s v="17-0013230"/>
    <x v="1"/>
    <x v="4"/>
    <x v="1"/>
    <x v="1"/>
    <x v="2"/>
    <s v="Tier 3 - Extreme"/>
    <s v="Distribution Circuit"/>
    <n v="1"/>
    <n v="21"/>
    <d v="2017-01-21T00:00:00"/>
    <n v="1656355"/>
    <x v="0"/>
    <s v="N"/>
    <x v="19"/>
  </r>
  <r>
    <s v="17-0013931"/>
    <x v="1"/>
    <x v="1"/>
    <x v="1"/>
    <x v="1"/>
    <x v="2"/>
    <s v="Tier 2 - Elevated"/>
    <s v="Distribution Circuit"/>
    <n v="1"/>
    <n v="23"/>
    <d v="2017-01-23T00:00:00"/>
    <n v="1664541"/>
    <x v="0"/>
    <s v="N"/>
    <x v="1"/>
  </r>
  <r>
    <s v="17-0013996"/>
    <x v="2"/>
    <x v="11"/>
    <x v="11"/>
    <x v="0"/>
    <x v="2"/>
    <s v="Tier 3 - Extreme"/>
    <s v="Distribution Circuit"/>
    <n v="1"/>
    <n v="22"/>
    <d v="2017-01-22T00:00:00"/>
    <n v="1664771"/>
    <x v="0"/>
    <s v="N"/>
    <x v="131"/>
  </r>
  <r>
    <s v="17-0014011"/>
    <x v="1"/>
    <x v="1"/>
    <x v="1"/>
    <x v="1"/>
    <x v="2"/>
    <s v="Tier 3 - Extreme"/>
    <s v="Distribution Circuit"/>
    <n v="1"/>
    <n v="23"/>
    <d v="2017-01-23T00:00:00"/>
    <n v="1663504"/>
    <x v="0"/>
    <s v="N"/>
    <x v="1"/>
  </r>
  <r>
    <s v="17-0015978"/>
    <x v="4"/>
    <x v="12"/>
    <x v="7"/>
    <x v="6"/>
    <x v="2"/>
    <s v="Tier 2 - Elevated"/>
    <s v="Distribution Circuit"/>
    <n v="1"/>
    <n v="30"/>
    <d v="2017-01-30T00:00:00"/>
    <n v="1670172"/>
    <x v="0"/>
    <s v="N"/>
    <x v="17"/>
  </r>
  <r>
    <s v="17-0016015"/>
    <x v="2"/>
    <x v="11"/>
    <x v="7"/>
    <x v="3"/>
    <x v="2"/>
    <s v="Tier 2 - Elevated"/>
    <s v="Transformer only"/>
    <n v="1"/>
    <n v="30"/>
    <d v="2017-01-30T00:00:00"/>
    <n v="1670227"/>
    <x v="0"/>
    <s v="N"/>
    <x v="139"/>
  </r>
  <r>
    <s v="17-0017512"/>
    <x v="2"/>
    <x v="11"/>
    <x v="11"/>
    <x v="3"/>
    <x v="2"/>
    <s v="Tier 2 - Elevated"/>
    <s v="Distribution Circuit"/>
    <n v="2"/>
    <n v="4"/>
    <d v="2017-02-04T00:00:00"/>
    <n v="1675088"/>
    <x v="0"/>
    <s v="N"/>
    <x v="14"/>
  </r>
  <r>
    <s v="17-0017624"/>
    <x v="2"/>
    <x v="11"/>
    <x v="17"/>
    <x v="3"/>
    <x v="2"/>
    <s v="Tier 3 - Extreme"/>
    <s v="Distribution Circuit"/>
    <n v="2"/>
    <n v="5"/>
    <d v="2017-02-05T00:00:00"/>
    <n v="1675575"/>
    <x v="0"/>
    <s v="N"/>
    <x v="317"/>
  </r>
  <r>
    <s v="17-0019927"/>
    <x v="4"/>
    <x v="9"/>
    <x v="7"/>
    <x v="6"/>
    <x v="2"/>
    <s v="Tier 2 - Elevated"/>
    <s v="Distribution Circuit"/>
    <n v="2"/>
    <n v="10"/>
    <d v="2017-02-10T00:00:00"/>
    <n v="1684785"/>
    <x v="0"/>
    <s v="N"/>
    <x v="9"/>
  </r>
  <r>
    <s v="17-0022158"/>
    <x v="1"/>
    <x v="4"/>
    <x v="1"/>
    <x v="0"/>
    <x v="2"/>
    <s v="Tier 3 - Extreme"/>
    <s v="Distribution Circuit"/>
    <n v="2"/>
    <n v="17"/>
    <d v="2017-02-17T00:00:00"/>
    <n v="1693717"/>
    <x v="0"/>
    <s v="N"/>
    <x v="4"/>
  </r>
  <r>
    <s v="17-0025073"/>
    <x v="3"/>
    <x v="28"/>
    <x v="1"/>
    <x v="0"/>
    <x v="2"/>
    <s v="Tier 3 - Extreme"/>
    <s v="Distribution Circuit"/>
    <n v="2"/>
    <n v="21"/>
    <d v="2017-02-21T00:00:00"/>
    <n v="1707685"/>
    <x v="0"/>
    <s v="N"/>
    <x v="238"/>
  </r>
  <r>
    <s v="17-0025468"/>
    <x v="4"/>
    <x v="9"/>
    <x v="7"/>
    <x v="6"/>
    <x v="2"/>
    <s v="Tier 3 - Extreme"/>
    <s v="Distribution Circuit"/>
    <n v="2"/>
    <n v="21"/>
    <d v="2017-02-21T00:00:00"/>
    <n v="1710216"/>
    <x v="0"/>
    <s v="N"/>
    <x v="9"/>
  </r>
  <r>
    <s v="17-0028930"/>
    <x v="1"/>
    <x v="1"/>
    <x v="1"/>
    <x v="1"/>
    <x v="2"/>
    <s v="Tier 3 - Extreme"/>
    <s v="Distribution Circuit"/>
    <n v="3"/>
    <n v="6"/>
    <d v="2017-03-06T00:00:00"/>
    <n v="1721392"/>
    <x v="0"/>
    <s v="N"/>
    <x v="1"/>
  </r>
  <r>
    <s v="17-0030527"/>
    <x v="1"/>
    <x v="1"/>
    <x v="1"/>
    <x v="1"/>
    <x v="2"/>
    <s v="Tier 2 - Elevated"/>
    <s v="Distribution Circuit"/>
    <n v="3"/>
    <n v="14"/>
    <d v="2017-03-14T00:00:00"/>
    <n v="1726674"/>
    <x v="0"/>
    <s v="N"/>
    <x v="1"/>
  </r>
  <r>
    <s v="17-0034864"/>
    <x v="2"/>
    <x v="11"/>
    <x v="7"/>
    <x v="7"/>
    <x v="2"/>
    <s v="Tier 2 - Elevated"/>
    <s v="Transformer only"/>
    <n v="3"/>
    <n v="29"/>
    <d v="2017-03-29T00:00:00"/>
    <n v="1738675"/>
    <x v="0"/>
    <s v="N"/>
    <x v="26"/>
  </r>
  <r>
    <s v="17-0035008"/>
    <x v="1"/>
    <x v="1"/>
    <x v="1"/>
    <x v="0"/>
    <x v="2"/>
    <s v="Tier 2 - Elevated"/>
    <s v="Distribution Circuit"/>
    <n v="3"/>
    <n v="30"/>
    <d v="2017-03-30T00:00:00"/>
    <n v="1739105"/>
    <x v="0"/>
    <s v="N"/>
    <x v="18"/>
  </r>
  <r>
    <s v="17-0037401"/>
    <x v="1"/>
    <x v="1"/>
    <x v="1"/>
    <x v="0"/>
    <x v="2"/>
    <s v="Tier 2 - Elevated"/>
    <s v="Distribution Circuit"/>
    <n v="4"/>
    <n v="6"/>
    <d v="2017-04-06T00:00:00"/>
    <n v="1747854"/>
    <x v="0"/>
    <s v="N"/>
    <x v="18"/>
  </r>
  <r>
    <s v="17-0037651"/>
    <x v="1"/>
    <x v="1"/>
    <x v="1"/>
    <x v="8"/>
    <x v="2"/>
    <s v="Tier 2 - Elevated"/>
    <s v="Distribution Circuit"/>
    <n v="4"/>
    <n v="7"/>
    <d v="2017-04-07T00:00:00"/>
    <n v="1749567"/>
    <x v="0"/>
    <s v="N"/>
    <x v="20"/>
  </r>
  <r>
    <s v="17-0038401"/>
    <x v="2"/>
    <x v="11"/>
    <x v="1"/>
    <x v="1"/>
    <x v="2"/>
    <s v="Tier 3 - Extreme"/>
    <s v="Distribution Circuit"/>
    <n v="4"/>
    <n v="9"/>
    <d v="2017-04-09T00:00:00"/>
    <n v="1753262"/>
    <x v="0"/>
    <s v="N"/>
    <x v="143"/>
  </r>
  <r>
    <s v="17-0040630"/>
    <x v="1"/>
    <x v="1"/>
    <x v="1"/>
    <x v="0"/>
    <x v="2"/>
    <s v="Tier 3 - Extreme"/>
    <s v="Distribution Circuit"/>
    <n v="4"/>
    <n v="16"/>
    <d v="2017-04-16T00:00:00"/>
    <n v="1758973"/>
    <x v="0"/>
    <s v="N"/>
    <x v="18"/>
  </r>
  <r>
    <s v="17-0042300"/>
    <x v="1"/>
    <x v="1"/>
    <x v="1"/>
    <x v="0"/>
    <x v="2"/>
    <s v="Tier 3 - Extreme"/>
    <s v="Distribution Circuit"/>
    <n v="4"/>
    <n v="24"/>
    <d v="2017-04-24T00:00:00"/>
    <n v="1765729"/>
    <x v="0"/>
    <s v="N"/>
    <x v="18"/>
  </r>
  <r>
    <s v="17-0042672"/>
    <x v="6"/>
    <x v="31"/>
    <x v="5"/>
    <x v="3"/>
    <x v="2"/>
    <s v="Tier 3 - Extreme"/>
    <s v="Distribution Circuit"/>
    <n v="5"/>
    <n v="17"/>
    <d v="2017-05-17T00:00:00"/>
    <n v="1783928"/>
    <x v="0"/>
    <s v="Y"/>
    <x v="392"/>
  </r>
  <r>
    <s v="17-0045835"/>
    <x v="1"/>
    <x v="4"/>
    <x v="1"/>
    <x v="1"/>
    <x v="2"/>
    <s v="Tier 2 - Elevated"/>
    <s v="Distribution Circuit"/>
    <n v="5"/>
    <n v="6"/>
    <d v="2017-05-06T00:00:00"/>
    <n v="1776602"/>
    <x v="0"/>
    <s v="Y"/>
    <x v="19"/>
  </r>
  <r>
    <s v="17-0047090"/>
    <x v="1"/>
    <x v="1"/>
    <x v="1"/>
    <x v="0"/>
    <x v="2"/>
    <s v="Tier 3 - Extreme"/>
    <s v="Distribution Circuit"/>
    <n v="5"/>
    <n v="11"/>
    <d v="2017-05-11T00:00:00"/>
    <n v="1779728"/>
    <x v="0"/>
    <s v="Y"/>
    <x v="18"/>
  </r>
  <r>
    <s v="17-0047787"/>
    <x v="2"/>
    <x v="11"/>
    <x v="12"/>
    <x v="7"/>
    <x v="2"/>
    <s v="Tier 2 - Elevated"/>
    <s v="Transformer only"/>
    <n v="5"/>
    <n v="14"/>
    <d v="2017-05-14T00:00:00"/>
    <n v="1781726"/>
    <x v="0"/>
    <s v="Y"/>
    <x v="16"/>
  </r>
  <r>
    <s v="17-0054292"/>
    <x v="5"/>
    <x v="18"/>
    <x v="8"/>
    <x v="7"/>
    <x v="2"/>
    <s v="Tier 2 - Elevated"/>
    <s v="Distribution Circuit"/>
    <n v="6"/>
    <n v="11"/>
    <d v="2017-06-11T00:00:00"/>
    <n v="1801625"/>
    <x v="0"/>
    <s v="Y"/>
    <x v="137"/>
  </r>
  <r>
    <s v="17-0056187"/>
    <x v="2"/>
    <x v="6"/>
    <x v="16"/>
    <x v="7"/>
    <x v="2"/>
    <s v="Tier 3 - Extreme"/>
    <s v="Distribution Circuit"/>
    <n v="6"/>
    <n v="18"/>
    <d v="2017-06-18T00:00:00"/>
    <n v="1808072"/>
    <x v="0"/>
    <s v="Y"/>
    <x v="224"/>
  </r>
  <r>
    <s v="17-0065222"/>
    <x v="4"/>
    <x v="9"/>
    <x v="7"/>
    <x v="6"/>
    <x v="2"/>
    <s v="Tier 3 - Extreme"/>
    <s v="Distribution Circuit"/>
    <n v="7"/>
    <n v="25"/>
    <d v="2017-07-25T00:00:00"/>
    <n v="1839309"/>
    <x v="0"/>
    <s v="Y"/>
    <x v="9"/>
  </r>
  <r>
    <s v="17-0085384"/>
    <x v="2"/>
    <x v="11"/>
    <x v="1"/>
    <x v="0"/>
    <x v="2"/>
    <s v="Tier 3 - Extreme"/>
    <s v="Distribution Circuit"/>
    <n v="10"/>
    <n v="8"/>
    <d v="2017-10-08T00:00:00"/>
    <n v="1894391"/>
    <x v="0"/>
    <s v="Y"/>
    <x v="54"/>
  </r>
  <r>
    <s v="17-0086890"/>
    <x v="3"/>
    <x v="7"/>
    <x v="1"/>
    <x v="11"/>
    <x v="2"/>
    <s v="Tier 2 - Elevated"/>
    <s v="Distribution Circuit"/>
    <n v="10"/>
    <n v="8"/>
    <d v="2017-10-08T00:00:00"/>
    <n v="1899633"/>
    <x v="0"/>
    <s v="Y"/>
    <x v="50"/>
  </r>
  <r>
    <s v="17-0087163"/>
    <x v="3"/>
    <x v="7"/>
    <x v="16"/>
    <x v="11"/>
    <x v="2"/>
    <s v="Tier 2 - Elevated"/>
    <s v="Distribution Circuit"/>
    <n v="10"/>
    <n v="9"/>
    <d v="2017-10-09T00:00:00"/>
    <n v="1900228"/>
    <x v="0"/>
    <s v="Y"/>
    <x v="973"/>
  </r>
  <r>
    <s v="17-0088425"/>
    <x v="3"/>
    <x v="7"/>
    <x v="0"/>
    <x v="11"/>
    <x v="2"/>
    <s v="Tier 3 - Extreme"/>
    <s v="Distribution Circuit"/>
    <n v="10"/>
    <n v="8"/>
    <d v="2017-10-08T00:00:00"/>
    <n v="1903652"/>
    <x v="0"/>
    <s v="Y"/>
    <x v="52"/>
  </r>
  <r>
    <s v="17-0088700"/>
    <x v="3"/>
    <x v="7"/>
    <x v="0"/>
    <x v="11"/>
    <x v="2"/>
    <s v="Tier 3 - Extreme"/>
    <s v="Distribution Circuit"/>
    <n v="10"/>
    <n v="9"/>
    <d v="2017-10-09T00:00:00"/>
    <n v="1904445"/>
    <x v="0"/>
    <s v="Y"/>
    <x v="52"/>
  </r>
  <r>
    <s v="17-0089797"/>
    <x v="2"/>
    <x v="11"/>
    <x v="0"/>
    <x v="3"/>
    <x v="2"/>
    <s v="Tier 3 - Extreme"/>
    <s v="Distribution Circuit"/>
    <n v="10"/>
    <n v="23"/>
    <d v="2017-10-23T00:00:00"/>
    <n v="1908200"/>
    <x v="0"/>
    <s v="Y"/>
    <x v="31"/>
  </r>
  <r>
    <s v="17-0090578"/>
    <x v="2"/>
    <x v="11"/>
    <x v="11"/>
    <x v="3"/>
    <x v="2"/>
    <s v="Tier 2 - Elevated"/>
    <s v="Distribution Circuit"/>
    <n v="10"/>
    <n v="26"/>
    <d v="2017-10-26T00:00:00"/>
    <n v="1910139"/>
    <x v="0"/>
    <s v="Y"/>
    <x v="14"/>
  </r>
  <r>
    <s v="17-0091376"/>
    <x v="5"/>
    <x v="10"/>
    <x v="9"/>
    <x v="1"/>
    <x v="2"/>
    <s v="Tier 2 - Elevated"/>
    <s v="Distribution Circuit"/>
    <n v="10"/>
    <n v="30"/>
    <d v="2017-10-30T00:00:00"/>
    <n v="1912509"/>
    <x v="0"/>
    <s v="Y"/>
    <x v="82"/>
  </r>
  <r>
    <s v="17-0092653"/>
    <x v="4"/>
    <x v="9"/>
    <x v="7"/>
    <x v="6"/>
    <x v="2"/>
    <s v="Tier 2 - Elevated"/>
    <s v="Distribution Circuit"/>
    <n v="11"/>
    <n v="4"/>
    <d v="2017-11-04T00:00:00"/>
    <n v="1916058"/>
    <x v="0"/>
    <s v="Y"/>
    <x v="9"/>
  </r>
  <r>
    <s v="17-0095069"/>
    <x v="1"/>
    <x v="4"/>
    <x v="1"/>
    <x v="13"/>
    <x v="2"/>
    <s v="Tier 3 - Extreme"/>
    <s v="Distribution Circuit"/>
    <n v="11"/>
    <n v="15"/>
    <d v="2017-11-15T00:00:00"/>
    <n v="1922646"/>
    <x v="0"/>
    <s v="Y"/>
    <x v="123"/>
  </r>
  <r>
    <s v="17-0098043"/>
    <x v="4"/>
    <x v="9"/>
    <x v="7"/>
    <x v="6"/>
    <x v="2"/>
    <s v="Tier 2 - Elevated"/>
    <s v="Distribution Circuit"/>
    <n v="11"/>
    <n v="28"/>
    <d v="2017-11-28T00:00:00"/>
    <n v="1930725"/>
    <x v="0"/>
    <s v="Y"/>
    <x v="9"/>
  </r>
  <r>
    <s v="17-0100000"/>
    <x v="4"/>
    <x v="9"/>
    <x v="7"/>
    <x v="6"/>
    <x v="2"/>
    <s v="Tier 2 - Elevated"/>
    <s v="Distribution Circuit"/>
    <n v="12"/>
    <n v="5"/>
    <d v="2017-12-05T00:00:00"/>
    <n v="1936339"/>
    <x v="0"/>
    <s v="N"/>
    <x v="9"/>
  </r>
  <r>
    <s v="17-0103608"/>
    <x v="2"/>
    <x v="11"/>
    <x v="15"/>
    <x v="7"/>
    <x v="2"/>
    <s v="Tier 3 - Extreme"/>
    <s v="Transformer only"/>
    <n v="12"/>
    <n v="29"/>
    <d v="2017-12-29T00:00:00"/>
    <n v="1953031"/>
    <x v="0"/>
    <s v="N"/>
    <x v="197"/>
  </r>
  <r>
    <s v="18-0006877"/>
    <x v="3"/>
    <x v="7"/>
    <x v="4"/>
    <x v="12"/>
    <x v="3"/>
    <s v="Tier 2 - Elevated"/>
    <s v="Distribution Circuit"/>
    <n v="1"/>
    <n v="17"/>
    <d v="2018-01-17T00:00:00"/>
    <n v="9984"/>
    <x v="0"/>
    <s v="N"/>
    <x v="1042"/>
  </r>
  <r>
    <s v="18-0008392"/>
    <x v="2"/>
    <x v="6"/>
    <x v="32"/>
    <x v="7"/>
    <x v="3"/>
    <s v="Tier 3 - Extreme"/>
    <s v="Distribution Circuit"/>
    <n v="1"/>
    <n v="24"/>
    <d v="2018-01-24T00:00:00"/>
    <n v="12936"/>
    <x v="0"/>
    <s v="N"/>
    <x v="1043"/>
  </r>
  <r>
    <s v="18-0009483"/>
    <x v="4"/>
    <x v="9"/>
    <x v="7"/>
    <x v="6"/>
    <x v="3"/>
    <s v="Tier 2 - Elevated"/>
    <s v="Distribution Circuit"/>
    <n v="1"/>
    <n v="27"/>
    <d v="2018-01-27T00:00:00"/>
    <n v="14937"/>
    <x v="0"/>
    <s v="N"/>
    <x v="9"/>
  </r>
  <r>
    <s v="18-0013092"/>
    <x v="4"/>
    <x v="9"/>
    <x v="7"/>
    <x v="6"/>
    <x v="3"/>
    <s v="Tier 2 - Elevated"/>
    <s v="Distribution Circuit"/>
    <n v="2"/>
    <n v="10"/>
    <d v="2018-02-10T00:00:00"/>
    <n v="22372"/>
    <x v="0"/>
    <s v="N"/>
    <x v="9"/>
  </r>
  <r>
    <s v="18-0013229"/>
    <x v="4"/>
    <x v="9"/>
    <x v="7"/>
    <x v="6"/>
    <x v="3"/>
    <s v="Tier 2 - Elevated"/>
    <s v="Distribution Circuit"/>
    <n v="2"/>
    <n v="11"/>
    <d v="2018-02-11T00:00:00"/>
    <n v="22716"/>
    <x v="0"/>
    <s v="N"/>
    <x v="9"/>
  </r>
  <r>
    <s v="18-0016361"/>
    <x v="1"/>
    <x v="4"/>
    <x v="8"/>
    <x v="7"/>
    <x v="3"/>
    <s v="Tier 3 - Extreme"/>
    <s v="Distribution Circuit"/>
    <n v="2"/>
    <n v="22"/>
    <d v="2018-02-22T00:00:00"/>
    <n v="29302"/>
    <x v="0"/>
    <s v="N"/>
    <x v="124"/>
  </r>
  <r>
    <s v="18-0016955"/>
    <x v="4"/>
    <x v="12"/>
    <x v="7"/>
    <x v="6"/>
    <x v="3"/>
    <s v="Tier 3 - Extreme"/>
    <s v="Distribution Circuit"/>
    <n v="2"/>
    <n v="24"/>
    <d v="2018-02-24T00:00:00"/>
    <n v="30837"/>
    <x v="0"/>
    <s v="N"/>
    <x v="17"/>
  </r>
  <r>
    <s v="18-0018954"/>
    <x v="1"/>
    <x v="1"/>
    <x v="0"/>
    <x v="0"/>
    <x v="3"/>
    <s v="Tier 2 - Elevated"/>
    <s v="Distribution Circuit"/>
    <n v="3"/>
    <n v="2"/>
    <d v="2018-03-02T00:00:00"/>
    <n v="35908"/>
    <x v="0"/>
    <s v="N"/>
    <x v="56"/>
  </r>
  <r>
    <s v="18-0019339"/>
    <x v="1"/>
    <x v="4"/>
    <x v="0"/>
    <x v="0"/>
    <x v="3"/>
    <s v="Tier 2 - Elevated"/>
    <s v="Distribution Circuit"/>
    <n v="3"/>
    <n v="3"/>
    <d v="2018-03-03T00:00:00"/>
    <n v="37116"/>
    <x v="0"/>
    <s v="N"/>
    <x v="115"/>
  </r>
  <r>
    <s v="18-0019433"/>
    <x v="1"/>
    <x v="1"/>
    <x v="1"/>
    <x v="8"/>
    <x v="3"/>
    <s v="Tier 3 - Extreme"/>
    <s v="Distribution Circuit"/>
    <n v="3"/>
    <n v="3"/>
    <d v="2018-03-03T00:00:00"/>
    <n v="37117"/>
    <x v="0"/>
    <s v="N"/>
    <x v="20"/>
  </r>
  <r>
    <s v="18-0019447"/>
    <x v="2"/>
    <x v="11"/>
    <x v="9"/>
    <x v="7"/>
    <x v="3"/>
    <s v="Tier 2 - Elevated"/>
    <s v="Distribution Circuit"/>
    <n v="3"/>
    <n v="3"/>
    <d v="2018-03-03T00:00:00"/>
    <n v="37565"/>
    <x v="0"/>
    <s v="N"/>
    <x v="23"/>
  </r>
  <r>
    <s v="18-0022148"/>
    <x v="1"/>
    <x v="4"/>
    <x v="1"/>
    <x v="1"/>
    <x v="3"/>
    <s v="Tier 2 - Elevated"/>
    <s v="Distribution Circuit"/>
    <n v="3"/>
    <n v="13"/>
    <d v="2018-03-13T00:00:00"/>
    <n v="43050"/>
    <x v="0"/>
    <s v="N"/>
    <x v="19"/>
  </r>
  <r>
    <s v="18-0023769"/>
    <x v="2"/>
    <x v="11"/>
    <x v="23"/>
    <x v="3"/>
    <x v="3"/>
    <s v="Tier 3 - Extreme"/>
    <s v="Distribution Circuit"/>
    <n v="3"/>
    <n v="17"/>
    <d v="2018-03-17T00:00:00"/>
    <n v="46771"/>
    <x v="0"/>
    <s v="N"/>
    <x v="441"/>
  </r>
  <r>
    <s v="18-0023892"/>
    <x v="2"/>
    <x v="11"/>
    <x v="18"/>
    <x v="3"/>
    <x v="3"/>
    <s v="Tier 3 - Extreme"/>
    <s v="Distribution Circuit"/>
    <n v="3"/>
    <n v="18"/>
    <d v="2018-03-18T00:00:00"/>
    <n v="47342"/>
    <x v="0"/>
    <s v="N"/>
    <x v="78"/>
  </r>
  <r>
    <s v="18-0024666"/>
    <x v="1"/>
    <x v="1"/>
    <x v="1"/>
    <x v="0"/>
    <x v="3"/>
    <s v="Tier 3 - Extreme"/>
    <s v="Distribution Circuit"/>
    <n v="3"/>
    <n v="21"/>
    <d v="2018-03-21T00:00:00"/>
    <n v="49086"/>
    <x v="0"/>
    <s v="N"/>
    <x v="18"/>
  </r>
  <r>
    <s v="18-0025410"/>
    <x v="4"/>
    <x v="9"/>
    <x v="7"/>
    <x v="6"/>
    <x v="3"/>
    <s v="Tier 3 - Extreme"/>
    <s v="Distribution Circuit"/>
    <n v="3"/>
    <n v="22"/>
    <d v="2018-03-22T00:00:00"/>
    <n v="50384"/>
    <x v="0"/>
    <s v="N"/>
    <x v="9"/>
  </r>
  <r>
    <s v="18-0027225"/>
    <x v="2"/>
    <x v="11"/>
    <x v="13"/>
    <x v="10"/>
    <x v="3"/>
    <s v="Tier 2 - Elevated"/>
    <s v="Distribution Circuit"/>
    <n v="3"/>
    <n v="28"/>
    <d v="2018-03-28T00:00:00"/>
    <n v="54805"/>
    <x v="0"/>
    <s v="N"/>
    <x v="27"/>
  </r>
  <r>
    <s v="18-0029075"/>
    <x v="4"/>
    <x v="12"/>
    <x v="7"/>
    <x v="6"/>
    <x v="3"/>
    <s v="Tier 2 - Elevated"/>
    <s v="Distribution Circuit"/>
    <n v="4"/>
    <n v="4"/>
    <d v="2018-04-04T00:00:00"/>
    <n v="59212"/>
    <x v="0"/>
    <s v="N"/>
    <x v="17"/>
  </r>
  <r>
    <s v="18-0036442"/>
    <x v="0"/>
    <x v="5"/>
    <x v="24"/>
    <x v="3"/>
    <x v="3"/>
    <s v="Tier 2 - Elevated"/>
    <s v="Transformer only"/>
    <n v="4"/>
    <n v="28"/>
    <d v="2018-04-28T00:00:00"/>
    <n v="75747"/>
    <x v="0"/>
    <s v="N"/>
    <x v="1044"/>
  </r>
  <r>
    <s v="18-0053718"/>
    <x v="2"/>
    <x v="6"/>
    <x v="38"/>
    <x v="3"/>
    <x v="3"/>
    <s v="Tier 2 - Elevated"/>
    <s v="Distribution Circuit"/>
    <n v="6"/>
    <n v="22"/>
    <d v="2018-06-22T00:00:00"/>
    <n v="115811"/>
    <x v="0"/>
    <s v="Y"/>
    <x v="1045"/>
  </r>
  <r>
    <s v="18-0055835"/>
    <x v="4"/>
    <x v="9"/>
    <x v="7"/>
    <x v="6"/>
    <x v="3"/>
    <s v="Tier 2 - Elevated"/>
    <s v="Distribution Circuit"/>
    <n v="6"/>
    <n v="29"/>
    <d v="2018-06-29T00:00:00"/>
    <n v="121440"/>
    <x v="0"/>
    <s v="Y"/>
    <x v="9"/>
  </r>
  <r>
    <s v="18-0070005"/>
    <x v="4"/>
    <x v="9"/>
    <x v="7"/>
    <x v="6"/>
    <x v="3"/>
    <s v="Tier 2 - Elevated"/>
    <s v="Distribution Circuit"/>
    <n v="8"/>
    <n v="15"/>
    <d v="2018-08-15T00:00:00"/>
    <n v="155601"/>
    <x v="0"/>
    <s v="Y"/>
    <x v="9"/>
  </r>
  <r>
    <s v="18-0071426"/>
    <x v="5"/>
    <x v="10"/>
    <x v="8"/>
    <x v="7"/>
    <x v="3"/>
    <s v="Tier 3 - Extreme"/>
    <s v="Distribution Circuit"/>
    <n v="8"/>
    <n v="19"/>
    <d v="2018-08-19T00:00:00"/>
    <n v="157976"/>
    <x v="0"/>
    <s v="Y"/>
    <x v="45"/>
  </r>
  <r>
    <s v="18-0080708"/>
    <x v="4"/>
    <x v="9"/>
    <x v="7"/>
    <x v="6"/>
    <x v="3"/>
    <s v="Tier 2 - Elevated"/>
    <s v="Distribution Circuit"/>
    <n v="9"/>
    <n v="18"/>
    <d v="2018-09-18T00:00:00"/>
    <n v="176266"/>
    <x v="0"/>
    <s v="Y"/>
    <x v="9"/>
  </r>
  <r>
    <s v="18-0083369"/>
    <x v="2"/>
    <x v="11"/>
    <x v="0"/>
    <x v="3"/>
    <x v="3"/>
    <s v="Tier 2 - Elevated"/>
    <s v="Distribution Circuit"/>
    <n v="9"/>
    <n v="25"/>
    <d v="2018-09-25T00:00:00"/>
    <n v="181152"/>
    <x v="0"/>
    <s v="Y"/>
    <x v="31"/>
  </r>
  <r>
    <s v="18-0084919"/>
    <x v="2"/>
    <x v="11"/>
    <x v="12"/>
    <x v="7"/>
    <x v="3"/>
    <s v="Tier 2 - Elevated"/>
    <s v="Transformer only"/>
    <n v="9"/>
    <n v="29"/>
    <d v="2018-09-29T00:00:00"/>
    <n v="184247"/>
    <x v="0"/>
    <s v="Y"/>
    <x v="16"/>
  </r>
  <r>
    <s v="18-0085268"/>
    <x v="4"/>
    <x v="9"/>
    <x v="7"/>
    <x v="6"/>
    <x v="3"/>
    <s v="Tier 2 - Elevated"/>
    <s v="Distribution Circuit"/>
    <n v="10"/>
    <n v="1"/>
    <d v="2018-10-01T00:00:00"/>
    <n v="185004"/>
    <x v="0"/>
    <s v="Y"/>
    <x v="9"/>
  </r>
  <r>
    <s v="18-0087201"/>
    <x v="1"/>
    <x v="4"/>
    <x v="1"/>
    <x v="1"/>
    <x v="3"/>
    <s v="Tier 2 - Elevated"/>
    <s v="Distribution Circuit"/>
    <n v="10"/>
    <n v="5"/>
    <d v="2018-10-05T00:00:00"/>
    <n v="188928"/>
    <x v="0"/>
    <s v="Y"/>
    <x v="19"/>
  </r>
  <r>
    <s v="18-0088431"/>
    <x v="2"/>
    <x v="11"/>
    <x v="9"/>
    <x v="7"/>
    <x v="3"/>
    <s v="Tier 2 - Elevated"/>
    <s v="Transformer only"/>
    <n v="10"/>
    <n v="8"/>
    <d v="2018-10-08T00:00:00"/>
    <n v="191066"/>
    <x v="0"/>
    <s v="Y"/>
    <x v="23"/>
  </r>
  <r>
    <s v="18-0090844"/>
    <x v="7"/>
    <x v="19"/>
    <x v="7"/>
    <x v="6"/>
    <x v="3"/>
    <s v="Tier 3 - Extreme"/>
    <s v="Distribution Circuit"/>
    <n v="10"/>
    <n v="14"/>
    <d v="2018-10-14T00:00:00"/>
    <n v="196337"/>
    <x v="0"/>
    <s v="Y"/>
    <x v="341"/>
  </r>
  <r>
    <s v="18-0097653"/>
    <x v="7"/>
    <x v="35"/>
    <x v="7"/>
    <x v="6"/>
    <x v="3"/>
    <s v="Tier 3 - Extreme"/>
    <s v="Distribution Circuit"/>
    <n v="11"/>
    <n v="7"/>
    <d v="2018-11-07T00:00:00"/>
    <n v="210209"/>
    <x v="0"/>
    <s v="Y"/>
    <x v="339"/>
  </r>
  <r>
    <s v="18-0099127"/>
    <x v="5"/>
    <x v="10"/>
    <x v="15"/>
    <x v="1"/>
    <x v="3"/>
    <s v="Tier 3 - Extreme"/>
    <s v="Distribution Circuit"/>
    <n v="11"/>
    <n v="12"/>
    <d v="2018-11-12T00:00:00"/>
    <n v="213642"/>
    <x v="0"/>
    <s v="Y"/>
    <x v="182"/>
  </r>
  <r>
    <s v="18-0099167"/>
    <x v="3"/>
    <x v="7"/>
    <x v="0"/>
    <x v="11"/>
    <x v="3"/>
    <s v="Tier 2 - Elevated"/>
    <s v="Distribution Circuit"/>
    <n v="11"/>
    <n v="8"/>
    <d v="2018-11-08T00:00:00"/>
    <n v="213859"/>
    <x v="0"/>
    <s v="Y"/>
    <x v="52"/>
  </r>
  <r>
    <s v="18-0104702"/>
    <x v="1"/>
    <x v="1"/>
    <x v="1"/>
    <x v="0"/>
    <x v="3"/>
    <s v="Tier 3 - Extreme"/>
    <s v="Transformer only"/>
    <n v="11"/>
    <n v="29"/>
    <d v="2018-11-29T00:00:00"/>
    <n v="227312"/>
    <x v="0"/>
    <s v="Y"/>
    <x v="18"/>
  </r>
  <r>
    <s v="18-0109642"/>
    <x v="1"/>
    <x v="1"/>
    <x v="1"/>
    <x v="0"/>
    <x v="3"/>
    <s v="Tier 3 - Extreme"/>
    <s v="Distribution Circuit"/>
    <n v="12"/>
    <n v="17"/>
    <d v="2018-12-17T00:00:00"/>
    <n v="242071"/>
    <x v="0"/>
    <s v="N"/>
    <x v="18"/>
  </r>
  <r>
    <s v="19-0004714"/>
    <x v="2"/>
    <x v="11"/>
    <x v="8"/>
    <x v="7"/>
    <x v="4"/>
    <s v="Tier 3 - Extreme"/>
    <s v="Distribution Circuit"/>
    <n v="1"/>
    <n v="5"/>
    <d v="2019-01-05T00:00:00"/>
    <n v="253942"/>
    <x v="0"/>
    <s v="N"/>
    <x v="277"/>
  </r>
  <r>
    <s v="19-0005363"/>
    <x v="2"/>
    <x v="11"/>
    <x v="0"/>
    <x v="0"/>
    <x v="4"/>
    <s v="Tier 3 - Extreme"/>
    <s v="Distribution Circuit"/>
    <n v="1"/>
    <n v="6"/>
    <d v="2019-01-06T00:00:00"/>
    <n v="257358"/>
    <x v="0"/>
    <s v="N"/>
    <x v="212"/>
  </r>
  <r>
    <s v="19-0009344"/>
    <x v="2"/>
    <x v="11"/>
    <x v="0"/>
    <x v="3"/>
    <x v="4"/>
    <s v="Tier 2 - Elevated"/>
    <s v="Distribution Circuit"/>
    <n v="1"/>
    <n v="15"/>
    <d v="2019-01-15T00:00:00"/>
    <n v="266397"/>
    <x v="0"/>
    <s v="N"/>
    <x v="31"/>
  </r>
  <r>
    <s v="19-0009952"/>
    <x v="1"/>
    <x v="1"/>
    <x v="1"/>
    <x v="0"/>
    <x v="4"/>
    <s v="Tier 2 - Elevated"/>
    <s v="Distribution Circuit"/>
    <n v="1"/>
    <n v="16"/>
    <d v="2019-01-16T00:00:00"/>
    <n v="268396"/>
    <x v="0"/>
    <s v="N"/>
    <x v="18"/>
  </r>
  <r>
    <s v="19-0010835"/>
    <x v="2"/>
    <x v="11"/>
    <x v="0"/>
    <x v="3"/>
    <x v="4"/>
    <s v="Tier 2 - Elevated"/>
    <s v="Distribution Circuit"/>
    <n v="1"/>
    <n v="16"/>
    <d v="2019-01-16T00:00:00"/>
    <n v="273138"/>
    <x v="0"/>
    <s v="N"/>
    <x v="31"/>
  </r>
  <r>
    <s v="19-0010840"/>
    <x v="1"/>
    <x v="1"/>
    <x v="1"/>
    <x v="8"/>
    <x v="4"/>
    <s v="Tier 3 - Extreme"/>
    <s v="Distribution Circuit"/>
    <n v="1"/>
    <n v="17"/>
    <d v="2019-01-17T00:00:00"/>
    <n v="273173"/>
    <x v="0"/>
    <s v="N"/>
    <x v="20"/>
  </r>
  <r>
    <s v="19-0010874"/>
    <x v="1"/>
    <x v="1"/>
    <x v="12"/>
    <x v="0"/>
    <x v="4"/>
    <s v="Tier 2 - Elevated"/>
    <s v="Transformer only"/>
    <n v="1"/>
    <n v="16"/>
    <d v="2019-01-16T00:00:00"/>
    <n v="271893"/>
    <x v="0"/>
    <s v="N"/>
    <x v="246"/>
  </r>
  <r>
    <s v="19-0011691"/>
    <x v="1"/>
    <x v="4"/>
    <x v="1"/>
    <x v="0"/>
    <x v="4"/>
    <s v="Tier 2 - Elevated"/>
    <s v="Distribution Circuit"/>
    <n v="1"/>
    <n v="18"/>
    <d v="2019-01-18T00:00:00"/>
    <n v="275473"/>
    <x v="0"/>
    <s v="N"/>
    <x v="4"/>
  </r>
  <r>
    <s v="19-0012044"/>
    <x v="1"/>
    <x v="4"/>
    <x v="8"/>
    <x v="1"/>
    <x v="4"/>
    <s v="Tier 3 - Extreme"/>
    <s v="Distribution Circuit"/>
    <n v="1"/>
    <n v="19"/>
    <d v="2019-01-19T00:00:00"/>
    <n v="276460"/>
    <x v="0"/>
    <s v="N"/>
    <x v="248"/>
  </r>
  <r>
    <s v="19-0016747"/>
    <x v="2"/>
    <x v="11"/>
    <x v="8"/>
    <x v="7"/>
    <x v="4"/>
    <s v="Tier 2 - Elevated"/>
    <s v="Distribution Circuit"/>
    <n v="2"/>
    <n v="1"/>
    <d v="2019-02-01T00:00:00"/>
    <n v="285606"/>
    <x v="0"/>
    <s v="N"/>
    <x v="277"/>
  </r>
  <r>
    <s v="19-0018441"/>
    <x v="4"/>
    <x v="9"/>
    <x v="7"/>
    <x v="6"/>
    <x v="4"/>
    <s v="Tier 3 - Extreme"/>
    <s v="Distribution Circuit"/>
    <n v="2"/>
    <n v="5"/>
    <d v="2019-02-05T00:00:00"/>
    <n v="292430"/>
    <x v="0"/>
    <s v="N"/>
    <x v="9"/>
  </r>
  <r>
    <s v="19-0019334"/>
    <x v="4"/>
    <x v="9"/>
    <x v="7"/>
    <x v="6"/>
    <x v="4"/>
    <s v="Tier 3 - Extreme"/>
    <s v="Distribution Circuit"/>
    <n v="2"/>
    <n v="5"/>
    <d v="2019-02-05T00:00:00"/>
    <n v="294679"/>
    <x v="0"/>
    <s v="N"/>
    <x v="9"/>
  </r>
  <r>
    <s v="19-0019742"/>
    <x v="4"/>
    <x v="9"/>
    <x v="7"/>
    <x v="6"/>
    <x v="4"/>
    <s v="Tier 2 - Elevated"/>
    <s v="Distribution Circuit"/>
    <n v="2"/>
    <n v="7"/>
    <d v="2019-02-07T00:00:00"/>
    <n v="295548"/>
    <x v="0"/>
    <s v="N"/>
    <x v="9"/>
  </r>
  <r>
    <s v="19-0020151"/>
    <x v="4"/>
    <x v="9"/>
    <x v="7"/>
    <x v="6"/>
    <x v="4"/>
    <s v="Tier 2 - Elevated"/>
    <s v="Distribution Circuit"/>
    <n v="2"/>
    <n v="8"/>
    <d v="2019-02-08T00:00:00"/>
    <n v="296488"/>
    <x v="0"/>
    <s v="N"/>
    <x v="9"/>
  </r>
  <r>
    <s v="19-0022104"/>
    <x v="1"/>
    <x v="4"/>
    <x v="1"/>
    <x v="1"/>
    <x v="4"/>
    <s v="Tier 3 - Extreme"/>
    <s v="Distribution Circuit"/>
    <n v="2"/>
    <n v="13"/>
    <d v="2019-02-13T00:00:00"/>
    <n v="302997"/>
    <x v="0"/>
    <s v="N"/>
    <x v="19"/>
  </r>
  <r>
    <s v="19-0022937"/>
    <x v="4"/>
    <x v="9"/>
    <x v="7"/>
    <x v="6"/>
    <x v="4"/>
    <s v="Tier 3 - Extreme"/>
    <s v="Distribution Circuit"/>
    <n v="2"/>
    <n v="14"/>
    <d v="2019-02-14T00:00:00"/>
    <n v="306642"/>
    <x v="0"/>
    <s v="N"/>
    <x v="9"/>
  </r>
  <r>
    <s v="19-0023183"/>
    <x v="4"/>
    <x v="9"/>
    <x v="7"/>
    <x v="6"/>
    <x v="4"/>
    <s v="Tier 3 - Extreme"/>
    <s v="Distribution Circuit"/>
    <n v="2"/>
    <n v="14"/>
    <d v="2019-02-14T00:00:00"/>
    <n v="308455"/>
    <x v="0"/>
    <s v="N"/>
    <x v="9"/>
  </r>
  <r>
    <s v="19-0023421"/>
    <x v="1"/>
    <x v="1"/>
    <x v="1"/>
    <x v="0"/>
    <x v="4"/>
    <s v="Tier 3 - Extreme"/>
    <s v="Distribution Circuit"/>
    <n v="2"/>
    <n v="14"/>
    <d v="2019-02-14T00:00:00"/>
    <n v="308250"/>
    <x v="0"/>
    <s v="N"/>
    <x v="18"/>
  </r>
  <r>
    <s v="19-0023582"/>
    <x v="1"/>
    <x v="1"/>
    <x v="1"/>
    <x v="12"/>
    <x v="4"/>
    <s v="Tier 3 - Extreme"/>
    <s v="Distribution Circuit"/>
    <n v="2"/>
    <n v="14"/>
    <d v="2019-02-14T00:00:00"/>
    <n v="309396"/>
    <x v="0"/>
    <s v="N"/>
    <x v="38"/>
  </r>
  <r>
    <s v="19-0023776"/>
    <x v="1"/>
    <x v="4"/>
    <x v="1"/>
    <x v="11"/>
    <x v="4"/>
    <s v="Tier 3 - Extreme"/>
    <s v="Distribution Circuit"/>
    <n v="2"/>
    <n v="14"/>
    <d v="2019-02-14T00:00:00"/>
    <n v="311011"/>
    <x v="0"/>
    <s v="N"/>
    <x v="535"/>
  </r>
  <r>
    <s v="19-0023947"/>
    <x v="1"/>
    <x v="1"/>
    <x v="1"/>
    <x v="1"/>
    <x v="4"/>
    <s v="Tier 2 - Elevated"/>
    <s v="Distribution Circuit"/>
    <n v="2"/>
    <n v="15"/>
    <d v="2019-02-15T00:00:00"/>
    <n v="311333"/>
    <x v="0"/>
    <s v="N"/>
    <x v="1"/>
  </r>
  <r>
    <s v="19-0024653"/>
    <x v="1"/>
    <x v="4"/>
    <x v="12"/>
    <x v="3"/>
    <x v="4"/>
    <s v="Tier 3 - Extreme"/>
    <s v="Transformer only"/>
    <n v="2"/>
    <n v="14"/>
    <d v="2019-02-14T00:00:00"/>
    <n v="306848"/>
    <x v="0"/>
    <s v="N"/>
    <x v="311"/>
  </r>
  <r>
    <s v="19-0026583"/>
    <x v="4"/>
    <x v="9"/>
    <x v="7"/>
    <x v="6"/>
    <x v="4"/>
    <s v="Tier 2 - Elevated"/>
    <s v="Distribution Circuit"/>
    <n v="2"/>
    <n v="20"/>
    <d v="2019-02-20T00:00:00"/>
    <n v="319769"/>
    <x v="0"/>
    <s v="N"/>
    <x v="9"/>
  </r>
  <r>
    <s v="19-0027425"/>
    <x v="2"/>
    <x v="11"/>
    <x v="4"/>
    <x v="3"/>
    <x v="4"/>
    <s v="Tier 2 - Elevated"/>
    <s v="Transformer only"/>
    <n v="2"/>
    <n v="22"/>
    <d v="2019-02-22T00:00:00"/>
    <n v="321711"/>
    <x v="0"/>
    <s v="N"/>
    <x v="62"/>
  </r>
  <r>
    <s v="19-0028472"/>
    <x v="4"/>
    <x v="9"/>
    <x v="7"/>
    <x v="6"/>
    <x v="4"/>
    <s v="Tier 2 - Elevated"/>
    <s v="Distribution Circuit"/>
    <n v="2"/>
    <n v="26"/>
    <d v="2019-02-26T00:00:00"/>
    <n v="324844"/>
    <x v="0"/>
    <s v="N"/>
    <x v="9"/>
  </r>
  <r>
    <s v="19-0029777"/>
    <x v="1"/>
    <x v="23"/>
    <x v="8"/>
    <x v="1"/>
    <x v="4"/>
    <s v="Tier 2 - Elevated"/>
    <s v="Distribution Circuit"/>
    <n v="3"/>
    <n v="1"/>
    <d v="2019-03-01T00:00:00"/>
    <n v="328911"/>
    <x v="0"/>
    <s v="N"/>
    <x v="1046"/>
  </r>
  <r>
    <s v="19-0030015"/>
    <x v="4"/>
    <x v="12"/>
    <x v="7"/>
    <x v="6"/>
    <x v="4"/>
    <s v="Tier 3 - Extreme"/>
    <s v="Distribution Circuit"/>
    <n v="3"/>
    <n v="2"/>
    <d v="2019-03-02T00:00:00"/>
    <n v="329421"/>
    <x v="0"/>
    <s v="N"/>
    <x v="17"/>
  </r>
  <r>
    <s v="19-0030804"/>
    <x v="4"/>
    <x v="12"/>
    <x v="7"/>
    <x v="6"/>
    <x v="4"/>
    <s v="Tier 2 - Elevated"/>
    <s v="Distribution Circuit"/>
    <n v="3"/>
    <n v="5"/>
    <d v="2019-03-05T00:00:00"/>
    <n v="331338"/>
    <x v="0"/>
    <s v="N"/>
    <x v="17"/>
  </r>
  <r>
    <s v="19-0031328"/>
    <x v="1"/>
    <x v="4"/>
    <x v="0"/>
    <x v="0"/>
    <x v="4"/>
    <s v="Tier 3 - Extreme"/>
    <s v="Distribution Circuit"/>
    <n v="3"/>
    <n v="6"/>
    <d v="2019-03-06T00:00:00"/>
    <n v="332834"/>
    <x v="0"/>
    <s v="N"/>
    <x v="115"/>
  </r>
  <r>
    <s v="19-0031328"/>
    <x v="1"/>
    <x v="4"/>
    <x v="0"/>
    <x v="0"/>
    <x v="4"/>
    <s v="Tier 3 - Extreme"/>
    <s v="Distribution Circuit"/>
    <n v="3"/>
    <n v="6"/>
    <d v="2019-03-06T00:00:00"/>
    <n v="332834"/>
    <x v="0"/>
    <s v="N"/>
    <x v="115"/>
  </r>
  <r>
    <s v="19-0033765"/>
    <x v="2"/>
    <x v="11"/>
    <x v="11"/>
    <x v="3"/>
    <x v="4"/>
    <s v="Tier 3 - Extreme"/>
    <s v="Distribution Circuit"/>
    <n v="3"/>
    <n v="14"/>
    <d v="2019-03-14T00:00:00"/>
    <n v="339205"/>
    <x v="0"/>
    <s v="N"/>
    <x v="14"/>
  </r>
  <r>
    <s v="19-0033985"/>
    <x v="4"/>
    <x v="9"/>
    <x v="7"/>
    <x v="6"/>
    <x v="4"/>
    <s v="Tier 2 - Elevated"/>
    <s v="Distribution Circuit"/>
    <n v="3"/>
    <n v="14"/>
    <d v="2019-03-14T00:00:00"/>
    <n v="339645"/>
    <x v="0"/>
    <s v="N"/>
    <x v="9"/>
  </r>
  <r>
    <s v="19-0042259"/>
    <x v="5"/>
    <x v="10"/>
    <x v="8"/>
    <x v="7"/>
    <x v="4"/>
    <s v="Tier 2 - Elevated"/>
    <s v="Distribution Circuit"/>
    <n v="4"/>
    <n v="13"/>
    <d v="2019-04-13T00:00:00"/>
    <n v="360385"/>
    <x v="0"/>
    <s v="N"/>
    <x v="45"/>
  </r>
  <r>
    <s v="19-0043780"/>
    <x v="2"/>
    <x v="11"/>
    <x v="12"/>
    <x v="7"/>
    <x v="4"/>
    <s v="Tier 2 - Elevated"/>
    <s v="Transformer only"/>
    <n v="4"/>
    <n v="17"/>
    <d v="2019-04-17T00:00:00"/>
    <n v="362655"/>
    <x v="0"/>
    <s v="N"/>
    <x v="16"/>
  </r>
  <r>
    <s v="19-0044420"/>
    <x v="2"/>
    <x v="11"/>
    <x v="9"/>
    <x v="3"/>
    <x v="4"/>
    <s v="Tier 2 - Elevated"/>
    <s v="Transformer only"/>
    <n v="4"/>
    <n v="19"/>
    <d v="2019-04-19T00:00:00"/>
    <n v="363834"/>
    <x v="0"/>
    <s v="N"/>
    <x v="83"/>
  </r>
  <r>
    <s v="19-0048508"/>
    <x v="5"/>
    <x v="2"/>
    <x v="1"/>
    <x v="1"/>
    <x v="4"/>
    <s v="Tier 2 - Elevated"/>
    <s v="Distribution Circuit"/>
    <n v="5"/>
    <n v="3"/>
    <d v="2019-05-03T00:00:00"/>
    <n v="373026"/>
    <x v="0"/>
    <s v="Y"/>
    <x v="149"/>
  </r>
  <r>
    <s v="19-0051933"/>
    <x v="2"/>
    <x v="11"/>
    <x v="0"/>
    <x v="3"/>
    <x v="4"/>
    <s v="Tier 2 - Elevated"/>
    <s v="Distribution Circuit"/>
    <n v="5"/>
    <n v="14"/>
    <d v="2019-05-14T00:00:00"/>
    <n v="380503"/>
    <x v="0"/>
    <s v="Y"/>
    <x v="31"/>
  </r>
  <r>
    <s v="19-0067454"/>
    <x v="2"/>
    <x v="11"/>
    <x v="18"/>
    <x v="3"/>
    <x v="4"/>
    <s v="Tier 2 - Elevated"/>
    <s v="Distribution Circuit"/>
    <n v="6"/>
    <n v="13"/>
    <d v="2019-06-13T00:00:00"/>
    <n v="409400"/>
    <x v="0"/>
    <s v="Y"/>
    <x v="78"/>
  </r>
  <r>
    <s v="19-0078251"/>
    <x v="2"/>
    <x v="11"/>
    <x v="11"/>
    <x v="3"/>
    <x v="4"/>
    <s v="Tier 3 - Extreme"/>
    <s v="Distribution Circuit"/>
    <n v="7"/>
    <n v="17"/>
    <d v="2019-07-17T00:00:00"/>
    <n v="455188"/>
    <x v="0"/>
    <s v="Y"/>
    <x v="14"/>
  </r>
  <r>
    <s v="19-0079442"/>
    <x v="2"/>
    <x v="11"/>
    <x v="8"/>
    <x v="7"/>
    <x v="4"/>
    <s v="Tier 2 - Elevated"/>
    <s v="Transformer only"/>
    <n v="7"/>
    <n v="20"/>
    <d v="2019-07-20T00:00:00"/>
    <n v="462520"/>
    <x v="0"/>
    <s v="Y"/>
    <x v="277"/>
  </r>
  <r>
    <s v="19-0080970"/>
    <x v="5"/>
    <x v="10"/>
    <x v="8"/>
    <x v="7"/>
    <x v="4"/>
    <s v="Tier 2 - Elevated"/>
    <s v="Distribution Circuit"/>
    <n v="7"/>
    <n v="25"/>
    <d v="2019-07-25T00:00:00"/>
    <n v="470852"/>
    <x v="0"/>
    <s v="Y"/>
    <x v="45"/>
  </r>
  <r>
    <s v="19-0085931"/>
    <x v="5"/>
    <x v="2"/>
    <x v="0"/>
    <x v="4"/>
    <x v="4"/>
    <s v="Tier 3 - Extreme"/>
    <s v="Distribution Circuit"/>
    <n v="8"/>
    <n v="8"/>
    <d v="2019-08-08T00:00:00"/>
    <n v="494825"/>
    <x v="0"/>
    <s v="Y"/>
    <x v="343"/>
  </r>
  <r>
    <s v="19-0086439"/>
    <x v="3"/>
    <x v="3"/>
    <x v="18"/>
    <x v="11"/>
    <x v="4"/>
    <s v="Tier 2 - Elevated"/>
    <s v="Transmission line"/>
    <n v="8"/>
    <n v="10"/>
    <d v="2019-08-10T00:00:00"/>
    <n v="498455"/>
    <x v="0"/>
    <s v="Y"/>
    <x v="913"/>
  </r>
  <r>
    <s v="19-0089862"/>
    <x v="1"/>
    <x v="4"/>
    <x v="8"/>
    <x v="7"/>
    <x v="4"/>
    <s v="Tier 2 - Elevated"/>
    <s v="Distribution Circuit"/>
    <n v="8"/>
    <n v="20"/>
    <d v="2019-08-20T00:00:00"/>
    <n v="524500"/>
    <x v="0"/>
    <s v="Y"/>
    <x v="124"/>
  </r>
  <r>
    <s v="19-0095375"/>
    <x v="2"/>
    <x v="11"/>
    <x v="15"/>
    <x v="3"/>
    <x v="4"/>
    <s v="Tier 3 - Extreme"/>
    <s v="Transformer only"/>
    <n v="9"/>
    <n v="4"/>
    <d v="2019-09-04T00:00:00"/>
    <n v="553493"/>
    <x v="0"/>
    <s v="Y"/>
    <x v="37"/>
  </r>
  <r>
    <s v="19-0099230"/>
    <x v="4"/>
    <x v="12"/>
    <x v="7"/>
    <x v="6"/>
    <x v="4"/>
    <s v="Tier 2 - Elevated"/>
    <s v="Distribution Circuit"/>
    <n v="9"/>
    <n v="15"/>
    <d v="2019-09-15T00:00:00"/>
    <n v="583250"/>
    <x v="0"/>
    <s v="Y"/>
    <x v="17"/>
  </r>
  <r>
    <s v="19-0113938"/>
    <x v="4"/>
    <x v="9"/>
    <x v="7"/>
    <x v="6"/>
    <x v="4"/>
    <s v="Tier 3 - Extreme"/>
    <s v="Distribution Circuit"/>
    <n v="10"/>
    <n v="21"/>
    <d v="2019-10-21T00:00:00"/>
    <n v="675851"/>
    <x v="0"/>
    <s v="Y"/>
    <x v="9"/>
  </r>
  <r>
    <s v="19-0116722"/>
    <x v="7"/>
    <x v="19"/>
    <x v="1"/>
    <x v="1"/>
    <x v="4"/>
    <s v="Tier 2 - Elevated"/>
    <s v="Distribution Circuit"/>
    <n v="10"/>
    <n v="26"/>
    <d v="2019-10-26T00:00:00"/>
    <n v="685987"/>
    <x v="0"/>
    <s v="Y"/>
    <x v="66"/>
  </r>
  <r>
    <s v="19-0117534"/>
    <x v="7"/>
    <x v="19"/>
    <x v="1"/>
    <x v="1"/>
    <x v="4"/>
    <s v="Tier 2 - Elevated"/>
    <s v="Distribution Circuit"/>
    <n v="10"/>
    <n v="26"/>
    <d v="2019-10-26T00:00:00"/>
    <n v="690119"/>
    <x v="0"/>
    <s v="Y"/>
    <x v="66"/>
  </r>
  <r>
    <s v="19-0121122"/>
    <x v="0"/>
    <x v="0"/>
    <x v="0"/>
    <x v="0"/>
    <x v="4"/>
    <s v="Tier 3 - Extreme"/>
    <s v="Distribution Circuit"/>
    <n v="11"/>
    <n v="4"/>
    <d v="2019-11-04T00:00:00"/>
    <n v="699593"/>
    <x v="0"/>
    <s v="Y"/>
    <x v="0"/>
  </r>
  <r>
    <s v="19-0130298"/>
    <x v="4"/>
    <x v="9"/>
    <x v="7"/>
    <x v="6"/>
    <x v="4"/>
    <s v="Tier 3 - Extreme"/>
    <s v="Distribution Circuit"/>
    <n v="11"/>
    <n v="27"/>
    <d v="2019-11-27T00:00:00"/>
    <n v="721523"/>
    <x v="0"/>
    <s v="Y"/>
    <x v="9"/>
  </r>
  <r>
    <s v="19-0130913"/>
    <x v="4"/>
    <x v="9"/>
    <x v="7"/>
    <x v="6"/>
    <x v="4"/>
    <s v="Tier 3 - Extreme"/>
    <s v="Distribution Circuit"/>
    <n v="11"/>
    <n v="28"/>
    <d v="2019-11-28T00:00:00"/>
    <n v="722875"/>
    <x v="0"/>
    <s v="Y"/>
    <x v="9"/>
  </r>
  <r>
    <s v="19-0131783"/>
    <x v="4"/>
    <x v="9"/>
    <x v="7"/>
    <x v="6"/>
    <x v="4"/>
    <s v="Tier 3 - Extreme"/>
    <s v="Distribution Circuit"/>
    <n v="11"/>
    <n v="30"/>
    <d v="2019-11-30T00:00:00"/>
    <n v="725221"/>
    <x v="0"/>
    <s v="Y"/>
    <x v="9"/>
  </r>
  <r>
    <s v="19-0131919"/>
    <x v="4"/>
    <x v="9"/>
    <x v="7"/>
    <x v="6"/>
    <x v="4"/>
    <s v="Tier 2 - Elevated"/>
    <s v="Distribution Circuit"/>
    <n v="11"/>
    <n v="30"/>
    <d v="2019-11-30T00:00:00"/>
    <n v="724391"/>
    <x v="0"/>
    <s v="Y"/>
    <x v="9"/>
  </r>
  <r>
    <s v="19-0133160"/>
    <x v="1"/>
    <x v="1"/>
    <x v="1"/>
    <x v="0"/>
    <x v="4"/>
    <s v="Tier 2 - Elevated"/>
    <s v="Distribution Circuit"/>
    <n v="12"/>
    <n v="4"/>
    <d v="2019-12-04T00:00:00"/>
    <n v="729205"/>
    <x v="0"/>
    <s v="N"/>
    <x v="18"/>
  </r>
  <r>
    <s v="19-0135278"/>
    <x v="0"/>
    <x v="25"/>
    <x v="9"/>
    <x v="7"/>
    <x v="4"/>
    <s v="Tier 2 - Elevated"/>
    <s v="Transformer only"/>
    <n v="12"/>
    <n v="9"/>
    <d v="2019-12-09T00:00:00"/>
    <n v="734438"/>
    <x v="0"/>
    <s v="N"/>
    <x v="120"/>
  </r>
  <r>
    <s v="19-0136866"/>
    <x v="4"/>
    <x v="9"/>
    <x v="7"/>
    <x v="6"/>
    <x v="4"/>
    <s v="Tier 2 - Elevated"/>
    <s v="Distribution Circuit"/>
    <n v="12"/>
    <n v="16"/>
    <d v="2019-12-16T00:00:00"/>
    <n v="743859"/>
    <x v="0"/>
    <s v="N"/>
    <x v="9"/>
  </r>
  <r>
    <s v="19-0137568"/>
    <x v="1"/>
    <x v="4"/>
    <x v="1"/>
    <x v="0"/>
    <x v="4"/>
    <s v="Tier 2 - Elevated"/>
    <s v="Distribution Circuit"/>
    <n v="12"/>
    <n v="22"/>
    <d v="2019-12-22T00:00:00"/>
    <n v="748470"/>
    <x v="0"/>
    <s v="N"/>
    <x v="4"/>
  </r>
  <r>
    <s v="19-0137576"/>
    <x v="1"/>
    <x v="4"/>
    <x v="1"/>
    <x v="1"/>
    <x v="4"/>
    <s v="Tier 3 - Extreme"/>
    <s v="Distribution Circuit"/>
    <n v="12"/>
    <n v="22"/>
    <d v="2019-12-22T00:00:00"/>
    <n v="748552"/>
    <x v="0"/>
    <s v="N"/>
    <x v="19"/>
  </r>
  <r>
    <s v="20-0006837"/>
    <x v="6"/>
    <x v="33"/>
    <x v="9"/>
    <x v="7"/>
    <x v="5"/>
    <s v="Tier 3 - Extreme"/>
    <s v="Distribution Circuit"/>
    <n v="1"/>
    <n v="9"/>
    <d v="2020-01-09T00:00:00"/>
    <n v="758015"/>
    <x v="0"/>
    <s v="N"/>
    <x v="1047"/>
  </r>
  <r>
    <s v="20-0008534"/>
    <x v="5"/>
    <x v="2"/>
    <x v="0"/>
    <x v="3"/>
    <x v="5"/>
    <s v="Tier 2 - Elevated"/>
    <s v="Distribution Circuit"/>
    <n v="1"/>
    <n v="14"/>
    <d v="2020-01-14T00:00:00"/>
    <n v="760876"/>
    <x v="0"/>
    <s v="N"/>
    <x v="423"/>
  </r>
  <r>
    <s v="20-0014916"/>
    <x v="5"/>
    <x v="18"/>
    <x v="1"/>
    <x v="1"/>
    <x v="5"/>
    <s v="Tier 2 - Elevated"/>
    <s v="Distribution Circuit"/>
    <n v="1"/>
    <n v="29"/>
    <d v="2020-01-29T00:00:00"/>
    <n v="772402"/>
    <x v="0"/>
    <s v="N"/>
    <x v="67"/>
  </r>
  <r>
    <s v="20-0016262"/>
    <x v="4"/>
    <x v="9"/>
    <x v="7"/>
    <x v="6"/>
    <x v="5"/>
    <s v="Tier 2 - Elevated"/>
    <s v="Distribution Circuit"/>
    <n v="2"/>
    <n v="1"/>
    <d v="2020-02-01T00:00:00"/>
    <n v="775187"/>
    <x v="0"/>
    <s v="N"/>
    <x v="9"/>
  </r>
  <r>
    <s v="20-0020777"/>
    <x v="4"/>
    <x v="9"/>
    <x v="7"/>
    <x v="6"/>
    <x v="5"/>
    <s v="Tier 2 - Elevated"/>
    <s v="Distribution Circuit"/>
    <n v="2"/>
    <n v="11"/>
    <d v="2020-02-11T00:00:00"/>
    <n v="789104"/>
    <x v="0"/>
    <s v="N"/>
    <x v="9"/>
  </r>
  <r>
    <s v="20-0021265"/>
    <x v="0"/>
    <x v="0"/>
    <x v="0"/>
    <x v="0"/>
    <x v="5"/>
    <s v="Tier 2 - Elevated"/>
    <s v="Distribution Circuit"/>
    <n v="2"/>
    <n v="12"/>
    <d v="2020-02-12T00:00:00"/>
    <n v="789842"/>
    <x v="0"/>
    <s v="N"/>
    <x v="0"/>
  </r>
  <r>
    <s v="20-0023193"/>
    <x v="4"/>
    <x v="9"/>
    <x v="7"/>
    <x v="6"/>
    <x v="5"/>
    <s v="Tier 2 - Elevated"/>
    <s v="Distribution Circuit"/>
    <n v="2"/>
    <n v="18"/>
    <d v="2020-02-18T00:00:00"/>
    <n v="795151"/>
    <x v="0"/>
    <s v="N"/>
    <x v="9"/>
  </r>
  <r>
    <s v="20-0029899"/>
    <x v="4"/>
    <x v="9"/>
    <x v="7"/>
    <x v="6"/>
    <x v="5"/>
    <s v="Tier 2 - Elevated"/>
    <s v="Distribution Circuit"/>
    <n v="3"/>
    <n v="8"/>
    <d v="2020-03-08T00:00:00"/>
    <n v="838640"/>
    <x v="0"/>
    <s v="N"/>
    <x v="9"/>
  </r>
  <r>
    <s v="20-0032373"/>
    <x v="1"/>
    <x v="1"/>
    <x v="0"/>
    <x v="3"/>
    <x v="5"/>
    <s v="Tier 3 - Extreme"/>
    <s v="Distribution Circuit"/>
    <n v="3"/>
    <n v="15"/>
    <d v="2020-03-15T00:00:00"/>
    <n v="852525"/>
    <x v="0"/>
    <s v="N"/>
    <x v="57"/>
  </r>
  <r>
    <s v="20-0033411"/>
    <x v="4"/>
    <x v="9"/>
    <x v="7"/>
    <x v="6"/>
    <x v="5"/>
    <s v="Tier 2 - Elevated"/>
    <s v="Distribution Circuit"/>
    <n v="3"/>
    <n v="16"/>
    <d v="2020-03-16T00:00:00"/>
    <n v="856803"/>
    <x v="0"/>
    <s v="N"/>
    <x v="9"/>
  </r>
  <r>
    <s v="20-0033542"/>
    <x v="1"/>
    <x v="1"/>
    <x v="11"/>
    <x v="3"/>
    <x v="5"/>
    <s v="Tier 3 - Extreme"/>
    <s v="Distribution Circuit"/>
    <n v="3"/>
    <n v="14"/>
    <d v="2020-03-14T00:00:00"/>
    <n v="857125"/>
    <x v="0"/>
    <s v="N"/>
    <x v="85"/>
  </r>
  <r>
    <s v="20-0033596"/>
    <x v="4"/>
    <x v="12"/>
    <x v="7"/>
    <x v="6"/>
    <x v="5"/>
    <s v="Tier 3 - Extreme"/>
    <s v="Distribution Circuit"/>
    <n v="3"/>
    <n v="17"/>
    <d v="2020-03-17T00:00:00"/>
    <n v="857043"/>
    <x v="0"/>
    <s v="N"/>
    <x v="17"/>
  </r>
  <r>
    <s v="20-0034392"/>
    <x v="3"/>
    <x v="3"/>
    <x v="9"/>
    <x v="7"/>
    <x v="5"/>
    <s v="Tier 2 - Elevated"/>
    <s v="Transformer only"/>
    <n v="3"/>
    <n v="19"/>
    <d v="2020-03-19T00:00:00"/>
    <n v="859258"/>
    <x v="0"/>
    <s v="N"/>
    <x v="15"/>
  </r>
  <r>
    <s v="20-0034623"/>
    <x v="1"/>
    <x v="1"/>
    <x v="1"/>
    <x v="0"/>
    <x v="5"/>
    <s v="Tier 3 - Extreme"/>
    <s v="Distribution Circuit"/>
    <n v="3"/>
    <n v="16"/>
    <d v="2020-03-16T00:00:00"/>
    <n v="854533"/>
    <x v="0"/>
    <s v="N"/>
    <x v="18"/>
  </r>
  <r>
    <s v="20-0034794"/>
    <x v="4"/>
    <x v="12"/>
    <x v="7"/>
    <x v="6"/>
    <x v="5"/>
    <s v="Tier 2 - Elevated"/>
    <s v="Distribution Circuit"/>
    <n v="3"/>
    <n v="20"/>
    <d v="2020-03-20T00:00:00"/>
    <n v="859926"/>
    <x v="0"/>
    <s v="N"/>
    <x v="17"/>
  </r>
  <r>
    <s v="20-0038164"/>
    <x v="1"/>
    <x v="26"/>
    <x v="1"/>
    <x v="1"/>
    <x v="5"/>
    <s v="Tier 2 - Elevated"/>
    <s v="Distribution Circuit"/>
    <n v="4"/>
    <n v="3"/>
    <d v="2020-04-03T00:00:00"/>
    <n v="880032"/>
    <x v="0"/>
    <s v="N"/>
    <x v="169"/>
  </r>
  <r>
    <s v="20-0038425"/>
    <x v="1"/>
    <x v="1"/>
    <x v="1"/>
    <x v="0"/>
    <x v="5"/>
    <s v="Tier 3 - Extreme"/>
    <s v="Distribution Circuit"/>
    <n v="4"/>
    <n v="4"/>
    <d v="2020-04-04T00:00:00"/>
    <n v="882388"/>
    <x v="0"/>
    <s v="N"/>
    <x v="18"/>
  </r>
  <r>
    <s v="20-0039970"/>
    <x v="2"/>
    <x v="11"/>
    <x v="9"/>
    <x v="15"/>
    <x v="5"/>
    <s v="Tier 3 - Extreme"/>
    <s v="Transformer only"/>
    <n v="4"/>
    <n v="9"/>
    <d v="2020-04-09T00:00:00"/>
    <n v="892840"/>
    <x v="0"/>
    <s v="N"/>
    <x v="110"/>
  </r>
  <r>
    <s v="20-0040400"/>
    <x v="4"/>
    <x v="12"/>
    <x v="7"/>
    <x v="6"/>
    <x v="5"/>
    <s v="Tier 3 - Extreme"/>
    <s v="Distribution Circuit"/>
    <n v="4"/>
    <n v="10"/>
    <d v="2020-04-10T00:00:00"/>
    <n v="893426"/>
    <x v="0"/>
    <s v="N"/>
    <x v="17"/>
  </r>
  <r>
    <s v="20-0049421"/>
    <x v="1"/>
    <x v="1"/>
    <x v="1"/>
    <x v="0"/>
    <x v="5"/>
    <s v="Tier 2 - Elevated"/>
    <s v="Distribution Circuit"/>
    <n v="5"/>
    <n v="12"/>
    <d v="2020-05-12T00:00:00"/>
    <n v="911817"/>
    <x v="0"/>
    <s v="Y"/>
    <x v="18"/>
  </r>
  <r>
    <s v="20-0055535"/>
    <x v="2"/>
    <x v="11"/>
    <x v="1"/>
    <x v="4"/>
    <x v="5"/>
    <s v="Tier 2 - Elevated"/>
    <s v="Distribution Circuit"/>
    <n v="5"/>
    <n v="29"/>
    <d v="2020-05-29T00:00:00"/>
    <n v="925037"/>
    <x v="0"/>
    <s v="Y"/>
    <x v="218"/>
  </r>
  <r>
    <s v="20-0055691"/>
    <x v="2"/>
    <x v="11"/>
    <x v="34"/>
    <x v="3"/>
    <x v="5"/>
    <s v="Tier 3 - Extreme"/>
    <s v="Distribution Circuit"/>
    <n v="5"/>
    <n v="29"/>
    <d v="2020-05-29T00:00:00"/>
    <n v="925467"/>
    <x v="0"/>
    <s v="Y"/>
    <x v="340"/>
  </r>
  <r>
    <s v="20-0059039"/>
    <x v="0"/>
    <x v="22"/>
    <x v="6"/>
    <x v="11"/>
    <x v="5"/>
    <s v="Tier 2 - Elevated"/>
    <s v="Distribution Circuit"/>
    <n v="6"/>
    <n v="8"/>
    <d v="2020-06-08T00:00:00"/>
    <n v="934639"/>
    <x v="0"/>
    <s v="Y"/>
    <x v="825"/>
  </r>
  <r>
    <s v="20-0060836"/>
    <x v="3"/>
    <x v="3"/>
    <x v="12"/>
    <x v="7"/>
    <x v="5"/>
    <s v="Tier 2 - Elevated"/>
    <s v="Transformer only"/>
    <n v="6"/>
    <n v="12"/>
    <d v="2020-06-12T00:00:00"/>
    <n v="938283"/>
    <x v="0"/>
    <s v="Y"/>
    <x v="29"/>
  </r>
  <r>
    <s v="20-0062874"/>
    <x v="2"/>
    <x v="11"/>
    <x v="12"/>
    <x v="7"/>
    <x v="5"/>
    <s v="Tier 3 - Extreme"/>
    <s v="Distribution Circuit"/>
    <n v="6"/>
    <n v="18"/>
    <d v="2020-06-18T00:00:00"/>
    <n v="942232"/>
    <x v="0"/>
    <s v="Y"/>
    <x v="16"/>
  </r>
  <r>
    <s v="20-0070087"/>
    <x v="4"/>
    <x v="9"/>
    <x v="7"/>
    <x v="6"/>
    <x v="5"/>
    <s v="Tier 2 - Elevated"/>
    <s v="Distribution Circuit"/>
    <n v="7"/>
    <n v="9"/>
    <d v="2020-07-09T00:00:00"/>
    <n v="960724"/>
    <x v="0"/>
    <s v="Y"/>
    <x v="9"/>
  </r>
  <r>
    <s v="20-0072184"/>
    <x v="2"/>
    <x v="11"/>
    <x v="0"/>
    <x v="8"/>
    <x v="5"/>
    <s v="Tier 2 - Elevated"/>
    <s v="Distribution Circuit"/>
    <n v="7"/>
    <n v="15"/>
    <d v="2020-07-15T00:00:00"/>
    <n v="965199"/>
    <x v="0"/>
    <s v="Y"/>
    <x v="358"/>
  </r>
  <r>
    <s v="20-0078962"/>
    <x v="2"/>
    <x v="11"/>
    <x v="0"/>
    <x v="3"/>
    <x v="5"/>
    <s v="Tier 3 - Extreme"/>
    <s v="Distribution Circuit"/>
    <n v="8"/>
    <n v="3"/>
    <d v="2020-08-03T00:00:00"/>
    <n v="977844"/>
    <x v="0"/>
    <s v="Y"/>
    <x v="31"/>
  </r>
  <r>
    <s v="20-0085553"/>
    <x v="1"/>
    <x v="4"/>
    <x v="1"/>
    <x v="1"/>
    <x v="5"/>
    <s v="Tier 3 - Extreme"/>
    <s v="Distribution Circuit"/>
    <n v="8"/>
    <n v="16"/>
    <d v="2020-08-16T00:00:00"/>
    <n v="1013403"/>
    <x v="0"/>
    <s v="Y"/>
    <x v="19"/>
  </r>
  <r>
    <s v="20-0087065"/>
    <x v="2"/>
    <x v="11"/>
    <x v="9"/>
    <x v="7"/>
    <x v="5"/>
    <s v="Tier 2 - Elevated"/>
    <s v="Transformer only"/>
    <n v="8"/>
    <n v="17"/>
    <d v="2020-08-17T00:00:00"/>
    <n v="1017766"/>
    <x v="0"/>
    <s v="Y"/>
    <x v="23"/>
  </r>
  <r>
    <s v="20-0089511"/>
    <x v="3"/>
    <x v="7"/>
    <x v="0"/>
    <x v="11"/>
    <x v="5"/>
    <s v="Tier 2 - Elevated"/>
    <s v="Distribution Circuit"/>
    <n v="8"/>
    <n v="24"/>
    <d v="2020-08-24T00:00:00"/>
    <n v="1028820"/>
    <x v="0"/>
    <s v="Y"/>
    <x v="52"/>
  </r>
  <r>
    <s v="20-0090487"/>
    <x v="3"/>
    <x v="7"/>
    <x v="1"/>
    <x v="1"/>
    <x v="5"/>
    <s v="Tier 3 - Extreme"/>
    <s v="Distribution Circuit"/>
    <n v="8"/>
    <n v="19"/>
    <d v="2020-08-19T00:00:00"/>
    <n v="1033393"/>
    <x v="0"/>
    <s v="Y"/>
    <x v="7"/>
  </r>
  <r>
    <s v="20-0091901"/>
    <x v="3"/>
    <x v="7"/>
    <x v="1"/>
    <x v="1"/>
    <x v="5"/>
    <s v="Tier 3 - Extreme"/>
    <s v="Distribution Circuit"/>
    <n v="8"/>
    <n v="19"/>
    <d v="2020-08-19T00:00:00"/>
    <n v="1045034"/>
    <x v="0"/>
    <s v="Y"/>
    <x v="7"/>
  </r>
  <r>
    <s v="20-0091919"/>
    <x v="3"/>
    <x v="7"/>
    <x v="1"/>
    <x v="1"/>
    <x v="5"/>
    <s v="Tier 3 - Extreme"/>
    <s v="Distribution Circuit"/>
    <n v="8"/>
    <n v="19"/>
    <d v="2020-08-19T00:00:00"/>
    <n v="1045051"/>
    <x v="0"/>
    <s v="Y"/>
    <x v="7"/>
  </r>
  <r>
    <s v="20-0092430"/>
    <x v="2"/>
    <x v="11"/>
    <x v="14"/>
    <x v="9"/>
    <x v="5"/>
    <s v="Tier 2 - Elevated"/>
    <s v="Transformer only"/>
    <n v="9"/>
    <n v="1"/>
    <d v="2020-09-01T00:00:00"/>
    <n v="1047622"/>
    <x v="0"/>
    <s v="Y"/>
    <x v="262"/>
  </r>
  <r>
    <s v="20-0094743"/>
    <x v="7"/>
    <x v="19"/>
    <x v="1"/>
    <x v="1"/>
    <x v="5"/>
    <s v="Tier 3 - Extreme"/>
    <s v="Distribution Circuit"/>
    <n v="9"/>
    <n v="8"/>
    <d v="2020-09-08T00:00:00"/>
    <n v="1060371"/>
    <x v="0"/>
    <s v="Y"/>
    <x v="66"/>
  </r>
  <r>
    <s v="20-0095010"/>
    <x v="3"/>
    <x v="7"/>
    <x v="1"/>
    <x v="1"/>
    <x v="5"/>
    <s v="Tier 2 - Elevated"/>
    <s v="Distribution Circuit"/>
    <n v="8"/>
    <n v="18"/>
    <d v="2020-08-18T00:00:00"/>
    <n v="1061065"/>
    <x v="0"/>
    <s v="Y"/>
    <x v="7"/>
  </r>
  <r>
    <s v="20-0098364"/>
    <x v="2"/>
    <x v="30"/>
    <x v="11"/>
    <x v="11"/>
    <x v="5"/>
    <s v="Tier 2 - Elevated"/>
    <s v="Distribution Circuit"/>
    <n v="9"/>
    <n v="17"/>
    <d v="2020-09-17T00:00:00"/>
    <n v="1076782"/>
    <x v="0"/>
    <s v="Y"/>
    <x v="390"/>
  </r>
  <r>
    <s v="20-0098387"/>
    <x v="0"/>
    <x v="16"/>
    <x v="16"/>
    <x v="3"/>
    <x v="5"/>
    <s v="Tier 3 - Extreme"/>
    <s v="Distribution Circuit"/>
    <n v="9"/>
    <n v="17"/>
    <d v="2020-09-17T00:00:00"/>
    <n v="1078334"/>
    <x v="0"/>
    <s v="Y"/>
    <x v="1048"/>
  </r>
  <r>
    <s v="20-0098891"/>
    <x v="5"/>
    <x v="18"/>
    <x v="9"/>
    <x v="11"/>
    <x v="5"/>
    <s v="Tier 3 - Extreme"/>
    <s v="Distribution Circuit"/>
    <n v="9"/>
    <n v="18"/>
    <d v="2020-09-18T00:00:00"/>
    <n v="1079940"/>
    <x v="0"/>
    <s v="Y"/>
    <x v="620"/>
  </r>
  <r>
    <s v="20-0100850"/>
    <x v="4"/>
    <x v="9"/>
    <x v="7"/>
    <x v="6"/>
    <x v="5"/>
    <s v="Tier 2 - Elevated"/>
    <s v="Distribution Circuit"/>
    <n v="9"/>
    <n v="24"/>
    <d v="2020-09-24T00:00:00"/>
    <n v="1090769"/>
    <x v="0"/>
    <s v="Y"/>
    <x v="9"/>
  </r>
  <r>
    <s v="20-0102891"/>
    <x v="5"/>
    <x v="10"/>
    <x v="9"/>
    <x v="1"/>
    <x v="5"/>
    <s v="Tier 3 - Extreme"/>
    <s v="Distribution Circuit"/>
    <n v="9"/>
    <n v="29"/>
    <d v="2020-09-29T00:00:00"/>
    <n v="1097655"/>
    <x v="0"/>
    <s v="Y"/>
    <x v="82"/>
  </r>
  <r>
    <s v="20-0102985"/>
    <x v="2"/>
    <x v="11"/>
    <x v="12"/>
    <x v="3"/>
    <x v="5"/>
    <s v="Tier 2 - Elevated"/>
    <s v="Transformer only"/>
    <n v="9"/>
    <n v="29"/>
    <d v="2020-09-29T00:00:00"/>
    <n v="1098955"/>
    <x v="0"/>
    <s v="Y"/>
    <x v="46"/>
  </r>
  <r>
    <s v="20-0104152"/>
    <x v="0"/>
    <x v="0"/>
    <x v="16"/>
    <x v="1"/>
    <x v="5"/>
    <s v="Tier 2 - Elevated"/>
    <s v="Distribution Circuit"/>
    <n v="10"/>
    <n v="1"/>
    <d v="2020-10-01T00:00:00"/>
    <n v="1105768"/>
    <x v="0"/>
    <s v="Y"/>
    <x v="381"/>
  </r>
  <r>
    <s v="20-0104845"/>
    <x v="4"/>
    <x v="9"/>
    <x v="7"/>
    <x v="6"/>
    <x v="5"/>
    <s v="Tier 3 - Extreme"/>
    <s v="Distribution Circuit"/>
    <n v="10"/>
    <n v="3"/>
    <d v="2020-10-03T00:00:00"/>
    <n v="1110180"/>
    <x v="0"/>
    <s v="Y"/>
    <x v="9"/>
  </r>
  <r>
    <s v="20-0112146"/>
    <x v="2"/>
    <x v="11"/>
    <x v="12"/>
    <x v="3"/>
    <x v="5"/>
    <s v="Tier 2 - Elevated"/>
    <s v="Transformer only"/>
    <n v="10"/>
    <n v="23"/>
    <d v="2020-10-23T00:00:00"/>
    <n v="1124059"/>
    <x v="0"/>
    <s v="Y"/>
    <x v="46"/>
  </r>
  <r>
    <s v="20-0112642"/>
    <x v="4"/>
    <x v="12"/>
    <x v="7"/>
    <x v="6"/>
    <x v="5"/>
    <s v="Tier 2 - Elevated"/>
    <s v="Distribution Circuit"/>
    <n v="10"/>
    <n v="24"/>
    <d v="2020-10-24T00:00:00"/>
    <n v="1124417"/>
    <x v="0"/>
    <s v="Y"/>
    <x v="17"/>
  </r>
  <r>
    <s v="20-0116607"/>
    <x v="2"/>
    <x v="6"/>
    <x v="16"/>
    <x v="7"/>
    <x v="5"/>
    <s v="Tier 3 - Extreme"/>
    <s v="Distribution Circuit"/>
    <n v="11"/>
    <n v="3"/>
    <d v="2020-11-03T00:00:00"/>
    <n v="1135251"/>
    <x v="0"/>
    <s v="Y"/>
    <x v="224"/>
  </r>
  <r>
    <s v="20-0117261"/>
    <x v="2"/>
    <x v="11"/>
    <x v="11"/>
    <x v="4"/>
    <x v="5"/>
    <s v="Tier 2 - Elevated"/>
    <s v="Distribution Circuit"/>
    <n v="11"/>
    <n v="5"/>
    <d v="2020-11-05T00:00:00"/>
    <n v="1136327"/>
    <x v="0"/>
    <s v="Y"/>
    <x v="347"/>
  </r>
  <r>
    <s v="20-0120824"/>
    <x v="1"/>
    <x v="4"/>
    <x v="1"/>
    <x v="1"/>
    <x v="5"/>
    <s v="Tier 3 - Extreme"/>
    <s v="Distribution Circuit"/>
    <n v="11"/>
    <n v="13"/>
    <d v="2020-11-13T00:00:00"/>
    <n v="1143872"/>
    <x v="0"/>
    <s v="Y"/>
    <x v="19"/>
  </r>
  <r>
    <s v="20-0126448"/>
    <x v="2"/>
    <x v="11"/>
    <x v="12"/>
    <x v="7"/>
    <x v="5"/>
    <s v="Tier 2 - Elevated"/>
    <s v="Transformer only"/>
    <n v="12"/>
    <n v="1"/>
    <d v="2020-12-01T00:00:00"/>
    <n v="1157263"/>
    <x v="0"/>
    <s v="N"/>
    <x v="16"/>
  </r>
  <r>
    <s v="21-0006990"/>
    <x v="4"/>
    <x v="9"/>
    <x v="7"/>
    <x v="6"/>
    <x v="6"/>
    <s v="Tier 2 - Elevated"/>
    <s v="Distribution Circuit"/>
    <n v="1"/>
    <n v="10"/>
    <d v="2021-01-10T00:00:00"/>
    <n v="1207578"/>
    <x v="0"/>
    <s v="N"/>
    <x v="9"/>
  </r>
  <r>
    <s v="21-0009858"/>
    <x v="1"/>
    <x v="13"/>
    <x v="1"/>
    <x v="12"/>
    <x v="6"/>
    <s v="Tier 3 - Extreme"/>
    <s v="Distribution Circuit"/>
    <n v="1"/>
    <n v="18"/>
    <d v="2021-01-18T00:00:00"/>
    <n v="1212920"/>
    <x v="0"/>
    <s v="N"/>
    <x v="769"/>
  </r>
  <r>
    <s v="21-0010918"/>
    <x v="2"/>
    <x v="11"/>
    <x v="33"/>
    <x v="7"/>
    <x v="6"/>
    <s v="Tier 3 - Extreme"/>
    <s v="Transformer only"/>
    <n v="1"/>
    <n v="19"/>
    <d v="2021-01-19T00:00:00"/>
    <n v="1216555"/>
    <x v="0"/>
    <s v="N"/>
    <x v="941"/>
  </r>
  <r>
    <s v="21-0011088"/>
    <x v="1"/>
    <x v="1"/>
    <x v="1"/>
    <x v="0"/>
    <x v="6"/>
    <s v="Tier 2 - Elevated"/>
    <s v="Distribution Circuit"/>
    <n v="1"/>
    <n v="19"/>
    <d v="2021-01-19T00:00:00"/>
    <n v="1217443"/>
    <x v="0"/>
    <s v="N"/>
    <x v="18"/>
  </r>
  <r>
    <s v="21-0011892"/>
    <x v="4"/>
    <x v="9"/>
    <x v="7"/>
    <x v="6"/>
    <x v="6"/>
    <s v="Tier 2 - Elevated"/>
    <s v="Distribution Circuit"/>
    <n v="1"/>
    <n v="21"/>
    <d v="2021-01-21T00:00:00"/>
    <n v="1219453"/>
    <x v="0"/>
    <s v="N"/>
    <x v="9"/>
  </r>
  <r>
    <s v="21-0012589"/>
    <x v="1"/>
    <x v="1"/>
    <x v="9"/>
    <x v="0"/>
    <x v="6"/>
    <s v="Tier 2 - Elevated"/>
    <s v="Transformer only"/>
    <n v="1"/>
    <n v="19"/>
    <d v="2021-01-19T00:00:00"/>
    <n v="1219612"/>
    <x v="0"/>
    <s v="N"/>
    <x v="264"/>
  </r>
  <r>
    <s v="21-0015646"/>
    <x v="4"/>
    <x v="9"/>
    <x v="7"/>
    <x v="6"/>
    <x v="6"/>
    <s v="Tier 3 - Extreme"/>
    <s v="Distribution Circuit"/>
    <n v="1"/>
    <n v="26"/>
    <d v="2021-01-26T00:00:00"/>
    <n v="1229477"/>
    <x v="0"/>
    <s v="N"/>
    <x v="9"/>
  </r>
  <r>
    <s v="21-0018276"/>
    <x v="2"/>
    <x v="11"/>
    <x v="9"/>
    <x v="7"/>
    <x v="6"/>
    <s v="Tier 2 - Elevated"/>
    <s v="Transformer only"/>
    <n v="1"/>
    <n v="29"/>
    <d v="2021-01-29T00:00:00"/>
    <n v="1241049"/>
    <x v="0"/>
    <s v="N"/>
    <x v="23"/>
  </r>
  <r>
    <s v="21-0021252"/>
    <x v="2"/>
    <x v="11"/>
    <x v="18"/>
    <x v="3"/>
    <x v="6"/>
    <s v="Tier 2 - Elevated"/>
    <s v="Distribution Circuit"/>
    <n v="2"/>
    <n v="3"/>
    <d v="2021-02-03T00:00:00"/>
    <n v="1246849"/>
    <x v="0"/>
    <s v="N"/>
    <x v="78"/>
  </r>
  <r>
    <s v="21-0024694"/>
    <x v="2"/>
    <x v="11"/>
    <x v="9"/>
    <x v="7"/>
    <x v="6"/>
    <s v="Tier 2 - Elevated"/>
    <s v="Transformer only"/>
    <n v="2"/>
    <n v="11"/>
    <d v="2021-02-11T00:00:00"/>
    <n v="1253159"/>
    <x v="0"/>
    <s v="N"/>
    <x v="23"/>
  </r>
  <r>
    <s v="21-0027929"/>
    <x v="2"/>
    <x v="11"/>
    <x v="9"/>
    <x v="1"/>
    <x v="6"/>
    <s v="Tier 2 - Elevated"/>
    <s v="Transformer only"/>
    <n v="2"/>
    <n v="21"/>
    <d v="2021-02-21T00:00:00"/>
    <n v="1259089"/>
    <x v="0"/>
    <s v="N"/>
    <x v="540"/>
  </r>
  <r>
    <s v="21-0031140"/>
    <x v="1"/>
    <x v="1"/>
    <x v="1"/>
    <x v="1"/>
    <x v="6"/>
    <s v="Tier 3 - Extreme"/>
    <s v="Distribution Circuit"/>
    <n v="3"/>
    <n v="2"/>
    <d v="2021-03-02T00:00:00"/>
    <n v="1265307"/>
    <x v="0"/>
    <s v="N"/>
    <x v="1"/>
  </r>
  <r>
    <s v="21-0033057"/>
    <x v="2"/>
    <x v="11"/>
    <x v="1"/>
    <x v="4"/>
    <x v="6"/>
    <s v="Tier 2 - Elevated"/>
    <s v="Distribution Circuit"/>
    <n v="3"/>
    <n v="6"/>
    <d v="2021-03-06T00:00:00"/>
    <n v="1272178"/>
    <x v="0"/>
    <s v="N"/>
    <x v="218"/>
  </r>
  <r>
    <s v="21-0037186"/>
    <x v="2"/>
    <x v="11"/>
    <x v="9"/>
    <x v="7"/>
    <x v="6"/>
    <s v="Tier 2 - Elevated"/>
    <s v="Distribution Circuit"/>
    <n v="3"/>
    <n v="16"/>
    <d v="2021-03-16T00:00:00"/>
    <n v="1284382"/>
    <x v="0"/>
    <s v="N"/>
    <x v="23"/>
  </r>
  <r>
    <s v="21-0039167"/>
    <x v="1"/>
    <x v="1"/>
    <x v="1"/>
    <x v="0"/>
    <x v="6"/>
    <s v="Tier 3 - Extreme"/>
    <s v="Distribution Circuit"/>
    <n v="3"/>
    <n v="21"/>
    <d v="2021-03-21T00:00:00"/>
    <n v="1290869"/>
    <x v="0"/>
    <s v="N"/>
    <x v="18"/>
  </r>
  <r>
    <s v="21-0042219"/>
    <x v="2"/>
    <x v="11"/>
    <x v="9"/>
    <x v="7"/>
    <x v="6"/>
    <s v="Tier 2 - Elevated"/>
    <s v="Transformer only"/>
    <n v="3"/>
    <n v="29"/>
    <d v="2021-03-29T00:00:00"/>
    <n v="1302573"/>
    <x v="0"/>
    <s v="N"/>
    <x v="23"/>
  </r>
  <r>
    <s v="21-0044909"/>
    <x v="2"/>
    <x v="11"/>
    <x v="17"/>
    <x v="11"/>
    <x v="6"/>
    <s v="Tier 2 - Elevated"/>
    <s v="Transformer only"/>
    <n v="4"/>
    <n v="5"/>
    <d v="2021-04-05T00:00:00"/>
    <n v="1307298"/>
    <x v="0"/>
    <s v="N"/>
    <x v="418"/>
  </r>
  <r>
    <s v="21-0050600"/>
    <x v="4"/>
    <x v="12"/>
    <x v="7"/>
    <x v="6"/>
    <x v="6"/>
    <s v="Tier 2 - Elevated"/>
    <s v="Distribution Circuit"/>
    <n v="4"/>
    <n v="19"/>
    <d v="2021-04-19T00:00:00"/>
    <n v="1324227"/>
    <x v="0"/>
    <s v="N"/>
    <x v="17"/>
  </r>
  <r>
    <s v="21-0060563"/>
    <x v="4"/>
    <x v="9"/>
    <x v="7"/>
    <x v="6"/>
    <x v="6"/>
    <s v="Tier 2 - Elevated"/>
    <s v="Distribution Circuit"/>
    <n v="5"/>
    <n v="12"/>
    <d v="2021-05-12T00:00:00"/>
    <n v="1347286"/>
    <x v="0"/>
    <s v="Y"/>
    <x v="9"/>
  </r>
  <r>
    <s v="21-0063961"/>
    <x v="2"/>
    <x v="11"/>
    <x v="18"/>
    <x v="3"/>
    <x v="6"/>
    <s v="Tier 2 - Elevated"/>
    <s v="Distribution Circuit"/>
    <n v="5"/>
    <n v="20"/>
    <d v="2021-05-20T00:00:00"/>
    <n v="1354639"/>
    <x v="0"/>
    <s v="Y"/>
    <x v="78"/>
  </r>
  <r>
    <s v="21-0089389"/>
    <x v="2"/>
    <x v="11"/>
    <x v="12"/>
    <x v="10"/>
    <x v="6"/>
    <s v="Tier 2 - Elevated"/>
    <s v="Transformer only"/>
    <n v="7"/>
    <n v="14"/>
    <d v="2021-07-14T00:00:00"/>
    <n v="1404064"/>
    <x v="0"/>
    <s v="Y"/>
    <x v="259"/>
  </r>
  <r>
    <s v="21-0090124"/>
    <x v="5"/>
    <x v="18"/>
    <x v="15"/>
    <x v="11"/>
    <x v="6"/>
    <s v="Tier 2 - Elevated"/>
    <s v="Distribution Circuit"/>
    <n v="7"/>
    <n v="15"/>
    <d v="2021-07-15T00:00:00"/>
    <n v="1405346"/>
    <x v="0"/>
    <s v="Y"/>
    <x v="757"/>
  </r>
  <r>
    <s v="21-0101593"/>
    <x v="3"/>
    <x v="7"/>
    <x v="0"/>
    <x v="11"/>
    <x v="6"/>
    <s v="Tier 2 - Elevated"/>
    <s v="Distribution Circuit"/>
    <n v="8"/>
    <n v="4"/>
    <d v="2021-08-04T00:00:00"/>
    <n v="1436875"/>
    <x v="0"/>
    <s v="Y"/>
    <x v="52"/>
  </r>
  <r>
    <s v="21-0103366"/>
    <x v="4"/>
    <x v="9"/>
    <x v="7"/>
    <x v="6"/>
    <x v="6"/>
    <s v="Tier 2 - Elevated"/>
    <s v="Distribution Circuit"/>
    <n v="8"/>
    <n v="11"/>
    <d v="2021-08-11T00:00:00"/>
    <n v="1440567"/>
    <x v="0"/>
    <s v="Y"/>
    <x v="9"/>
  </r>
  <r>
    <s v="21-0110084"/>
    <x v="2"/>
    <x v="11"/>
    <x v="0"/>
    <x v="4"/>
    <x v="6"/>
    <s v="Tier 2 - Elevated"/>
    <s v="Distribution Circuit"/>
    <n v="8"/>
    <n v="27"/>
    <d v="2021-08-27T00:00:00"/>
    <n v="1455481"/>
    <x v="0"/>
    <s v="Y"/>
    <x v="25"/>
  </r>
  <r>
    <s v="21-0110547"/>
    <x v="2"/>
    <x v="11"/>
    <x v="0"/>
    <x v="3"/>
    <x v="6"/>
    <s v="Tier 2 - Elevated"/>
    <s v="Distribution Circuit"/>
    <n v="8"/>
    <n v="28"/>
    <d v="2021-08-28T00:00:00"/>
    <n v="1456360"/>
    <x v="0"/>
    <s v="Y"/>
    <x v="31"/>
  </r>
  <r>
    <s v="21-0110639"/>
    <x v="2"/>
    <x v="11"/>
    <x v="9"/>
    <x v="7"/>
    <x v="6"/>
    <s v="Tier 2 - Elevated"/>
    <s v="Transformer only"/>
    <n v="8"/>
    <n v="28"/>
    <d v="2021-08-28T00:00:00"/>
    <n v="1456944"/>
    <x v="0"/>
    <s v="Y"/>
    <x v="23"/>
  </r>
  <r>
    <s v="21-0112318"/>
    <x v="5"/>
    <x v="10"/>
    <x v="8"/>
    <x v="1"/>
    <x v="6"/>
    <s v="Tier 2 - Elevated"/>
    <s v="Distribution Circuit"/>
    <n v="9"/>
    <n v="1"/>
    <d v="2021-09-01T00:00:00"/>
    <n v="1460166"/>
    <x v="0"/>
    <s v="Y"/>
    <x v="184"/>
  </r>
  <r>
    <s v="21-0115009"/>
    <x v="0"/>
    <x v="32"/>
    <x v="8"/>
    <x v="1"/>
    <x v="6"/>
    <s v="Tier 2 - Elevated"/>
    <s v="Distribution Circuit"/>
    <n v="9"/>
    <n v="8"/>
    <d v="2021-09-08T00:00:00"/>
    <n v="1465160"/>
    <x v="0"/>
    <s v="Y"/>
    <x v="476"/>
  </r>
  <r>
    <s v="21-0115781"/>
    <x v="1"/>
    <x v="20"/>
    <x v="1"/>
    <x v="1"/>
    <x v="6"/>
    <s v="Tier 2 - Elevated"/>
    <s v="Distribution Circuit"/>
    <n v="9"/>
    <n v="10"/>
    <d v="2021-09-10T00:00:00"/>
    <n v="1467671"/>
    <x v="0"/>
    <s v="Y"/>
    <x v="72"/>
  </r>
  <r>
    <s v="21-0116174"/>
    <x v="4"/>
    <x v="9"/>
    <x v="7"/>
    <x v="6"/>
    <x v="6"/>
    <s v="Tier 2 - Elevated"/>
    <s v="Distribution Circuit"/>
    <n v="9"/>
    <n v="10"/>
    <d v="2021-09-10T00:00:00"/>
    <n v="1466876"/>
    <x v="0"/>
    <s v="Y"/>
    <x v="9"/>
  </r>
  <r>
    <s v="21-0117508"/>
    <x v="2"/>
    <x v="6"/>
    <x v="5"/>
    <x v="3"/>
    <x v="6"/>
    <s v="Tier 2 - Elevated"/>
    <s v="Distribution Circuit"/>
    <n v="9"/>
    <n v="14"/>
    <d v="2021-09-14T00:00:00"/>
    <n v="1471792"/>
    <x v="0"/>
    <s v="Y"/>
    <x v="157"/>
  </r>
  <r>
    <s v="21-0117913"/>
    <x v="0"/>
    <x v="0"/>
    <x v="0"/>
    <x v="1"/>
    <x v="6"/>
    <s v="Tier 3 - Extreme"/>
    <s v="Transformer only"/>
    <n v="9"/>
    <n v="15"/>
    <d v="2021-09-15T00:00:00"/>
    <n v="1472453"/>
    <x v="0"/>
    <s v="Y"/>
    <x v="239"/>
  </r>
  <r>
    <s v="21-0119392"/>
    <x v="0"/>
    <x v="0"/>
    <x v="9"/>
    <x v="1"/>
    <x v="6"/>
    <s v="Tier 3 - Extreme"/>
    <s v="Transformer only"/>
    <n v="9"/>
    <n v="18"/>
    <d v="2021-09-18T00:00:00"/>
    <n v="1474731"/>
    <x v="0"/>
    <s v="Y"/>
    <x v="1049"/>
  </r>
  <r>
    <s v="21-0119512"/>
    <x v="0"/>
    <x v="0"/>
    <x v="0"/>
    <x v="0"/>
    <x v="6"/>
    <s v="Tier 2 - Elevated"/>
    <s v="Distribution Circuit"/>
    <n v="9"/>
    <n v="19"/>
    <d v="2021-09-19T00:00:00"/>
    <n v="1475398"/>
    <x v="0"/>
    <s v="Y"/>
    <x v="0"/>
  </r>
  <r>
    <s v="21-0119919"/>
    <x v="1"/>
    <x v="1"/>
    <x v="1"/>
    <x v="1"/>
    <x v="6"/>
    <s v="Tier 3 - Extreme"/>
    <s v="Distribution Circuit"/>
    <n v="9"/>
    <n v="20"/>
    <d v="2021-09-20T00:00:00"/>
    <n v="1476241"/>
    <x v="0"/>
    <s v="Y"/>
    <x v="1"/>
  </r>
  <r>
    <s v="21-0125081"/>
    <x v="6"/>
    <x v="27"/>
    <x v="21"/>
    <x v="1"/>
    <x v="6"/>
    <s v="Tier 3 - Extreme"/>
    <s v="Distribution Circuit"/>
    <n v="10"/>
    <n v="1"/>
    <d v="2021-10-01T00:00:00"/>
    <n v="1485170"/>
    <x v="0"/>
    <s v="Y"/>
    <x v="464"/>
  </r>
  <r>
    <s v="21-0126123"/>
    <x v="6"/>
    <x v="33"/>
    <x v="12"/>
    <x v="1"/>
    <x v="6"/>
    <s v="Tier 3 - Extreme"/>
    <s v="Transformer only"/>
    <n v="11"/>
    <n v="2"/>
    <d v="2021-11-02T00:00:00"/>
    <n v="1530779"/>
    <x v="0"/>
    <s v="Y"/>
    <x v="779"/>
  </r>
  <r>
    <s v="21-0128323"/>
    <x v="7"/>
    <x v="19"/>
    <x v="1"/>
    <x v="1"/>
    <x v="6"/>
    <s v="Tier 2 - Elevated"/>
    <s v="Distribution Circuit"/>
    <n v="10"/>
    <n v="11"/>
    <d v="2021-10-11T00:00:00"/>
    <n v="1492121"/>
    <x v="0"/>
    <s v="Y"/>
    <x v="66"/>
  </r>
  <r>
    <s v="21-0128693"/>
    <x v="7"/>
    <x v="19"/>
    <x v="1"/>
    <x v="1"/>
    <x v="6"/>
    <s v="Tier 3 - Extreme"/>
    <s v="Transmission line"/>
    <n v="10"/>
    <n v="11"/>
    <d v="2021-10-11T00:00:00"/>
    <n v="1492016"/>
    <x v="0"/>
    <s v="Y"/>
    <x v="66"/>
  </r>
  <r>
    <s v="21-0133313"/>
    <x v="2"/>
    <x v="11"/>
    <x v="1"/>
    <x v="1"/>
    <x v="6"/>
    <s v="Tier 2 - Elevated"/>
    <s v="Distribution Circuit"/>
    <n v="10"/>
    <n v="19"/>
    <d v="2021-10-19T00:00:00"/>
    <n v="1502279"/>
    <x v="0"/>
    <s v="Y"/>
    <x v="143"/>
  </r>
  <r>
    <s v="21-0135704"/>
    <x v="4"/>
    <x v="12"/>
    <x v="7"/>
    <x v="6"/>
    <x v="6"/>
    <s v="Tier 3 - Extreme"/>
    <s v="Distribution Circuit"/>
    <n v="10"/>
    <n v="24"/>
    <d v="2021-10-24T00:00:00"/>
    <n v="1508359"/>
    <x v="0"/>
    <s v="Y"/>
    <x v="17"/>
  </r>
  <r>
    <s v="21-0136410"/>
    <x v="1"/>
    <x v="4"/>
    <x v="1"/>
    <x v="1"/>
    <x v="6"/>
    <s v="Tier 3 - Extreme"/>
    <s v="Distribution Circuit"/>
    <n v="10"/>
    <n v="24"/>
    <d v="2021-10-24T00:00:00"/>
    <n v="1513769"/>
    <x v="0"/>
    <s v="Y"/>
    <x v="19"/>
  </r>
  <r>
    <s v="21-0145309"/>
    <x v="5"/>
    <x v="10"/>
    <x v="9"/>
    <x v="1"/>
    <x v="6"/>
    <s v="Tier 3 - Extreme"/>
    <s v="Distribution Circuit"/>
    <n v="11"/>
    <n v="13"/>
    <d v="2021-11-13T00:00:00"/>
    <n v="1543041"/>
    <x v="0"/>
    <s v="Y"/>
    <x v="82"/>
  </r>
  <r>
    <s v="21-0148382"/>
    <x v="4"/>
    <x v="9"/>
    <x v="7"/>
    <x v="6"/>
    <x v="6"/>
    <s v="Tier 2 - Elevated"/>
    <s v="Distribution Circuit"/>
    <n v="11"/>
    <n v="19"/>
    <d v="2021-11-19T00:00:00"/>
    <n v="1549676"/>
    <x v="0"/>
    <s v="Y"/>
    <x v="9"/>
  </r>
  <r>
    <s v="21-0155653"/>
    <x v="4"/>
    <x v="9"/>
    <x v="7"/>
    <x v="6"/>
    <x v="6"/>
    <s v="Tier 3 - Extreme"/>
    <s v="Distribution Circuit"/>
    <n v="12"/>
    <n v="7"/>
    <d v="2021-12-07T00:00:00"/>
    <n v="1561192"/>
    <x v="0"/>
    <s v="N"/>
    <x v="9"/>
  </r>
  <r>
    <s v="21-0156388"/>
    <x v="2"/>
    <x v="11"/>
    <x v="0"/>
    <x v="3"/>
    <x v="6"/>
    <s v="Tier 2 - Elevated"/>
    <s v="Distribution Circuit"/>
    <n v="12"/>
    <n v="9"/>
    <d v="2021-12-09T00:00:00"/>
    <n v="1563225"/>
    <x v="0"/>
    <s v="N"/>
    <x v="31"/>
  </r>
  <r>
    <s v="21-0157372"/>
    <x v="0"/>
    <x v="2"/>
    <x v="0"/>
    <x v="3"/>
    <x v="6"/>
    <s v="Tier 3 - Extreme"/>
    <s v="Distribution Circuit"/>
    <n v="12"/>
    <n v="13"/>
    <d v="2021-12-13T00:00:00"/>
    <n v="1567720"/>
    <x v="0"/>
    <s v="N"/>
    <x v="1050"/>
  </r>
  <r>
    <s v="21-0158262"/>
    <x v="2"/>
    <x v="11"/>
    <x v="9"/>
    <x v="7"/>
    <x v="6"/>
    <s v="Tier 3 - Extreme"/>
    <s v="Distribution Circuit"/>
    <n v="12"/>
    <n v="14"/>
    <d v="2021-12-14T00:00:00"/>
    <n v="1571796"/>
    <x v="0"/>
    <s v="N"/>
    <x v="23"/>
  </r>
  <r>
    <s v="21-0159962"/>
    <x v="1"/>
    <x v="1"/>
    <x v="1"/>
    <x v="0"/>
    <x v="6"/>
    <s v="Tier 2 - Elevated"/>
    <s v="Distribution Circuit"/>
    <n v="12"/>
    <n v="21"/>
    <d v="2021-12-21T00:00:00"/>
    <n v="1578518"/>
    <x v="0"/>
    <s v="N"/>
    <x v="18"/>
  </r>
  <r>
    <s v="21-0160006"/>
    <x v="4"/>
    <x v="9"/>
    <x v="7"/>
    <x v="6"/>
    <x v="6"/>
    <s v="Tier 2 - Elevated"/>
    <s v="Transformer only"/>
    <n v="12"/>
    <n v="21"/>
    <d v="2021-12-21T00:00:00"/>
    <n v="1578816"/>
    <x v="0"/>
    <s v="N"/>
    <x v="9"/>
  </r>
  <r>
    <s v="21-0160214"/>
    <x v="2"/>
    <x v="24"/>
    <x v="12"/>
    <x v="3"/>
    <x v="6"/>
    <s v="Tier 3 - Extreme"/>
    <s v="Transformer only"/>
    <n v="12"/>
    <n v="23"/>
    <d v="2021-12-23T00:00:00"/>
    <n v="1579450"/>
    <x v="0"/>
    <s v="N"/>
    <x v="111"/>
  </r>
  <r>
    <s v="21-0160258"/>
    <x v="1"/>
    <x v="1"/>
    <x v="1"/>
    <x v="9"/>
    <x v="6"/>
    <s v="Tier 3 - Extreme"/>
    <s v="Distribution Circuit"/>
    <n v="12"/>
    <n v="23"/>
    <d v="2021-12-23T00:00:00"/>
    <n v="1579694"/>
    <x v="0"/>
    <s v="N"/>
    <x v="284"/>
  </r>
  <r>
    <s v="21-0160274"/>
    <x v="1"/>
    <x v="1"/>
    <x v="11"/>
    <x v="3"/>
    <x v="6"/>
    <s v="Tier 3 - Extreme"/>
    <s v="Distribution Circuit"/>
    <n v="12"/>
    <n v="23"/>
    <d v="2021-12-23T00:00:00"/>
    <n v="1579861"/>
    <x v="0"/>
    <s v="N"/>
    <x v="85"/>
  </r>
  <r>
    <s v="21-0160334"/>
    <x v="2"/>
    <x v="11"/>
    <x v="6"/>
    <x v="8"/>
    <x v="6"/>
    <s v="Tier 2 - Elevated"/>
    <s v="Distribution Circuit"/>
    <n v="12"/>
    <n v="23"/>
    <d v="2021-12-23T00:00:00"/>
    <n v="1580162"/>
    <x v="0"/>
    <s v="N"/>
    <x v="686"/>
  </r>
  <r>
    <s v="21-0161082"/>
    <x v="1"/>
    <x v="1"/>
    <x v="1"/>
    <x v="0"/>
    <x v="6"/>
    <s v="Tier 2 - Elevated"/>
    <s v="Distribution Circuit"/>
    <n v="12"/>
    <n v="27"/>
    <d v="2021-12-27T00:00:00"/>
    <n v="1585637"/>
    <x v="0"/>
    <s v="N"/>
    <x v="18"/>
  </r>
  <r>
    <s v="21-0161219"/>
    <x v="1"/>
    <x v="1"/>
    <x v="1"/>
    <x v="0"/>
    <x v="6"/>
    <s v="Tier 2 - Elevated"/>
    <s v="Distribution Circuit"/>
    <n v="12"/>
    <n v="27"/>
    <d v="2021-12-27T00:00:00"/>
    <n v="1586197"/>
    <x v="0"/>
    <s v="N"/>
    <x v="18"/>
  </r>
  <r>
    <s v="21-0161259"/>
    <x v="4"/>
    <x v="9"/>
    <x v="7"/>
    <x v="6"/>
    <x v="6"/>
    <s v="Tier 3 - Extreme"/>
    <s v="Distribution Circuit"/>
    <n v="12"/>
    <n v="26"/>
    <d v="2021-12-26T00:00:00"/>
    <n v="1582725"/>
    <x v="0"/>
    <s v="N"/>
    <x v="9"/>
  </r>
  <r>
    <s v="21-0161888"/>
    <x v="1"/>
    <x v="1"/>
    <x v="1"/>
    <x v="1"/>
    <x v="6"/>
    <s v="Tier 3 - Extreme"/>
    <s v="Distribution Circuit"/>
    <n v="12"/>
    <n v="27"/>
    <d v="2021-12-27T00:00:00"/>
    <n v="1590100"/>
    <x v="0"/>
    <s v="N"/>
    <x v="1"/>
  </r>
  <r>
    <s v="22-0005204"/>
    <x v="1"/>
    <x v="1"/>
    <x v="1"/>
    <x v="0"/>
    <x v="7"/>
    <s v="Tier 2 - Elevated"/>
    <s v="Distribution Circuit"/>
    <n v="1"/>
    <n v="2"/>
    <d v="2022-01-02T00:00:00"/>
    <n v="1592084"/>
    <x v="0"/>
    <s v="N"/>
    <x v="18"/>
  </r>
  <r>
    <s v="22-0012864"/>
    <x v="1"/>
    <x v="4"/>
    <x v="1"/>
    <x v="0"/>
    <x v="7"/>
    <s v="Tier 2 - Elevated"/>
    <s v="Distribution Circuit"/>
    <n v="1"/>
    <n v="22"/>
    <d v="2022-01-22T00:00:00"/>
    <n v="1608463"/>
    <x v="0"/>
    <s v="N"/>
    <x v="4"/>
  </r>
  <r>
    <s v="22-0012964"/>
    <x v="2"/>
    <x v="11"/>
    <x v="0"/>
    <x v="3"/>
    <x v="7"/>
    <s v="Tier 2 - Elevated"/>
    <s v="Transformer only"/>
    <n v="1"/>
    <n v="22"/>
    <d v="2022-01-22T00:00:00"/>
    <n v="1608873"/>
    <x v="0"/>
    <s v="N"/>
    <x v="31"/>
  </r>
  <r>
    <s v="22-0013159"/>
    <x v="2"/>
    <x v="11"/>
    <x v="38"/>
    <x v="1"/>
    <x v="7"/>
    <s v="Tier 3 - Extreme"/>
    <s v="Transformer only"/>
    <n v="1"/>
    <n v="22"/>
    <d v="2022-01-22T00:00:00"/>
    <n v="1609540"/>
    <x v="0"/>
    <s v="N"/>
    <x v="1051"/>
  </r>
  <r>
    <s v="22-0013334"/>
    <x v="4"/>
    <x v="9"/>
    <x v="7"/>
    <x v="6"/>
    <x v="7"/>
    <s v="Tier 2 - Elevated"/>
    <s v="Distribution Circuit"/>
    <n v="1"/>
    <n v="24"/>
    <d v="2022-01-24T00:00:00"/>
    <n v="1610142"/>
    <x v="0"/>
    <s v="N"/>
    <x v="9"/>
  </r>
  <r>
    <s v="22-0016659"/>
    <x v="1"/>
    <x v="1"/>
    <x v="1"/>
    <x v="1"/>
    <x v="7"/>
    <s v="Tier 3 - Extreme"/>
    <s v="Distribution Circuit"/>
    <n v="2"/>
    <n v="1"/>
    <d v="2022-02-01T00:00:00"/>
    <n v="1617574"/>
    <x v="0"/>
    <s v="N"/>
    <x v="1"/>
  </r>
  <r>
    <s v="22-0018939"/>
    <x v="2"/>
    <x v="11"/>
    <x v="1"/>
    <x v="0"/>
    <x v="7"/>
    <s v="Tier 3 - Extreme"/>
    <s v="Distribution Circuit"/>
    <n v="2"/>
    <n v="4"/>
    <d v="2022-02-04T00:00:00"/>
    <n v="1621565"/>
    <x v="0"/>
    <s v="N"/>
    <x v="54"/>
  </r>
  <r>
    <s v="22-0019270"/>
    <x v="0"/>
    <x v="15"/>
    <x v="6"/>
    <x v="1"/>
    <x v="7"/>
    <s v="Tier 3 - Extreme"/>
    <s v="Distribution Circuit"/>
    <n v="2"/>
    <n v="7"/>
    <d v="2022-02-07T00:00:00"/>
    <n v="1622689"/>
    <x v="0"/>
    <s v="N"/>
    <x v="939"/>
  </r>
  <r>
    <s v="22-0020669"/>
    <x v="2"/>
    <x v="11"/>
    <x v="9"/>
    <x v="7"/>
    <x v="7"/>
    <s v="Tier 2 - Elevated"/>
    <s v="Transformer only"/>
    <n v="2"/>
    <n v="10"/>
    <d v="2022-02-10T00:00:00"/>
    <n v="1624544"/>
    <x v="0"/>
    <s v="N"/>
    <x v="23"/>
  </r>
  <r>
    <s v="22-0022733"/>
    <x v="4"/>
    <x v="9"/>
    <x v="7"/>
    <x v="6"/>
    <x v="7"/>
    <s v="Tier 2 - Elevated"/>
    <s v="Distribution Circuit"/>
    <n v="2"/>
    <n v="15"/>
    <d v="2022-02-15T00:00:00"/>
    <n v="1628332"/>
    <x v="0"/>
    <s v="N"/>
    <x v="9"/>
  </r>
  <r>
    <s v="22-0030166"/>
    <x v="4"/>
    <x v="9"/>
    <x v="7"/>
    <x v="6"/>
    <x v="7"/>
    <s v="Tier 2 - Elevated"/>
    <s v="Distribution Circuit"/>
    <n v="3"/>
    <n v="4"/>
    <d v="2022-03-04T00:00:00"/>
    <n v="1642360"/>
    <x v="0"/>
    <s v="N"/>
    <x v="9"/>
  </r>
  <r>
    <s v="22-0038174"/>
    <x v="2"/>
    <x v="11"/>
    <x v="14"/>
    <x v="10"/>
    <x v="7"/>
    <s v="Tier 2 - Elevated"/>
    <s v="Transformer only"/>
    <n v="3"/>
    <n v="24"/>
    <d v="2022-03-24T00:00:00"/>
    <n v="1655138"/>
    <x v="0"/>
    <s v="N"/>
    <x v="142"/>
  </r>
  <r>
    <s v="22-0038777"/>
    <x v="2"/>
    <x v="11"/>
    <x v="9"/>
    <x v="7"/>
    <x v="7"/>
    <s v="Tier 2 - Elevated"/>
    <s v="Transformer only"/>
    <n v="3"/>
    <n v="25"/>
    <d v="2022-03-25T00:00:00"/>
    <n v="1656054"/>
    <x v="0"/>
    <s v="N"/>
    <x v="23"/>
  </r>
  <r>
    <s v="22-0054793"/>
    <x v="2"/>
    <x v="11"/>
    <x v="0"/>
    <x v="3"/>
    <x v="7"/>
    <s v="Tier 2 - Elevated"/>
    <s v="Distribution Circuit"/>
    <n v="4"/>
    <n v="26"/>
    <d v="2022-04-26T00:00:00"/>
    <n v="1682172"/>
    <x v="0"/>
    <s v="N"/>
    <x v="31"/>
  </r>
  <r>
    <s v="22-0061516"/>
    <x v="2"/>
    <x v="30"/>
    <x v="18"/>
    <x v="7"/>
    <x v="7"/>
    <s v="Tier 2 - Elevated"/>
    <s v="Distribution Circuit"/>
    <n v="5"/>
    <n v="12"/>
    <d v="2022-05-12T00:00:00"/>
    <n v="1694946"/>
    <x v="0"/>
    <s v="Y"/>
    <x v="1052"/>
  </r>
  <r>
    <s v="22-0066552"/>
    <x v="4"/>
    <x v="9"/>
    <x v="7"/>
    <x v="6"/>
    <x v="7"/>
    <s v="Tier 2 - Elevated"/>
    <s v="Transformer only"/>
    <n v="5"/>
    <n v="25"/>
    <d v="2022-05-25T00:00:00"/>
    <n v="1710757"/>
    <x v="0"/>
    <s v="Y"/>
    <x v="9"/>
  </r>
  <r>
    <s v="22-0076320"/>
    <x v="5"/>
    <x v="18"/>
    <x v="1"/>
    <x v="1"/>
    <x v="7"/>
    <s v="Tier 2 - Elevated"/>
    <s v="Distribution Circuit"/>
    <n v="6"/>
    <n v="21"/>
    <d v="2022-06-21T00:00:00"/>
    <n v="1736127"/>
    <x v="0"/>
    <s v="Y"/>
    <x v="67"/>
  </r>
  <r>
    <s v="22-0077588"/>
    <x v="2"/>
    <x v="6"/>
    <x v="16"/>
    <x v="1"/>
    <x v="7"/>
    <s v="Tier 2 - Elevated"/>
    <s v="Distribution Circuit"/>
    <n v="6"/>
    <n v="23"/>
    <d v="2022-06-23T00:00:00"/>
    <n v="1739750"/>
    <x v="0"/>
    <s v="Y"/>
    <x v="1053"/>
  </r>
  <r>
    <s v="22-0078343"/>
    <x v="1"/>
    <x v="1"/>
    <x v="11"/>
    <x v="0"/>
    <x v="7"/>
    <s v="Tier 2 - Elevated"/>
    <s v="Distribution Circuit"/>
    <n v="6"/>
    <n v="24"/>
    <d v="2022-06-24T00:00:00"/>
    <n v="1741569"/>
    <x v="0"/>
    <s v="Y"/>
    <x v="41"/>
  </r>
  <r>
    <s v="22-0082156"/>
    <x v="4"/>
    <x v="9"/>
    <x v="7"/>
    <x v="6"/>
    <x v="7"/>
    <s v="Tier 3 - Extreme"/>
    <s v="Transformer only"/>
    <n v="7"/>
    <n v="5"/>
    <d v="2022-07-05T00:00:00"/>
    <n v="1749624"/>
    <x v="0"/>
    <s v="Y"/>
    <x v="9"/>
  </r>
  <r>
    <s v="22-0082513"/>
    <x v="2"/>
    <x v="11"/>
    <x v="0"/>
    <x v="3"/>
    <x v="7"/>
    <s v="Tier 2 - Elevated"/>
    <s v="Distribution Circuit"/>
    <n v="7"/>
    <n v="6"/>
    <d v="2022-07-06T00:00:00"/>
    <n v="1750303"/>
    <x v="0"/>
    <s v="Y"/>
    <x v="31"/>
  </r>
  <r>
    <s v="22-0087150"/>
    <x v="0"/>
    <x v="25"/>
    <x v="1"/>
    <x v="1"/>
    <x v="7"/>
    <s v="Tier 3 - Extreme"/>
    <s v="Distribution Circuit"/>
    <n v="7"/>
    <n v="19"/>
    <d v="2022-07-19T00:00:00"/>
    <n v="1760410"/>
    <x v="0"/>
    <s v="Y"/>
    <x v="164"/>
  </r>
  <r>
    <s v="22-0089205"/>
    <x v="2"/>
    <x v="11"/>
    <x v="9"/>
    <x v="7"/>
    <x v="7"/>
    <s v="Tier 3 - Extreme"/>
    <s v="Distribution Circuit"/>
    <n v="7"/>
    <n v="24"/>
    <d v="2022-07-24T00:00:00"/>
    <n v="1764623"/>
    <x v="0"/>
    <s v="Y"/>
    <x v="23"/>
  </r>
  <r>
    <s v="22-0098391"/>
    <x v="1"/>
    <x v="4"/>
    <x v="1"/>
    <x v="11"/>
    <x v="7"/>
    <s v="Tier 3 - Extreme"/>
    <s v="Distribution Circuit"/>
    <n v="8"/>
    <n v="16"/>
    <d v="2022-08-16T00:00:00"/>
    <n v="1782863"/>
    <x v="0"/>
    <s v="Y"/>
    <x v="535"/>
  </r>
  <r>
    <s v="22-0102143"/>
    <x v="1"/>
    <x v="1"/>
    <x v="1"/>
    <x v="0"/>
    <x v="7"/>
    <s v="Tier 3 - Extreme"/>
    <s v="Distribution Circuit"/>
    <n v="8"/>
    <n v="25"/>
    <d v="2022-08-25T00:00:00"/>
    <n v="1791757"/>
    <x v="0"/>
    <s v="Y"/>
    <x v="18"/>
  </r>
  <r>
    <s v="22-0102893"/>
    <x v="2"/>
    <x v="11"/>
    <x v="9"/>
    <x v="7"/>
    <x v="7"/>
    <s v="Tier 3 - Extreme"/>
    <s v="Distribution Circuit"/>
    <n v="8"/>
    <n v="29"/>
    <d v="2022-08-29T00:00:00"/>
    <n v="1793725"/>
    <x v="0"/>
    <s v="Y"/>
    <x v="23"/>
  </r>
  <r>
    <s v="22-0105576"/>
    <x v="1"/>
    <x v="1"/>
    <x v="1"/>
    <x v="1"/>
    <x v="7"/>
    <s v="Tier 3 - Extreme"/>
    <s v="Distribution Circuit"/>
    <n v="9"/>
    <n v="3"/>
    <d v="2022-09-03T00:00:00"/>
    <n v="1798558"/>
    <x v="0"/>
    <s v="Y"/>
    <x v="1"/>
  </r>
  <r>
    <s v="22-0107489"/>
    <x v="2"/>
    <x v="11"/>
    <x v="9"/>
    <x v="7"/>
    <x v="7"/>
    <s v="Tier 2 - Elevated"/>
    <s v="Transformer only"/>
    <n v="9"/>
    <n v="7"/>
    <d v="2022-09-07T00:00:00"/>
    <n v="1804503"/>
    <x v="0"/>
    <s v="Y"/>
    <x v="23"/>
  </r>
  <r>
    <s v="22-0111764"/>
    <x v="4"/>
    <x v="9"/>
    <x v="7"/>
    <x v="6"/>
    <x v="7"/>
    <s v="Tier 3 - Extreme"/>
    <s v="Distribution Circuit"/>
    <n v="9"/>
    <n v="18"/>
    <d v="2022-09-18T00:00:00"/>
    <n v="1815304"/>
    <x v="0"/>
    <s v="Y"/>
    <x v="9"/>
  </r>
  <r>
    <s v="22-0111828"/>
    <x v="4"/>
    <x v="9"/>
    <x v="7"/>
    <x v="6"/>
    <x v="7"/>
    <s v="Tier 2 - Elevated"/>
    <s v="Distribution Circuit"/>
    <n v="9"/>
    <n v="18"/>
    <d v="2022-09-18T00:00:00"/>
    <n v="1815561"/>
    <x v="0"/>
    <s v="Y"/>
    <x v="9"/>
  </r>
  <r>
    <s v="22-0113029"/>
    <x v="0"/>
    <x v="0"/>
    <x v="23"/>
    <x v="3"/>
    <x v="7"/>
    <s v="Tier 2 - Elevated"/>
    <s v="Distribution Circuit"/>
    <n v="9"/>
    <n v="21"/>
    <d v="2022-09-21T00:00:00"/>
    <n v="1818218"/>
    <x v="0"/>
    <s v="Y"/>
    <x v="127"/>
  </r>
  <r>
    <s v="22-0116639"/>
    <x v="1"/>
    <x v="1"/>
    <x v="24"/>
    <x v="1"/>
    <x v="7"/>
    <s v="Tier 2 - Elevated"/>
    <s v="Transformer only"/>
    <n v="9"/>
    <n v="30"/>
    <d v="2022-09-30T00:00:00"/>
    <n v="1824895"/>
    <x v="0"/>
    <s v="Y"/>
    <x v="1054"/>
  </r>
  <r>
    <s v="22-0126211"/>
    <x v="2"/>
    <x v="6"/>
    <x v="4"/>
    <x v="10"/>
    <x v="7"/>
    <s v="Tier 3 - Extreme"/>
    <s v="Transformer only"/>
    <n v="10"/>
    <n v="31"/>
    <d v="2022-10-31T00:00:00"/>
    <n v="1849195"/>
    <x v="0"/>
    <s v="Y"/>
    <x v="1055"/>
  </r>
  <r>
    <s v="22-0129384"/>
    <x v="2"/>
    <x v="11"/>
    <x v="29"/>
    <x v="7"/>
    <x v="7"/>
    <s v="Tier 2 - Elevated"/>
    <s v="Distribution Circuit"/>
    <n v="11"/>
    <n v="8"/>
    <d v="2022-11-08T00:00:00"/>
    <n v="1858477"/>
    <x v="0"/>
    <s v="Y"/>
    <x v="181"/>
  </r>
  <r>
    <s v="22-0134032"/>
    <x v="5"/>
    <x v="18"/>
    <x v="8"/>
    <x v="10"/>
    <x v="7"/>
    <s v="Tier 2 - Elevated"/>
    <s v="Transformer only"/>
    <n v="11"/>
    <n v="24"/>
    <d v="2022-11-24T00:00:00"/>
    <n v="1868813"/>
    <x v="0"/>
    <s v="Y"/>
    <x v="408"/>
  </r>
  <r>
    <s v="22-0137753"/>
    <x v="2"/>
    <x v="6"/>
    <x v="16"/>
    <x v="15"/>
    <x v="7"/>
    <s v="Tier 2 - Elevated"/>
    <s v="Distribution Circuit"/>
    <n v="12"/>
    <n v="9"/>
    <d v="2022-12-09T00:00:00"/>
    <n v="1879647"/>
    <x v="0"/>
    <s v="N"/>
    <x v="162"/>
  </r>
  <r>
    <s v="22-0139086"/>
    <x v="3"/>
    <x v="39"/>
    <x v="12"/>
    <x v="7"/>
    <x v="7"/>
    <s v="Tier 2 - Elevated"/>
    <s v="Transformer only"/>
    <n v="12"/>
    <n v="11"/>
    <d v="2022-12-11T00:00:00"/>
    <n v="1885794"/>
    <x v="0"/>
    <s v="N"/>
    <x v="493"/>
  </r>
  <r>
    <s v="22-0139228"/>
    <x v="2"/>
    <x v="11"/>
    <x v="15"/>
    <x v="3"/>
    <x v="7"/>
    <s v="Tier 3 - Extreme"/>
    <s v="Transformer only"/>
    <n v="12"/>
    <n v="12"/>
    <d v="2022-12-12T00:00:00"/>
    <n v="1887241"/>
    <x v="0"/>
    <s v="N"/>
    <x v="37"/>
  </r>
  <r>
    <s v="22-0139578"/>
    <x v="0"/>
    <x v="2"/>
    <x v="6"/>
    <x v="1"/>
    <x v="7"/>
    <s v="Tier 2 - Elevated"/>
    <s v="Transmission line"/>
    <n v="12"/>
    <n v="13"/>
    <d v="2022-12-13T00:00:00"/>
    <n v="1888654"/>
    <x v="0"/>
    <s v="N"/>
    <x v="598"/>
  </r>
  <r>
    <s v="22-0139974"/>
    <x v="5"/>
    <x v="10"/>
    <x v="9"/>
    <x v="1"/>
    <x v="7"/>
    <s v="Tier 3 - Extreme"/>
    <s v="Distribution Circuit"/>
    <n v="12"/>
    <n v="14"/>
    <d v="2022-12-14T00:00:00"/>
    <n v="1889461"/>
    <x v="0"/>
    <s v="N"/>
    <x v="82"/>
  </r>
  <r>
    <s v="22-0141931"/>
    <x v="4"/>
    <x v="9"/>
    <x v="7"/>
    <x v="6"/>
    <x v="7"/>
    <s v="Tier 2 - Elevated"/>
    <s v="Distribution Circuit"/>
    <n v="12"/>
    <n v="28"/>
    <d v="2022-12-28T00:00:00"/>
    <n v="1900423"/>
    <x v="0"/>
    <s v="N"/>
    <x v="9"/>
  </r>
  <r>
    <s v="22-0142324"/>
    <x v="2"/>
    <x v="11"/>
    <x v="1"/>
    <x v="3"/>
    <x v="7"/>
    <s v="Tier 2 - Elevated"/>
    <s v="Transformer only"/>
    <n v="12"/>
    <n v="30"/>
    <d v="2022-12-30T00:00:00"/>
    <n v="1902717"/>
    <x v="0"/>
    <s v="N"/>
    <x v="140"/>
  </r>
  <r>
    <s v="15-0008481"/>
    <x v="1"/>
    <x v="1"/>
    <x v="1"/>
    <x v="13"/>
    <x v="0"/>
    <s v="Tier 2 - Elevated"/>
    <s v="Distribution Circuit"/>
    <n v="1"/>
    <n v="31"/>
    <d v="2015-01-31T00:00:00"/>
    <n v="1170589"/>
    <x v="0"/>
    <s v="N"/>
    <x v="44"/>
  </r>
  <r>
    <s v="15-0014729"/>
    <x v="1"/>
    <x v="1"/>
    <x v="1"/>
    <x v="0"/>
    <x v="0"/>
    <s v="Tier 3 - Extreme"/>
    <s v="Distribution Circuit"/>
    <n v="2"/>
    <n v="21"/>
    <d v="2015-02-21T00:00:00"/>
    <n v="1193386"/>
    <x v="0"/>
    <s v="N"/>
    <x v="18"/>
  </r>
  <r>
    <s v="15-0029630"/>
    <x v="2"/>
    <x v="2"/>
    <x v="18"/>
    <x v="3"/>
    <x v="0"/>
    <s v="Tier 2 - Elevated"/>
    <s v="Distribution Circuit"/>
    <n v="4"/>
    <n v="26"/>
    <d v="2015-04-26T00:00:00"/>
    <n v="1225240"/>
    <x v="0"/>
    <s v="N"/>
    <x v="522"/>
  </r>
  <r>
    <s v="15-0032641"/>
    <x v="4"/>
    <x v="9"/>
    <x v="7"/>
    <x v="6"/>
    <x v="0"/>
    <s v="Tier 2 - Elevated"/>
    <s v="Distribution Circuit"/>
    <n v="5"/>
    <n v="7"/>
    <d v="2015-05-07T00:00:00"/>
    <n v="1230892"/>
    <x v="0"/>
    <s v="Y"/>
    <x v="9"/>
  </r>
  <r>
    <s v="15-0033109"/>
    <x v="2"/>
    <x v="11"/>
    <x v="8"/>
    <x v="7"/>
    <x v="0"/>
    <s v="Tier 3 - Extreme"/>
    <s v="Distribution Circuit"/>
    <n v="5"/>
    <n v="9"/>
    <d v="2015-05-09T00:00:00"/>
    <n v="1232133"/>
    <x v="0"/>
    <s v="Y"/>
    <x v="277"/>
  </r>
  <r>
    <s v="15-0034912"/>
    <x v="2"/>
    <x v="11"/>
    <x v="11"/>
    <x v="3"/>
    <x v="0"/>
    <s v="Tier 2 - Elevated"/>
    <s v="Distribution Circuit"/>
    <n v="5"/>
    <n v="18"/>
    <d v="2015-05-18T00:00:00"/>
    <n v="1236326"/>
    <x v="0"/>
    <s v="Y"/>
    <x v="14"/>
  </r>
  <r>
    <s v="15-0038921"/>
    <x v="2"/>
    <x v="6"/>
    <x v="5"/>
    <x v="3"/>
    <x v="0"/>
    <s v="Tier 2 - Elevated"/>
    <s v="Distribution Circuit"/>
    <n v="6"/>
    <n v="5"/>
    <d v="2015-06-05T00:00:00"/>
    <n v="1244434"/>
    <x v="0"/>
    <s v="Y"/>
    <x v="157"/>
  </r>
  <r>
    <s v="15-0041484"/>
    <x v="5"/>
    <x v="18"/>
    <x v="8"/>
    <x v="1"/>
    <x v="0"/>
    <s v="Tier 2 - Elevated"/>
    <s v="Distribution Circuit"/>
    <n v="6"/>
    <n v="17"/>
    <d v="2015-06-17T00:00:00"/>
    <n v="1252003"/>
    <x v="0"/>
    <s v="Y"/>
    <x v="272"/>
  </r>
  <r>
    <s v="15-0043789"/>
    <x v="1"/>
    <x v="1"/>
    <x v="1"/>
    <x v="0"/>
    <x v="0"/>
    <s v="Tier 3 - Extreme"/>
    <s v="Distribution Circuit"/>
    <n v="6"/>
    <n v="27"/>
    <d v="2015-06-27T00:00:00"/>
    <n v="1257927"/>
    <x v="0"/>
    <s v="Y"/>
    <x v="18"/>
  </r>
  <r>
    <s v="15-0043826"/>
    <x v="1"/>
    <x v="4"/>
    <x v="1"/>
    <x v="1"/>
    <x v="0"/>
    <s v="Tier 3 - Extreme"/>
    <s v="Distribution Circuit"/>
    <n v="6"/>
    <n v="28"/>
    <d v="2015-06-28T00:00:00"/>
    <n v="1258024"/>
    <x v="0"/>
    <s v="Y"/>
    <x v="19"/>
  </r>
  <r>
    <s v="15-0045215"/>
    <x v="3"/>
    <x v="3"/>
    <x v="9"/>
    <x v="7"/>
    <x v="0"/>
    <s v="Tier 3 - Extreme"/>
    <s v="Transformer only"/>
    <n v="7"/>
    <n v="2"/>
    <d v="2015-07-02T00:00:00"/>
    <n v="1262100"/>
    <x v="0"/>
    <s v="Y"/>
    <x v="15"/>
  </r>
  <r>
    <s v="15-0047521"/>
    <x v="1"/>
    <x v="1"/>
    <x v="1"/>
    <x v="0"/>
    <x v="0"/>
    <s v="Tier 2 - Elevated"/>
    <s v="Distribution Circuit"/>
    <n v="7"/>
    <n v="15"/>
    <d v="2015-07-15T00:00:00"/>
    <n v="1268290"/>
    <x v="0"/>
    <s v="Y"/>
    <x v="18"/>
  </r>
  <r>
    <s v="15-0048879"/>
    <x v="3"/>
    <x v="3"/>
    <x v="12"/>
    <x v="7"/>
    <x v="0"/>
    <s v="Tier 2 - Elevated"/>
    <s v="Transformer only"/>
    <n v="7"/>
    <n v="19"/>
    <d v="2015-07-19T00:00:00"/>
    <n v="1272895"/>
    <x v="0"/>
    <s v="Y"/>
    <x v="29"/>
  </r>
  <r>
    <s v="15-0049830"/>
    <x v="2"/>
    <x v="11"/>
    <x v="9"/>
    <x v="4"/>
    <x v="0"/>
    <s v="Tier 2 - Elevated"/>
    <s v="Transformer only"/>
    <n v="7"/>
    <n v="22"/>
    <d v="2015-07-22T00:00:00"/>
    <n v="1275337"/>
    <x v="0"/>
    <s v="Y"/>
    <x v="73"/>
  </r>
  <r>
    <s v="15-0050513"/>
    <x v="1"/>
    <x v="1"/>
    <x v="0"/>
    <x v="3"/>
    <x v="0"/>
    <s v="Tier 2 - Elevated"/>
    <s v="Distribution Circuit"/>
    <n v="7"/>
    <n v="25"/>
    <d v="2015-07-25T00:00:00"/>
    <n v="1277348"/>
    <x v="0"/>
    <s v="Y"/>
    <x v="57"/>
  </r>
  <r>
    <s v="15-0050524"/>
    <x v="3"/>
    <x v="7"/>
    <x v="0"/>
    <x v="11"/>
    <x v="0"/>
    <s v="Tier 2 - Elevated"/>
    <s v="Distribution Circuit"/>
    <n v="7"/>
    <n v="25"/>
    <d v="2015-07-25T00:00:00"/>
    <n v="1277346"/>
    <x v="0"/>
    <s v="Y"/>
    <x v="52"/>
  </r>
  <r>
    <s v="15-0051498"/>
    <x v="2"/>
    <x v="24"/>
    <x v="12"/>
    <x v="7"/>
    <x v="0"/>
    <s v="Tier 3 - Extreme"/>
    <s v="Transformer only"/>
    <n v="7"/>
    <n v="30"/>
    <d v="2015-07-30T00:00:00"/>
    <n v="1279907"/>
    <x v="0"/>
    <s v="Y"/>
    <x v="148"/>
  </r>
  <r>
    <s v="15-0053015"/>
    <x v="1"/>
    <x v="4"/>
    <x v="1"/>
    <x v="1"/>
    <x v="0"/>
    <s v="Tier 2 - Elevated"/>
    <s v="Distribution Circuit"/>
    <n v="8"/>
    <n v="5"/>
    <d v="2015-08-05T00:00:00"/>
    <n v="1283202"/>
    <x v="0"/>
    <s v="Y"/>
    <x v="19"/>
  </r>
  <r>
    <s v="15-0053474"/>
    <x v="2"/>
    <x v="11"/>
    <x v="12"/>
    <x v="11"/>
    <x v="0"/>
    <s v="Tier 2 - Elevated"/>
    <s v="Transformer only"/>
    <n v="8"/>
    <n v="6"/>
    <d v="2015-08-06T00:00:00"/>
    <n v="1284275"/>
    <x v="0"/>
    <s v="Y"/>
    <x v="106"/>
  </r>
  <r>
    <s v="15-0053559"/>
    <x v="2"/>
    <x v="11"/>
    <x v="12"/>
    <x v="11"/>
    <x v="0"/>
    <s v="Tier 2 - Elevated"/>
    <s v="Transformer only"/>
    <n v="8"/>
    <n v="6"/>
    <d v="2015-08-06T00:00:00"/>
    <n v="1284482"/>
    <x v="0"/>
    <s v="Y"/>
    <x v="106"/>
  </r>
  <r>
    <s v="15-0061100"/>
    <x v="3"/>
    <x v="7"/>
    <x v="0"/>
    <x v="11"/>
    <x v="0"/>
    <s v="Tier 3 - Extreme"/>
    <s v="Distribution Circuit"/>
    <n v="9"/>
    <n v="10"/>
    <d v="2015-09-10T00:00:00"/>
    <n v="1305048"/>
    <x v="0"/>
    <s v="Y"/>
    <x v="52"/>
  </r>
  <r>
    <s v="15-0062691"/>
    <x v="4"/>
    <x v="9"/>
    <x v="7"/>
    <x v="6"/>
    <x v="0"/>
    <s v="Tier 3 - Extreme"/>
    <s v="Distribution Circuit"/>
    <n v="9"/>
    <n v="22"/>
    <d v="2015-09-22T00:00:00"/>
    <n v="1310011"/>
    <x v="0"/>
    <s v="Y"/>
    <x v="9"/>
  </r>
  <r>
    <s v="15-0063503"/>
    <x v="3"/>
    <x v="7"/>
    <x v="0"/>
    <x v="11"/>
    <x v="0"/>
    <s v="Tier 3 - Extreme"/>
    <s v="Distribution Circuit"/>
    <n v="9"/>
    <n v="24"/>
    <d v="2015-09-24T00:00:00"/>
    <n v="1311767"/>
    <x v="0"/>
    <s v="Y"/>
    <x v="52"/>
  </r>
  <r>
    <s v="15-0063921"/>
    <x v="2"/>
    <x v="6"/>
    <x v="5"/>
    <x v="4"/>
    <x v="0"/>
    <s v="Tier 2 - Elevated"/>
    <s v="Distribution Circuit"/>
    <n v="9"/>
    <n v="25"/>
    <d v="2015-09-25T00:00:00"/>
    <n v="1312113"/>
    <x v="0"/>
    <s v="Y"/>
    <x v="6"/>
  </r>
  <r>
    <s v="15-0071600"/>
    <x v="2"/>
    <x v="11"/>
    <x v="14"/>
    <x v="0"/>
    <x v="0"/>
    <s v="Tier 2 - Elevated"/>
    <s v="Distribution Circuit"/>
    <n v="10"/>
    <n v="18"/>
    <d v="2015-10-18T00:00:00"/>
    <n v="1325661"/>
    <x v="0"/>
    <s v="Y"/>
    <x v="34"/>
  </r>
  <r>
    <s v="15-0072004"/>
    <x v="4"/>
    <x v="9"/>
    <x v="7"/>
    <x v="6"/>
    <x v="0"/>
    <s v="Tier 2 - Elevated"/>
    <s v="Distribution Circuit"/>
    <n v="10"/>
    <n v="19"/>
    <d v="2015-10-19T00:00:00"/>
    <n v="1326442"/>
    <x v="0"/>
    <s v="Y"/>
    <x v="9"/>
  </r>
  <r>
    <s v="15-0082541"/>
    <x v="1"/>
    <x v="1"/>
    <x v="4"/>
    <x v="0"/>
    <x v="0"/>
    <s v="Tier 2 - Elevated"/>
    <s v="Distribution Circuit"/>
    <n v="12"/>
    <n v="3"/>
    <d v="2015-12-03T00:00:00"/>
    <n v="1352858"/>
    <x v="0"/>
    <s v="N"/>
    <x v="108"/>
  </r>
  <r>
    <s v="15-0083415"/>
    <x v="2"/>
    <x v="11"/>
    <x v="12"/>
    <x v="7"/>
    <x v="0"/>
    <s v="Tier 2 - Elevated"/>
    <s v="Transformer only"/>
    <n v="12"/>
    <n v="8"/>
    <d v="2015-12-08T00:00:00"/>
    <n v="1355710"/>
    <x v="0"/>
    <s v="N"/>
    <x v="16"/>
  </r>
  <r>
    <s v="15-0084562"/>
    <x v="1"/>
    <x v="4"/>
    <x v="1"/>
    <x v="1"/>
    <x v="0"/>
    <s v="Tier 2 - Elevated"/>
    <s v="Distribution Circuit"/>
    <n v="12"/>
    <n v="13"/>
    <d v="2015-12-13T00:00:00"/>
    <n v="1359942"/>
    <x v="0"/>
    <s v="N"/>
    <x v="19"/>
  </r>
  <r>
    <s v="15-0087520"/>
    <x v="2"/>
    <x v="11"/>
    <x v="4"/>
    <x v="3"/>
    <x v="0"/>
    <s v="Tier 3 - Extreme"/>
    <s v="Transformer only"/>
    <n v="12"/>
    <n v="27"/>
    <d v="2015-12-27T00:00:00"/>
    <n v="1372521"/>
    <x v="0"/>
    <s v="N"/>
    <x v="62"/>
  </r>
  <r>
    <s v="15-0087752"/>
    <x v="4"/>
    <x v="9"/>
    <x v="7"/>
    <x v="6"/>
    <x v="0"/>
    <s v="Tier 3 - Extreme"/>
    <s v="Distribution Circuit"/>
    <n v="12"/>
    <n v="28"/>
    <d v="2015-12-28T00:00:00"/>
    <n v="1373788"/>
    <x v="0"/>
    <s v="N"/>
    <x v="9"/>
  </r>
  <r>
    <s v="15-0087811"/>
    <x v="1"/>
    <x v="1"/>
    <x v="1"/>
    <x v="1"/>
    <x v="0"/>
    <s v="Tier 2 - Elevated"/>
    <s v="Distribution Circuit"/>
    <n v="12"/>
    <n v="29"/>
    <d v="2015-12-29T00:00:00"/>
    <n v="1374452"/>
    <x v="0"/>
    <s v="N"/>
    <x v="1"/>
  </r>
  <r>
    <s v="15-0087961"/>
    <x v="2"/>
    <x v="24"/>
    <x v="12"/>
    <x v="7"/>
    <x v="0"/>
    <s v="Tier 3 - Extreme"/>
    <s v="Transformer only"/>
    <n v="12"/>
    <n v="31"/>
    <d v="2015-12-31T00:00:00"/>
    <n v="1375466"/>
    <x v="0"/>
    <s v="N"/>
    <x v="148"/>
  </r>
  <r>
    <s v="16-0007567"/>
    <x v="1"/>
    <x v="1"/>
    <x v="1"/>
    <x v="0"/>
    <x v="1"/>
    <s v="Tier 3 - Extreme"/>
    <s v="Distribution Circuit"/>
    <n v="1"/>
    <n v="22"/>
    <d v="2016-01-22T00:00:00"/>
    <n v="1390317"/>
    <x v="0"/>
    <s v="N"/>
    <x v="18"/>
  </r>
  <r>
    <s v="16-0008614"/>
    <x v="0"/>
    <x v="25"/>
    <x v="8"/>
    <x v="7"/>
    <x v="1"/>
    <s v="Tier 2 - Elevated"/>
    <s v="Distribution Circuit"/>
    <n v="1"/>
    <n v="27"/>
    <d v="2016-01-27T00:00:00"/>
    <n v="1392863"/>
    <x v="0"/>
    <s v="N"/>
    <x v="141"/>
  </r>
  <r>
    <s v="16-0009416"/>
    <x v="2"/>
    <x v="11"/>
    <x v="14"/>
    <x v="0"/>
    <x v="1"/>
    <s v="Tier 2 - Elevated"/>
    <s v="Distribution Circuit"/>
    <n v="1"/>
    <n v="31"/>
    <d v="2016-01-31T00:00:00"/>
    <n v="1394754"/>
    <x v="0"/>
    <s v="N"/>
    <x v="34"/>
  </r>
  <r>
    <s v="16-0011196"/>
    <x v="1"/>
    <x v="1"/>
    <x v="1"/>
    <x v="0"/>
    <x v="1"/>
    <s v="Tier 3 - Extreme"/>
    <s v="Distribution Circuit"/>
    <n v="2"/>
    <n v="8"/>
    <d v="2016-02-08T00:00:00"/>
    <n v="1399904"/>
    <x v="0"/>
    <s v="N"/>
    <x v="18"/>
  </r>
  <r>
    <s v="16-0011822"/>
    <x v="4"/>
    <x v="9"/>
    <x v="7"/>
    <x v="6"/>
    <x v="1"/>
    <s v="Tier 3 - Extreme"/>
    <s v="Distribution Circuit"/>
    <n v="2"/>
    <n v="10"/>
    <d v="2016-02-10T00:00:00"/>
    <n v="1401338"/>
    <x v="0"/>
    <s v="N"/>
    <x v="9"/>
  </r>
  <r>
    <s v="16-0011942"/>
    <x v="0"/>
    <x v="0"/>
    <x v="0"/>
    <x v="0"/>
    <x v="1"/>
    <s v="Tier 3 - Extreme"/>
    <s v="Distribution Circuit"/>
    <n v="2"/>
    <n v="11"/>
    <d v="2016-02-11T00:00:00"/>
    <n v="1401689"/>
    <x v="0"/>
    <s v="N"/>
    <x v="0"/>
  </r>
  <r>
    <s v="16-0013087"/>
    <x v="1"/>
    <x v="13"/>
    <x v="1"/>
    <x v="1"/>
    <x v="1"/>
    <s v="Tier 3 - Extreme"/>
    <s v="Distribution Circuit"/>
    <n v="2"/>
    <n v="17"/>
    <d v="2016-02-17T00:00:00"/>
    <n v="1404774"/>
    <x v="0"/>
    <s v="N"/>
    <x v="28"/>
  </r>
  <r>
    <s v="16-0017132"/>
    <x v="4"/>
    <x v="9"/>
    <x v="7"/>
    <x v="6"/>
    <x v="1"/>
    <s v="Tier 2 - Elevated"/>
    <s v="Distribution Circuit"/>
    <n v="3"/>
    <n v="4"/>
    <d v="2016-03-04T00:00:00"/>
    <n v="1415570"/>
    <x v="0"/>
    <s v="N"/>
    <x v="9"/>
  </r>
  <r>
    <s v="16-0018458"/>
    <x v="2"/>
    <x v="11"/>
    <x v="1"/>
    <x v="0"/>
    <x v="1"/>
    <s v="Tier 3 - Extreme"/>
    <s v="Distribution Circuit"/>
    <n v="3"/>
    <n v="6"/>
    <d v="2016-03-06T00:00:00"/>
    <n v="1422200"/>
    <x v="0"/>
    <s v="N"/>
    <x v="54"/>
  </r>
  <r>
    <s v="16-0018673"/>
    <x v="2"/>
    <x v="11"/>
    <x v="1"/>
    <x v="13"/>
    <x v="1"/>
    <s v="Tier 2 - Elevated"/>
    <s v="Distribution Circuit"/>
    <n v="3"/>
    <n v="7"/>
    <d v="2016-03-07T00:00:00"/>
    <n v="1423162"/>
    <x v="0"/>
    <s v="N"/>
    <x v="247"/>
  </r>
  <r>
    <s v="16-0021060"/>
    <x v="1"/>
    <x v="4"/>
    <x v="1"/>
    <x v="13"/>
    <x v="1"/>
    <s v="Tier 3 - Extreme"/>
    <s v="Distribution Circuit"/>
    <n v="3"/>
    <n v="13"/>
    <d v="2016-03-13T00:00:00"/>
    <n v="1430599"/>
    <x v="0"/>
    <s v="N"/>
    <x v="123"/>
  </r>
  <r>
    <s v="16-0033067"/>
    <x v="2"/>
    <x v="11"/>
    <x v="11"/>
    <x v="3"/>
    <x v="1"/>
    <s v="Tier 2 - Elevated"/>
    <s v="Distribution Circuit"/>
    <n v="5"/>
    <n v="1"/>
    <d v="2016-05-01T00:00:00"/>
    <n v="1462809"/>
    <x v="0"/>
    <s v="Y"/>
    <x v="14"/>
  </r>
  <r>
    <s v="16-0034091"/>
    <x v="4"/>
    <x v="9"/>
    <x v="7"/>
    <x v="6"/>
    <x v="1"/>
    <s v="Tier 2 - Elevated"/>
    <s v="Distribution Circuit"/>
    <n v="5"/>
    <n v="5"/>
    <d v="2016-05-05T00:00:00"/>
    <n v="1465130"/>
    <x v="0"/>
    <s v="Y"/>
    <x v="9"/>
  </r>
  <r>
    <s v="16-0035964"/>
    <x v="4"/>
    <x v="12"/>
    <x v="7"/>
    <x v="6"/>
    <x v="1"/>
    <s v="Tier 3 - Extreme"/>
    <s v="Distribution Circuit"/>
    <n v="5"/>
    <n v="13"/>
    <d v="2016-05-13T00:00:00"/>
    <n v="1469390"/>
    <x v="0"/>
    <s v="Y"/>
    <x v="17"/>
  </r>
  <r>
    <s v="16-0036922"/>
    <x v="2"/>
    <x v="11"/>
    <x v="7"/>
    <x v="7"/>
    <x v="1"/>
    <s v="Tier 2 - Elevated"/>
    <s v="Transformer only"/>
    <n v="5"/>
    <n v="18"/>
    <d v="2016-05-18T00:00:00"/>
    <n v="1472387"/>
    <x v="0"/>
    <s v="Y"/>
    <x v="26"/>
  </r>
  <r>
    <s v="16-0038576"/>
    <x v="3"/>
    <x v="3"/>
    <x v="12"/>
    <x v="7"/>
    <x v="1"/>
    <s v="Tier 2 - Elevated"/>
    <s v="Transformer only"/>
    <n v="5"/>
    <n v="25"/>
    <d v="2016-05-25T00:00:00"/>
    <n v="1476741"/>
    <x v="0"/>
    <s v="Y"/>
    <x v="29"/>
  </r>
  <r>
    <s v="16-0040190"/>
    <x v="2"/>
    <x v="11"/>
    <x v="1"/>
    <x v="1"/>
    <x v="1"/>
    <s v="Tier 3 - Extreme"/>
    <s v="Transformer only"/>
    <n v="6"/>
    <n v="1"/>
    <d v="2016-06-01T00:00:00"/>
    <n v="1480705"/>
    <x v="0"/>
    <s v="Y"/>
    <x v="143"/>
  </r>
  <r>
    <s v="16-0041763"/>
    <x v="2"/>
    <x v="11"/>
    <x v="17"/>
    <x v="1"/>
    <x v="1"/>
    <s v="Tier 3 - Extreme"/>
    <s v="Distribution Circuit"/>
    <n v="6"/>
    <n v="7"/>
    <d v="2016-06-07T00:00:00"/>
    <n v="1484958"/>
    <x v="0"/>
    <s v="Y"/>
    <x v="174"/>
  </r>
  <r>
    <s v="16-0043351"/>
    <x v="2"/>
    <x v="11"/>
    <x v="4"/>
    <x v="3"/>
    <x v="1"/>
    <s v="Tier 2 - Elevated"/>
    <s v="Transformer only"/>
    <n v="6"/>
    <n v="15"/>
    <d v="2016-06-15T00:00:00"/>
    <n v="1489261"/>
    <x v="0"/>
    <s v="Y"/>
    <x v="62"/>
  </r>
  <r>
    <s v="16-0045733"/>
    <x v="4"/>
    <x v="9"/>
    <x v="7"/>
    <x v="6"/>
    <x v="1"/>
    <s v="Tier 3 - Extreme"/>
    <s v="Distribution Circuit"/>
    <n v="6"/>
    <n v="25"/>
    <d v="2016-06-25T00:00:00"/>
    <n v="1495589"/>
    <x v="0"/>
    <s v="Y"/>
    <x v="9"/>
  </r>
  <r>
    <s v="16-0046139"/>
    <x v="1"/>
    <x v="4"/>
    <x v="1"/>
    <x v="1"/>
    <x v="1"/>
    <s v="Tier 3 - Extreme"/>
    <s v="Distribution Circuit"/>
    <n v="6"/>
    <n v="27"/>
    <d v="2016-06-27T00:00:00"/>
    <n v="1497101"/>
    <x v="0"/>
    <s v="Y"/>
    <x v="19"/>
  </r>
  <r>
    <s v="16-0050189"/>
    <x v="5"/>
    <x v="10"/>
    <x v="8"/>
    <x v="7"/>
    <x v="1"/>
    <s v="Tier 3 - Extreme"/>
    <s v="Distribution Circuit"/>
    <n v="7"/>
    <n v="15"/>
    <d v="2016-07-15T00:00:00"/>
    <n v="1510625"/>
    <x v="0"/>
    <s v="Y"/>
    <x v="45"/>
  </r>
  <r>
    <s v="16-0052787"/>
    <x v="4"/>
    <x v="9"/>
    <x v="7"/>
    <x v="6"/>
    <x v="1"/>
    <s v="Tier 3 - Extreme"/>
    <s v="Distribution Circuit"/>
    <n v="7"/>
    <n v="26"/>
    <d v="2016-07-26T00:00:00"/>
    <n v="1516736"/>
    <x v="0"/>
    <s v="Y"/>
    <x v="9"/>
  </r>
  <r>
    <s v="16-0060596"/>
    <x v="0"/>
    <x v="0"/>
    <x v="0"/>
    <x v="0"/>
    <x v="1"/>
    <s v="Tier 2 - Elevated"/>
    <s v="Distribution Circuit"/>
    <n v="8"/>
    <n v="29"/>
    <d v="2016-08-29T00:00:00"/>
    <n v="1533549"/>
    <x v="0"/>
    <s v="Y"/>
    <x v="0"/>
  </r>
  <r>
    <s v="16-0063804"/>
    <x v="2"/>
    <x v="11"/>
    <x v="9"/>
    <x v="9"/>
    <x v="1"/>
    <s v="Tier 2 - Elevated"/>
    <s v="Transformer only"/>
    <n v="9"/>
    <n v="11"/>
    <d v="2016-09-11T00:00:00"/>
    <n v="1539797"/>
    <x v="0"/>
    <s v="Y"/>
    <x v="453"/>
  </r>
  <r>
    <s v="16-0076489"/>
    <x v="2"/>
    <x v="11"/>
    <x v="7"/>
    <x v="7"/>
    <x v="1"/>
    <s v="Tier 2 - Elevated"/>
    <s v="Transformer only"/>
    <n v="10"/>
    <n v="28"/>
    <d v="2016-10-28T00:00:00"/>
    <n v="1572003"/>
    <x v="0"/>
    <s v="Y"/>
    <x v="26"/>
  </r>
  <r>
    <s v="16-0079363"/>
    <x v="0"/>
    <x v="25"/>
    <x v="1"/>
    <x v="1"/>
    <x v="1"/>
    <s v="Tier 3 - Extreme"/>
    <s v="Distribution Circuit"/>
    <n v="11"/>
    <n v="11"/>
    <d v="2016-11-11T00:00:00"/>
    <n v="1579701"/>
    <x v="0"/>
    <s v="Y"/>
    <x v="164"/>
  </r>
  <r>
    <s v="16-0079513"/>
    <x v="5"/>
    <x v="10"/>
    <x v="8"/>
    <x v="7"/>
    <x v="1"/>
    <s v="Tier 3 - Extreme"/>
    <s v="Distribution Circuit"/>
    <n v="11"/>
    <n v="13"/>
    <d v="2016-11-13T00:00:00"/>
    <n v="1580393"/>
    <x v="0"/>
    <s v="Y"/>
    <x v="45"/>
  </r>
  <r>
    <s v="17-0003661"/>
    <x v="2"/>
    <x v="11"/>
    <x v="11"/>
    <x v="0"/>
    <x v="2"/>
    <s v="Tier 2 - Elevated"/>
    <s v="Distribution Circuit"/>
    <n v="1"/>
    <n v="4"/>
    <d v="2017-01-04T00:00:00"/>
    <n v="1618257"/>
    <x v="0"/>
    <s v="N"/>
    <x v="131"/>
  </r>
  <r>
    <s v="17-0004700"/>
    <x v="1"/>
    <x v="1"/>
    <x v="1"/>
    <x v="0"/>
    <x v="2"/>
    <s v="Tier 2 - Elevated"/>
    <s v="Distribution Circuit"/>
    <n v="1"/>
    <n v="7"/>
    <d v="2017-01-07T00:00:00"/>
    <n v="1621550"/>
    <x v="0"/>
    <s v="N"/>
    <x v="18"/>
  </r>
  <r>
    <s v="17-0005779"/>
    <x v="4"/>
    <x v="9"/>
    <x v="7"/>
    <x v="6"/>
    <x v="2"/>
    <s v="Tier 2 - Elevated"/>
    <s v="Distribution Circuit"/>
    <n v="1"/>
    <n v="8"/>
    <d v="2017-01-08T00:00:00"/>
    <n v="1626561"/>
    <x v="0"/>
    <s v="N"/>
    <x v="9"/>
  </r>
  <r>
    <s v="17-0005854"/>
    <x v="1"/>
    <x v="1"/>
    <x v="11"/>
    <x v="0"/>
    <x v="2"/>
    <s v="Tier 3 - Extreme"/>
    <s v="Distribution Circuit"/>
    <n v="1"/>
    <n v="8"/>
    <d v="2017-01-08T00:00:00"/>
    <n v="1629790"/>
    <x v="0"/>
    <s v="N"/>
    <x v="41"/>
  </r>
  <r>
    <s v="17-0005952"/>
    <x v="4"/>
    <x v="9"/>
    <x v="7"/>
    <x v="6"/>
    <x v="2"/>
    <s v="Tier 3 - Extreme"/>
    <s v="Distribution Circuit"/>
    <n v="1"/>
    <n v="9"/>
    <d v="2017-01-09T00:00:00"/>
    <n v="1630419"/>
    <x v="0"/>
    <s v="N"/>
    <x v="9"/>
  </r>
  <r>
    <s v="17-0007370"/>
    <x v="1"/>
    <x v="4"/>
    <x v="1"/>
    <x v="0"/>
    <x v="2"/>
    <s v="Tier 2 - Elevated"/>
    <s v="Distribution Circuit"/>
    <n v="1"/>
    <n v="11"/>
    <d v="2017-01-11T00:00:00"/>
    <n v="1638166"/>
    <x v="0"/>
    <s v="N"/>
    <x v="4"/>
  </r>
  <r>
    <s v="17-0008716"/>
    <x v="1"/>
    <x v="1"/>
    <x v="1"/>
    <x v="1"/>
    <x v="2"/>
    <s v="Tier 3 - Extreme"/>
    <s v="Distribution Circuit"/>
    <n v="1"/>
    <n v="13"/>
    <d v="2017-01-13T00:00:00"/>
    <n v="1642734"/>
    <x v="0"/>
    <s v="N"/>
    <x v="1"/>
  </r>
  <r>
    <s v="17-0010167"/>
    <x v="2"/>
    <x v="11"/>
    <x v="18"/>
    <x v="3"/>
    <x v="2"/>
    <s v="Tier 2 - Elevated"/>
    <s v="Distribution Circuit"/>
    <n v="1"/>
    <n v="18"/>
    <d v="2017-01-18T00:00:00"/>
    <n v="1646464"/>
    <x v="0"/>
    <s v="N"/>
    <x v="78"/>
  </r>
  <r>
    <s v="17-0011929"/>
    <x v="1"/>
    <x v="4"/>
    <x v="1"/>
    <x v="0"/>
    <x v="2"/>
    <s v="Tier 3 - Extreme"/>
    <s v="Distribution Circuit"/>
    <n v="1"/>
    <n v="21"/>
    <d v="2017-01-21T00:00:00"/>
    <n v="1655615"/>
    <x v="0"/>
    <s v="N"/>
    <x v="4"/>
  </r>
  <r>
    <s v="17-0012854"/>
    <x v="4"/>
    <x v="12"/>
    <x v="7"/>
    <x v="6"/>
    <x v="2"/>
    <s v="Tier 2 - Elevated"/>
    <s v="Distribution Circuit"/>
    <n v="1"/>
    <n v="22"/>
    <d v="2017-01-22T00:00:00"/>
    <n v="1659009"/>
    <x v="0"/>
    <s v="N"/>
    <x v="17"/>
  </r>
  <r>
    <s v="17-0013280"/>
    <x v="1"/>
    <x v="1"/>
    <x v="1"/>
    <x v="0"/>
    <x v="2"/>
    <s v="Tier 3 - Extreme"/>
    <s v="Distribution Circuit"/>
    <n v="1"/>
    <n v="22"/>
    <d v="2017-01-22T00:00:00"/>
    <n v="1659036"/>
    <x v="0"/>
    <s v="N"/>
    <x v="18"/>
  </r>
  <r>
    <s v="17-0013626"/>
    <x v="4"/>
    <x v="9"/>
    <x v="7"/>
    <x v="6"/>
    <x v="2"/>
    <s v="Tier 2 - Elevated"/>
    <s v="Transformer only"/>
    <n v="1"/>
    <n v="22"/>
    <d v="2017-01-22T00:00:00"/>
    <n v="1662270"/>
    <x v="0"/>
    <s v="N"/>
    <x v="9"/>
  </r>
  <r>
    <s v="17-0013818"/>
    <x v="1"/>
    <x v="4"/>
    <x v="1"/>
    <x v="1"/>
    <x v="2"/>
    <s v="Tier 2 - Elevated"/>
    <s v="Distribution Circuit"/>
    <n v="1"/>
    <n v="23"/>
    <d v="2017-01-23T00:00:00"/>
    <n v="1663304"/>
    <x v="0"/>
    <s v="N"/>
    <x v="19"/>
  </r>
  <r>
    <s v="17-0014369"/>
    <x v="1"/>
    <x v="26"/>
    <x v="1"/>
    <x v="1"/>
    <x v="2"/>
    <s v="Tier 3 - Extreme"/>
    <s v="Distribution Circuit"/>
    <n v="1"/>
    <n v="23"/>
    <d v="2017-01-23T00:00:00"/>
    <n v="1663943"/>
    <x v="0"/>
    <s v="N"/>
    <x v="169"/>
  </r>
  <r>
    <s v="17-0017587"/>
    <x v="2"/>
    <x v="11"/>
    <x v="8"/>
    <x v="7"/>
    <x v="2"/>
    <s v="Tier 2 - Elevated"/>
    <s v="Distribution Circuit"/>
    <n v="2"/>
    <n v="5"/>
    <d v="2017-02-05T00:00:00"/>
    <n v="1675513"/>
    <x v="0"/>
    <s v="N"/>
    <x v="277"/>
  </r>
  <r>
    <s v="17-0017671"/>
    <x v="1"/>
    <x v="1"/>
    <x v="1"/>
    <x v="0"/>
    <x v="2"/>
    <s v="Tier 2 - Elevated"/>
    <s v="Distribution Circuit"/>
    <n v="2"/>
    <n v="6"/>
    <d v="2017-02-06T00:00:00"/>
    <n v="1675801"/>
    <x v="0"/>
    <s v="N"/>
    <x v="18"/>
  </r>
  <r>
    <s v="17-0018190"/>
    <x v="1"/>
    <x v="1"/>
    <x v="1"/>
    <x v="0"/>
    <x v="2"/>
    <s v="Tier 2 - Elevated"/>
    <s v="Distribution Circuit"/>
    <n v="2"/>
    <n v="7"/>
    <d v="2017-02-07T00:00:00"/>
    <n v="1677190"/>
    <x v="0"/>
    <s v="N"/>
    <x v="18"/>
  </r>
  <r>
    <s v="17-0018747"/>
    <x v="2"/>
    <x v="11"/>
    <x v="1"/>
    <x v="0"/>
    <x v="2"/>
    <s v="Tier 3 - Extreme"/>
    <s v="Distribution Circuit"/>
    <n v="2"/>
    <n v="7"/>
    <d v="2017-02-07T00:00:00"/>
    <n v="1680856"/>
    <x v="0"/>
    <s v="N"/>
    <x v="54"/>
  </r>
  <r>
    <s v="17-0018864"/>
    <x v="1"/>
    <x v="1"/>
    <x v="1"/>
    <x v="0"/>
    <x v="2"/>
    <s v="Tier 2 - Elevated"/>
    <s v="Distribution Circuit"/>
    <n v="2"/>
    <n v="8"/>
    <d v="2017-02-08T00:00:00"/>
    <n v="1681446"/>
    <x v="0"/>
    <s v="N"/>
    <x v="18"/>
  </r>
  <r>
    <s v="17-0020013"/>
    <x v="1"/>
    <x v="1"/>
    <x v="1"/>
    <x v="12"/>
    <x v="2"/>
    <s v="Tier 3 - Extreme"/>
    <s v="Distribution Circuit"/>
    <n v="2"/>
    <n v="10"/>
    <d v="2017-02-10T00:00:00"/>
    <n v="1685284"/>
    <x v="0"/>
    <s v="N"/>
    <x v="38"/>
  </r>
  <r>
    <s v="17-0020726"/>
    <x v="2"/>
    <x v="11"/>
    <x v="17"/>
    <x v="7"/>
    <x v="2"/>
    <s v="Tier 2 - Elevated"/>
    <s v="Transformer only"/>
    <n v="2"/>
    <n v="13"/>
    <d v="2017-02-13T00:00:00"/>
    <n v="1687303"/>
    <x v="0"/>
    <s v="N"/>
    <x v="68"/>
  </r>
  <r>
    <s v="17-0021492"/>
    <x v="4"/>
    <x v="9"/>
    <x v="7"/>
    <x v="6"/>
    <x v="2"/>
    <s v="Tier 2 - Elevated"/>
    <s v="Distribution Circuit"/>
    <n v="2"/>
    <n v="16"/>
    <d v="2017-02-16T00:00:00"/>
    <n v="1689825"/>
    <x v="0"/>
    <s v="N"/>
    <x v="9"/>
  </r>
  <r>
    <s v="17-0021713"/>
    <x v="0"/>
    <x v="0"/>
    <x v="25"/>
    <x v="3"/>
    <x v="2"/>
    <s v="Tier 2 - Elevated"/>
    <s v="Transformer only"/>
    <n v="2"/>
    <n v="16"/>
    <d v="2017-02-16T00:00:00"/>
    <n v="1690591"/>
    <x v="0"/>
    <s v="N"/>
    <x v="1056"/>
  </r>
  <r>
    <s v="17-0021949"/>
    <x v="2"/>
    <x v="11"/>
    <x v="18"/>
    <x v="3"/>
    <x v="2"/>
    <s v="Tier 2 - Elevated"/>
    <s v="Distribution Circuit"/>
    <n v="2"/>
    <n v="17"/>
    <d v="2017-02-17T00:00:00"/>
    <n v="1691650"/>
    <x v="0"/>
    <s v="N"/>
    <x v="78"/>
  </r>
  <r>
    <s v="17-0022109"/>
    <x v="1"/>
    <x v="1"/>
    <x v="1"/>
    <x v="0"/>
    <x v="2"/>
    <s v="Tier 2 - Elevated"/>
    <s v="Distribution Circuit"/>
    <n v="2"/>
    <n v="17"/>
    <d v="2017-02-17T00:00:00"/>
    <n v="1694961"/>
    <x v="0"/>
    <s v="N"/>
    <x v="18"/>
  </r>
  <r>
    <s v="17-0022887"/>
    <x v="3"/>
    <x v="28"/>
    <x v="1"/>
    <x v="1"/>
    <x v="2"/>
    <s v="Tier 3 - Extreme"/>
    <s v="Distribution Circuit"/>
    <n v="2"/>
    <n v="18"/>
    <d v="2017-02-18T00:00:00"/>
    <n v="1698966"/>
    <x v="0"/>
    <s v="N"/>
    <x v="136"/>
  </r>
  <r>
    <s v="17-0025606"/>
    <x v="1"/>
    <x v="1"/>
    <x v="12"/>
    <x v="7"/>
    <x v="2"/>
    <s v="Tier 3 - Extreme"/>
    <s v="Distribution Circuit"/>
    <n v="2"/>
    <n v="22"/>
    <d v="2017-02-22T00:00:00"/>
    <n v="1710669"/>
    <x v="0"/>
    <s v="N"/>
    <x v="858"/>
  </r>
  <r>
    <s v="17-0025752"/>
    <x v="1"/>
    <x v="20"/>
    <x v="24"/>
    <x v="3"/>
    <x v="2"/>
    <s v="Tier 2 - Elevated"/>
    <s v="Transformer only"/>
    <n v="2"/>
    <n v="22"/>
    <d v="2017-02-22T00:00:00"/>
    <n v="1710883"/>
    <x v="0"/>
    <s v="N"/>
    <x v="1057"/>
  </r>
  <r>
    <s v="17-0032098"/>
    <x v="2"/>
    <x v="11"/>
    <x v="0"/>
    <x v="3"/>
    <x v="2"/>
    <s v="Tier 2 - Elevated"/>
    <s v="Distribution Circuit"/>
    <n v="3"/>
    <n v="20"/>
    <d v="2017-03-20T00:00:00"/>
    <n v="1731136"/>
    <x v="0"/>
    <s v="N"/>
    <x v="31"/>
  </r>
  <r>
    <s v="17-0035213"/>
    <x v="4"/>
    <x v="9"/>
    <x v="7"/>
    <x v="6"/>
    <x v="2"/>
    <s v="Tier 2 - Elevated"/>
    <s v="Distribution Circuit"/>
    <n v="3"/>
    <n v="30"/>
    <d v="2017-03-30T00:00:00"/>
    <n v="1739626"/>
    <x v="0"/>
    <s v="N"/>
    <x v="9"/>
  </r>
  <r>
    <s v="17-0038212"/>
    <x v="1"/>
    <x v="1"/>
    <x v="1"/>
    <x v="0"/>
    <x v="2"/>
    <s v="Tier 2 - Elevated"/>
    <s v="Distribution Circuit"/>
    <n v="4"/>
    <n v="8"/>
    <d v="2017-04-08T00:00:00"/>
    <n v="1752265"/>
    <x v="0"/>
    <s v="N"/>
    <x v="18"/>
  </r>
  <r>
    <s v="17-0039372"/>
    <x v="4"/>
    <x v="9"/>
    <x v="7"/>
    <x v="6"/>
    <x v="2"/>
    <s v="Tier 2 - Elevated"/>
    <s v="Distribution Circuit"/>
    <n v="4"/>
    <n v="11"/>
    <d v="2017-04-11T00:00:00"/>
    <n v="1755650"/>
    <x v="0"/>
    <s v="N"/>
    <x v="9"/>
  </r>
  <r>
    <s v="17-0042142"/>
    <x v="4"/>
    <x v="12"/>
    <x v="7"/>
    <x v="6"/>
    <x v="2"/>
    <s v="Tier 2 - Elevated"/>
    <s v="Distribution Circuit"/>
    <n v="4"/>
    <n v="22"/>
    <d v="2017-04-22T00:00:00"/>
    <n v="1764965"/>
    <x v="0"/>
    <s v="N"/>
    <x v="17"/>
  </r>
  <r>
    <s v="17-0044642"/>
    <x v="2"/>
    <x v="11"/>
    <x v="13"/>
    <x v="10"/>
    <x v="2"/>
    <s v="Tier 2 - Elevated"/>
    <s v="Distribution Circuit"/>
    <n v="5"/>
    <n v="2"/>
    <d v="2017-05-02T00:00:00"/>
    <n v="1772424"/>
    <x v="0"/>
    <s v="Y"/>
    <x v="27"/>
  </r>
  <r>
    <s v="17-0056150"/>
    <x v="2"/>
    <x v="24"/>
    <x v="12"/>
    <x v="2"/>
    <x v="2"/>
    <s v="Tier 3 - Extreme"/>
    <s v="Transformer only"/>
    <n v="6"/>
    <n v="18"/>
    <d v="2017-06-18T00:00:00"/>
    <n v="1807999"/>
    <x v="0"/>
    <s v="Y"/>
    <x v="827"/>
  </r>
  <r>
    <s v="17-0056559"/>
    <x v="2"/>
    <x v="11"/>
    <x v="34"/>
    <x v="3"/>
    <x v="2"/>
    <s v="Zone 1 - HHZ"/>
    <s v="Distribution Circuit"/>
    <n v="6"/>
    <n v="19"/>
    <d v="2017-06-19T00:00:00"/>
    <n v="1810461"/>
    <x v="0"/>
    <s v="Y"/>
    <x v="340"/>
  </r>
  <r>
    <s v="17-0064585"/>
    <x v="1"/>
    <x v="4"/>
    <x v="1"/>
    <x v="0"/>
    <x v="2"/>
    <s v="Tier 2 - Elevated"/>
    <s v="Distribution Circuit"/>
    <n v="7"/>
    <n v="21"/>
    <d v="2017-07-21T00:00:00"/>
    <n v="1837014"/>
    <x v="0"/>
    <s v="Y"/>
    <x v="4"/>
  </r>
  <r>
    <s v="17-0066564"/>
    <x v="2"/>
    <x v="11"/>
    <x v="13"/>
    <x v="10"/>
    <x v="2"/>
    <s v="Tier 2 - Elevated"/>
    <s v="Distribution Circuit"/>
    <n v="7"/>
    <n v="30"/>
    <d v="2017-07-30T00:00:00"/>
    <n v="1842690"/>
    <x v="0"/>
    <s v="Y"/>
    <x v="27"/>
  </r>
  <r>
    <s v="17-0068016"/>
    <x v="3"/>
    <x v="3"/>
    <x v="12"/>
    <x v="7"/>
    <x v="2"/>
    <s v="Tier 3 - Extreme"/>
    <s v="Transformer only"/>
    <n v="8"/>
    <n v="4"/>
    <d v="2017-08-04T00:00:00"/>
    <n v="1846178"/>
    <x v="0"/>
    <s v="Y"/>
    <x v="29"/>
  </r>
  <r>
    <s v="17-0073873"/>
    <x v="2"/>
    <x v="11"/>
    <x v="12"/>
    <x v="7"/>
    <x v="2"/>
    <s v="Tier 2 - Elevated"/>
    <s v="Transformer only"/>
    <n v="8"/>
    <n v="29"/>
    <d v="2017-08-29T00:00:00"/>
    <n v="1862491"/>
    <x v="0"/>
    <s v="Y"/>
    <x v="16"/>
  </r>
  <r>
    <s v="17-0074852"/>
    <x v="2"/>
    <x v="11"/>
    <x v="12"/>
    <x v="7"/>
    <x v="2"/>
    <s v="Tier 2 - Elevated"/>
    <s v="Transformer only"/>
    <n v="9"/>
    <n v="1"/>
    <d v="2017-09-01T00:00:00"/>
    <n v="1864883"/>
    <x v="0"/>
    <s v="Y"/>
    <x v="16"/>
  </r>
  <r>
    <s v="17-0077472"/>
    <x v="4"/>
    <x v="9"/>
    <x v="7"/>
    <x v="6"/>
    <x v="2"/>
    <s v="Tier 2 - Elevated"/>
    <s v="Distribution Circuit"/>
    <n v="9"/>
    <n v="11"/>
    <d v="2017-09-11T00:00:00"/>
    <n v="1874631"/>
    <x v="0"/>
    <s v="Y"/>
    <x v="9"/>
  </r>
  <r>
    <s v="17-0079803"/>
    <x v="4"/>
    <x v="9"/>
    <x v="7"/>
    <x v="6"/>
    <x v="2"/>
    <s v="Tier 2 - Elevated"/>
    <s v="Distribution Circuit"/>
    <n v="9"/>
    <n v="18"/>
    <d v="2017-09-18T00:00:00"/>
    <n v="1881164"/>
    <x v="0"/>
    <s v="Y"/>
    <x v="9"/>
  </r>
  <r>
    <s v="17-0085039"/>
    <x v="1"/>
    <x v="1"/>
    <x v="0"/>
    <x v="0"/>
    <x v="2"/>
    <s v="Tier 2 - Elevated"/>
    <s v="Distribution Circuit"/>
    <n v="10"/>
    <n v="8"/>
    <d v="2017-10-08T00:00:00"/>
    <n v="1892952"/>
    <x v="0"/>
    <s v="Y"/>
    <x v="56"/>
  </r>
  <r>
    <s v="17-0086710"/>
    <x v="3"/>
    <x v="7"/>
    <x v="0"/>
    <x v="11"/>
    <x v="2"/>
    <s v="Tier 2 - Elevated"/>
    <s v="Distribution Circuit"/>
    <n v="10"/>
    <n v="8"/>
    <d v="2017-10-08T00:00:00"/>
    <n v="1899223"/>
    <x v="0"/>
    <s v="Y"/>
    <x v="52"/>
  </r>
  <r>
    <s v="17-0086819"/>
    <x v="3"/>
    <x v="7"/>
    <x v="0"/>
    <x v="0"/>
    <x v="2"/>
    <s v="Tier 2 - Elevated"/>
    <s v="Distribution Circuit"/>
    <n v="10"/>
    <n v="8"/>
    <d v="2017-10-08T00:00:00"/>
    <n v="1899487"/>
    <x v="0"/>
    <s v="Y"/>
    <x v="166"/>
  </r>
  <r>
    <s v="17-0091511"/>
    <x v="2"/>
    <x v="11"/>
    <x v="12"/>
    <x v="7"/>
    <x v="2"/>
    <s v="Tier 2 - Elevated"/>
    <s v="Transformer only"/>
    <n v="10"/>
    <n v="31"/>
    <d v="2017-10-31T00:00:00"/>
    <n v="1912900"/>
    <x v="0"/>
    <s v="Y"/>
    <x v="16"/>
  </r>
  <r>
    <s v="17-0091717"/>
    <x v="2"/>
    <x v="11"/>
    <x v="11"/>
    <x v="4"/>
    <x v="2"/>
    <s v="Tier 3 - Extreme"/>
    <s v="Distribution Circuit"/>
    <n v="11"/>
    <n v="1"/>
    <d v="2017-11-01T00:00:00"/>
    <n v="1913568"/>
    <x v="0"/>
    <s v="Y"/>
    <x v="347"/>
  </r>
  <r>
    <s v="17-0093390"/>
    <x v="5"/>
    <x v="2"/>
    <x v="8"/>
    <x v="7"/>
    <x v="2"/>
    <s v="Tier 2 - Elevated"/>
    <s v="Distribution Circuit"/>
    <n v="11"/>
    <n v="8"/>
    <d v="2017-11-08T00:00:00"/>
    <n v="1917878"/>
    <x v="0"/>
    <s v="Y"/>
    <x v="484"/>
  </r>
  <r>
    <s v="17-0095017"/>
    <x v="1"/>
    <x v="1"/>
    <x v="1"/>
    <x v="0"/>
    <x v="2"/>
    <s v="Tier 2 - Elevated"/>
    <s v="Distribution Circuit"/>
    <n v="11"/>
    <n v="14"/>
    <d v="2017-11-14T00:00:00"/>
    <n v="1922563"/>
    <x v="0"/>
    <s v="Y"/>
    <x v="18"/>
  </r>
  <r>
    <s v="17-0095165"/>
    <x v="4"/>
    <x v="9"/>
    <x v="7"/>
    <x v="6"/>
    <x v="2"/>
    <s v="Tier 2 - Elevated"/>
    <s v="Distribution Circuit"/>
    <n v="11"/>
    <n v="15"/>
    <d v="2017-11-15T00:00:00"/>
    <n v="1922804"/>
    <x v="0"/>
    <s v="Y"/>
    <x v="9"/>
  </r>
  <r>
    <s v="17-0103591"/>
    <x v="5"/>
    <x v="10"/>
    <x v="8"/>
    <x v="7"/>
    <x v="2"/>
    <s v="Tier 2 - Elevated"/>
    <s v="Distribution Circuit"/>
    <n v="12"/>
    <n v="29"/>
    <d v="2017-12-29T00:00:00"/>
    <n v="1952989"/>
    <x v="0"/>
    <s v="N"/>
    <x v="45"/>
  </r>
  <r>
    <s v="18-0018949"/>
    <x v="4"/>
    <x v="9"/>
    <x v="7"/>
    <x v="6"/>
    <x v="3"/>
    <s v="Tier 2 - Elevated"/>
    <s v="Distribution Circuit"/>
    <n v="3"/>
    <n v="1"/>
    <d v="2018-03-01T00:00:00"/>
    <n v="35841"/>
    <x v="0"/>
    <s v="N"/>
    <x v="9"/>
  </r>
  <r>
    <s v="18-0023597"/>
    <x v="1"/>
    <x v="1"/>
    <x v="0"/>
    <x v="0"/>
    <x v="3"/>
    <s v="Tier 3 - Extreme"/>
    <s v="Distribution Circuit"/>
    <n v="3"/>
    <n v="16"/>
    <d v="2018-03-16T00:00:00"/>
    <n v="46303"/>
    <x v="0"/>
    <s v="N"/>
    <x v="56"/>
  </r>
  <r>
    <s v="18-0023735"/>
    <x v="2"/>
    <x v="11"/>
    <x v="1"/>
    <x v="0"/>
    <x v="3"/>
    <s v="Tier 3 - Extreme"/>
    <s v="Distribution Circuit"/>
    <n v="3"/>
    <n v="16"/>
    <d v="2018-03-16T00:00:00"/>
    <n v="46634"/>
    <x v="0"/>
    <s v="N"/>
    <x v="54"/>
  </r>
  <r>
    <s v="18-0026092"/>
    <x v="3"/>
    <x v="3"/>
    <x v="12"/>
    <x v="7"/>
    <x v="3"/>
    <s v="Tier 2 - Elevated"/>
    <s v="Transformer only"/>
    <n v="3"/>
    <n v="23"/>
    <d v="2018-03-23T00:00:00"/>
    <n v="51829"/>
    <x v="0"/>
    <s v="N"/>
    <x v="29"/>
  </r>
  <r>
    <s v="18-0028996"/>
    <x v="0"/>
    <x v="0"/>
    <x v="11"/>
    <x v="0"/>
    <x v="3"/>
    <s v="Tier 2 - Elevated"/>
    <s v="Distribution Circuit"/>
    <n v="4"/>
    <n v="3"/>
    <d v="2018-04-03T00:00:00"/>
    <n v="59041"/>
    <x v="0"/>
    <s v="N"/>
    <x v="632"/>
  </r>
  <r>
    <s v="18-0029919"/>
    <x v="4"/>
    <x v="9"/>
    <x v="7"/>
    <x v="6"/>
    <x v="3"/>
    <s v="Tier 2 - Elevated"/>
    <s v="Distribution Circuit"/>
    <n v="4"/>
    <n v="6"/>
    <d v="2018-04-06T00:00:00"/>
    <n v="60839"/>
    <x v="0"/>
    <s v="N"/>
    <x v="9"/>
  </r>
  <r>
    <s v="18-0030436"/>
    <x v="4"/>
    <x v="9"/>
    <x v="7"/>
    <x v="6"/>
    <x v="3"/>
    <s v="Tier 3 - Extreme"/>
    <s v="Distribution Circuit"/>
    <n v="4"/>
    <n v="9"/>
    <d v="2018-04-09T00:00:00"/>
    <n v="62747"/>
    <x v="0"/>
    <s v="N"/>
    <x v="9"/>
  </r>
  <r>
    <s v="18-0032351"/>
    <x v="2"/>
    <x v="11"/>
    <x v="0"/>
    <x v="3"/>
    <x v="3"/>
    <s v="Tier 2 - Elevated"/>
    <s v="Distribution Circuit"/>
    <n v="4"/>
    <n v="14"/>
    <d v="2018-04-14T00:00:00"/>
    <n v="67048"/>
    <x v="0"/>
    <s v="N"/>
    <x v="31"/>
  </r>
  <r>
    <s v="18-0032631"/>
    <x v="4"/>
    <x v="12"/>
    <x v="7"/>
    <x v="6"/>
    <x v="3"/>
    <s v="Tier 2 - Elevated"/>
    <s v="Distribution Circuit"/>
    <n v="4"/>
    <n v="16"/>
    <d v="2018-04-16T00:00:00"/>
    <n v="67937"/>
    <x v="0"/>
    <s v="N"/>
    <x v="17"/>
  </r>
  <r>
    <s v="18-0034361"/>
    <x v="4"/>
    <x v="9"/>
    <x v="7"/>
    <x v="6"/>
    <x v="3"/>
    <s v="Tier 2 - Elevated"/>
    <s v="Distribution Circuit"/>
    <n v="4"/>
    <n v="21"/>
    <d v="2018-04-21T00:00:00"/>
    <n v="71340"/>
    <x v="0"/>
    <s v="N"/>
    <x v="9"/>
  </r>
  <r>
    <s v="18-0038294"/>
    <x v="2"/>
    <x v="24"/>
    <x v="12"/>
    <x v="7"/>
    <x v="3"/>
    <s v="Tier 3 - Extreme"/>
    <s v="Transformer only"/>
    <n v="5"/>
    <n v="4"/>
    <d v="2018-05-04T00:00:00"/>
    <n v="79287"/>
    <x v="0"/>
    <s v="Y"/>
    <x v="148"/>
  </r>
  <r>
    <s v="18-0038578"/>
    <x v="0"/>
    <x v="0"/>
    <x v="11"/>
    <x v="3"/>
    <x v="3"/>
    <s v="Tier 2 - Elevated"/>
    <s v="Transformer only"/>
    <n v="5"/>
    <n v="5"/>
    <d v="2018-05-05T00:00:00"/>
    <n v="80046"/>
    <x v="0"/>
    <s v="Y"/>
    <x v="557"/>
  </r>
  <r>
    <s v="18-0040165"/>
    <x v="1"/>
    <x v="4"/>
    <x v="1"/>
    <x v="1"/>
    <x v="3"/>
    <s v="Tier 2 - Elevated"/>
    <s v="Distribution Circuit"/>
    <n v="5"/>
    <n v="11"/>
    <d v="2018-05-11T00:00:00"/>
    <n v="83715"/>
    <x v="0"/>
    <s v="Y"/>
    <x v="19"/>
  </r>
  <r>
    <s v="18-0041480"/>
    <x v="4"/>
    <x v="9"/>
    <x v="7"/>
    <x v="6"/>
    <x v="3"/>
    <s v="Tier 2 - Elevated"/>
    <s v="Distribution Circuit"/>
    <n v="5"/>
    <n v="16"/>
    <d v="2018-05-16T00:00:00"/>
    <n v="86957"/>
    <x v="0"/>
    <s v="Y"/>
    <x v="9"/>
  </r>
  <r>
    <s v="18-0044885"/>
    <x v="0"/>
    <x v="25"/>
    <x v="24"/>
    <x v="0"/>
    <x v="3"/>
    <s v="Tier 3 - Extreme"/>
    <s v="Distribution Circuit"/>
    <n v="5"/>
    <n v="28"/>
    <d v="2018-05-28T00:00:00"/>
    <n v="95164"/>
    <x v="0"/>
    <s v="Y"/>
    <x v="1058"/>
  </r>
  <r>
    <s v="18-0047134"/>
    <x v="2"/>
    <x v="2"/>
    <x v="20"/>
    <x v="2"/>
    <x v="3"/>
    <s v="Tier 3 - Extreme"/>
    <s v="Transformer only"/>
    <n v="6"/>
    <n v="4"/>
    <d v="2018-06-04T00:00:00"/>
    <n v="100731"/>
    <x v="0"/>
    <s v="Y"/>
    <x v="1059"/>
  </r>
  <r>
    <s v="18-0049531"/>
    <x v="0"/>
    <x v="0"/>
    <x v="23"/>
    <x v="3"/>
    <x v="3"/>
    <s v="Tier 2 - Elevated"/>
    <s v="Distribution Circuit"/>
    <n v="6"/>
    <n v="11"/>
    <d v="2018-06-11T00:00:00"/>
    <n v="106076"/>
    <x v="0"/>
    <s v="Y"/>
    <x v="127"/>
  </r>
  <r>
    <s v="18-0053687"/>
    <x v="2"/>
    <x v="11"/>
    <x v="18"/>
    <x v="3"/>
    <x v="3"/>
    <s v="Zone 1 - HHZ"/>
    <s v="Distribution Circuit"/>
    <n v="6"/>
    <n v="22"/>
    <d v="2018-06-22T00:00:00"/>
    <n v="115613"/>
    <x v="0"/>
    <s v="Y"/>
    <x v="78"/>
  </r>
  <r>
    <s v="18-0057965"/>
    <x v="4"/>
    <x v="9"/>
    <x v="7"/>
    <x v="6"/>
    <x v="3"/>
    <s v="Tier 3 - Extreme"/>
    <s v="Distribution Circuit"/>
    <n v="7"/>
    <n v="9"/>
    <d v="2018-07-09T00:00:00"/>
    <n v="127126"/>
    <x v="0"/>
    <s v="Y"/>
    <x v="9"/>
  </r>
  <r>
    <s v="18-0059722"/>
    <x v="1"/>
    <x v="4"/>
    <x v="1"/>
    <x v="1"/>
    <x v="3"/>
    <s v="Tier 3 - Extreme"/>
    <s v="Distribution Circuit"/>
    <n v="7"/>
    <n v="14"/>
    <d v="2018-07-14T00:00:00"/>
    <n v="131371"/>
    <x v="0"/>
    <s v="Y"/>
    <x v="19"/>
  </r>
  <r>
    <s v="18-0059867"/>
    <x v="4"/>
    <x v="9"/>
    <x v="7"/>
    <x v="6"/>
    <x v="3"/>
    <s v="Tier 3 - Extreme"/>
    <s v="Distribution Circuit"/>
    <n v="7"/>
    <n v="14"/>
    <d v="2018-07-14T00:00:00"/>
    <n v="131881"/>
    <x v="0"/>
    <s v="Y"/>
    <x v="9"/>
  </r>
  <r>
    <s v="18-0061757"/>
    <x v="2"/>
    <x v="11"/>
    <x v="11"/>
    <x v="4"/>
    <x v="3"/>
    <s v="Tier 3 - Extreme"/>
    <s v="Distribution Circuit"/>
    <n v="7"/>
    <n v="20"/>
    <d v="2018-07-20T00:00:00"/>
    <n v="136111"/>
    <x v="0"/>
    <s v="Y"/>
    <x v="347"/>
  </r>
  <r>
    <s v="18-0064483"/>
    <x v="2"/>
    <x v="11"/>
    <x v="15"/>
    <x v="3"/>
    <x v="3"/>
    <s v="Tier 2 - Elevated"/>
    <s v="Distribution Circuit"/>
    <n v="7"/>
    <n v="27"/>
    <d v="2018-07-27T00:00:00"/>
    <n v="142008"/>
    <x v="0"/>
    <s v="Y"/>
    <x v="37"/>
  </r>
  <r>
    <s v="18-0069458"/>
    <x v="4"/>
    <x v="9"/>
    <x v="7"/>
    <x v="6"/>
    <x v="3"/>
    <s v="Tier 2 - Elevated"/>
    <s v="Distribution Circuit"/>
    <n v="8"/>
    <n v="13"/>
    <d v="2018-08-13T00:00:00"/>
    <n v="154717"/>
    <x v="0"/>
    <s v="Y"/>
    <x v="9"/>
  </r>
  <r>
    <s v="18-0076914"/>
    <x v="2"/>
    <x v="11"/>
    <x v="0"/>
    <x v="3"/>
    <x v="3"/>
    <s v="Tier 3 - Extreme"/>
    <s v="Distribution Circuit"/>
    <n v="9"/>
    <n v="5"/>
    <d v="2018-09-05T00:00:00"/>
    <n v="168818"/>
    <x v="0"/>
    <s v="Y"/>
    <x v="31"/>
  </r>
  <r>
    <s v="18-0084879"/>
    <x v="5"/>
    <x v="10"/>
    <x v="8"/>
    <x v="7"/>
    <x v="3"/>
    <s v="Tier 2 - Elevated"/>
    <s v="Distribution Circuit"/>
    <n v="9"/>
    <n v="29"/>
    <d v="2018-09-29T00:00:00"/>
    <n v="184127"/>
    <x v="0"/>
    <s v="Y"/>
    <x v="45"/>
  </r>
  <r>
    <s v="18-0086732"/>
    <x v="4"/>
    <x v="9"/>
    <x v="7"/>
    <x v="6"/>
    <x v="3"/>
    <s v="Tier 2 - Elevated"/>
    <s v="Distribution Circuit"/>
    <n v="10"/>
    <n v="4"/>
    <d v="2018-10-04T00:00:00"/>
    <n v="188014"/>
    <x v="0"/>
    <s v="Y"/>
    <x v="9"/>
  </r>
  <r>
    <s v="18-0099361"/>
    <x v="3"/>
    <x v="7"/>
    <x v="0"/>
    <x v="1"/>
    <x v="3"/>
    <s v="Tier 3 - Extreme"/>
    <s v="Distribution Circuit"/>
    <n v="11"/>
    <n v="8"/>
    <d v="2018-11-08T00:00:00"/>
    <n v="214438"/>
    <x v="0"/>
    <s v="Y"/>
    <x v="241"/>
  </r>
  <r>
    <s v="18-0100812"/>
    <x v="3"/>
    <x v="7"/>
    <x v="0"/>
    <x v="11"/>
    <x v="3"/>
    <s v="Tier 3 - Extreme"/>
    <s v="Distribution Circuit"/>
    <n v="11"/>
    <n v="8"/>
    <d v="2018-11-08T00:00:00"/>
    <n v="217818"/>
    <x v="0"/>
    <s v="Y"/>
    <x v="52"/>
  </r>
  <r>
    <s v="18-0101151"/>
    <x v="3"/>
    <x v="7"/>
    <x v="0"/>
    <x v="11"/>
    <x v="3"/>
    <s v="Tier 3 - Extreme"/>
    <s v="Distribution Circuit"/>
    <n v="11"/>
    <n v="8"/>
    <d v="2018-11-08T00:00:00"/>
    <n v="218438"/>
    <x v="0"/>
    <s v="Y"/>
    <x v="52"/>
  </r>
  <r>
    <s v="18-0101374"/>
    <x v="3"/>
    <x v="7"/>
    <x v="0"/>
    <x v="11"/>
    <x v="3"/>
    <s v="Tier 3 - Extreme"/>
    <s v="Distribution Circuit"/>
    <n v="11"/>
    <n v="8"/>
    <d v="2018-11-08T00:00:00"/>
    <n v="218900"/>
    <x v="0"/>
    <s v="Y"/>
    <x v="52"/>
  </r>
  <r>
    <s v="18-0103210"/>
    <x v="3"/>
    <x v="7"/>
    <x v="0"/>
    <x v="11"/>
    <x v="3"/>
    <s v="Tier 2 - Elevated"/>
    <s v="Transformer only"/>
    <n v="11"/>
    <n v="8"/>
    <d v="2018-11-08T00:00:00"/>
    <n v="224362"/>
    <x v="0"/>
    <s v="Y"/>
    <x v="52"/>
  </r>
  <r>
    <s v="18-0103371"/>
    <x v="3"/>
    <x v="7"/>
    <x v="9"/>
    <x v="11"/>
    <x v="3"/>
    <s v="Tier 3 - Extreme"/>
    <s v="Transformer only"/>
    <n v="11"/>
    <n v="8"/>
    <d v="2018-11-08T00:00:00"/>
    <n v="224962"/>
    <x v="0"/>
    <s v="Y"/>
    <x v="551"/>
  </r>
  <r>
    <s v="18-0104788"/>
    <x v="1"/>
    <x v="1"/>
    <x v="8"/>
    <x v="7"/>
    <x v="3"/>
    <s v="Tier 2 - Elevated"/>
    <s v="Distribution Circuit"/>
    <n v="11"/>
    <n v="29"/>
    <d v="2018-11-29T00:00:00"/>
    <n v="227780"/>
    <x v="0"/>
    <s v="Y"/>
    <x v="334"/>
  </r>
  <r>
    <s v="18-0105259"/>
    <x v="2"/>
    <x v="11"/>
    <x v="1"/>
    <x v="3"/>
    <x v="3"/>
    <s v="Tier 3 - Extreme"/>
    <s v="Distribution Circuit"/>
    <n v="11"/>
    <n v="29"/>
    <d v="2018-11-29T00:00:00"/>
    <n v="228311"/>
    <x v="0"/>
    <s v="Y"/>
    <x v="140"/>
  </r>
  <r>
    <s v="18-0106735"/>
    <x v="5"/>
    <x v="10"/>
    <x v="1"/>
    <x v="1"/>
    <x v="3"/>
    <s v="Tier 3 - Extreme"/>
    <s v="Distribution Circuit"/>
    <n v="12"/>
    <n v="4"/>
    <d v="2018-12-04T00:00:00"/>
    <n v="233347"/>
    <x v="0"/>
    <s v="N"/>
    <x v="51"/>
  </r>
  <r>
    <s v="18-0107247"/>
    <x v="2"/>
    <x v="11"/>
    <x v="12"/>
    <x v="7"/>
    <x v="3"/>
    <s v="Tier 2 - Elevated"/>
    <s v="Transformer only"/>
    <n v="12"/>
    <n v="5"/>
    <d v="2018-12-05T00:00:00"/>
    <n v="234026"/>
    <x v="0"/>
    <s v="N"/>
    <x v="16"/>
  </r>
  <r>
    <s v="18-0109484"/>
    <x v="1"/>
    <x v="1"/>
    <x v="1"/>
    <x v="0"/>
    <x v="3"/>
    <s v="Tier 2 - Elevated"/>
    <s v="Distribution Circuit"/>
    <n v="12"/>
    <n v="16"/>
    <d v="2018-12-16T00:00:00"/>
    <n v="241474"/>
    <x v="0"/>
    <s v="N"/>
    <x v="18"/>
  </r>
  <r>
    <s v="18-0110099"/>
    <x v="1"/>
    <x v="4"/>
    <x v="12"/>
    <x v="7"/>
    <x v="3"/>
    <s v="Tier 2 - Elevated"/>
    <s v="Transformer only"/>
    <n v="12"/>
    <n v="20"/>
    <d v="2018-12-20T00:00:00"/>
    <n v="244272"/>
    <x v="0"/>
    <s v="N"/>
    <x v="256"/>
  </r>
  <r>
    <s v="18-0110674"/>
    <x v="4"/>
    <x v="9"/>
    <x v="7"/>
    <x v="6"/>
    <x v="3"/>
    <s v="Tier 2 - Elevated"/>
    <s v="Distribution Circuit"/>
    <n v="12"/>
    <n v="25"/>
    <d v="2018-12-25T00:00:00"/>
    <n v="247210"/>
    <x v="0"/>
    <s v="N"/>
    <x v="9"/>
  </r>
  <r>
    <s v="18-0111126"/>
    <x v="4"/>
    <x v="12"/>
    <x v="7"/>
    <x v="6"/>
    <x v="3"/>
    <s v="Tier 2 - Elevated"/>
    <s v="Distribution Circuit"/>
    <n v="12"/>
    <n v="30"/>
    <d v="2018-12-30T00:00:00"/>
    <n v="249780"/>
    <x v="0"/>
    <s v="N"/>
    <x v="17"/>
  </r>
  <r>
    <s v="18-0111249"/>
    <x v="4"/>
    <x v="9"/>
    <x v="7"/>
    <x v="6"/>
    <x v="3"/>
    <s v="Tier 2 - Elevated"/>
    <s v="Distribution Circuit"/>
    <n v="12"/>
    <n v="31"/>
    <d v="2018-12-31T00:00:00"/>
    <n v="250654"/>
    <x v="0"/>
    <s v="N"/>
    <x v="9"/>
  </r>
  <r>
    <s v="19-0004752"/>
    <x v="4"/>
    <x v="9"/>
    <x v="7"/>
    <x v="6"/>
    <x v="4"/>
    <s v="Tier 2 - Elevated"/>
    <s v="Distribution Circuit"/>
    <n v="1"/>
    <n v="5"/>
    <d v="2019-01-05T00:00:00"/>
    <n v="253977"/>
    <x v="0"/>
    <s v="N"/>
    <x v="9"/>
  </r>
  <r>
    <s v="19-0004773"/>
    <x v="1"/>
    <x v="23"/>
    <x v="1"/>
    <x v="1"/>
    <x v="4"/>
    <s v="Tier 3 - Extreme"/>
    <s v="Distribution Circuit"/>
    <n v="1"/>
    <n v="5"/>
    <d v="2019-01-05T00:00:00"/>
    <n v="253733"/>
    <x v="0"/>
    <s v="N"/>
    <x v="132"/>
  </r>
  <r>
    <s v="19-0010832"/>
    <x v="4"/>
    <x v="9"/>
    <x v="7"/>
    <x v="6"/>
    <x v="4"/>
    <s v="Tier 3 - Extreme"/>
    <s v="Distribution Circuit"/>
    <n v="1"/>
    <n v="16"/>
    <d v="2019-01-16T00:00:00"/>
    <n v="270138"/>
    <x v="0"/>
    <s v="N"/>
    <x v="9"/>
  </r>
  <r>
    <s v="19-0010906"/>
    <x v="2"/>
    <x v="11"/>
    <x v="1"/>
    <x v="0"/>
    <x v="4"/>
    <s v="Tier 3 - Extreme"/>
    <s v="Distribution Circuit"/>
    <n v="1"/>
    <n v="17"/>
    <d v="2019-01-17T00:00:00"/>
    <n v="273624"/>
    <x v="0"/>
    <s v="N"/>
    <x v="54"/>
  </r>
  <r>
    <s v="19-0011011"/>
    <x v="1"/>
    <x v="4"/>
    <x v="1"/>
    <x v="0"/>
    <x v="4"/>
    <s v="Tier 3 - Extreme"/>
    <s v="Distribution Circuit"/>
    <n v="1"/>
    <n v="16"/>
    <d v="2019-01-16T00:00:00"/>
    <n v="273321"/>
    <x v="0"/>
    <s v="N"/>
    <x v="4"/>
  </r>
  <r>
    <s v="19-0011432"/>
    <x v="1"/>
    <x v="1"/>
    <x v="1"/>
    <x v="0"/>
    <x v="4"/>
    <s v="Tier 3 - Extreme"/>
    <s v="Distribution Circuit"/>
    <n v="1"/>
    <n v="17"/>
    <d v="2019-01-17T00:00:00"/>
    <n v="275004"/>
    <x v="0"/>
    <s v="N"/>
    <x v="18"/>
  </r>
  <r>
    <s v="19-0016919"/>
    <x v="1"/>
    <x v="1"/>
    <x v="1"/>
    <x v="0"/>
    <x v="4"/>
    <s v="Tier 2 - Elevated"/>
    <s v="Distribution Circuit"/>
    <n v="2"/>
    <n v="2"/>
    <d v="2019-02-02T00:00:00"/>
    <n v="286281"/>
    <x v="0"/>
    <s v="N"/>
    <x v="18"/>
  </r>
  <r>
    <s v="19-0017334"/>
    <x v="4"/>
    <x v="9"/>
    <x v="7"/>
    <x v="6"/>
    <x v="4"/>
    <s v="Tier 2 - Elevated"/>
    <s v="Distribution Circuit"/>
    <n v="2"/>
    <n v="2"/>
    <d v="2019-02-02T00:00:00"/>
    <n v="287749"/>
    <x v="0"/>
    <s v="N"/>
    <x v="9"/>
  </r>
  <r>
    <s v="19-0017497"/>
    <x v="4"/>
    <x v="9"/>
    <x v="7"/>
    <x v="6"/>
    <x v="4"/>
    <s v="Tier 3 - Extreme"/>
    <s v="Distribution Circuit"/>
    <n v="2"/>
    <n v="3"/>
    <d v="2019-02-03T00:00:00"/>
    <n v="288528"/>
    <x v="0"/>
    <s v="N"/>
    <x v="9"/>
  </r>
  <r>
    <s v="19-0018258"/>
    <x v="1"/>
    <x v="4"/>
    <x v="1"/>
    <x v="1"/>
    <x v="4"/>
    <s v="Tier 3 - Extreme"/>
    <s v="Distribution Circuit"/>
    <n v="2"/>
    <n v="5"/>
    <d v="2019-02-05T00:00:00"/>
    <n v="291303"/>
    <x v="0"/>
    <s v="N"/>
    <x v="19"/>
  </r>
  <r>
    <s v="19-0019336"/>
    <x v="4"/>
    <x v="9"/>
    <x v="7"/>
    <x v="6"/>
    <x v="4"/>
    <s v="Tier 3 - Extreme"/>
    <s v="Distribution Circuit"/>
    <n v="2"/>
    <n v="5"/>
    <d v="2019-02-05T00:00:00"/>
    <n v="294681"/>
    <x v="0"/>
    <s v="N"/>
    <x v="9"/>
  </r>
  <r>
    <s v="19-0019450"/>
    <x v="4"/>
    <x v="12"/>
    <x v="7"/>
    <x v="6"/>
    <x v="4"/>
    <s v="Tier 2 - Elevated"/>
    <s v="Distribution Circuit"/>
    <n v="2"/>
    <n v="6"/>
    <d v="2019-02-06T00:00:00"/>
    <n v="294842"/>
    <x v="0"/>
    <s v="N"/>
    <x v="17"/>
  </r>
  <r>
    <s v="19-0020499"/>
    <x v="2"/>
    <x v="11"/>
    <x v="1"/>
    <x v="0"/>
    <x v="4"/>
    <s v="Tier 3 - Extreme"/>
    <s v="Distribution Circuit"/>
    <n v="2"/>
    <n v="9"/>
    <d v="2019-02-09T00:00:00"/>
    <n v="297461"/>
    <x v="0"/>
    <s v="N"/>
    <x v="54"/>
  </r>
  <r>
    <s v="19-0020857"/>
    <x v="1"/>
    <x v="1"/>
    <x v="1"/>
    <x v="0"/>
    <x v="4"/>
    <s v="Tier 2 - Elevated"/>
    <s v="Distribution Circuit"/>
    <n v="2"/>
    <n v="10"/>
    <d v="2019-02-10T00:00:00"/>
    <n v="299421"/>
    <x v="0"/>
    <s v="N"/>
    <x v="18"/>
  </r>
  <r>
    <s v="19-0021167"/>
    <x v="4"/>
    <x v="9"/>
    <x v="7"/>
    <x v="6"/>
    <x v="4"/>
    <s v="Tier 2 - Elevated"/>
    <s v="Distribution Circuit"/>
    <n v="2"/>
    <n v="10"/>
    <d v="2019-02-10T00:00:00"/>
    <n v="298070"/>
    <x v="0"/>
    <s v="N"/>
    <x v="9"/>
  </r>
  <r>
    <s v="19-0022453"/>
    <x v="2"/>
    <x v="11"/>
    <x v="9"/>
    <x v="7"/>
    <x v="4"/>
    <s v="Tier 2 - Elevated"/>
    <s v="Transformer only"/>
    <n v="2"/>
    <n v="13"/>
    <d v="2019-02-13T00:00:00"/>
    <n v="305227"/>
    <x v="0"/>
    <s v="N"/>
    <x v="23"/>
  </r>
  <r>
    <s v="19-0023685"/>
    <x v="2"/>
    <x v="11"/>
    <x v="11"/>
    <x v="3"/>
    <x v="4"/>
    <s v="Tier 2 - Elevated"/>
    <s v="Distribution Circuit"/>
    <n v="2"/>
    <n v="14"/>
    <d v="2019-02-14T00:00:00"/>
    <n v="310846"/>
    <x v="0"/>
    <s v="N"/>
    <x v="14"/>
  </r>
  <r>
    <s v="19-0024165"/>
    <x v="4"/>
    <x v="9"/>
    <x v="7"/>
    <x v="6"/>
    <x v="4"/>
    <s v="Tier 2 - Elevated"/>
    <s v="Distribution Circuit"/>
    <n v="2"/>
    <n v="13"/>
    <d v="2019-02-13T00:00:00"/>
    <n v="312515"/>
    <x v="0"/>
    <s v="N"/>
    <x v="9"/>
  </r>
  <r>
    <s v="19-0024520"/>
    <x v="1"/>
    <x v="1"/>
    <x v="1"/>
    <x v="0"/>
    <x v="4"/>
    <s v="Tier 3 - Extreme"/>
    <s v="Distribution Circuit"/>
    <n v="2"/>
    <n v="14"/>
    <d v="2019-02-14T00:00:00"/>
    <n v="310520"/>
    <x v="0"/>
    <s v="N"/>
    <x v="18"/>
  </r>
  <r>
    <s v="19-0024572"/>
    <x v="1"/>
    <x v="1"/>
    <x v="1"/>
    <x v="12"/>
    <x v="4"/>
    <s v="Tier 3 - Extreme"/>
    <s v="Distribution Circuit"/>
    <n v="2"/>
    <n v="16"/>
    <d v="2019-02-16T00:00:00"/>
    <n v="314465"/>
    <x v="0"/>
    <s v="N"/>
    <x v="38"/>
  </r>
  <r>
    <s v="19-0024625"/>
    <x v="1"/>
    <x v="1"/>
    <x v="1"/>
    <x v="0"/>
    <x v="4"/>
    <s v="Tier 2 - Elevated"/>
    <s v="Distribution Circuit"/>
    <n v="2"/>
    <n v="12"/>
    <d v="2019-02-12T00:00:00"/>
    <n v="314634"/>
    <x v="0"/>
    <s v="N"/>
    <x v="18"/>
  </r>
  <r>
    <s v="19-0025018"/>
    <x v="1"/>
    <x v="1"/>
    <x v="1"/>
    <x v="0"/>
    <x v="4"/>
    <s v="Tier 3 - Extreme"/>
    <s v="Distribution Circuit"/>
    <n v="2"/>
    <n v="16"/>
    <d v="2019-02-16T00:00:00"/>
    <n v="315155"/>
    <x v="0"/>
    <s v="N"/>
    <x v="18"/>
  </r>
  <r>
    <s v="19-0025126"/>
    <x v="2"/>
    <x v="11"/>
    <x v="9"/>
    <x v="7"/>
    <x v="4"/>
    <s v="Tier 2 - Elevated"/>
    <s v="Transformer only"/>
    <n v="2"/>
    <n v="13"/>
    <d v="2019-02-13T00:00:00"/>
    <n v="315804"/>
    <x v="0"/>
    <s v="N"/>
    <x v="23"/>
  </r>
  <r>
    <s v="19-0025221"/>
    <x v="4"/>
    <x v="9"/>
    <x v="7"/>
    <x v="6"/>
    <x v="4"/>
    <s v="Tier 2 - Elevated"/>
    <s v="Transformer only"/>
    <n v="2"/>
    <n v="17"/>
    <d v="2019-02-17T00:00:00"/>
    <n v="315984"/>
    <x v="0"/>
    <s v="N"/>
    <x v="9"/>
  </r>
  <r>
    <s v="19-0025580"/>
    <x v="1"/>
    <x v="1"/>
    <x v="1"/>
    <x v="12"/>
    <x v="4"/>
    <s v="Tier 3 - Extreme"/>
    <s v="Distribution Circuit"/>
    <n v="2"/>
    <n v="18"/>
    <d v="2019-02-18T00:00:00"/>
    <n v="317438"/>
    <x v="0"/>
    <s v="N"/>
    <x v="38"/>
  </r>
  <r>
    <s v="19-0025756"/>
    <x v="1"/>
    <x v="1"/>
    <x v="1"/>
    <x v="1"/>
    <x v="4"/>
    <s v="Tier 3 - Extreme"/>
    <s v="Distribution Circuit"/>
    <n v="2"/>
    <n v="18"/>
    <d v="2019-02-18T00:00:00"/>
    <n v="318166"/>
    <x v="0"/>
    <s v="N"/>
    <x v="1"/>
  </r>
  <r>
    <s v="19-0028963"/>
    <x v="3"/>
    <x v="17"/>
    <x v="18"/>
    <x v="3"/>
    <x v="4"/>
    <s v="Tier 2 - Elevated"/>
    <s v="Distribution Circuit"/>
    <n v="2"/>
    <n v="27"/>
    <d v="2019-02-27T00:00:00"/>
    <n v="326916"/>
    <x v="0"/>
    <s v="N"/>
    <x v="670"/>
  </r>
  <r>
    <s v="19-0029030"/>
    <x v="1"/>
    <x v="13"/>
    <x v="1"/>
    <x v="1"/>
    <x v="4"/>
    <s v="Tier 2 - Elevated"/>
    <s v="Distribution Circuit"/>
    <n v="2"/>
    <n v="27"/>
    <d v="2019-02-27T00:00:00"/>
    <n v="326928"/>
    <x v="0"/>
    <s v="N"/>
    <x v="28"/>
  </r>
  <r>
    <s v="19-0031548"/>
    <x v="3"/>
    <x v="28"/>
    <x v="11"/>
    <x v="4"/>
    <x v="4"/>
    <s v="Tier 2 - Elevated"/>
    <s v="Transformer only"/>
    <n v="3"/>
    <n v="7"/>
    <d v="2019-03-07T00:00:00"/>
    <n v="333378"/>
    <x v="0"/>
    <s v="N"/>
    <x v="1060"/>
  </r>
  <r>
    <s v="19-0034488"/>
    <x v="0"/>
    <x v="25"/>
    <x v="1"/>
    <x v="12"/>
    <x v="4"/>
    <s v="Tier 3 - Extreme"/>
    <s v="Distribution Circuit"/>
    <n v="3"/>
    <n v="17"/>
    <d v="2019-03-17T00:00:00"/>
    <n v="341414"/>
    <x v="0"/>
    <s v="N"/>
    <x v="214"/>
  </r>
  <r>
    <s v="19-0038101"/>
    <x v="2"/>
    <x v="11"/>
    <x v="14"/>
    <x v="3"/>
    <x v="4"/>
    <s v="Tier 3 - Extreme"/>
    <s v="Distribution Circuit"/>
    <n v="3"/>
    <n v="28"/>
    <d v="2019-03-28T00:00:00"/>
    <n v="349835"/>
    <x v="0"/>
    <s v="N"/>
    <x v="49"/>
  </r>
  <r>
    <s v="19-0044202"/>
    <x v="1"/>
    <x v="1"/>
    <x v="12"/>
    <x v="0"/>
    <x v="4"/>
    <s v="Tier 2 - Elevated"/>
    <s v="Transformer only"/>
    <n v="4"/>
    <n v="19"/>
    <d v="2019-04-19T00:00:00"/>
    <n v="363485"/>
    <x v="0"/>
    <s v="N"/>
    <x v="246"/>
  </r>
  <r>
    <s v="19-0045838"/>
    <x v="2"/>
    <x v="11"/>
    <x v="12"/>
    <x v="7"/>
    <x v="4"/>
    <s v="Tier 3 - Extreme"/>
    <s v="Transformer only"/>
    <n v="4"/>
    <n v="24"/>
    <d v="2019-04-24T00:00:00"/>
    <n v="367538"/>
    <x v="0"/>
    <s v="N"/>
    <x v="16"/>
  </r>
  <r>
    <s v="19-0048061"/>
    <x v="4"/>
    <x v="9"/>
    <x v="7"/>
    <x v="6"/>
    <x v="4"/>
    <s v="Tier 3 - Extreme"/>
    <s v="Distribution Circuit"/>
    <n v="5"/>
    <n v="1"/>
    <d v="2019-05-01T00:00:00"/>
    <n v="372139"/>
    <x v="0"/>
    <s v="Y"/>
    <x v="9"/>
  </r>
  <r>
    <s v="19-0048879"/>
    <x v="0"/>
    <x v="0"/>
    <x v="0"/>
    <x v="3"/>
    <x v="4"/>
    <s v="Tier 2 - Elevated"/>
    <s v="Distribution Circuit"/>
    <n v="5"/>
    <n v="4"/>
    <d v="2019-05-04T00:00:00"/>
    <n v="373728"/>
    <x v="0"/>
    <s v="Y"/>
    <x v="74"/>
  </r>
  <r>
    <s v="19-0049606"/>
    <x v="6"/>
    <x v="33"/>
    <x v="18"/>
    <x v="11"/>
    <x v="4"/>
    <s v="Tier 2 - Elevated"/>
    <s v="Transmission line"/>
    <n v="5"/>
    <n v="7"/>
    <d v="2019-05-07T00:00:00"/>
    <n v="375506"/>
    <x v="0"/>
    <s v="Y"/>
    <x v="695"/>
  </r>
  <r>
    <s v="19-0050570"/>
    <x v="4"/>
    <x v="9"/>
    <x v="7"/>
    <x v="6"/>
    <x v="4"/>
    <s v="Tier 2 - Elevated"/>
    <s v="Distribution Circuit"/>
    <n v="5"/>
    <n v="9"/>
    <d v="2019-05-09T00:00:00"/>
    <n v="377223"/>
    <x v="0"/>
    <s v="Y"/>
    <x v="9"/>
  </r>
  <r>
    <s v="19-0061521"/>
    <x v="1"/>
    <x v="4"/>
    <x v="1"/>
    <x v="1"/>
    <x v="4"/>
    <s v="Tier 3 - Extreme"/>
    <s v="Distribution Circuit"/>
    <n v="6"/>
    <n v="2"/>
    <d v="2019-06-02T00:00:00"/>
    <n v="395809"/>
    <x v="0"/>
    <s v="Y"/>
    <x v="19"/>
  </r>
  <r>
    <s v="19-0071656"/>
    <x v="2"/>
    <x v="11"/>
    <x v="12"/>
    <x v="7"/>
    <x v="4"/>
    <s v="Tier 2 - Elevated"/>
    <s v="Transformer only"/>
    <n v="6"/>
    <n v="24"/>
    <d v="2019-06-24T00:00:00"/>
    <n v="427999"/>
    <x v="0"/>
    <s v="Y"/>
    <x v="16"/>
  </r>
  <r>
    <s v="19-0071716"/>
    <x v="2"/>
    <x v="11"/>
    <x v="0"/>
    <x v="3"/>
    <x v="4"/>
    <s v="Tier 2 - Elevated"/>
    <s v="Distribution Circuit"/>
    <n v="6"/>
    <n v="25"/>
    <d v="2019-06-25T00:00:00"/>
    <n v="428185"/>
    <x v="0"/>
    <s v="Y"/>
    <x v="31"/>
  </r>
  <r>
    <s v="19-0072916"/>
    <x v="2"/>
    <x v="11"/>
    <x v="15"/>
    <x v="7"/>
    <x v="4"/>
    <s v="Tier 2 - Elevated"/>
    <s v="Distribution Circuit"/>
    <n v="6"/>
    <n v="27"/>
    <d v="2019-06-27T00:00:00"/>
    <n v="432738"/>
    <x v="0"/>
    <s v="Y"/>
    <x v="197"/>
  </r>
  <r>
    <s v="19-0081800"/>
    <x v="0"/>
    <x v="25"/>
    <x v="1"/>
    <x v="1"/>
    <x v="4"/>
    <s v="Tier 3 - Extreme"/>
    <s v="Distribution Circuit"/>
    <n v="7"/>
    <n v="27"/>
    <d v="2019-07-27T00:00:00"/>
    <n v="473376"/>
    <x v="0"/>
    <s v="Y"/>
    <x v="164"/>
  </r>
  <r>
    <s v="19-0084522"/>
    <x v="1"/>
    <x v="4"/>
    <x v="1"/>
    <x v="1"/>
    <x v="4"/>
    <s v="Tier 2 - Elevated"/>
    <s v="Distribution Circuit"/>
    <n v="8"/>
    <n v="5"/>
    <d v="2019-08-05T00:00:00"/>
    <n v="484678"/>
    <x v="0"/>
    <s v="Y"/>
    <x v="19"/>
  </r>
  <r>
    <s v="19-0085641"/>
    <x v="0"/>
    <x v="0"/>
    <x v="11"/>
    <x v="3"/>
    <x v="4"/>
    <s v="Tier 3 - Extreme"/>
    <s v="Distribution Circuit"/>
    <n v="8"/>
    <n v="8"/>
    <d v="2019-08-08T00:00:00"/>
    <n v="492477"/>
    <x v="0"/>
    <s v="Y"/>
    <x v="557"/>
  </r>
  <r>
    <s v="19-0085958"/>
    <x v="4"/>
    <x v="9"/>
    <x v="7"/>
    <x v="6"/>
    <x v="4"/>
    <s v="Tier 2 - Elevated"/>
    <s v="Distribution Circuit"/>
    <n v="8"/>
    <n v="8"/>
    <d v="2019-08-08T00:00:00"/>
    <n v="494822"/>
    <x v="0"/>
    <s v="Y"/>
    <x v="9"/>
  </r>
  <r>
    <s v="19-0086563"/>
    <x v="3"/>
    <x v="3"/>
    <x v="12"/>
    <x v="7"/>
    <x v="4"/>
    <s v="Tier 2 - Elevated"/>
    <s v="Distribution Circuit"/>
    <n v="8"/>
    <n v="10"/>
    <d v="2019-08-10T00:00:00"/>
    <n v="500073"/>
    <x v="0"/>
    <s v="Y"/>
    <x v="29"/>
  </r>
  <r>
    <s v="19-0086567"/>
    <x v="3"/>
    <x v="3"/>
    <x v="12"/>
    <x v="7"/>
    <x v="4"/>
    <s v="Tier 2 - Elevated"/>
    <s v="Transformer only"/>
    <n v="8"/>
    <n v="10"/>
    <d v="2019-08-10T00:00:00"/>
    <n v="501174"/>
    <x v="0"/>
    <s v="Y"/>
    <x v="29"/>
  </r>
  <r>
    <s v="19-0086668"/>
    <x v="3"/>
    <x v="3"/>
    <x v="12"/>
    <x v="7"/>
    <x v="4"/>
    <s v="Tier 2 - Elevated"/>
    <s v="Transformer only"/>
    <n v="8"/>
    <n v="10"/>
    <d v="2019-08-10T00:00:00"/>
    <n v="501745"/>
    <x v="0"/>
    <s v="Y"/>
    <x v="29"/>
  </r>
  <r>
    <s v="19-0088525"/>
    <x v="2"/>
    <x v="11"/>
    <x v="9"/>
    <x v="4"/>
    <x v="4"/>
    <s v="Tier 2 - Elevated"/>
    <s v="Transformer only"/>
    <n v="8"/>
    <n v="15"/>
    <d v="2019-08-15T00:00:00"/>
    <n v="514108"/>
    <x v="0"/>
    <s v="Y"/>
    <x v="73"/>
  </r>
  <r>
    <s v="19-0089601"/>
    <x v="2"/>
    <x v="11"/>
    <x v="11"/>
    <x v="3"/>
    <x v="4"/>
    <s v="Tier 2 - Elevated"/>
    <s v="Distribution Circuit"/>
    <n v="8"/>
    <n v="19"/>
    <d v="2019-08-19T00:00:00"/>
    <n v="523835"/>
    <x v="0"/>
    <s v="Y"/>
    <x v="14"/>
  </r>
  <r>
    <s v="19-0092530"/>
    <x v="2"/>
    <x v="11"/>
    <x v="18"/>
    <x v="3"/>
    <x v="4"/>
    <s v="Tier 2 - Elevated"/>
    <s v="Distribution Circuit"/>
    <n v="8"/>
    <n v="27"/>
    <d v="2019-08-27T00:00:00"/>
    <n v="541786"/>
    <x v="0"/>
    <s v="Y"/>
    <x v="78"/>
  </r>
  <r>
    <s v="19-0099969"/>
    <x v="5"/>
    <x v="18"/>
    <x v="1"/>
    <x v="1"/>
    <x v="4"/>
    <s v="Tier 2 - Elevated"/>
    <s v="Distribution Circuit"/>
    <n v="9"/>
    <n v="16"/>
    <d v="2019-09-16T00:00:00"/>
    <n v="585610"/>
    <x v="0"/>
    <s v="Y"/>
    <x v="67"/>
  </r>
  <r>
    <s v="19-0102750"/>
    <x v="4"/>
    <x v="9"/>
    <x v="7"/>
    <x v="6"/>
    <x v="4"/>
    <s v="Zone 1 - HHZ"/>
    <s v="Distribution Circuit"/>
    <n v="9"/>
    <n v="23"/>
    <d v="2019-09-23T00:00:00"/>
    <n v="607957"/>
    <x v="0"/>
    <s v="Y"/>
    <x v="9"/>
  </r>
  <r>
    <s v="19-0103087"/>
    <x v="4"/>
    <x v="9"/>
    <x v="7"/>
    <x v="6"/>
    <x v="4"/>
    <s v="Tier 2 - Elevated"/>
    <s v="Distribution Circuit"/>
    <n v="9"/>
    <n v="24"/>
    <d v="2019-09-24T00:00:00"/>
    <n v="610015"/>
    <x v="0"/>
    <s v="Y"/>
    <x v="9"/>
  </r>
  <r>
    <s v="19-0109042"/>
    <x v="2"/>
    <x v="11"/>
    <x v="11"/>
    <x v="3"/>
    <x v="4"/>
    <s v="Tier 2 - Elevated"/>
    <s v="Distribution Circuit"/>
    <n v="10"/>
    <n v="8"/>
    <d v="2019-10-08T00:00:00"/>
    <n v="647704"/>
    <x v="0"/>
    <s v="Y"/>
    <x v="14"/>
  </r>
  <r>
    <s v="19-0118967"/>
    <x v="2"/>
    <x v="11"/>
    <x v="1"/>
    <x v="12"/>
    <x v="4"/>
    <s v="Tier 3 - Extreme"/>
    <s v="Distribution Circuit"/>
    <n v="10"/>
    <n v="30"/>
    <d v="2019-10-30T00:00:00"/>
    <n v="695049"/>
    <x v="0"/>
    <s v="Y"/>
    <x v="265"/>
  </r>
  <r>
    <s v="19-0119540"/>
    <x v="0"/>
    <x v="0"/>
    <x v="0"/>
    <x v="3"/>
    <x v="4"/>
    <s v="Tier 2 - Elevated"/>
    <s v="Distribution Circuit"/>
    <n v="10"/>
    <n v="31"/>
    <d v="2019-10-31T00:00:00"/>
    <n v="696635"/>
    <x v="0"/>
    <s v="Y"/>
    <x v="74"/>
  </r>
  <r>
    <s v="19-0119807"/>
    <x v="2"/>
    <x v="11"/>
    <x v="29"/>
    <x v="9"/>
    <x v="4"/>
    <s v="Tier 2 - Elevated"/>
    <s v="Distribution Circuit"/>
    <n v="11"/>
    <n v="1"/>
    <d v="2019-11-01T00:00:00"/>
    <n v="697219"/>
    <x v="0"/>
    <s v="Y"/>
    <x v="603"/>
  </r>
  <r>
    <s v="19-0120512"/>
    <x v="5"/>
    <x v="10"/>
    <x v="1"/>
    <x v="1"/>
    <x v="4"/>
    <s v="Tier 2 - Elevated"/>
    <s v="Distribution Circuit"/>
    <n v="11"/>
    <n v="3"/>
    <d v="2019-11-03T00:00:00"/>
    <n v="698530"/>
    <x v="0"/>
    <s v="Y"/>
    <x v="51"/>
  </r>
  <r>
    <s v="19-0123282"/>
    <x v="2"/>
    <x v="11"/>
    <x v="9"/>
    <x v="3"/>
    <x v="4"/>
    <s v="Tier 2 - Elevated"/>
    <s v="Transformer only"/>
    <n v="11"/>
    <n v="9"/>
    <d v="2019-11-09T00:00:00"/>
    <n v="703320"/>
    <x v="0"/>
    <s v="Y"/>
    <x v="83"/>
  </r>
  <r>
    <s v="19-0124635"/>
    <x v="5"/>
    <x v="10"/>
    <x v="8"/>
    <x v="7"/>
    <x v="4"/>
    <s v="Tier 2 - Elevated"/>
    <s v="Distribution Circuit"/>
    <n v="11"/>
    <n v="14"/>
    <d v="2019-11-14T00:00:00"/>
    <n v="706556"/>
    <x v="0"/>
    <s v="Y"/>
    <x v="45"/>
  </r>
  <r>
    <s v="19-0129275"/>
    <x v="4"/>
    <x v="9"/>
    <x v="7"/>
    <x v="6"/>
    <x v="4"/>
    <s v="Tier 2 - Elevated"/>
    <s v="Distribution Circuit"/>
    <n v="11"/>
    <n v="26"/>
    <d v="2019-11-26T00:00:00"/>
    <n v="716440"/>
    <x v="0"/>
    <s v="Y"/>
    <x v="9"/>
  </r>
  <r>
    <s v="19-0129814"/>
    <x v="1"/>
    <x v="1"/>
    <x v="1"/>
    <x v="9"/>
    <x v="4"/>
    <s v="Tier 3 - Extreme"/>
    <s v="Transformer only"/>
    <n v="11"/>
    <n v="27"/>
    <d v="2019-11-27T00:00:00"/>
    <n v="717175"/>
    <x v="0"/>
    <s v="Y"/>
    <x v="284"/>
  </r>
  <r>
    <s v="19-0130920"/>
    <x v="4"/>
    <x v="9"/>
    <x v="7"/>
    <x v="6"/>
    <x v="4"/>
    <s v="Tier 2 - Elevated"/>
    <s v="Distribution Circuit"/>
    <n v="11"/>
    <n v="28"/>
    <d v="2019-11-28T00:00:00"/>
    <n v="723070"/>
    <x v="0"/>
    <s v="Y"/>
    <x v="9"/>
  </r>
  <r>
    <s v="19-0130923"/>
    <x v="4"/>
    <x v="12"/>
    <x v="7"/>
    <x v="6"/>
    <x v="4"/>
    <s v="Tier 2 - Elevated"/>
    <s v="Distribution Circuit"/>
    <n v="11"/>
    <n v="27"/>
    <d v="2019-11-27T00:00:00"/>
    <n v="723138"/>
    <x v="0"/>
    <s v="Y"/>
    <x v="17"/>
  </r>
  <r>
    <s v="19-0131965"/>
    <x v="1"/>
    <x v="1"/>
    <x v="1"/>
    <x v="0"/>
    <x v="4"/>
    <s v="Tier 2 - Elevated"/>
    <s v="Distribution Circuit"/>
    <n v="12"/>
    <n v="1"/>
    <d v="2019-12-01T00:00:00"/>
    <n v="726080"/>
    <x v="0"/>
    <s v="N"/>
    <x v="18"/>
  </r>
  <r>
    <s v="19-0132070"/>
    <x v="1"/>
    <x v="1"/>
    <x v="1"/>
    <x v="1"/>
    <x v="4"/>
    <s v="Tier 2 - Elevated"/>
    <s v="Distribution Circuit"/>
    <n v="12"/>
    <n v="1"/>
    <d v="2019-12-01T00:00:00"/>
    <n v="726320"/>
    <x v="0"/>
    <s v="N"/>
    <x v="1"/>
  </r>
  <r>
    <s v="19-0132583"/>
    <x v="4"/>
    <x v="9"/>
    <x v="7"/>
    <x v="6"/>
    <x v="4"/>
    <s v="Tier 2 - Elevated"/>
    <s v="Distribution Circuit"/>
    <n v="12"/>
    <n v="2"/>
    <d v="2019-12-02T00:00:00"/>
    <n v="727825"/>
    <x v="0"/>
    <s v="N"/>
    <x v="9"/>
  </r>
  <r>
    <s v="19-0134749"/>
    <x v="1"/>
    <x v="4"/>
    <x v="1"/>
    <x v="1"/>
    <x v="4"/>
    <s v="Tier 2 - Elevated"/>
    <s v="Distribution Circuit"/>
    <n v="12"/>
    <n v="7"/>
    <d v="2019-12-07T00:00:00"/>
    <n v="732617"/>
    <x v="0"/>
    <s v="N"/>
    <x v="19"/>
  </r>
  <r>
    <s v="19-0137331"/>
    <x v="4"/>
    <x v="9"/>
    <x v="7"/>
    <x v="6"/>
    <x v="4"/>
    <s v="Tier 2 - Elevated"/>
    <s v="Distribution Circuit"/>
    <n v="12"/>
    <n v="20"/>
    <d v="2019-12-20T00:00:00"/>
    <n v="747267"/>
    <x v="0"/>
    <s v="N"/>
    <x v="9"/>
  </r>
  <r>
    <s v="20-0012483"/>
    <x v="2"/>
    <x v="11"/>
    <x v="12"/>
    <x v="7"/>
    <x v="5"/>
    <s v="Tier 3 - Extreme"/>
    <s v="Transformer only"/>
    <n v="1"/>
    <n v="22"/>
    <d v="2020-01-22T00:00:00"/>
    <n v="768234"/>
    <x v="0"/>
    <s v="N"/>
    <x v="16"/>
  </r>
  <r>
    <s v="20-0013638"/>
    <x v="4"/>
    <x v="9"/>
    <x v="7"/>
    <x v="6"/>
    <x v="5"/>
    <s v="Tier 3 - Extreme"/>
    <s v="Distribution Circuit"/>
    <n v="1"/>
    <n v="25"/>
    <d v="2020-01-25T00:00:00"/>
    <n v="769788"/>
    <x v="0"/>
    <s v="N"/>
    <x v="9"/>
  </r>
  <r>
    <s v="20-0014599"/>
    <x v="4"/>
    <x v="9"/>
    <x v="7"/>
    <x v="6"/>
    <x v="5"/>
    <s v="Tier 2 - Elevated"/>
    <s v="Distribution Circuit"/>
    <n v="1"/>
    <n v="28"/>
    <d v="2020-01-28T00:00:00"/>
    <n v="771896"/>
    <x v="0"/>
    <s v="N"/>
    <x v="9"/>
  </r>
  <r>
    <s v="20-0019015"/>
    <x v="1"/>
    <x v="4"/>
    <x v="1"/>
    <x v="0"/>
    <x v="5"/>
    <s v="Tier 3 - Extreme"/>
    <s v="Distribution Circuit"/>
    <n v="2"/>
    <n v="9"/>
    <d v="2020-02-09T00:00:00"/>
    <n v="781532"/>
    <x v="0"/>
    <s v="N"/>
    <x v="4"/>
  </r>
  <r>
    <s v="20-0020272"/>
    <x v="4"/>
    <x v="9"/>
    <x v="7"/>
    <x v="6"/>
    <x v="5"/>
    <s v="Tier 3 - Extreme"/>
    <s v="Distribution Circuit"/>
    <n v="2"/>
    <n v="10"/>
    <d v="2020-02-10T00:00:00"/>
    <n v="787955"/>
    <x v="0"/>
    <s v="N"/>
    <x v="9"/>
  </r>
  <r>
    <s v="20-0029157"/>
    <x v="1"/>
    <x v="1"/>
    <x v="1"/>
    <x v="1"/>
    <x v="5"/>
    <s v="Tier 3 - Extreme"/>
    <s v="Distribution Circuit"/>
    <n v="3"/>
    <n v="5"/>
    <d v="2020-03-05T00:00:00"/>
    <n v="833214"/>
    <x v="0"/>
    <s v="N"/>
    <x v="1"/>
  </r>
  <r>
    <s v="20-0032405"/>
    <x v="1"/>
    <x v="1"/>
    <x v="1"/>
    <x v="0"/>
    <x v="5"/>
    <s v="Tier 2 - Elevated"/>
    <s v="Distribution Circuit"/>
    <n v="3"/>
    <n v="15"/>
    <d v="2020-03-15T00:00:00"/>
    <n v="852654"/>
    <x v="0"/>
    <s v="N"/>
    <x v="18"/>
  </r>
  <r>
    <s v="20-0033628"/>
    <x v="1"/>
    <x v="1"/>
    <x v="1"/>
    <x v="12"/>
    <x v="5"/>
    <s v="Tier 3 - Extreme"/>
    <s v="Distribution Circuit"/>
    <n v="3"/>
    <n v="18"/>
    <d v="2020-03-18T00:00:00"/>
    <n v="857432"/>
    <x v="0"/>
    <s v="N"/>
    <x v="38"/>
  </r>
  <r>
    <s v="20-0038631"/>
    <x v="1"/>
    <x v="13"/>
    <x v="1"/>
    <x v="1"/>
    <x v="5"/>
    <s v="Tier 3 - Extreme"/>
    <s v="Distribution Circuit"/>
    <n v="4"/>
    <n v="5"/>
    <d v="2020-04-05T00:00:00"/>
    <n v="883212"/>
    <x v="0"/>
    <s v="N"/>
    <x v="28"/>
  </r>
  <r>
    <s v="20-0039957"/>
    <x v="0"/>
    <x v="0"/>
    <x v="0"/>
    <x v="0"/>
    <x v="5"/>
    <s v="Tier 2 - Elevated"/>
    <s v="Distribution Circuit"/>
    <n v="4"/>
    <n v="9"/>
    <d v="2020-04-09T00:00:00"/>
    <n v="892783"/>
    <x v="0"/>
    <s v="N"/>
    <x v="0"/>
  </r>
  <r>
    <s v="20-0046637"/>
    <x v="0"/>
    <x v="32"/>
    <x v="1"/>
    <x v="1"/>
    <x v="5"/>
    <s v="Tier 2 - Elevated"/>
    <s v="Distribution Circuit"/>
    <n v="5"/>
    <n v="2"/>
    <d v="2020-05-02T00:00:00"/>
    <n v="906023"/>
    <x v="0"/>
    <s v="Y"/>
    <x v="498"/>
  </r>
  <r>
    <s v="20-0050460"/>
    <x v="4"/>
    <x v="9"/>
    <x v="7"/>
    <x v="6"/>
    <x v="5"/>
    <s v="Tier 3 - Extreme"/>
    <s v="Distribution Circuit"/>
    <n v="5"/>
    <n v="15"/>
    <d v="2020-05-15T00:00:00"/>
    <n v="914035"/>
    <x v="0"/>
    <s v="Y"/>
    <x v="9"/>
  </r>
  <r>
    <s v="20-0057129"/>
    <x v="2"/>
    <x v="11"/>
    <x v="11"/>
    <x v="3"/>
    <x v="5"/>
    <s v="Tier 2 - Elevated"/>
    <s v="Distribution Circuit"/>
    <n v="6"/>
    <n v="3"/>
    <d v="2020-06-03T00:00:00"/>
    <n v="929701"/>
    <x v="0"/>
    <s v="Y"/>
    <x v="14"/>
  </r>
  <r>
    <s v="20-0059233"/>
    <x v="4"/>
    <x v="9"/>
    <x v="7"/>
    <x v="6"/>
    <x v="5"/>
    <s v="Tier 2 - Elevated"/>
    <s v="Distribution Circuit"/>
    <n v="6"/>
    <n v="9"/>
    <d v="2020-06-09T00:00:00"/>
    <n v="935150"/>
    <x v="0"/>
    <s v="Y"/>
    <x v="9"/>
  </r>
  <r>
    <s v="20-0065535"/>
    <x v="4"/>
    <x v="9"/>
    <x v="7"/>
    <x v="6"/>
    <x v="5"/>
    <s v="Tier 2 - Elevated"/>
    <s v="Distribution Circuit"/>
    <n v="6"/>
    <n v="26"/>
    <d v="2020-06-26T00:00:00"/>
    <n v="948188"/>
    <x v="0"/>
    <s v="Y"/>
    <x v="9"/>
  </r>
  <r>
    <s v="20-0066640"/>
    <x v="2"/>
    <x v="11"/>
    <x v="12"/>
    <x v="7"/>
    <x v="5"/>
    <s v="Tier 2 - Elevated"/>
    <s v="Transformer only"/>
    <n v="6"/>
    <n v="30"/>
    <d v="2020-06-30T00:00:00"/>
    <n v="954387"/>
    <x v="0"/>
    <s v="Y"/>
    <x v="16"/>
  </r>
  <r>
    <s v="20-0071992"/>
    <x v="2"/>
    <x v="11"/>
    <x v="12"/>
    <x v="7"/>
    <x v="5"/>
    <s v="Tier 2 - Elevated"/>
    <s v="Transformer only"/>
    <n v="7"/>
    <n v="14"/>
    <d v="2020-07-14T00:00:00"/>
    <n v="964772"/>
    <x v="0"/>
    <s v="Y"/>
    <x v="16"/>
  </r>
  <r>
    <s v="20-0073234"/>
    <x v="4"/>
    <x v="9"/>
    <x v="7"/>
    <x v="6"/>
    <x v="5"/>
    <s v="Tier 2 - Elevated"/>
    <s v="Distribution Circuit"/>
    <n v="7"/>
    <n v="17"/>
    <d v="2020-07-17T00:00:00"/>
    <n v="966936"/>
    <x v="0"/>
    <s v="Y"/>
    <x v="9"/>
  </r>
  <r>
    <s v="20-0073490"/>
    <x v="4"/>
    <x v="9"/>
    <x v="7"/>
    <x v="6"/>
    <x v="5"/>
    <s v="Tier 3 - Extreme"/>
    <s v="Distribution Circuit"/>
    <n v="7"/>
    <n v="20"/>
    <d v="2020-07-20T00:00:00"/>
    <n v="967965"/>
    <x v="0"/>
    <s v="Y"/>
    <x v="9"/>
  </r>
  <r>
    <s v="20-0078750"/>
    <x v="2"/>
    <x v="6"/>
    <x v="16"/>
    <x v="15"/>
    <x v="5"/>
    <s v="Tier 2 - Elevated"/>
    <s v="Distribution Circuit"/>
    <n v="8"/>
    <n v="1"/>
    <d v="2020-08-01T00:00:00"/>
    <n v="976840"/>
    <x v="0"/>
    <s v="Y"/>
    <x v="162"/>
  </r>
  <r>
    <s v="20-0081601"/>
    <x v="0"/>
    <x v="2"/>
    <x v="8"/>
    <x v="1"/>
    <x v="5"/>
    <s v="Tier 3 - Extreme"/>
    <s v="Distribution Circuit"/>
    <n v="8"/>
    <n v="10"/>
    <d v="2020-08-10T00:00:00"/>
    <n v="988502"/>
    <x v="0"/>
    <s v="Y"/>
    <x v="1061"/>
  </r>
  <r>
    <s v="20-0083981"/>
    <x v="2"/>
    <x v="11"/>
    <x v="8"/>
    <x v="7"/>
    <x v="5"/>
    <s v="Tier 2 - Elevated"/>
    <s v="Transformer only"/>
    <n v="8"/>
    <n v="14"/>
    <d v="2020-08-14T00:00:00"/>
    <n v="1003303"/>
    <x v="0"/>
    <s v="Y"/>
    <x v="277"/>
  </r>
  <r>
    <s v="20-0084435"/>
    <x v="3"/>
    <x v="3"/>
    <x v="12"/>
    <x v="7"/>
    <x v="5"/>
    <s v="Tier 2 - Elevated"/>
    <s v="Transformer only"/>
    <n v="8"/>
    <n v="15"/>
    <d v="2020-08-15T00:00:00"/>
    <n v="1005234"/>
    <x v="0"/>
    <s v="Y"/>
    <x v="29"/>
  </r>
  <r>
    <s v="20-0085629"/>
    <x v="3"/>
    <x v="3"/>
    <x v="9"/>
    <x v="11"/>
    <x v="5"/>
    <s v="Tier 2 - Elevated"/>
    <s v="Transformer only"/>
    <n v="8"/>
    <n v="17"/>
    <d v="2020-08-17T00:00:00"/>
    <n v="1015802"/>
    <x v="0"/>
    <s v="Y"/>
    <x v="107"/>
  </r>
  <r>
    <s v="20-0086323"/>
    <x v="2"/>
    <x v="11"/>
    <x v="12"/>
    <x v="7"/>
    <x v="5"/>
    <s v="Tier 2 - Elevated"/>
    <s v="Transformer only"/>
    <n v="8"/>
    <n v="17"/>
    <d v="2020-08-17T00:00:00"/>
    <n v="1017633"/>
    <x v="0"/>
    <s v="Y"/>
    <x v="16"/>
  </r>
  <r>
    <s v="20-0090458"/>
    <x v="3"/>
    <x v="7"/>
    <x v="0"/>
    <x v="11"/>
    <x v="5"/>
    <s v="Tier 3 - Extreme"/>
    <s v="Distribution Circuit"/>
    <n v="8"/>
    <n v="19"/>
    <d v="2020-08-19T00:00:00"/>
    <n v="1033347"/>
    <x v="0"/>
    <s v="Y"/>
    <x v="52"/>
  </r>
  <r>
    <s v="20-0090503"/>
    <x v="2"/>
    <x v="11"/>
    <x v="13"/>
    <x v="10"/>
    <x v="5"/>
    <s v="Tier 2 - Elevated"/>
    <s v="Distribution Circuit"/>
    <n v="8"/>
    <n v="26"/>
    <d v="2020-08-26T00:00:00"/>
    <n v="1033409"/>
    <x v="0"/>
    <s v="Y"/>
    <x v="27"/>
  </r>
  <r>
    <s v="20-0091904"/>
    <x v="3"/>
    <x v="7"/>
    <x v="1"/>
    <x v="1"/>
    <x v="5"/>
    <s v="Tier 3 - Extreme"/>
    <s v="Distribution Circuit"/>
    <n v="8"/>
    <n v="19"/>
    <d v="2020-08-19T00:00:00"/>
    <n v="1045039"/>
    <x v="0"/>
    <s v="Y"/>
    <x v="7"/>
  </r>
  <r>
    <s v="20-0094038"/>
    <x v="1"/>
    <x v="1"/>
    <x v="1"/>
    <x v="1"/>
    <x v="5"/>
    <s v="Tier 2 - Elevated"/>
    <s v="Distribution Circuit"/>
    <n v="9"/>
    <n v="6"/>
    <d v="2020-09-06T00:00:00"/>
    <n v="1057776"/>
    <x v="0"/>
    <s v="Y"/>
    <x v="1"/>
  </r>
  <r>
    <s v="20-0096113"/>
    <x v="3"/>
    <x v="7"/>
    <x v="0"/>
    <x v="11"/>
    <x v="5"/>
    <s v="Tier 3 - Extreme"/>
    <s v="Transformer only"/>
    <n v="8"/>
    <n v="19"/>
    <d v="2020-08-19T00:00:00"/>
    <n v="1063650"/>
    <x v="0"/>
    <s v="Y"/>
    <x v="52"/>
  </r>
  <r>
    <s v="20-0097046"/>
    <x v="1"/>
    <x v="1"/>
    <x v="1"/>
    <x v="0"/>
    <x v="5"/>
    <s v="Tier 2 - Elevated"/>
    <s v="Distribution Circuit"/>
    <n v="9"/>
    <n v="14"/>
    <d v="2020-09-14T00:00:00"/>
    <n v="1067546"/>
    <x v="0"/>
    <s v="Y"/>
    <x v="18"/>
  </r>
  <r>
    <s v="20-0099724"/>
    <x v="3"/>
    <x v="7"/>
    <x v="1"/>
    <x v="11"/>
    <x v="5"/>
    <s v="Tier 3 - Extreme"/>
    <s v="Distribution Circuit"/>
    <n v="9"/>
    <n v="7"/>
    <d v="2020-09-07T00:00:00"/>
    <n v="1085956"/>
    <x v="0"/>
    <s v="Y"/>
    <x v="50"/>
  </r>
  <r>
    <s v="20-0100818"/>
    <x v="5"/>
    <x v="10"/>
    <x v="8"/>
    <x v="10"/>
    <x v="5"/>
    <s v="Tier 2 - Elevated"/>
    <s v="Distribution Circuit"/>
    <n v="9"/>
    <n v="23"/>
    <d v="2020-09-23T00:00:00"/>
    <n v="1090622"/>
    <x v="0"/>
    <s v="Y"/>
    <x v="170"/>
  </r>
  <r>
    <s v="20-0111675"/>
    <x v="2"/>
    <x v="11"/>
    <x v="9"/>
    <x v="7"/>
    <x v="5"/>
    <s v="Tier 2 - Elevated"/>
    <s v="Transformer only"/>
    <n v="10"/>
    <n v="22"/>
    <d v="2020-10-22T00:00:00"/>
    <n v="1123293"/>
    <x v="0"/>
    <s v="Y"/>
    <x v="23"/>
  </r>
  <r>
    <s v="20-0113097"/>
    <x v="7"/>
    <x v="19"/>
    <x v="33"/>
    <x v="1"/>
    <x v="5"/>
    <s v="Tier 2 - Elevated"/>
    <s v="Distribution Circuit"/>
    <n v="10"/>
    <n v="25"/>
    <d v="2020-10-25T00:00:00"/>
    <n v="1127413"/>
    <x v="0"/>
    <s v="Y"/>
    <x v="751"/>
  </r>
  <r>
    <s v="20-0113555"/>
    <x v="3"/>
    <x v="7"/>
    <x v="18"/>
    <x v="3"/>
    <x v="5"/>
    <s v="Tier 2 - Elevated"/>
    <s v="Distribution Circuit"/>
    <n v="10"/>
    <n v="26"/>
    <d v="2020-10-26T00:00:00"/>
    <n v="1129177"/>
    <x v="0"/>
    <s v="Y"/>
    <x v="1062"/>
  </r>
  <r>
    <s v="20-0113854"/>
    <x v="4"/>
    <x v="12"/>
    <x v="7"/>
    <x v="6"/>
    <x v="5"/>
    <s v="Tier 2 - Elevated"/>
    <s v="Transformer only"/>
    <n v="10"/>
    <n v="26"/>
    <d v="2020-10-26T00:00:00"/>
    <n v="1128731"/>
    <x v="0"/>
    <s v="Y"/>
    <x v="17"/>
  </r>
  <r>
    <s v="20-0118209"/>
    <x v="2"/>
    <x v="11"/>
    <x v="9"/>
    <x v="7"/>
    <x v="5"/>
    <s v="Tier 2 - Elevated"/>
    <s v="Transformer only"/>
    <n v="11"/>
    <n v="7"/>
    <d v="2020-11-07T00:00:00"/>
    <n v="1138281"/>
    <x v="0"/>
    <s v="Y"/>
    <x v="23"/>
  </r>
  <r>
    <s v="20-0119499"/>
    <x v="2"/>
    <x v="11"/>
    <x v="0"/>
    <x v="3"/>
    <x v="5"/>
    <s v="Tier 2 - Elevated"/>
    <s v="Distribution Circuit"/>
    <n v="11"/>
    <n v="10"/>
    <d v="2020-11-10T00:00:00"/>
    <n v="1141515"/>
    <x v="0"/>
    <s v="Y"/>
    <x v="31"/>
  </r>
  <r>
    <s v="20-0120083"/>
    <x v="2"/>
    <x v="11"/>
    <x v="18"/>
    <x v="3"/>
    <x v="5"/>
    <s v="Tier 3 - Extreme"/>
    <s v="Distribution Circuit"/>
    <n v="11"/>
    <n v="12"/>
    <d v="2020-11-12T00:00:00"/>
    <n v="1142678"/>
    <x v="0"/>
    <s v="Y"/>
    <x v="78"/>
  </r>
  <r>
    <s v="20-0121733"/>
    <x v="6"/>
    <x v="33"/>
    <x v="1"/>
    <x v="1"/>
    <x v="5"/>
    <s v="Tier 2 - Elevated"/>
    <s v="Distribution Circuit"/>
    <n v="11"/>
    <n v="17"/>
    <d v="2020-11-17T00:00:00"/>
    <n v="1146969"/>
    <x v="0"/>
    <s v="Y"/>
    <x v="397"/>
  </r>
  <r>
    <s v="20-0123774"/>
    <x v="1"/>
    <x v="1"/>
    <x v="1"/>
    <x v="0"/>
    <x v="5"/>
    <s v="Tier 2 - Elevated"/>
    <s v="Distribution Circuit"/>
    <n v="11"/>
    <n v="21"/>
    <d v="2020-11-21T00:00:00"/>
    <n v="1151252"/>
    <x v="0"/>
    <s v="Y"/>
    <x v="18"/>
  </r>
  <r>
    <s v="21-0009376"/>
    <x v="2"/>
    <x v="11"/>
    <x v="47"/>
    <x v="11"/>
    <x v="6"/>
    <s v="Tier 3 - Extreme"/>
    <s v="Distribution Circuit"/>
    <n v="1"/>
    <n v="16"/>
    <d v="2021-01-16T00:00:00"/>
    <n v="1211542"/>
    <x v="0"/>
    <s v="N"/>
    <x v="1025"/>
  </r>
  <r>
    <s v="21-0009407"/>
    <x v="0"/>
    <x v="25"/>
    <x v="1"/>
    <x v="13"/>
    <x v="6"/>
    <s v="Tier 3 - Extreme"/>
    <s v="Distribution Circuit"/>
    <n v="1"/>
    <n v="16"/>
    <d v="2021-01-16T00:00:00"/>
    <n v="1211566"/>
    <x v="0"/>
    <s v="N"/>
    <x v="288"/>
  </r>
  <r>
    <s v="21-0010122"/>
    <x v="1"/>
    <x v="4"/>
    <x v="1"/>
    <x v="0"/>
    <x v="6"/>
    <s v="Tier 2 - Elevated"/>
    <s v="Distribution Circuit"/>
    <n v="1"/>
    <n v="19"/>
    <d v="2021-01-19T00:00:00"/>
    <n v="1214425"/>
    <x v="0"/>
    <s v="N"/>
    <x v="4"/>
  </r>
  <r>
    <s v="21-0011945"/>
    <x v="4"/>
    <x v="9"/>
    <x v="7"/>
    <x v="6"/>
    <x v="6"/>
    <s v="Tier 3 - Extreme"/>
    <s v="Distribution Circuit"/>
    <n v="1"/>
    <n v="21"/>
    <d v="2021-01-21T00:00:00"/>
    <n v="1219441"/>
    <x v="0"/>
    <s v="N"/>
    <x v="9"/>
  </r>
  <r>
    <s v="21-0014800"/>
    <x v="1"/>
    <x v="13"/>
    <x v="1"/>
    <x v="1"/>
    <x v="6"/>
    <s v="Tier 2 - Elevated"/>
    <s v="Distribution Circuit"/>
    <n v="1"/>
    <n v="26"/>
    <d v="2021-01-26T00:00:00"/>
    <n v="1226687"/>
    <x v="0"/>
    <s v="N"/>
    <x v="28"/>
  </r>
  <r>
    <s v="21-0015070"/>
    <x v="1"/>
    <x v="4"/>
    <x v="1"/>
    <x v="1"/>
    <x v="6"/>
    <s v="Tier 2 - Elevated"/>
    <s v="Distribution Circuit"/>
    <n v="1"/>
    <n v="26"/>
    <d v="2021-01-26T00:00:00"/>
    <n v="1227883"/>
    <x v="0"/>
    <s v="N"/>
    <x v="19"/>
  </r>
  <r>
    <s v="21-0015448"/>
    <x v="1"/>
    <x v="4"/>
    <x v="1"/>
    <x v="1"/>
    <x v="6"/>
    <s v="Tier 2 - Elevated"/>
    <s v="Distribution Circuit"/>
    <n v="1"/>
    <n v="27"/>
    <d v="2021-01-27T00:00:00"/>
    <n v="1231715"/>
    <x v="0"/>
    <s v="N"/>
    <x v="19"/>
  </r>
  <r>
    <s v="21-0016813"/>
    <x v="1"/>
    <x v="1"/>
    <x v="1"/>
    <x v="3"/>
    <x v="6"/>
    <s v="Tier 3 - Extreme"/>
    <s v="Distribution Circuit"/>
    <n v="1"/>
    <n v="27"/>
    <d v="2021-01-27T00:00:00"/>
    <n v="1237216"/>
    <x v="0"/>
    <s v="N"/>
    <x v="121"/>
  </r>
  <r>
    <s v="21-0020006"/>
    <x v="4"/>
    <x v="9"/>
    <x v="7"/>
    <x v="6"/>
    <x v="6"/>
    <s v="Tier 2 - Elevated"/>
    <s v="Transformer only"/>
    <n v="1"/>
    <n v="31"/>
    <d v="2021-01-31T00:00:00"/>
    <n v="1243804"/>
    <x v="0"/>
    <s v="N"/>
    <x v="9"/>
  </r>
  <r>
    <s v="21-0020832"/>
    <x v="5"/>
    <x v="10"/>
    <x v="12"/>
    <x v="10"/>
    <x v="6"/>
    <s v="Tier 2 - Elevated"/>
    <s v="Transformer only"/>
    <n v="2"/>
    <n v="2"/>
    <d v="2021-02-02T00:00:00"/>
    <n v="1245712"/>
    <x v="0"/>
    <s v="N"/>
    <x v="1063"/>
  </r>
  <r>
    <s v="21-0021534"/>
    <x v="2"/>
    <x v="11"/>
    <x v="9"/>
    <x v="11"/>
    <x v="6"/>
    <s v="Tier 2 - Elevated"/>
    <s v="Transformer only"/>
    <n v="2"/>
    <n v="3"/>
    <d v="2021-02-03T00:00:00"/>
    <n v="1247253"/>
    <x v="0"/>
    <s v="N"/>
    <x v="421"/>
  </r>
  <r>
    <s v="21-0025590"/>
    <x v="4"/>
    <x v="9"/>
    <x v="7"/>
    <x v="6"/>
    <x v="6"/>
    <s v="Tier 2 - Elevated"/>
    <s v="Distribution Circuit"/>
    <n v="2"/>
    <n v="15"/>
    <d v="2021-02-15T00:00:00"/>
    <n v="1255117"/>
    <x v="0"/>
    <s v="N"/>
    <x v="9"/>
  </r>
  <r>
    <s v="21-0026728"/>
    <x v="1"/>
    <x v="4"/>
    <x v="1"/>
    <x v="1"/>
    <x v="6"/>
    <s v="Tier 2 - Elevated"/>
    <s v="Distribution Circuit"/>
    <n v="2"/>
    <n v="17"/>
    <d v="2021-02-17T00:00:00"/>
    <n v="1256936"/>
    <x v="0"/>
    <s v="N"/>
    <x v="19"/>
  </r>
  <r>
    <s v="21-0029744"/>
    <x v="2"/>
    <x v="11"/>
    <x v="9"/>
    <x v="3"/>
    <x v="6"/>
    <s v="Tier 2 - Elevated"/>
    <s v="Transformer only"/>
    <n v="2"/>
    <n v="25"/>
    <d v="2021-02-25T00:00:00"/>
    <n v="1262488"/>
    <x v="0"/>
    <s v="N"/>
    <x v="83"/>
  </r>
  <r>
    <s v="21-0036277"/>
    <x v="1"/>
    <x v="4"/>
    <x v="1"/>
    <x v="0"/>
    <x v="6"/>
    <s v="Tier 2 - Elevated"/>
    <s v="Distribution Circuit"/>
    <n v="3"/>
    <n v="14"/>
    <d v="2021-03-14T00:00:00"/>
    <n v="1282291"/>
    <x v="0"/>
    <s v="N"/>
    <x v="4"/>
  </r>
  <r>
    <s v="21-0038880"/>
    <x v="4"/>
    <x v="9"/>
    <x v="7"/>
    <x v="6"/>
    <x v="6"/>
    <s v="Tier 2 - Elevated"/>
    <s v="Transformer only"/>
    <n v="3"/>
    <n v="19"/>
    <d v="2021-03-19T00:00:00"/>
    <n v="1289335"/>
    <x v="0"/>
    <s v="N"/>
    <x v="9"/>
  </r>
  <r>
    <s v="21-0048960"/>
    <x v="2"/>
    <x v="11"/>
    <x v="9"/>
    <x v="7"/>
    <x v="6"/>
    <s v="Tier 2 - Elevated"/>
    <s v="Transformer only"/>
    <n v="4"/>
    <n v="15"/>
    <d v="2021-04-15T00:00:00"/>
    <n v="1317993"/>
    <x v="0"/>
    <s v="N"/>
    <x v="23"/>
  </r>
  <r>
    <s v="21-0050114"/>
    <x v="2"/>
    <x v="11"/>
    <x v="9"/>
    <x v="7"/>
    <x v="6"/>
    <s v="Tier 3 - Extreme"/>
    <s v="Transformer only"/>
    <n v="4"/>
    <n v="18"/>
    <d v="2021-04-18T00:00:00"/>
    <n v="1322362"/>
    <x v="0"/>
    <s v="N"/>
    <x v="23"/>
  </r>
  <r>
    <s v="21-0058296"/>
    <x v="2"/>
    <x v="11"/>
    <x v="11"/>
    <x v="4"/>
    <x v="6"/>
    <s v="Tier 3 - Extreme"/>
    <s v="Distribution Circuit"/>
    <n v="5"/>
    <n v="7"/>
    <d v="2021-05-07T00:00:00"/>
    <n v="1343111"/>
    <x v="0"/>
    <s v="Y"/>
    <x v="347"/>
  </r>
  <r>
    <s v="21-0061723"/>
    <x v="2"/>
    <x v="11"/>
    <x v="17"/>
    <x v="3"/>
    <x v="6"/>
    <s v="Tier 2 - Elevated"/>
    <s v="Distribution Circuit"/>
    <n v="5"/>
    <n v="14"/>
    <d v="2021-05-14T00:00:00"/>
    <n v="1349592"/>
    <x v="0"/>
    <s v="Y"/>
    <x v="317"/>
  </r>
  <r>
    <s v="21-0061891"/>
    <x v="3"/>
    <x v="3"/>
    <x v="12"/>
    <x v="7"/>
    <x v="6"/>
    <s v="Tier 3 - Extreme"/>
    <s v="Transformer only"/>
    <n v="5"/>
    <n v="15"/>
    <d v="2021-05-15T00:00:00"/>
    <n v="1350223"/>
    <x v="0"/>
    <s v="Y"/>
    <x v="29"/>
  </r>
  <r>
    <s v="21-0064115"/>
    <x v="4"/>
    <x v="9"/>
    <x v="7"/>
    <x v="6"/>
    <x v="6"/>
    <s v="Tier 2 - Elevated"/>
    <s v="Distribution Circuit"/>
    <n v="5"/>
    <n v="20"/>
    <d v="2021-05-20T00:00:00"/>
    <n v="1354941"/>
    <x v="0"/>
    <s v="Y"/>
    <x v="9"/>
  </r>
  <r>
    <s v="21-0069912"/>
    <x v="4"/>
    <x v="9"/>
    <x v="7"/>
    <x v="6"/>
    <x v="6"/>
    <s v="Tier 3 - Extreme"/>
    <s v="Distribution Circuit"/>
    <n v="6"/>
    <n v="4"/>
    <d v="2021-06-04T00:00:00"/>
    <n v="1365331"/>
    <x v="0"/>
    <s v="Y"/>
    <x v="9"/>
  </r>
  <r>
    <s v="21-0069981"/>
    <x v="4"/>
    <x v="9"/>
    <x v="7"/>
    <x v="6"/>
    <x v="6"/>
    <s v="Tier 2 - Elevated"/>
    <s v="Distribution Circuit"/>
    <n v="6"/>
    <n v="4"/>
    <d v="2021-06-04T00:00:00"/>
    <n v="1365495"/>
    <x v="0"/>
    <s v="Y"/>
    <x v="9"/>
  </r>
  <r>
    <s v="21-0075739"/>
    <x v="2"/>
    <x v="11"/>
    <x v="11"/>
    <x v="3"/>
    <x v="6"/>
    <s v="Tier 3 - Extreme"/>
    <s v="Transformer only"/>
    <n v="6"/>
    <n v="17"/>
    <d v="2021-06-17T00:00:00"/>
    <n v="1376470"/>
    <x v="0"/>
    <s v="Y"/>
    <x v="14"/>
  </r>
  <r>
    <s v="21-0084646"/>
    <x v="5"/>
    <x v="10"/>
    <x v="8"/>
    <x v="10"/>
    <x v="6"/>
    <s v="Tier 3 - Extreme"/>
    <s v="Transformer only"/>
    <n v="7"/>
    <n v="3"/>
    <d v="2021-07-03T00:00:00"/>
    <n v="1391103"/>
    <x v="0"/>
    <s v="Y"/>
    <x v="170"/>
  </r>
  <r>
    <s v="21-0087412"/>
    <x v="4"/>
    <x v="9"/>
    <x v="7"/>
    <x v="6"/>
    <x v="6"/>
    <s v="Tier 2 - Elevated"/>
    <s v="Distribution Circuit"/>
    <n v="7"/>
    <n v="10"/>
    <d v="2021-07-10T00:00:00"/>
    <n v="1396813"/>
    <x v="0"/>
    <s v="Y"/>
    <x v="9"/>
  </r>
  <r>
    <s v="21-0090886"/>
    <x v="2"/>
    <x v="11"/>
    <x v="1"/>
    <x v="3"/>
    <x v="6"/>
    <s v="Tier 3 - Extreme"/>
    <s v="Distribution Circuit"/>
    <n v="7"/>
    <n v="16"/>
    <d v="2021-07-16T00:00:00"/>
    <n v="1406188"/>
    <x v="0"/>
    <s v="Y"/>
    <x v="140"/>
  </r>
  <r>
    <s v="21-0112108"/>
    <x v="2"/>
    <x v="11"/>
    <x v="0"/>
    <x v="3"/>
    <x v="6"/>
    <s v="Tier 2 - Elevated"/>
    <s v="Distribution Circuit"/>
    <n v="9"/>
    <n v="1"/>
    <d v="2021-09-01T00:00:00"/>
    <n v="1460018"/>
    <x v="0"/>
    <s v="Y"/>
    <x v="31"/>
  </r>
  <r>
    <s v="21-0114411"/>
    <x v="1"/>
    <x v="4"/>
    <x v="1"/>
    <x v="11"/>
    <x v="6"/>
    <s v="Tier 3 - Extreme"/>
    <s v="Transformer only"/>
    <n v="9"/>
    <n v="7"/>
    <d v="2021-09-07T00:00:00"/>
    <n v="1463902"/>
    <x v="0"/>
    <s v="Y"/>
    <x v="535"/>
  </r>
  <r>
    <s v="21-0115171"/>
    <x v="4"/>
    <x v="9"/>
    <x v="7"/>
    <x v="6"/>
    <x v="6"/>
    <s v="Tier 2 - Elevated"/>
    <s v="Distribution Circuit"/>
    <n v="9"/>
    <n v="9"/>
    <d v="2021-09-09T00:00:00"/>
    <n v="1465569"/>
    <x v="0"/>
    <s v="Y"/>
    <x v="9"/>
  </r>
  <r>
    <s v="21-0119242"/>
    <x v="1"/>
    <x v="1"/>
    <x v="1"/>
    <x v="0"/>
    <x v="6"/>
    <s v="Tier 2 - Elevated"/>
    <s v="Distribution Circuit"/>
    <n v="9"/>
    <n v="18"/>
    <d v="2021-09-18T00:00:00"/>
    <n v="1474301"/>
    <x v="0"/>
    <s v="Y"/>
    <x v="18"/>
  </r>
  <r>
    <s v="21-0119615"/>
    <x v="4"/>
    <x v="12"/>
    <x v="7"/>
    <x v="6"/>
    <x v="6"/>
    <s v="Tier 3 - Extreme"/>
    <s v="Distribution Circuit"/>
    <n v="9"/>
    <n v="19"/>
    <d v="2021-09-19T00:00:00"/>
    <n v="1475663"/>
    <x v="0"/>
    <s v="Y"/>
    <x v="17"/>
  </r>
  <r>
    <s v="21-0135967"/>
    <x v="1"/>
    <x v="1"/>
    <x v="1"/>
    <x v="0"/>
    <x v="6"/>
    <s v="Tier 3 - Extreme"/>
    <s v="Distribution Circuit"/>
    <n v="10"/>
    <n v="24"/>
    <d v="2021-10-24T00:00:00"/>
    <n v="1509999"/>
    <x v="0"/>
    <s v="Y"/>
    <x v="18"/>
  </r>
  <r>
    <s v="21-0136376"/>
    <x v="1"/>
    <x v="1"/>
    <x v="1"/>
    <x v="0"/>
    <x v="6"/>
    <s v="Tier 2 - Elevated"/>
    <s v="Distribution Circuit"/>
    <n v="10"/>
    <n v="24"/>
    <d v="2021-10-24T00:00:00"/>
    <n v="1513532"/>
    <x v="0"/>
    <s v="Y"/>
    <x v="18"/>
  </r>
  <r>
    <s v="21-0137112"/>
    <x v="4"/>
    <x v="9"/>
    <x v="7"/>
    <x v="6"/>
    <x v="6"/>
    <s v="Tier 2 - Elevated"/>
    <s v="Distribution Circuit"/>
    <n v="10"/>
    <n v="24"/>
    <d v="2021-10-24T00:00:00"/>
    <n v="1509107"/>
    <x v="0"/>
    <s v="Y"/>
    <x v="9"/>
  </r>
  <r>
    <s v="21-0138517"/>
    <x v="2"/>
    <x v="11"/>
    <x v="12"/>
    <x v="1"/>
    <x v="6"/>
    <s v="Tier 2 - Elevated"/>
    <s v="Transformer only"/>
    <n v="10"/>
    <n v="26"/>
    <d v="2021-10-26T00:00:00"/>
    <n v="1522429"/>
    <x v="0"/>
    <s v="Y"/>
    <x v="543"/>
  </r>
  <r>
    <s v="21-0145505"/>
    <x v="4"/>
    <x v="9"/>
    <x v="7"/>
    <x v="6"/>
    <x v="6"/>
    <s v="Tier 2 - Elevated"/>
    <s v="Distribution Circuit"/>
    <n v="11"/>
    <n v="14"/>
    <d v="2021-11-14T00:00:00"/>
    <n v="1544047"/>
    <x v="0"/>
    <s v="Y"/>
    <x v="9"/>
  </r>
  <r>
    <s v="21-0145904"/>
    <x v="0"/>
    <x v="0"/>
    <x v="0"/>
    <x v="3"/>
    <x v="6"/>
    <s v="Tier 2 - Elevated"/>
    <s v="Distribution Circuit"/>
    <n v="11"/>
    <n v="15"/>
    <d v="2021-11-15T00:00:00"/>
    <n v="1545676"/>
    <x v="0"/>
    <s v="Y"/>
    <x v="74"/>
  </r>
  <r>
    <s v="21-0153367"/>
    <x v="4"/>
    <x v="12"/>
    <x v="7"/>
    <x v="6"/>
    <x v="6"/>
    <s v="Tier 2 - Elevated"/>
    <s v="Distribution Circuit"/>
    <n v="12"/>
    <n v="1"/>
    <d v="2021-12-01T00:00:00"/>
    <n v="1556861"/>
    <x v="0"/>
    <s v="N"/>
    <x v="17"/>
  </r>
  <r>
    <s v="21-0156895"/>
    <x v="4"/>
    <x v="9"/>
    <x v="7"/>
    <x v="6"/>
    <x v="6"/>
    <s v="Tier 3 - Extreme"/>
    <s v="Distribution Circuit"/>
    <n v="12"/>
    <n v="12"/>
    <d v="2021-12-12T00:00:00"/>
    <n v="1565310"/>
    <x v="0"/>
    <s v="N"/>
    <x v="9"/>
  </r>
  <r>
    <s v="21-0157712"/>
    <x v="1"/>
    <x v="1"/>
    <x v="1"/>
    <x v="0"/>
    <x v="6"/>
    <s v="Tier 3 - Extreme"/>
    <s v="Distribution Circuit"/>
    <n v="12"/>
    <n v="14"/>
    <d v="2021-12-14T00:00:00"/>
    <n v="1569203"/>
    <x v="0"/>
    <s v="N"/>
    <x v="18"/>
  </r>
  <r>
    <s v="21-0157716"/>
    <x v="1"/>
    <x v="1"/>
    <x v="11"/>
    <x v="0"/>
    <x v="6"/>
    <s v="Tier 2 - Elevated"/>
    <s v="Distribution Circuit"/>
    <n v="12"/>
    <n v="14"/>
    <d v="2021-12-14T00:00:00"/>
    <n v="1569053"/>
    <x v="0"/>
    <s v="N"/>
    <x v="41"/>
  </r>
  <r>
    <s v="21-0157833"/>
    <x v="1"/>
    <x v="1"/>
    <x v="1"/>
    <x v="0"/>
    <x v="6"/>
    <s v="Tier 2 - Elevated"/>
    <s v="Distribution Circuit"/>
    <n v="12"/>
    <n v="14"/>
    <d v="2021-12-14T00:00:00"/>
    <n v="1570038"/>
    <x v="0"/>
    <s v="N"/>
    <x v="18"/>
  </r>
  <r>
    <s v="21-0160754"/>
    <x v="4"/>
    <x v="9"/>
    <x v="7"/>
    <x v="6"/>
    <x v="6"/>
    <s v="Tier 2 - Elevated"/>
    <s v="Distribution Circuit"/>
    <n v="12"/>
    <n v="26"/>
    <d v="2021-12-26T00:00:00"/>
    <n v="1582392"/>
    <x v="0"/>
    <s v="N"/>
    <x v="9"/>
  </r>
  <r>
    <s v="21-0160831"/>
    <x v="1"/>
    <x v="1"/>
    <x v="1"/>
    <x v="0"/>
    <x v="6"/>
    <s v="Tier 2 - Elevated"/>
    <s v="Distribution Circuit"/>
    <n v="12"/>
    <n v="26"/>
    <d v="2021-12-26T00:00:00"/>
    <n v="1582884"/>
    <x v="0"/>
    <s v="N"/>
    <x v="18"/>
  </r>
  <r>
    <s v="21-0160969"/>
    <x v="1"/>
    <x v="4"/>
    <x v="1"/>
    <x v="1"/>
    <x v="6"/>
    <s v="Tier 3 - Extreme"/>
    <s v="Distribution Circuit"/>
    <n v="12"/>
    <n v="27"/>
    <d v="2021-12-27T00:00:00"/>
    <n v="1584487"/>
    <x v="0"/>
    <s v="N"/>
    <x v="19"/>
  </r>
  <r>
    <s v="21-0161604"/>
    <x v="4"/>
    <x v="9"/>
    <x v="7"/>
    <x v="6"/>
    <x v="6"/>
    <s v="Tier 3 - Extreme"/>
    <s v="Distribution Circuit"/>
    <n v="12"/>
    <n v="28"/>
    <d v="2021-12-28T00:00:00"/>
    <n v="1586815"/>
    <x v="0"/>
    <s v="N"/>
    <x v="9"/>
  </r>
  <r>
    <s v="21-0161798"/>
    <x v="4"/>
    <x v="9"/>
    <x v="7"/>
    <x v="6"/>
    <x v="6"/>
    <s v="Tier 2 - Elevated"/>
    <s v="Distribution Circuit"/>
    <n v="12"/>
    <n v="30"/>
    <d v="2021-12-30T00:00:00"/>
    <n v="1589682"/>
    <x v="0"/>
    <s v="N"/>
    <x v="9"/>
  </r>
  <r>
    <s v="21-0161819"/>
    <x v="1"/>
    <x v="1"/>
    <x v="1"/>
    <x v="0"/>
    <x v="6"/>
    <s v="Tier 3 - Extreme"/>
    <s v="Distribution Circuit"/>
    <n v="12"/>
    <n v="27"/>
    <d v="2021-12-27T00:00:00"/>
    <n v="1589861"/>
    <x v="0"/>
    <s v="N"/>
    <x v="18"/>
  </r>
  <r>
    <s v="21-0161895"/>
    <x v="1"/>
    <x v="1"/>
    <x v="1"/>
    <x v="0"/>
    <x v="6"/>
    <s v="Tier 3 - Extreme"/>
    <s v="Distribution Circuit"/>
    <n v="12"/>
    <n v="26"/>
    <d v="2021-12-26T00:00:00"/>
    <n v="1590117"/>
    <x v="0"/>
    <s v="N"/>
    <x v="18"/>
  </r>
  <r>
    <s v="21-0162005"/>
    <x v="1"/>
    <x v="1"/>
    <x v="1"/>
    <x v="0"/>
    <x v="6"/>
    <s v="Tier 2 - Elevated"/>
    <s v="Distribution Circuit"/>
    <n v="12"/>
    <n v="26"/>
    <d v="2021-12-26T00:00:00"/>
    <n v="1590810"/>
    <x v="0"/>
    <s v="N"/>
    <x v="18"/>
  </r>
  <r>
    <s v="22-0006171"/>
    <x v="1"/>
    <x v="1"/>
    <x v="9"/>
    <x v="3"/>
    <x v="6"/>
    <s v="Tier 2 - Elevated"/>
    <s v="Distribution Circuit"/>
    <n v="12"/>
    <n v="27"/>
    <d v="2021-12-27T00:00:00"/>
    <n v="1595119"/>
    <x v="0"/>
    <s v="N"/>
    <x v="237"/>
  </r>
  <r>
    <s v="22-0006263"/>
    <x v="1"/>
    <x v="1"/>
    <x v="0"/>
    <x v="13"/>
    <x v="7"/>
    <s v="Tier 2 - Elevated"/>
    <s v="Distribution Circuit"/>
    <n v="1"/>
    <n v="4"/>
    <d v="2022-01-04T00:00:00"/>
    <n v="1595298"/>
    <x v="0"/>
    <s v="N"/>
    <x v="723"/>
  </r>
  <r>
    <s v="22-0010195"/>
    <x v="2"/>
    <x v="6"/>
    <x v="5"/>
    <x v="3"/>
    <x v="7"/>
    <s v="Tier 2 - Elevated"/>
    <s v="Distribution Circuit"/>
    <n v="1"/>
    <n v="14"/>
    <d v="2022-01-14T00:00:00"/>
    <n v="1602372"/>
    <x v="0"/>
    <s v="N"/>
    <x v="157"/>
  </r>
  <r>
    <s v="22-0010349"/>
    <x v="4"/>
    <x v="9"/>
    <x v="7"/>
    <x v="6"/>
    <x v="7"/>
    <s v="Tier 2 - Elevated"/>
    <s v="Distribution Circuit"/>
    <n v="1"/>
    <n v="16"/>
    <d v="2022-01-16T00:00:00"/>
    <n v="1603517"/>
    <x v="0"/>
    <s v="N"/>
    <x v="9"/>
  </r>
  <r>
    <s v="22-0016036"/>
    <x v="2"/>
    <x v="11"/>
    <x v="15"/>
    <x v="3"/>
    <x v="7"/>
    <s v="Tier 2 - Elevated"/>
    <s v="Transformer only"/>
    <n v="1"/>
    <n v="29"/>
    <d v="2022-01-29T00:00:00"/>
    <n v="1615888"/>
    <x v="0"/>
    <s v="N"/>
    <x v="37"/>
  </r>
  <r>
    <s v="22-0038953"/>
    <x v="4"/>
    <x v="9"/>
    <x v="7"/>
    <x v="6"/>
    <x v="7"/>
    <s v="Tier 2 - Elevated"/>
    <s v="Distribution Circuit"/>
    <n v="3"/>
    <n v="26"/>
    <d v="2022-03-26T00:00:00"/>
    <n v="1656510"/>
    <x v="0"/>
    <s v="N"/>
    <x v="9"/>
  </r>
  <r>
    <s v="22-0042336"/>
    <x v="1"/>
    <x v="4"/>
    <x v="4"/>
    <x v="1"/>
    <x v="7"/>
    <s v="Tier 3 - Extreme"/>
    <s v="Transformer only"/>
    <n v="4"/>
    <n v="4"/>
    <d v="2022-04-04T00:00:00"/>
    <n v="1662277"/>
    <x v="0"/>
    <s v="N"/>
    <x v="299"/>
  </r>
  <r>
    <s v="22-0042932"/>
    <x v="2"/>
    <x v="11"/>
    <x v="9"/>
    <x v="7"/>
    <x v="7"/>
    <s v="Tier 3 - Extreme"/>
    <s v="Transformer only"/>
    <n v="4"/>
    <n v="5"/>
    <d v="2022-04-05T00:00:00"/>
    <n v="1663391"/>
    <x v="0"/>
    <s v="N"/>
    <x v="23"/>
  </r>
  <r>
    <s v="22-0050558"/>
    <x v="4"/>
    <x v="12"/>
    <x v="7"/>
    <x v="6"/>
    <x v="7"/>
    <s v="Tier 2 - Elevated"/>
    <s v="Distribution Circuit"/>
    <n v="4"/>
    <n v="16"/>
    <d v="2022-04-16T00:00:00"/>
    <n v="1674183"/>
    <x v="0"/>
    <s v="N"/>
    <x v="17"/>
  </r>
  <r>
    <s v="22-0058366"/>
    <x v="4"/>
    <x v="9"/>
    <x v="7"/>
    <x v="6"/>
    <x v="7"/>
    <s v="Tier 3 - Extreme"/>
    <s v="Distribution Circuit"/>
    <n v="5"/>
    <n v="5"/>
    <d v="2022-05-05T00:00:00"/>
    <n v="1688908"/>
    <x v="0"/>
    <s v="Y"/>
    <x v="9"/>
  </r>
  <r>
    <s v="22-0059235"/>
    <x v="2"/>
    <x v="11"/>
    <x v="0"/>
    <x v="4"/>
    <x v="7"/>
    <s v="Tier 2 - Elevated"/>
    <s v="Distribution Circuit"/>
    <n v="5"/>
    <n v="7"/>
    <d v="2022-05-07T00:00:00"/>
    <n v="1690446"/>
    <x v="0"/>
    <s v="Y"/>
    <x v="25"/>
  </r>
  <r>
    <s v="22-0064720"/>
    <x v="1"/>
    <x v="4"/>
    <x v="1"/>
    <x v="1"/>
    <x v="7"/>
    <s v="Tier 2 - Elevated"/>
    <s v="Distribution Circuit"/>
    <n v="5"/>
    <n v="20"/>
    <d v="2022-05-20T00:00:00"/>
    <n v="1706469"/>
    <x v="0"/>
    <s v="Y"/>
    <x v="19"/>
  </r>
  <r>
    <s v="22-0068308"/>
    <x v="4"/>
    <x v="9"/>
    <x v="7"/>
    <x v="6"/>
    <x v="7"/>
    <s v="Tier 2 - Elevated"/>
    <s v="Distribution Circuit"/>
    <n v="5"/>
    <n v="31"/>
    <d v="2022-05-31T00:00:00"/>
    <n v="1714581"/>
    <x v="0"/>
    <s v="Y"/>
    <x v="9"/>
  </r>
  <r>
    <s v="22-0070001"/>
    <x v="1"/>
    <x v="1"/>
    <x v="1"/>
    <x v="1"/>
    <x v="7"/>
    <s v="Tier 3 - Extreme"/>
    <s v="Distribution Circuit"/>
    <n v="6"/>
    <n v="3"/>
    <d v="2022-06-03T00:00:00"/>
    <n v="1717859"/>
    <x v="0"/>
    <s v="Y"/>
    <x v="1"/>
  </r>
  <r>
    <s v="22-0072687"/>
    <x v="0"/>
    <x v="2"/>
    <x v="1"/>
    <x v="1"/>
    <x v="7"/>
    <s v="Tier 2 - Elevated"/>
    <s v="Distribution Circuit"/>
    <n v="6"/>
    <n v="10"/>
    <d v="2022-06-10T00:00:00"/>
    <n v="1727184"/>
    <x v="0"/>
    <s v="Y"/>
    <x v="160"/>
  </r>
  <r>
    <s v="22-0073100"/>
    <x v="1"/>
    <x v="4"/>
    <x v="1"/>
    <x v="1"/>
    <x v="7"/>
    <s v="Tier 3 - Extreme"/>
    <s v="Distribution Circuit"/>
    <n v="6"/>
    <n v="10"/>
    <d v="2022-06-10T00:00:00"/>
    <n v="1727769"/>
    <x v="0"/>
    <s v="Y"/>
    <x v="19"/>
  </r>
  <r>
    <s v="22-0074391"/>
    <x v="2"/>
    <x v="11"/>
    <x v="9"/>
    <x v="7"/>
    <x v="7"/>
    <s v="Tier 2 - Elevated"/>
    <s v="Distribution Circuit"/>
    <n v="6"/>
    <n v="15"/>
    <d v="2022-06-15T00:00:00"/>
    <n v="1731688"/>
    <x v="0"/>
    <s v="Y"/>
    <x v="23"/>
  </r>
  <r>
    <s v="22-0074813"/>
    <x v="1"/>
    <x v="1"/>
    <x v="1"/>
    <x v="0"/>
    <x v="7"/>
    <s v="Tier 3 - Extreme"/>
    <s v="Distribution Circuit"/>
    <n v="6"/>
    <n v="15"/>
    <d v="2022-06-15T00:00:00"/>
    <n v="1732594"/>
    <x v="0"/>
    <s v="Y"/>
    <x v="18"/>
  </r>
  <r>
    <s v="22-0076888"/>
    <x v="1"/>
    <x v="1"/>
    <x v="1"/>
    <x v="1"/>
    <x v="7"/>
    <s v="Tier 2 - Elevated"/>
    <s v="Distribution Circuit"/>
    <n v="6"/>
    <n v="22"/>
    <d v="2022-06-22T00:00:00"/>
    <n v="1737924"/>
    <x v="0"/>
    <s v="Y"/>
    <x v="1"/>
  </r>
  <r>
    <s v="22-0080778"/>
    <x v="0"/>
    <x v="22"/>
    <x v="1"/>
    <x v="1"/>
    <x v="7"/>
    <s v="Tier 2 - Elevated"/>
    <s v="Distribution Circuit"/>
    <n v="6"/>
    <n v="30"/>
    <d v="2022-06-30T00:00:00"/>
    <n v="1746448"/>
    <x v="0"/>
    <s v="Y"/>
    <x v="532"/>
  </r>
  <r>
    <s v="22-0081556"/>
    <x v="0"/>
    <x v="0"/>
    <x v="0"/>
    <x v="1"/>
    <x v="7"/>
    <s v="Tier 2 - Elevated"/>
    <s v="Distribution Circuit"/>
    <n v="7"/>
    <n v="3"/>
    <d v="2022-07-03T00:00:00"/>
    <n v="1748430"/>
    <x v="0"/>
    <s v="Y"/>
    <x v="239"/>
  </r>
  <r>
    <s v="22-0082993"/>
    <x v="5"/>
    <x v="18"/>
    <x v="1"/>
    <x v="1"/>
    <x v="7"/>
    <s v="Tier 2 - Elevated"/>
    <s v="Distribution Circuit"/>
    <n v="7"/>
    <n v="8"/>
    <d v="2022-07-08T00:00:00"/>
    <n v="1751122"/>
    <x v="0"/>
    <s v="Y"/>
    <x v="67"/>
  </r>
  <r>
    <s v="22-0089983"/>
    <x v="2"/>
    <x v="24"/>
    <x v="9"/>
    <x v="7"/>
    <x v="7"/>
    <s v="Tier 2 - Elevated"/>
    <s v="Distribution Circuit"/>
    <n v="7"/>
    <n v="26"/>
    <d v="2022-07-26T00:00:00"/>
    <n v="1766093"/>
    <x v="0"/>
    <s v="Y"/>
    <x v="273"/>
  </r>
  <r>
    <s v="22-0093362"/>
    <x v="2"/>
    <x v="11"/>
    <x v="9"/>
    <x v="7"/>
    <x v="7"/>
    <s v="Tier 2 - Elevated"/>
    <s v="Transformer only"/>
    <n v="8"/>
    <n v="3"/>
    <d v="2022-08-03T00:00:00"/>
    <n v="1772365"/>
    <x v="0"/>
    <s v="Y"/>
    <x v="23"/>
  </r>
  <r>
    <s v="22-0094142"/>
    <x v="2"/>
    <x v="11"/>
    <x v="11"/>
    <x v="3"/>
    <x v="7"/>
    <s v="Tier 2 - Elevated"/>
    <s v="Distribution Circuit"/>
    <n v="8"/>
    <n v="5"/>
    <d v="2022-08-05T00:00:00"/>
    <n v="1774016"/>
    <x v="0"/>
    <s v="Y"/>
    <x v="14"/>
  </r>
  <r>
    <s v="22-0096279"/>
    <x v="4"/>
    <x v="9"/>
    <x v="7"/>
    <x v="6"/>
    <x v="7"/>
    <s v="Tier 3 - Extreme"/>
    <s v="Distribution Circuit"/>
    <n v="8"/>
    <n v="11"/>
    <d v="2022-08-11T00:00:00"/>
    <n v="1778683"/>
    <x v="0"/>
    <s v="Y"/>
    <x v="9"/>
  </r>
  <r>
    <s v="22-0096679"/>
    <x v="4"/>
    <x v="9"/>
    <x v="7"/>
    <x v="6"/>
    <x v="7"/>
    <s v="Tier 2 - Elevated"/>
    <s v="Distribution Circuit"/>
    <n v="8"/>
    <n v="11"/>
    <d v="2022-08-11T00:00:00"/>
    <n v="1779192"/>
    <x v="0"/>
    <s v="Y"/>
    <x v="9"/>
  </r>
  <r>
    <s v="22-0101380"/>
    <x v="0"/>
    <x v="15"/>
    <x v="25"/>
    <x v="1"/>
    <x v="7"/>
    <s v="Tier 2 - Elevated"/>
    <s v="Distribution Circuit"/>
    <n v="8"/>
    <n v="24"/>
    <d v="2022-08-24T00:00:00"/>
    <n v="1789003"/>
    <x v="0"/>
    <s v="Y"/>
    <x v="633"/>
  </r>
  <r>
    <s v="22-0103416"/>
    <x v="2"/>
    <x v="11"/>
    <x v="0"/>
    <x v="4"/>
    <x v="7"/>
    <s v="Tier 2 - Elevated"/>
    <s v="Transformer only"/>
    <n v="8"/>
    <n v="30"/>
    <d v="2022-08-30T00:00:00"/>
    <n v="1794569"/>
    <x v="0"/>
    <s v="Y"/>
    <x v="25"/>
  </r>
  <r>
    <s v="22-0111996"/>
    <x v="2"/>
    <x v="11"/>
    <x v="15"/>
    <x v="3"/>
    <x v="7"/>
    <s v="Tier 2 - Elevated"/>
    <s v="Transformer only"/>
    <n v="9"/>
    <n v="19"/>
    <d v="2022-09-19T00:00:00"/>
    <n v="1815870"/>
    <x v="0"/>
    <s v="Y"/>
    <x v="37"/>
  </r>
  <r>
    <s v="22-0128484"/>
    <x v="1"/>
    <x v="1"/>
    <x v="1"/>
    <x v="1"/>
    <x v="7"/>
    <s v="Tier 2 - Elevated"/>
    <s v="Distribution Circuit"/>
    <n v="11"/>
    <n v="7"/>
    <d v="2022-11-07T00:00:00"/>
    <n v="1855616"/>
    <x v="0"/>
    <s v="Y"/>
    <x v="1"/>
  </r>
  <r>
    <s v="22-0134270"/>
    <x v="5"/>
    <x v="10"/>
    <x v="19"/>
    <x v="1"/>
    <x v="7"/>
    <s v="Tier 3 - Extreme"/>
    <s v="Distribution Circuit"/>
    <n v="11"/>
    <n v="27"/>
    <d v="2022-11-27T00:00:00"/>
    <n v="1869674"/>
    <x v="0"/>
    <s v="Y"/>
    <x v="79"/>
  </r>
  <r>
    <s v="22-0138157"/>
    <x v="4"/>
    <x v="9"/>
    <x v="7"/>
    <x v="6"/>
    <x v="7"/>
    <s v="Tier 2 - Elevated"/>
    <s v="Distribution Circuit"/>
    <n v="12"/>
    <n v="10"/>
    <d v="2022-12-10T00:00:00"/>
    <n v="1880476"/>
    <x v="0"/>
    <s v="N"/>
    <x v="9"/>
  </r>
  <r>
    <s v="22-0138232"/>
    <x v="1"/>
    <x v="1"/>
    <x v="0"/>
    <x v="0"/>
    <x v="7"/>
    <s v="Tier 3 - Extreme"/>
    <s v="Distribution Circuit"/>
    <n v="12"/>
    <n v="10"/>
    <d v="2022-12-10T00:00:00"/>
    <n v="1881374"/>
    <x v="0"/>
    <s v="N"/>
    <x v="56"/>
  </r>
  <r>
    <s v="22-0138473"/>
    <x v="2"/>
    <x v="11"/>
    <x v="1"/>
    <x v="12"/>
    <x v="7"/>
    <s v="Tier 2 - Elevated"/>
    <s v="Distribution Circuit"/>
    <n v="12"/>
    <n v="10"/>
    <d v="2022-12-10T00:00:00"/>
    <n v="1882859"/>
    <x v="0"/>
    <s v="N"/>
    <x v="265"/>
  </r>
  <r>
    <s v="22-0142066"/>
    <x v="1"/>
    <x v="1"/>
    <x v="8"/>
    <x v="1"/>
    <x v="7"/>
    <s v="Tier 3 - Extreme"/>
    <s v="Distribution Circuit"/>
    <n v="12"/>
    <n v="29"/>
    <d v="2022-12-29T00:00:00"/>
    <n v="1901369"/>
    <x v="0"/>
    <s v="N"/>
    <x v="297"/>
  </r>
  <r>
    <s v="15-0009922"/>
    <x v="1"/>
    <x v="1"/>
    <x v="24"/>
    <x v="1"/>
    <x v="0"/>
    <s v="Tier 2 - Elevated"/>
    <s v="Transformer only"/>
    <n v="2"/>
    <n v="6"/>
    <d v="2015-02-06T00:00:00"/>
    <n v="1173584"/>
    <x v="0"/>
    <s v="N"/>
    <x v="1054"/>
  </r>
  <r>
    <s v="15-0011173"/>
    <x v="2"/>
    <x v="2"/>
    <x v="14"/>
    <x v="11"/>
    <x v="0"/>
    <s v="Tier 3 - Extreme"/>
    <s v="Distribution Circuit"/>
    <n v="2"/>
    <n v="7"/>
    <d v="2015-02-07T00:00:00"/>
    <n v="1180907"/>
    <x v="0"/>
    <s v="N"/>
    <x v="1064"/>
  </r>
  <r>
    <s v="15-0012283"/>
    <x v="2"/>
    <x v="3"/>
    <x v="12"/>
    <x v="3"/>
    <x v="0"/>
    <s v="Tier 3 - Extreme"/>
    <s v="Transformer only"/>
    <n v="2"/>
    <n v="9"/>
    <d v="2015-02-09T00:00:00"/>
    <n v="1186949"/>
    <x v="0"/>
    <s v="N"/>
    <x v="690"/>
  </r>
  <r>
    <s v="15-0015097"/>
    <x v="1"/>
    <x v="1"/>
    <x v="1"/>
    <x v="0"/>
    <x v="0"/>
    <s v="Tier 2 - Elevated"/>
    <s v="Distribution Circuit"/>
    <n v="2"/>
    <n v="23"/>
    <d v="2015-02-23T00:00:00"/>
    <n v="1194415"/>
    <x v="0"/>
    <s v="N"/>
    <x v="18"/>
  </r>
  <r>
    <s v="15-0021079"/>
    <x v="4"/>
    <x v="9"/>
    <x v="7"/>
    <x v="6"/>
    <x v="0"/>
    <s v="Tier 2 - Elevated"/>
    <s v="Distribution Circuit"/>
    <n v="3"/>
    <n v="20"/>
    <d v="2015-03-20T00:00:00"/>
    <n v="1206171"/>
    <x v="0"/>
    <s v="N"/>
    <x v="9"/>
  </r>
  <r>
    <s v="15-0021255"/>
    <x v="2"/>
    <x v="2"/>
    <x v="12"/>
    <x v="7"/>
    <x v="0"/>
    <s v="Tier 2 - Elevated"/>
    <s v="Transformer only"/>
    <n v="3"/>
    <n v="22"/>
    <d v="2015-03-22T00:00:00"/>
    <n v="1206718"/>
    <x v="0"/>
    <s v="N"/>
    <x v="126"/>
  </r>
  <r>
    <s v="15-0022754"/>
    <x v="2"/>
    <x v="2"/>
    <x v="11"/>
    <x v="3"/>
    <x v="0"/>
    <s v="Tier 2 - Elevated"/>
    <s v="Distribution Circuit"/>
    <n v="3"/>
    <n v="28"/>
    <d v="2015-03-28T00:00:00"/>
    <n v="1209260"/>
    <x v="0"/>
    <s v="N"/>
    <x v="689"/>
  </r>
  <r>
    <s v="15-0028739"/>
    <x v="2"/>
    <x v="3"/>
    <x v="12"/>
    <x v="3"/>
    <x v="0"/>
    <s v="Tier 3 - Extreme"/>
    <s v="Transformer only"/>
    <n v="4"/>
    <n v="22"/>
    <d v="2015-04-22T00:00:00"/>
    <n v="1223362"/>
    <x v="0"/>
    <s v="N"/>
    <x v="690"/>
  </r>
  <r>
    <s v="15-0036126"/>
    <x v="2"/>
    <x v="11"/>
    <x v="4"/>
    <x v="0"/>
    <x v="0"/>
    <s v="Tier 2 - Elevated"/>
    <s v="Transformer only"/>
    <n v="5"/>
    <n v="23"/>
    <d v="2015-05-23T00:00:00"/>
    <n v="1238702"/>
    <x v="0"/>
    <s v="Y"/>
    <x v="236"/>
  </r>
  <r>
    <s v="15-0038987"/>
    <x v="3"/>
    <x v="3"/>
    <x v="9"/>
    <x v="7"/>
    <x v="0"/>
    <s v="Tier 3 - Extreme"/>
    <s v="Transformer only"/>
    <n v="6"/>
    <n v="5"/>
    <d v="2015-06-05T00:00:00"/>
    <n v="1244607"/>
    <x v="0"/>
    <s v="Y"/>
    <x v="15"/>
  </r>
  <r>
    <s v="15-0040507"/>
    <x v="1"/>
    <x v="4"/>
    <x v="1"/>
    <x v="0"/>
    <x v="0"/>
    <s v="Tier 2 - Elevated"/>
    <s v="Distribution Circuit"/>
    <n v="6"/>
    <n v="11"/>
    <d v="2015-06-11T00:00:00"/>
    <n v="1249475"/>
    <x v="0"/>
    <s v="Y"/>
    <x v="4"/>
  </r>
  <r>
    <s v="15-0040862"/>
    <x v="0"/>
    <x v="32"/>
    <x v="8"/>
    <x v="7"/>
    <x v="0"/>
    <s v="Tier 2 - Elevated"/>
    <s v="Distribution Circuit"/>
    <n v="6"/>
    <n v="13"/>
    <d v="2015-06-13T00:00:00"/>
    <n v="1250441"/>
    <x v="0"/>
    <s v="Y"/>
    <x v="240"/>
  </r>
  <r>
    <s v="15-0043449"/>
    <x v="2"/>
    <x v="11"/>
    <x v="18"/>
    <x v="3"/>
    <x v="0"/>
    <s v="Tier 2 - Elevated"/>
    <s v="Distribution Circuit"/>
    <n v="6"/>
    <n v="25"/>
    <d v="2015-06-25T00:00:00"/>
    <n v="1256786"/>
    <x v="0"/>
    <s v="Y"/>
    <x v="78"/>
  </r>
  <r>
    <s v="15-0046705"/>
    <x v="2"/>
    <x v="11"/>
    <x v="7"/>
    <x v="3"/>
    <x v="0"/>
    <s v="Tier 3 - Extreme"/>
    <s v="Transformer only"/>
    <n v="7"/>
    <n v="9"/>
    <d v="2015-07-09T00:00:00"/>
    <n v="1265921"/>
    <x v="0"/>
    <s v="Y"/>
    <x v="139"/>
  </r>
  <r>
    <s v="15-0047539"/>
    <x v="5"/>
    <x v="10"/>
    <x v="8"/>
    <x v="7"/>
    <x v="0"/>
    <s v="Tier 2 - Elevated"/>
    <s v="Transformer only"/>
    <n v="7"/>
    <n v="15"/>
    <d v="2015-07-15T00:00:00"/>
    <n v="1268323"/>
    <x v="0"/>
    <s v="Y"/>
    <x v="45"/>
  </r>
  <r>
    <s v="15-0048793"/>
    <x v="4"/>
    <x v="12"/>
    <x v="7"/>
    <x v="6"/>
    <x v="0"/>
    <s v="Tier 2 - Elevated"/>
    <s v="Distribution Circuit"/>
    <n v="7"/>
    <n v="19"/>
    <d v="2015-07-19T00:00:00"/>
    <n v="1271845"/>
    <x v="0"/>
    <s v="Y"/>
    <x v="17"/>
  </r>
  <r>
    <s v="15-0048845"/>
    <x v="3"/>
    <x v="3"/>
    <x v="8"/>
    <x v="7"/>
    <x v="0"/>
    <s v="Tier 2 - Elevated"/>
    <s v="Distribution Circuit"/>
    <n v="7"/>
    <n v="19"/>
    <d v="2015-07-19T00:00:00"/>
    <n v="1272589"/>
    <x v="0"/>
    <s v="Y"/>
    <x v="118"/>
  </r>
  <r>
    <s v="15-0049449"/>
    <x v="4"/>
    <x v="12"/>
    <x v="7"/>
    <x v="6"/>
    <x v="0"/>
    <s v="Tier 2 - Elevated"/>
    <s v="Transformer only"/>
    <n v="7"/>
    <n v="20"/>
    <d v="2015-07-20T00:00:00"/>
    <n v="1273914"/>
    <x v="0"/>
    <s v="Y"/>
    <x v="17"/>
  </r>
  <r>
    <s v="15-0053770"/>
    <x v="1"/>
    <x v="4"/>
    <x v="1"/>
    <x v="1"/>
    <x v="0"/>
    <s v="Tier 3 - Extreme"/>
    <s v="Distribution Circuit"/>
    <n v="8"/>
    <n v="7"/>
    <d v="2015-08-07T00:00:00"/>
    <n v="1285024"/>
    <x v="0"/>
    <s v="Y"/>
    <x v="19"/>
  </r>
  <r>
    <s v="15-0053884"/>
    <x v="1"/>
    <x v="1"/>
    <x v="1"/>
    <x v="8"/>
    <x v="0"/>
    <s v="Tier 2 - Elevated"/>
    <s v="Distribution Circuit"/>
    <n v="8"/>
    <n v="8"/>
    <d v="2015-08-08T00:00:00"/>
    <n v="1285411"/>
    <x v="0"/>
    <s v="Y"/>
    <x v="20"/>
  </r>
  <r>
    <s v="15-0059453"/>
    <x v="1"/>
    <x v="1"/>
    <x v="1"/>
    <x v="0"/>
    <x v="0"/>
    <s v="Tier 3 - Extreme"/>
    <s v="Distribution Circuit"/>
    <n v="9"/>
    <n v="4"/>
    <d v="2015-09-04T00:00:00"/>
    <n v="1300348"/>
    <x v="0"/>
    <s v="Y"/>
    <x v="18"/>
  </r>
  <r>
    <s v="15-0061106"/>
    <x v="4"/>
    <x v="9"/>
    <x v="7"/>
    <x v="6"/>
    <x v="0"/>
    <s v="Tier 3 - Extreme"/>
    <s v="Distribution Circuit"/>
    <n v="9"/>
    <n v="13"/>
    <d v="2015-09-13T00:00:00"/>
    <n v="1305044"/>
    <x v="0"/>
    <s v="Y"/>
    <x v="9"/>
  </r>
  <r>
    <s v="15-0070872"/>
    <x v="2"/>
    <x v="11"/>
    <x v="12"/>
    <x v="7"/>
    <x v="0"/>
    <s v="Tier 3 - Extreme"/>
    <s v="Transformer only"/>
    <n v="10"/>
    <n v="16"/>
    <d v="2015-10-16T00:00:00"/>
    <n v="1323136"/>
    <x v="0"/>
    <s v="Y"/>
    <x v="16"/>
  </r>
  <r>
    <s v="15-0073402"/>
    <x v="0"/>
    <x v="0"/>
    <x v="0"/>
    <x v="0"/>
    <x v="0"/>
    <s v="Tier 2 - Elevated"/>
    <s v="Distribution Circuit"/>
    <n v="10"/>
    <n v="26"/>
    <d v="2015-10-26T00:00:00"/>
    <n v="1329458"/>
    <x v="0"/>
    <s v="Y"/>
    <x v="0"/>
  </r>
  <r>
    <s v="15-0082569"/>
    <x v="4"/>
    <x v="9"/>
    <x v="7"/>
    <x v="6"/>
    <x v="0"/>
    <s v="Tier 2 - Elevated"/>
    <s v="Distribution Circuit"/>
    <n v="12"/>
    <n v="3"/>
    <d v="2015-12-03T00:00:00"/>
    <n v="1353048"/>
    <x v="0"/>
    <s v="N"/>
    <x v="9"/>
  </r>
  <r>
    <s v="15-0083049"/>
    <x v="2"/>
    <x v="11"/>
    <x v="12"/>
    <x v="7"/>
    <x v="0"/>
    <s v="Tier 3 - Extreme"/>
    <s v="Transformer only"/>
    <n v="12"/>
    <n v="6"/>
    <d v="2015-12-06T00:00:00"/>
    <n v="1354707"/>
    <x v="0"/>
    <s v="N"/>
    <x v="16"/>
  </r>
  <r>
    <s v="15-0083626"/>
    <x v="3"/>
    <x v="3"/>
    <x v="12"/>
    <x v="7"/>
    <x v="0"/>
    <s v="Tier 2 - Elevated"/>
    <s v="Transformer only"/>
    <n v="12"/>
    <n v="9"/>
    <d v="2015-12-09T00:00:00"/>
    <n v="1356318"/>
    <x v="0"/>
    <s v="N"/>
    <x v="29"/>
  </r>
  <r>
    <s v="15-0083945"/>
    <x v="4"/>
    <x v="9"/>
    <x v="7"/>
    <x v="6"/>
    <x v="0"/>
    <s v="Tier 2 - Elevated"/>
    <s v="Distribution Circuit"/>
    <n v="12"/>
    <n v="10"/>
    <d v="2015-12-10T00:00:00"/>
    <n v="1357683"/>
    <x v="0"/>
    <s v="N"/>
    <x v="9"/>
  </r>
  <r>
    <s v="15-0084049"/>
    <x v="1"/>
    <x v="1"/>
    <x v="1"/>
    <x v="0"/>
    <x v="0"/>
    <s v="Tier 3 - Extreme"/>
    <s v="Distribution Circuit"/>
    <n v="12"/>
    <n v="10"/>
    <d v="2015-12-10T00:00:00"/>
    <n v="1358082"/>
    <x v="0"/>
    <s v="N"/>
    <x v="18"/>
  </r>
  <r>
    <s v="15-0085023"/>
    <x v="1"/>
    <x v="4"/>
    <x v="1"/>
    <x v="0"/>
    <x v="0"/>
    <s v="Tier 2 - Elevated"/>
    <s v="Distribution Circuit"/>
    <n v="12"/>
    <n v="13"/>
    <d v="2015-12-13T00:00:00"/>
    <n v="1362836"/>
    <x v="0"/>
    <s v="N"/>
    <x v="4"/>
  </r>
  <r>
    <s v="15-0086925"/>
    <x v="1"/>
    <x v="1"/>
    <x v="1"/>
    <x v="0"/>
    <x v="0"/>
    <s v="Tier 2 - Elevated"/>
    <s v="Distribution Circuit"/>
    <n v="12"/>
    <n v="23"/>
    <d v="2015-12-23T00:00:00"/>
    <n v="1370108"/>
    <x v="0"/>
    <s v="N"/>
    <x v="18"/>
  </r>
  <r>
    <s v="16-0004729"/>
    <x v="4"/>
    <x v="9"/>
    <x v="7"/>
    <x v="6"/>
    <x v="1"/>
    <s v="Tier 3 - Extreme"/>
    <s v="Distribution Circuit"/>
    <n v="1"/>
    <n v="12"/>
    <d v="2016-01-12T00:00:00"/>
    <n v="1382089"/>
    <x v="0"/>
    <s v="N"/>
    <x v="9"/>
  </r>
  <r>
    <s v="16-0005461"/>
    <x v="4"/>
    <x v="9"/>
    <x v="7"/>
    <x v="6"/>
    <x v="1"/>
    <s v="Tier 2 - Elevated"/>
    <s v="Distribution Circuit"/>
    <n v="1"/>
    <n v="14"/>
    <d v="2016-01-14T00:00:00"/>
    <n v="1383896"/>
    <x v="0"/>
    <s v="N"/>
    <x v="9"/>
  </r>
  <r>
    <s v="16-0005807"/>
    <x v="0"/>
    <x v="0"/>
    <x v="0"/>
    <x v="0"/>
    <x v="1"/>
    <s v="Tier 2 - Elevated"/>
    <s v="Transformer only"/>
    <n v="1"/>
    <n v="16"/>
    <d v="2016-01-16T00:00:00"/>
    <n v="1385191"/>
    <x v="0"/>
    <s v="N"/>
    <x v="0"/>
  </r>
  <r>
    <s v="16-0006539"/>
    <x v="4"/>
    <x v="12"/>
    <x v="7"/>
    <x v="6"/>
    <x v="1"/>
    <s v="Tier 2 - Elevated"/>
    <s v="Distribution Circuit"/>
    <n v="1"/>
    <n v="19"/>
    <d v="2016-01-19T00:00:00"/>
    <n v="1387509"/>
    <x v="0"/>
    <s v="N"/>
    <x v="17"/>
  </r>
  <r>
    <s v="16-0006850"/>
    <x v="1"/>
    <x v="1"/>
    <x v="1"/>
    <x v="0"/>
    <x v="1"/>
    <s v="Tier 2 - Elevated"/>
    <s v="Distribution Circuit"/>
    <n v="1"/>
    <n v="20"/>
    <d v="2016-01-20T00:00:00"/>
    <n v="1388559"/>
    <x v="0"/>
    <s v="N"/>
    <x v="18"/>
  </r>
  <r>
    <s v="16-0009414"/>
    <x v="1"/>
    <x v="1"/>
    <x v="1"/>
    <x v="0"/>
    <x v="1"/>
    <s v="Tier 2 - Elevated"/>
    <s v="Distribution Circuit"/>
    <n v="1"/>
    <n v="31"/>
    <d v="2016-01-31T00:00:00"/>
    <n v="1394926"/>
    <x v="0"/>
    <s v="N"/>
    <x v="18"/>
  </r>
  <r>
    <s v="16-0009535"/>
    <x v="1"/>
    <x v="4"/>
    <x v="1"/>
    <x v="1"/>
    <x v="1"/>
    <s v="Tier 3 - Extreme"/>
    <s v="Distribution Circuit"/>
    <n v="1"/>
    <n v="31"/>
    <d v="2016-01-31T00:00:00"/>
    <n v="1395454"/>
    <x v="0"/>
    <s v="N"/>
    <x v="19"/>
  </r>
  <r>
    <s v="16-0011153"/>
    <x v="4"/>
    <x v="9"/>
    <x v="7"/>
    <x v="6"/>
    <x v="1"/>
    <s v="Tier 3 - Extreme"/>
    <s v="Distribution Circuit"/>
    <n v="2"/>
    <n v="7"/>
    <d v="2016-02-07T00:00:00"/>
    <n v="1399782"/>
    <x v="0"/>
    <s v="N"/>
    <x v="9"/>
  </r>
  <r>
    <s v="16-0011485"/>
    <x v="0"/>
    <x v="25"/>
    <x v="1"/>
    <x v="1"/>
    <x v="1"/>
    <s v="Tier 2 - Elevated"/>
    <s v="Distribution Circuit"/>
    <n v="2"/>
    <n v="9"/>
    <d v="2016-02-09T00:00:00"/>
    <n v="1400576"/>
    <x v="0"/>
    <s v="N"/>
    <x v="164"/>
  </r>
  <r>
    <s v="16-0012049"/>
    <x v="0"/>
    <x v="25"/>
    <x v="1"/>
    <x v="0"/>
    <x v="1"/>
    <s v="Tier 2 - Elevated"/>
    <s v="Distribution Circuit"/>
    <n v="2"/>
    <n v="11"/>
    <d v="2016-02-11T00:00:00"/>
    <n v="1401901"/>
    <x v="0"/>
    <s v="N"/>
    <x v="98"/>
  </r>
  <r>
    <s v="16-0012668"/>
    <x v="4"/>
    <x v="9"/>
    <x v="7"/>
    <x v="6"/>
    <x v="1"/>
    <s v="Tier 2 - Elevated"/>
    <s v="Distribution Circuit"/>
    <n v="2"/>
    <n v="15"/>
    <d v="2016-02-15T00:00:00"/>
    <n v="1403671"/>
    <x v="0"/>
    <s v="N"/>
    <x v="9"/>
  </r>
  <r>
    <s v="16-0012670"/>
    <x v="0"/>
    <x v="25"/>
    <x v="1"/>
    <x v="0"/>
    <x v="1"/>
    <s v="Tier 2 - Elevated"/>
    <s v="Distribution Circuit"/>
    <n v="2"/>
    <n v="15"/>
    <d v="2016-02-15T00:00:00"/>
    <n v="1403739"/>
    <x v="0"/>
    <s v="N"/>
    <x v="98"/>
  </r>
  <r>
    <s v="16-0014885"/>
    <x v="2"/>
    <x v="11"/>
    <x v="9"/>
    <x v="4"/>
    <x v="1"/>
    <s v="Tier 2 - Elevated"/>
    <s v="Transformer only"/>
    <n v="2"/>
    <n v="22"/>
    <d v="2016-02-22T00:00:00"/>
    <n v="1410640"/>
    <x v="0"/>
    <s v="N"/>
    <x v="73"/>
  </r>
  <r>
    <s v="16-0017712"/>
    <x v="4"/>
    <x v="9"/>
    <x v="7"/>
    <x v="6"/>
    <x v="1"/>
    <s v="Tier 3 - Extreme"/>
    <s v="Distribution Circuit"/>
    <n v="3"/>
    <n v="5"/>
    <d v="2016-03-05T00:00:00"/>
    <n v="1418376"/>
    <x v="0"/>
    <s v="N"/>
    <x v="9"/>
  </r>
  <r>
    <s v="16-0023191"/>
    <x v="4"/>
    <x v="9"/>
    <x v="7"/>
    <x v="6"/>
    <x v="1"/>
    <s v="Tier 3 - Extreme"/>
    <s v="Distribution Circuit"/>
    <n v="3"/>
    <n v="22"/>
    <d v="2016-03-22T00:00:00"/>
    <n v="1435899"/>
    <x v="0"/>
    <s v="N"/>
    <x v="9"/>
  </r>
  <r>
    <s v="16-0025498"/>
    <x v="5"/>
    <x v="18"/>
    <x v="8"/>
    <x v="7"/>
    <x v="1"/>
    <s v="Tier 2 - Elevated"/>
    <s v="Distribution Circuit"/>
    <n v="4"/>
    <n v="1"/>
    <d v="2016-04-01T00:00:00"/>
    <n v="1442648"/>
    <x v="0"/>
    <s v="N"/>
    <x v="137"/>
  </r>
  <r>
    <s v="16-0027499"/>
    <x v="4"/>
    <x v="9"/>
    <x v="7"/>
    <x v="6"/>
    <x v="1"/>
    <s v="Tier 2 - Elevated"/>
    <s v="Transformer only"/>
    <n v="4"/>
    <n v="9"/>
    <d v="2016-04-09T00:00:00"/>
    <n v="1447876"/>
    <x v="0"/>
    <s v="N"/>
    <x v="9"/>
  </r>
  <r>
    <s v="16-0030988"/>
    <x v="2"/>
    <x v="24"/>
    <x v="12"/>
    <x v="7"/>
    <x v="1"/>
    <s v="Tier 2 - Elevated"/>
    <s v="Transformer only"/>
    <n v="4"/>
    <n v="23"/>
    <d v="2016-04-23T00:00:00"/>
    <n v="1456875"/>
    <x v="0"/>
    <s v="N"/>
    <x v="148"/>
  </r>
  <r>
    <s v="16-0032921"/>
    <x v="2"/>
    <x v="11"/>
    <x v="15"/>
    <x v="3"/>
    <x v="1"/>
    <s v="Tier 2 - Elevated"/>
    <s v="Transformer only"/>
    <n v="4"/>
    <n v="30"/>
    <d v="2016-04-30T00:00:00"/>
    <n v="1462414"/>
    <x v="0"/>
    <s v="N"/>
    <x v="37"/>
  </r>
  <r>
    <s v="16-0033150"/>
    <x v="5"/>
    <x v="10"/>
    <x v="12"/>
    <x v="7"/>
    <x v="1"/>
    <s v="Tier 2 - Elevated"/>
    <s v="Distribution Circuit"/>
    <n v="5"/>
    <n v="2"/>
    <d v="2016-05-02T00:00:00"/>
    <n v="1463044"/>
    <x v="0"/>
    <s v="Y"/>
    <x v="77"/>
  </r>
  <r>
    <s v="16-0036152"/>
    <x v="1"/>
    <x v="1"/>
    <x v="1"/>
    <x v="1"/>
    <x v="1"/>
    <s v="Tier 3 - Extreme"/>
    <s v="Distribution Circuit"/>
    <n v="5"/>
    <n v="15"/>
    <d v="2016-05-15T00:00:00"/>
    <n v="1470065"/>
    <x v="0"/>
    <s v="Y"/>
    <x v="1"/>
  </r>
  <r>
    <s v="16-0037815"/>
    <x v="4"/>
    <x v="9"/>
    <x v="7"/>
    <x v="6"/>
    <x v="1"/>
    <s v="Tier 3 - Extreme"/>
    <s v="Distribution Circuit"/>
    <n v="5"/>
    <n v="23"/>
    <d v="2016-05-23T00:00:00"/>
    <n v="1475046"/>
    <x v="0"/>
    <s v="Y"/>
    <x v="9"/>
  </r>
  <r>
    <s v="16-0038571"/>
    <x v="4"/>
    <x v="12"/>
    <x v="7"/>
    <x v="6"/>
    <x v="1"/>
    <s v="Tier 2 - Elevated"/>
    <s v="Distribution Circuit"/>
    <n v="5"/>
    <n v="25"/>
    <d v="2016-05-25T00:00:00"/>
    <n v="1476747"/>
    <x v="0"/>
    <s v="Y"/>
    <x v="17"/>
  </r>
  <r>
    <s v="16-0039002"/>
    <x v="2"/>
    <x v="11"/>
    <x v="9"/>
    <x v="15"/>
    <x v="1"/>
    <s v="Tier 3 - Extreme"/>
    <s v="Transformer only"/>
    <n v="5"/>
    <n v="27"/>
    <d v="2016-05-27T00:00:00"/>
    <n v="1478134"/>
    <x v="0"/>
    <s v="Y"/>
    <x v="110"/>
  </r>
  <r>
    <s v="16-0039478"/>
    <x v="4"/>
    <x v="9"/>
    <x v="7"/>
    <x v="6"/>
    <x v="1"/>
    <s v="Tier 2 - Elevated"/>
    <s v="Distribution Circuit"/>
    <n v="5"/>
    <n v="28"/>
    <d v="2016-05-28T00:00:00"/>
    <n v="1478353"/>
    <x v="0"/>
    <s v="Y"/>
    <x v="9"/>
  </r>
  <r>
    <s v="16-0042228"/>
    <x v="1"/>
    <x v="4"/>
    <x v="1"/>
    <x v="1"/>
    <x v="1"/>
    <s v="Tier 2 - Elevated"/>
    <s v="Distribution Circuit"/>
    <n v="6"/>
    <n v="9"/>
    <d v="2016-06-09T00:00:00"/>
    <n v="1486016"/>
    <x v="0"/>
    <s v="Y"/>
    <x v="19"/>
  </r>
  <r>
    <s v="16-0043312"/>
    <x v="4"/>
    <x v="9"/>
    <x v="7"/>
    <x v="7"/>
    <x v="1"/>
    <s v="Tier 2 - Elevated"/>
    <s v="Distribution Circuit"/>
    <n v="6"/>
    <n v="15"/>
    <d v="2016-06-15T00:00:00"/>
    <n v="1489086"/>
    <x v="0"/>
    <s v="Y"/>
    <x v="286"/>
  </r>
  <r>
    <s v="16-0052953"/>
    <x v="1"/>
    <x v="1"/>
    <x v="1"/>
    <x v="1"/>
    <x v="1"/>
    <s v="Tier 2 - Elevated"/>
    <s v="Distribution Circuit"/>
    <n v="7"/>
    <n v="27"/>
    <d v="2016-07-27T00:00:00"/>
    <n v="1517239"/>
    <x v="0"/>
    <s v="Y"/>
    <x v="1"/>
  </r>
  <r>
    <s v="16-0056102"/>
    <x v="2"/>
    <x v="11"/>
    <x v="13"/>
    <x v="10"/>
    <x v="1"/>
    <s v="Tier 2 - Elevated"/>
    <s v="Distribution Circuit"/>
    <n v="8"/>
    <n v="9"/>
    <d v="2016-08-09T00:00:00"/>
    <n v="1523958"/>
    <x v="0"/>
    <s v="Y"/>
    <x v="27"/>
  </r>
  <r>
    <s v="16-0063691"/>
    <x v="5"/>
    <x v="18"/>
    <x v="8"/>
    <x v="7"/>
    <x v="1"/>
    <s v="Tier 3 - Extreme"/>
    <s v="Distribution Circuit"/>
    <n v="9"/>
    <n v="10"/>
    <d v="2016-09-10T00:00:00"/>
    <n v="1539231"/>
    <x v="0"/>
    <s v="Y"/>
    <x v="137"/>
  </r>
  <r>
    <s v="16-0072623"/>
    <x v="1"/>
    <x v="1"/>
    <x v="1"/>
    <x v="0"/>
    <x v="1"/>
    <s v="Tier 3 - Extreme"/>
    <s v="Distribution Circuit"/>
    <n v="10"/>
    <n v="15"/>
    <d v="2016-10-15T00:00:00"/>
    <n v="1561625"/>
    <x v="0"/>
    <s v="Y"/>
    <x v="18"/>
  </r>
  <r>
    <s v="16-0075486"/>
    <x v="1"/>
    <x v="1"/>
    <x v="17"/>
    <x v="7"/>
    <x v="1"/>
    <s v="Tier 2 - Elevated"/>
    <s v="Distribution Circuit"/>
    <n v="10"/>
    <n v="25"/>
    <d v="2016-10-25T00:00:00"/>
    <n v="1569837"/>
    <x v="0"/>
    <s v="Y"/>
    <x v="1065"/>
  </r>
  <r>
    <s v="16-0084457"/>
    <x v="4"/>
    <x v="12"/>
    <x v="7"/>
    <x v="6"/>
    <x v="1"/>
    <s v="Tier 3 - Extreme"/>
    <s v="Distribution Circuit"/>
    <n v="12"/>
    <n v="7"/>
    <d v="2016-12-07T00:00:00"/>
    <n v="1596518"/>
    <x v="0"/>
    <s v="N"/>
    <x v="17"/>
  </r>
  <r>
    <s v="16-0086511"/>
    <x v="1"/>
    <x v="1"/>
    <x v="1"/>
    <x v="0"/>
    <x v="1"/>
    <s v="Tier 3 - Extreme"/>
    <s v="Distribution Circuit"/>
    <n v="12"/>
    <n v="20"/>
    <d v="2016-12-20T00:00:00"/>
    <n v="1607481"/>
    <x v="0"/>
    <s v="N"/>
    <x v="18"/>
  </r>
  <r>
    <s v="17-0002880"/>
    <x v="1"/>
    <x v="1"/>
    <x v="1"/>
    <x v="0"/>
    <x v="2"/>
    <s v="Tier 3 - Extreme"/>
    <s v="Distribution Circuit"/>
    <n v="1"/>
    <n v="3"/>
    <d v="2017-01-03T00:00:00"/>
    <n v="1615292"/>
    <x v="0"/>
    <s v="N"/>
    <x v="18"/>
  </r>
  <r>
    <s v="17-0003388"/>
    <x v="2"/>
    <x v="11"/>
    <x v="1"/>
    <x v="0"/>
    <x v="2"/>
    <s v="Tier 2 - Elevated"/>
    <s v="Distribution Circuit"/>
    <n v="1"/>
    <n v="3"/>
    <d v="2017-01-03T00:00:00"/>
    <n v="1617421"/>
    <x v="0"/>
    <s v="N"/>
    <x v="54"/>
  </r>
  <r>
    <s v="17-0005257"/>
    <x v="1"/>
    <x v="1"/>
    <x v="1"/>
    <x v="0"/>
    <x v="2"/>
    <s v="Tier 3 - Extreme"/>
    <s v="Distribution Circuit"/>
    <n v="1"/>
    <n v="8"/>
    <d v="2017-01-08T00:00:00"/>
    <n v="1625076"/>
    <x v="0"/>
    <s v="N"/>
    <x v="18"/>
  </r>
  <r>
    <s v="17-0005589"/>
    <x v="1"/>
    <x v="1"/>
    <x v="1"/>
    <x v="0"/>
    <x v="2"/>
    <s v="Tier 2 - Elevated"/>
    <s v="Distribution Circuit"/>
    <n v="1"/>
    <n v="8"/>
    <d v="2017-01-08T00:00:00"/>
    <n v="1628573"/>
    <x v="0"/>
    <s v="N"/>
    <x v="18"/>
  </r>
  <r>
    <s v="17-0008330"/>
    <x v="1"/>
    <x v="4"/>
    <x v="1"/>
    <x v="1"/>
    <x v="2"/>
    <s v="Tier 2 - Elevated"/>
    <s v="Distribution Circuit"/>
    <n v="1"/>
    <n v="10"/>
    <d v="2017-01-10T00:00:00"/>
    <n v="1637064"/>
    <x v="0"/>
    <s v="N"/>
    <x v="19"/>
  </r>
  <r>
    <s v="17-0008537"/>
    <x v="1"/>
    <x v="1"/>
    <x v="1"/>
    <x v="12"/>
    <x v="2"/>
    <s v="Tier 3 - Extreme"/>
    <s v="Distribution Circuit"/>
    <n v="1"/>
    <n v="12"/>
    <d v="2017-01-12T00:00:00"/>
    <n v="1641864"/>
    <x v="0"/>
    <s v="N"/>
    <x v="38"/>
  </r>
  <r>
    <s v="17-0009608"/>
    <x v="4"/>
    <x v="9"/>
    <x v="7"/>
    <x v="6"/>
    <x v="2"/>
    <s v="Tier 2 - Elevated"/>
    <s v="Distribution Circuit"/>
    <n v="1"/>
    <n v="17"/>
    <d v="2017-01-17T00:00:00"/>
    <n v="1645180"/>
    <x v="0"/>
    <s v="N"/>
    <x v="9"/>
  </r>
  <r>
    <s v="17-0010499"/>
    <x v="4"/>
    <x v="9"/>
    <x v="7"/>
    <x v="6"/>
    <x v="2"/>
    <s v="Tier 3 - Extreme"/>
    <s v="Distribution Circuit"/>
    <n v="1"/>
    <n v="18"/>
    <d v="2017-01-18T00:00:00"/>
    <n v="1648790"/>
    <x v="0"/>
    <s v="N"/>
    <x v="9"/>
  </r>
  <r>
    <s v="17-0010619"/>
    <x v="1"/>
    <x v="1"/>
    <x v="1"/>
    <x v="1"/>
    <x v="2"/>
    <s v="Tier 2 - Elevated"/>
    <s v="Transmission line"/>
    <n v="1"/>
    <n v="19"/>
    <d v="2017-01-19T00:00:00"/>
    <n v="1649778"/>
    <x v="0"/>
    <s v="N"/>
    <x v="1"/>
  </r>
  <r>
    <s v="17-0011939"/>
    <x v="1"/>
    <x v="38"/>
    <x v="8"/>
    <x v="7"/>
    <x v="2"/>
    <s v="Tier 3 - Extreme"/>
    <s v="Distribution Circuit"/>
    <n v="1"/>
    <n v="21"/>
    <d v="2017-01-21T00:00:00"/>
    <n v="1655771"/>
    <x v="0"/>
    <s v="N"/>
    <x v="1066"/>
  </r>
  <r>
    <s v="17-0012125"/>
    <x v="4"/>
    <x v="9"/>
    <x v="7"/>
    <x v="6"/>
    <x v="2"/>
    <s v="Tier 2 - Elevated"/>
    <s v="Distribution Circuit"/>
    <n v="1"/>
    <n v="21"/>
    <d v="2017-01-21T00:00:00"/>
    <n v="1657009"/>
    <x v="0"/>
    <s v="N"/>
    <x v="9"/>
  </r>
  <r>
    <s v="17-0012941"/>
    <x v="2"/>
    <x v="11"/>
    <x v="0"/>
    <x v="3"/>
    <x v="2"/>
    <s v="Tier 2 - Elevated"/>
    <s v="Distribution Circuit"/>
    <n v="1"/>
    <n v="22"/>
    <d v="2017-01-22T00:00:00"/>
    <n v="1659917"/>
    <x v="0"/>
    <s v="N"/>
    <x v="31"/>
  </r>
  <r>
    <s v="17-0012977"/>
    <x v="1"/>
    <x v="1"/>
    <x v="0"/>
    <x v="0"/>
    <x v="2"/>
    <s v="Tier 2 - Elevated"/>
    <s v="Distribution Circuit"/>
    <n v="1"/>
    <n v="22"/>
    <d v="2017-01-22T00:00:00"/>
    <n v="1659419"/>
    <x v="0"/>
    <s v="N"/>
    <x v="56"/>
  </r>
  <r>
    <s v="17-0013929"/>
    <x v="4"/>
    <x v="9"/>
    <x v="7"/>
    <x v="6"/>
    <x v="2"/>
    <s v="Tier 2 - Elevated"/>
    <s v="Distribution Circuit"/>
    <n v="1"/>
    <n v="23"/>
    <d v="2017-01-23T00:00:00"/>
    <n v="1663627"/>
    <x v="0"/>
    <s v="N"/>
    <x v="9"/>
  </r>
  <r>
    <s v="17-0017357"/>
    <x v="4"/>
    <x v="12"/>
    <x v="7"/>
    <x v="6"/>
    <x v="2"/>
    <s v="Tier 2 - Elevated"/>
    <s v="Distribution Circuit"/>
    <n v="2"/>
    <n v="3"/>
    <d v="2017-02-03T00:00:00"/>
    <n v="1674311"/>
    <x v="0"/>
    <s v="N"/>
    <x v="17"/>
  </r>
  <r>
    <s v="17-0018733"/>
    <x v="1"/>
    <x v="4"/>
    <x v="8"/>
    <x v="10"/>
    <x v="2"/>
    <s v="Tier 3 - Extreme"/>
    <s v="Distribution Circuit"/>
    <n v="2"/>
    <n v="7"/>
    <d v="2017-02-07T00:00:00"/>
    <n v="1680885"/>
    <x v="0"/>
    <s v="N"/>
    <x v="344"/>
  </r>
  <r>
    <s v="17-0018757"/>
    <x v="1"/>
    <x v="4"/>
    <x v="14"/>
    <x v="3"/>
    <x v="2"/>
    <s v="Tier 3 - Extreme"/>
    <s v="Distribution Circuit"/>
    <n v="2"/>
    <n v="7"/>
    <d v="2017-02-07T00:00:00"/>
    <n v="1681000"/>
    <x v="0"/>
    <s v="N"/>
    <x v="910"/>
  </r>
  <r>
    <s v="17-0018854"/>
    <x v="2"/>
    <x v="11"/>
    <x v="0"/>
    <x v="0"/>
    <x v="2"/>
    <s v="Tier 3 - Extreme"/>
    <s v="Distribution Circuit"/>
    <n v="2"/>
    <n v="8"/>
    <d v="2017-02-08T00:00:00"/>
    <n v="1681340"/>
    <x v="0"/>
    <s v="N"/>
    <x v="212"/>
  </r>
  <r>
    <s v="17-0019589"/>
    <x v="1"/>
    <x v="1"/>
    <x v="1"/>
    <x v="0"/>
    <x v="2"/>
    <s v="Tier 2 - Elevated"/>
    <s v="Distribution Circuit"/>
    <n v="2"/>
    <n v="9"/>
    <d v="2017-02-09T00:00:00"/>
    <n v="1683856"/>
    <x v="0"/>
    <s v="N"/>
    <x v="18"/>
  </r>
  <r>
    <s v="17-0023181"/>
    <x v="2"/>
    <x v="11"/>
    <x v="0"/>
    <x v="13"/>
    <x v="2"/>
    <s v="Tier 2 - Elevated"/>
    <s v="Distribution Circuit"/>
    <n v="2"/>
    <n v="18"/>
    <d v="2017-02-18T00:00:00"/>
    <n v="1700449"/>
    <x v="0"/>
    <s v="N"/>
    <x v="483"/>
  </r>
  <r>
    <s v="17-0023830"/>
    <x v="1"/>
    <x v="4"/>
    <x v="1"/>
    <x v="12"/>
    <x v="2"/>
    <s v="Tier 3 - Extreme"/>
    <s v="Distribution Circuit"/>
    <n v="2"/>
    <n v="20"/>
    <d v="2017-02-20T00:00:00"/>
    <n v="1703056"/>
    <x v="0"/>
    <s v="N"/>
    <x v="150"/>
  </r>
  <r>
    <s v="17-0023838"/>
    <x v="2"/>
    <x v="11"/>
    <x v="0"/>
    <x v="3"/>
    <x v="2"/>
    <s v="Tier 2 - Elevated"/>
    <s v="Distribution Circuit"/>
    <n v="2"/>
    <n v="20"/>
    <d v="2017-02-20T00:00:00"/>
    <n v="1703350"/>
    <x v="0"/>
    <s v="N"/>
    <x v="31"/>
  </r>
  <r>
    <s v="17-0023909"/>
    <x v="2"/>
    <x v="11"/>
    <x v="1"/>
    <x v="0"/>
    <x v="2"/>
    <s v="Tier 2 - Elevated"/>
    <s v="Distribution Circuit"/>
    <n v="2"/>
    <n v="20"/>
    <d v="2017-02-20T00:00:00"/>
    <n v="1703819"/>
    <x v="0"/>
    <s v="N"/>
    <x v="54"/>
  </r>
  <r>
    <s v="17-0025035"/>
    <x v="1"/>
    <x v="1"/>
    <x v="0"/>
    <x v="3"/>
    <x v="2"/>
    <s v="Tier 3 - Extreme"/>
    <s v="Distribution Circuit"/>
    <n v="2"/>
    <n v="21"/>
    <d v="2017-02-21T00:00:00"/>
    <n v="1707498"/>
    <x v="0"/>
    <s v="N"/>
    <x v="57"/>
  </r>
  <r>
    <s v="17-0025098"/>
    <x v="1"/>
    <x v="1"/>
    <x v="1"/>
    <x v="1"/>
    <x v="2"/>
    <s v="Tier 2 - Elevated"/>
    <s v="Distribution Circuit"/>
    <n v="2"/>
    <n v="20"/>
    <d v="2017-02-20T00:00:00"/>
    <n v="1708527"/>
    <x v="0"/>
    <s v="N"/>
    <x v="1"/>
  </r>
  <r>
    <s v="17-0025981"/>
    <x v="1"/>
    <x v="1"/>
    <x v="1"/>
    <x v="13"/>
    <x v="2"/>
    <s v="Tier 3 - Extreme"/>
    <s v="Distribution Circuit"/>
    <n v="2"/>
    <n v="23"/>
    <d v="2017-02-23T00:00:00"/>
    <n v="1711750"/>
    <x v="0"/>
    <s v="N"/>
    <x v="44"/>
  </r>
  <r>
    <s v="17-0028122"/>
    <x v="4"/>
    <x v="9"/>
    <x v="7"/>
    <x v="6"/>
    <x v="2"/>
    <s v="Tier 2 - Elevated"/>
    <s v="Distribution Circuit"/>
    <n v="3"/>
    <n v="3"/>
    <d v="2017-03-03T00:00:00"/>
    <n v="1718543"/>
    <x v="0"/>
    <s v="N"/>
    <x v="9"/>
  </r>
  <r>
    <s v="17-0031123"/>
    <x v="2"/>
    <x v="11"/>
    <x v="9"/>
    <x v="7"/>
    <x v="2"/>
    <s v="Tier 3 - Extreme"/>
    <s v="Distribution Circuit"/>
    <n v="3"/>
    <n v="16"/>
    <d v="2017-03-16T00:00:00"/>
    <n v="1728133"/>
    <x v="0"/>
    <s v="N"/>
    <x v="23"/>
  </r>
  <r>
    <s v="17-0033568"/>
    <x v="4"/>
    <x v="9"/>
    <x v="7"/>
    <x v="6"/>
    <x v="2"/>
    <s v="Tier 3 - Extreme"/>
    <s v="Distribution Circuit"/>
    <n v="3"/>
    <n v="24"/>
    <d v="2017-03-24T00:00:00"/>
    <n v="1734987"/>
    <x v="0"/>
    <s v="N"/>
    <x v="9"/>
  </r>
  <r>
    <s v="17-0034187"/>
    <x v="2"/>
    <x v="11"/>
    <x v="15"/>
    <x v="3"/>
    <x v="2"/>
    <s v="Tier 3 - Extreme"/>
    <s v="Transformer only"/>
    <n v="3"/>
    <n v="27"/>
    <d v="2017-03-27T00:00:00"/>
    <n v="1736652"/>
    <x v="0"/>
    <s v="N"/>
    <x v="37"/>
  </r>
  <r>
    <s v="17-0035314"/>
    <x v="2"/>
    <x v="11"/>
    <x v="18"/>
    <x v="3"/>
    <x v="2"/>
    <s v="Tier 2 - Elevated"/>
    <s v="Distribution Circuit"/>
    <n v="3"/>
    <n v="30"/>
    <d v="2017-03-30T00:00:00"/>
    <n v="1740118"/>
    <x v="0"/>
    <s v="N"/>
    <x v="78"/>
  </r>
  <r>
    <s v="17-0037203"/>
    <x v="1"/>
    <x v="1"/>
    <x v="11"/>
    <x v="0"/>
    <x v="2"/>
    <s v="Tier 2 - Elevated"/>
    <s v="Distribution Circuit"/>
    <n v="4"/>
    <n v="6"/>
    <d v="2017-04-06T00:00:00"/>
    <n v="1745780"/>
    <x v="0"/>
    <s v="N"/>
    <x v="41"/>
  </r>
  <r>
    <s v="17-0040639"/>
    <x v="4"/>
    <x v="12"/>
    <x v="7"/>
    <x v="6"/>
    <x v="2"/>
    <s v="Tier 3 - Extreme"/>
    <s v="Distribution Circuit"/>
    <n v="4"/>
    <n v="16"/>
    <d v="2017-04-16T00:00:00"/>
    <n v="1759021"/>
    <x v="0"/>
    <s v="N"/>
    <x v="17"/>
  </r>
  <r>
    <s v="17-0047699"/>
    <x v="2"/>
    <x v="11"/>
    <x v="15"/>
    <x v="3"/>
    <x v="2"/>
    <s v="Tier 2 - Elevated"/>
    <s v="Distribution Circuit"/>
    <n v="5"/>
    <n v="13"/>
    <d v="2017-05-13T00:00:00"/>
    <n v="1781250"/>
    <x v="0"/>
    <s v="Y"/>
    <x v="37"/>
  </r>
  <r>
    <s v="17-0052148"/>
    <x v="1"/>
    <x v="1"/>
    <x v="1"/>
    <x v="1"/>
    <x v="2"/>
    <s v="Tier 2 - Elevated"/>
    <s v="Distribution Circuit"/>
    <n v="6"/>
    <n v="1"/>
    <d v="2017-06-01T00:00:00"/>
    <n v="1794786"/>
    <x v="0"/>
    <s v="Y"/>
    <x v="1"/>
  </r>
  <r>
    <s v="17-0054313"/>
    <x v="4"/>
    <x v="9"/>
    <x v="7"/>
    <x v="6"/>
    <x v="2"/>
    <s v="Tier 3 - Extreme"/>
    <s v="Distribution Circuit"/>
    <n v="6"/>
    <n v="11"/>
    <d v="2017-06-11T00:00:00"/>
    <n v="1801770"/>
    <x v="0"/>
    <s v="Y"/>
    <x v="9"/>
  </r>
  <r>
    <s v="17-0060987"/>
    <x v="2"/>
    <x v="11"/>
    <x v="12"/>
    <x v="7"/>
    <x v="2"/>
    <s v="Tier 2 - Elevated"/>
    <s v="Transformer only"/>
    <n v="7"/>
    <n v="6"/>
    <d v="2017-07-06T00:00:00"/>
    <n v="1824686"/>
    <x v="0"/>
    <s v="Y"/>
    <x v="16"/>
  </r>
  <r>
    <s v="17-0063021"/>
    <x v="2"/>
    <x v="11"/>
    <x v="14"/>
    <x v="0"/>
    <x v="2"/>
    <s v="Tier 3 - Extreme"/>
    <s v="Distribution Circuit"/>
    <n v="7"/>
    <n v="14"/>
    <d v="2017-07-14T00:00:00"/>
    <n v="1831643"/>
    <x v="0"/>
    <s v="Y"/>
    <x v="34"/>
  </r>
  <r>
    <s v="17-0064552"/>
    <x v="2"/>
    <x v="11"/>
    <x v="12"/>
    <x v="7"/>
    <x v="2"/>
    <s v="Tier 3 - Extreme"/>
    <s v="Distribution Circuit"/>
    <n v="7"/>
    <n v="21"/>
    <d v="2017-07-21T00:00:00"/>
    <n v="1836844"/>
    <x v="0"/>
    <s v="Y"/>
    <x v="16"/>
  </r>
  <r>
    <s v="17-0067684"/>
    <x v="4"/>
    <x v="9"/>
    <x v="7"/>
    <x v="6"/>
    <x v="2"/>
    <s v="Tier 2 - Elevated"/>
    <s v="Distribution Circuit"/>
    <n v="8"/>
    <n v="3"/>
    <d v="2017-08-03T00:00:00"/>
    <n v="1845460"/>
    <x v="0"/>
    <s v="Y"/>
    <x v="9"/>
  </r>
  <r>
    <s v="17-0071439"/>
    <x v="5"/>
    <x v="2"/>
    <x v="9"/>
    <x v="11"/>
    <x v="2"/>
    <s v="Tier 3 - Extreme"/>
    <s v="Distribution Circuit"/>
    <n v="8"/>
    <n v="19"/>
    <d v="2017-08-19T00:00:00"/>
    <n v="1855072"/>
    <x v="0"/>
    <s v="Y"/>
    <x v="1067"/>
  </r>
  <r>
    <s v="17-0074196"/>
    <x v="1"/>
    <x v="1"/>
    <x v="1"/>
    <x v="11"/>
    <x v="2"/>
    <s v="Tier 2 - Elevated"/>
    <s v="Distribution Circuit"/>
    <n v="8"/>
    <n v="30"/>
    <d v="2017-08-30T00:00:00"/>
    <n v="1863328"/>
    <x v="0"/>
    <s v="Y"/>
    <x v="144"/>
  </r>
  <r>
    <s v="17-0076301"/>
    <x v="1"/>
    <x v="1"/>
    <x v="1"/>
    <x v="12"/>
    <x v="2"/>
    <s v="Tier 2 - Elevated"/>
    <s v="Distribution Circuit"/>
    <n v="9"/>
    <n v="6"/>
    <d v="2017-09-06T00:00:00"/>
    <n v="1871218"/>
    <x v="0"/>
    <s v="Y"/>
    <x v="38"/>
  </r>
  <r>
    <s v="17-0077506"/>
    <x v="0"/>
    <x v="15"/>
    <x v="6"/>
    <x v="1"/>
    <x v="2"/>
    <s v="Tier 3 - Extreme"/>
    <s v="Distribution Circuit"/>
    <n v="9"/>
    <n v="11"/>
    <d v="2017-09-11T00:00:00"/>
    <n v="1874947"/>
    <x v="0"/>
    <s v="Y"/>
    <x v="939"/>
  </r>
  <r>
    <s v="17-0078144"/>
    <x v="3"/>
    <x v="3"/>
    <x v="12"/>
    <x v="7"/>
    <x v="2"/>
    <s v="Tier 2 - Elevated"/>
    <s v="Transformer only"/>
    <n v="9"/>
    <n v="12"/>
    <d v="2017-09-12T00:00:00"/>
    <n v="1876967"/>
    <x v="0"/>
    <s v="Y"/>
    <x v="29"/>
  </r>
  <r>
    <s v="17-0085393"/>
    <x v="1"/>
    <x v="1"/>
    <x v="1"/>
    <x v="0"/>
    <x v="2"/>
    <s v="Tier 3 - Extreme"/>
    <s v="Distribution Circuit"/>
    <n v="10"/>
    <n v="9"/>
    <d v="2017-10-09T00:00:00"/>
    <n v="1895660"/>
    <x v="0"/>
    <s v="Y"/>
    <x v="18"/>
  </r>
  <r>
    <s v="17-0087423"/>
    <x v="3"/>
    <x v="7"/>
    <x v="0"/>
    <x v="11"/>
    <x v="2"/>
    <s v="Tier 3 - Extreme"/>
    <s v="Distribution Circuit"/>
    <n v="10"/>
    <n v="8"/>
    <d v="2017-10-08T00:00:00"/>
    <n v="1901031"/>
    <x v="0"/>
    <s v="Y"/>
    <x v="52"/>
  </r>
  <r>
    <s v="17-0092391"/>
    <x v="1"/>
    <x v="4"/>
    <x v="1"/>
    <x v="1"/>
    <x v="2"/>
    <s v="Tier 3 - Extreme"/>
    <s v="Distribution Circuit"/>
    <n v="11"/>
    <n v="3"/>
    <d v="2017-11-03T00:00:00"/>
    <n v="1914890"/>
    <x v="0"/>
    <s v="Y"/>
    <x v="19"/>
  </r>
  <r>
    <s v="17-0092599"/>
    <x v="5"/>
    <x v="10"/>
    <x v="13"/>
    <x v="10"/>
    <x v="2"/>
    <s v="Tier 2 - Elevated"/>
    <s v="Distribution Circuit"/>
    <n v="11"/>
    <n v="4"/>
    <d v="2017-11-04T00:00:00"/>
    <n v="1915696"/>
    <x v="0"/>
    <s v="Y"/>
    <x v="1068"/>
  </r>
  <r>
    <s v="17-0094783"/>
    <x v="5"/>
    <x v="10"/>
    <x v="13"/>
    <x v="3"/>
    <x v="2"/>
    <s v="Tier 3 - Extreme"/>
    <s v="Transformer only"/>
    <n v="11"/>
    <n v="13"/>
    <d v="2017-11-13T00:00:00"/>
    <n v="1921728"/>
    <x v="0"/>
    <s v="Y"/>
    <x v="1069"/>
  </r>
  <r>
    <s v="17-0095089"/>
    <x v="2"/>
    <x v="11"/>
    <x v="9"/>
    <x v="15"/>
    <x v="2"/>
    <s v="Tier 2 - Elevated"/>
    <s v="Distribution Circuit"/>
    <n v="11"/>
    <n v="15"/>
    <d v="2017-11-15T00:00:00"/>
    <n v="1922715"/>
    <x v="0"/>
    <s v="Y"/>
    <x v="110"/>
  </r>
  <r>
    <s v="17-0099550"/>
    <x v="1"/>
    <x v="1"/>
    <x v="11"/>
    <x v="0"/>
    <x v="2"/>
    <s v="Tier 3 - Extreme"/>
    <s v="Transmission line"/>
    <n v="12"/>
    <n v="4"/>
    <d v="2017-12-04T00:00:00"/>
    <n v="1934809"/>
    <x v="0"/>
    <s v="N"/>
    <x v="41"/>
  </r>
  <r>
    <s v="17-0099725"/>
    <x v="1"/>
    <x v="1"/>
    <x v="1"/>
    <x v="0"/>
    <x v="2"/>
    <s v="Tier 3 - Extreme"/>
    <s v="Distribution Circuit"/>
    <n v="12"/>
    <n v="4"/>
    <d v="2017-12-04T00:00:00"/>
    <n v="1935616"/>
    <x v="0"/>
    <s v="N"/>
    <x v="18"/>
  </r>
  <r>
    <s v="17-0100375"/>
    <x v="2"/>
    <x v="24"/>
    <x v="1"/>
    <x v="1"/>
    <x v="2"/>
    <s v="Tier 2 - Elevated"/>
    <s v="Distribution Circuit"/>
    <n v="12"/>
    <n v="6"/>
    <d v="2017-12-06T00:00:00"/>
    <n v="1937728"/>
    <x v="0"/>
    <s v="N"/>
    <x v="662"/>
  </r>
  <r>
    <s v="17-0102427"/>
    <x v="4"/>
    <x v="9"/>
    <x v="7"/>
    <x v="6"/>
    <x v="2"/>
    <s v="Tier 3 - Extreme"/>
    <s v="Distribution Circuit"/>
    <n v="12"/>
    <n v="17"/>
    <d v="2017-12-17T00:00:00"/>
    <n v="1946390"/>
    <x v="0"/>
    <s v="N"/>
    <x v="9"/>
  </r>
  <r>
    <s v="18-0004101"/>
    <x v="1"/>
    <x v="1"/>
    <x v="24"/>
    <x v="0"/>
    <x v="3"/>
    <s v="Tier 3 - Extreme"/>
    <s v="Transformer only"/>
    <n v="1"/>
    <n v="7"/>
    <d v="2018-01-07T00:00:00"/>
    <n v="3412"/>
    <x v="0"/>
    <s v="N"/>
    <x v="222"/>
  </r>
  <r>
    <s v="18-0004107"/>
    <x v="1"/>
    <x v="4"/>
    <x v="8"/>
    <x v="1"/>
    <x v="3"/>
    <s v="Tier 2 - Elevated"/>
    <s v="Distribution Circuit"/>
    <n v="1"/>
    <n v="7"/>
    <d v="2018-01-07T00:00:00"/>
    <n v="3465"/>
    <x v="0"/>
    <s v="N"/>
    <x v="248"/>
  </r>
  <r>
    <s v="18-0008408"/>
    <x v="2"/>
    <x v="11"/>
    <x v="0"/>
    <x v="0"/>
    <x v="3"/>
    <s v="Tier 2 - Elevated"/>
    <s v="Distribution Circuit"/>
    <n v="1"/>
    <n v="24"/>
    <d v="2018-01-24T00:00:00"/>
    <n v="12968"/>
    <x v="0"/>
    <s v="N"/>
    <x v="212"/>
  </r>
  <r>
    <s v="18-0025348"/>
    <x v="1"/>
    <x v="1"/>
    <x v="1"/>
    <x v="0"/>
    <x v="3"/>
    <s v="Tier 3 - Extreme"/>
    <s v="Distribution Circuit"/>
    <n v="3"/>
    <n v="22"/>
    <d v="2018-03-22T00:00:00"/>
    <n v="50309"/>
    <x v="0"/>
    <s v="N"/>
    <x v="18"/>
  </r>
  <r>
    <s v="18-0027931"/>
    <x v="4"/>
    <x v="9"/>
    <x v="7"/>
    <x v="6"/>
    <x v="3"/>
    <s v="Tier 2 - Elevated"/>
    <s v="Distribution Circuit"/>
    <n v="3"/>
    <n v="30"/>
    <d v="2018-03-30T00:00:00"/>
    <n v="56343"/>
    <x v="0"/>
    <s v="N"/>
    <x v="9"/>
  </r>
  <r>
    <s v="18-0030174"/>
    <x v="1"/>
    <x v="1"/>
    <x v="1"/>
    <x v="0"/>
    <x v="3"/>
    <s v="Tier 2 - Elevated"/>
    <s v="Distribution Circuit"/>
    <n v="4"/>
    <n v="7"/>
    <d v="2018-04-07T00:00:00"/>
    <n v="61440"/>
    <x v="0"/>
    <s v="N"/>
    <x v="18"/>
  </r>
  <r>
    <s v="18-0030385"/>
    <x v="2"/>
    <x v="11"/>
    <x v="12"/>
    <x v="7"/>
    <x v="3"/>
    <s v="Tier 2 - Elevated"/>
    <s v="Transformer only"/>
    <n v="4"/>
    <n v="8"/>
    <d v="2018-04-08T00:00:00"/>
    <n v="62592"/>
    <x v="0"/>
    <s v="N"/>
    <x v="16"/>
  </r>
  <r>
    <s v="18-0030859"/>
    <x v="2"/>
    <x v="11"/>
    <x v="8"/>
    <x v="3"/>
    <x v="3"/>
    <s v="Tier 2 - Elevated"/>
    <s v="Distribution Circuit"/>
    <n v="4"/>
    <n v="10"/>
    <d v="2018-04-10T00:00:00"/>
    <n v="63658"/>
    <x v="0"/>
    <s v="N"/>
    <x v="39"/>
  </r>
  <r>
    <s v="18-0039709"/>
    <x v="4"/>
    <x v="9"/>
    <x v="7"/>
    <x v="6"/>
    <x v="3"/>
    <s v="Tier 2 - Elevated"/>
    <s v="Distribution Circuit"/>
    <n v="5"/>
    <n v="9"/>
    <d v="2018-05-09T00:00:00"/>
    <n v="82713"/>
    <x v="0"/>
    <s v="Y"/>
    <x v="9"/>
  </r>
  <r>
    <s v="18-0050553"/>
    <x v="2"/>
    <x v="11"/>
    <x v="18"/>
    <x v="3"/>
    <x v="3"/>
    <s v="Tier 2 - Elevated"/>
    <s v="Distribution Circuit"/>
    <n v="6"/>
    <n v="13"/>
    <d v="2018-06-13T00:00:00"/>
    <n v="108354"/>
    <x v="0"/>
    <s v="Y"/>
    <x v="78"/>
  </r>
  <r>
    <s v="18-0050735"/>
    <x v="2"/>
    <x v="11"/>
    <x v="12"/>
    <x v="7"/>
    <x v="3"/>
    <s v="Tier 2 - Elevated"/>
    <s v="Distribution Circuit"/>
    <n v="6"/>
    <n v="13"/>
    <d v="2018-06-13T00:00:00"/>
    <n v="108680"/>
    <x v="0"/>
    <s v="Y"/>
    <x v="16"/>
  </r>
  <r>
    <s v="18-0051773"/>
    <x v="2"/>
    <x v="11"/>
    <x v="12"/>
    <x v="7"/>
    <x v="3"/>
    <s v="Tier 3 - Extreme"/>
    <s v="Transformer only"/>
    <n v="6"/>
    <n v="17"/>
    <d v="2018-06-17T00:00:00"/>
    <n v="111489"/>
    <x v="0"/>
    <s v="Y"/>
    <x v="16"/>
  </r>
  <r>
    <s v="18-0053851"/>
    <x v="2"/>
    <x v="11"/>
    <x v="11"/>
    <x v="3"/>
    <x v="3"/>
    <s v="Tier 3 - Extreme"/>
    <s v="Transformer only"/>
    <n v="6"/>
    <n v="23"/>
    <d v="2018-06-23T00:00:00"/>
    <n v="116154"/>
    <x v="0"/>
    <s v="Y"/>
    <x v="14"/>
  </r>
  <r>
    <s v="18-0055437"/>
    <x v="5"/>
    <x v="18"/>
    <x v="1"/>
    <x v="1"/>
    <x v="3"/>
    <s v="Tier 2 - Elevated"/>
    <s v="Distribution Circuit"/>
    <n v="6"/>
    <n v="28"/>
    <d v="2018-06-28T00:00:00"/>
    <n v="120223"/>
    <x v="0"/>
    <s v="Y"/>
    <x v="67"/>
  </r>
  <r>
    <s v="18-0055573"/>
    <x v="5"/>
    <x v="10"/>
    <x v="9"/>
    <x v="1"/>
    <x v="3"/>
    <s v="Tier 3 - Extreme"/>
    <s v="Distribution Circuit"/>
    <n v="6"/>
    <n v="28"/>
    <d v="2018-06-28T00:00:00"/>
    <n v="120546"/>
    <x v="0"/>
    <s v="Y"/>
    <x v="82"/>
  </r>
  <r>
    <s v="18-0059543"/>
    <x v="4"/>
    <x v="9"/>
    <x v="7"/>
    <x v="6"/>
    <x v="3"/>
    <s v="Tier 2 - Elevated"/>
    <s v="Distribution Circuit"/>
    <n v="7"/>
    <n v="13"/>
    <d v="2018-07-13T00:00:00"/>
    <n v="130744"/>
    <x v="0"/>
    <s v="Y"/>
    <x v="9"/>
  </r>
  <r>
    <s v="18-0059657"/>
    <x v="1"/>
    <x v="4"/>
    <x v="0"/>
    <x v="0"/>
    <x v="3"/>
    <s v="Tier 2 - Elevated"/>
    <s v="Distribution Circuit"/>
    <n v="7"/>
    <n v="13"/>
    <d v="2018-07-13T00:00:00"/>
    <n v="131017"/>
    <x v="0"/>
    <s v="Y"/>
    <x v="115"/>
  </r>
  <r>
    <s v="18-0062537"/>
    <x v="1"/>
    <x v="4"/>
    <x v="1"/>
    <x v="1"/>
    <x v="3"/>
    <s v="Tier 3 - Extreme"/>
    <s v="Distribution Circuit"/>
    <n v="7"/>
    <n v="22"/>
    <d v="2018-07-22T00:00:00"/>
    <n v="137724"/>
    <x v="0"/>
    <s v="Y"/>
    <x v="19"/>
  </r>
  <r>
    <s v="18-0063818"/>
    <x v="4"/>
    <x v="9"/>
    <x v="7"/>
    <x v="6"/>
    <x v="3"/>
    <s v="Tier 2 - Elevated"/>
    <s v="Distribution Circuit"/>
    <n v="7"/>
    <n v="26"/>
    <d v="2018-07-26T00:00:00"/>
    <n v="140639"/>
    <x v="0"/>
    <s v="Y"/>
    <x v="9"/>
  </r>
  <r>
    <s v="18-0064545"/>
    <x v="1"/>
    <x v="4"/>
    <x v="1"/>
    <x v="0"/>
    <x v="3"/>
    <s v="Tier 3 - Extreme"/>
    <s v="Distribution Circuit"/>
    <n v="7"/>
    <n v="28"/>
    <d v="2018-07-28T00:00:00"/>
    <n v="142227"/>
    <x v="0"/>
    <s v="Y"/>
    <x v="4"/>
  </r>
  <r>
    <s v="18-0066528"/>
    <x v="3"/>
    <x v="7"/>
    <x v="0"/>
    <x v="11"/>
    <x v="3"/>
    <s v="Tier 3 - Extreme"/>
    <s v="Distribution Circuit"/>
    <n v="7"/>
    <n v="26"/>
    <d v="2018-07-26T00:00:00"/>
    <n v="148369"/>
    <x v="0"/>
    <s v="Y"/>
    <x v="52"/>
  </r>
  <r>
    <s v="18-0067659"/>
    <x v="5"/>
    <x v="2"/>
    <x v="17"/>
    <x v="7"/>
    <x v="3"/>
    <s v="Tier 2 - Elevated"/>
    <s v="Transformer only"/>
    <n v="8"/>
    <n v="7"/>
    <d v="2018-08-07T00:00:00"/>
    <n v="150643"/>
    <x v="0"/>
    <s v="Y"/>
    <x v="1070"/>
  </r>
  <r>
    <s v="18-0068190"/>
    <x v="2"/>
    <x v="11"/>
    <x v="47"/>
    <x v="7"/>
    <x v="3"/>
    <s v="Tier 2 - Elevated"/>
    <s v="Distribution Circuit"/>
    <n v="8"/>
    <n v="9"/>
    <d v="2018-08-09T00:00:00"/>
    <n v="151943"/>
    <x v="0"/>
    <s v="Y"/>
    <x v="866"/>
  </r>
  <r>
    <s v="18-0075923"/>
    <x v="1"/>
    <x v="1"/>
    <x v="1"/>
    <x v="3"/>
    <x v="3"/>
    <s v="Tier 2 - Elevated"/>
    <s v="Distribution Circuit"/>
    <n v="9"/>
    <n v="2"/>
    <d v="2018-09-02T00:00:00"/>
    <n v="167290"/>
    <x v="0"/>
    <s v="Y"/>
    <x v="121"/>
  </r>
  <r>
    <s v="18-0082722"/>
    <x v="7"/>
    <x v="35"/>
    <x v="7"/>
    <x v="6"/>
    <x v="3"/>
    <s v="Tier 3 - Extreme"/>
    <s v="Distribution Circuit"/>
    <n v="9"/>
    <n v="24"/>
    <d v="2018-09-24T00:00:00"/>
    <n v="180215"/>
    <x v="0"/>
    <s v="Y"/>
    <x v="339"/>
  </r>
  <r>
    <s v="18-0083009"/>
    <x v="4"/>
    <x v="9"/>
    <x v="7"/>
    <x v="6"/>
    <x v="3"/>
    <s v="Tier 2 - Elevated"/>
    <s v="Distribution Circuit"/>
    <n v="9"/>
    <n v="24"/>
    <d v="2018-09-24T00:00:00"/>
    <n v="180659"/>
    <x v="0"/>
    <s v="Y"/>
    <x v="9"/>
  </r>
  <r>
    <s v="18-0084881"/>
    <x v="4"/>
    <x v="9"/>
    <x v="7"/>
    <x v="6"/>
    <x v="3"/>
    <s v="Tier 2 - Elevated"/>
    <s v="Distribution Circuit"/>
    <n v="9"/>
    <n v="29"/>
    <d v="2018-09-29T00:00:00"/>
    <n v="184140"/>
    <x v="0"/>
    <s v="Y"/>
    <x v="9"/>
  </r>
  <r>
    <s v="18-0085850"/>
    <x v="1"/>
    <x v="1"/>
    <x v="1"/>
    <x v="0"/>
    <x v="3"/>
    <s v="Tier 2 - Elevated"/>
    <s v="Distribution Circuit"/>
    <n v="10"/>
    <n v="2"/>
    <d v="2018-10-02T00:00:00"/>
    <n v="186341"/>
    <x v="0"/>
    <s v="Y"/>
    <x v="18"/>
  </r>
  <r>
    <s v="18-0090166"/>
    <x v="4"/>
    <x v="9"/>
    <x v="7"/>
    <x v="6"/>
    <x v="3"/>
    <s v="Tier 2 - Elevated"/>
    <s v="Distribution Circuit"/>
    <n v="10"/>
    <n v="13"/>
    <d v="2018-10-13T00:00:00"/>
    <n v="194620"/>
    <x v="0"/>
    <s v="Y"/>
    <x v="9"/>
  </r>
  <r>
    <s v="18-0091550"/>
    <x v="1"/>
    <x v="1"/>
    <x v="1"/>
    <x v="0"/>
    <x v="3"/>
    <s v="Tier 3 - Extreme"/>
    <s v="Transformer only"/>
    <n v="10"/>
    <n v="17"/>
    <d v="2018-10-17T00:00:00"/>
    <n v="197711"/>
    <x v="0"/>
    <s v="Y"/>
    <x v="18"/>
  </r>
  <r>
    <s v="18-0091942"/>
    <x v="2"/>
    <x v="11"/>
    <x v="12"/>
    <x v="7"/>
    <x v="3"/>
    <s v="Tier 2 - Elevated"/>
    <s v="Transformer only"/>
    <n v="10"/>
    <n v="18"/>
    <d v="2018-10-18T00:00:00"/>
    <n v="198199"/>
    <x v="0"/>
    <s v="Y"/>
    <x v="16"/>
  </r>
  <r>
    <s v="18-0093713"/>
    <x v="4"/>
    <x v="9"/>
    <x v="7"/>
    <x v="6"/>
    <x v="3"/>
    <s v="Tier 3 - Extreme"/>
    <s v="Distribution Circuit"/>
    <n v="10"/>
    <n v="24"/>
    <d v="2018-10-24T00:00:00"/>
    <n v="201182"/>
    <x v="0"/>
    <s v="Y"/>
    <x v="9"/>
  </r>
  <r>
    <s v="18-0100510"/>
    <x v="0"/>
    <x v="0"/>
    <x v="1"/>
    <x v="12"/>
    <x v="3"/>
    <s v="Tier 3 - Extreme"/>
    <s v="Distribution Circuit"/>
    <n v="11"/>
    <n v="16"/>
    <d v="2018-11-16T00:00:00"/>
    <n v="217035"/>
    <x v="0"/>
    <s v="Y"/>
    <x v="304"/>
  </r>
  <r>
    <s v="18-0101440"/>
    <x v="3"/>
    <x v="7"/>
    <x v="0"/>
    <x v="11"/>
    <x v="3"/>
    <s v="Tier 3 - Extreme"/>
    <s v="Distribution Circuit"/>
    <n v="11"/>
    <n v="8"/>
    <d v="2018-11-08T00:00:00"/>
    <n v="219032"/>
    <x v="0"/>
    <s v="Y"/>
    <x v="52"/>
  </r>
  <r>
    <s v="18-0102779"/>
    <x v="1"/>
    <x v="1"/>
    <x v="24"/>
    <x v="0"/>
    <x v="3"/>
    <s v="Tier 2 - Elevated"/>
    <s v="Transformer only"/>
    <n v="11"/>
    <n v="24"/>
    <d v="2018-11-24T00:00:00"/>
    <n v="223592"/>
    <x v="0"/>
    <s v="Y"/>
    <x v="222"/>
  </r>
  <r>
    <s v="18-0103757"/>
    <x v="3"/>
    <x v="7"/>
    <x v="0"/>
    <x v="11"/>
    <x v="3"/>
    <s v="Tier 3 - Extreme"/>
    <s v="Distribution Circuit"/>
    <n v="11"/>
    <n v="8"/>
    <d v="2018-11-08T00:00:00"/>
    <n v="225485"/>
    <x v="0"/>
    <s v="Y"/>
    <x v="52"/>
  </r>
  <r>
    <s v="18-0105849"/>
    <x v="4"/>
    <x v="12"/>
    <x v="7"/>
    <x v="6"/>
    <x v="3"/>
    <s v="Tier 2 - Elevated"/>
    <s v="Distribution Circuit"/>
    <n v="12"/>
    <n v="1"/>
    <d v="2018-12-01T00:00:00"/>
    <n v="230981"/>
    <x v="0"/>
    <s v="N"/>
    <x v="17"/>
  </r>
  <r>
    <s v="18-0105927"/>
    <x v="1"/>
    <x v="4"/>
    <x v="8"/>
    <x v="7"/>
    <x v="3"/>
    <s v="Tier 3 - Extreme"/>
    <s v="Distribution Circuit"/>
    <n v="12"/>
    <n v="1"/>
    <d v="2018-12-01T00:00:00"/>
    <n v="231353"/>
    <x v="0"/>
    <s v="N"/>
    <x v="124"/>
  </r>
  <r>
    <s v="18-0106140"/>
    <x v="2"/>
    <x v="11"/>
    <x v="0"/>
    <x v="3"/>
    <x v="3"/>
    <s v="Tier 2 - Elevated"/>
    <s v="Distribution Circuit"/>
    <n v="12"/>
    <n v="2"/>
    <d v="2018-12-02T00:00:00"/>
    <n v="231903"/>
    <x v="0"/>
    <s v="N"/>
    <x v="31"/>
  </r>
  <r>
    <s v="18-0106542"/>
    <x v="1"/>
    <x v="26"/>
    <x v="1"/>
    <x v="5"/>
    <x v="3"/>
    <s v="Tier 2 - Elevated"/>
    <s v="Transformer only"/>
    <n v="12"/>
    <n v="3"/>
    <d v="2018-12-03T00:00:00"/>
    <n v="232693"/>
    <x v="0"/>
    <s v="N"/>
    <x v="1071"/>
  </r>
  <r>
    <s v="18-0107223"/>
    <x v="0"/>
    <x v="36"/>
    <x v="1"/>
    <x v="0"/>
    <x v="3"/>
    <s v="Tier 3 - Extreme"/>
    <s v="Distribution Circuit"/>
    <n v="12"/>
    <n v="5"/>
    <d v="2018-12-05T00:00:00"/>
    <n v="234121"/>
    <x v="0"/>
    <s v="N"/>
    <x v="480"/>
  </r>
  <r>
    <s v="18-0110323"/>
    <x v="6"/>
    <x v="34"/>
    <x v="6"/>
    <x v="1"/>
    <x v="3"/>
    <s v="Tier 3 - Extreme"/>
    <s v="Distribution Circuit"/>
    <n v="12"/>
    <n v="22"/>
    <d v="2018-12-22T00:00:00"/>
    <n v="245552"/>
    <x v="0"/>
    <s v="N"/>
    <x v="1072"/>
  </r>
  <r>
    <s v="18-0110739"/>
    <x v="4"/>
    <x v="9"/>
    <x v="7"/>
    <x v="6"/>
    <x v="3"/>
    <s v="Tier 2 - Elevated"/>
    <s v="Distribution Circuit"/>
    <n v="12"/>
    <n v="26"/>
    <d v="2018-12-26T00:00:00"/>
    <n v="247357"/>
    <x v="0"/>
    <s v="N"/>
    <x v="9"/>
  </r>
  <r>
    <s v="18-0111244"/>
    <x v="1"/>
    <x v="1"/>
    <x v="4"/>
    <x v="8"/>
    <x v="3"/>
    <s v="Tier 3 - Extreme"/>
    <s v="Transformer only"/>
    <n v="12"/>
    <n v="31"/>
    <d v="2018-12-31T00:00:00"/>
    <n v="250521"/>
    <x v="0"/>
    <s v="N"/>
    <x v="575"/>
  </r>
  <r>
    <s v="19-0004717"/>
    <x v="1"/>
    <x v="4"/>
    <x v="1"/>
    <x v="0"/>
    <x v="4"/>
    <s v="Tier 3 - Extreme"/>
    <s v="Distribution Circuit"/>
    <n v="1"/>
    <n v="5"/>
    <d v="2019-01-05T00:00:00"/>
    <n v="253898"/>
    <x v="0"/>
    <s v="N"/>
    <x v="4"/>
  </r>
  <r>
    <s v="19-0005345"/>
    <x v="4"/>
    <x v="9"/>
    <x v="7"/>
    <x v="6"/>
    <x v="4"/>
    <s v="Tier 3 - Extreme"/>
    <s v="Distribution Circuit"/>
    <n v="1"/>
    <n v="6"/>
    <d v="2019-01-06T00:00:00"/>
    <n v="256249"/>
    <x v="0"/>
    <s v="N"/>
    <x v="9"/>
  </r>
  <r>
    <s v="19-0006860"/>
    <x v="2"/>
    <x v="11"/>
    <x v="13"/>
    <x v="10"/>
    <x v="4"/>
    <s v="Tier 3 - Extreme"/>
    <s v="Distribution Circuit"/>
    <n v="1"/>
    <n v="8"/>
    <d v="2019-01-08T00:00:00"/>
    <n v="261327"/>
    <x v="0"/>
    <s v="N"/>
    <x v="27"/>
  </r>
  <r>
    <s v="19-0010368"/>
    <x v="1"/>
    <x v="4"/>
    <x v="1"/>
    <x v="1"/>
    <x v="4"/>
    <s v="Tier 3 - Extreme"/>
    <s v="Distribution Circuit"/>
    <n v="1"/>
    <n v="16"/>
    <d v="2019-01-16T00:00:00"/>
    <n v="270153"/>
    <x v="0"/>
    <s v="N"/>
    <x v="19"/>
  </r>
  <r>
    <s v="19-0010662"/>
    <x v="1"/>
    <x v="1"/>
    <x v="0"/>
    <x v="0"/>
    <x v="4"/>
    <s v="Tier 2 - Elevated"/>
    <s v="Distribution Circuit"/>
    <n v="1"/>
    <n v="16"/>
    <d v="2019-01-16T00:00:00"/>
    <n v="272041"/>
    <x v="0"/>
    <s v="N"/>
    <x v="56"/>
  </r>
  <r>
    <s v="19-0011203"/>
    <x v="1"/>
    <x v="1"/>
    <x v="1"/>
    <x v="0"/>
    <x v="4"/>
    <s v="Tier 3 - Extreme"/>
    <s v="Distribution Circuit"/>
    <n v="1"/>
    <n v="16"/>
    <d v="2019-01-16T00:00:00"/>
    <n v="268951"/>
    <x v="0"/>
    <s v="N"/>
    <x v="18"/>
  </r>
  <r>
    <s v="19-0011950"/>
    <x v="1"/>
    <x v="1"/>
    <x v="1"/>
    <x v="13"/>
    <x v="4"/>
    <s v="Tier 3 - Extreme"/>
    <s v="Distribution Circuit"/>
    <n v="1"/>
    <n v="18"/>
    <d v="2019-01-18T00:00:00"/>
    <n v="276164"/>
    <x v="0"/>
    <s v="N"/>
    <x v="44"/>
  </r>
  <r>
    <s v="19-0013476"/>
    <x v="1"/>
    <x v="4"/>
    <x v="1"/>
    <x v="1"/>
    <x v="4"/>
    <s v="Tier 3 - Extreme"/>
    <s v="Distribution Circuit"/>
    <n v="1"/>
    <n v="23"/>
    <d v="2019-01-23T00:00:00"/>
    <n v="279581"/>
    <x v="0"/>
    <s v="N"/>
    <x v="19"/>
  </r>
  <r>
    <s v="19-0017265"/>
    <x v="1"/>
    <x v="1"/>
    <x v="1"/>
    <x v="0"/>
    <x v="4"/>
    <s v="Tier 2 - Elevated"/>
    <s v="Distribution Circuit"/>
    <n v="2"/>
    <n v="2"/>
    <d v="2019-02-02T00:00:00"/>
    <n v="287587"/>
    <x v="0"/>
    <s v="N"/>
    <x v="18"/>
  </r>
  <r>
    <s v="19-0017556"/>
    <x v="4"/>
    <x v="9"/>
    <x v="7"/>
    <x v="6"/>
    <x v="4"/>
    <s v="Tier 3 - Extreme"/>
    <s v="Distribution Circuit"/>
    <n v="2"/>
    <n v="3"/>
    <d v="2019-02-03T00:00:00"/>
    <n v="288895"/>
    <x v="0"/>
    <s v="N"/>
    <x v="9"/>
  </r>
  <r>
    <s v="19-0017630"/>
    <x v="2"/>
    <x v="11"/>
    <x v="0"/>
    <x v="4"/>
    <x v="4"/>
    <s v="Tier 3 - Extreme"/>
    <s v="Distribution Circuit"/>
    <n v="2"/>
    <n v="3"/>
    <d v="2019-02-03T00:00:00"/>
    <n v="289182"/>
    <x v="0"/>
    <s v="N"/>
    <x v="25"/>
  </r>
  <r>
    <s v="19-0020385"/>
    <x v="1"/>
    <x v="1"/>
    <x v="1"/>
    <x v="0"/>
    <x v="4"/>
    <s v="Tier 2 - Elevated"/>
    <s v="Distribution Circuit"/>
    <n v="2"/>
    <n v="9"/>
    <d v="2019-02-09T00:00:00"/>
    <n v="297227"/>
    <x v="0"/>
    <s v="N"/>
    <x v="18"/>
  </r>
  <r>
    <s v="19-0020606"/>
    <x v="2"/>
    <x v="11"/>
    <x v="0"/>
    <x v="0"/>
    <x v="4"/>
    <s v="Tier 2 - Elevated"/>
    <s v="Distribution Circuit"/>
    <n v="2"/>
    <n v="10"/>
    <d v="2019-02-10T00:00:00"/>
    <n v="298288"/>
    <x v="0"/>
    <s v="N"/>
    <x v="212"/>
  </r>
  <r>
    <s v="19-0020734"/>
    <x v="2"/>
    <x v="11"/>
    <x v="11"/>
    <x v="3"/>
    <x v="4"/>
    <s v="Tier 2 - Elevated"/>
    <s v="Distribution Circuit"/>
    <n v="2"/>
    <n v="10"/>
    <d v="2019-02-10T00:00:00"/>
    <n v="299036"/>
    <x v="0"/>
    <s v="N"/>
    <x v="14"/>
  </r>
  <r>
    <s v="19-0021177"/>
    <x v="0"/>
    <x v="0"/>
    <x v="0"/>
    <x v="0"/>
    <x v="4"/>
    <s v="Tier 2 - Elevated"/>
    <s v="Distribution Circuit"/>
    <n v="2"/>
    <n v="11"/>
    <d v="2019-02-11T00:00:00"/>
    <n v="300105"/>
    <x v="0"/>
    <s v="N"/>
    <x v="0"/>
  </r>
  <r>
    <s v="19-0021526"/>
    <x v="5"/>
    <x v="10"/>
    <x v="4"/>
    <x v="11"/>
    <x v="4"/>
    <s v="Tier 2 - Elevated"/>
    <s v="Distribution Circuit"/>
    <n v="2"/>
    <n v="12"/>
    <d v="2019-02-12T00:00:00"/>
    <n v="300762"/>
    <x v="0"/>
    <s v="N"/>
    <x v="1073"/>
  </r>
  <r>
    <s v="19-0022451"/>
    <x v="4"/>
    <x v="9"/>
    <x v="7"/>
    <x v="6"/>
    <x v="4"/>
    <s v="Tier 2 - Elevated"/>
    <s v="Distribution Circuit"/>
    <n v="2"/>
    <n v="13"/>
    <d v="2019-02-13T00:00:00"/>
    <n v="305223"/>
    <x v="0"/>
    <s v="N"/>
    <x v="9"/>
  </r>
  <r>
    <s v="19-0022536"/>
    <x v="1"/>
    <x v="1"/>
    <x v="1"/>
    <x v="9"/>
    <x v="4"/>
    <s v="Tier 2 - Elevated"/>
    <s v="Distribution Circuit"/>
    <n v="2"/>
    <n v="13"/>
    <d v="2019-02-13T00:00:00"/>
    <n v="305758"/>
    <x v="0"/>
    <s v="N"/>
    <x v="284"/>
  </r>
  <r>
    <s v="19-0022877"/>
    <x v="2"/>
    <x v="11"/>
    <x v="13"/>
    <x v="3"/>
    <x v="4"/>
    <s v="Tier 2 - Elevated"/>
    <s v="Distribution Circuit"/>
    <n v="2"/>
    <n v="14"/>
    <d v="2019-02-14T00:00:00"/>
    <n v="307313"/>
    <x v="0"/>
    <s v="N"/>
    <x v="59"/>
  </r>
  <r>
    <s v="19-0023206"/>
    <x v="1"/>
    <x v="1"/>
    <x v="1"/>
    <x v="0"/>
    <x v="4"/>
    <s v="Tier 2 - Elevated"/>
    <s v="Distribution Circuit"/>
    <n v="2"/>
    <n v="14"/>
    <d v="2019-02-14T00:00:00"/>
    <n v="306509"/>
    <x v="0"/>
    <s v="N"/>
    <x v="18"/>
  </r>
  <r>
    <s v="19-0023605"/>
    <x v="2"/>
    <x v="11"/>
    <x v="0"/>
    <x v="3"/>
    <x v="4"/>
    <s v="Tier 3 - Extreme"/>
    <s v="Distribution Circuit"/>
    <n v="2"/>
    <n v="13"/>
    <d v="2019-02-13T00:00:00"/>
    <n v="310498"/>
    <x v="0"/>
    <s v="N"/>
    <x v="31"/>
  </r>
  <r>
    <s v="19-0024691"/>
    <x v="1"/>
    <x v="1"/>
    <x v="1"/>
    <x v="0"/>
    <x v="4"/>
    <s v="Tier 2 - Elevated"/>
    <s v="Distribution Circuit"/>
    <n v="2"/>
    <n v="13"/>
    <d v="2019-02-13T00:00:00"/>
    <n v="314849"/>
    <x v="0"/>
    <s v="N"/>
    <x v="18"/>
  </r>
  <r>
    <s v="19-0025144"/>
    <x v="2"/>
    <x v="11"/>
    <x v="1"/>
    <x v="0"/>
    <x v="4"/>
    <s v="Tier 2 - Elevated"/>
    <s v="Distribution Circuit"/>
    <n v="2"/>
    <n v="15"/>
    <d v="2019-02-15T00:00:00"/>
    <n v="315882"/>
    <x v="0"/>
    <s v="N"/>
    <x v="54"/>
  </r>
  <r>
    <s v="19-0026622"/>
    <x v="2"/>
    <x v="24"/>
    <x v="0"/>
    <x v="3"/>
    <x v="4"/>
    <s v="Tier 2 - Elevated"/>
    <s v="Distribution Circuit"/>
    <n v="2"/>
    <n v="12"/>
    <d v="2019-02-12T00:00:00"/>
    <n v="320094"/>
    <x v="0"/>
    <s v="N"/>
    <x v="1074"/>
  </r>
  <r>
    <s v="19-0028013"/>
    <x v="4"/>
    <x v="9"/>
    <x v="7"/>
    <x v="7"/>
    <x v="4"/>
    <s v="Tier 2 - Elevated"/>
    <s v="Distribution Circuit"/>
    <n v="2"/>
    <n v="25"/>
    <d v="2019-02-25T00:00:00"/>
    <n v="323522"/>
    <x v="0"/>
    <s v="N"/>
    <x v="286"/>
  </r>
  <r>
    <s v="19-0028216"/>
    <x v="4"/>
    <x v="9"/>
    <x v="7"/>
    <x v="6"/>
    <x v="4"/>
    <s v="Tier 3 - Extreme"/>
    <s v="Distribution Circuit"/>
    <n v="2"/>
    <n v="26"/>
    <d v="2019-02-26T00:00:00"/>
    <n v="324259"/>
    <x v="0"/>
    <s v="N"/>
    <x v="9"/>
  </r>
  <r>
    <s v="19-0028343"/>
    <x v="4"/>
    <x v="9"/>
    <x v="7"/>
    <x v="6"/>
    <x v="4"/>
    <s v="Tier 3 - Extreme"/>
    <s v="Distribution Circuit"/>
    <n v="2"/>
    <n v="26"/>
    <d v="2019-02-26T00:00:00"/>
    <n v="324413"/>
    <x v="0"/>
    <s v="N"/>
    <x v="9"/>
  </r>
  <r>
    <s v="19-0028725"/>
    <x v="1"/>
    <x v="1"/>
    <x v="1"/>
    <x v="0"/>
    <x v="4"/>
    <s v="Tier 2 - Elevated"/>
    <s v="Distribution Circuit"/>
    <n v="2"/>
    <n v="27"/>
    <d v="2019-02-27T00:00:00"/>
    <n v="325954"/>
    <x v="0"/>
    <s v="N"/>
    <x v="18"/>
  </r>
  <r>
    <s v="19-0033613"/>
    <x v="1"/>
    <x v="4"/>
    <x v="1"/>
    <x v="1"/>
    <x v="4"/>
    <s v="Tier 3 - Extreme"/>
    <s v="Distribution Circuit"/>
    <n v="3"/>
    <n v="13"/>
    <d v="2019-03-13T00:00:00"/>
    <n v="338638"/>
    <x v="0"/>
    <s v="N"/>
    <x v="19"/>
  </r>
  <r>
    <s v="19-0035259"/>
    <x v="1"/>
    <x v="4"/>
    <x v="1"/>
    <x v="1"/>
    <x v="4"/>
    <s v="Tier 3 - Extreme"/>
    <s v="Distribution Circuit"/>
    <n v="3"/>
    <n v="20"/>
    <d v="2019-03-20T00:00:00"/>
    <n v="343421"/>
    <x v="0"/>
    <s v="N"/>
    <x v="19"/>
  </r>
  <r>
    <s v="19-0037681"/>
    <x v="4"/>
    <x v="12"/>
    <x v="7"/>
    <x v="6"/>
    <x v="4"/>
    <s v="Tier 2 - Elevated"/>
    <s v="Distribution Circuit"/>
    <n v="3"/>
    <n v="27"/>
    <d v="2019-03-27T00:00:00"/>
    <n v="348795"/>
    <x v="0"/>
    <s v="N"/>
    <x v="17"/>
  </r>
  <r>
    <s v="19-0040200"/>
    <x v="2"/>
    <x v="11"/>
    <x v="13"/>
    <x v="10"/>
    <x v="4"/>
    <s v="Tier 2 - Elevated"/>
    <s v="Distribution Circuit"/>
    <n v="4"/>
    <n v="5"/>
    <d v="2019-04-05T00:00:00"/>
    <n v="354562"/>
    <x v="0"/>
    <s v="N"/>
    <x v="27"/>
  </r>
  <r>
    <s v="19-0042338"/>
    <x v="1"/>
    <x v="1"/>
    <x v="1"/>
    <x v="0"/>
    <x v="4"/>
    <s v="Tier 2 - Elevated"/>
    <s v="Distribution Circuit"/>
    <n v="4"/>
    <n v="14"/>
    <d v="2019-04-14T00:00:00"/>
    <n v="360622"/>
    <x v="0"/>
    <s v="N"/>
    <x v="18"/>
  </r>
  <r>
    <s v="19-0043018"/>
    <x v="1"/>
    <x v="1"/>
    <x v="1"/>
    <x v="1"/>
    <x v="4"/>
    <s v="Tier 3 - Extreme"/>
    <s v="Distribution Circuit"/>
    <n v="4"/>
    <n v="16"/>
    <d v="2019-04-16T00:00:00"/>
    <n v="361976"/>
    <x v="0"/>
    <s v="N"/>
    <x v="1"/>
  </r>
  <r>
    <s v="19-0044135"/>
    <x v="4"/>
    <x v="9"/>
    <x v="7"/>
    <x v="6"/>
    <x v="4"/>
    <s v="Tier 2 - Elevated"/>
    <s v="Distribution Circuit"/>
    <n v="4"/>
    <n v="18"/>
    <d v="2019-04-18T00:00:00"/>
    <n v="363188"/>
    <x v="0"/>
    <s v="N"/>
    <x v="9"/>
  </r>
  <r>
    <s v="19-0051828"/>
    <x v="4"/>
    <x v="9"/>
    <x v="7"/>
    <x v="6"/>
    <x v="4"/>
    <s v="Tier 3 - Extreme"/>
    <s v="Distribution Circuit"/>
    <n v="5"/>
    <n v="14"/>
    <d v="2019-05-14T00:00:00"/>
    <n v="380367"/>
    <x v="0"/>
    <s v="Y"/>
    <x v="9"/>
  </r>
  <r>
    <s v="19-0053915"/>
    <x v="1"/>
    <x v="26"/>
    <x v="1"/>
    <x v="1"/>
    <x v="4"/>
    <s v="Tier 3 - Extreme"/>
    <s v="Distribution Circuit"/>
    <n v="5"/>
    <n v="19"/>
    <d v="2019-05-19T00:00:00"/>
    <n v="384854"/>
    <x v="0"/>
    <s v="Y"/>
    <x v="169"/>
  </r>
  <r>
    <s v="19-0056733"/>
    <x v="0"/>
    <x v="15"/>
    <x v="6"/>
    <x v="3"/>
    <x v="4"/>
    <s v="Tier 2 - Elevated"/>
    <s v="Distribution Circuit"/>
    <n v="5"/>
    <n v="24"/>
    <d v="2019-05-24T00:00:00"/>
    <n v="389192"/>
    <x v="0"/>
    <s v="Y"/>
    <x v="740"/>
  </r>
  <r>
    <s v="19-0088058"/>
    <x v="2"/>
    <x v="6"/>
    <x v="12"/>
    <x v="7"/>
    <x v="4"/>
    <s v="Tier 2 - Elevated"/>
    <s v="Distribution Circuit"/>
    <n v="8"/>
    <n v="14"/>
    <d v="2019-08-14T00:00:00"/>
    <n v="511254"/>
    <x v="0"/>
    <s v="Y"/>
    <x v="283"/>
  </r>
  <r>
    <s v="19-0094382"/>
    <x v="4"/>
    <x v="9"/>
    <x v="7"/>
    <x v="6"/>
    <x v="4"/>
    <s v="Tier 3 - Extreme"/>
    <s v="Distribution Circuit"/>
    <n v="8"/>
    <n v="31"/>
    <d v="2019-08-31T00:00:00"/>
    <n v="550155"/>
    <x v="0"/>
    <s v="Y"/>
    <x v="9"/>
  </r>
  <r>
    <s v="19-0098047"/>
    <x v="1"/>
    <x v="1"/>
    <x v="11"/>
    <x v="3"/>
    <x v="4"/>
    <s v="Tier 2 - Elevated"/>
    <s v="Distribution Circuit"/>
    <n v="9"/>
    <n v="12"/>
    <d v="2019-09-12T00:00:00"/>
    <n v="572974"/>
    <x v="0"/>
    <s v="Y"/>
    <x v="85"/>
  </r>
  <r>
    <s v="19-0109386"/>
    <x v="7"/>
    <x v="19"/>
    <x v="1"/>
    <x v="1"/>
    <x v="4"/>
    <s v="Tier 2 - Elevated"/>
    <s v="Distribution Circuit"/>
    <n v="10"/>
    <n v="9"/>
    <d v="2019-10-09T00:00:00"/>
    <n v="648536"/>
    <x v="0"/>
    <s v="Y"/>
    <x v="66"/>
  </r>
  <r>
    <s v="19-0116026"/>
    <x v="5"/>
    <x v="10"/>
    <x v="8"/>
    <x v="7"/>
    <x v="4"/>
    <s v="Tier 3 - Extreme"/>
    <s v="Distribution Circuit"/>
    <n v="10"/>
    <n v="25"/>
    <d v="2019-10-25T00:00:00"/>
    <n v="680285"/>
    <x v="0"/>
    <s v="Y"/>
    <x v="45"/>
  </r>
  <r>
    <s v="19-0127590"/>
    <x v="6"/>
    <x v="33"/>
    <x v="4"/>
    <x v="1"/>
    <x v="4"/>
    <s v="Tier 3 - Extreme"/>
    <s v="Transformer only"/>
    <n v="11"/>
    <n v="22"/>
    <d v="2019-11-22T00:00:00"/>
    <n v="712871"/>
    <x v="0"/>
    <s v="Y"/>
    <x v="1075"/>
  </r>
  <r>
    <s v="19-0129706"/>
    <x v="1"/>
    <x v="4"/>
    <x v="8"/>
    <x v="7"/>
    <x v="4"/>
    <s v="Tier 2 - Elevated"/>
    <s v="Distribution Circuit"/>
    <n v="11"/>
    <n v="26"/>
    <d v="2019-11-26T00:00:00"/>
    <n v="718302"/>
    <x v="0"/>
    <s v="Y"/>
    <x v="124"/>
  </r>
  <r>
    <s v="19-0130789"/>
    <x v="4"/>
    <x v="9"/>
    <x v="7"/>
    <x v="6"/>
    <x v="4"/>
    <s v="Tier 3 - Extreme"/>
    <s v="Distribution Circuit"/>
    <n v="11"/>
    <n v="27"/>
    <d v="2019-11-27T00:00:00"/>
    <n v="721609"/>
    <x v="0"/>
    <s v="Y"/>
    <x v="9"/>
  </r>
  <r>
    <s v="19-0131467"/>
    <x v="1"/>
    <x v="4"/>
    <x v="1"/>
    <x v="12"/>
    <x v="4"/>
    <s v="Tier 2 - Elevated"/>
    <s v="Distribution Circuit"/>
    <n v="11"/>
    <n v="30"/>
    <d v="2019-11-30T00:00:00"/>
    <n v="724553"/>
    <x v="0"/>
    <s v="Y"/>
    <x v="150"/>
  </r>
  <r>
    <s v="19-0131467"/>
    <x v="1"/>
    <x v="4"/>
    <x v="1"/>
    <x v="12"/>
    <x v="4"/>
    <s v="Tier 2 - Elevated"/>
    <s v="Distribution Circuit"/>
    <n v="11"/>
    <n v="30"/>
    <d v="2019-11-30T00:00:00"/>
    <n v="724553"/>
    <x v="0"/>
    <s v="Y"/>
    <x v="150"/>
  </r>
  <r>
    <s v="19-0134734"/>
    <x v="4"/>
    <x v="9"/>
    <x v="7"/>
    <x v="6"/>
    <x v="4"/>
    <s v="Tier 2 - Elevated"/>
    <s v="Distribution Circuit"/>
    <n v="12"/>
    <n v="7"/>
    <d v="2019-12-07T00:00:00"/>
    <n v="732406"/>
    <x v="0"/>
    <s v="N"/>
    <x v="9"/>
  </r>
  <r>
    <s v="19-0134912"/>
    <x v="3"/>
    <x v="3"/>
    <x v="12"/>
    <x v="7"/>
    <x v="4"/>
    <s v="Tier 3 - Extreme"/>
    <s v="Transformer only"/>
    <n v="12"/>
    <n v="7"/>
    <d v="2019-12-07T00:00:00"/>
    <n v="733386"/>
    <x v="0"/>
    <s v="N"/>
    <x v="29"/>
  </r>
  <r>
    <s v="19-0135054"/>
    <x v="5"/>
    <x v="10"/>
    <x v="1"/>
    <x v="1"/>
    <x v="4"/>
    <s v="Tier 2 - Elevated"/>
    <s v="Distribution Circuit"/>
    <n v="12"/>
    <n v="8"/>
    <d v="2019-12-08T00:00:00"/>
    <n v="733882"/>
    <x v="0"/>
    <s v="N"/>
    <x v="51"/>
  </r>
  <r>
    <s v="19-0135054"/>
    <x v="5"/>
    <x v="10"/>
    <x v="1"/>
    <x v="1"/>
    <x v="4"/>
    <s v="Tier 2 - Elevated"/>
    <s v="Distribution Circuit"/>
    <n v="12"/>
    <n v="8"/>
    <d v="2019-12-08T00:00:00"/>
    <n v="733882"/>
    <x v="0"/>
    <s v="N"/>
    <x v="51"/>
  </r>
  <r>
    <s v="19-0135921"/>
    <x v="5"/>
    <x v="2"/>
    <x v="1"/>
    <x v="1"/>
    <x v="4"/>
    <s v="Tier 3 - Extreme"/>
    <s v="Distribution Circuit"/>
    <n v="12"/>
    <n v="11"/>
    <d v="2019-12-11T00:00:00"/>
    <n v="736441"/>
    <x v="0"/>
    <s v="N"/>
    <x v="149"/>
  </r>
  <r>
    <s v="19-0136690"/>
    <x v="2"/>
    <x v="11"/>
    <x v="9"/>
    <x v="7"/>
    <x v="4"/>
    <s v="Tier 2 - Elevated"/>
    <s v="Distribution Circuit"/>
    <n v="12"/>
    <n v="16"/>
    <d v="2019-12-16T00:00:00"/>
    <n v="740468"/>
    <x v="0"/>
    <s v="N"/>
    <x v="23"/>
  </r>
  <r>
    <s v="20-0008329"/>
    <x v="4"/>
    <x v="9"/>
    <x v="7"/>
    <x v="6"/>
    <x v="5"/>
    <s v="Tier 2 - Elevated"/>
    <s v="Distribution Circuit"/>
    <n v="1"/>
    <n v="13"/>
    <d v="2020-01-13T00:00:00"/>
    <n v="760450"/>
    <x v="0"/>
    <s v="N"/>
    <x v="9"/>
  </r>
  <r>
    <s v="20-0009495"/>
    <x v="1"/>
    <x v="1"/>
    <x v="1"/>
    <x v="0"/>
    <x v="5"/>
    <s v="Tier 2 - Elevated"/>
    <s v="Distribution Circuit"/>
    <n v="1"/>
    <n v="16"/>
    <d v="2020-01-16T00:00:00"/>
    <n v="761956"/>
    <x v="0"/>
    <s v="N"/>
    <x v="18"/>
  </r>
  <r>
    <s v="20-0011617"/>
    <x v="1"/>
    <x v="1"/>
    <x v="1"/>
    <x v="1"/>
    <x v="5"/>
    <s v="Tier 2 - Elevated"/>
    <s v="Distribution Circuit"/>
    <n v="1"/>
    <n v="21"/>
    <d v="2020-01-21T00:00:00"/>
    <n v="767132"/>
    <x v="0"/>
    <s v="N"/>
    <x v="1"/>
  </r>
  <r>
    <s v="20-0018513"/>
    <x v="4"/>
    <x v="12"/>
    <x v="7"/>
    <x v="6"/>
    <x v="5"/>
    <s v="Tier 2 - Elevated"/>
    <s v="Distribution Circuit"/>
    <n v="2"/>
    <n v="7"/>
    <d v="2020-02-07T00:00:00"/>
    <n v="779986"/>
    <x v="0"/>
    <s v="N"/>
    <x v="17"/>
  </r>
  <r>
    <s v="20-0019417"/>
    <x v="4"/>
    <x v="9"/>
    <x v="7"/>
    <x v="6"/>
    <x v="5"/>
    <s v="Tier 3 - Extreme"/>
    <s v="Distribution Circuit"/>
    <n v="2"/>
    <n v="9"/>
    <d v="2020-02-09T00:00:00"/>
    <n v="780975"/>
    <x v="0"/>
    <s v="N"/>
    <x v="9"/>
  </r>
  <r>
    <s v="20-0020181"/>
    <x v="1"/>
    <x v="4"/>
    <x v="1"/>
    <x v="1"/>
    <x v="5"/>
    <s v="Tier 3 - Extreme"/>
    <s v="Distribution Circuit"/>
    <n v="2"/>
    <n v="9"/>
    <d v="2020-02-09T00:00:00"/>
    <n v="786308"/>
    <x v="0"/>
    <s v="N"/>
    <x v="19"/>
  </r>
  <r>
    <s v="20-0033532"/>
    <x v="2"/>
    <x v="11"/>
    <x v="0"/>
    <x v="3"/>
    <x v="5"/>
    <s v="Tier 3 - Extreme"/>
    <s v="Distribution Circuit"/>
    <n v="3"/>
    <n v="16"/>
    <d v="2020-03-16T00:00:00"/>
    <n v="857091"/>
    <x v="0"/>
    <s v="N"/>
    <x v="31"/>
  </r>
  <r>
    <s v="20-0034271"/>
    <x v="2"/>
    <x v="11"/>
    <x v="11"/>
    <x v="3"/>
    <x v="5"/>
    <s v="Tier 2 - Elevated"/>
    <s v="Distribution Circuit"/>
    <n v="3"/>
    <n v="19"/>
    <d v="2020-03-19T00:00:00"/>
    <n v="858875"/>
    <x v="0"/>
    <s v="N"/>
    <x v="14"/>
  </r>
  <r>
    <s v="20-0034949"/>
    <x v="1"/>
    <x v="4"/>
    <x v="1"/>
    <x v="1"/>
    <x v="5"/>
    <s v="Tier 2 - Elevated"/>
    <s v="Distribution Circuit"/>
    <n v="3"/>
    <n v="21"/>
    <d v="2020-03-21T00:00:00"/>
    <n v="860318"/>
    <x v="0"/>
    <s v="N"/>
    <x v="19"/>
  </r>
  <r>
    <s v="20-0035860"/>
    <x v="0"/>
    <x v="45"/>
    <x v="3"/>
    <x v="1"/>
    <x v="5"/>
    <s v="Tier 2 - Elevated"/>
    <s v="Transformer only"/>
    <n v="3"/>
    <n v="24"/>
    <d v="2020-03-24T00:00:00"/>
    <n v="863949"/>
    <x v="0"/>
    <s v="N"/>
    <x v="1076"/>
  </r>
  <r>
    <s v="20-0037420"/>
    <x v="2"/>
    <x v="11"/>
    <x v="15"/>
    <x v="3"/>
    <x v="5"/>
    <s v="Tier 2 - Elevated"/>
    <s v="Transformer only"/>
    <n v="3"/>
    <n v="31"/>
    <d v="2020-03-31T00:00:00"/>
    <n v="872373"/>
    <x v="0"/>
    <s v="N"/>
    <x v="37"/>
  </r>
  <r>
    <s v="20-0044642"/>
    <x v="4"/>
    <x v="9"/>
    <x v="7"/>
    <x v="6"/>
    <x v="5"/>
    <s v="Tier 2 - Elevated"/>
    <s v="Distribution Circuit"/>
    <n v="4"/>
    <n v="26"/>
    <d v="2020-04-26T00:00:00"/>
    <n v="901663"/>
    <x v="0"/>
    <s v="N"/>
    <x v="9"/>
  </r>
  <r>
    <s v="20-0046687"/>
    <x v="1"/>
    <x v="1"/>
    <x v="1"/>
    <x v="1"/>
    <x v="5"/>
    <s v="Tier 2 - Elevated"/>
    <s v="Distribution Circuit"/>
    <n v="5"/>
    <n v="2"/>
    <d v="2020-05-02T00:00:00"/>
    <n v="906142"/>
    <x v="0"/>
    <s v="Y"/>
    <x v="1"/>
  </r>
  <r>
    <s v="20-0051587"/>
    <x v="0"/>
    <x v="0"/>
    <x v="0"/>
    <x v="3"/>
    <x v="5"/>
    <s v="Tier 2 - Elevated"/>
    <s v="Distribution Circuit"/>
    <n v="5"/>
    <n v="18"/>
    <d v="2020-05-18T00:00:00"/>
    <n v="917232"/>
    <x v="0"/>
    <s v="Y"/>
    <x v="74"/>
  </r>
  <r>
    <s v="20-0056114"/>
    <x v="2"/>
    <x v="11"/>
    <x v="9"/>
    <x v="3"/>
    <x v="5"/>
    <s v="Tier 3 - Extreme"/>
    <s v="Transformer only"/>
    <n v="5"/>
    <n v="31"/>
    <d v="2020-05-31T00:00:00"/>
    <n v="926914"/>
    <x v="0"/>
    <s v="Y"/>
    <x v="83"/>
  </r>
  <r>
    <s v="20-0057840"/>
    <x v="1"/>
    <x v="1"/>
    <x v="1"/>
    <x v="0"/>
    <x v="5"/>
    <s v="Tier 3 - Extreme"/>
    <s v="Distribution Circuit"/>
    <n v="6"/>
    <n v="4"/>
    <d v="2020-06-04T00:00:00"/>
    <n v="931088"/>
    <x v="0"/>
    <s v="Y"/>
    <x v="18"/>
  </r>
  <r>
    <s v="20-0062778"/>
    <x v="1"/>
    <x v="1"/>
    <x v="1"/>
    <x v="5"/>
    <x v="5"/>
    <s v="Tier 3 - Extreme"/>
    <s v="Transformer only"/>
    <n v="6"/>
    <n v="18"/>
    <d v="2020-06-18T00:00:00"/>
    <n v="942086"/>
    <x v="0"/>
    <s v="Y"/>
    <x v="151"/>
  </r>
  <r>
    <s v="20-0076241"/>
    <x v="5"/>
    <x v="10"/>
    <x v="8"/>
    <x v="7"/>
    <x v="5"/>
    <s v="Tier 2 - Elevated"/>
    <s v="Distribution Circuit"/>
    <n v="7"/>
    <n v="27"/>
    <d v="2020-07-27T00:00:00"/>
    <n v="972477"/>
    <x v="0"/>
    <s v="Y"/>
    <x v="45"/>
  </r>
  <r>
    <s v="20-0080594"/>
    <x v="2"/>
    <x v="11"/>
    <x v="9"/>
    <x v="7"/>
    <x v="5"/>
    <s v="Tier 2 - Elevated"/>
    <s v="Transformer only"/>
    <n v="8"/>
    <n v="6"/>
    <d v="2020-08-06T00:00:00"/>
    <n v="980855"/>
    <x v="0"/>
    <s v="Y"/>
    <x v="23"/>
  </r>
  <r>
    <s v="20-0084606"/>
    <x v="1"/>
    <x v="4"/>
    <x v="9"/>
    <x v="7"/>
    <x v="5"/>
    <s v="Tier 2 - Elevated"/>
    <s v="Distribution Circuit"/>
    <n v="8"/>
    <n v="16"/>
    <d v="2020-08-16T00:00:00"/>
    <n v="1009668"/>
    <x v="0"/>
    <s v="Y"/>
    <x v="448"/>
  </r>
  <r>
    <s v="20-0085271"/>
    <x v="3"/>
    <x v="3"/>
    <x v="9"/>
    <x v="11"/>
    <x v="5"/>
    <s v="Tier 3 - Extreme"/>
    <s v="Distribution Circuit"/>
    <n v="8"/>
    <n v="16"/>
    <d v="2020-08-16T00:00:00"/>
    <n v="1014095"/>
    <x v="0"/>
    <s v="Y"/>
    <x v="107"/>
  </r>
  <r>
    <s v="20-0085342"/>
    <x v="3"/>
    <x v="3"/>
    <x v="1"/>
    <x v="0"/>
    <x v="5"/>
    <s v="Tier 3 - Extreme"/>
    <s v="Distribution Circuit"/>
    <n v="8"/>
    <n v="16"/>
    <d v="2020-08-16T00:00:00"/>
    <n v="1011852"/>
    <x v="0"/>
    <s v="Y"/>
    <x v="528"/>
  </r>
  <r>
    <s v="20-0086335"/>
    <x v="4"/>
    <x v="9"/>
    <x v="7"/>
    <x v="6"/>
    <x v="5"/>
    <s v="Tier 2 - Elevated"/>
    <s v="Distribution Circuit"/>
    <n v="8"/>
    <n v="17"/>
    <d v="2020-08-17T00:00:00"/>
    <n v="1016966"/>
    <x v="0"/>
    <s v="Y"/>
    <x v="9"/>
  </r>
  <r>
    <s v="20-0087811"/>
    <x v="1"/>
    <x v="1"/>
    <x v="0"/>
    <x v="0"/>
    <x v="5"/>
    <s v="Tier 2 - Elevated"/>
    <s v="Distribution Circuit"/>
    <n v="8"/>
    <n v="20"/>
    <d v="2020-08-20T00:00:00"/>
    <n v="1024052"/>
    <x v="0"/>
    <s v="Y"/>
    <x v="56"/>
  </r>
  <r>
    <s v="20-0093680"/>
    <x v="4"/>
    <x v="9"/>
    <x v="7"/>
    <x v="6"/>
    <x v="5"/>
    <s v="Tier 2 - Elevated"/>
    <s v="Distribution Circuit"/>
    <n v="9"/>
    <n v="5"/>
    <d v="2020-09-05T00:00:00"/>
    <n v="1055557"/>
    <x v="0"/>
    <s v="Y"/>
    <x v="9"/>
  </r>
  <r>
    <s v="20-0094648"/>
    <x v="7"/>
    <x v="19"/>
    <x v="1"/>
    <x v="1"/>
    <x v="5"/>
    <s v="Tier 2 - Elevated"/>
    <s v="Transmission line"/>
    <n v="9"/>
    <n v="7"/>
    <d v="2020-09-07T00:00:00"/>
    <n v="1059284"/>
    <x v="0"/>
    <s v="Y"/>
    <x v="66"/>
  </r>
  <r>
    <s v="20-0096963"/>
    <x v="3"/>
    <x v="7"/>
    <x v="1"/>
    <x v="1"/>
    <x v="5"/>
    <s v="Tier 3 - Extreme"/>
    <s v="Distribution Circuit"/>
    <n v="8"/>
    <n v="19"/>
    <d v="2020-08-19T00:00:00"/>
    <n v="1067318"/>
    <x v="0"/>
    <s v="Y"/>
    <x v="7"/>
  </r>
  <r>
    <s v="20-0099652"/>
    <x v="3"/>
    <x v="7"/>
    <x v="1"/>
    <x v="11"/>
    <x v="5"/>
    <s v="Tier 3 - Extreme"/>
    <s v="Distribution Circuit"/>
    <n v="9"/>
    <n v="7"/>
    <d v="2020-09-07T00:00:00"/>
    <n v="1085694"/>
    <x v="0"/>
    <s v="Y"/>
    <x v="50"/>
  </r>
  <r>
    <s v="20-0100182"/>
    <x v="3"/>
    <x v="7"/>
    <x v="1"/>
    <x v="11"/>
    <x v="5"/>
    <s v="Tier 3 - Extreme"/>
    <s v="Distribution Circuit"/>
    <n v="9"/>
    <n v="7"/>
    <d v="2020-09-07T00:00:00"/>
    <n v="1087796"/>
    <x v="0"/>
    <s v="Y"/>
    <x v="50"/>
  </r>
  <r>
    <s v="20-0100192"/>
    <x v="2"/>
    <x v="11"/>
    <x v="8"/>
    <x v="10"/>
    <x v="5"/>
    <s v="Tier 3 - Extreme"/>
    <s v="Transformer only"/>
    <n v="9"/>
    <n v="22"/>
    <d v="2020-09-22T00:00:00"/>
    <n v="1087303"/>
    <x v="0"/>
    <s v="Y"/>
    <x v="103"/>
  </r>
  <r>
    <s v="20-0100362"/>
    <x v="3"/>
    <x v="7"/>
    <x v="1"/>
    <x v="11"/>
    <x v="5"/>
    <s v="Tier 2 - Elevated"/>
    <s v="Distribution Circuit"/>
    <n v="9"/>
    <n v="7"/>
    <d v="2020-09-07T00:00:00"/>
    <n v="1088637"/>
    <x v="0"/>
    <s v="Y"/>
    <x v="50"/>
  </r>
  <r>
    <s v="20-0100548"/>
    <x v="4"/>
    <x v="9"/>
    <x v="7"/>
    <x v="6"/>
    <x v="5"/>
    <s v="Tier 2 - Elevated"/>
    <s v="Transformer only"/>
    <n v="9"/>
    <n v="23"/>
    <d v="2020-09-23T00:00:00"/>
    <n v="1088803"/>
    <x v="0"/>
    <s v="Y"/>
    <x v="9"/>
  </r>
  <r>
    <s v="20-0101907"/>
    <x v="7"/>
    <x v="19"/>
    <x v="1"/>
    <x v="1"/>
    <x v="5"/>
    <s v="Tier 3 - Extreme"/>
    <s v="Distribution Circuit"/>
    <n v="9"/>
    <n v="27"/>
    <d v="2020-09-27T00:00:00"/>
    <n v="1094808"/>
    <x v="0"/>
    <s v="Y"/>
    <x v="66"/>
  </r>
  <r>
    <s v="20-0102128"/>
    <x v="3"/>
    <x v="7"/>
    <x v="0"/>
    <x v="11"/>
    <x v="5"/>
    <s v="Tier 2 - Elevated"/>
    <s v="Transmission line"/>
    <n v="9"/>
    <n v="27"/>
    <d v="2020-09-27T00:00:00"/>
    <n v="1095374"/>
    <x v="0"/>
    <s v="Y"/>
    <x v="52"/>
  </r>
  <r>
    <s v="20-0104221"/>
    <x v="5"/>
    <x v="10"/>
    <x v="1"/>
    <x v="1"/>
    <x v="5"/>
    <s v="Tier 3 - Extreme"/>
    <s v="Distribution Circuit"/>
    <n v="10"/>
    <n v="1"/>
    <d v="2020-10-01T00:00:00"/>
    <n v="1105904"/>
    <x v="0"/>
    <s v="Y"/>
    <x v="51"/>
  </r>
  <r>
    <s v="20-0105556"/>
    <x v="2"/>
    <x v="11"/>
    <x v="12"/>
    <x v="3"/>
    <x v="5"/>
    <s v="Tier 2 - Elevated"/>
    <s v="Transformer only"/>
    <n v="10"/>
    <n v="6"/>
    <d v="2020-10-06T00:00:00"/>
    <n v="1111853"/>
    <x v="0"/>
    <s v="Y"/>
    <x v="46"/>
  </r>
  <r>
    <s v="20-0110073"/>
    <x v="4"/>
    <x v="9"/>
    <x v="7"/>
    <x v="6"/>
    <x v="5"/>
    <s v="Tier 3 - Extreme"/>
    <s v="Distribution Circuit"/>
    <n v="10"/>
    <n v="18"/>
    <d v="2020-10-18T00:00:00"/>
    <n v="1120305"/>
    <x v="0"/>
    <s v="Y"/>
    <x v="9"/>
  </r>
  <r>
    <s v="20-0112134"/>
    <x v="7"/>
    <x v="19"/>
    <x v="1"/>
    <x v="1"/>
    <x v="5"/>
    <s v="Tier 3 - Extreme"/>
    <s v="Distribution Circuit"/>
    <n v="10"/>
    <n v="25"/>
    <d v="2020-10-25T00:00:00"/>
    <n v="1127784"/>
    <x v="0"/>
    <s v="Y"/>
    <x v="66"/>
  </r>
  <r>
    <s v="20-0116017"/>
    <x v="2"/>
    <x v="11"/>
    <x v="0"/>
    <x v="4"/>
    <x v="5"/>
    <s v="Tier 3 - Extreme"/>
    <s v="Transformer only"/>
    <n v="11"/>
    <n v="2"/>
    <d v="2020-11-02T00:00:00"/>
    <n v="1134399"/>
    <x v="0"/>
    <s v="Y"/>
    <x v="25"/>
  </r>
  <r>
    <s v="20-0117833"/>
    <x v="2"/>
    <x v="30"/>
    <x v="11"/>
    <x v="11"/>
    <x v="5"/>
    <s v="Tier 2 - Elevated"/>
    <s v="Distribution Circuit"/>
    <n v="11"/>
    <n v="6"/>
    <d v="2020-11-06T00:00:00"/>
    <n v="1137338"/>
    <x v="0"/>
    <s v="Y"/>
    <x v="390"/>
  </r>
  <r>
    <s v="20-0117844"/>
    <x v="2"/>
    <x v="30"/>
    <x v="0"/>
    <x v="11"/>
    <x v="5"/>
    <s v="Tier 2 - Elevated"/>
    <s v="Distribution Circuit"/>
    <n v="11"/>
    <n v="6"/>
    <d v="2020-11-06T00:00:00"/>
    <n v="1137584"/>
    <x v="0"/>
    <s v="Y"/>
    <x v="278"/>
  </r>
  <r>
    <s v="20-0121791"/>
    <x v="4"/>
    <x v="9"/>
    <x v="7"/>
    <x v="6"/>
    <x v="5"/>
    <s v="Tier 3 - Extreme"/>
    <s v="Transformer only"/>
    <n v="11"/>
    <n v="17"/>
    <d v="2020-11-17T00:00:00"/>
    <n v="1146980"/>
    <x v="0"/>
    <s v="Y"/>
    <x v="9"/>
  </r>
  <r>
    <s v="20-0123283"/>
    <x v="4"/>
    <x v="9"/>
    <x v="7"/>
    <x v="6"/>
    <x v="5"/>
    <s v="Tier 3 - Extreme"/>
    <s v="Distribution Circuit"/>
    <n v="11"/>
    <n v="20"/>
    <d v="2020-11-20T00:00:00"/>
    <n v="1150177"/>
    <x v="0"/>
    <s v="Y"/>
    <x v="9"/>
  </r>
  <r>
    <s v="20-0126538"/>
    <x v="0"/>
    <x v="15"/>
    <x v="9"/>
    <x v="1"/>
    <x v="5"/>
    <s v="Tier 2 - Elevated"/>
    <s v="Transformer only"/>
    <n v="12"/>
    <n v="1"/>
    <d v="2020-12-01T00:00:00"/>
    <n v="1157474"/>
    <x v="0"/>
    <s v="N"/>
    <x v="937"/>
  </r>
  <r>
    <s v="20-0128246"/>
    <x v="4"/>
    <x v="9"/>
    <x v="7"/>
    <x v="6"/>
    <x v="5"/>
    <s v="Tier 3 - Extreme"/>
    <s v="Distribution Circuit"/>
    <n v="12"/>
    <n v="6"/>
    <d v="2020-12-06T00:00:00"/>
    <n v="1166282"/>
    <x v="0"/>
    <s v="N"/>
    <x v="9"/>
  </r>
  <r>
    <s v="21-0004697"/>
    <x v="4"/>
    <x v="9"/>
    <x v="7"/>
    <x v="6"/>
    <x v="6"/>
    <s v="Tier 2 - Elevated"/>
    <s v="Distribution Circuit"/>
    <n v="1"/>
    <n v="4"/>
    <d v="2021-01-04T00:00:00"/>
    <n v="1203260"/>
    <x v="0"/>
    <s v="N"/>
    <x v="9"/>
  </r>
  <r>
    <s v="21-0011318"/>
    <x v="4"/>
    <x v="9"/>
    <x v="7"/>
    <x v="6"/>
    <x v="6"/>
    <s v="Tier 2 - Elevated"/>
    <s v="Distribution Circuit"/>
    <n v="1"/>
    <n v="19"/>
    <d v="2021-01-19T00:00:00"/>
    <n v="1217820"/>
    <x v="0"/>
    <s v="N"/>
    <x v="9"/>
  </r>
  <r>
    <s v="21-0011475"/>
    <x v="1"/>
    <x v="1"/>
    <x v="11"/>
    <x v="0"/>
    <x v="6"/>
    <s v="Tier 3 - Extreme"/>
    <s v="Distribution Circuit"/>
    <n v="1"/>
    <n v="19"/>
    <d v="2021-01-19T00:00:00"/>
    <n v="1218717"/>
    <x v="0"/>
    <s v="N"/>
    <x v="41"/>
  </r>
  <r>
    <s v="21-0011742"/>
    <x v="1"/>
    <x v="4"/>
    <x v="1"/>
    <x v="0"/>
    <x v="6"/>
    <s v="Tier 2 - Elevated"/>
    <s v="Distribution Circuit"/>
    <n v="1"/>
    <n v="19"/>
    <d v="2021-01-19T00:00:00"/>
    <n v="1219258"/>
    <x v="0"/>
    <s v="N"/>
    <x v="4"/>
  </r>
  <r>
    <s v="21-0011830"/>
    <x v="2"/>
    <x v="11"/>
    <x v="9"/>
    <x v="7"/>
    <x v="6"/>
    <s v="Tier 3 - Extreme"/>
    <s v="Transformer only"/>
    <n v="1"/>
    <n v="20"/>
    <d v="2021-01-20T00:00:00"/>
    <n v="1219371"/>
    <x v="0"/>
    <s v="N"/>
    <x v="23"/>
  </r>
  <r>
    <s v="21-0011896"/>
    <x v="4"/>
    <x v="9"/>
    <x v="7"/>
    <x v="6"/>
    <x v="6"/>
    <s v="Tier 2 - Elevated"/>
    <s v="Distribution Circuit"/>
    <n v="1"/>
    <n v="21"/>
    <d v="2021-01-21T00:00:00"/>
    <n v="1219447"/>
    <x v="0"/>
    <s v="N"/>
    <x v="9"/>
  </r>
  <r>
    <s v="21-0012113"/>
    <x v="2"/>
    <x v="11"/>
    <x v="13"/>
    <x v="3"/>
    <x v="6"/>
    <s v="Tier 2 - Elevated"/>
    <s v="Distribution Circuit"/>
    <n v="1"/>
    <n v="21"/>
    <d v="2021-01-21T00:00:00"/>
    <n v="1219717"/>
    <x v="0"/>
    <s v="N"/>
    <x v="59"/>
  </r>
  <r>
    <s v="21-0012849"/>
    <x v="1"/>
    <x v="4"/>
    <x v="11"/>
    <x v="0"/>
    <x v="6"/>
    <s v="Tier 3 - Extreme"/>
    <s v="Distribution Circuit"/>
    <n v="1"/>
    <n v="22"/>
    <d v="2021-01-22T00:00:00"/>
    <n v="1221367"/>
    <x v="0"/>
    <s v="N"/>
    <x v="631"/>
  </r>
  <r>
    <s v="21-0013755"/>
    <x v="2"/>
    <x v="11"/>
    <x v="0"/>
    <x v="3"/>
    <x v="6"/>
    <s v="Tier 2 - Elevated"/>
    <s v="Distribution Circuit"/>
    <n v="1"/>
    <n v="25"/>
    <d v="2021-01-25T00:00:00"/>
    <n v="1223080"/>
    <x v="0"/>
    <s v="N"/>
    <x v="31"/>
  </r>
  <r>
    <s v="21-0014454"/>
    <x v="2"/>
    <x v="11"/>
    <x v="12"/>
    <x v="7"/>
    <x v="6"/>
    <s v="Tier 3 - Extreme"/>
    <s v="Transformer only"/>
    <n v="1"/>
    <n v="26"/>
    <d v="2021-01-26T00:00:00"/>
    <n v="1225581"/>
    <x v="0"/>
    <s v="N"/>
    <x v="16"/>
  </r>
  <r>
    <s v="21-0016445"/>
    <x v="4"/>
    <x v="9"/>
    <x v="7"/>
    <x v="6"/>
    <x v="6"/>
    <s v="Tier 2 - Elevated"/>
    <s v="Distribution Circuit"/>
    <n v="1"/>
    <n v="27"/>
    <d v="2021-01-27T00:00:00"/>
    <n v="1236039"/>
    <x v="0"/>
    <s v="N"/>
    <x v="9"/>
  </r>
  <r>
    <s v="21-0016602"/>
    <x v="4"/>
    <x v="9"/>
    <x v="7"/>
    <x v="6"/>
    <x v="6"/>
    <s v="Tier 3 - Extreme"/>
    <s v="Distribution Circuit"/>
    <n v="1"/>
    <n v="27"/>
    <d v="2021-01-27T00:00:00"/>
    <n v="1236097"/>
    <x v="0"/>
    <s v="N"/>
    <x v="9"/>
  </r>
  <r>
    <s v="21-0017330"/>
    <x v="1"/>
    <x v="1"/>
    <x v="1"/>
    <x v="0"/>
    <x v="6"/>
    <s v="Tier 3 - Extreme"/>
    <s v="Distribution Circuit"/>
    <n v="1"/>
    <n v="28"/>
    <d v="2021-01-28T00:00:00"/>
    <n v="1238757"/>
    <x v="0"/>
    <s v="N"/>
    <x v="18"/>
  </r>
  <r>
    <s v="21-0018370"/>
    <x v="2"/>
    <x v="11"/>
    <x v="14"/>
    <x v="9"/>
    <x v="6"/>
    <s v="Tier 2 - Elevated"/>
    <s v="Transformer only"/>
    <n v="1"/>
    <n v="29"/>
    <d v="2021-01-29T00:00:00"/>
    <n v="1241167"/>
    <x v="0"/>
    <s v="N"/>
    <x v="262"/>
  </r>
  <r>
    <s v="21-0027033"/>
    <x v="0"/>
    <x v="0"/>
    <x v="0"/>
    <x v="0"/>
    <x v="6"/>
    <s v="Tier 2 - Elevated"/>
    <s v="Distribution Circuit"/>
    <n v="2"/>
    <n v="18"/>
    <d v="2021-02-18T00:00:00"/>
    <n v="1257417"/>
    <x v="0"/>
    <s v="N"/>
    <x v="0"/>
  </r>
  <r>
    <s v="21-0034546"/>
    <x v="2"/>
    <x v="11"/>
    <x v="7"/>
    <x v="3"/>
    <x v="6"/>
    <s v="Tier 2 - Elevated"/>
    <s v="Transformer only"/>
    <n v="3"/>
    <n v="10"/>
    <d v="2021-03-10T00:00:00"/>
    <n v="1277118"/>
    <x v="0"/>
    <s v="N"/>
    <x v="139"/>
  </r>
  <r>
    <s v="21-0040203"/>
    <x v="1"/>
    <x v="1"/>
    <x v="11"/>
    <x v="3"/>
    <x v="6"/>
    <s v="Tier 2 - Elevated"/>
    <s v="Transformer only"/>
    <n v="3"/>
    <n v="24"/>
    <d v="2021-03-24T00:00:00"/>
    <n v="1294902"/>
    <x v="0"/>
    <s v="N"/>
    <x v="85"/>
  </r>
  <r>
    <s v="21-0040238"/>
    <x v="4"/>
    <x v="9"/>
    <x v="7"/>
    <x v="6"/>
    <x v="6"/>
    <s v="Tier 2 - Elevated"/>
    <s v="Distribution Circuit"/>
    <n v="3"/>
    <n v="24"/>
    <d v="2021-03-24T00:00:00"/>
    <n v="1294966"/>
    <x v="0"/>
    <s v="N"/>
    <x v="9"/>
  </r>
  <r>
    <s v="21-0041791"/>
    <x v="4"/>
    <x v="9"/>
    <x v="7"/>
    <x v="6"/>
    <x v="6"/>
    <s v="Tier 3 - Extreme"/>
    <s v="Distribution Circuit"/>
    <n v="3"/>
    <n v="27"/>
    <d v="2021-03-27T00:00:00"/>
    <n v="1300821"/>
    <x v="0"/>
    <s v="N"/>
    <x v="9"/>
  </r>
  <r>
    <s v="21-0042587"/>
    <x v="0"/>
    <x v="15"/>
    <x v="12"/>
    <x v="3"/>
    <x v="6"/>
    <s v="Tier 2 - Elevated"/>
    <s v="Transformer only"/>
    <n v="3"/>
    <n v="30"/>
    <d v="2021-03-30T00:00:00"/>
    <n v="1303124"/>
    <x v="0"/>
    <s v="N"/>
    <x v="1077"/>
  </r>
  <r>
    <s v="21-0043320"/>
    <x v="4"/>
    <x v="9"/>
    <x v="7"/>
    <x v="6"/>
    <x v="6"/>
    <s v="Tier 2 - Elevated"/>
    <s v="Transformer only"/>
    <n v="3"/>
    <n v="31"/>
    <d v="2021-03-31T00:00:00"/>
    <n v="1304361"/>
    <x v="0"/>
    <s v="N"/>
    <x v="9"/>
  </r>
  <r>
    <s v="21-0060167"/>
    <x v="2"/>
    <x v="11"/>
    <x v="9"/>
    <x v="7"/>
    <x v="6"/>
    <s v="Tier 3 - Extreme"/>
    <s v="Transformer only"/>
    <n v="5"/>
    <n v="12"/>
    <d v="2021-05-12T00:00:00"/>
    <n v="1346541"/>
    <x v="0"/>
    <s v="Y"/>
    <x v="23"/>
  </r>
  <r>
    <s v="21-0061539"/>
    <x v="4"/>
    <x v="9"/>
    <x v="7"/>
    <x v="6"/>
    <x v="6"/>
    <s v="Tier 2 - Elevated"/>
    <s v="Distribution Circuit"/>
    <n v="5"/>
    <n v="14"/>
    <d v="2021-05-14T00:00:00"/>
    <n v="1349296"/>
    <x v="0"/>
    <s v="Y"/>
    <x v="9"/>
  </r>
  <r>
    <s v="21-0062582"/>
    <x v="1"/>
    <x v="1"/>
    <x v="1"/>
    <x v="1"/>
    <x v="6"/>
    <s v="Tier 3 - Extreme"/>
    <s v="Distribution Circuit"/>
    <n v="5"/>
    <n v="18"/>
    <d v="2021-05-18T00:00:00"/>
    <n v="1352121"/>
    <x v="0"/>
    <s v="Y"/>
    <x v="1"/>
  </r>
  <r>
    <s v="21-0063462"/>
    <x v="1"/>
    <x v="1"/>
    <x v="24"/>
    <x v="8"/>
    <x v="6"/>
    <s v="Tier 3 - Extreme"/>
    <s v="Transformer only"/>
    <n v="5"/>
    <n v="19"/>
    <d v="2021-05-19T00:00:00"/>
    <n v="1353142"/>
    <x v="0"/>
    <s v="Y"/>
    <x v="976"/>
  </r>
  <r>
    <s v="21-0063997"/>
    <x v="1"/>
    <x v="1"/>
    <x v="1"/>
    <x v="0"/>
    <x v="6"/>
    <s v="Tier 2 - Elevated"/>
    <s v="Distribution Circuit"/>
    <n v="5"/>
    <n v="20"/>
    <d v="2021-05-20T00:00:00"/>
    <n v="1354742"/>
    <x v="0"/>
    <s v="Y"/>
    <x v="18"/>
  </r>
  <r>
    <s v="21-0067021"/>
    <x v="2"/>
    <x v="11"/>
    <x v="11"/>
    <x v="3"/>
    <x v="6"/>
    <s v="Tier 2 - Elevated"/>
    <s v="Distribution Circuit"/>
    <n v="5"/>
    <n v="27"/>
    <d v="2021-05-27T00:00:00"/>
    <n v="1360192"/>
    <x v="0"/>
    <s v="Y"/>
    <x v="14"/>
  </r>
  <r>
    <s v="21-0068627"/>
    <x v="2"/>
    <x v="11"/>
    <x v="9"/>
    <x v="7"/>
    <x v="6"/>
    <s v="Tier 3 - Extreme"/>
    <s v="Transformer only"/>
    <n v="6"/>
    <n v="1"/>
    <d v="2021-06-01T00:00:00"/>
    <n v="1363390"/>
    <x v="0"/>
    <s v="Y"/>
    <x v="23"/>
  </r>
  <r>
    <s v="21-0069637"/>
    <x v="4"/>
    <x v="9"/>
    <x v="7"/>
    <x v="6"/>
    <x v="6"/>
    <s v="Tier 2 - Elevated"/>
    <s v="Transformer only"/>
    <n v="6"/>
    <n v="3"/>
    <d v="2021-06-03T00:00:00"/>
    <n v="1364881"/>
    <x v="0"/>
    <s v="Y"/>
    <x v="9"/>
  </r>
  <r>
    <s v="21-0072886"/>
    <x v="1"/>
    <x v="26"/>
    <x v="1"/>
    <x v="14"/>
    <x v="6"/>
    <s v="Tier 2 - Elevated"/>
    <s v="Distribution Circuit"/>
    <n v="6"/>
    <n v="10"/>
    <d v="2021-06-10T00:00:00"/>
    <n v="1370426"/>
    <x v="0"/>
    <s v="Y"/>
    <x v="257"/>
  </r>
  <r>
    <s v="21-0076709"/>
    <x v="0"/>
    <x v="0"/>
    <x v="0"/>
    <x v="3"/>
    <x v="6"/>
    <s v="Tier 3 - Extreme"/>
    <s v="Distribution Circuit"/>
    <n v="6"/>
    <n v="19"/>
    <d v="2021-06-19T00:00:00"/>
    <n v="1380024"/>
    <x v="0"/>
    <s v="Y"/>
    <x v="74"/>
  </r>
  <r>
    <s v="21-0080946"/>
    <x v="4"/>
    <x v="9"/>
    <x v="7"/>
    <x v="6"/>
    <x v="6"/>
    <s v="Tier 2 - Elevated"/>
    <s v="Transformer only"/>
    <n v="6"/>
    <n v="28"/>
    <d v="2021-06-28T00:00:00"/>
    <n v="1387101"/>
    <x v="0"/>
    <s v="Y"/>
    <x v="9"/>
  </r>
  <r>
    <s v="21-0080951"/>
    <x v="0"/>
    <x v="0"/>
    <x v="0"/>
    <x v="0"/>
    <x v="6"/>
    <s v="Tier 2 - Elevated"/>
    <s v="Distribution Circuit"/>
    <n v="6"/>
    <n v="28"/>
    <d v="2021-06-28T00:00:00"/>
    <n v="1387074"/>
    <x v="0"/>
    <s v="Y"/>
    <x v="0"/>
  </r>
  <r>
    <s v="21-0086703"/>
    <x v="2"/>
    <x v="11"/>
    <x v="24"/>
    <x v="3"/>
    <x v="6"/>
    <s v="Tier 3 - Extreme"/>
    <s v="Transformer only"/>
    <n v="7"/>
    <n v="8"/>
    <d v="2021-07-08T00:00:00"/>
    <n v="1394673"/>
    <x v="0"/>
    <s v="Y"/>
    <x v="372"/>
  </r>
  <r>
    <s v="21-0089775"/>
    <x v="2"/>
    <x v="11"/>
    <x v="4"/>
    <x v="4"/>
    <x v="6"/>
    <s v="Tier 2 - Elevated"/>
    <s v="Distribution Circuit"/>
    <n v="7"/>
    <n v="14"/>
    <d v="2021-07-14T00:00:00"/>
    <n v="1404817"/>
    <x v="0"/>
    <s v="Y"/>
    <x v="210"/>
  </r>
  <r>
    <s v="21-0090697"/>
    <x v="2"/>
    <x v="11"/>
    <x v="9"/>
    <x v="7"/>
    <x v="6"/>
    <s v="Tier 2 - Elevated"/>
    <s v="Transformer only"/>
    <n v="7"/>
    <n v="16"/>
    <d v="2021-07-16T00:00:00"/>
    <n v="1405939"/>
    <x v="0"/>
    <s v="Y"/>
    <x v="23"/>
  </r>
  <r>
    <s v="21-0092908"/>
    <x v="2"/>
    <x v="11"/>
    <x v="8"/>
    <x v="7"/>
    <x v="6"/>
    <s v="Tier 3 - Extreme"/>
    <s v="Transformer only"/>
    <n v="7"/>
    <n v="21"/>
    <d v="2021-07-21T00:00:00"/>
    <n v="1409940"/>
    <x v="0"/>
    <s v="Y"/>
    <x v="277"/>
  </r>
  <r>
    <s v="21-0094115"/>
    <x v="2"/>
    <x v="11"/>
    <x v="11"/>
    <x v="4"/>
    <x v="6"/>
    <s v="Tier 2 - Elevated"/>
    <s v="Transformer only"/>
    <n v="7"/>
    <n v="23"/>
    <d v="2021-07-23T00:00:00"/>
    <n v="1412437"/>
    <x v="0"/>
    <s v="Y"/>
    <x v="347"/>
  </r>
  <r>
    <s v="21-0098108"/>
    <x v="5"/>
    <x v="10"/>
    <x v="9"/>
    <x v="1"/>
    <x v="6"/>
    <s v="Tier 2 - Elevated"/>
    <s v="Transformer only"/>
    <n v="7"/>
    <n v="31"/>
    <d v="2021-07-31T00:00:00"/>
    <n v="1427115"/>
    <x v="0"/>
    <s v="Y"/>
    <x v="82"/>
  </r>
  <r>
    <s v="21-0101391"/>
    <x v="2"/>
    <x v="6"/>
    <x v="16"/>
    <x v="3"/>
    <x v="6"/>
    <s v="Tier 3 - Extreme"/>
    <s v="Distribution Circuit"/>
    <n v="8"/>
    <n v="7"/>
    <d v="2021-08-07T00:00:00"/>
    <n v="1436227"/>
    <x v="0"/>
    <s v="Y"/>
    <x v="43"/>
  </r>
  <r>
    <s v="21-0103396"/>
    <x v="1"/>
    <x v="4"/>
    <x v="1"/>
    <x v="1"/>
    <x v="6"/>
    <s v="Tier 3 - Extreme"/>
    <s v="Distribution Circuit"/>
    <n v="8"/>
    <n v="12"/>
    <d v="2021-08-12T00:00:00"/>
    <n v="1440716"/>
    <x v="0"/>
    <s v="Y"/>
    <x v="19"/>
  </r>
  <r>
    <s v="21-0128368"/>
    <x v="7"/>
    <x v="19"/>
    <x v="1"/>
    <x v="1"/>
    <x v="6"/>
    <s v="Tier 2 - Elevated"/>
    <s v="Distribution Circuit"/>
    <n v="10"/>
    <n v="11"/>
    <d v="2021-10-11T00:00:00"/>
    <n v="1493200"/>
    <x v="0"/>
    <s v="Y"/>
    <x v="66"/>
  </r>
  <r>
    <s v="21-0130130"/>
    <x v="1"/>
    <x v="4"/>
    <x v="1"/>
    <x v="1"/>
    <x v="6"/>
    <s v="Tier 2 - Elevated"/>
    <s v="Distribution Circuit"/>
    <n v="10"/>
    <n v="12"/>
    <d v="2021-10-12T00:00:00"/>
    <n v="1496242"/>
    <x v="0"/>
    <s v="Y"/>
    <x v="19"/>
  </r>
  <r>
    <s v="21-0130971"/>
    <x v="4"/>
    <x v="9"/>
    <x v="7"/>
    <x v="6"/>
    <x v="6"/>
    <s v="Tier 2 - Elevated"/>
    <s v="Distribution Circuit"/>
    <n v="10"/>
    <n v="14"/>
    <d v="2021-10-14T00:00:00"/>
    <n v="1497465"/>
    <x v="0"/>
    <s v="Y"/>
    <x v="9"/>
  </r>
  <r>
    <s v="21-0132481"/>
    <x v="2"/>
    <x v="11"/>
    <x v="17"/>
    <x v="11"/>
    <x v="6"/>
    <s v="Tier 3 - Extreme"/>
    <s v="Distribution Circuit"/>
    <n v="10"/>
    <n v="18"/>
    <d v="2021-10-18T00:00:00"/>
    <n v="1500564"/>
    <x v="0"/>
    <s v="Y"/>
    <x v="418"/>
  </r>
  <r>
    <s v="21-0133760"/>
    <x v="2"/>
    <x v="11"/>
    <x v="1"/>
    <x v="0"/>
    <x v="6"/>
    <s v="Tier 3 - Extreme"/>
    <s v="Distribution Circuit"/>
    <n v="10"/>
    <n v="20"/>
    <d v="2021-10-20T00:00:00"/>
    <n v="1503109"/>
    <x v="0"/>
    <s v="Y"/>
    <x v="54"/>
  </r>
  <r>
    <s v="21-0136020"/>
    <x v="4"/>
    <x v="9"/>
    <x v="7"/>
    <x v="6"/>
    <x v="6"/>
    <s v="Tier 3 - Extreme"/>
    <s v="Distribution Circuit"/>
    <n v="10"/>
    <n v="24"/>
    <d v="2021-10-24T00:00:00"/>
    <n v="1508222"/>
    <x v="0"/>
    <s v="Y"/>
    <x v="9"/>
  </r>
  <r>
    <s v="21-0137178"/>
    <x v="1"/>
    <x v="4"/>
    <x v="1"/>
    <x v="1"/>
    <x v="6"/>
    <s v="Tier 3 - Extreme"/>
    <s v="Distribution Circuit"/>
    <n v="10"/>
    <n v="24"/>
    <d v="2021-10-24T00:00:00"/>
    <n v="1514753"/>
    <x v="0"/>
    <s v="Y"/>
    <x v="19"/>
  </r>
  <r>
    <s v="21-0141561"/>
    <x v="2"/>
    <x v="11"/>
    <x v="9"/>
    <x v="3"/>
    <x v="6"/>
    <s v="Tier 2 - Elevated"/>
    <s v="Distribution Circuit"/>
    <n v="11"/>
    <n v="3"/>
    <d v="2021-11-03T00:00:00"/>
    <n v="1533485"/>
    <x v="0"/>
    <s v="Y"/>
    <x v="83"/>
  </r>
  <r>
    <s v="21-0144385"/>
    <x v="2"/>
    <x v="11"/>
    <x v="9"/>
    <x v="7"/>
    <x v="6"/>
    <s v="Tier 2 - Elevated"/>
    <s v="Distribution Circuit"/>
    <n v="11"/>
    <n v="10"/>
    <d v="2021-11-10T00:00:00"/>
    <n v="1539858"/>
    <x v="0"/>
    <s v="Y"/>
    <x v="23"/>
  </r>
  <r>
    <s v="21-0157008"/>
    <x v="1"/>
    <x v="1"/>
    <x v="1"/>
    <x v="1"/>
    <x v="6"/>
    <s v="Tier 3 - Extreme"/>
    <s v="Distribution Circuit"/>
    <n v="12"/>
    <n v="13"/>
    <d v="2021-12-13T00:00:00"/>
    <n v="1565777"/>
    <x v="0"/>
    <s v="N"/>
    <x v="1"/>
  </r>
  <r>
    <s v="21-0157144"/>
    <x v="2"/>
    <x v="11"/>
    <x v="0"/>
    <x v="0"/>
    <x v="6"/>
    <s v="Tier 2 - Elevated"/>
    <s v="Distribution Circuit"/>
    <n v="12"/>
    <n v="13"/>
    <d v="2021-12-13T00:00:00"/>
    <n v="1566809"/>
    <x v="0"/>
    <s v="N"/>
    <x v="212"/>
  </r>
  <r>
    <s v="21-0158201"/>
    <x v="2"/>
    <x v="11"/>
    <x v="9"/>
    <x v="3"/>
    <x v="6"/>
    <s v="Tier 3 - Extreme"/>
    <s v="Transformer only"/>
    <n v="12"/>
    <n v="14"/>
    <d v="2021-12-14T00:00:00"/>
    <n v="1570751"/>
    <x v="0"/>
    <s v="N"/>
    <x v="83"/>
  </r>
  <r>
    <s v="21-0158661"/>
    <x v="1"/>
    <x v="4"/>
    <x v="1"/>
    <x v="0"/>
    <x v="6"/>
    <s v="Tier 3 - Extreme"/>
    <s v="Distribution Circuit"/>
    <n v="12"/>
    <n v="15"/>
    <d v="2021-12-15T00:00:00"/>
    <n v="1573390"/>
    <x v="0"/>
    <s v="N"/>
    <x v="4"/>
  </r>
  <r>
    <s v="21-0160296"/>
    <x v="1"/>
    <x v="1"/>
    <x v="11"/>
    <x v="8"/>
    <x v="6"/>
    <s v="Tier 2 - Elevated"/>
    <s v="Distribution Circuit"/>
    <n v="12"/>
    <n v="23"/>
    <d v="2021-12-23T00:00:00"/>
    <n v="1579997"/>
    <x v="0"/>
    <s v="N"/>
    <x v="366"/>
  </r>
  <r>
    <s v="21-0161018"/>
    <x v="2"/>
    <x v="11"/>
    <x v="1"/>
    <x v="0"/>
    <x v="6"/>
    <s v="Tier 3 - Extreme"/>
    <s v="Distribution Circuit"/>
    <n v="12"/>
    <n v="27"/>
    <d v="2021-12-27T00:00:00"/>
    <n v="1585081"/>
    <x v="0"/>
    <s v="N"/>
    <x v="54"/>
  </r>
  <r>
    <s v="21-0161269"/>
    <x v="2"/>
    <x v="6"/>
    <x v="48"/>
    <x v="3"/>
    <x v="6"/>
    <s v="Tier 2 - Elevated"/>
    <s v="Transformer only"/>
    <n v="12"/>
    <n v="27"/>
    <d v="2021-12-27T00:00:00"/>
    <n v="1586047"/>
    <x v="0"/>
    <s v="N"/>
    <x v="1078"/>
  </r>
  <r>
    <s v="21-0161963"/>
    <x v="1"/>
    <x v="1"/>
    <x v="1"/>
    <x v="1"/>
    <x v="6"/>
    <s v="Tier 2 - Elevated"/>
    <s v="Distribution Circuit"/>
    <n v="12"/>
    <n v="27"/>
    <d v="2021-12-27T00:00:00"/>
    <n v="1590556"/>
    <x v="0"/>
    <s v="N"/>
    <x v="1"/>
  </r>
  <r>
    <s v="22-0005099"/>
    <x v="3"/>
    <x v="17"/>
    <x v="8"/>
    <x v="1"/>
    <x v="7"/>
    <s v="Tier 2 - Elevated"/>
    <s v="Distribution Circuit"/>
    <n v="1"/>
    <n v="1"/>
    <d v="2022-01-01T00:00:00"/>
    <n v="1591823"/>
    <x v="0"/>
    <s v="N"/>
    <x v="1079"/>
  </r>
  <r>
    <s v="22-0005894"/>
    <x v="3"/>
    <x v="17"/>
    <x v="8"/>
    <x v="10"/>
    <x v="7"/>
    <s v="Tier 2 - Elevated"/>
    <s v="Distribution Circuit"/>
    <n v="1"/>
    <n v="3"/>
    <d v="2022-01-03T00:00:00"/>
    <n v="1594200"/>
    <x v="0"/>
    <s v="N"/>
    <x v="519"/>
  </r>
  <r>
    <s v="22-0016091"/>
    <x v="1"/>
    <x v="1"/>
    <x v="1"/>
    <x v="0"/>
    <x v="7"/>
    <s v="Tier 3 - Extreme"/>
    <s v="Distribution Circuit"/>
    <n v="1"/>
    <n v="29"/>
    <d v="2022-01-29T00:00:00"/>
    <n v="1616410"/>
    <x v="0"/>
    <s v="N"/>
    <x v="18"/>
  </r>
  <r>
    <s v="22-0017239"/>
    <x v="2"/>
    <x v="11"/>
    <x v="9"/>
    <x v="7"/>
    <x v="7"/>
    <s v="Tier 2 - Elevated"/>
    <s v="Transformer only"/>
    <n v="2"/>
    <n v="1"/>
    <d v="2022-02-01T00:00:00"/>
    <n v="1618394"/>
    <x v="0"/>
    <s v="N"/>
    <x v="23"/>
  </r>
  <r>
    <s v="22-0022420"/>
    <x v="2"/>
    <x v="11"/>
    <x v="12"/>
    <x v="15"/>
    <x v="7"/>
    <s v="Tier 3 - Extreme"/>
    <s v="Transformer only"/>
    <n v="2"/>
    <n v="15"/>
    <d v="2022-02-15T00:00:00"/>
    <n v="1627813"/>
    <x v="0"/>
    <s v="N"/>
    <x v="171"/>
  </r>
  <r>
    <s v="22-0025424"/>
    <x v="4"/>
    <x v="9"/>
    <x v="7"/>
    <x v="6"/>
    <x v="7"/>
    <s v="Tier 2 - Elevated"/>
    <s v="Distribution Circuit"/>
    <n v="2"/>
    <n v="23"/>
    <d v="2022-02-23T00:00:00"/>
    <n v="1634383"/>
    <x v="0"/>
    <s v="N"/>
    <x v="9"/>
  </r>
  <r>
    <s v="22-0027691"/>
    <x v="0"/>
    <x v="25"/>
    <x v="1"/>
    <x v="1"/>
    <x v="7"/>
    <s v="Tier 2 - Elevated"/>
    <s v="Distribution Circuit"/>
    <n v="2"/>
    <n v="28"/>
    <d v="2022-02-28T00:00:00"/>
    <n v="1639330"/>
    <x v="0"/>
    <s v="N"/>
    <x v="164"/>
  </r>
  <r>
    <s v="22-0029957"/>
    <x v="1"/>
    <x v="1"/>
    <x v="1"/>
    <x v="0"/>
    <x v="7"/>
    <s v="Tier 3 - Extreme"/>
    <s v="Distribution Circuit"/>
    <n v="3"/>
    <n v="4"/>
    <d v="2022-03-04T00:00:00"/>
    <n v="1642229"/>
    <x v="0"/>
    <s v="N"/>
    <x v="18"/>
  </r>
  <r>
    <s v="22-0030975"/>
    <x v="1"/>
    <x v="26"/>
    <x v="12"/>
    <x v="3"/>
    <x v="7"/>
    <s v="Tier 2 - Elevated"/>
    <s v="Transformer only"/>
    <n v="3"/>
    <n v="8"/>
    <d v="2022-03-08T00:00:00"/>
    <n v="1644390"/>
    <x v="0"/>
    <s v="N"/>
    <x v="1080"/>
  </r>
  <r>
    <s v="22-0041452"/>
    <x v="2"/>
    <x v="11"/>
    <x v="0"/>
    <x v="3"/>
    <x v="7"/>
    <s v="Tier 3 - Extreme"/>
    <s v="Distribution Circuit"/>
    <n v="3"/>
    <n v="31"/>
    <d v="2022-03-31T00:00:00"/>
    <n v="1660737"/>
    <x v="0"/>
    <s v="N"/>
    <x v="31"/>
  </r>
  <r>
    <s v="22-0043518"/>
    <x v="2"/>
    <x v="11"/>
    <x v="9"/>
    <x v="3"/>
    <x v="7"/>
    <s v="Tier 3 - Extreme"/>
    <s v="Transformer only"/>
    <n v="4"/>
    <n v="6"/>
    <d v="2022-04-06T00:00:00"/>
    <n v="1663921"/>
    <x v="0"/>
    <s v="N"/>
    <x v="83"/>
  </r>
  <r>
    <s v="22-0045656"/>
    <x v="4"/>
    <x v="12"/>
    <x v="7"/>
    <x v="6"/>
    <x v="7"/>
    <s v="Tier 2 - Elevated"/>
    <s v="Distribution Circuit"/>
    <n v="4"/>
    <n v="11"/>
    <d v="2022-04-11T00:00:00"/>
    <n v="1669065"/>
    <x v="0"/>
    <s v="N"/>
    <x v="17"/>
  </r>
  <r>
    <s v="22-0049897"/>
    <x v="1"/>
    <x v="4"/>
    <x v="1"/>
    <x v="1"/>
    <x v="7"/>
    <s v="Tier 2 - Elevated"/>
    <s v="Distribution Circuit"/>
    <n v="4"/>
    <n v="15"/>
    <d v="2022-04-15T00:00:00"/>
    <n v="1673682"/>
    <x v="0"/>
    <s v="N"/>
    <x v="19"/>
  </r>
  <r>
    <s v="22-0050699"/>
    <x v="4"/>
    <x v="9"/>
    <x v="7"/>
    <x v="6"/>
    <x v="7"/>
    <s v="Tier 2 - Elevated"/>
    <s v="Distribution Circuit"/>
    <n v="4"/>
    <n v="17"/>
    <d v="2022-04-17T00:00:00"/>
    <n v="1675112"/>
    <x v="0"/>
    <s v="N"/>
    <x v="9"/>
  </r>
  <r>
    <s v="22-0062675"/>
    <x v="2"/>
    <x v="11"/>
    <x v="1"/>
    <x v="12"/>
    <x v="7"/>
    <s v="Tier 2 - Elevated"/>
    <s v="Distribution Circuit"/>
    <n v="5"/>
    <n v="16"/>
    <d v="2022-05-16T00:00:00"/>
    <n v="1697812"/>
    <x v="0"/>
    <s v="Y"/>
    <x v="265"/>
  </r>
  <r>
    <s v="22-0068049"/>
    <x v="2"/>
    <x v="11"/>
    <x v="12"/>
    <x v="3"/>
    <x v="7"/>
    <s v="Tier 3 - Extreme"/>
    <s v="Transformer only"/>
    <n v="5"/>
    <n v="30"/>
    <d v="2022-05-30T00:00:00"/>
    <n v="1713976"/>
    <x v="0"/>
    <s v="Y"/>
    <x v="46"/>
  </r>
  <r>
    <s v="22-0071821"/>
    <x v="2"/>
    <x v="11"/>
    <x v="9"/>
    <x v="7"/>
    <x v="7"/>
    <s v="Tier 2 - Elevated"/>
    <s v="Transformer only"/>
    <n v="6"/>
    <n v="8"/>
    <d v="2022-06-08T00:00:00"/>
    <n v="1724155"/>
    <x v="0"/>
    <s v="Y"/>
    <x v="23"/>
  </r>
  <r>
    <s v="22-0087915"/>
    <x v="4"/>
    <x v="9"/>
    <x v="7"/>
    <x v="6"/>
    <x v="7"/>
    <s v="Tier 2 - Elevated"/>
    <s v="Distribution Circuit"/>
    <n v="7"/>
    <n v="20"/>
    <d v="2022-07-20T00:00:00"/>
    <n v="1761775"/>
    <x v="0"/>
    <s v="Y"/>
    <x v="9"/>
  </r>
  <r>
    <s v="22-0088423"/>
    <x v="4"/>
    <x v="9"/>
    <x v="7"/>
    <x v="6"/>
    <x v="7"/>
    <s v="Tier 2 - Elevated"/>
    <s v="Transformer only"/>
    <n v="7"/>
    <n v="21"/>
    <d v="2022-07-21T00:00:00"/>
    <n v="1762593"/>
    <x v="0"/>
    <s v="Y"/>
    <x v="9"/>
  </r>
  <r>
    <s v="22-0101102"/>
    <x v="2"/>
    <x v="11"/>
    <x v="9"/>
    <x v="7"/>
    <x v="7"/>
    <s v="Tier 2 - Elevated"/>
    <s v="Distribution Circuit"/>
    <n v="8"/>
    <n v="23"/>
    <d v="2022-08-23T00:00:00"/>
    <n v="1788443"/>
    <x v="0"/>
    <s v="Y"/>
    <x v="23"/>
  </r>
  <r>
    <s v="22-0105370"/>
    <x v="2"/>
    <x v="11"/>
    <x v="9"/>
    <x v="7"/>
    <x v="7"/>
    <s v="Tier 2 - Elevated"/>
    <s v="Distribution Circuit"/>
    <n v="9"/>
    <n v="2"/>
    <d v="2022-09-02T00:00:00"/>
    <n v="1797972"/>
    <x v="0"/>
    <s v="Y"/>
    <x v="23"/>
  </r>
  <r>
    <s v="22-0105472"/>
    <x v="5"/>
    <x v="10"/>
    <x v="21"/>
    <x v="7"/>
    <x v="7"/>
    <s v="Tier 2 - Elevated"/>
    <s v="Distribution Circuit"/>
    <n v="9"/>
    <n v="3"/>
    <d v="2022-09-03T00:00:00"/>
    <n v="1798289"/>
    <x v="0"/>
    <s v="Y"/>
    <x v="196"/>
  </r>
  <r>
    <s v="22-0106495"/>
    <x v="0"/>
    <x v="15"/>
    <x v="5"/>
    <x v="3"/>
    <x v="7"/>
    <s v="Tier 2 - Elevated"/>
    <s v="Distribution Circuit"/>
    <n v="9"/>
    <n v="6"/>
    <d v="2022-09-06T00:00:00"/>
    <n v="1801792"/>
    <x v="0"/>
    <s v="Y"/>
    <x v="316"/>
  </r>
  <r>
    <s v="22-0111790"/>
    <x v="1"/>
    <x v="4"/>
    <x v="1"/>
    <x v="1"/>
    <x v="7"/>
    <s v="Tier 3 - Extreme"/>
    <s v="Distribution Circuit"/>
    <n v="9"/>
    <n v="18"/>
    <d v="2022-09-18T00:00:00"/>
    <n v="1815419"/>
    <x v="0"/>
    <s v="Y"/>
    <x v="19"/>
  </r>
  <r>
    <s v="22-0116740"/>
    <x v="4"/>
    <x v="9"/>
    <x v="7"/>
    <x v="6"/>
    <x v="7"/>
    <s v="Tier 2 - Elevated"/>
    <s v="Distribution Circuit"/>
    <n v="9"/>
    <n v="30"/>
    <d v="2022-09-30T00:00:00"/>
    <n v="1825157"/>
    <x v="0"/>
    <s v="Y"/>
    <x v="9"/>
  </r>
  <r>
    <s v="22-0119301"/>
    <x v="4"/>
    <x v="9"/>
    <x v="7"/>
    <x v="6"/>
    <x v="7"/>
    <s v="Tier 3 - Extreme"/>
    <s v="Distribution Circuit"/>
    <n v="10"/>
    <n v="7"/>
    <d v="2022-10-07T00:00:00"/>
    <n v="1831617"/>
    <x v="0"/>
    <s v="Y"/>
    <x v="9"/>
  </r>
  <r>
    <s v="22-0124191"/>
    <x v="2"/>
    <x v="11"/>
    <x v="0"/>
    <x v="4"/>
    <x v="7"/>
    <s v="Tier 3 - Extreme"/>
    <s v="Distribution Circuit"/>
    <n v="10"/>
    <n v="24"/>
    <d v="2022-10-24T00:00:00"/>
    <n v="1843930"/>
    <x v="0"/>
    <s v="Y"/>
    <x v="25"/>
  </r>
  <r>
    <s v="22-0126354"/>
    <x v="4"/>
    <x v="12"/>
    <x v="7"/>
    <x v="6"/>
    <x v="7"/>
    <s v="Tier 2 - Elevated"/>
    <s v="Transmission line"/>
    <n v="11"/>
    <n v="1"/>
    <d v="2022-11-01T00:00:00"/>
    <n v="1849802"/>
    <x v="0"/>
    <s v="Y"/>
    <x v="17"/>
  </r>
  <r>
    <s v="22-0126813"/>
    <x v="3"/>
    <x v="3"/>
    <x v="9"/>
    <x v="7"/>
    <x v="7"/>
    <s v="Tier 3 - Extreme"/>
    <s v="Transformer only"/>
    <n v="11"/>
    <n v="1"/>
    <d v="2022-11-01T00:00:00"/>
    <n v="1850949"/>
    <x v="0"/>
    <s v="Y"/>
    <x v="15"/>
  </r>
  <r>
    <s v="22-0127390"/>
    <x v="2"/>
    <x v="6"/>
    <x v="16"/>
    <x v="15"/>
    <x v="7"/>
    <s v="Tier 3 - Extreme"/>
    <s v="Distribution Circuit"/>
    <n v="11"/>
    <n v="3"/>
    <d v="2022-11-03T00:00:00"/>
    <n v="1852613"/>
    <x v="0"/>
    <s v="Y"/>
    <x v="162"/>
  </r>
  <r>
    <s v="22-0130254"/>
    <x v="2"/>
    <x v="11"/>
    <x v="9"/>
    <x v="7"/>
    <x v="7"/>
    <s v="Tier 3 - Extreme"/>
    <s v="Transformer only"/>
    <n v="11"/>
    <n v="10"/>
    <d v="2022-11-10T00:00:00"/>
    <n v="1860345"/>
    <x v="0"/>
    <s v="Y"/>
    <x v="23"/>
  </r>
  <r>
    <s v="22-0135915"/>
    <x v="5"/>
    <x v="10"/>
    <x v="1"/>
    <x v="1"/>
    <x v="7"/>
    <s v="Tier 3 - Extreme"/>
    <s v="Distribution Circuit"/>
    <n v="12"/>
    <n v="2"/>
    <d v="2022-12-02T00:00:00"/>
    <n v="1873950"/>
    <x v="0"/>
    <s v="N"/>
    <x v="51"/>
  </r>
  <r>
    <s v="22-0136219"/>
    <x v="2"/>
    <x v="11"/>
    <x v="8"/>
    <x v="3"/>
    <x v="7"/>
    <s v="Tier 3 - Extreme"/>
    <s v="Distribution Circuit"/>
    <n v="12"/>
    <n v="2"/>
    <d v="2022-12-02T00:00:00"/>
    <n v="1874770"/>
    <x v="0"/>
    <s v="N"/>
    <x v="39"/>
  </r>
  <r>
    <s v="22-0138755"/>
    <x v="2"/>
    <x v="6"/>
    <x v="12"/>
    <x v="3"/>
    <x v="7"/>
    <s v="Tier 2 - Elevated"/>
    <s v="Transformer only"/>
    <n v="12"/>
    <n v="10"/>
    <d v="2022-12-10T00:00:00"/>
    <n v="1884178"/>
    <x v="0"/>
    <s v="N"/>
    <x v="235"/>
  </r>
  <r>
    <s v="22-0138865"/>
    <x v="4"/>
    <x v="9"/>
    <x v="7"/>
    <x v="6"/>
    <x v="7"/>
    <s v="Tier 2 - Elevated"/>
    <s v="Distribution Circuit"/>
    <n v="12"/>
    <n v="10"/>
    <d v="2022-12-10T00:00:00"/>
    <n v="1884282"/>
    <x v="0"/>
    <s v="N"/>
    <x v="9"/>
  </r>
  <r>
    <s v="22-0139178"/>
    <x v="4"/>
    <x v="12"/>
    <x v="7"/>
    <x v="6"/>
    <x v="7"/>
    <s v="Tier 3 - Extreme"/>
    <s v="Distribution Circuit"/>
    <n v="12"/>
    <n v="12"/>
    <d v="2022-12-12T00:00:00"/>
    <n v="1886728"/>
    <x v="0"/>
    <s v="N"/>
    <x v="17"/>
  </r>
  <r>
    <s v="22-0140749"/>
    <x v="2"/>
    <x v="11"/>
    <x v="17"/>
    <x v="7"/>
    <x v="7"/>
    <s v="Tier 2 - Elevated"/>
    <s v="Distribution Circuit"/>
    <n v="12"/>
    <n v="20"/>
    <d v="2022-12-20T00:00:00"/>
    <n v="1894156"/>
    <x v="0"/>
    <s v="N"/>
    <x v="68"/>
  </r>
  <r>
    <s v="22-0141884"/>
    <x v="1"/>
    <x v="4"/>
    <x v="1"/>
    <x v="0"/>
    <x v="7"/>
    <s v="Tier 2 - Elevated"/>
    <s v="Distribution Circuit"/>
    <n v="12"/>
    <n v="28"/>
    <d v="2022-12-28T00:00:00"/>
    <n v="1900042"/>
    <x v="0"/>
    <s v="N"/>
    <x v="4"/>
  </r>
  <r>
    <s v="22-0142449"/>
    <x v="1"/>
    <x v="1"/>
    <x v="1"/>
    <x v="0"/>
    <x v="7"/>
    <s v="Tier 2 - Elevated"/>
    <s v="Distribution Circuit"/>
    <n v="12"/>
    <n v="31"/>
    <d v="2022-12-31T00:00:00"/>
    <n v="1902974"/>
    <x v="0"/>
    <s v="N"/>
    <x v="18"/>
  </r>
  <r>
    <s v="22-0142581"/>
    <x v="2"/>
    <x v="11"/>
    <x v="1"/>
    <x v="0"/>
    <x v="7"/>
    <s v="Tier 3 - Extreme"/>
    <s v="Distribution Circuit"/>
    <n v="12"/>
    <n v="31"/>
    <d v="2022-12-31T00:00:00"/>
    <n v="1903738"/>
    <x v="0"/>
    <s v="N"/>
    <x v="54"/>
  </r>
  <r>
    <s v="23-0004355"/>
    <x v="1"/>
    <x v="1"/>
    <x v="11"/>
    <x v="3"/>
    <x v="7"/>
    <s v="Tier 2 - Elevated"/>
    <s v="Distribution Circuit"/>
    <n v="12"/>
    <n v="31"/>
    <d v="2022-12-31T00:00:00"/>
    <n v="1907877"/>
    <x v="0"/>
    <s v="N"/>
    <x v="85"/>
  </r>
  <r>
    <s v="15-0002702"/>
    <x v="2"/>
    <x v="2"/>
    <x v="18"/>
    <x v="3"/>
    <x v="0"/>
    <s v="Tier 2 - Elevated"/>
    <s v="Distribution Circuit"/>
    <n v="1"/>
    <n v="6"/>
    <d v="2015-01-06T00:00:00"/>
    <n v="1160000"/>
    <x v="0"/>
    <s v="N"/>
    <x v="522"/>
  </r>
  <r>
    <s v="15-0003688"/>
    <x v="5"/>
    <x v="2"/>
    <x v="0"/>
    <x v="4"/>
    <x v="0"/>
    <s v="Tier 2 - Elevated"/>
    <s v="Distribution Circuit"/>
    <n v="1"/>
    <n v="9"/>
    <d v="2015-01-09T00:00:00"/>
    <n v="1161711"/>
    <x v="0"/>
    <s v="N"/>
    <x v="343"/>
  </r>
  <r>
    <s v="15-0010380"/>
    <x v="1"/>
    <x v="1"/>
    <x v="1"/>
    <x v="0"/>
    <x v="0"/>
    <s v="Tier 2 - Elevated"/>
    <s v="Distribution Circuit"/>
    <n v="2"/>
    <n v="6"/>
    <d v="2015-02-06T00:00:00"/>
    <n v="1174550"/>
    <x v="0"/>
    <s v="N"/>
    <x v="18"/>
  </r>
  <r>
    <s v="15-0010414"/>
    <x v="1"/>
    <x v="4"/>
    <x v="1"/>
    <x v="0"/>
    <x v="0"/>
    <s v="Tier 2 - Elevated"/>
    <s v="Distribution Circuit"/>
    <n v="2"/>
    <n v="6"/>
    <d v="2015-02-06T00:00:00"/>
    <n v="1175033"/>
    <x v="0"/>
    <s v="N"/>
    <x v="4"/>
  </r>
  <r>
    <s v="15-0010477"/>
    <x v="2"/>
    <x v="2"/>
    <x v="14"/>
    <x v="9"/>
    <x v="0"/>
    <s v="Tier 2 - Elevated"/>
    <s v="Distribution Circuit"/>
    <n v="2"/>
    <n v="6"/>
    <d v="2015-02-06T00:00:00"/>
    <n v="1176645"/>
    <x v="0"/>
    <s v="N"/>
    <x v="605"/>
  </r>
  <r>
    <s v="15-0012598"/>
    <x v="1"/>
    <x v="4"/>
    <x v="1"/>
    <x v="0"/>
    <x v="0"/>
    <s v="Tier 2 - Elevated"/>
    <s v="Distribution Circuit"/>
    <n v="2"/>
    <n v="10"/>
    <d v="2015-02-10T00:00:00"/>
    <n v="1187700"/>
    <x v="0"/>
    <s v="N"/>
    <x v="4"/>
  </r>
  <r>
    <s v="15-0014901"/>
    <x v="2"/>
    <x v="2"/>
    <x v="0"/>
    <x v="3"/>
    <x v="0"/>
    <s v="Tier 2 - Elevated"/>
    <s v="Distribution Circuit"/>
    <n v="2"/>
    <n v="22"/>
    <d v="2015-02-22T00:00:00"/>
    <n v="1194223"/>
    <x v="0"/>
    <s v="N"/>
    <x v="114"/>
  </r>
  <r>
    <s v="15-0034197"/>
    <x v="1"/>
    <x v="26"/>
    <x v="1"/>
    <x v="1"/>
    <x v="0"/>
    <s v="Tier 3 - Extreme"/>
    <s v="Transformer only"/>
    <n v="5"/>
    <n v="15"/>
    <d v="2015-05-15T00:00:00"/>
    <n v="1235222"/>
    <x v="0"/>
    <s v="Y"/>
    <x v="169"/>
  </r>
  <r>
    <s v="15-0034757"/>
    <x v="3"/>
    <x v="3"/>
    <x v="9"/>
    <x v="7"/>
    <x v="0"/>
    <s v="Tier 2 - Elevated"/>
    <s v="Transformer only"/>
    <n v="5"/>
    <n v="17"/>
    <d v="2015-05-17T00:00:00"/>
    <n v="1235970"/>
    <x v="0"/>
    <s v="Y"/>
    <x v="15"/>
  </r>
  <r>
    <s v="15-0039714"/>
    <x v="4"/>
    <x v="9"/>
    <x v="7"/>
    <x v="6"/>
    <x v="0"/>
    <s v="Tier 3 - Extreme"/>
    <s v="Distribution Circuit"/>
    <n v="6"/>
    <n v="9"/>
    <d v="2015-06-09T00:00:00"/>
    <n v="1247379"/>
    <x v="0"/>
    <s v="Y"/>
    <x v="9"/>
  </r>
  <r>
    <s v="15-0043408"/>
    <x v="6"/>
    <x v="33"/>
    <x v="16"/>
    <x v="3"/>
    <x v="0"/>
    <s v="Tier 2 - Elevated"/>
    <s v="Distribution Circuit"/>
    <n v="6"/>
    <n v="25"/>
    <d v="2015-06-25T00:00:00"/>
    <n v="1256599"/>
    <x v="0"/>
    <s v="Y"/>
    <x v="1081"/>
  </r>
  <r>
    <s v="15-0048794"/>
    <x v="4"/>
    <x v="9"/>
    <x v="7"/>
    <x v="6"/>
    <x v="0"/>
    <s v="Tier 2 - Elevated"/>
    <s v="Distribution Circuit"/>
    <n v="7"/>
    <n v="19"/>
    <d v="2015-07-19T00:00:00"/>
    <n v="1271799"/>
    <x v="0"/>
    <s v="Y"/>
    <x v="9"/>
  </r>
  <r>
    <s v="15-0051833"/>
    <x v="3"/>
    <x v="3"/>
    <x v="12"/>
    <x v="7"/>
    <x v="0"/>
    <s v="Tier 2 - Elevated"/>
    <s v="Transformer only"/>
    <n v="7"/>
    <n v="31"/>
    <d v="2015-07-31T00:00:00"/>
    <n v="1280600"/>
    <x v="0"/>
    <s v="Y"/>
    <x v="29"/>
  </r>
  <r>
    <s v="15-0051854"/>
    <x v="3"/>
    <x v="3"/>
    <x v="7"/>
    <x v="7"/>
    <x v="0"/>
    <s v="Tier 2 - Elevated"/>
    <s v="Transformer only"/>
    <n v="7"/>
    <n v="31"/>
    <d v="2015-07-31T00:00:00"/>
    <n v="1280637"/>
    <x v="0"/>
    <s v="Y"/>
    <x v="321"/>
  </r>
  <r>
    <s v="15-0052104"/>
    <x v="4"/>
    <x v="9"/>
    <x v="7"/>
    <x v="6"/>
    <x v="0"/>
    <s v="Tier 3 - Extreme"/>
    <s v="Distribution Circuit"/>
    <n v="8"/>
    <n v="1"/>
    <d v="2015-08-01T00:00:00"/>
    <n v="1281236"/>
    <x v="0"/>
    <s v="Y"/>
    <x v="9"/>
  </r>
  <r>
    <s v="15-0061368"/>
    <x v="1"/>
    <x v="1"/>
    <x v="1"/>
    <x v="1"/>
    <x v="0"/>
    <s v="Tier 3 - Extreme"/>
    <s v="Distribution Circuit"/>
    <n v="9"/>
    <n v="15"/>
    <d v="2015-09-15T00:00:00"/>
    <n v="1305886"/>
    <x v="0"/>
    <s v="Y"/>
    <x v="1"/>
  </r>
  <r>
    <s v="15-0062214"/>
    <x v="3"/>
    <x v="7"/>
    <x v="0"/>
    <x v="11"/>
    <x v="0"/>
    <s v="Tier 2 - Elevated"/>
    <s v="Distribution Circuit"/>
    <n v="9"/>
    <n v="10"/>
    <d v="2015-09-10T00:00:00"/>
    <n v="1308366"/>
    <x v="0"/>
    <s v="Y"/>
    <x v="52"/>
  </r>
  <r>
    <s v="15-0062702"/>
    <x v="3"/>
    <x v="7"/>
    <x v="0"/>
    <x v="11"/>
    <x v="0"/>
    <s v="Tier 3 - Extreme"/>
    <s v="Distribution Circuit"/>
    <n v="9"/>
    <n v="13"/>
    <d v="2015-09-13T00:00:00"/>
    <n v="1310138"/>
    <x v="0"/>
    <s v="Y"/>
    <x v="52"/>
  </r>
  <r>
    <s v="15-0066696"/>
    <x v="5"/>
    <x v="10"/>
    <x v="12"/>
    <x v="7"/>
    <x v="0"/>
    <s v="Tier 2 - Elevated"/>
    <s v="Transformer only"/>
    <n v="9"/>
    <n v="30"/>
    <d v="2015-09-30T00:00:00"/>
    <n v="1314160"/>
    <x v="0"/>
    <s v="Y"/>
    <x v="77"/>
  </r>
  <r>
    <s v="15-0067091"/>
    <x v="2"/>
    <x v="11"/>
    <x v="11"/>
    <x v="3"/>
    <x v="0"/>
    <s v="Tier 2 - Elevated"/>
    <s v="Distribution Circuit"/>
    <n v="10"/>
    <n v="1"/>
    <d v="2015-10-01T00:00:00"/>
    <n v="1314816"/>
    <x v="0"/>
    <s v="Y"/>
    <x v="14"/>
  </r>
  <r>
    <s v="15-0067565"/>
    <x v="5"/>
    <x v="18"/>
    <x v="8"/>
    <x v="7"/>
    <x v="0"/>
    <s v="Tier 2 - Elevated"/>
    <s v="Distribution Circuit"/>
    <n v="10"/>
    <n v="3"/>
    <d v="2015-10-03T00:00:00"/>
    <n v="1315722"/>
    <x v="0"/>
    <s v="Y"/>
    <x v="137"/>
  </r>
  <r>
    <s v="15-0073785"/>
    <x v="1"/>
    <x v="4"/>
    <x v="1"/>
    <x v="0"/>
    <x v="0"/>
    <s v="Tier 2 - Elevated"/>
    <s v="Distribution Circuit"/>
    <n v="10"/>
    <n v="28"/>
    <d v="2015-10-28T00:00:00"/>
    <n v="1330285"/>
    <x v="0"/>
    <s v="Y"/>
    <x v="4"/>
  </r>
  <r>
    <s v="15-0075562"/>
    <x v="3"/>
    <x v="3"/>
    <x v="12"/>
    <x v="7"/>
    <x v="0"/>
    <s v="Tier 3 - Extreme"/>
    <s v="Transformer only"/>
    <n v="11"/>
    <n v="4"/>
    <d v="2015-11-04T00:00:00"/>
    <n v="1335256"/>
    <x v="0"/>
    <s v="Y"/>
    <x v="29"/>
  </r>
  <r>
    <s v="15-0076850"/>
    <x v="2"/>
    <x v="11"/>
    <x v="0"/>
    <x v="11"/>
    <x v="0"/>
    <s v="Tier 3 - Extreme"/>
    <s v="Distribution Circuit"/>
    <n v="11"/>
    <n v="9"/>
    <d v="2015-11-09T00:00:00"/>
    <n v="1338412"/>
    <x v="0"/>
    <s v="Y"/>
    <x v="254"/>
  </r>
  <r>
    <s v="15-0078746"/>
    <x v="4"/>
    <x v="9"/>
    <x v="7"/>
    <x v="6"/>
    <x v="0"/>
    <s v="Tier 3 - Extreme"/>
    <s v="Distribution Circuit"/>
    <n v="11"/>
    <n v="17"/>
    <d v="2015-11-17T00:00:00"/>
    <n v="1344330"/>
    <x v="0"/>
    <s v="Y"/>
    <x v="9"/>
  </r>
  <r>
    <s v="15-0080160"/>
    <x v="0"/>
    <x v="25"/>
    <x v="1"/>
    <x v="0"/>
    <x v="0"/>
    <s v="Tier 2 - Elevated"/>
    <s v="Distribution Circuit"/>
    <n v="11"/>
    <n v="23"/>
    <d v="2015-11-23T00:00:00"/>
    <n v="1347454"/>
    <x v="0"/>
    <s v="Y"/>
    <x v="98"/>
  </r>
  <r>
    <s v="15-0082419"/>
    <x v="4"/>
    <x v="9"/>
    <x v="7"/>
    <x v="6"/>
    <x v="0"/>
    <s v="Tier 2 - Elevated"/>
    <s v="Distribution Circuit"/>
    <n v="12"/>
    <n v="3"/>
    <d v="2015-12-03T00:00:00"/>
    <n v="1352586"/>
    <x v="0"/>
    <s v="N"/>
    <x v="9"/>
  </r>
  <r>
    <s v="15-0087978"/>
    <x v="2"/>
    <x v="11"/>
    <x v="9"/>
    <x v="7"/>
    <x v="0"/>
    <s v="Tier 3 - Extreme"/>
    <s v="Transformer only"/>
    <n v="12"/>
    <n v="31"/>
    <d v="2015-12-31T00:00:00"/>
    <n v="1375486"/>
    <x v="0"/>
    <s v="N"/>
    <x v="23"/>
  </r>
  <r>
    <s v="16-0005810"/>
    <x v="1"/>
    <x v="1"/>
    <x v="1"/>
    <x v="0"/>
    <x v="1"/>
    <s v="Tier 2 - Elevated"/>
    <s v="Distribution Circuit"/>
    <n v="1"/>
    <n v="16"/>
    <d v="2016-01-16T00:00:00"/>
    <n v="1385237"/>
    <x v="0"/>
    <s v="N"/>
    <x v="18"/>
  </r>
  <r>
    <s v="16-0006065"/>
    <x v="4"/>
    <x v="9"/>
    <x v="7"/>
    <x v="6"/>
    <x v="1"/>
    <s v="Tier 2 - Elevated"/>
    <s v="Distribution Circuit"/>
    <n v="1"/>
    <n v="18"/>
    <d v="2016-01-18T00:00:00"/>
    <n v="1386176"/>
    <x v="0"/>
    <s v="N"/>
    <x v="9"/>
  </r>
  <r>
    <s v="16-0007360"/>
    <x v="2"/>
    <x v="11"/>
    <x v="20"/>
    <x v="2"/>
    <x v="1"/>
    <s v="Tier 2 - Elevated"/>
    <s v="Distribution Circuit"/>
    <n v="1"/>
    <n v="22"/>
    <d v="2016-01-22T00:00:00"/>
    <n v="1389751"/>
    <x v="0"/>
    <s v="N"/>
    <x v="1082"/>
  </r>
  <r>
    <s v="16-0009779"/>
    <x v="2"/>
    <x v="11"/>
    <x v="1"/>
    <x v="12"/>
    <x v="1"/>
    <s v="Tier 2 - Elevated"/>
    <s v="Distribution Circuit"/>
    <n v="2"/>
    <n v="1"/>
    <d v="2016-02-01T00:00:00"/>
    <n v="1396408"/>
    <x v="0"/>
    <s v="N"/>
    <x v="265"/>
  </r>
  <r>
    <s v="16-0010306"/>
    <x v="2"/>
    <x v="11"/>
    <x v="8"/>
    <x v="3"/>
    <x v="1"/>
    <s v="Tier 3 - Extreme"/>
    <s v="Distribution Circuit"/>
    <n v="2"/>
    <n v="3"/>
    <d v="2016-02-03T00:00:00"/>
    <n v="1397652"/>
    <x v="0"/>
    <s v="N"/>
    <x v="39"/>
  </r>
  <r>
    <s v="16-0011435"/>
    <x v="1"/>
    <x v="4"/>
    <x v="1"/>
    <x v="9"/>
    <x v="1"/>
    <s v="Tier 3 - Extreme"/>
    <s v="Transformer only"/>
    <n v="2"/>
    <n v="8"/>
    <d v="2016-02-08T00:00:00"/>
    <n v="1400270"/>
    <x v="0"/>
    <s v="N"/>
    <x v="36"/>
  </r>
  <r>
    <s v="16-0013742"/>
    <x v="3"/>
    <x v="3"/>
    <x v="1"/>
    <x v="1"/>
    <x v="1"/>
    <s v="Tier 2 - Elevated"/>
    <s v="Distribution Circuit"/>
    <n v="2"/>
    <n v="18"/>
    <d v="2016-02-18T00:00:00"/>
    <n v="1408212"/>
    <x v="0"/>
    <s v="N"/>
    <x v="135"/>
  </r>
  <r>
    <s v="16-0016255"/>
    <x v="4"/>
    <x v="9"/>
    <x v="7"/>
    <x v="6"/>
    <x v="1"/>
    <s v="Tier 2 - Elevated"/>
    <s v="Distribution Circuit"/>
    <n v="2"/>
    <n v="29"/>
    <d v="2016-02-29T00:00:00"/>
    <n v="1413679"/>
    <x v="0"/>
    <s v="N"/>
    <x v="9"/>
  </r>
  <r>
    <s v="16-0018136"/>
    <x v="1"/>
    <x v="1"/>
    <x v="1"/>
    <x v="0"/>
    <x v="1"/>
    <s v="Tier 3 - Extreme"/>
    <s v="Distribution Circuit"/>
    <n v="3"/>
    <n v="5"/>
    <d v="2016-03-05T00:00:00"/>
    <n v="1420902"/>
    <x v="0"/>
    <s v="N"/>
    <x v="18"/>
  </r>
  <r>
    <s v="16-0019120"/>
    <x v="4"/>
    <x v="9"/>
    <x v="7"/>
    <x v="6"/>
    <x v="1"/>
    <s v="Tier 2 - Elevated"/>
    <s v="Distribution Circuit"/>
    <n v="3"/>
    <n v="7"/>
    <d v="2016-03-07T00:00:00"/>
    <n v="1424689"/>
    <x v="0"/>
    <s v="N"/>
    <x v="9"/>
  </r>
  <r>
    <s v="16-0022658"/>
    <x v="1"/>
    <x v="1"/>
    <x v="1"/>
    <x v="0"/>
    <x v="1"/>
    <s v="Tier 2 - Elevated"/>
    <s v="Distribution Circuit"/>
    <n v="3"/>
    <n v="19"/>
    <d v="2016-03-19T00:00:00"/>
    <n v="1434217"/>
    <x v="0"/>
    <s v="N"/>
    <x v="18"/>
  </r>
  <r>
    <s v="16-0030921"/>
    <x v="2"/>
    <x v="24"/>
    <x v="7"/>
    <x v="7"/>
    <x v="1"/>
    <s v="Tier 2 - Elevated"/>
    <s v="Transformer only"/>
    <n v="4"/>
    <n v="23"/>
    <d v="2016-04-23T00:00:00"/>
    <n v="1456636"/>
    <x v="0"/>
    <s v="N"/>
    <x v="736"/>
  </r>
  <r>
    <s v="16-0032047"/>
    <x v="3"/>
    <x v="3"/>
    <x v="12"/>
    <x v="7"/>
    <x v="1"/>
    <s v="Tier 2 - Elevated"/>
    <s v="Distribution Circuit"/>
    <n v="4"/>
    <n v="27"/>
    <d v="2016-04-27T00:00:00"/>
    <n v="1460312"/>
    <x v="0"/>
    <s v="N"/>
    <x v="29"/>
  </r>
  <r>
    <s v="16-0032918"/>
    <x v="1"/>
    <x v="1"/>
    <x v="1"/>
    <x v="12"/>
    <x v="1"/>
    <s v="Tier 3 - Extreme"/>
    <s v="Distribution Circuit"/>
    <n v="4"/>
    <n v="30"/>
    <d v="2016-04-30T00:00:00"/>
    <n v="1462419"/>
    <x v="0"/>
    <s v="N"/>
    <x v="38"/>
  </r>
  <r>
    <s v="16-0035397"/>
    <x v="1"/>
    <x v="1"/>
    <x v="11"/>
    <x v="3"/>
    <x v="1"/>
    <s v="Tier 3 - Extreme"/>
    <s v="Distribution Circuit"/>
    <n v="5"/>
    <n v="11"/>
    <d v="2016-05-11T00:00:00"/>
    <n v="1468160"/>
    <x v="0"/>
    <s v="Y"/>
    <x v="85"/>
  </r>
  <r>
    <s v="16-0037247"/>
    <x v="1"/>
    <x v="4"/>
    <x v="1"/>
    <x v="0"/>
    <x v="1"/>
    <s v="Tier 2 - Elevated"/>
    <s v="Distribution Circuit"/>
    <n v="5"/>
    <n v="19"/>
    <d v="2016-05-19T00:00:00"/>
    <n v="1473077"/>
    <x v="0"/>
    <s v="Y"/>
    <x v="4"/>
  </r>
  <r>
    <s v="16-0045028"/>
    <x v="5"/>
    <x v="10"/>
    <x v="8"/>
    <x v="7"/>
    <x v="1"/>
    <s v="Tier 2 - Elevated"/>
    <s v="Distribution Circuit"/>
    <n v="6"/>
    <n v="22"/>
    <d v="2016-06-22T00:00:00"/>
    <n v="1493922"/>
    <x v="0"/>
    <s v="Y"/>
    <x v="45"/>
  </r>
  <r>
    <s v="16-0045930"/>
    <x v="5"/>
    <x v="10"/>
    <x v="3"/>
    <x v="1"/>
    <x v="1"/>
    <s v="Tier 3 - Extreme"/>
    <s v="Distribution Circuit"/>
    <n v="6"/>
    <n v="27"/>
    <d v="2016-06-27T00:00:00"/>
    <n v="1496412"/>
    <x v="0"/>
    <s v="Y"/>
    <x v="891"/>
  </r>
  <r>
    <s v="16-0048879"/>
    <x v="0"/>
    <x v="0"/>
    <x v="0"/>
    <x v="3"/>
    <x v="1"/>
    <s v="Tier 2 - Elevated"/>
    <s v="Distribution Circuit"/>
    <n v="7"/>
    <n v="10"/>
    <d v="2016-07-10T00:00:00"/>
    <n v="1507775"/>
    <x v="0"/>
    <s v="Y"/>
    <x v="74"/>
  </r>
  <r>
    <s v="16-0053838"/>
    <x v="1"/>
    <x v="1"/>
    <x v="0"/>
    <x v="3"/>
    <x v="1"/>
    <s v="Tier 2 - Elevated"/>
    <s v="Distribution Circuit"/>
    <n v="7"/>
    <n v="30"/>
    <d v="2016-07-30T00:00:00"/>
    <n v="1518974"/>
    <x v="0"/>
    <s v="Y"/>
    <x v="57"/>
  </r>
  <r>
    <s v="16-0061510"/>
    <x v="1"/>
    <x v="1"/>
    <x v="4"/>
    <x v="1"/>
    <x v="1"/>
    <s v="Tier 3 - Extreme"/>
    <s v="Distribution Circuit"/>
    <n v="9"/>
    <n v="1"/>
    <d v="2016-09-01T00:00:00"/>
    <n v="1535184"/>
    <x v="0"/>
    <s v="Y"/>
    <x v="625"/>
  </r>
  <r>
    <s v="16-0070559"/>
    <x v="2"/>
    <x v="11"/>
    <x v="29"/>
    <x v="7"/>
    <x v="1"/>
    <s v="Tier 2 - Elevated"/>
    <s v="Distribution Circuit"/>
    <n v="10"/>
    <n v="8"/>
    <d v="2016-10-08T00:00:00"/>
    <n v="1555009"/>
    <x v="0"/>
    <s v="Y"/>
    <x v="181"/>
  </r>
  <r>
    <s v="16-0081038"/>
    <x v="2"/>
    <x v="8"/>
    <x v="31"/>
    <x v="2"/>
    <x v="1"/>
    <s v="Tier 2 - Elevated"/>
    <s v="Substation - Distribution"/>
    <n v="11"/>
    <n v="19"/>
    <d v="2016-11-19T00:00:00"/>
    <n v="1584613"/>
    <x v="0"/>
    <s v="Y"/>
    <x v="242"/>
  </r>
  <r>
    <s v="16-0083693"/>
    <x v="2"/>
    <x v="11"/>
    <x v="6"/>
    <x v="2"/>
    <x v="1"/>
    <s v="Tier 3 - Extreme"/>
    <s v="Distribution Circuit"/>
    <n v="12"/>
    <n v="2"/>
    <d v="2016-12-02T00:00:00"/>
    <n v="1593716"/>
    <x v="0"/>
    <s v="N"/>
    <x v="711"/>
  </r>
  <r>
    <s v="16-0084970"/>
    <x v="4"/>
    <x v="12"/>
    <x v="7"/>
    <x v="6"/>
    <x v="1"/>
    <s v="Tier 2 - Elevated"/>
    <s v="Distribution Circuit"/>
    <n v="12"/>
    <n v="10"/>
    <d v="2016-12-10T00:00:00"/>
    <n v="1598331"/>
    <x v="0"/>
    <s v="N"/>
    <x v="17"/>
  </r>
  <r>
    <s v="16-0087487"/>
    <x v="0"/>
    <x v="0"/>
    <x v="0"/>
    <x v="3"/>
    <x v="1"/>
    <s v="Tier 2 - Elevated"/>
    <s v="Distribution Circuit"/>
    <n v="12"/>
    <n v="31"/>
    <d v="2016-12-31T00:00:00"/>
    <n v="1613910"/>
    <x v="0"/>
    <s v="N"/>
    <x v="74"/>
  </r>
  <r>
    <s v="17-0005059"/>
    <x v="1"/>
    <x v="4"/>
    <x v="1"/>
    <x v="13"/>
    <x v="2"/>
    <s v="Tier 2 - Elevated"/>
    <s v="Distribution Circuit"/>
    <n v="1"/>
    <n v="8"/>
    <d v="2017-01-08T00:00:00"/>
    <n v="1623734"/>
    <x v="0"/>
    <s v="N"/>
    <x v="123"/>
  </r>
  <r>
    <s v="17-0005103"/>
    <x v="1"/>
    <x v="4"/>
    <x v="1"/>
    <x v="1"/>
    <x v="2"/>
    <s v="Tier 3 - Extreme"/>
    <s v="Distribution Circuit"/>
    <n v="1"/>
    <n v="8"/>
    <d v="2017-01-08T00:00:00"/>
    <n v="1624750"/>
    <x v="0"/>
    <s v="N"/>
    <x v="19"/>
  </r>
  <r>
    <s v="17-0005349"/>
    <x v="4"/>
    <x v="9"/>
    <x v="7"/>
    <x v="6"/>
    <x v="2"/>
    <s v="Tier 2 - Elevated"/>
    <s v="Distribution Circuit"/>
    <n v="1"/>
    <n v="8"/>
    <d v="2017-01-08T00:00:00"/>
    <n v="1624903"/>
    <x v="0"/>
    <s v="N"/>
    <x v="9"/>
  </r>
  <r>
    <s v="17-0005974"/>
    <x v="1"/>
    <x v="1"/>
    <x v="1"/>
    <x v="0"/>
    <x v="2"/>
    <s v="Tier 2 - Elevated"/>
    <s v="Distribution Circuit"/>
    <n v="1"/>
    <n v="9"/>
    <d v="2017-01-09T00:00:00"/>
    <n v="1630647"/>
    <x v="0"/>
    <s v="N"/>
    <x v="18"/>
  </r>
  <r>
    <s v="17-0006232"/>
    <x v="2"/>
    <x v="11"/>
    <x v="12"/>
    <x v="7"/>
    <x v="2"/>
    <s v="Tier 2 - Elevated"/>
    <s v="Transformer only"/>
    <n v="1"/>
    <n v="9"/>
    <d v="2017-01-09T00:00:00"/>
    <n v="1631707"/>
    <x v="0"/>
    <s v="N"/>
    <x v="16"/>
  </r>
  <r>
    <s v="17-0006661"/>
    <x v="1"/>
    <x v="1"/>
    <x v="1"/>
    <x v="0"/>
    <x v="2"/>
    <s v="Tier 3 - Extreme"/>
    <s v="Distribution Circuit"/>
    <n v="1"/>
    <n v="10"/>
    <d v="2017-01-10T00:00:00"/>
    <n v="1633371"/>
    <x v="0"/>
    <s v="N"/>
    <x v="18"/>
  </r>
  <r>
    <s v="17-0006971"/>
    <x v="4"/>
    <x v="9"/>
    <x v="7"/>
    <x v="6"/>
    <x v="2"/>
    <s v="Tier 2 - Elevated"/>
    <s v="Distribution Circuit"/>
    <n v="1"/>
    <n v="10"/>
    <d v="2017-01-10T00:00:00"/>
    <n v="1635502"/>
    <x v="0"/>
    <s v="N"/>
    <x v="9"/>
  </r>
  <r>
    <s v="17-0007009"/>
    <x v="1"/>
    <x v="1"/>
    <x v="1"/>
    <x v="5"/>
    <x v="2"/>
    <s v="Tier 2 - Elevated"/>
    <s v="Distribution Circuit"/>
    <n v="1"/>
    <n v="10"/>
    <d v="2017-01-10T00:00:00"/>
    <n v="1636539"/>
    <x v="0"/>
    <s v="N"/>
    <x v="151"/>
  </r>
  <r>
    <s v="17-0007637"/>
    <x v="1"/>
    <x v="1"/>
    <x v="0"/>
    <x v="3"/>
    <x v="2"/>
    <s v="Tier 2 - Elevated"/>
    <s v="Distribution Circuit"/>
    <n v="1"/>
    <n v="11"/>
    <d v="2017-01-11T00:00:00"/>
    <n v="1639673"/>
    <x v="0"/>
    <s v="N"/>
    <x v="57"/>
  </r>
  <r>
    <s v="17-0008444"/>
    <x v="2"/>
    <x v="11"/>
    <x v="12"/>
    <x v="11"/>
    <x v="2"/>
    <s v="Tier 3 - Extreme"/>
    <s v="Transformer only"/>
    <n v="1"/>
    <n v="12"/>
    <d v="2017-01-12T00:00:00"/>
    <n v="1641073"/>
    <x v="0"/>
    <s v="N"/>
    <x v="106"/>
  </r>
  <r>
    <s v="17-0011534"/>
    <x v="4"/>
    <x v="9"/>
    <x v="7"/>
    <x v="6"/>
    <x v="2"/>
    <s v="Tier 2 - Elevated"/>
    <s v="Distribution Circuit"/>
    <n v="1"/>
    <n v="20"/>
    <d v="2017-01-20T00:00:00"/>
    <n v="1654029"/>
    <x v="0"/>
    <s v="N"/>
    <x v="9"/>
  </r>
  <r>
    <s v="17-0012029"/>
    <x v="1"/>
    <x v="1"/>
    <x v="1"/>
    <x v="0"/>
    <x v="2"/>
    <s v="Tier 3 - Extreme"/>
    <s v="Distribution Circuit"/>
    <n v="1"/>
    <n v="21"/>
    <d v="2017-01-21T00:00:00"/>
    <n v="1655642"/>
    <x v="0"/>
    <s v="N"/>
    <x v="18"/>
  </r>
  <r>
    <s v="17-0013298"/>
    <x v="4"/>
    <x v="9"/>
    <x v="7"/>
    <x v="6"/>
    <x v="2"/>
    <s v="Tier 3 - Extreme"/>
    <s v="Distribution Circuit"/>
    <n v="1"/>
    <n v="22"/>
    <d v="2017-01-22T00:00:00"/>
    <n v="1661204"/>
    <x v="0"/>
    <s v="N"/>
    <x v="9"/>
  </r>
  <r>
    <s v="17-0017552"/>
    <x v="1"/>
    <x v="4"/>
    <x v="1"/>
    <x v="1"/>
    <x v="2"/>
    <s v="Tier 2 - Elevated"/>
    <s v="Distribution Circuit"/>
    <n v="2"/>
    <n v="5"/>
    <d v="2017-02-05T00:00:00"/>
    <n v="1675314"/>
    <x v="0"/>
    <s v="N"/>
    <x v="19"/>
  </r>
  <r>
    <s v="17-0019155"/>
    <x v="1"/>
    <x v="4"/>
    <x v="1"/>
    <x v="14"/>
    <x v="2"/>
    <s v="Tier 3 - Extreme"/>
    <s v="Distribution Circuit"/>
    <n v="2"/>
    <n v="8"/>
    <d v="2017-02-08T00:00:00"/>
    <n v="1682453"/>
    <x v="0"/>
    <s v="N"/>
    <x v="501"/>
  </r>
  <r>
    <s v="17-0019609"/>
    <x v="3"/>
    <x v="3"/>
    <x v="12"/>
    <x v="7"/>
    <x v="2"/>
    <s v="Tier 2 - Elevated"/>
    <s v="Transformer only"/>
    <n v="2"/>
    <n v="9"/>
    <d v="2017-02-09T00:00:00"/>
    <n v="1683808"/>
    <x v="0"/>
    <s v="N"/>
    <x v="29"/>
  </r>
  <r>
    <s v="17-0021385"/>
    <x v="4"/>
    <x v="9"/>
    <x v="7"/>
    <x v="6"/>
    <x v="2"/>
    <s v="Tier 2 - Elevated"/>
    <s v="Distribution Circuit"/>
    <n v="2"/>
    <n v="15"/>
    <d v="2017-02-15T00:00:00"/>
    <n v="1689512"/>
    <x v="0"/>
    <s v="N"/>
    <x v="9"/>
  </r>
  <r>
    <s v="17-0021508"/>
    <x v="1"/>
    <x v="1"/>
    <x v="1"/>
    <x v="0"/>
    <x v="2"/>
    <s v="Tier 2 - Elevated"/>
    <s v="Distribution Circuit"/>
    <n v="2"/>
    <n v="16"/>
    <d v="2017-02-16T00:00:00"/>
    <n v="1690009"/>
    <x v="0"/>
    <s v="N"/>
    <x v="18"/>
  </r>
  <r>
    <s v="17-0022646"/>
    <x v="2"/>
    <x v="11"/>
    <x v="1"/>
    <x v="3"/>
    <x v="2"/>
    <s v="Tier 2 - Elevated"/>
    <s v="Distribution Circuit"/>
    <n v="2"/>
    <n v="17"/>
    <d v="2017-02-17T00:00:00"/>
    <n v="1698391"/>
    <x v="0"/>
    <s v="N"/>
    <x v="140"/>
  </r>
  <r>
    <s v="17-0024281"/>
    <x v="4"/>
    <x v="12"/>
    <x v="7"/>
    <x v="6"/>
    <x v="2"/>
    <s v="Tier 3 - Extreme"/>
    <s v="Distribution Circuit"/>
    <n v="2"/>
    <n v="20"/>
    <d v="2017-02-20T00:00:00"/>
    <n v="1705855"/>
    <x v="0"/>
    <s v="N"/>
    <x v="17"/>
  </r>
  <r>
    <s v="17-0025248"/>
    <x v="1"/>
    <x v="4"/>
    <x v="1"/>
    <x v="0"/>
    <x v="2"/>
    <s v="Tier 2 - Elevated"/>
    <s v="Distribution Circuit"/>
    <n v="2"/>
    <n v="21"/>
    <d v="2017-02-21T00:00:00"/>
    <n v="1709110"/>
    <x v="0"/>
    <s v="N"/>
    <x v="4"/>
  </r>
  <r>
    <s v="17-0025532"/>
    <x v="4"/>
    <x v="9"/>
    <x v="7"/>
    <x v="6"/>
    <x v="2"/>
    <s v="Tier 2 - Elevated"/>
    <s v="Distribution Circuit"/>
    <n v="2"/>
    <n v="22"/>
    <d v="2017-02-22T00:00:00"/>
    <n v="1710481"/>
    <x v="0"/>
    <s v="N"/>
    <x v="9"/>
  </r>
  <r>
    <s v="17-0026671"/>
    <x v="4"/>
    <x v="9"/>
    <x v="7"/>
    <x v="6"/>
    <x v="2"/>
    <s v="Tier 2 - Elevated"/>
    <s v="Distribution Circuit"/>
    <n v="2"/>
    <n v="24"/>
    <d v="2017-02-24T00:00:00"/>
    <n v="1713549"/>
    <x v="0"/>
    <s v="N"/>
    <x v="9"/>
  </r>
  <r>
    <s v="17-0032329"/>
    <x v="5"/>
    <x v="18"/>
    <x v="21"/>
    <x v="1"/>
    <x v="2"/>
    <s v="Tier 3 - Extreme"/>
    <s v="Distribution Circuit"/>
    <n v="3"/>
    <n v="21"/>
    <d v="2017-03-21T00:00:00"/>
    <n v="1731646"/>
    <x v="0"/>
    <s v="N"/>
    <x v="1083"/>
  </r>
  <r>
    <s v="17-0036230"/>
    <x v="2"/>
    <x v="6"/>
    <x v="12"/>
    <x v="7"/>
    <x v="2"/>
    <s v="Tier 2 - Elevated"/>
    <s v="Distribution Circuit"/>
    <n v="4"/>
    <n v="3"/>
    <d v="2017-04-03T00:00:00"/>
    <n v="1743213"/>
    <x v="0"/>
    <s v="N"/>
    <x v="283"/>
  </r>
  <r>
    <s v="17-0036820"/>
    <x v="1"/>
    <x v="1"/>
    <x v="1"/>
    <x v="1"/>
    <x v="2"/>
    <s v="Tier 2 - Elevated"/>
    <s v="Distribution Circuit"/>
    <n v="4"/>
    <n v="5"/>
    <d v="2017-04-05T00:00:00"/>
    <n v="1744807"/>
    <x v="0"/>
    <s v="N"/>
    <x v="1"/>
  </r>
  <r>
    <s v="17-0038090"/>
    <x v="4"/>
    <x v="9"/>
    <x v="7"/>
    <x v="6"/>
    <x v="2"/>
    <s v="Tier 3 - Extreme"/>
    <s v="Distribution Circuit"/>
    <n v="4"/>
    <n v="6"/>
    <d v="2017-04-06T00:00:00"/>
    <n v="1746516"/>
    <x v="0"/>
    <s v="N"/>
    <x v="9"/>
  </r>
  <r>
    <s v="17-0038364"/>
    <x v="3"/>
    <x v="3"/>
    <x v="9"/>
    <x v="7"/>
    <x v="2"/>
    <s v="Tier 2 - Elevated"/>
    <s v="Transformer only"/>
    <n v="4"/>
    <n v="8"/>
    <d v="2017-04-08T00:00:00"/>
    <n v="1752331"/>
    <x v="0"/>
    <s v="N"/>
    <x v="15"/>
  </r>
  <r>
    <s v="17-0038882"/>
    <x v="2"/>
    <x v="11"/>
    <x v="13"/>
    <x v="10"/>
    <x v="2"/>
    <s v="Tier 2 - Elevated"/>
    <s v="Distribution Circuit"/>
    <n v="4"/>
    <n v="10"/>
    <d v="2017-04-10T00:00:00"/>
    <n v="1754241"/>
    <x v="0"/>
    <s v="N"/>
    <x v="27"/>
  </r>
  <r>
    <s v="17-0040410"/>
    <x v="2"/>
    <x v="11"/>
    <x v="9"/>
    <x v="3"/>
    <x v="2"/>
    <s v="Tier 2 - Elevated"/>
    <s v="Distribution Circuit"/>
    <n v="4"/>
    <n v="14"/>
    <d v="2017-04-14T00:00:00"/>
    <n v="1758168"/>
    <x v="0"/>
    <s v="N"/>
    <x v="83"/>
  </r>
  <r>
    <s v="17-0040591"/>
    <x v="4"/>
    <x v="12"/>
    <x v="7"/>
    <x v="6"/>
    <x v="2"/>
    <s v="Tier 2 - Elevated"/>
    <s v="Distribution Circuit"/>
    <n v="4"/>
    <n v="16"/>
    <d v="2017-04-16T00:00:00"/>
    <n v="1758844"/>
    <x v="0"/>
    <s v="N"/>
    <x v="17"/>
  </r>
  <r>
    <s v="17-0040591"/>
    <x v="4"/>
    <x v="12"/>
    <x v="7"/>
    <x v="6"/>
    <x v="2"/>
    <s v="Tier 2 - Elevated"/>
    <s v="Distribution Circuit"/>
    <n v="4"/>
    <n v="16"/>
    <d v="2017-04-16T00:00:00"/>
    <n v="1758844"/>
    <x v="0"/>
    <s v="N"/>
    <x v="17"/>
  </r>
  <r>
    <s v="17-0042082"/>
    <x v="4"/>
    <x v="9"/>
    <x v="7"/>
    <x v="6"/>
    <x v="2"/>
    <s v="Tier 2 - Elevated"/>
    <s v="Distribution Circuit"/>
    <n v="4"/>
    <n v="22"/>
    <d v="2017-04-22T00:00:00"/>
    <n v="1764587"/>
    <x v="0"/>
    <s v="N"/>
    <x v="9"/>
  </r>
  <r>
    <s v="17-0045129"/>
    <x v="4"/>
    <x v="9"/>
    <x v="7"/>
    <x v="6"/>
    <x v="2"/>
    <s v="Tier 3 - Extreme"/>
    <s v="Distribution Circuit"/>
    <n v="5"/>
    <n v="4"/>
    <d v="2017-05-04T00:00:00"/>
    <n v="1774268"/>
    <x v="0"/>
    <s v="Y"/>
    <x v="9"/>
  </r>
  <r>
    <s v="17-0047395"/>
    <x v="0"/>
    <x v="36"/>
    <x v="1"/>
    <x v="0"/>
    <x v="2"/>
    <s v="Tier 2 - Elevated"/>
    <s v="Transmission line"/>
    <n v="5"/>
    <n v="11"/>
    <d v="2017-05-11T00:00:00"/>
    <n v="1780356"/>
    <x v="0"/>
    <s v="Y"/>
    <x v="480"/>
  </r>
  <r>
    <s v="17-0048278"/>
    <x v="1"/>
    <x v="1"/>
    <x v="1"/>
    <x v="1"/>
    <x v="2"/>
    <s v="Tier 2 - Elevated"/>
    <s v="Distribution Circuit"/>
    <n v="5"/>
    <n v="16"/>
    <d v="2017-05-16T00:00:00"/>
    <n v="1782993"/>
    <x v="0"/>
    <s v="Y"/>
    <x v="1"/>
  </r>
  <r>
    <s v="17-0049496"/>
    <x v="2"/>
    <x v="11"/>
    <x v="13"/>
    <x v="10"/>
    <x v="2"/>
    <s v="Tier 2 - Elevated"/>
    <s v="Distribution Circuit"/>
    <n v="5"/>
    <n v="21"/>
    <d v="2017-05-21T00:00:00"/>
    <n v="1787084"/>
    <x v="0"/>
    <s v="Y"/>
    <x v="27"/>
  </r>
  <r>
    <s v="17-0050527"/>
    <x v="2"/>
    <x v="11"/>
    <x v="13"/>
    <x v="10"/>
    <x v="2"/>
    <s v="Tier 2 - Elevated"/>
    <s v="Distribution Circuit"/>
    <n v="5"/>
    <n v="25"/>
    <d v="2017-05-25T00:00:00"/>
    <n v="1790068"/>
    <x v="0"/>
    <s v="Y"/>
    <x v="27"/>
  </r>
  <r>
    <s v="17-0053761"/>
    <x v="4"/>
    <x v="9"/>
    <x v="7"/>
    <x v="6"/>
    <x v="2"/>
    <s v="Tier 3 - Extreme"/>
    <s v="Distribution Circuit"/>
    <n v="6"/>
    <n v="8"/>
    <d v="2017-06-08T00:00:00"/>
    <n v="1799720"/>
    <x v="0"/>
    <s v="Y"/>
    <x v="9"/>
  </r>
  <r>
    <s v="17-0058615"/>
    <x v="2"/>
    <x v="11"/>
    <x v="3"/>
    <x v="3"/>
    <x v="2"/>
    <s v="Tier 2 - Elevated"/>
    <s v="Transformer only"/>
    <n v="6"/>
    <n v="26"/>
    <d v="2017-06-26T00:00:00"/>
    <n v="1818299"/>
    <x v="0"/>
    <s v="Y"/>
    <x v="146"/>
  </r>
  <r>
    <s v="17-0059020"/>
    <x v="1"/>
    <x v="1"/>
    <x v="1"/>
    <x v="1"/>
    <x v="2"/>
    <s v="Tier 2 - Elevated"/>
    <s v="Transformer only"/>
    <n v="6"/>
    <n v="27"/>
    <d v="2017-06-27T00:00:00"/>
    <n v="1819353"/>
    <x v="0"/>
    <s v="Y"/>
    <x v="1"/>
  </r>
  <r>
    <s v="17-0059339"/>
    <x v="1"/>
    <x v="1"/>
    <x v="1"/>
    <x v="0"/>
    <x v="2"/>
    <s v="Tier 2 - Elevated"/>
    <s v="Transformer only"/>
    <n v="6"/>
    <n v="28"/>
    <d v="2017-06-28T00:00:00"/>
    <n v="1820238"/>
    <x v="0"/>
    <s v="Y"/>
    <x v="18"/>
  </r>
  <r>
    <s v="17-0062291"/>
    <x v="4"/>
    <x v="9"/>
    <x v="7"/>
    <x v="6"/>
    <x v="2"/>
    <s v="Tier 2 - Elevated"/>
    <s v="Distribution Circuit"/>
    <n v="7"/>
    <n v="12"/>
    <d v="2017-07-12T00:00:00"/>
    <n v="1829766"/>
    <x v="0"/>
    <s v="Y"/>
    <x v="9"/>
  </r>
  <r>
    <s v="17-0064062"/>
    <x v="2"/>
    <x v="11"/>
    <x v="12"/>
    <x v="7"/>
    <x v="2"/>
    <s v="Tier 2 - Elevated"/>
    <s v="Distribution Circuit"/>
    <n v="7"/>
    <n v="19"/>
    <d v="2017-07-19T00:00:00"/>
    <n v="1835908"/>
    <x v="0"/>
    <s v="Y"/>
    <x v="16"/>
  </r>
  <r>
    <s v="17-0078917"/>
    <x v="4"/>
    <x v="9"/>
    <x v="7"/>
    <x v="6"/>
    <x v="2"/>
    <s v="Tier 3 - Extreme"/>
    <s v="Distribution Circuit"/>
    <n v="9"/>
    <n v="14"/>
    <d v="2017-09-14T00:00:00"/>
    <n v="1878822"/>
    <x v="0"/>
    <s v="Y"/>
    <x v="9"/>
  </r>
  <r>
    <s v="17-0085276"/>
    <x v="1"/>
    <x v="1"/>
    <x v="1"/>
    <x v="0"/>
    <x v="2"/>
    <s v="Tier 2 - Elevated"/>
    <s v="Distribution Circuit"/>
    <n v="10"/>
    <n v="8"/>
    <d v="2017-10-08T00:00:00"/>
    <n v="1894161"/>
    <x v="0"/>
    <s v="Y"/>
    <x v="18"/>
  </r>
  <r>
    <s v="17-0087067"/>
    <x v="2"/>
    <x v="11"/>
    <x v="12"/>
    <x v="7"/>
    <x v="2"/>
    <s v="Tier 3 - Extreme"/>
    <s v="Transformer only"/>
    <n v="10"/>
    <n v="13"/>
    <d v="2017-10-13T00:00:00"/>
    <n v="1899793"/>
    <x v="0"/>
    <s v="Y"/>
    <x v="16"/>
  </r>
  <r>
    <s v="17-0087197"/>
    <x v="3"/>
    <x v="7"/>
    <x v="1"/>
    <x v="0"/>
    <x v="2"/>
    <s v="Tier 3 - Extreme"/>
    <s v="Distribution Circuit"/>
    <n v="10"/>
    <n v="11"/>
    <d v="2017-10-11T00:00:00"/>
    <n v="1900289"/>
    <x v="0"/>
    <s v="Y"/>
    <x v="42"/>
  </r>
  <r>
    <s v="17-0093913"/>
    <x v="1"/>
    <x v="1"/>
    <x v="1"/>
    <x v="1"/>
    <x v="2"/>
    <s v="Tier 3 - Extreme"/>
    <s v="Distribution Circuit"/>
    <n v="11"/>
    <n v="9"/>
    <d v="2017-11-09T00:00:00"/>
    <n v="1919154"/>
    <x v="0"/>
    <s v="Y"/>
    <x v="1"/>
  </r>
  <r>
    <s v="17-0099706"/>
    <x v="1"/>
    <x v="1"/>
    <x v="1"/>
    <x v="0"/>
    <x v="2"/>
    <s v="Tier 3 - Extreme"/>
    <s v="Distribution Circuit"/>
    <n v="12"/>
    <n v="4"/>
    <d v="2017-12-04T00:00:00"/>
    <n v="1935513"/>
    <x v="0"/>
    <s v="N"/>
    <x v="18"/>
  </r>
  <r>
    <s v="18-0004296"/>
    <x v="2"/>
    <x v="11"/>
    <x v="13"/>
    <x v="5"/>
    <x v="3"/>
    <s v="Tier 3 - Extreme"/>
    <s v="Distribution Circuit"/>
    <n v="1"/>
    <n v="8"/>
    <d v="2018-01-08T00:00:00"/>
    <n v="3726"/>
    <x v="0"/>
    <s v="N"/>
    <x v="627"/>
  </r>
  <r>
    <s v="18-0005983"/>
    <x v="4"/>
    <x v="9"/>
    <x v="7"/>
    <x v="6"/>
    <x v="3"/>
    <s v="Tier 3 - Extreme"/>
    <s v="Distribution Circuit"/>
    <n v="1"/>
    <n v="13"/>
    <d v="2018-01-13T00:00:00"/>
    <n v="7841"/>
    <x v="0"/>
    <s v="N"/>
    <x v="9"/>
  </r>
  <r>
    <s v="18-0006198"/>
    <x v="5"/>
    <x v="10"/>
    <x v="15"/>
    <x v="1"/>
    <x v="3"/>
    <s v="Tier 3 - Extreme"/>
    <s v="Distribution Circuit"/>
    <n v="1"/>
    <n v="15"/>
    <d v="2018-01-15T00:00:00"/>
    <n v="8448"/>
    <x v="0"/>
    <s v="N"/>
    <x v="182"/>
  </r>
  <r>
    <s v="18-0007043"/>
    <x v="2"/>
    <x v="11"/>
    <x v="0"/>
    <x v="11"/>
    <x v="3"/>
    <s v="Tier 2 - Elevated"/>
    <s v="Distribution Circuit"/>
    <n v="1"/>
    <n v="18"/>
    <d v="2018-01-18T00:00:00"/>
    <n v="10293"/>
    <x v="0"/>
    <s v="N"/>
    <x v="254"/>
  </r>
  <r>
    <s v="18-0012116"/>
    <x v="0"/>
    <x v="5"/>
    <x v="1"/>
    <x v="11"/>
    <x v="3"/>
    <s v="Tier 2 - Elevated"/>
    <s v="Distribution Circuit"/>
    <n v="2"/>
    <n v="7"/>
    <d v="2018-02-07T00:00:00"/>
    <n v="20702"/>
    <x v="0"/>
    <s v="N"/>
    <x v="1084"/>
  </r>
  <r>
    <s v="18-0013616"/>
    <x v="2"/>
    <x v="11"/>
    <x v="9"/>
    <x v="7"/>
    <x v="3"/>
    <s v="Tier 3 - Extreme"/>
    <s v="Transformer only"/>
    <n v="2"/>
    <n v="12"/>
    <d v="2018-02-12T00:00:00"/>
    <n v="23600"/>
    <x v="0"/>
    <s v="N"/>
    <x v="23"/>
  </r>
  <r>
    <s v="18-0015477"/>
    <x v="4"/>
    <x v="9"/>
    <x v="7"/>
    <x v="6"/>
    <x v="3"/>
    <s v="Tier 2 - Elevated"/>
    <s v="Distribution Circuit"/>
    <n v="2"/>
    <n v="19"/>
    <d v="2018-02-19T00:00:00"/>
    <n v="27456"/>
    <x v="0"/>
    <s v="N"/>
    <x v="9"/>
  </r>
  <r>
    <s v="18-0021438"/>
    <x v="4"/>
    <x v="9"/>
    <x v="7"/>
    <x v="6"/>
    <x v="3"/>
    <s v="Tier 3 - Extreme"/>
    <s v="Distribution Circuit"/>
    <n v="3"/>
    <n v="9"/>
    <d v="2018-03-09T00:00:00"/>
    <n v="41031"/>
    <x v="0"/>
    <s v="N"/>
    <x v="9"/>
  </r>
  <r>
    <s v="18-0026370"/>
    <x v="1"/>
    <x v="1"/>
    <x v="1"/>
    <x v="9"/>
    <x v="3"/>
    <s v="Tier 2 - Elevated"/>
    <s v="Distribution Circuit"/>
    <n v="3"/>
    <n v="24"/>
    <d v="2018-03-24T00:00:00"/>
    <n v="52862"/>
    <x v="0"/>
    <s v="N"/>
    <x v="284"/>
  </r>
  <r>
    <s v="18-0031466"/>
    <x v="1"/>
    <x v="1"/>
    <x v="1"/>
    <x v="12"/>
    <x v="3"/>
    <s v="Tier 3 - Extreme"/>
    <s v="Distribution Circuit"/>
    <n v="4"/>
    <n v="11"/>
    <d v="2018-04-11T00:00:00"/>
    <n v="64957"/>
    <x v="0"/>
    <s v="N"/>
    <x v="38"/>
  </r>
  <r>
    <s v="18-0036113"/>
    <x v="4"/>
    <x v="9"/>
    <x v="7"/>
    <x v="6"/>
    <x v="3"/>
    <s v="Tier 2 - Elevated"/>
    <s v="Distribution Circuit"/>
    <n v="4"/>
    <n v="27"/>
    <d v="2018-04-27T00:00:00"/>
    <n v="74783"/>
    <x v="0"/>
    <s v="N"/>
    <x v="9"/>
  </r>
  <r>
    <s v="18-0038613"/>
    <x v="2"/>
    <x v="11"/>
    <x v="12"/>
    <x v="7"/>
    <x v="3"/>
    <s v="Tier 2 - Elevated"/>
    <s v="Transformer only"/>
    <n v="5"/>
    <n v="6"/>
    <d v="2018-05-06T00:00:00"/>
    <n v="80180"/>
    <x v="0"/>
    <s v="Y"/>
    <x v="16"/>
  </r>
  <r>
    <s v="18-0042539"/>
    <x v="1"/>
    <x v="1"/>
    <x v="11"/>
    <x v="3"/>
    <x v="3"/>
    <s v="Tier 2 - Elevated"/>
    <s v="Distribution Circuit"/>
    <n v="5"/>
    <n v="19"/>
    <d v="2018-05-19T00:00:00"/>
    <n v="89781"/>
    <x v="0"/>
    <s v="Y"/>
    <x v="85"/>
  </r>
  <r>
    <s v="18-0047266"/>
    <x v="1"/>
    <x v="1"/>
    <x v="1"/>
    <x v="1"/>
    <x v="3"/>
    <s v="Tier 2 - Elevated"/>
    <s v="Distribution Circuit"/>
    <n v="6"/>
    <n v="4"/>
    <d v="2018-06-04T00:00:00"/>
    <n v="101113"/>
    <x v="0"/>
    <s v="Y"/>
    <x v="1"/>
  </r>
  <r>
    <s v="18-0050637"/>
    <x v="2"/>
    <x v="11"/>
    <x v="7"/>
    <x v="7"/>
    <x v="3"/>
    <s v="Tier 2 - Elevated"/>
    <s v="Transformer only"/>
    <n v="6"/>
    <n v="13"/>
    <d v="2018-06-13T00:00:00"/>
    <n v="108257"/>
    <x v="0"/>
    <s v="Y"/>
    <x v="26"/>
  </r>
  <r>
    <s v="18-0053056"/>
    <x v="0"/>
    <x v="32"/>
    <x v="1"/>
    <x v="1"/>
    <x v="3"/>
    <s v="Tier 2 - Elevated"/>
    <s v="Distribution Circuit"/>
    <n v="6"/>
    <n v="21"/>
    <d v="2018-06-21T00:00:00"/>
    <n v="114209"/>
    <x v="0"/>
    <s v="Y"/>
    <x v="498"/>
  </r>
  <r>
    <s v="18-0054037"/>
    <x v="1"/>
    <x v="4"/>
    <x v="1"/>
    <x v="1"/>
    <x v="3"/>
    <s v="Tier 3 - Extreme"/>
    <s v="Distribution Circuit"/>
    <n v="6"/>
    <n v="24"/>
    <d v="2018-06-24T00:00:00"/>
    <n v="117005"/>
    <x v="0"/>
    <s v="Y"/>
    <x v="19"/>
  </r>
  <r>
    <s v="18-0054561"/>
    <x v="4"/>
    <x v="9"/>
    <x v="7"/>
    <x v="6"/>
    <x v="3"/>
    <s v="Tier 2 - Elevated"/>
    <s v="Distribution Circuit"/>
    <n v="6"/>
    <n v="26"/>
    <d v="2018-06-26T00:00:00"/>
    <n v="118278"/>
    <x v="0"/>
    <s v="Y"/>
    <x v="9"/>
  </r>
  <r>
    <s v="18-0060592"/>
    <x v="1"/>
    <x v="1"/>
    <x v="1"/>
    <x v="13"/>
    <x v="3"/>
    <s v="Tier 3 - Extreme"/>
    <s v="Distribution Circuit"/>
    <n v="7"/>
    <n v="17"/>
    <d v="2018-07-17T00:00:00"/>
    <n v="133661"/>
    <x v="0"/>
    <s v="Y"/>
    <x v="44"/>
  </r>
  <r>
    <s v="18-0070406"/>
    <x v="2"/>
    <x v="11"/>
    <x v="11"/>
    <x v="3"/>
    <x v="3"/>
    <s v="Tier 2 - Elevated"/>
    <s v="Distribution Circuit"/>
    <n v="8"/>
    <n v="15"/>
    <d v="2018-08-15T00:00:00"/>
    <n v="156092"/>
    <x v="0"/>
    <s v="Y"/>
    <x v="14"/>
  </r>
  <r>
    <s v="18-0076005"/>
    <x v="4"/>
    <x v="9"/>
    <x v="7"/>
    <x v="6"/>
    <x v="3"/>
    <s v="Tier 3 - Extreme"/>
    <s v="Distribution Circuit"/>
    <n v="9"/>
    <n v="3"/>
    <d v="2018-09-03T00:00:00"/>
    <n v="167506"/>
    <x v="0"/>
    <s v="Y"/>
    <x v="9"/>
  </r>
  <r>
    <s v="18-0077055"/>
    <x v="4"/>
    <x v="9"/>
    <x v="7"/>
    <x v="6"/>
    <x v="3"/>
    <s v="Tier 3 - Extreme"/>
    <s v="Distribution Circuit"/>
    <n v="9"/>
    <n v="6"/>
    <d v="2018-09-06T00:00:00"/>
    <n v="169037"/>
    <x v="0"/>
    <s v="Y"/>
    <x v="9"/>
  </r>
  <r>
    <s v="18-0098590"/>
    <x v="2"/>
    <x v="11"/>
    <x v="6"/>
    <x v="4"/>
    <x v="3"/>
    <s v="Tier 3 - Extreme"/>
    <s v="Distribution Circuit"/>
    <n v="11"/>
    <n v="9"/>
    <d v="2018-11-09T00:00:00"/>
    <n v="212353"/>
    <x v="0"/>
    <s v="Y"/>
    <x v="805"/>
  </r>
  <r>
    <s v="18-0099233"/>
    <x v="2"/>
    <x v="11"/>
    <x v="9"/>
    <x v="7"/>
    <x v="3"/>
    <s v="Tier 2 - Elevated"/>
    <s v="Transformer only"/>
    <n v="11"/>
    <n v="12"/>
    <d v="2018-11-12T00:00:00"/>
    <n v="214054"/>
    <x v="0"/>
    <s v="Y"/>
    <x v="23"/>
  </r>
  <r>
    <s v="18-0100004"/>
    <x v="2"/>
    <x v="11"/>
    <x v="14"/>
    <x v="4"/>
    <x v="3"/>
    <s v="Tier 2 - Elevated"/>
    <s v="Transformer only"/>
    <n v="11"/>
    <n v="15"/>
    <d v="2018-11-15T00:00:00"/>
    <n v="215824"/>
    <x v="0"/>
    <s v="Y"/>
    <x v="125"/>
  </r>
  <r>
    <s v="18-0102318"/>
    <x v="3"/>
    <x v="3"/>
    <x v="12"/>
    <x v="7"/>
    <x v="3"/>
    <s v="Tier 2 - Elevated"/>
    <s v="Transformer only"/>
    <n v="11"/>
    <n v="22"/>
    <d v="2018-11-22T00:00:00"/>
    <n v="221919"/>
    <x v="0"/>
    <s v="Y"/>
    <x v="29"/>
  </r>
  <r>
    <s v="18-0104981"/>
    <x v="1"/>
    <x v="4"/>
    <x v="1"/>
    <x v="0"/>
    <x v="3"/>
    <s v="Tier 3 - Extreme"/>
    <s v="Distribution Circuit"/>
    <n v="11"/>
    <n v="29"/>
    <d v="2018-11-29T00:00:00"/>
    <n v="228279"/>
    <x v="0"/>
    <s v="Y"/>
    <x v="4"/>
  </r>
  <r>
    <s v="18-0105170"/>
    <x v="1"/>
    <x v="4"/>
    <x v="1"/>
    <x v="9"/>
    <x v="3"/>
    <s v="Tier 2 - Elevated"/>
    <s v="Distribution Circuit"/>
    <n v="11"/>
    <n v="29"/>
    <d v="2018-11-29T00:00:00"/>
    <n v="229161"/>
    <x v="0"/>
    <s v="Y"/>
    <x v="36"/>
  </r>
  <r>
    <s v="18-0108880"/>
    <x v="4"/>
    <x v="9"/>
    <x v="7"/>
    <x v="6"/>
    <x v="3"/>
    <s v="Tier 2 - Elevated"/>
    <s v="Distribution Circuit"/>
    <n v="12"/>
    <n v="12"/>
    <d v="2018-12-12T00:00:00"/>
    <n v="238811"/>
    <x v="0"/>
    <s v="N"/>
    <x v="9"/>
  </r>
  <r>
    <s v="18-0109273"/>
    <x v="1"/>
    <x v="1"/>
    <x v="1"/>
    <x v="0"/>
    <x v="3"/>
    <s v="Tier 2 - Elevated"/>
    <s v="Distribution Circuit"/>
    <n v="12"/>
    <n v="14"/>
    <d v="2018-12-14T00:00:00"/>
    <n v="240540"/>
    <x v="0"/>
    <s v="N"/>
    <x v="18"/>
  </r>
  <r>
    <s v="18-0110787"/>
    <x v="1"/>
    <x v="4"/>
    <x v="1"/>
    <x v="1"/>
    <x v="3"/>
    <s v="Tier 2 - Elevated"/>
    <s v="Distribution Circuit"/>
    <n v="12"/>
    <n v="26"/>
    <d v="2018-12-26T00:00:00"/>
    <n v="247784"/>
    <x v="0"/>
    <s v="N"/>
    <x v="19"/>
  </r>
  <r>
    <s v="19-0005460"/>
    <x v="2"/>
    <x v="11"/>
    <x v="9"/>
    <x v="11"/>
    <x v="4"/>
    <s v="Tier 2 - Elevated"/>
    <s v="Transformer only"/>
    <n v="1"/>
    <n v="6"/>
    <d v="2019-01-06T00:00:00"/>
    <n v="257220"/>
    <x v="0"/>
    <s v="N"/>
    <x v="421"/>
  </r>
  <r>
    <s v="19-0006607"/>
    <x v="1"/>
    <x v="4"/>
    <x v="1"/>
    <x v="13"/>
    <x v="4"/>
    <s v="Tier 2 - Elevated"/>
    <s v="Distribution Circuit"/>
    <n v="1"/>
    <n v="8"/>
    <d v="2019-01-08T00:00:00"/>
    <n v="260970"/>
    <x v="0"/>
    <s v="N"/>
    <x v="123"/>
  </r>
  <r>
    <s v="19-0010410"/>
    <x v="1"/>
    <x v="1"/>
    <x v="0"/>
    <x v="8"/>
    <x v="4"/>
    <s v="Tier 3 - Extreme"/>
    <s v="Distribution Circuit"/>
    <n v="1"/>
    <n v="16"/>
    <d v="2019-01-16T00:00:00"/>
    <n v="271839"/>
    <x v="0"/>
    <s v="N"/>
    <x v="766"/>
  </r>
  <r>
    <s v="19-0011147"/>
    <x v="1"/>
    <x v="4"/>
    <x v="1"/>
    <x v="1"/>
    <x v="4"/>
    <s v="Tier 2 - Elevated"/>
    <s v="Distribution Circuit"/>
    <n v="1"/>
    <n v="17"/>
    <d v="2019-01-17T00:00:00"/>
    <n v="273347"/>
    <x v="0"/>
    <s v="N"/>
    <x v="19"/>
  </r>
  <r>
    <s v="19-0011667"/>
    <x v="1"/>
    <x v="1"/>
    <x v="1"/>
    <x v="0"/>
    <x v="4"/>
    <s v="Tier 3 - Extreme"/>
    <s v="Distribution Circuit"/>
    <n v="1"/>
    <n v="17"/>
    <d v="2019-01-17T00:00:00"/>
    <n v="274567"/>
    <x v="0"/>
    <s v="N"/>
    <x v="18"/>
  </r>
  <r>
    <s v="19-0012042"/>
    <x v="1"/>
    <x v="1"/>
    <x v="1"/>
    <x v="12"/>
    <x v="4"/>
    <s v="Tier 2 - Elevated"/>
    <s v="Distribution Circuit"/>
    <n v="1"/>
    <n v="18"/>
    <d v="2019-01-18T00:00:00"/>
    <n v="276424"/>
    <x v="0"/>
    <s v="N"/>
    <x v="38"/>
  </r>
  <r>
    <s v="19-0015659"/>
    <x v="2"/>
    <x v="11"/>
    <x v="18"/>
    <x v="3"/>
    <x v="4"/>
    <s v="Tier 2 - Elevated"/>
    <s v="Distribution Circuit"/>
    <n v="1"/>
    <n v="29"/>
    <d v="2019-01-29T00:00:00"/>
    <n v="283485"/>
    <x v="0"/>
    <s v="N"/>
    <x v="78"/>
  </r>
  <r>
    <s v="19-0015698"/>
    <x v="2"/>
    <x v="11"/>
    <x v="9"/>
    <x v="9"/>
    <x v="4"/>
    <s v="Tier 2 - Elevated"/>
    <s v="Transformer only"/>
    <n v="1"/>
    <n v="29"/>
    <d v="2019-01-29T00:00:00"/>
    <n v="283600"/>
    <x v="0"/>
    <s v="N"/>
    <x v="453"/>
  </r>
  <r>
    <s v="19-0017750"/>
    <x v="1"/>
    <x v="1"/>
    <x v="1"/>
    <x v="3"/>
    <x v="4"/>
    <s v="Tier 3 - Extreme"/>
    <s v="Distribution Circuit"/>
    <n v="2"/>
    <n v="4"/>
    <d v="2019-02-04T00:00:00"/>
    <n v="289649"/>
    <x v="0"/>
    <s v="N"/>
    <x v="121"/>
  </r>
  <r>
    <s v="19-0017942"/>
    <x v="1"/>
    <x v="1"/>
    <x v="1"/>
    <x v="0"/>
    <x v="4"/>
    <s v="Tier 2 - Elevated"/>
    <s v="Distribution Circuit"/>
    <n v="2"/>
    <n v="4"/>
    <d v="2019-02-04T00:00:00"/>
    <n v="289947"/>
    <x v="0"/>
    <s v="N"/>
    <x v="18"/>
  </r>
  <r>
    <s v="19-0018193"/>
    <x v="4"/>
    <x v="9"/>
    <x v="7"/>
    <x v="6"/>
    <x v="4"/>
    <s v="Tier 3 - Extreme"/>
    <s v="Distribution Circuit"/>
    <n v="2"/>
    <n v="4"/>
    <d v="2019-02-04T00:00:00"/>
    <n v="291154"/>
    <x v="0"/>
    <s v="N"/>
    <x v="9"/>
  </r>
  <r>
    <s v="19-0018773"/>
    <x v="1"/>
    <x v="1"/>
    <x v="11"/>
    <x v="0"/>
    <x v="4"/>
    <s v="Tier 2 - Elevated"/>
    <s v="Distribution Circuit"/>
    <n v="2"/>
    <n v="5"/>
    <d v="2019-02-05T00:00:00"/>
    <n v="293676"/>
    <x v="0"/>
    <s v="N"/>
    <x v="41"/>
  </r>
  <r>
    <s v="19-0020327"/>
    <x v="4"/>
    <x v="12"/>
    <x v="7"/>
    <x v="6"/>
    <x v="4"/>
    <s v="Tier 2 - Elevated"/>
    <s v="Distribution Circuit"/>
    <n v="2"/>
    <n v="9"/>
    <d v="2019-02-09T00:00:00"/>
    <n v="296937"/>
    <x v="0"/>
    <s v="N"/>
    <x v="17"/>
  </r>
  <r>
    <s v="19-0020532"/>
    <x v="1"/>
    <x v="1"/>
    <x v="1"/>
    <x v="1"/>
    <x v="4"/>
    <s v="Tier 2 - Elevated"/>
    <s v="Distribution Circuit"/>
    <n v="2"/>
    <n v="10"/>
    <d v="2019-02-10T00:00:00"/>
    <n v="297867"/>
    <x v="0"/>
    <s v="N"/>
    <x v="1"/>
  </r>
  <r>
    <s v="19-0020599"/>
    <x v="4"/>
    <x v="9"/>
    <x v="7"/>
    <x v="6"/>
    <x v="4"/>
    <s v="Tier 2 - Elevated"/>
    <s v="Transformer only"/>
    <n v="2"/>
    <n v="10"/>
    <d v="2019-02-10T00:00:00"/>
    <n v="298341"/>
    <x v="0"/>
    <s v="N"/>
    <x v="9"/>
  </r>
  <r>
    <s v="19-0021183"/>
    <x v="1"/>
    <x v="4"/>
    <x v="1"/>
    <x v="1"/>
    <x v="4"/>
    <s v="Tier 2 - Elevated"/>
    <s v="Distribution Circuit"/>
    <n v="2"/>
    <n v="10"/>
    <d v="2019-02-10T00:00:00"/>
    <n v="298361"/>
    <x v="0"/>
    <s v="N"/>
    <x v="19"/>
  </r>
  <r>
    <s v="19-0021217"/>
    <x v="4"/>
    <x v="9"/>
    <x v="7"/>
    <x v="6"/>
    <x v="4"/>
    <s v="Tier 3 - Extreme"/>
    <s v="Distribution Circuit"/>
    <n v="2"/>
    <n v="11"/>
    <d v="2019-02-11T00:00:00"/>
    <n v="300257"/>
    <x v="0"/>
    <s v="N"/>
    <x v="9"/>
  </r>
  <r>
    <s v="19-0021252"/>
    <x v="4"/>
    <x v="9"/>
    <x v="7"/>
    <x v="6"/>
    <x v="4"/>
    <s v="Tier 2 - Elevated"/>
    <s v="Distribution Circuit"/>
    <n v="2"/>
    <n v="9"/>
    <d v="2019-02-09T00:00:00"/>
    <n v="300346"/>
    <x v="0"/>
    <s v="N"/>
    <x v="9"/>
  </r>
  <r>
    <s v="19-0023086"/>
    <x v="1"/>
    <x v="1"/>
    <x v="1"/>
    <x v="0"/>
    <x v="4"/>
    <s v="Tier 2 - Elevated"/>
    <s v="Distribution Circuit"/>
    <n v="2"/>
    <n v="10"/>
    <d v="2019-02-10T00:00:00"/>
    <n v="308264"/>
    <x v="0"/>
    <s v="N"/>
    <x v="18"/>
  </r>
  <r>
    <s v="19-0023239"/>
    <x v="4"/>
    <x v="9"/>
    <x v="7"/>
    <x v="6"/>
    <x v="4"/>
    <s v="Tier 2 - Elevated"/>
    <s v="Distribution Circuit"/>
    <n v="2"/>
    <n v="14"/>
    <d v="2019-02-14T00:00:00"/>
    <n v="309130"/>
    <x v="0"/>
    <s v="N"/>
    <x v="9"/>
  </r>
  <r>
    <s v="19-0023251"/>
    <x v="1"/>
    <x v="1"/>
    <x v="0"/>
    <x v="0"/>
    <x v="4"/>
    <s v="Tier 2 - Elevated"/>
    <s v="Distribution Circuit"/>
    <n v="2"/>
    <n v="14"/>
    <d v="2019-02-14T00:00:00"/>
    <n v="308494"/>
    <x v="0"/>
    <s v="N"/>
    <x v="56"/>
  </r>
  <r>
    <s v="19-0023464"/>
    <x v="1"/>
    <x v="4"/>
    <x v="1"/>
    <x v="1"/>
    <x v="4"/>
    <s v="Tier 2 - Elevated"/>
    <s v="Distribution Circuit"/>
    <n v="2"/>
    <n v="14"/>
    <d v="2019-02-14T00:00:00"/>
    <n v="306564"/>
    <x v="0"/>
    <s v="N"/>
    <x v="19"/>
  </r>
  <r>
    <s v="19-0023742"/>
    <x v="4"/>
    <x v="9"/>
    <x v="7"/>
    <x v="6"/>
    <x v="4"/>
    <s v="Tier 3 - Extreme"/>
    <s v="Distribution Circuit"/>
    <n v="2"/>
    <n v="14"/>
    <d v="2019-02-14T00:00:00"/>
    <n v="306794"/>
    <x v="0"/>
    <s v="N"/>
    <x v="9"/>
  </r>
  <r>
    <s v="19-0023994"/>
    <x v="1"/>
    <x v="1"/>
    <x v="0"/>
    <x v="3"/>
    <x v="4"/>
    <s v="Tier 2 - Elevated"/>
    <s v="Distribution Circuit"/>
    <n v="2"/>
    <n v="12"/>
    <d v="2019-02-12T00:00:00"/>
    <n v="311992"/>
    <x v="0"/>
    <s v="N"/>
    <x v="57"/>
  </r>
  <r>
    <s v="19-0024347"/>
    <x v="4"/>
    <x v="9"/>
    <x v="7"/>
    <x v="6"/>
    <x v="4"/>
    <s v="Tier 3 - Extreme"/>
    <s v="Distribution Circuit"/>
    <n v="2"/>
    <n v="15"/>
    <d v="2019-02-15T00:00:00"/>
    <n v="312927"/>
    <x v="0"/>
    <s v="N"/>
    <x v="9"/>
  </r>
  <r>
    <s v="19-0024594"/>
    <x v="1"/>
    <x v="1"/>
    <x v="1"/>
    <x v="12"/>
    <x v="4"/>
    <s v="Tier 3 - Extreme"/>
    <s v="Distribution Circuit"/>
    <n v="2"/>
    <n v="16"/>
    <d v="2019-02-16T00:00:00"/>
    <n v="313866"/>
    <x v="0"/>
    <s v="N"/>
    <x v="38"/>
  </r>
  <r>
    <s v="19-0025316"/>
    <x v="1"/>
    <x v="13"/>
    <x v="8"/>
    <x v="7"/>
    <x v="4"/>
    <s v="Tier 2 - Elevated"/>
    <s v="Distribution Circuit"/>
    <n v="2"/>
    <n v="12"/>
    <d v="2019-02-12T00:00:00"/>
    <n v="316782"/>
    <x v="0"/>
    <s v="N"/>
    <x v="234"/>
  </r>
  <r>
    <s v="19-0025727"/>
    <x v="4"/>
    <x v="9"/>
    <x v="7"/>
    <x v="6"/>
    <x v="4"/>
    <s v="Tier 3 - Extreme"/>
    <s v="Distribution Circuit"/>
    <n v="2"/>
    <n v="16"/>
    <d v="2019-02-16T00:00:00"/>
    <n v="318117"/>
    <x v="0"/>
    <s v="N"/>
    <x v="9"/>
  </r>
  <r>
    <s v="19-0026104"/>
    <x v="2"/>
    <x v="11"/>
    <x v="1"/>
    <x v="1"/>
    <x v="4"/>
    <s v="Tier 2 - Elevated"/>
    <s v="Distribution Circuit"/>
    <n v="2"/>
    <n v="19"/>
    <d v="2019-02-19T00:00:00"/>
    <n v="318905"/>
    <x v="0"/>
    <s v="N"/>
    <x v="143"/>
  </r>
  <r>
    <s v="19-0028584"/>
    <x v="1"/>
    <x v="1"/>
    <x v="0"/>
    <x v="0"/>
    <x v="4"/>
    <s v="Tier 2 - Elevated"/>
    <s v="Distribution Circuit"/>
    <n v="2"/>
    <n v="26"/>
    <d v="2019-02-26T00:00:00"/>
    <n v="325274"/>
    <x v="0"/>
    <s v="N"/>
    <x v="56"/>
  </r>
  <r>
    <s v="19-0030931"/>
    <x v="1"/>
    <x v="1"/>
    <x v="1"/>
    <x v="12"/>
    <x v="4"/>
    <s v="Tier 3 - Extreme"/>
    <s v="Distribution Circuit"/>
    <n v="3"/>
    <n v="5"/>
    <d v="2019-03-05T00:00:00"/>
    <n v="331393"/>
    <x v="0"/>
    <s v="N"/>
    <x v="38"/>
  </r>
  <r>
    <s v="19-0031003"/>
    <x v="2"/>
    <x v="11"/>
    <x v="13"/>
    <x v="5"/>
    <x v="4"/>
    <s v="Tier 3 - Extreme"/>
    <s v="Distribution Circuit"/>
    <n v="3"/>
    <n v="5"/>
    <d v="2019-03-05T00:00:00"/>
    <n v="331898"/>
    <x v="0"/>
    <s v="N"/>
    <x v="627"/>
  </r>
  <r>
    <s v="19-0031981"/>
    <x v="2"/>
    <x v="11"/>
    <x v="0"/>
    <x v="3"/>
    <x v="4"/>
    <s v="Tier 2 - Elevated"/>
    <s v="Distribution Circuit"/>
    <n v="3"/>
    <n v="8"/>
    <d v="2019-03-08T00:00:00"/>
    <n v="334252"/>
    <x v="0"/>
    <s v="N"/>
    <x v="31"/>
  </r>
  <r>
    <s v="19-0033065"/>
    <x v="1"/>
    <x v="1"/>
    <x v="1"/>
    <x v="0"/>
    <x v="4"/>
    <s v="Tier 2 - Elevated"/>
    <s v="Distribution Circuit"/>
    <n v="3"/>
    <n v="12"/>
    <d v="2019-03-12T00:00:00"/>
    <n v="337298"/>
    <x v="0"/>
    <s v="N"/>
    <x v="18"/>
  </r>
  <r>
    <s v="19-0034496"/>
    <x v="1"/>
    <x v="1"/>
    <x v="1"/>
    <x v="1"/>
    <x v="4"/>
    <s v="Tier 3 - Extreme"/>
    <s v="Distribution Circuit"/>
    <n v="3"/>
    <n v="17"/>
    <d v="2019-03-17T00:00:00"/>
    <n v="341528"/>
    <x v="0"/>
    <s v="N"/>
    <x v="1"/>
  </r>
  <r>
    <s v="19-0036878"/>
    <x v="1"/>
    <x v="1"/>
    <x v="1"/>
    <x v="0"/>
    <x v="4"/>
    <s v="Tier 2 - Elevated"/>
    <s v="Distribution Circuit"/>
    <n v="3"/>
    <n v="26"/>
    <d v="2019-03-26T00:00:00"/>
    <n v="347339"/>
    <x v="0"/>
    <s v="N"/>
    <x v="18"/>
  </r>
  <r>
    <s v="19-0038542"/>
    <x v="4"/>
    <x v="9"/>
    <x v="7"/>
    <x v="6"/>
    <x v="4"/>
    <s v="Tier 2 - Elevated"/>
    <s v="Distribution Circuit"/>
    <n v="3"/>
    <n v="31"/>
    <d v="2019-03-31T00:00:00"/>
    <n v="351047"/>
    <x v="0"/>
    <s v="N"/>
    <x v="9"/>
  </r>
  <r>
    <s v="19-0040831"/>
    <x v="4"/>
    <x v="12"/>
    <x v="7"/>
    <x v="6"/>
    <x v="4"/>
    <s v="Tier 2 - Elevated"/>
    <s v="Distribution Circuit"/>
    <n v="4"/>
    <n v="9"/>
    <d v="2019-04-09T00:00:00"/>
    <n v="356463"/>
    <x v="0"/>
    <s v="N"/>
    <x v="17"/>
  </r>
  <r>
    <s v="19-0048978"/>
    <x v="4"/>
    <x v="9"/>
    <x v="7"/>
    <x v="6"/>
    <x v="4"/>
    <s v="Tier 2 - Elevated"/>
    <s v="Distribution Circuit"/>
    <n v="5"/>
    <n v="5"/>
    <d v="2019-05-05T00:00:00"/>
    <n v="373989"/>
    <x v="0"/>
    <s v="Y"/>
    <x v="9"/>
  </r>
  <r>
    <s v="19-0053598"/>
    <x v="2"/>
    <x v="11"/>
    <x v="12"/>
    <x v="7"/>
    <x v="4"/>
    <s v="Tier 2 - Elevated"/>
    <s v="Distribution Circuit"/>
    <n v="5"/>
    <n v="18"/>
    <d v="2019-05-18T00:00:00"/>
    <n v="384010"/>
    <x v="0"/>
    <s v="Y"/>
    <x v="16"/>
  </r>
  <r>
    <s v="19-0058672"/>
    <x v="1"/>
    <x v="1"/>
    <x v="1"/>
    <x v="3"/>
    <x v="4"/>
    <s v="Tier 3 - Extreme"/>
    <s v="Distribution Circuit"/>
    <n v="5"/>
    <n v="28"/>
    <d v="2019-05-28T00:00:00"/>
    <n v="392135"/>
    <x v="0"/>
    <s v="Y"/>
    <x v="121"/>
  </r>
  <r>
    <s v="19-0058685"/>
    <x v="6"/>
    <x v="31"/>
    <x v="1"/>
    <x v="1"/>
    <x v="4"/>
    <s v="Tier 3 - Extreme"/>
    <s v="Distribution Circuit"/>
    <n v="6"/>
    <n v="10"/>
    <d v="2019-06-10T00:00:00"/>
    <n v="404865"/>
    <x v="0"/>
    <s v="Y"/>
    <x v="629"/>
  </r>
  <r>
    <s v="19-0060941"/>
    <x v="2"/>
    <x v="11"/>
    <x v="15"/>
    <x v="7"/>
    <x v="4"/>
    <s v="Tier 2 - Elevated"/>
    <s v="Distribution Circuit"/>
    <n v="5"/>
    <n v="31"/>
    <d v="2019-05-31T00:00:00"/>
    <n v="394551"/>
    <x v="0"/>
    <s v="Y"/>
    <x v="197"/>
  </r>
  <r>
    <s v="19-0062319"/>
    <x v="2"/>
    <x v="11"/>
    <x v="12"/>
    <x v="3"/>
    <x v="4"/>
    <s v="Tier 2 - Elevated"/>
    <s v="Transformer only"/>
    <n v="6"/>
    <n v="3"/>
    <d v="2019-06-03T00:00:00"/>
    <n v="396983"/>
    <x v="0"/>
    <s v="Y"/>
    <x v="46"/>
  </r>
  <r>
    <s v="19-0070116"/>
    <x v="2"/>
    <x v="11"/>
    <x v="0"/>
    <x v="3"/>
    <x v="4"/>
    <s v="Tier 3 - Extreme"/>
    <s v="Distribution Circuit"/>
    <n v="6"/>
    <n v="20"/>
    <d v="2019-06-20T00:00:00"/>
    <n v="422573"/>
    <x v="0"/>
    <s v="Y"/>
    <x v="31"/>
  </r>
  <r>
    <s v="19-0073246"/>
    <x v="4"/>
    <x v="9"/>
    <x v="7"/>
    <x v="6"/>
    <x v="4"/>
    <s v="Tier 3 - Extreme"/>
    <s v="Distribution Circuit"/>
    <n v="6"/>
    <n v="28"/>
    <d v="2019-06-28T00:00:00"/>
    <n v="434977"/>
    <x v="0"/>
    <s v="Y"/>
    <x v="9"/>
  </r>
  <r>
    <s v="19-0074467"/>
    <x v="4"/>
    <x v="9"/>
    <x v="7"/>
    <x v="6"/>
    <x v="4"/>
    <s v="Tier 2 - Elevated"/>
    <s v="Distribution Circuit"/>
    <n v="7"/>
    <n v="3"/>
    <d v="2019-07-03T00:00:00"/>
    <n v="440434"/>
    <x v="0"/>
    <s v="Y"/>
    <x v="9"/>
  </r>
  <r>
    <s v="19-0076157"/>
    <x v="4"/>
    <x v="9"/>
    <x v="7"/>
    <x v="6"/>
    <x v="4"/>
    <s v="Tier 2 - Elevated"/>
    <s v="Distribution Circuit"/>
    <n v="7"/>
    <n v="10"/>
    <d v="2019-07-10T00:00:00"/>
    <n v="444659"/>
    <x v="0"/>
    <s v="Y"/>
    <x v="9"/>
  </r>
  <r>
    <s v="19-0078110"/>
    <x v="4"/>
    <x v="9"/>
    <x v="7"/>
    <x v="6"/>
    <x v="4"/>
    <s v="Tier 2 - Elevated"/>
    <s v="Distribution Circuit"/>
    <n v="7"/>
    <n v="16"/>
    <d v="2019-07-16T00:00:00"/>
    <n v="454911"/>
    <x v="0"/>
    <s v="Y"/>
    <x v="9"/>
  </r>
  <r>
    <s v="19-0087863"/>
    <x v="2"/>
    <x v="11"/>
    <x v="12"/>
    <x v="3"/>
    <x v="4"/>
    <s v="Tier 3 - Extreme"/>
    <s v="Transformer only"/>
    <n v="8"/>
    <n v="14"/>
    <d v="2019-08-14T00:00:00"/>
    <n v="507968"/>
    <x v="0"/>
    <s v="Y"/>
    <x v="46"/>
  </r>
  <r>
    <s v="19-0088612"/>
    <x v="6"/>
    <x v="29"/>
    <x v="7"/>
    <x v="6"/>
    <x v="4"/>
    <s v="Tier 2 - Elevated"/>
    <s v="Substation - Transmission"/>
    <n v="8"/>
    <n v="15"/>
    <d v="2019-08-15T00:00:00"/>
    <n v="514872"/>
    <x v="0"/>
    <s v="Y"/>
    <x v="1085"/>
  </r>
  <r>
    <s v="19-0091914"/>
    <x v="4"/>
    <x v="9"/>
    <x v="7"/>
    <x v="6"/>
    <x v="4"/>
    <s v="Tier 2 - Elevated"/>
    <s v="Distribution Circuit"/>
    <n v="8"/>
    <n v="25"/>
    <d v="2019-08-25T00:00:00"/>
    <n v="538139"/>
    <x v="0"/>
    <s v="Y"/>
    <x v="9"/>
  </r>
  <r>
    <s v="19-0096494"/>
    <x v="1"/>
    <x v="1"/>
    <x v="1"/>
    <x v="0"/>
    <x v="4"/>
    <s v="Tier 3 - Extreme"/>
    <s v="Distribution Circuit"/>
    <n v="9"/>
    <n v="7"/>
    <d v="2019-09-07T00:00:00"/>
    <n v="562195"/>
    <x v="0"/>
    <s v="Y"/>
    <x v="18"/>
  </r>
  <r>
    <s v="19-0100905"/>
    <x v="5"/>
    <x v="18"/>
    <x v="9"/>
    <x v="1"/>
    <x v="4"/>
    <s v="Tier 2 - Elevated"/>
    <s v="Distribution Circuit"/>
    <n v="9"/>
    <n v="18"/>
    <d v="2019-09-18T00:00:00"/>
    <n v="592262"/>
    <x v="0"/>
    <s v="Y"/>
    <x v="249"/>
  </r>
  <r>
    <s v="19-0102239"/>
    <x v="5"/>
    <x v="18"/>
    <x v="1"/>
    <x v="1"/>
    <x v="4"/>
    <s v="Tier 2 - Elevated"/>
    <s v="Distribution Circuit"/>
    <n v="9"/>
    <n v="22"/>
    <d v="2019-09-22T00:00:00"/>
    <n v="603674"/>
    <x v="0"/>
    <s v="Y"/>
    <x v="67"/>
  </r>
  <r>
    <s v="19-0109911"/>
    <x v="2"/>
    <x v="11"/>
    <x v="1"/>
    <x v="1"/>
    <x v="4"/>
    <s v="Tier 2 - Elevated"/>
    <s v="Distribution Circuit"/>
    <n v="10"/>
    <n v="10"/>
    <d v="2019-10-10T00:00:00"/>
    <n v="652544"/>
    <x v="0"/>
    <s v="Y"/>
    <x v="143"/>
  </r>
  <r>
    <s v="19-0110856"/>
    <x v="2"/>
    <x v="11"/>
    <x v="0"/>
    <x v="4"/>
    <x v="4"/>
    <s v="Tier 3 - Extreme"/>
    <s v="Distribution Circuit"/>
    <n v="10"/>
    <n v="12"/>
    <d v="2019-10-12T00:00:00"/>
    <n v="655340"/>
    <x v="0"/>
    <s v="Y"/>
    <x v="25"/>
  </r>
  <r>
    <s v="19-0124480"/>
    <x v="1"/>
    <x v="4"/>
    <x v="13"/>
    <x v="1"/>
    <x v="4"/>
    <s v="Tier 3 - Extreme"/>
    <s v="Distribution Circuit"/>
    <n v="11"/>
    <n v="13"/>
    <d v="2019-11-13T00:00:00"/>
    <n v="706391"/>
    <x v="0"/>
    <s v="Y"/>
    <x v="1086"/>
  </r>
  <r>
    <s v="19-0129893"/>
    <x v="1"/>
    <x v="4"/>
    <x v="1"/>
    <x v="0"/>
    <x v="4"/>
    <s v="Tier 3 - Extreme"/>
    <s v="Distribution Circuit"/>
    <n v="11"/>
    <n v="26"/>
    <d v="2019-11-26T00:00:00"/>
    <n v="719898"/>
    <x v="0"/>
    <s v="Y"/>
    <x v="4"/>
  </r>
  <r>
    <s v="19-0130697"/>
    <x v="1"/>
    <x v="1"/>
    <x v="1"/>
    <x v="1"/>
    <x v="4"/>
    <s v="Tier 2 - Elevated"/>
    <s v="Distribution Circuit"/>
    <n v="11"/>
    <n v="27"/>
    <d v="2019-11-27T00:00:00"/>
    <n v="721749"/>
    <x v="0"/>
    <s v="Y"/>
    <x v="1"/>
  </r>
  <r>
    <s v="19-0131838"/>
    <x v="1"/>
    <x v="1"/>
    <x v="1"/>
    <x v="1"/>
    <x v="4"/>
    <s v="Tier 2 - Elevated"/>
    <s v="Distribution Circuit"/>
    <n v="12"/>
    <n v="1"/>
    <d v="2019-12-01T00:00:00"/>
    <n v="725647"/>
    <x v="0"/>
    <s v="N"/>
    <x v="1"/>
  </r>
  <r>
    <s v="19-0134695"/>
    <x v="4"/>
    <x v="9"/>
    <x v="7"/>
    <x v="6"/>
    <x v="4"/>
    <s v="Tier 2 - Elevated"/>
    <s v="Distribution Circuit"/>
    <n v="12"/>
    <n v="7"/>
    <d v="2019-12-07T00:00:00"/>
    <n v="732269"/>
    <x v="0"/>
    <s v="N"/>
    <x v="9"/>
  </r>
  <r>
    <s v="19-0135664"/>
    <x v="4"/>
    <x v="12"/>
    <x v="7"/>
    <x v="6"/>
    <x v="4"/>
    <s v="Tier 2 - Elevated"/>
    <s v="Distribution Circuit"/>
    <n v="12"/>
    <n v="10"/>
    <d v="2019-12-10T00:00:00"/>
    <n v="735724"/>
    <x v="0"/>
    <s v="N"/>
    <x v="17"/>
  </r>
  <r>
    <s v="19-0137868"/>
    <x v="1"/>
    <x v="1"/>
    <x v="1"/>
    <x v="0"/>
    <x v="4"/>
    <s v="Tier 2 - Elevated"/>
    <s v="Distribution Circuit"/>
    <n v="12"/>
    <n v="25"/>
    <d v="2019-12-25T00:00:00"/>
    <n v="750119"/>
    <x v="0"/>
    <s v="N"/>
    <x v="18"/>
  </r>
  <r>
    <s v="20-0005246"/>
    <x v="2"/>
    <x v="11"/>
    <x v="11"/>
    <x v="4"/>
    <x v="5"/>
    <s v="Tier 3 - Extreme"/>
    <s v="Distribution Circuit"/>
    <n v="1"/>
    <n v="5"/>
    <d v="2020-01-05T00:00:00"/>
    <n v="755005"/>
    <x v="0"/>
    <s v="N"/>
    <x v="347"/>
  </r>
  <r>
    <s v="20-0005254"/>
    <x v="4"/>
    <x v="9"/>
    <x v="7"/>
    <x v="6"/>
    <x v="5"/>
    <s v="Tier 3 - Extreme"/>
    <s v="Distribution Circuit"/>
    <n v="1"/>
    <n v="5"/>
    <d v="2020-01-05T00:00:00"/>
    <n v="755012"/>
    <x v="0"/>
    <s v="N"/>
    <x v="9"/>
  </r>
  <r>
    <s v="20-0009757"/>
    <x v="1"/>
    <x v="4"/>
    <x v="1"/>
    <x v="1"/>
    <x v="5"/>
    <s v="Tier 2 - Elevated"/>
    <s v="Distribution Circuit"/>
    <n v="1"/>
    <n v="16"/>
    <d v="2020-01-16T00:00:00"/>
    <n v="762237"/>
    <x v="0"/>
    <s v="N"/>
    <x v="19"/>
  </r>
  <r>
    <s v="20-0011985"/>
    <x v="1"/>
    <x v="4"/>
    <x v="1"/>
    <x v="1"/>
    <x v="5"/>
    <s v="Tier 3 - Extreme"/>
    <s v="Distribution Circuit"/>
    <n v="1"/>
    <n v="21"/>
    <d v="2020-01-21T00:00:00"/>
    <n v="767453"/>
    <x v="0"/>
    <s v="N"/>
    <x v="19"/>
  </r>
  <r>
    <s v="20-0027171"/>
    <x v="0"/>
    <x v="0"/>
    <x v="0"/>
    <x v="3"/>
    <x v="5"/>
    <s v="Tier 2 - Elevated"/>
    <s v="Distribution Circuit"/>
    <n v="2"/>
    <n v="28"/>
    <d v="2020-02-28T00:00:00"/>
    <n v="819793"/>
    <x v="0"/>
    <s v="N"/>
    <x v="74"/>
  </r>
  <r>
    <s v="20-0027609"/>
    <x v="1"/>
    <x v="1"/>
    <x v="11"/>
    <x v="0"/>
    <x v="5"/>
    <s v="Tier 3 - Extreme"/>
    <s v="Distribution Circuit"/>
    <n v="3"/>
    <n v="2"/>
    <d v="2020-03-02T00:00:00"/>
    <n v="821111"/>
    <x v="0"/>
    <s v="N"/>
    <x v="41"/>
  </r>
  <r>
    <s v="20-0029869"/>
    <x v="4"/>
    <x v="9"/>
    <x v="7"/>
    <x v="6"/>
    <x v="5"/>
    <s v="Tier 2 - Elevated"/>
    <s v="Distribution Circuit"/>
    <n v="3"/>
    <n v="8"/>
    <d v="2020-03-08T00:00:00"/>
    <n v="838530"/>
    <x v="0"/>
    <s v="N"/>
    <x v="9"/>
  </r>
  <r>
    <s v="20-0033074"/>
    <x v="1"/>
    <x v="1"/>
    <x v="1"/>
    <x v="0"/>
    <x v="5"/>
    <s v="Tier 2 - Elevated"/>
    <s v="Distribution Circuit"/>
    <n v="3"/>
    <n v="16"/>
    <d v="2020-03-16T00:00:00"/>
    <n v="855193"/>
    <x v="0"/>
    <s v="N"/>
    <x v="18"/>
  </r>
  <r>
    <s v="20-0033689"/>
    <x v="1"/>
    <x v="4"/>
    <x v="1"/>
    <x v="0"/>
    <x v="5"/>
    <s v="Tier 2 - Elevated"/>
    <s v="Distribution Circuit"/>
    <n v="3"/>
    <n v="15"/>
    <d v="2020-03-15T00:00:00"/>
    <n v="853246"/>
    <x v="0"/>
    <s v="N"/>
    <x v="4"/>
  </r>
  <r>
    <s v="20-0033747"/>
    <x v="1"/>
    <x v="1"/>
    <x v="1"/>
    <x v="1"/>
    <x v="5"/>
    <s v="Tier 3 - Extreme"/>
    <s v="Distribution Circuit"/>
    <n v="3"/>
    <n v="17"/>
    <d v="2020-03-17T00:00:00"/>
    <n v="856970"/>
    <x v="0"/>
    <s v="N"/>
    <x v="1"/>
  </r>
  <r>
    <s v="20-0044475"/>
    <x v="1"/>
    <x v="4"/>
    <x v="1"/>
    <x v="1"/>
    <x v="5"/>
    <s v="Tier 2 - Elevated"/>
    <s v="Distribution Circuit"/>
    <n v="4"/>
    <n v="24"/>
    <d v="2020-04-24T00:00:00"/>
    <n v="901047"/>
    <x v="0"/>
    <s v="N"/>
    <x v="19"/>
  </r>
  <r>
    <s v="20-0053691"/>
    <x v="4"/>
    <x v="9"/>
    <x v="7"/>
    <x v="6"/>
    <x v="5"/>
    <s v="Tier 2 - Elevated"/>
    <s v="Distribution Circuit"/>
    <n v="5"/>
    <n v="24"/>
    <d v="2020-05-24T00:00:00"/>
    <n v="920499"/>
    <x v="0"/>
    <s v="Y"/>
    <x v="9"/>
  </r>
  <r>
    <s v="20-0055828"/>
    <x v="4"/>
    <x v="9"/>
    <x v="7"/>
    <x v="6"/>
    <x v="5"/>
    <s v="Tier 2 - Elevated"/>
    <s v="Distribution Circuit"/>
    <n v="5"/>
    <n v="29"/>
    <d v="2020-05-29T00:00:00"/>
    <n v="925922"/>
    <x v="0"/>
    <s v="Y"/>
    <x v="9"/>
  </r>
  <r>
    <s v="20-0056745"/>
    <x v="2"/>
    <x v="11"/>
    <x v="12"/>
    <x v="15"/>
    <x v="5"/>
    <s v="Tier 2 - Elevated"/>
    <s v="Transformer only"/>
    <n v="6"/>
    <n v="2"/>
    <d v="2020-06-02T00:00:00"/>
    <n v="928707"/>
    <x v="0"/>
    <s v="Y"/>
    <x v="171"/>
  </r>
  <r>
    <s v="20-0057926"/>
    <x v="1"/>
    <x v="1"/>
    <x v="0"/>
    <x v="0"/>
    <x v="5"/>
    <s v="Tier 3 - Extreme"/>
    <s v="Distribution Circuit"/>
    <n v="6"/>
    <n v="4"/>
    <d v="2020-06-04T00:00:00"/>
    <n v="931260"/>
    <x v="0"/>
    <s v="Y"/>
    <x v="56"/>
  </r>
  <r>
    <s v="20-0060197"/>
    <x v="4"/>
    <x v="9"/>
    <x v="7"/>
    <x v="6"/>
    <x v="5"/>
    <s v="Tier 3 - Extreme"/>
    <s v="Distribution Circuit"/>
    <n v="6"/>
    <n v="11"/>
    <d v="2020-06-11T00:00:00"/>
    <n v="936742"/>
    <x v="0"/>
    <s v="Y"/>
    <x v="9"/>
  </r>
  <r>
    <s v="20-0060935"/>
    <x v="4"/>
    <x v="9"/>
    <x v="7"/>
    <x v="6"/>
    <x v="5"/>
    <s v="Tier 2 - Elevated"/>
    <s v="Distribution Circuit"/>
    <n v="6"/>
    <n v="13"/>
    <d v="2020-06-13T00:00:00"/>
    <n v="938574"/>
    <x v="0"/>
    <s v="Y"/>
    <x v="9"/>
  </r>
  <r>
    <s v="20-0062334"/>
    <x v="1"/>
    <x v="4"/>
    <x v="1"/>
    <x v="4"/>
    <x v="5"/>
    <s v="Tier 3 - Extreme"/>
    <s v="Distribution Circuit"/>
    <n v="6"/>
    <n v="17"/>
    <d v="2020-06-17T00:00:00"/>
    <n v="941256"/>
    <x v="0"/>
    <s v="Y"/>
    <x v="474"/>
  </r>
  <r>
    <s v="20-0069539"/>
    <x v="1"/>
    <x v="20"/>
    <x v="1"/>
    <x v="0"/>
    <x v="5"/>
    <s v="Tier 2 - Elevated"/>
    <s v="Distribution Circuit"/>
    <n v="7"/>
    <n v="8"/>
    <d v="2020-07-08T00:00:00"/>
    <n v="960063"/>
    <x v="0"/>
    <s v="Y"/>
    <x v="329"/>
  </r>
  <r>
    <s v="20-0085049"/>
    <x v="1"/>
    <x v="1"/>
    <x v="1"/>
    <x v="12"/>
    <x v="5"/>
    <s v="Tier 2 - Elevated"/>
    <s v="Distribution Circuit"/>
    <n v="8"/>
    <n v="16"/>
    <d v="2020-08-16T00:00:00"/>
    <n v="1011023"/>
    <x v="0"/>
    <s v="Y"/>
    <x v="38"/>
  </r>
  <r>
    <s v="20-0090466"/>
    <x v="3"/>
    <x v="7"/>
    <x v="15"/>
    <x v="1"/>
    <x v="5"/>
    <s v="Tier 3 - Extreme"/>
    <s v="Distribution Circuit"/>
    <n v="8"/>
    <n v="19"/>
    <d v="2020-08-19T00:00:00"/>
    <n v="1033357"/>
    <x v="0"/>
    <s v="Y"/>
    <x v="726"/>
  </r>
  <r>
    <s v="20-0091453"/>
    <x v="3"/>
    <x v="7"/>
    <x v="1"/>
    <x v="1"/>
    <x v="5"/>
    <s v="Tier 3 - Extreme"/>
    <s v="Distribution Circuit"/>
    <n v="8"/>
    <n v="19"/>
    <d v="2020-08-19T00:00:00"/>
    <n v="1041129"/>
    <x v="0"/>
    <s v="Y"/>
    <x v="7"/>
  </r>
  <r>
    <s v="20-0091905"/>
    <x v="3"/>
    <x v="7"/>
    <x v="1"/>
    <x v="1"/>
    <x v="5"/>
    <s v="Tier 3 - Extreme"/>
    <s v="Distribution Circuit"/>
    <n v="8"/>
    <n v="19"/>
    <d v="2020-08-19T00:00:00"/>
    <n v="1045040"/>
    <x v="0"/>
    <s v="Y"/>
    <x v="7"/>
  </r>
  <r>
    <s v="20-0100446"/>
    <x v="4"/>
    <x v="9"/>
    <x v="7"/>
    <x v="6"/>
    <x v="5"/>
    <s v="Tier 2 - Elevated"/>
    <s v="Distribution Circuit"/>
    <n v="9"/>
    <n v="23"/>
    <d v="2020-09-23T00:00:00"/>
    <n v="1088734"/>
    <x v="0"/>
    <s v="Y"/>
    <x v="9"/>
  </r>
  <r>
    <s v="20-0107183"/>
    <x v="2"/>
    <x v="11"/>
    <x v="9"/>
    <x v="4"/>
    <x v="5"/>
    <s v="Tier 2 - Elevated"/>
    <s v="Transformer only"/>
    <n v="10"/>
    <n v="9"/>
    <d v="2020-10-09T00:00:00"/>
    <n v="1114683"/>
    <x v="0"/>
    <s v="Y"/>
    <x v="73"/>
  </r>
  <r>
    <s v="20-0108434"/>
    <x v="7"/>
    <x v="19"/>
    <x v="7"/>
    <x v="6"/>
    <x v="5"/>
    <s v="Tier 3 - Extreme"/>
    <s v="Distribution Circuit"/>
    <n v="10"/>
    <n v="15"/>
    <d v="2020-10-15T00:00:00"/>
    <n v="1118851"/>
    <x v="0"/>
    <s v="Y"/>
    <x v="341"/>
  </r>
  <r>
    <s v="20-0112328"/>
    <x v="5"/>
    <x v="10"/>
    <x v="8"/>
    <x v="3"/>
    <x v="5"/>
    <s v="Tier 2 - Elevated"/>
    <s v="Transformer only"/>
    <n v="10"/>
    <n v="23"/>
    <d v="2020-10-23T00:00:00"/>
    <n v="1124174"/>
    <x v="0"/>
    <s v="Y"/>
    <x v="1027"/>
  </r>
  <r>
    <s v="20-0121109"/>
    <x v="4"/>
    <x v="9"/>
    <x v="7"/>
    <x v="6"/>
    <x v="5"/>
    <s v="Tier 2 - Elevated"/>
    <s v="Distribution Circuit"/>
    <n v="11"/>
    <n v="15"/>
    <d v="2020-11-15T00:00:00"/>
    <n v="1145745"/>
    <x v="0"/>
    <s v="Y"/>
    <x v="9"/>
  </r>
  <r>
    <s v="20-0122849"/>
    <x v="1"/>
    <x v="4"/>
    <x v="1"/>
    <x v="1"/>
    <x v="5"/>
    <s v="Tier 3 - Extreme"/>
    <s v="Distribution Circuit"/>
    <n v="11"/>
    <n v="19"/>
    <d v="2020-11-19T00:00:00"/>
    <n v="1149259"/>
    <x v="0"/>
    <s v="Y"/>
    <x v="19"/>
  </r>
  <r>
    <s v="20-0128900"/>
    <x v="1"/>
    <x v="1"/>
    <x v="12"/>
    <x v="7"/>
    <x v="5"/>
    <s v="Tier 3 - Extreme"/>
    <s v="Transformer only"/>
    <n v="12"/>
    <n v="8"/>
    <d v="2020-12-08T00:00:00"/>
    <n v="1171549"/>
    <x v="0"/>
    <s v="N"/>
    <x v="858"/>
  </r>
  <r>
    <s v="20-0129480"/>
    <x v="4"/>
    <x v="9"/>
    <x v="7"/>
    <x v="6"/>
    <x v="5"/>
    <s v="Tier 2 - Elevated"/>
    <s v="Distribution Circuit"/>
    <n v="12"/>
    <n v="10"/>
    <d v="2020-12-10T00:00:00"/>
    <n v="1175023"/>
    <x v="0"/>
    <s v="N"/>
    <x v="9"/>
  </r>
  <r>
    <s v="20-0130993"/>
    <x v="2"/>
    <x v="11"/>
    <x v="15"/>
    <x v="3"/>
    <x v="5"/>
    <s v="Tier 2 - Elevated"/>
    <s v="Transformer only"/>
    <n v="12"/>
    <n v="17"/>
    <d v="2020-12-17T00:00:00"/>
    <n v="1193079"/>
    <x v="0"/>
    <s v="N"/>
    <x v="37"/>
  </r>
  <r>
    <s v="20-0131220"/>
    <x v="4"/>
    <x v="12"/>
    <x v="7"/>
    <x v="6"/>
    <x v="5"/>
    <s v="Tier 3 - Extreme"/>
    <s v="Distribution Circuit"/>
    <n v="12"/>
    <n v="19"/>
    <d v="2020-12-19T00:00:00"/>
    <n v="1195754"/>
    <x v="0"/>
    <s v="N"/>
    <x v="17"/>
  </r>
  <r>
    <s v="21-0006443"/>
    <x v="2"/>
    <x v="11"/>
    <x v="9"/>
    <x v="15"/>
    <x v="6"/>
    <s v="Tier 2 - Elevated"/>
    <s v="Transformer only"/>
    <n v="1"/>
    <n v="8"/>
    <d v="2021-01-08T00:00:00"/>
    <n v="1206636"/>
    <x v="0"/>
    <s v="N"/>
    <x v="110"/>
  </r>
  <r>
    <s v="21-0011146"/>
    <x v="2"/>
    <x v="11"/>
    <x v="11"/>
    <x v="0"/>
    <x v="6"/>
    <s v="Tier 3 - Extreme"/>
    <s v="Distribution Circuit"/>
    <n v="1"/>
    <n v="19"/>
    <d v="2021-01-19T00:00:00"/>
    <n v="1218018"/>
    <x v="0"/>
    <s v="N"/>
    <x v="131"/>
  </r>
  <r>
    <s v="21-0011221"/>
    <x v="1"/>
    <x v="1"/>
    <x v="1"/>
    <x v="0"/>
    <x v="6"/>
    <s v="Tier 3 - Extreme"/>
    <s v="Distribution Circuit"/>
    <n v="1"/>
    <n v="19"/>
    <d v="2021-01-19T00:00:00"/>
    <n v="1218141"/>
    <x v="0"/>
    <s v="N"/>
    <x v="18"/>
  </r>
  <r>
    <s v="21-0012302"/>
    <x v="2"/>
    <x v="11"/>
    <x v="9"/>
    <x v="7"/>
    <x v="6"/>
    <s v="Tier 3 - Extreme"/>
    <s v="Transformer only"/>
    <n v="1"/>
    <n v="21"/>
    <d v="2021-01-21T00:00:00"/>
    <n v="1220305"/>
    <x v="0"/>
    <s v="N"/>
    <x v="23"/>
  </r>
  <r>
    <s v="21-0012305"/>
    <x v="1"/>
    <x v="4"/>
    <x v="0"/>
    <x v="0"/>
    <x v="6"/>
    <s v="Tier 2 - Elevated"/>
    <s v="Distribution Circuit"/>
    <n v="1"/>
    <n v="19"/>
    <d v="2021-01-19T00:00:00"/>
    <n v="1220316"/>
    <x v="0"/>
    <s v="N"/>
    <x v="115"/>
  </r>
  <r>
    <s v="21-0012774"/>
    <x v="4"/>
    <x v="9"/>
    <x v="7"/>
    <x v="6"/>
    <x v="6"/>
    <s v="Tier 3 - Extreme"/>
    <s v="Transformer only"/>
    <n v="1"/>
    <n v="22"/>
    <d v="2021-01-22T00:00:00"/>
    <n v="1221117"/>
    <x v="0"/>
    <s v="N"/>
    <x v="9"/>
  </r>
  <r>
    <s v="21-0013359"/>
    <x v="2"/>
    <x v="11"/>
    <x v="9"/>
    <x v="3"/>
    <x v="6"/>
    <s v="Tier 2 - Elevated"/>
    <s v="Transformer only"/>
    <n v="1"/>
    <n v="23"/>
    <d v="2021-01-23T00:00:00"/>
    <n v="1222062"/>
    <x v="0"/>
    <s v="N"/>
    <x v="83"/>
  </r>
  <r>
    <s v="21-0013842"/>
    <x v="1"/>
    <x v="1"/>
    <x v="1"/>
    <x v="1"/>
    <x v="6"/>
    <s v="Tier 2 - Elevated"/>
    <s v="Distribution Circuit"/>
    <n v="1"/>
    <n v="25"/>
    <d v="2021-01-25T00:00:00"/>
    <n v="1223701"/>
    <x v="0"/>
    <s v="N"/>
    <x v="1"/>
  </r>
  <r>
    <s v="21-0013871"/>
    <x v="1"/>
    <x v="1"/>
    <x v="1"/>
    <x v="0"/>
    <x v="6"/>
    <s v="Tier 2 - Elevated"/>
    <s v="Distribution Circuit"/>
    <n v="1"/>
    <n v="25"/>
    <d v="2021-01-25T00:00:00"/>
    <n v="1223453"/>
    <x v="0"/>
    <s v="N"/>
    <x v="18"/>
  </r>
  <r>
    <s v="21-0015674"/>
    <x v="1"/>
    <x v="4"/>
    <x v="1"/>
    <x v="1"/>
    <x v="6"/>
    <s v="Tier 2 - Elevated"/>
    <s v="Distribution Circuit"/>
    <n v="1"/>
    <n v="27"/>
    <d v="2021-01-27T00:00:00"/>
    <n v="1232926"/>
    <x v="0"/>
    <s v="N"/>
    <x v="19"/>
  </r>
  <r>
    <s v="21-0016269"/>
    <x v="4"/>
    <x v="12"/>
    <x v="7"/>
    <x v="6"/>
    <x v="6"/>
    <s v="Tier 3 - Extreme"/>
    <s v="Transmission line"/>
    <n v="1"/>
    <n v="27"/>
    <d v="2021-01-27T00:00:00"/>
    <n v="1234742"/>
    <x v="0"/>
    <s v="N"/>
    <x v="17"/>
  </r>
  <r>
    <s v="21-0019927"/>
    <x v="5"/>
    <x v="18"/>
    <x v="1"/>
    <x v="1"/>
    <x v="6"/>
    <s v="Tier 2 - Elevated"/>
    <s v="Distribution Circuit"/>
    <n v="1"/>
    <n v="31"/>
    <d v="2021-01-31T00:00:00"/>
    <n v="1243663"/>
    <x v="0"/>
    <s v="N"/>
    <x v="67"/>
  </r>
  <r>
    <s v="21-0020676"/>
    <x v="1"/>
    <x v="1"/>
    <x v="1"/>
    <x v="1"/>
    <x v="6"/>
    <s v="Tier 2 - Elevated"/>
    <s v="Distribution Circuit"/>
    <n v="2"/>
    <n v="1"/>
    <d v="2021-02-01T00:00:00"/>
    <n v="1245608"/>
    <x v="0"/>
    <s v="N"/>
    <x v="1"/>
  </r>
  <r>
    <s v="21-0024214"/>
    <x v="2"/>
    <x v="11"/>
    <x v="1"/>
    <x v="1"/>
    <x v="6"/>
    <s v="Tier 3 - Extreme"/>
    <s v="Distribution Circuit"/>
    <n v="2"/>
    <n v="10"/>
    <d v="2021-02-10T00:00:00"/>
    <n v="1252520"/>
    <x v="0"/>
    <s v="N"/>
    <x v="143"/>
  </r>
  <r>
    <s v="21-0025659"/>
    <x v="2"/>
    <x v="11"/>
    <x v="0"/>
    <x v="3"/>
    <x v="6"/>
    <s v="Tier 2 - Elevated"/>
    <s v="Transformer only"/>
    <n v="2"/>
    <n v="15"/>
    <d v="2021-02-15T00:00:00"/>
    <n v="1255320"/>
    <x v="0"/>
    <s v="N"/>
    <x v="31"/>
  </r>
  <r>
    <s v="21-0027356"/>
    <x v="1"/>
    <x v="1"/>
    <x v="1"/>
    <x v="1"/>
    <x v="6"/>
    <s v="Tier 2 - Elevated"/>
    <s v="Distribution Circuit"/>
    <n v="2"/>
    <n v="19"/>
    <d v="2021-02-19T00:00:00"/>
    <n v="1257877"/>
    <x v="0"/>
    <s v="N"/>
    <x v="1"/>
  </r>
  <r>
    <s v="21-0047228"/>
    <x v="2"/>
    <x v="11"/>
    <x v="8"/>
    <x v="3"/>
    <x v="6"/>
    <s v="Tier 2 - Elevated"/>
    <s v="Transformer only"/>
    <n v="4"/>
    <n v="11"/>
    <d v="2021-04-11T00:00:00"/>
    <n v="1312901"/>
    <x v="0"/>
    <s v="N"/>
    <x v="39"/>
  </r>
  <r>
    <s v="21-0048912"/>
    <x v="4"/>
    <x v="9"/>
    <x v="7"/>
    <x v="6"/>
    <x v="6"/>
    <s v="Tier 2 - Elevated"/>
    <s v="Distribution Circuit"/>
    <n v="4"/>
    <n v="15"/>
    <d v="2021-04-15T00:00:00"/>
    <n v="1317286"/>
    <x v="0"/>
    <s v="N"/>
    <x v="9"/>
  </r>
  <r>
    <s v="21-0055884"/>
    <x v="0"/>
    <x v="32"/>
    <x v="1"/>
    <x v="1"/>
    <x v="6"/>
    <s v="Tier 2 - Elevated"/>
    <s v="Distribution Circuit"/>
    <n v="5"/>
    <n v="2"/>
    <d v="2021-05-02T00:00:00"/>
    <n v="1339201"/>
    <x v="0"/>
    <s v="Y"/>
    <x v="498"/>
  </r>
  <r>
    <s v="21-0066473"/>
    <x v="0"/>
    <x v="15"/>
    <x v="9"/>
    <x v="1"/>
    <x v="6"/>
    <s v="Tier 2 - Elevated"/>
    <s v="Transformer only"/>
    <n v="5"/>
    <n v="26"/>
    <d v="2021-05-26T00:00:00"/>
    <n v="1359232"/>
    <x v="0"/>
    <s v="Y"/>
    <x v="937"/>
  </r>
  <r>
    <s v="21-0067652"/>
    <x v="4"/>
    <x v="9"/>
    <x v="7"/>
    <x v="6"/>
    <x v="6"/>
    <s v="Tier 3 - Extreme"/>
    <s v="Transformer only"/>
    <n v="5"/>
    <n v="28"/>
    <d v="2021-05-28T00:00:00"/>
    <n v="1361025"/>
    <x v="0"/>
    <s v="Y"/>
    <x v="9"/>
  </r>
  <r>
    <s v="21-0068091"/>
    <x v="4"/>
    <x v="9"/>
    <x v="7"/>
    <x v="6"/>
    <x v="6"/>
    <s v="Tier 2 - Elevated"/>
    <s v="Distribution Circuit"/>
    <n v="6"/>
    <n v="1"/>
    <d v="2021-06-01T00:00:00"/>
    <n v="1362662"/>
    <x v="0"/>
    <s v="Y"/>
    <x v="9"/>
  </r>
  <r>
    <s v="21-0068091"/>
    <x v="4"/>
    <x v="9"/>
    <x v="7"/>
    <x v="6"/>
    <x v="6"/>
    <s v="Tier 2 - Elevated"/>
    <s v="Distribution Circuit"/>
    <n v="6"/>
    <n v="1"/>
    <d v="2021-06-01T00:00:00"/>
    <n v="1362662"/>
    <x v="0"/>
    <s v="Y"/>
    <x v="9"/>
  </r>
  <r>
    <s v="21-0069057"/>
    <x v="2"/>
    <x v="11"/>
    <x v="11"/>
    <x v="3"/>
    <x v="6"/>
    <s v="Tier 2 - Elevated"/>
    <s v="Distribution Circuit"/>
    <n v="6"/>
    <n v="2"/>
    <d v="2021-06-02T00:00:00"/>
    <n v="1364105"/>
    <x v="0"/>
    <s v="Y"/>
    <x v="14"/>
  </r>
  <r>
    <s v="21-0071162"/>
    <x v="4"/>
    <x v="12"/>
    <x v="7"/>
    <x v="6"/>
    <x v="6"/>
    <s v="Tier 2 - Elevated"/>
    <s v="Distribution Circuit"/>
    <n v="6"/>
    <n v="7"/>
    <d v="2021-06-07T00:00:00"/>
    <n v="1367888"/>
    <x v="0"/>
    <s v="Y"/>
    <x v="17"/>
  </r>
  <r>
    <s v="21-0078624"/>
    <x v="2"/>
    <x v="8"/>
    <x v="10"/>
    <x v="2"/>
    <x v="6"/>
    <s v="Tier 2 - Elevated"/>
    <s v="Substation - Transmission"/>
    <n v="6"/>
    <n v="24"/>
    <d v="2021-06-24T00:00:00"/>
    <n v="1383559"/>
    <x v="0"/>
    <s v="Y"/>
    <x v="12"/>
  </r>
  <r>
    <s v="21-0088390"/>
    <x v="0"/>
    <x v="0"/>
    <x v="1"/>
    <x v="0"/>
    <x v="6"/>
    <s v="Tier 3 - Extreme"/>
    <s v="Distribution Circuit"/>
    <n v="7"/>
    <n v="12"/>
    <d v="2021-07-12T00:00:00"/>
    <n v="1402206"/>
    <x v="0"/>
    <s v="Y"/>
    <x v="89"/>
  </r>
  <r>
    <s v="21-0092076"/>
    <x v="2"/>
    <x v="11"/>
    <x v="9"/>
    <x v="7"/>
    <x v="6"/>
    <s v="Tier 3 - Extreme"/>
    <s v="Transformer only"/>
    <n v="7"/>
    <n v="19"/>
    <d v="2021-07-19T00:00:00"/>
    <n v="1408103"/>
    <x v="0"/>
    <s v="Y"/>
    <x v="23"/>
  </r>
  <r>
    <s v="21-0096777"/>
    <x v="2"/>
    <x v="24"/>
    <x v="9"/>
    <x v="11"/>
    <x v="6"/>
    <s v="Tier 2 - Elevated"/>
    <s v="Transformer only"/>
    <n v="7"/>
    <n v="29"/>
    <d v="2021-07-29T00:00:00"/>
    <n v="1418920"/>
    <x v="0"/>
    <s v="Y"/>
    <x v="560"/>
  </r>
  <r>
    <s v="21-0099843"/>
    <x v="4"/>
    <x v="9"/>
    <x v="7"/>
    <x v="6"/>
    <x v="6"/>
    <s v="Tier 3 - Extreme"/>
    <s v="Distribution Circuit"/>
    <n v="8"/>
    <n v="4"/>
    <d v="2021-08-04T00:00:00"/>
    <n v="1433835"/>
    <x v="0"/>
    <s v="Y"/>
    <x v="9"/>
  </r>
  <r>
    <s v="21-0103488"/>
    <x v="1"/>
    <x v="4"/>
    <x v="24"/>
    <x v="0"/>
    <x v="6"/>
    <s v="Tier 2 - Elevated"/>
    <s v="Transformer only"/>
    <n v="8"/>
    <n v="12"/>
    <d v="2021-08-12T00:00:00"/>
    <n v="1440718"/>
    <x v="0"/>
    <s v="Y"/>
    <x v="327"/>
  </r>
  <r>
    <s v="21-0106269"/>
    <x v="5"/>
    <x v="18"/>
    <x v="9"/>
    <x v="1"/>
    <x v="6"/>
    <s v="Tier 2 - Elevated"/>
    <s v="Distribution Circuit"/>
    <n v="8"/>
    <n v="18"/>
    <d v="2021-08-18T00:00:00"/>
    <n v="1446471"/>
    <x v="0"/>
    <s v="Y"/>
    <x v="249"/>
  </r>
  <r>
    <s v="21-0109740"/>
    <x v="2"/>
    <x v="11"/>
    <x v="11"/>
    <x v="3"/>
    <x v="6"/>
    <s v="Tier 3 - Extreme"/>
    <s v="Transformer only"/>
    <n v="8"/>
    <n v="26"/>
    <d v="2021-08-26T00:00:00"/>
    <n v="1454053"/>
    <x v="0"/>
    <s v="Y"/>
    <x v="14"/>
  </r>
  <r>
    <s v="21-0120332"/>
    <x v="4"/>
    <x v="9"/>
    <x v="7"/>
    <x v="6"/>
    <x v="6"/>
    <s v="Tier 3 - Extreme"/>
    <s v="Distribution Circuit"/>
    <n v="9"/>
    <n v="21"/>
    <d v="2021-09-21T00:00:00"/>
    <n v="1477021"/>
    <x v="0"/>
    <s v="Y"/>
    <x v="9"/>
  </r>
  <r>
    <s v="21-0134083"/>
    <x v="1"/>
    <x v="4"/>
    <x v="1"/>
    <x v="1"/>
    <x v="6"/>
    <s v="Tier 2 - Elevated"/>
    <s v="Distribution Circuit"/>
    <n v="10"/>
    <n v="20"/>
    <d v="2021-10-20T00:00:00"/>
    <n v="1503676"/>
    <x v="0"/>
    <s v="Y"/>
    <x v="19"/>
  </r>
  <r>
    <s v="21-0135648"/>
    <x v="2"/>
    <x v="11"/>
    <x v="18"/>
    <x v="3"/>
    <x v="6"/>
    <s v="Tier 2 - Elevated"/>
    <s v="Transmission line"/>
    <n v="10"/>
    <n v="24"/>
    <d v="2021-10-24T00:00:00"/>
    <n v="1507942"/>
    <x v="0"/>
    <s v="Y"/>
    <x v="78"/>
  </r>
  <r>
    <s v="21-0135980"/>
    <x v="4"/>
    <x v="9"/>
    <x v="7"/>
    <x v="6"/>
    <x v="6"/>
    <s v="Tier 2 - Elevated"/>
    <s v="Distribution Circuit"/>
    <n v="10"/>
    <n v="24"/>
    <d v="2021-10-24T00:00:00"/>
    <n v="1508707"/>
    <x v="0"/>
    <s v="Y"/>
    <x v="9"/>
  </r>
  <r>
    <s v="21-0136056"/>
    <x v="1"/>
    <x v="1"/>
    <x v="1"/>
    <x v="0"/>
    <x v="6"/>
    <s v="Tier 2 - Elevated"/>
    <s v="Distribution Circuit"/>
    <n v="10"/>
    <n v="24"/>
    <d v="2021-10-24T00:00:00"/>
    <n v="1509854"/>
    <x v="0"/>
    <s v="Y"/>
    <x v="18"/>
  </r>
  <r>
    <s v="21-0137100"/>
    <x v="4"/>
    <x v="9"/>
    <x v="7"/>
    <x v="6"/>
    <x v="6"/>
    <s v="Tier 3 - Extreme"/>
    <s v="Distribution Circuit"/>
    <n v="10"/>
    <n v="25"/>
    <d v="2021-10-25T00:00:00"/>
    <n v="1516214"/>
    <x v="0"/>
    <s v="Y"/>
    <x v="9"/>
  </r>
  <r>
    <s v="21-0137191"/>
    <x v="1"/>
    <x v="4"/>
    <x v="1"/>
    <x v="1"/>
    <x v="6"/>
    <s v="Tier 3 - Extreme"/>
    <s v="Distribution Circuit"/>
    <n v="10"/>
    <n v="25"/>
    <d v="2021-10-25T00:00:00"/>
    <n v="1518338"/>
    <x v="0"/>
    <s v="Y"/>
    <x v="19"/>
  </r>
  <r>
    <s v="21-0137499"/>
    <x v="2"/>
    <x v="11"/>
    <x v="9"/>
    <x v="7"/>
    <x v="6"/>
    <s v="Tier 3 - Extreme"/>
    <s v="Transformer only"/>
    <n v="10"/>
    <n v="25"/>
    <d v="2021-10-25T00:00:00"/>
    <n v="1519321"/>
    <x v="0"/>
    <s v="Y"/>
    <x v="23"/>
  </r>
  <r>
    <s v="21-0137609"/>
    <x v="4"/>
    <x v="9"/>
    <x v="7"/>
    <x v="6"/>
    <x v="6"/>
    <s v="Tier 2 - Elevated"/>
    <s v="Distribution Circuit"/>
    <n v="10"/>
    <n v="24"/>
    <d v="2021-10-24T00:00:00"/>
    <n v="1515180"/>
    <x v="0"/>
    <s v="Y"/>
    <x v="9"/>
  </r>
  <r>
    <s v="21-0144879"/>
    <x v="0"/>
    <x v="2"/>
    <x v="40"/>
    <x v="1"/>
    <x v="6"/>
    <s v="Tier 3 - Extreme"/>
    <s v="Distribution Circuit"/>
    <n v="11"/>
    <n v="12"/>
    <d v="2021-11-12T00:00:00"/>
    <n v="1540819"/>
    <x v="0"/>
    <s v="Y"/>
    <x v="1087"/>
  </r>
  <r>
    <s v="21-0149288"/>
    <x v="2"/>
    <x v="11"/>
    <x v="14"/>
    <x v="9"/>
    <x v="6"/>
    <s v="Tier 3 - Extreme"/>
    <s v="Distribution Circuit"/>
    <n v="11"/>
    <n v="21"/>
    <d v="2021-11-21T00:00:00"/>
    <n v="1552679"/>
    <x v="0"/>
    <s v="Y"/>
    <x v="262"/>
  </r>
  <r>
    <s v="21-0156931"/>
    <x v="4"/>
    <x v="9"/>
    <x v="7"/>
    <x v="6"/>
    <x v="6"/>
    <s v="Tier 2 - Elevated"/>
    <s v="Distribution Circuit"/>
    <n v="12"/>
    <n v="13"/>
    <d v="2021-12-13T00:00:00"/>
    <n v="1565752"/>
    <x v="0"/>
    <s v="N"/>
    <x v="9"/>
  </r>
  <r>
    <s v="21-0157022"/>
    <x v="4"/>
    <x v="9"/>
    <x v="7"/>
    <x v="6"/>
    <x v="6"/>
    <s v="Tier 3 - Extreme"/>
    <s v="Distribution Circuit"/>
    <n v="12"/>
    <n v="13"/>
    <d v="2021-12-13T00:00:00"/>
    <n v="1565721"/>
    <x v="0"/>
    <s v="N"/>
    <x v="9"/>
  </r>
  <r>
    <s v="21-0158239"/>
    <x v="4"/>
    <x v="9"/>
    <x v="7"/>
    <x v="6"/>
    <x v="6"/>
    <s v="Tier 3 - Extreme"/>
    <s v="Distribution Circuit"/>
    <n v="12"/>
    <n v="14"/>
    <d v="2021-12-14T00:00:00"/>
    <n v="1571920"/>
    <x v="0"/>
    <s v="N"/>
    <x v="9"/>
  </r>
  <r>
    <s v="21-0158545"/>
    <x v="1"/>
    <x v="1"/>
    <x v="0"/>
    <x v="0"/>
    <x v="6"/>
    <s v="Tier 2 - Elevated"/>
    <s v="Distribution Circuit"/>
    <n v="12"/>
    <n v="15"/>
    <d v="2021-12-15T00:00:00"/>
    <n v="1573112"/>
    <x v="0"/>
    <s v="N"/>
    <x v="56"/>
  </r>
  <r>
    <s v="21-0159738"/>
    <x v="1"/>
    <x v="4"/>
    <x v="1"/>
    <x v="1"/>
    <x v="6"/>
    <s v="Tier 3 - Extreme"/>
    <s v="Distribution Circuit"/>
    <n v="12"/>
    <n v="18"/>
    <d v="2021-12-18T00:00:00"/>
    <n v="1577112"/>
    <x v="0"/>
    <s v="N"/>
    <x v="19"/>
  </r>
  <r>
    <s v="21-0161150"/>
    <x v="4"/>
    <x v="9"/>
    <x v="7"/>
    <x v="6"/>
    <x v="6"/>
    <s v="Tier 3 - Extreme"/>
    <s v="Distribution Circuit"/>
    <n v="12"/>
    <n v="27"/>
    <d v="2021-12-27T00:00:00"/>
    <n v="1585278"/>
    <x v="0"/>
    <s v="N"/>
    <x v="9"/>
  </r>
  <r>
    <s v="21-0161229"/>
    <x v="1"/>
    <x v="1"/>
    <x v="24"/>
    <x v="3"/>
    <x v="6"/>
    <s v="Tier 2 - Elevated"/>
    <s v="Distribution Circuit"/>
    <n v="12"/>
    <n v="27"/>
    <d v="2021-12-27T00:00:00"/>
    <n v="1585239"/>
    <x v="0"/>
    <s v="N"/>
    <x v="130"/>
  </r>
  <r>
    <s v="21-0161233"/>
    <x v="1"/>
    <x v="1"/>
    <x v="0"/>
    <x v="0"/>
    <x v="6"/>
    <s v="Tier 3 - Extreme"/>
    <s v="Distribution Circuit"/>
    <n v="12"/>
    <n v="27"/>
    <d v="2021-12-27T00:00:00"/>
    <n v="1586250"/>
    <x v="0"/>
    <s v="N"/>
    <x v="56"/>
  </r>
  <r>
    <s v="21-0161385"/>
    <x v="4"/>
    <x v="9"/>
    <x v="7"/>
    <x v="6"/>
    <x v="6"/>
    <s v="Tier 2 - Elevated"/>
    <s v="Distribution Circuit"/>
    <n v="12"/>
    <n v="28"/>
    <d v="2021-12-28T00:00:00"/>
    <n v="1587257"/>
    <x v="0"/>
    <s v="N"/>
    <x v="9"/>
  </r>
  <r>
    <s v="21-0161482"/>
    <x v="1"/>
    <x v="1"/>
    <x v="1"/>
    <x v="12"/>
    <x v="6"/>
    <s v="Tier 2 - Elevated"/>
    <s v="Distribution Circuit"/>
    <n v="12"/>
    <n v="29"/>
    <d v="2021-12-29T00:00:00"/>
    <n v="1587839"/>
    <x v="0"/>
    <s v="N"/>
    <x v="38"/>
  </r>
  <r>
    <s v="21-0161836"/>
    <x v="1"/>
    <x v="1"/>
    <x v="0"/>
    <x v="0"/>
    <x v="6"/>
    <s v="Tier 3 - Extreme"/>
    <s v="Distribution Circuit"/>
    <n v="12"/>
    <n v="27"/>
    <d v="2021-12-27T00:00:00"/>
    <n v="1589914"/>
    <x v="0"/>
    <s v="N"/>
    <x v="56"/>
  </r>
  <r>
    <s v="21-0161966"/>
    <x v="1"/>
    <x v="4"/>
    <x v="1"/>
    <x v="1"/>
    <x v="6"/>
    <s v="Tier 3 - Extreme"/>
    <s v="Distribution Circuit"/>
    <n v="12"/>
    <n v="31"/>
    <d v="2021-12-31T00:00:00"/>
    <n v="1590525"/>
    <x v="0"/>
    <s v="N"/>
    <x v="19"/>
  </r>
  <r>
    <s v="22-0007657"/>
    <x v="4"/>
    <x v="9"/>
    <x v="7"/>
    <x v="6"/>
    <x v="7"/>
    <s v="Tier 3 - Extreme"/>
    <s v="Transformer only"/>
    <n v="1"/>
    <n v="8"/>
    <d v="2022-01-08T00:00:00"/>
    <n v="1598198"/>
    <x v="0"/>
    <s v="N"/>
    <x v="9"/>
  </r>
  <r>
    <s v="22-0007875"/>
    <x v="1"/>
    <x v="1"/>
    <x v="1"/>
    <x v="1"/>
    <x v="7"/>
    <s v="Tier 3 - Extreme"/>
    <s v="Distribution Circuit"/>
    <n v="1"/>
    <n v="9"/>
    <d v="2022-01-09T00:00:00"/>
    <n v="1599102"/>
    <x v="0"/>
    <s v="N"/>
    <x v="1"/>
  </r>
  <r>
    <s v="22-0013215"/>
    <x v="2"/>
    <x v="11"/>
    <x v="0"/>
    <x v="3"/>
    <x v="7"/>
    <s v="Tier 3 - Extreme"/>
    <s v="Transformer only"/>
    <n v="1"/>
    <n v="22"/>
    <d v="2022-01-22T00:00:00"/>
    <n v="1609674"/>
    <x v="0"/>
    <s v="N"/>
    <x v="31"/>
  </r>
  <r>
    <s v="22-0013543"/>
    <x v="6"/>
    <x v="47"/>
    <x v="26"/>
    <x v="14"/>
    <x v="7"/>
    <s v="Tier 3 - Extreme"/>
    <s v="Distribution Circuit"/>
    <n v="1"/>
    <n v="25"/>
    <d v="2022-01-25T00:00:00"/>
    <n v="1611752"/>
    <x v="0"/>
    <s v="N"/>
    <x v="1088"/>
  </r>
  <r>
    <s v="22-0016905"/>
    <x v="1"/>
    <x v="4"/>
    <x v="1"/>
    <x v="1"/>
    <x v="7"/>
    <s v="Tier 2 - Elevated"/>
    <s v="Distribution Circuit"/>
    <n v="2"/>
    <n v="1"/>
    <d v="2022-02-01T00:00:00"/>
    <n v="1617891"/>
    <x v="0"/>
    <s v="N"/>
    <x v="19"/>
  </r>
  <r>
    <s v="22-0019201"/>
    <x v="5"/>
    <x v="10"/>
    <x v="8"/>
    <x v="10"/>
    <x v="7"/>
    <s v="Tier 2 - Elevated"/>
    <s v="Distribution Circuit"/>
    <n v="2"/>
    <n v="7"/>
    <d v="2022-02-07T00:00:00"/>
    <n v="1622485"/>
    <x v="0"/>
    <s v="N"/>
    <x v="170"/>
  </r>
  <r>
    <s v="22-0020273"/>
    <x v="0"/>
    <x v="0"/>
    <x v="0"/>
    <x v="0"/>
    <x v="7"/>
    <s v="Tier 2 - Elevated"/>
    <s v="Distribution Circuit"/>
    <n v="2"/>
    <n v="9"/>
    <d v="2022-02-09T00:00:00"/>
    <n v="1624019"/>
    <x v="0"/>
    <s v="N"/>
    <x v="0"/>
  </r>
  <r>
    <s v="22-0024074"/>
    <x v="5"/>
    <x v="18"/>
    <x v="1"/>
    <x v="12"/>
    <x v="7"/>
    <s v="Tier 2 - Elevated"/>
    <s v="Distribution Circuit"/>
    <n v="2"/>
    <n v="18"/>
    <d v="2022-02-18T00:00:00"/>
    <n v="1631737"/>
    <x v="0"/>
    <s v="N"/>
    <x v="502"/>
  </r>
  <r>
    <s v="22-0024337"/>
    <x v="1"/>
    <x v="4"/>
    <x v="9"/>
    <x v="7"/>
    <x v="7"/>
    <s v="Tier 2 - Elevated"/>
    <s v="Transformer only"/>
    <n v="2"/>
    <n v="18"/>
    <d v="2022-02-18T00:00:00"/>
    <n v="1632070"/>
    <x v="0"/>
    <s v="N"/>
    <x v="448"/>
  </r>
  <r>
    <s v="22-0027231"/>
    <x v="2"/>
    <x v="11"/>
    <x v="17"/>
    <x v="7"/>
    <x v="7"/>
    <s v="Tier 3 - Extreme"/>
    <s v="Distribution Circuit"/>
    <n v="2"/>
    <n v="27"/>
    <d v="2022-02-27T00:00:00"/>
    <n v="1638636"/>
    <x v="0"/>
    <s v="N"/>
    <x v="68"/>
  </r>
  <r>
    <s v="22-0029160"/>
    <x v="0"/>
    <x v="0"/>
    <x v="0"/>
    <x v="3"/>
    <x v="7"/>
    <s v="Tier 2 - Elevated"/>
    <s v="Distribution Circuit"/>
    <n v="3"/>
    <n v="3"/>
    <d v="2022-03-03T00:00:00"/>
    <n v="1641268"/>
    <x v="0"/>
    <s v="N"/>
    <x v="74"/>
  </r>
  <r>
    <s v="22-0038428"/>
    <x v="2"/>
    <x v="11"/>
    <x v="15"/>
    <x v="3"/>
    <x v="7"/>
    <s v="Tier 2 - Elevated"/>
    <s v="Transformer only"/>
    <n v="3"/>
    <n v="25"/>
    <d v="2022-03-25T00:00:00"/>
    <n v="1655752"/>
    <x v="0"/>
    <s v="N"/>
    <x v="37"/>
  </r>
  <r>
    <s v="22-0040343"/>
    <x v="2"/>
    <x v="6"/>
    <x v="5"/>
    <x v="11"/>
    <x v="7"/>
    <s v="Tier 2 - Elevated"/>
    <s v="Distribution Circuit"/>
    <n v="3"/>
    <n v="29"/>
    <d v="2022-03-29T00:00:00"/>
    <n v="1659232"/>
    <x v="0"/>
    <s v="N"/>
    <x v="128"/>
  </r>
  <r>
    <s v="22-0040873"/>
    <x v="2"/>
    <x v="11"/>
    <x v="1"/>
    <x v="4"/>
    <x v="7"/>
    <s v="Tier 2 - Elevated"/>
    <s v="Transformer only"/>
    <n v="3"/>
    <n v="30"/>
    <d v="2022-03-30T00:00:00"/>
    <n v="1659919"/>
    <x v="0"/>
    <s v="N"/>
    <x v="218"/>
  </r>
  <r>
    <s v="22-0043244"/>
    <x v="2"/>
    <x v="11"/>
    <x v="9"/>
    <x v="3"/>
    <x v="7"/>
    <s v="Tier 2 - Elevated"/>
    <s v="Transformer only"/>
    <n v="4"/>
    <n v="6"/>
    <d v="2022-04-06T00:00:00"/>
    <n v="1663885"/>
    <x v="0"/>
    <s v="N"/>
    <x v="83"/>
  </r>
  <r>
    <s v="22-0044859"/>
    <x v="4"/>
    <x v="9"/>
    <x v="7"/>
    <x v="6"/>
    <x v="7"/>
    <s v="Tier 3 - Extreme"/>
    <s v="Distribution Circuit"/>
    <n v="4"/>
    <n v="9"/>
    <d v="2022-04-09T00:00:00"/>
    <n v="1666718"/>
    <x v="0"/>
    <s v="N"/>
    <x v="9"/>
  </r>
  <r>
    <s v="22-0045110"/>
    <x v="1"/>
    <x v="4"/>
    <x v="1"/>
    <x v="1"/>
    <x v="7"/>
    <s v="Tier 2 - Elevated"/>
    <s v="Distribution Circuit"/>
    <n v="4"/>
    <n v="10"/>
    <d v="2022-04-10T00:00:00"/>
    <n v="1667372"/>
    <x v="0"/>
    <s v="N"/>
    <x v="19"/>
  </r>
  <r>
    <s v="22-0052425"/>
    <x v="1"/>
    <x v="1"/>
    <x v="1"/>
    <x v="0"/>
    <x v="7"/>
    <s v="Tier 3 - Extreme"/>
    <s v="Distribution Circuit"/>
    <n v="4"/>
    <n v="21"/>
    <d v="2022-04-21T00:00:00"/>
    <n v="1678073"/>
    <x v="0"/>
    <s v="N"/>
    <x v="18"/>
  </r>
  <r>
    <s v="22-0052509"/>
    <x v="3"/>
    <x v="17"/>
    <x v="1"/>
    <x v="0"/>
    <x v="7"/>
    <s v="Zone 1 - HHZ"/>
    <s v="Distribution Circuit"/>
    <n v="4"/>
    <n v="21"/>
    <d v="2022-04-21T00:00:00"/>
    <n v="1678275"/>
    <x v="0"/>
    <s v="N"/>
    <x v="87"/>
  </r>
  <r>
    <s v="22-0053657"/>
    <x v="5"/>
    <x v="18"/>
    <x v="18"/>
    <x v="11"/>
    <x v="7"/>
    <s v="Tier 2 - Elevated"/>
    <s v="Distribution Circuit"/>
    <n v="4"/>
    <n v="23"/>
    <d v="2022-04-23T00:00:00"/>
    <n v="1679969"/>
    <x v="0"/>
    <s v="N"/>
    <x v="1017"/>
  </r>
  <r>
    <s v="22-0053735"/>
    <x v="2"/>
    <x v="11"/>
    <x v="0"/>
    <x v="3"/>
    <x v="7"/>
    <s v="Tier 3 - Extreme"/>
    <s v="Distribution Circuit"/>
    <n v="4"/>
    <n v="23"/>
    <d v="2022-04-23T00:00:00"/>
    <n v="1680140"/>
    <x v="0"/>
    <s v="N"/>
    <x v="31"/>
  </r>
  <r>
    <s v="22-0055336"/>
    <x v="4"/>
    <x v="9"/>
    <x v="7"/>
    <x v="6"/>
    <x v="7"/>
    <s v="Tier 2 - Elevated"/>
    <s v="Transformer only"/>
    <n v="4"/>
    <n v="27"/>
    <d v="2022-04-27T00:00:00"/>
    <n v="1683389"/>
    <x v="0"/>
    <s v="N"/>
    <x v="9"/>
  </r>
  <r>
    <s v="22-0059955"/>
    <x v="2"/>
    <x v="6"/>
    <x v="16"/>
    <x v="3"/>
    <x v="7"/>
    <s v="Tier 3 - Extreme"/>
    <s v="Distribution Circuit"/>
    <n v="5"/>
    <n v="9"/>
    <d v="2022-05-09T00:00:00"/>
    <n v="1692424"/>
    <x v="0"/>
    <s v="Y"/>
    <x v="43"/>
  </r>
  <r>
    <s v="22-0060536"/>
    <x v="2"/>
    <x v="11"/>
    <x v="11"/>
    <x v="3"/>
    <x v="7"/>
    <s v="Tier 2 - Elevated"/>
    <s v="Distribution Circuit"/>
    <n v="5"/>
    <n v="11"/>
    <d v="2022-05-11T00:00:00"/>
    <n v="1693603"/>
    <x v="0"/>
    <s v="Y"/>
    <x v="14"/>
  </r>
  <r>
    <s v="22-0073081"/>
    <x v="3"/>
    <x v="7"/>
    <x v="1"/>
    <x v="1"/>
    <x v="7"/>
    <s v="Tier 3 - Extreme"/>
    <s v="Transformer only"/>
    <n v="6"/>
    <n v="10"/>
    <d v="2022-06-10T00:00:00"/>
    <n v="1727624"/>
    <x v="0"/>
    <s v="Y"/>
    <x v="7"/>
  </r>
  <r>
    <s v="22-0077739"/>
    <x v="4"/>
    <x v="12"/>
    <x v="7"/>
    <x v="6"/>
    <x v="7"/>
    <s v="Tier 2 - Elevated"/>
    <s v="Transformer only"/>
    <n v="6"/>
    <n v="23"/>
    <d v="2022-06-23T00:00:00"/>
    <n v="1739908"/>
    <x v="0"/>
    <s v="Y"/>
    <x v="17"/>
  </r>
  <r>
    <s v="22-0083650"/>
    <x v="4"/>
    <x v="9"/>
    <x v="7"/>
    <x v="6"/>
    <x v="7"/>
    <s v="Tier 3 - Extreme"/>
    <s v="Distribution Circuit"/>
    <n v="7"/>
    <n v="10"/>
    <d v="2022-07-10T00:00:00"/>
    <n v="1752567"/>
    <x v="0"/>
    <s v="Y"/>
    <x v="9"/>
  </r>
  <r>
    <s v="22-0085927"/>
    <x v="1"/>
    <x v="1"/>
    <x v="1"/>
    <x v="3"/>
    <x v="7"/>
    <s v="Tier 2 - Elevated"/>
    <s v="Distribution Circuit"/>
    <n v="7"/>
    <n v="15"/>
    <d v="2022-07-15T00:00:00"/>
    <n v="1757186"/>
    <x v="0"/>
    <s v="Y"/>
    <x v="121"/>
  </r>
  <r>
    <s v="22-0097126"/>
    <x v="2"/>
    <x v="6"/>
    <x v="5"/>
    <x v="3"/>
    <x v="7"/>
    <s v="Tier 2 - Elevated"/>
    <s v="Distribution Circuit"/>
    <n v="8"/>
    <n v="13"/>
    <d v="2022-08-13T00:00:00"/>
    <n v="1779902"/>
    <x v="0"/>
    <s v="Y"/>
    <x v="157"/>
  </r>
  <r>
    <s v="22-0097767"/>
    <x v="4"/>
    <x v="9"/>
    <x v="7"/>
    <x v="6"/>
    <x v="7"/>
    <s v="Tier 2 - Elevated"/>
    <s v="Distribution Circuit"/>
    <n v="8"/>
    <n v="15"/>
    <d v="2022-08-15T00:00:00"/>
    <n v="1781628"/>
    <x v="0"/>
    <s v="Y"/>
    <x v="9"/>
  </r>
  <r>
    <s v="22-0098403"/>
    <x v="2"/>
    <x v="11"/>
    <x v="9"/>
    <x v="7"/>
    <x v="7"/>
    <s v="Tier 2 - Elevated"/>
    <s v="Transformer only"/>
    <n v="8"/>
    <n v="16"/>
    <d v="2022-08-16T00:00:00"/>
    <n v="1782864"/>
    <x v="0"/>
    <s v="Y"/>
    <x v="23"/>
  </r>
  <r>
    <s v="22-0099202"/>
    <x v="2"/>
    <x v="11"/>
    <x v="0"/>
    <x v="4"/>
    <x v="7"/>
    <s v="Tier 2 - Elevated"/>
    <s v="Distribution Circuit"/>
    <n v="8"/>
    <n v="18"/>
    <d v="2022-08-18T00:00:00"/>
    <n v="1784425"/>
    <x v="0"/>
    <s v="Y"/>
    <x v="25"/>
  </r>
  <r>
    <s v="22-0104040"/>
    <x v="5"/>
    <x v="10"/>
    <x v="12"/>
    <x v="10"/>
    <x v="7"/>
    <s v="Tier 3 - Extreme"/>
    <s v="Transformer only"/>
    <n v="8"/>
    <n v="31"/>
    <d v="2022-08-31T00:00:00"/>
    <n v="1795669"/>
    <x v="0"/>
    <s v="Y"/>
    <x v="1063"/>
  </r>
  <r>
    <s v="22-0108876"/>
    <x v="4"/>
    <x v="9"/>
    <x v="7"/>
    <x v="6"/>
    <x v="7"/>
    <s v="Tier 3 - Extreme"/>
    <s v="Transmission line"/>
    <n v="9"/>
    <n v="10"/>
    <d v="2022-09-10T00:00:00"/>
    <n v="1808066"/>
    <x v="0"/>
    <s v="Y"/>
    <x v="9"/>
  </r>
  <r>
    <s v="22-0111632"/>
    <x v="4"/>
    <x v="9"/>
    <x v="7"/>
    <x v="6"/>
    <x v="7"/>
    <s v="Tier 2 - Elevated"/>
    <s v="Distribution Circuit"/>
    <n v="9"/>
    <n v="18"/>
    <d v="2022-09-18T00:00:00"/>
    <n v="1814385"/>
    <x v="0"/>
    <s v="Y"/>
    <x v="9"/>
  </r>
  <r>
    <s v="22-0112781"/>
    <x v="2"/>
    <x v="11"/>
    <x v="1"/>
    <x v="16"/>
    <x v="7"/>
    <s v="Tier 3 - Extreme"/>
    <s v="Distribution Circuit"/>
    <n v="9"/>
    <n v="20"/>
    <d v="2022-09-20T00:00:00"/>
    <n v="1817713"/>
    <x v="0"/>
    <s v="Y"/>
    <x v="443"/>
  </r>
  <r>
    <s v="22-0119438"/>
    <x v="2"/>
    <x v="11"/>
    <x v="1"/>
    <x v="3"/>
    <x v="7"/>
    <s v="Tier 3 - Extreme"/>
    <s v="Distribution Circuit"/>
    <n v="10"/>
    <n v="8"/>
    <d v="2022-10-08T00:00:00"/>
    <n v="1832058"/>
    <x v="0"/>
    <s v="Y"/>
    <x v="140"/>
  </r>
  <r>
    <s v="22-0122647"/>
    <x v="2"/>
    <x v="11"/>
    <x v="9"/>
    <x v="7"/>
    <x v="7"/>
    <s v="Tier 2 - Elevated"/>
    <s v="Transformer only"/>
    <n v="10"/>
    <n v="18"/>
    <d v="2022-10-18T00:00:00"/>
    <n v="1840020"/>
    <x v="0"/>
    <s v="Y"/>
    <x v="23"/>
  </r>
  <r>
    <s v="22-0122698"/>
    <x v="4"/>
    <x v="9"/>
    <x v="7"/>
    <x v="6"/>
    <x v="7"/>
    <s v="Tier 2 - Elevated"/>
    <s v="Distribution Circuit"/>
    <n v="10"/>
    <n v="19"/>
    <d v="2022-10-19T00:00:00"/>
    <n v="1840218"/>
    <x v="0"/>
    <s v="Y"/>
    <x v="9"/>
  </r>
  <r>
    <s v="22-0126444"/>
    <x v="2"/>
    <x v="11"/>
    <x v="9"/>
    <x v="7"/>
    <x v="7"/>
    <s v="Tier 2 - Elevated"/>
    <s v="Distribution Circuit"/>
    <n v="11"/>
    <n v="1"/>
    <d v="2022-11-01T00:00:00"/>
    <n v="1849985"/>
    <x v="0"/>
    <s v="Y"/>
    <x v="23"/>
  </r>
  <r>
    <s v="22-0129023"/>
    <x v="2"/>
    <x v="11"/>
    <x v="0"/>
    <x v="3"/>
    <x v="7"/>
    <s v="Tier 2 - Elevated"/>
    <s v="Transformer only"/>
    <n v="11"/>
    <n v="8"/>
    <d v="2022-11-08T00:00:00"/>
    <n v="1857263"/>
    <x v="0"/>
    <s v="Y"/>
    <x v="31"/>
  </r>
  <r>
    <s v="22-0131416"/>
    <x v="4"/>
    <x v="9"/>
    <x v="7"/>
    <x v="6"/>
    <x v="7"/>
    <s v="Tier 2 - Elevated"/>
    <s v="Transmission line"/>
    <n v="11"/>
    <n v="15"/>
    <d v="2022-11-15T00:00:00"/>
    <n v="1863546"/>
    <x v="0"/>
    <s v="Y"/>
    <x v="9"/>
  </r>
  <r>
    <s v="22-0131416"/>
    <x v="4"/>
    <x v="9"/>
    <x v="7"/>
    <x v="6"/>
    <x v="7"/>
    <s v="Tier 2 - Elevated"/>
    <s v="Transmission line"/>
    <n v="11"/>
    <n v="15"/>
    <d v="2022-11-15T00:00:00"/>
    <n v="1863546"/>
    <x v="0"/>
    <s v="Y"/>
    <x v="9"/>
  </r>
  <r>
    <s v="22-0132908"/>
    <x v="5"/>
    <x v="10"/>
    <x v="8"/>
    <x v="1"/>
    <x v="7"/>
    <s v="Tier 2 - Elevated"/>
    <s v="Distribution Circuit"/>
    <n v="11"/>
    <n v="20"/>
    <d v="2022-11-20T00:00:00"/>
    <n v="1866359"/>
    <x v="0"/>
    <s v="Y"/>
    <x v="184"/>
  </r>
  <r>
    <s v="22-0136991"/>
    <x v="5"/>
    <x v="10"/>
    <x v="1"/>
    <x v="1"/>
    <x v="7"/>
    <s v="Tier 2 - Elevated"/>
    <s v="Distribution Circuit"/>
    <n v="12"/>
    <n v="6"/>
    <d v="2022-12-06T00:00:00"/>
    <n v="1877119"/>
    <x v="0"/>
    <s v="N"/>
    <x v="51"/>
  </r>
  <r>
    <s v="22-0137651"/>
    <x v="4"/>
    <x v="9"/>
    <x v="7"/>
    <x v="6"/>
    <x v="7"/>
    <s v="Tier 2 - Elevated"/>
    <s v="Distribution Circuit"/>
    <n v="12"/>
    <n v="8"/>
    <d v="2022-12-08T00:00:00"/>
    <n v="1878890"/>
    <x v="0"/>
    <s v="N"/>
    <x v="9"/>
  </r>
  <r>
    <s v="22-0138869"/>
    <x v="5"/>
    <x v="10"/>
    <x v="19"/>
    <x v="1"/>
    <x v="7"/>
    <s v="Tier 2 - Elevated"/>
    <s v="Distribution Circuit"/>
    <n v="12"/>
    <n v="11"/>
    <d v="2022-12-11T00:00:00"/>
    <n v="1885315"/>
    <x v="0"/>
    <s v="N"/>
    <x v="79"/>
  </r>
  <r>
    <s v="22-0139312"/>
    <x v="2"/>
    <x v="6"/>
    <x v="5"/>
    <x v="3"/>
    <x v="7"/>
    <s v="Tier 2 - Elevated"/>
    <s v="Distribution Circuit"/>
    <n v="12"/>
    <n v="12"/>
    <d v="2022-12-12T00:00:00"/>
    <n v="1886893"/>
    <x v="0"/>
    <s v="N"/>
    <x v="157"/>
  </r>
  <r>
    <s v="22-0140873"/>
    <x v="4"/>
    <x v="9"/>
    <x v="7"/>
    <x v="6"/>
    <x v="7"/>
    <s v="Tier 2 - Elevated"/>
    <s v="Distribution Circuit"/>
    <n v="12"/>
    <n v="21"/>
    <d v="2022-12-21T00:00:00"/>
    <n v="1894934"/>
    <x v="0"/>
    <s v="N"/>
    <x v="9"/>
  </r>
  <r>
    <s v="15-0010730"/>
    <x v="1"/>
    <x v="1"/>
    <x v="12"/>
    <x v="3"/>
    <x v="0"/>
    <s v="Tier 3 - Extreme"/>
    <s v="Transformer only"/>
    <n v="2"/>
    <n v="6"/>
    <d v="2015-02-06T00:00:00"/>
    <n v="1178346"/>
    <x v="0"/>
    <s v="N"/>
    <x v="97"/>
  </r>
  <r>
    <s v="15-0011020"/>
    <x v="2"/>
    <x v="2"/>
    <x v="0"/>
    <x v="0"/>
    <x v="0"/>
    <s v="Tier 2 - Elevated"/>
    <s v="Distribution Circuit"/>
    <n v="2"/>
    <n v="7"/>
    <d v="2015-02-07T00:00:00"/>
    <n v="1179627"/>
    <x v="0"/>
    <s v="N"/>
    <x v="1089"/>
  </r>
  <r>
    <s v="15-0012129"/>
    <x v="2"/>
    <x v="2"/>
    <x v="0"/>
    <x v="3"/>
    <x v="0"/>
    <s v="Tier 3 - Extreme"/>
    <s v="Distribution Circuit"/>
    <n v="2"/>
    <n v="9"/>
    <d v="2015-02-09T00:00:00"/>
    <n v="1185767"/>
    <x v="0"/>
    <s v="N"/>
    <x v="114"/>
  </r>
  <r>
    <s v="15-0012361"/>
    <x v="1"/>
    <x v="4"/>
    <x v="1"/>
    <x v="0"/>
    <x v="0"/>
    <s v="Tier 2 - Elevated"/>
    <s v="Distribution Circuit"/>
    <n v="2"/>
    <n v="10"/>
    <d v="2015-02-10T00:00:00"/>
    <n v="1187337"/>
    <x v="0"/>
    <s v="N"/>
    <x v="4"/>
  </r>
  <r>
    <s v="15-0012650"/>
    <x v="0"/>
    <x v="0"/>
    <x v="8"/>
    <x v="7"/>
    <x v="0"/>
    <s v="Tier 2 - Elevated"/>
    <s v="Distribution Circuit"/>
    <n v="2"/>
    <n v="11"/>
    <d v="2015-02-11T00:00:00"/>
    <n v="1188338"/>
    <x v="0"/>
    <s v="N"/>
    <x v="10"/>
  </r>
  <r>
    <s v="15-0013764"/>
    <x v="1"/>
    <x v="1"/>
    <x v="1"/>
    <x v="0"/>
    <x v="0"/>
    <s v="Tier 3 - Extreme"/>
    <s v="Distribution Circuit"/>
    <n v="2"/>
    <n v="17"/>
    <d v="2015-02-17T00:00:00"/>
    <n v="1191680"/>
    <x v="0"/>
    <s v="N"/>
    <x v="18"/>
  </r>
  <r>
    <s v="15-0016509"/>
    <x v="2"/>
    <x v="3"/>
    <x v="12"/>
    <x v="11"/>
    <x v="0"/>
    <s v="Tier 3 - Extreme"/>
    <s v="Transformer only"/>
    <n v="3"/>
    <n v="1"/>
    <d v="2015-03-01T00:00:00"/>
    <n v="1197811"/>
    <x v="0"/>
    <s v="N"/>
    <x v="597"/>
  </r>
  <r>
    <s v="15-0022706"/>
    <x v="4"/>
    <x v="9"/>
    <x v="7"/>
    <x v="6"/>
    <x v="0"/>
    <s v="Tier 3 - Extreme"/>
    <s v="Distribution Circuit"/>
    <n v="3"/>
    <n v="28"/>
    <d v="2015-03-28T00:00:00"/>
    <n v="1209107"/>
    <x v="0"/>
    <s v="N"/>
    <x v="9"/>
  </r>
  <r>
    <s v="15-0023848"/>
    <x v="5"/>
    <x v="18"/>
    <x v="1"/>
    <x v="0"/>
    <x v="0"/>
    <s v="Tier 2 - Elevated"/>
    <s v="Distribution Circuit"/>
    <n v="4"/>
    <n v="2"/>
    <d v="2015-04-02T00:00:00"/>
    <n v="1211607"/>
    <x v="0"/>
    <s v="N"/>
    <x v="145"/>
  </r>
  <r>
    <s v="15-0025196"/>
    <x v="2"/>
    <x v="3"/>
    <x v="12"/>
    <x v="2"/>
    <x v="0"/>
    <s v="Tier 2 - Elevated"/>
    <s v="Transformer only"/>
    <n v="4"/>
    <n v="7"/>
    <d v="2015-04-07T00:00:00"/>
    <n v="1215633"/>
    <x v="0"/>
    <s v="N"/>
    <x v="117"/>
  </r>
  <r>
    <s v="15-0030172"/>
    <x v="1"/>
    <x v="4"/>
    <x v="1"/>
    <x v="1"/>
    <x v="0"/>
    <s v="Tier 3 - Extreme"/>
    <s v="Distribution Circuit"/>
    <n v="4"/>
    <n v="28"/>
    <d v="2015-04-28T00:00:00"/>
    <n v="1226383"/>
    <x v="0"/>
    <s v="N"/>
    <x v="19"/>
  </r>
  <r>
    <s v="15-0032494"/>
    <x v="3"/>
    <x v="3"/>
    <x v="12"/>
    <x v="3"/>
    <x v="0"/>
    <s v="Tier 3 - Extreme"/>
    <s v="Transformer only"/>
    <n v="5"/>
    <n v="7"/>
    <d v="2015-05-07T00:00:00"/>
    <n v="1230555"/>
    <x v="0"/>
    <s v="Y"/>
    <x v="21"/>
  </r>
  <r>
    <s v="15-0035861"/>
    <x v="0"/>
    <x v="0"/>
    <x v="0"/>
    <x v="3"/>
    <x v="0"/>
    <s v="Tier 2 - Elevated"/>
    <s v="Distribution Circuit"/>
    <n v="5"/>
    <n v="22"/>
    <d v="2015-05-22T00:00:00"/>
    <n v="1238249"/>
    <x v="0"/>
    <s v="Y"/>
    <x v="74"/>
  </r>
  <r>
    <s v="15-0036100"/>
    <x v="4"/>
    <x v="9"/>
    <x v="7"/>
    <x v="6"/>
    <x v="0"/>
    <s v="Tier 2 - Elevated"/>
    <s v="Distribution Circuit"/>
    <n v="5"/>
    <n v="22"/>
    <d v="2015-05-22T00:00:00"/>
    <n v="1238620"/>
    <x v="0"/>
    <s v="Y"/>
    <x v="9"/>
  </r>
  <r>
    <s v="15-0040239"/>
    <x v="4"/>
    <x v="12"/>
    <x v="7"/>
    <x v="6"/>
    <x v="0"/>
    <s v="Tier 2 - Elevated"/>
    <s v="Distribution Circuit"/>
    <n v="6"/>
    <n v="10"/>
    <d v="2015-06-10T00:00:00"/>
    <n v="1248813"/>
    <x v="0"/>
    <s v="Y"/>
    <x v="17"/>
  </r>
  <r>
    <s v="15-0042448"/>
    <x v="2"/>
    <x v="11"/>
    <x v="14"/>
    <x v="4"/>
    <x v="0"/>
    <s v="Tier 3 - Extreme"/>
    <s v="Transformer only"/>
    <n v="6"/>
    <n v="22"/>
    <d v="2015-06-22T00:00:00"/>
    <n v="1254367"/>
    <x v="0"/>
    <s v="Y"/>
    <x v="125"/>
  </r>
  <r>
    <s v="15-0051066"/>
    <x v="4"/>
    <x v="9"/>
    <x v="12"/>
    <x v="7"/>
    <x v="0"/>
    <s v="Tier 2 - Elevated"/>
    <s v="Distribution Circuit"/>
    <n v="7"/>
    <n v="28"/>
    <d v="2015-07-28T00:00:00"/>
    <n v="1278843"/>
    <x v="0"/>
    <s v="Y"/>
    <x v="323"/>
  </r>
  <r>
    <s v="15-0051446"/>
    <x v="3"/>
    <x v="7"/>
    <x v="8"/>
    <x v="1"/>
    <x v="0"/>
    <s v="Tier 2 - Elevated"/>
    <s v="Distribution Circuit"/>
    <n v="7"/>
    <n v="29"/>
    <d v="2015-07-29T00:00:00"/>
    <n v="1279735"/>
    <x v="0"/>
    <s v="Y"/>
    <x v="508"/>
  </r>
  <r>
    <s v="15-0055309"/>
    <x v="0"/>
    <x v="0"/>
    <x v="1"/>
    <x v="0"/>
    <x v="0"/>
    <s v="Tier 2 - Elevated"/>
    <s v="Distribution Circuit"/>
    <n v="8"/>
    <n v="16"/>
    <d v="2015-08-16T00:00:00"/>
    <n v="1289149"/>
    <x v="0"/>
    <s v="Y"/>
    <x v="89"/>
  </r>
  <r>
    <s v="15-0058169"/>
    <x v="1"/>
    <x v="1"/>
    <x v="1"/>
    <x v="0"/>
    <x v="0"/>
    <s v="Tier 3 - Extreme"/>
    <s v="Distribution Circuit"/>
    <n v="8"/>
    <n v="29"/>
    <d v="2015-08-29T00:00:00"/>
    <n v="1296714"/>
    <x v="0"/>
    <s v="Y"/>
    <x v="18"/>
  </r>
  <r>
    <s v="15-0060959"/>
    <x v="0"/>
    <x v="0"/>
    <x v="0"/>
    <x v="3"/>
    <x v="0"/>
    <s v="Tier 2 - Elevated"/>
    <s v="Distribution Circuit"/>
    <n v="9"/>
    <n v="12"/>
    <d v="2015-09-12T00:00:00"/>
    <n v="1304331"/>
    <x v="0"/>
    <s v="Y"/>
    <x v="74"/>
  </r>
  <r>
    <s v="15-0062357"/>
    <x v="3"/>
    <x v="7"/>
    <x v="0"/>
    <x v="11"/>
    <x v="0"/>
    <s v="Tier 2 - Elevated"/>
    <s v="Distribution Circuit"/>
    <n v="9"/>
    <n v="12"/>
    <d v="2015-09-12T00:00:00"/>
    <n v="1308854"/>
    <x v="0"/>
    <s v="Y"/>
    <x v="52"/>
  </r>
  <r>
    <s v="15-0062432"/>
    <x v="3"/>
    <x v="7"/>
    <x v="0"/>
    <x v="11"/>
    <x v="0"/>
    <s v="Tier 2 - Elevated"/>
    <s v="Distribution Circuit"/>
    <n v="9"/>
    <n v="10"/>
    <d v="2015-09-10T00:00:00"/>
    <n v="1309148"/>
    <x v="0"/>
    <s v="Y"/>
    <x v="52"/>
  </r>
  <r>
    <s v="15-0066317"/>
    <x v="2"/>
    <x v="11"/>
    <x v="14"/>
    <x v="0"/>
    <x v="0"/>
    <s v="Tier 2 - Elevated"/>
    <s v="Distribution Circuit"/>
    <n v="9"/>
    <n v="29"/>
    <d v="2015-09-29T00:00:00"/>
    <n v="1313655"/>
    <x v="0"/>
    <s v="Y"/>
    <x v="34"/>
  </r>
  <r>
    <s v="15-0072730"/>
    <x v="4"/>
    <x v="12"/>
    <x v="7"/>
    <x v="6"/>
    <x v="0"/>
    <s v="Tier 2 - Elevated"/>
    <s v="Distribution Circuit"/>
    <n v="10"/>
    <n v="22"/>
    <d v="2015-10-22T00:00:00"/>
    <n v="1327765"/>
    <x v="0"/>
    <s v="Y"/>
    <x v="17"/>
  </r>
  <r>
    <s v="15-0074638"/>
    <x v="4"/>
    <x v="12"/>
    <x v="7"/>
    <x v="6"/>
    <x v="0"/>
    <s v="Tier 3 - Extreme"/>
    <s v="Distribution Circuit"/>
    <n v="11"/>
    <n v="2"/>
    <d v="2015-11-02T00:00:00"/>
    <n v="1332709"/>
    <x v="0"/>
    <s v="Y"/>
    <x v="17"/>
  </r>
  <r>
    <s v="15-0078084"/>
    <x v="4"/>
    <x v="9"/>
    <x v="7"/>
    <x v="6"/>
    <x v="0"/>
    <s v="Tier 2 - Elevated"/>
    <s v="Distribution Circuit"/>
    <n v="11"/>
    <n v="16"/>
    <d v="2015-11-16T00:00:00"/>
    <n v="1342757"/>
    <x v="0"/>
    <s v="Y"/>
    <x v="9"/>
  </r>
  <r>
    <s v="15-0078454"/>
    <x v="1"/>
    <x v="1"/>
    <x v="1"/>
    <x v="0"/>
    <x v="0"/>
    <s v="Tier 3 - Extreme"/>
    <s v="Distribution Circuit"/>
    <n v="11"/>
    <n v="16"/>
    <d v="2015-11-16T00:00:00"/>
    <n v="1343504"/>
    <x v="0"/>
    <s v="Y"/>
    <x v="18"/>
  </r>
  <r>
    <s v="15-0083996"/>
    <x v="2"/>
    <x v="11"/>
    <x v="11"/>
    <x v="3"/>
    <x v="0"/>
    <s v="Tier 2 - Elevated"/>
    <s v="Distribution Circuit"/>
    <n v="12"/>
    <n v="10"/>
    <d v="2015-12-10T00:00:00"/>
    <n v="1357794"/>
    <x v="0"/>
    <s v="N"/>
    <x v="14"/>
  </r>
  <r>
    <s v="15-0085654"/>
    <x v="2"/>
    <x v="24"/>
    <x v="12"/>
    <x v="7"/>
    <x v="0"/>
    <s v="Tier 2 - Elevated"/>
    <s v="Transformer only"/>
    <n v="12"/>
    <n v="16"/>
    <d v="2015-12-16T00:00:00"/>
    <n v="1365013"/>
    <x v="0"/>
    <s v="N"/>
    <x v="148"/>
  </r>
  <r>
    <s v="16-0005366"/>
    <x v="2"/>
    <x v="11"/>
    <x v="21"/>
    <x v="2"/>
    <x v="1"/>
    <s v="Tier 3 - Extreme"/>
    <s v="Distribution Circuit"/>
    <n v="1"/>
    <n v="14"/>
    <d v="2016-01-14T00:00:00"/>
    <n v="1383735"/>
    <x v="0"/>
    <s v="N"/>
    <x v="202"/>
  </r>
  <r>
    <s v="16-0007485"/>
    <x v="1"/>
    <x v="1"/>
    <x v="1"/>
    <x v="0"/>
    <x v="1"/>
    <s v="Tier 3 - Extreme"/>
    <s v="Distribution Circuit"/>
    <n v="1"/>
    <n v="22"/>
    <d v="2016-01-22T00:00:00"/>
    <n v="1390111"/>
    <x v="0"/>
    <s v="N"/>
    <x v="18"/>
  </r>
  <r>
    <s v="16-0008552"/>
    <x v="0"/>
    <x v="0"/>
    <x v="0"/>
    <x v="3"/>
    <x v="1"/>
    <s v="Tier 2 - Elevated"/>
    <s v="Distribution Circuit"/>
    <n v="1"/>
    <n v="27"/>
    <d v="2016-01-27T00:00:00"/>
    <n v="1392756"/>
    <x v="0"/>
    <s v="N"/>
    <x v="74"/>
  </r>
  <r>
    <s v="16-0009487"/>
    <x v="1"/>
    <x v="1"/>
    <x v="1"/>
    <x v="12"/>
    <x v="1"/>
    <s v="Tier 2 - Elevated"/>
    <s v="Distribution Circuit"/>
    <n v="1"/>
    <n v="31"/>
    <d v="2016-01-31T00:00:00"/>
    <n v="1395127"/>
    <x v="0"/>
    <s v="N"/>
    <x v="38"/>
  </r>
  <r>
    <s v="16-0014035"/>
    <x v="2"/>
    <x v="11"/>
    <x v="0"/>
    <x v="3"/>
    <x v="1"/>
    <s v="Tier 3 - Extreme"/>
    <s v="Distribution Circuit"/>
    <n v="2"/>
    <n v="19"/>
    <d v="2016-02-19T00:00:00"/>
    <n v="1409018"/>
    <x v="0"/>
    <s v="N"/>
    <x v="31"/>
  </r>
  <r>
    <s v="16-0015015"/>
    <x v="2"/>
    <x v="11"/>
    <x v="1"/>
    <x v="4"/>
    <x v="1"/>
    <s v="Tier 2 - Elevated"/>
    <s v="Distribution Circuit"/>
    <n v="2"/>
    <n v="23"/>
    <d v="2016-02-23T00:00:00"/>
    <n v="1411003"/>
    <x v="0"/>
    <s v="N"/>
    <x v="218"/>
  </r>
  <r>
    <s v="16-0017420"/>
    <x v="1"/>
    <x v="4"/>
    <x v="1"/>
    <x v="1"/>
    <x v="1"/>
    <s v="Tier 3 - Extreme"/>
    <s v="Distribution Circuit"/>
    <n v="3"/>
    <n v="5"/>
    <d v="2016-03-05T00:00:00"/>
    <n v="1416400"/>
    <x v="0"/>
    <s v="N"/>
    <x v="19"/>
  </r>
  <r>
    <s v="16-0017530"/>
    <x v="1"/>
    <x v="1"/>
    <x v="0"/>
    <x v="0"/>
    <x v="1"/>
    <s v="Tier 3 - Extreme"/>
    <s v="Distribution Circuit"/>
    <n v="3"/>
    <n v="5"/>
    <d v="2016-03-05T00:00:00"/>
    <n v="1416818"/>
    <x v="0"/>
    <s v="N"/>
    <x v="56"/>
  </r>
  <r>
    <s v="16-0018023"/>
    <x v="2"/>
    <x v="11"/>
    <x v="1"/>
    <x v="3"/>
    <x v="1"/>
    <s v="Tier 2 - Elevated"/>
    <s v="Transformer only"/>
    <n v="3"/>
    <n v="5"/>
    <d v="2016-03-05T00:00:00"/>
    <n v="1418286"/>
    <x v="0"/>
    <s v="N"/>
    <x v="140"/>
  </r>
  <r>
    <s v="16-0019308"/>
    <x v="2"/>
    <x v="30"/>
    <x v="11"/>
    <x v="11"/>
    <x v="1"/>
    <s v="Tier 2 - Elevated"/>
    <s v="Distribution Circuit"/>
    <n v="3"/>
    <n v="8"/>
    <d v="2016-03-08T00:00:00"/>
    <n v="1425460"/>
    <x v="0"/>
    <s v="N"/>
    <x v="390"/>
  </r>
  <r>
    <s v="16-0021299"/>
    <x v="1"/>
    <x v="1"/>
    <x v="1"/>
    <x v="1"/>
    <x v="1"/>
    <s v="Tier 3 - Extreme"/>
    <s v="Distribution Circuit"/>
    <n v="3"/>
    <n v="14"/>
    <d v="2016-03-14T00:00:00"/>
    <n v="1431360"/>
    <x v="0"/>
    <s v="N"/>
    <x v="1"/>
  </r>
  <r>
    <s v="16-0021528"/>
    <x v="6"/>
    <x v="29"/>
    <x v="6"/>
    <x v="1"/>
    <x v="1"/>
    <s v="Tier 2 - Elevated"/>
    <s v="Distribution Circuit"/>
    <n v="3"/>
    <n v="16"/>
    <d v="2016-03-16T00:00:00"/>
    <n v="1432330"/>
    <x v="0"/>
    <s v="N"/>
    <x v="147"/>
  </r>
  <r>
    <s v="16-0021714"/>
    <x v="2"/>
    <x v="6"/>
    <x v="4"/>
    <x v="10"/>
    <x v="1"/>
    <s v="Tier 3 - Extreme"/>
    <s v="Transformer only"/>
    <n v="3"/>
    <n v="15"/>
    <d v="2016-03-15T00:00:00"/>
    <n v="1431659"/>
    <x v="0"/>
    <s v="N"/>
    <x v="1055"/>
  </r>
  <r>
    <s v="16-0022167"/>
    <x v="4"/>
    <x v="9"/>
    <x v="7"/>
    <x v="6"/>
    <x v="1"/>
    <s v="Tier 3 - Extreme"/>
    <s v="Distribution Circuit"/>
    <n v="3"/>
    <n v="17"/>
    <d v="2016-03-17T00:00:00"/>
    <n v="1433048"/>
    <x v="0"/>
    <s v="N"/>
    <x v="9"/>
  </r>
  <r>
    <s v="16-0022622"/>
    <x v="0"/>
    <x v="0"/>
    <x v="0"/>
    <x v="3"/>
    <x v="1"/>
    <s v="Tier 2 - Elevated"/>
    <s v="Distribution Circuit"/>
    <n v="3"/>
    <n v="19"/>
    <d v="2016-03-19T00:00:00"/>
    <n v="1434097"/>
    <x v="0"/>
    <s v="N"/>
    <x v="74"/>
  </r>
  <r>
    <s v="16-0031679"/>
    <x v="2"/>
    <x v="11"/>
    <x v="15"/>
    <x v="3"/>
    <x v="1"/>
    <s v="Tier 2 - Elevated"/>
    <s v="Transformer only"/>
    <n v="4"/>
    <n v="26"/>
    <d v="2016-04-26T00:00:00"/>
    <n v="1459296"/>
    <x v="0"/>
    <s v="N"/>
    <x v="37"/>
  </r>
  <r>
    <s v="16-0038867"/>
    <x v="5"/>
    <x v="18"/>
    <x v="8"/>
    <x v="7"/>
    <x v="1"/>
    <s v="Tier 2 - Elevated"/>
    <s v="Distribution Circuit"/>
    <n v="5"/>
    <n v="26"/>
    <d v="2016-05-26T00:00:00"/>
    <n v="1477848"/>
    <x v="0"/>
    <s v="Y"/>
    <x v="137"/>
  </r>
  <r>
    <s v="16-0039511"/>
    <x v="2"/>
    <x v="11"/>
    <x v="12"/>
    <x v="11"/>
    <x v="1"/>
    <s v="Tier 2 - Elevated"/>
    <s v="Transformer only"/>
    <n v="5"/>
    <n v="28"/>
    <d v="2016-05-28T00:00:00"/>
    <n v="1478396"/>
    <x v="0"/>
    <s v="Y"/>
    <x v="106"/>
  </r>
  <r>
    <s v="16-0042751"/>
    <x v="2"/>
    <x v="11"/>
    <x v="15"/>
    <x v="11"/>
    <x v="1"/>
    <s v="Tier 2 - Elevated"/>
    <s v="Distribution Circuit"/>
    <n v="6"/>
    <n v="12"/>
    <d v="2016-06-12T00:00:00"/>
    <n v="1487750"/>
    <x v="0"/>
    <s v="Y"/>
    <x v="91"/>
  </r>
  <r>
    <s v="16-0043115"/>
    <x v="6"/>
    <x v="33"/>
    <x v="12"/>
    <x v="4"/>
    <x v="1"/>
    <s v="Tier 2 - Elevated"/>
    <s v="Transformer only"/>
    <n v="6"/>
    <n v="14"/>
    <d v="2016-06-14T00:00:00"/>
    <n v="1488648"/>
    <x v="0"/>
    <s v="Y"/>
    <x v="838"/>
  </r>
  <r>
    <s v="16-0047466"/>
    <x v="4"/>
    <x v="9"/>
    <x v="7"/>
    <x v="6"/>
    <x v="1"/>
    <s v="Tier 2 - Elevated"/>
    <s v="Distribution Circuit"/>
    <n v="7"/>
    <n v="1"/>
    <d v="2016-07-01T00:00:00"/>
    <n v="1499687"/>
    <x v="0"/>
    <s v="Y"/>
    <x v="9"/>
  </r>
  <r>
    <s v="16-0047754"/>
    <x v="3"/>
    <x v="7"/>
    <x v="1"/>
    <x v="1"/>
    <x v="1"/>
    <s v="Tier 2 - Elevated"/>
    <s v="Distribution Circuit"/>
    <n v="7"/>
    <n v="4"/>
    <d v="2016-07-04T00:00:00"/>
    <n v="1500842"/>
    <x v="0"/>
    <s v="Y"/>
    <x v="7"/>
  </r>
  <r>
    <s v="16-0049039"/>
    <x v="2"/>
    <x v="11"/>
    <x v="7"/>
    <x v="7"/>
    <x v="1"/>
    <s v="Tier 3 - Extreme"/>
    <s v="Transformer only"/>
    <n v="7"/>
    <n v="11"/>
    <d v="2016-07-11T00:00:00"/>
    <n v="1507955"/>
    <x v="0"/>
    <s v="Y"/>
    <x v="26"/>
  </r>
  <r>
    <s v="16-0053048"/>
    <x v="2"/>
    <x v="11"/>
    <x v="12"/>
    <x v="0"/>
    <x v="1"/>
    <s v="Tier 2 - Elevated"/>
    <s v="Transformer only"/>
    <n v="7"/>
    <n v="27"/>
    <d v="2016-07-27T00:00:00"/>
    <n v="1517313"/>
    <x v="0"/>
    <s v="Y"/>
    <x v="409"/>
  </r>
  <r>
    <s v="16-0056049"/>
    <x v="1"/>
    <x v="1"/>
    <x v="1"/>
    <x v="1"/>
    <x v="1"/>
    <s v="Tier 2 - Elevated"/>
    <s v="Distribution Circuit"/>
    <n v="8"/>
    <n v="9"/>
    <d v="2016-08-09T00:00:00"/>
    <n v="1523795"/>
    <x v="0"/>
    <s v="Y"/>
    <x v="1"/>
  </r>
  <r>
    <s v="16-0057726"/>
    <x v="2"/>
    <x v="24"/>
    <x v="12"/>
    <x v="7"/>
    <x v="1"/>
    <s v="Tier 2 - Elevated"/>
    <s v="Transformer only"/>
    <n v="8"/>
    <n v="16"/>
    <d v="2016-08-16T00:00:00"/>
    <n v="1527383"/>
    <x v="0"/>
    <s v="Y"/>
    <x v="148"/>
  </r>
  <r>
    <s v="16-0061162"/>
    <x v="0"/>
    <x v="22"/>
    <x v="1"/>
    <x v="1"/>
    <x v="1"/>
    <s v="Tier 2 - Elevated"/>
    <s v="Distribution Circuit"/>
    <n v="8"/>
    <n v="30"/>
    <d v="2016-08-30T00:00:00"/>
    <n v="1534580"/>
    <x v="0"/>
    <s v="Y"/>
    <x v="532"/>
  </r>
  <r>
    <s v="16-0070393"/>
    <x v="2"/>
    <x v="6"/>
    <x v="38"/>
    <x v="7"/>
    <x v="1"/>
    <s v="Tier 3 - Extreme"/>
    <s v="Distribution Circuit"/>
    <n v="10"/>
    <n v="7"/>
    <d v="2016-10-07T00:00:00"/>
    <n v="1554636"/>
    <x v="0"/>
    <s v="Y"/>
    <x v="404"/>
  </r>
  <r>
    <s v="16-0072089"/>
    <x v="1"/>
    <x v="1"/>
    <x v="1"/>
    <x v="0"/>
    <x v="1"/>
    <s v="Tier 2 - Elevated"/>
    <s v="Distribution Circuit"/>
    <n v="10"/>
    <n v="14"/>
    <d v="2016-10-14T00:00:00"/>
    <n v="1558710"/>
    <x v="0"/>
    <s v="Y"/>
    <x v="18"/>
  </r>
  <r>
    <s v="16-0073245"/>
    <x v="4"/>
    <x v="9"/>
    <x v="7"/>
    <x v="6"/>
    <x v="1"/>
    <s v="Tier 3 - Extreme"/>
    <s v="Distribution Circuit"/>
    <n v="10"/>
    <n v="17"/>
    <d v="2016-10-17T00:00:00"/>
    <n v="1564141"/>
    <x v="0"/>
    <s v="Y"/>
    <x v="9"/>
  </r>
  <r>
    <s v="16-0076100"/>
    <x v="2"/>
    <x v="11"/>
    <x v="1"/>
    <x v="3"/>
    <x v="1"/>
    <s v="Tier 3 - Extreme"/>
    <s v="Distribution Circuit"/>
    <n v="10"/>
    <n v="27"/>
    <d v="2016-10-27T00:00:00"/>
    <n v="1571142"/>
    <x v="0"/>
    <s v="Y"/>
    <x v="140"/>
  </r>
  <r>
    <s v="16-0076830"/>
    <x v="4"/>
    <x v="12"/>
    <x v="7"/>
    <x v="6"/>
    <x v="1"/>
    <s v="Tier 3 - Extreme"/>
    <s v="Distribution Circuit"/>
    <n v="10"/>
    <n v="30"/>
    <d v="2016-10-30T00:00:00"/>
    <n v="1573180"/>
    <x v="0"/>
    <s v="Y"/>
    <x v="17"/>
  </r>
  <r>
    <s v="16-0084506"/>
    <x v="2"/>
    <x v="11"/>
    <x v="1"/>
    <x v="12"/>
    <x v="1"/>
    <s v="Tier 3 - Extreme"/>
    <s v="Distribution Circuit"/>
    <n v="12"/>
    <n v="8"/>
    <d v="2016-12-08T00:00:00"/>
    <n v="1596792"/>
    <x v="0"/>
    <s v="N"/>
    <x v="265"/>
  </r>
  <r>
    <s v="16-0086428"/>
    <x v="4"/>
    <x v="9"/>
    <x v="7"/>
    <x v="6"/>
    <x v="1"/>
    <s v="Tier 2 - Elevated"/>
    <s v="Distribution Circuit"/>
    <n v="12"/>
    <n v="19"/>
    <d v="2016-12-19T00:00:00"/>
    <n v="1607171"/>
    <x v="0"/>
    <s v="N"/>
    <x v="9"/>
  </r>
  <r>
    <s v="16-0086516"/>
    <x v="0"/>
    <x v="25"/>
    <x v="4"/>
    <x v="3"/>
    <x v="1"/>
    <s v="Tier 3 - Extreme"/>
    <s v="Distribution Circuit"/>
    <n v="12"/>
    <n v="20"/>
    <d v="2016-12-20T00:00:00"/>
    <n v="1607590"/>
    <x v="0"/>
    <s v="N"/>
    <x v="1090"/>
  </r>
  <r>
    <s v="16-0086774"/>
    <x v="4"/>
    <x v="9"/>
    <x v="7"/>
    <x v="6"/>
    <x v="1"/>
    <s v="Tier 2 - Elevated"/>
    <s v="Distribution Circuit"/>
    <n v="12"/>
    <n v="23"/>
    <d v="2016-12-23T00:00:00"/>
    <n v="1609391"/>
    <x v="0"/>
    <s v="N"/>
    <x v="9"/>
  </r>
  <r>
    <s v="16-0086819"/>
    <x v="1"/>
    <x v="1"/>
    <x v="1"/>
    <x v="0"/>
    <x v="1"/>
    <s v="Tier 2 - Elevated"/>
    <s v="Distribution Circuit"/>
    <n v="12"/>
    <n v="23"/>
    <d v="2016-12-23T00:00:00"/>
    <n v="1609833"/>
    <x v="0"/>
    <s v="N"/>
    <x v="18"/>
  </r>
  <r>
    <s v="16-0087201"/>
    <x v="2"/>
    <x v="11"/>
    <x v="9"/>
    <x v="7"/>
    <x v="1"/>
    <s v="Tier 2 - Elevated"/>
    <s v="Transformer only"/>
    <n v="12"/>
    <n v="27"/>
    <d v="2016-12-27T00:00:00"/>
    <n v="1611890"/>
    <x v="0"/>
    <s v="N"/>
    <x v="23"/>
  </r>
  <r>
    <s v="17-0002938"/>
    <x v="1"/>
    <x v="1"/>
    <x v="8"/>
    <x v="7"/>
    <x v="2"/>
    <s v="Tier 3 - Extreme"/>
    <s v="Distribution Circuit"/>
    <n v="1"/>
    <n v="3"/>
    <d v="2017-01-03T00:00:00"/>
    <n v="1615273"/>
    <x v="0"/>
    <s v="N"/>
    <x v="334"/>
  </r>
  <r>
    <s v="17-0002951"/>
    <x v="1"/>
    <x v="1"/>
    <x v="1"/>
    <x v="1"/>
    <x v="2"/>
    <s v="Tier 3 - Extreme"/>
    <s v="Distribution Circuit"/>
    <n v="1"/>
    <n v="3"/>
    <d v="2017-01-03T00:00:00"/>
    <n v="1615416"/>
    <x v="0"/>
    <s v="N"/>
    <x v="1"/>
  </r>
  <r>
    <s v="17-0005047"/>
    <x v="2"/>
    <x v="11"/>
    <x v="1"/>
    <x v="0"/>
    <x v="2"/>
    <s v="Tier 2 - Elevated"/>
    <s v="Transmission line"/>
    <n v="1"/>
    <n v="8"/>
    <d v="2017-01-08T00:00:00"/>
    <n v="1623304"/>
    <x v="0"/>
    <s v="N"/>
    <x v="54"/>
  </r>
  <r>
    <s v="17-0005935"/>
    <x v="1"/>
    <x v="4"/>
    <x v="1"/>
    <x v="12"/>
    <x v="2"/>
    <s v="Tier 2 - Elevated"/>
    <s v="Distribution Circuit"/>
    <n v="1"/>
    <n v="8"/>
    <d v="2017-01-08T00:00:00"/>
    <n v="1629399"/>
    <x v="0"/>
    <s v="N"/>
    <x v="150"/>
  </r>
  <r>
    <s v="17-0006022"/>
    <x v="1"/>
    <x v="1"/>
    <x v="0"/>
    <x v="1"/>
    <x v="2"/>
    <s v="Tier 3 - Extreme"/>
    <s v="Distribution Circuit"/>
    <n v="1"/>
    <n v="9"/>
    <d v="2017-01-09T00:00:00"/>
    <n v="1630128"/>
    <x v="0"/>
    <s v="N"/>
    <x v="176"/>
  </r>
  <r>
    <s v="17-0007473"/>
    <x v="1"/>
    <x v="1"/>
    <x v="1"/>
    <x v="0"/>
    <x v="2"/>
    <s v="Tier 2 - Elevated"/>
    <s v="Distribution Circuit"/>
    <n v="1"/>
    <n v="11"/>
    <d v="2017-01-11T00:00:00"/>
    <n v="1638656"/>
    <x v="0"/>
    <s v="N"/>
    <x v="18"/>
  </r>
  <r>
    <s v="17-0007653"/>
    <x v="1"/>
    <x v="1"/>
    <x v="9"/>
    <x v="13"/>
    <x v="2"/>
    <s v="Tier 3 - Extreme"/>
    <s v="Distribution Circuit"/>
    <n v="1"/>
    <n v="10"/>
    <d v="2017-01-10T00:00:00"/>
    <n v="1635954"/>
    <x v="0"/>
    <s v="N"/>
    <x v="714"/>
  </r>
  <r>
    <s v="17-0007669"/>
    <x v="1"/>
    <x v="1"/>
    <x v="1"/>
    <x v="8"/>
    <x v="2"/>
    <s v="Tier 2 - Elevated"/>
    <s v="Transformer only"/>
    <n v="1"/>
    <n v="10"/>
    <d v="2017-01-10T00:00:00"/>
    <n v="1639841"/>
    <x v="0"/>
    <s v="N"/>
    <x v="20"/>
  </r>
  <r>
    <s v="17-0013678"/>
    <x v="1"/>
    <x v="1"/>
    <x v="1"/>
    <x v="0"/>
    <x v="2"/>
    <s v="Tier 3 - Extreme"/>
    <s v="Distribution Circuit"/>
    <n v="1"/>
    <n v="23"/>
    <d v="2017-01-23T00:00:00"/>
    <n v="1663209"/>
    <x v="0"/>
    <s v="N"/>
    <x v="18"/>
  </r>
  <r>
    <s v="17-0014330"/>
    <x v="1"/>
    <x v="4"/>
    <x v="1"/>
    <x v="0"/>
    <x v="2"/>
    <s v="Tier 3 - Extreme"/>
    <s v="Distribution Circuit"/>
    <n v="1"/>
    <n v="22"/>
    <d v="2017-01-22T00:00:00"/>
    <n v="1658134"/>
    <x v="0"/>
    <s v="N"/>
    <x v="4"/>
  </r>
  <r>
    <s v="17-0018325"/>
    <x v="1"/>
    <x v="1"/>
    <x v="1"/>
    <x v="0"/>
    <x v="2"/>
    <s v="Tier 3 - Extreme"/>
    <s v="Distribution Circuit"/>
    <n v="2"/>
    <n v="7"/>
    <d v="2017-02-07T00:00:00"/>
    <n v="1677332"/>
    <x v="0"/>
    <s v="N"/>
    <x v="18"/>
  </r>
  <r>
    <s v="17-0019903"/>
    <x v="1"/>
    <x v="1"/>
    <x v="1"/>
    <x v="0"/>
    <x v="2"/>
    <s v="Tier 2 - Elevated"/>
    <s v="Distribution Circuit"/>
    <n v="2"/>
    <n v="10"/>
    <d v="2017-02-10T00:00:00"/>
    <n v="1684791"/>
    <x v="0"/>
    <s v="N"/>
    <x v="18"/>
  </r>
  <r>
    <s v="17-0020473"/>
    <x v="0"/>
    <x v="25"/>
    <x v="1"/>
    <x v="0"/>
    <x v="2"/>
    <s v="Tier 2 - Elevated"/>
    <s v="Distribution Circuit"/>
    <n v="2"/>
    <n v="12"/>
    <d v="2017-02-12T00:00:00"/>
    <n v="1686809"/>
    <x v="0"/>
    <s v="N"/>
    <x v="98"/>
  </r>
  <r>
    <s v="17-0020473"/>
    <x v="0"/>
    <x v="25"/>
    <x v="1"/>
    <x v="0"/>
    <x v="2"/>
    <s v="Tier 2 - Elevated"/>
    <s v="Distribution Circuit"/>
    <n v="2"/>
    <n v="12"/>
    <d v="2017-02-12T00:00:00"/>
    <n v="1686809"/>
    <x v="0"/>
    <s v="N"/>
    <x v="98"/>
  </r>
  <r>
    <s v="17-0024730"/>
    <x v="1"/>
    <x v="1"/>
    <x v="1"/>
    <x v="0"/>
    <x v="2"/>
    <s v="Tier 3 - Extreme"/>
    <s v="Distribution Circuit"/>
    <n v="2"/>
    <n v="20"/>
    <d v="2017-02-20T00:00:00"/>
    <n v="1704184"/>
    <x v="0"/>
    <s v="N"/>
    <x v="18"/>
  </r>
  <r>
    <s v="17-0025122"/>
    <x v="4"/>
    <x v="9"/>
    <x v="7"/>
    <x v="6"/>
    <x v="2"/>
    <s v="Tier 3 - Extreme"/>
    <s v="Distribution Circuit"/>
    <n v="2"/>
    <n v="21"/>
    <d v="2017-02-21T00:00:00"/>
    <n v="1706917"/>
    <x v="0"/>
    <s v="N"/>
    <x v="9"/>
  </r>
  <r>
    <s v="17-0026349"/>
    <x v="1"/>
    <x v="4"/>
    <x v="1"/>
    <x v="1"/>
    <x v="2"/>
    <s v="Tier 3 - Extreme"/>
    <s v="Distribution Circuit"/>
    <n v="2"/>
    <n v="23"/>
    <d v="2017-02-23T00:00:00"/>
    <n v="1712510"/>
    <x v="0"/>
    <s v="N"/>
    <x v="19"/>
  </r>
  <r>
    <s v="17-0026713"/>
    <x v="4"/>
    <x v="12"/>
    <x v="7"/>
    <x v="6"/>
    <x v="2"/>
    <s v="Tier 2 - Elevated"/>
    <s v="Distribution Circuit"/>
    <n v="2"/>
    <n v="25"/>
    <d v="2017-02-25T00:00:00"/>
    <n v="1713691"/>
    <x v="0"/>
    <s v="N"/>
    <x v="17"/>
  </r>
  <r>
    <s v="17-0028153"/>
    <x v="1"/>
    <x v="4"/>
    <x v="1"/>
    <x v="1"/>
    <x v="2"/>
    <s v="Tier 3 - Extreme"/>
    <s v="Distribution Circuit"/>
    <n v="3"/>
    <n v="3"/>
    <d v="2017-03-03T00:00:00"/>
    <n v="1718672"/>
    <x v="0"/>
    <s v="N"/>
    <x v="19"/>
  </r>
  <r>
    <s v="17-0035488"/>
    <x v="0"/>
    <x v="0"/>
    <x v="0"/>
    <x v="3"/>
    <x v="2"/>
    <s v="Tier 3 - Extreme"/>
    <s v="Distribution Circuit"/>
    <n v="3"/>
    <n v="31"/>
    <d v="2017-03-31T00:00:00"/>
    <n v="1741006"/>
    <x v="0"/>
    <s v="N"/>
    <x v="74"/>
  </r>
  <r>
    <s v="17-0035689"/>
    <x v="1"/>
    <x v="1"/>
    <x v="1"/>
    <x v="1"/>
    <x v="2"/>
    <s v="Tier 3 - Extreme"/>
    <s v="Distribution Circuit"/>
    <n v="3"/>
    <n v="31"/>
    <d v="2017-03-31T00:00:00"/>
    <n v="1741713"/>
    <x v="0"/>
    <s v="N"/>
    <x v="1"/>
  </r>
  <r>
    <s v="17-0036410"/>
    <x v="5"/>
    <x v="2"/>
    <x v="1"/>
    <x v="1"/>
    <x v="2"/>
    <s v="Tier 2 - Elevated"/>
    <s v="Distribution Circuit"/>
    <n v="4"/>
    <n v="4"/>
    <d v="2017-04-04T00:00:00"/>
    <n v="1743668"/>
    <x v="0"/>
    <s v="N"/>
    <x v="149"/>
  </r>
  <r>
    <s v="17-0036751"/>
    <x v="2"/>
    <x v="11"/>
    <x v="9"/>
    <x v="3"/>
    <x v="2"/>
    <s v="Tier 3 - Extreme"/>
    <s v="Transformer only"/>
    <n v="4"/>
    <n v="5"/>
    <d v="2017-04-05T00:00:00"/>
    <n v="1744608"/>
    <x v="0"/>
    <s v="N"/>
    <x v="83"/>
  </r>
  <r>
    <s v="17-0037273"/>
    <x v="1"/>
    <x v="1"/>
    <x v="0"/>
    <x v="0"/>
    <x v="2"/>
    <s v="Tier 2 - Elevated"/>
    <s v="Distribution Circuit"/>
    <n v="4"/>
    <n v="6"/>
    <d v="2017-04-06T00:00:00"/>
    <n v="1746631"/>
    <x v="0"/>
    <s v="N"/>
    <x v="56"/>
  </r>
  <r>
    <s v="17-0038476"/>
    <x v="5"/>
    <x v="10"/>
    <x v="9"/>
    <x v="1"/>
    <x v="2"/>
    <s v="Tier 3 - Extreme"/>
    <s v="Distribution Circuit"/>
    <n v="4"/>
    <n v="9"/>
    <d v="2017-04-09T00:00:00"/>
    <n v="1753644"/>
    <x v="0"/>
    <s v="N"/>
    <x v="82"/>
  </r>
  <r>
    <s v="17-0038847"/>
    <x v="2"/>
    <x v="6"/>
    <x v="5"/>
    <x v="11"/>
    <x v="2"/>
    <s v="Tier 2 - Elevated"/>
    <s v="Distribution Circuit"/>
    <n v="4"/>
    <n v="10"/>
    <d v="2017-04-10T00:00:00"/>
    <n v="1754131"/>
    <x v="0"/>
    <s v="N"/>
    <x v="128"/>
  </r>
  <r>
    <s v="17-0039260"/>
    <x v="1"/>
    <x v="23"/>
    <x v="1"/>
    <x v="1"/>
    <x v="2"/>
    <s v="Tier 3 - Extreme"/>
    <s v="Distribution Circuit"/>
    <n v="4"/>
    <n v="11"/>
    <d v="2017-04-11T00:00:00"/>
    <n v="1755415"/>
    <x v="0"/>
    <s v="N"/>
    <x v="132"/>
  </r>
  <r>
    <s v="17-0047520"/>
    <x v="2"/>
    <x v="11"/>
    <x v="15"/>
    <x v="11"/>
    <x v="2"/>
    <s v="Tier 3 - Extreme"/>
    <s v="Distribution Circuit"/>
    <n v="5"/>
    <n v="12"/>
    <d v="2017-05-12T00:00:00"/>
    <n v="1780539"/>
    <x v="0"/>
    <s v="Y"/>
    <x v="91"/>
  </r>
  <r>
    <s v="17-0052546"/>
    <x v="2"/>
    <x v="11"/>
    <x v="9"/>
    <x v="7"/>
    <x v="2"/>
    <s v="Tier 3 - Extreme"/>
    <s v="Transformer only"/>
    <n v="6"/>
    <n v="3"/>
    <d v="2017-06-03T00:00:00"/>
    <n v="1796303"/>
    <x v="0"/>
    <s v="Y"/>
    <x v="23"/>
  </r>
  <r>
    <s v="17-0054100"/>
    <x v="1"/>
    <x v="4"/>
    <x v="1"/>
    <x v="0"/>
    <x v="2"/>
    <s v="Tier 2 - Elevated"/>
    <s v="Distribution Circuit"/>
    <n v="6"/>
    <n v="9"/>
    <d v="2017-06-09T00:00:00"/>
    <n v="1800647"/>
    <x v="0"/>
    <s v="Y"/>
    <x v="4"/>
  </r>
  <r>
    <s v="17-0061428"/>
    <x v="3"/>
    <x v="7"/>
    <x v="11"/>
    <x v="11"/>
    <x v="2"/>
    <s v="Tier 2 - Elevated"/>
    <s v="Distribution Circuit"/>
    <n v="7"/>
    <n v="8"/>
    <d v="2017-07-08T00:00:00"/>
    <n v="1826398"/>
    <x v="0"/>
    <s v="Y"/>
    <x v="296"/>
  </r>
  <r>
    <s v="17-0070972"/>
    <x v="2"/>
    <x v="11"/>
    <x v="11"/>
    <x v="3"/>
    <x v="2"/>
    <s v="Tier 2 - Elevated"/>
    <s v="Distribution Circuit"/>
    <n v="8"/>
    <n v="17"/>
    <d v="2017-08-17T00:00:00"/>
    <n v="1854041"/>
    <x v="0"/>
    <s v="Y"/>
    <x v="14"/>
  </r>
  <r>
    <s v="17-0079031"/>
    <x v="3"/>
    <x v="3"/>
    <x v="12"/>
    <x v="7"/>
    <x v="2"/>
    <s v="Tier 2 - Elevated"/>
    <s v="Transformer only"/>
    <n v="9"/>
    <n v="14"/>
    <d v="2017-09-14T00:00:00"/>
    <n v="1878973"/>
    <x v="0"/>
    <s v="Y"/>
    <x v="29"/>
  </r>
  <r>
    <s v="17-0081633"/>
    <x v="0"/>
    <x v="0"/>
    <x v="0"/>
    <x v="8"/>
    <x v="2"/>
    <s v="Tier 2 - Elevated"/>
    <s v="Distribution Circuit"/>
    <n v="9"/>
    <n v="25"/>
    <d v="2017-09-25T00:00:00"/>
    <n v="1885798"/>
    <x v="0"/>
    <s v="Y"/>
    <x v="425"/>
  </r>
  <r>
    <s v="17-0084121"/>
    <x v="2"/>
    <x v="24"/>
    <x v="8"/>
    <x v="7"/>
    <x v="2"/>
    <s v="Tier 2 - Elevated"/>
    <s v="Distribution Circuit"/>
    <n v="10"/>
    <n v="4"/>
    <d v="2017-10-04T00:00:00"/>
    <n v="1890668"/>
    <x v="0"/>
    <s v="Y"/>
    <x v="289"/>
  </r>
  <r>
    <s v="17-0085031"/>
    <x v="2"/>
    <x v="11"/>
    <x v="14"/>
    <x v="3"/>
    <x v="2"/>
    <s v="Tier 2 - Elevated"/>
    <s v="Distribution Circuit"/>
    <n v="10"/>
    <n v="8"/>
    <d v="2017-10-08T00:00:00"/>
    <n v="1893021"/>
    <x v="0"/>
    <s v="Y"/>
    <x v="49"/>
  </r>
  <r>
    <s v="17-0086311"/>
    <x v="2"/>
    <x v="11"/>
    <x v="8"/>
    <x v="7"/>
    <x v="2"/>
    <s v="Tier 3 - Extreme"/>
    <s v="Distribution Circuit"/>
    <n v="10"/>
    <n v="11"/>
    <d v="2017-10-11T00:00:00"/>
    <n v="1898287"/>
    <x v="0"/>
    <s v="Y"/>
    <x v="277"/>
  </r>
  <r>
    <s v="17-0086893"/>
    <x v="2"/>
    <x v="11"/>
    <x v="1"/>
    <x v="0"/>
    <x v="2"/>
    <s v="Tier 2 - Elevated"/>
    <s v="Distribution Circuit"/>
    <n v="10"/>
    <n v="8"/>
    <d v="2017-10-08T00:00:00"/>
    <n v="1899635"/>
    <x v="0"/>
    <s v="Y"/>
    <x v="54"/>
  </r>
  <r>
    <s v="17-0087322"/>
    <x v="5"/>
    <x v="10"/>
    <x v="8"/>
    <x v="7"/>
    <x v="2"/>
    <s v="Tier 2 - Elevated"/>
    <s v="Distribution Circuit"/>
    <n v="10"/>
    <n v="14"/>
    <d v="2017-10-14T00:00:00"/>
    <n v="1900588"/>
    <x v="0"/>
    <s v="Y"/>
    <x v="45"/>
  </r>
  <r>
    <s v="17-0089166"/>
    <x v="2"/>
    <x v="11"/>
    <x v="9"/>
    <x v="7"/>
    <x v="2"/>
    <s v="Tier 2 - Elevated"/>
    <s v="Distribution Circuit"/>
    <n v="10"/>
    <n v="20"/>
    <d v="2017-10-20T00:00:00"/>
    <n v="1906163"/>
    <x v="0"/>
    <s v="Y"/>
    <x v="23"/>
  </r>
  <r>
    <s v="17-0089495"/>
    <x v="2"/>
    <x v="30"/>
    <x v="0"/>
    <x v="3"/>
    <x v="2"/>
    <s v="Tier 3 - Extreme"/>
    <s v="Distribution Circuit"/>
    <n v="10"/>
    <n v="8"/>
    <d v="2017-10-08T00:00:00"/>
    <n v="1907252"/>
    <x v="0"/>
    <s v="Y"/>
    <x v="511"/>
  </r>
  <r>
    <s v="17-0091132"/>
    <x v="4"/>
    <x v="9"/>
    <x v="7"/>
    <x v="6"/>
    <x v="2"/>
    <s v="Tier 2 - Elevated"/>
    <s v="Distribution Circuit"/>
    <n v="10"/>
    <n v="29"/>
    <d v="2017-10-29T00:00:00"/>
    <n v="1911868"/>
    <x v="0"/>
    <s v="Y"/>
    <x v="9"/>
  </r>
  <r>
    <s v="17-0092459"/>
    <x v="5"/>
    <x v="18"/>
    <x v="1"/>
    <x v="1"/>
    <x v="2"/>
    <s v="Tier 2 - Elevated"/>
    <s v="Distribution Circuit"/>
    <n v="11"/>
    <n v="3"/>
    <d v="2017-11-03T00:00:00"/>
    <n v="1915217"/>
    <x v="0"/>
    <s v="Y"/>
    <x v="67"/>
  </r>
  <r>
    <s v="17-0094664"/>
    <x v="1"/>
    <x v="4"/>
    <x v="1"/>
    <x v="1"/>
    <x v="2"/>
    <s v="Tier 2 - Elevated"/>
    <s v="Distribution Circuit"/>
    <n v="11"/>
    <n v="13"/>
    <d v="2017-11-13T00:00:00"/>
    <n v="1921320"/>
    <x v="0"/>
    <s v="Y"/>
    <x v="19"/>
  </r>
  <r>
    <s v="17-0096771"/>
    <x v="2"/>
    <x v="6"/>
    <x v="16"/>
    <x v="7"/>
    <x v="2"/>
    <s v="Tier 2 - Elevated"/>
    <s v="Distribution Circuit"/>
    <n v="11"/>
    <n v="21"/>
    <d v="2017-11-21T00:00:00"/>
    <n v="1927088"/>
    <x v="0"/>
    <s v="Y"/>
    <x v="224"/>
  </r>
  <r>
    <s v="17-0099813"/>
    <x v="4"/>
    <x v="9"/>
    <x v="7"/>
    <x v="6"/>
    <x v="2"/>
    <s v="Tier 2 - Elevated"/>
    <s v="Distribution Circuit"/>
    <n v="12"/>
    <n v="4"/>
    <d v="2017-12-04T00:00:00"/>
    <n v="1935932"/>
    <x v="0"/>
    <s v="N"/>
    <x v="9"/>
  </r>
  <r>
    <s v="17-0100233"/>
    <x v="2"/>
    <x v="11"/>
    <x v="9"/>
    <x v="3"/>
    <x v="2"/>
    <s v="Tier 2 - Elevated"/>
    <s v="Transformer only"/>
    <n v="12"/>
    <n v="6"/>
    <d v="2017-12-06T00:00:00"/>
    <n v="1937275"/>
    <x v="0"/>
    <s v="N"/>
    <x v="83"/>
  </r>
  <r>
    <s v="18-0005818"/>
    <x v="1"/>
    <x v="4"/>
    <x v="4"/>
    <x v="5"/>
    <x v="3"/>
    <s v="Tier 2 - Elevated"/>
    <s v="Transformer only"/>
    <n v="1"/>
    <n v="12"/>
    <d v="2018-01-12T00:00:00"/>
    <n v="7580"/>
    <x v="0"/>
    <s v="N"/>
    <x v="1091"/>
  </r>
  <r>
    <s v="18-0018798"/>
    <x v="1"/>
    <x v="1"/>
    <x v="24"/>
    <x v="0"/>
    <x v="3"/>
    <s v="Tier 2 - Elevated"/>
    <s v="Transformer only"/>
    <n v="3"/>
    <n v="1"/>
    <d v="2018-03-01T00:00:00"/>
    <n v="35360"/>
    <x v="0"/>
    <s v="N"/>
    <x v="222"/>
  </r>
  <r>
    <s v="18-0018956"/>
    <x v="2"/>
    <x v="11"/>
    <x v="9"/>
    <x v="7"/>
    <x v="3"/>
    <s v="Tier 2 - Elevated"/>
    <s v="Distribution Circuit"/>
    <n v="3"/>
    <n v="2"/>
    <d v="2018-03-02T00:00:00"/>
    <n v="35904"/>
    <x v="0"/>
    <s v="N"/>
    <x v="23"/>
  </r>
  <r>
    <s v="18-0021232"/>
    <x v="2"/>
    <x v="11"/>
    <x v="37"/>
    <x v="3"/>
    <x v="3"/>
    <s v="Tier 2 - Elevated"/>
    <s v="Transformer only"/>
    <n v="3"/>
    <n v="8"/>
    <d v="2018-03-08T00:00:00"/>
    <n v="40749"/>
    <x v="0"/>
    <s v="N"/>
    <x v="1092"/>
  </r>
  <r>
    <s v="18-0023538"/>
    <x v="1"/>
    <x v="1"/>
    <x v="11"/>
    <x v="0"/>
    <x v="3"/>
    <s v="Tier 3 - Extreme"/>
    <s v="Distribution Circuit"/>
    <n v="3"/>
    <n v="16"/>
    <d v="2018-03-16T00:00:00"/>
    <n v="46111"/>
    <x v="0"/>
    <s v="N"/>
    <x v="41"/>
  </r>
  <r>
    <s v="18-0030252"/>
    <x v="1"/>
    <x v="1"/>
    <x v="1"/>
    <x v="1"/>
    <x v="3"/>
    <s v="Tier 3 - Extreme"/>
    <s v="Distribution Circuit"/>
    <n v="4"/>
    <n v="7"/>
    <d v="2018-04-07T00:00:00"/>
    <n v="61952"/>
    <x v="0"/>
    <s v="N"/>
    <x v="1"/>
  </r>
  <r>
    <s v="18-0030576"/>
    <x v="0"/>
    <x v="32"/>
    <x v="1"/>
    <x v="1"/>
    <x v="3"/>
    <s v="Tier 2 - Elevated"/>
    <s v="Distribution Circuit"/>
    <n v="4"/>
    <n v="9"/>
    <d v="2018-04-09T00:00:00"/>
    <n v="63125"/>
    <x v="0"/>
    <s v="N"/>
    <x v="498"/>
  </r>
  <r>
    <s v="18-0033462"/>
    <x v="0"/>
    <x v="25"/>
    <x v="1"/>
    <x v="0"/>
    <x v="3"/>
    <s v="Tier 3 - Extreme"/>
    <s v="Distribution Circuit"/>
    <n v="4"/>
    <n v="18"/>
    <d v="2018-04-18T00:00:00"/>
    <n v="69572"/>
    <x v="0"/>
    <s v="N"/>
    <x v="98"/>
  </r>
  <r>
    <s v="18-0042086"/>
    <x v="2"/>
    <x v="11"/>
    <x v="11"/>
    <x v="3"/>
    <x v="3"/>
    <s v="Tier 2 - Elevated"/>
    <s v="Distribution Circuit"/>
    <n v="5"/>
    <n v="17"/>
    <d v="2018-05-17T00:00:00"/>
    <n v="88688"/>
    <x v="0"/>
    <s v="Y"/>
    <x v="14"/>
  </r>
  <r>
    <s v="18-0044653"/>
    <x v="4"/>
    <x v="9"/>
    <x v="7"/>
    <x v="6"/>
    <x v="3"/>
    <s v="Tier 3 - Extreme"/>
    <s v="Distribution Circuit"/>
    <n v="5"/>
    <n v="26"/>
    <d v="2018-05-26T00:00:00"/>
    <n v="94551"/>
    <x v="0"/>
    <s v="Y"/>
    <x v="9"/>
  </r>
  <r>
    <s v="18-0049616"/>
    <x v="5"/>
    <x v="10"/>
    <x v="12"/>
    <x v="7"/>
    <x v="3"/>
    <s v="Tier 3 - Extreme"/>
    <s v="Distribution Circuit"/>
    <n v="6"/>
    <n v="11"/>
    <d v="2018-06-11T00:00:00"/>
    <n v="106276"/>
    <x v="0"/>
    <s v="Y"/>
    <x v="77"/>
  </r>
  <r>
    <s v="18-0050877"/>
    <x v="5"/>
    <x v="18"/>
    <x v="8"/>
    <x v="7"/>
    <x v="3"/>
    <s v="Tier 2 - Elevated"/>
    <s v="Distribution Circuit"/>
    <n v="6"/>
    <n v="14"/>
    <d v="2018-06-14T00:00:00"/>
    <n v="108865"/>
    <x v="0"/>
    <s v="Y"/>
    <x v="137"/>
  </r>
  <r>
    <s v="18-0056738"/>
    <x v="1"/>
    <x v="1"/>
    <x v="1"/>
    <x v="0"/>
    <x v="3"/>
    <s v="Tier 2 - Elevated"/>
    <s v="Distribution Circuit"/>
    <n v="7"/>
    <n v="3"/>
    <d v="2018-07-03T00:00:00"/>
    <n v="123821"/>
    <x v="0"/>
    <s v="Y"/>
    <x v="18"/>
  </r>
  <r>
    <s v="18-0058785"/>
    <x v="1"/>
    <x v="1"/>
    <x v="1"/>
    <x v="0"/>
    <x v="3"/>
    <s v="Tier 2 - Elevated"/>
    <s v="Distribution Circuit"/>
    <n v="7"/>
    <n v="11"/>
    <d v="2018-07-11T00:00:00"/>
    <n v="128749"/>
    <x v="0"/>
    <s v="Y"/>
    <x v="18"/>
  </r>
  <r>
    <s v="18-0066043"/>
    <x v="4"/>
    <x v="9"/>
    <x v="7"/>
    <x v="6"/>
    <x v="3"/>
    <s v="Tier 2 - Elevated"/>
    <s v="Distribution Circuit"/>
    <n v="8"/>
    <n v="2"/>
    <d v="2018-08-02T00:00:00"/>
    <n v="147118"/>
    <x v="0"/>
    <s v="Y"/>
    <x v="9"/>
  </r>
  <r>
    <s v="18-0066746"/>
    <x v="3"/>
    <x v="7"/>
    <x v="0"/>
    <x v="11"/>
    <x v="3"/>
    <s v="Tier 3 - Extreme"/>
    <s v="Distribution Circuit"/>
    <n v="7"/>
    <n v="26"/>
    <d v="2018-07-26T00:00:00"/>
    <n v="148917"/>
    <x v="0"/>
    <s v="Y"/>
    <x v="52"/>
  </r>
  <r>
    <s v="18-0078354"/>
    <x v="1"/>
    <x v="23"/>
    <x v="1"/>
    <x v="1"/>
    <x v="3"/>
    <s v="Tier 3 - Extreme"/>
    <s v="Distribution Circuit"/>
    <n v="9"/>
    <n v="10"/>
    <d v="2018-09-10T00:00:00"/>
    <n v="171913"/>
    <x v="0"/>
    <s v="Y"/>
    <x v="132"/>
  </r>
  <r>
    <s v="18-0087043"/>
    <x v="7"/>
    <x v="35"/>
    <x v="7"/>
    <x v="6"/>
    <x v="3"/>
    <s v="Tier 3 - Extreme"/>
    <s v="Distribution Circuit"/>
    <n v="10"/>
    <n v="4"/>
    <d v="2018-10-04T00:00:00"/>
    <n v="188623"/>
    <x v="0"/>
    <s v="Y"/>
    <x v="339"/>
  </r>
  <r>
    <s v="18-0087907"/>
    <x v="4"/>
    <x v="9"/>
    <x v="7"/>
    <x v="6"/>
    <x v="3"/>
    <s v="Tier 2 - Elevated"/>
    <s v="Distribution Circuit"/>
    <n v="10"/>
    <n v="7"/>
    <d v="2018-10-07T00:00:00"/>
    <n v="190046"/>
    <x v="0"/>
    <s v="Y"/>
    <x v="9"/>
  </r>
  <r>
    <s v="18-0090296"/>
    <x v="7"/>
    <x v="19"/>
    <x v="7"/>
    <x v="6"/>
    <x v="3"/>
    <s v="Tier 3 - Extreme"/>
    <s v="Distribution Circuit"/>
    <n v="10"/>
    <n v="14"/>
    <d v="2018-10-14T00:00:00"/>
    <n v="194994"/>
    <x v="0"/>
    <s v="Y"/>
    <x v="341"/>
  </r>
  <r>
    <s v="18-0092296"/>
    <x v="2"/>
    <x v="11"/>
    <x v="9"/>
    <x v="3"/>
    <x v="3"/>
    <s v="Tier 2 - Elevated"/>
    <s v="Transformer only"/>
    <n v="10"/>
    <n v="19"/>
    <d v="2018-10-19T00:00:00"/>
    <n v="198851"/>
    <x v="0"/>
    <s v="Y"/>
    <x v="83"/>
  </r>
  <r>
    <s v="18-0099567"/>
    <x v="4"/>
    <x v="9"/>
    <x v="7"/>
    <x v="6"/>
    <x v="3"/>
    <s v="Tier 2 - Elevated"/>
    <s v="Distribution Circuit"/>
    <n v="11"/>
    <n v="14"/>
    <d v="2018-11-14T00:00:00"/>
    <n v="214876"/>
    <x v="0"/>
    <s v="Y"/>
    <x v="9"/>
  </r>
  <r>
    <s v="18-0101430"/>
    <x v="3"/>
    <x v="7"/>
    <x v="0"/>
    <x v="11"/>
    <x v="3"/>
    <s v="Tier 3 - Extreme"/>
    <s v="Distribution Circuit"/>
    <n v="11"/>
    <n v="8"/>
    <d v="2018-11-08T00:00:00"/>
    <n v="219015"/>
    <x v="0"/>
    <s v="Y"/>
    <x v="52"/>
  </r>
  <r>
    <s v="18-0103358"/>
    <x v="3"/>
    <x v="7"/>
    <x v="0"/>
    <x v="11"/>
    <x v="3"/>
    <s v="Tier 3 - Extreme"/>
    <s v="Distribution Circuit"/>
    <n v="11"/>
    <n v="8"/>
    <d v="2018-11-08T00:00:00"/>
    <n v="224937"/>
    <x v="0"/>
    <s v="Y"/>
    <x v="52"/>
  </r>
  <r>
    <s v="18-0108007"/>
    <x v="5"/>
    <x v="2"/>
    <x v="42"/>
    <x v="1"/>
    <x v="3"/>
    <s v="Tier 3 - Extreme"/>
    <s v="Generation"/>
    <n v="12"/>
    <n v="7"/>
    <d v="2018-12-07T00:00:00"/>
    <n v="236047"/>
    <x v="0"/>
    <s v="N"/>
    <x v="516"/>
  </r>
  <r>
    <s v="19-0004459"/>
    <x v="4"/>
    <x v="9"/>
    <x v="7"/>
    <x v="6"/>
    <x v="4"/>
    <s v="Tier 2 - Elevated"/>
    <s v="Distribution Circuit"/>
    <n v="1"/>
    <n v="4"/>
    <d v="2019-01-04T00:00:00"/>
    <n v="252996"/>
    <x v="0"/>
    <s v="N"/>
    <x v="9"/>
  </r>
  <r>
    <s v="19-0005105"/>
    <x v="4"/>
    <x v="9"/>
    <x v="7"/>
    <x v="6"/>
    <x v="4"/>
    <s v="Tier 2 - Elevated"/>
    <s v="Distribution Circuit"/>
    <n v="1"/>
    <n v="6"/>
    <d v="2019-01-06T00:00:00"/>
    <n v="255362"/>
    <x v="0"/>
    <s v="N"/>
    <x v="9"/>
  </r>
  <r>
    <s v="19-0009801"/>
    <x v="4"/>
    <x v="12"/>
    <x v="7"/>
    <x v="6"/>
    <x v="4"/>
    <s v="Tier 2 - Elevated"/>
    <s v="Transmission line"/>
    <n v="1"/>
    <n v="16"/>
    <d v="2019-01-16T00:00:00"/>
    <n v="267456"/>
    <x v="0"/>
    <s v="N"/>
    <x v="17"/>
  </r>
  <r>
    <s v="19-0010828"/>
    <x v="4"/>
    <x v="9"/>
    <x v="7"/>
    <x v="6"/>
    <x v="4"/>
    <s v="Tier 3 - Extreme"/>
    <s v="Distribution Circuit"/>
    <n v="1"/>
    <n v="17"/>
    <d v="2019-01-17T00:00:00"/>
    <n v="272609"/>
    <x v="0"/>
    <s v="N"/>
    <x v="9"/>
  </r>
  <r>
    <s v="19-0012138"/>
    <x v="1"/>
    <x v="1"/>
    <x v="1"/>
    <x v="0"/>
    <x v="4"/>
    <s v="Tier 2 - Elevated"/>
    <s v="Distribution Circuit"/>
    <n v="1"/>
    <n v="19"/>
    <d v="2019-01-19T00:00:00"/>
    <n v="276663"/>
    <x v="0"/>
    <s v="N"/>
    <x v="18"/>
  </r>
  <r>
    <s v="19-0013675"/>
    <x v="2"/>
    <x v="11"/>
    <x v="15"/>
    <x v="3"/>
    <x v="4"/>
    <s v="Tier 2 - Elevated"/>
    <s v="Distribution Circuit"/>
    <n v="1"/>
    <n v="23"/>
    <d v="2019-01-23T00:00:00"/>
    <n v="279727"/>
    <x v="0"/>
    <s v="N"/>
    <x v="37"/>
  </r>
  <r>
    <s v="19-0016816"/>
    <x v="1"/>
    <x v="1"/>
    <x v="1"/>
    <x v="12"/>
    <x v="4"/>
    <s v="Tier 3 - Extreme"/>
    <s v="Distribution Circuit"/>
    <n v="2"/>
    <n v="1"/>
    <d v="2019-02-01T00:00:00"/>
    <n v="285842"/>
    <x v="0"/>
    <s v="N"/>
    <x v="38"/>
  </r>
  <r>
    <s v="19-0017701"/>
    <x v="1"/>
    <x v="1"/>
    <x v="1"/>
    <x v="0"/>
    <x v="4"/>
    <s v="Tier 2 - Elevated"/>
    <s v="Distribution Circuit"/>
    <n v="2"/>
    <n v="4"/>
    <d v="2019-02-04T00:00:00"/>
    <n v="289483"/>
    <x v="0"/>
    <s v="N"/>
    <x v="18"/>
  </r>
  <r>
    <s v="19-0017752"/>
    <x v="4"/>
    <x v="9"/>
    <x v="7"/>
    <x v="6"/>
    <x v="4"/>
    <s v="Tier 2 - Elevated"/>
    <s v="Distribution Circuit"/>
    <n v="2"/>
    <n v="4"/>
    <d v="2019-02-04T00:00:00"/>
    <n v="289495"/>
    <x v="0"/>
    <s v="N"/>
    <x v="9"/>
  </r>
  <r>
    <s v="19-0019551"/>
    <x v="1"/>
    <x v="1"/>
    <x v="1"/>
    <x v="0"/>
    <x v="4"/>
    <s v="Tier 3 - Extreme"/>
    <s v="Distribution Circuit"/>
    <n v="2"/>
    <n v="7"/>
    <d v="2019-02-07T00:00:00"/>
    <n v="295217"/>
    <x v="0"/>
    <s v="N"/>
    <x v="18"/>
  </r>
  <r>
    <s v="19-0020382"/>
    <x v="1"/>
    <x v="1"/>
    <x v="11"/>
    <x v="0"/>
    <x v="4"/>
    <s v="Tier 2 - Elevated"/>
    <s v="Distribution Circuit"/>
    <n v="2"/>
    <n v="9"/>
    <d v="2019-02-09T00:00:00"/>
    <n v="296844"/>
    <x v="0"/>
    <s v="N"/>
    <x v="41"/>
  </r>
  <r>
    <s v="19-0020832"/>
    <x v="4"/>
    <x v="9"/>
    <x v="7"/>
    <x v="6"/>
    <x v="4"/>
    <s v="Tier 2 - Elevated"/>
    <s v="Distribution Circuit"/>
    <n v="2"/>
    <n v="10"/>
    <d v="2019-02-10T00:00:00"/>
    <n v="299285"/>
    <x v="0"/>
    <s v="N"/>
    <x v="9"/>
  </r>
  <r>
    <s v="19-0020924"/>
    <x v="1"/>
    <x v="1"/>
    <x v="0"/>
    <x v="0"/>
    <x v="4"/>
    <s v="Tier 2 - Elevated"/>
    <s v="Distribution Circuit"/>
    <n v="2"/>
    <n v="10"/>
    <d v="2019-02-10T00:00:00"/>
    <n v="299601"/>
    <x v="0"/>
    <s v="N"/>
    <x v="56"/>
  </r>
  <r>
    <s v="19-0021018"/>
    <x v="1"/>
    <x v="1"/>
    <x v="1"/>
    <x v="1"/>
    <x v="4"/>
    <s v="Tier 2 - Elevated"/>
    <s v="Distribution Circuit"/>
    <n v="2"/>
    <n v="10"/>
    <d v="2019-02-10T00:00:00"/>
    <n v="299831"/>
    <x v="0"/>
    <s v="N"/>
    <x v="1"/>
  </r>
  <r>
    <s v="19-0021774"/>
    <x v="2"/>
    <x v="11"/>
    <x v="0"/>
    <x v="3"/>
    <x v="4"/>
    <s v="Tier 3 - Extreme"/>
    <s v="Distribution Circuit"/>
    <n v="2"/>
    <n v="13"/>
    <d v="2019-02-13T00:00:00"/>
    <n v="301741"/>
    <x v="0"/>
    <s v="N"/>
    <x v="31"/>
  </r>
  <r>
    <s v="19-0022075"/>
    <x v="1"/>
    <x v="1"/>
    <x v="1"/>
    <x v="1"/>
    <x v="4"/>
    <s v="Tier 2 - Elevated"/>
    <s v="Distribution Circuit"/>
    <n v="2"/>
    <n v="13"/>
    <d v="2019-02-13T00:00:00"/>
    <n v="303785"/>
    <x v="0"/>
    <s v="N"/>
    <x v="1"/>
  </r>
  <r>
    <s v="19-0022237"/>
    <x v="1"/>
    <x v="1"/>
    <x v="11"/>
    <x v="0"/>
    <x v="4"/>
    <s v="Tier 3 - Extreme"/>
    <s v="Distribution Circuit"/>
    <n v="2"/>
    <n v="12"/>
    <d v="2019-02-12T00:00:00"/>
    <n v="304538"/>
    <x v="0"/>
    <s v="N"/>
    <x v="41"/>
  </r>
  <r>
    <s v="19-0022341"/>
    <x v="2"/>
    <x v="11"/>
    <x v="13"/>
    <x v="3"/>
    <x v="4"/>
    <s v="Tier 3 - Extreme"/>
    <s v="Distribution Circuit"/>
    <n v="2"/>
    <n v="13"/>
    <d v="2019-02-13T00:00:00"/>
    <n v="304794"/>
    <x v="0"/>
    <s v="N"/>
    <x v="59"/>
  </r>
  <r>
    <s v="19-0023017"/>
    <x v="1"/>
    <x v="4"/>
    <x v="1"/>
    <x v="0"/>
    <x v="4"/>
    <s v="Tier 3 - Extreme"/>
    <s v="Distribution Circuit"/>
    <n v="2"/>
    <n v="14"/>
    <d v="2019-02-14T00:00:00"/>
    <n v="308087"/>
    <x v="0"/>
    <s v="N"/>
    <x v="4"/>
  </r>
  <r>
    <s v="19-0023237"/>
    <x v="4"/>
    <x v="9"/>
    <x v="7"/>
    <x v="6"/>
    <x v="4"/>
    <s v="Tier 2 - Elevated"/>
    <s v="Distribution Circuit"/>
    <n v="2"/>
    <n v="14"/>
    <d v="2019-02-14T00:00:00"/>
    <n v="307382"/>
    <x v="0"/>
    <s v="N"/>
    <x v="9"/>
  </r>
  <r>
    <s v="19-0023967"/>
    <x v="1"/>
    <x v="1"/>
    <x v="1"/>
    <x v="12"/>
    <x v="4"/>
    <s v="Tier 3 - Extreme"/>
    <s v="Distribution Circuit"/>
    <n v="2"/>
    <n v="15"/>
    <d v="2019-02-15T00:00:00"/>
    <n v="311370"/>
    <x v="0"/>
    <s v="N"/>
    <x v="38"/>
  </r>
  <r>
    <s v="19-0024523"/>
    <x v="1"/>
    <x v="1"/>
    <x v="1"/>
    <x v="0"/>
    <x v="4"/>
    <s v="Tier 3 - Extreme"/>
    <s v="Distribution Circuit"/>
    <n v="2"/>
    <n v="14"/>
    <d v="2019-02-14T00:00:00"/>
    <n v="306959"/>
    <x v="0"/>
    <s v="N"/>
    <x v="18"/>
  </r>
  <r>
    <s v="19-0025041"/>
    <x v="1"/>
    <x v="1"/>
    <x v="0"/>
    <x v="0"/>
    <x v="4"/>
    <s v="Tier 2 - Elevated"/>
    <s v="Distribution Circuit"/>
    <n v="2"/>
    <n v="13"/>
    <d v="2019-02-13T00:00:00"/>
    <n v="315391"/>
    <x v="0"/>
    <s v="N"/>
    <x v="56"/>
  </r>
  <r>
    <s v="19-0025100"/>
    <x v="1"/>
    <x v="4"/>
    <x v="1"/>
    <x v="1"/>
    <x v="4"/>
    <s v="Tier 2 - Elevated"/>
    <s v="Distribution Circuit"/>
    <n v="2"/>
    <n v="17"/>
    <d v="2019-02-17T00:00:00"/>
    <n v="315441"/>
    <x v="0"/>
    <s v="N"/>
    <x v="19"/>
  </r>
  <r>
    <s v="19-0025173"/>
    <x v="4"/>
    <x v="9"/>
    <x v="7"/>
    <x v="6"/>
    <x v="4"/>
    <s v="Tier 3 - Extreme"/>
    <s v="Distribution Circuit"/>
    <n v="2"/>
    <n v="17"/>
    <d v="2019-02-17T00:00:00"/>
    <n v="315996"/>
    <x v="0"/>
    <s v="N"/>
    <x v="9"/>
  </r>
  <r>
    <s v="19-0025747"/>
    <x v="4"/>
    <x v="12"/>
    <x v="7"/>
    <x v="6"/>
    <x v="4"/>
    <s v="Tier 2 - Elevated"/>
    <s v="Distribution Circuit"/>
    <n v="2"/>
    <n v="18"/>
    <d v="2019-02-18T00:00:00"/>
    <n v="318148"/>
    <x v="0"/>
    <s v="N"/>
    <x v="17"/>
  </r>
  <r>
    <s v="19-0025754"/>
    <x v="4"/>
    <x v="9"/>
    <x v="7"/>
    <x v="6"/>
    <x v="4"/>
    <s v="Tier 2 - Elevated"/>
    <s v="Distribution Circuit"/>
    <n v="2"/>
    <n v="13"/>
    <d v="2019-02-13T00:00:00"/>
    <n v="318216"/>
    <x v="0"/>
    <s v="N"/>
    <x v="9"/>
  </r>
  <r>
    <s v="19-0027148"/>
    <x v="1"/>
    <x v="1"/>
    <x v="1"/>
    <x v="0"/>
    <x v="4"/>
    <s v="Tier 3 - Extreme"/>
    <s v="Distribution Circuit"/>
    <n v="2"/>
    <n v="22"/>
    <d v="2019-02-22T00:00:00"/>
    <n v="321050"/>
    <x v="0"/>
    <s v="N"/>
    <x v="18"/>
  </r>
  <r>
    <s v="19-0034343"/>
    <x v="4"/>
    <x v="9"/>
    <x v="7"/>
    <x v="6"/>
    <x v="4"/>
    <s v="Tier 2 - Elevated"/>
    <s v="Distribution Circuit"/>
    <n v="3"/>
    <n v="16"/>
    <d v="2019-03-16T00:00:00"/>
    <n v="340624"/>
    <x v="0"/>
    <s v="N"/>
    <x v="9"/>
  </r>
  <r>
    <s v="19-0038268"/>
    <x v="1"/>
    <x v="1"/>
    <x v="11"/>
    <x v="3"/>
    <x v="4"/>
    <s v="Tier 2 - Elevated"/>
    <s v="Transformer only"/>
    <n v="3"/>
    <n v="29"/>
    <d v="2019-03-29T00:00:00"/>
    <n v="350061"/>
    <x v="0"/>
    <s v="N"/>
    <x v="85"/>
  </r>
  <r>
    <s v="19-0039019"/>
    <x v="2"/>
    <x v="11"/>
    <x v="12"/>
    <x v="6"/>
    <x v="4"/>
    <s v="Tier 2 - Elevated"/>
    <s v="Transformer only"/>
    <n v="4"/>
    <n v="2"/>
    <d v="2019-04-02T00:00:00"/>
    <n v="352106"/>
    <x v="0"/>
    <s v="N"/>
    <x v="353"/>
  </r>
  <r>
    <s v="19-0043184"/>
    <x v="4"/>
    <x v="9"/>
    <x v="7"/>
    <x v="6"/>
    <x v="4"/>
    <s v="Tier 3 - Extreme"/>
    <s v="Distribution Circuit"/>
    <n v="4"/>
    <n v="17"/>
    <d v="2019-04-17T00:00:00"/>
    <n v="362217"/>
    <x v="0"/>
    <s v="N"/>
    <x v="9"/>
  </r>
  <r>
    <s v="19-0045277"/>
    <x v="2"/>
    <x v="11"/>
    <x v="6"/>
    <x v="1"/>
    <x v="4"/>
    <s v="Tier 3 - Extreme"/>
    <s v="Distribution Circuit"/>
    <n v="4"/>
    <n v="23"/>
    <d v="2019-04-23T00:00:00"/>
    <n v="366383"/>
    <x v="0"/>
    <s v="N"/>
    <x v="92"/>
  </r>
  <r>
    <s v="19-0049063"/>
    <x v="2"/>
    <x v="11"/>
    <x v="0"/>
    <x v="3"/>
    <x v="4"/>
    <s v="Tier 2 - Elevated"/>
    <s v="Distribution Circuit"/>
    <n v="5"/>
    <n v="5"/>
    <d v="2019-05-05T00:00:00"/>
    <n v="374281"/>
    <x v="0"/>
    <s v="Y"/>
    <x v="31"/>
  </r>
  <r>
    <s v="19-0050474"/>
    <x v="2"/>
    <x v="11"/>
    <x v="4"/>
    <x v="3"/>
    <x v="4"/>
    <s v="Tier 2 - Elevated"/>
    <s v="Transformer only"/>
    <n v="5"/>
    <n v="9"/>
    <d v="2019-05-09T00:00:00"/>
    <n v="377086"/>
    <x v="0"/>
    <s v="Y"/>
    <x v="62"/>
  </r>
  <r>
    <s v="19-0052111"/>
    <x v="4"/>
    <x v="9"/>
    <x v="7"/>
    <x v="6"/>
    <x v="4"/>
    <s v="Tier 3 - Extreme"/>
    <s v="Distribution Circuit"/>
    <n v="5"/>
    <n v="15"/>
    <d v="2019-05-15T00:00:00"/>
    <n v="380790"/>
    <x v="0"/>
    <s v="Y"/>
    <x v="9"/>
  </r>
  <r>
    <s v="19-0055351"/>
    <x v="2"/>
    <x v="11"/>
    <x v="1"/>
    <x v="3"/>
    <x v="4"/>
    <s v="Tier 3 - Extreme"/>
    <s v="Distribution Circuit"/>
    <n v="5"/>
    <n v="22"/>
    <d v="2019-05-22T00:00:00"/>
    <n v="387944"/>
    <x v="0"/>
    <s v="Y"/>
    <x v="140"/>
  </r>
  <r>
    <s v="19-0055608"/>
    <x v="5"/>
    <x v="18"/>
    <x v="1"/>
    <x v="1"/>
    <x v="4"/>
    <s v="Tier 2 - Elevated"/>
    <s v="Distribution Circuit"/>
    <n v="5"/>
    <n v="22"/>
    <d v="2019-05-22T00:00:00"/>
    <n v="388342"/>
    <x v="0"/>
    <s v="Y"/>
    <x v="67"/>
  </r>
  <r>
    <s v="19-0062423"/>
    <x v="6"/>
    <x v="33"/>
    <x v="11"/>
    <x v="3"/>
    <x v="4"/>
    <s v="Tier 2 - Elevated"/>
    <s v="Transformer only"/>
    <n v="6"/>
    <n v="4"/>
    <d v="2019-06-04T00:00:00"/>
    <n v="397159"/>
    <x v="0"/>
    <s v="Y"/>
    <x v="251"/>
  </r>
  <r>
    <s v="19-0063095"/>
    <x v="2"/>
    <x v="11"/>
    <x v="15"/>
    <x v="3"/>
    <x v="4"/>
    <s v="Tier 2 - Elevated"/>
    <s v="Transformer only"/>
    <n v="6"/>
    <n v="5"/>
    <d v="2019-06-05T00:00:00"/>
    <n v="398330"/>
    <x v="0"/>
    <s v="Y"/>
    <x v="37"/>
  </r>
  <r>
    <s v="19-0063215"/>
    <x v="2"/>
    <x v="11"/>
    <x v="29"/>
    <x v="2"/>
    <x v="4"/>
    <s v="Tier 2 - Elevated"/>
    <s v="Distribution Circuit"/>
    <n v="6"/>
    <n v="5"/>
    <d v="2019-06-05T00:00:00"/>
    <n v="398571"/>
    <x v="0"/>
    <s v="Y"/>
    <x v="566"/>
  </r>
  <r>
    <s v="19-0063375"/>
    <x v="1"/>
    <x v="1"/>
    <x v="1"/>
    <x v="1"/>
    <x v="4"/>
    <s v="Tier 3 - Extreme"/>
    <s v="Distribution Circuit"/>
    <n v="6"/>
    <n v="5"/>
    <d v="2019-06-05T00:00:00"/>
    <n v="399121"/>
    <x v="0"/>
    <s v="Y"/>
    <x v="1"/>
  </r>
  <r>
    <s v="19-0066186"/>
    <x v="2"/>
    <x v="11"/>
    <x v="12"/>
    <x v="7"/>
    <x v="4"/>
    <s v="Tier 3 - Extreme"/>
    <s v="Distribution Circuit"/>
    <n v="6"/>
    <n v="11"/>
    <d v="2019-06-11T00:00:00"/>
    <n v="406190"/>
    <x v="0"/>
    <s v="Y"/>
    <x v="16"/>
  </r>
  <r>
    <s v="19-0069071"/>
    <x v="1"/>
    <x v="26"/>
    <x v="1"/>
    <x v="9"/>
    <x v="4"/>
    <s v="Tier 2 - Elevated"/>
    <s v="Distribution Circuit"/>
    <n v="6"/>
    <n v="18"/>
    <d v="2019-06-18T00:00:00"/>
    <n v="418447"/>
    <x v="0"/>
    <s v="Y"/>
    <x v="386"/>
  </r>
  <r>
    <s v="19-0084558"/>
    <x v="2"/>
    <x v="11"/>
    <x v="9"/>
    <x v="4"/>
    <x v="4"/>
    <s v="Tier 2 - Elevated"/>
    <s v="Distribution Circuit"/>
    <n v="8"/>
    <n v="5"/>
    <d v="2019-08-05T00:00:00"/>
    <n v="485138"/>
    <x v="0"/>
    <s v="Y"/>
    <x v="73"/>
  </r>
  <r>
    <s v="19-0087740"/>
    <x v="4"/>
    <x v="9"/>
    <x v="7"/>
    <x v="6"/>
    <x v="4"/>
    <s v="Tier 2 - Elevated"/>
    <s v="Distribution Circuit"/>
    <n v="8"/>
    <n v="14"/>
    <d v="2019-08-14T00:00:00"/>
    <n v="508891"/>
    <x v="0"/>
    <s v="Y"/>
    <x v="9"/>
  </r>
  <r>
    <s v="19-0099124"/>
    <x v="5"/>
    <x v="10"/>
    <x v="9"/>
    <x v="3"/>
    <x v="4"/>
    <s v="Tier 2 - Elevated"/>
    <s v="Distribution Circuit"/>
    <n v="9"/>
    <n v="14"/>
    <d v="2019-09-14T00:00:00"/>
    <n v="580313"/>
    <x v="0"/>
    <s v="Y"/>
    <x v="466"/>
  </r>
  <r>
    <s v="19-0099201"/>
    <x v="1"/>
    <x v="1"/>
    <x v="1"/>
    <x v="0"/>
    <x v="4"/>
    <s v="Tier 3 - Extreme"/>
    <s v="Distribution Circuit"/>
    <n v="9"/>
    <n v="15"/>
    <d v="2019-09-15T00:00:00"/>
    <n v="583133"/>
    <x v="0"/>
    <s v="Y"/>
    <x v="18"/>
  </r>
  <r>
    <s v="19-0115349"/>
    <x v="2"/>
    <x v="11"/>
    <x v="12"/>
    <x v="7"/>
    <x v="4"/>
    <s v="Tier 3 - Extreme"/>
    <s v="Transformer only"/>
    <n v="10"/>
    <n v="23"/>
    <d v="2019-10-23T00:00:00"/>
    <n v="679022"/>
    <x v="0"/>
    <s v="Y"/>
    <x v="16"/>
  </r>
  <r>
    <s v="19-0117326"/>
    <x v="2"/>
    <x v="11"/>
    <x v="1"/>
    <x v="4"/>
    <x v="4"/>
    <s v="Tier 3 - Extreme"/>
    <s v="Distribution Circuit"/>
    <n v="10"/>
    <n v="26"/>
    <d v="2019-10-26T00:00:00"/>
    <n v="687852"/>
    <x v="0"/>
    <s v="Y"/>
    <x v="218"/>
  </r>
  <r>
    <s v="19-0128734"/>
    <x v="4"/>
    <x v="9"/>
    <x v="7"/>
    <x v="6"/>
    <x v="4"/>
    <s v="Tier 2 - Elevated"/>
    <s v="Distribution Circuit"/>
    <n v="11"/>
    <n v="26"/>
    <d v="2019-11-26T00:00:00"/>
    <n v="715034"/>
    <x v="0"/>
    <s v="Y"/>
    <x v="9"/>
  </r>
  <r>
    <s v="19-0129576"/>
    <x v="1"/>
    <x v="4"/>
    <x v="1"/>
    <x v="1"/>
    <x v="4"/>
    <s v="Tier 3 - Extreme"/>
    <s v="Distribution Circuit"/>
    <n v="11"/>
    <n v="26"/>
    <d v="2019-11-26T00:00:00"/>
    <n v="717597"/>
    <x v="0"/>
    <s v="Y"/>
    <x v="19"/>
  </r>
  <r>
    <s v="19-0130643"/>
    <x v="2"/>
    <x v="11"/>
    <x v="11"/>
    <x v="3"/>
    <x v="4"/>
    <s v="Tier 3 - Extreme"/>
    <s v="Distribution Circuit"/>
    <n v="11"/>
    <n v="27"/>
    <d v="2019-11-27T00:00:00"/>
    <n v="720472"/>
    <x v="0"/>
    <s v="Y"/>
    <x v="14"/>
  </r>
  <r>
    <s v="19-0130650"/>
    <x v="4"/>
    <x v="12"/>
    <x v="7"/>
    <x v="6"/>
    <x v="4"/>
    <s v="Tier 2 - Elevated"/>
    <s v="Distribution Circuit"/>
    <n v="11"/>
    <n v="27"/>
    <d v="2019-11-27T00:00:00"/>
    <n v="722183"/>
    <x v="0"/>
    <s v="Y"/>
    <x v="17"/>
  </r>
  <r>
    <s v="19-0130892"/>
    <x v="1"/>
    <x v="1"/>
    <x v="1"/>
    <x v="0"/>
    <x v="4"/>
    <s v="Tier 3 - Extreme"/>
    <s v="Distribution Circuit"/>
    <n v="11"/>
    <n v="28"/>
    <d v="2019-11-28T00:00:00"/>
    <n v="722991"/>
    <x v="0"/>
    <s v="Y"/>
    <x v="18"/>
  </r>
  <r>
    <s v="19-0131123"/>
    <x v="4"/>
    <x v="9"/>
    <x v="7"/>
    <x v="6"/>
    <x v="4"/>
    <s v="Tier 2 - Elevated"/>
    <s v="Distribution Circuit"/>
    <n v="11"/>
    <n v="29"/>
    <d v="2019-11-29T00:00:00"/>
    <n v="723891"/>
    <x v="0"/>
    <s v="Y"/>
    <x v="9"/>
  </r>
  <r>
    <s v="19-0131506"/>
    <x v="1"/>
    <x v="1"/>
    <x v="1"/>
    <x v="0"/>
    <x v="4"/>
    <s v="Tier 2 - Elevated"/>
    <s v="Distribution Circuit"/>
    <n v="11"/>
    <n v="30"/>
    <d v="2019-11-30T00:00:00"/>
    <n v="724551"/>
    <x v="0"/>
    <s v="Y"/>
    <x v="18"/>
  </r>
  <r>
    <s v="19-0131863"/>
    <x v="5"/>
    <x v="18"/>
    <x v="8"/>
    <x v="1"/>
    <x v="4"/>
    <s v="Tier 2 - Elevated"/>
    <s v="Distribution Circuit"/>
    <n v="12"/>
    <n v="1"/>
    <d v="2019-12-01T00:00:00"/>
    <n v="725722"/>
    <x v="0"/>
    <s v="N"/>
    <x v="272"/>
  </r>
  <r>
    <s v="19-0133022"/>
    <x v="2"/>
    <x v="8"/>
    <x v="5"/>
    <x v="3"/>
    <x v="4"/>
    <s v="Tier 2 - Elevated"/>
    <s v="Distribution Circuit"/>
    <n v="12"/>
    <n v="3"/>
    <d v="2019-12-03T00:00:00"/>
    <n v="729149"/>
    <x v="0"/>
    <s v="N"/>
    <x v="1093"/>
  </r>
  <r>
    <s v="19-0134904"/>
    <x v="4"/>
    <x v="12"/>
    <x v="7"/>
    <x v="6"/>
    <x v="4"/>
    <s v="Tier 2 - Elevated"/>
    <s v="Transmission line"/>
    <n v="12"/>
    <n v="7"/>
    <d v="2019-12-07T00:00:00"/>
    <n v="733351"/>
    <x v="0"/>
    <s v="N"/>
    <x v="17"/>
  </r>
  <r>
    <s v="19-0136380"/>
    <x v="4"/>
    <x v="9"/>
    <x v="7"/>
    <x v="6"/>
    <x v="4"/>
    <s v="Tier 2 - Elevated"/>
    <s v="Distribution Circuit"/>
    <n v="12"/>
    <n v="13"/>
    <d v="2019-12-13T00:00:00"/>
    <n v="738350"/>
    <x v="0"/>
    <s v="N"/>
    <x v="9"/>
  </r>
  <r>
    <s v="19-0137505"/>
    <x v="1"/>
    <x v="1"/>
    <x v="1"/>
    <x v="1"/>
    <x v="4"/>
    <s v="Tier 2 - Elevated"/>
    <s v="Distribution Circuit"/>
    <n v="12"/>
    <n v="22"/>
    <d v="2019-12-22T00:00:00"/>
    <n v="748066"/>
    <x v="0"/>
    <s v="N"/>
    <x v="1"/>
  </r>
  <r>
    <s v="19-0138263"/>
    <x v="1"/>
    <x v="20"/>
    <x v="1"/>
    <x v="1"/>
    <x v="4"/>
    <s v="Tier 3 - Extreme"/>
    <s v="Distribution Circuit"/>
    <n v="12"/>
    <n v="31"/>
    <d v="2019-12-31T00:00:00"/>
    <n v="752847"/>
    <x v="0"/>
    <s v="N"/>
    <x v="72"/>
  </r>
  <r>
    <s v="20-0007073"/>
    <x v="4"/>
    <x v="9"/>
    <x v="7"/>
    <x v="6"/>
    <x v="5"/>
    <s v="Tier 2 - Elevated"/>
    <s v="Distribution Circuit"/>
    <n v="1"/>
    <n v="9"/>
    <d v="2020-01-09T00:00:00"/>
    <n v="758254"/>
    <x v="0"/>
    <s v="N"/>
    <x v="9"/>
  </r>
  <r>
    <s v="20-0011583"/>
    <x v="1"/>
    <x v="4"/>
    <x v="1"/>
    <x v="1"/>
    <x v="5"/>
    <s v="Tier 2 - Elevated"/>
    <s v="Distribution Circuit"/>
    <n v="1"/>
    <n v="21"/>
    <d v="2020-01-21T00:00:00"/>
    <n v="767038"/>
    <x v="0"/>
    <s v="N"/>
    <x v="19"/>
  </r>
  <r>
    <s v="20-0016236"/>
    <x v="5"/>
    <x v="18"/>
    <x v="1"/>
    <x v="1"/>
    <x v="5"/>
    <s v="Tier 2 - Elevated"/>
    <s v="Distribution Circuit"/>
    <n v="2"/>
    <n v="1"/>
    <d v="2020-02-01T00:00:00"/>
    <n v="775192"/>
    <x v="0"/>
    <s v="N"/>
    <x v="67"/>
  </r>
  <r>
    <s v="20-0019050"/>
    <x v="1"/>
    <x v="1"/>
    <x v="11"/>
    <x v="0"/>
    <x v="5"/>
    <s v="Tier 3 - Extreme"/>
    <s v="Distribution Circuit"/>
    <n v="2"/>
    <n v="9"/>
    <d v="2020-02-09T00:00:00"/>
    <n v="781715"/>
    <x v="0"/>
    <s v="N"/>
    <x v="41"/>
  </r>
  <r>
    <s v="20-0019716"/>
    <x v="0"/>
    <x v="15"/>
    <x v="25"/>
    <x v="2"/>
    <x v="5"/>
    <s v="Tier 2 - Elevated"/>
    <s v="Distribution Circuit"/>
    <n v="2"/>
    <n v="10"/>
    <d v="2020-02-10T00:00:00"/>
    <n v="786875"/>
    <x v="0"/>
    <s v="N"/>
    <x v="504"/>
  </r>
  <r>
    <s v="20-0029915"/>
    <x v="4"/>
    <x v="9"/>
    <x v="7"/>
    <x v="6"/>
    <x v="5"/>
    <s v="Tier 2 - Elevated"/>
    <s v="Distribution Circuit"/>
    <n v="3"/>
    <n v="8"/>
    <d v="2020-03-08T00:00:00"/>
    <n v="838739"/>
    <x v="0"/>
    <s v="N"/>
    <x v="9"/>
  </r>
  <r>
    <s v="20-0032515"/>
    <x v="1"/>
    <x v="1"/>
    <x v="0"/>
    <x v="3"/>
    <x v="5"/>
    <s v="Tier 2 - Elevated"/>
    <s v="Distribution Circuit"/>
    <n v="3"/>
    <n v="16"/>
    <d v="2020-03-16T00:00:00"/>
    <n v="853442"/>
    <x v="0"/>
    <s v="N"/>
    <x v="57"/>
  </r>
  <r>
    <s v="20-0033556"/>
    <x v="2"/>
    <x v="11"/>
    <x v="0"/>
    <x v="3"/>
    <x v="5"/>
    <s v="Tier 3 - Extreme"/>
    <s v="Distribution Circuit"/>
    <n v="3"/>
    <n v="17"/>
    <d v="2020-03-17T00:00:00"/>
    <n v="856402"/>
    <x v="0"/>
    <s v="N"/>
    <x v="31"/>
  </r>
  <r>
    <s v="20-0034176"/>
    <x v="1"/>
    <x v="1"/>
    <x v="1"/>
    <x v="0"/>
    <x v="5"/>
    <s v="Tier 3 - Extreme"/>
    <s v="Distribution Circuit"/>
    <n v="3"/>
    <n v="19"/>
    <d v="2020-03-19T00:00:00"/>
    <n v="858799"/>
    <x v="0"/>
    <s v="N"/>
    <x v="18"/>
  </r>
  <r>
    <s v="20-0034652"/>
    <x v="4"/>
    <x v="9"/>
    <x v="7"/>
    <x v="6"/>
    <x v="5"/>
    <s v="Tier 2 - Elevated"/>
    <s v="Distribution Circuit"/>
    <n v="3"/>
    <n v="20"/>
    <d v="2020-03-20T00:00:00"/>
    <n v="859554"/>
    <x v="0"/>
    <s v="N"/>
    <x v="9"/>
  </r>
  <r>
    <s v="20-0034763"/>
    <x v="1"/>
    <x v="1"/>
    <x v="11"/>
    <x v="0"/>
    <x v="5"/>
    <s v="Tier 3 - Extreme"/>
    <s v="Distribution Circuit"/>
    <n v="3"/>
    <n v="16"/>
    <d v="2020-03-16T00:00:00"/>
    <n v="856516"/>
    <x v="0"/>
    <s v="N"/>
    <x v="41"/>
  </r>
  <r>
    <s v="20-0037003"/>
    <x v="2"/>
    <x v="11"/>
    <x v="14"/>
    <x v="3"/>
    <x v="5"/>
    <s v="Tier 2 - Elevated"/>
    <s v="Distribution Circuit"/>
    <n v="3"/>
    <n v="29"/>
    <d v="2020-03-29T00:00:00"/>
    <n v="869307"/>
    <x v="0"/>
    <s v="N"/>
    <x v="49"/>
  </r>
  <r>
    <s v="20-0042574"/>
    <x v="2"/>
    <x v="11"/>
    <x v="1"/>
    <x v="12"/>
    <x v="5"/>
    <s v="Tier 3 - Extreme"/>
    <s v="Distribution Circuit"/>
    <n v="4"/>
    <n v="18"/>
    <d v="2020-04-18T00:00:00"/>
    <n v="897558"/>
    <x v="0"/>
    <s v="N"/>
    <x v="265"/>
  </r>
  <r>
    <s v="20-0049133"/>
    <x v="2"/>
    <x v="24"/>
    <x v="12"/>
    <x v="7"/>
    <x v="5"/>
    <s v="Tier 2 - Elevated"/>
    <s v="Transformer only"/>
    <n v="5"/>
    <n v="11"/>
    <d v="2020-05-11T00:00:00"/>
    <n v="911119"/>
    <x v="0"/>
    <s v="Y"/>
    <x v="148"/>
  </r>
  <r>
    <s v="20-0055841"/>
    <x v="4"/>
    <x v="12"/>
    <x v="7"/>
    <x v="6"/>
    <x v="5"/>
    <s v="Tier 3 - Extreme"/>
    <s v="Distribution Circuit"/>
    <n v="5"/>
    <n v="30"/>
    <d v="2020-05-30T00:00:00"/>
    <n v="925961"/>
    <x v="0"/>
    <s v="Y"/>
    <x v="17"/>
  </r>
  <r>
    <s v="20-0056070"/>
    <x v="1"/>
    <x v="4"/>
    <x v="1"/>
    <x v="1"/>
    <x v="5"/>
    <s v="Tier 2 - Elevated"/>
    <s v="Distribution Circuit"/>
    <n v="5"/>
    <n v="31"/>
    <d v="2020-05-31T00:00:00"/>
    <n v="926830"/>
    <x v="0"/>
    <s v="Y"/>
    <x v="19"/>
  </r>
  <r>
    <s v="20-0065776"/>
    <x v="1"/>
    <x v="1"/>
    <x v="1"/>
    <x v="0"/>
    <x v="5"/>
    <s v="Tier 2 - Elevated"/>
    <s v="Distribution Circuit"/>
    <n v="6"/>
    <n v="28"/>
    <d v="2020-06-28T00:00:00"/>
    <n v="949171"/>
    <x v="0"/>
    <s v="Y"/>
    <x v="18"/>
  </r>
  <r>
    <s v="20-0068680"/>
    <x v="4"/>
    <x v="9"/>
    <x v="7"/>
    <x v="6"/>
    <x v="5"/>
    <s v="Tier 2 - Elevated"/>
    <s v="Distribution Circuit"/>
    <n v="7"/>
    <n v="6"/>
    <d v="2020-07-06T00:00:00"/>
    <n v="958671"/>
    <x v="0"/>
    <s v="Y"/>
    <x v="9"/>
  </r>
  <r>
    <s v="20-0073940"/>
    <x v="4"/>
    <x v="9"/>
    <x v="7"/>
    <x v="6"/>
    <x v="5"/>
    <s v="Tier 2 - Elevated"/>
    <s v="Distribution Circuit"/>
    <n v="7"/>
    <n v="21"/>
    <d v="2020-07-21T00:00:00"/>
    <n v="968885"/>
    <x v="0"/>
    <s v="Y"/>
    <x v="9"/>
  </r>
  <r>
    <s v="20-0080183"/>
    <x v="0"/>
    <x v="16"/>
    <x v="33"/>
    <x v="1"/>
    <x v="5"/>
    <s v="Tier 2 - Elevated"/>
    <s v="Distribution Circuit"/>
    <n v="8"/>
    <n v="5"/>
    <d v="2020-08-05T00:00:00"/>
    <n v="979733"/>
    <x v="0"/>
    <s v="Y"/>
    <x v="1094"/>
  </r>
  <r>
    <s v="20-0085942"/>
    <x v="4"/>
    <x v="9"/>
    <x v="7"/>
    <x v="6"/>
    <x v="5"/>
    <s v="Tier 2 - Elevated"/>
    <s v="Distribution Circuit"/>
    <n v="8"/>
    <n v="16"/>
    <d v="2020-08-16T00:00:00"/>
    <n v="1013901"/>
    <x v="0"/>
    <s v="Y"/>
    <x v="9"/>
  </r>
  <r>
    <s v="20-0094979"/>
    <x v="3"/>
    <x v="7"/>
    <x v="1"/>
    <x v="1"/>
    <x v="5"/>
    <s v="Tier 2 - Elevated"/>
    <s v="Distribution Circuit"/>
    <n v="8"/>
    <n v="18"/>
    <d v="2020-08-18T00:00:00"/>
    <n v="1061041"/>
    <x v="0"/>
    <s v="Y"/>
    <x v="7"/>
  </r>
  <r>
    <s v="20-0100325"/>
    <x v="3"/>
    <x v="7"/>
    <x v="1"/>
    <x v="11"/>
    <x v="5"/>
    <s v="Tier 3 - Extreme"/>
    <s v="Distribution Circuit"/>
    <n v="9"/>
    <n v="7"/>
    <d v="2020-09-07T00:00:00"/>
    <n v="1088560"/>
    <x v="0"/>
    <s v="Y"/>
    <x v="50"/>
  </r>
  <r>
    <s v="20-0111583"/>
    <x v="2"/>
    <x v="11"/>
    <x v="1"/>
    <x v="11"/>
    <x v="5"/>
    <s v="Tier 2 - Elevated"/>
    <s v="Distribution Circuit"/>
    <n v="10"/>
    <n v="22"/>
    <d v="2020-10-22T00:00:00"/>
    <n v="1123401"/>
    <x v="0"/>
    <s v="Y"/>
    <x v="32"/>
  </r>
  <r>
    <s v="20-0112323"/>
    <x v="4"/>
    <x v="12"/>
    <x v="7"/>
    <x v="6"/>
    <x v="5"/>
    <s v="Tier 3 - Extreme"/>
    <s v="Transformer only"/>
    <n v="10"/>
    <n v="23"/>
    <d v="2020-10-23T00:00:00"/>
    <n v="1123940"/>
    <x v="0"/>
    <s v="Y"/>
    <x v="17"/>
  </r>
  <r>
    <s v="20-0116631"/>
    <x v="5"/>
    <x v="10"/>
    <x v="1"/>
    <x v="1"/>
    <x v="5"/>
    <s v="Tier 3 - Extreme"/>
    <s v="Distribution Circuit"/>
    <n v="11"/>
    <n v="3"/>
    <d v="2020-11-03T00:00:00"/>
    <n v="1135188"/>
    <x v="0"/>
    <s v="Y"/>
    <x v="51"/>
  </r>
  <r>
    <s v="20-0117805"/>
    <x v="4"/>
    <x v="9"/>
    <x v="7"/>
    <x v="6"/>
    <x v="5"/>
    <s v="Tier 2 - Elevated"/>
    <s v="Distribution Circuit"/>
    <n v="11"/>
    <n v="6"/>
    <d v="2020-11-06T00:00:00"/>
    <n v="1137366"/>
    <x v="0"/>
    <s v="Y"/>
    <x v="9"/>
  </r>
  <r>
    <s v="20-0122818"/>
    <x v="4"/>
    <x v="9"/>
    <x v="7"/>
    <x v="6"/>
    <x v="5"/>
    <s v="Tier 2 - Elevated"/>
    <s v="Distribution Circuit"/>
    <n v="11"/>
    <n v="19"/>
    <d v="2020-11-19T00:00:00"/>
    <n v="1149140"/>
    <x v="0"/>
    <s v="Y"/>
    <x v="9"/>
  </r>
  <r>
    <s v="20-0125870"/>
    <x v="2"/>
    <x v="11"/>
    <x v="4"/>
    <x v="0"/>
    <x v="5"/>
    <s v="Tier 2 - Elevated"/>
    <s v="Distribution Circuit"/>
    <n v="11"/>
    <n v="30"/>
    <d v="2020-11-30T00:00:00"/>
    <n v="1156275"/>
    <x v="0"/>
    <s v="Y"/>
    <x v="236"/>
  </r>
  <r>
    <s v="20-0128127"/>
    <x v="5"/>
    <x v="10"/>
    <x v="8"/>
    <x v="10"/>
    <x v="5"/>
    <s v="Tier 3 - Extreme"/>
    <s v="Distribution Circuit"/>
    <n v="12"/>
    <n v="5"/>
    <d v="2020-12-05T00:00:00"/>
    <n v="1164527"/>
    <x v="0"/>
    <s v="N"/>
    <x v="170"/>
  </r>
  <r>
    <s v="20-0130809"/>
    <x v="5"/>
    <x v="18"/>
    <x v="8"/>
    <x v="10"/>
    <x v="5"/>
    <s v="Tier 2 - Elevated"/>
    <s v="Transformer only"/>
    <n v="12"/>
    <n v="16"/>
    <d v="2020-12-16T00:00:00"/>
    <n v="1191550"/>
    <x v="0"/>
    <s v="N"/>
    <x v="408"/>
  </r>
  <r>
    <s v="20-0131486"/>
    <x v="1"/>
    <x v="1"/>
    <x v="1"/>
    <x v="1"/>
    <x v="5"/>
    <s v="Tier 2 - Elevated"/>
    <s v="Distribution Circuit"/>
    <n v="12"/>
    <n v="22"/>
    <d v="2020-12-22T00:00:00"/>
    <n v="1197225"/>
    <x v="0"/>
    <s v="N"/>
    <x v="1"/>
  </r>
  <r>
    <s v="21-0006912"/>
    <x v="2"/>
    <x v="11"/>
    <x v="1"/>
    <x v="3"/>
    <x v="6"/>
    <s v="Tier 2 - Elevated"/>
    <s v="Transformer only"/>
    <n v="1"/>
    <n v="9"/>
    <d v="2021-01-09T00:00:00"/>
    <n v="1207396"/>
    <x v="0"/>
    <s v="N"/>
    <x v="140"/>
  </r>
  <r>
    <s v="21-0009796"/>
    <x v="4"/>
    <x v="9"/>
    <x v="7"/>
    <x v="6"/>
    <x v="6"/>
    <s v="Tier 2 - Elevated"/>
    <s v="Distribution Circuit"/>
    <n v="1"/>
    <n v="18"/>
    <d v="2021-01-18T00:00:00"/>
    <n v="1212794"/>
    <x v="0"/>
    <s v="N"/>
    <x v="9"/>
  </r>
  <r>
    <s v="21-0011785"/>
    <x v="2"/>
    <x v="11"/>
    <x v="11"/>
    <x v="3"/>
    <x v="6"/>
    <s v="Tier 3 - Extreme"/>
    <s v="Distribution Circuit"/>
    <n v="1"/>
    <n v="18"/>
    <d v="2021-01-18T00:00:00"/>
    <n v="1219343"/>
    <x v="0"/>
    <s v="N"/>
    <x v="14"/>
  </r>
  <r>
    <s v="21-0016904"/>
    <x v="1"/>
    <x v="1"/>
    <x v="1"/>
    <x v="1"/>
    <x v="6"/>
    <s v="Tier 3 - Extreme"/>
    <s v="Distribution Circuit"/>
    <n v="1"/>
    <n v="27"/>
    <d v="2021-01-27T00:00:00"/>
    <n v="1237253"/>
    <x v="0"/>
    <s v="N"/>
    <x v="1"/>
  </r>
  <r>
    <s v="21-0018397"/>
    <x v="4"/>
    <x v="12"/>
    <x v="7"/>
    <x v="6"/>
    <x v="6"/>
    <s v="Tier 2 - Elevated"/>
    <s v="Distribution Circuit"/>
    <n v="1"/>
    <n v="29"/>
    <d v="2021-01-29T00:00:00"/>
    <n v="1241841"/>
    <x v="0"/>
    <s v="N"/>
    <x v="17"/>
  </r>
  <r>
    <s v="21-0018567"/>
    <x v="1"/>
    <x v="1"/>
    <x v="1"/>
    <x v="0"/>
    <x v="6"/>
    <s v="Tier 2 - Elevated"/>
    <s v="Distribution Circuit"/>
    <n v="1"/>
    <n v="26"/>
    <d v="2021-01-26T00:00:00"/>
    <n v="1242203"/>
    <x v="0"/>
    <s v="N"/>
    <x v="18"/>
  </r>
  <r>
    <s v="21-0020749"/>
    <x v="4"/>
    <x v="12"/>
    <x v="7"/>
    <x v="6"/>
    <x v="6"/>
    <s v="Tier 2 - Elevated"/>
    <s v="Distribution Circuit"/>
    <n v="2"/>
    <n v="2"/>
    <d v="2021-02-02T00:00:00"/>
    <n v="1245690"/>
    <x v="0"/>
    <s v="N"/>
    <x v="17"/>
  </r>
  <r>
    <s v="21-0022801"/>
    <x v="1"/>
    <x v="4"/>
    <x v="1"/>
    <x v="1"/>
    <x v="6"/>
    <s v="Tier 3 - Extreme"/>
    <s v="Distribution Circuit"/>
    <n v="2"/>
    <n v="7"/>
    <d v="2021-02-07T00:00:00"/>
    <n v="1250067"/>
    <x v="0"/>
    <s v="N"/>
    <x v="19"/>
  </r>
  <r>
    <s v="21-0032087"/>
    <x v="4"/>
    <x v="12"/>
    <x v="7"/>
    <x v="6"/>
    <x v="6"/>
    <s v="Tier 3 - Extreme"/>
    <s v="Distribution Circuit"/>
    <n v="3"/>
    <n v="4"/>
    <d v="2021-03-04T00:00:00"/>
    <n v="1267269"/>
    <x v="0"/>
    <s v="N"/>
    <x v="17"/>
  </r>
  <r>
    <s v="21-0036189"/>
    <x v="0"/>
    <x v="0"/>
    <x v="0"/>
    <x v="3"/>
    <x v="6"/>
    <s v="Tier 2 - Elevated"/>
    <s v="Distribution Circuit"/>
    <n v="3"/>
    <n v="14"/>
    <d v="2021-03-14T00:00:00"/>
    <n v="1281749"/>
    <x v="0"/>
    <s v="N"/>
    <x v="74"/>
  </r>
  <r>
    <s v="21-0041945"/>
    <x v="4"/>
    <x v="9"/>
    <x v="7"/>
    <x v="6"/>
    <x v="6"/>
    <s v="Tier 2 - Elevated"/>
    <s v="Distribution Circuit"/>
    <n v="3"/>
    <n v="28"/>
    <d v="2021-03-28T00:00:00"/>
    <n v="1302058"/>
    <x v="0"/>
    <s v="N"/>
    <x v="9"/>
  </r>
  <r>
    <s v="21-0043243"/>
    <x v="4"/>
    <x v="9"/>
    <x v="7"/>
    <x v="6"/>
    <x v="6"/>
    <s v="Tier 2 - Elevated"/>
    <s v="Distribution Circuit"/>
    <n v="3"/>
    <n v="31"/>
    <d v="2021-03-31T00:00:00"/>
    <n v="1304119"/>
    <x v="0"/>
    <s v="N"/>
    <x v="9"/>
  </r>
  <r>
    <s v="21-0046063"/>
    <x v="5"/>
    <x v="18"/>
    <x v="1"/>
    <x v="1"/>
    <x v="6"/>
    <s v="Tier 2 - Elevated"/>
    <s v="Distribution Circuit"/>
    <n v="4"/>
    <n v="7"/>
    <d v="2021-04-07T00:00:00"/>
    <n v="1310135"/>
    <x v="0"/>
    <s v="N"/>
    <x v="67"/>
  </r>
  <r>
    <s v="21-0048695"/>
    <x v="2"/>
    <x v="11"/>
    <x v="14"/>
    <x v="9"/>
    <x v="6"/>
    <s v="Tier 2 - Elevated"/>
    <s v="Transformer only"/>
    <n v="4"/>
    <n v="14"/>
    <d v="2021-04-14T00:00:00"/>
    <n v="1316515"/>
    <x v="0"/>
    <s v="N"/>
    <x v="262"/>
  </r>
  <r>
    <s v="21-0049276"/>
    <x v="4"/>
    <x v="9"/>
    <x v="7"/>
    <x v="6"/>
    <x v="6"/>
    <s v="Tier 2 - Elevated"/>
    <s v="Transformer only"/>
    <n v="4"/>
    <n v="15"/>
    <d v="2021-04-15T00:00:00"/>
    <n v="1318527"/>
    <x v="0"/>
    <s v="N"/>
    <x v="9"/>
  </r>
  <r>
    <s v="21-0051166"/>
    <x v="4"/>
    <x v="9"/>
    <x v="7"/>
    <x v="6"/>
    <x v="6"/>
    <s v="Tier 2 - Elevated"/>
    <s v="Distribution Circuit"/>
    <n v="4"/>
    <n v="21"/>
    <d v="2021-04-21T00:00:00"/>
    <n v="1326141"/>
    <x v="0"/>
    <s v="N"/>
    <x v="9"/>
  </r>
  <r>
    <s v="21-0052284"/>
    <x v="2"/>
    <x v="11"/>
    <x v="9"/>
    <x v="15"/>
    <x v="6"/>
    <s v="Tier 2 - Elevated"/>
    <s v="Distribution Circuit"/>
    <n v="5"/>
    <n v="6"/>
    <d v="2021-05-06T00:00:00"/>
    <n v="1342352"/>
    <x v="0"/>
    <s v="Y"/>
    <x v="110"/>
  </r>
  <r>
    <s v="21-0059145"/>
    <x v="2"/>
    <x v="11"/>
    <x v="15"/>
    <x v="7"/>
    <x v="6"/>
    <s v="Tier 2 - Elevated"/>
    <s v="Distribution Circuit"/>
    <n v="5"/>
    <n v="10"/>
    <d v="2021-05-10T00:00:00"/>
    <n v="1344749"/>
    <x v="0"/>
    <s v="Y"/>
    <x v="197"/>
  </r>
  <r>
    <s v="21-0061770"/>
    <x v="3"/>
    <x v="3"/>
    <x v="9"/>
    <x v="7"/>
    <x v="6"/>
    <s v="Tier 3 - Extreme"/>
    <s v="Distribution Circuit"/>
    <n v="5"/>
    <n v="15"/>
    <d v="2021-05-15T00:00:00"/>
    <n v="1349840"/>
    <x v="0"/>
    <s v="Y"/>
    <x v="15"/>
  </r>
  <r>
    <s v="21-0073967"/>
    <x v="2"/>
    <x v="11"/>
    <x v="0"/>
    <x v="13"/>
    <x v="6"/>
    <s v="Tier 2 - Elevated"/>
    <s v="Distribution Circuit"/>
    <n v="6"/>
    <n v="14"/>
    <d v="2021-06-14T00:00:00"/>
    <n v="1372898"/>
    <x v="0"/>
    <s v="Y"/>
    <x v="483"/>
  </r>
  <r>
    <s v="21-0074050"/>
    <x v="1"/>
    <x v="1"/>
    <x v="1"/>
    <x v="12"/>
    <x v="6"/>
    <s v="Tier 3 - Extreme"/>
    <s v="Distribution Circuit"/>
    <n v="6"/>
    <n v="14"/>
    <d v="2021-06-14T00:00:00"/>
    <n v="1372962"/>
    <x v="0"/>
    <s v="Y"/>
    <x v="38"/>
  </r>
  <r>
    <s v="21-0080497"/>
    <x v="2"/>
    <x v="6"/>
    <x v="5"/>
    <x v="3"/>
    <x v="6"/>
    <s v="Tier 2 - Elevated"/>
    <s v="Distribution Circuit"/>
    <n v="6"/>
    <n v="27"/>
    <d v="2021-06-27T00:00:00"/>
    <n v="1386147"/>
    <x v="0"/>
    <s v="Y"/>
    <x v="157"/>
  </r>
  <r>
    <s v="21-0086622"/>
    <x v="4"/>
    <x v="9"/>
    <x v="7"/>
    <x v="6"/>
    <x v="6"/>
    <s v="Tier 2 - Elevated"/>
    <s v="Transformer only"/>
    <n v="7"/>
    <n v="8"/>
    <d v="2021-07-08T00:00:00"/>
    <n v="1394667"/>
    <x v="0"/>
    <s v="Y"/>
    <x v="9"/>
  </r>
  <r>
    <s v="21-0094611"/>
    <x v="4"/>
    <x v="12"/>
    <x v="7"/>
    <x v="6"/>
    <x v="6"/>
    <s v="Tier 2 - Elevated"/>
    <s v="Distribution Circuit"/>
    <n v="7"/>
    <n v="25"/>
    <d v="2021-07-25T00:00:00"/>
    <n v="1413940"/>
    <x v="0"/>
    <s v="Y"/>
    <x v="17"/>
  </r>
  <r>
    <s v="21-0100028"/>
    <x v="3"/>
    <x v="7"/>
    <x v="1"/>
    <x v="1"/>
    <x v="6"/>
    <s v="Tier 2 - Elevated"/>
    <s v="Transmission line"/>
    <n v="8"/>
    <n v="4"/>
    <d v="2021-08-04T00:00:00"/>
    <n v="1434179"/>
    <x v="0"/>
    <s v="Y"/>
    <x v="7"/>
  </r>
  <r>
    <s v="21-0101777"/>
    <x v="4"/>
    <x v="9"/>
    <x v="7"/>
    <x v="6"/>
    <x v="6"/>
    <s v="Tier 2 - Elevated"/>
    <s v="Distribution Circuit"/>
    <n v="8"/>
    <n v="9"/>
    <d v="2021-08-09T00:00:00"/>
    <n v="1437609"/>
    <x v="0"/>
    <s v="Y"/>
    <x v="9"/>
  </r>
  <r>
    <s v="21-0104504"/>
    <x v="2"/>
    <x v="11"/>
    <x v="1"/>
    <x v="4"/>
    <x v="6"/>
    <s v="Tier 3 - Extreme"/>
    <s v="Distribution Circuit"/>
    <n v="8"/>
    <n v="14"/>
    <d v="2021-08-14T00:00:00"/>
    <n v="1442446"/>
    <x v="0"/>
    <s v="Y"/>
    <x v="218"/>
  </r>
  <r>
    <s v="21-0105629"/>
    <x v="4"/>
    <x v="9"/>
    <x v="7"/>
    <x v="6"/>
    <x v="6"/>
    <s v="Tier 3 - Extreme"/>
    <s v="Distribution Circuit"/>
    <n v="8"/>
    <n v="17"/>
    <d v="2021-08-17T00:00:00"/>
    <n v="1444950"/>
    <x v="0"/>
    <s v="Y"/>
    <x v="9"/>
  </r>
  <r>
    <s v="21-0107692"/>
    <x v="2"/>
    <x v="11"/>
    <x v="0"/>
    <x v="4"/>
    <x v="6"/>
    <s v="Tier 2 - Elevated"/>
    <s v="Distribution Circuit"/>
    <n v="8"/>
    <n v="21"/>
    <d v="2021-08-21T00:00:00"/>
    <n v="1449458"/>
    <x v="0"/>
    <s v="Y"/>
    <x v="25"/>
  </r>
  <r>
    <s v="21-0113833"/>
    <x v="2"/>
    <x v="11"/>
    <x v="9"/>
    <x v="7"/>
    <x v="6"/>
    <s v="Tier 2 - Elevated"/>
    <s v="Distribution Circuit"/>
    <n v="9"/>
    <n v="6"/>
    <d v="2021-09-06T00:00:00"/>
    <n v="1462934"/>
    <x v="0"/>
    <s v="Y"/>
    <x v="23"/>
  </r>
  <r>
    <s v="21-0121654"/>
    <x v="2"/>
    <x v="11"/>
    <x v="21"/>
    <x v="1"/>
    <x v="6"/>
    <s v="Tier 2 - Elevated"/>
    <s v="Distribution Circuit"/>
    <n v="9"/>
    <n v="23"/>
    <d v="2021-09-23T00:00:00"/>
    <n v="1478948"/>
    <x v="0"/>
    <s v="Y"/>
    <x v="706"/>
  </r>
  <r>
    <s v="21-0127511"/>
    <x v="7"/>
    <x v="19"/>
    <x v="1"/>
    <x v="1"/>
    <x v="6"/>
    <s v="Tier 3 - Extreme"/>
    <s v="Distribution Circuit"/>
    <n v="10"/>
    <n v="11"/>
    <d v="2021-10-11T00:00:00"/>
    <n v="1492114"/>
    <x v="0"/>
    <s v="Y"/>
    <x v="66"/>
  </r>
  <r>
    <s v="21-0128131"/>
    <x v="7"/>
    <x v="19"/>
    <x v="1"/>
    <x v="1"/>
    <x v="6"/>
    <s v="Tier 3 - Extreme"/>
    <s v="Distribution Circuit"/>
    <n v="10"/>
    <n v="11"/>
    <d v="2021-10-11T00:00:00"/>
    <n v="1493144"/>
    <x v="0"/>
    <s v="Y"/>
    <x v="66"/>
  </r>
  <r>
    <s v="21-0131860"/>
    <x v="5"/>
    <x v="2"/>
    <x v="1"/>
    <x v="1"/>
    <x v="6"/>
    <s v="Tier 2 - Elevated"/>
    <s v="Distribution Circuit"/>
    <n v="10"/>
    <n v="16"/>
    <d v="2021-10-16T00:00:00"/>
    <n v="1498707"/>
    <x v="0"/>
    <s v="Y"/>
    <x v="149"/>
  </r>
  <r>
    <s v="21-0135386"/>
    <x v="4"/>
    <x v="9"/>
    <x v="7"/>
    <x v="6"/>
    <x v="6"/>
    <s v="Tier 3 - Extreme"/>
    <s v="Distribution Circuit"/>
    <n v="10"/>
    <n v="23"/>
    <d v="2021-10-23T00:00:00"/>
    <n v="1506705"/>
    <x v="0"/>
    <s v="Y"/>
    <x v="9"/>
  </r>
  <r>
    <s v="21-0143800"/>
    <x v="1"/>
    <x v="1"/>
    <x v="0"/>
    <x v="0"/>
    <x v="6"/>
    <s v="Tier 2 - Elevated"/>
    <s v="Distribution Circuit"/>
    <n v="11"/>
    <n v="9"/>
    <d v="2021-11-09T00:00:00"/>
    <n v="1538536"/>
    <x v="0"/>
    <s v="Y"/>
    <x v="56"/>
  </r>
  <r>
    <s v="21-0145177"/>
    <x v="2"/>
    <x v="11"/>
    <x v="18"/>
    <x v="7"/>
    <x v="6"/>
    <s v="Tier 2 - Elevated"/>
    <s v="Transmission line"/>
    <n v="11"/>
    <n v="14"/>
    <d v="2021-11-14T00:00:00"/>
    <n v="1543634"/>
    <x v="0"/>
    <s v="Y"/>
    <x v="394"/>
  </r>
  <r>
    <s v="21-0151953"/>
    <x v="4"/>
    <x v="9"/>
    <x v="7"/>
    <x v="6"/>
    <x v="6"/>
    <s v="Tier 3 - Extreme"/>
    <s v="Distribution Circuit"/>
    <n v="11"/>
    <n v="26"/>
    <d v="2021-11-26T00:00:00"/>
    <n v="1554928"/>
    <x v="0"/>
    <s v="Y"/>
    <x v="9"/>
  </r>
  <r>
    <s v="21-0158369"/>
    <x v="2"/>
    <x v="11"/>
    <x v="9"/>
    <x v="7"/>
    <x v="6"/>
    <s v="Tier 3 - Extreme"/>
    <s v="Distribution Circuit"/>
    <n v="12"/>
    <n v="15"/>
    <d v="2021-12-15T00:00:00"/>
    <n v="1572332"/>
    <x v="0"/>
    <s v="N"/>
    <x v="23"/>
  </r>
  <r>
    <s v="21-0158432"/>
    <x v="1"/>
    <x v="1"/>
    <x v="1"/>
    <x v="0"/>
    <x v="6"/>
    <s v="Tier 3 - Extreme"/>
    <s v="Distribution Circuit"/>
    <n v="12"/>
    <n v="15"/>
    <d v="2021-12-15T00:00:00"/>
    <n v="1572419"/>
    <x v="0"/>
    <s v="N"/>
    <x v="18"/>
  </r>
  <r>
    <s v="21-0160154"/>
    <x v="2"/>
    <x v="11"/>
    <x v="12"/>
    <x v="3"/>
    <x v="6"/>
    <s v="Tier 3 - Extreme"/>
    <s v="Transformer only"/>
    <n v="12"/>
    <n v="22"/>
    <d v="2021-12-22T00:00:00"/>
    <n v="1579378"/>
    <x v="0"/>
    <s v="N"/>
    <x v="46"/>
  </r>
  <r>
    <s v="21-0160300"/>
    <x v="1"/>
    <x v="4"/>
    <x v="1"/>
    <x v="1"/>
    <x v="6"/>
    <s v="Tier 2 - Elevated"/>
    <s v="Distribution Circuit"/>
    <n v="12"/>
    <n v="23"/>
    <d v="2021-12-23T00:00:00"/>
    <n v="1580038"/>
    <x v="0"/>
    <s v="N"/>
    <x v="19"/>
  </r>
  <r>
    <s v="21-0160433"/>
    <x v="1"/>
    <x v="1"/>
    <x v="1"/>
    <x v="1"/>
    <x v="6"/>
    <s v="Tier 2 - Elevated"/>
    <s v="Distribution Circuit"/>
    <n v="12"/>
    <n v="23"/>
    <d v="2021-12-23T00:00:00"/>
    <n v="1580349"/>
    <x v="0"/>
    <s v="N"/>
    <x v="1"/>
  </r>
  <r>
    <s v="21-0161408"/>
    <x v="3"/>
    <x v="17"/>
    <x v="0"/>
    <x v="0"/>
    <x v="6"/>
    <s v="Tier 3 - Extreme"/>
    <s v="Distribution Circuit"/>
    <n v="12"/>
    <n v="27"/>
    <d v="2021-12-27T00:00:00"/>
    <n v="1587331"/>
    <x v="0"/>
    <s v="N"/>
    <x v="261"/>
  </r>
  <r>
    <s v="21-0161483"/>
    <x v="1"/>
    <x v="1"/>
    <x v="1"/>
    <x v="0"/>
    <x v="6"/>
    <s v="Tier 2 - Elevated"/>
    <s v="Distribution Circuit"/>
    <n v="12"/>
    <n v="26"/>
    <d v="2021-12-26T00:00:00"/>
    <n v="1587856"/>
    <x v="0"/>
    <s v="N"/>
    <x v="18"/>
  </r>
  <r>
    <s v="21-0161983"/>
    <x v="1"/>
    <x v="1"/>
    <x v="1"/>
    <x v="0"/>
    <x v="6"/>
    <s v="Tier 2 - Elevated"/>
    <s v="Distribution Circuit"/>
    <n v="12"/>
    <n v="27"/>
    <d v="2021-12-27T00:00:00"/>
    <n v="1590674"/>
    <x v="0"/>
    <s v="N"/>
    <x v="18"/>
  </r>
  <r>
    <s v="22-0005296"/>
    <x v="1"/>
    <x v="1"/>
    <x v="0"/>
    <x v="3"/>
    <x v="6"/>
    <s v="Tier 3 - Extreme"/>
    <s v="Distribution Circuit"/>
    <n v="12"/>
    <n v="27"/>
    <d v="2021-12-27T00:00:00"/>
    <n v="1593127"/>
    <x v="0"/>
    <s v="N"/>
    <x v="57"/>
  </r>
  <r>
    <s v="22-0005689"/>
    <x v="1"/>
    <x v="1"/>
    <x v="12"/>
    <x v="0"/>
    <x v="7"/>
    <s v="Tier 2 - Elevated"/>
    <s v="Transformer only"/>
    <n v="1"/>
    <n v="3"/>
    <d v="2022-01-03T00:00:00"/>
    <n v="1593920"/>
    <x v="0"/>
    <s v="N"/>
    <x v="246"/>
  </r>
  <r>
    <s v="22-0008462"/>
    <x v="4"/>
    <x v="9"/>
    <x v="7"/>
    <x v="6"/>
    <x v="7"/>
    <s v="Tier 2 - Elevated"/>
    <s v="Transformer only"/>
    <n v="1"/>
    <n v="11"/>
    <d v="2022-01-11T00:00:00"/>
    <n v="1600039"/>
    <x v="0"/>
    <s v="N"/>
    <x v="9"/>
  </r>
  <r>
    <s v="22-0019591"/>
    <x v="0"/>
    <x v="0"/>
    <x v="0"/>
    <x v="3"/>
    <x v="7"/>
    <s v="Tier 3 - Extreme"/>
    <s v="Distribution Circuit"/>
    <n v="2"/>
    <n v="7"/>
    <d v="2022-02-07T00:00:00"/>
    <n v="1622990"/>
    <x v="0"/>
    <s v="N"/>
    <x v="74"/>
  </r>
  <r>
    <s v="22-0020832"/>
    <x v="4"/>
    <x v="12"/>
    <x v="7"/>
    <x v="6"/>
    <x v="7"/>
    <s v="Tier 3 - Extreme"/>
    <s v="Transformer only"/>
    <n v="2"/>
    <n v="10"/>
    <d v="2022-02-10T00:00:00"/>
    <n v="1624878"/>
    <x v="0"/>
    <s v="N"/>
    <x v="17"/>
  </r>
  <r>
    <s v="22-0021867"/>
    <x v="4"/>
    <x v="9"/>
    <x v="7"/>
    <x v="6"/>
    <x v="7"/>
    <s v="Tier 2 - Elevated"/>
    <s v="Transformer only"/>
    <n v="2"/>
    <n v="13"/>
    <d v="2022-02-13T00:00:00"/>
    <n v="1626536"/>
    <x v="0"/>
    <s v="N"/>
    <x v="9"/>
  </r>
  <r>
    <s v="22-0024459"/>
    <x v="5"/>
    <x v="18"/>
    <x v="1"/>
    <x v="1"/>
    <x v="7"/>
    <s v="Tier 2 - Elevated"/>
    <s v="Distribution Circuit"/>
    <n v="2"/>
    <n v="19"/>
    <d v="2022-02-19T00:00:00"/>
    <n v="1632272"/>
    <x v="0"/>
    <s v="N"/>
    <x v="67"/>
  </r>
  <r>
    <s v="22-0042105"/>
    <x v="4"/>
    <x v="9"/>
    <x v="7"/>
    <x v="6"/>
    <x v="7"/>
    <s v="Tier 3 - Extreme"/>
    <s v="Distribution Circuit"/>
    <n v="4"/>
    <n v="2"/>
    <d v="2022-04-02T00:00:00"/>
    <n v="1661863"/>
    <x v="0"/>
    <s v="N"/>
    <x v="9"/>
  </r>
  <r>
    <s v="22-0043217"/>
    <x v="5"/>
    <x v="10"/>
    <x v="1"/>
    <x v="1"/>
    <x v="7"/>
    <s v="Tier 2 - Elevated"/>
    <s v="Distribution Circuit"/>
    <n v="4"/>
    <n v="6"/>
    <d v="2022-04-06T00:00:00"/>
    <n v="1663826"/>
    <x v="0"/>
    <s v="N"/>
    <x v="51"/>
  </r>
  <r>
    <s v="22-0045184"/>
    <x v="4"/>
    <x v="9"/>
    <x v="7"/>
    <x v="6"/>
    <x v="7"/>
    <s v="Tier 2 - Elevated"/>
    <s v="Distribution Circuit"/>
    <n v="4"/>
    <n v="10"/>
    <d v="2022-04-10T00:00:00"/>
    <n v="1667600"/>
    <x v="0"/>
    <s v="N"/>
    <x v="9"/>
  </r>
  <r>
    <s v="22-0047732"/>
    <x v="2"/>
    <x v="11"/>
    <x v="1"/>
    <x v="3"/>
    <x v="7"/>
    <s v="Tier 2 - Elevated"/>
    <s v="Distribution Circuit"/>
    <n v="4"/>
    <n v="13"/>
    <d v="2022-04-13T00:00:00"/>
    <n v="1672014"/>
    <x v="0"/>
    <s v="N"/>
    <x v="140"/>
  </r>
  <r>
    <s v="22-0051023"/>
    <x v="4"/>
    <x v="12"/>
    <x v="7"/>
    <x v="6"/>
    <x v="7"/>
    <s v="Tier 2 - Elevated"/>
    <s v="Distribution Circuit"/>
    <n v="4"/>
    <n v="18"/>
    <d v="2022-04-18T00:00:00"/>
    <n v="1675775"/>
    <x v="0"/>
    <s v="N"/>
    <x v="17"/>
  </r>
  <r>
    <s v="22-0053792"/>
    <x v="2"/>
    <x v="11"/>
    <x v="3"/>
    <x v="3"/>
    <x v="7"/>
    <s v="Tier 3 - Extreme"/>
    <s v="Transformer only"/>
    <n v="4"/>
    <n v="24"/>
    <d v="2022-04-24T00:00:00"/>
    <n v="1680464"/>
    <x v="0"/>
    <s v="N"/>
    <x v="146"/>
  </r>
  <r>
    <s v="22-0056586"/>
    <x v="5"/>
    <x v="10"/>
    <x v="1"/>
    <x v="1"/>
    <x v="7"/>
    <s v="Tier 2 - Elevated"/>
    <s v="Distribution Circuit"/>
    <n v="5"/>
    <n v="1"/>
    <d v="2022-05-01T00:00:00"/>
    <n v="1685764"/>
    <x v="0"/>
    <s v="Y"/>
    <x v="51"/>
  </r>
  <r>
    <s v="22-0066276"/>
    <x v="7"/>
    <x v="35"/>
    <x v="1"/>
    <x v="1"/>
    <x v="7"/>
    <s v="Tier 2 - Elevated"/>
    <s v="Distribution Circuit"/>
    <n v="5"/>
    <n v="25"/>
    <d v="2022-05-25T00:00:00"/>
    <n v="1710147"/>
    <x v="0"/>
    <s v="Y"/>
    <x v="312"/>
  </r>
  <r>
    <s v="22-0068038"/>
    <x v="2"/>
    <x v="11"/>
    <x v="14"/>
    <x v="4"/>
    <x v="7"/>
    <s v="Tier 2 - Elevated"/>
    <s v="Distribution Circuit"/>
    <n v="5"/>
    <n v="30"/>
    <d v="2022-05-30T00:00:00"/>
    <n v="1713981"/>
    <x v="0"/>
    <s v="Y"/>
    <x v="125"/>
  </r>
  <r>
    <s v="22-0068701"/>
    <x v="5"/>
    <x v="10"/>
    <x v="1"/>
    <x v="1"/>
    <x v="7"/>
    <s v="Tier 3 - Extreme"/>
    <s v="Distribution Circuit"/>
    <n v="6"/>
    <n v="1"/>
    <d v="2022-06-01T00:00:00"/>
    <n v="1715433"/>
    <x v="0"/>
    <s v="Y"/>
    <x v="51"/>
  </r>
  <r>
    <s v="22-0070607"/>
    <x v="1"/>
    <x v="1"/>
    <x v="0"/>
    <x v="0"/>
    <x v="7"/>
    <s v="Tier 2 - Elevated"/>
    <s v="Distribution Circuit"/>
    <n v="6"/>
    <n v="6"/>
    <d v="2022-06-06T00:00:00"/>
    <n v="1720395"/>
    <x v="0"/>
    <s v="Y"/>
    <x v="56"/>
  </r>
  <r>
    <s v="22-0074808"/>
    <x v="0"/>
    <x v="0"/>
    <x v="0"/>
    <x v="3"/>
    <x v="7"/>
    <s v="Tier 2 - Elevated"/>
    <s v="Distribution Circuit"/>
    <n v="6"/>
    <n v="15"/>
    <d v="2022-06-15T00:00:00"/>
    <n v="1732600"/>
    <x v="0"/>
    <s v="Y"/>
    <x v="74"/>
  </r>
  <r>
    <s v="22-0086308"/>
    <x v="2"/>
    <x v="24"/>
    <x v="21"/>
    <x v="1"/>
    <x v="7"/>
    <s v="Tier 2 - Elevated"/>
    <s v="Distribution Circuit"/>
    <n v="7"/>
    <n v="17"/>
    <d v="2022-07-17T00:00:00"/>
    <n v="1758682"/>
    <x v="0"/>
    <s v="Y"/>
    <x v="918"/>
  </r>
  <r>
    <s v="22-0088347"/>
    <x v="2"/>
    <x v="11"/>
    <x v="1"/>
    <x v="4"/>
    <x v="7"/>
    <s v="Tier 3 - Extreme"/>
    <s v="Distribution Circuit"/>
    <n v="7"/>
    <n v="21"/>
    <d v="2022-07-21T00:00:00"/>
    <n v="1762602"/>
    <x v="0"/>
    <s v="Y"/>
    <x v="218"/>
  </r>
  <r>
    <s v="22-0090185"/>
    <x v="0"/>
    <x v="25"/>
    <x v="1"/>
    <x v="1"/>
    <x v="7"/>
    <s v="Tier 2 - Elevated"/>
    <s v="Distribution Circuit"/>
    <n v="7"/>
    <n v="27"/>
    <d v="2022-07-27T00:00:00"/>
    <n v="1766429"/>
    <x v="0"/>
    <s v="Y"/>
    <x v="164"/>
  </r>
  <r>
    <s v="22-0092835"/>
    <x v="1"/>
    <x v="1"/>
    <x v="4"/>
    <x v="0"/>
    <x v="7"/>
    <s v="Tier 2 - Elevated"/>
    <s v="Transformer only"/>
    <n v="8"/>
    <n v="2"/>
    <d v="2022-08-02T00:00:00"/>
    <n v="1771328"/>
    <x v="0"/>
    <s v="Y"/>
    <x v="108"/>
  </r>
  <r>
    <s v="22-0107496"/>
    <x v="4"/>
    <x v="9"/>
    <x v="7"/>
    <x v="6"/>
    <x v="7"/>
    <s v="Tier 2 - Elevated"/>
    <s v="Distribution Circuit"/>
    <n v="9"/>
    <n v="7"/>
    <d v="2022-09-07T00:00:00"/>
    <n v="1804602"/>
    <x v="0"/>
    <s v="Y"/>
    <x v="9"/>
  </r>
  <r>
    <s v="22-0107553"/>
    <x v="4"/>
    <x v="9"/>
    <x v="7"/>
    <x v="6"/>
    <x v="7"/>
    <s v="Tier 2 - Elevated"/>
    <s v="Distribution Circuit"/>
    <n v="9"/>
    <n v="7"/>
    <d v="2022-09-07T00:00:00"/>
    <n v="1804623"/>
    <x v="0"/>
    <s v="Y"/>
    <x v="9"/>
  </r>
  <r>
    <s v="22-0108767"/>
    <x v="1"/>
    <x v="26"/>
    <x v="1"/>
    <x v="1"/>
    <x v="7"/>
    <s v="Tier 2 - Elevated"/>
    <s v="Distribution Circuit"/>
    <n v="9"/>
    <n v="10"/>
    <d v="2022-09-10T00:00:00"/>
    <n v="1807676"/>
    <x v="0"/>
    <s v="Y"/>
    <x v="169"/>
  </r>
  <r>
    <s v="22-0108790"/>
    <x v="5"/>
    <x v="10"/>
    <x v="8"/>
    <x v="10"/>
    <x v="7"/>
    <s v="Tier 2 - Elevated"/>
    <s v="Distribution Circuit"/>
    <n v="9"/>
    <n v="10"/>
    <d v="2022-09-10T00:00:00"/>
    <n v="1807773"/>
    <x v="0"/>
    <s v="Y"/>
    <x v="170"/>
  </r>
  <r>
    <s v="22-0111856"/>
    <x v="0"/>
    <x v="32"/>
    <x v="1"/>
    <x v="1"/>
    <x v="7"/>
    <s v="Tier 2 - Elevated"/>
    <s v="Distribution Circuit"/>
    <n v="9"/>
    <n v="18"/>
    <d v="2022-09-18T00:00:00"/>
    <n v="1814629"/>
    <x v="0"/>
    <s v="Y"/>
    <x v="498"/>
  </r>
  <r>
    <s v="22-0124020"/>
    <x v="4"/>
    <x v="12"/>
    <x v="7"/>
    <x v="6"/>
    <x v="7"/>
    <s v="Tier 2 - Elevated"/>
    <s v="Transformer only"/>
    <n v="10"/>
    <n v="23"/>
    <d v="2022-10-23T00:00:00"/>
    <n v="1843345"/>
    <x v="0"/>
    <s v="Y"/>
    <x v="17"/>
  </r>
  <r>
    <s v="22-0124294"/>
    <x v="4"/>
    <x v="9"/>
    <x v="7"/>
    <x v="6"/>
    <x v="7"/>
    <s v="Tier 3 - Extreme"/>
    <s v="Distribution Circuit"/>
    <n v="10"/>
    <n v="24"/>
    <d v="2022-10-24T00:00:00"/>
    <n v="1844281"/>
    <x v="0"/>
    <s v="Y"/>
    <x v="9"/>
  </r>
  <r>
    <s v="22-0129087"/>
    <x v="2"/>
    <x v="11"/>
    <x v="11"/>
    <x v="3"/>
    <x v="7"/>
    <s v="Tier 3 - Extreme"/>
    <s v="Distribution Circuit"/>
    <n v="11"/>
    <n v="8"/>
    <d v="2022-11-08T00:00:00"/>
    <n v="1857300"/>
    <x v="0"/>
    <s v="Y"/>
    <x v="14"/>
  </r>
  <r>
    <s v="22-0134035"/>
    <x v="0"/>
    <x v="0"/>
    <x v="0"/>
    <x v="3"/>
    <x v="7"/>
    <s v="Tier 2 - Elevated"/>
    <s v="Distribution Circuit"/>
    <n v="11"/>
    <n v="24"/>
    <d v="2022-11-24T00:00:00"/>
    <n v="1868806"/>
    <x v="0"/>
    <s v="Y"/>
    <x v="74"/>
  </r>
  <r>
    <s v="22-0135325"/>
    <x v="6"/>
    <x v="31"/>
    <x v="12"/>
    <x v="3"/>
    <x v="7"/>
    <s v="Tier 3 - Extreme"/>
    <s v="Transformer only"/>
    <n v="11"/>
    <n v="30"/>
    <d v="2022-11-30T00:00:00"/>
    <n v="1872351"/>
    <x v="0"/>
    <s v="Y"/>
    <x v="1095"/>
  </r>
  <r>
    <s v="22-0135610"/>
    <x v="1"/>
    <x v="1"/>
    <x v="1"/>
    <x v="1"/>
    <x v="7"/>
    <s v="Tier 2 - Elevated"/>
    <s v="Distribution Circuit"/>
    <n v="12"/>
    <n v="1"/>
    <d v="2022-12-01T00:00:00"/>
    <n v="1873221"/>
    <x v="0"/>
    <s v="N"/>
    <x v="1"/>
  </r>
  <r>
    <s v="22-0140895"/>
    <x v="2"/>
    <x v="11"/>
    <x v="12"/>
    <x v="1"/>
    <x v="7"/>
    <s v="Tier 2 - Elevated"/>
    <s v="Transformer only"/>
    <n v="12"/>
    <n v="21"/>
    <d v="2022-12-21T00:00:00"/>
    <n v="1894956"/>
    <x v="0"/>
    <s v="N"/>
    <x v="543"/>
  </r>
  <r>
    <s v="22-0141499"/>
    <x v="1"/>
    <x v="1"/>
    <x v="1"/>
    <x v="13"/>
    <x v="7"/>
    <s v="Tier 3 - Extreme"/>
    <s v="Distribution Circuit"/>
    <n v="12"/>
    <n v="27"/>
    <d v="2022-12-27T00:00:00"/>
    <n v="1898073"/>
    <x v="0"/>
    <s v="N"/>
    <x v="44"/>
  </r>
  <r>
    <s v="22-0141581"/>
    <x v="1"/>
    <x v="1"/>
    <x v="1"/>
    <x v="0"/>
    <x v="7"/>
    <s v="Tier 2 - Elevated"/>
    <s v="Distribution Circuit"/>
    <n v="12"/>
    <n v="27"/>
    <d v="2022-12-27T00:00:00"/>
    <n v="1898589"/>
    <x v="0"/>
    <s v="N"/>
    <x v="18"/>
  </r>
  <r>
    <s v="22-0142313"/>
    <x v="1"/>
    <x v="1"/>
    <x v="1"/>
    <x v="1"/>
    <x v="7"/>
    <s v="Tier 2 - Elevated"/>
    <s v="Distribution Circuit"/>
    <n v="12"/>
    <n v="30"/>
    <d v="2022-12-30T00:00:00"/>
    <n v="1902609"/>
    <x v="0"/>
    <s v="N"/>
    <x v="1"/>
  </r>
  <r>
    <s v="22-0142901"/>
    <x v="4"/>
    <x v="9"/>
    <x v="7"/>
    <x v="6"/>
    <x v="7"/>
    <s v="Tier 3 - Extreme"/>
    <s v="Distribution Circuit"/>
    <n v="12"/>
    <n v="31"/>
    <d v="2022-12-31T00:00:00"/>
    <n v="1906533"/>
    <x v="0"/>
    <s v="N"/>
    <x v="9"/>
  </r>
  <r>
    <s v="23-0004346"/>
    <x v="1"/>
    <x v="1"/>
    <x v="1"/>
    <x v="0"/>
    <x v="7"/>
    <s v="Tier 3 - Extreme"/>
    <s v="Distribution Circuit"/>
    <n v="12"/>
    <n v="31"/>
    <d v="2022-12-31T00:00:00"/>
    <n v="1905114"/>
    <x v="0"/>
    <s v="N"/>
    <x v="18"/>
  </r>
  <r>
    <s v="15-0010464"/>
    <x v="1"/>
    <x v="1"/>
    <x v="1"/>
    <x v="0"/>
    <x v="0"/>
    <s v="Tier 2 - Elevated"/>
    <s v="Distribution Circuit"/>
    <n v="2"/>
    <n v="6"/>
    <d v="2015-02-06T00:00:00"/>
    <n v="1176277"/>
    <x v="0"/>
    <s v="N"/>
    <x v="18"/>
  </r>
  <r>
    <s v="15-0010605"/>
    <x v="1"/>
    <x v="1"/>
    <x v="1"/>
    <x v="0"/>
    <x v="0"/>
    <s v="Tier 2 - Elevated"/>
    <s v="Distribution Circuit"/>
    <n v="2"/>
    <n v="6"/>
    <d v="2015-02-06T00:00:00"/>
    <n v="1177568"/>
    <x v="0"/>
    <s v="N"/>
    <x v="18"/>
  </r>
  <r>
    <s v="15-0011512"/>
    <x v="1"/>
    <x v="4"/>
    <x v="1"/>
    <x v="0"/>
    <x v="0"/>
    <s v="Tier 2 - Elevated"/>
    <s v="Distribution Circuit"/>
    <n v="2"/>
    <n v="7"/>
    <d v="2015-02-07T00:00:00"/>
    <n v="1181031"/>
    <x v="0"/>
    <s v="N"/>
    <x v="4"/>
  </r>
  <r>
    <s v="15-0011957"/>
    <x v="1"/>
    <x v="1"/>
    <x v="1"/>
    <x v="0"/>
    <x v="0"/>
    <s v="Tier 2 - Elevated"/>
    <s v="Distribution Circuit"/>
    <n v="2"/>
    <n v="8"/>
    <d v="2015-02-08T00:00:00"/>
    <n v="1184681"/>
    <x v="0"/>
    <s v="N"/>
    <x v="18"/>
  </r>
  <r>
    <s v="15-0013573"/>
    <x v="2"/>
    <x v="2"/>
    <x v="12"/>
    <x v="7"/>
    <x v="0"/>
    <s v="Tier 3 - Extreme"/>
    <s v="Transformer only"/>
    <n v="2"/>
    <n v="16"/>
    <d v="2015-02-16T00:00:00"/>
    <n v="1191200"/>
    <x v="0"/>
    <s v="N"/>
    <x v="126"/>
  </r>
  <r>
    <s v="15-0037727"/>
    <x v="3"/>
    <x v="3"/>
    <x v="9"/>
    <x v="7"/>
    <x v="0"/>
    <s v="Tier 2 - Elevated"/>
    <s v="Transformer only"/>
    <n v="6"/>
    <n v="1"/>
    <d v="2015-06-01T00:00:00"/>
    <n v="1241949"/>
    <x v="0"/>
    <s v="Y"/>
    <x v="15"/>
  </r>
  <r>
    <s v="15-0043506"/>
    <x v="2"/>
    <x v="11"/>
    <x v="12"/>
    <x v="7"/>
    <x v="0"/>
    <s v="Tier 2 - Elevated"/>
    <s v="Transformer only"/>
    <n v="6"/>
    <n v="26"/>
    <d v="2015-06-26T00:00:00"/>
    <n v="1256868"/>
    <x v="0"/>
    <s v="Y"/>
    <x v="16"/>
  </r>
  <r>
    <s v="15-0045576"/>
    <x v="1"/>
    <x v="1"/>
    <x v="1"/>
    <x v="12"/>
    <x v="0"/>
    <s v="Tier 3 - Extreme"/>
    <s v="Distribution Circuit"/>
    <n v="7"/>
    <n v="5"/>
    <d v="2015-07-05T00:00:00"/>
    <n v="1263230"/>
    <x v="0"/>
    <s v="Y"/>
    <x v="38"/>
  </r>
  <r>
    <s v="15-0050896"/>
    <x v="1"/>
    <x v="4"/>
    <x v="8"/>
    <x v="7"/>
    <x v="0"/>
    <s v="Tier 3 - Extreme"/>
    <s v="Distribution Circuit"/>
    <n v="7"/>
    <n v="28"/>
    <d v="2015-07-28T00:00:00"/>
    <n v="1278442"/>
    <x v="0"/>
    <s v="Y"/>
    <x v="124"/>
  </r>
  <r>
    <s v="15-0058070"/>
    <x v="2"/>
    <x v="11"/>
    <x v="13"/>
    <x v="3"/>
    <x v="0"/>
    <s v="Tier 2 - Elevated"/>
    <s v="Transformer only"/>
    <n v="8"/>
    <n v="28"/>
    <d v="2015-08-28T00:00:00"/>
    <n v="1296238"/>
    <x v="0"/>
    <s v="Y"/>
    <x v="59"/>
  </r>
  <r>
    <s v="15-0059607"/>
    <x v="4"/>
    <x v="9"/>
    <x v="7"/>
    <x v="6"/>
    <x v="0"/>
    <s v="Tier 3 - Extreme"/>
    <s v="Distribution Circuit"/>
    <n v="9"/>
    <n v="6"/>
    <d v="2015-09-06T00:00:00"/>
    <n v="1301008"/>
    <x v="0"/>
    <s v="Y"/>
    <x v="9"/>
  </r>
  <r>
    <s v="15-0060607"/>
    <x v="3"/>
    <x v="7"/>
    <x v="0"/>
    <x v="11"/>
    <x v="0"/>
    <s v="Tier 2 - Elevated"/>
    <s v="Distribution Circuit"/>
    <n v="9"/>
    <n v="10"/>
    <d v="2015-09-10T00:00:00"/>
    <n v="1303610"/>
    <x v="0"/>
    <s v="Y"/>
    <x v="52"/>
  </r>
  <r>
    <s v="15-0060775"/>
    <x v="3"/>
    <x v="7"/>
    <x v="21"/>
    <x v="1"/>
    <x v="0"/>
    <s v="Tier 2 - Elevated"/>
    <s v="Distribution Circuit"/>
    <n v="9"/>
    <n v="11"/>
    <d v="2015-09-11T00:00:00"/>
    <n v="1304111"/>
    <x v="0"/>
    <s v="Y"/>
    <x v="1096"/>
  </r>
  <r>
    <s v="15-0062204"/>
    <x v="3"/>
    <x v="7"/>
    <x v="0"/>
    <x v="11"/>
    <x v="0"/>
    <s v="Tier 3 - Extreme"/>
    <s v="Distribution Circuit"/>
    <n v="9"/>
    <n v="9"/>
    <d v="2015-09-09T00:00:00"/>
    <n v="1308336"/>
    <x v="0"/>
    <s v="Y"/>
    <x v="52"/>
  </r>
  <r>
    <s v="15-0072309"/>
    <x v="4"/>
    <x v="9"/>
    <x v="7"/>
    <x v="6"/>
    <x v="0"/>
    <s v="Tier 3 - Extreme"/>
    <s v="Distribution Circuit"/>
    <n v="10"/>
    <n v="20"/>
    <d v="2015-10-20T00:00:00"/>
    <n v="1326843"/>
    <x v="0"/>
    <s v="Y"/>
    <x v="9"/>
  </r>
  <r>
    <s v="15-0078840"/>
    <x v="4"/>
    <x v="9"/>
    <x v="7"/>
    <x v="6"/>
    <x v="0"/>
    <s v="Tier 2 - Elevated"/>
    <s v="Transformer only"/>
    <n v="11"/>
    <n v="18"/>
    <d v="2015-11-18T00:00:00"/>
    <m/>
    <x v="0"/>
    <s v="Y"/>
    <x v="9"/>
  </r>
  <r>
    <s v="15-0079412"/>
    <x v="1"/>
    <x v="13"/>
    <x v="14"/>
    <x v="1"/>
    <x v="0"/>
    <s v="Tier 2 - Elevated"/>
    <s v="Distribution Circuit"/>
    <n v="11"/>
    <n v="20"/>
    <d v="2015-11-20T00:00:00"/>
    <n v="1345686"/>
    <x v="0"/>
    <s v="Y"/>
    <x v="1097"/>
  </r>
  <r>
    <s v="15-0080669"/>
    <x v="1"/>
    <x v="1"/>
    <x v="1"/>
    <x v="0"/>
    <x v="0"/>
    <s v="Tier 3 - Extreme"/>
    <s v="Distribution Circuit"/>
    <n v="11"/>
    <n v="24"/>
    <d v="2015-11-24T00:00:00"/>
    <n v="1348092"/>
    <x v="0"/>
    <s v="Y"/>
    <x v="18"/>
  </r>
  <r>
    <s v="15-0085064"/>
    <x v="4"/>
    <x v="12"/>
    <x v="7"/>
    <x v="6"/>
    <x v="0"/>
    <s v="Tier 2 - Elevated"/>
    <s v="Distribution Circuit"/>
    <n v="12"/>
    <n v="13"/>
    <d v="2015-12-13T00:00:00"/>
    <n v="1362911"/>
    <x v="0"/>
    <s v="N"/>
    <x v="17"/>
  </r>
  <r>
    <s v="15-0086848"/>
    <x v="2"/>
    <x v="11"/>
    <x v="9"/>
    <x v="7"/>
    <x v="0"/>
    <s v="Tier 2 - Elevated"/>
    <s v="Transformer only"/>
    <n v="12"/>
    <n v="22"/>
    <d v="2015-12-22T00:00:00"/>
    <n v="1369535"/>
    <x v="0"/>
    <s v="N"/>
    <x v="23"/>
  </r>
  <r>
    <s v="15-0087304"/>
    <x v="4"/>
    <x v="9"/>
    <x v="7"/>
    <x v="6"/>
    <x v="0"/>
    <s v="Tier 3 - Extreme"/>
    <s v="Distribution Circuit"/>
    <n v="12"/>
    <n v="25"/>
    <d v="2015-12-25T00:00:00"/>
    <n v="1371808"/>
    <x v="0"/>
    <s v="N"/>
    <x v="9"/>
  </r>
  <r>
    <s v="16-0002414"/>
    <x v="2"/>
    <x v="11"/>
    <x v="0"/>
    <x v="0"/>
    <x v="1"/>
    <s v="Tier 2 - Elevated"/>
    <s v="Distribution Circuit"/>
    <n v="1"/>
    <n v="1"/>
    <d v="2016-01-01T00:00:00"/>
    <n v="1375550"/>
    <x v="0"/>
    <s v="N"/>
    <x v="212"/>
  </r>
  <r>
    <s v="16-0004346"/>
    <x v="2"/>
    <x v="24"/>
    <x v="9"/>
    <x v="7"/>
    <x v="1"/>
    <s v="Tier 2 - Elevated"/>
    <s v="Transformer only"/>
    <n v="1"/>
    <n v="10"/>
    <d v="2016-01-10T00:00:00"/>
    <n v="1381113"/>
    <x v="0"/>
    <s v="N"/>
    <x v="273"/>
  </r>
  <r>
    <s v="16-0005978"/>
    <x v="4"/>
    <x v="12"/>
    <x v="7"/>
    <x v="6"/>
    <x v="1"/>
    <s v="Tier 3 - Extreme"/>
    <s v="Distribution Circuit"/>
    <n v="1"/>
    <n v="17"/>
    <d v="2016-01-17T00:00:00"/>
    <n v="1385755"/>
    <x v="0"/>
    <s v="N"/>
    <x v="17"/>
  </r>
  <r>
    <s v="16-0007917"/>
    <x v="1"/>
    <x v="1"/>
    <x v="1"/>
    <x v="0"/>
    <x v="1"/>
    <s v="Tier 3 - Extreme"/>
    <s v="Distribution Circuit"/>
    <n v="1"/>
    <n v="25"/>
    <d v="2016-01-25T00:00:00"/>
    <n v="1391435"/>
    <x v="0"/>
    <s v="N"/>
    <x v="18"/>
  </r>
  <r>
    <s v="16-0009347"/>
    <x v="1"/>
    <x v="1"/>
    <x v="1"/>
    <x v="1"/>
    <x v="1"/>
    <s v="Tier 3 - Extreme"/>
    <s v="Distribution Circuit"/>
    <n v="1"/>
    <n v="31"/>
    <d v="2016-01-31T00:00:00"/>
    <n v="1394671"/>
    <x v="0"/>
    <s v="N"/>
    <x v="1"/>
  </r>
  <r>
    <s v="16-0012634"/>
    <x v="6"/>
    <x v="14"/>
    <x v="17"/>
    <x v="7"/>
    <x v="1"/>
    <s v="Tier 3 - Extreme"/>
    <s v="Distribution Circuit"/>
    <n v="2"/>
    <n v="15"/>
    <d v="2016-02-15T00:00:00"/>
    <n v="1403590"/>
    <x v="0"/>
    <s v="N"/>
    <x v="1098"/>
  </r>
  <r>
    <s v="16-0013100"/>
    <x v="1"/>
    <x v="4"/>
    <x v="1"/>
    <x v="1"/>
    <x v="1"/>
    <s v="Tier 3 - Extreme"/>
    <s v="Distribution Circuit"/>
    <n v="2"/>
    <n v="17"/>
    <d v="2016-02-17T00:00:00"/>
    <n v="1404954"/>
    <x v="0"/>
    <s v="N"/>
    <x v="19"/>
  </r>
  <r>
    <s v="16-0013277"/>
    <x v="1"/>
    <x v="1"/>
    <x v="1"/>
    <x v="0"/>
    <x v="1"/>
    <s v="Tier 3 - Extreme"/>
    <s v="Distribution Circuit"/>
    <n v="2"/>
    <n v="17"/>
    <d v="2016-02-17T00:00:00"/>
    <n v="1405976"/>
    <x v="0"/>
    <s v="N"/>
    <x v="18"/>
  </r>
  <r>
    <s v="16-0013786"/>
    <x v="2"/>
    <x v="11"/>
    <x v="11"/>
    <x v="0"/>
    <x v="1"/>
    <s v="Tier 2 - Elevated"/>
    <s v="Distribution Circuit"/>
    <n v="2"/>
    <n v="17"/>
    <d v="2016-02-17T00:00:00"/>
    <n v="1407581"/>
    <x v="0"/>
    <s v="N"/>
    <x v="131"/>
  </r>
  <r>
    <s v="16-0018169"/>
    <x v="1"/>
    <x v="4"/>
    <x v="1"/>
    <x v="0"/>
    <x v="1"/>
    <s v="Tier 3 - Extreme"/>
    <s v="Distribution Circuit"/>
    <n v="3"/>
    <n v="5"/>
    <d v="2016-03-05T00:00:00"/>
    <n v="1419848"/>
    <x v="0"/>
    <s v="N"/>
    <x v="4"/>
  </r>
  <r>
    <s v="16-0018222"/>
    <x v="1"/>
    <x v="4"/>
    <x v="8"/>
    <x v="7"/>
    <x v="1"/>
    <s v="Tier 2 - Elevated"/>
    <s v="Distribution Circuit"/>
    <n v="3"/>
    <n v="6"/>
    <d v="2016-03-06T00:00:00"/>
    <n v="1420975"/>
    <x v="0"/>
    <s v="N"/>
    <x v="124"/>
  </r>
  <r>
    <s v="16-0018255"/>
    <x v="1"/>
    <x v="1"/>
    <x v="1"/>
    <x v="3"/>
    <x v="1"/>
    <s v="Tier 3 - Extreme"/>
    <s v="Distribution Circuit"/>
    <n v="3"/>
    <n v="6"/>
    <d v="2016-03-06T00:00:00"/>
    <n v="1420854"/>
    <x v="0"/>
    <s v="N"/>
    <x v="121"/>
  </r>
  <r>
    <s v="16-0019026"/>
    <x v="2"/>
    <x v="11"/>
    <x v="18"/>
    <x v="3"/>
    <x v="1"/>
    <s v="Tier 3 - Extreme"/>
    <s v="Distribution Circuit"/>
    <n v="3"/>
    <n v="7"/>
    <d v="2016-03-07T00:00:00"/>
    <n v="1424264"/>
    <x v="0"/>
    <s v="N"/>
    <x v="78"/>
  </r>
  <r>
    <s v="16-0024216"/>
    <x v="1"/>
    <x v="1"/>
    <x v="1"/>
    <x v="0"/>
    <x v="1"/>
    <s v="Tier 2 - Elevated"/>
    <s v="Distribution Circuit"/>
    <n v="3"/>
    <n v="26"/>
    <d v="2016-03-26T00:00:00"/>
    <n v="1439250"/>
    <x v="0"/>
    <s v="N"/>
    <x v="18"/>
  </r>
  <r>
    <s v="16-0029086"/>
    <x v="1"/>
    <x v="1"/>
    <x v="1"/>
    <x v="5"/>
    <x v="1"/>
    <s v="Tier 3 - Extreme"/>
    <s v="Distribution Circuit"/>
    <n v="4"/>
    <n v="15"/>
    <d v="2016-04-15T00:00:00"/>
    <n v="1451767"/>
    <x v="0"/>
    <s v="N"/>
    <x v="151"/>
  </r>
  <r>
    <s v="16-0030781"/>
    <x v="2"/>
    <x v="11"/>
    <x v="17"/>
    <x v="7"/>
    <x v="1"/>
    <s v="Tier 2 - Elevated"/>
    <s v="Distribution Circuit"/>
    <n v="4"/>
    <n v="22"/>
    <d v="2016-04-22T00:00:00"/>
    <n v="1456055"/>
    <x v="0"/>
    <s v="N"/>
    <x v="68"/>
  </r>
  <r>
    <s v="16-0032231"/>
    <x v="2"/>
    <x v="6"/>
    <x v="5"/>
    <x v="3"/>
    <x v="1"/>
    <s v="Tier 2 - Elevated"/>
    <s v="Distribution Circuit"/>
    <n v="4"/>
    <n v="28"/>
    <d v="2016-04-28T00:00:00"/>
    <n v="1460660"/>
    <x v="0"/>
    <s v="N"/>
    <x v="157"/>
  </r>
  <r>
    <s v="16-0032498"/>
    <x v="5"/>
    <x v="18"/>
    <x v="8"/>
    <x v="7"/>
    <x v="1"/>
    <s v="Tier 2 - Elevated"/>
    <s v="Distribution Circuit"/>
    <n v="4"/>
    <n v="28"/>
    <d v="2016-04-28T00:00:00"/>
    <n v="1461179"/>
    <x v="0"/>
    <s v="N"/>
    <x v="137"/>
  </r>
  <r>
    <s v="16-0032782"/>
    <x v="1"/>
    <x v="4"/>
    <x v="4"/>
    <x v="13"/>
    <x v="1"/>
    <s v="Tier 3 - Extreme"/>
    <s v="Transformer only"/>
    <n v="4"/>
    <n v="29"/>
    <d v="2016-04-29T00:00:00"/>
    <n v="1461818"/>
    <x v="0"/>
    <s v="N"/>
    <x v="963"/>
  </r>
  <r>
    <s v="16-0033644"/>
    <x v="2"/>
    <x v="6"/>
    <x v="5"/>
    <x v="3"/>
    <x v="1"/>
    <s v="Tier 3 - Extreme"/>
    <s v="Distribution Circuit"/>
    <n v="5"/>
    <n v="3"/>
    <d v="2016-05-03T00:00:00"/>
    <n v="1464258"/>
    <x v="0"/>
    <s v="Y"/>
    <x v="157"/>
  </r>
  <r>
    <s v="16-0033813"/>
    <x v="1"/>
    <x v="4"/>
    <x v="9"/>
    <x v="3"/>
    <x v="1"/>
    <s v="Tier 2 - Elevated"/>
    <s v="Transformer only"/>
    <n v="5"/>
    <n v="4"/>
    <d v="2016-05-04T00:00:00"/>
    <n v="1464526"/>
    <x v="0"/>
    <s v="Y"/>
    <x v="325"/>
  </r>
  <r>
    <s v="16-0037547"/>
    <x v="0"/>
    <x v="0"/>
    <x v="0"/>
    <x v="3"/>
    <x v="1"/>
    <s v="Tier 2 - Elevated"/>
    <s v="Distribution Circuit"/>
    <n v="5"/>
    <n v="21"/>
    <d v="2016-05-21T00:00:00"/>
    <n v="1474087"/>
    <x v="0"/>
    <s v="Y"/>
    <x v="74"/>
  </r>
  <r>
    <s v="16-0041450"/>
    <x v="1"/>
    <x v="4"/>
    <x v="1"/>
    <x v="0"/>
    <x v="1"/>
    <s v="Tier 2 - Elevated"/>
    <s v="Distribution Circuit"/>
    <n v="6"/>
    <n v="6"/>
    <d v="2016-06-06T00:00:00"/>
    <n v="1484059"/>
    <x v="0"/>
    <s v="Y"/>
    <x v="4"/>
  </r>
  <r>
    <s v="16-0044142"/>
    <x v="4"/>
    <x v="9"/>
    <x v="7"/>
    <x v="6"/>
    <x v="1"/>
    <s v="Tier 2 - Elevated"/>
    <s v="Distribution Circuit"/>
    <n v="6"/>
    <n v="17"/>
    <d v="2016-06-17T00:00:00"/>
    <n v="1491487"/>
    <x v="0"/>
    <s v="Y"/>
    <x v="9"/>
  </r>
  <r>
    <s v="16-0049146"/>
    <x v="3"/>
    <x v="7"/>
    <x v="8"/>
    <x v="7"/>
    <x v="1"/>
    <s v="Tier 2 - Elevated"/>
    <s v="Distribution Circuit"/>
    <n v="7"/>
    <n v="11"/>
    <d v="2016-07-11T00:00:00"/>
    <n v="1508396"/>
    <x v="0"/>
    <s v="Y"/>
    <x v="829"/>
  </r>
  <r>
    <s v="16-0049262"/>
    <x v="4"/>
    <x v="9"/>
    <x v="7"/>
    <x v="6"/>
    <x v="1"/>
    <s v="Tier 3 - Extreme"/>
    <s v="Distribution Circuit"/>
    <n v="7"/>
    <n v="12"/>
    <d v="2016-07-12T00:00:00"/>
    <n v="1508664"/>
    <x v="0"/>
    <s v="Y"/>
    <x v="9"/>
  </r>
  <r>
    <s v="16-0065001"/>
    <x v="1"/>
    <x v="4"/>
    <x v="1"/>
    <x v="0"/>
    <x v="1"/>
    <s v="Tier 3 - Extreme"/>
    <s v="Distribution Circuit"/>
    <n v="9"/>
    <n v="15"/>
    <d v="2016-09-15T00:00:00"/>
    <n v="1542485"/>
    <x v="0"/>
    <s v="Y"/>
    <x v="4"/>
  </r>
  <r>
    <s v="16-0069805"/>
    <x v="2"/>
    <x v="6"/>
    <x v="16"/>
    <x v="15"/>
    <x v="1"/>
    <s v="Tier 3 - Extreme"/>
    <s v="Distribution Circuit"/>
    <n v="10"/>
    <n v="5"/>
    <d v="2016-10-05T00:00:00"/>
    <n v="1553366"/>
    <x v="0"/>
    <s v="Y"/>
    <x v="162"/>
  </r>
  <r>
    <s v="16-0070090"/>
    <x v="0"/>
    <x v="0"/>
    <x v="0"/>
    <x v="3"/>
    <x v="1"/>
    <s v="Tier 3 - Extreme"/>
    <s v="Distribution Circuit"/>
    <n v="10"/>
    <n v="6"/>
    <d v="2016-10-06T00:00:00"/>
    <n v="1553880"/>
    <x v="0"/>
    <s v="Y"/>
    <x v="74"/>
  </r>
  <r>
    <s v="16-0072069"/>
    <x v="2"/>
    <x v="11"/>
    <x v="9"/>
    <x v="7"/>
    <x v="1"/>
    <s v="Tier 2 - Elevated"/>
    <s v="Distribution Circuit"/>
    <n v="10"/>
    <n v="14"/>
    <d v="2016-10-14T00:00:00"/>
    <n v="1559035"/>
    <x v="0"/>
    <s v="Y"/>
    <x v="23"/>
  </r>
  <r>
    <s v="16-0072307"/>
    <x v="1"/>
    <x v="1"/>
    <x v="1"/>
    <x v="0"/>
    <x v="1"/>
    <s v="Tier 3 - Extreme"/>
    <s v="Distribution Circuit"/>
    <n v="10"/>
    <n v="14"/>
    <d v="2016-10-14T00:00:00"/>
    <n v="1560193"/>
    <x v="0"/>
    <s v="Y"/>
    <x v="18"/>
  </r>
  <r>
    <s v="16-0072539"/>
    <x v="1"/>
    <x v="4"/>
    <x v="1"/>
    <x v="1"/>
    <x v="1"/>
    <s v="Tier 2 - Elevated"/>
    <s v="Distribution Circuit"/>
    <n v="10"/>
    <n v="15"/>
    <d v="2016-10-15T00:00:00"/>
    <n v="1561162"/>
    <x v="0"/>
    <s v="Y"/>
    <x v="19"/>
  </r>
  <r>
    <s v="16-0072881"/>
    <x v="1"/>
    <x v="1"/>
    <x v="1"/>
    <x v="1"/>
    <x v="1"/>
    <s v="Tier 3 - Extreme"/>
    <s v="Distribution Circuit"/>
    <n v="10"/>
    <n v="16"/>
    <d v="2016-10-16T00:00:00"/>
    <n v="1562527"/>
    <x v="0"/>
    <s v="Y"/>
    <x v="1"/>
  </r>
  <r>
    <s v="16-0072963"/>
    <x v="1"/>
    <x v="4"/>
    <x v="1"/>
    <x v="1"/>
    <x v="1"/>
    <s v="Tier 3 - Extreme"/>
    <s v="Distribution Circuit"/>
    <n v="10"/>
    <n v="16"/>
    <d v="2016-10-16T00:00:00"/>
    <n v="1563272"/>
    <x v="0"/>
    <s v="Y"/>
    <x v="19"/>
  </r>
  <r>
    <s v="16-0073405"/>
    <x v="2"/>
    <x v="11"/>
    <x v="12"/>
    <x v="7"/>
    <x v="1"/>
    <s v="Tier 2 - Elevated"/>
    <s v="Transformer only"/>
    <n v="10"/>
    <n v="17"/>
    <d v="2016-10-17T00:00:00"/>
    <n v="1564858"/>
    <x v="0"/>
    <s v="Y"/>
    <x v="16"/>
  </r>
  <r>
    <s v="16-0074847"/>
    <x v="1"/>
    <x v="4"/>
    <x v="1"/>
    <x v="1"/>
    <x v="1"/>
    <s v="Tier 3 - Extreme"/>
    <s v="Distribution Circuit"/>
    <n v="10"/>
    <n v="23"/>
    <d v="2016-10-23T00:00:00"/>
    <n v="1568059"/>
    <x v="0"/>
    <s v="Y"/>
    <x v="19"/>
  </r>
  <r>
    <s v="16-0076871"/>
    <x v="4"/>
    <x v="9"/>
    <x v="7"/>
    <x v="6"/>
    <x v="1"/>
    <s v="Tier 3 - Extreme"/>
    <s v="Distribution Circuit"/>
    <n v="10"/>
    <n v="30"/>
    <d v="2016-10-30T00:00:00"/>
    <n v="1573494"/>
    <x v="0"/>
    <s v="Y"/>
    <x v="9"/>
  </r>
  <r>
    <s v="16-0080122"/>
    <x v="1"/>
    <x v="1"/>
    <x v="1"/>
    <x v="0"/>
    <x v="1"/>
    <s v="Tier 2 - Elevated"/>
    <s v="Distribution Circuit"/>
    <n v="11"/>
    <n v="16"/>
    <d v="2016-11-16T00:00:00"/>
    <n v="1581920"/>
    <x v="0"/>
    <s v="Y"/>
    <x v="18"/>
  </r>
  <r>
    <s v="16-0080372"/>
    <x v="2"/>
    <x v="11"/>
    <x v="14"/>
    <x v="0"/>
    <x v="1"/>
    <s v="Tier 2 - Elevated"/>
    <s v="Distribution Circuit"/>
    <n v="11"/>
    <n v="16"/>
    <d v="2016-11-16T00:00:00"/>
    <n v="1582514"/>
    <x v="0"/>
    <s v="Y"/>
    <x v="34"/>
  </r>
  <r>
    <s v="16-0083286"/>
    <x v="2"/>
    <x v="11"/>
    <x v="9"/>
    <x v="7"/>
    <x v="1"/>
    <s v="Tier 2 - Elevated"/>
    <s v="Transformer only"/>
    <n v="11"/>
    <n v="30"/>
    <d v="2016-11-30T00:00:00"/>
    <n v="1592362"/>
    <x v="0"/>
    <s v="Y"/>
    <x v="23"/>
  </r>
  <r>
    <s v="16-0085955"/>
    <x v="1"/>
    <x v="4"/>
    <x v="1"/>
    <x v="0"/>
    <x v="1"/>
    <s v="Tier 3 - Extreme"/>
    <s v="Distribution Circuit"/>
    <n v="12"/>
    <n v="16"/>
    <d v="2016-12-16T00:00:00"/>
    <n v="1604071"/>
    <x v="0"/>
    <s v="N"/>
    <x v="4"/>
  </r>
  <r>
    <s v="16-0086075"/>
    <x v="1"/>
    <x v="4"/>
    <x v="1"/>
    <x v="1"/>
    <x v="1"/>
    <s v="Tier 3 - Extreme"/>
    <s v="Distribution Circuit"/>
    <n v="12"/>
    <n v="16"/>
    <d v="2016-12-16T00:00:00"/>
    <n v="1604907"/>
    <x v="0"/>
    <s v="N"/>
    <x v="19"/>
  </r>
  <r>
    <s v="17-0003756"/>
    <x v="1"/>
    <x v="1"/>
    <x v="0"/>
    <x v="3"/>
    <x v="2"/>
    <s v="Tier 2 - Elevated"/>
    <s v="Distribution Circuit"/>
    <n v="1"/>
    <n v="4"/>
    <d v="2017-01-04T00:00:00"/>
    <n v="1618582"/>
    <x v="0"/>
    <s v="N"/>
    <x v="57"/>
  </r>
  <r>
    <s v="17-0004674"/>
    <x v="1"/>
    <x v="4"/>
    <x v="1"/>
    <x v="1"/>
    <x v="2"/>
    <s v="Tier 2 - Elevated"/>
    <s v="Distribution Circuit"/>
    <n v="1"/>
    <n v="7"/>
    <d v="2017-01-07T00:00:00"/>
    <n v="1621564"/>
    <x v="0"/>
    <s v="N"/>
    <x v="19"/>
  </r>
  <r>
    <s v="17-0004983"/>
    <x v="1"/>
    <x v="1"/>
    <x v="1"/>
    <x v="0"/>
    <x v="2"/>
    <s v="Tier 3 - Extreme"/>
    <s v="Distribution Circuit"/>
    <n v="1"/>
    <n v="8"/>
    <d v="2017-01-08T00:00:00"/>
    <n v="1622748"/>
    <x v="0"/>
    <s v="N"/>
    <x v="18"/>
  </r>
  <r>
    <s v="17-0004985"/>
    <x v="1"/>
    <x v="1"/>
    <x v="1"/>
    <x v="0"/>
    <x v="2"/>
    <s v="Tier 3 - Extreme"/>
    <s v="Distribution Circuit"/>
    <n v="1"/>
    <n v="8"/>
    <d v="2017-01-08T00:00:00"/>
    <n v="1623118"/>
    <x v="0"/>
    <s v="N"/>
    <x v="18"/>
  </r>
  <r>
    <s v="17-0007179"/>
    <x v="4"/>
    <x v="12"/>
    <x v="7"/>
    <x v="6"/>
    <x v="2"/>
    <s v="Tier 3 - Extreme"/>
    <s v="Distribution Circuit"/>
    <n v="1"/>
    <n v="10"/>
    <d v="2017-01-10T00:00:00"/>
    <n v="1636691"/>
    <x v="0"/>
    <s v="N"/>
    <x v="17"/>
  </r>
  <r>
    <s v="17-0007212"/>
    <x v="2"/>
    <x v="6"/>
    <x v="27"/>
    <x v="7"/>
    <x v="2"/>
    <s v="Tier 2 - Elevated"/>
    <s v="Distribution Circuit"/>
    <n v="1"/>
    <n v="10"/>
    <d v="2017-01-10T00:00:00"/>
    <n v="1633198"/>
    <x v="0"/>
    <s v="N"/>
    <x v="165"/>
  </r>
  <r>
    <s v="17-0007908"/>
    <x v="1"/>
    <x v="1"/>
    <x v="8"/>
    <x v="7"/>
    <x v="2"/>
    <s v="Tier 2 - Elevated"/>
    <s v="Distribution Circuit"/>
    <n v="1"/>
    <n v="11"/>
    <d v="2017-01-11T00:00:00"/>
    <n v="1640300"/>
    <x v="0"/>
    <s v="N"/>
    <x v="334"/>
  </r>
  <r>
    <s v="17-0008773"/>
    <x v="3"/>
    <x v="39"/>
    <x v="0"/>
    <x v="1"/>
    <x v="2"/>
    <s v="Tier 3 - Extreme"/>
    <s v="Distribution Circuit"/>
    <n v="1"/>
    <n v="13"/>
    <d v="2017-01-13T00:00:00"/>
    <n v="1642567"/>
    <x v="0"/>
    <s v="N"/>
    <x v="1099"/>
  </r>
  <r>
    <s v="17-0009707"/>
    <x v="2"/>
    <x v="11"/>
    <x v="11"/>
    <x v="3"/>
    <x v="2"/>
    <s v="Tier 3 - Extreme"/>
    <s v="Distribution Circuit"/>
    <n v="1"/>
    <n v="17"/>
    <d v="2017-01-17T00:00:00"/>
    <n v="1645633"/>
    <x v="0"/>
    <s v="N"/>
    <x v="14"/>
  </r>
  <r>
    <s v="17-0010408"/>
    <x v="4"/>
    <x v="9"/>
    <x v="7"/>
    <x v="6"/>
    <x v="2"/>
    <s v="Tier 2 - Elevated"/>
    <s v="Distribution Circuit"/>
    <n v="1"/>
    <n v="18"/>
    <d v="2017-01-18T00:00:00"/>
    <n v="1646893"/>
    <x v="0"/>
    <s v="N"/>
    <x v="9"/>
  </r>
  <r>
    <s v="17-0012834"/>
    <x v="1"/>
    <x v="1"/>
    <x v="0"/>
    <x v="0"/>
    <x v="2"/>
    <s v="Tier 3 - Extreme"/>
    <s v="Distribution Circuit"/>
    <n v="1"/>
    <n v="22"/>
    <d v="2017-01-22T00:00:00"/>
    <n v="1658356"/>
    <x v="0"/>
    <s v="N"/>
    <x v="56"/>
  </r>
  <r>
    <s v="17-0017563"/>
    <x v="1"/>
    <x v="4"/>
    <x v="9"/>
    <x v="7"/>
    <x v="2"/>
    <s v="Tier 3 - Extreme"/>
    <s v="Distribution Circuit"/>
    <n v="2"/>
    <n v="5"/>
    <d v="2017-02-05T00:00:00"/>
    <n v="1675441"/>
    <x v="0"/>
    <s v="N"/>
    <x v="448"/>
  </r>
  <r>
    <s v="17-0018442"/>
    <x v="2"/>
    <x v="11"/>
    <x v="0"/>
    <x v="3"/>
    <x v="2"/>
    <s v="Tier 3 - Extreme"/>
    <s v="Transformer only"/>
    <n v="2"/>
    <n v="7"/>
    <d v="2017-02-07T00:00:00"/>
    <n v="1679525"/>
    <x v="0"/>
    <s v="N"/>
    <x v="31"/>
  </r>
  <r>
    <s v="17-0021743"/>
    <x v="1"/>
    <x v="1"/>
    <x v="1"/>
    <x v="0"/>
    <x v="2"/>
    <s v="Tier 3 - Extreme"/>
    <s v="Distribution Circuit"/>
    <n v="2"/>
    <n v="16"/>
    <d v="2017-02-16T00:00:00"/>
    <n v="1690608"/>
    <x v="0"/>
    <s v="N"/>
    <x v="18"/>
  </r>
  <r>
    <s v="17-0023082"/>
    <x v="1"/>
    <x v="1"/>
    <x v="1"/>
    <x v="0"/>
    <x v="2"/>
    <s v="Tier 2 - Elevated"/>
    <s v="Distribution Circuit"/>
    <n v="2"/>
    <n v="18"/>
    <d v="2017-02-18T00:00:00"/>
    <n v="1698824"/>
    <x v="0"/>
    <s v="N"/>
    <x v="18"/>
  </r>
  <r>
    <s v="17-0023846"/>
    <x v="1"/>
    <x v="1"/>
    <x v="8"/>
    <x v="7"/>
    <x v="2"/>
    <s v="Tier 2 - Elevated"/>
    <s v="Distribution Circuit"/>
    <n v="2"/>
    <n v="20"/>
    <d v="2017-02-20T00:00:00"/>
    <n v="1703470"/>
    <x v="0"/>
    <s v="N"/>
    <x v="334"/>
  </r>
  <r>
    <s v="17-0024083"/>
    <x v="2"/>
    <x v="11"/>
    <x v="13"/>
    <x v="10"/>
    <x v="2"/>
    <s v="Tier 2 - Elevated"/>
    <s v="Distribution Circuit"/>
    <n v="2"/>
    <n v="20"/>
    <d v="2017-02-20T00:00:00"/>
    <n v="1704524"/>
    <x v="0"/>
    <s v="N"/>
    <x v="27"/>
  </r>
  <r>
    <s v="17-0024862"/>
    <x v="4"/>
    <x v="9"/>
    <x v="7"/>
    <x v="6"/>
    <x v="2"/>
    <s v="Tier 3 - Extreme"/>
    <s v="Distribution Circuit"/>
    <n v="2"/>
    <n v="20"/>
    <d v="2017-02-20T00:00:00"/>
    <n v="1705693"/>
    <x v="0"/>
    <s v="N"/>
    <x v="9"/>
  </r>
  <r>
    <s v="17-0025223"/>
    <x v="1"/>
    <x v="4"/>
    <x v="1"/>
    <x v="1"/>
    <x v="2"/>
    <s v="Tier 2 - Elevated"/>
    <s v="Distribution Circuit"/>
    <n v="2"/>
    <n v="21"/>
    <d v="2017-02-21T00:00:00"/>
    <n v="1709007"/>
    <x v="0"/>
    <s v="N"/>
    <x v="19"/>
  </r>
  <r>
    <s v="17-0025282"/>
    <x v="1"/>
    <x v="1"/>
    <x v="1"/>
    <x v="0"/>
    <x v="2"/>
    <s v="Tier 3 - Extreme"/>
    <s v="Distribution Circuit"/>
    <n v="2"/>
    <n v="20"/>
    <d v="2017-02-20T00:00:00"/>
    <n v="1707804"/>
    <x v="0"/>
    <s v="N"/>
    <x v="18"/>
  </r>
  <r>
    <s v="17-0029374"/>
    <x v="1"/>
    <x v="1"/>
    <x v="1"/>
    <x v="13"/>
    <x v="2"/>
    <s v="Tier 2 - Elevated"/>
    <s v="Distribution Circuit"/>
    <n v="3"/>
    <n v="8"/>
    <d v="2017-03-08T00:00:00"/>
    <n v="1722440"/>
    <x v="0"/>
    <s v="N"/>
    <x v="44"/>
  </r>
  <r>
    <s v="17-0032291"/>
    <x v="4"/>
    <x v="9"/>
    <x v="7"/>
    <x v="6"/>
    <x v="2"/>
    <s v="Tier 2 - Elevated"/>
    <s v="Distribution Circuit"/>
    <n v="3"/>
    <n v="21"/>
    <d v="2017-03-21T00:00:00"/>
    <n v="1731781"/>
    <x v="0"/>
    <s v="N"/>
    <x v="9"/>
  </r>
  <r>
    <s v="17-0033370"/>
    <x v="4"/>
    <x v="12"/>
    <x v="7"/>
    <x v="6"/>
    <x v="2"/>
    <s v="Tier 2 - Elevated"/>
    <s v="Distribution Circuit"/>
    <n v="3"/>
    <n v="24"/>
    <d v="2017-03-24T00:00:00"/>
    <n v="1734401"/>
    <x v="0"/>
    <s v="N"/>
    <x v="17"/>
  </r>
  <r>
    <s v="17-0036412"/>
    <x v="2"/>
    <x v="11"/>
    <x v="9"/>
    <x v="3"/>
    <x v="2"/>
    <s v="Tier 3 - Extreme"/>
    <s v="Distribution Circuit"/>
    <n v="4"/>
    <n v="4"/>
    <d v="2017-04-04T00:00:00"/>
    <n v="1743792"/>
    <x v="0"/>
    <s v="N"/>
    <x v="83"/>
  </r>
  <r>
    <s v="17-0037430"/>
    <x v="1"/>
    <x v="4"/>
    <x v="1"/>
    <x v="0"/>
    <x v="2"/>
    <s v="Tier 2 - Elevated"/>
    <s v="Distribution Circuit"/>
    <n v="4"/>
    <n v="6"/>
    <d v="2017-04-06T00:00:00"/>
    <n v="1748246"/>
    <x v="0"/>
    <s v="N"/>
    <x v="4"/>
  </r>
  <r>
    <s v="17-0040465"/>
    <x v="4"/>
    <x v="12"/>
    <x v="7"/>
    <x v="6"/>
    <x v="2"/>
    <s v="Tier 2 - Elevated"/>
    <s v="Distribution Circuit"/>
    <n v="4"/>
    <n v="15"/>
    <d v="2017-04-15T00:00:00"/>
    <n v="1758322"/>
    <x v="0"/>
    <s v="N"/>
    <x v="17"/>
  </r>
  <r>
    <s v="17-0043570"/>
    <x v="4"/>
    <x v="9"/>
    <x v="7"/>
    <x v="6"/>
    <x v="2"/>
    <s v="Tier 2 - Elevated"/>
    <s v="Distribution Circuit"/>
    <n v="4"/>
    <n v="28"/>
    <d v="2017-04-28T00:00:00"/>
    <n v="1769111"/>
    <x v="0"/>
    <s v="N"/>
    <x v="9"/>
  </r>
  <r>
    <s v="17-0063210"/>
    <x v="4"/>
    <x v="9"/>
    <x v="7"/>
    <x v="6"/>
    <x v="2"/>
    <s v="Tier 2 - Elevated"/>
    <s v="Distribution Circuit"/>
    <n v="7"/>
    <n v="16"/>
    <d v="2017-07-16T00:00:00"/>
    <n v="1832653"/>
    <x v="0"/>
    <s v="Y"/>
    <x v="9"/>
  </r>
  <r>
    <s v="17-0069418"/>
    <x v="5"/>
    <x v="18"/>
    <x v="9"/>
    <x v="1"/>
    <x v="2"/>
    <s v="Tier 2 - Elevated"/>
    <s v="Distribution Circuit"/>
    <n v="8"/>
    <n v="10"/>
    <d v="2017-08-10T00:00:00"/>
    <n v="1850006"/>
    <x v="0"/>
    <s v="Y"/>
    <x v="249"/>
  </r>
  <r>
    <s v="17-0069829"/>
    <x v="2"/>
    <x v="11"/>
    <x v="1"/>
    <x v="0"/>
    <x v="2"/>
    <s v="Tier 3 - Extreme"/>
    <s v="Distribution Circuit"/>
    <n v="8"/>
    <n v="12"/>
    <d v="2017-08-12T00:00:00"/>
    <n v="1851049"/>
    <x v="0"/>
    <s v="Y"/>
    <x v="54"/>
  </r>
  <r>
    <s v="17-0074910"/>
    <x v="2"/>
    <x v="11"/>
    <x v="12"/>
    <x v="7"/>
    <x v="2"/>
    <s v="Tier 2 - Elevated"/>
    <s v="Transformer only"/>
    <n v="9"/>
    <n v="1"/>
    <d v="2017-09-01T00:00:00"/>
    <n v="1865088"/>
    <x v="0"/>
    <s v="Y"/>
    <x v="16"/>
  </r>
  <r>
    <s v="17-0075634"/>
    <x v="2"/>
    <x v="6"/>
    <x v="16"/>
    <x v="1"/>
    <x v="2"/>
    <s v="Tier 2 - Elevated"/>
    <s v="Transformer only"/>
    <n v="9"/>
    <n v="3"/>
    <d v="2017-09-03T00:00:00"/>
    <n v="1869077"/>
    <x v="0"/>
    <s v="Y"/>
    <x v="1053"/>
  </r>
  <r>
    <s v="17-0079605"/>
    <x v="4"/>
    <x v="12"/>
    <x v="7"/>
    <x v="6"/>
    <x v="2"/>
    <s v="Tier 2 - Elevated"/>
    <s v="Distribution Circuit"/>
    <n v="9"/>
    <n v="17"/>
    <d v="2017-09-17T00:00:00"/>
    <n v="1880651"/>
    <x v="0"/>
    <s v="Y"/>
    <x v="17"/>
  </r>
  <r>
    <s v="17-0086414"/>
    <x v="3"/>
    <x v="7"/>
    <x v="0"/>
    <x v="8"/>
    <x v="2"/>
    <s v="Tier 3 - Extreme"/>
    <s v="Distribution Circuit"/>
    <n v="10"/>
    <n v="9"/>
    <d v="2017-10-09T00:00:00"/>
    <n v="1898660"/>
    <x v="0"/>
    <s v="Y"/>
    <x v="1100"/>
  </r>
  <r>
    <s v="17-0087522"/>
    <x v="3"/>
    <x v="7"/>
    <x v="0"/>
    <x v="0"/>
    <x v="2"/>
    <s v="Tier 3 - Extreme"/>
    <s v="Distribution Circuit"/>
    <n v="10"/>
    <n v="8"/>
    <d v="2017-10-08T00:00:00"/>
    <n v="1901328"/>
    <x v="0"/>
    <s v="Y"/>
    <x v="166"/>
  </r>
  <r>
    <s v="17-0088428"/>
    <x v="3"/>
    <x v="7"/>
    <x v="0"/>
    <x v="11"/>
    <x v="2"/>
    <s v="Tier 3 - Extreme"/>
    <s v="Distribution Circuit"/>
    <n v="10"/>
    <n v="9"/>
    <d v="2017-10-09T00:00:00"/>
    <n v="1903655"/>
    <x v="0"/>
    <s v="Y"/>
    <x v="52"/>
  </r>
  <r>
    <s v="17-0088434"/>
    <x v="3"/>
    <x v="7"/>
    <x v="9"/>
    <x v="11"/>
    <x v="2"/>
    <s v="Tier 3 - Extreme"/>
    <s v="Transformer only"/>
    <n v="10"/>
    <n v="9"/>
    <d v="2017-10-09T00:00:00"/>
    <n v="1903675"/>
    <x v="0"/>
    <s v="Y"/>
    <x v="551"/>
  </r>
  <r>
    <s v="17-0089377"/>
    <x v="2"/>
    <x v="11"/>
    <x v="0"/>
    <x v="3"/>
    <x v="2"/>
    <s v="Tier 3 - Extreme"/>
    <s v="Distribution Circuit"/>
    <n v="10"/>
    <n v="8"/>
    <d v="2017-10-08T00:00:00"/>
    <n v="1906844"/>
    <x v="0"/>
    <s v="Y"/>
    <x v="31"/>
  </r>
  <r>
    <s v="17-0089423"/>
    <x v="5"/>
    <x v="2"/>
    <x v="8"/>
    <x v="7"/>
    <x v="2"/>
    <s v="Tier 2 - Elevated"/>
    <s v="Distribution Circuit"/>
    <n v="10"/>
    <n v="21"/>
    <d v="2017-10-21T00:00:00"/>
    <n v="1907036"/>
    <x v="0"/>
    <s v="Y"/>
    <x v="484"/>
  </r>
  <r>
    <s v="17-0089528"/>
    <x v="4"/>
    <x v="9"/>
    <x v="7"/>
    <x v="6"/>
    <x v="2"/>
    <s v="Tier 3 - Extreme"/>
    <s v="Distribution Circuit"/>
    <n v="10"/>
    <n v="22"/>
    <d v="2017-10-22T00:00:00"/>
    <n v="1907370"/>
    <x v="0"/>
    <s v="Y"/>
    <x v="9"/>
  </r>
  <r>
    <s v="17-0093794"/>
    <x v="2"/>
    <x v="11"/>
    <x v="11"/>
    <x v="3"/>
    <x v="2"/>
    <s v="Tier 3 - Extreme"/>
    <s v="Distribution Circuit"/>
    <n v="11"/>
    <n v="9"/>
    <d v="2017-11-09T00:00:00"/>
    <n v="1919096"/>
    <x v="0"/>
    <s v="Y"/>
    <x v="14"/>
  </r>
  <r>
    <s v="17-0095406"/>
    <x v="4"/>
    <x v="9"/>
    <x v="7"/>
    <x v="6"/>
    <x v="2"/>
    <s v="Tier 2 - Elevated"/>
    <s v="Distribution Circuit"/>
    <n v="11"/>
    <n v="16"/>
    <d v="2017-11-16T00:00:00"/>
    <n v="1923433"/>
    <x v="0"/>
    <s v="Y"/>
    <x v="9"/>
  </r>
  <r>
    <s v="17-0097312"/>
    <x v="4"/>
    <x v="9"/>
    <x v="7"/>
    <x v="6"/>
    <x v="2"/>
    <s v="Tier 2 - Elevated"/>
    <s v="Distribution Circuit"/>
    <n v="11"/>
    <n v="23"/>
    <d v="2017-11-23T00:00:00"/>
    <n v="1928451"/>
    <x v="0"/>
    <s v="Y"/>
    <x v="9"/>
  </r>
  <r>
    <s v="17-0102015"/>
    <x v="4"/>
    <x v="9"/>
    <x v="7"/>
    <x v="6"/>
    <x v="2"/>
    <s v="Tier 3 - Extreme"/>
    <s v="Distribution Circuit"/>
    <n v="12"/>
    <n v="16"/>
    <d v="2017-12-16T00:00:00"/>
    <n v="1944549"/>
    <x v="0"/>
    <s v="N"/>
    <x v="9"/>
  </r>
  <r>
    <s v="18-0008026"/>
    <x v="2"/>
    <x v="6"/>
    <x v="44"/>
    <x v="7"/>
    <x v="3"/>
    <s v="Tier 2 - Elevated"/>
    <s v="Distribution Circuit"/>
    <n v="1"/>
    <n v="23"/>
    <d v="2018-01-23T00:00:00"/>
    <n v="12279"/>
    <x v="0"/>
    <s v="N"/>
    <x v="944"/>
  </r>
  <r>
    <s v="18-0008026"/>
    <x v="2"/>
    <x v="6"/>
    <x v="44"/>
    <x v="7"/>
    <x v="3"/>
    <s v="Tier 2 - Elevated"/>
    <s v="Distribution Circuit"/>
    <n v="1"/>
    <n v="23"/>
    <d v="2018-01-23T00:00:00"/>
    <n v="12279"/>
    <x v="0"/>
    <s v="N"/>
    <x v="944"/>
  </r>
  <r>
    <s v="18-0008383"/>
    <x v="1"/>
    <x v="1"/>
    <x v="1"/>
    <x v="1"/>
    <x v="3"/>
    <s v="Tier 3 - Extreme"/>
    <s v="Distribution Circuit"/>
    <n v="1"/>
    <n v="24"/>
    <d v="2018-01-24T00:00:00"/>
    <n v="13098"/>
    <x v="0"/>
    <s v="N"/>
    <x v="1"/>
  </r>
  <r>
    <s v="18-0009153"/>
    <x v="2"/>
    <x v="11"/>
    <x v="15"/>
    <x v="3"/>
    <x v="3"/>
    <s v="Tier 3 - Extreme"/>
    <s v="Transformer only"/>
    <n v="1"/>
    <n v="26"/>
    <d v="2018-01-26T00:00:00"/>
    <n v="14210"/>
    <x v="0"/>
    <s v="N"/>
    <x v="37"/>
  </r>
  <r>
    <s v="18-0011063"/>
    <x v="2"/>
    <x v="11"/>
    <x v="9"/>
    <x v="15"/>
    <x v="3"/>
    <s v="Tier 2 - Elevated"/>
    <s v="Transformer only"/>
    <n v="2"/>
    <n v="2"/>
    <d v="2018-02-02T00:00:00"/>
    <n v="18206"/>
    <x v="0"/>
    <s v="N"/>
    <x v="110"/>
  </r>
  <r>
    <s v="18-0016912"/>
    <x v="4"/>
    <x v="9"/>
    <x v="7"/>
    <x v="6"/>
    <x v="3"/>
    <s v="Tier 2 - Elevated"/>
    <s v="Distribution Circuit"/>
    <n v="2"/>
    <n v="24"/>
    <d v="2018-02-24T00:00:00"/>
    <n v="30611"/>
    <x v="0"/>
    <s v="N"/>
    <x v="9"/>
  </r>
  <r>
    <s v="18-0017303"/>
    <x v="1"/>
    <x v="1"/>
    <x v="8"/>
    <x v="7"/>
    <x v="3"/>
    <s v="Tier 3 - Extreme"/>
    <s v="Distribution Circuit"/>
    <n v="2"/>
    <n v="26"/>
    <d v="2018-02-26T00:00:00"/>
    <n v="31582"/>
    <x v="0"/>
    <s v="N"/>
    <x v="334"/>
  </r>
  <r>
    <s v="18-0017415"/>
    <x v="2"/>
    <x v="11"/>
    <x v="12"/>
    <x v="7"/>
    <x v="3"/>
    <s v="Tier 2 - Elevated"/>
    <s v="Transformer only"/>
    <n v="2"/>
    <n v="26"/>
    <d v="2018-02-26T00:00:00"/>
    <n v="31915"/>
    <x v="0"/>
    <s v="N"/>
    <x v="16"/>
  </r>
  <r>
    <s v="18-0017827"/>
    <x v="1"/>
    <x v="1"/>
    <x v="14"/>
    <x v="1"/>
    <x v="3"/>
    <s v="Tier 2 - Elevated"/>
    <s v="Distribution Circuit"/>
    <n v="2"/>
    <n v="27"/>
    <d v="2018-02-27T00:00:00"/>
    <n v="32974"/>
    <x v="0"/>
    <s v="N"/>
    <x v="905"/>
  </r>
  <r>
    <s v="18-0018824"/>
    <x v="4"/>
    <x v="12"/>
    <x v="7"/>
    <x v="6"/>
    <x v="3"/>
    <s v="Tier 3 - Extreme"/>
    <s v="Distribution Circuit"/>
    <n v="3"/>
    <n v="1"/>
    <d v="2018-03-01T00:00:00"/>
    <n v="35451"/>
    <x v="0"/>
    <s v="N"/>
    <x v="17"/>
  </r>
  <r>
    <s v="18-0019314"/>
    <x v="1"/>
    <x v="1"/>
    <x v="1"/>
    <x v="0"/>
    <x v="3"/>
    <s v="Tier 3 - Extreme"/>
    <s v="Distribution Circuit"/>
    <n v="3"/>
    <n v="3"/>
    <d v="2018-03-03T00:00:00"/>
    <n v="37088"/>
    <x v="0"/>
    <s v="N"/>
    <x v="18"/>
  </r>
  <r>
    <s v="18-0019357"/>
    <x v="1"/>
    <x v="4"/>
    <x v="1"/>
    <x v="1"/>
    <x v="3"/>
    <s v="Tier 3 - Extreme"/>
    <s v="Distribution Circuit"/>
    <n v="3"/>
    <n v="2"/>
    <d v="2018-03-02T00:00:00"/>
    <n v="36858"/>
    <x v="0"/>
    <s v="N"/>
    <x v="19"/>
  </r>
  <r>
    <s v="18-0023572"/>
    <x v="1"/>
    <x v="4"/>
    <x v="1"/>
    <x v="1"/>
    <x v="3"/>
    <s v="Tier 3 - Extreme"/>
    <s v="Distribution Circuit"/>
    <n v="3"/>
    <n v="16"/>
    <d v="2018-03-16T00:00:00"/>
    <n v="45733"/>
    <x v="0"/>
    <s v="N"/>
    <x v="19"/>
  </r>
  <r>
    <s v="18-0025280"/>
    <x v="1"/>
    <x v="1"/>
    <x v="0"/>
    <x v="0"/>
    <x v="3"/>
    <s v="Tier 3 - Extreme"/>
    <s v="Distribution Circuit"/>
    <n v="3"/>
    <n v="22"/>
    <d v="2018-03-22T00:00:00"/>
    <n v="50184"/>
    <x v="0"/>
    <s v="N"/>
    <x v="56"/>
  </r>
  <r>
    <s v="18-0026785"/>
    <x v="2"/>
    <x v="11"/>
    <x v="11"/>
    <x v="0"/>
    <x v="3"/>
    <s v="Tier 3 - Extreme"/>
    <s v="Distribution Circuit"/>
    <n v="3"/>
    <n v="26"/>
    <d v="2018-03-26T00:00:00"/>
    <n v="53825"/>
    <x v="0"/>
    <s v="N"/>
    <x v="131"/>
  </r>
  <r>
    <s v="18-0030943"/>
    <x v="2"/>
    <x v="11"/>
    <x v="15"/>
    <x v="3"/>
    <x v="3"/>
    <s v="Tier 2 - Elevated"/>
    <s v="Transformer only"/>
    <n v="4"/>
    <n v="10"/>
    <d v="2018-04-10T00:00:00"/>
    <n v="63995"/>
    <x v="0"/>
    <s v="N"/>
    <x v="37"/>
  </r>
  <r>
    <s v="18-0033105"/>
    <x v="1"/>
    <x v="4"/>
    <x v="8"/>
    <x v="7"/>
    <x v="3"/>
    <s v="Tier 3 - Extreme"/>
    <s v="Distribution Circuit"/>
    <n v="4"/>
    <n v="17"/>
    <d v="2018-04-17T00:00:00"/>
    <n v="68871"/>
    <x v="0"/>
    <s v="N"/>
    <x v="124"/>
  </r>
  <r>
    <s v="18-0035481"/>
    <x v="1"/>
    <x v="26"/>
    <x v="1"/>
    <x v="1"/>
    <x v="3"/>
    <s v="Tier 2 - Elevated"/>
    <s v="Distribution Circuit"/>
    <n v="4"/>
    <n v="25"/>
    <d v="2018-04-25T00:00:00"/>
    <n v="73807"/>
    <x v="0"/>
    <s v="N"/>
    <x v="169"/>
  </r>
  <r>
    <s v="18-0036809"/>
    <x v="5"/>
    <x v="10"/>
    <x v="1"/>
    <x v="1"/>
    <x v="3"/>
    <s v="Tier 2 - Elevated"/>
    <s v="Distribution Circuit"/>
    <n v="4"/>
    <n v="30"/>
    <d v="2018-04-30T00:00:00"/>
    <n v="76608"/>
    <x v="0"/>
    <s v="N"/>
    <x v="51"/>
  </r>
  <r>
    <s v="18-0037634"/>
    <x v="3"/>
    <x v="3"/>
    <x v="9"/>
    <x v="11"/>
    <x v="3"/>
    <s v="Tier 2 - Elevated"/>
    <s v="Transformer only"/>
    <n v="5"/>
    <n v="2"/>
    <d v="2018-05-02T00:00:00"/>
    <n v="77902"/>
    <x v="0"/>
    <s v="Y"/>
    <x v="107"/>
  </r>
  <r>
    <s v="18-0039794"/>
    <x v="2"/>
    <x v="11"/>
    <x v="9"/>
    <x v="7"/>
    <x v="3"/>
    <s v="Tier 2 - Elevated"/>
    <s v="Distribution Circuit"/>
    <n v="5"/>
    <n v="10"/>
    <d v="2018-05-10T00:00:00"/>
    <n v="82909"/>
    <x v="0"/>
    <s v="Y"/>
    <x v="23"/>
  </r>
  <r>
    <s v="18-0042912"/>
    <x v="4"/>
    <x v="9"/>
    <x v="7"/>
    <x v="6"/>
    <x v="3"/>
    <s v="Tier 2 - Elevated"/>
    <s v="Distribution Circuit"/>
    <n v="5"/>
    <n v="21"/>
    <d v="2018-05-21T00:00:00"/>
    <n v="90841"/>
    <x v="0"/>
    <s v="Y"/>
    <x v="9"/>
  </r>
  <r>
    <s v="18-0044623"/>
    <x v="4"/>
    <x v="9"/>
    <x v="7"/>
    <x v="6"/>
    <x v="3"/>
    <s v="Tier 3 - Extreme"/>
    <s v="Transformer only"/>
    <n v="5"/>
    <n v="26"/>
    <d v="2018-05-26T00:00:00"/>
    <n v="94379"/>
    <x v="0"/>
    <s v="Y"/>
    <x v="9"/>
  </r>
  <r>
    <s v="18-0044906"/>
    <x v="2"/>
    <x v="6"/>
    <x v="12"/>
    <x v="3"/>
    <x v="3"/>
    <s v="Tier 2 - Elevated"/>
    <s v="Distribution Circuit"/>
    <n v="5"/>
    <n v="28"/>
    <d v="2018-05-28T00:00:00"/>
    <n v="95264"/>
    <x v="0"/>
    <s v="Y"/>
    <x v="235"/>
  </r>
  <r>
    <s v="18-0046632"/>
    <x v="4"/>
    <x v="9"/>
    <x v="7"/>
    <x v="6"/>
    <x v="3"/>
    <s v="Tier 2 - Elevated"/>
    <s v="Distribution Circuit"/>
    <n v="6"/>
    <n v="2"/>
    <d v="2018-06-02T00:00:00"/>
    <n v="99412"/>
    <x v="0"/>
    <s v="Y"/>
    <x v="9"/>
  </r>
  <r>
    <s v="18-0054134"/>
    <x v="4"/>
    <x v="9"/>
    <x v="7"/>
    <x v="6"/>
    <x v="3"/>
    <s v="Tier 3 - Extreme"/>
    <s v="Distribution Circuit"/>
    <n v="6"/>
    <n v="25"/>
    <d v="2018-06-25T00:00:00"/>
    <n v="117319"/>
    <x v="0"/>
    <s v="Y"/>
    <x v="9"/>
  </r>
  <r>
    <s v="18-0054305"/>
    <x v="2"/>
    <x v="11"/>
    <x v="1"/>
    <x v="3"/>
    <x v="3"/>
    <s v="Tier 2 - Elevated"/>
    <s v="Distribution Circuit"/>
    <n v="6"/>
    <n v="25"/>
    <d v="2018-06-25T00:00:00"/>
    <n v="117835"/>
    <x v="0"/>
    <s v="Y"/>
    <x v="140"/>
  </r>
  <r>
    <s v="18-0056178"/>
    <x v="1"/>
    <x v="1"/>
    <x v="8"/>
    <x v="9"/>
    <x v="3"/>
    <s v="Tier 3 - Extreme"/>
    <s v="Distribution Circuit"/>
    <n v="7"/>
    <n v="2"/>
    <d v="2018-07-02T00:00:00"/>
    <n v="122721"/>
    <x v="0"/>
    <s v="Y"/>
    <x v="1101"/>
  </r>
  <r>
    <s v="18-0059648"/>
    <x v="2"/>
    <x v="11"/>
    <x v="9"/>
    <x v="15"/>
    <x v="3"/>
    <s v="Tier 2 - Elevated"/>
    <s v="Transformer only"/>
    <n v="7"/>
    <n v="13"/>
    <d v="2018-07-13T00:00:00"/>
    <n v="131048"/>
    <x v="0"/>
    <s v="Y"/>
    <x v="110"/>
  </r>
  <r>
    <s v="18-0065477"/>
    <x v="2"/>
    <x v="11"/>
    <x v="9"/>
    <x v="15"/>
    <x v="3"/>
    <s v="Tier 3 - Extreme"/>
    <s v="Transformer only"/>
    <n v="7"/>
    <n v="31"/>
    <d v="2018-07-31T00:00:00"/>
    <n v="146166"/>
    <x v="0"/>
    <s v="Y"/>
    <x v="110"/>
  </r>
  <r>
    <s v="18-0066181"/>
    <x v="3"/>
    <x v="7"/>
    <x v="0"/>
    <x v="11"/>
    <x v="3"/>
    <s v="Tier 3 - Extreme"/>
    <s v="Distribution Circuit"/>
    <n v="7"/>
    <n v="26"/>
    <d v="2018-07-26T00:00:00"/>
    <n v="147623"/>
    <x v="0"/>
    <s v="Y"/>
    <x v="52"/>
  </r>
  <r>
    <s v="18-0073021"/>
    <x v="2"/>
    <x v="11"/>
    <x v="35"/>
    <x v="7"/>
    <x v="3"/>
    <s v="Tier 2 - Elevated"/>
    <s v="Distribution Circuit"/>
    <n v="8"/>
    <n v="24"/>
    <d v="2018-08-24T00:00:00"/>
    <n v="161276"/>
    <x v="0"/>
    <s v="Y"/>
    <x v="1102"/>
  </r>
  <r>
    <s v="18-0073147"/>
    <x v="4"/>
    <x v="9"/>
    <x v="7"/>
    <x v="6"/>
    <x v="3"/>
    <s v="Tier 2 - Elevated"/>
    <s v="Distribution Circuit"/>
    <n v="8"/>
    <n v="24"/>
    <d v="2018-08-24T00:00:00"/>
    <n v="161375"/>
    <x v="0"/>
    <s v="Y"/>
    <x v="9"/>
  </r>
  <r>
    <s v="18-0087072"/>
    <x v="4"/>
    <x v="9"/>
    <x v="7"/>
    <x v="6"/>
    <x v="3"/>
    <s v="Tier 2 - Elevated"/>
    <s v="Distribution Circuit"/>
    <n v="10"/>
    <n v="4"/>
    <d v="2018-10-04T00:00:00"/>
    <n v="188501"/>
    <x v="0"/>
    <s v="Y"/>
    <x v="9"/>
  </r>
  <r>
    <s v="18-0090395"/>
    <x v="4"/>
    <x v="9"/>
    <x v="7"/>
    <x v="6"/>
    <x v="3"/>
    <s v="Tier 2 - Elevated"/>
    <s v="Distribution Circuit"/>
    <n v="10"/>
    <n v="15"/>
    <d v="2018-10-15T00:00:00"/>
    <n v="195315"/>
    <x v="0"/>
    <s v="Y"/>
    <x v="9"/>
  </r>
  <r>
    <s v="18-0094715"/>
    <x v="4"/>
    <x v="9"/>
    <x v="7"/>
    <x v="6"/>
    <x v="3"/>
    <s v="Tier 2 - Elevated"/>
    <s v="Distribution Circuit"/>
    <n v="10"/>
    <n v="27"/>
    <d v="2018-10-27T00:00:00"/>
    <n v="203222"/>
    <x v="0"/>
    <s v="Y"/>
    <x v="9"/>
  </r>
  <r>
    <s v="18-0096265"/>
    <x v="5"/>
    <x v="10"/>
    <x v="8"/>
    <x v="7"/>
    <x v="3"/>
    <s v="Tier 2 - Elevated"/>
    <s v="Distribution Circuit"/>
    <n v="11"/>
    <n v="1"/>
    <d v="2018-11-01T00:00:00"/>
    <n v="206881"/>
    <x v="0"/>
    <s v="Y"/>
    <x v="45"/>
  </r>
  <r>
    <s v="18-0096765"/>
    <x v="0"/>
    <x v="0"/>
    <x v="0"/>
    <x v="3"/>
    <x v="3"/>
    <s v="Tier 2 - Elevated"/>
    <s v="Distribution Circuit"/>
    <n v="11"/>
    <n v="3"/>
    <d v="2018-11-03T00:00:00"/>
    <n v="207935"/>
    <x v="0"/>
    <s v="Y"/>
    <x v="74"/>
  </r>
  <r>
    <s v="18-0099134"/>
    <x v="5"/>
    <x v="10"/>
    <x v="1"/>
    <x v="1"/>
    <x v="3"/>
    <s v="Tier 2 - Elevated"/>
    <s v="Distribution Circuit"/>
    <n v="11"/>
    <n v="12"/>
    <d v="2018-11-12T00:00:00"/>
    <n v="213681"/>
    <x v="0"/>
    <s v="Y"/>
    <x v="51"/>
  </r>
  <r>
    <s v="18-0101102"/>
    <x v="3"/>
    <x v="7"/>
    <x v="0"/>
    <x v="11"/>
    <x v="3"/>
    <s v="Tier 3 - Extreme"/>
    <s v="Distribution Circuit"/>
    <n v="11"/>
    <n v="8"/>
    <d v="2018-11-08T00:00:00"/>
    <n v="218363"/>
    <x v="0"/>
    <s v="Y"/>
    <x v="52"/>
  </r>
  <r>
    <s v="18-0101289"/>
    <x v="3"/>
    <x v="7"/>
    <x v="0"/>
    <x v="11"/>
    <x v="3"/>
    <s v="Tier 3 - Extreme"/>
    <s v="Distribution Circuit"/>
    <n v="11"/>
    <n v="8"/>
    <d v="2018-11-08T00:00:00"/>
    <n v="218654"/>
    <x v="0"/>
    <s v="Y"/>
    <x v="52"/>
  </r>
  <r>
    <s v="18-0102645"/>
    <x v="4"/>
    <x v="9"/>
    <x v="7"/>
    <x v="6"/>
    <x v="3"/>
    <s v="Tier 3 - Extreme"/>
    <s v="Distribution Circuit"/>
    <n v="11"/>
    <n v="23"/>
    <d v="2018-11-23T00:00:00"/>
    <n v="223011"/>
    <x v="0"/>
    <s v="Y"/>
    <x v="9"/>
  </r>
  <r>
    <s v="18-0109450"/>
    <x v="6"/>
    <x v="21"/>
    <x v="11"/>
    <x v="1"/>
    <x v="3"/>
    <s v="Tier 2 - Elevated"/>
    <s v="Distribution Circuit"/>
    <n v="12"/>
    <n v="16"/>
    <d v="2018-12-16T00:00:00"/>
    <n v="241343"/>
    <x v="0"/>
    <s v="N"/>
    <x v="1007"/>
  </r>
  <r>
    <s v="18-0110127"/>
    <x v="4"/>
    <x v="9"/>
    <x v="7"/>
    <x v="6"/>
    <x v="3"/>
    <s v="Tier 2 - Elevated"/>
    <s v="Distribution Circuit"/>
    <n v="12"/>
    <n v="20"/>
    <d v="2018-12-20T00:00:00"/>
    <n v="244444"/>
    <x v="0"/>
    <s v="N"/>
    <x v="9"/>
  </r>
  <r>
    <s v="19-0004096"/>
    <x v="2"/>
    <x v="11"/>
    <x v="11"/>
    <x v="3"/>
    <x v="4"/>
    <s v="Tier 2 - Elevated"/>
    <s v="Distribution Circuit"/>
    <n v="1"/>
    <n v="3"/>
    <d v="2019-01-03T00:00:00"/>
    <n v="252446"/>
    <x v="0"/>
    <s v="N"/>
    <x v="14"/>
  </r>
  <r>
    <s v="19-0004768"/>
    <x v="4"/>
    <x v="9"/>
    <x v="7"/>
    <x v="6"/>
    <x v="4"/>
    <s v="Tier 3 - Extreme"/>
    <s v="Distribution Circuit"/>
    <n v="1"/>
    <n v="5"/>
    <d v="2019-01-05T00:00:00"/>
    <n v="253908"/>
    <x v="0"/>
    <s v="N"/>
    <x v="9"/>
  </r>
  <r>
    <s v="19-0004953"/>
    <x v="1"/>
    <x v="4"/>
    <x v="8"/>
    <x v="7"/>
    <x v="4"/>
    <s v="Tier 3 - Extreme"/>
    <s v="Distribution Circuit"/>
    <n v="1"/>
    <n v="5"/>
    <d v="2019-01-05T00:00:00"/>
    <n v="254869"/>
    <x v="0"/>
    <s v="N"/>
    <x v="124"/>
  </r>
  <r>
    <s v="19-0005476"/>
    <x v="1"/>
    <x v="1"/>
    <x v="1"/>
    <x v="0"/>
    <x v="4"/>
    <s v="Tier 2 - Elevated"/>
    <s v="Distribution Circuit"/>
    <n v="1"/>
    <n v="6"/>
    <d v="2019-01-06T00:00:00"/>
    <n v="257577"/>
    <x v="0"/>
    <s v="N"/>
    <x v="18"/>
  </r>
  <r>
    <s v="19-0009276"/>
    <x v="2"/>
    <x v="11"/>
    <x v="1"/>
    <x v="0"/>
    <x v="4"/>
    <s v="Tier 3 - Extreme"/>
    <s v="Distribution Circuit"/>
    <n v="1"/>
    <n v="15"/>
    <d v="2019-01-15T00:00:00"/>
    <n v="266196"/>
    <x v="0"/>
    <s v="N"/>
    <x v="54"/>
  </r>
  <r>
    <s v="19-0009889"/>
    <x v="1"/>
    <x v="4"/>
    <x v="1"/>
    <x v="1"/>
    <x v="4"/>
    <s v="Tier 3 - Extreme"/>
    <s v="Distribution Circuit"/>
    <n v="1"/>
    <n v="16"/>
    <d v="2019-01-16T00:00:00"/>
    <n v="267705"/>
    <x v="0"/>
    <s v="N"/>
    <x v="19"/>
  </r>
  <r>
    <s v="19-0010030"/>
    <x v="2"/>
    <x v="11"/>
    <x v="0"/>
    <x v="3"/>
    <x v="4"/>
    <s v="Tier 2 - Elevated"/>
    <s v="Distribution Circuit"/>
    <n v="1"/>
    <n v="16"/>
    <d v="2019-01-16T00:00:00"/>
    <n v="268803"/>
    <x v="0"/>
    <s v="N"/>
    <x v="31"/>
  </r>
  <r>
    <s v="19-0010988"/>
    <x v="1"/>
    <x v="13"/>
    <x v="8"/>
    <x v="7"/>
    <x v="4"/>
    <s v="Tier 2 - Elevated"/>
    <s v="Distribution Circuit"/>
    <n v="1"/>
    <n v="17"/>
    <d v="2019-01-17T00:00:00"/>
    <n v="272745"/>
    <x v="0"/>
    <s v="N"/>
    <x v="234"/>
  </r>
  <r>
    <s v="19-0017365"/>
    <x v="2"/>
    <x v="11"/>
    <x v="11"/>
    <x v="3"/>
    <x v="4"/>
    <s v="Tier 2 - Elevated"/>
    <s v="Distribution Circuit"/>
    <n v="2"/>
    <n v="2"/>
    <d v="2019-02-02T00:00:00"/>
    <n v="288070"/>
    <x v="0"/>
    <s v="N"/>
    <x v="14"/>
  </r>
  <r>
    <s v="19-0018051"/>
    <x v="1"/>
    <x v="1"/>
    <x v="0"/>
    <x v="3"/>
    <x v="4"/>
    <s v="Tier 2 - Elevated"/>
    <s v="Distribution Circuit"/>
    <n v="2"/>
    <n v="4"/>
    <d v="2019-02-04T00:00:00"/>
    <n v="290399"/>
    <x v="0"/>
    <s v="N"/>
    <x v="57"/>
  </r>
  <r>
    <s v="19-0018583"/>
    <x v="3"/>
    <x v="17"/>
    <x v="1"/>
    <x v="1"/>
    <x v="4"/>
    <s v="Tier 3 - Extreme"/>
    <s v="Distribution Circuit"/>
    <n v="2"/>
    <n v="5"/>
    <d v="2019-02-05T00:00:00"/>
    <n v="292421"/>
    <x v="0"/>
    <s v="N"/>
    <x v="310"/>
  </r>
  <r>
    <s v="19-0019106"/>
    <x v="1"/>
    <x v="1"/>
    <x v="0"/>
    <x v="3"/>
    <x v="4"/>
    <s v="Tier 2 - Elevated"/>
    <s v="Distribution Circuit"/>
    <n v="2"/>
    <n v="4"/>
    <d v="2019-02-04T00:00:00"/>
    <n v="294190"/>
    <x v="0"/>
    <s v="N"/>
    <x v="57"/>
  </r>
  <r>
    <s v="19-0019144"/>
    <x v="1"/>
    <x v="1"/>
    <x v="1"/>
    <x v="1"/>
    <x v="4"/>
    <s v="Tier 2 - Elevated"/>
    <s v="Distribution Circuit"/>
    <n v="2"/>
    <n v="5"/>
    <d v="2019-02-05T00:00:00"/>
    <n v="291690"/>
    <x v="0"/>
    <s v="N"/>
    <x v="1"/>
  </r>
  <r>
    <s v="19-0019209"/>
    <x v="1"/>
    <x v="1"/>
    <x v="11"/>
    <x v="8"/>
    <x v="4"/>
    <s v="Tier 2 - Elevated"/>
    <s v="Distribution Circuit"/>
    <n v="2"/>
    <n v="5"/>
    <d v="2019-02-05T00:00:00"/>
    <n v="292795"/>
    <x v="0"/>
    <s v="N"/>
    <x v="366"/>
  </r>
  <r>
    <s v="19-0020412"/>
    <x v="3"/>
    <x v="3"/>
    <x v="12"/>
    <x v="6"/>
    <x v="4"/>
    <s v="Tier 2 - Elevated"/>
    <s v="Transformer only"/>
    <n v="2"/>
    <n v="9"/>
    <d v="2019-02-09T00:00:00"/>
    <n v="297253"/>
    <x v="0"/>
    <s v="N"/>
    <x v="817"/>
  </r>
  <r>
    <s v="19-0020664"/>
    <x v="2"/>
    <x v="11"/>
    <x v="1"/>
    <x v="12"/>
    <x v="4"/>
    <s v="Tier 2 - Elevated"/>
    <s v="Distribution Circuit"/>
    <n v="2"/>
    <n v="10"/>
    <d v="2019-02-10T00:00:00"/>
    <n v="298774"/>
    <x v="0"/>
    <s v="N"/>
    <x v="265"/>
  </r>
  <r>
    <s v="19-0020725"/>
    <x v="4"/>
    <x v="9"/>
    <x v="7"/>
    <x v="6"/>
    <x v="4"/>
    <s v="Tier 2 - Elevated"/>
    <s v="Distribution Circuit"/>
    <n v="2"/>
    <n v="10"/>
    <d v="2019-02-10T00:00:00"/>
    <n v="298179"/>
    <x v="0"/>
    <s v="N"/>
    <x v="9"/>
  </r>
  <r>
    <s v="19-0020983"/>
    <x v="4"/>
    <x v="9"/>
    <x v="7"/>
    <x v="6"/>
    <x v="4"/>
    <s v="Tier 2 - Elevated"/>
    <s v="Distribution Circuit"/>
    <n v="2"/>
    <n v="11"/>
    <d v="2019-02-11T00:00:00"/>
    <n v="299552"/>
    <x v="0"/>
    <s v="N"/>
    <x v="9"/>
  </r>
  <r>
    <s v="19-0021112"/>
    <x v="1"/>
    <x v="1"/>
    <x v="1"/>
    <x v="0"/>
    <x v="4"/>
    <s v="Tier 2 - Elevated"/>
    <s v="Distribution Circuit"/>
    <n v="2"/>
    <n v="10"/>
    <d v="2019-02-10T00:00:00"/>
    <n v="299983"/>
    <x v="0"/>
    <s v="N"/>
    <x v="18"/>
  </r>
  <r>
    <s v="19-0021961"/>
    <x v="1"/>
    <x v="1"/>
    <x v="1"/>
    <x v="0"/>
    <x v="4"/>
    <s v="Tier 2 - Elevated"/>
    <s v="Distribution Circuit"/>
    <n v="2"/>
    <n v="13"/>
    <d v="2019-02-13T00:00:00"/>
    <n v="303116"/>
    <x v="0"/>
    <s v="N"/>
    <x v="18"/>
  </r>
  <r>
    <s v="19-0023080"/>
    <x v="1"/>
    <x v="1"/>
    <x v="1"/>
    <x v="0"/>
    <x v="4"/>
    <s v="Tier 3 - Extreme"/>
    <s v="Distribution Circuit"/>
    <n v="2"/>
    <n v="14"/>
    <d v="2019-02-14T00:00:00"/>
    <n v="306382"/>
    <x v="0"/>
    <s v="N"/>
    <x v="18"/>
  </r>
  <r>
    <s v="19-0023647"/>
    <x v="4"/>
    <x v="9"/>
    <x v="7"/>
    <x v="6"/>
    <x v="4"/>
    <s v="Tier 2 - Elevated"/>
    <s v="Distribution Circuit"/>
    <n v="2"/>
    <n v="14"/>
    <d v="2019-02-14T00:00:00"/>
    <n v="310746"/>
    <x v="0"/>
    <s v="N"/>
    <x v="9"/>
  </r>
  <r>
    <s v="19-0023954"/>
    <x v="1"/>
    <x v="1"/>
    <x v="1"/>
    <x v="1"/>
    <x v="4"/>
    <s v="Tier 2 - Elevated"/>
    <s v="Distribution Circuit"/>
    <n v="2"/>
    <n v="15"/>
    <d v="2019-02-15T00:00:00"/>
    <n v="311876"/>
    <x v="0"/>
    <s v="N"/>
    <x v="1"/>
  </r>
  <r>
    <s v="19-0027142"/>
    <x v="1"/>
    <x v="4"/>
    <x v="1"/>
    <x v="1"/>
    <x v="4"/>
    <s v="Tier 3 - Extreme"/>
    <s v="Distribution Circuit"/>
    <n v="2"/>
    <n v="22"/>
    <d v="2019-02-22T00:00:00"/>
    <n v="321034"/>
    <x v="0"/>
    <s v="N"/>
    <x v="19"/>
  </r>
  <r>
    <s v="19-0028076"/>
    <x v="2"/>
    <x v="11"/>
    <x v="18"/>
    <x v="3"/>
    <x v="4"/>
    <s v="Tier 3 - Extreme"/>
    <s v="Distribution Circuit"/>
    <n v="2"/>
    <n v="26"/>
    <d v="2019-02-26T00:00:00"/>
    <n v="323845"/>
    <x v="0"/>
    <s v="N"/>
    <x v="78"/>
  </r>
  <r>
    <s v="19-0029407"/>
    <x v="4"/>
    <x v="9"/>
    <x v="7"/>
    <x v="6"/>
    <x v="4"/>
    <s v="Tier 3 - Extreme"/>
    <s v="Distribution Circuit"/>
    <n v="2"/>
    <n v="28"/>
    <d v="2019-02-28T00:00:00"/>
    <n v="327972"/>
    <x v="0"/>
    <s v="N"/>
    <x v="9"/>
  </r>
  <r>
    <s v="19-0029415"/>
    <x v="2"/>
    <x v="11"/>
    <x v="12"/>
    <x v="0"/>
    <x v="4"/>
    <s v="Tier 2 - Elevated"/>
    <s v="Transformer only"/>
    <n v="2"/>
    <n v="27"/>
    <d v="2019-02-27T00:00:00"/>
    <n v="327459"/>
    <x v="0"/>
    <s v="N"/>
    <x v="409"/>
  </r>
  <r>
    <s v="19-0029925"/>
    <x v="1"/>
    <x v="4"/>
    <x v="1"/>
    <x v="1"/>
    <x v="4"/>
    <s v="Tier 2 - Elevated"/>
    <s v="Distribution Circuit"/>
    <n v="3"/>
    <n v="1"/>
    <d v="2019-03-01T00:00:00"/>
    <n v="329293"/>
    <x v="0"/>
    <s v="N"/>
    <x v="19"/>
  </r>
  <r>
    <s v="19-0031550"/>
    <x v="4"/>
    <x v="9"/>
    <x v="7"/>
    <x v="6"/>
    <x v="4"/>
    <s v="Tier 3 - Extreme"/>
    <s v="Distribution Circuit"/>
    <n v="3"/>
    <n v="7"/>
    <d v="2019-03-07T00:00:00"/>
    <n v="333369"/>
    <x v="0"/>
    <s v="N"/>
    <x v="9"/>
  </r>
  <r>
    <s v="19-0033560"/>
    <x v="2"/>
    <x v="11"/>
    <x v="18"/>
    <x v="7"/>
    <x v="4"/>
    <s v="Tier 3 - Extreme"/>
    <s v="Distribution Circuit"/>
    <n v="3"/>
    <n v="13"/>
    <d v="2019-03-13T00:00:00"/>
    <n v="338748"/>
    <x v="0"/>
    <s v="N"/>
    <x v="394"/>
  </r>
  <r>
    <s v="19-0034410"/>
    <x v="1"/>
    <x v="1"/>
    <x v="1"/>
    <x v="0"/>
    <x v="4"/>
    <s v="Tier 2 - Elevated"/>
    <s v="Distribution Circuit"/>
    <n v="3"/>
    <n v="16"/>
    <d v="2019-03-16T00:00:00"/>
    <n v="340932"/>
    <x v="0"/>
    <s v="N"/>
    <x v="18"/>
  </r>
  <r>
    <s v="19-0036540"/>
    <x v="4"/>
    <x v="12"/>
    <x v="7"/>
    <x v="6"/>
    <x v="4"/>
    <s v="Tier 2 - Elevated"/>
    <s v="Distribution Circuit"/>
    <n v="3"/>
    <n v="25"/>
    <d v="2019-03-25T00:00:00"/>
    <n v="346522"/>
    <x v="0"/>
    <s v="N"/>
    <x v="17"/>
  </r>
  <r>
    <s v="19-0037179"/>
    <x v="2"/>
    <x v="11"/>
    <x v="12"/>
    <x v="7"/>
    <x v="4"/>
    <s v="Tier 2 - Elevated"/>
    <s v="Transformer only"/>
    <n v="3"/>
    <n v="26"/>
    <d v="2019-03-26T00:00:00"/>
    <n v="347851"/>
    <x v="0"/>
    <s v="N"/>
    <x v="16"/>
  </r>
  <r>
    <s v="19-0037697"/>
    <x v="4"/>
    <x v="12"/>
    <x v="7"/>
    <x v="6"/>
    <x v="4"/>
    <s v="Tier 2 - Elevated"/>
    <s v="Distribution Circuit"/>
    <n v="3"/>
    <n v="27"/>
    <d v="2019-03-27T00:00:00"/>
    <n v="348879"/>
    <x v="0"/>
    <s v="N"/>
    <x v="17"/>
  </r>
  <r>
    <s v="19-0038172"/>
    <x v="4"/>
    <x v="9"/>
    <x v="7"/>
    <x v="6"/>
    <x v="4"/>
    <s v="Tier 2 - Elevated"/>
    <s v="Distribution Circuit"/>
    <n v="3"/>
    <n v="29"/>
    <d v="2019-03-29T00:00:00"/>
    <n v="349957"/>
    <x v="0"/>
    <s v="N"/>
    <x v="9"/>
  </r>
  <r>
    <s v="19-0038593"/>
    <x v="4"/>
    <x v="9"/>
    <x v="7"/>
    <x v="6"/>
    <x v="4"/>
    <s v="Tier 2 - Elevated"/>
    <s v="Distribution Circuit"/>
    <n v="3"/>
    <n v="31"/>
    <d v="2019-03-31T00:00:00"/>
    <n v="351155"/>
    <x v="0"/>
    <s v="N"/>
    <x v="9"/>
  </r>
  <r>
    <s v="19-0039919"/>
    <x v="2"/>
    <x v="11"/>
    <x v="0"/>
    <x v="3"/>
    <x v="4"/>
    <s v="Tier 2 - Elevated"/>
    <s v="Distribution Circuit"/>
    <n v="4"/>
    <n v="4"/>
    <d v="2019-04-04T00:00:00"/>
    <n v="354112"/>
    <x v="0"/>
    <s v="N"/>
    <x v="31"/>
  </r>
  <r>
    <s v="19-0041017"/>
    <x v="2"/>
    <x v="11"/>
    <x v="13"/>
    <x v="3"/>
    <x v="4"/>
    <s v="Tier 2 - Elevated"/>
    <s v="Distribution Circuit"/>
    <n v="4"/>
    <n v="9"/>
    <d v="2019-04-09T00:00:00"/>
    <n v="356923"/>
    <x v="0"/>
    <s v="N"/>
    <x v="59"/>
  </r>
  <r>
    <s v="19-0044733"/>
    <x v="1"/>
    <x v="4"/>
    <x v="1"/>
    <x v="0"/>
    <x v="4"/>
    <s v="Tier 3 - Extreme"/>
    <s v="Distribution Circuit"/>
    <n v="4"/>
    <n v="22"/>
    <d v="2019-04-22T00:00:00"/>
    <n v="365075"/>
    <x v="0"/>
    <s v="N"/>
    <x v="4"/>
  </r>
  <r>
    <s v="19-0045826"/>
    <x v="1"/>
    <x v="1"/>
    <x v="1"/>
    <x v="1"/>
    <x v="4"/>
    <s v="Tier 3 - Extreme"/>
    <s v="Distribution Circuit"/>
    <n v="4"/>
    <n v="24"/>
    <d v="2019-04-24T00:00:00"/>
    <n v="367527"/>
    <x v="0"/>
    <s v="N"/>
    <x v="1"/>
  </r>
  <r>
    <s v="19-0051719"/>
    <x v="2"/>
    <x v="6"/>
    <x v="16"/>
    <x v="7"/>
    <x v="4"/>
    <s v="Tier 3 - Extreme"/>
    <s v="Distribution Circuit"/>
    <n v="5"/>
    <n v="14"/>
    <d v="2019-05-14T00:00:00"/>
    <n v="380465"/>
    <x v="0"/>
    <s v="Y"/>
    <x v="224"/>
  </r>
  <r>
    <s v="19-0056960"/>
    <x v="2"/>
    <x v="11"/>
    <x v="13"/>
    <x v="3"/>
    <x v="4"/>
    <s v="Tier 2 - Elevated"/>
    <s v="Transformer only"/>
    <n v="5"/>
    <n v="24"/>
    <d v="2019-05-24T00:00:00"/>
    <n v="389604"/>
    <x v="0"/>
    <s v="Y"/>
    <x v="59"/>
  </r>
  <r>
    <s v="19-0058646"/>
    <x v="2"/>
    <x v="11"/>
    <x v="24"/>
    <x v="1"/>
    <x v="4"/>
    <s v="Tier 3 - Extreme"/>
    <s v="Transformer only"/>
    <n v="5"/>
    <n v="28"/>
    <d v="2019-05-28T00:00:00"/>
    <n v="392073"/>
    <x v="0"/>
    <s v="Y"/>
    <x v="919"/>
  </r>
  <r>
    <s v="19-0062006"/>
    <x v="2"/>
    <x v="11"/>
    <x v="0"/>
    <x v="4"/>
    <x v="4"/>
    <s v="Zone 1 - HHZ"/>
    <s v="Distribution Circuit"/>
    <n v="6"/>
    <n v="3"/>
    <d v="2019-06-03T00:00:00"/>
    <n v="396664"/>
    <x v="0"/>
    <s v="Y"/>
    <x v="25"/>
  </r>
  <r>
    <s v="19-0064293"/>
    <x v="1"/>
    <x v="1"/>
    <x v="1"/>
    <x v="13"/>
    <x v="4"/>
    <s v="Tier 2 - Elevated"/>
    <s v="Distribution Circuit"/>
    <n v="6"/>
    <n v="7"/>
    <d v="2019-06-07T00:00:00"/>
    <n v="400775"/>
    <x v="0"/>
    <s v="Y"/>
    <x v="44"/>
  </r>
  <r>
    <s v="19-0071499"/>
    <x v="2"/>
    <x v="6"/>
    <x v="12"/>
    <x v="7"/>
    <x v="4"/>
    <s v="Tier 2 - Elevated"/>
    <s v="Transformer only"/>
    <n v="6"/>
    <n v="24"/>
    <d v="2019-06-24T00:00:00"/>
    <n v="427576"/>
    <x v="0"/>
    <s v="Y"/>
    <x v="283"/>
  </r>
  <r>
    <s v="19-0079547"/>
    <x v="2"/>
    <x v="11"/>
    <x v="0"/>
    <x v="4"/>
    <x v="4"/>
    <s v="Tier 2 - Elevated"/>
    <s v="Distribution Circuit"/>
    <n v="7"/>
    <n v="21"/>
    <d v="2019-07-21T00:00:00"/>
    <n v="464948"/>
    <x v="0"/>
    <s v="Y"/>
    <x v="25"/>
  </r>
  <r>
    <s v="19-0086718"/>
    <x v="0"/>
    <x v="0"/>
    <x v="0"/>
    <x v="3"/>
    <x v="4"/>
    <s v="Tier 2 - Elevated"/>
    <s v="Distribution Circuit"/>
    <n v="8"/>
    <n v="11"/>
    <d v="2019-08-11T00:00:00"/>
    <n v="502165"/>
    <x v="0"/>
    <s v="Y"/>
    <x v="74"/>
  </r>
  <r>
    <s v="19-0088465"/>
    <x v="2"/>
    <x v="11"/>
    <x v="9"/>
    <x v="7"/>
    <x v="4"/>
    <s v="Tier 3 - Extreme"/>
    <s v="Distribution Circuit"/>
    <n v="8"/>
    <n v="15"/>
    <d v="2019-08-15T00:00:00"/>
    <n v="513905"/>
    <x v="0"/>
    <s v="Y"/>
    <x v="23"/>
  </r>
  <r>
    <s v="19-0088575"/>
    <x v="4"/>
    <x v="9"/>
    <x v="7"/>
    <x v="6"/>
    <x v="4"/>
    <s v="Tier 2 - Elevated"/>
    <s v="Distribution Circuit"/>
    <n v="8"/>
    <n v="15"/>
    <d v="2019-08-15T00:00:00"/>
    <n v="514078"/>
    <x v="0"/>
    <s v="Y"/>
    <x v="9"/>
  </r>
  <r>
    <s v="19-0088805"/>
    <x v="1"/>
    <x v="1"/>
    <x v="11"/>
    <x v="0"/>
    <x v="4"/>
    <s v="Tier 2 - Elevated"/>
    <s v="Distribution Circuit"/>
    <n v="8"/>
    <n v="16"/>
    <d v="2019-08-16T00:00:00"/>
    <n v="516475"/>
    <x v="0"/>
    <s v="Y"/>
    <x v="41"/>
  </r>
  <r>
    <s v="19-0091228"/>
    <x v="2"/>
    <x v="11"/>
    <x v="12"/>
    <x v="7"/>
    <x v="4"/>
    <s v="Tier 2 - Elevated"/>
    <s v="Transformer only"/>
    <n v="8"/>
    <n v="22"/>
    <d v="2019-08-22T00:00:00"/>
    <n v="532956"/>
    <x v="0"/>
    <s v="Y"/>
    <x v="16"/>
  </r>
  <r>
    <s v="19-0094287"/>
    <x v="1"/>
    <x v="1"/>
    <x v="1"/>
    <x v="0"/>
    <x v="4"/>
    <s v="Tier 2 - Elevated"/>
    <s v="Distribution Circuit"/>
    <n v="8"/>
    <n v="31"/>
    <d v="2019-08-31T00:00:00"/>
    <n v="549294"/>
    <x v="0"/>
    <s v="Y"/>
    <x v="18"/>
  </r>
  <r>
    <s v="19-0094390"/>
    <x v="2"/>
    <x v="11"/>
    <x v="12"/>
    <x v="7"/>
    <x v="4"/>
    <s v="Tier 2 - Elevated"/>
    <s v="Transformer only"/>
    <n v="8"/>
    <n v="31"/>
    <d v="2019-08-31T00:00:00"/>
    <n v="550170"/>
    <x v="0"/>
    <s v="Y"/>
    <x v="16"/>
  </r>
  <r>
    <s v="19-0099139"/>
    <x v="1"/>
    <x v="4"/>
    <x v="1"/>
    <x v="1"/>
    <x v="4"/>
    <s v="Tier 3 - Extreme"/>
    <s v="Distribution Circuit"/>
    <n v="9"/>
    <n v="14"/>
    <d v="2019-09-14T00:00:00"/>
    <n v="581855"/>
    <x v="0"/>
    <s v="Y"/>
    <x v="19"/>
  </r>
  <r>
    <s v="19-0112884"/>
    <x v="5"/>
    <x v="18"/>
    <x v="1"/>
    <x v="12"/>
    <x v="4"/>
    <s v="Tier 2 - Elevated"/>
    <s v="Distribution Circuit"/>
    <n v="10"/>
    <n v="17"/>
    <d v="2019-10-17T00:00:00"/>
    <n v="665937"/>
    <x v="0"/>
    <s v="Y"/>
    <x v="502"/>
  </r>
  <r>
    <s v="19-0123276"/>
    <x v="5"/>
    <x v="10"/>
    <x v="9"/>
    <x v="11"/>
    <x v="4"/>
    <s v="Tier 3 - Extreme"/>
    <s v="Distribution Circuit"/>
    <n v="11"/>
    <n v="9"/>
    <d v="2019-11-09T00:00:00"/>
    <n v="703288"/>
    <x v="0"/>
    <s v="Y"/>
    <x v="221"/>
  </r>
  <r>
    <s v="19-0129912"/>
    <x v="1"/>
    <x v="4"/>
    <x v="1"/>
    <x v="0"/>
    <x v="4"/>
    <s v="Tier 2 - Elevated"/>
    <s v="Distribution Circuit"/>
    <n v="11"/>
    <n v="27"/>
    <d v="2019-11-27T00:00:00"/>
    <n v="716724"/>
    <x v="0"/>
    <s v="Y"/>
    <x v="4"/>
  </r>
  <r>
    <s v="19-0130300"/>
    <x v="4"/>
    <x v="9"/>
    <x v="7"/>
    <x v="6"/>
    <x v="4"/>
    <s v="Tier 3 - Extreme"/>
    <s v="Distribution Circuit"/>
    <n v="11"/>
    <n v="27"/>
    <d v="2019-11-27T00:00:00"/>
    <n v="721524"/>
    <x v="0"/>
    <s v="Y"/>
    <x v="9"/>
  </r>
  <r>
    <s v="19-0130444"/>
    <x v="1"/>
    <x v="1"/>
    <x v="1"/>
    <x v="0"/>
    <x v="4"/>
    <s v="Tier 3 - Extreme"/>
    <s v="Distribution Circuit"/>
    <n v="11"/>
    <n v="26"/>
    <d v="2019-11-26T00:00:00"/>
    <n v="721773"/>
    <x v="0"/>
    <s v="Y"/>
    <x v="18"/>
  </r>
  <r>
    <s v="19-0131575"/>
    <x v="1"/>
    <x v="1"/>
    <x v="1"/>
    <x v="0"/>
    <x v="4"/>
    <s v="Tier 2 - Elevated"/>
    <s v="Distribution Circuit"/>
    <n v="11"/>
    <n v="30"/>
    <d v="2019-11-30T00:00:00"/>
    <n v="724797"/>
    <x v="0"/>
    <s v="Y"/>
    <x v="18"/>
  </r>
  <r>
    <s v="19-0134729"/>
    <x v="1"/>
    <x v="1"/>
    <x v="1"/>
    <x v="0"/>
    <x v="4"/>
    <s v="Tier 3 - Extreme"/>
    <s v="Distribution Circuit"/>
    <n v="12"/>
    <n v="7"/>
    <d v="2019-12-07T00:00:00"/>
    <n v="732382"/>
    <x v="0"/>
    <s v="N"/>
    <x v="18"/>
  </r>
  <r>
    <s v="19-0135692"/>
    <x v="1"/>
    <x v="1"/>
    <x v="1"/>
    <x v="1"/>
    <x v="4"/>
    <s v="Tier 2 - Elevated"/>
    <s v="Distribution Circuit"/>
    <n v="12"/>
    <n v="10"/>
    <d v="2019-12-10T00:00:00"/>
    <n v="735811"/>
    <x v="0"/>
    <s v="N"/>
    <x v="1"/>
  </r>
  <r>
    <s v="19-0135800"/>
    <x v="2"/>
    <x v="11"/>
    <x v="11"/>
    <x v="3"/>
    <x v="4"/>
    <s v="Tier 2 - Elevated"/>
    <s v="Distribution Circuit"/>
    <n v="12"/>
    <n v="11"/>
    <d v="2019-12-11T00:00:00"/>
    <n v="736076"/>
    <x v="0"/>
    <s v="N"/>
    <x v="14"/>
  </r>
  <r>
    <s v="19-0137635"/>
    <x v="1"/>
    <x v="1"/>
    <x v="0"/>
    <x v="0"/>
    <x v="4"/>
    <s v="Tier 2 - Elevated"/>
    <s v="Distribution Circuit"/>
    <n v="12"/>
    <n v="22"/>
    <d v="2019-12-22T00:00:00"/>
    <n v="748687"/>
    <x v="0"/>
    <s v="N"/>
    <x v="56"/>
  </r>
  <r>
    <s v="19-0137896"/>
    <x v="1"/>
    <x v="1"/>
    <x v="1"/>
    <x v="0"/>
    <x v="4"/>
    <s v="Tier 2 - Elevated"/>
    <s v="Distribution Circuit"/>
    <n v="12"/>
    <n v="25"/>
    <d v="2019-12-25T00:00:00"/>
    <n v="750264"/>
    <x v="0"/>
    <s v="N"/>
    <x v="18"/>
  </r>
  <r>
    <s v="20-0006108"/>
    <x v="0"/>
    <x v="0"/>
    <x v="0"/>
    <x v="1"/>
    <x v="5"/>
    <s v="Tier 3 - Extreme"/>
    <s v="Distribution Circuit"/>
    <n v="1"/>
    <n v="7"/>
    <d v="2020-01-07T00:00:00"/>
    <n v="756784"/>
    <x v="0"/>
    <s v="N"/>
    <x v="239"/>
  </r>
  <r>
    <s v="20-0009486"/>
    <x v="2"/>
    <x v="11"/>
    <x v="11"/>
    <x v="0"/>
    <x v="5"/>
    <s v="Tier 3 - Extreme"/>
    <s v="Transmission line"/>
    <n v="1"/>
    <n v="16"/>
    <d v="2020-01-16T00:00:00"/>
    <n v="761929"/>
    <x v="0"/>
    <s v="N"/>
    <x v="131"/>
  </r>
  <r>
    <s v="20-0013635"/>
    <x v="4"/>
    <x v="9"/>
    <x v="7"/>
    <x v="6"/>
    <x v="5"/>
    <s v="Tier 2 - Elevated"/>
    <s v="Distribution Circuit"/>
    <n v="1"/>
    <n v="25"/>
    <d v="2020-01-25T00:00:00"/>
    <n v="769818"/>
    <x v="0"/>
    <s v="N"/>
    <x v="9"/>
  </r>
  <r>
    <s v="20-0020114"/>
    <x v="1"/>
    <x v="1"/>
    <x v="0"/>
    <x v="3"/>
    <x v="5"/>
    <s v="Tier 2 - Elevated"/>
    <s v="Distribution Circuit"/>
    <n v="2"/>
    <n v="10"/>
    <d v="2020-02-10T00:00:00"/>
    <n v="787639"/>
    <x v="0"/>
    <s v="N"/>
    <x v="57"/>
  </r>
  <r>
    <s v="20-0032279"/>
    <x v="1"/>
    <x v="13"/>
    <x v="1"/>
    <x v="1"/>
    <x v="5"/>
    <s v="Tier 3 - Extreme"/>
    <s v="Distribution Circuit"/>
    <n v="3"/>
    <n v="15"/>
    <d v="2020-03-15T00:00:00"/>
    <n v="851976"/>
    <x v="0"/>
    <s v="N"/>
    <x v="28"/>
  </r>
  <r>
    <s v="20-0032792"/>
    <x v="1"/>
    <x v="4"/>
    <x v="1"/>
    <x v="0"/>
    <x v="5"/>
    <s v="Tier 3 - Extreme"/>
    <s v="Distribution Circuit"/>
    <n v="3"/>
    <n v="16"/>
    <d v="2020-03-16T00:00:00"/>
    <n v="854413"/>
    <x v="0"/>
    <s v="N"/>
    <x v="4"/>
  </r>
  <r>
    <s v="20-0033686"/>
    <x v="1"/>
    <x v="4"/>
    <x v="8"/>
    <x v="7"/>
    <x v="5"/>
    <s v="Tier 2 - Elevated"/>
    <s v="Distribution Circuit"/>
    <n v="3"/>
    <n v="16"/>
    <d v="2020-03-16T00:00:00"/>
    <n v="853772"/>
    <x v="0"/>
    <s v="N"/>
    <x v="124"/>
  </r>
  <r>
    <s v="20-0036210"/>
    <x v="2"/>
    <x v="11"/>
    <x v="8"/>
    <x v="3"/>
    <x v="5"/>
    <s v="Tier 2 - Elevated"/>
    <s v="Distribution Circuit"/>
    <n v="3"/>
    <n v="25"/>
    <d v="2020-03-25T00:00:00"/>
    <n v="865611"/>
    <x v="0"/>
    <s v="N"/>
    <x v="39"/>
  </r>
  <r>
    <s v="20-0036877"/>
    <x v="4"/>
    <x v="9"/>
    <x v="7"/>
    <x v="6"/>
    <x v="5"/>
    <s v="Tier 2 - Elevated"/>
    <s v="Distribution Circuit"/>
    <n v="3"/>
    <n v="28"/>
    <d v="2020-03-28T00:00:00"/>
    <n v="868930"/>
    <x v="0"/>
    <s v="N"/>
    <x v="9"/>
  </r>
  <r>
    <s v="20-0038736"/>
    <x v="1"/>
    <x v="1"/>
    <x v="11"/>
    <x v="0"/>
    <x v="5"/>
    <s v="Tier 2 - Elevated"/>
    <s v="Distribution Circuit"/>
    <n v="4"/>
    <n v="5"/>
    <d v="2020-04-05T00:00:00"/>
    <n v="883478"/>
    <x v="0"/>
    <s v="N"/>
    <x v="41"/>
  </r>
  <r>
    <s v="20-0038761"/>
    <x v="4"/>
    <x v="9"/>
    <x v="7"/>
    <x v="6"/>
    <x v="5"/>
    <s v="Tier 3 - Extreme"/>
    <s v="Distribution Circuit"/>
    <n v="4"/>
    <n v="5"/>
    <d v="2020-04-05T00:00:00"/>
    <n v="883475"/>
    <x v="0"/>
    <s v="N"/>
    <x v="9"/>
  </r>
  <r>
    <s v="20-0043044"/>
    <x v="2"/>
    <x v="11"/>
    <x v="4"/>
    <x v="3"/>
    <x v="5"/>
    <s v="Tier 3 - Extreme"/>
    <s v="Transformer only"/>
    <n v="4"/>
    <n v="20"/>
    <d v="2020-04-20T00:00:00"/>
    <n v="898358"/>
    <x v="0"/>
    <s v="N"/>
    <x v="62"/>
  </r>
  <r>
    <s v="20-0059419"/>
    <x v="4"/>
    <x v="9"/>
    <x v="7"/>
    <x v="6"/>
    <x v="5"/>
    <s v="Tier 3 - Extreme"/>
    <s v="Distribution Circuit"/>
    <n v="6"/>
    <n v="9"/>
    <d v="2020-06-09T00:00:00"/>
    <n v="935531"/>
    <x v="0"/>
    <s v="Y"/>
    <x v="9"/>
  </r>
  <r>
    <s v="20-0060729"/>
    <x v="6"/>
    <x v="33"/>
    <x v="1"/>
    <x v="0"/>
    <x v="5"/>
    <s v="Tier 3 - Extreme"/>
    <s v="Distribution Circuit"/>
    <n v="6"/>
    <n v="12"/>
    <d v="2020-06-12T00:00:00"/>
    <n v="938024"/>
    <x v="0"/>
    <s v="Y"/>
    <x v="1103"/>
  </r>
  <r>
    <s v="20-0070950"/>
    <x v="5"/>
    <x v="18"/>
    <x v="8"/>
    <x v="7"/>
    <x v="5"/>
    <s v="Tier 3 - Extreme"/>
    <s v="Distribution Circuit"/>
    <n v="7"/>
    <n v="12"/>
    <d v="2020-07-12T00:00:00"/>
    <n v="962766"/>
    <x v="0"/>
    <s v="Y"/>
    <x v="137"/>
  </r>
  <r>
    <s v="20-0073551"/>
    <x v="2"/>
    <x v="11"/>
    <x v="11"/>
    <x v="3"/>
    <x v="5"/>
    <s v="Tier 2 - Elevated"/>
    <s v="Distribution Circuit"/>
    <n v="7"/>
    <n v="20"/>
    <d v="2020-07-20T00:00:00"/>
    <n v="968132"/>
    <x v="0"/>
    <s v="Y"/>
    <x v="14"/>
  </r>
  <r>
    <s v="20-0075895"/>
    <x v="4"/>
    <x v="9"/>
    <x v="7"/>
    <x v="6"/>
    <x v="5"/>
    <s v="Tier 2 - Elevated"/>
    <s v="Distribution Circuit"/>
    <n v="7"/>
    <n v="24"/>
    <d v="2020-07-24T00:00:00"/>
    <n v="971480"/>
    <x v="0"/>
    <s v="Y"/>
    <x v="9"/>
  </r>
  <r>
    <s v="20-0084028"/>
    <x v="2"/>
    <x v="11"/>
    <x v="12"/>
    <x v="7"/>
    <x v="5"/>
    <s v="Tier 2 - Elevated"/>
    <s v="Transformer only"/>
    <n v="8"/>
    <n v="14"/>
    <d v="2020-08-14T00:00:00"/>
    <n v="1003149"/>
    <x v="0"/>
    <s v="Y"/>
    <x v="16"/>
  </r>
  <r>
    <s v="20-0084163"/>
    <x v="1"/>
    <x v="1"/>
    <x v="9"/>
    <x v="7"/>
    <x v="5"/>
    <s v="Tier 3 - Extreme"/>
    <s v="Transformer only"/>
    <n v="8"/>
    <n v="15"/>
    <d v="2020-08-15T00:00:00"/>
    <n v="1004475"/>
    <x v="0"/>
    <s v="Y"/>
    <x v="563"/>
  </r>
  <r>
    <s v="20-0085069"/>
    <x v="2"/>
    <x v="11"/>
    <x v="9"/>
    <x v="7"/>
    <x v="5"/>
    <s v="Tier 2 - Elevated"/>
    <s v="Distribution Circuit"/>
    <n v="8"/>
    <n v="16"/>
    <d v="2020-08-16T00:00:00"/>
    <n v="1013081"/>
    <x v="0"/>
    <s v="Y"/>
    <x v="23"/>
  </r>
  <r>
    <s v="20-0086647"/>
    <x v="3"/>
    <x v="3"/>
    <x v="12"/>
    <x v="7"/>
    <x v="5"/>
    <s v="Tier 2 - Elevated"/>
    <s v="Transformer only"/>
    <n v="8"/>
    <n v="18"/>
    <d v="2020-08-18T00:00:00"/>
    <n v="1018641"/>
    <x v="0"/>
    <s v="Y"/>
    <x v="29"/>
  </r>
  <r>
    <s v="20-0089578"/>
    <x v="3"/>
    <x v="7"/>
    <x v="1"/>
    <x v="1"/>
    <x v="5"/>
    <s v="Tier 3 - Extreme"/>
    <s v="Distribution Circuit"/>
    <n v="8"/>
    <n v="24"/>
    <d v="2020-08-24T00:00:00"/>
    <n v="1028924"/>
    <x v="0"/>
    <s v="Y"/>
    <x v="7"/>
  </r>
  <r>
    <s v="20-0090976"/>
    <x v="2"/>
    <x v="30"/>
    <x v="0"/>
    <x v="11"/>
    <x v="5"/>
    <s v="Tier 2 - Elevated"/>
    <s v="Distribution Circuit"/>
    <n v="8"/>
    <n v="28"/>
    <d v="2020-08-28T00:00:00"/>
    <n v="1036153"/>
    <x v="0"/>
    <s v="Y"/>
    <x v="278"/>
  </r>
  <r>
    <s v="20-0096524"/>
    <x v="3"/>
    <x v="7"/>
    <x v="8"/>
    <x v="1"/>
    <x v="5"/>
    <s v="Tier 3 - Extreme"/>
    <s v="Distribution Circuit"/>
    <n v="9"/>
    <n v="11"/>
    <d v="2020-09-11T00:00:00"/>
    <n v="1064940"/>
    <x v="0"/>
    <s v="Y"/>
    <x v="508"/>
  </r>
  <r>
    <s v="20-0100673"/>
    <x v="5"/>
    <x v="18"/>
    <x v="8"/>
    <x v="7"/>
    <x v="5"/>
    <s v="Tier 2 - Elevated"/>
    <s v="Distribution Circuit"/>
    <n v="9"/>
    <n v="23"/>
    <d v="2020-09-23T00:00:00"/>
    <n v="1089639"/>
    <x v="0"/>
    <s v="Y"/>
    <x v="137"/>
  </r>
  <r>
    <s v="20-0110463"/>
    <x v="1"/>
    <x v="4"/>
    <x v="1"/>
    <x v="5"/>
    <x v="5"/>
    <s v="Tier 3 - Extreme"/>
    <s v="Distribution Circuit"/>
    <n v="10"/>
    <n v="19"/>
    <d v="2020-10-19T00:00:00"/>
    <n v="1120944"/>
    <x v="0"/>
    <s v="Y"/>
    <x v="615"/>
  </r>
  <r>
    <s v="20-0110463"/>
    <x v="1"/>
    <x v="4"/>
    <x v="1"/>
    <x v="5"/>
    <x v="5"/>
    <s v="Tier 3 - Extreme"/>
    <s v="Distribution Circuit"/>
    <n v="10"/>
    <n v="19"/>
    <d v="2020-10-19T00:00:00"/>
    <n v="1120944"/>
    <x v="0"/>
    <s v="Y"/>
    <x v="615"/>
  </r>
  <r>
    <s v="20-0110961"/>
    <x v="2"/>
    <x v="11"/>
    <x v="8"/>
    <x v="3"/>
    <x v="5"/>
    <s v="Tier 2 - Elevated"/>
    <s v="Transformer only"/>
    <n v="10"/>
    <n v="20"/>
    <d v="2020-10-20T00:00:00"/>
    <n v="1121857"/>
    <x v="0"/>
    <s v="Y"/>
    <x v="39"/>
  </r>
  <r>
    <s v="20-0114600"/>
    <x v="4"/>
    <x v="9"/>
    <x v="7"/>
    <x v="6"/>
    <x v="5"/>
    <s v="Tier 2 - Elevated"/>
    <s v="Distribution Circuit"/>
    <n v="10"/>
    <n v="28"/>
    <d v="2020-10-28T00:00:00"/>
    <n v="1131029"/>
    <x v="0"/>
    <s v="Y"/>
    <x v="9"/>
  </r>
  <r>
    <s v="20-0114652"/>
    <x v="2"/>
    <x v="11"/>
    <x v="0"/>
    <x v="3"/>
    <x v="5"/>
    <s v="Tier 2 - Elevated"/>
    <s v="Distribution Circuit"/>
    <n v="10"/>
    <n v="29"/>
    <d v="2020-10-29T00:00:00"/>
    <n v="1131286"/>
    <x v="0"/>
    <s v="Y"/>
    <x v="31"/>
  </r>
  <r>
    <s v="20-0115950"/>
    <x v="4"/>
    <x v="9"/>
    <x v="7"/>
    <x v="6"/>
    <x v="5"/>
    <s v="Tier 2 - Elevated"/>
    <s v="Distribution Circuit"/>
    <n v="11"/>
    <n v="2"/>
    <d v="2020-11-02T00:00:00"/>
    <n v="1133661"/>
    <x v="0"/>
    <s v="Y"/>
    <x v="9"/>
  </r>
  <r>
    <s v="20-0119405"/>
    <x v="1"/>
    <x v="1"/>
    <x v="4"/>
    <x v="3"/>
    <x v="5"/>
    <s v="Tier 2 - Elevated"/>
    <s v="Transformer only"/>
    <n v="11"/>
    <n v="10"/>
    <d v="2020-11-10T00:00:00"/>
    <n v="1141406"/>
    <x v="0"/>
    <s v="Y"/>
    <x v="414"/>
  </r>
  <r>
    <s v="20-0131863"/>
    <x v="2"/>
    <x v="6"/>
    <x v="16"/>
    <x v="7"/>
    <x v="5"/>
    <s v="Tier 2 - Elevated"/>
    <s v="Distribution Circuit"/>
    <n v="12"/>
    <n v="26"/>
    <d v="2020-12-26T00:00:00"/>
    <n v="1198967"/>
    <x v="0"/>
    <s v="N"/>
    <x v="224"/>
  </r>
  <r>
    <s v="21-0004463"/>
    <x v="5"/>
    <x v="10"/>
    <x v="3"/>
    <x v="11"/>
    <x v="6"/>
    <s v="Tier 2 - Elevated"/>
    <s v="Transformer only"/>
    <n v="1"/>
    <n v="3"/>
    <d v="2021-01-03T00:00:00"/>
    <n v="1202824"/>
    <x v="0"/>
    <s v="N"/>
    <x v="345"/>
  </r>
  <r>
    <s v="21-0009828"/>
    <x v="2"/>
    <x v="11"/>
    <x v="1"/>
    <x v="12"/>
    <x v="6"/>
    <s v="Tier 2 - Elevated"/>
    <s v="Distribution Circuit"/>
    <n v="1"/>
    <n v="18"/>
    <d v="2021-01-18T00:00:00"/>
    <n v="1212912"/>
    <x v="0"/>
    <s v="N"/>
    <x v="265"/>
  </r>
  <r>
    <s v="21-0010049"/>
    <x v="1"/>
    <x v="1"/>
    <x v="1"/>
    <x v="1"/>
    <x v="6"/>
    <s v="Tier 3 - Extreme"/>
    <s v="Distribution Circuit"/>
    <n v="1"/>
    <n v="19"/>
    <d v="2021-01-19T00:00:00"/>
    <n v="1213956"/>
    <x v="0"/>
    <s v="N"/>
    <x v="1"/>
  </r>
  <r>
    <s v="21-0012666"/>
    <x v="2"/>
    <x v="11"/>
    <x v="9"/>
    <x v="7"/>
    <x v="6"/>
    <s v="Tier 3 - Extreme"/>
    <s v="Distribution Circuit"/>
    <n v="1"/>
    <n v="22"/>
    <d v="2021-01-22T00:00:00"/>
    <n v="1220862"/>
    <x v="0"/>
    <s v="N"/>
    <x v="23"/>
  </r>
  <r>
    <s v="21-0012878"/>
    <x v="1"/>
    <x v="4"/>
    <x v="1"/>
    <x v="1"/>
    <x v="6"/>
    <s v="Tier 3 - Extreme"/>
    <s v="Distribution Circuit"/>
    <n v="1"/>
    <n v="21"/>
    <d v="2021-01-21T00:00:00"/>
    <n v="1220676"/>
    <x v="0"/>
    <s v="N"/>
    <x v="19"/>
  </r>
  <r>
    <s v="21-0016912"/>
    <x v="1"/>
    <x v="1"/>
    <x v="1"/>
    <x v="0"/>
    <x v="6"/>
    <s v="Tier 3 - Extreme"/>
    <s v="Distribution Circuit"/>
    <n v="1"/>
    <n v="27"/>
    <d v="2021-01-27T00:00:00"/>
    <n v="1237733"/>
    <x v="0"/>
    <s v="N"/>
    <x v="18"/>
  </r>
  <r>
    <s v="21-0016959"/>
    <x v="1"/>
    <x v="1"/>
    <x v="1"/>
    <x v="0"/>
    <x v="6"/>
    <s v="Tier 2 - Elevated"/>
    <s v="Distribution Circuit"/>
    <n v="1"/>
    <n v="27"/>
    <d v="2021-01-27T00:00:00"/>
    <n v="1237701"/>
    <x v="0"/>
    <s v="N"/>
    <x v="18"/>
  </r>
  <r>
    <s v="21-0017957"/>
    <x v="1"/>
    <x v="1"/>
    <x v="1"/>
    <x v="0"/>
    <x v="6"/>
    <s v="Tier 2 - Elevated"/>
    <s v="Distribution Circuit"/>
    <n v="1"/>
    <n v="28"/>
    <d v="2021-01-28T00:00:00"/>
    <n v="1240614"/>
    <x v="0"/>
    <s v="N"/>
    <x v="18"/>
  </r>
  <r>
    <s v="21-0019902"/>
    <x v="4"/>
    <x v="12"/>
    <x v="7"/>
    <x v="6"/>
    <x v="6"/>
    <s v="Tier 2 - Elevated"/>
    <s v="Distribution Circuit"/>
    <n v="1"/>
    <n v="30"/>
    <d v="2021-01-30T00:00:00"/>
    <n v="1243629"/>
    <x v="0"/>
    <s v="N"/>
    <x v="17"/>
  </r>
  <r>
    <s v="21-0024042"/>
    <x v="1"/>
    <x v="1"/>
    <x v="1"/>
    <x v="1"/>
    <x v="6"/>
    <s v="Tier 2 - Elevated"/>
    <s v="Distribution Circuit"/>
    <n v="2"/>
    <n v="10"/>
    <d v="2021-02-10T00:00:00"/>
    <n v="1252422"/>
    <x v="0"/>
    <s v="N"/>
    <x v="1"/>
  </r>
  <r>
    <s v="21-0032748"/>
    <x v="2"/>
    <x v="11"/>
    <x v="17"/>
    <x v="1"/>
    <x v="6"/>
    <s v="Tier 2 - Elevated"/>
    <s v="Transformer only"/>
    <n v="3"/>
    <n v="5"/>
    <d v="2021-03-05T00:00:00"/>
    <n v="1270098"/>
    <x v="0"/>
    <s v="N"/>
    <x v="174"/>
  </r>
  <r>
    <s v="21-0034540"/>
    <x v="2"/>
    <x v="11"/>
    <x v="0"/>
    <x v="3"/>
    <x v="6"/>
    <s v="Tier 2 - Elevated"/>
    <s v="Distribution Circuit"/>
    <n v="3"/>
    <n v="10"/>
    <d v="2021-03-10T00:00:00"/>
    <n v="1276974"/>
    <x v="0"/>
    <s v="N"/>
    <x v="31"/>
  </r>
  <r>
    <s v="21-0034559"/>
    <x v="4"/>
    <x v="9"/>
    <x v="7"/>
    <x v="6"/>
    <x v="6"/>
    <s v="Tier 3 - Extreme"/>
    <s v="Distribution Circuit"/>
    <n v="3"/>
    <n v="10"/>
    <d v="2021-03-10T00:00:00"/>
    <n v="1276927"/>
    <x v="0"/>
    <s v="N"/>
    <x v="9"/>
  </r>
  <r>
    <s v="21-0047284"/>
    <x v="0"/>
    <x v="2"/>
    <x v="24"/>
    <x v="0"/>
    <x v="6"/>
    <s v="Tier 2 - Elevated"/>
    <s v="Transformer only"/>
    <n v="4"/>
    <n v="11"/>
    <d v="2021-04-11T00:00:00"/>
    <n v="1313046"/>
    <x v="0"/>
    <s v="N"/>
    <x v="1104"/>
  </r>
  <r>
    <s v="21-0052949"/>
    <x v="3"/>
    <x v="3"/>
    <x v="1"/>
    <x v="1"/>
    <x v="6"/>
    <s v="Tier 3 - Extreme"/>
    <s v="Distribution Circuit"/>
    <n v="4"/>
    <n v="25"/>
    <d v="2021-04-25T00:00:00"/>
    <n v="1333736"/>
    <x v="0"/>
    <s v="N"/>
    <x v="135"/>
  </r>
  <r>
    <s v="21-0057574"/>
    <x v="2"/>
    <x v="11"/>
    <x v="12"/>
    <x v="7"/>
    <x v="6"/>
    <s v="Tier 2 - Elevated"/>
    <s v="Transformer only"/>
    <n v="5"/>
    <n v="5"/>
    <d v="2021-05-05T00:00:00"/>
    <n v="1342009"/>
    <x v="0"/>
    <s v="Y"/>
    <x v="16"/>
  </r>
  <r>
    <s v="21-0061780"/>
    <x v="2"/>
    <x v="11"/>
    <x v="11"/>
    <x v="3"/>
    <x v="6"/>
    <s v="Tier 2 - Elevated"/>
    <s v="Distribution Circuit"/>
    <n v="5"/>
    <n v="15"/>
    <d v="2021-05-15T00:00:00"/>
    <n v="1349853"/>
    <x v="0"/>
    <s v="Y"/>
    <x v="14"/>
  </r>
  <r>
    <s v="21-0064787"/>
    <x v="1"/>
    <x v="4"/>
    <x v="1"/>
    <x v="12"/>
    <x v="6"/>
    <s v="Tier 3 - Extreme"/>
    <s v="Distribution Circuit"/>
    <n v="5"/>
    <n v="22"/>
    <d v="2021-05-22T00:00:00"/>
    <n v="1356618"/>
    <x v="0"/>
    <s v="Y"/>
    <x v="150"/>
  </r>
  <r>
    <s v="21-0065665"/>
    <x v="1"/>
    <x v="4"/>
    <x v="11"/>
    <x v="3"/>
    <x v="6"/>
    <s v="Tier 2 - Elevated"/>
    <s v="Distribution Circuit"/>
    <n v="5"/>
    <n v="25"/>
    <d v="2021-05-25T00:00:00"/>
    <n v="1358312"/>
    <x v="0"/>
    <s v="Y"/>
    <x v="30"/>
  </r>
  <r>
    <s v="21-0072369"/>
    <x v="4"/>
    <x v="12"/>
    <x v="7"/>
    <x v="6"/>
    <x v="6"/>
    <s v="Tier 2 - Elevated"/>
    <s v="Distribution Circuit"/>
    <n v="6"/>
    <n v="9"/>
    <d v="2021-06-09T00:00:00"/>
    <n v="1369775"/>
    <x v="0"/>
    <s v="Y"/>
    <x v="17"/>
  </r>
  <r>
    <s v="21-0082835"/>
    <x v="0"/>
    <x v="0"/>
    <x v="0"/>
    <x v="3"/>
    <x v="6"/>
    <s v="Tier 3 - Extreme"/>
    <s v="Distribution Circuit"/>
    <n v="6"/>
    <n v="30"/>
    <d v="2021-06-30T00:00:00"/>
    <n v="1389257"/>
    <x v="0"/>
    <s v="Y"/>
    <x v="74"/>
  </r>
  <r>
    <s v="21-0087472"/>
    <x v="1"/>
    <x v="1"/>
    <x v="0"/>
    <x v="0"/>
    <x v="6"/>
    <s v="Tier 2 - Elevated"/>
    <s v="Distribution Circuit"/>
    <n v="7"/>
    <n v="10"/>
    <d v="2021-07-10T00:00:00"/>
    <n v="1398001"/>
    <x v="0"/>
    <s v="Y"/>
    <x v="56"/>
  </r>
  <r>
    <s v="21-0087665"/>
    <x v="2"/>
    <x v="11"/>
    <x v="0"/>
    <x v="3"/>
    <x v="6"/>
    <s v="Tier 2 - Elevated"/>
    <s v="Distribution Circuit"/>
    <n v="7"/>
    <n v="11"/>
    <d v="2021-07-11T00:00:00"/>
    <n v="1399122"/>
    <x v="0"/>
    <s v="Y"/>
    <x v="31"/>
  </r>
  <r>
    <s v="21-0091331"/>
    <x v="4"/>
    <x v="9"/>
    <x v="7"/>
    <x v="6"/>
    <x v="6"/>
    <s v="Tier 2 - Elevated"/>
    <s v="Distribution Circuit"/>
    <n v="7"/>
    <n v="17"/>
    <d v="2021-07-17T00:00:00"/>
    <n v="1407124"/>
    <x v="0"/>
    <s v="Y"/>
    <x v="9"/>
  </r>
  <r>
    <s v="21-0094320"/>
    <x v="4"/>
    <x v="9"/>
    <x v="7"/>
    <x v="6"/>
    <x v="6"/>
    <s v="Tier 3 - Extreme"/>
    <s v="Transformer only"/>
    <n v="7"/>
    <n v="23"/>
    <d v="2021-07-23T00:00:00"/>
    <n v="1412754"/>
    <x v="0"/>
    <s v="Y"/>
    <x v="9"/>
  </r>
  <r>
    <s v="21-0094477"/>
    <x v="2"/>
    <x v="11"/>
    <x v="9"/>
    <x v="7"/>
    <x v="6"/>
    <s v="Tier 2 - Elevated"/>
    <s v="Distribution Circuit"/>
    <n v="7"/>
    <n v="24"/>
    <d v="2021-07-24T00:00:00"/>
    <n v="1413383"/>
    <x v="0"/>
    <s v="Y"/>
    <x v="23"/>
  </r>
  <r>
    <s v="21-0097057"/>
    <x v="3"/>
    <x v="7"/>
    <x v="0"/>
    <x v="11"/>
    <x v="6"/>
    <s v="Tier 2 - Elevated"/>
    <s v="Distribution Circuit"/>
    <n v="7"/>
    <n v="29"/>
    <d v="2021-07-29T00:00:00"/>
    <n v="1420343"/>
    <x v="0"/>
    <s v="Y"/>
    <x v="52"/>
  </r>
  <r>
    <s v="21-0100132"/>
    <x v="2"/>
    <x v="11"/>
    <x v="0"/>
    <x v="4"/>
    <x v="6"/>
    <s v="Tier 2 - Elevated"/>
    <s v="Distribution Circuit"/>
    <n v="8"/>
    <n v="5"/>
    <d v="2021-08-05T00:00:00"/>
    <n v="1434497"/>
    <x v="0"/>
    <s v="Y"/>
    <x v="25"/>
  </r>
  <r>
    <s v="21-0101847"/>
    <x v="2"/>
    <x v="11"/>
    <x v="9"/>
    <x v="7"/>
    <x v="6"/>
    <s v="Tier 2 - Elevated"/>
    <s v="Transformer only"/>
    <n v="8"/>
    <n v="9"/>
    <d v="2021-08-09T00:00:00"/>
    <n v="1437668"/>
    <x v="0"/>
    <s v="Y"/>
    <x v="23"/>
  </r>
  <r>
    <s v="21-0105944"/>
    <x v="4"/>
    <x v="9"/>
    <x v="7"/>
    <x v="6"/>
    <x v="6"/>
    <s v="Tier 3 - Extreme"/>
    <s v="Distribution Circuit"/>
    <n v="8"/>
    <n v="17"/>
    <d v="2021-08-17T00:00:00"/>
    <n v="1445115"/>
    <x v="0"/>
    <s v="Y"/>
    <x v="9"/>
  </r>
  <r>
    <s v="21-0106650"/>
    <x v="5"/>
    <x v="10"/>
    <x v="8"/>
    <x v="1"/>
    <x v="6"/>
    <s v="Tier 2 - Elevated"/>
    <s v="Distribution Circuit"/>
    <n v="8"/>
    <n v="19"/>
    <d v="2021-08-19T00:00:00"/>
    <n v="1447021"/>
    <x v="0"/>
    <s v="Y"/>
    <x v="184"/>
  </r>
  <r>
    <s v="21-0122029"/>
    <x v="1"/>
    <x v="1"/>
    <x v="1"/>
    <x v="1"/>
    <x v="6"/>
    <s v="Tier 3 - Extreme"/>
    <s v="Distribution Circuit"/>
    <n v="9"/>
    <n v="24"/>
    <d v="2021-09-24T00:00:00"/>
    <n v="1479620"/>
    <x v="0"/>
    <s v="Y"/>
    <x v="1"/>
  </r>
  <r>
    <s v="21-0133375"/>
    <x v="1"/>
    <x v="4"/>
    <x v="1"/>
    <x v="0"/>
    <x v="6"/>
    <s v="Tier 2 - Elevated"/>
    <s v="Distribution Circuit"/>
    <n v="10"/>
    <n v="19"/>
    <d v="2021-10-19T00:00:00"/>
    <n v="1502489"/>
    <x v="0"/>
    <s v="Y"/>
    <x v="4"/>
  </r>
  <r>
    <s v="21-0138270"/>
    <x v="2"/>
    <x v="11"/>
    <x v="1"/>
    <x v="0"/>
    <x v="6"/>
    <s v="Tier 3 - Extreme"/>
    <s v="Distribution Circuit"/>
    <n v="10"/>
    <n v="25"/>
    <d v="2021-10-25T00:00:00"/>
    <n v="1520448"/>
    <x v="0"/>
    <s v="Y"/>
    <x v="54"/>
  </r>
  <r>
    <s v="21-0156752"/>
    <x v="1"/>
    <x v="1"/>
    <x v="1"/>
    <x v="0"/>
    <x v="6"/>
    <s v="Tier 2 - Elevated"/>
    <s v="Distribution Circuit"/>
    <n v="12"/>
    <n v="11"/>
    <d v="2021-12-11T00:00:00"/>
    <n v="1564914"/>
    <x v="0"/>
    <s v="N"/>
    <x v="18"/>
  </r>
  <r>
    <s v="21-0156837"/>
    <x v="1"/>
    <x v="1"/>
    <x v="1"/>
    <x v="0"/>
    <x v="6"/>
    <s v="Tier 3 - Extreme"/>
    <s v="Distribution Circuit"/>
    <n v="12"/>
    <n v="12"/>
    <d v="2021-12-12T00:00:00"/>
    <n v="1565287"/>
    <x v="0"/>
    <s v="N"/>
    <x v="18"/>
  </r>
  <r>
    <s v="21-0157973"/>
    <x v="1"/>
    <x v="1"/>
    <x v="1"/>
    <x v="0"/>
    <x v="6"/>
    <s v="Tier 2 - Elevated"/>
    <s v="Distribution Circuit"/>
    <n v="12"/>
    <n v="14"/>
    <d v="2021-12-14T00:00:00"/>
    <n v="1569579"/>
    <x v="0"/>
    <s v="N"/>
    <x v="18"/>
  </r>
  <r>
    <s v="21-0158119"/>
    <x v="1"/>
    <x v="4"/>
    <x v="1"/>
    <x v="0"/>
    <x v="6"/>
    <s v="Tier 2 - Elevated"/>
    <s v="Distribution Circuit"/>
    <n v="12"/>
    <n v="14"/>
    <d v="2021-12-14T00:00:00"/>
    <n v="1569952"/>
    <x v="0"/>
    <s v="N"/>
    <x v="4"/>
  </r>
  <r>
    <s v="21-0158132"/>
    <x v="1"/>
    <x v="4"/>
    <x v="1"/>
    <x v="1"/>
    <x v="6"/>
    <s v="Tier 2 - Elevated"/>
    <s v="Distribution Circuit"/>
    <n v="12"/>
    <n v="14"/>
    <d v="2021-12-14T00:00:00"/>
    <n v="1569820"/>
    <x v="0"/>
    <s v="N"/>
    <x v="19"/>
  </r>
  <r>
    <s v="21-0159393"/>
    <x v="1"/>
    <x v="1"/>
    <x v="1"/>
    <x v="0"/>
    <x v="6"/>
    <s v="Tier 2 - Elevated"/>
    <s v="Distribution Circuit"/>
    <n v="12"/>
    <n v="17"/>
    <d v="2021-12-17T00:00:00"/>
    <n v="1576287"/>
    <x v="0"/>
    <s v="N"/>
    <x v="18"/>
  </r>
  <r>
    <s v="21-0160108"/>
    <x v="2"/>
    <x v="11"/>
    <x v="11"/>
    <x v="3"/>
    <x v="6"/>
    <s v="Tier 2 - Elevated"/>
    <s v="Distribution Circuit"/>
    <n v="12"/>
    <n v="22"/>
    <d v="2021-12-22T00:00:00"/>
    <n v="1579076"/>
    <x v="0"/>
    <s v="N"/>
    <x v="14"/>
  </r>
  <r>
    <s v="21-0160254"/>
    <x v="1"/>
    <x v="1"/>
    <x v="1"/>
    <x v="0"/>
    <x v="6"/>
    <s v="Tier 3 - Extreme"/>
    <s v="Distribution Circuit"/>
    <n v="12"/>
    <n v="23"/>
    <d v="2021-12-23T00:00:00"/>
    <n v="1579609"/>
    <x v="0"/>
    <s v="N"/>
    <x v="18"/>
  </r>
  <r>
    <s v="21-0160461"/>
    <x v="4"/>
    <x v="9"/>
    <x v="7"/>
    <x v="6"/>
    <x v="6"/>
    <s v="Tier 2 - Elevated"/>
    <s v="Distribution Circuit"/>
    <n v="12"/>
    <n v="24"/>
    <d v="2021-12-24T00:00:00"/>
    <n v="1580630"/>
    <x v="0"/>
    <s v="N"/>
    <x v="9"/>
  </r>
  <r>
    <s v="22-0006328"/>
    <x v="2"/>
    <x v="11"/>
    <x v="8"/>
    <x v="1"/>
    <x v="7"/>
    <s v="Tier 3 - Extreme"/>
    <s v="Transformer only"/>
    <n v="1"/>
    <n v="5"/>
    <d v="2022-01-05T00:00:00"/>
    <n v="1595450"/>
    <x v="0"/>
    <s v="N"/>
    <x v="287"/>
  </r>
  <r>
    <s v="22-0012874"/>
    <x v="4"/>
    <x v="9"/>
    <x v="7"/>
    <x v="6"/>
    <x v="7"/>
    <s v="Tier 3 - Extreme"/>
    <s v="Distribution Circuit"/>
    <n v="1"/>
    <n v="22"/>
    <d v="2022-01-22T00:00:00"/>
    <n v="1608537"/>
    <x v="0"/>
    <s v="N"/>
    <x v="9"/>
  </r>
  <r>
    <s v="22-0013336"/>
    <x v="4"/>
    <x v="9"/>
    <x v="7"/>
    <x v="6"/>
    <x v="7"/>
    <s v="Tier 2 - Elevated"/>
    <s v="Distribution Circuit"/>
    <n v="1"/>
    <n v="24"/>
    <d v="2022-01-24T00:00:00"/>
    <n v="1610143"/>
    <x v="0"/>
    <s v="N"/>
    <x v="9"/>
  </r>
  <r>
    <s v="22-0018926"/>
    <x v="1"/>
    <x v="20"/>
    <x v="1"/>
    <x v="1"/>
    <x v="7"/>
    <s v="Tier 3 - Extreme"/>
    <s v="Distribution Circuit"/>
    <n v="2"/>
    <n v="4"/>
    <d v="2022-02-04T00:00:00"/>
    <n v="1621514"/>
    <x v="0"/>
    <s v="N"/>
    <x v="72"/>
  </r>
  <r>
    <s v="22-0025307"/>
    <x v="4"/>
    <x v="9"/>
    <x v="7"/>
    <x v="6"/>
    <x v="7"/>
    <s v="Tier 2 - Elevated"/>
    <s v="Distribution Circuit"/>
    <n v="2"/>
    <n v="22"/>
    <d v="2022-02-22T00:00:00"/>
    <n v="1634243"/>
    <x v="0"/>
    <s v="N"/>
    <x v="9"/>
  </r>
  <r>
    <s v="22-0030441"/>
    <x v="4"/>
    <x v="9"/>
    <x v="7"/>
    <x v="6"/>
    <x v="7"/>
    <s v="Tier 2 - Elevated"/>
    <s v="Distribution Circuit"/>
    <n v="3"/>
    <n v="6"/>
    <d v="2022-03-06T00:00:00"/>
    <n v="1643425"/>
    <x v="0"/>
    <s v="N"/>
    <x v="9"/>
  </r>
  <r>
    <s v="22-0032949"/>
    <x v="4"/>
    <x v="9"/>
    <x v="7"/>
    <x v="6"/>
    <x v="7"/>
    <s v="Tier 2 - Elevated"/>
    <s v="Distribution Circuit"/>
    <n v="3"/>
    <n v="11"/>
    <d v="2022-03-11T00:00:00"/>
    <n v="1646832"/>
    <x v="0"/>
    <s v="N"/>
    <x v="9"/>
  </r>
  <r>
    <s v="22-0038893"/>
    <x v="1"/>
    <x v="1"/>
    <x v="1"/>
    <x v="1"/>
    <x v="7"/>
    <s v="Tier 2 - Elevated"/>
    <s v="Distribution Circuit"/>
    <n v="3"/>
    <n v="26"/>
    <d v="2022-03-26T00:00:00"/>
    <n v="1656379"/>
    <x v="0"/>
    <s v="N"/>
    <x v="1"/>
  </r>
  <r>
    <s v="22-0050714"/>
    <x v="1"/>
    <x v="1"/>
    <x v="1"/>
    <x v="0"/>
    <x v="7"/>
    <s v="Tier 3 - Extreme"/>
    <s v="Distribution Circuit"/>
    <n v="4"/>
    <n v="17"/>
    <d v="2022-04-17T00:00:00"/>
    <n v="1675216"/>
    <x v="0"/>
    <s v="N"/>
    <x v="18"/>
  </r>
  <r>
    <s v="22-0053516"/>
    <x v="2"/>
    <x v="11"/>
    <x v="9"/>
    <x v="7"/>
    <x v="7"/>
    <s v="Tier 2 - Elevated"/>
    <s v="Transformer only"/>
    <n v="4"/>
    <n v="22"/>
    <d v="2022-04-22T00:00:00"/>
    <n v="1679526"/>
    <x v="0"/>
    <s v="N"/>
    <x v="23"/>
  </r>
  <r>
    <s v="22-0064526"/>
    <x v="4"/>
    <x v="9"/>
    <x v="7"/>
    <x v="6"/>
    <x v="7"/>
    <s v="Tier 2 - Elevated"/>
    <s v="Distribution Circuit"/>
    <n v="5"/>
    <n v="20"/>
    <d v="2022-05-20T00:00:00"/>
    <n v="1705867"/>
    <x v="0"/>
    <s v="Y"/>
    <x v="9"/>
  </r>
  <r>
    <s v="22-0065424"/>
    <x v="2"/>
    <x v="11"/>
    <x v="9"/>
    <x v="7"/>
    <x v="7"/>
    <s v="Tier 2 - Elevated"/>
    <s v="Distribution Circuit"/>
    <n v="5"/>
    <n v="23"/>
    <d v="2022-05-23T00:00:00"/>
    <n v="1708355"/>
    <x v="0"/>
    <s v="Y"/>
    <x v="23"/>
  </r>
  <r>
    <s v="22-0070876"/>
    <x v="2"/>
    <x v="11"/>
    <x v="11"/>
    <x v="3"/>
    <x v="7"/>
    <s v="Tier 2 - Elevated"/>
    <s v="Distribution Circuit"/>
    <n v="6"/>
    <n v="7"/>
    <d v="2022-06-07T00:00:00"/>
    <n v="1720971"/>
    <x v="0"/>
    <s v="Y"/>
    <x v="14"/>
  </r>
  <r>
    <s v="22-0071200"/>
    <x v="1"/>
    <x v="26"/>
    <x v="1"/>
    <x v="1"/>
    <x v="7"/>
    <s v="Tier 3 - Extreme"/>
    <s v="Distribution Circuit"/>
    <n v="6"/>
    <n v="7"/>
    <d v="2022-06-07T00:00:00"/>
    <n v="1721719"/>
    <x v="0"/>
    <s v="Y"/>
    <x v="169"/>
  </r>
  <r>
    <s v="22-0071378"/>
    <x v="0"/>
    <x v="0"/>
    <x v="0"/>
    <x v="3"/>
    <x v="7"/>
    <s v="Tier 2 - Elevated"/>
    <s v="Distribution Circuit"/>
    <n v="6"/>
    <n v="8"/>
    <d v="2022-06-08T00:00:00"/>
    <n v="1722638"/>
    <x v="0"/>
    <s v="Y"/>
    <x v="74"/>
  </r>
  <r>
    <s v="22-0073331"/>
    <x v="1"/>
    <x v="1"/>
    <x v="1"/>
    <x v="0"/>
    <x v="7"/>
    <s v="Tier 2 - Elevated"/>
    <s v="Distribution Circuit"/>
    <n v="6"/>
    <n v="11"/>
    <d v="2022-06-11T00:00:00"/>
    <n v="1729046"/>
    <x v="0"/>
    <s v="Y"/>
    <x v="18"/>
  </r>
  <r>
    <s v="22-0073392"/>
    <x v="0"/>
    <x v="25"/>
    <x v="0"/>
    <x v="0"/>
    <x v="7"/>
    <s v="Tier 2 - Elevated"/>
    <s v="Distribution Circuit"/>
    <n v="6"/>
    <n v="12"/>
    <d v="2022-06-12T00:00:00"/>
    <n v="1729337"/>
    <x v="0"/>
    <s v="Y"/>
    <x v="570"/>
  </r>
  <r>
    <s v="22-0073406"/>
    <x v="1"/>
    <x v="1"/>
    <x v="11"/>
    <x v="3"/>
    <x v="7"/>
    <s v="Tier 2 - Elevated"/>
    <s v="Distribution Circuit"/>
    <n v="6"/>
    <n v="12"/>
    <d v="2022-06-12T00:00:00"/>
    <n v="1729389"/>
    <x v="0"/>
    <s v="Y"/>
    <x v="85"/>
  </r>
  <r>
    <s v="22-0076787"/>
    <x v="2"/>
    <x v="11"/>
    <x v="12"/>
    <x v="7"/>
    <x v="7"/>
    <s v="Tier 3 - Extreme"/>
    <s v="Transformer only"/>
    <n v="6"/>
    <n v="22"/>
    <d v="2022-06-22T00:00:00"/>
    <n v="1737576"/>
    <x v="0"/>
    <s v="Y"/>
    <x v="16"/>
  </r>
  <r>
    <s v="22-0078686"/>
    <x v="4"/>
    <x v="9"/>
    <x v="7"/>
    <x v="6"/>
    <x v="7"/>
    <s v="Tier 2 - Elevated"/>
    <s v="Distribution Circuit"/>
    <n v="6"/>
    <n v="26"/>
    <d v="2022-06-26T00:00:00"/>
    <n v="1742394"/>
    <x v="0"/>
    <s v="Y"/>
    <x v="9"/>
  </r>
  <r>
    <s v="22-0082110"/>
    <x v="4"/>
    <x v="9"/>
    <x v="7"/>
    <x v="6"/>
    <x v="7"/>
    <s v="Tier 2 - Elevated"/>
    <s v="Distribution Circuit"/>
    <n v="7"/>
    <n v="5"/>
    <d v="2022-07-05T00:00:00"/>
    <n v="1749589"/>
    <x v="0"/>
    <s v="Y"/>
    <x v="9"/>
  </r>
  <r>
    <s v="22-0084559"/>
    <x v="2"/>
    <x v="11"/>
    <x v="11"/>
    <x v="3"/>
    <x v="7"/>
    <s v="Tier 2 - Elevated"/>
    <s v="Transformer only"/>
    <n v="7"/>
    <n v="12"/>
    <d v="2022-07-12T00:00:00"/>
    <n v="1754919"/>
    <x v="0"/>
    <s v="Y"/>
    <x v="14"/>
  </r>
  <r>
    <s v="22-0087130"/>
    <x v="2"/>
    <x v="11"/>
    <x v="9"/>
    <x v="7"/>
    <x v="7"/>
    <s v="Tier 2 - Elevated"/>
    <s v="Transformer only"/>
    <n v="7"/>
    <n v="19"/>
    <d v="2022-07-19T00:00:00"/>
    <n v="1760348"/>
    <x v="0"/>
    <s v="Y"/>
    <x v="23"/>
  </r>
  <r>
    <s v="22-0087358"/>
    <x v="2"/>
    <x v="11"/>
    <x v="18"/>
    <x v="3"/>
    <x v="7"/>
    <s v="Tier 2 - Elevated"/>
    <s v="Distribution Circuit"/>
    <n v="7"/>
    <n v="19"/>
    <d v="2022-07-19T00:00:00"/>
    <n v="1760746"/>
    <x v="0"/>
    <s v="Y"/>
    <x v="78"/>
  </r>
  <r>
    <s v="22-0094609"/>
    <x v="1"/>
    <x v="1"/>
    <x v="1"/>
    <x v="0"/>
    <x v="7"/>
    <s v="Tier 3 - Extreme"/>
    <s v="Distribution Circuit"/>
    <n v="8"/>
    <n v="6"/>
    <d v="2022-08-06T00:00:00"/>
    <n v="1774973"/>
    <x v="0"/>
    <s v="Y"/>
    <x v="18"/>
  </r>
  <r>
    <s v="22-0094625"/>
    <x v="1"/>
    <x v="4"/>
    <x v="1"/>
    <x v="12"/>
    <x v="7"/>
    <s v="Tier 3 - Extreme"/>
    <s v="Distribution Circuit"/>
    <n v="8"/>
    <n v="6"/>
    <d v="2022-08-06T00:00:00"/>
    <n v="1775042"/>
    <x v="0"/>
    <s v="Y"/>
    <x v="150"/>
  </r>
  <r>
    <s v="22-0095450"/>
    <x v="2"/>
    <x v="11"/>
    <x v="11"/>
    <x v="4"/>
    <x v="7"/>
    <s v="Tier 2 - Elevated"/>
    <s v="Distribution Circuit"/>
    <n v="8"/>
    <n v="9"/>
    <d v="2022-08-09T00:00:00"/>
    <n v="1777041"/>
    <x v="0"/>
    <s v="Y"/>
    <x v="347"/>
  </r>
  <r>
    <s v="22-0096435"/>
    <x v="6"/>
    <x v="34"/>
    <x v="9"/>
    <x v="1"/>
    <x v="7"/>
    <s v="Tier 2 - Elevated"/>
    <s v="Distribution Circuit"/>
    <n v="8"/>
    <n v="11"/>
    <d v="2022-08-11T00:00:00"/>
    <n v="1778852"/>
    <x v="0"/>
    <s v="Y"/>
    <x v="835"/>
  </r>
  <r>
    <s v="22-0100666"/>
    <x v="4"/>
    <x v="9"/>
    <x v="7"/>
    <x v="6"/>
    <x v="7"/>
    <s v="Tier 2 - Elevated"/>
    <s v="Distribution Circuit"/>
    <n v="8"/>
    <n v="22"/>
    <d v="2022-08-22T00:00:00"/>
    <n v="1787635"/>
    <x v="0"/>
    <s v="Y"/>
    <x v="9"/>
  </r>
  <r>
    <s v="22-0102793"/>
    <x v="2"/>
    <x v="11"/>
    <x v="13"/>
    <x v="10"/>
    <x v="7"/>
    <s v="Tier 2 - Elevated"/>
    <s v="Distribution Circuit"/>
    <n v="8"/>
    <n v="28"/>
    <d v="2022-08-28T00:00:00"/>
    <n v="1793373"/>
    <x v="0"/>
    <s v="Y"/>
    <x v="27"/>
  </r>
  <r>
    <s v="22-0106614"/>
    <x v="4"/>
    <x v="9"/>
    <x v="7"/>
    <x v="6"/>
    <x v="7"/>
    <s v="Tier 2 - Elevated"/>
    <s v="Distribution Circuit"/>
    <n v="9"/>
    <n v="6"/>
    <d v="2022-09-06T00:00:00"/>
    <n v="1802000"/>
    <x v="0"/>
    <s v="Y"/>
    <x v="9"/>
  </r>
  <r>
    <s v="22-0107288"/>
    <x v="2"/>
    <x v="6"/>
    <x v="16"/>
    <x v="7"/>
    <x v="7"/>
    <s v="Tier 2 - Elevated"/>
    <s v="Distribution Circuit"/>
    <n v="9"/>
    <n v="7"/>
    <d v="2022-09-07T00:00:00"/>
    <n v="1803996"/>
    <x v="0"/>
    <s v="Y"/>
    <x v="224"/>
  </r>
  <r>
    <s v="22-0111613"/>
    <x v="1"/>
    <x v="4"/>
    <x v="1"/>
    <x v="1"/>
    <x v="7"/>
    <s v="Tier 3 - Extreme"/>
    <s v="Distribution Circuit"/>
    <n v="9"/>
    <n v="18"/>
    <d v="2022-09-18T00:00:00"/>
    <n v="1814058"/>
    <x v="0"/>
    <s v="Y"/>
    <x v="19"/>
  </r>
  <r>
    <s v="22-0111767"/>
    <x v="4"/>
    <x v="12"/>
    <x v="7"/>
    <x v="6"/>
    <x v="7"/>
    <s v="Tier 2 - Elevated"/>
    <s v="Distribution Circuit"/>
    <n v="9"/>
    <n v="18"/>
    <d v="2022-09-18T00:00:00"/>
    <n v="1815323"/>
    <x v="0"/>
    <s v="Y"/>
    <x v="17"/>
  </r>
  <r>
    <s v="22-0116164"/>
    <x v="2"/>
    <x v="11"/>
    <x v="21"/>
    <x v="7"/>
    <x v="7"/>
    <s v="Tier 2 - Elevated"/>
    <s v="Distribution Circuit"/>
    <n v="9"/>
    <n v="29"/>
    <d v="2022-09-29T00:00:00"/>
    <n v="1824214"/>
    <x v="0"/>
    <s v="Y"/>
    <x v="96"/>
  </r>
  <r>
    <s v="22-0118433"/>
    <x v="4"/>
    <x v="9"/>
    <x v="7"/>
    <x v="6"/>
    <x v="7"/>
    <s v="Tier 3 - Extreme"/>
    <s v="Distribution Circuit"/>
    <n v="10"/>
    <n v="5"/>
    <d v="2022-10-05T00:00:00"/>
    <n v="1829877"/>
    <x v="0"/>
    <s v="Y"/>
    <x v="9"/>
  </r>
  <r>
    <s v="22-0121814"/>
    <x v="2"/>
    <x v="11"/>
    <x v="0"/>
    <x v="3"/>
    <x v="7"/>
    <s v="Tier 3 - Extreme"/>
    <s v="Distribution Circuit"/>
    <n v="10"/>
    <n v="15"/>
    <d v="2022-10-15T00:00:00"/>
    <n v="1838051"/>
    <x v="0"/>
    <s v="Y"/>
    <x v="31"/>
  </r>
  <r>
    <s v="22-0123914"/>
    <x v="2"/>
    <x v="11"/>
    <x v="0"/>
    <x v="4"/>
    <x v="7"/>
    <s v="Tier 2 - Elevated"/>
    <s v="Transformer only"/>
    <n v="10"/>
    <n v="22"/>
    <d v="2022-10-22T00:00:00"/>
    <n v="1842940"/>
    <x v="0"/>
    <s v="Y"/>
    <x v="25"/>
  </r>
  <r>
    <s v="22-0124229"/>
    <x v="2"/>
    <x v="11"/>
    <x v="11"/>
    <x v="3"/>
    <x v="7"/>
    <s v="Tier 2 - Elevated"/>
    <s v="Distribution Circuit"/>
    <n v="10"/>
    <n v="24"/>
    <d v="2022-10-24T00:00:00"/>
    <n v="1844068"/>
    <x v="0"/>
    <s v="Y"/>
    <x v="14"/>
  </r>
  <r>
    <s v="22-0129502"/>
    <x v="2"/>
    <x v="11"/>
    <x v="9"/>
    <x v="7"/>
    <x v="7"/>
    <s v="Tier 2 - Elevated"/>
    <s v="Transformer only"/>
    <n v="11"/>
    <n v="8"/>
    <d v="2022-11-08T00:00:00"/>
    <n v="1858383"/>
    <x v="0"/>
    <s v="Y"/>
    <x v="23"/>
  </r>
  <r>
    <s v="22-0130804"/>
    <x v="2"/>
    <x v="24"/>
    <x v="8"/>
    <x v="7"/>
    <x v="7"/>
    <s v="Tier 3 - Extreme"/>
    <s v="Distribution Circuit"/>
    <n v="11"/>
    <n v="14"/>
    <d v="2022-11-14T00:00:00"/>
    <n v="1861974"/>
    <x v="0"/>
    <s v="Y"/>
    <x v="289"/>
  </r>
  <r>
    <s v="22-0134407"/>
    <x v="4"/>
    <x v="9"/>
    <x v="7"/>
    <x v="6"/>
    <x v="7"/>
    <s v="Tier 2 - Elevated"/>
    <s v="Transformer only"/>
    <n v="11"/>
    <n v="28"/>
    <d v="2022-11-28T00:00:00"/>
    <n v="1870118"/>
    <x v="0"/>
    <s v="Y"/>
    <x v="9"/>
  </r>
  <r>
    <s v="22-0135800"/>
    <x v="0"/>
    <x v="0"/>
    <x v="8"/>
    <x v="1"/>
    <x v="7"/>
    <s v="Tier 3 - Extreme"/>
    <s v="Transformer only"/>
    <n v="12"/>
    <n v="1"/>
    <d v="2022-12-01T00:00:00"/>
    <n v="1873559"/>
    <x v="0"/>
    <s v="N"/>
    <x v="780"/>
  </r>
  <r>
    <s v="22-0138066"/>
    <x v="1"/>
    <x v="4"/>
    <x v="1"/>
    <x v="1"/>
    <x v="7"/>
    <s v="Tier 2 - Elevated"/>
    <s v="Distribution Circuit"/>
    <n v="12"/>
    <n v="10"/>
    <d v="2022-12-10T00:00:00"/>
    <n v="1880351"/>
    <x v="0"/>
    <s v="N"/>
    <x v="19"/>
  </r>
  <r>
    <s v="22-0139356"/>
    <x v="2"/>
    <x v="24"/>
    <x v="17"/>
    <x v="11"/>
    <x v="7"/>
    <s v="Tier 3 - Extreme"/>
    <s v="Distribution Circuit"/>
    <n v="12"/>
    <n v="12"/>
    <d v="2022-12-12T00:00:00"/>
    <n v="1887520"/>
    <x v="0"/>
    <s v="N"/>
    <x v="217"/>
  </r>
  <r>
    <s v="22-0141940"/>
    <x v="2"/>
    <x v="11"/>
    <x v="1"/>
    <x v="0"/>
    <x v="7"/>
    <s v="Tier 2 - Elevated"/>
    <s v="Distribution Circuit"/>
    <n v="12"/>
    <n v="27"/>
    <d v="2022-12-27T00:00:00"/>
    <n v="1900492"/>
    <x v="0"/>
    <s v="N"/>
    <x v="54"/>
  </r>
  <r>
    <s v="22-0142220"/>
    <x v="2"/>
    <x v="11"/>
    <x v="14"/>
    <x v="10"/>
    <x v="7"/>
    <s v="Tier 2 - Elevated"/>
    <s v="Transformer only"/>
    <n v="12"/>
    <n v="30"/>
    <d v="2022-12-30T00:00:00"/>
    <n v="1901994"/>
    <x v="0"/>
    <s v="N"/>
    <x v="142"/>
  </r>
  <r>
    <s v="15-0008083"/>
    <x v="2"/>
    <x v="2"/>
    <x v="18"/>
    <x v="2"/>
    <x v="0"/>
    <s v="Tier 3 - Extreme"/>
    <s v="Distribution Circuit"/>
    <n v="1"/>
    <n v="29"/>
    <d v="2015-01-29T00:00:00"/>
    <n v="1169915"/>
    <x v="0"/>
    <s v="N"/>
    <x v="1105"/>
  </r>
  <r>
    <s v="15-0011648"/>
    <x v="1"/>
    <x v="4"/>
    <x v="1"/>
    <x v="0"/>
    <x v="0"/>
    <s v="Tier 3 - Extreme"/>
    <s v="Distribution Circuit"/>
    <n v="2"/>
    <n v="8"/>
    <d v="2015-02-08T00:00:00"/>
    <n v="1183130"/>
    <x v="0"/>
    <s v="N"/>
    <x v="4"/>
  </r>
  <r>
    <s v="15-0011841"/>
    <x v="2"/>
    <x v="3"/>
    <x v="6"/>
    <x v="2"/>
    <x v="0"/>
    <s v="Tier 2 - Elevated"/>
    <s v="Distribution Circuit"/>
    <n v="2"/>
    <n v="8"/>
    <d v="2015-02-08T00:00:00"/>
    <n v="1183971"/>
    <x v="0"/>
    <s v="N"/>
    <x v="1106"/>
  </r>
  <r>
    <s v="15-0022438"/>
    <x v="2"/>
    <x v="2"/>
    <x v="15"/>
    <x v="3"/>
    <x v="0"/>
    <s v="Tier 2 - Elevated"/>
    <s v="Distribution Circuit"/>
    <n v="3"/>
    <n v="27"/>
    <d v="2015-03-27T00:00:00"/>
    <n v="1208682"/>
    <x v="0"/>
    <s v="N"/>
    <x v="420"/>
  </r>
  <r>
    <s v="15-0046602"/>
    <x v="3"/>
    <x v="3"/>
    <x v="9"/>
    <x v="7"/>
    <x v="0"/>
    <s v="Tier 2 - Elevated"/>
    <s v="Transformer only"/>
    <n v="7"/>
    <n v="9"/>
    <d v="2015-07-09T00:00:00"/>
    <n v="1265427"/>
    <x v="0"/>
    <s v="Y"/>
    <x v="15"/>
  </r>
  <r>
    <s v="15-0049004"/>
    <x v="2"/>
    <x v="11"/>
    <x v="12"/>
    <x v="7"/>
    <x v="0"/>
    <s v="Tier 2 - Elevated"/>
    <s v="Transformer only"/>
    <n v="7"/>
    <n v="19"/>
    <d v="2015-07-19T00:00:00"/>
    <n v="1273175"/>
    <x v="0"/>
    <s v="Y"/>
    <x v="16"/>
  </r>
  <r>
    <s v="15-0050458"/>
    <x v="5"/>
    <x v="18"/>
    <x v="9"/>
    <x v="1"/>
    <x v="0"/>
    <s v="Tier 2 - Elevated"/>
    <s v="Distribution Circuit"/>
    <n v="7"/>
    <n v="25"/>
    <d v="2015-07-25T00:00:00"/>
    <n v="1276918"/>
    <x v="0"/>
    <s v="Y"/>
    <x v="249"/>
  </r>
  <r>
    <s v="15-0050882"/>
    <x v="2"/>
    <x v="11"/>
    <x v="9"/>
    <x v="3"/>
    <x v="0"/>
    <s v="Tier 2 - Elevated"/>
    <s v="Distribution Circuit"/>
    <n v="7"/>
    <n v="28"/>
    <d v="2015-07-28T00:00:00"/>
    <n v="1278460"/>
    <x v="0"/>
    <s v="Y"/>
    <x v="83"/>
  </r>
  <r>
    <s v="15-0054994"/>
    <x v="0"/>
    <x v="25"/>
    <x v="1"/>
    <x v="1"/>
    <x v="0"/>
    <s v="Tier 2 - Elevated"/>
    <s v="Distribution Circuit"/>
    <n v="8"/>
    <n v="14"/>
    <d v="2015-08-14T00:00:00"/>
    <n v="1288181"/>
    <x v="0"/>
    <s v="Y"/>
    <x v="164"/>
  </r>
  <r>
    <s v="15-0062029"/>
    <x v="0"/>
    <x v="0"/>
    <x v="8"/>
    <x v="7"/>
    <x v="0"/>
    <s v="Tier 2 - Elevated"/>
    <s v="Distribution Circuit"/>
    <n v="9"/>
    <n v="17"/>
    <d v="2015-09-17T00:00:00"/>
    <n v="1307837"/>
    <x v="0"/>
    <s v="Y"/>
    <x v="10"/>
  </r>
  <r>
    <s v="15-0062333"/>
    <x v="0"/>
    <x v="0"/>
    <x v="0"/>
    <x v="1"/>
    <x v="0"/>
    <s v="Tier 2 - Elevated"/>
    <s v="Distribution Circuit"/>
    <n v="9"/>
    <n v="19"/>
    <d v="2015-09-19T00:00:00"/>
    <n v="1308777"/>
    <x v="0"/>
    <s v="Y"/>
    <x v="239"/>
  </r>
  <r>
    <s v="15-0062338"/>
    <x v="3"/>
    <x v="7"/>
    <x v="0"/>
    <x v="11"/>
    <x v="0"/>
    <s v="Tier 2 - Elevated"/>
    <s v="Distribution Circuit"/>
    <n v="9"/>
    <n v="19"/>
    <d v="2015-09-19T00:00:00"/>
    <n v="1308753"/>
    <x v="0"/>
    <s v="Y"/>
    <x v="52"/>
  </r>
  <r>
    <s v="15-0063159"/>
    <x v="0"/>
    <x v="0"/>
    <x v="0"/>
    <x v="0"/>
    <x v="0"/>
    <s v="Tier 2 - Elevated"/>
    <s v="Distribution Circuit"/>
    <n v="9"/>
    <n v="24"/>
    <d v="2015-09-24T00:00:00"/>
    <n v="1311414"/>
    <x v="0"/>
    <s v="Y"/>
    <x v="0"/>
  </r>
  <r>
    <s v="15-0067072"/>
    <x v="2"/>
    <x v="11"/>
    <x v="15"/>
    <x v="3"/>
    <x v="0"/>
    <s v="Tier 2 - Elevated"/>
    <s v="Transformer only"/>
    <n v="10"/>
    <n v="1"/>
    <d v="2015-10-01T00:00:00"/>
    <n v="1314718"/>
    <x v="0"/>
    <s v="Y"/>
    <x v="37"/>
  </r>
  <r>
    <s v="15-0067863"/>
    <x v="2"/>
    <x v="11"/>
    <x v="12"/>
    <x v="7"/>
    <x v="0"/>
    <s v="Tier 2 - Elevated"/>
    <s v="Transformer only"/>
    <n v="10"/>
    <n v="4"/>
    <d v="2015-10-04T00:00:00"/>
    <n v="1316907"/>
    <x v="0"/>
    <s v="Y"/>
    <x v="16"/>
  </r>
  <r>
    <s v="15-0071764"/>
    <x v="4"/>
    <x v="9"/>
    <x v="7"/>
    <x v="6"/>
    <x v="0"/>
    <s v="Tier 2 - Elevated"/>
    <s v="Distribution Circuit"/>
    <n v="10"/>
    <n v="19"/>
    <d v="2015-10-19T00:00:00"/>
    <n v="1325852"/>
    <x v="0"/>
    <s v="Y"/>
    <x v="9"/>
  </r>
  <r>
    <s v="15-0075745"/>
    <x v="3"/>
    <x v="3"/>
    <x v="12"/>
    <x v="7"/>
    <x v="0"/>
    <s v="Tier 2 - Elevated"/>
    <s v="Transformer only"/>
    <n v="11"/>
    <n v="5"/>
    <d v="2015-11-05T00:00:00"/>
    <n v="1335731"/>
    <x v="0"/>
    <s v="Y"/>
    <x v="29"/>
  </r>
  <r>
    <s v="15-0076987"/>
    <x v="1"/>
    <x v="4"/>
    <x v="1"/>
    <x v="1"/>
    <x v="0"/>
    <s v="Tier 2 - Elevated"/>
    <s v="Distribution Circuit"/>
    <n v="11"/>
    <n v="10"/>
    <d v="2015-11-10T00:00:00"/>
    <n v="1338730"/>
    <x v="0"/>
    <s v="Y"/>
    <x v="19"/>
  </r>
  <r>
    <s v="15-0077621"/>
    <x v="4"/>
    <x v="9"/>
    <x v="7"/>
    <x v="6"/>
    <x v="0"/>
    <s v="Tier 3 - Extreme"/>
    <s v="Distribution Circuit"/>
    <n v="11"/>
    <n v="13"/>
    <d v="2015-11-13T00:00:00"/>
    <n v="1340562"/>
    <x v="0"/>
    <s v="Y"/>
    <x v="9"/>
  </r>
  <r>
    <s v="15-0077701"/>
    <x v="4"/>
    <x v="9"/>
    <x v="7"/>
    <x v="6"/>
    <x v="0"/>
    <s v="Tier 3 - Extreme"/>
    <s v="Distribution Circuit"/>
    <n v="11"/>
    <n v="13"/>
    <d v="2015-11-13T00:00:00"/>
    <n v="1340407"/>
    <x v="0"/>
    <s v="Y"/>
    <x v="9"/>
  </r>
  <r>
    <s v="15-0078000"/>
    <x v="1"/>
    <x v="4"/>
    <x v="1"/>
    <x v="1"/>
    <x v="0"/>
    <s v="Tier 3 - Extreme"/>
    <s v="Distribution Circuit"/>
    <n v="11"/>
    <n v="15"/>
    <d v="2015-11-15T00:00:00"/>
    <n v="1342360"/>
    <x v="0"/>
    <s v="Y"/>
    <x v="19"/>
  </r>
  <r>
    <s v="15-0078035"/>
    <x v="2"/>
    <x v="11"/>
    <x v="9"/>
    <x v="3"/>
    <x v="0"/>
    <s v="Tier 2 - Elevated"/>
    <s v="Transformer only"/>
    <n v="11"/>
    <n v="15"/>
    <d v="2015-11-15T00:00:00"/>
    <n v="1342639"/>
    <x v="0"/>
    <s v="Y"/>
    <x v="83"/>
  </r>
  <r>
    <s v="15-0083452"/>
    <x v="2"/>
    <x v="11"/>
    <x v="9"/>
    <x v="4"/>
    <x v="0"/>
    <s v="Tier 2 - Elevated"/>
    <s v="Transformer only"/>
    <n v="12"/>
    <n v="8"/>
    <d v="2015-12-08T00:00:00"/>
    <n v="1355484"/>
    <x v="0"/>
    <s v="N"/>
    <x v="73"/>
  </r>
  <r>
    <s v="15-0084620"/>
    <x v="1"/>
    <x v="4"/>
    <x v="1"/>
    <x v="1"/>
    <x v="0"/>
    <s v="Tier 3 - Extreme"/>
    <s v="Distribution Circuit"/>
    <n v="12"/>
    <n v="13"/>
    <d v="2015-12-13T00:00:00"/>
    <n v="1360274"/>
    <x v="0"/>
    <s v="N"/>
    <x v="19"/>
  </r>
  <r>
    <s v="16-0003553"/>
    <x v="2"/>
    <x v="11"/>
    <x v="15"/>
    <x v="3"/>
    <x v="1"/>
    <s v="Tier 3 - Extreme"/>
    <s v="Distribution Circuit"/>
    <n v="1"/>
    <n v="6"/>
    <d v="2016-01-06T00:00:00"/>
    <n v="1378596"/>
    <x v="0"/>
    <s v="N"/>
    <x v="37"/>
  </r>
  <r>
    <s v="16-0003655"/>
    <x v="2"/>
    <x v="11"/>
    <x v="1"/>
    <x v="3"/>
    <x v="1"/>
    <s v="Tier 3 - Extreme"/>
    <s v="Distribution Circuit"/>
    <n v="1"/>
    <n v="6"/>
    <d v="2016-01-06T00:00:00"/>
    <n v="1378991"/>
    <x v="0"/>
    <s v="N"/>
    <x v="140"/>
  </r>
  <r>
    <s v="16-0004628"/>
    <x v="1"/>
    <x v="1"/>
    <x v="1"/>
    <x v="1"/>
    <x v="1"/>
    <s v="Tier 3 - Extreme"/>
    <s v="Distribution Circuit"/>
    <n v="1"/>
    <n v="11"/>
    <d v="2016-01-11T00:00:00"/>
    <n v="1381820"/>
    <x v="0"/>
    <s v="N"/>
    <x v="1"/>
  </r>
  <r>
    <s v="16-0007419"/>
    <x v="2"/>
    <x v="24"/>
    <x v="7"/>
    <x v="7"/>
    <x v="1"/>
    <s v="Tier 2 - Elevated"/>
    <s v="Transformer only"/>
    <n v="1"/>
    <n v="22"/>
    <d v="2016-01-22T00:00:00"/>
    <n v="1389937"/>
    <x v="0"/>
    <s v="N"/>
    <x v="736"/>
  </r>
  <r>
    <s v="16-0007698"/>
    <x v="4"/>
    <x v="9"/>
    <x v="7"/>
    <x v="6"/>
    <x v="1"/>
    <s v="Tier 2 - Elevated"/>
    <s v="Distribution Circuit"/>
    <n v="1"/>
    <n v="23"/>
    <d v="2016-01-23T00:00:00"/>
    <n v="1390512"/>
    <x v="0"/>
    <s v="N"/>
    <x v="9"/>
  </r>
  <r>
    <s v="16-0011074"/>
    <x v="1"/>
    <x v="1"/>
    <x v="1"/>
    <x v="1"/>
    <x v="1"/>
    <s v="Tier 2 - Elevated"/>
    <s v="Distribution Circuit"/>
    <n v="2"/>
    <n v="6"/>
    <d v="2016-02-06T00:00:00"/>
    <n v="1399485"/>
    <x v="0"/>
    <s v="N"/>
    <x v="1"/>
  </r>
  <r>
    <s v="16-0011685"/>
    <x v="2"/>
    <x v="11"/>
    <x v="12"/>
    <x v="7"/>
    <x v="1"/>
    <s v="Tier 2 - Elevated"/>
    <s v="Transformer only"/>
    <n v="2"/>
    <n v="10"/>
    <d v="2016-02-10T00:00:00"/>
    <n v="1401088"/>
    <x v="0"/>
    <s v="N"/>
    <x v="16"/>
  </r>
  <r>
    <s v="16-0017557"/>
    <x v="1"/>
    <x v="1"/>
    <x v="1"/>
    <x v="0"/>
    <x v="1"/>
    <s v="Tier 3 - Extreme"/>
    <s v="Distribution Circuit"/>
    <n v="3"/>
    <n v="5"/>
    <d v="2016-03-05T00:00:00"/>
    <n v="1417182"/>
    <x v="0"/>
    <s v="N"/>
    <x v="18"/>
  </r>
  <r>
    <s v="16-0018223"/>
    <x v="1"/>
    <x v="1"/>
    <x v="1"/>
    <x v="3"/>
    <x v="1"/>
    <s v="Tier 3 - Extreme"/>
    <s v="Distribution Circuit"/>
    <n v="3"/>
    <n v="6"/>
    <d v="2016-03-06T00:00:00"/>
    <n v="1421059"/>
    <x v="0"/>
    <s v="N"/>
    <x v="121"/>
  </r>
  <r>
    <s v="16-0018357"/>
    <x v="2"/>
    <x v="11"/>
    <x v="12"/>
    <x v="7"/>
    <x v="1"/>
    <s v="Tier 3 - Extreme"/>
    <s v="Transformer only"/>
    <n v="3"/>
    <n v="6"/>
    <d v="2016-03-06T00:00:00"/>
    <n v="1421068"/>
    <x v="0"/>
    <s v="N"/>
    <x v="16"/>
  </r>
  <r>
    <s v="16-0018549"/>
    <x v="1"/>
    <x v="1"/>
    <x v="1"/>
    <x v="0"/>
    <x v="1"/>
    <s v="Tier 3 - Extreme"/>
    <s v="Distribution Circuit"/>
    <n v="3"/>
    <n v="6"/>
    <d v="2016-03-06T00:00:00"/>
    <n v="1422404"/>
    <x v="0"/>
    <s v="N"/>
    <x v="18"/>
  </r>
  <r>
    <s v="16-0019739"/>
    <x v="4"/>
    <x v="9"/>
    <x v="7"/>
    <x v="6"/>
    <x v="1"/>
    <s v="Tier 2 - Elevated"/>
    <s v="Distribution Circuit"/>
    <n v="3"/>
    <n v="9"/>
    <d v="2016-03-09T00:00:00"/>
    <n v="1426079"/>
    <x v="0"/>
    <s v="N"/>
    <x v="9"/>
  </r>
  <r>
    <s v="16-0020505"/>
    <x v="1"/>
    <x v="1"/>
    <x v="1"/>
    <x v="0"/>
    <x v="1"/>
    <s v="Tier 2 - Elevated"/>
    <s v="Distribution Circuit"/>
    <n v="3"/>
    <n v="11"/>
    <d v="2016-03-11T00:00:00"/>
    <n v="1428176"/>
    <x v="0"/>
    <s v="N"/>
    <x v="18"/>
  </r>
  <r>
    <s v="16-0021022"/>
    <x v="1"/>
    <x v="1"/>
    <x v="1"/>
    <x v="0"/>
    <x v="1"/>
    <s v="Tier 2 - Elevated"/>
    <s v="Distribution Circuit"/>
    <n v="3"/>
    <n v="13"/>
    <d v="2016-03-13T00:00:00"/>
    <n v="1430375"/>
    <x v="0"/>
    <s v="N"/>
    <x v="18"/>
  </r>
  <r>
    <s v="16-0021097"/>
    <x v="4"/>
    <x v="12"/>
    <x v="7"/>
    <x v="6"/>
    <x v="1"/>
    <s v="Tier 2 - Elevated"/>
    <s v="Distribution Circuit"/>
    <n v="3"/>
    <n v="13"/>
    <d v="2016-03-13T00:00:00"/>
    <n v="1430618"/>
    <x v="0"/>
    <s v="N"/>
    <x v="17"/>
  </r>
  <r>
    <s v="16-0021136"/>
    <x v="1"/>
    <x v="1"/>
    <x v="0"/>
    <x v="0"/>
    <x v="1"/>
    <s v="Tier 2 - Elevated"/>
    <s v="Distribution Circuit"/>
    <n v="3"/>
    <n v="14"/>
    <d v="2016-03-14T00:00:00"/>
    <n v="1430821"/>
    <x v="0"/>
    <s v="N"/>
    <x v="56"/>
  </r>
  <r>
    <s v="16-0021348"/>
    <x v="4"/>
    <x v="12"/>
    <x v="7"/>
    <x v="6"/>
    <x v="1"/>
    <s v="Tier 3 - Extreme"/>
    <s v="Distribution Circuit"/>
    <n v="3"/>
    <n v="14"/>
    <d v="2016-03-14T00:00:00"/>
    <n v="1431375"/>
    <x v="0"/>
    <s v="N"/>
    <x v="17"/>
  </r>
  <r>
    <s v="16-0029303"/>
    <x v="2"/>
    <x v="11"/>
    <x v="12"/>
    <x v="7"/>
    <x v="1"/>
    <s v="Tier 2 - Elevated"/>
    <s v="Transformer only"/>
    <n v="4"/>
    <n v="18"/>
    <d v="2016-04-18T00:00:00"/>
    <n v="1452794"/>
    <x v="0"/>
    <s v="N"/>
    <x v="16"/>
  </r>
  <r>
    <s v="16-0029685"/>
    <x v="0"/>
    <x v="46"/>
    <x v="1"/>
    <x v="0"/>
    <x v="1"/>
    <s v="Tier 2 - Elevated"/>
    <s v="Distribution Circuit"/>
    <n v="4"/>
    <n v="19"/>
    <d v="2016-04-19T00:00:00"/>
    <n v="1453641"/>
    <x v="0"/>
    <s v="N"/>
    <x v="860"/>
  </r>
  <r>
    <s v="16-0033849"/>
    <x v="1"/>
    <x v="4"/>
    <x v="8"/>
    <x v="7"/>
    <x v="1"/>
    <s v="Tier 2 - Elevated"/>
    <s v="Distribution Circuit"/>
    <n v="5"/>
    <n v="4"/>
    <d v="2016-05-04T00:00:00"/>
    <n v="1464657"/>
    <x v="0"/>
    <s v="Y"/>
    <x v="124"/>
  </r>
  <r>
    <s v="16-0037350"/>
    <x v="5"/>
    <x v="10"/>
    <x v="19"/>
    <x v="1"/>
    <x v="1"/>
    <s v="Tier 2 - Elevated"/>
    <s v="Distribution Circuit"/>
    <n v="5"/>
    <n v="20"/>
    <d v="2016-05-20T00:00:00"/>
    <n v="1473436"/>
    <x v="0"/>
    <s v="Y"/>
    <x v="79"/>
  </r>
  <r>
    <s v="16-0041481"/>
    <x v="2"/>
    <x v="24"/>
    <x v="9"/>
    <x v="4"/>
    <x v="1"/>
    <s v="Tier 2 - Elevated"/>
    <s v="Transformer only"/>
    <n v="6"/>
    <n v="6"/>
    <d v="2016-06-06T00:00:00"/>
    <n v="1484247"/>
    <x v="0"/>
    <s v="Y"/>
    <x v="93"/>
  </r>
  <r>
    <s v="16-0045175"/>
    <x v="0"/>
    <x v="0"/>
    <x v="23"/>
    <x v="3"/>
    <x v="1"/>
    <s v="Tier 2 - Elevated"/>
    <s v="Distribution Circuit"/>
    <n v="6"/>
    <n v="22"/>
    <d v="2016-06-22T00:00:00"/>
    <n v="1494252"/>
    <x v="0"/>
    <s v="Y"/>
    <x v="127"/>
  </r>
  <r>
    <s v="16-0049939"/>
    <x v="1"/>
    <x v="1"/>
    <x v="1"/>
    <x v="0"/>
    <x v="1"/>
    <s v="Tier 2 - Elevated"/>
    <s v="Distribution Circuit"/>
    <n v="7"/>
    <n v="14"/>
    <d v="2016-07-14T00:00:00"/>
    <n v="1510054"/>
    <x v="0"/>
    <s v="Y"/>
    <x v="18"/>
  </r>
  <r>
    <s v="16-0050307"/>
    <x v="2"/>
    <x v="11"/>
    <x v="12"/>
    <x v="7"/>
    <x v="1"/>
    <s v="Tier 2 - Elevated"/>
    <s v="Transformer only"/>
    <n v="7"/>
    <n v="15"/>
    <d v="2016-07-15T00:00:00"/>
    <n v="1510857"/>
    <x v="0"/>
    <s v="Y"/>
    <x v="16"/>
  </r>
  <r>
    <s v="16-0050752"/>
    <x v="1"/>
    <x v="1"/>
    <x v="1"/>
    <x v="0"/>
    <x v="1"/>
    <s v="Tier 3 - Extreme"/>
    <s v="Distribution Circuit"/>
    <n v="7"/>
    <n v="18"/>
    <d v="2016-07-18T00:00:00"/>
    <n v="1512185"/>
    <x v="0"/>
    <s v="Y"/>
    <x v="18"/>
  </r>
  <r>
    <s v="16-0051053"/>
    <x v="4"/>
    <x v="9"/>
    <x v="7"/>
    <x v="6"/>
    <x v="1"/>
    <s v="Tier 2 - Elevated"/>
    <s v="Distribution Circuit"/>
    <n v="7"/>
    <n v="19"/>
    <d v="2016-07-19T00:00:00"/>
    <n v="1512734"/>
    <x v="0"/>
    <s v="Y"/>
    <x v="9"/>
  </r>
  <r>
    <s v="16-0057192"/>
    <x v="2"/>
    <x v="11"/>
    <x v="15"/>
    <x v="3"/>
    <x v="1"/>
    <s v="Tier 2 - Elevated"/>
    <s v="Distribution Circuit"/>
    <n v="8"/>
    <n v="14"/>
    <d v="2016-08-14T00:00:00"/>
    <n v="1526141"/>
    <x v="0"/>
    <s v="Y"/>
    <x v="37"/>
  </r>
  <r>
    <s v="16-0061499"/>
    <x v="0"/>
    <x v="0"/>
    <x v="0"/>
    <x v="0"/>
    <x v="1"/>
    <s v="Tier 2 - Elevated"/>
    <s v="Distribution Circuit"/>
    <n v="9"/>
    <n v="1"/>
    <d v="2016-09-01T00:00:00"/>
    <n v="1535163"/>
    <x v="0"/>
    <s v="Y"/>
    <x v="0"/>
  </r>
  <r>
    <s v="16-0065251"/>
    <x v="5"/>
    <x v="18"/>
    <x v="8"/>
    <x v="7"/>
    <x v="1"/>
    <s v="Tier 2 - Elevated"/>
    <s v="Distribution Circuit"/>
    <n v="9"/>
    <n v="16"/>
    <d v="2016-09-16T00:00:00"/>
    <n v="1542812"/>
    <x v="0"/>
    <s v="Y"/>
    <x v="137"/>
  </r>
  <r>
    <s v="16-0066367"/>
    <x v="2"/>
    <x v="11"/>
    <x v="9"/>
    <x v="15"/>
    <x v="1"/>
    <s v="Tier 2 - Elevated"/>
    <s v="Distribution Circuit"/>
    <n v="9"/>
    <n v="21"/>
    <d v="2016-09-21T00:00:00"/>
    <n v="1545605"/>
    <x v="0"/>
    <s v="Y"/>
    <x v="110"/>
  </r>
  <r>
    <s v="16-0070050"/>
    <x v="4"/>
    <x v="9"/>
    <x v="7"/>
    <x v="6"/>
    <x v="1"/>
    <s v="Tier 2 - Elevated"/>
    <s v="Distribution Circuit"/>
    <n v="10"/>
    <n v="6"/>
    <d v="2016-10-06T00:00:00"/>
    <n v="1553778"/>
    <x v="0"/>
    <s v="Y"/>
    <x v="9"/>
  </r>
  <r>
    <s v="16-0074734"/>
    <x v="1"/>
    <x v="4"/>
    <x v="1"/>
    <x v="0"/>
    <x v="1"/>
    <s v="Tier 3 - Extreme"/>
    <s v="Distribution Circuit"/>
    <n v="10"/>
    <n v="22"/>
    <d v="2016-10-22T00:00:00"/>
    <n v="1567405"/>
    <x v="0"/>
    <s v="Y"/>
    <x v="4"/>
  </r>
  <r>
    <s v="16-0081130"/>
    <x v="1"/>
    <x v="13"/>
    <x v="8"/>
    <x v="7"/>
    <x v="1"/>
    <s v="Tier 2 - Elevated"/>
    <s v="Distribution Circuit"/>
    <n v="11"/>
    <n v="19"/>
    <d v="2016-11-19T00:00:00"/>
    <n v="1585024"/>
    <x v="0"/>
    <s v="Y"/>
    <x v="234"/>
  </r>
  <r>
    <s v="16-0081153"/>
    <x v="2"/>
    <x v="11"/>
    <x v="13"/>
    <x v="10"/>
    <x v="1"/>
    <s v="Tier 2 - Elevated"/>
    <s v="Distribution Circuit"/>
    <n v="11"/>
    <n v="19"/>
    <d v="2016-11-19T00:00:00"/>
    <n v="1585269"/>
    <x v="0"/>
    <s v="Y"/>
    <x v="27"/>
  </r>
  <r>
    <s v="16-0081195"/>
    <x v="1"/>
    <x v="1"/>
    <x v="1"/>
    <x v="1"/>
    <x v="1"/>
    <s v="Tier 3 - Extreme"/>
    <s v="Distribution Circuit"/>
    <n v="11"/>
    <n v="19"/>
    <d v="2016-11-19T00:00:00"/>
    <n v="1585427"/>
    <x v="0"/>
    <s v="Y"/>
    <x v="1"/>
  </r>
  <r>
    <s v="16-0083426"/>
    <x v="4"/>
    <x v="9"/>
    <x v="7"/>
    <x v="6"/>
    <x v="1"/>
    <s v="Tier 3 - Extreme"/>
    <s v="Distribution Circuit"/>
    <n v="12"/>
    <n v="1"/>
    <d v="2016-12-01T00:00:00"/>
    <n v="1592740"/>
    <x v="0"/>
    <s v="N"/>
    <x v="9"/>
  </r>
  <r>
    <s v="16-0083916"/>
    <x v="4"/>
    <x v="12"/>
    <x v="7"/>
    <x v="7"/>
    <x v="1"/>
    <s v="Tier 3 - Extreme"/>
    <s v="Distribution Circuit"/>
    <n v="12"/>
    <n v="5"/>
    <d v="2016-12-05T00:00:00"/>
    <n v="1594715"/>
    <x v="0"/>
    <s v="N"/>
    <x v="601"/>
  </r>
  <r>
    <s v="16-0083991"/>
    <x v="1"/>
    <x v="1"/>
    <x v="24"/>
    <x v="3"/>
    <x v="1"/>
    <s v="Tier 3 - Extreme"/>
    <s v="Transformer only"/>
    <n v="12"/>
    <n v="5"/>
    <d v="2016-12-05T00:00:00"/>
    <n v="1595045"/>
    <x v="0"/>
    <s v="N"/>
    <x v="130"/>
  </r>
  <r>
    <s v="16-0085763"/>
    <x v="1"/>
    <x v="4"/>
    <x v="1"/>
    <x v="3"/>
    <x v="1"/>
    <s v="Tier 3 - Extreme"/>
    <s v="Distribution Circuit"/>
    <n v="12"/>
    <n v="15"/>
    <d v="2016-12-15T00:00:00"/>
    <n v="1602884"/>
    <x v="0"/>
    <s v="N"/>
    <x v="153"/>
  </r>
  <r>
    <s v="16-0086794"/>
    <x v="1"/>
    <x v="1"/>
    <x v="11"/>
    <x v="0"/>
    <x v="1"/>
    <s v="Tier 2 - Elevated"/>
    <s v="Distribution Circuit"/>
    <n v="12"/>
    <n v="23"/>
    <d v="2016-12-23T00:00:00"/>
    <n v="1609631"/>
    <x v="0"/>
    <s v="N"/>
    <x v="41"/>
  </r>
  <r>
    <s v="17-0003832"/>
    <x v="2"/>
    <x v="11"/>
    <x v="4"/>
    <x v="3"/>
    <x v="2"/>
    <s v="Tier 3 - Extreme"/>
    <s v="Transformer only"/>
    <n v="1"/>
    <n v="4"/>
    <d v="2017-01-04T00:00:00"/>
    <n v="1618303"/>
    <x v="0"/>
    <s v="N"/>
    <x v="62"/>
  </r>
  <r>
    <s v="17-0004796"/>
    <x v="1"/>
    <x v="1"/>
    <x v="1"/>
    <x v="0"/>
    <x v="2"/>
    <s v="Tier 2 - Elevated"/>
    <s v="Distribution Circuit"/>
    <n v="1"/>
    <n v="7"/>
    <d v="2017-01-07T00:00:00"/>
    <n v="1622123"/>
    <x v="0"/>
    <s v="N"/>
    <x v="18"/>
  </r>
  <r>
    <s v="17-0005365"/>
    <x v="1"/>
    <x v="1"/>
    <x v="1"/>
    <x v="0"/>
    <x v="2"/>
    <s v="Tier 3 - Extreme"/>
    <s v="Distribution Circuit"/>
    <n v="1"/>
    <n v="8"/>
    <d v="2017-01-08T00:00:00"/>
    <n v="1627159"/>
    <x v="0"/>
    <s v="N"/>
    <x v="18"/>
  </r>
  <r>
    <s v="17-0005521"/>
    <x v="2"/>
    <x v="11"/>
    <x v="0"/>
    <x v="0"/>
    <x v="2"/>
    <s v="Tier 2 - Elevated"/>
    <s v="Distribution Circuit"/>
    <n v="1"/>
    <n v="8"/>
    <d v="2017-01-08T00:00:00"/>
    <n v="1628114"/>
    <x v="0"/>
    <s v="N"/>
    <x v="212"/>
  </r>
  <r>
    <s v="17-0005796"/>
    <x v="1"/>
    <x v="1"/>
    <x v="8"/>
    <x v="7"/>
    <x v="2"/>
    <s v="Tier 2 - Elevated"/>
    <s v="Distribution Circuit"/>
    <n v="1"/>
    <n v="8"/>
    <d v="2017-01-08T00:00:00"/>
    <n v="1629189"/>
    <x v="0"/>
    <s v="N"/>
    <x v="334"/>
  </r>
  <r>
    <s v="17-0005871"/>
    <x v="2"/>
    <x v="11"/>
    <x v="14"/>
    <x v="3"/>
    <x v="2"/>
    <s v="Tier 2 - Elevated"/>
    <s v="Distribution Circuit"/>
    <n v="1"/>
    <n v="8"/>
    <d v="2017-01-08T00:00:00"/>
    <n v="1630098"/>
    <x v="0"/>
    <s v="N"/>
    <x v="49"/>
  </r>
  <r>
    <s v="17-0006883"/>
    <x v="1"/>
    <x v="4"/>
    <x v="1"/>
    <x v="1"/>
    <x v="2"/>
    <s v="Tier 3 - Extreme"/>
    <s v="Distribution Circuit"/>
    <n v="1"/>
    <n v="10"/>
    <d v="2017-01-10T00:00:00"/>
    <n v="1634310"/>
    <x v="0"/>
    <s v="N"/>
    <x v="19"/>
  </r>
  <r>
    <s v="17-0006975"/>
    <x v="1"/>
    <x v="4"/>
    <x v="11"/>
    <x v="0"/>
    <x v="2"/>
    <s v="Tier 3 - Extreme"/>
    <s v="Distribution Circuit"/>
    <n v="1"/>
    <n v="10"/>
    <d v="2017-01-10T00:00:00"/>
    <n v="1635913"/>
    <x v="0"/>
    <s v="N"/>
    <x v="631"/>
  </r>
  <r>
    <s v="17-0007254"/>
    <x v="1"/>
    <x v="1"/>
    <x v="1"/>
    <x v="0"/>
    <x v="2"/>
    <s v="Tier 3 - Extreme"/>
    <s v="Distribution Circuit"/>
    <n v="1"/>
    <n v="10"/>
    <d v="2017-01-10T00:00:00"/>
    <n v="1638064"/>
    <x v="0"/>
    <s v="N"/>
    <x v="18"/>
  </r>
  <r>
    <s v="17-0008696"/>
    <x v="1"/>
    <x v="1"/>
    <x v="1"/>
    <x v="1"/>
    <x v="2"/>
    <s v="Tier 2 - Elevated"/>
    <s v="Distribution Circuit"/>
    <n v="1"/>
    <n v="13"/>
    <d v="2017-01-13T00:00:00"/>
    <n v="1642343"/>
    <x v="0"/>
    <s v="N"/>
    <x v="1"/>
  </r>
  <r>
    <s v="17-0008847"/>
    <x v="2"/>
    <x v="11"/>
    <x v="11"/>
    <x v="3"/>
    <x v="2"/>
    <s v="Tier 2 - Elevated"/>
    <s v="Distribution Circuit"/>
    <n v="1"/>
    <n v="13"/>
    <d v="2017-01-13T00:00:00"/>
    <n v="1642713"/>
    <x v="0"/>
    <s v="N"/>
    <x v="14"/>
  </r>
  <r>
    <s v="17-0008852"/>
    <x v="1"/>
    <x v="1"/>
    <x v="1"/>
    <x v="0"/>
    <x v="2"/>
    <s v="Tier 2 - Elevated"/>
    <s v="Distribution Circuit"/>
    <n v="1"/>
    <n v="13"/>
    <d v="2017-01-13T00:00:00"/>
    <n v="1642826"/>
    <x v="0"/>
    <s v="N"/>
    <x v="18"/>
  </r>
  <r>
    <s v="17-0009291"/>
    <x v="4"/>
    <x v="9"/>
    <x v="7"/>
    <x v="6"/>
    <x v="2"/>
    <s v="Tier 3 - Extreme"/>
    <s v="Distribution Circuit"/>
    <n v="1"/>
    <n v="15"/>
    <d v="2017-01-15T00:00:00"/>
    <n v="1644132"/>
    <x v="0"/>
    <s v="N"/>
    <x v="9"/>
  </r>
  <r>
    <s v="17-0010553"/>
    <x v="2"/>
    <x v="11"/>
    <x v="13"/>
    <x v="3"/>
    <x v="2"/>
    <s v="Tier 2 - Elevated"/>
    <s v="Transformer only"/>
    <n v="1"/>
    <n v="18"/>
    <d v="2017-01-18T00:00:00"/>
    <n v="1648855"/>
    <x v="0"/>
    <s v="N"/>
    <x v="59"/>
  </r>
  <r>
    <s v="17-0011984"/>
    <x v="1"/>
    <x v="4"/>
    <x v="1"/>
    <x v="1"/>
    <x v="2"/>
    <s v="Tier 2 - Elevated"/>
    <s v="Distribution Circuit"/>
    <n v="1"/>
    <n v="21"/>
    <d v="2017-01-21T00:00:00"/>
    <n v="1655598"/>
    <x v="0"/>
    <s v="N"/>
    <x v="19"/>
  </r>
  <r>
    <s v="17-0012011"/>
    <x v="1"/>
    <x v="1"/>
    <x v="1"/>
    <x v="13"/>
    <x v="2"/>
    <s v="Tier 3 - Extreme"/>
    <s v="Distribution Circuit"/>
    <n v="1"/>
    <n v="21"/>
    <d v="2017-01-21T00:00:00"/>
    <n v="1655869"/>
    <x v="0"/>
    <s v="N"/>
    <x v="44"/>
  </r>
  <r>
    <s v="17-0012019"/>
    <x v="1"/>
    <x v="1"/>
    <x v="0"/>
    <x v="0"/>
    <x v="2"/>
    <s v="Tier 3 - Extreme"/>
    <s v="Distribution Circuit"/>
    <n v="1"/>
    <n v="21"/>
    <d v="2017-01-21T00:00:00"/>
    <n v="1656379"/>
    <x v="0"/>
    <s v="N"/>
    <x v="56"/>
  </r>
  <r>
    <s v="17-0013162"/>
    <x v="2"/>
    <x v="11"/>
    <x v="14"/>
    <x v="8"/>
    <x v="2"/>
    <s v="Tier 2 - Elevated"/>
    <s v="Distribution Circuit"/>
    <n v="1"/>
    <n v="22"/>
    <d v="2017-01-22T00:00:00"/>
    <n v="1660483"/>
    <x v="0"/>
    <s v="N"/>
    <x v="912"/>
  </r>
  <r>
    <s v="17-0013168"/>
    <x v="1"/>
    <x v="1"/>
    <x v="1"/>
    <x v="0"/>
    <x v="2"/>
    <s v="Tier 3 - Extreme"/>
    <s v="Distribution Circuit"/>
    <n v="1"/>
    <n v="22"/>
    <d v="2017-01-22T00:00:00"/>
    <n v="1661133"/>
    <x v="0"/>
    <s v="N"/>
    <x v="18"/>
  </r>
  <r>
    <s v="17-0013975"/>
    <x v="1"/>
    <x v="1"/>
    <x v="1"/>
    <x v="0"/>
    <x v="2"/>
    <s v="Tier 2 - Elevated"/>
    <s v="Distribution Circuit"/>
    <n v="1"/>
    <n v="23"/>
    <d v="2017-01-23T00:00:00"/>
    <n v="1664345"/>
    <x v="0"/>
    <s v="N"/>
    <x v="18"/>
  </r>
  <r>
    <s v="17-0016037"/>
    <x v="0"/>
    <x v="25"/>
    <x v="1"/>
    <x v="0"/>
    <x v="2"/>
    <s v="Tier 2 - Elevated"/>
    <s v="Distribution Circuit"/>
    <n v="1"/>
    <n v="30"/>
    <d v="2017-01-30T00:00:00"/>
    <n v="1670418"/>
    <x v="0"/>
    <s v="N"/>
    <x v="98"/>
  </r>
  <r>
    <s v="17-0018374"/>
    <x v="1"/>
    <x v="1"/>
    <x v="1"/>
    <x v="0"/>
    <x v="2"/>
    <s v="Tier 2 - Elevated"/>
    <s v="Distribution Circuit"/>
    <n v="2"/>
    <n v="7"/>
    <d v="2017-02-07T00:00:00"/>
    <n v="1677976"/>
    <x v="0"/>
    <s v="N"/>
    <x v="18"/>
  </r>
  <r>
    <s v="17-0019167"/>
    <x v="3"/>
    <x v="28"/>
    <x v="1"/>
    <x v="0"/>
    <x v="2"/>
    <s v="Tier 3 - Extreme"/>
    <s v="Distribution Circuit"/>
    <n v="2"/>
    <n v="8"/>
    <d v="2017-02-08T00:00:00"/>
    <n v="1682435"/>
    <x v="0"/>
    <s v="N"/>
    <x v="238"/>
  </r>
  <r>
    <s v="17-0019423"/>
    <x v="1"/>
    <x v="1"/>
    <x v="1"/>
    <x v="0"/>
    <x v="2"/>
    <s v="Tier 3 - Extreme"/>
    <s v="Distribution Circuit"/>
    <n v="2"/>
    <n v="9"/>
    <d v="2017-02-09T00:00:00"/>
    <n v="1683408"/>
    <x v="0"/>
    <s v="N"/>
    <x v="18"/>
  </r>
  <r>
    <s v="17-0019950"/>
    <x v="2"/>
    <x v="11"/>
    <x v="17"/>
    <x v="7"/>
    <x v="2"/>
    <s v="Tier 2 - Elevated"/>
    <s v="Distribution Circuit"/>
    <n v="2"/>
    <n v="10"/>
    <d v="2017-02-10T00:00:00"/>
    <n v="1685065"/>
    <x v="0"/>
    <s v="N"/>
    <x v="68"/>
  </r>
  <r>
    <s v="17-0020293"/>
    <x v="1"/>
    <x v="1"/>
    <x v="1"/>
    <x v="1"/>
    <x v="2"/>
    <s v="Tier 2 - Elevated"/>
    <s v="Distribution Circuit"/>
    <n v="2"/>
    <n v="11"/>
    <d v="2017-02-11T00:00:00"/>
    <n v="1685952"/>
    <x v="0"/>
    <s v="N"/>
    <x v="1"/>
  </r>
  <r>
    <s v="17-0021594"/>
    <x v="1"/>
    <x v="1"/>
    <x v="11"/>
    <x v="0"/>
    <x v="2"/>
    <s v="Tier 2 - Elevated"/>
    <s v="Distribution Circuit"/>
    <n v="2"/>
    <n v="16"/>
    <d v="2017-02-16T00:00:00"/>
    <n v="1689782"/>
    <x v="0"/>
    <s v="N"/>
    <x v="41"/>
  </r>
  <r>
    <s v="17-0023371"/>
    <x v="1"/>
    <x v="4"/>
    <x v="1"/>
    <x v="0"/>
    <x v="2"/>
    <s v="Tier 2 - Elevated"/>
    <s v="Distribution Circuit"/>
    <n v="2"/>
    <n v="19"/>
    <d v="2017-02-19T00:00:00"/>
    <n v="1701186"/>
    <x v="0"/>
    <s v="N"/>
    <x v="4"/>
  </r>
  <r>
    <s v="17-0024070"/>
    <x v="1"/>
    <x v="1"/>
    <x v="1"/>
    <x v="3"/>
    <x v="2"/>
    <s v="Tier 3 - Extreme"/>
    <s v="Distribution Circuit"/>
    <n v="2"/>
    <n v="20"/>
    <d v="2017-02-20T00:00:00"/>
    <n v="1704757"/>
    <x v="0"/>
    <s v="N"/>
    <x v="121"/>
  </r>
  <r>
    <s v="17-0024865"/>
    <x v="1"/>
    <x v="1"/>
    <x v="1"/>
    <x v="12"/>
    <x v="2"/>
    <s v="Tier 3 - Extreme"/>
    <s v="Distribution Circuit"/>
    <n v="2"/>
    <n v="21"/>
    <d v="2017-02-21T00:00:00"/>
    <n v="1706205"/>
    <x v="0"/>
    <s v="N"/>
    <x v="38"/>
  </r>
  <r>
    <s v="17-0024881"/>
    <x v="1"/>
    <x v="1"/>
    <x v="1"/>
    <x v="0"/>
    <x v="2"/>
    <s v="Tier 3 - Extreme"/>
    <s v="Distribution Circuit"/>
    <n v="2"/>
    <n v="21"/>
    <d v="2017-02-21T00:00:00"/>
    <n v="1707223"/>
    <x v="0"/>
    <s v="N"/>
    <x v="18"/>
  </r>
  <r>
    <s v="17-0029487"/>
    <x v="1"/>
    <x v="1"/>
    <x v="1"/>
    <x v="0"/>
    <x v="2"/>
    <s v="Tier 2 - Elevated"/>
    <s v="Distribution Circuit"/>
    <n v="3"/>
    <n v="8"/>
    <d v="2017-03-08T00:00:00"/>
    <n v="1722763"/>
    <x v="0"/>
    <s v="N"/>
    <x v="18"/>
  </r>
  <r>
    <s v="17-0029868"/>
    <x v="1"/>
    <x v="1"/>
    <x v="3"/>
    <x v="3"/>
    <x v="2"/>
    <s v="Tier 3 - Extreme"/>
    <s v="Transformer only"/>
    <n v="3"/>
    <n v="9"/>
    <d v="2017-03-09T00:00:00"/>
    <n v="1723542"/>
    <x v="0"/>
    <s v="N"/>
    <x v="313"/>
  </r>
  <r>
    <s v="17-0033688"/>
    <x v="4"/>
    <x v="9"/>
    <x v="7"/>
    <x v="6"/>
    <x v="2"/>
    <s v="Tier 3 - Extreme"/>
    <s v="Distribution Circuit"/>
    <n v="3"/>
    <n v="25"/>
    <d v="2017-03-25T00:00:00"/>
    <n v="1735186"/>
    <x v="0"/>
    <s v="N"/>
    <x v="9"/>
  </r>
  <r>
    <s v="17-0036547"/>
    <x v="2"/>
    <x v="11"/>
    <x v="11"/>
    <x v="11"/>
    <x v="2"/>
    <s v="Tier 2 - Elevated"/>
    <s v="Distribution Circuit"/>
    <n v="4"/>
    <n v="4"/>
    <d v="2017-04-04T00:00:00"/>
    <n v="1744235"/>
    <x v="0"/>
    <s v="N"/>
    <x v="71"/>
  </r>
  <r>
    <s v="17-0038282"/>
    <x v="2"/>
    <x v="11"/>
    <x v="9"/>
    <x v="7"/>
    <x v="2"/>
    <s v="Tier 3 - Extreme"/>
    <s v="Transformer only"/>
    <n v="4"/>
    <n v="8"/>
    <d v="2017-04-08T00:00:00"/>
    <n v="1752699"/>
    <x v="0"/>
    <s v="N"/>
    <x v="23"/>
  </r>
  <r>
    <s v="17-0042576"/>
    <x v="2"/>
    <x v="11"/>
    <x v="12"/>
    <x v="9"/>
    <x v="2"/>
    <s v="Tier 2 - Elevated"/>
    <s v="Transformer only"/>
    <n v="4"/>
    <n v="24"/>
    <d v="2017-04-24T00:00:00"/>
    <n v="1766114"/>
    <x v="0"/>
    <s v="N"/>
    <x v="415"/>
  </r>
  <r>
    <s v="17-0043980"/>
    <x v="2"/>
    <x v="30"/>
    <x v="0"/>
    <x v="3"/>
    <x v="2"/>
    <s v="Tier 2 - Elevated"/>
    <s v="Distribution Circuit"/>
    <n v="4"/>
    <n v="30"/>
    <d v="2017-04-30T00:00:00"/>
    <n v="1770834"/>
    <x v="0"/>
    <s v="N"/>
    <x v="511"/>
  </r>
  <r>
    <s v="17-0044004"/>
    <x v="2"/>
    <x v="11"/>
    <x v="18"/>
    <x v="3"/>
    <x v="2"/>
    <s v="Tier 2 - Elevated"/>
    <s v="Distribution Circuit"/>
    <n v="4"/>
    <n v="30"/>
    <d v="2017-04-30T00:00:00"/>
    <n v="1771019"/>
    <x v="0"/>
    <s v="N"/>
    <x v="78"/>
  </r>
  <r>
    <s v="17-0044331"/>
    <x v="2"/>
    <x v="11"/>
    <x v="12"/>
    <x v="7"/>
    <x v="2"/>
    <s v="Tier 2 - Elevated"/>
    <s v="Transformer only"/>
    <n v="5"/>
    <n v="1"/>
    <d v="2017-05-01T00:00:00"/>
    <n v="1771801"/>
    <x v="0"/>
    <s v="Y"/>
    <x v="16"/>
  </r>
  <r>
    <s v="17-0047251"/>
    <x v="2"/>
    <x v="11"/>
    <x v="11"/>
    <x v="3"/>
    <x v="2"/>
    <s v="Tier 2 - Elevated"/>
    <s v="Transformer only"/>
    <n v="5"/>
    <n v="11"/>
    <d v="2017-05-11T00:00:00"/>
    <n v="1780007"/>
    <x v="0"/>
    <s v="Y"/>
    <x v="14"/>
  </r>
  <r>
    <s v="17-0047742"/>
    <x v="1"/>
    <x v="4"/>
    <x v="4"/>
    <x v="1"/>
    <x v="2"/>
    <s v="Tier 3 - Extreme"/>
    <s v="Distribution Circuit"/>
    <n v="5"/>
    <n v="13"/>
    <d v="2017-05-13T00:00:00"/>
    <n v="1781546"/>
    <x v="0"/>
    <s v="Y"/>
    <x v="299"/>
  </r>
  <r>
    <s v="17-0049483"/>
    <x v="1"/>
    <x v="1"/>
    <x v="1"/>
    <x v="0"/>
    <x v="2"/>
    <s v="Tier 3 - Extreme"/>
    <s v="Distribution Circuit"/>
    <n v="5"/>
    <n v="21"/>
    <d v="2017-05-21T00:00:00"/>
    <n v="1786857"/>
    <x v="0"/>
    <s v="Y"/>
    <x v="18"/>
  </r>
  <r>
    <s v="17-0049698"/>
    <x v="4"/>
    <x v="9"/>
    <x v="7"/>
    <x v="6"/>
    <x v="2"/>
    <s v="Tier 2 - Elevated"/>
    <s v="Distribution Circuit"/>
    <n v="5"/>
    <n v="22"/>
    <d v="2017-05-22T00:00:00"/>
    <n v="1787767"/>
    <x v="0"/>
    <s v="Y"/>
    <x v="9"/>
  </r>
  <r>
    <s v="17-0053856"/>
    <x v="2"/>
    <x v="11"/>
    <x v="4"/>
    <x v="10"/>
    <x v="2"/>
    <s v="Tier 2 - Elevated"/>
    <s v="Transformer only"/>
    <n v="6"/>
    <n v="9"/>
    <d v="2017-06-09T00:00:00"/>
    <n v="1799438"/>
    <x v="0"/>
    <s v="Y"/>
    <x v="223"/>
  </r>
  <r>
    <s v="17-0054182"/>
    <x v="3"/>
    <x v="7"/>
    <x v="1"/>
    <x v="0"/>
    <x v="2"/>
    <s v="Tier 2 - Elevated"/>
    <s v="Distribution Circuit"/>
    <n v="6"/>
    <n v="10"/>
    <d v="2017-06-10T00:00:00"/>
    <n v="1801029"/>
    <x v="0"/>
    <s v="Y"/>
    <x v="42"/>
  </r>
  <r>
    <s v="17-0056046"/>
    <x v="4"/>
    <x v="9"/>
    <x v="7"/>
    <x v="6"/>
    <x v="2"/>
    <s v="Tier 2 - Elevated"/>
    <s v="Distribution Circuit"/>
    <n v="6"/>
    <n v="17"/>
    <d v="2017-06-17T00:00:00"/>
    <n v="1807388"/>
    <x v="0"/>
    <s v="Y"/>
    <x v="9"/>
  </r>
  <r>
    <s v="17-0057413"/>
    <x v="4"/>
    <x v="9"/>
    <x v="7"/>
    <x v="6"/>
    <x v="2"/>
    <s v="Tier 2 - Elevated"/>
    <s v="Distribution Circuit"/>
    <n v="6"/>
    <n v="21"/>
    <d v="2017-06-21T00:00:00"/>
    <n v="1813985"/>
    <x v="0"/>
    <s v="Y"/>
    <x v="9"/>
  </r>
  <r>
    <s v="17-0058667"/>
    <x v="2"/>
    <x v="11"/>
    <x v="18"/>
    <x v="3"/>
    <x v="2"/>
    <s v="Tier 3 - Extreme"/>
    <s v="Distribution Circuit"/>
    <n v="6"/>
    <n v="26"/>
    <d v="2017-06-26T00:00:00"/>
    <n v="1818310"/>
    <x v="0"/>
    <s v="Y"/>
    <x v="78"/>
  </r>
  <r>
    <s v="17-0061114"/>
    <x v="5"/>
    <x v="10"/>
    <x v="8"/>
    <x v="7"/>
    <x v="2"/>
    <s v="Tier 2 - Elevated"/>
    <s v="Distribution Circuit"/>
    <n v="7"/>
    <n v="7"/>
    <d v="2017-07-07T00:00:00"/>
    <n v="1825220"/>
    <x v="0"/>
    <s v="Y"/>
    <x v="45"/>
  </r>
  <r>
    <s v="17-0063698"/>
    <x v="3"/>
    <x v="7"/>
    <x v="1"/>
    <x v="1"/>
    <x v="2"/>
    <s v="Tier 2 - Elevated"/>
    <s v="Transmission line"/>
    <n v="7"/>
    <n v="18"/>
    <d v="2017-07-18T00:00:00"/>
    <n v="1834951"/>
    <x v="0"/>
    <s v="Y"/>
    <x v="7"/>
  </r>
  <r>
    <s v="17-0063805"/>
    <x v="2"/>
    <x v="11"/>
    <x v="0"/>
    <x v="3"/>
    <x v="2"/>
    <s v="Tier 3 - Extreme"/>
    <s v="Distribution Circuit"/>
    <n v="7"/>
    <n v="19"/>
    <d v="2017-07-19T00:00:00"/>
    <n v="1835762"/>
    <x v="0"/>
    <s v="Y"/>
    <x v="31"/>
  </r>
  <r>
    <s v="17-0064393"/>
    <x v="4"/>
    <x v="9"/>
    <x v="7"/>
    <x v="6"/>
    <x v="2"/>
    <s v="Tier 3 - Extreme"/>
    <s v="Distribution Circuit"/>
    <n v="7"/>
    <n v="20"/>
    <d v="2017-07-20T00:00:00"/>
    <n v="1836671"/>
    <x v="0"/>
    <s v="Y"/>
    <x v="9"/>
  </r>
  <r>
    <s v="17-0067131"/>
    <x v="2"/>
    <x v="11"/>
    <x v="12"/>
    <x v="7"/>
    <x v="2"/>
    <s v="Tier 3 - Extreme"/>
    <s v="Transformer only"/>
    <n v="8"/>
    <n v="1"/>
    <d v="2017-08-01T00:00:00"/>
    <n v="1843957"/>
    <x v="0"/>
    <s v="Y"/>
    <x v="16"/>
  </r>
  <r>
    <s v="17-0068911"/>
    <x v="0"/>
    <x v="0"/>
    <x v="0"/>
    <x v="0"/>
    <x v="2"/>
    <s v="Tier 2 - Elevated"/>
    <s v="Distribution Circuit"/>
    <n v="8"/>
    <n v="8"/>
    <d v="2017-08-08T00:00:00"/>
    <n v="1848865"/>
    <x v="0"/>
    <s v="Y"/>
    <x v="0"/>
  </r>
  <r>
    <s v="17-0073136"/>
    <x v="2"/>
    <x v="11"/>
    <x v="11"/>
    <x v="3"/>
    <x v="2"/>
    <s v="Tier 2 - Elevated"/>
    <s v="Distribution Circuit"/>
    <n v="8"/>
    <n v="27"/>
    <d v="2017-08-27T00:00:00"/>
    <n v="1860315"/>
    <x v="0"/>
    <s v="Y"/>
    <x v="14"/>
  </r>
  <r>
    <s v="17-0074998"/>
    <x v="2"/>
    <x v="11"/>
    <x v="12"/>
    <x v="7"/>
    <x v="2"/>
    <s v="Tier 2 - Elevated"/>
    <s v="Transformer only"/>
    <n v="9"/>
    <n v="1"/>
    <d v="2017-09-01T00:00:00"/>
    <n v="1865571"/>
    <x v="0"/>
    <s v="Y"/>
    <x v="16"/>
  </r>
  <r>
    <s v="17-0084814"/>
    <x v="2"/>
    <x v="11"/>
    <x v="1"/>
    <x v="0"/>
    <x v="2"/>
    <s v="Tier 2 - Elevated"/>
    <s v="Distribution Circuit"/>
    <n v="10"/>
    <n v="6"/>
    <d v="2017-10-06T00:00:00"/>
    <n v="1892122"/>
    <x v="0"/>
    <s v="Y"/>
    <x v="54"/>
  </r>
  <r>
    <s v="17-0084952"/>
    <x v="2"/>
    <x v="30"/>
    <x v="19"/>
    <x v="7"/>
    <x v="2"/>
    <s v="Tier 2 - Elevated"/>
    <s v="Distribution Circuit"/>
    <n v="10"/>
    <n v="7"/>
    <d v="2017-10-07T00:00:00"/>
    <n v="1892567"/>
    <x v="0"/>
    <s v="Y"/>
    <x v="1107"/>
  </r>
  <r>
    <s v="17-0087386"/>
    <x v="2"/>
    <x v="11"/>
    <x v="0"/>
    <x v="3"/>
    <x v="2"/>
    <s v="Tier 2 - Elevated"/>
    <s v="Distribution Circuit"/>
    <n v="10"/>
    <n v="9"/>
    <d v="2017-10-09T00:00:00"/>
    <n v="1900845"/>
    <x v="0"/>
    <s v="Y"/>
    <x v="31"/>
  </r>
  <r>
    <s v="17-0087394"/>
    <x v="3"/>
    <x v="7"/>
    <x v="11"/>
    <x v="0"/>
    <x v="2"/>
    <s v="Tier 3 - Extreme"/>
    <s v="Distribution Circuit"/>
    <n v="10"/>
    <n v="8"/>
    <d v="2017-10-08T00:00:00"/>
    <n v="1900887"/>
    <x v="0"/>
    <s v="Y"/>
    <x v="281"/>
  </r>
  <r>
    <s v="17-0087524"/>
    <x v="3"/>
    <x v="7"/>
    <x v="0"/>
    <x v="0"/>
    <x v="2"/>
    <s v="Tier 3 - Extreme"/>
    <s v="Distribution Circuit"/>
    <n v="10"/>
    <n v="8"/>
    <d v="2017-10-08T00:00:00"/>
    <n v="1901331"/>
    <x v="0"/>
    <s v="Y"/>
    <x v="166"/>
  </r>
  <r>
    <s v="17-0089241"/>
    <x v="2"/>
    <x v="11"/>
    <x v="15"/>
    <x v="3"/>
    <x v="2"/>
    <s v="Tier 3 - Extreme"/>
    <s v="Transformer only"/>
    <n v="10"/>
    <n v="20"/>
    <d v="2017-10-20T00:00:00"/>
    <n v="1906049"/>
    <x v="0"/>
    <s v="Y"/>
    <x v="37"/>
  </r>
  <r>
    <s v="17-0091103"/>
    <x v="2"/>
    <x v="11"/>
    <x v="13"/>
    <x v="3"/>
    <x v="2"/>
    <s v="Tier 3 - Extreme"/>
    <s v="Distribution Circuit"/>
    <n v="10"/>
    <n v="29"/>
    <d v="2017-10-29T00:00:00"/>
    <n v="1911732"/>
    <x v="0"/>
    <s v="Y"/>
    <x v="59"/>
  </r>
  <r>
    <s v="17-0091110"/>
    <x v="5"/>
    <x v="10"/>
    <x v="0"/>
    <x v="1"/>
    <x v="2"/>
    <s v="Tier 2 - Elevated"/>
    <s v="Distribution Circuit"/>
    <n v="10"/>
    <n v="29"/>
    <d v="2017-10-29T00:00:00"/>
    <n v="1911744"/>
    <x v="0"/>
    <s v="Y"/>
    <x v="225"/>
  </r>
  <r>
    <s v="17-0094169"/>
    <x v="2"/>
    <x v="11"/>
    <x v="11"/>
    <x v="3"/>
    <x v="2"/>
    <s v="Tier 2 - Elevated"/>
    <s v="Distribution Circuit"/>
    <n v="11"/>
    <n v="10"/>
    <d v="2017-11-10T00:00:00"/>
    <n v="1919931"/>
    <x v="0"/>
    <s v="Y"/>
    <x v="14"/>
  </r>
  <r>
    <s v="17-0095465"/>
    <x v="4"/>
    <x v="12"/>
    <x v="7"/>
    <x v="6"/>
    <x v="2"/>
    <s v="Tier 3 - Extreme"/>
    <s v="Distribution Circuit"/>
    <n v="11"/>
    <n v="16"/>
    <d v="2017-11-16T00:00:00"/>
    <n v="1923636"/>
    <x v="0"/>
    <s v="Y"/>
    <x v="17"/>
  </r>
  <r>
    <s v="17-0102194"/>
    <x v="2"/>
    <x v="11"/>
    <x v="1"/>
    <x v="0"/>
    <x v="2"/>
    <s v="Tier 2 - Elevated"/>
    <s v="Distribution Circuit"/>
    <n v="12"/>
    <n v="16"/>
    <d v="2017-12-16T00:00:00"/>
    <n v="1945670"/>
    <x v="0"/>
    <s v="N"/>
    <x v="54"/>
  </r>
  <r>
    <s v="17-0103240"/>
    <x v="4"/>
    <x v="9"/>
    <x v="7"/>
    <x v="6"/>
    <x v="2"/>
    <s v="Tier 2 - Elevated"/>
    <s v="Distribution Circuit"/>
    <n v="12"/>
    <n v="24"/>
    <d v="2017-12-24T00:00:00"/>
    <n v="1950969"/>
    <x v="0"/>
    <s v="N"/>
    <x v="9"/>
  </r>
  <r>
    <s v="18-0005978"/>
    <x v="5"/>
    <x v="10"/>
    <x v="8"/>
    <x v="7"/>
    <x v="3"/>
    <s v="Tier 3 - Extreme"/>
    <s v="Distribution Circuit"/>
    <n v="1"/>
    <n v="13"/>
    <d v="2018-01-13T00:00:00"/>
    <n v="7837"/>
    <x v="0"/>
    <s v="N"/>
    <x v="45"/>
  </r>
  <r>
    <s v="18-0018426"/>
    <x v="1"/>
    <x v="1"/>
    <x v="11"/>
    <x v="0"/>
    <x v="3"/>
    <s v="Tier 3 - Extreme"/>
    <s v="Distribution Circuit"/>
    <n v="3"/>
    <n v="1"/>
    <d v="2018-03-01T00:00:00"/>
    <n v="33900"/>
    <x v="0"/>
    <s v="N"/>
    <x v="41"/>
  </r>
  <r>
    <s v="18-0018714"/>
    <x v="1"/>
    <x v="4"/>
    <x v="1"/>
    <x v="1"/>
    <x v="3"/>
    <s v="Tier 2 - Elevated"/>
    <s v="Distribution Circuit"/>
    <n v="3"/>
    <n v="1"/>
    <d v="2018-03-01T00:00:00"/>
    <n v="34510"/>
    <x v="0"/>
    <s v="N"/>
    <x v="19"/>
  </r>
  <r>
    <s v="18-0035204"/>
    <x v="2"/>
    <x v="11"/>
    <x v="9"/>
    <x v="7"/>
    <x v="3"/>
    <s v="Tier 3 - Extreme"/>
    <s v="Distribution Circuit"/>
    <n v="4"/>
    <n v="24"/>
    <d v="2018-04-24T00:00:00"/>
    <n v="73338"/>
    <x v="0"/>
    <s v="N"/>
    <x v="23"/>
  </r>
  <r>
    <s v="18-0051388"/>
    <x v="0"/>
    <x v="25"/>
    <x v="21"/>
    <x v="1"/>
    <x v="3"/>
    <s v="Tier 3 - Extreme"/>
    <s v="Distribution Circuit"/>
    <n v="6"/>
    <n v="15"/>
    <d v="2018-06-15T00:00:00"/>
    <n v="109853"/>
    <x v="0"/>
    <s v="Y"/>
    <x v="1108"/>
  </r>
  <r>
    <s v="18-0053413"/>
    <x v="4"/>
    <x v="12"/>
    <x v="7"/>
    <x v="6"/>
    <x v="3"/>
    <s v="Tier 2 - Elevated"/>
    <s v="Distribution Circuit"/>
    <n v="6"/>
    <n v="22"/>
    <d v="2018-06-22T00:00:00"/>
    <n v="115093"/>
    <x v="0"/>
    <s v="Y"/>
    <x v="17"/>
  </r>
  <r>
    <s v="18-0053771"/>
    <x v="6"/>
    <x v="33"/>
    <x v="1"/>
    <x v="1"/>
    <x v="3"/>
    <s v="Tier 2 - Elevated"/>
    <s v="Distribution Circuit"/>
    <n v="6"/>
    <n v="23"/>
    <d v="2018-06-23T00:00:00"/>
    <n v="115953"/>
    <x v="0"/>
    <s v="Y"/>
    <x v="397"/>
  </r>
  <r>
    <s v="18-0054858"/>
    <x v="2"/>
    <x v="11"/>
    <x v="12"/>
    <x v="7"/>
    <x v="3"/>
    <s v="Tier 2 - Elevated"/>
    <s v="Distribution Circuit"/>
    <n v="6"/>
    <n v="26"/>
    <d v="2018-06-26T00:00:00"/>
    <n v="119023"/>
    <x v="0"/>
    <s v="Y"/>
    <x v="16"/>
  </r>
  <r>
    <s v="18-0058996"/>
    <x v="2"/>
    <x v="11"/>
    <x v="14"/>
    <x v="3"/>
    <x v="3"/>
    <s v="Tier 2 - Elevated"/>
    <s v="Transformer only"/>
    <n v="7"/>
    <n v="11"/>
    <d v="2018-07-11T00:00:00"/>
    <n v="129401"/>
    <x v="0"/>
    <s v="Y"/>
    <x v="49"/>
  </r>
  <r>
    <s v="18-0066592"/>
    <x v="3"/>
    <x v="7"/>
    <x v="16"/>
    <x v="7"/>
    <x v="3"/>
    <s v="Tier 3 - Extreme"/>
    <s v="Distribution Circuit"/>
    <n v="7"/>
    <n v="26"/>
    <d v="2018-07-26T00:00:00"/>
    <n v="148511"/>
    <x v="0"/>
    <s v="Y"/>
    <x v="1109"/>
  </r>
  <r>
    <s v="18-0068481"/>
    <x v="2"/>
    <x v="30"/>
    <x v="0"/>
    <x v="11"/>
    <x v="3"/>
    <s v="Tier 3 - Extreme"/>
    <s v="Distribution Circuit"/>
    <n v="7"/>
    <n v="26"/>
    <d v="2018-07-26T00:00:00"/>
    <n v="152554"/>
    <x v="0"/>
    <s v="Y"/>
    <x v="278"/>
  </r>
  <r>
    <s v="18-0069084"/>
    <x v="1"/>
    <x v="1"/>
    <x v="1"/>
    <x v="11"/>
    <x v="3"/>
    <s v="Tier 3 - Extreme"/>
    <s v="Distribution Circuit"/>
    <n v="8"/>
    <n v="12"/>
    <d v="2018-08-12T00:00:00"/>
    <n v="153963"/>
    <x v="0"/>
    <s v="Y"/>
    <x v="144"/>
  </r>
  <r>
    <s v="18-0071472"/>
    <x v="2"/>
    <x v="11"/>
    <x v="9"/>
    <x v="8"/>
    <x v="3"/>
    <s v="Tier 2 - Elevated"/>
    <s v="Transformer only"/>
    <n v="8"/>
    <n v="19"/>
    <d v="2018-08-19T00:00:00"/>
    <n v="158144"/>
    <x v="0"/>
    <s v="Y"/>
    <x v="1110"/>
  </r>
  <r>
    <s v="18-0079304"/>
    <x v="4"/>
    <x v="9"/>
    <x v="7"/>
    <x v="6"/>
    <x v="3"/>
    <s v="Tier 2 - Elevated"/>
    <s v="Distribution Circuit"/>
    <n v="9"/>
    <n v="13"/>
    <d v="2018-09-13T00:00:00"/>
    <n v="173455"/>
    <x v="0"/>
    <s v="Y"/>
    <x v="9"/>
  </r>
  <r>
    <s v="18-0080385"/>
    <x v="5"/>
    <x v="10"/>
    <x v="8"/>
    <x v="3"/>
    <x v="3"/>
    <s v="Tier 3 - Extreme"/>
    <s v="Distribution Circuit"/>
    <n v="9"/>
    <n v="17"/>
    <d v="2018-09-17T00:00:00"/>
    <n v="175686"/>
    <x v="0"/>
    <s v="Y"/>
    <x v="1027"/>
  </r>
  <r>
    <s v="18-0089282"/>
    <x v="1"/>
    <x v="1"/>
    <x v="1"/>
    <x v="0"/>
    <x v="3"/>
    <s v="Tier 2 - Elevated"/>
    <s v="Distribution Circuit"/>
    <n v="10"/>
    <n v="11"/>
    <d v="2018-10-11T00:00:00"/>
    <n v="192875"/>
    <x v="0"/>
    <s v="Y"/>
    <x v="18"/>
  </r>
  <r>
    <s v="18-0100372"/>
    <x v="4"/>
    <x v="9"/>
    <x v="7"/>
    <x v="6"/>
    <x v="3"/>
    <s v="Tier 3 - Extreme"/>
    <s v="Distribution Circuit"/>
    <n v="11"/>
    <n v="16"/>
    <d v="2018-11-16T00:00:00"/>
    <n v="216700"/>
    <x v="0"/>
    <s v="Y"/>
    <x v="9"/>
  </r>
  <r>
    <s v="18-0101248"/>
    <x v="3"/>
    <x v="7"/>
    <x v="0"/>
    <x v="11"/>
    <x v="3"/>
    <s v="Tier 3 - Extreme"/>
    <s v="Distribution Circuit"/>
    <n v="11"/>
    <n v="8"/>
    <d v="2018-11-08T00:00:00"/>
    <n v="218615"/>
    <x v="0"/>
    <s v="Y"/>
    <x v="52"/>
  </r>
  <r>
    <s v="18-0102758"/>
    <x v="1"/>
    <x v="1"/>
    <x v="1"/>
    <x v="1"/>
    <x v="3"/>
    <s v="Tier 3 - Extreme"/>
    <s v="Distribution Circuit"/>
    <n v="11"/>
    <n v="24"/>
    <d v="2018-11-24T00:00:00"/>
    <n v="223336"/>
    <x v="0"/>
    <s v="Y"/>
    <x v="1"/>
  </r>
  <r>
    <s v="18-0103216"/>
    <x v="3"/>
    <x v="7"/>
    <x v="0"/>
    <x v="11"/>
    <x v="3"/>
    <s v="Tier 3 - Extreme"/>
    <s v="Distribution Circuit"/>
    <n v="11"/>
    <n v="8"/>
    <d v="2018-11-08T00:00:00"/>
    <n v="224370"/>
    <x v="0"/>
    <s v="Y"/>
    <x v="52"/>
  </r>
  <r>
    <s v="18-0103794"/>
    <x v="3"/>
    <x v="7"/>
    <x v="0"/>
    <x v="11"/>
    <x v="3"/>
    <s v="Tier 3 - Extreme"/>
    <s v="Distribution Circuit"/>
    <n v="11"/>
    <n v="8"/>
    <d v="2018-11-08T00:00:00"/>
    <n v="225587"/>
    <x v="0"/>
    <s v="Y"/>
    <x v="52"/>
  </r>
  <r>
    <s v="18-0104794"/>
    <x v="1"/>
    <x v="1"/>
    <x v="4"/>
    <x v="0"/>
    <x v="3"/>
    <s v="Tier 2 - Elevated"/>
    <s v="Distribution Circuit"/>
    <n v="11"/>
    <n v="29"/>
    <d v="2018-11-29T00:00:00"/>
    <n v="227560"/>
    <x v="0"/>
    <s v="Y"/>
    <x v="108"/>
  </r>
  <r>
    <s v="18-0111226"/>
    <x v="2"/>
    <x v="11"/>
    <x v="18"/>
    <x v="3"/>
    <x v="3"/>
    <s v="Tier 3 - Extreme"/>
    <s v="Distribution Circuit"/>
    <n v="12"/>
    <n v="31"/>
    <d v="2018-12-31T00:00:00"/>
    <n v="250442"/>
    <x v="0"/>
    <s v="N"/>
    <x v="78"/>
  </r>
  <r>
    <s v="19-0004725"/>
    <x v="0"/>
    <x v="0"/>
    <x v="0"/>
    <x v="3"/>
    <x v="4"/>
    <s v="Tier 2 - Elevated"/>
    <s v="Distribution Circuit"/>
    <n v="1"/>
    <n v="5"/>
    <d v="2019-01-05T00:00:00"/>
    <n v="254054"/>
    <x v="0"/>
    <s v="N"/>
    <x v="74"/>
  </r>
  <r>
    <s v="19-0006562"/>
    <x v="1"/>
    <x v="13"/>
    <x v="1"/>
    <x v="0"/>
    <x v="4"/>
    <s v="Tier 2 - Elevated"/>
    <s v="Distribution Circuit"/>
    <n v="1"/>
    <n v="8"/>
    <d v="2019-01-08T00:00:00"/>
    <n v="260963"/>
    <x v="0"/>
    <s v="N"/>
    <x v="648"/>
  </r>
  <r>
    <s v="19-0008282"/>
    <x v="2"/>
    <x v="11"/>
    <x v="14"/>
    <x v="9"/>
    <x v="4"/>
    <s v="Tier 2 - Elevated"/>
    <s v="Distribution Circuit"/>
    <n v="1"/>
    <n v="12"/>
    <d v="2019-01-12T00:00:00"/>
    <n v="264066"/>
    <x v="0"/>
    <s v="N"/>
    <x v="262"/>
  </r>
  <r>
    <s v="19-0010197"/>
    <x v="4"/>
    <x v="9"/>
    <x v="7"/>
    <x v="6"/>
    <x v="4"/>
    <s v="Tier 2 - Elevated"/>
    <s v="Distribution Circuit"/>
    <n v="1"/>
    <n v="16"/>
    <d v="2019-01-16T00:00:00"/>
    <n v="268116"/>
    <x v="0"/>
    <s v="N"/>
    <x v="9"/>
  </r>
  <r>
    <s v="19-0010860"/>
    <x v="1"/>
    <x v="4"/>
    <x v="1"/>
    <x v="1"/>
    <x v="4"/>
    <s v="Tier 3 - Extreme"/>
    <s v="Distribution Circuit"/>
    <n v="1"/>
    <n v="16"/>
    <d v="2019-01-16T00:00:00"/>
    <n v="270732"/>
    <x v="0"/>
    <s v="N"/>
    <x v="19"/>
  </r>
  <r>
    <s v="19-0011510"/>
    <x v="1"/>
    <x v="4"/>
    <x v="4"/>
    <x v="0"/>
    <x v="4"/>
    <s v="Tier 3 - Extreme"/>
    <s v="Transformer only"/>
    <n v="1"/>
    <n v="16"/>
    <d v="2019-01-16T00:00:00"/>
    <n v="274814"/>
    <x v="0"/>
    <s v="N"/>
    <x v="191"/>
  </r>
  <r>
    <s v="19-0012881"/>
    <x v="1"/>
    <x v="1"/>
    <x v="1"/>
    <x v="1"/>
    <x v="4"/>
    <s v="Tier 2 - Elevated"/>
    <s v="Distribution Circuit"/>
    <n v="1"/>
    <n v="21"/>
    <d v="2019-01-21T00:00:00"/>
    <n v="278443"/>
    <x v="0"/>
    <s v="N"/>
    <x v="1"/>
  </r>
  <r>
    <s v="19-0014026"/>
    <x v="2"/>
    <x v="11"/>
    <x v="13"/>
    <x v="3"/>
    <x v="4"/>
    <s v="Tier 2 - Elevated"/>
    <s v="Distribution Circuit"/>
    <n v="1"/>
    <n v="24"/>
    <d v="2019-01-24T00:00:00"/>
    <n v="280434"/>
    <x v="0"/>
    <s v="N"/>
    <x v="59"/>
  </r>
  <r>
    <s v="19-0018329"/>
    <x v="1"/>
    <x v="4"/>
    <x v="1"/>
    <x v="1"/>
    <x v="4"/>
    <s v="Tier 2 - Elevated"/>
    <s v="Distribution Circuit"/>
    <n v="2"/>
    <n v="5"/>
    <d v="2019-02-05T00:00:00"/>
    <n v="291653"/>
    <x v="0"/>
    <s v="N"/>
    <x v="19"/>
  </r>
  <r>
    <s v="19-0019448"/>
    <x v="1"/>
    <x v="1"/>
    <x v="1"/>
    <x v="0"/>
    <x v="4"/>
    <s v="Tier 3 - Extreme"/>
    <s v="Distribution Circuit"/>
    <n v="2"/>
    <n v="4"/>
    <d v="2019-02-04T00:00:00"/>
    <n v="291035"/>
    <x v="0"/>
    <s v="N"/>
    <x v="18"/>
  </r>
  <r>
    <s v="19-0019536"/>
    <x v="1"/>
    <x v="1"/>
    <x v="1"/>
    <x v="1"/>
    <x v="4"/>
    <s v="Tier 3 - Extreme"/>
    <s v="Distribution Circuit"/>
    <n v="2"/>
    <n v="5"/>
    <d v="2019-02-05T00:00:00"/>
    <n v="291721"/>
    <x v="0"/>
    <s v="N"/>
    <x v="1"/>
  </r>
  <r>
    <s v="19-0019895"/>
    <x v="1"/>
    <x v="1"/>
    <x v="4"/>
    <x v="3"/>
    <x v="4"/>
    <s v="Tier 3 - Extreme"/>
    <s v="Distribution Circuit"/>
    <n v="2"/>
    <n v="7"/>
    <d v="2019-02-07T00:00:00"/>
    <n v="295741"/>
    <x v="0"/>
    <s v="N"/>
    <x v="414"/>
  </r>
  <r>
    <s v="19-0020039"/>
    <x v="1"/>
    <x v="1"/>
    <x v="0"/>
    <x v="3"/>
    <x v="4"/>
    <s v="Tier 3 - Extreme"/>
    <s v="Distribution Circuit"/>
    <n v="2"/>
    <n v="8"/>
    <d v="2019-02-08T00:00:00"/>
    <n v="296242"/>
    <x v="0"/>
    <s v="N"/>
    <x v="57"/>
  </r>
  <r>
    <s v="19-0020711"/>
    <x v="1"/>
    <x v="1"/>
    <x v="1"/>
    <x v="12"/>
    <x v="4"/>
    <s v="Tier 3 - Extreme"/>
    <s v="Distribution Circuit"/>
    <n v="2"/>
    <n v="9"/>
    <d v="2019-02-09T00:00:00"/>
    <n v="297504"/>
    <x v="0"/>
    <s v="N"/>
    <x v="38"/>
  </r>
  <r>
    <s v="19-0021983"/>
    <x v="1"/>
    <x v="1"/>
    <x v="1"/>
    <x v="0"/>
    <x v="4"/>
    <s v="Tier 3 - Extreme"/>
    <s v="Distribution Circuit"/>
    <n v="2"/>
    <n v="13"/>
    <d v="2019-02-13T00:00:00"/>
    <n v="303383"/>
    <x v="0"/>
    <s v="N"/>
    <x v="18"/>
  </r>
  <r>
    <s v="19-0022436"/>
    <x v="1"/>
    <x v="1"/>
    <x v="1"/>
    <x v="0"/>
    <x v="4"/>
    <s v="Tier 2 - Elevated"/>
    <s v="Distribution Circuit"/>
    <n v="2"/>
    <n v="12"/>
    <d v="2019-02-12T00:00:00"/>
    <n v="305193"/>
    <x v="0"/>
    <s v="N"/>
    <x v="18"/>
  </r>
  <r>
    <s v="19-0023646"/>
    <x v="2"/>
    <x v="11"/>
    <x v="1"/>
    <x v="0"/>
    <x v="4"/>
    <s v="Tier 2 - Elevated"/>
    <s v="Distribution Circuit"/>
    <n v="2"/>
    <n v="14"/>
    <d v="2019-02-14T00:00:00"/>
    <n v="310741"/>
    <x v="0"/>
    <s v="N"/>
    <x v="54"/>
  </r>
  <r>
    <s v="19-0023671"/>
    <x v="1"/>
    <x v="1"/>
    <x v="1"/>
    <x v="12"/>
    <x v="4"/>
    <s v="Tier 2 - Elevated"/>
    <s v="Distribution Circuit"/>
    <n v="2"/>
    <n v="13"/>
    <d v="2019-02-13T00:00:00"/>
    <n v="310791"/>
    <x v="0"/>
    <s v="N"/>
    <x v="38"/>
  </r>
  <r>
    <s v="19-0024530"/>
    <x v="1"/>
    <x v="1"/>
    <x v="1"/>
    <x v="12"/>
    <x v="4"/>
    <s v="Tier 2 - Elevated"/>
    <s v="Distribution Circuit"/>
    <n v="2"/>
    <n v="15"/>
    <d v="2019-02-15T00:00:00"/>
    <n v="314070"/>
    <x v="0"/>
    <s v="N"/>
    <x v="38"/>
  </r>
  <r>
    <s v="19-0024627"/>
    <x v="1"/>
    <x v="4"/>
    <x v="1"/>
    <x v="1"/>
    <x v="4"/>
    <s v="Tier 3 - Extreme"/>
    <s v="Distribution Circuit"/>
    <n v="2"/>
    <n v="16"/>
    <d v="2019-02-16T00:00:00"/>
    <n v="314635"/>
    <x v="0"/>
    <s v="N"/>
    <x v="19"/>
  </r>
  <r>
    <s v="19-0025157"/>
    <x v="1"/>
    <x v="1"/>
    <x v="1"/>
    <x v="0"/>
    <x v="4"/>
    <s v="Tier 3 - Extreme"/>
    <s v="Distribution Circuit"/>
    <n v="2"/>
    <n v="17"/>
    <d v="2019-02-17T00:00:00"/>
    <n v="315892"/>
    <x v="0"/>
    <s v="N"/>
    <x v="18"/>
  </r>
  <r>
    <s v="19-0025249"/>
    <x v="1"/>
    <x v="1"/>
    <x v="1"/>
    <x v="12"/>
    <x v="4"/>
    <s v="Tier 3 - Extreme"/>
    <s v="Distribution Circuit"/>
    <n v="2"/>
    <n v="17"/>
    <d v="2019-02-17T00:00:00"/>
    <n v="316273"/>
    <x v="0"/>
    <s v="N"/>
    <x v="38"/>
  </r>
  <r>
    <s v="19-0025759"/>
    <x v="1"/>
    <x v="13"/>
    <x v="1"/>
    <x v="1"/>
    <x v="4"/>
    <s v="Tier 2 - Elevated"/>
    <s v="Distribution Circuit"/>
    <n v="2"/>
    <n v="18"/>
    <d v="2019-02-18T00:00:00"/>
    <n v="318114"/>
    <x v="0"/>
    <s v="N"/>
    <x v="28"/>
  </r>
  <r>
    <s v="19-0028282"/>
    <x v="1"/>
    <x v="4"/>
    <x v="1"/>
    <x v="1"/>
    <x v="4"/>
    <s v="Tier 3 - Extreme"/>
    <s v="Distribution Circuit"/>
    <n v="2"/>
    <n v="26"/>
    <d v="2019-02-26T00:00:00"/>
    <n v="324347"/>
    <x v="0"/>
    <s v="N"/>
    <x v="19"/>
  </r>
  <r>
    <s v="19-0028551"/>
    <x v="1"/>
    <x v="1"/>
    <x v="1"/>
    <x v="0"/>
    <x v="4"/>
    <s v="Tier 2 - Elevated"/>
    <s v="Distribution Circuit"/>
    <n v="2"/>
    <n v="26"/>
    <d v="2019-02-26T00:00:00"/>
    <n v="325238"/>
    <x v="0"/>
    <s v="N"/>
    <x v="18"/>
  </r>
  <r>
    <s v="19-0029351"/>
    <x v="1"/>
    <x v="1"/>
    <x v="1"/>
    <x v="13"/>
    <x v="4"/>
    <s v="Tier 2 - Elevated"/>
    <s v="Distribution Circuit"/>
    <n v="2"/>
    <n v="26"/>
    <d v="2019-02-26T00:00:00"/>
    <n v="325162"/>
    <x v="0"/>
    <s v="N"/>
    <x v="44"/>
  </r>
  <r>
    <s v="19-0029573"/>
    <x v="2"/>
    <x v="11"/>
    <x v="9"/>
    <x v="7"/>
    <x v="4"/>
    <s v="Tier 3 - Extreme"/>
    <s v="Transformer only"/>
    <n v="2"/>
    <n v="28"/>
    <d v="2019-02-28T00:00:00"/>
    <n v="328378"/>
    <x v="0"/>
    <s v="N"/>
    <x v="23"/>
  </r>
  <r>
    <s v="19-0030943"/>
    <x v="1"/>
    <x v="1"/>
    <x v="1"/>
    <x v="0"/>
    <x v="4"/>
    <s v="Tier 2 - Elevated"/>
    <s v="Distribution Circuit"/>
    <n v="3"/>
    <n v="5"/>
    <d v="2019-03-05T00:00:00"/>
    <n v="331626"/>
    <x v="0"/>
    <s v="N"/>
    <x v="18"/>
  </r>
  <r>
    <s v="19-0032449"/>
    <x v="1"/>
    <x v="4"/>
    <x v="1"/>
    <x v="0"/>
    <x v="4"/>
    <s v="Tier 3 - Extreme"/>
    <s v="Distribution Circuit"/>
    <n v="3"/>
    <n v="10"/>
    <d v="2019-03-10T00:00:00"/>
    <n v="335652"/>
    <x v="0"/>
    <s v="N"/>
    <x v="4"/>
  </r>
  <r>
    <s v="19-0032476"/>
    <x v="5"/>
    <x v="18"/>
    <x v="8"/>
    <x v="7"/>
    <x v="4"/>
    <s v="Tier 2 - Elevated"/>
    <s v="Distribution Circuit"/>
    <n v="3"/>
    <n v="10"/>
    <d v="2019-03-10T00:00:00"/>
    <n v="335760"/>
    <x v="0"/>
    <s v="N"/>
    <x v="137"/>
  </r>
  <r>
    <s v="19-0033120"/>
    <x v="1"/>
    <x v="1"/>
    <x v="1"/>
    <x v="0"/>
    <x v="4"/>
    <s v="Tier 2 - Elevated"/>
    <s v="Distribution Circuit"/>
    <n v="3"/>
    <n v="12"/>
    <d v="2019-03-12T00:00:00"/>
    <n v="337355"/>
    <x v="0"/>
    <s v="N"/>
    <x v="18"/>
  </r>
  <r>
    <s v="19-0038183"/>
    <x v="4"/>
    <x v="9"/>
    <x v="7"/>
    <x v="6"/>
    <x v="4"/>
    <s v="Tier 2 - Elevated"/>
    <s v="Distribution Circuit"/>
    <n v="3"/>
    <n v="29"/>
    <d v="2019-03-29T00:00:00"/>
    <n v="349968"/>
    <x v="0"/>
    <s v="N"/>
    <x v="9"/>
  </r>
  <r>
    <s v="19-0040746"/>
    <x v="2"/>
    <x v="11"/>
    <x v="1"/>
    <x v="0"/>
    <x v="4"/>
    <s v="Tier 2 - Elevated"/>
    <s v="Distribution Circuit"/>
    <n v="4"/>
    <n v="9"/>
    <d v="2019-04-09T00:00:00"/>
    <n v="356265"/>
    <x v="0"/>
    <s v="N"/>
    <x v="54"/>
  </r>
  <r>
    <s v="19-0048836"/>
    <x v="2"/>
    <x v="11"/>
    <x v="1"/>
    <x v="3"/>
    <x v="4"/>
    <s v="Tier 2 - Elevated"/>
    <s v="Distribution Circuit"/>
    <n v="5"/>
    <n v="4"/>
    <d v="2019-05-04T00:00:00"/>
    <n v="373625"/>
    <x v="0"/>
    <s v="Y"/>
    <x v="140"/>
  </r>
  <r>
    <s v="19-0050144"/>
    <x v="2"/>
    <x v="11"/>
    <x v="1"/>
    <x v="3"/>
    <x v="4"/>
    <s v="Tier 2 - Elevated"/>
    <s v="Distribution Circuit"/>
    <n v="5"/>
    <n v="8"/>
    <d v="2019-05-08T00:00:00"/>
    <n v="376562"/>
    <x v="0"/>
    <s v="Y"/>
    <x v="140"/>
  </r>
  <r>
    <s v="19-0051050"/>
    <x v="2"/>
    <x v="11"/>
    <x v="13"/>
    <x v="3"/>
    <x v="4"/>
    <s v="Tier 2 - Elevated"/>
    <s v="Transformer only"/>
    <n v="5"/>
    <n v="11"/>
    <d v="2019-05-11T00:00:00"/>
    <n v="378538"/>
    <x v="0"/>
    <s v="Y"/>
    <x v="59"/>
  </r>
  <r>
    <s v="19-0052997"/>
    <x v="4"/>
    <x v="9"/>
    <x v="7"/>
    <x v="6"/>
    <x v="4"/>
    <s v="Tier 2 - Elevated"/>
    <s v="Distribution Circuit"/>
    <n v="5"/>
    <n v="16"/>
    <d v="2019-05-16T00:00:00"/>
    <n v="382901"/>
    <x v="0"/>
    <s v="Y"/>
    <x v="9"/>
  </r>
  <r>
    <s v="19-0062448"/>
    <x v="2"/>
    <x v="11"/>
    <x v="0"/>
    <x v="4"/>
    <x v="4"/>
    <s v="Tier 2 - Elevated"/>
    <s v="Distribution Circuit"/>
    <n v="6"/>
    <n v="4"/>
    <d v="2019-06-04T00:00:00"/>
    <n v="397239"/>
    <x v="0"/>
    <s v="Y"/>
    <x v="25"/>
  </r>
  <r>
    <s v="19-0066680"/>
    <x v="2"/>
    <x v="11"/>
    <x v="9"/>
    <x v="7"/>
    <x v="4"/>
    <s v="Tier 3 - Extreme"/>
    <s v="Distribution Circuit"/>
    <n v="6"/>
    <n v="12"/>
    <d v="2019-06-12T00:00:00"/>
    <n v="407607"/>
    <x v="0"/>
    <s v="Y"/>
    <x v="23"/>
  </r>
  <r>
    <s v="19-0069073"/>
    <x v="2"/>
    <x v="11"/>
    <x v="0"/>
    <x v="3"/>
    <x v="4"/>
    <s v="Tier 3 - Extreme"/>
    <s v="Transformer only"/>
    <n v="6"/>
    <n v="17"/>
    <d v="2019-06-17T00:00:00"/>
    <n v="418072"/>
    <x v="0"/>
    <s v="Y"/>
    <x v="31"/>
  </r>
  <r>
    <s v="19-0083160"/>
    <x v="2"/>
    <x v="11"/>
    <x v="9"/>
    <x v="7"/>
    <x v="4"/>
    <s v="Tier 2 - Elevated"/>
    <s v="Transformer only"/>
    <n v="7"/>
    <n v="31"/>
    <d v="2019-07-31T00:00:00"/>
    <n v="476350"/>
    <x v="0"/>
    <s v="Y"/>
    <x v="23"/>
  </r>
  <r>
    <s v="19-0086425"/>
    <x v="4"/>
    <x v="9"/>
    <x v="7"/>
    <x v="6"/>
    <x v="4"/>
    <s v="Tier 2 - Elevated"/>
    <s v="Distribution Circuit"/>
    <n v="8"/>
    <n v="9"/>
    <d v="2019-08-09T00:00:00"/>
    <n v="497973"/>
    <x v="0"/>
    <s v="Y"/>
    <x v="9"/>
  </r>
  <r>
    <s v="19-0094271"/>
    <x v="0"/>
    <x v="0"/>
    <x v="0"/>
    <x v="0"/>
    <x v="4"/>
    <s v="Tier 2 - Elevated"/>
    <s v="Distribution Circuit"/>
    <n v="8"/>
    <n v="31"/>
    <d v="2019-08-31T00:00:00"/>
    <n v="549295"/>
    <x v="0"/>
    <s v="Y"/>
    <x v="0"/>
  </r>
  <r>
    <s v="19-0096592"/>
    <x v="3"/>
    <x v="7"/>
    <x v="12"/>
    <x v="11"/>
    <x v="4"/>
    <s v="Tier 3 - Extreme"/>
    <s v="Transformer only"/>
    <n v="9"/>
    <n v="8"/>
    <d v="2019-09-08T00:00:00"/>
    <n v="562575"/>
    <x v="0"/>
    <s v="Y"/>
    <x v="585"/>
  </r>
  <r>
    <s v="19-0105168"/>
    <x v="3"/>
    <x v="3"/>
    <x v="12"/>
    <x v="7"/>
    <x v="4"/>
    <s v="Tier 2 - Elevated"/>
    <s v="Transformer only"/>
    <n v="9"/>
    <n v="29"/>
    <d v="2019-09-29T00:00:00"/>
    <n v="629023"/>
    <x v="0"/>
    <s v="Y"/>
    <x v="29"/>
  </r>
  <r>
    <s v="19-0110216"/>
    <x v="1"/>
    <x v="4"/>
    <x v="1"/>
    <x v="1"/>
    <x v="4"/>
    <s v="Tier 2 - Elevated"/>
    <s v="Distribution Circuit"/>
    <n v="10"/>
    <n v="10"/>
    <d v="2019-10-10T00:00:00"/>
    <n v="652709"/>
    <x v="0"/>
    <s v="Y"/>
    <x v="19"/>
  </r>
  <r>
    <s v="19-0112372"/>
    <x v="2"/>
    <x v="6"/>
    <x v="5"/>
    <x v="3"/>
    <x v="4"/>
    <s v="Tier 2 - Elevated"/>
    <s v="Distribution Circuit"/>
    <n v="10"/>
    <n v="16"/>
    <d v="2019-10-16T00:00:00"/>
    <n v="661174"/>
    <x v="0"/>
    <s v="Y"/>
    <x v="157"/>
  </r>
  <r>
    <s v="19-0118545"/>
    <x v="2"/>
    <x v="11"/>
    <x v="0"/>
    <x v="3"/>
    <x v="4"/>
    <s v="Tier 2 - Elevated"/>
    <s v="Distribution Circuit"/>
    <n v="10"/>
    <n v="29"/>
    <d v="2019-10-29T00:00:00"/>
    <n v="694234"/>
    <x v="0"/>
    <s v="Y"/>
    <x v="31"/>
  </r>
  <r>
    <s v="19-0129720"/>
    <x v="1"/>
    <x v="13"/>
    <x v="1"/>
    <x v="1"/>
    <x v="4"/>
    <s v="Tier 2 - Elevated"/>
    <s v="Distribution Circuit"/>
    <n v="11"/>
    <n v="26"/>
    <d v="2019-11-26T00:00:00"/>
    <n v="718343"/>
    <x v="0"/>
    <s v="Y"/>
    <x v="28"/>
  </r>
  <r>
    <s v="19-0130762"/>
    <x v="1"/>
    <x v="1"/>
    <x v="1"/>
    <x v="11"/>
    <x v="4"/>
    <s v="Tier 3 - Extreme"/>
    <s v="Distribution Circuit"/>
    <n v="11"/>
    <n v="28"/>
    <d v="2019-11-28T00:00:00"/>
    <n v="722530"/>
    <x v="0"/>
    <s v="Y"/>
    <x v="144"/>
  </r>
  <r>
    <s v="20-0004268"/>
    <x v="1"/>
    <x v="1"/>
    <x v="1"/>
    <x v="0"/>
    <x v="5"/>
    <s v="Tier 2 - Elevated"/>
    <s v="Distribution Circuit"/>
    <n v="1"/>
    <n v="2"/>
    <d v="2020-01-02T00:00:00"/>
    <n v="753504"/>
    <x v="0"/>
    <s v="N"/>
    <x v="18"/>
  </r>
  <r>
    <s v="20-0009443"/>
    <x v="0"/>
    <x v="25"/>
    <x v="1"/>
    <x v="1"/>
    <x v="5"/>
    <s v="Tier 3 - Extreme"/>
    <s v="Distribution Circuit"/>
    <n v="1"/>
    <n v="15"/>
    <d v="2020-01-15T00:00:00"/>
    <n v="761751"/>
    <x v="0"/>
    <s v="N"/>
    <x v="164"/>
  </r>
  <r>
    <s v="20-0015213"/>
    <x v="2"/>
    <x v="11"/>
    <x v="11"/>
    <x v="3"/>
    <x v="5"/>
    <s v="Tier 2 - Elevated"/>
    <s v="Distribution Circuit"/>
    <n v="1"/>
    <n v="29"/>
    <d v="2020-01-29T00:00:00"/>
    <n v="772781"/>
    <x v="0"/>
    <s v="N"/>
    <x v="14"/>
  </r>
  <r>
    <s v="20-0019024"/>
    <x v="1"/>
    <x v="1"/>
    <x v="1"/>
    <x v="1"/>
    <x v="5"/>
    <s v="Tier 3 - Extreme"/>
    <s v="Distribution Circuit"/>
    <n v="2"/>
    <n v="9"/>
    <d v="2020-02-09T00:00:00"/>
    <n v="781635"/>
    <x v="0"/>
    <s v="N"/>
    <x v="1"/>
  </r>
  <r>
    <s v="20-0019464"/>
    <x v="1"/>
    <x v="1"/>
    <x v="1"/>
    <x v="0"/>
    <x v="5"/>
    <s v="Tier 3 - Extreme"/>
    <s v="Distribution Circuit"/>
    <n v="2"/>
    <n v="9"/>
    <d v="2020-02-09T00:00:00"/>
    <n v="785741"/>
    <x v="0"/>
    <s v="N"/>
    <x v="18"/>
  </r>
  <r>
    <s v="20-0025618"/>
    <x v="2"/>
    <x v="11"/>
    <x v="11"/>
    <x v="3"/>
    <x v="5"/>
    <s v="Tier 2 - Elevated"/>
    <s v="Distribution Circuit"/>
    <n v="2"/>
    <n v="25"/>
    <d v="2020-02-25T00:00:00"/>
    <n v="807633"/>
    <x v="0"/>
    <s v="N"/>
    <x v="14"/>
  </r>
  <r>
    <s v="20-0028188"/>
    <x v="4"/>
    <x v="9"/>
    <x v="7"/>
    <x v="6"/>
    <x v="5"/>
    <s v="Tier 2 - Elevated"/>
    <s v="Distribution Circuit"/>
    <n v="3"/>
    <n v="3"/>
    <d v="2020-03-03T00:00:00"/>
    <n v="825049"/>
    <x v="0"/>
    <s v="N"/>
    <x v="9"/>
  </r>
  <r>
    <s v="20-0030797"/>
    <x v="2"/>
    <x v="11"/>
    <x v="9"/>
    <x v="11"/>
    <x v="5"/>
    <s v="Tier 2 - Elevated"/>
    <s v="Distribution Circuit"/>
    <n v="3"/>
    <n v="11"/>
    <d v="2020-03-11T00:00:00"/>
    <n v="843663"/>
    <x v="0"/>
    <s v="N"/>
    <x v="421"/>
  </r>
  <r>
    <s v="20-0031172"/>
    <x v="4"/>
    <x v="9"/>
    <x v="7"/>
    <x v="6"/>
    <x v="5"/>
    <s v="Tier 2 - Elevated"/>
    <s v="Distribution Circuit"/>
    <n v="3"/>
    <n v="11"/>
    <d v="2020-03-11T00:00:00"/>
    <n v="844873"/>
    <x v="0"/>
    <s v="N"/>
    <x v="9"/>
  </r>
  <r>
    <s v="20-0038588"/>
    <x v="4"/>
    <x v="9"/>
    <x v="7"/>
    <x v="6"/>
    <x v="5"/>
    <s v="Tier 3 - Extreme"/>
    <s v="Distribution Circuit"/>
    <n v="4"/>
    <n v="5"/>
    <d v="2020-04-05T00:00:00"/>
    <n v="882974"/>
    <x v="0"/>
    <s v="N"/>
    <x v="9"/>
  </r>
  <r>
    <s v="20-0039659"/>
    <x v="4"/>
    <x v="9"/>
    <x v="7"/>
    <x v="6"/>
    <x v="5"/>
    <s v="Tier 2 - Elevated"/>
    <s v="Distribution Circuit"/>
    <n v="4"/>
    <n v="8"/>
    <d v="2020-04-08T00:00:00"/>
    <n v="890701"/>
    <x v="0"/>
    <s v="N"/>
    <x v="9"/>
  </r>
  <r>
    <s v="20-0041819"/>
    <x v="4"/>
    <x v="9"/>
    <x v="7"/>
    <x v="6"/>
    <x v="5"/>
    <s v="Tier 2 - Elevated"/>
    <s v="Distribution Circuit"/>
    <n v="4"/>
    <n v="15"/>
    <d v="2020-04-15T00:00:00"/>
    <n v="896146"/>
    <x v="0"/>
    <s v="N"/>
    <x v="9"/>
  </r>
  <r>
    <s v="20-0053733"/>
    <x v="2"/>
    <x v="24"/>
    <x v="12"/>
    <x v="7"/>
    <x v="5"/>
    <s v="Tier 2 - Elevated"/>
    <s v="Transformer only"/>
    <n v="5"/>
    <n v="24"/>
    <d v="2020-05-24T00:00:00"/>
    <n v="920653"/>
    <x v="0"/>
    <s v="Y"/>
    <x v="148"/>
  </r>
  <r>
    <s v="20-0060849"/>
    <x v="3"/>
    <x v="3"/>
    <x v="12"/>
    <x v="7"/>
    <x v="5"/>
    <s v="Tier 2 - Elevated"/>
    <s v="Transformer only"/>
    <n v="6"/>
    <n v="12"/>
    <d v="2020-06-12T00:00:00"/>
    <n v="938297"/>
    <x v="0"/>
    <s v="Y"/>
    <x v="29"/>
  </r>
  <r>
    <s v="20-0071648"/>
    <x v="1"/>
    <x v="4"/>
    <x v="1"/>
    <x v="1"/>
    <x v="5"/>
    <s v="Tier 3 - Extreme"/>
    <s v="Distribution Circuit"/>
    <n v="7"/>
    <n v="14"/>
    <d v="2020-07-14T00:00:00"/>
    <n v="964309"/>
    <x v="0"/>
    <s v="Y"/>
    <x v="19"/>
  </r>
  <r>
    <s v="20-0072310"/>
    <x v="2"/>
    <x v="11"/>
    <x v="6"/>
    <x v="3"/>
    <x v="5"/>
    <s v="Tier 2 - Elevated"/>
    <s v="Distribution Circuit"/>
    <n v="7"/>
    <n v="15"/>
    <d v="2020-07-15T00:00:00"/>
    <n v="965258"/>
    <x v="0"/>
    <s v="Y"/>
    <x v="65"/>
  </r>
  <r>
    <s v="20-0076558"/>
    <x v="3"/>
    <x v="3"/>
    <x v="9"/>
    <x v="11"/>
    <x v="5"/>
    <s v="Tier 2 - Elevated"/>
    <s v="Distribution Circuit"/>
    <n v="7"/>
    <n v="27"/>
    <d v="2020-07-27T00:00:00"/>
    <n v="973203"/>
    <x v="0"/>
    <s v="Y"/>
    <x v="107"/>
  </r>
  <r>
    <s v="20-0085605"/>
    <x v="4"/>
    <x v="9"/>
    <x v="7"/>
    <x v="6"/>
    <x v="5"/>
    <s v="Tier 3 - Extreme"/>
    <s v="Transmission line"/>
    <n v="8"/>
    <n v="17"/>
    <d v="2020-08-17T00:00:00"/>
    <n v="1015465"/>
    <x v="0"/>
    <s v="Y"/>
    <x v="9"/>
  </r>
  <r>
    <s v="20-0091197"/>
    <x v="1"/>
    <x v="1"/>
    <x v="4"/>
    <x v="3"/>
    <x v="5"/>
    <s v="Tier 3 - Extreme"/>
    <s v="Distribution Circuit"/>
    <n v="8"/>
    <n v="28"/>
    <d v="2020-08-28T00:00:00"/>
    <n v="1037383"/>
    <x v="0"/>
    <s v="Y"/>
    <x v="414"/>
  </r>
  <r>
    <s v="20-0091447"/>
    <x v="3"/>
    <x v="7"/>
    <x v="1"/>
    <x v="1"/>
    <x v="5"/>
    <s v="Tier 3 - Extreme"/>
    <s v="Distribution Circuit"/>
    <n v="8"/>
    <n v="19"/>
    <d v="2020-08-19T00:00:00"/>
    <n v="1041123"/>
    <x v="0"/>
    <s v="Y"/>
    <x v="7"/>
  </r>
  <r>
    <s v="20-0093190"/>
    <x v="4"/>
    <x v="9"/>
    <x v="7"/>
    <x v="6"/>
    <x v="5"/>
    <s v="Tier 2 - Elevated"/>
    <s v="Distribution Circuit"/>
    <n v="9"/>
    <n v="3"/>
    <d v="2020-09-03T00:00:00"/>
    <n v="1053238"/>
    <x v="0"/>
    <s v="Y"/>
    <x v="9"/>
  </r>
  <r>
    <s v="20-0096103"/>
    <x v="3"/>
    <x v="7"/>
    <x v="1"/>
    <x v="1"/>
    <x v="5"/>
    <s v="Tier 3 - Extreme"/>
    <s v="Transformer only"/>
    <n v="8"/>
    <n v="19"/>
    <d v="2020-08-19T00:00:00"/>
    <n v="1063643"/>
    <x v="0"/>
    <s v="Y"/>
    <x v="7"/>
  </r>
  <r>
    <s v="20-0097850"/>
    <x v="1"/>
    <x v="1"/>
    <x v="1"/>
    <x v="12"/>
    <x v="5"/>
    <s v="Tier 3 - Extreme"/>
    <s v="Distribution Circuit"/>
    <n v="9"/>
    <n v="15"/>
    <d v="2020-09-15T00:00:00"/>
    <n v="1073256"/>
    <x v="0"/>
    <s v="Y"/>
    <x v="38"/>
  </r>
  <r>
    <s v="20-0098175"/>
    <x v="3"/>
    <x v="7"/>
    <x v="8"/>
    <x v="1"/>
    <x v="5"/>
    <s v="Tier 3 - Extreme"/>
    <s v="Distribution Circuit"/>
    <n v="8"/>
    <n v="18"/>
    <d v="2020-08-18T00:00:00"/>
    <n v="1075573"/>
    <x v="0"/>
    <s v="Y"/>
    <x v="508"/>
  </r>
  <r>
    <s v="20-0104657"/>
    <x v="1"/>
    <x v="4"/>
    <x v="1"/>
    <x v="12"/>
    <x v="5"/>
    <s v="Tier 3 - Extreme"/>
    <s v="Distribution Circuit"/>
    <n v="10"/>
    <n v="2"/>
    <d v="2020-10-02T00:00:00"/>
    <n v="1107693"/>
    <x v="0"/>
    <s v="Y"/>
    <x v="150"/>
  </r>
  <r>
    <s v="20-0104990"/>
    <x v="3"/>
    <x v="7"/>
    <x v="1"/>
    <x v="11"/>
    <x v="5"/>
    <s v="Tier 3 - Extreme"/>
    <s v="Distribution Circuit"/>
    <n v="9"/>
    <n v="27"/>
    <d v="2020-09-27T00:00:00"/>
    <n v="1110989"/>
    <x v="0"/>
    <s v="Y"/>
    <x v="50"/>
  </r>
  <r>
    <s v="20-0106943"/>
    <x v="1"/>
    <x v="4"/>
    <x v="1"/>
    <x v="1"/>
    <x v="5"/>
    <s v="Tier 2 - Elevated"/>
    <s v="Distribution Circuit"/>
    <n v="10"/>
    <n v="9"/>
    <d v="2020-10-09T00:00:00"/>
    <n v="1114248"/>
    <x v="0"/>
    <s v="Y"/>
    <x v="19"/>
  </r>
  <r>
    <s v="20-0125416"/>
    <x v="4"/>
    <x v="9"/>
    <x v="7"/>
    <x v="6"/>
    <x v="5"/>
    <s v="Tier 2 - Elevated"/>
    <s v="Distribution Circuit"/>
    <n v="11"/>
    <n v="26"/>
    <d v="2020-11-26T00:00:00"/>
    <n v="1154939"/>
    <x v="0"/>
    <s v="Y"/>
    <x v="9"/>
  </r>
  <r>
    <s v="20-0127561"/>
    <x v="4"/>
    <x v="9"/>
    <x v="7"/>
    <x v="6"/>
    <x v="5"/>
    <s v="Tier 2 - Elevated"/>
    <s v="Distribution Circuit"/>
    <n v="12"/>
    <n v="4"/>
    <d v="2020-12-04T00:00:00"/>
    <n v="1161876"/>
    <x v="0"/>
    <s v="N"/>
    <x v="9"/>
  </r>
  <r>
    <s v="20-0129481"/>
    <x v="2"/>
    <x v="11"/>
    <x v="18"/>
    <x v="3"/>
    <x v="5"/>
    <s v="Tier 2 - Elevated"/>
    <s v="Transformer only"/>
    <n v="12"/>
    <n v="10"/>
    <d v="2020-12-10T00:00:00"/>
    <n v="1177334"/>
    <x v="0"/>
    <s v="N"/>
    <x v="78"/>
  </r>
  <r>
    <s v="21-0010288"/>
    <x v="4"/>
    <x v="9"/>
    <x v="7"/>
    <x v="6"/>
    <x v="6"/>
    <s v="Tier 3 - Extreme"/>
    <s v="Distribution Circuit"/>
    <n v="1"/>
    <n v="19"/>
    <d v="2021-01-19T00:00:00"/>
    <n v="1214575"/>
    <x v="0"/>
    <s v="N"/>
    <x v="9"/>
  </r>
  <r>
    <s v="21-0010477"/>
    <x v="1"/>
    <x v="1"/>
    <x v="1"/>
    <x v="0"/>
    <x v="6"/>
    <s v="Tier 2 - Elevated"/>
    <s v="Distribution Circuit"/>
    <n v="1"/>
    <n v="19"/>
    <d v="2021-01-19T00:00:00"/>
    <n v="1213435"/>
    <x v="0"/>
    <s v="N"/>
    <x v="18"/>
  </r>
  <r>
    <s v="21-0012732"/>
    <x v="4"/>
    <x v="9"/>
    <x v="7"/>
    <x v="6"/>
    <x v="6"/>
    <s v="Tier 3 - Extreme"/>
    <s v="Distribution Circuit"/>
    <n v="1"/>
    <n v="22"/>
    <d v="2021-01-22T00:00:00"/>
    <n v="1221143"/>
    <x v="0"/>
    <s v="N"/>
    <x v="9"/>
  </r>
  <r>
    <s v="21-0013491"/>
    <x v="1"/>
    <x v="1"/>
    <x v="0"/>
    <x v="0"/>
    <x v="6"/>
    <s v="Tier 2 - Elevated"/>
    <s v="Distribution Circuit"/>
    <n v="1"/>
    <n v="24"/>
    <d v="2021-01-24T00:00:00"/>
    <n v="1222744"/>
    <x v="0"/>
    <s v="N"/>
    <x v="56"/>
  </r>
  <r>
    <s v="21-0016584"/>
    <x v="1"/>
    <x v="1"/>
    <x v="1"/>
    <x v="0"/>
    <x v="6"/>
    <s v="Tier 2 - Elevated"/>
    <s v="Transformer only"/>
    <n v="1"/>
    <n v="27"/>
    <d v="2021-01-27T00:00:00"/>
    <n v="1235845"/>
    <x v="0"/>
    <s v="N"/>
    <x v="18"/>
  </r>
  <r>
    <s v="21-0017015"/>
    <x v="1"/>
    <x v="1"/>
    <x v="1"/>
    <x v="9"/>
    <x v="6"/>
    <s v="Tier 3 - Extreme"/>
    <s v="Distribution Circuit"/>
    <n v="1"/>
    <n v="27"/>
    <d v="2021-01-27T00:00:00"/>
    <n v="1237793"/>
    <x v="0"/>
    <s v="N"/>
    <x v="284"/>
  </r>
  <r>
    <s v="21-0017916"/>
    <x v="1"/>
    <x v="1"/>
    <x v="1"/>
    <x v="0"/>
    <x v="6"/>
    <s v="Tier 3 - Extreme"/>
    <s v="Distribution Circuit"/>
    <n v="1"/>
    <n v="26"/>
    <d v="2021-01-26T00:00:00"/>
    <n v="1240509"/>
    <x v="0"/>
    <s v="N"/>
    <x v="18"/>
  </r>
  <r>
    <s v="21-0018186"/>
    <x v="1"/>
    <x v="4"/>
    <x v="1"/>
    <x v="1"/>
    <x v="6"/>
    <s v="Tier 3 - Extreme"/>
    <s v="Distribution Circuit"/>
    <n v="1"/>
    <n v="28"/>
    <d v="2021-01-28T00:00:00"/>
    <n v="1240102"/>
    <x v="0"/>
    <s v="N"/>
    <x v="19"/>
  </r>
  <r>
    <s v="21-0018550"/>
    <x v="3"/>
    <x v="17"/>
    <x v="7"/>
    <x v="7"/>
    <x v="6"/>
    <s v="Tier 2 - Elevated"/>
    <s v="Transformer only"/>
    <n v="1"/>
    <n v="28"/>
    <d v="2021-01-28T00:00:00"/>
    <n v="1239869"/>
    <x v="0"/>
    <s v="N"/>
    <x v="1111"/>
  </r>
  <r>
    <s v="21-0018641"/>
    <x v="2"/>
    <x v="11"/>
    <x v="15"/>
    <x v="3"/>
    <x v="6"/>
    <s v="Tier 2 - Elevated"/>
    <s v="Distribution Circuit"/>
    <n v="1"/>
    <n v="29"/>
    <d v="2021-01-29T00:00:00"/>
    <n v="1242226"/>
    <x v="0"/>
    <s v="N"/>
    <x v="37"/>
  </r>
  <r>
    <s v="21-0022982"/>
    <x v="6"/>
    <x v="33"/>
    <x v="1"/>
    <x v="1"/>
    <x v="6"/>
    <s v="Tier 2 - Elevated"/>
    <s v="Distribution Circuit"/>
    <n v="3"/>
    <n v="5"/>
    <d v="2021-03-05T00:00:00"/>
    <n v="1268829"/>
    <x v="0"/>
    <s v="N"/>
    <x v="397"/>
  </r>
  <r>
    <s v="21-0027612"/>
    <x v="5"/>
    <x v="18"/>
    <x v="1"/>
    <x v="12"/>
    <x v="6"/>
    <s v="Tier 2 - Elevated"/>
    <s v="Distribution Circuit"/>
    <n v="2"/>
    <n v="20"/>
    <d v="2021-02-20T00:00:00"/>
    <n v="1258329"/>
    <x v="0"/>
    <s v="N"/>
    <x v="502"/>
  </r>
  <r>
    <s v="21-0032832"/>
    <x v="1"/>
    <x v="13"/>
    <x v="1"/>
    <x v="1"/>
    <x v="6"/>
    <s v="Tier 3 - Extreme"/>
    <s v="Distribution Circuit"/>
    <n v="3"/>
    <n v="5"/>
    <d v="2021-03-05T00:00:00"/>
    <n v="1270452"/>
    <x v="0"/>
    <s v="N"/>
    <x v="28"/>
  </r>
  <r>
    <s v="21-0034478"/>
    <x v="4"/>
    <x v="9"/>
    <x v="7"/>
    <x v="6"/>
    <x v="6"/>
    <s v="Tier 3 - Extreme"/>
    <s v="Distribution Circuit"/>
    <n v="3"/>
    <n v="10"/>
    <d v="2021-03-10T00:00:00"/>
    <n v="1276920"/>
    <x v="0"/>
    <s v="N"/>
    <x v="9"/>
  </r>
  <r>
    <s v="21-0034565"/>
    <x v="1"/>
    <x v="4"/>
    <x v="0"/>
    <x v="0"/>
    <x v="6"/>
    <s v="Tier 3 - Extreme"/>
    <s v="Distribution Circuit"/>
    <n v="3"/>
    <n v="10"/>
    <d v="2021-03-10T00:00:00"/>
    <n v="1276929"/>
    <x v="0"/>
    <s v="N"/>
    <x v="115"/>
  </r>
  <r>
    <s v="21-0034847"/>
    <x v="2"/>
    <x v="11"/>
    <x v="1"/>
    <x v="8"/>
    <x v="6"/>
    <s v="Tier 3 - Extreme"/>
    <s v="Distribution Circuit"/>
    <n v="3"/>
    <n v="10"/>
    <d v="2021-03-10T00:00:00"/>
    <n v="1277477"/>
    <x v="0"/>
    <s v="N"/>
    <x v="250"/>
  </r>
  <r>
    <s v="21-0034985"/>
    <x v="3"/>
    <x v="3"/>
    <x v="1"/>
    <x v="1"/>
    <x v="6"/>
    <s v="Tier 2 - Elevated"/>
    <s v="Distribution Circuit"/>
    <n v="3"/>
    <n v="10"/>
    <d v="2021-03-10T00:00:00"/>
    <n v="1277633"/>
    <x v="0"/>
    <s v="N"/>
    <x v="135"/>
  </r>
  <r>
    <s v="21-0041135"/>
    <x v="6"/>
    <x v="37"/>
    <x v="24"/>
    <x v="3"/>
    <x v="6"/>
    <s v="Tier 3 - Extreme"/>
    <s v="Transformer only"/>
    <n v="3"/>
    <n v="25"/>
    <d v="2021-03-25T00:00:00"/>
    <n v="1298338"/>
    <x v="0"/>
    <s v="N"/>
    <x v="1112"/>
  </r>
  <r>
    <s v="21-0042033"/>
    <x v="4"/>
    <x v="9"/>
    <x v="7"/>
    <x v="6"/>
    <x v="6"/>
    <s v="Tier 2 - Elevated"/>
    <s v="Distribution Circuit"/>
    <n v="3"/>
    <n v="29"/>
    <d v="2021-03-29T00:00:00"/>
    <n v="1302156"/>
    <x v="0"/>
    <s v="N"/>
    <x v="9"/>
  </r>
  <r>
    <s v="21-0042160"/>
    <x v="1"/>
    <x v="20"/>
    <x v="1"/>
    <x v="1"/>
    <x v="6"/>
    <s v="Tier 2 - Elevated"/>
    <s v="Distribution Circuit"/>
    <n v="3"/>
    <n v="29"/>
    <d v="2021-03-29T00:00:00"/>
    <n v="1302371"/>
    <x v="0"/>
    <s v="N"/>
    <x v="72"/>
  </r>
  <r>
    <s v="21-0045889"/>
    <x v="1"/>
    <x v="26"/>
    <x v="4"/>
    <x v="1"/>
    <x v="6"/>
    <s v="Tier 3 - Extreme"/>
    <s v="Transformer only"/>
    <n v="4"/>
    <n v="7"/>
    <d v="2021-04-07T00:00:00"/>
    <n v="1309474"/>
    <x v="0"/>
    <s v="N"/>
    <x v="99"/>
  </r>
  <r>
    <s v="21-0047036"/>
    <x v="2"/>
    <x v="11"/>
    <x v="9"/>
    <x v="7"/>
    <x v="6"/>
    <s v="Tier 3 - Extreme"/>
    <s v="Transformer only"/>
    <n v="4"/>
    <n v="9"/>
    <d v="2021-04-09T00:00:00"/>
    <n v="1312283"/>
    <x v="0"/>
    <s v="N"/>
    <x v="23"/>
  </r>
  <r>
    <s v="21-0056471"/>
    <x v="4"/>
    <x v="9"/>
    <x v="7"/>
    <x v="6"/>
    <x v="6"/>
    <s v="Tier 2 - Elevated"/>
    <s v="Distribution Circuit"/>
    <n v="5"/>
    <n v="4"/>
    <d v="2021-05-04T00:00:00"/>
    <n v="1340326"/>
    <x v="0"/>
    <s v="Y"/>
    <x v="9"/>
  </r>
  <r>
    <s v="21-0057184"/>
    <x v="4"/>
    <x v="9"/>
    <x v="7"/>
    <x v="6"/>
    <x v="6"/>
    <s v="Tier 3 - Extreme"/>
    <s v="Distribution Circuit"/>
    <n v="5"/>
    <n v="5"/>
    <d v="2021-05-05T00:00:00"/>
    <n v="1341487"/>
    <x v="0"/>
    <s v="Y"/>
    <x v="9"/>
  </r>
  <r>
    <s v="21-0058277"/>
    <x v="2"/>
    <x v="11"/>
    <x v="0"/>
    <x v="4"/>
    <x v="6"/>
    <s v="Tier 2 - Elevated"/>
    <s v="Distribution Circuit"/>
    <n v="5"/>
    <n v="7"/>
    <d v="2021-05-07T00:00:00"/>
    <n v="1343072"/>
    <x v="0"/>
    <s v="Y"/>
    <x v="25"/>
  </r>
  <r>
    <s v="21-0059218"/>
    <x v="2"/>
    <x v="11"/>
    <x v="9"/>
    <x v="4"/>
    <x v="6"/>
    <s v="Tier 3 - Extreme"/>
    <s v="Transformer only"/>
    <n v="5"/>
    <n v="10"/>
    <d v="2021-05-10T00:00:00"/>
    <n v="1344669"/>
    <x v="0"/>
    <s v="Y"/>
    <x v="73"/>
  </r>
  <r>
    <s v="21-0062556"/>
    <x v="4"/>
    <x v="9"/>
    <x v="7"/>
    <x v="6"/>
    <x v="6"/>
    <s v="Tier 2 - Elevated"/>
    <s v="Transformer only"/>
    <n v="5"/>
    <n v="18"/>
    <d v="2021-05-18T00:00:00"/>
    <n v="1351952"/>
    <x v="0"/>
    <s v="Y"/>
    <x v="9"/>
  </r>
  <r>
    <s v="21-0065060"/>
    <x v="2"/>
    <x v="11"/>
    <x v="15"/>
    <x v="3"/>
    <x v="6"/>
    <s v="Tier 2 - Elevated"/>
    <s v="Transformer only"/>
    <n v="5"/>
    <n v="24"/>
    <d v="2021-05-24T00:00:00"/>
    <n v="1357347"/>
    <x v="0"/>
    <s v="Y"/>
    <x v="37"/>
  </r>
  <r>
    <s v="21-0065529"/>
    <x v="4"/>
    <x v="12"/>
    <x v="7"/>
    <x v="6"/>
    <x v="6"/>
    <s v="Tier 2 - Elevated"/>
    <s v="Distribution Circuit"/>
    <n v="5"/>
    <n v="25"/>
    <d v="2021-05-25T00:00:00"/>
    <n v="1358017"/>
    <x v="0"/>
    <s v="Y"/>
    <x v="17"/>
  </r>
  <r>
    <s v="21-0073539"/>
    <x v="2"/>
    <x v="11"/>
    <x v="11"/>
    <x v="3"/>
    <x v="6"/>
    <s v="Tier 2 - Elevated"/>
    <s v="Distribution Circuit"/>
    <n v="6"/>
    <n v="12"/>
    <d v="2021-06-12T00:00:00"/>
    <n v="1371733"/>
    <x v="0"/>
    <s v="Y"/>
    <x v="14"/>
  </r>
  <r>
    <s v="21-0075147"/>
    <x v="2"/>
    <x v="11"/>
    <x v="18"/>
    <x v="3"/>
    <x v="6"/>
    <s v="Tier 2 - Elevated"/>
    <s v="Distribution Circuit"/>
    <n v="6"/>
    <n v="16"/>
    <d v="2021-06-16T00:00:00"/>
    <n v="1375446"/>
    <x v="0"/>
    <s v="Y"/>
    <x v="78"/>
  </r>
  <r>
    <s v="21-0078657"/>
    <x v="2"/>
    <x v="8"/>
    <x v="10"/>
    <x v="2"/>
    <x v="6"/>
    <s v="Tier 2 - Elevated"/>
    <s v="Substation - Transmission"/>
    <n v="6"/>
    <n v="24"/>
    <d v="2021-06-24T00:00:00"/>
    <n v="1383547"/>
    <x v="0"/>
    <s v="Y"/>
    <x v="12"/>
  </r>
  <r>
    <s v="21-0081776"/>
    <x v="0"/>
    <x v="0"/>
    <x v="0"/>
    <x v="3"/>
    <x v="6"/>
    <s v="Tier 2 - Elevated"/>
    <s v="Transformer only"/>
    <n v="6"/>
    <n v="29"/>
    <d v="2021-06-29T00:00:00"/>
    <n v="1388449"/>
    <x v="0"/>
    <s v="Y"/>
    <x v="74"/>
  </r>
  <r>
    <s v="21-0087575"/>
    <x v="4"/>
    <x v="9"/>
    <x v="7"/>
    <x v="6"/>
    <x v="6"/>
    <s v="Tier 2 - Elevated"/>
    <s v="Transformer only"/>
    <n v="7"/>
    <n v="10"/>
    <d v="2021-07-10T00:00:00"/>
    <n v="1398744"/>
    <x v="0"/>
    <s v="Y"/>
    <x v="9"/>
  </r>
  <r>
    <s v="21-0089908"/>
    <x v="1"/>
    <x v="1"/>
    <x v="1"/>
    <x v="0"/>
    <x v="6"/>
    <s v="Tier 2 - Elevated"/>
    <s v="Distribution Circuit"/>
    <n v="7"/>
    <n v="15"/>
    <d v="2021-07-15T00:00:00"/>
    <n v="1405060"/>
    <x v="0"/>
    <s v="Y"/>
    <x v="18"/>
  </r>
  <r>
    <s v="21-0091105"/>
    <x v="2"/>
    <x v="11"/>
    <x v="15"/>
    <x v="3"/>
    <x v="6"/>
    <s v="Tier 2 - Elevated"/>
    <s v="Distribution Circuit"/>
    <n v="7"/>
    <n v="16"/>
    <d v="2021-07-16T00:00:00"/>
    <n v="1406423"/>
    <x v="0"/>
    <s v="Y"/>
    <x v="37"/>
  </r>
  <r>
    <s v="21-0091457"/>
    <x v="2"/>
    <x v="11"/>
    <x v="9"/>
    <x v="7"/>
    <x v="6"/>
    <s v="Tier 2 - Elevated"/>
    <s v="Transformer only"/>
    <n v="7"/>
    <n v="18"/>
    <d v="2021-07-18T00:00:00"/>
    <n v="1407509"/>
    <x v="0"/>
    <s v="Y"/>
    <x v="23"/>
  </r>
  <r>
    <s v="21-0098441"/>
    <x v="2"/>
    <x v="8"/>
    <x v="6"/>
    <x v="15"/>
    <x v="6"/>
    <s v="Tier 2 - Elevated"/>
    <s v="Distribution Circuit"/>
    <n v="8"/>
    <n v="2"/>
    <d v="2021-08-02T00:00:00"/>
    <n v="1429019"/>
    <x v="0"/>
    <s v="Y"/>
    <x v="1113"/>
  </r>
  <r>
    <s v="21-0110847"/>
    <x v="2"/>
    <x v="6"/>
    <x v="5"/>
    <x v="3"/>
    <x v="6"/>
    <s v="Tier 2 - Elevated"/>
    <s v="Distribution Circuit"/>
    <n v="8"/>
    <n v="30"/>
    <d v="2021-08-30T00:00:00"/>
    <n v="1457780"/>
    <x v="0"/>
    <s v="Y"/>
    <x v="157"/>
  </r>
  <r>
    <s v="21-0114321"/>
    <x v="1"/>
    <x v="1"/>
    <x v="0"/>
    <x v="0"/>
    <x v="6"/>
    <s v="Tier 2 - Elevated"/>
    <s v="Distribution Circuit"/>
    <n v="9"/>
    <n v="7"/>
    <d v="2021-09-07T00:00:00"/>
    <n v="1463881"/>
    <x v="0"/>
    <s v="Y"/>
    <x v="56"/>
  </r>
  <r>
    <s v="21-0115631"/>
    <x v="3"/>
    <x v="3"/>
    <x v="9"/>
    <x v="11"/>
    <x v="6"/>
    <s v="Tier 2 - Elevated"/>
    <s v="Distribution Circuit"/>
    <n v="9"/>
    <n v="9"/>
    <d v="2021-09-09T00:00:00"/>
    <n v="1466749"/>
    <x v="0"/>
    <s v="Y"/>
    <x v="107"/>
  </r>
  <r>
    <s v="21-0119126"/>
    <x v="2"/>
    <x v="11"/>
    <x v="0"/>
    <x v="3"/>
    <x v="6"/>
    <s v="Tier 2 - Elevated"/>
    <s v="Distribution Circuit"/>
    <n v="9"/>
    <n v="17"/>
    <d v="2021-09-17T00:00:00"/>
    <n v="1474027"/>
    <x v="0"/>
    <s v="Y"/>
    <x v="31"/>
  </r>
  <r>
    <s v="21-0125304"/>
    <x v="5"/>
    <x v="10"/>
    <x v="19"/>
    <x v="1"/>
    <x v="6"/>
    <s v="Tier 2 - Elevated"/>
    <s v="Distribution Circuit"/>
    <n v="10"/>
    <n v="3"/>
    <d v="2021-10-03T00:00:00"/>
    <n v="1485843"/>
    <x v="0"/>
    <s v="Y"/>
    <x v="79"/>
  </r>
  <r>
    <s v="21-0135357"/>
    <x v="2"/>
    <x v="11"/>
    <x v="21"/>
    <x v="2"/>
    <x v="6"/>
    <s v="Tier 3 - Extreme"/>
    <s v="Distribution Circuit"/>
    <n v="10"/>
    <n v="23"/>
    <d v="2021-10-23T00:00:00"/>
    <n v="1506437"/>
    <x v="0"/>
    <s v="Y"/>
    <x v="202"/>
  </r>
  <r>
    <s v="21-0137263"/>
    <x v="1"/>
    <x v="1"/>
    <x v="12"/>
    <x v="0"/>
    <x v="6"/>
    <s v="Tier 3 - Extreme"/>
    <s v="Transformer only"/>
    <n v="10"/>
    <n v="24"/>
    <d v="2021-10-24T00:00:00"/>
    <n v="1518806"/>
    <x v="0"/>
    <s v="Y"/>
    <x v="246"/>
  </r>
  <r>
    <s v="21-0144168"/>
    <x v="1"/>
    <x v="4"/>
    <x v="1"/>
    <x v="0"/>
    <x v="6"/>
    <s v="Tier 3 - Extreme"/>
    <s v="Distribution Circuit"/>
    <n v="11"/>
    <n v="9"/>
    <d v="2021-11-09T00:00:00"/>
    <n v="1539086"/>
    <x v="0"/>
    <s v="Y"/>
    <x v="4"/>
  </r>
  <r>
    <s v="21-0156898"/>
    <x v="2"/>
    <x v="11"/>
    <x v="13"/>
    <x v="10"/>
    <x v="6"/>
    <s v="Tier 3 - Extreme"/>
    <s v="Distribution Circuit"/>
    <n v="12"/>
    <n v="12"/>
    <d v="2021-12-12T00:00:00"/>
    <n v="1565556"/>
    <x v="0"/>
    <s v="N"/>
    <x v="27"/>
  </r>
  <r>
    <s v="21-0158109"/>
    <x v="4"/>
    <x v="9"/>
    <x v="7"/>
    <x v="6"/>
    <x v="6"/>
    <s v="Tier 2 - Elevated"/>
    <s v="Distribution Circuit"/>
    <n v="12"/>
    <n v="14"/>
    <d v="2021-12-14T00:00:00"/>
    <n v="1570376"/>
    <x v="0"/>
    <s v="N"/>
    <x v="9"/>
  </r>
  <r>
    <s v="21-0158392"/>
    <x v="4"/>
    <x v="9"/>
    <x v="7"/>
    <x v="6"/>
    <x v="6"/>
    <s v="Tier 2 - Elevated"/>
    <s v="Transformer only"/>
    <n v="12"/>
    <n v="14"/>
    <d v="2021-12-14T00:00:00"/>
    <n v="1569788"/>
    <x v="0"/>
    <s v="N"/>
    <x v="9"/>
  </r>
  <r>
    <s v="21-0160268"/>
    <x v="1"/>
    <x v="1"/>
    <x v="0"/>
    <x v="0"/>
    <x v="6"/>
    <s v="Tier 3 - Extreme"/>
    <s v="Distribution Circuit"/>
    <n v="12"/>
    <n v="23"/>
    <d v="2021-12-23T00:00:00"/>
    <n v="1579551"/>
    <x v="0"/>
    <s v="N"/>
    <x v="56"/>
  </r>
  <r>
    <s v="21-0160527"/>
    <x v="1"/>
    <x v="1"/>
    <x v="1"/>
    <x v="0"/>
    <x v="6"/>
    <s v="Tier 3 - Extreme"/>
    <s v="Distribution Circuit"/>
    <n v="12"/>
    <n v="25"/>
    <d v="2021-12-25T00:00:00"/>
    <n v="1581136"/>
    <x v="0"/>
    <s v="N"/>
    <x v="18"/>
  </r>
  <r>
    <s v="21-0160815"/>
    <x v="1"/>
    <x v="1"/>
    <x v="1"/>
    <x v="1"/>
    <x v="6"/>
    <s v="Tier 2 - Elevated"/>
    <s v="Distribution Circuit"/>
    <n v="12"/>
    <n v="26"/>
    <d v="2021-12-26T00:00:00"/>
    <n v="1582503"/>
    <x v="0"/>
    <s v="N"/>
    <x v="1"/>
  </r>
  <r>
    <s v="21-0161032"/>
    <x v="1"/>
    <x v="4"/>
    <x v="0"/>
    <x v="0"/>
    <x v="6"/>
    <s v="Tier 3 - Extreme"/>
    <s v="Distribution Circuit"/>
    <n v="12"/>
    <n v="27"/>
    <d v="2021-12-27T00:00:00"/>
    <n v="1584516"/>
    <x v="0"/>
    <s v="N"/>
    <x v="115"/>
  </r>
  <r>
    <s v="21-0161241"/>
    <x v="1"/>
    <x v="1"/>
    <x v="0"/>
    <x v="0"/>
    <x v="6"/>
    <s v="Tier 3 - Extreme"/>
    <s v="Distribution Circuit"/>
    <n v="12"/>
    <n v="27"/>
    <d v="2021-12-27T00:00:00"/>
    <n v="1586273"/>
    <x v="0"/>
    <s v="N"/>
    <x v="56"/>
  </r>
  <r>
    <s v="21-0161675"/>
    <x v="3"/>
    <x v="17"/>
    <x v="0"/>
    <x v="3"/>
    <x v="6"/>
    <s v="Tier 3 - Extreme"/>
    <s v="Transformer only"/>
    <n v="12"/>
    <n v="28"/>
    <d v="2021-12-28T00:00:00"/>
    <n v="1587573"/>
    <x v="0"/>
    <s v="N"/>
    <x v="301"/>
  </r>
  <r>
    <s v="22-0005182"/>
    <x v="2"/>
    <x v="11"/>
    <x v="9"/>
    <x v="6"/>
    <x v="7"/>
    <s v="Tier 3 - Extreme"/>
    <s v="Transformer only"/>
    <n v="1"/>
    <n v="2"/>
    <d v="2022-01-02T00:00:00"/>
    <n v="1592285"/>
    <x v="0"/>
    <s v="N"/>
    <x v="1114"/>
  </r>
  <r>
    <s v="22-0006184"/>
    <x v="1"/>
    <x v="1"/>
    <x v="0"/>
    <x v="3"/>
    <x v="6"/>
    <s v="Tier 2 - Elevated"/>
    <s v="Transformer only"/>
    <n v="12"/>
    <n v="27"/>
    <d v="2021-12-27T00:00:00"/>
    <n v="1595153"/>
    <x v="0"/>
    <s v="N"/>
    <x v="57"/>
  </r>
  <r>
    <s v="22-0006521"/>
    <x v="2"/>
    <x v="11"/>
    <x v="4"/>
    <x v="3"/>
    <x v="7"/>
    <s v="Tier 2 - Elevated"/>
    <s v="Transformer only"/>
    <n v="1"/>
    <n v="5"/>
    <d v="2022-01-05T00:00:00"/>
    <n v="1595908"/>
    <x v="0"/>
    <s v="N"/>
    <x v="62"/>
  </r>
  <r>
    <s v="22-0006713"/>
    <x v="1"/>
    <x v="1"/>
    <x v="1"/>
    <x v="0"/>
    <x v="6"/>
    <s v="Tier 3 - Extreme"/>
    <s v="Distribution Circuit"/>
    <n v="12"/>
    <n v="27"/>
    <d v="2021-12-27T00:00:00"/>
    <n v="1596436"/>
    <x v="0"/>
    <s v="N"/>
    <x v="18"/>
  </r>
  <r>
    <s v="22-0007339"/>
    <x v="1"/>
    <x v="1"/>
    <x v="1"/>
    <x v="0"/>
    <x v="7"/>
    <s v="Tier 3 - Extreme"/>
    <s v="Transformer only"/>
    <n v="1"/>
    <n v="6"/>
    <d v="2022-01-06T00:00:00"/>
    <n v="1596415"/>
    <x v="0"/>
    <s v="N"/>
    <x v="18"/>
  </r>
  <r>
    <s v="22-0007809"/>
    <x v="5"/>
    <x v="10"/>
    <x v="1"/>
    <x v="1"/>
    <x v="7"/>
    <s v="Tier 2 - Elevated"/>
    <s v="Distribution Circuit"/>
    <n v="1"/>
    <n v="9"/>
    <d v="2022-01-09T00:00:00"/>
    <n v="1598738"/>
    <x v="0"/>
    <s v="N"/>
    <x v="51"/>
  </r>
  <r>
    <s v="22-0009164"/>
    <x v="3"/>
    <x v="17"/>
    <x v="12"/>
    <x v="3"/>
    <x v="7"/>
    <s v="Tier 3 - Extreme"/>
    <s v="Transformer only"/>
    <n v="1"/>
    <n v="12"/>
    <d v="2022-01-12T00:00:00"/>
    <n v="1601213"/>
    <x v="0"/>
    <s v="N"/>
    <x v="959"/>
  </r>
  <r>
    <s v="22-0014816"/>
    <x v="2"/>
    <x v="11"/>
    <x v="11"/>
    <x v="3"/>
    <x v="7"/>
    <s v="Tier 2 - Elevated"/>
    <s v="Distribution Circuit"/>
    <n v="1"/>
    <n v="26"/>
    <d v="2022-01-26T00:00:00"/>
    <n v="1612981"/>
    <x v="0"/>
    <s v="N"/>
    <x v="14"/>
  </r>
  <r>
    <s v="22-0016121"/>
    <x v="2"/>
    <x v="11"/>
    <x v="9"/>
    <x v="4"/>
    <x v="7"/>
    <s v="Tier 2 - Elevated"/>
    <s v="Transformer only"/>
    <n v="1"/>
    <n v="30"/>
    <d v="2022-01-30T00:00:00"/>
    <n v="1616538"/>
    <x v="0"/>
    <s v="N"/>
    <x v="73"/>
  </r>
  <r>
    <s v="22-0021044"/>
    <x v="1"/>
    <x v="1"/>
    <x v="1"/>
    <x v="1"/>
    <x v="7"/>
    <s v="Tier 3 - Extreme"/>
    <s v="Distribution Circuit"/>
    <n v="2"/>
    <n v="10"/>
    <d v="2022-02-10T00:00:00"/>
    <n v="1625113"/>
    <x v="0"/>
    <s v="N"/>
    <x v="1"/>
  </r>
  <r>
    <s v="22-0022723"/>
    <x v="4"/>
    <x v="9"/>
    <x v="7"/>
    <x v="6"/>
    <x v="7"/>
    <s v="Tier 3 - Extreme"/>
    <s v="Transformer only"/>
    <n v="2"/>
    <n v="15"/>
    <d v="2022-02-15T00:00:00"/>
    <n v="1628230"/>
    <x v="0"/>
    <s v="N"/>
    <x v="9"/>
  </r>
  <r>
    <s v="22-0024272"/>
    <x v="4"/>
    <x v="9"/>
    <x v="7"/>
    <x v="6"/>
    <x v="7"/>
    <s v="Tier 3 - Extreme"/>
    <s v="Distribution Circuit"/>
    <n v="2"/>
    <n v="18"/>
    <d v="2022-02-18T00:00:00"/>
    <n v="1631996"/>
    <x v="0"/>
    <s v="N"/>
    <x v="9"/>
  </r>
  <r>
    <s v="22-0024772"/>
    <x v="4"/>
    <x v="9"/>
    <x v="7"/>
    <x v="6"/>
    <x v="7"/>
    <s v="Tier 2 - Elevated"/>
    <s v="Distribution Circuit"/>
    <n v="2"/>
    <n v="21"/>
    <d v="2022-02-21T00:00:00"/>
    <n v="1633228"/>
    <x v="0"/>
    <s v="N"/>
    <x v="9"/>
  </r>
  <r>
    <s v="22-0036816"/>
    <x v="2"/>
    <x v="11"/>
    <x v="1"/>
    <x v="1"/>
    <x v="7"/>
    <s v="Tier 3 - Extreme"/>
    <s v="Distribution Circuit"/>
    <n v="3"/>
    <n v="22"/>
    <d v="2022-03-22T00:00:00"/>
    <n v="1653503"/>
    <x v="0"/>
    <s v="N"/>
    <x v="143"/>
  </r>
  <r>
    <s v="22-0040869"/>
    <x v="5"/>
    <x v="10"/>
    <x v="9"/>
    <x v="1"/>
    <x v="7"/>
    <s v="Tier 3 - Extreme"/>
    <s v="Transformer only"/>
    <n v="3"/>
    <n v="30"/>
    <d v="2022-03-30T00:00:00"/>
    <n v="1659766"/>
    <x v="0"/>
    <s v="N"/>
    <x v="82"/>
  </r>
  <r>
    <s v="22-0041973"/>
    <x v="4"/>
    <x v="9"/>
    <x v="7"/>
    <x v="6"/>
    <x v="7"/>
    <s v="Tier 3 - Extreme"/>
    <s v="Distribution Circuit"/>
    <n v="4"/>
    <n v="2"/>
    <d v="2022-04-02T00:00:00"/>
    <n v="1661480"/>
    <x v="0"/>
    <s v="N"/>
    <x v="9"/>
  </r>
  <r>
    <s v="22-0043644"/>
    <x v="2"/>
    <x v="11"/>
    <x v="11"/>
    <x v="3"/>
    <x v="7"/>
    <s v="Tier 2 - Elevated"/>
    <s v="Distribution Circuit"/>
    <n v="4"/>
    <n v="6"/>
    <d v="2022-04-06T00:00:00"/>
    <n v="1664527"/>
    <x v="0"/>
    <s v="N"/>
    <x v="14"/>
  </r>
  <r>
    <s v="22-0057875"/>
    <x v="0"/>
    <x v="0"/>
    <x v="0"/>
    <x v="3"/>
    <x v="7"/>
    <s v="Tier 3 - Extreme"/>
    <s v="Distribution Circuit"/>
    <n v="5"/>
    <n v="4"/>
    <d v="2022-05-04T00:00:00"/>
    <n v="1688346"/>
    <x v="0"/>
    <s v="Y"/>
    <x v="74"/>
  </r>
  <r>
    <s v="22-0060402"/>
    <x v="3"/>
    <x v="3"/>
    <x v="9"/>
    <x v="11"/>
    <x v="7"/>
    <s v="Tier 2 - Elevated"/>
    <s v="Distribution Circuit"/>
    <n v="5"/>
    <n v="10"/>
    <d v="2022-05-10T00:00:00"/>
    <n v="1693280"/>
    <x v="0"/>
    <s v="Y"/>
    <x v="107"/>
  </r>
  <r>
    <s v="22-0065948"/>
    <x v="4"/>
    <x v="9"/>
    <x v="7"/>
    <x v="6"/>
    <x v="7"/>
    <s v="Tier 2 - Elevated"/>
    <s v="Distribution Circuit"/>
    <n v="5"/>
    <n v="24"/>
    <d v="2022-05-24T00:00:00"/>
    <n v="1709452"/>
    <x v="0"/>
    <s v="Y"/>
    <x v="9"/>
  </r>
  <r>
    <s v="22-0070566"/>
    <x v="4"/>
    <x v="9"/>
    <x v="7"/>
    <x v="6"/>
    <x v="7"/>
    <s v="Tier 2 - Elevated"/>
    <s v="Distribution Circuit"/>
    <n v="6"/>
    <n v="6"/>
    <d v="2022-06-06T00:00:00"/>
    <n v="1720410"/>
    <x v="0"/>
    <s v="Y"/>
    <x v="9"/>
  </r>
  <r>
    <s v="22-0072798"/>
    <x v="2"/>
    <x v="6"/>
    <x v="5"/>
    <x v="11"/>
    <x v="7"/>
    <s v="Tier 2 - Elevated"/>
    <s v="Distribution Circuit"/>
    <n v="6"/>
    <n v="10"/>
    <d v="2022-06-10T00:00:00"/>
    <n v="1727376"/>
    <x v="0"/>
    <s v="Y"/>
    <x v="128"/>
  </r>
  <r>
    <s v="22-0073163"/>
    <x v="4"/>
    <x v="9"/>
    <x v="7"/>
    <x v="6"/>
    <x v="7"/>
    <s v="Tier 3 - Extreme"/>
    <s v="Distribution Circuit"/>
    <n v="6"/>
    <n v="11"/>
    <d v="2022-06-11T00:00:00"/>
    <n v="1728289"/>
    <x v="0"/>
    <s v="Y"/>
    <x v="9"/>
  </r>
  <r>
    <s v="22-0073863"/>
    <x v="1"/>
    <x v="4"/>
    <x v="1"/>
    <x v="1"/>
    <x v="7"/>
    <s v="Tier 3 - Extreme"/>
    <s v="Distribution Circuit"/>
    <n v="6"/>
    <n v="13"/>
    <d v="2022-06-13T00:00:00"/>
    <n v="1730624"/>
    <x v="0"/>
    <s v="Y"/>
    <x v="19"/>
  </r>
  <r>
    <s v="22-0076794"/>
    <x v="3"/>
    <x v="3"/>
    <x v="47"/>
    <x v="11"/>
    <x v="7"/>
    <s v="Tier 2 - Elevated"/>
    <s v="Distribution Circuit"/>
    <n v="6"/>
    <n v="22"/>
    <d v="2022-06-22T00:00:00"/>
    <n v="1737649"/>
    <x v="0"/>
    <s v="Y"/>
    <x v="1115"/>
  </r>
  <r>
    <s v="22-0078516"/>
    <x v="1"/>
    <x v="1"/>
    <x v="1"/>
    <x v="0"/>
    <x v="7"/>
    <s v="Tier 3 - Extreme"/>
    <s v="Distribution Circuit"/>
    <n v="6"/>
    <n v="25"/>
    <d v="2022-06-25T00:00:00"/>
    <n v="1741973"/>
    <x v="0"/>
    <s v="Y"/>
    <x v="18"/>
  </r>
  <r>
    <s v="22-0085067"/>
    <x v="2"/>
    <x v="11"/>
    <x v="9"/>
    <x v="3"/>
    <x v="7"/>
    <s v="Tier 2 - Elevated"/>
    <s v="Distribution Circuit"/>
    <n v="7"/>
    <n v="12"/>
    <d v="2022-07-12T00:00:00"/>
    <n v="1755811"/>
    <x v="0"/>
    <s v="Y"/>
    <x v="83"/>
  </r>
  <r>
    <s v="22-0087812"/>
    <x v="0"/>
    <x v="0"/>
    <x v="1"/>
    <x v="8"/>
    <x v="7"/>
    <s v="Tier 3 - Extreme"/>
    <s v="Distribution Circuit"/>
    <n v="7"/>
    <n v="20"/>
    <d v="2022-07-20T00:00:00"/>
    <n v="1761523"/>
    <x v="0"/>
    <s v="Y"/>
    <x v="849"/>
  </r>
  <r>
    <s v="22-0097771"/>
    <x v="0"/>
    <x v="22"/>
    <x v="1"/>
    <x v="1"/>
    <x v="7"/>
    <s v="Tier 3 - Extreme"/>
    <s v="Distribution Circuit"/>
    <n v="8"/>
    <n v="15"/>
    <d v="2022-08-15T00:00:00"/>
    <n v="1781651"/>
    <x v="0"/>
    <s v="Y"/>
    <x v="532"/>
  </r>
  <r>
    <s v="22-0098939"/>
    <x v="2"/>
    <x v="11"/>
    <x v="14"/>
    <x v="3"/>
    <x v="7"/>
    <s v="Tier 2 - Elevated"/>
    <s v="Transformer only"/>
    <n v="8"/>
    <n v="17"/>
    <d v="2022-08-17T00:00:00"/>
    <n v="1783933"/>
    <x v="0"/>
    <s v="Y"/>
    <x v="49"/>
  </r>
  <r>
    <s v="22-0099955"/>
    <x v="2"/>
    <x v="11"/>
    <x v="9"/>
    <x v="6"/>
    <x v="7"/>
    <s v="Tier 2 - Elevated"/>
    <s v="Transformer only"/>
    <n v="8"/>
    <n v="19"/>
    <d v="2022-08-19T00:00:00"/>
    <n v="1785555"/>
    <x v="0"/>
    <s v="Y"/>
    <x v="1114"/>
  </r>
  <r>
    <s v="22-0106452"/>
    <x v="2"/>
    <x v="6"/>
    <x v="16"/>
    <x v="7"/>
    <x v="7"/>
    <s v="Tier 2 - Elevated"/>
    <s v="Distribution Circuit"/>
    <n v="9"/>
    <n v="6"/>
    <d v="2022-09-06T00:00:00"/>
    <n v="1803323"/>
    <x v="0"/>
    <s v="Y"/>
    <x v="224"/>
  </r>
  <r>
    <s v="22-0111390"/>
    <x v="2"/>
    <x v="11"/>
    <x v="14"/>
    <x v="3"/>
    <x v="7"/>
    <s v="Tier 3 - Extreme"/>
    <s v="Distribution Circuit"/>
    <n v="9"/>
    <n v="16"/>
    <d v="2022-09-16T00:00:00"/>
    <n v="1812950"/>
    <x v="0"/>
    <s v="Y"/>
    <x v="49"/>
  </r>
  <r>
    <s v="22-0123803"/>
    <x v="2"/>
    <x v="11"/>
    <x v="0"/>
    <x v="4"/>
    <x v="7"/>
    <s v="Tier 3 - Extreme"/>
    <s v="Distribution Circuit"/>
    <n v="10"/>
    <n v="22"/>
    <d v="2022-10-22T00:00:00"/>
    <n v="1842596"/>
    <x v="0"/>
    <s v="Y"/>
    <x v="25"/>
  </r>
  <r>
    <s v="22-0124346"/>
    <x v="2"/>
    <x v="6"/>
    <x v="16"/>
    <x v="15"/>
    <x v="7"/>
    <s v="Tier 2 - Elevated"/>
    <s v="Distribution Circuit"/>
    <n v="10"/>
    <n v="24"/>
    <d v="2022-10-24T00:00:00"/>
    <n v="1844623"/>
    <x v="0"/>
    <s v="Y"/>
    <x v="162"/>
  </r>
  <r>
    <s v="22-0124512"/>
    <x v="2"/>
    <x v="11"/>
    <x v="0"/>
    <x v="4"/>
    <x v="7"/>
    <s v="Tier 2 - Elevated"/>
    <s v="Distribution Circuit"/>
    <n v="10"/>
    <n v="25"/>
    <d v="2022-10-25T00:00:00"/>
    <n v="1844825"/>
    <x v="0"/>
    <s v="Y"/>
    <x v="25"/>
  </r>
  <r>
    <s v="22-0126742"/>
    <x v="4"/>
    <x v="9"/>
    <x v="7"/>
    <x v="6"/>
    <x v="7"/>
    <s v="Tier 2 - Elevated"/>
    <s v="Distribution Circuit"/>
    <n v="11"/>
    <n v="1"/>
    <d v="2022-11-01T00:00:00"/>
    <n v="1850445"/>
    <x v="0"/>
    <s v="Y"/>
    <x v="9"/>
  </r>
  <r>
    <s v="22-0129368"/>
    <x v="3"/>
    <x v="3"/>
    <x v="8"/>
    <x v="7"/>
    <x v="7"/>
    <s v="Tier 3 - Extreme"/>
    <s v="Transformer only"/>
    <n v="11"/>
    <n v="8"/>
    <d v="2022-11-08T00:00:00"/>
    <n v="1858363"/>
    <x v="0"/>
    <s v="Y"/>
    <x v="118"/>
  </r>
  <r>
    <s v="22-0139726"/>
    <x v="0"/>
    <x v="0"/>
    <x v="0"/>
    <x v="1"/>
    <x v="7"/>
    <s v="Tier 3 - Extreme"/>
    <s v="Transformer only"/>
    <n v="12"/>
    <n v="13"/>
    <d v="2022-12-13T00:00:00"/>
    <n v="1888771"/>
    <x v="0"/>
    <s v="N"/>
    <x v="239"/>
  </r>
  <r>
    <s v="22-0141317"/>
    <x v="2"/>
    <x v="11"/>
    <x v="9"/>
    <x v="7"/>
    <x v="7"/>
    <s v="Tier 3 - Extreme"/>
    <s v="Transformer only"/>
    <n v="12"/>
    <n v="26"/>
    <d v="2022-12-26T00:00:00"/>
    <n v="1897438"/>
    <x v="0"/>
    <s v="N"/>
    <x v="23"/>
  </r>
  <r>
    <s v="22-0141375"/>
    <x v="1"/>
    <x v="13"/>
    <x v="0"/>
    <x v="3"/>
    <x v="7"/>
    <s v="Tier 2 - Elevated"/>
    <s v="Distribution Circuit"/>
    <n v="12"/>
    <n v="26"/>
    <d v="2022-12-26T00:00:00"/>
    <n v="1897781"/>
    <x v="0"/>
    <s v="N"/>
    <x v="1116"/>
  </r>
  <r>
    <s v="22-0141662"/>
    <x v="1"/>
    <x v="4"/>
    <x v="24"/>
    <x v="0"/>
    <x v="7"/>
    <s v="Tier 2 - Elevated"/>
    <s v="Transformer only"/>
    <n v="12"/>
    <n v="27"/>
    <d v="2022-12-27T00:00:00"/>
    <n v="1898795"/>
    <x v="0"/>
    <s v="N"/>
    <x v="327"/>
  </r>
  <r>
    <s v="22-0141686"/>
    <x v="1"/>
    <x v="1"/>
    <x v="1"/>
    <x v="1"/>
    <x v="7"/>
    <s v="Tier 2 - Elevated"/>
    <s v="Distribution Circuit"/>
    <n v="12"/>
    <n v="27"/>
    <d v="2022-12-27T00:00:00"/>
    <n v="1899253"/>
    <x v="0"/>
    <s v="N"/>
    <x v="1"/>
  </r>
  <r>
    <s v="22-0142580"/>
    <x v="2"/>
    <x v="24"/>
    <x v="12"/>
    <x v="3"/>
    <x v="7"/>
    <s v="Tier 3 - Extreme"/>
    <s v="Transformer only"/>
    <n v="12"/>
    <n v="31"/>
    <d v="2022-12-31T00:00:00"/>
    <n v="1903948"/>
    <x v="0"/>
    <s v="N"/>
    <x v="111"/>
  </r>
  <r>
    <s v="15-0007737"/>
    <x v="0"/>
    <x v="0"/>
    <x v="23"/>
    <x v="1"/>
    <x v="0"/>
    <s v="Tier 2 - Elevated"/>
    <s v="Distribution Circuit"/>
    <n v="1"/>
    <n v="28"/>
    <d v="2015-01-28T00:00:00"/>
    <n v="1169437"/>
    <x v="0"/>
    <s v="N"/>
    <x v="167"/>
  </r>
  <r>
    <s v="15-0009765"/>
    <x v="1"/>
    <x v="4"/>
    <x v="1"/>
    <x v="13"/>
    <x v="0"/>
    <s v="Tier 2 - Elevated"/>
    <s v="Distribution Circuit"/>
    <n v="2"/>
    <n v="5"/>
    <d v="2015-02-05T00:00:00"/>
    <n v="1172998"/>
    <x v="0"/>
    <s v="N"/>
    <x v="123"/>
  </r>
  <r>
    <s v="15-0009863"/>
    <x v="2"/>
    <x v="2"/>
    <x v="13"/>
    <x v="10"/>
    <x v="0"/>
    <s v="Tier 3 - Extreme"/>
    <s v="Distribution Circuit"/>
    <n v="2"/>
    <n v="6"/>
    <d v="2015-02-06T00:00:00"/>
    <n v="1173393"/>
    <x v="0"/>
    <s v="N"/>
    <x v="718"/>
  </r>
  <r>
    <s v="15-0010121"/>
    <x v="1"/>
    <x v="4"/>
    <x v="1"/>
    <x v="1"/>
    <x v="0"/>
    <s v="Tier 2 - Elevated"/>
    <s v="Distribution Circuit"/>
    <n v="2"/>
    <n v="6"/>
    <d v="2015-02-06T00:00:00"/>
    <n v="1173619"/>
    <x v="0"/>
    <s v="N"/>
    <x v="19"/>
  </r>
  <r>
    <s v="15-0011368"/>
    <x v="2"/>
    <x v="2"/>
    <x v="14"/>
    <x v="0"/>
    <x v="0"/>
    <s v="Tier 2 - Elevated"/>
    <s v="Distribution Circuit"/>
    <n v="2"/>
    <n v="7"/>
    <d v="2015-02-07T00:00:00"/>
    <n v="1181788"/>
    <x v="0"/>
    <s v="N"/>
    <x v="867"/>
  </r>
  <r>
    <s v="15-0011963"/>
    <x v="2"/>
    <x v="2"/>
    <x v="12"/>
    <x v="2"/>
    <x v="0"/>
    <s v="Tier 2 - Elevated"/>
    <s v="Distribution Circuit"/>
    <n v="2"/>
    <n v="9"/>
    <d v="2015-02-09T00:00:00"/>
    <n v="1185325"/>
    <x v="0"/>
    <s v="N"/>
    <x v="269"/>
  </r>
  <r>
    <s v="15-0021723"/>
    <x v="2"/>
    <x v="2"/>
    <x v="1"/>
    <x v="12"/>
    <x v="0"/>
    <s v="Tier 2 - Elevated"/>
    <s v="Distribution Circuit"/>
    <n v="3"/>
    <n v="24"/>
    <d v="2015-03-24T00:00:00"/>
    <n v="1207436"/>
    <x v="0"/>
    <s v="N"/>
    <x v="546"/>
  </r>
  <r>
    <s v="15-0023023"/>
    <x v="2"/>
    <x v="2"/>
    <x v="6"/>
    <x v="11"/>
    <x v="0"/>
    <s v="Tier 2 - Elevated"/>
    <s v="Transformer only"/>
    <n v="3"/>
    <n v="30"/>
    <d v="2015-03-30T00:00:00"/>
    <n v="1210181"/>
    <x v="0"/>
    <s v="N"/>
    <x v="1117"/>
  </r>
  <r>
    <s v="15-0024990"/>
    <x v="1"/>
    <x v="1"/>
    <x v="1"/>
    <x v="13"/>
    <x v="0"/>
    <s v="Tier 3 - Extreme"/>
    <s v="Distribution Circuit"/>
    <n v="4"/>
    <n v="7"/>
    <d v="2015-04-07T00:00:00"/>
    <n v="1214937"/>
    <x v="0"/>
    <s v="N"/>
    <x v="44"/>
  </r>
  <r>
    <s v="15-0032364"/>
    <x v="5"/>
    <x v="2"/>
    <x v="7"/>
    <x v="7"/>
    <x v="0"/>
    <s v="Tier 2 - Elevated"/>
    <s v="Transformer only"/>
    <n v="5"/>
    <n v="6"/>
    <d v="2015-05-06T00:00:00"/>
    <n v="1230257"/>
    <x v="0"/>
    <s v="Y"/>
    <x v="454"/>
  </r>
  <r>
    <s v="15-0032813"/>
    <x v="2"/>
    <x v="11"/>
    <x v="9"/>
    <x v="7"/>
    <x v="0"/>
    <s v="Tier 2 - Elevated"/>
    <s v="Transformer only"/>
    <n v="5"/>
    <n v="8"/>
    <d v="2015-05-08T00:00:00"/>
    <n v="1231448"/>
    <x v="0"/>
    <s v="Y"/>
    <x v="23"/>
  </r>
  <r>
    <s v="15-0032936"/>
    <x v="3"/>
    <x v="3"/>
    <x v="6"/>
    <x v="7"/>
    <x v="0"/>
    <s v="Tier 3 - Extreme"/>
    <s v="Transformer only"/>
    <n v="5"/>
    <n v="8"/>
    <d v="2015-05-08T00:00:00"/>
    <n v="1231537"/>
    <x v="0"/>
    <s v="Y"/>
    <x v="961"/>
  </r>
  <r>
    <s v="15-0036445"/>
    <x v="4"/>
    <x v="9"/>
    <x v="7"/>
    <x v="6"/>
    <x v="0"/>
    <s v="Tier 3 - Extreme"/>
    <s v="Distribution Circuit"/>
    <n v="5"/>
    <n v="26"/>
    <d v="2015-05-26T00:00:00"/>
    <n v="1239577"/>
    <x v="0"/>
    <s v="Y"/>
    <x v="9"/>
  </r>
  <r>
    <s v="15-0038006"/>
    <x v="1"/>
    <x v="1"/>
    <x v="1"/>
    <x v="0"/>
    <x v="0"/>
    <s v="Tier 3 - Extreme"/>
    <s v="Distribution Circuit"/>
    <n v="6"/>
    <n v="2"/>
    <d v="2015-06-02T00:00:00"/>
    <n v="1242785"/>
    <x v="0"/>
    <s v="Y"/>
    <x v="18"/>
  </r>
  <r>
    <s v="15-0039894"/>
    <x v="3"/>
    <x v="3"/>
    <x v="9"/>
    <x v="7"/>
    <x v="0"/>
    <s v="Tier 2 - Elevated"/>
    <s v="Transformer only"/>
    <n v="6"/>
    <n v="9"/>
    <d v="2015-06-09T00:00:00"/>
    <n v="1248007"/>
    <x v="0"/>
    <s v="Y"/>
    <x v="15"/>
  </r>
  <r>
    <s v="15-0047458"/>
    <x v="1"/>
    <x v="4"/>
    <x v="8"/>
    <x v="3"/>
    <x v="0"/>
    <s v="Tier 3 - Extreme"/>
    <s v="Distribution Circuit"/>
    <n v="7"/>
    <n v="14"/>
    <d v="2015-07-14T00:00:00"/>
    <n v="1267988"/>
    <x v="0"/>
    <s v="Y"/>
    <x v="1118"/>
  </r>
  <r>
    <s v="15-0047934"/>
    <x v="4"/>
    <x v="9"/>
    <x v="7"/>
    <x v="6"/>
    <x v="0"/>
    <s v="Tier 2 - Elevated"/>
    <s v="Distribution Circuit"/>
    <n v="7"/>
    <n v="16"/>
    <d v="2015-07-16T00:00:00"/>
    <n v="1268980"/>
    <x v="0"/>
    <s v="Y"/>
    <x v="9"/>
  </r>
  <r>
    <s v="15-0055643"/>
    <x v="2"/>
    <x v="6"/>
    <x v="5"/>
    <x v="3"/>
    <x v="0"/>
    <s v="Tier 2 - Elevated"/>
    <s v="Distribution Circuit"/>
    <n v="8"/>
    <n v="17"/>
    <d v="2015-08-17T00:00:00"/>
    <n v="1290501"/>
    <x v="0"/>
    <s v="Y"/>
    <x v="157"/>
  </r>
  <r>
    <s v="15-0056474"/>
    <x v="1"/>
    <x v="13"/>
    <x v="1"/>
    <x v="0"/>
    <x v="0"/>
    <s v="Tier 2 - Elevated"/>
    <s v="Distribution Circuit"/>
    <n v="8"/>
    <n v="21"/>
    <d v="2015-08-21T00:00:00"/>
    <n v="1292347"/>
    <x v="0"/>
    <s v="Y"/>
    <x v="648"/>
  </r>
  <r>
    <s v="15-0056658"/>
    <x v="0"/>
    <x v="0"/>
    <x v="0"/>
    <x v="13"/>
    <x v="0"/>
    <s v="Tier 2 - Elevated"/>
    <s v="Distribution Circuit"/>
    <n v="8"/>
    <n v="21"/>
    <d v="2015-08-21T00:00:00"/>
    <n v="1292780"/>
    <x v="0"/>
    <s v="Y"/>
    <x v="258"/>
  </r>
  <r>
    <s v="15-0058767"/>
    <x v="2"/>
    <x v="11"/>
    <x v="12"/>
    <x v="7"/>
    <x v="0"/>
    <s v="Tier 3 - Extreme"/>
    <s v="Transformer only"/>
    <n v="9"/>
    <n v="1"/>
    <d v="2015-09-01T00:00:00"/>
    <n v="1298600"/>
    <x v="0"/>
    <s v="Y"/>
    <x v="16"/>
  </r>
  <r>
    <s v="15-0070167"/>
    <x v="2"/>
    <x v="11"/>
    <x v="9"/>
    <x v="15"/>
    <x v="0"/>
    <s v="Tier 3 - Extreme"/>
    <s v="Transformer only"/>
    <n v="10"/>
    <n v="14"/>
    <d v="2015-10-14T00:00:00"/>
    <n v="1321663"/>
    <x v="0"/>
    <s v="Y"/>
    <x v="110"/>
  </r>
  <r>
    <s v="15-0072831"/>
    <x v="4"/>
    <x v="9"/>
    <x v="7"/>
    <x v="6"/>
    <x v="0"/>
    <s v="Tier 3 - Extreme"/>
    <s v="Distribution Circuit"/>
    <n v="10"/>
    <n v="22"/>
    <d v="2015-10-22T00:00:00"/>
    <n v="1327926"/>
    <x v="0"/>
    <s v="Y"/>
    <x v="9"/>
  </r>
  <r>
    <s v="15-0077915"/>
    <x v="4"/>
    <x v="9"/>
    <x v="7"/>
    <x v="6"/>
    <x v="0"/>
    <s v="Tier 3 - Extreme"/>
    <s v="Transmission line"/>
    <n v="11"/>
    <n v="15"/>
    <d v="2015-11-15T00:00:00"/>
    <n v="1341956"/>
    <x v="0"/>
    <s v="Y"/>
    <x v="9"/>
  </r>
  <r>
    <s v="15-0080511"/>
    <x v="1"/>
    <x v="1"/>
    <x v="11"/>
    <x v="3"/>
    <x v="0"/>
    <s v="Tier 3 - Extreme"/>
    <s v="Distribution Circuit"/>
    <n v="11"/>
    <n v="24"/>
    <d v="2015-11-24T00:00:00"/>
    <n v="1347730"/>
    <x v="0"/>
    <s v="Y"/>
    <x v="85"/>
  </r>
  <r>
    <s v="15-0084788"/>
    <x v="4"/>
    <x v="9"/>
    <x v="7"/>
    <x v="6"/>
    <x v="0"/>
    <s v="Tier 3 - Extreme"/>
    <s v="Distribution Circuit"/>
    <n v="12"/>
    <n v="13"/>
    <d v="2015-12-13T00:00:00"/>
    <n v="1361061"/>
    <x v="0"/>
    <s v="N"/>
    <x v="9"/>
  </r>
  <r>
    <s v="15-0085423"/>
    <x v="1"/>
    <x v="1"/>
    <x v="8"/>
    <x v="7"/>
    <x v="0"/>
    <s v="Tier 2 - Elevated"/>
    <s v="Distribution Circuit"/>
    <n v="12"/>
    <n v="15"/>
    <d v="2015-12-15T00:00:00"/>
    <n v="1363855"/>
    <x v="0"/>
    <s v="N"/>
    <x v="334"/>
  </r>
  <r>
    <s v="15-0086589"/>
    <x v="1"/>
    <x v="1"/>
    <x v="1"/>
    <x v="0"/>
    <x v="0"/>
    <s v="Tier 3 - Extreme"/>
    <s v="Distribution Circuit"/>
    <n v="12"/>
    <n v="22"/>
    <d v="2015-12-22T00:00:00"/>
    <n v="1368445"/>
    <x v="0"/>
    <s v="N"/>
    <x v="18"/>
  </r>
  <r>
    <s v="16-0003326"/>
    <x v="1"/>
    <x v="4"/>
    <x v="1"/>
    <x v="0"/>
    <x v="1"/>
    <s v="Tier 2 - Elevated"/>
    <s v="Distribution Circuit"/>
    <n v="1"/>
    <n v="6"/>
    <d v="2016-01-06T00:00:00"/>
    <n v="1377997"/>
    <x v="0"/>
    <s v="N"/>
    <x v="4"/>
  </r>
  <r>
    <s v="16-0007667"/>
    <x v="1"/>
    <x v="1"/>
    <x v="1"/>
    <x v="0"/>
    <x v="1"/>
    <s v="Tier 3 - Extreme"/>
    <s v="Distribution Circuit"/>
    <n v="1"/>
    <n v="22"/>
    <d v="2016-01-22T00:00:00"/>
    <n v="1390429"/>
    <x v="0"/>
    <s v="N"/>
    <x v="18"/>
  </r>
  <r>
    <s v="16-0011121"/>
    <x v="0"/>
    <x v="0"/>
    <x v="0"/>
    <x v="0"/>
    <x v="1"/>
    <s v="Tier 2 - Elevated"/>
    <s v="Distribution Circuit"/>
    <n v="2"/>
    <n v="6"/>
    <d v="2016-02-06T00:00:00"/>
    <n v="1399642"/>
    <x v="0"/>
    <s v="N"/>
    <x v="0"/>
  </r>
  <r>
    <s v="16-0011135"/>
    <x v="2"/>
    <x v="11"/>
    <x v="15"/>
    <x v="3"/>
    <x v="1"/>
    <s v="Tier 3 - Extreme"/>
    <s v="Transformer only"/>
    <n v="2"/>
    <n v="7"/>
    <d v="2016-02-07T00:00:00"/>
    <n v="1399675"/>
    <x v="0"/>
    <s v="N"/>
    <x v="37"/>
  </r>
  <r>
    <s v="16-0013582"/>
    <x v="2"/>
    <x v="11"/>
    <x v="9"/>
    <x v="3"/>
    <x v="1"/>
    <s v="Tier 2 - Elevated"/>
    <s v="Distribution Circuit"/>
    <n v="2"/>
    <n v="17"/>
    <d v="2016-02-17T00:00:00"/>
    <n v="1406312"/>
    <x v="0"/>
    <s v="N"/>
    <x v="83"/>
  </r>
  <r>
    <s v="16-0013670"/>
    <x v="1"/>
    <x v="1"/>
    <x v="1"/>
    <x v="1"/>
    <x v="1"/>
    <s v="Tier 3 - Extreme"/>
    <s v="Distribution Circuit"/>
    <n v="2"/>
    <n v="18"/>
    <d v="2016-02-18T00:00:00"/>
    <n v="1407823"/>
    <x v="0"/>
    <s v="N"/>
    <x v="1"/>
  </r>
  <r>
    <s v="16-0017507"/>
    <x v="1"/>
    <x v="4"/>
    <x v="1"/>
    <x v="1"/>
    <x v="1"/>
    <s v="Tier 3 - Extreme"/>
    <s v="Distribution Circuit"/>
    <n v="3"/>
    <n v="5"/>
    <d v="2016-03-05T00:00:00"/>
    <n v="1416750"/>
    <x v="0"/>
    <s v="N"/>
    <x v="19"/>
  </r>
  <r>
    <s v="16-0017664"/>
    <x v="4"/>
    <x v="12"/>
    <x v="7"/>
    <x v="6"/>
    <x v="1"/>
    <s v="Tier 2 - Elevated"/>
    <s v="Transmission line"/>
    <n v="3"/>
    <n v="5"/>
    <d v="2016-03-05T00:00:00"/>
    <n v="1416696"/>
    <x v="0"/>
    <s v="N"/>
    <x v="17"/>
  </r>
  <r>
    <s v="16-0017753"/>
    <x v="1"/>
    <x v="4"/>
    <x v="1"/>
    <x v="0"/>
    <x v="1"/>
    <s v="Tier 3 - Extreme"/>
    <s v="Distribution Circuit"/>
    <n v="3"/>
    <n v="5"/>
    <d v="2016-03-05T00:00:00"/>
    <n v="1417226"/>
    <x v="0"/>
    <s v="N"/>
    <x v="4"/>
  </r>
  <r>
    <s v="16-0017776"/>
    <x v="4"/>
    <x v="9"/>
    <x v="7"/>
    <x v="6"/>
    <x v="1"/>
    <s v="Tier 3 - Extreme"/>
    <s v="Distribution Circuit"/>
    <n v="3"/>
    <n v="5"/>
    <d v="2016-03-05T00:00:00"/>
    <n v="1417682"/>
    <x v="0"/>
    <s v="N"/>
    <x v="9"/>
  </r>
  <r>
    <s v="16-0018371"/>
    <x v="2"/>
    <x v="11"/>
    <x v="7"/>
    <x v="1"/>
    <x v="1"/>
    <s v="Tier 2 - Elevated"/>
    <s v="Transformer only"/>
    <n v="3"/>
    <n v="6"/>
    <d v="2016-03-06T00:00:00"/>
    <n v="1421395"/>
    <x v="0"/>
    <s v="N"/>
    <x v="628"/>
  </r>
  <r>
    <s v="16-0018528"/>
    <x v="2"/>
    <x v="11"/>
    <x v="1"/>
    <x v="0"/>
    <x v="1"/>
    <s v="Tier 3 - Extreme"/>
    <s v="Distribution Circuit"/>
    <n v="3"/>
    <n v="6"/>
    <d v="2016-03-06T00:00:00"/>
    <n v="1421419"/>
    <x v="0"/>
    <s v="N"/>
    <x v="54"/>
  </r>
  <r>
    <s v="16-0019127"/>
    <x v="2"/>
    <x v="30"/>
    <x v="0"/>
    <x v="11"/>
    <x v="1"/>
    <s v="Tier 2 - Elevated"/>
    <s v="Distribution Circuit"/>
    <n v="3"/>
    <n v="8"/>
    <d v="2016-03-08T00:00:00"/>
    <n v="1424813"/>
    <x v="0"/>
    <s v="N"/>
    <x v="278"/>
  </r>
  <r>
    <s v="16-0020568"/>
    <x v="1"/>
    <x v="4"/>
    <x v="1"/>
    <x v="0"/>
    <x v="1"/>
    <s v="Tier 2 - Elevated"/>
    <s v="Distribution Circuit"/>
    <n v="3"/>
    <n v="11"/>
    <d v="2016-03-11T00:00:00"/>
    <n v="1428257"/>
    <x v="0"/>
    <s v="N"/>
    <x v="4"/>
  </r>
  <r>
    <s v="16-0020818"/>
    <x v="2"/>
    <x v="11"/>
    <x v="1"/>
    <x v="0"/>
    <x v="1"/>
    <s v="Tier 3 - Extreme"/>
    <s v="Distribution Circuit"/>
    <n v="3"/>
    <n v="12"/>
    <d v="2016-03-12T00:00:00"/>
    <n v="1429525"/>
    <x v="0"/>
    <s v="N"/>
    <x v="54"/>
  </r>
  <r>
    <s v="16-0021191"/>
    <x v="1"/>
    <x v="1"/>
    <x v="1"/>
    <x v="0"/>
    <x v="1"/>
    <s v="Tier 2 - Elevated"/>
    <s v="Distribution Circuit"/>
    <n v="3"/>
    <n v="14"/>
    <d v="2016-03-14T00:00:00"/>
    <n v="1431038"/>
    <x v="0"/>
    <s v="N"/>
    <x v="18"/>
  </r>
  <r>
    <s v="16-0021230"/>
    <x v="1"/>
    <x v="13"/>
    <x v="1"/>
    <x v="0"/>
    <x v="1"/>
    <s v="Tier 2 - Elevated"/>
    <s v="Distribution Circuit"/>
    <n v="3"/>
    <n v="14"/>
    <d v="2016-03-14T00:00:00"/>
    <n v="1431005"/>
    <x v="0"/>
    <s v="N"/>
    <x v="648"/>
  </r>
  <r>
    <s v="16-0029081"/>
    <x v="2"/>
    <x v="11"/>
    <x v="9"/>
    <x v="3"/>
    <x v="1"/>
    <s v="Tier 3 - Extreme"/>
    <s v="Transformer only"/>
    <n v="4"/>
    <n v="15"/>
    <d v="2016-04-15T00:00:00"/>
    <n v="1451768"/>
    <x v="0"/>
    <s v="N"/>
    <x v="83"/>
  </r>
  <r>
    <s v="16-0029479"/>
    <x v="2"/>
    <x v="11"/>
    <x v="9"/>
    <x v="7"/>
    <x v="1"/>
    <s v="Tier 2 - Elevated"/>
    <s v="Distribution Circuit"/>
    <n v="4"/>
    <n v="18"/>
    <d v="2016-04-18T00:00:00"/>
    <n v="1453192"/>
    <x v="0"/>
    <s v="N"/>
    <x v="23"/>
  </r>
  <r>
    <s v="16-0030113"/>
    <x v="4"/>
    <x v="12"/>
    <x v="7"/>
    <x v="6"/>
    <x v="1"/>
    <s v="Tier 2 - Elevated"/>
    <s v="Distribution Circuit"/>
    <n v="4"/>
    <n v="20"/>
    <d v="2016-04-20T00:00:00"/>
    <n v="1454669"/>
    <x v="0"/>
    <s v="N"/>
    <x v="17"/>
  </r>
  <r>
    <s v="16-0032796"/>
    <x v="5"/>
    <x v="2"/>
    <x v="11"/>
    <x v="1"/>
    <x v="1"/>
    <s v="Tier 2 - Elevated"/>
    <s v="Distribution Circuit"/>
    <n v="4"/>
    <n v="30"/>
    <d v="2016-04-30T00:00:00"/>
    <n v="1461918"/>
    <x v="0"/>
    <s v="N"/>
    <x v="965"/>
  </r>
  <r>
    <s v="16-0036659"/>
    <x v="1"/>
    <x v="4"/>
    <x v="1"/>
    <x v="1"/>
    <x v="1"/>
    <s v="Tier 3 - Extreme"/>
    <s v="Distribution Circuit"/>
    <n v="5"/>
    <n v="17"/>
    <d v="2016-05-17T00:00:00"/>
    <n v="1471685"/>
    <x v="0"/>
    <s v="Y"/>
    <x v="19"/>
  </r>
  <r>
    <s v="16-0039710"/>
    <x v="2"/>
    <x v="11"/>
    <x v="13"/>
    <x v="3"/>
    <x v="1"/>
    <s v="Tier 2 - Elevated"/>
    <s v="Transformer only"/>
    <n v="5"/>
    <n v="30"/>
    <d v="2016-05-30T00:00:00"/>
    <n v="1479214"/>
    <x v="0"/>
    <s v="Y"/>
    <x v="59"/>
  </r>
  <r>
    <s v="16-0042345"/>
    <x v="2"/>
    <x v="11"/>
    <x v="9"/>
    <x v="7"/>
    <x v="1"/>
    <s v="Tier 2 - Elevated"/>
    <s v="Transformer only"/>
    <n v="6"/>
    <n v="10"/>
    <d v="2016-06-10T00:00:00"/>
    <n v="1486376"/>
    <x v="0"/>
    <s v="Y"/>
    <x v="23"/>
  </r>
  <r>
    <s v="16-0044868"/>
    <x v="2"/>
    <x v="11"/>
    <x v="9"/>
    <x v="4"/>
    <x v="1"/>
    <s v="Tier 2 - Elevated"/>
    <s v="Transformer only"/>
    <n v="6"/>
    <n v="21"/>
    <d v="2016-06-21T00:00:00"/>
    <n v="1493458"/>
    <x v="0"/>
    <s v="Y"/>
    <x v="73"/>
  </r>
  <r>
    <s v="16-0047215"/>
    <x v="3"/>
    <x v="7"/>
    <x v="1"/>
    <x v="1"/>
    <x v="1"/>
    <s v="Tier 2 - Elevated"/>
    <s v="Distribution Circuit"/>
    <n v="6"/>
    <n v="30"/>
    <d v="2016-06-30T00:00:00"/>
    <n v="1499146"/>
    <x v="0"/>
    <s v="Y"/>
    <x v="7"/>
  </r>
  <r>
    <s v="16-0049669"/>
    <x v="2"/>
    <x v="11"/>
    <x v="11"/>
    <x v="3"/>
    <x v="1"/>
    <s v="Tier 2 - Elevated"/>
    <s v="Distribution Circuit"/>
    <n v="7"/>
    <n v="13"/>
    <d v="2016-07-13T00:00:00"/>
    <n v="1509524"/>
    <x v="0"/>
    <s v="Y"/>
    <x v="14"/>
  </r>
  <r>
    <s v="16-0049713"/>
    <x v="0"/>
    <x v="0"/>
    <x v="0"/>
    <x v="3"/>
    <x v="1"/>
    <s v="Tier 3 - Extreme"/>
    <s v="Distribution Circuit"/>
    <n v="7"/>
    <n v="13"/>
    <d v="2016-07-13T00:00:00"/>
    <n v="1509713"/>
    <x v="0"/>
    <s v="Y"/>
    <x v="74"/>
  </r>
  <r>
    <s v="16-0050174"/>
    <x v="2"/>
    <x v="11"/>
    <x v="18"/>
    <x v="1"/>
    <x v="1"/>
    <s v="Tier 2 - Elevated"/>
    <s v="Distribution Circuit"/>
    <n v="7"/>
    <n v="15"/>
    <d v="2016-07-15T00:00:00"/>
    <n v="1510617"/>
    <x v="0"/>
    <s v="Y"/>
    <x v="229"/>
  </r>
  <r>
    <s v="16-0055583"/>
    <x v="2"/>
    <x v="11"/>
    <x v="12"/>
    <x v="7"/>
    <x v="1"/>
    <s v="Tier 3 - Extreme"/>
    <s v="Transformer only"/>
    <n v="8"/>
    <n v="7"/>
    <d v="2016-08-07T00:00:00"/>
    <n v="1522732"/>
    <x v="0"/>
    <s v="Y"/>
    <x v="16"/>
  </r>
  <r>
    <s v="16-0056765"/>
    <x v="2"/>
    <x v="11"/>
    <x v="9"/>
    <x v="7"/>
    <x v="1"/>
    <s v="Tier 3 - Extreme"/>
    <s v="Transformer only"/>
    <n v="8"/>
    <n v="11"/>
    <d v="2016-08-11T00:00:00"/>
    <n v="1525088"/>
    <x v="0"/>
    <s v="Y"/>
    <x v="23"/>
  </r>
  <r>
    <s v="16-0057106"/>
    <x v="1"/>
    <x v="4"/>
    <x v="1"/>
    <x v="0"/>
    <x v="1"/>
    <s v="Tier 3 - Extreme"/>
    <s v="Distribution Circuit"/>
    <n v="8"/>
    <n v="13"/>
    <d v="2016-08-13T00:00:00"/>
    <n v="1525817"/>
    <x v="0"/>
    <s v="Y"/>
    <x v="4"/>
  </r>
  <r>
    <s v="16-0057170"/>
    <x v="0"/>
    <x v="0"/>
    <x v="0"/>
    <x v="0"/>
    <x v="1"/>
    <s v="Tier 2 - Elevated"/>
    <s v="Distribution Circuit"/>
    <n v="8"/>
    <n v="14"/>
    <d v="2016-08-14T00:00:00"/>
    <n v="1526058"/>
    <x v="0"/>
    <s v="Y"/>
    <x v="0"/>
  </r>
  <r>
    <s v="16-0061386"/>
    <x v="3"/>
    <x v="7"/>
    <x v="0"/>
    <x v="11"/>
    <x v="1"/>
    <s v="Tier 2 - Elevated"/>
    <s v="Distribution Circuit"/>
    <n v="8"/>
    <n v="31"/>
    <d v="2016-08-31T00:00:00"/>
    <n v="1534952"/>
    <x v="0"/>
    <s v="Y"/>
    <x v="52"/>
  </r>
  <r>
    <s v="16-0070236"/>
    <x v="4"/>
    <x v="9"/>
    <x v="7"/>
    <x v="6"/>
    <x v="1"/>
    <s v="Tier 2 - Elevated"/>
    <s v="Distribution Circuit"/>
    <n v="10"/>
    <n v="6"/>
    <d v="2016-10-06T00:00:00"/>
    <n v="1554339"/>
    <x v="0"/>
    <s v="Y"/>
    <x v="9"/>
  </r>
  <r>
    <s v="16-0070657"/>
    <x v="4"/>
    <x v="9"/>
    <x v="7"/>
    <x v="6"/>
    <x v="1"/>
    <s v="Tier 3 - Extreme"/>
    <s v="Distribution Circuit"/>
    <n v="10"/>
    <n v="9"/>
    <d v="2016-10-09T00:00:00"/>
    <n v="1555359"/>
    <x v="0"/>
    <s v="Y"/>
    <x v="9"/>
  </r>
  <r>
    <s v="16-0072482"/>
    <x v="4"/>
    <x v="9"/>
    <x v="7"/>
    <x v="6"/>
    <x v="1"/>
    <s v="Tier 2 - Elevated"/>
    <s v="Transformer only"/>
    <n v="10"/>
    <n v="15"/>
    <d v="2016-10-15T00:00:00"/>
    <n v="1560858"/>
    <x v="0"/>
    <s v="Y"/>
    <x v="9"/>
  </r>
  <r>
    <s v="16-0072945"/>
    <x v="1"/>
    <x v="1"/>
    <x v="1"/>
    <x v="3"/>
    <x v="1"/>
    <s v="Tier 3 - Extreme"/>
    <s v="Distribution Circuit"/>
    <n v="10"/>
    <n v="16"/>
    <d v="2016-10-16T00:00:00"/>
    <n v="1563229"/>
    <x v="0"/>
    <s v="Y"/>
    <x v="121"/>
  </r>
  <r>
    <s v="16-0073679"/>
    <x v="5"/>
    <x v="2"/>
    <x v="8"/>
    <x v="7"/>
    <x v="1"/>
    <s v="Tier 2 - Elevated"/>
    <s v="Distribution Circuit"/>
    <n v="10"/>
    <n v="18"/>
    <d v="2016-10-18T00:00:00"/>
    <n v="1565320"/>
    <x v="0"/>
    <s v="Y"/>
    <x v="484"/>
  </r>
  <r>
    <s v="16-0073839"/>
    <x v="2"/>
    <x v="6"/>
    <x v="6"/>
    <x v="11"/>
    <x v="1"/>
    <s v="Tier 2 - Elevated"/>
    <s v="Distribution Circuit"/>
    <n v="10"/>
    <n v="19"/>
    <d v="2016-10-19T00:00:00"/>
    <n v="1565706"/>
    <x v="0"/>
    <s v="Y"/>
    <x v="1119"/>
  </r>
  <r>
    <s v="16-0077069"/>
    <x v="4"/>
    <x v="12"/>
    <x v="7"/>
    <x v="6"/>
    <x v="1"/>
    <s v="Tier 2 - Elevated"/>
    <s v="Distribution Circuit"/>
    <n v="10"/>
    <n v="31"/>
    <d v="2016-10-31T00:00:00"/>
    <n v="1574018"/>
    <x v="0"/>
    <s v="Y"/>
    <x v="17"/>
  </r>
  <r>
    <s v="16-0081101"/>
    <x v="1"/>
    <x v="4"/>
    <x v="1"/>
    <x v="1"/>
    <x v="1"/>
    <s v="Tier 2 - Elevated"/>
    <s v="Distribution Circuit"/>
    <n v="11"/>
    <n v="19"/>
    <d v="2016-11-19T00:00:00"/>
    <n v="1585054"/>
    <x v="0"/>
    <s v="Y"/>
    <x v="19"/>
  </r>
  <r>
    <s v="17-0003374"/>
    <x v="2"/>
    <x v="11"/>
    <x v="13"/>
    <x v="10"/>
    <x v="2"/>
    <s v="Tier 2 - Elevated"/>
    <s v="Distribution Circuit"/>
    <n v="1"/>
    <n v="3"/>
    <d v="2017-01-03T00:00:00"/>
    <n v="1617436"/>
    <x v="0"/>
    <s v="N"/>
    <x v="27"/>
  </r>
  <r>
    <s v="17-0003766"/>
    <x v="2"/>
    <x v="30"/>
    <x v="0"/>
    <x v="11"/>
    <x v="2"/>
    <s v="Tier 2 - Elevated"/>
    <s v="Distribution Circuit"/>
    <n v="1"/>
    <n v="4"/>
    <d v="2017-01-04T00:00:00"/>
    <n v="1618688"/>
    <x v="0"/>
    <s v="N"/>
    <x v="278"/>
  </r>
  <r>
    <s v="17-0004102"/>
    <x v="4"/>
    <x v="9"/>
    <x v="7"/>
    <x v="6"/>
    <x v="2"/>
    <s v="Tier 3 - Extreme"/>
    <s v="Distribution Circuit"/>
    <n v="1"/>
    <n v="4"/>
    <d v="2017-01-04T00:00:00"/>
    <n v="1618689"/>
    <x v="0"/>
    <s v="N"/>
    <x v="9"/>
  </r>
  <r>
    <s v="17-0004777"/>
    <x v="2"/>
    <x v="11"/>
    <x v="18"/>
    <x v="3"/>
    <x v="2"/>
    <s v="Tier 2 - Elevated"/>
    <s v="Distribution Circuit"/>
    <n v="1"/>
    <n v="7"/>
    <d v="2017-01-07T00:00:00"/>
    <n v="1622145"/>
    <x v="0"/>
    <s v="N"/>
    <x v="78"/>
  </r>
  <r>
    <s v="17-0005525"/>
    <x v="1"/>
    <x v="4"/>
    <x v="1"/>
    <x v="0"/>
    <x v="2"/>
    <s v="Tier 2 - Elevated"/>
    <s v="Distribution Circuit"/>
    <n v="1"/>
    <n v="8"/>
    <d v="2017-01-08T00:00:00"/>
    <n v="1628133"/>
    <x v="0"/>
    <s v="N"/>
    <x v="4"/>
  </r>
  <r>
    <s v="17-0005566"/>
    <x v="1"/>
    <x v="1"/>
    <x v="1"/>
    <x v="1"/>
    <x v="2"/>
    <s v="Tier 2 - Elevated"/>
    <s v="Distribution Circuit"/>
    <n v="1"/>
    <n v="8"/>
    <d v="2017-01-08T00:00:00"/>
    <n v="1626385"/>
    <x v="0"/>
    <s v="N"/>
    <x v="1"/>
  </r>
  <r>
    <s v="17-0005598"/>
    <x v="1"/>
    <x v="1"/>
    <x v="1"/>
    <x v="0"/>
    <x v="2"/>
    <s v="Tier 3 - Extreme"/>
    <s v="Distribution Circuit"/>
    <n v="1"/>
    <n v="9"/>
    <d v="2017-01-09T00:00:00"/>
    <n v="1632219"/>
    <x v="0"/>
    <s v="N"/>
    <x v="18"/>
  </r>
  <r>
    <s v="17-0006009"/>
    <x v="1"/>
    <x v="1"/>
    <x v="1"/>
    <x v="0"/>
    <x v="2"/>
    <s v="Tier 2 - Elevated"/>
    <s v="Distribution Circuit"/>
    <n v="1"/>
    <n v="8"/>
    <d v="2017-01-08T00:00:00"/>
    <n v="1630767"/>
    <x v="0"/>
    <s v="N"/>
    <x v="18"/>
  </r>
  <r>
    <s v="17-0007314"/>
    <x v="1"/>
    <x v="1"/>
    <x v="1"/>
    <x v="0"/>
    <x v="2"/>
    <s v="Tier 3 - Extreme"/>
    <s v="Distribution Circuit"/>
    <n v="1"/>
    <n v="10"/>
    <d v="2017-01-10T00:00:00"/>
    <n v="1636915"/>
    <x v="0"/>
    <s v="N"/>
    <x v="18"/>
  </r>
  <r>
    <s v="17-0008337"/>
    <x v="1"/>
    <x v="4"/>
    <x v="8"/>
    <x v="7"/>
    <x v="2"/>
    <s v="Tier 2 - Elevated"/>
    <s v="Distribution Circuit"/>
    <n v="1"/>
    <n v="11"/>
    <d v="2017-01-11T00:00:00"/>
    <n v="1641143"/>
    <x v="0"/>
    <s v="N"/>
    <x v="124"/>
  </r>
  <r>
    <s v="17-0008407"/>
    <x v="1"/>
    <x v="1"/>
    <x v="1"/>
    <x v="1"/>
    <x v="2"/>
    <s v="Tier 2 - Elevated"/>
    <s v="Distribution Circuit"/>
    <n v="1"/>
    <n v="12"/>
    <d v="2017-01-12T00:00:00"/>
    <n v="1641403"/>
    <x v="0"/>
    <s v="N"/>
    <x v="1"/>
  </r>
  <r>
    <s v="17-0008534"/>
    <x v="1"/>
    <x v="1"/>
    <x v="1"/>
    <x v="12"/>
    <x v="2"/>
    <s v="Tier 2 - Elevated"/>
    <s v="Distribution Circuit"/>
    <n v="1"/>
    <n v="12"/>
    <d v="2017-01-12T00:00:00"/>
    <n v="1641884"/>
    <x v="0"/>
    <s v="N"/>
    <x v="38"/>
  </r>
  <r>
    <s v="17-0008664"/>
    <x v="0"/>
    <x v="0"/>
    <x v="1"/>
    <x v="1"/>
    <x v="2"/>
    <s v="Tier 2 - Elevated"/>
    <s v="Distribution Circuit"/>
    <n v="1"/>
    <n v="13"/>
    <d v="2017-01-13T00:00:00"/>
    <n v="1642178"/>
    <x v="0"/>
    <s v="N"/>
    <x v="76"/>
  </r>
  <r>
    <s v="17-0009642"/>
    <x v="1"/>
    <x v="1"/>
    <x v="1"/>
    <x v="0"/>
    <x v="2"/>
    <s v="Tier 2 - Elevated"/>
    <s v="Distribution Circuit"/>
    <n v="1"/>
    <n v="17"/>
    <d v="2017-01-17T00:00:00"/>
    <n v="1645385"/>
    <x v="0"/>
    <s v="N"/>
    <x v="18"/>
  </r>
  <r>
    <s v="17-0010216"/>
    <x v="2"/>
    <x v="11"/>
    <x v="17"/>
    <x v="7"/>
    <x v="2"/>
    <s v="Tier 3 - Extreme"/>
    <s v="Distribution Circuit"/>
    <n v="1"/>
    <n v="18"/>
    <d v="2017-01-18T00:00:00"/>
    <n v="1647527"/>
    <x v="0"/>
    <s v="N"/>
    <x v="68"/>
  </r>
  <r>
    <s v="17-0014341"/>
    <x v="2"/>
    <x v="11"/>
    <x v="0"/>
    <x v="3"/>
    <x v="2"/>
    <s v="Tier 2 - Elevated"/>
    <s v="Distribution Circuit"/>
    <n v="1"/>
    <n v="24"/>
    <d v="2017-01-24T00:00:00"/>
    <n v="1665533"/>
    <x v="0"/>
    <s v="N"/>
    <x v="31"/>
  </r>
  <r>
    <s v="17-0014455"/>
    <x v="2"/>
    <x v="11"/>
    <x v="11"/>
    <x v="3"/>
    <x v="2"/>
    <s v="Tier 3 - Extreme"/>
    <s v="Distribution Circuit"/>
    <n v="1"/>
    <n v="23"/>
    <d v="2017-01-23T00:00:00"/>
    <n v="1664624"/>
    <x v="0"/>
    <s v="N"/>
    <x v="14"/>
  </r>
  <r>
    <s v="17-0014494"/>
    <x v="4"/>
    <x v="9"/>
    <x v="7"/>
    <x v="6"/>
    <x v="2"/>
    <s v="Tier 2 - Elevated"/>
    <s v="Distribution Circuit"/>
    <n v="1"/>
    <n v="24"/>
    <d v="2017-01-24T00:00:00"/>
    <n v="1666158"/>
    <x v="0"/>
    <s v="N"/>
    <x v="9"/>
  </r>
  <r>
    <s v="17-0018711"/>
    <x v="1"/>
    <x v="1"/>
    <x v="1"/>
    <x v="13"/>
    <x v="2"/>
    <s v="Tier 3 - Extreme"/>
    <s v="Distribution Circuit"/>
    <n v="2"/>
    <n v="6"/>
    <d v="2017-02-06T00:00:00"/>
    <n v="1677093"/>
    <x v="0"/>
    <s v="N"/>
    <x v="44"/>
  </r>
  <r>
    <s v="17-0018809"/>
    <x v="4"/>
    <x v="12"/>
    <x v="7"/>
    <x v="6"/>
    <x v="2"/>
    <s v="Tier 2 - Elevated"/>
    <s v="Distribution Circuit"/>
    <n v="2"/>
    <n v="7"/>
    <d v="2017-02-07T00:00:00"/>
    <n v="1681056"/>
    <x v="0"/>
    <s v="N"/>
    <x v="17"/>
  </r>
  <r>
    <s v="17-0019858"/>
    <x v="3"/>
    <x v="3"/>
    <x v="9"/>
    <x v="7"/>
    <x v="2"/>
    <s v="Tier 2 - Elevated"/>
    <s v="Distribution Circuit"/>
    <n v="2"/>
    <n v="10"/>
    <d v="2017-02-10T00:00:00"/>
    <n v="1684490"/>
    <x v="0"/>
    <s v="N"/>
    <x v="15"/>
  </r>
  <r>
    <s v="17-0023452"/>
    <x v="5"/>
    <x v="10"/>
    <x v="8"/>
    <x v="7"/>
    <x v="2"/>
    <s v="Tier 2 - Elevated"/>
    <s v="Distribution Circuit"/>
    <n v="2"/>
    <n v="19"/>
    <d v="2017-02-19T00:00:00"/>
    <n v="1701421"/>
    <x v="0"/>
    <s v="N"/>
    <x v="45"/>
  </r>
  <r>
    <s v="17-0024948"/>
    <x v="1"/>
    <x v="1"/>
    <x v="1"/>
    <x v="0"/>
    <x v="2"/>
    <s v="Tier 2 - Elevated"/>
    <s v="Distribution Circuit"/>
    <n v="2"/>
    <n v="21"/>
    <d v="2017-02-21T00:00:00"/>
    <n v="1707906"/>
    <x v="0"/>
    <s v="N"/>
    <x v="18"/>
  </r>
  <r>
    <s v="17-0025411"/>
    <x v="4"/>
    <x v="12"/>
    <x v="7"/>
    <x v="6"/>
    <x v="2"/>
    <s v="Tier 2 - Elevated"/>
    <s v="Distribution Circuit"/>
    <n v="2"/>
    <n v="22"/>
    <d v="2017-02-22T00:00:00"/>
    <n v="1709627"/>
    <x v="0"/>
    <s v="N"/>
    <x v="17"/>
  </r>
  <r>
    <s v="17-0025933"/>
    <x v="3"/>
    <x v="3"/>
    <x v="12"/>
    <x v="7"/>
    <x v="2"/>
    <s v="Tier 2 - Elevated"/>
    <s v="Distribution Circuit"/>
    <n v="2"/>
    <n v="23"/>
    <d v="2017-02-23T00:00:00"/>
    <n v="1711618"/>
    <x v="0"/>
    <s v="N"/>
    <x v="29"/>
  </r>
  <r>
    <s v="17-0028498"/>
    <x v="2"/>
    <x v="11"/>
    <x v="11"/>
    <x v="3"/>
    <x v="2"/>
    <s v="Tier 2 - Elevated"/>
    <s v="Distribution Circuit"/>
    <n v="3"/>
    <n v="5"/>
    <d v="2017-03-05T00:00:00"/>
    <n v="1720204"/>
    <x v="0"/>
    <s v="N"/>
    <x v="14"/>
  </r>
  <r>
    <s v="17-0031294"/>
    <x v="1"/>
    <x v="1"/>
    <x v="1"/>
    <x v="1"/>
    <x v="2"/>
    <s v="Tier 3 - Extreme"/>
    <s v="Distribution Circuit"/>
    <n v="3"/>
    <n v="16"/>
    <d v="2017-03-16T00:00:00"/>
    <n v="1728479"/>
    <x v="0"/>
    <s v="N"/>
    <x v="1"/>
  </r>
  <r>
    <s v="17-0032596"/>
    <x v="3"/>
    <x v="3"/>
    <x v="12"/>
    <x v="7"/>
    <x v="2"/>
    <s v="Tier 2 - Elevated"/>
    <s v="Transformer only"/>
    <n v="3"/>
    <n v="21"/>
    <d v="2017-03-21T00:00:00"/>
    <n v="1732595"/>
    <x v="0"/>
    <s v="N"/>
    <x v="29"/>
  </r>
  <r>
    <s v="17-0036992"/>
    <x v="1"/>
    <x v="4"/>
    <x v="0"/>
    <x v="3"/>
    <x v="2"/>
    <s v="Tier 2 - Elevated"/>
    <s v="Distribution Circuit"/>
    <n v="4"/>
    <n v="6"/>
    <d v="2017-04-06T00:00:00"/>
    <n v="1745196"/>
    <x v="0"/>
    <s v="N"/>
    <x v="227"/>
  </r>
  <r>
    <s v="17-0037804"/>
    <x v="1"/>
    <x v="4"/>
    <x v="1"/>
    <x v="1"/>
    <x v="2"/>
    <s v="Tier 3 - Extreme"/>
    <s v="Distribution Circuit"/>
    <n v="4"/>
    <n v="6"/>
    <d v="2017-04-06T00:00:00"/>
    <n v="1748962"/>
    <x v="0"/>
    <s v="N"/>
    <x v="19"/>
  </r>
  <r>
    <s v="17-0040108"/>
    <x v="4"/>
    <x v="12"/>
    <x v="7"/>
    <x v="6"/>
    <x v="2"/>
    <s v="Tier 2 - Elevated"/>
    <s v="Distribution Circuit"/>
    <n v="4"/>
    <n v="13"/>
    <d v="2017-04-13T00:00:00"/>
    <n v="1757286"/>
    <x v="0"/>
    <s v="N"/>
    <x v="17"/>
  </r>
  <r>
    <s v="17-0040621"/>
    <x v="2"/>
    <x v="6"/>
    <x v="16"/>
    <x v="7"/>
    <x v="2"/>
    <s v="Tier 2 - Elevated"/>
    <s v="Distribution Circuit"/>
    <n v="4"/>
    <n v="16"/>
    <d v="2017-04-16T00:00:00"/>
    <n v="1758910"/>
    <x v="0"/>
    <s v="N"/>
    <x v="224"/>
  </r>
  <r>
    <s v="17-0045439"/>
    <x v="1"/>
    <x v="4"/>
    <x v="1"/>
    <x v="0"/>
    <x v="2"/>
    <s v="Tier 2 - Elevated"/>
    <s v="Distribution Circuit"/>
    <n v="5"/>
    <n v="4"/>
    <d v="2017-05-04T00:00:00"/>
    <n v="1775111"/>
    <x v="0"/>
    <s v="Y"/>
    <x v="4"/>
  </r>
  <r>
    <s v="17-0046055"/>
    <x v="4"/>
    <x v="9"/>
    <x v="7"/>
    <x v="6"/>
    <x v="2"/>
    <s v="Tier 2 - Elevated"/>
    <s v="Distribution Circuit"/>
    <n v="5"/>
    <n v="7"/>
    <d v="2017-05-07T00:00:00"/>
    <n v="1777256"/>
    <x v="0"/>
    <s v="Y"/>
    <x v="9"/>
  </r>
  <r>
    <s v="17-0048979"/>
    <x v="2"/>
    <x v="11"/>
    <x v="18"/>
    <x v="8"/>
    <x v="2"/>
    <s v="Tier 2 - Elevated"/>
    <s v="Distribution Circuit"/>
    <n v="5"/>
    <n v="18"/>
    <d v="2017-05-18T00:00:00"/>
    <n v="1785030"/>
    <x v="0"/>
    <s v="Y"/>
    <x v="193"/>
  </r>
  <r>
    <s v="17-0051222"/>
    <x v="4"/>
    <x v="9"/>
    <x v="7"/>
    <x v="6"/>
    <x v="2"/>
    <s v="Tier 2 - Elevated"/>
    <s v="Distribution Circuit"/>
    <n v="5"/>
    <n v="28"/>
    <d v="2017-05-28T00:00:00"/>
    <n v="1792278"/>
    <x v="0"/>
    <s v="Y"/>
    <x v="9"/>
  </r>
  <r>
    <s v="17-0054329"/>
    <x v="1"/>
    <x v="4"/>
    <x v="1"/>
    <x v="12"/>
    <x v="2"/>
    <s v="Tier 2 - Elevated"/>
    <s v="Distribution Circuit"/>
    <n v="6"/>
    <n v="11"/>
    <d v="2017-06-11T00:00:00"/>
    <n v="1801963"/>
    <x v="0"/>
    <s v="Y"/>
    <x v="150"/>
  </r>
  <r>
    <s v="17-0054910"/>
    <x v="5"/>
    <x v="10"/>
    <x v="12"/>
    <x v="7"/>
    <x v="2"/>
    <s v="Tier 3 - Extreme"/>
    <s v="Transformer only"/>
    <n v="6"/>
    <n v="13"/>
    <d v="2017-06-13T00:00:00"/>
    <n v="1803534"/>
    <x v="0"/>
    <s v="Y"/>
    <x v="77"/>
  </r>
  <r>
    <s v="17-0056652"/>
    <x v="2"/>
    <x v="11"/>
    <x v="12"/>
    <x v="3"/>
    <x v="2"/>
    <s v="Tier 2 - Elevated"/>
    <s v="Transformer only"/>
    <n v="6"/>
    <n v="19"/>
    <d v="2017-06-19T00:00:00"/>
    <n v="1810866"/>
    <x v="0"/>
    <s v="Y"/>
    <x v="46"/>
  </r>
  <r>
    <s v="17-0061425"/>
    <x v="2"/>
    <x v="11"/>
    <x v="9"/>
    <x v="3"/>
    <x v="2"/>
    <s v="Tier 2 - Elevated"/>
    <s v="Distribution Circuit"/>
    <n v="7"/>
    <n v="8"/>
    <d v="2017-07-08T00:00:00"/>
    <n v="1826347"/>
    <x v="0"/>
    <s v="Y"/>
    <x v="83"/>
  </r>
  <r>
    <s v="17-0062865"/>
    <x v="1"/>
    <x v="1"/>
    <x v="1"/>
    <x v="0"/>
    <x v="2"/>
    <s v="Tier 2 - Elevated"/>
    <s v="Distribution Circuit"/>
    <n v="7"/>
    <n v="14"/>
    <d v="2017-07-14T00:00:00"/>
    <n v="1831321"/>
    <x v="0"/>
    <s v="Y"/>
    <x v="18"/>
  </r>
  <r>
    <s v="17-0064673"/>
    <x v="2"/>
    <x v="11"/>
    <x v="12"/>
    <x v="7"/>
    <x v="2"/>
    <s v="Tier 2 - Elevated"/>
    <s v="Transformer only"/>
    <n v="7"/>
    <n v="21"/>
    <d v="2017-07-21T00:00:00"/>
    <n v="1837405"/>
    <x v="0"/>
    <s v="Y"/>
    <x v="16"/>
  </r>
  <r>
    <s v="17-0066571"/>
    <x v="3"/>
    <x v="7"/>
    <x v="0"/>
    <x v="11"/>
    <x v="2"/>
    <s v="Tier 2 - Elevated"/>
    <s v="Distribution Circuit"/>
    <n v="7"/>
    <n v="30"/>
    <d v="2017-07-30T00:00:00"/>
    <n v="1842727"/>
    <x v="0"/>
    <s v="Y"/>
    <x v="52"/>
  </r>
  <r>
    <s v="17-0073554"/>
    <x v="2"/>
    <x v="24"/>
    <x v="12"/>
    <x v="15"/>
    <x v="2"/>
    <s v="Tier 3 - Extreme"/>
    <s v="Transformer only"/>
    <n v="8"/>
    <n v="28"/>
    <d v="2017-08-28T00:00:00"/>
    <n v="1861569"/>
    <x v="0"/>
    <s v="Y"/>
    <x v="693"/>
  </r>
  <r>
    <s v="17-0078682"/>
    <x v="0"/>
    <x v="5"/>
    <x v="9"/>
    <x v="7"/>
    <x v="2"/>
    <s v="Tier 2 - Elevated"/>
    <s v="Transformer only"/>
    <n v="9"/>
    <n v="13"/>
    <d v="2017-09-13T00:00:00"/>
    <n v="1878160"/>
    <x v="0"/>
    <s v="Y"/>
    <x v="661"/>
  </r>
  <r>
    <s v="17-0079386"/>
    <x v="2"/>
    <x v="11"/>
    <x v="11"/>
    <x v="3"/>
    <x v="2"/>
    <s v="Tier 3 - Extreme"/>
    <s v="Distribution Circuit"/>
    <n v="9"/>
    <n v="15"/>
    <d v="2017-09-15T00:00:00"/>
    <n v="1879718"/>
    <x v="0"/>
    <s v="Y"/>
    <x v="14"/>
  </r>
  <r>
    <s v="17-0083873"/>
    <x v="1"/>
    <x v="1"/>
    <x v="1"/>
    <x v="0"/>
    <x v="2"/>
    <s v="Tier 2 - Elevated"/>
    <s v="Distribution Circuit"/>
    <n v="10"/>
    <n v="3"/>
    <d v="2017-10-03T00:00:00"/>
    <n v="1890256"/>
    <x v="0"/>
    <s v="Y"/>
    <x v="18"/>
  </r>
  <r>
    <s v="17-0086051"/>
    <x v="3"/>
    <x v="7"/>
    <x v="0"/>
    <x v="11"/>
    <x v="2"/>
    <s v="Tier 2 - Elevated"/>
    <s v="Distribution Circuit"/>
    <n v="10"/>
    <n v="8"/>
    <d v="2017-10-08T00:00:00"/>
    <n v="1897627"/>
    <x v="0"/>
    <s v="Y"/>
    <x v="52"/>
  </r>
  <r>
    <s v="17-0087532"/>
    <x v="3"/>
    <x v="7"/>
    <x v="1"/>
    <x v="1"/>
    <x v="2"/>
    <s v="Tier 2 - Elevated"/>
    <s v="Distribution Circuit"/>
    <n v="10"/>
    <n v="9"/>
    <d v="2017-10-09T00:00:00"/>
    <n v="1901341"/>
    <x v="0"/>
    <s v="Y"/>
    <x v="7"/>
  </r>
  <r>
    <s v="17-0087716"/>
    <x v="3"/>
    <x v="7"/>
    <x v="0"/>
    <x v="11"/>
    <x v="2"/>
    <s v="Tier 3 - Extreme"/>
    <s v="Distribution Circuit"/>
    <n v="10"/>
    <n v="8"/>
    <d v="2017-10-08T00:00:00"/>
    <n v="1901810"/>
    <x v="0"/>
    <s v="Y"/>
    <x v="52"/>
  </r>
  <r>
    <s v="17-0087857"/>
    <x v="2"/>
    <x v="6"/>
    <x v="16"/>
    <x v="7"/>
    <x v="2"/>
    <s v="Tier 2 - Elevated"/>
    <s v="Distribution Circuit"/>
    <n v="10"/>
    <n v="11"/>
    <d v="2017-10-11T00:00:00"/>
    <n v="1902280"/>
    <x v="0"/>
    <s v="Y"/>
    <x v="224"/>
  </r>
  <r>
    <s v="17-0098726"/>
    <x v="2"/>
    <x v="11"/>
    <x v="11"/>
    <x v="3"/>
    <x v="2"/>
    <s v="Tier 3 - Extreme"/>
    <s v="Distribution Circuit"/>
    <n v="11"/>
    <n v="30"/>
    <d v="2017-11-30T00:00:00"/>
    <n v="1932929"/>
    <x v="0"/>
    <s v="Y"/>
    <x v="14"/>
  </r>
  <r>
    <s v="17-0101972"/>
    <x v="2"/>
    <x v="11"/>
    <x v="1"/>
    <x v="12"/>
    <x v="2"/>
    <s v="Tier 2 - Elevated"/>
    <s v="Distribution Circuit"/>
    <n v="12"/>
    <n v="16"/>
    <d v="2017-12-16T00:00:00"/>
    <n v="1944346"/>
    <x v="0"/>
    <s v="N"/>
    <x v="265"/>
  </r>
  <r>
    <s v="17-0102182"/>
    <x v="2"/>
    <x v="11"/>
    <x v="8"/>
    <x v="7"/>
    <x v="2"/>
    <s v="Tier 2 - Elevated"/>
    <s v="Distribution Circuit"/>
    <n v="12"/>
    <n v="16"/>
    <d v="2017-12-16T00:00:00"/>
    <n v="1945439"/>
    <x v="0"/>
    <s v="N"/>
    <x v="277"/>
  </r>
  <r>
    <s v="18-0004361"/>
    <x v="1"/>
    <x v="1"/>
    <x v="1"/>
    <x v="0"/>
    <x v="3"/>
    <s v="Tier 3 - Extreme"/>
    <s v="Distribution Circuit"/>
    <n v="1"/>
    <n v="8"/>
    <d v="2018-01-08T00:00:00"/>
    <n v="3968"/>
    <x v="0"/>
    <s v="N"/>
    <x v="18"/>
  </r>
  <r>
    <s v="18-0007560"/>
    <x v="1"/>
    <x v="4"/>
    <x v="1"/>
    <x v="1"/>
    <x v="3"/>
    <s v="Tier 2 - Elevated"/>
    <s v="Distribution Circuit"/>
    <n v="1"/>
    <n v="19"/>
    <d v="2018-01-19T00:00:00"/>
    <n v="11082"/>
    <x v="0"/>
    <s v="N"/>
    <x v="19"/>
  </r>
  <r>
    <s v="18-0017048"/>
    <x v="2"/>
    <x v="11"/>
    <x v="12"/>
    <x v="7"/>
    <x v="3"/>
    <s v="Tier 2 - Elevated"/>
    <s v="Transformer only"/>
    <n v="2"/>
    <n v="25"/>
    <d v="2018-02-25T00:00:00"/>
    <n v="31120"/>
    <x v="0"/>
    <s v="N"/>
    <x v="16"/>
  </r>
  <r>
    <s v="18-0017188"/>
    <x v="1"/>
    <x v="1"/>
    <x v="1"/>
    <x v="1"/>
    <x v="3"/>
    <s v="Tier 3 - Extreme"/>
    <s v="Distribution Circuit"/>
    <n v="2"/>
    <n v="26"/>
    <d v="2018-02-26T00:00:00"/>
    <n v="31597"/>
    <x v="0"/>
    <s v="N"/>
    <x v="1"/>
  </r>
  <r>
    <s v="18-0019331"/>
    <x v="2"/>
    <x v="11"/>
    <x v="24"/>
    <x v="1"/>
    <x v="3"/>
    <s v="Tier 2 - Elevated"/>
    <s v="Distribution Circuit"/>
    <n v="3"/>
    <n v="3"/>
    <d v="2018-03-03T00:00:00"/>
    <n v="37078"/>
    <x v="0"/>
    <s v="N"/>
    <x v="919"/>
  </r>
  <r>
    <s v="18-0021398"/>
    <x v="0"/>
    <x v="5"/>
    <x v="4"/>
    <x v="3"/>
    <x v="3"/>
    <s v="Tier 2 - Elevated"/>
    <s v="Transformer only"/>
    <n v="3"/>
    <n v="9"/>
    <d v="2018-03-09T00:00:00"/>
    <n v="41077"/>
    <x v="0"/>
    <s v="N"/>
    <x v="5"/>
  </r>
  <r>
    <s v="18-0022909"/>
    <x v="5"/>
    <x v="18"/>
    <x v="8"/>
    <x v="7"/>
    <x v="3"/>
    <s v="Tier 2 - Elevated"/>
    <s v="Distribution Circuit"/>
    <n v="3"/>
    <n v="15"/>
    <d v="2018-03-15T00:00:00"/>
    <n v="44514"/>
    <x v="0"/>
    <s v="N"/>
    <x v="137"/>
  </r>
  <r>
    <s v="18-0029002"/>
    <x v="4"/>
    <x v="9"/>
    <x v="7"/>
    <x v="6"/>
    <x v="3"/>
    <s v="Tier 2 - Elevated"/>
    <s v="Distribution Circuit"/>
    <n v="4"/>
    <n v="3"/>
    <d v="2018-04-03T00:00:00"/>
    <n v="59054"/>
    <x v="0"/>
    <s v="N"/>
    <x v="9"/>
  </r>
  <r>
    <s v="18-0032435"/>
    <x v="4"/>
    <x v="9"/>
    <x v="7"/>
    <x v="6"/>
    <x v="3"/>
    <s v="Tier 2 - Elevated"/>
    <s v="Distribution Circuit"/>
    <n v="4"/>
    <n v="15"/>
    <d v="2018-04-15T00:00:00"/>
    <n v="67408"/>
    <x v="0"/>
    <s v="N"/>
    <x v="9"/>
  </r>
  <r>
    <s v="18-0037860"/>
    <x v="0"/>
    <x v="0"/>
    <x v="0"/>
    <x v="0"/>
    <x v="3"/>
    <s v="Tier 3 - Extreme"/>
    <s v="Distribution Circuit"/>
    <n v="5"/>
    <n v="2"/>
    <d v="2018-05-02T00:00:00"/>
    <n v="78557"/>
    <x v="0"/>
    <s v="Y"/>
    <x v="0"/>
  </r>
  <r>
    <s v="18-0040492"/>
    <x v="1"/>
    <x v="26"/>
    <x v="4"/>
    <x v="11"/>
    <x v="3"/>
    <s v="Tier 3 - Extreme"/>
    <s v="Transformer only"/>
    <n v="5"/>
    <n v="12"/>
    <d v="2018-05-12T00:00:00"/>
    <n v="84622"/>
    <x v="0"/>
    <s v="Y"/>
    <x v="505"/>
  </r>
  <r>
    <s v="18-0042789"/>
    <x v="2"/>
    <x v="11"/>
    <x v="12"/>
    <x v="3"/>
    <x v="3"/>
    <s v="Tier 2 - Elevated"/>
    <s v="Transformer only"/>
    <n v="5"/>
    <n v="21"/>
    <d v="2018-05-21T00:00:00"/>
    <n v="90387"/>
    <x v="0"/>
    <s v="Y"/>
    <x v="46"/>
  </r>
  <r>
    <s v="18-0052152"/>
    <x v="4"/>
    <x v="9"/>
    <x v="7"/>
    <x v="6"/>
    <x v="3"/>
    <s v="Tier 2 - Elevated"/>
    <s v="Distribution Circuit"/>
    <n v="6"/>
    <n v="19"/>
    <d v="2018-06-19T00:00:00"/>
    <n v="112514"/>
    <x v="0"/>
    <s v="Y"/>
    <x v="9"/>
  </r>
  <r>
    <s v="18-0054281"/>
    <x v="0"/>
    <x v="0"/>
    <x v="16"/>
    <x v="3"/>
    <x v="3"/>
    <s v="Tier 2 - Elevated"/>
    <s v="Distribution Circuit"/>
    <n v="6"/>
    <n v="25"/>
    <d v="2018-06-25T00:00:00"/>
    <n v="117770"/>
    <x v="0"/>
    <s v="Y"/>
    <x v="526"/>
  </r>
  <r>
    <s v="18-0056999"/>
    <x v="0"/>
    <x v="0"/>
    <x v="0"/>
    <x v="0"/>
    <x v="3"/>
    <s v="Tier 3 - Extreme"/>
    <s v="Distribution Circuit"/>
    <n v="7"/>
    <n v="4"/>
    <d v="2018-07-04T00:00:00"/>
    <n v="124551"/>
    <x v="0"/>
    <s v="Y"/>
    <x v="0"/>
  </r>
  <r>
    <s v="18-0057462"/>
    <x v="4"/>
    <x v="9"/>
    <x v="7"/>
    <x v="6"/>
    <x v="3"/>
    <s v="Tier 3 - Extreme"/>
    <s v="Distribution Circuit"/>
    <n v="7"/>
    <n v="6"/>
    <d v="2018-07-06T00:00:00"/>
    <n v="125336"/>
    <x v="0"/>
    <s v="Y"/>
    <x v="9"/>
  </r>
  <r>
    <s v="18-0060153"/>
    <x v="4"/>
    <x v="9"/>
    <x v="7"/>
    <x v="6"/>
    <x v="3"/>
    <s v="Tier 2 - Elevated"/>
    <s v="Distribution Circuit"/>
    <n v="7"/>
    <n v="16"/>
    <d v="2018-07-16T00:00:00"/>
    <n v="132598"/>
    <x v="0"/>
    <s v="Y"/>
    <x v="9"/>
  </r>
  <r>
    <s v="18-0061099"/>
    <x v="5"/>
    <x v="18"/>
    <x v="1"/>
    <x v="0"/>
    <x v="3"/>
    <s v="Tier 2 - Elevated"/>
    <s v="Distribution Circuit"/>
    <n v="7"/>
    <n v="18"/>
    <d v="2018-07-18T00:00:00"/>
    <n v="134820"/>
    <x v="0"/>
    <s v="Y"/>
    <x v="145"/>
  </r>
  <r>
    <s v="18-0064799"/>
    <x v="2"/>
    <x v="11"/>
    <x v="12"/>
    <x v="7"/>
    <x v="3"/>
    <s v="Tier 2 - Elevated"/>
    <s v="Transformer only"/>
    <n v="7"/>
    <n v="29"/>
    <d v="2018-07-29T00:00:00"/>
    <n v="144309"/>
    <x v="0"/>
    <s v="Y"/>
    <x v="16"/>
  </r>
  <r>
    <s v="18-0068322"/>
    <x v="2"/>
    <x v="6"/>
    <x v="5"/>
    <x v="3"/>
    <x v="3"/>
    <s v="Tier 2 - Elevated"/>
    <s v="Distribution Circuit"/>
    <n v="8"/>
    <n v="9"/>
    <d v="2018-08-09T00:00:00"/>
    <n v="152134"/>
    <x v="0"/>
    <s v="Y"/>
    <x v="157"/>
  </r>
  <r>
    <s v="18-0074980"/>
    <x v="2"/>
    <x v="11"/>
    <x v="18"/>
    <x v="3"/>
    <x v="3"/>
    <s v="Tier 3 - Extreme"/>
    <s v="Distribution Circuit"/>
    <n v="8"/>
    <n v="29"/>
    <d v="2018-08-29T00:00:00"/>
    <n v="165224"/>
    <x v="0"/>
    <s v="Y"/>
    <x v="78"/>
  </r>
  <r>
    <s v="18-0076342"/>
    <x v="0"/>
    <x v="32"/>
    <x v="1"/>
    <x v="1"/>
    <x v="3"/>
    <s v="Tier 2 - Elevated"/>
    <s v="Distribution Circuit"/>
    <n v="9"/>
    <n v="4"/>
    <d v="2018-09-04T00:00:00"/>
    <n v="168013"/>
    <x v="0"/>
    <s v="Y"/>
    <x v="498"/>
  </r>
  <r>
    <s v="18-0076909"/>
    <x v="1"/>
    <x v="1"/>
    <x v="1"/>
    <x v="9"/>
    <x v="3"/>
    <s v="Tier 2 - Elevated"/>
    <s v="Distribution Circuit"/>
    <n v="9"/>
    <n v="5"/>
    <d v="2018-09-05T00:00:00"/>
    <n v="168763"/>
    <x v="0"/>
    <s v="Y"/>
    <x v="284"/>
  </r>
  <r>
    <s v="18-0077782"/>
    <x v="5"/>
    <x v="18"/>
    <x v="1"/>
    <x v="1"/>
    <x v="3"/>
    <s v="Tier 2 - Elevated"/>
    <s v="Distribution Circuit"/>
    <n v="9"/>
    <n v="8"/>
    <d v="2018-09-08T00:00:00"/>
    <n v="170678"/>
    <x v="0"/>
    <s v="Y"/>
    <x v="67"/>
  </r>
  <r>
    <s v="18-0086557"/>
    <x v="2"/>
    <x v="11"/>
    <x v="1"/>
    <x v="0"/>
    <x v="3"/>
    <s v="Tier 3 - Extreme"/>
    <s v="Distribution Circuit"/>
    <n v="10"/>
    <n v="4"/>
    <d v="2018-10-04T00:00:00"/>
    <n v="187929"/>
    <x v="0"/>
    <s v="Y"/>
    <x v="54"/>
  </r>
  <r>
    <s v="18-0090247"/>
    <x v="7"/>
    <x v="19"/>
    <x v="7"/>
    <x v="6"/>
    <x v="3"/>
    <s v="Tier 2 - Elevated"/>
    <s v="Distribution Circuit"/>
    <n v="10"/>
    <n v="14"/>
    <d v="2018-10-14T00:00:00"/>
    <n v="195069"/>
    <x v="0"/>
    <s v="Y"/>
    <x v="341"/>
  </r>
  <r>
    <s v="18-0091504"/>
    <x v="1"/>
    <x v="26"/>
    <x v="1"/>
    <x v="1"/>
    <x v="3"/>
    <s v="Tier 3 - Extreme"/>
    <s v="Distribution Circuit"/>
    <n v="10"/>
    <n v="17"/>
    <d v="2018-10-17T00:00:00"/>
    <n v="197671"/>
    <x v="0"/>
    <s v="Y"/>
    <x v="169"/>
  </r>
  <r>
    <s v="18-0097540"/>
    <x v="4"/>
    <x v="9"/>
    <x v="7"/>
    <x v="6"/>
    <x v="3"/>
    <s v="Tier 3 - Extreme"/>
    <s v="Distribution Circuit"/>
    <n v="11"/>
    <n v="6"/>
    <d v="2018-11-06T00:00:00"/>
    <n v="209851"/>
    <x v="0"/>
    <s v="Y"/>
    <x v="9"/>
  </r>
  <r>
    <s v="18-0098867"/>
    <x v="2"/>
    <x v="11"/>
    <x v="13"/>
    <x v="10"/>
    <x v="3"/>
    <s v="Tier 3 - Extreme"/>
    <s v="Distribution Circuit"/>
    <n v="11"/>
    <n v="10"/>
    <d v="2018-11-10T00:00:00"/>
    <n v="213129"/>
    <x v="0"/>
    <s v="Y"/>
    <x v="27"/>
  </r>
  <r>
    <s v="18-0100277"/>
    <x v="2"/>
    <x v="11"/>
    <x v="11"/>
    <x v="3"/>
    <x v="3"/>
    <s v="Tier 3 - Extreme"/>
    <s v="Distribution Circuit"/>
    <n v="11"/>
    <n v="16"/>
    <d v="2018-11-16T00:00:00"/>
    <n v="216669"/>
    <x v="0"/>
    <s v="Y"/>
    <x v="14"/>
  </r>
  <r>
    <s v="18-0100458"/>
    <x v="3"/>
    <x v="7"/>
    <x v="0"/>
    <x v="11"/>
    <x v="3"/>
    <s v="Tier 3 - Extreme"/>
    <s v="Distribution Circuit"/>
    <n v="11"/>
    <n v="8"/>
    <d v="2018-11-08T00:00:00"/>
    <n v="216963"/>
    <x v="0"/>
    <s v="Y"/>
    <x v="52"/>
  </r>
  <r>
    <s v="18-0100804"/>
    <x v="3"/>
    <x v="7"/>
    <x v="0"/>
    <x v="11"/>
    <x v="3"/>
    <s v="Tier 3 - Extreme"/>
    <s v="Distribution Circuit"/>
    <n v="11"/>
    <n v="8"/>
    <d v="2018-11-08T00:00:00"/>
    <n v="217813"/>
    <x v="0"/>
    <s v="Y"/>
    <x v="52"/>
  </r>
  <r>
    <s v="18-0108422"/>
    <x v="5"/>
    <x v="18"/>
    <x v="1"/>
    <x v="1"/>
    <x v="3"/>
    <s v="Tier 2 - Elevated"/>
    <s v="Distribution Circuit"/>
    <n v="12"/>
    <n v="11"/>
    <d v="2018-12-11T00:00:00"/>
    <n v="237614"/>
    <x v="0"/>
    <s v="N"/>
    <x v="67"/>
  </r>
  <r>
    <s v="18-0109951"/>
    <x v="4"/>
    <x v="9"/>
    <x v="7"/>
    <x v="6"/>
    <x v="3"/>
    <s v="Tier 2 - Elevated"/>
    <s v="Distribution Circuit"/>
    <n v="12"/>
    <n v="19"/>
    <d v="2018-12-19T00:00:00"/>
    <n v="243369"/>
    <x v="0"/>
    <s v="N"/>
    <x v="9"/>
  </r>
  <r>
    <s v="18-0110170"/>
    <x v="2"/>
    <x v="2"/>
    <x v="25"/>
    <x v="2"/>
    <x v="3"/>
    <s v="Tier 3 - Extreme"/>
    <s v="Transformer only"/>
    <n v="12"/>
    <n v="20"/>
    <d v="2018-12-20T00:00:00"/>
    <n v="244788"/>
    <x v="0"/>
    <s v="N"/>
    <x v="159"/>
  </r>
  <r>
    <s v="18-0110305"/>
    <x v="0"/>
    <x v="0"/>
    <x v="0"/>
    <x v="3"/>
    <x v="3"/>
    <s v="Tier 3 - Extreme"/>
    <s v="Distribution Circuit"/>
    <n v="12"/>
    <n v="21"/>
    <d v="2018-12-21T00:00:00"/>
    <n v="245394"/>
    <x v="0"/>
    <s v="N"/>
    <x v="74"/>
  </r>
  <r>
    <s v="18-0110595"/>
    <x v="4"/>
    <x v="9"/>
    <x v="7"/>
    <x v="6"/>
    <x v="3"/>
    <s v="Tier 3 - Extreme"/>
    <s v="Distribution Circuit"/>
    <n v="12"/>
    <n v="24"/>
    <d v="2018-12-24T00:00:00"/>
    <n v="246841"/>
    <x v="0"/>
    <s v="N"/>
    <x v="9"/>
  </r>
  <r>
    <s v="18-0111248"/>
    <x v="1"/>
    <x v="1"/>
    <x v="1"/>
    <x v="12"/>
    <x v="3"/>
    <s v="Tier 3 - Extreme"/>
    <s v="Distribution Circuit"/>
    <n v="12"/>
    <n v="31"/>
    <d v="2018-12-31T00:00:00"/>
    <n v="250266"/>
    <x v="0"/>
    <s v="N"/>
    <x v="38"/>
  </r>
  <r>
    <s v="19-0005462"/>
    <x v="2"/>
    <x v="11"/>
    <x v="18"/>
    <x v="3"/>
    <x v="4"/>
    <s v="Tier 2 - Elevated"/>
    <s v="Distribution Circuit"/>
    <n v="1"/>
    <n v="6"/>
    <d v="2019-01-06T00:00:00"/>
    <n v="255973"/>
    <x v="0"/>
    <s v="N"/>
    <x v="78"/>
  </r>
  <r>
    <s v="19-0005561"/>
    <x v="1"/>
    <x v="1"/>
    <x v="0"/>
    <x v="0"/>
    <x v="4"/>
    <s v="Tier 3 - Extreme"/>
    <s v="Distribution Circuit"/>
    <n v="1"/>
    <n v="7"/>
    <d v="2019-01-07T00:00:00"/>
    <n v="258437"/>
    <x v="0"/>
    <s v="N"/>
    <x v="56"/>
  </r>
  <r>
    <s v="19-0005782"/>
    <x v="4"/>
    <x v="9"/>
    <x v="7"/>
    <x v="6"/>
    <x v="4"/>
    <s v="Tier 3 - Extreme"/>
    <s v="Distribution Circuit"/>
    <n v="1"/>
    <n v="6"/>
    <d v="2019-01-06T00:00:00"/>
    <n v="255980"/>
    <x v="0"/>
    <s v="N"/>
    <x v="9"/>
  </r>
  <r>
    <s v="19-0006001"/>
    <x v="2"/>
    <x v="11"/>
    <x v="13"/>
    <x v="10"/>
    <x v="4"/>
    <s v="Tier 3 - Extreme"/>
    <s v="Distribution Circuit"/>
    <n v="1"/>
    <n v="7"/>
    <d v="2019-01-07T00:00:00"/>
    <n v="259513"/>
    <x v="0"/>
    <s v="N"/>
    <x v="27"/>
  </r>
  <r>
    <s v="19-0008238"/>
    <x v="4"/>
    <x v="9"/>
    <x v="7"/>
    <x v="6"/>
    <x v="4"/>
    <s v="Tier 3 - Extreme"/>
    <s v="Distribution Circuit"/>
    <n v="1"/>
    <n v="12"/>
    <d v="2019-01-12T00:00:00"/>
    <n v="263775"/>
    <x v="0"/>
    <s v="N"/>
    <x v="9"/>
  </r>
  <r>
    <s v="19-0008968"/>
    <x v="4"/>
    <x v="12"/>
    <x v="7"/>
    <x v="6"/>
    <x v="4"/>
    <s v="Tier 2 - Elevated"/>
    <s v="Distribution Circuit"/>
    <n v="1"/>
    <n v="15"/>
    <d v="2019-01-15T00:00:00"/>
    <n v="265389"/>
    <x v="0"/>
    <s v="N"/>
    <x v="17"/>
  </r>
  <r>
    <s v="19-0016877"/>
    <x v="2"/>
    <x v="11"/>
    <x v="0"/>
    <x v="0"/>
    <x v="4"/>
    <s v="Tier 2 - Elevated"/>
    <s v="Distribution Circuit"/>
    <n v="2"/>
    <n v="2"/>
    <d v="2019-02-02T00:00:00"/>
    <n v="286174"/>
    <x v="0"/>
    <s v="N"/>
    <x v="212"/>
  </r>
  <r>
    <s v="19-0017004"/>
    <x v="1"/>
    <x v="1"/>
    <x v="1"/>
    <x v="1"/>
    <x v="4"/>
    <s v="Tier 3 - Extreme"/>
    <s v="Distribution Circuit"/>
    <n v="2"/>
    <n v="2"/>
    <d v="2019-02-02T00:00:00"/>
    <n v="286319"/>
    <x v="0"/>
    <s v="N"/>
    <x v="1"/>
  </r>
  <r>
    <s v="19-0017363"/>
    <x v="4"/>
    <x v="12"/>
    <x v="7"/>
    <x v="6"/>
    <x v="4"/>
    <s v="Tier 2 - Elevated"/>
    <s v="Distribution Circuit"/>
    <n v="2"/>
    <n v="2"/>
    <d v="2019-02-02T00:00:00"/>
    <n v="287860"/>
    <x v="0"/>
    <s v="N"/>
    <x v="17"/>
  </r>
  <r>
    <s v="19-0017424"/>
    <x v="4"/>
    <x v="9"/>
    <x v="7"/>
    <x v="6"/>
    <x v="4"/>
    <s v="Tier 3 - Extreme"/>
    <s v="Distribution Circuit"/>
    <n v="2"/>
    <n v="3"/>
    <d v="2019-02-03T00:00:00"/>
    <n v="288365"/>
    <x v="0"/>
    <s v="N"/>
    <x v="9"/>
  </r>
  <r>
    <s v="19-0018588"/>
    <x v="1"/>
    <x v="1"/>
    <x v="1"/>
    <x v="12"/>
    <x v="4"/>
    <s v="Tier 3 - Extreme"/>
    <s v="Distribution Circuit"/>
    <n v="2"/>
    <n v="5"/>
    <d v="2019-02-05T00:00:00"/>
    <n v="291593"/>
    <x v="0"/>
    <s v="N"/>
    <x v="38"/>
  </r>
  <r>
    <s v="19-0019017"/>
    <x v="2"/>
    <x v="11"/>
    <x v="12"/>
    <x v="7"/>
    <x v="4"/>
    <s v="Tier 2 - Elevated"/>
    <s v="Transformer only"/>
    <n v="2"/>
    <n v="5"/>
    <d v="2019-02-05T00:00:00"/>
    <n v="291969"/>
    <x v="0"/>
    <s v="N"/>
    <x v="16"/>
  </r>
  <r>
    <s v="19-0019304"/>
    <x v="2"/>
    <x v="11"/>
    <x v="8"/>
    <x v="7"/>
    <x v="4"/>
    <s v="Tier 3 - Extreme"/>
    <s v="Distribution Circuit"/>
    <n v="2"/>
    <n v="6"/>
    <d v="2019-02-06T00:00:00"/>
    <n v="294572"/>
    <x v="0"/>
    <s v="N"/>
    <x v="277"/>
  </r>
  <r>
    <s v="19-0019666"/>
    <x v="4"/>
    <x v="9"/>
    <x v="7"/>
    <x v="6"/>
    <x v="4"/>
    <s v="Tier 2 - Elevated"/>
    <s v="Distribution Circuit"/>
    <n v="2"/>
    <n v="7"/>
    <d v="2019-02-07T00:00:00"/>
    <n v="295374"/>
    <x v="0"/>
    <s v="N"/>
    <x v="9"/>
  </r>
  <r>
    <s v="19-0020087"/>
    <x v="0"/>
    <x v="15"/>
    <x v="0"/>
    <x v="3"/>
    <x v="4"/>
    <s v="Tier 2 - Elevated"/>
    <s v="Distribution Circuit"/>
    <n v="2"/>
    <n v="8"/>
    <d v="2019-02-08T00:00:00"/>
    <n v="296366"/>
    <x v="0"/>
    <s v="N"/>
    <x v="616"/>
  </r>
  <r>
    <s v="19-0020788"/>
    <x v="2"/>
    <x v="11"/>
    <x v="14"/>
    <x v="3"/>
    <x v="4"/>
    <s v="Tier 3 - Extreme"/>
    <s v="Distribution Circuit"/>
    <n v="2"/>
    <n v="10"/>
    <d v="2019-02-10T00:00:00"/>
    <n v="299151"/>
    <x v="0"/>
    <s v="N"/>
    <x v="49"/>
  </r>
  <r>
    <s v="19-0021850"/>
    <x v="1"/>
    <x v="1"/>
    <x v="1"/>
    <x v="0"/>
    <x v="4"/>
    <s v="Tier 2 - Elevated"/>
    <s v="Distribution Circuit"/>
    <n v="2"/>
    <n v="13"/>
    <d v="2019-02-13T00:00:00"/>
    <n v="301902"/>
    <x v="0"/>
    <s v="N"/>
    <x v="18"/>
  </r>
  <r>
    <s v="19-0022398"/>
    <x v="1"/>
    <x v="1"/>
    <x v="12"/>
    <x v="0"/>
    <x v="4"/>
    <s v="Tier 2 - Elevated"/>
    <s v="Transformer only"/>
    <n v="2"/>
    <n v="13"/>
    <d v="2019-02-13T00:00:00"/>
    <n v="305100"/>
    <x v="0"/>
    <s v="N"/>
    <x v="246"/>
  </r>
  <r>
    <s v="19-0022577"/>
    <x v="1"/>
    <x v="1"/>
    <x v="1"/>
    <x v="0"/>
    <x v="4"/>
    <s v="Tier 2 - Elevated"/>
    <s v="Distribution Circuit"/>
    <n v="2"/>
    <n v="13"/>
    <d v="2019-02-13T00:00:00"/>
    <n v="305550"/>
    <x v="0"/>
    <s v="N"/>
    <x v="18"/>
  </r>
  <r>
    <s v="19-0023027"/>
    <x v="4"/>
    <x v="12"/>
    <x v="7"/>
    <x v="6"/>
    <x v="4"/>
    <s v="Tier 2 - Elevated"/>
    <s v="Distribution Circuit"/>
    <n v="2"/>
    <n v="12"/>
    <d v="2019-02-12T00:00:00"/>
    <n v="308127"/>
    <x v="0"/>
    <s v="N"/>
    <x v="17"/>
  </r>
  <r>
    <s v="19-0024086"/>
    <x v="1"/>
    <x v="1"/>
    <x v="1"/>
    <x v="1"/>
    <x v="4"/>
    <s v="Tier 2 - Elevated"/>
    <s v="Distribution Circuit"/>
    <n v="2"/>
    <n v="13"/>
    <d v="2019-02-13T00:00:00"/>
    <n v="312235"/>
    <x v="0"/>
    <s v="N"/>
    <x v="1"/>
  </r>
  <r>
    <s v="19-0026314"/>
    <x v="1"/>
    <x v="4"/>
    <x v="1"/>
    <x v="0"/>
    <x v="4"/>
    <s v="Tier 3 - Extreme"/>
    <s v="Distribution Circuit"/>
    <n v="2"/>
    <n v="20"/>
    <d v="2019-02-20T00:00:00"/>
    <n v="319328"/>
    <x v="0"/>
    <s v="N"/>
    <x v="4"/>
  </r>
  <r>
    <s v="19-0028345"/>
    <x v="4"/>
    <x v="12"/>
    <x v="7"/>
    <x v="6"/>
    <x v="4"/>
    <s v="Tier 3 - Extreme"/>
    <s v="Distribution Circuit"/>
    <n v="2"/>
    <n v="26"/>
    <d v="2019-02-26T00:00:00"/>
    <n v="324059"/>
    <x v="0"/>
    <s v="N"/>
    <x v="17"/>
  </r>
  <r>
    <s v="19-0028913"/>
    <x v="4"/>
    <x v="9"/>
    <x v="7"/>
    <x v="6"/>
    <x v="4"/>
    <s v="Tier 2 - Elevated"/>
    <s v="Distribution Circuit"/>
    <n v="2"/>
    <n v="26"/>
    <d v="2019-02-26T00:00:00"/>
    <n v="325282"/>
    <x v="0"/>
    <s v="N"/>
    <x v="9"/>
  </r>
  <r>
    <s v="19-0028990"/>
    <x v="1"/>
    <x v="1"/>
    <x v="8"/>
    <x v="7"/>
    <x v="4"/>
    <s v="Tier 2 - Elevated"/>
    <s v="Distribution Circuit"/>
    <n v="2"/>
    <n v="26"/>
    <d v="2019-02-26T00:00:00"/>
    <n v="325558"/>
    <x v="0"/>
    <s v="N"/>
    <x v="334"/>
  </r>
  <r>
    <s v="19-0032858"/>
    <x v="4"/>
    <x v="9"/>
    <x v="7"/>
    <x v="6"/>
    <x v="4"/>
    <s v="Tier 2 - Elevated"/>
    <s v="Distribution Circuit"/>
    <n v="3"/>
    <n v="12"/>
    <d v="2019-03-12T00:00:00"/>
    <n v="336770"/>
    <x v="0"/>
    <s v="N"/>
    <x v="9"/>
  </r>
  <r>
    <s v="19-0033458"/>
    <x v="2"/>
    <x v="11"/>
    <x v="3"/>
    <x v="3"/>
    <x v="4"/>
    <s v="Tier 2 - Elevated"/>
    <s v="Distribution Circuit"/>
    <n v="3"/>
    <n v="13"/>
    <d v="2019-03-13T00:00:00"/>
    <n v="338537"/>
    <x v="0"/>
    <s v="N"/>
    <x v="146"/>
  </r>
  <r>
    <s v="19-0034241"/>
    <x v="4"/>
    <x v="9"/>
    <x v="7"/>
    <x v="6"/>
    <x v="4"/>
    <s v="Tier 2 - Elevated"/>
    <s v="Distribution Circuit"/>
    <n v="3"/>
    <n v="15"/>
    <d v="2019-03-15T00:00:00"/>
    <n v="340271"/>
    <x v="0"/>
    <s v="N"/>
    <x v="9"/>
  </r>
  <r>
    <s v="19-0035293"/>
    <x v="4"/>
    <x v="9"/>
    <x v="7"/>
    <x v="6"/>
    <x v="4"/>
    <s v="Tier 2 - Elevated"/>
    <s v="Distribution Circuit"/>
    <n v="3"/>
    <n v="20"/>
    <d v="2019-03-20T00:00:00"/>
    <n v="343570"/>
    <x v="0"/>
    <s v="N"/>
    <x v="9"/>
  </r>
  <r>
    <s v="19-0037129"/>
    <x v="2"/>
    <x v="11"/>
    <x v="11"/>
    <x v="3"/>
    <x v="4"/>
    <s v="Tier 2 - Elevated"/>
    <s v="Distribution Circuit"/>
    <n v="3"/>
    <n v="26"/>
    <d v="2019-03-26T00:00:00"/>
    <n v="347840"/>
    <x v="0"/>
    <s v="N"/>
    <x v="14"/>
  </r>
  <r>
    <s v="19-0038945"/>
    <x v="4"/>
    <x v="9"/>
    <x v="7"/>
    <x v="6"/>
    <x v="4"/>
    <s v="Tier 3 - Extreme"/>
    <s v="Distribution Circuit"/>
    <n v="4"/>
    <n v="2"/>
    <d v="2019-04-02T00:00:00"/>
    <n v="352071"/>
    <x v="0"/>
    <s v="N"/>
    <x v="9"/>
  </r>
  <r>
    <s v="19-0044521"/>
    <x v="4"/>
    <x v="9"/>
    <x v="7"/>
    <x v="6"/>
    <x v="4"/>
    <s v="Tier 2 - Elevated"/>
    <s v="Distribution Circuit"/>
    <n v="4"/>
    <n v="20"/>
    <d v="2019-04-20T00:00:00"/>
    <n v="364131"/>
    <x v="0"/>
    <s v="N"/>
    <x v="9"/>
  </r>
  <r>
    <s v="19-0048491"/>
    <x v="1"/>
    <x v="1"/>
    <x v="0"/>
    <x v="0"/>
    <x v="4"/>
    <s v="Tier 3 - Extreme"/>
    <s v="Distribution Circuit"/>
    <n v="5"/>
    <n v="2"/>
    <d v="2019-05-02T00:00:00"/>
    <n v="372747"/>
    <x v="0"/>
    <s v="Y"/>
    <x v="56"/>
  </r>
  <r>
    <s v="19-0053649"/>
    <x v="2"/>
    <x v="11"/>
    <x v="11"/>
    <x v="3"/>
    <x v="4"/>
    <s v="Tier 3 - Extreme"/>
    <s v="Distribution Circuit"/>
    <n v="5"/>
    <n v="18"/>
    <d v="2019-05-18T00:00:00"/>
    <n v="384334"/>
    <x v="0"/>
    <s v="Y"/>
    <x v="14"/>
  </r>
  <r>
    <s v="19-0053707"/>
    <x v="1"/>
    <x v="4"/>
    <x v="1"/>
    <x v="1"/>
    <x v="4"/>
    <s v="Tier 2 - Elevated"/>
    <s v="Distribution Circuit"/>
    <n v="5"/>
    <n v="18"/>
    <d v="2019-05-18T00:00:00"/>
    <n v="384417"/>
    <x v="0"/>
    <s v="Y"/>
    <x v="19"/>
  </r>
  <r>
    <s v="19-0054154"/>
    <x v="1"/>
    <x v="1"/>
    <x v="1"/>
    <x v="0"/>
    <x v="4"/>
    <s v="Tier 3 - Extreme"/>
    <s v="Distribution Circuit"/>
    <n v="5"/>
    <n v="20"/>
    <d v="2019-05-20T00:00:00"/>
    <n v="385719"/>
    <x v="0"/>
    <s v="Y"/>
    <x v="18"/>
  </r>
  <r>
    <s v="19-0060580"/>
    <x v="4"/>
    <x v="9"/>
    <x v="7"/>
    <x v="6"/>
    <x v="4"/>
    <s v="Tier 2 - Elevated"/>
    <s v="Distribution Circuit"/>
    <n v="5"/>
    <n v="31"/>
    <d v="2019-05-31T00:00:00"/>
    <n v="394110"/>
    <x v="0"/>
    <s v="Y"/>
    <x v="9"/>
  </r>
  <r>
    <s v="19-0060944"/>
    <x v="1"/>
    <x v="1"/>
    <x v="1"/>
    <x v="0"/>
    <x v="4"/>
    <s v="Tier 3 - Extreme"/>
    <s v="Distribution Circuit"/>
    <n v="5"/>
    <n v="31"/>
    <d v="2019-05-31T00:00:00"/>
    <n v="394759"/>
    <x v="0"/>
    <s v="Y"/>
    <x v="18"/>
  </r>
  <r>
    <s v="19-0062386"/>
    <x v="2"/>
    <x v="11"/>
    <x v="11"/>
    <x v="3"/>
    <x v="4"/>
    <s v="Tier 3 - Extreme"/>
    <s v="Transformer only"/>
    <n v="6"/>
    <n v="4"/>
    <d v="2019-06-04T00:00:00"/>
    <n v="397084"/>
    <x v="0"/>
    <s v="Y"/>
    <x v="14"/>
  </r>
  <r>
    <s v="19-0068431"/>
    <x v="1"/>
    <x v="26"/>
    <x v="1"/>
    <x v="1"/>
    <x v="4"/>
    <s v="Tier 2 - Elevated"/>
    <s v="Distribution Circuit"/>
    <n v="6"/>
    <n v="17"/>
    <d v="2019-06-17T00:00:00"/>
    <n v="417206"/>
    <x v="0"/>
    <s v="Y"/>
    <x v="169"/>
  </r>
  <r>
    <s v="19-0071859"/>
    <x v="2"/>
    <x v="11"/>
    <x v="0"/>
    <x v="3"/>
    <x v="4"/>
    <s v="Tier 2 - Elevated"/>
    <s v="Distribution Circuit"/>
    <n v="6"/>
    <n v="25"/>
    <d v="2019-06-25T00:00:00"/>
    <n v="428505"/>
    <x v="0"/>
    <s v="Y"/>
    <x v="31"/>
  </r>
  <r>
    <s v="19-0075756"/>
    <x v="2"/>
    <x v="11"/>
    <x v="4"/>
    <x v="3"/>
    <x v="4"/>
    <s v="Tier 3 - Extreme"/>
    <s v="Transformer only"/>
    <n v="7"/>
    <n v="9"/>
    <d v="2019-07-09T00:00:00"/>
    <n v="443791"/>
    <x v="0"/>
    <s v="Y"/>
    <x v="62"/>
  </r>
  <r>
    <s v="19-0076122"/>
    <x v="0"/>
    <x v="22"/>
    <x v="1"/>
    <x v="1"/>
    <x v="4"/>
    <s v="Tier 2 - Elevated"/>
    <s v="Distribution Circuit"/>
    <n v="7"/>
    <n v="10"/>
    <d v="2019-07-10T00:00:00"/>
    <n v="444556"/>
    <x v="0"/>
    <s v="Y"/>
    <x v="532"/>
  </r>
  <r>
    <s v="19-0078317"/>
    <x v="4"/>
    <x v="9"/>
    <x v="7"/>
    <x v="6"/>
    <x v="4"/>
    <s v="Tier 2 - Elevated"/>
    <s v="Distribution Circuit"/>
    <n v="7"/>
    <n v="17"/>
    <d v="2019-07-17T00:00:00"/>
    <n v="455361"/>
    <x v="0"/>
    <s v="Y"/>
    <x v="9"/>
  </r>
  <r>
    <s v="19-0083860"/>
    <x v="1"/>
    <x v="26"/>
    <x v="1"/>
    <x v="1"/>
    <x v="4"/>
    <s v="Tier 2 - Elevated"/>
    <s v="Distribution Circuit"/>
    <n v="8"/>
    <n v="2"/>
    <d v="2019-08-02T00:00:00"/>
    <n v="478321"/>
    <x v="0"/>
    <s v="Y"/>
    <x v="169"/>
  </r>
  <r>
    <s v="19-0086550"/>
    <x v="1"/>
    <x v="13"/>
    <x v="12"/>
    <x v="3"/>
    <x v="4"/>
    <s v="Tier 2 - Elevated"/>
    <s v="Transformer only"/>
    <n v="8"/>
    <n v="10"/>
    <d v="2019-08-10T00:00:00"/>
    <n v="501213"/>
    <x v="0"/>
    <s v="Y"/>
    <x v="1120"/>
  </r>
  <r>
    <s v="19-0096555"/>
    <x v="5"/>
    <x v="10"/>
    <x v="8"/>
    <x v="7"/>
    <x v="4"/>
    <s v="Tier 2 - Elevated"/>
    <s v="Distribution Circuit"/>
    <n v="9"/>
    <n v="8"/>
    <d v="2019-09-08T00:00:00"/>
    <n v="562449"/>
    <x v="0"/>
    <s v="Y"/>
    <x v="45"/>
  </r>
  <r>
    <s v="19-0100880"/>
    <x v="5"/>
    <x v="2"/>
    <x v="0"/>
    <x v="3"/>
    <x v="4"/>
    <s v="Tier 2 - Elevated"/>
    <s v="Distribution Circuit"/>
    <n v="9"/>
    <n v="18"/>
    <d v="2019-09-18T00:00:00"/>
    <n v="592223"/>
    <x v="0"/>
    <s v="Y"/>
    <x v="423"/>
  </r>
  <r>
    <s v="19-0103842"/>
    <x v="1"/>
    <x v="1"/>
    <x v="1"/>
    <x v="0"/>
    <x v="4"/>
    <s v="Tier 3 - Extreme"/>
    <s v="Distribution Circuit"/>
    <n v="9"/>
    <n v="26"/>
    <d v="2019-09-26T00:00:00"/>
    <n v="615645"/>
    <x v="0"/>
    <s v="Y"/>
    <x v="18"/>
  </r>
  <r>
    <s v="19-0112896"/>
    <x v="4"/>
    <x v="9"/>
    <x v="7"/>
    <x v="6"/>
    <x v="4"/>
    <s v="Tier 2 - Elevated"/>
    <s v="Distribution Circuit"/>
    <n v="10"/>
    <n v="17"/>
    <d v="2019-10-17T00:00:00"/>
    <n v="665833"/>
    <x v="0"/>
    <s v="Y"/>
    <x v="9"/>
  </r>
  <r>
    <s v="19-0113902"/>
    <x v="4"/>
    <x v="9"/>
    <x v="7"/>
    <x v="6"/>
    <x v="4"/>
    <s v="Tier 2 - Elevated"/>
    <s v="Distribution Circuit"/>
    <n v="10"/>
    <n v="21"/>
    <d v="2019-10-21T00:00:00"/>
    <n v="675000"/>
    <x v="0"/>
    <s v="Y"/>
    <x v="9"/>
  </r>
  <r>
    <s v="19-0116833"/>
    <x v="5"/>
    <x v="10"/>
    <x v="8"/>
    <x v="7"/>
    <x v="4"/>
    <s v="Tier 2 - Elevated"/>
    <s v="Distribution Circuit"/>
    <n v="10"/>
    <n v="26"/>
    <d v="2019-10-26T00:00:00"/>
    <n v="680810"/>
    <x v="0"/>
    <s v="Y"/>
    <x v="45"/>
  </r>
  <r>
    <s v="19-0118883"/>
    <x v="4"/>
    <x v="9"/>
    <x v="7"/>
    <x v="6"/>
    <x v="4"/>
    <s v="Tier 2 - Elevated"/>
    <s v="Distribution Circuit"/>
    <n v="10"/>
    <n v="30"/>
    <d v="2019-10-30T00:00:00"/>
    <n v="694730"/>
    <x v="0"/>
    <s v="Y"/>
    <x v="9"/>
  </r>
  <r>
    <s v="19-0125459"/>
    <x v="2"/>
    <x v="6"/>
    <x v="5"/>
    <x v="11"/>
    <x v="4"/>
    <s v="Tier 2 - Elevated"/>
    <s v="Distribution Circuit"/>
    <n v="11"/>
    <n v="17"/>
    <d v="2019-11-17T00:00:00"/>
    <n v="708551"/>
    <x v="0"/>
    <s v="Y"/>
    <x v="128"/>
  </r>
  <r>
    <s v="19-0130733"/>
    <x v="1"/>
    <x v="1"/>
    <x v="1"/>
    <x v="0"/>
    <x v="4"/>
    <s v="Tier 2 - Elevated"/>
    <s v="Distribution Circuit"/>
    <n v="11"/>
    <n v="27"/>
    <d v="2019-11-27T00:00:00"/>
    <n v="722651"/>
    <x v="0"/>
    <s v="Y"/>
    <x v="18"/>
  </r>
  <r>
    <s v="19-0130747"/>
    <x v="2"/>
    <x v="11"/>
    <x v="4"/>
    <x v="3"/>
    <x v="4"/>
    <s v="Tier 2 - Elevated"/>
    <s v="Transformer only"/>
    <n v="11"/>
    <n v="28"/>
    <d v="2019-11-28T00:00:00"/>
    <n v="722543"/>
    <x v="0"/>
    <s v="Y"/>
    <x v="62"/>
  </r>
  <r>
    <s v="19-0132669"/>
    <x v="2"/>
    <x v="11"/>
    <x v="0"/>
    <x v="11"/>
    <x v="4"/>
    <s v="Tier 2 - Elevated"/>
    <s v="Distribution Circuit"/>
    <n v="12"/>
    <n v="2"/>
    <d v="2019-12-02T00:00:00"/>
    <n v="728109"/>
    <x v="0"/>
    <s v="N"/>
    <x v="254"/>
  </r>
  <r>
    <s v="19-0137640"/>
    <x v="1"/>
    <x v="1"/>
    <x v="1"/>
    <x v="0"/>
    <x v="4"/>
    <s v="Tier 3 - Extreme"/>
    <s v="Distribution Circuit"/>
    <n v="12"/>
    <n v="22"/>
    <d v="2019-12-22T00:00:00"/>
    <n v="748756"/>
    <x v="0"/>
    <s v="N"/>
    <x v="18"/>
  </r>
  <r>
    <s v="20-0004517"/>
    <x v="2"/>
    <x v="11"/>
    <x v="12"/>
    <x v="7"/>
    <x v="5"/>
    <s v="Tier 2 - Elevated"/>
    <s v="Transformer only"/>
    <n v="1"/>
    <n v="2"/>
    <d v="2020-01-02T00:00:00"/>
    <n v="753784"/>
    <x v="0"/>
    <s v="N"/>
    <x v="16"/>
  </r>
  <r>
    <s v="20-0009554"/>
    <x v="1"/>
    <x v="1"/>
    <x v="1"/>
    <x v="0"/>
    <x v="5"/>
    <s v="Tier 3 - Extreme"/>
    <s v="Distribution Circuit"/>
    <n v="1"/>
    <n v="16"/>
    <d v="2020-01-16T00:00:00"/>
    <n v="762158"/>
    <x v="0"/>
    <s v="N"/>
    <x v="18"/>
  </r>
  <r>
    <s v="20-0010253"/>
    <x v="4"/>
    <x v="12"/>
    <x v="7"/>
    <x v="6"/>
    <x v="5"/>
    <s v="Tier 3 - Extreme"/>
    <s v="Distribution Circuit"/>
    <n v="1"/>
    <n v="16"/>
    <d v="2020-01-16T00:00:00"/>
    <n v="763359"/>
    <x v="0"/>
    <s v="N"/>
    <x v="17"/>
  </r>
  <r>
    <s v="20-0015258"/>
    <x v="2"/>
    <x v="11"/>
    <x v="0"/>
    <x v="3"/>
    <x v="5"/>
    <s v="Tier 2 - Elevated"/>
    <s v="Distribution Circuit"/>
    <n v="1"/>
    <n v="29"/>
    <d v="2020-01-29T00:00:00"/>
    <n v="773000"/>
    <x v="0"/>
    <s v="N"/>
    <x v="31"/>
  </r>
  <r>
    <s v="20-0018280"/>
    <x v="1"/>
    <x v="1"/>
    <x v="1"/>
    <x v="1"/>
    <x v="5"/>
    <s v="Tier 3 - Extreme"/>
    <s v="Distribution Circuit"/>
    <n v="2"/>
    <n v="6"/>
    <d v="2020-02-06T00:00:00"/>
    <n v="779528"/>
    <x v="0"/>
    <s v="N"/>
    <x v="1"/>
  </r>
  <r>
    <s v="20-0019502"/>
    <x v="1"/>
    <x v="1"/>
    <x v="1"/>
    <x v="1"/>
    <x v="5"/>
    <s v="Tier 2 - Elevated"/>
    <s v="Distribution Circuit"/>
    <n v="2"/>
    <n v="9"/>
    <d v="2020-02-09T00:00:00"/>
    <n v="784648"/>
    <x v="0"/>
    <s v="N"/>
    <x v="1"/>
  </r>
  <r>
    <s v="20-0019588"/>
    <x v="2"/>
    <x v="11"/>
    <x v="15"/>
    <x v="9"/>
    <x v="5"/>
    <s v="Tier 2 - Elevated"/>
    <s v="Distribution Circuit"/>
    <n v="2"/>
    <n v="9"/>
    <d v="2020-02-09T00:00:00"/>
    <n v="786193"/>
    <x v="0"/>
    <s v="N"/>
    <x v="81"/>
  </r>
  <r>
    <s v="20-0023544"/>
    <x v="2"/>
    <x v="11"/>
    <x v="17"/>
    <x v="3"/>
    <x v="5"/>
    <s v="Tier 2 - Elevated"/>
    <s v="Transformer only"/>
    <n v="2"/>
    <n v="19"/>
    <d v="2020-02-19T00:00:00"/>
    <n v="795726"/>
    <x v="0"/>
    <s v="N"/>
    <x v="317"/>
  </r>
  <r>
    <s v="20-0029367"/>
    <x v="4"/>
    <x v="9"/>
    <x v="7"/>
    <x v="6"/>
    <x v="5"/>
    <s v="Tier 2 - Elevated"/>
    <s v="Distribution Circuit"/>
    <n v="3"/>
    <n v="6"/>
    <d v="2020-03-06T00:00:00"/>
    <n v="834517"/>
    <x v="0"/>
    <s v="N"/>
    <x v="9"/>
  </r>
  <r>
    <s v="20-0029731"/>
    <x v="1"/>
    <x v="4"/>
    <x v="1"/>
    <x v="1"/>
    <x v="5"/>
    <s v="Tier 3 - Extreme"/>
    <s v="Distribution Circuit"/>
    <n v="3"/>
    <n v="7"/>
    <d v="2020-03-07T00:00:00"/>
    <n v="837952"/>
    <x v="0"/>
    <s v="N"/>
    <x v="19"/>
  </r>
  <r>
    <s v="20-0032325"/>
    <x v="1"/>
    <x v="4"/>
    <x v="1"/>
    <x v="1"/>
    <x v="5"/>
    <s v="Tier 3 - Extreme"/>
    <s v="Distribution Circuit"/>
    <n v="3"/>
    <n v="14"/>
    <d v="2020-03-14T00:00:00"/>
    <n v="851586"/>
    <x v="0"/>
    <s v="N"/>
    <x v="19"/>
  </r>
  <r>
    <s v="20-0033319"/>
    <x v="1"/>
    <x v="1"/>
    <x v="1"/>
    <x v="0"/>
    <x v="5"/>
    <s v="Tier 3 - Extreme"/>
    <s v="Distribution Circuit"/>
    <n v="3"/>
    <n v="16"/>
    <d v="2020-03-16T00:00:00"/>
    <n v="853532"/>
    <x v="0"/>
    <s v="N"/>
    <x v="18"/>
  </r>
  <r>
    <s v="20-0033535"/>
    <x v="1"/>
    <x v="1"/>
    <x v="0"/>
    <x v="0"/>
    <x v="5"/>
    <s v="Tier 2 - Elevated"/>
    <s v="Distribution Circuit"/>
    <n v="3"/>
    <n v="15"/>
    <d v="2020-03-15T00:00:00"/>
    <n v="857098"/>
    <x v="0"/>
    <s v="N"/>
    <x v="56"/>
  </r>
  <r>
    <s v="20-0033657"/>
    <x v="1"/>
    <x v="1"/>
    <x v="1"/>
    <x v="0"/>
    <x v="5"/>
    <s v="Tier 3 - Extreme"/>
    <s v="Distribution Circuit"/>
    <n v="3"/>
    <n v="16"/>
    <d v="2020-03-16T00:00:00"/>
    <n v="857594"/>
    <x v="0"/>
    <s v="N"/>
    <x v="18"/>
  </r>
  <r>
    <s v="20-0033875"/>
    <x v="1"/>
    <x v="4"/>
    <x v="1"/>
    <x v="1"/>
    <x v="5"/>
    <s v="Tier 2 - Elevated"/>
    <s v="Distribution Circuit"/>
    <n v="3"/>
    <n v="18"/>
    <d v="2020-03-18T00:00:00"/>
    <n v="858084"/>
    <x v="0"/>
    <s v="N"/>
    <x v="19"/>
  </r>
  <r>
    <s v="20-0037326"/>
    <x v="2"/>
    <x v="11"/>
    <x v="15"/>
    <x v="7"/>
    <x v="5"/>
    <s v="Tier 2 - Elevated"/>
    <s v="Transformer only"/>
    <n v="3"/>
    <n v="31"/>
    <d v="2020-03-31T00:00:00"/>
    <n v="871306"/>
    <x v="0"/>
    <s v="N"/>
    <x v="197"/>
  </r>
  <r>
    <s v="20-0041103"/>
    <x v="5"/>
    <x v="18"/>
    <x v="1"/>
    <x v="12"/>
    <x v="5"/>
    <s v="Tier 2 - Elevated"/>
    <s v="Distribution Circuit"/>
    <n v="4"/>
    <n v="14"/>
    <d v="2020-04-14T00:00:00"/>
    <n v="894985"/>
    <x v="0"/>
    <s v="N"/>
    <x v="502"/>
  </r>
  <r>
    <s v="20-0041775"/>
    <x v="0"/>
    <x v="2"/>
    <x v="9"/>
    <x v="7"/>
    <x v="5"/>
    <s v="Tier 3 - Extreme"/>
    <s v="Distribution Circuit"/>
    <n v="4"/>
    <n v="15"/>
    <d v="2020-04-15T00:00:00"/>
    <n v="896128"/>
    <x v="0"/>
    <s v="N"/>
    <x v="1121"/>
  </r>
  <r>
    <s v="20-0042638"/>
    <x v="4"/>
    <x v="9"/>
    <x v="7"/>
    <x v="6"/>
    <x v="5"/>
    <s v="Tier 2 - Elevated"/>
    <s v="Distribution Circuit"/>
    <n v="4"/>
    <n v="19"/>
    <d v="2020-04-19T00:00:00"/>
    <n v="897673"/>
    <x v="0"/>
    <s v="N"/>
    <x v="9"/>
  </r>
  <r>
    <s v="20-0047911"/>
    <x v="1"/>
    <x v="1"/>
    <x v="1"/>
    <x v="0"/>
    <x v="5"/>
    <s v="Tier 2 - Elevated"/>
    <s v="Distribution Circuit"/>
    <n v="5"/>
    <n v="6"/>
    <d v="2020-05-06T00:00:00"/>
    <n v="908377"/>
    <x v="0"/>
    <s v="Y"/>
    <x v="18"/>
  </r>
  <r>
    <s v="20-0048830"/>
    <x v="4"/>
    <x v="12"/>
    <x v="7"/>
    <x v="6"/>
    <x v="5"/>
    <s v="Tier 2 - Elevated"/>
    <s v="Distribution Circuit"/>
    <n v="5"/>
    <n v="9"/>
    <d v="2020-05-09T00:00:00"/>
    <n v="910319"/>
    <x v="0"/>
    <s v="Y"/>
    <x v="17"/>
  </r>
  <r>
    <s v="20-0058499"/>
    <x v="1"/>
    <x v="1"/>
    <x v="1"/>
    <x v="1"/>
    <x v="5"/>
    <s v="Tier 2 - Elevated"/>
    <s v="Distribution Circuit"/>
    <n v="6"/>
    <n v="6"/>
    <d v="2020-06-06T00:00:00"/>
    <n v="932861"/>
    <x v="0"/>
    <s v="Y"/>
    <x v="1"/>
  </r>
  <r>
    <s v="20-0062629"/>
    <x v="0"/>
    <x v="0"/>
    <x v="0"/>
    <x v="3"/>
    <x v="5"/>
    <s v="Tier 3 - Extreme"/>
    <s v="Distribution Circuit"/>
    <n v="6"/>
    <n v="18"/>
    <d v="2020-06-18T00:00:00"/>
    <n v="941914"/>
    <x v="0"/>
    <s v="Y"/>
    <x v="74"/>
  </r>
  <r>
    <s v="20-0065108"/>
    <x v="2"/>
    <x v="11"/>
    <x v="12"/>
    <x v="7"/>
    <x v="5"/>
    <s v="Tier 2 - Elevated"/>
    <s v="Transformer only"/>
    <n v="6"/>
    <n v="25"/>
    <d v="2020-06-25T00:00:00"/>
    <n v="947507"/>
    <x v="0"/>
    <s v="Y"/>
    <x v="16"/>
  </r>
  <r>
    <s v="20-0065126"/>
    <x v="6"/>
    <x v="34"/>
    <x v="7"/>
    <x v="6"/>
    <x v="5"/>
    <s v="Tier 2 - Elevated"/>
    <s v="Distribution Circuit"/>
    <n v="7"/>
    <n v="15"/>
    <d v="2020-07-15T00:00:00"/>
    <n v="965007"/>
    <x v="0"/>
    <s v="Y"/>
    <x v="652"/>
  </r>
  <r>
    <s v="20-0065844"/>
    <x v="5"/>
    <x v="10"/>
    <x v="3"/>
    <x v="1"/>
    <x v="5"/>
    <s v="Tier 2 - Elevated"/>
    <s v="Distribution Circuit"/>
    <n v="6"/>
    <n v="28"/>
    <d v="2020-06-28T00:00:00"/>
    <n v="949446"/>
    <x v="0"/>
    <s v="Y"/>
    <x v="891"/>
  </r>
  <r>
    <s v="20-0065890"/>
    <x v="4"/>
    <x v="9"/>
    <x v="7"/>
    <x v="6"/>
    <x v="5"/>
    <s v="Tier 2 - Elevated"/>
    <s v="Distribution Circuit"/>
    <n v="6"/>
    <n v="28"/>
    <d v="2020-06-28T00:00:00"/>
    <n v="949602"/>
    <x v="0"/>
    <s v="Y"/>
    <x v="9"/>
  </r>
  <r>
    <s v="20-0065890"/>
    <x v="4"/>
    <x v="9"/>
    <x v="7"/>
    <x v="6"/>
    <x v="5"/>
    <s v="Tier 2 - Elevated"/>
    <s v="Distribution Circuit"/>
    <n v="6"/>
    <n v="28"/>
    <d v="2020-06-28T00:00:00"/>
    <n v="949602"/>
    <x v="0"/>
    <s v="Y"/>
    <x v="9"/>
  </r>
  <r>
    <s v="20-0068084"/>
    <x v="4"/>
    <x v="9"/>
    <x v="7"/>
    <x v="6"/>
    <x v="5"/>
    <s v="Tier 2 - Elevated"/>
    <s v="Distribution Circuit"/>
    <n v="7"/>
    <n v="3"/>
    <d v="2020-07-03T00:00:00"/>
    <n v="957128"/>
    <x v="0"/>
    <s v="Y"/>
    <x v="9"/>
  </r>
  <r>
    <s v="20-0069352"/>
    <x v="5"/>
    <x v="18"/>
    <x v="1"/>
    <x v="1"/>
    <x v="5"/>
    <s v="Tier 3 - Extreme"/>
    <s v="Distribution Circuit"/>
    <n v="7"/>
    <n v="7"/>
    <d v="2020-07-07T00:00:00"/>
    <n v="959714"/>
    <x v="0"/>
    <s v="Y"/>
    <x v="67"/>
  </r>
  <r>
    <s v="20-0070969"/>
    <x v="0"/>
    <x v="0"/>
    <x v="0"/>
    <x v="3"/>
    <x v="5"/>
    <s v="Tier 3 - Extreme"/>
    <s v="Distribution Circuit"/>
    <n v="7"/>
    <n v="12"/>
    <d v="2020-07-12T00:00:00"/>
    <n v="962862"/>
    <x v="0"/>
    <s v="Y"/>
    <x v="74"/>
  </r>
  <r>
    <s v="20-0073363"/>
    <x v="4"/>
    <x v="9"/>
    <x v="7"/>
    <x v="6"/>
    <x v="5"/>
    <s v="Tier 2 - Elevated"/>
    <s v="Distribution Circuit"/>
    <n v="7"/>
    <n v="18"/>
    <d v="2020-07-18T00:00:00"/>
    <n v="967461"/>
    <x v="0"/>
    <s v="Y"/>
    <x v="9"/>
  </r>
  <r>
    <s v="20-0073572"/>
    <x v="2"/>
    <x v="11"/>
    <x v="24"/>
    <x v="10"/>
    <x v="5"/>
    <s v="Tier 2 - Elevated"/>
    <s v="Transformer only"/>
    <n v="7"/>
    <n v="20"/>
    <d v="2020-07-20T00:00:00"/>
    <n v="968039"/>
    <x v="0"/>
    <s v="Y"/>
    <x v="612"/>
  </r>
  <r>
    <s v="20-0078494"/>
    <x v="5"/>
    <x v="18"/>
    <x v="3"/>
    <x v="7"/>
    <x v="5"/>
    <s v="Tier 2 - Elevated"/>
    <s v="Distribution Circuit"/>
    <n v="7"/>
    <n v="31"/>
    <d v="2020-07-31T00:00:00"/>
    <n v="976197"/>
    <x v="0"/>
    <s v="Y"/>
    <x v="1122"/>
  </r>
  <r>
    <s v="20-0079228"/>
    <x v="4"/>
    <x v="9"/>
    <x v="7"/>
    <x v="6"/>
    <x v="5"/>
    <s v="Tier 3 - Extreme"/>
    <s v="Distribution Circuit"/>
    <n v="8"/>
    <n v="3"/>
    <d v="2020-08-03T00:00:00"/>
    <n v="978014"/>
    <x v="0"/>
    <s v="Y"/>
    <x v="9"/>
  </r>
  <r>
    <s v="20-0084006"/>
    <x v="6"/>
    <x v="27"/>
    <x v="8"/>
    <x v="7"/>
    <x v="5"/>
    <s v="Tier 3 - Extreme"/>
    <s v="Distribution Circuit"/>
    <n v="8"/>
    <n v="14"/>
    <d v="2020-08-14T00:00:00"/>
    <n v="1003130"/>
    <x v="0"/>
    <s v="Y"/>
    <x v="1123"/>
  </r>
  <r>
    <s v="20-0084600"/>
    <x v="2"/>
    <x v="11"/>
    <x v="9"/>
    <x v="3"/>
    <x v="5"/>
    <s v="Tier 2 - Elevated"/>
    <s v="Distribution Circuit"/>
    <n v="8"/>
    <n v="15"/>
    <d v="2020-08-15T00:00:00"/>
    <n v="1009589"/>
    <x v="0"/>
    <s v="Y"/>
    <x v="83"/>
  </r>
  <r>
    <s v="20-0084742"/>
    <x v="1"/>
    <x v="4"/>
    <x v="1"/>
    <x v="1"/>
    <x v="5"/>
    <s v="Tier 2 - Elevated"/>
    <s v="Distribution Circuit"/>
    <n v="8"/>
    <n v="16"/>
    <d v="2020-08-16T00:00:00"/>
    <n v="1009666"/>
    <x v="0"/>
    <s v="Y"/>
    <x v="19"/>
  </r>
  <r>
    <s v="20-0089213"/>
    <x v="2"/>
    <x v="11"/>
    <x v="0"/>
    <x v="3"/>
    <x v="5"/>
    <s v="Tier 3 - Extreme"/>
    <s v="Distribution Circuit"/>
    <n v="8"/>
    <n v="24"/>
    <d v="2020-08-24T00:00:00"/>
    <n v="1028206"/>
    <x v="0"/>
    <s v="Y"/>
    <x v="31"/>
  </r>
  <r>
    <s v="20-0090283"/>
    <x v="3"/>
    <x v="7"/>
    <x v="1"/>
    <x v="1"/>
    <x v="5"/>
    <s v="Tier 3 - Extreme"/>
    <s v="Distribution Circuit"/>
    <n v="8"/>
    <n v="20"/>
    <d v="2020-08-20T00:00:00"/>
    <n v="1032646"/>
    <x v="0"/>
    <s v="Y"/>
    <x v="7"/>
  </r>
  <r>
    <s v="20-0091456"/>
    <x v="3"/>
    <x v="7"/>
    <x v="1"/>
    <x v="1"/>
    <x v="5"/>
    <s v="Tier 3 - Extreme"/>
    <s v="Distribution Circuit"/>
    <n v="8"/>
    <n v="19"/>
    <d v="2020-08-19T00:00:00"/>
    <n v="1041132"/>
    <x v="0"/>
    <s v="Y"/>
    <x v="7"/>
  </r>
  <r>
    <s v="20-0095088"/>
    <x v="1"/>
    <x v="1"/>
    <x v="12"/>
    <x v="5"/>
    <x v="5"/>
    <s v="Tier 2 - Elevated"/>
    <s v="Transformer only"/>
    <n v="9"/>
    <n v="8"/>
    <d v="2020-09-08T00:00:00"/>
    <n v="1060827"/>
    <x v="0"/>
    <s v="Y"/>
    <x v="1124"/>
  </r>
  <r>
    <s v="20-0096100"/>
    <x v="3"/>
    <x v="7"/>
    <x v="12"/>
    <x v="1"/>
    <x v="5"/>
    <s v="Tier 3 - Extreme"/>
    <s v="Transformer only"/>
    <n v="8"/>
    <n v="19"/>
    <d v="2020-08-19T00:00:00"/>
    <n v="1063641"/>
    <x v="0"/>
    <s v="Y"/>
    <x v="369"/>
  </r>
  <r>
    <s v="20-0099306"/>
    <x v="3"/>
    <x v="7"/>
    <x v="0"/>
    <x v="11"/>
    <x v="5"/>
    <s v="Tier 3 - Extreme"/>
    <s v="Transformer only"/>
    <n v="9"/>
    <n v="20"/>
    <d v="2020-09-20T00:00:00"/>
    <n v="1083296"/>
    <x v="0"/>
    <s v="Y"/>
    <x v="52"/>
  </r>
  <r>
    <s v="20-0099439"/>
    <x v="2"/>
    <x v="11"/>
    <x v="11"/>
    <x v="3"/>
    <x v="5"/>
    <s v="Tier 2 - Elevated"/>
    <s v="Distribution Circuit"/>
    <n v="9"/>
    <n v="21"/>
    <d v="2020-09-21T00:00:00"/>
    <n v="1084086"/>
    <x v="0"/>
    <s v="Y"/>
    <x v="14"/>
  </r>
  <r>
    <s v="20-0099623"/>
    <x v="3"/>
    <x v="7"/>
    <x v="1"/>
    <x v="11"/>
    <x v="5"/>
    <s v="Tier 3 - Extreme"/>
    <s v="Distribution Circuit"/>
    <n v="9"/>
    <n v="7"/>
    <d v="2020-09-07T00:00:00"/>
    <n v="1085638"/>
    <x v="0"/>
    <s v="Y"/>
    <x v="50"/>
  </r>
  <r>
    <s v="20-0102957"/>
    <x v="2"/>
    <x v="11"/>
    <x v="8"/>
    <x v="1"/>
    <x v="5"/>
    <s v="Tier 2 - Elevated"/>
    <s v="Distribution Circuit"/>
    <n v="9"/>
    <n v="29"/>
    <d v="2020-09-29T00:00:00"/>
    <n v="1099273"/>
    <x v="0"/>
    <s v="Y"/>
    <x v="287"/>
  </r>
  <r>
    <s v="20-0105501"/>
    <x v="2"/>
    <x v="11"/>
    <x v="9"/>
    <x v="7"/>
    <x v="5"/>
    <s v="Tier 3 - Extreme"/>
    <s v="Transformer only"/>
    <n v="10"/>
    <n v="5"/>
    <d v="2020-10-05T00:00:00"/>
    <n v="1111775"/>
    <x v="0"/>
    <s v="Y"/>
    <x v="23"/>
  </r>
  <r>
    <s v="20-0106442"/>
    <x v="4"/>
    <x v="9"/>
    <x v="7"/>
    <x v="6"/>
    <x v="5"/>
    <s v="Tier 2 - Elevated"/>
    <s v="Distribution Circuit"/>
    <n v="10"/>
    <n v="8"/>
    <d v="2020-10-08T00:00:00"/>
    <n v="1113328"/>
    <x v="0"/>
    <s v="Y"/>
    <x v="9"/>
  </r>
  <r>
    <s v="20-0107833"/>
    <x v="2"/>
    <x v="11"/>
    <x v="9"/>
    <x v="15"/>
    <x v="5"/>
    <s v="Tier 2 - Elevated"/>
    <s v="Distribution Circuit"/>
    <n v="10"/>
    <n v="12"/>
    <d v="2020-10-12T00:00:00"/>
    <n v="1116136"/>
    <x v="0"/>
    <s v="Y"/>
    <x v="110"/>
  </r>
  <r>
    <s v="20-0109395"/>
    <x v="2"/>
    <x v="11"/>
    <x v="12"/>
    <x v="7"/>
    <x v="5"/>
    <s v="Tier 3 - Extreme"/>
    <s v="Transformer only"/>
    <n v="10"/>
    <n v="15"/>
    <d v="2020-10-15T00:00:00"/>
    <n v="1118726"/>
    <x v="0"/>
    <s v="Y"/>
    <x v="16"/>
  </r>
  <r>
    <s v="20-0116292"/>
    <x v="6"/>
    <x v="33"/>
    <x v="15"/>
    <x v="1"/>
    <x v="5"/>
    <s v="Tier 3 - Extreme"/>
    <s v="Distribution Circuit"/>
    <n v="11"/>
    <n v="2"/>
    <d v="2020-11-02T00:00:00"/>
    <n v="1134749"/>
    <x v="0"/>
    <s v="Y"/>
    <x v="619"/>
  </r>
  <r>
    <s v="20-0117374"/>
    <x v="4"/>
    <x v="9"/>
    <x v="7"/>
    <x v="6"/>
    <x v="5"/>
    <s v="Tier 2 - Elevated"/>
    <s v="Transformer only"/>
    <n v="11"/>
    <n v="5"/>
    <d v="2020-11-05T00:00:00"/>
    <n v="1136506"/>
    <x v="0"/>
    <s v="Y"/>
    <x v="9"/>
  </r>
  <r>
    <s v="20-0118066"/>
    <x v="4"/>
    <x v="9"/>
    <x v="7"/>
    <x v="6"/>
    <x v="5"/>
    <s v="Tier 2 - Elevated"/>
    <s v="Distribution Circuit"/>
    <n v="11"/>
    <n v="6"/>
    <d v="2020-11-06T00:00:00"/>
    <n v="1137919"/>
    <x v="0"/>
    <s v="Y"/>
    <x v="9"/>
  </r>
  <r>
    <s v="20-0120961"/>
    <x v="5"/>
    <x v="10"/>
    <x v="1"/>
    <x v="1"/>
    <x v="5"/>
    <s v="Tier 3 - Extreme"/>
    <s v="Distribution Circuit"/>
    <n v="11"/>
    <n v="14"/>
    <d v="2020-11-14T00:00:00"/>
    <n v="1144996"/>
    <x v="0"/>
    <s v="Y"/>
    <x v="51"/>
  </r>
  <r>
    <s v="20-0121953"/>
    <x v="1"/>
    <x v="1"/>
    <x v="0"/>
    <x v="0"/>
    <x v="5"/>
    <s v="Tier 2 - Elevated"/>
    <s v="Transmission line"/>
    <n v="11"/>
    <n v="17"/>
    <d v="2020-11-17T00:00:00"/>
    <n v="1147480"/>
    <x v="0"/>
    <s v="Y"/>
    <x v="56"/>
  </r>
  <r>
    <s v="20-0127110"/>
    <x v="4"/>
    <x v="9"/>
    <x v="7"/>
    <x v="6"/>
    <x v="5"/>
    <s v="Tier 2 - Elevated"/>
    <s v="Distribution Circuit"/>
    <n v="12"/>
    <n v="3"/>
    <d v="2020-12-03T00:00:00"/>
    <n v="1159834"/>
    <x v="0"/>
    <s v="N"/>
    <x v="9"/>
  </r>
  <r>
    <s v="20-0130892"/>
    <x v="1"/>
    <x v="1"/>
    <x v="1"/>
    <x v="13"/>
    <x v="5"/>
    <s v="Tier 3 - Extreme"/>
    <s v="Distribution Circuit"/>
    <n v="12"/>
    <n v="17"/>
    <d v="2020-12-17T00:00:00"/>
    <n v="1192148"/>
    <x v="0"/>
    <s v="N"/>
    <x v="44"/>
  </r>
  <r>
    <s v="20-0131989"/>
    <x v="4"/>
    <x v="9"/>
    <x v="7"/>
    <x v="6"/>
    <x v="5"/>
    <s v="Tier 3 - Extreme"/>
    <s v="Distribution Circuit"/>
    <n v="12"/>
    <n v="27"/>
    <d v="2020-12-27T00:00:00"/>
    <n v="1199600"/>
    <x v="0"/>
    <s v="N"/>
    <x v="9"/>
  </r>
  <r>
    <s v="21-0004435"/>
    <x v="4"/>
    <x v="9"/>
    <x v="7"/>
    <x v="6"/>
    <x v="6"/>
    <s v="Tier 2 - Elevated"/>
    <s v="Distribution Circuit"/>
    <n v="1"/>
    <n v="3"/>
    <d v="2021-01-03T00:00:00"/>
    <n v="1202753"/>
    <x v="0"/>
    <s v="N"/>
    <x v="9"/>
  </r>
  <r>
    <s v="21-0004515"/>
    <x v="1"/>
    <x v="4"/>
    <x v="1"/>
    <x v="1"/>
    <x v="6"/>
    <s v="Tier 2 - Elevated"/>
    <s v="Distribution Circuit"/>
    <n v="1"/>
    <n v="4"/>
    <d v="2021-01-04T00:00:00"/>
    <n v="1202918"/>
    <x v="0"/>
    <s v="N"/>
    <x v="19"/>
  </r>
  <r>
    <s v="21-0010643"/>
    <x v="1"/>
    <x v="1"/>
    <x v="1"/>
    <x v="0"/>
    <x v="6"/>
    <s v="Tier 3 - Extreme"/>
    <s v="Distribution Circuit"/>
    <n v="1"/>
    <n v="19"/>
    <d v="2021-01-19T00:00:00"/>
    <n v="1214549"/>
    <x v="0"/>
    <s v="N"/>
    <x v="18"/>
  </r>
  <r>
    <s v="21-0011046"/>
    <x v="2"/>
    <x v="11"/>
    <x v="1"/>
    <x v="13"/>
    <x v="6"/>
    <s v="Tier 3 - Extreme"/>
    <s v="Distribution Circuit"/>
    <n v="1"/>
    <n v="18"/>
    <d v="2021-01-18T00:00:00"/>
    <n v="1217778"/>
    <x v="0"/>
    <s v="N"/>
    <x v="247"/>
  </r>
  <r>
    <s v="21-0012108"/>
    <x v="2"/>
    <x v="11"/>
    <x v="9"/>
    <x v="3"/>
    <x v="6"/>
    <s v="Tier 3 - Extreme"/>
    <s v="Distribution Circuit"/>
    <n v="1"/>
    <n v="18"/>
    <d v="2021-01-18T00:00:00"/>
    <n v="1219901"/>
    <x v="0"/>
    <s v="N"/>
    <x v="83"/>
  </r>
  <r>
    <s v="21-0015139"/>
    <x v="1"/>
    <x v="4"/>
    <x v="12"/>
    <x v="12"/>
    <x v="6"/>
    <s v="Tier 2 - Elevated"/>
    <s v="Transformer only"/>
    <n v="1"/>
    <n v="26"/>
    <d v="2021-01-26T00:00:00"/>
    <n v="1227194"/>
    <x v="0"/>
    <s v="N"/>
    <x v="1125"/>
  </r>
  <r>
    <s v="21-0015699"/>
    <x v="2"/>
    <x v="11"/>
    <x v="1"/>
    <x v="1"/>
    <x v="6"/>
    <s v="Tier 2 - Elevated"/>
    <s v="Distribution Circuit"/>
    <n v="1"/>
    <n v="27"/>
    <d v="2021-01-27T00:00:00"/>
    <n v="1232711"/>
    <x v="0"/>
    <s v="N"/>
    <x v="143"/>
  </r>
  <r>
    <s v="21-0015701"/>
    <x v="1"/>
    <x v="1"/>
    <x v="1"/>
    <x v="0"/>
    <x v="6"/>
    <s v="Tier 3 - Extreme"/>
    <s v="Distribution Circuit"/>
    <n v="1"/>
    <n v="27"/>
    <d v="2021-01-27T00:00:00"/>
    <n v="1232927"/>
    <x v="0"/>
    <s v="N"/>
    <x v="18"/>
  </r>
  <r>
    <s v="21-0016736"/>
    <x v="4"/>
    <x v="9"/>
    <x v="7"/>
    <x v="6"/>
    <x v="6"/>
    <s v="Tier 3 - Extreme"/>
    <s v="Distribution Circuit"/>
    <n v="1"/>
    <n v="27"/>
    <d v="2021-01-27T00:00:00"/>
    <n v="1233395"/>
    <x v="0"/>
    <s v="N"/>
    <x v="9"/>
  </r>
  <r>
    <s v="21-0017247"/>
    <x v="2"/>
    <x v="11"/>
    <x v="1"/>
    <x v="0"/>
    <x v="6"/>
    <s v="Tier 2 - Elevated"/>
    <s v="Transmission line"/>
    <n v="1"/>
    <n v="28"/>
    <d v="2021-01-28T00:00:00"/>
    <n v="1238950"/>
    <x v="0"/>
    <s v="N"/>
    <x v="54"/>
  </r>
  <r>
    <s v="21-0017829"/>
    <x v="2"/>
    <x v="11"/>
    <x v="12"/>
    <x v="3"/>
    <x v="6"/>
    <s v="Tier 2 - Elevated"/>
    <s v="Transformer only"/>
    <n v="1"/>
    <n v="26"/>
    <d v="2021-01-26T00:00:00"/>
    <n v="1240281"/>
    <x v="0"/>
    <s v="N"/>
    <x v="46"/>
  </r>
  <r>
    <s v="21-0018297"/>
    <x v="2"/>
    <x v="11"/>
    <x v="3"/>
    <x v="3"/>
    <x v="6"/>
    <s v="Tier 3 - Extreme"/>
    <s v="Distribution Circuit"/>
    <n v="1"/>
    <n v="29"/>
    <d v="2021-01-29T00:00:00"/>
    <n v="1239469"/>
    <x v="0"/>
    <s v="N"/>
    <x v="146"/>
  </r>
  <r>
    <s v="21-0019350"/>
    <x v="3"/>
    <x v="17"/>
    <x v="14"/>
    <x v="3"/>
    <x v="6"/>
    <s v="Tier 3 - Extreme"/>
    <s v="Transformer only"/>
    <n v="1"/>
    <n v="29"/>
    <d v="2021-01-29T00:00:00"/>
    <n v="1242415"/>
    <x v="0"/>
    <s v="N"/>
    <x v="1126"/>
  </r>
  <r>
    <s v="21-0020185"/>
    <x v="2"/>
    <x v="11"/>
    <x v="14"/>
    <x v="10"/>
    <x v="6"/>
    <s v="Tier 3 - Extreme"/>
    <s v="Distribution Circuit"/>
    <n v="1"/>
    <n v="31"/>
    <d v="2021-01-31T00:00:00"/>
    <n v="1244457"/>
    <x v="0"/>
    <s v="N"/>
    <x v="142"/>
  </r>
  <r>
    <s v="21-0026868"/>
    <x v="2"/>
    <x v="6"/>
    <x v="16"/>
    <x v="15"/>
    <x v="6"/>
    <s v="Tier 2 - Elevated"/>
    <s v="Distribution Circuit"/>
    <n v="2"/>
    <n v="18"/>
    <d v="2021-02-18T00:00:00"/>
    <n v="1257430"/>
    <x v="0"/>
    <s v="N"/>
    <x v="162"/>
  </r>
  <r>
    <s v="21-0030052"/>
    <x v="4"/>
    <x v="9"/>
    <x v="7"/>
    <x v="6"/>
    <x v="6"/>
    <s v="Tier 2 - Elevated"/>
    <s v="Distribution Circuit"/>
    <n v="2"/>
    <n v="26"/>
    <d v="2021-02-26T00:00:00"/>
    <n v="1262995"/>
    <x v="0"/>
    <s v="N"/>
    <x v="9"/>
  </r>
  <r>
    <s v="21-0036832"/>
    <x v="4"/>
    <x v="9"/>
    <x v="7"/>
    <x v="6"/>
    <x v="6"/>
    <s v="Tier 3 - Extreme"/>
    <s v="Transformer only"/>
    <n v="3"/>
    <n v="15"/>
    <d v="2021-03-15T00:00:00"/>
    <n v="1283185"/>
    <x v="0"/>
    <s v="N"/>
    <x v="9"/>
  </r>
  <r>
    <s v="21-0044132"/>
    <x v="1"/>
    <x v="4"/>
    <x v="11"/>
    <x v="1"/>
    <x v="6"/>
    <s v="Tier 2 - Elevated"/>
    <s v="Transformer only"/>
    <n v="4"/>
    <n v="2"/>
    <d v="2021-04-02T00:00:00"/>
    <n v="1305727"/>
    <x v="0"/>
    <s v="N"/>
    <x v="1127"/>
  </r>
  <r>
    <s v="21-0049891"/>
    <x v="5"/>
    <x v="10"/>
    <x v="1"/>
    <x v="1"/>
    <x v="6"/>
    <s v="Tier 2 - Elevated"/>
    <s v="Distribution Circuit"/>
    <n v="4"/>
    <n v="17"/>
    <d v="2021-04-17T00:00:00"/>
    <n v="1320756"/>
    <x v="0"/>
    <s v="N"/>
    <x v="51"/>
  </r>
  <r>
    <s v="21-0061312"/>
    <x v="4"/>
    <x v="12"/>
    <x v="7"/>
    <x v="6"/>
    <x v="6"/>
    <s v="Tier 2 - Elevated"/>
    <s v="Distribution Circuit"/>
    <n v="5"/>
    <n v="14"/>
    <d v="2021-05-14T00:00:00"/>
    <n v="1348803"/>
    <x v="0"/>
    <s v="Y"/>
    <x v="17"/>
  </r>
  <r>
    <s v="21-0063617"/>
    <x v="1"/>
    <x v="1"/>
    <x v="1"/>
    <x v="12"/>
    <x v="6"/>
    <s v="Tier 2 - Elevated"/>
    <s v="Distribution Circuit"/>
    <n v="5"/>
    <n v="19"/>
    <d v="2021-05-19T00:00:00"/>
    <n v="1354114"/>
    <x v="0"/>
    <s v="Y"/>
    <x v="38"/>
  </r>
  <r>
    <s v="21-0064394"/>
    <x v="5"/>
    <x v="10"/>
    <x v="7"/>
    <x v="7"/>
    <x v="6"/>
    <s v="Tier 2 - Elevated"/>
    <s v="Transformer only"/>
    <n v="5"/>
    <n v="21"/>
    <d v="2021-05-21T00:00:00"/>
    <n v="1355320"/>
    <x v="0"/>
    <s v="Y"/>
    <x v="245"/>
  </r>
  <r>
    <s v="21-0069090"/>
    <x v="1"/>
    <x v="1"/>
    <x v="0"/>
    <x v="0"/>
    <x v="6"/>
    <s v="Tier 2 - Elevated"/>
    <s v="Distribution Circuit"/>
    <n v="6"/>
    <n v="2"/>
    <d v="2021-06-02T00:00:00"/>
    <n v="1364244"/>
    <x v="0"/>
    <s v="Y"/>
    <x v="56"/>
  </r>
  <r>
    <s v="21-0080725"/>
    <x v="2"/>
    <x v="11"/>
    <x v="11"/>
    <x v="4"/>
    <x v="6"/>
    <s v="Tier 2 - Elevated"/>
    <s v="Distribution Circuit"/>
    <n v="6"/>
    <n v="28"/>
    <d v="2021-06-28T00:00:00"/>
    <n v="1386716"/>
    <x v="0"/>
    <s v="Y"/>
    <x v="347"/>
  </r>
  <r>
    <s v="21-0084699"/>
    <x v="0"/>
    <x v="15"/>
    <x v="8"/>
    <x v="10"/>
    <x v="6"/>
    <s v="Tier 2 - Elevated"/>
    <s v="Transformer only"/>
    <n v="7"/>
    <n v="3"/>
    <d v="2021-07-03T00:00:00"/>
    <n v="1391286"/>
    <x v="0"/>
    <s v="Y"/>
    <x v="315"/>
  </r>
  <r>
    <s v="21-0087738"/>
    <x v="1"/>
    <x v="1"/>
    <x v="1"/>
    <x v="0"/>
    <x v="6"/>
    <s v="Tier 2 - Elevated"/>
    <s v="Distribution Circuit"/>
    <n v="7"/>
    <n v="11"/>
    <d v="2021-07-11T00:00:00"/>
    <n v="1399530"/>
    <x v="0"/>
    <s v="Y"/>
    <x v="18"/>
  </r>
  <r>
    <s v="21-0104736"/>
    <x v="2"/>
    <x v="11"/>
    <x v="12"/>
    <x v="7"/>
    <x v="6"/>
    <s v="Tier 2 - Elevated"/>
    <s v="Transformer only"/>
    <n v="8"/>
    <n v="15"/>
    <d v="2021-08-15T00:00:00"/>
    <n v="1443087"/>
    <x v="0"/>
    <s v="Y"/>
    <x v="16"/>
  </r>
  <r>
    <s v="21-0107116"/>
    <x v="2"/>
    <x v="11"/>
    <x v="0"/>
    <x v="3"/>
    <x v="6"/>
    <s v="Tier 2 - Elevated"/>
    <s v="Distribution Circuit"/>
    <n v="8"/>
    <n v="20"/>
    <d v="2021-08-20T00:00:00"/>
    <n v="1448209"/>
    <x v="0"/>
    <s v="Y"/>
    <x v="31"/>
  </r>
  <r>
    <s v="21-0107529"/>
    <x v="1"/>
    <x v="1"/>
    <x v="1"/>
    <x v="1"/>
    <x v="6"/>
    <s v="Tier 2 - Elevated"/>
    <s v="Distribution Circuit"/>
    <n v="8"/>
    <n v="20"/>
    <d v="2021-08-20T00:00:00"/>
    <n v="1448894"/>
    <x v="0"/>
    <s v="Y"/>
    <x v="1"/>
  </r>
  <r>
    <s v="21-0112715"/>
    <x v="4"/>
    <x v="9"/>
    <x v="7"/>
    <x v="6"/>
    <x v="6"/>
    <s v="Tier 3 - Extreme"/>
    <s v="Distribution Circuit"/>
    <n v="9"/>
    <n v="2"/>
    <d v="2021-09-02T00:00:00"/>
    <n v="1460835"/>
    <x v="0"/>
    <s v="Y"/>
    <x v="9"/>
  </r>
  <r>
    <s v="21-0115967"/>
    <x v="2"/>
    <x v="24"/>
    <x v="9"/>
    <x v="7"/>
    <x v="6"/>
    <s v="Tier 2 - Elevated"/>
    <s v="Transformer only"/>
    <n v="9"/>
    <n v="10"/>
    <d v="2021-09-10T00:00:00"/>
    <n v="1467860"/>
    <x v="0"/>
    <s v="Y"/>
    <x v="273"/>
  </r>
  <r>
    <s v="21-0116770"/>
    <x v="4"/>
    <x v="9"/>
    <x v="7"/>
    <x v="6"/>
    <x v="6"/>
    <s v="Tier 2 - Elevated"/>
    <s v="Distribution Circuit"/>
    <n v="9"/>
    <n v="13"/>
    <d v="2021-09-13T00:00:00"/>
    <n v="1470474"/>
    <x v="0"/>
    <s v="Y"/>
    <x v="9"/>
  </r>
  <r>
    <s v="21-0119239"/>
    <x v="2"/>
    <x v="11"/>
    <x v="13"/>
    <x v="10"/>
    <x v="6"/>
    <s v="Tier 2 - Elevated"/>
    <s v="Distribution Circuit"/>
    <n v="9"/>
    <n v="18"/>
    <d v="2021-09-18T00:00:00"/>
    <n v="1474439"/>
    <x v="0"/>
    <s v="Y"/>
    <x v="27"/>
  </r>
  <r>
    <s v="21-0119415"/>
    <x v="1"/>
    <x v="4"/>
    <x v="1"/>
    <x v="1"/>
    <x v="6"/>
    <s v="Tier 2 - Elevated"/>
    <s v="Distribution Circuit"/>
    <n v="9"/>
    <n v="18"/>
    <d v="2021-09-18T00:00:00"/>
    <n v="1474830"/>
    <x v="0"/>
    <s v="Y"/>
    <x v="19"/>
  </r>
  <r>
    <s v="21-0120698"/>
    <x v="2"/>
    <x v="11"/>
    <x v="0"/>
    <x v="3"/>
    <x v="6"/>
    <s v="Tier 2 - Elevated"/>
    <s v="Distribution Circuit"/>
    <n v="9"/>
    <n v="21"/>
    <d v="2021-09-21T00:00:00"/>
    <n v="1477508"/>
    <x v="0"/>
    <s v="Y"/>
    <x v="31"/>
  </r>
  <r>
    <s v="21-0122417"/>
    <x v="2"/>
    <x v="11"/>
    <x v="14"/>
    <x v="9"/>
    <x v="6"/>
    <s v="Tier 2 - Elevated"/>
    <s v="Transformer only"/>
    <n v="9"/>
    <n v="25"/>
    <d v="2021-09-25T00:00:00"/>
    <n v="1480707"/>
    <x v="0"/>
    <s v="Y"/>
    <x v="262"/>
  </r>
  <r>
    <s v="21-0130299"/>
    <x v="2"/>
    <x v="11"/>
    <x v="9"/>
    <x v="15"/>
    <x v="6"/>
    <s v="Tier 2 - Elevated"/>
    <s v="Transformer only"/>
    <n v="10"/>
    <n v="13"/>
    <d v="2021-10-13T00:00:00"/>
    <n v="1496608"/>
    <x v="0"/>
    <s v="Y"/>
    <x v="110"/>
  </r>
  <r>
    <s v="21-0136851"/>
    <x v="1"/>
    <x v="1"/>
    <x v="1"/>
    <x v="0"/>
    <x v="6"/>
    <s v="Tier 3 - Extreme"/>
    <s v="Distribution Circuit"/>
    <n v="10"/>
    <n v="25"/>
    <d v="2021-10-25T00:00:00"/>
    <n v="1516833"/>
    <x v="0"/>
    <s v="Y"/>
    <x v="18"/>
  </r>
  <r>
    <s v="21-0137104"/>
    <x v="2"/>
    <x v="11"/>
    <x v="12"/>
    <x v="7"/>
    <x v="6"/>
    <s v="Tier 3 - Extreme"/>
    <s v="Transformer only"/>
    <n v="10"/>
    <n v="25"/>
    <d v="2021-10-25T00:00:00"/>
    <n v="1516644"/>
    <x v="0"/>
    <s v="Y"/>
    <x v="16"/>
  </r>
  <r>
    <s v="21-0138111"/>
    <x v="1"/>
    <x v="1"/>
    <x v="1"/>
    <x v="1"/>
    <x v="6"/>
    <s v="Tier 3 - Extreme"/>
    <s v="Distribution Circuit"/>
    <n v="10"/>
    <n v="26"/>
    <d v="2021-10-26T00:00:00"/>
    <n v="1521251"/>
    <x v="0"/>
    <s v="Y"/>
    <x v="1"/>
  </r>
  <r>
    <s v="21-0149069"/>
    <x v="4"/>
    <x v="9"/>
    <x v="7"/>
    <x v="6"/>
    <x v="6"/>
    <s v="Tier 2 - Elevated"/>
    <s v="Distribution Circuit"/>
    <n v="11"/>
    <n v="20"/>
    <d v="2021-11-20T00:00:00"/>
    <n v="1551881"/>
    <x v="0"/>
    <s v="Y"/>
    <x v="9"/>
  </r>
  <r>
    <s v="21-0157072"/>
    <x v="1"/>
    <x v="1"/>
    <x v="1"/>
    <x v="0"/>
    <x v="6"/>
    <s v="Tier 2 - Elevated"/>
    <s v="Distribution Circuit"/>
    <n v="12"/>
    <n v="13"/>
    <d v="2021-12-13T00:00:00"/>
    <n v="1566456"/>
    <x v="0"/>
    <s v="N"/>
    <x v="18"/>
  </r>
  <r>
    <s v="21-0157837"/>
    <x v="4"/>
    <x v="9"/>
    <x v="7"/>
    <x v="6"/>
    <x v="6"/>
    <s v="Tier 3 - Extreme"/>
    <s v="Distribution Circuit"/>
    <n v="12"/>
    <n v="13"/>
    <d v="2021-12-13T00:00:00"/>
    <n v="1570079"/>
    <x v="0"/>
    <s v="N"/>
    <x v="9"/>
  </r>
  <r>
    <s v="21-0161524"/>
    <x v="1"/>
    <x v="1"/>
    <x v="1"/>
    <x v="1"/>
    <x v="6"/>
    <s v="Tier 3 - Extreme"/>
    <s v="Distribution Circuit"/>
    <n v="12"/>
    <n v="29"/>
    <d v="2021-12-29T00:00:00"/>
    <n v="1587418"/>
    <x v="0"/>
    <s v="N"/>
    <x v="1"/>
  </r>
  <r>
    <s v="22-0005696"/>
    <x v="1"/>
    <x v="4"/>
    <x v="1"/>
    <x v="9"/>
    <x v="7"/>
    <s v="Zone 1 - HHZ"/>
    <s v="Distribution Circuit"/>
    <n v="1"/>
    <n v="2"/>
    <d v="2022-01-02T00:00:00"/>
    <n v="1594047"/>
    <x v="0"/>
    <s v="N"/>
    <x v="36"/>
  </r>
  <r>
    <s v="22-0007920"/>
    <x v="0"/>
    <x v="25"/>
    <x v="1"/>
    <x v="1"/>
    <x v="7"/>
    <s v="Tier 2 - Elevated"/>
    <s v="Distribution Circuit"/>
    <n v="1"/>
    <n v="10"/>
    <d v="2022-01-10T00:00:00"/>
    <n v="1599205"/>
    <x v="0"/>
    <s v="N"/>
    <x v="164"/>
  </r>
  <r>
    <s v="22-0013149"/>
    <x v="1"/>
    <x v="13"/>
    <x v="12"/>
    <x v="0"/>
    <x v="7"/>
    <s v="Tier 2 - Elevated"/>
    <s v="Transformer only"/>
    <n v="1"/>
    <n v="22"/>
    <d v="2022-01-22T00:00:00"/>
    <n v="1609347"/>
    <x v="0"/>
    <s v="N"/>
    <x v="1128"/>
  </r>
  <r>
    <s v="22-0019029"/>
    <x v="2"/>
    <x v="11"/>
    <x v="0"/>
    <x v="1"/>
    <x v="7"/>
    <s v="Tier 2 - Elevated"/>
    <s v="Transformer only"/>
    <n v="2"/>
    <n v="5"/>
    <d v="2022-02-05T00:00:00"/>
    <n v="1621879"/>
    <x v="0"/>
    <s v="N"/>
    <x v="48"/>
  </r>
  <r>
    <s v="22-0036090"/>
    <x v="5"/>
    <x v="10"/>
    <x v="15"/>
    <x v="3"/>
    <x v="7"/>
    <s v="Tier 2 - Elevated"/>
    <s v="Distribution Circuit"/>
    <n v="3"/>
    <n v="20"/>
    <d v="2022-03-20T00:00:00"/>
    <n v="1651970"/>
    <x v="0"/>
    <s v="N"/>
    <x v="553"/>
  </r>
  <r>
    <s v="22-0038970"/>
    <x v="4"/>
    <x v="9"/>
    <x v="7"/>
    <x v="6"/>
    <x v="7"/>
    <s v="Tier 2 - Elevated"/>
    <s v="Distribution Circuit"/>
    <n v="3"/>
    <n v="26"/>
    <d v="2022-03-26T00:00:00"/>
    <n v="1656556"/>
    <x v="0"/>
    <s v="N"/>
    <x v="9"/>
  </r>
  <r>
    <s v="22-0045506"/>
    <x v="2"/>
    <x v="11"/>
    <x v="13"/>
    <x v="10"/>
    <x v="7"/>
    <s v="Tier 2 - Elevated"/>
    <s v="Distribution Circuit"/>
    <n v="4"/>
    <n v="11"/>
    <d v="2022-04-11T00:00:00"/>
    <n v="1668381"/>
    <x v="0"/>
    <s v="N"/>
    <x v="27"/>
  </r>
  <r>
    <s v="22-0055266"/>
    <x v="4"/>
    <x v="9"/>
    <x v="7"/>
    <x v="6"/>
    <x v="7"/>
    <s v="Tier 2 - Elevated"/>
    <s v="Transformer only"/>
    <n v="4"/>
    <n v="27"/>
    <d v="2022-04-27T00:00:00"/>
    <n v="1682997"/>
    <x v="0"/>
    <s v="N"/>
    <x v="9"/>
  </r>
  <r>
    <s v="22-0065475"/>
    <x v="1"/>
    <x v="4"/>
    <x v="1"/>
    <x v="1"/>
    <x v="7"/>
    <s v="Tier 3 - Extreme"/>
    <s v="Distribution Circuit"/>
    <n v="5"/>
    <n v="24"/>
    <d v="2022-05-24T00:00:00"/>
    <n v="1708505"/>
    <x v="0"/>
    <s v="Y"/>
    <x v="19"/>
  </r>
  <r>
    <s v="22-0070528"/>
    <x v="1"/>
    <x v="1"/>
    <x v="1"/>
    <x v="1"/>
    <x v="7"/>
    <s v="Tier 2 - Elevated"/>
    <s v="Distribution Circuit"/>
    <n v="6"/>
    <n v="6"/>
    <d v="2022-06-06T00:00:00"/>
    <n v="1720168"/>
    <x v="0"/>
    <s v="Y"/>
    <x v="1"/>
  </r>
  <r>
    <s v="22-0070770"/>
    <x v="2"/>
    <x v="11"/>
    <x v="9"/>
    <x v="7"/>
    <x v="7"/>
    <s v="Tier 2 - Elevated"/>
    <s v="Transformer only"/>
    <n v="6"/>
    <n v="6"/>
    <d v="2022-06-06T00:00:00"/>
    <n v="1720748"/>
    <x v="0"/>
    <s v="Y"/>
    <x v="23"/>
  </r>
  <r>
    <s v="22-0075936"/>
    <x v="2"/>
    <x v="11"/>
    <x v="18"/>
    <x v="3"/>
    <x v="7"/>
    <s v="Tier 3 - Extreme"/>
    <s v="Distribution Circuit"/>
    <n v="6"/>
    <n v="18"/>
    <d v="2022-06-18T00:00:00"/>
    <n v="1734868"/>
    <x v="0"/>
    <s v="Y"/>
    <x v="78"/>
  </r>
  <r>
    <s v="22-0076665"/>
    <x v="2"/>
    <x v="11"/>
    <x v="18"/>
    <x v="3"/>
    <x v="7"/>
    <s v="Tier 2 - Elevated"/>
    <s v="Distribution Circuit"/>
    <n v="6"/>
    <n v="21"/>
    <d v="2022-06-21T00:00:00"/>
    <n v="1737177"/>
    <x v="0"/>
    <s v="Y"/>
    <x v="78"/>
  </r>
  <r>
    <s v="22-0077418"/>
    <x v="4"/>
    <x v="9"/>
    <x v="7"/>
    <x v="6"/>
    <x v="7"/>
    <s v="Tier 2 - Elevated"/>
    <s v="Distribution Circuit"/>
    <n v="6"/>
    <n v="22"/>
    <d v="2022-06-22T00:00:00"/>
    <n v="1739244"/>
    <x v="0"/>
    <s v="Y"/>
    <x v="9"/>
  </r>
  <r>
    <s v="22-0093957"/>
    <x v="2"/>
    <x v="6"/>
    <x v="16"/>
    <x v="15"/>
    <x v="7"/>
    <s v="Tier 2 - Elevated"/>
    <s v="Distribution Circuit"/>
    <n v="8"/>
    <n v="4"/>
    <d v="2022-08-04T00:00:00"/>
    <n v="1773683"/>
    <x v="0"/>
    <s v="Y"/>
    <x v="162"/>
  </r>
  <r>
    <s v="22-0105664"/>
    <x v="2"/>
    <x v="11"/>
    <x v="8"/>
    <x v="3"/>
    <x v="7"/>
    <s v="Tier 2 - Elevated"/>
    <s v="Transformer only"/>
    <n v="9"/>
    <n v="4"/>
    <d v="2022-09-04T00:00:00"/>
    <n v="1798724"/>
    <x v="0"/>
    <s v="Y"/>
    <x v="39"/>
  </r>
  <r>
    <s v="22-0106050"/>
    <x v="4"/>
    <x v="9"/>
    <x v="7"/>
    <x v="6"/>
    <x v="7"/>
    <s v="Tier 2 - Elevated"/>
    <s v="Distribution Circuit"/>
    <n v="9"/>
    <n v="5"/>
    <d v="2022-09-05T00:00:00"/>
    <n v="1800608"/>
    <x v="0"/>
    <s v="Y"/>
    <x v="9"/>
  </r>
  <r>
    <s v="22-0106604"/>
    <x v="2"/>
    <x v="11"/>
    <x v="1"/>
    <x v="9"/>
    <x v="7"/>
    <s v="Tier 2 - Elevated"/>
    <s v="Distribution Circuit"/>
    <n v="9"/>
    <n v="6"/>
    <d v="2022-09-06T00:00:00"/>
    <n v="1801971"/>
    <x v="0"/>
    <s v="Y"/>
    <x v="204"/>
  </r>
  <r>
    <s v="22-0107856"/>
    <x v="4"/>
    <x v="9"/>
    <x v="7"/>
    <x v="6"/>
    <x v="7"/>
    <s v="Tier 3 - Extreme"/>
    <s v="Distribution Circuit"/>
    <n v="9"/>
    <n v="8"/>
    <d v="2022-09-08T00:00:00"/>
    <n v="1805666"/>
    <x v="0"/>
    <s v="Y"/>
    <x v="9"/>
  </r>
  <r>
    <s v="22-0112458"/>
    <x v="1"/>
    <x v="1"/>
    <x v="1"/>
    <x v="1"/>
    <x v="7"/>
    <s v="Tier 2 - Elevated"/>
    <s v="Distribution Circuit"/>
    <n v="9"/>
    <n v="20"/>
    <d v="2022-09-20T00:00:00"/>
    <n v="1817309"/>
    <x v="0"/>
    <s v="Y"/>
    <x v="1"/>
  </r>
  <r>
    <s v="22-0115879"/>
    <x v="2"/>
    <x v="11"/>
    <x v="0"/>
    <x v="4"/>
    <x v="7"/>
    <s v="Tier 3 - Extreme"/>
    <s v="Distribution Circuit"/>
    <n v="9"/>
    <n v="28"/>
    <d v="2022-09-28T00:00:00"/>
    <n v="1823640"/>
    <x v="0"/>
    <s v="Y"/>
    <x v="25"/>
  </r>
  <r>
    <s v="22-0119557"/>
    <x v="1"/>
    <x v="4"/>
    <x v="1"/>
    <x v="1"/>
    <x v="7"/>
    <s v="Tier 3 - Extreme"/>
    <s v="Distribution Circuit"/>
    <n v="10"/>
    <n v="10"/>
    <d v="2022-10-10T00:00:00"/>
    <n v="1832497"/>
    <x v="0"/>
    <s v="Y"/>
    <x v="19"/>
  </r>
  <r>
    <s v="22-0121050"/>
    <x v="6"/>
    <x v="34"/>
    <x v="1"/>
    <x v="1"/>
    <x v="7"/>
    <s v="Tier 2 - Elevated"/>
    <s v="Distribution Circuit"/>
    <n v="10"/>
    <n v="13"/>
    <d v="2022-10-13T00:00:00"/>
    <n v="1836492"/>
    <x v="0"/>
    <s v="Y"/>
    <x v="582"/>
  </r>
  <r>
    <s v="22-0126707"/>
    <x v="4"/>
    <x v="9"/>
    <x v="7"/>
    <x v="6"/>
    <x v="7"/>
    <s v="Tier 2 - Elevated"/>
    <s v="Distribution Circuit"/>
    <n v="11"/>
    <n v="1"/>
    <d v="2022-11-01T00:00:00"/>
    <n v="1850664"/>
    <x v="0"/>
    <s v="Y"/>
    <x v="9"/>
  </r>
  <r>
    <s v="22-0130260"/>
    <x v="2"/>
    <x v="11"/>
    <x v="0"/>
    <x v="4"/>
    <x v="7"/>
    <s v="Tier 2 - Elevated"/>
    <s v="Distribution Circuit"/>
    <n v="11"/>
    <n v="10"/>
    <d v="2022-11-10T00:00:00"/>
    <n v="1860362"/>
    <x v="0"/>
    <s v="Y"/>
    <x v="25"/>
  </r>
  <r>
    <s v="22-0131226"/>
    <x v="4"/>
    <x v="9"/>
    <x v="7"/>
    <x v="6"/>
    <x v="7"/>
    <s v="Tier 2 - Elevated"/>
    <s v="Transformer only"/>
    <n v="11"/>
    <n v="15"/>
    <d v="2022-11-15T00:00:00"/>
    <n v="1863048"/>
    <x v="0"/>
    <s v="Y"/>
    <x v="9"/>
  </r>
  <r>
    <s v="22-0133343"/>
    <x v="4"/>
    <x v="9"/>
    <x v="7"/>
    <x v="6"/>
    <x v="7"/>
    <s v="Tier 2 - Elevated"/>
    <s v="Distribution Circuit"/>
    <n v="11"/>
    <n v="22"/>
    <d v="2022-11-22T00:00:00"/>
    <n v="1867564"/>
    <x v="0"/>
    <s v="Y"/>
    <x v="9"/>
  </r>
  <r>
    <s v="22-0136711"/>
    <x v="2"/>
    <x v="6"/>
    <x v="16"/>
    <x v="7"/>
    <x v="7"/>
    <s v="Tier 2 - Elevated"/>
    <s v="Distribution Circuit"/>
    <n v="12"/>
    <n v="5"/>
    <d v="2022-12-05T00:00:00"/>
    <n v="1876548"/>
    <x v="0"/>
    <s v="N"/>
    <x v="224"/>
  </r>
  <r>
    <s v="22-0138214"/>
    <x v="4"/>
    <x v="12"/>
    <x v="7"/>
    <x v="6"/>
    <x v="7"/>
    <s v="Tier 3 - Extreme"/>
    <s v="Distribution Circuit"/>
    <n v="12"/>
    <n v="10"/>
    <d v="2022-12-10T00:00:00"/>
    <n v="1881231"/>
    <x v="0"/>
    <s v="N"/>
    <x v="17"/>
  </r>
  <r>
    <s v="22-0138226"/>
    <x v="1"/>
    <x v="4"/>
    <x v="1"/>
    <x v="0"/>
    <x v="7"/>
    <s v="Tier 3 - Extreme"/>
    <s v="Distribution Circuit"/>
    <n v="12"/>
    <n v="10"/>
    <d v="2022-12-10T00:00:00"/>
    <n v="1880911"/>
    <x v="0"/>
    <s v="N"/>
    <x v="4"/>
  </r>
  <r>
    <s v="22-0138874"/>
    <x v="4"/>
    <x v="9"/>
    <x v="7"/>
    <x v="6"/>
    <x v="7"/>
    <s v="Tier 3 - Extreme"/>
    <s v="Distribution Circuit"/>
    <n v="12"/>
    <n v="10"/>
    <d v="2022-12-10T00:00:00"/>
    <n v="1884191"/>
    <x v="0"/>
    <s v="N"/>
    <x v="9"/>
  </r>
  <r>
    <s v="22-0138946"/>
    <x v="1"/>
    <x v="1"/>
    <x v="1"/>
    <x v="0"/>
    <x v="7"/>
    <s v="Tier 3 - Extreme"/>
    <s v="Distribution Circuit"/>
    <n v="12"/>
    <n v="11"/>
    <d v="2022-12-11T00:00:00"/>
    <n v="1885797"/>
    <x v="0"/>
    <s v="N"/>
    <x v="18"/>
  </r>
  <r>
    <s v="22-0139023"/>
    <x v="4"/>
    <x v="12"/>
    <x v="7"/>
    <x v="6"/>
    <x v="7"/>
    <s v="Tier 3 - Extreme"/>
    <s v="Distribution Circuit"/>
    <n v="12"/>
    <n v="11"/>
    <d v="2022-12-11T00:00:00"/>
    <n v="1886185"/>
    <x v="0"/>
    <s v="N"/>
    <x v="17"/>
  </r>
  <r>
    <s v="22-0139355"/>
    <x v="2"/>
    <x v="11"/>
    <x v="9"/>
    <x v="3"/>
    <x v="7"/>
    <s v="Tier 2 - Elevated"/>
    <s v="Transformer only"/>
    <n v="12"/>
    <n v="12"/>
    <d v="2022-12-12T00:00:00"/>
    <n v="1887097"/>
    <x v="0"/>
    <s v="N"/>
    <x v="83"/>
  </r>
  <r>
    <s v="22-0139573"/>
    <x v="2"/>
    <x v="11"/>
    <x v="15"/>
    <x v="11"/>
    <x v="7"/>
    <s v="Tier 2 - Elevated"/>
    <s v="Transformer only"/>
    <n v="12"/>
    <n v="13"/>
    <d v="2022-12-13T00:00:00"/>
    <n v="1888488"/>
    <x v="0"/>
    <s v="N"/>
    <x v="91"/>
  </r>
  <r>
    <s v="22-0140885"/>
    <x v="2"/>
    <x v="11"/>
    <x v="9"/>
    <x v="7"/>
    <x v="7"/>
    <s v="Tier 2 - Elevated"/>
    <s v="Transformer only"/>
    <n v="12"/>
    <n v="21"/>
    <d v="2022-12-21T00:00:00"/>
    <n v="1895003"/>
    <x v="0"/>
    <s v="N"/>
    <x v="23"/>
  </r>
  <r>
    <s v="23-0004228"/>
    <x v="1"/>
    <x v="1"/>
    <x v="1"/>
    <x v="0"/>
    <x v="7"/>
    <s v="Tier 3 - Extreme"/>
    <s v="Distribution Circuit"/>
    <n v="12"/>
    <n v="31"/>
    <d v="2022-12-31T00:00:00"/>
    <n v="1907455"/>
    <x v="0"/>
    <s v="N"/>
    <x v="18"/>
  </r>
  <r>
    <s v="15-0004286"/>
    <x v="1"/>
    <x v="1"/>
    <x v="1"/>
    <x v="0"/>
    <x v="0"/>
    <s v="Tier 3 - Extreme"/>
    <s v="Distribution Circuit"/>
    <n v="1"/>
    <n v="13"/>
    <d v="2015-01-13T00:00:00"/>
    <n v="1163137"/>
    <x v="0"/>
    <s v="N"/>
    <x v="18"/>
  </r>
  <r>
    <s v="15-0009687"/>
    <x v="2"/>
    <x v="24"/>
    <x v="12"/>
    <x v="7"/>
    <x v="0"/>
    <s v="Tier 3 - Extreme"/>
    <s v="Transformer only"/>
    <n v="2"/>
    <n v="5"/>
    <d v="2015-02-05T00:00:00"/>
    <n v="1172795"/>
    <x v="0"/>
    <s v="N"/>
    <x v="148"/>
  </r>
  <r>
    <s v="15-0017577"/>
    <x v="2"/>
    <x v="2"/>
    <x v="11"/>
    <x v="3"/>
    <x v="0"/>
    <s v="Tier 3 - Extreme"/>
    <s v="Distribution Circuit"/>
    <n v="3"/>
    <n v="5"/>
    <d v="2015-03-05T00:00:00"/>
    <n v="1199760"/>
    <x v="0"/>
    <s v="N"/>
    <x v="689"/>
  </r>
  <r>
    <s v="15-0025143"/>
    <x v="2"/>
    <x v="3"/>
    <x v="12"/>
    <x v="7"/>
    <x v="0"/>
    <s v="Tier 2 - Elevated"/>
    <s v="Distribution Circuit"/>
    <n v="4"/>
    <n v="7"/>
    <d v="2015-04-07T00:00:00"/>
    <n v="1215360"/>
    <x v="0"/>
    <s v="N"/>
    <x v="572"/>
  </r>
  <r>
    <s v="15-0032826"/>
    <x v="4"/>
    <x v="9"/>
    <x v="7"/>
    <x v="6"/>
    <x v="0"/>
    <s v="Tier 2 - Elevated"/>
    <s v="Distribution Circuit"/>
    <n v="5"/>
    <n v="8"/>
    <d v="2015-05-08T00:00:00"/>
    <n v="1231525"/>
    <x v="0"/>
    <s v="Y"/>
    <x v="9"/>
  </r>
  <r>
    <s v="15-0036124"/>
    <x v="1"/>
    <x v="4"/>
    <x v="14"/>
    <x v="1"/>
    <x v="0"/>
    <s v="Tier 3 - Extreme"/>
    <s v="Distribution Circuit"/>
    <n v="5"/>
    <n v="23"/>
    <d v="2015-05-23T00:00:00"/>
    <n v="1238704"/>
    <x v="0"/>
    <s v="Y"/>
    <x v="537"/>
  </r>
  <r>
    <s v="15-0039015"/>
    <x v="4"/>
    <x v="9"/>
    <x v="7"/>
    <x v="6"/>
    <x v="0"/>
    <s v="Tier 3 - Extreme"/>
    <s v="Distribution Circuit"/>
    <n v="6"/>
    <n v="6"/>
    <d v="2015-06-06T00:00:00"/>
    <n v="1244679"/>
    <x v="0"/>
    <s v="Y"/>
    <x v="9"/>
  </r>
  <r>
    <s v="15-0040949"/>
    <x v="2"/>
    <x v="11"/>
    <x v="14"/>
    <x v="9"/>
    <x v="0"/>
    <s v="Tier 3 - Extreme"/>
    <s v="Transformer only"/>
    <n v="6"/>
    <n v="15"/>
    <d v="2015-06-15T00:00:00"/>
    <n v="1250842"/>
    <x v="0"/>
    <s v="Y"/>
    <x v="262"/>
  </r>
  <r>
    <s v="15-0042593"/>
    <x v="2"/>
    <x v="11"/>
    <x v="11"/>
    <x v="3"/>
    <x v="0"/>
    <s v="Tier 3 - Extreme"/>
    <s v="Transformer only"/>
    <n v="6"/>
    <n v="22"/>
    <d v="2015-06-22T00:00:00"/>
    <n v="1254785"/>
    <x v="0"/>
    <s v="Y"/>
    <x v="14"/>
  </r>
  <r>
    <s v="15-0043488"/>
    <x v="1"/>
    <x v="1"/>
    <x v="1"/>
    <x v="12"/>
    <x v="0"/>
    <s v="Tier 2 - Elevated"/>
    <s v="Distribution Circuit"/>
    <n v="6"/>
    <n v="26"/>
    <d v="2015-06-26T00:00:00"/>
    <n v="1256831"/>
    <x v="0"/>
    <s v="Y"/>
    <x v="38"/>
  </r>
  <r>
    <s v="15-0044965"/>
    <x v="6"/>
    <x v="33"/>
    <x v="1"/>
    <x v="1"/>
    <x v="0"/>
    <s v="Tier 2 - Elevated"/>
    <s v="Distribution Circuit"/>
    <n v="7"/>
    <n v="2"/>
    <d v="2015-07-02T00:00:00"/>
    <n v="1261856"/>
    <x v="0"/>
    <s v="Y"/>
    <x v="397"/>
  </r>
  <r>
    <s v="15-0055945"/>
    <x v="2"/>
    <x v="11"/>
    <x v="0"/>
    <x v="3"/>
    <x v="0"/>
    <s v="Tier 3 - Extreme"/>
    <s v="Distribution Circuit"/>
    <n v="8"/>
    <n v="18"/>
    <d v="2015-08-18T00:00:00"/>
    <n v="1291159"/>
    <x v="0"/>
    <s v="Y"/>
    <x v="31"/>
  </r>
  <r>
    <s v="15-0059414"/>
    <x v="2"/>
    <x v="11"/>
    <x v="12"/>
    <x v="7"/>
    <x v="0"/>
    <s v="Tier 2 - Elevated"/>
    <s v="Transformer only"/>
    <n v="9"/>
    <n v="4"/>
    <d v="2015-09-04T00:00:00"/>
    <n v="1300246"/>
    <x v="0"/>
    <s v="Y"/>
    <x v="16"/>
  </r>
  <r>
    <s v="15-0060640"/>
    <x v="2"/>
    <x v="6"/>
    <x v="16"/>
    <x v="15"/>
    <x v="0"/>
    <s v="Tier 2 - Elevated"/>
    <s v="Distribution Circuit"/>
    <n v="9"/>
    <n v="11"/>
    <d v="2015-09-11T00:00:00"/>
    <n v="1303801"/>
    <x v="0"/>
    <s v="Y"/>
    <x v="162"/>
  </r>
  <r>
    <s v="15-0066621"/>
    <x v="5"/>
    <x v="10"/>
    <x v="8"/>
    <x v="7"/>
    <x v="0"/>
    <s v="Tier 2 - Elevated"/>
    <s v="Distribution Circuit"/>
    <n v="9"/>
    <n v="30"/>
    <d v="2015-09-30T00:00:00"/>
    <n v="1314112"/>
    <x v="0"/>
    <s v="Y"/>
    <x v="45"/>
  </r>
  <r>
    <s v="15-0068755"/>
    <x v="5"/>
    <x v="10"/>
    <x v="8"/>
    <x v="7"/>
    <x v="0"/>
    <s v="Tier 2 - Elevated"/>
    <s v="Distribution Circuit"/>
    <n v="10"/>
    <n v="7"/>
    <d v="2015-10-07T00:00:00"/>
    <n v="1318422"/>
    <x v="0"/>
    <s v="Y"/>
    <x v="45"/>
  </r>
  <r>
    <s v="15-0071553"/>
    <x v="3"/>
    <x v="3"/>
    <x v="9"/>
    <x v="7"/>
    <x v="0"/>
    <s v="Tier 3 - Extreme"/>
    <s v="Transformer only"/>
    <n v="10"/>
    <n v="18"/>
    <d v="2015-10-18T00:00:00"/>
    <n v="1325556"/>
    <x v="0"/>
    <s v="Y"/>
    <x v="15"/>
  </r>
  <r>
    <s v="15-0072111"/>
    <x v="5"/>
    <x v="10"/>
    <x v="1"/>
    <x v="1"/>
    <x v="0"/>
    <s v="Tier 3 - Extreme"/>
    <s v="Distribution Circuit"/>
    <n v="10"/>
    <n v="20"/>
    <d v="2015-10-20T00:00:00"/>
    <n v="1326592"/>
    <x v="0"/>
    <s v="Y"/>
    <x v="51"/>
  </r>
  <r>
    <s v="15-0075177"/>
    <x v="5"/>
    <x v="18"/>
    <x v="8"/>
    <x v="7"/>
    <x v="0"/>
    <s v="Tier 2 - Elevated"/>
    <s v="Distribution Circuit"/>
    <n v="11"/>
    <n v="3"/>
    <d v="2015-11-03T00:00:00"/>
    <n v="1334354"/>
    <x v="0"/>
    <s v="Y"/>
    <x v="137"/>
  </r>
  <r>
    <s v="15-0076531"/>
    <x v="4"/>
    <x v="9"/>
    <x v="7"/>
    <x v="6"/>
    <x v="0"/>
    <s v="Tier 3 - Extreme"/>
    <s v="Distribution Circuit"/>
    <n v="11"/>
    <n v="9"/>
    <d v="2015-11-09T00:00:00"/>
    <n v="1337631"/>
    <x v="0"/>
    <s v="Y"/>
    <x v="9"/>
  </r>
  <r>
    <s v="15-0077331"/>
    <x v="6"/>
    <x v="31"/>
    <x v="5"/>
    <x v="1"/>
    <x v="0"/>
    <s v="Tier 2 - Elevated"/>
    <s v="Distribution Circuit"/>
    <n v="12"/>
    <n v="1"/>
    <d v="2015-12-01T00:00:00"/>
    <n v="1351155"/>
    <x v="0"/>
    <s v="N"/>
    <x v="215"/>
  </r>
  <r>
    <s v="15-0080664"/>
    <x v="0"/>
    <x v="0"/>
    <x v="0"/>
    <x v="0"/>
    <x v="0"/>
    <s v="Tier 3 - Extreme"/>
    <s v="Distribution Circuit"/>
    <n v="11"/>
    <n v="24"/>
    <d v="2015-11-24T00:00:00"/>
    <n v="1348090"/>
    <x v="0"/>
    <s v="Y"/>
    <x v="0"/>
  </r>
  <r>
    <s v="15-0084102"/>
    <x v="4"/>
    <x v="9"/>
    <x v="7"/>
    <x v="6"/>
    <x v="0"/>
    <s v="Tier 2 - Elevated"/>
    <s v="Distribution Circuit"/>
    <n v="12"/>
    <n v="10"/>
    <d v="2015-12-10T00:00:00"/>
    <n v="1357958"/>
    <x v="0"/>
    <s v="N"/>
    <x v="9"/>
  </r>
  <r>
    <s v="15-0085007"/>
    <x v="2"/>
    <x v="11"/>
    <x v="17"/>
    <x v="11"/>
    <x v="0"/>
    <s v="Tier 3 - Extreme"/>
    <s v="Distribution Circuit"/>
    <n v="12"/>
    <n v="13"/>
    <d v="2015-12-13T00:00:00"/>
    <n v="1362651"/>
    <x v="0"/>
    <s v="N"/>
    <x v="418"/>
  </r>
  <r>
    <s v="15-0086804"/>
    <x v="1"/>
    <x v="1"/>
    <x v="1"/>
    <x v="0"/>
    <x v="0"/>
    <s v="Tier 3 - Extreme"/>
    <s v="Distribution Circuit"/>
    <n v="12"/>
    <n v="22"/>
    <d v="2015-12-22T00:00:00"/>
    <n v="1369700"/>
    <x v="0"/>
    <s v="N"/>
    <x v="18"/>
  </r>
  <r>
    <s v="15-0087168"/>
    <x v="2"/>
    <x v="11"/>
    <x v="4"/>
    <x v="4"/>
    <x v="0"/>
    <s v="Tier 2 - Elevated"/>
    <s v="Distribution Circuit"/>
    <n v="12"/>
    <n v="24"/>
    <d v="2015-12-24T00:00:00"/>
    <n v="1371093"/>
    <x v="0"/>
    <s v="N"/>
    <x v="210"/>
  </r>
  <r>
    <s v="15-0087612"/>
    <x v="1"/>
    <x v="4"/>
    <x v="4"/>
    <x v="0"/>
    <x v="0"/>
    <s v="Tier 3 - Extreme"/>
    <s v="Transformer only"/>
    <n v="12"/>
    <n v="28"/>
    <d v="2015-12-28T00:00:00"/>
    <n v="1373122"/>
    <x v="0"/>
    <s v="N"/>
    <x v="191"/>
  </r>
  <r>
    <s v="15-0087680"/>
    <x v="2"/>
    <x v="11"/>
    <x v="34"/>
    <x v="3"/>
    <x v="0"/>
    <s v="Tier 2 - Elevated"/>
    <s v="Distribution Circuit"/>
    <n v="12"/>
    <n v="28"/>
    <d v="2015-12-28T00:00:00"/>
    <n v="1373530"/>
    <x v="0"/>
    <s v="N"/>
    <x v="340"/>
  </r>
  <r>
    <s v="16-0002542"/>
    <x v="2"/>
    <x v="11"/>
    <x v="14"/>
    <x v="11"/>
    <x v="1"/>
    <s v="Tier 2 - Elevated"/>
    <s v="Distribution Circuit"/>
    <n v="1"/>
    <n v="3"/>
    <d v="2016-01-03T00:00:00"/>
    <n v="1376041"/>
    <x v="0"/>
    <s v="N"/>
    <x v="192"/>
  </r>
  <r>
    <s v="16-0005511"/>
    <x v="1"/>
    <x v="1"/>
    <x v="1"/>
    <x v="13"/>
    <x v="1"/>
    <s v="Tier 3 - Extreme"/>
    <s v="Distribution Circuit"/>
    <n v="1"/>
    <n v="15"/>
    <d v="2016-01-15T00:00:00"/>
    <n v="1384297"/>
    <x v="0"/>
    <s v="N"/>
    <x v="44"/>
  </r>
  <r>
    <s v="16-0005863"/>
    <x v="1"/>
    <x v="4"/>
    <x v="1"/>
    <x v="0"/>
    <x v="1"/>
    <s v="Tier 2 - Elevated"/>
    <s v="Distribution Circuit"/>
    <n v="1"/>
    <n v="17"/>
    <d v="2016-01-17T00:00:00"/>
    <n v="1385326"/>
    <x v="0"/>
    <s v="N"/>
    <x v="4"/>
  </r>
  <r>
    <s v="16-0007840"/>
    <x v="1"/>
    <x v="4"/>
    <x v="1"/>
    <x v="1"/>
    <x v="1"/>
    <s v="Tier 3 - Extreme"/>
    <s v="Distribution Circuit"/>
    <n v="1"/>
    <n v="24"/>
    <d v="2016-01-24T00:00:00"/>
    <n v="1391088"/>
    <x v="0"/>
    <s v="N"/>
    <x v="19"/>
  </r>
  <r>
    <s v="16-0009212"/>
    <x v="4"/>
    <x v="9"/>
    <x v="7"/>
    <x v="6"/>
    <x v="1"/>
    <s v="Tier 2 - Elevated"/>
    <s v="Transformer only"/>
    <n v="1"/>
    <n v="29"/>
    <d v="2016-01-29T00:00:00"/>
    <n v="1394150"/>
    <x v="0"/>
    <s v="N"/>
    <x v="9"/>
  </r>
  <r>
    <s v="16-0009528"/>
    <x v="1"/>
    <x v="1"/>
    <x v="1"/>
    <x v="1"/>
    <x v="1"/>
    <s v="Tier 3 - Extreme"/>
    <s v="Distribution Circuit"/>
    <n v="1"/>
    <n v="31"/>
    <d v="2016-01-31T00:00:00"/>
    <n v="1395185"/>
    <x v="0"/>
    <s v="N"/>
    <x v="1"/>
  </r>
  <r>
    <s v="16-0013180"/>
    <x v="2"/>
    <x v="11"/>
    <x v="6"/>
    <x v="3"/>
    <x v="1"/>
    <s v="Tier 3 - Extreme"/>
    <s v="Distribution Circuit"/>
    <n v="2"/>
    <n v="17"/>
    <d v="2016-02-17T00:00:00"/>
    <n v="1405265"/>
    <x v="0"/>
    <s v="N"/>
    <x v="65"/>
  </r>
  <r>
    <s v="16-0013459"/>
    <x v="1"/>
    <x v="1"/>
    <x v="1"/>
    <x v="0"/>
    <x v="1"/>
    <s v="Tier 3 - Extreme"/>
    <s v="Distribution Circuit"/>
    <n v="2"/>
    <n v="17"/>
    <d v="2016-02-17T00:00:00"/>
    <n v="1407390"/>
    <x v="0"/>
    <s v="N"/>
    <x v="18"/>
  </r>
  <r>
    <s v="16-0017787"/>
    <x v="1"/>
    <x v="4"/>
    <x v="8"/>
    <x v="7"/>
    <x v="1"/>
    <s v="Tier 2 - Elevated"/>
    <s v="Distribution Circuit"/>
    <n v="3"/>
    <n v="5"/>
    <d v="2016-03-05T00:00:00"/>
    <n v="1418377"/>
    <x v="0"/>
    <s v="N"/>
    <x v="124"/>
  </r>
  <r>
    <s v="16-0018416"/>
    <x v="1"/>
    <x v="4"/>
    <x v="12"/>
    <x v="0"/>
    <x v="1"/>
    <s v="Tier 2 - Elevated"/>
    <s v="Transformer only"/>
    <n v="3"/>
    <n v="6"/>
    <d v="2016-03-06T00:00:00"/>
    <n v="1421673"/>
    <x v="0"/>
    <s v="N"/>
    <x v="175"/>
  </r>
  <r>
    <s v="16-0018771"/>
    <x v="1"/>
    <x v="1"/>
    <x v="11"/>
    <x v="0"/>
    <x v="1"/>
    <s v="Tier 2 - Elevated"/>
    <s v="Distribution Circuit"/>
    <n v="3"/>
    <n v="7"/>
    <d v="2016-03-07T00:00:00"/>
    <n v="1423410"/>
    <x v="0"/>
    <s v="N"/>
    <x v="41"/>
  </r>
  <r>
    <s v="16-0020045"/>
    <x v="1"/>
    <x v="1"/>
    <x v="4"/>
    <x v="0"/>
    <x v="1"/>
    <s v="Tier 3 - Extreme"/>
    <s v="Distribution Circuit"/>
    <n v="3"/>
    <n v="10"/>
    <d v="2016-03-10T00:00:00"/>
    <n v="1426719"/>
    <x v="0"/>
    <s v="N"/>
    <x v="108"/>
  </r>
  <r>
    <s v="16-0020784"/>
    <x v="1"/>
    <x v="1"/>
    <x v="1"/>
    <x v="0"/>
    <x v="1"/>
    <s v="Tier 2 - Elevated"/>
    <s v="Distribution Circuit"/>
    <n v="3"/>
    <n v="12"/>
    <d v="2016-03-12T00:00:00"/>
    <n v="1429404"/>
    <x v="0"/>
    <s v="N"/>
    <x v="18"/>
  </r>
  <r>
    <s v="16-0020990"/>
    <x v="3"/>
    <x v="28"/>
    <x v="1"/>
    <x v="1"/>
    <x v="1"/>
    <s v="Tier 2 - Elevated"/>
    <s v="Distribution Circuit"/>
    <n v="3"/>
    <n v="13"/>
    <d v="2016-03-13T00:00:00"/>
    <n v="1430330"/>
    <x v="0"/>
    <s v="N"/>
    <x v="136"/>
  </r>
  <r>
    <s v="16-0021132"/>
    <x v="1"/>
    <x v="1"/>
    <x v="1"/>
    <x v="1"/>
    <x v="1"/>
    <s v="Tier 3 - Extreme"/>
    <s v="Distribution Circuit"/>
    <n v="3"/>
    <n v="14"/>
    <d v="2016-03-14T00:00:00"/>
    <n v="1430826"/>
    <x v="0"/>
    <s v="N"/>
    <x v="1"/>
  </r>
  <r>
    <s v="16-0022329"/>
    <x v="2"/>
    <x v="11"/>
    <x v="12"/>
    <x v="7"/>
    <x v="1"/>
    <s v="Tier 3 - Extreme"/>
    <s v="Transformer only"/>
    <n v="3"/>
    <n v="17"/>
    <d v="2016-03-17T00:00:00"/>
    <n v="1433323"/>
    <x v="0"/>
    <s v="N"/>
    <x v="16"/>
  </r>
  <r>
    <s v="16-0023090"/>
    <x v="2"/>
    <x v="11"/>
    <x v="3"/>
    <x v="9"/>
    <x v="1"/>
    <s v="Tier 2 - Elevated"/>
    <s v="Distribution Circuit"/>
    <n v="3"/>
    <n v="21"/>
    <d v="2016-03-21T00:00:00"/>
    <n v="1435591"/>
    <x v="0"/>
    <s v="N"/>
    <x v="1129"/>
  </r>
  <r>
    <s v="16-0023931"/>
    <x v="2"/>
    <x v="11"/>
    <x v="12"/>
    <x v="7"/>
    <x v="1"/>
    <s v="Tier 2 - Elevated"/>
    <s v="Transformer only"/>
    <n v="3"/>
    <n v="25"/>
    <d v="2016-03-25T00:00:00"/>
    <n v="1438334"/>
    <x v="0"/>
    <s v="N"/>
    <x v="16"/>
  </r>
  <r>
    <s v="16-0024418"/>
    <x v="2"/>
    <x v="11"/>
    <x v="11"/>
    <x v="11"/>
    <x v="1"/>
    <s v="Tier 2 - Elevated"/>
    <s v="Distribution Circuit"/>
    <n v="3"/>
    <n v="28"/>
    <d v="2016-03-28T00:00:00"/>
    <n v="1439650"/>
    <x v="0"/>
    <s v="N"/>
    <x v="71"/>
  </r>
  <r>
    <s v="16-0025813"/>
    <x v="1"/>
    <x v="1"/>
    <x v="1"/>
    <x v="1"/>
    <x v="1"/>
    <s v="Tier 3 - Extreme"/>
    <s v="Distribution Circuit"/>
    <n v="4"/>
    <n v="3"/>
    <d v="2016-04-03T00:00:00"/>
    <n v="1443704"/>
    <x v="0"/>
    <s v="N"/>
    <x v="1"/>
  </r>
  <r>
    <s v="16-0027569"/>
    <x v="1"/>
    <x v="1"/>
    <x v="1"/>
    <x v="1"/>
    <x v="1"/>
    <s v="Tier 2 - Elevated"/>
    <s v="Distribution Circuit"/>
    <n v="4"/>
    <n v="10"/>
    <d v="2016-04-10T00:00:00"/>
    <n v="1448106"/>
    <x v="0"/>
    <s v="N"/>
    <x v="1"/>
  </r>
  <r>
    <s v="16-0030765"/>
    <x v="1"/>
    <x v="4"/>
    <x v="1"/>
    <x v="1"/>
    <x v="1"/>
    <s v="Tier 2 - Elevated"/>
    <s v="Distribution Circuit"/>
    <n v="4"/>
    <n v="22"/>
    <d v="2016-04-22T00:00:00"/>
    <n v="1456010"/>
    <x v="0"/>
    <s v="N"/>
    <x v="19"/>
  </r>
  <r>
    <s v="16-0030785"/>
    <x v="2"/>
    <x v="11"/>
    <x v="11"/>
    <x v="4"/>
    <x v="1"/>
    <s v="Tier 2 - Elevated"/>
    <s v="Distribution Circuit"/>
    <n v="4"/>
    <n v="22"/>
    <d v="2016-04-22T00:00:00"/>
    <n v="1456024"/>
    <x v="0"/>
    <s v="N"/>
    <x v="347"/>
  </r>
  <r>
    <s v="16-0034725"/>
    <x v="3"/>
    <x v="3"/>
    <x v="9"/>
    <x v="3"/>
    <x v="1"/>
    <s v="Tier 2 - Elevated"/>
    <s v="Transformer only"/>
    <n v="5"/>
    <n v="8"/>
    <d v="2016-05-08T00:00:00"/>
    <n v="1466707"/>
    <x v="0"/>
    <s v="Y"/>
    <x v="80"/>
  </r>
  <r>
    <s v="16-0037212"/>
    <x v="1"/>
    <x v="4"/>
    <x v="1"/>
    <x v="1"/>
    <x v="1"/>
    <s v="Tier 3 - Extreme"/>
    <s v="Distribution Circuit"/>
    <n v="5"/>
    <n v="19"/>
    <d v="2016-05-19T00:00:00"/>
    <n v="1472905"/>
    <x v="0"/>
    <s v="Y"/>
    <x v="19"/>
  </r>
  <r>
    <s v="16-0038362"/>
    <x v="0"/>
    <x v="25"/>
    <x v="1"/>
    <x v="0"/>
    <x v="1"/>
    <s v="Tier 2 - Elevated"/>
    <s v="Distribution Circuit"/>
    <n v="5"/>
    <n v="25"/>
    <d v="2016-05-25T00:00:00"/>
    <n v="1476484"/>
    <x v="0"/>
    <s v="Y"/>
    <x v="98"/>
  </r>
  <r>
    <s v="16-0040758"/>
    <x v="2"/>
    <x v="11"/>
    <x v="8"/>
    <x v="1"/>
    <x v="1"/>
    <s v="Tier 3 - Extreme"/>
    <s v="Distribution Circuit"/>
    <n v="6"/>
    <n v="3"/>
    <d v="2016-06-03T00:00:00"/>
    <n v="1481918"/>
    <x v="0"/>
    <s v="Y"/>
    <x v="287"/>
  </r>
  <r>
    <s v="16-0046767"/>
    <x v="2"/>
    <x v="11"/>
    <x v="11"/>
    <x v="3"/>
    <x v="1"/>
    <s v="Tier 2 - Elevated"/>
    <s v="Distribution Circuit"/>
    <n v="6"/>
    <n v="30"/>
    <d v="2016-06-30T00:00:00"/>
    <n v="1498708"/>
    <x v="0"/>
    <s v="Y"/>
    <x v="14"/>
  </r>
  <r>
    <s v="16-0046767"/>
    <x v="2"/>
    <x v="11"/>
    <x v="11"/>
    <x v="3"/>
    <x v="1"/>
    <s v="Zone 1 - HHZ"/>
    <s v="Distribution Circuit"/>
    <n v="6"/>
    <n v="30"/>
    <d v="2016-06-30T00:00:00"/>
    <n v="1498708"/>
    <x v="0"/>
    <s v="Y"/>
    <x v="14"/>
  </r>
  <r>
    <s v="16-0049421"/>
    <x v="6"/>
    <x v="33"/>
    <x v="1"/>
    <x v="1"/>
    <x v="1"/>
    <s v="Tier 2 - Elevated"/>
    <s v="Distribution Circuit"/>
    <n v="7"/>
    <n v="12"/>
    <d v="2016-07-12T00:00:00"/>
    <n v="1508858"/>
    <x v="0"/>
    <s v="Y"/>
    <x v="397"/>
  </r>
  <r>
    <s v="16-0050012"/>
    <x v="4"/>
    <x v="9"/>
    <x v="7"/>
    <x v="6"/>
    <x v="1"/>
    <s v="Tier 2 - Elevated"/>
    <s v="Distribution Circuit"/>
    <n v="7"/>
    <n v="14"/>
    <d v="2016-07-14T00:00:00"/>
    <n v="1510143"/>
    <x v="0"/>
    <s v="Y"/>
    <x v="9"/>
  </r>
  <r>
    <s v="16-0058784"/>
    <x v="4"/>
    <x v="9"/>
    <x v="7"/>
    <x v="6"/>
    <x v="1"/>
    <s v="Tier 2 - Elevated"/>
    <s v="Distribution Circuit"/>
    <n v="8"/>
    <n v="20"/>
    <d v="2016-08-20T00:00:00"/>
    <n v="1529539"/>
    <x v="0"/>
    <s v="Y"/>
    <x v="9"/>
  </r>
  <r>
    <s v="16-0061186"/>
    <x v="4"/>
    <x v="9"/>
    <x v="7"/>
    <x v="6"/>
    <x v="1"/>
    <s v="Tier 2 - Elevated"/>
    <s v="Distribution Circuit"/>
    <n v="8"/>
    <n v="30"/>
    <d v="2016-08-30T00:00:00"/>
    <n v="1534599"/>
    <x v="0"/>
    <s v="Y"/>
    <x v="9"/>
  </r>
  <r>
    <s v="16-0068308"/>
    <x v="2"/>
    <x v="11"/>
    <x v="1"/>
    <x v="0"/>
    <x v="1"/>
    <s v="Tier 2 - Elevated"/>
    <s v="Distribution Circuit"/>
    <n v="9"/>
    <n v="29"/>
    <d v="2016-09-29T00:00:00"/>
    <n v="1549707"/>
    <x v="0"/>
    <s v="Y"/>
    <x v="54"/>
  </r>
  <r>
    <s v="16-0068583"/>
    <x v="2"/>
    <x v="11"/>
    <x v="9"/>
    <x v="15"/>
    <x v="1"/>
    <s v="Tier 3 - Extreme"/>
    <s v="Transformer only"/>
    <n v="9"/>
    <n v="29"/>
    <d v="2016-09-29T00:00:00"/>
    <n v="1550190"/>
    <x v="0"/>
    <s v="Y"/>
    <x v="110"/>
  </r>
  <r>
    <s v="16-0072574"/>
    <x v="1"/>
    <x v="4"/>
    <x v="1"/>
    <x v="1"/>
    <x v="1"/>
    <s v="Tier 3 - Extreme"/>
    <s v="Transformer only"/>
    <n v="10"/>
    <n v="15"/>
    <d v="2016-10-15T00:00:00"/>
    <n v="1561374"/>
    <x v="0"/>
    <s v="Y"/>
    <x v="19"/>
  </r>
  <r>
    <s v="16-0074974"/>
    <x v="3"/>
    <x v="3"/>
    <x v="12"/>
    <x v="7"/>
    <x v="1"/>
    <s v="Tier 2 - Elevated"/>
    <s v="Transformer only"/>
    <n v="10"/>
    <n v="24"/>
    <d v="2016-10-24T00:00:00"/>
    <n v="1568305"/>
    <x v="0"/>
    <s v="Y"/>
    <x v="29"/>
  </r>
  <r>
    <s v="16-0076452"/>
    <x v="1"/>
    <x v="1"/>
    <x v="1"/>
    <x v="0"/>
    <x v="1"/>
    <s v="Tier 2 - Elevated"/>
    <s v="Distribution Circuit"/>
    <n v="10"/>
    <n v="28"/>
    <d v="2016-10-28T00:00:00"/>
    <n v="1571925"/>
    <x v="0"/>
    <s v="Y"/>
    <x v="18"/>
  </r>
  <r>
    <s v="16-0076761"/>
    <x v="1"/>
    <x v="13"/>
    <x v="1"/>
    <x v="1"/>
    <x v="1"/>
    <s v="Tier 3 - Extreme"/>
    <s v="Distribution Circuit"/>
    <n v="10"/>
    <n v="30"/>
    <d v="2016-10-30T00:00:00"/>
    <n v="1573047"/>
    <x v="0"/>
    <s v="Y"/>
    <x v="28"/>
  </r>
  <r>
    <s v="16-0078804"/>
    <x v="1"/>
    <x v="1"/>
    <x v="1"/>
    <x v="0"/>
    <x v="1"/>
    <s v="Tier 2 - Elevated"/>
    <s v="Distribution Circuit"/>
    <n v="11"/>
    <n v="9"/>
    <d v="2016-11-09T00:00:00"/>
    <n v="1578544"/>
    <x v="0"/>
    <s v="Y"/>
    <x v="18"/>
  </r>
  <r>
    <s v="16-0083840"/>
    <x v="2"/>
    <x v="11"/>
    <x v="12"/>
    <x v="7"/>
    <x v="1"/>
    <s v="Tier 2 - Elevated"/>
    <s v="Transformer only"/>
    <n v="12"/>
    <n v="4"/>
    <d v="2016-12-04T00:00:00"/>
    <n v="1594467"/>
    <x v="0"/>
    <s v="N"/>
    <x v="16"/>
  </r>
  <r>
    <s v="16-0084521"/>
    <x v="4"/>
    <x v="12"/>
    <x v="7"/>
    <x v="6"/>
    <x v="1"/>
    <s v="Tier 2 - Elevated"/>
    <s v="Distribution Circuit"/>
    <n v="12"/>
    <n v="8"/>
    <d v="2016-12-08T00:00:00"/>
    <n v="1596709"/>
    <x v="0"/>
    <s v="N"/>
    <x v="17"/>
  </r>
  <r>
    <s v="16-0085635"/>
    <x v="1"/>
    <x v="13"/>
    <x v="12"/>
    <x v="3"/>
    <x v="1"/>
    <s v="Tier 3 - Extreme"/>
    <s v="Transformer only"/>
    <n v="12"/>
    <n v="15"/>
    <d v="2016-12-15T00:00:00"/>
    <n v="1602257"/>
    <x v="0"/>
    <s v="N"/>
    <x v="1120"/>
  </r>
  <r>
    <s v="16-0086172"/>
    <x v="2"/>
    <x v="11"/>
    <x v="18"/>
    <x v="0"/>
    <x v="1"/>
    <s v="Tier 2 - Elevated"/>
    <s v="Distribution Circuit"/>
    <n v="12"/>
    <n v="17"/>
    <d v="2016-12-17T00:00:00"/>
    <n v="1605592"/>
    <x v="0"/>
    <s v="N"/>
    <x v="373"/>
  </r>
  <r>
    <s v="17-0005002"/>
    <x v="4"/>
    <x v="12"/>
    <x v="7"/>
    <x v="6"/>
    <x v="2"/>
    <s v="Tier 3 - Extreme"/>
    <s v="Distribution Circuit"/>
    <n v="1"/>
    <n v="8"/>
    <d v="2017-01-08T00:00:00"/>
    <n v="1623565"/>
    <x v="0"/>
    <s v="N"/>
    <x v="17"/>
  </r>
  <r>
    <s v="17-0005259"/>
    <x v="4"/>
    <x v="9"/>
    <x v="7"/>
    <x v="6"/>
    <x v="2"/>
    <s v="Tier 3 - Extreme"/>
    <s v="Distribution Circuit"/>
    <n v="1"/>
    <n v="8"/>
    <d v="2017-01-08T00:00:00"/>
    <n v="1626132"/>
    <x v="0"/>
    <s v="N"/>
    <x v="9"/>
  </r>
  <r>
    <s v="17-0006264"/>
    <x v="4"/>
    <x v="12"/>
    <x v="7"/>
    <x v="6"/>
    <x v="2"/>
    <s v="Tier 3 - Extreme"/>
    <s v="Distribution Circuit"/>
    <n v="1"/>
    <n v="8"/>
    <d v="2017-01-08T00:00:00"/>
    <n v="1626891"/>
    <x v="0"/>
    <s v="N"/>
    <x v="17"/>
  </r>
  <r>
    <s v="17-0007280"/>
    <x v="2"/>
    <x v="11"/>
    <x v="11"/>
    <x v="3"/>
    <x v="2"/>
    <s v="Tier 3 - Extreme"/>
    <s v="Distribution Circuit"/>
    <n v="1"/>
    <n v="10"/>
    <d v="2017-01-10T00:00:00"/>
    <n v="1634079"/>
    <x v="0"/>
    <s v="N"/>
    <x v="14"/>
  </r>
  <r>
    <s v="17-0007791"/>
    <x v="4"/>
    <x v="9"/>
    <x v="7"/>
    <x v="6"/>
    <x v="2"/>
    <s v="Tier 3 - Extreme"/>
    <s v="Distribution Circuit"/>
    <n v="1"/>
    <n v="10"/>
    <d v="2017-01-10T00:00:00"/>
    <n v="1636942"/>
    <x v="0"/>
    <s v="N"/>
    <x v="9"/>
  </r>
  <r>
    <s v="17-0009344"/>
    <x v="2"/>
    <x v="11"/>
    <x v="9"/>
    <x v="7"/>
    <x v="2"/>
    <s v="Tier 2 - Elevated"/>
    <s v="Transformer only"/>
    <n v="1"/>
    <n v="15"/>
    <d v="2017-01-15T00:00:00"/>
    <n v="1644218"/>
    <x v="0"/>
    <s v="N"/>
    <x v="23"/>
  </r>
  <r>
    <s v="17-0010850"/>
    <x v="2"/>
    <x v="11"/>
    <x v="1"/>
    <x v="8"/>
    <x v="2"/>
    <s v="Tier 2 - Elevated"/>
    <s v="Distribution Circuit"/>
    <n v="1"/>
    <n v="19"/>
    <d v="2017-01-19T00:00:00"/>
    <n v="1650512"/>
    <x v="0"/>
    <s v="N"/>
    <x v="250"/>
  </r>
  <r>
    <s v="17-0012000"/>
    <x v="3"/>
    <x v="17"/>
    <x v="1"/>
    <x v="0"/>
    <x v="2"/>
    <s v="Tier 2 - Elevated"/>
    <s v="Distribution Circuit"/>
    <n v="1"/>
    <n v="21"/>
    <d v="2017-01-21T00:00:00"/>
    <n v="1656470"/>
    <x v="0"/>
    <s v="N"/>
    <x v="87"/>
  </r>
  <r>
    <s v="17-0012137"/>
    <x v="1"/>
    <x v="4"/>
    <x v="8"/>
    <x v="7"/>
    <x v="2"/>
    <s v="Tier 3 - Extreme"/>
    <s v="Distribution Circuit"/>
    <n v="1"/>
    <n v="21"/>
    <d v="2017-01-21T00:00:00"/>
    <n v="1655334"/>
    <x v="0"/>
    <s v="N"/>
    <x v="124"/>
  </r>
  <r>
    <s v="17-0012315"/>
    <x v="1"/>
    <x v="1"/>
    <x v="1"/>
    <x v="0"/>
    <x v="2"/>
    <s v="Tier 3 - Extreme"/>
    <s v="Distribution Circuit"/>
    <n v="1"/>
    <n v="21"/>
    <d v="2017-01-21T00:00:00"/>
    <n v="1657228"/>
    <x v="0"/>
    <s v="N"/>
    <x v="18"/>
  </r>
  <r>
    <s v="17-0014306"/>
    <x v="2"/>
    <x v="11"/>
    <x v="1"/>
    <x v="0"/>
    <x v="2"/>
    <s v="Tier 2 - Elevated"/>
    <s v="Distribution Circuit"/>
    <n v="1"/>
    <n v="24"/>
    <d v="2017-01-24T00:00:00"/>
    <n v="1665529"/>
    <x v="0"/>
    <s v="N"/>
    <x v="54"/>
  </r>
  <r>
    <s v="17-0015986"/>
    <x v="2"/>
    <x v="11"/>
    <x v="1"/>
    <x v="12"/>
    <x v="2"/>
    <s v="Tier 2 - Elevated"/>
    <s v="Transformer only"/>
    <n v="1"/>
    <n v="30"/>
    <d v="2017-01-30T00:00:00"/>
    <n v="1670169"/>
    <x v="0"/>
    <s v="N"/>
    <x v="265"/>
  </r>
  <r>
    <s v="17-0017545"/>
    <x v="4"/>
    <x v="9"/>
    <x v="7"/>
    <x v="6"/>
    <x v="2"/>
    <s v="Tier 3 - Extreme"/>
    <s v="Distribution Circuit"/>
    <n v="2"/>
    <n v="5"/>
    <d v="2017-02-05T00:00:00"/>
    <n v="1675293"/>
    <x v="0"/>
    <s v="N"/>
    <x v="9"/>
  </r>
  <r>
    <s v="17-0018321"/>
    <x v="1"/>
    <x v="1"/>
    <x v="1"/>
    <x v="8"/>
    <x v="2"/>
    <s v="Tier 3 - Extreme"/>
    <s v="Distribution Circuit"/>
    <n v="2"/>
    <n v="7"/>
    <d v="2017-02-07T00:00:00"/>
    <n v="1679023"/>
    <x v="0"/>
    <s v="N"/>
    <x v="20"/>
  </r>
  <r>
    <s v="17-0018321"/>
    <x v="1"/>
    <x v="1"/>
    <x v="1"/>
    <x v="8"/>
    <x v="2"/>
    <s v="Tier 3 - Extreme"/>
    <s v="Distribution Circuit"/>
    <n v="2"/>
    <n v="7"/>
    <d v="2017-02-07T00:00:00"/>
    <n v="1679023"/>
    <x v="0"/>
    <s v="N"/>
    <x v="20"/>
  </r>
  <r>
    <s v="17-0018344"/>
    <x v="1"/>
    <x v="4"/>
    <x v="1"/>
    <x v="12"/>
    <x v="2"/>
    <s v="Tier 3 - Extreme"/>
    <s v="Distribution Circuit"/>
    <n v="2"/>
    <n v="7"/>
    <d v="2017-02-07T00:00:00"/>
    <n v="1679010"/>
    <x v="0"/>
    <s v="N"/>
    <x v="150"/>
  </r>
  <r>
    <s v="17-0018457"/>
    <x v="1"/>
    <x v="1"/>
    <x v="1"/>
    <x v="0"/>
    <x v="2"/>
    <s v="Tier 2 - Elevated"/>
    <s v="Distribution Circuit"/>
    <n v="2"/>
    <n v="7"/>
    <d v="2017-02-07T00:00:00"/>
    <n v="1678792"/>
    <x v="0"/>
    <s v="N"/>
    <x v="18"/>
  </r>
  <r>
    <s v="17-0018870"/>
    <x v="2"/>
    <x v="11"/>
    <x v="1"/>
    <x v="0"/>
    <x v="2"/>
    <s v="Tier 3 - Extreme"/>
    <s v="Distribution Circuit"/>
    <n v="2"/>
    <n v="8"/>
    <d v="2017-02-08T00:00:00"/>
    <n v="1681313"/>
    <x v="0"/>
    <s v="N"/>
    <x v="54"/>
  </r>
  <r>
    <s v="17-0019336"/>
    <x v="1"/>
    <x v="4"/>
    <x v="1"/>
    <x v="0"/>
    <x v="2"/>
    <s v="Tier 2 - Elevated"/>
    <s v="Distribution Circuit"/>
    <n v="2"/>
    <n v="9"/>
    <d v="2017-02-09T00:00:00"/>
    <n v="1683053"/>
    <x v="0"/>
    <s v="N"/>
    <x v="4"/>
  </r>
  <r>
    <s v="17-0019465"/>
    <x v="4"/>
    <x v="9"/>
    <x v="7"/>
    <x v="6"/>
    <x v="2"/>
    <s v="Tier 2 - Elevated"/>
    <s v="Distribution Circuit"/>
    <n v="2"/>
    <n v="9"/>
    <d v="2017-02-09T00:00:00"/>
    <n v="1683039"/>
    <x v="0"/>
    <s v="N"/>
    <x v="9"/>
  </r>
  <r>
    <s v="17-0019999"/>
    <x v="2"/>
    <x v="11"/>
    <x v="14"/>
    <x v="3"/>
    <x v="2"/>
    <s v="Tier 2 - Elevated"/>
    <s v="Distribution Circuit"/>
    <n v="2"/>
    <n v="10"/>
    <d v="2017-02-10T00:00:00"/>
    <n v="1684965"/>
    <x v="0"/>
    <s v="N"/>
    <x v="49"/>
  </r>
  <r>
    <s v="17-0021203"/>
    <x v="2"/>
    <x v="11"/>
    <x v="0"/>
    <x v="3"/>
    <x v="2"/>
    <s v="Tier 2 - Elevated"/>
    <s v="Distribution Circuit"/>
    <n v="2"/>
    <n v="15"/>
    <d v="2017-02-15T00:00:00"/>
    <n v="1689119"/>
    <x v="0"/>
    <s v="N"/>
    <x v="31"/>
  </r>
  <r>
    <s v="17-0021473"/>
    <x v="1"/>
    <x v="1"/>
    <x v="0"/>
    <x v="0"/>
    <x v="2"/>
    <s v="Tier 2 - Elevated"/>
    <s v="Distribution Circuit"/>
    <n v="2"/>
    <n v="16"/>
    <d v="2017-02-16T00:00:00"/>
    <n v="1689879"/>
    <x v="0"/>
    <s v="N"/>
    <x v="56"/>
  </r>
  <r>
    <s v="17-0021951"/>
    <x v="1"/>
    <x v="1"/>
    <x v="1"/>
    <x v="3"/>
    <x v="2"/>
    <s v="Tier 2 - Elevated"/>
    <s v="Distribution Circuit"/>
    <n v="2"/>
    <n v="17"/>
    <d v="2017-02-17T00:00:00"/>
    <n v="1693276"/>
    <x v="0"/>
    <s v="N"/>
    <x v="121"/>
  </r>
  <r>
    <s v="17-0023441"/>
    <x v="4"/>
    <x v="9"/>
    <x v="7"/>
    <x v="6"/>
    <x v="2"/>
    <s v="Tier 3 - Extreme"/>
    <s v="Distribution Circuit"/>
    <n v="2"/>
    <n v="19"/>
    <d v="2017-02-19T00:00:00"/>
    <n v="1701474"/>
    <x v="0"/>
    <s v="N"/>
    <x v="9"/>
  </r>
  <r>
    <s v="17-0025143"/>
    <x v="2"/>
    <x v="11"/>
    <x v="18"/>
    <x v="3"/>
    <x v="2"/>
    <s v="Tier 3 - Extreme"/>
    <s v="Distribution Circuit"/>
    <n v="2"/>
    <n v="20"/>
    <d v="2017-02-20T00:00:00"/>
    <n v="1705317"/>
    <x v="0"/>
    <s v="N"/>
    <x v="78"/>
  </r>
  <r>
    <s v="17-0025713"/>
    <x v="1"/>
    <x v="1"/>
    <x v="1"/>
    <x v="0"/>
    <x v="2"/>
    <s v="Tier 2 - Elevated"/>
    <s v="Distribution Circuit"/>
    <n v="2"/>
    <n v="22"/>
    <d v="2017-02-22T00:00:00"/>
    <n v="1710873"/>
    <x v="0"/>
    <s v="N"/>
    <x v="18"/>
  </r>
  <r>
    <s v="17-0028604"/>
    <x v="1"/>
    <x v="4"/>
    <x v="1"/>
    <x v="1"/>
    <x v="2"/>
    <s v="Tier 2 - Elevated"/>
    <s v="Distribution Circuit"/>
    <n v="3"/>
    <n v="6"/>
    <d v="2017-03-06T00:00:00"/>
    <n v="1720564"/>
    <x v="0"/>
    <s v="N"/>
    <x v="19"/>
  </r>
  <r>
    <s v="17-0030339"/>
    <x v="4"/>
    <x v="12"/>
    <x v="7"/>
    <x v="6"/>
    <x v="2"/>
    <s v="Tier 2 - Elevated"/>
    <s v="Distribution Circuit"/>
    <n v="3"/>
    <n v="13"/>
    <d v="2017-03-13T00:00:00"/>
    <n v="1725784"/>
    <x v="0"/>
    <s v="N"/>
    <x v="17"/>
  </r>
  <r>
    <s v="17-0033562"/>
    <x v="0"/>
    <x v="0"/>
    <x v="0"/>
    <x v="0"/>
    <x v="2"/>
    <s v="Tier 2 - Elevated"/>
    <s v="Distribution Circuit"/>
    <n v="3"/>
    <n v="24"/>
    <d v="2017-03-24T00:00:00"/>
    <n v="1734964"/>
    <x v="0"/>
    <s v="N"/>
    <x v="0"/>
  </r>
  <r>
    <s v="17-0036306"/>
    <x v="2"/>
    <x v="11"/>
    <x v="11"/>
    <x v="3"/>
    <x v="2"/>
    <s v="Tier 3 - Extreme"/>
    <s v="Distribution Circuit"/>
    <n v="4"/>
    <n v="3"/>
    <d v="2017-04-03T00:00:00"/>
    <n v="1743478"/>
    <x v="0"/>
    <s v="N"/>
    <x v="14"/>
  </r>
  <r>
    <s v="17-0037525"/>
    <x v="4"/>
    <x v="9"/>
    <x v="7"/>
    <x v="6"/>
    <x v="2"/>
    <s v="Tier 2 - Elevated"/>
    <s v="Distribution Circuit"/>
    <n v="4"/>
    <n v="6"/>
    <d v="2017-04-06T00:00:00"/>
    <n v="1747276"/>
    <x v="0"/>
    <s v="N"/>
    <x v="9"/>
  </r>
  <r>
    <s v="17-0061886"/>
    <x v="0"/>
    <x v="2"/>
    <x v="0"/>
    <x v="14"/>
    <x v="2"/>
    <s v="Tier 2 - Elevated"/>
    <s v="Distribution Circuit"/>
    <n v="7"/>
    <n v="10"/>
    <d v="2017-07-10T00:00:00"/>
    <n v="1828665"/>
    <x v="0"/>
    <s v="Y"/>
    <x v="1130"/>
  </r>
  <r>
    <s v="17-0065318"/>
    <x v="2"/>
    <x v="11"/>
    <x v="12"/>
    <x v="7"/>
    <x v="2"/>
    <s v="Tier 3 - Extreme"/>
    <s v="Transformer only"/>
    <n v="7"/>
    <n v="25"/>
    <d v="2017-07-25T00:00:00"/>
    <n v="1839384"/>
    <x v="0"/>
    <s v="Y"/>
    <x v="16"/>
  </r>
  <r>
    <s v="17-0078364"/>
    <x v="4"/>
    <x v="9"/>
    <x v="7"/>
    <x v="6"/>
    <x v="2"/>
    <s v="Tier 2 - Elevated"/>
    <s v="Distribution Circuit"/>
    <n v="9"/>
    <n v="12"/>
    <d v="2017-09-12T00:00:00"/>
    <n v="1877513"/>
    <x v="0"/>
    <s v="Y"/>
    <x v="9"/>
  </r>
  <r>
    <s v="17-0082216"/>
    <x v="4"/>
    <x v="9"/>
    <x v="7"/>
    <x v="6"/>
    <x v="2"/>
    <s v="Tier 2 - Elevated"/>
    <s v="Distribution Circuit"/>
    <n v="9"/>
    <n v="27"/>
    <d v="2017-09-27T00:00:00"/>
    <n v="1886912"/>
    <x v="0"/>
    <s v="Y"/>
    <x v="9"/>
  </r>
  <r>
    <s v="17-0085181"/>
    <x v="4"/>
    <x v="12"/>
    <x v="7"/>
    <x v="6"/>
    <x v="2"/>
    <s v="Tier 3 - Extreme"/>
    <s v="Distribution Circuit"/>
    <n v="10"/>
    <n v="8"/>
    <d v="2017-10-08T00:00:00"/>
    <n v="1893722"/>
    <x v="0"/>
    <s v="Y"/>
    <x v="17"/>
  </r>
  <r>
    <s v="17-0085755"/>
    <x v="2"/>
    <x v="30"/>
    <x v="0"/>
    <x v="0"/>
    <x v="2"/>
    <s v="Tier 2 - Elevated"/>
    <s v="Distribution Circuit"/>
    <n v="10"/>
    <n v="8"/>
    <d v="2017-10-08T00:00:00"/>
    <n v="1896866"/>
    <x v="0"/>
    <s v="Y"/>
    <x v="859"/>
  </r>
  <r>
    <s v="17-0087244"/>
    <x v="3"/>
    <x v="7"/>
    <x v="1"/>
    <x v="1"/>
    <x v="2"/>
    <s v="Tier 2 - Elevated"/>
    <s v="Distribution Circuit"/>
    <n v="10"/>
    <n v="8"/>
    <d v="2017-10-08T00:00:00"/>
    <n v="1900461"/>
    <x v="0"/>
    <s v="Y"/>
    <x v="7"/>
  </r>
  <r>
    <s v="17-0087372"/>
    <x v="3"/>
    <x v="7"/>
    <x v="1"/>
    <x v="0"/>
    <x v="2"/>
    <s v="Tier 3 - Extreme"/>
    <s v="Distribution Circuit"/>
    <n v="10"/>
    <n v="9"/>
    <d v="2017-10-09T00:00:00"/>
    <n v="1900803"/>
    <x v="0"/>
    <s v="Y"/>
    <x v="42"/>
  </r>
  <r>
    <s v="17-0088940"/>
    <x v="1"/>
    <x v="1"/>
    <x v="11"/>
    <x v="3"/>
    <x v="2"/>
    <s v="Tier 2 - Elevated"/>
    <s v="Distribution Circuit"/>
    <n v="10"/>
    <n v="20"/>
    <d v="2017-10-20T00:00:00"/>
    <n v="1905256"/>
    <x v="0"/>
    <s v="Y"/>
    <x v="85"/>
  </r>
  <r>
    <s v="17-0089439"/>
    <x v="0"/>
    <x v="0"/>
    <x v="0"/>
    <x v="0"/>
    <x v="2"/>
    <s v="Tier 2 - Elevated"/>
    <s v="Distribution Circuit"/>
    <n v="10"/>
    <n v="21"/>
    <d v="2017-10-21T00:00:00"/>
    <n v="1907082"/>
    <x v="0"/>
    <s v="Y"/>
    <x v="0"/>
  </r>
  <r>
    <s v="17-0090826"/>
    <x v="1"/>
    <x v="1"/>
    <x v="9"/>
    <x v="1"/>
    <x v="2"/>
    <s v="Tier 3 - Extreme"/>
    <s v="Distribution Circuit"/>
    <n v="10"/>
    <n v="27"/>
    <d v="2017-10-27T00:00:00"/>
    <n v="1910829"/>
    <x v="0"/>
    <s v="Y"/>
    <x v="489"/>
  </r>
  <r>
    <s v="17-0091688"/>
    <x v="4"/>
    <x v="9"/>
    <x v="7"/>
    <x v="6"/>
    <x v="2"/>
    <s v="Tier 2 - Elevated"/>
    <s v="Distribution Circuit"/>
    <n v="11"/>
    <n v="1"/>
    <d v="2017-11-01T00:00:00"/>
    <n v="1913440"/>
    <x v="0"/>
    <s v="Y"/>
    <x v="9"/>
  </r>
  <r>
    <s v="17-0092561"/>
    <x v="4"/>
    <x v="9"/>
    <x v="7"/>
    <x v="6"/>
    <x v="2"/>
    <s v="Tier 2 - Elevated"/>
    <s v="Distribution Circuit"/>
    <n v="11"/>
    <n v="3"/>
    <d v="2017-11-03T00:00:00"/>
    <n v="1915544"/>
    <x v="0"/>
    <s v="Y"/>
    <x v="9"/>
  </r>
  <r>
    <s v="17-0094203"/>
    <x v="0"/>
    <x v="0"/>
    <x v="12"/>
    <x v="3"/>
    <x v="2"/>
    <s v="Tier 2 - Elevated"/>
    <s v="Transformer only"/>
    <n v="11"/>
    <n v="10"/>
    <d v="2017-11-10T00:00:00"/>
    <n v="1919872"/>
    <x v="0"/>
    <s v="Y"/>
    <x v="645"/>
  </r>
  <r>
    <s v="17-0096619"/>
    <x v="1"/>
    <x v="4"/>
    <x v="8"/>
    <x v="3"/>
    <x v="2"/>
    <s v="Tier 2 - Elevated"/>
    <s v="Distribution Circuit"/>
    <n v="11"/>
    <n v="20"/>
    <d v="2017-11-20T00:00:00"/>
    <n v="1926790"/>
    <x v="0"/>
    <s v="Y"/>
    <x v="1118"/>
  </r>
  <r>
    <s v="17-0097445"/>
    <x v="4"/>
    <x v="9"/>
    <x v="7"/>
    <x v="6"/>
    <x v="2"/>
    <s v="Tier 2 - Elevated"/>
    <s v="Distribution Circuit"/>
    <n v="11"/>
    <n v="24"/>
    <d v="2017-11-24T00:00:00"/>
    <n v="1928794"/>
    <x v="0"/>
    <s v="Y"/>
    <x v="9"/>
  </r>
  <r>
    <s v="18-0004434"/>
    <x v="4"/>
    <x v="9"/>
    <x v="7"/>
    <x v="6"/>
    <x v="3"/>
    <s v="Tier 2 - Elevated"/>
    <s v="Distribution Circuit"/>
    <n v="1"/>
    <n v="8"/>
    <d v="2018-01-08T00:00:00"/>
    <n v="4089"/>
    <x v="0"/>
    <s v="N"/>
    <x v="9"/>
  </r>
  <r>
    <s v="18-0004999"/>
    <x v="1"/>
    <x v="1"/>
    <x v="1"/>
    <x v="13"/>
    <x v="3"/>
    <s v="Tier 2 - Elevated"/>
    <s v="Distribution Circuit"/>
    <n v="1"/>
    <n v="10"/>
    <d v="2018-01-10T00:00:00"/>
    <n v="5826"/>
    <x v="0"/>
    <s v="N"/>
    <x v="44"/>
  </r>
  <r>
    <s v="18-0005745"/>
    <x v="2"/>
    <x v="11"/>
    <x v="12"/>
    <x v="7"/>
    <x v="3"/>
    <s v="Tier 2 - Elevated"/>
    <s v="Distribution Circuit"/>
    <n v="1"/>
    <n v="12"/>
    <d v="2018-01-12T00:00:00"/>
    <n v="7353"/>
    <x v="0"/>
    <s v="N"/>
    <x v="16"/>
  </r>
  <r>
    <s v="18-0007694"/>
    <x v="1"/>
    <x v="4"/>
    <x v="1"/>
    <x v="12"/>
    <x v="3"/>
    <s v="Tier 2 - Elevated"/>
    <s v="Distribution Circuit"/>
    <n v="1"/>
    <n v="21"/>
    <d v="2018-01-21T00:00:00"/>
    <n v="11689"/>
    <x v="0"/>
    <s v="N"/>
    <x v="150"/>
  </r>
  <r>
    <s v="18-0011107"/>
    <x v="0"/>
    <x v="36"/>
    <x v="1"/>
    <x v="3"/>
    <x v="3"/>
    <s v="Tier 2 - Elevated"/>
    <s v="Distribution Circuit"/>
    <n v="3"/>
    <n v="12"/>
    <d v="2018-03-12T00:00:00"/>
    <n v="42326"/>
    <x v="0"/>
    <s v="N"/>
    <x v="980"/>
  </r>
  <r>
    <s v="18-0019464"/>
    <x v="1"/>
    <x v="1"/>
    <x v="1"/>
    <x v="0"/>
    <x v="3"/>
    <s v="Tier 3 - Extreme"/>
    <s v="Distribution Circuit"/>
    <n v="3"/>
    <n v="3"/>
    <d v="2018-03-03T00:00:00"/>
    <n v="37109"/>
    <x v="0"/>
    <s v="N"/>
    <x v="18"/>
  </r>
  <r>
    <s v="18-0021476"/>
    <x v="2"/>
    <x v="11"/>
    <x v="12"/>
    <x v="7"/>
    <x v="3"/>
    <s v="Tier 2 - Elevated"/>
    <s v="Transformer only"/>
    <n v="3"/>
    <n v="9"/>
    <d v="2018-03-09T00:00:00"/>
    <n v="41295"/>
    <x v="0"/>
    <s v="N"/>
    <x v="16"/>
  </r>
  <r>
    <s v="18-0023711"/>
    <x v="1"/>
    <x v="1"/>
    <x v="1"/>
    <x v="0"/>
    <x v="3"/>
    <s v="Tier 3 - Extreme"/>
    <s v="Distribution Circuit"/>
    <n v="3"/>
    <n v="16"/>
    <d v="2018-03-16T00:00:00"/>
    <n v="46238"/>
    <x v="0"/>
    <s v="N"/>
    <x v="18"/>
  </r>
  <r>
    <s v="18-0028052"/>
    <x v="0"/>
    <x v="0"/>
    <x v="0"/>
    <x v="3"/>
    <x v="3"/>
    <s v="Tier 2 - Elevated"/>
    <s v="Distribution Circuit"/>
    <n v="3"/>
    <n v="30"/>
    <d v="2018-03-30T00:00:00"/>
    <n v="56754"/>
    <x v="0"/>
    <s v="N"/>
    <x v="74"/>
  </r>
  <r>
    <s v="18-0036651"/>
    <x v="4"/>
    <x v="9"/>
    <x v="7"/>
    <x v="6"/>
    <x v="3"/>
    <s v="Tier 2 - Elevated"/>
    <s v="Distribution Circuit"/>
    <n v="4"/>
    <n v="29"/>
    <d v="2018-04-29T00:00:00"/>
    <n v="76344"/>
    <x v="0"/>
    <s v="N"/>
    <x v="9"/>
  </r>
  <r>
    <s v="18-0052985"/>
    <x v="1"/>
    <x v="4"/>
    <x v="11"/>
    <x v="3"/>
    <x v="3"/>
    <s v="Tier 2 - Elevated"/>
    <s v="Distribution Circuit"/>
    <n v="6"/>
    <n v="20"/>
    <d v="2018-06-20T00:00:00"/>
    <n v="114108"/>
    <x v="0"/>
    <s v="Y"/>
    <x v="30"/>
  </r>
  <r>
    <s v="18-0055562"/>
    <x v="1"/>
    <x v="1"/>
    <x v="12"/>
    <x v="1"/>
    <x v="3"/>
    <s v="Tier 2 - Elevated"/>
    <s v="Transformer only"/>
    <n v="6"/>
    <n v="28"/>
    <d v="2018-06-28T00:00:00"/>
    <n v="120372"/>
    <x v="0"/>
    <s v="Y"/>
    <x v="379"/>
  </r>
  <r>
    <s v="18-0057551"/>
    <x v="2"/>
    <x v="11"/>
    <x v="9"/>
    <x v="3"/>
    <x v="3"/>
    <s v="Tier 2 - Elevated"/>
    <s v="Distribution Circuit"/>
    <n v="7"/>
    <n v="6"/>
    <d v="2018-07-06T00:00:00"/>
    <n v="125557"/>
    <x v="0"/>
    <s v="Y"/>
    <x v="83"/>
  </r>
  <r>
    <s v="18-0058103"/>
    <x v="4"/>
    <x v="9"/>
    <x v="7"/>
    <x v="6"/>
    <x v="3"/>
    <s v="Tier 2 - Elevated"/>
    <s v="Distribution Circuit"/>
    <n v="7"/>
    <n v="9"/>
    <d v="2018-07-09T00:00:00"/>
    <n v="127386"/>
    <x v="0"/>
    <s v="Y"/>
    <x v="9"/>
  </r>
  <r>
    <s v="18-0062374"/>
    <x v="4"/>
    <x v="9"/>
    <x v="7"/>
    <x v="6"/>
    <x v="3"/>
    <s v="Tier 3 - Extreme"/>
    <s v="Distribution Circuit"/>
    <n v="7"/>
    <n v="21"/>
    <d v="2018-07-21T00:00:00"/>
    <n v="137278"/>
    <x v="0"/>
    <s v="Y"/>
    <x v="9"/>
  </r>
  <r>
    <s v="18-0062436"/>
    <x v="0"/>
    <x v="15"/>
    <x v="4"/>
    <x v="3"/>
    <x v="3"/>
    <s v="Tier 3 - Extreme"/>
    <s v="Distribution Circuit"/>
    <n v="7"/>
    <n v="21"/>
    <d v="2018-07-21T00:00:00"/>
    <n v="137351"/>
    <x v="0"/>
    <s v="Y"/>
    <x v="376"/>
  </r>
  <r>
    <s v="18-0077269"/>
    <x v="2"/>
    <x v="11"/>
    <x v="12"/>
    <x v="3"/>
    <x v="3"/>
    <s v="Tier 2 - Elevated"/>
    <s v="Transformer only"/>
    <n v="9"/>
    <n v="6"/>
    <d v="2018-09-06T00:00:00"/>
    <n v="169459"/>
    <x v="0"/>
    <s v="Y"/>
    <x v="46"/>
  </r>
  <r>
    <s v="18-0082184"/>
    <x v="4"/>
    <x v="9"/>
    <x v="7"/>
    <x v="6"/>
    <x v="3"/>
    <s v="Tier 3 - Extreme"/>
    <s v="Distribution Circuit"/>
    <n v="9"/>
    <n v="21"/>
    <d v="2018-09-21T00:00:00"/>
    <n v="178914"/>
    <x v="0"/>
    <s v="Y"/>
    <x v="9"/>
  </r>
  <r>
    <s v="18-0084801"/>
    <x v="4"/>
    <x v="9"/>
    <x v="7"/>
    <x v="6"/>
    <x v="3"/>
    <s v="Tier 2 - Elevated"/>
    <s v="Distribution Circuit"/>
    <n v="9"/>
    <n v="29"/>
    <d v="2018-09-29T00:00:00"/>
    <n v="183750"/>
    <x v="0"/>
    <s v="Y"/>
    <x v="9"/>
  </r>
  <r>
    <s v="18-0090925"/>
    <x v="7"/>
    <x v="35"/>
    <x v="7"/>
    <x v="6"/>
    <x v="3"/>
    <s v="Tier 3 - Extreme"/>
    <s v="Distribution Circuit"/>
    <n v="10"/>
    <n v="16"/>
    <d v="2018-10-16T00:00:00"/>
    <n v="196419"/>
    <x v="0"/>
    <s v="Y"/>
    <x v="339"/>
  </r>
  <r>
    <s v="18-0093418"/>
    <x v="1"/>
    <x v="4"/>
    <x v="1"/>
    <x v="1"/>
    <x v="3"/>
    <s v="Tier 3 - Extreme"/>
    <s v="Distribution Circuit"/>
    <n v="10"/>
    <n v="23"/>
    <d v="2018-10-23T00:00:00"/>
    <n v="200924"/>
    <x v="0"/>
    <s v="Y"/>
    <x v="19"/>
  </r>
  <r>
    <s v="18-0094939"/>
    <x v="2"/>
    <x v="11"/>
    <x v="9"/>
    <x v="7"/>
    <x v="3"/>
    <s v="Tier 2 - Elevated"/>
    <s v="Distribution Circuit"/>
    <n v="10"/>
    <n v="28"/>
    <d v="2018-10-28T00:00:00"/>
    <n v="203821"/>
    <x v="0"/>
    <s v="Y"/>
    <x v="23"/>
  </r>
  <r>
    <s v="18-0099624"/>
    <x v="5"/>
    <x v="10"/>
    <x v="8"/>
    <x v="7"/>
    <x v="3"/>
    <s v="Tier 3 - Extreme"/>
    <s v="Distribution Circuit"/>
    <n v="11"/>
    <n v="14"/>
    <d v="2018-11-14T00:00:00"/>
    <n v="214945"/>
    <x v="0"/>
    <s v="Y"/>
    <x v="45"/>
  </r>
  <r>
    <s v="18-0101773"/>
    <x v="3"/>
    <x v="7"/>
    <x v="0"/>
    <x v="11"/>
    <x v="3"/>
    <s v="Tier 3 - Extreme"/>
    <s v="Distribution Circuit"/>
    <n v="11"/>
    <n v="8"/>
    <d v="2018-11-08T00:00:00"/>
    <n v="219847"/>
    <x v="0"/>
    <s v="Y"/>
    <x v="52"/>
  </r>
  <r>
    <s v="18-0102757"/>
    <x v="4"/>
    <x v="9"/>
    <x v="7"/>
    <x v="6"/>
    <x v="3"/>
    <s v="Tier 2 - Elevated"/>
    <s v="Distribution Circuit"/>
    <n v="11"/>
    <n v="24"/>
    <d v="2018-11-24T00:00:00"/>
    <n v="223494"/>
    <x v="0"/>
    <s v="Y"/>
    <x v="9"/>
  </r>
  <r>
    <s v="18-0106153"/>
    <x v="3"/>
    <x v="7"/>
    <x v="0"/>
    <x v="11"/>
    <x v="3"/>
    <s v="Tier 3 - Extreme"/>
    <s v="Distribution Circuit"/>
    <n v="11"/>
    <n v="8"/>
    <d v="2018-11-08T00:00:00"/>
    <n v="231949"/>
    <x v="0"/>
    <s v="Y"/>
    <x v="52"/>
  </r>
  <r>
    <s v="18-0106663"/>
    <x v="2"/>
    <x v="11"/>
    <x v="0"/>
    <x v="3"/>
    <x v="3"/>
    <s v="Tier 3 - Extreme"/>
    <s v="Distribution Circuit"/>
    <n v="12"/>
    <n v="3"/>
    <d v="2018-12-03T00:00:00"/>
    <n v="233129"/>
    <x v="0"/>
    <s v="N"/>
    <x v="31"/>
  </r>
  <r>
    <s v="18-0107348"/>
    <x v="1"/>
    <x v="1"/>
    <x v="1"/>
    <x v="1"/>
    <x v="3"/>
    <s v="Tier 2 - Elevated"/>
    <s v="Distribution Circuit"/>
    <n v="12"/>
    <n v="5"/>
    <d v="2018-12-05T00:00:00"/>
    <n v="234381"/>
    <x v="0"/>
    <s v="N"/>
    <x v="1"/>
  </r>
  <r>
    <s v="18-0110534"/>
    <x v="4"/>
    <x v="9"/>
    <x v="7"/>
    <x v="6"/>
    <x v="3"/>
    <s v="Tier 3 - Extreme"/>
    <s v="Distribution Circuit"/>
    <n v="12"/>
    <n v="24"/>
    <d v="2018-12-24T00:00:00"/>
    <n v="246670"/>
    <x v="0"/>
    <s v="N"/>
    <x v="9"/>
  </r>
  <r>
    <s v="18-0110814"/>
    <x v="5"/>
    <x v="2"/>
    <x v="23"/>
    <x v="1"/>
    <x v="3"/>
    <s v="Tier 2 - Elevated"/>
    <s v="Distribution Circuit"/>
    <n v="12"/>
    <n v="27"/>
    <d v="2018-12-27T00:00:00"/>
    <n v="247948"/>
    <x v="0"/>
    <s v="N"/>
    <x v="614"/>
  </r>
  <r>
    <s v="19-0004616"/>
    <x v="1"/>
    <x v="4"/>
    <x v="1"/>
    <x v="1"/>
    <x v="4"/>
    <s v="Tier 3 - Extreme"/>
    <s v="Distribution Circuit"/>
    <n v="1"/>
    <n v="5"/>
    <d v="2019-01-05T00:00:00"/>
    <n v="253498"/>
    <x v="0"/>
    <s v="N"/>
    <x v="19"/>
  </r>
  <r>
    <s v="19-0004616"/>
    <x v="1"/>
    <x v="4"/>
    <x v="1"/>
    <x v="1"/>
    <x v="4"/>
    <s v="Tier 3 - Extreme"/>
    <s v="Distribution Circuit"/>
    <n v="1"/>
    <n v="5"/>
    <d v="2019-01-05T00:00:00"/>
    <n v="253498"/>
    <x v="0"/>
    <s v="N"/>
    <x v="19"/>
  </r>
  <r>
    <s v="19-0004870"/>
    <x v="1"/>
    <x v="4"/>
    <x v="1"/>
    <x v="0"/>
    <x v="4"/>
    <s v="Tier 2 - Elevated"/>
    <s v="Distribution Circuit"/>
    <n v="1"/>
    <n v="5"/>
    <d v="2019-01-05T00:00:00"/>
    <n v="254496"/>
    <x v="0"/>
    <s v="N"/>
    <x v="4"/>
  </r>
  <r>
    <s v="19-0006626"/>
    <x v="1"/>
    <x v="13"/>
    <x v="1"/>
    <x v="0"/>
    <x v="4"/>
    <s v="Tier 3 - Extreme"/>
    <s v="Distribution Circuit"/>
    <n v="1"/>
    <n v="8"/>
    <d v="2019-01-08T00:00:00"/>
    <n v="261194"/>
    <x v="0"/>
    <s v="N"/>
    <x v="648"/>
  </r>
  <r>
    <s v="19-0009556"/>
    <x v="1"/>
    <x v="1"/>
    <x v="1"/>
    <x v="1"/>
    <x v="4"/>
    <s v="Tier 3 - Extreme"/>
    <s v="Distribution Circuit"/>
    <n v="1"/>
    <n v="16"/>
    <d v="2019-01-16T00:00:00"/>
    <n v="266587"/>
    <x v="0"/>
    <s v="N"/>
    <x v="1"/>
  </r>
  <r>
    <s v="19-0009571"/>
    <x v="2"/>
    <x v="11"/>
    <x v="8"/>
    <x v="3"/>
    <x v="4"/>
    <s v="Tier 2 - Elevated"/>
    <s v="Distribution Circuit"/>
    <n v="1"/>
    <n v="16"/>
    <d v="2019-01-16T00:00:00"/>
    <n v="266781"/>
    <x v="0"/>
    <s v="N"/>
    <x v="39"/>
  </r>
  <r>
    <s v="19-0010501"/>
    <x v="2"/>
    <x v="11"/>
    <x v="1"/>
    <x v="13"/>
    <x v="4"/>
    <s v="Tier 3 - Extreme"/>
    <s v="Distribution Circuit"/>
    <n v="1"/>
    <n v="17"/>
    <d v="2019-01-17T00:00:00"/>
    <n v="272190"/>
    <x v="0"/>
    <s v="N"/>
    <x v="247"/>
  </r>
  <r>
    <s v="19-0010599"/>
    <x v="4"/>
    <x v="9"/>
    <x v="7"/>
    <x v="6"/>
    <x v="4"/>
    <s v="Tier 2 - Elevated"/>
    <s v="Distribution Circuit"/>
    <n v="1"/>
    <n v="17"/>
    <d v="2019-01-17T00:00:00"/>
    <n v="272484"/>
    <x v="0"/>
    <s v="N"/>
    <x v="9"/>
  </r>
  <r>
    <s v="19-0011331"/>
    <x v="1"/>
    <x v="4"/>
    <x v="1"/>
    <x v="12"/>
    <x v="4"/>
    <s v="Tier 3 - Extreme"/>
    <s v="Distribution Circuit"/>
    <n v="1"/>
    <n v="17"/>
    <d v="2019-01-17T00:00:00"/>
    <n v="272518"/>
    <x v="0"/>
    <s v="N"/>
    <x v="150"/>
  </r>
  <r>
    <s v="19-0011407"/>
    <x v="1"/>
    <x v="4"/>
    <x v="1"/>
    <x v="1"/>
    <x v="4"/>
    <s v="Tier 3 - Extreme"/>
    <s v="Distribution Circuit"/>
    <n v="1"/>
    <n v="17"/>
    <d v="2019-01-17T00:00:00"/>
    <n v="274916"/>
    <x v="0"/>
    <s v="N"/>
    <x v="19"/>
  </r>
  <r>
    <s v="19-0011512"/>
    <x v="1"/>
    <x v="26"/>
    <x v="1"/>
    <x v="1"/>
    <x v="4"/>
    <s v="Tier 3 - Extreme"/>
    <s v="Distribution Circuit"/>
    <n v="1"/>
    <n v="18"/>
    <d v="2019-01-18T00:00:00"/>
    <n v="275132"/>
    <x v="0"/>
    <s v="N"/>
    <x v="169"/>
  </r>
  <r>
    <s v="19-0016642"/>
    <x v="4"/>
    <x v="9"/>
    <x v="7"/>
    <x v="6"/>
    <x v="4"/>
    <s v="Tier 3 - Extreme"/>
    <s v="Distribution Circuit"/>
    <n v="2"/>
    <n v="1"/>
    <d v="2019-02-01T00:00:00"/>
    <n v="285341"/>
    <x v="0"/>
    <s v="N"/>
    <x v="9"/>
  </r>
  <r>
    <s v="19-0016860"/>
    <x v="1"/>
    <x v="1"/>
    <x v="1"/>
    <x v="3"/>
    <x v="4"/>
    <s v="Tier 2 - Elevated"/>
    <s v="Distribution Circuit"/>
    <n v="2"/>
    <n v="2"/>
    <d v="2019-02-02T00:00:00"/>
    <n v="286036"/>
    <x v="0"/>
    <s v="N"/>
    <x v="121"/>
  </r>
  <r>
    <s v="19-0017368"/>
    <x v="2"/>
    <x v="11"/>
    <x v="13"/>
    <x v="10"/>
    <x v="4"/>
    <s v="Tier 2 - Elevated"/>
    <s v="Distribution Circuit"/>
    <n v="2"/>
    <n v="2"/>
    <d v="2019-02-02T00:00:00"/>
    <n v="288146"/>
    <x v="0"/>
    <s v="N"/>
    <x v="27"/>
  </r>
  <r>
    <s v="19-0018680"/>
    <x v="1"/>
    <x v="4"/>
    <x v="24"/>
    <x v="8"/>
    <x v="4"/>
    <s v="Tier 2 - Elevated"/>
    <s v="Transformer only"/>
    <n v="2"/>
    <n v="5"/>
    <d v="2019-02-05T00:00:00"/>
    <n v="293002"/>
    <x v="0"/>
    <s v="N"/>
    <x v="556"/>
  </r>
  <r>
    <s v="19-0020120"/>
    <x v="4"/>
    <x v="9"/>
    <x v="7"/>
    <x v="6"/>
    <x v="4"/>
    <s v="Tier 3 - Extreme"/>
    <s v="Distribution Circuit"/>
    <n v="2"/>
    <n v="5"/>
    <d v="2019-02-05T00:00:00"/>
    <n v="293670"/>
    <x v="0"/>
    <s v="N"/>
    <x v="9"/>
  </r>
  <r>
    <s v="19-0020576"/>
    <x v="1"/>
    <x v="1"/>
    <x v="1"/>
    <x v="0"/>
    <x v="4"/>
    <s v="Tier 2 - Elevated"/>
    <s v="Distribution Circuit"/>
    <n v="2"/>
    <n v="10"/>
    <d v="2019-02-10T00:00:00"/>
    <n v="298102"/>
    <x v="0"/>
    <s v="N"/>
    <x v="18"/>
  </r>
  <r>
    <s v="19-0020808"/>
    <x v="1"/>
    <x v="1"/>
    <x v="1"/>
    <x v="0"/>
    <x v="4"/>
    <s v="Tier 2 - Elevated"/>
    <s v="Distribution Circuit"/>
    <n v="2"/>
    <n v="10"/>
    <d v="2019-02-10T00:00:00"/>
    <n v="299274"/>
    <x v="0"/>
    <s v="N"/>
    <x v="18"/>
  </r>
  <r>
    <s v="19-0021576"/>
    <x v="4"/>
    <x v="12"/>
    <x v="7"/>
    <x v="6"/>
    <x v="4"/>
    <s v="Tier 2 - Elevated"/>
    <s v="Distribution Circuit"/>
    <n v="2"/>
    <n v="12"/>
    <d v="2019-02-12T00:00:00"/>
    <n v="301055"/>
    <x v="0"/>
    <s v="N"/>
    <x v="17"/>
  </r>
  <r>
    <s v="19-0022525"/>
    <x v="1"/>
    <x v="1"/>
    <x v="1"/>
    <x v="0"/>
    <x v="4"/>
    <s v="Tier 2 - Elevated"/>
    <s v="Distribution Circuit"/>
    <n v="2"/>
    <n v="13"/>
    <d v="2019-02-13T00:00:00"/>
    <n v="304548"/>
    <x v="0"/>
    <s v="N"/>
    <x v="18"/>
  </r>
  <r>
    <s v="19-0022549"/>
    <x v="1"/>
    <x v="4"/>
    <x v="1"/>
    <x v="0"/>
    <x v="4"/>
    <s v="Tier 2 - Elevated"/>
    <s v="Distribution Circuit"/>
    <n v="2"/>
    <n v="13"/>
    <d v="2019-02-13T00:00:00"/>
    <n v="305552"/>
    <x v="0"/>
    <s v="N"/>
    <x v="4"/>
  </r>
  <r>
    <s v="19-0023435"/>
    <x v="3"/>
    <x v="3"/>
    <x v="21"/>
    <x v="7"/>
    <x v="4"/>
    <s v="Tier 3 - Extreme"/>
    <s v="Distribution Circuit"/>
    <n v="2"/>
    <n v="14"/>
    <d v="2019-02-14T00:00:00"/>
    <n v="309874"/>
    <x v="0"/>
    <s v="N"/>
    <x v="1131"/>
  </r>
  <r>
    <s v="19-0023961"/>
    <x v="1"/>
    <x v="1"/>
    <x v="1"/>
    <x v="0"/>
    <x v="4"/>
    <s v="Tier 2 - Elevated"/>
    <s v="Distribution Circuit"/>
    <n v="2"/>
    <n v="13"/>
    <d v="2019-02-13T00:00:00"/>
    <n v="311893"/>
    <x v="0"/>
    <s v="N"/>
    <x v="18"/>
  </r>
  <r>
    <s v="19-0024058"/>
    <x v="1"/>
    <x v="1"/>
    <x v="1"/>
    <x v="5"/>
    <x v="4"/>
    <s v="Tier 3 - Extreme"/>
    <s v="Distribution Circuit"/>
    <n v="2"/>
    <n v="14"/>
    <d v="2019-02-14T00:00:00"/>
    <n v="312172"/>
    <x v="0"/>
    <s v="N"/>
    <x v="151"/>
  </r>
  <r>
    <s v="19-0024433"/>
    <x v="1"/>
    <x v="1"/>
    <x v="11"/>
    <x v="0"/>
    <x v="4"/>
    <s v="Tier 2 - Elevated"/>
    <s v="Distribution Circuit"/>
    <n v="2"/>
    <n v="13"/>
    <d v="2019-02-13T00:00:00"/>
    <n v="313719"/>
    <x v="0"/>
    <s v="N"/>
    <x v="41"/>
  </r>
  <r>
    <s v="19-0026089"/>
    <x v="4"/>
    <x v="9"/>
    <x v="7"/>
    <x v="6"/>
    <x v="4"/>
    <s v="Tier 3 - Extreme"/>
    <s v="Distribution Circuit"/>
    <n v="2"/>
    <n v="19"/>
    <d v="2019-02-19T00:00:00"/>
    <n v="318334"/>
    <x v="0"/>
    <s v="N"/>
    <x v="9"/>
  </r>
  <r>
    <s v="19-0028561"/>
    <x v="2"/>
    <x v="11"/>
    <x v="1"/>
    <x v="0"/>
    <x v="4"/>
    <s v="Tier 3 - Extreme"/>
    <s v="Distribution Circuit"/>
    <n v="2"/>
    <n v="26"/>
    <d v="2019-02-26T00:00:00"/>
    <n v="325159"/>
    <x v="0"/>
    <s v="N"/>
    <x v="54"/>
  </r>
  <r>
    <s v="19-0029487"/>
    <x v="4"/>
    <x v="9"/>
    <x v="7"/>
    <x v="6"/>
    <x v="4"/>
    <s v="Tier 3 - Extreme"/>
    <s v="Distribution Circuit"/>
    <n v="2"/>
    <n v="26"/>
    <d v="2019-02-26T00:00:00"/>
    <n v="325590"/>
    <x v="0"/>
    <s v="N"/>
    <x v="9"/>
  </r>
  <r>
    <s v="19-0031485"/>
    <x v="1"/>
    <x v="1"/>
    <x v="1"/>
    <x v="0"/>
    <x v="4"/>
    <s v="Tier 2 - Elevated"/>
    <s v="Distribution Circuit"/>
    <n v="3"/>
    <n v="6"/>
    <d v="2019-03-06T00:00:00"/>
    <n v="333179"/>
    <x v="0"/>
    <s v="N"/>
    <x v="18"/>
  </r>
  <r>
    <s v="19-0034884"/>
    <x v="0"/>
    <x v="0"/>
    <x v="0"/>
    <x v="3"/>
    <x v="4"/>
    <s v="Tier 2 - Elevated"/>
    <s v="Distribution Circuit"/>
    <n v="3"/>
    <n v="19"/>
    <d v="2019-03-19T00:00:00"/>
    <n v="342564"/>
    <x v="0"/>
    <s v="N"/>
    <x v="74"/>
  </r>
  <r>
    <s v="19-0038740"/>
    <x v="5"/>
    <x v="18"/>
    <x v="1"/>
    <x v="1"/>
    <x v="4"/>
    <s v="Tier 2 - Elevated"/>
    <s v="Distribution Circuit"/>
    <n v="4"/>
    <n v="1"/>
    <d v="2019-04-01T00:00:00"/>
    <n v="351492"/>
    <x v="0"/>
    <s v="N"/>
    <x v="67"/>
  </r>
  <r>
    <s v="19-0039816"/>
    <x v="2"/>
    <x v="11"/>
    <x v="8"/>
    <x v="7"/>
    <x v="4"/>
    <s v="Tier 2 - Elevated"/>
    <s v="Distribution Circuit"/>
    <n v="4"/>
    <n v="2"/>
    <d v="2019-04-02T00:00:00"/>
    <n v="353955"/>
    <x v="0"/>
    <s v="N"/>
    <x v="277"/>
  </r>
  <r>
    <s v="19-0053861"/>
    <x v="1"/>
    <x v="1"/>
    <x v="1"/>
    <x v="0"/>
    <x v="4"/>
    <s v="Tier 2 - Elevated"/>
    <s v="Distribution Circuit"/>
    <n v="5"/>
    <n v="19"/>
    <d v="2019-05-19T00:00:00"/>
    <n v="384781"/>
    <x v="0"/>
    <s v="Y"/>
    <x v="18"/>
  </r>
  <r>
    <s v="19-0061477"/>
    <x v="4"/>
    <x v="9"/>
    <x v="7"/>
    <x v="6"/>
    <x v="4"/>
    <s v="Tier 2 - Elevated"/>
    <s v="Distribution Circuit"/>
    <n v="6"/>
    <n v="2"/>
    <d v="2019-06-02T00:00:00"/>
    <n v="395633"/>
    <x v="0"/>
    <s v="Y"/>
    <x v="9"/>
  </r>
  <r>
    <s v="19-0062075"/>
    <x v="4"/>
    <x v="9"/>
    <x v="7"/>
    <x v="6"/>
    <x v="4"/>
    <s v="Tier 2 - Elevated"/>
    <s v="Distribution Circuit"/>
    <n v="6"/>
    <n v="3"/>
    <d v="2019-06-03T00:00:00"/>
    <n v="396544"/>
    <x v="0"/>
    <s v="Y"/>
    <x v="9"/>
  </r>
  <r>
    <s v="19-0063281"/>
    <x v="4"/>
    <x v="9"/>
    <x v="7"/>
    <x v="6"/>
    <x v="4"/>
    <s v="Tier 2 - Elevated"/>
    <s v="Distribution Circuit"/>
    <n v="6"/>
    <n v="5"/>
    <d v="2019-06-05T00:00:00"/>
    <n v="398587"/>
    <x v="0"/>
    <s v="Y"/>
    <x v="9"/>
  </r>
  <r>
    <s v="19-0065278"/>
    <x v="2"/>
    <x v="11"/>
    <x v="0"/>
    <x v="4"/>
    <x v="4"/>
    <s v="Tier 2 - Elevated"/>
    <s v="Distribution Circuit"/>
    <n v="6"/>
    <n v="10"/>
    <d v="2019-06-10T00:00:00"/>
    <n v="403609"/>
    <x v="0"/>
    <s v="Y"/>
    <x v="25"/>
  </r>
  <r>
    <s v="19-0065314"/>
    <x v="1"/>
    <x v="1"/>
    <x v="1"/>
    <x v="0"/>
    <x v="4"/>
    <s v="Tier 2 - Elevated"/>
    <s v="Distribution Circuit"/>
    <n v="6"/>
    <n v="10"/>
    <d v="2019-06-10T00:00:00"/>
    <n v="403592"/>
    <x v="0"/>
    <s v="Y"/>
    <x v="18"/>
  </r>
  <r>
    <s v="19-0065843"/>
    <x v="2"/>
    <x v="11"/>
    <x v="11"/>
    <x v="3"/>
    <x v="4"/>
    <s v="Tier 3 - Extreme"/>
    <s v="Distribution Circuit"/>
    <n v="6"/>
    <n v="11"/>
    <d v="2019-06-11T00:00:00"/>
    <n v="405245"/>
    <x v="0"/>
    <s v="Y"/>
    <x v="14"/>
  </r>
  <r>
    <s v="19-0071788"/>
    <x v="1"/>
    <x v="4"/>
    <x v="7"/>
    <x v="7"/>
    <x v="4"/>
    <s v="Tier 3 - Extreme"/>
    <s v="Transformer only"/>
    <n v="6"/>
    <n v="25"/>
    <d v="2019-06-25T00:00:00"/>
    <n v="428364"/>
    <x v="0"/>
    <s v="Y"/>
    <x v="667"/>
  </r>
  <r>
    <s v="19-0072430"/>
    <x v="1"/>
    <x v="4"/>
    <x v="1"/>
    <x v="5"/>
    <x v="4"/>
    <s v="Tier 2 - Elevated"/>
    <s v="Distribution Circuit"/>
    <n v="6"/>
    <n v="26"/>
    <d v="2019-06-26T00:00:00"/>
    <n v="430381"/>
    <x v="0"/>
    <s v="Y"/>
    <x v="615"/>
  </r>
  <r>
    <s v="19-0076278"/>
    <x v="5"/>
    <x v="10"/>
    <x v="9"/>
    <x v="1"/>
    <x v="4"/>
    <s v="Tier 2 - Elevated"/>
    <s v="Distribution Circuit"/>
    <n v="7"/>
    <n v="11"/>
    <d v="2019-07-11T00:00:00"/>
    <n v="444766"/>
    <x v="0"/>
    <s v="Y"/>
    <x v="82"/>
  </r>
  <r>
    <s v="19-0078688"/>
    <x v="1"/>
    <x v="1"/>
    <x v="8"/>
    <x v="7"/>
    <x v="4"/>
    <s v="Tier 2 - Elevated"/>
    <s v="Distribution Circuit"/>
    <n v="7"/>
    <n v="18"/>
    <d v="2019-07-18T00:00:00"/>
    <n v="457092"/>
    <x v="0"/>
    <s v="Y"/>
    <x v="334"/>
  </r>
  <r>
    <s v="19-0082584"/>
    <x v="5"/>
    <x v="10"/>
    <x v="15"/>
    <x v="1"/>
    <x v="4"/>
    <s v="Tier 3 - Extreme"/>
    <s v="Distribution Circuit"/>
    <n v="7"/>
    <n v="30"/>
    <d v="2019-07-30T00:00:00"/>
    <n v="475405"/>
    <x v="0"/>
    <s v="Y"/>
    <x v="182"/>
  </r>
  <r>
    <s v="19-0084222"/>
    <x v="4"/>
    <x v="9"/>
    <x v="7"/>
    <x v="6"/>
    <x v="4"/>
    <s v="Tier 2 - Elevated"/>
    <s v="Distribution Circuit"/>
    <n v="8"/>
    <n v="5"/>
    <d v="2019-08-05T00:00:00"/>
    <n v="482581"/>
    <x v="0"/>
    <s v="Y"/>
    <x v="9"/>
  </r>
  <r>
    <s v="19-0084567"/>
    <x v="4"/>
    <x v="9"/>
    <x v="7"/>
    <x v="6"/>
    <x v="4"/>
    <s v="Tier 3 - Extreme"/>
    <s v="Distribution Circuit"/>
    <n v="8"/>
    <n v="5"/>
    <d v="2019-08-05T00:00:00"/>
    <n v="485099"/>
    <x v="0"/>
    <s v="Y"/>
    <x v="9"/>
  </r>
  <r>
    <s v="19-0088489"/>
    <x v="4"/>
    <x v="9"/>
    <x v="7"/>
    <x v="6"/>
    <x v="4"/>
    <s v="Tier 2 - Elevated"/>
    <s v="Distribution Circuit"/>
    <n v="8"/>
    <n v="15"/>
    <d v="2019-08-15T00:00:00"/>
    <n v="513904"/>
    <x v="0"/>
    <s v="Y"/>
    <x v="9"/>
  </r>
  <r>
    <s v="19-0091874"/>
    <x v="1"/>
    <x v="4"/>
    <x v="1"/>
    <x v="0"/>
    <x v="4"/>
    <s v="Tier 2 - Elevated"/>
    <s v="Distribution Circuit"/>
    <n v="8"/>
    <n v="25"/>
    <d v="2019-08-25T00:00:00"/>
    <n v="538051"/>
    <x v="0"/>
    <s v="Y"/>
    <x v="4"/>
  </r>
  <r>
    <s v="19-0096551"/>
    <x v="0"/>
    <x v="46"/>
    <x v="1"/>
    <x v="1"/>
    <x v="4"/>
    <s v="Tier 3 - Extreme"/>
    <s v="Distribution Circuit"/>
    <n v="9"/>
    <n v="8"/>
    <d v="2019-09-08T00:00:00"/>
    <n v="562466"/>
    <x v="0"/>
    <s v="Y"/>
    <x v="1018"/>
  </r>
  <r>
    <s v="19-0099485"/>
    <x v="2"/>
    <x v="11"/>
    <x v="11"/>
    <x v="3"/>
    <x v="4"/>
    <s v="Tier 2 - Elevated"/>
    <s v="Distribution Circuit"/>
    <n v="9"/>
    <n v="16"/>
    <d v="2019-09-16T00:00:00"/>
    <n v="583754"/>
    <x v="0"/>
    <s v="Y"/>
    <x v="14"/>
  </r>
  <r>
    <s v="19-0107132"/>
    <x v="0"/>
    <x v="0"/>
    <x v="0"/>
    <x v="3"/>
    <x v="4"/>
    <s v="Tier 2 - Elevated"/>
    <s v="Distribution Circuit"/>
    <n v="10"/>
    <n v="3"/>
    <d v="2019-10-03T00:00:00"/>
    <n v="641133"/>
    <x v="0"/>
    <s v="Y"/>
    <x v="74"/>
  </r>
  <r>
    <s v="19-0119498"/>
    <x v="2"/>
    <x v="11"/>
    <x v="9"/>
    <x v="7"/>
    <x v="4"/>
    <s v="Tier 3 - Extreme"/>
    <s v="Transformer only"/>
    <n v="10"/>
    <n v="31"/>
    <d v="2019-10-31T00:00:00"/>
    <n v="696562"/>
    <x v="0"/>
    <s v="Y"/>
    <x v="23"/>
  </r>
  <r>
    <s v="19-0122334"/>
    <x v="6"/>
    <x v="33"/>
    <x v="1"/>
    <x v="1"/>
    <x v="4"/>
    <s v="Tier 2 - Elevated"/>
    <s v="Distribution Circuit"/>
    <n v="11"/>
    <n v="7"/>
    <d v="2019-11-07T00:00:00"/>
    <n v="701792"/>
    <x v="0"/>
    <s v="Y"/>
    <x v="397"/>
  </r>
  <r>
    <s v="19-0124975"/>
    <x v="4"/>
    <x v="9"/>
    <x v="7"/>
    <x v="6"/>
    <x v="4"/>
    <s v="Tier 2 - Elevated"/>
    <s v="Distribution Circuit"/>
    <n v="11"/>
    <n v="15"/>
    <d v="2019-11-15T00:00:00"/>
    <n v="707239"/>
    <x v="0"/>
    <s v="Y"/>
    <x v="9"/>
  </r>
  <r>
    <s v="19-0130055"/>
    <x v="1"/>
    <x v="4"/>
    <x v="1"/>
    <x v="1"/>
    <x v="4"/>
    <s v="Tier 3 - Extreme"/>
    <s v="Distribution Circuit"/>
    <n v="11"/>
    <n v="27"/>
    <d v="2019-11-27T00:00:00"/>
    <n v="720767"/>
    <x v="0"/>
    <s v="Y"/>
    <x v="19"/>
  </r>
  <r>
    <s v="19-0130404"/>
    <x v="4"/>
    <x v="12"/>
    <x v="7"/>
    <x v="6"/>
    <x v="4"/>
    <s v="Tier 3 - Extreme"/>
    <s v="Distribution Circuit"/>
    <n v="11"/>
    <n v="27"/>
    <d v="2019-11-27T00:00:00"/>
    <n v="721506"/>
    <x v="0"/>
    <s v="Y"/>
    <x v="17"/>
  </r>
  <r>
    <s v="19-0130835"/>
    <x v="4"/>
    <x v="12"/>
    <x v="7"/>
    <x v="6"/>
    <x v="4"/>
    <s v="Tier 3 - Extreme"/>
    <s v="Distribution Circuit"/>
    <n v="11"/>
    <n v="27"/>
    <d v="2019-11-27T00:00:00"/>
    <n v="721323"/>
    <x v="0"/>
    <s v="Y"/>
    <x v="17"/>
  </r>
  <r>
    <s v="19-0131445"/>
    <x v="1"/>
    <x v="4"/>
    <x v="12"/>
    <x v="0"/>
    <x v="4"/>
    <s v="Tier 2 - Elevated"/>
    <s v="Transformer only"/>
    <n v="11"/>
    <n v="30"/>
    <d v="2019-11-30T00:00:00"/>
    <n v="724350"/>
    <x v="0"/>
    <s v="Y"/>
    <x v="175"/>
  </r>
  <r>
    <s v="19-0131582"/>
    <x v="4"/>
    <x v="9"/>
    <x v="7"/>
    <x v="6"/>
    <x v="4"/>
    <s v="Tier 3 - Extreme"/>
    <s v="Distribution Circuit"/>
    <n v="11"/>
    <n v="30"/>
    <d v="2019-11-30T00:00:00"/>
    <n v="724672"/>
    <x v="0"/>
    <s v="Y"/>
    <x v="9"/>
  </r>
  <r>
    <s v="20-0008419"/>
    <x v="2"/>
    <x v="11"/>
    <x v="12"/>
    <x v="7"/>
    <x v="5"/>
    <s v="Tier 2 - Elevated"/>
    <s v="Transformer only"/>
    <n v="1"/>
    <n v="14"/>
    <d v="2020-01-14T00:00:00"/>
    <n v="760592"/>
    <x v="0"/>
    <s v="N"/>
    <x v="16"/>
  </r>
  <r>
    <s v="20-0019586"/>
    <x v="1"/>
    <x v="1"/>
    <x v="1"/>
    <x v="0"/>
    <x v="5"/>
    <s v="Tier 2 - Elevated"/>
    <s v="Distribution Circuit"/>
    <n v="2"/>
    <n v="9"/>
    <d v="2020-02-09T00:00:00"/>
    <n v="783918"/>
    <x v="0"/>
    <s v="N"/>
    <x v="18"/>
  </r>
  <r>
    <s v="20-0020262"/>
    <x v="4"/>
    <x v="9"/>
    <x v="7"/>
    <x v="6"/>
    <x v="5"/>
    <s v="Tier 3 - Extreme"/>
    <s v="Distribution Circuit"/>
    <n v="2"/>
    <n v="10"/>
    <d v="2020-02-10T00:00:00"/>
    <n v="787880"/>
    <x v="0"/>
    <s v="N"/>
    <x v="9"/>
  </r>
  <r>
    <s v="20-0022396"/>
    <x v="7"/>
    <x v="35"/>
    <x v="1"/>
    <x v="1"/>
    <x v="5"/>
    <s v="Tier 2 - Elevated"/>
    <s v="Distribution Circuit"/>
    <n v="3"/>
    <n v="12"/>
    <d v="2020-03-12T00:00:00"/>
    <n v="845028"/>
    <x v="0"/>
    <s v="N"/>
    <x v="312"/>
  </r>
  <r>
    <s v="20-0032136"/>
    <x v="1"/>
    <x v="4"/>
    <x v="1"/>
    <x v="1"/>
    <x v="5"/>
    <s v="Tier 3 - Extreme"/>
    <s v="Distribution Circuit"/>
    <n v="3"/>
    <n v="14"/>
    <d v="2020-03-14T00:00:00"/>
    <n v="851543"/>
    <x v="0"/>
    <s v="N"/>
    <x v="19"/>
  </r>
  <r>
    <s v="20-0033324"/>
    <x v="4"/>
    <x v="9"/>
    <x v="7"/>
    <x v="6"/>
    <x v="5"/>
    <s v="Tier 2 - Elevated"/>
    <s v="Distribution Circuit"/>
    <n v="3"/>
    <n v="16"/>
    <d v="2020-03-16T00:00:00"/>
    <n v="853533"/>
    <x v="0"/>
    <s v="N"/>
    <x v="9"/>
  </r>
  <r>
    <s v="20-0033850"/>
    <x v="0"/>
    <x v="15"/>
    <x v="25"/>
    <x v="7"/>
    <x v="5"/>
    <s v="Tier 2 - Elevated"/>
    <s v="Distribution Circuit"/>
    <n v="3"/>
    <n v="18"/>
    <d v="2020-03-18T00:00:00"/>
    <n v="857979"/>
    <x v="0"/>
    <s v="N"/>
    <x v="524"/>
  </r>
  <r>
    <s v="20-0038933"/>
    <x v="1"/>
    <x v="4"/>
    <x v="8"/>
    <x v="7"/>
    <x v="5"/>
    <s v="Tier 3 - Extreme"/>
    <s v="Transformer only"/>
    <n v="4"/>
    <n v="6"/>
    <d v="2020-04-06T00:00:00"/>
    <n v="885533"/>
    <x v="0"/>
    <s v="N"/>
    <x v="124"/>
  </r>
  <r>
    <s v="20-0039205"/>
    <x v="5"/>
    <x v="18"/>
    <x v="8"/>
    <x v="7"/>
    <x v="5"/>
    <s v="Tier 3 - Extreme"/>
    <s v="Distribution Circuit"/>
    <n v="4"/>
    <n v="7"/>
    <d v="2020-04-07T00:00:00"/>
    <n v="887533"/>
    <x v="0"/>
    <s v="N"/>
    <x v="137"/>
  </r>
  <r>
    <s v="20-0040561"/>
    <x v="1"/>
    <x v="1"/>
    <x v="1"/>
    <x v="0"/>
    <x v="5"/>
    <s v="Tier 3 - Extreme"/>
    <s v="Distribution Circuit"/>
    <n v="4"/>
    <n v="11"/>
    <d v="2020-04-11T00:00:00"/>
    <n v="893776"/>
    <x v="0"/>
    <s v="N"/>
    <x v="18"/>
  </r>
  <r>
    <s v="20-0046435"/>
    <x v="2"/>
    <x v="11"/>
    <x v="8"/>
    <x v="3"/>
    <x v="5"/>
    <s v="Tier 2 - Elevated"/>
    <s v="Transformer only"/>
    <n v="5"/>
    <n v="1"/>
    <d v="2020-05-01T00:00:00"/>
    <n v="905319"/>
    <x v="0"/>
    <s v="Y"/>
    <x v="39"/>
  </r>
  <r>
    <s v="20-0049229"/>
    <x v="1"/>
    <x v="4"/>
    <x v="8"/>
    <x v="7"/>
    <x v="5"/>
    <s v="Tier 2 - Elevated"/>
    <s v="Distribution Circuit"/>
    <n v="5"/>
    <n v="11"/>
    <d v="2020-05-11T00:00:00"/>
    <n v="911519"/>
    <x v="0"/>
    <s v="Y"/>
    <x v="124"/>
  </r>
  <r>
    <s v="20-0051100"/>
    <x v="3"/>
    <x v="3"/>
    <x v="14"/>
    <x v="0"/>
    <x v="5"/>
    <s v="Tier 2 - Elevated"/>
    <s v="Distribution Circuit"/>
    <n v="5"/>
    <n v="18"/>
    <d v="2020-05-18T00:00:00"/>
    <n v="915578"/>
    <x v="0"/>
    <s v="Y"/>
    <x v="1132"/>
  </r>
  <r>
    <s v="20-0052416"/>
    <x v="4"/>
    <x v="9"/>
    <x v="7"/>
    <x v="6"/>
    <x v="5"/>
    <s v="Tier 2 - Elevated"/>
    <s v="Distribution Circuit"/>
    <n v="5"/>
    <n v="20"/>
    <d v="2020-05-20T00:00:00"/>
    <n v="918331"/>
    <x v="0"/>
    <s v="Y"/>
    <x v="9"/>
  </r>
  <r>
    <s v="20-0055552"/>
    <x v="0"/>
    <x v="46"/>
    <x v="1"/>
    <x v="0"/>
    <x v="5"/>
    <s v="Tier 3 - Extreme"/>
    <s v="Distribution Circuit"/>
    <n v="5"/>
    <n v="29"/>
    <d v="2020-05-29T00:00:00"/>
    <n v="925104"/>
    <x v="0"/>
    <s v="Y"/>
    <x v="860"/>
  </r>
  <r>
    <s v="20-0056415"/>
    <x v="4"/>
    <x v="9"/>
    <x v="7"/>
    <x v="6"/>
    <x v="5"/>
    <s v="Tier 2 - Elevated"/>
    <s v="Distribution Circuit"/>
    <n v="6"/>
    <n v="1"/>
    <d v="2020-06-01T00:00:00"/>
    <n v="927867"/>
    <x v="0"/>
    <s v="Y"/>
    <x v="9"/>
  </r>
  <r>
    <s v="20-0057851"/>
    <x v="2"/>
    <x v="11"/>
    <x v="49"/>
    <x v="7"/>
    <x v="5"/>
    <s v="Tier 2 - Elevated"/>
    <s v="Substation - Distribution"/>
    <n v="6"/>
    <n v="4"/>
    <d v="2020-06-04T00:00:00"/>
    <n v="931132"/>
    <x v="0"/>
    <s v="Y"/>
    <x v="1133"/>
  </r>
  <r>
    <s v="20-0060443"/>
    <x v="4"/>
    <x v="9"/>
    <x v="7"/>
    <x v="6"/>
    <x v="5"/>
    <s v="Tier 2 - Elevated"/>
    <s v="Distribution Circuit"/>
    <n v="6"/>
    <n v="11"/>
    <d v="2020-06-11T00:00:00"/>
    <n v="937229"/>
    <x v="0"/>
    <s v="Y"/>
    <x v="9"/>
  </r>
  <r>
    <s v="20-0065066"/>
    <x v="4"/>
    <x v="9"/>
    <x v="7"/>
    <x v="6"/>
    <x v="5"/>
    <s v="Tier 2 - Elevated"/>
    <s v="Distribution Circuit"/>
    <n v="6"/>
    <n v="25"/>
    <d v="2020-06-25T00:00:00"/>
    <n v="947365"/>
    <x v="0"/>
    <s v="Y"/>
    <x v="9"/>
  </r>
  <r>
    <s v="20-0068529"/>
    <x v="2"/>
    <x v="11"/>
    <x v="12"/>
    <x v="0"/>
    <x v="5"/>
    <s v="Tier 2 - Elevated"/>
    <s v="Transformer only"/>
    <n v="7"/>
    <n v="5"/>
    <d v="2020-07-05T00:00:00"/>
    <n v="958430"/>
    <x v="0"/>
    <s v="Y"/>
    <x v="409"/>
  </r>
  <r>
    <s v="20-0070678"/>
    <x v="2"/>
    <x v="11"/>
    <x v="12"/>
    <x v="7"/>
    <x v="5"/>
    <s v="Tier 2 - Elevated"/>
    <s v="Transformer only"/>
    <n v="7"/>
    <n v="10"/>
    <d v="2020-07-10T00:00:00"/>
    <n v="961768"/>
    <x v="0"/>
    <s v="Y"/>
    <x v="16"/>
  </r>
  <r>
    <s v="20-0071207"/>
    <x v="1"/>
    <x v="1"/>
    <x v="1"/>
    <x v="1"/>
    <x v="5"/>
    <s v="Tier 3 - Extreme"/>
    <s v="Distribution Circuit"/>
    <n v="7"/>
    <n v="13"/>
    <d v="2020-07-13T00:00:00"/>
    <n v="963450"/>
    <x v="0"/>
    <s v="Y"/>
    <x v="1"/>
  </r>
  <r>
    <s v="20-0074583"/>
    <x v="2"/>
    <x v="6"/>
    <x v="5"/>
    <x v="3"/>
    <x v="5"/>
    <s v="Tier 2 - Elevated"/>
    <s v="Distribution Circuit"/>
    <n v="7"/>
    <n v="22"/>
    <d v="2020-07-22T00:00:00"/>
    <n v="969594"/>
    <x v="0"/>
    <s v="Y"/>
    <x v="157"/>
  </r>
  <r>
    <s v="20-0079231"/>
    <x v="1"/>
    <x v="1"/>
    <x v="1"/>
    <x v="1"/>
    <x v="5"/>
    <s v="Tier 3 - Extreme"/>
    <s v="Distribution Circuit"/>
    <n v="8"/>
    <n v="3"/>
    <d v="2020-08-03T00:00:00"/>
    <n v="977975"/>
    <x v="0"/>
    <s v="Y"/>
    <x v="1"/>
  </r>
  <r>
    <s v="20-0079535"/>
    <x v="5"/>
    <x v="18"/>
    <x v="1"/>
    <x v="0"/>
    <x v="5"/>
    <s v="Tier 2 - Elevated"/>
    <s v="Distribution Circuit"/>
    <n v="8"/>
    <n v="4"/>
    <d v="2020-08-04T00:00:00"/>
    <n v="978619"/>
    <x v="0"/>
    <s v="Y"/>
    <x v="145"/>
  </r>
  <r>
    <s v="20-0081373"/>
    <x v="2"/>
    <x v="24"/>
    <x v="9"/>
    <x v="7"/>
    <x v="5"/>
    <s v="Tier 3 - Extreme"/>
    <s v="Transformer only"/>
    <n v="8"/>
    <n v="9"/>
    <d v="2020-08-09T00:00:00"/>
    <n v="987162"/>
    <x v="0"/>
    <s v="Y"/>
    <x v="273"/>
  </r>
  <r>
    <s v="20-0081405"/>
    <x v="2"/>
    <x v="11"/>
    <x v="12"/>
    <x v="3"/>
    <x v="5"/>
    <s v="Tier 3 - Extreme"/>
    <s v="Transformer only"/>
    <n v="8"/>
    <n v="9"/>
    <d v="2020-08-09T00:00:00"/>
    <n v="987345"/>
    <x v="0"/>
    <s v="Y"/>
    <x v="46"/>
  </r>
  <r>
    <s v="20-0083495"/>
    <x v="2"/>
    <x v="11"/>
    <x v="12"/>
    <x v="7"/>
    <x v="5"/>
    <s v="Tier 2 - Elevated"/>
    <s v="Transformer only"/>
    <n v="8"/>
    <n v="14"/>
    <d v="2020-08-14T00:00:00"/>
    <n v="997838"/>
    <x v="0"/>
    <s v="Y"/>
    <x v="16"/>
  </r>
  <r>
    <s v="20-0084177"/>
    <x v="3"/>
    <x v="3"/>
    <x v="9"/>
    <x v="11"/>
    <x v="5"/>
    <s v="Tier 3 - Extreme"/>
    <s v="Distribution Circuit"/>
    <n v="8"/>
    <n v="15"/>
    <d v="2020-08-15T00:00:00"/>
    <n v="1004558"/>
    <x v="0"/>
    <s v="Y"/>
    <x v="107"/>
  </r>
  <r>
    <s v="20-0085738"/>
    <x v="4"/>
    <x v="9"/>
    <x v="7"/>
    <x v="6"/>
    <x v="5"/>
    <s v="Tier 3 - Extreme"/>
    <s v="Distribution Circuit"/>
    <n v="8"/>
    <n v="16"/>
    <d v="2020-08-16T00:00:00"/>
    <n v="1009991"/>
    <x v="0"/>
    <s v="Y"/>
    <x v="9"/>
  </r>
  <r>
    <s v="20-0090408"/>
    <x v="3"/>
    <x v="7"/>
    <x v="1"/>
    <x v="1"/>
    <x v="5"/>
    <s v="Tier 3 - Extreme"/>
    <s v="Distribution Circuit"/>
    <n v="8"/>
    <n v="19"/>
    <d v="2020-08-19T00:00:00"/>
    <n v="1033277"/>
    <x v="0"/>
    <s v="Y"/>
    <x v="7"/>
  </r>
  <r>
    <s v="20-0091435"/>
    <x v="3"/>
    <x v="7"/>
    <x v="1"/>
    <x v="1"/>
    <x v="5"/>
    <s v="Tier 3 - Extreme"/>
    <s v="Distribution Circuit"/>
    <n v="8"/>
    <n v="19"/>
    <d v="2020-08-19T00:00:00"/>
    <n v="1041109"/>
    <x v="0"/>
    <s v="Y"/>
    <x v="7"/>
  </r>
  <r>
    <s v="20-0092877"/>
    <x v="0"/>
    <x v="25"/>
    <x v="1"/>
    <x v="0"/>
    <x v="5"/>
    <s v="Tier 2 - Elevated"/>
    <s v="Distribution Circuit"/>
    <n v="9"/>
    <n v="2"/>
    <d v="2020-09-02T00:00:00"/>
    <n v="1050713"/>
    <x v="0"/>
    <s v="Y"/>
    <x v="98"/>
  </r>
  <r>
    <s v="20-0094749"/>
    <x v="7"/>
    <x v="19"/>
    <x v="33"/>
    <x v="1"/>
    <x v="5"/>
    <s v="Tier 3 - Extreme"/>
    <s v="Distribution Circuit"/>
    <n v="9"/>
    <n v="8"/>
    <d v="2020-09-08T00:00:00"/>
    <n v="1060426"/>
    <x v="0"/>
    <s v="Y"/>
    <x v="751"/>
  </r>
  <r>
    <s v="20-0095631"/>
    <x v="3"/>
    <x v="7"/>
    <x v="1"/>
    <x v="0"/>
    <x v="5"/>
    <s v="Tier 3 - Extreme"/>
    <s v="Distribution Circuit"/>
    <n v="8"/>
    <n v="19"/>
    <d v="2020-08-19T00:00:00"/>
    <n v="1062256"/>
    <x v="0"/>
    <s v="Y"/>
    <x v="42"/>
  </r>
  <r>
    <s v="20-0108266"/>
    <x v="7"/>
    <x v="19"/>
    <x v="34"/>
    <x v="3"/>
    <x v="5"/>
    <s v="Tier 2 - Elevated"/>
    <s v="Distribution Circuit"/>
    <n v="10"/>
    <n v="14"/>
    <d v="2020-10-14T00:00:00"/>
    <n v="1117919"/>
    <x v="0"/>
    <s v="Y"/>
    <x v="1134"/>
  </r>
  <r>
    <s v="20-0108880"/>
    <x v="2"/>
    <x v="11"/>
    <x v="9"/>
    <x v="7"/>
    <x v="5"/>
    <s v="Tier 3 - Extreme"/>
    <s v="Transformer only"/>
    <n v="10"/>
    <n v="14"/>
    <d v="2020-10-14T00:00:00"/>
    <n v="1117475"/>
    <x v="0"/>
    <s v="Y"/>
    <x v="23"/>
  </r>
  <r>
    <s v="20-0113903"/>
    <x v="4"/>
    <x v="9"/>
    <x v="7"/>
    <x v="6"/>
    <x v="5"/>
    <s v="Tier 2 - Elevated"/>
    <s v="Transformer only"/>
    <n v="10"/>
    <n v="27"/>
    <d v="2020-10-27T00:00:00"/>
    <n v="1129765"/>
    <x v="0"/>
    <s v="Y"/>
    <x v="9"/>
  </r>
  <r>
    <s v="20-0115841"/>
    <x v="2"/>
    <x v="11"/>
    <x v="6"/>
    <x v="3"/>
    <x v="5"/>
    <s v="Tier 3 - Extreme"/>
    <s v="Distribution Circuit"/>
    <n v="11"/>
    <n v="1"/>
    <d v="2020-11-01T00:00:00"/>
    <n v="1133532"/>
    <x v="0"/>
    <s v="Y"/>
    <x v="65"/>
  </r>
  <r>
    <s v="20-0118047"/>
    <x v="4"/>
    <x v="9"/>
    <x v="7"/>
    <x v="6"/>
    <x v="5"/>
    <s v="Tier 3 - Extreme"/>
    <s v="Transformer only"/>
    <n v="11"/>
    <n v="6"/>
    <d v="2020-11-06T00:00:00"/>
    <n v="1137781"/>
    <x v="0"/>
    <s v="Y"/>
    <x v="9"/>
  </r>
  <r>
    <s v="20-0118969"/>
    <x v="4"/>
    <x v="12"/>
    <x v="7"/>
    <x v="6"/>
    <x v="5"/>
    <s v="Tier 2 - Elevated"/>
    <s v="Transformer only"/>
    <n v="11"/>
    <n v="9"/>
    <d v="2020-11-09T00:00:00"/>
    <n v="1140446"/>
    <x v="0"/>
    <s v="Y"/>
    <x v="17"/>
  </r>
  <r>
    <s v="20-0126153"/>
    <x v="4"/>
    <x v="9"/>
    <x v="7"/>
    <x v="6"/>
    <x v="5"/>
    <s v="Tier 2 - Elevated"/>
    <s v="Distribution Circuit"/>
    <n v="11"/>
    <n v="30"/>
    <d v="2020-11-30T00:00:00"/>
    <n v="1156784"/>
    <x v="0"/>
    <s v="Y"/>
    <x v="9"/>
  </r>
  <r>
    <s v="20-0131046"/>
    <x v="0"/>
    <x v="0"/>
    <x v="0"/>
    <x v="1"/>
    <x v="5"/>
    <s v="Tier 2 - Elevated"/>
    <s v="Distribution Circuit"/>
    <n v="12"/>
    <n v="18"/>
    <d v="2020-12-18T00:00:00"/>
    <n v="1193185"/>
    <x v="0"/>
    <s v="N"/>
    <x v="239"/>
  </r>
  <r>
    <s v="20-0131182"/>
    <x v="5"/>
    <x v="18"/>
    <x v="1"/>
    <x v="1"/>
    <x v="5"/>
    <s v="Tier 3 - Extreme"/>
    <s v="Distribution Circuit"/>
    <n v="12"/>
    <n v="19"/>
    <d v="2020-12-19T00:00:00"/>
    <n v="1194752"/>
    <x v="0"/>
    <s v="N"/>
    <x v="67"/>
  </r>
  <r>
    <s v="20-0131754"/>
    <x v="4"/>
    <x v="9"/>
    <x v="7"/>
    <x v="6"/>
    <x v="5"/>
    <s v="Tier 2 - Elevated"/>
    <s v="Distribution Circuit"/>
    <n v="12"/>
    <n v="25"/>
    <d v="2020-12-25T00:00:00"/>
    <n v="1198508"/>
    <x v="0"/>
    <s v="N"/>
    <x v="9"/>
  </r>
  <r>
    <s v="21-0010345"/>
    <x v="1"/>
    <x v="1"/>
    <x v="0"/>
    <x v="0"/>
    <x v="6"/>
    <s v="Tier 3 - Extreme"/>
    <s v="Distribution Circuit"/>
    <n v="1"/>
    <n v="19"/>
    <d v="2021-01-19T00:00:00"/>
    <n v="1214965"/>
    <x v="0"/>
    <s v="N"/>
    <x v="56"/>
  </r>
  <r>
    <s v="21-0011020"/>
    <x v="2"/>
    <x v="11"/>
    <x v="1"/>
    <x v="0"/>
    <x v="6"/>
    <s v="Tier 3 - Extreme"/>
    <s v="Distribution Circuit"/>
    <n v="1"/>
    <n v="19"/>
    <d v="2021-01-19T00:00:00"/>
    <n v="1217704"/>
    <x v="0"/>
    <s v="N"/>
    <x v="54"/>
  </r>
  <r>
    <s v="21-0011377"/>
    <x v="4"/>
    <x v="9"/>
    <x v="7"/>
    <x v="6"/>
    <x v="6"/>
    <s v="Tier 2 - Elevated"/>
    <s v="Distribution Circuit"/>
    <n v="1"/>
    <n v="20"/>
    <d v="2021-01-20T00:00:00"/>
    <n v="1218222"/>
    <x v="0"/>
    <s v="N"/>
    <x v="9"/>
  </r>
  <r>
    <s v="21-0013199"/>
    <x v="4"/>
    <x v="9"/>
    <x v="7"/>
    <x v="6"/>
    <x v="6"/>
    <s v="Tier 3 - Extreme"/>
    <s v="Transformer only"/>
    <n v="1"/>
    <n v="22"/>
    <d v="2021-01-22T00:00:00"/>
    <n v="1221246"/>
    <x v="0"/>
    <s v="N"/>
    <x v="9"/>
  </r>
  <r>
    <s v="21-0013427"/>
    <x v="2"/>
    <x v="11"/>
    <x v="9"/>
    <x v="7"/>
    <x v="6"/>
    <s v="Tier 3 - Extreme"/>
    <s v="Transformer only"/>
    <n v="1"/>
    <n v="24"/>
    <d v="2021-01-24T00:00:00"/>
    <n v="1222353"/>
    <x v="0"/>
    <s v="N"/>
    <x v="23"/>
  </r>
  <r>
    <s v="21-0013821"/>
    <x v="1"/>
    <x v="4"/>
    <x v="11"/>
    <x v="0"/>
    <x v="6"/>
    <s v="Tier 2 - Elevated"/>
    <s v="Distribution Circuit"/>
    <n v="1"/>
    <n v="25"/>
    <d v="2021-01-25T00:00:00"/>
    <n v="1223338"/>
    <x v="0"/>
    <s v="N"/>
    <x v="631"/>
  </r>
  <r>
    <s v="21-0014716"/>
    <x v="1"/>
    <x v="4"/>
    <x v="1"/>
    <x v="0"/>
    <x v="6"/>
    <s v="Tier 3 - Extreme"/>
    <s v="Distribution Circuit"/>
    <n v="1"/>
    <n v="26"/>
    <d v="2021-01-26T00:00:00"/>
    <n v="1226414"/>
    <x v="0"/>
    <s v="N"/>
    <x v="4"/>
  </r>
  <r>
    <s v="21-0015498"/>
    <x v="4"/>
    <x v="9"/>
    <x v="7"/>
    <x v="6"/>
    <x v="6"/>
    <s v="Tier 2 - Elevated"/>
    <s v="Distribution Circuit"/>
    <n v="1"/>
    <n v="26"/>
    <d v="2021-01-26T00:00:00"/>
    <n v="1230166"/>
    <x v="0"/>
    <s v="N"/>
    <x v="9"/>
  </r>
  <r>
    <s v="21-0015704"/>
    <x v="1"/>
    <x v="1"/>
    <x v="1"/>
    <x v="0"/>
    <x v="6"/>
    <s v="Tier 2 - Elevated"/>
    <s v="Distribution Circuit"/>
    <n v="1"/>
    <n v="27"/>
    <d v="2021-01-27T00:00:00"/>
    <n v="1232043"/>
    <x v="0"/>
    <s v="N"/>
    <x v="18"/>
  </r>
  <r>
    <s v="21-0016678"/>
    <x v="1"/>
    <x v="1"/>
    <x v="1"/>
    <x v="0"/>
    <x v="6"/>
    <s v="Tier 2 - Elevated"/>
    <s v="Distribution Circuit"/>
    <n v="1"/>
    <n v="27"/>
    <d v="2021-01-27T00:00:00"/>
    <n v="1231861"/>
    <x v="0"/>
    <s v="N"/>
    <x v="18"/>
  </r>
  <r>
    <s v="21-0016760"/>
    <x v="4"/>
    <x v="9"/>
    <x v="7"/>
    <x v="6"/>
    <x v="6"/>
    <s v="Tier 2 - Elevated"/>
    <s v="Distribution Circuit"/>
    <n v="1"/>
    <n v="27"/>
    <d v="2021-01-27T00:00:00"/>
    <n v="1236214"/>
    <x v="0"/>
    <s v="N"/>
    <x v="9"/>
  </r>
  <r>
    <s v="21-0017504"/>
    <x v="4"/>
    <x v="12"/>
    <x v="7"/>
    <x v="6"/>
    <x v="6"/>
    <s v="Tier 2 - Elevated"/>
    <s v="Distribution Circuit"/>
    <n v="1"/>
    <n v="27"/>
    <d v="2021-01-27T00:00:00"/>
    <n v="1238150"/>
    <x v="0"/>
    <s v="N"/>
    <x v="17"/>
  </r>
  <r>
    <s v="21-0018167"/>
    <x v="1"/>
    <x v="1"/>
    <x v="11"/>
    <x v="3"/>
    <x v="6"/>
    <s v="Tier 2 - Elevated"/>
    <s v="Distribution Circuit"/>
    <n v="1"/>
    <n v="29"/>
    <d v="2021-01-29T00:00:00"/>
    <n v="1241104"/>
    <x v="0"/>
    <s v="N"/>
    <x v="85"/>
  </r>
  <r>
    <s v="21-0022706"/>
    <x v="2"/>
    <x v="8"/>
    <x v="39"/>
    <x v="11"/>
    <x v="6"/>
    <s v="Tier 2 - Elevated"/>
    <s v="Substation - Distribution"/>
    <n v="2"/>
    <n v="6"/>
    <d v="2021-02-06T00:00:00"/>
    <n v="1249734"/>
    <x v="0"/>
    <s v="N"/>
    <x v="1135"/>
  </r>
  <r>
    <s v="21-0030538"/>
    <x v="2"/>
    <x v="11"/>
    <x v="15"/>
    <x v="1"/>
    <x v="6"/>
    <s v="Tier 2 - Elevated"/>
    <s v="Distribution Circuit"/>
    <n v="3"/>
    <n v="1"/>
    <d v="2021-03-01T00:00:00"/>
    <n v="1264412"/>
    <x v="0"/>
    <s v="N"/>
    <x v="295"/>
  </r>
  <r>
    <s v="21-0030900"/>
    <x v="1"/>
    <x v="4"/>
    <x v="1"/>
    <x v="1"/>
    <x v="6"/>
    <s v="Tier 2 - Elevated"/>
    <s v="Distribution Circuit"/>
    <n v="3"/>
    <n v="1"/>
    <d v="2021-03-01T00:00:00"/>
    <n v="1264836"/>
    <x v="0"/>
    <s v="N"/>
    <x v="19"/>
  </r>
  <r>
    <s v="21-0031210"/>
    <x v="4"/>
    <x v="9"/>
    <x v="7"/>
    <x v="6"/>
    <x v="6"/>
    <s v="Tier 3 - Extreme"/>
    <s v="Distribution Circuit"/>
    <n v="3"/>
    <n v="2"/>
    <d v="2021-03-02T00:00:00"/>
    <n v="1265385"/>
    <x v="0"/>
    <s v="N"/>
    <x v="9"/>
  </r>
  <r>
    <s v="21-0032877"/>
    <x v="1"/>
    <x v="1"/>
    <x v="1"/>
    <x v="12"/>
    <x v="6"/>
    <s v="Tier 2 - Elevated"/>
    <s v="Distribution Circuit"/>
    <n v="3"/>
    <n v="5"/>
    <d v="2021-03-05T00:00:00"/>
    <n v="1270574"/>
    <x v="0"/>
    <s v="N"/>
    <x v="38"/>
  </r>
  <r>
    <s v="21-0047040"/>
    <x v="1"/>
    <x v="1"/>
    <x v="11"/>
    <x v="0"/>
    <x v="6"/>
    <s v="Tier 2 - Elevated"/>
    <s v="Distribution Circuit"/>
    <n v="4"/>
    <n v="9"/>
    <d v="2021-04-09T00:00:00"/>
    <n v="1312330"/>
    <x v="0"/>
    <s v="N"/>
    <x v="41"/>
  </r>
  <r>
    <s v="21-0048287"/>
    <x v="3"/>
    <x v="3"/>
    <x v="9"/>
    <x v="7"/>
    <x v="6"/>
    <s v="Tier 2 - Elevated"/>
    <s v="Transformer only"/>
    <n v="4"/>
    <n v="14"/>
    <d v="2021-04-14T00:00:00"/>
    <n v="1315769"/>
    <x v="0"/>
    <s v="N"/>
    <x v="15"/>
  </r>
  <r>
    <s v="21-0048450"/>
    <x v="1"/>
    <x v="4"/>
    <x v="1"/>
    <x v="1"/>
    <x v="6"/>
    <s v="Tier 3 - Extreme"/>
    <s v="Distribution Circuit"/>
    <n v="4"/>
    <n v="14"/>
    <d v="2021-04-14T00:00:00"/>
    <n v="1315863"/>
    <x v="0"/>
    <s v="N"/>
    <x v="19"/>
  </r>
  <r>
    <s v="21-0053216"/>
    <x v="3"/>
    <x v="3"/>
    <x v="9"/>
    <x v="7"/>
    <x v="6"/>
    <s v="Tier 3 - Extreme"/>
    <s v="Transformer only"/>
    <n v="4"/>
    <n v="26"/>
    <d v="2021-04-26T00:00:00"/>
    <n v="1334346"/>
    <x v="0"/>
    <s v="N"/>
    <x v="15"/>
  </r>
  <r>
    <s v="21-0062103"/>
    <x v="4"/>
    <x v="9"/>
    <x v="7"/>
    <x v="6"/>
    <x v="6"/>
    <s v="Tier 2 - Elevated"/>
    <s v="Distribution Circuit"/>
    <n v="5"/>
    <n v="17"/>
    <d v="2021-05-17T00:00:00"/>
    <n v="1351107"/>
    <x v="0"/>
    <s v="Y"/>
    <x v="9"/>
  </r>
  <r>
    <s v="21-0062162"/>
    <x v="4"/>
    <x v="9"/>
    <x v="7"/>
    <x v="6"/>
    <x v="6"/>
    <s v="Tier 2 - Elevated"/>
    <s v="Transformer only"/>
    <n v="5"/>
    <n v="17"/>
    <d v="2021-05-17T00:00:00"/>
    <n v="1351168"/>
    <x v="0"/>
    <s v="Y"/>
    <x v="9"/>
  </r>
  <r>
    <s v="21-0064131"/>
    <x v="2"/>
    <x v="11"/>
    <x v="14"/>
    <x v="9"/>
    <x v="6"/>
    <s v="Tier 3 - Extreme"/>
    <s v="Transformer only"/>
    <n v="5"/>
    <n v="20"/>
    <d v="2021-05-20T00:00:00"/>
    <n v="1355043"/>
    <x v="0"/>
    <s v="Y"/>
    <x v="262"/>
  </r>
  <r>
    <s v="21-0068112"/>
    <x v="5"/>
    <x v="18"/>
    <x v="1"/>
    <x v="1"/>
    <x v="6"/>
    <s v="Tier 2 - Elevated"/>
    <s v="Distribution Circuit"/>
    <n v="6"/>
    <n v="1"/>
    <d v="2021-06-01T00:00:00"/>
    <n v="1362661"/>
    <x v="0"/>
    <s v="Y"/>
    <x v="67"/>
  </r>
  <r>
    <s v="21-0069101"/>
    <x v="2"/>
    <x v="11"/>
    <x v="9"/>
    <x v="7"/>
    <x v="6"/>
    <s v="Tier 2 - Elevated"/>
    <s v="Transformer only"/>
    <n v="6"/>
    <n v="2"/>
    <d v="2021-06-02T00:00:00"/>
    <n v="1364210"/>
    <x v="0"/>
    <s v="Y"/>
    <x v="23"/>
  </r>
  <r>
    <s v="21-0070628"/>
    <x v="2"/>
    <x v="11"/>
    <x v="9"/>
    <x v="11"/>
    <x v="6"/>
    <s v="Tier 2 - Elevated"/>
    <s v="Distribution Circuit"/>
    <n v="6"/>
    <n v="6"/>
    <d v="2021-06-06T00:00:00"/>
    <n v="1367072"/>
    <x v="0"/>
    <s v="Y"/>
    <x v="421"/>
  </r>
  <r>
    <s v="21-0082493"/>
    <x v="2"/>
    <x v="11"/>
    <x v="8"/>
    <x v="3"/>
    <x v="6"/>
    <s v="Tier 2 - Elevated"/>
    <s v="Transformer only"/>
    <n v="6"/>
    <n v="30"/>
    <d v="2021-06-30T00:00:00"/>
    <n v="1388947"/>
    <x v="0"/>
    <s v="Y"/>
    <x v="39"/>
  </r>
  <r>
    <s v="21-0087336"/>
    <x v="2"/>
    <x v="11"/>
    <x v="9"/>
    <x v="7"/>
    <x v="6"/>
    <s v="Tier 2 - Elevated"/>
    <s v="Transformer only"/>
    <n v="7"/>
    <n v="9"/>
    <d v="2021-07-09T00:00:00"/>
    <n v="1396644"/>
    <x v="0"/>
    <s v="Y"/>
    <x v="23"/>
  </r>
  <r>
    <s v="21-0087888"/>
    <x v="4"/>
    <x v="9"/>
    <x v="7"/>
    <x v="6"/>
    <x v="6"/>
    <s v="Tier 2 - Elevated"/>
    <s v="Transformer only"/>
    <n v="7"/>
    <n v="12"/>
    <d v="2021-07-12T00:00:00"/>
    <n v="1400020"/>
    <x v="0"/>
    <s v="Y"/>
    <x v="9"/>
  </r>
  <r>
    <s v="21-0088113"/>
    <x v="2"/>
    <x v="11"/>
    <x v="12"/>
    <x v="7"/>
    <x v="6"/>
    <s v="Tier 2 - Elevated"/>
    <s v="Transformer only"/>
    <n v="7"/>
    <n v="12"/>
    <d v="2021-07-12T00:00:00"/>
    <n v="1401783"/>
    <x v="0"/>
    <s v="Y"/>
    <x v="16"/>
  </r>
  <r>
    <s v="21-0095422"/>
    <x v="4"/>
    <x v="9"/>
    <x v="7"/>
    <x v="6"/>
    <x v="6"/>
    <s v="Tier 2 - Elevated"/>
    <s v="Distribution Circuit"/>
    <n v="7"/>
    <n v="27"/>
    <d v="2021-07-27T00:00:00"/>
    <n v="1415754"/>
    <x v="0"/>
    <s v="Y"/>
    <x v="9"/>
  </r>
  <r>
    <s v="21-0101657"/>
    <x v="2"/>
    <x v="11"/>
    <x v="18"/>
    <x v="3"/>
    <x v="6"/>
    <s v="Tier 3 - Extreme"/>
    <s v="Distribution Circuit"/>
    <n v="8"/>
    <n v="8"/>
    <d v="2021-08-08T00:00:00"/>
    <n v="1437157"/>
    <x v="0"/>
    <s v="Y"/>
    <x v="78"/>
  </r>
  <r>
    <s v="21-0105252"/>
    <x v="6"/>
    <x v="33"/>
    <x v="12"/>
    <x v="3"/>
    <x v="6"/>
    <s v="Tier 2 - Elevated"/>
    <s v="Transformer only"/>
    <n v="8"/>
    <n v="16"/>
    <d v="2021-08-16T00:00:00"/>
    <n v="1444189"/>
    <x v="0"/>
    <s v="Y"/>
    <x v="349"/>
  </r>
  <r>
    <s v="21-0108496"/>
    <x v="5"/>
    <x v="10"/>
    <x v="3"/>
    <x v="3"/>
    <x v="6"/>
    <s v="Tier 2 - Elevated"/>
    <s v="Distribution Circuit"/>
    <n v="8"/>
    <n v="24"/>
    <d v="2021-08-24T00:00:00"/>
    <n v="1451346"/>
    <x v="0"/>
    <s v="Y"/>
    <x v="1136"/>
  </r>
  <r>
    <s v="21-0111470"/>
    <x v="5"/>
    <x v="10"/>
    <x v="19"/>
    <x v="1"/>
    <x v="6"/>
    <s v="Tier 2 - Elevated"/>
    <s v="Distribution Circuit"/>
    <n v="8"/>
    <n v="31"/>
    <d v="2021-08-31T00:00:00"/>
    <n v="1458813"/>
    <x v="0"/>
    <s v="Y"/>
    <x v="79"/>
  </r>
  <r>
    <s v="21-0119227"/>
    <x v="4"/>
    <x v="9"/>
    <x v="7"/>
    <x v="6"/>
    <x v="6"/>
    <s v="Tier 3 - Extreme"/>
    <s v="Distribution Circuit"/>
    <n v="9"/>
    <n v="18"/>
    <d v="2021-09-18T00:00:00"/>
    <n v="1474324"/>
    <x v="0"/>
    <s v="Y"/>
    <x v="9"/>
  </r>
  <r>
    <s v="21-0123520"/>
    <x v="4"/>
    <x v="9"/>
    <x v="7"/>
    <x v="6"/>
    <x v="6"/>
    <s v="Tier 2 - Elevated"/>
    <s v="Distribution Circuit"/>
    <n v="9"/>
    <n v="28"/>
    <d v="2021-09-28T00:00:00"/>
    <n v="1482897"/>
    <x v="0"/>
    <s v="Y"/>
    <x v="9"/>
  </r>
  <r>
    <s v="21-0128735"/>
    <x v="2"/>
    <x v="11"/>
    <x v="0"/>
    <x v="14"/>
    <x v="6"/>
    <s v="Tier 3 - Extreme"/>
    <s v="Distribution Circuit"/>
    <n v="10"/>
    <n v="11"/>
    <d v="2021-10-11T00:00:00"/>
    <n v="1492782"/>
    <x v="0"/>
    <s v="Y"/>
    <x v="1137"/>
  </r>
  <r>
    <s v="21-0129230"/>
    <x v="1"/>
    <x v="1"/>
    <x v="1"/>
    <x v="0"/>
    <x v="6"/>
    <s v="Tier 2 - Elevated"/>
    <s v="Distribution Circuit"/>
    <n v="10"/>
    <n v="11"/>
    <d v="2021-10-11T00:00:00"/>
    <n v="1494484"/>
    <x v="0"/>
    <s v="Y"/>
    <x v="18"/>
  </r>
  <r>
    <s v="21-0132875"/>
    <x v="2"/>
    <x v="11"/>
    <x v="0"/>
    <x v="4"/>
    <x v="6"/>
    <s v="Tier 2 - Elevated"/>
    <s v="Distribution Circuit"/>
    <n v="10"/>
    <n v="19"/>
    <d v="2021-10-19T00:00:00"/>
    <n v="1501606"/>
    <x v="0"/>
    <s v="Y"/>
    <x v="25"/>
  </r>
  <r>
    <s v="21-0135573"/>
    <x v="2"/>
    <x v="11"/>
    <x v="1"/>
    <x v="12"/>
    <x v="6"/>
    <s v="Tier 2 - Elevated"/>
    <s v="Distribution Circuit"/>
    <n v="10"/>
    <n v="24"/>
    <d v="2021-10-24T00:00:00"/>
    <n v="1507253"/>
    <x v="0"/>
    <s v="Y"/>
    <x v="265"/>
  </r>
  <r>
    <s v="21-0135702"/>
    <x v="1"/>
    <x v="1"/>
    <x v="1"/>
    <x v="0"/>
    <x v="6"/>
    <s v="Tier 2 - Elevated"/>
    <s v="Distribution Circuit"/>
    <n v="10"/>
    <n v="24"/>
    <d v="2021-10-24T00:00:00"/>
    <n v="1508260"/>
    <x v="0"/>
    <s v="Y"/>
    <x v="18"/>
  </r>
  <r>
    <s v="21-0136630"/>
    <x v="1"/>
    <x v="1"/>
    <x v="24"/>
    <x v="13"/>
    <x v="6"/>
    <s v="Tier 2 - Elevated"/>
    <s v="Transformer only"/>
    <n v="10"/>
    <n v="24"/>
    <d v="2021-10-24T00:00:00"/>
    <n v="1513420"/>
    <x v="0"/>
    <s v="Y"/>
    <x v="713"/>
  </r>
  <r>
    <s v="21-0138581"/>
    <x v="1"/>
    <x v="4"/>
    <x v="1"/>
    <x v="0"/>
    <x v="6"/>
    <s v="Tier 3 - Extreme"/>
    <s v="Distribution Circuit"/>
    <n v="10"/>
    <n v="25"/>
    <d v="2021-10-25T00:00:00"/>
    <n v="1520097"/>
    <x v="0"/>
    <s v="Y"/>
    <x v="4"/>
  </r>
  <r>
    <s v="21-0143146"/>
    <x v="2"/>
    <x v="11"/>
    <x v="12"/>
    <x v="11"/>
    <x v="6"/>
    <s v="Tier 2 - Elevated"/>
    <s v="Transformer only"/>
    <n v="11"/>
    <n v="7"/>
    <d v="2021-11-07T00:00:00"/>
    <n v="1536814"/>
    <x v="0"/>
    <s v="Y"/>
    <x v="106"/>
  </r>
  <r>
    <s v="21-0145370"/>
    <x v="2"/>
    <x v="24"/>
    <x v="9"/>
    <x v="7"/>
    <x v="6"/>
    <s v="Tier 3 - Extreme"/>
    <s v="Transformer only"/>
    <n v="11"/>
    <n v="14"/>
    <d v="2021-11-14T00:00:00"/>
    <n v="1543585"/>
    <x v="0"/>
    <s v="Y"/>
    <x v="273"/>
  </r>
  <r>
    <s v="21-0147029"/>
    <x v="5"/>
    <x v="10"/>
    <x v="9"/>
    <x v="7"/>
    <x v="6"/>
    <s v="Tier 2 - Elevated"/>
    <s v="Distribution Circuit"/>
    <n v="11"/>
    <n v="17"/>
    <d v="2021-11-17T00:00:00"/>
    <n v="1547563"/>
    <x v="0"/>
    <s v="Y"/>
    <x v="11"/>
  </r>
  <r>
    <s v="21-0156702"/>
    <x v="2"/>
    <x v="11"/>
    <x v="9"/>
    <x v="3"/>
    <x v="6"/>
    <s v="Tier 2 - Elevated"/>
    <s v="Transformer only"/>
    <n v="12"/>
    <n v="11"/>
    <d v="2021-12-11T00:00:00"/>
    <n v="1564373"/>
    <x v="0"/>
    <s v="N"/>
    <x v="83"/>
  </r>
  <r>
    <s v="21-0157334"/>
    <x v="1"/>
    <x v="1"/>
    <x v="1"/>
    <x v="12"/>
    <x v="6"/>
    <s v="Tier 2 - Elevated"/>
    <s v="Distribution Circuit"/>
    <n v="12"/>
    <n v="13"/>
    <d v="2021-12-13T00:00:00"/>
    <n v="1566952"/>
    <x v="0"/>
    <s v="N"/>
    <x v="38"/>
  </r>
  <r>
    <s v="21-0160711"/>
    <x v="4"/>
    <x v="9"/>
    <x v="7"/>
    <x v="6"/>
    <x v="6"/>
    <s v="Tier 2 - Elevated"/>
    <s v="Distribution Circuit"/>
    <n v="12"/>
    <n v="25"/>
    <d v="2021-12-25T00:00:00"/>
    <n v="1582170"/>
    <x v="0"/>
    <s v="N"/>
    <x v="9"/>
  </r>
  <r>
    <s v="21-0161415"/>
    <x v="2"/>
    <x v="11"/>
    <x v="1"/>
    <x v="0"/>
    <x v="6"/>
    <s v="Tier 3 - Extreme"/>
    <s v="Distribution Circuit"/>
    <n v="12"/>
    <n v="27"/>
    <d v="2021-12-27T00:00:00"/>
    <n v="1587372"/>
    <x v="0"/>
    <s v="N"/>
    <x v="54"/>
  </r>
  <r>
    <s v="21-0161872"/>
    <x v="1"/>
    <x v="1"/>
    <x v="1"/>
    <x v="0"/>
    <x v="6"/>
    <s v="Tier 2 - Elevated"/>
    <s v="Distribution Circuit"/>
    <n v="12"/>
    <n v="26"/>
    <d v="2021-12-26T00:00:00"/>
    <n v="1590027"/>
    <x v="0"/>
    <s v="N"/>
    <x v="18"/>
  </r>
  <r>
    <s v="22-0005060"/>
    <x v="1"/>
    <x v="1"/>
    <x v="1"/>
    <x v="0"/>
    <x v="6"/>
    <s v="Tier 3 - Extreme"/>
    <s v="Distribution Circuit"/>
    <n v="12"/>
    <n v="26"/>
    <d v="2021-12-26T00:00:00"/>
    <n v="1591688"/>
    <x v="0"/>
    <s v="N"/>
    <x v="18"/>
  </r>
  <r>
    <s v="22-0005464"/>
    <x v="2"/>
    <x v="11"/>
    <x v="18"/>
    <x v="0"/>
    <x v="7"/>
    <s v="Tier 2 - Elevated"/>
    <s v="Distribution Circuit"/>
    <n v="1"/>
    <n v="3"/>
    <d v="2022-01-03T00:00:00"/>
    <n v="1593438"/>
    <x v="0"/>
    <s v="N"/>
    <x v="373"/>
  </r>
  <r>
    <s v="22-0005732"/>
    <x v="4"/>
    <x v="9"/>
    <x v="7"/>
    <x v="6"/>
    <x v="7"/>
    <s v="Tier 2 - Elevated"/>
    <s v="Distribution Circuit"/>
    <n v="1"/>
    <n v="3"/>
    <d v="2022-01-03T00:00:00"/>
    <n v="1594058"/>
    <x v="0"/>
    <s v="N"/>
    <x v="9"/>
  </r>
  <r>
    <s v="22-0007220"/>
    <x v="3"/>
    <x v="17"/>
    <x v="0"/>
    <x v="0"/>
    <x v="6"/>
    <s v="Tier 3 - Extreme"/>
    <s v="Distribution Circuit"/>
    <n v="12"/>
    <n v="27"/>
    <d v="2021-12-27T00:00:00"/>
    <n v="1597150"/>
    <x v="0"/>
    <s v="N"/>
    <x v="261"/>
  </r>
  <r>
    <s v="22-0007322"/>
    <x v="1"/>
    <x v="1"/>
    <x v="1"/>
    <x v="1"/>
    <x v="7"/>
    <s v="Tier 3 - Extreme"/>
    <s v="Distribution Circuit"/>
    <n v="1"/>
    <n v="7"/>
    <d v="2022-01-07T00:00:00"/>
    <n v="1597263"/>
    <x v="0"/>
    <s v="N"/>
    <x v="1"/>
  </r>
  <r>
    <s v="22-0007571"/>
    <x v="1"/>
    <x v="1"/>
    <x v="1"/>
    <x v="0"/>
    <x v="6"/>
    <s v="Tier 2 - Elevated"/>
    <s v="Distribution Circuit"/>
    <n v="12"/>
    <n v="27"/>
    <d v="2021-12-27T00:00:00"/>
    <n v="1598093"/>
    <x v="0"/>
    <s v="N"/>
    <x v="18"/>
  </r>
  <r>
    <s v="22-0012887"/>
    <x v="4"/>
    <x v="9"/>
    <x v="7"/>
    <x v="6"/>
    <x v="7"/>
    <s v="Tier 2 - Elevated"/>
    <s v="Distribution Circuit"/>
    <n v="1"/>
    <n v="22"/>
    <d v="2022-01-22T00:00:00"/>
    <n v="1608629"/>
    <x v="0"/>
    <s v="N"/>
    <x v="9"/>
  </r>
  <r>
    <s v="22-0013040"/>
    <x v="0"/>
    <x v="15"/>
    <x v="1"/>
    <x v="0"/>
    <x v="7"/>
    <s v="Tier 3 - Extreme"/>
    <s v="Distribution Circuit"/>
    <n v="1"/>
    <n v="22"/>
    <d v="2022-01-22T00:00:00"/>
    <n v="1609381"/>
    <x v="0"/>
    <s v="N"/>
    <x v="119"/>
  </r>
  <r>
    <s v="22-0013132"/>
    <x v="1"/>
    <x v="26"/>
    <x v="1"/>
    <x v="1"/>
    <x v="7"/>
    <s v="Tier 2 - Elevated"/>
    <s v="Transformer only"/>
    <n v="1"/>
    <n v="22"/>
    <d v="2022-01-22T00:00:00"/>
    <n v="1609003"/>
    <x v="0"/>
    <s v="N"/>
    <x v="169"/>
  </r>
  <r>
    <s v="22-0017622"/>
    <x v="4"/>
    <x v="9"/>
    <x v="7"/>
    <x v="6"/>
    <x v="7"/>
    <s v="Tier 3 - Extreme"/>
    <s v="Distribution Circuit"/>
    <n v="2"/>
    <n v="2"/>
    <d v="2022-02-02T00:00:00"/>
    <n v="1618886"/>
    <x v="0"/>
    <s v="N"/>
    <x v="9"/>
  </r>
  <r>
    <s v="22-0018955"/>
    <x v="2"/>
    <x v="11"/>
    <x v="0"/>
    <x v="1"/>
    <x v="7"/>
    <s v="Tier 2 - Elevated"/>
    <s v="Transformer only"/>
    <n v="2"/>
    <n v="5"/>
    <d v="2022-02-05T00:00:00"/>
    <n v="1621581"/>
    <x v="0"/>
    <s v="N"/>
    <x v="48"/>
  </r>
  <r>
    <s v="22-0023975"/>
    <x v="4"/>
    <x v="12"/>
    <x v="7"/>
    <x v="6"/>
    <x v="7"/>
    <s v="Tier 3 - Extreme"/>
    <s v="Distribution Circuit"/>
    <n v="2"/>
    <n v="18"/>
    <d v="2022-02-18T00:00:00"/>
    <n v="1631748"/>
    <x v="0"/>
    <s v="N"/>
    <x v="17"/>
  </r>
  <r>
    <s v="22-0024870"/>
    <x v="1"/>
    <x v="4"/>
    <x v="9"/>
    <x v="1"/>
    <x v="7"/>
    <s v="Tier 3 - Extreme"/>
    <s v="Transformer only"/>
    <n v="2"/>
    <n v="22"/>
    <d v="2022-02-22T00:00:00"/>
    <n v="1633556"/>
    <x v="0"/>
    <s v="N"/>
    <x v="69"/>
  </r>
  <r>
    <s v="22-0031597"/>
    <x v="0"/>
    <x v="0"/>
    <x v="0"/>
    <x v="3"/>
    <x v="7"/>
    <s v="Tier 2 - Elevated"/>
    <s v="Distribution Circuit"/>
    <n v="3"/>
    <n v="9"/>
    <d v="2022-03-09T00:00:00"/>
    <n v="1645079"/>
    <x v="0"/>
    <s v="N"/>
    <x v="74"/>
  </r>
  <r>
    <s v="22-0031705"/>
    <x v="2"/>
    <x v="11"/>
    <x v="8"/>
    <x v="10"/>
    <x v="7"/>
    <s v="Tier 2 - Elevated"/>
    <s v="Transformer only"/>
    <n v="3"/>
    <n v="9"/>
    <d v="2022-03-09T00:00:00"/>
    <n v="1645122"/>
    <x v="0"/>
    <s v="N"/>
    <x v="103"/>
  </r>
  <r>
    <s v="22-0038809"/>
    <x v="5"/>
    <x v="18"/>
    <x v="1"/>
    <x v="1"/>
    <x v="7"/>
    <s v="Tier 2 - Elevated"/>
    <s v="Distribution Circuit"/>
    <n v="3"/>
    <n v="26"/>
    <d v="2022-03-26T00:00:00"/>
    <n v="1656184"/>
    <x v="0"/>
    <s v="N"/>
    <x v="67"/>
  </r>
  <r>
    <s v="22-0039095"/>
    <x v="1"/>
    <x v="13"/>
    <x v="1"/>
    <x v="1"/>
    <x v="7"/>
    <s v="Tier 3 - Extreme"/>
    <s v="Distribution Circuit"/>
    <n v="3"/>
    <n v="27"/>
    <d v="2022-03-27T00:00:00"/>
    <n v="1657248"/>
    <x v="0"/>
    <s v="N"/>
    <x v="28"/>
  </r>
  <r>
    <s v="22-0040634"/>
    <x v="1"/>
    <x v="1"/>
    <x v="1"/>
    <x v="1"/>
    <x v="7"/>
    <s v="Tier 3 - Extreme"/>
    <s v="Distribution Circuit"/>
    <n v="3"/>
    <n v="30"/>
    <d v="2022-03-30T00:00:00"/>
    <n v="1659663"/>
    <x v="0"/>
    <s v="N"/>
    <x v="1"/>
  </r>
  <r>
    <s v="22-0042122"/>
    <x v="5"/>
    <x v="10"/>
    <x v="8"/>
    <x v="7"/>
    <x v="7"/>
    <s v="Tier 3 - Extreme"/>
    <s v="Distribution Circuit"/>
    <n v="4"/>
    <n v="3"/>
    <d v="2022-04-03T00:00:00"/>
    <n v="1661929"/>
    <x v="0"/>
    <s v="N"/>
    <x v="45"/>
  </r>
  <r>
    <s v="22-0045780"/>
    <x v="2"/>
    <x v="11"/>
    <x v="9"/>
    <x v="1"/>
    <x v="7"/>
    <s v="Tier 2 - Elevated"/>
    <s v="Transformer only"/>
    <n v="4"/>
    <n v="11"/>
    <d v="2022-04-11T00:00:00"/>
    <n v="1669463"/>
    <x v="0"/>
    <s v="N"/>
    <x v="540"/>
  </r>
  <r>
    <s v="22-0050609"/>
    <x v="4"/>
    <x v="9"/>
    <x v="7"/>
    <x v="6"/>
    <x v="7"/>
    <s v="Tier 3 - Extreme"/>
    <s v="Distribution Circuit"/>
    <n v="4"/>
    <n v="16"/>
    <d v="2022-04-16T00:00:00"/>
    <n v="1674530"/>
    <x v="0"/>
    <s v="N"/>
    <x v="9"/>
  </r>
  <r>
    <s v="22-0053793"/>
    <x v="1"/>
    <x v="1"/>
    <x v="0"/>
    <x v="0"/>
    <x v="7"/>
    <s v="Tier 2 - Elevated"/>
    <s v="Distribution Circuit"/>
    <n v="4"/>
    <n v="24"/>
    <d v="2022-04-24T00:00:00"/>
    <n v="1680471"/>
    <x v="0"/>
    <s v="N"/>
    <x v="56"/>
  </r>
  <r>
    <s v="22-0058854"/>
    <x v="4"/>
    <x v="9"/>
    <x v="7"/>
    <x v="6"/>
    <x v="7"/>
    <s v="Tier 2 - Elevated"/>
    <s v="Distribution Circuit"/>
    <n v="5"/>
    <n v="6"/>
    <d v="2022-05-06T00:00:00"/>
    <n v="1689709"/>
    <x v="0"/>
    <s v="Y"/>
    <x v="9"/>
  </r>
  <r>
    <s v="22-0062153"/>
    <x v="2"/>
    <x v="11"/>
    <x v="14"/>
    <x v="3"/>
    <x v="7"/>
    <s v="Tier 3 - Extreme"/>
    <s v="Distribution Circuit"/>
    <n v="5"/>
    <n v="14"/>
    <d v="2022-05-14T00:00:00"/>
    <n v="1696260"/>
    <x v="0"/>
    <s v="Y"/>
    <x v="49"/>
  </r>
  <r>
    <s v="22-0062801"/>
    <x v="1"/>
    <x v="1"/>
    <x v="1"/>
    <x v="1"/>
    <x v="7"/>
    <s v="Tier 3 - Extreme"/>
    <s v="Distribution Circuit"/>
    <n v="5"/>
    <n v="17"/>
    <d v="2022-05-17T00:00:00"/>
    <n v="1698172"/>
    <x v="0"/>
    <s v="Y"/>
    <x v="1"/>
  </r>
  <r>
    <s v="22-0066604"/>
    <x v="1"/>
    <x v="1"/>
    <x v="4"/>
    <x v="0"/>
    <x v="7"/>
    <s v="Tier 2 - Elevated"/>
    <s v="Distribution Circuit"/>
    <n v="5"/>
    <n v="26"/>
    <d v="2022-05-26T00:00:00"/>
    <n v="1711061"/>
    <x v="0"/>
    <s v="Y"/>
    <x v="108"/>
  </r>
  <r>
    <s v="22-0070360"/>
    <x v="5"/>
    <x v="2"/>
    <x v="8"/>
    <x v="10"/>
    <x v="7"/>
    <s v="Tier 2 - Elevated"/>
    <s v="Distribution Circuit"/>
    <n v="6"/>
    <n v="5"/>
    <d v="2022-06-05T00:00:00"/>
    <n v="1719727"/>
    <x v="0"/>
    <s v="Y"/>
    <x v="1138"/>
  </r>
  <r>
    <s v="22-0073492"/>
    <x v="4"/>
    <x v="9"/>
    <x v="7"/>
    <x v="6"/>
    <x v="7"/>
    <s v="Tier 2 - Elevated"/>
    <s v="Distribution Circuit"/>
    <n v="6"/>
    <n v="13"/>
    <d v="2022-06-13T00:00:00"/>
    <n v="1729712"/>
    <x v="0"/>
    <s v="Y"/>
    <x v="9"/>
  </r>
  <r>
    <s v="22-0073911"/>
    <x v="2"/>
    <x v="11"/>
    <x v="9"/>
    <x v="4"/>
    <x v="7"/>
    <s v="Tier 2 - Elevated"/>
    <s v="Transformer only"/>
    <n v="6"/>
    <n v="13"/>
    <d v="2022-06-13T00:00:00"/>
    <n v="1730617"/>
    <x v="0"/>
    <s v="Y"/>
    <x v="73"/>
  </r>
  <r>
    <s v="22-0081391"/>
    <x v="0"/>
    <x v="0"/>
    <x v="0"/>
    <x v="3"/>
    <x v="7"/>
    <s v="Tier 2 - Elevated"/>
    <s v="Distribution Circuit"/>
    <n v="7"/>
    <n v="2"/>
    <d v="2022-07-02T00:00:00"/>
    <n v="1747866"/>
    <x v="0"/>
    <s v="Y"/>
    <x v="74"/>
  </r>
  <r>
    <s v="22-0098546"/>
    <x v="2"/>
    <x v="8"/>
    <x v="10"/>
    <x v="7"/>
    <x v="7"/>
    <s v="Tier 2 - Elevated"/>
    <s v="Substation - Transmission"/>
    <n v="8"/>
    <n v="17"/>
    <d v="2022-08-17T00:00:00"/>
    <n v="1783277"/>
    <x v="0"/>
    <s v="Y"/>
    <x v="1021"/>
  </r>
  <r>
    <s v="22-0105506"/>
    <x v="4"/>
    <x v="9"/>
    <x v="7"/>
    <x v="6"/>
    <x v="7"/>
    <s v="Tier 2 - Elevated"/>
    <s v="Distribution Circuit"/>
    <n v="9"/>
    <n v="3"/>
    <d v="2022-09-03T00:00:00"/>
    <n v="1798366"/>
    <x v="0"/>
    <s v="Y"/>
    <x v="9"/>
  </r>
  <r>
    <s v="22-0105669"/>
    <x v="2"/>
    <x v="11"/>
    <x v="1"/>
    <x v="0"/>
    <x v="7"/>
    <s v="Tier 3 - Extreme"/>
    <s v="Distribution Circuit"/>
    <n v="9"/>
    <n v="4"/>
    <d v="2022-09-04T00:00:00"/>
    <n v="1798836"/>
    <x v="0"/>
    <s v="Y"/>
    <x v="54"/>
  </r>
  <r>
    <s v="22-0108766"/>
    <x v="4"/>
    <x v="9"/>
    <x v="7"/>
    <x v="6"/>
    <x v="7"/>
    <s v="Tier 3 - Extreme"/>
    <s v="Distribution Circuit"/>
    <n v="9"/>
    <n v="10"/>
    <d v="2022-09-10T00:00:00"/>
    <n v="1807615"/>
    <x v="0"/>
    <s v="Y"/>
    <x v="9"/>
  </r>
  <r>
    <s v="22-0112376"/>
    <x v="1"/>
    <x v="1"/>
    <x v="1"/>
    <x v="0"/>
    <x v="7"/>
    <s v="Tier 2 - Elevated"/>
    <s v="Distribution Circuit"/>
    <n v="9"/>
    <n v="19"/>
    <d v="2022-09-19T00:00:00"/>
    <n v="1816845"/>
    <x v="0"/>
    <s v="Y"/>
    <x v="18"/>
  </r>
  <r>
    <s v="22-0121952"/>
    <x v="0"/>
    <x v="16"/>
    <x v="20"/>
    <x v="7"/>
    <x v="7"/>
    <s v="Tier 2 - Elevated"/>
    <s v="Transformer only"/>
    <n v="10"/>
    <n v="17"/>
    <d v="2022-10-17T00:00:00"/>
    <n v="1838599"/>
    <x v="0"/>
    <s v="Y"/>
    <x v="1139"/>
  </r>
  <r>
    <s v="22-0123383"/>
    <x v="4"/>
    <x v="9"/>
    <x v="7"/>
    <x v="6"/>
    <x v="7"/>
    <s v="Tier 3 - Extreme"/>
    <s v="Transformer only"/>
    <n v="10"/>
    <n v="20"/>
    <d v="2022-10-20T00:00:00"/>
    <n v="1841628"/>
    <x v="0"/>
    <s v="Y"/>
    <x v="9"/>
  </r>
  <r>
    <s v="22-0132733"/>
    <x v="6"/>
    <x v="27"/>
    <x v="21"/>
    <x v="2"/>
    <x v="7"/>
    <s v="Tier 2 - Elevated"/>
    <s v="Distribution Circuit"/>
    <n v="11"/>
    <n v="19"/>
    <d v="2022-11-19T00:00:00"/>
    <n v="1865809"/>
    <x v="0"/>
    <s v="Y"/>
    <x v="1140"/>
  </r>
  <r>
    <s v="22-0133666"/>
    <x v="4"/>
    <x v="9"/>
    <x v="7"/>
    <x v="6"/>
    <x v="7"/>
    <s v="Tier 2 - Elevated"/>
    <s v="Transformer only"/>
    <n v="11"/>
    <n v="22"/>
    <d v="2022-11-22T00:00:00"/>
    <n v="1868091"/>
    <x v="0"/>
    <s v="Y"/>
    <x v="9"/>
  </r>
  <r>
    <s v="22-0135389"/>
    <x v="4"/>
    <x v="9"/>
    <x v="7"/>
    <x v="6"/>
    <x v="7"/>
    <s v="Tier 2 - Elevated"/>
    <s v="Distribution Circuit"/>
    <n v="12"/>
    <n v="1"/>
    <d v="2022-12-01T00:00:00"/>
    <n v="1872660"/>
    <x v="0"/>
    <s v="N"/>
    <x v="9"/>
  </r>
  <r>
    <s v="22-0135441"/>
    <x v="4"/>
    <x v="12"/>
    <x v="7"/>
    <x v="6"/>
    <x v="7"/>
    <s v="Tier 2 - Elevated"/>
    <s v="Distribution Circuit"/>
    <n v="12"/>
    <n v="1"/>
    <d v="2022-12-01T00:00:00"/>
    <n v="1872797"/>
    <x v="0"/>
    <s v="N"/>
    <x v="17"/>
  </r>
  <r>
    <s v="22-0136338"/>
    <x v="4"/>
    <x v="12"/>
    <x v="7"/>
    <x v="6"/>
    <x v="7"/>
    <s v="Tier 3 - Extreme"/>
    <s v="Distribution Circuit"/>
    <n v="12"/>
    <n v="3"/>
    <d v="2022-12-03T00:00:00"/>
    <n v="1875368"/>
    <x v="0"/>
    <s v="N"/>
    <x v="17"/>
  </r>
  <r>
    <s v="22-0139128"/>
    <x v="2"/>
    <x v="11"/>
    <x v="21"/>
    <x v="2"/>
    <x v="7"/>
    <s v="Tier 3 - Extreme"/>
    <s v="Distribution Circuit"/>
    <n v="12"/>
    <n v="12"/>
    <d v="2022-12-12T00:00:00"/>
    <n v="1886708"/>
    <x v="0"/>
    <s v="N"/>
    <x v="202"/>
  </r>
  <r>
    <s v="22-0139201"/>
    <x v="1"/>
    <x v="1"/>
    <x v="0"/>
    <x v="0"/>
    <x v="7"/>
    <s v="Tier 3 - Extreme"/>
    <s v="Distribution Circuit"/>
    <n v="12"/>
    <n v="11"/>
    <d v="2022-12-11T00:00:00"/>
    <n v="1886450"/>
    <x v="0"/>
    <s v="N"/>
    <x v="56"/>
  </r>
  <r>
    <s v="22-0139410"/>
    <x v="2"/>
    <x v="11"/>
    <x v="14"/>
    <x v="0"/>
    <x v="7"/>
    <s v="Tier 2 - Elevated"/>
    <s v="Distribution Circuit"/>
    <n v="12"/>
    <n v="13"/>
    <d v="2022-12-13T00:00:00"/>
    <n v="1887885"/>
    <x v="0"/>
    <s v="N"/>
    <x v="34"/>
  </r>
  <r>
    <s v="22-0141003"/>
    <x v="2"/>
    <x v="11"/>
    <x v="9"/>
    <x v="3"/>
    <x v="7"/>
    <s v="Tier 2 - Elevated"/>
    <s v="Transformer only"/>
    <n v="12"/>
    <n v="22"/>
    <d v="2022-12-22T00:00:00"/>
    <n v="1895849"/>
    <x v="0"/>
    <s v="N"/>
    <x v="83"/>
  </r>
  <r>
    <s v="15-0002610"/>
    <x v="2"/>
    <x v="2"/>
    <x v="12"/>
    <x v="2"/>
    <x v="0"/>
    <s v="Tier 2 - Elevated"/>
    <s v="Transformer only"/>
    <n v="1"/>
    <n v="5"/>
    <d v="2015-01-05T00:00:00"/>
    <n v="1159554"/>
    <x v="0"/>
    <s v="N"/>
    <x v="269"/>
  </r>
  <r>
    <s v="15-0010393"/>
    <x v="1"/>
    <x v="1"/>
    <x v="1"/>
    <x v="0"/>
    <x v="0"/>
    <s v="Tier 2 - Elevated"/>
    <s v="Distribution Circuit"/>
    <n v="2"/>
    <n v="6"/>
    <d v="2015-02-06T00:00:00"/>
    <n v="1176092"/>
    <x v="0"/>
    <s v="N"/>
    <x v="18"/>
  </r>
  <r>
    <s v="15-0013549"/>
    <x v="2"/>
    <x v="2"/>
    <x v="14"/>
    <x v="3"/>
    <x v="0"/>
    <s v="Tier 2 - Elevated"/>
    <s v="Distribution Circuit"/>
    <n v="2"/>
    <n v="16"/>
    <d v="2015-02-16T00:00:00"/>
    <n v="1191080"/>
    <x v="0"/>
    <s v="N"/>
    <x v="1141"/>
  </r>
  <r>
    <s v="15-0022162"/>
    <x v="2"/>
    <x v="2"/>
    <x v="11"/>
    <x v="3"/>
    <x v="0"/>
    <s v="Tier 3 - Extreme"/>
    <s v="Distribution Circuit"/>
    <n v="3"/>
    <n v="25"/>
    <d v="2015-03-25T00:00:00"/>
    <n v="1208166"/>
    <x v="0"/>
    <s v="N"/>
    <x v="689"/>
  </r>
  <r>
    <s v="15-0024803"/>
    <x v="1"/>
    <x v="1"/>
    <x v="1"/>
    <x v="0"/>
    <x v="0"/>
    <s v="Tier 2 - Elevated"/>
    <s v="Distribution Circuit"/>
    <n v="4"/>
    <n v="7"/>
    <d v="2015-04-07T00:00:00"/>
    <n v="1214648"/>
    <x v="0"/>
    <s v="N"/>
    <x v="18"/>
  </r>
  <r>
    <s v="15-0034336"/>
    <x v="4"/>
    <x v="9"/>
    <x v="7"/>
    <x v="6"/>
    <x v="0"/>
    <s v="Tier 2 - Elevated"/>
    <s v="Distribution Circuit"/>
    <n v="5"/>
    <n v="15"/>
    <d v="2015-05-15T00:00:00"/>
    <n v="1234954"/>
    <x v="0"/>
    <s v="Y"/>
    <x v="9"/>
  </r>
  <r>
    <s v="15-0036128"/>
    <x v="4"/>
    <x v="9"/>
    <x v="7"/>
    <x v="6"/>
    <x v="0"/>
    <s v="Tier 3 - Extreme"/>
    <s v="Distribution Circuit"/>
    <n v="5"/>
    <n v="23"/>
    <d v="2015-05-23T00:00:00"/>
    <n v="1238734"/>
    <x v="0"/>
    <s v="Y"/>
    <x v="9"/>
  </r>
  <r>
    <s v="15-0036215"/>
    <x v="3"/>
    <x v="3"/>
    <x v="12"/>
    <x v="7"/>
    <x v="0"/>
    <s v="Tier 3 - Extreme"/>
    <s v="Transformer only"/>
    <n v="5"/>
    <n v="24"/>
    <d v="2015-05-24T00:00:00"/>
    <n v="1238982"/>
    <x v="0"/>
    <s v="Y"/>
    <x v="29"/>
  </r>
  <r>
    <s v="15-0050558"/>
    <x v="1"/>
    <x v="1"/>
    <x v="1"/>
    <x v="1"/>
    <x v="0"/>
    <s v="Tier 2 - Elevated"/>
    <s v="Distribution Circuit"/>
    <n v="7"/>
    <n v="26"/>
    <d v="2015-07-26T00:00:00"/>
    <n v="1277450"/>
    <x v="0"/>
    <s v="Y"/>
    <x v="1"/>
  </r>
  <r>
    <s v="15-0054888"/>
    <x v="0"/>
    <x v="0"/>
    <x v="23"/>
    <x v="1"/>
    <x v="0"/>
    <s v="Tier 2 - Elevated"/>
    <s v="Distribution Circuit"/>
    <n v="8"/>
    <n v="13"/>
    <d v="2015-08-13T00:00:00"/>
    <n v="1287906"/>
    <x v="0"/>
    <s v="Y"/>
    <x v="167"/>
  </r>
  <r>
    <s v="15-0058123"/>
    <x v="4"/>
    <x v="9"/>
    <x v="7"/>
    <x v="6"/>
    <x v="0"/>
    <s v="Tier 3 - Extreme"/>
    <s v="Distribution Circuit"/>
    <n v="8"/>
    <n v="28"/>
    <d v="2015-08-28T00:00:00"/>
    <n v="1296501"/>
    <x v="0"/>
    <s v="Y"/>
    <x v="9"/>
  </r>
  <r>
    <s v="15-0058753"/>
    <x v="4"/>
    <x v="9"/>
    <x v="7"/>
    <x v="6"/>
    <x v="0"/>
    <s v="Tier 3 - Extreme"/>
    <s v="Distribution Circuit"/>
    <n v="9"/>
    <n v="1"/>
    <d v="2015-09-01T00:00:00"/>
    <n v="1298547"/>
    <x v="0"/>
    <s v="Y"/>
    <x v="9"/>
  </r>
  <r>
    <s v="15-0061086"/>
    <x v="0"/>
    <x v="25"/>
    <x v="1"/>
    <x v="0"/>
    <x v="0"/>
    <s v="Tier 2 - Elevated"/>
    <s v="Distribution Circuit"/>
    <n v="9"/>
    <n v="13"/>
    <d v="2015-09-13T00:00:00"/>
    <n v="1304968"/>
    <x v="0"/>
    <s v="Y"/>
    <x v="98"/>
  </r>
  <r>
    <s v="15-0061487"/>
    <x v="3"/>
    <x v="7"/>
    <x v="1"/>
    <x v="11"/>
    <x v="0"/>
    <s v="Tier 3 - Extreme"/>
    <s v="Distribution Circuit"/>
    <n v="9"/>
    <n v="13"/>
    <d v="2015-09-13T00:00:00"/>
    <n v="1306237"/>
    <x v="0"/>
    <s v="Y"/>
    <x v="50"/>
  </r>
  <r>
    <s v="15-0062309"/>
    <x v="3"/>
    <x v="7"/>
    <x v="0"/>
    <x v="11"/>
    <x v="0"/>
    <s v="Tier 2 - Elevated"/>
    <s v="Distribution Circuit"/>
    <n v="9"/>
    <n v="19"/>
    <d v="2015-09-19T00:00:00"/>
    <n v="1308660"/>
    <x v="0"/>
    <s v="Y"/>
    <x v="52"/>
  </r>
  <r>
    <s v="15-0071311"/>
    <x v="3"/>
    <x v="3"/>
    <x v="8"/>
    <x v="7"/>
    <x v="0"/>
    <s v="Tier 2 - Elevated"/>
    <s v="Distribution Circuit"/>
    <n v="10"/>
    <n v="17"/>
    <d v="2015-10-17T00:00:00"/>
    <n v="1324068"/>
    <x v="0"/>
    <s v="Y"/>
    <x v="118"/>
  </r>
  <r>
    <s v="15-0071340"/>
    <x v="4"/>
    <x v="9"/>
    <x v="7"/>
    <x v="6"/>
    <x v="0"/>
    <s v="Tier 2 - Elevated"/>
    <s v="Distribution Circuit"/>
    <n v="10"/>
    <n v="17"/>
    <d v="2015-10-17T00:00:00"/>
    <n v="1323999"/>
    <x v="0"/>
    <s v="Y"/>
    <x v="9"/>
  </r>
  <r>
    <s v="15-0073242"/>
    <x v="5"/>
    <x v="10"/>
    <x v="19"/>
    <x v="1"/>
    <x v="0"/>
    <s v="Tier 2 - Elevated"/>
    <s v="Distribution Circuit"/>
    <n v="10"/>
    <n v="25"/>
    <d v="2015-10-25T00:00:00"/>
    <n v="1329009"/>
    <x v="0"/>
    <s v="Y"/>
    <x v="79"/>
  </r>
  <r>
    <s v="15-0077057"/>
    <x v="4"/>
    <x v="9"/>
    <x v="7"/>
    <x v="6"/>
    <x v="0"/>
    <s v="Tier 2 - Elevated"/>
    <s v="Distribution Circuit"/>
    <n v="11"/>
    <n v="10"/>
    <d v="2015-11-10T00:00:00"/>
    <n v="1338953"/>
    <x v="0"/>
    <s v="Y"/>
    <x v="9"/>
  </r>
  <r>
    <s v="15-0079489"/>
    <x v="2"/>
    <x v="11"/>
    <x v="15"/>
    <x v="3"/>
    <x v="0"/>
    <s v="Tier 3 - Extreme"/>
    <s v="Transformer only"/>
    <n v="11"/>
    <n v="20"/>
    <d v="2015-11-20T00:00:00"/>
    <n v="1345869"/>
    <x v="0"/>
    <s v="Y"/>
    <x v="37"/>
  </r>
  <r>
    <s v="15-0082386"/>
    <x v="1"/>
    <x v="1"/>
    <x v="1"/>
    <x v="0"/>
    <x v="0"/>
    <s v="Tier 2 - Elevated"/>
    <s v="Distribution Circuit"/>
    <n v="12"/>
    <n v="3"/>
    <d v="2015-12-03T00:00:00"/>
    <n v="1352389"/>
    <x v="0"/>
    <s v="N"/>
    <x v="18"/>
  </r>
  <r>
    <s v="15-0083647"/>
    <x v="2"/>
    <x v="24"/>
    <x v="11"/>
    <x v="3"/>
    <x v="0"/>
    <s v="Tier 3 - Extreme"/>
    <s v="Distribution Circuit"/>
    <n v="12"/>
    <n v="9"/>
    <d v="2015-12-09T00:00:00"/>
    <n v="1356426"/>
    <x v="0"/>
    <s v="N"/>
    <x v="1142"/>
  </r>
  <r>
    <s v="15-0084135"/>
    <x v="4"/>
    <x v="9"/>
    <x v="7"/>
    <x v="6"/>
    <x v="0"/>
    <s v="Tier 2 - Elevated"/>
    <s v="Distribution Circuit"/>
    <n v="12"/>
    <n v="10"/>
    <d v="2015-12-10T00:00:00"/>
    <n v="1358175"/>
    <x v="0"/>
    <s v="N"/>
    <x v="9"/>
  </r>
  <r>
    <s v="15-0084488"/>
    <x v="1"/>
    <x v="1"/>
    <x v="1"/>
    <x v="0"/>
    <x v="0"/>
    <s v="Tier 2 - Elevated"/>
    <s v="Distribution Circuit"/>
    <n v="12"/>
    <n v="13"/>
    <d v="2015-12-13T00:00:00"/>
    <n v="1359783"/>
    <x v="0"/>
    <s v="N"/>
    <x v="18"/>
  </r>
  <r>
    <s v="15-0085575"/>
    <x v="2"/>
    <x v="11"/>
    <x v="7"/>
    <x v="7"/>
    <x v="0"/>
    <s v="Tier 2 - Elevated"/>
    <s v="Transformer only"/>
    <n v="12"/>
    <n v="15"/>
    <d v="2015-12-15T00:00:00"/>
    <n v="1364418"/>
    <x v="0"/>
    <s v="N"/>
    <x v="26"/>
  </r>
  <r>
    <s v="15-0086457"/>
    <x v="1"/>
    <x v="4"/>
    <x v="1"/>
    <x v="0"/>
    <x v="0"/>
    <s v="Tier 3 - Extreme"/>
    <s v="Distribution Circuit"/>
    <n v="12"/>
    <n v="21"/>
    <d v="2015-12-21T00:00:00"/>
    <n v="1367911"/>
    <x v="0"/>
    <s v="N"/>
    <x v="4"/>
  </r>
  <r>
    <s v="15-0087294"/>
    <x v="4"/>
    <x v="9"/>
    <x v="7"/>
    <x v="6"/>
    <x v="0"/>
    <s v="Tier 2 - Elevated"/>
    <s v="Distribution Circuit"/>
    <n v="12"/>
    <n v="25"/>
    <d v="2015-12-25T00:00:00"/>
    <n v="1371737"/>
    <x v="0"/>
    <s v="N"/>
    <x v="9"/>
  </r>
  <r>
    <s v="16-0003681"/>
    <x v="4"/>
    <x v="12"/>
    <x v="7"/>
    <x v="6"/>
    <x v="1"/>
    <s v="Tier 3 - Extreme"/>
    <s v="Distribution Circuit"/>
    <n v="1"/>
    <n v="7"/>
    <d v="2016-01-07T00:00:00"/>
    <n v="1379204"/>
    <x v="0"/>
    <s v="N"/>
    <x v="17"/>
  </r>
  <r>
    <s v="16-0006080"/>
    <x v="2"/>
    <x v="11"/>
    <x v="17"/>
    <x v="3"/>
    <x v="1"/>
    <s v="Tier 3 - Extreme"/>
    <s v="Distribution Circuit"/>
    <n v="1"/>
    <n v="18"/>
    <d v="2016-01-18T00:00:00"/>
    <n v="1386223"/>
    <x v="0"/>
    <s v="N"/>
    <x v="317"/>
  </r>
  <r>
    <s v="16-0006386"/>
    <x v="1"/>
    <x v="4"/>
    <x v="1"/>
    <x v="0"/>
    <x v="1"/>
    <s v="Tier 2 - Elevated"/>
    <s v="Distribution Circuit"/>
    <n v="1"/>
    <n v="19"/>
    <d v="2016-01-19T00:00:00"/>
    <n v="1386688"/>
    <x v="0"/>
    <s v="N"/>
    <x v="4"/>
  </r>
  <r>
    <s v="16-0011180"/>
    <x v="1"/>
    <x v="1"/>
    <x v="1"/>
    <x v="1"/>
    <x v="1"/>
    <s v="Tier 3 - Extreme"/>
    <s v="Distribution Circuit"/>
    <n v="2"/>
    <n v="7"/>
    <d v="2016-02-07T00:00:00"/>
    <n v="1399871"/>
    <x v="0"/>
    <s v="N"/>
    <x v="1"/>
  </r>
  <r>
    <s v="16-0013060"/>
    <x v="1"/>
    <x v="4"/>
    <x v="1"/>
    <x v="1"/>
    <x v="1"/>
    <s v="Tier 3 - Extreme"/>
    <s v="Distribution Circuit"/>
    <n v="2"/>
    <n v="17"/>
    <d v="2016-02-17T00:00:00"/>
    <n v="1404735"/>
    <x v="0"/>
    <s v="N"/>
    <x v="19"/>
  </r>
  <r>
    <s v="16-0013126"/>
    <x v="4"/>
    <x v="9"/>
    <x v="7"/>
    <x v="6"/>
    <x v="1"/>
    <s v="Tier 2 - Elevated"/>
    <s v="Distribution Circuit"/>
    <n v="2"/>
    <n v="17"/>
    <d v="2016-02-17T00:00:00"/>
    <n v="1405025"/>
    <x v="0"/>
    <s v="N"/>
    <x v="9"/>
  </r>
  <r>
    <s v="16-0013237"/>
    <x v="1"/>
    <x v="4"/>
    <x v="1"/>
    <x v="1"/>
    <x v="1"/>
    <s v="Tier 3 - Extreme"/>
    <s v="Distribution Circuit"/>
    <n v="2"/>
    <n v="17"/>
    <d v="2016-02-17T00:00:00"/>
    <n v="1404743"/>
    <x v="0"/>
    <s v="N"/>
    <x v="19"/>
  </r>
  <r>
    <s v="16-0014520"/>
    <x v="0"/>
    <x v="22"/>
    <x v="24"/>
    <x v="11"/>
    <x v="1"/>
    <s v="Tier 3 - Extreme"/>
    <s v="Transformer only"/>
    <n v="2"/>
    <n v="20"/>
    <d v="2016-02-20T00:00:00"/>
    <n v="1409919"/>
    <x v="0"/>
    <s v="N"/>
    <x v="712"/>
  </r>
  <r>
    <s v="16-0024854"/>
    <x v="0"/>
    <x v="25"/>
    <x v="1"/>
    <x v="0"/>
    <x v="1"/>
    <s v="Tier 2 - Elevated"/>
    <s v="Distribution Circuit"/>
    <n v="3"/>
    <n v="29"/>
    <d v="2016-03-29T00:00:00"/>
    <n v="1441093"/>
    <x v="0"/>
    <s v="N"/>
    <x v="98"/>
  </r>
  <r>
    <s v="16-0025763"/>
    <x v="4"/>
    <x v="12"/>
    <x v="7"/>
    <x v="6"/>
    <x v="1"/>
    <s v="Tier 2 - Elevated"/>
    <s v="Distribution Circuit"/>
    <n v="4"/>
    <n v="3"/>
    <d v="2016-04-03T00:00:00"/>
    <n v="1443496"/>
    <x v="0"/>
    <s v="N"/>
    <x v="17"/>
  </r>
  <r>
    <s v="16-0029121"/>
    <x v="0"/>
    <x v="0"/>
    <x v="1"/>
    <x v="3"/>
    <x v="1"/>
    <s v="Tier 2 - Elevated"/>
    <s v="Transformer only"/>
    <n v="4"/>
    <n v="16"/>
    <d v="2016-04-16T00:00:00"/>
    <n v="1451962"/>
    <x v="0"/>
    <s v="N"/>
    <x v="506"/>
  </r>
  <r>
    <s v="16-0036145"/>
    <x v="2"/>
    <x v="11"/>
    <x v="9"/>
    <x v="7"/>
    <x v="1"/>
    <s v="Tier 2 - Elevated"/>
    <s v="Transformer only"/>
    <n v="5"/>
    <n v="15"/>
    <d v="2016-05-15T00:00:00"/>
    <n v="1469994"/>
    <x v="0"/>
    <s v="Y"/>
    <x v="23"/>
  </r>
  <r>
    <s v="16-0036373"/>
    <x v="2"/>
    <x v="11"/>
    <x v="12"/>
    <x v="7"/>
    <x v="1"/>
    <s v="Tier 2 - Elevated"/>
    <s v="Transformer only"/>
    <n v="5"/>
    <n v="16"/>
    <d v="2016-05-16T00:00:00"/>
    <n v="1470794"/>
    <x v="0"/>
    <s v="Y"/>
    <x v="16"/>
  </r>
  <r>
    <s v="16-0043173"/>
    <x v="2"/>
    <x v="11"/>
    <x v="12"/>
    <x v="7"/>
    <x v="1"/>
    <s v="Tier 2 - Elevated"/>
    <s v="Transformer only"/>
    <n v="6"/>
    <n v="14"/>
    <d v="2016-06-14T00:00:00"/>
    <n v="1488722"/>
    <x v="0"/>
    <s v="Y"/>
    <x v="16"/>
  </r>
  <r>
    <s v="16-0047689"/>
    <x v="1"/>
    <x v="1"/>
    <x v="1"/>
    <x v="0"/>
    <x v="1"/>
    <s v="Tier 2 - Elevated"/>
    <s v="Distribution Circuit"/>
    <n v="7"/>
    <n v="3"/>
    <d v="2016-07-03T00:00:00"/>
    <n v="1500598"/>
    <x v="0"/>
    <s v="Y"/>
    <x v="18"/>
  </r>
  <r>
    <s v="16-0050448"/>
    <x v="4"/>
    <x v="9"/>
    <x v="7"/>
    <x v="6"/>
    <x v="1"/>
    <s v="Tier 2 - Elevated"/>
    <s v="Distribution Circuit"/>
    <n v="7"/>
    <n v="17"/>
    <d v="2016-07-17T00:00:00"/>
    <n v="1511422"/>
    <x v="0"/>
    <s v="Y"/>
    <x v="9"/>
  </r>
  <r>
    <s v="16-0053675"/>
    <x v="4"/>
    <x v="9"/>
    <x v="7"/>
    <x v="6"/>
    <x v="1"/>
    <s v="Tier 3 - Extreme"/>
    <s v="Distribution Circuit"/>
    <n v="7"/>
    <n v="29"/>
    <d v="2016-07-29T00:00:00"/>
    <n v="1518471"/>
    <x v="0"/>
    <s v="Y"/>
    <x v="9"/>
  </r>
  <r>
    <s v="16-0053830"/>
    <x v="4"/>
    <x v="9"/>
    <x v="7"/>
    <x v="6"/>
    <x v="1"/>
    <s v="Tier 2 - Elevated"/>
    <s v="Distribution Circuit"/>
    <n v="7"/>
    <n v="30"/>
    <d v="2016-07-30T00:00:00"/>
    <n v="1518894"/>
    <x v="0"/>
    <s v="Y"/>
    <x v="9"/>
  </r>
  <r>
    <s v="16-0054721"/>
    <x v="4"/>
    <x v="9"/>
    <x v="7"/>
    <x v="6"/>
    <x v="1"/>
    <s v="Tier 2 - Elevated"/>
    <s v="Distribution Circuit"/>
    <n v="8"/>
    <n v="3"/>
    <d v="2016-08-03T00:00:00"/>
    <n v="1520919"/>
    <x v="0"/>
    <s v="Y"/>
    <x v="9"/>
  </r>
  <r>
    <s v="16-0057996"/>
    <x v="1"/>
    <x v="1"/>
    <x v="1"/>
    <x v="1"/>
    <x v="1"/>
    <s v="Tier 2 - Elevated"/>
    <s v="Distribution Circuit"/>
    <n v="8"/>
    <n v="17"/>
    <d v="2016-08-17T00:00:00"/>
    <n v="1528017"/>
    <x v="0"/>
    <s v="Y"/>
    <x v="1"/>
  </r>
  <r>
    <s v="16-0062159"/>
    <x v="2"/>
    <x v="11"/>
    <x v="12"/>
    <x v="7"/>
    <x v="1"/>
    <s v="Tier 2 - Elevated"/>
    <s v="Transformer only"/>
    <n v="9"/>
    <n v="2"/>
    <d v="2016-09-02T00:00:00"/>
    <n v="1536119"/>
    <x v="0"/>
    <s v="Y"/>
    <x v="16"/>
  </r>
  <r>
    <s v="16-0062413"/>
    <x v="4"/>
    <x v="9"/>
    <x v="7"/>
    <x v="6"/>
    <x v="1"/>
    <s v="Tier 2 - Elevated"/>
    <s v="Distribution Circuit"/>
    <n v="9"/>
    <n v="5"/>
    <d v="2016-09-05T00:00:00"/>
    <n v="1536919"/>
    <x v="0"/>
    <s v="Y"/>
    <x v="9"/>
  </r>
  <r>
    <s v="16-0065742"/>
    <x v="4"/>
    <x v="9"/>
    <x v="7"/>
    <x v="6"/>
    <x v="1"/>
    <s v="Tier 2 - Elevated"/>
    <s v="Distribution Circuit"/>
    <n v="9"/>
    <n v="19"/>
    <d v="2016-09-19T00:00:00"/>
    <n v="1544100"/>
    <x v="0"/>
    <s v="Y"/>
    <x v="9"/>
  </r>
  <r>
    <s v="16-0070988"/>
    <x v="4"/>
    <x v="9"/>
    <x v="7"/>
    <x v="6"/>
    <x v="1"/>
    <s v="Tier 2 - Elevated"/>
    <s v="Distribution Circuit"/>
    <n v="10"/>
    <n v="10"/>
    <d v="2016-10-10T00:00:00"/>
    <n v="1556070"/>
    <x v="0"/>
    <s v="Y"/>
    <x v="9"/>
  </r>
  <r>
    <s v="16-0074239"/>
    <x v="1"/>
    <x v="1"/>
    <x v="1"/>
    <x v="1"/>
    <x v="1"/>
    <s v="Tier 3 - Extreme"/>
    <s v="Distribution Circuit"/>
    <n v="10"/>
    <n v="20"/>
    <d v="2016-10-20T00:00:00"/>
    <n v="1566402"/>
    <x v="0"/>
    <s v="Y"/>
    <x v="1"/>
  </r>
  <r>
    <s v="16-0080674"/>
    <x v="2"/>
    <x v="11"/>
    <x v="12"/>
    <x v="7"/>
    <x v="1"/>
    <s v="Tier 3 - Extreme"/>
    <s v="Transformer only"/>
    <n v="11"/>
    <n v="17"/>
    <d v="2016-11-17T00:00:00"/>
    <n v="1583508"/>
    <x v="0"/>
    <s v="Y"/>
    <x v="16"/>
  </r>
  <r>
    <s v="16-0080971"/>
    <x v="4"/>
    <x v="12"/>
    <x v="7"/>
    <x v="6"/>
    <x v="1"/>
    <s v="Tier 2 - Elevated"/>
    <s v="Distribution Circuit"/>
    <n v="11"/>
    <n v="18"/>
    <d v="2016-11-18T00:00:00"/>
    <n v="1584226"/>
    <x v="0"/>
    <s v="Y"/>
    <x v="17"/>
  </r>
  <r>
    <s v="16-0085226"/>
    <x v="2"/>
    <x v="11"/>
    <x v="12"/>
    <x v="9"/>
    <x v="1"/>
    <s v="Tier 2 - Elevated"/>
    <s v="Transformer only"/>
    <n v="12"/>
    <n v="12"/>
    <d v="2016-12-12T00:00:00"/>
    <n v="1600395"/>
    <x v="0"/>
    <s v="N"/>
    <x v="415"/>
  </r>
  <r>
    <s v="16-0085823"/>
    <x v="1"/>
    <x v="4"/>
    <x v="1"/>
    <x v="1"/>
    <x v="1"/>
    <s v="Tier 2 - Elevated"/>
    <s v="Distribution Circuit"/>
    <n v="12"/>
    <n v="15"/>
    <d v="2016-12-15T00:00:00"/>
    <n v="1603218"/>
    <x v="0"/>
    <s v="N"/>
    <x v="19"/>
  </r>
  <r>
    <s v="16-0087508"/>
    <x v="0"/>
    <x v="0"/>
    <x v="0"/>
    <x v="0"/>
    <x v="1"/>
    <s v="Tier 3 - Extreme"/>
    <s v="Distribution Circuit"/>
    <n v="12"/>
    <n v="31"/>
    <d v="2016-12-31T00:00:00"/>
    <n v="1614036"/>
    <x v="0"/>
    <s v="N"/>
    <x v="0"/>
  </r>
  <r>
    <s v="17-0003117"/>
    <x v="1"/>
    <x v="1"/>
    <x v="1"/>
    <x v="0"/>
    <x v="2"/>
    <s v="Tier 2 - Elevated"/>
    <s v="Distribution Circuit"/>
    <n v="1"/>
    <n v="3"/>
    <d v="2017-01-03T00:00:00"/>
    <n v="1615837"/>
    <x v="0"/>
    <s v="N"/>
    <x v="18"/>
  </r>
  <r>
    <s v="17-0004614"/>
    <x v="4"/>
    <x v="9"/>
    <x v="7"/>
    <x v="6"/>
    <x v="2"/>
    <s v="Tier 3 - Extreme"/>
    <s v="Distribution Circuit"/>
    <n v="1"/>
    <n v="7"/>
    <d v="2017-01-07T00:00:00"/>
    <n v="1621072"/>
    <x v="0"/>
    <s v="N"/>
    <x v="9"/>
  </r>
  <r>
    <s v="17-0005040"/>
    <x v="1"/>
    <x v="1"/>
    <x v="1"/>
    <x v="1"/>
    <x v="2"/>
    <s v="Tier 2 - Elevated"/>
    <s v="Distribution Circuit"/>
    <n v="1"/>
    <n v="8"/>
    <d v="2017-01-08T00:00:00"/>
    <n v="1623930"/>
    <x v="0"/>
    <s v="N"/>
    <x v="1"/>
  </r>
  <r>
    <s v="17-0005512"/>
    <x v="2"/>
    <x v="11"/>
    <x v="1"/>
    <x v="0"/>
    <x v="2"/>
    <s v="Tier 3 - Extreme"/>
    <s v="Distribution Circuit"/>
    <n v="1"/>
    <n v="8"/>
    <d v="2017-01-08T00:00:00"/>
    <n v="1627922"/>
    <x v="0"/>
    <s v="N"/>
    <x v="54"/>
  </r>
  <r>
    <s v="17-0005578"/>
    <x v="1"/>
    <x v="4"/>
    <x v="1"/>
    <x v="1"/>
    <x v="2"/>
    <s v="Tier 2 - Elevated"/>
    <s v="Distribution Circuit"/>
    <n v="1"/>
    <n v="8"/>
    <d v="2017-01-08T00:00:00"/>
    <n v="1626028"/>
    <x v="0"/>
    <s v="N"/>
    <x v="19"/>
  </r>
  <r>
    <s v="17-0005660"/>
    <x v="1"/>
    <x v="1"/>
    <x v="1"/>
    <x v="1"/>
    <x v="2"/>
    <s v="Tier 3 - Extreme"/>
    <s v="Distribution Circuit"/>
    <n v="1"/>
    <n v="8"/>
    <d v="2017-01-08T00:00:00"/>
    <n v="1628975"/>
    <x v="0"/>
    <s v="N"/>
    <x v="1"/>
  </r>
  <r>
    <s v="17-0006271"/>
    <x v="4"/>
    <x v="12"/>
    <x v="7"/>
    <x v="6"/>
    <x v="2"/>
    <s v="Tier 3 - Extreme"/>
    <s v="Distribution Circuit"/>
    <n v="1"/>
    <n v="9"/>
    <d v="2017-01-09T00:00:00"/>
    <n v="1632064"/>
    <x v="0"/>
    <s v="N"/>
    <x v="17"/>
  </r>
  <r>
    <s v="17-0006894"/>
    <x v="1"/>
    <x v="1"/>
    <x v="0"/>
    <x v="0"/>
    <x v="2"/>
    <s v="Tier 2 - Elevated"/>
    <s v="Distribution Circuit"/>
    <n v="1"/>
    <n v="10"/>
    <d v="2017-01-10T00:00:00"/>
    <n v="1634503"/>
    <x v="0"/>
    <s v="N"/>
    <x v="56"/>
  </r>
  <r>
    <s v="17-0006993"/>
    <x v="2"/>
    <x v="11"/>
    <x v="0"/>
    <x v="0"/>
    <x v="2"/>
    <s v="Tier 3 - Extreme"/>
    <s v="Distribution Circuit"/>
    <n v="1"/>
    <n v="10"/>
    <d v="2017-01-10T00:00:00"/>
    <n v="1634189"/>
    <x v="0"/>
    <s v="N"/>
    <x v="212"/>
  </r>
  <r>
    <s v="17-0011549"/>
    <x v="1"/>
    <x v="1"/>
    <x v="0"/>
    <x v="0"/>
    <x v="2"/>
    <s v="Tier 2 - Elevated"/>
    <s v="Distribution Circuit"/>
    <n v="1"/>
    <n v="20"/>
    <d v="2017-01-20T00:00:00"/>
    <n v="1653713"/>
    <x v="0"/>
    <s v="N"/>
    <x v="56"/>
  </r>
  <r>
    <s v="17-0011662"/>
    <x v="4"/>
    <x v="9"/>
    <x v="7"/>
    <x v="6"/>
    <x v="2"/>
    <s v="Tier 2 - Elevated"/>
    <s v="Transmission line"/>
    <n v="1"/>
    <n v="20"/>
    <d v="2017-01-20T00:00:00"/>
    <n v="1654549"/>
    <x v="0"/>
    <s v="N"/>
    <x v="9"/>
  </r>
  <r>
    <s v="17-0012118"/>
    <x v="1"/>
    <x v="1"/>
    <x v="1"/>
    <x v="1"/>
    <x v="2"/>
    <s v="Tier 2 - Elevated"/>
    <s v="Distribution Circuit"/>
    <n v="1"/>
    <n v="21"/>
    <d v="2017-01-21T00:00:00"/>
    <n v="1656937"/>
    <x v="0"/>
    <s v="N"/>
    <x v="1"/>
  </r>
  <r>
    <s v="17-0013644"/>
    <x v="1"/>
    <x v="4"/>
    <x v="1"/>
    <x v="13"/>
    <x v="2"/>
    <s v="Tier 3 - Extreme"/>
    <s v="Distribution Circuit"/>
    <n v="1"/>
    <n v="23"/>
    <d v="2017-01-23T00:00:00"/>
    <n v="1663088"/>
    <x v="0"/>
    <s v="N"/>
    <x v="123"/>
  </r>
  <r>
    <s v="17-0013932"/>
    <x v="2"/>
    <x v="11"/>
    <x v="12"/>
    <x v="10"/>
    <x v="2"/>
    <s v="Tier 3 - Extreme"/>
    <s v="Transformer only"/>
    <n v="1"/>
    <n v="23"/>
    <d v="2017-01-23T00:00:00"/>
    <n v="1663249"/>
    <x v="0"/>
    <s v="N"/>
    <x v="259"/>
  </r>
  <r>
    <s v="17-0017233"/>
    <x v="1"/>
    <x v="4"/>
    <x v="1"/>
    <x v="1"/>
    <x v="2"/>
    <s v="Tier 3 - Extreme"/>
    <s v="Distribution Circuit"/>
    <n v="2"/>
    <n v="3"/>
    <d v="2017-02-03T00:00:00"/>
    <n v="1673820"/>
    <x v="0"/>
    <s v="N"/>
    <x v="19"/>
  </r>
  <r>
    <s v="17-0017473"/>
    <x v="4"/>
    <x v="12"/>
    <x v="7"/>
    <x v="6"/>
    <x v="2"/>
    <s v="Tier 2 - Elevated"/>
    <s v="Distribution Circuit"/>
    <n v="2"/>
    <n v="4"/>
    <d v="2017-02-04T00:00:00"/>
    <n v="1674928"/>
    <x v="0"/>
    <s v="N"/>
    <x v="17"/>
  </r>
  <r>
    <s v="17-0018195"/>
    <x v="2"/>
    <x v="11"/>
    <x v="0"/>
    <x v="0"/>
    <x v="2"/>
    <s v="Tier 3 - Extreme"/>
    <s v="Distribution Circuit"/>
    <n v="2"/>
    <n v="7"/>
    <d v="2017-02-07T00:00:00"/>
    <n v="1678242"/>
    <x v="0"/>
    <s v="N"/>
    <x v="212"/>
  </r>
  <r>
    <s v="17-0020770"/>
    <x v="1"/>
    <x v="1"/>
    <x v="1"/>
    <x v="8"/>
    <x v="2"/>
    <s v="Tier 2 - Elevated"/>
    <s v="Transformer only"/>
    <n v="2"/>
    <n v="13"/>
    <d v="2017-02-13T00:00:00"/>
    <n v="1687698"/>
    <x v="0"/>
    <s v="N"/>
    <x v="20"/>
  </r>
  <r>
    <s v="17-0021913"/>
    <x v="4"/>
    <x v="9"/>
    <x v="7"/>
    <x v="6"/>
    <x v="2"/>
    <s v="Tier 2 - Elevated"/>
    <s v="Distribution Circuit"/>
    <n v="2"/>
    <n v="17"/>
    <d v="2017-02-17T00:00:00"/>
    <n v="1691989"/>
    <x v="0"/>
    <s v="N"/>
    <x v="9"/>
  </r>
  <r>
    <s v="17-0023367"/>
    <x v="1"/>
    <x v="1"/>
    <x v="1"/>
    <x v="0"/>
    <x v="2"/>
    <s v="Tier 3 - Extreme"/>
    <s v="Distribution Circuit"/>
    <n v="2"/>
    <n v="17"/>
    <d v="2017-02-17T00:00:00"/>
    <n v="1694719"/>
    <x v="0"/>
    <s v="N"/>
    <x v="18"/>
  </r>
  <r>
    <s v="17-0023414"/>
    <x v="1"/>
    <x v="1"/>
    <x v="1"/>
    <x v="0"/>
    <x v="2"/>
    <s v="Tier 2 - Elevated"/>
    <s v="Distribution Circuit"/>
    <n v="2"/>
    <n v="19"/>
    <d v="2017-02-19T00:00:00"/>
    <n v="1701382"/>
    <x v="0"/>
    <s v="N"/>
    <x v="18"/>
  </r>
  <r>
    <s v="17-0024896"/>
    <x v="1"/>
    <x v="1"/>
    <x v="1"/>
    <x v="1"/>
    <x v="2"/>
    <s v="Tier 2 - Elevated"/>
    <s v="Distribution Circuit"/>
    <n v="2"/>
    <n v="20"/>
    <d v="2017-02-20T00:00:00"/>
    <n v="1706521"/>
    <x v="0"/>
    <s v="N"/>
    <x v="1"/>
  </r>
  <r>
    <s v="17-0025235"/>
    <x v="1"/>
    <x v="1"/>
    <x v="0"/>
    <x v="0"/>
    <x v="2"/>
    <s v="Tier 3 - Extreme"/>
    <s v="Distribution Circuit"/>
    <n v="2"/>
    <n v="20"/>
    <d v="2017-02-20T00:00:00"/>
    <n v="1704416"/>
    <x v="0"/>
    <s v="N"/>
    <x v="56"/>
  </r>
  <r>
    <s v="17-0025243"/>
    <x v="1"/>
    <x v="1"/>
    <x v="1"/>
    <x v="0"/>
    <x v="2"/>
    <s v="Tier 2 - Elevated"/>
    <s v="Distribution Circuit"/>
    <n v="2"/>
    <n v="21"/>
    <d v="2017-02-21T00:00:00"/>
    <n v="1709104"/>
    <x v="0"/>
    <s v="N"/>
    <x v="18"/>
  </r>
  <r>
    <s v="17-0029831"/>
    <x v="1"/>
    <x v="4"/>
    <x v="1"/>
    <x v="1"/>
    <x v="2"/>
    <s v="Tier 2 - Elevated"/>
    <s v="Distribution Circuit"/>
    <n v="3"/>
    <n v="9"/>
    <d v="2017-03-09T00:00:00"/>
    <n v="1723534"/>
    <x v="0"/>
    <s v="N"/>
    <x v="19"/>
  </r>
  <r>
    <s v="17-0031932"/>
    <x v="1"/>
    <x v="1"/>
    <x v="1"/>
    <x v="1"/>
    <x v="2"/>
    <s v="Tier 2 - Elevated"/>
    <s v="Distribution Circuit"/>
    <n v="3"/>
    <n v="20"/>
    <d v="2017-03-20T00:00:00"/>
    <n v="1730571"/>
    <x v="0"/>
    <s v="N"/>
    <x v="1"/>
  </r>
  <r>
    <s v="17-0032146"/>
    <x v="1"/>
    <x v="13"/>
    <x v="1"/>
    <x v="1"/>
    <x v="2"/>
    <s v="Tier 2 - Elevated"/>
    <s v="Distribution Circuit"/>
    <n v="3"/>
    <n v="20"/>
    <d v="2017-03-20T00:00:00"/>
    <n v="1730995"/>
    <x v="0"/>
    <s v="N"/>
    <x v="28"/>
  </r>
  <r>
    <s v="17-0032617"/>
    <x v="3"/>
    <x v="3"/>
    <x v="12"/>
    <x v="7"/>
    <x v="2"/>
    <s v="Tier 2 - Elevated"/>
    <s v="Transformer only"/>
    <n v="3"/>
    <n v="22"/>
    <d v="2017-03-22T00:00:00"/>
    <n v="1732649"/>
    <x v="0"/>
    <s v="N"/>
    <x v="29"/>
  </r>
  <r>
    <s v="17-0035890"/>
    <x v="4"/>
    <x v="9"/>
    <x v="7"/>
    <x v="6"/>
    <x v="2"/>
    <s v="Tier 2 - Elevated"/>
    <s v="Distribution Circuit"/>
    <n v="4"/>
    <n v="2"/>
    <d v="2017-04-02T00:00:00"/>
    <n v="1742594"/>
    <x v="0"/>
    <s v="N"/>
    <x v="9"/>
  </r>
  <r>
    <s v="17-0037200"/>
    <x v="1"/>
    <x v="1"/>
    <x v="0"/>
    <x v="0"/>
    <x v="2"/>
    <s v="Tier 3 - Extreme"/>
    <s v="Distribution Circuit"/>
    <n v="4"/>
    <n v="6"/>
    <d v="2017-04-06T00:00:00"/>
    <n v="1745743"/>
    <x v="0"/>
    <s v="N"/>
    <x v="56"/>
  </r>
  <r>
    <s v="17-0037272"/>
    <x v="1"/>
    <x v="1"/>
    <x v="1"/>
    <x v="0"/>
    <x v="2"/>
    <s v="Tier 3 - Extreme"/>
    <s v="Distribution Circuit"/>
    <n v="4"/>
    <n v="6"/>
    <d v="2017-04-06T00:00:00"/>
    <n v="1745935"/>
    <x v="0"/>
    <s v="N"/>
    <x v="18"/>
  </r>
  <r>
    <s v="17-0038190"/>
    <x v="3"/>
    <x v="3"/>
    <x v="8"/>
    <x v="7"/>
    <x v="2"/>
    <s v="Tier 2 - Elevated"/>
    <s v="Distribution Circuit"/>
    <n v="4"/>
    <n v="8"/>
    <d v="2017-04-08T00:00:00"/>
    <n v="1752212"/>
    <x v="0"/>
    <s v="N"/>
    <x v="118"/>
  </r>
  <r>
    <s v="17-0039128"/>
    <x v="1"/>
    <x v="1"/>
    <x v="1"/>
    <x v="1"/>
    <x v="2"/>
    <s v="Tier 2 - Elevated"/>
    <s v="Distribution Circuit"/>
    <n v="4"/>
    <n v="11"/>
    <d v="2017-04-11T00:00:00"/>
    <n v="1754989"/>
    <x v="0"/>
    <s v="N"/>
    <x v="1"/>
  </r>
  <r>
    <s v="17-0039888"/>
    <x v="1"/>
    <x v="1"/>
    <x v="1"/>
    <x v="0"/>
    <x v="2"/>
    <s v="Tier 2 - Elevated"/>
    <s v="Distribution Circuit"/>
    <n v="4"/>
    <n v="13"/>
    <d v="2017-04-13T00:00:00"/>
    <n v="1756844"/>
    <x v="0"/>
    <s v="N"/>
    <x v="18"/>
  </r>
  <r>
    <s v="17-0039906"/>
    <x v="1"/>
    <x v="1"/>
    <x v="1"/>
    <x v="12"/>
    <x v="2"/>
    <s v="Tier 3 - Extreme"/>
    <s v="Distribution Circuit"/>
    <n v="4"/>
    <n v="13"/>
    <d v="2017-04-13T00:00:00"/>
    <n v="1756963"/>
    <x v="0"/>
    <s v="N"/>
    <x v="38"/>
  </r>
  <r>
    <s v="17-0040827"/>
    <x v="1"/>
    <x v="1"/>
    <x v="1"/>
    <x v="13"/>
    <x v="2"/>
    <s v="Tier 2 - Elevated"/>
    <s v="Distribution Circuit"/>
    <n v="4"/>
    <n v="17"/>
    <d v="2017-04-17T00:00:00"/>
    <n v="1759260"/>
    <x v="0"/>
    <s v="N"/>
    <x v="44"/>
  </r>
  <r>
    <s v="17-0045845"/>
    <x v="1"/>
    <x v="1"/>
    <x v="1"/>
    <x v="0"/>
    <x v="2"/>
    <s v="Tier 2 - Elevated"/>
    <s v="Distribution Circuit"/>
    <n v="5"/>
    <n v="6"/>
    <d v="2017-05-06T00:00:00"/>
    <n v="1776365"/>
    <x v="0"/>
    <s v="Y"/>
    <x v="18"/>
  </r>
  <r>
    <s v="17-0047394"/>
    <x v="4"/>
    <x v="9"/>
    <x v="7"/>
    <x v="6"/>
    <x v="2"/>
    <s v="Tier 3 - Extreme"/>
    <s v="Distribution Circuit"/>
    <n v="5"/>
    <n v="11"/>
    <d v="2017-05-11T00:00:00"/>
    <n v="1780280"/>
    <x v="0"/>
    <s v="Y"/>
    <x v="9"/>
  </r>
  <r>
    <s v="17-0056171"/>
    <x v="2"/>
    <x v="24"/>
    <x v="8"/>
    <x v="7"/>
    <x v="2"/>
    <s v="Tier 2 - Elevated"/>
    <s v="Distribution Circuit"/>
    <n v="6"/>
    <n v="18"/>
    <d v="2017-06-18T00:00:00"/>
    <n v="1808175"/>
    <x v="0"/>
    <s v="Y"/>
    <x v="289"/>
  </r>
  <r>
    <s v="17-0062472"/>
    <x v="1"/>
    <x v="1"/>
    <x v="0"/>
    <x v="0"/>
    <x v="2"/>
    <s v="Tier 3 - Extreme"/>
    <s v="Distribution Circuit"/>
    <n v="7"/>
    <n v="12"/>
    <d v="2017-07-12T00:00:00"/>
    <n v="1830301"/>
    <x v="0"/>
    <s v="Y"/>
    <x v="56"/>
  </r>
  <r>
    <s v="17-0063739"/>
    <x v="1"/>
    <x v="4"/>
    <x v="8"/>
    <x v="7"/>
    <x v="2"/>
    <s v="Tier 3 - Extreme"/>
    <s v="Distribution Circuit"/>
    <n v="7"/>
    <n v="18"/>
    <d v="2017-07-18T00:00:00"/>
    <n v="1835017"/>
    <x v="0"/>
    <s v="Y"/>
    <x v="124"/>
  </r>
  <r>
    <s v="17-0064208"/>
    <x v="4"/>
    <x v="9"/>
    <x v="7"/>
    <x v="6"/>
    <x v="2"/>
    <s v="Tier 2 - Elevated"/>
    <s v="Distribution Circuit"/>
    <n v="7"/>
    <n v="20"/>
    <d v="2017-07-20T00:00:00"/>
    <n v="1836111"/>
    <x v="0"/>
    <s v="Y"/>
    <x v="9"/>
  </r>
  <r>
    <s v="17-0065140"/>
    <x v="0"/>
    <x v="15"/>
    <x v="8"/>
    <x v="7"/>
    <x v="2"/>
    <s v="Tier 3 - Extreme"/>
    <s v="Distribution Circuit"/>
    <n v="7"/>
    <n v="24"/>
    <d v="2017-07-24T00:00:00"/>
    <n v="1838844"/>
    <x v="0"/>
    <s v="Y"/>
    <x v="531"/>
  </r>
  <r>
    <s v="17-0066687"/>
    <x v="4"/>
    <x v="9"/>
    <x v="7"/>
    <x v="6"/>
    <x v="2"/>
    <s v="Tier 2 - Elevated"/>
    <s v="Distribution Circuit"/>
    <n v="7"/>
    <n v="31"/>
    <d v="2017-07-31T00:00:00"/>
    <n v="1842938"/>
    <x v="0"/>
    <s v="Y"/>
    <x v="9"/>
  </r>
  <r>
    <s v="17-0067559"/>
    <x v="5"/>
    <x v="2"/>
    <x v="1"/>
    <x v="1"/>
    <x v="2"/>
    <s v="Tier 2 - Elevated"/>
    <s v="Distribution Circuit"/>
    <n v="8"/>
    <n v="3"/>
    <d v="2017-08-03T00:00:00"/>
    <n v="1845283"/>
    <x v="0"/>
    <s v="Y"/>
    <x v="149"/>
  </r>
  <r>
    <s v="17-0069524"/>
    <x v="4"/>
    <x v="9"/>
    <x v="7"/>
    <x v="6"/>
    <x v="2"/>
    <s v="Tier 3 - Extreme"/>
    <s v="Distribution Circuit"/>
    <n v="8"/>
    <n v="10"/>
    <d v="2017-08-10T00:00:00"/>
    <n v="1850224"/>
    <x v="0"/>
    <s v="Y"/>
    <x v="9"/>
  </r>
  <r>
    <s v="17-0072078"/>
    <x v="1"/>
    <x v="1"/>
    <x v="0"/>
    <x v="0"/>
    <x v="2"/>
    <s v="Tier 2 - Elevated"/>
    <s v="Distribution Circuit"/>
    <n v="8"/>
    <n v="22"/>
    <d v="2017-08-22T00:00:00"/>
    <n v="1857058"/>
    <x v="0"/>
    <s v="Y"/>
    <x v="56"/>
  </r>
  <r>
    <s v="17-0073266"/>
    <x v="1"/>
    <x v="4"/>
    <x v="1"/>
    <x v="0"/>
    <x v="2"/>
    <s v="Tier 3 - Extreme"/>
    <s v="Distribution Circuit"/>
    <n v="8"/>
    <n v="28"/>
    <d v="2017-08-28T00:00:00"/>
    <n v="1860967"/>
    <x v="0"/>
    <s v="Y"/>
    <x v="4"/>
  </r>
  <r>
    <s v="17-0074123"/>
    <x v="2"/>
    <x v="11"/>
    <x v="11"/>
    <x v="11"/>
    <x v="2"/>
    <s v="Tier 2 - Elevated"/>
    <s v="Transformer only"/>
    <n v="8"/>
    <n v="30"/>
    <d v="2017-08-30T00:00:00"/>
    <n v="1863269"/>
    <x v="0"/>
    <s v="Y"/>
    <x v="71"/>
  </r>
  <r>
    <s v="17-0075696"/>
    <x v="2"/>
    <x v="11"/>
    <x v="1"/>
    <x v="12"/>
    <x v="2"/>
    <s v="Tier 2 - Elevated"/>
    <s v="Distribution Circuit"/>
    <n v="9"/>
    <n v="3"/>
    <d v="2017-09-03T00:00:00"/>
    <n v="1869352"/>
    <x v="0"/>
    <s v="Y"/>
    <x v="265"/>
  </r>
  <r>
    <s v="17-0078909"/>
    <x v="4"/>
    <x v="9"/>
    <x v="7"/>
    <x v="6"/>
    <x v="2"/>
    <s v="Tier 2 - Elevated"/>
    <s v="Distribution Circuit"/>
    <n v="9"/>
    <n v="14"/>
    <d v="2017-09-14T00:00:00"/>
    <n v="1878777"/>
    <x v="0"/>
    <s v="Y"/>
    <x v="9"/>
  </r>
  <r>
    <s v="17-0081716"/>
    <x v="4"/>
    <x v="9"/>
    <x v="7"/>
    <x v="6"/>
    <x v="2"/>
    <s v="Tier 3 - Extreme"/>
    <s v="Distribution Circuit"/>
    <n v="9"/>
    <n v="26"/>
    <d v="2017-09-26T00:00:00"/>
    <n v="1885859"/>
    <x v="0"/>
    <s v="Y"/>
    <x v="9"/>
  </r>
  <r>
    <s v="17-0085314"/>
    <x v="1"/>
    <x v="1"/>
    <x v="0"/>
    <x v="8"/>
    <x v="2"/>
    <s v="Tier 3 - Extreme"/>
    <s v="Distribution Circuit"/>
    <n v="10"/>
    <n v="8"/>
    <d v="2017-10-08T00:00:00"/>
    <n v="1893731"/>
    <x v="0"/>
    <s v="Y"/>
    <x v="766"/>
  </r>
  <r>
    <s v="17-0087769"/>
    <x v="3"/>
    <x v="7"/>
    <x v="9"/>
    <x v="3"/>
    <x v="2"/>
    <s v="Tier 3 - Extreme"/>
    <s v="Transformer only"/>
    <n v="10"/>
    <n v="8"/>
    <d v="2017-10-08T00:00:00"/>
    <n v="1902051"/>
    <x v="0"/>
    <s v="Y"/>
    <x v="1143"/>
  </r>
  <r>
    <s v="17-0088879"/>
    <x v="1"/>
    <x v="4"/>
    <x v="0"/>
    <x v="3"/>
    <x v="2"/>
    <s v="Tier 2 - Elevated"/>
    <s v="Distribution Circuit"/>
    <n v="10"/>
    <n v="20"/>
    <d v="2017-10-20T00:00:00"/>
    <n v="1905025"/>
    <x v="0"/>
    <s v="Y"/>
    <x v="227"/>
  </r>
  <r>
    <s v="17-0092552"/>
    <x v="1"/>
    <x v="1"/>
    <x v="1"/>
    <x v="1"/>
    <x v="2"/>
    <s v="Tier 2 - Elevated"/>
    <s v="Distribution Circuit"/>
    <n v="11"/>
    <n v="3"/>
    <d v="2017-11-03T00:00:00"/>
    <n v="1915455"/>
    <x v="0"/>
    <s v="Y"/>
    <x v="1"/>
  </r>
  <r>
    <s v="17-0094056"/>
    <x v="4"/>
    <x v="9"/>
    <x v="7"/>
    <x v="6"/>
    <x v="2"/>
    <s v="Tier 2 - Elevated"/>
    <s v="Distribution Circuit"/>
    <n v="11"/>
    <n v="9"/>
    <d v="2017-11-09T00:00:00"/>
    <n v="1919709"/>
    <x v="0"/>
    <s v="Y"/>
    <x v="9"/>
  </r>
  <r>
    <s v="17-0102172"/>
    <x v="4"/>
    <x v="9"/>
    <x v="7"/>
    <x v="6"/>
    <x v="2"/>
    <s v="Tier 3 - Extreme"/>
    <s v="Distribution Circuit"/>
    <n v="12"/>
    <n v="16"/>
    <d v="2017-12-16T00:00:00"/>
    <n v="1944223"/>
    <x v="0"/>
    <s v="N"/>
    <x v="9"/>
  </r>
  <r>
    <s v="18-0004824"/>
    <x v="2"/>
    <x v="11"/>
    <x v="17"/>
    <x v="7"/>
    <x v="3"/>
    <s v="Tier 2 - Elevated"/>
    <s v="Distribution Circuit"/>
    <n v="1"/>
    <n v="9"/>
    <d v="2018-01-09T00:00:00"/>
    <n v="5311"/>
    <x v="0"/>
    <s v="N"/>
    <x v="68"/>
  </r>
  <r>
    <s v="18-0011274"/>
    <x v="1"/>
    <x v="4"/>
    <x v="1"/>
    <x v="1"/>
    <x v="3"/>
    <s v="Tier 2 - Elevated"/>
    <s v="Distribution Circuit"/>
    <n v="2"/>
    <n v="3"/>
    <d v="2018-02-03T00:00:00"/>
    <n v="18671"/>
    <x v="0"/>
    <s v="N"/>
    <x v="19"/>
  </r>
  <r>
    <s v="18-0015282"/>
    <x v="1"/>
    <x v="4"/>
    <x v="1"/>
    <x v="1"/>
    <x v="3"/>
    <s v="Tier 2 - Elevated"/>
    <s v="Distribution Circuit"/>
    <n v="2"/>
    <n v="18"/>
    <d v="2018-02-18T00:00:00"/>
    <n v="26859"/>
    <x v="0"/>
    <s v="N"/>
    <x v="19"/>
  </r>
  <r>
    <s v="18-0017585"/>
    <x v="4"/>
    <x v="9"/>
    <x v="7"/>
    <x v="6"/>
    <x v="3"/>
    <s v="Tier 3 - Extreme"/>
    <s v="Distribution Circuit"/>
    <n v="2"/>
    <n v="26"/>
    <d v="2018-02-26T00:00:00"/>
    <n v="32449"/>
    <x v="0"/>
    <s v="N"/>
    <x v="9"/>
  </r>
  <r>
    <s v="18-0019099"/>
    <x v="1"/>
    <x v="4"/>
    <x v="1"/>
    <x v="1"/>
    <x v="3"/>
    <s v="Tier 2 - Elevated"/>
    <s v="Distribution Circuit"/>
    <n v="3"/>
    <n v="2"/>
    <d v="2018-03-02T00:00:00"/>
    <n v="36129"/>
    <x v="0"/>
    <s v="N"/>
    <x v="19"/>
  </r>
  <r>
    <s v="18-0019214"/>
    <x v="1"/>
    <x v="1"/>
    <x v="1"/>
    <x v="1"/>
    <x v="3"/>
    <s v="Tier 2 - Elevated"/>
    <s v="Distribution Circuit"/>
    <n v="3"/>
    <n v="2"/>
    <d v="2018-03-02T00:00:00"/>
    <n v="36585"/>
    <x v="0"/>
    <s v="N"/>
    <x v="1"/>
  </r>
  <r>
    <s v="18-0019241"/>
    <x v="4"/>
    <x v="9"/>
    <x v="7"/>
    <x v="6"/>
    <x v="3"/>
    <s v="Tier 3 - Extreme"/>
    <s v="Distribution Circuit"/>
    <n v="3"/>
    <n v="2"/>
    <d v="2018-03-02T00:00:00"/>
    <n v="36510"/>
    <x v="0"/>
    <s v="N"/>
    <x v="9"/>
  </r>
  <r>
    <s v="18-0021629"/>
    <x v="2"/>
    <x v="11"/>
    <x v="0"/>
    <x v="0"/>
    <x v="3"/>
    <s v="Tier 2 - Elevated"/>
    <s v="Distribution Circuit"/>
    <n v="3"/>
    <n v="11"/>
    <d v="2018-03-11T00:00:00"/>
    <n v="41809"/>
    <x v="0"/>
    <s v="N"/>
    <x v="212"/>
  </r>
  <r>
    <s v="18-0023229"/>
    <x v="4"/>
    <x v="12"/>
    <x v="7"/>
    <x v="6"/>
    <x v="3"/>
    <s v="Tier 3 - Extreme"/>
    <s v="Distribution Circuit"/>
    <n v="3"/>
    <n v="16"/>
    <d v="2018-03-16T00:00:00"/>
    <n v="45180"/>
    <x v="0"/>
    <s v="N"/>
    <x v="17"/>
  </r>
  <r>
    <s v="18-0023313"/>
    <x v="1"/>
    <x v="1"/>
    <x v="1"/>
    <x v="0"/>
    <x v="3"/>
    <s v="Tier 3 - Extreme"/>
    <s v="Distribution Circuit"/>
    <n v="3"/>
    <n v="16"/>
    <d v="2018-03-16T00:00:00"/>
    <n v="45310"/>
    <x v="0"/>
    <s v="N"/>
    <x v="18"/>
  </r>
  <r>
    <s v="18-0023398"/>
    <x v="4"/>
    <x v="9"/>
    <x v="7"/>
    <x v="6"/>
    <x v="3"/>
    <s v="Tier 3 - Extreme"/>
    <s v="Distribution Circuit"/>
    <n v="3"/>
    <n v="16"/>
    <d v="2018-03-16T00:00:00"/>
    <n v="45408"/>
    <x v="0"/>
    <s v="N"/>
    <x v="9"/>
  </r>
  <r>
    <s v="18-0023587"/>
    <x v="4"/>
    <x v="9"/>
    <x v="7"/>
    <x v="6"/>
    <x v="3"/>
    <s v="Tier 3 - Extreme"/>
    <s v="Distribution Circuit"/>
    <n v="3"/>
    <n v="16"/>
    <d v="2018-03-16T00:00:00"/>
    <n v="45780"/>
    <x v="0"/>
    <s v="N"/>
    <x v="9"/>
  </r>
  <r>
    <s v="18-0024454"/>
    <x v="5"/>
    <x v="18"/>
    <x v="8"/>
    <x v="7"/>
    <x v="3"/>
    <s v="Tier 2 - Elevated"/>
    <s v="Distribution Circuit"/>
    <n v="3"/>
    <n v="20"/>
    <d v="2018-03-20T00:00:00"/>
    <n v="48612"/>
    <x v="0"/>
    <s v="N"/>
    <x v="137"/>
  </r>
  <r>
    <s v="18-0025309"/>
    <x v="1"/>
    <x v="4"/>
    <x v="1"/>
    <x v="1"/>
    <x v="3"/>
    <s v="Tier 3 - Extreme"/>
    <s v="Distribution Circuit"/>
    <n v="3"/>
    <n v="22"/>
    <d v="2018-03-22T00:00:00"/>
    <n v="50141"/>
    <x v="0"/>
    <s v="N"/>
    <x v="19"/>
  </r>
  <r>
    <s v="18-0025530"/>
    <x v="1"/>
    <x v="1"/>
    <x v="0"/>
    <x v="3"/>
    <x v="3"/>
    <s v="Tier 2 - Elevated"/>
    <s v="Distribution Circuit"/>
    <n v="3"/>
    <n v="22"/>
    <d v="2018-03-22T00:00:00"/>
    <n v="50719"/>
    <x v="0"/>
    <s v="N"/>
    <x v="57"/>
  </r>
  <r>
    <s v="18-0028190"/>
    <x v="5"/>
    <x v="18"/>
    <x v="7"/>
    <x v="7"/>
    <x v="3"/>
    <s v="Tier 2 - Elevated"/>
    <s v="Transformer only"/>
    <n v="3"/>
    <n v="31"/>
    <d v="2018-03-31T00:00:00"/>
    <n v="57191"/>
    <x v="0"/>
    <s v="N"/>
    <x v="455"/>
  </r>
  <r>
    <s v="18-0042991"/>
    <x v="2"/>
    <x v="11"/>
    <x v="0"/>
    <x v="3"/>
    <x v="3"/>
    <s v="Tier 3 - Extreme"/>
    <s v="Distribution Circuit"/>
    <n v="5"/>
    <n v="21"/>
    <d v="2018-05-21T00:00:00"/>
    <n v="90988"/>
    <x v="0"/>
    <s v="Y"/>
    <x v="31"/>
  </r>
  <r>
    <s v="18-0045886"/>
    <x v="2"/>
    <x v="11"/>
    <x v="9"/>
    <x v="7"/>
    <x v="3"/>
    <s v="Tier 3 - Extreme"/>
    <s v="Distribution Circuit"/>
    <n v="5"/>
    <n v="30"/>
    <d v="2018-05-30T00:00:00"/>
    <n v="97625"/>
    <x v="0"/>
    <s v="Y"/>
    <x v="23"/>
  </r>
  <r>
    <s v="18-0049200"/>
    <x v="4"/>
    <x v="9"/>
    <x v="7"/>
    <x v="6"/>
    <x v="3"/>
    <s v="Tier 3 - Extreme"/>
    <s v="Distribution Circuit"/>
    <n v="6"/>
    <n v="9"/>
    <d v="2018-06-09T00:00:00"/>
    <n v="104955"/>
    <x v="0"/>
    <s v="Y"/>
    <x v="9"/>
  </r>
  <r>
    <s v="18-0054649"/>
    <x v="4"/>
    <x v="9"/>
    <x v="7"/>
    <x v="6"/>
    <x v="3"/>
    <s v="Tier 2 - Elevated"/>
    <s v="Distribution Circuit"/>
    <n v="6"/>
    <n v="26"/>
    <d v="2018-06-26T00:00:00"/>
    <n v="118684"/>
    <x v="0"/>
    <s v="Y"/>
    <x v="9"/>
  </r>
  <r>
    <s v="18-0055249"/>
    <x v="4"/>
    <x v="9"/>
    <x v="7"/>
    <x v="6"/>
    <x v="3"/>
    <s v="Tier 2 - Elevated"/>
    <s v="Distribution Circuit"/>
    <n v="6"/>
    <n v="28"/>
    <d v="2018-06-28T00:00:00"/>
    <n v="119906"/>
    <x v="0"/>
    <s v="Y"/>
    <x v="9"/>
  </r>
  <r>
    <s v="18-0059620"/>
    <x v="2"/>
    <x v="6"/>
    <x v="4"/>
    <x v="3"/>
    <x v="3"/>
    <s v="Tier 2 - Elevated"/>
    <s v="Transformer only"/>
    <n v="7"/>
    <n v="13"/>
    <d v="2018-07-13T00:00:00"/>
    <n v="131026"/>
    <x v="0"/>
    <s v="Y"/>
    <x v="63"/>
  </r>
  <r>
    <s v="18-0062118"/>
    <x v="2"/>
    <x v="11"/>
    <x v="0"/>
    <x v="0"/>
    <x v="3"/>
    <s v="Tier 2 - Elevated"/>
    <s v="Distribution Circuit"/>
    <n v="7"/>
    <n v="20"/>
    <d v="2018-07-20T00:00:00"/>
    <n v="136569"/>
    <x v="0"/>
    <s v="Y"/>
    <x v="212"/>
  </r>
  <r>
    <s v="18-0064658"/>
    <x v="4"/>
    <x v="9"/>
    <x v="7"/>
    <x v="6"/>
    <x v="3"/>
    <s v="Tier 2 - Elevated"/>
    <s v="Distribution Circuit"/>
    <n v="7"/>
    <n v="29"/>
    <d v="2018-07-29T00:00:00"/>
    <n v="143492"/>
    <x v="0"/>
    <s v="Y"/>
    <x v="9"/>
  </r>
  <r>
    <s v="18-0065759"/>
    <x v="2"/>
    <x v="11"/>
    <x v="11"/>
    <x v="3"/>
    <x v="3"/>
    <s v="Tier 3 - Extreme"/>
    <s v="Distribution Circuit"/>
    <n v="8"/>
    <n v="1"/>
    <d v="2018-08-01T00:00:00"/>
    <n v="146412"/>
    <x v="0"/>
    <s v="Y"/>
    <x v="14"/>
  </r>
  <r>
    <s v="18-0066764"/>
    <x v="0"/>
    <x v="16"/>
    <x v="6"/>
    <x v="11"/>
    <x v="3"/>
    <s v="Tier 2 - Elevated"/>
    <s v="Distribution Circuit"/>
    <n v="8"/>
    <n v="4"/>
    <d v="2018-08-04T00:00:00"/>
    <n v="148957"/>
    <x v="0"/>
    <s v="Y"/>
    <x v="1144"/>
  </r>
  <r>
    <s v="18-0066921"/>
    <x v="4"/>
    <x v="12"/>
    <x v="7"/>
    <x v="6"/>
    <x v="3"/>
    <s v="Tier 2 - Elevated"/>
    <s v="Distribution Circuit"/>
    <n v="8"/>
    <n v="5"/>
    <d v="2018-08-05T00:00:00"/>
    <n v="149458"/>
    <x v="0"/>
    <s v="Y"/>
    <x v="17"/>
  </r>
  <r>
    <s v="18-0068968"/>
    <x v="2"/>
    <x v="24"/>
    <x v="15"/>
    <x v="3"/>
    <x v="3"/>
    <s v="Tier 2 - Elevated"/>
    <s v="Distribution Circuit"/>
    <n v="8"/>
    <n v="11"/>
    <d v="2018-08-11T00:00:00"/>
    <n v="153411"/>
    <x v="0"/>
    <s v="Y"/>
    <x v="1145"/>
  </r>
  <r>
    <s v="18-0069962"/>
    <x v="5"/>
    <x v="18"/>
    <x v="1"/>
    <x v="1"/>
    <x v="3"/>
    <s v="Tier 2 - Elevated"/>
    <s v="Distribution Circuit"/>
    <n v="8"/>
    <n v="14"/>
    <d v="2018-08-14T00:00:00"/>
    <n v="155578"/>
    <x v="0"/>
    <s v="Y"/>
    <x v="67"/>
  </r>
  <r>
    <s v="18-0071275"/>
    <x v="4"/>
    <x v="9"/>
    <x v="7"/>
    <x v="6"/>
    <x v="3"/>
    <s v="Tier 2 - Elevated"/>
    <s v="Transformer only"/>
    <n v="8"/>
    <n v="17"/>
    <d v="2018-08-17T00:00:00"/>
    <n v="157339"/>
    <x v="0"/>
    <s v="Y"/>
    <x v="9"/>
  </r>
  <r>
    <s v="18-0082566"/>
    <x v="4"/>
    <x v="12"/>
    <x v="7"/>
    <x v="6"/>
    <x v="3"/>
    <s v="Tier 2 - Elevated"/>
    <s v="Distribution Circuit"/>
    <n v="9"/>
    <n v="23"/>
    <d v="2018-09-23T00:00:00"/>
    <n v="179759"/>
    <x v="0"/>
    <s v="Y"/>
    <x v="17"/>
  </r>
  <r>
    <s v="18-0086860"/>
    <x v="2"/>
    <x v="11"/>
    <x v="12"/>
    <x v="7"/>
    <x v="3"/>
    <s v="Tier 2 - Elevated"/>
    <s v="Transformer only"/>
    <n v="10"/>
    <n v="4"/>
    <d v="2018-10-04T00:00:00"/>
    <n v="188414"/>
    <x v="0"/>
    <s v="Y"/>
    <x v="16"/>
  </r>
  <r>
    <s v="18-0088545"/>
    <x v="2"/>
    <x v="6"/>
    <x v="44"/>
    <x v="3"/>
    <x v="3"/>
    <s v="Tier 2 - Elevated"/>
    <s v="Distribution Circuit"/>
    <n v="10"/>
    <n v="25"/>
    <d v="2018-10-25T00:00:00"/>
    <n v="202137"/>
    <x v="0"/>
    <s v="Y"/>
    <x v="552"/>
  </r>
  <r>
    <s v="18-0094330"/>
    <x v="0"/>
    <x v="0"/>
    <x v="0"/>
    <x v="3"/>
    <x v="3"/>
    <s v="Tier 2 - Elevated"/>
    <s v="Distribution Circuit"/>
    <n v="10"/>
    <n v="25"/>
    <d v="2018-10-25T00:00:00"/>
    <n v="202550"/>
    <x v="0"/>
    <s v="Y"/>
    <x v="74"/>
  </r>
  <r>
    <s v="18-0095094"/>
    <x v="5"/>
    <x v="10"/>
    <x v="1"/>
    <x v="1"/>
    <x v="3"/>
    <s v="Tier 2 - Elevated"/>
    <s v="Distribution Circuit"/>
    <n v="10"/>
    <n v="29"/>
    <d v="2018-10-29T00:00:00"/>
    <n v="204191"/>
    <x v="0"/>
    <s v="Y"/>
    <x v="51"/>
  </r>
  <r>
    <s v="18-0095437"/>
    <x v="7"/>
    <x v="35"/>
    <x v="7"/>
    <x v="6"/>
    <x v="3"/>
    <s v="Tier 3 - Extreme"/>
    <s v="Distribution Circuit"/>
    <n v="10"/>
    <n v="30"/>
    <d v="2018-10-30T00:00:00"/>
    <n v="205228"/>
    <x v="0"/>
    <s v="Y"/>
    <x v="339"/>
  </r>
  <r>
    <s v="18-0101112"/>
    <x v="2"/>
    <x v="24"/>
    <x v="9"/>
    <x v="3"/>
    <x v="3"/>
    <s v="Tier 2 - Elevated"/>
    <s v="Transformer only"/>
    <n v="11"/>
    <n v="16"/>
    <d v="2018-11-16T00:00:00"/>
    <n v="218371"/>
    <x v="0"/>
    <s v="Y"/>
    <x v="592"/>
  </r>
  <r>
    <s v="18-0102775"/>
    <x v="1"/>
    <x v="1"/>
    <x v="1"/>
    <x v="0"/>
    <x v="3"/>
    <s v="Tier 3 - Extreme"/>
    <s v="Distribution Circuit"/>
    <n v="11"/>
    <n v="24"/>
    <d v="2018-11-24T00:00:00"/>
    <n v="223561"/>
    <x v="0"/>
    <s v="Y"/>
    <x v="18"/>
  </r>
  <r>
    <s v="18-0102798"/>
    <x v="1"/>
    <x v="4"/>
    <x v="1"/>
    <x v="0"/>
    <x v="3"/>
    <s v="Tier 3 - Extreme"/>
    <s v="Distribution Circuit"/>
    <n v="11"/>
    <n v="24"/>
    <d v="2018-11-24T00:00:00"/>
    <n v="223686"/>
    <x v="0"/>
    <s v="Y"/>
    <x v="4"/>
  </r>
  <r>
    <s v="18-0106018"/>
    <x v="4"/>
    <x v="12"/>
    <x v="7"/>
    <x v="6"/>
    <x v="3"/>
    <s v="Tier 3 - Extreme"/>
    <s v="Distribution Circuit"/>
    <n v="12"/>
    <n v="1"/>
    <d v="2018-12-01T00:00:00"/>
    <n v="231387"/>
    <x v="0"/>
    <s v="N"/>
    <x v="17"/>
  </r>
  <r>
    <s v="18-0108931"/>
    <x v="4"/>
    <x v="9"/>
    <x v="7"/>
    <x v="6"/>
    <x v="3"/>
    <s v="Tier 2 - Elevated"/>
    <s v="Distribution Circuit"/>
    <n v="12"/>
    <n v="13"/>
    <d v="2018-12-13T00:00:00"/>
    <n v="239073"/>
    <x v="0"/>
    <s v="N"/>
    <x v="9"/>
  </r>
  <r>
    <s v="18-0110588"/>
    <x v="1"/>
    <x v="1"/>
    <x v="1"/>
    <x v="0"/>
    <x v="3"/>
    <s v="Tier 3 - Extreme"/>
    <s v="Distribution Circuit"/>
    <n v="12"/>
    <n v="24"/>
    <d v="2018-12-24T00:00:00"/>
    <n v="246244"/>
    <x v="0"/>
    <s v="N"/>
    <x v="18"/>
  </r>
  <r>
    <s v="18-0111217"/>
    <x v="1"/>
    <x v="4"/>
    <x v="1"/>
    <x v="1"/>
    <x v="3"/>
    <s v="Tier 3 - Extreme"/>
    <s v="Distribution Circuit"/>
    <n v="12"/>
    <n v="31"/>
    <d v="2018-12-31T00:00:00"/>
    <n v="250069"/>
    <x v="0"/>
    <s v="N"/>
    <x v="19"/>
  </r>
  <r>
    <s v="19-0003648"/>
    <x v="0"/>
    <x v="25"/>
    <x v="1"/>
    <x v="0"/>
    <x v="4"/>
    <s v="Tier 3 - Extreme"/>
    <s v="Distribution Circuit"/>
    <n v="1"/>
    <n v="2"/>
    <d v="2019-01-02T00:00:00"/>
    <n v="251987"/>
    <x v="0"/>
    <s v="N"/>
    <x v="98"/>
  </r>
  <r>
    <s v="19-0010293"/>
    <x v="4"/>
    <x v="12"/>
    <x v="7"/>
    <x v="6"/>
    <x v="4"/>
    <s v="Tier 3 - Extreme"/>
    <s v="Distribution Circuit"/>
    <n v="1"/>
    <n v="16"/>
    <d v="2019-01-16T00:00:00"/>
    <n v="270727"/>
    <x v="0"/>
    <s v="N"/>
    <x v="17"/>
  </r>
  <r>
    <s v="19-0010668"/>
    <x v="1"/>
    <x v="4"/>
    <x v="1"/>
    <x v="1"/>
    <x v="4"/>
    <s v="Tier 2 - Elevated"/>
    <s v="Distribution Circuit"/>
    <n v="1"/>
    <n v="17"/>
    <d v="2019-01-17T00:00:00"/>
    <n v="272669"/>
    <x v="0"/>
    <s v="N"/>
    <x v="19"/>
  </r>
  <r>
    <s v="19-0011287"/>
    <x v="4"/>
    <x v="9"/>
    <x v="7"/>
    <x v="6"/>
    <x v="4"/>
    <s v="Tier 2 - Elevated"/>
    <s v="Distribution Circuit"/>
    <n v="1"/>
    <n v="17"/>
    <d v="2019-01-17T00:00:00"/>
    <n v="274515"/>
    <x v="0"/>
    <s v="N"/>
    <x v="9"/>
  </r>
  <r>
    <s v="19-0011381"/>
    <x v="2"/>
    <x v="11"/>
    <x v="12"/>
    <x v="3"/>
    <x v="4"/>
    <s v="Tier 3 - Extreme"/>
    <s v="Transformer only"/>
    <n v="1"/>
    <n v="16"/>
    <d v="2019-01-16T00:00:00"/>
    <n v="266823"/>
    <x v="0"/>
    <s v="N"/>
    <x v="46"/>
  </r>
  <r>
    <s v="19-0016750"/>
    <x v="1"/>
    <x v="4"/>
    <x v="1"/>
    <x v="1"/>
    <x v="4"/>
    <s v="Tier 3 - Extreme"/>
    <s v="Distribution Circuit"/>
    <n v="2"/>
    <n v="1"/>
    <d v="2019-02-01T00:00:00"/>
    <n v="285610"/>
    <x v="0"/>
    <s v="N"/>
    <x v="19"/>
  </r>
  <r>
    <s v="19-0016982"/>
    <x v="1"/>
    <x v="13"/>
    <x v="1"/>
    <x v="1"/>
    <x v="4"/>
    <s v="Tier 2 - Elevated"/>
    <s v="Distribution Circuit"/>
    <n v="2"/>
    <n v="2"/>
    <d v="2019-02-02T00:00:00"/>
    <n v="286460"/>
    <x v="0"/>
    <s v="N"/>
    <x v="28"/>
  </r>
  <r>
    <s v="19-0017166"/>
    <x v="1"/>
    <x v="1"/>
    <x v="0"/>
    <x v="3"/>
    <x v="4"/>
    <s v="Tier 2 - Elevated"/>
    <s v="Distribution Circuit"/>
    <n v="2"/>
    <n v="2"/>
    <d v="2019-02-02T00:00:00"/>
    <n v="286158"/>
    <x v="0"/>
    <s v="N"/>
    <x v="57"/>
  </r>
  <r>
    <s v="19-0017405"/>
    <x v="2"/>
    <x v="11"/>
    <x v="12"/>
    <x v="7"/>
    <x v="4"/>
    <s v="Tier 2 - Elevated"/>
    <s v="Transformer only"/>
    <n v="2"/>
    <n v="2"/>
    <d v="2019-02-02T00:00:00"/>
    <n v="287928"/>
    <x v="0"/>
    <s v="N"/>
    <x v="16"/>
  </r>
  <r>
    <s v="19-0017629"/>
    <x v="4"/>
    <x v="12"/>
    <x v="7"/>
    <x v="6"/>
    <x v="4"/>
    <s v="Tier 2 - Elevated"/>
    <s v="Distribution Circuit"/>
    <n v="2"/>
    <n v="3"/>
    <d v="2019-02-03T00:00:00"/>
    <n v="289274"/>
    <x v="0"/>
    <s v="N"/>
    <x v="17"/>
  </r>
  <r>
    <s v="19-0025094"/>
    <x v="1"/>
    <x v="1"/>
    <x v="1"/>
    <x v="12"/>
    <x v="4"/>
    <s v="Tier 3 - Extreme"/>
    <s v="Distribution Circuit"/>
    <n v="2"/>
    <n v="17"/>
    <d v="2019-02-17T00:00:00"/>
    <n v="315381"/>
    <x v="0"/>
    <s v="N"/>
    <x v="38"/>
  </r>
  <r>
    <s v="19-0025327"/>
    <x v="1"/>
    <x v="1"/>
    <x v="1"/>
    <x v="0"/>
    <x v="4"/>
    <s v="Tier 2 - Elevated"/>
    <s v="Distribution Circuit"/>
    <n v="2"/>
    <n v="17"/>
    <d v="2019-02-17T00:00:00"/>
    <n v="316966"/>
    <x v="0"/>
    <s v="N"/>
    <x v="18"/>
  </r>
  <r>
    <s v="19-0028688"/>
    <x v="1"/>
    <x v="4"/>
    <x v="1"/>
    <x v="0"/>
    <x v="4"/>
    <s v="Tier 2 - Elevated"/>
    <s v="Distribution Circuit"/>
    <n v="2"/>
    <n v="26"/>
    <d v="2019-02-26T00:00:00"/>
    <n v="325726"/>
    <x v="0"/>
    <s v="N"/>
    <x v="4"/>
  </r>
  <r>
    <s v="19-0029138"/>
    <x v="1"/>
    <x v="1"/>
    <x v="1"/>
    <x v="0"/>
    <x v="4"/>
    <s v="Tier 2 - Elevated"/>
    <s v="Distribution Circuit"/>
    <n v="2"/>
    <n v="27"/>
    <d v="2019-02-27T00:00:00"/>
    <n v="326844"/>
    <x v="0"/>
    <s v="N"/>
    <x v="18"/>
  </r>
  <r>
    <s v="19-0031070"/>
    <x v="1"/>
    <x v="1"/>
    <x v="1"/>
    <x v="1"/>
    <x v="4"/>
    <s v="Tier 3 - Extreme"/>
    <s v="Distribution Circuit"/>
    <n v="3"/>
    <n v="6"/>
    <d v="2019-03-06T00:00:00"/>
    <n v="332080"/>
    <x v="0"/>
    <s v="N"/>
    <x v="1"/>
  </r>
  <r>
    <s v="19-0031260"/>
    <x v="1"/>
    <x v="1"/>
    <x v="1"/>
    <x v="0"/>
    <x v="4"/>
    <s v="Tier 2 - Elevated"/>
    <s v="Distribution Circuit"/>
    <n v="3"/>
    <n v="6"/>
    <d v="2019-03-06T00:00:00"/>
    <n v="332211"/>
    <x v="0"/>
    <s v="N"/>
    <x v="18"/>
  </r>
  <r>
    <s v="19-0037510"/>
    <x v="2"/>
    <x v="11"/>
    <x v="9"/>
    <x v="7"/>
    <x v="4"/>
    <s v="Tier 3 - Extreme"/>
    <s v="Distribution Circuit"/>
    <n v="3"/>
    <n v="27"/>
    <d v="2019-03-27T00:00:00"/>
    <n v="348562"/>
    <x v="0"/>
    <s v="N"/>
    <x v="23"/>
  </r>
  <r>
    <s v="19-0041927"/>
    <x v="4"/>
    <x v="9"/>
    <x v="7"/>
    <x v="6"/>
    <x v="4"/>
    <s v="Tier 2 - Elevated"/>
    <s v="Distribution Circuit"/>
    <n v="4"/>
    <n v="12"/>
    <d v="2019-04-12T00:00:00"/>
    <n v="359584"/>
    <x v="0"/>
    <s v="N"/>
    <x v="9"/>
  </r>
  <r>
    <s v="19-0047674"/>
    <x v="2"/>
    <x v="11"/>
    <x v="11"/>
    <x v="3"/>
    <x v="4"/>
    <s v="Tier 2 - Elevated"/>
    <s v="Distribution Circuit"/>
    <n v="4"/>
    <n v="30"/>
    <d v="2019-04-30T00:00:00"/>
    <n v="371212"/>
    <x v="0"/>
    <s v="N"/>
    <x v="14"/>
  </r>
  <r>
    <s v="19-0053458"/>
    <x v="1"/>
    <x v="1"/>
    <x v="1"/>
    <x v="0"/>
    <x v="4"/>
    <s v="Tier 2 - Elevated"/>
    <s v="Distribution Circuit"/>
    <n v="5"/>
    <n v="17"/>
    <d v="2019-05-17T00:00:00"/>
    <n v="383761"/>
    <x v="0"/>
    <s v="Y"/>
    <x v="18"/>
  </r>
  <r>
    <s v="19-0058378"/>
    <x v="4"/>
    <x v="9"/>
    <x v="7"/>
    <x v="6"/>
    <x v="4"/>
    <s v="Tier 3 - Extreme"/>
    <s v="Distribution Circuit"/>
    <n v="5"/>
    <n v="28"/>
    <d v="2019-05-28T00:00:00"/>
    <n v="391466"/>
    <x v="0"/>
    <s v="Y"/>
    <x v="9"/>
  </r>
  <r>
    <s v="19-0058683"/>
    <x v="2"/>
    <x v="11"/>
    <x v="12"/>
    <x v="7"/>
    <x v="4"/>
    <s v="Tier 2 - Elevated"/>
    <s v="Transformer only"/>
    <n v="5"/>
    <n v="28"/>
    <d v="2019-05-28T00:00:00"/>
    <n v="392158"/>
    <x v="0"/>
    <s v="Y"/>
    <x v="16"/>
  </r>
  <r>
    <s v="19-0064329"/>
    <x v="1"/>
    <x v="1"/>
    <x v="0"/>
    <x v="3"/>
    <x v="4"/>
    <s v="Tier 2 - Elevated"/>
    <s v="Distribution Circuit"/>
    <n v="6"/>
    <n v="7"/>
    <d v="2019-06-07T00:00:00"/>
    <n v="400832"/>
    <x v="0"/>
    <s v="Y"/>
    <x v="57"/>
  </r>
  <r>
    <s v="19-0077382"/>
    <x v="2"/>
    <x v="11"/>
    <x v="11"/>
    <x v="3"/>
    <x v="4"/>
    <s v="Tier 2 - Elevated"/>
    <s v="Distribution Circuit"/>
    <n v="7"/>
    <n v="15"/>
    <d v="2019-07-15T00:00:00"/>
    <n v="450461"/>
    <x v="0"/>
    <s v="Y"/>
    <x v="14"/>
  </r>
  <r>
    <s v="19-0079530"/>
    <x v="0"/>
    <x v="0"/>
    <x v="0"/>
    <x v="0"/>
    <x v="4"/>
    <s v="Tier 2 - Elevated"/>
    <s v="Distribution Circuit"/>
    <n v="7"/>
    <n v="20"/>
    <d v="2019-07-20T00:00:00"/>
    <n v="464861"/>
    <x v="0"/>
    <s v="Y"/>
    <x v="0"/>
  </r>
  <r>
    <s v="19-0083801"/>
    <x v="4"/>
    <x v="9"/>
    <x v="7"/>
    <x v="6"/>
    <x v="4"/>
    <s v="Tier 2 - Elevated"/>
    <s v="Distribution Circuit"/>
    <n v="8"/>
    <n v="2"/>
    <d v="2019-08-02T00:00:00"/>
    <n v="477773"/>
    <x v="0"/>
    <s v="Y"/>
    <x v="9"/>
  </r>
  <r>
    <s v="19-0087792"/>
    <x v="2"/>
    <x v="6"/>
    <x v="16"/>
    <x v="1"/>
    <x v="4"/>
    <s v="Tier 2 - Elevated"/>
    <s v="Distribution Circuit"/>
    <n v="8"/>
    <n v="14"/>
    <d v="2019-08-14T00:00:00"/>
    <n v="509773"/>
    <x v="0"/>
    <s v="Y"/>
    <x v="1053"/>
  </r>
  <r>
    <s v="19-0093047"/>
    <x v="4"/>
    <x v="9"/>
    <x v="7"/>
    <x v="6"/>
    <x v="4"/>
    <s v="Tier 2 - Elevated"/>
    <s v="Distribution Circuit"/>
    <n v="8"/>
    <n v="28"/>
    <d v="2019-08-28T00:00:00"/>
    <n v="544157"/>
    <x v="0"/>
    <s v="Y"/>
    <x v="9"/>
  </r>
  <r>
    <s v="19-0099064"/>
    <x v="5"/>
    <x v="18"/>
    <x v="1"/>
    <x v="1"/>
    <x v="4"/>
    <s v="Tier 2 - Elevated"/>
    <s v="Distribution Circuit"/>
    <n v="9"/>
    <n v="13"/>
    <d v="2019-09-13T00:00:00"/>
    <n v="579716"/>
    <x v="0"/>
    <s v="Y"/>
    <x v="67"/>
  </r>
  <r>
    <s v="19-0115108"/>
    <x v="4"/>
    <x v="9"/>
    <x v="7"/>
    <x v="6"/>
    <x v="4"/>
    <s v="Tier 2 - Elevated"/>
    <s v="Distribution Circuit"/>
    <n v="10"/>
    <n v="23"/>
    <d v="2019-10-23T00:00:00"/>
    <n v="677572"/>
    <x v="0"/>
    <s v="Y"/>
    <x v="9"/>
  </r>
  <r>
    <s v="19-0126527"/>
    <x v="4"/>
    <x v="9"/>
    <x v="7"/>
    <x v="6"/>
    <x v="4"/>
    <s v="Tier 2 - Elevated"/>
    <s v="Distribution Circuit"/>
    <n v="11"/>
    <n v="19"/>
    <d v="2019-11-19T00:00:00"/>
    <n v="710453"/>
    <x v="0"/>
    <s v="Y"/>
    <x v="9"/>
  </r>
  <r>
    <s v="19-0129646"/>
    <x v="2"/>
    <x v="11"/>
    <x v="1"/>
    <x v="12"/>
    <x v="4"/>
    <s v="Tier 3 - Extreme"/>
    <s v="Distribution Circuit"/>
    <n v="11"/>
    <n v="26"/>
    <d v="2019-11-26T00:00:00"/>
    <n v="718419"/>
    <x v="0"/>
    <s v="Y"/>
    <x v="265"/>
  </r>
  <r>
    <s v="19-0129683"/>
    <x v="4"/>
    <x v="9"/>
    <x v="7"/>
    <x v="6"/>
    <x v="4"/>
    <s v="Tier 2 - Elevated"/>
    <s v="Distribution Circuit"/>
    <n v="11"/>
    <n v="26"/>
    <d v="2019-11-26T00:00:00"/>
    <n v="717370"/>
    <x v="0"/>
    <s v="Y"/>
    <x v="9"/>
  </r>
  <r>
    <s v="19-0130050"/>
    <x v="4"/>
    <x v="9"/>
    <x v="7"/>
    <x v="6"/>
    <x v="4"/>
    <s v="Tier 3 - Extreme"/>
    <s v="Distribution Circuit"/>
    <n v="11"/>
    <n v="26"/>
    <d v="2019-11-26T00:00:00"/>
    <n v="718997"/>
    <x v="0"/>
    <s v="Y"/>
    <x v="9"/>
  </r>
  <r>
    <s v="19-0130320"/>
    <x v="2"/>
    <x v="11"/>
    <x v="13"/>
    <x v="3"/>
    <x v="4"/>
    <s v="Tier 2 - Elevated"/>
    <s v="Transformer only"/>
    <n v="11"/>
    <n v="26"/>
    <d v="2019-11-26T00:00:00"/>
    <n v="716089"/>
    <x v="0"/>
    <s v="Y"/>
    <x v="59"/>
  </r>
  <r>
    <s v="19-0131062"/>
    <x v="4"/>
    <x v="12"/>
    <x v="7"/>
    <x v="6"/>
    <x v="4"/>
    <s v="Tier 2 - Elevated"/>
    <s v="Distribution Circuit"/>
    <n v="11"/>
    <n v="29"/>
    <d v="2019-11-29T00:00:00"/>
    <n v="723456"/>
    <x v="0"/>
    <s v="Y"/>
    <x v="17"/>
  </r>
  <r>
    <s v="19-0131971"/>
    <x v="4"/>
    <x v="9"/>
    <x v="7"/>
    <x v="6"/>
    <x v="4"/>
    <s v="Zone 1 - HHZ"/>
    <s v="Distribution Circuit"/>
    <n v="12"/>
    <n v="1"/>
    <d v="2019-12-01T00:00:00"/>
    <n v="725993"/>
    <x v="0"/>
    <s v="N"/>
    <x v="9"/>
  </r>
  <r>
    <s v="19-0135002"/>
    <x v="1"/>
    <x v="4"/>
    <x v="1"/>
    <x v="1"/>
    <x v="4"/>
    <s v="Tier 3 - Extreme"/>
    <s v="Distribution Circuit"/>
    <n v="12"/>
    <n v="8"/>
    <d v="2019-12-08T00:00:00"/>
    <n v="733537"/>
    <x v="0"/>
    <s v="N"/>
    <x v="19"/>
  </r>
  <r>
    <s v="19-0136560"/>
    <x v="4"/>
    <x v="9"/>
    <x v="7"/>
    <x v="6"/>
    <x v="4"/>
    <s v="Tier 2 - Elevated"/>
    <s v="Distribution Circuit"/>
    <n v="12"/>
    <n v="14"/>
    <d v="2019-12-14T00:00:00"/>
    <n v="739577"/>
    <x v="0"/>
    <s v="N"/>
    <x v="9"/>
  </r>
  <r>
    <s v="19-0137662"/>
    <x v="2"/>
    <x v="11"/>
    <x v="12"/>
    <x v="7"/>
    <x v="4"/>
    <s v="Tier 3 - Extreme"/>
    <s v="Transformer only"/>
    <n v="12"/>
    <n v="22"/>
    <d v="2019-12-22T00:00:00"/>
    <n v="748865"/>
    <x v="0"/>
    <s v="N"/>
    <x v="16"/>
  </r>
  <r>
    <s v="19-0137765"/>
    <x v="1"/>
    <x v="1"/>
    <x v="1"/>
    <x v="0"/>
    <x v="4"/>
    <s v="Tier 3 - Extreme"/>
    <s v="Distribution Circuit"/>
    <n v="12"/>
    <n v="23"/>
    <d v="2019-12-23T00:00:00"/>
    <n v="749573"/>
    <x v="0"/>
    <s v="N"/>
    <x v="18"/>
  </r>
  <r>
    <s v="20-0007974"/>
    <x v="1"/>
    <x v="1"/>
    <x v="0"/>
    <x v="0"/>
    <x v="5"/>
    <s v="Tier 3 - Extreme"/>
    <s v="Transformer only"/>
    <n v="1"/>
    <n v="13"/>
    <d v="2020-01-13T00:00:00"/>
    <n v="760150"/>
    <x v="0"/>
    <s v="N"/>
    <x v="56"/>
  </r>
  <r>
    <s v="20-0016916"/>
    <x v="4"/>
    <x v="9"/>
    <x v="7"/>
    <x v="6"/>
    <x v="5"/>
    <s v="Tier 2 - Elevated"/>
    <s v="Distribution Circuit"/>
    <n v="2"/>
    <n v="3"/>
    <d v="2020-02-03T00:00:00"/>
    <n v="777224"/>
    <x v="0"/>
    <s v="N"/>
    <x v="9"/>
  </r>
  <r>
    <s v="20-0019481"/>
    <x v="1"/>
    <x v="4"/>
    <x v="1"/>
    <x v="0"/>
    <x v="5"/>
    <s v="Tier 2 - Elevated"/>
    <s v="Distribution Circuit"/>
    <n v="2"/>
    <n v="9"/>
    <d v="2020-02-09T00:00:00"/>
    <n v="785485"/>
    <x v="0"/>
    <s v="N"/>
    <x v="4"/>
  </r>
  <r>
    <s v="20-0024512"/>
    <x v="5"/>
    <x v="18"/>
    <x v="8"/>
    <x v="7"/>
    <x v="5"/>
    <s v="Tier 2 - Elevated"/>
    <s v="Distribution Circuit"/>
    <n v="2"/>
    <n v="21"/>
    <d v="2020-02-21T00:00:00"/>
    <n v="797521"/>
    <x v="0"/>
    <s v="N"/>
    <x v="137"/>
  </r>
  <r>
    <s v="20-0032031"/>
    <x v="0"/>
    <x v="0"/>
    <x v="0"/>
    <x v="3"/>
    <x v="5"/>
    <s v="Tier 3 - Extreme"/>
    <s v="Distribution Circuit"/>
    <n v="3"/>
    <n v="14"/>
    <d v="2020-03-14T00:00:00"/>
    <n v="851086"/>
    <x v="0"/>
    <s v="N"/>
    <x v="74"/>
  </r>
  <r>
    <s v="20-0037842"/>
    <x v="2"/>
    <x v="11"/>
    <x v="12"/>
    <x v="2"/>
    <x v="5"/>
    <s v="Tier 2 - Elevated"/>
    <s v="Transformer only"/>
    <n v="4"/>
    <n v="1"/>
    <d v="2020-04-01T00:00:00"/>
    <n v="878108"/>
    <x v="0"/>
    <s v="N"/>
    <x v="398"/>
  </r>
  <r>
    <s v="20-0040911"/>
    <x v="1"/>
    <x v="4"/>
    <x v="1"/>
    <x v="1"/>
    <x v="5"/>
    <s v="Tier 3 - Extreme"/>
    <s v="Distribution Circuit"/>
    <n v="4"/>
    <n v="13"/>
    <d v="2020-04-13T00:00:00"/>
    <n v="894580"/>
    <x v="0"/>
    <s v="N"/>
    <x v="19"/>
  </r>
  <r>
    <s v="20-0042526"/>
    <x v="4"/>
    <x v="9"/>
    <x v="7"/>
    <x v="6"/>
    <x v="5"/>
    <s v="Tier 2 - Elevated"/>
    <s v="Distribution Circuit"/>
    <n v="4"/>
    <n v="18"/>
    <d v="2020-04-18T00:00:00"/>
    <n v="897343"/>
    <x v="0"/>
    <s v="N"/>
    <x v="9"/>
  </r>
  <r>
    <s v="20-0044313"/>
    <x v="4"/>
    <x v="9"/>
    <x v="7"/>
    <x v="6"/>
    <x v="5"/>
    <s v="Tier 2 - Elevated"/>
    <s v="Distribution Circuit"/>
    <n v="4"/>
    <n v="24"/>
    <d v="2020-04-24T00:00:00"/>
    <n v="900490"/>
    <x v="0"/>
    <s v="N"/>
    <x v="9"/>
  </r>
  <r>
    <s v="20-0044679"/>
    <x v="1"/>
    <x v="4"/>
    <x v="1"/>
    <x v="0"/>
    <x v="5"/>
    <s v="Tier 2 - Elevated"/>
    <s v="Distribution Circuit"/>
    <n v="4"/>
    <n v="26"/>
    <d v="2020-04-26T00:00:00"/>
    <n v="901861"/>
    <x v="0"/>
    <s v="N"/>
    <x v="4"/>
  </r>
  <r>
    <s v="20-0051495"/>
    <x v="2"/>
    <x v="11"/>
    <x v="1"/>
    <x v="0"/>
    <x v="5"/>
    <s v="Tier 2 - Elevated"/>
    <s v="Distribution Circuit"/>
    <n v="5"/>
    <n v="18"/>
    <d v="2020-05-18T00:00:00"/>
    <n v="917008"/>
    <x v="0"/>
    <s v="Y"/>
    <x v="54"/>
  </r>
  <r>
    <s v="20-0052764"/>
    <x v="5"/>
    <x v="10"/>
    <x v="8"/>
    <x v="7"/>
    <x v="5"/>
    <s v="Tier 2 - Elevated"/>
    <s v="Distribution Circuit"/>
    <n v="5"/>
    <n v="21"/>
    <d v="2020-05-21T00:00:00"/>
    <n v="918781"/>
    <x v="0"/>
    <s v="Y"/>
    <x v="45"/>
  </r>
  <r>
    <s v="20-0057755"/>
    <x v="1"/>
    <x v="4"/>
    <x v="1"/>
    <x v="1"/>
    <x v="5"/>
    <s v="Tier 2 - Elevated"/>
    <s v="Distribution Circuit"/>
    <n v="6"/>
    <n v="4"/>
    <d v="2020-06-04T00:00:00"/>
    <n v="930928"/>
    <x v="0"/>
    <s v="Y"/>
    <x v="19"/>
  </r>
  <r>
    <s v="20-0065995"/>
    <x v="4"/>
    <x v="9"/>
    <x v="7"/>
    <x v="6"/>
    <x v="5"/>
    <s v="Tier 2 - Elevated"/>
    <s v="Distribution Circuit"/>
    <n v="6"/>
    <n v="29"/>
    <d v="2020-06-29T00:00:00"/>
    <n v="949632"/>
    <x v="0"/>
    <s v="Y"/>
    <x v="9"/>
  </r>
  <r>
    <s v="20-0066218"/>
    <x v="1"/>
    <x v="1"/>
    <x v="1"/>
    <x v="0"/>
    <x v="5"/>
    <s v="Tier 2 - Elevated"/>
    <s v="Distribution Circuit"/>
    <n v="6"/>
    <n v="29"/>
    <d v="2020-06-29T00:00:00"/>
    <n v="953711"/>
    <x v="0"/>
    <s v="Y"/>
    <x v="18"/>
  </r>
  <r>
    <s v="20-0068226"/>
    <x v="2"/>
    <x v="11"/>
    <x v="12"/>
    <x v="6"/>
    <x v="5"/>
    <s v="Tier 2 - Elevated"/>
    <s v="Transformer only"/>
    <n v="7"/>
    <n v="3"/>
    <d v="2020-07-03T00:00:00"/>
    <n v="957311"/>
    <x v="0"/>
    <s v="Y"/>
    <x v="353"/>
  </r>
  <r>
    <s v="20-0068942"/>
    <x v="4"/>
    <x v="9"/>
    <x v="7"/>
    <x v="6"/>
    <x v="5"/>
    <s v="Tier 2 - Elevated"/>
    <s v="Distribution Circuit"/>
    <n v="7"/>
    <n v="6"/>
    <d v="2020-07-06T00:00:00"/>
    <n v="959034"/>
    <x v="0"/>
    <s v="Y"/>
    <x v="9"/>
  </r>
  <r>
    <s v="20-0081468"/>
    <x v="4"/>
    <x v="9"/>
    <x v="7"/>
    <x v="6"/>
    <x v="5"/>
    <s v="Tier 2 - Elevated"/>
    <s v="Distribution Circuit"/>
    <n v="8"/>
    <n v="10"/>
    <d v="2020-08-10T00:00:00"/>
    <n v="987766"/>
    <x v="0"/>
    <s v="Y"/>
    <x v="9"/>
  </r>
  <r>
    <s v="20-0092981"/>
    <x v="5"/>
    <x v="18"/>
    <x v="1"/>
    <x v="1"/>
    <x v="5"/>
    <s v="Tier 2 - Elevated"/>
    <s v="Distribution Circuit"/>
    <n v="9"/>
    <n v="3"/>
    <d v="2020-09-03T00:00:00"/>
    <n v="1051015"/>
    <x v="0"/>
    <s v="Y"/>
    <x v="67"/>
  </r>
  <r>
    <s v="20-0098036"/>
    <x v="5"/>
    <x v="10"/>
    <x v="8"/>
    <x v="7"/>
    <x v="5"/>
    <s v="Tier 2 - Elevated"/>
    <s v="Distribution Circuit"/>
    <n v="9"/>
    <n v="16"/>
    <d v="2020-09-16T00:00:00"/>
    <n v="1073973"/>
    <x v="0"/>
    <s v="Y"/>
    <x v="45"/>
  </r>
  <r>
    <s v="20-0098228"/>
    <x v="2"/>
    <x v="6"/>
    <x v="5"/>
    <x v="11"/>
    <x v="5"/>
    <s v="Tier 2 - Elevated"/>
    <s v="Distribution Circuit"/>
    <n v="9"/>
    <n v="16"/>
    <d v="2020-09-16T00:00:00"/>
    <n v="1075934"/>
    <x v="0"/>
    <s v="Y"/>
    <x v="128"/>
  </r>
  <r>
    <s v="20-0099819"/>
    <x v="3"/>
    <x v="7"/>
    <x v="1"/>
    <x v="11"/>
    <x v="5"/>
    <s v="Tier 3 - Extreme"/>
    <s v="Distribution Circuit"/>
    <n v="9"/>
    <n v="7"/>
    <d v="2020-09-07T00:00:00"/>
    <n v="1086126"/>
    <x v="0"/>
    <s v="Y"/>
    <x v="50"/>
  </r>
  <r>
    <s v="20-0101885"/>
    <x v="4"/>
    <x v="9"/>
    <x v="7"/>
    <x v="6"/>
    <x v="5"/>
    <s v="Tier 2 - Elevated"/>
    <s v="Distribution Circuit"/>
    <n v="9"/>
    <n v="26"/>
    <d v="2020-09-26T00:00:00"/>
    <n v="1094257"/>
    <x v="0"/>
    <s v="Y"/>
    <x v="9"/>
  </r>
  <r>
    <s v="20-0102085"/>
    <x v="7"/>
    <x v="19"/>
    <x v="1"/>
    <x v="1"/>
    <x v="5"/>
    <s v="Tier 3 - Extreme"/>
    <s v="Distribution Circuit"/>
    <n v="9"/>
    <n v="27"/>
    <d v="2020-09-27T00:00:00"/>
    <n v="1095747"/>
    <x v="0"/>
    <s v="Y"/>
    <x v="66"/>
  </r>
  <r>
    <s v="20-0103975"/>
    <x v="2"/>
    <x v="11"/>
    <x v="9"/>
    <x v="7"/>
    <x v="5"/>
    <s v="Tier 3 - Extreme"/>
    <s v="Transformer only"/>
    <n v="10"/>
    <n v="1"/>
    <d v="2020-10-01T00:00:00"/>
    <n v="1104567"/>
    <x v="0"/>
    <s v="Y"/>
    <x v="23"/>
  </r>
  <r>
    <s v="20-0105757"/>
    <x v="2"/>
    <x v="11"/>
    <x v="0"/>
    <x v="3"/>
    <x v="5"/>
    <s v="Tier 3 - Extreme"/>
    <s v="Distribution Circuit"/>
    <n v="10"/>
    <n v="6"/>
    <d v="2020-10-06T00:00:00"/>
    <n v="1112310"/>
    <x v="0"/>
    <s v="Y"/>
    <x v="31"/>
  </r>
  <r>
    <s v="20-0109418"/>
    <x v="7"/>
    <x v="19"/>
    <x v="1"/>
    <x v="1"/>
    <x v="5"/>
    <s v="Tier 2 - Elevated"/>
    <s v="Distribution Circuit"/>
    <n v="10"/>
    <n v="15"/>
    <d v="2020-10-15T00:00:00"/>
    <n v="1118999"/>
    <x v="0"/>
    <s v="Y"/>
    <x v="66"/>
  </r>
  <r>
    <s v="20-0110843"/>
    <x v="2"/>
    <x v="11"/>
    <x v="9"/>
    <x v="3"/>
    <x v="5"/>
    <s v="Tier 3 - Extreme"/>
    <s v="Transformer only"/>
    <n v="10"/>
    <n v="20"/>
    <d v="2020-10-20T00:00:00"/>
    <n v="1121722"/>
    <x v="0"/>
    <s v="Y"/>
    <x v="83"/>
  </r>
  <r>
    <s v="20-0114641"/>
    <x v="1"/>
    <x v="1"/>
    <x v="1"/>
    <x v="0"/>
    <x v="5"/>
    <s v="Tier 2 - Elevated"/>
    <s v="Distribution Circuit"/>
    <n v="10"/>
    <n v="29"/>
    <d v="2020-10-29T00:00:00"/>
    <n v="1131214"/>
    <x v="0"/>
    <s v="Y"/>
    <x v="18"/>
  </r>
  <r>
    <s v="20-0128403"/>
    <x v="4"/>
    <x v="9"/>
    <x v="7"/>
    <x v="6"/>
    <x v="5"/>
    <s v="Tier 2 - Elevated"/>
    <s v="Distribution Circuit"/>
    <n v="12"/>
    <n v="7"/>
    <d v="2020-12-07T00:00:00"/>
    <n v="1167379"/>
    <x v="0"/>
    <s v="N"/>
    <x v="9"/>
  </r>
  <r>
    <s v="20-0130619"/>
    <x v="6"/>
    <x v="27"/>
    <x v="31"/>
    <x v="1"/>
    <x v="5"/>
    <s v="Tier 2 - Elevated"/>
    <s v="Substation - Transmission"/>
    <n v="12"/>
    <n v="15"/>
    <d v="2020-12-15T00:00:00"/>
    <n v="1188793"/>
    <x v="0"/>
    <s v="N"/>
    <x v="1146"/>
  </r>
  <r>
    <s v="20-0130884"/>
    <x v="4"/>
    <x v="12"/>
    <x v="7"/>
    <x v="6"/>
    <x v="5"/>
    <s v="Tier 2 - Elevated"/>
    <s v="Distribution Circuit"/>
    <n v="12"/>
    <n v="17"/>
    <d v="2020-12-17T00:00:00"/>
    <n v="1192051"/>
    <x v="0"/>
    <s v="N"/>
    <x v="17"/>
  </r>
  <r>
    <s v="21-0004920"/>
    <x v="2"/>
    <x v="11"/>
    <x v="9"/>
    <x v="3"/>
    <x v="6"/>
    <s v="Tier 3 - Extreme"/>
    <s v="Distribution Circuit"/>
    <n v="1"/>
    <n v="4"/>
    <d v="2021-01-04T00:00:00"/>
    <n v="1204125"/>
    <x v="0"/>
    <s v="N"/>
    <x v="83"/>
  </r>
  <r>
    <s v="21-0007022"/>
    <x v="4"/>
    <x v="9"/>
    <x v="7"/>
    <x v="6"/>
    <x v="6"/>
    <s v="Tier 2 - Elevated"/>
    <s v="Transformer only"/>
    <n v="1"/>
    <n v="10"/>
    <d v="2021-01-10T00:00:00"/>
    <n v="1207729"/>
    <x v="0"/>
    <s v="N"/>
    <x v="9"/>
  </r>
  <r>
    <s v="21-0010368"/>
    <x v="1"/>
    <x v="4"/>
    <x v="1"/>
    <x v="1"/>
    <x v="6"/>
    <s v="Tier 3 - Extreme"/>
    <s v="Distribution Circuit"/>
    <n v="1"/>
    <n v="19"/>
    <d v="2021-01-19T00:00:00"/>
    <n v="1213522"/>
    <x v="0"/>
    <s v="N"/>
    <x v="19"/>
  </r>
  <r>
    <s v="21-0010889"/>
    <x v="1"/>
    <x v="4"/>
    <x v="1"/>
    <x v="1"/>
    <x v="6"/>
    <s v="Tier 3 - Extreme"/>
    <s v="Distribution Circuit"/>
    <n v="1"/>
    <n v="19"/>
    <d v="2021-01-19T00:00:00"/>
    <n v="1217103"/>
    <x v="0"/>
    <s v="N"/>
    <x v="19"/>
  </r>
  <r>
    <s v="21-0013267"/>
    <x v="2"/>
    <x v="11"/>
    <x v="11"/>
    <x v="0"/>
    <x v="6"/>
    <s v="Tier 3 - Extreme"/>
    <s v="Distribution Circuit"/>
    <n v="1"/>
    <n v="18"/>
    <d v="2021-01-18T00:00:00"/>
    <n v="1221794"/>
    <x v="0"/>
    <s v="N"/>
    <x v="131"/>
  </r>
  <r>
    <s v="21-0013792"/>
    <x v="1"/>
    <x v="1"/>
    <x v="1"/>
    <x v="0"/>
    <x v="6"/>
    <s v="Tier 2 - Elevated"/>
    <s v="Distribution Circuit"/>
    <n v="1"/>
    <n v="25"/>
    <d v="2021-01-25T00:00:00"/>
    <n v="1224145"/>
    <x v="0"/>
    <s v="N"/>
    <x v="18"/>
  </r>
  <r>
    <s v="21-0014132"/>
    <x v="4"/>
    <x v="9"/>
    <x v="7"/>
    <x v="6"/>
    <x v="6"/>
    <s v="Tier 2 - Elevated"/>
    <s v="Distribution Circuit"/>
    <n v="1"/>
    <n v="25"/>
    <d v="2021-01-25T00:00:00"/>
    <n v="1224836"/>
    <x v="0"/>
    <s v="N"/>
    <x v="9"/>
  </r>
  <r>
    <s v="21-0015428"/>
    <x v="1"/>
    <x v="1"/>
    <x v="24"/>
    <x v="0"/>
    <x v="6"/>
    <s v="Tier 2 - Elevated"/>
    <s v="Transformer only"/>
    <n v="1"/>
    <n v="26"/>
    <d v="2021-01-26T00:00:00"/>
    <n v="1230306"/>
    <x v="0"/>
    <s v="N"/>
    <x v="222"/>
  </r>
  <r>
    <s v="21-0017023"/>
    <x v="1"/>
    <x v="1"/>
    <x v="1"/>
    <x v="1"/>
    <x v="6"/>
    <s v="Tier 2 - Elevated"/>
    <s v="Distribution Circuit"/>
    <n v="1"/>
    <n v="27"/>
    <d v="2021-01-27T00:00:00"/>
    <n v="1238119"/>
    <x v="0"/>
    <s v="N"/>
    <x v="1"/>
  </r>
  <r>
    <s v="21-0017283"/>
    <x v="1"/>
    <x v="1"/>
    <x v="12"/>
    <x v="5"/>
    <x v="6"/>
    <s v="Tier 3 - Extreme"/>
    <s v="Transformer only"/>
    <n v="1"/>
    <n v="28"/>
    <d v="2021-01-28T00:00:00"/>
    <n v="1238747"/>
    <x v="0"/>
    <s v="N"/>
    <x v="1124"/>
  </r>
  <r>
    <s v="21-0018645"/>
    <x v="2"/>
    <x v="11"/>
    <x v="11"/>
    <x v="0"/>
    <x v="6"/>
    <s v="Tier 2 - Elevated"/>
    <s v="Distribution Circuit"/>
    <n v="1"/>
    <n v="29"/>
    <d v="2021-01-29T00:00:00"/>
    <n v="1242124"/>
    <x v="0"/>
    <s v="N"/>
    <x v="131"/>
  </r>
  <r>
    <s v="21-0021799"/>
    <x v="6"/>
    <x v="34"/>
    <x v="8"/>
    <x v="1"/>
    <x v="6"/>
    <s v="Tier 3 - Extreme"/>
    <s v="Distribution Circuit"/>
    <n v="2"/>
    <n v="3"/>
    <d v="2021-02-03T00:00:00"/>
    <n v="1247460"/>
    <x v="0"/>
    <s v="N"/>
    <x v="380"/>
  </r>
  <r>
    <s v="21-0022650"/>
    <x v="2"/>
    <x v="11"/>
    <x v="12"/>
    <x v="2"/>
    <x v="6"/>
    <s v="Tier 2 - Elevated"/>
    <s v="Transformer only"/>
    <n v="2"/>
    <n v="5"/>
    <d v="2021-02-05T00:00:00"/>
    <n v="1249350"/>
    <x v="0"/>
    <s v="N"/>
    <x v="398"/>
  </r>
  <r>
    <s v="21-0029567"/>
    <x v="1"/>
    <x v="1"/>
    <x v="1"/>
    <x v="0"/>
    <x v="6"/>
    <s v="Tier 3 - Extreme"/>
    <s v="Distribution Circuit"/>
    <n v="2"/>
    <n v="24"/>
    <d v="2021-02-24T00:00:00"/>
    <n v="1261667"/>
    <x v="0"/>
    <s v="N"/>
    <x v="18"/>
  </r>
  <r>
    <s v="21-0029950"/>
    <x v="2"/>
    <x v="11"/>
    <x v="9"/>
    <x v="7"/>
    <x v="6"/>
    <s v="Tier 2 - Elevated"/>
    <s v="Transformer only"/>
    <n v="2"/>
    <n v="26"/>
    <d v="2021-02-26T00:00:00"/>
    <n v="1262894"/>
    <x v="0"/>
    <s v="N"/>
    <x v="23"/>
  </r>
  <r>
    <s v="21-0030504"/>
    <x v="4"/>
    <x v="12"/>
    <x v="7"/>
    <x v="6"/>
    <x v="6"/>
    <s v="Tier 2 - Elevated"/>
    <s v="Distribution Circuit"/>
    <n v="3"/>
    <n v="1"/>
    <d v="2021-03-01T00:00:00"/>
    <n v="1264356"/>
    <x v="0"/>
    <s v="N"/>
    <x v="17"/>
  </r>
  <r>
    <s v="21-0040195"/>
    <x v="2"/>
    <x v="11"/>
    <x v="7"/>
    <x v="3"/>
    <x v="6"/>
    <s v="Tier 3 - Extreme"/>
    <s v="Transformer only"/>
    <n v="3"/>
    <n v="23"/>
    <d v="2021-03-23T00:00:00"/>
    <n v="1294261"/>
    <x v="0"/>
    <s v="N"/>
    <x v="139"/>
  </r>
  <r>
    <s v="21-0047033"/>
    <x v="0"/>
    <x v="32"/>
    <x v="1"/>
    <x v="1"/>
    <x v="6"/>
    <s v="Tier 2 - Elevated"/>
    <s v="Distribution Circuit"/>
    <n v="4"/>
    <n v="9"/>
    <d v="2021-04-09T00:00:00"/>
    <n v="1312338"/>
    <x v="0"/>
    <s v="N"/>
    <x v="498"/>
  </r>
  <r>
    <s v="21-0048114"/>
    <x v="2"/>
    <x v="11"/>
    <x v="14"/>
    <x v="4"/>
    <x v="6"/>
    <s v="Tier 3 - Extreme"/>
    <s v="Transformer only"/>
    <n v="4"/>
    <n v="13"/>
    <d v="2021-04-13T00:00:00"/>
    <n v="1314959"/>
    <x v="0"/>
    <s v="N"/>
    <x v="125"/>
  </r>
  <r>
    <s v="21-0055535"/>
    <x v="2"/>
    <x v="11"/>
    <x v="9"/>
    <x v="7"/>
    <x v="6"/>
    <s v="Tier 2 - Elevated"/>
    <s v="Transformer only"/>
    <n v="4"/>
    <n v="30"/>
    <d v="2021-04-30T00:00:00"/>
    <n v="1338040"/>
    <x v="0"/>
    <s v="N"/>
    <x v="23"/>
  </r>
  <r>
    <s v="21-0055895"/>
    <x v="1"/>
    <x v="1"/>
    <x v="1"/>
    <x v="3"/>
    <x v="6"/>
    <s v="Tier 3 - Extreme"/>
    <s v="Distribution Circuit"/>
    <n v="5"/>
    <n v="2"/>
    <d v="2021-05-02T00:00:00"/>
    <n v="1339246"/>
    <x v="0"/>
    <s v="Y"/>
    <x v="121"/>
  </r>
  <r>
    <s v="21-0057527"/>
    <x v="2"/>
    <x v="11"/>
    <x v="9"/>
    <x v="7"/>
    <x v="6"/>
    <s v="Tier 2 - Elevated"/>
    <s v="Distribution Circuit"/>
    <n v="5"/>
    <n v="5"/>
    <d v="2021-05-05T00:00:00"/>
    <n v="1341832"/>
    <x v="0"/>
    <s v="Y"/>
    <x v="23"/>
  </r>
  <r>
    <s v="21-0067721"/>
    <x v="2"/>
    <x v="11"/>
    <x v="12"/>
    <x v="7"/>
    <x v="6"/>
    <s v="Tier 3 - Extreme"/>
    <s v="Transformer only"/>
    <n v="5"/>
    <n v="29"/>
    <d v="2021-05-29T00:00:00"/>
    <n v="1361234"/>
    <x v="0"/>
    <s v="Y"/>
    <x v="16"/>
  </r>
  <r>
    <s v="21-0070484"/>
    <x v="4"/>
    <x v="9"/>
    <x v="7"/>
    <x v="6"/>
    <x v="6"/>
    <s v="Tier 2 - Elevated"/>
    <s v="Distribution Circuit"/>
    <n v="6"/>
    <n v="5"/>
    <d v="2021-06-05T00:00:00"/>
    <n v="1366555"/>
    <x v="0"/>
    <s v="Y"/>
    <x v="9"/>
  </r>
  <r>
    <s v="21-0073616"/>
    <x v="2"/>
    <x v="11"/>
    <x v="9"/>
    <x v="7"/>
    <x v="6"/>
    <s v="Tier 2 - Elevated"/>
    <s v="Transformer only"/>
    <n v="6"/>
    <n v="13"/>
    <d v="2021-06-13T00:00:00"/>
    <n v="1372010"/>
    <x v="0"/>
    <s v="Y"/>
    <x v="23"/>
  </r>
  <r>
    <s v="21-0077252"/>
    <x v="2"/>
    <x v="11"/>
    <x v="9"/>
    <x v="7"/>
    <x v="6"/>
    <s v="Tier 3 - Extreme"/>
    <s v="Transformer only"/>
    <n v="6"/>
    <n v="21"/>
    <d v="2021-06-21T00:00:00"/>
    <n v="1381339"/>
    <x v="0"/>
    <s v="Y"/>
    <x v="23"/>
  </r>
  <r>
    <s v="21-0078203"/>
    <x v="2"/>
    <x v="11"/>
    <x v="0"/>
    <x v="3"/>
    <x v="6"/>
    <s v="Tier 2 - Elevated"/>
    <s v="Distribution Circuit"/>
    <n v="6"/>
    <n v="23"/>
    <d v="2021-06-23T00:00:00"/>
    <n v="1383165"/>
    <x v="0"/>
    <s v="Y"/>
    <x v="31"/>
  </r>
  <r>
    <s v="21-0080091"/>
    <x v="2"/>
    <x v="11"/>
    <x v="9"/>
    <x v="15"/>
    <x v="6"/>
    <s v="Tier 3 - Extreme"/>
    <s v="Transformer only"/>
    <n v="6"/>
    <n v="25"/>
    <d v="2021-06-25T00:00:00"/>
    <n v="1385289"/>
    <x v="0"/>
    <s v="Y"/>
    <x v="110"/>
  </r>
  <r>
    <s v="21-0087869"/>
    <x v="5"/>
    <x v="18"/>
    <x v="1"/>
    <x v="1"/>
    <x v="6"/>
    <s v="Tier 2 - Elevated"/>
    <s v="Distribution Circuit"/>
    <n v="7"/>
    <n v="12"/>
    <d v="2021-07-12T00:00:00"/>
    <n v="1399980"/>
    <x v="0"/>
    <s v="Y"/>
    <x v="67"/>
  </r>
  <r>
    <s v="21-0094539"/>
    <x v="1"/>
    <x v="26"/>
    <x v="1"/>
    <x v="1"/>
    <x v="6"/>
    <s v="Tier 3 - Extreme"/>
    <s v="Distribution Circuit"/>
    <n v="7"/>
    <n v="24"/>
    <d v="2021-07-24T00:00:00"/>
    <n v="1413666"/>
    <x v="0"/>
    <s v="Y"/>
    <x v="169"/>
  </r>
  <r>
    <s v="21-0105765"/>
    <x v="7"/>
    <x v="19"/>
    <x v="1"/>
    <x v="1"/>
    <x v="6"/>
    <s v="Tier 2 - Elevated"/>
    <s v="Distribution Circuit"/>
    <n v="8"/>
    <n v="17"/>
    <d v="2021-08-17T00:00:00"/>
    <n v="1445449"/>
    <x v="0"/>
    <s v="Y"/>
    <x v="66"/>
  </r>
  <r>
    <s v="21-0107650"/>
    <x v="2"/>
    <x v="11"/>
    <x v="0"/>
    <x v="4"/>
    <x v="6"/>
    <s v="Tier 2 - Elevated"/>
    <s v="Distribution Circuit"/>
    <n v="8"/>
    <n v="21"/>
    <d v="2021-08-21T00:00:00"/>
    <n v="1449306"/>
    <x v="0"/>
    <s v="Y"/>
    <x v="25"/>
  </r>
  <r>
    <s v="21-0113564"/>
    <x v="2"/>
    <x v="11"/>
    <x v="9"/>
    <x v="9"/>
    <x v="6"/>
    <s v="Tier 3 - Extreme"/>
    <s v="Transformer only"/>
    <n v="9"/>
    <n v="3"/>
    <d v="2021-09-03T00:00:00"/>
    <n v="1461743"/>
    <x v="0"/>
    <s v="Y"/>
    <x v="453"/>
  </r>
  <r>
    <s v="21-0114515"/>
    <x v="4"/>
    <x v="9"/>
    <x v="7"/>
    <x v="6"/>
    <x v="6"/>
    <s v="Tier 2 - Elevated"/>
    <s v="Distribution Circuit"/>
    <n v="9"/>
    <n v="8"/>
    <d v="2021-09-08T00:00:00"/>
    <n v="1464233"/>
    <x v="0"/>
    <s v="Y"/>
    <x v="9"/>
  </r>
  <r>
    <s v="21-0117009"/>
    <x v="4"/>
    <x v="9"/>
    <x v="7"/>
    <x v="6"/>
    <x v="6"/>
    <s v="Tier 2 - Elevated"/>
    <s v="Distribution Circuit"/>
    <n v="9"/>
    <n v="13"/>
    <d v="2021-09-13T00:00:00"/>
    <n v="1470949"/>
    <x v="0"/>
    <s v="Y"/>
    <x v="9"/>
  </r>
  <r>
    <s v="21-0142149"/>
    <x v="7"/>
    <x v="35"/>
    <x v="1"/>
    <x v="1"/>
    <x v="6"/>
    <s v="Tier 3 - Extreme"/>
    <s v="Distribution Circuit"/>
    <n v="11"/>
    <n v="4"/>
    <d v="2021-11-04T00:00:00"/>
    <n v="1534753"/>
    <x v="0"/>
    <s v="Y"/>
    <x v="312"/>
  </r>
  <r>
    <s v="21-0157401"/>
    <x v="4"/>
    <x v="9"/>
    <x v="7"/>
    <x v="6"/>
    <x v="6"/>
    <s v="Tier 2 - Elevated"/>
    <s v="Distribution Circuit"/>
    <n v="12"/>
    <n v="13"/>
    <d v="2021-12-13T00:00:00"/>
    <n v="1567404"/>
    <x v="0"/>
    <s v="N"/>
    <x v="9"/>
  </r>
  <r>
    <s v="21-0157591"/>
    <x v="1"/>
    <x v="1"/>
    <x v="1"/>
    <x v="0"/>
    <x v="6"/>
    <s v="Tier 2 - Elevated"/>
    <s v="Distribution Circuit"/>
    <n v="12"/>
    <n v="13"/>
    <d v="2021-12-13T00:00:00"/>
    <n v="1568773"/>
    <x v="0"/>
    <s v="N"/>
    <x v="18"/>
  </r>
  <r>
    <s v="21-0161348"/>
    <x v="1"/>
    <x v="1"/>
    <x v="1"/>
    <x v="0"/>
    <x v="6"/>
    <s v="Tier 2 - Elevated"/>
    <s v="Distribution Circuit"/>
    <n v="12"/>
    <n v="27"/>
    <d v="2021-12-27T00:00:00"/>
    <n v="1584526"/>
    <x v="0"/>
    <s v="N"/>
    <x v="18"/>
  </r>
  <r>
    <s v="21-0161580"/>
    <x v="1"/>
    <x v="4"/>
    <x v="1"/>
    <x v="1"/>
    <x v="6"/>
    <s v="Tier 3 - Extreme"/>
    <s v="Distribution Circuit"/>
    <n v="12"/>
    <n v="27"/>
    <d v="2021-12-27T00:00:00"/>
    <n v="1584560"/>
    <x v="0"/>
    <s v="N"/>
    <x v="19"/>
  </r>
  <r>
    <s v="21-0161949"/>
    <x v="1"/>
    <x v="1"/>
    <x v="0"/>
    <x v="0"/>
    <x v="6"/>
    <s v="Tier 3 - Extreme"/>
    <s v="Distribution Circuit"/>
    <n v="12"/>
    <n v="27"/>
    <d v="2021-12-27T00:00:00"/>
    <n v="1590245"/>
    <x v="0"/>
    <s v="N"/>
    <x v="56"/>
  </r>
  <r>
    <s v="21-0162039"/>
    <x v="1"/>
    <x v="1"/>
    <x v="1"/>
    <x v="0"/>
    <x v="6"/>
    <s v="Tier 2 - Elevated"/>
    <s v="Distribution Circuit"/>
    <n v="12"/>
    <n v="27"/>
    <d v="2021-12-27T00:00:00"/>
    <n v="1583885"/>
    <x v="0"/>
    <s v="N"/>
    <x v="18"/>
  </r>
  <r>
    <s v="21-0162044"/>
    <x v="1"/>
    <x v="4"/>
    <x v="8"/>
    <x v="3"/>
    <x v="6"/>
    <s v="Tier 3 - Extreme"/>
    <s v="Distribution Circuit"/>
    <n v="12"/>
    <n v="27"/>
    <d v="2021-12-27T00:00:00"/>
    <n v="1590994"/>
    <x v="0"/>
    <s v="N"/>
    <x v="1118"/>
  </r>
  <r>
    <s v="22-0005062"/>
    <x v="1"/>
    <x v="1"/>
    <x v="0"/>
    <x v="3"/>
    <x v="6"/>
    <s v="Tier 3 - Extreme"/>
    <s v="Distribution Circuit"/>
    <n v="12"/>
    <n v="26"/>
    <d v="2021-12-26T00:00:00"/>
    <n v="1591694"/>
    <x v="0"/>
    <s v="N"/>
    <x v="57"/>
  </r>
  <r>
    <s v="22-0005563"/>
    <x v="1"/>
    <x v="4"/>
    <x v="1"/>
    <x v="1"/>
    <x v="7"/>
    <s v="Tier 2 - Elevated"/>
    <s v="Distribution Circuit"/>
    <n v="1"/>
    <n v="2"/>
    <d v="2022-01-02T00:00:00"/>
    <n v="1592205"/>
    <x v="0"/>
    <s v="N"/>
    <x v="19"/>
  </r>
  <r>
    <s v="22-0005589"/>
    <x v="1"/>
    <x v="4"/>
    <x v="0"/>
    <x v="3"/>
    <x v="6"/>
    <s v="Tier 2 - Elevated"/>
    <s v="Distribution Circuit"/>
    <n v="12"/>
    <n v="26"/>
    <d v="2021-12-26T00:00:00"/>
    <n v="1593801"/>
    <x v="0"/>
    <s v="N"/>
    <x v="227"/>
  </r>
  <r>
    <s v="22-0007714"/>
    <x v="1"/>
    <x v="1"/>
    <x v="0"/>
    <x v="3"/>
    <x v="7"/>
    <s v="Tier 3 - Extreme"/>
    <s v="Distribution Circuit"/>
    <n v="1"/>
    <n v="9"/>
    <d v="2022-01-09T00:00:00"/>
    <n v="1598470"/>
    <x v="0"/>
    <s v="N"/>
    <x v="57"/>
  </r>
  <r>
    <s v="22-0013218"/>
    <x v="2"/>
    <x v="11"/>
    <x v="9"/>
    <x v="7"/>
    <x v="7"/>
    <s v="Tier 2 - Elevated"/>
    <s v="Transformer only"/>
    <n v="1"/>
    <n v="23"/>
    <d v="2022-01-23T00:00:00"/>
    <n v="1609962"/>
    <x v="0"/>
    <s v="N"/>
    <x v="23"/>
  </r>
  <r>
    <s v="22-0042628"/>
    <x v="4"/>
    <x v="12"/>
    <x v="7"/>
    <x v="6"/>
    <x v="7"/>
    <s v="Tier 2 - Elevated"/>
    <s v="Distribution Circuit"/>
    <n v="4"/>
    <n v="5"/>
    <d v="2022-04-05T00:00:00"/>
    <n v="1662990"/>
    <x v="0"/>
    <s v="N"/>
    <x v="17"/>
  </r>
  <r>
    <s v="22-0043081"/>
    <x v="2"/>
    <x v="11"/>
    <x v="12"/>
    <x v="7"/>
    <x v="7"/>
    <s v="Tier 2 - Elevated"/>
    <s v="Transformer only"/>
    <n v="4"/>
    <n v="5"/>
    <d v="2022-04-05T00:00:00"/>
    <n v="1663559"/>
    <x v="0"/>
    <s v="N"/>
    <x v="16"/>
  </r>
  <r>
    <s v="22-0043663"/>
    <x v="2"/>
    <x v="11"/>
    <x v="8"/>
    <x v="3"/>
    <x v="7"/>
    <s v="Tier 2 - Elevated"/>
    <s v="Distribution Circuit"/>
    <n v="4"/>
    <n v="6"/>
    <d v="2022-04-06T00:00:00"/>
    <n v="1664538"/>
    <x v="0"/>
    <s v="N"/>
    <x v="39"/>
  </r>
  <r>
    <s v="22-0048280"/>
    <x v="4"/>
    <x v="9"/>
    <x v="7"/>
    <x v="6"/>
    <x v="7"/>
    <s v="Tier 2 - Elevated"/>
    <s v="Distribution Circuit"/>
    <n v="4"/>
    <n v="14"/>
    <d v="2022-04-14T00:00:00"/>
    <n v="1672522"/>
    <x v="0"/>
    <s v="N"/>
    <x v="9"/>
  </r>
  <r>
    <s v="22-0052423"/>
    <x v="2"/>
    <x v="11"/>
    <x v="15"/>
    <x v="3"/>
    <x v="7"/>
    <s v="Tier 2 - Elevated"/>
    <s v="Distribution Circuit"/>
    <n v="4"/>
    <n v="21"/>
    <d v="2022-04-21T00:00:00"/>
    <n v="1677987"/>
    <x v="0"/>
    <s v="N"/>
    <x v="37"/>
  </r>
  <r>
    <s v="22-0053174"/>
    <x v="1"/>
    <x v="1"/>
    <x v="1"/>
    <x v="1"/>
    <x v="7"/>
    <s v="Tier 2 - Elevated"/>
    <s v="Distribution Circuit"/>
    <n v="4"/>
    <n v="22"/>
    <d v="2022-04-22T00:00:00"/>
    <n v="1679219"/>
    <x v="0"/>
    <s v="N"/>
    <x v="1"/>
  </r>
  <r>
    <s v="22-0053645"/>
    <x v="2"/>
    <x v="11"/>
    <x v="9"/>
    <x v="15"/>
    <x v="7"/>
    <s v="Tier 3 - Extreme"/>
    <s v="Transformer only"/>
    <n v="4"/>
    <n v="23"/>
    <d v="2022-04-23T00:00:00"/>
    <n v="1679920"/>
    <x v="0"/>
    <s v="N"/>
    <x v="110"/>
  </r>
  <r>
    <s v="22-0068064"/>
    <x v="1"/>
    <x v="1"/>
    <x v="1"/>
    <x v="0"/>
    <x v="7"/>
    <s v="Tier 3 - Extreme"/>
    <s v="Distribution Circuit"/>
    <n v="5"/>
    <n v="30"/>
    <d v="2022-05-30T00:00:00"/>
    <n v="1714026"/>
    <x v="0"/>
    <s v="Y"/>
    <x v="18"/>
  </r>
  <r>
    <s v="22-0074455"/>
    <x v="5"/>
    <x v="18"/>
    <x v="8"/>
    <x v="10"/>
    <x v="7"/>
    <s v="Tier 2 - Elevated"/>
    <s v="Transformer only"/>
    <n v="6"/>
    <n v="15"/>
    <d v="2022-06-15T00:00:00"/>
    <n v="1731739"/>
    <x v="0"/>
    <s v="Y"/>
    <x v="408"/>
  </r>
  <r>
    <s v="22-0075830"/>
    <x v="3"/>
    <x v="3"/>
    <x v="8"/>
    <x v="7"/>
    <x v="7"/>
    <s v="Tier 2 - Elevated"/>
    <s v="Distribution Circuit"/>
    <n v="6"/>
    <n v="17"/>
    <d v="2022-06-17T00:00:00"/>
    <n v="1734237"/>
    <x v="0"/>
    <s v="Y"/>
    <x v="118"/>
  </r>
  <r>
    <s v="22-0078750"/>
    <x v="2"/>
    <x v="24"/>
    <x v="12"/>
    <x v="7"/>
    <x v="7"/>
    <s v="Tier 2 - Elevated"/>
    <s v="Transformer only"/>
    <n v="6"/>
    <n v="26"/>
    <d v="2022-06-26T00:00:00"/>
    <n v="1742693"/>
    <x v="0"/>
    <s v="Y"/>
    <x v="148"/>
  </r>
  <r>
    <s v="22-0080872"/>
    <x v="0"/>
    <x v="32"/>
    <x v="9"/>
    <x v="15"/>
    <x v="7"/>
    <s v="Tier 2 - Elevated"/>
    <s v="Transformer only"/>
    <n v="7"/>
    <n v="1"/>
    <d v="2022-07-01T00:00:00"/>
    <n v="1746896"/>
    <x v="0"/>
    <s v="Y"/>
    <x v="1147"/>
  </r>
  <r>
    <s v="22-0086154"/>
    <x v="4"/>
    <x v="9"/>
    <x v="7"/>
    <x v="6"/>
    <x v="7"/>
    <s v="Tier 3 - Extreme"/>
    <s v="Distribution Circuit"/>
    <n v="7"/>
    <n v="16"/>
    <d v="2022-07-16T00:00:00"/>
    <n v="1757875"/>
    <x v="0"/>
    <s v="Y"/>
    <x v="9"/>
  </r>
  <r>
    <s v="22-0092724"/>
    <x v="1"/>
    <x v="1"/>
    <x v="1"/>
    <x v="0"/>
    <x v="7"/>
    <s v="Tier 2 - Elevated"/>
    <s v="Distribution Circuit"/>
    <n v="8"/>
    <n v="2"/>
    <d v="2022-08-02T00:00:00"/>
    <n v="1771258"/>
    <x v="0"/>
    <s v="Y"/>
    <x v="18"/>
  </r>
  <r>
    <s v="22-0094274"/>
    <x v="2"/>
    <x v="30"/>
    <x v="0"/>
    <x v="11"/>
    <x v="7"/>
    <s v="Tier 2 - Elevated"/>
    <s v="Distribution Circuit"/>
    <n v="8"/>
    <n v="5"/>
    <d v="2022-08-05T00:00:00"/>
    <n v="1774190"/>
    <x v="0"/>
    <s v="Y"/>
    <x v="278"/>
  </r>
  <r>
    <s v="22-0097349"/>
    <x v="0"/>
    <x v="15"/>
    <x v="9"/>
    <x v="7"/>
    <x v="7"/>
    <s v="Tier 2 - Elevated"/>
    <s v="Distribution Circuit"/>
    <n v="8"/>
    <n v="14"/>
    <d v="2022-08-14T00:00:00"/>
    <n v="1780803"/>
    <x v="0"/>
    <s v="Y"/>
    <x v="1148"/>
  </r>
  <r>
    <s v="22-0097366"/>
    <x v="2"/>
    <x v="11"/>
    <x v="9"/>
    <x v="7"/>
    <x v="7"/>
    <s v="Tier 2 - Elevated"/>
    <s v="Distribution Circuit"/>
    <n v="8"/>
    <n v="14"/>
    <d v="2022-08-14T00:00:00"/>
    <n v="1780885"/>
    <x v="0"/>
    <s v="Y"/>
    <x v="23"/>
  </r>
  <r>
    <s v="22-0105205"/>
    <x v="2"/>
    <x v="6"/>
    <x v="16"/>
    <x v="7"/>
    <x v="7"/>
    <s v="Tier 2 - Elevated"/>
    <s v="Distribution Circuit"/>
    <n v="9"/>
    <n v="2"/>
    <d v="2022-09-02T00:00:00"/>
    <n v="1797621"/>
    <x v="0"/>
    <s v="Y"/>
    <x v="224"/>
  </r>
  <r>
    <s v="22-0107739"/>
    <x v="2"/>
    <x v="6"/>
    <x v="16"/>
    <x v="7"/>
    <x v="7"/>
    <s v="Tier 2 - Elevated"/>
    <s v="Distribution Circuit"/>
    <n v="9"/>
    <n v="8"/>
    <d v="2022-09-08T00:00:00"/>
    <n v="1805409"/>
    <x v="0"/>
    <s v="Y"/>
    <x v="224"/>
  </r>
  <r>
    <s v="22-0112005"/>
    <x v="4"/>
    <x v="9"/>
    <x v="7"/>
    <x v="6"/>
    <x v="7"/>
    <s v="Tier 2 - Elevated"/>
    <s v="Distribution Circuit"/>
    <n v="9"/>
    <n v="18"/>
    <d v="2022-09-18T00:00:00"/>
    <n v="1816103"/>
    <x v="0"/>
    <s v="Y"/>
    <x v="9"/>
  </r>
  <r>
    <s v="22-0113389"/>
    <x v="4"/>
    <x v="9"/>
    <x v="7"/>
    <x v="6"/>
    <x v="7"/>
    <s v="Tier 2 - Elevated"/>
    <s v="Distribution Circuit"/>
    <n v="9"/>
    <n v="21"/>
    <d v="2022-09-21T00:00:00"/>
    <n v="1818768"/>
    <x v="0"/>
    <s v="Y"/>
    <x v="9"/>
  </r>
  <r>
    <s v="22-0116483"/>
    <x v="4"/>
    <x v="9"/>
    <x v="7"/>
    <x v="6"/>
    <x v="7"/>
    <s v="Tier 2 - Elevated"/>
    <s v="Distribution Circuit"/>
    <n v="9"/>
    <n v="30"/>
    <d v="2022-09-30T00:00:00"/>
    <n v="1824785"/>
    <x v="0"/>
    <s v="Y"/>
    <x v="9"/>
  </r>
  <r>
    <s v="22-0123997"/>
    <x v="2"/>
    <x v="11"/>
    <x v="0"/>
    <x v="4"/>
    <x v="7"/>
    <s v="Tier 2 - Elevated"/>
    <s v="Distribution Circuit"/>
    <n v="10"/>
    <n v="23"/>
    <d v="2022-10-23T00:00:00"/>
    <n v="1843293"/>
    <x v="0"/>
    <s v="Y"/>
    <x v="25"/>
  </r>
  <r>
    <s v="22-0125642"/>
    <x v="2"/>
    <x v="11"/>
    <x v="13"/>
    <x v="10"/>
    <x v="7"/>
    <s v="Tier 2 - Elevated"/>
    <s v="Distribution Circuit"/>
    <n v="10"/>
    <n v="28"/>
    <d v="2022-10-28T00:00:00"/>
    <n v="1847425"/>
    <x v="0"/>
    <s v="Y"/>
    <x v="27"/>
  </r>
  <r>
    <s v="22-0126799"/>
    <x v="2"/>
    <x v="11"/>
    <x v="12"/>
    <x v="7"/>
    <x v="7"/>
    <s v="Tier 3 - Extreme"/>
    <s v="Transformer only"/>
    <n v="11"/>
    <n v="1"/>
    <d v="2022-11-01T00:00:00"/>
    <n v="1850915"/>
    <x v="0"/>
    <s v="Y"/>
    <x v="16"/>
  </r>
  <r>
    <s v="22-0127061"/>
    <x v="0"/>
    <x v="5"/>
    <x v="5"/>
    <x v="3"/>
    <x v="7"/>
    <s v="Tier 2 - Elevated"/>
    <s v="Distribution Circuit"/>
    <n v="11"/>
    <n v="2"/>
    <d v="2022-11-02T00:00:00"/>
    <n v="1851490"/>
    <x v="0"/>
    <s v="Y"/>
    <x v="178"/>
  </r>
  <r>
    <s v="22-0128779"/>
    <x v="1"/>
    <x v="4"/>
    <x v="1"/>
    <x v="0"/>
    <x v="7"/>
    <s v="Tier 3 - Extreme"/>
    <s v="Distribution Circuit"/>
    <n v="11"/>
    <n v="8"/>
    <d v="2022-11-08T00:00:00"/>
    <n v="1856627"/>
    <x v="0"/>
    <s v="Y"/>
    <x v="4"/>
  </r>
  <r>
    <s v="22-0129546"/>
    <x v="3"/>
    <x v="17"/>
    <x v="1"/>
    <x v="1"/>
    <x v="7"/>
    <s v="Tier 3 - Extreme"/>
    <s v="Transformer only"/>
    <n v="11"/>
    <n v="9"/>
    <d v="2022-11-09T00:00:00"/>
    <n v="1858993"/>
    <x v="0"/>
    <s v="Y"/>
    <x v="310"/>
  </r>
  <r>
    <s v="22-0138732"/>
    <x v="1"/>
    <x v="1"/>
    <x v="1"/>
    <x v="0"/>
    <x v="7"/>
    <s v="Tier 2 - Elevated"/>
    <s v="Distribution Circuit"/>
    <n v="12"/>
    <n v="10"/>
    <d v="2022-12-10T00:00:00"/>
    <n v="1880630"/>
    <x v="0"/>
    <s v="N"/>
    <x v="18"/>
  </r>
  <r>
    <s v="22-0139168"/>
    <x v="5"/>
    <x v="10"/>
    <x v="8"/>
    <x v="1"/>
    <x v="7"/>
    <s v="Tier 3 - Extreme"/>
    <s v="Transformer only"/>
    <n v="12"/>
    <n v="11"/>
    <d v="2022-12-11T00:00:00"/>
    <n v="1886408"/>
    <x v="0"/>
    <s v="N"/>
    <x v="184"/>
  </r>
  <r>
    <s v="22-0139917"/>
    <x v="2"/>
    <x v="11"/>
    <x v="9"/>
    <x v="7"/>
    <x v="7"/>
    <s v="Tier 2 - Elevated"/>
    <s v="Transformer only"/>
    <n v="12"/>
    <n v="14"/>
    <d v="2022-12-14T00:00:00"/>
    <n v="1889298"/>
    <x v="0"/>
    <s v="N"/>
    <x v="23"/>
  </r>
  <r>
    <s v="15-0012326"/>
    <x v="2"/>
    <x v="3"/>
    <x v="12"/>
    <x v="3"/>
    <x v="0"/>
    <s v="Tier 3 - Extreme"/>
    <s v="Transformer only"/>
    <n v="2"/>
    <n v="9"/>
    <d v="2015-02-09T00:00:00"/>
    <n v="1187061"/>
    <x v="0"/>
    <s v="N"/>
    <x v="690"/>
  </r>
  <r>
    <s v="15-0012476"/>
    <x v="2"/>
    <x v="2"/>
    <x v="0"/>
    <x v="11"/>
    <x v="0"/>
    <s v="Tier 2 - Elevated"/>
    <s v="Distribution Circuit"/>
    <n v="2"/>
    <n v="10"/>
    <d v="2015-02-10T00:00:00"/>
    <n v="1187849"/>
    <x v="0"/>
    <s v="N"/>
    <x v="574"/>
  </r>
  <r>
    <s v="15-0012483"/>
    <x v="4"/>
    <x v="9"/>
    <x v="7"/>
    <x v="6"/>
    <x v="0"/>
    <s v="Tier 2 - Elevated"/>
    <s v="Distribution Circuit"/>
    <n v="2"/>
    <n v="9"/>
    <d v="2015-02-09T00:00:00"/>
    <n v="1187258"/>
    <x v="0"/>
    <s v="N"/>
    <x v="9"/>
  </r>
  <r>
    <s v="15-0018016"/>
    <x v="2"/>
    <x v="2"/>
    <x v="12"/>
    <x v="15"/>
    <x v="0"/>
    <s v="Tier 3 - Extreme"/>
    <s v="Transformer only"/>
    <n v="3"/>
    <n v="7"/>
    <d v="2015-03-07T00:00:00"/>
    <n v="1200584"/>
    <x v="0"/>
    <s v="N"/>
    <x v="467"/>
  </r>
  <r>
    <s v="15-0018818"/>
    <x v="1"/>
    <x v="1"/>
    <x v="1"/>
    <x v="0"/>
    <x v="0"/>
    <s v="Tier 3 - Extreme"/>
    <s v="Distribution Circuit"/>
    <n v="3"/>
    <n v="11"/>
    <d v="2015-03-11T00:00:00"/>
    <n v="1202113"/>
    <x v="0"/>
    <s v="N"/>
    <x v="18"/>
  </r>
  <r>
    <s v="15-0027841"/>
    <x v="4"/>
    <x v="9"/>
    <x v="7"/>
    <x v="6"/>
    <x v="0"/>
    <s v="Tier 2 - Elevated"/>
    <s v="Distribution Circuit"/>
    <n v="4"/>
    <n v="20"/>
    <d v="2015-04-20T00:00:00"/>
    <n v="1221915"/>
    <x v="0"/>
    <s v="N"/>
    <x v="9"/>
  </r>
  <r>
    <s v="15-0037235"/>
    <x v="4"/>
    <x v="9"/>
    <x v="7"/>
    <x v="6"/>
    <x v="0"/>
    <s v="Tier 3 - Extreme"/>
    <s v="Distribution Circuit"/>
    <n v="5"/>
    <n v="29"/>
    <d v="2015-05-29T00:00:00"/>
    <n v="1240971"/>
    <x v="0"/>
    <s v="Y"/>
    <x v="9"/>
  </r>
  <r>
    <s v="15-0039046"/>
    <x v="0"/>
    <x v="32"/>
    <x v="1"/>
    <x v="1"/>
    <x v="0"/>
    <s v="Tier 2 - Elevated"/>
    <s v="Distribution Circuit"/>
    <n v="6"/>
    <n v="6"/>
    <d v="2015-06-06T00:00:00"/>
    <n v="1244839"/>
    <x v="0"/>
    <s v="Y"/>
    <x v="498"/>
  </r>
  <r>
    <s v="15-0041199"/>
    <x v="4"/>
    <x v="9"/>
    <x v="7"/>
    <x v="6"/>
    <x v="0"/>
    <s v="Tier 2 - Elevated"/>
    <s v="Distribution Circuit"/>
    <n v="6"/>
    <n v="15"/>
    <d v="2015-06-15T00:00:00"/>
    <n v="1251402"/>
    <x v="0"/>
    <s v="Y"/>
    <x v="9"/>
  </r>
  <r>
    <s v="15-0043773"/>
    <x v="1"/>
    <x v="1"/>
    <x v="1"/>
    <x v="1"/>
    <x v="0"/>
    <s v="Tier 3 - Extreme"/>
    <s v="Distribution Circuit"/>
    <n v="6"/>
    <n v="27"/>
    <d v="2015-06-27T00:00:00"/>
    <n v="1257757"/>
    <x v="0"/>
    <s v="Y"/>
    <x v="1"/>
  </r>
  <r>
    <s v="15-0045489"/>
    <x v="3"/>
    <x v="3"/>
    <x v="15"/>
    <x v="1"/>
    <x v="0"/>
    <s v="Tier 2 - Elevated"/>
    <s v="Distribution Circuit"/>
    <n v="7"/>
    <n v="4"/>
    <d v="2015-07-04T00:00:00"/>
    <n v="1262870"/>
    <x v="0"/>
    <s v="Y"/>
    <x v="1149"/>
  </r>
  <r>
    <s v="15-0046591"/>
    <x v="4"/>
    <x v="12"/>
    <x v="7"/>
    <x v="6"/>
    <x v="0"/>
    <s v="Tier 3 - Extreme"/>
    <s v="Distribution Circuit"/>
    <n v="7"/>
    <n v="9"/>
    <d v="2015-07-09T00:00:00"/>
    <n v="1265581"/>
    <x v="0"/>
    <s v="Y"/>
    <x v="17"/>
  </r>
  <r>
    <s v="15-0050826"/>
    <x v="3"/>
    <x v="3"/>
    <x v="6"/>
    <x v="7"/>
    <x v="0"/>
    <s v="Tier 2 - Elevated"/>
    <s v="Transformer only"/>
    <n v="7"/>
    <n v="27"/>
    <d v="2015-07-27T00:00:00"/>
    <n v="1277916"/>
    <x v="0"/>
    <s v="Y"/>
    <x v="961"/>
  </r>
  <r>
    <s v="15-0052141"/>
    <x v="5"/>
    <x v="10"/>
    <x v="19"/>
    <x v="1"/>
    <x v="0"/>
    <s v="Tier 3 - Extreme"/>
    <s v="Distribution Circuit"/>
    <n v="8"/>
    <n v="2"/>
    <d v="2015-08-02T00:00:00"/>
    <n v="1281453"/>
    <x v="0"/>
    <s v="Y"/>
    <x v="79"/>
  </r>
  <r>
    <s v="15-0056827"/>
    <x v="1"/>
    <x v="4"/>
    <x v="0"/>
    <x v="0"/>
    <x v="0"/>
    <s v="Tier 2 - Elevated"/>
    <s v="Distribution Circuit"/>
    <n v="8"/>
    <n v="23"/>
    <d v="2015-08-23T00:00:00"/>
    <n v="1293328"/>
    <x v="0"/>
    <s v="Y"/>
    <x v="115"/>
  </r>
  <r>
    <s v="15-0057279"/>
    <x v="2"/>
    <x v="11"/>
    <x v="12"/>
    <x v="7"/>
    <x v="0"/>
    <s v="Tier 2 - Elevated"/>
    <s v="Transformer only"/>
    <n v="8"/>
    <n v="25"/>
    <d v="2015-08-25T00:00:00"/>
    <n v="1294402"/>
    <x v="0"/>
    <s v="Y"/>
    <x v="16"/>
  </r>
  <r>
    <s v="15-0057620"/>
    <x v="3"/>
    <x v="7"/>
    <x v="6"/>
    <x v="11"/>
    <x v="0"/>
    <s v="Tier 3 - Extreme"/>
    <s v="Transformer only"/>
    <n v="8"/>
    <n v="27"/>
    <d v="2015-08-27T00:00:00"/>
    <n v="1295297"/>
    <x v="0"/>
    <s v="Y"/>
    <x v="590"/>
  </r>
  <r>
    <s v="15-0058213"/>
    <x v="2"/>
    <x v="11"/>
    <x v="14"/>
    <x v="0"/>
    <x v="0"/>
    <s v="Tier 3 - Extreme"/>
    <s v="Distribution Circuit"/>
    <n v="8"/>
    <n v="29"/>
    <d v="2015-08-29T00:00:00"/>
    <n v="1296951"/>
    <x v="0"/>
    <s v="Y"/>
    <x v="34"/>
  </r>
  <r>
    <s v="15-0062382"/>
    <x v="4"/>
    <x v="9"/>
    <x v="7"/>
    <x v="6"/>
    <x v="0"/>
    <s v="Tier 2 - Elevated"/>
    <s v="Distribution Circuit"/>
    <n v="9"/>
    <n v="20"/>
    <d v="2015-09-20T00:00:00"/>
    <n v="1308887"/>
    <x v="0"/>
    <s v="Y"/>
    <x v="9"/>
  </r>
  <r>
    <s v="15-0065882"/>
    <x v="2"/>
    <x v="11"/>
    <x v="13"/>
    <x v="3"/>
    <x v="0"/>
    <s v="Tier 2 - Elevated"/>
    <s v="Distribution Circuit"/>
    <n v="9"/>
    <n v="27"/>
    <d v="2015-09-27T00:00:00"/>
    <n v="1312617"/>
    <x v="0"/>
    <s v="Y"/>
    <x v="59"/>
  </r>
  <r>
    <s v="15-0075105"/>
    <x v="4"/>
    <x v="9"/>
    <x v="7"/>
    <x v="6"/>
    <x v="0"/>
    <s v="Tier 3 - Extreme"/>
    <s v="Distribution Circuit"/>
    <n v="11"/>
    <n v="2"/>
    <d v="2015-11-02T00:00:00"/>
    <n v="1333972"/>
    <x v="0"/>
    <s v="Y"/>
    <x v="9"/>
  </r>
  <r>
    <s v="15-0078970"/>
    <x v="2"/>
    <x v="24"/>
    <x v="12"/>
    <x v="7"/>
    <x v="0"/>
    <s v="Tier 2 - Elevated"/>
    <s v="Transformer only"/>
    <n v="11"/>
    <n v="18"/>
    <d v="2015-11-18T00:00:00"/>
    <n v="1344831"/>
    <x v="0"/>
    <s v="Y"/>
    <x v="148"/>
  </r>
  <r>
    <s v="15-0079002"/>
    <x v="5"/>
    <x v="2"/>
    <x v="19"/>
    <x v="4"/>
    <x v="0"/>
    <s v="Tier 3 - Extreme"/>
    <s v="Distribution Circuit"/>
    <n v="11"/>
    <n v="18"/>
    <d v="2015-11-18T00:00:00"/>
    <n v="1345008"/>
    <x v="0"/>
    <s v="Y"/>
    <x v="1150"/>
  </r>
  <r>
    <s v="15-0080625"/>
    <x v="1"/>
    <x v="1"/>
    <x v="1"/>
    <x v="0"/>
    <x v="0"/>
    <s v="Tier 2 - Elevated"/>
    <s v="Distribution Circuit"/>
    <n v="11"/>
    <n v="24"/>
    <d v="2015-11-24T00:00:00"/>
    <n v="1348015"/>
    <x v="0"/>
    <s v="Y"/>
    <x v="18"/>
  </r>
  <r>
    <s v="15-0081064"/>
    <x v="4"/>
    <x v="9"/>
    <x v="7"/>
    <x v="6"/>
    <x v="0"/>
    <s v="Tier 2 - Elevated"/>
    <s v="Distribution Circuit"/>
    <n v="11"/>
    <n v="25"/>
    <d v="2015-11-25T00:00:00"/>
    <n v="1348449"/>
    <x v="0"/>
    <s v="Y"/>
    <x v="9"/>
  </r>
  <r>
    <s v="15-0086998"/>
    <x v="3"/>
    <x v="28"/>
    <x v="0"/>
    <x v="3"/>
    <x v="0"/>
    <s v="Tier 2 - Elevated"/>
    <s v="Distribution Circuit"/>
    <n v="12"/>
    <n v="23"/>
    <d v="2015-12-23T00:00:00"/>
    <n v="1370496"/>
    <x v="0"/>
    <s v="N"/>
    <x v="872"/>
  </r>
  <r>
    <s v="15-0087061"/>
    <x v="1"/>
    <x v="1"/>
    <x v="11"/>
    <x v="0"/>
    <x v="0"/>
    <s v="Tier 2 - Elevated"/>
    <s v="Distribution Circuit"/>
    <n v="12"/>
    <n v="24"/>
    <d v="2015-12-24T00:00:00"/>
    <n v="1370702"/>
    <x v="0"/>
    <s v="N"/>
    <x v="41"/>
  </r>
  <r>
    <s v="16-0003055"/>
    <x v="2"/>
    <x v="11"/>
    <x v="0"/>
    <x v="3"/>
    <x v="1"/>
    <s v="Tier 3 - Extreme"/>
    <s v="Distribution Circuit"/>
    <n v="1"/>
    <n v="5"/>
    <d v="2016-01-05T00:00:00"/>
    <n v="1377364"/>
    <x v="0"/>
    <s v="N"/>
    <x v="31"/>
  </r>
  <r>
    <s v="16-0003873"/>
    <x v="4"/>
    <x v="9"/>
    <x v="7"/>
    <x v="6"/>
    <x v="1"/>
    <s v="Tier 2 - Elevated"/>
    <s v="Distribution Circuit"/>
    <n v="1"/>
    <n v="7"/>
    <d v="2016-01-07T00:00:00"/>
    <n v="1379701"/>
    <x v="0"/>
    <s v="N"/>
    <x v="9"/>
  </r>
  <r>
    <s v="16-0006001"/>
    <x v="1"/>
    <x v="1"/>
    <x v="1"/>
    <x v="0"/>
    <x v="1"/>
    <s v="Tier 3 - Extreme"/>
    <s v="Distribution Circuit"/>
    <n v="1"/>
    <n v="18"/>
    <d v="2016-01-18T00:00:00"/>
    <n v="1385873"/>
    <x v="0"/>
    <s v="N"/>
    <x v="18"/>
  </r>
  <r>
    <s v="16-0010406"/>
    <x v="2"/>
    <x v="11"/>
    <x v="11"/>
    <x v="3"/>
    <x v="1"/>
    <s v="Tier 3 - Extreme"/>
    <s v="Transformer only"/>
    <n v="2"/>
    <n v="3"/>
    <d v="2016-02-03T00:00:00"/>
    <n v="1397974"/>
    <x v="0"/>
    <s v="N"/>
    <x v="14"/>
  </r>
  <r>
    <s v="16-0013218"/>
    <x v="1"/>
    <x v="1"/>
    <x v="1"/>
    <x v="1"/>
    <x v="1"/>
    <s v="Tier 2 - Elevated"/>
    <s v="Distribution Circuit"/>
    <n v="2"/>
    <n v="17"/>
    <d v="2016-02-17T00:00:00"/>
    <n v="1405542"/>
    <x v="0"/>
    <s v="N"/>
    <x v="1"/>
  </r>
  <r>
    <s v="16-0014300"/>
    <x v="2"/>
    <x v="11"/>
    <x v="9"/>
    <x v="7"/>
    <x v="1"/>
    <s v="Tier 2 - Elevated"/>
    <s v="Distribution Circuit"/>
    <n v="2"/>
    <n v="19"/>
    <d v="2016-02-19T00:00:00"/>
    <n v="1409407"/>
    <x v="0"/>
    <s v="N"/>
    <x v="23"/>
  </r>
  <r>
    <s v="16-0016876"/>
    <x v="1"/>
    <x v="4"/>
    <x v="18"/>
    <x v="3"/>
    <x v="1"/>
    <s v="Tier 3 - Extreme"/>
    <s v="Distribution Circuit"/>
    <n v="3"/>
    <n v="2"/>
    <d v="2016-03-02T00:00:00"/>
    <n v="1414970"/>
    <x v="0"/>
    <s v="N"/>
    <x v="263"/>
  </r>
  <r>
    <s v="16-0017465"/>
    <x v="2"/>
    <x v="11"/>
    <x v="1"/>
    <x v="0"/>
    <x v="1"/>
    <s v="Tier 3 - Extreme"/>
    <s v="Distribution Circuit"/>
    <n v="3"/>
    <n v="5"/>
    <d v="2016-03-05T00:00:00"/>
    <n v="1416594"/>
    <x v="0"/>
    <s v="N"/>
    <x v="54"/>
  </r>
  <r>
    <s v="16-0020690"/>
    <x v="4"/>
    <x v="9"/>
    <x v="7"/>
    <x v="6"/>
    <x v="1"/>
    <s v="Tier 2 - Elevated"/>
    <s v="Distribution Circuit"/>
    <n v="3"/>
    <n v="11"/>
    <d v="2016-03-11T00:00:00"/>
    <n v="1428405"/>
    <x v="0"/>
    <s v="N"/>
    <x v="9"/>
  </r>
  <r>
    <s v="16-0024994"/>
    <x v="1"/>
    <x v="20"/>
    <x v="0"/>
    <x v="0"/>
    <x v="1"/>
    <s v="Tier 2 - Elevated"/>
    <s v="Distribution Circuit"/>
    <n v="3"/>
    <n v="30"/>
    <d v="2016-03-30T00:00:00"/>
    <n v="1441569"/>
    <x v="0"/>
    <s v="N"/>
    <x v="715"/>
  </r>
  <r>
    <s v="16-0025378"/>
    <x v="0"/>
    <x v="0"/>
    <x v="1"/>
    <x v="12"/>
    <x v="1"/>
    <s v="Tier 2 - Elevated"/>
    <s v="Distribution Circuit"/>
    <n v="3"/>
    <n v="31"/>
    <d v="2016-03-31T00:00:00"/>
    <n v="1442367"/>
    <x v="0"/>
    <s v="N"/>
    <x v="304"/>
  </r>
  <r>
    <s v="16-0030892"/>
    <x v="3"/>
    <x v="3"/>
    <x v="6"/>
    <x v="7"/>
    <x v="1"/>
    <s v="Tier 3 - Extreme"/>
    <s v="Transformer only"/>
    <n v="4"/>
    <n v="22"/>
    <d v="2016-04-22T00:00:00"/>
    <n v="1456337"/>
    <x v="0"/>
    <s v="N"/>
    <x v="961"/>
  </r>
  <r>
    <s v="16-0031418"/>
    <x v="2"/>
    <x v="11"/>
    <x v="13"/>
    <x v="10"/>
    <x v="1"/>
    <s v="Tier 3 - Extreme"/>
    <s v="Distribution Circuit"/>
    <n v="4"/>
    <n v="25"/>
    <d v="2016-04-25T00:00:00"/>
    <n v="1458596"/>
    <x v="0"/>
    <s v="N"/>
    <x v="27"/>
  </r>
  <r>
    <s v="16-0034612"/>
    <x v="0"/>
    <x v="0"/>
    <x v="0"/>
    <x v="0"/>
    <x v="1"/>
    <s v="Tier 2 - Elevated"/>
    <s v="Distribution Circuit"/>
    <n v="5"/>
    <n v="7"/>
    <d v="2016-05-07T00:00:00"/>
    <n v="1466258"/>
    <x v="0"/>
    <s v="Y"/>
    <x v="0"/>
  </r>
  <r>
    <s v="16-0037135"/>
    <x v="2"/>
    <x v="24"/>
    <x v="12"/>
    <x v="7"/>
    <x v="1"/>
    <s v="Tier 2 - Elevated"/>
    <s v="Transformer only"/>
    <n v="5"/>
    <n v="19"/>
    <d v="2016-05-19T00:00:00"/>
    <n v="1472797"/>
    <x v="0"/>
    <s v="Y"/>
    <x v="148"/>
  </r>
  <r>
    <s v="16-0039619"/>
    <x v="1"/>
    <x v="1"/>
    <x v="1"/>
    <x v="13"/>
    <x v="1"/>
    <s v="Tier 3 - Extreme"/>
    <s v="Distribution Circuit"/>
    <n v="5"/>
    <n v="29"/>
    <d v="2016-05-29T00:00:00"/>
    <n v="1478900"/>
    <x v="0"/>
    <s v="Y"/>
    <x v="44"/>
  </r>
  <r>
    <s v="16-0040813"/>
    <x v="1"/>
    <x v="1"/>
    <x v="1"/>
    <x v="0"/>
    <x v="1"/>
    <s v="Tier 2 - Elevated"/>
    <s v="Distribution Circuit"/>
    <n v="6"/>
    <n v="3"/>
    <d v="2016-06-03T00:00:00"/>
    <n v="1482095"/>
    <x v="0"/>
    <s v="Y"/>
    <x v="18"/>
  </r>
  <r>
    <s v="16-0043623"/>
    <x v="2"/>
    <x v="11"/>
    <x v="18"/>
    <x v="3"/>
    <x v="1"/>
    <s v="Tier 3 - Extreme"/>
    <s v="Distribution Circuit"/>
    <n v="6"/>
    <n v="16"/>
    <d v="2016-06-16T00:00:00"/>
    <n v="1489765"/>
    <x v="0"/>
    <s v="Y"/>
    <x v="78"/>
  </r>
  <r>
    <s v="16-0044577"/>
    <x v="1"/>
    <x v="1"/>
    <x v="1"/>
    <x v="0"/>
    <x v="1"/>
    <s v="Tier 2 - Elevated"/>
    <s v="Distribution Circuit"/>
    <n v="6"/>
    <n v="20"/>
    <d v="2016-06-20T00:00:00"/>
    <n v="1492877"/>
    <x v="0"/>
    <s v="Y"/>
    <x v="18"/>
  </r>
  <r>
    <s v="16-0044753"/>
    <x v="2"/>
    <x v="11"/>
    <x v="1"/>
    <x v="1"/>
    <x v="1"/>
    <s v="Tier 2 - Elevated"/>
    <s v="Distribution Circuit"/>
    <n v="6"/>
    <n v="21"/>
    <d v="2016-06-21T00:00:00"/>
    <n v="1493259"/>
    <x v="0"/>
    <s v="Y"/>
    <x v="143"/>
  </r>
  <r>
    <s v="16-0046137"/>
    <x v="1"/>
    <x v="1"/>
    <x v="24"/>
    <x v="3"/>
    <x v="1"/>
    <s v="Tier 2 - Elevated"/>
    <s v="Transformer only"/>
    <n v="6"/>
    <n v="27"/>
    <d v="2016-06-27T00:00:00"/>
    <n v="1496961"/>
    <x v="0"/>
    <s v="Y"/>
    <x v="130"/>
  </r>
  <r>
    <s v="16-0059431"/>
    <x v="4"/>
    <x v="9"/>
    <x v="7"/>
    <x v="6"/>
    <x v="1"/>
    <s v="Tier 2 - Elevated"/>
    <s v="Transformer only"/>
    <n v="8"/>
    <n v="23"/>
    <d v="2016-08-23T00:00:00"/>
    <n v="1530864"/>
    <x v="0"/>
    <s v="Y"/>
    <x v="9"/>
  </r>
  <r>
    <s v="16-0066375"/>
    <x v="1"/>
    <x v="1"/>
    <x v="1"/>
    <x v="1"/>
    <x v="1"/>
    <s v="Tier 2 - Elevated"/>
    <s v="Distribution Circuit"/>
    <n v="9"/>
    <n v="21"/>
    <d v="2016-09-21T00:00:00"/>
    <n v="1545558"/>
    <x v="0"/>
    <s v="Y"/>
    <x v="1"/>
  </r>
  <r>
    <s v="16-0070429"/>
    <x v="2"/>
    <x v="11"/>
    <x v="12"/>
    <x v="7"/>
    <x v="1"/>
    <s v="Tier 2 - Elevated"/>
    <s v="Transformer only"/>
    <n v="10"/>
    <n v="7"/>
    <d v="2016-10-07T00:00:00"/>
    <n v="1554544"/>
    <x v="0"/>
    <s v="Y"/>
    <x v="16"/>
  </r>
  <r>
    <s v="16-0081124"/>
    <x v="1"/>
    <x v="1"/>
    <x v="6"/>
    <x v="12"/>
    <x v="1"/>
    <s v="Tier 3 - Extreme"/>
    <s v="Transformer only"/>
    <n v="11"/>
    <n v="19"/>
    <d v="2016-11-19T00:00:00"/>
    <n v="1584682"/>
    <x v="0"/>
    <s v="Y"/>
    <x v="1151"/>
  </r>
  <r>
    <s v="16-0081525"/>
    <x v="1"/>
    <x v="1"/>
    <x v="1"/>
    <x v="0"/>
    <x v="1"/>
    <s v="Tier 2 - Elevated"/>
    <s v="Distribution Circuit"/>
    <n v="11"/>
    <n v="21"/>
    <d v="2016-11-21T00:00:00"/>
    <n v="1586842"/>
    <x v="0"/>
    <s v="Y"/>
    <x v="18"/>
  </r>
  <r>
    <s v="16-0084456"/>
    <x v="1"/>
    <x v="1"/>
    <x v="1"/>
    <x v="1"/>
    <x v="1"/>
    <s v="Tier 2 - Elevated"/>
    <s v="Distribution Circuit"/>
    <n v="12"/>
    <n v="7"/>
    <d v="2016-12-07T00:00:00"/>
    <n v="1596502"/>
    <x v="0"/>
    <s v="N"/>
    <x v="1"/>
  </r>
  <r>
    <s v="16-0085632"/>
    <x v="1"/>
    <x v="1"/>
    <x v="1"/>
    <x v="0"/>
    <x v="1"/>
    <s v="Tier 2 - Elevated"/>
    <s v="Distribution Circuit"/>
    <n v="12"/>
    <n v="15"/>
    <d v="2016-12-15T00:00:00"/>
    <n v="1602216"/>
    <x v="0"/>
    <s v="N"/>
    <x v="18"/>
  </r>
  <r>
    <s v="16-0086405"/>
    <x v="1"/>
    <x v="4"/>
    <x v="1"/>
    <x v="9"/>
    <x v="1"/>
    <s v="Tier 2 - Elevated"/>
    <s v="Distribution Circuit"/>
    <n v="12"/>
    <n v="19"/>
    <d v="2016-12-19T00:00:00"/>
    <n v="1606731"/>
    <x v="0"/>
    <s v="N"/>
    <x v="36"/>
  </r>
  <r>
    <s v="17-0004982"/>
    <x v="1"/>
    <x v="1"/>
    <x v="1"/>
    <x v="0"/>
    <x v="2"/>
    <s v="Tier 2 - Elevated"/>
    <s v="Distribution Circuit"/>
    <n v="1"/>
    <n v="8"/>
    <d v="2017-01-08T00:00:00"/>
    <n v="1622773"/>
    <x v="0"/>
    <s v="N"/>
    <x v="18"/>
  </r>
  <r>
    <s v="17-0006813"/>
    <x v="4"/>
    <x v="9"/>
    <x v="7"/>
    <x v="6"/>
    <x v="2"/>
    <s v="Tier 3 - Extreme"/>
    <s v="Distribution Circuit"/>
    <n v="1"/>
    <n v="10"/>
    <d v="2017-01-10T00:00:00"/>
    <n v="1633845"/>
    <x v="0"/>
    <s v="N"/>
    <x v="9"/>
  </r>
  <r>
    <s v="17-0007263"/>
    <x v="2"/>
    <x v="11"/>
    <x v="8"/>
    <x v="3"/>
    <x v="2"/>
    <s v="Tier 2 - Elevated"/>
    <s v="Distribution Circuit"/>
    <n v="1"/>
    <n v="10"/>
    <d v="2017-01-10T00:00:00"/>
    <n v="1637641"/>
    <x v="0"/>
    <s v="N"/>
    <x v="39"/>
  </r>
  <r>
    <s v="17-0007420"/>
    <x v="1"/>
    <x v="13"/>
    <x v="1"/>
    <x v="1"/>
    <x v="2"/>
    <s v="Tier 3 - Extreme"/>
    <s v="Distribution Circuit"/>
    <n v="1"/>
    <n v="11"/>
    <d v="2017-01-11T00:00:00"/>
    <n v="1638460"/>
    <x v="0"/>
    <s v="N"/>
    <x v="28"/>
  </r>
  <r>
    <s v="17-0007619"/>
    <x v="4"/>
    <x v="9"/>
    <x v="7"/>
    <x v="6"/>
    <x v="2"/>
    <s v="Tier 2 - Elevated"/>
    <s v="Distribution Circuit"/>
    <n v="1"/>
    <n v="11"/>
    <d v="2017-01-11T00:00:00"/>
    <n v="1639251"/>
    <x v="0"/>
    <s v="N"/>
    <x v="9"/>
  </r>
  <r>
    <s v="17-0007728"/>
    <x v="4"/>
    <x v="9"/>
    <x v="7"/>
    <x v="6"/>
    <x v="2"/>
    <s v="Tier 3 - Extreme"/>
    <s v="Transformer only"/>
    <n v="1"/>
    <n v="11"/>
    <d v="2017-01-11T00:00:00"/>
    <n v="1640027"/>
    <x v="0"/>
    <s v="N"/>
    <x v="9"/>
  </r>
  <r>
    <s v="17-0007927"/>
    <x v="3"/>
    <x v="28"/>
    <x v="23"/>
    <x v="4"/>
    <x v="2"/>
    <s v="Tier 2 - Elevated"/>
    <s v="Distribution Circuit"/>
    <n v="1"/>
    <n v="11"/>
    <d v="2017-01-11T00:00:00"/>
    <n v="1640688"/>
    <x v="0"/>
    <s v="N"/>
    <x v="1152"/>
  </r>
  <r>
    <s v="17-0008227"/>
    <x v="1"/>
    <x v="1"/>
    <x v="1"/>
    <x v="0"/>
    <x v="2"/>
    <s v="Tier 3 - Extreme"/>
    <s v="Distribution Circuit"/>
    <n v="1"/>
    <n v="10"/>
    <d v="2017-01-10T00:00:00"/>
    <n v="1637618"/>
    <x v="0"/>
    <s v="N"/>
    <x v="18"/>
  </r>
  <r>
    <s v="17-0008639"/>
    <x v="4"/>
    <x v="12"/>
    <x v="7"/>
    <x v="6"/>
    <x v="2"/>
    <s v="Tier 2 - Elevated"/>
    <s v="Distribution Circuit"/>
    <n v="1"/>
    <n v="13"/>
    <d v="2017-01-13T00:00:00"/>
    <n v="1642127"/>
    <x v="0"/>
    <s v="N"/>
    <x v="17"/>
  </r>
  <r>
    <s v="17-0008729"/>
    <x v="2"/>
    <x v="11"/>
    <x v="12"/>
    <x v="3"/>
    <x v="2"/>
    <s v="Tier 3 - Extreme"/>
    <s v="Transformer only"/>
    <n v="1"/>
    <n v="13"/>
    <d v="2017-01-13T00:00:00"/>
    <n v="1642508"/>
    <x v="0"/>
    <s v="N"/>
    <x v="46"/>
  </r>
  <r>
    <s v="17-0010057"/>
    <x v="1"/>
    <x v="4"/>
    <x v="1"/>
    <x v="1"/>
    <x v="2"/>
    <s v="Tier 2 - Elevated"/>
    <s v="Distribution Circuit"/>
    <n v="1"/>
    <n v="18"/>
    <d v="2017-01-18T00:00:00"/>
    <n v="1646198"/>
    <x v="0"/>
    <s v="N"/>
    <x v="19"/>
  </r>
  <r>
    <s v="17-0011234"/>
    <x v="1"/>
    <x v="1"/>
    <x v="1"/>
    <x v="0"/>
    <x v="2"/>
    <s v="Tier 2 - Elevated"/>
    <s v="Distribution Circuit"/>
    <n v="1"/>
    <n v="20"/>
    <d v="2017-01-20T00:00:00"/>
    <n v="1652521"/>
    <x v="0"/>
    <s v="N"/>
    <x v="18"/>
  </r>
  <r>
    <s v="17-0011959"/>
    <x v="2"/>
    <x v="11"/>
    <x v="12"/>
    <x v="7"/>
    <x v="2"/>
    <s v="Tier 2 - Elevated"/>
    <s v="Distribution Circuit"/>
    <n v="1"/>
    <n v="21"/>
    <d v="2017-01-21T00:00:00"/>
    <n v="1655556"/>
    <x v="0"/>
    <s v="N"/>
    <x v="16"/>
  </r>
  <r>
    <s v="17-0013239"/>
    <x v="1"/>
    <x v="1"/>
    <x v="1"/>
    <x v="0"/>
    <x v="2"/>
    <s v="Tier 2 - Elevated"/>
    <s v="Distribution Circuit"/>
    <n v="1"/>
    <n v="22"/>
    <d v="2017-01-22T00:00:00"/>
    <n v="1661177"/>
    <x v="0"/>
    <s v="N"/>
    <x v="18"/>
  </r>
  <r>
    <s v="17-0013925"/>
    <x v="4"/>
    <x v="9"/>
    <x v="7"/>
    <x v="6"/>
    <x v="2"/>
    <s v="Tier 2 - Elevated"/>
    <s v="Distribution Circuit"/>
    <n v="1"/>
    <n v="23"/>
    <d v="2017-01-23T00:00:00"/>
    <n v="1662869"/>
    <x v="0"/>
    <s v="N"/>
    <x v="9"/>
  </r>
  <r>
    <s v="17-0015420"/>
    <x v="4"/>
    <x v="12"/>
    <x v="7"/>
    <x v="6"/>
    <x v="2"/>
    <s v="Tier 2 - Elevated"/>
    <s v="Distribution Circuit"/>
    <n v="1"/>
    <n v="27"/>
    <d v="2017-01-27T00:00:00"/>
    <n v="1668576"/>
    <x v="0"/>
    <s v="N"/>
    <x v="17"/>
  </r>
  <r>
    <s v="17-0015420"/>
    <x v="4"/>
    <x v="12"/>
    <x v="7"/>
    <x v="6"/>
    <x v="2"/>
    <s v="Tier 2 - Elevated"/>
    <s v="Distribution Circuit"/>
    <n v="1"/>
    <n v="27"/>
    <d v="2017-01-27T00:00:00"/>
    <n v="1668576"/>
    <x v="0"/>
    <s v="N"/>
    <x v="17"/>
  </r>
  <r>
    <s v="17-0016615"/>
    <x v="4"/>
    <x v="12"/>
    <x v="7"/>
    <x v="6"/>
    <x v="2"/>
    <s v="Tier 2 - Elevated"/>
    <s v="Distribution Circuit"/>
    <n v="2"/>
    <n v="1"/>
    <d v="2017-02-01T00:00:00"/>
    <n v="1671940"/>
    <x v="0"/>
    <s v="N"/>
    <x v="17"/>
  </r>
  <r>
    <s v="17-0017102"/>
    <x v="1"/>
    <x v="1"/>
    <x v="12"/>
    <x v="3"/>
    <x v="2"/>
    <s v="Tier 2 - Elevated"/>
    <s v="Transformer only"/>
    <n v="2"/>
    <n v="3"/>
    <d v="2017-02-03T00:00:00"/>
    <n v="1673578"/>
    <x v="0"/>
    <s v="N"/>
    <x v="97"/>
  </r>
  <r>
    <s v="17-0017360"/>
    <x v="2"/>
    <x v="11"/>
    <x v="12"/>
    <x v="7"/>
    <x v="2"/>
    <s v="Tier 2 - Elevated"/>
    <s v="Transformer only"/>
    <n v="2"/>
    <n v="3"/>
    <d v="2017-02-03T00:00:00"/>
    <n v="1674263"/>
    <x v="0"/>
    <s v="N"/>
    <x v="16"/>
  </r>
  <r>
    <s v="17-0017929"/>
    <x v="1"/>
    <x v="4"/>
    <x v="1"/>
    <x v="1"/>
    <x v="2"/>
    <s v="Tier 2 - Elevated"/>
    <s v="Distribution Circuit"/>
    <n v="2"/>
    <n v="6"/>
    <d v="2017-02-06T00:00:00"/>
    <n v="1676936"/>
    <x v="0"/>
    <s v="N"/>
    <x v="19"/>
  </r>
  <r>
    <s v="17-0018038"/>
    <x v="4"/>
    <x v="12"/>
    <x v="7"/>
    <x v="6"/>
    <x v="2"/>
    <s v="Tier 2 - Elevated"/>
    <s v="Distribution Circuit"/>
    <n v="2"/>
    <n v="6"/>
    <d v="2017-02-06T00:00:00"/>
    <n v="1677373"/>
    <x v="0"/>
    <s v="N"/>
    <x v="17"/>
  </r>
  <r>
    <s v="17-0018101"/>
    <x v="1"/>
    <x v="1"/>
    <x v="1"/>
    <x v="0"/>
    <x v="2"/>
    <s v="Tier 2 - Elevated"/>
    <s v="Distribution Circuit"/>
    <n v="2"/>
    <n v="7"/>
    <d v="2017-02-07T00:00:00"/>
    <n v="1677629"/>
    <x v="0"/>
    <s v="N"/>
    <x v="18"/>
  </r>
  <r>
    <s v="17-0018518"/>
    <x v="3"/>
    <x v="28"/>
    <x v="8"/>
    <x v="1"/>
    <x v="2"/>
    <s v="Tier 3 - Extreme"/>
    <s v="Distribution Circuit"/>
    <n v="2"/>
    <n v="7"/>
    <d v="2017-02-07T00:00:00"/>
    <n v="1679980"/>
    <x v="0"/>
    <s v="N"/>
    <x v="1153"/>
  </r>
  <r>
    <s v="17-0020883"/>
    <x v="2"/>
    <x v="11"/>
    <x v="13"/>
    <x v="3"/>
    <x v="2"/>
    <s v="Tier 3 - Extreme"/>
    <s v="Transformer only"/>
    <n v="2"/>
    <n v="10"/>
    <d v="2017-02-10T00:00:00"/>
    <n v="1684980"/>
    <x v="0"/>
    <s v="N"/>
    <x v="59"/>
  </r>
  <r>
    <s v="17-0024732"/>
    <x v="1"/>
    <x v="4"/>
    <x v="1"/>
    <x v="1"/>
    <x v="2"/>
    <s v="Tier 3 - Extreme"/>
    <s v="Distribution Circuit"/>
    <n v="2"/>
    <n v="20"/>
    <d v="2017-02-20T00:00:00"/>
    <n v="1706750"/>
    <x v="0"/>
    <s v="N"/>
    <x v="19"/>
  </r>
  <r>
    <s v="17-0024870"/>
    <x v="1"/>
    <x v="1"/>
    <x v="4"/>
    <x v="12"/>
    <x v="2"/>
    <s v="Tier 3 - Extreme"/>
    <s v="Distribution Circuit"/>
    <n v="2"/>
    <n v="21"/>
    <d v="2017-02-21T00:00:00"/>
    <n v="1707329"/>
    <x v="0"/>
    <s v="N"/>
    <x v="320"/>
  </r>
  <r>
    <s v="17-0026411"/>
    <x v="2"/>
    <x v="11"/>
    <x v="0"/>
    <x v="3"/>
    <x v="2"/>
    <s v="Tier 3 - Extreme"/>
    <s v="Distribution Circuit"/>
    <n v="2"/>
    <n v="24"/>
    <d v="2017-02-24T00:00:00"/>
    <n v="1712919"/>
    <x v="0"/>
    <s v="N"/>
    <x v="31"/>
  </r>
  <r>
    <s v="17-0031663"/>
    <x v="4"/>
    <x v="9"/>
    <x v="7"/>
    <x v="6"/>
    <x v="2"/>
    <s v="Tier 2 - Elevated"/>
    <s v="Distribution Circuit"/>
    <n v="3"/>
    <n v="18"/>
    <d v="2017-03-18T00:00:00"/>
    <n v="1729657"/>
    <x v="0"/>
    <s v="N"/>
    <x v="9"/>
  </r>
  <r>
    <s v="17-0032131"/>
    <x v="2"/>
    <x v="11"/>
    <x v="20"/>
    <x v="7"/>
    <x v="2"/>
    <s v="Tier 2 - Elevated"/>
    <s v="Distribution Circuit"/>
    <n v="3"/>
    <n v="20"/>
    <d v="2017-03-20T00:00:00"/>
    <n v="1731220"/>
    <x v="0"/>
    <s v="N"/>
    <x v="1154"/>
  </r>
  <r>
    <s v="17-0033257"/>
    <x v="4"/>
    <x v="9"/>
    <x v="7"/>
    <x v="6"/>
    <x v="2"/>
    <s v="Tier 2 - Elevated"/>
    <s v="Distribution Circuit"/>
    <n v="3"/>
    <n v="23"/>
    <d v="2017-03-23T00:00:00"/>
    <n v="1734225"/>
    <x v="0"/>
    <s v="N"/>
    <x v="9"/>
  </r>
  <r>
    <s v="17-0035990"/>
    <x v="4"/>
    <x v="9"/>
    <x v="7"/>
    <x v="6"/>
    <x v="2"/>
    <s v="Tier 3 - Extreme"/>
    <s v="Distribution Circuit"/>
    <n v="4"/>
    <n v="3"/>
    <d v="2017-04-03T00:00:00"/>
    <n v="1742644"/>
    <x v="0"/>
    <s v="N"/>
    <x v="9"/>
  </r>
  <r>
    <s v="17-0036781"/>
    <x v="4"/>
    <x v="9"/>
    <x v="7"/>
    <x v="6"/>
    <x v="2"/>
    <s v="Tier 3 - Extreme"/>
    <s v="Distribution Circuit"/>
    <n v="4"/>
    <n v="5"/>
    <d v="2017-04-05T00:00:00"/>
    <n v="1744714"/>
    <x v="0"/>
    <s v="N"/>
    <x v="9"/>
  </r>
  <r>
    <s v="17-0036787"/>
    <x v="4"/>
    <x v="9"/>
    <x v="7"/>
    <x v="6"/>
    <x v="2"/>
    <s v="Tier 2 - Elevated"/>
    <s v="Distribution Circuit"/>
    <n v="4"/>
    <n v="5"/>
    <d v="2017-04-05T00:00:00"/>
    <n v="1744810"/>
    <x v="0"/>
    <s v="N"/>
    <x v="9"/>
  </r>
  <r>
    <s v="17-0040393"/>
    <x v="1"/>
    <x v="1"/>
    <x v="1"/>
    <x v="0"/>
    <x v="2"/>
    <s v="Tier 2 - Elevated"/>
    <s v="Distribution Circuit"/>
    <n v="4"/>
    <n v="14"/>
    <d v="2017-04-14T00:00:00"/>
    <n v="1757999"/>
    <x v="0"/>
    <s v="N"/>
    <x v="18"/>
  </r>
  <r>
    <s v="17-0040851"/>
    <x v="1"/>
    <x v="4"/>
    <x v="1"/>
    <x v="1"/>
    <x v="2"/>
    <s v="Tier 2 - Elevated"/>
    <s v="Distribution Circuit"/>
    <n v="4"/>
    <n v="17"/>
    <d v="2017-04-17T00:00:00"/>
    <n v="1759349"/>
    <x v="0"/>
    <s v="N"/>
    <x v="19"/>
  </r>
  <r>
    <s v="17-0042132"/>
    <x v="0"/>
    <x v="32"/>
    <x v="1"/>
    <x v="12"/>
    <x v="2"/>
    <s v="Tier 3 - Extreme"/>
    <s v="Distribution Circuit"/>
    <n v="4"/>
    <n v="22"/>
    <d v="2017-04-22T00:00:00"/>
    <n v="1764878"/>
    <x v="0"/>
    <s v="N"/>
    <x v="1155"/>
  </r>
  <r>
    <s v="17-0042433"/>
    <x v="4"/>
    <x v="9"/>
    <x v="7"/>
    <x v="6"/>
    <x v="2"/>
    <s v="Tier 3 - Extreme"/>
    <s v="Distribution Circuit"/>
    <n v="4"/>
    <n v="24"/>
    <d v="2017-04-24T00:00:00"/>
    <n v="1765877"/>
    <x v="0"/>
    <s v="N"/>
    <x v="9"/>
  </r>
  <r>
    <s v="17-0045837"/>
    <x v="1"/>
    <x v="4"/>
    <x v="1"/>
    <x v="11"/>
    <x v="2"/>
    <s v="Tier 2 - Elevated"/>
    <s v="Transformer only"/>
    <n v="5"/>
    <n v="6"/>
    <d v="2017-05-06T00:00:00"/>
    <n v="1776322"/>
    <x v="0"/>
    <s v="Y"/>
    <x v="535"/>
  </r>
  <r>
    <s v="17-0052664"/>
    <x v="2"/>
    <x v="11"/>
    <x v="12"/>
    <x v="7"/>
    <x v="2"/>
    <s v="Tier 2 - Elevated"/>
    <s v="Distribution Circuit"/>
    <n v="6"/>
    <n v="4"/>
    <d v="2017-06-04T00:00:00"/>
    <n v="1796812"/>
    <x v="0"/>
    <s v="Y"/>
    <x v="16"/>
  </r>
  <r>
    <s v="17-0072949"/>
    <x v="1"/>
    <x v="1"/>
    <x v="1"/>
    <x v="1"/>
    <x v="2"/>
    <s v="Tier 2 - Elevated"/>
    <s v="Distribution Circuit"/>
    <n v="8"/>
    <n v="25"/>
    <d v="2017-08-25T00:00:00"/>
    <n v="1859563"/>
    <x v="0"/>
    <s v="Y"/>
    <x v="1"/>
  </r>
  <r>
    <s v="17-0073563"/>
    <x v="1"/>
    <x v="4"/>
    <x v="1"/>
    <x v="1"/>
    <x v="2"/>
    <s v="Tier 2 - Elevated"/>
    <s v="Distribution Circuit"/>
    <n v="8"/>
    <n v="28"/>
    <d v="2017-08-28T00:00:00"/>
    <n v="1861568"/>
    <x v="0"/>
    <s v="Y"/>
    <x v="19"/>
  </r>
  <r>
    <s v="17-0075132"/>
    <x v="1"/>
    <x v="1"/>
    <x v="1"/>
    <x v="0"/>
    <x v="2"/>
    <s v="Tier 3 - Extreme"/>
    <s v="Distribution Circuit"/>
    <n v="9"/>
    <n v="2"/>
    <d v="2017-09-02T00:00:00"/>
    <n v="1866220"/>
    <x v="0"/>
    <s v="Y"/>
    <x v="18"/>
  </r>
  <r>
    <s v="17-0075905"/>
    <x v="1"/>
    <x v="1"/>
    <x v="1"/>
    <x v="0"/>
    <x v="2"/>
    <s v="Tier 2 - Elevated"/>
    <s v="Distribution Circuit"/>
    <n v="9"/>
    <n v="4"/>
    <d v="2017-09-04T00:00:00"/>
    <n v="1870131"/>
    <x v="0"/>
    <s v="Y"/>
    <x v="18"/>
  </r>
  <r>
    <s v="17-0077639"/>
    <x v="2"/>
    <x v="11"/>
    <x v="12"/>
    <x v="7"/>
    <x v="2"/>
    <s v="Tier 2 - Elevated"/>
    <s v="Transformer only"/>
    <n v="9"/>
    <n v="11"/>
    <d v="2017-09-11T00:00:00"/>
    <n v="1874862"/>
    <x v="0"/>
    <s v="Y"/>
    <x v="16"/>
  </r>
  <r>
    <s v="17-0077797"/>
    <x v="3"/>
    <x v="3"/>
    <x v="12"/>
    <x v="7"/>
    <x v="2"/>
    <s v="Tier 2 - Elevated"/>
    <s v="Transformer only"/>
    <n v="9"/>
    <n v="11"/>
    <d v="2017-09-11T00:00:00"/>
    <n v="1875691"/>
    <x v="0"/>
    <s v="Y"/>
    <x v="29"/>
  </r>
  <r>
    <s v="17-0079057"/>
    <x v="4"/>
    <x v="9"/>
    <x v="7"/>
    <x v="6"/>
    <x v="2"/>
    <s v="Tier 2 - Elevated"/>
    <s v="Distribution Circuit"/>
    <n v="9"/>
    <n v="14"/>
    <d v="2017-09-14T00:00:00"/>
    <n v="1879133"/>
    <x v="0"/>
    <s v="Y"/>
    <x v="9"/>
  </r>
  <r>
    <s v="17-0084330"/>
    <x v="5"/>
    <x v="18"/>
    <x v="1"/>
    <x v="1"/>
    <x v="2"/>
    <s v="Tier 3 - Extreme"/>
    <s v="Distribution Circuit"/>
    <n v="10"/>
    <n v="5"/>
    <d v="2017-10-05T00:00:00"/>
    <n v="1891160"/>
    <x v="0"/>
    <s v="Y"/>
    <x v="67"/>
  </r>
  <r>
    <s v="17-0086236"/>
    <x v="1"/>
    <x v="1"/>
    <x v="0"/>
    <x v="0"/>
    <x v="2"/>
    <s v="Tier 2 - Elevated"/>
    <s v="Distribution Circuit"/>
    <n v="10"/>
    <n v="10"/>
    <d v="2017-10-10T00:00:00"/>
    <n v="1898104"/>
    <x v="0"/>
    <s v="Y"/>
    <x v="56"/>
  </r>
  <r>
    <s v="17-0087200"/>
    <x v="3"/>
    <x v="7"/>
    <x v="25"/>
    <x v="11"/>
    <x v="2"/>
    <s v="Tier 3 - Extreme"/>
    <s v="Distribution Circuit"/>
    <n v="10"/>
    <n v="8"/>
    <d v="2017-10-08T00:00:00"/>
    <n v="1900336"/>
    <x v="0"/>
    <s v="Y"/>
    <x v="761"/>
  </r>
  <r>
    <s v="17-0087373"/>
    <x v="3"/>
    <x v="7"/>
    <x v="0"/>
    <x v="11"/>
    <x v="2"/>
    <s v="Tier 3 - Extreme"/>
    <s v="Distribution Circuit"/>
    <n v="10"/>
    <n v="8"/>
    <d v="2017-10-08T00:00:00"/>
    <n v="1900806"/>
    <x v="0"/>
    <s v="Y"/>
    <x v="52"/>
  </r>
  <r>
    <s v="17-0089238"/>
    <x v="3"/>
    <x v="7"/>
    <x v="0"/>
    <x v="11"/>
    <x v="2"/>
    <s v="Tier 3 - Extreme"/>
    <s v="Distribution Circuit"/>
    <n v="10"/>
    <n v="16"/>
    <d v="2017-10-16T00:00:00"/>
    <n v="1906328"/>
    <x v="0"/>
    <s v="Y"/>
    <x v="52"/>
  </r>
  <r>
    <s v="17-0092063"/>
    <x v="4"/>
    <x v="9"/>
    <x v="7"/>
    <x v="6"/>
    <x v="2"/>
    <s v="Tier 2 - Elevated"/>
    <s v="Distribution Circuit"/>
    <n v="11"/>
    <n v="2"/>
    <d v="2017-11-02T00:00:00"/>
    <n v="1914303"/>
    <x v="0"/>
    <s v="Y"/>
    <x v="9"/>
  </r>
  <r>
    <s v="17-0094661"/>
    <x v="4"/>
    <x v="9"/>
    <x v="7"/>
    <x v="6"/>
    <x v="2"/>
    <s v="Tier 2 - Elevated"/>
    <s v="Distribution Circuit"/>
    <n v="11"/>
    <n v="13"/>
    <d v="2017-11-13T00:00:00"/>
    <n v="1921271"/>
    <x v="0"/>
    <s v="Y"/>
    <x v="9"/>
  </r>
  <r>
    <s v="17-0097998"/>
    <x v="4"/>
    <x v="12"/>
    <x v="7"/>
    <x v="6"/>
    <x v="2"/>
    <s v="Tier 2 - Elevated"/>
    <s v="Distribution Circuit"/>
    <n v="11"/>
    <n v="28"/>
    <d v="2017-11-28T00:00:00"/>
    <n v="1930680"/>
    <x v="0"/>
    <s v="Y"/>
    <x v="17"/>
  </r>
  <r>
    <s v="17-0099748"/>
    <x v="1"/>
    <x v="1"/>
    <x v="1"/>
    <x v="12"/>
    <x v="2"/>
    <s v="Tier 3 - Extreme"/>
    <s v="Distribution Circuit"/>
    <n v="12"/>
    <n v="4"/>
    <d v="2017-12-04T00:00:00"/>
    <n v="1935549"/>
    <x v="0"/>
    <s v="N"/>
    <x v="38"/>
  </r>
  <r>
    <s v="17-0101063"/>
    <x v="2"/>
    <x v="11"/>
    <x v="0"/>
    <x v="3"/>
    <x v="2"/>
    <s v="Tier 2 - Elevated"/>
    <s v="Distribution Circuit"/>
    <n v="12"/>
    <n v="11"/>
    <d v="2017-12-11T00:00:00"/>
    <n v="1940357"/>
    <x v="0"/>
    <s v="N"/>
    <x v="31"/>
  </r>
  <r>
    <s v="18-0003741"/>
    <x v="1"/>
    <x v="4"/>
    <x v="1"/>
    <x v="0"/>
    <x v="3"/>
    <s v="Tier 2 - Elevated"/>
    <s v="Distribution Circuit"/>
    <n v="1"/>
    <n v="4"/>
    <d v="2018-01-04T00:00:00"/>
    <n v="2327"/>
    <x v="0"/>
    <s v="N"/>
    <x v="4"/>
  </r>
  <r>
    <s v="18-0006238"/>
    <x v="5"/>
    <x v="2"/>
    <x v="9"/>
    <x v="1"/>
    <x v="3"/>
    <s v="Tier 3 - Extreme"/>
    <s v="Transformer only"/>
    <n v="1"/>
    <n v="15"/>
    <d v="2018-01-15T00:00:00"/>
    <n v="8582"/>
    <x v="0"/>
    <s v="N"/>
    <x v="651"/>
  </r>
  <r>
    <s v="18-0011390"/>
    <x v="0"/>
    <x v="25"/>
    <x v="1"/>
    <x v="1"/>
    <x v="3"/>
    <s v="Tier 2 - Elevated"/>
    <s v="Distribution Circuit"/>
    <n v="2"/>
    <n v="4"/>
    <d v="2018-02-04T00:00:00"/>
    <n v="19132"/>
    <x v="0"/>
    <s v="N"/>
    <x v="164"/>
  </r>
  <r>
    <s v="18-0019041"/>
    <x v="1"/>
    <x v="1"/>
    <x v="1"/>
    <x v="0"/>
    <x v="3"/>
    <s v="Tier 2 - Elevated"/>
    <s v="Distribution Circuit"/>
    <n v="3"/>
    <n v="2"/>
    <d v="2018-03-02T00:00:00"/>
    <n v="36122"/>
    <x v="0"/>
    <s v="N"/>
    <x v="18"/>
  </r>
  <r>
    <s v="18-0019117"/>
    <x v="3"/>
    <x v="17"/>
    <x v="18"/>
    <x v="8"/>
    <x v="3"/>
    <s v="Tier 2 - Elevated"/>
    <s v="Distribution Circuit"/>
    <n v="3"/>
    <n v="2"/>
    <d v="2018-03-02T00:00:00"/>
    <n v="36319"/>
    <x v="0"/>
    <s v="N"/>
    <x v="1156"/>
  </r>
  <r>
    <s v="18-0019205"/>
    <x v="2"/>
    <x v="11"/>
    <x v="1"/>
    <x v="3"/>
    <x v="3"/>
    <s v="Tier 2 - Elevated"/>
    <s v="Distribution Circuit"/>
    <n v="3"/>
    <n v="2"/>
    <d v="2018-03-02T00:00:00"/>
    <n v="36446"/>
    <x v="0"/>
    <s v="N"/>
    <x v="140"/>
  </r>
  <r>
    <s v="18-0019312"/>
    <x v="1"/>
    <x v="1"/>
    <x v="1"/>
    <x v="1"/>
    <x v="3"/>
    <s v="Tier 3 - Extreme"/>
    <s v="Distribution Circuit"/>
    <n v="3"/>
    <n v="3"/>
    <d v="2018-03-03T00:00:00"/>
    <n v="37068"/>
    <x v="0"/>
    <s v="N"/>
    <x v="1"/>
  </r>
  <r>
    <s v="18-0023449"/>
    <x v="1"/>
    <x v="4"/>
    <x v="1"/>
    <x v="1"/>
    <x v="3"/>
    <s v="Tier 3 - Extreme"/>
    <s v="Distribution Circuit"/>
    <n v="3"/>
    <n v="16"/>
    <d v="2018-03-16T00:00:00"/>
    <n v="45938"/>
    <x v="0"/>
    <s v="N"/>
    <x v="19"/>
  </r>
  <r>
    <s v="18-0023869"/>
    <x v="4"/>
    <x v="9"/>
    <x v="7"/>
    <x v="6"/>
    <x v="3"/>
    <s v="Tier 2 - Elevated"/>
    <s v="Distribution Circuit"/>
    <n v="3"/>
    <n v="18"/>
    <d v="2018-03-18T00:00:00"/>
    <n v="47168"/>
    <x v="0"/>
    <s v="N"/>
    <x v="9"/>
  </r>
  <r>
    <s v="18-0026819"/>
    <x v="2"/>
    <x v="2"/>
    <x v="25"/>
    <x v="2"/>
    <x v="3"/>
    <s v="Tier 2 - Elevated"/>
    <s v="Transformer only"/>
    <n v="3"/>
    <n v="26"/>
    <d v="2018-03-26T00:00:00"/>
    <n v="53786"/>
    <x v="0"/>
    <s v="N"/>
    <x v="159"/>
  </r>
  <r>
    <s v="18-0027878"/>
    <x v="2"/>
    <x v="11"/>
    <x v="1"/>
    <x v="0"/>
    <x v="3"/>
    <s v="Tier 2 - Elevated"/>
    <s v="Distribution Circuit"/>
    <n v="3"/>
    <n v="30"/>
    <d v="2018-03-30T00:00:00"/>
    <n v="56311"/>
    <x v="0"/>
    <s v="N"/>
    <x v="54"/>
  </r>
  <r>
    <s v="18-0027891"/>
    <x v="4"/>
    <x v="12"/>
    <x v="7"/>
    <x v="6"/>
    <x v="3"/>
    <s v="Tier 2 - Elevated"/>
    <s v="Distribution Circuit"/>
    <n v="3"/>
    <n v="30"/>
    <d v="2018-03-30T00:00:00"/>
    <n v="56327"/>
    <x v="0"/>
    <s v="N"/>
    <x v="17"/>
  </r>
  <r>
    <s v="18-0030537"/>
    <x v="4"/>
    <x v="9"/>
    <x v="7"/>
    <x v="6"/>
    <x v="3"/>
    <s v="Tier 2 - Elevated"/>
    <s v="Distribution Circuit"/>
    <n v="4"/>
    <n v="9"/>
    <d v="2018-04-09T00:00:00"/>
    <n v="62783"/>
    <x v="0"/>
    <s v="N"/>
    <x v="9"/>
  </r>
  <r>
    <s v="18-0031413"/>
    <x v="1"/>
    <x v="1"/>
    <x v="4"/>
    <x v="0"/>
    <x v="3"/>
    <s v="Tier 2 - Elevated"/>
    <s v="Transformer only"/>
    <n v="4"/>
    <n v="11"/>
    <d v="2018-04-11T00:00:00"/>
    <n v="64772"/>
    <x v="0"/>
    <s v="N"/>
    <x v="108"/>
  </r>
  <r>
    <s v="18-0033409"/>
    <x v="2"/>
    <x v="6"/>
    <x v="5"/>
    <x v="3"/>
    <x v="3"/>
    <s v="Tier 2 - Elevated"/>
    <s v="Distribution Circuit"/>
    <n v="4"/>
    <n v="18"/>
    <d v="2018-04-18T00:00:00"/>
    <n v="69333"/>
    <x v="0"/>
    <s v="N"/>
    <x v="157"/>
  </r>
  <r>
    <s v="18-0051668"/>
    <x v="1"/>
    <x v="1"/>
    <x v="1"/>
    <x v="12"/>
    <x v="3"/>
    <s v="Tier 2 - Elevated"/>
    <s v="Distribution Circuit"/>
    <n v="6"/>
    <n v="16"/>
    <d v="2018-06-16T00:00:00"/>
    <n v="110979"/>
    <x v="0"/>
    <s v="Y"/>
    <x v="38"/>
  </r>
  <r>
    <s v="18-0057628"/>
    <x v="2"/>
    <x v="6"/>
    <x v="5"/>
    <x v="11"/>
    <x v="3"/>
    <s v="Tier 2 - Elevated"/>
    <s v="Distribution Circuit"/>
    <n v="7"/>
    <n v="7"/>
    <d v="2018-07-07T00:00:00"/>
    <n v="125836"/>
    <x v="0"/>
    <s v="Y"/>
    <x v="128"/>
  </r>
  <r>
    <s v="18-0066117"/>
    <x v="5"/>
    <x v="18"/>
    <x v="15"/>
    <x v="1"/>
    <x v="3"/>
    <s v="Tier 3 - Extreme"/>
    <s v="Distribution Circuit"/>
    <n v="8"/>
    <n v="2"/>
    <d v="2018-08-02T00:00:00"/>
    <n v="147454"/>
    <x v="0"/>
    <s v="Y"/>
    <x v="956"/>
  </r>
  <r>
    <s v="18-0086546"/>
    <x v="2"/>
    <x v="30"/>
    <x v="0"/>
    <x v="0"/>
    <x v="3"/>
    <s v="Tier 2 - Elevated"/>
    <s v="Distribution Circuit"/>
    <n v="10"/>
    <n v="3"/>
    <d v="2018-10-03T00:00:00"/>
    <n v="187815"/>
    <x v="0"/>
    <s v="Y"/>
    <x v="859"/>
  </r>
  <r>
    <s v="18-0091350"/>
    <x v="7"/>
    <x v="35"/>
    <x v="7"/>
    <x v="6"/>
    <x v="3"/>
    <s v="Tier 3 - Extreme"/>
    <s v="Distribution Circuit"/>
    <n v="10"/>
    <n v="17"/>
    <d v="2018-10-17T00:00:00"/>
    <n v="197449"/>
    <x v="0"/>
    <s v="Y"/>
    <x v="339"/>
  </r>
  <r>
    <s v="18-0094706"/>
    <x v="2"/>
    <x v="11"/>
    <x v="12"/>
    <x v="7"/>
    <x v="3"/>
    <s v="Tier 3 - Extreme"/>
    <s v="Distribution Circuit"/>
    <n v="10"/>
    <n v="26"/>
    <d v="2018-10-26T00:00:00"/>
    <n v="203179"/>
    <x v="0"/>
    <s v="Y"/>
    <x v="16"/>
  </r>
  <r>
    <s v="18-0098830"/>
    <x v="2"/>
    <x v="11"/>
    <x v="9"/>
    <x v="15"/>
    <x v="3"/>
    <s v="Tier 3 - Extreme"/>
    <s v="Transformer only"/>
    <n v="11"/>
    <n v="10"/>
    <d v="2018-11-10T00:00:00"/>
    <n v="212993"/>
    <x v="0"/>
    <s v="Y"/>
    <x v="110"/>
  </r>
  <r>
    <s v="18-0102119"/>
    <x v="3"/>
    <x v="7"/>
    <x v="0"/>
    <x v="11"/>
    <x v="3"/>
    <s v="Tier 3 - Extreme"/>
    <s v="Distribution Circuit"/>
    <n v="11"/>
    <n v="8"/>
    <d v="2018-11-08T00:00:00"/>
    <n v="221109"/>
    <x v="0"/>
    <s v="Y"/>
    <x v="52"/>
  </r>
  <r>
    <s v="18-0108747"/>
    <x v="4"/>
    <x v="12"/>
    <x v="7"/>
    <x v="6"/>
    <x v="3"/>
    <s v="Tier 3 - Extreme"/>
    <s v="Distribution Circuit"/>
    <n v="12"/>
    <n v="12"/>
    <d v="2018-12-12T00:00:00"/>
    <n v="238326"/>
    <x v="0"/>
    <s v="N"/>
    <x v="17"/>
  </r>
  <r>
    <s v="19-0003658"/>
    <x v="5"/>
    <x v="10"/>
    <x v="9"/>
    <x v="1"/>
    <x v="4"/>
    <s v="Tier 2 - Elevated"/>
    <s v="Distribution Circuit"/>
    <n v="1"/>
    <n v="2"/>
    <d v="2019-01-02T00:00:00"/>
    <n v="251861"/>
    <x v="0"/>
    <s v="N"/>
    <x v="82"/>
  </r>
  <r>
    <s v="19-0004786"/>
    <x v="4"/>
    <x v="12"/>
    <x v="7"/>
    <x v="6"/>
    <x v="4"/>
    <s v="Tier 3 - Extreme"/>
    <s v="Distribution Circuit"/>
    <n v="1"/>
    <n v="5"/>
    <d v="2019-01-05T00:00:00"/>
    <n v="254020"/>
    <x v="0"/>
    <s v="N"/>
    <x v="17"/>
  </r>
  <r>
    <s v="19-0005120"/>
    <x v="1"/>
    <x v="1"/>
    <x v="1"/>
    <x v="0"/>
    <x v="4"/>
    <s v="Tier 3 - Extreme"/>
    <s v="Distribution Circuit"/>
    <n v="1"/>
    <n v="6"/>
    <d v="2019-01-06T00:00:00"/>
    <n v="255338"/>
    <x v="0"/>
    <s v="N"/>
    <x v="18"/>
  </r>
  <r>
    <s v="19-0006657"/>
    <x v="4"/>
    <x v="9"/>
    <x v="7"/>
    <x v="6"/>
    <x v="4"/>
    <s v="Tier 3 - Extreme"/>
    <s v="Distribution Circuit"/>
    <n v="1"/>
    <n v="9"/>
    <d v="2019-01-09T00:00:00"/>
    <n v="261213"/>
    <x v="0"/>
    <s v="N"/>
    <x v="9"/>
  </r>
  <r>
    <s v="19-0008981"/>
    <x v="2"/>
    <x v="6"/>
    <x v="5"/>
    <x v="3"/>
    <x v="4"/>
    <s v="Tier 2 - Elevated"/>
    <s v="Distribution Circuit"/>
    <n v="1"/>
    <n v="15"/>
    <d v="2019-01-15T00:00:00"/>
    <n v="265502"/>
    <x v="0"/>
    <s v="N"/>
    <x v="157"/>
  </r>
  <r>
    <s v="19-0009917"/>
    <x v="1"/>
    <x v="1"/>
    <x v="0"/>
    <x v="0"/>
    <x v="4"/>
    <s v="Tier 2 - Elevated"/>
    <s v="Distribution Circuit"/>
    <n v="1"/>
    <n v="16"/>
    <d v="2019-01-16T00:00:00"/>
    <n v="267328"/>
    <x v="0"/>
    <s v="N"/>
    <x v="56"/>
  </r>
  <r>
    <s v="19-0010355"/>
    <x v="1"/>
    <x v="1"/>
    <x v="11"/>
    <x v="3"/>
    <x v="4"/>
    <s v="Tier 2 - Elevated"/>
    <s v="Distribution Circuit"/>
    <n v="1"/>
    <n v="16"/>
    <d v="2019-01-16T00:00:00"/>
    <n v="271183"/>
    <x v="0"/>
    <s v="N"/>
    <x v="85"/>
  </r>
  <r>
    <s v="19-0010591"/>
    <x v="1"/>
    <x v="1"/>
    <x v="1"/>
    <x v="1"/>
    <x v="4"/>
    <s v="Tier 3 - Extreme"/>
    <s v="Distribution Circuit"/>
    <n v="1"/>
    <n v="17"/>
    <d v="2019-01-17T00:00:00"/>
    <n v="272649"/>
    <x v="0"/>
    <s v="N"/>
    <x v="1"/>
  </r>
  <r>
    <s v="19-0011402"/>
    <x v="4"/>
    <x v="9"/>
    <x v="7"/>
    <x v="6"/>
    <x v="4"/>
    <s v="Tier 2 - Elevated"/>
    <s v="Distribution Circuit"/>
    <n v="1"/>
    <n v="17"/>
    <d v="2019-01-17T00:00:00"/>
    <n v="274841"/>
    <x v="0"/>
    <s v="N"/>
    <x v="9"/>
  </r>
  <r>
    <s v="19-0011674"/>
    <x v="1"/>
    <x v="4"/>
    <x v="1"/>
    <x v="0"/>
    <x v="4"/>
    <s v="Tier 3 - Extreme"/>
    <s v="Distribution Circuit"/>
    <n v="1"/>
    <n v="18"/>
    <d v="2019-01-18T00:00:00"/>
    <n v="275313"/>
    <x v="0"/>
    <s v="N"/>
    <x v="4"/>
  </r>
  <r>
    <s v="19-0011731"/>
    <x v="4"/>
    <x v="9"/>
    <x v="7"/>
    <x v="6"/>
    <x v="4"/>
    <s v="Tier 3 - Extreme"/>
    <s v="Distribution Circuit"/>
    <n v="1"/>
    <n v="17"/>
    <d v="2019-01-17T00:00:00"/>
    <n v="274386"/>
    <x v="0"/>
    <s v="N"/>
    <x v="9"/>
  </r>
  <r>
    <s v="19-0014932"/>
    <x v="2"/>
    <x v="11"/>
    <x v="12"/>
    <x v="7"/>
    <x v="4"/>
    <s v="Tier 2 - Elevated"/>
    <s v="Transformer only"/>
    <n v="1"/>
    <n v="28"/>
    <d v="2019-01-28T00:00:00"/>
    <n v="282393"/>
    <x v="0"/>
    <s v="N"/>
    <x v="16"/>
  </r>
  <r>
    <s v="19-0015724"/>
    <x v="4"/>
    <x v="12"/>
    <x v="7"/>
    <x v="6"/>
    <x v="4"/>
    <s v="Tier 2 - Elevated"/>
    <s v="Distribution Circuit"/>
    <n v="1"/>
    <n v="29"/>
    <d v="2019-01-29T00:00:00"/>
    <n v="283617"/>
    <x v="0"/>
    <s v="N"/>
    <x v="17"/>
  </r>
  <r>
    <s v="19-0019438"/>
    <x v="1"/>
    <x v="1"/>
    <x v="1"/>
    <x v="0"/>
    <x v="4"/>
    <s v="Tier 2 - Elevated"/>
    <s v="Distribution Circuit"/>
    <n v="2"/>
    <n v="4"/>
    <d v="2019-02-04T00:00:00"/>
    <n v="294948"/>
    <x v="0"/>
    <s v="N"/>
    <x v="18"/>
  </r>
  <r>
    <s v="19-0020792"/>
    <x v="1"/>
    <x v="1"/>
    <x v="0"/>
    <x v="3"/>
    <x v="4"/>
    <s v="Tier 2 - Elevated"/>
    <s v="Distribution Circuit"/>
    <n v="2"/>
    <n v="10"/>
    <d v="2019-02-10T00:00:00"/>
    <n v="298314"/>
    <x v="0"/>
    <s v="N"/>
    <x v="57"/>
  </r>
  <r>
    <s v="19-0021824"/>
    <x v="2"/>
    <x v="11"/>
    <x v="1"/>
    <x v="0"/>
    <x v="4"/>
    <s v="Tier 3 - Extreme"/>
    <s v="Transmission line"/>
    <n v="2"/>
    <n v="13"/>
    <d v="2019-02-13T00:00:00"/>
    <n v="302687"/>
    <x v="0"/>
    <s v="N"/>
    <x v="54"/>
  </r>
  <r>
    <s v="19-0024444"/>
    <x v="1"/>
    <x v="1"/>
    <x v="1"/>
    <x v="0"/>
    <x v="4"/>
    <s v="Tier 3 - Extreme"/>
    <s v="Distribution Circuit"/>
    <n v="2"/>
    <n v="16"/>
    <d v="2019-02-16T00:00:00"/>
    <n v="313702"/>
    <x v="0"/>
    <s v="N"/>
    <x v="18"/>
  </r>
  <r>
    <s v="19-0024534"/>
    <x v="1"/>
    <x v="1"/>
    <x v="0"/>
    <x v="3"/>
    <x v="4"/>
    <s v="Tier 2 - Elevated"/>
    <s v="Distribution Circuit"/>
    <n v="2"/>
    <n v="12"/>
    <d v="2019-02-12T00:00:00"/>
    <n v="314085"/>
    <x v="0"/>
    <s v="N"/>
    <x v="57"/>
  </r>
  <r>
    <s v="19-0024539"/>
    <x v="4"/>
    <x v="9"/>
    <x v="7"/>
    <x v="6"/>
    <x v="4"/>
    <s v="Tier 2 - Elevated"/>
    <s v="Distribution Circuit"/>
    <n v="2"/>
    <n v="16"/>
    <d v="2019-02-16T00:00:00"/>
    <n v="314150"/>
    <x v="0"/>
    <s v="N"/>
    <x v="9"/>
  </r>
  <r>
    <s v="19-0028671"/>
    <x v="1"/>
    <x v="1"/>
    <x v="1"/>
    <x v="0"/>
    <x v="4"/>
    <s v="Tier 2 - Elevated"/>
    <s v="Distribution Circuit"/>
    <n v="2"/>
    <n v="26"/>
    <d v="2019-02-26T00:00:00"/>
    <n v="325553"/>
    <x v="0"/>
    <s v="N"/>
    <x v="18"/>
  </r>
  <r>
    <s v="19-0029550"/>
    <x v="1"/>
    <x v="4"/>
    <x v="1"/>
    <x v="1"/>
    <x v="4"/>
    <s v="Tier 3 - Extreme"/>
    <s v="Distribution Circuit"/>
    <n v="2"/>
    <n v="28"/>
    <d v="2019-02-28T00:00:00"/>
    <n v="328258"/>
    <x v="0"/>
    <s v="N"/>
    <x v="19"/>
  </r>
  <r>
    <s v="19-0030028"/>
    <x v="1"/>
    <x v="4"/>
    <x v="1"/>
    <x v="1"/>
    <x v="4"/>
    <s v="Tier 2 - Elevated"/>
    <s v="Distribution Circuit"/>
    <n v="3"/>
    <n v="2"/>
    <d v="2019-03-02T00:00:00"/>
    <n v="329494"/>
    <x v="0"/>
    <s v="N"/>
    <x v="19"/>
  </r>
  <r>
    <s v="19-0032719"/>
    <x v="0"/>
    <x v="25"/>
    <x v="11"/>
    <x v="0"/>
    <x v="4"/>
    <s v="Tier 2 - Elevated"/>
    <s v="Distribution Circuit"/>
    <n v="3"/>
    <n v="11"/>
    <d v="2019-03-11T00:00:00"/>
    <n v="336333"/>
    <x v="0"/>
    <s v="N"/>
    <x v="607"/>
  </r>
  <r>
    <s v="19-0035135"/>
    <x v="2"/>
    <x v="11"/>
    <x v="12"/>
    <x v="7"/>
    <x v="4"/>
    <s v="Tier 3 - Extreme"/>
    <s v="Transformer only"/>
    <n v="3"/>
    <n v="19"/>
    <d v="2019-03-19T00:00:00"/>
    <n v="342828"/>
    <x v="0"/>
    <s v="N"/>
    <x v="16"/>
  </r>
  <r>
    <s v="19-0036209"/>
    <x v="5"/>
    <x v="18"/>
    <x v="1"/>
    <x v="1"/>
    <x v="4"/>
    <s v="Tier 2 - Elevated"/>
    <s v="Distribution Circuit"/>
    <n v="3"/>
    <n v="22"/>
    <d v="2019-03-22T00:00:00"/>
    <n v="345572"/>
    <x v="0"/>
    <s v="N"/>
    <x v="67"/>
  </r>
  <r>
    <s v="19-0045518"/>
    <x v="4"/>
    <x v="12"/>
    <x v="7"/>
    <x v="6"/>
    <x v="4"/>
    <s v="Tier 2 - Elevated"/>
    <s v="Distribution Circuit"/>
    <n v="4"/>
    <n v="24"/>
    <d v="2019-04-24T00:00:00"/>
    <n v="366787"/>
    <x v="0"/>
    <s v="N"/>
    <x v="17"/>
  </r>
  <r>
    <s v="19-0052655"/>
    <x v="1"/>
    <x v="1"/>
    <x v="1"/>
    <x v="0"/>
    <x v="4"/>
    <s v="Tier 2 - Elevated"/>
    <s v="Distribution Circuit"/>
    <n v="5"/>
    <n v="16"/>
    <d v="2019-05-16T00:00:00"/>
    <n v="382262"/>
    <x v="0"/>
    <s v="Y"/>
    <x v="18"/>
  </r>
  <r>
    <s v="19-0053170"/>
    <x v="3"/>
    <x v="3"/>
    <x v="12"/>
    <x v="7"/>
    <x v="4"/>
    <s v="Tier 2 - Elevated"/>
    <s v="Transformer only"/>
    <n v="5"/>
    <n v="17"/>
    <d v="2019-05-17T00:00:00"/>
    <n v="383247"/>
    <x v="0"/>
    <s v="Y"/>
    <x v="29"/>
  </r>
  <r>
    <s v="19-0056451"/>
    <x v="2"/>
    <x v="11"/>
    <x v="18"/>
    <x v="3"/>
    <x v="4"/>
    <s v="Tier 2 - Elevated"/>
    <s v="Distribution Circuit"/>
    <n v="5"/>
    <n v="23"/>
    <d v="2019-05-23T00:00:00"/>
    <n v="389072"/>
    <x v="0"/>
    <s v="Y"/>
    <x v="78"/>
  </r>
  <r>
    <s v="19-0061471"/>
    <x v="4"/>
    <x v="9"/>
    <x v="7"/>
    <x v="6"/>
    <x v="4"/>
    <s v="Tier 2 - Elevated"/>
    <s v="Distribution Circuit"/>
    <n v="6"/>
    <n v="2"/>
    <d v="2019-06-02T00:00:00"/>
    <n v="395616"/>
    <x v="0"/>
    <s v="Y"/>
    <x v="9"/>
  </r>
  <r>
    <s v="19-0061740"/>
    <x v="2"/>
    <x v="11"/>
    <x v="13"/>
    <x v="9"/>
    <x v="4"/>
    <s v="Tier 2 - Elevated"/>
    <s v="Distribution Circuit"/>
    <n v="6"/>
    <n v="3"/>
    <d v="2019-06-03T00:00:00"/>
    <n v="396103"/>
    <x v="0"/>
    <s v="Y"/>
    <x v="129"/>
  </r>
  <r>
    <s v="19-0074144"/>
    <x v="4"/>
    <x v="9"/>
    <x v="7"/>
    <x v="6"/>
    <x v="4"/>
    <s v="Tier 2 - Elevated"/>
    <s v="Distribution Circuit"/>
    <n v="7"/>
    <n v="2"/>
    <d v="2019-07-02T00:00:00"/>
    <n v="440098"/>
    <x v="0"/>
    <s v="Y"/>
    <x v="9"/>
  </r>
  <r>
    <s v="19-0076927"/>
    <x v="2"/>
    <x v="11"/>
    <x v="23"/>
    <x v="3"/>
    <x v="4"/>
    <s v="Tier 2 - Elevated"/>
    <s v="Distribution Circuit"/>
    <n v="7"/>
    <n v="12"/>
    <d v="2019-07-12T00:00:00"/>
    <n v="447653"/>
    <x v="0"/>
    <s v="Y"/>
    <x v="441"/>
  </r>
  <r>
    <s v="19-0082574"/>
    <x v="2"/>
    <x v="11"/>
    <x v="0"/>
    <x v="3"/>
    <x v="4"/>
    <s v="Tier 2 - Elevated"/>
    <s v="Distribution Circuit"/>
    <n v="7"/>
    <n v="30"/>
    <d v="2019-07-30T00:00:00"/>
    <n v="475515"/>
    <x v="0"/>
    <s v="Y"/>
    <x v="31"/>
  </r>
  <r>
    <s v="19-0086480"/>
    <x v="2"/>
    <x v="11"/>
    <x v="9"/>
    <x v="7"/>
    <x v="4"/>
    <s v="Tier 2 - Elevated"/>
    <s v="Distribution Circuit"/>
    <n v="8"/>
    <n v="10"/>
    <d v="2019-08-10T00:00:00"/>
    <n v="499093"/>
    <x v="0"/>
    <s v="Y"/>
    <x v="23"/>
  </r>
  <r>
    <s v="19-0086572"/>
    <x v="1"/>
    <x v="1"/>
    <x v="1"/>
    <x v="0"/>
    <x v="4"/>
    <s v="Tier 2 - Elevated"/>
    <s v="Distribution Circuit"/>
    <n v="8"/>
    <n v="10"/>
    <d v="2019-08-10T00:00:00"/>
    <n v="501414"/>
    <x v="0"/>
    <s v="Y"/>
    <x v="18"/>
  </r>
  <r>
    <s v="19-0086582"/>
    <x v="2"/>
    <x v="6"/>
    <x v="38"/>
    <x v="7"/>
    <x v="4"/>
    <s v="Tier 3 - Extreme"/>
    <s v="Distribution Circuit"/>
    <n v="8"/>
    <n v="10"/>
    <d v="2019-08-10T00:00:00"/>
    <n v="501542"/>
    <x v="0"/>
    <s v="Y"/>
    <x v="404"/>
  </r>
  <r>
    <s v="19-0095068"/>
    <x v="2"/>
    <x v="11"/>
    <x v="0"/>
    <x v="3"/>
    <x v="4"/>
    <s v="Tier 3 - Extreme"/>
    <s v="Distribution Circuit"/>
    <n v="9"/>
    <n v="4"/>
    <d v="2019-09-04T00:00:00"/>
    <n v="552111"/>
    <x v="0"/>
    <s v="Y"/>
    <x v="31"/>
  </r>
  <r>
    <s v="19-0098830"/>
    <x v="4"/>
    <x v="9"/>
    <x v="7"/>
    <x v="6"/>
    <x v="4"/>
    <s v="Tier 3 - Extreme"/>
    <s v="Distribution Circuit"/>
    <n v="9"/>
    <n v="13"/>
    <d v="2019-09-13T00:00:00"/>
    <n v="578234"/>
    <x v="0"/>
    <s v="Y"/>
    <x v="9"/>
  </r>
  <r>
    <s v="19-0114769"/>
    <x v="7"/>
    <x v="19"/>
    <x v="1"/>
    <x v="1"/>
    <x v="4"/>
    <s v="Tier 3 - Extreme"/>
    <s v="Distribution Circuit"/>
    <n v="10"/>
    <n v="23"/>
    <d v="2019-10-23T00:00:00"/>
    <n v="678819"/>
    <x v="0"/>
    <s v="Y"/>
    <x v="66"/>
  </r>
  <r>
    <s v="19-0117543"/>
    <x v="7"/>
    <x v="19"/>
    <x v="1"/>
    <x v="0"/>
    <x v="4"/>
    <s v="Tier 3 - Extreme"/>
    <s v="Distribution Circuit"/>
    <n v="10"/>
    <n v="26"/>
    <d v="2019-10-26T00:00:00"/>
    <n v="690716"/>
    <x v="0"/>
    <s v="Y"/>
    <x v="677"/>
  </r>
  <r>
    <s v="19-0117976"/>
    <x v="7"/>
    <x v="19"/>
    <x v="1"/>
    <x v="0"/>
    <x v="4"/>
    <s v="Tier 3 - Extreme"/>
    <s v="Distribution Circuit"/>
    <n v="10"/>
    <n v="26"/>
    <d v="2019-10-26T00:00:00"/>
    <n v="692042"/>
    <x v="0"/>
    <s v="Y"/>
    <x v="677"/>
  </r>
  <r>
    <s v="19-0121197"/>
    <x v="5"/>
    <x v="18"/>
    <x v="1"/>
    <x v="1"/>
    <x v="4"/>
    <s v="Tier 2 - Elevated"/>
    <s v="Distribution Circuit"/>
    <n v="11"/>
    <n v="5"/>
    <d v="2019-11-05T00:00:00"/>
    <n v="699746"/>
    <x v="0"/>
    <s v="Y"/>
    <x v="67"/>
  </r>
  <r>
    <s v="19-0129529"/>
    <x v="2"/>
    <x v="11"/>
    <x v="1"/>
    <x v="0"/>
    <x v="4"/>
    <s v="Tier 3 - Extreme"/>
    <s v="Distribution Circuit"/>
    <n v="11"/>
    <n v="26"/>
    <d v="2019-11-26T00:00:00"/>
    <n v="716982"/>
    <x v="0"/>
    <s v="Y"/>
    <x v="54"/>
  </r>
  <r>
    <s v="19-0129980"/>
    <x v="1"/>
    <x v="1"/>
    <x v="11"/>
    <x v="0"/>
    <x v="4"/>
    <s v="Tier 3 - Extreme"/>
    <s v="Distribution Circuit"/>
    <n v="11"/>
    <n v="26"/>
    <d v="2019-11-26T00:00:00"/>
    <n v="719133"/>
    <x v="0"/>
    <s v="Y"/>
    <x v="41"/>
  </r>
  <r>
    <s v="19-0130305"/>
    <x v="1"/>
    <x v="4"/>
    <x v="11"/>
    <x v="3"/>
    <x v="4"/>
    <s v="Tier 3 - Extreme"/>
    <s v="Distribution Circuit"/>
    <n v="11"/>
    <n v="27"/>
    <d v="2019-11-27T00:00:00"/>
    <n v="720397"/>
    <x v="0"/>
    <s v="Y"/>
    <x v="30"/>
  </r>
  <r>
    <s v="19-0131113"/>
    <x v="0"/>
    <x v="0"/>
    <x v="0"/>
    <x v="3"/>
    <x v="4"/>
    <s v="Tier 2 - Elevated"/>
    <s v="Distribution Circuit"/>
    <n v="11"/>
    <n v="29"/>
    <d v="2019-11-29T00:00:00"/>
    <n v="723822"/>
    <x v="0"/>
    <s v="Y"/>
    <x v="74"/>
  </r>
  <r>
    <s v="19-0131580"/>
    <x v="1"/>
    <x v="1"/>
    <x v="1"/>
    <x v="0"/>
    <x v="4"/>
    <s v="Tier 3 - Extreme"/>
    <s v="Distribution Circuit"/>
    <n v="11"/>
    <n v="30"/>
    <d v="2019-11-30T00:00:00"/>
    <n v="725178"/>
    <x v="0"/>
    <s v="Y"/>
    <x v="18"/>
  </r>
  <r>
    <s v="19-0131990"/>
    <x v="2"/>
    <x v="11"/>
    <x v="12"/>
    <x v="7"/>
    <x v="4"/>
    <s v="Tier 2 - Elevated"/>
    <s v="Transformer only"/>
    <n v="12"/>
    <n v="1"/>
    <d v="2019-12-01T00:00:00"/>
    <n v="726006"/>
    <x v="0"/>
    <s v="N"/>
    <x v="16"/>
  </r>
  <r>
    <s v="19-0136714"/>
    <x v="0"/>
    <x v="25"/>
    <x v="1"/>
    <x v="0"/>
    <x v="4"/>
    <s v="Tier 2 - Elevated"/>
    <s v="Distribution Circuit"/>
    <n v="12"/>
    <n v="16"/>
    <d v="2019-12-16T00:00:00"/>
    <n v="740962"/>
    <x v="0"/>
    <s v="N"/>
    <x v="98"/>
  </r>
  <r>
    <s v="19-0137183"/>
    <x v="1"/>
    <x v="1"/>
    <x v="1"/>
    <x v="0"/>
    <x v="4"/>
    <s v="Tier 3 - Extreme"/>
    <s v="Distribution Circuit"/>
    <n v="12"/>
    <n v="18"/>
    <d v="2019-12-18T00:00:00"/>
    <n v="745824"/>
    <x v="0"/>
    <s v="N"/>
    <x v="18"/>
  </r>
  <r>
    <s v="20-0005365"/>
    <x v="5"/>
    <x v="18"/>
    <x v="8"/>
    <x v="7"/>
    <x v="5"/>
    <s v="Tier 3 - Extreme"/>
    <s v="Distribution Circuit"/>
    <n v="1"/>
    <n v="6"/>
    <d v="2020-01-06T00:00:00"/>
    <n v="755289"/>
    <x v="0"/>
    <s v="N"/>
    <x v="137"/>
  </r>
  <r>
    <s v="20-0008353"/>
    <x v="4"/>
    <x v="12"/>
    <x v="7"/>
    <x v="6"/>
    <x v="5"/>
    <s v="Tier 2 - Elevated"/>
    <s v="Distribution Circuit"/>
    <n v="1"/>
    <n v="13"/>
    <d v="2020-01-13T00:00:00"/>
    <n v="760513"/>
    <x v="0"/>
    <s v="N"/>
    <x v="17"/>
  </r>
  <r>
    <s v="20-0011469"/>
    <x v="1"/>
    <x v="4"/>
    <x v="1"/>
    <x v="1"/>
    <x v="5"/>
    <s v="Tier 2 - Elevated"/>
    <s v="Distribution Circuit"/>
    <n v="1"/>
    <n v="21"/>
    <d v="2020-01-21T00:00:00"/>
    <n v="766917"/>
    <x v="0"/>
    <s v="N"/>
    <x v="19"/>
  </r>
  <r>
    <s v="20-0012442"/>
    <x v="1"/>
    <x v="1"/>
    <x v="1"/>
    <x v="1"/>
    <x v="5"/>
    <s v="Tier 2 - Elevated"/>
    <s v="Distribution Circuit"/>
    <n v="1"/>
    <n v="22"/>
    <d v="2020-01-22T00:00:00"/>
    <n v="768170"/>
    <x v="0"/>
    <s v="N"/>
    <x v="1"/>
  </r>
  <r>
    <s v="20-0017995"/>
    <x v="4"/>
    <x v="9"/>
    <x v="7"/>
    <x v="6"/>
    <x v="5"/>
    <s v="Tier 2 - Elevated"/>
    <s v="Distribution Circuit"/>
    <n v="2"/>
    <n v="6"/>
    <d v="2020-02-06T00:00:00"/>
    <n v="779184"/>
    <x v="0"/>
    <s v="N"/>
    <x v="9"/>
  </r>
  <r>
    <s v="20-0018906"/>
    <x v="1"/>
    <x v="1"/>
    <x v="0"/>
    <x v="3"/>
    <x v="5"/>
    <s v="Tier 3 - Extreme"/>
    <s v="Distribution Circuit"/>
    <n v="2"/>
    <n v="9"/>
    <d v="2020-02-09T00:00:00"/>
    <n v="780943"/>
    <x v="0"/>
    <s v="N"/>
    <x v="57"/>
  </r>
  <r>
    <s v="20-0021734"/>
    <x v="0"/>
    <x v="25"/>
    <x v="11"/>
    <x v="0"/>
    <x v="5"/>
    <s v="Tier 3 - Extreme"/>
    <s v="Distribution Circuit"/>
    <n v="2"/>
    <n v="13"/>
    <d v="2020-02-13T00:00:00"/>
    <n v="790173"/>
    <x v="0"/>
    <s v="N"/>
    <x v="607"/>
  </r>
  <r>
    <s v="20-0027297"/>
    <x v="2"/>
    <x v="11"/>
    <x v="0"/>
    <x v="3"/>
    <x v="5"/>
    <s v="Tier 2 - Elevated"/>
    <s v="Distribution Circuit"/>
    <n v="2"/>
    <n v="29"/>
    <d v="2020-02-29T00:00:00"/>
    <n v="819998"/>
    <x v="0"/>
    <s v="N"/>
    <x v="31"/>
  </r>
  <r>
    <s v="20-0030617"/>
    <x v="6"/>
    <x v="34"/>
    <x v="13"/>
    <x v="3"/>
    <x v="5"/>
    <s v="Tier 3 - Extreme"/>
    <s v="Distribution Circuit"/>
    <n v="3"/>
    <n v="10"/>
    <d v="2020-03-10T00:00:00"/>
    <n v="843233"/>
    <x v="0"/>
    <s v="N"/>
    <x v="1157"/>
  </r>
  <r>
    <s v="20-0032142"/>
    <x v="1"/>
    <x v="1"/>
    <x v="1"/>
    <x v="0"/>
    <x v="5"/>
    <s v="Tier 2 - Elevated"/>
    <s v="Distribution Circuit"/>
    <n v="3"/>
    <n v="14"/>
    <d v="2020-03-14T00:00:00"/>
    <n v="851571"/>
    <x v="0"/>
    <s v="N"/>
    <x v="18"/>
  </r>
  <r>
    <s v="20-0032209"/>
    <x v="1"/>
    <x v="1"/>
    <x v="0"/>
    <x v="0"/>
    <x v="5"/>
    <s v="Tier 3 - Extreme"/>
    <s v="Transmission line"/>
    <n v="3"/>
    <n v="15"/>
    <d v="2020-03-15T00:00:00"/>
    <n v="851882"/>
    <x v="0"/>
    <s v="N"/>
    <x v="56"/>
  </r>
  <r>
    <s v="20-0032265"/>
    <x v="1"/>
    <x v="1"/>
    <x v="1"/>
    <x v="12"/>
    <x v="5"/>
    <s v="Tier 2 - Elevated"/>
    <s v="Distribution Circuit"/>
    <n v="3"/>
    <n v="15"/>
    <d v="2020-03-15T00:00:00"/>
    <n v="852027"/>
    <x v="0"/>
    <s v="N"/>
    <x v="38"/>
  </r>
  <r>
    <s v="20-0033154"/>
    <x v="1"/>
    <x v="1"/>
    <x v="1"/>
    <x v="0"/>
    <x v="5"/>
    <s v="Tier 3 - Extreme"/>
    <s v="Distribution Circuit"/>
    <n v="3"/>
    <n v="16"/>
    <d v="2020-03-16T00:00:00"/>
    <n v="856299"/>
    <x v="0"/>
    <s v="N"/>
    <x v="18"/>
  </r>
  <r>
    <s v="20-0033267"/>
    <x v="2"/>
    <x v="11"/>
    <x v="6"/>
    <x v="3"/>
    <x v="5"/>
    <s v="Tier 2 - Elevated"/>
    <s v="Distribution Circuit"/>
    <n v="3"/>
    <n v="17"/>
    <d v="2020-03-17T00:00:00"/>
    <n v="856166"/>
    <x v="0"/>
    <s v="N"/>
    <x v="65"/>
  </r>
  <r>
    <s v="20-0034557"/>
    <x v="4"/>
    <x v="9"/>
    <x v="7"/>
    <x v="6"/>
    <x v="5"/>
    <s v="Tier 2 - Elevated"/>
    <s v="Distribution Circuit"/>
    <n v="3"/>
    <n v="20"/>
    <d v="2020-03-20T00:00:00"/>
    <n v="859428"/>
    <x v="0"/>
    <s v="N"/>
    <x v="9"/>
  </r>
  <r>
    <s v="20-0036350"/>
    <x v="6"/>
    <x v="33"/>
    <x v="9"/>
    <x v="1"/>
    <x v="5"/>
    <s v="Tier 2 - Elevated"/>
    <s v="Distribution Circuit"/>
    <n v="3"/>
    <n v="26"/>
    <d v="2020-03-26T00:00:00"/>
    <n v="867037"/>
    <x v="0"/>
    <s v="N"/>
    <x v="682"/>
  </r>
  <r>
    <s v="20-0038864"/>
    <x v="1"/>
    <x v="1"/>
    <x v="1"/>
    <x v="0"/>
    <x v="5"/>
    <s v="Tier 3 - Extreme"/>
    <s v="Distribution Circuit"/>
    <n v="4"/>
    <n v="6"/>
    <d v="2020-04-06T00:00:00"/>
    <n v="884998"/>
    <x v="0"/>
    <s v="N"/>
    <x v="18"/>
  </r>
  <r>
    <s v="20-0045586"/>
    <x v="5"/>
    <x v="2"/>
    <x v="0"/>
    <x v="3"/>
    <x v="5"/>
    <s v="Tier 2 - Elevated"/>
    <s v="Distribution Circuit"/>
    <n v="4"/>
    <n v="29"/>
    <d v="2020-04-29T00:00:00"/>
    <n v="903792"/>
    <x v="0"/>
    <s v="N"/>
    <x v="423"/>
  </r>
  <r>
    <s v="20-0050973"/>
    <x v="1"/>
    <x v="4"/>
    <x v="1"/>
    <x v="1"/>
    <x v="5"/>
    <s v="Tier 3 - Extreme"/>
    <s v="Distribution Circuit"/>
    <n v="5"/>
    <n v="17"/>
    <d v="2020-05-17T00:00:00"/>
    <n v="915049"/>
    <x v="0"/>
    <s v="Y"/>
    <x v="19"/>
  </r>
  <r>
    <s v="20-0057521"/>
    <x v="2"/>
    <x v="11"/>
    <x v="9"/>
    <x v="15"/>
    <x v="5"/>
    <s v="Tier 2 - Elevated"/>
    <s v="Transformer only"/>
    <n v="6"/>
    <n v="4"/>
    <d v="2020-06-04T00:00:00"/>
    <n v="930431"/>
    <x v="0"/>
    <s v="Y"/>
    <x v="110"/>
  </r>
  <r>
    <s v="20-0059099"/>
    <x v="2"/>
    <x v="11"/>
    <x v="0"/>
    <x v="3"/>
    <x v="5"/>
    <s v="Tier 2 - Elevated"/>
    <s v="Distribution Circuit"/>
    <n v="6"/>
    <n v="9"/>
    <d v="2020-06-09T00:00:00"/>
    <n v="935010"/>
    <x v="0"/>
    <s v="Y"/>
    <x v="31"/>
  </r>
  <r>
    <s v="20-0060818"/>
    <x v="3"/>
    <x v="3"/>
    <x v="12"/>
    <x v="7"/>
    <x v="5"/>
    <s v="Tier 3 - Extreme"/>
    <s v="Distribution Circuit"/>
    <n v="6"/>
    <n v="12"/>
    <d v="2020-06-12T00:00:00"/>
    <n v="938172"/>
    <x v="0"/>
    <s v="Y"/>
    <x v="29"/>
  </r>
  <r>
    <s v="20-0064234"/>
    <x v="4"/>
    <x v="9"/>
    <x v="7"/>
    <x v="6"/>
    <x v="5"/>
    <s v="Tier 2 - Elevated"/>
    <s v="Distribution Circuit"/>
    <n v="6"/>
    <n v="24"/>
    <d v="2020-06-24T00:00:00"/>
    <n v="945836"/>
    <x v="0"/>
    <s v="Y"/>
    <x v="9"/>
  </r>
  <r>
    <s v="20-0064667"/>
    <x v="2"/>
    <x v="6"/>
    <x v="16"/>
    <x v="7"/>
    <x v="5"/>
    <s v="Tier 2 - Elevated"/>
    <s v="Distribution Circuit"/>
    <n v="6"/>
    <n v="24"/>
    <d v="2020-06-24T00:00:00"/>
    <n v="946659"/>
    <x v="0"/>
    <s v="Y"/>
    <x v="224"/>
  </r>
  <r>
    <s v="20-0080874"/>
    <x v="4"/>
    <x v="9"/>
    <x v="7"/>
    <x v="6"/>
    <x v="5"/>
    <s v="Tier 2 - Elevated"/>
    <s v="Distribution Circuit"/>
    <n v="8"/>
    <n v="7"/>
    <d v="2020-08-07T00:00:00"/>
    <n v="983199"/>
    <x v="0"/>
    <s v="Y"/>
    <x v="9"/>
  </r>
  <r>
    <s v="20-0085208"/>
    <x v="1"/>
    <x v="13"/>
    <x v="1"/>
    <x v="1"/>
    <x v="5"/>
    <s v="Tier 3 - Extreme"/>
    <s v="Distribution Circuit"/>
    <n v="8"/>
    <n v="16"/>
    <d v="2020-08-16T00:00:00"/>
    <n v="1010613"/>
    <x v="0"/>
    <s v="Y"/>
    <x v="28"/>
  </r>
  <r>
    <s v="20-0085295"/>
    <x v="2"/>
    <x v="11"/>
    <x v="9"/>
    <x v="7"/>
    <x v="5"/>
    <s v="Tier 2 - Elevated"/>
    <s v="Distribution Circuit"/>
    <n v="8"/>
    <n v="16"/>
    <d v="2020-08-16T00:00:00"/>
    <n v="1013729"/>
    <x v="0"/>
    <s v="Y"/>
    <x v="23"/>
  </r>
  <r>
    <s v="20-0089155"/>
    <x v="3"/>
    <x v="3"/>
    <x v="9"/>
    <x v="11"/>
    <x v="5"/>
    <s v="Tier 2 - Elevated"/>
    <s v="Distribution Circuit"/>
    <n v="8"/>
    <n v="24"/>
    <d v="2020-08-24T00:00:00"/>
    <n v="1028046"/>
    <x v="0"/>
    <s v="Y"/>
    <x v="107"/>
  </r>
  <r>
    <s v="20-0090383"/>
    <x v="3"/>
    <x v="7"/>
    <x v="0"/>
    <x v="0"/>
    <x v="5"/>
    <s v="Tier 3 - Extreme"/>
    <s v="Distribution Circuit"/>
    <n v="8"/>
    <n v="20"/>
    <d v="2020-08-20T00:00:00"/>
    <n v="1033229"/>
    <x v="0"/>
    <s v="Y"/>
    <x v="166"/>
  </r>
  <r>
    <s v="20-0092997"/>
    <x v="2"/>
    <x v="11"/>
    <x v="11"/>
    <x v="4"/>
    <x v="5"/>
    <s v="Tier 3 - Extreme"/>
    <s v="Distribution Circuit"/>
    <n v="9"/>
    <n v="3"/>
    <d v="2020-09-03T00:00:00"/>
    <n v="1051680"/>
    <x v="0"/>
    <s v="Y"/>
    <x v="347"/>
  </r>
  <r>
    <s v="20-0096031"/>
    <x v="3"/>
    <x v="7"/>
    <x v="12"/>
    <x v="1"/>
    <x v="5"/>
    <s v="Tier 3 - Extreme"/>
    <s v="Transformer only"/>
    <n v="8"/>
    <n v="20"/>
    <d v="2020-08-20T00:00:00"/>
    <n v="1063506"/>
    <x v="0"/>
    <s v="Y"/>
    <x v="369"/>
  </r>
  <r>
    <s v="20-0097900"/>
    <x v="5"/>
    <x v="2"/>
    <x v="8"/>
    <x v="7"/>
    <x v="5"/>
    <s v="Tier 2 - Elevated"/>
    <s v="Distribution Circuit"/>
    <n v="9"/>
    <n v="15"/>
    <d v="2020-09-15T00:00:00"/>
    <n v="1073495"/>
    <x v="0"/>
    <s v="Y"/>
    <x v="484"/>
  </r>
  <r>
    <s v="20-0104798"/>
    <x v="1"/>
    <x v="4"/>
    <x v="1"/>
    <x v="1"/>
    <x v="5"/>
    <s v="Tier 3 - Extreme"/>
    <s v="Distribution Circuit"/>
    <n v="10"/>
    <n v="3"/>
    <d v="2020-10-03T00:00:00"/>
    <n v="1109657"/>
    <x v="0"/>
    <s v="Y"/>
    <x v="19"/>
  </r>
  <r>
    <s v="20-0104852"/>
    <x v="2"/>
    <x v="11"/>
    <x v="7"/>
    <x v="3"/>
    <x v="5"/>
    <s v="Tier 3 - Extreme"/>
    <s v="Transformer only"/>
    <n v="10"/>
    <n v="3"/>
    <d v="2020-10-03T00:00:00"/>
    <n v="1110326"/>
    <x v="0"/>
    <s v="Y"/>
    <x v="139"/>
  </r>
  <r>
    <s v="20-0108600"/>
    <x v="4"/>
    <x v="9"/>
    <x v="7"/>
    <x v="6"/>
    <x v="5"/>
    <s v="Tier 2 - Elevated"/>
    <s v="Distribution Circuit"/>
    <n v="10"/>
    <n v="14"/>
    <d v="2020-10-14T00:00:00"/>
    <n v="1117249"/>
    <x v="0"/>
    <s v="Y"/>
    <x v="9"/>
  </r>
  <r>
    <s v="20-0108859"/>
    <x v="2"/>
    <x v="11"/>
    <x v="11"/>
    <x v="3"/>
    <x v="5"/>
    <s v="Tier 2 - Elevated"/>
    <s v="Transformer only"/>
    <n v="10"/>
    <n v="14"/>
    <d v="2020-10-14T00:00:00"/>
    <n v="1117474"/>
    <x v="0"/>
    <s v="Y"/>
    <x v="14"/>
  </r>
  <r>
    <s v="20-0114049"/>
    <x v="1"/>
    <x v="4"/>
    <x v="1"/>
    <x v="1"/>
    <x v="5"/>
    <s v="Tier 3 - Extreme"/>
    <s v="Distribution Circuit"/>
    <n v="10"/>
    <n v="27"/>
    <d v="2020-10-27T00:00:00"/>
    <n v="1130275"/>
    <x v="0"/>
    <s v="Y"/>
    <x v="19"/>
  </r>
  <r>
    <s v="20-0116229"/>
    <x v="5"/>
    <x v="10"/>
    <x v="8"/>
    <x v="7"/>
    <x v="5"/>
    <s v="Tier 2 - Elevated"/>
    <s v="Distribution Circuit"/>
    <n v="11"/>
    <n v="2"/>
    <d v="2020-11-02T00:00:00"/>
    <n v="1134666"/>
    <x v="0"/>
    <s v="Y"/>
    <x v="45"/>
  </r>
  <r>
    <s v="20-0116505"/>
    <x v="2"/>
    <x v="11"/>
    <x v="11"/>
    <x v="3"/>
    <x v="5"/>
    <s v="Tier 2 - Elevated"/>
    <s v="Transformer only"/>
    <n v="11"/>
    <n v="3"/>
    <d v="2020-11-03T00:00:00"/>
    <n v="1135155"/>
    <x v="0"/>
    <s v="Y"/>
    <x v="14"/>
  </r>
  <r>
    <s v="20-0116723"/>
    <x v="2"/>
    <x v="11"/>
    <x v="13"/>
    <x v="10"/>
    <x v="5"/>
    <s v="Tier 2 - Elevated"/>
    <s v="Distribution Circuit"/>
    <n v="11"/>
    <n v="3"/>
    <d v="2020-11-03T00:00:00"/>
    <n v="1135180"/>
    <x v="0"/>
    <s v="Y"/>
    <x v="27"/>
  </r>
  <r>
    <s v="20-0122975"/>
    <x v="1"/>
    <x v="1"/>
    <x v="1"/>
    <x v="1"/>
    <x v="5"/>
    <s v="Tier 3 - Extreme"/>
    <s v="Distribution Circuit"/>
    <n v="11"/>
    <n v="19"/>
    <d v="2020-11-19T00:00:00"/>
    <n v="1149396"/>
    <x v="0"/>
    <s v="Y"/>
    <x v="1"/>
  </r>
  <r>
    <s v="20-0128380"/>
    <x v="4"/>
    <x v="9"/>
    <x v="7"/>
    <x v="6"/>
    <x v="5"/>
    <s v="Tier 3 - Extreme"/>
    <s v="Distribution Circuit"/>
    <n v="12"/>
    <n v="7"/>
    <d v="2020-12-07T00:00:00"/>
    <n v="1167334"/>
    <x v="0"/>
    <s v="N"/>
    <x v="9"/>
  </r>
  <r>
    <s v="20-0128489"/>
    <x v="1"/>
    <x v="1"/>
    <x v="11"/>
    <x v="0"/>
    <x v="5"/>
    <s v="Tier 3 - Extreme"/>
    <s v="Distribution Circuit"/>
    <n v="12"/>
    <n v="7"/>
    <d v="2020-12-07T00:00:00"/>
    <n v="1168428"/>
    <x v="0"/>
    <s v="N"/>
    <x v="41"/>
  </r>
  <r>
    <s v="20-0131193"/>
    <x v="1"/>
    <x v="13"/>
    <x v="12"/>
    <x v="5"/>
    <x v="5"/>
    <s v="Tier 3 - Extreme"/>
    <s v="Transformer only"/>
    <n v="12"/>
    <n v="19"/>
    <d v="2020-12-19T00:00:00"/>
    <n v="1195247"/>
    <x v="0"/>
    <s v="N"/>
    <x v="1158"/>
  </r>
  <r>
    <s v="20-0131576"/>
    <x v="2"/>
    <x v="11"/>
    <x v="4"/>
    <x v="3"/>
    <x v="5"/>
    <s v="Tier 2 - Elevated"/>
    <s v="Transformer only"/>
    <n v="12"/>
    <n v="23"/>
    <d v="2020-12-23T00:00:00"/>
    <n v="1197685"/>
    <x v="0"/>
    <s v="N"/>
    <x v="62"/>
  </r>
  <r>
    <s v="21-0009623"/>
    <x v="4"/>
    <x v="9"/>
    <x v="7"/>
    <x v="6"/>
    <x v="6"/>
    <s v="Tier 3 - Extreme"/>
    <s v="Distribution Circuit"/>
    <n v="1"/>
    <n v="18"/>
    <d v="2021-01-18T00:00:00"/>
    <n v="1212204"/>
    <x v="0"/>
    <s v="N"/>
    <x v="9"/>
  </r>
  <r>
    <s v="21-0009995"/>
    <x v="0"/>
    <x v="2"/>
    <x v="1"/>
    <x v="1"/>
    <x v="6"/>
    <s v="Tier 2 - Elevated"/>
    <s v="Distribution Circuit"/>
    <n v="1"/>
    <n v="19"/>
    <d v="2021-01-19T00:00:00"/>
    <n v="1213984"/>
    <x v="0"/>
    <s v="N"/>
    <x v="160"/>
  </r>
  <r>
    <s v="21-0010373"/>
    <x v="1"/>
    <x v="1"/>
    <x v="1"/>
    <x v="3"/>
    <x v="6"/>
    <s v="Tier 3 - Extreme"/>
    <s v="Distribution Circuit"/>
    <n v="1"/>
    <n v="19"/>
    <d v="2021-01-19T00:00:00"/>
    <n v="1214331"/>
    <x v="0"/>
    <s v="N"/>
    <x v="121"/>
  </r>
  <r>
    <s v="21-0010442"/>
    <x v="1"/>
    <x v="1"/>
    <x v="1"/>
    <x v="1"/>
    <x v="6"/>
    <s v="Tier 3 - Extreme"/>
    <s v="Distribution Circuit"/>
    <n v="1"/>
    <n v="19"/>
    <d v="2021-01-19T00:00:00"/>
    <n v="1214361"/>
    <x v="0"/>
    <s v="N"/>
    <x v="1"/>
  </r>
  <r>
    <s v="21-0011223"/>
    <x v="1"/>
    <x v="1"/>
    <x v="0"/>
    <x v="0"/>
    <x v="6"/>
    <s v="Tier 2 - Elevated"/>
    <s v="Distribution Circuit"/>
    <n v="1"/>
    <n v="19"/>
    <d v="2021-01-19T00:00:00"/>
    <n v="1218142"/>
    <x v="0"/>
    <s v="N"/>
    <x v="56"/>
  </r>
  <r>
    <s v="21-0015177"/>
    <x v="1"/>
    <x v="1"/>
    <x v="1"/>
    <x v="0"/>
    <x v="6"/>
    <s v="Tier 3 - Extreme"/>
    <s v="Distribution Circuit"/>
    <n v="1"/>
    <n v="26"/>
    <d v="2021-01-26T00:00:00"/>
    <n v="1229202"/>
    <x v="0"/>
    <s v="N"/>
    <x v="18"/>
  </r>
  <r>
    <s v="21-0015758"/>
    <x v="2"/>
    <x v="11"/>
    <x v="24"/>
    <x v="3"/>
    <x v="6"/>
    <s v="Tier 2 - Elevated"/>
    <s v="Distribution Circuit"/>
    <n v="1"/>
    <n v="26"/>
    <d v="2021-01-26T00:00:00"/>
    <n v="1230058"/>
    <x v="0"/>
    <s v="N"/>
    <x v="372"/>
  </r>
  <r>
    <s v="21-0016500"/>
    <x v="4"/>
    <x v="9"/>
    <x v="7"/>
    <x v="6"/>
    <x v="6"/>
    <s v="Tier 2 - Elevated"/>
    <s v="Distribution Circuit"/>
    <n v="1"/>
    <n v="26"/>
    <d v="2021-01-26T00:00:00"/>
    <n v="1230806"/>
    <x v="0"/>
    <s v="N"/>
    <x v="9"/>
  </r>
  <r>
    <s v="21-0016693"/>
    <x v="1"/>
    <x v="1"/>
    <x v="1"/>
    <x v="0"/>
    <x v="6"/>
    <s v="Tier 2 - Elevated"/>
    <s v="Distribution Circuit"/>
    <n v="1"/>
    <n v="26"/>
    <d v="2021-01-26T00:00:00"/>
    <n v="1236897"/>
    <x v="0"/>
    <s v="N"/>
    <x v="18"/>
  </r>
  <r>
    <s v="21-0016837"/>
    <x v="3"/>
    <x v="17"/>
    <x v="1"/>
    <x v="0"/>
    <x v="6"/>
    <s v="Tier 3 - Extreme"/>
    <s v="Distribution Circuit"/>
    <n v="1"/>
    <n v="27"/>
    <d v="2021-01-27T00:00:00"/>
    <n v="1236669"/>
    <x v="0"/>
    <s v="N"/>
    <x v="87"/>
  </r>
  <r>
    <s v="21-0016849"/>
    <x v="2"/>
    <x v="11"/>
    <x v="12"/>
    <x v="3"/>
    <x v="6"/>
    <s v="Tier 2 - Elevated"/>
    <s v="Transformer only"/>
    <n v="1"/>
    <n v="27"/>
    <d v="2021-01-27T00:00:00"/>
    <n v="1244808"/>
    <x v="0"/>
    <s v="N"/>
    <x v="46"/>
  </r>
  <r>
    <s v="21-0022672"/>
    <x v="2"/>
    <x v="11"/>
    <x v="12"/>
    <x v="7"/>
    <x v="6"/>
    <s v="Tier 3 - Extreme"/>
    <s v="Transformer only"/>
    <n v="2"/>
    <n v="5"/>
    <d v="2021-02-05T00:00:00"/>
    <n v="1249325"/>
    <x v="0"/>
    <s v="N"/>
    <x v="16"/>
  </r>
  <r>
    <s v="21-0028989"/>
    <x v="2"/>
    <x v="11"/>
    <x v="1"/>
    <x v="0"/>
    <x v="6"/>
    <s v="Tier 2 - Elevated"/>
    <s v="Transmission line"/>
    <n v="2"/>
    <n v="24"/>
    <d v="2021-02-24T00:00:00"/>
    <n v="1261049"/>
    <x v="0"/>
    <s v="N"/>
    <x v="54"/>
  </r>
  <r>
    <s v="21-0033104"/>
    <x v="1"/>
    <x v="1"/>
    <x v="1"/>
    <x v="13"/>
    <x v="6"/>
    <s v="Tier 2 - Elevated"/>
    <s v="Distribution Circuit"/>
    <n v="3"/>
    <n v="6"/>
    <d v="2021-03-06T00:00:00"/>
    <n v="1272027"/>
    <x v="0"/>
    <s v="N"/>
    <x v="44"/>
  </r>
  <r>
    <s v="21-0033109"/>
    <x v="1"/>
    <x v="4"/>
    <x v="1"/>
    <x v="1"/>
    <x v="6"/>
    <s v="Tier 3 - Extreme"/>
    <s v="Distribution Circuit"/>
    <n v="3"/>
    <n v="6"/>
    <d v="2021-03-06T00:00:00"/>
    <n v="1272571"/>
    <x v="0"/>
    <s v="N"/>
    <x v="19"/>
  </r>
  <r>
    <s v="21-0038076"/>
    <x v="0"/>
    <x v="25"/>
    <x v="11"/>
    <x v="3"/>
    <x v="6"/>
    <s v="Tier 3 - Extreme"/>
    <s v="Distribution Circuit"/>
    <n v="3"/>
    <n v="18"/>
    <d v="2021-03-18T00:00:00"/>
    <n v="1287764"/>
    <x v="0"/>
    <s v="N"/>
    <x v="205"/>
  </r>
  <r>
    <s v="21-0039213"/>
    <x v="4"/>
    <x v="9"/>
    <x v="7"/>
    <x v="6"/>
    <x v="6"/>
    <s v="Tier 3 - Extreme"/>
    <s v="Distribution Circuit"/>
    <n v="3"/>
    <n v="21"/>
    <d v="2021-03-21T00:00:00"/>
    <n v="1290976"/>
    <x v="0"/>
    <s v="N"/>
    <x v="9"/>
  </r>
  <r>
    <s v="21-0058204"/>
    <x v="1"/>
    <x v="13"/>
    <x v="1"/>
    <x v="1"/>
    <x v="6"/>
    <s v="Tier 2 - Elevated"/>
    <s v="Distribution Circuit"/>
    <n v="5"/>
    <n v="7"/>
    <d v="2021-05-07T00:00:00"/>
    <n v="1342954"/>
    <x v="0"/>
    <s v="Y"/>
    <x v="28"/>
  </r>
  <r>
    <s v="21-0062959"/>
    <x v="5"/>
    <x v="2"/>
    <x v="1"/>
    <x v="0"/>
    <x v="6"/>
    <s v="Tier 2 - Elevated"/>
    <s v="Distribution Circuit"/>
    <n v="5"/>
    <n v="18"/>
    <d v="2021-05-18T00:00:00"/>
    <n v="1352687"/>
    <x v="0"/>
    <s v="Y"/>
    <x v="929"/>
  </r>
  <r>
    <s v="21-0068561"/>
    <x v="2"/>
    <x v="11"/>
    <x v="9"/>
    <x v="7"/>
    <x v="6"/>
    <s v="Tier 2 - Elevated"/>
    <s v="Distribution Circuit"/>
    <n v="6"/>
    <n v="1"/>
    <d v="2021-06-01T00:00:00"/>
    <n v="1363279"/>
    <x v="0"/>
    <s v="Y"/>
    <x v="23"/>
  </r>
  <r>
    <s v="21-0076705"/>
    <x v="2"/>
    <x v="11"/>
    <x v="14"/>
    <x v="0"/>
    <x v="6"/>
    <s v="Tier 2 - Elevated"/>
    <s v="Distribution Circuit"/>
    <n v="6"/>
    <n v="19"/>
    <d v="2021-06-19T00:00:00"/>
    <n v="1379974"/>
    <x v="0"/>
    <s v="Y"/>
    <x v="34"/>
  </r>
  <r>
    <s v="21-0080224"/>
    <x v="2"/>
    <x v="11"/>
    <x v="9"/>
    <x v="3"/>
    <x v="6"/>
    <s v="Tier 2 - Elevated"/>
    <s v="Transformer only"/>
    <n v="6"/>
    <n v="25"/>
    <d v="2021-06-25T00:00:00"/>
    <n v="1385393"/>
    <x v="0"/>
    <s v="Y"/>
    <x v="83"/>
  </r>
  <r>
    <s v="21-0080509"/>
    <x v="5"/>
    <x v="18"/>
    <x v="9"/>
    <x v="1"/>
    <x v="6"/>
    <s v="Tier 2 - Elevated"/>
    <s v="Transformer only"/>
    <n v="6"/>
    <n v="27"/>
    <d v="2021-06-27T00:00:00"/>
    <n v="1386158"/>
    <x v="0"/>
    <s v="Y"/>
    <x v="249"/>
  </r>
  <r>
    <s v="21-0087347"/>
    <x v="2"/>
    <x v="11"/>
    <x v="9"/>
    <x v="7"/>
    <x v="6"/>
    <s v="Tier 2 - Elevated"/>
    <s v="Distribution Circuit"/>
    <n v="7"/>
    <n v="9"/>
    <d v="2021-07-09T00:00:00"/>
    <n v="1396649"/>
    <x v="0"/>
    <s v="Y"/>
    <x v="23"/>
  </r>
  <r>
    <s v="21-0102624"/>
    <x v="6"/>
    <x v="33"/>
    <x v="27"/>
    <x v="3"/>
    <x v="6"/>
    <s v="Tier 3 - Extreme"/>
    <s v="Distribution Circuit"/>
    <n v="8"/>
    <n v="10"/>
    <d v="2021-08-10T00:00:00"/>
    <n v="1439319"/>
    <x v="0"/>
    <s v="Y"/>
    <x v="1159"/>
  </r>
  <r>
    <s v="21-0102881"/>
    <x v="4"/>
    <x v="9"/>
    <x v="7"/>
    <x v="6"/>
    <x v="6"/>
    <s v="Tier 3 - Extreme"/>
    <s v="Distribution Circuit"/>
    <n v="8"/>
    <n v="11"/>
    <d v="2021-08-11T00:00:00"/>
    <n v="1439764"/>
    <x v="0"/>
    <s v="Y"/>
    <x v="9"/>
  </r>
  <r>
    <s v="21-0107071"/>
    <x v="1"/>
    <x v="4"/>
    <x v="1"/>
    <x v="0"/>
    <x v="6"/>
    <s v="Tier 2 - Elevated"/>
    <s v="Distribution Circuit"/>
    <n v="8"/>
    <n v="19"/>
    <d v="2021-08-19T00:00:00"/>
    <n v="1447867"/>
    <x v="0"/>
    <s v="Y"/>
    <x v="4"/>
  </r>
  <r>
    <s v="21-0108557"/>
    <x v="2"/>
    <x v="11"/>
    <x v="0"/>
    <x v="3"/>
    <x v="6"/>
    <s v="Tier 3 - Extreme"/>
    <s v="Transformer only"/>
    <n v="8"/>
    <n v="24"/>
    <d v="2021-08-24T00:00:00"/>
    <n v="1451539"/>
    <x v="0"/>
    <s v="Y"/>
    <x v="31"/>
  </r>
  <r>
    <s v="21-0108585"/>
    <x v="2"/>
    <x v="11"/>
    <x v="0"/>
    <x v="4"/>
    <x v="6"/>
    <s v="Tier 2 - Elevated"/>
    <s v="Distribution Circuit"/>
    <n v="8"/>
    <n v="23"/>
    <d v="2021-08-23T00:00:00"/>
    <n v="1451582"/>
    <x v="0"/>
    <s v="Y"/>
    <x v="25"/>
  </r>
  <r>
    <s v="21-0115008"/>
    <x v="2"/>
    <x v="11"/>
    <x v="9"/>
    <x v="7"/>
    <x v="6"/>
    <s v="Tier 2 - Elevated"/>
    <s v="Transformer only"/>
    <n v="9"/>
    <n v="8"/>
    <d v="2021-09-08T00:00:00"/>
    <n v="1465125"/>
    <x v="0"/>
    <s v="Y"/>
    <x v="23"/>
  </r>
  <r>
    <s v="21-0118695"/>
    <x v="5"/>
    <x v="18"/>
    <x v="1"/>
    <x v="12"/>
    <x v="6"/>
    <s v="Tier 2 - Elevated"/>
    <s v="Distribution Circuit"/>
    <n v="9"/>
    <n v="17"/>
    <d v="2021-09-17T00:00:00"/>
    <n v="1473592"/>
    <x v="0"/>
    <s v="Y"/>
    <x v="502"/>
  </r>
  <r>
    <s v="21-0119652"/>
    <x v="7"/>
    <x v="19"/>
    <x v="1"/>
    <x v="1"/>
    <x v="6"/>
    <s v="Tier 2 - Elevated"/>
    <s v="Distribution Circuit"/>
    <n v="9"/>
    <n v="20"/>
    <d v="2021-09-20T00:00:00"/>
    <n v="1475844"/>
    <x v="0"/>
    <s v="Y"/>
    <x v="66"/>
  </r>
  <r>
    <s v="21-0127050"/>
    <x v="4"/>
    <x v="9"/>
    <x v="7"/>
    <x v="6"/>
    <x v="6"/>
    <s v="Tier 3 - Extreme"/>
    <s v="Distribution Circuit"/>
    <n v="10"/>
    <n v="7"/>
    <d v="2021-10-07T00:00:00"/>
    <n v="1489274"/>
    <x v="0"/>
    <s v="Y"/>
    <x v="9"/>
  </r>
  <r>
    <s v="21-0127569"/>
    <x v="4"/>
    <x v="9"/>
    <x v="7"/>
    <x v="6"/>
    <x v="6"/>
    <s v="Tier 3 - Extreme"/>
    <s v="Distribution Circuit"/>
    <n v="10"/>
    <n v="8"/>
    <d v="2021-10-08T00:00:00"/>
    <n v="1490088"/>
    <x v="0"/>
    <s v="Y"/>
    <x v="9"/>
  </r>
  <r>
    <s v="21-0131388"/>
    <x v="4"/>
    <x v="12"/>
    <x v="7"/>
    <x v="6"/>
    <x v="6"/>
    <s v="Tier 2 - Elevated"/>
    <s v="Distribution Circuit"/>
    <n v="10"/>
    <n v="15"/>
    <d v="2021-10-15T00:00:00"/>
    <n v="1498010"/>
    <x v="0"/>
    <s v="Y"/>
    <x v="17"/>
  </r>
  <r>
    <s v="21-0134603"/>
    <x v="4"/>
    <x v="9"/>
    <x v="7"/>
    <x v="6"/>
    <x v="6"/>
    <s v="Tier 2 - Elevated"/>
    <s v="Distribution Circuit"/>
    <n v="10"/>
    <n v="21"/>
    <d v="2021-10-21T00:00:00"/>
    <n v="1504668"/>
    <x v="0"/>
    <s v="Y"/>
    <x v="9"/>
  </r>
  <r>
    <s v="21-0135555"/>
    <x v="1"/>
    <x v="1"/>
    <x v="1"/>
    <x v="1"/>
    <x v="6"/>
    <s v="Tier 2 - Elevated"/>
    <s v="Distribution Circuit"/>
    <n v="10"/>
    <n v="23"/>
    <d v="2021-10-23T00:00:00"/>
    <n v="1507111"/>
    <x v="0"/>
    <s v="Y"/>
    <x v="1"/>
  </r>
  <r>
    <s v="21-0136660"/>
    <x v="4"/>
    <x v="9"/>
    <x v="7"/>
    <x v="6"/>
    <x v="6"/>
    <s v="Tier 3 - Extreme"/>
    <s v="Distribution Circuit"/>
    <n v="10"/>
    <n v="24"/>
    <d v="2021-10-24T00:00:00"/>
    <n v="1515023"/>
    <x v="0"/>
    <s v="Y"/>
    <x v="9"/>
  </r>
  <r>
    <s v="21-0145350"/>
    <x v="2"/>
    <x v="11"/>
    <x v="9"/>
    <x v="3"/>
    <x v="6"/>
    <s v="Tier 3 - Extreme"/>
    <s v="Distribution Circuit"/>
    <n v="11"/>
    <n v="13"/>
    <d v="2021-11-13T00:00:00"/>
    <n v="1543453"/>
    <x v="0"/>
    <s v="Y"/>
    <x v="83"/>
  </r>
  <r>
    <s v="21-0146335"/>
    <x v="1"/>
    <x v="1"/>
    <x v="11"/>
    <x v="0"/>
    <x v="6"/>
    <s v="Tier 2 - Elevated"/>
    <s v="Distribution Circuit"/>
    <n v="11"/>
    <n v="16"/>
    <d v="2021-11-16T00:00:00"/>
    <n v="1546860"/>
    <x v="0"/>
    <s v="Y"/>
    <x v="41"/>
  </r>
  <r>
    <s v="21-0146335"/>
    <x v="1"/>
    <x v="1"/>
    <x v="11"/>
    <x v="0"/>
    <x v="6"/>
    <s v="Tier 2 - Elevated"/>
    <s v="Distribution Circuit"/>
    <n v="11"/>
    <n v="16"/>
    <d v="2021-11-16T00:00:00"/>
    <n v="1546860"/>
    <x v="0"/>
    <s v="Y"/>
    <x v="41"/>
  </r>
  <r>
    <s v="21-0149402"/>
    <x v="4"/>
    <x v="9"/>
    <x v="7"/>
    <x v="6"/>
    <x v="6"/>
    <s v="Tier 2 - Elevated"/>
    <s v="Distribution Circuit"/>
    <n v="11"/>
    <n v="22"/>
    <d v="2021-11-22T00:00:00"/>
    <n v="1552845"/>
    <x v="0"/>
    <s v="Y"/>
    <x v="9"/>
  </r>
  <r>
    <s v="21-0150873"/>
    <x v="4"/>
    <x v="9"/>
    <x v="7"/>
    <x v="6"/>
    <x v="6"/>
    <s v="Tier 3 - Extreme"/>
    <s v="Distribution Circuit"/>
    <n v="11"/>
    <n v="24"/>
    <d v="2021-11-24T00:00:00"/>
    <n v="1554294"/>
    <x v="0"/>
    <s v="Y"/>
    <x v="9"/>
  </r>
  <r>
    <s v="21-0155584"/>
    <x v="4"/>
    <x v="9"/>
    <x v="7"/>
    <x v="6"/>
    <x v="6"/>
    <s v="Tier 2 - Elevated"/>
    <s v="Distribution Circuit"/>
    <n v="12"/>
    <n v="7"/>
    <d v="2021-12-07T00:00:00"/>
    <n v="1561019"/>
    <x v="0"/>
    <s v="N"/>
    <x v="9"/>
  </r>
  <r>
    <s v="21-0156976"/>
    <x v="4"/>
    <x v="9"/>
    <x v="7"/>
    <x v="6"/>
    <x v="6"/>
    <s v="Tier 3 - Extreme"/>
    <s v="Distribution Circuit"/>
    <n v="12"/>
    <n v="13"/>
    <d v="2021-12-13T00:00:00"/>
    <n v="1565730"/>
    <x v="0"/>
    <s v="N"/>
    <x v="9"/>
  </r>
  <r>
    <s v="21-0158114"/>
    <x v="4"/>
    <x v="9"/>
    <x v="7"/>
    <x v="6"/>
    <x v="6"/>
    <s v="Tier 3 - Extreme"/>
    <s v="Distribution Circuit"/>
    <n v="12"/>
    <n v="14"/>
    <d v="2021-12-14T00:00:00"/>
    <n v="1570588"/>
    <x v="0"/>
    <s v="N"/>
    <x v="9"/>
  </r>
  <r>
    <s v="21-0158180"/>
    <x v="4"/>
    <x v="9"/>
    <x v="7"/>
    <x v="6"/>
    <x v="6"/>
    <s v="Tier 2 - Elevated"/>
    <s v="Distribution Circuit"/>
    <n v="12"/>
    <n v="14"/>
    <d v="2021-12-14T00:00:00"/>
    <n v="1570976"/>
    <x v="0"/>
    <s v="N"/>
    <x v="9"/>
  </r>
  <r>
    <s v="21-0160038"/>
    <x v="1"/>
    <x v="1"/>
    <x v="1"/>
    <x v="0"/>
    <x v="6"/>
    <s v="Tier 3 - Extreme"/>
    <s v="Distribution Circuit"/>
    <n v="12"/>
    <n v="21"/>
    <d v="2021-12-21T00:00:00"/>
    <n v="1578876"/>
    <x v="0"/>
    <s v="N"/>
    <x v="18"/>
  </r>
  <r>
    <s v="21-0160345"/>
    <x v="1"/>
    <x v="1"/>
    <x v="0"/>
    <x v="3"/>
    <x v="6"/>
    <s v="Tier 2 - Elevated"/>
    <s v="Distribution Circuit"/>
    <n v="12"/>
    <n v="23"/>
    <d v="2021-12-23T00:00:00"/>
    <n v="1580143"/>
    <x v="0"/>
    <s v="N"/>
    <x v="57"/>
  </r>
  <r>
    <s v="21-0161511"/>
    <x v="1"/>
    <x v="1"/>
    <x v="1"/>
    <x v="12"/>
    <x v="6"/>
    <s v="Tier 3 - Extreme"/>
    <s v="Distribution Circuit"/>
    <n v="12"/>
    <n v="27"/>
    <d v="2021-12-27T00:00:00"/>
    <n v="1588081"/>
    <x v="0"/>
    <s v="N"/>
    <x v="38"/>
  </r>
  <r>
    <s v="21-0161572"/>
    <x v="2"/>
    <x v="11"/>
    <x v="18"/>
    <x v="3"/>
    <x v="6"/>
    <s v="Tier 3 - Extreme"/>
    <s v="Distribution Circuit"/>
    <n v="12"/>
    <n v="29"/>
    <d v="2021-12-29T00:00:00"/>
    <n v="1587796"/>
    <x v="0"/>
    <s v="N"/>
    <x v="78"/>
  </r>
  <r>
    <s v="21-0161623"/>
    <x v="1"/>
    <x v="1"/>
    <x v="1"/>
    <x v="0"/>
    <x v="6"/>
    <s v="Tier 3 - Extreme"/>
    <s v="Distribution Circuit"/>
    <n v="12"/>
    <n v="29"/>
    <d v="2021-12-29T00:00:00"/>
    <n v="1588340"/>
    <x v="0"/>
    <s v="N"/>
    <x v="18"/>
  </r>
  <r>
    <s v="21-0161702"/>
    <x v="2"/>
    <x v="30"/>
    <x v="0"/>
    <x v="3"/>
    <x v="6"/>
    <s v="Tier 3 - Extreme"/>
    <s v="Distribution Circuit"/>
    <n v="12"/>
    <n v="29"/>
    <d v="2021-12-29T00:00:00"/>
    <n v="1588064"/>
    <x v="0"/>
    <s v="N"/>
    <x v="511"/>
  </r>
  <r>
    <s v="22-0005429"/>
    <x v="2"/>
    <x v="11"/>
    <x v="8"/>
    <x v="1"/>
    <x v="6"/>
    <s v="Tier 3 - Extreme"/>
    <s v="Transformer only"/>
    <n v="12"/>
    <n v="29"/>
    <d v="2021-12-29T00:00:00"/>
    <n v="1588050"/>
    <x v="0"/>
    <s v="N"/>
    <x v="287"/>
  </r>
  <r>
    <s v="22-0005736"/>
    <x v="2"/>
    <x v="11"/>
    <x v="8"/>
    <x v="3"/>
    <x v="7"/>
    <s v="Tier 2 - Elevated"/>
    <s v="Transformer only"/>
    <n v="1"/>
    <n v="3"/>
    <d v="2022-01-03T00:00:00"/>
    <n v="1594007"/>
    <x v="0"/>
    <s v="N"/>
    <x v="39"/>
  </r>
  <r>
    <s v="22-0006085"/>
    <x v="1"/>
    <x v="1"/>
    <x v="0"/>
    <x v="3"/>
    <x v="6"/>
    <s v="Tier 3 - Extreme"/>
    <s v="Distribution Circuit"/>
    <n v="12"/>
    <n v="27"/>
    <d v="2021-12-27T00:00:00"/>
    <n v="1593824"/>
    <x v="0"/>
    <s v="N"/>
    <x v="57"/>
  </r>
  <r>
    <s v="22-0006186"/>
    <x v="1"/>
    <x v="4"/>
    <x v="1"/>
    <x v="0"/>
    <x v="6"/>
    <s v="Tier 2 - Elevated"/>
    <s v="Distribution Circuit"/>
    <n v="12"/>
    <n v="28"/>
    <d v="2021-12-28T00:00:00"/>
    <n v="1587222"/>
    <x v="0"/>
    <s v="N"/>
    <x v="4"/>
  </r>
  <r>
    <s v="22-0006640"/>
    <x v="1"/>
    <x v="1"/>
    <x v="24"/>
    <x v="0"/>
    <x v="7"/>
    <s v="Tier 3 - Extreme"/>
    <s v="Transformer only"/>
    <n v="1"/>
    <n v="5"/>
    <d v="2022-01-05T00:00:00"/>
    <n v="1596225"/>
    <x v="0"/>
    <s v="N"/>
    <x v="222"/>
  </r>
  <r>
    <s v="22-0006724"/>
    <x v="1"/>
    <x v="1"/>
    <x v="1"/>
    <x v="1"/>
    <x v="7"/>
    <s v="Tier 3 - Extreme"/>
    <s v="Distribution Circuit"/>
    <n v="1"/>
    <n v="6"/>
    <d v="2022-01-06T00:00:00"/>
    <n v="1596361"/>
    <x v="0"/>
    <s v="N"/>
    <x v="1"/>
  </r>
  <r>
    <s v="22-0007054"/>
    <x v="1"/>
    <x v="1"/>
    <x v="0"/>
    <x v="3"/>
    <x v="6"/>
    <s v="Tier 2 - Elevated"/>
    <s v="Distribution Circuit"/>
    <n v="12"/>
    <n v="27"/>
    <d v="2021-12-27T00:00:00"/>
    <n v="1596837"/>
    <x v="0"/>
    <s v="N"/>
    <x v="57"/>
  </r>
  <r>
    <s v="22-0007218"/>
    <x v="2"/>
    <x v="11"/>
    <x v="9"/>
    <x v="7"/>
    <x v="7"/>
    <s v="Tier 2 - Elevated"/>
    <s v="Distribution Circuit"/>
    <n v="1"/>
    <n v="5"/>
    <d v="2022-01-05T00:00:00"/>
    <n v="1595658"/>
    <x v="0"/>
    <s v="N"/>
    <x v="23"/>
  </r>
  <r>
    <s v="22-0012905"/>
    <x v="1"/>
    <x v="4"/>
    <x v="4"/>
    <x v="8"/>
    <x v="7"/>
    <s v="Tier 3 - Extreme"/>
    <s v="Transformer only"/>
    <n v="1"/>
    <n v="22"/>
    <d v="2022-01-22T00:00:00"/>
    <n v="1608636"/>
    <x v="0"/>
    <s v="N"/>
    <x v="1160"/>
  </r>
  <r>
    <s v="22-0019170"/>
    <x v="5"/>
    <x v="18"/>
    <x v="1"/>
    <x v="1"/>
    <x v="7"/>
    <s v="Tier 2 - Elevated"/>
    <s v="Distribution Circuit"/>
    <n v="2"/>
    <n v="7"/>
    <d v="2022-02-07T00:00:00"/>
    <n v="1622403"/>
    <x v="0"/>
    <s v="N"/>
    <x v="67"/>
  </r>
  <r>
    <s v="22-0021799"/>
    <x v="2"/>
    <x v="11"/>
    <x v="9"/>
    <x v="3"/>
    <x v="7"/>
    <s v="Tier 2 - Elevated"/>
    <s v="Transformer only"/>
    <n v="2"/>
    <n v="12"/>
    <d v="2022-02-12T00:00:00"/>
    <n v="1626343"/>
    <x v="0"/>
    <s v="N"/>
    <x v="83"/>
  </r>
  <r>
    <s v="22-0023243"/>
    <x v="3"/>
    <x v="3"/>
    <x v="12"/>
    <x v="15"/>
    <x v="7"/>
    <s v="Tier 2 - Elevated"/>
    <s v="Transformer only"/>
    <n v="2"/>
    <n v="16"/>
    <d v="2022-02-16T00:00:00"/>
    <n v="1629509"/>
    <x v="0"/>
    <s v="N"/>
    <x v="1161"/>
  </r>
  <r>
    <s v="22-0045106"/>
    <x v="2"/>
    <x v="11"/>
    <x v="4"/>
    <x v="5"/>
    <x v="7"/>
    <s v="Tier 3 - Extreme"/>
    <s v="Transformer only"/>
    <n v="4"/>
    <n v="10"/>
    <d v="2022-04-10T00:00:00"/>
    <n v="1667405"/>
    <x v="0"/>
    <s v="N"/>
    <x v="852"/>
  </r>
  <r>
    <s v="22-0046355"/>
    <x v="2"/>
    <x v="11"/>
    <x v="17"/>
    <x v="11"/>
    <x v="7"/>
    <s v="Tier 3 - Extreme"/>
    <s v="Distribution Circuit"/>
    <n v="4"/>
    <n v="11"/>
    <d v="2022-04-11T00:00:00"/>
    <n v="1670331"/>
    <x v="0"/>
    <s v="N"/>
    <x v="418"/>
  </r>
  <r>
    <s v="22-0050629"/>
    <x v="4"/>
    <x v="9"/>
    <x v="7"/>
    <x v="6"/>
    <x v="7"/>
    <s v="Tier 2 - Elevated"/>
    <s v="Distribution Circuit"/>
    <n v="4"/>
    <n v="16"/>
    <d v="2022-04-16T00:00:00"/>
    <n v="1674559"/>
    <x v="0"/>
    <s v="N"/>
    <x v="9"/>
  </r>
  <r>
    <s v="22-0055906"/>
    <x v="2"/>
    <x v="11"/>
    <x v="18"/>
    <x v="3"/>
    <x v="7"/>
    <s v="Tier 2 - Elevated"/>
    <s v="Distribution Circuit"/>
    <n v="4"/>
    <n v="29"/>
    <d v="2022-04-29T00:00:00"/>
    <n v="1684465"/>
    <x v="0"/>
    <s v="N"/>
    <x v="78"/>
  </r>
  <r>
    <s v="22-0061533"/>
    <x v="0"/>
    <x v="0"/>
    <x v="0"/>
    <x v="3"/>
    <x v="7"/>
    <s v="Tier 3 - Extreme"/>
    <s v="Distribution Circuit"/>
    <n v="5"/>
    <n v="12"/>
    <d v="2022-05-12T00:00:00"/>
    <n v="1694948"/>
    <x v="0"/>
    <s v="Y"/>
    <x v="74"/>
  </r>
  <r>
    <s v="22-0067293"/>
    <x v="4"/>
    <x v="9"/>
    <x v="7"/>
    <x v="6"/>
    <x v="7"/>
    <s v="Tier 2 - Elevated"/>
    <s v="Transformer only"/>
    <n v="5"/>
    <n v="27"/>
    <d v="2022-05-27T00:00:00"/>
    <n v="1712203"/>
    <x v="0"/>
    <s v="Y"/>
    <x v="9"/>
  </r>
  <r>
    <s v="22-0068547"/>
    <x v="1"/>
    <x v="4"/>
    <x v="1"/>
    <x v="0"/>
    <x v="7"/>
    <s v="Tier 2 - Elevated"/>
    <s v="Distribution Circuit"/>
    <n v="5"/>
    <n v="31"/>
    <d v="2022-05-31T00:00:00"/>
    <n v="1715129"/>
    <x v="0"/>
    <s v="Y"/>
    <x v="4"/>
  </r>
  <r>
    <s v="22-0069931"/>
    <x v="2"/>
    <x v="11"/>
    <x v="11"/>
    <x v="3"/>
    <x v="7"/>
    <s v="Tier 3 - Extreme"/>
    <s v="Distribution Circuit"/>
    <n v="6"/>
    <n v="3"/>
    <d v="2022-06-03T00:00:00"/>
    <n v="1717652"/>
    <x v="0"/>
    <s v="Y"/>
    <x v="14"/>
  </r>
  <r>
    <s v="22-0072716"/>
    <x v="1"/>
    <x v="26"/>
    <x v="1"/>
    <x v="1"/>
    <x v="7"/>
    <s v="Tier 2 - Elevated"/>
    <s v="Distribution Circuit"/>
    <n v="6"/>
    <n v="10"/>
    <d v="2022-06-10T00:00:00"/>
    <n v="1727251"/>
    <x v="0"/>
    <s v="Y"/>
    <x v="169"/>
  </r>
  <r>
    <s v="22-0075860"/>
    <x v="3"/>
    <x v="3"/>
    <x v="9"/>
    <x v="7"/>
    <x v="7"/>
    <s v="Tier 3 - Extreme"/>
    <s v="Transformer only"/>
    <n v="6"/>
    <n v="18"/>
    <d v="2022-06-18T00:00:00"/>
    <n v="1734434"/>
    <x v="0"/>
    <s v="Y"/>
    <x v="15"/>
  </r>
  <r>
    <s v="22-0077697"/>
    <x v="6"/>
    <x v="43"/>
    <x v="9"/>
    <x v="7"/>
    <x v="7"/>
    <s v="Tier 2 - Elevated"/>
    <s v="Transformer only"/>
    <n v="6"/>
    <n v="23"/>
    <d v="2022-06-23T00:00:00"/>
    <n v="1739807"/>
    <x v="0"/>
    <s v="Y"/>
    <x v="1162"/>
  </r>
  <r>
    <s v="22-0083585"/>
    <x v="2"/>
    <x v="11"/>
    <x v="9"/>
    <x v="7"/>
    <x v="7"/>
    <s v="Tier 2 - Elevated"/>
    <s v="Transformer only"/>
    <n v="7"/>
    <n v="9"/>
    <d v="2022-07-09T00:00:00"/>
    <n v="1752298"/>
    <x v="0"/>
    <s v="Y"/>
    <x v="23"/>
  </r>
  <r>
    <s v="22-0086960"/>
    <x v="2"/>
    <x v="11"/>
    <x v="18"/>
    <x v="3"/>
    <x v="7"/>
    <s v="Tier 3 - Extreme"/>
    <s v="Distribution Circuit"/>
    <n v="7"/>
    <n v="19"/>
    <d v="2022-07-19T00:00:00"/>
    <n v="1760006"/>
    <x v="0"/>
    <s v="Y"/>
    <x v="78"/>
  </r>
  <r>
    <s v="22-0087934"/>
    <x v="5"/>
    <x v="18"/>
    <x v="1"/>
    <x v="1"/>
    <x v="7"/>
    <s v="Tier 3 - Extreme"/>
    <s v="Distribution Circuit"/>
    <n v="7"/>
    <n v="20"/>
    <d v="2022-07-20T00:00:00"/>
    <n v="1761861"/>
    <x v="0"/>
    <s v="Y"/>
    <x v="67"/>
  </r>
  <r>
    <s v="22-0097789"/>
    <x v="2"/>
    <x v="11"/>
    <x v="9"/>
    <x v="7"/>
    <x v="7"/>
    <s v="Tier 2 - Elevated"/>
    <s v="Distribution Circuit"/>
    <n v="8"/>
    <n v="15"/>
    <d v="2022-08-15T00:00:00"/>
    <n v="1781728"/>
    <x v="0"/>
    <s v="Y"/>
    <x v="23"/>
  </r>
  <r>
    <s v="22-0098183"/>
    <x v="4"/>
    <x v="9"/>
    <x v="7"/>
    <x v="6"/>
    <x v="7"/>
    <s v="Tier 2 - Elevated"/>
    <s v="Distribution Circuit"/>
    <n v="8"/>
    <n v="16"/>
    <d v="2022-08-16T00:00:00"/>
    <n v="1782336"/>
    <x v="0"/>
    <s v="Y"/>
    <x v="9"/>
  </r>
  <r>
    <s v="22-0105530"/>
    <x v="2"/>
    <x v="11"/>
    <x v="9"/>
    <x v="15"/>
    <x v="7"/>
    <s v="Tier 2 - Elevated"/>
    <s v="Transformer only"/>
    <n v="9"/>
    <n v="3"/>
    <d v="2022-09-03T00:00:00"/>
    <n v="1798396"/>
    <x v="0"/>
    <s v="Y"/>
    <x v="110"/>
  </r>
  <r>
    <s v="22-0106784"/>
    <x v="4"/>
    <x v="9"/>
    <x v="7"/>
    <x v="6"/>
    <x v="7"/>
    <s v="Tier 2 - Elevated"/>
    <s v="Distribution Circuit"/>
    <n v="9"/>
    <n v="6"/>
    <d v="2022-09-06T00:00:00"/>
    <n v="1802673"/>
    <x v="0"/>
    <s v="Y"/>
    <x v="9"/>
  </r>
  <r>
    <s v="22-0106810"/>
    <x v="1"/>
    <x v="4"/>
    <x v="4"/>
    <x v="1"/>
    <x v="7"/>
    <s v="Tier 3 - Extreme"/>
    <s v="Transformer only"/>
    <n v="9"/>
    <n v="6"/>
    <d v="2022-09-06T00:00:00"/>
    <n v="1802601"/>
    <x v="0"/>
    <s v="Y"/>
    <x v="299"/>
  </r>
  <r>
    <s v="22-0108124"/>
    <x v="2"/>
    <x v="6"/>
    <x v="12"/>
    <x v="7"/>
    <x v="7"/>
    <s v="Tier 2 - Elevated"/>
    <s v="Distribution Circuit"/>
    <n v="9"/>
    <n v="8"/>
    <d v="2022-09-08T00:00:00"/>
    <n v="1806383"/>
    <x v="0"/>
    <s v="Y"/>
    <x v="283"/>
  </r>
  <r>
    <s v="22-0111921"/>
    <x v="2"/>
    <x v="11"/>
    <x v="0"/>
    <x v="4"/>
    <x v="7"/>
    <s v="Tier 2 - Elevated"/>
    <s v="Distribution Circuit"/>
    <n v="9"/>
    <n v="19"/>
    <d v="2022-09-19T00:00:00"/>
    <n v="1815909"/>
    <x v="0"/>
    <s v="Y"/>
    <x v="25"/>
  </r>
  <r>
    <s v="22-0123472"/>
    <x v="2"/>
    <x v="11"/>
    <x v="1"/>
    <x v="4"/>
    <x v="7"/>
    <s v="Tier 3 - Extreme"/>
    <s v="Distribution Circuit"/>
    <n v="10"/>
    <n v="21"/>
    <d v="2022-10-21T00:00:00"/>
    <n v="1842120"/>
    <x v="0"/>
    <s v="Y"/>
    <x v="218"/>
  </r>
  <r>
    <s v="22-0125870"/>
    <x v="2"/>
    <x v="11"/>
    <x v="11"/>
    <x v="3"/>
    <x v="7"/>
    <s v="Tier 2 - Elevated"/>
    <s v="Transformer only"/>
    <n v="10"/>
    <n v="28"/>
    <d v="2022-10-28T00:00:00"/>
    <n v="1848056"/>
    <x v="0"/>
    <s v="Y"/>
    <x v="14"/>
  </r>
  <r>
    <s v="22-0129118"/>
    <x v="1"/>
    <x v="1"/>
    <x v="1"/>
    <x v="1"/>
    <x v="7"/>
    <s v="Tier 3 - Extreme"/>
    <s v="Distribution Circuit"/>
    <n v="11"/>
    <n v="8"/>
    <d v="2022-11-08T00:00:00"/>
    <n v="1857504"/>
    <x v="0"/>
    <s v="Y"/>
    <x v="1"/>
  </r>
  <r>
    <s v="22-0129264"/>
    <x v="2"/>
    <x v="11"/>
    <x v="9"/>
    <x v="7"/>
    <x v="7"/>
    <s v="Tier 2 - Elevated"/>
    <s v="Transformer only"/>
    <n v="11"/>
    <n v="8"/>
    <d v="2022-11-08T00:00:00"/>
    <n v="1857737"/>
    <x v="0"/>
    <s v="Y"/>
    <x v="23"/>
  </r>
  <r>
    <s v="22-0129416"/>
    <x v="2"/>
    <x v="11"/>
    <x v="12"/>
    <x v="7"/>
    <x v="7"/>
    <s v="Tier 2 - Elevated"/>
    <s v="Transformer only"/>
    <n v="11"/>
    <n v="8"/>
    <d v="2022-11-08T00:00:00"/>
    <n v="1857515"/>
    <x v="0"/>
    <s v="Y"/>
    <x v="16"/>
  </r>
  <r>
    <s v="22-0129547"/>
    <x v="1"/>
    <x v="1"/>
    <x v="1"/>
    <x v="0"/>
    <x v="7"/>
    <s v="Tier 2 - Elevated"/>
    <s v="Distribution Circuit"/>
    <n v="11"/>
    <n v="9"/>
    <d v="2022-11-09T00:00:00"/>
    <n v="1858764"/>
    <x v="0"/>
    <s v="Y"/>
    <x v="18"/>
  </r>
  <r>
    <s v="22-0130606"/>
    <x v="2"/>
    <x v="24"/>
    <x v="8"/>
    <x v="3"/>
    <x v="7"/>
    <s v="Tier 2 - Elevated"/>
    <s v="Transformer only"/>
    <n v="11"/>
    <n v="12"/>
    <d v="2022-11-12T00:00:00"/>
    <n v="1861426"/>
    <x v="0"/>
    <s v="Y"/>
    <x v="1163"/>
  </r>
  <r>
    <s v="22-0137876"/>
    <x v="2"/>
    <x v="11"/>
    <x v="17"/>
    <x v="7"/>
    <x v="7"/>
    <s v="Tier 3 - Extreme"/>
    <s v="Distribution Circuit"/>
    <n v="12"/>
    <n v="9"/>
    <d v="2022-12-09T00:00:00"/>
    <n v="1879686"/>
    <x v="0"/>
    <s v="N"/>
    <x v="68"/>
  </r>
  <r>
    <s v="22-0139085"/>
    <x v="4"/>
    <x v="9"/>
    <x v="7"/>
    <x v="6"/>
    <x v="7"/>
    <s v="Tier 2 - Elevated"/>
    <s v="Distribution Circuit"/>
    <n v="12"/>
    <n v="10"/>
    <d v="2022-12-10T00:00:00"/>
    <n v="1884329"/>
    <x v="0"/>
    <s v="N"/>
    <x v="9"/>
  </r>
  <r>
    <s v="22-0140400"/>
    <x v="2"/>
    <x v="11"/>
    <x v="0"/>
    <x v="3"/>
    <x v="7"/>
    <s v="Tier 2 - Elevated"/>
    <s v="Distribution Circuit"/>
    <n v="12"/>
    <n v="16"/>
    <d v="2022-12-16T00:00:00"/>
    <n v="1891356"/>
    <x v="0"/>
    <s v="N"/>
    <x v="31"/>
  </r>
  <r>
    <s v="22-0141196"/>
    <x v="2"/>
    <x v="11"/>
    <x v="9"/>
    <x v="7"/>
    <x v="7"/>
    <s v="Tier 2 - Elevated"/>
    <s v="Transformer only"/>
    <n v="12"/>
    <n v="24"/>
    <d v="2022-12-24T00:00:00"/>
    <n v="1896901"/>
    <x v="0"/>
    <s v="N"/>
    <x v="23"/>
  </r>
  <r>
    <s v="22-0142592"/>
    <x v="4"/>
    <x v="9"/>
    <x v="7"/>
    <x v="6"/>
    <x v="7"/>
    <s v="Tier 3 - Extreme"/>
    <s v="Distribution Circuit"/>
    <n v="12"/>
    <n v="31"/>
    <d v="2022-12-31T00:00:00"/>
    <n v="1904183"/>
    <x v="0"/>
    <s v="N"/>
    <x v="9"/>
  </r>
  <r>
    <s v="15-0010415"/>
    <x v="1"/>
    <x v="1"/>
    <x v="1"/>
    <x v="1"/>
    <x v="0"/>
    <s v="Tier 3 - Extreme"/>
    <s v="Distribution Circuit"/>
    <n v="2"/>
    <n v="6"/>
    <d v="2015-02-06T00:00:00"/>
    <n v="1175710"/>
    <x v="0"/>
    <s v="N"/>
    <x v="1"/>
  </r>
  <r>
    <s v="15-0011282"/>
    <x v="1"/>
    <x v="1"/>
    <x v="1"/>
    <x v="0"/>
    <x v="0"/>
    <s v="Tier 2 - Elevated"/>
    <s v="Distribution Circuit"/>
    <n v="2"/>
    <n v="6"/>
    <d v="2015-02-06T00:00:00"/>
    <n v="1179382"/>
    <x v="0"/>
    <s v="N"/>
    <x v="18"/>
  </r>
  <r>
    <s v="15-0015466"/>
    <x v="5"/>
    <x v="2"/>
    <x v="4"/>
    <x v="7"/>
    <x v="0"/>
    <s v="Tier 3 - Extreme"/>
    <s v="Distribution Circuit"/>
    <n v="2"/>
    <n v="24"/>
    <d v="2015-02-24T00:00:00"/>
    <n v="1195269"/>
    <x v="0"/>
    <s v="N"/>
    <x v="1164"/>
  </r>
  <r>
    <s v="15-0016051"/>
    <x v="1"/>
    <x v="1"/>
    <x v="1"/>
    <x v="8"/>
    <x v="0"/>
    <s v="Tier 3 - Extreme"/>
    <s v="Distribution Circuit"/>
    <n v="2"/>
    <n v="26"/>
    <d v="2015-02-26T00:00:00"/>
    <n v="1196445"/>
    <x v="0"/>
    <s v="N"/>
    <x v="20"/>
  </r>
  <r>
    <s v="15-0017105"/>
    <x v="4"/>
    <x v="12"/>
    <x v="7"/>
    <x v="6"/>
    <x v="0"/>
    <s v="Tier 2 - Elevated"/>
    <s v="Distribution Circuit"/>
    <n v="3"/>
    <n v="4"/>
    <d v="2015-03-04T00:00:00"/>
    <n v="1199020"/>
    <x v="0"/>
    <s v="N"/>
    <x v="17"/>
  </r>
  <r>
    <s v="15-0029800"/>
    <x v="1"/>
    <x v="1"/>
    <x v="12"/>
    <x v="11"/>
    <x v="0"/>
    <s v="Tier 3 - Extreme"/>
    <s v="Transformer only"/>
    <n v="4"/>
    <n v="27"/>
    <d v="2015-04-27T00:00:00"/>
    <n v="1225562"/>
    <x v="0"/>
    <s v="N"/>
    <x v="185"/>
  </r>
  <r>
    <s v="15-0033207"/>
    <x v="4"/>
    <x v="9"/>
    <x v="7"/>
    <x v="6"/>
    <x v="0"/>
    <s v="Tier 2 - Elevated"/>
    <s v="Distribution Circuit"/>
    <n v="5"/>
    <n v="11"/>
    <d v="2015-05-11T00:00:00"/>
    <n v="1232449"/>
    <x v="0"/>
    <s v="Y"/>
    <x v="9"/>
  </r>
  <r>
    <s v="15-0034773"/>
    <x v="3"/>
    <x v="3"/>
    <x v="12"/>
    <x v="7"/>
    <x v="0"/>
    <s v="Tier 2 - Elevated"/>
    <s v="Transformer only"/>
    <n v="5"/>
    <n v="17"/>
    <d v="2015-05-17T00:00:00"/>
    <n v="1236054"/>
    <x v="0"/>
    <s v="Y"/>
    <x v="29"/>
  </r>
  <r>
    <s v="15-0040448"/>
    <x v="2"/>
    <x v="6"/>
    <x v="26"/>
    <x v="7"/>
    <x v="0"/>
    <s v="Tier 2 - Elevated"/>
    <s v="Distribution Circuit"/>
    <n v="6"/>
    <n v="11"/>
    <d v="2015-06-11T00:00:00"/>
    <n v="1249334"/>
    <x v="0"/>
    <s v="Y"/>
    <x v="1165"/>
  </r>
  <r>
    <s v="15-0042947"/>
    <x v="1"/>
    <x v="4"/>
    <x v="11"/>
    <x v="8"/>
    <x v="0"/>
    <s v="Tier 2 - Elevated"/>
    <s v="Distribution Circuit"/>
    <n v="6"/>
    <n v="23"/>
    <d v="2015-06-23T00:00:00"/>
    <n v="1255533"/>
    <x v="0"/>
    <s v="Y"/>
    <x v="1166"/>
  </r>
  <r>
    <s v="15-0043556"/>
    <x v="2"/>
    <x v="11"/>
    <x v="14"/>
    <x v="3"/>
    <x v="0"/>
    <s v="Tier 2 - Elevated"/>
    <s v="Transformer only"/>
    <n v="6"/>
    <n v="26"/>
    <d v="2015-06-26T00:00:00"/>
    <n v="1256897"/>
    <x v="0"/>
    <s v="Y"/>
    <x v="49"/>
  </r>
  <r>
    <s v="15-0047566"/>
    <x v="5"/>
    <x v="18"/>
    <x v="8"/>
    <x v="7"/>
    <x v="0"/>
    <s v="Tier 2 - Elevated"/>
    <s v="Distribution Circuit"/>
    <n v="7"/>
    <n v="15"/>
    <d v="2015-07-15T00:00:00"/>
    <n v="1268343"/>
    <x v="0"/>
    <s v="Y"/>
    <x v="137"/>
  </r>
  <r>
    <s v="15-0048654"/>
    <x v="2"/>
    <x v="11"/>
    <x v="13"/>
    <x v="10"/>
    <x v="0"/>
    <s v="Tier 3 - Extreme"/>
    <s v="Distribution Circuit"/>
    <n v="7"/>
    <n v="19"/>
    <d v="2015-07-19T00:00:00"/>
    <n v="1272263"/>
    <x v="0"/>
    <s v="Y"/>
    <x v="27"/>
  </r>
  <r>
    <s v="15-0049278"/>
    <x v="2"/>
    <x v="11"/>
    <x v="7"/>
    <x v="3"/>
    <x v="0"/>
    <s v="Tier 2 - Elevated"/>
    <s v="Transformer only"/>
    <n v="7"/>
    <n v="20"/>
    <d v="2015-07-20T00:00:00"/>
    <n v="1273300"/>
    <x v="0"/>
    <s v="Y"/>
    <x v="139"/>
  </r>
  <r>
    <s v="15-0053554"/>
    <x v="2"/>
    <x v="11"/>
    <x v="9"/>
    <x v="7"/>
    <x v="0"/>
    <s v="Tier 3 - Extreme"/>
    <s v="Transformer only"/>
    <n v="8"/>
    <n v="7"/>
    <d v="2015-08-07T00:00:00"/>
    <n v="1284391"/>
    <x v="0"/>
    <s v="Y"/>
    <x v="23"/>
  </r>
  <r>
    <s v="15-0053690"/>
    <x v="2"/>
    <x v="11"/>
    <x v="12"/>
    <x v="7"/>
    <x v="0"/>
    <s v="Tier 2 - Elevated"/>
    <s v="Distribution Circuit"/>
    <n v="8"/>
    <n v="7"/>
    <d v="2015-08-07T00:00:00"/>
    <n v="1284732"/>
    <x v="0"/>
    <s v="Y"/>
    <x v="16"/>
  </r>
  <r>
    <s v="15-0059077"/>
    <x v="5"/>
    <x v="10"/>
    <x v="1"/>
    <x v="1"/>
    <x v="0"/>
    <s v="Tier 2 - Elevated"/>
    <s v="Distribution Circuit"/>
    <n v="9"/>
    <n v="3"/>
    <d v="2015-09-03T00:00:00"/>
    <n v="1299538"/>
    <x v="0"/>
    <s v="Y"/>
    <x v="51"/>
  </r>
  <r>
    <s v="15-0061232"/>
    <x v="3"/>
    <x v="7"/>
    <x v="1"/>
    <x v="11"/>
    <x v="0"/>
    <s v="Tier 3 - Extreme"/>
    <s v="Distribution Circuit"/>
    <n v="9"/>
    <n v="10"/>
    <d v="2015-09-10T00:00:00"/>
    <n v="1305472"/>
    <x v="0"/>
    <s v="Y"/>
    <x v="50"/>
  </r>
  <r>
    <s v="15-0061595"/>
    <x v="3"/>
    <x v="7"/>
    <x v="14"/>
    <x v="11"/>
    <x v="0"/>
    <s v="Tier 2 - Elevated"/>
    <s v="Distribution Circuit"/>
    <n v="9"/>
    <n v="10"/>
    <d v="2015-09-10T00:00:00"/>
    <n v="1306497"/>
    <x v="0"/>
    <s v="Y"/>
    <x v="1167"/>
  </r>
  <r>
    <s v="15-0062013"/>
    <x v="3"/>
    <x v="7"/>
    <x v="0"/>
    <x v="11"/>
    <x v="0"/>
    <s v="Tier 3 - Extreme"/>
    <s v="Distribution Circuit"/>
    <n v="9"/>
    <n v="12"/>
    <d v="2015-09-12T00:00:00"/>
    <n v="1307808"/>
    <x v="0"/>
    <s v="Y"/>
    <x v="52"/>
  </r>
  <r>
    <s v="15-0062799"/>
    <x v="3"/>
    <x v="7"/>
    <x v="0"/>
    <x v="11"/>
    <x v="0"/>
    <s v="Tier 2 - Elevated"/>
    <s v="Distribution Circuit"/>
    <n v="9"/>
    <n v="10"/>
    <d v="2015-09-10T00:00:00"/>
    <n v="1310531"/>
    <x v="0"/>
    <s v="Y"/>
    <x v="52"/>
  </r>
  <r>
    <s v="15-0062998"/>
    <x v="3"/>
    <x v="7"/>
    <x v="0"/>
    <x v="11"/>
    <x v="0"/>
    <s v="Tier 2 - Elevated"/>
    <s v="Distribution Circuit"/>
    <n v="9"/>
    <n v="10"/>
    <d v="2015-09-10T00:00:00"/>
    <n v="1311022"/>
    <x v="0"/>
    <s v="Y"/>
    <x v="52"/>
  </r>
  <r>
    <s v="15-0063625"/>
    <x v="3"/>
    <x v="7"/>
    <x v="0"/>
    <x v="11"/>
    <x v="0"/>
    <s v="Tier 3 - Extreme"/>
    <s v="Distribution Circuit"/>
    <n v="9"/>
    <n v="12"/>
    <d v="2015-09-12T00:00:00"/>
    <n v="1312007"/>
    <x v="0"/>
    <s v="Y"/>
    <x v="52"/>
  </r>
  <r>
    <s v="15-0068110"/>
    <x v="4"/>
    <x v="9"/>
    <x v="7"/>
    <x v="6"/>
    <x v="0"/>
    <s v="Tier 3 - Extreme"/>
    <s v="Distribution Circuit"/>
    <n v="10"/>
    <n v="5"/>
    <d v="2015-10-05T00:00:00"/>
    <n v="1317281"/>
    <x v="0"/>
    <s v="Y"/>
    <x v="9"/>
  </r>
  <r>
    <s v="15-0072585"/>
    <x v="2"/>
    <x v="11"/>
    <x v="13"/>
    <x v="10"/>
    <x v="0"/>
    <s v="Tier 2 - Elevated"/>
    <s v="Transformer only"/>
    <n v="10"/>
    <n v="21"/>
    <d v="2015-10-21T00:00:00"/>
    <n v="1327507"/>
    <x v="0"/>
    <s v="Y"/>
    <x v="27"/>
  </r>
  <r>
    <s v="15-0075006"/>
    <x v="4"/>
    <x v="9"/>
    <x v="7"/>
    <x v="6"/>
    <x v="0"/>
    <s v="Tier 3 - Extreme"/>
    <s v="Distribution Circuit"/>
    <n v="11"/>
    <n v="2"/>
    <d v="2015-11-02T00:00:00"/>
    <n v="1333643"/>
    <x v="0"/>
    <s v="Y"/>
    <x v="9"/>
  </r>
  <r>
    <s v="15-0076709"/>
    <x v="4"/>
    <x v="9"/>
    <x v="7"/>
    <x v="6"/>
    <x v="0"/>
    <s v="Tier 2 - Elevated"/>
    <s v="Distribution Circuit"/>
    <n v="11"/>
    <n v="9"/>
    <d v="2015-11-09T00:00:00"/>
    <n v="1337884"/>
    <x v="0"/>
    <s v="Y"/>
    <x v="9"/>
  </r>
  <r>
    <s v="15-0082525"/>
    <x v="2"/>
    <x v="11"/>
    <x v="15"/>
    <x v="3"/>
    <x v="0"/>
    <s v="Tier 2 - Elevated"/>
    <s v="Distribution Circuit"/>
    <n v="12"/>
    <n v="3"/>
    <d v="2015-12-03T00:00:00"/>
    <n v="1352877"/>
    <x v="0"/>
    <s v="N"/>
    <x v="37"/>
  </r>
  <r>
    <s v="15-0083743"/>
    <x v="1"/>
    <x v="4"/>
    <x v="1"/>
    <x v="1"/>
    <x v="0"/>
    <s v="Tier 2 - Elevated"/>
    <s v="Distribution Circuit"/>
    <n v="12"/>
    <n v="10"/>
    <d v="2015-12-10T00:00:00"/>
    <n v="1356955"/>
    <x v="0"/>
    <s v="N"/>
    <x v="19"/>
  </r>
  <r>
    <s v="15-0084553"/>
    <x v="1"/>
    <x v="4"/>
    <x v="1"/>
    <x v="1"/>
    <x v="0"/>
    <s v="Tier 2 - Elevated"/>
    <s v="Distribution Circuit"/>
    <n v="12"/>
    <n v="13"/>
    <d v="2015-12-13T00:00:00"/>
    <n v="1359899"/>
    <x v="0"/>
    <s v="N"/>
    <x v="19"/>
  </r>
  <r>
    <s v="15-0085026"/>
    <x v="1"/>
    <x v="4"/>
    <x v="1"/>
    <x v="13"/>
    <x v="0"/>
    <s v="Tier 2 - Elevated"/>
    <s v="Distribution Circuit"/>
    <n v="12"/>
    <n v="13"/>
    <d v="2015-12-13T00:00:00"/>
    <n v="1362297"/>
    <x v="0"/>
    <s v="N"/>
    <x v="123"/>
  </r>
  <r>
    <s v="15-0086317"/>
    <x v="4"/>
    <x v="9"/>
    <x v="7"/>
    <x v="6"/>
    <x v="0"/>
    <s v="Tier 3 - Extreme"/>
    <s v="Distribution Circuit"/>
    <n v="12"/>
    <n v="20"/>
    <d v="2015-12-20T00:00:00"/>
    <n v="1367136"/>
    <x v="0"/>
    <s v="N"/>
    <x v="9"/>
  </r>
  <r>
    <s v="15-0086629"/>
    <x v="1"/>
    <x v="4"/>
    <x v="1"/>
    <x v="3"/>
    <x v="0"/>
    <s v="Tier 3 - Extreme"/>
    <s v="Distribution Circuit"/>
    <n v="12"/>
    <n v="22"/>
    <d v="2015-12-22T00:00:00"/>
    <n v="1368605"/>
    <x v="0"/>
    <s v="N"/>
    <x v="153"/>
  </r>
  <r>
    <s v="15-0086818"/>
    <x v="4"/>
    <x v="9"/>
    <x v="7"/>
    <x v="6"/>
    <x v="0"/>
    <s v="Tier 3 - Extreme"/>
    <s v="Distribution Circuit"/>
    <n v="12"/>
    <n v="22"/>
    <d v="2015-12-22T00:00:00"/>
    <n v="1369594"/>
    <x v="0"/>
    <s v="N"/>
    <x v="9"/>
  </r>
  <r>
    <s v="15-0087102"/>
    <x v="1"/>
    <x v="1"/>
    <x v="1"/>
    <x v="1"/>
    <x v="0"/>
    <s v="Tier 3 - Extreme"/>
    <s v="Distribution Circuit"/>
    <n v="12"/>
    <n v="24"/>
    <d v="2015-12-24T00:00:00"/>
    <n v="1370846"/>
    <x v="0"/>
    <s v="N"/>
    <x v="1"/>
  </r>
  <r>
    <s v="15-0087228"/>
    <x v="1"/>
    <x v="1"/>
    <x v="1"/>
    <x v="9"/>
    <x v="0"/>
    <s v="Tier 2 - Elevated"/>
    <s v="Distribution Circuit"/>
    <n v="12"/>
    <n v="24"/>
    <d v="2015-12-24T00:00:00"/>
    <n v="1371452"/>
    <x v="0"/>
    <s v="N"/>
    <x v="284"/>
  </r>
  <r>
    <s v="16-0003288"/>
    <x v="1"/>
    <x v="4"/>
    <x v="1"/>
    <x v="0"/>
    <x v="1"/>
    <s v="Tier 2 - Elevated"/>
    <s v="Distribution Circuit"/>
    <n v="1"/>
    <n v="6"/>
    <d v="2016-01-06T00:00:00"/>
    <n v="1378014"/>
    <x v="0"/>
    <s v="N"/>
    <x v="4"/>
  </r>
  <r>
    <s v="16-0003367"/>
    <x v="2"/>
    <x v="11"/>
    <x v="17"/>
    <x v="7"/>
    <x v="1"/>
    <s v="Tier 3 - Extreme"/>
    <s v="Distribution Circuit"/>
    <n v="1"/>
    <n v="6"/>
    <d v="2016-01-06T00:00:00"/>
    <n v="1378216"/>
    <x v="0"/>
    <s v="N"/>
    <x v="68"/>
  </r>
  <r>
    <s v="16-0003626"/>
    <x v="4"/>
    <x v="9"/>
    <x v="7"/>
    <x v="6"/>
    <x v="1"/>
    <s v="Tier 3 - Extreme"/>
    <s v="Distribution Circuit"/>
    <n v="1"/>
    <n v="6"/>
    <d v="2016-01-06T00:00:00"/>
    <n v="1378853"/>
    <x v="0"/>
    <s v="N"/>
    <x v="9"/>
  </r>
  <r>
    <s v="16-0003924"/>
    <x v="4"/>
    <x v="9"/>
    <x v="7"/>
    <x v="6"/>
    <x v="1"/>
    <s v="Tier 3 - Extreme"/>
    <s v="Distribution Circuit"/>
    <n v="1"/>
    <n v="7"/>
    <d v="2016-01-07T00:00:00"/>
    <n v="1379951"/>
    <x v="0"/>
    <s v="N"/>
    <x v="9"/>
  </r>
  <r>
    <s v="16-0004505"/>
    <x v="0"/>
    <x v="0"/>
    <x v="0"/>
    <x v="0"/>
    <x v="1"/>
    <s v="Tier 3 - Extreme"/>
    <s v="Distribution Circuit"/>
    <n v="1"/>
    <n v="11"/>
    <d v="2016-01-11T00:00:00"/>
    <n v="1381464"/>
    <x v="0"/>
    <s v="N"/>
    <x v="0"/>
  </r>
  <r>
    <s v="16-0010054"/>
    <x v="4"/>
    <x v="9"/>
    <x v="7"/>
    <x v="6"/>
    <x v="1"/>
    <s v="Tier 3 - Extreme"/>
    <s v="Distribution Circuit"/>
    <n v="2"/>
    <n v="2"/>
    <d v="2016-02-02T00:00:00"/>
    <n v="1396985"/>
    <x v="0"/>
    <s v="N"/>
    <x v="9"/>
  </r>
  <r>
    <s v="16-0015619"/>
    <x v="2"/>
    <x v="11"/>
    <x v="11"/>
    <x v="3"/>
    <x v="1"/>
    <s v="Tier 2 - Elevated"/>
    <s v="Distribution Circuit"/>
    <n v="2"/>
    <n v="25"/>
    <d v="2016-02-25T00:00:00"/>
    <n v="1412191"/>
    <x v="0"/>
    <s v="N"/>
    <x v="14"/>
  </r>
  <r>
    <s v="16-0017523"/>
    <x v="4"/>
    <x v="9"/>
    <x v="7"/>
    <x v="6"/>
    <x v="1"/>
    <s v="Tier 2 - Elevated"/>
    <s v="Distribution Circuit"/>
    <n v="3"/>
    <n v="5"/>
    <d v="2016-03-05T00:00:00"/>
    <n v="1416882"/>
    <x v="0"/>
    <s v="N"/>
    <x v="9"/>
  </r>
  <r>
    <s v="16-0017882"/>
    <x v="1"/>
    <x v="1"/>
    <x v="0"/>
    <x v="3"/>
    <x v="1"/>
    <s v="Tier 2 - Elevated"/>
    <s v="Distribution Circuit"/>
    <n v="3"/>
    <n v="5"/>
    <d v="2016-03-05T00:00:00"/>
    <n v="1417275"/>
    <x v="0"/>
    <s v="N"/>
    <x v="57"/>
  </r>
  <r>
    <s v="16-0018202"/>
    <x v="4"/>
    <x v="12"/>
    <x v="7"/>
    <x v="6"/>
    <x v="1"/>
    <s v="Tier 2 - Elevated"/>
    <s v="Distribution Circuit"/>
    <n v="3"/>
    <n v="6"/>
    <d v="2016-03-06T00:00:00"/>
    <n v="1420740"/>
    <x v="0"/>
    <s v="N"/>
    <x v="17"/>
  </r>
  <r>
    <s v="16-0018367"/>
    <x v="4"/>
    <x v="9"/>
    <x v="7"/>
    <x v="6"/>
    <x v="1"/>
    <s v="Tier 3 - Extreme"/>
    <s v="Distribution Circuit"/>
    <n v="3"/>
    <n v="6"/>
    <d v="2016-03-06T00:00:00"/>
    <n v="1421167"/>
    <x v="0"/>
    <s v="N"/>
    <x v="9"/>
  </r>
  <r>
    <s v="16-0018460"/>
    <x v="4"/>
    <x v="9"/>
    <x v="7"/>
    <x v="6"/>
    <x v="1"/>
    <s v="Tier 3 - Extreme"/>
    <s v="Distribution Circuit"/>
    <n v="3"/>
    <n v="6"/>
    <d v="2016-03-06T00:00:00"/>
    <n v="1420377"/>
    <x v="0"/>
    <s v="N"/>
    <x v="9"/>
  </r>
  <r>
    <s v="16-0023423"/>
    <x v="1"/>
    <x v="1"/>
    <x v="23"/>
    <x v="3"/>
    <x v="1"/>
    <s v="Tier 2 - Elevated"/>
    <s v="Distribution Circuit"/>
    <n v="3"/>
    <n v="23"/>
    <d v="2016-03-23T00:00:00"/>
    <n v="1436698"/>
    <x v="0"/>
    <s v="N"/>
    <x v="395"/>
  </r>
  <r>
    <s v="16-0024611"/>
    <x v="1"/>
    <x v="13"/>
    <x v="4"/>
    <x v="3"/>
    <x v="1"/>
    <s v="Tier 3 - Extreme"/>
    <s v="Transformer only"/>
    <n v="3"/>
    <n v="28"/>
    <d v="2016-03-28T00:00:00"/>
    <n v="1440451"/>
    <x v="0"/>
    <s v="N"/>
    <x v="1168"/>
  </r>
  <r>
    <s v="16-0028620"/>
    <x v="1"/>
    <x v="1"/>
    <x v="1"/>
    <x v="3"/>
    <x v="1"/>
    <s v="Tier 2 - Elevated"/>
    <s v="Distribution Circuit"/>
    <n v="4"/>
    <n v="14"/>
    <d v="2016-04-14T00:00:00"/>
    <n v="1450622"/>
    <x v="0"/>
    <s v="N"/>
    <x v="121"/>
  </r>
  <r>
    <s v="16-0029188"/>
    <x v="2"/>
    <x v="11"/>
    <x v="12"/>
    <x v="7"/>
    <x v="1"/>
    <s v="Tier 2 - Elevated"/>
    <s v="Transformer only"/>
    <n v="4"/>
    <n v="17"/>
    <d v="2016-04-17T00:00:00"/>
    <n v="1452295"/>
    <x v="0"/>
    <s v="N"/>
    <x v="16"/>
  </r>
  <r>
    <s v="16-0029354"/>
    <x v="2"/>
    <x v="11"/>
    <x v="11"/>
    <x v="3"/>
    <x v="1"/>
    <s v="Tier 2 - Elevated"/>
    <s v="Distribution Circuit"/>
    <n v="4"/>
    <n v="18"/>
    <d v="2016-04-18T00:00:00"/>
    <n v="1452923"/>
    <x v="0"/>
    <s v="N"/>
    <x v="14"/>
  </r>
  <r>
    <s v="16-0032497"/>
    <x v="1"/>
    <x v="1"/>
    <x v="1"/>
    <x v="0"/>
    <x v="1"/>
    <s v="Tier 2 - Elevated"/>
    <s v="Distribution Circuit"/>
    <n v="4"/>
    <n v="28"/>
    <d v="2016-04-28T00:00:00"/>
    <n v="1461145"/>
    <x v="0"/>
    <s v="N"/>
    <x v="18"/>
  </r>
  <r>
    <s v="16-0038231"/>
    <x v="1"/>
    <x v="1"/>
    <x v="8"/>
    <x v="7"/>
    <x v="1"/>
    <s v="Tier 2 - Elevated"/>
    <s v="Distribution Circuit"/>
    <n v="5"/>
    <n v="24"/>
    <d v="2016-05-24T00:00:00"/>
    <n v="1476154"/>
    <x v="0"/>
    <s v="Y"/>
    <x v="334"/>
  </r>
  <r>
    <s v="16-0057361"/>
    <x v="0"/>
    <x v="25"/>
    <x v="1"/>
    <x v="0"/>
    <x v="1"/>
    <s v="Tier 3 - Extreme"/>
    <s v="Distribution Circuit"/>
    <n v="8"/>
    <n v="15"/>
    <d v="2016-08-15T00:00:00"/>
    <n v="1526643"/>
    <x v="0"/>
    <s v="Y"/>
    <x v="98"/>
  </r>
  <r>
    <s v="16-0057511"/>
    <x v="3"/>
    <x v="7"/>
    <x v="1"/>
    <x v="1"/>
    <x v="1"/>
    <s v="Tier 2 - Elevated"/>
    <s v="Distribution Circuit"/>
    <n v="8"/>
    <n v="15"/>
    <d v="2016-08-15T00:00:00"/>
    <n v="1526987"/>
    <x v="0"/>
    <s v="Y"/>
    <x v="7"/>
  </r>
  <r>
    <s v="16-0062806"/>
    <x v="4"/>
    <x v="9"/>
    <x v="7"/>
    <x v="6"/>
    <x v="1"/>
    <s v="Tier 3 - Extreme"/>
    <s v="Distribution Circuit"/>
    <n v="9"/>
    <n v="7"/>
    <d v="2016-09-07T00:00:00"/>
    <n v="1537603"/>
    <x v="0"/>
    <s v="Y"/>
    <x v="9"/>
  </r>
  <r>
    <s v="16-0065425"/>
    <x v="5"/>
    <x v="10"/>
    <x v="7"/>
    <x v="7"/>
    <x v="1"/>
    <s v="Tier 2 - Elevated"/>
    <s v="Transformer only"/>
    <n v="9"/>
    <n v="18"/>
    <d v="2016-09-18T00:00:00"/>
    <n v="1543485"/>
    <x v="0"/>
    <s v="Y"/>
    <x v="245"/>
  </r>
  <r>
    <s v="16-0068131"/>
    <x v="5"/>
    <x v="10"/>
    <x v="15"/>
    <x v="1"/>
    <x v="1"/>
    <s v="Tier 2 - Elevated"/>
    <s v="Distribution Circuit"/>
    <n v="9"/>
    <n v="28"/>
    <d v="2016-09-28T00:00:00"/>
    <n v="1549282"/>
    <x v="0"/>
    <s v="Y"/>
    <x v="182"/>
  </r>
  <r>
    <s v="16-0071819"/>
    <x v="4"/>
    <x v="9"/>
    <x v="7"/>
    <x v="6"/>
    <x v="1"/>
    <s v="Tier 2 - Elevated"/>
    <s v="Distribution Circuit"/>
    <n v="10"/>
    <n v="13"/>
    <d v="2016-10-13T00:00:00"/>
    <n v="1557882"/>
    <x v="0"/>
    <s v="Y"/>
    <x v="9"/>
  </r>
  <r>
    <s v="16-0072562"/>
    <x v="1"/>
    <x v="1"/>
    <x v="1"/>
    <x v="12"/>
    <x v="1"/>
    <s v="Tier 2 - Elevated"/>
    <s v="Distribution Circuit"/>
    <n v="10"/>
    <n v="15"/>
    <d v="2016-10-15T00:00:00"/>
    <n v="1561251"/>
    <x v="0"/>
    <s v="Y"/>
    <x v="38"/>
  </r>
  <r>
    <s v="16-0073059"/>
    <x v="2"/>
    <x v="11"/>
    <x v="12"/>
    <x v="7"/>
    <x v="1"/>
    <s v="Tier 3 - Extreme"/>
    <s v="Transformer only"/>
    <n v="10"/>
    <n v="16"/>
    <d v="2016-10-16T00:00:00"/>
    <n v="1563689"/>
    <x v="0"/>
    <s v="Y"/>
    <x v="16"/>
  </r>
  <r>
    <s v="16-0073579"/>
    <x v="1"/>
    <x v="4"/>
    <x v="18"/>
    <x v="3"/>
    <x v="1"/>
    <s v="Tier 3 - Extreme"/>
    <s v="Distribution Circuit"/>
    <n v="10"/>
    <n v="18"/>
    <d v="2016-10-18T00:00:00"/>
    <n v="1565140"/>
    <x v="0"/>
    <s v="Y"/>
    <x v="263"/>
  </r>
  <r>
    <s v="16-0075633"/>
    <x v="5"/>
    <x v="10"/>
    <x v="8"/>
    <x v="7"/>
    <x v="1"/>
    <s v="Tier 2 - Elevated"/>
    <s v="Distribution Circuit"/>
    <n v="10"/>
    <n v="26"/>
    <d v="2016-10-26T00:00:00"/>
    <n v="1570267"/>
    <x v="0"/>
    <s v="Y"/>
    <x v="45"/>
  </r>
  <r>
    <s v="16-0076371"/>
    <x v="1"/>
    <x v="4"/>
    <x v="1"/>
    <x v="3"/>
    <x v="1"/>
    <s v="Tier 3 - Extreme"/>
    <s v="Distribution Circuit"/>
    <n v="10"/>
    <n v="28"/>
    <d v="2016-10-28T00:00:00"/>
    <n v="1571837"/>
    <x v="0"/>
    <s v="Y"/>
    <x v="153"/>
  </r>
  <r>
    <s v="16-0077105"/>
    <x v="1"/>
    <x v="1"/>
    <x v="1"/>
    <x v="1"/>
    <x v="1"/>
    <s v="Tier 3 - Extreme"/>
    <s v="Distribution Circuit"/>
    <n v="10"/>
    <n v="31"/>
    <d v="2016-10-31T00:00:00"/>
    <n v="1574263"/>
    <x v="0"/>
    <s v="Y"/>
    <x v="1"/>
  </r>
  <r>
    <s v="16-0077612"/>
    <x v="5"/>
    <x v="10"/>
    <x v="8"/>
    <x v="1"/>
    <x v="1"/>
    <s v="Tier 2 - Elevated"/>
    <s v="Distribution Circuit"/>
    <n v="11"/>
    <n v="2"/>
    <d v="2016-11-02T00:00:00"/>
    <n v="1575442"/>
    <x v="0"/>
    <s v="Y"/>
    <x v="184"/>
  </r>
  <r>
    <s v="16-0077612"/>
    <x v="5"/>
    <x v="10"/>
    <x v="8"/>
    <x v="1"/>
    <x v="1"/>
    <s v="Tier 2 - Elevated"/>
    <s v="Distribution Circuit"/>
    <n v="11"/>
    <n v="2"/>
    <d v="2016-11-02T00:00:00"/>
    <n v="1575442"/>
    <x v="0"/>
    <s v="Y"/>
    <x v="184"/>
  </r>
  <r>
    <s v="16-0080357"/>
    <x v="4"/>
    <x v="12"/>
    <x v="7"/>
    <x v="6"/>
    <x v="1"/>
    <s v="Tier 2 - Elevated"/>
    <s v="Distribution Circuit"/>
    <n v="11"/>
    <n v="16"/>
    <d v="2016-11-16T00:00:00"/>
    <n v="1582507"/>
    <x v="0"/>
    <s v="Y"/>
    <x v="17"/>
  </r>
  <r>
    <s v="16-0082198"/>
    <x v="4"/>
    <x v="9"/>
    <x v="7"/>
    <x v="6"/>
    <x v="1"/>
    <s v="Tier 3 - Extreme"/>
    <s v="Distribution Circuit"/>
    <n v="11"/>
    <n v="25"/>
    <d v="2016-11-25T00:00:00"/>
    <n v="1588645"/>
    <x v="0"/>
    <s v="Y"/>
    <x v="9"/>
  </r>
  <r>
    <s v="16-0085535"/>
    <x v="0"/>
    <x v="15"/>
    <x v="12"/>
    <x v="9"/>
    <x v="1"/>
    <s v="Tier 3 - Extreme"/>
    <s v="Transformer only"/>
    <n v="12"/>
    <n v="14"/>
    <d v="2016-12-14T00:00:00"/>
    <n v="1601614"/>
    <x v="0"/>
    <s v="N"/>
    <x v="1169"/>
  </r>
  <r>
    <s v="17-0002732"/>
    <x v="4"/>
    <x v="9"/>
    <x v="7"/>
    <x v="6"/>
    <x v="2"/>
    <s v="Tier 3 - Extreme"/>
    <s v="Distribution Circuit"/>
    <n v="1"/>
    <n v="1"/>
    <d v="2017-01-01T00:00:00"/>
    <n v="1614376"/>
    <x v="0"/>
    <s v="N"/>
    <x v="9"/>
  </r>
  <r>
    <s v="17-0004694"/>
    <x v="3"/>
    <x v="17"/>
    <x v="1"/>
    <x v="5"/>
    <x v="2"/>
    <s v="Tier 2 - Elevated"/>
    <s v="Distribution Circuit"/>
    <n v="1"/>
    <n v="7"/>
    <d v="2017-01-07T00:00:00"/>
    <n v="1621556"/>
    <x v="0"/>
    <s v="N"/>
    <x v="507"/>
  </r>
  <r>
    <s v="17-0004730"/>
    <x v="4"/>
    <x v="12"/>
    <x v="7"/>
    <x v="6"/>
    <x v="2"/>
    <s v="Tier 3 - Extreme"/>
    <s v="Distribution Circuit"/>
    <n v="1"/>
    <n v="7"/>
    <d v="2017-01-07T00:00:00"/>
    <n v="1621895"/>
    <x v="0"/>
    <s v="N"/>
    <x v="17"/>
  </r>
  <r>
    <s v="17-0005923"/>
    <x v="1"/>
    <x v="1"/>
    <x v="1"/>
    <x v="0"/>
    <x v="2"/>
    <s v="Tier 2 - Elevated"/>
    <s v="Distribution Circuit"/>
    <n v="1"/>
    <n v="9"/>
    <d v="2017-01-09T00:00:00"/>
    <n v="1630434"/>
    <x v="0"/>
    <s v="N"/>
    <x v="18"/>
  </r>
  <r>
    <s v="17-0006250"/>
    <x v="1"/>
    <x v="4"/>
    <x v="1"/>
    <x v="1"/>
    <x v="2"/>
    <s v="Tier 3 - Extreme"/>
    <s v="Transformer only"/>
    <n v="1"/>
    <n v="9"/>
    <d v="2017-01-09T00:00:00"/>
    <n v="1631586"/>
    <x v="0"/>
    <s v="N"/>
    <x v="19"/>
  </r>
  <r>
    <s v="17-0008413"/>
    <x v="3"/>
    <x v="3"/>
    <x v="15"/>
    <x v="3"/>
    <x v="2"/>
    <s v="Tier 2 - Elevated"/>
    <s v="Distribution Circuit"/>
    <n v="1"/>
    <n v="12"/>
    <d v="2017-01-12T00:00:00"/>
    <n v="1641084"/>
    <x v="0"/>
    <s v="N"/>
    <x v="724"/>
  </r>
  <r>
    <s v="17-0011721"/>
    <x v="1"/>
    <x v="1"/>
    <x v="1"/>
    <x v="0"/>
    <x v="2"/>
    <s v="Tier 2 - Elevated"/>
    <s v="Distribution Circuit"/>
    <n v="1"/>
    <n v="20"/>
    <d v="2017-01-20T00:00:00"/>
    <n v="1654559"/>
    <x v="0"/>
    <s v="N"/>
    <x v="18"/>
  </r>
  <r>
    <s v="17-0011737"/>
    <x v="1"/>
    <x v="1"/>
    <x v="1"/>
    <x v="1"/>
    <x v="2"/>
    <s v="Tier 3 - Extreme"/>
    <s v="Distribution Circuit"/>
    <n v="1"/>
    <n v="20"/>
    <d v="2017-01-20T00:00:00"/>
    <n v="1654814"/>
    <x v="0"/>
    <s v="N"/>
    <x v="1"/>
  </r>
  <r>
    <s v="17-0013218"/>
    <x v="1"/>
    <x v="1"/>
    <x v="1"/>
    <x v="13"/>
    <x v="2"/>
    <s v="Tier 3 - Extreme"/>
    <s v="Distribution Circuit"/>
    <n v="1"/>
    <n v="21"/>
    <d v="2017-01-21T00:00:00"/>
    <n v="1657288"/>
    <x v="0"/>
    <s v="N"/>
    <x v="44"/>
  </r>
  <r>
    <s v="17-0013525"/>
    <x v="1"/>
    <x v="1"/>
    <x v="1"/>
    <x v="0"/>
    <x v="2"/>
    <s v="Tier 2 - Elevated"/>
    <s v="Distribution Circuit"/>
    <n v="1"/>
    <n v="22"/>
    <d v="2017-01-22T00:00:00"/>
    <n v="1662544"/>
    <x v="0"/>
    <s v="N"/>
    <x v="18"/>
  </r>
  <r>
    <s v="17-0015959"/>
    <x v="0"/>
    <x v="0"/>
    <x v="0"/>
    <x v="3"/>
    <x v="2"/>
    <s v="Tier 2 - Elevated"/>
    <s v="Distribution Circuit"/>
    <n v="1"/>
    <n v="29"/>
    <d v="2017-01-29T00:00:00"/>
    <n v="1670112"/>
    <x v="0"/>
    <s v="N"/>
    <x v="74"/>
  </r>
  <r>
    <s v="17-0017560"/>
    <x v="0"/>
    <x v="0"/>
    <x v="0"/>
    <x v="0"/>
    <x v="2"/>
    <s v="Tier 2 - Elevated"/>
    <s v="Distribution Circuit"/>
    <n v="2"/>
    <n v="5"/>
    <d v="2017-02-05T00:00:00"/>
    <n v="1675453"/>
    <x v="0"/>
    <s v="N"/>
    <x v="0"/>
  </r>
  <r>
    <s v="17-0019215"/>
    <x v="1"/>
    <x v="1"/>
    <x v="1"/>
    <x v="0"/>
    <x v="2"/>
    <s v="Tier 2 - Elevated"/>
    <s v="Distribution Circuit"/>
    <n v="2"/>
    <n v="9"/>
    <d v="2017-02-09T00:00:00"/>
    <n v="1682660"/>
    <x v="0"/>
    <s v="N"/>
    <x v="18"/>
  </r>
  <r>
    <s v="17-0019338"/>
    <x v="1"/>
    <x v="1"/>
    <x v="1"/>
    <x v="0"/>
    <x v="2"/>
    <s v="Tier 2 - Elevated"/>
    <s v="Distribution Circuit"/>
    <n v="2"/>
    <n v="9"/>
    <d v="2017-02-09T00:00:00"/>
    <n v="1683016"/>
    <x v="0"/>
    <s v="N"/>
    <x v="18"/>
  </r>
  <r>
    <s v="17-0019777"/>
    <x v="2"/>
    <x v="11"/>
    <x v="18"/>
    <x v="3"/>
    <x v="2"/>
    <s v="Tier 2 - Elevated"/>
    <s v="Distribution Circuit"/>
    <n v="2"/>
    <n v="10"/>
    <d v="2017-02-10T00:00:00"/>
    <n v="1684599"/>
    <x v="0"/>
    <s v="N"/>
    <x v="78"/>
  </r>
  <r>
    <s v="17-0022386"/>
    <x v="1"/>
    <x v="1"/>
    <x v="0"/>
    <x v="0"/>
    <x v="2"/>
    <s v="Tier 2 - Elevated"/>
    <s v="Distribution Circuit"/>
    <n v="2"/>
    <n v="17"/>
    <d v="2017-02-17T00:00:00"/>
    <n v="1696697"/>
    <x v="0"/>
    <s v="N"/>
    <x v="56"/>
  </r>
  <r>
    <s v="17-0023467"/>
    <x v="1"/>
    <x v="1"/>
    <x v="0"/>
    <x v="0"/>
    <x v="2"/>
    <s v="Tier 2 - Elevated"/>
    <s v="Distribution Circuit"/>
    <n v="2"/>
    <n v="17"/>
    <d v="2017-02-17T00:00:00"/>
    <n v="1701693"/>
    <x v="0"/>
    <s v="N"/>
    <x v="56"/>
  </r>
  <r>
    <s v="17-0023494"/>
    <x v="1"/>
    <x v="1"/>
    <x v="14"/>
    <x v="0"/>
    <x v="2"/>
    <s v="Tier 2 - Elevated"/>
    <s v="Distribution Circuit"/>
    <n v="2"/>
    <n v="19"/>
    <d v="2017-02-19T00:00:00"/>
    <n v="1701859"/>
    <x v="0"/>
    <s v="N"/>
    <x v="355"/>
  </r>
  <r>
    <s v="17-0023517"/>
    <x v="2"/>
    <x v="11"/>
    <x v="12"/>
    <x v="7"/>
    <x v="2"/>
    <s v="Tier 2 - Elevated"/>
    <s v="Transformer only"/>
    <n v="2"/>
    <n v="19"/>
    <d v="2017-02-19T00:00:00"/>
    <n v="1701908"/>
    <x v="0"/>
    <s v="N"/>
    <x v="16"/>
  </r>
  <r>
    <s v="17-0024003"/>
    <x v="1"/>
    <x v="1"/>
    <x v="11"/>
    <x v="0"/>
    <x v="2"/>
    <s v="Tier 2 - Elevated"/>
    <s v="Distribution Circuit"/>
    <n v="2"/>
    <n v="20"/>
    <d v="2017-02-20T00:00:00"/>
    <n v="1705142"/>
    <x v="0"/>
    <s v="N"/>
    <x v="41"/>
  </r>
  <r>
    <s v="17-0024740"/>
    <x v="4"/>
    <x v="12"/>
    <x v="7"/>
    <x v="6"/>
    <x v="2"/>
    <s v="Tier 2 - Elevated"/>
    <s v="Distribution Circuit"/>
    <n v="2"/>
    <n v="20"/>
    <d v="2017-02-20T00:00:00"/>
    <n v="1706584"/>
    <x v="0"/>
    <s v="N"/>
    <x v="17"/>
  </r>
  <r>
    <s v="17-0025181"/>
    <x v="1"/>
    <x v="1"/>
    <x v="1"/>
    <x v="12"/>
    <x v="2"/>
    <s v="Tier 3 - Extreme"/>
    <s v="Distribution Circuit"/>
    <n v="2"/>
    <n v="21"/>
    <d v="2017-02-21T00:00:00"/>
    <n v="1707414"/>
    <x v="0"/>
    <s v="N"/>
    <x v="38"/>
  </r>
  <r>
    <s v="17-0025477"/>
    <x v="1"/>
    <x v="1"/>
    <x v="1"/>
    <x v="13"/>
    <x v="2"/>
    <s v="Tier 2 - Elevated"/>
    <s v="Distribution Circuit"/>
    <n v="2"/>
    <n v="20"/>
    <d v="2017-02-20T00:00:00"/>
    <n v="1710290"/>
    <x v="0"/>
    <s v="N"/>
    <x v="44"/>
  </r>
  <r>
    <s v="17-0026018"/>
    <x v="4"/>
    <x v="9"/>
    <x v="7"/>
    <x v="6"/>
    <x v="2"/>
    <s v="Tier 2 - Elevated"/>
    <s v="Distribution Circuit"/>
    <n v="2"/>
    <n v="23"/>
    <d v="2017-02-23T00:00:00"/>
    <n v="1711923"/>
    <x v="0"/>
    <s v="N"/>
    <x v="9"/>
  </r>
  <r>
    <s v="17-0027056"/>
    <x v="1"/>
    <x v="4"/>
    <x v="1"/>
    <x v="1"/>
    <x v="2"/>
    <s v="Tier 3 - Extreme"/>
    <s v="Distribution Circuit"/>
    <n v="2"/>
    <n v="27"/>
    <d v="2017-02-27T00:00:00"/>
    <n v="1715080"/>
    <x v="0"/>
    <s v="N"/>
    <x v="19"/>
  </r>
  <r>
    <s v="17-0028509"/>
    <x v="3"/>
    <x v="3"/>
    <x v="12"/>
    <x v="7"/>
    <x v="2"/>
    <s v="Tier 2 - Elevated"/>
    <s v="Transformer only"/>
    <n v="3"/>
    <n v="5"/>
    <d v="2017-03-05T00:00:00"/>
    <n v="1719941"/>
    <x v="0"/>
    <s v="N"/>
    <x v="29"/>
  </r>
  <r>
    <s v="17-0035779"/>
    <x v="1"/>
    <x v="4"/>
    <x v="8"/>
    <x v="7"/>
    <x v="2"/>
    <s v="Tier 2 - Elevated"/>
    <s v="Distribution Circuit"/>
    <n v="4"/>
    <n v="1"/>
    <d v="2017-04-01T00:00:00"/>
    <n v="1741911"/>
    <x v="0"/>
    <s v="N"/>
    <x v="124"/>
  </r>
  <r>
    <s v="17-0037908"/>
    <x v="1"/>
    <x v="1"/>
    <x v="1"/>
    <x v="0"/>
    <x v="2"/>
    <s v="Tier 3 - Extreme"/>
    <s v="Distribution Circuit"/>
    <n v="4"/>
    <n v="7"/>
    <d v="2017-04-07T00:00:00"/>
    <n v="1750770"/>
    <x v="0"/>
    <s v="N"/>
    <x v="18"/>
  </r>
  <r>
    <s v="17-0038400"/>
    <x v="0"/>
    <x v="0"/>
    <x v="0"/>
    <x v="0"/>
    <x v="2"/>
    <s v="Tier 2 - Elevated"/>
    <s v="Distribution Circuit"/>
    <n v="4"/>
    <n v="9"/>
    <d v="2017-04-09T00:00:00"/>
    <n v="1753246"/>
    <x v="0"/>
    <s v="N"/>
    <x v="0"/>
  </r>
  <r>
    <s v="17-0040061"/>
    <x v="3"/>
    <x v="3"/>
    <x v="12"/>
    <x v="7"/>
    <x v="2"/>
    <s v="Tier 2 - Elevated"/>
    <s v="Transformer only"/>
    <n v="4"/>
    <n v="13"/>
    <d v="2017-04-13T00:00:00"/>
    <n v="1757176"/>
    <x v="0"/>
    <s v="N"/>
    <x v="29"/>
  </r>
  <r>
    <s v="17-0048596"/>
    <x v="5"/>
    <x v="18"/>
    <x v="8"/>
    <x v="1"/>
    <x v="2"/>
    <s v="Tier 2 - Elevated"/>
    <s v="Distribution Circuit"/>
    <n v="5"/>
    <n v="17"/>
    <d v="2017-05-17T00:00:00"/>
    <n v="1784131"/>
    <x v="0"/>
    <s v="Y"/>
    <x v="272"/>
  </r>
  <r>
    <s v="17-0061515"/>
    <x v="3"/>
    <x v="7"/>
    <x v="1"/>
    <x v="1"/>
    <x v="2"/>
    <s v="Tier 2 - Elevated"/>
    <s v="Distribution Circuit"/>
    <n v="7"/>
    <n v="9"/>
    <d v="2017-07-09T00:00:00"/>
    <n v="1827226"/>
    <x v="0"/>
    <s v="Y"/>
    <x v="7"/>
  </r>
  <r>
    <s v="17-0063392"/>
    <x v="1"/>
    <x v="1"/>
    <x v="1"/>
    <x v="1"/>
    <x v="2"/>
    <s v="Tier 3 - Extreme"/>
    <s v="Distribution Circuit"/>
    <n v="7"/>
    <n v="17"/>
    <d v="2017-07-17T00:00:00"/>
    <n v="1833409"/>
    <x v="0"/>
    <s v="Y"/>
    <x v="1"/>
  </r>
  <r>
    <s v="17-0066760"/>
    <x v="5"/>
    <x v="10"/>
    <x v="8"/>
    <x v="7"/>
    <x v="2"/>
    <s v="Tier 3 - Extreme"/>
    <s v="Distribution Circuit"/>
    <n v="7"/>
    <n v="31"/>
    <d v="2017-07-31T00:00:00"/>
    <n v="1843192"/>
    <x v="0"/>
    <s v="Y"/>
    <x v="45"/>
  </r>
  <r>
    <s v="17-0068591"/>
    <x v="2"/>
    <x v="11"/>
    <x v="18"/>
    <x v="3"/>
    <x v="2"/>
    <s v="Tier 2 - Elevated"/>
    <s v="Distribution Circuit"/>
    <n v="8"/>
    <n v="7"/>
    <d v="2017-08-07T00:00:00"/>
    <n v="1848159"/>
    <x v="0"/>
    <s v="Y"/>
    <x v="78"/>
  </r>
  <r>
    <s v="17-0070287"/>
    <x v="4"/>
    <x v="9"/>
    <x v="7"/>
    <x v="6"/>
    <x v="2"/>
    <s v="Tier 2 - Elevated"/>
    <s v="Distribution Circuit"/>
    <n v="8"/>
    <n v="14"/>
    <d v="2017-08-14T00:00:00"/>
    <n v="1852605"/>
    <x v="0"/>
    <s v="Y"/>
    <x v="9"/>
  </r>
  <r>
    <s v="17-0073188"/>
    <x v="2"/>
    <x v="11"/>
    <x v="14"/>
    <x v="10"/>
    <x v="2"/>
    <s v="Tier 2 - Elevated"/>
    <s v="Transformer only"/>
    <n v="8"/>
    <n v="27"/>
    <d v="2017-08-27T00:00:00"/>
    <n v="1860557"/>
    <x v="0"/>
    <s v="Y"/>
    <x v="142"/>
  </r>
  <r>
    <s v="17-0075209"/>
    <x v="2"/>
    <x v="11"/>
    <x v="12"/>
    <x v="7"/>
    <x v="2"/>
    <s v="Tier 3 - Extreme"/>
    <s v="Transformer only"/>
    <n v="9"/>
    <n v="2"/>
    <d v="2017-09-02T00:00:00"/>
    <n v="1866710"/>
    <x v="0"/>
    <s v="Y"/>
    <x v="16"/>
  </r>
  <r>
    <s v="17-0077989"/>
    <x v="2"/>
    <x v="11"/>
    <x v="18"/>
    <x v="11"/>
    <x v="2"/>
    <s v="Tier 2 - Elevated"/>
    <s v="Transformer only"/>
    <n v="9"/>
    <n v="11"/>
    <d v="2017-09-11T00:00:00"/>
    <n v="1876503"/>
    <x v="0"/>
    <s v="Y"/>
    <x v="158"/>
  </r>
  <r>
    <s v="17-0080818"/>
    <x v="1"/>
    <x v="1"/>
    <x v="8"/>
    <x v="7"/>
    <x v="2"/>
    <s v="Tier 3 - Extreme"/>
    <s v="Distribution Circuit"/>
    <n v="9"/>
    <n v="21"/>
    <d v="2017-09-21T00:00:00"/>
    <n v="1883593"/>
    <x v="0"/>
    <s v="Y"/>
    <x v="334"/>
  </r>
  <r>
    <s v="17-0081216"/>
    <x v="0"/>
    <x v="25"/>
    <x v="1"/>
    <x v="0"/>
    <x v="2"/>
    <s v="Tier 2 - Elevated"/>
    <s v="Distribution Circuit"/>
    <n v="9"/>
    <n v="23"/>
    <d v="2017-09-23T00:00:00"/>
    <n v="1884647"/>
    <x v="0"/>
    <s v="Y"/>
    <x v="98"/>
  </r>
  <r>
    <s v="17-0084908"/>
    <x v="2"/>
    <x v="11"/>
    <x v="1"/>
    <x v="0"/>
    <x v="2"/>
    <s v="Tier 2 - Elevated"/>
    <s v="Distribution Circuit"/>
    <n v="10"/>
    <n v="7"/>
    <d v="2017-10-07T00:00:00"/>
    <n v="1892341"/>
    <x v="0"/>
    <s v="Y"/>
    <x v="54"/>
  </r>
  <r>
    <s v="17-0086153"/>
    <x v="3"/>
    <x v="7"/>
    <x v="0"/>
    <x v="11"/>
    <x v="2"/>
    <s v="Tier 2 - Elevated"/>
    <s v="Distribution Circuit"/>
    <n v="10"/>
    <n v="8"/>
    <d v="2017-10-08T00:00:00"/>
    <n v="1897921"/>
    <x v="0"/>
    <s v="Y"/>
    <x v="52"/>
  </r>
  <r>
    <s v="17-0087204"/>
    <x v="1"/>
    <x v="1"/>
    <x v="11"/>
    <x v="0"/>
    <x v="2"/>
    <s v="Tier 3 - Extreme"/>
    <s v="Distribution Circuit"/>
    <n v="10"/>
    <n v="9"/>
    <d v="2017-10-09T00:00:00"/>
    <n v="1900344"/>
    <x v="0"/>
    <s v="Y"/>
    <x v="41"/>
  </r>
  <r>
    <s v="17-0087293"/>
    <x v="0"/>
    <x v="0"/>
    <x v="0"/>
    <x v="3"/>
    <x v="2"/>
    <s v="Tier 3 - Extreme"/>
    <s v="Distribution Circuit"/>
    <n v="10"/>
    <n v="14"/>
    <d v="2017-10-14T00:00:00"/>
    <n v="1900517"/>
    <x v="0"/>
    <s v="Y"/>
    <x v="74"/>
  </r>
  <r>
    <s v="17-0087534"/>
    <x v="2"/>
    <x v="6"/>
    <x v="5"/>
    <x v="3"/>
    <x v="2"/>
    <s v="Tier 2 - Elevated"/>
    <s v="Distribution Circuit"/>
    <n v="10"/>
    <n v="9"/>
    <d v="2017-10-09T00:00:00"/>
    <n v="1901342"/>
    <x v="0"/>
    <s v="Y"/>
    <x v="157"/>
  </r>
  <r>
    <s v="17-0087839"/>
    <x v="3"/>
    <x v="7"/>
    <x v="1"/>
    <x v="11"/>
    <x v="2"/>
    <s v="Tier 2 - Elevated"/>
    <s v="Distribution Circuit"/>
    <n v="10"/>
    <n v="11"/>
    <d v="2017-10-11T00:00:00"/>
    <n v="1902246"/>
    <x v="0"/>
    <s v="Y"/>
    <x v="50"/>
  </r>
  <r>
    <s v="17-0089340"/>
    <x v="1"/>
    <x v="1"/>
    <x v="1"/>
    <x v="1"/>
    <x v="2"/>
    <s v="Tier 3 - Extreme"/>
    <s v="Distribution Circuit"/>
    <n v="10"/>
    <n v="21"/>
    <d v="2017-10-21T00:00:00"/>
    <n v="1906680"/>
    <x v="0"/>
    <s v="Y"/>
    <x v="1"/>
  </r>
  <r>
    <s v="17-0089463"/>
    <x v="2"/>
    <x v="6"/>
    <x v="16"/>
    <x v="3"/>
    <x v="2"/>
    <s v="Tier 2 - Elevated"/>
    <s v="Distribution Circuit"/>
    <n v="10"/>
    <n v="22"/>
    <d v="2017-10-22T00:00:00"/>
    <n v="1907176"/>
    <x v="0"/>
    <s v="Y"/>
    <x v="43"/>
  </r>
  <r>
    <s v="17-0090488"/>
    <x v="2"/>
    <x v="11"/>
    <x v="0"/>
    <x v="3"/>
    <x v="2"/>
    <s v="Tier 3 - Extreme"/>
    <s v="Transformer only"/>
    <n v="10"/>
    <n v="26"/>
    <d v="2017-10-26T00:00:00"/>
    <n v="1909841"/>
    <x v="0"/>
    <s v="Y"/>
    <x v="31"/>
  </r>
  <r>
    <s v="17-0091727"/>
    <x v="2"/>
    <x v="11"/>
    <x v="12"/>
    <x v="7"/>
    <x v="2"/>
    <s v="Tier 2 - Elevated"/>
    <s v="Transformer only"/>
    <n v="11"/>
    <n v="1"/>
    <d v="2017-11-01T00:00:00"/>
    <n v="1913451"/>
    <x v="0"/>
    <s v="Y"/>
    <x v="16"/>
  </r>
  <r>
    <s v="17-0097449"/>
    <x v="0"/>
    <x v="0"/>
    <x v="0"/>
    <x v="0"/>
    <x v="2"/>
    <s v="Tier 2 - Elevated"/>
    <s v="Distribution Circuit"/>
    <n v="11"/>
    <n v="25"/>
    <d v="2017-11-25T00:00:00"/>
    <n v="1928852"/>
    <x v="0"/>
    <s v="Y"/>
    <x v="0"/>
  </r>
  <r>
    <s v="17-0097449"/>
    <x v="0"/>
    <x v="0"/>
    <x v="0"/>
    <x v="0"/>
    <x v="2"/>
    <s v="Tier 2 - Elevated"/>
    <s v="Distribution Circuit"/>
    <n v="11"/>
    <n v="25"/>
    <d v="2017-11-25T00:00:00"/>
    <n v="1928852"/>
    <x v="0"/>
    <s v="Y"/>
    <x v="0"/>
  </r>
  <r>
    <s v="17-0098456"/>
    <x v="2"/>
    <x v="11"/>
    <x v="1"/>
    <x v="0"/>
    <x v="2"/>
    <s v="Tier 3 - Extreme"/>
    <s v="Distribution Circuit"/>
    <n v="11"/>
    <n v="29"/>
    <d v="2017-11-29T00:00:00"/>
    <n v="1932196"/>
    <x v="0"/>
    <s v="Y"/>
    <x v="54"/>
  </r>
  <r>
    <s v="17-0099541"/>
    <x v="1"/>
    <x v="1"/>
    <x v="1"/>
    <x v="0"/>
    <x v="2"/>
    <s v="Tier 3 - Extreme"/>
    <s v="Transmission line"/>
    <n v="12"/>
    <n v="4"/>
    <d v="2017-12-04T00:00:00"/>
    <n v="1934757"/>
    <x v="0"/>
    <s v="N"/>
    <x v="18"/>
  </r>
  <r>
    <s v="17-0102264"/>
    <x v="1"/>
    <x v="1"/>
    <x v="1"/>
    <x v="8"/>
    <x v="2"/>
    <s v="Tier 2 - Elevated"/>
    <s v="Distribution Circuit"/>
    <n v="12"/>
    <n v="16"/>
    <d v="2017-12-16T00:00:00"/>
    <n v="1945975"/>
    <x v="0"/>
    <s v="N"/>
    <x v="20"/>
  </r>
  <r>
    <s v="18-0009902"/>
    <x v="1"/>
    <x v="23"/>
    <x v="6"/>
    <x v="1"/>
    <x v="3"/>
    <s v="Tier 2 - Elevated"/>
    <s v="Distribution Circuit"/>
    <n v="1"/>
    <n v="29"/>
    <d v="2018-01-29T00:00:00"/>
    <n v="15945"/>
    <x v="0"/>
    <s v="N"/>
    <x v="426"/>
  </r>
  <r>
    <s v="18-0010099"/>
    <x v="4"/>
    <x v="9"/>
    <x v="7"/>
    <x v="6"/>
    <x v="3"/>
    <s v="Tier 2 - Elevated"/>
    <s v="Distribution Circuit"/>
    <n v="1"/>
    <n v="30"/>
    <d v="2018-01-30T00:00:00"/>
    <n v="16264"/>
    <x v="0"/>
    <s v="N"/>
    <x v="9"/>
  </r>
  <r>
    <s v="18-0013009"/>
    <x v="2"/>
    <x v="11"/>
    <x v="12"/>
    <x v="7"/>
    <x v="3"/>
    <s v="Tier 2 - Elevated"/>
    <s v="Transformer only"/>
    <n v="2"/>
    <n v="9"/>
    <d v="2018-02-09T00:00:00"/>
    <n v="22120"/>
    <x v="0"/>
    <s v="N"/>
    <x v="16"/>
  </r>
  <r>
    <s v="18-0017572"/>
    <x v="1"/>
    <x v="1"/>
    <x v="1"/>
    <x v="1"/>
    <x v="3"/>
    <s v="Tier 2 - Elevated"/>
    <s v="Distribution Circuit"/>
    <n v="2"/>
    <n v="26"/>
    <d v="2018-02-26T00:00:00"/>
    <n v="32401"/>
    <x v="0"/>
    <s v="N"/>
    <x v="1"/>
  </r>
  <r>
    <s v="18-0020176"/>
    <x v="1"/>
    <x v="4"/>
    <x v="8"/>
    <x v="7"/>
    <x v="3"/>
    <s v="Tier 2 - Elevated"/>
    <s v="Distribution Circuit"/>
    <n v="3"/>
    <n v="6"/>
    <d v="2018-03-06T00:00:00"/>
    <n v="38894"/>
    <x v="0"/>
    <s v="N"/>
    <x v="124"/>
  </r>
  <r>
    <s v="18-0023333"/>
    <x v="1"/>
    <x v="1"/>
    <x v="1"/>
    <x v="1"/>
    <x v="3"/>
    <s v="Tier 3 - Extreme"/>
    <s v="Distribution Circuit"/>
    <n v="3"/>
    <n v="16"/>
    <d v="2018-03-16T00:00:00"/>
    <n v="45485"/>
    <x v="0"/>
    <s v="N"/>
    <x v="1"/>
  </r>
  <r>
    <s v="18-0025803"/>
    <x v="1"/>
    <x v="1"/>
    <x v="1"/>
    <x v="12"/>
    <x v="3"/>
    <s v="Tier 2 - Elevated"/>
    <s v="Distribution Circuit"/>
    <n v="3"/>
    <n v="22"/>
    <d v="2018-03-22T00:00:00"/>
    <n v="51260"/>
    <x v="0"/>
    <s v="N"/>
    <x v="38"/>
  </r>
  <r>
    <s v="18-0042656"/>
    <x v="2"/>
    <x v="11"/>
    <x v="12"/>
    <x v="4"/>
    <x v="3"/>
    <s v="Tier 2 - Elevated"/>
    <s v="Transformer only"/>
    <n v="5"/>
    <n v="20"/>
    <d v="2018-05-20T00:00:00"/>
    <n v="90233"/>
    <x v="0"/>
    <s v="Y"/>
    <x v="290"/>
  </r>
  <r>
    <s v="18-0044491"/>
    <x v="3"/>
    <x v="3"/>
    <x v="8"/>
    <x v="7"/>
    <x v="3"/>
    <s v="Tier 2 - Elevated"/>
    <s v="Distribution Circuit"/>
    <n v="5"/>
    <n v="25"/>
    <d v="2018-05-25T00:00:00"/>
    <n v="93684"/>
    <x v="0"/>
    <s v="Y"/>
    <x v="118"/>
  </r>
  <r>
    <s v="18-0046556"/>
    <x v="5"/>
    <x v="10"/>
    <x v="8"/>
    <x v="7"/>
    <x v="3"/>
    <s v="Tier 3 - Extreme"/>
    <s v="Distribution Circuit"/>
    <n v="6"/>
    <n v="2"/>
    <d v="2018-06-02T00:00:00"/>
    <n v="99191"/>
    <x v="0"/>
    <s v="Y"/>
    <x v="45"/>
  </r>
  <r>
    <s v="18-0047173"/>
    <x v="1"/>
    <x v="4"/>
    <x v="1"/>
    <x v="1"/>
    <x v="3"/>
    <s v="Tier 3 - Extreme"/>
    <s v="Distribution Circuit"/>
    <n v="6"/>
    <n v="4"/>
    <d v="2018-06-04T00:00:00"/>
    <n v="101017"/>
    <x v="0"/>
    <s v="Y"/>
    <x v="19"/>
  </r>
  <r>
    <s v="18-0049130"/>
    <x v="1"/>
    <x v="1"/>
    <x v="1"/>
    <x v="0"/>
    <x v="3"/>
    <s v="Tier 2 - Elevated"/>
    <s v="Distribution Circuit"/>
    <n v="6"/>
    <n v="8"/>
    <d v="2018-06-08T00:00:00"/>
    <n v="104714"/>
    <x v="0"/>
    <s v="Y"/>
    <x v="18"/>
  </r>
  <r>
    <s v="18-0049219"/>
    <x v="1"/>
    <x v="13"/>
    <x v="1"/>
    <x v="0"/>
    <x v="3"/>
    <s v="Tier 2 - Elevated"/>
    <s v="Distribution Circuit"/>
    <n v="6"/>
    <n v="9"/>
    <d v="2018-06-09T00:00:00"/>
    <n v="105089"/>
    <x v="0"/>
    <s v="Y"/>
    <x v="648"/>
  </r>
  <r>
    <s v="18-0054343"/>
    <x v="2"/>
    <x v="11"/>
    <x v="11"/>
    <x v="3"/>
    <x v="3"/>
    <s v="Tier 2 - Elevated"/>
    <s v="Distribution Circuit"/>
    <n v="6"/>
    <n v="25"/>
    <d v="2018-06-25T00:00:00"/>
    <n v="117952"/>
    <x v="0"/>
    <s v="Y"/>
    <x v="14"/>
  </r>
  <r>
    <s v="18-0059956"/>
    <x v="3"/>
    <x v="3"/>
    <x v="9"/>
    <x v="7"/>
    <x v="3"/>
    <s v="Tier 2 - Elevated"/>
    <s v="Transformer only"/>
    <n v="7"/>
    <n v="15"/>
    <d v="2018-07-15T00:00:00"/>
    <n v="132243"/>
    <x v="0"/>
    <s v="Y"/>
    <x v="15"/>
  </r>
  <r>
    <s v="18-0061919"/>
    <x v="6"/>
    <x v="21"/>
    <x v="1"/>
    <x v="1"/>
    <x v="3"/>
    <s v="Tier 2 - Elevated"/>
    <s v="Distribution Circuit"/>
    <n v="7"/>
    <n v="20"/>
    <d v="2018-07-20T00:00:00"/>
    <n v="136405"/>
    <x v="0"/>
    <s v="Y"/>
    <x v="75"/>
  </r>
  <r>
    <s v="18-0066173"/>
    <x v="3"/>
    <x v="7"/>
    <x v="4"/>
    <x v="11"/>
    <x v="3"/>
    <s v="Tier 2 - Elevated"/>
    <s v="Distribution Circuit"/>
    <n v="7"/>
    <n v="26"/>
    <d v="2018-07-26T00:00:00"/>
    <n v="146969"/>
    <x v="0"/>
    <s v="Y"/>
    <x v="322"/>
  </r>
  <r>
    <s v="18-0069082"/>
    <x v="3"/>
    <x v="7"/>
    <x v="0"/>
    <x v="11"/>
    <x v="3"/>
    <s v="Tier 3 - Extreme"/>
    <s v="Distribution Circuit"/>
    <n v="8"/>
    <n v="12"/>
    <d v="2018-08-12T00:00:00"/>
    <n v="154008"/>
    <x v="0"/>
    <s v="Y"/>
    <x v="52"/>
  </r>
  <r>
    <s v="18-0070878"/>
    <x v="4"/>
    <x v="9"/>
    <x v="7"/>
    <x v="6"/>
    <x v="3"/>
    <s v="Tier 2 - Elevated"/>
    <s v="Distribution Circuit"/>
    <n v="8"/>
    <n v="16"/>
    <d v="2018-08-16T00:00:00"/>
    <n v="156663"/>
    <x v="0"/>
    <s v="Y"/>
    <x v="9"/>
  </r>
  <r>
    <s v="18-0073580"/>
    <x v="1"/>
    <x v="1"/>
    <x v="1"/>
    <x v="12"/>
    <x v="3"/>
    <s v="Tier 2 - Elevated"/>
    <s v="Distribution Circuit"/>
    <n v="8"/>
    <n v="26"/>
    <d v="2018-08-26T00:00:00"/>
    <n v="162596"/>
    <x v="0"/>
    <s v="Y"/>
    <x v="38"/>
  </r>
  <r>
    <s v="18-0078816"/>
    <x v="1"/>
    <x v="1"/>
    <x v="1"/>
    <x v="0"/>
    <x v="3"/>
    <s v="Tier 3 - Extreme"/>
    <s v="Distribution Circuit"/>
    <n v="9"/>
    <n v="12"/>
    <d v="2018-09-12T00:00:00"/>
    <n v="172771"/>
    <x v="0"/>
    <s v="Y"/>
    <x v="18"/>
  </r>
  <r>
    <s v="18-0083006"/>
    <x v="1"/>
    <x v="4"/>
    <x v="1"/>
    <x v="1"/>
    <x v="3"/>
    <s v="Tier 3 - Extreme"/>
    <s v="Distribution Circuit"/>
    <n v="9"/>
    <n v="24"/>
    <d v="2018-09-24T00:00:00"/>
    <n v="180562"/>
    <x v="0"/>
    <s v="Y"/>
    <x v="19"/>
  </r>
  <r>
    <s v="18-0083041"/>
    <x v="1"/>
    <x v="4"/>
    <x v="1"/>
    <x v="1"/>
    <x v="3"/>
    <s v="Tier 3 - Extreme"/>
    <s v="Distribution Circuit"/>
    <n v="9"/>
    <n v="25"/>
    <d v="2018-09-25T00:00:00"/>
    <n v="180722"/>
    <x v="0"/>
    <s v="Y"/>
    <x v="19"/>
  </r>
  <r>
    <s v="18-0085496"/>
    <x v="4"/>
    <x v="9"/>
    <x v="7"/>
    <x v="6"/>
    <x v="3"/>
    <s v="Tier 2 - Elevated"/>
    <s v="Distribution Circuit"/>
    <n v="10"/>
    <n v="2"/>
    <d v="2018-10-02T00:00:00"/>
    <n v="185474"/>
    <x v="0"/>
    <s v="Y"/>
    <x v="9"/>
  </r>
  <r>
    <s v="18-0086460"/>
    <x v="3"/>
    <x v="3"/>
    <x v="12"/>
    <x v="7"/>
    <x v="3"/>
    <s v="Tier 2 - Elevated"/>
    <s v="Transformer only"/>
    <n v="10"/>
    <n v="3"/>
    <d v="2018-10-03T00:00:00"/>
    <n v="187791"/>
    <x v="0"/>
    <s v="Y"/>
    <x v="29"/>
  </r>
  <r>
    <s v="18-0087998"/>
    <x v="1"/>
    <x v="1"/>
    <x v="1"/>
    <x v="1"/>
    <x v="3"/>
    <s v="Tier 2 - Elevated"/>
    <s v="Distribution Circuit"/>
    <n v="10"/>
    <n v="7"/>
    <d v="2018-10-07T00:00:00"/>
    <n v="190454"/>
    <x v="0"/>
    <s v="Y"/>
    <x v="1"/>
  </r>
  <r>
    <s v="18-0088066"/>
    <x v="4"/>
    <x v="9"/>
    <x v="7"/>
    <x v="6"/>
    <x v="3"/>
    <s v="Tier 3 - Extreme"/>
    <s v="Distribution Circuit"/>
    <n v="10"/>
    <n v="8"/>
    <d v="2018-10-08T00:00:00"/>
    <n v="190571"/>
    <x v="0"/>
    <s v="Y"/>
    <x v="9"/>
  </r>
  <r>
    <s v="18-0090754"/>
    <x v="7"/>
    <x v="35"/>
    <x v="7"/>
    <x v="6"/>
    <x v="3"/>
    <s v="Tier 3 - Extreme"/>
    <s v="Distribution Circuit"/>
    <n v="10"/>
    <n v="16"/>
    <d v="2018-10-16T00:00:00"/>
    <n v="196120"/>
    <x v="0"/>
    <s v="Y"/>
    <x v="339"/>
  </r>
  <r>
    <s v="18-0094996"/>
    <x v="1"/>
    <x v="1"/>
    <x v="1"/>
    <x v="0"/>
    <x v="3"/>
    <s v="Tier 3 - Extreme"/>
    <s v="Distribution Circuit"/>
    <n v="10"/>
    <n v="29"/>
    <d v="2018-10-29T00:00:00"/>
    <n v="203997"/>
    <x v="0"/>
    <s v="Y"/>
    <x v="18"/>
  </r>
  <r>
    <s v="18-0097506"/>
    <x v="5"/>
    <x v="18"/>
    <x v="9"/>
    <x v="7"/>
    <x v="3"/>
    <s v="Tier 2 - Elevated"/>
    <s v="Distribution Circuit"/>
    <n v="11"/>
    <n v="6"/>
    <d v="2018-11-06T00:00:00"/>
    <n v="209910"/>
    <x v="0"/>
    <s v="Y"/>
    <x v="450"/>
  </r>
  <r>
    <s v="18-0099154"/>
    <x v="5"/>
    <x v="10"/>
    <x v="8"/>
    <x v="7"/>
    <x v="3"/>
    <s v="Tier 3 - Extreme"/>
    <s v="Distribution Circuit"/>
    <n v="11"/>
    <n v="12"/>
    <d v="2018-11-12T00:00:00"/>
    <n v="213752"/>
    <x v="0"/>
    <s v="Y"/>
    <x v="45"/>
  </r>
  <r>
    <s v="18-0101125"/>
    <x v="3"/>
    <x v="7"/>
    <x v="0"/>
    <x v="11"/>
    <x v="3"/>
    <s v="Tier 3 - Extreme"/>
    <s v="Distribution Circuit"/>
    <n v="11"/>
    <n v="8"/>
    <d v="2018-11-08T00:00:00"/>
    <n v="218381"/>
    <x v="0"/>
    <s v="Y"/>
    <x v="52"/>
  </r>
  <r>
    <s v="18-0102333"/>
    <x v="3"/>
    <x v="7"/>
    <x v="0"/>
    <x v="11"/>
    <x v="3"/>
    <s v="Tier 3 - Extreme"/>
    <s v="Distribution Circuit"/>
    <n v="11"/>
    <n v="8"/>
    <d v="2018-11-08T00:00:00"/>
    <n v="221980"/>
    <x v="0"/>
    <s v="Y"/>
    <x v="52"/>
  </r>
  <r>
    <s v="18-0102458"/>
    <x v="4"/>
    <x v="9"/>
    <x v="7"/>
    <x v="6"/>
    <x v="3"/>
    <s v="Tier 3 - Extreme"/>
    <s v="Distribution Circuit"/>
    <n v="11"/>
    <n v="23"/>
    <d v="2018-11-23T00:00:00"/>
    <n v="222553"/>
    <x v="0"/>
    <s v="Y"/>
    <x v="9"/>
  </r>
  <r>
    <s v="18-0103037"/>
    <x v="1"/>
    <x v="1"/>
    <x v="1"/>
    <x v="0"/>
    <x v="3"/>
    <s v="Tier 3 - Extreme"/>
    <s v="Distribution Circuit"/>
    <n v="11"/>
    <n v="25"/>
    <d v="2018-11-25T00:00:00"/>
    <n v="224016"/>
    <x v="0"/>
    <s v="Y"/>
    <x v="18"/>
  </r>
  <r>
    <s v="18-0105694"/>
    <x v="1"/>
    <x v="23"/>
    <x v="1"/>
    <x v="1"/>
    <x v="3"/>
    <s v="Tier 3 - Extreme"/>
    <s v="Distribution Circuit"/>
    <n v="11"/>
    <n v="30"/>
    <d v="2018-11-30T00:00:00"/>
    <n v="230588"/>
    <x v="0"/>
    <s v="Y"/>
    <x v="132"/>
  </r>
  <r>
    <s v="18-0106164"/>
    <x v="3"/>
    <x v="7"/>
    <x v="0"/>
    <x v="11"/>
    <x v="3"/>
    <s v="Tier 3 - Extreme"/>
    <s v="Distribution Circuit"/>
    <n v="11"/>
    <n v="8"/>
    <d v="2018-11-08T00:00:00"/>
    <n v="231964"/>
    <x v="0"/>
    <s v="Y"/>
    <x v="52"/>
  </r>
  <r>
    <s v="18-0109318"/>
    <x v="4"/>
    <x v="12"/>
    <x v="7"/>
    <x v="6"/>
    <x v="3"/>
    <s v="Tier 2 - Elevated"/>
    <s v="Distribution Circuit"/>
    <n v="12"/>
    <n v="14"/>
    <d v="2018-12-14T00:00:00"/>
    <n v="240753"/>
    <x v="0"/>
    <s v="N"/>
    <x v="17"/>
  </r>
  <r>
    <s v="18-0109477"/>
    <x v="4"/>
    <x v="9"/>
    <x v="7"/>
    <x v="6"/>
    <x v="3"/>
    <s v="Tier 2 - Elevated"/>
    <s v="Distribution Circuit"/>
    <n v="12"/>
    <n v="16"/>
    <d v="2018-12-16T00:00:00"/>
    <n v="241432"/>
    <x v="0"/>
    <s v="N"/>
    <x v="9"/>
  </r>
  <r>
    <s v="18-0109618"/>
    <x v="1"/>
    <x v="1"/>
    <x v="8"/>
    <x v="7"/>
    <x v="3"/>
    <s v="Tier 3 - Extreme"/>
    <s v="Distribution Circuit"/>
    <n v="12"/>
    <n v="17"/>
    <d v="2018-12-17T00:00:00"/>
    <n v="242056"/>
    <x v="0"/>
    <s v="N"/>
    <x v="334"/>
  </r>
  <r>
    <s v="18-0110285"/>
    <x v="2"/>
    <x v="11"/>
    <x v="9"/>
    <x v="7"/>
    <x v="3"/>
    <s v="Tier 3 - Extreme"/>
    <s v="Distribution Circuit"/>
    <n v="12"/>
    <n v="21"/>
    <d v="2018-12-21T00:00:00"/>
    <n v="245289"/>
    <x v="0"/>
    <s v="N"/>
    <x v="23"/>
  </r>
  <r>
    <s v="19-0004845"/>
    <x v="2"/>
    <x v="11"/>
    <x v="1"/>
    <x v="12"/>
    <x v="4"/>
    <s v="Tier 3 - Extreme"/>
    <s v="Distribution Circuit"/>
    <n v="1"/>
    <n v="5"/>
    <d v="2019-01-05T00:00:00"/>
    <n v="254469"/>
    <x v="0"/>
    <s v="N"/>
    <x v="265"/>
  </r>
  <r>
    <s v="19-0009277"/>
    <x v="4"/>
    <x v="9"/>
    <x v="7"/>
    <x v="6"/>
    <x v="4"/>
    <s v="Tier 2 - Elevated"/>
    <s v="Distribution Circuit"/>
    <n v="1"/>
    <n v="15"/>
    <d v="2019-01-15T00:00:00"/>
    <n v="266079"/>
    <x v="0"/>
    <s v="N"/>
    <x v="9"/>
  </r>
  <r>
    <s v="19-0009330"/>
    <x v="2"/>
    <x v="11"/>
    <x v="0"/>
    <x v="11"/>
    <x v="4"/>
    <s v="Tier 2 - Elevated"/>
    <s v="Distribution Circuit"/>
    <n v="1"/>
    <n v="15"/>
    <d v="2019-01-15T00:00:00"/>
    <n v="266250"/>
    <x v="0"/>
    <s v="N"/>
    <x v="254"/>
  </r>
  <r>
    <s v="19-0009575"/>
    <x v="1"/>
    <x v="4"/>
    <x v="1"/>
    <x v="0"/>
    <x v="4"/>
    <s v="Tier 3 - Extreme"/>
    <s v="Distribution Circuit"/>
    <n v="1"/>
    <n v="16"/>
    <d v="2019-01-16T00:00:00"/>
    <n v="266734"/>
    <x v="0"/>
    <s v="N"/>
    <x v="4"/>
  </r>
  <r>
    <s v="19-0011849"/>
    <x v="1"/>
    <x v="1"/>
    <x v="0"/>
    <x v="0"/>
    <x v="4"/>
    <s v="Tier 3 - Extreme"/>
    <s v="Distribution Circuit"/>
    <n v="1"/>
    <n v="17"/>
    <d v="2019-01-17T00:00:00"/>
    <n v="275935"/>
    <x v="0"/>
    <s v="N"/>
    <x v="56"/>
  </r>
  <r>
    <s v="19-0011980"/>
    <x v="4"/>
    <x v="9"/>
    <x v="7"/>
    <x v="6"/>
    <x v="4"/>
    <s v="Tier 3 - Extreme"/>
    <s v="Distribution Circuit"/>
    <n v="1"/>
    <n v="18"/>
    <d v="2019-01-18T00:00:00"/>
    <n v="276078"/>
    <x v="0"/>
    <s v="N"/>
    <x v="9"/>
  </r>
  <r>
    <s v="19-0014945"/>
    <x v="5"/>
    <x v="18"/>
    <x v="8"/>
    <x v="7"/>
    <x v="4"/>
    <s v="Tier 3 - Extreme"/>
    <s v="Distribution Circuit"/>
    <n v="1"/>
    <n v="28"/>
    <d v="2019-01-28T00:00:00"/>
    <n v="282378"/>
    <x v="0"/>
    <s v="N"/>
    <x v="137"/>
  </r>
  <r>
    <s v="19-0018731"/>
    <x v="1"/>
    <x v="1"/>
    <x v="1"/>
    <x v="1"/>
    <x v="4"/>
    <s v="Tier 2 - Elevated"/>
    <s v="Distribution Circuit"/>
    <n v="2"/>
    <n v="5"/>
    <d v="2019-02-05T00:00:00"/>
    <n v="293124"/>
    <x v="0"/>
    <s v="N"/>
    <x v="1"/>
  </r>
  <r>
    <s v="19-0020029"/>
    <x v="1"/>
    <x v="1"/>
    <x v="3"/>
    <x v="3"/>
    <x v="4"/>
    <s v="Tier 3 - Extreme"/>
    <s v="Distribution Circuit"/>
    <n v="2"/>
    <n v="8"/>
    <d v="2019-02-08T00:00:00"/>
    <n v="296227"/>
    <x v="0"/>
    <s v="N"/>
    <x v="313"/>
  </r>
  <r>
    <s v="19-0020075"/>
    <x v="1"/>
    <x v="4"/>
    <x v="1"/>
    <x v="12"/>
    <x v="4"/>
    <s v="Tier 2 - Elevated"/>
    <s v="Distribution Circuit"/>
    <n v="2"/>
    <n v="8"/>
    <d v="2019-02-08T00:00:00"/>
    <n v="296274"/>
    <x v="0"/>
    <s v="N"/>
    <x v="150"/>
  </r>
  <r>
    <s v="19-0020582"/>
    <x v="2"/>
    <x v="11"/>
    <x v="1"/>
    <x v="0"/>
    <x v="4"/>
    <s v="Tier 2 - Elevated"/>
    <s v="Distribution Circuit"/>
    <n v="2"/>
    <n v="10"/>
    <d v="2019-02-10T00:00:00"/>
    <n v="298156"/>
    <x v="0"/>
    <s v="N"/>
    <x v="54"/>
  </r>
  <r>
    <s v="19-0020820"/>
    <x v="1"/>
    <x v="1"/>
    <x v="1"/>
    <x v="12"/>
    <x v="4"/>
    <s v="Tier 2 - Elevated"/>
    <s v="Distribution Circuit"/>
    <n v="2"/>
    <n v="10"/>
    <d v="2019-02-10T00:00:00"/>
    <n v="299306"/>
    <x v="0"/>
    <s v="N"/>
    <x v="38"/>
  </r>
  <r>
    <s v="19-0020947"/>
    <x v="2"/>
    <x v="11"/>
    <x v="1"/>
    <x v="0"/>
    <x v="4"/>
    <s v="Tier 3 - Extreme"/>
    <s v="Distribution Circuit"/>
    <n v="2"/>
    <n v="11"/>
    <d v="2019-02-11T00:00:00"/>
    <n v="299525"/>
    <x v="0"/>
    <s v="N"/>
    <x v="54"/>
  </r>
  <r>
    <s v="19-0021443"/>
    <x v="2"/>
    <x v="11"/>
    <x v="18"/>
    <x v="3"/>
    <x v="4"/>
    <s v="Tier 2 - Elevated"/>
    <s v="Distribution Circuit"/>
    <n v="2"/>
    <n v="12"/>
    <d v="2019-02-12T00:00:00"/>
    <n v="300707"/>
    <x v="0"/>
    <s v="N"/>
    <x v="78"/>
  </r>
  <r>
    <s v="19-0023141"/>
    <x v="1"/>
    <x v="1"/>
    <x v="1"/>
    <x v="0"/>
    <x v="4"/>
    <s v="Tier 2 - Elevated"/>
    <s v="Distribution Circuit"/>
    <n v="2"/>
    <n v="13"/>
    <d v="2019-02-13T00:00:00"/>
    <n v="308677"/>
    <x v="0"/>
    <s v="N"/>
    <x v="18"/>
  </r>
  <r>
    <s v="19-0023243"/>
    <x v="1"/>
    <x v="1"/>
    <x v="1"/>
    <x v="0"/>
    <x v="4"/>
    <s v="Tier 2 - Elevated"/>
    <s v="Distribution Circuit"/>
    <n v="2"/>
    <n v="14"/>
    <d v="2019-02-14T00:00:00"/>
    <n v="307396"/>
    <x v="0"/>
    <s v="N"/>
    <x v="18"/>
  </r>
  <r>
    <s v="19-0023299"/>
    <x v="1"/>
    <x v="1"/>
    <x v="1"/>
    <x v="0"/>
    <x v="4"/>
    <s v="Tier 3 - Extreme"/>
    <s v="Distribution Circuit"/>
    <n v="2"/>
    <n v="14"/>
    <d v="2019-02-14T00:00:00"/>
    <n v="307717"/>
    <x v="0"/>
    <s v="N"/>
    <x v="18"/>
  </r>
  <r>
    <s v="19-0023349"/>
    <x v="1"/>
    <x v="1"/>
    <x v="0"/>
    <x v="0"/>
    <x v="4"/>
    <s v="Tier 2 - Elevated"/>
    <s v="Distribution Circuit"/>
    <n v="2"/>
    <n v="14"/>
    <d v="2019-02-14T00:00:00"/>
    <n v="309596"/>
    <x v="0"/>
    <s v="N"/>
    <x v="56"/>
  </r>
  <r>
    <s v="19-0024580"/>
    <x v="1"/>
    <x v="13"/>
    <x v="4"/>
    <x v="3"/>
    <x v="4"/>
    <s v="Tier 2 - Elevated"/>
    <s v="Transformer only"/>
    <n v="2"/>
    <n v="12"/>
    <d v="2019-02-12T00:00:00"/>
    <n v="314518"/>
    <x v="0"/>
    <s v="N"/>
    <x v="1168"/>
  </r>
  <r>
    <s v="19-0024664"/>
    <x v="1"/>
    <x v="1"/>
    <x v="1"/>
    <x v="1"/>
    <x v="4"/>
    <s v="Tier 2 - Elevated"/>
    <s v="Distribution Circuit"/>
    <n v="2"/>
    <n v="16"/>
    <d v="2019-02-16T00:00:00"/>
    <n v="314754"/>
    <x v="0"/>
    <s v="N"/>
    <x v="1"/>
  </r>
  <r>
    <s v="19-0026600"/>
    <x v="3"/>
    <x v="17"/>
    <x v="12"/>
    <x v="3"/>
    <x v="4"/>
    <s v="Tier 2 - Elevated"/>
    <s v="Transformer only"/>
    <n v="2"/>
    <n v="19"/>
    <d v="2019-02-19T00:00:00"/>
    <n v="320000"/>
    <x v="0"/>
    <s v="N"/>
    <x v="959"/>
  </r>
  <r>
    <s v="19-0027216"/>
    <x v="4"/>
    <x v="9"/>
    <x v="7"/>
    <x v="6"/>
    <x v="4"/>
    <s v="Tier 3 - Extreme"/>
    <s v="Transformer only"/>
    <n v="2"/>
    <n v="22"/>
    <d v="2019-02-22T00:00:00"/>
    <n v="321072"/>
    <x v="0"/>
    <s v="N"/>
    <x v="9"/>
  </r>
  <r>
    <s v="19-0028428"/>
    <x v="6"/>
    <x v="33"/>
    <x v="1"/>
    <x v="12"/>
    <x v="4"/>
    <s v="Tier 3 - Extreme"/>
    <s v="Distribution Circuit"/>
    <n v="2"/>
    <n v="26"/>
    <d v="2019-02-26T00:00:00"/>
    <n v="324661"/>
    <x v="0"/>
    <s v="N"/>
    <x v="475"/>
  </r>
  <r>
    <s v="19-0028507"/>
    <x v="1"/>
    <x v="1"/>
    <x v="1"/>
    <x v="0"/>
    <x v="4"/>
    <s v="Tier 2 - Elevated"/>
    <s v="Distribution Circuit"/>
    <n v="2"/>
    <n v="26"/>
    <d v="2019-02-26T00:00:00"/>
    <n v="324987"/>
    <x v="0"/>
    <s v="N"/>
    <x v="18"/>
  </r>
  <r>
    <s v="19-0028511"/>
    <x v="2"/>
    <x v="11"/>
    <x v="1"/>
    <x v="12"/>
    <x v="4"/>
    <s v="Tier 3 - Extreme"/>
    <s v="Distribution Circuit"/>
    <n v="2"/>
    <n v="26"/>
    <d v="2019-02-26T00:00:00"/>
    <n v="324986"/>
    <x v="0"/>
    <s v="N"/>
    <x v="265"/>
  </r>
  <r>
    <s v="19-0030637"/>
    <x v="2"/>
    <x v="11"/>
    <x v="9"/>
    <x v="7"/>
    <x v="4"/>
    <s v="Tier 3 - Extreme"/>
    <s v="Distribution Circuit"/>
    <n v="3"/>
    <n v="4"/>
    <d v="2019-03-04T00:00:00"/>
    <n v="331136"/>
    <x v="0"/>
    <s v="N"/>
    <x v="23"/>
  </r>
  <r>
    <s v="19-0032389"/>
    <x v="1"/>
    <x v="4"/>
    <x v="1"/>
    <x v="0"/>
    <x v="4"/>
    <s v="Tier 3 - Extreme"/>
    <s v="Distribution Circuit"/>
    <n v="3"/>
    <n v="10"/>
    <d v="2019-03-10T00:00:00"/>
    <n v="335372"/>
    <x v="0"/>
    <s v="N"/>
    <x v="4"/>
  </r>
  <r>
    <s v="19-0033024"/>
    <x v="2"/>
    <x v="11"/>
    <x v="34"/>
    <x v="3"/>
    <x v="4"/>
    <s v="Tier 2 - Elevated"/>
    <s v="Distribution Circuit"/>
    <n v="3"/>
    <n v="12"/>
    <d v="2019-03-12T00:00:00"/>
    <n v="337193"/>
    <x v="0"/>
    <s v="N"/>
    <x v="340"/>
  </r>
  <r>
    <s v="19-0034157"/>
    <x v="5"/>
    <x v="10"/>
    <x v="9"/>
    <x v="7"/>
    <x v="4"/>
    <s v="Tier 3 - Extreme"/>
    <s v="Distribution Circuit"/>
    <n v="3"/>
    <n v="15"/>
    <d v="2019-03-15T00:00:00"/>
    <n v="340142"/>
    <x v="0"/>
    <s v="N"/>
    <x v="11"/>
  </r>
  <r>
    <s v="19-0034401"/>
    <x v="2"/>
    <x v="11"/>
    <x v="7"/>
    <x v="3"/>
    <x v="4"/>
    <s v="Tier 2 - Elevated"/>
    <s v="Transformer only"/>
    <n v="3"/>
    <n v="16"/>
    <d v="2019-03-16T00:00:00"/>
    <n v="340820"/>
    <x v="0"/>
    <s v="N"/>
    <x v="139"/>
  </r>
  <r>
    <s v="19-0035886"/>
    <x v="2"/>
    <x v="6"/>
    <x v="8"/>
    <x v="7"/>
    <x v="4"/>
    <s v="Tier 3 - Extreme"/>
    <s v="Distribution Circuit"/>
    <n v="3"/>
    <n v="21"/>
    <d v="2019-03-21T00:00:00"/>
    <n v="344914"/>
    <x v="0"/>
    <s v="N"/>
    <x v="602"/>
  </r>
  <r>
    <s v="19-0037665"/>
    <x v="4"/>
    <x v="9"/>
    <x v="7"/>
    <x v="6"/>
    <x v="4"/>
    <s v="Tier 3 - Extreme"/>
    <s v="Distribution Circuit"/>
    <n v="3"/>
    <n v="27"/>
    <d v="2019-03-27T00:00:00"/>
    <n v="348721"/>
    <x v="0"/>
    <s v="N"/>
    <x v="9"/>
  </r>
  <r>
    <s v="19-0038947"/>
    <x v="2"/>
    <x v="11"/>
    <x v="18"/>
    <x v="11"/>
    <x v="4"/>
    <s v="Tier 2 - Elevated"/>
    <s v="Distribution Circuit"/>
    <n v="4"/>
    <n v="2"/>
    <d v="2019-04-02T00:00:00"/>
    <n v="352087"/>
    <x v="0"/>
    <s v="N"/>
    <x v="158"/>
  </r>
  <r>
    <s v="19-0044002"/>
    <x v="2"/>
    <x v="11"/>
    <x v="11"/>
    <x v="3"/>
    <x v="4"/>
    <s v="Tier 2 - Elevated"/>
    <s v="Distribution Circuit"/>
    <n v="4"/>
    <n v="18"/>
    <d v="2019-04-18T00:00:00"/>
    <n v="363111"/>
    <x v="0"/>
    <s v="N"/>
    <x v="14"/>
  </r>
  <r>
    <s v="19-0045391"/>
    <x v="2"/>
    <x v="11"/>
    <x v="11"/>
    <x v="3"/>
    <x v="4"/>
    <s v="Tier 3 - Extreme"/>
    <s v="Transformer only"/>
    <n v="4"/>
    <n v="23"/>
    <d v="2019-04-23T00:00:00"/>
    <n v="366572"/>
    <x v="0"/>
    <s v="N"/>
    <x v="14"/>
  </r>
  <r>
    <s v="19-0047711"/>
    <x v="2"/>
    <x v="11"/>
    <x v="18"/>
    <x v="3"/>
    <x v="4"/>
    <s v="Tier 2 - Elevated"/>
    <s v="Distribution Circuit"/>
    <n v="5"/>
    <n v="1"/>
    <d v="2019-05-01T00:00:00"/>
    <n v="371305"/>
    <x v="0"/>
    <s v="Y"/>
    <x v="78"/>
  </r>
  <r>
    <s v="19-0048921"/>
    <x v="2"/>
    <x v="11"/>
    <x v="12"/>
    <x v="7"/>
    <x v="4"/>
    <s v="Tier 3 - Extreme"/>
    <s v="Transformer only"/>
    <n v="5"/>
    <n v="4"/>
    <d v="2019-05-04T00:00:00"/>
    <n v="373782"/>
    <x v="0"/>
    <s v="Y"/>
    <x v="16"/>
  </r>
  <r>
    <s v="19-0051081"/>
    <x v="2"/>
    <x v="11"/>
    <x v="1"/>
    <x v="4"/>
    <x v="4"/>
    <s v="Tier 3 - Extreme"/>
    <s v="Distribution Circuit"/>
    <n v="5"/>
    <n v="11"/>
    <d v="2019-05-11T00:00:00"/>
    <n v="378733"/>
    <x v="0"/>
    <s v="Y"/>
    <x v="218"/>
  </r>
  <r>
    <s v="19-0055234"/>
    <x v="3"/>
    <x v="17"/>
    <x v="1"/>
    <x v="1"/>
    <x v="4"/>
    <s v="Tier 3 - Extreme"/>
    <s v="Distribution Circuit"/>
    <n v="5"/>
    <n v="21"/>
    <d v="2019-05-21T00:00:00"/>
    <n v="387588"/>
    <x v="0"/>
    <s v="Y"/>
    <x v="310"/>
  </r>
  <r>
    <s v="19-0055279"/>
    <x v="2"/>
    <x v="11"/>
    <x v="0"/>
    <x v="3"/>
    <x v="4"/>
    <s v="Tier 2 - Elevated"/>
    <s v="Distribution Circuit"/>
    <n v="5"/>
    <n v="22"/>
    <d v="2019-05-22T00:00:00"/>
    <n v="387708"/>
    <x v="0"/>
    <s v="Y"/>
    <x v="31"/>
  </r>
  <r>
    <s v="19-0057053"/>
    <x v="4"/>
    <x v="9"/>
    <x v="7"/>
    <x v="6"/>
    <x v="4"/>
    <s v="Tier 2 - Elevated"/>
    <s v="Distribution Circuit"/>
    <n v="5"/>
    <n v="24"/>
    <d v="2019-05-24T00:00:00"/>
    <n v="389827"/>
    <x v="0"/>
    <s v="Y"/>
    <x v="9"/>
  </r>
  <r>
    <s v="19-0064491"/>
    <x v="2"/>
    <x v="11"/>
    <x v="12"/>
    <x v="7"/>
    <x v="4"/>
    <s v="Tier 2 - Elevated"/>
    <s v="Transformer only"/>
    <n v="6"/>
    <n v="7"/>
    <d v="2019-06-07T00:00:00"/>
    <n v="401140"/>
    <x v="0"/>
    <s v="Y"/>
    <x v="16"/>
  </r>
  <r>
    <s v="19-0066590"/>
    <x v="1"/>
    <x v="1"/>
    <x v="0"/>
    <x v="3"/>
    <x v="4"/>
    <s v="Tier 2 - Elevated"/>
    <s v="Distribution Circuit"/>
    <n v="6"/>
    <n v="12"/>
    <d v="2019-06-12T00:00:00"/>
    <n v="407284"/>
    <x v="0"/>
    <s v="Y"/>
    <x v="57"/>
  </r>
  <r>
    <s v="19-0068204"/>
    <x v="0"/>
    <x v="0"/>
    <x v="0"/>
    <x v="0"/>
    <x v="4"/>
    <s v="Tier 2 - Elevated"/>
    <s v="Distribution Circuit"/>
    <n v="6"/>
    <n v="16"/>
    <d v="2019-06-16T00:00:00"/>
    <n v="415696"/>
    <x v="0"/>
    <s v="Y"/>
    <x v="0"/>
  </r>
  <r>
    <s v="19-0075333"/>
    <x v="2"/>
    <x v="11"/>
    <x v="13"/>
    <x v="0"/>
    <x v="4"/>
    <s v="Tier 2 - Elevated"/>
    <s v="Distribution Circuit"/>
    <n v="7"/>
    <n v="29"/>
    <d v="2019-07-29T00:00:00"/>
    <n v="474414"/>
    <x v="0"/>
    <s v="Y"/>
    <x v="1170"/>
  </r>
  <r>
    <s v="19-0077711"/>
    <x v="1"/>
    <x v="1"/>
    <x v="1"/>
    <x v="0"/>
    <x v="4"/>
    <s v="Tier 3 - Extreme"/>
    <s v="Distribution Circuit"/>
    <n v="7"/>
    <n v="15"/>
    <d v="2019-07-15T00:00:00"/>
    <n v="453147"/>
    <x v="0"/>
    <s v="Y"/>
    <x v="18"/>
  </r>
  <r>
    <s v="19-0079989"/>
    <x v="2"/>
    <x v="11"/>
    <x v="12"/>
    <x v="7"/>
    <x v="4"/>
    <s v="Tier 3 - Extreme"/>
    <s v="Transformer only"/>
    <n v="7"/>
    <n v="22"/>
    <d v="2019-07-22T00:00:00"/>
    <n v="468196"/>
    <x v="0"/>
    <s v="Y"/>
    <x v="16"/>
  </r>
  <r>
    <s v="19-0084845"/>
    <x v="2"/>
    <x v="11"/>
    <x v="12"/>
    <x v="7"/>
    <x v="4"/>
    <s v="Tier 3 - Extreme"/>
    <s v="Transformer only"/>
    <n v="8"/>
    <n v="6"/>
    <d v="2019-08-06T00:00:00"/>
    <n v="487249"/>
    <x v="0"/>
    <s v="Y"/>
    <x v="16"/>
  </r>
  <r>
    <s v="19-0092405"/>
    <x v="2"/>
    <x v="11"/>
    <x v="9"/>
    <x v="15"/>
    <x v="4"/>
    <s v="Tier 2 - Elevated"/>
    <s v="Transformer only"/>
    <n v="8"/>
    <n v="26"/>
    <d v="2019-08-26T00:00:00"/>
    <n v="540930"/>
    <x v="0"/>
    <s v="Y"/>
    <x v="110"/>
  </r>
  <r>
    <s v="19-0096466"/>
    <x v="3"/>
    <x v="7"/>
    <x v="8"/>
    <x v="1"/>
    <x v="4"/>
    <s v="Tier 2 - Elevated"/>
    <s v="Distribution Circuit"/>
    <n v="9"/>
    <n v="7"/>
    <d v="2019-09-07T00:00:00"/>
    <n v="562130"/>
    <x v="0"/>
    <s v="Y"/>
    <x v="508"/>
  </r>
  <r>
    <s v="19-0096836"/>
    <x v="5"/>
    <x v="10"/>
    <x v="1"/>
    <x v="1"/>
    <x v="4"/>
    <s v="Tier 2 - Elevated"/>
    <s v="Distribution Circuit"/>
    <n v="9"/>
    <n v="9"/>
    <d v="2019-09-09T00:00:00"/>
    <n v="563395"/>
    <x v="0"/>
    <s v="Y"/>
    <x v="51"/>
  </r>
  <r>
    <s v="19-0102181"/>
    <x v="2"/>
    <x v="11"/>
    <x v="9"/>
    <x v="7"/>
    <x v="4"/>
    <s v="Tier 3 - Extreme"/>
    <s v="Distribution Circuit"/>
    <n v="9"/>
    <n v="21"/>
    <d v="2019-09-21T00:00:00"/>
    <n v="603161"/>
    <x v="0"/>
    <s v="Y"/>
    <x v="23"/>
  </r>
  <r>
    <s v="19-0104031"/>
    <x v="2"/>
    <x v="11"/>
    <x v="15"/>
    <x v="3"/>
    <x v="4"/>
    <s v="Tier 3 - Extreme"/>
    <s v="Transformer only"/>
    <n v="9"/>
    <n v="26"/>
    <d v="2019-09-26T00:00:00"/>
    <n v="617725"/>
    <x v="0"/>
    <s v="Y"/>
    <x v="37"/>
  </r>
  <r>
    <s v="19-0112165"/>
    <x v="4"/>
    <x v="9"/>
    <x v="7"/>
    <x v="6"/>
    <x v="4"/>
    <s v="Tier 2 - Elevated"/>
    <s v="Distribution Circuit"/>
    <n v="10"/>
    <n v="16"/>
    <d v="2019-10-16T00:00:00"/>
    <n v="660042"/>
    <x v="0"/>
    <s v="Y"/>
    <x v="9"/>
  </r>
  <r>
    <s v="19-0112432"/>
    <x v="2"/>
    <x v="11"/>
    <x v="18"/>
    <x v="3"/>
    <x v="4"/>
    <s v="Tier 3 - Extreme"/>
    <s v="Distribution Circuit"/>
    <n v="10"/>
    <n v="16"/>
    <d v="2019-10-16T00:00:00"/>
    <n v="662154"/>
    <x v="0"/>
    <s v="Y"/>
    <x v="78"/>
  </r>
  <r>
    <s v="19-0121140"/>
    <x v="4"/>
    <x v="9"/>
    <x v="7"/>
    <x v="6"/>
    <x v="4"/>
    <s v="Tier 2 - Elevated"/>
    <s v="Distribution Circuit"/>
    <n v="11"/>
    <n v="4"/>
    <d v="2019-11-04T00:00:00"/>
    <n v="699696"/>
    <x v="0"/>
    <s v="Y"/>
    <x v="9"/>
  </r>
  <r>
    <s v="19-0122859"/>
    <x v="2"/>
    <x v="11"/>
    <x v="37"/>
    <x v="3"/>
    <x v="4"/>
    <s v="Tier 2 - Elevated"/>
    <s v="Distribution Circuit"/>
    <n v="11"/>
    <n v="8"/>
    <d v="2019-11-08T00:00:00"/>
    <n v="702700"/>
    <x v="0"/>
    <s v="Y"/>
    <x v="1092"/>
  </r>
  <r>
    <s v="19-0123273"/>
    <x v="5"/>
    <x v="10"/>
    <x v="9"/>
    <x v="7"/>
    <x v="4"/>
    <s v="Tier 2 - Elevated"/>
    <s v="Distribution Circuit"/>
    <n v="11"/>
    <n v="9"/>
    <d v="2019-11-09T00:00:00"/>
    <n v="703206"/>
    <x v="0"/>
    <s v="Y"/>
    <x v="11"/>
  </r>
  <r>
    <s v="19-0129298"/>
    <x v="1"/>
    <x v="1"/>
    <x v="1"/>
    <x v="1"/>
    <x v="4"/>
    <s v="Tier 3 - Extreme"/>
    <s v="Distribution Circuit"/>
    <n v="11"/>
    <n v="26"/>
    <d v="2019-11-26T00:00:00"/>
    <n v="716409"/>
    <x v="0"/>
    <s v="Y"/>
    <x v="1"/>
  </r>
  <r>
    <s v="19-0131897"/>
    <x v="4"/>
    <x v="9"/>
    <x v="7"/>
    <x v="6"/>
    <x v="4"/>
    <s v="Tier 3 - Extreme"/>
    <s v="Distribution Circuit"/>
    <n v="12"/>
    <n v="1"/>
    <d v="2019-12-01T00:00:00"/>
    <n v="725758"/>
    <x v="0"/>
    <s v="N"/>
    <x v="9"/>
  </r>
  <r>
    <s v="19-0134115"/>
    <x v="4"/>
    <x v="9"/>
    <x v="7"/>
    <x v="6"/>
    <x v="4"/>
    <s v="Tier 3 - Extreme"/>
    <s v="Distribution Circuit"/>
    <n v="12"/>
    <n v="5"/>
    <d v="2019-12-05T00:00:00"/>
    <n v="730954"/>
    <x v="0"/>
    <s v="N"/>
    <x v="9"/>
  </r>
  <r>
    <s v="19-0137316"/>
    <x v="1"/>
    <x v="4"/>
    <x v="1"/>
    <x v="12"/>
    <x v="4"/>
    <s v="Tier 3 - Extreme"/>
    <s v="Distribution Circuit"/>
    <n v="12"/>
    <n v="20"/>
    <d v="2019-12-20T00:00:00"/>
    <n v="746777"/>
    <x v="0"/>
    <s v="N"/>
    <x v="150"/>
  </r>
  <r>
    <s v="19-0137806"/>
    <x v="2"/>
    <x v="11"/>
    <x v="12"/>
    <x v="7"/>
    <x v="4"/>
    <s v="Tier 2 - Elevated"/>
    <s v="Distribution Circuit"/>
    <n v="12"/>
    <n v="23"/>
    <d v="2019-12-23T00:00:00"/>
    <n v="749726"/>
    <x v="0"/>
    <s v="N"/>
    <x v="16"/>
  </r>
  <r>
    <s v="20-0009489"/>
    <x v="1"/>
    <x v="1"/>
    <x v="1"/>
    <x v="0"/>
    <x v="5"/>
    <s v="Tier 2 - Elevated"/>
    <s v="Distribution Circuit"/>
    <n v="1"/>
    <n v="16"/>
    <d v="2020-01-16T00:00:00"/>
    <n v="761942"/>
    <x v="0"/>
    <s v="N"/>
    <x v="18"/>
  </r>
  <r>
    <s v="20-0011066"/>
    <x v="0"/>
    <x v="0"/>
    <x v="0"/>
    <x v="3"/>
    <x v="5"/>
    <s v="Tier 2 - Elevated"/>
    <s v="Distribution Circuit"/>
    <n v="1"/>
    <n v="18"/>
    <d v="2020-01-18T00:00:00"/>
    <n v="765478"/>
    <x v="0"/>
    <s v="N"/>
    <x v="74"/>
  </r>
  <r>
    <s v="20-0013750"/>
    <x v="2"/>
    <x v="11"/>
    <x v="29"/>
    <x v="2"/>
    <x v="5"/>
    <s v="Tier 2 - Elevated"/>
    <s v="Distribution Circuit"/>
    <n v="1"/>
    <n v="26"/>
    <d v="2020-01-26T00:00:00"/>
    <n v="770288"/>
    <x v="0"/>
    <s v="N"/>
    <x v="566"/>
  </r>
  <r>
    <s v="20-0016599"/>
    <x v="1"/>
    <x v="4"/>
    <x v="1"/>
    <x v="1"/>
    <x v="5"/>
    <s v="Tier 3 - Extreme"/>
    <s v="Distribution Circuit"/>
    <n v="2"/>
    <n v="3"/>
    <d v="2020-02-03T00:00:00"/>
    <n v="776491"/>
    <x v="0"/>
    <s v="N"/>
    <x v="19"/>
  </r>
  <r>
    <s v="20-0017107"/>
    <x v="2"/>
    <x v="11"/>
    <x v="6"/>
    <x v="3"/>
    <x v="5"/>
    <s v="Tier 3 - Extreme"/>
    <s v="Distribution Circuit"/>
    <n v="2"/>
    <n v="4"/>
    <d v="2020-02-04T00:00:00"/>
    <n v="777312"/>
    <x v="0"/>
    <s v="N"/>
    <x v="65"/>
  </r>
  <r>
    <s v="20-0020139"/>
    <x v="2"/>
    <x v="11"/>
    <x v="12"/>
    <x v="7"/>
    <x v="5"/>
    <s v="Tier 2 - Elevated"/>
    <s v="Transformer only"/>
    <n v="2"/>
    <n v="10"/>
    <d v="2020-02-10T00:00:00"/>
    <n v="787661"/>
    <x v="0"/>
    <s v="N"/>
    <x v="16"/>
  </r>
  <r>
    <s v="20-0031752"/>
    <x v="0"/>
    <x v="0"/>
    <x v="0"/>
    <x v="0"/>
    <x v="5"/>
    <s v="Tier 2 - Elevated"/>
    <s v="Distribution Circuit"/>
    <n v="3"/>
    <n v="13"/>
    <d v="2020-03-13T00:00:00"/>
    <n v="849313"/>
    <x v="0"/>
    <s v="N"/>
    <x v="0"/>
  </r>
  <r>
    <s v="20-0033259"/>
    <x v="1"/>
    <x v="4"/>
    <x v="1"/>
    <x v="13"/>
    <x v="5"/>
    <s v="Tier 2 - Elevated"/>
    <s v="Distribution Circuit"/>
    <n v="3"/>
    <n v="16"/>
    <d v="2020-03-16T00:00:00"/>
    <n v="856474"/>
    <x v="0"/>
    <s v="N"/>
    <x v="123"/>
  </r>
  <r>
    <s v="20-0033563"/>
    <x v="1"/>
    <x v="4"/>
    <x v="6"/>
    <x v="3"/>
    <x v="5"/>
    <s v="Tier 2 - Elevated"/>
    <s v="Distribution Circuit"/>
    <n v="3"/>
    <n v="16"/>
    <d v="2020-03-16T00:00:00"/>
    <n v="857185"/>
    <x v="0"/>
    <s v="N"/>
    <x v="1171"/>
  </r>
  <r>
    <s v="20-0036994"/>
    <x v="1"/>
    <x v="1"/>
    <x v="0"/>
    <x v="0"/>
    <x v="5"/>
    <s v="Tier 2 - Elevated"/>
    <s v="Distribution Circuit"/>
    <n v="3"/>
    <n v="29"/>
    <d v="2020-03-29T00:00:00"/>
    <n v="869257"/>
    <x v="0"/>
    <s v="N"/>
    <x v="56"/>
  </r>
  <r>
    <s v="20-0042792"/>
    <x v="2"/>
    <x v="11"/>
    <x v="9"/>
    <x v="7"/>
    <x v="5"/>
    <s v="Tier 3 - Extreme"/>
    <s v="Transformer only"/>
    <n v="4"/>
    <n v="20"/>
    <d v="2020-04-20T00:00:00"/>
    <n v="898031"/>
    <x v="0"/>
    <s v="N"/>
    <x v="23"/>
  </r>
  <r>
    <s v="20-0044021"/>
    <x v="2"/>
    <x v="11"/>
    <x v="12"/>
    <x v="7"/>
    <x v="5"/>
    <s v="Tier 2 - Elevated"/>
    <s v="Transformer only"/>
    <n v="4"/>
    <n v="23"/>
    <d v="2020-04-23T00:00:00"/>
    <n v="900011"/>
    <x v="0"/>
    <s v="N"/>
    <x v="16"/>
  </r>
  <r>
    <s v="20-0046571"/>
    <x v="4"/>
    <x v="9"/>
    <x v="7"/>
    <x v="6"/>
    <x v="5"/>
    <s v="Tier 2 - Elevated"/>
    <s v="Distribution Circuit"/>
    <n v="5"/>
    <n v="2"/>
    <d v="2020-05-02T00:00:00"/>
    <n v="905770"/>
    <x v="0"/>
    <s v="Y"/>
    <x v="9"/>
  </r>
  <r>
    <s v="20-0051146"/>
    <x v="2"/>
    <x v="6"/>
    <x v="16"/>
    <x v="7"/>
    <x v="5"/>
    <s v="Tier 3 - Extreme"/>
    <s v="Distribution Circuit"/>
    <n v="5"/>
    <n v="18"/>
    <d v="2020-05-18T00:00:00"/>
    <n v="915672"/>
    <x v="0"/>
    <s v="Y"/>
    <x v="224"/>
  </r>
  <r>
    <s v="20-0061648"/>
    <x v="2"/>
    <x v="6"/>
    <x v="16"/>
    <x v="15"/>
    <x v="5"/>
    <s v="Tier 2 - Elevated"/>
    <s v="Distribution Circuit"/>
    <n v="6"/>
    <n v="16"/>
    <d v="2020-06-16T00:00:00"/>
    <n v="939963"/>
    <x v="0"/>
    <s v="Y"/>
    <x v="162"/>
  </r>
  <r>
    <s v="20-0064160"/>
    <x v="4"/>
    <x v="9"/>
    <x v="7"/>
    <x v="6"/>
    <x v="5"/>
    <s v="Tier 3 - Extreme"/>
    <s v="Distribution Circuit"/>
    <n v="6"/>
    <n v="23"/>
    <d v="2020-06-23T00:00:00"/>
    <n v="945593"/>
    <x v="0"/>
    <s v="Y"/>
    <x v="9"/>
  </r>
  <r>
    <s v="20-0072472"/>
    <x v="1"/>
    <x v="1"/>
    <x v="0"/>
    <x v="3"/>
    <x v="5"/>
    <s v="Tier 2 - Elevated"/>
    <s v="Distribution Circuit"/>
    <n v="7"/>
    <n v="16"/>
    <d v="2020-07-16T00:00:00"/>
    <n v="965670"/>
    <x v="0"/>
    <s v="Y"/>
    <x v="57"/>
  </r>
  <r>
    <s v="20-0084406"/>
    <x v="2"/>
    <x v="11"/>
    <x v="9"/>
    <x v="11"/>
    <x v="5"/>
    <s v="Tier 3 - Extreme"/>
    <s v="Transformer only"/>
    <n v="8"/>
    <n v="15"/>
    <d v="2020-08-15T00:00:00"/>
    <n v="1005471"/>
    <x v="0"/>
    <s v="Y"/>
    <x v="421"/>
  </r>
  <r>
    <s v="20-0088056"/>
    <x v="3"/>
    <x v="7"/>
    <x v="1"/>
    <x v="1"/>
    <x v="5"/>
    <s v="Tier 2 - Elevated"/>
    <s v="Distribution Circuit"/>
    <n v="8"/>
    <n v="20"/>
    <d v="2020-08-20T00:00:00"/>
    <n v="1025631"/>
    <x v="0"/>
    <s v="Y"/>
    <x v="7"/>
  </r>
  <r>
    <s v="20-0096042"/>
    <x v="0"/>
    <x v="15"/>
    <x v="6"/>
    <x v="1"/>
    <x v="5"/>
    <s v="Tier 3 - Extreme"/>
    <s v="Transformer only"/>
    <n v="8"/>
    <n v="20"/>
    <d v="2020-08-20T00:00:00"/>
    <n v="1063538"/>
    <x v="0"/>
    <s v="Y"/>
    <x v="939"/>
  </r>
  <r>
    <s v="20-0100333"/>
    <x v="3"/>
    <x v="7"/>
    <x v="1"/>
    <x v="11"/>
    <x v="5"/>
    <s v="Tier 3 - Extreme"/>
    <s v="Distribution Circuit"/>
    <n v="9"/>
    <n v="7"/>
    <d v="2020-09-07T00:00:00"/>
    <n v="1088596"/>
    <x v="0"/>
    <s v="Y"/>
    <x v="50"/>
  </r>
  <r>
    <s v="20-0104667"/>
    <x v="4"/>
    <x v="9"/>
    <x v="7"/>
    <x v="6"/>
    <x v="5"/>
    <s v="Tier 2 - Elevated"/>
    <s v="Distribution Circuit"/>
    <n v="10"/>
    <n v="2"/>
    <d v="2020-10-02T00:00:00"/>
    <n v="1108181"/>
    <x v="0"/>
    <s v="Y"/>
    <x v="9"/>
  </r>
  <r>
    <s v="20-0106498"/>
    <x v="4"/>
    <x v="9"/>
    <x v="7"/>
    <x v="6"/>
    <x v="5"/>
    <s v="Tier 2 - Elevated"/>
    <s v="Distribution Circuit"/>
    <n v="10"/>
    <n v="8"/>
    <d v="2020-10-08T00:00:00"/>
    <n v="1113485"/>
    <x v="0"/>
    <s v="Y"/>
    <x v="9"/>
  </r>
  <r>
    <s v="20-0117860"/>
    <x v="2"/>
    <x v="6"/>
    <x v="16"/>
    <x v="7"/>
    <x v="5"/>
    <s v="Tier 2 - Elevated"/>
    <s v="Distribution Circuit"/>
    <n v="11"/>
    <n v="6"/>
    <d v="2020-11-06T00:00:00"/>
    <n v="1137617"/>
    <x v="0"/>
    <s v="Y"/>
    <x v="224"/>
  </r>
  <r>
    <s v="20-0119608"/>
    <x v="4"/>
    <x v="12"/>
    <x v="7"/>
    <x v="6"/>
    <x v="5"/>
    <s v="Tier 2 - Elevated"/>
    <s v="Distribution Circuit"/>
    <n v="11"/>
    <n v="11"/>
    <d v="2020-11-11T00:00:00"/>
    <n v="1141676"/>
    <x v="0"/>
    <s v="Y"/>
    <x v="17"/>
  </r>
  <r>
    <s v="20-0121003"/>
    <x v="4"/>
    <x v="9"/>
    <x v="7"/>
    <x v="6"/>
    <x v="5"/>
    <s v="Tier 2 - Elevated"/>
    <s v="Distribution Circuit"/>
    <n v="11"/>
    <n v="14"/>
    <d v="2020-11-14T00:00:00"/>
    <n v="1145207"/>
    <x v="0"/>
    <s v="Y"/>
    <x v="9"/>
  </r>
  <r>
    <s v="20-0125938"/>
    <x v="5"/>
    <x v="10"/>
    <x v="1"/>
    <x v="1"/>
    <x v="5"/>
    <s v="Tier 2 - Elevated"/>
    <s v="Distribution Circuit"/>
    <n v="11"/>
    <n v="30"/>
    <d v="2020-11-30T00:00:00"/>
    <n v="1156332"/>
    <x v="0"/>
    <s v="Y"/>
    <x v="51"/>
  </r>
  <r>
    <s v="20-0128726"/>
    <x v="1"/>
    <x v="1"/>
    <x v="11"/>
    <x v="3"/>
    <x v="5"/>
    <s v="Tier 3 - Extreme"/>
    <s v="Distribution Circuit"/>
    <n v="12"/>
    <n v="7"/>
    <d v="2020-12-07T00:00:00"/>
    <n v="1169899"/>
    <x v="0"/>
    <s v="N"/>
    <x v="85"/>
  </r>
  <r>
    <s v="20-0131261"/>
    <x v="2"/>
    <x v="11"/>
    <x v="9"/>
    <x v="7"/>
    <x v="5"/>
    <s v="Tier 2 - Elevated"/>
    <s v="Transformer only"/>
    <n v="12"/>
    <n v="20"/>
    <d v="2020-12-20T00:00:00"/>
    <n v="1195849"/>
    <x v="0"/>
    <s v="N"/>
    <x v="23"/>
  </r>
  <r>
    <s v="21-0010246"/>
    <x v="1"/>
    <x v="4"/>
    <x v="1"/>
    <x v="1"/>
    <x v="6"/>
    <s v="Tier 3 - Extreme"/>
    <s v="Distribution Circuit"/>
    <n v="1"/>
    <n v="19"/>
    <d v="2021-01-19T00:00:00"/>
    <n v="1214800"/>
    <x v="0"/>
    <s v="N"/>
    <x v="19"/>
  </r>
  <r>
    <s v="21-0010431"/>
    <x v="4"/>
    <x v="9"/>
    <x v="7"/>
    <x v="6"/>
    <x v="6"/>
    <s v="Tier 2 - Elevated"/>
    <s v="Distribution Circuit"/>
    <n v="1"/>
    <n v="19"/>
    <d v="2021-01-19T00:00:00"/>
    <n v="1215191"/>
    <x v="0"/>
    <s v="N"/>
    <x v="9"/>
  </r>
  <r>
    <s v="21-0010941"/>
    <x v="1"/>
    <x v="1"/>
    <x v="1"/>
    <x v="0"/>
    <x v="6"/>
    <s v="Tier 2 - Elevated"/>
    <s v="Distribution Circuit"/>
    <n v="1"/>
    <n v="19"/>
    <d v="2021-01-19T00:00:00"/>
    <n v="1217448"/>
    <x v="0"/>
    <s v="N"/>
    <x v="18"/>
  </r>
  <r>
    <s v="21-0012875"/>
    <x v="7"/>
    <x v="19"/>
    <x v="1"/>
    <x v="1"/>
    <x v="6"/>
    <s v="Tier 3 - Extreme"/>
    <s v="Distribution Circuit"/>
    <n v="1"/>
    <n v="19"/>
    <d v="2021-01-19T00:00:00"/>
    <n v="1221450"/>
    <x v="0"/>
    <s v="N"/>
    <x v="66"/>
  </r>
  <r>
    <s v="21-0013399"/>
    <x v="2"/>
    <x v="11"/>
    <x v="3"/>
    <x v="3"/>
    <x v="6"/>
    <s v="Tier 3 - Extreme"/>
    <s v="Transformer only"/>
    <n v="1"/>
    <n v="23"/>
    <d v="2021-01-23T00:00:00"/>
    <n v="1222177"/>
    <x v="0"/>
    <s v="N"/>
    <x v="146"/>
  </r>
  <r>
    <s v="21-0016079"/>
    <x v="2"/>
    <x v="11"/>
    <x v="1"/>
    <x v="0"/>
    <x v="6"/>
    <s v="Tier 3 - Extreme"/>
    <s v="Distribution Circuit"/>
    <n v="1"/>
    <n v="26"/>
    <d v="2021-01-26T00:00:00"/>
    <n v="1231018"/>
    <x v="0"/>
    <s v="N"/>
    <x v="54"/>
  </r>
  <r>
    <s v="21-0016371"/>
    <x v="1"/>
    <x v="1"/>
    <x v="1"/>
    <x v="0"/>
    <x v="6"/>
    <s v="Tier 2 - Elevated"/>
    <s v="Distribution Circuit"/>
    <n v="1"/>
    <n v="27"/>
    <d v="2021-01-27T00:00:00"/>
    <n v="1235242"/>
    <x v="0"/>
    <s v="N"/>
    <x v="18"/>
  </r>
  <r>
    <s v="21-0016489"/>
    <x v="4"/>
    <x v="9"/>
    <x v="7"/>
    <x v="6"/>
    <x v="6"/>
    <s v="Tier 3 - Extreme"/>
    <s v="Distribution Circuit"/>
    <n v="1"/>
    <n v="27"/>
    <d v="2021-01-27T00:00:00"/>
    <n v="1235103"/>
    <x v="0"/>
    <s v="N"/>
    <x v="9"/>
  </r>
  <r>
    <s v="21-0017132"/>
    <x v="1"/>
    <x v="1"/>
    <x v="1"/>
    <x v="0"/>
    <x v="6"/>
    <s v="Tier 3 - Extreme"/>
    <s v="Distribution Circuit"/>
    <n v="1"/>
    <n v="28"/>
    <d v="2021-01-28T00:00:00"/>
    <n v="1238542"/>
    <x v="0"/>
    <s v="N"/>
    <x v="18"/>
  </r>
  <r>
    <s v="21-0017559"/>
    <x v="2"/>
    <x v="11"/>
    <x v="12"/>
    <x v="7"/>
    <x v="6"/>
    <s v="Tier 2 - Elevated"/>
    <s v="Transformer only"/>
    <n v="1"/>
    <n v="28"/>
    <d v="2021-01-28T00:00:00"/>
    <n v="1239477"/>
    <x v="0"/>
    <s v="N"/>
    <x v="16"/>
  </r>
  <r>
    <s v="21-0017918"/>
    <x v="1"/>
    <x v="1"/>
    <x v="1"/>
    <x v="0"/>
    <x v="6"/>
    <s v="Tier 3 - Extreme"/>
    <s v="Distribution Circuit"/>
    <n v="1"/>
    <n v="26"/>
    <d v="2021-01-26T00:00:00"/>
    <n v="1240514"/>
    <x v="0"/>
    <s v="N"/>
    <x v="18"/>
  </r>
  <r>
    <s v="21-0019229"/>
    <x v="2"/>
    <x v="11"/>
    <x v="11"/>
    <x v="3"/>
    <x v="6"/>
    <s v="Tier 3 - Extreme"/>
    <s v="Distribution Circuit"/>
    <n v="1"/>
    <n v="28"/>
    <d v="2021-01-28T00:00:00"/>
    <n v="1242950"/>
    <x v="0"/>
    <s v="N"/>
    <x v="14"/>
  </r>
  <r>
    <s v="21-0019380"/>
    <x v="1"/>
    <x v="1"/>
    <x v="1"/>
    <x v="0"/>
    <x v="6"/>
    <s v="Tier 3 - Extreme"/>
    <s v="Distribution Circuit"/>
    <n v="1"/>
    <n v="30"/>
    <d v="2021-01-30T00:00:00"/>
    <n v="1243523"/>
    <x v="0"/>
    <s v="N"/>
    <x v="18"/>
  </r>
  <r>
    <s v="21-0021386"/>
    <x v="4"/>
    <x v="9"/>
    <x v="7"/>
    <x v="6"/>
    <x v="6"/>
    <s v="Tier 3 - Extreme"/>
    <s v="Transformer only"/>
    <n v="2"/>
    <n v="3"/>
    <d v="2021-02-03T00:00:00"/>
    <n v="1246799"/>
    <x v="0"/>
    <s v="N"/>
    <x v="9"/>
  </r>
  <r>
    <s v="21-0022469"/>
    <x v="4"/>
    <x v="9"/>
    <x v="7"/>
    <x v="6"/>
    <x v="6"/>
    <s v="Tier 2 - Elevated"/>
    <s v="Transformer only"/>
    <n v="2"/>
    <n v="5"/>
    <d v="2021-02-05T00:00:00"/>
    <n v="1248738"/>
    <x v="0"/>
    <s v="N"/>
    <x v="9"/>
  </r>
  <r>
    <s v="21-0028300"/>
    <x v="2"/>
    <x v="11"/>
    <x v="1"/>
    <x v="5"/>
    <x v="6"/>
    <s v="Tier 3 - Extreme"/>
    <s v="Distribution Circuit"/>
    <n v="2"/>
    <n v="22"/>
    <d v="2021-02-22T00:00:00"/>
    <n v="1259803"/>
    <x v="0"/>
    <s v="N"/>
    <x v="179"/>
  </r>
  <r>
    <s v="21-0033159"/>
    <x v="1"/>
    <x v="13"/>
    <x v="1"/>
    <x v="1"/>
    <x v="6"/>
    <s v="Tier 3 - Extreme"/>
    <s v="Distribution Circuit"/>
    <n v="3"/>
    <n v="7"/>
    <d v="2021-03-07T00:00:00"/>
    <n v="1272737"/>
    <x v="0"/>
    <s v="N"/>
    <x v="28"/>
  </r>
  <r>
    <s v="21-0034441"/>
    <x v="4"/>
    <x v="9"/>
    <x v="7"/>
    <x v="6"/>
    <x v="6"/>
    <s v="Tier 3 - Extreme"/>
    <s v="Distribution Circuit"/>
    <n v="3"/>
    <n v="10"/>
    <d v="2021-03-10T00:00:00"/>
    <n v="1277042"/>
    <x v="0"/>
    <s v="N"/>
    <x v="9"/>
  </r>
  <r>
    <s v="21-0039429"/>
    <x v="2"/>
    <x v="11"/>
    <x v="9"/>
    <x v="7"/>
    <x v="6"/>
    <s v="Tier 2 - Elevated"/>
    <s v="Transformer only"/>
    <n v="3"/>
    <n v="22"/>
    <d v="2021-03-22T00:00:00"/>
    <n v="1291832"/>
    <x v="0"/>
    <s v="N"/>
    <x v="23"/>
  </r>
  <r>
    <s v="21-0041864"/>
    <x v="5"/>
    <x v="2"/>
    <x v="12"/>
    <x v="7"/>
    <x v="6"/>
    <s v="Tier 2 - Elevated"/>
    <s v="Transformer only"/>
    <n v="3"/>
    <n v="27"/>
    <d v="2021-03-27T00:00:00"/>
    <n v="1301784"/>
    <x v="0"/>
    <s v="N"/>
    <x v="399"/>
  </r>
  <r>
    <s v="21-0044755"/>
    <x v="2"/>
    <x v="11"/>
    <x v="14"/>
    <x v="3"/>
    <x v="6"/>
    <s v="Tier 2 - Elevated"/>
    <s v="Distribution Circuit"/>
    <n v="4"/>
    <n v="5"/>
    <d v="2021-04-05T00:00:00"/>
    <n v="1307110"/>
    <x v="0"/>
    <s v="N"/>
    <x v="49"/>
  </r>
  <r>
    <s v="21-0049992"/>
    <x v="0"/>
    <x v="15"/>
    <x v="24"/>
    <x v="1"/>
    <x v="6"/>
    <s v="Tier 2 - Elevated"/>
    <s v="Distribution Circuit"/>
    <n v="4"/>
    <n v="17"/>
    <d v="2021-04-17T00:00:00"/>
    <n v="1321603"/>
    <x v="0"/>
    <s v="N"/>
    <x v="1172"/>
  </r>
  <r>
    <s v="21-0050370"/>
    <x v="2"/>
    <x v="11"/>
    <x v="6"/>
    <x v="3"/>
    <x v="6"/>
    <s v="Tier 3 - Extreme"/>
    <s v="Distribution Circuit"/>
    <n v="4"/>
    <n v="19"/>
    <d v="2021-04-19T00:00:00"/>
    <n v="1324056"/>
    <x v="0"/>
    <s v="N"/>
    <x v="65"/>
  </r>
  <r>
    <s v="21-0050459"/>
    <x v="1"/>
    <x v="4"/>
    <x v="33"/>
    <x v="1"/>
    <x v="6"/>
    <s v="Tier 3 - Extreme"/>
    <s v="Distribution Circuit"/>
    <n v="4"/>
    <n v="19"/>
    <d v="2021-04-19T00:00:00"/>
    <n v="1323536"/>
    <x v="0"/>
    <s v="N"/>
    <x v="1173"/>
  </r>
  <r>
    <s v="21-0056957"/>
    <x v="4"/>
    <x v="9"/>
    <x v="7"/>
    <x v="6"/>
    <x v="6"/>
    <s v="Tier 2 - Elevated"/>
    <s v="Distribution Circuit"/>
    <n v="5"/>
    <n v="4"/>
    <d v="2021-05-04T00:00:00"/>
    <n v="1340937"/>
    <x v="0"/>
    <s v="Y"/>
    <x v="9"/>
  </r>
  <r>
    <s v="21-0058734"/>
    <x v="2"/>
    <x v="11"/>
    <x v="12"/>
    <x v="7"/>
    <x v="6"/>
    <s v="Tier 2 - Elevated"/>
    <s v="Transformer only"/>
    <n v="5"/>
    <n v="7"/>
    <d v="2021-05-07T00:00:00"/>
    <n v="1343372"/>
    <x v="0"/>
    <s v="Y"/>
    <x v="16"/>
  </r>
  <r>
    <s v="21-0058845"/>
    <x v="2"/>
    <x v="11"/>
    <x v="11"/>
    <x v="3"/>
    <x v="6"/>
    <s v="Tier 2 - Elevated"/>
    <s v="Distribution Circuit"/>
    <n v="5"/>
    <n v="8"/>
    <d v="2021-05-08T00:00:00"/>
    <n v="1343997"/>
    <x v="0"/>
    <s v="Y"/>
    <x v="14"/>
  </r>
  <r>
    <s v="21-0064002"/>
    <x v="2"/>
    <x v="11"/>
    <x v="1"/>
    <x v="12"/>
    <x v="6"/>
    <s v="Tier 2 - Elevated"/>
    <s v="Distribution Circuit"/>
    <n v="5"/>
    <n v="20"/>
    <d v="2021-05-20T00:00:00"/>
    <n v="1354560"/>
    <x v="0"/>
    <s v="Y"/>
    <x v="265"/>
  </r>
  <r>
    <s v="21-0065237"/>
    <x v="5"/>
    <x v="18"/>
    <x v="1"/>
    <x v="1"/>
    <x v="6"/>
    <s v="Tier 3 - Extreme"/>
    <s v="Distribution Circuit"/>
    <n v="5"/>
    <n v="24"/>
    <d v="2021-05-24T00:00:00"/>
    <n v="1357477"/>
    <x v="0"/>
    <s v="Y"/>
    <x v="67"/>
  </r>
  <r>
    <s v="21-0072923"/>
    <x v="2"/>
    <x v="11"/>
    <x v="18"/>
    <x v="3"/>
    <x v="6"/>
    <s v="Tier 3 - Extreme"/>
    <s v="Distribution Circuit"/>
    <n v="6"/>
    <n v="10"/>
    <d v="2021-06-10T00:00:00"/>
    <n v="1370451"/>
    <x v="0"/>
    <s v="Y"/>
    <x v="78"/>
  </r>
  <r>
    <s v="21-0080308"/>
    <x v="1"/>
    <x v="4"/>
    <x v="9"/>
    <x v="0"/>
    <x v="6"/>
    <s v="Tier 2 - Elevated"/>
    <s v="Transformer only"/>
    <n v="6"/>
    <n v="26"/>
    <d v="2021-06-26T00:00:00"/>
    <n v="1385717"/>
    <x v="0"/>
    <s v="Y"/>
    <x v="1174"/>
  </r>
  <r>
    <s v="21-0085783"/>
    <x v="4"/>
    <x v="9"/>
    <x v="7"/>
    <x v="6"/>
    <x v="6"/>
    <s v="Tier 3 - Extreme"/>
    <s v="Distribution Circuit"/>
    <n v="7"/>
    <n v="7"/>
    <d v="2021-07-07T00:00:00"/>
    <n v="1393579"/>
    <x v="0"/>
    <s v="Y"/>
    <x v="9"/>
  </r>
  <r>
    <s v="21-0086000"/>
    <x v="2"/>
    <x v="11"/>
    <x v="11"/>
    <x v="4"/>
    <x v="6"/>
    <s v="Tier 2 - Elevated"/>
    <s v="Distribution Circuit"/>
    <n v="7"/>
    <n v="7"/>
    <d v="2021-07-07T00:00:00"/>
    <n v="1393878"/>
    <x v="0"/>
    <s v="Y"/>
    <x v="347"/>
  </r>
  <r>
    <s v="21-0088237"/>
    <x v="2"/>
    <x v="11"/>
    <x v="9"/>
    <x v="7"/>
    <x v="6"/>
    <s v="Tier 3 - Extreme"/>
    <s v="Transformer only"/>
    <n v="7"/>
    <n v="12"/>
    <d v="2021-07-12T00:00:00"/>
    <n v="1402045"/>
    <x v="0"/>
    <s v="Y"/>
    <x v="23"/>
  </r>
  <r>
    <s v="21-0096039"/>
    <x v="5"/>
    <x v="10"/>
    <x v="1"/>
    <x v="1"/>
    <x v="6"/>
    <s v="Tier 2 - Elevated"/>
    <s v="Distribution Circuit"/>
    <n v="7"/>
    <n v="28"/>
    <d v="2021-07-28T00:00:00"/>
    <n v="1416963"/>
    <x v="0"/>
    <s v="Y"/>
    <x v="51"/>
  </r>
  <r>
    <s v="21-0101753"/>
    <x v="1"/>
    <x v="1"/>
    <x v="4"/>
    <x v="12"/>
    <x v="6"/>
    <s v="Tier 3 - Extreme"/>
    <s v="Transformer only"/>
    <n v="8"/>
    <n v="8"/>
    <d v="2021-08-08T00:00:00"/>
    <n v="1437480"/>
    <x v="0"/>
    <s v="Y"/>
    <x v="320"/>
  </r>
  <r>
    <s v="21-0109157"/>
    <x v="4"/>
    <x v="9"/>
    <x v="7"/>
    <x v="6"/>
    <x v="6"/>
    <s v="Tier 2 - Elevated"/>
    <s v="Distribution Circuit"/>
    <n v="8"/>
    <n v="25"/>
    <d v="2021-08-25T00:00:00"/>
    <n v="1452924"/>
    <x v="0"/>
    <s v="Y"/>
    <x v="9"/>
  </r>
  <r>
    <s v="21-0110372"/>
    <x v="3"/>
    <x v="7"/>
    <x v="8"/>
    <x v="1"/>
    <x v="6"/>
    <s v="Tier 2 - Elevated"/>
    <s v="Distribution Circuit"/>
    <n v="8"/>
    <n v="27"/>
    <d v="2021-08-27T00:00:00"/>
    <n v="1455807"/>
    <x v="0"/>
    <s v="Y"/>
    <x v="508"/>
  </r>
  <r>
    <s v="21-0126040"/>
    <x v="2"/>
    <x v="11"/>
    <x v="9"/>
    <x v="4"/>
    <x v="6"/>
    <s v="Tier 3 - Extreme"/>
    <s v="Transformer only"/>
    <n v="10"/>
    <n v="5"/>
    <d v="2021-10-05T00:00:00"/>
    <n v="1487236"/>
    <x v="0"/>
    <s v="Y"/>
    <x v="73"/>
  </r>
  <r>
    <s v="21-0129469"/>
    <x v="1"/>
    <x v="1"/>
    <x v="0"/>
    <x v="0"/>
    <x v="6"/>
    <s v="Tier 2 - Elevated"/>
    <s v="Distribution Circuit"/>
    <n v="10"/>
    <n v="11"/>
    <d v="2021-10-11T00:00:00"/>
    <n v="1495296"/>
    <x v="0"/>
    <s v="Y"/>
    <x v="56"/>
  </r>
  <r>
    <s v="21-0130767"/>
    <x v="4"/>
    <x v="9"/>
    <x v="7"/>
    <x v="6"/>
    <x v="6"/>
    <s v="Tier 2 - Elevated"/>
    <s v="Distribution Circuit"/>
    <n v="10"/>
    <n v="13"/>
    <d v="2021-10-13T00:00:00"/>
    <n v="1497149"/>
    <x v="0"/>
    <s v="Y"/>
    <x v="9"/>
  </r>
  <r>
    <s v="21-0133351"/>
    <x v="4"/>
    <x v="9"/>
    <x v="7"/>
    <x v="6"/>
    <x v="6"/>
    <s v="Tier 2 - Elevated"/>
    <s v="Distribution Circuit"/>
    <n v="10"/>
    <n v="19"/>
    <d v="2021-10-19T00:00:00"/>
    <n v="1502359"/>
    <x v="0"/>
    <s v="Y"/>
    <x v="9"/>
  </r>
  <r>
    <s v="21-0134474"/>
    <x v="4"/>
    <x v="9"/>
    <x v="7"/>
    <x v="6"/>
    <x v="6"/>
    <s v="Tier 2 - Elevated"/>
    <s v="Distribution Circuit"/>
    <n v="10"/>
    <n v="21"/>
    <d v="2021-10-21T00:00:00"/>
    <n v="1504513"/>
    <x v="0"/>
    <s v="Y"/>
    <x v="9"/>
  </r>
  <r>
    <s v="21-0142818"/>
    <x v="2"/>
    <x v="11"/>
    <x v="3"/>
    <x v="3"/>
    <x v="6"/>
    <s v="Tier 2 - Elevated"/>
    <s v="Distribution Circuit"/>
    <n v="11"/>
    <n v="5"/>
    <d v="2021-11-05T00:00:00"/>
    <n v="1535777"/>
    <x v="0"/>
    <s v="Y"/>
    <x v="146"/>
  </r>
  <r>
    <s v="21-0143601"/>
    <x v="1"/>
    <x v="1"/>
    <x v="1"/>
    <x v="0"/>
    <x v="6"/>
    <s v="Tier 2 - Elevated"/>
    <s v="Distribution Circuit"/>
    <n v="11"/>
    <n v="8"/>
    <d v="2021-11-08T00:00:00"/>
    <n v="1537816"/>
    <x v="0"/>
    <s v="Y"/>
    <x v="18"/>
  </r>
  <r>
    <s v="21-0146307"/>
    <x v="2"/>
    <x v="6"/>
    <x v="4"/>
    <x v="11"/>
    <x v="6"/>
    <s v="Tier 2 - Elevated"/>
    <s v="Transformer only"/>
    <n v="11"/>
    <n v="16"/>
    <d v="2021-11-16T00:00:00"/>
    <n v="1546779"/>
    <x v="0"/>
    <s v="Y"/>
    <x v="270"/>
  </r>
  <r>
    <s v="21-0156765"/>
    <x v="1"/>
    <x v="1"/>
    <x v="11"/>
    <x v="0"/>
    <x v="6"/>
    <s v="Tier 2 - Elevated"/>
    <s v="Distribution Circuit"/>
    <n v="12"/>
    <n v="12"/>
    <d v="2021-12-12T00:00:00"/>
    <n v="1564983"/>
    <x v="0"/>
    <s v="N"/>
    <x v="41"/>
  </r>
  <r>
    <s v="21-0157852"/>
    <x v="1"/>
    <x v="1"/>
    <x v="3"/>
    <x v="3"/>
    <x v="6"/>
    <s v="Tier 2 - Elevated"/>
    <s v="Transformer only"/>
    <n v="12"/>
    <n v="14"/>
    <d v="2021-12-14T00:00:00"/>
    <n v="1569853"/>
    <x v="0"/>
    <s v="N"/>
    <x v="313"/>
  </r>
  <r>
    <s v="21-0158032"/>
    <x v="4"/>
    <x v="9"/>
    <x v="7"/>
    <x v="6"/>
    <x v="6"/>
    <s v="Tier 3 - Extreme"/>
    <s v="Transformer only"/>
    <n v="12"/>
    <n v="14"/>
    <d v="2021-12-14T00:00:00"/>
    <n v="1570687"/>
    <x v="0"/>
    <s v="N"/>
    <x v="9"/>
  </r>
  <r>
    <s v="21-0161042"/>
    <x v="1"/>
    <x v="1"/>
    <x v="1"/>
    <x v="0"/>
    <x v="6"/>
    <s v="Tier 2 - Elevated"/>
    <s v="Distribution Circuit"/>
    <n v="12"/>
    <n v="27"/>
    <d v="2021-12-27T00:00:00"/>
    <n v="1585050"/>
    <x v="0"/>
    <s v="N"/>
    <x v="18"/>
  </r>
  <r>
    <s v="21-0161209"/>
    <x v="1"/>
    <x v="1"/>
    <x v="1"/>
    <x v="0"/>
    <x v="6"/>
    <s v="Tier 2 - Elevated"/>
    <s v="Distribution Circuit"/>
    <n v="12"/>
    <n v="27"/>
    <d v="2021-12-27T00:00:00"/>
    <n v="1584253"/>
    <x v="0"/>
    <s v="N"/>
    <x v="18"/>
  </r>
  <r>
    <s v="21-0161576"/>
    <x v="2"/>
    <x v="11"/>
    <x v="13"/>
    <x v="3"/>
    <x v="6"/>
    <s v="Tier 2 - Elevated"/>
    <s v="Distribution Circuit"/>
    <n v="12"/>
    <n v="27"/>
    <d v="2021-12-27T00:00:00"/>
    <n v="1587102"/>
    <x v="0"/>
    <s v="N"/>
    <x v="59"/>
  </r>
  <r>
    <s v="22-0011999"/>
    <x v="0"/>
    <x v="2"/>
    <x v="40"/>
    <x v="1"/>
    <x v="7"/>
    <s v="Tier 3 - Extreme"/>
    <s v="Distribution Circuit"/>
    <n v="1"/>
    <n v="20"/>
    <d v="2022-01-20T00:00:00"/>
    <n v="1606409"/>
    <x v="0"/>
    <s v="N"/>
    <x v="1087"/>
  </r>
  <r>
    <s v="22-0012974"/>
    <x v="2"/>
    <x v="11"/>
    <x v="4"/>
    <x v="0"/>
    <x v="7"/>
    <s v="Tier 3 - Extreme"/>
    <s v="Distribution Circuit"/>
    <n v="1"/>
    <n v="22"/>
    <d v="2022-01-22T00:00:00"/>
    <n v="1608837"/>
    <x v="0"/>
    <s v="N"/>
    <x v="236"/>
  </r>
  <r>
    <s v="22-0013101"/>
    <x v="1"/>
    <x v="1"/>
    <x v="1"/>
    <x v="0"/>
    <x v="7"/>
    <s v="Tier 3 - Extreme"/>
    <s v="Distribution Circuit"/>
    <n v="1"/>
    <n v="22"/>
    <d v="2022-01-22T00:00:00"/>
    <n v="1608439"/>
    <x v="0"/>
    <s v="N"/>
    <x v="18"/>
  </r>
  <r>
    <s v="22-0013107"/>
    <x v="1"/>
    <x v="13"/>
    <x v="1"/>
    <x v="3"/>
    <x v="7"/>
    <s v="Tier 3 - Extreme"/>
    <s v="Distribution Circuit"/>
    <n v="1"/>
    <n v="22"/>
    <d v="2022-01-22T00:00:00"/>
    <n v="1609549"/>
    <x v="0"/>
    <s v="N"/>
    <x v="729"/>
  </r>
  <r>
    <s v="22-0019958"/>
    <x v="1"/>
    <x v="4"/>
    <x v="1"/>
    <x v="1"/>
    <x v="7"/>
    <s v="Tier 3 - Extreme"/>
    <s v="Distribution Circuit"/>
    <n v="2"/>
    <n v="8"/>
    <d v="2022-02-08T00:00:00"/>
    <n v="1623546"/>
    <x v="0"/>
    <s v="N"/>
    <x v="19"/>
  </r>
  <r>
    <s v="22-0020605"/>
    <x v="1"/>
    <x v="4"/>
    <x v="13"/>
    <x v="3"/>
    <x v="7"/>
    <s v="Tier 3 - Extreme"/>
    <s v="Distribution Circuit"/>
    <n v="2"/>
    <n v="10"/>
    <d v="2022-02-10T00:00:00"/>
    <n v="1624466"/>
    <x v="0"/>
    <s v="N"/>
    <x v="517"/>
  </r>
  <r>
    <s v="22-0020615"/>
    <x v="2"/>
    <x v="11"/>
    <x v="14"/>
    <x v="10"/>
    <x v="7"/>
    <s v="Tier 3 - Extreme"/>
    <s v="Transformer only"/>
    <n v="2"/>
    <n v="10"/>
    <d v="2022-02-10T00:00:00"/>
    <n v="1624478"/>
    <x v="0"/>
    <s v="N"/>
    <x v="142"/>
  </r>
  <r>
    <s v="22-0024148"/>
    <x v="6"/>
    <x v="33"/>
    <x v="1"/>
    <x v="1"/>
    <x v="7"/>
    <s v="Tier 2 - Elevated"/>
    <s v="Distribution Circuit"/>
    <n v="2"/>
    <n v="18"/>
    <d v="2022-02-18T00:00:00"/>
    <n v="1632174"/>
    <x v="0"/>
    <s v="N"/>
    <x v="397"/>
  </r>
  <r>
    <s v="22-0036164"/>
    <x v="2"/>
    <x v="11"/>
    <x v="9"/>
    <x v="7"/>
    <x v="7"/>
    <s v="Tier 3 - Extreme"/>
    <s v="Transformer only"/>
    <n v="3"/>
    <n v="20"/>
    <d v="2022-03-20T00:00:00"/>
    <n v="1652153"/>
    <x v="0"/>
    <s v="N"/>
    <x v="23"/>
  </r>
  <r>
    <s v="22-0037975"/>
    <x v="2"/>
    <x v="11"/>
    <x v="9"/>
    <x v="3"/>
    <x v="7"/>
    <s v="Tier 2 - Elevated"/>
    <s v="Transformer only"/>
    <n v="3"/>
    <n v="24"/>
    <d v="2022-03-24T00:00:00"/>
    <n v="1654703"/>
    <x v="0"/>
    <s v="N"/>
    <x v="83"/>
  </r>
  <r>
    <s v="22-0052242"/>
    <x v="1"/>
    <x v="1"/>
    <x v="1"/>
    <x v="0"/>
    <x v="7"/>
    <s v="Tier 2 - Elevated"/>
    <s v="Distribution Circuit"/>
    <n v="4"/>
    <n v="20"/>
    <d v="2022-04-20T00:00:00"/>
    <n v="1677831"/>
    <x v="0"/>
    <s v="N"/>
    <x v="18"/>
  </r>
  <r>
    <s v="22-0052946"/>
    <x v="2"/>
    <x v="11"/>
    <x v="9"/>
    <x v="7"/>
    <x v="7"/>
    <s v="Tier 2 - Elevated"/>
    <s v="Distribution Circuit"/>
    <n v="4"/>
    <n v="21"/>
    <d v="2022-04-21T00:00:00"/>
    <n v="1678658"/>
    <x v="0"/>
    <s v="N"/>
    <x v="23"/>
  </r>
  <r>
    <s v="22-0059391"/>
    <x v="2"/>
    <x v="11"/>
    <x v="9"/>
    <x v="15"/>
    <x v="7"/>
    <s v="Tier 3 - Extreme"/>
    <s v="Transformer only"/>
    <n v="5"/>
    <n v="7"/>
    <d v="2022-05-07T00:00:00"/>
    <n v="1690978"/>
    <x v="0"/>
    <s v="Y"/>
    <x v="110"/>
  </r>
  <r>
    <s v="22-0064672"/>
    <x v="1"/>
    <x v="4"/>
    <x v="1"/>
    <x v="1"/>
    <x v="7"/>
    <s v="Tier 3 - Extreme"/>
    <s v="Distribution Circuit"/>
    <n v="5"/>
    <n v="20"/>
    <d v="2022-05-20T00:00:00"/>
    <n v="1706334"/>
    <x v="0"/>
    <s v="Y"/>
    <x v="19"/>
  </r>
  <r>
    <s v="22-0064964"/>
    <x v="4"/>
    <x v="9"/>
    <x v="7"/>
    <x v="6"/>
    <x v="7"/>
    <s v="Tier 3 - Extreme"/>
    <s v="Distribution Circuit"/>
    <n v="5"/>
    <n v="22"/>
    <d v="2022-05-22T00:00:00"/>
    <n v="1707394"/>
    <x v="0"/>
    <s v="Y"/>
    <x v="9"/>
  </r>
  <r>
    <s v="22-0069729"/>
    <x v="0"/>
    <x v="0"/>
    <x v="23"/>
    <x v="5"/>
    <x v="7"/>
    <s v="Tier 2 - Elevated"/>
    <s v="Distribution Circuit"/>
    <n v="6"/>
    <n v="3"/>
    <d v="2022-06-03T00:00:00"/>
    <n v="1717270"/>
    <x v="0"/>
    <s v="Y"/>
    <x v="764"/>
  </r>
  <r>
    <s v="22-0073305"/>
    <x v="4"/>
    <x v="9"/>
    <x v="7"/>
    <x v="6"/>
    <x v="7"/>
    <s v="Tier 2 - Elevated"/>
    <s v="Transformer only"/>
    <n v="6"/>
    <n v="11"/>
    <d v="2022-06-11T00:00:00"/>
    <n v="1728903"/>
    <x v="0"/>
    <s v="Y"/>
    <x v="9"/>
  </r>
  <r>
    <s v="22-0073622"/>
    <x v="5"/>
    <x v="18"/>
    <x v="1"/>
    <x v="11"/>
    <x v="7"/>
    <s v="Tier 3 - Extreme"/>
    <s v="Distribution Circuit"/>
    <n v="6"/>
    <n v="13"/>
    <d v="2022-06-13T00:00:00"/>
    <n v="1730065"/>
    <x v="0"/>
    <s v="Y"/>
    <x v="1175"/>
  </r>
  <r>
    <s v="22-0078824"/>
    <x v="4"/>
    <x v="9"/>
    <x v="7"/>
    <x v="6"/>
    <x v="7"/>
    <s v="Tier 2 - Elevated"/>
    <s v="Distribution Circuit"/>
    <n v="6"/>
    <n v="27"/>
    <d v="2022-06-27T00:00:00"/>
    <n v="1742914"/>
    <x v="0"/>
    <s v="Y"/>
    <x v="9"/>
  </r>
  <r>
    <s v="22-0079239"/>
    <x v="4"/>
    <x v="9"/>
    <x v="7"/>
    <x v="6"/>
    <x v="7"/>
    <s v="Tier 2 - Elevated"/>
    <s v="Distribution Circuit"/>
    <n v="6"/>
    <n v="27"/>
    <d v="2022-06-27T00:00:00"/>
    <n v="1743786"/>
    <x v="0"/>
    <s v="Y"/>
    <x v="9"/>
  </r>
  <r>
    <s v="22-0083615"/>
    <x v="5"/>
    <x v="18"/>
    <x v="1"/>
    <x v="1"/>
    <x v="7"/>
    <s v="Tier 2 - Elevated"/>
    <s v="Distribution Circuit"/>
    <n v="7"/>
    <n v="10"/>
    <d v="2022-07-10T00:00:00"/>
    <n v="1752379"/>
    <x v="0"/>
    <s v="Y"/>
    <x v="67"/>
  </r>
  <r>
    <s v="22-0086231"/>
    <x v="1"/>
    <x v="4"/>
    <x v="1"/>
    <x v="0"/>
    <x v="7"/>
    <s v="Tier 3 - Extreme"/>
    <s v="Distribution Circuit"/>
    <n v="7"/>
    <n v="16"/>
    <d v="2022-07-16T00:00:00"/>
    <n v="1758035"/>
    <x v="0"/>
    <s v="Y"/>
    <x v="4"/>
  </r>
  <r>
    <s v="22-0086510"/>
    <x v="6"/>
    <x v="27"/>
    <x v="21"/>
    <x v="1"/>
    <x v="7"/>
    <s v="Tier 2 - Elevated"/>
    <s v="Distribution Circuit"/>
    <n v="7"/>
    <n v="18"/>
    <d v="2022-07-18T00:00:00"/>
    <n v="1759169"/>
    <x v="0"/>
    <s v="Y"/>
    <x v="464"/>
  </r>
  <r>
    <s v="22-0089430"/>
    <x v="2"/>
    <x v="11"/>
    <x v="9"/>
    <x v="15"/>
    <x v="7"/>
    <s v="Tier 2 - Elevated"/>
    <s v="Transformer only"/>
    <n v="7"/>
    <n v="25"/>
    <d v="2022-07-25T00:00:00"/>
    <n v="1765153"/>
    <x v="0"/>
    <s v="Y"/>
    <x v="110"/>
  </r>
  <r>
    <s v="22-0091499"/>
    <x v="2"/>
    <x v="6"/>
    <x v="16"/>
    <x v="7"/>
    <x v="7"/>
    <s v="Tier 3 - Extreme"/>
    <s v="Distribution Circuit"/>
    <n v="7"/>
    <n v="29"/>
    <d v="2022-07-29T00:00:00"/>
    <n v="1768390"/>
    <x v="0"/>
    <s v="Y"/>
    <x v="224"/>
  </r>
  <r>
    <s v="22-0093444"/>
    <x v="4"/>
    <x v="9"/>
    <x v="7"/>
    <x v="6"/>
    <x v="7"/>
    <s v="Tier 3 - Extreme"/>
    <s v="Distribution Circuit"/>
    <n v="8"/>
    <n v="4"/>
    <d v="2022-08-04T00:00:00"/>
    <n v="1772646"/>
    <x v="0"/>
    <s v="Y"/>
    <x v="9"/>
  </r>
  <r>
    <s v="22-0096085"/>
    <x v="2"/>
    <x v="11"/>
    <x v="9"/>
    <x v="7"/>
    <x v="7"/>
    <s v="Tier 2 - Elevated"/>
    <s v="Distribution Circuit"/>
    <n v="8"/>
    <n v="10"/>
    <d v="2022-08-10T00:00:00"/>
    <n v="1778165"/>
    <x v="0"/>
    <s v="Y"/>
    <x v="23"/>
  </r>
  <r>
    <s v="22-0100124"/>
    <x v="4"/>
    <x v="9"/>
    <x v="7"/>
    <x v="6"/>
    <x v="7"/>
    <s v="Tier 2 - Elevated"/>
    <s v="Distribution Circuit"/>
    <n v="8"/>
    <n v="20"/>
    <d v="2022-08-20T00:00:00"/>
    <n v="1786170"/>
    <x v="0"/>
    <s v="Y"/>
    <x v="9"/>
  </r>
  <r>
    <s v="22-0102739"/>
    <x v="1"/>
    <x v="4"/>
    <x v="1"/>
    <x v="0"/>
    <x v="7"/>
    <s v="Tier 2 - Elevated"/>
    <s v="Distribution Circuit"/>
    <n v="8"/>
    <n v="27"/>
    <d v="2022-08-27T00:00:00"/>
    <n v="1793204"/>
    <x v="0"/>
    <s v="Y"/>
    <x v="4"/>
  </r>
  <r>
    <s v="22-0117361"/>
    <x v="2"/>
    <x v="11"/>
    <x v="9"/>
    <x v="7"/>
    <x v="7"/>
    <s v="Tier 2 - Elevated"/>
    <s v="Distribution Circuit"/>
    <n v="10"/>
    <n v="3"/>
    <d v="2022-10-03T00:00:00"/>
    <n v="1826985"/>
    <x v="0"/>
    <s v="Y"/>
    <x v="23"/>
  </r>
  <r>
    <s v="22-0125121"/>
    <x v="1"/>
    <x v="1"/>
    <x v="1"/>
    <x v="0"/>
    <x v="7"/>
    <s v="Tier 2 - Elevated"/>
    <s v="Distribution Circuit"/>
    <n v="10"/>
    <n v="26"/>
    <d v="2022-10-26T00:00:00"/>
    <n v="1846293"/>
    <x v="0"/>
    <s v="Y"/>
    <x v="18"/>
  </r>
  <r>
    <s v="22-0128395"/>
    <x v="4"/>
    <x v="9"/>
    <x v="7"/>
    <x v="6"/>
    <x v="7"/>
    <s v="Tier 3 - Extreme"/>
    <s v="Transformer only"/>
    <n v="11"/>
    <n v="7"/>
    <d v="2022-11-07T00:00:00"/>
    <n v="1855600"/>
    <x v="0"/>
    <s v="Y"/>
    <x v="9"/>
  </r>
  <r>
    <s v="22-0128942"/>
    <x v="2"/>
    <x v="11"/>
    <x v="9"/>
    <x v="7"/>
    <x v="7"/>
    <s v="Tier 2 - Elevated"/>
    <s v="Distribution Circuit"/>
    <n v="11"/>
    <n v="8"/>
    <d v="2022-11-08T00:00:00"/>
    <n v="1856905"/>
    <x v="0"/>
    <s v="Y"/>
    <x v="23"/>
  </r>
  <r>
    <s v="22-0129052"/>
    <x v="1"/>
    <x v="4"/>
    <x v="1"/>
    <x v="0"/>
    <x v="7"/>
    <s v="Tier 3 - Extreme"/>
    <s v="Distribution Circuit"/>
    <n v="11"/>
    <n v="8"/>
    <d v="2022-11-08T00:00:00"/>
    <n v="1857149"/>
    <x v="0"/>
    <s v="Y"/>
    <x v="4"/>
  </r>
  <r>
    <s v="22-0129391"/>
    <x v="3"/>
    <x v="3"/>
    <x v="9"/>
    <x v="7"/>
    <x v="7"/>
    <s v="Tier 2 - Elevated"/>
    <s v="Transformer only"/>
    <n v="11"/>
    <n v="8"/>
    <d v="2022-11-08T00:00:00"/>
    <n v="1858221"/>
    <x v="0"/>
    <s v="Y"/>
    <x v="15"/>
  </r>
  <r>
    <s v="22-0129513"/>
    <x v="2"/>
    <x v="11"/>
    <x v="9"/>
    <x v="7"/>
    <x v="7"/>
    <s v="Tier 2 - Elevated"/>
    <s v="Transformer only"/>
    <n v="11"/>
    <n v="9"/>
    <d v="2022-11-09T00:00:00"/>
    <n v="1858957"/>
    <x v="0"/>
    <s v="Y"/>
    <x v="23"/>
  </r>
  <r>
    <s v="22-0129531"/>
    <x v="2"/>
    <x v="11"/>
    <x v="9"/>
    <x v="7"/>
    <x v="7"/>
    <s v="Tier 2 - Elevated"/>
    <s v="Transformer only"/>
    <n v="11"/>
    <n v="8"/>
    <d v="2022-11-08T00:00:00"/>
    <n v="1858367"/>
    <x v="0"/>
    <s v="Y"/>
    <x v="23"/>
  </r>
  <r>
    <s v="22-0135589"/>
    <x v="1"/>
    <x v="4"/>
    <x v="1"/>
    <x v="1"/>
    <x v="7"/>
    <s v="Tier 2 - Elevated"/>
    <s v="Distribution Circuit"/>
    <n v="12"/>
    <n v="1"/>
    <d v="2022-12-01T00:00:00"/>
    <n v="1872878"/>
    <x v="0"/>
    <s v="N"/>
    <x v="19"/>
  </r>
  <r>
    <s v="22-0136486"/>
    <x v="1"/>
    <x v="1"/>
    <x v="9"/>
    <x v="6"/>
    <x v="7"/>
    <s v="Tier 3 - Extreme"/>
    <s v="Transformer only"/>
    <n v="12"/>
    <n v="4"/>
    <d v="2022-12-04T00:00:00"/>
    <n v="1876037"/>
    <x v="0"/>
    <s v="N"/>
    <x v="1176"/>
  </r>
  <r>
    <s v="22-0138295"/>
    <x v="2"/>
    <x v="11"/>
    <x v="0"/>
    <x v="0"/>
    <x v="7"/>
    <s v="Tier 2 - Elevated"/>
    <s v="Distribution Circuit"/>
    <n v="12"/>
    <n v="10"/>
    <d v="2022-12-10T00:00:00"/>
    <n v="1881318"/>
    <x v="0"/>
    <s v="N"/>
    <x v="212"/>
  </r>
  <r>
    <s v="22-0138688"/>
    <x v="4"/>
    <x v="12"/>
    <x v="7"/>
    <x v="6"/>
    <x v="7"/>
    <s v="Tier 2 - Elevated"/>
    <s v="Distribution Circuit"/>
    <n v="12"/>
    <n v="10"/>
    <d v="2022-12-10T00:00:00"/>
    <n v="1883614"/>
    <x v="0"/>
    <s v="N"/>
    <x v="17"/>
  </r>
  <r>
    <s v="22-0138885"/>
    <x v="3"/>
    <x v="17"/>
    <x v="1"/>
    <x v="0"/>
    <x v="7"/>
    <s v="Tier 2 - Elevated"/>
    <s v="Distribution Circuit"/>
    <n v="12"/>
    <n v="11"/>
    <d v="2022-12-11T00:00:00"/>
    <n v="1884945"/>
    <x v="0"/>
    <s v="N"/>
    <x v="87"/>
  </r>
  <r>
    <s v="22-0138924"/>
    <x v="4"/>
    <x v="9"/>
    <x v="7"/>
    <x v="6"/>
    <x v="7"/>
    <s v="Tier 3 - Extreme"/>
    <s v="Distribution Circuit"/>
    <n v="12"/>
    <n v="11"/>
    <d v="2022-12-11T00:00:00"/>
    <n v="1885816"/>
    <x v="0"/>
    <s v="N"/>
    <x v="9"/>
  </r>
  <r>
    <s v="22-0139046"/>
    <x v="2"/>
    <x v="11"/>
    <x v="1"/>
    <x v="0"/>
    <x v="7"/>
    <s v="Tier 3 - Extreme"/>
    <s v="Distribution Circuit"/>
    <n v="12"/>
    <n v="11"/>
    <d v="2022-12-11T00:00:00"/>
    <n v="1886254"/>
    <x v="0"/>
    <s v="N"/>
    <x v="54"/>
  </r>
  <r>
    <s v="22-0140721"/>
    <x v="3"/>
    <x v="42"/>
    <x v="1"/>
    <x v="1"/>
    <x v="7"/>
    <s v="Tier 2 - Elevated"/>
    <s v="Transmission line"/>
    <n v="12"/>
    <n v="20"/>
    <d v="2022-12-20T00:00:00"/>
    <n v="1893876"/>
    <x v="0"/>
    <s v="N"/>
    <x v="734"/>
  </r>
  <r>
    <s v="22-0140989"/>
    <x v="2"/>
    <x v="11"/>
    <x v="15"/>
    <x v="3"/>
    <x v="7"/>
    <s v="Tier 2 - Elevated"/>
    <s v="Distribution Circuit"/>
    <n v="12"/>
    <n v="22"/>
    <d v="2022-12-22T00:00:00"/>
    <n v="1895692"/>
    <x v="0"/>
    <s v="N"/>
    <x v="37"/>
  </r>
  <r>
    <s v="22-0141443"/>
    <x v="1"/>
    <x v="1"/>
    <x v="1"/>
    <x v="1"/>
    <x v="7"/>
    <s v="Tier 2 - Elevated"/>
    <s v="Distribution Circuit"/>
    <n v="12"/>
    <n v="27"/>
    <d v="2022-12-27T00:00:00"/>
    <n v="1897912"/>
    <x v="0"/>
    <s v="N"/>
    <x v="1"/>
  </r>
  <r>
    <s v="15-0002354"/>
    <x v="1"/>
    <x v="1"/>
    <x v="1"/>
    <x v="0"/>
    <x v="0"/>
    <s v="Tier 3 - Extreme"/>
    <s v="Distribution Circuit"/>
    <n v="1"/>
    <n v="4"/>
    <d v="2015-01-04T00:00:00"/>
    <n v="1159092"/>
    <x v="0"/>
    <s v="N"/>
    <x v="18"/>
  </r>
  <r>
    <s v="15-0012102"/>
    <x v="1"/>
    <x v="4"/>
    <x v="1"/>
    <x v="0"/>
    <x v="0"/>
    <s v="Tier 2 - Elevated"/>
    <s v="Distribution Circuit"/>
    <n v="2"/>
    <n v="9"/>
    <d v="2015-02-09T00:00:00"/>
    <n v="1185312"/>
    <x v="0"/>
    <s v="N"/>
    <x v="4"/>
  </r>
  <r>
    <s v="15-0021867"/>
    <x v="2"/>
    <x v="2"/>
    <x v="12"/>
    <x v="4"/>
    <x v="0"/>
    <s v="Tier 3 - Extreme"/>
    <s v="Distribution Circuit"/>
    <n v="3"/>
    <n v="24"/>
    <d v="2015-03-24T00:00:00"/>
    <n v="1207483"/>
    <x v="0"/>
    <s v="N"/>
    <x v="419"/>
  </r>
  <r>
    <s v="15-0024306"/>
    <x v="2"/>
    <x v="2"/>
    <x v="12"/>
    <x v="7"/>
    <x v="0"/>
    <s v="Tier 3 - Extreme"/>
    <s v="Transformer only"/>
    <n v="4"/>
    <n v="6"/>
    <d v="2015-04-06T00:00:00"/>
    <n v="1213080"/>
    <x v="0"/>
    <s v="N"/>
    <x v="126"/>
  </r>
  <r>
    <s v="15-0032837"/>
    <x v="3"/>
    <x v="3"/>
    <x v="12"/>
    <x v="7"/>
    <x v="0"/>
    <s v="Tier 2 - Elevated"/>
    <s v="Transformer only"/>
    <n v="5"/>
    <n v="8"/>
    <d v="2015-05-08T00:00:00"/>
    <n v="1231513"/>
    <x v="0"/>
    <s v="Y"/>
    <x v="29"/>
  </r>
  <r>
    <s v="15-0033860"/>
    <x v="0"/>
    <x v="0"/>
    <x v="0"/>
    <x v="0"/>
    <x v="0"/>
    <s v="Tier 2 - Elevated"/>
    <s v="Distribution Circuit"/>
    <n v="5"/>
    <n v="13"/>
    <d v="2015-05-13T00:00:00"/>
    <n v="1233839"/>
    <x v="0"/>
    <s v="Y"/>
    <x v="0"/>
  </r>
  <r>
    <s v="15-0034709"/>
    <x v="4"/>
    <x v="9"/>
    <x v="7"/>
    <x v="6"/>
    <x v="0"/>
    <s v="Tier 2 - Elevated"/>
    <s v="Distribution Circuit"/>
    <n v="5"/>
    <n v="17"/>
    <d v="2015-05-17T00:00:00"/>
    <n v="1235755"/>
    <x v="0"/>
    <s v="Y"/>
    <x v="9"/>
  </r>
  <r>
    <s v="15-0035538"/>
    <x v="3"/>
    <x v="3"/>
    <x v="9"/>
    <x v="7"/>
    <x v="0"/>
    <s v="Tier 2 - Elevated"/>
    <s v="Transformer only"/>
    <n v="5"/>
    <n v="20"/>
    <d v="2015-05-20T00:00:00"/>
    <n v="1237571"/>
    <x v="0"/>
    <s v="Y"/>
    <x v="15"/>
  </r>
  <r>
    <s v="15-0045427"/>
    <x v="2"/>
    <x v="11"/>
    <x v="9"/>
    <x v="7"/>
    <x v="0"/>
    <s v="Tier 2 - Elevated"/>
    <s v="Transformer only"/>
    <n v="7"/>
    <n v="3"/>
    <d v="2015-07-03T00:00:00"/>
    <n v="1262590"/>
    <x v="0"/>
    <s v="Y"/>
    <x v="23"/>
  </r>
  <r>
    <s v="15-0045675"/>
    <x v="1"/>
    <x v="1"/>
    <x v="1"/>
    <x v="1"/>
    <x v="0"/>
    <s v="Tier 2 - Elevated"/>
    <s v="Distribution Circuit"/>
    <n v="7"/>
    <n v="6"/>
    <d v="2015-07-06T00:00:00"/>
    <n v="1263536"/>
    <x v="0"/>
    <s v="Y"/>
    <x v="1"/>
  </r>
  <r>
    <s v="15-0055133"/>
    <x v="4"/>
    <x v="9"/>
    <x v="7"/>
    <x v="6"/>
    <x v="0"/>
    <s v="Tier 2 - Elevated"/>
    <s v="Distribution Circuit"/>
    <n v="8"/>
    <n v="14"/>
    <d v="2015-08-14T00:00:00"/>
    <n v="1288395"/>
    <x v="0"/>
    <s v="Y"/>
    <x v="9"/>
  </r>
  <r>
    <s v="15-0055154"/>
    <x v="2"/>
    <x v="11"/>
    <x v="18"/>
    <x v="3"/>
    <x v="0"/>
    <s v="Tier 3 - Extreme"/>
    <s v="Distribution Circuit"/>
    <n v="8"/>
    <n v="14"/>
    <d v="2015-08-14T00:00:00"/>
    <n v="1288503"/>
    <x v="0"/>
    <s v="Y"/>
    <x v="78"/>
  </r>
  <r>
    <s v="15-0057053"/>
    <x v="1"/>
    <x v="4"/>
    <x v="1"/>
    <x v="1"/>
    <x v="0"/>
    <s v="Tier 2 - Elevated"/>
    <s v="Distribution Circuit"/>
    <n v="8"/>
    <n v="24"/>
    <d v="2015-08-24T00:00:00"/>
    <n v="1293908"/>
    <x v="0"/>
    <s v="Y"/>
    <x v="19"/>
  </r>
  <r>
    <s v="15-0058132"/>
    <x v="0"/>
    <x v="22"/>
    <x v="12"/>
    <x v="7"/>
    <x v="0"/>
    <s v="Tier 3 - Extreme"/>
    <s v="Transformer only"/>
    <n v="8"/>
    <n v="29"/>
    <d v="2015-08-29T00:00:00"/>
    <n v="1296567"/>
    <x v="0"/>
    <s v="Y"/>
    <x v="1177"/>
  </r>
  <r>
    <s v="15-0058246"/>
    <x v="5"/>
    <x v="10"/>
    <x v="15"/>
    <x v="1"/>
    <x v="0"/>
    <s v="Tier 3 - Extreme"/>
    <s v="Distribution Circuit"/>
    <n v="8"/>
    <n v="30"/>
    <d v="2015-08-30T00:00:00"/>
    <n v="1297109"/>
    <x v="0"/>
    <s v="Y"/>
    <x v="182"/>
  </r>
  <r>
    <s v="15-0061779"/>
    <x v="4"/>
    <x v="9"/>
    <x v="7"/>
    <x v="6"/>
    <x v="0"/>
    <s v="Tier 2 - Elevated"/>
    <s v="Distribution Circuit"/>
    <n v="9"/>
    <n v="16"/>
    <d v="2015-09-16T00:00:00"/>
    <n v="1307008"/>
    <x v="0"/>
    <s v="Y"/>
    <x v="9"/>
  </r>
  <r>
    <s v="15-0062344"/>
    <x v="0"/>
    <x v="0"/>
    <x v="0"/>
    <x v="8"/>
    <x v="0"/>
    <s v="Tier 2 - Elevated"/>
    <s v="Distribution Circuit"/>
    <n v="9"/>
    <n v="20"/>
    <d v="2015-09-20T00:00:00"/>
    <n v="1308795"/>
    <x v="0"/>
    <s v="Y"/>
    <x v="425"/>
  </r>
  <r>
    <s v="15-0062360"/>
    <x v="3"/>
    <x v="7"/>
    <x v="0"/>
    <x v="11"/>
    <x v="0"/>
    <s v="Tier 2 - Elevated"/>
    <s v="Distribution Circuit"/>
    <n v="9"/>
    <n v="12"/>
    <d v="2015-09-12T00:00:00"/>
    <n v="1308856"/>
    <x v="0"/>
    <s v="Y"/>
    <x v="52"/>
  </r>
  <r>
    <s v="15-0066165"/>
    <x v="4"/>
    <x v="9"/>
    <x v="7"/>
    <x v="6"/>
    <x v="0"/>
    <s v="Tier 2 - Elevated"/>
    <s v="Distribution Circuit"/>
    <n v="9"/>
    <n v="28"/>
    <d v="2015-09-28T00:00:00"/>
    <n v="1313217"/>
    <x v="0"/>
    <s v="Y"/>
    <x v="9"/>
  </r>
  <r>
    <s v="15-0071903"/>
    <x v="2"/>
    <x v="11"/>
    <x v="11"/>
    <x v="11"/>
    <x v="0"/>
    <s v="Tier 3 - Extreme"/>
    <s v="Distribution Circuit"/>
    <n v="10"/>
    <n v="19"/>
    <d v="2015-10-19T00:00:00"/>
    <n v="1326214"/>
    <x v="0"/>
    <s v="Y"/>
    <x v="71"/>
  </r>
  <r>
    <s v="15-0073714"/>
    <x v="4"/>
    <x v="9"/>
    <x v="7"/>
    <x v="6"/>
    <x v="0"/>
    <s v="Tier 3 - Extreme"/>
    <s v="Distribution Circuit"/>
    <n v="10"/>
    <n v="27"/>
    <d v="2015-10-27T00:00:00"/>
    <n v="1330088"/>
    <x v="0"/>
    <s v="Y"/>
    <x v="9"/>
  </r>
  <r>
    <s v="15-0074721"/>
    <x v="2"/>
    <x v="11"/>
    <x v="13"/>
    <x v="3"/>
    <x v="0"/>
    <s v="Tier 3 - Extreme"/>
    <s v="Distribution Circuit"/>
    <n v="11"/>
    <n v="2"/>
    <d v="2015-11-02T00:00:00"/>
    <n v="1333017"/>
    <x v="0"/>
    <s v="Y"/>
    <x v="59"/>
  </r>
  <r>
    <s v="15-0077240"/>
    <x v="0"/>
    <x v="5"/>
    <x v="24"/>
    <x v="3"/>
    <x v="0"/>
    <s v="Tier 2 - Elevated"/>
    <s v="Transformer only"/>
    <n v="11"/>
    <n v="11"/>
    <d v="2015-11-11T00:00:00"/>
    <n v="1339586"/>
    <x v="0"/>
    <s v="Y"/>
    <x v="1044"/>
  </r>
  <r>
    <s v="15-0082339"/>
    <x v="4"/>
    <x v="9"/>
    <x v="7"/>
    <x v="6"/>
    <x v="0"/>
    <s v="Tier 2 - Elevated"/>
    <s v="Distribution Circuit"/>
    <n v="12"/>
    <n v="3"/>
    <d v="2015-12-03T00:00:00"/>
    <n v="1352204"/>
    <x v="0"/>
    <s v="N"/>
    <x v="9"/>
  </r>
  <r>
    <s v="15-0082503"/>
    <x v="1"/>
    <x v="13"/>
    <x v="1"/>
    <x v="1"/>
    <x v="0"/>
    <s v="Tier 2 - Elevated"/>
    <s v="Distribution Circuit"/>
    <n v="12"/>
    <n v="3"/>
    <d v="2015-12-03T00:00:00"/>
    <n v="1352712"/>
    <x v="0"/>
    <s v="N"/>
    <x v="28"/>
  </r>
  <r>
    <s v="15-0083778"/>
    <x v="4"/>
    <x v="9"/>
    <x v="7"/>
    <x v="6"/>
    <x v="0"/>
    <s v="Tier 2 - Elevated"/>
    <s v="Distribution Circuit"/>
    <n v="12"/>
    <n v="10"/>
    <d v="2015-12-10T00:00:00"/>
    <n v="1357019"/>
    <x v="0"/>
    <s v="N"/>
    <x v="9"/>
  </r>
  <r>
    <s v="15-0084259"/>
    <x v="3"/>
    <x v="3"/>
    <x v="16"/>
    <x v="11"/>
    <x v="0"/>
    <s v="Tier 3 - Extreme"/>
    <s v="Distribution Circuit"/>
    <n v="12"/>
    <n v="11"/>
    <d v="2015-12-11T00:00:00"/>
    <n v="1358564"/>
    <x v="0"/>
    <s v="N"/>
    <x v="1178"/>
  </r>
  <r>
    <s v="15-0086503"/>
    <x v="1"/>
    <x v="1"/>
    <x v="8"/>
    <x v="7"/>
    <x v="0"/>
    <s v="Tier 3 - Extreme"/>
    <s v="Distribution Circuit"/>
    <n v="12"/>
    <n v="21"/>
    <d v="2015-12-21T00:00:00"/>
    <n v="1368230"/>
    <x v="0"/>
    <s v="N"/>
    <x v="334"/>
  </r>
  <r>
    <s v="15-0086759"/>
    <x v="1"/>
    <x v="4"/>
    <x v="1"/>
    <x v="1"/>
    <x v="0"/>
    <s v="Tier 3 - Extreme"/>
    <s v="Distribution Circuit"/>
    <n v="12"/>
    <n v="22"/>
    <d v="2015-12-22T00:00:00"/>
    <n v="1368962"/>
    <x v="0"/>
    <s v="N"/>
    <x v="19"/>
  </r>
  <r>
    <s v="15-0086909"/>
    <x v="1"/>
    <x v="1"/>
    <x v="1"/>
    <x v="0"/>
    <x v="0"/>
    <s v="Tier 2 - Elevated"/>
    <s v="Distribution Circuit"/>
    <n v="12"/>
    <n v="22"/>
    <d v="2015-12-22T00:00:00"/>
    <n v="1369990"/>
    <x v="0"/>
    <s v="N"/>
    <x v="18"/>
  </r>
  <r>
    <s v="15-0087305"/>
    <x v="1"/>
    <x v="1"/>
    <x v="1"/>
    <x v="0"/>
    <x v="0"/>
    <s v="Tier 2 - Elevated"/>
    <s v="Distribution Circuit"/>
    <n v="12"/>
    <n v="25"/>
    <d v="2015-12-25T00:00:00"/>
    <n v="1371564"/>
    <x v="0"/>
    <s v="N"/>
    <x v="18"/>
  </r>
  <r>
    <s v="16-0006004"/>
    <x v="2"/>
    <x v="11"/>
    <x v="0"/>
    <x v="8"/>
    <x v="1"/>
    <s v="Tier 2 - Elevated"/>
    <s v="Distribution Circuit"/>
    <n v="1"/>
    <n v="18"/>
    <d v="2016-01-18T00:00:00"/>
    <n v="1385902"/>
    <x v="0"/>
    <s v="N"/>
    <x v="358"/>
  </r>
  <r>
    <s v="16-0007651"/>
    <x v="1"/>
    <x v="4"/>
    <x v="1"/>
    <x v="1"/>
    <x v="1"/>
    <s v="Tier 2 - Elevated"/>
    <s v="Distribution Circuit"/>
    <n v="1"/>
    <n v="22"/>
    <d v="2016-01-22T00:00:00"/>
    <n v="1390405"/>
    <x v="0"/>
    <s v="N"/>
    <x v="19"/>
  </r>
  <r>
    <s v="16-0009796"/>
    <x v="1"/>
    <x v="1"/>
    <x v="1"/>
    <x v="0"/>
    <x v="1"/>
    <s v="Tier 2 - Elevated"/>
    <s v="Distribution Circuit"/>
    <n v="2"/>
    <n v="1"/>
    <d v="2016-02-01T00:00:00"/>
    <n v="1395505"/>
    <x v="0"/>
    <s v="N"/>
    <x v="18"/>
  </r>
  <r>
    <s v="16-0011410"/>
    <x v="1"/>
    <x v="4"/>
    <x v="1"/>
    <x v="1"/>
    <x v="1"/>
    <s v="Tier 2 - Elevated"/>
    <s v="Distribution Circuit"/>
    <n v="2"/>
    <n v="8"/>
    <d v="2016-02-08T00:00:00"/>
    <n v="1400426"/>
    <x v="0"/>
    <s v="N"/>
    <x v="19"/>
  </r>
  <r>
    <s v="16-0012691"/>
    <x v="5"/>
    <x v="2"/>
    <x v="23"/>
    <x v="5"/>
    <x v="1"/>
    <s v="Tier 2 - Elevated"/>
    <s v="Distribution Circuit"/>
    <n v="2"/>
    <n v="15"/>
    <d v="2016-02-15T00:00:00"/>
    <n v="1403775"/>
    <x v="0"/>
    <s v="N"/>
    <x v="1179"/>
  </r>
  <r>
    <s v="16-0013308"/>
    <x v="1"/>
    <x v="4"/>
    <x v="8"/>
    <x v="7"/>
    <x v="1"/>
    <s v="Tier 3 - Extreme"/>
    <s v="Distribution Circuit"/>
    <n v="2"/>
    <n v="17"/>
    <d v="2016-02-17T00:00:00"/>
    <n v="1405502"/>
    <x v="0"/>
    <s v="N"/>
    <x v="124"/>
  </r>
  <r>
    <s v="16-0013773"/>
    <x v="1"/>
    <x v="1"/>
    <x v="1"/>
    <x v="0"/>
    <x v="1"/>
    <s v="Tier 2 - Elevated"/>
    <s v="Distribution Circuit"/>
    <n v="2"/>
    <n v="17"/>
    <d v="2016-02-17T00:00:00"/>
    <n v="1406650"/>
    <x v="0"/>
    <s v="N"/>
    <x v="18"/>
  </r>
  <r>
    <s v="16-0017549"/>
    <x v="1"/>
    <x v="1"/>
    <x v="0"/>
    <x v="0"/>
    <x v="1"/>
    <s v="Tier 2 - Elevated"/>
    <s v="Distribution Circuit"/>
    <n v="3"/>
    <n v="5"/>
    <d v="2016-03-05T00:00:00"/>
    <n v="1416493"/>
    <x v="0"/>
    <s v="N"/>
    <x v="56"/>
  </r>
  <r>
    <s v="16-0018574"/>
    <x v="1"/>
    <x v="4"/>
    <x v="8"/>
    <x v="7"/>
    <x v="1"/>
    <s v="Tier 3 - Extreme"/>
    <s v="Distribution Circuit"/>
    <n v="3"/>
    <n v="6"/>
    <d v="2016-03-06T00:00:00"/>
    <n v="1422576"/>
    <x v="0"/>
    <s v="N"/>
    <x v="124"/>
  </r>
  <r>
    <s v="16-0025077"/>
    <x v="2"/>
    <x v="11"/>
    <x v="12"/>
    <x v="7"/>
    <x v="1"/>
    <s v="Tier 3 - Extreme"/>
    <s v="Transformer only"/>
    <n v="3"/>
    <n v="30"/>
    <d v="2016-03-30T00:00:00"/>
    <n v="1441703"/>
    <x v="0"/>
    <s v="N"/>
    <x v="16"/>
  </r>
  <r>
    <s v="16-0025169"/>
    <x v="2"/>
    <x v="11"/>
    <x v="12"/>
    <x v="7"/>
    <x v="1"/>
    <s v="Tier 2 - Elevated"/>
    <s v="Transformer only"/>
    <n v="3"/>
    <n v="31"/>
    <d v="2016-03-31T00:00:00"/>
    <n v="1441966"/>
    <x v="0"/>
    <s v="N"/>
    <x v="16"/>
  </r>
  <r>
    <s v="16-0028867"/>
    <x v="4"/>
    <x v="9"/>
    <x v="7"/>
    <x v="6"/>
    <x v="1"/>
    <s v="Tier 3 - Extreme"/>
    <s v="Distribution Circuit"/>
    <n v="4"/>
    <n v="15"/>
    <d v="2016-04-15T00:00:00"/>
    <n v="1451152"/>
    <x v="0"/>
    <s v="N"/>
    <x v="9"/>
  </r>
  <r>
    <s v="16-0029103"/>
    <x v="1"/>
    <x v="1"/>
    <x v="1"/>
    <x v="1"/>
    <x v="1"/>
    <s v="Tier 3 - Extreme"/>
    <s v="Distribution Circuit"/>
    <n v="4"/>
    <n v="16"/>
    <d v="2016-04-16T00:00:00"/>
    <n v="1451882"/>
    <x v="0"/>
    <s v="N"/>
    <x v="1"/>
  </r>
  <r>
    <s v="16-0029271"/>
    <x v="4"/>
    <x v="9"/>
    <x v="7"/>
    <x v="6"/>
    <x v="1"/>
    <s v="Tier 2 - Elevated"/>
    <s v="Distribution Circuit"/>
    <n v="4"/>
    <n v="18"/>
    <d v="2016-04-18T00:00:00"/>
    <n v="1452628"/>
    <x v="0"/>
    <s v="N"/>
    <x v="9"/>
  </r>
  <r>
    <s v="16-0031172"/>
    <x v="3"/>
    <x v="3"/>
    <x v="9"/>
    <x v="7"/>
    <x v="1"/>
    <s v="Tier 2 - Elevated"/>
    <s v="Distribution Circuit"/>
    <n v="4"/>
    <n v="24"/>
    <d v="2016-04-24T00:00:00"/>
    <n v="1457589"/>
    <x v="0"/>
    <s v="N"/>
    <x v="15"/>
  </r>
  <r>
    <s v="16-0036856"/>
    <x v="2"/>
    <x v="11"/>
    <x v="0"/>
    <x v="3"/>
    <x v="1"/>
    <s v="Tier 3 - Extreme"/>
    <s v="Distribution Circuit"/>
    <n v="5"/>
    <n v="18"/>
    <d v="2016-05-18T00:00:00"/>
    <n v="1472208"/>
    <x v="0"/>
    <s v="Y"/>
    <x v="31"/>
  </r>
  <r>
    <s v="16-0038771"/>
    <x v="2"/>
    <x v="11"/>
    <x v="12"/>
    <x v="4"/>
    <x v="1"/>
    <s v="Tier 2 - Elevated"/>
    <s v="Transformer only"/>
    <n v="5"/>
    <n v="26"/>
    <d v="2016-05-26T00:00:00"/>
    <n v="1477494"/>
    <x v="0"/>
    <s v="Y"/>
    <x v="290"/>
  </r>
  <r>
    <s v="16-0041144"/>
    <x v="4"/>
    <x v="9"/>
    <x v="7"/>
    <x v="6"/>
    <x v="1"/>
    <s v="Tier 2 - Elevated"/>
    <s v="Distribution Circuit"/>
    <n v="6"/>
    <n v="5"/>
    <d v="2016-06-05T00:00:00"/>
    <n v="1483188"/>
    <x v="0"/>
    <s v="Y"/>
    <x v="9"/>
  </r>
  <r>
    <s v="16-0047551"/>
    <x v="2"/>
    <x v="11"/>
    <x v="1"/>
    <x v="12"/>
    <x v="1"/>
    <s v="Tier 2 - Elevated"/>
    <s v="Distribution Circuit"/>
    <n v="7"/>
    <n v="2"/>
    <d v="2016-07-02T00:00:00"/>
    <n v="1499952"/>
    <x v="0"/>
    <s v="Y"/>
    <x v="265"/>
  </r>
  <r>
    <s v="16-0055311"/>
    <x v="1"/>
    <x v="1"/>
    <x v="1"/>
    <x v="0"/>
    <x v="1"/>
    <s v="Tier 3 - Extreme"/>
    <s v="Distribution Circuit"/>
    <n v="8"/>
    <n v="5"/>
    <d v="2016-08-05T00:00:00"/>
    <n v="1522007"/>
    <x v="0"/>
    <s v="Y"/>
    <x v="18"/>
  </r>
  <r>
    <s v="16-0057197"/>
    <x v="2"/>
    <x v="11"/>
    <x v="12"/>
    <x v="7"/>
    <x v="1"/>
    <s v="Tier 3 - Extreme"/>
    <s v="Transformer only"/>
    <n v="8"/>
    <n v="14"/>
    <d v="2016-08-14T00:00:00"/>
    <n v="1526152"/>
    <x v="0"/>
    <s v="Y"/>
    <x v="16"/>
  </r>
  <r>
    <s v="16-0058692"/>
    <x v="4"/>
    <x v="9"/>
    <x v="7"/>
    <x v="6"/>
    <x v="1"/>
    <s v="Tier 3 - Extreme"/>
    <s v="Distribution Circuit"/>
    <n v="8"/>
    <n v="19"/>
    <d v="2016-08-19T00:00:00"/>
    <n v="1529188"/>
    <x v="0"/>
    <s v="Y"/>
    <x v="9"/>
  </r>
  <r>
    <s v="16-0062759"/>
    <x v="4"/>
    <x v="12"/>
    <x v="7"/>
    <x v="6"/>
    <x v="1"/>
    <s v="Tier 3 - Extreme"/>
    <s v="Transformer only"/>
    <n v="9"/>
    <n v="6"/>
    <d v="2016-09-06T00:00:00"/>
    <n v="1537554"/>
    <x v="0"/>
    <s v="Y"/>
    <x v="17"/>
  </r>
  <r>
    <s v="16-0068866"/>
    <x v="0"/>
    <x v="16"/>
    <x v="1"/>
    <x v="0"/>
    <x v="1"/>
    <s v="Tier 2 - Elevated"/>
    <s v="Distribution Circuit"/>
    <n v="10"/>
    <n v="1"/>
    <d v="2016-10-01T00:00:00"/>
    <n v="1550849"/>
    <x v="0"/>
    <s v="Y"/>
    <x v="1180"/>
  </r>
  <r>
    <s v="16-0072548"/>
    <x v="4"/>
    <x v="9"/>
    <x v="7"/>
    <x v="6"/>
    <x v="1"/>
    <s v="Tier 3 - Extreme"/>
    <s v="Distribution Circuit"/>
    <n v="10"/>
    <n v="15"/>
    <d v="2016-10-15T00:00:00"/>
    <n v="1561249"/>
    <x v="0"/>
    <s v="Y"/>
    <x v="9"/>
  </r>
  <r>
    <s v="16-0074063"/>
    <x v="4"/>
    <x v="9"/>
    <x v="7"/>
    <x v="6"/>
    <x v="1"/>
    <s v="Tier 2 - Elevated"/>
    <s v="Distribution Circuit"/>
    <n v="10"/>
    <n v="19"/>
    <d v="2016-10-19T00:00:00"/>
    <n v="1566143"/>
    <x v="0"/>
    <s v="Y"/>
    <x v="9"/>
  </r>
  <r>
    <s v="16-0074723"/>
    <x v="2"/>
    <x v="11"/>
    <x v="12"/>
    <x v="7"/>
    <x v="1"/>
    <s v="Tier 3 - Extreme"/>
    <s v="Transformer only"/>
    <n v="10"/>
    <n v="21"/>
    <d v="2016-10-21T00:00:00"/>
    <n v="1567356"/>
    <x v="0"/>
    <s v="Y"/>
    <x v="16"/>
  </r>
  <r>
    <s v="16-0077320"/>
    <x v="4"/>
    <x v="9"/>
    <x v="7"/>
    <x v="6"/>
    <x v="1"/>
    <s v="Tier 2 - Elevated"/>
    <s v="Distribution Circuit"/>
    <n v="11"/>
    <n v="1"/>
    <d v="2016-11-01T00:00:00"/>
    <n v="1574736"/>
    <x v="0"/>
    <s v="Y"/>
    <x v="9"/>
  </r>
  <r>
    <s v="16-0081100"/>
    <x v="4"/>
    <x v="9"/>
    <x v="7"/>
    <x v="6"/>
    <x v="1"/>
    <s v="Tier 2 - Elevated"/>
    <s v="Distribution Circuit"/>
    <n v="11"/>
    <n v="19"/>
    <d v="2016-11-19T00:00:00"/>
    <n v="1584839"/>
    <x v="0"/>
    <s v="Y"/>
    <x v="9"/>
  </r>
  <r>
    <s v="16-0085719"/>
    <x v="4"/>
    <x v="9"/>
    <x v="7"/>
    <x v="6"/>
    <x v="1"/>
    <s v="Tier 3 - Extreme"/>
    <s v="Distribution Circuit"/>
    <n v="12"/>
    <n v="15"/>
    <d v="2016-12-15T00:00:00"/>
    <n v="1602690"/>
    <x v="0"/>
    <s v="N"/>
    <x v="9"/>
  </r>
  <r>
    <s v="17-0002735"/>
    <x v="5"/>
    <x v="18"/>
    <x v="1"/>
    <x v="1"/>
    <x v="2"/>
    <s v="Tier 2 - Elevated"/>
    <s v="Distribution Circuit"/>
    <n v="1"/>
    <n v="1"/>
    <d v="2017-01-01T00:00:00"/>
    <n v="1614399"/>
    <x v="0"/>
    <s v="N"/>
    <x v="67"/>
  </r>
  <r>
    <s v="17-0003780"/>
    <x v="4"/>
    <x v="12"/>
    <x v="7"/>
    <x v="6"/>
    <x v="2"/>
    <s v="Tier 2 - Elevated"/>
    <s v="Distribution Circuit"/>
    <n v="1"/>
    <n v="4"/>
    <d v="2017-01-04T00:00:00"/>
    <n v="1618805"/>
    <x v="0"/>
    <s v="N"/>
    <x v="17"/>
  </r>
  <r>
    <s v="17-0005334"/>
    <x v="1"/>
    <x v="1"/>
    <x v="1"/>
    <x v="0"/>
    <x v="2"/>
    <s v="Tier 2 - Elevated"/>
    <s v="Distribution Circuit"/>
    <n v="1"/>
    <n v="8"/>
    <d v="2017-01-08T00:00:00"/>
    <n v="1626914"/>
    <x v="0"/>
    <s v="N"/>
    <x v="18"/>
  </r>
  <r>
    <s v="17-0005808"/>
    <x v="1"/>
    <x v="4"/>
    <x v="1"/>
    <x v="1"/>
    <x v="2"/>
    <s v="Tier 2 - Elevated"/>
    <s v="Distribution Circuit"/>
    <n v="1"/>
    <n v="8"/>
    <d v="2017-01-08T00:00:00"/>
    <n v="1629678"/>
    <x v="0"/>
    <s v="N"/>
    <x v="19"/>
  </r>
  <r>
    <s v="17-0006039"/>
    <x v="4"/>
    <x v="9"/>
    <x v="7"/>
    <x v="6"/>
    <x v="2"/>
    <s v="Tier 2 - Elevated"/>
    <s v="Distribution Circuit"/>
    <n v="1"/>
    <n v="8"/>
    <d v="2017-01-08T00:00:00"/>
    <n v="1628189"/>
    <x v="0"/>
    <s v="N"/>
    <x v="9"/>
  </r>
  <r>
    <s v="17-0006586"/>
    <x v="2"/>
    <x v="11"/>
    <x v="15"/>
    <x v="3"/>
    <x v="2"/>
    <s v="Tier 2 - Elevated"/>
    <s v="Transformer only"/>
    <n v="1"/>
    <n v="10"/>
    <d v="2017-01-10T00:00:00"/>
    <n v="1633006"/>
    <x v="0"/>
    <s v="N"/>
    <x v="37"/>
  </r>
  <r>
    <s v="17-0007211"/>
    <x v="3"/>
    <x v="28"/>
    <x v="1"/>
    <x v="0"/>
    <x v="2"/>
    <s v="Tier 3 - Extreme"/>
    <s v="Distribution Circuit"/>
    <n v="1"/>
    <n v="10"/>
    <d v="2017-01-10T00:00:00"/>
    <n v="1637006"/>
    <x v="0"/>
    <s v="N"/>
    <x v="238"/>
  </r>
  <r>
    <s v="17-0008445"/>
    <x v="4"/>
    <x v="9"/>
    <x v="7"/>
    <x v="6"/>
    <x v="2"/>
    <s v="Tier 2 - Elevated"/>
    <s v="Distribution Circuit"/>
    <n v="1"/>
    <n v="12"/>
    <d v="2017-01-12T00:00:00"/>
    <n v="1641000"/>
    <x v="0"/>
    <s v="N"/>
    <x v="9"/>
  </r>
  <r>
    <s v="17-0009941"/>
    <x v="1"/>
    <x v="4"/>
    <x v="1"/>
    <x v="1"/>
    <x v="2"/>
    <s v="Tier 2 - Elevated"/>
    <s v="Distribution Circuit"/>
    <n v="1"/>
    <n v="18"/>
    <d v="2017-01-18T00:00:00"/>
    <n v="1646012"/>
    <x v="0"/>
    <s v="N"/>
    <x v="19"/>
  </r>
  <r>
    <s v="17-0010436"/>
    <x v="1"/>
    <x v="4"/>
    <x v="1"/>
    <x v="1"/>
    <x v="2"/>
    <s v="Tier 2 - Elevated"/>
    <s v="Distribution Circuit"/>
    <n v="1"/>
    <n v="18"/>
    <d v="2017-01-18T00:00:00"/>
    <n v="1648668"/>
    <x v="0"/>
    <s v="N"/>
    <x v="19"/>
  </r>
  <r>
    <s v="17-0011396"/>
    <x v="1"/>
    <x v="1"/>
    <x v="1"/>
    <x v="3"/>
    <x v="2"/>
    <s v="Tier 2 - Elevated"/>
    <s v="Transformer only"/>
    <n v="1"/>
    <n v="20"/>
    <d v="2017-01-20T00:00:00"/>
    <n v="1653171"/>
    <x v="0"/>
    <s v="N"/>
    <x v="121"/>
  </r>
  <r>
    <s v="17-0011822"/>
    <x v="4"/>
    <x v="9"/>
    <x v="7"/>
    <x v="6"/>
    <x v="2"/>
    <s v="Tier 3 - Extreme"/>
    <s v="Transmission line"/>
    <n v="1"/>
    <n v="20"/>
    <d v="2017-01-20T00:00:00"/>
    <n v="1655061"/>
    <x v="0"/>
    <s v="N"/>
    <x v="9"/>
  </r>
  <r>
    <s v="17-0011969"/>
    <x v="2"/>
    <x v="11"/>
    <x v="0"/>
    <x v="0"/>
    <x v="2"/>
    <s v="Tier 3 - Extreme"/>
    <s v="Distribution Circuit"/>
    <n v="1"/>
    <n v="21"/>
    <d v="2017-01-21T00:00:00"/>
    <n v="1655328"/>
    <x v="0"/>
    <s v="N"/>
    <x v="212"/>
  </r>
  <r>
    <s v="17-0015997"/>
    <x v="2"/>
    <x v="11"/>
    <x v="14"/>
    <x v="3"/>
    <x v="2"/>
    <s v="Tier 2 - Elevated"/>
    <s v="Distribution Circuit"/>
    <n v="1"/>
    <n v="30"/>
    <d v="2017-01-30T00:00:00"/>
    <n v="1670206"/>
    <x v="0"/>
    <s v="N"/>
    <x v="49"/>
  </r>
  <r>
    <s v="17-0018291"/>
    <x v="1"/>
    <x v="1"/>
    <x v="1"/>
    <x v="0"/>
    <x v="2"/>
    <s v="Tier 2 - Elevated"/>
    <s v="Distribution Circuit"/>
    <n v="2"/>
    <n v="7"/>
    <d v="2017-02-07T00:00:00"/>
    <n v="1677772"/>
    <x v="0"/>
    <s v="N"/>
    <x v="18"/>
  </r>
  <r>
    <s v="17-0018338"/>
    <x v="1"/>
    <x v="1"/>
    <x v="1"/>
    <x v="1"/>
    <x v="2"/>
    <s v="Tier 2 - Elevated"/>
    <s v="Distribution Circuit"/>
    <n v="2"/>
    <n v="7"/>
    <d v="2017-02-07T00:00:00"/>
    <n v="1677518"/>
    <x v="0"/>
    <s v="N"/>
    <x v="1"/>
  </r>
  <r>
    <s v="17-0019499"/>
    <x v="1"/>
    <x v="4"/>
    <x v="1"/>
    <x v="1"/>
    <x v="2"/>
    <s v="Tier 3 - Extreme"/>
    <s v="Distribution Circuit"/>
    <n v="2"/>
    <n v="9"/>
    <d v="2017-02-09T00:00:00"/>
    <n v="1683438"/>
    <x v="0"/>
    <s v="N"/>
    <x v="19"/>
  </r>
  <r>
    <s v="17-0022321"/>
    <x v="4"/>
    <x v="9"/>
    <x v="7"/>
    <x v="6"/>
    <x v="2"/>
    <s v="Tier 3 - Extreme"/>
    <s v="Distribution Circuit"/>
    <n v="2"/>
    <n v="17"/>
    <d v="2017-02-17T00:00:00"/>
    <n v="1694471"/>
    <x v="0"/>
    <s v="N"/>
    <x v="9"/>
  </r>
  <r>
    <s v="17-0022903"/>
    <x v="1"/>
    <x v="1"/>
    <x v="1"/>
    <x v="0"/>
    <x v="2"/>
    <s v="Tier 2 - Elevated"/>
    <s v="Distribution Circuit"/>
    <n v="2"/>
    <n v="17"/>
    <d v="2017-02-17T00:00:00"/>
    <n v="1698735"/>
    <x v="0"/>
    <s v="N"/>
    <x v="18"/>
  </r>
  <r>
    <s v="17-0022950"/>
    <x v="1"/>
    <x v="1"/>
    <x v="8"/>
    <x v="7"/>
    <x v="2"/>
    <s v="Tier 2 - Elevated"/>
    <s v="Distribution Circuit"/>
    <n v="2"/>
    <n v="17"/>
    <d v="2017-02-17T00:00:00"/>
    <n v="1699299"/>
    <x v="0"/>
    <s v="N"/>
    <x v="334"/>
  </r>
  <r>
    <s v="17-0023156"/>
    <x v="2"/>
    <x v="11"/>
    <x v="13"/>
    <x v="3"/>
    <x v="2"/>
    <s v="Tier 3 - Extreme"/>
    <s v="Transformer only"/>
    <n v="2"/>
    <n v="17"/>
    <d v="2017-02-17T00:00:00"/>
    <n v="1691559"/>
    <x v="0"/>
    <s v="N"/>
    <x v="59"/>
  </r>
  <r>
    <s v="17-0023672"/>
    <x v="4"/>
    <x v="9"/>
    <x v="7"/>
    <x v="6"/>
    <x v="2"/>
    <s v="Tier 2 - Elevated"/>
    <s v="Distribution Circuit"/>
    <n v="2"/>
    <n v="19"/>
    <d v="2017-02-19T00:00:00"/>
    <n v="1702201"/>
    <x v="0"/>
    <s v="N"/>
    <x v="9"/>
  </r>
  <r>
    <s v="17-0023764"/>
    <x v="1"/>
    <x v="1"/>
    <x v="11"/>
    <x v="0"/>
    <x v="2"/>
    <s v="Tier 3 - Extreme"/>
    <s v="Distribution Circuit"/>
    <n v="2"/>
    <n v="20"/>
    <d v="2017-02-20T00:00:00"/>
    <n v="1703085"/>
    <x v="0"/>
    <s v="N"/>
    <x v="41"/>
  </r>
  <r>
    <s v="17-0023882"/>
    <x v="1"/>
    <x v="1"/>
    <x v="0"/>
    <x v="0"/>
    <x v="2"/>
    <s v="Tier 2 - Elevated"/>
    <s v="Distribution Circuit"/>
    <n v="2"/>
    <n v="20"/>
    <d v="2017-02-20T00:00:00"/>
    <n v="1703495"/>
    <x v="0"/>
    <s v="N"/>
    <x v="56"/>
  </r>
  <r>
    <s v="17-0025627"/>
    <x v="1"/>
    <x v="4"/>
    <x v="8"/>
    <x v="7"/>
    <x v="2"/>
    <s v="Tier 3 - Extreme"/>
    <s v="Distribution Circuit"/>
    <n v="2"/>
    <n v="22"/>
    <d v="2017-02-22T00:00:00"/>
    <n v="1710762"/>
    <x v="0"/>
    <s v="N"/>
    <x v="124"/>
  </r>
  <r>
    <s v="17-0025984"/>
    <x v="1"/>
    <x v="1"/>
    <x v="1"/>
    <x v="0"/>
    <x v="2"/>
    <s v="Tier 3 - Extreme"/>
    <s v="Distribution Circuit"/>
    <n v="2"/>
    <n v="23"/>
    <d v="2017-02-23T00:00:00"/>
    <n v="1711707"/>
    <x v="0"/>
    <s v="N"/>
    <x v="18"/>
  </r>
  <r>
    <s v="17-0027051"/>
    <x v="1"/>
    <x v="1"/>
    <x v="1"/>
    <x v="1"/>
    <x v="2"/>
    <s v="Tier 2 - Elevated"/>
    <s v="Distribution Circuit"/>
    <n v="2"/>
    <n v="27"/>
    <d v="2017-02-27T00:00:00"/>
    <n v="1714924"/>
    <x v="0"/>
    <s v="N"/>
    <x v="1"/>
  </r>
  <r>
    <s v="17-0028645"/>
    <x v="2"/>
    <x v="11"/>
    <x v="12"/>
    <x v="7"/>
    <x v="2"/>
    <s v="Tier 2 - Elevated"/>
    <s v="Transformer only"/>
    <n v="3"/>
    <n v="6"/>
    <d v="2017-03-06T00:00:00"/>
    <n v="1720624"/>
    <x v="0"/>
    <s v="N"/>
    <x v="16"/>
  </r>
  <r>
    <s v="17-0041784"/>
    <x v="2"/>
    <x v="11"/>
    <x v="11"/>
    <x v="3"/>
    <x v="2"/>
    <s v="Tier 2 - Elevated"/>
    <s v="Distribution Circuit"/>
    <n v="4"/>
    <n v="20"/>
    <d v="2017-04-20T00:00:00"/>
    <n v="1761836"/>
    <x v="0"/>
    <s v="N"/>
    <x v="14"/>
  </r>
  <r>
    <s v="17-0042089"/>
    <x v="4"/>
    <x v="9"/>
    <x v="7"/>
    <x v="6"/>
    <x v="2"/>
    <s v="Tier 3 - Extreme"/>
    <s v="Distribution Circuit"/>
    <n v="4"/>
    <n v="22"/>
    <d v="2017-04-22T00:00:00"/>
    <n v="1764615"/>
    <x v="0"/>
    <s v="N"/>
    <x v="9"/>
  </r>
  <r>
    <s v="17-0046089"/>
    <x v="1"/>
    <x v="1"/>
    <x v="1"/>
    <x v="0"/>
    <x v="2"/>
    <s v="Tier 2 - Elevated"/>
    <s v="Distribution Circuit"/>
    <n v="5"/>
    <n v="8"/>
    <d v="2017-05-08T00:00:00"/>
    <n v="1777348"/>
    <x v="0"/>
    <s v="Y"/>
    <x v="18"/>
  </r>
  <r>
    <s v="17-0050738"/>
    <x v="2"/>
    <x v="11"/>
    <x v="14"/>
    <x v="11"/>
    <x v="2"/>
    <s v="Tier 2 - Elevated"/>
    <s v="Transformer only"/>
    <n v="5"/>
    <n v="25"/>
    <d v="2017-05-25T00:00:00"/>
    <n v="1790554"/>
    <x v="0"/>
    <s v="Y"/>
    <x v="192"/>
  </r>
  <r>
    <s v="17-0056475"/>
    <x v="4"/>
    <x v="9"/>
    <x v="7"/>
    <x v="6"/>
    <x v="2"/>
    <s v="Tier 2 - Elevated"/>
    <s v="Distribution Circuit"/>
    <n v="6"/>
    <n v="19"/>
    <d v="2017-06-19T00:00:00"/>
    <n v="1810000"/>
    <x v="0"/>
    <s v="Y"/>
    <x v="9"/>
  </r>
  <r>
    <s v="17-0059644"/>
    <x v="1"/>
    <x v="4"/>
    <x v="1"/>
    <x v="12"/>
    <x v="2"/>
    <s v="Tier 3 - Extreme"/>
    <s v="Distribution Circuit"/>
    <n v="6"/>
    <n v="29"/>
    <d v="2017-06-29T00:00:00"/>
    <n v="1821063"/>
    <x v="0"/>
    <s v="Y"/>
    <x v="150"/>
  </r>
  <r>
    <s v="17-0064854"/>
    <x v="1"/>
    <x v="1"/>
    <x v="1"/>
    <x v="0"/>
    <x v="2"/>
    <s v="Tier 2 - Elevated"/>
    <s v="Distribution Circuit"/>
    <n v="7"/>
    <n v="23"/>
    <d v="2017-07-23T00:00:00"/>
    <n v="1838215"/>
    <x v="0"/>
    <s v="Y"/>
    <x v="18"/>
  </r>
  <r>
    <s v="17-0065417"/>
    <x v="4"/>
    <x v="9"/>
    <x v="7"/>
    <x v="6"/>
    <x v="2"/>
    <s v="Tier 2 - Elevated"/>
    <s v="Distribution Circuit"/>
    <n v="7"/>
    <n v="25"/>
    <d v="2017-07-25T00:00:00"/>
    <n v="1839673"/>
    <x v="0"/>
    <s v="Y"/>
    <x v="9"/>
  </r>
  <r>
    <s v="17-0072307"/>
    <x v="2"/>
    <x v="11"/>
    <x v="12"/>
    <x v="7"/>
    <x v="2"/>
    <s v="Tier 3 - Extreme"/>
    <s v="Transformer only"/>
    <n v="8"/>
    <n v="23"/>
    <d v="2017-08-23T00:00:00"/>
    <n v="1857423"/>
    <x v="0"/>
    <s v="Y"/>
    <x v="16"/>
  </r>
  <r>
    <s v="17-0077665"/>
    <x v="1"/>
    <x v="1"/>
    <x v="1"/>
    <x v="1"/>
    <x v="2"/>
    <s v="Tier 3 - Extreme"/>
    <s v="Distribution Circuit"/>
    <n v="9"/>
    <n v="11"/>
    <d v="2017-09-11T00:00:00"/>
    <n v="1875370"/>
    <x v="0"/>
    <s v="Y"/>
    <x v="1"/>
  </r>
  <r>
    <s v="17-0078419"/>
    <x v="2"/>
    <x v="11"/>
    <x v="9"/>
    <x v="3"/>
    <x v="2"/>
    <s v="Tier 2 - Elevated"/>
    <s v="Distribution Circuit"/>
    <n v="9"/>
    <n v="12"/>
    <d v="2017-09-12T00:00:00"/>
    <n v="1877550"/>
    <x v="0"/>
    <s v="Y"/>
    <x v="83"/>
  </r>
  <r>
    <s v="17-0078695"/>
    <x v="1"/>
    <x v="1"/>
    <x v="1"/>
    <x v="0"/>
    <x v="2"/>
    <s v="Tier 2 - Elevated"/>
    <s v="Distribution Circuit"/>
    <n v="9"/>
    <n v="13"/>
    <d v="2017-09-13T00:00:00"/>
    <n v="1878404"/>
    <x v="0"/>
    <s v="Y"/>
    <x v="18"/>
  </r>
  <r>
    <s v="17-0080158"/>
    <x v="1"/>
    <x v="1"/>
    <x v="1"/>
    <x v="1"/>
    <x v="2"/>
    <s v="Tier 3 - Extreme"/>
    <s v="Distribution Circuit"/>
    <n v="9"/>
    <n v="19"/>
    <d v="2017-09-19T00:00:00"/>
    <n v="1882039"/>
    <x v="0"/>
    <s v="Y"/>
    <x v="1"/>
  </r>
  <r>
    <s v="17-0086809"/>
    <x v="3"/>
    <x v="7"/>
    <x v="9"/>
    <x v="11"/>
    <x v="2"/>
    <s v="Tier 2 - Elevated"/>
    <s v="Distribution Circuit"/>
    <n v="10"/>
    <n v="8"/>
    <d v="2017-10-08T00:00:00"/>
    <n v="1899466"/>
    <x v="0"/>
    <s v="Y"/>
    <x v="551"/>
  </r>
  <r>
    <s v="17-0087510"/>
    <x v="2"/>
    <x v="11"/>
    <x v="24"/>
    <x v="3"/>
    <x v="2"/>
    <s v="Tier 2 - Elevated"/>
    <s v="Distribution Circuit"/>
    <n v="10"/>
    <n v="8"/>
    <d v="2017-10-08T00:00:00"/>
    <n v="1901308"/>
    <x v="0"/>
    <s v="Y"/>
    <x v="372"/>
  </r>
  <r>
    <s v="17-0087598"/>
    <x v="3"/>
    <x v="7"/>
    <x v="0"/>
    <x v="3"/>
    <x v="2"/>
    <s v="Tier 2 - Elevated"/>
    <s v="Distribution Circuit"/>
    <n v="10"/>
    <n v="9"/>
    <d v="2017-10-09T00:00:00"/>
    <n v="1901450"/>
    <x v="0"/>
    <s v="Y"/>
    <x v="705"/>
  </r>
  <r>
    <s v="17-0088285"/>
    <x v="3"/>
    <x v="7"/>
    <x v="25"/>
    <x v="11"/>
    <x v="2"/>
    <s v="Tier 2 - Elevated"/>
    <s v="Transformer only"/>
    <n v="10"/>
    <n v="14"/>
    <d v="2017-10-14T00:00:00"/>
    <n v="1903307"/>
    <x v="0"/>
    <s v="Y"/>
    <x v="761"/>
  </r>
  <r>
    <s v="17-0088674"/>
    <x v="5"/>
    <x v="10"/>
    <x v="8"/>
    <x v="7"/>
    <x v="2"/>
    <s v="Tier 3 - Extreme"/>
    <s v="Distribution Circuit"/>
    <n v="10"/>
    <n v="19"/>
    <d v="2017-10-19T00:00:00"/>
    <n v="1904183"/>
    <x v="0"/>
    <s v="Y"/>
    <x v="45"/>
  </r>
  <r>
    <s v="17-0101957"/>
    <x v="1"/>
    <x v="1"/>
    <x v="1"/>
    <x v="0"/>
    <x v="2"/>
    <s v="Tier 3 - Extreme"/>
    <s v="Distribution Circuit"/>
    <n v="12"/>
    <n v="16"/>
    <d v="2017-12-16T00:00:00"/>
    <n v="1944224"/>
    <x v="0"/>
    <s v="N"/>
    <x v="18"/>
  </r>
  <r>
    <s v="18-0005610"/>
    <x v="4"/>
    <x v="12"/>
    <x v="7"/>
    <x v="6"/>
    <x v="3"/>
    <s v="Tier 2 - Elevated"/>
    <s v="Distribution Circuit"/>
    <n v="1"/>
    <n v="12"/>
    <d v="2018-01-12T00:00:00"/>
    <n v="7057"/>
    <x v="0"/>
    <s v="N"/>
    <x v="17"/>
  </r>
  <r>
    <s v="18-0008015"/>
    <x v="2"/>
    <x v="11"/>
    <x v="12"/>
    <x v="11"/>
    <x v="3"/>
    <s v="Tier 2 - Elevated"/>
    <s v="Transformer only"/>
    <n v="1"/>
    <n v="22"/>
    <d v="2018-01-22T00:00:00"/>
    <n v="12259"/>
    <x v="0"/>
    <s v="N"/>
    <x v="106"/>
  </r>
  <r>
    <s v="18-0011410"/>
    <x v="2"/>
    <x v="11"/>
    <x v="9"/>
    <x v="3"/>
    <x v="3"/>
    <s v="Tier 2 - Elevated"/>
    <s v="Distribution Circuit"/>
    <n v="2"/>
    <n v="4"/>
    <d v="2018-02-04T00:00:00"/>
    <n v="19190"/>
    <x v="0"/>
    <s v="N"/>
    <x v="83"/>
  </r>
  <r>
    <s v="18-0013232"/>
    <x v="1"/>
    <x v="4"/>
    <x v="1"/>
    <x v="1"/>
    <x v="3"/>
    <s v="Tier 2 - Elevated"/>
    <s v="Distribution Circuit"/>
    <n v="2"/>
    <n v="11"/>
    <d v="2018-02-11T00:00:00"/>
    <n v="22719"/>
    <x v="0"/>
    <s v="N"/>
    <x v="19"/>
  </r>
  <r>
    <s v="18-0016925"/>
    <x v="4"/>
    <x v="9"/>
    <x v="7"/>
    <x v="6"/>
    <x v="3"/>
    <s v="Tier 3 - Extreme"/>
    <s v="Distribution Circuit"/>
    <n v="2"/>
    <n v="24"/>
    <d v="2018-02-24T00:00:00"/>
    <n v="30668"/>
    <x v="0"/>
    <s v="N"/>
    <x v="9"/>
  </r>
  <r>
    <s v="18-0018563"/>
    <x v="1"/>
    <x v="4"/>
    <x v="1"/>
    <x v="0"/>
    <x v="3"/>
    <s v="Tier 2 - Elevated"/>
    <s v="Distribution Circuit"/>
    <n v="3"/>
    <n v="1"/>
    <d v="2018-03-01T00:00:00"/>
    <n v="34794"/>
    <x v="0"/>
    <s v="N"/>
    <x v="4"/>
  </r>
  <r>
    <s v="18-0018816"/>
    <x v="1"/>
    <x v="1"/>
    <x v="11"/>
    <x v="0"/>
    <x v="3"/>
    <s v="Tier 3 - Extreme"/>
    <s v="Distribution Circuit"/>
    <n v="3"/>
    <n v="1"/>
    <d v="2018-03-01T00:00:00"/>
    <n v="35614"/>
    <x v="0"/>
    <s v="N"/>
    <x v="41"/>
  </r>
  <r>
    <s v="18-0018960"/>
    <x v="1"/>
    <x v="1"/>
    <x v="1"/>
    <x v="0"/>
    <x v="3"/>
    <s v="Tier 3 - Extreme"/>
    <s v="Distribution Circuit"/>
    <n v="3"/>
    <n v="1"/>
    <d v="2018-03-01T00:00:00"/>
    <n v="35850"/>
    <x v="0"/>
    <s v="N"/>
    <x v="18"/>
  </r>
  <r>
    <s v="18-0022147"/>
    <x v="4"/>
    <x v="9"/>
    <x v="7"/>
    <x v="6"/>
    <x v="3"/>
    <s v="Tier 3 - Extreme"/>
    <s v="Distribution Circuit"/>
    <n v="3"/>
    <n v="13"/>
    <d v="2018-03-13T00:00:00"/>
    <n v="43010"/>
    <x v="0"/>
    <s v="N"/>
    <x v="9"/>
  </r>
  <r>
    <s v="18-0025220"/>
    <x v="2"/>
    <x v="11"/>
    <x v="8"/>
    <x v="7"/>
    <x v="3"/>
    <s v="Tier 3 - Extreme"/>
    <s v="Distribution Circuit"/>
    <n v="3"/>
    <n v="21"/>
    <d v="2018-03-21T00:00:00"/>
    <n v="49880"/>
    <x v="0"/>
    <s v="N"/>
    <x v="277"/>
  </r>
  <r>
    <s v="18-0025342"/>
    <x v="1"/>
    <x v="1"/>
    <x v="1"/>
    <x v="0"/>
    <x v="3"/>
    <s v="Tier 2 - Elevated"/>
    <s v="Distribution Circuit"/>
    <n v="3"/>
    <n v="22"/>
    <d v="2018-03-22T00:00:00"/>
    <n v="50320"/>
    <x v="0"/>
    <s v="N"/>
    <x v="18"/>
  </r>
  <r>
    <s v="18-0025853"/>
    <x v="3"/>
    <x v="3"/>
    <x v="12"/>
    <x v="7"/>
    <x v="3"/>
    <s v="Tier 2 - Elevated"/>
    <s v="Transformer only"/>
    <n v="3"/>
    <n v="22"/>
    <d v="2018-03-22T00:00:00"/>
    <n v="51246"/>
    <x v="0"/>
    <s v="N"/>
    <x v="29"/>
  </r>
  <r>
    <s v="18-0026590"/>
    <x v="4"/>
    <x v="9"/>
    <x v="7"/>
    <x v="6"/>
    <x v="3"/>
    <s v="Tier 2 - Elevated"/>
    <s v="Distribution Circuit"/>
    <n v="3"/>
    <n v="26"/>
    <d v="2018-03-26T00:00:00"/>
    <n v="53301"/>
    <x v="0"/>
    <s v="N"/>
    <x v="9"/>
  </r>
  <r>
    <s v="18-0030051"/>
    <x v="2"/>
    <x v="11"/>
    <x v="9"/>
    <x v="3"/>
    <x v="3"/>
    <s v="Tier 3 - Extreme"/>
    <s v="Transformer only"/>
    <n v="4"/>
    <n v="6"/>
    <d v="2018-04-06T00:00:00"/>
    <n v="61084"/>
    <x v="0"/>
    <s v="N"/>
    <x v="83"/>
  </r>
  <r>
    <s v="18-0034480"/>
    <x v="1"/>
    <x v="13"/>
    <x v="9"/>
    <x v="1"/>
    <x v="3"/>
    <s v="Tier 2 - Elevated"/>
    <s v="Distribution Circuit"/>
    <n v="4"/>
    <n v="23"/>
    <d v="2018-04-23T00:00:00"/>
    <n v="71818"/>
    <x v="0"/>
    <s v="N"/>
    <x v="94"/>
  </r>
  <r>
    <s v="18-0040477"/>
    <x v="1"/>
    <x v="4"/>
    <x v="1"/>
    <x v="1"/>
    <x v="3"/>
    <s v="Tier 3 - Extreme"/>
    <s v="Distribution Circuit"/>
    <n v="5"/>
    <n v="12"/>
    <d v="2018-05-12T00:00:00"/>
    <n v="84632"/>
    <x v="0"/>
    <s v="Y"/>
    <x v="19"/>
  </r>
  <r>
    <s v="18-0053006"/>
    <x v="4"/>
    <x v="9"/>
    <x v="7"/>
    <x v="6"/>
    <x v="3"/>
    <s v="Tier 3 - Extreme"/>
    <s v="Distribution Circuit"/>
    <n v="6"/>
    <n v="21"/>
    <d v="2018-06-21T00:00:00"/>
    <n v="114179"/>
    <x v="0"/>
    <s v="Y"/>
    <x v="9"/>
  </r>
  <r>
    <s v="18-0055211"/>
    <x v="1"/>
    <x v="4"/>
    <x v="1"/>
    <x v="13"/>
    <x v="3"/>
    <s v="Tier 2 - Elevated"/>
    <s v="Distribution Circuit"/>
    <n v="6"/>
    <n v="27"/>
    <d v="2018-06-27T00:00:00"/>
    <n v="119854"/>
    <x v="0"/>
    <s v="Y"/>
    <x v="123"/>
  </r>
  <r>
    <s v="18-0060435"/>
    <x v="2"/>
    <x v="11"/>
    <x v="9"/>
    <x v="3"/>
    <x v="3"/>
    <s v="Tier 2 - Elevated"/>
    <s v="Distribution Circuit"/>
    <n v="7"/>
    <n v="17"/>
    <d v="2018-07-17T00:00:00"/>
    <n v="133468"/>
    <x v="0"/>
    <s v="Y"/>
    <x v="83"/>
  </r>
  <r>
    <s v="18-0062209"/>
    <x v="4"/>
    <x v="9"/>
    <x v="7"/>
    <x v="6"/>
    <x v="3"/>
    <s v="Tier 2 - Elevated"/>
    <s v="Distribution Circuit"/>
    <n v="7"/>
    <n v="21"/>
    <d v="2018-07-21T00:00:00"/>
    <n v="136838"/>
    <x v="0"/>
    <s v="Y"/>
    <x v="9"/>
  </r>
  <r>
    <s v="18-0065368"/>
    <x v="4"/>
    <x v="9"/>
    <x v="7"/>
    <x v="6"/>
    <x v="3"/>
    <s v="Tier 2 - Elevated"/>
    <s v="Distribution Circuit"/>
    <n v="7"/>
    <n v="31"/>
    <d v="2018-07-31T00:00:00"/>
    <n v="145868"/>
    <x v="0"/>
    <s v="Y"/>
    <x v="9"/>
  </r>
  <r>
    <s v="18-0069213"/>
    <x v="4"/>
    <x v="9"/>
    <x v="7"/>
    <x v="6"/>
    <x v="3"/>
    <s v="Tier 3 - Extreme"/>
    <s v="Transformer only"/>
    <n v="8"/>
    <n v="12"/>
    <d v="2018-08-12T00:00:00"/>
    <n v="153875"/>
    <x v="0"/>
    <s v="Y"/>
    <x v="9"/>
  </r>
  <r>
    <s v="18-0070315"/>
    <x v="3"/>
    <x v="7"/>
    <x v="0"/>
    <x v="11"/>
    <x v="3"/>
    <s v="Tier 2 - Elevated"/>
    <s v="Distribution Circuit"/>
    <n v="7"/>
    <n v="23"/>
    <d v="2018-07-23T00:00:00"/>
    <n v="156003"/>
    <x v="0"/>
    <s v="Y"/>
    <x v="52"/>
  </r>
  <r>
    <s v="18-0098863"/>
    <x v="2"/>
    <x v="11"/>
    <x v="17"/>
    <x v="7"/>
    <x v="3"/>
    <s v="Tier 2 - Elevated"/>
    <s v="Distribution Circuit"/>
    <n v="11"/>
    <n v="10"/>
    <d v="2018-11-10T00:00:00"/>
    <n v="213019"/>
    <x v="0"/>
    <s v="Y"/>
    <x v="68"/>
  </r>
  <r>
    <s v="18-0100862"/>
    <x v="3"/>
    <x v="7"/>
    <x v="0"/>
    <x v="11"/>
    <x v="3"/>
    <s v="Tier 3 - Extreme"/>
    <s v="Distribution Circuit"/>
    <n v="11"/>
    <n v="8"/>
    <d v="2018-11-08T00:00:00"/>
    <n v="217919"/>
    <x v="0"/>
    <s v="Y"/>
    <x v="52"/>
  </r>
  <r>
    <s v="18-0101974"/>
    <x v="1"/>
    <x v="4"/>
    <x v="1"/>
    <x v="1"/>
    <x v="3"/>
    <s v="Tier 3 - Extreme"/>
    <s v="Distribution Circuit"/>
    <n v="11"/>
    <n v="21"/>
    <d v="2018-11-21T00:00:00"/>
    <n v="220438"/>
    <x v="0"/>
    <s v="Y"/>
    <x v="19"/>
  </r>
  <r>
    <s v="18-0103726"/>
    <x v="3"/>
    <x v="7"/>
    <x v="0"/>
    <x v="11"/>
    <x v="3"/>
    <s v="Tier 3 - Extreme"/>
    <s v="Distribution Circuit"/>
    <n v="11"/>
    <n v="8"/>
    <d v="2018-11-08T00:00:00"/>
    <n v="225417"/>
    <x v="0"/>
    <s v="Y"/>
    <x v="52"/>
  </r>
  <r>
    <s v="18-0103798"/>
    <x v="3"/>
    <x v="7"/>
    <x v="0"/>
    <x v="11"/>
    <x v="3"/>
    <s v="Tier 3 - Extreme"/>
    <s v="Distribution Circuit"/>
    <n v="11"/>
    <n v="8"/>
    <d v="2018-11-08T00:00:00"/>
    <n v="225595"/>
    <x v="0"/>
    <s v="Y"/>
    <x v="52"/>
  </r>
  <r>
    <s v="18-0104665"/>
    <x v="1"/>
    <x v="1"/>
    <x v="1"/>
    <x v="0"/>
    <x v="3"/>
    <s v="Tier 2 - Elevated"/>
    <s v="Distribution Circuit"/>
    <n v="11"/>
    <n v="29"/>
    <d v="2018-11-29T00:00:00"/>
    <n v="227377"/>
    <x v="0"/>
    <s v="Y"/>
    <x v="18"/>
  </r>
  <r>
    <s v="18-0104855"/>
    <x v="1"/>
    <x v="1"/>
    <x v="1"/>
    <x v="13"/>
    <x v="3"/>
    <s v="Tier 2 - Elevated"/>
    <s v="Transformer only"/>
    <n v="11"/>
    <n v="29"/>
    <d v="2018-11-29T00:00:00"/>
    <n v="227834"/>
    <x v="0"/>
    <s v="Y"/>
    <x v="44"/>
  </r>
  <r>
    <s v="18-0111214"/>
    <x v="2"/>
    <x v="11"/>
    <x v="12"/>
    <x v="7"/>
    <x v="3"/>
    <s v="Tier 2 - Elevated"/>
    <s v="Transformer only"/>
    <n v="12"/>
    <n v="31"/>
    <d v="2018-12-31T00:00:00"/>
    <n v="250077"/>
    <x v="0"/>
    <s v="N"/>
    <x v="16"/>
  </r>
  <r>
    <s v="19-0004613"/>
    <x v="1"/>
    <x v="4"/>
    <x v="1"/>
    <x v="1"/>
    <x v="4"/>
    <s v="Tier 2 - Elevated"/>
    <s v="Distribution Circuit"/>
    <n v="1"/>
    <n v="5"/>
    <d v="2019-01-05T00:00:00"/>
    <n v="253473"/>
    <x v="0"/>
    <s v="N"/>
    <x v="19"/>
  </r>
  <r>
    <s v="19-0006094"/>
    <x v="5"/>
    <x v="18"/>
    <x v="1"/>
    <x v="1"/>
    <x v="4"/>
    <s v="Tier 2 - Elevated"/>
    <s v="Distribution Circuit"/>
    <n v="1"/>
    <n v="8"/>
    <d v="2019-01-08T00:00:00"/>
    <n v="260133"/>
    <x v="0"/>
    <s v="N"/>
    <x v="67"/>
  </r>
  <r>
    <s v="19-0009241"/>
    <x v="1"/>
    <x v="4"/>
    <x v="1"/>
    <x v="1"/>
    <x v="4"/>
    <s v="Tier 3 - Extreme"/>
    <s v="Distribution Circuit"/>
    <n v="1"/>
    <n v="15"/>
    <d v="2019-01-15T00:00:00"/>
    <n v="265986"/>
    <x v="0"/>
    <s v="N"/>
    <x v="19"/>
  </r>
  <r>
    <s v="19-0009770"/>
    <x v="1"/>
    <x v="4"/>
    <x v="1"/>
    <x v="0"/>
    <x v="4"/>
    <s v="Tier 3 - Extreme"/>
    <s v="Distribution Circuit"/>
    <n v="1"/>
    <n v="16"/>
    <d v="2019-01-16T00:00:00"/>
    <n v="267208"/>
    <x v="0"/>
    <s v="N"/>
    <x v="4"/>
  </r>
  <r>
    <s v="19-0010136"/>
    <x v="1"/>
    <x v="4"/>
    <x v="1"/>
    <x v="0"/>
    <x v="4"/>
    <s v="Tier 2 - Elevated"/>
    <s v="Distribution Circuit"/>
    <n v="1"/>
    <n v="16"/>
    <d v="2019-01-16T00:00:00"/>
    <n v="270139"/>
    <x v="0"/>
    <s v="N"/>
    <x v="4"/>
  </r>
  <r>
    <s v="19-0010577"/>
    <x v="1"/>
    <x v="1"/>
    <x v="1"/>
    <x v="0"/>
    <x v="4"/>
    <s v="Tier 3 - Extreme"/>
    <s v="Distribution Circuit"/>
    <n v="1"/>
    <n v="16"/>
    <d v="2019-01-16T00:00:00"/>
    <n v="272510"/>
    <x v="0"/>
    <s v="N"/>
    <x v="18"/>
  </r>
  <r>
    <s v="19-0013653"/>
    <x v="1"/>
    <x v="20"/>
    <x v="9"/>
    <x v="1"/>
    <x v="4"/>
    <s v="Tier 3 - Extreme"/>
    <s v="Transformer only"/>
    <n v="1"/>
    <n v="23"/>
    <d v="2019-01-23T00:00:00"/>
    <n v="279864"/>
    <x v="0"/>
    <s v="N"/>
    <x v="1181"/>
  </r>
  <r>
    <s v="19-0016369"/>
    <x v="2"/>
    <x v="11"/>
    <x v="12"/>
    <x v="7"/>
    <x v="4"/>
    <s v="Tier 2 - Elevated"/>
    <s v="Transformer only"/>
    <n v="1"/>
    <n v="31"/>
    <d v="2019-01-31T00:00:00"/>
    <n v="284746"/>
    <x v="0"/>
    <s v="N"/>
    <x v="16"/>
  </r>
  <r>
    <s v="19-0017036"/>
    <x v="1"/>
    <x v="4"/>
    <x v="1"/>
    <x v="0"/>
    <x v="4"/>
    <s v="Tier 3 - Extreme"/>
    <s v="Distribution Circuit"/>
    <n v="2"/>
    <n v="2"/>
    <d v="2019-02-02T00:00:00"/>
    <n v="286993"/>
    <x v="0"/>
    <s v="N"/>
    <x v="4"/>
  </r>
  <r>
    <s v="19-0017330"/>
    <x v="4"/>
    <x v="12"/>
    <x v="7"/>
    <x v="6"/>
    <x v="4"/>
    <s v="Tier 3 - Extreme"/>
    <s v="Distribution Circuit"/>
    <n v="2"/>
    <n v="2"/>
    <d v="2019-02-02T00:00:00"/>
    <n v="287866"/>
    <x v="0"/>
    <s v="N"/>
    <x v="17"/>
  </r>
  <r>
    <s v="19-0017570"/>
    <x v="2"/>
    <x v="11"/>
    <x v="12"/>
    <x v="7"/>
    <x v="4"/>
    <s v="Tier 2 - Elevated"/>
    <s v="Transformer only"/>
    <n v="2"/>
    <n v="3"/>
    <d v="2019-02-03T00:00:00"/>
    <n v="288875"/>
    <x v="0"/>
    <s v="N"/>
    <x v="16"/>
  </r>
  <r>
    <s v="19-0017715"/>
    <x v="1"/>
    <x v="1"/>
    <x v="1"/>
    <x v="1"/>
    <x v="4"/>
    <s v="Tier 3 - Extreme"/>
    <s v="Distribution Circuit"/>
    <n v="2"/>
    <n v="4"/>
    <d v="2019-02-04T00:00:00"/>
    <n v="289561"/>
    <x v="0"/>
    <s v="N"/>
    <x v="1"/>
  </r>
  <r>
    <s v="19-0018287"/>
    <x v="1"/>
    <x v="1"/>
    <x v="1"/>
    <x v="0"/>
    <x v="4"/>
    <s v="Tier 2 - Elevated"/>
    <s v="Distribution Circuit"/>
    <n v="2"/>
    <n v="5"/>
    <d v="2019-02-05T00:00:00"/>
    <n v="291840"/>
    <x v="0"/>
    <s v="N"/>
    <x v="18"/>
  </r>
  <r>
    <s v="19-0018299"/>
    <x v="1"/>
    <x v="1"/>
    <x v="1"/>
    <x v="12"/>
    <x v="4"/>
    <s v="Tier 3 - Extreme"/>
    <s v="Distribution Circuit"/>
    <n v="2"/>
    <n v="5"/>
    <d v="2019-02-05T00:00:00"/>
    <n v="291932"/>
    <x v="0"/>
    <s v="N"/>
    <x v="38"/>
  </r>
  <r>
    <s v="19-0018958"/>
    <x v="1"/>
    <x v="1"/>
    <x v="1"/>
    <x v="12"/>
    <x v="4"/>
    <s v="Tier 3 - Extreme"/>
    <s v="Distribution Circuit"/>
    <n v="2"/>
    <n v="4"/>
    <d v="2019-02-04T00:00:00"/>
    <n v="293637"/>
    <x v="0"/>
    <s v="N"/>
    <x v="38"/>
  </r>
  <r>
    <s v="19-0019096"/>
    <x v="1"/>
    <x v="1"/>
    <x v="0"/>
    <x v="0"/>
    <x v="4"/>
    <s v="Tier 3 - Extreme"/>
    <s v="Distribution Circuit"/>
    <n v="2"/>
    <n v="5"/>
    <d v="2019-02-05T00:00:00"/>
    <n v="294177"/>
    <x v="0"/>
    <s v="N"/>
    <x v="56"/>
  </r>
  <r>
    <s v="19-0020825"/>
    <x v="1"/>
    <x v="13"/>
    <x v="8"/>
    <x v="7"/>
    <x v="4"/>
    <s v="Tier 3 - Extreme"/>
    <s v="Distribution Circuit"/>
    <n v="2"/>
    <n v="10"/>
    <d v="2019-02-10T00:00:00"/>
    <n v="298534"/>
    <x v="0"/>
    <s v="N"/>
    <x v="234"/>
  </r>
  <r>
    <s v="19-0022332"/>
    <x v="2"/>
    <x v="11"/>
    <x v="1"/>
    <x v="0"/>
    <x v="4"/>
    <s v="Tier 2 - Elevated"/>
    <s v="Distribution Circuit"/>
    <n v="2"/>
    <n v="13"/>
    <d v="2019-02-13T00:00:00"/>
    <n v="304757"/>
    <x v="0"/>
    <s v="N"/>
    <x v="54"/>
  </r>
  <r>
    <s v="19-0022882"/>
    <x v="2"/>
    <x v="11"/>
    <x v="11"/>
    <x v="3"/>
    <x v="4"/>
    <s v="Tier 2 - Elevated"/>
    <s v="Distribution Circuit"/>
    <n v="2"/>
    <n v="14"/>
    <d v="2019-02-14T00:00:00"/>
    <n v="306927"/>
    <x v="0"/>
    <s v="N"/>
    <x v="14"/>
  </r>
  <r>
    <s v="19-0023084"/>
    <x v="1"/>
    <x v="1"/>
    <x v="1"/>
    <x v="0"/>
    <x v="4"/>
    <s v="Tier 2 - Elevated"/>
    <s v="Distribution Circuit"/>
    <n v="2"/>
    <n v="13"/>
    <d v="2019-02-13T00:00:00"/>
    <n v="305595"/>
    <x v="0"/>
    <s v="N"/>
    <x v="18"/>
  </r>
  <r>
    <s v="19-0023626"/>
    <x v="1"/>
    <x v="1"/>
    <x v="1"/>
    <x v="12"/>
    <x v="4"/>
    <s v="Tier 3 - Extreme"/>
    <s v="Distribution Circuit"/>
    <n v="2"/>
    <n v="12"/>
    <d v="2019-02-12T00:00:00"/>
    <n v="310671"/>
    <x v="0"/>
    <s v="N"/>
    <x v="38"/>
  </r>
  <r>
    <s v="19-0023659"/>
    <x v="1"/>
    <x v="1"/>
    <x v="1"/>
    <x v="0"/>
    <x v="4"/>
    <s v="Tier 2 - Elevated"/>
    <s v="Distribution Circuit"/>
    <n v="2"/>
    <n v="12"/>
    <d v="2019-02-12T00:00:00"/>
    <n v="310768"/>
    <x v="0"/>
    <s v="N"/>
    <x v="18"/>
  </r>
  <r>
    <s v="19-0023896"/>
    <x v="2"/>
    <x v="11"/>
    <x v="1"/>
    <x v="12"/>
    <x v="4"/>
    <s v="Tier 2 - Elevated"/>
    <s v="Distribution Circuit"/>
    <n v="2"/>
    <n v="15"/>
    <d v="2019-02-15T00:00:00"/>
    <n v="311313"/>
    <x v="0"/>
    <s v="N"/>
    <x v="265"/>
  </r>
  <r>
    <s v="19-0025095"/>
    <x v="1"/>
    <x v="1"/>
    <x v="1"/>
    <x v="0"/>
    <x v="4"/>
    <s v="Tier 3 - Extreme"/>
    <s v="Distribution Circuit"/>
    <n v="2"/>
    <n v="16"/>
    <d v="2019-02-16T00:00:00"/>
    <n v="314908"/>
    <x v="0"/>
    <s v="N"/>
    <x v="18"/>
  </r>
  <r>
    <s v="19-0025135"/>
    <x v="1"/>
    <x v="1"/>
    <x v="1"/>
    <x v="1"/>
    <x v="4"/>
    <s v="Tier 3 - Extreme"/>
    <s v="Distribution Circuit"/>
    <n v="2"/>
    <n v="16"/>
    <d v="2019-02-16T00:00:00"/>
    <n v="314061"/>
    <x v="0"/>
    <s v="N"/>
    <x v="1"/>
  </r>
  <r>
    <s v="19-0025145"/>
    <x v="2"/>
    <x v="11"/>
    <x v="1"/>
    <x v="0"/>
    <x v="4"/>
    <s v="Tier 2 - Elevated"/>
    <s v="Distribution Circuit"/>
    <n v="2"/>
    <n v="15"/>
    <d v="2019-02-15T00:00:00"/>
    <n v="315885"/>
    <x v="0"/>
    <s v="N"/>
    <x v="54"/>
  </r>
  <r>
    <s v="19-0025555"/>
    <x v="1"/>
    <x v="1"/>
    <x v="0"/>
    <x v="3"/>
    <x v="4"/>
    <s v="Tier 3 - Extreme"/>
    <s v="Distribution Circuit"/>
    <n v="2"/>
    <n v="17"/>
    <d v="2019-02-17T00:00:00"/>
    <n v="315759"/>
    <x v="0"/>
    <s v="N"/>
    <x v="57"/>
  </r>
  <r>
    <s v="19-0025705"/>
    <x v="4"/>
    <x v="9"/>
    <x v="7"/>
    <x v="6"/>
    <x v="4"/>
    <s v="Tier 2 - Elevated"/>
    <s v="Distribution Circuit"/>
    <n v="2"/>
    <n v="13"/>
    <d v="2019-02-13T00:00:00"/>
    <n v="318021"/>
    <x v="0"/>
    <s v="N"/>
    <x v="9"/>
  </r>
  <r>
    <s v="19-0025744"/>
    <x v="3"/>
    <x v="17"/>
    <x v="1"/>
    <x v="1"/>
    <x v="4"/>
    <s v="Tier 2 - Elevated"/>
    <s v="Distribution Circuit"/>
    <n v="2"/>
    <n v="12"/>
    <d v="2019-02-12T00:00:00"/>
    <n v="318172"/>
    <x v="0"/>
    <s v="N"/>
    <x v="310"/>
  </r>
  <r>
    <s v="19-0036663"/>
    <x v="1"/>
    <x v="4"/>
    <x v="1"/>
    <x v="1"/>
    <x v="4"/>
    <s v="Tier 3 - Extreme"/>
    <s v="Distribution Circuit"/>
    <n v="3"/>
    <n v="25"/>
    <d v="2019-03-25T00:00:00"/>
    <n v="346665"/>
    <x v="0"/>
    <s v="N"/>
    <x v="19"/>
  </r>
  <r>
    <s v="19-0036957"/>
    <x v="2"/>
    <x v="11"/>
    <x v="11"/>
    <x v="4"/>
    <x v="4"/>
    <s v="Tier 2 - Elevated"/>
    <s v="Transformer only"/>
    <n v="3"/>
    <n v="26"/>
    <d v="2019-03-26T00:00:00"/>
    <n v="347505"/>
    <x v="0"/>
    <s v="N"/>
    <x v="347"/>
  </r>
  <r>
    <s v="19-0040355"/>
    <x v="4"/>
    <x v="12"/>
    <x v="7"/>
    <x v="6"/>
    <x v="4"/>
    <s v="Tier 2 - Elevated"/>
    <s v="Distribution Circuit"/>
    <n v="4"/>
    <n v="7"/>
    <d v="2019-04-07T00:00:00"/>
    <n v="355128"/>
    <x v="0"/>
    <s v="N"/>
    <x v="17"/>
  </r>
  <r>
    <s v="19-0041390"/>
    <x v="1"/>
    <x v="1"/>
    <x v="1"/>
    <x v="0"/>
    <x v="4"/>
    <s v="Tier 2 - Elevated"/>
    <s v="Distribution Circuit"/>
    <n v="4"/>
    <n v="10"/>
    <d v="2019-04-10T00:00:00"/>
    <n v="358212"/>
    <x v="0"/>
    <s v="N"/>
    <x v="18"/>
  </r>
  <r>
    <s v="19-0054339"/>
    <x v="1"/>
    <x v="1"/>
    <x v="1"/>
    <x v="1"/>
    <x v="4"/>
    <s v="Tier 3 - Extreme"/>
    <s v="Distribution Circuit"/>
    <n v="5"/>
    <n v="20"/>
    <d v="2019-05-20T00:00:00"/>
    <n v="386144"/>
    <x v="0"/>
    <s v="Y"/>
    <x v="1"/>
  </r>
  <r>
    <s v="19-0055039"/>
    <x v="1"/>
    <x v="1"/>
    <x v="1"/>
    <x v="1"/>
    <x v="4"/>
    <s v="Tier 3 - Extreme"/>
    <s v="Distribution Circuit"/>
    <n v="5"/>
    <n v="21"/>
    <d v="2019-05-21T00:00:00"/>
    <n v="387264"/>
    <x v="0"/>
    <s v="Y"/>
    <x v="1"/>
  </r>
  <r>
    <s v="19-0057616"/>
    <x v="4"/>
    <x v="12"/>
    <x v="7"/>
    <x v="6"/>
    <x v="4"/>
    <s v="Tier 2 - Elevated"/>
    <s v="Distribution Circuit"/>
    <n v="5"/>
    <n v="25"/>
    <d v="2019-05-25T00:00:00"/>
    <n v="390201"/>
    <x v="0"/>
    <s v="Y"/>
    <x v="17"/>
  </r>
  <r>
    <s v="19-0058351"/>
    <x v="2"/>
    <x v="11"/>
    <x v="18"/>
    <x v="3"/>
    <x v="4"/>
    <s v="Tier 2 - Elevated"/>
    <s v="Distribution Circuit"/>
    <n v="5"/>
    <n v="28"/>
    <d v="2019-05-28T00:00:00"/>
    <n v="391407"/>
    <x v="0"/>
    <s v="Y"/>
    <x v="78"/>
  </r>
  <r>
    <s v="19-0060827"/>
    <x v="2"/>
    <x v="6"/>
    <x v="16"/>
    <x v="7"/>
    <x v="4"/>
    <s v="Tier 2 - Elevated"/>
    <s v="Distribution Circuit"/>
    <n v="5"/>
    <n v="31"/>
    <d v="2019-05-31T00:00:00"/>
    <n v="394341"/>
    <x v="0"/>
    <s v="Y"/>
    <x v="224"/>
  </r>
  <r>
    <s v="19-0064216"/>
    <x v="1"/>
    <x v="1"/>
    <x v="1"/>
    <x v="13"/>
    <x v="4"/>
    <s v="Tier 2 - Elevated"/>
    <s v="Distribution Circuit"/>
    <n v="6"/>
    <n v="7"/>
    <d v="2019-06-07T00:00:00"/>
    <n v="400545"/>
    <x v="0"/>
    <s v="Y"/>
    <x v="44"/>
  </r>
  <r>
    <s v="19-0066425"/>
    <x v="1"/>
    <x v="1"/>
    <x v="15"/>
    <x v="3"/>
    <x v="4"/>
    <s v="Tier 2 - Elevated"/>
    <s v="Distribution Circuit"/>
    <n v="6"/>
    <n v="12"/>
    <d v="2019-06-12T00:00:00"/>
    <n v="407108"/>
    <x v="0"/>
    <s v="Y"/>
    <x v="383"/>
  </r>
  <r>
    <s v="19-0072828"/>
    <x v="4"/>
    <x v="9"/>
    <x v="7"/>
    <x v="6"/>
    <x v="4"/>
    <s v="Tier 3 - Extreme"/>
    <s v="Distribution Circuit"/>
    <n v="6"/>
    <n v="27"/>
    <d v="2019-06-27T00:00:00"/>
    <n v="430993"/>
    <x v="0"/>
    <s v="Y"/>
    <x v="9"/>
  </r>
  <r>
    <s v="19-0079553"/>
    <x v="5"/>
    <x v="10"/>
    <x v="9"/>
    <x v="1"/>
    <x v="4"/>
    <s v="Tier 3 - Extreme"/>
    <s v="Distribution Circuit"/>
    <n v="7"/>
    <n v="21"/>
    <d v="2019-07-21T00:00:00"/>
    <n v="464943"/>
    <x v="0"/>
    <s v="Y"/>
    <x v="82"/>
  </r>
  <r>
    <s v="19-0083962"/>
    <x v="1"/>
    <x v="26"/>
    <x v="24"/>
    <x v="10"/>
    <x v="4"/>
    <s v="Tier 3 - Extreme"/>
    <s v="Transformer only"/>
    <n v="8"/>
    <n v="2"/>
    <d v="2019-08-02T00:00:00"/>
    <n v="478133"/>
    <x v="0"/>
    <s v="Y"/>
    <x v="1182"/>
  </r>
  <r>
    <s v="19-0089199"/>
    <x v="5"/>
    <x v="2"/>
    <x v="15"/>
    <x v="3"/>
    <x v="4"/>
    <s v="Tier 2 - Elevated"/>
    <s v="Distribution Circuit"/>
    <n v="8"/>
    <n v="18"/>
    <d v="2019-08-18T00:00:00"/>
    <n v="521613"/>
    <x v="0"/>
    <s v="Y"/>
    <x v="1183"/>
  </r>
  <r>
    <s v="19-0103167"/>
    <x v="7"/>
    <x v="19"/>
    <x v="10"/>
    <x v="1"/>
    <x v="4"/>
    <s v="Tier 2 - Elevated"/>
    <s v="Distribution Circuit"/>
    <n v="9"/>
    <n v="25"/>
    <d v="2019-09-25T00:00:00"/>
    <n v="612302"/>
    <x v="0"/>
    <s v="Y"/>
    <x v="207"/>
  </r>
  <r>
    <s v="19-0103806"/>
    <x v="2"/>
    <x v="24"/>
    <x v="8"/>
    <x v="7"/>
    <x v="4"/>
    <s v="Tier 2 - Elevated"/>
    <s v="Distribution Circuit"/>
    <n v="9"/>
    <n v="25"/>
    <d v="2019-09-25T00:00:00"/>
    <n v="615547"/>
    <x v="0"/>
    <s v="Y"/>
    <x v="289"/>
  </r>
  <r>
    <s v="19-0105414"/>
    <x v="2"/>
    <x v="11"/>
    <x v="19"/>
    <x v="7"/>
    <x v="4"/>
    <s v="Tier 2 - Elevated"/>
    <s v="Distribution Circuit"/>
    <n v="9"/>
    <n v="30"/>
    <d v="2019-09-30T00:00:00"/>
    <n v="630455"/>
    <x v="0"/>
    <s v="Y"/>
    <x v="542"/>
  </r>
  <r>
    <s v="19-0106505"/>
    <x v="2"/>
    <x v="11"/>
    <x v="1"/>
    <x v="3"/>
    <x v="4"/>
    <s v="Tier 3 - Extreme"/>
    <s v="Transformer only"/>
    <n v="10"/>
    <n v="2"/>
    <d v="2019-10-02T00:00:00"/>
    <n v="636614"/>
    <x v="0"/>
    <s v="Y"/>
    <x v="140"/>
  </r>
  <r>
    <s v="19-0113837"/>
    <x v="0"/>
    <x v="25"/>
    <x v="24"/>
    <x v="3"/>
    <x v="4"/>
    <s v="Tier 2 - Elevated"/>
    <s v="Distribution Circuit"/>
    <n v="10"/>
    <n v="20"/>
    <d v="2019-10-20T00:00:00"/>
    <n v="674876"/>
    <x v="0"/>
    <s v="Y"/>
    <x v="1184"/>
  </r>
  <r>
    <s v="19-0130838"/>
    <x v="4"/>
    <x v="12"/>
    <x v="7"/>
    <x v="6"/>
    <x v="4"/>
    <s v="Tier 2 - Elevated"/>
    <s v="Distribution Circuit"/>
    <n v="11"/>
    <n v="28"/>
    <d v="2019-11-28T00:00:00"/>
    <n v="722829"/>
    <x v="0"/>
    <s v="Y"/>
    <x v="17"/>
  </r>
  <r>
    <s v="19-0131035"/>
    <x v="4"/>
    <x v="9"/>
    <x v="7"/>
    <x v="6"/>
    <x v="4"/>
    <s v="Tier 3 - Extreme"/>
    <s v="Distribution Circuit"/>
    <n v="11"/>
    <n v="29"/>
    <d v="2019-11-29T00:00:00"/>
    <n v="723280"/>
    <x v="0"/>
    <s v="Y"/>
    <x v="9"/>
  </r>
  <r>
    <s v="19-0134363"/>
    <x v="2"/>
    <x v="11"/>
    <x v="12"/>
    <x v="7"/>
    <x v="4"/>
    <s v="Tier 3 - Extreme"/>
    <s v="Transformer only"/>
    <n v="12"/>
    <n v="6"/>
    <d v="2019-12-06T00:00:00"/>
    <n v="731282"/>
    <x v="0"/>
    <s v="N"/>
    <x v="16"/>
  </r>
  <r>
    <s v="19-0135899"/>
    <x v="2"/>
    <x v="11"/>
    <x v="12"/>
    <x v="7"/>
    <x v="4"/>
    <s v="Tier 2 - Elevated"/>
    <s v="Transformer only"/>
    <n v="12"/>
    <n v="11"/>
    <d v="2019-12-11T00:00:00"/>
    <n v="736434"/>
    <x v="0"/>
    <s v="N"/>
    <x v="16"/>
  </r>
  <r>
    <s v="19-0136439"/>
    <x v="1"/>
    <x v="4"/>
    <x v="4"/>
    <x v="5"/>
    <x v="4"/>
    <s v="Tier 3 - Extreme"/>
    <s v="Transformer only"/>
    <n v="12"/>
    <n v="13"/>
    <d v="2019-12-13T00:00:00"/>
    <n v="738282"/>
    <x v="0"/>
    <s v="N"/>
    <x v="1091"/>
  </r>
  <r>
    <s v="20-0006857"/>
    <x v="0"/>
    <x v="25"/>
    <x v="11"/>
    <x v="3"/>
    <x v="5"/>
    <s v="Tier 3 - Extreme"/>
    <s v="Distribution Circuit"/>
    <n v="1"/>
    <n v="9"/>
    <d v="2020-01-09T00:00:00"/>
    <n v="758051"/>
    <x v="0"/>
    <s v="N"/>
    <x v="205"/>
  </r>
  <r>
    <s v="20-0007075"/>
    <x v="1"/>
    <x v="1"/>
    <x v="0"/>
    <x v="3"/>
    <x v="5"/>
    <s v="Tier 2 - Elevated"/>
    <s v="Distribution Circuit"/>
    <n v="1"/>
    <n v="9"/>
    <d v="2020-01-09T00:00:00"/>
    <n v="758261"/>
    <x v="0"/>
    <s v="N"/>
    <x v="57"/>
  </r>
  <r>
    <s v="20-0009474"/>
    <x v="2"/>
    <x v="11"/>
    <x v="1"/>
    <x v="3"/>
    <x v="5"/>
    <s v="Tier 2 - Elevated"/>
    <s v="Distribution Circuit"/>
    <n v="1"/>
    <n v="15"/>
    <d v="2020-01-15T00:00:00"/>
    <n v="761837"/>
    <x v="0"/>
    <s v="N"/>
    <x v="140"/>
  </r>
  <r>
    <s v="20-0009493"/>
    <x v="1"/>
    <x v="1"/>
    <x v="18"/>
    <x v="3"/>
    <x v="5"/>
    <s v="Tier 2 - Elevated"/>
    <s v="Distribution Circuit"/>
    <n v="1"/>
    <n v="16"/>
    <d v="2020-01-16T00:00:00"/>
    <n v="761957"/>
    <x v="0"/>
    <s v="N"/>
    <x v="161"/>
  </r>
  <r>
    <s v="20-0010269"/>
    <x v="1"/>
    <x v="1"/>
    <x v="1"/>
    <x v="3"/>
    <x v="5"/>
    <s v="Tier 2 - Elevated"/>
    <s v="Distribution Circuit"/>
    <n v="1"/>
    <n v="16"/>
    <d v="2020-01-16T00:00:00"/>
    <n v="763261"/>
    <x v="0"/>
    <s v="N"/>
    <x v="121"/>
  </r>
  <r>
    <s v="20-0015658"/>
    <x v="0"/>
    <x v="25"/>
    <x v="1"/>
    <x v="1"/>
    <x v="5"/>
    <s v="Tier 3 - Extreme"/>
    <s v="Distribution Circuit"/>
    <n v="1"/>
    <n v="30"/>
    <d v="2020-01-30T00:00:00"/>
    <n v="773766"/>
    <x v="0"/>
    <s v="N"/>
    <x v="164"/>
  </r>
  <r>
    <s v="20-0016653"/>
    <x v="2"/>
    <x v="11"/>
    <x v="13"/>
    <x v="3"/>
    <x v="5"/>
    <s v="Tier 3 - Extreme"/>
    <s v="Transformer only"/>
    <n v="2"/>
    <n v="3"/>
    <d v="2020-02-03T00:00:00"/>
    <n v="776644"/>
    <x v="0"/>
    <s v="N"/>
    <x v="59"/>
  </r>
  <r>
    <s v="20-0019294"/>
    <x v="4"/>
    <x v="9"/>
    <x v="7"/>
    <x v="6"/>
    <x v="5"/>
    <s v="Tier 2 - Elevated"/>
    <s v="Distribution Circuit"/>
    <n v="2"/>
    <n v="9"/>
    <d v="2020-02-09T00:00:00"/>
    <n v="782024"/>
    <x v="0"/>
    <s v="N"/>
    <x v="9"/>
  </r>
  <r>
    <s v="20-0019548"/>
    <x v="1"/>
    <x v="1"/>
    <x v="1"/>
    <x v="0"/>
    <x v="5"/>
    <s v="Tier 3 - Extreme"/>
    <s v="Distribution Circuit"/>
    <n v="2"/>
    <n v="9"/>
    <d v="2020-02-09T00:00:00"/>
    <n v="782197"/>
    <x v="0"/>
    <s v="N"/>
    <x v="18"/>
  </r>
  <r>
    <s v="20-0020762"/>
    <x v="1"/>
    <x v="1"/>
    <x v="1"/>
    <x v="0"/>
    <x v="5"/>
    <s v="Tier 3 - Extreme"/>
    <s v="Distribution Circuit"/>
    <n v="2"/>
    <n v="11"/>
    <d v="2020-02-11T00:00:00"/>
    <n v="789064"/>
    <x v="0"/>
    <s v="N"/>
    <x v="18"/>
  </r>
  <r>
    <s v="20-0024533"/>
    <x v="4"/>
    <x v="9"/>
    <x v="7"/>
    <x v="6"/>
    <x v="5"/>
    <s v="Tier 3 - Extreme"/>
    <s v="Distribution Circuit"/>
    <n v="2"/>
    <n v="21"/>
    <d v="2020-02-21T00:00:00"/>
    <n v="797536"/>
    <x v="0"/>
    <s v="N"/>
    <x v="9"/>
  </r>
  <r>
    <s v="20-0032663"/>
    <x v="4"/>
    <x v="9"/>
    <x v="7"/>
    <x v="6"/>
    <x v="5"/>
    <s v="Tier 2 - Elevated"/>
    <s v="Distribution Circuit"/>
    <n v="3"/>
    <n v="16"/>
    <d v="2020-03-16T00:00:00"/>
    <n v="853734"/>
    <x v="0"/>
    <s v="N"/>
    <x v="9"/>
  </r>
  <r>
    <s v="20-0033858"/>
    <x v="1"/>
    <x v="1"/>
    <x v="1"/>
    <x v="1"/>
    <x v="5"/>
    <s v="Tier 3 - Extreme"/>
    <s v="Distribution Circuit"/>
    <n v="3"/>
    <n v="17"/>
    <d v="2020-03-17T00:00:00"/>
    <n v="856979"/>
    <x v="0"/>
    <s v="N"/>
    <x v="1"/>
  </r>
  <r>
    <s v="20-0036288"/>
    <x v="2"/>
    <x v="30"/>
    <x v="0"/>
    <x v="11"/>
    <x v="5"/>
    <s v="Tier 3 - Extreme"/>
    <s v="Distribution Circuit"/>
    <n v="3"/>
    <n v="26"/>
    <d v="2020-03-26T00:00:00"/>
    <n v="866114"/>
    <x v="0"/>
    <s v="N"/>
    <x v="278"/>
  </r>
  <r>
    <s v="20-0038395"/>
    <x v="1"/>
    <x v="4"/>
    <x v="1"/>
    <x v="1"/>
    <x v="5"/>
    <s v="Tier 3 - Extreme"/>
    <s v="Distribution Circuit"/>
    <n v="4"/>
    <n v="4"/>
    <d v="2020-04-04T00:00:00"/>
    <n v="882259"/>
    <x v="0"/>
    <s v="N"/>
    <x v="19"/>
  </r>
  <r>
    <s v="20-0043827"/>
    <x v="1"/>
    <x v="26"/>
    <x v="1"/>
    <x v="9"/>
    <x v="5"/>
    <s v="Tier 2 - Elevated"/>
    <s v="Transformer only"/>
    <n v="4"/>
    <n v="22"/>
    <d v="2020-04-22T00:00:00"/>
    <n v="899589"/>
    <x v="0"/>
    <s v="N"/>
    <x v="386"/>
  </r>
  <r>
    <s v="20-0047884"/>
    <x v="5"/>
    <x v="18"/>
    <x v="8"/>
    <x v="7"/>
    <x v="5"/>
    <s v="Tier 3 - Extreme"/>
    <s v="Distribution Circuit"/>
    <n v="5"/>
    <n v="6"/>
    <d v="2020-05-06T00:00:00"/>
    <n v="908247"/>
    <x v="0"/>
    <s v="Y"/>
    <x v="137"/>
  </r>
  <r>
    <s v="20-0047975"/>
    <x v="1"/>
    <x v="1"/>
    <x v="1"/>
    <x v="0"/>
    <x v="5"/>
    <s v="Tier 3 - Extreme"/>
    <s v="Distribution Circuit"/>
    <n v="5"/>
    <n v="6"/>
    <d v="2020-05-06T00:00:00"/>
    <n v="908551"/>
    <x v="0"/>
    <s v="Y"/>
    <x v="18"/>
  </r>
  <r>
    <s v="20-0051088"/>
    <x v="1"/>
    <x v="1"/>
    <x v="1"/>
    <x v="0"/>
    <x v="5"/>
    <s v="Tier 2 - Elevated"/>
    <s v="Distribution Circuit"/>
    <n v="5"/>
    <n v="17"/>
    <d v="2020-05-17T00:00:00"/>
    <n v="915501"/>
    <x v="0"/>
    <s v="Y"/>
    <x v="18"/>
  </r>
  <r>
    <s v="20-0053158"/>
    <x v="4"/>
    <x v="9"/>
    <x v="7"/>
    <x v="6"/>
    <x v="5"/>
    <s v="Tier 3 - Extreme"/>
    <s v="Distribution Circuit"/>
    <n v="5"/>
    <n v="21"/>
    <d v="2020-05-21T00:00:00"/>
    <n v="919244"/>
    <x v="0"/>
    <s v="Y"/>
    <x v="9"/>
  </r>
  <r>
    <s v="20-0054423"/>
    <x v="4"/>
    <x v="9"/>
    <x v="7"/>
    <x v="6"/>
    <x v="5"/>
    <s v="Tier 2 - Elevated"/>
    <s v="Distribution Circuit"/>
    <n v="5"/>
    <n v="26"/>
    <d v="2020-05-26T00:00:00"/>
    <n v="922579"/>
    <x v="0"/>
    <s v="Y"/>
    <x v="9"/>
  </r>
  <r>
    <s v="20-0056730"/>
    <x v="2"/>
    <x v="11"/>
    <x v="9"/>
    <x v="9"/>
    <x v="5"/>
    <s v="Tier 3 - Extreme"/>
    <s v="Transformer only"/>
    <n v="6"/>
    <n v="2"/>
    <d v="2020-06-02T00:00:00"/>
    <n v="928787"/>
    <x v="0"/>
    <s v="Y"/>
    <x v="453"/>
  </r>
  <r>
    <s v="20-0057312"/>
    <x v="4"/>
    <x v="9"/>
    <x v="7"/>
    <x v="6"/>
    <x v="5"/>
    <s v="Tier 2 - Elevated"/>
    <s v="Distribution Circuit"/>
    <n v="6"/>
    <n v="3"/>
    <d v="2020-06-03T00:00:00"/>
    <n v="929749"/>
    <x v="0"/>
    <s v="Y"/>
    <x v="9"/>
  </r>
  <r>
    <s v="20-0060936"/>
    <x v="2"/>
    <x v="11"/>
    <x v="12"/>
    <x v="7"/>
    <x v="5"/>
    <s v="Tier 2 - Elevated"/>
    <s v="Transformer only"/>
    <n v="6"/>
    <n v="13"/>
    <d v="2020-06-13T00:00:00"/>
    <n v="938559"/>
    <x v="0"/>
    <s v="Y"/>
    <x v="16"/>
  </r>
  <r>
    <s v="20-0064223"/>
    <x v="2"/>
    <x v="11"/>
    <x v="12"/>
    <x v="7"/>
    <x v="5"/>
    <s v="Tier 2 - Elevated"/>
    <s v="Transformer only"/>
    <n v="6"/>
    <n v="23"/>
    <d v="2020-06-23T00:00:00"/>
    <n v="945785"/>
    <x v="0"/>
    <s v="Y"/>
    <x v="16"/>
  </r>
  <r>
    <s v="20-0065598"/>
    <x v="1"/>
    <x v="1"/>
    <x v="1"/>
    <x v="0"/>
    <x v="5"/>
    <s v="Tier 2 - Elevated"/>
    <s v="Distribution Circuit"/>
    <n v="6"/>
    <n v="26"/>
    <d v="2020-06-26T00:00:00"/>
    <n v="948316"/>
    <x v="0"/>
    <s v="Y"/>
    <x v="18"/>
  </r>
  <r>
    <s v="20-0067498"/>
    <x v="2"/>
    <x v="11"/>
    <x v="0"/>
    <x v="3"/>
    <x v="5"/>
    <s v="Tier 2 - Elevated"/>
    <s v="Distribution Circuit"/>
    <n v="7"/>
    <n v="2"/>
    <d v="2020-07-02T00:00:00"/>
    <n v="956725"/>
    <x v="0"/>
    <s v="Y"/>
    <x v="31"/>
  </r>
  <r>
    <s v="20-0069380"/>
    <x v="4"/>
    <x v="9"/>
    <x v="7"/>
    <x v="6"/>
    <x v="5"/>
    <s v="Tier 2 - Elevated"/>
    <s v="Distribution Circuit"/>
    <n v="7"/>
    <n v="8"/>
    <d v="2020-07-08T00:00:00"/>
    <n v="959752"/>
    <x v="0"/>
    <s v="Y"/>
    <x v="9"/>
  </r>
  <r>
    <s v="20-0071863"/>
    <x v="2"/>
    <x v="11"/>
    <x v="1"/>
    <x v="4"/>
    <x v="5"/>
    <s v="Tier 3 - Extreme"/>
    <s v="Distribution Circuit"/>
    <n v="7"/>
    <n v="14"/>
    <d v="2020-07-14T00:00:00"/>
    <n v="964612"/>
    <x v="0"/>
    <s v="Y"/>
    <x v="218"/>
  </r>
  <r>
    <s v="20-0075140"/>
    <x v="4"/>
    <x v="9"/>
    <x v="7"/>
    <x v="6"/>
    <x v="5"/>
    <s v="Tier 2 - Elevated"/>
    <s v="Distribution Circuit"/>
    <n v="7"/>
    <n v="23"/>
    <d v="2020-07-23T00:00:00"/>
    <n v="970550"/>
    <x v="0"/>
    <s v="Y"/>
    <x v="9"/>
  </r>
  <r>
    <s v="20-0076569"/>
    <x v="5"/>
    <x v="18"/>
    <x v="18"/>
    <x v="3"/>
    <x v="5"/>
    <s v="Tier 2 - Elevated"/>
    <s v="Distribution Circuit"/>
    <n v="7"/>
    <n v="27"/>
    <d v="2020-07-27T00:00:00"/>
    <n v="973224"/>
    <x v="0"/>
    <s v="Y"/>
    <x v="1185"/>
  </r>
  <r>
    <s v="20-0080192"/>
    <x v="2"/>
    <x v="11"/>
    <x v="15"/>
    <x v="3"/>
    <x v="5"/>
    <s v="Tier 2 - Elevated"/>
    <s v="Distribution Circuit"/>
    <n v="8"/>
    <n v="5"/>
    <d v="2020-08-05T00:00:00"/>
    <n v="979745"/>
    <x v="0"/>
    <s v="Y"/>
    <x v="37"/>
  </r>
  <r>
    <s v="20-0083249"/>
    <x v="5"/>
    <x v="10"/>
    <x v="26"/>
    <x v="1"/>
    <x v="5"/>
    <s v="Tier 2 - Elevated"/>
    <s v="Distribution Circuit"/>
    <n v="8"/>
    <n v="13"/>
    <d v="2020-08-13T00:00:00"/>
    <n v="996836"/>
    <x v="0"/>
    <s v="Y"/>
    <x v="943"/>
  </r>
  <r>
    <s v="20-0084692"/>
    <x v="4"/>
    <x v="9"/>
    <x v="7"/>
    <x v="6"/>
    <x v="5"/>
    <s v="Tier 2 - Elevated"/>
    <s v="Distribution Circuit"/>
    <n v="8"/>
    <n v="16"/>
    <d v="2020-08-16T00:00:00"/>
    <n v="1010554"/>
    <x v="0"/>
    <s v="Y"/>
    <x v="9"/>
  </r>
  <r>
    <s v="20-0085126"/>
    <x v="4"/>
    <x v="9"/>
    <x v="7"/>
    <x v="6"/>
    <x v="5"/>
    <s v="Tier 3 - Extreme"/>
    <s v="Distribution Circuit"/>
    <n v="8"/>
    <n v="16"/>
    <d v="2020-08-16T00:00:00"/>
    <n v="1010566"/>
    <x v="0"/>
    <s v="Y"/>
    <x v="9"/>
  </r>
  <r>
    <s v="20-0085566"/>
    <x v="1"/>
    <x v="1"/>
    <x v="1"/>
    <x v="0"/>
    <x v="5"/>
    <s v="Tier 3 - Extreme"/>
    <s v="Distribution Circuit"/>
    <n v="8"/>
    <n v="16"/>
    <d v="2020-08-16T00:00:00"/>
    <n v="1014188"/>
    <x v="0"/>
    <s v="Y"/>
    <x v="18"/>
  </r>
  <r>
    <s v="20-0087390"/>
    <x v="4"/>
    <x v="9"/>
    <x v="7"/>
    <x v="6"/>
    <x v="5"/>
    <s v="Tier 2 - Elevated"/>
    <s v="Distribution Circuit"/>
    <n v="8"/>
    <n v="19"/>
    <d v="2020-08-19T00:00:00"/>
    <n v="1023117"/>
    <x v="0"/>
    <s v="Y"/>
    <x v="9"/>
  </r>
  <r>
    <s v="20-0090279"/>
    <x v="3"/>
    <x v="7"/>
    <x v="0"/>
    <x v="11"/>
    <x v="5"/>
    <s v="Tier 3 - Extreme"/>
    <s v="Distribution Circuit"/>
    <n v="8"/>
    <n v="20"/>
    <d v="2020-08-20T00:00:00"/>
    <n v="1032639"/>
    <x v="0"/>
    <s v="Y"/>
    <x v="52"/>
  </r>
  <r>
    <s v="20-0094096"/>
    <x v="2"/>
    <x v="24"/>
    <x v="9"/>
    <x v="15"/>
    <x v="5"/>
    <s v="Tier 2 - Elevated"/>
    <s v="Transformer only"/>
    <n v="9"/>
    <n v="6"/>
    <d v="2020-09-06T00:00:00"/>
    <n v="1057804"/>
    <x v="0"/>
    <s v="Y"/>
    <x v="330"/>
  </r>
  <r>
    <s v="20-0094775"/>
    <x v="7"/>
    <x v="19"/>
    <x v="1"/>
    <x v="1"/>
    <x v="5"/>
    <s v="Tier 2 - Elevated"/>
    <s v="Transmission line"/>
    <n v="9"/>
    <n v="8"/>
    <d v="2020-09-08T00:00:00"/>
    <n v="1060525"/>
    <x v="0"/>
    <s v="Y"/>
    <x v="66"/>
  </r>
  <r>
    <s v="20-0096547"/>
    <x v="6"/>
    <x v="34"/>
    <x v="6"/>
    <x v="3"/>
    <x v="5"/>
    <s v="Tier 3 - Extreme"/>
    <s v="Distribution Circuit"/>
    <n v="9"/>
    <n v="11"/>
    <d v="2020-09-11T00:00:00"/>
    <n v="1064956"/>
    <x v="0"/>
    <s v="Y"/>
    <x v="1186"/>
  </r>
  <r>
    <s v="20-0105155"/>
    <x v="5"/>
    <x v="10"/>
    <x v="8"/>
    <x v="7"/>
    <x v="5"/>
    <s v="Tier 3 - Extreme"/>
    <s v="Distribution Circuit"/>
    <n v="10"/>
    <n v="5"/>
    <d v="2020-10-05T00:00:00"/>
    <n v="1111222"/>
    <x v="0"/>
    <s v="Y"/>
    <x v="45"/>
  </r>
  <r>
    <s v="20-0112095"/>
    <x v="7"/>
    <x v="19"/>
    <x v="1"/>
    <x v="1"/>
    <x v="5"/>
    <s v="Tier 3 - Extreme"/>
    <s v="Distribution Circuit"/>
    <n v="10"/>
    <n v="25"/>
    <d v="2020-10-25T00:00:00"/>
    <n v="1127928"/>
    <x v="0"/>
    <s v="Y"/>
    <x v="66"/>
  </r>
  <r>
    <s v="20-0118455"/>
    <x v="4"/>
    <x v="9"/>
    <x v="7"/>
    <x v="6"/>
    <x v="5"/>
    <s v="Tier 3 - Extreme"/>
    <s v="Distribution Circuit"/>
    <n v="11"/>
    <n v="8"/>
    <d v="2020-11-08T00:00:00"/>
    <n v="1139281"/>
    <x v="0"/>
    <s v="Y"/>
    <x v="9"/>
  </r>
  <r>
    <s v="20-0125966"/>
    <x v="0"/>
    <x v="5"/>
    <x v="24"/>
    <x v="16"/>
    <x v="5"/>
    <s v="Tier 3 - Extreme"/>
    <s v="Transformer only"/>
    <n v="11"/>
    <n v="30"/>
    <d v="2020-11-30T00:00:00"/>
    <n v="1156359"/>
    <x v="0"/>
    <s v="Y"/>
    <x v="1187"/>
  </r>
  <r>
    <s v="20-0128152"/>
    <x v="0"/>
    <x v="25"/>
    <x v="24"/>
    <x v="1"/>
    <x v="5"/>
    <s v="Tier 3 - Extreme"/>
    <s v="Distribution Circuit"/>
    <n v="12"/>
    <n v="5"/>
    <d v="2020-12-05T00:00:00"/>
    <n v="1165492"/>
    <x v="0"/>
    <s v="N"/>
    <x v="1188"/>
  </r>
  <r>
    <s v="20-0131075"/>
    <x v="2"/>
    <x v="11"/>
    <x v="0"/>
    <x v="4"/>
    <x v="5"/>
    <s v="Tier 2 - Elevated"/>
    <s v="Distribution Circuit"/>
    <n v="12"/>
    <n v="18"/>
    <d v="2020-12-18T00:00:00"/>
    <n v="1193770"/>
    <x v="0"/>
    <s v="N"/>
    <x v="25"/>
  </r>
  <r>
    <s v="20-0131619"/>
    <x v="4"/>
    <x v="9"/>
    <x v="7"/>
    <x v="6"/>
    <x v="5"/>
    <s v="Tier 2 - Elevated"/>
    <s v="Distribution Circuit"/>
    <n v="12"/>
    <n v="23"/>
    <d v="2020-12-23T00:00:00"/>
    <n v="1197899"/>
    <x v="0"/>
    <s v="N"/>
    <x v="9"/>
  </r>
  <r>
    <s v="21-0006038"/>
    <x v="0"/>
    <x v="25"/>
    <x v="1"/>
    <x v="1"/>
    <x v="6"/>
    <s v="Tier 3 - Extreme"/>
    <s v="Distribution Circuit"/>
    <n v="1"/>
    <n v="7"/>
    <d v="2021-01-07T00:00:00"/>
    <n v="1206159"/>
    <x v="0"/>
    <s v="N"/>
    <x v="164"/>
  </r>
  <r>
    <s v="21-0006827"/>
    <x v="1"/>
    <x v="13"/>
    <x v="1"/>
    <x v="1"/>
    <x v="6"/>
    <s v="Tier 2 - Elevated"/>
    <s v="Distribution Circuit"/>
    <n v="1"/>
    <n v="9"/>
    <d v="2021-01-09T00:00:00"/>
    <n v="1207145"/>
    <x v="0"/>
    <s v="N"/>
    <x v="28"/>
  </r>
  <r>
    <s v="21-0008829"/>
    <x v="2"/>
    <x v="11"/>
    <x v="34"/>
    <x v="3"/>
    <x v="6"/>
    <s v="Tier 2 - Elevated"/>
    <s v="Distribution Circuit"/>
    <n v="1"/>
    <n v="14"/>
    <d v="2021-01-14T00:00:00"/>
    <n v="1210565"/>
    <x v="0"/>
    <s v="N"/>
    <x v="340"/>
  </r>
  <r>
    <s v="21-0010468"/>
    <x v="4"/>
    <x v="12"/>
    <x v="7"/>
    <x v="6"/>
    <x v="6"/>
    <s v="Tier 3 - Extreme"/>
    <s v="Distribution Circuit"/>
    <n v="1"/>
    <n v="19"/>
    <d v="2021-01-19T00:00:00"/>
    <n v="1216055"/>
    <x v="0"/>
    <s v="N"/>
    <x v="17"/>
  </r>
  <r>
    <s v="21-0010904"/>
    <x v="4"/>
    <x v="9"/>
    <x v="7"/>
    <x v="6"/>
    <x v="6"/>
    <s v="Tier 3 - Extreme"/>
    <s v="Distribution Circuit"/>
    <n v="1"/>
    <n v="19"/>
    <d v="2021-01-19T00:00:00"/>
    <n v="1217412"/>
    <x v="0"/>
    <s v="N"/>
    <x v="9"/>
  </r>
  <r>
    <s v="21-0011165"/>
    <x v="4"/>
    <x v="9"/>
    <x v="7"/>
    <x v="6"/>
    <x v="6"/>
    <s v="Tier 3 - Extreme"/>
    <s v="Distribution Circuit"/>
    <n v="1"/>
    <n v="19"/>
    <d v="2021-01-19T00:00:00"/>
    <n v="1217743"/>
    <x v="0"/>
    <s v="N"/>
    <x v="9"/>
  </r>
  <r>
    <s v="21-0013406"/>
    <x v="4"/>
    <x v="9"/>
    <x v="7"/>
    <x v="6"/>
    <x v="6"/>
    <s v="Tier 2 - Elevated"/>
    <s v="Distribution Circuit"/>
    <n v="1"/>
    <n v="24"/>
    <d v="2021-01-24T00:00:00"/>
    <n v="1222304"/>
    <x v="0"/>
    <s v="N"/>
    <x v="9"/>
  </r>
  <r>
    <s v="21-0015938"/>
    <x v="1"/>
    <x v="4"/>
    <x v="1"/>
    <x v="1"/>
    <x v="6"/>
    <s v="Tier 3 - Extreme"/>
    <s v="Distribution Circuit"/>
    <n v="1"/>
    <n v="26"/>
    <d v="2021-01-26T00:00:00"/>
    <n v="1229373"/>
    <x v="0"/>
    <s v="N"/>
    <x v="19"/>
  </r>
  <r>
    <s v="21-0017094"/>
    <x v="1"/>
    <x v="1"/>
    <x v="0"/>
    <x v="0"/>
    <x v="6"/>
    <s v="Tier 3 - Extreme"/>
    <s v="Distribution Circuit"/>
    <n v="1"/>
    <n v="27"/>
    <d v="2021-01-27T00:00:00"/>
    <n v="1238400"/>
    <x v="0"/>
    <s v="N"/>
    <x v="56"/>
  </r>
  <r>
    <s v="21-0018426"/>
    <x v="2"/>
    <x v="11"/>
    <x v="0"/>
    <x v="3"/>
    <x v="6"/>
    <s v="Tier 3 - Extreme"/>
    <s v="Distribution Circuit"/>
    <n v="1"/>
    <n v="29"/>
    <d v="2021-01-29T00:00:00"/>
    <n v="1241120"/>
    <x v="0"/>
    <s v="N"/>
    <x v="31"/>
  </r>
  <r>
    <s v="21-0019958"/>
    <x v="3"/>
    <x v="17"/>
    <x v="6"/>
    <x v="3"/>
    <x v="6"/>
    <s v="Tier 3 - Extreme"/>
    <s v="Transformer only"/>
    <n v="1"/>
    <n v="31"/>
    <d v="2021-01-31T00:00:00"/>
    <n v="1243793"/>
    <x v="0"/>
    <s v="N"/>
    <x v="1189"/>
  </r>
  <r>
    <s v="21-0022964"/>
    <x v="4"/>
    <x v="9"/>
    <x v="7"/>
    <x v="6"/>
    <x v="6"/>
    <s v="Tier 2 - Elevated"/>
    <s v="Distribution Circuit"/>
    <n v="2"/>
    <n v="8"/>
    <d v="2021-02-08T00:00:00"/>
    <n v="1250466"/>
    <x v="0"/>
    <s v="N"/>
    <x v="9"/>
  </r>
  <r>
    <s v="21-0033858"/>
    <x v="1"/>
    <x v="1"/>
    <x v="1"/>
    <x v="0"/>
    <x v="6"/>
    <s v="Tier 3 - Extreme"/>
    <s v="Distribution Circuit"/>
    <n v="3"/>
    <n v="9"/>
    <d v="2021-03-09T00:00:00"/>
    <n v="1274917"/>
    <x v="0"/>
    <s v="N"/>
    <x v="18"/>
  </r>
  <r>
    <s v="21-0039624"/>
    <x v="2"/>
    <x v="11"/>
    <x v="9"/>
    <x v="7"/>
    <x v="6"/>
    <s v="Tier 2 - Elevated"/>
    <s v="Transformer only"/>
    <n v="3"/>
    <n v="22"/>
    <d v="2021-03-22T00:00:00"/>
    <n v="1292775"/>
    <x v="0"/>
    <s v="N"/>
    <x v="23"/>
  </r>
  <r>
    <s v="21-0040039"/>
    <x v="1"/>
    <x v="1"/>
    <x v="1"/>
    <x v="0"/>
    <x v="6"/>
    <s v="Tier 2 - Elevated"/>
    <s v="Distribution Circuit"/>
    <n v="3"/>
    <n v="23"/>
    <d v="2021-03-23T00:00:00"/>
    <n v="1294228"/>
    <x v="0"/>
    <s v="N"/>
    <x v="18"/>
  </r>
  <r>
    <s v="21-0046381"/>
    <x v="2"/>
    <x v="11"/>
    <x v="9"/>
    <x v="7"/>
    <x v="6"/>
    <s v="Tier 3 - Extreme"/>
    <s v="Distribution Circuit"/>
    <n v="4"/>
    <n v="8"/>
    <d v="2021-04-08T00:00:00"/>
    <n v="1311256"/>
    <x v="0"/>
    <s v="N"/>
    <x v="23"/>
  </r>
  <r>
    <s v="21-0055954"/>
    <x v="5"/>
    <x v="18"/>
    <x v="1"/>
    <x v="1"/>
    <x v="6"/>
    <s v="Tier 2 - Elevated"/>
    <s v="Distribution Circuit"/>
    <n v="5"/>
    <n v="3"/>
    <d v="2021-05-03T00:00:00"/>
    <n v="1339423"/>
    <x v="0"/>
    <s v="Y"/>
    <x v="67"/>
  </r>
  <r>
    <s v="21-0056984"/>
    <x v="6"/>
    <x v="14"/>
    <x v="1"/>
    <x v="1"/>
    <x v="6"/>
    <s v="Tier 3 - Extreme"/>
    <s v="Distribution Circuit"/>
    <n v="5"/>
    <n v="4"/>
    <d v="2021-05-04T00:00:00"/>
    <n v="1341129"/>
    <x v="0"/>
    <s v="Y"/>
    <x v="1190"/>
  </r>
  <r>
    <s v="21-0058213"/>
    <x v="4"/>
    <x v="9"/>
    <x v="7"/>
    <x v="6"/>
    <x v="6"/>
    <s v="Tier 2 - Elevated"/>
    <s v="Distribution Circuit"/>
    <n v="5"/>
    <n v="7"/>
    <d v="2021-05-07T00:00:00"/>
    <n v="1342959"/>
    <x v="0"/>
    <s v="Y"/>
    <x v="9"/>
  </r>
  <r>
    <s v="21-0062906"/>
    <x v="2"/>
    <x v="11"/>
    <x v="0"/>
    <x v="3"/>
    <x v="6"/>
    <s v="Tier 2 - Elevated"/>
    <s v="Distribution Circuit"/>
    <n v="5"/>
    <n v="18"/>
    <d v="2021-05-18T00:00:00"/>
    <n v="1352480"/>
    <x v="0"/>
    <s v="Y"/>
    <x v="31"/>
  </r>
  <r>
    <s v="21-0067872"/>
    <x v="2"/>
    <x v="11"/>
    <x v="9"/>
    <x v="7"/>
    <x v="6"/>
    <s v="Tier 2 - Elevated"/>
    <s v="Distribution Circuit"/>
    <n v="5"/>
    <n v="30"/>
    <d v="2021-05-30T00:00:00"/>
    <n v="1361905"/>
    <x v="0"/>
    <s v="Y"/>
    <x v="23"/>
  </r>
  <r>
    <s v="21-0073523"/>
    <x v="1"/>
    <x v="1"/>
    <x v="1"/>
    <x v="1"/>
    <x v="6"/>
    <s v="Tier 2 - Elevated"/>
    <s v="Distribution Circuit"/>
    <n v="6"/>
    <n v="12"/>
    <d v="2021-06-12T00:00:00"/>
    <n v="1371628"/>
    <x v="0"/>
    <s v="Y"/>
    <x v="1"/>
  </r>
  <r>
    <s v="21-0073527"/>
    <x v="2"/>
    <x v="11"/>
    <x v="15"/>
    <x v="3"/>
    <x v="6"/>
    <s v="Tier 2 - Elevated"/>
    <s v="Transformer only"/>
    <n v="6"/>
    <n v="12"/>
    <d v="2021-06-12T00:00:00"/>
    <n v="1371651"/>
    <x v="0"/>
    <s v="Y"/>
    <x v="37"/>
  </r>
  <r>
    <s v="21-0074753"/>
    <x v="4"/>
    <x v="9"/>
    <x v="7"/>
    <x v="6"/>
    <x v="6"/>
    <s v="Tier 2 - Elevated"/>
    <s v="Transformer only"/>
    <n v="6"/>
    <n v="15"/>
    <d v="2021-06-15T00:00:00"/>
    <n v="1374541"/>
    <x v="0"/>
    <s v="Y"/>
    <x v="9"/>
  </r>
  <r>
    <s v="21-0076615"/>
    <x v="2"/>
    <x v="11"/>
    <x v="0"/>
    <x v="3"/>
    <x v="6"/>
    <s v="Tier 3 - Extreme"/>
    <s v="Distribution Circuit"/>
    <n v="6"/>
    <n v="19"/>
    <d v="2021-06-19T00:00:00"/>
    <n v="1379041"/>
    <x v="0"/>
    <s v="Y"/>
    <x v="31"/>
  </r>
  <r>
    <s v="21-0080310"/>
    <x v="2"/>
    <x v="11"/>
    <x v="18"/>
    <x v="3"/>
    <x v="6"/>
    <s v="Tier 2 - Elevated"/>
    <s v="Distribution Circuit"/>
    <n v="6"/>
    <n v="26"/>
    <d v="2021-06-26T00:00:00"/>
    <n v="1385738"/>
    <x v="0"/>
    <s v="Y"/>
    <x v="78"/>
  </r>
  <r>
    <s v="21-0081198"/>
    <x v="2"/>
    <x v="11"/>
    <x v="1"/>
    <x v="12"/>
    <x v="6"/>
    <s v="Tier 2 - Elevated"/>
    <s v="Distribution Circuit"/>
    <n v="6"/>
    <n v="29"/>
    <d v="2021-06-29T00:00:00"/>
    <n v="1387597"/>
    <x v="0"/>
    <s v="Y"/>
    <x v="265"/>
  </r>
  <r>
    <s v="21-0086602"/>
    <x v="1"/>
    <x v="1"/>
    <x v="4"/>
    <x v="0"/>
    <x v="6"/>
    <s v="Tier 2 - Elevated"/>
    <s v="Transformer only"/>
    <n v="7"/>
    <n v="8"/>
    <d v="2021-07-08T00:00:00"/>
    <n v="1394668"/>
    <x v="0"/>
    <s v="Y"/>
    <x v="108"/>
  </r>
  <r>
    <s v="21-0089879"/>
    <x v="2"/>
    <x v="11"/>
    <x v="0"/>
    <x v="4"/>
    <x v="6"/>
    <s v="Tier 2 - Elevated"/>
    <s v="Distribution Circuit"/>
    <n v="7"/>
    <n v="14"/>
    <d v="2021-07-14T00:00:00"/>
    <n v="1405020"/>
    <x v="0"/>
    <s v="Y"/>
    <x v="25"/>
  </r>
  <r>
    <s v="21-0090065"/>
    <x v="4"/>
    <x v="9"/>
    <x v="7"/>
    <x v="6"/>
    <x v="6"/>
    <s v="Tier 3 - Extreme"/>
    <s v="Distribution Circuit"/>
    <n v="7"/>
    <n v="15"/>
    <d v="2021-07-15T00:00:00"/>
    <n v="1405230"/>
    <x v="0"/>
    <s v="Y"/>
    <x v="9"/>
  </r>
  <r>
    <s v="21-0093428"/>
    <x v="2"/>
    <x v="11"/>
    <x v="9"/>
    <x v="7"/>
    <x v="6"/>
    <s v="Tier 3 - Extreme"/>
    <s v="Transformer only"/>
    <n v="7"/>
    <n v="22"/>
    <d v="2021-07-22T00:00:00"/>
    <n v="1410761"/>
    <x v="0"/>
    <s v="Y"/>
    <x v="23"/>
  </r>
  <r>
    <s v="21-0095312"/>
    <x v="1"/>
    <x v="4"/>
    <x v="1"/>
    <x v="1"/>
    <x v="6"/>
    <s v="Tier 2 - Elevated"/>
    <s v="Distribution Circuit"/>
    <n v="7"/>
    <n v="27"/>
    <d v="2021-07-27T00:00:00"/>
    <n v="1415467"/>
    <x v="0"/>
    <s v="Y"/>
    <x v="19"/>
  </r>
  <r>
    <s v="21-0102905"/>
    <x v="1"/>
    <x v="4"/>
    <x v="1"/>
    <x v="1"/>
    <x v="6"/>
    <s v="Tier 3 - Extreme"/>
    <s v="Distribution Circuit"/>
    <n v="8"/>
    <n v="11"/>
    <d v="2021-08-11T00:00:00"/>
    <n v="1439807"/>
    <x v="0"/>
    <s v="Y"/>
    <x v="19"/>
  </r>
  <r>
    <s v="21-0113229"/>
    <x v="4"/>
    <x v="9"/>
    <x v="7"/>
    <x v="6"/>
    <x v="6"/>
    <s v="Tier 3 - Extreme"/>
    <s v="Distribution Circuit"/>
    <n v="9"/>
    <n v="3"/>
    <d v="2021-09-03T00:00:00"/>
    <n v="1461503"/>
    <x v="0"/>
    <s v="Y"/>
    <x v="9"/>
  </r>
  <r>
    <s v="21-0115610"/>
    <x v="2"/>
    <x v="11"/>
    <x v="9"/>
    <x v="7"/>
    <x v="6"/>
    <s v="Tier 2 - Elevated"/>
    <s v="Distribution Circuit"/>
    <n v="9"/>
    <n v="9"/>
    <d v="2021-09-09T00:00:00"/>
    <n v="1466465"/>
    <x v="0"/>
    <s v="Y"/>
    <x v="23"/>
  </r>
  <r>
    <s v="21-0116260"/>
    <x v="2"/>
    <x v="11"/>
    <x v="9"/>
    <x v="11"/>
    <x v="6"/>
    <s v="Tier 3 - Extreme"/>
    <s v="Distribution Circuit"/>
    <n v="9"/>
    <n v="10"/>
    <d v="2021-09-10T00:00:00"/>
    <n v="1468452"/>
    <x v="0"/>
    <s v="Y"/>
    <x v="421"/>
  </r>
  <r>
    <s v="21-0119645"/>
    <x v="0"/>
    <x v="0"/>
    <x v="0"/>
    <x v="0"/>
    <x v="6"/>
    <s v="Tier 3 - Extreme"/>
    <s v="Distribution Circuit"/>
    <n v="9"/>
    <n v="19"/>
    <d v="2021-09-19T00:00:00"/>
    <n v="1475692"/>
    <x v="0"/>
    <s v="Y"/>
    <x v="0"/>
  </r>
  <r>
    <s v="21-0121302"/>
    <x v="4"/>
    <x v="9"/>
    <x v="7"/>
    <x v="6"/>
    <x v="6"/>
    <s v="Tier 2 - Elevated"/>
    <s v="Distribution Circuit"/>
    <n v="9"/>
    <n v="23"/>
    <d v="2021-09-23T00:00:00"/>
    <n v="1478386"/>
    <x v="0"/>
    <s v="Y"/>
    <x v="9"/>
  </r>
  <r>
    <s v="21-0128199"/>
    <x v="5"/>
    <x v="10"/>
    <x v="9"/>
    <x v="1"/>
    <x v="6"/>
    <s v="Tier 2 - Elevated"/>
    <s v="Distribution Circuit"/>
    <n v="10"/>
    <n v="9"/>
    <d v="2021-10-09T00:00:00"/>
    <n v="1491064"/>
    <x v="0"/>
    <s v="Y"/>
    <x v="82"/>
  </r>
  <r>
    <s v="21-0137801"/>
    <x v="0"/>
    <x v="0"/>
    <x v="0"/>
    <x v="3"/>
    <x v="6"/>
    <s v="Tier 2 - Elevated"/>
    <s v="Distribution Circuit"/>
    <n v="10"/>
    <n v="25"/>
    <d v="2021-10-25T00:00:00"/>
    <n v="1520588"/>
    <x v="0"/>
    <s v="Y"/>
    <x v="74"/>
  </r>
  <r>
    <s v="21-0138282"/>
    <x v="6"/>
    <x v="31"/>
    <x v="12"/>
    <x v="1"/>
    <x v="6"/>
    <s v="Tier 2 - Elevated"/>
    <s v="Transformer only"/>
    <n v="10"/>
    <n v="26"/>
    <d v="2021-10-26T00:00:00"/>
    <n v="1520699"/>
    <x v="0"/>
    <s v="Y"/>
    <x v="226"/>
  </r>
  <r>
    <s v="21-0144683"/>
    <x v="2"/>
    <x v="11"/>
    <x v="0"/>
    <x v="3"/>
    <x v="6"/>
    <s v="Tier 2 - Elevated"/>
    <s v="Distribution Circuit"/>
    <n v="11"/>
    <n v="11"/>
    <d v="2021-11-11T00:00:00"/>
    <n v="1540311"/>
    <x v="0"/>
    <s v="Y"/>
    <x v="31"/>
  </r>
  <r>
    <s v="21-0152177"/>
    <x v="2"/>
    <x v="11"/>
    <x v="9"/>
    <x v="7"/>
    <x v="6"/>
    <s v="Tier 2 - Elevated"/>
    <s v="Distribution Circuit"/>
    <n v="11"/>
    <n v="27"/>
    <d v="2021-11-27T00:00:00"/>
    <n v="1555131"/>
    <x v="0"/>
    <s v="Y"/>
    <x v="23"/>
  </r>
  <r>
    <s v="21-0154053"/>
    <x v="4"/>
    <x v="9"/>
    <x v="7"/>
    <x v="6"/>
    <x v="6"/>
    <s v="Tier 2 - Elevated"/>
    <s v="Distribution Circuit"/>
    <n v="12"/>
    <n v="2"/>
    <d v="2021-12-02T00:00:00"/>
    <n v="1557596"/>
    <x v="0"/>
    <s v="N"/>
    <x v="9"/>
  </r>
  <r>
    <s v="21-0157305"/>
    <x v="2"/>
    <x v="11"/>
    <x v="23"/>
    <x v="3"/>
    <x v="6"/>
    <s v="Tier 2 - Elevated"/>
    <s v="Distribution Circuit"/>
    <n v="12"/>
    <n v="13"/>
    <d v="2021-12-13T00:00:00"/>
    <n v="1566949"/>
    <x v="0"/>
    <s v="N"/>
    <x v="441"/>
  </r>
  <r>
    <s v="21-0157869"/>
    <x v="1"/>
    <x v="1"/>
    <x v="0"/>
    <x v="0"/>
    <x v="6"/>
    <s v="Tier 2 - Elevated"/>
    <s v="Distribution Circuit"/>
    <n v="12"/>
    <n v="13"/>
    <d v="2021-12-13T00:00:00"/>
    <n v="1568917"/>
    <x v="0"/>
    <s v="N"/>
    <x v="56"/>
  </r>
  <r>
    <s v="21-0158217"/>
    <x v="2"/>
    <x v="11"/>
    <x v="8"/>
    <x v="7"/>
    <x v="6"/>
    <s v="Tier 3 - Extreme"/>
    <s v="Transformer only"/>
    <n v="12"/>
    <n v="14"/>
    <d v="2021-12-14T00:00:00"/>
    <n v="1571582"/>
    <x v="0"/>
    <s v="N"/>
    <x v="277"/>
  </r>
  <r>
    <s v="21-0158633"/>
    <x v="4"/>
    <x v="9"/>
    <x v="7"/>
    <x v="6"/>
    <x v="6"/>
    <s v="Tier 3 - Extreme"/>
    <s v="Distribution Circuit"/>
    <n v="12"/>
    <n v="15"/>
    <d v="2021-12-15T00:00:00"/>
    <n v="1573144"/>
    <x v="0"/>
    <s v="N"/>
    <x v="9"/>
  </r>
  <r>
    <s v="21-0158807"/>
    <x v="4"/>
    <x v="9"/>
    <x v="7"/>
    <x v="6"/>
    <x v="6"/>
    <s v="Tier 2 - Elevated"/>
    <s v="Distribution Circuit"/>
    <n v="12"/>
    <n v="15"/>
    <d v="2021-12-15T00:00:00"/>
    <n v="1574062"/>
    <x v="0"/>
    <s v="N"/>
    <x v="9"/>
  </r>
  <r>
    <s v="21-0158857"/>
    <x v="1"/>
    <x v="1"/>
    <x v="1"/>
    <x v="0"/>
    <x v="6"/>
    <s v="Tier 3 - Extreme"/>
    <s v="Distribution Circuit"/>
    <n v="12"/>
    <n v="16"/>
    <d v="2021-12-16T00:00:00"/>
    <n v="1574192"/>
    <x v="0"/>
    <s v="N"/>
    <x v="18"/>
  </r>
  <r>
    <s v="21-0160934"/>
    <x v="1"/>
    <x v="1"/>
    <x v="4"/>
    <x v="0"/>
    <x v="6"/>
    <s v="Tier 2 - Elevated"/>
    <s v="Transformer only"/>
    <n v="12"/>
    <n v="27"/>
    <d v="2021-12-27T00:00:00"/>
    <n v="1583928"/>
    <x v="0"/>
    <s v="N"/>
    <x v="108"/>
  </r>
  <r>
    <s v="21-0161507"/>
    <x v="1"/>
    <x v="1"/>
    <x v="1"/>
    <x v="13"/>
    <x v="6"/>
    <s v="Tier 2 - Elevated"/>
    <s v="Distribution Circuit"/>
    <n v="12"/>
    <n v="28"/>
    <d v="2021-12-28T00:00:00"/>
    <n v="1587620"/>
    <x v="0"/>
    <s v="N"/>
    <x v="44"/>
  </r>
  <r>
    <s v="21-0161837"/>
    <x v="4"/>
    <x v="9"/>
    <x v="7"/>
    <x v="6"/>
    <x v="6"/>
    <s v="Tier 3 - Extreme"/>
    <s v="Distribution Circuit"/>
    <n v="12"/>
    <n v="30"/>
    <d v="2021-12-30T00:00:00"/>
    <n v="1589718"/>
    <x v="0"/>
    <s v="N"/>
    <x v="9"/>
  </r>
  <r>
    <s v="22-0005019"/>
    <x v="1"/>
    <x v="4"/>
    <x v="1"/>
    <x v="1"/>
    <x v="6"/>
    <s v="Tier 3 - Extreme"/>
    <s v="Distribution Circuit"/>
    <n v="12"/>
    <n v="31"/>
    <d v="2021-12-31T00:00:00"/>
    <n v="1591081"/>
    <x v="0"/>
    <s v="N"/>
    <x v="19"/>
  </r>
  <r>
    <s v="22-0010467"/>
    <x v="2"/>
    <x v="11"/>
    <x v="6"/>
    <x v="3"/>
    <x v="7"/>
    <s v="Tier 3 - Extreme"/>
    <s v="Distribution Circuit"/>
    <n v="1"/>
    <n v="17"/>
    <d v="2022-01-17T00:00:00"/>
    <n v="1603909"/>
    <x v="0"/>
    <s v="N"/>
    <x v="65"/>
  </r>
  <r>
    <s v="22-0011521"/>
    <x v="2"/>
    <x v="11"/>
    <x v="9"/>
    <x v="3"/>
    <x v="7"/>
    <s v="Tier 2 - Elevated"/>
    <s v="Transformer only"/>
    <n v="1"/>
    <n v="19"/>
    <d v="2022-01-19T00:00:00"/>
    <n v="1605297"/>
    <x v="0"/>
    <s v="N"/>
    <x v="83"/>
  </r>
  <r>
    <s v="22-0013021"/>
    <x v="4"/>
    <x v="9"/>
    <x v="7"/>
    <x v="6"/>
    <x v="7"/>
    <s v="Tier 2 - Elevated"/>
    <s v="Distribution Circuit"/>
    <n v="1"/>
    <n v="22"/>
    <d v="2022-01-22T00:00:00"/>
    <n v="1609232"/>
    <x v="0"/>
    <s v="N"/>
    <x v="9"/>
  </r>
  <r>
    <s v="22-0014710"/>
    <x v="1"/>
    <x v="1"/>
    <x v="1"/>
    <x v="1"/>
    <x v="7"/>
    <s v="Tier 2 - Elevated"/>
    <s v="Distribution Circuit"/>
    <n v="1"/>
    <n v="26"/>
    <d v="2022-01-26T00:00:00"/>
    <n v="1612956"/>
    <x v="0"/>
    <s v="N"/>
    <x v="1"/>
  </r>
  <r>
    <s v="22-0033292"/>
    <x v="4"/>
    <x v="9"/>
    <x v="7"/>
    <x v="6"/>
    <x v="7"/>
    <s v="Tier 2 - Elevated"/>
    <s v="Distribution Circuit"/>
    <n v="3"/>
    <n v="13"/>
    <d v="2022-03-13T00:00:00"/>
    <n v="1647588"/>
    <x v="0"/>
    <s v="N"/>
    <x v="9"/>
  </r>
  <r>
    <s v="22-0034635"/>
    <x v="2"/>
    <x v="11"/>
    <x v="12"/>
    <x v="9"/>
    <x v="7"/>
    <s v="Tier 2 - Elevated"/>
    <s v="Transformer only"/>
    <n v="3"/>
    <n v="16"/>
    <d v="2022-03-16T00:00:00"/>
    <n v="1649879"/>
    <x v="0"/>
    <s v="N"/>
    <x v="415"/>
  </r>
  <r>
    <s v="22-0038034"/>
    <x v="4"/>
    <x v="9"/>
    <x v="7"/>
    <x v="6"/>
    <x v="7"/>
    <s v="Tier 2 - Elevated"/>
    <s v="Transformer only"/>
    <n v="3"/>
    <n v="24"/>
    <d v="2022-03-24T00:00:00"/>
    <n v="1654916"/>
    <x v="0"/>
    <s v="N"/>
    <x v="9"/>
  </r>
  <r>
    <s v="22-0043705"/>
    <x v="2"/>
    <x v="24"/>
    <x v="9"/>
    <x v="4"/>
    <x v="7"/>
    <s v="Tier 3 - Extreme"/>
    <s v="Transformer only"/>
    <n v="4"/>
    <n v="6"/>
    <d v="2022-04-06T00:00:00"/>
    <n v="1664656"/>
    <x v="0"/>
    <s v="N"/>
    <x v="93"/>
  </r>
  <r>
    <s v="22-0045740"/>
    <x v="1"/>
    <x v="1"/>
    <x v="0"/>
    <x v="0"/>
    <x v="7"/>
    <s v="Tier 3 - Extreme"/>
    <s v="Distribution Circuit"/>
    <n v="4"/>
    <n v="11"/>
    <d v="2022-04-11T00:00:00"/>
    <n v="1668962"/>
    <x v="0"/>
    <s v="N"/>
    <x v="56"/>
  </r>
  <r>
    <s v="22-0053153"/>
    <x v="2"/>
    <x v="11"/>
    <x v="11"/>
    <x v="3"/>
    <x v="7"/>
    <s v="Tier 3 - Extreme"/>
    <s v="Transformer only"/>
    <n v="4"/>
    <n v="22"/>
    <d v="2022-04-22T00:00:00"/>
    <n v="1679185"/>
    <x v="0"/>
    <s v="N"/>
    <x v="14"/>
  </r>
  <r>
    <s v="22-0053765"/>
    <x v="5"/>
    <x v="18"/>
    <x v="1"/>
    <x v="1"/>
    <x v="7"/>
    <s v="Tier 2 - Elevated"/>
    <s v="Distribution Circuit"/>
    <n v="4"/>
    <n v="24"/>
    <d v="2022-04-24T00:00:00"/>
    <n v="1680290"/>
    <x v="0"/>
    <s v="N"/>
    <x v="67"/>
  </r>
  <r>
    <s v="22-0056229"/>
    <x v="2"/>
    <x v="11"/>
    <x v="11"/>
    <x v="3"/>
    <x v="7"/>
    <s v="Tier 2 - Elevated"/>
    <s v="Distribution Circuit"/>
    <n v="4"/>
    <n v="29"/>
    <d v="2022-04-29T00:00:00"/>
    <n v="1684787"/>
    <x v="0"/>
    <s v="N"/>
    <x v="14"/>
  </r>
  <r>
    <s v="22-0064217"/>
    <x v="1"/>
    <x v="1"/>
    <x v="1"/>
    <x v="1"/>
    <x v="7"/>
    <s v="Tier 3 - Extreme"/>
    <s v="Distribution Circuit"/>
    <n v="5"/>
    <n v="19"/>
    <d v="2022-05-19T00:00:00"/>
    <n v="1705049"/>
    <x v="0"/>
    <s v="Y"/>
    <x v="1"/>
  </r>
  <r>
    <s v="22-0068699"/>
    <x v="4"/>
    <x v="9"/>
    <x v="7"/>
    <x v="6"/>
    <x v="7"/>
    <s v="Tier 3 - Extreme"/>
    <s v="Distribution Circuit"/>
    <n v="6"/>
    <n v="1"/>
    <d v="2022-06-01T00:00:00"/>
    <n v="1715412"/>
    <x v="0"/>
    <s v="Y"/>
    <x v="9"/>
  </r>
  <r>
    <s v="22-0078171"/>
    <x v="2"/>
    <x v="11"/>
    <x v="9"/>
    <x v="3"/>
    <x v="7"/>
    <s v="Tier 2 - Elevated"/>
    <s v="Distribution Circuit"/>
    <n v="6"/>
    <n v="23"/>
    <d v="2022-06-23T00:00:00"/>
    <n v="1740618"/>
    <x v="0"/>
    <s v="Y"/>
    <x v="83"/>
  </r>
  <r>
    <s v="22-0080306"/>
    <x v="1"/>
    <x v="1"/>
    <x v="1"/>
    <x v="1"/>
    <x v="7"/>
    <s v="Tier 3 - Extreme"/>
    <s v="Distribution Circuit"/>
    <n v="6"/>
    <n v="29"/>
    <d v="2022-06-29T00:00:00"/>
    <n v="1745964"/>
    <x v="0"/>
    <s v="Y"/>
    <x v="1"/>
  </r>
  <r>
    <s v="22-0082168"/>
    <x v="2"/>
    <x v="11"/>
    <x v="11"/>
    <x v="3"/>
    <x v="7"/>
    <s v="Tier 2 - Elevated"/>
    <s v="Distribution Circuit"/>
    <n v="7"/>
    <n v="6"/>
    <d v="2022-07-06T00:00:00"/>
    <n v="1749758"/>
    <x v="0"/>
    <s v="Y"/>
    <x v="14"/>
  </r>
  <r>
    <s v="22-0083852"/>
    <x v="4"/>
    <x v="9"/>
    <x v="7"/>
    <x v="6"/>
    <x v="7"/>
    <s v="Tier 2 - Elevated"/>
    <s v="Distribution Circuit"/>
    <n v="7"/>
    <n v="11"/>
    <d v="2022-07-11T00:00:00"/>
    <n v="1753280"/>
    <x v="0"/>
    <s v="Y"/>
    <x v="9"/>
  </r>
  <r>
    <s v="22-0090547"/>
    <x v="2"/>
    <x v="11"/>
    <x v="0"/>
    <x v="3"/>
    <x v="7"/>
    <s v="Tier 2 - Elevated"/>
    <s v="Distribution Circuit"/>
    <n v="7"/>
    <n v="27"/>
    <d v="2022-07-27T00:00:00"/>
    <n v="1766919"/>
    <x v="0"/>
    <s v="Y"/>
    <x v="31"/>
  </r>
  <r>
    <s v="22-0091529"/>
    <x v="2"/>
    <x v="11"/>
    <x v="0"/>
    <x v="3"/>
    <x v="7"/>
    <s v="Tier 2 - Elevated"/>
    <s v="Distribution Circuit"/>
    <n v="7"/>
    <n v="29"/>
    <d v="2022-07-29T00:00:00"/>
    <n v="1768532"/>
    <x v="0"/>
    <s v="Y"/>
    <x v="31"/>
  </r>
  <r>
    <s v="22-0096075"/>
    <x v="4"/>
    <x v="9"/>
    <x v="7"/>
    <x v="6"/>
    <x v="7"/>
    <s v="Tier 3 - Extreme"/>
    <s v="Distribution Circuit"/>
    <n v="8"/>
    <n v="10"/>
    <d v="2022-08-10T00:00:00"/>
    <n v="1778125"/>
    <x v="0"/>
    <s v="Y"/>
    <x v="9"/>
  </r>
  <r>
    <s v="22-0099816"/>
    <x v="4"/>
    <x v="9"/>
    <x v="7"/>
    <x v="6"/>
    <x v="7"/>
    <s v="Tier 3 - Extreme"/>
    <s v="Distribution Circuit"/>
    <n v="8"/>
    <n v="19"/>
    <d v="2022-08-19T00:00:00"/>
    <n v="1785311"/>
    <x v="0"/>
    <s v="Y"/>
    <x v="9"/>
  </r>
  <r>
    <s v="22-0102690"/>
    <x v="3"/>
    <x v="7"/>
    <x v="11"/>
    <x v="3"/>
    <x v="7"/>
    <s v="Tier 2 - Elevated"/>
    <s v="Distribution Circuit"/>
    <n v="8"/>
    <n v="27"/>
    <d v="2022-08-27T00:00:00"/>
    <n v="1793091"/>
    <x v="0"/>
    <s v="Y"/>
    <x v="194"/>
  </r>
  <r>
    <s v="22-0103240"/>
    <x v="1"/>
    <x v="13"/>
    <x v="1"/>
    <x v="12"/>
    <x v="7"/>
    <s v="Tier 2 - Elevated"/>
    <s v="Distribution Circuit"/>
    <n v="8"/>
    <n v="29"/>
    <d v="2022-08-29T00:00:00"/>
    <n v="1794241"/>
    <x v="0"/>
    <s v="Y"/>
    <x v="769"/>
  </r>
  <r>
    <s v="22-0113292"/>
    <x v="2"/>
    <x v="11"/>
    <x v="11"/>
    <x v="4"/>
    <x v="7"/>
    <s v="Tier 3 - Extreme"/>
    <s v="Distribution Circuit"/>
    <n v="9"/>
    <n v="21"/>
    <d v="2022-09-21T00:00:00"/>
    <n v="1818605"/>
    <x v="0"/>
    <s v="Y"/>
    <x v="347"/>
  </r>
  <r>
    <s v="22-0117067"/>
    <x v="2"/>
    <x v="6"/>
    <x v="5"/>
    <x v="3"/>
    <x v="7"/>
    <s v="Tier 2 - Elevated"/>
    <s v="Distribution Circuit"/>
    <n v="10"/>
    <n v="3"/>
    <d v="2022-10-03T00:00:00"/>
    <n v="1826288"/>
    <x v="0"/>
    <s v="Y"/>
    <x v="157"/>
  </r>
  <r>
    <s v="22-0120462"/>
    <x v="5"/>
    <x v="18"/>
    <x v="1"/>
    <x v="1"/>
    <x v="7"/>
    <s v="Tier 2 - Elevated"/>
    <s v="Distribution Circuit"/>
    <n v="10"/>
    <n v="12"/>
    <d v="2022-10-12T00:00:00"/>
    <n v="1835407"/>
    <x v="0"/>
    <s v="Y"/>
    <x v="67"/>
  </r>
  <r>
    <s v="22-0128987"/>
    <x v="1"/>
    <x v="4"/>
    <x v="0"/>
    <x v="0"/>
    <x v="7"/>
    <s v="Tier 2 - Elevated"/>
    <s v="Distribution Circuit"/>
    <n v="11"/>
    <n v="8"/>
    <d v="2022-11-08T00:00:00"/>
    <n v="1857173"/>
    <x v="0"/>
    <s v="Y"/>
    <x v="115"/>
  </r>
  <r>
    <s v="22-0128997"/>
    <x v="1"/>
    <x v="1"/>
    <x v="1"/>
    <x v="0"/>
    <x v="7"/>
    <s v="Tier 3 - Extreme"/>
    <s v="Distribution Circuit"/>
    <n v="11"/>
    <n v="8"/>
    <d v="2022-11-08T00:00:00"/>
    <n v="1857197"/>
    <x v="0"/>
    <s v="Y"/>
    <x v="18"/>
  </r>
  <r>
    <s v="22-0129989"/>
    <x v="1"/>
    <x v="1"/>
    <x v="1"/>
    <x v="1"/>
    <x v="7"/>
    <s v="Tier 3 - Extreme"/>
    <s v="Distribution Circuit"/>
    <n v="11"/>
    <n v="9"/>
    <d v="2022-11-09T00:00:00"/>
    <n v="1858969"/>
    <x v="0"/>
    <s v="Y"/>
    <x v="1"/>
  </r>
  <r>
    <s v="22-0130175"/>
    <x v="2"/>
    <x v="11"/>
    <x v="21"/>
    <x v="7"/>
    <x v="7"/>
    <s v="Tier 2 - Elevated"/>
    <s v="Distribution Circuit"/>
    <n v="11"/>
    <n v="10"/>
    <d v="2022-11-10T00:00:00"/>
    <n v="1860272"/>
    <x v="0"/>
    <s v="Y"/>
    <x v="96"/>
  </r>
  <r>
    <s v="22-0138134"/>
    <x v="1"/>
    <x v="4"/>
    <x v="1"/>
    <x v="0"/>
    <x v="7"/>
    <s v="Tier 3 - Extreme"/>
    <s v="Distribution Circuit"/>
    <n v="12"/>
    <n v="10"/>
    <d v="2022-12-10T00:00:00"/>
    <n v="1880745"/>
    <x v="0"/>
    <s v="N"/>
    <x v="4"/>
  </r>
  <r>
    <s v="22-0138297"/>
    <x v="2"/>
    <x v="24"/>
    <x v="13"/>
    <x v="3"/>
    <x v="7"/>
    <s v="Tier 2 - Elevated"/>
    <s v="Transformer only"/>
    <n v="12"/>
    <n v="10"/>
    <d v="2022-12-10T00:00:00"/>
    <n v="1880942"/>
    <x v="0"/>
    <s v="N"/>
    <x v="1191"/>
  </r>
  <r>
    <s v="22-0138333"/>
    <x v="1"/>
    <x v="1"/>
    <x v="1"/>
    <x v="1"/>
    <x v="7"/>
    <s v="Tier 3 - Extreme"/>
    <s v="Distribution Circuit"/>
    <n v="12"/>
    <n v="10"/>
    <d v="2022-12-10T00:00:00"/>
    <n v="1881150"/>
    <x v="0"/>
    <s v="N"/>
    <x v="1"/>
  </r>
  <r>
    <s v="22-0138593"/>
    <x v="1"/>
    <x v="1"/>
    <x v="24"/>
    <x v="0"/>
    <x v="7"/>
    <s v="Tier 3 - Extreme"/>
    <s v="Transformer only"/>
    <n v="12"/>
    <n v="10"/>
    <d v="2022-12-10T00:00:00"/>
    <n v="1883435"/>
    <x v="0"/>
    <s v="N"/>
    <x v="222"/>
  </r>
  <r>
    <s v="22-0142013"/>
    <x v="2"/>
    <x v="11"/>
    <x v="8"/>
    <x v="3"/>
    <x v="7"/>
    <s v="Tier 3 - Extreme"/>
    <s v="Distribution Circuit"/>
    <n v="12"/>
    <n v="29"/>
    <d v="2022-12-29T00:00:00"/>
    <n v="1900844"/>
    <x v="0"/>
    <s v="N"/>
    <x v="39"/>
  </r>
  <r>
    <s v="22-0142312"/>
    <x v="4"/>
    <x v="9"/>
    <x v="7"/>
    <x v="6"/>
    <x v="7"/>
    <s v="Tier 3 - Extreme"/>
    <s v="Transformer only"/>
    <n v="12"/>
    <n v="30"/>
    <d v="2022-12-30T00:00:00"/>
    <n v="1902566"/>
    <x v="0"/>
    <s v="N"/>
    <x v="9"/>
  </r>
  <r>
    <s v="22-0142774"/>
    <x v="2"/>
    <x v="11"/>
    <x v="18"/>
    <x v="3"/>
    <x v="7"/>
    <s v="Tier 2 - Elevated"/>
    <s v="Distribution Circuit"/>
    <n v="12"/>
    <n v="31"/>
    <d v="2022-12-31T00:00:00"/>
    <n v="1905780"/>
    <x v="0"/>
    <s v="N"/>
    <x v="78"/>
  </r>
  <r>
    <s v="15-0011169"/>
    <x v="0"/>
    <x v="0"/>
    <x v="0"/>
    <x v="3"/>
    <x v="0"/>
    <s v="Tier 2 - Elevated"/>
    <s v="Distribution Circuit"/>
    <n v="2"/>
    <n v="7"/>
    <d v="2015-02-07T00:00:00"/>
    <n v="1181040"/>
    <x v="0"/>
    <s v="N"/>
    <x v="74"/>
  </r>
  <r>
    <s v="15-0012290"/>
    <x v="1"/>
    <x v="1"/>
    <x v="1"/>
    <x v="1"/>
    <x v="0"/>
    <s v="Tier 2 - Elevated"/>
    <s v="Distribution Circuit"/>
    <n v="2"/>
    <n v="9"/>
    <d v="2015-02-09T00:00:00"/>
    <n v="1187118"/>
    <x v="0"/>
    <s v="N"/>
    <x v="1"/>
  </r>
  <r>
    <s v="15-0012469"/>
    <x v="2"/>
    <x v="2"/>
    <x v="15"/>
    <x v="9"/>
    <x v="0"/>
    <s v="Tier 2 - Elevated"/>
    <s v="Transformer only"/>
    <n v="2"/>
    <n v="10"/>
    <d v="2015-02-10T00:00:00"/>
    <n v="1187767"/>
    <x v="0"/>
    <s v="N"/>
    <x v="1192"/>
  </r>
  <r>
    <s v="15-0014995"/>
    <x v="2"/>
    <x v="2"/>
    <x v="12"/>
    <x v="2"/>
    <x v="0"/>
    <s v="Tier 2 - Elevated"/>
    <s v="Distribution Circuit"/>
    <n v="2"/>
    <n v="23"/>
    <d v="2015-02-23T00:00:00"/>
    <n v="1194414"/>
    <x v="0"/>
    <s v="N"/>
    <x v="269"/>
  </r>
  <r>
    <s v="15-0021078"/>
    <x v="4"/>
    <x v="9"/>
    <x v="7"/>
    <x v="6"/>
    <x v="0"/>
    <s v="Tier 3 - Extreme"/>
    <s v="Distribution Circuit"/>
    <n v="3"/>
    <n v="20"/>
    <d v="2015-03-20T00:00:00"/>
    <n v="1206152"/>
    <x v="0"/>
    <s v="N"/>
    <x v="9"/>
  </r>
  <r>
    <s v="15-0032035"/>
    <x v="2"/>
    <x v="11"/>
    <x v="12"/>
    <x v="7"/>
    <x v="0"/>
    <s v="Tier 3 - Extreme"/>
    <s v="Transformer only"/>
    <n v="5"/>
    <n v="5"/>
    <d v="2015-05-05T00:00:00"/>
    <n v="1229684"/>
    <x v="0"/>
    <s v="Y"/>
    <x v="16"/>
  </r>
  <r>
    <s v="15-0042930"/>
    <x v="4"/>
    <x v="9"/>
    <x v="7"/>
    <x v="6"/>
    <x v="0"/>
    <s v="Tier 2 - Elevated"/>
    <s v="Distribution Circuit"/>
    <n v="6"/>
    <n v="23"/>
    <d v="2015-06-23T00:00:00"/>
    <n v="1255448"/>
    <x v="0"/>
    <s v="Y"/>
    <x v="9"/>
  </r>
  <r>
    <s v="15-0047448"/>
    <x v="0"/>
    <x v="25"/>
    <x v="1"/>
    <x v="12"/>
    <x v="0"/>
    <s v="Tier 3 - Extreme"/>
    <s v="Distribution Circuit"/>
    <n v="7"/>
    <n v="14"/>
    <d v="2015-07-14T00:00:00"/>
    <n v="1268038"/>
    <x v="0"/>
    <s v="Y"/>
    <x v="214"/>
  </r>
  <r>
    <s v="15-0048759"/>
    <x v="3"/>
    <x v="3"/>
    <x v="8"/>
    <x v="7"/>
    <x v="0"/>
    <s v="Tier 3 - Extreme"/>
    <s v="Distribution Circuit"/>
    <n v="7"/>
    <n v="19"/>
    <d v="2015-07-19T00:00:00"/>
    <n v="1271879"/>
    <x v="0"/>
    <s v="Y"/>
    <x v="118"/>
  </r>
  <r>
    <s v="15-0050476"/>
    <x v="4"/>
    <x v="9"/>
    <x v="7"/>
    <x v="6"/>
    <x v="0"/>
    <s v="Tier 2 - Elevated"/>
    <s v="Distribution Circuit"/>
    <n v="7"/>
    <n v="25"/>
    <d v="2015-07-25T00:00:00"/>
    <n v="1277004"/>
    <x v="0"/>
    <s v="Y"/>
    <x v="9"/>
  </r>
  <r>
    <s v="15-0052047"/>
    <x v="2"/>
    <x v="11"/>
    <x v="9"/>
    <x v="4"/>
    <x v="0"/>
    <s v="Tier 2 - Elevated"/>
    <s v="Transformer only"/>
    <n v="7"/>
    <n v="31"/>
    <d v="2015-07-31T00:00:00"/>
    <n v="1281059"/>
    <x v="0"/>
    <s v="Y"/>
    <x v="73"/>
  </r>
  <r>
    <s v="15-0052423"/>
    <x v="3"/>
    <x v="7"/>
    <x v="1"/>
    <x v="1"/>
    <x v="0"/>
    <s v="Tier 2 - Elevated"/>
    <s v="Distribution Circuit"/>
    <n v="8"/>
    <n v="3"/>
    <d v="2015-08-03T00:00:00"/>
    <n v="1282092"/>
    <x v="0"/>
    <s v="Y"/>
    <x v="7"/>
  </r>
  <r>
    <s v="15-0053032"/>
    <x v="2"/>
    <x v="11"/>
    <x v="17"/>
    <x v="7"/>
    <x v="0"/>
    <s v="Tier 3 - Extreme"/>
    <s v="Distribution Circuit"/>
    <n v="8"/>
    <n v="5"/>
    <d v="2015-08-05T00:00:00"/>
    <n v="1283232"/>
    <x v="0"/>
    <s v="Y"/>
    <x v="68"/>
  </r>
  <r>
    <s v="15-0055319"/>
    <x v="2"/>
    <x v="24"/>
    <x v="9"/>
    <x v="7"/>
    <x v="0"/>
    <s v="Tier 2 - Elevated"/>
    <s v="Distribution Circuit"/>
    <n v="8"/>
    <n v="16"/>
    <d v="2015-08-16T00:00:00"/>
    <n v="1289173"/>
    <x v="0"/>
    <s v="Y"/>
    <x v="273"/>
  </r>
  <r>
    <s v="15-0058763"/>
    <x v="3"/>
    <x v="7"/>
    <x v="12"/>
    <x v="7"/>
    <x v="0"/>
    <s v="Tier 2 - Elevated"/>
    <s v="Transformer only"/>
    <n v="9"/>
    <n v="1"/>
    <d v="2015-09-01T00:00:00"/>
    <n v="1298530"/>
    <x v="0"/>
    <s v="Y"/>
    <x v="841"/>
  </r>
  <r>
    <s v="15-0059495"/>
    <x v="4"/>
    <x v="9"/>
    <x v="7"/>
    <x v="6"/>
    <x v="0"/>
    <s v="Tier 3 - Extreme"/>
    <s v="Distribution Circuit"/>
    <n v="9"/>
    <n v="5"/>
    <d v="2015-09-05T00:00:00"/>
    <n v="1300542"/>
    <x v="0"/>
    <s v="Y"/>
    <x v="9"/>
  </r>
  <r>
    <s v="15-0061664"/>
    <x v="3"/>
    <x v="7"/>
    <x v="1"/>
    <x v="11"/>
    <x v="0"/>
    <s v="Tier 2 - Elevated"/>
    <s v="Distribution Circuit"/>
    <n v="9"/>
    <n v="16"/>
    <d v="2015-09-16T00:00:00"/>
    <n v="1306700"/>
    <x v="0"/>
    <s v="Y"/>
    <x v="50"/>
  </r>
  <r>
    <s v="15-0066601"/>
    <x v="2"/>
    <x v="11"/>
    <x v="9"/>
    <x v="15"/>
    <x v="0"/>
    <s v="Tier 2 - Elevated"/>
    <s v="Transformer only"/>
    <n v="9"/>
    <n v="30"/>
    <d v="2015-09-30T00:00:00"/>
    <n v="1314110"/>
    <x v="0"/>
    <s v="Y"/>
    <x v="110"/>
  </r>
  <r>
    <s v="15-0071328"/>
    <x v="3"/>
    <x v="3"/>
    <x v="8"/>
    <x v="7"/>
    <x v="0"/>
    <s v="Tier 3 - Extreme"/>
    <s v="Distribution Circuit"/>
    <n v="10"/>
    <n v="17"/>
    <d v="2015-10-17T00:00:00"/>
    <n v="1324224"/>
    <x v="0"/>
    <s v="Y"/>
    <x v="118"/>
  </r>
  <r>
    <s v="15-0073495"/>
    <x v="0"/>
    <x v="0"/>
    <x v="23"/>
    <x v="1"/>
    <x v="0"/>
    <s v="Tier 2 - Elevated"/>
    <s v="Distribution Circuit"/>
    <n v="10"/>
    <n v="26"/>
    <d v="2015-10-26T00:00:00"/>
    <n v="1329578"/>
    <x v="0"/>
    <s v="Y"/>
    <x v="167"/>
  </r>
  <r>
    <s v="15-0078403"/>
    <x v="4"/>
    <x v="9"/>
    <x v="7"/>
    <x v="6"/>
    <x v="0"/>
    <s v="Tier 3 - Extreme"/>
    <s v="Distribution Circuit"/>
    <n v="11"/>
    <n v="16"/>
    <d v="2015-11-16T00:00:00"/>
    <n v="1343393"/>
    <x v="0"/>
    <s v="Y"/>
    <x v="9"/>
  </r>
  <r>
    <s v="15-0081039"/>
    <x v="4"/>
    <x v="9"/>
    <x v="7"/>
    <x v="6"/>
    <x v="0"/>
    <s v="Tier 2 - Elevated"/>
    <s v="Distribution Circuit"/>
    <n v="11"/>
    <n v="25"/>
    <d v="2015-11-25T00:00:00"/>
    <n v="1348440"/>
    <x v="0"/>
    <s v="Y"/>
    <x v="9"/>
  </r>
  <r>
    <s v="15-0082066"/>
    <x v="2"/>
    <x v="11"/>
    <x v="12"/>
    <x v="7"/>
    <x v="0"/>
    <s v="Tier 2 - Elevated"/>
    <s v="Transformer only"/>
    <n v="12"/>
    <n v="1"/>
    <d v="2015-12-01T00:00:00"/>
    <n v="1351525"/>
    <x v="0"/>
    <s v="N"/>
    <x v="16"/>
  </r>
  <r>
    <s v="15-0082391"/>
    <x v="1"/>
    <x v="1"/>
    <x v="1"/>
    <x v="0"/>
    <x v="0"/>
    <s v="Tier 2 - Elevated"/>
    <s v="Distribution Circuit"/>
    <n v="12"/>
    <n v="3"/>
    <d v="2015-12-03T00:00:00"/>
    <n v="1352338"/>
    <x v="0"/>
    <s v="N"/>
    <x v="18"/>
  </r>
  <r>
    <s v="15-0083695"/>
    <x v="1"/>
    <x v="1"/>
    <x v="1"/>
    <x v="0"/>
    <x v="0"/>
    <s v="Tier 2 - Elevated"/>
    <s v="Distribution Circuit"/>
    <n v="12"/>
    <n v="9"/>
    <d v="2015-12-09T00:00:00"/>
    <n v="1356583"/>
    <x v="0"/>
    <s v="N"/>
    <x v="18"/>
  </r>
  <r>
    <s v="15-0083948"/>
    <x v="1"/>
    <x v="1"/>
    <x v="1"/>
    <x v="0"/>
    <x v="0"/>
    <s v="Tier 3 - Extreme"/>
    <s v="Distribution Circuit"/>
    <n v="12"/>
    <n v="10"/>
    <d v="2015-12-10T00:00:00"/>
    <n v="1357183"/>
    <x v="0"/>
    <s v="N"/>
    <x v="18"/>
  </r>
  <r>
    <s v="15-0084089"/>
    <x v="3"/>
    <x v="3"/>
    <x v="1"/>
    <x v="1"/>
    <x v="0"/>
    <s v="Tier 2 - Elevated"/>
    <s v="Distribution Circuit"/>
    <n v="12"/>
    <n v="10"/>
    <d v="2015-12-10T00:00:00"/>
    <n v="1358172"/>
    <x v="0"/>
    <s v="N"/>
    <x v="135"/>
  </r>
  <r>
    <s v="15-0084387"/>
    <x v="4"/>
    <x v="9"/>
    <x v="7"/>
    <x v="6"/>
    <x v="0"/>
    <s v="Tier 2 - Elevated"/>
    <s v="Distribution Circuit"/>
    <n v="12"/>
    <n v="12"/>
    <d v="2015-12-12T00:00:00"/>
    <n v="1359371"/>
    <x v="0"/>
    <s v="N"/>
    <x v="9"/>
  </r>
  <r>
    <s v="15-0086091"/>
    <x v="1"/>
    <x v="1"/>
    <x v="1"/>
    <x v="0"/>
    <x v="0"/>
    <s v="Tier 2 - Elevated"/>
    <s v="Distribution Circuit"/>
    <n v="12"/>
    <n v="18"/>
    <d v="2015-12-18T00:00:00"/>
    <n v="1366204"/>
    <x v="0"/>
    <s v="N"/>
    <x v="18"/>
  </r>
  <r>
    <s v="15-0086434"/>
    <x v="1"/>
    <x v="1"/>
    <x v="1"/>
    <x v="12"/>
    <x v="0"/>
    <s v="Tier 2 - Elevated"/>
    <s v="Distribution Circuit"/>
    <n v="12"/>
    <n v="21"/>
    <d v="2015-12-21T00:00:00"/>
    <n v="1367732"/>
    <x v="0"/>
    <s v="N"/>
    <x v="38"/>
  </r>
  <r>
    <s v="15-0087842"/>
    <x v="1"/>
    <x v="1"/>
    <x v="1"/>
    <x v="3"/>
    <x v="0"/>
    <s v="Tier 3 - Extreme"/>
    <s v="Distribution Circuit"/>
    <n v="12"/>
    <n v="30"/>
    <d v="2015-12-30T00:00:00"/>
    <n v="1374613"/>
    <x v="0"/>
    <s v="N"/>
    <x v="121"/>
  </r>
  <r>
    <s v="16-0003311"/>
    <x v="1"/>
    <x v="4"/>
    <x v="11"/>
    <x v="3"/>
    <x v="1"/>
    <s v="Tier 2 - Elevated"/>
    <s v="Distribution Circuit"/>
    <n v="1"/>
    <n v="6"/>
    <d v="2016-01-06T00:00:00"/>
    <n v="1378094"/>
    <x v="0"/>
    <s v="N"/>
    <x v="30"/>
  </r>
  <r>
    <s v="16-0006478"/>
    <x v="1"/>
    <x v="1"/>
    <x v="11"/>
    <x v="0"/>
    <x v="1"/>
    <s v="Tier 3 - Extreme"/>
    <s v="Distribution Circuit"/>
    <n v="1"/>
    <n v="19"/>
    <d v="2016-01-19T00:00:00"/>
    <n v="1387711"/>
    <x v="0"/>
    <s v="N"/>
    <x v="41"/>
  </r>
  <r>
    <s v="16-0007253"/>
    <x v="1"/>
    <x v="1"/>
    <x v="1"/>
    <x v="0"/>
    <x v="1"/>
    <s v="Tier 2 - Elevated"/>
    <s v="Distribution Circuit"/>
    <n v="1"/>
    <n v="21"/>
    <d v="2016-01-21T00:00:00"/>
    <n v="1389602"/>
    <x v="0"/>
    <s v="N"/>
    <x v="18"/>
  </r>
  <r>
    <s v="16-0008403"/>
    <x v="4"/>
    <x v="9"/>
    <x v="7"/>
    <x v="6"/>
    <x v="1"/>
    <s v="Tier 2 - Elevated"/>
    <s v="Distribution Circuit"/>
    <n v="1"/>
    <n v="26"/>
    <d v="2016-01-26T00:00:00"/>
    <n v="1392489"/>
    <x v="0"/>
    <s v="N"/>
    <x v="9"/>
  </r>
  <r>
    <s v="16-0009638"/>
    <x v="1"/>
    <x v="4"/>
    <x v="1"/>
    <x v="0"/>
    <x v="1"/>
    <s v="Tier 2 - Elevated"/>
    <s v="Distribution Circuit"/>
    <n v="2"/>
    <n v="1"/>
    <d v="2016-02-01T00:00:00"/>
    <n v="1395946"/>
    <x v="0"/>
    <s v="N"/>
    <x v="4"/>
  </r>
  <r>
    <s v="16-0013799"/>
    <x v="4"/>
    <x v="12"/>
    <x v="7"/>
    <x v="6"/>
    <x v="1"/>
    <s v="Tier 3 - Extreme"/>
    <s v="Distribution Circuit"/>
    <n v="2"/>
    <n v="18"/>
    <d v="2016-02-18T00:00:00"/>
    <n v="1408353"/>
    <x v="0"/>
    <s v="N"/>
    <x v="17"/>
  </r>
  <r>
    <s v="16-0018350"/>
    <x v="1"/>
    <x v="1"/>
    <x v="0"/>
    <x v="0"/>
    <x v="1"/>
    <s v="Tier 3 - Extreme"/>
    <s v="Distribution Circuit"/>
    <n v="3"/>
    <n v="5"/>
    <d v="2016-03-05T00:00:00"/>
    <n v="1421605"/>
    <x v="0"/>
    <s v="N"/>
    <x v="56"/>
  </r>
  <r>
    <s v="16-0018360"/>
    <x v="1"/>
    <x v="1"/>
    <x v="1"/>
    <x v="0"/>
    <x v="1"/>
    <s v="Tier 2 - Elevated"/>
    <s v="Distribution Circuit"/>
    <n v="3"/>
    <n v="5"/>
    <d v="2016-03-05T00:00:00"/>
    <n v="1419747"/>
    <x v="0"/>
    <s v="N"/>
    <x v="18"/>
  </r>
  <r>
    <s v="16-0024624"/>
    <x v="4"/>
    <x v="9"/>
    <x v="7"/>
    <x v="6"/>
    <x v="1"/>
    <s v="Tier 2 - Elevated"/>
    <s v="Distribution Circuit"/>
    <n v="3"/>
    <n v="28"/>
    <d v="2016-03-28T00:00:00"/>
    <n v="1440437"/>
    <x v="0"/>
    <s v="N"/>
    <x v="9"/>
  </r>
  <r>
    <s v="16-0030809"/>
    <x v="3"/>
    <x v="3"/>
    <x v="12"/>
    <x v="7"/>
    <x v="1"/>
    <s v="Tier 2 - Elevated"/>
    <s v="Transformer only"/>
    <n v="4"/>
    <n v="22"/>
    <d v="2016-04-22T00:00:00"/>
    <n v="1456222"/>
    <x v="0"/>
    <s v="N"/>
    <x v="29"/>
  </r>
  <r>
    <s v="16-0037522"/>
    <x v="2"/>
    <x v="11"/>
    <x v="1"/>
    <x v="12"/>
    <x v="1"/>
    <s v="Tier 2 - Elevated"/>
    <s v="Distribution Circuit"/>
    <n v="5"/>
    <n v="20"/>
    <d v="2016-05-20T00:00:00"/>
    <n v="1473844"/>
    <x v="0"/>
    <s v="Y"/>
    <x v="265"/>
  </r>
  <r>
    <s v="16-0044504"/>
    <x v="0"/>
    <x v="25"/>
    <x v="24"/>
    <x v="1"/>
    <x v="1"/>
    <s v="Tier 2 - Elevated"/>
    <s v="Transformer only"/>
    <n v="6"/>
    <n v="20"/>
    <d v="2016-06-20T00:00:00"/>
    <n v="1492690"/>
    <x v="0"/>
    <s v="Y"/>
    <x v="1188"/>
  </r>
  <r>
    <s v="16-0049143"/>
    <x v="2"/>
    <x v="11"/>
    <x v="9"/>
    <x v="7"/>
    <x v="1"/>
    <s v="Tier 2 - Elevated"/>
    <s v="Transformer only"/>
    <n v="7"/>
    <n v="11"/>
    <d v="2016-07-11T00:00:00"/>
    <n v="1508391"/>
    <x v="0"/>
    <s v="Y"/>
    <x v="23"/>
  </r>
  <r>
    <s v="16-0053719"/>
    <x v="0"/>
    <x v="0"/>
    <x v="0"/>
    <x v="0"/>
    <x v="1"/>
    <s v="Tier 3 - Extreme"/>
    <s v="Distribution Circuit"/>
    <n v="7"/>
    <n v="29"/>
    <d v="2016-07-29T00:00:00"/>
    <n v="1518682"/>
    <x v="0"/>
    <s v="Y"/>
    <x v="0"/>
  </r>
  <r>
    <s v="16-0055602"/>
    <x v="4"/>
    <x v="9"/>
    <x v="7"/>
    <x v="6"/>
    <x v="1"/>
    <s v="Tier 2 - Elevated"/>
    <s v="Distribution Circuit"/>
    <n v="8"/>
    <n v="7"/>
    <d v="2016-08-07T00:00:00"/>
    <n v="1522816"/>
    <x v="0"/>
    <s v="Y"/>
    <x v="9"/>
  </r>
  <r>
    <s v="16-0058449"/>
    <x v="4"/>
    <x v="9"/>
    <x v="7"/>
    <x v="6"/>
    <x v="1"/>
    <s v="Tier 2 - Elevated"/>
    <s v="Distribution Circuit"/>
    <n v="8"/>
    <n v="19"/>
    <d v="2016-08-19T00:00:00"/>
    <n v="1528788"/>
    <x v="0"/>
    <s v="Y"/>
    <x v="9"/>
  </r>
  <r>
    <s v="16-0072910"/>
    <x v="4"/>
    <x v="9"/>
    <x v="7"/>
    <x v="6"/>
    <x v="1"/>
    <s v="Tier 3 - Extreme"/>
    <s v="Distribution Circuit"/>
    <n v="10"/>
    <n v="16"/>
    <d v="2016-10-16T00:00:00"/>
    <n v="1563048"/>
    <x v="0"/>
    <s v="Y"/>
    <x v="9"/>
  </r>
  <r>
    <s v="16-0073009"/>
    <x v="1"/>
    <x v="4"/>
    <x v="8"/>
    <x v="7"/>
    <x v="1"/>
    <s v="Tier 2 - Elevated"/>
    <s v="Distribution Circuit"/>
    <n v="10"/>
    <n v="16"/>
    <d v="2016-10-16T00:00:00"/>
    <n v="1563678"/>
    <x v="0"/>
    <s v="Y"/>
    <x v="124"/>
  </r>
  <r>
    <s v="16-0075742"/>
    <x v="2"/>
    <x v="2"/>
    <x v="25"/>
    <x v="2"/>
    <x v="1"/>
    <s v="Tier 3 - Extreme"/>
    <s v="Distribution Circuit"/>
    <n v="10"/>
    <n v="26"/>
    <d v="2016-10-26T00:00:00"/>
    <n v="1570279"/>
    <x v="0"/>
    <s v="Y"/>
    <x v="159"/>
  </r>
  <r>
    <s v="16-0081076"/>
    <x v="2"/>
    <x v="11"/>
    <x v="14"/>
    <x v="0"/>
    <x v="1"/>
    <s v="Tier 3 - Extreme"/>
    <s v="Distribution Circuit"/>
    <n v="11"/>
    <n v="19"/>
    <d v="2016-11-19T00:00:00"/>
    <n v="1584933"/>
    <x v="0"/>
    <s v="Y"/>
    <x v="34"/>
  </r>
  <r>
    <s v="16-0082759"/>
    <x v="3"/>
    <x v="3"/>
    <x v="12"/>
    <x v="11"/>
    <x v="1"/>
    <s v="Tier 2 - Elevated"/>
    <s v="Transformer only"/>
    <n v="11"/>
    <n v="28"/>
    <d v="2016-11-28T00:00:00"/>
    <n v="1590824"/>
    <x v="0"/>
    <s v="Y"/>
    <x v="750"/>
  </r>
  <r>
    <s v="16-0086169"/>
    <x v="2"/>
    <x v="11"/>
    <x v="12"/>
    <x v="15"/>
    <x v="1"/>
    <s v="Tier 2 - Elevated"/>
    <s v="Transformer only"/>
    <n v="12"/>
    <n v="17"/>
    <d v="2016-12-17T00:00:00"/>
    <n v="1605556"/>
    <x v="0"/>
    <s v="N"/>
    <x v="171"/>
  </r>
  <r>
    <s v="16-0087119"/>
    <x v="4"/>
    <x v="9"/>
    <x v="7"/>
    <x v="6"/>
    <x v="1"/>
    <s v="Tier 3 - Extreme"/>
    <s v="Distribution Circuit"/>
    <n v="12"/>
    <n v="26"/>
    <d v="2016-12-26T00:00:00"/>
    <n v="1611290"/>
    <x v="0"/>
    <s v="N"/>
    <x v="9"/>
  </r>
  <r>
    <s v="17-0002947"/>
    <x v="1"/>
    <x v="1"/>
    <x v="1"/>
    <x v="0"/>
    <x v="2"/>
    <s v="Tier 2 - Elevated"/>
    <s v="Distribution Circuit"/>
    <n v="1"/>
    <n v="3"/>
    <d v="2017-01-03T00:00:00"/>
    <n v="1615340"/>
    <x v="0"/>
    <s v="N"/>
    <x v="18"/>
  </r>
  <r>
    <s v="17-0003389"/>
    <x v="1"/>
    <x v="1"/>
    <x v="36"/>
    <x v="3"/>
    <x v="2"/>
    <s v="Tier 3 - Extreme"/>
    <s v="Distribution Circuit"/>
    <n v="1"/>
    <n v="4"/>
    <d v="2017-01-04T00:00:00"/>
    <n v="1617478"/>
    <x v="0"/>
    <s v="N"/>
    <x v="523"/>
  </r>
  <r>
    <s v="17-0005053"/>
    <x v="1"/>
    <x v="4"/>
    <x v="1"/>
    <x v="1"/>
    <x v="2"/>
    <s v="Tier 3 - Extreme"/>
    <s v="Distribution Circuit"/>
    <n v="1"/>
    <n v="8"/>
    <d v="2017-01-08T00:00:00"/>
    <n v="1624133"/>
    <x v="0"/>
    <s v="N"/>
    <x v="19"/>
  </r>
  <r>
    <s v="17-0005164"/>
    <x v="1"/>
    <x v="1"/>
    <x v="11"/>
    <x v="0"/>
    <x v="2"/>
    <s v="Tier 2 - Elevated"/>
    <s v="Distribution Circuit"/>
    <n v="1"/>
    <n v="8"/>
    <d v="2017-01-08T00:00:00"/>
    <n v="1625243"/>
    <x v="0"/>
    <s v="N"/>
    <x v="41"/>
  </r>
  <r>
    <s v="17-0006949"/>
    <x v="4"/>
    <x v="9"/>
    <x v="7"/>
    <x v="6"/>
    <x v="2"/>
    <s v="Tier 2 - Elevated"/>
    <s v="Distribution Circuit"/>
    <n v="1"/>
    <n v="10"/>
    <d v="2017-01-10T00:00:00"/>
    <n v="1635120"/>
    <x v="0"/>
    <s v="N"/>
    <x v="9"/>
  </r>
  <r>
    <s v="17-0009407"/>
    <x v="4"/>
    <x v="12"/>
    <x v="7"/>
    <x v="6"/>
    <x v="2"/>
    <s v="Tier 2 - Elevated"/>
    <s v="Distribution Circuit"/>
    <n v="1"/>
    <n v="16"/>
    <d v="2017-01-16T00:00:00"/>
    <n v="1644749"/>
    <x v="0"/>
    <s v="N"/>
    <x v="17"/>
  </r>
  <r>
    <s v="17-0010918"/>
    <x v="1"/>
    <x v="1"/>
    <x v="1"/>
    <x v="8"/>
    <x v="2"/>
    <s v="Tier 2 - Elevated"/>
    <s v="Distribution Circuit"/>
    <n v="1"/>
    <n v="19"/>
    <d v="2017-01-19T00:00:00"/>
    <n v="1651144"/>
    <x v="0"/>
    <s v="N"/>
    <x v="20"/>
  </r>
  <r>
    <s v="17-0012747"/>
    <x v="4"/>
    <x v="9"/>
    <x v="7"/>
    <x v="6"/>
    <x v="2"/>
    <s v="Tier 3 - Extreme"/>
    <s v="Distribution Circuit"/>
    <n v="1"/>
    <n v="22"/>
    <d v="2017-01-22T00:00:00"/>
    <n v="1658757"/>
    <x v="0"/>
    <s v="N"/>
    <x v="9"/>
  </r>
  <r>
    <s v="17-0013007"/>
    <x v="1"/>
    <x v="4"/>
    <x v="8"/>
    <x v="7"/>
    <x v="2"/>
    <s v="Tier 3 - Extreme"/>
    <s v="Distribution Circuit"/>
    <n v="1"/>
    <n v="21"/>
    <d v="2017-01-21T00:00:00"/>
    <n v="1656432"/>
    <x v="0"/>
    <s v="N"/>
    <x v="124"/>
  </r>
  <r>
    <s v="17-0013400"/>
    <x v="4"/>
    <x v="9"/>
    <x v="7"/>
    <x v="6"/>
    <x v="2"/>
    <s v="Tier 2 - Elevated"/>
    <s v="Distribution Circuit"/>
    <n v="1"/>
    <n v="22"/>
    <d v="2017-01-22T00:00:00"/>
    <n v="1661056"/>
    <x v="0"/>
    <s v="N"/>
    <x v="9"/>
  </r>
  <r>
    <s v="17-0014868"/>
    <x v="4"/>
    <x v="12"/>
    <x v="7"/>
    <x v="6"/>
    <x v="2"/>
    <s v="Tier 2 - Elevated"/>
    <s v="Distribution Circuit"/>
    <n v="1"/>
    <n v="25"/>
    <d v="2017-01-25T00:00:00"/>
    <n v="1667269"/>
    <x v="0"/>
    <s v="N"/>
    <x v="17"/>
  </r>
  <r>
    <s v="17-0016167"/>
    <x v="2"/>
    <x v="11"/>
    <x v="6"/>
    <x v="7"/>
    <x v="2"/>
    <s v="Tier 2 - Elevated"/>
    <s v="Transformer only"/>
    <n v="1"/>
    <n v="30"/>
    <d v="2017-01-30T00:00:00"/>
    <n v="1670798"/>
    <x v="0"/>
    <s v="N"/>
    <x v="90"/>
  </r>
  <r>
    <s v="17-0017719"/>
    <x v="2"/>
    <x v="8"/>
    <x v="2"/>
    <x v="3"/>
    <x v="2"/>
    <s v="Tier 2 - Elevated"/>
    <s v="Substation - Transmission"/>
    <n v="2"/>
    <n v="6"/>
    <d v="2017-02-06T00:00:00"/>
    <n v="1676276"/>
    <x v="0"/>
    <s v="N"/>
    <x v="276"/>
  </r>
  <r>
    <s v="17-0018118"/>
    <x v="1"/>
    <x v="1"/>
    <x v="1"/>
    <x v="0"/>
    <x v="2"/>
    <s v="Tier 2 - Elevated"/>
    <s v="Distribution Circuit"/>
    <n v="2"/>
    <n v="7"/>
    <d v="2017-02-07T00:00:00"/>
    <n v="1677526"/>
    <x v="0"/>
    <s v="N"/>
    <x v="18"/>
  </r>
  <r>
    <s v="17-0018413"/>
    <x v="1"/>
    <x v="1"/>
    <x v="1"/>
    <x v="9"/>
    <x v="2"/>
    <s v="Tier 2 - Elevated"/>
    <s v="Distribution Circuit"/>
    <n v="2"/>
    <n v="7"/>
    <d v="2017-02-07T00:00:00"/>
    <n v="1677689"/>
    <x v="0"/>
    <s v="N"/>
    <x v="284"/>
  </r>
  <r>
    <s v="17-0018890"/>
    <x v="1"/>
    <x v="1"/>
    <x v="1"/>
    <x v="0"/>
    <x v="2"/>
    <s v="Tier 3 - Extreme"/>
    <s v="Distribution Circuit"/>
    <n v="2"/>
    <n v="8"/>
    <d v="2017-02-08T00:00:00"/>
    <n v="1681530"/>
    <x v="0"/>
    <s v="N"/>
    <x v="18"/>
  </r>
  <r>
    <s v="17-0018975"/>
    <x v="2"/>
    <x v="11"/>
    <x v="11"/>
    <x v="0"/>
    <x v="2"/>
    <s v="Tier 2 - Elevated"/>
    <s v="Distribution Circuit"/>
    <n v="2"/>
    <n v="8"/>
    <d v="2017-02-08T00:00:00"/>
    <n v="1681792"/>
    <x v="0"/>
    <s v="N"/>
    <x v="131"/>
  </r>
  <r>
    <s v="17-0020321"/>
    <x v="1"/>
    <x v="4"/>
    <x v="1"/>
    <x v="8"/>
    <x v="2"/>
    <s v="Tier 3 - Extreme"/>
    <s v="Distribution Circuit"/>
    <n v="2"/>
    <n v="11"/>
    <d v="2017-02-11T00:00:00"/>
    <n v="1685985"/>
    <x v="0"/>
    <s v="N"/>
    <x v="33"/>
  </r>
  <r>
    <s v="17-0022157"/>
    <x v="1"/>
    <x v="1"/>
    <x v="1"/>
    <x v="0"/>
    <x v="2"/>
    <s v="Tier 2 - Elevated"/>
    <s v="Distribution Circuit"/>
    <n v="2"/>
    <n v="17"/>
    <d v="2017-02-17T00:00:00"/>
    <n v="1693299"/>
    <x v="0"/>
    <s v="N"/>
    <x v="18"/>
  </r>
  <r>
    <s v="17-0025412"/>
    <x v="4"/>
    <x v="9"/>
    <x v="7"/>
    <x v="6"/>
    <x v="2"/>
    <s v="Tier 2 - Elevated"/>
    <s v="Distribution Circuit"/>
    <n v="2"/>
    <n v="20"/>
    <d v="2017-02-20T00:00:00"/>
    <n v="1705787"/>
    <x v="0"/>
    <s v="N"/>
    <x v="9"/>
  </r>
  <r>
    <s v="17-0028544"/>
    <x v="1"/>
    <x v="1"/>
    <x v="1"/>
    <x v="0"/>
    <x v="2"/>
    <s v="Tier 2 - Elevated"/>
    <s v="Distribution Circuit"/>
    <n v="3"/>
    <n v="5"/>
    <d v="2017-03-05T00:00:00"/>
    <n v="1720330"/>
    <x v="0"/>
    <s v="N"/>
    <x v="18"/>
  </r>
  <r>
    <s v="17-0028768"/>
    <x v="2"/>
    <x v="11"/>
    <x v="0"/>
    <x v="3"/>
    <x v="2"/>
    <s v="Tier 3 - Extreme"/>
    <s v="Distribution Circuit"/>
    <n v="3"/>
    <n v="6"/>
    <d v="2017-03-06T00:00:00"/>
    <n v="1721034"/>
    <x v="0"/>
    <s v="N"/>
    <x v="31"/>
  </r>
  <r>
    <s v="17-0033924"/>
    <x v="0"/>
    <x v="0"/>
    <x v="0"/>
    <x v="3"/>
    <x v="2"/>
    <s v="Tier 2 - Elevated"/>
    <s v="Distribution Circuit"/>
    <n v="3"/>
    <n v="27"/>
    <d v="2017-03-27T00:00:00"/>
    <n v="1736116"/>
    <x v="0"/>
    <s v="N"/>
    <x v="74"/>
  </r>
  <r>
    <s v="17-0035845"/>
    <x v="5"/>
    <x v="18"/>
    <x v="8"/>
    <x v="7"/>
    <x v="2"/>
    <s v="Tier 2 - Elevated"/>
    <s v="Distribution Circuit"/>
    <n v="4"/>
    <n v="2"/>
    <d v="2017-04-02T00:00:00"/>
    <n v="1742331"/>
    <x v="0"/>
    <s v="N"/>
    <x v="137"/>
  </r>
  <r>
    <s v="17-0039925"/>
    <x v="2"/>
    <x v="11"/>
    <x v="9"/>
    <x v="15"/>
    <x v="2"/>
    <s v="Tier 2 - Elevated"/>
    <s v="Transformer only"/>
    <n v="4"/>
    <n v="13"/>
    <d v="2017-04-13T00:00:00"/>
    <n v="1756994"/>
    <x v="0"/>
    <s v="N"/>
    <x v="110"/>
  </r>
  <r>
    <s v="17-0041133"/>
    <x v="1"/>
    <x v="4"/>
    <x v="1"/>
    <x v="11"/>
    <x v="2"/>
    <s v="Tier 2 - Elevated"/>
    <s v="Distribution Circuit"/>
    <n v="4"/>
    <n v="18"/>
    <d v="2017-04-18T00:00:00"/>
    <n v="1760315"/>
    <x v="0"/>
    <s v="N"/>
    <x v="535"/>
  </r>
  <r>
    <s v="17-0046127"/>
    <x v="2"/>
    <x v="11"/>
    <x v="12"/>
    <x v="4"/>
    <x v="2"/>
    <s v="Tier 3 - Extreme"/>
    <s v="Transformer only"/>
    <n v="5"/>
    <n v="8"/>
    <d v="2017-05-08T00:00:00"/>
    <n v="1777403"/>
    <x v="0"/>
    <s v="Y"/>
    <x v="290"/>
  </r>
  <r>
    <s v="17-0047642"/>
    <x v="1"/>
    <x v="4"/>
    <x v="1"/>
    <x v="1"/>
    <x v="2"/>
    <s v="Tier 2 - Elevated"/>
    <s v="Distribution Circuit"/>
    <n v="5"/>
    <n v="12"/>
    <d v="2017-05-12T00:00:00"/>
    <n v="1780896"/>
    <x v="0"/>
    <s v="Y"/>
    <x v="19"/>
  </r>
  <r>
    <s v="17-0047813"/>
    <x v="4"/>
    <x v="9"/>
    <x v="7"/>
    <x v="6"/>
    <x v="2"/>
    <s v="Tier 2 - Elevated"/>
    <s v="Distribution Circuit"/>
    <n v="5"/>
    <n v="14"/>
    <d v="2017-05-14T00:00:00"/>
    <n v="1781878"/>
    <x v="0"/>
    <s v="Y"/>
    <x v="9"/>
  </r>
  <r>
    <s v="17-0049001"/>
    <x v="2"/>
    <x v="11"/>
    <x v="13"/>
    <x v="10"/>
    <x v="2"/>
    <s v="Tier 2 - Elevated"/>
    <s v="Distribution Circuit"/>
    <n v="5"/>
    <n v="18"/>
    <d v="2017-05-18T00:00:00"/>
    <n v="1785172"/>
    <x v="0"/>
    <s v="Y"/>
    <x v="27"/>
  </r>
  <r>
    <s v="17-0052632"/>
    <x v="2"/>
    <x v="11"/>
    <x v="14"/>
    <x v="10"/>
    <x v="2"/>
    <s v="Tier 2 - Elevated"/>
    <s v="Distribution Circuit"/>
    <n v="6"/>
    <n v="4"/>
    <d v="2017-06-04T00:00:00"/>
    <n v="1796780"/>
    <x v="0"/>
    <s v="Y"/>
    <x v="142"/>
  </r>
  <r>
    <s v="17-0052893"/>
    <x v="4"/>
    <x v="9"/>
    <x v="7"/>
    <x v="6"/>
    <x v="2"/>
    <s v="Tier 3 - Extreme"/>
    <s v="Distribution Circuit"/>
    <n v="6"/>
    <n v="5"/>
    <d v="2017-06-05T00:00:00"/>
    <n v="1797621"/>
    <x v="0"/>
    <s v="Y"/>
    <x v="9"/>
  </r>
  <r>
    <s v="17-0057987"/>
    <x v="4"/>
    <x v="9"/>
    <x v="7"/>
    <x v="6"/>
    <x v="2"/>
    <s v="Tier 2 - Elevated"/>
    <s v="Distribution Circuit"/>
    <n v="6"/>
    <n v="23"/>
    <d v="2017-06-23T00:00:00"/>
    <n v="1815721"/>
    <x v="0"/>
    <s v="Y"/>
    <x v="9"/>
  </r>
  <r>
    <s v="17-0064762"/>
    <x v="4"/>
    <x v="9"/>
    <x v="7"/>
    <x v="6"/>
    <x v="2"/>
    <s v="Tier 3 - Extreme"/>
    <s v="Distribution Circuit"/>
    <n v="7"/>
    <n v="22"/>
    <d v="2017-07-22T00:00:00"/>
    <n v="1837879"/>
    <x v="0"/>
    <s v="Y"/>
    <x v="9"/>
  </r>
  <r>
    <s v="17-0067168"/>
    <x v="2"/>
    <x v="11"/>
    <x v="12"/>
    <x v="7"/>
    <x v="2"/>
    <s v="Tier 3 - Extreme"/>
    <s v="Transformer only"/>
    <n v="8"/>
    <n v="1"/>
    <d v="2017-08-01T00:00:00"/>
    <n v="1844136"/>
    <x v="0"/>
    <s v="Y"/>
    <x v="16"/>
  </r>
  <r>
    <s v="17-0068903"/>
    <x v="1"/>
    <x v="4"/>
    <x v="1"/>
    <x v="14"/>
    <x v="2"/>
    <s v="Tier 2 - Elevated"/>
    <s v="Transformer only"/>
    <n v="8"/>
    <n v="8"/>
    <d v="2017-08-08T00:00:00"/>
    <n v="1848828"/>
    <x v="0"/>
    <s v="Y"/>
    <x v="501"/>
  </r>
  <r>
    <s v="17-0069267"/>
    <x v="2"/>
    <x v="11"/>
    <x v="9"/>
    <x v="7"/>
    <x v="2"/>
    <s v="Tier 2 - Elevated"/>
    <s v="Transformer only"/>
    <n v="8"/>
    <n v="10"/>
    <d v="2017-08-10T00:00:00"/>
    <n v="1849682"/>
    <x v="0"/>
    <s v="Y"/>
    <x v="23"/>
  </r>
  <r>
    <s v="17-0069919"/>
    <x v="4"/>
    <x v="9"/>
    <x v="7"/>
    <x v="6"/>
    <x v="2"/>
    <s v="Tier 2 - Elevated"/>
    <s v="Distribution Circuit"/>
    <n v="8"/>
    <n v="13"/>
    <d v="2017-08-13T00:00:00"/>
    <n v="1851436"/>
    <x v="0"/>
    <s v="Y"/>
    <x v="9"/>
  </r>
  <r>
    <s v="17-0075361"/>
    <x v="4"/>
    <x v="9"/>
    <x v="7"/>
    <x v="6"/>
    <x v="2"/>
    <s v="Tier 2 - Elevated"/>
    <s v="Distribution Circuit"/>
    <n v="9"/>
    <n v="2"/>
    <d v="2017-09-02T00:00:00"/>
    <n v="1867186"/>
    <x v="0"/>
    <s v="Y"/>
    <x v="9"/>
  </r>
  <r>
    <s v="17-0077675"/>
    <x v="4"/>
    <x v="9"/>
    <x v="7"/>
    <x v="6"/>
    <x v="2"/>
    <s v="Tier 2 - Elevated"/>
    <s v="Distribution Circuit"/>
    <n v="9"/>
    <n v="11"/>
    <d v="2017-09-11T00:00:00"/>
    <n v="1874765"/>
    <x v="0"/>
    <s v="Y"/>
    <x v="9"/>
  </r>
  <r>
    <s v="17-0078335"/>
    <x v="1"/>
    <x v="4"/>
    <x v="1"/>
    <x v="1"/>
    <x v="2"/>
    <s v="Tier 2 - Elevated"/>
    <s v="Distribution Circuit"/>
    <n v="9"/>
    <n v="12"/>
    <d v="2017-09-12T00:00:00"/>
    <n v="1877167"/>
    <x v="0"/>
    <s v="Y"/>
    <x v="19"/>
  </r>
  <r>
    <s v="17-0080385"/>
    <x v="1"/>
    <x v="4"/>
    <x v="1"/>
    <x v="1"/>
    <x v="2"/>
    <s v="Tier 3 - Extreme"/>
    <s v="Distribution Circuit"/>
    <n v="9"/>
    <n v="20"/>
    <d v="2017-09-20T00:00:00"/>
    <n v="1882586"/>
    <x v="0"/>
    <s v="Y"/>
    <x v="19"/>
  </r>
  <r>
    <s v="17-0083741"/>
    <x v="1"/>
    <x v="4"/>
    <x v="1"/>
    <x v="1"/>
    <x v="2"/>
    <s v="Tier 2 - Elevated"/>
    <s v="Distribution Circuit"/>
    <n v="10"/>
    <n v="3"/>
    <d v="2017-10-03T00:00:00"/>
    <n v="1890078"/>
    <x v="0"/>
    <s v="Y"/>
    <x v="19"/>
  </r>
  <r>
    <s v="17-0085245"/>
    <x v="4"/>
    <x v="9"/>
    <x v="7"/>
    <x v="6"/>
    <x v="2"/>
    <s v="Tier 2 - Elevated"/>
    <s v="Distribution Circuit"/>
    <n v="10"/>
    <n v="8"/>
    <d v="2017-10-08T00:00:00"/>
    <n v="1894026"/>
    <x v="0"/>
    <s v="Y"/>
    <x v="9"/>
  </r>
  <r>
    <s v="17-0085256"/>
    <x v="2"/>
    <x v="11"/>
    <x v="18"/>
    <x v="3"/>
    <x v="2"/>
    <s v="Tier 3 - Extreme"/>
    <s v="Distribution Circuit"/>
    <n v="10"/>
    <n v="8"/>
    <d v="2017-10-08T00:00:00"/>
    <n v="1893802"/>
    <x v="0"/>
    <s v="Y"/>
    <x v="78"/>
  </r>
  <r>
    <s v="17-0087119"/>
    <x v="2"/>
    <x v="11"/>
    <x v="12"/>
    <x v="7"/>
    <x v="2"/>
    <s v="Tier 3 - Extreme"/>
    <s v="Transformer only"/>
    <n v="10"/>
    <n v="13"/>
    <d v="2017-10-13T00:00:00"/>
    <n v="1899943"/>
    <x v="0"/>
    <s v="Y"/>
    <x v="16"/>
  </r>
  <r>
    <s v="17-0088542"/>
    <x v="4"/>
    <x v="9"/>
    <x v="7"/>
    <x v="6"/>
    <x v="2"/>
    <s v="Tier 3 - Extreme"/>
    <s v="Distribution Circuit"/>
    <n v="10"/>
    <n v="8"/>
    <d v="2017-10-08T00:00:00"/>
    <n v="1903984"/>
    <x v="0"/>
    <s v="Y"/>
    <x v="9"/>
  </r>
  <r>
    <s v="17-0088673"/>
    <x v="3"/>
    <x v="7"/>
    <x v="0"/>
    <x v="3"/>
    <x v="2"/>
    <s v="Tier 3 - Extreme"/>
    <s v="Distribution Circuit"/>
    <n v="10"/>
    <n v="8"/>
    <d v="2017-10-08T00:00:00"/>
    <n v="1904304"/>
    <x v="0"/>
    <s v="Y"/>
    <x v="705"/>
  </r>
  <r>
    <s v="17-0090687"/>
    <x v="2"/>
    <x v="11"/>
    <x v="9"/>
    <x v="3"/>
    <x v="2"/>
    <s v="Tier 2 - Elevated"/>
    <s v="Transformer only"/>
    <n v="10"/>
    <n v="26"/>
    <d v="2017-10-26T00:00:00"/>
    <n v="1910468"/>
    <x v="0"/>
    <s v="Y"/>
    <x v="83"/>
  </r>
  <r>
    <s v="17-0091216"/>
    <x v="6"/>
    <x v="34"/>
    <x v="21"/>
    <x v="1"/>
    <x v="2"/>
    <s v="Tier 3 - Extreme"/>
    <s v="Distribution Circuit"/>
    <n v="10"/>
    <n v="30"/>
    <d v="2017-10-30T00:00:00"/>
    <n v="1912069"/>
    <x v="0"/>
    <s v="Y"/>
    <x v="416"/>
  </r>
  <r>
    <s v="17-0093373"/>
    <x v="5"/>
    <x v="10"/>
    <x v="0"/>
    <x v="1"/>
    <x v="2"/>
    <s v="Tier 2 - Elevated"/>
    <s v="Distribution Circuit"/>
    <n v="11"/>
    <n v="8"/>
    <d v="2017-11-08T00:00:00"/>
    <n v="1917868"/>
    <x v="0"/>
    <s v="Y"/>
    <x v="225"/>
  </r>
  <r>
    <s v="17-0094360"/>
    <x v="5"/>
    <x v="10"/>
    <x v="8"/>
    <x v="7"/>
    <x v="2"/>
    <s v="Tier 3 - Extreme"/>
    <s v="Distribution Circuit"/>
    <n v="11"/>
    <n v="10"/>
    <d v="2017-11-10T00:00:00"/>
    <n v="1920352"/>
    <x v="0"/>
    <s v="Y"/>
    <x v="45"/>
  </r>
  <r>
    <s v="17-0100725"/>
    <x v="4"/>
    <x v="12"/>
    <x v="7"/>
    <x v="6"/>
    <x v="2"/>
    <s v="Tier 2 - Elevated"/>
    <s v="Distribution Circuit"/>
    <n v="12"/>
    <n v="8"/>
    <d v="2017-12-08T00:00:00"/>
    <n v="1938685"/>
    <x v="0"/>
    <s v="N"/>
    <x v="17"/>
  </r>
  <r>
    <s v="18-0004731"/>
    <x v="1"/>
    <x v="4"/>
    <x v="1"/>
    <x v="1"/>
    <x v="3"/>
    <s v="Tier 2 - Elevated"/>
    <s v="Distribution Circuit"/>
    <n v="1"/>
    <n v="9"/>
    <d v="2018-01-09T00:00:00"/>
    <n v="4997"/>
    <x v="0"/>
    <s v="N"/>
    <x v="19"/>
  </r>
  <r>
    <s v="18-0010450"/>
    <x v="6"/>
    <x v="34"/>
    <x v="6"/>
    <x v="1"/>
    <x v="3"/>
    <s v="Tier 2 - Elevated"/>
    <s v="Substation - Transmission"/>
    <n v="1"/>
    <n v="31"/>
    <d v="2018-01-31T00:00:00"/>
    <n v="17046"/>
    <x v="0"/>
    <s v="N"/>
    <x v="1072"/>
  </r>
  <r>
    <s v="18-0015326"/>
    <x v="1"/>
    <x v="1"/>
    <x v="1"/>
    <x v="3"/>
    <x v="3"/>
    <s v="Tier 2 - Elevated"/>
    <s v="Distribution Circuit"/>
    <n v="2"/>
    <n v="19"/>
    <d v="2018-02-19T00:00:00"/>
    <n v="26959"/>
    <x v="0"/>
    <s v="N"/>
    <x v="121"/>
  </r>
  <r>
    <s v="18-0018538"/>
    <x v="1"/>
    <x v="4"/>
    <x v="1"/>
    <x v="1"/>
    <x v="3"/>
    <s v="Tier 2 - Elevated"/>
    <s v="Distribution Circuit"/>
    <n v="3"/>
    <n v="1"/>
    <d v="2018-03-01T00:00:00"/>
    <n v="34733"/>
    <x v="0"/>
    <s v="N"/>
    <x v="19"/>
  </r>
  <r>
    <s v="18-0019481"/>
    <x v="1"/>
    <x v="1"/>
    <x v="1"/>
    <x v="12"/>
    <x v="3"/>
    <s v="Tier 3 - Extreme"/>
    <s v="Distribution Circuit"/>
    <n v="3"/>
    <n v="2"/>
    <d v="2018-03-02T00:00:00"/>
    <n v="36834"/>
    <x v="0"/>
    <s v="N"/>
    <x v="38"/>
  </r>
  <r>
    <s v="18-0028316"/>
    <x v="1"/>
    <x v="4"/>
    <x v="1"/>
    <x v="0"/>
    <x v="3"/>
    <s v="Tier 2 - Elevated"/>
    <s v="Distribution Circuit"/>
    <n v="4"/>
    <n v="1"/>
    <d v="2018-04-01T00:00:00"/>
    <n v="57613"/>
    <x v="0"/>
    <s v="N"/>
    <x v="4"/>
  </r>
  <r>
    <s v="18-0029939"/>
    <x v="2"/>
    <x v="11"/>
    <x v="9"/>
    <x v="3"/>
    <x v="3"/>
    <s v="Tier 2 - Elevated"/>
    <s v="Distribution Circuit"/>
    <n v="4"/>
    <n v="6"/>
    <d v="2018-04-06T00:00:00"/>
    <n v="60572"/>
    <x v="0"/>
    <s v="N"/>
    <x v="83"/>
  </r>
  <r>
    <s v="18-0042544"/>
    <x v="1"/>
    <x v="1"/>
    <x v="1"/>
    <x v="0"/>
    <x v="3"/>
    <s v="Tier 2 - Elevated"/>
    <s v="Distribution Circuit"/>
    <n v="5"/>
    <n v="19"/>
    <d v="2018-05-19T00:00:00"/>
    <n v="89773"/>
    <x v="0"/>
    <s v="Y"/>
    <x v="18"/>
  </r>
  <r>
    <s v="18-0044314"/>
    <x v="4"/>
    <x v="9"/>
    <x v="7"/>
    <x v="6"/>
    <x v="3"/>
    <s v="Tier 2 - Elevated"/>
    <s v="Distribution Circuit"/>
    <n v="5"/>
    <n v="24"/>
    <d v="2018-05-24T00:00:00"/>
    <n v="93544"/>
    <x v="0"/>
    <s v="Y"/>
    <x v="9"/>
  </r>
  <r>
    <s v="18-0050936"/>
    <x v="5"/>
    <x v="18"/>
    <x v="8"/>
    <x v="7"/>
    <x v="3"/>
    <s v="Tier 3 - Extreme"/>
    <s v="Distribution Circuit"/>
    <n v="6"/>
    <n v="14"/>
    <d v="2018-06-14T00:00:00"/>
    <n v="108950"/>
    <x v="0"/>
    <s v="Y"/>
    <x v="137"/>
  </r>
  <r>
    <s v="18-0055772"/>
    <x v="4"/>
    <x v="9"/>
    <x v="7"/>
    <x v="6"/>
    <x v="3"/>
    <s v="Tier 2 - Elevated"/>
    <s v="Distribution Circuit"/>
    <n v="6"/>
    <n v="29"/>
    <d v="2018-06-29T00:00:00"/>
    <n v="121196"/>
    <x v="0"/>
    <s v="Y"/>
    <x v="9"/>
  </r>
  <r>
    <s v="18-0058551"/>
    <x v="0"/>
    <x v="22"/>
    <x v="16"/>
    <x v="1"/>
    <x v="3"/>
    <s v="Tier 2 - Elevated"/>
    <s v="Distribution Circuit"/>
    <n v="7"/>
    <n v="10"/>
    <d v="2018-07-10T00:00:00"/>
    <n v="128415"/>
    <x v="0"/>
    <s v="Y"/>
    <x v="1193"/>
  </r>
  <r>
    <s v="18-0060008"/>
    <x v="1"/>
    <x v="4"/>
    <x v="1"/>
    <x v="1"/>
    <x v="3"/>
    <s v="Tier 2 - Elevated"/>
    <s v="Distribution Circuit"/>
    <n v="7"/>
    <n v="15"/>
    <d v="2018-07-15T00:00:00"/>
    <n v="132351"/>
    <x v="0"/>
    <s v="Y"/>
    <x v="19"/>
  </r>
  <r>
    <s v="18-0062223"/>
    <x v="4"/>
    <x v="9"/>
    <x v="7"/>
    <x v="6"/>
    <x v="3"/>
    <s v="Tier 2 - Elevated"/>
    <s v="Distribution Circuit"/>
    <n v="7"/>
    <n v="21"/>
    <d v="2018-07-21T00:00:00"/>
    <n v="136898"/>
    <x v="0"/>
    <s v="Y"/>
    <x v="9"/>
  </r>
  <r>
    <s v="18-0063755"/>
    <x v="1"/>
    <x v="1"/>
    <x v="1"/>
    <x v="0"/>
    <x v="3"/>
    <s v="Tier 3 - Extreme"/>
    <s v="Distribution Circuit"/>
    <n v="7"/>
    <n v="25"/>
    <d v="2018-07-25T00:00:00"/>
    <n v="140327"/>
    <x v="0"/>
    <s v="Y"/>
    <x v="18"/>
  </r>
  <r>
    <s v="18-0065468"/>
    <x v="3"/>
    <x v="7"/>
    <x v="0"/>
    <x v="0"/>
    <x v="3"/>
    <s v="Tier 2 - Elevated"/>
    <s v="Distribution Circuit"/>
    <n v="7"/>
    <n v="28"/>
    <d v="2018-07-28T00:00:00"/>
    <n v="146134"/>
    <x v="0"/>
    <s v="Y"/>
    <x v="166"/>
  </r>
  <r>
    <s v="18-0067324"/>
    <x v="4"/>
    <x v="9"/>
    <x v="7"/>
    <x v="6"/>
    <x v="3"/>
    <s v="Tier 2 - Elevated"/>
    <s v="Distribution Circuit"/>
    <n v="8"/>
    <n v="7"/>
    <d v="2018-08-07T00:00:00"/>
    <n v="150438"/>
    <x v="0"/>
    <s v="Y"/>
    <x v="9"/>
  </r>
  <r>
    <s v="18-0068285"/>
    <x v="5"/>
    <x v="18"/>
    <x v="8"/>
    <x v="7"/>
    <x v="3"/>
    <s v="Tier 2 - Elevated"/>
    <s v="Distribution Circuit"/>
    <n v="8"/>
    <n v="9"/>
    <d v="2018-08-09T00:00:00"/>
    <n v="152085"/>
    <x v="0"/>
    <s v="Y"/>
    <x v="137"/>
  </r>
  <r>
    <s v="18-0075162"/>
    <x v="2"/>
    <x v="11"/>
    <x v="1"/>
    <x v="12"/>
    <x v="3"/>
    <s v="Tier 2 - Elevated"/>
    <s v="Distribution Circuit"/>
    <n v="8"/>
    <n v="30"/>
    <d v="2018-08-30T00:00:00"/>
    <n v="165726"/>
    <x v="0"/>
    <s v="Y"/>
    <x v="265"/>
  </r>
  <r>
    <s v="18-0077314"/>
    <x v="5"/>
    <x v="2"/>
    <x v="18"/>
    <x v="1"/>
    <x v="3"/>
    <s v="Tier 2 - Elevated"/>
    <s v="Distribution Circuit"/>
    <n v="9"/>
    <n v="6"/>
    <d v="2018-09-06T00:00:00"/>
    <n v="169476"/>
    <x v="0"/>
    <s v="Y"/>
    <x v="1194"/>
  </r>
  <r>
    <s v="18-0078621"/>
    <x v="4"/>
    <x v="9"/>
    <x v="7"/>
    <x v="6"/>
    <x v="3"/>
    <s v="Tier 2 - Elevated"/>
    <s v="Distribution Circuit"/>
    <n v="9"/>
    <n v="11"/>
    <d v="2018-09-11T00:00:00"/>
    <n v="172465"/>
    <x v="0"/>
    <s v="Y"/>
    <x v="9"/>
  </r>
  <r>
    <s v="18-0080203"/>
    <x v="5"/>
    <x v="18"/>
    <x v="8"/>
    <x v="7"/>
    <x v="3"/>
    <s v="Tier 2 - Elevated"/>
    <s v="Distribution Circuit"/>
    <n v="9"/>
    <n v="17"/>
    <d v="2018-09-17T00:00:00"/>
    <n v="175504"/>
    <x v="0"/>
    <s v="Y"/>
    <x v="137"/>
  </r>
  <r>
    <s v="18-0082429"/>
    <x v="0"/>
    <x v="0"/>
    <x v="0"/>
    <x v="0"/>
    <x v="3"/>
    <s v="Tier 3 - Extreme"/>
    <s v="Distribution Circuit"/>
    <n v="9"/>
    <n v="22"/>
    <d v="2018-09-22T00:00:00"/>
    <n v="179462"/>
    <x v="0"/>
    <s v="Y"/>
    <x v="0"/>
  </r>
  <r>
    <s v="18-0084738"/>
    <x v="4"/>
    <x v="12"/>
    <x v="7"/>
    <x v="6"/>
    <x v="3"/>
    <s v="Tier 2 - Elevated"/>
    <s v="Distribution Circuit"/>
    <n v="9"/>
    <n v="28"/>
    <d v="2018-09-28T00:00:00"/>
    <n v="183543"/>
    <x v="0"/>
    <s v="Y"/>
    <x v="17"/>
  </r>
  <r>
    <s v="18-0084817"/>
    <x v="0"/>
    <x v="45"/>
    <x v="1"/>
    <x v="1"/>
    <x v="3"/>
    <s v="Tier 2 - Elevated"/>
    <s v="Transmission line"/>
    <n v="9"/>
    <n v="29"/>
    <d v="2018-09-29T00:00:00"/>
    <n v="183848"/>
    <x v="0"/>
    <s v="Y"/>
    <x v="854"/>
  </r>
  <r>
    <s v="18-0086782"/>
    <x v="1"/>
    <x v="1"/>
    <x v="1"/>
    <x v="13"/>
    <x v="3"/>
    <s v="Tier 3 - Extreme"/>
    <s v="Distribution Circuit"/>
    <n v="10"/>
    <n v="4"/>
    <d v="2018-10-04T00:00:00"/>
    <n v="187999"/>
    <x v="0"/>
    <s v="Y"/>
    <x v="44"/>
  </r>
  <r>
    <s v="18-0088117"/>
    <x v="2"/>
    <x v="11"/>
    <x v="0"/>
    <x v="3"/>
    <x v="3"/>
    <s v="Tier 3 - Extreme"/>
    <s v="Distribution Circuit"/>
    <n v="10"/>
    <n v="8"/>
    <d v="2018-10-08T00:00:00"/>
    <n v="190764"/>
    <x v="0"/>
    <s v="Y"/>
    <x v="31"/>
  </r>
  <r>
    <s v="18-0090230"/>
    <x v="7"/>
    <x v="19"/>
    <x v="7"/>
    <x v="6"/>
    <x v="3"/>
    <s v="Tier 3 - Extreme"/>
    <s v="Distribution Circuit"/>
    <n v="10"/>
    <n v="14"/>
    <d v="2018-10-14T00:00:00"/>
    <n v="195064"/>
    <x v="0"/>
    <s v="Y"/>
    <x v="341"/>
  </r>
  <r>
    <s v="18-0090874"/>
    <x v="7"/>
    <x v="35"/>
    <x v="7"/>
    <x v="6"/>
    <x v="3"/>
    <s v="Tier 2 - Elevated"/>
    <s v="Distribution Circuit"/>
    <n v="10"/>
    <n v="16"/>
    <d v="2018-10-16T00:00:00"/>
    <n v="196347"/>
    <x v="0"/>
    <s v="Y"/>
    <x v="339"/>
  </r>
  <r>
    <s v="18-0091295"/>
    <x v="2"/>
    <x v="11"/>
    <x v="23"/>
    <x v="3"/>
    <x v="3"/>
    <s v="Tier 2 - Elevated"/>
    <s v="Distribution Circuit"/>
    <n v="10"/>
    <n v="17"/>
    <d v="2018-10-17T00:00:00"/>
    <n v="197257"/>
    <x v="0"/>
    <s v="Y"/>
    <x v="441"/>
  </r>
  <r>
    <s v="18-0096072"/>
    <x v="2"/>
    <x v="11"/>
    <x v="13"/>
    <x v="10"/>
    <x v="3"/>
    <s v="Tier 2 - Elevated"/>
    <s v="Distribution Circuit"/>
    <n v="10"/>
    <n v="31"/>
    <d v="2018-10-31T00:00:00"/>
    <n v="206412"/>
    <x v="0"/>
    <s v="Y"/>
    <x v="27"/>
  </r>
  <r>
    <s v="18-0101132"/>
    <x v="3"/>
    <x v="7"/>
    <x v="0"/>
    <x v="11"/>
    <x v="3"/>
    <s v="Tier 3 - Extreme"/>
    <s v="Distribution Circuit"/>
    <n v="11"/>
    <n v="8"/>
    <d v="2018-11-08T00:00:00"/>
    <n v="218399"/>
    <x v="0"/>
    <s v="Y"/>
    <x v="52"/>
  </r>
  <r>
    <s v="18-0101526"/>
    <x v="3"/>
    <x v="7"/>
    <x v="0"/>
    <x v="11"/>
    <x v="3"/>
    <s v="Tier 3 - Extreme"/>
    <s v="Distribution Circuit"/>
    <n v="11"/>
    <n v="8"/>
    <d v="2018-11-08T00:00:00"/>
    <n v="219223"/>
    <x v="0"/>
    <s v="Y"/>
    <x v="52"/>
  </r>
  <r>
    <s v="18-0102580"/>
    <x v="1"/>
    <x v="4"/>
    <x v="1"/>
    <x v="0"/>
    <x v="3"/>
    <s v="Tier 3 - Extreme"/>
    <s v="Distribution Circuit"/>
    <n v="11"/>
    <n v="23"/>
    <d v="2018-11-23T00:00:00"/>
    <n v="222893"/>
    <x v="0"/>
    <s v="Y"/>
    <x v="4"/>
  </r>
  <r>
    <s v="18-0105277"/>
    <x v="1"/>
    <x v="4"/>
    <x v="21"/>
    <x v="1"/>
    <x v="3"/>
    <s v="Tier 3 - Extreme"/>
    <s v="Distribution Circuit"/>
    <n v="11"/>
    <n v="29"/>
    <d v="2018-11-29T00:00:00"/>
    <n v="228327"/>
    <x v="0"/>
    <s v="Y"/>
    <x v="798"/>
  </r>
  <r>
    <s v="19-0004836"/>
    <x v="4"/>
    <x v="9"/>
    <x v="7"/>
    <x v="6"/>
    <x v="4"/>
    <s v="Tier 3 - Extreme"/>
    <s v="Distribution Circuit"/>
    <n v="1"/>
    <n v="5"/>
    <d v="2019-01-05T00:00:00"/>
    <n v="254200"/>
    <x v="0"/>
    <s v="N"/>
    <x v="9"/>
  </r>
  <r>
    <s v="19-0005586"/>
    <x v="1"/>
    <x v="1"/>
    <x v="1"/>
    <x v="1"/>
    <x v="4"/>
    <s v="Tier 2 - Elevated"/>
    <s v="Distribution Circuit"/>
    <n v="1"/>
    <n v="7"/>
    <d v="2019-01-07T00:00:00"/>
    <n v="258471"/>
    <x v="0"/>
    <s v="N"/>
    <x v="1"/>
  </r>
  <r>
    <s v="19-0005873"/>
    <x v="2"/>
    <x v="11"/>
    <x v="12"/>
    <x v="7"/>
    <x v="4"/>
    <s v="Tier 2 - Elevated"/>
    <s v="Transformer only"/>
    <n v="1"/>
    <n v="7"/>
    <d v="2019-01-07T00:00:00"/>
    <n v="258760"/>
    <x v="0"/>
    <s v="N"/>
    <x v="16"/>
  </r>
  <r>
    <s v="19-0010336"/>
    <x v="1"/>
    <x v="4"/>
    <x v="1"/>
    <x v="0"/>
    <x v="4"/>
    <s v="Tier 2 - Elevated"/>
    <s v="Distribution Circuit"/>
    <n v="1"/>
    <n v="16"/>
    <d v="2019-01-16T00:00:00"/>
    <n v="268196"/>
    <x v="0"/>
    <s v="N"/>
    <x v="4"/>
  </r>
  <r>
    <s v="19-0010399"/>
    <x v="1"/>
    <x v="1"/>
    <x v="1"/>
    <x v="1"/>
    <x v="4"/>
    <s v="Tier 2 - Elevated"/>
    <s v="Distribution Circuit"/>
    <n v="1"/>
    <n v="16"/>
    <d v="2019-01-16T00:00:00"/>
    <n v="269289"/>
    <x v="0"/>
    <s v="N"/>
    <x v="1"/>
  </r>
  <r>
    <s v="19-0011033"/>
    <x v="2"/>
    <x v="11"/>
    <x v="0"/>
    <x v="3"/>
    <x v="4"/>
    <s v="Tier 3 - Extreme"/>
    <s v="Distribution Circuit"/>
    <n v="1"/>
    <n v="17"/>
    <d v="2019-01-17T00:00:00"/>
    <n v="274057"/>
    <x v="0"/>
    <s v="N"/>
    <x v="31"/>
  </r>
  <r>
    <s v="19-0012630"/>
    <x v="4"/>
    <x v="12"/>
    <x v="7"/>
    <x v="6"/>
    <x v="4"/>
    <s v="Tier 3 - Extreme"/>
    <s v="Distribution Circuit"/>
    <n v="1"/>
    <n v="20"/>
    <d v="2019-01-20T00:00:00"/>
    <n v="277445"/>
    <x v="0"/>
    <s v="N"/>
    <x v="17"/>
  </r>
  <r>
    <s v="19-0013408"/>
    <x v="2"/>
    <x v="11"/>
    <x v="1"/>
    <x v="11"/>
    <x v="4"/>
    <s v="Tier 3 - Extreme"/>
    <s v="Distribution Circuit"/>
    <n v="1"/>
    <n v="23"/>
    <d v="2019-01-23T00:00:00"/>
    <n v="279695"/>
    <x v="0"/>
    <s v="N"/>
    <x v="32"/>
  </r>
  <r>
    <s v="19-0021548"/>
    <x v="1"/>
    <x v="1"/>
    <x v="1"/>
    <x v="0"/>
    <x v="4"/>
    <s v="Tier 2 - Elevated"/>
    <s v="Distribution Circuit"/>
    <n v="2"/>
    <n v="10"/>
    <d v="2019-02-10T00:00:00"/>
    <n v="300885"/>
    <x v="0"/>
    <s v="N"/>
    <x v="18"/>
  </r>
  <r>
    <s v="19-0022581"/>
    <x v="4"/>
    <x v="9"/>
    <x v="7"/>
    <x v="6"/>
    <x v="4"/>
    <s v="Tier 3 - Extreme"/>
    <s v="Distribution Circuit"/>
    <n v="2"/>
    <n v="13"/>
    <d v="2019-02-13T00:00:00"/>
    <n v="305303"/>
    <x v="0"/>
    <s v="N"/>
    <x v="9"/>
  </r>
  <r>
    <s v="19-0023627"/>
    <x v="1"/>
    <x v="1"/>
    <x v="11"/>
    <x v="3"/>
    <x v="4"/>
    <s v="Tier 2 - Elevated"/>
    <s v="Distribution Circuit"/>
    <n v="2"/>
    <n v="14"/>
    <d v="2019-02-14T00:00:00"/>
    <n v="309104"/>
    <x v="0"/>
    <s v="N"/>
    <x v="85"/>
  </r>
  <r>
    <s v="19-0024171"/>
    <x v="4"/>
    <x v="12"/>
    <x v="7"/>
    <x v="6"/>
    <x v="4"/>
    <s v="Tier 3 - Extreme"/>
    <s v="Distribution Circuit"/>
    <n v="2"/>
    <n v="15"/>
    <d v="2019-02-15T00:00:00"/>
    <n v="311263"/>
    <x v="0"/>
    <s v="N"/>
    <x v="17"/>
  </r>
  <r>
    <s v="19-0025032"/>
    <x v="4"/>
    <x v="9"/>
    <x v="7"/>
    <x v="6"/>
    <x v="4"/>
    <s v="Tier 3 - Extreme"/>
    <s v="Distribution Circuit"/>
    <n v="2"/>
    <n v="16"/>
    <d v="2019-02-16T00:00:00"/>
    <n v="314743"/>
    <x v="0"/>
    <s v="N"/>
    <x v="9"/>
  </r>
  <r>
    <s v="19-0025099"/>
    <x v="4"/>
    <x v="9"/>
    <x v="7"/>
    <x v="6"/>
    <x v="4"/>
    <s v="Tier 2 - Elevated"/>
    <s v="Distribution Circuit"/>
    <n v="2"/>
    <n v="13"/>
    <d v="2019-02-13T00:00:00"/>
    <n v="303207"/>
    <x v="0"/>
    <s v="N"/>
    <x v="9"/>
  </r>
  <r>
    <s v="19-0025109"/>
    <x v="1"/>
    <x v="4"/>
    <x v="1"/>
    <x v="12"/>
    <x v="4"/>
    <s v="Tier 3 - Extreme"/>
    <s v="Distribution Circuit"/>
    <n v="2"/>
    <n v="16"/>
    <d v="2019-02-16T00:00:00"/>
    <n v="314753"/>
    <x v="0"/>
    <s v="N"/>
    <x v="150"/>
  </r>
  <r>
    <s v="19-0025712"/>
    <x v="1"/>
    <x v="4"/>
    <x v="1"/>
    <x v="1"/>
    <x v="4"/>
    <s v="Tier 3 - Extreme"/>
    <s v="Distribution Circuit"/>
    <n v="2"/>
    <n v="18"/>
    <d v="2019-02-18T00:00:00"/>
    <n v="318064"/>
    <x v="0"/>
    <s v="N"/>
    <x v="19"/>
  </r>
  <r>
    <s v="19-0026216"/>
    <x v="1"/>
    <x v="1"/>
    <x v="4"/>
    <x v="0"/>
    <x v="4"/>
    <s v="Tier 2 - Elevated"/>
    <s v="Transformer only"/>
    <n v="2"/>
    <n v="19"/>
    <d v="2019-02-19T00:00:00"/>
    <n v="319162"/>
    <x v="0"/>
    <s v="N"/>
    <x v="108"/>
  </r>
  <r>
    <s v="19-0027573"/>
    <x v="2"/>
    <x v="11"/>
    <x v="12"/>
    <x v="7"/>
    <x v="4"/>
    <s v="Tier 3 - Extreme"/>
    <s v="Transformer only"/>
    <n v="2"/>
    <n v="24"/>
    <d v="2019-02-24T00:00:00"/>
    <n v="322432"/>
    <x v="0"/>
    <s v="N"/>
    <x v="16"/>
  </r>
  <r>
    <s v="19-0028728"/>
    <x v="3"/>
    <x v="28"/>
    <x v="1"/>
    <x v="13"/>
    <x v="4"/>
    <s v="Tier 3 - Extreme"/>
    <s v="Distribution Circuit"/>
    <n v="2"/>
    <n v="27"/>
    <d v="2019-02-27T00:00:00"/>
    <n v="326383"/>
    <x v="0"/>
    <s v="N"/>
    <x v="647"/>
  </r>
  <r>
    <s v="19-0033226"/>
    <x v="4"/>
    <x v="12"/>
    <x v="7"/>
    <x v="6"/>
    <x v="4"/>
    <s v="Tier 2 - Elevated"/>
    <s v="Distribution Circuit"/>
    <n v="3"/>
    <n v="12"/>
    <d v="2019-03-12T00:00:00"/>
    <n v="337999"/>
    <x v="0"/>
    <s v="N"/>
    <x v="17"/>
  </r>
  <r>
    <s v="19-0036208"/>
    <x v="4"/>
    <x v="9"/>
    <x v="7"/>
    <x v="6"/>
    <x v="4"/>
    <s v="Tier 3 - Extreme"/>
    <s v="Distribution Circuit"/>
    <n v="3"/>
    <n v="22"/>
    <d v="2019-03-22T00:00:00"/>
    <n v="345535"/>
    <x v="0"/>
    <s v="N"/>
    <x v="9"/>
  </r>
  <r>
    <s v="19-0041208"/>
    <x v="2"/>
    <x v="11"/>
    <x v="1"/>
    <x v="0"/>
    <x v="4"/>
    <s v="Tier 2 - Elevated"/>
    <s v="Distribution Circuit"/>
    <n v="4"/>
    <n v="10"/>
    <d v="2019-04-10T00:00:00"/>
    <n v="357669"/>
    <x v="0"/>
    <s v="N"/>
    <x v="54"/>
  </r>
  <r>
    <s v="19-0041682"/>
    <x v="2"/>
    <x v="11"/>
    <x v="18"/>
    <x v="3"/>
    <x v="4"/>
    <s v="Tier 2 - Elevated"/>
    <s v="Distribution Circuit"/>
    <n v="4"/>
    <n v="11"/>
    <d v="2019-04-11T00:00:00"/>
    <n v="358816"/>
    <x v="0"/>
    <s v="N"/>
    <x v="78"/>
  </r>
  <r>
    <s v="19-0042227"/>
    <x v="2"/>
    <x v="11"/>
    <x v="0"/>
    <x v="4"/>
    <x v="4"/>
    <s v="Tier 2 - Elevated"/>
    <s v="Distribution Circuit"/>
    <n v="4"/>
    <n v="13"/>
    <d v="2019-04-13T00:00:00"/>
    <n v="360291"/>
    <x v="0"/>
    <s v="N"/>
    <x v="25"/>
  </r>
  <r>
    <s v="19-0050808"/>
    <x v="2"/>
    <x v="11"/>
    <x v="1"/>
    <x v="3"/>
    <x v="4"/>
    <s v="Tier 3 - Extreme"/>
    <s v="Distribution Circuit"/>
    <n v="5"/>
    <n v="10"/>
    <d v="2019-05-10T00:00:00"/>
    <n v="378059"/>
    <x v="0"/>
    <s v="Y"/>
    <x v="140"/>
  </r>
  <r>
    <s v="19-0060247"/>
    <x v="3"/>
    <x v="3"/>
    <x v="12"/>
    <x v="7"/>
    <x v="4"/>
    <s v="Tier 2 - Elevated"/>
    <s v="Transformer only"/>
    <n v="5"/>
    <n v="30"/>
    <d v="2019-05-30T00:00:00"/>
    <n v="393741"/>
    <x v="0"/>
    <s v="Y"/>
    <x v="29"/>
  </r>
  <r>
    <s v="19-0066202"/>
    <x v="2"/>
    <x v="11"/>
    <x v="15"/>
    <x v="7"/>
    <x v="4"/>
    <s v="Tier 2 - Elevated"/>
    <s v="Distribution Circuit"/>
    <n v="6"/>
    <n v="11"/>
    <d v="2019-06-11T00:00:00"/>
    <n v="406587"/>
    <x v="0"/>
    <s v="Y"/>
    <x v="197"/>
  </r>
  <r>
    <s v="19-0066552"/>
    <x v="2"/>
    <x v="11"/>
    <x v="9"/>
    <x v="7"/>
    <x v="4"/>
    <s v="Tier 3 - Extreme"/>
    <s v="Transformer only"/>
    <n v="6"/>
    <n v="12"/>
    <d v="2019-06-12T00:00:00"/>
    <n v="407380"/>
    <x v="0"/>
    <s v="Y"/>
    <x v="23"/>
  </r>
  <r>
    <s v="19-0067897"/>
    <x v="2"/>
    <x v="11"/>
    <x v="13"/>
    <x v="3"/>
    <x v="4"/>
    <s v="Tier 2 - Elevated"/>
    <s v="Distribution Circuit"/>
    <n v="6"/>
    <n v="14"/>
    <d v="2019-06-14T00:00:00"/>
    <n v="412880"/>
    <x v="0"/>
    <s v="Y"/>
    <x v="59"/>
  </r>
  <r>
    <s v="19-0078614"/>
    <x v="1"/>
    <x v="1"/>
    <x v="1"/>
    <x v="0"/>
    <x v="4"/>
    <s v="Tier 2 - Elevated"/>
    <s v="Distribution Circuit"/>
    <n v="7"/>
    <n v="18"/>
    <d v="2019-07-18T00:00:00"/>
    <n v="457008"/>
    <x v="0"/>
    <s v="Y"/>
    <x v="18"/>
  </r>
  <r>
    <s v="19-0081479"/>
    <x v="2"/>
    <x v="11"/>
    <x v="0"/>
    <x v="3"/>
    <x v="4"/>
    <s v="Tier 2 - Elevated"/>
    <s v="Distribution Circuit"/>
    <n v="7"/>
    <n v="25"/>
    <d v="2019-07-25T00:00:00"/>
    <n v="471910"/>
    <x v="0"/>
    <s v="Y"/>
    <x v="31"/>
  </r>
  <r>
    <s v="19-0095858"/>
    <x v="1"/>
    <x v="1"/>
    <x v="1"/>
    <x v="0"/>
    <x v="4"/>
    <s v="Tier 3 - Extreme"/>
    <s v="Distribution Circuit"/>
    <n v="9"/>
    <n v="5"/>
    <d v="2019-09-05T00:00:00"/>
    <n v="556944"/>
    <x v="0"/>
    <s v="Y"/>
    <x v="18"/>
  </r>
  <r>
    <s v="19-0097079"/>
    <x v="2"/>
    <x v="11"/>
    <x v="12"/>
    <x v="7"/>
    <x v="4"/>
    <s v="Tier 2 - Elevated"/>
    <s v="Transformer only"/>
    <n v="9"/>
    <n v="9"/>
    <d v="2019-09-09T00:00:00"/>
    <n v="565936"/>
    <x v="0"/>
    <s v="Y"/>
    <x v="16"/>
  </r>
  <r>
    <s v="19-0099774"/>
    <x v="0"/>
    <x v="0"/>
    <x v="0"/>
    <x v="0"/>
    <x v="4"/>
    <s v="Tier 2 - Elevated"/>
    <s v="Distribution Circuit"/>
    <n v="9"/>
    <n v="16"/>
    <d v="2019-09-16T00:00:00"/>
    <n v="585345"/>
    <x v="0"/>
    <s v="Y"/>
    <x v="0"/>
  </r>
  <r>
    <s v="19-0099838"/>
    <x v="1"/>
    <x v="1"/>
    <x v="1"/>
    <x v="1"/>
    <x v="4"/>
    <s v="Tier 3 - Extreme"/>
    <s v="Distribution Circuit"/>
    <n v="9"/>
    <n v="16"/>
    <d v="2019-09-16T00:00:00"/>
    <n v="585406"/>
    <x v="0"/>
    <s v="Y"/>
    <x v="1"/>
  </r>
  <r>
    <s v="19-0102253"/>
    <x v="5"/>
    <x v="10"/>
    <x v="1"/>
    <x v="12"/>
    <x v="4"/>
    <s v="Tier 2 - Elevated"/>
    <s v="Distribution Circuit"/>
    <n v="9"/>
    <n v="22"/>
    <d v="2019-09-22T00:00:00"/>
    <n v="604068"/>
    <x v="0"/>
    <s v="Y"/>
    <x v="1195"/>
  </r>
  <r>
    <s v="19-0105101"/>
    <x v="1"/>
    <x v="4"/>
    <x v="1"/>
    <x v="1"/>
    <x v="4"/>
    <s v="Tier 3 - Extreme"/>
    <s v="Distribution Circuit"/>
    <n v="9"/>
    <n v="29"/>
    <d v="2019-09-29T00:00:00"/>
    <n v="628435"/>
    <x v="0"/>
    <s v="Y"/>
    <x v="19"/>
  </r>
  <r>
    <s v="19-0112649"/>
    <x v="5"/>
    <x v="18"/>
    <x v="1"/>
    <x v="1"/>
    <x v="4"/>
    <s v="Tier 2 - Elevated"/>
    <s v="Distribution Circuit"/>
    <n v="10"/>
    <n v="17"/>
    <d v="2019-10-17T00:00:00"/>
    <n v="663396"/>
    <x v="0"/>
    <s v="Y"/>
    <x v="67"/>
  </r>
  <r>
    <s v="19-0113538"/>
    <x v="4"/>
    <x v="9"/>
    <x v="7"/>
    <x v="6"/>
    <x v="4"/>
    <s v="Tier 2 - Elevated"/>
    <s v="Distribution Circuit"/>
    <n v="10"/>
    <n v="18"/>
    <d v="2019-10-18T00:00:00"/>
    <n v="669854"/>
    <x v="0"/>
    <s v="Y"/>
    <x v="9"/>
  </r>
  <r>
    <s v="19-0119756"/>
    <x v="2"/>
    <x v="11"/>
    <x v="1"/>
    <x v="0"/>
    <x v="4"/>
    <s v="Tier 2 - Elevated"/>
    <s v="Distribution Circuit"/>
    <n v="10"/>
    <n v="31"/>
    <d v="2019-10-31T00:00:00"/>
    <n v="697062"/>
    <x v="0"/>
    <s v="Y"/>
    <x v="54"/>
  </r>
  <r>
    <s v="19-0125006"/>
    <x v="2"/>
    <x v="11"/>
    <x v="0"/>
    <x v="3"/>
    <x v="4"/>
    <s v="Tier 2 - Elevated"/>
    <s v="Distribution Circuit"/>
    <n v="11"/>
    <n v="15"/>
    <d v="2019-11-15T00:00:00"/>
    <n v="707434"/>
    <x v="0"/>
    <s v="Y"/>
    <x v="31"/>
  </r>
  <r>
    <s v="19-0128632"/>
    <x v="2"/>
    <x v="11"/>
    <x v="7"/>
    <x v="3"/>
    <x v="4"/>
    <s v="Tier 3 - Extreme"/>
    <s v="Transformer only"/>
    <n v="11"/>
    <n v="25"/>
    <d v="2019-11-25T00:00:00"/>
    <n v="714710"/>
    <x v="0"/>
    <s v="Y"/>
    <x v="139"/>
  </r>
  <r>
    <s v="19-0130240"/>
    <x v="4"/>
    <x v="9"/>
    <x v="7"/>
    <x v="6"/>
    <x v="4"/>
    <s v="Tier 3 - Extreme"/>
    <s v="Distribution Circuit"/>
    <n v="11"/>
    <n v="27"/>
    <d v="2019-11-27T00:00:00"/>
    <n v="719880"/>
    <x v="0"/>
    <s v="Y"/>
    <x v="9"/>
  </r>
  <r>
    <s v="19-0130645"/>
    <x v="4"/>
    <x v="9"/>
    <x v="7"/>
    <x v="6"/>
    <x v="4"/>
    <s v="Tier 3 - Extreme"/>
    <s v="Distribution Circuit"/>
    <n v="11"/>
    <n v="27"/>
    <d v="2019-11-27T00:00:00"/>
    <n v="721283"/>
    <x v="0"/>
    <s v="Y"/>
    <x v="9"/>
  </r>
  <r>
    <s v="19-0131701"/>
    <x v="3"/>
    <x v="3"/>
    <x v="12"/>
    <x v="7"/>
    <x v="4"/>
    <s v="Tier 2 - Elevated"/>
    <s v="Transformer only"/>
    <n v="11"/>
    <n v="30"/>
    <d v="2019-11-30T00:00:00"/>
    <n v="725032"/>
    <x v="0"/>
    <s v="Y"/>
    <x v="29"/>
  </r>
  <r>
    <s v="19-0136571"/>
    <x v="2"/>
    <x v="11"/>
    <x v="9"/>
    <x v="7"/>
    <x v="4"/>
    <s v="Tier 2 - Elevated"/>
    <s v="Transformer only"/>
    <n v="12"/>
    <n v="14"/>
    <d v="2019-12-14T00:00:00"/>
    <n v="739597"/>
    <x v="0"/>
    <s v="N"/>
    <x v="23"/>
  </r>
  <r>
    <s v="19-0137545"/>
    <x v="4"/>
    <x v="9"/>
    <x v="7"/>
    <x v="6"/>
    <x v="4"/>
    <s v="Tier 2 - Elevated"/>
    <s v="Distribution Circuit"/>
    <n v="12"/>
    <n v="22"/>
    <d v="2019-12-22T00:00:00"/>
    <n v="748049"/>
    <x v="0"/>
    <s v="N"/>
    <x v="9"/>
  </r>
  <r>
    <s v="19-0137762"/>
    <x v="2"/>
    <x v="11"/>
    <x v="9"/>
    <x v="4"/>
    <x v="4"/>
    <s v="Tier 3 - Extreme"/>
    <s v="Transformer only"/>
    <n v="12"/>
    <n v="23"/>
    <d v="2019-12-23T00:00:00"/>
    <n v="749598"/>
    <x v="0"/>
    <s v="N"/>
    <x v="73"/>
  </r>
  <r>
    <s v="20-0007329"/>
    <x v="0"/>
    <x v="22"/>
    <x v="24"/>
    <x v="10"/>
    <x v="5"/>
    <s v="Tier 2 - Elevated"/>
    <s v="Transformer only"/>
    <n v="1"/>
    <n v="10"/>
    <d v="2020-01-10T00:00:00"/>
    <n v="758784"/>
    <x v="0"/>
    <s v="N"/>
    <x v="1196"/>
  </r>
  <r>
    <s v="20-0021759"/>
    <x v="2"/>
    <x v="11"/>
    <x v="0"/>
    <x v="3"/>
    <x v="5"/>
    <s v="Tier 2 - Elevated"/>
    <s v="Distribution Circuit"/>
    <n v="2"/>
    <n v="13"/>
    <d v="2020-02-13T00:00:00"/>
    <n v="790220"/>
    <x v="0"/>
    <s v="N"/>
    <x v="31"/>
  </r>
  <r>
    <s v="20-0027150"/>
    <x v="0"/>
    <x v="0"/>
    <x v="0"/>
    <x v="0"/>
    <x v="5"/>
    <s v="Tier 2 - Elevated"/>
    <s v="Distribution Circuit"/>
    <n v="2"/>
    <n v="28"/>
    <d v="2020-02-28T00:00:00"/>
    <n v="819395"/>
    <x v="0"/>
    <s v="N"/>
    <x v="0"/>
  </r>
  <r>
    <s v="20-0031899"/>
    <x v="4"/>
    <x v="9"/>
    <x v="7"/>
    <x v="6"/>
    <x v="5"/>
    <s v="Tier 2 - Elevated"/>
    <s v="Distribution Circuit"/>
    <n v="3"/>
    <n v="13"/>
    <d v="2020-03-13T00:00:00"/>
    <n v="850233"/>
    <x v="0"/>
    <s v="N"/>
    <x v="9"/>
  </r>
  <r>
    <s v="20-0032304"/>
    <x v="2"/>
    <x v="11"/>
    <x v="9"/>
    <x v="15"/>
    <x v="5"/>
    <s v="Tier 3 - Extreme"/>
    <s v="Distribution Circuit"/>
    <n v="3"/>
    <n v="15"/>
    <d v="2020-03-15T00:00:00"/>
    <n v="852294"/>
    <x v="0"/>
    <s v="N"/>
    <x v="110"/>
  </r>
  <r>
    <s v="20-0032980"/>
    <x v="1"/>
    <x v="1"/>
    <x v="1"/>
    <x v="0"/>
    <x v="5"/>
    <s v="Tier 3 - Extreme"/>
    <s v="Distribution Circuit"/>
    <n v="3"/>
    <n v="16"/>
    <d v="2020-03-16T00:00:00"/>
    <n v="855544"/>
    <x v="0"/>
    <s v="N"/>
    <x v="18"/>
  </r>
  <r>
    <s v="20-0033899"/>
    <x v="4"/>
    <x v="9"/>
    <x v="7"/>
    <x v="6"/>
    <x v="5"/>
    <s v="Tier 3 - Extreme"/>
    <s v="Distribution Circuit"/>
    <n v="3"/>
    <n v="16"/>
    <d v="2020-03-16T00:00:00"/>
    <n v="858369"/>
    <x v="0"/>
    <s v="N"/>
    <x v="9"/>
  </r>
  <r>
    <s v="20-0034359"/>
    <x v="1"/>
    <x v="4"/>
    <x v="1"/>
    <x v="1"/>
    <x v="5"/>
    <s v="Tier 2 - Elevated"/>
    <s v="Distribution Circuit"/>
    <n v="3"/>
    <n v="19"/>
    <d v="2020-03-19T00:00:00"/>
    <n v="859135"/>
    <x v="0"/>
    <s v="N"/>
    <x v="19"/>
  </r>
  <r>
    <s v="20-0037134"/>
    <x v="4"/>
    <x v="9"/>
    <x v="7"/>
    <x v="6"/>
    <x v="5"/>
    <s v="Tier 2 - Elevated"/>
    <s v="Distribution Circuit"/>
    <n v="3"/>
    <n v="30"/>
    <d v="2020-03-30T00:00:00"/>
    <n v="869617"/>
    <x v="0"/>
    <s v="N"/>
    <x v="9"/>
  </r>
  <r>
    <s v="20-0044474"/>
    <x v="0"/>
    <x v="0"/>
    <x v="0"/>
    <x v="3"/>
    <x v="5"/>
    <s v="Tier 3 - Extreme"/>
    <s v="Distribution Circuit"/>
    <n v="4"/>
    <n v="24"/>
    <d v="2020-04-24T00:00:00"/>
    <n v="901013"/>
    <x v="0"/>
    <s v="N"/>
    <x v="74"/>
  </r>
  <r>
    <s v="20-0061988"/>
    <x v="4"/>
    <x v="9"/>
    <x v="7"/>
    <x v="6"/>
    <x v="5"/>
    <s v="Tier 2 - Elevated"/>
    <s v="Distribution Circuit"/>
    <n v="6"/>
    <n v="16"/>
    <d v="2020-06-16T00:00:00"/>
    <n v="940631"/>
    <x v="0"/>
    <s v="Y"/>
    <x v="9"/>
  </r>
  <r>
    <s v="20-0063970"/>
    <x v="2"/>
    <x v="11"/>
    <x v="0"/>
    <x v="4"/>
    <x v="5"/>
    <s v="Tier 2 - Elevated"/>
    <s v="Transformer only"/>
    <n v="6"/>
    <n v="23"/>
    <d v="2020-06-23T00:00:00"/>
    <n v="944917"/>
    <x v="0"/>
    <s v="Y"/>
    <x v="25"/>
  </r>
  <r>
    <s v="20-0064918"/>
    <x v="2"/>
    <x v="11"/>
    <x v="18"/>
    <x v="3"/>
    <x v="5"/>
    <s v="Tier 2 - Elevated"/>
    <s v="Distribution Circuit"/>
    <n v="6"/>
    <n v="25"/>
    <d v="2020-06-25T00:00:00"/>
    <n v="947122"/>
    <x v="0"/>
    <s v="Y"/>
    <x v="78"/>
  </r>
  <r>
    <s v="20-0067159"/>
    <x v="1"/>
    <x v="4"/>
    <x v="1"/>
    <x v="0"/>
    <x v="5"/>
    <s v="Tier 2 - Elevated"/>
    <s v="Distribution Circuit"/>
    <n v="7"/>
    <n v="1"/>
    <d v="2020-07-01T00:00:00"/>
    <n v="955860"/>
    <x v="0"/>
    <s v="Y"/>
    <x v="4"/>
  </r>
  <r>
    <s v="20-0068372"/>
    <x v="4"/>
    <x v="9"/>
    <x v="7"/>
    <x v="6"/>
    <x v="5"/>
    <s v="Tier 2 - Elevated"/>
    <s v="Distribution Circuit"/>
    <n v="7"/>
    <n v="4"/>
    <d v="2020-07-04T00:00:00"/>
    <n v="957811"/>
    <x v="0"/>
    <s v="Y"/>
    <x v="9"/>
  </r>
  <r>
    <s v="20-0073307"/>
    <x v="2"/>
    <x v="11"/>
    <x v="12"/>
    <x v="7"/>
    <x v="5"/>
    <s v="Tier 3 - Extreme"/>
    <s v="Transformer only"/>
    <n v="7"/>
    <n v="18"/>
    <d v="2020-07-18T00:00:00"/>
    <n v="967288"/>
    <x v="0"/>
    <s v="Y"/>
    <x v="16"/>
  </r>
  <r>
    <s v="20-0073423"/>
    <x v="4"/>
    <x v="9"/>
    <x v="7"/>
    <x v="6"/>
    <x v="5"/>
    <s v="Tier 2 - Elevated"/>
    <s v="Distribution Circuit"/>
    <n v="7"/>
    <n v="19"/>
    <d v="2020-07-19T00:00:00"/>
    <n v="967593"/>
    <x v="0"/>
    <s v="Y"/>
    <x v="9"/>
  </r>
  <r>
    <s v="20-0073476"/>
    <x v="2"/>
    <x v="11"/>
    <x v="9"/>
    <x v="7"/>
    <x v="5"/>
    <s v="Tier 2 - Elevated"/>
    <s v="Distribution Circuit"/>
    <n v="7"/>
    <n v="19"/>
    <d v="2020-07-19T00:00:00"/>
    <n v="967915"/>
    <x v="0"/>
    <s v="Y"/>
    <x v="23"/>
  </r>
  <r>
    <s v="20-0075466"/>
    <x v="4"/>
    <x v="9"/>
    <x v="7"/>
    <x v="6"/>
    <x v="5"/>
    <s v="Tier 2 - Elevated"/>
    <s v="Distribution Circuit"/>
    <n v="7"/>
    <n v="23"/>
    <d v="2020-07-23T00:00:00"/>
    <n v="970935"/>
    <x v="0"/>
    <s v="Y"/>
    <x v="9"/>
  </r>
  <r>
    <s v="20-0082338"/>
    <x v="2"/>
    <x v="11"/>
    <x v="9"/>
    <x v="15"/>
    <x v="5"/>
    <s v="Tier 3 - Extreme"/>
    <s v="Transformer only"/>
    <n v="8"/>
    <n v="11"/>
    <d v="2020-08-11T00:00:00"/>
    <n v="993259"/>
    <x v="0"/>
    <s v="Y"/>
    <x v="110"/>
  </r>
  <r>
    <s v="20-0085569"/>
    <x v="4"/>
    <x v="9"/>
    <x v="7"/>
    <x v="6"/>
    <x v="5"/>
    <s v="Tier 3 - Extreme"/>
    <s v="Distribution Circuit"/>
    <n v="8"/>
    <n v="16"/>
    <d v="2020-08-16T00:00:00"/>
    <n v="1013225"/>
    <x v="0"/>
    <s v="Y"/>
    <x v="9"/>
  </r>
  <r>
    <s v="20-0085575"/>
    <x v="4"/>
    <x v="9"/>
    <x v="7"/>
    <x v="6"/>
    <x v="5"/>
    <s v="Tier 3 - Extreme"/>
    <s v="Transmission line"/>
    <n v="8"/>
    <n v="17"/>
    <d v="2020-08-17T00:00:00"/>
    <n v="1015383"/>
    <x v="0"/>
    <s v="Y"/>
    <x v="9"/>
  </r>
  <r>
    <s v="20-0091906"/>
    <x v="3"/>
    <x v="7"/>
    <x v="1"/>
    <x v="1"/>
    <x v="5"/>
    <s v="Tier 3 - Extreme"/>
    <s v="Distribution Circuit"/>
    <n v="8"/>
    <n v="19"/>
    <d v="2020-08-19T00:00:00"/>
    <n v="1045041"/>
    <x v="0"/>
    <s v="Y"/>
    <x v="7"/>
  </r>
  <r>
    <s v="20-0093763"/>
    <x v="2"/>
    <x v="11"/>
    <x v="12"/>
    <x v="7"/>
    <x v="5"/>
    <s v="Tier 2 - Elevated"/>
    <s v="Transformer only"/>
    <n v="9"/>
    <n v="5"/>
    <d v="2020-09-05T00:00:00"/>
    <n v="1056538"/>
    <x v="0"/>
    <s v="Y"/>
    <x v="16"/>
  </r>
  <r>
    <s v="20-0094552"/>
    <x v="7"/>
    <x v="19"/>
    <x v="1"/>
    <x v="1"/>
    <x v="5"/>
    <s v="Tier 3 - Extreme"/>
    <s v="Distribution Circuit"/>
    <n v="9"/>
    <n v="7"/>
    <d v="2020-09-07T00:00:00"/>
    <n v="1059802"/>
    <x v="0"/>
    <s v="Y"/>
    <x v="66"/>
  </r>
  <r>
    <s v="20-0099319"/>
    <x v="4"/>
    <x v="9"/>
    <x v="7"/>
    <x v="6"/>
    <x v="5"/>
    <s v="Tier 2 - Elevated"/>
    <s v="Distribution Circuit"/>
    <n v="9"/>
    <n v="20"/>
    <d v="2020-09-20T00:00:00"/>
    <n v="1083310"/>
    <x v="0"/>
    <s v="Y"/>
    <x v="9"/>
  </r>
  <r>
    <s v="20-0100300"/>
    <x v="3"/>
    <x v="7"/>
    <x v="1"/>
    <x v="11"/>
    <x v="5"/>
    <s v="Tier 3 - Extreme"/>
    <s v="Distribution Circuit"/>
    <n v="9"/>
    <n v="7"/>
    <d v="2020-09-07T00:00:00"/>
    <n v="1088347"/>
    <x v="0"/>
    <s v="Y"/>
    <x v="50"/>
  </r>
  <r>
    <s v="20-0101934"/>
    <x v="7"/>
    <x v="19"/>
    <x v="1"/>
    <x v="1"/>
    <x v="5"/>
    <s v="Tier 3 - Extreme"/>
    <s v="Distribution Circuit"/>
    <n v="9"/>
    <n v="27"/>
    <d v="2020-09-27T00:00:00"/>
    <n v="1095729"/>
    <x v="0"/>
    <s v="Y"/>
    <x v="66"/>
  </r>
  <r>
    <s v="20-0103581"/>
    <x v="1"/>
    <x v="4"/>
    <x v="1"/>
    <x v="0"/>
    <x v="5"/>
    <s v="Tier 2 - Elevated"/>
    <s v="Distribution Circuit"/>
    <n v="9"/>
    <n v="30"/>
    <d v="2020-09-30T00:00:00"/>
    <n v="1102415"/>
    <x v="0"/>
    <s v="Y"/>
    <x v="4"/>
  </r>
  <r>
    <s v="20-0112437"/>
    <x v="3"/>
    <x v="7"/>
    <x v="12"/>
    <x v="10"/>
    <x v="5"/>
    <s v="Tier 3 - Extreme"/>
    <s v="Transformer only"/>
    <n v="9"/>
    <n v="27"/>
    <d v="2020-09-27T00:00:00"/>
    <n v="1124251"/>
    <x v="0"/>
    <s v="Y"/>
    <x v="1197"/>
  </r>
  <r>
    <s v="20-0118526"/>
    <x v="1"/>
    <x v="4"/>
    <x v="4"/>
    <x v="1"/>
    <x v="5"/>
    <s v="Tier 3 - Extreme"/>
    <s v="Transformer only"/>
    <n v="11"/>
    <n v="8"/>
    <d v="2020-11-08T00:00:00"/>
    <n v="1139612"/>
    <x v="0"/>
    <s v="Y"/>
    <x v="299"/>
  </r>
  <r>
    <s v="20-0120663"/>
    <x v="4"/>
    <x v="9"/>
    <x v="7"/>
    <x v="6"/>
    <x v="5"/>
    <s v="Tier 3 - Extreme"/>
    <s v="Distribution Circuit"/>
    <n v="11"/>
    <n v="13"/>
    <d v="2020-11-13T00:00:00"/>
    <n v="1143659"/>
    <x v="0"/>
    <s v="Y"/>
    <x v="9"/>
  </r>
  <r>
    <s v="20-0123956"/>
    <x v="4"/>
    <x v="9"/>
    <x v="7"/>
    <x v="6"/>
    <x v="5"/>
    <s v="Tier 2 - Elevated"/>
    <s v="Transformer only"/>
    <n v="11"/>
    <n v="22"/>
    <d v="2020-11-22T00:00:00"/>
    <n v="1152851"/>
    <x v="0"/>
    <s v="Y"/>
    <x v="9"/>
  </r>
  <r>
    <s v="20-0125568"/>
    <x v="1"/>
    <x v="1"/>
    <x v="1"/>
    <x v="12"/>
    <x v="5"/>
    <s v="Tier 3 - Extreme"/>
    <s v="Distribution Circuit"/>
    <n v="11"/>
    <n v="28"/>
    <d v="2020-11-28T00:00:00"/>
    <n v="1155452"/>
    <x v="0"/>
    <s v="Y"/>
    <x v="38"/>
  </r>
  <r>
    <s v="20-0130750"/>
    <x v="4"/>
    <x v="12"/>
    <x v="7"/>
    <x v="6"/>
    <x v="5"/>
    <s v="Tier 2 - Elevated"/>
    <s v="Distribution Circuit"/>
    <n v="12"/>
    <n v="16"/>
    <d v="2020-12-16T00:00:00"/>
    <n v="1191068"/>
    <x v="0"/>
    <s v="N"/>
    <x v="17"/>
  </r>
  <r>
    <s v="20-0131569"/>
    <x v="1"/>
    <x v="1"/>
    <x v="9"/>
    <x v="1"/>
    <x v="5"/>
    <s v="Tier 2 - Elevated"/>
    <s v="Transformer only"/>
    <n v="12"/>
    <n v="23"/>
    <d v="2020-12-23T00:00:00"/>
    <n v="1197557"/>
    <x v="0"/>
    <s v="N"/>
    <x v="489"/>
  </r>
  <r>
    <s v="21-0004545"/>
    <x v="2"/>
    <x v="11"/>
    <x v="23"/>
    <x v="4"/>
    <x v="6"/>
    <s v="Tier 3 - Extreme"/>
    <s v="Distribution Circuit"/>
    <n v="1"/>
    <n v="4"/>
    <d v="2021-01-04T00:00:00"/>
    <n v="1202994"/>
    <x v="0"/>
    <s v="N"/>
    <x v="862"/>
  </r>
  <r>
    <s v="21-0011716"/>
    <x v="1"/>
    <x v="1"/>
    <x v="1"/>
    <x v="1"/>
    <x v="6"/>
    <s v="Tier 2 - Elevated"/>
    <s v="Distribution Circuit"/>
    <n v="1"/>
    <n v="20"/>
    <d v="2021-01-20T00:00:00"/>
    <n v="1219177"/>
    <x v="0"/>
    <s v="N"/>
    <x v="1"/>
  </r>
  <r>
    <s v="21-0011749"/>
    <x v="4"/>
    <x v="9"/>
    <x v="7"/>
    <x v="6"/>
    <x v="6"/>
    <s v="Tier 2 - Elevated"/>
    <s v="Distribution Circuit"/>
    <n v="1"/>
    <n v="19"/>
    <d v="2021-01-19T00:00:00"/>
    <n v="1217531"/>
    <x v="0"/>
    <s v="N"/>
    <x v="9"/>
  </r>
  <r>
    <s v="21-0013534"/>
    <x v="1"/>
    <x v="1"/>
    <x v="1"/>
    <x v="0"/>
    <x v="6"/>
    <s v="Tier 3 - Extreme"/>
    <s v="Distribution Circuit"/>
    <n v="1"/>
    <n v="24"/>
    <d v="2021-01-24T00:00:00"/>
    <n v="1222935"/>
    <x v="0"/>
    <s v="N"/>
    <x v="18"/>
  </r>
  <r>
    <s v="21-0013569"/>
    <x v="2"/>
    <x v="11"/>
    <x v="9"/>
    <x v="7"/>
    <x v="6"/>
    <s v="Tier 3 - Extreme"/>
    <s v="Transformer only"/>
    <n v="1"/>
    <n v="25"/>
    <d v="2021-01-25T00:00:00"/>
    <n v="1223029"/>
    <x v="0"/>
    <s v="N"/>
    <x v="23"/>
  </r>
  <r>
    <s v="21-0013618"/>
    <x v="1"/>
    <x v="1"/>
    <x v="1"/>
    <x v="5"/>
    <x v="6"/>
    <s v="Tier 3 - Extreme"/>
    <s v="Distribution Circuit"/>
    <n v="1"/>
    <n v="25"/>
    <d v="2021-01-25T00:00:00"/>
    <n v="1223545"/>
    <x v="0"/>
    <s v="N"/>
    <x v="151"/>
  </r>
  <r>
    <s v="21-0014081"/>
    <x v="2"/>
    <x v="11"/>
    <x v="12"/>
    <x v="3"/>
    <x v="6"/>
    <s v="Tier 2 - Elevated"/>
    <s v="Transformer only"/>
    <n v="1"/>
    <n v="25"/>
    <d v="2021-01-25T00:00:00"/>
    <n v="1224188"/>
    <x v="0"/>
    <s v="N"/>
    <x v="46"/>
  </r>
  <r>
    <s v="21-0014137"/>
    <x v="1"/>
    <x v="1"/>
    <x v="12"/>
    <x v="15"/>
    <x v="6"/>
    <s v="Tier 2 - Elevated"/>
    <s v="Transformer only"/>
    <n v="1"/>
    <n v="25"/>
    <d v="2021-01-25T00:00:00"/>
    <n v="1224997"/>
    <x v="0"/>
    <s v="N"/>
    <x v="307"/>
  </r>
  <r>
    <s v="21-0014890"/>
    <x v="2"/>
    <x v="11"/>
    <x v="1"/>
    <x v="0"/>
    <x v="6"/>
    <s v="Tier 3 - Extreme"/>
    <s v="Distribution Circuit"/>
    <n v="1"/>
    <n v="26"/>
    <d v="2021-01-26T00:00:00"/>
    <n v="1226639"/>
    <x v="0"/>
    <s v="N"/>
    <x v="54"/>
  </r>
  <r>
    <s v="21-0017279"/>
    <x v="2"/>
    <x v="11"/>
    <x v="12"/>
    <x v="7"/>
    <x v="6"/>
    <s v="Tier 2 - Elevated"/>
    <s v="Transformer only"/>
    <n v="1"/>
    <n v="28"/>
    <d v="2021-01-28T00:00:00"/>
    <n v="1238535"/>
    <x v="0"/>
    <s v="N"/>
    <x v="16"/>
  </r>
  <r>
    <s v="21-0029975"/>
    <x v="2"/>
    <x v="11"/>
    <x v="12"/>
    <x v="7"/>
    <x v="6"/>
    <s v="Tier 2 - Elevated"/>
    <s v="Transformer only"/>
    <n v="2"/>
    <n v="26"/>
    <d v="2021-02-26T00:00:00"/>
    <n v="1262963"/>
    <x v="0"/>
    <s v="N"/>
    <x v="16"/>
  </r>
  <r>
    <s v="21-0039614"/>
    <x v="1"/>
    <x v="4"/>
    <x v="1"/>
    <x v="1"/>
    <x v="6"/>
    <s v="Tier 3 - Extreme"/>
    <s v="Distribution Circuit"/>
    <n v="3"/>
    <n v="22"/>
    <d v="2021-03-22T00:00:00"/>
    <n v="1292697"/>
    <x v="0"/>
    <s v="N"/>
    <x v="19"/>
  </r>
  <r>
    <s v="21-0040160"/>
    <x v="4"/>
    <x v="9"/>
    <x v="7"/>
    <x v="6"/>
    <x v="6"/>
    <s v="Tier 3 - Extreme"/>
    <s v="Distribution Circuit"/>
    <n v="3"/>
    <n v="23"/>
    <d v="2021-03-23T00:00:00"/>
    <n v="1294840"/>
    <x v="0"/>
    <s v="N"/>
    <x v="9"/>
  </r>
  <r>
    <s v="21-0047638"/>
    <x v="4"/>
    <x v="9"/>
    <x v="7"/>
    <x v="6"/>
    <x v="6"/>
    <s v="Tier 2 - Elevated"/>
    <s v="Transformer only"/>
    <n v="4"/>
    <n v="12"/>
    <d v="2021-04-12T00:00:00"/>
    <n v="1313727"/>
    <x v="0"/>
    <s v="N"/>
    <x v="9"/>
  </r>
  <r>
    <s v="21-0067728"/>
    <x v="0"/>
    <x v="0"/>
    <x v="9"/>
    <x v="3"/>
    <x v="6"/>
    <s v="Tier 2 - Elevated"/>
    <s v="Transformer only"/>
    <n v="5"/>
    <n v="29"/>
    <d v="2021-05-29T00:00:00"/>
    <n v="1361208"/>
    <x v="0"/>
    <s v="Y"/>
    <x v="253"/>
  </r>
  <r>
    <s v="21-0068807"/>
    <x v="4"/>
    <x v="9"/>
    <x v="7"/>
    <x v="6"/>
    <x v="6"/>
    <s v="Tier 2 - Elevated"/>
    <s v="Distribution Circuit"/>
    <n v="6"/>
    <n v="2"/>
    <d v="2021-06-02T00:00:00"/>
    <n v="1363780"/>
    <x v="0"/>
    <s v="Y"/>
    <x v="9"/>
  </r>
  <r>
    <s v="21-0071001"/>
    <x v="2"/>
    <x v="11"/>
    <x v="11"/>
    <x v="3"/>
    <x v="6"/>
    <s v="Tier 2 - Elevated"/>
    <s v="Distribution Circuit"/>
    <n v="6"/>
    <n v="7"/>
    <d v="2021-06-07T00:00:00"/>
    <n v="1367720"/>
    <x v="0"/>
    <s v="Y"/>
    <x v="14"/>
  </r>
  <r>
    <s v="21-0075915"/>
    <x v="2"/>
    <x v="11"/>
    <x v="9"/>
    <x v="3"/>
    <x v="6"/>
    <s v="Tier 3 - Extreme"/>
    <s v="Transformer only"/>
    <n v="6"/>
    <n v="17"/>
    <d v="2021-06-17T00:00:00"/>
    <n v="1376727"/>
    <x v="0"/>
    <s v="Y"/>
    <x v="83"/>
  </r>
  <r>
    <s v="21-0075982"/>
    <x v="1"/>
    <x v="1"/>
    <x v="0"/>
    <x v="0"/>
    <x v="6"/>
    <s v="Tier 2 - Elevated"/>
    <s v="Distribution Circuit"/>
    <n v="6"/>
    <n v="18"/>
    <d v="2021-06-18T00:00:00"/>
    <n v="1377088"/>
    <x v="0"/>
    <s v="Y"/>
    <x v="56"/>
  </r>
  <r>
    <s v="21-0076452"/>
    <x v="1"/>
    <x v="1"/>
    <x v="1"/>
    <x v="0"/>
    <x v="6"/>
    <s v="Tier 3 - Extreme"/>
    <s v="Distribution Circuit"/>
    <n v="6"/>
    <n v="18"/>
    <d v="2021-06-18T00:00:00"/>
    <n v="1378475"/>
    <x v="0"/>
    <s v="Y"/>
    <x v="18"/>
  </r>
  <r>
    <s v="21-0080492"/>
    <x v="2"/>
    <x v="11"/>
    <x v="12"/>
    <x v="1"/>
    <x v="6"/>
    <s v="Tier 3 - Extreme"/>
    <s v="Transformer only"/>
    <n v="6"/>
    <n v="27"/>
    <d v="2021-06-27T00:00:00"/>
    <n v="1386056"/>
    <x v="0"/>
    <s v="Y"/>
    <x v="543"/>
  </r>
  <r>
    <s v="21-0086729"/>
    <x v="2"/>
    <x v="11"/>
    <x v="1"/>
    <x v="1"/>
    <x v="6"/>
    <s v="Tier 2 - Elevated"/>
    <s v="Distribution Circuit"/>
    <n v="7"/>
    <n v="8"/>
    <d v="2021-07-08T00:00:00"/>
    <n v="1394816"/>
    <x v="0"/>
    <s v="Y"/>
    <x v="143"/>
  </r>
  <r>
    <s v="21-0090360"/>
    <x v="1"/>
    <x v="1"/>
    <x v="1"/>
    <x v="5"/>
    <x v="6"/>
    <s v="Tier 2 - Elevated"/>
    <s v="Distribution Circuit"/>
    <n v="7"/>
    <n v="15"/>
    <d v="2021-07-15T00:00:00"/>
    <n v="1405540"/>
    <x v="0"/>
    <s v="Y"/>
    <x v="151"/>
  </r>
  <r>
    <s v="21-0094217"/>
    <x v="4"/>
    <x v="9"/>
    <x v="7"/>
    <x v="6"/>
    <x v="6"/>
    <s v="Tier 2 - Elevated"/>
    <s v="Transformer only"/>
    <n v="7"/>
    <n v="23"/>
    <d v="2021-07-23T00:00:00"/>
    <n v="1412542"/>
    <x v="0"/>
    <s v="Y"/>
    <x v="9"/>
  </r>
  <r>
    <s v="21-0100613"/>
    <x v="0"/>
    <x v="25"/>
    <x v="0"/>
    <x v="3"/>
    <x v="6"/>
    <s v="Tier 2 - Elevated"/>
    <s v="Transformer only"/>
    <n v="8"/>
    <n v="5"/>
    <d v="2021-08-05T00:00:00"/>
    <n v="1434971"/>
    <x v="0"/>
    <s v="Y"/>
    <x v="308"/>
  </r>
  <r>
    <s v="21-0101956"/>
    <x v="0"/>
    <x v="36"/>
    <x v="1"/>
    <x v="3"/>
    <x v="6"/>
    <s v="Tier 2 - Elevated"/>
    <s v="Transformer only"/>
    <n v="8"/>
    <n v="9"/>
    <d v="2021-08-09T00:00:00"/>
    <n v="1438136"/>
    <x v="0"/>
    <s v="Y"/>
    <x v="980"/>
  </r>
  <r>
    <s v="21-0106374"/>
    <x v="5"/>
    <x v="10"/>
    <x v="15"/>
    <x v="3"/>
    <x v="6"/>
    <s v="Tier 2 - Elevated"/>
    <s v="Transformer only"/>
    <n v="8"/>
    <n v="18"/>
    <d v="2021-08-18T00:00:00"/>
    <n v="1446436"/>
    <x v="0"/>
    <s v="Y"/>
    <x v="553"/>
  </r>
  <r>
    <s v="21-0106430"/>
    <x v="2"/>
    <x v="11"/>
    <x v="12"/>
    <x v="7"/>
    <x v="6"/>
    <s v="Tier 2 - Elevated"/>
    <s v="Transformer only"/>
    <n v="8"/>
    <n v="18"/>
    <d v="2021-08-18T00:00:00"/>
    <n v="1446646"/>
    <x v="0"/>
    <s v="Y"/>
    <x v="16"/>
  </r>
  <r>
    <s v="21-0110470"/>
    <x v="1"/>
    <x v="4"/>
    <x v="1"/>
    <x v="0"/>
    <x v="6"/>
    <s v="Tier 3 - Extreme"/>
    <s v="Distribution Circuit"/>
    <n v="8"/>
    <n v="27"/>
    <d v="2021-08-27T00:00:00"/>
    <n v="1455989"/>
    <x v="0"/>
    <s v="Y"/>
    <x v="4"/>
  </r>
  <r>
    <s v="21-0110772"/>
    <x v="1"/>
    <x v="1"/>
    <x v="1"/>
    <x v="0"/>
    <x v="6"/>
    <s v="Tier 3 - Extreme"/>
    <s v="Distribution Circuit"/>
    <n v="8"/>
    <n v="29"/>
    <d v="2021-08-29T00:00:00"/>
    <n v="1457510"/>
    <x v="0"/>
    <s v="Y"/>
    <x v="18"/>
  </r>
  <r>
    <s v="21-0115611"/>
    <x v="4"/>
    <x v="9"/>
    <x v="7"/>
    <x v="6"/>
    <x v="6"/>
    <s v="Tier 2 - Elevated"/>
    <s v="Distribution Circuit"/>
    <n v="9"/>
    <n v="9"/>
    <d v="2021-09-09T00:00:00"/>
    <n v="1466546"/>
    <x v="0"/>
    <s v="Y"/>
    <x v="9"/>
  </r>
  <r>
    <s v="21-0119562"/>
    <x v="2"/>
    <x v="11"/>
    <x v="9"/>
    <x v="1"/>
    <x v="6"/>
    <s v="Tier 3 - Extreme"/>
    <s v="Transformer only"/>
    <n v="9"/>
    <n v="19"/>
    <d v="2021-09-19T00:00:00"/>
    <n v="1475598"/>
    <x v="0"/>
    <s v="Y"/>
    <x v="540"/>
  </r>
  <r>
    <s v="21-0122234"/>
    <x v="5"/>
    <x v="18"/>
    <x v="13"/>
    <x v="1"/>
    <x v="6"/>
    <s v="Tier 2 - Elevated"/>
    <s v="Distribution Circuit"/>
    <n v="9"/>
    <n v="24"/>
    <d v="2021-09-24T00:00:00"/>
    <n v="1479784"/>
    <x v="0"/>
    <s v="Y"/>
    <x v="64"/>
  </r>
  <r>
    <s v="21-0130585"/>
    <x v="2"/>
    <x v="11"/>
    <x v="12"/>
    <x v="7"/>
    <x v="6"/>
    <s v="Tier 3 - Extreme"/>
    <s v="Transformer only"/>
    <n v="10"/>
    <n v="13"/>
    <d v="2021-10-13T00:00:00"/>
    <n v="1496987"/>
    <x v="0"/>
    <s v="Y"/>
    <x v="16"/>
  </r>
  <r>
    <s v="21-0132317"/>
    <x v="4"/>
    <x v="9"/>
    <x v="7"/>
    <x v="6"/>
    <x v="6"/>
    <s v="Tier 2 - Elevated"/>
    <s v="Distribution Circuit"/>
    <n v="10"/>
    <n v="18"/>
    <d v="2021-10-18T00:00:00"/>
    <n v="1500598"/>
    <x v="0"/>
    <s v="Y"/>
    <x v="9"/>
  </r>
  <r>
    <s v="21-0133791"/>
    <x v="2"/>
    <x v="11"/>
    <x v="21"/>
    <x v="7"/>
    <x v="6"/>
    <s v="Tier 2 - Elevated"/>
    <s v="Distribution Circuit"/>
    <n v="10"/>
    <n v="20"/>
    <d v="2021-10-20T00:00:00"/>
    <n v="1503162"/>
    <x v="0"/>
    <s v="Y"/>
    <x v="96"/>
  </r>
  <r>
    <s v="21-0135780"/>
    <x v="1"/>
    <x v="4"/>
    <x v="1"/>
    <x v="1"/>
    <x v="6"/>
    <s v="Tier 3 - Extreme"/>
    <s v="Distribution Circuit"/>
    <n v="10"/>
    <n v="24"/>
    <d v="2021-10-24T00:00:00"/>
    <n v="1508806"/>
    <x v="0"/>
    <s v="Y"/>
    <x v="19"/>
  </r>
  <r>
    <s v="21-0137683"/>
    <x v="4"/>
    <x v="9"/>
    <x v="7"/>
    <x v="6"/>
    <x v="6"/>
    <s v="Tier 3 - Extreme"/>
    <s v="Distribution Circuit"/>
    <n v="10"/>
    <n v="24"/>
    <d v="2021-10-24T00:00:00"/>
    <n v="1509388"/>
    <x v="0"/>
    <s v="Y"/>
    <x v="9"/>
  </r>
  <r>
    <s v="21-0138454"/>
    <x v="2"/>
    <x v="11"/>
    <x v="0"/>
    <x v="3"/>
    <x v="6"/>
    <s v="Tier 3 - Extreme"/>
    <s v="Distribution Circuit"/>
    <n v="10"/>
    <n v="25"/>
    <d v="2021-10-25T00:00:00"/>
    <n v="1520585"/>
    <x v="0"/>
    <s v="Y"/>
    <x v="31"/>
  </r>
  <r>
    <s v="21-0138966"/>
    <x v="2"/>
    <x v="11"/>
    <x v="8"/>
    <x v="7"/>
    <x v="6"/>
    <s v="Tier 3 - Extreme"/>
    <s v="Distribution Circuit"/>
    <n v="10"/>
    <n v="26"/>
    <d v="2021-10-26T00:00:00"/>
    <n v="1520715"/>
    <x v="0"/>
    <s v="Y"/>
    <x v="277"/>
  </r>
  <r>
    <s v="21-0140006"/>
    <x v="2"/>
    <x v="11"/>
    <x v="8"/>
    <x v="7"/>
    <x v="6"/>
    <s v="Tier 2 - Elevated"/>
    <s v="Distribution Circuit"/>
    <n v="10"/>
    <n v="29"/>
    <d v="2021-10-29T00:00:00"/>
    <n v="1525399"/>
    <x v="0"/>
    <s v="Y"/>
    <x v="277"/>
  </r>
  <r>
    <s v="21-0154131"/>
    <x v="5"/>
    <x v="10"/>
    <x v="1"/>
    <x v="1"/>
    <x v="6"/>
    <s v="Tier 3 - Extreme"/>
    <s v="Distribution Circuit"/>
    <n v="12"/>
    <n v="2"/>
    <d v="2021-12-02T00:00:00"/>
    <n v="1557869"/>
    <x v="0"/>
    <s v="N"/>
    <x v="51"/>
  </r>
  <r>
    <s v="21-0158234"/>
    <x v="4"/>
    <x v="9"/>
    <x v="7"/>
    <x v="6"/>
    <x v="6"/>
    <s v="Tier 2 - Elevated"/>
    <s v="Distribution Circuit"/>
    <n v="12"/>
    <n v="14"/>
    <d v="2021-12-14T00:00:00"/>
    <n v="1570744"/>
    <x v="0"/>
    <s v="N"/>
    <x v="9"/>
  </r>
  <r>
    <s v="21-0158758"/>
    <x v="1"/>
    <x v="1"/>
    <x v="1"/>
    <x v="0"/>
    <x v="6"/>
    <s v="Tier 3 - Extreme"/>
    <s v="Distribution Circuit"/>
    <n v="12"/>
    <n v="16"/>
    <d v="2021-12-16T00:00:00"/>
    <n v="1574135"/>
    <x v="0"/>
    <s v="N"/>
    <x v="18"/>
  </r>
  <r>
    <s v="21-0158904"/>
    <x v="1"/>
    <x v="1"/>
    <x v="1"/>
    <x v="1"/>
    <x v="6"/>
    <s v="Tier 3 - Extreme"/>
    <s v="Distribution Circuit"/>
    <n v="12"/>
    <n v="16"/>
    <d v="2021-12-16T00:00:00"/>
    <n v="1574843"/>
    <x v="0"/>
    <s v="N"/>
    <x v="1"/>
  </r>
  <r>
    <s v="21-0159259"/>
    <x v="4"/>
    <x v="12"/>
    <x v="7"/>
    <x v="6"/>
    <x v="6"/>
    <s v="Tier 2 - Elevated"/>
    <s v="Distribution Circuit"/>
    <n v="12"/>
    <n v="13"/>
    <d v="2021-12-13T00:00:00"/>
    <n v="1569039"/>
    <x v="0"/>
    <s v="N"/>
    <x v="17"/>
  </r>
  <r>
    <s v="21-0159732"/>
    <x v="1"/>
    <x v="1"/>
    <x v="4"/>
    <x v="0"/>
    <x v="6"/>
    <s v="Tier 3 - Extreme"/>
    <s v="Transformer only"/>
    <n v="12"/>
    <n v="19"/>
    <d v="2021-12-19T00:00:00"/>
    <n v="1577335"/>
    <x v="0"/>
    <s v="N"/>
    <x v="108"/>
  </r>
  <r>
    <s v="21-0160825"/>
    <x v="4"/>
    <x v="9"/>
    <x v="7"/>
    <x v="6"/>
    <x v="6"/>
    <s v="Tier 3 - Extreme"/>
    <s v="Transformer only"/>
    <n v="12"/>
    <n v="26"/>
    <d v="2021-12-26T00:00:00"/>
    <n v="1582667"/>
    <x v="0"/>
    <s v="N"/>
    <x v="9"/>
  </r>
  <r>
    <s v="21-0161182"/>
    <x v="4"/>
    <x v="9"/>
    <x v="7"/>
    <x v="6"/>
    <x v="6"/>
    <s v="Tier 3 - Extreme"/>
    <s v="Distribution Circuit"/>
    <n v="12"/>
    <n v="27"/>
    <d v="2021-12-27T00:00:00"/>
    <n v="1585588"/>
    <x v="0"/>
    <s v="N"/>
    <x v="9"/>
  </r>
  <r>
    <s v="22-0005021"/>
    <x v="1"/>
    <x v="1"/>
    <x v="1"/>
    <x v="0"/>
    <x v="6"/>
    <s v="Tier 2 - Elevated"/>
    <s v="Distribution Circuit"/>
    <n v="12"/>
    <n v="27"/>
    <d v="2021-12-27T00:00:00"/>
    <n v="1591515"/>
    <x v="0"/>
    <s v="N"/>
    <x v="18"/>
  </r>
  <r>
    <s v="22-0005705"/>
    <x v="1"/>
    <x v="1"/>
    <x v="1"/>
    <x v="0"/>
    <x v="6"/>
    <s v="Tier 2 - Elevated"/>
    <s v="Distribution Circuit"/>
    <n v="12"/>
    <n v="27"/>
    <d v="2021-12-27T00:00:00"/>
    <n v="1594091"/>
    <x v="0"/>
    <s v="N"/>
    <x v="18"/>
  </r>
  <r>
    <s v="22-0005733"/>
    <x v="1"/>
    <x v="26"/>
    <x v="1"/>
    <x v="1"/>
    <x v="7"/>
    <s v="Tier 2 - Elevated"/>
    <s v="Distribution Circuit"/>
    <n v="1"/>
    <n v="3"/>
    <d v="2022-01-03T00:00:00"/>
    <n v="1594228"/>
    <x v="0"/>
    <s v="N"/>
    <x v="169"/>
  </r>
  <r>
    <s v="22-0012119"/>
    <x v="0"/>
    <x v="0"/>
    <x v="0"/>
    <x v="3"/>
    <x v="7"/>
    <s v="Tier 3 - Extreme"/>
    <s v="Distribution Circuit"/>
    <n v="1"/>
    <n v="20"/>
    <d v="2022-01-20T00:00:00"/>
    <n v="1606515"/>
    <x v="0"/>
    <s v="N"/>
    <x v="74"/>
  </r>
  <r>
    <s v="22-0012548"/>
    <x v="4"/>
    <x v="9"/>
    <x v="7"/>
    <x v="6"/>
    <x v="7"/>
    <s v="Tier 2 - Elevated"/>
    <s v="Distribution Circuit"/>
    <n v="1"/>
    <n v="21"/>
    <d v="2022-01-21T00:00:00"/>
    <n v="1607416"/>
    <x v="0"/>
    <s v="N"/>
    <x v="9"/>
  </r>
  <r>
    <s v="22-0015074"/>
    <x v="2"/>
    <x v="11"/>
    <x v="1"/>
    <x v="0"/>
    <x v="7"/>
    <s v="Tier 3 - Extreme"/>
    <s v="Distribution Circuit"/>
    <n v="1"/>
    <n v="27"/>
    <d v="2022-01-27T00:00:00"/>
    <n v="1613473"/>
    <x v="0"/>
    <s v="N"/>
    <x v="54"/>
  </r>
  <r>
    <s v="22-0023802"/>
    <x v="5"/>
    <x v="10"/>
    <x v="8"/>
    <x v="7"/>
    <x v="7"/>
    <s v="Tier 2 - Elevated"/>
    <s v="Distribution Circuit"/>
    <n v="2"/>
    <n v="17"/>
    <d v="2022-02-17T00:00:00"/>
    <n v="1631184"/>
    <x v="0"/>
    <s v="N"/>
    <x v="45"/>
  </r>
  <r>
    <s v="22-0027658"/>
    <x v="2"/>
    <x v="11"/>
    <x v="9"/>
    <x v="7"/>
    <x v="7"/>
    <s v="Tier 2 - Elevated"/>
    <s v="Transformer only"/>
    <n v="2"/>
    <n v="28"/>
    <d v="2022-02-28T00:00:00"/>
    <n v="1639327"/>
    <x v="0"/>
    <s v="N"/>
    <x v="23"/>
  </r>
  <r>
    <s v="22-0030300"/>
    <x v="4"/>
    <x v="9"/>
    <x v="7"/>
    <x v="6"/>
    <x v="7"/>
    <s v="Tier 3 - Extreme"/>
    <s v="Distribution Circuit"/>
    <n v="3"/>
    <n v="5"/>
    <d v="2022-03-05T00:00:00"/>
    <n v="1642896"/>
    <x v="0"/>
    <s v="N"/>
    <x v="9"/>
  </r>
  <r>
    <s v="22-0033812"/>
    <x v="2"/>
    <x v="11"/>
    <x v="12"/>
    <x v="3"/>
    <x v="7"/>
    <s v="Tier 3 - Extreme"/>
    <s v="Transformer only"/>
    <n v="3"/>
    <n v="15"/>
    <d v="2022-03-15T00:00:00"/>
    <n v="1648619"/>
    <x v="0"/>
    <s v="N"/>
    <x v="46"/>
  </r>
  <r>
    <s v="22-0039584"/>
    <x v="4"/>
    <x v="12"/>
    <x v="7"/>
    <x v="6"/>
    <x v="7"/>
    <s v="Tier 3 - Extreme"/>
    <s v="Distribution Circuit"/>
    <n v="3"/>
    <n v="28"/>
    <d v="2022-03-28T00:00:00"/>
    <n v="1657991"/>
    <x v="0"/>
    <s v="N"/>
    <x v="17"/>
  </r>
  <r>
    <s v="22-0052724"/>
    <x v="4"/>
    <x v="9"/>
    <x v="7"/>
    <x v="6"/>
    <x v="7"/>
    <s v="Tier 2 - Elevated"/>
    <s v="Distribution Circuit"/>
    <n v="4"/>
    <n v="21"/>
    <d v="2022-04-21T00:00:00"/>
    <n v="1678371"/>
    <x v="0"/>
    <s v="N"/>
    <x v="9"/>
  </r>
  <r>
    <s v="22-0053011"/>
    <x v="3"/>
    <x v="3"/>
    <x v="9"/>
    <x v="7"/>
    <x v="7"/>
    <s v="Tier 2 - Elevated"/>
    <s v="Transformer only"/>
    <n v="4"/>
    <n v="21"/>
    <d v="2022-04-21T00:00:00"/>
    <n v="1678635"/>
    <x v="0"/>
    <s v="N"/>
    <x v="15"/>
  </r>
  <r>
    <s v="22-0054472"/>
    <x v="4"/>
    <x v="9"/>
    <x v="7"/>
    <x v="6"/>
    <x v="7"/>
    <s v="Tier 3 - Extreme"/>
    <s v="Distribution Circuit"/>
    <n v="4"/>
    <n v="26"/>
    <d v="2022-04-26T00:00:00"/>
    <n v="1681464"/>
    <x v="0"/>
    <s v="N"/>
    <x v="9"/>
  </r>
  <r>
    <s v="22-0062605"/>
    <x v="2"/>
    <x v="11"/>
    <x v="18"/>
    <x v="3"/>
    <x v="7"/>
    <s v="Tier 2 - Elevated"/>
    <s v="Distribution Circuit"/>
    <n v="5"/>
    <n v="16"/>
    <d v="2022-05-16T00:00:00"/>
    <n v="1697683"/>
    <x v="0"/>
    <s v="Y"/>
    <x v="78"/>
  </r>
  <r>
    <s v="22-0064633"/>
    <x v="1"/>
    <x v="1"/>
    <x v="1"/>
    <x v="0"/>
    <x v="7"/>
    <s v="Tier 2 - Elevated"/>
    <s v="Distribution Circuit"/>
    <n v="5"/>
    <n v="20"/>
    <d v="2022-05-20T00:00:00"/>
    <n v="1706342"/>
    <x v="0"/>
    <s v="Y"/>
    <x v="18"/>
  </r>
  <r>
    <s v="22-0073804"/>
    <x v="1"/>
    <x v="1"/>
    <x v="1"/>
    <x v="1"/>
    <x v="7"/>
    <s v="Tier 2 - Elevated"/>
    <s v="Distribution Circuit"/>
    <n v="6"/>
    <n v="13"/>
    <d v="2022-06-13T00:00:00"/>
    <n v="1730455"/>
    <x v="0"/>
    <s v="Y"/>
    <x v="1"/>
  </r>
  <r>
    <s v="22-0079249"/>
    <x v="4"/>
    <x v="9"/>
    <x v="7"/>
    <x v="6"/>
    <x v="7"/>
    <s v="Tier 2 - Elevated"/>
    <s v="Distribution Circuit"/>
    <n v="6"/>
    <n v="27"/>
    <d v="2022-06-27T00:00:00"/>
    <n v="1743823"/>
    <x v="0"/>
    <s v="Y"/>
    <x v="9"/>
  </r>
  <r>
    <s v="22-0080766"/>
    <x v="2"/>
    <x v="11"/>
    <x v="8"/>
    <x v="10"/>
    <x v="7"/>
    <s v="Tier 2 - Elevated"/>
    <s v="Transformer only"/>
    <n v="6"/>
    <n v="30"/>
    <d v="2022-06-30T00:00:00"/>
    <n v="1746611"/>
    <x v="0"/>
    <s v="Y"/>
    <x v="103"/>
  </r>
  <r>
    <s v="22-0080781"/>
    <x v="1"/>
    <x v="4"/>
    <x v="1"/>
    <x v="0"/>
    <x v="7"/>
    <s v="Tier 2 - Elevated"/>
    <s v="Distribution Circuit"/>
    <n v="6"/>
    <n v="30"/>
    <d v="2022-06-30T00:00:00"/>
    <n v="1746661"/>
    <x v="0"/>
    <s v="Y"/>
    <x v="4"/>
  </r>
  <r>
    <s v="22-0082607"/>
    <x v="2"/>
    <x v="11"/>
    <x v="8"/>
    <x v="3"/>
    <x v="7"/>
    <s v="Tier 3 - Extreme"/>
    <s v="Transformer only"/>
    <n v="7"/>
    <n v="7"/>
    <d v="2022-07-07T00:00:00"/>
    <n v="1750366"/>
    <x v="0"/>
    <s v="Y"/>
    <x v="39"/>
  </r>
  <r>
    <s v="22-0086582"/>
    <x v="0"/>
    <x v="0"/>
    <x v="0"/>
    <x v="3"/>
    <x v="7"/>
    <s v="Tier 2 - Elevated"/>
    <s v="Distribution Circuit"/>
    <n v="7"/>
    <n v="18"/>
    <d v="2022-07-18T00:00:00"/>
    <n v="1759357"/>
    <x v="0"/>
    <s v="Y"/>
    <x v="74"/>
  </r>
  <r>
    <s v="22-0088473"/>
    <x v="1"/>
    <x v="1"/>
    <x v="0"/>
    <x v="0"/>
    <x v="7"/>
    <s v="Tier 2 - Elevated"/>
    <s v="Distribution Circuit"/>
    <n v="7"/>
    <n v="22"/>
    <d v="2022-07-22T00:00:00"/>
    <n v="1762788"/>
    <x v="0"/>
    <s v="Y"/>
    <x v="56"/>
  </r>
  <r>
    <s v="22-0095348"/>
    <x v="4"/>
    <x v="9"/>
    <x v="7"/>
    <x v="6"/>
    <x v="7"/>
    <s v="Tier 3 - Extreme"/>
    <s v="Distribution Circuit"/>
    <n v="8"/>
    <n v="9"/>
    <d v="2022-08-09T00:00:00"/>
    <n v="1776919"/>
    <x v="0"/>
    <s v="Y"/>
    <x v="9"/>
  </r>
  <r>
    <s v="22-0098371"/>
    <x v="2"/>
    <x v="11"/>
    <x v="9"/>
    <x v="3"/>
    <x v="7"/>
    <s v="Tier 2 - Elevated"/>
    <s v="Transformer only"/>
    <n v="8"/>
    <n v="16"/>
    <d v="2022-08-16T00:00:00"/>
    <n v="1782600"/>
    <x v="0"/>
    <s v="Y"/>
    <x v="83"/>
  </r>
  <r>
    <s v="22-0112240"/>
    <x v="2"/>
    <x v="11"/>
    <x v="8"/>
    <x v="3"/>
    <x v="7"/>
    <s v="Tier 2 - Elevated"/>
    <s v="Transformer only"/>
    <n v="9"/>
    <n v="19"/>
    <d v="2022-09-19T00:00:00"/>
    <n v="1816399"/>
    <x v="0"/>
    <s v="Y"/>
    <x v="39"/>
  </r>
  <r>
    <s v="22-0114475"/>
    <x v="5"/>
    <x v="10"/>
    <x v="26"/>
    <x v="1"/>
    <x v="7"/>
    <s v="Tier 2 - Elevated"/>
    <s v="Substation - Distribution"/>
    <n v="9"/>
    <n v="24"/>
    <d v="2022-09-24T00:00:00"/>
    <n v="1820676"/>
    <x v="0"/>
    <s v="Y"/>
    <x v="943"/>
  </r>
  <r>
    <s v="22-0114593"/>
    <x v="5"/>
    <x v="18"/>
    <x v="1"/>
    <x v="1"/>
    <x v="7"/>
    <s v="Tier 2 - Elevated"/>
    <s v="Distribution Circuit"/>
    <n v="9"/>
    <n v="25"/>
    <d v="2022-09-25T00:00:00"/>
    <n v="1821085"/>
    <x v="0"/>
    <s v="Y"/>
    <x v="67"/>
  </r>
  <r>
    <s v="22-0118446"/>
    <x v="4"/>
    <x v="9"/>
    <x v="7"/>
    <x v="6"/>
    <x v="7"/>
    <s v="Tier 2 - Elevated"/>
    <s v="Distribution Circuit"/>
    <n v="10"/>
    <n v="5"/>
    <d v="2022-10-05T00:00:00"/>
    <n v="1829868"/>
    <x v="0"/>
    <s v="Y"/>
    <x v="9"/>
  </r>
  <r>
    <s v="22-0127350"/>
    <x v="2"/>
    <x v="11"/>
    <x v="9"/>
    <x v="3"/>
    <x v="7"/>
    <s v="Tier 3 - Extreme"/>
    <s v="Distribution Circuit"/>
    <n v="11"/>
    <n v="3"/>
    <d v="2022-11-03T00:00:00"/>
    <n v="1852174"/>
    <x v="0"/>
    <s v="Y"/>
    <x v="83"/>
  </r>
  <r>
    <s v="22-0128249"/>
    <x v="4"/>
    <x v="9"/>
    <x v="7"/>
    <x v="6"/>
    <x v="7"/>
    <s v="Tier 2 - Elevated"/>
    <s v="Distribution Circuit"/>
    <n v="11"/>
    <n v="5"/>
    <d v="2022-11-05T00:00:00"/>
    <n v="1854987"/>
    <x v="0"/>
    <s v="Y"/>
    <x v="9"/>
  </r>
  <r>
    <s v="22-0129033"/>
    <x v="2"/>
    <x v="11"/>
    <x v="21"/>
    <x v="2"/>
    <x v="7"/>
    <s v="Tier 3 - Extreme"/>
    <s v="Distribution Circuit"/>
    <n v="11"/>
    <n v="8"/>
    <d v="2022-11-08T00:00:00"/>
    <n v="1857134"/>
    <x v="0"/>
    <s v="Y"/>
    <x v="202"/>
  </r>
  <r>
    <s v="22-0129115"/>
    <x v="2"/>
    <x v="11"/>
    <x v="11"/>
    <x v="3"/>
    <x v="7"/>
    <s v="Tier 2 - Elevated"/>
    <s v="Distribution Circuit"/>
    <n v="11"/>
    <n v="8"/>
    <d v="2022-11-08T00:00:00"/>
    <n v="1857476"/>
    <x v="0"/>
    <s v="Y"/>
    <x v="14"/>
  </r>
  <r>
    <s v="22-0129169"/>
    <x v="2"/>
    <x v="11"/>
    <x v="9"/>
    <x v="7"/>
    <x v="7"/>
    <s v="Tier 2 - Elevated"/>
    <s v="Transformer only"/>
    <n v="11"/>
    <n v="8"/>
    <d v="2022-11-08T00:00:00"/>
    <n v="1857562"/>
    <x v="0"/>
    <s v="Y"/>
    <x v="23"/>
  </r>
  <r>
    <s v="22-0129258"/>
    <x v="2"/>
    <x v="11"/>
    <x v="12"/>
    <x v="7"/>
    <x v="7"/>
    <s v="Tier 2 - Elevated"/>
    <s v="Transformer only"/>
    <n v="11"/>
    <n v="8"/>
    <d v="2022-11-08T00:00:00"/>
    <n v="1858117"/>
    <x v="0"/>
    <s v="Y"/>
    <x v="16"/>
  </r>
  <r>
    <s v="22-0129791"/>
    <x v="1"/>
    <x v="1"/>
    <x v="4"/>
    <x v="0"/>
    <x v="7"/>
    <s v="Tier 3 - Extreme"/>
    <s v="Distribution Circuit"/>
    <n v="11"/>
    <n v="9"/>
    <d v="2022-11-09T00:00:00"/>
    <n v="1858686"/>
    <x v="0"/>
    <s v="Y"/>
    <x v="108"/>
  </r>
  <r>
    <s v="22-0130307"/>
    <x v="2"/>
    <x v="11"/>
    <x v="8"/>
    <x v="10"/>
    <x v="7"/>
    <s v="Tier 2 - Elevated"/>
    <s v="Transformer only"/>
    <n v="11"/>
    <n v="11"/>
    <d v="2022-11-11T00:00:00"/>
    <n v="1860493"/>
    <x v="0"/>
    <s v="Y"/>
    <x v="103"/>
  </r>
  <r>
    <s v="22-0136136"/>
    <x v="1"/>
    <x v="4"/>
    <x v="1"/>
    <x v="1"/>
    <x v="7"/>
    <s v="Tier 2 - Elevated"/>
    <s v="Distribution Circuit"/>
    <n v="12"/>
    <n v="2"/>
    <d v="2022-12-02T00:00:00"/>
    <n v="1874558"/>
    <x v="0"/>
    <s v="N"/>
    <x v="19"/>
  </r>
  <r>
    <s v="22-0138878"/>
    <x v="2"/>
    <x v="11"/>
    <x v="1"/>
    <x v="0"/>
    <x v="7"/>
    <s v="Tier 2 - Elevated"/>
    <s v="Distribution Circuit"/>
    <n v="12"/>
    <n v="11"/>
    <d v="2022-12-11T00:00:00"/>
    <n v="1885552"/>
    <x v="0"/>
    <s v="N"/>
    <x v="54"/>
  </r>
  <r>
    <s v="22-0140858"/>
    <x v="4"/>
    <x v="9"/>
    <x v="7"/>
    <x v="6"/>
    <x v="7"/>
    <s v="Tier 3 - Extreme"/>
    <s v="Distribution Circuit"/>
    <n v="12"/>
    <n v="21"/>
    <d v="2022-12-21T00:00:00"/>
    <n v="1894784"/>
    <x v="0"/>
    <s v="N"/>
    <x v="9"/>
  </r>
  <r>
    <s v="22-0141569"/>
    <x v="1"/>
    <x v="4"/>
    <x v="1"/>
    <x v="0"/>
    <x v="7"/>
    <s v="Tier 2 - Elevated"/>
    <s v="Distribution Circuit"/>
    <n v="12"/>
    <n v="27"/>
    <d v="2022-12-27T00:00:00"/>
    <n v="1898608"/>
    <x v="0"/>
    <s v="N"/>
    <x v="4"/>
  </r>
  <r>
    <s v="23-0004786"/>
    <x v="6"/>
    <x v="29"/>
    <x v="8"/>
    <x v="1"/>
    <x v="7"/>
    <s v="Tier 2 - Elevated"/>
    <s v="Distribution Circuit"/>
    <n v="12"/>
    <n v="31"/>
    <d v="2022-12-31T00:00:00"/>
    <n v="1910008"/>
    <x v="0"/>
    <s v="N"/>
    <x v="515"/>
  </r>
  <r>
    <s v="15-0005300"/>
    <x v="2"/>
    <x v="2"/>
    <x v="0"/>
    <x v="0"/>
    <x v="0"/>
    <s v="Tier 2 - Elevated"/>
    <s v="Distribution Circuit"/>
    <n v="1"/>
    <n v="16"/>
    <d v="2015-01-16T00:00:00"/>
    <n v="1165009"/>
    <x v="0"/>
    <s v="N"/>
    <x v="1089"/>
  </r>
  <r>
    <s v="15-0010898"/>
    <x v="1"/>
    <x v="1"/>
    <x v="8"/>
    <x v="7"/>
    <x v="0"/>
    <s v="Tier 2 - Elevated"/>
    <s v="Distribution Circuit"/>
    <n v="2"/>
    <n v="6"/>
    <d v="2015-02-06T00:00:00"/>
    <n v="1177216"/>
    <x v="0"/>
    <s v="N"/>
    <x v="334"/>
  </r>
  <r>
    <s v="15-0018212"/>
    <x v="5"/>
    <x v="18"/>
    <x v="1"/>
    <x v="8"/>
    <x v="0"/>
    <s v="Tier 2 - Elevated"/>
    <s v="Distribution Circuit"/>
    <n v="3"/>
    <n v="9"/>
    <d v="2015-03-09T00:00:00"/>
    <n v="1201075"/>
    <x v="0"/>
    <s v="N"/>
    <x v="1198"/>
  </r>
  <r>
    <s v="15-0032530"/>
    <x v="1"/>
    <x v="4"/>
    <x v="8"/>
    <x v="7"/>
    <x v="0"/>
    <s v="Tier 2 - Elevated"/>
    <s v="Distribution Circuit"/>
    <n v="5"/>
    <n v="7"/>
    <d v="2015-05-07T00:00:00"/>
    <n v="1230780"/>
    <x v="0"/>
    <s v="Y"/>
    <x v="124"/>
  </r>
  <r>
    <s v="15-0034220"/>
    <x v="4"/>
    <x v="9"/>
    <x v="7"/>
    <x v="6"/>
    <x v="0"/>
    <s v="Tier 2 - Elevated"/>
    <s v="Distribution Circuit"/>
    <n v="5"/>
    <n v="14"/>
    <d v="2015-05-14T00:00:00"/>
    <n v="1234566"/>
    <x v="0"/>
    <s v="Y"/>
    <x v="9"/>
  </r>
  <r>
    <s v="15-0034501"/>
    <x v="2"/>
    <x v="11"/>
    <x v="9"/>
    <x v="7"/>
    <x v="0"/>
    <s v="Tier 2 - Elevated"/>
    <s v="Transformer only"/>
    <n v="5"/>
    <n v="15"/>
    <d v="2015-05-15T00:00:00"/>
    <n v="1235250"/>
    <x v="0"/>
    <s v="Y"/>
    <x v="23"/>
  </r>
  <r>
    <s v="15-0036843"/>
    <x v="0"/>
    <x v="25"/>
    <x v="1"/>
    <x v="3"/>
    <x v="0"/>
    <s v="Tier 3 - Extreme"/>
    <s v="Distribution Circuit"/>
    <n v="5"/>
    <n v="27"/>
    <d v="2015-05-27T00:00:00"/>
    <n v="1240343"/>
    <x v="0"/>
    <s v="Y"/>
    <x v="412"/>
  </r>
  <r>
    <s v="15-0039976"/>
    <x v="1"/>
    <x v="1"/>
    <x v="1"/>
    <x v="0"/>
    <x v="0"/>
    <s v="Tier 2 - Elevated"/>
    <s v="Distribution Circuit"/>
    <n v="6"/>
    <n v="10"/>
    <d v="2015-06-10T00:00:00"/>
    <n v="1248260"/>
    <x v="0"/>
    <s v="Y"/>
    <x v="18"/>
  </r>
  <r>
    <s v="15-0041727"/>
    <x v="2"/>
    <x v="11"/>
    <x v="12"/>
    <x v="4"/>
    <x v="0"/>
    <s v="Tier 2 - Elevated"/>
    <s v="Distribution Circuit"/>
    <n v="6"/>
    <n v="17"/>
    <d v="2015-06-17T00:00:00"/>
    <n v="1252394"/>
    <x v="0"/>
    <s v="Y"/>
    <x v="290"/>
  </r>
  <r>
    <s v="15-0049310"/>
    <x v="2"/>
    <x v="11"/>
    <x v="12"/>
    <x v="7"/>
    <x v="0"/>
    <s v="Tier 2 - Elevated"/>
    <s v="Transformer only"/>
    <n v="7"/>
    <n v="20"/>
    <d v="2015-07-20T00:00:00"/>
    <n v="1274118"/>
    <x v="0"/>
    <s v="Y"/>
    <x v="16"/>
  </r>
  <r>
    <s v="15-0049410"/>
    <x v="2"/>
    <x v="11"/>
    <x v="12"/>
    <x v="7"/>
    <x v="0"/>
    <s v="Tier 2 - Elevated"/>
    <s v="Transformer only"/>
    <n v="7"/>
    <n v="21"/>
    <d v="2015-07-21T00:00:00"/>
    <n v="1274395"/>
    <x v="0"/>
    <s v="Y"/>
    <x v="16"/>
  </r>
  <r>
    <s v="15-0050589"/>
    <x v="5"/>
    <x v="18"/>
    <x v="9"/>
    <x v="11"/>
    <x v="0"/>
    <s v="Tier 2 - Elevated"/>
    <s v="Distribution Circuit"/>
    <n v="7"/>
    <n v="27"/>
    <d v="2015-07-27T00:00:00"/>
    <n v="1277627"/>
    <x v="0"/>
    <s v="Y"/>
    <x v="620"/>
  </r>
  <r>
    <s v="15-0059481"/>
    <x v="2"/>
    <x v="11"/>
    <x v="9"/>
    <x v="15"/>
    <x v="0"/>
    <s v="Tier 2 - Elevated"/>
    <s v="Transformer only"/>
    <n v="9"/>
    <n v="5"/>
    <d v="2015-09-05T00:00:00"/>
    <n v="1300512"/>
    <x v="0"/>
    <s v="Y"/>
    <x v="110"/>
  </r>
  <r>
    <s v="15-0059915"/>
    <x v="1"/>
    <x v="4"/>
    <x v="1"/>
    <x v="1"/>
    <x v="0"/>
    <s v="Tier 3 - Extreme"/>
    <s v="Distribution Circuit"/>
    <n v="9"/>
    <n v="8"/>
    <d v="2015-09-08T00:00:00"/>
    <n v="1301885"/>
    <x v="0"/>
    <s v="Y"/>
    <x v="19"/>
  </r>
  <r>
    <s v="15-0062198"/>
    <x v="1"/>
    <x v="4"/>
    <x v="8"/>
    <x v="1"/>
    <x v="0"/>
    <s v="Tier 3 - Extreme"/>
    <s v="Distribution Circuit"/>
    <n v="9"/>
    <n v="18"/>
    <d v="2015-09-18T00:00:00"/>
    <n v="1308230"/>
    <x v="0"/>
    <s v="Y"/>
    <x v="248"/>
  </r>
  <r>
    <s v="15-0062351"/>
    <x v="2"/>
    <x v="11"/>
    <x v="0"/>
    <x v="11"/>
    <x v="0"/>
    <s v="Tier 2 - Elevated"/>
    <s v="Distribution Circuit"/>
    <n v="9"/>
    <n v="20"/>
    <d v="2015-09-20T00:00:00"/>
    <n v="1308828"/>
    <x v="0"/>
    <s v="Y"/>
    <x v="254"/>
  </r>
  <r>
    <s v="15-0067743"/>
    <x v="1"/>
    <x v="4"/>
    <x v="1"/>
    <x v="13"/>
    <x v="0"/>
    <s v="Tier 2 - Elevated"/>
    <s v="Distribution Circuit"/>
    <n v="10"/>
    <n v="4"/>
    <d v="2015-10-04T00:00:00"/>
    <n v="1316457"/>
    <x v="0"/>
    <s v="Y"/>
    <x v="123"/>
  </r>
  <r>
    <s v="15-0074593"/>
    <x v="1"/>
    <x v="4"/>
    <x v="1"/>
    <x v="1"/>
    <x v="0"/>
    <s v="Tier 3 - Extreme"/>
    <s v="Distribution Circuit"/>
    <n v="11"/>
    <n v="1"/>
    <d v="2015-11-01T00:00:00"/>
    <n v="1332505"/>
    <x v="0"/>
    <s v="Y"/>
    <x v="19"/>
  </r>
  <r>
    <s v="15-0084139"/>
    <x v="3"/>
    <x v="3"/>
    <x v="12"/>
    <x v="7"/>
    <x v="0"/>
    <s v="Tier 2 - Elevated"/>
    <s v="Transformer only"/>
    <n v="12"/>
    <n v="10"/>
    <d v="2015-12-10T00:00:00"/>
    <n v="1358297"/>
    <x v="0"/>
    <s v="N"/>
    <x v="29"/>
  </r>
  <r>
    <s v="15-0084752"/>
    <x v="1"/>
    <x v="1"/>
    <x v="1"/>
    <x v="13"/>
    <x v="0"/>
    <s v="Tier 3 - Extreme"/>
    <s v="Distribution Circuit"/>
    <n v="12"/>
    <n v="13"/>
    <d v="2015-12-13T00:00:00"/>
    <n v="1361640"/>
    <x v="0"/>
    <s v="N"/>
    <x v="44"/>
  </r>
  <r>
    <s v="15-0084811"/>
    <x v="1"/>
    <x v="4"/>
    <x v="1"/>
    <x v="0"/>
    <x v="0"/>
    <s v="Tier 2 - Elevated"/>
    <s v="Distribution Circuit"/>
    <n v="12"/>
    <n v="13"/>
    <d v="2015-12-13T00:00:00"/>
    <n v="1361641"/>
    <x v="0"/>
    <s v="N"/>
    <x v="4"/>
  </r>
  <r>
    <s v="15-0085054"/>
    <x v="1"/>
    <x v="1"/>
    <x v="1"/>
    <x v="1"/>
    <x v="0"/>
    <s v="Tier 2 - Elevated"/>
    <s v="Distribution Circuit"/>
    <n v="12"/>
    <n v="13"/>
    <d v="2015-12-13T00:00:00"/>
    <n v="1362921"/>
    <x v="0"/>
    <s v="N"/>
    <x v="1"/>
  </r>
  <r>
    <s v="15-0086331"/>
    <x v="4"/>
    <x v="9"/>
    <x v="7"/>
    <x v="6"/>
    <x v="0"/>
    <s v="Tier 2 - Elevated"/>
    <s v="Distribution Circuit"/>
    <n v="12"/>
    <n v="20"/>
    <d v="2015-12-20T00:00:00"/>
    <n v="1367212"/>
    <x v="0"/>
    <s v="N"/>
    <x v="9"/>
  </r>
  <r>
    <s v="15-0086938"/>
    <x v="1"/>
    <x v="1"/>
    <x v="1"/>
    <x v="0"/>
    <x v="0"/>
    <s v="Tier 3 - Extreme"/>
    <s v="Distribution Circuit"/>
    <n v="12"/>
    <n v="23"/>
    <d v="2015-12-23T00:00:00"/>
    <n v="1370125"/>
    <x v="0"/>
    <s v="N"/>
    <x v="18"/>
  </r>
  <r>
    <s v="15-0087129"/>
    <x v="1"/>
    <x v="1"/>
    <x v="1"/>
    <x v="1"/>
    <x v="0"/>
    <s v="Tier 2 - Elevated"/>
    <s v="Transmission line"/>
    <n v="12"/>
    <n v="24"/>
    <d v="2015-12-24T00:00:00"/>
    <n v="1371132"/>
    <x v="0"/>
    <s v="N"/>
    <x v="1"/>
  </r>
  <r>
    <s v="16-0003863"/>
    <x v="2"/>
    <x v="11"/>
    <x v="1"/>
    <x v="0"/>
    <x v="1"/>
    <s v="Tier 3 - Extreme"/>
    <s v="Distribution Circuit"/>
    <n v="1"/>
    <n v="7"/>
    <d v="2016-01-07T00:00:00"/>
    <n v="1379747"/>
    <x v="0"/>
    <s v="N"/>
    <x v="54"/>
  </r>
  <r>
    <s v="16-0005167"/>
    <x v="0"/>
    <x v="25"/>
    <x v="8"/>
    <x v="7"/>
    <x v="1"/>
    <s v="Tier 3 - Extreme"/>
    <s v="Distribution Circuit"/>
    <n v="1"/>
    <n v="13"/>
    <d v="2016-01-13T00:00:00"/>
    <n v="1383058"/>
    <x v="0"/>
    <s v="N"/>
    <x v="141"/>
  </r>
  <r>
    <s v="16-0007644"/>
    <x v="1"/>
    <x v="1"/>
    <x v="1"/>
    <x v="1"/>
    <x v="1"/>
    <s v="Tier 3 - Extreme"/>
    <s v="Distribution Circuit"/>
    <n v="1"/>
    <n v="22"/>
    <d v="2016-01-22T00:00:00"/>
    <n v="1390383"/>
    <x v="0"/>
    <s v="N"/>
    <x v="1"/>
  </r>
  <r>
    <s v="16-0010719"/>
    <x v="1"/>
    <x v="1"/>
    <x v="1"/>
    <x v="1"/>
    <x v="1"/>
    <s v="Tier 2 - Elevated"/>
    <s v="Distribution Circuit"/>
    <n v="2"/>
    <n v="4"/>
    <d v="2016-02-04T00:00:00"/>
    <n v="1398445"/>
    <x v="0"/>
    <s v="N"/>
    <x v="1"/>
  </r>
  <r>
    <s v="16-0013460"/>
    <x v="4"/>
    <x v="12"/>
    <x v="7"/>
    <x v="6"/>
    <x v="1"/>
    <s v="Tier 2 - Elevated"/>
    <s v="Distribution Circuit"/>
    <n v="2"/>
    <n v="17"/>
    <d v="2016-02-17T00:00:00"/>
    <n v="1407314"/>
    <x v="0"/>
    <s v="N"/>
    <x v="17"/>
  </r>
  <r>
    <s v="16-0015927"/>
    <x v="1"/>
    <x v="1"/>
    <x v="1"/>
    <x v="0"/>
    <x v="1"/>
    <s v="Tier 3 - Extreme"/>
    <s v="Distribution Circuit"/>
    <n v="2"/>
    <n v="26"/>
    <d v="2016-02-26T00:00:00"/>
    <n v="1412732"/>
    <x v="0"/>
    <s v="N"/>
    <x v="18"/>
  </r>
  <r>
    <s v="16-0016599"/>
    <x v="4"/>
    <x v="12"/>
    <x v="7"/>
    <x v="6"/>
    <x v="1"/>
    <s v="Tier 2 - Elevated"/>
    <s v="Distribution Circuit"/>
    <n v="3"/>
    <n v="1"/>
    <d v="2016-03-01T00:00:00"/>
    <n v="1414418"/>
    <x v="0"/>
    <s v="N"/>
    <x v="17"/>
  </r>
  <r>
    <s v="16-0017669"/>
    <x v="1"/>
    <x v="1"/>
    <x v="1"/>
    <x v="0"/>
    <x v="1"/>
    <s v="Tier 3 - Extreme"/>
    <s v="Distribution Circuit"/>
    <n v="3"/>
    <n v="5"/>
    <d v="2016-03-05T00:00:00"/>
    <n v="1417315"/>
    <x v="0"/>
    <s v="N"/>
    <x v="18"/>
  </r>
  <r>
    <s v="16-0018170"/>
    <x v="1"/>
    <x v="1"/>
    <x v="1"/>
    <x v="12"/>
    <x v="1"/>
    <s v="Tier 3 - Extreme"/>
    <s v="Distribution Circuit"/>
    <n v="3"/>
    <n v="5"/>
    <d v="2016-03-05T00:00:00"/>
    <n v="1420979"/>
    <x v="0"/>
    <s v="N"/>
    <x v="38"/>
  </r>
  <r>
    <s v="16-0018199"/>
    <x v="1"/>
    <x v="1"/>
    <x v="1"/>
    <x v="0"/>
    <x v="1"/>
    <s v="Tier 2 - Elevated"/>
    <s v="Distribution Circuit"/>
    <n v="3"/>
    <n v="6"/>
    <d v="2016-03-06T00:00:00"/>
    <n v="1420985"/>
    <x v="0"/>
    <s v="N"/>
    <x v="18"/>
  </r>
  <r>
    <s v="16-0020869"/>
    <x v="1"/>
    <x v="1"/>
    <x v="1"/>
    <x v="13"/>
    <x v="1"/>
    <s v="Tier 2 - Elevated"/>
    <s v="Distribution Circuit"/>
    <n v="3"/>
    <n v="13"/>
    <d v="2016-03-13T00:00:00"/>
    <n v="1429892"/>
    <x v="0"/>
    <s v="N"/>
    <x v="44"/>
  </r>
  <r>
    <s v="16-0027568"/>
    <x v="1"/>
    <x v="4"/>
    <x v="1"/>
    <x v="1"/>
    <x v="1"/>
    <s v="Tier 3 - Extreme"/>
    <s v="Distribution Circuit"/>
    <n v="4"/>
    <n v="10"/>
    <d v="2016-04-10T00:00:00"/>
    <n v="1448074"/>
    <x v="0"/>
    <s v="N"/>
    <x v="19"/>
  </r>
  <r>
    <s v="16-0028104"/>
    <x v="5"/>
    <x v="10"/>
    <x v="8"/>
    <x v="7"/>
    <x v="1"/>
    <s v="Tier 2 - Elevated"/>
    <s v="Distribution Circuit"/>
    <n v="4"/>
    <n v="12"/>
    <d v="2016-04-12T00:00:00"/>
    <n v="1449543"/>
    <x v="0"/>
    <s v="N"/>
    <x v="45"/>
  </r>
  <r>
    <s v="16-0028406"/>
    <x v="1"/>
    <x v="4"/>
    <x v="1"/>
    <x v="0"/>
    <x v="1"/>
    <s v="Tier 2 - Elevated"/>
    <s v="Distribution Circuit"/>
    <n v="4"/>
    <n v="13"/>
    <d v="2016-04-13T00:00:00"/>
    <n v="1450219"/>
    <x v="0"/>
    <s v="N"/>
    <x v="4"/>
  </r>
  <r>
    <s v="16-0029083"/>
    <x v="1"/>
    <x v="4"/>
    <x v="13"/>
    <x v="3"/>
    <x v="1"/>
    <s v="Tier 3 - Extreme"/>
    <s v="Distribution Circuit"/>
    <n v="4"/>
    <n v="15"/>
    <d v="2016-04-15T00:00:00"/>
    <n v="1451762"/>
    <x v="0"/>
    <s v="N"/>
    <x v="517"/>
  </r>
  <r>
    <s v="16-0032527"/>
    <x v="2"/>
    <x v="11"/>
    <x v="9"/>
    <x v="3"/>
    <x v="1"/>
    <s v="Tier 3 - Extreme"/>
    <s v="Transformer only"/>
    <n v="4"/>
    <n v="28"/>
    <d v="2016-04-28T00:00:00"/>
    <n v="1461298"/>
    <x v="0"/>
    <s v="N"/>
    <x v="83"/>
  </r>
  <r>
    <s v="16-0040688"/>
    <x v="0"/>
    <x v="0"/>
    <x v="0"/>
    <x v="0"/>
    <x v="1"/>
    <s v="Tier 2 - Elevated"/>
    <s v="Distribution Circuit"/>
    <n v="6"/>
    <n v="2"/>
    <d v="2016-06-02T00:00:00"/>
    <n v="1481759"/>
    <x v="0"/>
    <s v="Y"/>
    <x v="0"/>
  </r>
  <r>
    <s v="16-0041762"/>
    <x v="4"/>
    <x v="12"/>
    <x v="7"/>
    <x v="6"/>
    <x v="1"/>
    <s v="Tier 3 - Extreme"/>
    <s v="Distribution Circuit"/>
    <n v="6"/>
    <n v="7"/>
    <d v="2016-06-07T00:00:00"/>
    <n v="1484943"/>
    <x v="0"/>
    <s v="Y"/>
    <x v="17"/>
  </r>
  <r>
    <s v="16-0044591"/>
    <x v="2"/>
    <x v="11"/>
    <x v="13"/>
    <x v="10"/>
    <x v="1"/>
    <s v="Tier 2 - Elevated"/>
    <s v="Distribution Circuit"/>
    <n v="6"/>
    <n v="20"/>
    <d v="2016-06-20T00:00:00"/>
    <n v="1492886"/>
    <x v="0"/>
    <s v="Y"/>
    <x v="27"/>
  </r>
  <r>
    <s v="16-0046763"/>
    <x v="1"/>
    <x v="1"/>
    <x v="1"/>
    <x v="0"/>
    <x v="1"/>
    <s v="Tier 3 - Extreme"/>
    <s v="Distribution Circuit"/>
    <n v="6"/>
    <n v="30"/>
    <d v="2016-06-30T00:00:00"/>
    <n v="1498686"/>
    <x v="0"/>
    <s v="Y"/>
    <x v="18"/>
  </r>
  <r>
    <s v="16-0048843"/>
    <x v="3"/>
    <x v="3"/>
    <x v="12"/>
    <x v="7"/>
    <x v="1"/>
    <s v="Tier 2 - Elevated"/>
    <s v="Transformer only"/>
    <n v="7"/>
    <n v="9"/>
    <d v="2016-07-09T00:00:00"/>
    <n v="1507627"/>
    <x v="0"/>
    <s v="Y"/>
    <x v="29"/>
  </r>
  <r>
    <s v="16-0059571"/>
    <x v="5"/>
    <x v="10"/>
    <x v="1"/>
    <x v="1"/>
    <x v="1"/>
    <s v="Tier 2 - Elevated"/>
    <s v="Distribution Circuit"/>
    <n v="8"/>
    <n v="24"/>
    <d v="2016-08-24T00:00:00"/>
    <n v="1531241"/>
    <x v="0"/>
    <s v="Y"/>
    <x v="51"/>
  </r>
  <r>
    <s v="16-0062269"/>
    <x v="3"/>
    <x v="7"/>
    <x v="0"/>
    <x v="11"/>
    <x v="1"/>
    <s v="Tier 2 - Elevated"/>
    <s v="Distribution Circuit"/>
    <n v="9"/>
    <n v="3"/>
    <d v="2016-09-03T00:00:00"/>
    <n v="1536445"/>
    <x v="0"/>
    <s v="Y"/>
    <x v="52"/>
  </r>
  <r>
    <s v="16-0066387"/>
    <x v="1"/>
    <x v="4"/>
    <x v="8"/>
    <x v="7"/>
    <x v="1"/>
    <s v="Tier 3 - Extreme"/>
    <s v="Distribution Circuit"/>
    <n v="9"/>
    <n v="21"/>
    <d v="2016-09-21T00:00:00"/>
    <n v="1545633"/>
    <x v="0"/>
    <s v="Y"/>
    <x v="124"/>
  </r>
  <r>
    <s v="16-0067114"/>
    <x v="2"/>
    <x v="11"/>
    <x v="9"/>
    <x v="15"/>
    <x v="1"/>
    <s v="Tier 2 - Elevated"/>
    <s v="Transformer only"/>
    <n v="9"/>
    <n v="23"/>
    <d v="2016-09-23T00:00:00"/>
    <n v="1546834"/>
    <x v="0"/>
    <s v="Y"/>
    <x v="110"/>
  </r>
  <r>
    <s v="16-0069087"/>
    <x v="3"/>
    <x v="3"/>
    <x v="1"/>
    <x v="1"/>
    <x v="1"/>
    <s v="Tier 2 - Elevated"/>
    <s v="Distribution Circuit"/>
    <n v="10"/>
    <n v="2"/>
    <d v="2016-10-02T00:00:00"/>
    <n v="1551730"/>
    <x v="0"/>
    <s v="Y"/>
    <x v="135"/>
  </r>
  <r>
    <s v="16-0069403"/>
    <x v="1"/>
    <x v="1"/>
    <x v="1"/>
    <x v="0"/>
    <x v="1"/>
    <s v="Tier 3 - Extreme"/>
    <s v="Distribution Circuit"/>
    <n v="10"/>
    <n v="3"/>
    <d v="2016-10-03T00:00:00"/>
    <n v="1552281"/>
    <x v="0"/>
    <s v="Y"/>
    <x v="18"/>
  </r>
  <r>
    <s v="16-0073737"/>
    <x v="2"/>
    <x v="11"/>
    <x v="12"/>
    <x v="7"/>
    <x v="1"/>
    <s v="Tier 2 - Elevated"/>
    <s v="Transformer only"/>
    <n v="10"/>
    <n v="18"/>
    <d v="2016-10-18T00:00:00"/>
    <n v="1565526"/>
    <x v="0"/>
    <s v="Y"/>
    <x v="16"/>
  </r>
  <r>
    <s v="16-0074868"/>
    <x v="0"/>
    <x v="0"/>
    <x v="23"/>
    <x v="3"/>
    <x v="1"/>
    <s v="Tier 2 - Elevated"/>
    <s v="Distribution Circuit"/>
    <n v="10"/>
    <n v="23"/>
    <d v="2016-10-23T00:00:00"/>
    <n v="1568128"/>
    <x v="0"/>
    <s v="Y"/>
    <x v="127"/>
  </r>
  <r>
    <s v="16-0075230"/>
    <x v="1"/>
    <x v="4"/>
    <x v="1"/>
    <x v="1"/>
    <x v="1"/>
    <s v="Tier 3 - Extreme"/>
    <s v="Distribution Circuit"/>
    <n v="10"/>
    <n v="25"/>
    <d v="2016-10-25T00:00:00"/>
    <n v="1569210"/>
    <x v="0"/>
    <s v="Y"/>
    <x v="19"/>
  </r>
  <r>
    <s v="16-0077952"/>
    <x v="2"/>
    <x v="11"/>
    <x v="12"/>
    <x v="3"/>
    <x v="1"/>
    <s v="Tier 2 - Elevated"/>
    <s v="Transformer only"/>
    <n v="11"/>
    <n v="3"/>
    <d v="2016-11-03T00:00:00"/>
    <n v="1576150"/>
    <x v="0"/>
    <s v="Y"/>
    <x v="46"/>
  </r>
  <r>
    <s v="16-0079402"/>
    <x v="0"/>
    <x v="0"/>
    <x v="0"/>
    <x v="3"/>
    <x v="1"/>
    <s v="Tier 2 - Elevated"/>
    <s v="Distribution Circuit"/>
    <n v="11"/>
    <n v="11"/>
    <d v="2016-11-11T00:00:00"/>
    <n v="1579925"/>
    <x v="0"/>
    <s v="Y"/>
    <x v="74"/>
  </r>
  <r>
    <s v="16-0081252"/>
    <x v="1"/>
    <x v="1"/>
    <x v="1"/>
    <x v="0"/>
    <x v="1"/>
    <s v="Tier 2 - Elevated"/>
    <s v="Distribution Circuit"/>
    <n v="11"/>
    <n v="20"/>
    <d v="2016-11-20T00:00:00"/>
    <n v="1585731"/>
    <x v="0"/>
    <s v="Y"/>
    <x v="18"/>
  </r>
  <r>
    <s v="16-0081844"/>
    <x v="2"/>
    <x v="24"/>
    <x v="9"/>
    <x v="3"/>
    <x v="1"/>
    <s v="Tier 3 - Extreme"/>
    <s v="Transformer only"/>
    <n v="11"/>
    <n v="22"/>
    <d v="2016-11-22T00:00:00"/>
    <n v="1587486"/>
    <x v="0"/>
    <s v="Y"/>
    <x v="592"/>
  </r>
  <r>
    <s v="16-0084955"/>
    <x v="2"/>
    <x v="11"/>
    <x v="6"/>
    <x v="2"/>
    <x v="1"/>
    <s v="Tier 2 - Elevated"/>
    <s v="Transformer only"/>
    <n v="12"/>
    <n v="10"/>
    <d v="2016-12-10T00:00:00"/>
    <n v="1598528"/>
    <x v="0"/>
    <s v="N"/>
    <x v="711"/>
  </r>
  <r>
    <s v="16-0085329"/>
    <x v="1"/>
    <x v="1"/>
    <x v="1"/>
    <x v="3"/>
    <x v="1"/>
    <s v="Tier 2 - Elevated"/>
    <s v="Transformer only"/>
    <n v="12"/>
    <n v="13"/>
    <d v="2016-12-13T00:00:00"/>
    <n v="1600776"/>
    <x v="0"/>
    <s v="N"/>
    <x v="121"/>
  </r>
  <r>
    <s v="17-0003140"/>
    <x v="2"/>
    <x v="11"/>
    <x v="9"/>
    <x v="7"/>
    <x v="2"/>
    <s v="Tier 3 - Extreme"/>
    <s v="Distribution Circuit"/>
    <n v="1"/>
    <n v="3"/>
    <d v="2017-01-03T00:00:00"/>
    <n v="1615858"/>
    <x v="0"/>
    <s v="N"/>
    <x v="23"/>
  </r>
  <r>
    <s v="17-0005095"/>
    <x v="1"/>
    <x v="1"/>
    <x v="1"/>
    <x v="0"/>
    <x v="2"/>
    <s v="Tier 3 - Extreme"/>
    <s v="Distribution Circuit"/>
    <n v="1"/>
    <n v="8"/>
    <d v="2017-01-08T00:00:00"/>
    <n v="1624575"/>
    <x v="0"/>
    <s v="N"/>
    <x v="18"/>
  </r>
  <r>
    <s v="17-0005199"/>
    <x v="3"/>
    <x v="3"/>
    <x v="12"/>
    <x v="7"/>
    <x v="2"/>
    <s v="Tier 2 - Elevated"/>
    <s v="Transformer only"/>
    <n v="1"/>
    <n v="8"/>
    <d v="2017-01-08T00:00:00"/>
    <n v="1625029"/>
    <x v="0"/>
    <s v="N"/>
    <x v="29"/>
  </r>
  <r>
    <s v="17-0005751"/>
    <x v="2"/>
    <x v="11"/>
    <x v="12"/>
    <x v="7"/>
    <x v="2"/>
    <s v="Tier 3 - Extreme"/>
    <s v="Transformer only"/>
    <n v="1"/>
    <n v="8"/>
    <d v="2017-01-08T00:00:00"/>
    <n v="1627115"/>
    <x v="0"/>
    <s v="N"/>
    <x v="16"/>
  </r>
  <r>
    <s v="17-0005916"/>
    <x v="1"/>
    <x v="4"/>
    <x v="1"/>
    <x v="1"/>
    <x v="2"/>
    <s v="Tier 2 - Elevated"/>
    <s v="Distribution Circuit"/>
    <n v="1"/>
    <n v="8"/>
    <d v="2017-01-08T00:00:00"/>
    <n v="1625756"/>
    <x v="0"/>
    <s v="N"/>
    <x v="19"/>
  </r>
  <r>
    <s v="17-0008225"/>
    <x v="4"/>
    <x v="9"/>
    <x v="7"/>
    <x v="6"/>
    <x v="2"/>
    <s v="Tier 3 - Extreme"/>
    <s v="Distribution Circuit"/>
    <n v="1"/>
    <n v="11"/>
    <d v="2017-01-11T00:00:00"/>
    <n v="1640816"/>
    <x v="0"/>
    <s v="N"/>
    <x v="9"/>
  </r>
  <r>
    <s v="17-0008465"/>
    <x v="2"/>
    <x v="11"/>
    <x v="0"/>
    <x v="3"/>
    <x v="2"/>
    <s v="Tier 2 - Elevated"/>
    <s v="Distribution Circuit"/>
    <n v="1"/>
    <n v="12"/>
    <d v="2017-01-12T00:00:00"/>
    <n v="1641656"/>
    <x v="0"/>
    <s v="N"/>
    <x v="31"/>
  </r>
  <r>
    <s v="17-0011415"/>
    <x v="1"/>
    <x v="4"/>
    <x v="1"/>
    <x v="8"/>
    <x v="2"/>
    <s v="Tier 2 - Elevated"/>
    <s v="Distribution Circuit"/>
    <n v="1"/>
    <n v="20"/>
    <d v="2017-01-20T00:00:00"/>
    <n v="1653620"/>
    <x v="0"/>
    <s v="N"/>
    <x v="33"/>
  </r>
  <r>
    <s v="17-0011543"/>
    <x v="1"/>
    <x v="1"/>
    <x v="1"/>
    <x v="0"/>
    <x v="2"/>
    <s v="Tier 2 - Elevated"/>
    <s v="Distribution Circuit"/>
    <n v="1"/>
    <n v="20"/>
    <d v="2017-01-20T00:00:00"/>
    <n v="1653812"/>
    <x v="0"/>
    <s v="N"/>
    <x v="18"/>
  </r>
  <r>
    <s v="17-0018178"/>
    <x v="1"/>
    <x v="13"/>
    <x v="1"/>
    <x v="1"/>
    <x v="2"/>
    <s v="Tier 3 - Extreme"/>
    <s v="Distribution Circuit"/>
    <n v="2"/>
    <n v="7"/>
    <d v="2017-02-07T00:00:00"/>
    <n v="1677848"/>
    <x v="0"/>
    <s v="N"/>
    <x v="28"/>
  </r>
  <r>
    <s v="17-0023150"/>
    <x v="1"/>
    <x v="1"/>
    <x v="1"/>
    <x v="0"/>
    <x v="2"/>
    <s v="Tier 3 - Extreme"/>
    <s v="Distribution Circuit"/>
    <n v="2"/>
    <n v="18"/>
    <d v="2017-02-18T00:00:00"/>
    <n v="1694376"/>
    <x v="0"/>
    <s v="N"/>
    <x v="18"/>
  </r>
  <r>
    <s v="17-0025632"/>
    <x v="3"/>
    <x v="28"/>
    <x v="1"/>
    <x v="0"/>
    <x v="2"/>
    <s v="Tier 2 - Elevated"/>
    <s v="Distribution Circuit"/>
    <n v="2"/>
    <n v="20"/>
    <d v="2017-02-20T00:00:00"/>
    <n v="1705251"/>
    <x v="0"/>
    <s v="N"/>
    <x v="238"/>
  </r>
  <r>
    <s v="17-0041503"/>
    <x v="2"/>
    <x v="11"/>
    <x v="12"/>
    <x v="4"/>
    <x v="2"/>
    <s v="Tier 3 - Extreme"/>
    <s v="Transformer only"/>
    <n v="4"/>
    <n v="19"/>
    <d v="2017-04-19T00:00:00"/>
    <n v="1761219"/>
    <x v="0"/>
    <s v="N"/>
    <x v="290"/>
  </r>
  <r>
    <s v="17-0043233"/>
    <x v="2"/>
    <x v="30"/>
    <x v="0"/>
    <x v="11"/>
    <x v="2"/>
    <s v="Tier 2 - Elevated"/>
    <s v="Distribution Circuit"/>
    <n v="4"/>
    <n v="27"/>
    <d v="2017-04-27T00:00:00"/>
    <n v="1768179"/>
    <x v="0"/>
    <s v="N"/>
    <x v="278"/>
  </r>
  <r>
    <s v="17-0045713"/>
    <x v="2"/>
    <x v="11"/>
    <x v="6"/>
    <x v="3"/>
    <x v="2"/>
    <s v="Tier 2 - Elevated"/>
    <s v="Transformer only"/>
    <n v="5"/>
    <n v="5"/>
    <d v="2017-05-05T00:00:00"/>
    <n v="1775840"/>
    <x v="0"/>
    <s v="Y"/>
    <x v="65"/>
  </r>
  <r>
    <s v="17-0053492"/>
    <x v="4"/>
    <x v="9"/>
    <x v="7"/>
    <x v="6"/>
    <x v="2"/>
    <s v="Tier 3 - Extreme"/>
    <s v="Distribution Circuit"/>
    <n v="6"/>
    <n v="7"/>
    <d v="2017-06-07T00:00:00"/>
    <n v="1799150"/>
    <x v="0"/>
    <s v="Y"/>
    <x v="9"/>
  </r>
  <r>
    <s v="17-0057279"/>
    <x v="2"/>
    <x v="11"/>
    <x v="12"/>
    <x v="7"/>
    <x v="2"/>
    <s v="Tier 2 - Elevated"/>
    <s v="Transformer only"/>
    <n v="6"/>
    <n v="21"/>
    <d v="2017-06-21T00:00:00"/>
    <n v="1813757"/>
    <x v="0"/>
    <s v="Y"/>
    <x v="16"/>
  </r>
  <r>
    <s v="17-0066090"/>
    <x v="2"/>
    <x v="11"/>
    <x v="13"/>
    <x v="10"/>
    <x v="2"/>
    <s v="Tier 2 - Elevated"/>
    <s v="Distribution Circuit"/>
    <n v="7"/>
    <n v="27"/>
    <d v="2017-07-27T00:00:00"/>
    <n v="1841076"/>
    <x v="0"/>
    <s v="Y"/>
    <x v="27"/>
  </r>
  <r>
    <s v="17-0066268"/>
    <x v="1"/>
    <x v="1"/>
    <x v="1"/>
    <x v="1"/>
    <x v="2"/>
    <s v="Tier 3 - Extreme"/>
    <s v="Distribution Circuit"/>
    <n v="7"/>
    <n v="28"/>
    <d v="2017-07-28T00:00:00"/>
    <n v="1841617"/>
    <x v="0"/>
    <s v="Y"/>
    <x v="1"/>
  </r>
  <r>
    <s v="17-0067156"/>
    <x v="1"/>
    <x v="1"/>
    <x v="18"/>
    <x v="3"/>
    <x v="2"/>
    <s v="Tier 2 - Elevated"/>
    <s v="Distribution Circuit"/>
    <n v="8"/>
    <n v="1"/>
    <d v="2017-08-01T00:00:00"/>
    <n v="1844104"/>
    <x v="0"/>
    <s v="Y"/>
    <x v="161"/>
  </r>
  <r>
    <s v="17-0071390"/>
    <x v="2"/>
    <x v="11"/>
    <x v="18"/>
    <x v="1"/>
    <x v="2"/>
    <s v="Tier 2 - Elevated"/>
    <s v="Distribution Circuit"/>
    <n v="8"/>
    <n v="18"/>
    <d v="2017-08-18T00:00:00"/>
    <n v="1854906"/>
    <x v="0"/>
    <s v="Y"/>
    <x v="229"/>
  </r>
  <r>
    <s v="17-0073196"/>
    <x v="4"/>
    <x v="9"/>
    <x v="7"/>
    <x v="6"/>
    <x v="2"/>
    <s v="Tier 2 - Elevated"/>
    <s v="Distribution Circuit"/>
    <n v="8"/>
    <n v="27"/>
    <d v="2017-08-27T00:00:00"/>
    <n v="1860559"/>
    <x v="0"/>
    <s v="Y"/>
    <x v="9"/>
  </r>
  <r>
    <s v="17-0073567"/>
    <x v="4"/>
    <x v="9"/>
    <x v="7"/>
    <x v="6"/>
    <x v="2"/>
    <s v="Tier 2 - Elevated"/>
    <s v="Distribution Circuit"/>
    <n v="8"/>
    <n v="28"/>
    <d v="2017-08-28T00:00:00"/>
    <n v="1861659"/>
    <x v="0"/>
    <s v="Y"/>
    <x v="9"/>
  </r>
  <r>
    <s v="17-0075073"/>
    <x v="0"/>
    <x v="0"/>
    <x v="0"/>
    <x v="0"/>
    <x v="2"/>
    <s v="Tier 2 - Elevated"/>
    <s v="Distribution Circuit"/>
    <n v="9"/>
    <n v="2"/>
    <d v="2017-09-02T00:00:00"/>
    <n v="1865940"/>
    <x v="0"/>
    <s v="Y"/>
    <x v="0"/>
  </r>
  <r>
    <s v="17-0075662"/>
    <x v="1"/>
    <x v="4"/>
    <x v="1"/>
    <x v="1"/>
    <x v="2"/>
    <s v="Tier 2 - Elevated"/>
    <s v="Distribution Circuit"/>
    <n v="9"/>
    <n v="3"/>
    <d v="2017-09-03T00:00:00"/>
    <n v="1869257"/>
    <x v="0"/>
    <s v="Y"/>
    <x v="19"/>
  </r>
  <r>
    <s v="17-0085776"/>
    <x v="4"/>
    <x v="9"/>
    <x v="7"/>
    <x v="6"/>
    <x v="2"/>
    <s v="Tier 3 - Extreme"/>
    <s v="Distribution Circuit"/>
    <n v="10"/>
    <n v="9"/>
    <d v="2017-10-09T00:00:00"/>
    <n v="1896969"/>
    <x v="0"/>
    <s v="Y"/>
    <x v="9"/>
  </r>
  <r>
    <s v="17-0086391"/>
    <x v="1"/>
    <x v="1"/>
    <x v="0"/>
    <x v="3"/>
    <x v="2"/>
    <s v="Tier 3 - Extreme"/>
    <s v="Distribution Circuit"/>
    <n v="10"/>
    <n v="8"/>
    <d v="2017-10-08T00:00:00"/>
    <n v="1898617"/>
    <x v="0"/>
    <s v="Y"/>
    <x v="57"/>
  </r>
  <r>
    <s v="17-0086829"/>
    <x v="3"/>
    <x v="7"/>
    <x v="0"/>
    <x v="0"/>
    <x v="2"/>
    <s v="Tier 2 - Elevated"/>
    <s v="Distribution Circuit"/>
    <n v="10"/>
    <n v="8"/>
    <d v="2017-10-08T00:00:00"/>
    <n v="1899504"/>
    <x v="0"/>
    <s v="Y"/>
    <x v="166"/>
  </r>
  <r>
    <s v="17-0088268"/>
    <x v="3"/>
    <x v="7"/>
    <x v="1"/>
    <x v="3"/>
    <x v="2"/>
    <s v="Tier 3 - Extreme"/>
    <s v="Distribution Circuit"/>
    <n v="10"/>
    <n v="13"/>
    <d v="2017-10-13T00:00:00"/>
    <n v="1903235"/>
    <x v="0"/>
    <s v="Y"/>
    <x v="1199"/>
  </r>
  <r>
    <s v="17-0088342"/>
    <x v="4"/>
    <x v="9"/>
    <x v="7"/>
    <x v="6"/>
    <x v="2"/>
    <s v="Tier 3 - Extreme"/>
    <s v="Distribution Circuit"/>
    <n v="10"/>
    <n v="13"/>
    <d v="2017-10-13T00:00:00"/>
    <n v="1903419"/>
    <x v="0"/>
    <s v="Y"/>
    <x v="9"/>
  </r>
  <r>
    <s v="17-0088419"/>
    <x v="3"/>
    <x v="7"/>
    <x v="25"/>
    <x v="11"/>
    <x v="2"/>
    <s v="Tier 2 - Elevated"/>
    <s v="Transformer only"/>
    <n v="10"/>
    <n v="9"/>
    <d v="2017-10-09T00:00:00"/>
    <n v="1903639"/>
    <x v="0"/>
    <s v="Y"/>
    <x v="761"/>
  </r>
  <r>
    <s v="17-0089248"/>
    <x v="2"/>
    <x v="11"/>
    <x v="14"/>
    <x v="9"/>
    <x v="2"/>
    <s v="Tier 2 - Elevated"/>
    <s v="Distribution Circuit"/>
    <n v="10"/>
    <n v="20"/>
    <d v="2017-10-20T00:00:00"/>
    <n v="1906378"/>
    <x v="0"/>
    <s v="Y"/>
    <x v="262"/>
  </r>
  <r>
    <s v="17-0090675"/>
    <x v="4"/>
    <x v="9"/>
    <x v="7"/>
    <x v="6"/>
    <x v="2"/>
    <s v="Tier 2 - Elevated"/>
    <s v="Distribution Circuit"/>
    <n v="10"/>
    <n v="26"/>
    <d v="2017-10-26T00:00:00"/>
    <n v="1910427"/>
    <x v="0"/>
    <s v="Y"/>
    <x v="9"/>
  </r>
  <r>
    <s v="17-0095590"/>
    <x v="4"/>
    <x v="9"/>
    <x v="7"/>
    <x v="6"/>
    <x v="2"/>
    <s v="Tier 2 - Elevated"/>
    <s v="Distribution Circuit"/>
    <n v="11"/>
    <n v="16"/>
    <d v="2017-11-16T00:00:00"/>
    <n v="1923844"/>
    <x v="0"/>
    <s v="Y"/>
    <x v="9"/>
  </r>
  <r>
    <s v="17-0096072"/>
    <x v="5"/>
    <x v="10"/>
    <x v="8"/>
    <x v="7"/>
    <x v="2"/>
    <s v="Tier 3 - Extreme"/>
    <s v="Distribution Circuit"/>
    <n v="11"/>
    <n v="17"/>
    <d v="2017-11-17T00:00:00"/>
    <n v="1925089"/>
    <x v="0"/>
    <s v="Y"/>
    <x v="45"/>
  </r>
  <r>
    <s v="17-0097280"/>
    <x v="4"/>
    <x v="9"/>
    <x v="7"/>
    <x v="6"/>
    <x v="2"/>
    <s v="Tier 2 - Elevated"/>
    <s v="Distribution Circuit"/>
    <n v="11"/>
    <n v="23"/>
    <d v="2017-11-23T00:00:00"/>
    <n v="1928335"/>
    <x v="0"/>
    <s v="Y"/>
    <x v="9"/>
  </r>
  <r>
    <s v="17-0103679"/>
    <x v="0"/>
    <x v="25"/>
    <x v="1"/>
    <x v="0"/>
    <x v="2"/>
    <s v="Tier 2 - Elevated"/>
    <s v="Distribution Circuit"/>
    <n v="12"/>
    <n v="30"/>
    <d v="2017-12-30T00:00:00"/>
    <n v="1953446"/>
    <x v="0"/>
    <s v="N"/>
    <x v="98"/>
  </r>
  <r>
    <s v="18-0008674"/>
    <x v="1"/>
    <x v="4"/>
    <x v="1"/>
    <x v="1"/>
    <x v="3"/>
    <s v="Tier 3 - Extreme"/>
    <s v="Distribution Circuit"/>
    <n v="1"/>
    <n v="24"/>
    <d v="2018-01-24T00:00:00"/>
    <n v="13281"/>
    <x v="0"/>
    <s v="N"/>
    <x v="19"/>
  </r>
  <r>
    <s v="18-0009193"/>
    <x v="1"/>
    <x v="1"/>
    <x v="1"/>
    <x v="1"/>
    <x v="3"/>
    <s v="Tier 3 - Extreme"/>
    <s v="Distribution Circuit"/>
    <n v="1"/>
    <n v="26"/>
    <d v="2018-01-26T00:00:00"/>
    <n v="14370"/>
    <x v="0"/>
    <s v="N"/>
    <x v="1"/>
  </r>
  <r>
    <s v="18-0017587"/>
    <x v="2"/>
    <x v="11"/>
    <x v="1"/>
    <x v="0"/>
    <x v="3"/>
    <s v="Tier 2 - Elevated"/>
    <s v="Distribution Circuit"/>
    <n v="2"/>
    <n v="27"/>
    <d v="2018-02-27T00:00:00"/>
    <n v="32463"/>
    <x v="0"/>
    <s v="N"/>
    <x v="54"/>
  </r>
  <r>
    <s v="18-0018534"/>
    <x v="1"/>
    <x v="4"/>
    <x v="1"/>
    <x v="1"/>
    <x v="3"/>
    <s v="Tier 2 - Elevated"/>
    <s v="Distribution Circuit"/>
    <n v="3"/>
    <n v="1"/>
    <d v="2018-03-01T00:00:00"/>
    <n v="34647"/>
    <x v="0"/>
    <s v="N"/>
    <x v="19"/>
  </r>
  <r>
    <s v="18-0018910"/>
    <x v="1"/>
    <x v="4"/>
    <x v="1"/>
    <x v="1"/>
    <x v="3"/>
    <s v="Tier 3 - Extreme"/>
    <s v="Distribution Circuit"/>
    <n v="3"/>
    <n v="1"/>
    <d v="2018-03-01T00:00:00"/>
    <n v="35757"/>
    <x v="0"/>
    <s v="N"/>
    <x v="19"/>
  </r>
  <r>
    <s v="18-0020134"/>
    <x v="4"/>
    <x v="9"/>
    <x v="7"/>
    <x v="6"/>
    <x v="3"/>
    <s v="Tier 2 - Elevated"/>
    <s v="Distribution Circuit"/>
    <n v="3"/>
    <n v="5"/>
    <d v="2018-03-05T00:00:00"/>
    <n v="38862"/>
    <x v="0"/>
    <s v="N"/>
    <x v="9"/>
  </r>
  <r>
    <s v="18-0023878"/>
    <x v="2"/>
    <x v="11"/>
    <x v="14"/>
    <x v="3"/>
    <x v="3"/>
    <s v="Tier 3 - Extreme"/>
    <s v="Distribution Circuit"/>
    <n v="3"/>
    <n v="18"/>
    <d v="2018-03-18T00:00:00"/>
    <n v="47300"/>
    <x v="0"/>
    <s v="N"/>
    <x v="49"/>
  </r>
  <r>
    <s v="18-0025346"/>
    <x v="1"/>
    <x v="1"/>
    <x v="1"/>
    <x v="0"/>
    <x v="3"/>
    <s v="Tier 3 - Extreme"/>
    <s v="Distribution Circuit"/>
    <n v="3"/>
    <n v="22"/>
    <d v="2018-03-22T00:00:00"/>
    <n v="50396"/>
    <x v="0"/>
    <s v="N"/>
    <x v="18"/>
  </r>
  <r>
    <s v="18-0026256"/>
    <x v="5"/>
    <x v="2"/>
    <x v="11"/>
    <x v="11"/>
    <x v="3"/>
    <s v="Tier 2 - Elevated"/>
    <s v="Distribution Circuit"/>
    <n v="3"/>
    <n v="24"/>
    <d v="2018-03-24T00:00:00"/>
    <n v="52484"/>
    <x v="0"/>
    <s v="N"/>
    <x v="188"/>
  </r>
  <r>
    <s v="18-0027141"/>
    <x v="4"/>
    <x v="9"/>
    <x v="7"/>
    <x v="6"/>
    <x v="3"/>
    <s v="Tier 3 - Extreme"/>
    <s v="Distribution Circuit"/>
    <n v="3"/>
    <n v="27"/>
    <d v="2018-03-27T00:00:00"/>
    <n v="54504"/>
    <x v="0"/>
    <s v="N"/>
    <x v="9"/>
  </r>
  <r>
    <s v="18-0040094"/>
    <x v="0"/>
    <x v="0"/>
    <x v="8"/>
    <x v="1"/>
    <x v="3"/>
    <s v="Tier 3 - Extreme"/>
    <s v="Transformer only"/>
    <n v="5"/>
    <n v="11"/>
    <d v="2018-05-11T00:00:00"/>
    <n v="83504"/>
    <x v="0"/>
    <s v="Y"/>
    <x v="780"/>
  </r>
  <r>
    <s v="18-0042325"/>
    <x v="0"/>
    <x v="0"/>
    <x v="1"/>
    <x v="8"/>
    <x v="3"/>
    <s v="Tier 2 - Elevated"/>
    <s v="Distribution Circuit"/>
    <n v="5"/>
    <n v="18"/>
    <d v="2018-05-18T00:00:00"/>
    <n v="89189"/>
    <x v="0"/>
    <s v="Y"/>
    <x v="849"/>
  </r>
  <r>
    <s v="18-0042325"/>
    <x v="0"/>
    <x v="0"/>
    <x v="1"/>
    <x v="8"/>
    <x v="3"/>
    <s v="Tier 2 - Elevated"/>
    <s v="Distribution Circuit"/>
    <n v="5"/>
    <n v="18"/>
    <d v="2018-05-18T00:00:00"/>
    <n v="89189"/>
    <x v="0"/>
    <s v="Y"/>
    <x v="849"/>
  </r>
  <r>
    <s v="18-0057967"/>
    <x v="1"/>
    <x v="1"/>
    <x v="14"/>
    <x v="1"/>
    <x v="3"/>
    <s v="Tier 3 - Extreme"/>
    <s v="Distribution Circuit"/>
    <n v="7"/>
    <n v="9"/>
    <d v="2018-07-09T00:00:00"/>
    <n v="127222"/>
    <x v="0"/>
    <s v="Y"/>
    <x v="905"/>
  </r>
  <r>
    <s v="18-0059679"/>
    <x v="2"/>
    <x v="11"/>
    <x v="9"/>
    <x v="3"/>
    <x v="3"/>
    <s v="Tier 2 - Elevated"/>
    <s v="Transformer only"/>
    <n v="7"/>
    <n v="13"/>
    <d v="2018-07-13T00:00:00"/>
    <n v="131122"/>
    <x v="0"/>
    <s v="Y"/>
    <x v="83"/>
  </r>
  <r>
    <s v="18-0060617"/>
    <x v="5"/>
    <x v="18"/>
    <x v="21"/>
    <x v="11"/>
    <x v="3"/>
    <s v="Tier 2 - Elevated"/>
    <s v="Distribution Circuit"/>
    <n v="7"/>
    <n v="17"/>
    <d v="2018-07-17T00:00:00"/>
    <n v="133813"/>
    <x v="0"/>
    <s v="Y"/>
    <x v="1200"/>
  </r>
  <r>
    <s v="18-0061844"/>
    <x v="6"/>
    <x v="21"/>
    <x v="1"/>
    <x v="1"/>
    <x v="3"/>
    <s v="Tier 2 - Elevated"/>
    <s v="Distribution Circuit"/>
    <n v="7"/>
    <n v="20"/>
    <d v="2018-07-20T00:00:00"/>
    <n v="136279"/>
    <x v="0"/>
    <s v="Y"/>
    <x v="75"/>
  </r>
  <r>
    <s v="18-0063773"/>
    <x v="2"/>
    <x v="11"/>
    <x v="12"/>
    <x v="15"/>
    <x v="3"/>
    <s v="Tier 2 - Elevated"/>
    <s v="Transformer only"/>
    <n v="7"/>
    <n v="25"/>
    <d v="2018-07-25T00:00:00"/>
    <n v="140301"/>
    <x v="0"/>
    <s v="Y"/>
    <x v="171"/>
  </r>
  <r>
    <s v="18-0068076"/>
    <x v="2"/>
    <x v="11"/>
    <x v="12"/>
    <x v="3"/>
    <x v="3"/>
    <s v="Tier 2 - Elevated"/>
    <s v="Transformer only"/>
    <n v="8"/>
    <n v="8"/>
    <d v="2018-08-08T00:00:00"/>
    <n v="151531"/>
    <x v="0"/>
    <s v="Y"/>
    <x v="46"/>
  </r>
  <r>
    <s v="18-0078561"/>
    <x v="1"/>
    <x v="4"/>
    <x v="8"/>
    <x v="7"/>
    <x v="3"/>
    <s v="Tier 2 - Elevated"/>
    <s v="Distribution Circuit"/>
    <n v="9"/>
    <n v="11"/>
    <d v="2018-09-11T00:00:00"/>
    <n v="172370"/>
    <x v="0"/>
    <s v="Y"/>
    <x v="124"/>
  </r>
  <r>
    <s v="18-0086426"/>
    <x v="5"/>
    <x v="10"/>
    <x v="8"/>
    <x v="7"/>
    <x v="3"/>
    <s v="Tier 2 - Elevated"/>
    <s v="Transformer only"/>
    <n v="10"/>
    <n v="3"/>
    <d v="2018-10-03T00:00:00"/>
    <n v="187448"/>
    <x v="0"/>
    <s v="Y"/>
    <x v="45"/>
  </r>
  <r>
    <s v="18-0086534"/>
    <x v="2"/>
    <x v="11"/>
    <x v="12"/>
    <x v="7"/>
    <x v="3"/>
    <s v="Tier 2 - Elevated"/>
    <s v="Transformer only"/>
    <n v="10"/>
    <n v="3"/>
    <d v="2018-10-03T00:00:00"/>
    <n v="187551"/>
    <x v="0"/>
    <s v="Y"/>
    <x v="16"/>
  </r>
  <r>
    <s v="18-0090161"/>
    <x v="4"/>
    <x v="9"/>
    <x v="7"/>
    <x v="6"/>
    <x v="3"/>
    <s v="Tier 2 - Elevated"/>
    <s v="Distribution Circuit"/>
    <n v="10"/>
    <n v="13"/>
    <d v="2018-10-13T00:00:00"/>
    <n v="194582"/>
    <x v="0"/>
    <s v="Y"/>
    <x v="9"/>
  </r>
  <r>
    <s v="18-0090433"/>
    <x v="2"/>
    <x v="11"/>
    <x v="24"/>
    <x v="4"/>
    <x v="3"/>
    <s v="Tier 2 - Elevated"/>
    <s v="Transformer only"/>
    <n v="10"/>
    <n v="15"/>
    <d v="2018-10-15T00:00:00"/>
    <n v="195448"/>
    <x v="0"/>
    <s v="Y"/>
    <x v="403"/>
  </r>
  <r>
    <s v="18-0090882"/>
    <x v="1"/>
    <x v="13"/>
    <x v="1"/>
    <x v="1"/>
    <x v="3"/>
    <s v="Tier 3 - Extreme"/>
    <s v="Distribution Circuit"/>
    <n v="10"/>
    <n v="16"/>
    <d v="2018-10-16T00:00:00"/>
    <n v="196221"/>
    <x v="0"/>
    <s v="Y"/>
    <x v="28"/>
  </r>
  <r>
    <s v="18-0095057"/>
    <x v="7"/>
    <x v="35"/>
    <x v="7"/>
    <x v="6"/>
    <x v="3"/>
    <s v="Tier 3 - Extreme"/>
    <s v="Distribution Circuit"/>
    <n v="10"/>
    <n v="29"/>
    <d v="2018-10-29T00:00:00"/>
    <n v="204143"/>
    <x v="0"/>
    <s v="Y"/>
    <x v="339"/>
  </r>
  <r>
    <s v="18-0095457"/>
    <x v="4"/>
    <x v="9"/>
    <x v="7"/>
    <x v="6"/>
    <x v="3"/>
    <s v="Tier 2 - Elevated"/>
    <s v="Distribution Circuit"/>
    <n v="10"/>
    <n v="30"/>
    <d v="2018-10-30T00:00:00"/>
    <n v="204849"/>
    <x v="0"/>
    <s v="Y"/>
    <x v="9"/>
  </r>
  <r>
    <s v="18-0100509"/>
    <x v="4"/>
    <x v="9"/>
    <x v="7"/>
    <x v="6"/>
    <x v="3"/>
    <s v="Tier 2 - Elevated"/>
    <s v="Distribution Circuit"/>
    <n v="11"/>
    <n v="16"/>
    <d v="2018-11-16T00:00:00"/>
    <n v="216977"/>
    <x v="0"/>
    <s v="Y"/>
    <x v="9"/>
  </r>
  <r>
    <s v="18-0100874"/>
    <x v="3"/>
    <x v="7"/>
    <x v="0"/>
    <x v="11"/>
    <x v="3"/>
    <s v="Tier 3 - Extreme"/>
    <s v="Distribution Circuit"/>
    <n v="11"/>
    <n v="8"/>
    <d v="2018-11-08T00:00:00"/>
    <n v="217935"/>
    <x v="0"/>
    <s v="Y"/>
    <x v="52"/>
  </r>
  <r>
    <s v="18-0101794"/>
    <x v="3"/>
    <x v="7"/>
    <x v="0"/>
    <x v="11"/>
    <x v="3"/>
    <s v="Tier 3 - Extreme"/>
    <s v="Distribution Circuit"/>
    <n v="11"/>
    <n v="8"/>
    <d v="2018-11-08T00:00:00"/>
    <n v="219905"/>
    <x v="0"/>
    <s v="Y"/>
    <x v="52"/>
  </r>
  <r>
    <s v="18-0105640"/>
    <x v="3"/>
    <x v="3"/>
    <x v="9"/>
    <x v="7"/>
    <x v="3"/>
    <s v="Tier 2 - Elevated"/>
    <s v="Distribution Circuit"/>
    <n v="11"/>
    <n v="30"/>
    <d v="2018-11-30T00:00:00"/>
    <n v="230353"/>
    <x v="0"/>
    <s v="Y"/>
    <x v="15"/>
  </r>
  <r>
    <s v="18-0105911"/>
    <x v="4"/>
    <x v="9"/>
    <x v="7"/>
    <x v="6"/>
    <x v="3"/>
    <s v="Tier 3 - Extreme"/>
    <s v="Distribution Circuit"/>
    <n v="12"/>
    <n v="1"/>
    <d v="2018-12-01T00:00:00"/>
    <n v="231211"/>
    <x v="0"/>
    <s v="N"/>
    <x v="9"/>
  </r>
  <r>
    <s v="18-0107580"/>
    <x v="2"/>
    <x v="11"/>
    <x v="9"/>
    <x v="7"/>
    <x v="3"/>
    <s v="Tier 3 - Extreme"/>
    <s v="Distribution Circuit"/>
    <n v="12"/>
    <n v="6"/>
    <d v="2018-12-06T00:00:00"/>
    <n v="234824"/>
    <x v="0"/>
    <s v="N"/>
    <x v="23"/>
  </r>
  <r>
    <s v="18-0110965"/>
    <x v="2"/>
    <x v="11"/>
    <x v="1"/>
    <x v="12"/>
    <x v="3"/>
    <s v="Tier 3 - Extreme"/>
    <s v="Distribution Circuit"/>
    <n v="12"/>
    <n v="28"/>
    <d v="2018-12-28T00:00:00"/>
    <n v="248848"/>
    <x v="0"/>
    <s v="N"/>
    <x v="265"/>
  </r>
  <r>
    <s v="18-0111322"/>
    <x v="1"/>
    <x v="4"/>
    <x v="1"/>
    <x v="1"/>
    <x v="3"/>
    <s v="Tier 2 - Elevated"/>
    <s v="Distribution Circuit"/>
    <n v="12"/>
    <n v="31"/>
    <d v="2018-12-31T00:00:00"/>
    <n v="251199"/>
    <x v="0"/>
    <s v="N"/>
    <x v="19"/>
  </r>
  <r>
    <s v="19-0005028"/>
    <x v="4"/>
    <x v="9"/>
    <x v="7"/>
    <x v="6"/>
    <x v="4"/>
    <s v="Tier 2 - Elevated"/>
    <s v="Distribution Circuit"/>
    <n v="1"/>
    <n v="6"/>
    <d v="2019-01-06T00:00:00"/>
    <n v="254958"/>
    <x v="0"/>
    <s v="N"/>
    <x v="9"/>
  </r>
  <r>
    <s v="19-0009624"/>
    <x v="4"/>
    <x v="9"/>
    <x v="7"/>
    <x v="6"/>
    <x v="4"/>
    <s v="Tier 2 - Elevated"/>
    <s v="Distribution Circuit"/>
    <n v="1"/>
    <n v="16"/>
    <d v="2019-01-16T00:00:00"/>
    <n v="266848"/>
    <x v="0"/>
    <s v="N"/>
    <x v="9"/>
  </r>
  <r>
    <s v="19-0012635"/>
    <x v="4"/>
    <x v="9"/>
    <x v="7"/>
    <x v="6"/>
    <x v="4"/>
    <s v="Tier 3 - Extreme"/>
    <s v="Distribution Circuit"/>
    <n v="1"/>
    <n v="20"/>
    <d v="2019-01-20T00:00:00"/>
    <n v="277661"/>
    <x v="0"/>
    <s v="N"/>
    <x v="9"/>
  </r>
  <r>
    <s v="19-0016763"/>
    <x v="2"/>
    <x v="11"/>
    <x v="1"/>
    <x v="3"/>
    <x v="4"/>
    <s v="Tier 2 - Elevated"/>
    <s v="Transformer only"/>
    <n v="2"/>
    <n v="1"/>
    <d v="2019-02-01T00:00:00"/>
    <n v="285650"/>
    <x v="0"/>
    <s v="N"/>
    <x v="140"/>
  </r>
  <r>
    <s v="19-0018117"/>
    <x v="4"/>
    <x v="12"/>
    <x v="7"/>
    <x v="6"/>
    <x v="4"/>
    <s v="Tier 2 - Elevated"/>
    <s v="Distribution Circuit"/>
    <n v="2"/>
    <n v="4"/>
    <d v="2019-02-04T00:00:00"/>
    <n v="290631"/>
    <x v="0"/>
    <s v="N"/>
    <x v="17"/>
  </r>
  <r>
    <s v="19-0019277"/>
    <x v="4"/>
    <x v="9"/>
    <x v="7"/>
    <x v="6"/>
    <x v="4"/>
    <s v="Tier 2 - Elevated"/>
    <s v="Distribution Circuit"/>
    <n v="2"/>
    <n v="5"/>
    <d v="2019-02-05T00:00:00"/>
    <n v="294518"/>
    <x v="0"/>
    <s v="N"/>
    <x v="9"/>
  </r>
  <r>
    <s v="19-0019752"/>
    <x v="1"/>
    <x v="1"/>
    <x v="12"/>
    <x v="3"/>
    <x v="4"/>
    <s v="Tier 2 - Elevated"/>
    <s v="Transformer only"/>
    <n v="2"/>
    <n v="5"/>
    <d v="2019-02-05T00:00:00"/>
    <n v="295569"/>
    <x v="0"/>
    <s v="N"/>
    <x v="97"/>
  </r>
  <r>
    <s v="19-0020004"/>
    <x v="1"/>
    <x v="4"/>
    <x v="1"/>
    <x v="1"/>
    <x v="4"/>
    <s v="Tier 2 - Elevated"/>
    <s v="Distribution Circuit"/>
    <n v="2"/>
    <n v="8"/>
    <d v="2019-02-08T00:00:00"/>
    <n v="296155"/>
    <x v="0"/>
    <s v="N"/>
    <x v="19"/>
  </r>
  <r>
    <s v="19-0020295"/>
    <x v="1"/>
    <x v="1"/>
    <x v="1"/>
    <x v="1"/>
    <x v="4"/>
    <s v="Tier 3 - Extreme"/>
    <s v="Distribution Circuit"/>
    <n v="2"/>
    <n v="9"/>
    <d v="2019-02-09T00:00:00"/>
    <n v="296934"/>
    <x v="0"/>
    <s v="N"/>
    <x v="1"/>
  </r>
  <r>
    <s v="19-0020837"/>
    <x v="1"/>
    <x v="1"/>
    <x v="1"/>
    <x v="0"/>
    <x v="4"/>
    <s v="Tier 2 - Elevated"/>
    <s v="Distribution Circuit"/>
    <n v="2"/>
    <n v="10"/>
    <d v="2019-02-10T00:00:00"/>
    <n v="298087"/>
    <x v="0"/>
    <s v="N"/>
    <x v="18"/>
  </r>
  <r>
    <s v="19-0021053"/>
    <x v="4"/>
    <x v="9"/>
    <x v="7"/>
    <x v="6"/>
    <x v="4"/>
    <s v="Tier 2 - Elevated"/>
    <s v="Distribution Circuit"/>
    <n v="2"/>
    <n v="11"/>
    <d v="2019-02-11T00:00:00"/>
    <n v="299910"/>
    <x v="0"/>
    <s v="N"/>
    <x v="9"/>
  </r>
  <r>
    <s v="19-0021721"/>
    <x v="1"/>
    <x v="1"/>
    <x v="11"/>
    <x v="0"/>
    <x v="4"/>
    <s v="Tier 2 - Elevated"/>
    <s v="Distribution Circuit"/>
    <n v="2"/>
    <n v="12"/>
    <d v="2019-02-12T00:00:00"/>
    <n v="301628"/>
    <x v="0"/>
    <s v="N"/>
    <x v="41"/>
  </r>
  <r>
    <s v="19-0021876"/>
    <x v="2"/>
    <x v="11"/>
    <x v="1"/>
    <x v="0"/>
    <x v="4"/>
    <s v="Tier 2 - Elevated"/>
    <s v="Distribution Circuit"/>
    <n v="2"/>
    <n v="13"/>
    <d v="2019-02-13T00:00:00"/>
    <n v="302969"/>
    <x v="0"/>
    <s v="N"/>
    <x v="54"/>
  </r>
  <r>
    <s v="19-0022095"/>
    <x v="1"/>
    <x v="1"/>
    <x v="1"/>
    <x v="0"/>
    <x v="4"/>
    <s v="Tier 2 - Elevated"/>
    <s v="Distribution Circuit"/>
    <n v="2"/>
    <n v="12"/>
    <d v="2019-02-12T00:00:00"/>
    <n v="301237"/>
    <x v="0"/>
    <s v="N"/>
    <x v="18"/>
  </r>
  <r>
    <s v="19-0023672"/>
    <x v="1"/>
    <x v="4"/>
    <x v="1"/>
    <x v="0"/>
    <x v="4"/>
    <s v="Tier 3 - Extreme"/>
    <s v="Distribution Circuit"/>
    <n v="2"/>
    <n v="14"/>
    <d v="2019-02-14T00:00:00"/>
    <n v="310290"/>
    <x v="0"/>
    <s v="N"/>
    <x v="4"/>
  </r>
  <r>
    <s v="19-0024726"/>
    <x v="1"/>
    <x v="4"/>
    <x v="12"/>
    <x v="7"/>
    <x v="4"/>
    <s v="Tier 2 - Elevated"/>
    <s v="Distribution Circuit"/>
    <n v="2"/>
    <n v="12"/>
    <d v="2019-02-12T00:00:00"/>
    <n v="314978"/>
    <x v="0"/>
    <s v="N"/>
    <x v="256"/>
  </r>
  <r>
    <s v="19-0025104"/>
    <x v="1"/>
    <x v="1"/>
    <x v="1"/>
    <x v="0"/>
    <x v="4"/>
    <s v="Tier 2 - Elevated"/>
    <s v="Distribution Circuit"/>
    <n v="2"/>
    <n v="12"/>
    <d v="2019-02-12T00:00:00"/>
    <n v="315656"/>
    <x v="0"/>
    <s v="N"/>
    <x v="18"/>
  </r>
  <r>
    <s v="19-0026134"/>
    <x v="2"/>
    <x v="11"/>
    <x v="12"/>
    <x v="7"/>
    <x v="4"/>
    <s v="Tier 2 - Elevated"/>
    <s v="Transformer only"/>
    <n v="2"/>
    <n v="19"/>
    <d v="2019-02-19T00:00:00"/>
    <n v="318815"/>
    <x v="0"/>
    <s v="N"/>
    <x v="16"/>
  </r>
  <r>
    <s v="19-0027467"/>
    <x v="4"/>
    <x v="12"/>
    <x v="7"/>
    <x v="6"/>
    <x v="4"/>
    <s v="Tier 2 - Elevated"/>
    <s v="Distribution Circuit"/>
    <n v="2"/>
    <n v="23"/>
    <d v="2019-02-23T00:00:00"/>
    <n v="321826"/>
    <x v="0"/>
    <s v="N"/>
    <x v="17"/>
  </r>
  <r>
    <s v="19-0027514"/>
    <x v="2"/>
    <x v="11"/>
    <x v="12"/>
    <x v="7"/>
    <x v="4"/>
    <s v="Tier 3 - Extreme"/>
    <s v="Transformer only"/>
    <n v="2"/>
    <n v="23"/>
    <d v="2019-02-23T00:00:00"/>
    <n v="322076"/>
    <x v="0"/>
    <s v="N"/>
    <x v="16"/>
  </r>
  <r>
    <s v="19-0028784"/>
    <x v="2"/>
    <x v="11"/>
    <x v="8"/>
    <x v="7"/>
    <x v="4"/>
    <s v="Tier 2 - Elevated"/>
    <s v="Distribution Circuit"/>
    <n v="2"/>
    <n v="27"/>
    <d v="2019-02-27T00:00:00"/>
    <n v="326369"/>
    <x v="0"/>
    <s v="N"/>
    <x v="277"/>
  </r>
  <r>
    <s v="19-0029297"/>
    <x v="1"/>
    <x v="1"/>
    <x v="1"/>
    <x v="0"/>
    <x v="4"/>
    <s v="Tier 3 - Extreme"/>
    <s v="Distribution Circuit"/>
    <n v="2"/>
    <n v="26"/>
    <d v="2019-02-26T00:00:00"/>
    <n v="327860"/>
    <x v="0"/>
    <s v="N"/>
    <x v="18"/>
  </r>
  <r>
    <s v="19-0032151"/>
    <x v="5"/>
    <x v="18"/>
    <x v="8"/>
    <x v="7"/>
    <x v="4"/>
    <s v="Tier 2 - Elevated"/>
    <s v="Distribution Circuit"/>
    <n v="3"/>
    <n v="8"/>
    <d v="2019-03-08T00:00:00"/>
    <n v="334478"/>
    <x v="0"/>
    <s v="N"/>
    <x v="137"/>
  </r>
  <r>
    <s v="19-0034580"/>
    <x v="2"/>
    <x v="11"/>
    <x v="9"/>
    <x v="4"/>
    <x v="4"/>
    <s v="Tier 2 - Elevated"/>
    <s v="Distribution Circuit"/>
    <n v="3"/>
    <n v="18"/>
    <d v="2019-03-18T00:00:00"/>
    <n v="341795"/>
    <x v="0"/>
    <s v="N"/>
    <x v="73"/>
  </r>
  <r>
    <s v="19-0036910"/>
    <x v="0"/>
    <x v="0"/>
    <x v="0"/>
    <x v="3"/>
    <x v="4"/>
    <s v="Tier 2 - Elevated"/>
    <s v="Distribution Circuit"/>
    <n v="3"/>
    <n v="26"/>
    <d v="2019-03-26T00:00:00"/>
    <n v="347370"/>
    <x v="0"/>
    <s v="N"/>
    <x v="74"/>
  </r>
  <r>
    <s v="19-0040329"/>
    <x v="2"/>
    <x v="11"/>
    <x v="1"/>
    <x v="4"/>
    <x v="4"/>
    <s v="Tier 3 - Extreme"/>
    <s v="Distribution Circuit"/>
    <n v="4"/>
    <n v="6"/>
    <d v="2019-04-06T00:00:00"/>
    <n v="355033"/>
    <x v="0"/>
    <s v="N"/>
    <x v="218"/>
  </r>
  <r>
    <s v="19-0041809"/>
    <x v="4"/>
    <x v="12"/>
    <x v="7"/>
    <x v="6"/>
    <x v="4"/>
    <s v="Tier 3 - Extreme"/>
    <s v="Distribution Circuit"/>
    <n v="4"/>
    <n v="12"/>
    <d v="2019-04-12T00:00:00"/>
    <n v="359370"/>
    <x v="0"/>
    <s v="N"/>
    <x v="17"/>
  </r>
  <r>
    <s v="19-0044595"/>
    <x v="4"/>
    <x v="9"/>
    <x v="7"/>
    <x v="6"/>
    <x v="4"/>
    <s v="Tier 2 - Elevated"/>
    <s v="Distribution Circuit"/>
    <n v="4"/>
    <n v="20"/>
    <d v="2019-04-20T00:00:00"/>
    <n v="364489"/>
    <x v="0"/>
    <s v="N"/>
    <x v="9"/>
  </r>
  <r>
    <s v="19-0048851"/>
    <x v="2"/>
    <x v="11"/>
    <x v="0"/>
    <x v="3"/>
    <x v="4"/>
    <s v="Tier 3 - Extreme"/>
    <s v="Distribution Circuit"/>
    <n v="5"/>
    <n v="4"/>
    <d v="2019-05-04T00:00:00"/>
    <n v="373679"/>
    <x v="0"/>
    <s v="Y"/>
    <x v="31"/>
  </r>
  <r>
    <s v="19-0050956"/>
    <x v="2"/>
    <x v="11"/>
    <x v="1"/>
    <x v="0"/>
    <x v="4"/>
    <s v="Tier 2 - Elevated"/>
    <s v="Distribution Circuit"/>
    <n v="5"/>
    <n v="10"/>
    <d v="2019-05-10T00:00:00"/>
    <n v="378262"/>
    <x v="0"/>
    <s v="Y"/>
    <x v="54"/>
  </r>
  <r>
    <s v="19-0053820"/>
    <x v="5"/>
    <x v="2"/>
    <x v="21"/>
    <x v="7"/>
    <x v="4"/>
    <s v="Tier 3 - Extreme"/>
    <s v="Distribution Circuit"/>
    <n v="5"/>
    <n v="19"/>
    <d v="2019-05-19T00:00:00"/>
    <n v="384684"/>
    <x v="0"/>
    <s v="Y"/>
    <x v="722"/>
  </r>
  <r>
    <s v="19-0057632"/>
    <x v="3"/>
    <x v="3"/>
    <x v="9"/>
    <x v="7"/>
    <x v="4"/>
    <s v="Tier 3 - Extreme"/>
    <s v="Distribution Circuit"/>
    <n v="5"/>
    <n v="25"/>
    <d v="2019-05-25T00:00:00"/>
    <n v="390246"/>
    <x v="0"/>
    <s v="Y"/>
    <x v="15"/>
  </r>
  <r>
    <s v="19-0062598"/>
    <x v="2"/>
    <x v="11"/>
    <x v="17"/>
    <x v="3"/>
    <x v="4"/>
    <s v="Tier 3 - Extreme"/>
    <s v="Distribution Circuit"/>
    <n v="6"/>
    <n v="4"/>
    <d v="2019-06-04T00:00:00"/>
    <n v="397506"/>
    <x v="0"/>
    <s v="Y"/>
    <x v="317"/>
  </r>
  <r>
    <s v="19-0071707"/>
    <x v="1"/>
    <x v="4"/>
    <x v="1"/>
    <x v="1"/>
    <x v="4"/>
    <s v="Tier 2 - Elevated"/>
    <s v="Distribution Circuit"/>
    <n v="6"/>
    <n v="25"/>
    <d v="2019-06-25T00:00:00"/>
    <n v="428156"/>
    <x v="0"/>
    <s v="Y"/>
    <x v="19"/>
  </r>
  <r>
    <s v="19-0073480"/>
    <x v="4"/>
    <x v="9"/>
    <x v="7"/>
    <x v="6"/>
    <x v="4"/>
    <s v="Tier 3 - Extreme"/>
    <s v="Distribution Circuit"/>
    <n v="6"/>
    <n v="30"/>
    <d v="2019-06-30T00:00:00"/>
    <n v="438331"/>
    <x v="0"/>
    <s v="Y"/>
    <x v="9"/>
  </r>
  <r>
    <s v="19-0083380"/>
    <x v="2"/>
    <x v="6"/>
    <x v="16"/>
    <x v="7"/>
    <x v="4"/>
    <s v="Tier 3 - Extreme"/>
    <s v="Distribution Circuit"/>
    <n v="8"/>
    <n v="1"/>
    <d v="2019-08-01T00:00:00"/>
    <n v="477387"/>
    <x v="0"/>
    <s v="Y"/>
    <x v="224"/>
  </r>
  <r>
    <s v="19-0083683"/>
    <x v="4"/>
    <x v="9"/>
    <x v="7"/>
    <x v="6"/>
    <x v="4"/>
    <s v="Tier 2 - Elevated"/>
    <s v="Distribution Circuit"/>
    <n v="8"/>
    <n v="2"/>
    <d v="2019-08-02T00:00:00"/>
    <n v="477594"/>
    <x v="0"/>
    <s v="Y"/>
    <x v="9"/>
  </r>
  <r>
    <s v="19-0086370"/>
    <x v="4"/>
    <x v="9"/>
    <x v="7"/>
    <x v="6"/>
    <x v="4"/>
    <s v="Tier 2 - Elevated"/>
    <s v="Distribution Circuit"/>
    <n v="8"/>
    <n v="9"/>
    <d v="2019-08-09T00:00:00"/>
    <n v="497697"/>
    <x v="0"/>
    <s v="Y"/>
    <x v="9"/>
  </r>
  <r>
    <s v="19-0091967"/>
    <x v="2"/>
    <x v="11"/>
    <x v="12"/>
    <x v="7"/>
    <x v="4"/>
    <s v="Tier 2 - Elevated"/>
    <s v="Transformer only"/>
    <n v="8"/>
    <n v="25"/>
    <d v="2019-08-25T00:00:00"/>
    <n v="538417"/>
    <x v="0"/>
    <s v="Y"/>
    <x v="16"/>
  </r>
  <r>
    <s v="19-0093050"/>
    <x v="2"/>
    <x v="11"/>
    <x v="47"/>
    <x v="7"/>
    <x v="4"/>
    <s v="Tier 3 - Extreme"/>
    <s v="Distribution Circuit"/>
    <n v="8"/>
    <n v="28"/>
    <d v="2019-08-28T00:00:00"/>
    <n v="544734"/>
    <x v="0"/>
    <s v="Y"/>
    <x v="866"/>
  </r>
  <r>
    <s v="19-0096706"/>
    <x v="4"/>
    <x v="9"/>
    <x v="7"/>
    <x v="6"/>
    <x v="4"/>
    <s v="Tier 3 - Extreme"/>
    <s v="Distribution Circuit"/>
    <n v="9"/>
    <n v="9"/>
    <d v="2019-09-09T00:00:00"/>
    <n v="563003"/>
    <x v="0"/>
    <s v="Y"/>
    <x v="9"/>
  </r>
  <r>
    <s v="19-0099126"/>
    <x v="4"/>
    <x v="9"/>
    <x v="7"/>
    <x v="6"/>
    <x v="4"/>
    <s v="Tier 2 - Elevated"/>
    <s v="Distribution Circuit"/>
    <n v="9"/>
    <n v="14"/>
    <d v="2019-09-14T00:00:00"/>
    <n v="580494"/>
    <x v="0"/>
    <s v="Y"/>
    <x v="9"/>
  </r>
  <r>
    <s v="19-0104460"/>
    <x v="1"/>
    <x v="4"/>
    <x v="1"/>
    <x v="1"/>
    <x v="4"/>
    <s v="Tier 2 - Elevated"/>
    <s v="Distribution Circuit"/>
    <n v="9"/>
    <n v="27"/>
    <d v="2019-09-27T00:00:00"/>
    <n v="621334"/>
    <x v="0"/>
    <s v="Y"/>
    <x v="19"/>
  </r>
  <r>
    <s v="19-0105277"/>
    <x v="2"/>
    <x v="8"/>
    <x v="10"/>
    <x v="2"/>
    <x v="4"/>
    <s v="Tier 2 - Elevated"/>
    <s v="Substation - Distribution"/>
    <n v="9"/>
    <n v="30"/>
    <d v="2019-09-30T00:00:00"/>
    <n v="629528"/>
    <x v="0"/>
    <s v="Y"/>
    <x v="12"/>
  </r>
  <r>
    <s v="19-0107199"/>
    <x v="2"/>
    <x v="11"/>
    <x v="1"/>
    <x v="4"/>
    <x v="4"/>
    <s v="Tier 3 - Extreme"/>
    <s v="Distribution Circuit"/>
    <n v="10"/>
    <n v="3"/>
    <d v="2019-10-03T00:00:00"/>
    <n v="641918"/>
    <x v="0"/>
    <s v="Y"/>
    <x v="218"/>
  </r>
  <r>
    <s v="19-0109082"/>
    <x v="7"/>
    <x v="19"/>
    <x v="10"/>
    <x v="1"/>
    <x v="4"/>
    <s v="Tier 2 - Elevated"/>
    <s v="Distribution Circuit"/>
    <n v="10"/>
    <n v="9"/>
    <d v="2019-10-09T00:00:00"/>
    <n v="647852"/>
    <x v="0"/>
    <s v="Y"/>
    <x v="207"/>
  </r>
  <r>
    <s v="19-0110859"/>
    <x v="5"/>
    <x v="18"/>
    <x v="9"/>
    <x v="1"/>
    <x v="4"/>
    <s v="Tier 2 - Elevated"/>
    <s v="Distribution Circuit"/>
    <n v="10"/>
    <n v="12"/>
    <d v="2019-10-12T00:00:00"/>
    <n v="655324"/>
    <x v="0"/>
    <s v="Y"/>
    <x v="249"/>
  </r>
  <r>
    <s v="19-0114002"/>
    <x v="2"/>
    <x v="11"/>
    <x v="1"/>
    <x v="0"/>
    <x v="4"/>
    <s v="Tier 2 - Elevated"/>
    <s v="Distribution Circuit"/>
    <n v="10"/>
    <n v="21"/>
    <d v="2019-10-21T00:00:00"/>
    <n v="676077"/>
    <x v="0"/>
    <s v="Y"/>
    <x v="54"/>
  </r>
  <r>
    <s v="19-0114239"/>
    <x v="4"/>
    <x v="9"/>
    <x v="7"/>
    <x v="6"/>
    <x v="4"/>
    <s v="Tier 2 - Elevated"/>
    <s v="Distribution Circuit"/>
    <n v="10"/>
    <n v="21"/>
    <d v="2019-10-21T00:00:00"/>
    <n v="676415"/>
    <x v="0"/>
    <s v="Y"/>
    <x v="9"/>
  </r>
  <r>
    <s v="19-0119703"/>
    <x v="2"/>
    <x v="11"/>
    <x v="12"/>
    <x v="7"/>
    <x v="4"/>
    <s v="Tier 2 - Elevated"/>
    <s v="Transformer only"/>
    <n v="10"/>
    <n v="31"/>
    <d v="2019-10-31T00:00:00"/>
    <n v="696343"/>
    <x v="0"/>
    <s v="Y"/>
    <x v="16"/>
  </r>
  <r>
    <s v="19-0122739"/>
    <x v="4"/>
    <x v="9"/>
    <x v="7"/>
    <x v="6"/>
    <x v="4"/>
    <s v="Tier 2 - Elevated"/>
    <s v="Distribution Circuit"/>
    <n v="11"/>
    <n v="8"/>
    <d v="2019-11-08T00:00:00"/>
    <n v="702368"/>
    <x v="0"/>
    <s v="Y"/>
    <x v="9"/>
  </r>
  <r>
    <s v="19-0127292"/>
    <x v="2"/>
    <x v="11"/>
    <x v="11"/>
    <x v="4"/>
    <x v="4"/>
    <s v="Tier 2 - Elevated"/>
    <s v="Distribution Circuit"/>
    <n v="11"/>
    <n v="21"/>
    <d v="2019-11-21T00:00:00"/>
    <n v="712460"/>
    <x v="0"/>
    <s v="Y"/>
    <x v="347"/>
  </r>
  <r>
    <s v="19-0129375"/>
    <x v="1"/>
    <x v="1"/>
    <x v="1"/>
    <x v="0"/>
    <x v="4"/>
    <s v="Tier 2 - Elevated"/>
    <s v="Distribution Circuit"/>
    <n v="11"/>
    <n v="26"/>
    <d v="2019-11-26T00:00:00"/>
    <n v="717121"/>
    <x v="0"/>
    <s v="Y"/>
    <x v="18"/>
  </r>
  <r>
    <s v="19-0129792"/>
    <x v="1"/>
    <x v="1"/>
    <x v="1"/>
    <x v="0"/>
    <x v="4"/>
    <s v="Tier 2 - Elevated"/>
    <s v="Distribution Circuit"/>
    <n v="11"/>
    <n v="26"/>
    <d v="2019-11-26T00:00:00"/>
    <n v="717715"/>
    <x v="0"/>
    <s v="Y"/>
    <x v="18"/>
  </r>
  <r>
    <s v="19-0130814"/>
    <x v="1"/>
    <x v="1"/>
    <x v="0"/>
    <x v="0"/>
    <x v="4"/>
    <s v="Tier 2 - Elevated"/>
    <s v="Distribution Circuit"/>
    <n v="11"/>
    <n v="26"/>
    <d v="2019-11-26T00:00:00"/>
    <n v="722789"/>
    <x v="0"/>
    <s v="Y"/>
    <x v="56"/>
  </r>
  <r>
    <s v="19-0132057"/>
    <x v="1"/>
    <x v="1"/>
    <x v="1"/>
    <x v="0"/>
    <x v="4"/>
    <s v="Tier 2 - Elevated"/>
    <s v="Distribution Circuit"/>
    <n v="12"/>
    <n v="1"/>
    <d v="2019-12-01T00:00:00"/>
    <n v="726451"/>
    <x v="0"/>
    <s v="N"/>
    <x v="18"/>
  </r>
  <r>
    <s v="19-0135046"/>
    <x v="1"/>
    <x v="1"/>
    <x v="1"/>
    <x v="0"/>
    <x v="4"/>
    <s v="Tier 2 - Elevated"/>
    <s v="Distribution Circuit"/>
    <n v="12"/>
    <n v="8"/>
    <d v="2019-12-08T00:00:00"/>
    <n v="733863"/>
    <x v="0"/>
    <s v="N"/>
    <x v="18"/>
  </r>
  <r>
    <s v="19-0137642"/>
    <x v="1"/>
    <x v="4"/>
    <x v="1"/>
    <x v="1"/>
    <x v="4"/>
    <s v="Tier 2 - Elevated"/>
    <s v="Distribution Circuit"/>
    <n v="12"/>
    <n v="22"/>
    <d v="2019-12-22T00:00:00"/>
    <n v="748497"/>
    <x v="0"/>
    <s v="N"/>
    <x v="19"/>
  </r>
  <r>
    <s v="19-0138206"/>
    <x v="0"/>
    <x v="0"/>
    <x v="1"/>
    <x v="0"/>
    <x v="4"/>
    <s v="Tier 3 - Extreme"/>
    <s v="Distribution Circuit"/>
    <n v="12"/>
    <n v="30"/>
    <d v="2019-12-30T00:00:00"/>
    <n v="752446"/>
    <x v="0"/>
    <s v="N"/>
    <x v="89"/>
  </r>
  <r>
    <s v="20-0015497"/>
    <x v="2"/>
    <x v="11"/>
    <x v="8"/>
    <x v="3"/>
    <x v="5"/>
    <s v="Tier 3 - Extreme"/>
    <s v="Transformer only"/>
    <n v="1"/>
    <n v="30"/>
    <d v="2020-01-30T00:00:00"/>
    <n v="773442"/>
    <x v="0"/>
    <s v="N"/>
    <x v="39"/>
  </r>
  <r>
    <s v="20-0017504"/>
    <x v="2"/>
    <x v="11"/>
    <x v="12"/>
    <x v="7"/>
    <x v="5"/>
    <s v="Tier 2 - Elevated"/>
    <s v="Transformer only"/>
    <n v="2"/>
    <n v="5"/>
    <d v="2020-02-05T00:00:00"/>
    <n v="778234"/>
    <x v="0"/>
    <s v="N"/>
    <x v="16"/>
  </r>
  <r>
    <s v="20-0018517"/>
    <x v="2"/>
    <x v="24"/>
    <x v="12"/>
    <x v="7"/>
    <x v="5"/>
    <s v="Tier 2 - Elevated"/>
    <s v="Transformer only"/>
    <n v="2"/>
    <n v="7"/>
    <d v="2020-02-07T00:00:00"/>
    <n v="779903"/>
    <x v="0"/>
    <s v="N"/>
    <x v="148"/>
  </r>
  <r>
    <s v="20-0019126"/>
    <x v="4"/>
    <x v="9"/>
    <x v="7"/>
    <x v="6"/>
    <x v="5"/>
    <s v="Tier 2 - Elevated"/>
    <s v="Distribution Circuit"/>
    <n v="2"/>
    <n v="9"/>
    <d v="2020-02-09T00:00:00"/>
    <n v="782578"/>
    <x v="0"/>
    <s v="N"/>
    <x v="9"/>
  </r>
  <r>
    <s v="20-0019295"/>
    <x v="1"/>
    <x v="4"/>
    <x v="1"/>
    <x v="1"/>
    <x v="5"/>
    <s v="Tier 3 - Extreme"/>
    <s v="Distribution Circuit"/>
    <n v="2"/>
    <n v="9"/>
    <d v="2020-02-09T00:00:00"/>
    <n v="782835"/>
    <x v="0"/>
    <s v="N"/>
    <x v="19"/>
  </r>
  <r>
    <s v="20-0019648"/>
    <x v="2"/>
    <x v="11"/>
    <x v="4"/>
    <x v="0"/>
    <x v="5"/>
    <s v="Tier 3 - Extreme"/>
    <s v="Transformer only"/>
    <n v="2"/>
    <n v="9"/>
    <d v="2020-02-09T00:00:00"/>
    <n v="781675"/>
    <x v="0"/>
    <s v="N"/>
    <x v="236"/>
  </r>
  <r>
    <s v="20-0022567"/>
    <x v="1"/>
    <x v="1"/>
    <x v="1"/>
    <x v="0"/>
    <x v="5"/>
    <s v="Tier 2 - Elevated"/>
    <s v="Distribution Circuit"/>
    <n v="2"/>
    <n v="15"/>
    <d v="2020-02-15T00:00:00"/>
    <n v="791648"/>
    <x v="0"/>
    <s v="N"/>
    <x v="18"/>
  </r>
  <r>
    <s v="20-0027303"/>
    <x v="4"/>
    <x v="9"/>
    <x v="7"/>
    <x v="6"/>
    <x v="5"/>
    <s v="Tier 2 - Elevated"/>
    <s v="Distribution Circuit"/>
    <n v="2"/>
    <n v="29"/>
    <d v="2020-02-29T00:00:00"/>
    <n v="819982"/>
    <x v="0"/>
    <s v="N"/>
    <x v="9"/>
  </r>
  <r>
    <s v="20-0030671"/>
    <x v="2"/>
    <x v="11"/>
    <x v="12"/>
    <x v="7"/>
    <x v="5"/>
    <s v="Tier 2 - Elevated"/>
    <s v="Transformer only"/>
    <n v="3"/>
    <n v="10"/>
    <d v="2020-03-10T00:00:00"/>
    <n v="843191"/>
    <x v="0"/>
    <s v="N"/>
    <x v="16"/>
  </r>
  <r>
    <s v="20-0033048"/>
    <x v="4"/>
    <x v="9"/>
    <x v="7"/>
    <x v="6"/>
    <x v="5"/>
    <s v="Tier 2 - Elevated"/>
    <s v="Distribution Circuit"/>
    <n v="3"/>
    <n v="16"/>
    <d v="2020-03-16T00:00:00"/>
    <n v="855784"/>
    <x v="0"/>
    <s v="N"/>
    <x v="9"/>
  </r>
  <r>
    <s v="20-0033260"/>
    <x v="1"/>
    <x v="1"/>
    <x v="0"/>
    <x v="3"/>
    <x v="5"/>
    <s v="Tier 3 - Extreme"/>
    <s v="Distribution Circuit"/>
    <n v="3"/>
    <n v="16"/>
    <d v="2020-03-16T00:00:00"/>
    <n v="856482"/>
    <x v="0"/>
    <s v="N"/>
    <x v="57"/>
  </r>
  <r>
    <s v="20-0033471"/>
    <x v="2"/>
    <x v="11"/>
    <x v="12"/>
    <x v="7"/>
    <x v="5"/>
    <s v="Tier 3 - Extreme"/>
    <s v="Transformer only"/>
    <n v="3"/>
    <n v="17"/>
    <d v="2020-03-17T00:00:00"/>
    <n v="856824"/>
    <x v="0"/>
    <s v="N"/>
    <x v="16"/>
  </r>
  <r>
    <s v="20-0033489"/>
    <x v="1"/>
    <x v="1"/>
    <x v="11"/>
    <x v="3"/>
    <x v="5"/>
    <s v="Tier 3 - Extreme"/>
    <s v="Distribution Circuit"/>
    <n v="3"/>
    <n v="15"/>
    <d v="2020-03-15T00:00:00"/>
    <n v="856961"/>
    <x v="0"/>
    <s v="N"/>
    <x v="85"/>
  </r>
  <r>
    <s v="20-0033520"/>
    <x v="1"/>
    <x v="4"/>
    <x v="36"/>
    <x v="0"/>
    <x v="5"/>
    <s v="Tier 2 - Elevated"/>
    <s v="Distribution Circuit"/>
    <n v="3"/>
    <n v="17"/>
    <d v="2020-03-17T00:00:00"/>
    <n v="857041"/>
    <x v="0"/>
    <s v="N"/>
    <x v="1201"/>
  </r>
  <r>
    <s v="20-0034741"/>
    <x v="0"/>
    <x v="0"/>
    <x v="0"/>
    <x v="0"/>
    <x v="5"/>
    <s v="Tier 2 - Elevated"/>
    <s v="Distribution Circuit"/>
    <n v="3"/>
    <n v="20"/>
    <d v="2020-03-20T00:00:00"/>
    <n v="859795"/>
    <x v="0"/>
    <s v="N"/>
    <x v="0"/>
  </r>
  <r>
    <s v="20-0034929"/>
    <x v="1"/>
    <x v="26"/>
    <x v="4"/>
    <x v="1"/>
    <x v="5"/>
    <s v="Tier 3 - Extreme"/>
    <s v="Transformer only"/>
    <n v="3"/>
    <n v="21"/>
    <d v="2020-03-21T00:00:00"/>
    <n v="860319"/>
    <x v="0"/>
    <s v="N"/>
    <x v="99"/>
  </r>
  <r>
    <s v="20-0035888"/>
    <x v="2"/>
    <x v="11"/>
    <x v="1"/>
    <x v="0"/>
    <x v="5"/>
    <s v="Tier 3 - Extreme"/>
    <s v="Distribution Circuit"/>
    <n v="3"/>
    <n v="24"/>
    <d v="2020-03-24T00:00:00"/>
    <n v="864011"/>
    <x v="0"/>
    <s v="N"/>
    <x v="54"/>
  </r>
  <r>
    <s v="20-0038910"/>
    <x v="1"/>
    <x v="4"/>
    <x v="1"/>
    <x v="1"/>
    <x v="5"/>
    <s v="Tier 3 - Extreme"/>
    <s v="Distribution Circuit"/>
    <n v="4"/>
    <n v="5"/>
    <d v="2020-04-05T00:00:00"/>
    <n v="883452"/>
    <x v="0"/>
    <s v="N"/>
    <x v="19"/>
  </r>
  <r>
    <s v="20-0040296"/>
    <x v="2"/>
    <x v="11"/>
    <x v="0"/>
    <x v="3"/>
    <x v="5"/>
    <s v="Tier 2 - Elevated"/>
    <s v="Distribution Circuit"/>
    <n v="4"/>
    <n v="10"/>
    <d v="2020-04-10T00:00:00"/>
    <n v="893379"/>
    <x v="0"/>
    <s v="N"/>
    <x v="31"/>
  </r>
  <r>
    <s v="20-0044958"/>
    <x v="4"/>
    <x v="9"/>
    <x v="7"/>
    <x v="6"/>
    <x v="5"/>
    <s v="Tier 2 - Elevated"/>
    <s v="Distribution Circuit"/>
    <n v="4"/>
    <n v="27"/>
    <d v="2020-04-27T00:00:00"/>
    <n v="902492"/>
    <x v="0"/>
    <s v="N"/>
    <x v="9"/>
  </r>
  <r>
    <s v="20-0046451"/>
    <x v="2"/>
    <x v="11"/>
    <x v="0"/>
    <x v="4"/>
    <x v="5"/>
    <s v="Tier 2 - Elevated"/>
    <s v="Distribution Circuit"/>
    <n v="5"/>
    <n v="1"/>
    <d v="2020-05-01T00:00:00"/>
    <n v="905346"/>
    <x v="0"/>
    <s v="Y"/>
    <x v="25"/>
  </r>
  <r>
    <s v="20-0048006"/>
    <x v="1"/>
    <x v="1"/>
    <x v="1"/>
    <x v="3"/>
    <x v="5"/>
    <s v="Tier 3 - Extreme"/>
    <s v="Distribution Circuit"/>
    <n v="5"/>
    <n v="7"/>
    <d v="2020-05-07T00:00:00"/>
    <n v="908581"/>
    <x v="0"/>
    <s v="Y"/>
    <x v="121"/>
  </r>
  <r>
    <s v="20-0051537"/>
    <x v="2"/>
    <x v="11"/>
    <x v="0"/>
    <x v="3"/>
    <x v="5"/>
    <s v="Tier 2 - Elevated"/>
    <s v="Distribution Circuit"/>
    <n v="5"/>
    <n v="18"/>
    <d v="2020-05-18T00:00:00"/>
    <n v="917090"/>
    <x v="0"/>
    <s v="Y"/>
    <x v="31"/>
  </r>
  <r>
    <s v="20-0054403"/>
    <x v="0"/>
    <x v="0"/>
    <x v="0"/>
    <x v="1"/>
    <x v="5"/>
    <s v="Tier 2 - Elevated"/>
    <s v="Transformer only"/>
    <n v="5"/>
    <n v="26"/>
    <d v="2020-05-26T00:00:00"/>
    <n v="922387"/>
    <x v="0"/>
    <s v="Y"/>
    <x v="239"/>
  </r>
  <r>
    <s v="20-0060420"/>
    <x v="4"/>
    <x v="9"/>
    <x v="7"/>
    <x v="6"/>
    <x v="5"/>
    <s v="Tier 2 - Elevated"/>
    <s v="Distribution Circuit"/>
    <n v="6"/>
    <n v="11"/>
    <d v="2020-06-11T00:00:00"/>
    <n v="937211"/>
    <x v="0"/>
    <s v="Y"/>
    <x v="9"/>
  </r>
  <r>
    <s v="20-0062502"/>
    <x v="4"/>
    <x v="9"/>
    <x v="7"/>
    <x v="6"/>
    <x v="5"/>
    <s v="Tier 2 - Elevated"/>
    <s v="Distribution Circuit"/>
    <n v="6"/>
    <n v="18"/>
    <d v="2020-06-18T00:00:00"/>
    <n v="941658"/>
    <x v="0"/>
    <s v="Y"/>
    <x v="9"/>
  </r>
  <r>
    <s v="20-0078909"/>
    <x v="2"/>
    <x v="11"/>
    <x v="0"/>
    <x v="4"/>
    <x v="5"/>
    <s v="Tier 3 - Extreme"/>
    <s v="Distribution Circuit"/>
    <n v="8"/>
    <n v="3"/>
    <d v="2020-08-03T00:00:00"/>
    <n v="977373"/>
    <x v="0"/>
    <s v="Y"/>
    <x v="25"/>
  </r>
  <r>
    <s v="20-0082192"/>
    <x v="2"/>
    <x v="11"/>
    <x v="12"/>
    <x v="15"/>
    <x v="5"/>
    <s v="Tier 3 - Extreme"/>
    <s v="Transformer only"/>
    <n v="8"/>
    <n v="11"/>
    <d v="2020-08-11T00:00:00"/>
    <n v="993178"/>
    <x v="0"/>
    <s v="Y"/>
    <x v="171"/>
  </r>
  <r>
    <s v="20-0083024"/>
    <x v="1"/>
    <x v="1"/>
    <x v="1"/>
    <x v="0"/>
    <x v="5"/>
    <s v="Tier 3 - Extreme"/>
    <s v="Distribution Circuit"/>
    <n v="8"/>
    <n v="13"/>
    <d v="2020-08-13T00:00:00"/>
    <n v="995018"/>
    <x v="0"/>
    <s v="Y"/>
    <x v="18"/>
  </r>
  <r>
    <s v="20-0085720"/>
    <x v="4"/>
    <x v="9"/>
    <x v="7"/>
    <x v="6"/>
    <x v="5"/>
    <s v="Tier 2 - Elevated"/>
    <s v="Distribution Circuit"/>
    <n v="8"/>
    <n v="16"/>
    <d v="2020-08-16T00:00:00"/>
    <n v="1014908"/>
    <x v="0"/>
    <s v="Y"/>
    <x v="9"/>
  </r>
  <r>
    <s v="20-0089025"/>
    <x v="0"/>
    <x v="0"/>
    <x v="1"/>
    <x v="0"/>
    <x v="5"/>
    <s v="Tier 2 - Elevated"/>
    <s v="Distribution Circuit"/>
    <n v="8"/>
    <n v="22"/>
    <d v="2020-08-22T00:00:00"/>
    <n v="1027413"/>
    <x v="0"/>
    <s v="Y"/>
    <x v="89"/>
  </r>
  <r>
    <s v="20-0089325"/>
    <x v="2"/>
    <x v="11"/>
    <x v="14"/>
    <x v="9"/>
    <x v="5"/>
    <s v="Tier 2 - Elevated"/>
    <s v="Transformer only"/>
    <n v="8"/>
    <n v="24"/>
    <d v="2020-08-24T00:00:00"/>
    <n v="1028369"/>
    <x v="0"/>
    <s v="Y"/>
    <x v="262"/>
  </r>
  <r>
    <s v="20-0090217"/>
    <x v="3"/>
    <x v="7"/>
    <x v="1"/>
    <x v="1"/>
    <x v="5"/>
    <s v="Tier 3 - Extreme"/>
    <s v="Distribution Circuit"/>
    <n v="8"/>
    <n v="19"/>
    <d v="2020-08-19T00:00:00"/>
    <n v="1032474"/>
    <x v="0"/>
    <s v="Y"/>
    <x v="7"/>
  </r>
  <r>
    <s v="20-0090287"/>
    <x v="3"/>
    <x v="7"/>
    <x v="1"/>
    <x v="1"/>
    <x v="5"/>
    <s v="Tier 3 - Extreme"/>
    <s v="Distribution Circuit"/>
    <n v="8"/>
    <n v="20"/>
    <d v="2020-08-20T00:00:00"/>
    <n v="1032648"/>
    <x v="0"/>
    <s v="Y"/>
    <x v="7"/>
  </r>
  <r>
    <s v="20-0090379"/>
    <x v="3"/>
    <x v="7"/>
    <x v="1"/>
    <x v="1"/>
    <x v="5"/>
    <s v="Tier 3 - Extreme"/>
    <s v="Distribution Circuit"/>
    <n v="8"/>
    <n v="20"/>
    <d v="2020-08-20T00:00:00"/>
    <n v="1033224"/>
    <x v="0"/>
    <s v="Y"/>
    <x v="7"/>
  </r>
  <r>
    <s v="20-0090388"/>
    <x v="3"/>
    <x v="7"/>
    <x v="0"/>
    <x v="11"/>
    <x v="5"/>
    <s v="Tier 3 - Extreme"/>
    <s v="Distribution Circuit"/>
    <n v="8"/>
    <n v="20"/>
    <d v="2020-08-20T00:00:00"/>
    <n v="1033237"/>
    <x v="0"/>
    <s v="Y"/>
    <x v="52"/>
  </r>
  <r>
    <s v="20-0096024"/>
    <x v="3"/>
    <x v="7"/>
    <x v="9"/>
    <x v="1"/>
    <x v="5"/>
    <s v="Tier 3 - Extreme"/>
    <s v="Transformer only"/>
    <n v="8"/>
    <n v="20"/>
    <d v="2020-08-20T00:00:00"/>
    <n v="1063501"/>
    <x v="0"/>
    <s v="Y"/>
    <x v="424"/>
  </r>
  <r>
    <s v="20-0110069"/>
    <x v="4"/>
    <x v="9"/>
    <x v="7"/>
    <x v="6"/>
    <x v="5"/>
    <s v="Tier 2 - Elevated"/>
    <s v="Distribution Circuit"/>
    <n v="10"/>
    <n v="18"/>
    <d v="2020-10-18T00:00:00"/>
    <n v="1120253"/>
    <x v="0"/>
    <s v="Y"/>
    <x v="9"/>
  </r>
  <r>
    <s v="20-0110110"/>
    <x v="3"/>
    <x v="7"/>
    <x v="1"/>
    <x v="0"/>
    <x v="5"/>
    <s v="Tier 3 - Extreme"/>
    <s v="Distribution Circuit"/>
    <n v="10"/>
    <n v="18"/>
    <d v="2020-10-18T00:00:00"/>
    <n v="1120477"/>
    <x v="0"/>
    <s v="Y"/>
    <x v="42"/>
  </r>
  <r>
    <s v="20-0120367"/>
    <x v="1"/>
    <x v="4"/>
    <x v="8"/>
    <x v="7"/>
    <x v="5"/>
    <s v="Tier 3 - Extreme"/>
    <s v="Distribution Circuit"/>
    <n v="11"/>
    <n v="12"/>
    <d v="2020-11-12T00:00:00"/>
    <n v="1143157"/>
    <x v="0"/>
    <s v="Y"/>
    <x v="124"/>
  </r>
  <r>
    <s v="20-0127071"/>
    <x v="2"/>
    <x v="11"/>
    <x v="11"/>
    <x v="3"/>
    <x v="5"/>
    <s v="Tier 2 - Elevated"/>
    <s v="Distribution Circuit"/>
    <n v="12"/>
    <n v="2"/>
    <d v="2020-12-02T00:00:00"/>
    <n v="1159733"/>
    <x v="0"/>
    <s v="N"/>
    <x v="14"/>
  </r>
  <r>
    <s v="20-0127148"/>
    <x v="1"/>
    <x v="26"/>
    <x v="4"/>
    <x v="1"/>
    <x v="5"/>
    <s v="Tier 3 - Extreme"/>
    <s v="Transformer only"/>
    <n v="12"/>
    <n v="3"/>
    <d v="2020-12-03T00:00:00"/>
    <n v="1160381"/>
    <x v="0"/>
    <s v="N"/>
    <x v="99"/>
  </r>
  <r>
    <s v="21-0010198"/>
    <x v="1"/>
    <x v="1"/>
    <x v="1"/>
    <x v="0"/>
    <x v="6"/>
    <s v="Tier 2 - Elevated"/>
    <s v="Distribution Circuit"/>
    <n v="1"/>
    <n v="18"/>
    <d v="2021-01-18T00:00:00"/>
    <n v="1214854"/>
    <x v="0"/>
    <s v="N"/>
    <x v="18"/>
  </r>
  <r>
    <s v="21-0010200"/>
    <x v="1"/>
    <x v="1"/>
    <x v="0"/>
    <x v="0"/>
    <x v="6"/>
    <s v="Tier 2 - Elevated"/>
    <s v="Distribution Circuit"/>
    <n v="1"/>
    <n v="19"/>
    <d v="2021-01-19T00:00:00"/>
    <n v="1214860"/>
    <x v="0"/>
    <s v="N"/>
    <x v="56"/>
  </r>
  <r>
    <s v="21-0010414"/>
    <x v="1"/>
    <x v="4"/>
    <x v="1"/>
    <x v="1"/>
    <x v="6"/>
    <s v="Tier 2 - Elevated"/>
    <s v="Distribution Circuit"/>
    <n v="1"/>
    <n v="19"/>
    <d v="2021-01-19T00:00:00"/>
    <n v="1215207"/>
    <x v="0"/>
    <s v="N"/>
    <x v="19"/>
  </r>
  <r>
    <s v="21-0013607"/>
    <x v="4"/>
    <x v="9"/>
    <x v="7"/>
    <x v="6"/>
    <x v="6"/>
    <s v="Tier 3 - Extreme"/>
    <s v="Distribution Circuit"/>
    <n v="1"/>
    <n v="25"/>
    <d v="2021-01-25T00:00:00"/>
    <n v="1223272"/>
    <x v="0"/>
    <s v="N"/>
    <x v="9"/>
  </r>
  <r>
    <s v="21-0013740"/>
    <x v="1"/>
    <x v="4"/>
    <x v="1"/>
    <x v="1"/>
    <x v="6"/>
    <s v="Tier 2 - Elevated"/>
    <s v="Distribution Circuit"/>
    <n v="1"/>
    <n v="25"/>
    <d v="2021-01-25T00:00:00"/>
    <n v="1223785"/>
    <x v="0"/>
    <s v="N"/>
    <x v="19"/>
  </r>
  <r>
    <s v="21-0014955"/>
    <x v="4"/>
    <x v="12"/>
    <x v="7"/>
    <x v="6"/>
    <x v="6"/>
    <s v="Tier 3 - Extreme"/>
    <s v="Distribution Circuit"/>
    <n v="1"/>
    <n v="26"/>
    <d v="2021-01-26T00:00:00"/>
    <n v="1226801"/>
    <x v="0"/>
    <s v="N"/>
    <x v="17"/>
  </r>
  <r>
    <s v="21-0017992"/>
    <x v="2"/>
    <x v="11"/>
    <x v="25"/>
    <x v="11"/>
    <x v="6"/>
    <s v="Tier 2 - Elevated"/>
    <s v="Transformer only"/>
    <n v="1"/>
    <n v="28"/>
    <d v="2021-01-28T00:00:00"/>
    <n v="1239837"/>
    <x v="0"/>
    <s v="N"/>
    <x v="509"/>
  </r>
  <r>
    <s v="21-0022192"/>
    <x v="2"/>
    <x v="11"/>
    <x v="0"/>
    <x v="3"/>
    <x v="6"/>
    <s v="Tier 3 - Extreme"/>
    <s v="Distribution Circuit"/>
    <n v="2"/>
    <n v="5"/>
    <d v="2021-02-05T00:00:00"/>
    <n v="1248461"/>
    <x v="0"/>
    <s v="N"/>
    <x v="31"/>
  </r>
  <r>
    <s v="21-0034282"/>
    <x v="2"/>
    <x v="11"/>
    <x v="9"/>
    <x v="7"/>
    <x v="6"/>
    <s v="Tier 2 - Elevated"/>
    <s v="Transformer only"/>
    <n v="3"/>
    <n v="9"/>
    <d v="2021-03-09T00:00:00"/>
    <n v="1276627"/>
    <x v="0"/>
    <s v="N"/>
    <x v="23"/>
  </r>
  <r>
    <s v="21-0036156"/>
    <x v="4"/>
    <x v="9"/>
    <x v="7"/>
    <x v="6"/>
    <x v="6"/>
    <s v="Tier 3 - Extreme"/>
    <s v="Distribution Circuit"/>
    <n v="3"/>
    <n v="13"/>
    <d v="2021-03-13T00:00:00"/>
    <n v="1281491"/>
    <x v="0"/>
    <s v="N"/>
    <x v="9"/>
  </r>
  <r>
    <s v="21-0036291"/>
    <x v="2"/>
    <x v="11"/>
    <x v="12"/>
    <x v="4"/>
    <x v="6"/>
    <s v="Tier 3 - Extreme"/>
    <s v="Transformer only"/>
    <n v="3"/>
    <n v="14"/>
    <d v="2021-03-14T00:00:00"/>
    <n v="1282101"/>
    <x v="0"/>
    <s v="N"/>
    <x v="290"/>
  </r>
  <r>
    <s v="21-0037842"/>
    <x v="1"/>
    <x v="4"/>
    <x v="1"/>
    <x v="1"/>
    <x v="6"/>
    <s v="Tier 2 - Elevated"/>
    <s v="Distribution Circuit"/>
    <n v="3"/>
    <n v="18"/>
    <d v="2021-03-18T00:00:00"/>
    <n v="1287499"/>
    <x v="0"/>
    <s v="N"/>
    <x v="19"/>
  </r>
  <r>
    <s v="21-0038579"/>
    <x v="0"/>
    <x v="0"/>
    <x v="0"/>
    <x v="3"/>
    <x v="6"/>
    <s v="Tier 2 - Elevated"/>
    <s v="Distribution Circuit"/>
    <n v="3"/>
    <n v="19"/>
    <d v="2021-03-19T00:00:00"/>
    <n v="1289057"/>
    <x v="0"/>
    <s v="N"/>
    <x v="74"/>
  </r>
  <r>
    <s v="21-0041818"/>
    <x v="4"/>
    <x v="9"/>
    <x v="7"/>
    <x v="6"/>
    <x v="6"/>
    <s v="Tier 2 - Elevated"/>
    <s v="Distribution Circuit"/>
    <n v="3"/>
    <n v="27"/>
    <d v="2021-03-27T00:00:00"/>
    <n v="1301229"/>
    <x v="0"/>
    <s v="N"/>
    <x v="9"/>
  </r>
  <r>
    <s v="21-0045816"/>
    <x v="2"/>
    <x v="11"/>
    <x v="9"/>
    <x v="7"/>
    <x v="6"/>
    <s v="Tier 2 - Elevated"/>
    <s v="Transformer only"/>
    <n v="4"/>
    <n v="7"/>
    <d v="2021-04-07T00:00:00"/>
    <n v="1309075"/>
    <x v="0"/>
    <s v="N"/>
    <x v="23"/>
  </r>
  <r>
    <s v="21-0047263"/>
    <x v="5"/>
    <x v="10"/>
    <x v="7"/>
    <x v="7"/>
    <x v="6"/>
    <s v="Tier 2 - Elevated"/>
    <s v="Transformer only"/>
    <n v="4"/>
    <n v="11"/>
    <d v="2021-04-11T00:00:00"/>
    <n v="1313005"/>
    <x v="0"/>
    <s v="N"/>
    <x v="245"/>
  </r>
  <r>
    <s v="21-0047679"/>
    <x v="4"/>
    <x v="9"/>
    <x v="7"/>
    <x v="6"/>
    <x v="6"/>
    <s v="Tier 2 - Elevated"/>
    <s v="Distribution Circuit"/>
    <n v="4"/>
    <n v="12"/>
    <d v="2021-04-12T00:00:00"/>
    <n v="1313763"/>
    <x v="0"/>
    <s v="N"/>
    <x v="9"/>
  </r>
  <r>
    <s v="21-0052675"/>
    <x v="2"/>
    <x v="11"/>
    <x v="1"/>
    <x v="1"/>
    <x v="6"/>
    <s v="Tier 2 - Elevated"/>
    <s v="Distribution Circuit"/>
    <n v="4"/>
    <n v="24"/>
    <d v="2021-04-24T00:00:00"/>
    <n v="1331527"/>
    <x v="0"/>
    <s v="N"/>
    <x v="143"/>
  </r>
  <r>
    <s v="21-0052718"/>
    <x v="2"/>
    <x v="11"/>
    <x v="9"/>
    <x v="7"/>
    <x v="6"/>
    <s v="Tier 2 - Elevated"/>
    <s v="Transformer only"/>
    <n v="4"/>
    <n v="24"/>
    <d v="2021-04-24T00:00:00"/>
    <n v="1331555"/>
    <x v="0"/>
    <s v="N"/>
    <x v="23"/>
  </r>
  <r>
    <s v="21-0063813"/>
    <x v="5"/>
    <x v="2"/>
    <x v="0"/>
    <x v="3"/>
    <x v="6"/>
    <s v="Tier 3 - Extreme"/>
    <s v="Distribution Circuit"/>
    <n v="5"/>
    <n v="20"/>
    <d v="2021-05-20T00:00:00"/>
    <n v="1354339"/>
    <x v="0"/>
    <s v="Y"/>
    <x v="423"/>
  </r>
  <r>
    <s v="21-0068995"/>
    <x v="1"/>
    <x v="1"/>
    <x v="5"/>
    <x v="1"/>
    <x v="6"/>
    <s v="Tier 3 - Extreme"/>
    <s v="Distribution Circuit"/>
    <n v="6"/>
    <n v="2"/>
    <d v="2021-06-02T00:00:00"/>
    <n v="1364179"/>
    <x v="0"/>
    <s v="Y"/>
    <x v="459"/>
  </r>
  <r>
    <s v="21-0073605"/>
    <x v="4"/>
    <x v="9"/>
    <x v="7"/>
    <x v="6"/>
    <x v="6"/>
    <s v="Tier 2 - Elevated"/>
    <s v="Distribution Circuit"/>
    <n v="6"/>
    <n v="13"/>
    <d v="2021-06-13T00:00:00"/>
    <n v="1371988"/>
    <x v="0"/>
    <s v="Y"/>
    <x v="9"/>
  </r>
  <r>
    <s v="21-0077386"/>
    <x v="1"/>
    <x v="1"/>
    <x v="1"/>
    <x v="0"/>
    <x v="6"/>
    <s v="Tier 3 - Extreme"/>
    <s v="Distribution Circuit"/>
    <n v="6"/>
    <n v="22"/>
    <d v="2021-06-22T00:00:00"/>
    <n v="1382033"/>
    <x v="0"/>
    <s v="Y"/>
    <x v="18"/>
  </r>
  <r>
    <s v="21-0077850"/>
    <x v="4"/>
    <x v="9"/>
    <x v="7"/>
    <x v="6"/>
    <x v="6"/>
    <s v="Tier 3 - Extreme"/>
    <s v="Distribution Circuit"/>
    <n v="6"/>
    <n v="23"/>
    <d v="2021-06-23T00:00:00"/>
    <n v="1382592"/>
    <x v="0"/>
    <s v="Y"/>
    <x v="9"/>
  </r>
  <r>
    <s v="21-0080770"/>
    <x v="1"/>
    <x v="1"/>
    <x v="4"/>
    <x v="1"/>
    <x v="6"/>
    <s v="Tier 2 - Elevated"/>
    <s v="Distribution Circuit"/>
    <n v="6"/>
    <n v="28"/>
    <d v="2021-06-28T00:00:00"/>
    <n v="1386890"/>
    <x v="0"/>
    <s v="Y"/>
    <x v="625"/>
  </r>
  <r>
    <s v="21-0086815"/>
    <x v="2"/>
    <x v="11"/>
    <x v="14"/>
    <x v="4"/>
    <x v="6"/>
    <s v="Tier 3 - Extreme"/>
    <s v="Transformer only"/>
    <n v="7"/>
    <n v="9"/>
    <d v="2021-07-09T00:00:00"/>
    <n v="1395132"/>
    <x v="0"/>
    <s v="Y"/>
    <x v="125"/>
  </r>
  <r>
    <s v="21-0092024"/>
    <x v="1"/>
    <x v="1"/>
    <x v="1"/>
    <x v="0"/>
    <x v="6"/>
    <s v="Tier 2 - Elevated"/>
    <s v="Distribution Circuit"/>
    <n v="7"/>
    <n v="19"/>
    <d v="2021-07-19T00:00:00"/>
    <n v="1408428"/>
    <x v="0"/>
    <s v="Y"/>
    <x v="18"/>
  </r>
  <r>
    <s v="21-0095189"/>
    <x v="2"/>
    <x v="11"/>
    <x v="11"/>
    <x v="3"/>
    <x v="6"/>
    <s v="Tier 3 - Extreme"/>
    <s v="Distribution Circuit"/>
    <n v="7"/>
    <n v="26"/>
    <d v="2021-07-26T00:00:00"/>
    <n v="1415244"/>
    <x v="0"/>
    <s v="Y"/>
    <x v="14"/>
  </r>
  <r>
    <s v="21-0098167"/>
    <x v="5"/>
    <x v="18"/>
    <x v="1"/>
    <x v="1"/>
    <x v="6"/>
    <s v="Tier 2 - Elevated"/>
    <s v="Distribution Circuit"/>
    <n v="8"/>
    <n v="1"/>
    <d v="2021-08-01T00:00:00"/>
    <n v="1427961"/>
    <x v="0"/>
    <s v="Y"/>
    <x v="67"/>
  </r>
  <r>
    <s v="21-0098211"/>
    <x v="2"/>
    <x v="6"/>
    <x v="16"/>
    <x v="3"/>
    <x v="6"/>
    <s v="Tier 2 - Elevated"/>
    <s v="Transformer only"/>
    <n v="8"/>
    <n v="1"/>
    <d v="2021-08-01T00:00:00"/>
    <n v="1428116"/>
    <x v="0"/>
    <s v="Y"/>
    <x v="43"/>
  </r>
  <r>
    <s v="21-0104752"/>
    <x v="1"/>
    <x v="4"/>
    <x v="1"/>
    <x v="0"/>
    <x v="6"/>
    <s v="Tier 3 - Extreme"/>
    <s v="Distribution Circuit"/>
    <n v="8"/>
    <n v="15"/>
    <d v="2021-08-15T00:00:00"/>
    <n v="1443229"/>
    <x v="0"/>
    <s v="Y"/>
    <x v="4"/>
  </r>
  <r>
    <s v="21-0107741"/>
    <x v="2"/>
    <x v="11"/>
    <x v="0"/>
    <x v="4"/>
    <x v="6"/>
    <s v="Tier 2 - Elevated"/>
    <s v="Distribution Circuit"/>
    <n v="8"/>
    <n v="21"/>
    <d v="2021-08-21T00:00:00"/>
    <n v="1449561"/>
    <x v="0"/>
    <s v="Y"/>
    <x v="25"/>
  </r>
  <r>
    <s v="21-0117169"/>
    <x v="4"/>
    <x v="9"/>
    <x v="7"/>
    <x v="6"/>
    <x v="6"/>
    <s v="Tier 2 - Elevated"/>
    <s v="Distribution Circuit"/>
    <n v="9"/>
    <n v="14"/>
    <d v="2021-09-14T00:00:00"/>
    <n v="1471239"/>
    <x v="0"/>
    <s v="Y"/>
    <x v="9"/>
  </r>
  <r>
    <s v="21-0122722"/>
    <x v="2"/>
    <x v="11"/>
    <x v="0"/>
    <x v="3"/>
    <x v="6"/>
    <s v="Tier 2 - Elevated"/>
    <s v="Distribution Circuit"/>
    <n v="9"/>
    <n v="27"/>
    <d v="2021-09-27T00:00:00"/>
    <n v="1481723"/>
    <x v="0"/>
    <s v="Y"/>
    <x v="31"/>
  </r>
  <r>
    <s v="21-0123654"/>
    <x v="5"/>
    <x v="10"/>
    <x v="9"/>
    <x v="7"/>
    <x v="6"/>
    <s v="Tier 2 - Elevated"/>
    <s v="Distribution Circuit"/>
    <n v="9"/>
    <n v="29"/>
    <d v="2021-09-29T00:00:00"/>
    <n v="1483112"/>
    <x v="0"/>
    <s v="Y"/>
    <x v="11"/>
  </r>
  <r>
    <s v="21-0127382"/>
    <x v="5"/>
    <x v="18"/>
    <x v="1"/>
    <x v="1"/>
    <x v="6"/>
    <s v="Tier 3 - Extreme"/>
    <s v="Distribution Circuit"/>
    <n v="10"/>
    <n v="7"/>
    <d v="2021-10-07T00:00:00"/>
    <n v="1489693"/>
    <x v="0"/>
    <s v="Y"/>
    <x v="67"/>
  </r>
  <r>
    <s v="21-0132365"/>
    <x v="5"/>
    <x v="18"/>
    <x v="1"/>
    <x v="1"/>
    <x v="6"/>
    <s v="Tier 2 - Elevated"/>
    <s v="Distribution Circuit"/>
    <n v="10"/>
    <n v="18"/>
    <d v="2021-10-18T00:00:00"/>
    <n v="1500636"/>
    <x v="0"/>
    <s v="Y"/>
    <x v="67"/>
  </r>
  <r>
    <s v="21-0133799"/>
    <x v="2"/>
    <x v="24"/>
    <x v="12"/>
    <x v="2"/>
    <x v="6"/>
    <s v="Tier 3 - Extreme"/>
    <s v="Transformer only"/>
    <n v="10"/>
    <n v="20"/>
    <d v="2021-10-20T00:00:00"/>
    <n v="1503041"/>
    <x v="0"/>
    <s v="Y"/>
    <x v="827"/>
  </r>
  <r>
    <s v="21-0134028"/>
    <x v="1"/>
    <x v="1"/>
    <x v="4"/>
    <x v="3"/>
    <x v="6"/>
    <s v="Tier 3 - Extreme"/>
    <s v="Transformer only"/>
    <n v="10"/>
    <n v="20"/>
    <d v="2021-10-20T00:00:00"/>
    <n v="1503157"/>
    <x v="0"/>
    <s v="Y"/>
    <x v="414"/>
  </r>
  <r>
    <s v="21-0137039"/>
    <x v="1"/>
    <x v="1"/>
    <x v="1"/>
    <x v="0"/>
    <x v="6"/>
    <s v="Tier 3 - Extreme"/>
    <s v="Distribution Circuit"/>
    <n v="10"/>
    <n v="25"/>
    <d v="2021-10-25T00:00:00"/>
    <n v="1516997"/>
    <x v="0"/>
    <s v="Y"/>
    <x v="18"/>
  </r>
  <r>
    <s v="21-0137116"/>
    <x v="2"/>
    <x v="11"/>
    <x v="13"/>
    <x v="10"/>
    <x v="6"/>
    <s v="Tier 2 - Elevated"/>
    <s v="Transformer only"/>
    <n v="10"/>
    <n v="25"/>
    <d v="2021-10-25T00:00:00"/>
    <n v="1517911"/>
    <x v="0"/>
    <s v="Y"/>
    <x v="27"/>
  </r>
  <r>
    <s v="21-0142365"/>
    <x v="2"/>
    <x v="11"/>
    <x v="0"/>
    <x v="4"/>
    <x v="6"/>
    <s v="Tier 2 - Elevated"/>
    <s v="Transformer only"/>
    <n v="11"/>
    <n v="4"/>
    <d v="2021-11-04T00:00:00"/>
    <n v="1534934"/>
    <x v="0"/>
    <s v="Y"/>
    <x v="25"/>
  </r>
  <r>
    <s v="21-0157935"/>
    <x v="4"/>
    <x v="9"/>
    <x v="7"/>
    <x v="6"/>
    <x v="6"/>
    <s v="Tier 3 - Extreme"/>
    <s v="Distribution Circuit"/>
    <n v="12"/>
    <n v="13"/>
    <d v="2021-12-13T00:00:00"/>
    <n v="1570602"/>
    <x v="0"/>
    <s v="N"/>
    <x v="9"/>
  </r>
  <r>
    <s v="21-0159545"/>
    <x v="1"/>
    <x v="1"/>
    <x v="1"/>
    <x v="0"/>
    <x v="6"/>
    <s v="Tier 2 - Elevated"/>
    <s v="Transformer only"/>
    <n v="12"/>
    <n v="18"/>
    <d v="2021-12-18T00:00:00"/>
    <n v="1576797"/>
    <x v="0"/>
    <s v="N"/>
    <x v="18"/>
  </r>
  <r>
    <s v="21-0160237"/>
    <x v="1"/>
    <x v="1"/>
    <x v="1"/>
    <x v="0"/>
    <x v="6"/>
    <s v="Tier 2 - Elevated"/>
    <s v="Distribution Circuit"/>
    <n v="12"/>
    <n v="23"/>
    <d v="2021-12-23T00:00:00"/>
    <n v="1579653"/>
    <x v="0"/>
    <s v="N"/>
    <x v="18"/>
  </r>
  <r>
    <s v="21-0161460"/>
    <x v="1"/>
    <x v="1"/>
    <x v="1"/>
    <x v="0"/>
    <x v="6"/>
    <s v="Tier 3 - Extreme"/>
    <s v="Distribution Circuit"/>
    <n v="12"/>
    <n v="27"/>
    <d v="2021-12-27T00:00:00"/>
    <n v="1587622"/>
    <x v="0"/>
    <s v="N"/>
    <x v="18"/>
  </r>
  <r>
    <s v="21-0161535"/>
    <x v="1"/>
    <x v="1"/>
    <x v="1"/>
    <x v="0"/>
    <x v="6"/>
    <s v="Tier 3 - Extreme"/>
    <s v="Distribution Circuit"/>
    <n v="12"/>
    <n v="29"/>
    <d v="2021-12-29T00:00:00"/>
    <n v="1588324"/>
    <x v="0"/>
    <s v="N"/>
    <x v="18"/>
  </r>
  <r>
    <s v="21-0161999"/>
    <x v="3"/>
    <x v="17"/>
    <x v="8"/>
    <x v="10"/>
    <x v="6"/>
    <s v="Tier 2 - Elevated"/>
    <s v="Distribution Circuit"/>
    <n v="12"/>
    <n v="30"/>
    <d v="2021-12-30T00:00:00"/>
    <n v="1589829"/>
    <x v="0"/>
    <s v="N"/>
    <x v="519"/>
  </r>
  <r>
    <s v="22-0006297"/>
    <x v="4"/>
    <x v="9"/>
    <x v="7"/>
    <x v="6"/>
    <x v="7"/>
    <s v="Tier 3 - Extreme"/>
    <s v="Distribution Circuit"/>
    <n v="1"/>
    <n v="3"/>
    <d v="2022-01-03T00:00:00"/>
    <n v="1595560"/>
    <x v="0"/>
    <s v="N"/>
    <x v="9"/>
  </r>
  <r>
    <s v="22-0006408"/>
    <x v="1"/>
    <x v="1"/>
    <x v="11"/>
    <x v="0"/>
    <x v="6"/>
    <s v="Tier 2 - Elevated"/>
    <s v="Distribution Circuit"/>
    <n v="12"/>
    <n v="26"/>
    <d v="2021-12-26T00:00:00"/>
    <n v="1595718"/>
    <x v="0"/>
    <s v="N"/>
    <x v="41"/>
  </r>
  <r>
    <s v="22-0006498"/>
    <x v="1"/>
    <x v="1"/>
    <x v="1"/>
    <x v="1"/>
    <x v="7"/>
    <s v="Tier 3 - Extreme"/>
    <s v="Distribution Circuit"/>
    <n v="1"/>
    <n v="4"/>
    <d v="2022-01-04T00:00:00"/>
    <n v="1595664"/>
    <x v="0"/>
    <s v="N"/>
    <x v="1"/>
  </r>
  <r>
    <s v="22-0007097"/>
    <x v="4"/>
    <x v="9"/>
    <x v="7"/>
    <x v="6"/>
    <x v="7"/>
    <s v="Tier 2 - Elevated"/>
    <s v="Distribution Circuit"/>
    <n v="1"/>
    <n v="6"/>
    <d v="2022-01-06T00:00:00"/>
    <n v="1596900"/>
    <x v="0"/>
    <s v="N"/>
    <x v="9"/>
  </r>
  <r>
    <s v="22-0009224"/>
    <x v="2"/>
    <x v="11"/>
    <x v="9"/>
    <x v="7"/>
    <x v="7"/>
    <s v="Tier 2 - Elevated"/>
    <s v="Transformer only"/>
    <n v="1"/>
    <n v="12"/>
    <d v="2022-01-12T00:00:00"/>
    <n v="1601306"/>
    <x v="0"/>
    <s v="N"/>
    <x v="23"/>
  </r>
  <r>
    <s v="22-0011780"/>
    <x v="2"/>
    <x v="11"/>
    <x v="8"/>
    <x v="7"/>
    <x v="7"/>
    <s v="Tier 2 - Elevated"/>
    <s v="Distribution Circuit"/>
    <n v="1"/>
    <n v="20"/>
    <d v="2022-01-20T00:00:00"/>
    <n v="1605674"/>
    <x v="0"/>
    <s v="N"/>
    <x v="277"/>
  </r>
  <r>
    <s v="22-0012055"/>
    <x v="2"/>
    <x v="11"/>
    <x v="11"/>
    <x v="3"/>
    <x v="7"/>
    <s v="Tier 2 - Elevated"/>
    <s v="Distribution Circuit"/>
    <n v="1"/>
    <n v="20"/>
    <d v="2022-01-20T00:00:00"/>
    <n v="1606472"/>
    <x v="0"/>
    <s v="N"/>
    <x v="14"/>
  </r>
  <r>
    <s v="22-0022206"/>
    <x v="2"/>
    <x v="11"/>
    <x v="12"/>
    <x v="4"/>
    <x v="7"/>
    <s v="Tier 3 - Extreme"/>
    <s v="Transformer only"/>
    <n v="2"/>
    <n v="14"/>
    <d v="2022-02-14T00:00:00"/>
    <n v="1627204"/>
    <x v="0"/>
    <s v="N"/>
    <x v="290"/>
  </r>
  <r>
    <s v="22-0024282"/>
    <x v="2"/>
    <x v="11"/>
    <x v="9"/>
    <x v="3"/>
    <x v="7"/>
    <s v="Tier 2 - Elevated"/>
    <s v="Transformer only"/>
    <n v="2"/>
    <n v="18"/>
    <d v="2022-02-18T00:00:00"/>
    <n v="1632090"/>
    <x v="0"/>
    <s v="N"/>
    <x v="83"/>
  </r>
  <r>
    <s v="22-0030445"/>
    <x v="4"/>
    <x v="9"/>
    <x v="7"/>
    <x v="6"/>
    <x v="7"/>
    <s v="Tier 3 - Extreme"/>
    <s v="Distribution Circuit"/>
    <n v="3"/>
    <n v="6"/>
    <d v="2022-03-06T00:00:00"/>
    <n v="1643388"/>
    <x v="0"/>
    <s v="N"/>
    <x v="9"/>
  </r>
  <r>
    <s v="22-0038010"/>
    <x v="2"/>
    <x v="24"/>
    <x v="18"/>
    <x v="3"/>
    <x v="7"/>
    <s v="Tier 3 - Extreme"/>
    <s v="Distribution Circuit"/>
    <n v="3"/>
    <n v="24"/>
    <d v="2022-03-24T00:00:00"/>
    <n v="1655096"/>
    <x v="0"/>
    <s v="N"/>
    <x v="520"/>
  </r>
  <r>
    <s v="22-0038119"/>
    <x v="2"/>
    <x v="11"/>
    <x v="8"/>
    <x v="1"/>
    <x v="7"/>
    <s v="Tier 2 - Elevated"/>
    <s v="Distribution Circuit"/>
    <n v="3"/>
    <n v="24"/>
    <d v="2022-03-24T00:00:00"/>
    <n v="1655186"/>
    <x v="0"/>
    <s v="N"/>
    <x v="287"/>
  </r>
  <r>
    <s v="22-0038846"/>
    <x v="1"/>
    <x v="1"/>
    <x v="0"/>
    <x v="3"/>
    <x v="7"/>
    <s v="Tier 2 - Elevated"/>
    <s v="Distribution Circuit"/>
    <n v="3"/>
    <n v="26"/>
    <d v="2022-03-26T00:00:00"/>
    <n v="1656295"/>
    <x v="0"/>
    <s v="N"/>
    <x v="57"/>
  </r>
  <r>
    <s v="22-0038965"/>
    <x v="1"/>
    <x v="1"/>
    <x v="1"/>
    <x v="0"/>
    <x v="7"/>
    <s v="Tier 3 - Extreme"/>
    <s v="Distribution Circuit"/>
    <n v="3"/>
    <n v="27"/>
    <d v="2022-03-27T00:00:00"/>
    <n v="1656572"/>
    <x v="0"/>
    <s v="N"/>
    <x v="18"/>
  </r>
  <r>
    <s v="22-0041745"/>
    <x v="4"/>
    <x v="9"/>
    <x v="7"/>
    <x v="6"/>
    <x v="7"/>
    <s v="Tier 2 - Elevated"/>
    <s v="Transformer only"/>
    <n v="4"/>
    <n v="1"/>
    <d v="2022-04-01T00:00:00"/>
    <n v="1661082"/>
    <x v="0"/>
    <s v="N"/>
    <x v="9"/>
  </r>
  <r>
    <s v="22-0045845"/>
    <x v="4"/>
    <x v="9"/>
    <x v="7"/>
    <x v="6"/>
    <x v="7"/>
    <s v="Tier 3 - Extreme"/>
    <s v="Distribution Circuit"/>
    <n v="4"/>
    <n v="11"/>
    <d v="2022-04-11T00:00:00"/>
    <n v="1669304"/>
    <x v="0"/>
    <s v="N"/>
    <x v="9"/>
  </r>
  <r>
    <s v="22-0050672"/>
    <x v="0"/>
    <x v="15"/>
    <x v="8"/>
    <x v="7"/>
    <x v="7"/>
    <s v="Tier 2 - Elevated"/>
    <s v="Distribution Circuit"/>
    <n v="4"/>
    <n v="16"/>
    <d v="2022-04-16T00:00:00"/>
    <n v="1675047"/>
    <x v="0"/>
    <s v="N"/>
    <x v="531"/>
  </r>
  <r>
    <s v="22-0053676"/>
    <x v="5"/>
    <x v="10"/>
    <x v="0"/>
    <x v="1"/>
    <x v="7"/>
    <s v="Tier 3 - Extreme"/>
    <s v="Distribution Circuit"/>
    <n v="4"/>
    <n v="23"/>
    <d v="2022-04-23T00:00:00"/>
    <n v="1680008"/>
    <x v="0"/>
    <s v="N"/>
    <x v="225"/>
  </r>
  <r>
    <s v="22-0054805"/>
    <x v="2"/>
    <x v="11"/>
    <x v="0"/>
    <x v="3"/>
    <x v="7"/>
    <s v="Tier 2 - Elevated"/>
    <s v="Distribution Circuit"/>
    <n v="4"/>
    <n v="26"/>
    <d v="2022-04-26T00:00:00"/>
    <n v="1682167"/>
    <x v="0"/>
    <s v="N"/>
    <x v="31"/>
  </r>
  <r>
    <s v="22-0058107"/>
    <x v="1"/>
    <x v="1"/>
    <x v="1"/>
    <x v="0"/>
    <x v="7"/>
    <s v="Tier 2 - Elevated"/>
    <s v="Distribution Circuit"/>
    <n v="5"/>
    <n v="4"/>
    <d v="2022-05-04T00:00:00"/>
    <n v="1688571"/>
    <x v="0"/>
    <s v="Y"/>
    <x v="18"/>
  </r>
  <r>
    <s v="22-0062962"/>
    <x v="0"/>
    <x v="0"/>
    <x v="0"/>
    <x v="0"/>
    <x v="7"/>
    <s v="Tier 2 - Elevated"/>
    <s v="Distribution Circuit"/>
    <n v="5"/>
    <n v="17"/>
    <d v="2022-05-17T00:00:00"/>
    <n v="1698870"/>
    <x v="0"/>
    <s v="Y"/>
    <x v="0"/>
  </r>
  <r>
    <s v="22-0065228"/>
    <x v="0"/>
    <x v="25"/>
    <x v="1"/>
    <x v="1"/>
    <x v="7"/>
    <s v="Tier 3 - Extreme"/>
    <s v="Distribution Circuit"/>
    <n v="5"/>
    <n v="23"/>
    <d v="2022-05-23T00:00:00"/>
    <n v="1707801"/>
    <x v="0"/>
    <s v="Y"/>
    <x v="164"/>
  </r>
  <r>
    <s v="22-0067927"/>
    <x v="2"/>
    <x v="11"/>
    <x v="9"/>
    <x v="7"/>
    <x v="7"/>
    <s v="Tier 2 - Elevated"/>
    <s v="Transformer only"/>
    <n v="5"/>
    <n v="29"/>
    <d v="2022-05-29T00:00:00"/>
    <n v="1713474"/>
    <x v="0"/>
    <s v="Y"/>
    <x v="23"/>
  </r>
  <r>
    <s v="22-0067933"/>
    <x v="4"/>
    <x v="9"/>
    <x v="7"/>
    <x v="6"/>
    <x v="7"/>
    <s v="Tier 2 - Elevated"/>
    <s v="Distribution Circuit"/>
    <n v="5"/>
    <n v="29"/>
    <d v="2022-05-29T00:00:00"/>
    <n v="1713501"/>
    <x v="0"/>
    <s v="Y"/>
    <x v="9"/>
  </r>
  <r>
    <s v="22-0069085"/>
    <x v="5"/>
    <x v="10"/>
    <x v="1"/>
    <x v="1"/>
    <x v="7"/>
    <s v="Tier 2 - Elevated"/>
    <s v="Distribution Circuit"/>
    <n v="6"/>
    <n v="2"/>
    <d v="2022-06-02T00:00:00"/>
    <n v="1716213"/>
    <x v="0"/>
    <s v="Y"/>
    <x v="51"/>
  </r>
  <r>
    <s v="22-0070165"/>
    <x v="2"/>
    <x v="11"/>
    <x v="4"/>
    <x v="3"/>
    <x v="7"/>
    <s v="Tier 3 - Extreme"/>
    <s v="Transformer only"/>
    <n v="6"/>
    <n v="4"/>
    <d v="2022-06-04T00:00:00"/>
    <n v="1719010"/>
    <x v="0"/>
    <s v="Y"/>
    <x v="62"/>
  </r>
  <r>
    <s v="22-0075360"/>
    <x v="2"/>
    <x v="24"/>
    <x v="12"/>
    <x v="2"/>
    <x v="7"/>
    <s v="Tier 2 - Elevated"/>
    <s v="Transformer only"/>
    <n v="6"/>
    <n v="16"/>
    <d v="2022-06-16T00:00:00"/>
    <n v="1733463"/>
    <x v="0"/>
    <s v="Y"/>
    <x v="827"/>
  </r>
  <r>
    <s v="22-0076057"/>
    <x v="4"/>
    <x v="9"/>
    <x v="7"/>
    <x v="6"/>
    <x v="7"/>
    <s v="Tier 2 - Elevated"/>
    <s v="Transformer only"/>
    <n v="6"/>
    <n v="19"/>
    <d v="2022-06-19T00:00:00"/>
    <n v="1735359"/>
    <x v="0"/>
    <s v="Y"/>
    <x v="9"/>
  </r>
  <r>
    <s v="22-0077970"/>
    <x v="2"/>
    <x v="11"/>
    <x v="13"/>
    <x v="11"/>
    <x v="7"/>
    <s v="Tier 2 - Elevated"/>
    <s v="Distribution Circuit"/>
    <n v="6"/>
    <n v="23"/>
    <d v="2022-06-23T00:00:00"/>
    <n v="1740671"/>
    <x v="0"/>
    <s v="Y"/>
    <x v="60"/>
  </r>
  <r>
    <s v="22-0084094"/>
    <x v="6"/>
    <x v="34"/>
    <x v="9"/>
    <x v="6"/>
    <x v="7"/>
    <s v="Tier 3 - Extreme"/>
    <s v="Distribution Circuit"/>
    <n v="7"/>
    <n v="11"/>
    <d v="2022-07-11T00:00:00"/>
    <n v="1753667"/>
    <x v="0"/>
    <s v="Y"/>
    <x v="1202"/>
  </r>
  <r>
    <s v="22-0086670"/>
    <x v="3"/>
    <x v="7"/>
    <x v="0"/>
    <x v="11"/>
    <x v="7"/>
    <s v="Tier 2 - Elevated"/>
    <s v="Distribution Circuit"/>
    <n v="7"/>
    <n v="18"/>
    <d v="2022-07-18T00:00:00"/>
    <n v="1759471"/>
    <x v="0"/>
    <s v="Y"/>
    <x v="52"/>
  </r>
  <r>
    <s v="22-0092025"/>
    <x v="0"/>
    <x v="25"/>
    <x v="1"/>
    <x v="1"/>
    <x v="7"/>
    <s v="Tier 3 - Extreme"/>
    <s v="Distribution Circuit"/>
    <n v="8"/>
    <n v="1"/>
    <d v="2022-08-01T00:00:00"/>
    <n v="1770153"/>
    <x v="0"/>
    <s v="Y"/>
    <x v="164"/>
  </r>
  <r>
    <s v="22-0096417"/>
    <x v="1"/>
    <x v="1"/>
    <x v="4"/>
    <x v="0"/>
    <x v="7"/>
    <s v="Tier 2 - Elevated"/>
    <s v="Transformer only"/>
    <n v="8"/>
    <n v="11"/>
    <d v="2022-08-11T00:00:00"/>
    <n v="1778849"/>
    <x v="0"/>
    <s v="Y"/>
    <x v="108"/>
  </r>
  <r>
    <s v="22-0096903"/>
    <x v="0"/>
    <x v="0"/>
    <x v="0"/>
    <x v="3"/>
    <x v="7"/>
    <s v="Tier 3 - Extreme"/>
    <s v="Distribution Circuit"/>
    <n v="8"/>
    <n v="12"/>
    <d v="2022-08-12T00:00:00"/>
    <n v="1779519"/>
    <x v="0"/>
    <s v="Y"/>
    <x v="74"/>
  </r>
  <r>
    <s v="22-0097976"/>
    <x v="2"/>
    <x v="11"/>
    <x v="9"/>
    <x v="7"/>
    <x v="7"/>
    <s v="Tier 2 - Elevated"/>
    <s v="Transformer only"/>
    <n v="8"/>
    <n v="16"/>
    <d v="2022-08-16T00:00:00"/>
    <n v="1781902"/>
    <x v="0"/>
    <s v="Y"/>
    <x v="23"/>
  </r>
  <r>
    <s v="22-0099956"/>
    <x v="1"/>
    <x v="4"/>
    <x v="1"/>
    <x v="0"/>
    <x v="7"/>
    <s v="Tier 3 - Extreme"/>
    <s v="Distribution Circuit"/>
    <n v="8"/>
    <n v="19"/>
    <d v="2022-08-19T00:00:00"/>
    <n v="1785589"/>
    <x v="0"/>
    <s v="Y"/>
    <x v="4"/>
  </r>
  <r>
    <s v="22-0100013"/>
    <x v="0"/>
    <x v="46"/>
    <x v="1"/>
    <x v="1"/>
    <x v="7"/>
    <s v="Tier 2 - Elevated"/>
    <s v="Distribution Circuit"/>
    <n v="8"/>
    <n v="20"/>
    <d v="2022-08-20T00:00:00"/>
    <n v="1785770"/>
    <x v="0"/>
    <s v="Y"/>
    <x v="1018"/>
  </r>
  <r>
    <s v="22-0100655"/>
    <x v="4"/>
    <x v="9"/>
    <x v="7"/>
    <x v="6"/>
    <x v="7"/>
    <s v="Tier 2 - Elevated"/>
    <s v="Transformer only"/>
    <n v="8"/>
    <n v="22"/>
    <d v="2022-08-22T00:00:00"/>
    <n v="1787581"/>
    <x v="0"/>
    <s v="Y"/>
    <x v="9"/>
  </r>
  <r>
    <s v="22-0104760"/>
    <x v="4"/>
    <x v="9"/>
    <x v="7"/>
    <x v="6"/>
    <x v="7"/>
    <s v="Tier 2 - Elevated"/>
    <s v="Transformer only"/>
    <n v="9"/>
    <n v="1"/>
    <d v="2022-09-01T00:00:00"/>
    <n v="1796953"/>
    <x v="0"/>
    <s v="Y"/>
    <x v="9"/>
  </r>
  <r>
    <s v="22-0108153"/>
    <x v="1"/>
    <x v="1"/>
    <x v="1"/>
    <x v="1"/>
    <x v="7"/>
    <s v="Tier 3 - Extreme"/>
    <s v="Distribution Circuit"/>
    <n v="9"/>
    <n v="8"/>
    <d v="2022-09-08T00:00:00"/>
    <n v="1805821"/>
    <x v="0"/>
    <s v="Y"/>
    <x v="1"/>
  </r>
  <r>
    <s v="22-0111720"/>
    <x v="4"/>
    <x v="9"/>
    <x v="7"/>
    <x v="6"/>
    <x v="7"/>
    <s v="Tier 3 - Extreme"/>
    <s v="Distribution Circuit"/>
    <n v="9"/>
    <n v="18"/>
    <d v="2022-09-18T00:00:00"/>
    <n v="1814684"/>
    <x v="0"/>
    <s v="Y"/>
    <x v="9"/>
  </r>
  <r>
    <s v="22-0124821"/>
    <x v="4"/>
    <x v="9"/>
    <x v="7"/>
    <x v="6"/>
    <x v="7"/>
    <s v="Tier 2 - Elevated"/>
    <s v="Distribution Circuit"/>
    <n v="10"/>
    <n v="25"/>
    <d v="2022-10-25T00:00:00"/>
    <n v="1845556"/>
    <x v="0"/>
    <s v="Y"/>
    <x v="9"/>
  </r>
  <r>
    <s v="22-0136884"/>
    <x v="1"/>
    <x v="4"/>
    <x v="1"/>
    <x v="1"/>
    <x v="7"/>
    <s v="Tier 3 - Extreme"/>
    <s v="Distribution Circuit"/>
    <n v="12"/>
    <n v="6"/>
    <d v="2022-12-06T00:00:00"/>
    <n v="1876918"/>
    <x v="0"/>
    <s v="N"/>
    <x v="19"/>
  </r>
  <r>
    <s v="22-0138535"/>
    <x v="4"/>
    <x v="9"/>
    <x v="7"/>
    <x v="6"/>
    <x v="7"/>
    <s v="Tier 2 - Elevated"/>
    <s v="Transformer only"/>
    <n v="12"/>
    <n v="10"/>
    <d v="2022-12-10T00:00:00"/>
    <n v="1883038"/>
    <x v="0"/>
    <s v="N"/>
    <x v="9"/>
  </r>
  <r>
    <s v="22-0139021"/>
    <x v="1"/>
    <x v="1"/>
    <x v="24"/>
    <x v="0"/>
    <x v="7"/>
    <s v="Tier 3 - Extreme"/>
    <s v="Transformer only"/>
    <n v="12"/>
    <n v="11"/>
    <d v="2022-12-11T00:00:00"/>
    <n v="1885840"/>
    <x v="0"/>
    <s v="N"/>
    <x v="222"/>
  </r>
  <r>
    <s v="22-0139045"/>
    <x v="4"/>
    <x v="9"/>
    <x v="7"/>
    <x v="6"/>
    <x v="7"/>
    <s v="Tier 2 - Elevated"/>
    <s v="Distribution Circuit"/>
    <n v="12"/>
    <n v="10"/>
    <d v="2022-12-10T00:00:00"/>
    <n v="1883636"/>
    <x v="0"/>
    <s v="N"/>
    <x v="9"/>
  </r>
  <r>
    <s v="22-0141714"/>
    <x v="2"/>
    <x v="11"/>
    <x v="4"/>
    <x v="1"/>
    <x v="7"/>
    <s v="Tier 3 - Extreme"/>
    <s v="Transformer only"/>
    <n v="12"/>
    <n v="27"/>
    <d v="2022-12-27T00:00:00"/>
    <n v="1899153"/>
    <x v="0"/>
    <s v="N"/>
    <x v="109"/>
  </r>
  <r>
    <s v="22-0141730"/>
    <x v="4"/>
    <x v="9"/>
    <x v="7"/>
    <x v="6"/>
    <x v="7"/>
    <s v="Tier 2 - Elevated"/>
    <s v="Distribution Circuit"/>
    <n v="12"/>
    <n v="27"/>
    <d v="2022-12-27T00:00:00"/>
    <n v="1898768"/>
    <x v="0"/>
    <s v="N"/>
    <x v="9"/>
  </r>
  <r>
    <s v="22-0141982"/>
    <x v="4"/>
    <x v="9"/>
    <x v="7"/>
    <x v="6"/>
    <x v="7"/>
    <s v="Tier 2 - Elevated"/>
    <s v="Distribution Circuit"/>
    <n v="12"/>
    <n v="27"/>
    <d v="2022-12-27T00:00:00"/>
    <n v="1900100"/>
    <x v="0"/>
    <s v="N"/>
    <x v="9"/>
  </r>
  <r>
    <s v="15-0010731"/>
    <x v="1"/>
    <x v="1"/>
    <x v="1"/>
    <x v="0"/>
    <x v="0"/>
    <s v="Tier 3 - Extreme"/>
    <s v="Distribution Circuit"/>
    <n v="2"/>
    <n v="6"/>
    <d v="2015-02-06T00:00:00"/>
    <n v="1175199"/>
    <x v="0"/>
    <s v="N"/>
    <x v="18"/>
  </r>
  <r>
    <s v="15-0016294"/>
    <x v="2"/>
    <x v="3"/>
    <x v="12"/>
    <x v="2"/>
    <x v="0"/>
    <s v="Tier 3 - Extreme"/>
    <s v="Distribution Circuit"/>
    <n v="2"/>
    <n v="27"/>
    <d v="2015-02-27T00:00:00"/>
    <n v="1196934"/>
    <x v="0"/>
    <s v="N"/>
    <x v="117"/>
  </r>
  <r>
    <s v="15-0028744"/>
    <x v="2"/>
    <x v="2"/>
    <x v="13"/>
    <x v="10"/>
    <x v="0"/>
    <s v="Tier 2 - Elevated"/>
    <s v="Transformer only"/>
    <n v="4"/>
    <n v="22"/>
    <d v="2015-04-22T00:00:00"/>
    <n v="1223351"/>
    <x v="0"/>
    <s v="N"/>
    <x v="718"/>
  </r>
  <r>
    <s v="15-0032724"/>
    <x v="4"/>
    <x v="9"/>
    <x v="7"/>
    <x v="6"/>
    <x v="0"/>
    <s v="Tier 2 - Elevated"/>
    <s v="Distribution Circuit"/>
    <n v="5"/>
    <n v="7"/>
    <d v="2015-05-07T00:00:00"/>
    <n v="1231105"/>
    <x v="0"/>
    <s v="Y"/>
    <x v="9"/>
  </r>
  <r>
    <s v="15-0036710"/>
    <x v="1"/>
    <x v="1"/>
    <x v="1"/>
    <x v="5"/>
    <x v="0"/>
    <s v="Tier 3 - Extreme"/>
    <s v="Transformer only"/>
    <n v="5"/>
    <n v="27"/>
    <d v="2015-05-27T00:00:00"/>
    <n v="1240165"/>
    <x v="0"/>
    <s v="Y"/>
    <x v="151"/>
  </r>
  <r>
    <s v="15-0038924"/>
    <x v="4"/>
    <x v="12"/>
    <x v="7"/>
    <x v="6"/>
    <x v="0"/>
    <s v="Tier 2 - Elevated"/>
    <s v="Distribution Circuit"/>
    <n v="6"/>
    <n v="5"/>
    <d v="2015-06-05T00:00:00"/>
    <n v="1244398"/>
    <x v="0"/>
    <s v="Y"/>
    <x v="17"/>
  </r>
  <r>
    <s v="15-0049238"/>
    <x v="2"/>
    <x v="11"/>
    <x v="12"/>
    <x v="7"/>
    <x v="0"/>
    <s v="Tier 2 - Elevated"/>
    <s v="Transformer only"/>
    <n v="7"/>
    <n v="20"/>
    <d v="2015-07-20T00:00:00"/>
    <n v="1273672"/>
    <x v="0"/>
    <s v="Y"/>
    <x v="16"/>
  </r>
  <r>
    <s v="15-0049315"/>
    <x v="4"/>
    <x v="9"/>
    <x v="7"/>
    <x v="6"/>
    <x v="0"/>
    <s v="Tier 2 - Elevated"/>
    <s v="Distribution Circuit"/>
    <n v="7"/>
    <n v="20"/>
    <d v="2015-07-20T00:00:00"/>
    <n v="1274134"/>
    <x v="0"/>
    <s v="Y"/>
    <x v="9"/>
  </r>
  <r>
    <s v="15-0049355"/>
    <x v="3"/>
    <x v="3"/>
    <x v="1"/>
    <x v="1"/>
    <x v="0"/>
    <s v="Tier 2 - Elevated"/>
    <s v="Distribution Circuit"/>
    <n v="7"/>
    <n v="20"/>
    <d v="2015-07-20T00:00:00"/>
    <n v="1274309"/>
    <x v="0"/>
    <s v="Y"/>
    <x v="135"/>
  </r>
  <r>
    <s v="15-0049370"/>
    <x v="3"/>
    <x v="3"/>
    <x v="8"/>
    <x v="7"/>
    <x v="0"/>
    <s v="Tier 2 - Elevated"/>
    <s v="Distribution Circuit"/>
    <n v="7"/>
    <n v="20"/>
    <d v="2015-07-20T00:00:00"/>
    <n v="1274250"/>
    <x v="0"/>
    <s v="Y"/>
    <x v="118"/>
  </r>
  <r>
    <s v="15-0049522"/>
    <x v="2"/>
    <x v="11"/>
    <x v="12"/>
    <x v="7"/>
    <x v="0"/>
    <s v="Tier 3 - Extreme"/>
    <s v="Transformer only"/>
    <n v="7"/>
    <n v="21"/>
    <d v="2015-07-21T00:00:00"/>
    <n v="1274577"/>
    <x v="0"/>
    <s v="Y"/>
    <x v="16"/>
  </r>
  <r>
    <s v="15-0053862"/>
    <x v="3"/>
    <x v="3"/>
    <x v="12"/>
    <x v="7"/>
    <x v="0"/>
    <s v="Tier 2 - Elevated"/>
    <s v="Transformer only"/>
    <n v="8"/>
    <n v="8"/>
    <d v="2015-08-08T00:00:00"/>
    <n v="1285219"/>
    <x v="0"/>
    <s v="Y"/>
    <x v="29"/>
  </r>
  <r>
    <s v="15-0054631"/>
    <x v="5"/>
    <x v="10"/>
    <x v="8"/>
    <x v="1"/>
    <x v="0"/>
    <s v="Tier 2 - Elevated"/>
    <s v="Distribution Circuit"/>
    <n v="8"/>
    <n v="12"/>
    <d v="2015-08-12T00:00:00"/>
    <n v="1287366"/>
    <x v="0"/>
    <s v="Y"/>
    <x v="184"/>
  </r>
  <r>
    <s v="15-0054734"/>
    <x v="2"/>
    <x v="11"/>
    <x v="1"/>
    <x v="4"/>
    <x v="0"/>
    <s v="Tier 3 - Extreme"/>
    <s v="Distribution Circuit"/>
    <n v="8"/>
    <n v="13"/>
    <d v="2015-08-13T00:00:00"/>
    <n v="1287742"/>
    <x v="0"/>
    <s v="Y"/>
    <x v="218"/>
  </r>
  <r>
    <s v="15-0054936"/>
    <x v="2"/>
    <x v="24"/>
    <x v="9"/>
    <x v="15"/>
    <x v="0"/>
    <s v="Tier 3 - Extreme"/>
    <s v="Transformer only"/>
    <n v="8"/>
    <n v="14"/>
    <d v="2015-08-14T00:00:00"/>
    <n v="1288092"/>
    <x v="0"/>
    <s v="Y"/>
    <x v="330"/>
  </r>
  <r>
    <s v="15-0058127"/>
    <x v="1"/>
    <x v="1"/>
    <x v="1"/>
    <x v="0"/>
    <x v="0"/>
    <s v="Tier 2 - Elevated"/>
    <s v="Distribution Circuit"/>
    <n v="8"/>
    <n v="29"/>
    <d v="2015-08-29T00:00:00"/>
    <n v="1296568"/>
    <x v="0"/>
    <s v="Y"/>
    <x v="18"/>
  </r>
  <r>
    <s v="15-0058455"/>
    <x v="1"/>
    <x v="1"/>
    <x v="1"/>
    <x v="0"/>
    <x v="0"/>
    <s v="Tier 2 - Elevated"/>
    <s v="Distribution Circuit"/>
    <n v="8"/>
    <n v="31"/>
    <d v="2015-08-31T00:00:00"/>
    <n v="1297820"/>
    <x v="0"/>
    <s v="Y"/>
    <x v="18"/>
  </r>
  <r>
    <s v="15-0059611"/>
    <x v="5"/>
    <x v="10"/>
    <x v="1"/>
    <x v="1"/>
    <x v="0"/>
    <s v="Tier 3 - Extreme"/>
    <s v="Distribution Circuit"/>
    <n v="9"/>
    <n v="6"/>
    <d v="2015-09-06T00:00:00"/>
    <n v="1301039"/>
    <x v="0"/>
    <s v="Y"/>
    <x v="51"/>
  </r>
  <r>
    <s v="15-0060577"/>
    <x v="0"/>
    <x v="0"/>
    <x v="5"/>
    <x v="3"/>
    <x v="0"/>
    <s v="Tier 2 - Elevated"/>
    <s v="Distribution Circuit"/>
    <n v="9"/>
    <n v="10"/>
    <d v="2015-09-10T00:00:00"/>
    <n v="1303422"/>
    <x v="0"/>
    <s v="Y"/>
    <x v="972"/>
  </r>
  <r>
    <s v="15-0062098"/>
    <x v="5"/>
    <x v="10"/>
    <x v="6"/>
    <x v="1"/>
    <x v="0"/>
    <s v="Tier 2 - Elevated"/>
    <s v="Distribution Circuit"/>
    <n v="9"/>
    <n v="18"/>
    <d v="2015-09-18T00:00:00"/>
    <n v="1307976"/>
    <x v="0"/>
    <s v="Y"/>
    <x v="1203"/>
  </r>
  <r>
    <s v="15-0071086"/>
    <x v="2"/>
    <x v="11"/>
    <x v="9"/>
    <x v="15"/>
    <x v="0"/>
    <s v="Tier 2 - Elevated"/>
    <s v="Transformer only"/>
    <n v="10"/>
    <n v="16"/>
    <d v="2015-10-16T00:00:00"/>
    <n v="1323602"/>
    <x v="0"/>
    <s v="Y"/>
    <x v="110"/>
  </r>
  <r>
    <s v="15-0077747"/>
    <x v="5"/>
    <x v="10"/>
    <x v="8"/>
    <x v="7"/>
    <x v="0"/>
    <s v="Tier 3 - Extreme"/>
    <s v="Distribution Circuit"/>
    <n v="11"/>
    <n v="14"/>
    <d v="2015-11-14T00:00:00"/>
    <n v="1340927"/>
    <x v="0"/>
    <s v="Y"/>
    <x v="45"/>
  </r>
  <r>
    <s v="15-0082379"/>
    <x v="1"/>
    <x v="1"/>
    <x v="1"/>
    <x v="1"/>
    <x v="0"/>
    <s v="Tier 2 - Elevated"/>
    <s v="Distribution Circuit"/>
    <n v="12"/>
    <n v="3"/>
    <d v="2015-12-03T00:00:00"/>
    <n v="1352290"/>
    <x v="0"/>
    <s v="N"/>
    <x v="1"/>
  </r>
  <r>
    <s v="15-0084885"/>
    <x v="1"/>
    <x v="4"/>
    <x v="12"/>
    <x v="0"/>
    <x v="0"/>
    <s v="Tier 3 - Extreme"/>
    <s v="Transformer only"/>
    <n v="12"/>
    <n v="13"/>
    <d v="2015-12-13T00:00:00"/>
    <n v="1362222"/>
    <x v="0"/>
    <s v="N"/>
    <x v="175"/>
  </r>
  <r>
    <s v="15-0085620"/>
    <x v="4"/>
    <x v="9"/>
    <x v="7"/>
    <x v="6"/>
    <x v="0"/>
    <s v="Tier 2 - Elevated"/>
    <s v="Distribution Circuit"/>
    <n v="12"/>
    <n v="16"/>
    <d v="2015-12-16T00:00:00"/>
    <n v="1364801"/>
    <x v="0"/>
    <s v="N"/>
    <x v="9"/>
  </r>
  <r>
    <s v="16-0002401"/>
    <x v="2"/>
    <x v="11"/>
    <x v="1"/>
    <x v="0"/>
    <x v="1"/>
    <s v="Tier 2 - Elevated"/>
    <s v="Distribution Circuit"/>
    <n v="1"/>
    <n v="1"/>
    <d v="2016-01-01T00:00:00"/>
    <n v="1375521"/>
    <x v="0"/>
    <s v="N"/>
    <x v="54"/>
  </r>
  <r>
    <s v="16-0003688"/>
    <x v="4"/>
    <x v="9"/>
    <x v="7"/>
    <x v="6"/>
    <x v="1"/>
    <s v="Tier 2 - Elevated"/>
    <s v="Distribution Circuit"/>
    <n v="1"/>
    <n v="7"/>
    <d v="2016-01-07T00:00:00"/>
    <n v="1379262"/>
    <x v="0"/>
    <s v="N"/>
    <x v="9"/>
  </r>
  <r>
    <s v="16-0006847"/>
    <x v="0"/>
    <x v="0"/>
    <x v="0"/>
    <x v="0"/>
    <x v="1"/>
    <s v="Tier 2 - Elevated"/>
    <s v="Distribution Circuit"/>
    <n v="1"/>
    <n v="20"/>
    <d v="2016-01-20T00:00:00"/>
    <n v="1388415"/>
    <x v="0"/>
    <s v="N"/>
    <x v="0"/>
  </r>
  <r>
    <s v="16-0010021"/>
    <x v="0"/>
    <x v="0"/>
    <x v="0"/>
    <x v="3"/>
    <x v="1"/>
    <s v="Tier 3 - Extreme"/>
    <s v="Distribution Circuit"/>
    <n v="2"/>
    <n v="2"/>
    <d v="2016-02-02T00:00:00"/>
    <n v="1397001"/>
    <x v="0"/>
    <s v="N"/>
    <x v="74"/>
  </r>
  <r>
    <s v="16-0012741"/>
    <x v="5"/>
    <x v="18"/>
    <x v="8"/>
    <x v="7"/>
    <x v="1"/>
    <s v="Tier 2 - Elevated"/>
    <s v="Distribution Circuit"/>
    <n v="2"/>
    <n v="16"/>
    <d v="2016-02-16T00:00:00"/>
    <n v="1403836"/>
    <x v="0"/>
    <s v="N"/>
    <x v="137"/>
  </r>
  <r>
    <s v="16-0013816"/>
    <x v="3"/>
    <x v="3"/>
    <x v="12"/>
    <x v="7"/>
    <x v="1"/>
    <s v="Tier 2 - Elevated"/>
    <s v="Distribution Circuit"/>
    <n v="2"/>
    <n v="18"/>
    <d v="2016-02-18T00:00:00"/>
    <n v="1408194"/>
    <x v="0"/>
    <s v="N"/>
    <x v="29"/>
  </r>
  <r>
    <s v="16-0016325"/>
    <x v="2"/>
    <x v="11"/>
    <x v="12"/>
    <x v="7"/>
    <x v="1"/>
    <s v="Tier 2 - Elevated"/>
    <s v="Transformer only"/>
    <n v="2"/>
    <n v="29"/>
    <d v="2016-02-29T00:00:00"/>
    <n v="1413801"/>
    <x v="0"/>
    <s v="N"/>
    <x v="16"/>
  </r>
  <r>
    <s v="16-0018407"/>
    <x v="1"/>
    <x v="1"/>
    <x v="12"/>
    <x v="0"/>
    <x v="1"/>
    <s v="Tier 2 - Elevated"/>
    <s v="Transformer only"/>
    <n v="3"/>
    <n v="6"/>
    <d v="2016-03-06T00:00:00"/>
    <n v="1421934"/>
    <x v="0"/>
    <s v="N"/>
    <x v="246"/>
  </r>
  <r>
    <s v="16-0018707"/>
    <x v="1"/>
    <x v="1"/>
    <x v="1"/>
    <x v="12"/>
    <x v="1"/>
    <s v="Tier 3 - Extreme"/>
    <s v="Distribution Circuit"/>
    <n v="3"/>
    <n v="7"/>
    <d v="2016-03-07T00:00:00"/>
    <n v="1423263"/>
    <x v="0"/>
    <s v="N"/>
    <x v="38"/>
  </r>
  <r>
    <s v="16-0020433"/>
    <x v="4"/>
    <x v="9"/>
    <x v="7"/>
    <x v="6"/>
    <x v="1"/>
    <s v="Tier 3 - Extreme"/>
    <s v="Distribution Circuit"/>
    <n v="3"/>
    <n v="11"/>
    <d v="2016-03-11T00:00:00"/>
    <n v="1427729"/>
    <x v="0"/>
    <s v="N"/>
    <x v="9"/>
  </r>
  <r>
    <s v="16-0024944"/>
    <x v="4"/>
    <x v="9"/>
    <x v="7"/>
    <x v="6"/>
    <x v="1"/>
    <s v="Tier 2 - Elevated"/>
    <s v="Distribution Circuit"/>
    <n v="3"/>
    <n v="30"/>
    <d v="2016-03-30T00:00:00"/>
    <n v="1441433"/>
    <x v="0"/>
    <s v="N"/>
    <x v="9"/>
  </r>
  <r>
    <s v="16-0025275"/>
    <x v="2"/>
    <x v="11"/>
    <x v="12"/>
    <x v="4"/>
    <x v="1"/>
    <s v="Tier 3 - Extreme"/>
    <s v="Distribution Circuit"/>
    <n v="3"/>
    <n v="31"/>
    <d v="2016-03-31T00:00:00"/>
    <n v="1442138"/>
    <x v="0"/>
    <s v="N"/>
    <x v="290"/>
  </r>
  <r>
    <s v="16-0025794"/>
    <x v="2"/>
    <x v="11"/>
    <x v="1"/>
    <x v="0"/>
    <x v="1"/>
    <s v="Tier 2 - Elevated"/>
    <s v="Distribution Circuit"/>
    <n v="4"/>
    <n v="3"/>
    <d v="2016-04-03T00:00:00"/>
    <n v="1443616"/>
    <x v="0"/>
    <s v="N"/>
    <x v="54"/>
  </r>
  <r>
    <s v="16-0025901"/>
    <x v="4"/>
    <x v="9"/>
    <x v="7"/>
    <x v="6"/>
    <x v="1"/>
    <s v="Tier 2 - Elevated"/>
    <s v="Distribution Circuit"/>
    <n v="4"/>
    <n v="4"/>
    <d v="2016-04-04T00:00:00"/>
    <n v="1443862"/>
    <x v="0"/>
    <s v="N"/>
    <x v="9"/>
  </r>
  <r>
    <s v="16-0027801"/>
    <x v="1"/>
    <x v="1"/>
    <x v="1"/>
    <x v="12"/>
    <x v="1"/>
    <s v="Tier 2 - Elevated"/>
    <s v="Distribution Circuit"/>
    <n v="4"/>
    <n v="11"/>
    <d v="2016-04-11T00:00:00"/>
    <n v="1448881"/>
    <x v="0"/>
    <s v="N"/>
    <x v="38"/>
  </r>
  <r>
    <s v="16-0029555"/>
    <x v="1"/>
    <x v="1"/>
    <x v="1"/>
    <x v="0"/>
    <x v="1"/>
    <s v="Tier 3 - Extreme"/>
    <s v="Distribution Circuit"/>
    <n v="4"/>
    <n v="19"/>
    <d v="2016-04-19T00:00:00"/>
    <n v="1453456"/>
    <x v="0"/>
    <s v="N"/>
    <x v="18"/>
  </r>
  <r>
    <s v="16-0031143"/>
    <x v="4"/>
    <x v="9"/>
    <x v="7"/>
    <x v="6"/>
    <x v="1"/>
    <s v="Tier 2 - Elevated"/>
    <s v="Distribution Circuit"/>
    <n v="4"/>
    <n v="24"/>
    <d v="2016-04-24T00:00:00"/>
    <n v="1457720"/>
    <x v="0"/>
    <s v="N"/>
    <x v="9"/>
  </r>
  <r>
    <s v="16-0031165"/>
    <x v="3"/>
    <x v="3"/>
    <x v="7"/>
    <x v="7"/>
    <x v="1"/>
    <s v="Tier 2 - Elevated"/>
    <s v="Transformer only"/>
    <n v="4"/>
    <n v="24"/>
    <d v="2016-04-24T00:00:00"/>
    <n v="1457603"/>
    <x v="0"/>
    <s v="N"/>
    <x v="321"/>
  </r>
  <r>
    <s v="16-0031650"/>
    <x v="2"/>
    <x v="11"/>
    <x v="9"/>
    <x v="3"/>
    <x v="1"/>
    <s v="Tier 3 - Extreme"/>
    <s v="Transformer only"/>
    <n v="4"/>
    <n v="26"/>
    <d v="2016-04-26T00:00:00"/>
    <n v="1459375"/>
    <x v="0"/>
    <s v="N"/>
    <x v="83"/>
  </r>
  <r>
    <s v="16-0033107"/>
    <x v="1"/>
    <x v="1"/>
    <x v="1"/>
    <x v="12"/>
    <x v="1"/>
    <s v="Tier 2 - Elevated"/>
    <s v="Distribution Circuit"/>
    <n v="5"/>
    <n v="1"/>
    <d v="2016-05-01T00:00:00"/>
    <n v="1462958"/>
    <x v="0"/>
    <s v="Y"/>
    <x v="38"/>
  </r>
  <r>
    <s v="16-0038549"/>
    <x v="3"/>
    <x v="3"/>
    <x v="9"/>
    <x v="7"/>
    <x v="1"/>
    <s v="Tier 2 - Elevated"/>
    <s v="Distribution Circuit"/>
    <n v="5"/>
    <n v="25"/>
    <d v="2016-05-25T00:00:00"/>
    <n v="1476746"/>
    <x v="0"/>
    <s v="Y"/>
    <x v="15"/>
  </r>
  <r>
    <s v="16-0039529"/>
    <x v="4"/>
    <x v="9"/>
    <x v="7"/>
    <x v="6"/>
    <x v="1"/>
    <s v="Tier 3 - Extreme"/>
    <s v="Distribution Circuit"/>
    <n v="5"/>
    <n v="28"/>
    <d v="2016-05-28T00:00:00"/>
    <n v="1478603"/>
    <x v="0"/>
    <s v="Y"/>
    <x v="9"/>
  </r>
  <r>
    <s v="16-0041217"/>
    <x v="2"/>
    <x v="11"/>
    <x v="18"/>
    <x v="3"/>
    <x v="1"/>
    <s v="Tier 2 - Elevated"/>
    <s v="Distribution Circuit"/>
    <n v="6"/>
    <n v="5"/>
    <d v="2016-06-05T00:00:00"/>
    <n v="1483579"/>
    <x v="0"/>
    <s v="Y"/>
    <x v="78"/>
  </r>
  <r>
    <s v="16-0043628"/>
    <x v="4"/>
    <x v="9"/>
    <x v="7"/>
    <x v="6"/>
    <x v="1"/>
    <s v="Tier 2 - Elevated"/>
    <s v="Distribution Circuit"/>
    <n v="6"/>
    <n v="16"/>
    <d v="2016-06-16T00:00:00"/>
    <n v="1489781"/>
    <x v="0"/>
    <s v="Y"/>
    <x v="9"/>
  </r>
  <r>
    <s v="16-0046076"/>
    <x v="1"/>
    <x v="1"/>
    <x v="8"/>
    <x v="7"/>
    <x v="1"/>
    <s v="Tier 2 - Elevated"/>
    <s v="Distribution Circuit"/>
    <n v="6"/>
    <n v="27"/>
    <d v="2016-06-27T00:00:00"/>
    <n v="1496777"/>
    <x v="0"/>
    <s v="Y"/>
    <x v="334"/>
  </r>
  <r>
    <s v="16-0055306"/>
    <x v="2"/>
    <x v="11"/>
    <x v="12"/>
    <x v="7"/>
    <x v="1"/>
    <s v="Tier 2 - Elevated"/>
    <s v="Transformer only"/>
    <n v="8"/>
    <n v="5"/>
    <d v="2016-08-05T00:00:00"/>
    <n v="1521969"/>
    <x v="0"/>
    <s v="Y"/>
    <x v="16"/>
  </r>
  <r>
    <s v="16-0057076"/>
    <x v="4"/>
    <x v="9"/>
    <x v="7"/>
    <x v="6"/>
    <x v="1"/>
    <s v="Tier 2 - Elevated"/>
    <s v="Distribution Circuit"/>
    <n v="8"/>
    <n v="13"/>
    <d v="2016-08-13T00:00:00"/>
    <n v="1525678"/>
    <x v="0"/>
    <s v="Y"/>
    <x v="9"/>
  </r>
  <r>
    <s v="16-0057086"/>
    <x v="2"/>
    <x v="11"/>
    <x v="12"/>
    <x v="7"/>
    <x v="1"/>
    <s v="Tier 2 - Elevated"/>
    <s v="Transformer only"/>
    <n v="8"/>
    <n v="13"/>
    <d v="2016-08-13T00:00:00"/>
    <n v="1525687"/>
    <x v="0"/>
    <s v="Y"/>
    <x v="16"/>
  </r>
  <r>
    <s v="16-0057470"/>
    <x v="0"/>
    <x v="0"/>
    <x v="0"/>
    <x v="3"/>
    <x v="1"/>
    <s v="Tier 3 - Extreme"/>
    <s v="Transformer only"/>
    <n v="8"/>
    <n v="15"/>
    <d v="2016-08-15T00:00:00"/>
    <n v="1526820"/>
    <x v="0"/>
    <s v="Y"/>
    <x v="74"/>
  </r>
  <r>
    <s v="16-0060112"/>
    <x v="0"/>
    <x v="5"/>
    <x v="4"/>
    <x v="3"/>
    <x v="1"/>
    <s v="Tier 2 - Elevated"/>
    <s v="Distribution Circuit"/>
    <n v="8"/>
    <n v="25"/>
    <d v="2016-08-25T00:00:00"/>
    <n v="1532199"/>
    <x v="0"/>
    <s v="Y"/>
    <x v="5"/>
  </r>
  <r>
    <s v="16-0063125"/>
    <x v="2"/>
    <x v="11"/>
    <x v="0"/>
    <x v="3"/>
    <x v="1"/>
    <s v="Tier 3 - Extreme"/>
    <s v="Distribution Circuit"/>
    <n v="9"/>
    <n v="8"/>
    <d v="2016-09-08T00:00:00"/>
    <n v="1538280"/>
    <x v="0"/>
    <s v="Y"/>
    <x v="31"/>
  </r>
  <r>
    <s v="16-0070149"/>
    <x v="0"/>
    <x v="0"/>
    <x v="11"/>
    <x v="3"/>
    <x v="1"/>
    <s v="Tier 3 - Extreme"/>
    <s v="Distribution Circuit"/>
    <n v="10"/>
    <n v="6"/>
    <d v="2016-10-06T00:00:00"/>
    <n v="1554088"/>
    <x v="0"/>
    <s v="Y"/>
    <x v="557"/>
  </r>
  <r>
    <s v="16-0072946"/>
    <x v="1"/>
    <x v="1"/>
    <x v="1"/>
    <x v="0"/>
    <x v="1"/>
    <s v="Tier 2 - Elevated"/>
    <s v="Distribution Circuit"/>
    <n v="10"/>
    <n v="16"/>
    <d v="2016-10-16T00:00:00"/>
    <n v="1563227"/>
    <x v="0"/>
    <s v="Y"/>
    <x v="18"/>
  </r>
  <r>
    <s v="16-0075421"/>
    <x v="1"/>
    <x v="4"/>
    <x v="1"/>
    <x v="1"/>
    <x v="1"/>
    <s v="Tier 2 - Elevated"/>
    <s v="Distribution Circuit"/>
    <n v="10"/>
    <n v="25"/>
    <d v="2016-10-25T00:00:00"/>
    <n v="1569713"/>
    <x v="0"/>
    <s v="Y"/>
    <x v="19"/>
  </r>
  <r>
    <s v="16-0076662"/>
    <x v="1"/>
    <x v="4"/>
    <x v="1"/>
    <x v="0"/>
    <x v="1"/>
    <s v="Tier 2 - Elevated"/>
    <s v="Distribution Circuit"/>
    <n v="10"/>
    <n v="29"/>
    <d v="2016-10-29T00:00:00"/>
    <n v="1572556"/>
    <x v="0"/>
    <s v="Y"/>
    <x v="4"/>
  </r>
  <r>
    <s v="16-0077891"/>
    <x v="2"/>
    <x v="11"/>
    <x v="12"/>
    <x v="7"/>
    <x v="1"/>
    <s v="Tier 2 - Elevated"/>
    <s v="Transformer only"/>
    <n v="11"/>
    <n v="3"/>
    <d v="2016-11-03T00:00:00"/>
    <n v="1576111"/>
    <x v="0"/>
    <s v="Y"/>
    <x v="16"/>
  </r>
  <r>
    <s v="16-0083086"/>
    <x v="4"/>
    <x v="9"/>
    <x v="7"/>
    <x v="6"/>
    <x v="1"/>
    <s v="Tier 2 - Elevated"/>
    <s v="Distribution Circuit"/>
    <n v="11"/>
    <n v="30"/>
    <d v="2016-11-30T00:00:00"/>
    <n v="1591712"/>
    <x v="0"/>
    <s v="Y"/>
    <x v="9"/>
  </r>
  <r>
    <s v="16-0085749"/>
    <x v="1"/>
    <x v="4"/>
    <x v="1"/>
    <x v="1"/>
    <x v="1"/>
    <s v="Tier 3 - Extreme"/>
    <s v="Distribution Circuit"/>
    <n v="12"/>
    <n v="15"/>
    <d v="2016-12-15T00:00:00"/>
    <n v="1602886"/>
    <x v="0"/>
    <s v="N"/>
    <x v="19"/>
  </r>
  <r>
    <s v="16-0086639"/>
    <x v="2"/>
    <x v="6"/>
    <x v="16"/>
    <x v="3"/>
    <x v="1"/>
    <s v="Tier 2 - Elevated"/>
    <s v="Distribution Circuit"/>
    <n v="12"/>
    <n v="21"/>
    <d v="2016-12-21T00:00:00"/>
    <n v="1608517"/>
    <x v="0"/>
    <s v="N"/>
    <x v="43"/>
  </r>
  <r>
    <s v="17-0004919"/>
    <x v="1"/>
    <x v="4"/>
    <x v="1"/>
    <x v="1"/>
    <x v="2"/>
    <s v="Tier 2 - Elevated"/>
    <s v="Distribution Circuit"/>
    <n v="1"/>
    <n v="8"/>
    <d v="2017-01-08T00:00:00"/>
    <n v="1622502"/>
    <x v="0"/>
    <s v="N"/>
    <x v="19"/>
  </r>
  <r>
    <s v="17-0005110"/>
    <x v="1"/>
    <x v="1"/>
    <x v="1"/>
    <x v="0"/>
    <x v="2"/>
    <s v="Tier 2 - Elevated"/>
    <s v="Distribution Circuit"/>
    <n v="1"/>
    <n v="8"/>
    <d v="2017-01-08T00:00:00"/>
    <n v="1624576"/>
    <x v="0"/>
    <s v="N"/>
    <x v="18"/>
  </r>
  <r>
    <s v="17-0007771"/>
    <x v="4"/>
    <x v="9"/>
    <x v="7"/>
    <x v="6"/>
    <x v="2"/>
    <s v="Tier 2 - Elevated"/>
    <s v="Distribution Circuit"/>
    <n v="1"/>
    <n v="10"/>
    <d v="2017-01-10T00:00:00"/>
    <n v="1640186"/>
    <x v="0"/>
    <s v="N"/>
    <x v="9"/>
  </r>
  <r>
    <s v="17-0007906"/>
    <x v="1"/>
    <x v="4"/>
    <x v="1"/>
    <x v="9"/>
    <x v="2"/>
    <s v="Tier 3 - Extreme"/>
    <s v="Distribution Circuit"/>
    <n v="1"/>
    <n v="11"/>
    <d v="2017-01-11T00:00:00"/>
    <n v="1640601"/>
    <x v="0"/>
    <s v="N"/>
    <x v="36"/>
  </r>
  <r>
    <s v="17-0008865"/>
    <x v="4"/>
    <x v="9"/>
    <x v="7"/>
    <x v="6"/>
    <x v="2"/>
    <s v="Tier 3 - Extreme"/>
    <s v="Distribution Circuit"/>
    <n v="1"/>
    <n v="13"/>
    <d v="2017-01-13T00:00:00"/>
    <n v="1642900"/>
    <x v="0"/>
    <s v="N"/>
    <x v="9"/>
  </r>
  <r>
    <s v="17-0010304"/>
    <x v="2"/>
    <x v="24"/>
    <x v="12"/>
    <x v="7"/>
    <x v="2"/>
    <s v="Tier 2 - Elevated"/>
    <s v="Distribution Circuit"/>
    <n v="1"/>
    <n v="18"/>
    <d v="2017-01-18T00:00:00"/>
    <n v="1646139"/>
    <x v="0"/>
    <s v="N"/>
    <x v="148"/>
  </r>
  <r>
    <s v="17-0010630"/>
    <x v="4"/>
    <x v="9"/>
    <x v="7"/>
    <x v="6"/>
    <x v="2"/>
    <s v="Tier 2 - Elevated"/>
    <s v="Distribution Circuit"/>
    <n v="1"/>
    <n v="18"/>
    <d v="2017-01-18T00:00:00"/>
    <n v="1648765"/>
    <x v="0"/>
    <s v="N"/>
    <x v="9"/>
  </r>
  <r>
    <s v="17-0012059"/>
    <x v="4"/>
    <x v="9"/>
    <x v="7"/>
    <x v="6"/>
    <x v="2"/>
    <s v="Tier 3 - Extreme"/>
    <s v="Distribution Circuit"/>
    <n v="1"/>
    <n v="21"/>
    <d v="2017-01-21T00:00:00"/>
    <n v="1655949"/>
    <x v="0"/>
    <s v="N"/>
    <x v="9"/>
  </r>
  <r>
    <s v="17-0012113"/>
    <x v="1"/>
    <x v="4"/>
    <x v="1"/>
    <x v="0"/>
    <x v="2"/>
    <s v="Tier 3 - Extreme"/>
    <s v="Distribution Circuit"/>
    <n v="1"/>
    <n v="21"/>
    <d v="2017-01-21T00:00:00"/>
    <n v="1656981"/>
    <x v="0"/>
    <s v="N"/>
    <x v="4"/>
  </r>
  <r>
    <s v="17-0013255"/>
    <x v="1"/>
    <x v="4"/>
    <x v="1"/>
    <x v="1"/>
    <x v="2"/>
    <s v="Tier 2 - Elevated"/>
    <s v="Distribution Circuit"/>
    <n v="1"/>
    <n v="22"/>
    <d v="2017-01-22T00:00:00"/>
    <n v="1661516"/>
    <x v="0"/>
    <s v="N"/>
    <x v="19"/>
  </r>
  <r>
    <s v="17-0013552"/>
    <x v="3"/>
    <x v="28"/>
    <x v="1"/>
    <x v="0"/>
    <x v="2"/>
    <s v="Tier 3 - Extreme"/>
    <s v="Distribution Circuit"/>
    <n v="1"/>
    <n v="22"/>
    <d v="2017-01-22T00:00:00"/>
    <n v="1662576"/>
    <x v="0"/>
    <s v="N"/>
    <x v="238"/>
  </r>
  <r>
    <s v="17-0016215"/>
    <x v="0"/>
    <x v="0"/>
    <x v="1"/>
    <x v="8"/>
    <x v="2"/>
    <s v="Tier 3 - Extreme"/>
    <s v="Distribution Circuit"/>
    <n v="1"/>
    <n v="31"/>
    <d v="2017-01-31T00:00:00"/>
    <n v="1670966"/>
    <x v="0"/>
    <s v="N"/>
    <x v="849"/>
  </r>
  <r>
    <s v="17-0017581"/>
    <x v="4"/>
    <x v="9"/>
    <x v="7"/>
    <x v="6"/>
    <x v="2"/>
    <s v="Tier 3 - Extreme"/>
    <s v="Distribution Circuit"/>
    <n v="2"/>
    <n v="5"/>
    <d v="2017-02-05T00:00:00"/>
    <n v="1675532"/>
    <x v="0"/>
    <s v="N"/>
    <x v="9"/>
  </r>
  <r>
    <s v="17-0018110"/>
    <x v="1"/>
    <x v="1"/>
    <x v="1"/>
    <x v="12"/>
    <x v="2"/>
    <s v="Tier 2 - Elevated"/>
    <s v="Distribution Circuit"/>
    <n v="2"/>
    <n v="7"/>
    <d v="2017-02-07T00:00:00"/>
    <n v="1677553"/>
    <x v="0"/>
    <s v="N"/>
    <x v="38"/>
  </r>
  <r>
    <s v="17-0018805"/>
    <x v="2"/>
    <x v="11"/>
    <x v="12"/>
    <x v="7"/>
    <x v="2"/>
    <s v="Tier 2 - Elevated"/>
    <s v="Transformer only"/>
    <n v="2"/>
    <n v="7"/>
    <d v="2017-02-07T00:00:00"/>
    <n v="1680719"/>
    <x v="0"/>
    <s v="N"/>
    <x v="16"/>
  </r>
  <r>
    <s v="17-0019023"/>
    <x v="1"/>
    <x v="1"/>
    <x v="1"/>
    <x v="0"/>
    <x v="2"/>
    <s v="Tier 3 - Extreme"/>
    <s v="Distribution Circuit"/>
    <n v="2"/>
    <n v="8"/>
    <d v="2017-02-08T00:00:00"/>
    <n v="1681939"/>
    <x v="0"/>
    <s v="N"/>
    <x v="18"/>
  </r>
  <r>
    <s v="17-0019638"/>
    <x v="4"/>
    <x v="12"/>
    <x v="7"/>
    <x v="6"/>
    <x v="2"/>
    <s v="Tier 2 - Elevated"/>
    <s v="Distribution Circuit"/>
    <n v="2"/>
    <n v="9"/>
    <d v="2017-02-09T00:00:00"/>
    <n v="1683930"/>
    <x v="0"/>
    <s v="N"/>
    <x v="17"/>
  </r>
  <r>
    <s v="17-0019936"/>
    <x v="2"/>
    <x v="30"/>
    <x v="0"/>
    <x v="11"/>
    <x v="2"/>
    <s v="Tier 2 - Elevated"/>
    <s v="Distribution Circuit"/>
    <n v="2"/>
    <n v="10"/>
    <d v="2017-02-10T00:00:00"/>
    <n v="1685021"/>
    <x v="0"/>
    <s v="N"/>
    <x v="278"/>
  </r>
  <r>
    <s v="17-0019954"/>
    <x v="1"/>
    <x v="1"/>
    <x v="1"/>
    <x v="0"/>
    <x v="2"/>
    <s v="Tier 3 - Extreme"/>
    <s v="Distribution Circuit"/>
    <n v="2"/>
    <n v="10"/>
    <d v="2017-02-10T00:00:00"/>
    <n v="1685165"/>
    <x v="0"/>
    <s v="N"/>
    <x v="18"/>
  </r>
  <r>
    <s v="17-0022417"/>
    <x v="2"/>
    <x v="11"/>
    <x v="0"/>
    <x v="0"/>
    <x v="2"/>
    <s v="Tier 2 - Elevated"/>
    <s v="Distribution Circuit"/>
    <n v="2"/>
    <n v="17"/>
    <d v="2017-02-17T00:00:00"/>
    <n v="1696056"/>
    <x v="0"/>
    <s v="N"/>
    <x v="212"/>
  </r>
  <r>
    <s v="17-0025108"/>
    <x v="1"/>
    <x v="1"/>
    <x v="1"/>
    <x v="3"/>
    <x v="2"/>
    <s v="Tier 3 - Extreme"/>
    <s v="Distribution Circuit"/>
    <n v="2"/>
    <n v="20"/>
    <d v="2017-02-20T00:00:00"/>
    <n v="1706699"/>
    <x v="0"/>
    <s v="N"/>
    <x v="121"/>
  </r>
  <r>
    <s v="17-0025487"/>
    <x v="2"/>
    <x v="11"/>
    <x v="1"/>
    <x v="0"/>
    <x v="2"/>
    <s v="Zone 1 - HHZ"/>
    <s v="Distribution Circuit"/>
    <n v="2"/>
    <n v="20"/>
    <d v="2017-02-20T00:00:00"/>
    <n v="1707776"/>
    <x v="0"/>
    <s v="N"/>
    <x v="54"/>
  </r>
  <r>
    <s v="17-0025910"/>
    <x v="2"/>
    <x v="11"/>
    <x v="13"/>
    <x v="10"/>
    <x v="2"/>
    <s v="Tier 3 - Extreme"/>
    <s v="Distribution Circuit"/>
    <n v="2"/>
    <n v="23"/>
    <d v="2017-02-23T00:00:00"/>
    <n v="1711611"/>
    <x v="0"/>
    <s v="N"/>
    <x v="27"/>
  </r>
  <r>
    <s v="17-0026863"/>
    <x v="1"/>
    <x v="1"/>
    <x v="1"/>
    <x v="0"/>
    <x v="2"/>
    <s v="Tier 2 - Elevated"/>
    <s v="Distribution Circuit"/>
    <n v="2"/>
    <n v="26"/>
    <d v="2017-02-26T00:00:00"/>
    <n v="1714322"/>
    <x v="0"/>
    <s v="N"/>
    <x v="18"/>
  </r>
  <r>
    <s v="17-0029246"/>
    <x v="1"/>
    <x v="4"/>
    <x v="1"/>
    <x v="1"/>
    <x v="2"/>
    <s v="Tier 3 - Extreme"/>
    <s v="Distribution Circuit"/>
    <n v="3"/>
    <n v="7"/>
    <d v="2017-03-07T00:00:00"/>
    <n v="1722076"/>
    <x v="0"/>
    <s v="N"/>
    <x v="19"/>
  </r>
  <r>
    <s v="17-0030057"/>
    <x v="1"/>
    <x v="4"/>
    <x v="1"/>
    <x v="1"/>
    <x v="2"/>
    <s v="Tier 3 - Extreme"/>
    <s v="Distribution Circuit"/>
    <n v="3"/>
    <n v="10"/>
    <d v="2017-03-10T00:00:00"/>
    <n v="1724278"/>
    <x v="0"/>
    <s v="N"/>
    <x v="19"/>
  </r>
  <r>
    <s v="17-0030573"/>
    <x v="4"/>
    <x v="12"/>
    <x v="7"/>
    <x v="6"/>
    <x v="2"/>
    <s v="Tier 2 - Elevated"/>
    <s v="Distribution Circuit"/>
    <n v="3"/>
    <n v="14"/>
    <d v="2017-03-14T00:00:00"/>
    <n v="1726591"/>
    <x v="0"/>
    <s v="N"/>
    <x v="17"/>
  </r>
  <r>
    <s v="17-0030698"/>
    <x v="4"/>
    <x v="9"/>
    <x v="7"/>
    <x v="6"/>
    <x v="2"/>
    <s v="Tier 2 - Elevated"/>
    <s v="Distribution Circuit"/>
    <n v="3"/>
    <n v="14"/>
    <d v="2017-03-14T00:00:00"/>
    <n v="1726845"/>
    <x v="0"/>
    <s v="N"/>
    <x v="9"/>
  </r>
  <r>
    <s v="17-0033679"/>
    <x v="2"/>
    <x v="11"/>
    <x v="4"/>
    <x v="3"/>
    <x v="2"/>
    <s v="Tier 2 - Elevated"/>
    <s v="Transformer only"/>
    <n v="3"/>
    <n v="25"/>
    <d v="2017-03-25T00:00:00"/>
    <n v="1735221"/>
    <x v="0"/>
    <s v="N"/>
    <x v="62"/>
  </r>
  <r>
    <s v="17-0034235"/>
    <x v="2"/>
    <x v="11"/>
    <x v="13"/>
    <x v="10"/>
    <x v="2"/>
    <s v="Tier 2 - Elevated"/>
    <s v="Distribution Circuit"/>
    <n v="3"/>
    <n v="27"/>
    <d v="2017-03-27T00:00:00"/>
    <n v="1736779"/>
    <x v="0"/>
    <s v="N"/>
    <x v="27"/>
  </r>
  <r>
    <s v="17-0035849"/>
    <x v="4"/>
    <x v="9"/>
    <x v="7"/>
    <x v="6"/>
    <x v="2"/>
    <s v="Tier 2 - Elevated"/>
    <s v="Distribution Circuit"/>
    <n v="4"/>
    <n v="2"/>
    <d v="2017-04-02T00:00:00"/>
    <n v="1742366"/>
    <x v="0"/>
    <s v="N"/>
    <x v="9"/>
  </r>
  <r>
    <s v="17-0035986"/>
    <x v="2"/>
    <x v="6"/>
    <x v="16"/>
    <x v="15"/>
    <x v="2"/>
    <s v="Tier 2 - Elevated"/>
    <s v="Distribution Circuit"/>
    <n v="4"/>
    <n v="3"/>
    <d v="2017-04-03T00:00:00"/>
    <n v="1742822"/>
    <x v="0"/>
    <s v="N"/>
    <x v="162"/>
  </r>
  <r>
    <s v="17-0037397"/>
    <x v="1"/>
    <x v="1"/>
    <x v="1"/>
    <x v="0"/>
    <x v="2"/>
    <s v="Tier 3 - Extreme"/>
    <s v="Distribution Circuit"/>
    <n v="4"/>
    <n v="6"/>
    <d v="2017-04-06T00:00:00"/>
    <n v="1748398"/>
    <x v="0"/>
    <s v="N"/>
    <x v="18"/>
  </r>
  <r>
    <s v="17-0040100"/>
    <x v="2"/>
    <x v="11"/>
    <x v="9"/>
    <x v="1"/>
    <x v="2"/>
    <s v="Tier 2 - Elevated"/>
    <s v="Distribution Circuit"/>
    <n v="4"/>
    <n v="13"/>
    <d v="2017-04-13T00:00:00"/>
    <n v="1757211"/>
    <x v="0"/>
    <s v="N"/>
    <x v="540"/>
  </r>
  <r>
    <s v="17-0040822"/>
    <x v="1"/>
    <x v="4"/>
    <x v="1"/>
    <x v="1"/>
    <x v="2"/>
    <s v="Tier 3 - Extreme"/>
    <s v="Distribution Circuit"/>
    <n v="4"/>
    <n v="17"/>
    <d v="2017-04-17T00:00:00"/>
    <n v="1759248"/>
    <x v="0"/>
    <s v="N"/>
    <x v="19"/>
  </r>
  <r>
    <s v="17-0043162"/>
    <x v="2"/>
    <x v="11"/>
    <x v="8"/>
    <x v="3"/>
    <x v="2"/>
    <s v="Tier 3 - Extreme"/>
    <s v="Distribution Circuit"/>
    <n v="4"/>
    <n v="26"/>
    <d v="2017-04-26T00:00:00"/>
    <n v="1767544"/>
    <x v="0"/>
    <s v="N"/>
    <x v="39"/>
  </r>
  <r>
    <s v="17-0044025"/>
    <x v="4"/>
    <x v="9"/>
    <x v="7"/>
    <x v="6"/>
    <x v="2"/>
    <s v="Tier 2 - Elevated"/>
    <s v="Distribution Circuit"/>
    <n v="4"/>
    <n v="30"/>
    <d v="2017-04-30T00:00:00"/>
    <n v="1771152"/>
    <x v="0"/>
    <s v="N"/>
    <x v="9"/>
  </r>
  <r>
    <s v="17-0044533"/>
    <x v="2"/>
    <x v="11"/>
    <x v="6"/>
    <x v="3"/>
    <x v="2"/>
    <s v="Tier 2 - Elevated"/>
    <s v="Distribution Circuit"/>
    <n v="5"/>
    <n v="2"/>
    <d v="2017-05-02T00:00:00"/>
    <n v="1772442"/>
    <x v="0"/>
    <s v="Y"/>
    <x v="65"/>
  </r>
  <r>
    <s v="17-0045920"/>
    <x v="2"/>
    <x v="11"/>
    <x v="12"/>
    <x v="3"/>
    <x v="2"/>
    <s v="Tier 2 - Elevated"/>
    <s v="Transformer only"/>
    <n v="5"/>
    <n v="7"/>
    <d v="2017-05-07T00:00:00"/>
    <n v="1776761"/>
    <x v="0"/>
    <s v="Y"/>
    <x v="46"/>
  </r>
  <r>
    <s v="17-0047810"/>
    <x v="1"/>
    <x v="4"/>
    <x v="1"/>
    <x v="0"/>
    <x v="2"/>
    <s v="Tier 2 - Elevated"/>
    <s v="Distribution Circuit"/>
    <n v="5"/>
    <n v="14"/>
    <d v="2017-05-14T00:00:00"/>
    <n v="1781790"/>
    <x v="0"/>
    <s v="Y"/>
    <x v="4"/>
  </r>
  <r>
    <s v="17-0050393"/>
    <x v="4"/>
    <x v="9"/>
    <x v="7"/>
    <x v="6"/>
    <x v="2"/>
    <s v="Tier 2 - Elevated"/>
    <s v="Distribution Circuit"/>
    <n v="5"/>
    <n v="24"/>
    <d v="2017-05-24T00:00:00"/>
    <n v="1789592"/>
    <x v="0"/>
    <s v="Y"/>
    <x v="9"/>
  </r>
  <r>
    <s v="17-0054353"/>
    <x v="1"/>
    <x v="1"/>
    <x v="1"/>
    <x v="0"/>
    <x v="2"/>
    <s v="Tier 2 - Elevated"/>
    <s v="Distribution Circuit"/>
    <n v="6"/>
    <n v="11"/>
    <d v="2017-06-11T00:00:00"/>
    <n v="1802008"/>
    <x v="0"/>
    <s v="Y"/>
    <x v="18"/>
  </r>
  <r>
    <s v="17-0054893"/>
    <x v="2"/>
    <x v="11"/>
    <x v="9"/>
    <x v="15"/>
    <x v="2"/>
    <s v="Tier 2 - Elevated"/>
    <s v="Transformer only"/>
    <n v="6"/>
    <n v="13"/>
    <d v="2017-06-13T00:00:00"/>
    <n v="1803623"/>
    <x v="0"/>
    <s v="Y"/>
    <x v="110"/>
  </r>
  <r>
    <s v="17-0057762"/>
    <x v="1"/>
    <x v="26"/>
    <x v="1"/>
    <x v="1"/>
    <x v="2"/>
    <s v="Tier 3 - Extreme"/>
    <s v="Distribution Circuit"/>
    <n v="6"/>
    <n v="22"/>
    <d v="2017-06-22T00:00:00"/>
    <n v="1814949"/>
    <x v="0"/>
    <s v="Y"/>
    <x v="169"/>
  </r>
  <r>
    <s v="17-0065799"/>
    <x v="4"/>
    <x v="9"/>
    <x v="7"/>
    <x v="6"/>
    <x v="2"/>
    <s v="Tier 2 - Elevated"/>
    <s v="Distribution Circuit"/>
    <n v="7"/>
    <n v="27"/>
    <d v="2017-07-27T00:00:00"/>
    <n v="1840613"/>
    <x v="0"/>
    <s v="Y"/>
    <x v="9"/>
  </r>
  <r>
    <s v="17-0073143"/>
    <x v="4"/>
    <x v="9"/>
    <x v="7"/>
    <x v="6"/>
    <x v="2"/>
    <s v="Tier 2 - Elevated"/>
    <s v="Distribution Circuit"/>
    <n v="8"/>
    <n v="27"/>
    <d v="2017-08-27T00:00:00"/>
    <n v="1860335"/>
    <x v="0"/>
    <s v="Y"/>
    <x v="9"/>
  </r>
  <r>
    <s v="17-0073816"/>
    <x v="1"/>
    <x v="4"/>
    <x v="1"/>
    <x v="0"/>
    <x v="2"/>
    <s v="Tier 3 - Extreme"/>
    <s v="Transformer only"/>
    <n v="8"/>
    <n v="29"/>
    <d v="2017-08-29T00:00:00"/>
    <n v="1862340"/>
    <x v="0"/>
    <s v="Y"/>
    <x v="4"/>
  </r>
  <r>
    <s v="17-0077288"/>
    <x v="1"/>
    <x v="1"/>
    <x v="1"/>
    <x v="3"/>
    <x v="2"/>
    <s v="Tier 2 - Elevated"/>
    <s v="Distribution Circuit"/>
    <n v="9"/>
    <n v="10"/>
    <d v="2017-09-10T00:00:00"/>
    <n v="1874178"/>
    <x v="0"/>
    <s v="Y"/>
    <x v="121"/>
  </r>
  <r>
    <s v="17-0085249"/>
    <x v="1"/>
    <x v="4"/>
    <x v="1"/>
    <x v="1"/>
    <x v="2"/>
    <s v="Tier 2 - Elevated"/>
    <s v="Distribution Circuit"/>
    <n v="10"/>
    <n v="8"/>
    <d v="2017-10-08T00:00:00"/>
    <n v="1893884"/>
    <x v="0"/>
    <s v="Y"/>
    <x v="19"/>
  </r>
  <r>
    <s v="17-0087580"/>
    <x v="3"/>
    <x v="7"/>
    <x v="0"/>
    <x v="0"/>
    <x v="2"/>
    <s v="Tier 3 - Extreme"/>
    <s v="Distribution Circuit"/>
    <n v="10"/>
    <n v="8"/>
    <d v="2017-10-08T00:00:00"/>
    <n v="1901439"/>
    <x v="0"/>
    <s v="Y"/>
    <x v="166"/>
  </r>
  <r>
    <s v="17-0089476"/>
    <x v="3"/>
    <x v="7"/>
    <x v="0"/>
    <x v="3"/>
    <x v="2"/>
    <s v="Tier 2 - Elevated"/>
    <s v="Distribution Circuit"/>
    <n v="10"/>
    <n v="22"/>
    <d v="2017-10-22T00:00:00"/>
    <n v="1907224"/>
    <x v="0"/>
    <s v="Y"/>
    <x v="705"/>
  </r>
  <r>
    <s v="17-0090240"/>
    <x v="2"/>
    <x v="11"/>
    <x v="12"/>
    <x v="7"/>
    <x v="2"/>
    <s v="Tier 2 - Elevated"/>
    <s v="Transformer only"/>
    <n v="10"/>
    <n v="25"/>
    <d v="2017-10-25T00:00:00"/>
    <n v="1909164"/>
    <x v="0"/>
    <s v="Y"/>
    <x v="16"/>
  </r>
  <r>
    <s v="17-0090651"/>
    <x v="2"/>
    <x v="11"/>
    <x v="12"/>
    <x v="7"/>
    <x v="2"/>
    <s v="Tier 3 - Extreme"/>
    <s v="Transformer only"/>
    <n v="10"/>
    <n v="26"/>
    <d v="2017-10-26T00:00:00"/>
    <n v="1910389"/>
    <x v="0"/>
    <s v="Y"/>
    <x v="16"/>
  </r>
  <r>
    <s v="17-0092430"/>
    <x v="4"/>
    <x v="9"/>
    <x v="7"/>
    <x v="6"/>
    <x v="2"/>
    <s v="Tier 3 - Extreme"/>
    <s v="Distribution Circuit"/>
    <n v="11"/>
    <n v="3"/>
    <d v="2017-11-03T00:00:00"/>
    <n v="1915037"/>
    <x v="0"/>
    <s v="Y"/>
    <x v="9"/>
  </r>
  <r>
    <s v="17-0092967"/>
    <x v="4"/>
    <x v="9"/>
    <x v="7"/>
    <x v="6"/>
    <x v="2"/>
    <s v="Tier 2 - Elevated"/>
    <s v="Distribution Circuit"/>
    <n v="11"/>
    <n v="6"/>
    <d v="2017-11-06T00:00:00"/>
    <n v="1916854"/>
    <x v="0"/>
    <s v="Y"/>
    <x v="9"/>
  </r>
  <r>
    <s v="17-0093549"/>
    <x v="1"/>
    <x v="1"/>
    <x v="1"/>
    <x v="0"/>
    <x v="2"/>
    <s v="Tier 2 - Elevated"/>
    <s v="Distribution Circuit"/>
    <n v="11"/>
    <n v="8"/>
    <d v="2017-11-08T00:00:00"/>
    <n v="1918300"/>
    <x v="0"/>
    <s v="Y"/>
    <x v="18"/>
  </r>
  <r>
    <s v="17-0094611"/>
    <x v="5"/>
    <x v="10"/>
    <x v="8"/>
    <x v="1"/>
    <x v="2"/>
    <s v="Tier 2 - Elevated"/>
    <s v="Distribution Circuit"/>
    <n v="11"/>
    <n v="13"/>
    <d v="2017-11-13T00:00:00"/>
    <n v="1921112"/>
    <x v="0"/>
    <s v="Y"/>
    <x v="184"/>
  </r>
  <r>
    <s v="17-0095312"/>
    <x v="4"/>
    <x v="9"/>
    <x v="7"/>
    <x v="7"/>
    <x v="2"/>
    <s v="Tier 2 - Elevated"/>
    <s v="Distribution Circuit"/>
    <n v="11"/>
    <n v="15"/>
    <d v="2017-11-15T00:00:00"/>
    <n v="1923186"/>
    <x v="0"/>
    <s v="Y"/>
    <x v="286"/>
  </r>
  <r>
    <s v="17-0095441"/>
    <x v="1"/>
    <x v="4"/>
    <x v="1"/>
    <x v="1"/>
    <x v="2"/>
    <s v="Tier 3 - Extreme"/>
    <s v="Distribution Circuit"/>
    <n v="11"/>
    <n v="16"/>
    <d v="2017-11-16T00:00:00"/>
    <n v="1923495"/>
    <x v="0"/>
    <s v="Y"/>
    <x v="19"/>
  </r>
  <r>
    <s v="17-0097636"/>
    <x v="0"/>
    <x v="0"/>
    <x v="0"/>
    <x v="0"/>
    <x v="2"/>
    <s v="Tier 2 - Elevated"/>
    <s v="Distribution Circuit"/>
    <n v="11"/>
    <n v="26"/>
    <d v="2017-11-26T00:00:00"/>
    <n v="1929568"/>
    <x v="0"/>
    <s v="Y"/>
    <x v="0"/>
  </r>
  <r>
    <s v="17-0102725"/>
    <x v="1"/>
    <x v="13"/>
    <x v="8"/>
    <x v="7"/>
    <x v="2"/>
    <s v="Tier 2 - Elevated"/>
    <s v="Distribution Circuit"/>
    <n v="12"/>
    <n v="20"/>
    <d v="2017-12-20T00:00:00"/>
    <n v="1948144"/>
    <x v="0"/>
    <s v="N"/>
    <x v="234"/>
  </r>
  <r>
    <s v="17-0103296"/>
    <x v="4"/>
    <x v="9"/>
    <x v="7"/>
    <x v="6"/>
    <x v="2"/>
    <s v="Tier 2 - Elevated"/>
    <s v="Distribution Circuit"/>
    <n v="12"/>
    <n v="25"/>
    <d v="2017-12-25T00:00:00"/>
    <n v="1951174"/>
    <x v="0"/>
    <s v="N"/>
    <x v="9"/>
  </r>
  <r>
    <s v="18-0004427"/>
    <x v="2"/>
    <x v="11"/>
    <x v="18"/>
    <x v="8"/>
    <x v="3"/>
    <s v="Tier 2 - Elevated"/>
    <s v="Distribution Circuit"/>
    <n v="1"/>
    <n v="8"/>
    <d v="2018-01-08T00:00:00"/>
    <n v="4127"/>
    <x v="0"/>
    <s v="N"/>
    <x v="193"/>
  </r>
  <r>
    <s v="18-0004814"/>
    <x v="2"/>
    <x v="11"/>
    <x v="1"/>
    <x v="0"/>
    <x v="3"/>
    <s v="Tier 2 - Elevated"/>
    <s v="Distribution Circuit"/>
    <n v="1"/>
    <n v="9"/>
    <d v="2018-01-09T00:00:00"/>
    <n v="5286"/>
    <x v="0"/>
    <s v="N"/>
    <x v="54"/>
  </r>
  <r>
    <s v="18-0011205"/>
    <x v="2"/>
    <x v="11"/>
    <x v="0"/>
    <x v="13"/>
    <x v="3"/>
    <s v="Tier 2 - Elevated"/>
    <s v="Distribution Circuit"/>
    <n v="2"/>
    <n v="2"/>
    <d v="2018-02-02T00:00:00"/>
    <n v="18464"/>
    <x v="0"/>
    <s v="N"/>
    <x v="483"/>
  </r>
  <r>
    <s v="18-0014649"/>
    <x v="2"/>
    <x v="11"/>
    <x v="12"/>
    <x v="15"/>
    <x v="3"/>
    <s v="Tier 2 - Elevated"/>
    <s v="Transformer only"/>
    <n v="2"/>
    <n v="15"/>
    <d v="2018-02-15T00:00:00"/>
    <n v="25397"/>
    <x v="0"/>
    <s v="N"/>
    <x v="171"/>
  </r>
  <r>
    <s v="18-0018709"/>
    <x v="1"/>
    <x v="1"/>
    <x v="1"/>
    <x v="1"/>
    <x v="3"/>
    <s v="Tier 3 - Extreme"/>
    <s v="Distribution Circuit"/>
    <n v="3"/>
    <n v="1"/>
    <d v="2018-03-01T00:00:00"/>
    <n v="34968"/>
    <x v="0"/>
    <s v="N"/>
    <x v="1"/>
  </r>
  <r>
    <s v="18-0019278"/>
    <x v="1"/>
    <x v="4"/>
    <x v="1"/>
    <x v="5"/>
    <x v="3"/>
    <s v="Tier 2 - Elevated"/>
    <s v="Distribution Circuit"/>
    <n v="3"/>
    <n v="2"/>
    <d v="2018-03-02T00:00:00"/>
    <n v="36810"/>
    <x v="0"/>
    <s v="N"/>
    <x v="615"/>
  </r>
  <r>
    <s v="18-0021401"/>
    <x v="2"/>
    <x v="11"/>
    <x v="4"/>
    <x v="3"/>
    <x v="3"/>
    <s v="Tier 2 - Elevated"/>
    <s v="Transformer only"/>
    <n v="3"/>
    <n v="9"/>
    <d v="2018-03-09T00:00:00"/>
    <n v="41129"/>
    <x v="0"/>
    <s v="N"/>
    <x v="62"/>
  </r>
  <r>
    <s v="18-0024673"/>
    <x v="1"/>
    <x v="1"/>
    <x v="1"/>
    <x v="11"/>
    <x v="3"/>
    <s v="Tier 3 - Extreme"/>
    <s v="Distribution Circuit"/>
    <n v="3"/>
    <n v="21"/>
    <d v="2018-03-21T00:00:00"/>
    <n v="49084"/>
    <x v="0"/>
    <s v="N"/>
    <x v="144"/>
  </r>
  <r>
    <s v="18-0026720"/>
    <x v="2"/>
    <x v="11"/>
    <x v="12"/>
    <x v="14"/>
    <x v="3"/>
    <s v="Tier 2 - Elevated"/>
    <s v="Transformer only"/>
    <n v="3"/>
    <n v="26"/>
    <d v="2018-03-26T00:00:00"/>
    <n v="53725"/>
    <x v="0"/>
    <s v="N"/>
    <x v="938"/>
  </r>
  <r>
    <s v="18-0027874"/>
    <x v="2"/>
    <x v="11"/>
    <x v="18"/>
    <x v="3"/>
    <x v="3"/>
    <s v="Tier 2 - Elevated"/>
    <s v="Distribution Circuit"/>
    <n v="3"/>
    <n v="29"/>
    <d v="2018-03-29T00:00:00"/>
    <n v="56299"/>
    <x v="0"/>
    <s v="N"/>
    <x v="78"/>
  </r>
  <r>
    <s v="18-0028753"/>
    <x v="2"/>
    <x v="11"/>
    <x v="18"/>
    <x v="3"/>
    <x v="3"/>
    <s v="Tier 3 - Extreme"/>
    <s v="Distribution Circuit"/>
    <n v="4"/>
    <n v="3"/>
    <d v="2018-04-03T00:00:00"/>
    <n v="58529"/>
    <x v="0"/>
    <s v="N"/>
    <x v="78"/>
  </r>
  <r>
    <s v="18-0030258"/>
    <x v="4"/>
    <x v="9"/>
    <x v="7"/>
    <x v="6"/>
    <x v="3"/>
    <s v="Tier 2 - Elevated"/>
    <s v="Distribution Circuit"/>
    <n v="4"/>
    <n v="7"/>
    <d v="2018-04-07T00:00:00"/>
    <n v="61956"/>
    <x v="0"/>
    <s v="N"/>
    <x v="9"/>
  </r>
  <r>
    <s v="18-0031443"/>
    <x v="1"/>
    <x v="4"/>
    <x v="1"/>
    <x v="12"/>
    <x v="3"/>
    <s v="Tier 3 - Extreme"/>
    <s v="Distribution Circuit"/>
    <n v="4"/>
    <n v="11"/>
    <d v="2018-04-11T00:00:00"/>
    <n v="64931"/>
    <x v="0"/>
    <s v="N"/>
    <x v="150"/>
  </r>
  <r>
    <s v="18-0034082"/>
    <x v="2"/>
    <x v="11"/>
    <x v="13"/>
    <x v="9"/>
    <x v="3"/>
    <s v="Tier 2 - Elevated"/>
    <s v="Distribution Circuit"/>
    <n v="4"/>
    <n v="20"/>
    <d v="2018-04-20T00:00:00"/>
    <n v="70750"/>
    <x v="0"/>
    <s v="N"/>
    <x v="129"/>
  </r>
  <r>
    <s v="18-0034175"/>
    <x v="3"/>
    <x v="39"/>
    <x v="0"/>
    <x v="1"/>
    <x v="3"/>
    <s v="Tier 2 - Elevated"/>
    <s v="Distribution Circuit"/>
    <n v="4"/>
    <n v="20"/>
    <d v="2018-04-20T00:00:00"/>
    <n v="70801"/>
    <x v="0"/>
    <s v="N"/>
    <x v="1099"/>
  </r>
  <r>
    <s v="18-0036417"/>
    <x v="5"/>
    <x v="10"/>
    <x v="8"/>
    <x v="7"/>
    <x v="3"/>
    <s v="Tier 2 - Elevated"/>
    <s v="Distribution Circuit"/>
    <n v="4"/>
    <n v="27"/>
    <d v="2018-04-27T00:00:00"/>
    <n v="75659"/>
    <x v="0"/>
    <s v="N"/>
    <x v="45"/>
  </r>
  <r>
    <s v="18-0044760"/>
    <x v="2"/>
    <x v="11"/>
    <x v="1"/>
    <x v="0"/>
    <x v="3"/>
    <s v="Tier 2 - Elevated"/>
    <s v="Distribution Circuit"/>
    <n v="5"/>
    <n v="27"/>
    <d v="2018-05-27T00:00:00"/>
    <n v="94890"/>
    <x v="0"/>
    <s v="Y"/>
    <x v="54"/>
  </r>
  <r>
    <s v="18-0051952"/>
    <x v="2"/>
    <x v="11"/>
    <x v="14"/>
    <x v="3"/>
    <x v="3"/>
    <s v="Tier 2 - Elevated"/>
    <s v="Transformer only"/>
    <n v="6"/>
    <n v="18"/>
    <d v="2018-06-18T00:00:00"/>
    <n v="112124"/>
    <x v="0"/>
    <s v="Y"/>
    <x v="49"/>
  </r>
  <r>
    <s v="18-0056143"/>
    <x v="2"/>
    <x v="11"/>
    <x v="12"/>
    <x v="7"/>
    <x v="3"/>
    <s v="Tier 2 - Elevated"/>
    <s v="Transformer only"/>
    <n v="7"/>
    <n v="1"/>
    <d v="2018-07-01T00:00:00"/>
    <n v="122501"/>
    <x v="0"/>
    <s v="Y"/>
    <x v="16"/>
  </r>
  <r>
    <s v="18-0059683"/>
    <x v="4"/>
    <x v="9"/>
    <x v="7"/>
    <x v="6"/>
    <x v="3"/>
    <s v="Tier 2 - Elevated"/>
    <s v="Distribution Circuit"/>
    <n v="7"/>
    <n v="13"/>
    <d v="2018-07-13T00:00:00"/>
    <n v="131078"/>
    <x v="0"/>
    <s v="Y"/>
    <x v="9"/>
  </r>
  <r>
    <s v="18-0059965"/>
    <x v="3"/>
    <x v="7"/>
    <x v="1"/>
    <x v="1"/>
    <x v="3"/>
    <s v="Tier 3 - Extreme"/>
    <s v="Distribution Circuit"/>
    <n v="7"/>
    <n v="15"/>
    <d v="2018-07-15T00:00:00"/>
    <n v="132309"/>
    <x v="0"/>
    <s v="Y"/>
    <x v="7"/>
  </r>
  <r>
    <s v="18-0066529"/>
    <x v="3"/>
    <x v="7"/>
    <x v="1"/>
    <x v="0"/>
    <x v="3"/>
    <s v="Tier 2 - Elevated"/>
    <s v="Distribution Circuit"/>
    <n v="7"/>
    <n v="29"/>
    <d v="2018-07-29T00:00:00"/>
    <n v="148372"/>
    <x v="0"/>
    <s v="Y"/>
    <x v="42"/>
  </r>
  <r>
    <s v="18-0066736"/>
    <x v="3"/>
    <x v="7"/>
    <x v="0"/>
    <x v="11"/>
    <x v="3"/>
    <s v="Tier 3 - Extreme"/>
    <s v="Distribution Circuit"/>
    <n v="7"/>
    <n v="26"/>
    <d v="2018-07-26T00:00:00"/>
    <n v="148887"/>
    <x v="0"/>
    <s v="Y"/>
    <x v="52"/>
  </r>
  <r>
    <s v="18-0067460"/>
    <x v="3"/>
    <x v="7"/>
    <x v="0"/>
    <x v="11"/>
    <x v="3"/>
    <s v="Tier 2 - Elevated"/>
    <s v="Distribution Circuit"/>
    <n v="7"/>
    <n v="23"/>
    <d v="2018-07-23T00:00:00"/>
    <n v="150775"/>
    <x v="0"/>
    <s v="Y"/>
    <x v="52"/>
  </r>
  <r>
    <s v="18-0084890"/>
    <x v="4"/>
    <x v="9"/>
    <x v="7"/>
    <x v="6"/>
    <x v="3"/>
    <s v="Tier 2 - Elevated"/>
    <s v="Distribution Circuit"/>
    <n v="9"/>
    <n v="29"/>
    <d v="2018-09-29T00:00:00"/>
    <n v="184196"/>
    <x v="0"/>
    <s v="Y"/>
    <x v="9"/>
  </r>
  <r>
    <s v="18-0086848"/>
    <x v="1"/>
    <x v="1"/>
    <x v="24"/>
    <x v="1"/>
    <x v="3"/>
    <s v="Tier 2 - Elevated"/>
    <s v="Distribution Circuit"/>
    <n v="10"/>
    <n v="4"/>
    <d v="2018-10-04T00:00:00"/>
    <n v="188309"/>
    <x v="0"/>
    <s v="Y"/>
    <x v="1054"/>
  </r>
  <r>
    <s v="18-0090199"/>
    <x v="4"/>
    <x v="9"/>
    <x v="7"/>
    <x v="6"/>
    <x v="3"/>
    <s v="Tier 2 - Elevated"/>
    <s v="Distribution Circuit"/>
    <n v="10"/>
    <n v="14"/>
    <d v="2018-10-14T00:00:00"/>
    <n v="194826"/>
    <x v="0"/>
    <s v="Y"/>
    <x v="9"/>
  </r>
  <r>
    <s v="18-0093284"/>
    <x v="0"/>
    <x v="25"/>
    <x v="1"/>
    <x v="1"/>
    <x v="3"/>
    <s v="Tier 2 - Elevated"/>
    <s v="Distribution Circuit"/>
    <n v="10"/>
    <n v="23"/>
    <d v="2018-10-23T00:00:00"/>
    <n v="200761"/>
    <x v="0"/>
    <s v="Y"/>
    <x v="164"/>
  </r>
  <r>
    <s v="18-0093287"/>
    <x v="7"/>
    <x v="35"/>
    <x v="7"/>
    <x v="6"/>
    <x v="3"/>
    <s v="Tier 3 - Extreme"/>
    <s v="Distribution Circuit"/>
    <n v="10"/>
    <n v="29"/>
    <d v="2018-10-29T00:00:00"/>
    <n v="204077"/>
    <x v="0"/>
    <s v="Y"/>
    <x v="339"/>
  </r>
  <r>
    <s v="18-0100184"/>
    <x v="5"/>
    <x v="2"/>
    <x v="8"/>
    <x v="7"/>
    <x v="3"/>
    <s v="Tier 2 - Elevated"/>
    <s v="Distribution Circuit"/>
    <n v="11"/>
    <n v="16"/>
    <d v="2018-11-16T00:00:00"/>
    <n v="216337"/>
    <x v="0"/>
    <s v="Y"/>
    <x v="484"/>
  </r>
  <r>
    <s v="18-0101279"/>
    <x v="3"/>
    <x v="7"/>
    <x v="0"/>
    <x v="11"/>
    <x v="3"/>
    <s v="Tier 2 - Elevated"/>
    <s v="Distribution Circuit"/>
    <n v="11"/>
    <n v="8"/>
    <d v="2018-11-08T00:00:00"/>
    <n v="218645"/>
    <x v="0"/>
    <s v="Y"/>
    <x v="52"/>
  </r>
  <r>
    <s v="18-0101364"/>
    <x v="3"/>
    <x v="7"/>
    <x v="0"/>
    <x v="11"/>
    <x v="3"/>
    <s v="Tier 3 - Extreme"/>
    <s v="Distribution Circuit"/>
    <n v="11"/>
    <n v="8"/>
    <d v="2018-11-08T00:00:00"/>
    <n v="218868"/>
    <x v="0"/>
    <s v="Y"/>
    <x v="52"/>
  </r>
  <r>
    <s v="18-0101716"/>
    <x v="1"/>
    <x v="1"/>
    <x v="1"/>
    <x v="0"/>
    <x v="3"/>
    <s v="Tier 2 - Elevated"/>
    <s v="Distribution Circuit"/>
    <n v="11"/>
    <n v="21"/>
    <d v="2018-11-21T00:00:00"/>
    <n v="219567"/>
    <x v="0"/>
    <s v="Y"/>
    <x v="18"/>
  </r>
  <r>
    <s v="18-0104713"/>
    <x v="1"/>
    <x v="1"/>
    <x v="1"/>
    <x v="1"/>
    <x v="3"/>
    <s v="Tier 3 - Extreme"/>
    <s v="Distribution Circuit"/>
    <n v="11"/>
    <n v="29"/>
    <d v="2018-11-29T00:00:00"/>
    <n v="227335"/>
    <x v="0"/>
    <s v="Y"/>
    <x v="1"/>
  </r>
  <r>
    <s v="18-0105391"/>
    <x v="2"/>
    <x v="11"/>
    <x v="3"/>
    <x v="3"/>
    <x v="3"/>
    <s v="Tier 3 - Extreme"/>
    <s v="Distribution Circuit"/>
    <n v="11"/>
    <n v="29"/>
    <d v="2018-11-29T00:00:00"/>
    <n v="229713"/>
    <x v="0"/>
    <s v="Y"/>
    <x v="146"/>
  </r>
  <r>
    <s v="18-0105888"/>
    <x v="3"/>
    <x v="7"/>
    <x v="12"/>
    <x v="7"/>
    <x v="3"/>
    <s v="Tier 3 - Extreme"/>
    <s v="Transformer only"/>
    <n v="12"/>
    <n v="1"/>
    <d v="2018-12-01T00:00:00"/>
    <n v="231185"/>
    <x v="0"/>
    <s v="N"/>
    <x v="841"/>
  </r>
  <r>
    <s v="18-0109495"/>
    <x v="1"/>
    <x v="4"/>
    <x v="1"/>
    <x v="1"/>
    <x v="3"/>
    <s v="Tier 2 - Elevated"/>
    <s v="Distribution Circuit"/>
    <n v="12"/>
    <n v="16"/>
    <d v="2018-12-16T00:00:00"/>
    <n v="241453"/>
    <x v="0"/>
    <s v="N"/>
    <x v="19"/>
  </r>
  <r>
    <s v="18-0110369"/>
    <x v="2"/>
    <x v="6"/>
    <x v="4"/>
    <x v="3"/>
    <x v="3"/>
    <s v="Tier 2 - Elevated"/>
    <s v="Transformer only"/>
    <n v="12"/>
    <n v="23"/>
    <d v="2018-12-23T00:00:00"/>
    <n v="245655"/>
    <x v="0"/>
    <s v="N"/>
    <x v="63"/>
  </r>
  <r>
    <s v="18-0110445"/>
    <x v="1"/>
    <x v="1"/>
    <x v="1"/>
    <x v="0"/>
    <x v="3"/>
    <s v="Tier 3 - Extreme"/>
    <s v="Distribution Circuit"/>
    <n v="12"/>
    <n v="24"/>
    <d v="2018-12-24T00:00:00"/>
    <n v="246043"/>
    <x v="0"/>
    <s v="N"/>
    <x v="18"/>
  </r>
  <r>
    <s v="19-0005248"/>
    <x v="4"/>
    <x v="9"/>
    <x v="7"/>
    <x v="6"/>
    <x v="4"/>
    <s v="Tier 2 - Elevated"/>
    <s v="Distribution Circuit"/>
    <n v="1"/>
    <n v="6"/>
    <d v="2019-01-06T00:00:00"/>
    <n v="255683"/>
    <x v="0"/>
    <s v="N"/>
    <x v="9"/>
  </r>
  <r>
    <s v="19-0011243"/>
    <x v="1"/>
    <x v="1"/>
    <x v="1"/>
    <x v="0"/>
    <x v="4"/>
    <s v="Tier 3 - Extreme"/>
    <s v="Distribution Circuit"/>
    <n v="1"/>
    <n v="17"/>
    <d v="2019-01-17T00:00:00"/>
    <n v="272663"/>
    <x v="0"/>
    <s v="N"/>
    <x v="18"/>
  </r>
  <r>
    <s v="19-0011397"/>
    <x v="2"/>
    <x v="11"/>
    <x v="14"/>
    <x v="3"/>
    <x v="4"/>
    <s v="Tier 3 - Extreme"/>
    <s v="Transformer only"/>
    <n v="1"/>
    <n v="17"/>
    <d v="2019-01-17T00:00:00"/>
    <n v="272687"/>
    <x v="0"/>
    <s v="N"/>
    <x v="49"/>
  </r>
  <r>
    <s v="19-0012130"/>
    <x v="1"/>
    <x v="13"/>
    <x v="1"/>
    <x v="1"/>
    <x v="4"/>
    <s v="Tier 2 - Elevated"/>
    <s v="Distribution Circuit"/>
    <n v="1"/>
    <n v="19"/>
    <d v="2019-01-19T00:00:00"/>
    <n v="276779"/>
    <x v="0"/>
    <s v="N"/>
    <x v="28"/>
  </r>
  <r>
    <s v="19-0013758"/>
    <x v="2"/>
    <x v="11"/>
    <x v="12"/>
    <x v="7"/>
    <x v="4"/>
    <s v="Tier 2 - Elevated"/>
    <s v="Transformer only"/>
    <n v="1"/>
    <n v="23"/>
    <d v="2019-01-23T00:00:00"/>
    <n v="280016"/>
    <x v="0"/>
    <s v="N"/>
    <x v="16"/>
  </r>
  <r>
    <s v="19-0014757"/>
    <x v="2"/>
    <x v="11"/>
    <x v="11"/>
    <x v="3"/>
    <x v="4"/>
    <s v="Tier 2 - Elevated"/>
    <s v="Distribution Circuit"/>
    <n v="1"/>
    <n v="26"/>
    <d v="2019-01-26T00:00:00"/>
    <n v="281882"/>
    <x v="0"/>
    <s v="N"/>
    <x v="14"/>
  </r>
  <r>
    <s v="19-0014761"/>
    <x v="1"/>
    <x v="4"/>
    <x v="12"/>
    <x v="7"/>
    <x v="4"/>
    <s v="Tier 3 - Extreme"/>
    <s v="Transformer only"/>
    <n v="1"/>
    <n v="26"/>
    <d v="2019-01-26T00:00:00"/>
    <n v="281885"/>
    <x v="0"/>
    <s v="N"/>
    <x v="256"/>
  </r>
  <r>
    <s v="19-0017592"/>
    <x v="4"/>
    <x v="9"/>
    <x v="7"/>
    <x v="6"/>
    <x v="4"/>
    <s v="Tier 3 - Extreme"/>
    <s v="Distribution Circuit"/>
    <n v="2"/>
    <n v="3"/>
    <d v="2019-02-03T00:00:00"/>
    <n v="289075"/>
    <x v="0"/>
    <s v="N"/>
    <x v="9"/>
  </r>
  <r>
    <s v="19-0019656"/>
    <x v="2"/>
    <x v="11"/>
    <x v="0"/>
    <x v="0"/>
    <x v="4"/>
    <s v="Tier 3 - Extreme"/>
    <s v="Distribution Circuit"/>
    <n v="2"/>
    <n v="6"/>
    <d v="2019-02-06T00:00:00"/>
    <n v="295420"/>
    <x v="0"/>
    <s v="N"/>
    <x v="212"/>
  </r>
  <r>
    <s v="19-0020356"/>
    <x v="1"/>
    <x v="1"/>
    <x v="14"/>
    <x v="0"/>
    <x v="4"/>
    <s v="Tier 2 - Elevated"/>
    <s v="Distribution Circuit"/>
    <n v="2"/>
    <n v="9"/>
    <d v="2019-02-09T00:00:00"/>
    <n v="297028"/>
    <x v="0"/>
    <s v="N"/>
    <x v="355"/>
  </r>
  <r>
    <s v="19-0020591"/>
    <x v="0"/>
    <x v="0"/>
    <x v="0"/>
    <x v="8"/>
    <x v="4"/>
    <s v="Tier 3 - Extreme"/>
    <s v="Distribution Circuit"/>
    <n v="2"/>
    <n v="10"/>
    <d v="2019-02-10T00:00:00"/>
    <n v="298123"/>
    <x v="0"/>
    <s v="N"/>
    <x v="425"/>
  </r>
  <r>
    <s v="19-0021703"/>
    <x v="2"/>
    <x v="11"/>
    <x v="1"/>
    <x v="12"/>
    <x v="4"/>
    <s v="Tier 2 - Elevated"/>
    <s v="Distribution Circuit"/>
    <n v="2"/>
    <n v="12"/>
    <d v="2019-02-12T00:00:00"/>
    <n v="301136"/>
    <x v="0"/>
    <s v="N"/>
    <x v="265"/>
  </r>
  <r>
    <s v="19-0021918"/>
    <x v="1"/>
    <x v="1"/>
    <x v="1"/>
    <x v="5"/>
    <x v="4"/>
    <s v="Tier 3 - Extreme"/>
    <s v="Transformer only"/>
    <n v="2"/>
    <n v="13"/>
    <d v="2019-02-13T00:00:00"/>
    <n v="302927"/>
    <x v="0"/>
    <s v="N"/>
    <x v="151"/>
  </r>
  <r>
    <s v="19-0023501"/>
    <x v="1"/>
    <x v="4"/>
    <x v="1"/>
    <x v="0"/>
    <x v="4"/>
    <s v="Tier 3 - Extreme"/>
    <s v="Distribution Circuit"/>
    <n v="2"/>
    <n v="14"/>
    <d v="2019-02-14T00:00:00"/>
    <n v="306422"/>
    <x v="0"/>
    <s v="N"/>
    <x v="4"/>
  </r>
  <r>
    <s v="19-0025534"/>
    <x v="2"/>
    <x v="11"/>
    <x v="11"/>
    <x v="0"/>
    <x v="4"/>
    <s v="Tier 3 - Extreme"/>
    <s v="Distribution Circuit"/>
    <n v="2"/>
    <n v="17"/>
    <d v="2019-02-17T00:00:00"/>
    <n v="317233"/>
    <x v="0"/>
    <s v="N"/>
    <x v="131"/>
  </r>
  <r>
    <s v="19-0025618"/>
    <x v="3"/>
    <x v="17"/>
    <x v="1"/>
    <x v="1"/>
    <x v="4"/>
    <s v="Tier 2 - Elevated"/>
    <s v="Distribution Circuit"/>
    <n v="2"/>
    <n v="13"/>
    <d v="2019-02-13T00:00:00"/>
    <n v="317573"/>
    <x v="0"/>
    <s v="N"/>
    <x v="310"/>
  </r>
  <r>
    <s v="19-0026024"/>
    <x v="4"/>
    <x v="9"/>
    <x v="7"/>
    <x v="6"/>
    <x v="4"/>
    <s v="Tier 3 - Extreme"/>
    <s v="Distribution Circuit"/>
    <n v="2"/>
    <n v="19"/>
    <d v="2019-02-19T00:00:00"/>
    <n v="318620"/>
    <x v="0"/>
    <s v="N"/>
    <x v="9"/>
  </r>
  <r>
    <s v="19-0026192"/>
    <x v="1"/>
    <x v="1"/>
    <x v="9"/>
    <x v="3"/>
    <x v="4"/>
    <s v="Tier 2 - Elevated"/>
    <s v="Distribution Circuit"/>
    <n v="2"/>
    <n v="16"/>
    <d v="2019-02-16T00:00:00"/>
    <n v="319102"/>
    <x v="0"/>
    <s v="N"/>
    <x v="237"/>
  </r>
  <r>
    <s v="19-0029518"/>
    <x v="2"/>
    <x v="11"/>
    <x v="18"/>
    <x v="3"/>
    <x v="4"/>
    <s v="Tier 2 - Elevated"/>
    <s v="Distribution Circuit"/>
    <n v="2"/>
    <n v="28"/>
    <d v="2019-02-28T00:00:00"/>
    <n v="328265"/>
    <x v="0"/>
    <s v="N"/>
    <x v="78"/>
  </r>
  <r>
    <s v="19-0034312"/>
    <x v="4"/>
    <x v="9"/>
    <x v="7"/>
    <x v="6"/>
    <x v="4"/>
    <s v="Tier 2 - Elevated"/>
    <s v="Distribution Circuit"/>
    <n v="3"/>
    <n v="15"/>
    <d v="2019-03-15T00:00:00"/>
    <n v="340569"/>
    <x v="0"/>
    <s v="N"/>
    <x v="9"/>
  </r>
  <r>
    <s v="19-0040332"/>
    <x v="4"/>
    <x v="9"/>
    <x v="7"/>
    <x v="6"/>
    <x v="4"/>
    <s v="Tier 2 - Elevated"/>
    <s v="Distribution Circuit"/>
    <n v="4"/>
    <n v="6"/>
    <d v="2019-04-06T00:00:00"/>
    <n v="355013"/>
    <x v="0"/>
    <s v="N"/>
    <x v="9"/>
  </r>
  <r>
    <s v="19-0043178"/>
    <x v="0"/>
    <x v="0"/>
    <x v="12"/>
    <x v="3"/>
    <x v="4"/>
    <s v="Tier 2 - Elevated"/>
    <s v="Transformer only"/>
    <n v="4"/>
    <n v="17"/>
    <d v="2019-04-17T00:00:00"/>
    <n v="362344"/>
    <x v="0"/>
    <s v="N"/>
    <x v="645"/>
  </r>
  <r>
    <s v="19-0046776"/>
    <x v="2"/>
    <x v="11"/>
    <x v="14"/>
    <x v="0"/>
    <x v="4"/>
    <s v="Tier 2 - Elevated"/>
    <s v="Distribution Circuit"/>
    <n v="4"/>
    <n v="27"/>
    <d v="2019-04-27T00:00:00"/>
    <n v="369355"/>
    <x v="0"/>
    <s v="N"/>
    <x v="34"/>
  </r>
  <r>
    <s v="19-0047780"/>
    <x v="2"/>
    <x v="11"/>
    <x v="15"/>
    <x v="3"/>
    <x v="4"/>
    <s v="Tier 3 - Extreme"/>
    <s v="Distribution Circuit"/>
    <n v="5"/>
    <n v="1"/>
    <d v="2019-05-01T00:00:00"/>
    <n v="371441"/>
    <x v="0"/>
    <s v="Y"/>
    <x v="37"/>
  </r>
  <r>
    <s v="19-0048030"/>
    <x v="4"/>
    <x v="9"/>
    <x v="7"/>
    <x v="6"/>
    <x v="4"/>
    <s v="Tier 2 - Elevated"/>
    <s v="Distribution Circuit"/>
    <n v="5"/>
    <n v="1"/>
    <d v="2019-05-01T00:00:00"/>
    <n v="371916"/>
    <x v="0"/>
    <s v="Y"/>
    <x v="9"/>
  </r>
  <r>
    <s v="19-0053857"/>
    <x v="2"/>
    <x v="11"/>
    <x v="15"/>
    <x v="3"/>
    <x v="4"/>
    <s v="Tier 2 - Elevated"/>
    <s v="Distribution Circuit"/>
    <n v="5"/>
    <n v="19"/>
    <d v="2019-05-19T00:00:00"/>
    <n v="384774"/>
    <x v="0"/>
    <s v="Y"/>
    <x v="37"/>
  </r>
  <r>
    <s v="19-0055774"/>
    <x v="1"/>
    <x v="1"/>
    <x v="1"/>
    <x v="0"/>
    <x v="4"/>
    <s v="Tier 2 - Elevated"/>
    <s v="Distribution Circuit"/>
    <n v="5"/>
    <n v="22"/>
    <d v="2019-05-22T00:00:00"/>
    <n v="388407"/>
    <x v="0"/>
    <s v="Y"/>
    <x v="18"/>
  </r>
  <r>
    <s v="19-0058515"/>
    <x v="6"/>
    <x v="21"/>
    <x v="11"/>
    <x v="1"/>
    <x v="4"/>
    <s v="Tier 2 - Elevated"/>
    <s v="Transformer only"/>
    <n v="5"/>
    <n v="28"/>
    <d v="2019-05-28T00:00:00"/>
    <n v="391889"/>
    <x v="0"/>
    <s v="Y"/>
    <x v="1007"/>
  </r>
  <r>
    <s v="19-0060002"/>
    <x v="4"/>
    <x v="9"/>
    <x v="7"/>
    <x v="6"/>
    <x v="4"/>
    <s v="Tier 2 - Elevated"/>
    <s v="Distribution Circuit"/>
    <n v="5"/>
    <n v="30"/>
    <d v="2019-05-30T00:00:00"/>
    <n v="393449"/>
    <x v="0"/>
    <s v="Y"/>
    <x v="9"/>
  </r>
  <r>
    <s v="19-0062594"/>
    <x v="0"/>
    <x v="5"/>
    <x v="5"/>
    <x v="3"/>
    <x v="4"/>
    <s v="Tier 2 - Elevated"/>
    <s v="Distribution Circuit"/>
    <n v="6"/>
    <n v="4"/>
    <d v="2019-06-04T00:00:00"/>
    <n v="397500"/>
    <x v="0"/>
    <s v="Y"/>
    <x v="178"/>
  </r>
  <r>
    <s v="19-0063659"/>
    <x v="4"/>
    <x v="9"/>
    <x v="7"/>
    <x v="6"/>
    <x v="4"/>
    <s v="Tier 2 - Elevated"/>
    <s v="Distribution Circuit"/>
    <n v="6"/>
    <n v="6"/>
    <d v="2019-06-06T00:00:00"/>
    <n v="399616"/>
    <x v="0"/>
    <s v="Y"/>
    <x v="9"/>
  </r>
  <r>
    <s v="19-0067081"/>
    <x v="1"/>
    <x v="4"/>
    <x v="1"/>
    <x v="1"/>
    <x v="4"/>
    <s v="Tier 3 - Extreme"/>
    <s v="Distribution Circuit"/>
    <n v="6"/>
    <n v="13"/>
    <d v="2019-06-13T00:00:00"/>
    <n v="408540"/>
    <x v="0"/>
    <s v="Y"/>
    <x v="19"/>
  </r>
  <r>
    <s v="19-0079476"/>
    <x v="6"/>
    <x v="33"/>
    <x v="1"/>
    <x v="1"/>
    <x v="4"/>
    <s v="Tier 2 - Elevated"/>
    <s v="Distribution Circuit"/>
    <n v="7"/>
    <n v="20"/>
    <d v="2019-07-20T00:00:00"/>
    <n v="463800"/>
    <x v="0"/>
    <s v="Y"/>
    <x v="397"/>
  </r>
  <r>
    <s v="19-0091856"/>
    <x v="0"/>
    <x v="0"/>
    <x v="0"/>
    <x v="3"/>
    <x v="4"/>
    <s v="Tier 2 - Elevated"/>
    <s v="Distribution Circuit"/>
    <n v="8"/>
    <n v="25"/>
    <d v="2019-08-25T00:00:00"/>
    <n v="537954"/>
    <x v="0"/>
    <s v="Y"/>
    <x v="74"/>
  </r>
  <r>
    <s v="19-0100910"/>
    <x v="1"/>
    <x v="1"/>
    <x v="12"/>
    <x v="15"/>
    <x v="4"/>
    <s v="Tier 3 - Extreme"/>
    <s v="Transformer only"/>
    <n v="9"/>
    <n v="18"/>
    <d v="2019-09-18T00:00:00"/>
    <n v="591936"/>
    <x v="0"/>
    <s v="Y"/>
    <x v="307"/>
  </r>
  <r>
    <s v="19-0108079"/>
    <x v="0"/>
    <x v="2"/>
    <x v="1"/>
    <x v="1"/>
    <x v="4"/>
    <s v="Tier 3 - Extreme"/>
    <s v="Distribution Circuit"/>
    <n v="10"/>
    <n v="6"/>
    <d v="2019-10-06T00:00:00"/>
    <n v="645665"/>
    <x v="0"/>
    <s v="Y"/>
    <x v="160"/>
  </r>
  <r>
    <s v="19-0120548"/>
    <x v="1"/>
    <x v="1"/>
    <x v="1"/>
    <x v="12"/>
    <x v="4"/>
    <s v="Tier 3 - Extreme"/>
    <s v="Distribution Circuit"/>
    <n v="11"/>
    <n v="3"/>
    <d v="2019-11-03T00:00:00"/>
    <n v="698713"/>
    <x v="0"/>
    <s v="Y"/>
    <x v="38"/>
  </r>
  <r>
    <s v="19-0123878"/>
    <x v="1"/>
    <x v="1"/>
    <x v="1"/>
    <x v="1"/>
    <x v="4"/>
    <s v="Tier 3 - Extreme"/>
    <s v="Distribution Circuit"/>
    <n v="11"/>
    <n v="12"/>
    <d v="2019-11-12T00:00:00"/>
    <n v="705056"/>
    <x v="0"/>
    <s v="Y"/>
    <x v="1"/>
  </r>
  <r>
    <s v="19-0127040"/>
    <x v="4"/>
    <x v="9"/>
    <x v="7"/>
    <x v="6"/>
    <x v="4"/>
    <s v="Tier 2 - Elevated"/>
    <s v="Distribution Circuit"/>
    <n v="11"/>
    <n v="20"/>
    <d v="2019-11-20T00:00:00"/>
    <n v="711906"/>
    <x v="0"/>
    <s v="Y"/>
    <x v="9"/>
  </r>
  <r>
    <s v="19-0131041"/>
    <x v="4"/>
    <x v="9"/>
    <x v="7"/>
    <x v="6"/>
    <x v="4"/>
    <s v="Tier 3 - Extreme"/>
    <s v="Distribution Circuit"/>
    <n v="11"/>
    <n v="29"/>
    <d v="2019-11-29T00:00:00"/>
    <n v="723325"/>
    <x v="0"/>
    <s v="Y"/>
    <x v="9"/>
  </r>
  <r>
    <s v="19-0131419"/>
    <x v="1"/>
    <x v="1"/>
    <x v="1"/>
    <x v="0"/>
    <x v="4"/>
    <s v="Tier 2 - Elevated"/>
    <s v="Distribution Circuit"/>
    <n v="11"/>
    <n v="30"/>
    <d v="2019-11-30T00:00:00"/>
    <n v="724304"/>
    <x v="0"/>
    <s v="Y"/>
    <x v="18"/>
  </r>
  <r>
    <s v="19-0132028"/>
    <x v="2"/>
    <x v="11"/>
    <x v="18"/>
    <x v="3"/>
    <x v="4"/>
    <s v="Tier 2 - Elevated"/>
    <s v="Distribution Circuit"/>
    <n v="12"/>
    <n v="1"/>
    <d v="2019-12-01T00:00:00"/>
    <n v="726347"/>
    <x v="0"/>
    <s v="N"/>
    <x v="78"/>
  </r>
  <r>
    <s v="19-0133198"/>
    <x v="4"/>
    <x v="9"/>
    <x v="7"/>
    <x v="6"/>
    <x v="4"/>
    <s v="Tier 2 - Elevated"/>
    <s v="Distribution Circuit"/>
    <n v="12"/>
    <n v="4"/>
    <d v="2019-12-04T00:00:00"/>
    <n v="729317"/>
    <x v="0"/>
    <s v="N"/>
    <x v="9"/>
  </r>
  <r>
    <s v="19-0134713"/>
    <x v="4"/>
    <x v="9"/>
    <x v="7"/>
    <x v="6"/>
    <x v="4"/>
    <s v="Tier 2 - Elevated"/>
    <s v="Distribution Circuit"/>
    <n v="12"/>
    <n v="6"/>
    <d v="2019-12-06T00:00:00"/>
    <n v="732373"/>
    <x v="0"/>
    <s v="N"/>
    <x v="9"/>
  </r>
  <r>
    <s v="19-0135003"/>
    <x v="4"/>
    <x v="9"/>
    <x v="7"/>
    <x v="6"/>
    <x v="4"/>
    <s v="Tier 3 - Extreme"/>
    <s v="Distribution Circuit"/>
    <n v="12"/>
    <n v="7"/>
    <d v="2019-12-07T00:00:00"/>
    <n v="733188"/>
    <x v="0"/>
    <s v="N"/>
    <x v="9"/>
  </r>
  <r>
    <s v="19-0136150"/>
    <x v="6"/>
    <x v="14"/>
    <x v="1"/>
    <x v="1"/>
    <x v="4"/>
    <s v="Tier 2 - Elevated"/>
    <s v="Distribution Circuit"/>
    <n v="12"/>
    <n v="12"/>
    <d v="2019-12-12T00:00:00"/>
    <n v="737449"/>
    <x v="0"/>
    <s v="N"/>
    <x v="1190"/>
  </r>
  <r>
    <s v="20-0016463"/>
    <x v="4"/>
    <x v="9"/>
    <x v="7"/>
    <x v="6"/>
    <x v="5"/>
    <s v="Tier 2 - Elevated"/>
    <s v="Distribution Circuit"/>
    <n v="2"/>
    <n v="3"/>
    <d v="2020-02-03T00:00:00"/>
    <n v="776172"/>
    <x v="0"/>
    <s v="N"/>
    <x v="9"/>
  </r>
  <r>
    <s v="20-0016921"/>
    <x v="2"/>
    <x v="11"/>
    <x v="14"/>
    <x v="10"/>
    <x v="5"/>
    <s v="Tier 2 - Elevated"/>
    <s v="Distribution Circuit"/>
    <n v="2"/>
    <n v="4"/>
    <d v="2020-02-04T00:00:00"/>
    <n v="777301"/>
    <x v="0"/>
    <s v="N"/>
    <x v="142"/>
  </r>
  <r>
    <s v="20-0027888"/>
    <x v="4"/>
    <x v="9"/>
    <x v="7"/>
    <x v="6"/>
    <x v="5"/>
    <s v="Tier 3 - Extreme"/>
    <s v="Distribution Circuit"/>
    <n v="3"/>
    <n v="2"/>
    <d v="2020-03-02T00:00:00"/>
    <n v="821397"/>
    <x v="0"/>
    <s v="N"/>
    <x v="9"/>
  </r>
  <r>
    <s v="20-0031127"/>
    <x v="2"/>
    <x v="11"/>
    <x v="12"/>
    <x v="7"/>
    <x v="5"/>
    <s v="Tier 2 - Elevated"/>
    <s v="Transformer only"/>
    <n v="3"/>
    <n v="11"/>
    <d v="2020-03-11T00:00:00"/>
    <n v="844116"/>
    <x v="0"/>
    <s v="N"/>
    <x v="16"/>
  </r>
  <r>
    <s v="20-0032281"/>
    <x v="1"/>
    <x v="4"/>
    <x v="1"/>
    <x v="1"/>
    <x v="5"/>
    <s v="Tier 3 - Extreme"/>
    <s v="Distribution Circuit"/>
    <n v="3"/>
    <n v="15"/>
    <d v="2020-03-15T00:00:00"/>
    <n v="851940"/>
    <x v="0"/>
    <s v="N"/>
    <x v="19"/>
  </r>
  <r>
    <s v="20-0033546"/>
    <x v="1"/>
    <x v="1"/>
    <x v="1"/>
    <x v="0"/>
    <x v="5"/>
    <s v="Tier 3 - Extreme"/>
    <s v="Distribution Circuit"/>
    <n v="3"/>
    <n v="17"/>
    <d v="2020-03-17T00:00:00"/>
    <n v="856555"/>
    <x v="0"/>
    <s v="N"/>
    <x v="18"/>
  </r>
  <r>
    <s v="20-0034802"/>
    <x v="2"/>
    <x v="11"/>
    <x v="9"/>
    <x v="7"/>
    <x v="5"/>
    <s v="Tier 3 - Extreme"/>
    <s v="Distribution Circuit"/>
    <n v="3"/>
    <n v="18"/>
    <d v="2020-03-18T00:00:00"/>
    <n v="858155"/>
    <x v="0"/>
    <s v="N"/>
    <x v="23"/>
  </r>
  <r>
    <s v="20-0038706"/>
    <x v="4"/>
    <x v="9"/>
    <x v="7"/>
    <x v="6"/>
    <x v="5"/>
    <s v="Tier 3 - Extreme"/>
    <s v="Distribution Circuit"/>
    <n v="4"/>
    <n v="5"/>
    <d v="2020-04-05T00:00:00"/>
    <n v="883509"/>
    <x v="0"/>
    <s v="N"/>
    <x v="9"/>
  </r>
  <r>
    <s v="20-0039239"/>
    <x v="1"/>
    <x v="4"/>
    <x v="19"/>
    <x v="1"/>
    <x v="5"/>
    <s v="Tier 3 - Extreme"/>
    <s v="Distribution Circuit"/>
    <n v="4"/>
    <n v="7"/>
    <d v="2020-04-07T00:00:00"/>
    <n v="888317"/>
    <x v="0"/>
    <s v="N"/>
    <x v="1204"/>
  </r>
  <r>
    <s v="20-0044279"/>
    <x v="7"/>
    <x v="35"/>
    <x v="1"/>
    <x v="1"/>
    <x v="5"/>
    <s v="Tier 3 - Extreme"/>
    <s v="Transformer only"/>
    <n v="4"/>
    <n v="24"/>
    <d v="2020-04-24T00:00:00"/>
    <n v="900524"/>
    <x v="0"/>
    <s v="N"/>
    <x v="312"/>
  </r>
  <r>
    <s v="20-0044792"/>
    <x v="2"/>
    <x v="11"/>
    <x v="14"/>
    <x v="3"/>
    <x v="5"/>
    <s v="Tier 2 - Elevated"/>
    <s v="Distribution Circuit"/>
    <n v="4"/>
    <n v="27"/>
    <d v="2020-04-27T00:00:00"/>
    <n v="902133"/>
    <x v="0"/>
    <s v="N"/>
    <x v="49"/>
  </r>
  <r>
    <s v="20-0048390"/>
    <x v="1"/>
    <x v="1"/>
    <x v="1"/>
    <x v="1"/>
    <x v="5"/>
    <s v="Tier 3 - Extreme"/>
    <s v="Distribution Circuit"/>
    <n v="5"/>
    <n v="8"/>
    <d v="2020-05-08T00:00:00"/>
    <n v="909570"/>
    <x v="0"/>
    <s v="Y"/>
    <x v="1"/>
  </r>
  <r>
    <s v="20-0049436"/>
    <x v="1"/>
    <x v="26"/>
    <x v="1"/>
    <x v="0"/>
    <x v="5"/>
    <s v="Tier 2 - Elevated"/>
    <s v="Distribution Circuit"/>
    <n v="5"/>
    <n v="12"/>
    <d v="2020-05-12T00:00:00"/>
    <n v="912023"/>
    <x v="0"/>
    <s v="Y"/>
    <x v="292"/>
  </r>
  <r>
    <s v="20-0050002"/>
    <x v="2"/>
    <x v="11"/>
    <x v="18"/>
    <x v="3"/>
    <x v="5"/>
    <s v="Tier 2 - Elevated"/>
    <s v="Transformer only"/>
    <n v="5"/>
    <n v="13"/>
    <d v="2020-05-13T00:00:00"/>
    <n v="913287"/>
    <x v="0"/>
    <s v="Y"/>
    <x v="78"/>
  </r>
  <r>
    <s v="20-0052277"/>
    <x v="0"/>
    <x v="15"/>
    <x v="25"/>
    <x v="7"/>
    <x v="5"/>
    <s v="Tier 2 - Elevated"/>
    <s v="Distribution Circuit"/>
    <n v="5"/>
    <n v="20"/>
    <d v="2020-05-20T00:00:00"/>
    <n v="918387"/>
    <x v="0"/>
    <s v="Y"/>
    <x v="524"/>
  </r>
  <r>
    <s v="20-0055774"/>
    <x v="2"/>
    <x v="6"/>
    <x v="16"/>
    <x v="7"/>
    <x v="5"/>
    <s v="Tier 2 - Elevated"/>
    <s v="Distribution Circuit"/>
    <n v="5"/>
    <n v="29"/>
    <d v="2020-05-29T00:00:00"/>
    <n v="925481"/>
    <x v="0"/>
    <s v="Y"/>
    <x v="224"/>
  </r>
  <r>
    <s v="20-0056751"/>
    <x v="1"/>
    <x v="1"/>
    <x v="0"/>
    <x v="0"/>
    <x v="5"/>
    <s v="Tier 3 - Extreme"/>
    <s v="Distribution Circuit"/>
    <n v="6"/>
    <n v="2"/>
    <d v="2020-06-02T00:00:00"/>
    <n v="928804"/>
    <x v="0"/>
    <s v="Y"/>
    <x v="56"/>
  </r>
  <r>
    <s v="20-0058572"/>
    <x v="0"/>
    <x v="0"/>
    <x v="0"/>
    <x v="3"/>
    <x v="5"/>
    <s v="Tier 2 - Elevated"/>
    <s v="Distribution Circuit"/>
    <n v="6"/>
    <n v="7"/>
    <d v="2020-06-07T00:00:00"/>
    <n v="933347"/>
    <x v="0"/>
    <s v="Y"/>
    <x v="74"/>
  </r>
  <r>
    <s v="20-0062392"/>
    <x v="1"/>
    <x v="1"/>
    <x v="1"/>
    <x v="0"/>
    <x v="5"/>
    <s v="Tier 2 - Elevated"/>
    <s v="Distribution Circuit"/>
    <n v="6"/>
    <n v="17"/>
    <d v="2020-06-17T00:00:00"/>
    <n v="941452"/>
    <x v="0"/>
    <s v="Y"/>
    <x v="18"/>
  </r>
  <r>
    <s v="20-0067637"/>
    <x v="1"/>
    <x v="1"/>
    <x v="1"/>
    <x v="1"/>
    <x v="5"/>
    <s v="Tier 2 - Elevated"/>
    <s v="Distribution Circuit"/>
    <n v="7"/>
    <n v="2"/>
    <d v="2020-07-02T00:00:00"/>
    <n v="956682"/>
    <x v="0"/>
    <s v="Y"/>
    <x v="1"/>
  </r>
  <r>
    <s v="20-0067637"/>
    <x v="1"/>
    <x v="1"/>
    <x v="1"/>
    <x v="1"/>
    <x v="5"/>
    <s v="Tier 2 - Elevated"/>
    <s v="Distribution Circuit"/>
    <n v="7"/>
    <n v="2"/>
    <d v="2020-07-02T00:00:00"/>
    <n v="956682"/>
    <x v="0"/>
    <s v="Y"/>
    <x v="1"/>
  </r>
  <r>
    <s v="20-0082279"/>
    <x v="0"/>
    <x v="25"/>
    <x v="9"/>
    <x v="7"/>
    <x v="5"/>
    <s v="Tier 2 - Elevated"/>
    <s v="Transformer only"/>
    <n v="8"/>
    <n v="11"/>
    <d v="2020-08-11T00:00:00"/>
    <n v="993193"/>
    <x v="0"/>
    <s v="Y"/>
    <x v="120"/>
  </r>
  <r>
    <s v="20-0085360"/>
    <x v="3"/>
    <x v="3"/>
    <x v="1"/>
    <x v="11"/>
    <x v="5"/>
    <s v="Tier 3 - Extreme"/>
    <s v="Distribution Circuit"/>
    <n v="8"/>
    <n v="16"/>
    <d v="2020-08-16T00:00:00"/>
    <n v="1013904"/>
    <x v="0"/>
    <s v="Y"/>
    <x v="1205"/>
  </r>
  <r>
    <s v="20-0085847"/>
    <x v="2"/>
    <x v="11"/>
    <x v="9"/>
    <x v="7"/>
    <x v="5"/>
    <s v="Tier 2 - Elevated"/>
    <s v="Transformer only"/>
    <n v="8"/>
    <n v="17"/>
    <d v="2020-08-17T00:00:00"/>
    <n v="1016882"/>
    <x v="0"/>
    <s v="Y"/>
    <x v="23"/>
  </r>
  <r>
    <s v="20-0089164"/>
    <x v="5"/>
    <x v="10"/>
    <x v="19"/>
    <x v="11"/>
    <x v="5"/>
    <s v="Tier 2 - Elevated"/>
    <s v="Distribution Circuit"/>
    <n v="8"/>
    <n v="24"/>
    <d v="2020-08-24T00:00:00"/>
    <n v="1028112"/>
    <x v="0"/>
    <s v="Y"/>
    <x v="84"/>
  </r>
  <r>
    <s v="20-0093052"/>
    <x v="1"/>
    <x v="1"/>
    <x v="1"/>
    <x v="1"/>
    <x v="5"/>
    <s v="Tier 2 - Elevated"/>
    <s v="Distribution Circuit"/>
    <n v="9"/>
    <n v="3"/>
    <d v="2020-09-03T00:00:00"/>
    <n v="1052294"/>
    <x v="0"/>
    <s v="Y"/>
    <x v="1"/>
  </r>
  <r>
    <s v="20-0095042"/>
    <x v="4"/>
    <x v="9"/>
    <x v="7"/>
    <x v="6"/>
    <x v="5"/>
    <s v="Tier 3 - Extreme"/>
    <s v="Distribution Circuit"/>
    <n v="9"/>
    <n v="8"/>
    <d v="2020-09-08T00:00:00"/>
    <n v="1060840"/>
    <x v="0"/>
    <s v="Y"/>
    <x v="9"/>
  </r>
  <r>
    <s v="20-0095733"/>
    <x v="1"/>
    <x v="4"/>
    <x v="1"/>
    <x v="1"/>
    <x v="5"/>
    <s v="Tier 2 - Elevated"/>
    <s v="Distribution Circuit"/>
    <n v="9"/>
    <n v="9"/>
    <d v="2020-09-09T00:00:00"/>
    <n v="1062387"/>
    <x v="0"/>
    <s v="Y"/>
    <x v="19"/>
  </r>
  <r>
    <s v="20-0097540"/>
    <x v="5"/>
    <x v="10"/>
    <x v="9"/>
    <x v="1"/>
    <x v="5"/>
    <s v="Tier 2 - Elevated"/>
    <s v="Distribution Circuit"/>
    <n v="9"/>
    <n v="15"/>
    <d v="2020-09-15T00:00:00"/>
    <n v="1070713"/>
    <x v="0"/>
    <s v="Y"/>
    <x v="82"/>
  </r>
  <r>
    <s v="20-0107203"/>
    <x v="2"/>
    <x v="11"/>
    <x v="12"/>
    <x v="2"/>
    <x v="5"/>
    <s v="Tier 2 - Elevated"/>
    <s v="Transformer only"/>
    <n v="10"/>
    <n v="9"/>
    <d v="2020-10-09T00:00:00"/>
    <n v="1114666"/>
    <x v="0"/>
    <s v="Y"/>
    <x v="398"/>
  </r>
  <r>
    <s v="20-0109391"/>
    <x v="4"/>
    <x v="9"/>
    <x v="7"/>
    <x v="6"/>
    <x v="5"/>
    <s v="Tier 2 - Elevated"/>
    <s v="Distribution Circuit"/>
    <n v="10"/>
    <n v="15"/>
    <d v="2020-10-15T00:00:00"/>
    <n v="1118831"/>
    <x v="0"/>
    <s v="Y"/>
    <x v="9"/>
  </r>
  <r>
    <s v="20-0112186"/>
    <x v="7"/>
    <x v="19"/>
    <x v="1"/>
    <x v="1"/>
    <x v="5"/>
    <s v="Tier 3 - Extreme"/>
    <s v="Distribution Circuit"/>
    <n v="10"/>
    <n v="25"/>
    <d v="2020-10-25T00:00:00"/>
    <n v="1128005"/>
    <x v="0"/>
    <s v="Y"/>
    <x v="66"/>
  </r>
  <r>
    <s v="20-0115039"/>
    <x v="2"/>
    <x v="30"/>
    <x v="15"/>
    <x v="11"/>
    <x v="5"/>
    <s v="Tier 3 - Extreme"/>
    <s v="Distribution Circuit"/>
    <n v="10"/>
    <n v="29"/>
    <d v="2020-10-29T00:00:00"/>
    <n v="1131870"/>
    <x v="0"/>
    <s v="Y"/>
    <x v="1206"/>
  </r>
  <r>
    <s v="20-0118682"/>
    <x v="4"/>
    <x v="12"/>
    <x v="7"/>
    <x v="6"/>
    <x v="5"/>
    <s v="Tier 2 - Elevated"/>
    <s v="Distribution Circuit"/>
    <n v="11"/>
    <n v="9"/>
    <d v="2020-11-09T00:00:00"/>
    <n v="1140045"/>
    <x v="0"/>
    <s v="Y"/>
    <x v="17"/>
  </r>
  <r>
    <s v="20-0130853"/>
    <x v="2"/>
    <x v="6"/>
    <x v="5"/>
    <x v="11"/>
    <x v="5"/>
    <s v="Tier 2 - Elevated"/>
    <s v="Distribution Circuit"/>
    <n v="12"/>
    <n v="17"/>
    <d v="2020-12-17T00:00:00"/>
    <n v="1191845"/>
    <x v="0"/>
    <s v="N"/>
    <x v="128"/>
  </r>
  <r>
    <s v="21-0011650"/>
    <x v="1"/>
    <x v="1"/>
    <x v="1"/>
    <x v="13"/>
    <x v="6"/>
    <s v="Tier 3 - Extreme"/>
    <s v="Distribution Circuit"/>
    <n v="1"/>
    <n v="19"/>
    <d v="2021-01-19T00:00:00"/>
    <n v="1215046"/>
    <x v="0"/>
    <s v="N"/>
    <x v="44"/>
  </r>
  <r>
    <s v="21-0011797"/>
    <x v="1"/>
    <x v="1"/>
    <x v="1"/>
    <x v="3"/>
    <x v="6"/>
    <s v="Tier 2 - Elevated"/>
    <s v="Transformer only"/>
    <n v="1"/>
    <n v="20"/>
    <d v="2021-01-20T00:00:00"/>
    <n v="1219197"/>
    <x v="0"/>
    <s v="N"/>
    <x v="121"/>
  </r>
  <r>
    <s v="21-0011865"/>
    <x v="0"/>
    <x v="22"/>
    <x v="20"/>
    <x v="9"/>
    <x v="6"/>
    <s v="Tier 2 - Elevated"/>
    <s v="Distribution Circuit"/>
    <n v="1"/>
    <n v="21"/>
    <d v="2021-01-21T00:00:00"/>
    <n v="1219478"/>
    <x v="0"/>
    <s v="N"/>
    <x v="1207"/>
  </r>
  <r>
    <s v="21-0012207"/>
    <x v="2"/>
    <x v="11"/>
    <x v="1"/>
    <x v="0"/>
    <x v="6"/>
    <s v="Tier 3 - Extreme"/>
    <s v="Distribution Circuit"/>
    <n v="1"/>
    <n v="21"/>
    <d v="2021-01-21T00:00:00"/>
    <n v="1220072"/>
    <x v="0"/>
    <s v="N"/>
    <x v="54"/>
  </r>
  <r>
    <s v="21-0012822"/>
    <x v="1"/>
    <x v="13"/>
    <x v="1"/>
    <x v="1"/>
    <x v="6"/>
    <s v="Tier 3 - Extreme"/>
    <s v="Distribution Circuit"/>
    <n v="1"/>
    <n v="22"/>
    <d v="2021-01-22T00:00:00"/>
    <n v="1221081"/>
    <x v="0"/>
    <s v="N"/>
    <x v="28"/>
  </r>
  <r>
    <s v="21-0014078"/>
    <x v="4"/>
    <x v="12"/>
    <x v="7"/>
    <x v="6"/>
    <x v="6"/>
    <s v="Tier 3 - Extreme"/>
    <s v="Distribution Circuit"/>
    <n v="1"/>
    <n v="25"/>
    <d v="2021-01-25T00:00:00"/>
    <n v="1224927"/>
    <x v="0"/>
    <s v="N"/>
    <x v="17"/>
  </r>
  <r>
    <s v="21-0015096"/>
    <x v="1"/>
    <x v="13"/>
    <x v="0"/>
    <x v="3"/>
    <x v="6"/>
    <s v="Tier 2 - Elevated"/>
    <s v="Distribution Circuit"/>
    <n v="1"/>
    <n v="26"/>
    <d v="2021-01-26T00:00:00"/>
    <n v="1228364"/>
    <x v="0"/>
    <s v="N"/>
    <x v="1116"/>
  </r>
  <r>
    <s v="21-0016481"/>
    <x v="2"/>
    <x v="11"/>
    <x v="9"/>
    <x v="7"/>
    <x v="6"/>
    <s v="Tier 3 - Extreme"/>
    <s v="Distribution Circuit"/>
    <n v="1"/>
    <n v="27"/>
    <d v="2021-01-27T00:00:00"/>
    <n v="1236160"/>
    <x v="0"/>
    <s v="N"/>
    <x v="23"/>
  </r>
  <r>
    <s v="21-0017334"/>
    <x v="1"/>
    <x v="4"/>
    <x v="1"/>
    <x v="1"/>
    <x v="6"/>
    <s v="Tier 2 - Elevated"/>
    <s v="Distribution Circuit"/>
    <n v="1"/>
    <n v="28"/>
    <d v="2021-01-28T00:00:00"/>
    <n v="1238578"/>
    <x v="0"/>
    <s v="N"/>
    <x v="19"/>
  </r>
  <r>
    <s v="21-0017674"/>
    <x v="1"/>
    <x v="1"/>
    <x v="1"/>
    <x v="1"/>
    <x v="6"/>
    <s v="Tier 2 - Elevated"/>
    <s v="Distribution Circuit"/>
    <n v="1"/>
    <n v="27"/>
    <d v="2021-01-27T00:00:00"/>
    <n v="1231368"/>
    <x v="0"/>
    <s v="N"/>
    <x v="1"/>
  </r>
  <r>
    <s v="21-0019953"/>
    <x v="4"/>
    <x v="12"/>
    <x v="7"/>
    <x v="6"/>
    <x v="6"/>
    <s v="Tier 2 - Elevated"/>
    <s v="Distribution Circuit"/>
    <n v="1"/>
    <n v="26"/>
    <d v="2021-01-26T00:00:00"/>
    <n v="1243781"/>
    <x v="0"/>
    <s v="N"/>
    <x v="17"/>
  </r>
  <r>
    <s v="21-0032366"/>
    <x v="2"/>
    <x v="11"/>
    <x v="1"/>
    <x v="0"/>
    <x v="6"/>
    <s v="Tier 2 - Elevated"/>
    <s v="Distribution Circuit"/>
    <n v="3"/>
    <n v="4"/>
    <d v="2021-03-04T00:00:00"/>
    <n v="1268161"/>
    <x v="0"/>
    <s v="N"/>
    <x v="54"/>
  </r>
  <r>
    <s v="21-0032969"/>
    <x v="4"/>
    <x v="9"/>
    <x v="7"/>
    <x v="6"/>
    <x v="6"/>
    <s v="Tier 2 - Elevated"/>
    <s v="Distribution Circuit"/>
    <n v="3"/>
    <n v="6"/>
    <d v="2021-03-06T00:00:00"/>
    <n v="1270901"/>
    <x v="0"/>
    <s v="N"/>
    <x v="9"/>
  </r>
  <r>
    <s v="21-0034288"/>
    <x v="2"/>
    <x v="11"/>
    <x v="1"/>
    <x v="0"/>
    <x v="6"/>
    <s v="Tier 2 - Elevated"/>
    <s v="Distribution Circuit"/>
    <n v="3"/>
    <n v="9"/>
    <d v="2021-03-09T00:00:00"/>
    <n v="1276364"/>
    <x v="0"/>
    <s v="N"/>
    <x v="54"/>
  </r>
  <r>
    <s v="21-0047028"/>
    <x v="1"/>
    <x v="1"/>
    <x v="1"/>
    <x v="12"/>
    <x v="6"/>
    <s v="Tier 3 - Extreme"/>
    <s v="Distribution Circuit"/>
    <n v="4"/>
    <n v="9"/>
    <d v="2021-04-09T00:00:00"/>
    <n v="1312343"/>
    <x v="0"/>
    <s v="N"/>
    <x v="38"/>
  </r>
  <r>
    <s v="21-0049833"/>
    <x v="4"/>
    <x v="9"/>
    <x v="7"/>
    <x v="6"/>
    <x v="6"/>
    <s v="Tier 2 - Elevated"/>
    <s v="Transformer only"/>
    <n v="4"/>
    <n v="16"/>
    <d v="2021-04-16T00:00:00"/>
    <n v="1320364"/>
    <x v="0"/>
    <s v="N"/>
    <x v="9"/>
  </r>
  <r>
    <s v="21-0056410"/>
    <x v="4"/>
    <x v="9"/>
    <x v="7"/>
    <x v="6"/>
    <x v="6"/>
    <s v="Tier 3 - Extreme"/>
    <s v="Distribution Circuit"/>
    <n v="5"/>
    <n v="3"/>
    <d v="2021-05-03T00:00:00"/>
    <n v="1340202"/>
    <x v="0"/>
    <s v="Y"/>
    <x v="9"/>
  </r>
  <r>
    <s v="21-0062187"/>
    <x v="3"/>
    <x v="3"/>
    <x v="12"/>
    <x v="7"/>
    <x v="6"/>
    <s v="Tier 2 - Elevated"/>
    <s v="Transformer only"/>
    <n v="5"/>
    <n v="17"/>
    <d v="2021-05-17T00:00:00"/>
    <n v="1351278"/>
    <x v="0"/>
    <s v="Y"/>
    <x v="29"/>
  </r>
  <r>
    <s v="21-0069263"/>
    <x v="2"/>
    <x v="11"/>
    <x v="12"/>
    <x v="3"/>
    <x v="6"/>
    <s v="Tier 2 - Elevated"/>
    <s v="Transformer only"/>
    <n v="6"/>
    <n v="3"/>
    <d v="2021-06-03T00:00:00"/>
    <n v="1364529"/>
    <x v="0"/>
    <s v="Y"/>
    <x v="46"/>
  </r>
  <r>
    <s v="21-0074192"/>
    <x v="2"/>
    <x v="11"/>
    <x v="0"/>
    <x v="3"/>
    <x v="6"/>
    <s v="Tier 2 - Elevated"/>
    <s v="Transformer only"/>
    <n v="6"/>
    <n v="14"/>
    <d v="2021-06-14T00:00:00"/>
    <n v="1373136"/>
    <x v="0"/>
    <s v="Y"/>
    <x v="31"/>
  </r>
  <r>
    <s v="21-0074696"/>
    <x v="2"/>
    <x v="11"/>
    <x v="9"/>
    <x v="15"/>
    <x v="6"/>
    <s v="Tier 2 - Elevated"/>
    <s v="Transformer only"/>
    <n v="6"/>
    <n v="15"/>
    <d v="2021-06-15T00:00:00"/>
    <n v="1374592"/>
    <x v="0"/>
    <s v="Y"/>
    <x v="110"/>
  </r>
  <r>
    <s v="21-0076378"/>
    <x v="2"/>
    <x v="24"/>
    <x v="8"/>
    <x v="10"/>
    <x v="6"/>
    <s v="Tier 2 - Elevated"/>
    <s v="Distribution Circuit"/>
    <n v="6"/>
    <n v="18"/>
    <d v="2021-06-18T00:00:00"/>
    <n v="1378106"/>
    <x v="0"/>
    <s v="Y"/>
    <x v="220"/>
  </r>
  <r>
    <s v="21-0086234"/>
    <x v="4"/>
    <x v="9"/>
    <x v="7"/>
    <x v="6"/>
    <x v="6"/>
    <s v="Tier 3 - Extreme"/>
    <s v="Distribution Circuit"/>
    <n v="7"/>
    <n v="7"/>
    <d v="2021-07-07T00:00:00"/>
    <n v="1394151"/>
    <x v="0"/>
    <s v="Y"/>
    <x v="9"/>
  </r>
  <r>
    <s v="21-0100780"/>
    <x v="4"/>
    <x v="9"/>
    <x v="7"/>
    <x v="6"/>
    <x v="6"/>
    <s v="Tier 3 - Extreme"/>
    <s v="Distribution Circuit"/>
    <n v="8"/>
    <n v="6"/>
    <d v="2021-08-06T00:00:00"/>
    <n v="1435496"/>
    <x v="0"/>
    <s v="Y"/>
    <x v="9"/>
  </r>
  <r>
    <s v="21-0110555"/>
    <x v="1"/>
    <x v="1"/>
    <x v="1"/>
    <x v="1"/>
    <x v="6"/>
    <s v="Tier 2 - Elevated"/>
    <s v="Distribution Circuit"/>
    <n v="8"/>
    <n v="28"/>
    <d v="2021-08-28T00:00:00"/>
    <n v="1456283"/>
    <x v="0"/>
    <s v="Y"/>
    <x v="1"/>
  </r>
  <r>
    <s v="21-0110812"/>
    <x v="1"/>
    <x v="1"/>
    <x v="1"/>
    <x v="0"/>
    <x v="6"/>
    <s v="Tier 2 - Elevated"/>
    <s v="Distribution Circuit"/>
    <n v="8"/>
    <n v="29"/>
    <d v="2021-08-29T00:00:00"/>
    <n v="1457722"/>
    <x v="0"/>
    <s v="Y"/>
    <x v="18"/>
  </r>
  <r>
    <s v="21-0113823"/>
    <x v="4"/>
    <x v="9"/>
    <x v="7"/>
    <x v="6"/>
    <x v="6"/>
    <s v="Tier 2 - Elevated"/>
    <s v="Distribution Circuit"/>
    <n v="9"/>
    <n v="6"/>
    <d v="2021-09-06T00:00:00"/>
    <n v="1462848"/>
    <x v="0"/>
    <s v="Y"/>
    <x v="9"/>
  </r>
  <r>
    <s v="21-0119391"/>
    <x v="4"/>
    <x v="9"/>
    <x v="7"/>
    <x v="6"/>
    <x v="6"/>
    <s v="Tier 2 - Elevated"/>
    <s v="Transmission line"/>
    <n v="9"/>
    <n v="18"/>
    <d v="2021-09-18T00:00:00"/>
    <n v="1474793"/>
    <x v="0"/>
    <s v="Y"/>
    <x v="9"/>
  </r>
  <r>
    <s v="21-0120685"/>
    <x v="2"/>
    <x v="11"/>
    <x v="1"/>
    <x v="0"/>
    <x v="6"/>
    <s v="Tier 2 - Elevated"/>
    <s v="Transmission line"/>
    <n v="9"/>
    <n v="21"/>
    <d v="2021-09-21T00:00:00"/>
    <n v="1477518"/>
    <x v="0"/>
    <s v="Y"/>
    <x v="54"/>
  </r>
  <r>
    <s v="21-0124032"/>
    <x v="4"/>
    <x v="9"/>
    <x v="7"/>
    <x v="6"/>
    <x v="6"/>
    <s v="Tier 3 - Extreme"/>
    <s v="Distribution Circuit"/>
    <n v="9"/>
    <n v="29"/>
    <d v="2021-09-29T00:00:00"/>
    <n v="1483589"/>
    <x v="0"/>
    <s v="Y"/>
    <x v="9"/>
  </r>
  <r>
    <s v="21-0129285"/>
    <x v="1"/>
    <x v="1"/>
    <x v="1"/>
    <x v="0"/>
    <x v="6"/>
    <s v="Tier 3 - Extreme"/>
    <s v="Distribution Circuit"/>
    <n v="10"/>
    <n v="11"/>
    <d v="2021-10-11T00:00:00"/>
    <n v="1493213"/>
    <x v="0"/>
    <s v="Y"/>
    <x v="18"/>
  </r>
  <r>
    <s v="21-0132806"/>
    <x v="1"/>
    <x v="1"/>
    <x v="0"/>
    <x v="0"/>
    <x v="6"/>
    <s v="Tier 3 - Extreme"/>
    <s v="Transformer only"/>
    <n v="10"/>
    <n v="18"/>
    <d v="2021-10-18T00:00:00"/>
    <n v="1501516"/>
    <x v="0"/>
    <s v="Y"/>
    <x v="56"/>
  </r>
  <r>
    <s v="21-0134160"/>
    <x v="5"/>
    <x v="2"/>
    <x v="1"/>
    <x v="1"/>
    <x v="6"/>
    <s v="Tier 3 - Extreme"/>
    <s v="Distribution Circuit"/>
    <n v="10"/>
    <n v="21"/>
    <d v="2021-10-21T00:00:00"/>
    <n v="1503909"/>
    <x v="0"/>
    <s v="Y"/>
    <x v="149"/>
  </r>
  <r>
    <s v="21-0135193"/>
    <x v="4"/>
    <x v="12"/>
    <x v="7"/>
    <x v="6"/>
    <x v="6"/>
    <s v="Tier 2 - Elevated"/>
    <s v="Distribution Circuit"/>
    <n v="10"/>
    <n v="22"/>
    <d v="2021-10-22T00:00:00"/>
    <n v="1505727"/>
    <x v="0"/>
    <s v="Y"/>
    <x v="17"/>
  </r>
  <r>
    <s v="21-0138412"/>
    <x v="2"/>
    <x v="11"/>
    <x v="1"/>
    <x v="3"/>
    <x v="6"/>
    <s v="Tier 3 - Extreme"/>
    <s v="Distribution Circuit"/>
    <n v="10"/>
    <n v="26"/>
    <d v="2021-10-26T00:00:00"/>
    <n v="1520776"/>
    <x v="0"/>
    <s v="Y"/>
    <x v="140"/>
  </r>
  <r>
    <s v="21-0142078"/>
    <x v="2"/>
    <x v="11"/>
    <x v="21"/>
    <x v="2"/>
    <x v="6"/>
    <s v="Tier 2 - Elevated"/>
    <s v="Distribution Circuit"/>
    <n v="11"/>
    <n v="4"/>
    <d v="2021-11-04T00:00:00"/>
    <n v="1534591"/>
    <x v="0"/>
    <s v="Y"/>
    <x v="202"/>
  </r>
  <r>
    <s v="21-0149033"/>
    <x v="5"/>
    <x v="10"/>
    <x v="8"/>
    <x v="10"/>
    <x v="6"/>
    <s v="Tier 3 - Extreme"/>
    <s v="Distribution Circuit"/>
    <n v="11"/>
    <n v="20"/>
    <d v="2021-11-20T00:00:00"/>
    <n v="1551080"/>
    <x v="0"/>
    <s v="Y"/>
    <x v="170"/>
  </r>
  <r>
    <s v="21-0150896"/>
    <x v="4"/>
    <x v="12"/>
    <x v="7"/>
    <x v="6"/>
    <x v="6"/>
    <s v="Tier 2 - Elevated"/>
    <s v="Distribution Circuit"/>
    <n v="11"/>
    <n v="24"/>
    <d v="2021-11-24T00:00:00"/>
    <n v="1554360"/>
    <x v="0"/>
    <s v="Y"/>
    <x v="17"/>
  </r>
  <r>
    <s v="21-0158321"/>
    <x v="4"/>
    <x v="9"/>
    <x v="7"/>
    <x v="6"/>
    <x v="6"/>
    <s v="Tier 2 - Elevated"/>
    <s v="Distribution Circuit"/>
    <n v="12"/>
    <n v="15"/>
    <d v="2021-12-15T00:00:00"/>
    <n v="1572017"/>
    <x v="0"/>
    <s v="N"/>
    <x v="9"/>
  </r>
  <r>
    <s v="21-0158709"/>
    <x v="1"/>
    <x v="4"/>
    <x v="1"/>
    <x v="1"/>
    <x v="6"/>
    <s v="Tier 2 - Elevated"/>
    <s v="Distribution Circuit"/>
    <n v="12"/>
    <n v="15"/>
    <d v="2021-12-15T00:00:00"/>
    <n v="1573939"/>
    <x v="0"/>
    <s v="N"/>
    <x v="19"/>
  </r>
  <r>
    <s v="21-0158808"/>
    <x v="1"/>
    <x v="1"/>
    <x v="1"/>
    <x v="0"/>
    <x v="6"/>
    <s v="Tier 3 - Extreme"/>
    <s v="Distribution Circuit"/>
    <n v="12"/>
    <n v="15"/>
    <d v="2021-12-15T00:00:00"/>
    <n v="1574444"/>
    <x v="0"/>
    <s v="N"/>
    <x v="18"/>
  </r>
  <r>
    <s v="21-0160219"/>
    <x v="1"/>
    <x v="1"/>
    <x v="1"/>
    <x v="0"/>
    <x v="6"/>
    <s v="Tier 3 - Extreme"/>
    <s v="Distribution Circuit"/>
    <n v="12"/>
    <n v="23"/>
    <d v="2021-12-23T00:00:00"/>
    <n v="1579487"/>
    <x v="0"/>
    <s v="N"/>
    <x v="18"/>
  </r>
  <r>
    <s v="21-0161444"/>
    <x v="4"/>
    <x v="9"/>
    <x v="7"/>
    <x v="6"/>
    <x v="6"/>
    <s v="Tier 3 - Extreme"/>
    <s v="Distribution Circuit"/>
    <n v="12"/>
    <n v="28"/>
    <d v="2021-12-28T00:00:00"/>
    <n v="1587501"/>
    <x v="0"/>
    <s v="N"/>
    <x v="9"/>
  </r>
  <r>
    <s v="21-0161916"/>
    <x v="2"/>
    <x v="11"/>
    <x v="12"/>
    <x v="3"/>
    <x v="6"/>
    <s v="Tier 2 - Elevated"/>
    <s v="Transformer only"/>
    <n v="12"/>
    <n v="30"/>
    <d v="2021-12-30T00:00:00"/>
    <n v="1590271"/>
    <x v="0"/>
    <s v="N"/>
    <x v="46"/>
  </r>
  <r>
    <s v="21-0161920"/>
    <x v="4"/>
    <x v="9"/>
    <x v="7"/>
    <x v="6"/>
    <x v="6"/>
    <s v="Tier 3 - Extreme"/>
    <s v="Distribution Circuit"/>
    <n v="12"/>
    <n v="30"/>
    <d v="2021-12-30T00:00:00"/>
    <n v="1590298"/>
    <x v="0"/>
    <s v="N"/>
    <x v="9"/>
  </r>
  <r>
    <s v="22-0006207"/>
    <x v="1"/>
    <x v="1"/>
    <x v="0"/>
    <x v="0"/>
    <x v="6"/>
    <s v="Tier 3 - Extreme"/>
    <s v="Distribution Circuit"/>
    <n v="12"/>
    <n v="27"/>
    <d v="2021-12-27T00:00:00"/>
    <n v="1595230"/>
    <x v="0"/>
    <s v="N"/>
    <x v="56"/>
  </r>
  <r>
    <s v="22-0006793"/>
    <x v="4"/>
    <x v="9"/>
    <x v="7"/>
    <x v="6"/>
    <x v="7"/>
    <s v="Tier 2 - Elevated"/>
    <s v="Distribution Circuit"/>
    <n v="1"/>
    <n v="6"/>
    <d v="2022-01-06T00:00:00"/>
    <n v="1596365"/>
    <x v="0"/>
    <s v="N"/>
    <x v="9"/>
  </r>
  <r>
    <s v="22-0007613"/>
    <x v="3"/>
    <x v="17"/>
    <x v="1"/>
    <x v="0"/>
    <x v="6"/>
    <s v="Tier 3 - Extreme"/>
    <s v="Distribution Circuit"/>
    <n v="12"/>
    <n v="27"/>
    <d v="2021-12-27T00:00:00"/>
    <n v="1598219"/>
    <x v="0"/>
    <s v="N"/>
    <x v="87"/>
  </r>
  <r>
    <s v="22-0012860"/>
    <x v="2"/>
    <x v="11"/>
    <x v="1"/>
    <x v="12"/>
    <x v="7"/>
    <s v="Tier 2 - Elevated"/>
    <s v="Distribution Circuit"/>
    <n v="1"/>
    <n v="22"/>
    <d v="2022-01-22T00:00:00"/>
    <n v="1608305"/>
    <x v="0"/>
    <s v="N"/>
    <x v="265"/>
  </r>
  <r>
    <s v="22-0016132"/>
    <x v="1"/>
    <x v="4"/>
    <x v="1"/>
    <x v="1"/>
    <x v="7"/>
    <s v="Tier 3 - Extreme"/>
    <s v="Distribution Circuit"/>
    <n v="1"/>
    <n v="30"/>
    <d v="2022-01-30T00:00:00"/>
    <n v="1616625"/>
    <x v="0"/>
    <s v="N"/>
    <x v="19"/>
  </r>
  <r>
    <s v="22-0019297"/>
    <x v="4"/>
    <x v="12"/>
    <x v="7"/>
    <x v="6"/>
    <x v="7"/>
    <s v="Tier 2 - Elevated"/>
    <s v="Distribution Circuit"/>
    <n v="2"/>
    <n v="7"/>
    <d v="2022-02-07T00:00:00"/>
    <n v="1622655"/>
    <x v="0"/>
    <s v="N"/>
    <x v="17"/>
  </r>
  <r>
    <s v="22-0022694"/>
    <x v="2"/>
    <x v="11"/>
    <x v="11"/>
    <x v="3"/>
    <x v="7"/>
    <s v="Tier 3 - Extreme"/>
    <s v="Distribution Circuit"/>
    <n v="2"/>
    <n v="15"/>
    <d v="2022-02-15T00:00:00"/>
    <n v="1628224"/>
    <x v="0"/>
    <s v="N"/>
    <x v="14"/>
  </r>
  <r>
    <s v="22-0028930"/>
    <x v="2"/>
    <x v="6"/>
    <x v="16"/>
    <x v="7"/>
    <x v="7"/>
    <s v="Tier 2 - Elevated"/>
    <s v="Distribution Circuit"/>
    <n v="3"/>
    <n v="2"/>
    <d v="2022-03-02T00:00:00"/>
    <n v="1640848"/>
    <x v="0"/>
    <s v="N"/>
    <x v="224"/>
  </r>
  <r>
    <s v="22-0030353"/>
    <x v="4"/>
    <x v="9"/>
    <x v="7"/>
    <x v="6"/>
    <x v="7"/>
    <s v="Tier 3 - Extreme"/>
    <s v="Transformer only"/>
    <n v="3"/>
    <n v="5"/>
    <d v="2022-03-05T00:00:00"/>
    <n v="1642931"/>
    <x v="0"/>
    <s v="N"/>
    <x v="9"/>
  </r>
  <r>
    <s v="22-0032507"/>
    <x v="4"/>
    <x v="9"/>
    <x v="7"/>
    <x v="6"/>
    <x v="7"/>
    <s v="Tier 2 - Elevated"/>
    <s v="Distribution Circuit"/>
    <n v="3"/>
    <n v="10"/>
    <d v="2022-03-10T00:00:00"/>
    <n v="1646274"/>
    <x v="0"/>
    <s v="N"/>
    <x v="9"/>
  </r>
  <r>
    <s v="22-0046002"/>
    <x v="1"/>
    <x v="4"/>
    <x v="1"/>
    <x v="1"/>
    <x v="7"/>
    <s v="Tier 3 - Extreme"/>
    <s v="Distribution Circuit"/>
    <n v="4"/>
    <n v="11"/>
    <d v="2022-04-11T00:00:00"/>
    <n v="1669089"/>
    <x v="0"/>
    <s v="N"/>
    <x v="19"/>
  </r>
  <r>
    <s v="22-0050505"/>
    <x v="4"/>
    <x v="9"/>
    <x v="7"/>
    <x v="6"/>
    <x v="7"/>
    <s v="Tier 2 - Elevated"/>
    <s v="Distribution Circuit"/>
    <n v="4"/>
    <n v="16"/>
    <d v="2022-04-16T00:00:00"/>
    <n v="1674213"/>
    <x v="0"/>
    <s v="N"/>
    <x v="9"/>
  </r>
  <r>
    <s v="22-0051487"/>
    <x v="1"/>
    <x v="1"/>
    <x v="1"/>
    <x v="3"/>
    <x v="7"/>
    <s v="Tier 2 - Elevated"/>
    <s v="Distribution Circuit"/>
    <n v="4"/>
    <n v="19"/>
    <d v="2022-04-19T00:00:00"/>
    <n v="1676190"/>
    <x v="0"/>
    <s v="N"/>
    <x v="121"/>
  </r>
  <r>
    <s v="22-0059173"/>
    <x v="0"/>
    <x v="0"/>
    <x v="0"/>
    <x v="0"/>
    <x v="7"/>
    <s v="Tier 2 - Elevated"/>
    <s v="Distribution Circuit"/>
    <n v="5"/>
    <n v="6"/>
    <d v="2022-05-06T00:00:00"/>
    <n v="1690198"/>
    <x v="0"/>
    <s v="Y"/>
    <x v="0"/>
  </r>
  <r>
    <s v="22-0062255"/>
    <x v="2"/>
    <x v="11"/>
    <x v="14"/>
    <x v="3"/>
    <x v="7"/>
    <s v="Tier 2 - Elevated"/>
    <s v="Distribution Circuit"/>
    <n v="5"/>
    <n v="15"/>
    <d v="2022-05-15T00:00:00"/>
    <n v="1696889"/>
    <x v="0"/>
    <s v="Y"/>
    <x v="49"/>
  </r>
  <r>
    <s v="22-0067343"/>
    <x v="2"/>
    <x v="24"/>
    <x v="12"/>
    <x v="15"/>
    <x v="7"/>
    <s v="Tier 3 - Extreme"/>
    <s v="Transformer only"/>
    <n v="5"/>
    <n v="27"/>
    <d v="2022-05-27T00:00:00"/>
    <n v="1712300"/>
    <x v="0"/>
    <s v="Y"/>
    <x v="693"/>
  </r>
  <r>
    <s v="22-0072330"/>
    <x v="2"/>
    <x v="11"/>
    <x v="9"/>
    <x v="7"/>
    <x v="7"/>
    <s v="Tier 2 - Elevated"/>
    <s v="Transformer only"/>
    <n v="6"/>
    <n v="9"/>
    <d v="2022-06-09T00:00:00"/>
    <n v="1726487"/>
    <x v="0"/>
    <s v="Y"/>
    <x v="23"/>
  </r>
  <r>
    <s v="22-0076707"/>
    <x v="2"/>
    <x v="11"/>
    <x v="9"/>
    <x v="7"/>
    <x v="7"/>
    <s v="Tier 2 - Elevated"/>
    <s v="Transformer only"/>
    <n v="6"/>
    <n v="21"/>
    <d v="2022-06-21T00:00:00"/>
    <n v="1737330"/>
    <x v="0"/>
    <s v="Y"/>
    <x v="23"/>
  </r>
  <r>
    <s v="22-0090066"/>
    <x v="2"/>
    <x v="11"/>
    <x v="9"/>
    <x v="15"/>
    <x v="7"/>
    <s v="Tier 2 - Elevated"/>
    <s v="Transformer only"/>
    <n v="7"/>
    <n v="26"/>
    <d v="2022-07-26T00:00:00"/>
    <n v="1766223"/>
    <x v="0"/>
    <s v="Y"/>
    <x v="110"/>
  </r>
  <r>
    <s v="22-0097336"/>
    <x v="2"/>
    <x v="11"/>
    <x v="9"/>
    <x v="7"/>
    <x v="7"/>
    <s v="Tier 2 - Elevated"/>
    <s v="Transformer only"/>
    <n v="8"/>
    <n v="14"/>
    <d v="2022-08-14T00:00:00"/>
    <n v="1780717"/>
    <x v="0"/>
    <s v="Y"/>
    <x v="23"/>
  </r>
  <r>
    <s v="22-0105353"/>
    <x v="4"/>
    <x v="9"/>
    <x v="7"/>
    <x v="6"/>
    <x v="7"/>
    <s v="Tier 2 - Elevated"/>
    <s v="Distribution Circuit"/>
    <n v="9"/>
    <n v="2"/>
    <d v="2022-09-02T00:00:00"/>
    <n v="1797943"/>
    <x v="0"/>
    <s v="Y"/>
    <x v="9"/>
  </r>
  <r>
    <s v="22-0108278"/>
    <x v="5"/>
    <x v="10"/>
    <x v="1"/>
    <x v="1"/>
    <x v="7"/>
    <s v="Tier 2 - Elevated"/>
    <s v="Distribution Circuit"/>
    <n v="9"/>
    <n v="9"/>
    <d v="2022-09-09T00:00:00"/>
    <n v="1806785"/>
    <x v="0"/>
    <s v="Y"/>
    <x v="51"/>
  </r>
  <r>
    <s v="22-0110921"/>
    <x v="2"/>
    <x v="11"/>
    <x v="0"/>
    <x v="3"/>
    <x v="7"/>
    <s v="Tier 2 - Elevated"/>
    <s v="Distribution Circuit"/>
    <n v="9"/>
    <n v="16"/>
    <d v="2022-09-16T00:00:00"/>
    <n v="1812245"/>
    <x v="0"/>
    <s v="Y"/>
    <x v="31"/>
  </r>
  <r>
    <s v="22-0114356"/>
    <x v="1"/>
    <x v="1"/>
    <x v="1"/>
    <x v="0"/>
    <x v="7"/>
    <s v="Tier 3 - Extreme"/>
    <s v="Distribution Circuit"/>
    <n v="9"/>
    <n v="23"/>
    <d v="2022-09-23T00:00:00"/>
    <n v="1820147"/>
    <x v="0"/>
    <s v="Y"/>
    <x v="18"/>
  </r>
  <r>
    <s v="22-0114595"/>
    <x v="4"/>
    <x v="9"/>
    <x v="7"/>
    <x v="6"/>
    <x v="7"/>
    <s v="Tier 2 - Elevated"/>
    <s v="Transmission line"/>
    <n v="9"/>
    <n v="25"/>
    <d v="2022-09-25T00:00:00"/>
    <n v="1821100"/>
    <x v="0"/>
    <s v="Y"/>
    <x v="9"/>
  </r>
  <r>
    <s v="22-0116403"/>
    <x v="0"/>
    <x v="0"/>
    <x v="0"/>
    <x v="3"/>
    <x v="7"/>
    <s v="Tier 2 - Elevated"/>
    <s v="Distribution Circuit"/>
    <n v="9"/>
    <n v="29"/>
    <d v="2022-09-29T00:00:00"/>
    <n v="1824547"/>
    <x v="0"/>
    <s v="Y"/>
    <x v="74"/>
  </r>
  <r>
    <s v="22-0129260"/>
    <x v="3"/>
    <x v="3"/>
    <x v="9"/>
    <x v="7"/>
    <x v="7"/>
    <s v="Tier 2 - Elevated"/>
    <s v="Transformer only"/>
    <n v="11"/>
    <n v="8"/>
    <d v="2022-11-08T00:00:00"/>
    <n v="1858121"/>
    <x v="0"/>
    <s v="Y"/>
    <x v="15"/>
  </r>
  <r>
    <s v="22-0129771"/>
    <x v="1"/>
    <x v="1"/>
    <x v="1"/>
    <x v="1"/>
    <x v="7"/>
    <s v="Tier 2 - Elevated"/>
    <s v="Distribution Circuit"/>
    <n v="11"/>
    <n v="9"/>
    <d v="2022-11-09T00:00:00"/>
    <n v="1859468"/>
    <x v="0"/>
    <s v="Y"/>
    <x v="1"/>
  </r>
  <r>
    <s v="22-0131754"/>
    <x v="0"/>
    <x v="15"/>
    <x v="25"/>
    <x v="7"/>
    <x v="7"/>
    <s v="Tier 3 - Extreme"/>
    <s v="Distribution Circuit"/>
    <n v="11"/>
    <n v="16"/>
    <d v="2022-11-16T00:00:00"/>
    <n v="1864176"/>
    <x v="0"/>
    <s v="Y"/>
    <x v="524"/>
  </r>
  <r>
    <s v="22-0135826"/>
    <x v="4"/>
    <x v="12"/>
    <x v="7"/>
    <x v="6"/>
    <x v="7"/>
    <s v="Tier 3 - Extreme"/>
    <s v="Distribution Circuit"/>
    <n v="12"/>
    <n v="1"/>
    <d v="2022-12-01T00:00:00"/>
    <n v="1873602"/>
    <x v="0"/>
    <s v="N"/>
    <x v="17"/>
  </r>
  <r>
    <s v="22-0138287"/>
    <x v="1"/>
    <x v="1"/>
    <x v="1"/>
    <x v="1"/>
    <x v="7"/>
    <s v="Tier 3 - Extreme"/>
    <s v="Distribution Circuit"/>
    <n v="12"/>
    <n v="10"/>
    <d v="2022-12-10T00:00:00"/>
    <n v="1881251"/>
    <x v="0"/>
    <s v="N"/>
    <x v="1"/>
  </r>
  <r>
    <s v="22-0139087"/>
    <x v="1"/>
    <x v="13"/>
    <x v="9"/>
    <x v="3"/>
    <x v="7"/>
    <s v="Tier 3 - Extreme"/>
    <s v="Transformer only"/>
    <n v="12"/>
    <n v="11"/>
    <d v="2022-12-11T00:00:00"/>
    <n v="1886378"/>
    <x v="0"/>
    <s v="N"/>
    <x v="155"/>
  </r>
  <r>
    <s v="22-0139262"/>
    <x v="2"/>
    <x v="11"/>
    <x v="1"/>
    <x v="0"/>
    <x v="7"/>
    <s v="Tier 3 - Extreme"/>
    <s v="Distribution Circuit"/>
    <n v="12"/>
    <n v="10"/>
    <d v="2022-12-10T00:00:00"/>
    <n v="1884049"/>
    <x v="0"/>
    <s v="N"/>
    <x v="54"/>
  </r>
  <r>
    <s v="22-0140218"/>
    <x v="2"/>
    <x v="11"/>
    <x v="9"/>
    <x v="7"/>
    <x v="7"/>
    <s v="Tier 2 - Elevated"/>
    <s v="Transformer only"/>
    <n v="12"/>
    <n v="15"/>
    <d v="2022-12-15T00:00:00"/>
    <n v="1890305"/>
    <x v="0"/>
    <s v="N"/>
    <x v="23"/>
  </r>
  <r>
    <s v="22-0141155"/>
    <x v="4"/>
    <x v="9"/>
    <x v="7"/>
    <x v="6"/>
    <x v="7"/>
    <s v="Tier 2 - Elevated"/>
    <s v="Distribution Circuit"/>
    <n v="12"/>
    <n v="23"/>
    <d v="2022-12-23T00:00:00"/>
    <n v="1896626"/>
    <x v="0"/>
    <s v="N"/>
    <x v="9"/>
  </r>
  <r>
    <s v="22-0141946"/>
    <x v="1"/>
    <x v="4"/>
    <x v="1"/>
    <x v="4"/>
    <x v="7"/>
    <s v="Tier 2 - Elevated"/>
    <s v="Distribution Circuit"/>
    <n v="12"/>
    <n v="26"/>
    <d v="2022-12-26T00:00:00"/>
    <n v="1898420"/>
    <x v="0"/>
    <s v="N"/>
    <x v="474"/>
  </r>
  <r>
    <s v="23-0004294"/>
    <x v="1"/>
    <x v="1"/>
    <x v="1"/>
    <x v="0"/>
    <x v="7"/>
    <s v="Tier 2 - Elevated"/>
    <s v="Distribution Circuit"/>
    <n v="12"/>
    <n v="31"/>
    <d v="2022-12-31T00:00:00"/>
    <n v="1905888"/>
    <x v="0"/>
    <s v="N"/>
    <x v="18"/>
  </r>
  <r>
    <s v="23-0004312"/>
    <x v="1"/>
    <x v="1"/>
    <x v="1"/>
    <x v="0"/>
    <x v="7"/>
    <s v="Tier 2 - Elevated"/>
    <s v="Distribution Circuit"/>
    <n v="12"/>
    <n v="31"/>
    <d v="2022-12-31T00:00:00"/>
    <n v="1905663"/>
    <x v="0"/>
    <s v="N"/>
    <x v="18"/>
  </r>
  <r>
    <s v="15-0004813"/>
    <x v="2"/>
    <x v="2"/>
    <x v="12"/>
    <x v="7"/>
    <x v="0"/>
    <s v="Tier 2 - Elevated"/>
    <s v="Distribution Circuit"/>
    <n v="1"/>
    <n v="15"/>
    <d v="2015-01-15T00:00:00"/>
    <n v="1164070"/>
    <x v="0"/>
    <s v="N"/>
    <x v="126"/>
  </r>
  <r>
    <s v="15-0011778"/>
    <x v="2"/>
    <x v="2"/>
    <x v="12"/>
    <x v="7"/>
    <x v="0"/>
    <s v="Tier 3 - Extreme"/>
    <s v="Distribution Circuit"/>
    <n v="2"/>
    <n v="8"/>
    <d v="2015-02-08T00:00:00"/>
    <n v="1183525"/>
    <x v="0"/>
    <s v="N"/>
    <x v="126"/>
  </r>
  <r>
    <s v="15-0029386"/>
    <x v="2"/>
    <x v="2"/>
    <x v="12"/>
    <x v="7"/>
    <x v="0"/>
    <s v="Tier 2 - Elevated"/>
    <s v="Transformer only"/>
    <n v="4"/>
    <n v="24"/>
    <d v="2015-04-24T00:00:00"/>
    <n v="1224391"/>
    <x v="0"/>
    <s v="N"/>
    <x v="126"/>
  </r>
  <r>
    <s v="15-0035046"/>
    <x v="2"/>
    <x v="11"/>
    <x v="12"/>
    <x v="4"/>
    <x v="0"/>
    <s v="Tier 3 - Extreme"/>
    <s v="Distribution Circuit"/>
    <n v="5"/>
    <n v="18"/>
    <d v="2015-05-18T00:00:00"/>
    <n v="1236629"/>
    <x v="0"/>
    <s v="Y"/>
    <x v="290"/>
  </r>
  <r>
    <s v="15-0044032"/>
    <x v="5"/>
    <x v="18"/>
    <x v="1"/>
    <x v="1"/>
    <x v="0"/>
    <s v="Tier 2 - Elevated"/>
    <s v="Distribution Circuit"/>
    <n v="6"/>
    <n v="29"/>
    <d v="2015-06-29T00:00:00"/>
    <n v="1258701"/>
    <x v="0"/>
    <s v="Y"/>
    <x v="67"/>
  </r>
  <r>
    <s v="15-0045503"/>
    <x v="2"/>
    <x v="11"/>
    <x v="9"/>
    <x v="4"/>
    <x v="0"/>
    <s v="Tier 3 - Extreme"/>
    <s v="Transformer only"/>
    <n v="7"/>
    <n v="4"/>
    <d v="2015-07-04T00:00:00"/>
    <n v="1262845"/>
    <x v="0"/>
    <s v="Y"/>
    <x v="73"/>
  </r>
  <r>
    <s v="15-0051831"/>
    <x v="4"/>
    <x v="9"/>
    <x v="7"/>
    <x v="6"/>
    <x v="0"/>
    <s v="Tier 3 - Extreme"/>
    <s v="Distribution Circuit"/>
    <n v="7"/>
    <n v="31"/>
    <d v="2015-07-31T00:00:00"/>
    <n v="1280611"/>
    <x v="0"/>
    <s v="Y"/>
    <x v="9"/>
  </r>
  <r>
    <s v="15-0052023"/>
    <x v="1"/>
    <x v="4"/>
    <x v="8"/>
    <x v="7"/>
    <x v="0"/>
    <s v="Tier 2 - Elevated"/>
    <s v="Distribution Circuit"/>
    <n v="7"/>
    <n v="31"/>
    <d v="2015-07-31T00:00:00"/>
    <n v="1281026"/>
    <x v="0"/>
    <s v="Y"/>
    <x v="124"/>
  </r>
  <r>
    <s v="15-0055379"/>
    <x v="0"/>
    <x v="0"/>
    <x v="0"/>
    <x v="0"/>
    <x v="0"/>
    <s v="Tier 2 - Elevated"/>
    <s v="Distribution Circuit"/>
    <n v="8"/>
    <n v="16"/>
    <d v="2015-08-16T00:00:00"/>
    <n v="1289534"/>
    <x v="0"/>
    <s v="Y"/>
    <x v="0"/>
  </r>
  <r>
    <s v="15-0056766"/>
    <x v="1"/>
    <x v="1"/>
    <x v="1"/>
    <x v="1"/>
    <x v="0"/>
    <s v="Tier 2 - Elevated"/>
    <s v="Distribution Circuit"/>
    <n v="8"/>
    <n v="22"/>
    <d v="2015-08-22T00:00:00"/>
    <n v="1293087"/>
    <x v="0"/>
    <s v="Y"/>
    <x v="1"/>
  </r>
  <r>
    <s v="15-0062323"/>
    <x v="3"/>
    <x v="7"/>
    <x v="0"/>
    <x v="11"/>
    <x v="0"/>
    <s v="Tier 2 - Elevated"/>
    <s v="Distribution Circuit"/>
    <n v="9"/>
    <n v="10"/>
    <d v="2015-09-10T00:00:00"/>
    <n v="1308742"/>
    <x v="0"/>
    <s v="Y"/>
    <x v="52"/>
  </r>
  <r>
    <s v="15-0062519"/>
    <x v="0"/>
    <x v="25"/>
    <x v="1"/>
    <x v="1"/>
    <x v="0"/>
    <s v="Tier 3 - Extreme"/>
    <s v="Distribution Circuit"/>
    <n v="9"/>
    <n v="21"/>
    <d v="2015-09-21T00:00:00"/>
    <n v="1309434"/>
    <x v="0"/>
    <s v="Y"/>
    <x v="164"/>
  </r>
  <r>
    <s v="15-0071109"/>
    <x v="4"/>
    <x v="9"/>
    <x v="7"/>
    <x v="6"/>
    <x v="0"/>
    <s v="Tier 2 - Elevated"/>
    <s v="Distribution Circuit"/>
    <n v="10"/>
    <n v="16"/>
    <d v="2015-10-16T00:00:00"/>
    <n v="1323637"/>
    <x v="0"/>
    <s v="Y"/>
    <x v="9"/>
  </r>
  <r>
    <s v="15-0076824"/>
    <x v="5"/>
    <x v="10"/>
    <x v="9"/>
    <x v="7"/>
    <x v="0"/>
    <s v="Tier 2 - Elevated"/>
    <s v="Distribution Circuit"/>
    <n v="11"/>
    <n v="9"/>
    <d v="2015-11-09T00:00:00"/>
    <n v="1338307"/>
    <x v="0"/>
    <s v="Y"/>
    <x v="11"/>
  </r>
  <r>
    <s v="15-0077853"/>
    <x v="1"/>
    <x v="4"/>
    <x v="1"/>
    <x v="1"/>
    <x v="0"/>
    <s v="Tier 3 - Extreme"/>
    <s v="Distribution Circuit"/>
    <n v="11"/>
    <n v="15"/>
    <d v="2015-11-15T00:00:00"/>
    <n v="1341386"/>
    <x v="0"/>
    <s v="Y"/>
    <x v="19"/>
  </r>
  <r>
    <s v="15-0081580"/>
    <x v="5"/>
    <x v="10"/>
    <x v="15"/>
    <x v="11"/>
    <x v="0"/>
    <s v="Tier 3 - Extreme"/>
    <s v="Transformer only"/>
    <n v="11"/>
    <n v="29"/>
    <d v="2015-11-29T00:00:00"/>
    <n v="1350079"/>
    <x v="0"/>
    <s v="Y"/>
    <x v="271"/>
  </r>
  <r>
    <s v="15-0084323"/>
    <x v="4"/>
    <x v="9"/>
    <x v="7"/>
    <x v="6"/>
    <x v="0"/>
    <s v="Tier 2 - Elevated"/>
    <s v="Distribution Circuit"/>
    <n v="12"/>
    <n v="11"/>
    <d v="2015-12-11T00:00:00"/>
    <n v="1359049"/>
    <x v="0"/>
    <s v="N"/>
    <x v="9"/>
  </r>
  <r>
    <s v="15-0085923"/>
    <x v="1"/>
    <x v="1"/>
    <x v="1"/>
    <x v="0"/>
    <x v="0"/>
    <s v="Tier 2 - Elevated"/>
    <s v="Distribution Circuit"/>
    <n v="12"/>
    <n v="17"/>
    <d v="2015-12-17T00:00:00"/>
    <n v="1365476"/>
    <x v="0"/>
    <s v="N"/>
    <x v="18"/>
  </r>
  <r>
    <s v="15-0086508"/>
    <x v="2"/>
    <x v="24"/>
    <x v="7"/>
    <x v="7"/>
    <x v="0"/>
    <s v="Tier 3 - Extreme"/>
    <s v="Transformer only"/>
    <n v="12"/>
    <n v="21"/>
    <d v="2015-12-21T00:00:00"/>
    <n v="1368192"/>
    <x v="0"/>
    <s v="N"/>
    <x v="736"/>
  </r>
  <r>
    <s v="15-0086672"/>
    <x v="1"/>
    <x v="4"/>
    <x v="1"/>
    <x v="1"/>
    <x v="0"/>
    <s v="Tier 2 - Elevated"/>
    <s v="Distribution Circuit"/>
    <n v="12"/>
    <n v="22"/>
    <d v="2015-12-22T00:00:00"/>
    <n v="1368867"/>
    <x v="0"/>
    <s v="N"/>
    <x v="19"/>
  </r>
  <r>
    <s v="15-0086688"/>
    <x v="1"/>
    <x v="1"/>
    <x v="1"/>
    <x v="1"/>
    <x v="0"/>
    <s v="Tier 3 - Extreme"/>
    <s v="Distribution Circuit"/>
    <n v="12"/>
    <n v="22"/>
    <d v="2015-12-22T00:00:00"/>
    <n v="1368754"/>
    <x v="0"/>
    <s v="N"/>
    <x v="1"/>
  </r>
  <r>
    <s v="15-0087444"/>
    <x v="1"/>
    <x v="1"/>
    <x v="1"/>
    <x v="0"/>
    <x v="0"/>
    <s v="Tier 2 - Elevated"/>
    <s v="Distribution Circuit"/>
    <n v="12"/>
    <n v="26"/>
    <d v="2015-12-26T00:00:00"/>
    <n v="1372138"/>
    <x v="0"/>
    <s v="N"/>
    <x v="18"/>
  </r>
  <r>
    <s v="16-0007373"/>
    <x v="2"/>
    <x v="11"/>
    <x v="14"/>
    <x v="0"/>
    <x v="1"/>
    <s v="Tier 2 - Elevated"/>
    <s v="Distribution Circuit"/>
    <n v="1"/>
    <n v="22"/>
    <d v="2016-01-22T00:00:00"/>
    <n v="1389729"/>
    <x v="0"/>
    <s v="N"/>
    <x v="34"/>
  </r>
  <r>
    <s v="16-0009585"/>
    <x v="2"/>
    <x v="11"/>
    <x v="12"/>
    <x v="7"/>
    <x v="1"/>
    <s v="Tier 2 - Elevated"/>
    <s v="Transformer only"/>
    <n v="1"/>
    <n v="31"/>
    <d v="2016-01-31T00:00:00"/>
    <n v="1395540"/>
    <x v="0"/>
    <s v="N"/>
    <x v="16"/>
  </r>
  <r>
    <s v="16-0011039"/>
    <x v="2"/>
    <x v="2"/>
    <x v="12"/>
    <x v="7"/>
    <x v="1"/>
    <s v="Tier 3 - Extreme"/>
    <s v="Transformer only"/>
    <n v="2"/>
    <n v="6"/>
    <d v="2016-02-06T00:00:00"/>
    <n v="1399264"/>
    <x v="0"/>
    <s v="N"/>
    <x v="126"/>
  </r>
  <r>
    <s v="16-0013466"/>
    <x v="4"/>
    <x v="9"/>
    <x v="7"/>
    <x v="6"/>
    <x v="1"/>
    <s v="Tier 3 - Extreme"/>
    <s v="Distribution Circuit"/>
    <n v="2"/>
    <n v="17"/>
    <d v="2016-02-17T00:00:00"/>
    <n v="1406239"/>
    <x v="0"/>
    <s v="N"/>
    <x v="9"/>
  </r>
  <r>
    <s v="16-0014605"/>
    <x v="1"/>
    <x v="1"/>
    <x v="8"/>
    <x v="7"/>
    <x v="1"/>
    <s v="Tier 2 - Elevated"/>
    <s v="Distribution Circuit"/>
    <n v="2"/>
    <n v="21"/>
    <d v="2016-02-21T00:00:00"/>
    <n v="1410150"/>
    <x v="0"/>
    <s v="N"/>
    <x v="334"/>
  </r>
  <r>
    <s v="16-0015959"/>
    <x v="4"/>
    <x v="9"/>
    <x v="7"/>
    <x v="6"/>
    <x v="1"/>
    <s v="Tier 2 - Elevated"/>
    <s v="Distribution Circuit"/>
    <n v="2"/>
    <n v="27"/>
    <d v="2016-02-27T00:00:00"/>
    <n v="1412861"/>
    <x v="0"/>
    <s v="N"/>
    <x v="9"/>
  </r>
  <r>
    <s v="16-0020082"/>
    <x v="1"/>
    <x v="1"/>
    <x v="1"/>
    <x v="0"/>
    <x v="1"/>
    <s v="Tier 2 - Elevated"/>
    <s v="Distribution Circuit"/>
    <n v="3"/>
    <n v="10"/>
    <d v="2016-03-10T00:00:00"/>
    <n v="1426820"/>
    <x v="0"/>
    <s v="N"/>
    <x v="18"/>
  </r>
  <r>
    <s v="16-0020383"/>
    <x v="4"/>
    <x v="9"/>
    <x v="7"/>
    <x v="6"/>
    <x v="1"/>
    <s v="Tier 2 - Elevated"/>
    <s v="Transformer only"/>
    <n v="3"/>
    <n v="11"/>
    <d v="2016-03-11T00:00:00"/>
    <n v="1427607"/>
    <x v="0"/>
    <s v="N"/>
    <x v="9"/>
  </r>
  <r>
    <s v="16-0032029"/>
    <x v="4"/>
    <x v="9"/>
    <x v="7"/>
    <x v="6"/>
    <x v="1"/>
    <s v="Tier 3 - Extreme"/>
    <s v="Distribution Circuit"/>
    <n v="4"/>
    <n v="27"/>
    <d v="2016-04-27T00:00:00"/>
    <n v="1460187"/>
    <x v="0"/>
    <s v="N"/>
    <x v="9"/>
  </r>
  <r>
    <s v="16-0033241"/>
    <x v="2"/>
    <x v="11"/>
    <x v="12"/>
    <x v="7"/>
    <x v="1"/>
    <s v="Tier 3 - Extreme"/>
    <s v="Transformer only"/>
    <n v="5"/>
    <n v="2"/>
    <d v="2016-05-02T00:00:00"/>
    <n v="1463267"/>
    <x v="0"/>
    <s v="Y"/>
    <x v="16"/>
  </r>
  <r>
    <s v="16-0035464"/>
    <x v="4"/>
    <x v="12"/>
    <x v="7"/>
    <x v="6"/>
    <x v="1"/>
    <s v="Tier 2 - Elevated"/>
    <s v="Distribution Circuit"/>
    <n v="5"/>
    <n v="12"/>
    <d v="2016-05-12T00:00:00"/>
    <n v="1468375"/>
    <x v="0"/>
    <s v="Y"/>
    <x v="17"/>
  </r>
  <r>
    <s v="16-0038679"/>
    <x v="2"/>
    <x v="11"/>
    <x v="0"/>
    <x v="0"/>
    <x v="1"/>
    <s v="Tier 2 - Elevated"/>
    <s v="Transformer only"/>
    <n v="5"/>
    <n v="26"/>
    <d v="2016-05-26T00:00:00"/>
    <n v="1477390"/>
    <x v="0"/>
    <s v="Y"/>
    <x v="212"/>
  </r>
  <r>
    <s v="16-0050402"/>
    <x v="2"/>
    <x v="11"/>
    <x v="12"/>
    <x v="7"/>
    <x v="1"/>
    <s v="Tier 2 - Elevated"/>
    <s v="Transformer only"/>
    <n v="7"/>
    <n v="16"/>
    <d v="2016-07-16T00:00:00"/>
    <n v="1511220"/>
    <x v="0"/>
    <s v="Y"/>
    <x v="16"/>
  </r>
  <r>
    <s v="16-0053749"/>
    <x v="4"/>
    <x v="9"/>
    <x v="7"/>
    <x v="6"/>
    <x v="1"/>
    <s v="Tier 2 - Elevated"/>
    <s v="Distribution Circuit"/>
    <n v="7"/>
    <n v="29"/>
    <d v="2016-07-29T00:00:00"/>
    <n v="1518752"/>
    <x v="0"/>
    <s v="Y"/>
    <x v="9"/>
  </r>
  <r>
    <s v="16-0064388"/>
    <x v="1"/>
    <x v="1"/>
    <x v="24"/>
    <x v="4"/>
    <x v="1"/>
    <s v="Tier 2 - Elevated"/>
    <s v="Transformer only"/>
    <n v="9"/>
    <n v="13"/>
    <d v="2016-09-13T00:00:00"/>
    <n v="1541184"/>
    <x v="0"/>
    <s v="Y"/>
    <x v="1208"/>
  </r>
  <r>
    <s v="16-0070166"/>
    <x v="4"/>
    <x v="9"/>
    <x v="7"/>
    <x v="6"/>
    <x v="1"/>
    <s v="Tier 2 - Elevated"/>
    <s v="Distribution Circuit"/>
    <n v="10"/>
    <n v="6"/>
    <d v="2016-10-06T00:00:00"/>
    <n v="1554119"/>
    <x v="0"/>
    <s v="Y"/>
    <x v="9"/>
  </r>
  <r>
    <s v="16-0072433"/>
    <x v="1"/>
    <x v="4"/>
    <x v="1"/>
    <x v="12"/>
    <x v="1"/>
    <s v="Tier 2 - Elevated"/>
    <s v="Distribution Circuit"/>
    <n v="10"/>
    <n v="15"/>
    <d v="2016-10-15T00:00:00"/>
    <n v="1560706"/>
    <x v="0"/>
    <s v="Y"/>
    <x v="150"/>
  </r>
  <r>
    <s v="16-0074097"/>
    <x v="1"/>
    <x v="1"/>
    <x v="1"/>
    <x v="1"/>
    <x v="1"/>
    <s v="Tier 3 - Extreme"/>
    <s v="Distribution Circuit"/>
    <n v="10"/>
    <n v="19"/>
    <d v="2016-10-19T00:00:00"/>
    <n v="1566175"/>
    <x v="0"/>
    <s v="Y"/>
    <x v="1"/>
  </r>
  <r>
    <s v="16-0084828"/>
    <x v="1"/>
    <x v="1"/>
    <x v="1"/>
    <x v="0"/>
    <x v="1"/>
    <s v="Tier 2 - Elevated"/>
    <s v="Distribution Circuit"/>
    <n v="12"/>
    <n v="9"/>
    <d v="2016-12-09T00:00:00"/>
    <n v="1597970"/>
    <x v="0"/>
    <s v="N"/>
    <x v="18"/>
  </r>
  <r>
    <s v="16-0084879"/>
    <x v="1"/>
    <x v="13"/>
    <x v="1"/>
    <x v="1"/>
    <x v="1"/>
    <s v="Tier 2 - Elevated"/>
    <s v="Distribution Circuit"/>
    <n v="12"/>
    <n v="10"/>
    <d v="2016-12-10T00:00:00"/>
    <n v="1598193"/>
    <x v="0"/>
    <s v="N"/>
    <x v="28"/>
  </r>
  <r>
    <s v="16-0085883"/>
    <x v="2"/>
    <x v="6"/>
    <x v="12"/>
    <x v="7"/>
    <x v="1"/>
    <s v="Tier 2 - Elevated"/>
    <s v="Distribution Circuit"/>
    <n v="12"/>
    <n v="15"/>
    <d v="2016-12-15T00:00:00"/>
    <n v="1603769"/>
    <x v="0"/>
    <s v="N"/>
    <x v="283"/>
  </r>
  <r>
    <s v="16-0086030"/>
    <x v="4"/>
    <x v="9"/>
    <x v="7"/>
    <x v="6"/>
    <x v="1"/>
    <s v="Tier 3 - Extreme"/>
    <s v="Distribution Circuit"/>
    <n v="12"/>
    <n v="16"/>
    <d v="2016-12-16T00:00:00"/>
    <n v="1604627"/>
    <x v="0"/>
    <s v="N"/>
    <x v="9"/>
  </r>
  <r>
    <s v="16-0086127"/>
    <x v="2"/>
    <x v="6"/>
    <x v="32"/>
    <x v="7"/>
    <x v="1"/>
    <s v="Tier 2 - Elevated"/>
    <s v="Distribution Circuit"/>
    <n v="12"/>
    <n v="17"/>
    <d v="2016-12-17T00:00:00"/>
    <n v="1605312"/>
    <x v="0"/>
    <s v="N"/>
    <x v="1043"/>
  </r>
  <r>
    <s v="17-0003072"/>
    <x v="1"/>
    <x v="1"/>
    <x v="0"/>
    <x v="3"/>
    <x v="2"/>
    <s v="Tier 3 - Extreme"/>
    <s v="Distribution Circuit"/>
    <n v="1"/>
    <n v="3"/>
    <d v="2017-01-03T00:00:00"/>
    <n v="1615468"/>
    <x v="0"/>
    <s v="N"/>
    <x v="57"/>
  </r>
  <r>
    <s v="17-0004607"/>
    <x v="1"/>
    <x v="1"/>
    <x v="1"/>
    <x v="0"/>
    <x v="2"/>
    <s v="Tier 2 - Elevated"/>
    <s v="Distribution Circuit"/>
    <n v="1"/>
    <n v="7"/>
    <d v="2017-01-07T00:00:00"/>
    <n v="1621054"/>
    <x v="0"/>
    <s v="N"/>
    <x v="18"/>
  </r>
  <r>
    <s v="17-0005514"/>
    <x v="1"/>
    <x v="1"/>
    <x v="1"/>
    <x v="0"/>
    <x v="2"/>
    <s v="Tier 2 - Elevated"/>
    <s v="Distribution Circuit"/>
    <n v="1"/>
    <n v="8"/>
    <d v="2017-01-08T00:00:00"/>
    <n v="1623260"/>
    <x v="0"/>
    <s v="N"/>
    <x v="18"/>
  </r>
  <r>
    <s v="17-0005636"/>
    <x v="1"/>
    <x v="4"/>
    <x v="11"/>
    <x v="3"/>
    <x v="2"/>
    <s v="Tier 2 - Elevated"/>
    <s v="Distribution Circuit"/>
    <n v="1"/>
    <n v="8"/>
    <d v="2017-01-08T00:00:00"/>
    <n v="1628906"/>
    <x v="0"/>
    <s v="N"/>
    <x v="30"/>
  </r>
  <r>
    <s v="17-0005768"/>
    <x v="1"/>
    <x v="1"/>
    <x v="1"/>
    <x v="0"/>
    <x v="2"/>
    <s v="Tier 3 - Extreme"/>
    <s v="Distribution Circuit"/>
    <n v="1"/>
    <n v="8"/>
    <d v="2017-01-08T00:00:00"/>
    <n v="1628154"/>
    <x v="0"/>
    <s v="N"/>
    <x v="18"/>
  </r>
  <r>
    <s v="17-0005971"/>
    <x v="1"/>
    <x v="1"/>
    <x v="1"/>
    <x v="0"/>
    <x v="2"/>
    <s v="Tier 2 - Elevated"/>
    <s v="Distribution Circuit"/>
    <n v="1"/>
    <n v="8"/>
    <d v="2017-01-08T00:00:00"/>
    <n v="1623846"/>
    <x v="0"/>
    <s v="N"/>
    <x v="18"/>
  </r>
  <r>
    <s v="17-0006228"/>
    <x v="1"/>
    <x v="1"/>
    <x v="1"/>
    <x v="0"/>
    <x v="2"/>
    <s v="Tier 2 - Elevated"/>
    <s v="Distribution Circuit"/>
    <n v="1"/>
    <n v="9"/>
    <d v="2017-01-09T00:00:00"/>
    <n v="1631738"/>
    <x v="0"/>
    <s v="N"/>
    <x v="18"/>
  </r>
  <r>
    <s v="17-0007216"/>
    <x v="1"/>
    <x v="1"/>
    <x v="1"/>
    <x v="1"/>
    <x v="2"/>
    <s v="Tier 2 - Elevated"/>
    <s v="Distribution Circuit"/>
    <n v="1"/>
    <n v="10"/>
    <d v="2017-01-10T00:00:00"/>
    <n v="1637054"/>
    <x v="0"/>
    <s v="N"/>
    <x v="1"/>
  </r>
  <r>
    <s v="17-0008264"/>
    <x v="1"/>
    <x v="1"/>
    <x v="0"/>
    <x v="0"/>
    <x v="2"/>
    <s v="Tier 3 - Extreme"/>
    <s v="Distribution Circuit"/>
    <n v="1"/>
    <n v="11"/>
    <d v="2017-01-11T00:00:00"/>
    <n v="1640886"/>
    <x v="0"/>
    <s v="N"/>
    <x v="56"/>
  </r>
  <r>
    <s v="17-0009136"/>
    <x v="4"/>
    <x v="9"/>
    <x v="7"/>
    <x v="6"/>
    <x v="2"/>
    <s v="Tier 2 - Elevated"/>
    <s v="Distribution Circuit"/>
    <n v="1"/>
    <n v="14"/>
    <d v="2017-01-14T00:00:00"/>
    <n v="1643726"/>
    <x v="0"/>
    <s v="N"/>
    <x v="9"/>
  </r>
  <r>
    <s v="17-0011469"/>
    <x v="1"/>
    <x v="1"/>
    <x v="1"/>
    <x v="1"/>
    <x v="2"/>
    <s v="Tier 3 - Extreme"/>
    <s v="Distribution Circuit"/>
    <n v="1"/>
    <n v="20"/>
    <d v="2017-01-20T00:00:00"/>
    <n v="1653398"/>
    <x v="0"/>
    <s v="N"/>
    <x v="1"/>
  </r>
  <r>
    <s v="17-0011958"/>
    <x v="4"/>
    <x v="9"/>
    <x v="7"/>
    <x v="6"/>
    <x v="2"/>
    <s v="Tier 3 - Extreme"/>
    <s v="Distribution Circuit"/>
    <n v="1"/>
    <n v="21"/>
    <d v="2017-01-21T00:00:00"/>
    <n v="1655804"/>
    <x v="0"/>
    <s v="N"/>
    <x v="9"/>
  </r>
  <r>
    <s v="17-0012984"/>
    <x v="1"/>
    <x v="1"/>
    <x v="1"/>
    <x v="0"/>
    <x v="2"/>
    <s v="Tier 2 - Elevated"/>
    <s v="Distribution Circuit"/>
    <n v="1"/>
    <n v="22"/>
    <d v="2017-01-22T00:00:00"/>
    <n v="1660164"/>
    <x v="0"/>
    <s v="N"/>
    <x v="18"/>
  </r>
  <r>
    <s v="17-0013087"/>
    <x v="1"/>
    <x v="4"/>
    <x v="1"/>
    <x v="11"/>
    <x v="2"/>
    <s v="Tier 3 - Extreme"/>
    <s v="Distribution Circuit"/>
    <n v="1"/>
    <n v="22"/>
    <d v="2017-01-22T00:00:00"/>
    <n v="1660158"/>
    <x v="0"/>
    <s v="N"/>
    <x v="535"/>
  </r>
  <r>
    <s v="17-0013824"/>
    <x v="1"/>
    <x v="1"/>
    <x v="1"/>
    <x v="0"/>
    <x v="2"/>
    <s v="Tier 3 - Extreme"/>
    <s v="Distribution Circuit"/>
    <n v="1"/>
    <n v="23"/>
    <d v="2017-01-23T00:00:00"/>
    <n v="1664078"/>
    <x v="0"/>
    <s v="N"/>
    <x v="18"/>
  </r>
  <r>
    <s v="17-0014017"/>
    <x v="1"/>
    <x v="4"/>
    <x v="1"/>
    <x v="1"/>
    <x v="2"/>
    <s v="Tier 3 - Extreme"/>
    <s v="Distribution Circuit"/>
    <n v="1"/>
    <n v="23"/>
    <d v="2017-01-23T00:00:00"/>
    <n v="1664839"/>
    <x v="0"/>
    <s v="N"/>
    <x v="19"/>
  </r>
  <r>
    <s v="17-0014221"/>
    <x v="1"/>
    <x v="4"/>
    <x v="1"/>
    <x v="1"/>
    <x v="2"/>
    <s v="Tier 3 - Extreme"/>
    <s v="Distribution Circuit"/>
    <n v="1"/>
    <n v="23"/>
    <d v="2017-01-23T00:00:00"/>
    <n v="1664911"/>
    <x v="0"/>
    <s v="N"/>
    <x v="19"/>
  </r>
  <r>
    <s v="17-0014508"/>
    <x v="4"/>
    <x v="9"/>
    <x v="7"/>
    <x v="6"/>
    <x v="2"/>
    <s v="Tier 3 - Extreme"/>
    <s v="Transformer only"/>
    <n v="1"/>
    <n v="23"/>
    <d v="2017-01-23T00:00:00"/>
    <n v="1665026"/>
    <x v="0"/>
    <s v="N"/>
    <x v="9"/>
  </r>
  <r>
    <s v="17-0017067"/>
    <x v="2"/>
    <x v="11"/>
    <x v="14"/>
    <x v="4"/>
    <x v="2"/>
    <s v="Tier 3 - Extreme"/>
    <s v="Distribution Circuit"/>
    <n v="2"/>
    <n v="3"/>
    <d v="2017-02-03T00:00:00"/>
    <n v="1673430"/>
    <x v="0"/>
    <s v="N"/>
    <x v="125"/>
  </r>
  <r>
    <s v="17-0017093"/>
    <x v="1"/>
    <x v="1"/>
    <x v="1"/>
    <x v="0"/>
    <x v="2"/>
    <s v="Tier 3 - Extreme"/>
    <s v="Distribution Circuit"/>
    <n v="2"/>
    <n v="3"/>
    <d v="2017-02-03T00:00:00"/>
    <n v="1673523"/>
    <x v="0"/>
    <s v="N"/>
    <x v="18"/>
  </r>
  <r>
    <s v="17-0017331"/>
    <x v="1"/>
    <x v="4"/>
    <x v="1"/>
    <x v="0"/>
    <x v="2"/>
    <s v="Tier 2 - Elevated"/>
    <s v="Distribution Circuit"/>
    <n v="2"/>
    <n v="3"/>
    <d v="2017-02-03T00:00:00"/>
    <n v="1674137"/>
    <x v="0"/>
    <s v="N"/>
    <x v="4"/>
  </r>
  <r>
    <s v="17-0017861"/>
    <x v="4"/>
    <x v="9"/>
    <x v="7"/>
    <x v="6"/>
    <x v="2"/>
    <s v="Tier 3 - Extreme"/>
    <s v="Transformer only"/>
    <n v="2"/>
    <n v="6"/>
    <d v="2017-02-06T00:00:00"/>
    <n v="1676609"/>
    <x v="0"/>
    <s v="N"/>
    <x v="9"/>
  </r>
  <r>
    <s v="17-0018728"/>
    <x v="1"/>
    <x v="1"/>
    <x v="1"/>
    <x v="12"/>
    <x v="2"/>
    <s v="Tier 3 - Extreme"/>
    <s v="Distribution Circuit"/>
    <n v="2"/>
    <n v="7"/>
    <d v="2017-02-07T00:00:00"/>
    <n v="1680857"/>
    <x v="0"/>
    <s v="N"/>
    <x v="38"/>
  </r>
  <r>
    <s v="17-0019772"/>
    <x v="3"/>
    <x v="28"/>
    <x v="0"/>
    <x v="4"/>
    <x v="2"/>
    <s v="Tier 2 - Elevated"/>
    <s v="Distribution Circuit"/>
    <n v="2"/>
    <n v="10"/>
    <d v="2017-02-10T00:00:00"/>
    <n v="1684537"/>
    <x v="0"/>
    <s v="N"/>
    <x v="203"/>
  </r>
  <r>
    <s v="17-0021482"/>
    <x v="2"/>
    <x v="11"/>
    <x v="0"/>
    <x v="3"/>
    <x v="2"/>
    <s v="Tier 2 - Elevated"/>
    <s v="Distribution Circuit"/>
    <n v="2"/>
    <n v="16"/>
    <d v="2017-02-16T00:00:00"/>
    <n v="1689859"/>
    <x v="0"/>
    <s v="N"/>
    <x v="31"/>
  </r>
  <r>
    <s v="17-0024036"/>
    <x v="1"/>
    <x v="4"/>
    <x v="1"/>
    <x v="1"/>
    <x v="2"/>
    <s v="Tier 3 - Extreme"/>
    <s v="Distribution Circuit"/>
    <n v="2"/>
    <n v="20"/>
    <d v="2017-02-20T00:00:00"/>
    <n v="1704027"/>
    <x v="0"/>
    <s v="N"/>
    <x v="19"/>
  </r>
  <r>
    <s v="17-0026447"/>
    <x v="2"/>
    <x v="11"/>
    <x v="12"/>
    <x v="7"/>
    <x v="2"/>
    <s v="Tier 2 - Elevated"/>
    <s v="Transformer only"/>
    <n v="2"/>
    <n v="24"/>
    <d v="2017-02-24T00:00:00"/>
    <n v="1712987"/>
    <x v="0"/>
    <s v="N"/>
    <x v="16"/>
  </r>
  <r>
    <s v="17-0026933"/>
    <x v="1"/>
    <x v="1"/>
    <x v="1"/>
    <x v="0"/>
    <x v="2"/>
    <s v="Tier 3 - Extreme"/>
    <s v="Transformer only"/>
    <n v="2"/>
    <n v="26"/>
    <d v="2017-02-26T00:00:00"/>
    <n v="1714675"/>
    <x v="0"/>
    <s v="N"/>
    <x v="18"/>
  </r>
  <r>
    <s v="17-0030669"/>
    <x v="0"/>
    <x v="25"/>
    <x v="8"/>
    <x v="7"/>
    <x v="2"/>
    <s v="Tier 2 - Elevated"/>
    <s v="Distribution Circuit"/>
    <n v="3"/>
    <n v="14"/>
    <d v="2017-03-14T00:00:00"/>
    <n v="1726824"/>
    <x v="0"/>
    <s v="N"/>
    <x v="141"/>
  </r>
  <r>
    <s v="17-0032514"/>
    <x v="1"/>
    <x v="4"/>
    <x v="1"/>
    <x v="1"/>
    <x v="2"/>
    <s v="Tier 3 - Extreme"/>
    <s v="Distribution Circuit"/>
    <n v="3"/>
    <n v="21"/>
    <d v="2017-03-21T00:00:00"/>
    <n v="1732242"/>
    <x v="0"/>
    <s v="N"/>
    <x v="19"/>
  </r>
  <r>
    <s v="17-0033735"/>
    <x v="2"/>
    <x v="30"/>
    <x v="18"/>
    <x v="3"/>
    <x v="2"/>
    <s v="Tier 2 - Elevated"/>
    <s v="Distribution Circuit"/>
    <n v="3"/>
    <n v="25"/>
    <d v="2017-03-25T00:00:00"/>
    <n v="1735538"/>
    <x v="0"/>
    <s v="N"/>
    <x v="291"/>
  </r>
  <r>
    <s v="17-0035766"/>
    <x v="2"/>
    <x v="6"/>
    <x v="5"/>
    <x v="3"/>
    <x v="2"/>
    <s v="Tier 2 - Elevated"/>
    <s v="Distribution Circuit"/>
    <n v="4"/>
    <n v="1"/>
    <d v="2017-04-01T00:00:00"/>
    <n v="1741893"/>
    <x v="0"/>
    <s v="N"/>
    <x v="157"/>
  </r>
  <r>
    <s v="17-0038749"/>
    <x v="4"/>
    <x v="9"/>
    <x v="7"/>
    <x v="6"/>
    <x v="2"/>
    <s v="Tier 2 - Elevated"/>
    <s v="Distribution Circuit"/>
    <n v="4"/>
    <n v="10"/>
    <d v="2017-04-10T00:00:00"/>
    <n v="1753983"/>
    <x v="0"/>
    <s v="N"/>
    <x v="9"/>
  </r>
  <r>
    <s v="17-0040915"/>
    <x v="1"/>
    <x v="4"/>
    <x v="1"/>
    <x v="1"/>
    <x v="2"/>
    <s v="Tier 2 - Elevated"/>
    <s v="Distribution Circuit"/>
    <n v="4"/>
    <n v="17"/>
    <d v="2017-04-17T00:00:00"/>
    <n v="1759773"/>
    <x v="0"/>
    <s v="N"/>
    <x v="19"/>
  </r>
  <r>
    <s v="17-0041149"/>
    <x v="1"/>
    <x v="1"/>
    <x v="1"/>
    <x v="0"/>
    <x v="2"/>
    <s v="Tier 2 - Elevated"/>
    <s v="Distribution Circuit"/>
    <n v="4"/>
    <n v="18"/>
    <d v="2017-04-18T00:00:00"/>
    <n v="1760030"/>
    <x v="0"/>
    <s v="N"/>
    <x v="18"/>
  </r>
  <r>
    <s v="17-0045289"/>
    <x v="2"/>
    <x v="11"/>
    <x v="18"/>
    <x v="3"/>
    <x v="2"/>
    <s v="Tier 2 - Elevated"/>
    <s v="Distribution Circuit"/>
    <n v="5"/>
    <n v="4"/>
    <d v="2017-05-04T00:00:00"/>
    <n v="1774612"/>
    <x v="0"/>
    <s v="Y"/>
    <x v="78"/>
  </r>
  <r>
    <s v="17-0047280"/>
    <x v="4"/>
    <x v="9"/>
    <x v="7"/>
    <x v="6"/>
    <x v="2"/>
    <s v="Tier 2 - Elevated"/>
    <s v="Distribution Circuit"/>
    <n v="5"/>
    <n v="11"/>
    <d v="2017-05-11T00:00:00"/>
    <n v="1780082"/>
    <x v="0"/>
    <s v="Y"/>
    <x v="9"/>
  </r>
  <r>
    <s v="17-0047767"/>
    <x v="5"/>
    <x v="2"/>
    <x v="28"/>
    <x v="1"/>
    <x v="2"/>
    <s v="Tier 2 - Elevated"/>
    <s v="Distribution Circuit"/>
    <n v="5"/>
    <n v="13"/>
    <d v="2017-05-13T00:00:00"/>
    <n v="1781614"/>
    <x v="0"/>
    <s v="Y"/>
    <x v="1209"/>
  </r>
  <r>
    <s v="17-0048674"/>
    <x v="1"/>
    <x v="1"/>
    <x v="1"/>
    <x v="0"/>
    <x v="2"/>
    <s v="Tier 3 - Extreme"/>
    <s v="Distribution Circuit"/>
    <n v="5"/>
    <n v="17"/>
    <d v="2017-05-17T00:00:00"/>
    <n v="1784370"/>
    <x v="0"/>
    <s v="Y"/>
    <x v="18"/>
  </r>
  <r>
    <s v="17-0049250"/>
    <x v="2"/>
    <x v="11"/>
    <x v="12"/>
    <x v="7"/>
    <x v="2"/>
    <s v="Tier 2 - Elevated"/>
    <s v="Transformer only"/>
    <n v="5"/>
    <n v="19"/>
    <d v="2017-05-19T00:00:00"/>
    <n v="1785702"/>
    <x v="0"/>
    <s v="Y"/>
    <x v="16"/>
  </r>
  <r>
    <s v="17-0051194"/>
    <x v="4"/>
    <x v="9"/>
    <x v="7"/>
    <x v="6"/>
    <x v="2"/>
    <s v="Tier 2 - Elevated"/>
    <s v="Distribution Circuit"/>
    <n v="5"/>
    <n v="28"/>
    <d v="2017-05-28T00:00:00"/>
    <n v="1792100"/>
    <x v="0"/>
    <s v="Y"/>
    <x v="9"/>
  </r>
  <r>
    <s v="17-0051234"/>
    <x v="1"/>
    <x v="4"/>
    <x v="1"/>
    <x v="0"/>
    <x v="2"/>
    <s v="Tier 3 - Extreme"/>
    <s v="Distribution Circuit"/>
    <n v="5"/>
    <n v="28"/>
    <d v="2017-05-28T00:00:00"/>
    <n v="1792373"/>
    <x v="0"/>
    <s v="Y"/>
    <x v="4"/>
  </r>
  <r>
    <s v="17-0058812"/>
    <x v="4"/>
    <x v="9"/>
    <x v="7"/>
    <x v="6"/>
    <x v="2"/>
    <s v="Tier 2 - Elevated"/>
    <s v="Distribution Circuit"/>
    <n v="6"/>
    <n v="27"/>
    <d v="2017-06-27T00:00:00"/>
    <n v="1818829"/>
    <x v="0"/>
    <s v="Y"/>
    <x v="9"/>
  </r>
  <r>
    <s v="17-0061353"/>
    <x v="2"/>
    <x v="6"/>
    <x v="16"/>
    <x v="3"/>
    <x v="2"/>
    <s v="Tier 2 - Elevated"/>
    <s v="Distribution Circuit"/>
    <n v="7"/>
    <n v="7"/>
    <d v="2017-07-07T00:00:00"/>
    <n v="1825919"/>
    <x v="0"/>
    <s v="Y"/>
    <x v="43"/>
  </r>
  <r>
    <s v="17-0062198"/>
    <x v="1"/>
    <x v="1"/>
    <x v="1"/>
    <x v="13"/>
    <x v="2"/>
    <s v="Tier 2 - Elevated"/>
    <s v="Distribution Circuit"/>
    <n v="7"/>
    <n v="11"/>
    <d v="2017-07-11T00:00:00"/>
    <n v="1829511"/>
    <x v="0"/>
    <s v="Y"/>
    <x v="44"/>
  </r>
  <r>
    <s v="17-0064623"/>
    <x v="0"/>
    <x v="0"/>
    <x v="1"/>
    <x v="0"/>
    <x v="2"/>
    <s v="Tier 2 - Elevated"/>
    <s v="Distribution Circuit"/>
    <n v="7"/>
    <n v="21"/>
    <d v="2017-07-21T00:00:00"/>
    <n v="1837118"/>
    <x v="0"/>
    <s v="Y"/>
    <x v="89"/>
  </r>
  <r>
    <s v="17-0066832"/>
    <x v="1"/>
    <x v="1"/>
    <x v="1"/>
    <x v="0"/>
    <x v="2"/>
    <s v="Tier 2 - Elevated"/>
    <s v="Distribution Circuit"/>
    <n v="7"/>
    <n v="31"/>
    <d v="2017-07-31T00:00:00"/>
    <n v="1843362"/>
    <x v="0"/>
    <s v="Y"/>
    <x v="18"/>
  </r>
  <r>
    <s v="17-0067600"/>
    <x v="2"/>
    <x v="11"/>
    <x v="12"/>
    <x v="7"/>
    <x v="2"/>
    <s v="Tier 2 - Elevated"/>
    <s v="Transformer only"/>
    <n v="8"/>
    <n v="3"/>
    <d v="2017-08-03T00:00:00"/>
    <n v="1845209"/>
    <x v="0"/>
    <s v="Y"/>
    <x v="16"/>
  </r>
  <r>
    <s v="17-0075913"/>
    <x v="2"/>
    <x v="24"/>
    <x v="12"/>
    <x v="7"/>
    <x v="2"/>
    <s v="Tier 3 - Extreme"/>
    <s v="Transformer only"/>
    <n v="9"/>
    <n v="4"/>
    <d v="2017-09-04T00:00:00"/>
    <n v="1870109"/>
    <x v="0"/>
    <s v="Y"/>
    <x v="148"/>
  </r>
  <r>
    <s v="17-0075976"/>
    <x v="1"/>
    <x v="1"/>
    <x v="1"/>
    <x v="0"/>
    <x v="2"/>
    <s v="Tier 2 - Elevated"/>
    <s v="Distribution Circuit"/>
    <n v="9"/>
    <n v="5"/>
    <d v="2017-09-05T00:00:00"/>
    <n v="1870282"/>
    <x v="0"/>
    <s v="Y"/>
    <x v="18"/>
  </r>
  <r>
    <s v="17-0078718"/>
    <x v="3"/>
    <x v="3"/>
    <x v="12"/>
    <x v="7"/>
    <x v="2"/>
    <s v="Tier 2 - Elevated"/>
    <s v="Transformer only"/>
    <n v="9"/>
    <n v="13"/>
    <d v="2017-09-13T00:00:00"/>
    <n v="1878433"/>
    <x v="0"/>
    <s v="Y"/>
    <x v="29"/>
  </r>
  <r>
    <s v="17-0085629"/>
    <x v="1"/>
    <x v="4"/>
    <x v="8"/>
    <x v="7"/>
    <x v="2"/>
    <s v="Tier 3 - Extreme"/>
    <s v="Distribution Circuit"/>
    <n v="10"/>
    <n v="9"/>
    <d v="2017-10-09T00:00:00"/>
    <n v="1895382"/>
    <x v="0"/>
    <s v="Y"/>
    <x v="124"/>
  </r>
  <r>
    <s v="17-0086495"/>
    <x v="3"/>
    <x v="7"/>
    <x v="0"/>
    <x v="11"/>
    <x v="2"/>
    <s v="Tier 2 - Elevated"/>
    <s v="Distribution Circuit"/>
    <n v="10"/>
    <n v="8"/>
    <d v="2017-10-08T00:00:00"/>
    <n v="1898952"/>
    <x v="0"/>
    <s v="Y"/>
    <x v="52"/>
  </r>
  <r>
    <s v="17-0087779"/>
    <x v="3"/>
    <x v="7"/>
    <x v="0"/>
    <x v="0"/>
    <x v="2"/>
    <s v="Tier 2 - Elevated"/>
    <s v="Distribution Circuit"/>
    <n v="10"/>
    <n v="9"/>
    <d v="2017-10-09T00:00:00"/>
    <n v="1902088"/>
    <x v="0"/>
    <s v="Y"/>
    <x v="166"/>
  </r>
  <r>
    <s v="17-0087993"/>
    <x v="2"/>
    <x v="11"/>
    <x v="0"/>
    <x v="3"/>
    <x v="2"/>
    <s v="Tier 3 - Extreme"/>
    <s v="Distribution Circuit"/>
    <n v="10"/>
    <n v="9"/>
    <d v="2017-10-09T00:00:00"/>
    <n v="1902578"/>
    <x v="0"/>
    <s v="Y"/>
    <x v="31"/>
  </r>
  <r>
    <s v="17-0088269"/>
    <x v="2"/>
    <x v="30"/>
    <x v="0"/>
    <x v="3"/>
    <x v="2"/>
    <s v="Tier 3 - Extreme"/>
    <s v="Distribution Circuit"/>
    <n v="10"/>
    <n v="12"/>
    <d v="2017-10-12T00:00:00"/>
    <n v="1903243"/>
    <x v="0"/>
    <s v="Y"/>
    <x v="511"/>
  </r>
  <r>
    <s v="17-0091036"/>
    <x v="4"/>
    <x v="12"/>
    <x v="7"/>
    <x v="6"/>
    <x v="2"/>
    <s v="Tier 2 - Elevated"/>
    <s v="Distribution Circuit"/>
    <n v="10"/>
    <n v="28"/>
    <d v="2017-10-28T00:00:00"/>
    <n v="1911599"/>
    <x v="0"/>
    <s v="Y"/>
    <x v="17"/>
  </r>
  <r>
    <s v="17-0093753"/>
    <x v="4"/>
    <x v="9"/>
    <x v="7"/>
    <x v="6"/>
    <x v="2"/>
    <s v="Tier 3 - Extreme"/>
    <s v="Distribution Circuit"/>
    <n v="11"/>
    <n v="9"/>
    <d v="2017-11-09T00:00:00"/>
    <n v="1919032"/>
    <x v="0"/>
    <s v="Y"/>
    <x v="9"/>
  </r>
  <r>
    <s v="17-0093790"/>
    <x v="1"/>
    <x v="4"/>
    <x v="7"/>
    <x v="10"/>
    <x v="2"/>
    <s v="Tier 3 - Extreme"/>
    <s v="Transformer only"/>
    <n v="11"/>
    <n v="9"/>
    <d v="2017-11-09T00:00:00"/>
    <n v="1919127"/>
    <x v="0"/>
    <s v="Y"/>
    <x v="1210"/>
  </r>
  <r>
    <s v="17-0095544"/>
    <x v="2"/>
    <x v="11"/>
    <x v="12"/>
    <x v="7"/>
    <x v="2"/>
    <s v="Tier 2 - Elevated"/>
    <s v="Transformer only"/>
    <n v="11"/>
    <n v="16"/>
    <d v="2017-11-16T00:00:00"/>
    <n v="1923729"/>
    <x v="0"/>
    <s v="Y"/>
    <x v="16"/>
  </r>
  <r>
    <s v="17-0098035"/>
    <x v="0"/>
    <x v="0"/>
    <x v="0"/>
    <x v="3"/>
    <x v="2"/>
    <s v="Tier 3 - Extreme"/>
    <s v="Distribution Circuit"/>
    <n v="11"/>
    <n v="28"/>
    <d v="2017-11-28T00:00:00"/>
    <n v="1930713"/>
    <x v="0"/>
    <s v="Y"/>
    <x v="74"/>
  </r>
  <r>
    <s v="17-0098083"/>
    <x v="1"/>
    <x v="1"/>
    <x v="1"/>
    <x v="0"/>
    <x v="2"/>
    <s v="Tier 3 - Extreme"/>
    <s v="Distribution Circuit"/>
    <n v="11"/>
    <n v="28"/>
    <d v="2017-11-28T00:00:00"/>
    <n v="1930950"/>
    <x v="0"/>
    <s v="Y"/>
    <x v="18"/>
  </r>
  <r>
    <s v="17-0100197"/>
    <x v="4"/>
    <x v="12"/>
    <x v="7"/>
    <x v="6"/>
    <x v="2"/>
    <s v="Tier 2 - Elevated"/>
    <s v="Distribution Circuit"/>
    <n v="12"/>
    <n v="6"/>
    <d v="2017-12-06T00:00:00"/>
    <n v="1937089"/>
    <x v="0"/>
    <s v="N"/>
    <x v="17"/>
  </r>
  <r>
    <s v="17-0102698"/>
    <x v="4"/>
    <x v="12"/>
    <x v="7"/>
    <x v="6"/>
    <x v="2"/>
    <s v="Tier 2 - Elevated"/>
    <s v="Distribution Circuit"/>
    <n v="12"/>
    <n v="20"/>
    <d v="2017-12-20T00:00:00"/>
    <n v="1948067"/>
    <x v="0"/>
    <s v="N"/>
    <x v="17"/>
  </r>
  <r>
    <s v="18-0013059"/>
    <x v="2"/>
    <x v="11"/>
    <x v="11"/>
    <x v="3"/>
    <x v="3"/>
    <s v="Tier 2 - Elevated"/>
    <s v="Distribution Circuit"/>
    <n v="2"/>
    <n v="10"/>
    <d v="2018-02-10T00:00:00"/>
    <n v="22283"/>
    <x v="0"/>
    <s v="N"/>
    <x v="14"/>
  </r>
  <r>
    <s v="18-0014632"/>
    <x v="5"/>
    <x v="10"/>
    <x v="8"/>
    <x v="7"/>
    <x v="3"/>
    <s v="Tier 2 - Elevated"/>
    <s v="Distribution Circuit"/>
    <n v="2"/>
    <n v="15"/>
    <d v="2018-02-15T00:00:00"/>
    <n v="25366"/>
    <x v="0"/>
    <s v="N"/>
    <x v="45"/>
  </r>
  <r>
    <s v="18-0014850"/>
    <x v="2"/>
    <x v="11"/>
    <x v="12"/>
    <x v="7"/>
    <x v="3"/>
    <s v="Tier 3 - Extreme"/>
    <s v="Transformer only"/>
    <n v="2"/>
    <n v="16"/>
    <d v="2018-02-16T00:00:00"/>
    <n v="25698"/>
    <x v="0"/>
    <s v="N"/>
    <x v="16"/>
  </r>
  <r>
    <s v="18-0015182"/>
    <x v="4"/>
    <x v="9"/>
    <x v="7"/>
    <x v="6"/>
    <x v="3"/>
    <s v="Tier 2 - Elevated"/>
    <s v="Distribution Circuit"/>
    <n v="2"/>
    <n v="18"/>
    <d v="2018-02-18T00:00:00"/>
    <n v="26539"/>
    <x v="0"/>
    <s v="N"/>
    <x v="9"/>
  </r>
  <r>
    <s v="18-0019293"/>
    <x v="2"/>
    <x v="11"/>
    <x v="0"/>
    <x v="3"/>
    <x v="3"/>
    <s v="Tier 3 - Extreme"/>
    <s v="Distribution Circuit"/>
    <n v="3"/>
    <n v="2"/>
    <d v="2018-03-02T00:00:00"/>
    <n v="36935"/>
    <x v="0"/>
    <s v="N"/>
    <x v="31"/>
  </r>
  <r>
    <s v="18-0023575"/>
    <x v="1"/>
    <x v="1"/>
    <x v="8"/>
    <x v="7"/>
    <x v="3"/>
    <s v="Tier 3 - Extreme"/>
    <s v="Distribution Circuit"/>
    <n v="3"/>
    <n v="16"/>
    <d v="2018-03-16T00:00:00"/>
    <n v="46196"/>
    <x v="0"/>
    <s v="N"/>
    <x v="334"/>
  </r>
  <r>
    <s v="18-0032770"/>
    <x v="2"/>
    <x v="11"/>
    <x v="9"/>
    <x v="15"/>
    <x v="3"/>
    <s v="Tier 2 - Elevated"/>
    <s v="Distribution Circuit"/>
    <n v="4"/>
    <n v="16"/>
    <d v="2018-04-16T00:00:00"/>
    <n v="68132"/>
    <x v="0"/>
    <s v="N"/>
    <x v="110"/>
  </r>
  <r>
    <s v="18-0037020"/>
    <x v="4"/>
    <x v="9"/>
    <x v="7"/>
    <x v="6"/>
    <x v="3"/>
    <s v="Tier 2 - Elevated"/>
    <s v="Distribution Circuit"/>
    <n v="4"/>
    <n v="30"/>
    <d v="2018-04-30T00:00:00"/>
    <n v="76955"/>
    <x v="0"/>
    <s v="N"/>
    <x v="9"/>
  </r>
  <r>
    <s v="18-0037976"/>
    <x v="3"/>
    <x v="3"/>
    <x v="9"/>
    <x v="7"/>
    <x v="3"/>
    <s v="Tier 2 - Elevated"/>
    <s v="Distribution Circuit"/>
    <n v="5"/>
    <n v="3"/>
    <d v="2018-05-03T00:00:00"/>
    <n v="78815"/>
    <x v="0"/>
    <s v="Y"/>
    <x v="15"/>
  </r>
  <r>
    <s v="18-0042981"/>
    <x v="2"/>
    <x v="11"/>
    <x v="9"/>
    <x v="3"/>
    <x v="3"/>
    <s v="Tier 2 - Elevated"/>
    <s v="Transformer only"/>
    <n v="5"/>
    <n v="21"/>
    <d v="2018-05-21T00:00:00"/>
    <n v="90960"/>
    <x v="0"/>
    <s v="Y"/>
    <x v="83"/>
  </r>
  <r>
    <s v="18-0054860"/>
    <x v="5"/>
    <x v="18"/>
    <x v="8"/>
    <x v="7"/>
    <x v="3"/>
    <s v="Tier 2 - Elevated"/>
    <s v="Distribution Circuit"/>
    <n v="6"/>
    <n v="26"/>
    <d v="2018-06-26T00:00:00"/>
    <n v="119024"/>
    <x v="0"/>
    <s v="Y"/>
    <x v="137"/>
  </r>
  <r>
    <s v="18-0063277"/>
    <x v="2"/>
    <x v="11"/>
    <x v="13"/>
    <x v="10"/>
    <x v="3"/>
    <s v="Tier 3 - Extreme"/>
    <s v="Distribution Circuit"/>
    <n v="7"/>
    <n v="24"/>
    <d v="2018-07-24T00:00:00"/>
    <n v="139432"/>
    <x v="0"/>
    <s v="Y"/>
    <x v="27"/>
  </r>
  <r>
    <s v="18-0064117"/>
    <x v="4"/>
    <x v="9"/>
    <x v="7"/>
    <x v="6"/>
    <x v="3"/>
    <s v="Tier 3 - Extreme"/>
    <s v="Distribution Circuit"/>
    <n v="7"/>
    <n v="26"/>
    <d v="2018-07-26T00:00:00"/>
    <n v="140878"/>
    <x v="0"/>
    <s v="Y"/>
    <x v="9"/>
  </r>
  <r>
    <s v="18-0064210"/>
    <x v="4"/>
    <x v="9"/>
    <x v="7"/>
    <x v="6"/>
    <x v="3"/>
    <s v="Tier 2 - Elevated"/>
    <s v="Distribution Circuit"/>
    <n v="7"/>
    <n v="26"/>
    <d v="2018-07-26T00:00:00"/>
    <n v="141329"/>
    <x v="0"/>
    <s v="Y"/>
    <x v="9"/>
  </r>
  <r>
    <s v="18-0065323"/>
    <x v="5"/>
    <x v="18"/>
    <x v="9"/>
    <x v="1"/>
    <x v="3"/>
    <s v="Tier 2 - Elevated"/>
    <s v="Distribution Circuit"/>
    <n v="7"/>
    <n v="31"/>
    <d v="2018-07-31T00:00:00"/>
    <n v="145800"/>
    <x v="0"/>
    <s v="Y"/>
    <x v="249"/>
  </r>
  <r>
    <s v="18-0066335"/>
    <x v="1"/>
    <x v="1"/>
    <x v="1"/>
    <x v="0"/>
    <x v="3"/>
    <s v="Tier 2 - Elevated"/>
    <s v="Distribution Circuit"/>
    <n v="8"/>
    <n v="2"/>
    <d v="2018-08-02T00:00:00"/>
    <n v="147932"/>
    <x v="0"/>
    <s v="Y"/>
    <x v="18"/>
  </r>
  <r>
    <s v="18-0068381"/>
    <x v="5"/>
    <x v="18"/>
    <x v="15"/>
    <x v="1"/>
    <x v="3"/>
    <s v="Tier 2 - Elevated"/>
    <s v="Distribution Circuit"/>
    <n v="8"/>
    <n v="9"/>
    <d v="2018-08-09T00:00:00"/>
    <n v="152269"/>
    <x v="0"/>
    <s v="Y"/>
    <x v="956"/>
  </r>
  <r>
    <s v="18-0070751"/>
    <x v="4"/>
    <x v="9"/>
    <x v="7"/>
    <x v="6"/>
    <x v="3"/>
    <s v="Tier 2 - Elevated"/>
    <s v="Distribution Circuit"/>
    <n v="8"/>
    <n v="16"/>
    <d v="2018-08-16T00:00:00"/>
    <n v="156479"/>
    <x v="0"/>
    <s v="Y"/>
    <x v="9"/>
  </r>
  <r>
    <s v="18-0074733"/>
    <x v="2"/>
    <x v="11"/>
    <x v="9"/>
    <x v="7"/>
    <x v="3"/>
    <s v="Tier 3 - Extreme"/>
    <s v="Distribution Circuit"/>
    <n v="8"/>
    <n v="29"/>
    <d v="2018-08-29T00:00:00"/>
    <n v="164608"/>
    <x v="0"/>
    <s v="Y"/>
    <x v="23"/>
  </r>
  <r>
    <s v="18-0085650"/>
    <x v="2"/>
    <x v="30"/>
    <x v="0"/>
    <x v="11"/>
    <x v="3"/>
    <s v="Tier 2 - Elevated"/>
    <s v="Distribution Circuit"/>
    <n v="10"/>
    <n v="2"/>
    <d v="2018-10-02T00:00:00"/>
    <n v="185962"/>
    <x v="0"/>
    <s v="Y"/>
    <x v="278"/>
  </r>
  <r>
    <s v="18-0093670"/>
    <x v="4"/>
    <x v="9"/>
    <x v="7"/>
    <x v="6"/>
    <x v="3"/>
    <s v="Tier 3 - Extreme"/>
    <s v="Distribution Circuit"/>
    <n v="10"/>
    <n v="24"/>
    <d v="2018-10-24T00:00:00"/>
    <n v="201279"/>
    <x v="0"/>
    <s v="Y"/>
    <x v="9"/>
  </r>
  <r>
    <s v="18-0094769"/>
    <x v="0"/>
    <x v="0"/>
    <x v="0"/>
    <x v="3"/>
    <x v="3"/>
    <s v="Tier 2 - Elevated"/>
    <s v="Distribution Circuit"/>
    <n v="10"/>
    <n v="27"/>
    <d v="2018-10-27T00:00:00"/>
    <n v="203499"/>
    <x v="0"/>
    <s v="Y"/>
    <x v="74"/>
  </r>
  <r>
    <s v="18-0098214"/>
    <x v="1"/>
    <x v="1"/>
    <x v="1"/>
    <x v="0"/>
    <x v="3"/>
    <s v="Tier 3 - Extreme"/>
    <s v="Distribution Circuit"/>
    <n v="11"/>
    <n v="8"/>
    <d v="2018-11-08T00:00:00"/>
    <n v="211460"/>
    <x v="0"/>
    <s v="Y"/>
    <x v="18"/>
  </r>
  <r>
    <s v="18-0098254"/>
    <x v="2"/>
    <x v="11"/>
    <x v="13"/>
    <x v="10"/>
    <x v="3"/>
    <s v="Tier 3 - Extreme"/>
    <s v="Distribution Circuit"/>
    <n v="11"/>
    <n v="8"/>
    <d v="2018-11-08T00:00:00"/>
    <n v="211175"/>
    <x v="0"/>
    <s v="Y"/>
    <x v="27"/>
  </r>
  <r>
    <s v="18-0098774"/>
    <x v="2"/>
    <x v="11"/>
    <x v="12"/>
    <x v="7"/>
    <x v="3"/>
    <s v="Tier 2 - Elevated"/>
    <s v="Transformer only"/>
    <n v="11"/>
    <n v="9"/>
    <d v="2018-11-09T00:00:00"/>
    <n v="212622"/>
    <x v="0"/>
    <s v="Y"/>
    <x v="16"/>
  </r>
  <r>
    <s v="18-0101263"/>
    <x v="3"/>
    <x v="7"/>
    <x v="0"/>
    <x v="11"/>
    <x v="3"/>
    <s v="Tier 2 - Elevated"/>
    <s v="Distribution Circuit"/>
    <n v="11"/>
    <n v="8"/>
    <d v="2018-11-08T00:00:00"/>
    <n v="218640"/>
    <x v="0"/>
    <s v="Y"/>
    <x v="52"/>
  </r>
  <r>
    <s v="18-0101404"/>
    <x v="3"/>
    <x v="7"/>
    <x v="0"/>
    <x v="11"/>
    <x v="3"/>
    <s v="Tier 3 - Extreme"/>
    <s v="Distribution Circuit"/>
    <n v="11"/>
    <n v="8"/>
    <d v="2018-11-08T00:00:00"/>
    <n v="218959"/>
    <x v="0"/>
    <s v="Y"/>
    <x v="52"/>
  </r>
  <r>
    <s v="18-0105110"/>
    <x v="1"/>
    <x v="1"/>
    <x v="1"/>
    <x v="12"/>
    <x v="3"/>
    <s v="Tier 2 - Elevated"/>
    <s v="Distribution Circuit"/>
    <n v="11"/>
    <n v="29"/>
    <d v="2018-11-29T00:00:00"/>
    <n v="228757"/>
    <x v="0"/>
    <s v="Y"/>
    <x v="38"/>
  </r>
  <r>
    <s v="18-0106152"/>
    <x v="3"/>
    <x v="7"/>
    <x v="0"/>
    <x v="11"/>
    <x v="3"/>
    <s v="Tier 3 - Extreme"/>
    <s v="Distribution Circuit"/>
    <n v="11"/>
    <n v="8"/>
    <d v="2018-11-08T00:00:00"/>
    <n v="231948"/>
    <x v="0"/>
    <s v="Y"/>
    <x v="52"/>
  </r>
  <r>
    <s v="18-0106484"/>
    <x v="1"/>
    <x v="1"/>
    <x v="1"/>
    <x v="0"/>
    <x v="3"/>
    <s v="Tier 2 - Elevated"/>
    <s v="Distribution Circuit"/>
    <n v="12"/>
    <n v="3"/>
    <d v="2018-12-03T00:00:00"/>
    <n v="232706"/>
    <x v="0"/>
    <s v="N"/>
    <x v="18"/>
  </r>
  <r>
    <s v="18-0107813"/>
    <x v="2"/>
    <x v="11"/>
    <x v="14"/>
    <x v="0"/>
    <x v="3"/>
    <s v="Tier 2 - Elevated"/>
    <s v="Distribution Circuit"/>
    <n v="12"/>
    <n v="7"/>
    <d v="2018-12-07T00:00:00"/>
    <n v="235530"/>
    <x v="0"/>
    <s v="N"/>
    <x v="34"/>
  </r>
  <r>
    <s v="18-0110253"/>
    <x v="1"/>
    <x v="1"/>
    <x v="1"/>
    <x v="1"/>
    <x v="3"/>
    <s v="Tier 2 - Elevated"/>
    <s v="Distribution Circuit"/>
    <n v="12"/>
    <n v="21"/>
    <d v="2018-12-21T00:00:00"/>
    <n v="245138"/>
    <x v="0"/>
    <s v="N"/>
    <x v="1"/>
  </r>
  <r>
    <s v="19-0005136"/>
    <x v="4"/>
    <x v="12"/>
    <x v="7"/>
    <x v="6"/>
    <x v="4"/>
    <s v="Tier 2 - Elevated"/>
    <s v="Distribution Circuit"/>
    <n v="1"/>
    <n v="6"/>
    <d v="2019-01-06T00:00:00"/>
    <n v="255341"/>
    <x v="0"/>
    <s v="N"/>
    <x v="17"/>
  </r>
  <r>
    <s v="19-0005358"/>
    <x v="1"/>
    <x v="1"/>
    <x v="1"/>
    <x v="1"/>
    <x v="4"/>
    <s v="Tier 3 - Extreme"/>
    <s v="Distribution Circuit"/>
    <n v="1"/>
    <n v="6"/>
    <d v="2019-01-06T00:00:00"/>
    <n v="257036"/>
    <x v="0"/>
    <s v="N"/>
    <x v="1"/>
  </r>
  <r>
    <s v="19-0006752"/>
    <x v="4"/>
    <x v="9"/>
    <x v="7"/>
    <x v="6"/>
    <x v="4"/>
    <s v="Tier 2 - Elevated"/>
    <s v="Distribution Circuit"/>
    <n v="1"/>
    <n v="9"/>
    <d v="2019-01-09T00:00:00"/>
    <n v="261485"/>
    <x v="0"/>
    <s v="N"/>
    <x v="9"/>
  </r>
  <r>
    <s v="19-0009423"/>
    <x v="4"/>
    <x v="9"/>
    <x v="7"/>
    <x v="6"/>
    <x v="4"/>
    <s v="Tier 2 - Elevated"/>
    <s v="Distribution Circuit"/>
    <n v="1"/>
    <n v="16"/>
    <d v="2019-01-16T00:00:00"/>
    <n v="266488"/>
    <x v="0"/>
    <s v="N"/>
    <x v="9"/>
  </r>
  <r>
    <s v="19-0010216"/>
    <x v="1"/>
    <x v="1"/>
    <x v="0"/>
    <x v="3"/>
    <x v="4"/>
    <s v="Tier 3 - Extreme"/>
    <s v="Distribution Circuit"/>
    <n v="1"/>
    <n v="16"/>
    <d v="2019-01-16T00:00:00"/>
    <n v="270083"/>
    <x v="0"/>
    <s v="N"/>
    <x v="57"/>
  </r>
  <r>
    <s v="19-0010560"/>
    <x v="1"/>
    <x v="1"/>
    <x v="1"/>
    <x v="0"/>
    <x v="4"/>
    <s v="Tier 2 - Elevated"/>
    <s v="Distribution Circuit"/>
    <n v="1"/>
    <n v="17"/>
    <d v="2019-01-17T00:00:00"/>
    <n v="272179"/>
    <x v="0"/>
    <s v="N"/>
    <x v="18"/>
  </r>
  <r>
    <s v="19-0011001"/>
    <x v="4"/>
    <x v="9"/>
    <x v="7"/>
    <x v="6"/>
    <x v="4"/>
    <s v="Tier 3 - Extreme"/>
    <s v="Distribution Circuit"/>
    <n v="1"/>
    <n v="17"/>
    <d v="2019-01-17T00:00:00"/>
    <n v="273907"/>
    <x v="0"/>
    <s v="N"/>
    <x v="9"/>
  </r>
  <r>
    <s v="19-0011021"/>
    <x v="1"/>
    <x v="4"/>
    <x v="1"/>
    <x v="0"/>
    <x v="4"/>
    <s v="Tier 3 - Extreme"/>
    <s v="Distribution Circuit"/>
    <n v="1"/>
    <n v="17"/>
    <d v="2019-01-17T00:00:00"/>
    <n v="273917"/>
    <x v="0"/>
    <s v="N"/>
    <x v="4"/>
  </r>
  <r>
    <s v="19-0011275"/>
    <x v="4"/>
    <x v="9"/>
    <x v="7"/>
    <x v="6"/>
    <x v="4"/>
    <s v="Tier 3 - Extreme"/>
    <s v="Distribution Circuit"/>
    <n v="1"/>
    <n v="16"/>
    <d v="2019-01-16T00:00:00"/>
    <n v="269899"/>
    <x v="0"/>
    <s v="N"/>
    <x v="9"/>
  </r>
  <r>
    <s v="19-0012673"/>
    <x v="1"/>
    <x v="4"/>
    <x v="1"/>
    <x v="1"/>
    <x v="4"/>
    <s v="Tier 3 - Extreme"/>
    <s v="Distribution Circuit"/>
    <n v="1"/>
    <n v="20"/>
    <d v="2019-01-20T00:00:00"/>
    <n v="277565"/>
    <x v="0"/>
    <s v="N"/>
    <x v="19"/>
  </r>
  <r>
    <s v="19-0012907"/>
    <x v="1"/>
    <x v="4"/>
    <x v="1"/>
    <x v="12"/>
    <x v="4"/>
    <s v="Tier 3 - Extreme"/>
    <s v="Distribution Circuit"/>
    <n v="1"/>
    <n v="21"/>
    <d v="2019-01-21T00:00:00"/>
    <n v="278561"/>
    <x v="0"/>
    <s v="N"/>
    <x v="150"/>
  </r>
  <r>
    <s v="19-0017706"/>
    <x v="2"/>
    <x v="11"/>
    <x v="13"/>
    <x v="3"/>
    <x v="4"/>
    <s v="Tier 3 - Extreme"/>
    <s v="Distribution Circuit"/>
    <n v="2"/>
    <n v="4"/>
    <d v="2019-02-04T00:00:00"/>
    <n v="289523"/>
    <x v="0"/>
    <s v="N"/>
    <x v="59"/>
  </r>
  <r>
    <s v="19-0018624"/>
    <x v="1"/>
    <x v="1"/>
    <x v="0"/>
    <x v="0"/>
    <x v="4"/>
    <s v="Tier 3 - Extreme"/>
    <s v="Distribution Circuit"/>
    <n v="2"/>
    <n v="5"/>
    <d v="2019-02-05T00:00:00"/>
    <n v="292901"/>
    <x v="0"/>
    <s v="N"/>
    <x v="56"/>
  </r>
  <r>
    <s v="19-0018747"/>
    <x v="1"/>
    <x v="1"/>
    <x v="1"/>
    <x v="0"/>
    <x v="4"/>
    <s v="Tier 2 - Elevated"/>
    <s v="Distribution Circuit"/>
    <n v="2"/>
    <n v="4"/>
    <d v="2019-02-04T00:00:00"/>
    <n v="293649"/>
    <x v="0"/>
    <s v="N"/>
    <x v="18"/>
  </r>
  <r>
    <s v="19-0018877"/>
    <x v="2"/>
    <x v="11"/>
    <x v="12"/>
    <x v="7"/>
    <x v="4"/>
    <s v="Tier 3 - Extreme"/>
    <s v="Transformer only"/>
    <n v="2"/>
    <n v="5"/>
    <d v="2019-02-05T00:00:00"/>
    <n v="293808"/>
    <x v="0"/>
    <s v="N"/>
    <x v="16"/>
  </r>
  <r>
    <s v="19-0019180"/>
    <x v="1"/>
    <x v="26"/>
    <x v="4"/>
    <x v="3"/>
    <x v="4"/>
    <s v="Tier 3 - Extreme"/>
    <s v="Distribution Circuit"/>
    <n v="2"/>
    <n v="4"/>
    <d v="2019-02-04T00:00:00"/>
    <n v="294348"/>
    <x v="0"/>
    <s v="N"/>
    <x v="213"/>
  </r>
  <r>
    <s v="19-0019796"/>
    <x v="0"/>
    <x v="0"/>
    <x v="0"/>
    <x v="0"/>
    <x v="4"/>
    <s v="Tier 2 - Elevated"/>
    <s v="Distribution Circuit"/>
    <n v="2"/>
    <n v="7"/>
    <d v="2019-02-07T00:00:00"/>
    <n v="295676"/>
    <x v="0"/>
    <s v="N"/>
    <x v="0"/>
  </r>
  <r>
    <s v="19-0021522"/>
    <x v="1"/>
    <x v="1"/>
    <x v="1"/>
    <x v="0"/>
    <x v="4"/>
    <s v="Tier 3 - Extreme"/>
    <s v="Distribution Circuit"/>
    <n v="2"/>
    <n v="12"/>
    <d v="2019-02-12T00:00:00"/>
    <n v="300805"/>
    <x v="0"/>
    <s v="N"/>
    <x v="18"/>
  </r>
  <r>
    <s v="19-0022418"/>
    <x v="3"/>
    <x v="17"/>
    <x v="24"/>
    <x v="0"/>
    <x v="4"/>
    <s v="Tier 2 - Elevated"/>
    <s v="Distribution Circuit"/>
    <n v="2"/>
    <n v="13"/>
    <d v="2019-02-13T00:00:00"/>
    <n v="305147"/>
    <x v="0"/>
    <s v="N"/>
    <x v="510"/>
  </r>
  <r>
    <s v="19-0022583"/>
    <x v="1"/>
    <x v="1"/>
    <x v="1"/>
    <x v="0"/>
    <x v="4"/>
    <s v="Tier 2 - Elevated"/>
    <s v="Distribution Circuit"/>
    <n v="2"/>
    <n v="13"/>
    <d v="2019-02-13T00:00:00"/>
    <n v="305708"/>
    <x v="0"/>
    <s v="N"/>
    <x v="18"/>
  </r>
  <r>
    <s v="19-0023186"/>
    <x v="1"/>
    <x v="1"/>
    <x v="1"/>
    <x v="0"/>
    <x v="4"/>
    <s v="Tier 3 - Extreme"/>
    <s v="Distribution Circuit"/>
    <n v="2"/>
    <n v="14"/>
    <d v="2019-02-14T00:00:00"/>
    <n v="308918"/>
    <x v="0"/>
    <s v="N"/>
    <x v="18"/>
  </r>
  <r>
    <s v="19-0023309"/>
    <x v="1"/>
    <x v="13"/>
    <x v="1"/>
    <x v="0"/>
    <x v="4"/>
    <s v="Tier 3 - Extreme"/>
    <s v="Distribution Circuit"/>
    <n v="2"/>
    <n v="14"/>
    <d v="2019-02-14T00:00:00"/>
    <n v="307704"/>
    <x v="0"/>
    <s v="N"/>
    <x v="648"/>
  </r>
  <r>
    <s v="19-0023433"/>
    <x v="4"/>
    <x v="9"/>
    <x v="7"/>
    <x v="6"/>
    <x v="4"/>
    <s v="Tier 2 - Elevated"/>
    <s v="Distribution Circuit"/>
    <n v="2"/>
    <n v="14"/>
    <d v="2019-02-14T00:00:00"/>
    <n v="309923"/>
    <x v="0"/>
    <s v="N"/>
    <x v="9"/>
  </r>
  <r>
    <s v="19-0023510"/>
    <x v="4"/>
    <x v="9"/>
    <x v="7"/>
    <x v="6"/>
    <x v="4"/>
    <s v="Tier 3 - Extreme"/>
    <s v="Distribution Circuit"/>
    <n v="2"/>
    <n v="14"/>
    <d v="2019-02-14T00:00:00"/>
    <n v="306624"/>
    <x v="0"/>
    <s v="N"/>
    <x v="9"/>
  </r>
  <r>
    <s v="19-0023531"/>
    <x v="0"/>
    <x v="15"/>
    <x v="38"/>
    <x v="1"/>
    <x v="4"/>
    <s v="Tier 2 - Elevated"/>
    <s v="Distribution Circuit"/>
    <n v="2"/>
    <n v="14"/>
    <d v="2019-02-14T00:00:00"/>
    <n v="310143"/>
    <x v="0"/>
    <s v="N"/>
    <x v="1211"/>
  </r>
  <r>
    <s v="19-0024173"/>
    <x v="1"/>
    <x v="1"/>
    <x v="0"/>
    <x v="0"/>
    <x v="4"/>
    <s v="Tier 2 - Elevated"/>
    <s v="Distribution Circuit"/>
    <n v="2"/>
    <n v="12"/>
    <d v="2019-02-12T00:00:00"/>
    <n v="312536"/>
    <x v="0"/>
    <s v="N"/>
    <x v="56"/>
  </r>
  <r>
    <s v="19-0024381"/>
    <x v="2"/>
    <x v="11"/>
    <x v="4"/>
    <x v="0"/>
    <x v="4"/>
    <s v="Tier 3 - Extreme"/>
    <s v="Transformer only"/>
    <n v="2"/>
    <n v="15"/>
    <d v="2019-02-15T00:00:00"/>
    <n v="313249"/>
    <x v="0"/>
    <s v="N"/>
    <x v="236"/>
  </r>
  <r>
    <s v="19-0024564"/>
    <x v="1"/>
    <x v="1"/>
    <x v="1"/>
    <x v="0"/>
    <x v="4"/>
    <s v="Tier 2 - Elevated"/>
    <s v="Distribution Circuit"/>
    <n v="2"/>
    <n v="12"/>
    <d v="2019-02-12T00:00:00"/>
    <n v="314444"/>
    <x v="0"/>
    <s v="N"/>
    <x v="18"/>
  </r>
  <r>
    <s v="19-0025152"/>
    <x v="1"/>
    <x v="1"/>
    <x v="1"/>
    <x v="0"/>
    <x v="4"/>
    <s v="Tier 3 - Extreme"/>
    <s v="Distribution Circuit"/>
    <n v="2"/>
    <n v="17"/>
    <d v="2019-02-17T00:00:00"/>
    <n v="315896"/>
    <x v="0"/>
    <s v="N"/>
    <x v="18"/>
  </r>
  <r>
    <s v="19-0025211"/>
    <x v="1"/>
    <x v="1"/>
    <x v="0"/>
    <x v="3"/>
    <x v="4"/>
    <s v="Tier 2 - Elevated"/>
    <s v="Distribution Circuit"/>
    <n v="2"/>
    <n v="12"/>
    <d v="2019-02-12T00:00:00"/>
    <n v="316409"/>
    <x v="0"/>
    <s v="N"/>
    <x v="57"/>
  </r>
  <r>
    <s v="19-0025641"/>
    <x v="1"/>
    <x v="1"/>
    <x v="1"/>
    <x v="0"/>
    <x v="4"/>
    <s v="Tier 2 - Elevated"/>
    <s v="Distribution Circuit"/>
    <n v="2"/>
    <n v="12"/>
    <d v="2019-02-12T00:00:00"/>
    <n v="317717"/>
    <x v="0"/>
    <s v="N"/>
    <x v="18"/>
  </r>
  <r>
    <s v="19-0025651"/>
    <x v="4"/>
    <x v="9"/>
    <x v="7"/>
    <x v="6"/>
    <x v="4"/>
    <s v="Tier 3 - Extreme"/>
    <s v="Distribution Circuit"/>
    <n v="2"/>
    <n v="12"/>
    <d v="2019-02-12T00:00:00"/>
    <n v="317737"/>
    <x v="0"/>
    <s v="N"/>
    <x v="9"/>
  </r>
  <r>
    <s v="19-0028067"/>
    <x v="1"/>
    <x v="1"/>
    <x v="0"/>
    <x v="0"/>
    <x v="4"/>
    <s v="Tier 3 - Extreme"/>
    <s v="Distribution Circuit"/>
    <n v="2"/>
    <n v="26"/>
    <d v="2019-02-26T00:00:00"/>
    <n v="323781"/>
    <x v="0"/>
    <s v="N"/>
    <x v="56"/>
  </r>
  <r>
    <s v="19-0028286"/>
    <x v="2"/>
    <x v="11"/>
    <x v="0"/>
    <x v="3"/>
    <x v="4"/>
    <s v="Tier 2 - Elevated"/>
    <s v="Distribution Circuit"/>
    <n v="2"/>
    <n v="26"/>
    <d v="2019-02-26T00:00:00"/>
    <n v="324434"/>
    <x v="0"/>
    <s v="N"/>
    <x v="31"/>
  </r>
  <r>
    <s v="19-0032296"/>
    <x v="2"/>
    <x v="11"/>
    <x v="9"/>
    <x v="1"/>
    <x v="4"/>
    <s v="Tier 3 - Extreme"/>
    <s v="Transformer only"/>
    <n v="3"/>
    <n v="9"/>
    <d v="2019-03-09T00:00:00"/>
    <n v="335150"/>
    <x v="0"/>
    <s v="N"/>
    <x v="540"/>
  </r>
  <r>
    <s v="19-0033228"/>
    <x v="4"/>
    <x v="9"/>
    <x v="7"/>
    <x v="6"/>
    <x v="4"/>
    <s v="Tier 2 - Elevated"/>
    <s v="Distribution Circuit"/>
    <n v="3"/>
    <n v="12"/>
    <d v="2019-03-12T00:00:00"/>
    <n v="337969"/>
    <x v="0"/>
    <s v="N"/>
    <x v="9"/>
  </r>
  <r>
    <s v="19-0034308"/>
    <x v="4"/>
    <x v="12"/>
    <x v="7"/>
    <x v="6"/>
    <x v="4"/>
    <s v="Tier 3 - Extreme"/>
    <s v="Distribution Circuit"/>
    <n v="3"/>
    <n v="15"/>
    <d v="2019-03-15T00:00:00"/>
    <n v="340547"/>
    <x v="0"/>
    <s v="N"/>
    <x v="17"/>
  </r>
  <r>
    <s v="19-0034459"/>
    <x v="4"/>
    <x v="9"/>
    <x v="7"/>
    <x v="6"/>
    <x v="4"/>
    <s v="Tier 2 - Elevated"/>
    <s v="Distribution Circuit"/>
    <n v="3"/>
    <n v="16"/>
    <d v="2019-03-16T00:00:00"/>
    <n v="340674"/>
    <x v="0"/>
    <s v="N"/>
    <x v="9"/>
  </r>
  <r>
    <s v="19-0037858"/>
    <x v="3"/>
    <x v="3"/>
    <x v="16"/>
    <x v="7"/>
    <x v="4"/>
    <s v="Tier 2 - Elevated"/>
    <s v="Distribution Circuit"/>
    <n v="3"/>
    <n v="28"/>
    <d v="2019-03-28T00:00:00"/>
    <n v="349335"/>
    <x v="0"/>
    <s v="N"/>
    <x v="576"/>
  </r>
  <r>
    <s v="19-0039608"/>
    <x v="1"/>
    <x v="26"/>
    <x v="1"/>
    <x v="1"/>
    <x v="4"/>
    <s v="Tier 2 - Elevated"/>
    <s v="Distribution Circuit"/>
    <n v="4"/>
    <n v="3"/>
    <d v="2019-04-03T00:00:00"/>
    <n v="353470"/>
    <x v="0"/>
    <s v="N"/>
    <x v="169"/>
  </r>
  <r>
    <s v="19-0039892"/>
    <x v="0"/>
    <x v="15"/>
    <x v="11"/>
    <x v="3"/>
    <x v="4"/>
    <s v="Tier 2 - Elevated"/>
    <s v="Distribution Circuit"/>
    <n v="4"/>
    <n v="4"/>
    <d v="2019-04-04T00:00:00"/>
    <n v="354059"/>
    <x v="0"/>
    <s v="N"/>
    <x v="658"/>
  </r>
  <r>
    <s v="19-0042526"/>
    <x v="2"/>
    <x v="11"/>
    <x v="12"/>
    <x v="7"/>
    <x v="4"/>
    <s v="Tier 2 - Elevated"/>
    <s v="Transformer only"/>
    <n v="4"/>
    <n v="15"/>
    <d v="2019-04-15T00:00:00"/>
    <n v="360939"/>
    <x v="0"/>
    <s v="N"/>
    <x v="16"/>
  </r>
  <r>
    <s v="19-0044284"/>
    <x v="2"/>
    <x v="11"/>
    <x v="6"/>
    <x v="3"/>
    <x v="4"/>
    <s v="Tier 2 - Elevated"/>
    <s v="Distribution Circuit"/>
    <n v="4"/>
    <n v="19"/>
    <d v="2019-04-19T00:00:00"/>
    <n v="363678"/>
    <x v="0"/>
    <s v="N"/>
    <x v="65"/>
  </r>
  <r>
    <s v="19-0050907"/>
    <x v="2"/>
    <x v="11"/>
    <x v="18"/>
    <x v="3"/>
    <x v="4"/>
    <s v="Tier 2 - Elevated"/>
    <s v="Distribution Circuit"/>
    <n v="5"/>
    <n v="10"/>
    <d v="2019-05-10T00:00:00"/>
    <n v="378167"/>
    <x v="0"/>
    <s v="Y"/>
    <x v="78"/>
  </r>
  <r>
    <s v="19-0051119"/>
    <x v="4"/>
    <x v="9"/>
    <x v="7"/>
    <x v="6"/>
    <x v="4"/>
    <s v="Tier 3 - Extreme"/>
    <s v="Distribution Circuit"/>
    <n v="5"/>
    <n v="11"/>
    <d v="2019-05-11T00:00:00"/>
    <n v="378833"/>
    <x v="0"/>
    <s v="Y"/>
    <x v="9"/>
  </r>
  <r>
    <s v="19-0052964"/>
    <x v="1"/>
    <x v="1"/>
    <x v="4"/>
    <x v="0"/>
    <x v="4"/>
    <s v="Tier 3 - Extreme"/>
    <s v="Transformer only"/>
    <n v="5"/>
    <n v="16"/>
    <d v="2019-05-16T00:00:00"/>
    <n v="382752"/>
    <x v="0"/>
    <s v="Y"/>
    <x v="108"/>
  </r>
  <r>
    <s v="19-0053827"/>
    <x v="4"/>
    <x v="9"/>
    <x v="7"/>
    <x v="6"/>
    <x v="4"/>
    <s v="Tier 2 - Elevated"/>
    <s v="Distribution Circuit"/>
    <n v="5"/>
    <n v="19"/>
    <d v="2019-05-19T00:00:00"/>
    <n v="384685"/>
    <x v="0"/>
    <s v="Y"/>
    <x v="9"/>
  </r>
  <r>
    <s v="19-0055240"/>
    <x v="3"/>
    <x v="17"/>
    <x v="1"/>
    <x v="1"/>
    <x v="4"/>
    <s v="Tier 3 - Extreme"/>
    <s v="Distribution Circuit"/>
    <n v="5"/>
    <n v="21"/>
    <d v="2019-05-21T00:00:00"/>
    <n v="387594"/>
    <x v="0"/>
    <s v="Y"/>
    <x v="310"/>
  </r>
  <r>
    <s v="19-0055605"/>
    <x v="1"/>
    <x v="1"/>
    <x v="1"/>
    <x v="1"/>
    <x v="4"/>
    <s v="Tier 3 - Extreme"/>
    <s v="Distribution Circuit"/>
    <n v="5"/>
    <n v="22"/>
    <d v="2019-05-22T00:00:00"/>
    <n v="388381"/>
    <x v="0"/>
    <s v="Y"/>
    <x v="1"/>
  </r>
  <r>
    <s v="19-0057627"/>
    <x v="2"/>
    <x v="11"/>
    <x v="9"/>
    <x v="3"/>
    <x v="4"/>
    <s v="Tier 3 - Extreme"/>
    <s v="Transformer only"/>
    <n v="5"/>
    <n v="25"/>
    <d v="2019-05-25T00:00:00"/>
    <n v="390236"/>
    <x v="0"/>
    <s v="Y"/>
    <x v="83"/>
  </r>
  <r>
    <s v="19-0062777"/>
    <x v="2"/>
    <x v="11"/>
    <x v="1"/>
    <x v="0"/>
    <x v="4"/>
    <s v="Tier 3 - Extreme"/>
    <s v="Distribution Circuit"/>
    <n v="6"/>
    <n v="4"/>
    <d v="2019-06-04T00:00:00"/>
    <n v="397982"/>
    <x v="0"/>
    <s v="Y"/>
    <x v="54"/>
  </r>
  <r>
    <s v="19-0064689"/>
    <x v="1"/>
    <x v="1"/>
    <x v="1"/>
    <x v="0"/>
    <x v="4"/>
    <s v="Tier 3 - Extreme"/>
    <s v="Distribution Circuit"/>
    <n v="6"/>
    <n v="8"/>
    <d v="2019-06-08T00:00:00"/>
    <n v="401789"/>
    <x v="0"/>
    <s v="Y"/>
    <x v="18"/>
  </r>
  <r>
    <s v="19-0065868"/>
    <x v="2"/>
    <x v="11"/>
    <x v="12"/>
    <x v="7"/>
    <x v="4"/>
    <s v="Tier 2 - Elevated"/>
    <s v="Transformer only"/>
    <n v="6"/>
    <n v="11"/>
    <d v="2019-06-11T00:00:00"/>
    <n v="405207"/>
    <x v="0"/>
    <s v="Y"/>
    <x v="16"/>
  </r>
  <r>
    <s v="19-0074320"/>
    <x v="1"/>
    <x v="1"/>
    <x v="0"/>
    <x v="3"/>
    <x v="4"/>
    <s v="Tier 2 - Elevated"/>
    <s v="Transformer only"/>
    <n v="7"/>
    <n v="3"/>
    <d v="2019-07-03T00:00:00"/>
    <n v="440278"/>
    <x v="0"/>
    <s v="Y"/>
    <x v="57"/>
  </r>
  <r>
    <s v="19-0074360"/>
    <x v="2"/>
    <x v="11"/>
    <x v="11"/>
    <x v="3"/>
    <x v="4"/>
    <s v="Tier 3 - Extreme"/>
    <s v="Distribution Circuit"/>
    <n v="7"/>
    <n v="3"/>
    <d v="2019-07-03T00:00:00"/>
    <n v="440640"/>
    <x v="0"/>
    <s v="Y"/>
    <x v="14"/>
  </r>
  <r>
    <s v="19-0075345"/>
    <x v="4"/>
    <x v="9"/>
    <x v="7"/>
    <x v="6"/>
    <x v="4"/>
    <s v="Tier 2 - Elevated"/>
    <s v="Distribution Circuit"/>
    <n v="7"/>
    <n v="8"/>
    <d v="2019-07-08T00:00:00"/>
    <n v="442915"/>
    <x v="0"/>
    <s v="Y"/>
    <x v="9"/>
  </r>
  <r>
    <s v="19-0083011"/>
    <x v="2"/>
    <x v="11"/>
    <x v="1"/>
    <x v="4"/>
    <x v="4"/>
    <s v="Tier 3 - Extreme"/>
    <s v="Distribution Circuit"/>
    <n v="7"/>
    <n v="31"/>
    <d v="2019-07-31T00:00:00"/>
    <n v="476378"/>
    <x v="0"/>
    <s v="Y"/>
    <x v="218"/>
  </r>
  <r>
    <s v="19-0086422"/>
    <x v="4"/>
    <x v="9"/>
    <x v="7"/>
    <x v="6"/>
    <x v="4"/>
    <s v="Tier 2 - Elevated"/>
    <s v="Distribution Circuit"/>
    <n v="8"/>
    <n v="9"/>
    <d v="2019-08-09T00:00:00"/>
    <n v="498123"/>
    <x v="0"/>
    <s v="Y"/>
    <x v="9"/>
  </r>
  <r>
    <s v="19-0091728"/>
    <x v="4"/>
    <x v="9"/>
    <x v="7"/>
    <x v="6"/>
    <x v="4"/>
    <s v="Tier 2 - Elevated"/>
    <s v="Distribution Circuit"/>
    <n v="8"/>
    <n v="24"/>
    <d v="2019-08-24T00:00:00"/>
    <n v="535122"/>
    <x v="0"/>
    <s v="Y"/>
    <x v="9"/>
  </r>
  <r>
    <s v="19-0098650"/>
    <x v="1"/>
    <x v="26"/>
    <x v="1"/>
    <x v="1"/>
    <x v="4"/>
    <s v="Tier 2 - Elevated"/>
    <s v="Distribution Circuit"/>
    <n v="9"/>
    <n v="13"/>
    <d v="2019-09-13T00:00:00"/>
    <n v="577493"/>
    <x v="0"/>
    <s v="Y"/>
    <x v="169"/>
  </r>
  <r>
    <s v="19-0099136"/>
    <x v="5"/>
    <x v="10"/>
    <x v="9"/>
    <x v="7"/>
    <x v="4"/>
    <s v="Tier 3 - Extreme"/>
    <s v="Distribution Circuit"/>
    <n v="9"/>
    <n v="14"/>
    <d v="2019-09-14T00:00:00"/>
    <n v="580913"/>
    <x v="0"/>
    <s v="Y"/>
    <x v="11"/>
  </r>
  <r>
    <s v="19-0112975"/>
    <x v="4"/>
    <x v="9"/>
    <x v="7"/>
    <x v="6"/>
    <x v="4"/>
    <s v="Tier 3 - Extreme"/>
    <s v="Distribution Circuit"/>
    <n v="10"/>
    <n v="17"/>
    <d v="2019-10-17T00:00:00"/>
    <n v="666035"/>
    <x v="0"/>
    <s v="Y"/>
    <x v="9"/>
  </r>
  <r>
    <s v="19-0128117"/>
    <x v="4"/>
    <x v="9"/>
    <x v="7"/>
    <x v="6"/>
    <x v="4"/>
    <s v="Tier 2 - Elevated"/>
    <s v="Distribution Circuit"/>
    <n v="11"/>
    <n v="24"/>
    <d v="2019-11-24T00:00:00"/>
    <n v="713948"/>
    <x v="0"/>
    <s v="Y"/>
    <x v="9"/>
  </r>
  <r>
    <s v="19-0129859"/>
    <x v="4"/>
    <x v="9"/>
    <x v="7"/>
    <x v="6"/>
    <x v="4"/>
    <s v="Tier 2 - Elevated"/>
    <s v="Distribution Circuit"/>
    <n v="11"/>
    <n v="27"/>
    <d v="2019-11-27T00:00:00"/>
    <n v="719571"/>
    <x v="0"/>
    <s v="Y"/>
    <x v="9"/>
  </r>
  <r>
    <s v="19-0130831"/>
    <x v="1"/>
    <x v="1"/>
    <x v="11"/>
    <x v="3"/>
    <x v="4"/>
    <s v="Tier 3 - Extreme"/>
    <s v="Distribution Circuit"/>
    <n v="11"/>
    <n v="28"/>
    <d v="2019-11-28T00:00:00"/>
    <n v="722580"/>
    <x v="0"/>
    <s v="Y"/>
    <x v="85"/>
  </r>
  <r>
    <s v="19-0134854"/>
    <x v="1"/>
    <x v="1"/>
    <x v="1"/>
    <x v="0"/>
    <x v="4"/>
    <s v="Tier 3 - Extreme"/>
    <s v="Distribution Circuit"/>
    <n v="12"/>
    <n v="7"/>
    <d v="2019-12-07T00:00:00"/>
    <n v="732850"/>
    <x v="0"/>
    <s v="N"/>
    <x v="18"/>
  </r>
  <r>
    <s v="19-0137340"/>
    <x v="1"/>
    <x v="4"/>
    <x v="1"/>
    <x v="3"/>
    <x v="4"/>
    <s v="Tier 2 - Elevated"/>
    <s v="Distribution Circuit"/>
    <n v="12"/>
    <n v="20"/>
    <d v="2019-12-20T00:00:00"/>
    <n v="747353"/>
    <x v="0"/>
    <s v="N"/>
    <x v="153"/>
  </r>
  <r>
    <s v="20-0004496"/>
    <x v="0"/>
    <x v="25"/>
    <x v="1"/>
    <x v="0"/>
    <x v="5"/>
    <s v="Tier 3 - Extreme"/>
    <s v="Distribution Circuit"/>
    <n v="1"/>
    <n v="2"/>
    <d v="2020-01-02T00:00:00"/>
    <n v="753797"/>
    <x v="0"/>
    <s v="N"/>
    <x v="98"/>
  </r>
  <r>
    <s v="20-0008951"/>
    <x v="2"/>
    <x v="11"/>
    <x v="11"/>
    <x v="3"/>
    <x v="5"/>
    <s v="Tier 3 - Extreme"/>
    <s v="Distribution Circuit"/>
    <n v="1"/>
    <n v="15"/>
    <d v="2020-01-15T00:00:00"/>
    <n v="761338"/>
    <x v="0"/>
    <s v="N"/>
    <x v="14"/>
  </r>
  <r>
    <s v="20-0010085"/>
    <x v="4"/>
    <x v="9"/>
    <x v="7"/>
    <x v="6"/>
    <x v="5"/>
    <s v="Tier 2 - Elevated"/>
    <s v="Distribution Circuit"/>
    <n v="1"/>
    <n v="16"/>
    <d v="2020-01-16T00:00:00"/>
    <n v="762474"/>
    <x v="0"/>
    <s v="N"/>
    <x v="9"/>
  </r>
  <r>
    <s v="20-0011049"/>
    <x v="1"/>
    <x v="1"/>
    <x v="0"/>
    <x v="0"/>
    <x v="5"/>
    <s v="Tier 2 - Elevated"/>
    <s v="Distribution Circuit"/>
    <n v="1"/>
    <n v="16"/>
    <d v="2020-01-16T00:00:00"/>
    <n v="765494"/>
    <x v="0"/>
    <s v="N"/>
    <x v="56"/>
  </r>
  <r>
    <s v="20-0015261"/>
    <x v="1"/>
    <x v="1"/>
    <x v="0"/>
    <x v="3"/>
    <x v="5"/>
    <s v="Tier 2 - Elevated"/>
    <s v="Distribution Circuit"/>
    <n v="1"/>
    <n v="29"/>
    <d v="2020-01-29T00:00:00"/>
    <n v="772924"/>
    <x v="0"/>
    <s v="N"/>
    <x v="57"/>
  </r>
  <r>
    <s v="20-0019261"/>
    <x v="1"/>
    <x v="1"/>
    <x v="1"/>
    <x v="0"/>
    <x v="5"/>
    <s v="Tier 3 - Extreme"/>
    <s v="Distribution Circuit"/>
    <n v="2"/>
    <n v="9"/>
    <d v="2020-02-09T00:00:00"/>
    <n v="784138"/>
    <x v="0"/>
    <s v="N"/>
    <x v="18"/>
  </r>
  <r>
    <s v="20-0020515"/>
    <x v="4"/>
    <x v="9"/>
    <x v="7"/>
    <x v="6"/>
    <x v="5"/>
    <s v="Tier 3 - Extreme"/>
    <s v="Distribution Circuit"/>
    <n v="2"/>
    <n v="9"/>
    <d v="2020-02-09T00:00:00"/>
    <n v="783459"/>
    <x v="0"/>
    <s v="N"/>
    <x v="9"/>
  </r>
  <r>
    <s v="20-0025004"/>
    <x v="2"/>
    <x v="11"/>
    <x v="1"/>
    <x v="1"/>
    <x v="5"/>
    <s v="Tier 3 - Extreme"/>
    <s v="Distribution Circuit"/>
    <n v="2"/>
    <n v="23"/>
    <d v="2020-02-23T00:00:00"/>
    <n v="800976"/>
    <x v="0"/>
    <s v="N"/>
    <x v="143"/>
  </r>
  <r>
    <s v="20-0032895"/>
    <x v="1"/>
    <x v="1"/>
    <x v="1"/>
    <x v="0"/>
    <x v="5"/>
    <s v="Tier 2 - Elevated"/>
    <s v="Distribution Circuit"/>
    <n v="3"/>
    <n v="16"/>
    <d v="2020-03-16T00:00:00"/>
    <n v="855312"/>
    <x v="0"/>
    <s v="N"/>
    <x v="18"/>
  </r>
  <r>
    <s v="20-0033101"/>
    <x v="1"/>
    <x v="1"/>
    <x v="9"/>
    <x v="7"/>
    <x v="5"/>
    <s v="Tier 3 - Extreme"/>
    <s v="Distribution Circuit"/>
    <n v="3"/>
    <n v="16"/>
    <d v="2020-03-16T00:00:00"/>
    <n v="855987"/>
    <x v="0"/>
    <s v="N"/>
    <x v="563"/>
  </r>
  <r>
    <s v="20-0033682"/>
    <x v="1"/>
    <x v="1"/>
    <x v="1"/>
    <x v="3"/>
    <x v="5"/>
    <s v="Tier 3 - Extreme"/>
    <s v="Distribution Circuit"/>
    <n v="3"/>
    <n v="15"/>
    <d v="2020-03-15T00:00:00"/>
    <n v="857660"/>
    <x v="0"/>
    <s v="N"/>
    <x v="121"/>
  </r>
  <r>
    <s v="20-0035914"/>
    <x v="2"/>
    <x v="11"/>
    <x v="12"/>
    <x v="7"/>
    <x v="5"/>
    <s v="Tier 3 - Extreme"/>
    <s v="Distribution Circuit"/>
    <n v="3"/>
    <n v="25"/>
    <d v="2020-03-25T00:00:00"/>
    <n v="864082"/>
    <x v="0"/>
    <s v="N"/>
    <x v="16"/>
  </r>
  <r>
    <s v="20-0038839"/>
    <x v="2"/>
    <x v="11"/>
    <x v="9"/>
    <x v="3"/>
    <x v="5"/>
    <s v="Tier 2 - Elevated"/>
    <s v="Distribution Circuit"/>
    <n v="4"/>
    <n v="5"/>
    <d v="2020-04-05T00:00:00"/>
    <n v="883199"/>
    <x v="0"/>
    <s v="N"/>
    <x v="83"/>
  </r>
  <r>
    <s v="20-0040148"/>
    <x v="2"/>
    <x v="6"/>
    <x v="16"/>
    <x v="7"/>
    <x v="5"/>
    <s v="Tier 2 - Elevated"/>
    <s v="Distribution Circuit"/>
    <n v="4"/>
    <n v="9"/>
    <d v="2020-04-09T00:00:00"/>
    <n v="892946"/>
    <x v="0"/>
    <s v="N"/>
    <x v="224"/>
  </r>
  <r>
    <s v="20-0040170"/>
    <x v="2"/>
    <x v="11"/>
    <x v="15"/>
    <x v="9"/>
    <x v="5"/>
    <s v="Tier 3 - Extreme"/>
    <s v="Distribution Circuit"/>
    <n v="4"/>
    <n v="9"/>
    <d v="2020-04-09T00:00:00"/>
    <n v="893103"/>
    <x v="0"/>
    <s v="N"/>
    <x v="81"/>
  </r>
  <r>
    <s v="20-0047099"/>
    <x v="4"/>
    <x v="9"/>
    <x v="7"/>
    <x v="6"/>
    <x v="5"/>
    <s v="Tier 2 - Elevated"/>
    <s v="Distribution Circuit"/>
    <n v="5"/>
    <n v="4"/>
    <d v="2020-05-04T00:00:00"/>
    <n v="907059"/>
    <x v="0"/>
    <s v="Y"/>
    <x v="9"/>
  </r>
  <r>
    <s v="20-0047684"/>
    <x v="0"/>
    <x v="15"/>
    <x v="25"/>
    <x v="3"/>
    <x v="5"/>
    <s v="Tier 2 - Elevated"/>
    <s v="Distribution Circuit"/>
    <n v="5"/>
    <n v="6"/>
    <d v="2020-05-06T00:00:00"/>
    <n v="907836"/>
    <x v="0"/>
    <s v="Y"/>
    <x v="562"/>
  </r>
  <r>
    <s v="20-0049215"/>
    <x v="1"/>
    <x v="1"/>
    <x v="11"/>
    <x v="0"/>
    <x v="5"/>
    <s v="Tier 2 - Elevated"/>
    <s v="Distribution Circuit"/>
    <n v="5"/>
    <n v="11"/>
    <d v="2020-05-11T00:00:00"/>
    <n v="911206"/>
    <x v="0"/>
    <s v="Y"/>
    <x v="41"/>
  </r>
  <r>
    <s v="20-0051571"/>
    <x v="3"/>
    <x v="3"/>
    <x v="12"/>
    <x v="7"/>
    <x v="5"/>
    <s v="Tier 2 - Elevated"/>
    <s v="Transformer only"/>
    <n v="5"/>
    <n v="18"/>
    <d v="2020-05-18T00:00:00"/>
    <n v="917180"/>
    <x v="0"/>
    <s v="Y"/>
    <x v="29"/>
  </r>
  <r>
    <s v="20-0055429"/>
    <x v="2"/>
    <x v="11"/>
    <x v="1"/>
    <x v="0"/>
    <x v="5"/>
    <s v="Tier 2 - Elevated"/>
    <s v="Distribution Circuit"/>
    <n v="5"/>
    <n v="28"/>
    <d v="2020-05-28T00:00:00"/>
    <n v="924785"/>
    <x v="0"/>
    <s v="Y"/>
    <x v="54"/>
  </r>
  <r>
    <s v="20-0058276"/>
    <x v="4"/>
    <x v="9"/>
    <x v="7"/>
    <x v="6"/>
    <x v="5"/>
    <s v="Tier 2 - Elevated"/>
    <s v="Distribution Circuit"/>
    <n v="6"/>
    <n v="5"/>
    <d v="2020-06-05T00:00:00"/>
    <n v="931934"/>
    <x v="0"/>
    <s v="Y"/>
    <x v="9"/>
  </r>
  <r>
    <s v="20-0058280"/>
    <x v="5"/>
    <x v="18"/>
    <x v="17"/>
    <x v="7"/>
    <x v="5"/>
    <s v="Tier 2 - Elevated"/>
    <s v="Distribution Circuit"/>
    <n v="6"/>
    <n v="5"/>
    <d v="2020-06-05T00:00:00"/>
    <n v="932139"/>
    <x v="0"/>
    <s v="Y"/>
    <x v="707"/>
  </r>
  <r>
    <s v="20-0058440"/>
    <x v="1"/>
    <x v="1"/>
    <x v="12"/>
    <x v="7"/>
    <x v="5"/>
    <s v="Tier 2 - Elevated"/>
    <s v="Transformer only"/>
    <n v="6"/>
    <n v="6"/>
    <d v="2020-06-06T00:00:00"/>
    <n v="932664"/>
    <x v="0"/>
    <s v="Y"/>
    <x v="858"/>
  </r>
  <r>
    <s v="20-0064155"/>
    <x v="2"/>
    <x v="11"/>
    <x v="9"/>
    <x v="3"/>
    <x v="5"/>
    <s v="Tier 3 - Extreme"/>
    <s v="Distribution Circuit"/>
    <n v="6"/>
    <n v="23"/>
    <d v="2020-06-23T00:00:00"/>
    <n v="945614"/>
    <x v="0"/>
    <s v="Y"/>
    <x v="83"/>
  </r>
  <r>
    <s v="20-0073324"/>
    <x v="3"/>
    <x v="7"/>
    <x v="24"/>
    <x v="13"/>
    <x v="5"/>
    <s v="Tier 2 - Elevated"/>
    <s v="Distribution Circuit"/>
    <n v="7"/>
    <n v="18"/>
    <d v="2020-07-18T00:00:00"/>
    <n v="967389"/>
    <x v="0"/>
    <s v="Y"/>
    <x v="1212"/>
  </r>
  <r>
    <s v="20-0084955"/>
    <x v="4"/>
    <x v="9"/>
    <x v="7"/>
    <x v="6"/>
    <x v="5"/>
    <s v="Tier 3 - Extreme"/>
    <s v="Distribution Circuit"/>
    <n v="8"/>
    <n v="16"/>
    <d v="2020-08-16T00:00:00"/>
    <n v="1009974"/>
    <x v="0"/>
    <s v="Y"/>
    <x v="9"/>
  </r>
  <r>
    <s v="20-0092707"/>
    <x v="2"/>
    <x v="11"/>
    <x v="1"/>
    <x v="16"/>
    <x v="5"/>
    <s v="Tier 2 - Elevated"/>
    <s v="Distribution Circuit"/>
    <n v="9"/>
    <n v="2"/>
    <d v="2020-09-02T00:00:00"/>
    <n v="1050014"/>
    <x v="0"/>
    <s v="Y"/>
    <x v="443"/>
  </r>
  <r>
    <s v="20-0104612"/>
    <x v="1"/>
    <x v="1"/>
    <x v="0"/>
    <x v="0"/>
    <x v="5"/>
    <s v="Tier 2 - Elevated"/>
    <s v="Distribution Circuit"/>
    <n v="10"/>
    <n v="2"/>
    <d v="2020-10-02T00:00:00"/>
    <n v="1107894"/>
    <x v="0"/>
    <s v="Y"/>
    <x v="56"/>
  </r>
  <r>
    <s v="20-0113493"/>
    <x v="2"/>
    <x v="11"/>
    <x v="12"/>
    <x v="4"/>
    <x v="5"/>
    <s v="Tier 2 - Elevated"/>
    <s v="Transformer only"/>
    <n v="10"/>
    <n v="26"/>
    <d v="2020-10-26T00:00:00"/>
    <n v="1129067"/>
    <x v="0"/>
    <s v="Y"/>
    <x v="290"/>
  </r>
  <r>
    <s v="20-0114411"/>
    <x v="2"/>
    <x v="11"/>
    <x v="12"/>
    <x v="7"/>
    <x v="5"/>
    <s v="Tier 2 - Elevated"/>
    <s v="Transformer only"/>
    <n v="10"/>
    <n v="28"/>
    <d v="2020-10-28T00:00:00"/>
    <n v="1130708"/>
    <x v="0"/>
    <s v="Y"/>
    <x v="16"/>
  </r>
  <r>
    <s v="20-0120956"/>
    <x v="4"/>
    <x v="9"/>
    <x v="7"/>
    <x v="6"/>
    <x v="5"/>
    <s v="Tier 2 - Elevated"/>
    <s v="Distribution Circuit"/>
    <n v="11"/>
    <n v="14"/>
    <d v="2020-11-14T00:00:00"/>
    <n v="1144947"/>
    <x v="0"/>
    <s v="Y"/>
    <x v="9"/>
  </r>
  <r>
    <s v="20-0122418"/>
    <x v="4"/>
    <x v="9"/>
    <x v="7"/>
    <x v="6"/>
    <x v="5"/>
    <s v="Tier 3 - Extreme"/>
    <s v="Distribution Circuit"/>
    <n v="11"/>
    <n v="18"/>
    <d v="2020-11-18T00:00:00"/>
    <n v="1148221"/>
    <x v="0"/>
    <s v="Y"/>
    <x v="9"/>
  </r>
  <r>
    <s v="20-0122780"/>
    <x v="4"/>
    <x v="9"/>
    <x v="7"/>
    <x v="6"/>
    <x v="5"/>
    <s v="Tier 3 - Extreme"/>
    <s v="Distribution Circuit"/>
    <n v="11"/>
    <n v="19"/>
    <d v="2020-11-19T00:00:00"/>
    <n v="1149158"/>
    <x v="0"/>
    <s v="Y"/>
    <x v="9"/>
  </r>
  <r>
    <s v="20-0123398"/>
    <x v="1"/>
    <x v="4"/>
    <x v="1"/>
    <x v="0"/>
    <x v="5"/>
    <s v="Tier 3 - Extreme"/>
    <s v="Distribution Circuit"/>
    <n v="11"/>
    <n v="20"/>
    <d v="2020-11-20T00:00:00"/>
    <n v="1150260"/>
    <x v="0"/>
    <s v="Y"/>
    <x v="4"/>
  </r>
  <r>
    <s v="20-0125716"/>
    <x v="4"/>
    <x v="9"/>
    <x v="7"/>
    <x v="6"/>
    <x v="5"/>
    <s v="Tier 3 - Extreme"/>
    <s v="Distribution Circuit"/>
    <n v="11"/>
    <n v="29"/>
    <d v="2020-11-29T00:00:00"/>
    <n v="1155806"/>
    <x v="0"/>
    <s v="Y"/>
    <x v="9"/>
  </r>
  <r>
    <s v="20-0128430"/>
    <x v="1"/>
    <x v="1"/>
    <x v="1"/>
    <x v="0"/>
    <x v="5"/>
    <s v="Tier 3 - Extreme"/>
    <s v="Distribution Circuit"/>
    <n v="12"/>
    <n v="7"/>
    <d v="2020-12-07T00:00:00"/>
    <n v="1167296"/>
    <x v="0"/>
    <s v="N"/>
    <x v="18"/>
  </r>
  <r>
    <s v="20-0132260"/>
    <x v="2"/>
    <x v="11"/>
    <x v="8"/>
    <x v="3"/>
    <x v="5"/>
    <s v="Tier 3 - Extreme"/>
    <s v="Transformer only"/>
    <n v="12"/>
    <n v="30"/>
    <d v="2020-12-30T00:00:00"/>
    <n v="1201254"/>
    <x v="0"/>
    <s v="N"/>
    <x v="39"/>
  </r>
  <r>
    <s v="21-0001495"/>
    <x v="2"/>
    <x v="11"/>
    <x v="20"/>
    <x v="2"/>
    <x v="6"/>
    <s v="Tier 2 - Elevated"/>
    <s v="Transformer only"/>
    <n v="1"/>
    <n v="8"/>
    <d v="2021-01-08T00:00:00"/>
    <n v="1207920"/>
    <x v="0"/>
    <s v="N"/>
    <x v="1082"/>
  </r>
  <r>
    <s v="21-0004880"/>
    <x v="1"/>
    <x v="1"/>
    <x v="1"/>
    <x v="3"/>
    <x v="6"/>
    <s v="Tier 2 - Elevated"/>
    <s v="Distribution Circuit"/>
    <n v="1"/>
    <n v="4"/>
    <d v="2021-01-04T00:00:00"/>
    <n v="1203980"/>
    <x v="0"/>
    <s v="N"/>
    <x v="121"/>
  </r>
  <r>
    <s v="21-0013207"/>
    <x v="1"/>
    <x v="1"/>
    <x v="1"/>
    <x v="0"/>
    <x v="6"/>
    <s v="Tier 3 - Extreme"/>
    <s v="Distribution Circuit"/>
    <n v="1"/>
    <n v="19"/>
    <d v="2021-01-19T00:00:00"/>
    <n v="1221607"/>
    <x v="0"/>
    <s v="N"/>
    <x v="18"/>
  </r>
  <r>
    <s v="21-0014067"/>
    <x v="1"/>
    <x v="1"/>
    <x v="1"/>
    <x v="12"/>
    <x v="6"/>
    <s v="Tier 2 - Elevated"/>
    <s v="Distribution Circuit"/>
    <n v="1"/>
    <n v="25"/>
    <d v="2021-01-25T00:00:00"/>
    <n v="1224106"/>
    <x v="0"/>
    <s v="N"/>
    <x v="38"/>
  </r>
  <r>
    <s v="21-0015243"/>
    <x v="1"/>
    <x v="38"/>
    <x v="1"/>
    <x v="1"/>
    <x v="6"/>
    <s v="Tier 2 - Elevated"/>
    <s v="Distribution Circuit"/>
    <n v="1"/>
    <n v="26"/>
    <d v="2021-01-26T00:00:00"/>
    <n v="1228860"/>
    <x v="0"/>
    <s v="N"/>
    <x v="623"/>
  </r>
  <r>
    <s v="21-0015807"/>
    <x v="1"/>
    <x v="1"/>
    <x v="1"/>
    <x v="0"/>
    <x v="6"/>
    <s v="Tier 3 - Extreme"/>
    <s v="Distribution Circuit"/>
    <n v="1"/>
    <n v="27"/>
    <d v="2021-01-27T00:00:00"/>
    <n v="1232550"/>
    <x v="0"/>
    <s v="N"/>
    <x v="18"/>
  </r>
  <r>
    <s v="21-0018553"/>
    <x v="1"/>
    <x v="4"/>
    <x v="1"/>
    <x v="1"/>
    <x v="6"/>
    <s v="Tier 2 - Elevated"/>
    <s v="Distribution Circuit"/>
    <n v="1"/>
    <n v="29"/>
    <d v="2021-01-29T00:00:00"/>
    <n v="1241971"/>
    <x v="0"/>
    <s v="N"/>
    <x v="19"/>
  </r>
  <r>
    <s v="21-0040167"/>
    <x v="1"/>
    <x v="1"/>
    <x v="1"/>
    <x v="0"/>
    <x v="6"/>
    <s v="Tier 2 - Elevated"/>
    <s v="Distribution Circuit"/>
    <n v="3"/>
    <n v="23"/>
    <d v="2021-03-23T00:00:00"/>
    <n v="1294862"/>
    <x v="0"/>
    <s v="N"/>
    <x v="18"/>
  </r>
  <r>
    <s v="21-0042148"/>
    <x v="5"/>
    <x v="18"/>
    <x v="1"/>
    <x v="1"/>
    <x v="6"/>
    <s v="Tier 2 - Elevated"/>
    <s v="Distribution Circuit"/>
    <n v="3"/>
    <n v="29"/>
    <d v="2021-03-29T00:00:00"/>
    <n v="1302290"/>
    <x v="0"/>
    <s v="N"/>
    <x v="67"/>
  </r>
  <r>
    <s v="21-0042579"/>
    <x v="6"/>
    <x v="27"/>
    <x v="1"/>
    <x v="1"/>
    <x v="6"/>
    <s v="Tier 2 - Elevated"/>
    <s v="Distribution Circuit"/>
    <n v="3"/>
    <n v="30"/>
    <d v="2021-03-30T00:00:00"/>
    <n v="1303196"/>
    <x v="0"/>
    <s v="N"/>
    <x v="837"/>
  </r>
  <r>
    <s v="21-0044380"/>
    <x v="0"/>
    <x v="0"/>
    <x v="0"/>
    <x v="3"/>
    <x v="6"/>
    <s v="Tier 2 - Elevated"/>
    <s v="Distribution Circuit"/>
    <n v="4"/>
    <n v="3"/>
    <d v="2021-04-03T00:00:00"/>
    <n v="1306351"/>
    <x v="0"/>
    <s v="N"/>
    <x v="74"/>
  </r>
  <r>
    <s v="21-0045931"/>
    <x v="2"/>
    <x v="11"/>
    <x v="11"/>
    <x v="4"/>
    <x v="6"/>
    <s v="Tier 2 - Elevated"/>
    <s v="Distribution Circuit"/>
    <n v="4"/>
    <n v="7"/>
    <d v="2021-04-07T00:00:00"/>
    <n v="1309561"/>
    <x v="0"/>
    <s v="N"/>
    <x v="347"/>
  </r>
  <r>
    <s v="21-0053534"/>
    <x v="4"/>
    <x v="12"/>
    <x v="7"/>
    <x v="6"/>
    <x v="6"/>
    <s v="Tier 3 - Extreme"/>
    <s v="Distribution Circuit"/>
    <n v="4"/>
    <n v="26"/>
    <d v="2021-04-26T00:00:00"/>
    <n v="1334867"/>
    <x v="0"/>
    <s v="N"/>
    <x v="17"/>
  </r>
  <r>
    <s v="21-0055891"/>
    <x v="0"/>
    <x v="0"/>
    <x v="12"/>
    <x v="1"/>
    <x v="6"/>
    <s v="Tier 2 - Elevated"/>
    <s v="Transformer only"/>
    <n v="5"/>
    <n v="2"/>
    <d v="2021-05-02T00:00:00"/>
    <n v="1339194"/>
    <x v="0"/>
    <s v="Y"/>
    <x v="1213"/>
  </r>
  <r>
    <s v="21-0055907"/>
    <x v="5"/>
    <x v="10"/>
    <x v="8"/>
    <x v="7"/>
    <x v="6"/>
    <s v="Tier 2 - Elevated"/>
    <s v="Distribution Circuit"/>
    <n v="5"/>
    <n v="2"/>
    <d v="2021-05-02T00:00:00"/>
    <n v="1339254"/>
    <x v="0"/>
    <s v="Y"/>
    <x v="45"/>
  </r>
  <r>
    <s v="21-0058304"/>
    <x v="1"/>
    <x v="4"/>
    <x v="1"/>
    <x v="1"/>
    <x v="6"/>
    <s v="Tier 2 - Elevated"/>
    <s v="Distribution Circuit"/>
    <n v="5"/>
    <n v="7"/>
    <d v="2021-05-07T00:00:00"/>
    <n v="1343004"/>
    <x v="0"/>
    <s v="Y"/>
    <x v="19"/>
  </r>
  <r>
    <s v="21-0060998"/>
    <x v="4"/>
    <x v="9"/>
    <x v="7"/>
    <x v="6"/>
    <x v="6"/>
    <s v="Tier 2 - Elevated"/>
    <s v="Distribution Circuit"/>
    <n v="5"/>
    <n v="13"/>
    <d v="2021-05-13T00:00:00"/>
    <n v="1347950"/>
    <x v="0"/>
    <s v="Y"/>
    <x v="9"/>
  </r>
  <r>
    <s v="21-0061927"/>
    <x v="3"/>
    <x v="3"/>
    <x v="1"/>
    <x v="1"/>
    <x v="6"/>
    <s v="Tier 3 - Extreme"/>
    <s v="Distribution Circuit"/>
    <n v="5"/>
    <n v="15"/>
    <d v="2021-05-15T00:00:00"/>
    <n v="1350246"/>
    <x v="0"/>
    <s v="Y"/>
    <x v="135"/>
  </r>
  <r>
    <s v="21-0064775"/>
    <x v="5"/>
    <x v="10"/>
    <x v="9"/>
    <x v="1"/>
    <x v="6"/>
    <s v="Tier 3 - Extreme"/>
    <s v="Transformer only"/>
    <n v="5"/>
    <n v="22"/>
    <d v="2021-05-22T00:00:00"/>
    <n v="1356437"/>
    <x v="0"/>
    <s v="Y"/>
    <x v="82"/>
  </r>
  <r>
    <s v="21-0064835"/>
    <x v="2"/>
    <x v="11"/>
    <x v="9"/>
    <x v="7"/>
    <x v="6"/>
    <s v="Tier 2 - Elevated"/>
    <s v="Transformer only"/>
    <n v="5"/>
    <n v="23"/>
    <d v="2021-05-23T00:00:00"/>
    <n v="1356697"/>
    <x v="0"/>
    <s v="Y"/>
    <x v="23"/>
  </r>
  <r>
    <s v="21-0072934"/>
    <x v="2"/>
    <x v="11"/>
    <x v="9"/>
    <x v="15"/>
    <x v="6"/>
    <s v="Tier 3 - Extreme"/>
    <s v="Distribution Circuit"/>
    <n v="6"/>
    <n v="10"/>
    <d v="2021-06-10T00:00:00"/>
    <n v="1370510"/>
    <x v="0"/>
    <s v="Y"/>
    <x v="110"/>
  </r>
  <r>
    <s v="21-0080642"/>
    <x v="1"/>
    <x v="1"/>
    <x v="0"/>
    <x v="3"/>
    <x v="6"/>
    <s v="Tier 3 - Extreme"/>
    <s v="Distribution Circuit"/>
    <n v="6"/>
    <n v="27"/>
    <d v="2021-06-27T00:00:00"/>
    <n v="1386369"/>
    <x v="0"/>
    <s v="Y"/>
    <x v="57"/>
  </r>
  <r>
    <s v="21-0102366"/>
    <x v="2"/>
    <x v="11"/>
    <x v="9"/>
    <x v="3"/>
    <x v="6"/>
    <s v="Tier 2 - Elevated"/>
    <s v="Transformer only"/>
    <n v="8"/>
    <n v="10"/>
    <d v="2021-08-10T00:00:00"/>
    <n v="1438891"/>
    <x v="0"/>
    <s v="Y"/>
    <x v="83"/>
  </r>
  <r>
    <s v="21-0103394"/>
    <x v="1"/>
    <x v="1"/>
    <x v="1"/>
    <x v="1"/>
    <x v="6"/>
    <s v="Tier 2 - Elevated"/>
    <s v="Distribution Circuit"/>
    <n v="8"/>
    <n v="12"/>
    <d v="2021-08-12T00:00:00"/>
    <n v="1440616"/>
    <x v="0"/>
    <s v="Y"/>
    <x v="1"/>
  </r>
  <r>
    <s v="21-0107901"/>
    <x v="0"/>
    <x v="15"/>
    <x v="6"/>
    <x v="7"/>
    <x v="6"/>
    <s v="Tier 2 - Elevated"/>
    <s v="Distribution Circuit"/>
    <n v="8"/>
    <n v="22"/>
    <d v="2021-08-22T00:00:00"/>
    <n v="1450041"/>
    <x v="0"/>
    <s v="Y"/>
    <x v="53"/>
  </r>
  <r>
    <s v="21-0113699"/>
    <x v="1"/>
    <x v="1"/>
    <x v="1"/>
    <x v="0"/>
    <x v="6"/>
    <s v="Tier 3 - Extreme"/>
    <s v="Distribution Circuit"/>
    <n v="9"/>
    <n v="4"/>
    <d v="2021-09-04T00:00:00"/>
    <n v="1462211"/>
    <x v="0"/>
    <s v="Y"/>
    <x v="18"/>
  </r>
  <r>
    <s v="21-0114080"/>
    <x v="2"/>
    <x v="11"/>
    <x v="0"/>
    <x v="4"/>
    <x v="6"/>
    <s v="Tier 3 - Extreme"/>
    <s v="Distribution Circuit"/>
    <n v="9"/>
    <n v="7"/>
    <d v="2021-09-07T00:00:00"/>
    <n v="1463584"/>
    <x v="0"/>
    <s v="Y"/>
    <x v="25"/>
  </r>
  <r>
    <s v="21-0115409"/>
    <x v="1"/>
    <x v="1"/>
    <x v="1"/>
    <x v="0"/>
    <x v="6"/>
    <s v="Tier 3 - Extreme"/>
    <s v="Distribution Circuit"/>
    <n v="9"/>
    <n v="9"/>
    <d v="2021-09-09T00:00:00"/>
    <n v="1466167"/>
    <x v="0"/>
    <s v="Y"/>
    <x v="18"/>
  </r>
  <r>
    <s v="21-0125312"/>
    <x v="4"/>
    <x v="9"/>
    <x v="7"/>
    <x v="6"/>
    <x v="6"/>
    <s v="Tier 3 - Extreme"/>
    <s v="Distribution Circuit"/>
    <n v="10"/>
    <n v="3"/>
    <d v="2021-10-03T00:00:00"/>
    <n v="1486012"/>
    <x v="0"/>
    <s v="Y"/>
    <x v="9"/>
  </r>
  <r>
    <s v="21-0129006"/>
    <x v="2"/>
    <x v="11"/>
    <x v="1"/>
    <x v="12"/>
    <x v="6"/>
    <s v="Tier 2 - Elevated"/>
    <s v="Distribution Circuit"/>
    <n v="10"/>
    <n v="11"/>
    <d v="2021-10-11T00:00:00"/>
    <n v="1493689"/>
    <x v="0"/>
    <s v="Y"/>
    <x v="265"/>
  </r>
  <r>
    <s v="21-0131867"/>
    <x v="4"/>
    <x v="9"/>
    <x v="7"/>
    <x v="6"/>
    <x v="6"/>
    <s v="Tier 3 - Extreme"/>
    <s v="Distribution Circuit"/>
    <n v="10"/>
    <n v="16"/>
    <d v="2021-10-16T00:00:00"/>
    <n v="1498744"/>
    <x v="0"/>
    <s v="Y"/>
    <x v="9"/>
  </r>
  <r>
    <s v="21-0134164"/>
    <x v="1"/>
    <x v="1"/>
    <x v="0"/>
    <x v="0"/>
    <x v="6"/>
    <s v="Tier 2 - Elevated"/>
    <s v="Distribution Circuit"/>
    <n v="10"/>
    <n v="21"/>
    <d v="2021-10-21T00:00:00"/>
    <n v="1503903"/>
    <x v="0"/>
    <s v="Y"/>
    <x v="56"/>
  </r>
  <r>
    <s v="21-0136002"/>
    <x v="1"/>
    <x v="4"/>
    <x v="1"/>
    <x v="1"/>
    <x v="6"/>
    <s v="Tier 3 - Extreme"/>
    <s v="Distribution Circuit"/>
    <n v="10"/>
    <n v="24"/>
    <d v="2021-10-24T00:00:00"/>
    <n v="1510633"/>
    <x v="0"/>
    <s v="Y"/>
    <x v="19"/>
  </r>
  <r>
    <s v="21-0136258"/>
    <x v="4"/>
    <x v="9"/>
    <x v="7"/>
    <x v="6"/>
    <x v="6"/>
    <s v="Tier 2 - Elevated"/>
    <s v="Distribution Circuit"/>
    <n v="10"/>
    <n v="24"/>
    <d v="2021-10-24T00:00:00"/>
    <n v="1510303"/>
    <x v="0"/>
    <s v="Y"/>
    <x v="9"/>
  </r>
  <r>
    <s v="21-0137138"/>
    <x v="1"/>
    <x v="1"/>
    <x v="1"/>
    <x v="0"/>
    <x v="6"/>
    <s v="Tier 2 - Elevated"/>
    <s v="Distribution Circuit"/>
    <n v="10"/>
    <n v="25"/>
    <d v="2021-10-25T00:00:00"/>
    <n v="1518293"/>
    <x v="0"/>
    <s v="Y"/>
    <x v="18"/>
  </r>
  <r>
    <s v="21-0139355"/>
    <x v="1"/>
    <x v="1"/>
    <x v="1"/>
    <x v="1"/>
    <x v="6"/>
    <s v="Tier 3 - Extreme"/>
    <s v="Distribution Circuit"/>
    <n v="10"/>
    <n v="28"/>
    <d v="2021-10-28T00:00:00"/>
    <n v="1524179"/>
    <x v="0"/>
    <s v="Y"/>
    <x v="1"/>
  </r>
  <r>
    <s v="21-0143404"/>
    <x v="2"/>
    <x v="11"/>
    <x v="0"/>
    <x v="3"/>
    <x v="6"/>
    <s v="Tier 3 - Extreme"/>
    <s v="Distribution Circuit"/>
    <n v="11"/>
    <n v="8"/>
    <d v="2021-11-08T00:00:00"/>
    <n v="1537545"/>
    <x v="0"/>
    <s v="Y"/>
    <x v="31"/>
  </r>
  <r>
    <s v="21-0156830"/>
    <x v="5"/>
    <x v="18"/>
    <x v="13"/>
    <x v="10"/>
    <x v="6"/>
    <s v="Tier 2 - Elevated"/>
    <s v="Distribution Circuit"/>
    <n v="12"/>
    <n v="12"/>
    <d v="2021-12-12T00:00:00"/>
    <n v="1565242"/>
    <x v="0"/>
    <s v="N"/>
    <x v="833"/>
  </r>
  <r>
    <s v="21-0157673"/>
    <x v="3"/>
    <x v="28"/>
    <x v="0"/>
    <x v="0"/>
    <x v="6"/>
    <s v="Tier 2 - Elevated"/>
    <s v="Distribution Circuit"/>
    <n v="12"/>
    <n v="13"/>
    <d v="2021-12-13T00:00:00"/>
    <n v="1569135"/>
    <x v="0"/>
    <s v="N"/>
    <x v="816"/>
  </r>
  <r>
    <s v="21-0157825"/>
    <x v="1"/>
    <x v="1"/>
    <x v="1"/>
    <x v="12"/>
    <x v="6"/>
    <s v="Tier 2 - Elevated"/>
    <s v="Distribution Circuit"/>
    <n v="12"/>
    <n v="14"/>
    <d v="2021-12-14T00:00:00"/>
    <n v="1569925"/>
    <x v="0"/>
    <s v="N"/>
    <x v="38"/>
  </r>
  <r>
    <s v="21-0157965"/>
    <x v="1"/>
    <x v="1"/>
    <x v="0"/>
    <x v="0"/>
    <x v="6"/>
    <s v="Tier 2 - Elevated"/>
    <s v="Distribution Circuit"/>
    <n v="12"/>
    <n v="13"/>
    <d v="2021-12-13T00:00:00"/>
    <n v="1568985"/>
    <x v="0"/>
    <s v="N"/>
    <x v="56"/>
  </r>
  <r>
    <s v="21-0158318"/>
    <x v="1"/>
    <x v="4"/>
    <x v="1"/>
    <x v="1"/>
    <x v="6"/>
    <s v="Tier 3 - Extreme"/>
    <s v="Distribution Circuit"/>
    <n v="12"/>
    <n v="15"/>
    <d v="2021-12-15T00:00:00"/>
    <n v="1572120"/>
    <x v="0"/>
    <s v="N"/>
    <x v="19"/>
  </r>
  <r>
    <s v="21-0158620"/>
    <x v="1"/>
    <x v="1"/>
    <x v="1"/>
    <x v="1"/>
    <x v="6"/>
    <s v="Tier 2 - Elevated"/>
    <s v="Distribution Circuit"/>
    <n v="12"/>
    <n v="15"/>
    <d v="2021-12-15T00:00:00"/>
    <n v="1573442"/>
    <x v="0"/>
    <s v="N"/>
    <x v="1"/>
  </r>
  <r>
    <s v="21-0158992"/>
    <x v="1"/>
    <x v="1"/>
    <x v="1"/>
    <x v="1"/>
    <x v="6"/>
    <s v="Tier 3 - Extreme"/>
    <s v="Distribution Circuit"/>
    <n v="12"/>
    <n v="15"/>
    <d v="2021-12-15T00:00:00"/>
    <n v="1575271"/>
    <x v="0"/>
    <s v="N"/>
    <x v="1"/>
  </r>
  <r>
    <s v="21-0160548"/>
    <x v="4"/>
    <x v="9"/>
    <x v="7"/>
    <x v="6"/>
    <x v="6"/>
    <s v="Tier 2 - Elevated"/>
    <s v="Distribution Circuit"/>
    <n v="12"/>
    <n v="25"/>
    <d v="2021-12-25T00:00:00"/>
    <n v="1581062"/>
    <x v="0"/>
    <s v="N"/>
    <x v="9"/>
  </r>
  <r>
    <s v="21-0161115"/>
    <x v="4"/>
    <x v="9"/>
    <x v="7"/>
    <x v="6"/>
    <x v="6"/>
    <s v="Tier 2 - Elevated"/>
    <s v="Distribution Circuit"/>
    <n v="12"/>
    <n v="27"/>
    <d v="2021-12-27T00:00:00"/>
    <n v="1585522"/>
    <x v="0"/>
    <s v="N"/>
    <x v="9"/>
  </r>
  <r>
    <s v="21-0161993"/>
    <x v="1"/>
    <x v="1"/>
    <x v="1"/>
    <x v="0"/>
    <x v="6"/>
    <s v="Tier 2 - Elevated"/>
    <s v="Distribution Circuit"/>
    <n v="12"/>
    <n v="30"/>
    <d v="2021-12-30T00:00:00"/>
    <n v="1589758"/>
    <x v="0"/>
    <s v="N"/>
    <x v="18"/>
  </r>
  <r>
    <s v="22-0005038"/>
    <x v="1"/>
    <x v="1"/>
    <x v="1"/>
    <x v="0"/>
    <x v="6"/>
    <s v="Tier 2 - Elevated"/>
    <s v="Distribution Circuit"/>
    <n v="12"/>
    <n v="29"/>
    <d v="2021-12-29T00:00:00"/>
    <n v="1588422"/>
    <x v="0"/>
    <s v="N"/>
    <x v="18"/>
  </r>
  <r>
    <s v="22-0005496"/>
    <x v="2"/>
    <x v="11"/>
    <x v="12"/>
    <x v="7"/>
    <x v="7"/>
    <s v="Tier 3 - Extreme"/>
    <s v="Transformer only"/>
    <n v="1"/>
    <n v="2"/>
    <d v="2022-01-02T00:00:00"/>
    <n v="1592744"/>
    <x v="0"/>
    <s v="N"/>
    <x v="16"/>
  </r>
  <r>
    <s v="22-0005978"/>
    <x v="1"/>
    <x v="1"/>
    <x v="1"/>
    <x v="0"/>
    <x v="6"/>
    <s v="Tier 3 - Extreme"/>
    <s v="Distribution Circuit"/>
    <n v="12"/>
    <n v="26"/>
    <d v="2021-12-26T00:00:00"/>
    <n v="1594861"/>
    <x v="0"/>
    <s v="N"/>
    <x v="18"/>
  </r>
  <r>
    <s v="22-0005995"/>
    <x v="2"/>
    <x v="11"/>
    <x v="8"/>
    <x v="3"/>
    <x v="7"/>
    <s v="Tier 2 - Elevated"/>
    <s v="Transformer only"/>
    <n v="1"/>
    <n v="3"/>
    <d v="2022-01-03T00:00:00"/>
    <n v="1593748"/>
    <x v="0"/>
    <s v="N"/>
    <x v="39"/>
  </r>
  <r>
    <s v="22-0007687"/>
    <x v="1"/>
    <x v="1"/>
    <x v="1"/>
    <x v="3"/>
    <x v="7"/>
    <s v="Tier 2 - Elevated"/>
    <s v="Distribution Circuit"/>
    <n v="1"/>
    <n v="8"/>
    <d v="2022-01-08T00:00:00"/>
    <n v="1598385"/>
    <x v="0"/>
    <s v="N"/>
    <x v="121"/>
  </r>
  <r>
    <s v="22-0013455"/>
    <x v="1"/>
    <x v="1"/>
    <x v="1"/>
    <x v="0"/>
    <x v="7"/>
    <s v="Tier 2 - Elevated"/>
    <s v="Distribution Circuit"/>
    <n v="1"/>
    <n v="24"/>
    <d v="2022-01-24T00:00:00"/>
    <n v="1610204"/>
    <x v="0"/>
    <s v="N"/>
    <x v="18"/>
  </r>
  <r>
    <s v="22-0015606"/>
    <x v="4"/>
    <x v="9"/>
    <x v="7"/>
    <x v="6"/>
    <x v="7"/>
    <s v="Tier 2 - Elevated"/>
    <s v="Transformer only"/>
    <n v="1"/>
    <n v="28"/>
    <d v="2022-01-28T00:00:00"/>
    <n v="1614887"/>
    <x v="0"/>
    <s v="N"/>
    <x v="9"/>
  </r>
  <r>
    <s v="22-0025561"/>
    <x v="2"/>
    <x v="11"/>
    <x v="0"/>
    <x v="13"/>
    <x v="7"/>
    <s v="Tier 2 - Elevated"/>
    <s v="Distribution Circuit"/>
    <n v="2"/>
    <n v="23"/>
    <d v="2022-02-23T00:00:00"/>
    <n v="1634368"/>
    <x v="0"/>
    <s v="N"/>
    <x v="483"/>
  </r>
  <r>
    <s v="22-0027874"/>
    <x v="2"/>
    <x v="11"/>
    <x v="0"/>
    <x v="3"/>
    <x v="7"/>
    <s v="Tier 2 - Elevated"/>
    <s v="Transformer only"/>
    <n v="3"/>
    <n v="1"/>
    <d v="2022-03-01T00:00:00"/>
    <n v="1639690"/>
    <x v="0"/>
    <s v="N"/>
    <x v="31"/>
  </r>
  <r>
    <s v="22-0035921"/>
    <x v="2"/>
    <x v="11"/>
    <x v="1"/>
    <x v="4"/>
    <x v="7"/>
    <s v="Tier 3 - Extreme"/>
    <s v="Distribution Circuit"/>
    <n v="3"/>
    <n v="19"/>
    <d v="2022-03-19T00:00:00"/>
    <n v="1651422"/>
    <x v="0"/>
    <s v="N"/>
    <x v="218"/>
  </r>
  <r>
    <s v="22-0037673"/>
    <x v="2"/>
    <x v="11"/>
    <x v="13"/>
    <x v="3"/>
    <x v="7"/>
    <s v="Tier 2 - Elevated"/>
    <s v="Distribution Circuit"/>
    <n v="3"/>
    <n v="23"/>
    <d v="2022-03-23T00:00:00"/>
    <n v="1654604"/>
    <x v="0"/>
    <s v="N"/>
    <x v="59"/>
  </r>
  <r>
    <s v="22-0039041"/>
    <x v="1"/>
    <x v="4"/>
    <x v="1"/>
    <x v="1"/>
    <x v="7"/>
    <s v="Tier 2 - Elevated"/>
    <s v="Distribution Circuit"/>
    <n v="3"/>
    <n v="27"/>
    <d v="2022-03-27T00:00:00"/>
    <n v="1656861"/>
    <x v="0"/>
    <s v="N"/>
    <x v="19"/>
  </r>
  <r>
    <s v="22-0040326"/>
    <x v="4"/>
    <x v="9"/>
    <x v="7"/>
    <x v="6"/>
    <x v="7"/>
    <s v="Tier 2 - Elevated"/>
    <s v="Transformer only"/>
    <n v="3"/>
    <n v="29"/>
    <d v="2022-03-29T00:00:00"/>
    <n v="1659203"/>
    <x v="0"/>
    <s v="N"/>
    <x v="9"/>
  </r>
  <r>
    <s v="22-0042071"/>
    <x v="2"/>
    <x v="11"/>
    <x v="9"/>
    <x v="7"/>
    <x v="7"/>
    <s v="Tier 3 - Extreme"/>
    <s v="Transformer only"/>
    <n v="4"/>
    <n v="2"/>
    <d v="2022-04-02T00:00:00"/>
    <n v="1661729"/>
    <x v="0"/>
    <s v="N"/>
    <x v="23"/>
  </r>
  <r>
    <s v="22-0045002"/>
    <x v="1"/>
    <x v="1"/>
    <x v="1"/>
    <x v="0"/>
    <x v="7"/>
    <s v="Tier 2 - Elevated"/>
    <s v="Distribution Circuit"/>
    <n v="4"/>
    <n v="9"/>
    <d v="2022-04-09T00:00:00"/>
    <n v="1666989"/>
    <x v="0"/>
    <s v="N"/>
    <x v="18"/>
  </r>
  <r>
    <s v="22-0054291"/>
    <x v="4"/>
    <x v="9"/>
    <x v="7"/>
    <x v="6"/>
    <x v="7"/>
    <s v="Tier 2 - Elevated"/>
    <s v="Distribution Circuit"/>
    <n v="4"/>
    <n v="25"/>
    <d v="2022-04-25T00:00:00"/>
    <n v="1681340"/>
    <x v="0"/>
    <s v="N"/>
    <x v="9"/>
  </r>
  <r>
    <s v="22-0065403"/>
    <x v="2"/>
    <x v="11"/>
    <x v="14"/>
    <x v="11"/>
    <x v="7"/>
    <s v="Tier 3 - Extreme"/>
    <s v="Distribution Circuit"/>
    <n v="5"/>
    <n v="23"/>
    <d v="2022-05-23T00:00:00"/>
    <n v="1708291"/>
    <x v="0"/>
    <s v="Y"/>
    <x v="192"/>
  </r>
  <r>
    <s v="22-0077477"/>
    <x v="2"/>
    <x v="11"/>
    <x v="9"/>
    <x v="7"/>
    <x v="7"/>
    <s v="Tier 2 - Elevated"/>
    <s v="Distribution Circuit"/>
    <n v="6"/>
    <n v="22"/>
    <d v="2022-06-22T00:00:00"/>
    <n v="1739213"/>
    <x v="0"/>
    <s v="Y"/>
    <x v="23"/>
  </r>
  <r>
    <s v="22-0077934"/>
    <x v="1"/>
    <x v="1"/>
    <x v="1"/>
    <x v="1"/>
    <x v="7"/>
    <s v="Tier 3 - Extreme"/>
    <s v="Distribution Circuit"/>
    <n v="6"/>
    <n v="23"/>
    <d v="2022-06-23T00:00:00"/>
    <n v="1740471"/>
    <x v="0"/>
    <s v="Y"/>
    <x v="1"/>
  </r>
  <r>
    <s v="22-0078178"/>
    <x v="1"/>
    <x v="4"/>
    <x v="4"/>
    <x v="3"/>
    <x v="7"/>
    <s v="Tier 2 - Elevated"/>
    <s v="Transformer only"/>
    <n v="6"/>
    <n v="24"/>
    <d v="2022-06-24T00:00:00"/>
    <n v="1741205"/>
    <x v="0"/>
    <s v="Y"/>
    <x v="172"/>
  </r>
  <r>
    <s v="22-0085672"/>
    <x v="5"/>
    <x v="18"/>
    <x v="17"/>
    <x v="1"/>
    <x v="7"/>
    <s v="Tier 2 - Elevated"/>
    <s v="Distribution Circuit"/>
    <n v="7"/>
    <n v="15"/>
    <d v="2022-07-15T00:00:00"/>
    <n v="1756780"/>
    <x v="0"/>
    <s v="Y"/>
    <x v="1214"/>
  </r>
  <r>
    <s v="22-0086031"/>
    <x v="4"/>
    <x v="9"/>
    <x v="7"/>
    <x v="6"/>
    <x v="7"/>
    <s v="Tier 2 - Elevated"/>
    <s v="Distribution Circuit"/>
    <n v="7"/>
    <n v="15"/>
    <d v="2022-07-15T00:00:00"/>
    <n v="1757482"/>
    <x v="0"/>
    <s v="Y"/>
    <x v="9"/>
  </r>
  <r>
    <s v="22-0086238"/>
    <x v="4"/>
    <x v="9"/>
    <x v="7"/>
    <x v="6"/>
    <x v="7"/>
    <s v="Tier 2 - Elevated"/>
    <s v="Transformer only"/>
    <n v="7"/>
    <n v="17"/>
    <d v="2022-07-17T00:00:00"/>
    <n v="1758283"/>
    <x v="0"/>
    <s v="Y"/>
    <x v="9"/>
  </r>
  <r>
    <s v="22-0089022"/>
    <x v="0"/>
    <x v="0"/>
    <x v="1"/>
    <x v="12"/>
    <x v="7"/>
    <s v="Tier 2 - Elevated"/>
    <s v="Distribution Circuit"/>
    <n v="7"/>
    <n v="23"/>
    <d v="2022-07-23T00:00:00"/>
    <n v="1764077"/>
    <x v="0"/>
    <s v="Y"/>
    <x v="304"/>
  </r>
  <r>
    <s v="22-0089101"/>
    <x v="4"/>
    <x v="9"/>
    <x v="7"/>
    <x v="6"/>
    <x v="7"/>
    <s v="Tier 2 - Elevated"/>
    <s v="Distribution Circuit"/>
    <n v="7"/>
    <n v="24"/>
    <d v="2022-07-24T00:00:00"/>
    <n v="1764352"/>
    <x v="0"/>
    <s v="Y"/>
    <x v="9"/>
  </r>
  <r>
    <s v="22-0089576"/>
    <x v="4"/>
    <x v="9"/>
    <x v="7"/>
    <x v="6"/>
    <x v="7"/>
    <s v="Tier 2 - Elevated"/>
    <s v="Distribution Circuit"/>
    <n v="7"/>
    <n v="25"/>
    <d v="2022-07-25T00:00:00"/>
    <n v="1765431"/>
    <x v="0"/>
    <s v="Y"/>
    <x v="9"/>
  </r>
  <r>
    <s v="22-0090037"/>
    <x v="2"/>
    <x v="11"/>
    <x v="11"/>
    <x v="3"/>
    <x v="7"/>
    <s v="Tier 2 - Elevated"/>
    <s v="Distribution Circuit"/>
    <n v="7"/>
    <n v="26"/>
    <d v="2022-07-26T00:00:00"/>
    <n v="1766176"/>
    <x v="0"/>
    <s v="Y"/>
    <x v="14"/>
  </r>
  <r>
    <s v="22-0091544"/>
    <x v="2"/>
    <x v="11"/>
    <x v="9"/>
    <x v="15"/>
    <x v="7"/>
    <s v="Tier 2 - Elevated"/>
    <s v="Transformer only"/>
    <n v="7"/>
    <n v="29"/>
    <d v="2022-07-29T00:00:00"/>
    <n v="1768570"/>
    <x v="0"/>
    <s v="Y"/>
    <x v="110"/>
  </r>
  <r>
    <s v="22-0091687"/>
    <x v="4"/>
    <x v="9"/>
    <x v="7"/>
    <x v="6"/>
    <x v="7"/>
    <s v="Tier 3 - Extreme"/>
    <s v="Transformer only"/>
    <n v="7"/>
    <n v="30"/>
    <d v="2022-07-30T00:00:00"/>
    <n v="1769064"/>
    <x v="0"/>
    <s v="Y"/>
    <x v="9"/>
  </r>
  <r>
    <s v="22-0100207"/>
    <x v="4"/>
    <x v="9"/>
    <x v="7"/>
    <x v="6"/>
    <x v="7"/>
    <s v="Tier 2 - Elevated"/>
    <s v="Distribution Circuit"/>
    <n v="8"/>
    <n v="21"/>
    <d v="2022-08-21T00:00:00"/>
    <n v="1786623"/>
    <x v="0"/>
    <s v="Y"/>
    <x v="9"/>
  </r>
  <r>
    <s v="22-0101356"/>
    <x v="4"/>
    <x v="9"/>
    <x v="7"/>
    <x v="6"/>
    <x v="7"/>
    <s v="Tier 2 - Elevated"/>
    <s v="Distribution Circuit"/>
    <n v="8"/>
    <n v="24"/>
    <d v="2022-08-24T00:00:00"/>
    <n v="1789073"/>
    <x v="0"/>
    <s v="Y"/>
    <x v="9"/>
  </r>
  <r>
    <s v="22-0109398"/>
    <x v="4"/>
    <x v="9"/>
    <x v="7"/>
    <x v="6"/>
    <x v="7"/>
    <s v="Tier 2 - Elevated"/>
    <s v="Distribution Circuit"/>
    <n v="9"/>
    <n v="12"/>
    <d v="2022-09-12T00:00:00"/>
    <n v="1809288"/>
    <x v="0"/>
    <s v="Y"/>
    <x v="9"/>
  </r>
  <r>
    <s v="22-0119483"/>
    <x v="2"/>
    <x v="11"/>
    <x v="9"/>
    <x v="7"/>
    <x v="7"/>
    <s v="Tier 2 - Elevated"/>
    <s v="Transformer only"/>
    <n v="10"/>
    <n v="9"/>
    <d v="2022-10-09T00:00:00"/>
    <n v="1832199"/>
    <x v="0"/>
    <s v="Y"/>
    <x v="23"/>
  </r>
  <r>
    <s v="22-0127212"/>
    <x v="2"/>
    <x v="11"/>
    <x v="14"/>
    <x v="3"/>
    <x v="7"/>
    <s v="Tier 3 - Extreme"/>
    <s v="Distribution Circuit"/>
    <n v="11"/>
    <n v="2"/>
    <d v="2022-11-02T00:00:00"/>
    <n v="1851946"/>
    <x v="0"/>
    <s v="Y"/>
    <x v="49"/>
  </r>
  <r>
    <s v="22-0134149"/>
    <x v="2"/>
    <x v="11"/>
    <x v="8"/>
    <x v="7"/>
    <x v="7"/>
    <s v="Tier 2 - Elevated"/>
    <s v="Transformer only"/>
    <n v="11"/>
    <n v="25"/>
    <d v="2022-11-25T00:00:00"/>
    <n v="1869207"/>
    <x v="0"/>
    <s v="Y"/>
    <x v="277"/>
  </r>
  <r>
    <s v="22-0135151"/>
    <x v="6"/>
    <x v="34"/>
    <x v="1"/>
    <x v="1"/>
    <x v="7"/>
    <s v="Tier 3 - Extreme"/>
    <s v="Distribution Circuit"/>
    <n v="11"/>
    <n v="30"/>
    <d v="2022-11-30T00:00:00"/>
    <n v="1872148"/>
    <x v="0"/>
    <s v="Y"/>
    <x v="582"/>
  </r>
  <r>
    <s v="22-0138261"/>
    <x v="1"/>
    <x v="4"/>
    <x v="1"/>
    <x v="1"/>
    <x v="7"/>
    <s v="Tier 2 - Elevated"/>
    <s v="Distribution Circuit"/>
    <n v="12"/>
    <n v="10"/>
    <d v="2022-12-10T00:00:00"/>
    <n v="1881070"/>
    <x v="0"/>
    <s v="N"/>
    <x v="19"/>
  </r>
  <r>
    <s v="22-0138278"/>
    <x v="4"/>
    <x v="12"/>
    <x v="7"/>
    <x v="6"/>
    <x v="7"/>
    <s v="Tier 2 - Elevated"/>
    <s v="Distribution Circuit"/>
    <n v="12"/>
    <n v="10"/>
    <d v="2022-12-10T00:00:00"/>
    <n v="1881168"/>
    <x v="0"/>
    <s v="N"/>
    <x v="17"/>
  </r>
  <r>
    <s v="22-0138294"/>
    <x v="1"/>
    <x v="1"/>
    <x v="1"/>
    <x v="3"/>
    <x v="7"/>
    <s v="Tier 2 - Elevated"/>
    <s v="Distribution Circuit"/>
    <n v="12"/>
    <n v="10"/>
    <d v="2022-12-10T00:00:00"/>
    <n v="1880428"/>
    <x v="0"/>
    <s v="N"/>
    <x v="121"/>
  </r>
  <r>
    <s v="22-0138961"/>
    <x v="1"/>
    <x v="1"/>
    <x v="1"/>
    <x v="13"/>
    <x v="7"/>
    <s v="Tier 3 - Extreme"/>
    <s v="Distribution Circuit"/>
    <n v="12"/>
    <n v="11"/>
    <d v="2022-12-11T00:00:00"/>
    <n v="1885587"/>
    <x v="0"/>
    <s v="N"/>
    <x v="44"/>
  </r>
  <r>
    <s v="22-0139214"/>
    <x v="1"/>
    <x v="1"/>
    <x v="1"/>
    <x v="0"/>
    <x v="7"/>
    <s v="Tier 2 - Elevated"/>
    <s v="Distribution Circuit"/>
    <n v="12"/>
    <n v="12"/>
    <d v="2022-12-12T00:00:00"/>
    <n v="1887217"/>
    <x v="0"/>
    <s v="N"/>
    <x v="18"/>
  </r>
  <r>
    <s v="22-0139331"/>
    <x v="1"/>
    <x v="26"/>
    <x v="1"/>
    <x v="1"/>
    <x v="7"/>
    <s v="Tier 2 - Elevated"/>
    <s v="Distribution Circuit"/>
    <n v="12"/>
    <n v="12"/>
    <d v="2022-12-12T00:00:00"/>
    <n v="1887539"/>
    <x v="0"/>
    <s v="N"/>
    <x v="169"/>
  </r>
  <r>
    <s v="22-0139347"/>
    <x v="1"/>
    <x v="26"/>
    <x v="1"/>
    <x v="1"/>
    <x v="7"/>
    <s v="Tier 3 - Extreme"/>
    <s v="Distribution Circuit"/>
    <n v="12"/>
    <n v="12"/>
    <d v="2022-12-12T00:00:00"/>
    <n v="1887625"/>
    <x v="0"/>
    <s v="N"/>
    <x v="169"/>
  </r>
  <r>
    <s v="22-0139509"/>
    <x v="2"/>
    <x v="11"/>
    <x v="9"/>
    <x v="7"/>
    <x v="7"/>
    <s v="Tier 2 - Elevated"/>
    <s v="Distribution Circuit"/>
    <n v="12"/>
    <n v="13"/>
    <d v="2022-12-13T00:00:00"/>
    <n v="1888146"/>
    <x v="0"/>
    <s v="N"/>
    <x v="23"/>
  </r>
  <r>
    <s v="15-0002032"/>
    <x v="1"/>
    <x v="4"/>
    <x v="11"/>
    <x v="3"/>
    <x v="0"/>
    <s v="Tier 3 - Extreme"/>
    <s v="Distribution Circuit"/>
    <n v="1"/>
    <n v="1"/>
    <d v="2015-01-01T00:00:00"/>
    <n v="1157715"/>
    <x v="0"/>
    <s v="N"/>
    <x v="30"/>
  </r>
  <r>
    <s v="15-0003460"/>
    <x v="2"/>
    <x v="2"/>
    <x v="12"/>
    <x v="2"/>
    <x v="0"/>
    <s v="Tier 3 - Extreme"/>
    <s v="Distribution Circuit"/>
    <n v="1"/>
    <n v="9"/>
    <d v="2015-01-09T00:00:00"/>
    <n v="1161379"/>
    <x v="0"/>
    <s v="N"/>
    <x v="269"/>
  </r>
  <r>
    <s v="15-0011926"/>
    <x v="4"/>
    <x v="12"/>
    <x v="12"/>
    <x v="7"/>
    <x v="0"/>
    <s v="Tier 2 - Elevated"/>
    <s v="Distribution Circuit"/>
    <n v="2"/>
    <n v="9"/>
    <d v="2015-02-09T00:00:00"/>
    <n v="1185429"/>
    <x v="0"/>
    <s v="N"/>
    <x v="646"/>
  </r>
  <r>
    <s v="15-0015036"/>
    <x v="1"/>
    <x v="1"/>
    <x v="1"/>
    <x v="0"/>
    <x v="0"/>
    <s v="Tier 3 - Extreme"/>
    <s v="Distribution Circuit"/>
    <n v="2"/>
    <n v="23"/>
    <d v="2015-02-23T00:00:00"/>
    <n v="1194593"/>
    <x v="0"/>
    <s v="N"/>
    <x v="18"/>
  </r>
  <r>
    <s v="15-0025217"/>
    <x v="1"/>
    <x v="1"/>
    <x v="1"/>
    <x v="3"/>
    <x v="0"/>
    <s v="Tier 2 - Elevated"/>
    <s v="Distribution Circuit"/>
    <n v="4"/>
    <n v="8"/>
    <d v="2015-04-08T00:00:00"/>
    <n v="1216128"/>
    <x v="0"/>
    <s v="N"/>
    <x v="121"/>
  </r>
  <r>
    <s v="15-0026394"/>
    <x v="2"/>
    <x v="2"/>
    <x v="12"/>
    <x v="7"/>
    <x v="0"/>
    <s v="Tier 2 - Elevated"/>
    <s v="Transformer only"/>
    <n v="4"/>
    <n v="13"/>
    <d v="2015-04-13T00:00:00"/>
    <n v="1218717"/>
    <x v="0"/>
    <s v="N"/>
    <x v="126"/>
  </r>
  <r>
    <s v="15-0029659"/>
    <x v="2"/>
    <x v="2"/>
    <x v="0"/>
    <x v="0"/>
    <x v="0"/>
    <s v="Tier 2 - Elevated"/>
    <s v="Distribution Circuit"/>
    <n v="4"/>
    <n v="26"/>
    <d v="2015-04-26T00:00:00"/>
    <n v="1225332"/>
    <x v="0"/>
    <s v="N"/>
    <x v="1089"/>
  </r>
  <r>
    <s v="15-0033101"/>
    <x v="3"/>
    <x v="3"/>
    <x v="9"/>
    <x v="7"/>
    <x v="0"/>
    <s v="Tier 3 - Extreme"/>
    <s v="Transformer only"/>
    <n v="5"/>
    <n v="9"/>
    <d v="2015-05-09T00:00:00"/>
    <n v="1232091"/>
    <x v="0"/>
    <s v="Y"/>
    <x v="15"/>
  </r>
  <r>
    <s v="15-0049320"/>
    <x v="3"/>
    <x v="3"/>
    <x v="12"/>
    <x v="7"/>
    <x v="0"/>
    <s v="Tier 2 - Elevated"/>
    <s v="Transformer only"/>
    <n v="7"/>
    <n v="20"/>
    <d v="2015-07-20T00:00:00"/>
    <n v="1273667"/>
    <x v="0"/>
    <s v="Y"/>
    <x v="29"/>
  </r>
  <r>
    <s v="15-0049381"/>
    <x v="2"/>
    <x v="11"/>
    <x v="1"/>
    <x v="1"/>
    <x v="0"/>
    <s v="Tier 2 - Elevated"/>
    <s v="Distribution Circuit"/>
    <n v="7"/>
    <n v="21"/>
    <d v="2015-07-21T00:00:00"/>
    <n v="1274351"/>
    <x v="0"/>
    <s v="Y"/>
    <x v="143"/>
  </r>
  <r>
    <s v="15-0051130"/>
    <x v="4"/>
    <x v="9"/>
    <x v="7"/>
    <x v="6"/>
    <x v="0"/>
    <s v="Tier 3 - Extreme"/>
    <s v="Distribution Circuit"/>
    <n v="7"/>
    <n v="28"/>
    <d v="2015-07-28T00:00:00"/>
    <n v="1279089"/>
    <x v="0"/>
    <s v="Y"/>
    <x v="9"/>
  </r>
  <r>
    <s v="15-0052052"/>
    <x v="4"/>
    <x v="9"/>
    <x v="7"/>
    <x v="6"/>
    <x v="0"/>
    <s v="Tier 3 - Extreme"/>
    <s v="Distribution Circuit"/>
    <n v="8"/>
    <n v="1"/>
    <d v="2015-08-01T00:00:00"/>
    <n v="1281104"/>
    <x v="0"/>
    <s v="Y"/>
    <x v="9"/>
  </r>
  <r>
    <s v="15-0055760"/>
    <x v="4"/>
    <x v="9"/>
    <x v="7"/>
    <x v="6"/>
    <x v="0"/>
    <s v="Tier 3 - Extreme"/>
    <s v="Distribution Circuit"/>
    <n v="8"/>
    <n v="18"/>
    <d v="2015-08-18T00:00:00"/>
    <n v="1290758"/>
    <x v="0"/>
    <s v="Y"/>
    <x v="9"/>
  </r>
  <r>
    <s v="15-0058225"/>
    <x v="1"/>
    <x v="4"/>
    <x v="1"/>
    <x v="8"/>
    <x v="0"/>
    <s v="Tier 2 - Elevated"/>
    <s v="Distribution Circuit"/>
    <n v="8"/>
    <n v="29"/>
    <d v="2015-08-29T00:00:00"/>
    <n v="1296996"/>
    <x v="0"/>
    <s v="Y"/>
    <x v="33"/>
  </r>
  <r>
    <s v="15-0058988"/>
    <x v="3"/>
    <x v="7"/>
    <x v="1"/>
    <x v="1"/>
    <x v="0"/>
    <s v="Tier 2 - Elevated"/>
    <s v="Distribution Circuit"/>
    <n v="9"/>
    <n v="2"/>
    <d v="2015-09-02T00:00:00"/>
    <n v="1299352"/>
    <x v="0"/>
    <s v="Y"/>
    <x v="7"/>
  </r>
  <r>
    <s v="15-0059433"/>
    <x v="0"/>
    <x v="25"/>
    <x v="1"/>
    <x v="0"/>
    <x v="0"/>
    <s v="Tier 3 - Extreme"/>
    <s v="Distribution Circuit"/>
    <n v="9"/>
    <n v="4"/>
    <d v="2015-09-04T00:00:00"/>
    <n v="1300264"/>
    <x v="0"/>
    <s v="Y"/>
    <x v="98"/>
  </r>
  <r>
    <s v="15-0061048"/>
    <x v="0"/>
    <x v="0"/>
    <x v="0"/>
    <x v="3"/>
    <x v="0"/>
    <s v="Tier 2 - Elevated"/>
    <s v="Distribution Circuit"/>
    <n v="9"/>
    <n v="12"/>
    <d v="2015-09-12T00:00:00"/>
    <n v="1304754"/>
    <x v="0"/>
    <s v="Y"/>
    <x v="74"/>
  </r>
  <r>
    <s v="15-0062119"/>
    <x v="3"/>
    <x v="7"/>
    <x v="9"/>
    <x v="11"/>
    <x v="0"/>
    <s v="Tier 3 - Extreme"/>
    <s v="Distribution Circuit"/>
    <n v="9"/>
    <n v="12"/>
    <d v="2015-09-12T00:00:00"/>
    <n v="1308055"/>
    <x v="0"/>
    <s v="Y"/>
    <x v="551"/>
  </r>
  <r>
    <s v="15-0066315"/>
    <x v="5"/>
    <x v="10"/>
    <x v="9"/>
    <x v="1"/>
    <x v="0"/>
    <s v="Tier 3 - Extreme"/>
    <s v="Distribution Circuit"/>
    <n v="9"/>
    <n v="29"/>
    <d v="2015-09-29T00:00:00"/>
    <n v="1313643"/>
    <x v="0"/>
    <s v="Y"/>
    <x v="82"/>
  </r>
  <r>
    <s v="15-0067827"/>
    <x v="4"/>
    <x v="9"/>
    <x v="7"/>
    <x v="6"/>
    <x v="0"/>
    <s v="Tier 2 - Elevated"/>
    <s v="Distribution Circuit"/>
    <n v="10"/>
    <n v="4"/>
    <d v="2015-10-04T00:00:00"/>
    <n v="1316761"/>
    <x v="0"/>
    <s v="Y"/>
    <x v="9"/>
  </r>
  <r>
    <s v="15-0068276"/>
    <x v="5"/>
    <x v="10"/>
    <x v="1"/>
    <x v="1"/>
    <x v="0"/>
    <s v="Tier 2 - Elevated"/>
    <s v="Distribution Circuit"/>
    <n v="10"/>
    <n v="6"/>
    <d v="2015-10-06T00:00:00"/>
    <n v="1317653"/>
    <x v="0"/>
    <s v="Y"/>
    <x v="51"/>
  </r>
  <r>
    <s v="15-0070014"/>
    <x v="1"/>
    <x v="1"/>
    <x v="1"/>
    <x v="13"/>
    <x v="0"/>
    <s v="Tier 3 - Extreme"/>
    <s v="Distribution Circuit"/>
    <n v="10"/>
    <n v="13"/>
    <d v="2015-10-13T00:00:00"/>
    <n v="1321237"/>
    <x v="0"/>
    <s v="Y"/>
    <x v="44"/>
  </r>
  <r>
    <s v="15-0075290"/>
    <x v="1"/>
    <x v="1"/>
    <x v="1"/>
    <x v="11"/>
    <x v="0"/>
    <s v="Tier 3 - Extreme"/>
    <s v="Distribution Circuit"/>
    <n v="11"/>
    <n v="3"/>
    <d v="2015-11-03T00:00:00"/>
    <n v="1334552"/>
    <x v="0"/>
    <s v="Y"/>
    <x v="144"/>
  </r>
  <r>
    <s v="15-0077969"/>
    <x v="3"/>
    <x v="3"/>
    <x v="8"/>
    <x v="7"/>
    <x v="0"/>
    <s v="Tier 2 - Elevated"/>
    <s v="Distribution Circuit"/>
    <n v="11"/>
    <n v="15"/>
    <d v="2015-11-15T00:00:00"/>
    <n v="1342182"/>
    <x v="0"/>
    <s v="Y"/>
    <x v="118"/>
  </r>
  <r>
    <s v="15-0080614"/>
    <x v="1"/>
    <x v="4"/>
    <x v="1"/>
    <x v="1"/>
    <x v="0"/>
    <s v="Tier 2 - Elevated"/>
    <s v="Distribution Circuit"/>
    <n v="11"/>
    <n v="24"/>
    <d v="2015-11-24T00:00:00"/>
    <n v="1347962"/>
    <x v="0"/>
    <s v="Y"/>
    <x v="19"/>
  </r>
  <r>
    <s v="15-0085198"/>
    <x v="1"/>
    <x v="1"/>
    <x v="1"/>
    <x v="1"/>
    <x v="0"/>
    <s v="Tier 3 - Extreme"/>
    <s v="Distribution Circuit"/>
    <n v="12"/>
    <n v="14"/>
    <d v="2015-12-14T00:00:00"/>
    <n v="1363032"/>
    <x v="0"/>
    <s v="N"/>
    <x v="1"/>
  </r>
  <r>
    <s v="15-0085622"/>
    <x v="1"/>
    <x v="4"/>
    <x v="1"/>
    <x v="1"/>
    <x v="0"/>
    <s v="Tier 3 - Extreme"/>
    <s v="Distribution Circuit"/>
    <n v="12"/>
    <n v="16"/>
    <d v="2015-12-16T00:00:00"/>
    <n v="1364772"/>
    <x v="0"/>
    <s v="N"/>
    <x v="19"/>
  </r>
  <r>
    <s v="15-0087147"/>
    <x v="4"/>
    <x v="9"/>
    <x v="7"/>
    <x v="6"/>
    <x v="0"/>
    <s v="Tier 3 - Extreme"/>
    <s v="Distribution Circuit"/>
    <n v="12"/>
    <n v="24"/>
    <d v="2015-12-24T00:00:00"/>
    <n v="1371109"/>
    <x v="0"/>
    <s v="N"/>
    <x v="9"/>
  </r>
  <r>
    <s v="15-0087238"/>
    <x v="1"/>
    <x v="1"/>
    <x v="4"/>
    <x v="3"/>
    <x v="0"/>
    <s v="Tier 3 - Extreme"/>
    <s v="Distribution Circuit"/>
    <n v="12"/>
    <n v="24"/>
    <d v="2015-12-24T00:00:00"/>
    <n v="1371435"/>
    <x v="0"/>
    <s v="N"/>
    <x v="414"/>
  </r>
  <r>
    <s v="16-0002700"/>
    <x v="4"/>
    <x v="9"/>
    <x v="7"/>
    <x v="6"/>
    <x v="1"/>
    <s v="Tier 3 - Extreme"/>
    <s v="Distribution Circuit"/>
    <n v="1"/>
    <n v="4"/>
    <d v="2016-01-04T00:00:00"/>
    <n v="1376470"/>
    <x v="0"/>
    <s v="N"/>
    <x v="9"/>
  </r>
  <r>
    <s v="16-0002904"/>
    <x v="1"/>
    <x v="1"/>
    <x v="1"/>
    <x v="0"/>
    <x v="1"/>
    <s v="Tier 3 - Extreme"/>
    <s v="Distribution Circuit"/>
    <n v="1"/>
    <n v="5"/>
    <d v="2016-01-05T00:00:00"/>
    <n v="1377047"/>
    <x v="0"/>
    <s v="N"/>
    <x v="18"/>
  </r>
  <r>
    <s v="16-0004409"/>
    <x v="5"/>
    <x v="2"/>
    <x v="0"/>
    <x v="0"/>
    <x v="1"/>
    <s v="Tier 3 - Extreme"/>
    <s v="Distribution Circuit"/>
    <n v="1"/>
    <n v="10"/>
    <d v="2016-01-10T00:00:00"/>
    <n v="1381282"/>
    <x v="0"/>
    <s v="N"/>
    <x v="742"/>
  </r>
  <r>
    <s v="16-0005073"/>
    <x v="1"/>
    <x v="4"/>
    <x v="1"/>
    <x v="1"/>
    <x v="1"/>
    <s v="Tier 3 - Extreme"/>
    <s v="Distribution Circuit"/>
    <n v="1"/>
    <n v="13"/>
    <d v="2016-01-13T00:00:00"/>
    <n v="1382575"/>
    <x v="0"/>
    <s v="N"/>
    <x v="19"/>
  </r>
  <r>
    <s v="16-0005753"/>
    <x v="4"/>
    <x v="12"/>
    <x v="7"/>
    <x v="6"/>
    <x v="1"/>
    <s v="Tier 2 - Elevated"/>
    <s v="Distribution Circuit"/>
    <n v="1"/>
    <n v="16"/>
    <d v="2016-01-16T00:00:00"/>
    <n v="1384825"/>
    <x v="0"/>
    <s v="N"/>
    <x v="17"/>
  </r>
  <r>
    <s v="16-0011032"/>
    <x v="0"/>
    <x v="0"/>
    <x v="0"/>
    <x v="3"/>
    <x v="1"/>
    <s v="Tier 2 - Elevated"/>
    <s v="Distribution Circuit"/>
    <n v="2"/>
    <n v="5"/>
    <d v="2016-02-05T00:00:00"/>
    <n v="1399243"/>
    <x v="0"/>
    <s v="N"/>
    <x v="74"/>
  </r>
  <r>
    <s v="16-0018559"/>
    <x v="1"/>
    <x v="1"/>
    <x v="1"/>
    <x v="0"/>
    <x v="1"/>
    <s v="Tier 2 - Elevated"/>
    <s v="Distribution Circuit"/>
    <n v="3"/>
    <n v="6"/>
    <d v="2016-03-06T00:00:00"/>
    <n v="1422359"/>
    <x v="0"/>
    <s v="N"/>
    <x v="18"/>
  </r>
  <r>
    <s v="16-0020065"/>
    <x v="1"/>
    <x v="1"/>
    <x v="1"/>
    <x v="1"/>
    <x v="1"/>
    <s v="Tier 2 - Elevated"/>
    <s v="Distribution Circuit"/>
    <n v="3"/>
    <n v="10"/>
    <d v="2016-03-10T00:00:00"/>
    <n v="1426742"/>
    <x v="0"/>
    <s v="N"/>
    <x v="1"/>
  </r>
  <r>
    <s v="16-0022834"/>
    <x v="5"/>
    <x v="18"/>
    <x v="1"/>
    <x v="1"/>
    <x v="1"/>
    <s v="Tier 2 - Elevated"/>
    <s v="Distribution Circuit"/>
    <n v="3"/>
    <n v="21"/>
    <d v="2016-03-21T00:00:00"/>
    <n v="1434974"/>
    <x v="0"/>
    <s v="N"/>
    <x v="67"/>
  </r>
  <r>
    <s v="16-0032120"/>
    <x v="3"/>
    <x v="3"/>
    <x v="12"/>
    <x v="7"/>
    <x v="1"/>
    <s v="Tier 2 - Elevated"/>
    <s v="Transformer only"/>
    <n v="4"/>
    <n v="27"/>
    <d v="2016-04-27T00:00:00"/>
    <n v="1460398"/>
    <x v="0"/>
    <s v="N"/>
    <x v="29"/>
  </r>
  <r>
    <s v="16-0032402"/>
    <x v="4"/>
    <x v="9"/>
    <x v="7"/>
    <x v="6"/>
    <x v="1"/>
    <s v="Tier 3 - Extreme"/>
    <s v="Distribution Circuit"/>
    <n v="4"/>
    <n v="28"/>
    <d v="2016-04-28T00:00:00"/>
    <n v="1460929"/>
    <x v="0"/>
    <s v="N"/>
    <x v="9"/>
  </r>
  <r>
    <s v="16-0041759"/>
    <x v="2"/>
    <x v="11"/>
    <x v="15"/>
    <x v="1"/>
    <x v="1"/>
    <s v="Tier 2 - Elevated"/>
    <s v="Distribution Circuit"/>
    <n v="6"/>
    <n v="7"/>
    <d v="2016-06-07T00:00:00"/>
    <n v="1484773"/>
    <x v="0"/>
    <s v="Y"/>
    <x v="295"/>
  </r>
  <r>
    <s v="16-0041797"/>
    <x v="1"/>
    <x v="1"/>
    <x v="1"/>
    <x v="0"/>
    <x v="1"/>
    <s v="Tier 2 - Elevated"/>
    <s v="Distribution Circuit"/>
    <n v="6"/>
    <n v="7"/>
    <d v="2016-06-07T00:00:00"/>
    <n v="1484963"/>
    <x v="0"/>
    <s v="Y"/>
    <x v="18"/>
  </r>
  <r>
    <s v="16-0048885"/>
    <x v="2"/>
    <x v="11"/>
    <x v="11"/>
    <x v="4"/>
    <x v="1"/>
    <s v="Tier 2 - Elevated"/>
    <s v="Distribution Circuit"/>
    <n v="7"/>
    <n v="10"/>
    <d v="2016-07-10T00:00:00"/>
    <n v="1507874"/>
    <x v="0"/>
    <s v="Y"/>
    <x v="347"/>
  </r>
  <r>
    <s v="16-0054389"/>
    <x v="4"/>
    <x v="9"/>
    <x v="7"/>
    <x v="6"/>
    <x v="1"/>
    <s v="Tier 3 - Extreme"/>
    <s v="Distribution Circuit"/>
    <n v="8"/>
    <n v="2"/>
    <d v="2016-08-02T00:00:00"/>
    <n v="1520221"/>
    <x v="0"/>
    <s v="Y"/>
    <x v="9"/>
  </r>
  <r>
    <s v="16-0059925"/>
    <x v="4"/>
    <x v="9"/>
    <x v="7"/>
    <x v="6"/>
    <x v="1"/>
    <s v="Tier 2 - Elevated"/>
    <s v="Distribution Circuit"/>
    <n v="8"/>
    <n v="25"/>
    <d v="2016-08-25T00:00:00"/>
    <n v="1531926"/>
    <x v="0"/>
    <s v="Y"/>
    <x v="9"/>
  </r>
  <r>
    <s v="16-0067111"/>
    <x v="4"/>
    <x v="9"/>
    <x v="7"/>
    <x v="6"/>
    <x v="1"/>
    <s v="Tier 2 - Elevated"/>
    <s v="Distribution Circuit"/>
    <n v="9"/>
    <n v="23"/>
    <d v="2016-09-23T00:00:00"/>
    <n v="1546810"/>
    <x v="0"/>
    <s v="Y"/>
    <x v="9"/>
  </r>
  <r>
    <s v="16-0067701"/>
    <x v="5"/>
    <x v="18"/>
    <x v="1"/>
    <x v="1"/>
    <x v="1"/>
    <s v="Tier 2 - Elevated"/>
    <s v="Distribution Circuit"/>
    <n v="9"/>
    <n v="27"/>
    <d v="2016-09-27T00:00:00"/>
    <n v="1548301"/>
    <x v="0"/>
    <s v="Y"/>
    <x v="67"/>
  </r>
  <r>
    <s v="16-0070264"/>
    <x v="1"/>
    <x v="1"/>
    <x v="1"/>
    <x v="0"/>
    <x v="1"/>
    <s v="Tier 3 - Extreme"/>
    <s v="Distribution Circuit"/>
    <n v="10"/>
    <n v="7"/>
    <d v="2016-10-07T00:00:00"/>
    <n v="1554376"/>
    <x v="0"/>
    <s v="Y"/>
    <x v="18"/>
  </r>
  <r>
    <s v="16-0071470"/>
    <x v="5"/>
    <x v="10"/>
    <x v="1"/>
    <x v="1"/>
    <x v="1"/>
    <s v="Tier 2 - Elevated"/>
    <s v="Distribution Circuit"/>
    <n v="10"/>
    <n v="12"/>
    <d v="2016-10-12T00:00:00"/>
    <n v="1557156"/>
    <x v="0"/>
    <s v="Y"/>
    <x v="51"/>
  </r>
  <r>
    <s v="16-0073098"/>
    <x v="4"/>
    <x v="9"/>
    <x v="7"/>
    <x v="6"/>
    <x v="1"/>
    <s v="Tier 2 - Elevated"/>
    <s v="Distribution Circuit"/>
    <n v="10"/>
    <n v="17"/>
    <d v="2016-10-17T00:00:00"/>
    <n v="1563880"/>
    <x v="0"/>
    <s v="Y"/>
    <x v="9"/>
  </r>
  <r>
    <s v="16-0074606"/>
    <x v="1"/>
    <x v="1"/>
    <x v="1"/>
    <x v="1"/>
    <x v="1"/>
    <s v="Tier 2 - Elevated"/>
    <s v="Distribution Circuit"/>
    <n v="10"/>
    <n v="21"/>
    <d v="2016-10-21T00:00:00"/>
    <n v="1567164"/>
    <x v="0"/>
    <s v="Y"/>
    <x v="1"/>
  </r>
  <r>
    <s v="16-0074872"/>
    <x v="3"/>
    <x v="3"/>
    <x v="1"/>
    <x v="1"/>
    <x v="1"/>
    <s v="Tier 3 - Extreme"/>
    <s v="Distribution Circuit"/>
    <n v="10"/>
    <n v="23"/>
    <d v="2016-10-23T00:00:00"/>
    <n v="1568269"/>
    <x v="0"/>
    <s v="Y"/>
    <x v="135"/>
  </r>
  <r>
    <s v="16-0075749"/>
    <x v="0"/>
    <x v="0"/>
    <x v="0"/>
    <x v="0"/>
    <x v="1"/>
    <s v="Tier 2 - Elevated"/>
    <s v="Distribution Circuit"/>
    <n v="10"/>
    <n v="26"/>
    <d v="2016-10-26T00:00:00"/>
    <n v="1570443"/>
    <x v="0"/>
    <s v="Y"/>
    <x v="0"/>
  </r>
  <r>
    <s v="16-0079804"/>
    <x v="0"/>
    <x v="0"/>
    <x v="0"/>
    <x v="3"/>
    <x v="1"/>
    <s v="Tier 2 - Elevated"/>
    <s v="Distribution Circuit"/>
    <n v="11"/>
    <n v="14"/>
    <d v="2016-11-14T00:00:00"/>
    <n v="1581315"/>
    <x v="0"/>
    <s v="Y"/>
    <x v="74"/>
  </r>
  <r>
    <s v="16-0080377"/>
    <x v="1"/>
    <x v="1"/>
    <x v="1"/>
    <x v="0"/>
    <x v="1"/>
    <s v="Tier 2 - Elevated"/>
    <s v="Distribution Circuit"/>
    <n v="11"/>
    <n v="16"/>
    <d v="2016-11-16T00:00:00"/>
    <n v="1582585"/>
    <x v="0"/>
    <s v="Y"/>
    <x v="18"/>
  </r>
  <r>
    <s v="16-0082461"/>
    <x v="2"/>
    <x v="11"/>
    <x v="13"/>
    <x v="10"/>
    <x v="1"/>
    <s v="Tier 3 - Extreme"/>
    <s v="Distribution Circuit"/>
    <n v="11"/>
    <n v="27"/>
    <d v="2016-11-27T00:00:00"/>
    <n v="1589967"/>
    <x v="0"/>
    <s v="Y"/>
    <x v="27"/>
  </r>
  <r>
    <s v="16-0084568"/>
    <x v="1"/>
    <x v="4"/>
    <x v="8"/>
    <x v="1"/>
    <x v="1"/>
    <s v="Tier 3 - Extreme"/>
    <s v="Distribution Circuit"/>
    <n v="12"/>
    <n v="8"/>
    <d v="2016-12-08T00:00:00"/>
    <n v="1596765"/>
    <x v="0"/>
    <s v="N"/>
    <x v="248"/>
  </r>
  <r>
    <s v="16-0084903"/>
    <x v="1"/>
    <x v="4"/>
    <x v="34"/>
    <x v="3"/>
    <x v="1"/>
    <s v="Tier 3 - Extreme"/>
    <s v="Distribution Circuit"/>
    <n v="12"/>
    <n v="10"/>
    <d v="2016-12-10T00:00:00"/>
    <n v="1598261"/>
    <x v="0"/>
    <s v="N"/>
    <x v="456"/>
  </r>
  <r>
    <s v="16-0085921"/>
    <x v="1"/>
    <x v="1"/>
    <x v="1"/>
    <x v="0"/>
    <x v="1"/>
    <s v="Tier 2 - Elevated"/>
    <s v="Distribution Circuit"/>
    <n v="12"/>
    <n v="15"/>
    <d v="2016-12-15T00:00:00"/>
    <n v="1603966"/>
    <x v="0"/>
    <s v="N"/>
    <x v="18"/>
  </r>
  <r>
    <s v="16-0085921"/>
    <x v="1"/>
    <x v="1"/>
    <x v="1"/>
    <x v="0"/>
    <x v="1"/>
    <s v="Tier 2 - Elevated"/>
    <s v="Distribution Circuit"/>
    <n v="12"/>
    <n v="15"/>
    <d v="2016-12-15T00:00:00"/>
    <n v="1603966"/>
    <x v="0"/>
    <s v="N"/>
    <x v="18"/>
  </r>
  <r>
    <s v="16-0086505"/>
    <x v="2"/>
    <x v="11"/>
    <x v="18"/>
    <x v="3"/>
    <x v="1"/>
    <s v="Tier 2 - Elevated"/>
    <s v="Distribution Circuit"/>
    <n v="12"/>
    <n v="20"/>
    <d v="2016-12-20T00:00:00"/>
    <n v="1607499"/>
    <x v="0"/>
    <s v="N"/>
    <x v="78"/>
  </r>
  <r>
    <s v="17-0002955"/>
    <x v="1"/>
    <x v="1"/>
    <x v="1"/>
    <x v="0"/>
    <x v="2"/>
    <s v="Tier 3 - Extreme"/>
    <s v="Distribution Circuit"/>
    <n v="1"/>
    <n v="3"/>
    <d v="2017-01-03T00:00:00"/>
    <n v="1615593"/>
    <x v="0"/>
    <s v="N"/>
    <x v="18"/>
  </r>
  <r>
    <s v="17-0004955"/>
    <x v="2"/>
    <x v="11"/>
    <x v="1"/>
    <x v="12"/>
    <x v="2"/>
    <s v="Tier 3 - Extreme"/>
    <s v="Distribution Circuit"/>
    <n v="1"/>
    <n v="8"/>
    <d v="2017-01-08T00:00:00"/>
    <n v="1622645"/>
    <x v="0"/>
    <s v="N"/>
    <x v="265"/>
  </r>
  <r>
    <s v="17-0005353"/>
    <x v="1"/>
    <x v="4"/>
    <x v="1"/>
    <x v="1"/>
    <x v="2"/>
    <s v="Tier 3 - Extreme"/>
    <s v="Distribution Circuit"/>
    <n v="1"/>
    <n v="8"/>
    <d v="2017-01-08T00:00:00"/>
    <n v="1626365"/>
    <x v="0"/>
    <s v="N"/>
    <x v="19"/>
  </r>
  <r>
    <s v="17-0006219"/>
    <x v="1"/>
    <x v="1"/>
    <x v="1"/>
    <x v="0"/>
    <x v="2"/>
    <s v="Tier 2 - Elevated"/>
    <s v="Distribution Circuit"/>
    <n v="1"/>
    <n v="9"/>
    <d v="2017-01-09T00:00:00"/>
    <n v="1631690"/>
    <x v="0"/>
    <s v="N"/>
    <x v="18"/>
  </r>
  <r>
    <s v="17-0006238"/>
    <x v="2"/>
    <x v="11"/>
    <x v="1"/>
    <x v="3"/>
    <x v="2"/>
    <s v="Tier 3 - Extreme"/>
    <s v="Distribution Circuit"/>
    <n v="1"/>
    <n v="8"/>
    <d v="2017-01-08T00:00:00"/>
    <n v="1628418"/>
    <x v="0"/>
    <s v="N"/>
    <x v="140"/>
  </r>
  <r>
    <s v="17-0006293"/>
    <x v="2"/>
    <x v="11"/>
    <x v="14"/>
    <x v="3"/>
    <x v="2"/>
    <s v="Tier 3 - Extreme"/>
    <s v="Distribution Circuit"/>
    <n v="1"/>
    <n v="9"/>
    <d v="2017-01-09T00:00:00"/>
    <n v="1632210"/>
    <x v="0"/>
    <s v="N"/>
    <x v="49"/>
  </r>
  <r>
    <s v="17-0006695"/>
    <x v="4"/>
    <x v="9"/>
    <x v="7"/>
    <x v="6"/>
    <x v="2"/>
    <s v="Tier 3 - Extreme"/>
    <s v="Distribution Circuit"/>
    <n v="1"/>
    <n v="10"/>
    <d v="2017-01-10T00:00:00"/>
    <n v="1633541"/>
    <x v="0"/>
    <s v="N"/>
    <x v="9"/>
  </r>
  <r>
    <s v="17-0006848"/>
    <x v="1"/>
    <x v="1"/>
    <x v="1"/>
    <x v="0"/>
    <x v="2"/>
    <s v="Tier 2 - Elevated"/>
    <s v="Distribution Circuit"/>
    <n v="1"/>
    <n v="10"/>
    <d v="2017-01-10T00:00:00"/>
    <n v="1634134"/>
    <x v="0"/>
    <s v="N"/>
    <x v="18"/>
  </r>
  <r>
    <s v="17-0006977"/>
    <x v="1"/>
    <x v="1"/>
    <x v="1"/>
    <x v="0"/>
    <x v="2"/>
    <s v="Tier 2 - Elevated"/>
    <s v="Distribution Circuit"/>
    <n v="1"/>
    <n v="10"/>
    <d v="2017-01-10T00:00:00"/>
    <n v="1635597"/>
    <x v="0"/>
    <s v="N"/>
    <x v="18"/>
  </r>
  <r>
    <s v="17-0007264"/>
    <x v="1"/>
    <x v="1"/>
    <x v="1"/>
    <x v="0"/>
    <x v="2"/>
    <s v="Tier 2 - Elevated"/>
    <s v="Distribution Circuit"/>
    <n v="1"/>
    <n v="10"/>
    <d v="2017-01-10T00:00:00"/>
    <n v="1636999"/>
    <x v="0"/>
    <s v="N"/>
    <x v="18"/>
  </r>
  <r>
    <s v="17-0008738"/>
    <x v="4"/>
    <x v="12"/>
    <x v="7"/>
    <x v="6"/>
    <x v="2"/>
    <s v="Tier 2 - Elevated"/>
    <s v="Distribution Circuit"/>
    <n v="1"/>
    <n v="12"/>
    <d v="2017-01-12T00:00:00"/>
    <n v="1641213"/>
    <x v="0"/>
    <s v="N"/>
    <x v="17"/>
  </r>
  <r>
    <s v="17-0011448"/>
    <x v="4"/>
    <x v="9"/>
    <x v="7"/>
    <x v="6"/>
    <x v="2"/>
    <s v="Tier 2 - Elevated"/>
    <s v="Distribution Circuit"/>
    <n v="1"/>
    <n v="20"/>
    <d v="2017-01-20T00:00:00"/>
    <n v="1653269"/>
    <x v="0"/>
    <s v="N"/>
    <x v="9"/>
  </r>
  <r>
    <s v="17-0012972"/>
    <x v="1"/>
    <x v="1"/>
    <x v="1"/>
    <x v="0"/>
    <x v="2"/>
    <s v="Tier 2 - Elevated"/>
    <s v="Distribution Circuit"/>
    <n v="1"/>
    <n v="22"/>
    <d v="2017-01-22T00:00:00"/>
    <n v="1659046"/>
    <x v="0"/>
    <s v="N"/>
    <x v="18"/>
  </r>
  <r>
    <s v="17-0015277"/>
    <x v="2"/>
    <x v="11"/>
    <x v="0"/>
    <x v="3"/>
    <x v="2"/>
    <s v="Tier 3 - Extreme"/>
    <s v="Distribution Circuit"/>
    <n v="1"/>
    <n v="26"/>
    <d v="2017-01-26T00:00:00"/>
    <n v="1667671"/>
    <x v="0"/>
    <s v="N"/>
    <x v="31"/>
  </r>
  <r>
    <s v="17-0017646"/>
    <x v="1"/>
    <x v="4"/>
    <x v="1"/>
    <x v="1"/>
    <x v="2"/>
    <s v="Tier 2 - Elevated"/>
    <s v="Distribution Circuit"/>
    <n v="2"/>
    <n v="6"/>
    <d v="2017-02-06T00:00:00"/>
    <n v="1675774"/>
    <x v="0"/>
    <s v="N"/>
    <x v="19"/>
  </r>
  <r>
    <s v="17-0018209"/>
    <x v="1"/>
    <x v="1"/>
    <x v="0"/>
    <x v="0"/>
    <x v="2"/>
    <s v="Tier 2 - Elevated"/>
    <s v="Distribution Circuit"/>
    <n v="2"/>
    <n v="7"/>
    <d v="2017-02-07T00:00:00"/>
    <n v="1678087"/>
    <x v="0"/>
    <s v="N"/>
    <x v="56"/>
  </r>
  <r>
    <s v="17-0018494"/>
    <x v="2"/>
    <x v="11"/>
    <x v="12"/>
    <x v="7"/>
    <x v="2"/>
    <s v="Tier 3 - Extreme"/>
    <s v="Transformer only"/>
    <n v="2"/>
    <n v="7"/>
    <d v="2017-02-07T00:00:00"/>
    <n v="1678617"/>
    <x v="0"/>
    <s v="N"/>
    <x v="16"/>
  </r>
  <r>
    <s v="17-0018548"/>
    <x v="2"/>
    <x v="11"/>
    <x v="9"/>
    <x v="3"/>
    <x v="2"/>
    <s v="Tier 2 - Elevated"/>
    <s v="Distribution Circuit"/>
    <n v="2"/>
    <n v="7"/>
    <d v="2017-02-07T00:00:00"/>
    <n v="1678793"/>
    <x v="0"/>
    <s v="N"/>
    <x v="83"/>
  </r>
  <r>
    <s v="17-0023584"/>
    <x v="4"/>
    <x v="9"/>
    <x v="7"/>
    <x v="6"/>
    <x v="2"/>
    <s v="Tier 2 - Elevated"/>
    <s v="Distribution Circuit"/>
    <n v="2"/>
    <n v="19"/>
    <d v="2017-02-19T00:00:00"/>
    <n v="1702155"/>
    <x v="0"/>
    <s v="N"/>
    <x v="9"/>
  </r>
  <r>
    <s v="17-0023693"/>
    <x v="1"/>
    <x v="1"/>
    <x v="1"/>
    <x v="0"/>
    <x v="2"/>
    <s v="Tier 2 - Elevated"/>
    <s v="Distribution Circuit"/>
    <n v="2"/>
    <n v="20"/>
    <d v="2017-02-20T00:00:00"/>
    <n v="1702729"/>
    <x v="0"/>
    <s v="N"/>
    <x v="18"/>
  </r>
  <r>
    <s v="17-0023876"/>
    <x v="1"/>
    <x v="1"/>
    <x v="1"/>
    <x v="0"/>
    <x v="2"/>
    <s v="Tier 3 - Extreme"/>
    <s v="Distribution Circuit"/>
    <n v="2"/>
    <n v="20"/>
    <d v="2017-02-20T00:00:00"/>
    <n v="1703543"/>
    <x v="0"/>
    <s v="N"/>
    <x v="18"/>
  </r>
  <r>
    <s v="17-0035887"/>
    <x v="2"/>
    <x v="11"/>
    <x v="15"/>
    <x v="11"/>
    <x v="2"/>
    <s v="Tier 3 - Extreme"/>
    <s v="Distribution Circuit"/>
    <n v="4"/>
    <n v="2"/>
    <d v="2017-04-02T00:00:00"/>
    <n v="1742581"/>
    <x v="0"/>
    <s v="N"/>
    <x v="91"/>
  </r>
  <r>
    <s v="17-0047022"/>
    <x v="4"/>
    <x v="9"/>
    <x v="7"/>
    <x v="6"/>
    <x v="2"/>
    <s v="Tier 3 - Extreme"/>
    <s v="Distribution Circuit"/>
    <n v="5"/>
    <n v="10"/>
    <d v="2017-05-10T00:00:00"/>
    <n v="1779618"/>
    <x v="0"/>
    <s v="Y"/>
    <x v="9"/>
  </r>
  <r>
    <s v="17-0050517"/>
    <x v="4"/>
    <x v="9"/>
    <x v="7"/>
    <x v="6"/>
    <x v="2"/>
    <s v="Tier 2 - Elevated"/>
    <s v="Distribution Circuit"/>
    <n v="5"/>
    <n v="25"/>
    <d v="2017-05-25T00:00:00"/>
    <n v="1790012"/>
    <x v="0"/>
    <s v="Y"/>
    <x v="9"/>
  </r>
  <r>
    <s v="17-0052924"/>
    <x v="4"/>
    <x v="9"/>
    <x v="7"/>
    <x v="6"/>
    <x v="2"/>
    <s v="Tier 3 - Extreme"/>
    <s v="Transformer only"/>
    <n v="6"/>
    <n v="5"/>
    <d v="2017-06-05T00:00:00"/>
    <n v="1797674"/>
    <x v="0"/>
    <s v="Y"/>
    <x v="9"/>
  </r>
  <r>
    <s v="17-0054092"/>
    <x v="1"/>
    <x v="4"/>
    <x v="1"/>
    <x v="1"/>
    <x v="2"/>
    <s v="Tier 2 - Elevated"/>
    <s v="Distribution Circuit"/>
    <n v="6"/>
    <n v="9"/>
    <d v="2017-06-09T00:00:00"/>
    <n v="1800640"/>
    <x v="0"/>
    <s v="Y"/>
    <x v="19"/>
  </r>
  <r>
    <s v="17-0059146"/>
    <x v="4"/>
    <x v="9"/>
    <x v="7"/>
    <x v="6"/>
    <x v="2"/>
    <s v="Tier 2 - Elevated"/>
    <s v="Distribution Circuit"/>
    <n v="6"/>
    <n v="28"/>
    <d v="2017-06-28T00:00:00"/>
    <n v="1819682"/>
    <x v="0"/>
    <s v="Y"/>
    <x v="9"/>
  </r>
  <r>
    <s v="17-0059344"/>
    <x v="1"/>
    <x v="1"/>
    <x v="4"/>
    <x v="0"/>
    <x v="2"/>
    <s v="Tier 3 - Extreme"/>
    <s v="Transformer only"/>
    <n v="6"/>
    <n v="28"/>
    <d v="2017-06-28T00:00:00"/>
    <n v="1820291"/>
    <x v="0"/>
    <s v="Y"/>
    <x v="108"/>
  </r>
  <r>
    <s v="17-0060759"/>
    <x v="4"/>
    <x v="9"/>
    <x v="7"/>
    <x v="6"/>
    <x v="2"/>
    <s v="Tier 3 - Extreme"/>
    <s v="Distribution Circuit"/>
    <n v="7"/>
    <n v="6"/>
    <d v="2017-07-06T00:00:00"/>
    <n v="1824274"/>
    <x v="0"/>
    <s v="Y"/>
    <x v="9"/>
  </r>
  <r>
    <s v="17-0062958"/>
    <x v="2"/>
    <x v="11"/>
    <x v="12"/>
    <x v="7"/>
    <x v="2"/>
    <s v="Tier 3 - Extreme"/>
    <s v="Transformer only"/>
    <n v="7"/>
    <n v="14"/>
    <d v="2017-07-14T00:00:00"/>
    <n v="1831539"/>
    <x v="0"/>
    <s v="Y"/>
    <x v="16"/>
  </r>
  <r>
    <s v="17-0065493"/>
    <x v="4"/>
    <x v="9"/>
    <x v="7"/>
    <x v="6"/>
    <x v="2"/>
    <s v="Tier 2 - Elevated"/>
    <s v="Distribution Circuit"/>
    <n v="7"/>
    <n v="26"/>
    <d v="2017-07-26T00:00:00"/>
    <n v="1839947"/>
    <x v="0"/>
    <s v="Y"/>
    <x v="9"/>
  </r>
  <r>
    <s v="17-0066557"/>
    <x v="2"/>
    <x v="11"/>
    <x v="9"/>
    <x v="7"/>
    <x v="2"/>
    <s v="Tier 3 - Extreme"/>
    <s v="Transformer only"/>
    <n v="7"/>
    <n v="30"/>
    <d v="2017-07-30T00:00:00"/>
    <n v="1842563"/>
    <x v="0"/>
    <s v="Y"/>
    <x v="23"/>
  </r>
  <r>
    <s v="17-0066702"/>
    <x v="1"/>
    <x v="20"/>
    <x v="1"/>
    <x v="1"/>
    <x v="2"/>
    <s v="Tier 3 - Extreme"/>
    <s v="Distribution Circuit"/>
    <n v="7"/>
    <n v="31"/>
    <d v="2017-07-31T00:00:00"/>
    <n v="1843059"/>
    <x v="0"/>
    <s v="Y"/>
    <x v="72"/>
  </r>
  <r>
    <s v="17-0068310"/>
    <x v="4"/>
    <x v="9"/>
    <x v="7"/>
    <x v="6"/>
    <x v="2"/>
    <s v="Tier 3 - Extreme"/>
    <s v="Distribution Circuit"/>
    <n v="8"/>
    <n v="6"/>
    <d v="2017-08-06T00:00:00"/>
    <n v="1847454"/>
    <x v="0"/>
    <s v="Y"/>
    <x v="9"/>
  </r>
  <r>
    <s v="17-0072663"/>
    <x v="1"/>
    <x v="26"/>
    <x v="1"/>
    <x v="1"/>
    <x v="2"/>
    <s v="Tier 3 - Extreme"/>
    <s v="Distribution Circuit"/>
    <n v="8"/>
    <n v="24"/>
    <d v="2017-08-24T00:00:00"/>
    <n v="1858639"/>
    <x v="0"/>
    <s v="Y"/>
    <x v="169"/>
  </r>
  <r>
    <s v="17-0074980"/>
    <x v="2"/>
    <x v="11"/>
    <x v="12"/>
    <x v="7"/>
    <x v="2"/>
    <s v="Tier 2 - Elevated"/>
    <s v="Transformer only"/>
    <n v="9"/>
    <n v="1"/>
    <d v="2017-09-01T00:00:00"/>
    <n v="1865470"/>
    <x v="0"/>
    <s v="Y"/>
    <x v="16"/>
  </r>
  <r>
    <s v="17-0077466"/>
    <x v="2"/>
    <x v="11"/>
    <x v="12"/>
    <x v="7"/>
    <x v="2"/>
    <s v="Tier 2 - Elevated"/>
    <s v="Transformer only"/>
    <n v="9"/>
    <n v="11"/>
    <d v="2017-09-11T00:00:00"/>
    <n v="1874592"/>
    <x v="0"/>
    <s v="Y"/>
    <x v="16"/>
  </r>
  <r>
    <s v="17-0077531"/>
    <x v="4"/>
    <x v="9"/>
    <x v="7"/>
    <x v="6"/>
    <x v="2"/>
    <s v="Tier 2 - Elevated"/>
    <s v="Distribution Circuit"/>
    <n v="9"/>
    <n v="11"/>
    <d v="2017-09-11T00:00:00"/>
    <n v="1874669"/>
    <x v="0"/>
    <s v="Y"/>
    <x v="9"/>
  </r>
  <r>
    <s v="17-0077788"/>
    <x v="2"/>
    <x v="11"/>
    <x v="12"/>
    <x v="7"/>
    <x v="2"/>
    <s v="Tier 2 - Elevated"/>
    <s v="Transformer only"/>
    <n v="9"/>
    <n v="11"/>
    <d v="2017-09-11T00:00:00"/>
    <n v="1875468"/>
    <x v="0"/>
    <s v="Y"/>
    <x v="16"/>
  </r>
  <r>
    <s v="17-0080436"/>
    <x v="4"/>
    <x v="9"/>
    <x v="7"/>
    <x v="6"/>
    <x v="2"/>
    <s v="Tier 3 - Extreme"/>
    <s v="Distribution Circuit"/>
    <n v="9"/>
    <n v="20"/>
    <d v="2017-09-20T00:00:00"/>
    <n v="1882786"/>
    <x v="0"/>
    <s v="Y"/>
    <x v="9"/>
  </r>
  <r>
    <s v="17-0084940"/>
    <x v="5"/>
    <x v="10"/>
    <x v="8"/>
    <x v="1"/>
    <x v="2"/>
    <s v="Tier 3 - Extreme"/>
    <s v="Distribution Circuit"/>
    <n v="10"/>
    <n v="7"/>
    <d v="2017-10-07T00:00:00"/>
    <n v="1892526"/>
    <x v="0"/>
    <s v="Y"/>
    <x v="184"/>
  </r>
  <r>
    <s v="17-0085588"/>
    <x v="1"/>
    <x v="4"/>
    <x v="1"/>
    <x v="11"/>
    <x v="2"/>
    <s v="Tier 2 - Elevated"/>
    <s v="Distribution Circuit"/>
    <n v="10"/>
    <n v="9"/>
    <d v="2017-10-09T00:00:00"/>
    <n v="1894961"/>
    <x v="0"/>
    <s v="Y"/>
    <x v="535"/>
  </r>
  <r>
    <s v="17-0086350"/>
    <x v="1"/>
    <x v="4"/>
    <x v="1"/>
    <x v="0"/>
    <x v="2"/>
    <s v="Tier 3 - Extreme"/>
    <s v="Distribution Circuit"/>
    <n v="10"/>
    <n v="11"/>
    <d v="2017-10-11T00:00:00"/>
    <n v="1898451"/>
    <x v="0"/>
    <s v="Y"/>
    <x v="4"/>
  </r>
  <r>
    <s v="17-0086729"/>
    <x v="4"/>
    <x v="9"/>
    <x v="7"/>
    <x v="6"/>
    <x v="2"/>
    <s v="Tier 2 - Elevated"/>
    <s v="Distribution Circuit"/>
    <n v="10"/>
    <n v="9"/>
    <d v="2017-10-09T00:00:00"/>
    <n v="1899304"/>
    <x v="0"/>
    <s v="Y"/>
    <x v="9"/>
  </r>
  <r>
    <s v="17-0087508"/>
    <x v="3"/>
    <x v="7"/>
    <x v="1"/>
    <x v="1"/>
    <x v="2"/>
    <s v="Tier 2 - Elevated"/>
    <s v="Distribution Circuit"/>
    <n v="10"/>
    <n v="8"/>
    <d v="2017-10-08T00:00:00"/>
    <n v="1901304"/>
    <x v="0"/>
    <s v="Y"/>
    <x v="7"/>
  </r>
  <r>
    <s v="17-0087697"/>
    <x v="3"/>
    <x v="7"/>
    <x v="0"/>
    <x v="3"/>
    <x v="2"/>
    <s v="Tier 3 - Extreme"/>
    <s v="Distribution Circuit"/>
    <n v="10"/>
    <n v="16"/>
    <d v="2017-10-16T00:00:00"/>
    <n v="1901756"/>
    <x v="0"/>
    <s v="Y"/>
    <x v="705"/>
  </r>
  <r>
    <s v="17-0088320"/>
    <x v="4"/>
    <x v="9"/>
    <x v="7"/>
    <x v="6"/>
    <x v="2"/>
    <s v="Tier 2 - Elevated"/>
    <s v="Distribution Circuit"/>
    <n v="10"/>
    <n v="18"/>
    <d v="2017-10-18T00:00:00"/>
    <n v="1903366"/>
    <x v="0"/>
    <s v="Y"/>
    <x v="9"/>
  </r>
  <r>
    <s v="17-0089096"/>
    <x v="2"/>
    <x v="11"/>
    <x v="13"/>
    <x v="3"/>
    <x v="2"/>
    <s v="Tier 2 - Elevated"/>
    <s v="Distribution Circuit"/>
    <n v="10"/>
    <n v="20"/>
    <d v="2017-10-20T00:00:00"/>
    <n v="1905811"/>
    <x v="0"/>
    <s v="Y"/>
    <x v="59"/>
  </r>
  <r>
    <s v="17-0091997"/>
    <x v="4"/>
    <x v="9"/>
    <x v="7"/>
    <x v="6"/>
    <x v="2"/>
    <s v="Tier 2 - Elevated"/>
    <s v="Distribution Circuit"/>
    <n v="11"/>
    <n v="2"/>
    <d v="2017-11-02T00:00:00"/>
    <n v="1914155"/>
    <x v="0"/>
    <s v="Y"/>
    <x v="9"/>
  </r>
  <r>
    <s v="17-0092650"/>
    <x v="0"/>
    <x v="0"/>
    <x v="0"/>
    <x v="3"/>
    <x v="2"/>
    <s v="Tier 2 - Elevated"/>
    <s v="Transformer only"/>
    <n v="11"/>
    <n v="4"/>
    <d v="2017-11-04T00:00:00"/>
    <n v="1916043"/>
    <x v="0"/>
    <s v="Y"/>
    <x v="74"/>
  </r>
  <r>
    <s v="17-0092661"/>
    <x v="1"/>
    <x v="1"/>
    <x v="1"/>
    <x v="0"/>
    <x v="2"/>
    <s v="Tier 2 - Elevated"/>
    <s v="Distribution Circuit"/>
    <n v="11"/>
    <n v="4"/>
    <d v="2017-11-04T00:00:00"/>
    <n v="1916064"/>
    <x v="0"/>
    <s v="Y"/>
    <x v="18"/>
  </r>
  <r>
    <s v="17-0093709"/>
    <x v="1"/>
    <x v="4"/>
    <x v="1"/>
    <x v="1"/>
    <x v="2"/>
    <s v="Tier 3 - Extreme"/>
    <s v="Distribution Circuit"/>
    <n v="11"/>
    <n v="8"/>
    <d v="2017-11-08T00:00:00"/>
    <n v="1918859"/>
    <x v="0"/>
    <s v="Y"/>
    <x v="19"/>
  </r>
  <r>
    <s v="17-0093749"/>
    <x v="1"/>
    <x v="1"/>
    <x v="1"/>
    <x v="13"/>
    <x v="2"/>
    <s v="Tier 3 - Extreme"/>
    <s v="Distribution Circuit"/>
    <n v="11"/>
    <n v="9"/>
    <d v="2017-11-09T00:00:00"/>
    <n v="1919051"/>
    <x v="0"/>
    <s v="Y"/>
    <x v="44"/>
  </r>
  <r>
    <s v="17-0093872"/>
    <x v="5"/>
    <x v="10"/>
    <x v="0"/>
    <x v="1"/>
    <x v="2"/>
    <s v="Tier 2 - Elevated"/>
    <s v="Distribution Circuit"/>
    <n v="11"/>
    <n v="9"/>
    <d v="2017-11-09T00:00:00"/>
    <n v="1919195"/>
    <x v="0"/>
    <s v="Y"/>
    <x v="225"/>
  </r>
  <r>
    <s v="17-0094104"/>
    <x v="2"/>
    <x v="11"/>
    <x v="1"/>
    <x v="0"/>
    <x v="2"/>
    <s v="Tier 2 - Elevated"/>
    <s v="Distribution Circuit"/>
    <n v="11"/>
    <n v="9"/>
    <d v="2017-11-09T00:00:00"/>
    <n v="1919784"/>
    <x v="0"/>
    <s v="Y"/>
    <x v="54"/>
  </r>
  <r>
    <s v="17-0097291"/>
    <x v="4"/>
    <x v="9"/>
    <x v="7"/>
    <x v="6"/>
    <x v="2"/>
    <s v="Tier 2 - Elevated"/>
    <s v="Distribution Circuit"/>
    <n v="11"/>
    <n v="23"/>
    <d v="2017-11-23T00:00:00"/>
    <n v="1928373"/>
    <x v="0"/>
    <s v="Y"/>
    <x v="9"/>
  </r>
  <r>
    <s v="17-0098147"/>
    <x v="4"/>
    <x v="9"/>
    <x v="7"/>
    <x v="6"/>
    <x v="2"/>
    <s v="Tier 2 - Elevated"/>
    <s v="Distribution Circuit"/>
    <n v="11"/>
    <n v="28"/>
    <d v="2017-11-28T00:00:00"/>
    <n v="1931126"/>
    <x v="0"/>
    <s v="Y"/>
    <x v="9"/>
  </r>
  <r>
    <s v="17-0098376"/>
    <x v="4"/>
    <x v="9"/>
    <x v="7"/>
    <x v="6"/>
    <x v="2"/>
    <s v="Tier 2 - Elevated"/>
    <s v="Distribution Circuit"/>
    <n v="11"/>
    <n v="29"/>
    <d v="2017-11-29T00:00:00"/>
    <n v="1931930"/>
    <x v="0"/>
    <s v="Y"/>
    <x v="9"/>
  </r>
  <r>
    <s v="17-0099465"/>
    <x v="1"/>
    <x v="4"/>
    <x v="12"/>
    <x v="15"/>
    <x v="2"/>
    <s v="Tier 3 - Extreme"/>
    <s v="Transformer only"/>
    <n v="12"/>
    <n v="4"/>
    <d v="2017-12-04T00:00:00"/>
    <n v="1934439"/>
    <x v="0"/>
    <s v="N"/>
    <x v="951"/>
  </r>
  <r>
    <s v="17-0100178"/>
    <x v="4"/>
    <x v="9"/>
    <x v="7"/>
    <x v="6"/>
    <x v="2"/>
    <s v="Tier 2 - Elevated"/>
    <s v="Distribution Circuit"/>
    <n v="12"/>
    <n v="5"/>
    <d v="2017-12-05T00:00:00"/>
    <n v="1936988"/>
    <x v="0"/>
    <s v="N"/>
    <x v="9"/>
  </r>
  <r>
    <s v="18-0003700"/>
    <x v="4"/>
    <x v="9"/>
    <x v="7"/>
    <x v="6"/>
    <x v="3"/>
    <s v="Tier 3 - Extreme"/>
    <s v="Distribution Circuit"/>
    <n v="1"/>
    <n v="4"/>
    <d v="2018-01-04T00:00:00"/>
    <n v="2126"/>
    <x v="0"/>
    <s v="N"/>
    <x v="9"/>
  </r>
  <r>
    <s v="18-0004688"/>
    <x v="4"/>
    <x v="9"/>
    <x v="7"/>
    <x v="6"/>
    <x v="3"/>
    <s v="Tier 2 - Elevated"/>
    <s v="Distribution Circuit"/>
    <n v="1"/>
    <n v="9"/>
    <d v="2018-01-09T00:00:00"/>
    <n v="4725"/>
    <x v="0"/>
    <s v="N"/>
    <x v="9"/>
  </r>
  <r>
    <s v="18-0008688"/>
    <x v="2"/>
    <x v="11"/>
    <x v="12"/>
    <x v="7"/>
    <x v="3"/>
    <s v="Tier 3 - Extreme"/>
    <s v="Transformer only"/>
    <n v="1"/>
    <n v="24"/>
    <d v="2018-01-24T00:00:00"/>
    <n v="13340"/>
    <x v="0"/>
    <s v="N"/>
    <x v="16"/>
  </r>
  <r>
    <s v="18-0011152"/>
    <x v="2"/>
    <x v="11"/>
    <x v="24"/>
    <x v="11"/>
    <x v="3"/>
    <s v="Tier 2 - Elevated"/>
    <s v="Transformer only"/>
    <n v="2"/>
    <n v="2"/>
    <d v="2018-02-02T00:00:00"/>
    <n v="18394"/>
    <x v="0"/>
    <s v="N"/>
    <x v="1215"/>
  </r>
  <r>
    <s v="18-0013555"/>
    <x v="4"/>
    <x v="9"/>
    <x v="7"/>
    <x v="6"/>
    <x v="3"/>
    <s v="Tier 3 - Extreme"/>
    <s v="Distribution Circuit"/>
    <n v="2"/>
    <n v="12"/>
    <d v="2018-02-12T00:00:00"/>
    <n v="23432"/>
    <x v="0"/>
    <s v="N"/>
    <x v="9"/>
  </r>
  <r>
    <s v="18-0019012"/>
    <x v="4"/>
    <x v="9"/>
    <x v="7"/>
    <x v="6"/>
    <x v="3"/>
    <s v="Tier 3 - Extreme"/>
    <s v="Distribution Circuit"/>
    <n v="3"/>
    <n v="2"/>
    <d v="2018-03-02T00:00:00"/>
    <n v="35970"/>
    <x v="0"/>
    <s v="N"/>
    <x v="9"/>
  </r>
  <r>
    <s v="18-0019286"/>
    <x v="4"/>
    <x v="9"/>
    <x v="7"/>
    <x v="6"/>
    <x v="3"/>
    <s v="Tier 2 - Elevated"/>
    <s v="Distribution Circuit"/>
    <n v="3"/>
    <n v="2"/>
    <d v="2018-03-02T00:00:00"/>
    <n v="36846"/>
    <x v="0"/>
    <s v="N"/>
    <x v="9"/>
  </r>
  <r>
    <s v="18-0019379"/>
    <x v="1"/>
    <x v="1"/>
    <x v="1"/>
    <x v="0"/>
    <x v="3"/>
    <s v="Tier 2 - Elevated"/>
    <s v="Distribution Circuit"/>
    <n v="3"/>
    <n v="3"/>
    <d v="2018-03-03T00:00:00"/>
    <n v="37341"/>
    <x v="0"/>
    <s v="N"/>
    <x v="18"/>
  </r>
  <r>
    <s v="18-0022775"/>
    <x v="2"/>
    <x v="24"/>
    <x v="12"/>
    <x v="7"/>
    <x v="3"/>
    <s v="Tier 3 - Extreme"/>
    <s v="Distribution Circuit"/>
    <n v="3"/>
    <n v="14"/>
    <d v="2018-03-14T00:00:00"/>
    <n v="44091"/>
    <x v="0"/>
    <s v="N"/>
    <x v="148"/>
  </r>
  <r>
    <s v="18-0031274"/>
    <x v="4"/>
    <x v="9"/>
    <x v="7"/>
    <x v="6"/>
    <x v="3"/>
    <s v="Tier 2 - Elevated"/>
    <s v="Distribution Circuit"/>
    <n v="4"/>
    <n v="11"/>
    <d v="2018-04-11T00:00:00"/>
    <n v="64574"/>
    <x v="0"/>
    <s v="N"/>
    <x v="9"/>
  </r>
  <r>
    <s v="18-0034986"/>
    <x v="4"/>
    <x v="9"/>
    <x v="7"/>
    <x v="6"/>
    <x v="3"/>
    <s v="Tier 2 - Elevated"/>
    <s v="Transformer only"/>
    <n v="4"/>
    <n v="24"/>
    <d v="2018-04-24T00:00:00"/>
    <n v="72933"/>
    <x v="0"/>
    <s v="N"/>
    <x v="9"/>
  </r>
  <r>
    <s v="18-0040876"/>
    <x v="2"/>
    <x v="11"/>
    <x v="1"/>
    <x v="4"/>
    <x v="3"/>
    <s v="Tier 2 - Elevated"/>
    <s v="Distribution Circuit"/>
    <n v="5"/>
    <n v="14"/>
    <d v="2018-05-14T00:00:00"/>
    <n v="85931"/>
    <x v="0"/>
    <s v="Y"/>
    <x v="218"/>
  </r>
  <r>
    <s v="18-0046863"/>
    <x v="2"/>
    <x v="11"/>
    <x v="1"/>
    <x v="12"/>
    <x v="3"/>
    <s v="Tier 3 - Extreme"/>
    <s v="Distribution Circuit"/>
    <n v="6"/>
    <n v="4"/>
    <d v="2018-06-04T00:00:00"/>
    <n v="100472"/>
    <x v="0"/>
    <s v="Y"/>
    <x v="265"/>
  </r>
  <r>
    <s v="18-0066714"/>
    <x v="3"/>
    <x v="7"/>
    <x v="0"/>
    <x v="11"/>
    <x v="3"/>
    <s v="Tier 3 - Extreme"/>
    <s v="Distribution Circuit"/>
    <n v="7"/>
    <n v="26"/>
    <d v="2018-07-26T00:00:00"/>
    <n v="148850"/>
    <x v="0"/>
    <s v="Y"/>
    <x v="52"/>
  </r>
  <r>
    <s v="18-0068160"/>
    <x v="5"/>
    <x v="2"/>
    <x v="9"/>
    <x v="7"/>
    <x v="3"/>
    <s v="Tier 2 - Elevated"/>
    <s v="Distribution Circuit"/>
    <n v="8"/>
    <n v="9"/>
    <d v="2018-08-09T00:00:00"/>
    <n v="151913"/>
    <x v="0"/>
    <s v="Y"/>
    <x v="1036"/>
  </r>
  <r>
    <s v="18-0069940"/>
    <x v="2"/>
    <x v="6"/>
    <x v="5"/>
    <x v="11"/>
    <x v="3"/>
    <s v="Tier 2 - Elevated"/>
    <s v="Distribution Circuit"/>
    <n v="8"/>
    <n v="14"/>
    <d v="2018-08-14T00:00:00"/>
    <n v="155525"/>
    <x v="0"/>
    <s v="Y"/>
    <x v="128"/>
  </r>
  <r>
    <s v="18-0071662"/>
    <x v="2"/>
    <x v="11"/>
    <x v="14"/>
    <x v="3"/>
    <x v="3"/>
    <s v="Tier 2 - Elevated"/>
    <s v="Distribution Circuit"/>
    <n v="8"/>
    <n v="20"/>
    <d v="2018-08-20T00:00:00"/>
    <n v="158666"/>
    <x v="0"/>
    <s v="Y"/>
    <x v="49"/>
  </r>
  <r>
    <s v="18-0075616"/>
    <x v="1"/>
    <x v="1"/>
    <x v="1"/>
    <x v="13"/>
    <x v="3"/>
    <s v="Tier 2 - Elevated"/>
    <s v="Distribution Circuit"/>
    <n v="8"/>
    <n v="31"/>
    <d v="2018-08-31T00:00:00"/>
    <n v="166356"/>
    <x v="0"/>
    <s v="Y"/>
    <x v="44"/>
  </r>
  <r>
    <s v="18-0076964"/>
    <x v="2"/>
    <x v="6"/>
    <x v="16"/>
    <x v="15"/>
    <x v="3"/>
    <s v="Tier 2 - Elevated"/>
    <s v="Distribution Circuit"/>
    <n v="9"/>
    <n v="6"/>
    <d v="2018-09-06T00:00:00"/>
    <n v="169029"/>
    <x v="0"/>
    <s v="Y"/>
    <x v="162"/>
  </r>
  <r>
    <s v="18-0081439"/>
    <x v="5"/>
    <x v="18"/>
    <x v="1"/>
    <x v="1"/>
    <x v="3"/>
    <s v="Tier 3 - Extreme"/>
    <s v="Distribution Circuit"/>
    <n v="9"/>
    <n v="19"/>
    <d v="2018-09-19T00:00:00"/>
    <n v="177656"/>
    <x v="0"/>
    <s v="Y"/>
    <x v="67"/>
  </r>
  <r>
    <s v="18-0085050"/>
    <x v="5"/>
    <x v="10"/>
    <x v="19"/>
    <x v="1"/>
    <x v="3"/>
    <s v="Tier 3 - Extreme"/>
    <s v="Distribution Circuit"/>
    <n v="10"/>
    <n v="1"/>
    <d v="2018-10-01T00:00:00"/>
    <n v="184608"/>
    <x v="0"/>
    <s v="Y"/>
    <x v="79"/>
  </r>
  <r>
    <s v="18-0088132"/>
    <x v="4"/>
    <x v="9"/>
    <x v="7"/>
    <x v="6"/>
    <x v="3"/>
    <s v="Tier 2 - Elevated"/>
    <s v="Distribution Circuit"/>
    <n v="10"/>
    <n v="8"/>
    <d v="2018-10-08T00:00:00"/>
    <n v="190557"/>
    <x v="0"/>
    <s v="Y"/>
    <x v="9"/>
  </r>
  <r>
    <s v="18-0094823"/>
    <x v="4"/>
    <x v="9"/>
    <x v="7"/>
    <x v="6"/>
    <x v="3"/>
    <s v="Tier 2 - Elevated"/>
    <s v="Distribution Circuit"/>
    <n v="10"/>
    <n v="28"/>
    <d v="2018-10-28T00:00:00"/>
    <n v="203649"/>
    <x v="0"/>
    <s v="Y"/>
    <x v="9"/>
  </r>
  <r>
    <s v="18-0097030"/>
    <x v="7"/>
    <x v="35"/>
    <x v="7"/>
    <x v="6"/>
    <x v="3"/>
    <s v="Tier 3 - Extreme"/>
    <s v="Distribution Circuit"/>
    <n v="11"/>
    <n v="5"/>
    <d v="2018-11-05T00:00:00"/>
    <n v="208864"/>
    <x v="0"/>
    <s v="Y"/>
    <x v="339"/>
  </r>
  <r>
    <s v="18-0098479"/>
    <x v="1"/>
    <x v="1"/>
    <x v="0"/>
    <x v="3"/>
    <x v="3"/>
    <s v="Tier 3 - Extreme"/>
    <s v="Distribution Circuit"/>
    <n v="11"/>
    <n v="9"/>
    <d v="2018-11-09T00:00:00"/>
    <n v="212041"/>
    <x v="0"/>
    <s v="Y"/>
    <x v="57"/>
  </r>
  <r>
    <s v="18-0100788"/>
    <x v="3"/>
    <x v="7"/>
    <x v="0"/>
    <x v="11"/>
    <x v="3"/>
    <s v="Tier 3 - Extreme"/>
    <s v="Distribution Circuit"/>
    <n v="11"/>
    <n v="8"/>
    <d v="2018-11-08T00:00:00"/>
    <n v="217765"/>
    <x v="0"/>
    <s v="Y"/>
    <x v="52"/>
  </r>
  <r>
    <s v="18-0102493"/>
    <x v="3"/>
    <x v="7"/>
    <x v="0"/>
    <x v="11"/>
    <x v="3"/>
    <s v="Tier 3 - Extreme"/>
    <s v="Distribution Circuit"/>
    <n v="11"/>
    <n v="8"/>
    <d v="2018-11-08T00:00:00"/>
    <n v="222656"/>
    <x v="0"/>
    <s v="Y"/>
    <x v="52"/>
  </r>
  <r>
    <s v="18-0105726"/>
    <x v="2"/>
    <x v="11"/>
    <x v="11"/>
    <x v="3"/>
    <x v="3"/>
    <s v="Tier 3 - Extreme"/>
    <s v="Distribution Circuit"/>
    <n v="12"/>
    <n v="1"/>
    <d v="2018-12-01T00:00:00"/>
    <n v="230806"/>
    <x v="0"/>
    <s v="N"/>
    <x v="14"/>
  </r>
  <r>
    <s v="18-0107595"/>
    <x v="5"/>
    <x v="18"/>
    <x v="8"/>
    <x v="7"/>
    <x v="3"/>
    <s v="Tier 2 - Elevated"/>
    <s v="Distribution Circuit"/>
    <n v="12"/>
    <n v="6"/>
    <d v="2018-12-06T00:00:00"/>
    <n v="234743"/>
    <x v="0"/>
    <s v="N"/>
    <x v="137"/>
  </r>
  <r>
    <s v="18-0109699"/>
    <x v="0"/>
    <x v="25"/>
    <x v="1"/>
    <x v="12"/>
    <x v="3"/>
    <s v="Tier 3 - Extreme"/>
    <s v="Distribution Circuit"/>
    <n v="12"/>
    <n v="17"/>
    <d v="2018-12-17T00:00:00"/>
    <n v="242471"/>
    <x v="0"/>
    <s v="N"/>
    <x v="214"/>
  </r>
  <r>
    <s v="18-0110493"/>
    <x v="1"/>
    <x v="4"/>
    <x v="1"/>
    <x v="1"/>
    <x v="3"/>
    <s v="Tier 2 - Elevated"/>
    <s v="Distribution Circuit"/>
    <n v="12"/>
    <n v="24"/>
    <d v="2018-12-24T00:00:00"/>
    <n v="246234"/>
    <x v="0"/>
    <s v="N"/>
    <x v="19"/>
  </r>
  <r>
    <s v="19-0007724"/>
    <x v="4"/>
    <x v="9"/>
    <x v="7"/>
    <x v="6"/>
    <x v="4"/>
    <s v="Tier 2 - Elevated"/>
    <s v="Distribution Circuit"/>
    <n v="1"/>
    <n v="10"/>
    <d v="2019-01-10T00:00:00"/>
    <n v="262796"/>
    <x v="0"/>
    <s v="N"/>
    <x v="9"/>
  </r>
  <r>
    <s v="19-0009868"/>
    <x v="1"/>
    <x v="4"/>
    <x v="1"/>
    <x v="0"/>
    <x v="4"/>
    <s v="Tier 3 - Extreme"/>
    <s v="Distribution Circuit"/>
    <n v="1"/>
    <n v="16"/>
    <d v="2019-01-16T00:00:00"/>
    <n v="267251"/>
    <x v="0"/>
    <s v="N"/>
    <x v="4"/>
  </r>
  <r>
    <s v="19-0009995"/>
    <x v="1"/>
    <x v="4"/>
    <x v="1"/>
    <x v="1"/>
    <x v="4"/>
    <s v="Tier 3 - Extreme"/>
    <s v="Distribution Circuit"/>
    <n v="1"/>
    <n v="16"/>
    <d v="2019-01-16T00:00:00"/>
    <n v="268159"/>
    <x v="0"/>
    <s v="N"/>
    <x v="19"/>
  </r>
  <r>
    <s v="19-0010420"/>
    <x v="4"/>
    <x v="12"/>
    <x v="7"/>
    <x v="6"/>
    <x v="4"/>
    <s v="Tier 3 - Extreme"/>
    <s v="Distribution Circuit"/>
    <n v="1"/>
    <n v="16"/>
    <d v="2019-01-16T00:00:00"/>
    <n v="271981"/>
    <x v="0"/>
    <s v="N"/>
    <x v="17"/>
  </r>
  <r>
    <s v="19-0011578"/>
    <x v="2"/>
    <x v="11"/>
    <x v="1"/>
    <x v="0"/>
    <x v="4"/>
    <s v="Tier 2 - Elevated"/>
    <s v="Distribution Circuit"/>
    <n v="1"/>
    <n v="18"/>
    <d v="2019-01-18T00:00:00"/>
    <n v="275358"/>
    <x v="0"/>
    <s v="N"/>
    <x v="54"/>
  </r>
  <r>
    <s v="19-0011949"/>
    <x v="1"/>
    <x v="4"/>
    <x v="1"/>
    <x v="13"/>
    <x v="4"/>
    <s v="Tier 2 - Elevated"/>
    <s v="Distribution Circuit"/>
    <n v="1"/>
    <n v="18"/>
    <d v="2019-01-18T00:00:00"/>
    <n v="276130"/>
    <x v="0"/>
    <s v="N"/>
    <x v="123"/>
  </r>
  <r>
    <s v="19-0016759"/>
    <x v="0"/>
    <x v="0"/>
    <x v="0"/>
    <x v="3"/>
    <x v="4"/>
    <s v="Tier 3 - Extreme"/>
    <s v="Distribution Circuit"/>
    <n v="2"/>
    <n v="1"/>
    <d v="2019-02-01T00:00:00"/>
    <n v="285654"/>
    <x v="0"/>
    <s v="N"/>
    <x v="74"/>
  </r>
  <r>
    <s v="19-0016871"/>
    <x v="1"/>
    <x v="4"/>
    <x v="1"/>
    <x v="1"/>
    <x v="4"/>
    <s v="Tier 2 - Elevated"/>
    <s v="Distribution Circuit"/>
    <n v="2"/>
    <n v="2"/>
    <d v="2019-02-02T00:00:00"/>
    <n v="286128"/>
    <x v="0"/>
    <s v="N"/>
    <x v="19"/>
  </r>
  <r>
    <s v="19-0016997"/>
    <x v="2"/>
    <x v="11"/>
    <x v="0"/>
    <x v="3"/>
    <x v="4"/>
    <s v="Tier 2 - Elevated"/>
    <s v="Distribution Circuit"/>
    <n v="2"/>
    <n v="2"/>
    <d v="2019-02-02T00:00:00"/>
    <n v="286519"/>
    <x v="0"/>
    <s v="N"/>
    <x v="31"/>
  </r>
  <r>
    <s v="19-0017597"/>
    <x v="4"/>
    <x v="9"/>
    <x v="7"/>
    <x v="6"/>
    <x v="4"/>
    <s v="Tier 2 - Elevated"/>
    <s v="Distribution Circuit"/>
    <n v="2"/>
    <n v="3"/>
    <d v="2019-02-03T00:00:00"/>
    <n v="289142"/>
    <x v="0"/>
    <s v="N"/>
    <x v="9"/>
  </r>
  <r>
    <s v="19-0018208"/>
    <x v="4"/>
    <x v="9"/>
    <x v="7"/>
    <x v="6"/>
    <x v="4"/>
    <s v="Tier 3 - Extreme"/>
    <s v="Distribution Circuit"/>
    <n v="2"/>
    <n v="4"/>
    <d v="2019-02-04T00:00:00"/>
    <n v="291129"/>
    <x v="0"/>
    <s v="N"/>
    <x v="9"/>
  </r>
  <r>
    <s v="19-0018728"/>
    <x v="1"/>
    <x v="1"/>
    <x v="0"/>
    <x v="0"/>
    <x v="4"/>
    <s v="Tier 3 - Extreme"/>
    <s v="Distribution Circuit"/>
    <n v="2"/>
    <n v="4"/>
    <d v="2019-02-04T00:00:00"/>
    <n v="291112"/>
    <x v="0"/>
    <s v="N"/>
    <x v="56"/>
  </r>
  <r>
    <s v="19-0020706"/>
    <x v="1"/>
    <x v="1"/>
    <x v="1"/>
    <x v="1"/>
    <x v="4"/>
    <s v="Tier 2 - Elevated"/>
    <s v="Distribution Circuit"/>
    <n v="2"/>
    <n v="10"/>
    <d v="2019-02-10T00:00:00"/>
    <n v="298943"/>
    <x v="0"/>
    <s v="N"/>
    <x v="1"/>
  </r>
  <r>
    <s v="19-0023067"/>
    <x v="2"/>
    <x v="11"/>
    <x v="1"/>
    <x v="0"/>
    <x v="4"/>
    <s v="Tier 2 - Elevated"/>
    <s v="Distribution Circuit"/>
    <n v="2"/>
    <n v="14"/>
    <d v="2019-02-14T00:00:00"/>
    <n v="308096"/>
    <x v="0"/>
    <s v="N"/>
    <x v="54"/>
  </r>
  <r>
    <s v="19-0023331"/>
    <x v="2"/>
    <x v="11"/>
    <x v="0"/>
    <x v="0"/>
    <x v="4"/>
    <s v="Tier 2 - Elevated"/>
    <s v="Distribution Circuit"/>
    <n v="2"/>
    <n v="14"/>
    <d v="2019-02-14T00:00:00"/>
    <n v="308325"/>
    <x v="0"/>
    <s v="N"/>
    <x v="212"/>
  </r>
  <r>
    <s v="19-0023509"/>
    <x v="4"/>
    <x v="9"/>
    <x v="7"/>
    <x v="6"/>
    <x v="4"/>
    <s v="Tier 3 - Extreme"/>
    <s v="Distribution Circuit"/>
    <n v="2"/>
    <n v="14"/>
    <d v="2019-02-14T00:00:00"/>
    <n v="310178"/>
    <x v="0"/>
    <s v="N"/>
    <x v="9"/>
  </r>
  <r>
    <s v="19-0024003"/>
    <x v="1"/>
    <x v="4"/>
    <x v="0"/>
    <x v="3"/>
    <x v="4"/>
    <s v="Tier 2 - Elevated"/>
    <s v="Distribution Circuit"/>
    <n v="2"/>
    <n v="13"/>
    <d v="2019-02-13T00:00:00"/>
    <n v="312023"/>
    <x v="0"/>
    <s v="N"/>
    <x v="227"/>
  </r>
  <r>
    <s v="19-0024659"/>
    <x v="1"/>
    <x v="1"/>
    <x v="1"/>
    <x v="1"/>
    <x v="4"/>
    <s v="Tier 3 - Extreme"/>
    <s v="Distribution Circuit"/>
    <n v="2"/>
    <n v="16"/>
    <d v="2019-02-16T00:00:00"/>
    <n v="314083"/>
    <x v="0"/>
    <s v="N"/>
    <x v="1"/>
  </r>
  <r>
    <s v="19-0025669"/>
    <x v="1"/>
    <x v="1"/>
    <x v="1"/>
    <x v="1"/>
    <x v="4"/>
    <s v="Tier 3 - Extreme"/>
    <s v="Distribution Circuit"/>
    <n v="2"/>
    <n v="18"/>
    <d v="2019-02-18T00:00:00"/>
    <n v="317814"/>
    <x v="0"/>
    <s v="N"/>
    <x v="1"/>
  </r>
  <r>
    <s v="19-0028661"/>
    <x v="4"/>
    <x v="9"/>
    <x v="7"/>
    <x v="6"/>
    <x v="4"/>
    <s v="Tier 2 - Elevated"/>
    <s v="Distribution Circuit"/>
    <n v="2"/>
    <n v="26"/>
    <d v="2019-02-26T00:00:00"/>
    <n v="325629"/>
    <x v="0"/>
    <s v="N"/>
    <x v="9"/>
  </r>
  <r>
    <s v="19-0031050"/>
    <x v="1"/>
    <x v="1"/>
    <x v="0"/>
    <x v="0"/>
    <x v="4"/>
    <s v="Tier 2 - Elevated"/>
    <s v="Distribution Circuit"/>
    <n v="3"/>
    <n v="6"/>
    <d v="2019-03-06T00:00:00"/>
    <n v="332086"/>
    <x v="0"/>
    <s v="N"/>
    <x v="56"/>
  </r>
  <r>
    <s v="19-0032399"/>
    <x v="1"/>
    <x v="1"/>
    <x v="0"/>
    <x v="3"/>
    <x v="4"/>
    <s v="Tier 3 - Extreme"/>
    <s v="Distribution Circuit"/>
    <n v="3"/>
    <n v="10"/>
    <d v="2019-03-10T00:00:00"/>
    <n v="335419"/>
    <x v="0"/>
    <s v="N"/>
    <x v="57"/>
  </r>
  <r>
    <s v="19-0039639"/>
    <x v="4"/>
    <x v="12"/>
    <x v="7"/>
    <x v="6"/>
    <x v="4"/>
    <s v="Tier 2 - Elevated"/>
    <s v="Distribution Circuit"/>
    <n v="4"/>
    <n v="4"/>
    <d v="2019-04-04T00:00:00"/>
    <n v="353600"/>
    <x v="0"/>
    <s v="N"/>
    <x v="17"/>
  </r>
  <r>
    <s v="19-0040190"/>
    <x v="2"/>
    <x v="11"/>
    <x v="18"/>
    <x v="3"/>
    <x v="4"/>
    <s v="Tier 3 - Extreme"/>
    <s v="Distribution Circuit"/>
    <n v="4"/>
    <n v="5"/>
    <d v="2019-04-05T00:00:00"/>
    <n v="354560"/>
    <x v="0"/>
    <s v="N"/>
    <x v="78"/>
  </r>
  <r>
    <s v="19-0042160"/>
    <x v="2"/>
    <x v="11"/>
    <x v="11"/>
    <x v="3"/>
    <x v="4"/>
    <s v="Tier 2 - Elevated"/>
    <s v="Distribution Circuit"/>
    <n v="4"/>
    <n v="13"/>
    <d v="2019-04-13T00:00:00"/>
    <n v="360125"/>
    <x v="0"/>
    <s v="N"/>
    <x v="14"/>
  </r>
  <r>
    <s v="19-0044064"/>
    <x v="0"/>
    <x v="0"/>
    <x v="0"/>
    <x v="3"/>
    <x v="4"/>
    <s v="Tier 3 - Extreme"/>
    <s v="Distribution Circuit"/>
    <n v="4"/>
    <n v="18"/>
    <d v="2019-04-18T00:00:00"/>
    <n v="363187"/>
    <x v="0"/>
    <s v="N"/>
    <x v="74"/>
  </r>
  <r>
    <s v="19-0046004"/>
    <x v="2"/>
    <x v="11"/>
    <x v="0"/>
    <x v="3"/>
    <x v="4"/>
    <s v="Tier 2 - Elevated"/>
    <s v="Distribution Circuit"/>
    <n v="4"/>
    <n v="25"/>
    <d v="2019-04-25T00:00:00"/>
    <n v="367973"/>
    <x v="0"/>
    <s v="N"/>
    <x v="31"/>
  </r>
  <r>
    <s v="19-0046671"/>
    <x v="0"/>
    <x v="0"/>
    <x v="0"/>
    <x v="3"/>
    <x v="4"/>
    <s v="Tier 3 - Extreme"/>
    <s v="Distribution Circuit"/>
    <n v="4"/>
    <n v="27"/>
    <d v="2019-04-27T00:00:00"/>
    <n v="369086"/>
    <x v="0"/>
    <s v="N"/>
    <x v="74"/>
  </r>
  <r>
    <s v="19-0048166"/>
    <x v="2"/>
    <x v="11"/>
    <x v="13"/>
    <x v="10"/>
    <x v="4"/>
    <s v="Tier 2 - Elevated"/>
    <s v="Distribution Circuit"/>
    <n v="5"/>
    <n v="2"/>
    <d v="2019-05-02T00:00:00"/>
    <n v="372220"/>
    <x v="0"/>
    <s v="Y"/>
    <x v="27"/>
  </r>
  <r>
    <s v="19-0056333"/>
    <x v="2"/>
    <x v="11"/>
    <x v="12"/>
    <x v="7"/>
    <x v="4"/>
    <s v="Tier 2 - Elevated"/>
    <s v="Transformer only"/>
    <n v="5"/>
    <n v="23"/>
    <d v="2019-05-23T00:00:00"/>
    <n v="388736"/>
    <x v="0"/>
    <s v="Y"/>
    <x v="16"/>
  </r>
  <r>
    <s v="19-0057614"/>
    <x v="2"/>
    <x v="11"/>
    <x v="18"/>
    <x v="3"/>
    <x v="4"/>
    <s v="Tier 3 - Extreme"/>
    <s v="Distribution Circuit"/>
    <n v="5"/>
    <n v="25"/>
    <d v="2019-05-25T00:00:00"/>
    <n v="390314"/>
    <x v="0"/>
    <s v="Y"/>
    <x v="78"/>
  </r>
  <r>
    <s v="19-0057767"/>
    <x v="1"/>
    <x v="4"/>
    <x v="1"/>
    <x v="0"/>
    <x v="4"/>
    <s v="Tier 3 - Extreme"/>
    <s v="Distribution Circuit"/>
    <n v="5"/>
    <n v="26"/>
    <d v="2019-05-26T00:00:00"/>
    <n v="390570"/>
    <x v="0"/>
    <s v="Y"/>
    <x v="4"/>
  </r>
  <r>
    <s v="19-0058858"/>
    <x v="2"/>
    <x v="6"/>
    <x v="48"/>
    <x v="14"/>
    <x v="4"/>
    <s v="Tier 2 - Elevated"/>
    <s v="Distribution Circuit"/>
    <n v="5"/>
    <n v="29"/>
    <d v="2019-05-29T00:00:00"/>
    <n v="392257"/>
    <x v="0"/>
    <s v="Y"/>
    <x v="1216"/>
  </r>
  <r>
    <s v="19-0060312"/>
    <x v="3"/>
    <x v="3"/>
    <x v="9"/>
    <x v="7"/>
    <x v="4"/>
    <s v="Tier 2 - Elevated"/>
    <s v="Distribution Circuit"/>
    <n v="5"/>
    <n v="30"/>
    <d v="2019-05-30T00:00:00"/>
    <n v="393715"/>
    <x v="0"/>
    <s v="Y"/>
    <x v="15"/>
  </r>
  <r>
    <s v="19-0061726"/>
    <x v="3"/>
    <x v="3"/>
    <x v="9"/>
    <x v="7"/>
    <x v="4"/>
    <s v="Tier 3 - Extreme"/>
    <s v="Transformer only"/>
    <n v="6"/>
    <n v="2"/>
    <d v="2019-06-02T00:00:00"/>
    <n v="396059"/>
    <x v="0"/>
    <s v="Y"/>
    <x v="15"/>
  </r>
  <r>
    <s v="19-0064908"/>
    <x v="2"/>
    <x v="11"/>
    <x v="9"/>
    <x v="4"/>
    <x v="4"/>
    <s v="Tier 2 - Elevated"/>
    <s v="Transformer only"/>
    <n v="6"/>
    <n v="9"/>
    <d v="2019-06-09T00:00:00"/>
    <n v="402834"/>
    <x v="0"/>
    <s v="Y"/>
    <x v="73"/>
  </r>
  <r>
    <s v="19-0071353"/>
    <x v="5"/>
    <x v="10"/>
    <x v="1"/>
    <x v="1"/>
    <x v="4"/>
    <s v="Tier 3 - Extreme"/>
    <s v="Distribution Circuit"/>
    <n v="6"/>
    <n v="24"/>
    <d v="2019-06-24T00:00:00"/>
    <n v="427295"/>
    <x v="0"/>
    <s v="Y"/>
    <x v="51"/>
  </r>
  <r>
    <s v="19-0076942"/>
    <x v="1"/>
    <x v="4"/>
    <x v="8"/>
    <x v="7"/>
    <x v="4"/>
    <s v="Tier 2 - Elevated"/>
    <s v="Distribution Circuit"/>
    <n v="7"/>
    <n v="12"/>
    <d v="2019-07-12T00:00:00"/>
    <n v="447661"/>
    <x v="0"/>
    <s v="Y"/>
    <x v="124"/>
  </r>
  <r>
    <s v="19-0079615"/>
    <x v="2"/>
    <x v="11"/>
    <x v="13"/>
    <x v="5"/>
    <x v="4"/>
    <s v="Tier 3 - Extreme"/>
    <s v="Distribution Circuit"/>
    <n v="7"/>
    <n v="21"/>
    <d v="2019-07-21T00:00:00"/>
    <n v="465074"/>
    <x v="0"/>
    <s v="Y"/>
    <x v="627"/>
  </r>
  <r>
    <s v="19-0081851"/>
    <x v="1"/>
    <x v="1"/>
    <x v="24"/>
    <x v="10"/>
    <x v="4"/>
    <s v="Tier 2 - Elevated"/>
    <s v="Distribution Circuit"/>
    <n v="7"/>
    <n v="27"/>
    <d v="2019-07-27T00:00:00"/>
    <n v="473527"/>
    <x v="0"/>
    <s v="Y"/>
    <x v="1217"/>
  </r>
  <r>
    <s v="19-0088624"/>
    <x v="1"/>
    <x v="1"/>
    <x v="1"/>
    <x v="1"/>
    <x v="4"/>
    <s v="Tier 2 - Elevated"/>
    <s v="Distribution Circuit"/>
    <n v="8"/>
    <n v="15"/>
    <d v="2019-08-15T00:00:00"/>
    <n v="514247"/>
    <x v="0"/>
    <s v="Y"/>
    <x v="1"/>
  </r>
  <r>
    <s v="19-0090194"/>
    <x v="5"/>
    <x v="18"/>
    <x v="1"/>
    <x v="1"/>
    <x v="4"/>
    <s v="Tier 2 - Elevated"/>
    <s v="Distribution Circuit"/>
    <n v="8"/>
    <n v="20"/>
    <d v="2019-08-20T00:00:00"/>
    <n v="526825"/>
    <x v="0"/>
    <s v="Y"/>
    <x v="67"/>
  </r>
  <r>
    <s v="19-0090298"/>
    <x v="2"/>
    <x v="11"/>
    <x v="0"/>
    <x v="3"/>
    <x v="4"/>
    <s v="Tier 3 - Extreme"/>
    <s v="Distribution Circuit"/>
    <n v="8"/>
    <n v="21"/>
    <d v="2019-08-21T00:00:00"/>
    <n v="527199"/>
    <x v="0"/>
    <s v="Y"/>
    <x v="31"/>
  </r>
  <r>
    <s v="19-0093663"/>
    <x v="1"/>
    <x v="4"/>
    <x v="1"/>
    <x v="1"/>
    <x v="4"/>
    <s v="Tier 3 - Extreme"/>
    <s v="Distribution Circuit"/>
    <n v="8"/>
    <n v="29"/>
    <d v="2019-08-29T00:00:00"/>
    <n v="547053"/>
    <x v="0"/>
    <s v="Y"/>
    <x v="19"/>
  </r>
  <r>
    <s v="19-0096674"/>
    <x v="2"/>
    <x v="11"/>
    <x v="0"/>
    <x v="4"/>
    <x v="4"/>
    <s v="Tier 2 - Elevated"/>
    <s v="Distribution Circuit"/>
    <n v="9"/>
    <n v="9"/>
    <d v="2019-09-09T00:00:00"/>
    <n v="563019"/>
    <x v="0"/>
    <s v="Y"/>
    <x v="25"/>
  </r>
  <r>
    <s v="19-0110946"/>
    <x v="5"/>
    <x v="10"/>
    <x v="8"/>
    <x v="7"/>
    <x v="4"/>
    <s v="Tier 2 - Elevated"/>
    <s v="Distribution Circuit"/>
    <n v="10"/>
    <n v="13"/>
    <d v="2019-10-13T00:00:00"/>
    <n v="655603"/>
    <x v="0"/>
    <s v="Y"/>
    <x v="45"/>
  </r>
  <r>
    <s v="19-0117634"/>
    <x v="7"/>
    <x v="19"/>
    <x v="1"/>
    <x v="0"/>
    <x v="4"/>
    <s v="Tier 3 - Extreme"/>
    <s v="Distribution Circuit"/>
    <n v="10"/>
    <n v="26"/>
    <d v="2019-10-26T00:00:00"/>
    <n v="690781"/>
    <x v="0"/>
    <s v="Y"/>
    <x v="677"/>
  </r>
  <r>
    <s v="19-0126539"/>
    <x v="4"/>
    <x v="9"/>
    <x v="7"/>
    <x v="6"/>
    <x v="4"/>
    <s v="Tier 2 - Elevated"/>
    <s v="Distribution Circuit"/>
    <n v="11"/>
    <n v="19"/>
    <d v="2019-11-19T00:00:00"/>
    <n v="710457"/>
    <x v="0"/>
    <s v="Y"/>
    <x v="9"/>
  </r>
  <r>
    <s v="19-0126899"/>
    <x v="1"/>
    <x v="4"/>
    <x v="1"/>
    <x v="1"/>
    <x v="4"/>
    <s v="Tier 2 - Elevated"/>
    <s v="Distribution Circuit"/>
    <n v="11"/>
    <n v="20"/>
    <d v="2019-11-20T00:00:00"/>
    <n v="711698"/>
    <x v="0"/>
    <s v="Y"/>
    <x v="19"/>
  </r>
  <r>
    <s v="19-0128093"/>
    <x v="1"/>
    <x v="4"/>
    <x v="1"/>
    <x v="0"/>
    <x v="4"/>
    <s v="Tier 3 - Extreme"/>
    <s v="Distribution Circuit"/>
    <n v="11"/>
    <n v="24"/>
    <d v="2019-11-24T00:00:00"/>
    <n v="713773"/>
    <x v="0"/>
    <s v="Y"/>
    <x v="4"/>
  </r>
  <r>
    <s v="19-0128496"/>
    <x v="0"/>
    <x v="0"/>
    <x v="18"/>
    <x v="3"/>
    <x v="4"/>
    <s v="Tier 2 - Elevated"/>
    <s v="Distribution Circuit"/>
    <n v="11"/>
    <n v="25"/>
    <d v="2019-11-25T00:00:00"/>
    <n v="714635"/>
    <x v="0"/>
    <s v="Y"/>
    <x v="1218"/>
  </r>
  <r>
    <s v="19-0130684"/>
    <x v="4"/>
    <x v="9"/>
    <x v="7"/>
    <x v="6"/>
    <x v="4"/>
    <s v="Tier 3 - Extreme"/>
    <s v="Distribution Circuit"/>
    <n v="11"/>
    <n v="27"/>
    <d v="2019-11-27T00:00:00"/>
    <n v="722060"/>
    <x v="0"/>
    <s v="Y"/>
    <x v="9"/>
  </r>
  <r>
    <s v="19-0131777"/>
    <x v="1"/>
    <x v="1"/>
    <x v="1"/>
    <x v="1"/>
    <x v="4"/>
    <s v="Tier 3 - Extreme"/>
    <s v="Transmission line"/>
    <n v="12"/>
    <n v="1"/>
    <d v="2019-12-01T00:00:00"/>
    <n v="725424"/>
    <x v="0"/>
    <s v="N"/>
    <x v="1"/>
  </r>
  <r>
    <s v="19-0131880"/>
    <x v="4"/>
    <x v="9"/>
    <x v="7"/>
    <x v="6"/>
    <x v="4"/>
    <s v="Tier 2 - Elevated"/>
    <s v="Distribution Circuit"/>
    <n v="12"/>
    <n v="1"/>
    <d v="2019-12-01T00:00:00"/>
    <n v="725622"/>
    <x v="0"/>
    <s v="N"/>
    <x v="9"/>
  </r>
  <r>
    <s v="19-0136753"/>
    <x v="2"/>
    <x v="11"/>
    <x v="11"/>
    <x v="3"/>
    <x v="4"/>
    <s v="Tier 3 - Extreme"/>
    <s v="Distribution Circuit"/>
    <n v="12"/>
    <n v="16"/>
    <d v="2019-12-16T00:00:00"/>
    <n v="742953"/>
    <x v="0"/>
    <s v="N"/>
    <x v="14"/>
  </r>
  <r>
    <s v="20-0005143"/>
    <x v="1"/>
    <x v="4"/>
    <x v="1"/>
    <x v="0"/>
    <x v="5"/>
    <s v="Tier 2 - Elevated"/>
    <s v="Transformer only"/>
    <n v="1"/>
    <n v="4"/>
    <d v="2020-01-04T00:00:00"/>
    <n v="754686"/>
    <x v="0"/>
    <s v="N"/>
    <x v="4"/>
  </r>
  <r>
    <s v="20-0011906"/>
    <x v="1"/>
    <x v="1"/>
    <x v="1"/>
    <x v="1"/>
    <x v="5"/>
    <s v="Tier 3 - Extreme"/>
    <s v="Distribution Circuit"/>
    <n v="1"/>
    <n v="21"/>
    <d v="2020-01-21T00:00:00"/>
    <n v="767199"/>
    <x v="0"/>
    <s v="N"/>
    <x v="1"/>
  </r>
  <r>
    <s v="20-0018466"/>
    <x v="2"/>
    <x v="11"/>
    <x v="11"/>
    <x v="4"/>
    <x v="5"/>
    <s v="Tier 2 - Elevated"/>
    <s v="Distribution Circuit"/>
    <n v="2"/>
    <n v="7"/>
    <d v="2020-02-07T00:00:00"/>
    <n v="779957"/>
    <x v="0"/>
    <s v="N"/>
    <x v="347"/>
  </r>
  <r>
    <s v="20-0019330"/>
    <x v="4"/>
    <x v="12"/>
    <x v="7"/>
    <x v="6"/>
    <x v="5"/>
    <s v="Tier 2 - Elevated"/>
    <s v="Distribution Circuit"/>
    <n v="2"/>
    <n v="9"/>
    <d v="2020-02-09T00:00:00"/>
    <n v="781797"/>
    <x v="0"/>
    <s v="N"/>
    <x v="17"/>
  </r>
  <r>
    <s v="20-0019461"/>
    <x v="1"/>
    <x v="1"/>
    <x v="1"/>
    <x v="1"/>
    <x v="5"/>
    <s v="Tier 3 - Extreme"/>
    <s v="Distribution Circuit"/>
    <n v="2"/>
    <n v="9"/>
    <d v="2020-02-09T00:00:00"/>
    <n v="785665"/>
    <x v="0"/>
    <s v="N"/>
    <x v="1"/>
  </r>
  <r>
    <s v="20-0022097"/>
    <x v="4"/>
    <x v="9"/>
    <x v="7"/>
    <x v="6"/>
    <x v="5"/>
    <s v="Tier 2 - Elevated"/>
    <s v="Distribution Circuit"/>
    <n v="2"/>
    <n v="14"/>
    <d v="2020-02-14T00:00:00"/>
    <n v="790762"/>
    <x v="0"/>
    <s v="N"/>
    <x v="9"/>
  </r>
  <r>
    <s v="20-0022783"/>
    <x v="1"/>
    <x v="1"/>
    <x v="1"/>
    <x v="0"/>
    <x v="5"/>
    <s v="Tier 2 - Elevated"/>
    <s v="Distribution Circuit"/>
    <n v="2"/>
    <n v="17"/>
    <d v="2020-02-17T00:00:00"/>
    <n v="792537"/>
    <x v="0"/>
    <s v="N"/>
    <x v="18"/>
  </r>
  <r>
    <s v="20-0030695"/>
    <x v="1"/>
    <x v="4"/>
    <x v="1"/>
    <x v="1"/>
    <x v="5"/>
    <s v="Tier 3 - Extreme"/>
    <s v="Distribution Circuit"/>
    <n v="3"/>
    <n v="10"/>
    <d v="2020-03-10T00:00:00"/>
    <n v="843457"/>
    <x v="0"/>
    <s v="N"/>
    <x v="19"/>
  </r>
  <r>
    <s v="20-0032219"/>
    <x v="1"/>
    <x v="1"/>
    <x v="1"/>
    <x v="0"/>
    <x v="5"/>
    <s v="Tier 3 - Extreme"/>
    <s v="Distribution Circuit"/>
    <n v="3"/>
    <n v="15"/>
    <d v="2020-03-15T00:00:00"/>
    <n v="851915"/>
    <x v="0"/>
    <s v="N"/>
    <x v="18"/>
  </r>
  <r>
    <s v="20-0033033"/>
    <x v="1"/>
    <x v="4"/>
    <x v="1"/>
    <x v="0"/>
    <x v="5"/>
    <s v="Tier 2 - Elevated"/>
    <s v="Distribution Circuit"/>
    <n v="3"/>
    <n v="16"/>
    <d v="2020-03-16T00:00:00"/>
    <n v="854516"/>
    <x v="0"/>
    <s v="N"/>
    <x v="4"/>
  </r>
  <r>
    <s v="20-0033302"/>
    <x v="1"/>
    <x v="4"/>
    <x v="1"/>
    <x v="1"/>
    <x v="5"/>
    <s v="Tier 3 - Extreme"/>
    <s v="Distribution Circuit"/>
    <n v="3"/>
    <n v="16"/>
    <d v="2020-03-16T00:00:00"/>
    <n v="856553"/>
    <x v="0"/>
    <s v="N"/>
    <x v="19"/>
  </r>
  <r>
    <s v="20-0033446"/>
    <x v="1"/>
    <x v="1"/>
    <x v="1"/>
    <x v="0"/>
    <x v="5"/>
    <s v="Tier 3 - Extreme"/>
    <s v="Distribution Circuit"/>
    <n v="3"/>
    <n v="16"/>
    <d v="2020-03-16T00:00:00"/>
    <n v="856887"/>
    <x v="0"/>
    <s v="N"/>
    <x v="18"/>
  </r>
  <r>
    <s v="20-0033924"/>
    <x v="1"/>
    <x v="4"/>
    <x v="1"/>
    <x v="0"/>
    <x v="5"/>
    <s v="Tier 3 - Extreme"/>
    <s v="Distribution Circuit"/>
    <n v="3"/>
    <n v="16"/>
    <d v="2020-03-16T00:00:00"/>
    <n v="858470"/>
    <x v="0"/>
    <s v="N"/>
    <x v="4"/>
  </r>
  <r>
    <s v="20-0034826"/>
    <x v="2"/>
    <x v="11"/>
    <x v="9"/>
    <x v="7"/>
    <x v="5"/>
    <s v="Tier 2 - Elevated"/>
    <s v="Distribution Circuit"/>
    <n v="3"/>
    <n v="20"/>
    <d v="2020-03-20T00:00:00"/>
    <n v="859974"/>
    <x v="0"/>
    <s v="N"/>
    <x v="23"/>
  </r>
  <r>
    <s v="20-0038496"/>
    <x v="1"/>
    <x v="4"/>
    <x v="1"/>
    <x v="12"/>
    <x v="5"/>
    <s v="Tier 3 - Extreme"/>
    <s v="Distribution Circuit"/>
    <n v="4"/>
    <n v="5"/>
    <d v="2020-04-05T00:00:00"/>
    <n v="882648"/>
    <x v="0"/>
    <s v="N"/>
    <x v="150"/>
  </r>
  <r>
    <s v="20-0038535"/>
    <x v="1"/>
    <x v="1"/>
    <x v="1"/>
    <x v="1"/>
    <x v="5"/>
    <s v="Tier 2 - Elevated"/>
    <s v="Distribution Circuit"/>
    <n v="4"/>
    <n v="5"/>
    <d v="2020-04-05T00:00:00"/>
    <n v="882773"/>
    <x v="0"/>
    <s v="N"/>
    <x v="1"/>
  </r>
  <r>
    <s v="20-0039947"/>
    <x v="4"/>
    <x v="9"/>
    <x v="7"/>
    <x v="6"/>
    <x v="5"/>
    <s v="Tier 2 - Elevated"/>
    <s v="Distribution Circuit"/>
    <n v="4"/>
    <n v="9"/>
    <d v="2020-04-09T00:00:00"/>
    <n v="892753"/>
    <x v="0"/>
    <s v="N"/>
    <x v="9"/>
  </r>
  <r>
    <s v="20-0041395"/>
    <x v="2"/>
    <x v="11"/>
    <x v="17"/>
    <x v="7"/>
    <x v="5"/>
    <s v="Tier 2 - Elevated"/>
    <s v="Distribution Circuit"/>
    <n v="4"/>
    <n v="14"/>
    <d v="2020-04-14T00:00:00"/>
    <n v="895511"/>
    <x v="0"/>
    <s v="N"/>
    <x v="68"/>
  </r>
  <r>
    <s v="20-0042018"/>
    <x v="2"/>
    <x v="11"/>
    <x v="18"/>
    <x v="3"/>
    <x v="5"/>
    <s v="Tier 2 - Elevated"/>
    <s v="Distribution Circuit"/>
    <n v="4"/>
    <n v="16"/>
    <d v="2020-04-16T00:00:00"/>
    <n v="896463"/>
    <x v="0"/>
    <s v="N"/>
    <x v="78"/>
  </r>
  <r>
    <s v="20-0042170"/>
    <x v="2"/>
    <x v="11"/>
    <x v="12"/>
    <x v="7"/>
    <x v="5"/>
    <s v="Tier 2 - Elevated"/>
    <s v="Transformer only"/>
    <n v="4"/>
    <n v="16"/>
    <d v="2020-04-16T00:00:00"/>
    <n v="896742"/>
    <x v="0"/>
    <s v="N"/>
    <x v="16"/>
  </r>
  <r>
    <s v="20-0043274"/>
    <x v="1"/>
    <x v="13"/>
    <x v="1"/>
    <x v="1"/>
    <x v="5"/>
    <s v="Tier 3 - Extreme"/>
    <s v="Distribution Circuit"/>
    <n v="4"/>
    <n v="21"/>
    <d v="2020-04-21T00:00:00"/>
    <n v="898783"/>
    <x v="0"/>
    <s v="N"/>
    <x v="28"/>
  </r>
  <r>
    <s v="20-0051452"/>
    <x v="3"/>
    <x v="3"/>
    <x v="9"/>
    <x v="7"/>
    <x v="5"/>
    <s v="Tier 2 - Elevated"/>
    <s v="Distribution Circuit"/>
    <n v="5"/>
    <n v="18"/>
    <d v="2020-05-18T00:00:00"/>
    <n v="916348"/>
    <x v="0"/>
    <s v="Y"/>
    <x v="15"/>
  </r>
  <r>
    <s v="20-0064543"/>
    <x v="5"/>
    <x v="18"/>
    <x v="21"/>
    <x v="1"/>
    <x v="5"/>
    <s v="Tier 3 - Extreme"/>
    <s v="Distribution Circuit"/>
    <n v="6"/>
    <n v="24"/>
    <d v="2020-06-24T00:00:00"/>
    <n v="946473"/>
    <x v="0"/>
    <s v="Y"/>
    <x v="1083"/>
  </r>
  <r>
    <s v="20-0065818"/>
    <x v="4"/>
    <x v="9"/>
    <x v="7"/>
    <x v="6"/>
    <x v="5"/>
    <s v="Tier 2 - Elevated"/>
    <s v="Distribution Circuit"/>
    <n v="6"/>
    <n v="28"/>
    <d v="2020-06-28T00:00:00"/>
    <n v="949334"/>
    <x v="0"/>
    <s v="Y"/>
    <x v="9"/>
  </r>
  <r>
    <s v="20-0070708"/>
    <x v="0"/>
    <x v="0"/>
    <x v="0"/>
    <x v="0"/>
    <x v="5"/>
    <s v="Tier 3 - Extreme"/>
    <s v="Distribution Circuit"/>
    <n v="7"/>
    <n v="10"/>
    <d v="2020-07-10T00:00:00"/>
    <n v="961930"/>
    <x v="0"/>
    <s v="Y"/>
    <x v="0"/>
  </r>
  <r>
    <s v="20-0076611"/>
    <x v="4"/>
    <x v="9"/>
    <x v="7"/>
    <x v="6"/>
    <x v="5"/>
    <s v="Tier 3 - Extreme"/>
    <s v="Transformer only"/>
    <n v="7"/>
    <n v="27"/>
    <d v="2020-07-27T00:00:00"/>
    <n v="973129"/>
    <x v="0"/>
    <s v="Y"/>
    <x v="9"/>
  </r>
  <r>
    <s v="20-0082882"/>
    <x v="0"/>
    <x v="0"/>
    <x v="0"/>
    <x v="3"/>
    <x v="5"/>
    <s v="Tier 2 - Elevated"/>
    <s v="Distribution Circuit"/>
    <n v="8"/>
    <n v="12"/>
    <d v="2020-08-12T00:00:00"/>
    <n v="994689"/>
    <x v="0"/>
    <s v="Y"/>
    <x v="74"/>
  </r>
  <r>
    <s v="20-0085852"/>
    <x v="2"/>
    <x v="11"/>
    <x v="13"/>
    <x v="10"/>
    <x v="5"/>
    <s v="Tier 2 - Elevated"/>
    <s v="Distribution Circuit"/>
    <n v="8"/>
    <n v="17"/>
    <d v="2020-08-17T00:00:00"/>
    <n v="1016904"/>
    <x v="0"/>
    <s v="Y"/>
    <x v="27"/>
  </r>
  <r>
    <s v="20-0086470"/>
    <x v="3"/>
    <x v="3"/>
    <x v="12"/>
    <x v="7"/>
    <x v="5"/>
    <s v="Tier 2 - Elevated"/>
    <s v="Transformer only"/>
    <n v="8"/>
    <n v="17"/>
    <d v="2020-08-17T00:00:00"/>
    <n v="1017647"/>
    <x v="0"/>
    <s v="Y"/>
    <x v="29"/>
  </r>
  <r>
    <s v="20-0087590"/>
    <x v="0"/>
    <x v="0"/>
    <x v="11"/>
    <x v="3"/>
    <x v="5"/>
    <s v="Tier 2 - Elevated"/>
    <s v="Distribution Circuit"/>
    <n v="8"/>
    <n v="19"/>
    <d v="2020-08-19T00:00:00"/>
    <n v="1023553"/>
    <x v="0"/>
    <s v="Y"/>
    <x v="557"/>
  </r>
  <r>
    <s v="20-0090315"/>
    <x v="4"/>
    <x v="9"/>
    <x v="7"/>
    <x v="6"/>
    <x v="5"/>
    <s v="Tier 3 - Extreme"/>
    <s v="Distribution Circuit"/>
    <n v="8"/>
    <n v="19"/>
    <d v="2020-08-19T00:00:00"/>
    <n v="1033055"/>
    <x v="0"/>
    <s v="Y"/>
    <x v="9"/>
  </r>
  <r>
    <s v="20-0091331"/>
    <x v="3"/>
    <x v="7"/>
    <x v="0"/>
    <x v="4"/>
    <x v="5"/>
    <s v="Tier 2 - Elevated"/>
    <s v="Distribution Circuit"/>
    <n v="8"/>
    <n v="18"/>
    <d v="2020-08-18T00:00:00"/>
    <n v="1040797"/>
    <x v="0"/>
    <s v="Y"/>
    <x v="1219"/>
  </r>
  <r>
    <s v="20-0093885"/>
    <x v="4"/>
    <x v="9"/>
    <x v="7"/>
    <x v="6"/>
    <x v="5"/>
    <s v="Tier 2 - Elevated"/>
    <s v="Distribution Circuit"/>
    <n v="9"/>
    <n v="6"/>
    <d v="2020-09-06T00:00:00"/>
    <n v="1056913"/>
    <x v="0"/>
    <s v="Y"/>
    <x v="9"/>
  </r>
  <r>
    <s v="20-0100010"/>
    <x v="3"/>
    <x v="7"/>
    <x v="1"/>
    <x v="11"/>
    <x v="5"/>
    <s v="Tier 3 - Extreme"/>
    <s v="Distribution Circuit"/>
    <n v="9"/>
    <n v="7"/>
    <d v="2020-09-07T00:00:00"/>
    <n v="1086799"/>
    <x v="0"/>
    <s v="Y"/>
    <x v="50"/>
  </r>
  <r>
    <s v="20-0100537"/>
    <x v="3"/>
    <x v="7"/>
    <x v="1"/>
    <x v="11"/>
    <x v="5"/>
    <s v="Tier 2 - Elevated"/>
    <s v="Distribution Circuit"/>
    <n v="9"/>
    <n v="7"/>
    <d v="2020-09-07T00:00:00"/>
    <n v="1089179"/>
    <x v="0"/>
    <s v="Y"/>
    <x v="50"/>
  </r>
  <r>
    <s v="20-0106460"/>
    <x v="0"/>
    <x v="25"/>
    <x v="1"/>
    <x v="1"/>
    <x v="5"/>
    <s v="Tier 2 - Elevated"/>
    <s v="Distribution Circuit"/>
    <n v="10"/>
    <n v="8"/>
    <d v="2020-10-08T00:00:00"/>
    <n v="1113398"/>
    <x v="0"/>
    <s v="Y"/>
    <x v="164"/>
  </r>
  <r>
    <s v="20-0108440"/>
    <x v="7"/>
    <x v="19"/>
    <x v="1"/>
    <x v="1"/>
    <x v="5"/>
    <s v="Tier 3 - Extreme"/>
    <s v="Distribution Circuit"/>
    <n v="10"/>
    <n v="14"/>
    <d v="2020-10-14T00:00:00"/>
    <n v="1117641"/>
    <x v="0"/>
    <s v="Y"/>
    <x v="66"/>
  </r>
  <r>
    <s v="20-0109798"/>
    <x v="2"/>
    <x v="11"/>
    <x v="9"/>
    <x v="7"/>
    <x v="5"/>
    <s v="Tier 2 - Elevated"/>
    <s v="Transformer only"/>
    <n v="10"/>
    <n v="16"/>
    <d v="2020-10-16T00:00:00"/>
    <n v="1119408"/>
    <x v="0"/>
    <s v="Y"/>
    <x v="23"/>
  </r>
  <r>
    <s v="20-0112743"/>
    <x v="7"/>
    <x v="19"/>
    <x v="1"/>
    <x v="1"/>
    <x v="5"/>
    <s v="Tier 2 - Elevated"/>
    <s v="Distribution Circuit"/>
    <n v="10"/>
    <n v="25"/>
    <d v="2020-10-25T00:00:00"/>
    <n v="1127289"/>
    <x v="0"/>
    <s v="Y"/>
    <x v="66"/>
  </r>
  <r>
    <s v="20-0113748"/>
    <x v="5"/>
    <x v="10"/>
    <x v="1"/>
    <x v="1"/>
    <x v="5"/>
    <s v="Tier 2 - Elevated"/>
    <s v="Distribution Circuit"/>
    <n v="10"/>
    <n v="27"/>
    <d v="2020-10-27T00:00:00"/>
    <n v="1129684"/>
    <x v="0"/>
    <s v="Y"/>
    <x v="51"/>
  </r>
  <r>
    <s v="20-0122419"/>
    <x v="6"/>
    <x v="33"/>
    <x v="6"/>
    <x v="1"/>
    <x v="5"/>
    <s v="Tier 3 - Extreme"/>
    <s v="Distribution Circuit"/>
    <n v="11"/>
    <n v="18"/>
    <d v="2020-11-18T00:00:00"/>
    <n v="1148526"/>
    <x v="0"/>
    <s v="Y"/>
    <x v="1220"/>
  </r>
  <r>
    <s v="20-0122475"/>
    <x v="4"/>
    <x v="9"/>
    <x v="7"/>
    <x v="6"/>
    <x v="5"/>
    <s v="Tier 3 - Extreme"/>
    <s v="Transformer only"/>
    <n v="11"/>
    <n v="18"/>
    <d v="2020-11-18T00:00:00"/>
    <n v="1148543"/>
    <x v="0"/>
    <s v="Y"/>
    <x v="9"/>
  </r>
  <r>
    <s v="20-0125507"/>
    <x v="2"/>
    <x v="11"/>
    <x v="9"/>
    <x v="7"/>
    <x v="5"/>
    <s v="Tier 2 - Elevated"/>
    <s v="Transformer only"/>
    <n v="11"/>
    <n v="27"/>
    <d v="2020-11-27T00:00:00"/>
    <n v="1155154"/>
    <x v="0"/>
    <s v="Y"/>
    <x v="23"/>
  </r>
  <r>
    <s v="21-0004699"/>
    <x v="4"/>
    <x v="9"/>
    <x v="7"/>
    <x v="6"/>
    <x v="6"/>
    <s v="Tier 3 - Extreme"/>
    <s v="Transformer only"/>
    <n v="1"/>
    <n v="4"/>
    <d v="2021-01-04T00:00:00"/>
    <n v="1203203"/>
    <x v="0"/>
    <s v="N"/>
    <x v="9"/>
  </r>
  <r>
    <s v="21-0007993"/>
    <x v="1"/>
    <x v="1"/>
    <x v="11"/>
    <x v="0"/>
    <x v="6"/>
    <s v="Tier 2 - Elevated"/>
    <s v="Distribution Circuit"/>
    <n v="1"/>
    <n v="12"/>
    <d v="2021-01-12T00:00:00"/>
    <n v="1209415"/>
    <x v="0"/>
    <s v="N"/>
    <x v="41"/>
  </r>
  <r>
    <s v="21-0009177"/>
    <x v="2"/>
    <x v="11"/>
    <x v="12"/>
    <x v="7"/>
    <x v="6"/>
    <s v="Tier 2 - Elevated"/>
    <s v="Transformer only"/>
    <n v="1"/>
    <n v="15"/>
    <d v="2021-01-15T00:00:00"/>
    <n v="1211166"/>
    <x v="0"/>
    <s v="N"/>
    <x v="16"/>
  </r>
  <r>
    <s v="21-0011015"/>
    <x v="2"/>
    <x v="11"/>
    <x v="14"/>
    <x v="3"/>
    <x v="6"/>
    <s v="Tier 3 - Extreme"/>
    <s v="Transformer only"/>
    <n v="1"/>
    <n v="19"/>
    <d v="2021-01-19T00:00:00"/>
    <n v="1214627"/>
    <x v="0"/>
    <s v="N"/>
    <x v="49"/>
  </r>
  <r>
    <s v="21-0012366"/>
    <x v="6"/>
    <x v="33"/>
    <x v="9"/>
    <x v="1"/>
    <x v="6"/>
    <s v="Tier 3 - Extreme"/>
    <s v="Transformer only"/>
    <n v="1"/>
    <n v="21"/>
    <d v="2021-01-21T00:00:00"/>
    <n v="1219988"/>
    <x v="0"/>
    <s v="N"/>
    <x v="682"/>
  </r>
  <r>
    <s v="21-0013978"/>
    <x v="1"/>
    <x v="4"/>
    <x v="1"/>
    <x v="13"/>
    <x v="6"/>
    <s v="Tier 3 - Extreme"/>
    <s v="Distribution Circuit"/>
    <n v="1"/>
    <n v="25"/>
    <d v="2021-01-25T00:00:00"/>
    <n v="1224312"/>
    <x v="0"/>
    <s v="N"/>
    <x v="123"/>
  </r>
  <r>
    <s v="21-0014729"/>
    <x v="2"/>
    <x v="11"/>
    <x v="18"/>
    <x v="3"/>
    <x v="6"/>
    <s v="Tier 2 - Elevated"/>
    <s v="Distribution Circuit"/>
    <n v="1"/>
    <n v="26"/>
    <d v="2021-01-26T00:00:00"/>
    <n v="1226452"/>
    <x v="0"/>
    <s v="N"/>
    <x v="78"/>
  </r>
  <r>
    <s v="21-0015742"/>
    <x v="1"/>
    <x v="4"/>
    <x v="1"/>
    <x v="0"/>
    <x v="6"/>
    <s v="Tier 3 - Extreme"/>
    <s v="Distribution Circuit"/>
    <n v="1"/>
    <n v="26"/>
    <d v="2021-01-26T00:00:00"/>
    <n v="1229318"/>
    <x v="0"/>
    <s v="N"/>
    <x v="4"/>
  </r>
  <r>
    <s v="21-0015977"/>
    <x v="2"/>
    <x v="11"/>
    <x v="8"/>
    <x v="3"/>
    <x v="6"/>
    <s v="Tier 3 - Extreme"/>
    <s v="Distribution Circuit"/>
    <n v="1"/>
    <n v="27"/>
    <d v="2021-01-27T00:00:00"/>
    <n v="1233349"/>
    <x v="0"/>
    <s v="N"/>
    <x v="39"/>
  </r>
  <r>
    <s v="21-0043985"/>
    <x v="1"/>
    <x v="1"/>
    <x v="1"/>
    <x v="12"/>
    <x v="6"/>
    <s v="Tier 2 - Elevated"/>
    <s v="Distribution Circuit"/>
    <n v="4"/>
    <n v="1"/>
    <d v="2021-04-01T00:00:00"/>
    <n v="1305435"/>
    <x v="0"/>
    <s v="N"/>
    <x v="38"/>
  </r>
  <r>
    <s v="21-0053926"/>
    <x v="2"/>
    <x v="11"/>
    <x v="12"/>
    <x v="2"/>
    <x v="6"/>
    <s v="Tier 2 - Elevated"/>
    <s v="Transformer only"/>
    <n v="4"/>
    <n v="27"/>
    <d v="2021-04-27T00:00:00"/>
    <n v="1335503"/>
    <x v="0"/>
    <s v="N"/>
    <x v="398"/>
  </r>
  <r>
    <s v="21-0056154"/>
    <x v="2"/>
    <x v="11"/>
    <x v="23"/>
    <x v="3"/>
    <x v="6"/>
    <s v="Tier 3 - Extreme"/>
    <s v="Transformer only"/>
    <n v="5"/>
    <n v="3"/>
    <d v="2021-05-03T00:00:00"/>
    <n v="1339890"/>
    <x v="0"/>
    <s v="Y"/>
    <x v="441"/>
  </r>
  <r>
    <s v="21-0063629"/>
    <x v="4"/>
    <x v="9"/>
    <x v="7"/>
    <x v="6"/>
    <x v="6"/>
    <s v="Tier 2 - Elevated"/>
    <s v="Distribution Circuit"/>
    <n v="5"/>
    <n v="20"/>
    <d v="2021-05-20T00:00:00"/>
    <n v="1354131"/>
    <x v="0"/>
    <s v="Y"/>
    <x v="9"/>
  </r>
  <r>
    <s v="21-0066998"/>
    <x v="0"/>
    <x v="5"/>
    <x v="5"/>
    <x v="3"/>
    <x v="6"/>
    <s v="Tier 2 - Elevated"/>
    <s v="Distribution Circuit"/>
    <n v="5"/>
    <n v="27"/>
    <d v="2021-05-27T00:00:00"/>
    <n v="1360126"/>
    <x v="0"/>
    <s v="Y"/>
    <x v="178"/>
  </r>
  <r>
    <s v="21-0069442"/>
    <x v="2"/>
    <x v="11"/>
    <x v="0"/>
    <x v="3"/>
    <x v="6"/>
    <s v="Tier 2 - Elevated"/>
    <s v="Transformer only"/>
    <n v="6"/>
    <n v="3"/>
    <d v="2021-06-03T00:00:00"/>
    <n v="1364883"/>
    <x v="0"/>
    <s v="Y"/>
    <x v="31"/>
  </r>
  <r>
    <s v="21-0071600"/>
    <x v="1"/>
    <x v="4"/>
    <x v="1"/>
    <x v="1"/>
    <x v="6"/>
    <s v="Tier 2 - Elevated"/>
    <s v="Distribution Circuit"/>
    <n v="6"/>
    <n v="8"/>
    <d v="2021-06-08T00:00:00"/>
    <n v="1368546"/>
    <x v="0"/>
    <s v="Y"/>
    <x v="19"/>
  </r>
  <r>
    <s v="21-0073378"/>
    <x v="4"/>
    <x v="9"/>
    <x v="7"/>
    <x v="6"/>
    <x v="6"/>
    <s v="Tier 2 - Elevated"/>
    <s v="Distribution Circuit"/>
    <n v="6"/>
    <n v="11"/>
    <d v="2021-06-11T00:00:00"/>
    <n v="1371203"/>
    <x v="0"/>
    <s v="Y"/>
    <x v="9"/>
  </r>
  <r>
    <s v="21-0075267"/>
    <x v="2"/>
    <x v="11"/>
    <x v="9"/>
    <x v="3"/>
    <x v="6"/>
    <s v="Tier 3 - Extreme"/>
    <s v="Transformer only"/>
    <n v="6"/>
    <n v="16"/>
    <d v="2021-06-16T00:00:00"/>
    <n v="1375580"/>
    <x v="0"/>
    <s v="Y"/>
    <x v="83"/>
  </r>
  <r>
    <s v="21-0080108"/>
    <x v="2"/>
    <x v="11"/>
    <x v="9"/>
    <x v="3"/>
    <x v="6"/>
    <s v="Tier 2 - Elevated"/>
    <s v="Transformer only"/>
    <n v="6"/>
    <n v="25"/>
    <d v="2021-06-25T00:00:00"/>
    <n v="1385338"/>
    <x v="0"/>
    <s v="Y"/>
    <x v="83"/>
  </r>
  <r>
    <s v="21-0088417"/>
    <x v="2"/>
    <x v="11"/>
    <x v="9"/>
    <x v="7"/>
    <x v="6"/>
    <s v="Tier 2 - Elevated"/>
    <s v="Transformer only"/>
    <n v="7"/>
    <n v="12"/>
    <d v="2021-07-12T00:00:00"/>
    <n v="1402224"/>
    <x v="0"/>
    <s v="Y"/>
    <x v="23"/>
  </r>
  <r>
    <s v="21-0090246"/>
    <x v="4"/>
    <x v="9"/>
    <x v="7"/>
    <x v="6"/>
    <x v="6"/>
    <s v="Tier 2 - Elevated"/>
    <s v="Distribution Circuit"/>
    <n v="7"/>
    <n v="15"/>
    <d v="2021-07-15T00:00:00"/>
    <n v="1405076"/>
    <x v="0"/>
    <s v="Y"/>
    <x v="9"/>
  </r>
  <r>
    <s v="21-0107777"/>
    <x v="1"/>
    <x v="4"/>
    <x v="1"/>
    <x v="1"/>
    <x v="6"/>
    <s v="Tier 2 - Elevated"/>
    <s v="Distribution Circuit"/>
    <n v="8"/>
    <n v="21"/>
    <d v="2021-08-21T00:00:00"/>
    <n v="1449702"/>
    <x v="0"/>
    <s v="Y"/>
    <x v="19"/>
  </r>
  <r>
    <s v="21-0109411"/>
    <x v="1"/>
    <x v="4"/>
    <x v="1"/>
    <x v="1"/>
    <x v="6"/>
    <s v="Tier 2 - Elevated"/>
    <s v="Distribution Circuit"/>
    <n v="8"/>
    <n v="25"/>
    <d v="2021-08-25T00:00:00"/>
    <n v="1453344"/>
    <x v="0"/>
    <s v="Y"/>
    <x v="19"/>
  </r>
  <r>
    <s v="21-0109907"/>
    <x v="2"/>
    <x v="11"/>
    <x v="9"/>
    <x v="7"/>
    <x v="6"/>
    <s v="Tier 3 - Extreme"/>
    <s v="Transformer only"/>
    <n v="8"/>
    <n v="26"/>
    <d v="2021-08-26T00:00:00"/>
    <n v="1454777"/>
    <x v="0"/>
    <s v="Y"/>
    <x v="23"/>
  </r>
  <r>
    <s v="21-0110275"/>
    <x v="6"/>
    <x v="21"/>
    <x v="11"/>
    <x v="1"/>
    <x v="6"/>
    <s v="Tier 3 - Extreme"/>
    <s v="Transformer only"/>
    <n v="8"/>
    <n v="27"/>
    <d v="2021-08-27T00:00:00"/>
    <n v="1455640"/>
    <x v="0"/>
    <s v="Y"/>
    <x v="1007"/>
  </r>
  <r>
    <s v="21-0118377"/>
    <x v="5"/>
    <x v="10"/>
    <x v="8"/>
    <x v="1"/>
    <x v="6"/>
    <s v="Tier 3 - Extreme"/>
    <s v="Distribution Circuit"/>
    <n v="9"/>
    <n v="16"/>
    <d v="2021-09-16T00:00:00"/>
    <n v="1473092"/>
    <x v="0"/>
    <s v="Y"/>
    <x v="184"/>
  </r>
  <r>
    <s v="21-0130209"/>
    <x v="7"/>
    <x v="19"/>
    <x v="9"/>
    <x v="1"/>
    <x v="6"/>
    <s v="Tier 2 - Elevated"/>
    <s v="Transformer only"/>
    <n v="10"/>
    <n v="15"/>
    <d v="2021-10-15T00:00:00"/>
    <n v="1497978"/>
    <x v="0"/>
    <s v="Y"/>
    <x v="1001"/>
  </r>
  <r>
    <s v="21-0132032"/>
    <x v="5"/>
    <x v="2"/>
    <x v="1"/>
    <x v="1"/>
    <x v="6"/>
    <s v="Tier 3 - Extreme"/>
    <s v="Distribution Circuit"/>
    <n v="10"/>
    <n v="17"/>
    <d v="2021-10-17T00:00:00"/>
    <n v="1499477"/>
    <x v="0"/>
    <s v="Y"/>
    <x v="149"/>
  </r>
  <r>
    <s v="21-0133369"/>
    <x v="1"/>
    <x v="1"/>
    <x v="1"/>
    <x v="1"/>
    <x v="6"/>
    <s v="Tier 2 - Elevated"/>
    <s v="Distribution Circuit"/>
    <n v="10"/>
    <n v="19"/>
    <d v="2021-10-19T00:00:00"/>
    <n v="1502466"/>
    <x v="0"/>
    <s v="Y"/>
    <x v="1"/>
  </r>
  <r>
    <s v="21-0134973"/>
    <x v="2"/>
    <x v="11"/>
    <x v="18"/>
    <x v="3"/>
    <x v="6"/>
    <s v="Tier 3 - Extreme"/>
    <s v="Distribution Circuit"/>
    <n v="10"/>
    <n v="22"/>
    <d v="2021-10-22T00:00:00"/>
    <n v="1505730"/>
    <x v="0"/>
    <s v="Y"/>
    <x v="78"/>
  </r>
  <r>
    <s v="21-0135426"/>
    <x v="4"/>
    <x v="9"/>
    <x v="7"/>
    <x v="6"/>
    <x v="6"/>
    <s v="Tier 3 - Extreme"/>
    <s v="Distribution Circuit"/>
    <n v="10"/>
    <n v="23"/>
    <d v="2021-10-23T00:00:00"/>
    <n v="1506771"/>
    <x v="0"/>
    <s v="Y"/>
    <x v="9"/>
  </r>
  <r>
    <s v="21-0136517"/>
    <x v="1"/>
    <x v="4"/>
    <x v="1"/>
    <x v="0"/>
    <x v="6"/>
    <s v="Tier 3 - Extreme"/>
    <s v="Distribution Circuit"/>
    <n v="10"/>
    <n v="24"/>
    <d v="2021-10-24T00:00:00"/>
    <n v="1514519"/>
    <x v="0"/>
    <s v="Y"/>
    <x v="4"/>
  </r>
  <r>
    <s v="21-0136611"/>
    <x v="4"/>
    <x v="9"/>
    <x v="7"/>
    <x v="6"/>
    <x v="6"/>
    <s v="Tier 2 - Elevated"/>
    <s v="Distribution Circuit"/>
    <n v="10"/>
    <n v="24"/>
    <d v="2021-10-24T00:00:00"/>
    <n v="1514920"/>
    <x v="0"/>
    <s v="Y"/>
    <x v="9"/>
  </r>
  <r>
    <s v="21-0136758"/>
    <x v="2"/>
    <x v="11"/>
    <x v="9"/>
    <x v="4"/>
    <x v="6"/>
    <s v="Tier 2 - Elevated"/>
    <s v="Transformer only"/>
    <n v="10"/>
    <n v="24"/>
    <d v="2021-10-24T00:00:00"/>
    <n v="1515097"/>
    <x v="0"/>
    <s v="Y"/>
    <x v="73"/>
  </r>
  <r>
    <s v="21-0137779"/>
    <x v="2"/>
    <x v="11"/>
    <x v="1"/>
    <x v="0"/>
    <x v="6"/>
    <s v="Tier 2 - Elevated"/>
    <s v="Distribution Circuit"/>
    <n v="10"/>
    <n v="25"/>
    <d v="2021-10-25T00:00:00"/>
    <n v="1517233"/>
    <x v="0"/>
    <s v="Y"/>
    <x v="54"/>
  </r>
  <r>
    <s v="21-0138263"/>
    <x v="4"/>
    <x v="9"/>
    <x v="7"/>
    <x v="6"/>
    <x v="6"/>
    <s v="Tier 3 - Extreme"/>
    <s v="Transformer only"/>
    <n v="10"/>
    <n v="26"/>
    <d v="2021-10-26T00:00:00"/>
    <n v="1521605"/>
    <x v="0"/>
    <s v="Y"/>
    <x v="9"/>
  </r>
  <r>
    <s v="21-0138490"/>
    <x v="1"/>
    <x v="1"/>
    <x v="1"/>
    <x v="0"/>
    <x v="6"/>
    <s v="Tier 3 - Extreme"/>
    <s v="Distribution Circuit"/>
    <n v="10"/>
    <n v="26"/>
    <d v="2021-10-26T00:00:00"/>
    <n v="1522428"/>
    <x v="0"/>
    <s v="Y"/>
    <x v="18"/>
  </r>
  <r>
    <s v="21-0140575"/>
    <x v="1"/>
    <x v="4"/>
    <x v="1"/>
    <x v="1"/>
    <x v="6"/>
    <s v="Tier 3 - Extreme"/>
    <s v="Distribution Circuit"/>
    <n v="11"/>
    <n v="1"/>
    <d v="2021-11-01T00:00:00"/>
    <n v="1526855"/>
    <x v="0"/>
    <s v="Y"/>
    <x v="19"/>
  </r>
  <r>
    <s v="21-0143663"/>
    <x v="2"/>
    <x v="11"/>
    <x v="9"/>
    <x v="3"/>
    <x v="6"/>
    <s v="Tier 2 - Elevated"/>
    <s v="Distribution Circuit"/>
    <n v="11"/>
    <n v="9"/>
    <d v="2021-11-09T00:00:00"/>
    <n v="1538241"/>
    <x v="0"/>
    <s v="Y"/>
    <x v="83"/>
  </r>
  <r>
    <s v="21-0156689"/>
    <x v="1"/>
    <x v="26"/>
    <x v="1"/>
    <x v="1"/>
    <x v="6"/>
    <s v="Tier 2 - Elevated"/>
    <s v="Distribution Circuit"/>
    <n v="12"/>
    <n v="11"/>
    <d v="2021-12-11T00:00:00"/>
    <n v="1564221"/>
    <x v="0"/>
    <s v="N"/>
    <x v="169"/>
  </r>
  <r>
    <s v="21-0158739"/>
    <x v="1"/>
    <x v="1"/>
    <x v="0"/>
    <x v="3"/>
    <x v="6"/>
    <s v="Tier 3 - Extreme"/>
    <s v="Distribution Circuit"/>
    <n v="12"/>
    <n v="15"/>
    <d v="2021-12-15T00:00:00"/>
    <n v="1573857"/>
    <x v="0"/>
    <s v="N"/>
    <x v="57"/>
  </r>
  <r>
    <s v="21-0158867"/>
    <x v="1"/>
    <x v="4"/>
    <x v="1"/>
    <x v="1"/>
    <x v="6"/>
    <s v="Tier 3 - Extreme"/>
    <s v="Distribution Circuit"/>
    <n v="12"/>
    <n v="16"/>
    <d v="2021-12-16T00:00:00"/>
    <n v="1574482"/>
    <x v="0"/>
    <s v="N"/>
    <x v="19"/>
  </r>
  <r>
    <s v="21-0160712"/>
    <x v="2"/>
    <x v="11"/>
    <x v="21"/>
    <x v="2"/>
    <x v="6"/>
    <s v="Tier 2 - Elevated"/>
    <s v="Distribution Circuit"/>
    <n v="12"/>
    <n v="26"/>
    <d v="2021-12-26T00:00:00"/>
    <n v="1582222"/>
    <x v="0"/>
    <s v="N"/>
    <x v="202"/>
  </r>
  <r>
    <s v="21-0160750"/>
    <x v="4"/>
    <x v="9"/>
    <x v="7"/>
    <x v="6"/>
    <x v="6"/>
    <s v="Tier 2 - Elevated"/>
    <s v="Distribution Circuit"/>
    <n v="12"/>
    <n v="26"/>
    <d v="2021-12-26T00:00:00"/>
    <n v="1582368"/>
    <x v="0"/>
    <s v="N"/>
    <x v="9"/>
  </r>
  <r>
    <s v="21-0161527"/>
    <x v="1"/>
    <x v="1"/>
    <x v="1"/>
    <x v="1"/>
    <x v="6"/>
    <s v="Tier 2 - Elevated"/>
    <s v="Distribution Circuit"/>
    <n v="12"/>
    <n v="26"/>
    <d v="2021-12-26T00:00:00"/>
    <n v="1588294"/>
    <x v="0"/>
    <s v="N"/>
    <x v="1"/>
  </r>
  <r>
    <s v="21-0161882"/>
    <x v="1"/>
    <x v="1"/>
    <x v="1"/>
    <x v="1"/>
    <x v="6"/>
    <s v="Tier 2 - Elevated"/>
    <s v="Distribution Circuit"/>
    <n v="12"/>
    <n v="26"/>
    <d v="2021-12-26T00:00:00"/>
    <n v="1590092"/>
    <x v="0"/>
    <s v="N"/>
    <x v="1"/>
  </r>
  <r>
    <s v="21-0161975"/>
    <x v="1"/>
    <x v="1"/>
    <x v="1"/>
    <x v="1"/>
    <x v="6"/>
    <s v="Tier 3 - Extreme"/>
    <s v="Distribution Circuit"/>
    <n v="12"/>
    <n v="27"/>
    <d v="2021-12-27T00:00:00"/>
    <n v="1590634"/>
    <x v="0"/>
    <s v="N"/>
    <x v="1"/>
  </r>
  <r>
    <s v="22-0005525"/>
    <x v="1"/>
    <x v="1"/>
    <x v="24"/>
    <x v="0"/>
    <x v="7"/>
    <s v="Tier 3 - Extreme"/>
    <s v="Transformer only"/>
    <n v="1"/>
    <n v="2"/>
    <d v="2022-01-02T00:00:00"/>
    <n v="1592742"/>
    <x v="0"/>
    <s v="N"/>
    <x v="222"/>
  </r>
  <r>
    <s v="22-0006211"/>
    <x v="1"/>
    <x v="1"/>
    <x v="1"/>
    <x v="1"/>
    <x v="6"/>
    <s v="Tier 3 - Extreme"/>
    <s v="Distribution Circuit"/>
    <n v="12"/>
    <n v="26"/>
    <d v="2021-12-26T00:00:00"/>
    <n v="1595238"/>
    <x v="0"/>
    <s v="N"/>
    <x v="1"/>
  </r>
  <r>
    <s v="22-0006235"/>
    <x v="2"/>
    <x v="11"/>
    <x v="8"/>
    <x v="10"/>
    <x v="7"/>
    <s v="Tier 3 - Extreme"/>
    <s v="Transformer only"/>
    <n v="1"/>
    <n v="4"/>
    <d v="2022-01-04T00:00:00"/>
    <n v="1595288"/>
    <x v="0"/>
    <s v="N"/>
    <x v="103"/>
  </r>
  <r>
    <s v="22-0006488"/>
    <x v="2"/>
    <x v="11"/>
    <x v="12"/>
    <x v="7"/>
    <x v="7"/>
    <s v="Tier 3 - Extreme"/>
    <s v="Transformer only"/>
    <n v="1"/>
    <n v="5"/>
    <d v="2022-01-05T00:00:00"/>
    <n v="1595861"/>
    <x v="0"/>
    <s v="N"/>
    <x v="16"/>
  </r>
  <r>
    <s v="22-0008199"/>
    <x v="2"/>
    <x v="11"/>
    <x v="9"/>
    <x v="7"/>
    <x v="7"/>
    <s v="Tier 2 - Elevated"/>
    <s v="Transformer only"/>
    <n v="1"/>
    <n v="10"/>
    <d v="2022-01-10T00:00:00"/>
    <n v="1599503"/>
    <x v="0"/>
    <s v="N"/>
    <x v="23"/>
  </r>
  <r>
    <s v="22-0012163"/>
    <x v="2"/>
    <x v="6"/>
    <x v="16"/>
    <x v="11"/>
    <x v="7"/>
    <s v="Tier 2 - Elevated"/>
    <s v="Distribution Circuit"/>
    <n v="1"/>
    <n v="21"/>
    <d v="2022-01-21T00:00:00"/>
    <n v="1606739"/>
    <x v="0"/>
    <s v="N"/>
    <x v="986"/>
  </r>
  <r>
    <s v="22-0013042"/>
    <x v="2"/>
    <x v="11"/>
    <x v="12"/>
    <x v="3"/>
    <x v="7"/>
    <s v="Tier 2 - Elevated"/>
    <s v="Transformer only"/>
    <n v="1"/>
    <n v="22"/>
    <d v="2022-01-22T00:00:00"/>
    <n v="1608988"/>
    <x v="0"/>
    <s v="N"/>
    <x v="46"/>
  </r>
  <r>
    <s v="22-0028534"/>
    <x v="4"/>
    <x v="9"/>
    <x v="7"/>
    <x v="6"/>
    <x v="7"/>
    <s v="Tier 2 - Elevated"/>
    <s v="Distribution Circuit"/>
    <n v="3"/>
    <n v="2"/>
    <d v="2022-03-02T00:00:00"/>
    <n v="1640285"/>
    <x v="0"/>
    <s v="N"/>
    <x v="9"/>
  </r>
  <r>
    <s v="22-0033313"/>
    <x v="4"/>
    <x v="9"/>
    <x v="7"/>
    <x v="6"/>
    <x v="7"/>
    <s v="Tier 3 - Extreme"/>
    <s v="Distribution Circuit"/>
    <n v="3"/>
    <n v="13"/>
    <d v="2022-03-13T00:00:00"/>
    <n v="1647620"/>
    <x v="0"/>
    <s v="N"/>
    <x v="9"/>
  </r>
  <r>
    <s v="22-0038367"/>
    <x v="4"/>
    <x v="12"/>
    <x v="7"/>
    <x v="6"/>
    <x v="7"/>
    <s v="Tier 2 - Elevated"/>
    <s v="Distribution Circuit"/>
    <n v="3"/>
    <n v="25"/>
    <d v="2022-03-25T00:00:00"/>
    <n v="1655545"/>
    <x v="0"/>
    <s v="N"/>
    <x v="17"/>
  </r>
  <r>
    <s v="22-0040836"/>
    <x v="6"/>
    <x v="33"/>
    <x v="13"/>
    <x v="1"/>
    <x v="7"/>
    <s v="Tier 2 - Elevated"/>
    <s v="Distribution Circuit"/>
    <n v="3"/>
    <n v="30"/>
    <d v="2022-03-30T00:00:00"/>
    <n v="1659869"/>
    <x v="0"/>
    <s v="N"/>
    <x v="1221"/>
  </r>
  <r>
    <s v="22-0043033"/>
    <x v="2"/>
    <x v="11"/>
    <x v="9"/>
    <x v="7"/>
    <x v="7"/>
    <s v="Tier 2 - Elevated"/>
    <s v="Transformer only"/>
    <n v="4"/>
    <n v="5"/>
    <d v="2022-04-05T00:00:00"/>
    <n v="1663533"/>
    <x v="0"/>
    <s v="N"/>
    <x v="23"/>
  </r>
  <r>
    <s v="22-0045699"/>
    <x v="1"/>
    <x v="1"/>
    <x v="1"/>
    <x v="1"/>
    <x v="7"/>
    <s v="Tier 2 - Elevated"/>
    <s v="Distribution Circuit"/>
    <n v="4"/>
    <n v="11"/>
    <d v="2022-04-11T00:00:00"/>
    <n v="1668879"/>
    <x v="0"/>
    <s v="N"/>
    <x v="1"/>
  </r>
  <r>
    <s v="22-0051106"/>
    <x v="1"/>
    <x v="4"/>
    <x v="1"/>
    <x v="1"/>
    <x v="7"/>
    <s v="Tier 3 - Extreme"/>
    <s v="Distribution Circuit"/>
    <n v="4"/>
    <n v="18"/>
    <d v="2022-04-18T00:00:00"/>
    <n v="1675860"/>
    <x v="0"/>
    <s v="N"/>
    <x v="19"/>
  </r>
  <r>
    <s v="22-0064202"/>
    <x v="1"/>
    <x v="4"/>
    <x v="1"/>
    <x v="0"/>
    <x v="7"/>
    <s v="Tier 2 - Elevated"/>
    <s v="Distribution Circuit"/>
    <n v="5"/>
    <n v="19"/>
    <d v="2022-05-19T00:00:00"/>
    <n v="1704865"/>
    <x v="0"/>
    <s v="Y"/>
    <x v="4"/>
  </r>
  <r>
    <s v="22-0064231"/>
    <x v="1"/>
    <x v="26"/>
    <x v="1"/>
    <x v="1"/>
    <x v="7"/>
    <s v="Tier 2 - Elevated"/>
    <s v="Distribution Circuit"/>
    <n v="5"/>
    <n v="19"/>
    <d v="2022-05-19T00:00:00"/>
    <n v="1705042"/>
    <x v="0"/>
    <s v="Y"/>
    <x v="169"/>
  </r>
  <r>
    <s v="22-0065612"/>
    <x v="5"/>
    <x v="2"/>
    <x v="33"/>
    <x v="1"/>
    <x v="7"/>
    <s v="Tier 2 - Elevated"/>
    <s v="Distribution Circuit"/>
    <n v="5"/>
    <n v="24"/>
    <d v="2022-05-24T00:00:00"/>
    <n v="1708879"/>
    <x v="0"/>
    <s v="Y"/>
    <x v="1222"/>
  </r>
  <r>
    <s v="22-0066004"/>
    <x v="2"/>
    <x v="11"/>
    <x v="9"/>
    <x v="15"/>
    <x v="7"/>
    <s v="Tier 3 - Extreme"/>
    <s v="Distribution Circuit"/>
    <n v="5"/>
    <n v="25"/>
    <d v="2022-05-25T00:00:00"/>
    <n v="1709616"/>
    <x v="0"/>
    <s v="Y"/>
    <x v="110"/>
  </r>
  <r>
    <s v="22-0076678"/>
    <x v="2"/>
    <x v="11"/>
    <x v="9"/>
    <x v="11"/>
    <x v="7"/>
    <s v="Tier 2 - Elevated"/>
    <s v="Distribution Circuit"/>
    <n v="6"/>
    <n v="21"/>
    <d v="2022-06-21T00:00:00"/>
    <n v="1737227"/>
    <x v="0"/>
    <s v="Y"/>
    <x v="421"/>
  </r>
  <r>
    <s v="22-0076776"/>
    <x v="4"/>
    <x v="9"/>
    <x v="7"/>
    <x v="6"/>
    <x v="7"/>
    <s v="Tier 2 - Elevated"/>
    <s v="Distribution Circuit"/>
    <n v="6"/>
    <n v="22"/>
    <d v="2022-06-22T00:00:00"/>
    <n v="1737584"/>
    <x v="0"/>
    <s v="Y"/>
    <x v="9"/>
  </r>
  <r>
    <s v="22-0077725"/>
    <x v="0"/>
    <x v="0"/>
    <x v="23"/>
    <x v="3"/>
    <x v="7"/>
    <s v="Tier 2 - Elevated"/>
    <s v="Distribution Circuit"/>
    <n v="6"/>
    <n v="23"/>
    <d v="2022-06-23T00:00:00"/>
    <n v="1740060"/>
    <x v="0"/>
    <s v="Y"/>
    <x v="127"/>
  </r>
  <r>
    <s v="22-0080333"/>
    <x v="2"/>
    <x v="11"/>
    <x v="0"/>
    <x v="3"/>
    <x v="7"/>
    <s v="Tier 3 - Extreme"/>
    <s v="Distribution Circuit"/>
    <n v="6"/>
    <n v="29"/>
    <d v="2022-06-29T00:00:00"/>
    <n v="1745923"/>
    <x v="0"/>
    <s v="Y"/>
    <x v="31"/>
  </r>
  <r>
    <s v="22-0095584"/>
    <x v="1"/>
    <x v="4"/>
    <x v="1"/>
    <x v="0"/>
    <x v="7"/>
    <s v="Tier 3 - Extreme"/>
    <s v="Distribution Circuit"/>
    <n v="8"/>
    <n v="9"/>
    <d v="2022-08-09T00:00:00"/>
    <n v="1777339"/>
    <x v="0"/>
    <s v="Y"/>
    <x v="4"/>
  </r>
  <r>
    <s v="22-0096615"/>
    <x v="1"/>
    <x v="1"/>
    <x v="0"/>
    <x v="0"/>
    <x v="7"/>
    <s v="Tier 3 - Extreme"/>
    <s v="Distribution Circuit"/>
    <n v="8"/>
    <n v="11"/>
    <d v="2022-08-11T00:00:00"/>
    <n v="1779075"/>
    <x v="0"/>
    <s v="Y"/>
    <x v="56"/>
  </r>
  <r>
    <s v="22-0097964"/>
    <x v="1"/>
    <x v="1"/>
    <x v="4"/>
    <x v="0"/>
    <x v="7"/>
    <s v="Tier 3 - Extreme"/>
    <s v="Transformer only"/>
    <n v="8"/>
    <n v="16"/>
    <d v="2022-08-16T00:00:00"/>
    <n v="1781866"/>
    <x v="0"/>
    <s v="Y"/>
    <x v="108"/>
  </r>
  <r>
    <s v="22-0100142"/>
    <x v="5"/>
    <x v="18"/>
    <x v="8"/>
    <x v="1"/>
    <x v="7"/>
    <s v="Tier 2 - Elevated"/>
    <s v="Distribution Circuit"/>
    <n v="8"/>
    <n v="20"/>
    <d v="2022-08-20T00:00:00"/>
    <n v="1786262"/>
    <x v="0"/>
    <s v="Y"/>
    <x v="272"/>
  </r>
  <r>
    <s v="22-0100533"/>
    <x v="2"/>
    <x v="11"/>
    <x v="9"/>
    <x v="7"/>
    <x v="7"/>
    <s v="Tier 2 - Elevated"/>
    <s v="Transformer only"/>
    <n v="8"/>
    <n v="22"/>
    <d v="2022-08-22T00:00:00"/>
    <n v="1787221"/>
    <x v="0"/>
    <s v="Y"/>
    <x v="23"/>
  </r>
  <r>
    <s v="22-0104893"/>
    <x v="1"/>
    <x v="20"/>
    <x v="1"/>
    <x v="1"/>
    <x v="7"/>
    <s v="Tier 2 - Elevated"/>
    <s v="Distribution Circuit"/>
    <n v="9"/>
    <n v="1"/>
    <d v="2022-09-01T00:00:00"/>
    <n v="1797159"/>
    <x v="0"/>
    <s v="Y"/>
    <x v="72"/>
  </r>
  <r>
    <s v="22-0105962"/>
    <x v="4"/>
    <x v="9"/>
    <x v="7"/>
    <x v="6"/>
    <x v="7"/>
    <s v="Tier 2 - Elevated"/>
    <s v="Distribution Circuit"/>
    <n v="9"/>
    <n v="5"/>
    <d v="2022-09-05T00:00:00"/>
    <n v="1799919"/>
    <x v="0"/>
    <s v="Y"/>
    <x v="9"/>
  </r>
  <r>
    <s v="22-0106027"/>
    <x v="1"/>
    <x v="1"/>
    <x v="1"/>
    <x v="0"/>
    <x v="7"/>
    <s v="Tier 2 - Elevated"/>
    <s v="Distribution Circuit"/>
    <n v="9"/>
    <n v="5"/>
    <d v="2022-09-05T00:00:00"/>
    <n v="1800464"/>
    <x v="0"/>
    <s v="Y"/>
    <x v="18"/>
  </r>
  <r>
    <s v="22-0108080"/>
    <x v="6"/>
    <x v="31"/>
    <x v="40"/>
    <x v="1"/>
    <x v="7"/>
    <s v="Tier 2 - Elevated"/>
    <s v="Distribution Circuit"/>
    <n v="10"/>
    <n v="18"/>
    <d v="2022-10-18T00:00:00"/>
    <n v="1839727"/>
    <x v="0"/>
    <s v="Y"/>
    <x v="928"/>
  </r>
  <r>
    <s v="22-0116963"/>
    <x v="2"/>
    <x v="11"/>
    <x v="9"/>
    <x v="4"/>
    <x v="7"/>
    <s v="Tier 2 - Elevated"/>
    <s v="Transformer only"/>
    <n v="10"/>
    <n v="1"/>
    <d v="2022-10-01T00:00:00"/>
    <n v="1825821"/>
    <x v="0"/>
    <s v="Y"/>
    <x v="73"/>
  </r>
  <r>
    <s v="22-0121099"/>
    <x v="4"/>
    <x v="9"/>
    <x v="7"/>
    <x v="6"/>
    <x v="7"/>
    <s v="Tier 2 - Elevated"/>
    <s v="Distribution Circuit"/>
    <n v="10"/>
    <n v="13"/>
    <d v="2022-10-13T00:00:00"/>
    <n v="1836564"/>
    <x v="0"/>
    <s v="Y"/>
    <x v="9"/>
  </r>
  <r>
    <s v="22-0122323"/>
    <x v="2"/>
    <x v="11"/>
    <x v="14"/>
    <x v="3"/>
    <x v="7"/>
    <s v="Tier 3 - Extreme"/>
    <s v="Distribution Circuit"/>
    <n v="10"/>
    <n v="18"/>
    <d v="2022-10-18T00:00:00"/>
    <n v="1839364"/>
    <x v="0"/>
    <s v="Y"/>
    <x v="49"/>
  </r>
  <r>
    <s v="22-0129449"/>
    <x v="1"/>
    <x v="1"/>
    <x v="1"/>
    <x v="11"/>
    <x v="7"/>
    <s v="Tier 3 - Extreme"/>
    <s v="Distribution Circuit"/>
    <n v="11"/>
    <n v="9"/>
    <d v="2022-11-09T00:00:00"/>
    <n v="1858641"/>
    <x v="0"/>
    <s v="Y"/>
    <x v="144"/>
  </r>
  <r>
    <s v="22-0129465"/>
    <x v="1"/>
    <x v="1"/>
    <x v="1"/>
    <x v="0"/>
    <x v="7"/>
    <s v="Tier 3 - Extreme"/>
    <s v="Distribution Circuit"/>
    <n v="11"/>
    <n v="9"/>
    <d v="2022-11-09T00:00:00"/>
    <n v="1858797"/>
    <x v="0"/>
    <s v="Y"/>
    <x v="18"/>
  </r>
  <r>
    <s v="22-0135413"/>
    <x v="1"/>
    <x v="1"/>
    <x v="0"/>
    <x v="0"/>
    <x v="7"/>
    <s v="Tier 3 - Extreme"/>
    <s v="Distribution Circuit"/>
    <n v="12"/>
    <n v="1"/>
    <d v="2022-12-01T00:00:00"/>
    <n v="1872734"/>
    <x v="0"/>
    <s v="N"/>
    <x v="56"/>
  </r>
  <r>
    <s v="22-0136388"/>
    <x v="4"/>
    <x v="9"/>
    <x v="7"/>
    <x v="6"/>
    <x v="7"/>
    <s v="Tier 3 - Extreme"/>
    <s v="Distribution Circuit"/>
    <n v="12"/>
    <n v="3"/>
    <d v="2022-12-03T00:00:00"/>
    <n v="1875491"/>
    <x v="0"/>
    <s v="N"/>
    <x v="9"/>
  </r>
  <r>
    <s v="22-0138185"/>
    <x v="1"/>
    <x v="4"/>
    <x v="1"/>
    <x v="1"/>
    <x v="7"/>
    <s v="Tier 2 - Elevated"/>
    <s v="Distribution Circuit"/>
    <n v="12"/>
    <n v="10"/>
    <d v="2022-12-10T00:00:00"/>
    <n v="1880369"/>
    <x v="0"/>
    <s v="N"/>
    <x v="19"/>
  </r>
  <r>
    <s v="22-0138630"/>
    <x v="2"/>
    <x v="11"/>
    <x v="12"/>
    <x v="7"/>
    <x v="7"/>
    <s v="Tier 2 - Elevated"/>
    <s v="Transformer only"/>
    <n v="12"/>
    <n v="10"/>
    <d v="2022-12-10T00:00:00"/>
    <n v="1883799"/>
    <x v="0"/>
    <s v="N"/>
    <x v="16"/>
  </r>
  <r>
    <s v="22-0138715"/>
    <x v="2"/>
    <x v="11"/>
    <x v="1"/>
    <x v="1"/>
    <x v="7"/>
    <s v="Tier 2 - Elevated"/>
    <s v="Distribution Circuit"/>
    <n v="12"/>
    <n v="10"/>
    <d v="2022-12-10T00:00:00"/>
    <n v="1884261"/>
    <x v="0"/>
    <s v="N"/>
    <x v="143"/>
  </r>
  <r>
    <s v="22-0139273"/>
    <x v="4"/>
    <x v="12"/>
    <x v="7"/>
    <x v="6"/>
    <x v="7"/>
    <s v="Tier 2 - Elevated"/>
    <s v="Distribution Circuit"/>
    <n v="12"/>
    <n v="12"/>
    <d v="2022-12-12T00:00:00"/>
    <n v="1886842"/>
    <x v="0"/>
    <s v="N"/>
    <x v="17"/>
  </r>
  <r>
    <s v="22-0140701"/>
    <x v="3"/>
    <x v="42"/>
    <x v="6"/>
    <x v="1"/>
    <x v="7"/>
    <s v="Tier 2 - Elevated"/>
    <s v="Transmission line"/>
    <n v="12"/>
    <n v="20"/>
    <d v="2022-12-20T00:00:00"/>
    <n v="1893664"/>
    <x v="0"/>
    <s v="N"/>
    <x v="1223"/>
  </r>
  <r>
    <s v="22-0140715"/>
    <x v="2"/>
    <x v="11"/>
    <x v="14"/>
    <x v="4"/>
    <x v="7"/>
    <s v="Tier 2 - Elevated"/>
    <s v="Transformer only"/>
    <n v="12"/>
    <n v="20"/>
    <d v="2022-12-20T00:00:00"/>
    <n v="1893814"/>
    <x v="0"/>
    <s v="N"/>
    <x v="125"/>
  </r>
  <r>
    <s v="15-0003627"/>
    <x v="2"/>
    <x v="24"/>
    <x v="12"/>
    <x v="7"/>
    <x v="0"/>
    <s v="Tier 2 - Elevated"/>
    <s v="Transformer only"/>
    <n v="1"/>
    <n v="9"/>
    <d v="2015-01-09T00:00:00"/>
    <n v="1161570"/>
    <x v="0"/>
    <s v="N"/>
    <x v="148"/>
  </r>
  <r>
    <s v="15-0005979"/>
    <x v="2"/>
    <x v="2"/>
    <x v="0"/>
    <x v="3"/>
    <x v="0"/>
    <s v="Tier 2 - Elevated"/>
    <s v="Distribution Circuit"/>
    <n v="1"/>
    <n v="21"/>
    <d v="2015-01-21T00:00:00"/>
    <n v="1166822"/>
    <x v="0"/>
    <s v="N"/>
    <x v="114"/>
  </r>
  <r>
    <s v="15-0010719"/>
    <x v="4"/>
    <x v="9"/>
    <x v="7"/>
    <x v="6"/>
    <x v="0"/>
    <s v="Tier 2 - Elevated"/>
    <s v="Distribution Circuit"/>
    <n v="2"/>
    <n v="6"/>
    <d v="2015-02-06T00:00:00"/>
    <n v="1177599"/>
    <x v="0"/>
    <s v="N"/>
    <x v="9"/>
  </r>
  <r>
    <s v="15-0013275"/>
    <x v="2"/>
    <x v="3"/>
    <x v="12"/>
    <x v="7"/>
    <x v="0"/>
    <s v="Tier 2 - Elevated"/>
    <s v="Transformer only"/>
    <n v="2"/>
    <n v="13"/>
    <d v="2015-02-13T00:00:00"/>
    <n v="1189839"/>
    <x v="0"/>
    <s v="N"/>
    <x v="572"/>
  </r>
  <r>
    <s v="15-0013361"/>
    <x v="2"/>
    <x v="2"/>
    <x v="38"/>
    <x v="7"/>
    <x v="0"/>
    <s v="Tier 2 - Elevated"/>
    <s v="Distribution Circuit"/>
    <n v="2"/>
    <n v="14"/>
    <d v="2015-02-14T00:00:00"/>
    <n v="1190173"/>
    <x v="0"/>
    <s v="N"/>
    <x v="1224"/>
  </r>
  <r>
    <s v="15-0027440"/>
    <x v="5"/>
    <x v="10"/>
    <x v="8"/>
    <x v="7"/>
    <x v="0"/>
    <s v="Tier 2 - Elevated"/>
    <s v="Distribution Circuit"/>
    <n v="4"/>
    <n v="17"/>
    <d v="2015-04-17T00:00:00"/>
    <n v="1220911"/>
    <x v="0"/>
    <s v="N"/>
    <x v="45"/>
  </r>
  <r>
    <s v="15-0031196"/>
    <x v="1"/>
    <x v="1"/>
    <x v="1"/>
    <x v="0"/>
    <x v="0"/>
    <s v="Tier 3 - Extreme"/>
    <s v="Distribution Circuit"/>
    <n v="5"/>
    <n v="1"/>
    <d v="2015-05-01T00:00:00"/>
    <n v="1228164"/>
    <x v="0"/>
    <s v="Y"/>
    <x v="18"/>
  </r>
  <r>
    <s v="15-0036024"/>
    <x v="2"/>
    <x v="11"/>
    <x v="12"/>
    <x v="7"/>
    <x v="0"/>
    <s v="Tier 3 - Extreme"/>
    <s v="Transformer only"/>
    <n v="5"/>
    <n v="22"/>
    <d v="2015-05-22T00:00:00"/>
    <n v="1238421"/>
    <x v="0"/>
    <s v="Y"/>
    <x v="16"/>
  </r>
  <r>
    <s v="15-0037760"/>
    <x v="4"/>
    <x v="9"/>
    <x v="7"/>
    <x v="6"/>
    <x v="0"/>
    <s v="Tier 2 - Elevated"/>
    <s v="Distribution Circuit"/>
    <n v="6"/>
    <n v="1"/>
    <d v="2015-06-01T00:00:00"/>
    <n v="1242426"/>
    <x v="0"/>
    <s v="Y"/>
    <x v="9"/>
  </r>
  <r>
    <s v="15-0040169"/>
    <x v="2"/>
    <x v="11"/>
    <x v="9"/>
    <x v="7"/>
    <x v="0"/>
    <s v="Tier 2 - Elevated"/>
    <s v="Transformer only"/>
    <n v="6"/>
    <n v="10"/>
    <d v="2015-06-10T00:00:00"/>
    <n v="1248503"/>
    <x v="0"/>
    <s v="Y"/>
    <x v="23"/>
  </r>
  <r>
    <s v="15-0044084"/>
    <x v="4"/>
    <x v="9"/>
    <x v="7"/>
    <x v="6"/>
    <x v="0"/>
    <s v="Tier 2 - Elevated"/>
    <s v="Distribution Circuit"/>
    <n v="6"/>
    <n v="29"/>
    <d v="2015-06-29T00:00:00"/>
    <n v="1258797"/>
    <x v="0"/>
    <s v="Y"/>
    <x v="9"/>
  </r>
  <r>
    <s v="15-0049345"/>
    <x v="3"/>
    <x v="3"/>
    <x v="7"/>
    <x v="3"/>
    <x v="0"/>
    <s v="Tier 2 - Elevated"/>
    <s v="Transformer only"/>
    <n v="7"/>
    <n v="20"/>
    <d v="2015-07-20T00:00:00"/>
    <n v="1273622"/>
    <x v="0"/>
    <s v="Y"/>
    <x v="47"/>
  </r>
  <r>
    <s v="15-0049516"/>
    <x v="3"/>
    <x v="3"/>
    <x v="12"/>
    <x v="7"/>
    <x v="0"/>
    <s v="Tier 3 - Extreme"/>
    <s v="Transformer only"/>
    <n v="7"/>
    <n v="21"/>
    <d v="2015-07-21T00:00:00"/>
    <n v="1274609"/>
    <x v="0"/>
    <s v="Y"/>
    <x v="29"/>
  </r>
  <r>
    <s v="15-0053854"/>
    <x v="5"/>
    <x v="10"/>
    <x v="1"/>
    <x v="12"/>
    <x v="0"/>
    <s v="Tier 2 - Elevated"/>
    <s v="Distribution Circuit"/>
    <n v="8"/>
    <n v="8"/>
    <d v="2015-08-08T00:00:00"/>
    <n v="1285288"/>
    <x v="0"/>
    <s v="Y"/>
    <x v="1195"/>
  </r>
  <r>
    <s v="15-0061457"/>
    <x v="5"/>
    <x v="18"/>
    <x v="7"/>
    <x v="7"/>
    <x v="0"/>
    <s v="Tier 2 - Elevated"/>
    <s v="Transformer only"/>
    <n v="9"/>
    <n v="15"/>
    <d v="2015-09-15T00:00:00"/>
    <n v="1306024"/>
    <x v="0"/>
    <s v="Y"/>
    <x v="455"/>
  </r>
  <r>
    <s v="15-0068594"/>
    <x v="4"/>
    <x v="9"/>
    <x v="7"/>
    <x v="6"/>
    <x v="0"/>
    <s v="Tier 3 - Extreme"/>
    <s v="Distribution Circuit"/>
    <n v="10"/>
    <n v="7"/>
    <d v="2015-10-07T00:00:00"/>
    <n v="1318092"/>
    <x v="0"/>
    <s v="Y"/>
    <x v="9"/>
  </r>
  <r>
    <s v="15-0070421"/>
    <x v="6"/>
    <x v="33"/>
    <x v="6"/>
    <x v="1"/>
    <x v="0"/>
    <s v="Tier 2 - Elevated"/>
    <s v="Distribution Circuit"/>
    <n v="10"/>
    <n v="14"/>
    <d v="2015-10-14T00:00:00"/>
    <n v="1322179"/>
    <x v="0"/>
    <s v="Y"/>
    <x v="1220"/>
  </r>
  <r>
    <s v="15-0071909"/>
    <x v="2"/>
    <x v="11"/>
    <x v="18"/>
    <x v="11"/>
    <x v="0"/>
    <s v="Tier 2 - Elevated"/>
    <s v="Transmission line"/>
    <n v="10"/>
    <n v="15"/>
    <d v="2015-10-15T00:00:00"/>
    <m/>
    <x v="0"/>
    <s v="Y"/>
    <x v="158"/>
  </r>
  <r>
    <s v="15-0077755"/>
    <x v="2"/>
    <x v="11"/>
    <x v="1"/>
    <x v="5"/>
    <x v="0"/>
    <s v="Tier 3 - Extreme"/>
    <s v="Distribution Circuit"/>
    <n v="11"/>
    <n v="14"/>
    <d v="2015-11-14T00:00:00"/>
    <n v="1340994"/>
    <x v="0"/>
    <s v="Y"/>
    <x v="179"/>
  </r>
  <r>
    <s v="15-0081285"/>
    <x v="1"/>
    <x v="13"/>
    <x v="24"/>
    <x v="0"/>
    <x v="0"/>
    <s v="Tier 3 - Extreme"/>
    <s v="Transformer only"/>
    <n v="11"/>
    <n v="26"/>
    <d v="2015-11-26T00:00:00"/>
    <n v="1349121"/>
    <x v="0"/>
    <s v="Y"/>
    <x v="700"/>
  </r>
  <r>
    <s v="15-0082999"/>
    <x v="2"/>
    <x v="11"/>
    <x v="1"/>
    <x v="4"/>
    <x v="0"/>
    <s v="Tier 2 - Elevated"/>
    <s v="Distribution Circuit"/>
    <n v="12"/>
    <n v="6"/>
    <d v="2015-12-06T00:00:00"/>
    <n v="1354534"/>
    <x v="0"/>
    <s v="N"/>
    <x v="218"/>
  </r>
  <r>
    <s v="15-0084238"/>
    <x v="2"/>
    <x v="24"/>
    <x v="9"/>
    <x v="7"/>
    <x v="0"/>
    <s v="Tier 2 - Elevated"/>
    <s v="Transformer only"/>
    <n v="12"/>
    <n v="11"/>
    <d v="2015-12-11T00:00:00"/>
    <n v="1358580"/>
    <x v="0"/>
    <s v="N"/>
    <x v="273"/>
  </r>
  <r>
    <s v="15-0084314"/>
    <x v="2"/>
    <x v="6"/>
    <x v="16"/>
    <x v="3"/>
    <x v="0"/>
    <s v="Tier 2 - Elevated"/>
    <s v="Distribution Circuit"/>
    <n v="12"/>
    <n v="10"/>
    <d v="2015-12-10T00:00:00"/>
    <n v="1358302"/>
    <x v="0"/>
    <s v="N"/>
    <x v="43"/>
  </r>
  <r>
    <s v="15-0084726"/>
    <x v="4"/>
    <x v="9"/>
    <x v="7"/>
    <x v="6"/>
    <x v="0"/>
    <s v="Tier 2 - Elevated"/>
    <s v="Distribution Circuit"/>
    <n v="12"/>
    <n v="13"/>
    <d v="2015-12-13T00:00:00"/>
    <n v="1360023"/>
    <x v="0"/>
    <s v="N"/>
    <x v="9"/>
  </r>
  <r>
    <s v="15-0085030"/>
    <x v="1"/>
    <x v="1"/>
    <x v="1"/>
    <x v="0"/>
    <x v="0"/>
    <s v="Tier 3 - Extreme"/>
    <s v="Distribution Circuit"/>
    <n v="12"/>
    <n v="13"/>
    <d v="2015-12-13T00:00:00"/>
    <n v="1362725"/>
    <x v="0"/>
    <s v="N"/>
    <x v="18"/>
  </r>
  <r>
    <s v="15-0086178"/>
    <x v="1"/>
    <x v="4"/>
    <x v="1"/>
    <x v="0"/>
    <x v="0"/>
    <s v="Tier 2 - Elevated"/>
    <s v="Distribution Circuit"/>
    <n v="12"/>
    <n v="19"/>
    <d v="2015-12-19T00:00:00"/>
    <n v="1366498"/>
    <x v="0"/>
    <s v="N"/>
    <x v="4"/>
  </r>
  <r>
    <s v="15-0086267"/>
    <x v="2"/>
    <x v="11"/>
    <x v="4"/>
    <x v="4"/>
    <x v="0"/>
    <s v="Tier 2 - Elevated"/>
    <s v="Transformer only"/>
    <n v="12"/>
    <n v="19"/>
    <d v="2015-12-19T00:00:00"/>
    <n v="1366934"/>
    <x v="0"/>
    <s v="N"/>
    <x v="210"/>
  </r>
  <r>
    <s v="15-0086939"/>
    <x v="2"/>
    <x v="11"/>
    <x v="14"/>
    <x v="0"/>
    <x v="0"/>
    <s v="Tier 2 - Elevated"/>
    <s v="Distribution Circuit"/>
    <n v="12"/>
    <n v="23"/>
    <d v="2015-12-23T00:00:00"/>
    <n v="1370123"/>
    <x v="0"/>
    <s v="N"/>
    <x v="34"/>
  </r>
  <r>
    <s v="15-0087222"/>
    <x v="3"/>
    <x v="17"/>
    <x v="11"/>
    <x v="3"/>
    <x v="0"/>
    <s v="Tier 2 - Elevated"/>
    <s v="Distribution Circuit"/>
    <n v="12"/>
    <n v="24"/>
    <d v="2015-12-24T00:00:00"/>
    <n v="1371415"/>
    <x v="0"/>
    <s v="N"/>
    <x v="58"/>
  </r>
  <r>
    <s v="16-0003528"/>
    <x v="2"/>
    <x v="11"/>
    <x v="9"/>
    <x v="7"/>
    <x v="1"/>
    <s v="Tier 2 - Elevated"/>
    <s v="Distribution Circuit"/>
    <n v="1"/>
    <n v="6"/>
    <d v="2016-01-06T00:00:00"/>
    <n v="1378438"/>
    <x v="0"/>
    <s v="N"/>
    <x v="23"/>
  </r>
  <r>
    <s v="16-0003624"/>
    <x v="2"/>
    <x v="11"/>
    <x v="12"/>
    <x v="7"/>
    <x v="1"/>
    <s v="Tier 2 - Elevated"/>
    <s v="Transformer only"/>
    <n v="1"/>
    <n v="6"/>
    <d v="2016-01-06T00:00:00"/>
    <n v="1378711"/>
    <x v="0"/>
    <s v="N"/>
    <x v="16"/>
  </r>
  <r>
    <s v="16-0005707"/>
    <x v="1"/>
    <x v="1"/>
    <x v="1"/>
    <x v="1"/>
    <x v="1"/>
    <s v="Tier 2 - Elevated"/>
    <s v="Distribution Circuit"/>
    <n v="1"/>
    <n v="15"/>
    <d v="2016-01-15T00:00:00"/>
    <n v="1384669"/>
    <x v="0"/>
    <s v="N"/>
    <x v="1"/>
  </r>
  <r>
    <s v="16-0005945"/>
    <x v="2"/>
    <x v="11"/>
    <x v="12"/>
    <x v="7"/>
    <x v="1"/>
    <s v="Tier 2 - Elevated"/>
    <s v="Transformer only"/>
    <n v="1"/>
    <n v="17"/>
    <d v="2016-01-17T00:00:00"/>
    <n v="1385687"/>
    <x v="0"/>
    <s v="N"/>
    <x v="16"/>
  </r>
  <r>
    <s v="16-0007860"/>
    <x v="1"/>
    <x v="4"/>
    <x v="1"/>
    <x v="0"/>
    <x v="1"/>
    <s v="Tier 2 - Elevated"/>
    <s v="Distribution Circuit"/>
    <n v="1"/>
    <n v="24"/>
    <d v="2016-01-24T00:00:00"/>
    <n v="1391200"/>
    <x v="0"/>
    <s v="N"/>
    <x v="4"/>
  </r>
  <r>
    <s v="16-0011120"/>
    <x v="2"/>
    <x v="11"/>
    <x v="12"/>
    <x v="4"/>
    <x v="1"/>
    <s v="Tier 2 - Elevated"/>
    <s v="Transformer only"/>
    <n v="2"/>
    <n v="6"/>
    <d v="2016-02-06T00:00:00"/>
    <n v="1399632"/>
    <x v="0"/>
    <s v="N"/>
    <x v="290"/>
  </r>
  <r>
    <s v="16-0012989"/>
    <x v="4"/>
    <x v="9"/>
    <x v="7"/>
    <x v="6"/>
    <x v="1"/>
    <s v="Tier 2 - Elevated"/>
    <s v="Distribution Circuit"/>
    <n v="2"/>
    <n v="17"/>
    <d v="2016-02-17T00:00:00"/>
    <n v="1404545"/>
    <x v="0"/>
    <s v="N"/>
    <x v="9"/>
  </r>
  <r>
    <s v="16-0013304"/>
    <x v="2"/>
    <x v="11"/>
    <x v="11"/>
    <x v="3"/>
    <x v="1"/>
    <s v="Tier 2 - Elevated"/>
    <s v="Distribution Circuit"/>
    <n v="2"/>
    <n v="17"/>
    <d v="2016-02-17T00:00:00"/>
    <n v="1406059"/>
    <x v="0"/>
    <s v="N"/>
    <x v="14"/>
  </r>
  <r>
    <s v="16-0013319"/>
    <x v="2"/>
    <x v="11"/>
    <x v="1"/>
    <x v="3"/>
    <x v="1"/>
    <s v="Tier 2 - Elevated"/>
    <s v="Transmission line"/>
    <n v="2"/>
    <n v="17"/>
    <d v="2016-02-17T00:00:00"/>
    <n v="1406115"/>
    <x v="0"/>
    <s v="N"/>
    <x v="140"/>
  </r>
  <r>
    <s v="16-0013605"/>
    <x v="1"/>
    <x v="1"/>
    <x v="1"/>
    <x v="0"/>
    <x v="1"/>
    <s v="Tier 2 - Elevated"/>
    <s v="Distribution Circuit"/>
    <n v="2"/>
    <n v="17"/>
    <d v="2016-02-17T00:00:00"/>
    <n v="1407292"/>
    <x v="0"/>
    <s v="N"/>
    <x v="18"/>
  </r>
  <r>
    <s v="16-0013918"/>
    <x v="1"/>
    <x v="1"/>
    <x v="1"/>
    <x v="1"/>
    <x v="1"/>
    <s v="Tier 2 - Elevated"/>
    <s v="Distribution Circuit"/>
    <n v="2"/>
    <n v="18"/>
    <d v="2016-02-18T00:00:00"/>
    <n v="1408618"/>
    <x v="0"/>
    <s v="N"/>
    <x v="1"/>
  </r>
  <r>
    <s v="16-0018147"/>
    <x v="1"/>
    <x v="1"/>
    <x v="1"/>
    <x v="0"/>
    <x v="1"/>
    <s v="Tier 2 - Elevated"/>
    <s v="Distribution Circuit"/>
    <n v="3"/>
    <n v="5"/>
    <d v="2016-03-05T00:00:00"/>
    <n v="1420171"/>
    <x v="0"/>
    <s v="N"/>
    <x v="18"/>
  </r>
  <r>
    <s v="16-0020206"/>
    <x v="1"/>
    <x v="1"/>
    <x v="1"/>
    <x v="0"/>
    <x v="1"/>
    <s v="Tier 3 - Extreme"/>
    <s v="Distribution Circuit"/>
    <n v="3"/>
    <n v="11"/>
    <d v="2016-03-11T00:00:00"/>
    <n v="1427115"/>
    <x v="0"/>
    <s v="N"/>
    <x v="18"/>
  </r>
  <r>
    <s v="16-0020215"/>
    <x v="4"/>
    <x v="9"/>
    <x v="7"/>
    <x v="6"/>
    <x v="1"/>
    <s v="Tier 2 - Elevated"/>
    <s v="Distribution Circuit"/>
    <n v="3"/>
    <n v="11"/>
    <d v="2016-03-11T00:00:00"/>
    <n v="1427138"/>
    <x v="0"/>
    <s v="N"/>
    <x v="9"/>
  </r>
  <r>
    <s v="16-0020938"/>
    <x v="1"/>
    <x v="1"/>
    <x v="1"/>
    <x v="12"/>
    <x v="1"/>
    <s v="Tier 2 - Elevated"/>
    <s v="Distribution Circuit"/>
    <n v="3"/>
    <n v="13"/>
    <d v="2016-03-13T00:00:00"/>
    <n v="1430170"/>
    <x v="0"/>
    <s v="N"/>
    <x v="38"/>
  </r>
  <r>
    <s v="16-0029492"/>
    <x v="0"/>
    <x v="25"/>
    <x v="8"/>
    <x v="1"/>
    <x v="1"/>
    <s v="Tier 3 - Extreme"/>
    <s v="Distribution Circuit"/>
    <n v="4"/>
    <n v="18"/>
    <d v="2016-04-18T00:00:00"/>
    <n v="1453205"/>
    <x v="0"/>
    <s v="N"/>
    <x v="435"/>
  </r>
  <r>
    <s v="16-0032903"/>
    <x v="1"/>
    <x v="26"/>
    <x v="1"/>
    <x v="9"/>
    <x v="1"/>
    <s v="Tier 2 - Elevated"/>
    <s v="Transformer only"/>
    <n v="4"/>
    <n v="30"/>
    <d v="2016-04-30T00:00:00"/>
    <n v="1462371"/>
    <x v="0"/>
    <s v="N"/>
    <x v="386"/>
  </r>
  <r>
    <s v="16-0042681"/>
    <x v="5"/>
    <x v="18"/>
    <x v="12"/>
    <x v="7"/>
    <x v="1"/>
    <s v="Tier 2 - Elevated"/>
    <s v="Transformer only"/>
    <n v="6"/>
    <n v="12"/>
    <d v="2016-06-12T00:00:00"/>
    <n v="1487424"/>
    <x v="0"/>
    <s v="Y"/>
    <x v="642"/>
  </r>
  <r>
    <s v="16-0044365"/>
    <x v="4"/>
    <x v="12"/>
    <x v="7"/>
    <x v="6"/>
    <x v="1"/>
    <s v="Tier 2 - Elevated"/>
    <s v="Substation - Distribution"/>
    <n v="6"/>
    <n v="19"/>
    <d v="2016-06-19T00:00:00"/>
    <n v="1492457"/>
    <x v="0"/>
    <s v="Y"/>
    <x v="17"/>
  </r>
  <r>
    <s v="16-0044954"/>
    <x v="2"/>
    <x v="6"/>
    <x v="12"/>
    <x v="7"/>
    <x v="1"/>
    <s v="Tier 2 - Elevated"/>
    <s v="Distribution Circuit"/>
    <n v="6"/>
    <n v="22"/>
    <d v="2016-06-22T00:00:00"/>
    <n v="1493809"/>
    <x v="0"/>
    <s v="Y"/>
    <x v="283"/>
  </r>
  <r>
    <s v="16-0047578"/>
    <x v="5"/>
    <x v="10"/>
    <x v="11"/>
    <x v="3"/>
    <x v="1"/>
    <s v="Tier 2 - Elevated"/>
    <s v="Distribution Circuit"/>
    <n v="7"/>
    <n v="2"/>
    <d v="2016-07-02T00:00:00"/>
    <n v="1500226"/>
    <x v="0"/>
    <s v="Y"/>
    <x v="1225"/>
  </r>
  <r>
    <s v="16-0048133"/>
    <x v="4"/>
    <x v="9"/>
    <x v="7"/>
    <x v="6"/>
    <x v="1"/>
    <s v="Tier 2 - Elevated"/>
    <s v="Distribution Circuit"/>
    <n v="7"/>
    <n v="6"/>
    <d v="2016-07-06T00:00:00"/>
    <n v="1501891"/>
    <x v="0"/>
    <s v="Y"/>
    <x v="9"/>
  </r>
  <r>
    <s v="16-0049334"/>
    <x v="0"/>
    <x v="0"/>
    <x v="0"/>
    <x v="0"/>
    <x v="1"/>
    <s v="Tier 3 - Extreme"/>
    <s v="Distribution Circuit"/>
    <n v="7"/>
    <n v="12"/>
    <d v="2016-07-12T00:00:00"/>
    <n v="1508864"/>
    <x v="0"/>
    <s v="Y"/>
    <x v="0"/>
  </r>
  <r>
    <s v="16-0049741"/>
    <x v="4"/>
    <x v="9"/>
    <x v="7"/>
    <x v="7"/>
    <x v="1"/>
    <s v="Tier 2 - Elevated"/>
    <s v="Distribution Circuit"/>
    <n v="7"/>
    <n v="14"/>
    <d v="2016-07-14T00:00:00"/>
    <n v="1509754"/>
    <x v="0"/>
    <s v="Y"/>
    <x v="286"/>
  </r>
  <r>
    <s v="16-0063301"/>
    <x v="1"/>
    <x v="1"/>
    <x v="1"/>
    <x v="0"/>
    <x v="1"/>
    <s v="Tier 3 - Extreme"/>
    <s v="Distribution Circuit"/>
    <n v="9"/>
    <n v="8"/>
    <d v="2016-09-08T00:00:00"/>
    <n v="1538570"/>
    <x v="0"/>
    <s v="Y"/>
    <x v="18"/>
  </r>
  <r>
    <s v="16-0070509"/>
    <x v="0"/>
    <x v="0"/>
    <x v="0"/>
    <x v="0"/>
    <x v="1"/>
    <s v="Tier 3 - Extreme"/>
    <s v="Distribution Circuit"/>
    <n v="10"/>
    <n v="7"/>
    <d v="2016-10-07T00:00:00"/>
    <n v="1554867"/>
    <x v="0"/>
    <s v="Y"/>
    <x v="0"/>
  </r>
  <r>
    <s v="16-0075503"/>
    <x v="2"/>
    <x v="11"/>
    <x v="12"/>
    <x v="7"/>
    <x v="1"/>
    <s v="Tier 2 - Elevated"/>
    <s v="Transformer only"/>
    <n v="10"/>
    <n v="25"/>
    <d v="2016-10-25T00:00:00"/>
    <n v="1569900"/>
    <x v="0"/>
    <s v="Y"/>
    <x v="16"/>
  </r>
  <r>
    <s v="16-0084671"/>
    <x v="2"/>
    <x v="11"/>
    <x v="11"/>
    <x v="3"/>
    <x v="1"/>
    <s v="Tier 2 - Elevated"/>
    <s v="Distribution Circuit"/>
    <n v="12"/>
    <n v="8"/>
    <d v="2016-12-08T00:00:00"/>
    <n v="1597299"/>
    <x v="0"/>
    <s v="N"/>
    <x v="14"/>
  </r>
  <r>
    <s v="16-0084922"/>
    <x v="1"/>
    <x v="4"/>
    <x v="24"/>
    <x v="3"/>
    <x v="1"/>
    <s v="Tier 2 - Elevated"/>
    <s v="Transformer only"/>
    <n v="12"/>
    <n v="10"/>
    <d v="2016-12-10T00:00:00"/>
    <n v="1598291"/>
    <x v="0"/>
    <s v="N"/>
    <x v="156"/>
  </r>
  <r>
    <s v="16-0085011"/>
    <x v="5"/>
    <x v="10"/>
    <x v="7"/>
    <x v="7"/>
    <x v="1"/>
    <s v="Tier 2 - Elevated"/>
    <s v="Transformer only"/>
    <n v="12"/>
    <n v="10"/>
    <d v="2016-12-10T00:00:00"/>
    <n v="1599330"/>
    <x v="0"/>
    <s v="N"/>
    <x v="245"/>
  </r>
  <r>
    <s v="17-0002782"/>
    <x v="1"/>
    <x v="4"/>
    <x v="1"/>
    <x v="1"/>
    <x v="2"/>
    <s v="Tier 2 - Elevated"/>
    <s v="Distribution Circuit"/>
    <n v="1"/>
    <n v="2"/>
    <d v="2017-01-02T00:00:00"/>
    <n v="1614595"/>
    <x v="0"/>
    <s v="N"/>
    <x v="19"/>
  </r>
  <r>
    <s v="17-0004901"/>
    <x v="4"/>
    <x v="12"/>
    <x v="7"/>
    <x v="6"/>
    <x v="2"/>
    <s v="Tier 2 - Elevated"/>
    <s v="Distribution Circuit"/>
    <n v="1"/>
    <n v="8"/>
    <d v="2017-01-08T00:00:00"/>
    <n v="1622493"/>
    <x v="0"/>
    <s v="N"/>
    <x v="17"/>
  </r>
  <r>
    <s v="17-0005187"/>
    <x v="1"/>
    <x v="13"/>
    <x v="23"/>
    <x v="3"/>
    <x v="2"/>
    <s v="Tier 2 - Elevated"/>
    <s v="Distribution Circuit"/>
    <n v="1"/>
    <n v="8"/>
    <d v="2017-01-08T00:00:00"/>
    <n v="1625106"/>
    <x v="0"/>
    <s v="N"/>
    <x v="1226"/>
  </r>
  <r>
    <s v="17-0006046"/>
    <x v="2"/>
    <x v="11"/>
    <x v="1"/>
    <x v="12"/>
    <x v="2"/>
    <s v="Tier 2 - Elevated"/>
    <s v="Distribution Circuit"/>
    <n v="1"/>
    <n v="8"/>
    <d v="2017-01-08T00:00:00"/>
    <n v="1627782"/>
    <x v="0"/>
    <s v="N"/>
    <x v="265"/>
  </r>
  <r>
    <s v="17-0006405"/>
    <x v="1"/>
    <x v="1"/>
    <x v="1"/>
    <x v="0"/>
    <x v="2"/>
    <s v="Tier 3 - Extreme"/>
    <s v="Distribution Circuit"/>
    <n v="1"/>
    <n v="10"/>
    <d v="2017-01-10T00:00:00"/>
    <n v="1632520"/>
    <x v="0"/>
    <s v="N"/>
    <x v="18"/>
  </r>
  <r>
    <s v="17-0006765"/>
    <x v="1"/>
    <x v="1"/>
    <x v="8"/>
    <x v="1"/>
    <x v="2"/>
    <s v="Tier 2 - Elevated"/>
    <s v="Distribution Circuit"/>
    <n v="1"/>
    <n v="10"/>
    <d v="2017-01-10T00:00:00"/>
    <n v="1633350"/>
    <x v="0"/>
    <s v="N"/>
    <x v="297"/>
  </r>
  <r>
    <s v="17-0010980"/>
    <x v="4"/>
    <x v="9"/>
    <x v="7"/>
    <x v="6"/>
    <x v="2"/>
    <s v="Tier 3 - Extreme"/>
    <s v="Distribution Circuit"/>
    <n v="1"/>
    <n v="19"/>
    <d v="2017-01-19T00:00:00"/>
    <n v="1651199"/>
    <x v="0"/>
    <s v="N"/>
    <x v="9"/>
  </r>
  <r>
    <s v="17-0011575"/>
    <x v="1"/>
    <x v="1"/>
    <x v="1"/>
    <x v="0"/>
    <x v="2"/>
    <s v="Tier 2 - Elevated"/>
    <s v="Distribution Circuit"/>
    <n v="1"/>
    <n v="20"/>
    <d v="2017-01-20T00:00:00"/>
    <n v="1653046"/>
    <x v="0"/>
    <s v="N"/>
    <x v="18"/>
  </r>
  <r>
    <s v="17-0012506"/>
    <x v="1"/>
    <x v="1"/>
    <x v="1"/>
    <x v="0"/>
    <x v="2"/>
    <s v="Tier 3 - Extreme"/>
    <s v="Distribution Circuit"/>
    <n v="1"/>
    <n v="21"/>
    <d v="2017-01-21T00:00:00"/>
    <n v="1657227"/>
    <x v="0"/>
    <s v="N"/>
    <x v="18"/>
  </r>
  <r>
    <s v="17-0013067"/>
    <x v="4"/>
    <x v="12"/>
    <x v="7"/>
    <x v="6"/>
    <x v="2"/>
    <s v="Tier 2 - Elevated"/>
    <s v="Distribution Circuit"/>
    <n v="1"/>
    <n v="22"/>
    <d v="2017-01-22T00:00:00"/>
    <n v="1659999"/>
    <x v="0"/>
    <s v="N"/>
    <x v="17"/>
  </r>
  <r>
    <s v="17-0013283"/>
    <x v="1"/>
    <x v="4"/>
    <x v="24"/>
    <x v="0"/>
    <x v="2"/>
    <s v="Tier 2 - Elevated"/>
    <s v="Transformer only"/>
    <n v="1"/>
    <n v="22"/>
    <d v="2017-01-22T00:00:00"/>
    <n v="1659215"/>
    <x v="0"/>
    <s v="N"/>
    <x v="327"/>
  </r>
  <r>
    <s v="17-0013523"/>
    <x v="2"/>
    <x v="11"/>
    <x v="1"/>
    <x v="0"/>
    <x v="2"/>
    <s v="Tier 3 - Extreme"/>
    <s v="Distribution Circuit"/>
    <n v="1"/>
    <n v="22"/>
    <d v="2017-01-22T00:00:00"/>
    <n v="1662536"/>
    <x v="0"/>
    <s v="N"/>
    <x v="54"/>
  </r>
  <r>
    <s v="17-0013598"/>
    <x v="4"/>
    <x v="9"/>
    <x v="7"/>
    <x v="6"/>
    <x v="2"/>
    <s v="Tier 2 - Elevated"/>
    <s v="Distribution Circuit"/>
    <n v="1"/>
    <n v="23"/>
    <d v="2017-01-23T00:00:00"/>
    <n v="1662901"/>
    <x v="0"/>
    <s v="N"/>
    <x v="9"/>
  </r>
  <r>
    <s v="17-0013960"/>
    <x v="1"/>
    <x v="1"/>
    <x v="8"/>
    <x v="7"/>
    <x v="2"/>
    <s v="Tier 2 - Elevated"/>
    <s v="Distribution Circuit"/>
    <n v="1"/>
    <n v="23"/>
    <d v="2017-01-23T00:00:00"/>
    <n v="1663232"/>
    <x v="0"/>
    <s v="N"/>
    <x v="334"/>
  </r>
  <r>
    <s v="17-0014758"/>
    <x v="2"/>
    <x v="11"/>
    <x v="9"/>
    <x v="3"/>
    <x v="2"/>
    <s v="Tier 3 - Extreme"/>
    <s v="Distribution Circuit"/>
    <n v="1"/>
    <n v="25"/>
    <d v="2017-01-25T00:00:00"/>
    <n v="1666974"/>
    <x v="0"/>
    <s v="N"/>
    <x v="83"/>
  </r>
  <r>
    <s v="17-0015375"/>
    <x v="1"/>
    <x v="4"/>
    <x v="1"/>
    <x v="1"/>
    <x v="2"/>
    <s v="Tier 3 - Extreme"/>
    <s v="Distribution Circuit"/>
    <n v="1"/>
    <n v="26"/>
    <d v="2017-01-26T00:00:00"/>
    <n v="1667947"/>
    <x v="0"/>
    <s v="N"/>
    <x v="19"/>
  </r>
  <r>
    <s v="17-0017099"/>
    <x v="1"/>
    <x v="1"/>
    <x v="1"/>
    <x v="0"/>
    <x v="2"/>
    <s v="Tier 3 - Extreme"/>
    <s v="Distribution Circuit"/>
    <n v="2"/>
    <n v="3"/>
    <d v="2017-02-03T00:00:00"/>
    <n v="1673570"/>
    <x v="0"/>
    <s v="N"/>
    <x v="18"/>
  </r>
  <r>
    <s v="17-0017635"/>
    <x v="1"/>
    <x v="1"/>
    <x v="1"/>
    <x v="0"/>
    <x v="2"/>
    <s v="Tier 2 - Elevated"/>
    <s v="Transmission line"/>
    <n v="2"/>
    <n v="5"/>
    <d v="2017-02-05T00:00:00"/>
    <n v="1675651"/>
    <x v="0"/>
    <s v="N"/>
    <x v="18"/>
  </r>
  <r>
    <s v="17-0018484"/>
    <x v="1"/>
    <x v="1"/>
    <x v="1"/>
    <x v="1"/>
    <x v="2"/>
    <s v="Tier 2 - Elevated"/>
    <s v="Distribution Circuit"/>
    <n v="2"/>
    <n v="7"/>
    <d v="2017-02-07T00:00:00"/>
    <n v="1679604"/>
    <x v="0"/>
    <s v="N"/>
    <x v="1"/>
  </r>
  <r>
    <s v="17-0019276"/>
    <x v="4"/>
    <x v="9"/>
    <x v="7"/>
    <x v="6"/>
    <x v="2"/>
    <s v="Tier 2 - Elevated"/>
    <s v="Distribution Circuit"/>
    <n v="2"/>
    <n v="9"/>
    <d v="2017-02-09T00:00:00"/>
    <n v="1682792"/>
    <x v="0"/>
    <s v="N"/>
    <x v="9"/>
  </r>
  <r>
    <s v="17-0020243"/>
    <x v="4"/>
    <x v="12"/>
    <x v="7"/>
    <x v="6"/>
    <x v="2"/>
    <s v="Tier 3 - Extreme"/>
    <s v="Distribution Circuit"/>
    <n v="2"/>
    <n v="10"/>
    <d v="2017-02-10T00:00:00"/>
    <n v="1685689"/>
    <x v="0"/>
    <s v="N"/>
    <x v="17"/>
  </r>
  <r>
    <s v="17-0020846"/>
    <x v="2"/>
    <x v="11"/>
    <x v="12"/>
    <x v="7"/>
    <x v="2"/>
    <s v="Tier 3 - Extreme"/>
    <s v="Transformer only"/>
    <n v="2"/>
    <n v="13"/>
    <d v="2017-02-13T00:00:00"/>
    <n v="1687763"/>
    <x v="0"/>
    <s v="N"/>
    <x v="16"/>
  </r>
  <r>
    <s v="17-0023053"/>
    <x v="4"/>
    <x v="9"/>
    <x v="7"/>
    <x v="6"/>
    <x v="2"/>
    <s v="Tier 3 - Extreme"/>
    <s v="Distribution Circuit"/>
    <n v="2"/>
    <n v="17"/>
    <d v="2017-02-17T00:00:00"/>
    <n v="1691622"/>
    <x v="0"/>
    <s v="N"/>
    <x v="9"/>
  </r>
  <r>
    <s v="17-0023149"/>
    <x v="2"/>
    <x v="11"/>
    <x v="4"/>
    <x v="0"/>
    <x v="2"/>
    <s v="Tier 2 - Elevated"/>
    <s v="Distribution Circuit"/>
    <n v="2"/>
    <n v="18"/>
    <d v="2017-02-18T00:00:00"/>
    <n v="1699585"/>
    <x v="0"/>
    <s v="N"/>
    <x v="236"/>
  </r>
  <r>
    <s v="17-0025515"/>
    <x v="1"/>
    <x v="1"/>
    <x v="24"/>
    <x v="0"/>
    <x v="2"/>
    <s v="Tier 3 - Extreme"/>
    <s v="Transformer only"/>
    <n v="2"/>
    <n v="22"/>
    <d v="2017-02-22T00:00:00"/>
    <n v="1710307"/>
    <x v="0"/>
    <s v="N"/>
    <x v="222"/>
  </r>
  <r>
    <s v="17-0026076"/>
    <x v="2"/>
    <x v="11"/>
    <x v="13"/>
    <x v="10"/>
    <x v="2"/>
    <s v="Tier 3 - Extreme"/>
    <s v="Distribution Circuit"/>
    <n v="2"/>
    <n v="23"/>
    <d v="2017-02-23T00:00:00"/>
    <n v="1712361"/>
    <x v="0"/>
    <s v="N"/>
    <x v="27"/>
  </r>
  <r>
    <s v="17-0028848"/>
    <x v="2"/>
    <x v="6"/>
    <x v="16"/>
    <x v="7"/>
    <x v="2"/>
    <s v="Tier 3 - Extreme"/>
    <s v="Distribution Circuit"/>
    <n v="3"/>
    <n v="6"/>
    <d v="2017-03-06T00:00:00"/>
    <n v="1721030"/>
    <x v="0"/>
    <s v="N"/>
    <x v="224"/>
  </r>
  <r>
    <s v="17-0030144"/>
    <x v="1"/>
    <x v="1"/>
    <x v="1"/>
    <x v="12"/>
    <x v="2"/>
    <s v="Tier 2 - Elevated"/>
    <s v="Distribution Circuit"/>
    <n v="3"/>
    <n v="11"/>
    <d v="2017-03-11T00:00:00"/>
    <n v="1724998"/>
    <x v="0"/>
    <s v="N"/>
    <x v="38"/>
  </r>
  <r>
    <s v="17-0031254"/>
    <x v="2"/>
    <x v="11"/>
    <x v="12"/>
    <x v="15"/>
    <x v="2"/>
    <s v="Tier 2 - Elevated"/>
    <s v="Transformer only"/>
    <n v="3"/>
    <n v="16"/>
    <d v="2017-03-16T00:00:00"/>
    <n v="1728434"/>
    <x v="0"/>
    <s v="N"/>
    <x v="171"/>
  </r>
  <r>
    <s v="17-0037216"/>
    <x v="1"/>
    <x v="4"/>
    <x v="1"/>
    <x v="1"/>
    <x v="2"/>
    <s v="Tier 2 - Elevated"/>
    <s v="Distribution Circuit"/>
    <n v="4"/>
    <n v="6"/>
    <d v="2017-04-06T00:00:00"/>
    <n v="1745846"/>
    <x v="0"/>
    <s v="N"/>
    <x v="19"/>
  </r>
  <r>
    <s v="17-0037449"/>
    <x v="1"/>
    <x v="1"/>
    <x v="8"/>
    <x v="7"/>
    <x v="2"/>
    <s v="Tier 3 - Extreme"/>
    <s v="Distribution Circuit"/>
    <n v="4"/>
    <n v="6"/>
    <d v="2017-04-06T00:00:00"/>
    <n v="1746560"/>
    <x v="0"/>
    <s v="N"/>
    <x v="334"/>
  </r>
  <r>
    <s v="17-0037530"/>
    <x v="1"/>
    <x v="4"/>
    <x v="1"/>
    <x v="1"/>
    <x v="2"/>
    <s v="Tier 3 - Extreme"/>
    <s v="Distribution Circuit"/>
    <n v="4"/>
    <n v="6"/>
    <d v="2017-04-06T00:00:00"/>
    <n v="1748332"/>
    <x v="0"/>
    <s v="N"/>
    <x v="19"/>
  </r>
  <r>
    <s v="17-0038209"/>
    <x v="1"/>
    <x v="1"/>
    <x v="1"/>
    <x v="1"/>
    <x v="2"/>
    <s v="Tier 2 - Elevated"/>
    <s v="Distribution Circuit"/>
    <n v="4"/>
    <n v="8"/>
    <d v="2017-04-08T00:00:00"/>
    <n v="1752340"/>
    <x v="0"/>
    <s v="N"/>
    <x v="1"/>
  </r>
  <r>
    <s v="17-0038844"/>
    <x v="2"/>
    <x v="11"/>
    <x v="12"/>
    <x v="7"/>
    <x v="2"/>
    <s v="Tier 2 - Elevated"/>
    <s v="Transformer only"/>
    <n v="4"/>
    <n v="10"/>
    <d v="2017-04-10T00:00:00"/>
    <n v="1754134"/>
    <x v="0"/>
    <s v="N"/>
    <x v="16"/>
  </r>
  <r>
    <s v="17-0039990"/>
    <x v="1"/>
    <x v="1"/>
    <x v="1"/>
    <x v="0"/>
    <x v="2"/>
    <s v="Tier 2 - Elevated"/>
    <s v="Distribution Circuit"/>
    <n v="4"/>
    <n v="13"/>
    <d v="2017-04-13T00:00:00"/>
    <n v="1757130"/>
    <x v="0"/>
    <s v="N"/>
    <x v="18"/>
  </r>
  <r>
    <s v="17-0040692"/>
    <x v="1"/>
    <x v="1"/>
    <x v="0"/>
    <x v="0"/>
    <x v="2"/>
    <s v="Tier 3 - Extreme"/>
    <s v="Distribution Circuit"/>
    <n v="4"/>
    <n v="16"/>
    <d v="2017-04-16T00:00:00"/>
    <n v="1759089"/>
    <x v="0"/>
    <s v="N"/>
    <x v="56"/>
  </r>
  <r>
    <s v="17-0044613"/>
    <x v="0"/>
    <x v="0"/>
    <x v="0"/>
    <x v="3"/>
    <x v="2"/>
    <s v="Tier 2 - Elevated"/>
    <s v="Distribution Circuit"/>
    <n v="5"/>
    <n v="2"/>
    <d v="2017-05-02T00:00:00"/>
    <n v="1772554"/>
    <x v="0"/>
    <s v="Y"/>
    <x v="74"/>
  </r>
  <r>
    <s v="17-0045091"/>
    <x v="4"/>
    <x v="12"/>
    <x v="7"/>
    <x v="6"/>
    <x v="2"/>
    <s v="Tier 2 - Elevated"/>
    <s v="Distribution Circuit"/>
    <n v="5"/>
    <n v="4"/>
    <d v="2017-05-04T00:00:00"/>
    <n v="1774217"/>
    <x v="0"/>
    <s v="Y"/>
    <x v="17"/>
  </r>
  <r>
    <s v="17-0049780"/>
    <x v="2"/>
    <x v="11"/>
    <x v="12"/>
    <x v="7"/>
    <x v="2"/>
    <s v="Tier 2 - Elevated"/>
    <s v="Transformer only"/>
    <n v="5"/>
    <n v="22"/>
    <d v="2017-05-22T00:00:00"/>
    <n v="1788036"/>
    <x v="0"/>
    <s v="Y"/>
    <x v="16"/>
  </r>
  <r>
    <s v="17-0058630"/>
    <x v="2"/>
    <x v="11"/>
    <x v="9"/>
    <x v="3"/>
    <x v="2"/>
    <s v="Tier 2 - Elevated"/>
    <s v="Distribution Circuit"/>
    <n v="6"/>
    <n v="26"/>
    <d v="2017-06-26T00:00:00"/>
    <n v="1818327"/>
    <x v="0"/>
    <s v="Y"/>
    <x v="83"/>
  </r>
  <r>
    <s v="17-0060845"/>
    <x v="2"/>
    <x v="11"/>
    <x v="9"/>
    <x v="1"/>
    <x v="2"/>
    <s v="Tier 2 - Elevated"/>
    <s v="Transformer only"/>
    <n v="7"/>
    <n v="6"/>
    <d v="2017-07-06T00:00:00"/>
    <n v="1824451"/>
    <x v="0"/>
    <s v="Y"/>
    <x v="540"/>
  </r>
  <r>
    <s v="17-0066394"/>
    <x v="5"/>
    <x v="10"/>
    <x v="12"/>
    <x v="6"/>
    <x v="2"/>
    <s v="Tier 2 - Elevated"/>
    <s v="Transformer only"/>
    <n v="7"/>
    <n v="28"/>
    <d v="2017-07-28T00:00:00"/>
    <n v="1841946"/>
    <x v="0"/>
    <s v="Y"/>
    <x v="1227"/>
  </r>
  <r>
    <s v="17-0066880"/>
    <x v="4"/>
    <x v="9"/>
    <x v="7"/>
    <x v="6"/>
    <x v="2"/>
    <s v="Tier 2 - Elevated"/>
    <s v="Distribution Circuit"/>
    <n v="8"/>
    <n v="1"/>
    <d v="2017-08-01T00:00:00"/>
    <n v="1843541"/>
    <x v="0"/>
    <s v="Y"/>
    <x v="9"/>
  </r>
  <r>
    <s v="17-0068487"/>
    <x v="4"/>
    <x v="9"/>
    <x v="7"/>
    <x v="6"/>
    <x v="2"/>
    <s v="Tier 2 - Elevated"/>
    <s v="Distribution Circuit"/>
    <n v="8"/>
    <n v="7"/>
    <d v="2017-08-07T00:00:00"/>
    <n v="1847833"/>
    <x v="0"/>
    <s v="Y"/>
    <x v="9"/>
  </r>
  <r>
    <s v="17-0069915"/>
    <x v="1"/>
    <x v="1"/>
    <x v="0"/>
    <x v="0"/>
    <x v="2"/>
    <s v="Tier 3 - Extreme"/>
    <s v="Distribution Circuit"/>
    <n v="8"/>
    <n v="13"/>
    <d v="2017-08-13T00:00:00"/>
    <n v="1851414"/>
    <x v="0"/>
    <s v="Y"/>
    <x v="56"/>
  </r>
  <r>
    <s v="17-0072993"/>
    <x v="4"/>
    <x v="9"/>
    <x v="7"/>
    <x v="6"/>
    <x v="2"/>
    <s v="Tier 2 - Elevated"/>
    <s v="Distribution Circuit"/>
    <n v="8"/>
    <n v="26"/>
    <d v="2017-08-26T00:00:00"/>
    <n v="1859715"/>
    <x v="0"/>
    <s v="Y"/>
    <x v="9"/>
  </r>
  <r>
    <s v="17-0075241"/>
    <x v="2"/>
    <x v="11"/>
    <x v="12"/>
    <x v="7"/>
    <x v="2"/>
    <s v="Tier 2 - Elevated"/>
    <s v="Transformer only"/>
    <n v="9"/>
    <n v="2"/>
    <d v="2017-09-02T00:00:00"/>
    <n v="1866846"/>
    <x v="0"/>
    <s v="Y"/>
    <x v="16"/>
  </r>
  <r>
    <s v="17-0076982"/>
    <x v="1"/>
    <x v="1"/>
    <x v="1"/>
    <x v="1"/>
    <x v="2"/>
    <s v="Tier 2 - Elevated"/>
    <s v="Distribution Circuit"/>
    <n v="9"/>
    <n v="8"/>
    <d v="2017-09-08T00:00:00"/>
    <n v="1873318"/>
    <x v="0"/>
    <s v="Y"/>
    <x v="1"/>
  </r>
  <r>
    <s v="17-0077441"/>
    <x v="4"/>
    <x v="9"/>
    <x v="7"/>
    <x v="6"/>
    <x v="2"/>
    <s v="Tier 3 - Extreme"/>
    <s v="Distribution Circuit"/>
    <n v="9"/>
    <n v="11"/>
    <d v="2017-09-11T00:00:00"/>
    <n v="1874645"/>
    <x v="0"/>
    <s v="Y"/>
    <x v="9"/>
  </r>
  <r>
    <s v="17-0078040"/>
    <x v="3"/>
    <x v="3"/>
    <x v="8"/>
    <x v="7"/>
    <x v="2"/>
    <s v="Tier 3 - Extreme"/>
    <s v="Distribution Circuit"/>
    <n v="9"/>
    <n v="11"/>
    <d v="2017-09-11T00:00:00"/>
    <n v="1875902"/>
    <x v="0"/>
    <s v="Y"/>
    <x v="118"/>
  </r>
  <r>
    <s v="17-0080183"/>
    <x v="2"/>
    <x v="6"/>
    <x v="38"/>
    <x v="7"/>
    <x v="2"/>
    <s v="Tier 3 - Extreme"/>
    <s v="Distribution Circuit"/>
    <n v="9"/>
    <n v="20"/>
    <d v="2017-09-20T00:00:00"/>
    <n v="1882170"/>
    <x v="0"/>
    <s v="Y"/>
    <x v="404"/>
  </r>
  <r>
    <s v="17-0081326"/>
    <x v="5"/>
    <x v="10"/>
    <x v="8"/>
    <x v="7"/>
    <x v="2"/>
    <s v="Tier 2 - Elevated"/>
    <s v="Distribution Circuit"/>
    <n v="9"/>
    <n v="24"/>
    <d v="2017-09-24T00:00:00"/>
    <n v="1884987"/>
    <x v="0"/>
    <s v="Y"/>
    <x v="45"/>
  </r>
  <r>
    <s v="17-0085675"/>
    <x v="2"/>
    <x v="11"/>
    <x v="7"/>
    <x v="1"/>
    <x v="2"/>
    <s v="Tier 3 - Extreme"/>
    <s v="Transformer only"/>
    <n v="10"/>
    <n v="9"/>
    <d v="2017-10-09T00:00:00"/>
    <n v="1895984"/>
    <x v="0"/>
    <s v="Y"/>
    <x v="628"/>
  </r>
  <r>
    <s v="17-0086029"/>
    <x v="3"/>
    <x v="7"/>
    <x v="1"/>
    <x v="0"/>
    <x v="2"/>
    <s v="Tier 2 - Elevated"/>
    <s v="Distribution Circuit"/>
    <n v="10"/>
    <n v="8"/>
    <d v="2017-10-08T00:00:00"/>
    <n v="1894921"/>
    <x v="0"/>
    <s v="Y"/>
    <x v="42"/>
  </r>
  <r>
    <s v="17-0087091"/>
    <x v="4"/>
    <x v="12"/>
    <x v="7"/>
    <x v="6"/>
    <x v="2"/>
    <s v="Tier 2 - Elevated"/>
    <s v="Transformer only"/>
    <n v="10"/>
    <n v="13"/>
    <d v="2017-10-13T00:00:00"/>
    <n v="1899825"/>
    <x v="0"/>
    <s v="Y"/>
    <x v="17"/>
  </r>
  <r>
    <s v="17-0087841"/>
    <x v="2"/>
    <x v="11"/>
    <x v="0"/>
    <x v="3"/>
    <x v="2"/>
    <s v="Tier 3 - Extreme"/>
    <s v="Distribution Circuit"/>
    <n v="10"/>
    <n v="8"/>
    <d v="2017-10-08T00:00:00"/>
    <n v="1902262"/>
    <x v="0"/>
    <s v="Y"/>
    <x v="31"/>
  </r>
  <r>
    <s v="17-0088979"/>
    <x v="1"/>
    <x v="4"/>
    <x v="8"/>
    <x v="7"/>
    <x v="2"/>
    <s v="Tier 3 - Extreme"/>
    <s v="Distribution Circuit"/>
    <n v="10"/>
    <n v="20"/>
    <d v="2017-10-20T00:00:00"/>
    <n v="1904976"/>
    <x v="0"/>
    <s v="Y"/>
    <x v="124"/>
  </r>
  <r>
    <s v="17-0089380"/>
    <x v="2"/>
    <x v="11"/>
    <x v="0"/>
    <x v="3"/>
    <x v="2"/>
    <s v="Tier 2 - Elevated"/>
    <s v="Distribution Circuit"/>
    <n v="10"/>
    <n v="21"/>
    <d v="2017-10-21T00:00:00"/>
    <n v="1906864"/>
    <x v="0"/>
    <s v="Y"/>
    <x v="31"/>
  </r>
  <r>
    <s v="17-0090018"/>
    <x v="3"/>
    <x v="7"/>
    <x v="0"/>
    <x v="11"/>
    <x v="2"/>
    <s v="Tier 3 - Extreme"/>
    <s v="Distribution Circuit"/>
    <n v="10"/>
    <n v="24"/>
    <d v="2017-10-24T00:00:00"/>
    <n v="1908640"/>
    <x v="0"/>
    <s v="Y"/>
    <x v="52"/>
  </r>
  <r>
    <s v="17-0095377"/>
    <x v="1"/>
    <x v="1"/>
    <x v="1"/>
    <x v="0"/>
    <x v="2"/>
    <s v="Tier 3 - Extreme"/>
    <s v="Distribution Circuit"/>
    <n v="11"/>
    <n v="15"/>
    <d v="2017-11-15T00:00:00"/>
    <n v="1923319"/>
    <x v="0"/>
    <s v="Y"/>
    <x v="18"/>
  </r>
  <r>
    <s v="17-0095724"/>
    <x v="1"/>
    <x v="1"/>
    <x v="12"/>
    <x v="0"/>
    <x v="2"/>
    <s v="Tier 3 - Extreme"/>
    <s v="Transformer only"/>
    <n v="11"/>
    <n v="16"/>
    <d v="2017-11-16T00:00:00"/>
    <n v="1924220"/>
    <x v="0"/>
    <s v="Y"/>
    <x v="246"/>
  </r>
  <r>
    <s v="17-0100876"/>
    <x v="6"/>
    <x v="34"/>
    <x v="1"/>
    <x v="1"/>
    <x v="2"/>
    <s v="Tier 2 - Elevated"/>
    <s v="Distribution Circuit"/>
    <n v="12"/>
    <n v="9"/>
    <d v="2017-12-09T00:00:00"/>
    <n v="1939357"/>
    <x v="0"/>
    <s v="N"/>
    <x v="582"/>
  </r>
  <r>
    <s v="17-0102528"/>
    <x v="1"/>
    <x v="1"/>
    <x v="1"/>
    <x v="0"/>
    <x v="2"/>
    <s v="Tier 3 - Extreme"/>
    <s v="Distribution Circuit"/>
    <n v="12"/>
    <n v="19"/>
    <d v="2017-12-19T00:00:00"/>
    <n v="1947418"/>
    <x v="0"/>
    <s v="N"/>
    <x v="18"/>
  </r>
  <r>
    <s v="17-0102716"/>
    <x v="4"/>
    <x v="9"/>
    <x v="7"/>
    <x v="6"/>
    <x v="2"/>
    <s v="Tier 3 - Extreme"/>
    <s v="Distribution Circuit"/>
    <n v="12"/>
    <n v="20"/>
    <d v="2017-12-20T00:00:00"/>
    <n v="1948073"/>
    <x v="0"/>
    <s v="N"/>
    <x v="9"/>
  </r>
  <r>
    <s v="18-0003902"/>
    <x v="2"/>
    <x v="24"/>
    <x v="12"/>
    <x v="7"/>
    <x v="3"/>
    <s v="Tier 2 - Elevated"/>
    <s v="Distribution Circuit"/>
    <n v="1"/>
    <n v="5"/>
    <d v="2018-01-05T00:00:00"/>
    <n v="2787"/>
    <x v="0"/>
    <s v="N"/>
    <x v="148"/>
  </r>
  <r>
    <s v="18-0006164"/>
    <x v="5"/>
    <x v="10"/>
    <x v="1"/>
    <x v="1"/>
    <x v="3"/>
    <s v="Tier 2 - Elevated"/>
    <s v="Distribution Circuit"/>
    <n v="1"/>
    <n v="15"/>
    <d v="2018-01-15T00:00:00"/>
    <n v="8322"/>
    <x v="0"/>
    <s v="N"/>
    <x v="51"/>
  </r>
  <r>
    <s v="18-0018450"/>
    <x v="1"/>
    <x v="4"/>
    <x v="8"/>
    <x v="7"/>
    <x v="3"/>
    <s v="Tier 3 - Extreme"/>
    <s v="Distribution Circuit"/>
    <n v="3"/>
    <n v="1"/>
    <d v="2018-03-01T00:00:00"/>
    <n v="34475"/>
    <x v="0"/>
    <s v="N"/>
    <x v="124"/>
  </r>
  <r>
    <s v="18-0019246"/>
    <x v="1"/>
    <x v="1"/>
    <x v="1"/>
    <x v="0"/>
    <x v="3"/>
    <s v="Tier 2 - Elevated"/>
    <s v="Distribution Circuit"/>
    <n v="3"/>
    <n v="2"/>
    <d v="2018-03-02T00:00:00"/>
    <n v="36795"/>
    <x v="0"/>
    <s v="N"/>
    <x v="18"/>
  </r>
  <r>
    <s v="18-0023169"/>
    <x v="4"/>
    <x v="9"/>
    <x v="7"/>
    <x v="6"/>
    <x v="3"/>
    <s v="Tier 2 - Elevated"/>
    <s v="Distribution Circuit"/>
    <n v="3"/>
    <n v="15"/>
    <d v="2018-03-15T00:00:00"/>
    <n v="44855"/>
    <x v="0"/>
    <s v="N"/>
    <x v="9"/>
  </r>
  <r>
    <s v="18-0023903"/>
    <x v="3"/>
    <x v="3"/>
    <x v="12"/>
    <x v="7"/>
    <x v="3"/>
    <s v="Tier 2 - Elevated"/>
    <s v="Transformer only"/>
    <n v="3"/>
    <n v="17"/>
    <d v="2018-03-17T00:00:00"/>
    <n v="47155"/>
    <x v="0"/>
    <s v="N"/>
    <x v="29"/>
  </r>
  <r>
    <s v="18-0024049"/>
    <x v="2"/>
    <x v="11"/>
    <x v="11"/>
    <x v="3"/>
    <x v="3"/>
    <s v="Tier 3 - Extreme"/>
    <s v="Distribution Circuit"/>
    <n v="3"/>
    <n v="19"/>
    <d v="2018-03-19T00:00:00"/>
    <n v="47722"/>
    <x v="0"/>
    <s v="N"/>
    <x v="14"/>
  </r>
  <r>
    <s v="18-0024220"/>
    <x v="1"/>
    <x v="1"/>
    <x v="1"/>
    <x v="0"/>
    <x v="3"/>
    <s v="Tier 3 - Extreme"/>
    <s v="Distribution Circuit"/>
    <n v="3"/>
    <n v="19"/>
    <d v="2018-03-19T00:00:00"/>
    <n v="48232"/>
    <x v="0"/>
    <s v="N"/>
    <x v="18"/>
  </r>
  <r>
    <s v="18-0025361"/>
    <x v="1"/>
    <x v="1"/>
    <x v="1"/>
    <x v="0"/>
    <x v="3"/>
    <s v="Tier 3 - Extreme"/>
    <s v="Distribution Circuit"/>
    <n v="3"/>
    <n v="22"/>
    <d v="2018-03-22T00:00:00"/>
    <n v="50185"/>
    <x v="0"/>
    <s v="N"/>
    <x v="18"/>
  </r>
  <r>
    <s v="18-0027946"/>
    <x v="4"/>
    <x v="12"/>
    <x v="7"/>
    <x v="6"/>
    <x v="3"/>
    <s v="Tier 3 - Extreme"/>
    <s v="Distribution Circuit"/>
    <n v="3"/>
    <n v="30"/>
    <d v="2018-03-30T00:00:00"/>
    <n v="56495"/>
    <x v="0"/>
    <s v="N"/>
    <x v="17"/>
  </r>
  <r>
    <s v="18-0030114"/>
    <x v="1"/>
    <x v="1"/>
    <x v="1"/>
    <x v="11"/>
    <x v="3"/>
    <s v="Tier 3 - Extreme"/>
    <s v="Distribution Circuit"/>
    <n v="4"/>
    <n v="6"/>
    <d v="2018-04-06T00:00:00"/>
    <n v="61230"/>
    <x v="0"/>
    <s v="N"/>
    <x v="144"/>
  </r>
  <r>
    <s v="18-0030503"/>
    <x v="4"/>
    <x v="12"/>
    <x v="7"/>
    <x v="6"/>
    <x v="3"/>
    <s v="Tier 2 - Elevated"/>
    <s v="Distribution Circuit"/>
    <n v="4"/>
    <n v="9"/>
    <d v="2018-04-09T00:00:00"/>
    <n v="62900"/>
    <x v="0"/>
    <s v="N"/>
    <x v="17"/>
  </r>
  <r>
    <s v="18-0034632"/>
    <x v="4"/>
    <x v="9"/>
    <x v="7"/>
    <x v="6"/>
    <x v="3"/>
    <s v="Tier 3 - Extreme"/>
    <s v="Distribution Circuit"/>
    <n v="4"/>
    <n v="23"/>
    <d v="2018-04-23T00:00:00"/>
    <n v="72095"/>
    <x v="0"/>
    <s v="N"/>
    <x v="9"/>
  </r>
  <r>
    <s v="18-0048951"/>
    <x v="0"/>
    <x v="25"/>
    <x v="1"/>
    <x v="0"/>
    <x v="3"/>
    <s v="Tier 3 - Extreme"/>
    <s v="Distribution Circuit"/>
    <n v="6"/>
    <n v="8"/>
    <d v="2018-06-08T00:00:00"/>
    <n v="104463"/>
    <x v="0"/>
    <s v="Y"/>
    <x v="98"/>
  </r>
  <r>
    <s v="18-0049917"/>
    <x v="4"/>
    <x v="9"/>
    <x v="7"/>
    <x v="6"/>
    <x v="3"/>
    <s v="Tier 3 - Extreme"/>
    <s v="Distribution Circuit"/>
    <n v="6"/>
    <n v="12"/>
    <d v="2018-06-12T00:00:00"/>
    <n v="106860"/>
    <x v="0"/>
    <s v="Y"/>
    <x v="9"/>
  </r>
  <r>
    <s v="18-0052223"/>
    <x v="5"/>
    <x v="18"/>
    <x v="1"/>
    <x v="1"/>
    <x v="3"/>
    <s v="Tier 2 - Elevated"/>
    <s v="Distribution Circuit"/>
    <n v="6"/>
    <n v="19"/>
    <d v="2018-06-19T00:00:00"/>
    <n v="112795"/>
    <x v="0"/>
    <s v="Y"/>
    <x v="67"/>
  </r>
  <r>
    <s v="18-0052670"/>
    <x v="4"/>
    <x v="9"/>
    <x v="7"/>
    <x v="6"/>
    <x v="3"/>
    <s v="Tier 2 - Elevated"/>
    <s v="Distribution Circuit"/>
    <n v="6"/>
    <n v="20"/>
    <d v="2018-06-20T00:00:00"/>
    <n v="113492"/>
    <x v="0"/>
    <s v="Y"/>
    <x v="9"/>
  </r>
  <r>
    <s v="18-0053550"/>
    <x v="1"/>
    <x v="1"/>
    <x v="1"/>
    <x v="0"/>
    <x v="3"/>
    <s v="Tier 3 - Extreme"/>
    <s v="Distribution Circuit"/>
    <n v="6"/>
    <n v="22"/>
    <d v="2018-06-22T00:00:00"/>
    <n v="115089"/>
    <x v="0"/>
    <s v="Y"/>
    <x v="18"/>
  </r>
  <r>
    <s v="18-0056290"/>
    <x v="4"/>
    <x v="9"/>
    <x v="7"/>
    <x v="6"/>
    <x v="3"/>
    <s v="Tier 2 - Elevated"/>
    <s v="Distribution Circuit"/>
    <n v="7"/>
    <n v="2"/>
    <d v="2018-07-02T00:00:00"/>
    <n v="122880"/>
    <x v="0"/>
    <s v="Y"/>
    <x v="9"/>
  </r>
  <r>
    <s v="18-0056675"/>
    <x v="2"/>
    <x v="6"/>
    <x v="16"/>
    <x v="15"/>
    <x v="3"/>
    <s v="Tier 2 - Elevated"/>
    <s v="Distribution Circuit"/>
    <n v="7"/>
    <n v="3"/>
    <d v="2018-07-03T00:00:00"/>
    <n v="123700"/>
    <x v="0"/>
    <s v="Y"/>
    <x v="162"/>
  </r>
  <r>
    <s v="18-0057780"/>
    <x v="1"/>
    <x v="1"/>
    <x v="1"/>
    <x v="12"/>
    <x v="3"/>
    <s v="Tier 3 - Extreme"/>
    <s v="Distribution Circuit"/>
    <n v="7"/>
    <n v="8"/>
    <d v="2018-07-08T00:00:00"/>
    <n v="126613"/>
    <x v="0"/>
    <s v="Y"/>
    <x v="38"/>
  </r>
  <r>
    <s v="18-0063117"/>
    <x v="2"/>
    <x v="11"/>
    <x v="4"/>
    <x v="9"/>
    <x v="3"/>
    <s v="Tier 2 - Elevated"/>
    <s v="Transformer only"/>
    <n v="7"/>
    <n v="24"/>
    <d v="2018-07-24T00:00:00"/>
    <n v="138999"/>
    <x v="0"/>
    <s v="Y"/>
    <x v="634"/>
  </r>
  <r>
    <s v="18-0063228"/>
    <x v="0"/>
    <x v="0"/>
    <x v="1"/>
    <x v="12"/>
    <x v="3"/>
    <s v="Tier 2 - Elevated"/>
    <s v="Distribution Circuit"/>
    <n v="7"/>
    <n v="24"/>
    <d v="2018-07-24T00:00:00"/>
    <n v="139339"/>
    <x v="0"/>
    <s v="Y"/>
    <x v="304"/>
  </r>
  <r>
    <s v="18-0066661"/>
    <x v="0"/>
    <x v="22"/>
    <x v="1"/>
    <x v="1"/>
    <x v="3"/>
    <s v="Tier 3 - Extreme"/>
    <s v="Distribution Circuit"/>
    <n v="8"/>
    <n v="4"/>
    <d v="2018-08-04T00:00:00"/>
    <n v="148712"/>
    <x v="0"/>
    <s v="Y"/>
    <x v="532"/>
  </r>
  <r>
    <s v="18-0074230"/>
    <x v="5"/>
    <x v="18"/>
    <x v="10"/>
    <x v="1"/>
    <x v="3"/>
    <s v="Tier 2 - Elevated"/>
    <s v="Distribution Circuit"/>
    <n v="8"/>
    <n v="28"/>
    <d v="2018-08-28T00:00:00"/>
    <n v="163856"/>
    <x v="0"/>
    <s v="Y"/>
    <x v="1228"/>
  </r>
  <r>
    <s v="18-0083045"/>
    <x v="4"/>
    <x v="9"/>
    <x v="7"/>
    <x v="6"/>
    <x v="3"/>
    <s v="Tier 2 - Elevated"/>
    <s v="Distribution Circuit"/>
    <n v="9"/>
    <n v="25"/>
    <d v="2018-09-25T00:00:00"/>
    <n v="180735"/>
    <x v="0"/>
    <s v="Y"/>
    <x v="9"/>
  </r>
  <r>
    <s v="18-0087511"/>
    <x v="4"/>
    <x v="9"/>
    <x v="7"/>
    <x v="6"/>
    <x v="3"/>
    <s v="Tier 2 - Elevated"/>
    <s v="Distribution Circuit"/>
    <n v="10"/>
    <n v="5"/>
    <d v="2018-10-05T00:00:00"/>
    <n v="189356"/>
    <x v="0"/>
    <s v="Y"/>
    <x v="9"/>
  </r>
  <r>
    <s v="18-0090336"/>
    <x v="1"/>
    <x v="4"/>
    <x v="1"/>
    <x v="0"/>
    <x v="3"/>
    <s v="Tier 3 - Extreme"/>
    <s v="Distribution Circuit"/>
    <n v="10"/>
    <n v="14"/>
    <d v="2018-10-14T00:00:00"/>
    <n v="195161"/>
    <x v="0"/>
    <s v="Y"/>
    <x v="4"/>
  </r>
  <r>
    <s v="18-0097473"/>
    <x v="4"/>
    <x v="9"/>
    <x v="7"/>
    <x v="6"/>
    <x v="3"/>
    <s v="Tier 3 - Extreme"/>
    <s v="Distribution Circuit"/>
    <n v="11"/>
    <n v="6"/>
    <d v="2018-11-06T00:00:00"/>
    <n v="209606"/>
    <x v="0"/>
    <s v="Y"/>
    <x v="9"/>
  </r>
  <r>
    <s v="18-0101121"/>
    <x v="3"/>
    <x v="7"/>
    <x v="0"/>
    <x v="11"/>
    <x v="3"/>
    <s v="Tier 3 - Extreme"/>
    <s v="Distribution Circuit"/>
    <n v="11"/>
    <n v="8"/>
    <d v="2018-11-08T00:00:00"/>
    <n v="218377"/>
    <x v="0"/>
    <s v="Y"/>
    <x v="52"/>
  </r>
  <r>
    <s v="18-0101130"/>
    <x v="3"/>
    <x v="7"/>
    <x v="0"/>
    <x v="11"/>
    <x v="3"/>
    <s v="Tier 3 - Extreme"/>
    <s v="Distribution Circuit"/>
    <n v="11"/>
    <n v="8"/>
    <d v="2018-11-08T00:00:00"/>
    <n v="218393"/>
    <x v="0"/>
    <s v="Y"/>
    <x v="52"/>
  </r>
  <r>
    <s v="18-0101455"/>
    <x v="3"/>
    <x v="7"/>
    <x v="0"/>
    <x v="11"/>
    <x v="3"/>
    <s v="Tier 3 - Extreme"/>
    <s v="Distribution Circuit"/>
    <n v="11"/>
    <n v="8"/>
    <d v="2018-11-08T00:00:00"/>
    <n v="219055"/>
    <x v="0"/>
    <s v="Y"/>
    <x v="52"/>
  </r>
  <r>
    <s v="18-0102275"/>
    <x v="1"/>
    <x v="4"/>
    <x v="1"/>
    <x v="1"/>
    <x v="3"/>
    <s v="Tier 2 - Elevated"/>
    <s v="Distribution Circuit"/>
    <n v="11"/>
    <n v="22"/>
    <d v="2018-11-22T00:00:00"/>
    <n v="221799"/>
    <x v="0"/>
    <s v="Y"/>
    <x v="19"/>
  </r>
  <r>
    <s v="18-0103363"/>
    <x v="3"/>
    <x v="7"/>
    <x v="0"/>
    <x v="11"/>
    <x v="3"/>
    <s v="Tier 3 - Extreme"/>
    <s v="Distribution Circuit"/>
    <n v="11"/>
    <n v="8"/>
    <d v="2018-11-08T00:00:00"/>
    <n v="224951"/>
    <x v="0"/>
    <s v="Y"/>
    <x v="52"/>
  </r>
  <r>
    <s v="18-0109498"/>
    <x v="1"/>
    <x v="1"/>
    <x v="1"/>
    <x v="3"/>
    <x v="3"/>
    <s v="Tier 3 - Extreme"/>
    <s v="Distribution Circuit"/>
    <n v="12"/>
    <n v="16"/>
    <d v="2018-12-16T00:00:00"/>
    <n v="241590"/>
    <x v="0"/>
    <s v="N"/>
    <x v="121"/>
  </r>
  <r>
    <s v="19-0004595"/>
    <x v="1"/>
    <x v="4"/>
    <x v="8"/>
    <x v="7"/>
    <x v="4"/>
    <s v="Tier 2 - Elevated"/>
    <s v="Distribution Circuit"/>
    <n v="1"/>
    <n v="5"/>
    <d v="2019-01-05T00:00:00"/>
    <n v="253414"/>
    <x v="0"/>
    <s v="N"/>
    <x v="124"/>
  </r>
  <r>
    <s v="19-0005041"/>
    <x v="1"/>
    <x v="4"/>
    <x v="1"/>
    <x v="0"/>
    <x v="4"/>
    <s v="Tier 2 - Elevated"/>
    <s v="Distribution Circuit"/>
    <n v="1"/>
    <n v="5"/>
    <d v="2019-01-05T00:00:00"/>
    <n v="254738"/>
    <x v="0"/>
    <s v="N"/>
    <x v="4"/>
  </r>
  <r>
    <s v="19-0005116"/>
    <x v="1"/>
    <x v="4"/>
    <x v="24"/>
    <x v="0"/>
    <x v="4"/>
    <s v="Tier 2 - Elevated"/>
    <s v="Transformer only"/>
    <n v="1"/>
    <n v="6"/>
    <d v="2019-01-06T00:00:00"/>
    <n v="255423"/>
    <x v="0"/>
    <s v="N"/>
    <x v="327"/>
  </r>
  <r>
    <s v="19-0005528"/>
    <x v="1"/>
    <x v="1"/>
    <x v="0"/>
    <x v="3"/>
    <x v="4"/>
    <s v="Tier 3 - Extreme"/>
    <s v="Distribution Circuit"/>
    <n v="1"/>
    <n v="6"/>
    <d v="2019-01-06T00:00:00"/>
    <n v="257356"/>
    <x v="0"/>
    <s v="N"/>
    <x v="57"/>
  </r>
  <r>
    <s v="19-0009548"/>
    <x v="1"/>
    <x v="4"/>
    <x v="1"/>
    <x v="1"/>
    <x v="4"/>
    <s v="Tier 3 - Extreme"/>
    <s v="Distribution Circuit"/>
    <n v="1"/>
    <n v="16"/>
    <d v="2019-01-16T00:00:00"/>
    <n v="266713"/>
    <x v="0"/>
    <s v="N"/>
    <x v="19"/>
  </r>
  <r>
    <s v="19-0010253"/>
    <x v="1"/>
    <x v="4"/>
    <x v="1"/>
    <x v="0"/>
    <x v="4"/>
    <s v="Tier 3 - Extreme"/>
    <s v="Distribution Circuit"/>
    <n v="1"/>
    <n v="16"/>
    <d v="2019-01-16T00:00:00"/>
    <n v="270974"/>
    <x v="0"/>
    <s v="N"/>
    <x v="4"/>
  </r>
  <r>
    <s v="19-0013731"/>
    <x v="2"/>
    <x v="11"/>
    <x v="12"/>
    <x v="3"/>
    <x v="4"/>
    <s v="Tier 3 - Extreme"/>
    <s v="Transformer only"/>
    <n v="1"/>
    <n v="23"/>
    <d v="2019-01-23T00:00:00"/>
    <n v="279593"/>
    <x v="0"/>
    <s v="N"/>
    <x v="46"/>
  </r>
  <r>
    <s v="19-0016686"/>
    <x v="1"/>
    <x v="4"/>
    <x v="1"/>
    <x v="12"/>
    <x v="4"/>
    <s v="Tier 3 - Extreme"/>
    <s v="Distribution Circuit"/>
    <n v="2"/>
    <n v="1"/>
    <d v="2019-02-01T00:00:00"/>
    <n v="285366"/>
    <x v="0"/>
    <s v="N"/>
    <x v="150"/>
  </r>
  <r>
    <s v="19-0016764"/>
    <x v="4"/>
    <x v="9"/>
    <x v="7"/>
    <x v="6"/>
    <x v="4"/>
    <s v="Tier 2 - Elevated"/>
    <s v="Distribution Circuit"/>
    <n v="2"/>
    <n v="1"/>
    <d v="2019-02-01T00:00:00"/>
    <n v="285623"/>
    <x v="0"/>
    <s v="N"/>
    <x v="9"/>
  </r>
  <r>
    <s v="19-0017015"/>
    <x v="1"/>
    <x v="1"/>
    <x v="1"/>
    <x v="0"/>
    <x v="4"/>
    <s v="Tier 2 - Elevated"/>
    <s v="Distribution Circuit"/>
    <n v="2"/>
    <n v="2"/>
    <d v="2019-02-02T00:00:00"/>
    <n v="286748"/>
    <x v="0"/>
    <s v="N"/>
    <x v="18"/>
  </r>
  <r>
    <s v="19-0019689"/>
    <x v="2"/>
    <x v="11"/>
    <x v="4"/>
    <x v="3"/>
    <x v="4"/>
    <s v="Tier 3 - Extreme"/>
    <s v="Distribution Circuit"/>
    <n v="2"/>
    <n v="5"/>
    <d v="2019-02-05T00:00:00"/>
    <n v="295462"/>
    <x v="0"/>
    <s v="N"/>
    <x v="62"/>
  </r>
  <r>
    <s v="19-0020372"/>
    <x v="2"/>
    <x v="11"/>
    <x v="11"/>
    <x v="3"/>
    <x v="4"/>
    <s v="Tier 2 - Elevated"/>
    <s v="Transformer only"/>
    <n v="2"/>
    <n v="9"/>
    <d v="2019-02-09T00:00:00"/>
    <n v="297185"/>
    <x v="0"/>
    <s v="N"/>
    <x v="14"/>
  </r>
  <r>
    <s v="19-0021580"/>
    <x v="1"/>
    <x v="1"/>
    <x v="0"/>
    <x v="0"/>
    <x v="4"/>
    <s v="Tier 2 - Elevated"/>
    <s v="Distribution Circuit"/>
    <n v="2"/>
    <n v="12"/>
    <d v="2019-02-12T00:00:00"/>
    <n v="300977"/>
    <x v="0"/>
    <s v="N"/>
    <x v="56"/>
  </r>
  <r>
    <s v="19-0021665"/>
    <x v="1"/>
    <x v="1"/>
    <x v="1"/>
    <x v="0"/>
    <x v="4"/>
    <s v="Tier 2 - Elevated"/>
    <s v="Distribution Circuit"/>
    <n v="2"/>
    <n v="12"/>
    <d v="2019-02-12T00:00:00"/>
    <n v="301476"/>
    <x v="0"/>
    <s v="N"/>
    <x v="18"/>
  </r>
  <r>
    <s v="19-0022543"/>
    <x v="1"/>
    <x v="4"/>
    <x v="1"/>
    <x v="1"/>
    <x v="4"/>
    <s v="Tier 2 - Elevated"/>
    <s v="Distribution Circuit"/>
    <n v="2"/>
    <n v="13"/>
    <d v="2019-02-13T00:00:00"/>
    <n v="305328"/>
    <x v="0"/>
    <s v="N"/>
    <x v="19"/>
  </r>
  <r>
    <s v="19-0024370"/>
    <x v="1"/>
    <x v="1"/>
    <x v="1"/>
    <x v="0"/>
    <x v="4"/>
    <s v="Tier 2 - Elevated"/>
    <s v="Distribution Circuit"/>
    <n v="2"/>
    <n v="15"/>
    <d v="2019-02-15T00:00:00"/>
    <n v="312909"/>
    <x v="0"/>
    <s v="N"/>
    <x v="18"/>
  </r>
  <r>
    <s v="19-0027086"/>
    <x v="6"/>
    <x v="33"/>
    <x v="11"/>
    <x v="1"/>
    <x v="4"/>
    <s v="Tier 3 - Extreme"/>
    <s v="Distribution Circuit"/>
    <n v="2"/>
    <n v="21"/>
    <d v="2019-02-21T00:00:00"/>
    <n v="320799"/>
    <x v="0"/>
    <s v="N"/>
    <x v="1229"/>
  </r>
  <r>
    <s v="19-0031378"/>
    <x v="2"/>
    <x v="11"/>
    <x v="9"/>
    <x v="3"/>
    <x v="4"/>
    <s v="Tier 2 - Elevated"/>
    <s v="Distribution Circuit"/>
    <n v="3"/>
    <n v="6"/>
    <d v="2019-03-06T00:00:00"/>
    <n v="332977"/>
    <x v="0"/>
    <s v="N"/>
    <x v="83"/>
  </r>
  <r>
    <s v="19-0033014"/>
    <x v="4"/>
    <x v="9"/>
    <x v="7"/>
    <x v="6"/>
    <x v="4"/>
    <s v="Tier 2 - Elevated"/>
    <s v="Distribution Circuit"/>
    <n v="3"/>
    <n v="12"/>
    <d v="2019-03-12T00:00:00"/>
    <n v="337150"/>
    <x v="0"/>
    <s v="N"/>
    <x v="9"/>
  </r>
  <r>
    <s v="19-0034506"/>
    <x v="5"/>
    <x v="2"/>
    <x v="1"/>
    <x v="12"/>
    <x v="4"/>
    <s v="Tier 2 - Elevated"/>
    <s v="Distribution Circuit"/>
    <n v="3"/>
    <n v="17"/>
    <d v="2019-03-17T00:00:00"/>
    <n v="341554"/>
    <x v="0"/>
    <s v="N"/>
    <x v="977"/>
  </r>
  <r>
    <s v="19-0035687"/>
    <x v="1"/>
    <x v="1"/>
    <x v="1"/>
    <x v="12"/>
    <x v="4"/>
    <s v="Tier 3 - Extreme"/>
    <s v="Distribution Circuit"/>
    <n v="3"/>
    <n v="21"/>
    <d v="2019-03-21T00:00:00"/>
    <n v="344534"/>
    <x v="0"/>
    <s v="N"/>
    <x v="38"/>
  </r>
  <r>
    <s v="19-0041423"/>
    <x v="1"/>
    <x v="1"/>
    <x v="1"/>
    <x v="0"/>
    <x v="4"/>
    <s v="Tier 2 - Elevated"/>
    <s v="Distribution Circuit"/>
    <n v="4"/>
    <n v="10"/>
    <d v="2019-04-10T00:00:00"/>
    <n v="358263"/>
    <x v="0"/>
    <s v="N"/>
    <x v="18"/>
  </r>
  <r>
    <s v="19-0056310"/>
    <x v="2"/>
    <x v="11"/>
    <x v="11"/>
    <x v="3"/>
    <x v="4"/>
    <s v="Tier 3 - Extreme"/>
    <s v="Distribution Circuit"/>
    <n v="5"/>
    <n v="23"/>
    <d v="2019-05-23T00:00:00"/>
    <n v="388887"/>
    <x v="0"/>
    <s v="Y"/>
    <x v="14"/>
  </r>
  <r>
    <s v="19-0074561"/>
    <x v="2"/>
    <x v="11"/>
    <x v="9"/>
    <x v="7"/>
    <x v="4"/>
    <s v="Tier 2 - Elevated"/>
    <s v="Distribution Circuit"/>
    <n v="7"/>
    <n v="3"/>
    <d v="2019-07-03T00:00:00"/>
    <n v="440764"/>
    <x v="0"/>
    <s v="Y"/>
    <x v="23"/>
  </r>
  <r>
    <s v="19-0074659"/>
    <x v="4"/>
    <x v="9"/>
    <x v="7"/>
    <x v="6"/>
    <x v="4"/>
    <s v="Tier 2 - Elevated"/>
    <s v="Distribution Circuit"/>
    <n v="7"/>
    <n v="4"/>
    <d v="2019-07-04T00:00:00"/>
    <n v="441110"/>
    <x v="0"/>
    <s v="Y"/>
    <x v="9"/>
  </r>
  <r>
    <s v="19-0080192"/>
    <x v="0"/>
    <x v="25"/>
    <x v="1"/>
    <x v="1"/>
    <x v="4"/>
    <s v="Tier 3 - Extreme"/>
    <s v="Distribution Circuit"/>
    <n v="7"/>
    <n v="23"/>
    <d v="2019-07-23T00:00:00"/>
    <n v="468758"/>
    <x v="0"/>
    <s v="Y"/>
    <x v="164"/>
  </r>
  <r>
    <s v="19-0082772"/>
    <x v="1"/>
    <x v="1"/>
    <x v="6"/>
    <x v="0"/>
    <x v="4"/>
    <s v="Tier 2 - Elevated"/>
    <s v="Transformer only"/>
    <n v="7"/>
    <n v="30"/>
    <d v="2019-07-30T00:00:00"/>
    <n v="475929"/>
    <x v="0"/>
    <s v="Y"/>
    <x v="1230"/>
  </r>
  <r>
    <s v="19-0086529"/>
    <x v="4"/>
    <x v="9"/>
    <x v="7"/>
    <x v="6"/>
    <x v="4"/>
    <s v="Tier 2 - Elevated"/>
    <s v="Distribution Circuit"/>
    <n v="8"/>
    <n v="10"/>
    <d v="2019-08-10T00:00:00"/>
    <n v="500358"/>
    <x v="0"/>
    <s v="Y"/>
    <x v="9"/>
  </r>
  <r>
    <s v="19-0090173"/>
    <x v="2"/>
    <x v="11"/>
    <x v="12"/>
    <x v="7"/>
    <x v="4"/>
    <s v="Tier 2 - Elevated"/>
    <s v="Distribution Circuit"/>
    <n v="8"/>
    <n v="20"/>
    <d v="2019-08-20T00:00:00"/>
    <n v="526673"/>
    <x v="0"/>
    <s v="Y"/>
    <x v="16"/>
  </r>
  <r>
    <s v="19-0094198"/>
    <x v="4"/>
    <x v="9"/>
    <x v="7"/>
    <x v="6"/>
    <x v="4"/>
    <s v="Tier 2 - Elevated"/>
    <s v="Distribution Circuit"/>
    <n v="8"/>
    <n v="30"/>
    <d v="2019-08-30T00:00:00"/>
    <n v="549093"/>
    <x v="0"/>
    <s v="Y"/>
    <x v="9"/>
  </r>
  <r>
    <s v="19-0095091"/>
    <x v="5"/>
    <x v="18"/>
    <x v="1"/>
    <x v="1"/>
    <x v="4"/>
    <s v="Tier 2 - Elevated"/>
    <s v="Distribution Circuit"/>
    <n v="9"/>
    <n v="4"/>
    <d v="2019-09-04T00:00:00"/>
    <n v="552106"/>
    <x v="0"/>
    <s v="Y"/>
    <x v="67"/>
  </r>
  <r>
    <s v="19-0100176"/>
    <x v="3"/>
    <x v="3"/>
    <x v="12"/>
    <x v="7"/>
    <x v="4"/>
    <s v="Tier 2 - Elevated"/>
    <s v="Transformer only"/>
    <n v="9"/>
    <n v="17"/>
    <d v="2019-09-17T00:00:00"/>
    <n v="587534"/>
    <x v="0"/>
    <s v="Y"/>
    <x v="29"/>
  </r>
  <r>
    <s v="19-0102059"/>
    <x v="4"/>
    <x v="9"/>
    <x v="7"/>
    <x v="6"/>
    <x v="4"/>
    <s v="Tier 2 - Elevated"/>
    <s v="Distribution Circuit"/>
    <n v="9"/>
    <n v="21"/>
    <d v="2019-09-21T00:00:00"/>
    <n v="599974"/>
    <x v="0"/>
    <s v="Y"/>
    <x v="9"/>
  </r>
  <r>
    <s v="19-0102357"/>
    <x v="5"/>
    <x v="10"/>
    <x v="9"/>
    <x v="1"/>
    <x v="4"/>
    <s v="Tier 3 - Extreme"/>
    <s v="Distribution Circuit"/>
    <n v="9"/>
    <n v="23"/>
    <d v="2019-09-23T00:00:00"/>
    <n v="604793"/>
    <x v="0"/>
    <s v="Y"/>
    <x v="82"/>
  </r>
  <r>
    <s v="19-0103348"/>
    <x v="2"/>
    <x v="11"/>
    <x v="15"/>
    <x v="3"/>
    <x v="4"/>
    <s v="Tier 3 - Extreme"/>
    <s v="Transformer only"/>
    <n v="9"/>
    <n v="25"/>
    <d v="2019-09-25T00:00:00"/>
    <n v="612939"/>
    <x v="0"/>
    <s v="Y"/>
    <x v="37"/>
  </r>
  <r>
    <s v="19-0104999"/>
    <x v="1"/>
    <x v="4"/>
    <x v="1"/>
    <x v="1"/>
    <x v="4"/>
    <s v="Tier 3 - Extreme"/>
    <s v="Distribution Circuit"/>
    <n v="9"/>
    <n v="28"/>
    <d v="2019-09-28T00:00:00"/>
    <n v="627726"/>
    <x v="0"/>
    <s v="Y"/>
    <x v="19"/>
  </r>
  <r>
    <s v="19-0117290"/>
    <x v="7"/>
    <x v="19"/>
    <x v="1"/>
    <x v="0"/>
    <x v="4"/>
    <s v="Tier 3 - Extreme"/>
    <s v="Distribution Circuit"/>
    <n v="10"/>
    <n v="26"/>
    <d v="2019-10-26T00:00:00"/>
    <n v="687605"/>
    <x v="0"/>
    <s v="Y"/>
    <x v="677"/>
  </r>
  <r>
    <s v="19-0119472"/>
    <x v="4"/>
    <x v="9"/>
    <x v="7"/>
    <x v="6"/>
    <x v="4"/>
    <s v="Tier 2 - Elevated"/>
    <s v="Distribution Circuit"/>
    <n v="10"/>
    <n v="31"/>
    <d v="2019-10-31T00:00:00"/>
    <n v="696346"/>
    <x v="0"/>
    <s v="Y"/>
    <x v="9"/>
  </r>
  <r>
    <s v="19-0120357"/>
    <x v="4"/>
    <x v="9"/>
    <x v="7"/>
    <x v="6"/>
    <x v="4"/>
    <s v="Tier 2 - Elevated"/>
    <s v="Distribution Circuit"/>
    <n v="11"/>
    <n v="2"/>
    <d v="2019-11-02T00:00:00"/>
    <n v="698067"/>
    <x v="0"/>
    <s v="Y"/>
    <x v="9"/>
  </r>
  <r>
    <s v="19-0123261"/>
    <x v="4"/>
    <x v="9"/>
    <x v="7"/>
    <x v="6"/>
    <x v="4"/>
    <s v="Tier 2 - Elevated"/>
    <s v="Distribution Circuit"/>
    <n v="11"/>
    <n v="8"/>
    <d v="2019-11-08T00:00:00"/>
    <n v="703141"/>
    <x v="0"/>
    <s v="Y"/>
    <x v="9"/>
  </r>
  <r>
    <s v="19-0129299"/>
    <x v="1"/>
    <x v="1"/>
    <x v="8"/>
    <x v="7"/>
    <x v="4"/>
    <s v="Tier 2 - Elevated"/>
    <s v="Distribution Circuit"/>
    <n v="11"/>
    <n v="26"/>
    <d v="2019-11-26T00:00:00"/>
    <n v="716679"/>
    <x v="0"/>
    <s v="Y"/>
    <x v="334"/>
  </r>
  <r>
    <s v="19-0129625"/>
    <x v="1"/>
    <x v="1"/>
    <x v="1"/>
    <x v="0"/>
    <x v="4"/>
    <s v="Tier 2 - Elevated"/>
    <s v="Distribution Circuit"/>
    <n v="11"/>
    <n v="26"/>
    <d v="2019-11-26T00:00:00"/>
    <n v="717216"/>
    <x v="0"/>
    <s v="Y"/>
    <x v="18"/>
  </r>
  <r>
    <s v="19-0129827"/>
    <x v="1"/>
    <x v="1"/>
    <x v="1"/>
    <x v="0"/>
    <x v="4"/>
    <s v="Tier 3 - Extreme"/>
    <s v="Distribution Circuit"/>
    <n v="11"/>
    <n v="26"/>
    <d v="2019-11-26T00:00:00"/>
    <n v="718447"/>
    <x v="0"/>
    <s v="Y"/>
    <x v="18"/>
  </r>
  <r>
    <s v="19-0131554"/>
    <x v="1"/>
    <x v="4"/>
    <x v="1"/>
    <x v="12"/>
    <x v="4"/>
    <s v="Tier 3 - Extreme"/>
    <s v="Distribution Circuit"/>
    <n v="11"/>
    <n v="30"/>
    <d v="2019-11-30T00:00:00"/>
    <n v="724983"/>
    <x v="0"/>
    <s v="Y"/>
    <x v="150"/>
  </r>
  <r>
    <s v="19-0131940"/>
    <x v="2"/>
    <x v="11"/>
    <x v="12"/>
    <x v="7"/>
    <x v="4"/>
    <s v="Tier 2 - Elevated"/>
    <s v="Transformer only"/>
    <n v="12"/>
    <n v="1"/>
    <d v="2019-12-01T00:00:00"/>
    <n v="725917"/>
    <x v="0"/>
    <s v="N"/>
    <x v="16"/>
  </r>
  <r>
    <s v="19-0138033"/>
    <x v="4"/>
    <x v="12"/>
    <x v="7"/>
    <x v="6"/>
    <x v="4"/>
    <s v="Tier 3 - Extreme"/>
    <s v="Distribution Circuit"/>
    <n v="12"/>
    <n v="27"/>
    <d v="2019-12-27T00:00:00"/>
    <n v="751223"/>
    <x v="0"/>
    <s v="N"/>
    <x v="17"/>
  </r>
  <r>
    <s v="19-0138071"/>
    <x v="1"/>
    <x v="20"/>
    <x v="1"/>
    <x v="1"/>
    <x v="4"/>
    <s v="Tier 2 - Elevated"/>
    <s v="Distribution Circuit"/>
    <n v="12"/>
    <n v="28"/>
    <d v="2019-12-28T00:00:00"/>
    <n v="751567"/>
    <x v="0"/>
    <s v="N"/>
    <x v="72"/>
  </r>
  <r>
    <s v="20-0007379"/>
    <x v="0"/>
    <x v="0"/>
    <x v="0"/>
    <x v="0"/>
    <x v="5"/>
    <s v="Tier 2 - Elevated"/>
    <s v="Distribution Circuit"/>
    <n v="1"/>
    <n v="10"/>
    <d v="2020-01-10T00:00:00"/>
    <n v="758799"/>
    <x v="0"/>
    <s v="N"/>
    <x v="0"/>
  </r>
  <r>
    <s v="20-0016291"/>
    <x v="1"/>
    <x v="1"/>
    <x v="0"/>
    <x v="0"/>
    <x v="5"/>
    <s v="Tier 3 - Extreme"/>
    <s v="Distribution Circuit"/>
    <n v="2"/>
    <n v="2"/>
    <d v="2020-02-02T00:00:00"/>
    <n v="775458"/>
    <x v="0"/>
    <s v="N"/>
    <x v="56"/>
  </r>
  <r>
    <s v="20-0018283"/>
    <x v="4"/>
    <x v="9"/>
    <x v="7"/>
    <x v="6"/>
    <x v="5"/>
    <s v="Tier 2 - Elevated"/>
    <s v="Distribution Circuit"/>
    <n v="2"/>
    <n v="6"/>
    <d v="2020-02-06T00:00:00"/>
    <n v="779507"/>
    <x v="0"/>
    <s v="N"/>
    <x v="9"/>
  </r>
  <r>
    <s v="20-0019250"/>
    <x v="1"/>
    <x v="4"/>
    <x v="1"/>
    <x v="1"/>
    <x v="5"/>
    <s v="Tier 3 - Extreme"/>
    <s v="Distribution Circuit"/>
    <n v="2"/>
    <n v="9"/>
    <d v="2020-02-09T00:00:00"/>
    <n v="783489"/>
    <x v="0"/>
    <s v="N"/>
    <x v="19"/>
  </r>
  <r>
    <s v="20-0020209"/>
    <x v="4"/>
    <x v="9"/>
    <x v="7"/>
    <x v="6"/>
    <x v="5"/>
    <s v="Tier 3 - Extreme"/>
    <s v="Distribution Circuit"/>
    <n v="2"/>
    <n v="10"/>
    <d v="2020-02-10T00:00:00"/>
    <n v="786896"/>
    <x v="0"/>
    <s v="N"/>
    <x v="9"/>
  </r>
  <r>
    <s v="20-0022676"/>
    <x v="1"/>
    <x v="4"/>
    <x v="1"/>
    <x v="1"/>
    <x v="5"/>
    <s v="Tier 2 - Elevated"/>
    <s v="Distribution Circuit"/>
    <n v="2"/>
    <n v="16"/>
    <d v="2020-02-16T00:00:00"/>
    <n v="792135"/>
    <x v="0"/>
    <s v="N"/>
    <x v="19"/>
  </r>
  <r>
    <s v="20-0028246"/>
    <x v="4"/>
    <x v="9"/>
    <x v="7"/>
    <x v="6"/>
    <x v="5"/>
    <s v="Tier 2 - Elevated"/>
    <s v="Distribution Circuit"/>
    <n v="3"/>
    <n v="3"/>
    <d v="2020-03-03T00:00:00"/>
    <n v="826460"/>
    <x v="0"/>
    <s v="N"/>
    <x v="9"/>
  </r>
  <r>
    <s v="20-0028890"/>
    <x v="0"/>
    <x v="0"/>
    <x v="0"/>
    <x v="0"/>
    <x v="5"/>
    <s v="Tier 3 - Extreme"/>
    <s v="Distribution Circuit"/>
    <n v="3"/>
    <n v="4"/>
    <d v="2020-03-04T00:00:00"/>
    <n v="831200"/>
    <x v="0"/>
    <s v="N"/>
    <x v="0"/>
  </r>
  <r>
    <s v="20-0035051"/>
    <x v="4"/>
    <x v="9"/>
    <x v="7"/>
    <x v="6"/>
    <x v="5"/>
    <s v="Tier 2 - Elevated"/>
    <s v="Distribution Circuit"/>
    <n v="3"/>
    <n v="22"/>
    <d v="2020-03-22T00:00:00"/>
    <n v="861334"/>
    <x v="0"/>
    <s v="N"/>
    <x v="9"/>
  </r>
  <r>
    <s v="20-0037676"/>
    <x v="4"/>
    <x v="9"/>
    <x v="7"/>
    <x v="6"/>
    <x v="5"/>
    <s v="Tier 2 - Elevated"/>
    <s v="Distribution Circuit"/>
    <n v="4"/>
    <n v="1"/>
    <d v="2020-04-01T00:00:00"/>
    <n v="875539"/>
    <x v="0"/>
    <s v="N"/>
    <x v="9"/>
  </r>
  <r>
    <s v="20-0040860"/>
    <x v="4"/>
    <x v="9"/>
    <x v="7"/>
    <x v="6"/>
    <x v="5"/>
    <s v="Tier 2 - Elevated"/>
    <s v="Distribution Circuit"/>
    <n v="4"/>
    <n v="13"/>
    <d v="2020-04-13T00:00:00"/>
    <n v="894544"/>
    <x v="0"/>
    <s v="N"/>
    <x v="9"/>
  </r>
  <r>
    <s v="20-0047822"/>
    <x v="4"/>
    <x v="9"/>
    <x v="7"/>
    <x v="6"/>
    <x v="5"/>
    <s v="Tier 2 - Elevated"/>
    <s v="Distribution Circuit"/>
    <n v="5"/>
    <n v="6"/>
    <d v="2020-05-06T00:00:00"/>
    <n v="908213"/>
    <x v="0"/>
    <s v="Y"/>
    <x v="9"/>
  </r>
  <r>
    <s v="20-0053810"/>
    <x v="2"/>
    <x v="11"/>
    <x v="12"/>
    <x v="7"/>
    <x v="5"/>
    <s v="Tier 2 - Elevated"/>
    <s v="Transformer only"/>
    <n v="5"/>
    <n v="25"/>
    <d v="2020-05-25T00:00:00"/>
    <n v="920811"/>
    <x v="0"/>
    <s v="Y"/>
    <x v="16"/>
  </r>
  <r>
    <s v="20-0054506"/>
    <x v="5"/>
    <x v="18"/>
    <x v="1"/>
    <x v="1"/>
    <x v="5"/>
    <s v="Tier 2 - Elevated"/>
    <s v="Distribution Circuit"/>
    <n v="5"/>
    <n v="27"/>
    <d v="2020-05-27T00:00:00"/>
    <n v="922754"/>
    <x v="0"/>
    <s v="Y"/>
    <x v="67"/>
  </r>
  <r>
    <s v="20-0056171"/>
    <x v="2"/>
    <x v="11"/>
    <x v="35"/>
    <x v="7"/>
    <x v="5"/>
    <s v="Tier 2 - Elevated"/>
    <s v="Distribution Circuit"/>
    <n v="6"/>
    <n v="1"/>
    <d v="2020-06-01T00:00:00"/>
    <n v="927332"/>
    <x v="0"/>
    <s v="Y"/>
    <x v="1102"/>
  </r>
  <r>
    <s v="20-0058388"/>
    <x v="1"/>
    <x v="1"/>
    <x v="1"/>
    <x v="0"/>
    <x v="5"/>
    <s v="Tier 3 - Extreme"/>
    <s v="Distribution Circuit"/>
    <n v="6"/>
    <n v="6"/>
    <d v="2020-06-06T00:00:00"/>
    <n v="932533"/>
    <x v="0"/>
    <s v="Y"/>
    <x v="18"/>
  </r>
  <r>
    <s v="20-0061041"/>
    <x v="4"/>
    <x v="9"/>
    <x v="7"/>
    <x v="6"/>
    <x v="5"/>
    <s v="Tier 3 - Extreme"/>
    <s v="Distribution Circuit"/>
    <n v="6"/>
    <n v="14"/>
    <d v="2020-06-14T00:00:00"/>
    <n v="938897"/>
    <x v="0"/>
    <s v="Y"/>
    <x v="9"/>
  </r>
  <r>
    <s v="20-0065887"/>
    <x v="1"/>
    <x v="1"/>
    <x v="1"/>
    <x v="0"/>
    <x v="5"/>
    <s v="Tier 2 - Elevated"/>
    <s v="Distribution Circuit"/>
    <n v="6"/>
    <n v="28"/>
    <d v="2020-06-28T00:00:00"/>
    <n v="949555"/>
    <x v="0"/>
    <s v="Y"/>
    <x v="18"/>
  </r>
  <r>
    <s v="20-0072819"/>
    <x v="4"/>
    <x v="9"/>
    <x v="7"/>
    <x v="6"/>
    <x v="5"/>
    <s v="Tier 2 - Elevated"/>
    <s v="Distribution Circuit"/>
    <n v="7"/>
    <n v="16"/>
    <d v="2020-07-16T00:00:00"/>
    <n v="966276"/>
    <x v="0"/>
    <s v="Y"/>
    <x v="9"/>
  </r>
  <r>
    <s v="20-0074467"/>
    <x v="1"/>
    <x v="26"/>
    <x v="1"/>
    <x v="1"/>
    <x v="5"/>
    <s v="Tier 3 - Extreme"/>
    <s v="Distribution Circuit"/>
    <n v="7"/>
    <n v="21"/>
    <d v="2020-07-21T00:00:00"/>
    <n v="969408"/>
    <x v="0"/>
    <s v="Y"/>
    <x v="169"/>
  </r>
  <r>
    <s v="20-0079813"/>
    <x v="0"/>
    <x v="0"/>
    <x v="1"/>
    <x v="0"/>
    <x v="5"/>
    <s v="Tier 2 - Elevated"/>
    <s v="Distribution Circuit"/>
    <n v="8"/>
    <n v="5"/>
    <d v="2020-08-05T00:00:00"/>
    <n v="978986"/>
    <x v="0"/>
    <s v="Y"/>
    <x v="89"/>
  </r>
  <r>
    <s v="20-0083674"/>
    <x v="2"/>
    <x v="24"/>
    <x v="9"/>
    <x v="7"/>
    <x v="5"/>
    <s v="Tier 3 - Extreme"/>
    <s v="Transformer only"/>
    <n v="8"/>
    <n v="14"/>
    <d v="2020-08-14T00:00:00"/>
    <n v="998578"/>
    <x v="0"/>
    <s v="Y"/>
    <x v="273"/>
  </r>
  <r>
    <s v="20-0086170"/>
    <x v="4"/>
    <x v="9"/>
    <x v="7"/>
    <x v="6"/>
    <x v="5"/>
    <s v="Tier 2 - Elevated"/>
    <s v="Distribution Circuit"/>
    <n v="8"/>
    <n v="17"/>
    <d v="2020-08-17T00:00:00"/>
    <n v="1016117"/>
    <x v="0"/>
    <s v="Y"/>
    <x v="9"/>
  </r>
  <r>
    <s v="20-0088920"/>
    <x v="6"/>
    <x v="33"/>
    <x v="9"/>
    <x v="1"/>
    <x v="5"/>
    <s v="Tier 3 - Extreme"/>
    <s v="Distribution Circuit"/>
    <n v="8"/>
    <n v="22"/>
    <d v="2020-08-22T00:00:00"/>
    <n v="1027028"/>
    <x v="0"/>
    <s v="Y"/>
    <x v="682"/>
  </r>
  <r>
    <s v="20-0090422"/>
    <x v="3"/>
    <x v="7"/>
    <x v="1"/>
    <x v="1"/>
    <x v="5"/>
    <s v="Tier 3 - Extreme"/>
    <s v="Distribution Circuit"/>
    <n v="8"/>
    <n v="19"/>
    <d v="2020-08-19T00:00:00"/>
    <n v="1033298"/>
    <x v="0"/>
    <s v="Y"/>
    <x v="7"/>
  </r>
  <r>
    <s v="20-0096071"/>
    <x v="3"/>
    <x v="7"/>
    <x v="1"/>
    <x v="1"/>
    <x v="5"/>
    <s v="Tier 3 - Extreme"/>
    <s v="Transformer only"/>
    <n v="8"/>
    <n v="20"/>
    <d v="2020-08-20T00:00:00"/>
    <n v="1063563"/>
    <x v="0"/>
    <s v="Y"/>
    <x v="7"/>
  </r>
  <r>
    <s v="20-0096217"/>
    <x v="3"/>
    <x v="7"/>
    <x v="1"/>
    <x v="1"/>
    <x v="5"/>
    <s v="Tier 3 - Extreme"/>
    <s v="Transformer only"/>
    <n v="8"/>
    <n v="19"/>
    <d v="2020-08-19T00:00:00"/>
    <n v="1063991"/>
    <x v="0"/>
    <s v="Y"/>
    <x v="7"/>
  </r>
  <r>
    <s v="20-0100412"/>
    <x v="1"/>
    <x v="1"/>
    <x v="0"/>
    <x v="0"/>
    <x v="5"/>
    <s v="Tier 3 - Extreme"/>
    <s v="Distribution Circuit"/>
    <n v="9"/>
    <n v="22"/>
    <d v="2020-09-22T00:00:00"/>
    <n v="1088666"/>
    <x v="0"/>
    <s v="Y"/>
    <x v="56"/>
  </r>
  <r>
    <s v="20-0100934"/>
    <x v="4"/>
    <x v="9"/>
    <x v="7"/>
    <x v="6"/>
    <x v="5"/>
    <s v="Tier 2 - Elevated"/>
    <s v="Distribution Circuit"/>
    <n v="9"/>
    <n v="24"/>
    <d v="2020-09-24T00:00:00"/>
    <n v="1090786"/>
    <x v="0"/>
    <s v="Y"/>
    <x v="9"/>
  </r>
  <r>
    <s v="20-0102640"/>
    <x v="1"/>
    <x v="1"/>
    <x v="1"/>
    <x v="0"/>
    <x v="5"/>
    <s v="Tier 3 - Extreme"/>
    <s v="Distribution Circuit"/>
    <n v="9"/>
    <n v="28"/>
    <d v="2020-09-28T00:00:00"/>
    <n v="1097261"/>
    <x v="0"/>
    <s v="Y"/>
    <x v="18"/>
  </r>
  <r>
    <s v="20-0106021"/>
    <x v="5"/>
    <x v="2"/>
    <x v="11"/>
    <x v="3"/>
    <x v="5"/>
    <s v="Tier 2 - Elevated"/>
    <s v="Distribution Circuit"/>
    <n v="10"/>
    <n v="7"/>
    <d v="2020-10-07T00:00:00"/>
    <n v="1112798"/>
    <x v="0"/>
    <s v="Y"/>
    <x v="1231"/>
  </r>
  <r>
    <s v="20-0107179"/>
    <x v="2"/>
    <x v="11"/>
    <x v="12"/>
    <x v="3"/>
    <x v="5"/>
    <s v="Tier 3 - Extreme"/>
    <s v="Distribution Circuit"/>
    <n v="10"/>
    <n v="9"/>
    <d v="2020-10-09T00:00:00"/>
    <n v="1114631"/>
    <x v="0"/>
    <s v="Y"/>
    <x v="46"/>
  </r>
  <r>
    <s v="20-0107359"/>
    <x v="3"/>
    <x v="7"/>
    <x v="0"/>
    <x v="0"/>
    <x v="5"/>
    <s v="Tier 3 - Extreme"/>
    <s v="Distribution Circuit"/>
    <n v="9"/>
    <n v="30"/>
    <d v="2020-09-30T00:00:00"/>
    <n v="1115349"/>
    <x v="0"/>
    <s v="Y"/>
    <x v="166"/>
  </r>
  <r>
    <s v="20-0111579"/>
    <x v="2"/>
    <x v="11"/>
    <x v="9"/>
    <x v="15"/>
    <x v="5"/>
    <s v="Tier 2 - Elevated"/>
    <s v="Distribution Circuit"/>
    <n v="10"/>
    <n v="22"/>
    <d v="2020-10-22T00:00:00"/>
    <n v="1123350"/>
    <x v="0"/>
    <s v="Y"/>
    <x v="110"/>
  </r>
  <r>
    <s v="20-0117575"/>
    <x v="4"/>
    <x v="9"/>
    <x v="7"/>
    <x v="6"/>
    <x v="5"/>
    <s v="Tier 2 - Elevated"/>
    <s v="Distribution Circuit"/>
    <n v="11"/>
    <n v="5"/>
    <d v="2020-11-05T00:00:00"/>
    <n v="1136866"/>
    <x v="0"/>
    <s v="Y"/>
    <x v="9"/>
  </r>
  <r>
    <s v="20-0119937"/>
    <x v="4"/>
    <x v="12"/>
    <x v="7"/>
    <x v="6"/>
    <x v="5"/>
    <s v="Tier 2 - Elevated"/>
    <s v="Distribution Circuit"/>
    <n v="11"/>
    <n v="12"/>
    <d v="2020-11-12T00:00:00"/>
    <n v="1142245"/>
    <x v="0"/>
    <s v="Y"/>
    <x v="17"/>
  </r>
  <r>
    <s v="20-0120767"/>
    <x v="2"/>
    <x v="11"/>
    <x v="1"/>
    <x v="0"/>
    <x v="5"/>
    <s v="Tier 2 - Elevated"/>
    <s v="Distribution Circuit"/>
    <n v="11"/>
    <n v="13"/>
    <d v="2020-11-13T00:00:00"/>
    <n v="1144027"/>
    <x v="0"/>
    <s v="Y"/>
    <x v="54"/>
  </r>
  <r>
    <s v="20-0125368"/>
    <x v="1"/>
    <x v="1"/>
    <x v="0"/>
    <x v="0"/>
    <x v="5"/>
    <s v="Tier 3 - Extreme"/>
    <s v="Distribution Circuit"/>
    <n v="11"/>
    <n v="26"/>
    <d v="2020-11-26T00:00:00"/>
    <n v="1154741"/>
    <x v="0"/>
    <s v="Y"/>
    <x v="56"/>
  </r>
  <r>
    <s v="20-0130850"/>
    <x v="4"/>
    <x v="9"/>
    <x v="7"/>
    <x v="6"/>
    <x v="5"/>
    <s v="Tier 2 - Elevated"/>
    <s v="Distribution Circuit"/>
    <n v="12"/>
    <n v="16"/>
    <d v="2020-12-16T00:00:00"/>
    <n v="1191811"/>
    <x v="0"/>
    <s v="N"/>
    <x v="9"/>
  </r>
  <r>
    <s v="20-0131739"/>
    <x v="4"/>
    <x v="9"/>
    <x v="7"/>
    <x v="6"/>
    <x v="5"/>
    <s v="Tier 2 - Elevated"/>
    <s v="Distribution Circuit"/>
    <n v="12"/>
    <n v="25"/>
    <d v="2020-12-25T00:00:00"/>
    <n v="1198448"/>
    <x v="0"/>
    <s v="N"/>
    <x v="9"/>
  </r>
  <r>
    <s v="20-0132141"/>
    <x v="2"/>
    <x v="11"/>
    <x v="9"/>
    <x v="3"/>
    <x v="5"/>
    <s v="Tier 2 - Elevated"/>
    <s v="Transformer only"/>
    <n v="12"/>
    <n v="29"/>
    <d v="2020-12-29T00:00:00"/>
    <n v="1200559"/>
    <x v="0"/>
    <s v="N"/>
    <x v="83"/>
  </r>
  <r>
    <s v="21-0009405"/>
    <x v="5"/>
    <x v="10"/>
    <x v="12"/>
    <x v="1"/>
    <x v="6"/>
    <s v="Tier 2 - Elevated"/>
    <s v="Transformer only"/>
    <n v="1"/>
    <n v="16"/>
    <d v="2021-01-16T00:00:00"/>
    <n v="1211550"/>
    <x v="0"/>
    <s v="N"/>
    <x v="762"/>
  </r>
  <r>
    <s v="21-0010764"/>
    <x v="1"/>
    <x v="1"/>
    <x v="1"/>
    <x v="0"/>
    <x v="6"/>
    <s v="Tier 3 - Extreme"/>
    <s v="Distribution Circuit"/>
    <n v="1"/>
    <n v="19"/>
    <d v="2021-01-19T00:00:00"/>
    <n v="1215897"/>
    <x v="0"/>
    <s v="N"/>
    <x v="18"/>
  </r>
  <r>
    <s v="21-0010842"/>
    <x v="1"/>
    <x v="1"/>
    <x v="0"/>
    <x v="0"/>
    <x v="6"/>
    <s v="Tier 3 - Extreme"/>
    <s v="Distribution Circuit"/>
    <n v="1"/>
    <n v="19"/>
    <d v="2021-01-19T00:00:00"/>
    <n v="1215595"/>
    <x v="0"/>
    <s v="N"/>
    <x v="56"/>
  </r>
  <r>
    <s v="21-0010908"/>
    <x v="1"/>
    <x v="4"/>
    <x v="1"/>
    <x v="0"/>
    <x v="6"/>
    <s v="Tier 2 - Elevated"/>
    <s v="Distribution Circuit"/>
    <n v="1"/>
    <n v="18"/>
    <d v="2021-01-18T00:00:00"/>
    <n v="1217422"/>
    <x v="0"/>
    <s v="N"/>
    <x v="4"/>
  </r>
  <r>
    <s v="21-0012292"/>
    <x v="1"/>
    <x v="1"/>
    <x v="1"/>
    <x v="0"/>
    <x v="6"/>
    <s v="Tier 2 - Elevated"/>
    <s v="Distribution Circuit"/>
    <n v="1"/>
    <n v="21"/>
    <d v="2021-01-21T00:00:00"/>
    <n v="1219895"/>
    <x v="0"/>
    <s v="N"/>
    <x v="18"/>
  </r>
  <r>
    <s v="21-0013729"/>
    <x v="4"/>
    <x v="9"/>
    <x v="7"/>
    <x v="6"/>
    <x v="6"/>
    <s v="Tier 2 - Elevated"/>
    <s v="Distribution Circuit"/>
    <n v="1"/>
    <n v="25"/>
    <d v="2021-01-25T00:00:00"/>
    <n v="1223349"/>
    <x v="0"/>
    <s v="N"/>
    <x v="9"/>
  </r>
  <r>
    <s v="21-0013919"/>
    <x v="2"/>
    <x v="11"/>
    <x v="0"/>
    <x v="3"/>
    <x v="6"/>
    <s v="Tier 3 - Extreme"/>
    <s v="Distribution Circuit"/>
    <n v="1"/>
    <n v="25"/>
    <d v="2021-01-25T00:00:00"/>
    <n v="1224488"/>
    <x v="0"/>
    <s v="N"/>
    <x v="31"/>
  </r>
  <r>
    <s v="21-0015586"/>
    <x v="1"/>
    <x v="1"/>
    <x v="1"/>
    <x v="0"/>
    <x v="6"/>
    <s v="Tier 2 - Elevated"/>
    <s v="Distribution Circuit"/>
    <n v="1"/>
    <n v="26"/>
    <d v="2021-01-26T00:00:00"/>
    <n v="1231203"/>
    <x v="0"/>
    <s v="N"/>
    <x v="18"/>
  </r>
  <r>
    <s v="21-0016265"/>
    <x v="1"/>
    <x v="1"/>
    <x v="1"/>
    <x v="0"/>
    <x v="6"/>
    <s v="Tier 2 - Elevated"/>
    <s v="Distribution Circuit"/>
    <n v="1"/>
    <n v="27"/>
    <d v="2021-01-27T00:00:00"/>
    <n v="1235590"/>
    <x v="0"/>
    <s v="N"/>
    <x v="18"/>
  </r>
  <r>
    <s v="21-0017372"/>
    <x v="2"/>
    <x v="11"/>
    <x v="0"/>
    <x v="3"/>
    <x v="6"/>
    <s v="Tier 3 - Extreme"/>
    <s v="Distribution Circuit"/>
    <n v="1"/>
    <n v="28"/>
    <d v="2021-01-28T00:00:00"/>
    <n v="1239212"/>
    <x v="0"/>
    <s v="N"/>
    <x v="31"/>
  </r>
  <r>
    <s v="21-0018528"/>
    <x v="3"/>
    <x v="17"/>
    <x v="0"/>
    <x v="3"/>
    <x v="6"/>
    <s v="Tier 3 - Extreme"/>
    <s v="Distribution Circuit"/>
    <n v="1"/>
    <n v="29"/>
    <d v="2021-01-29T00:00:00"/>
    <n v="1241517"/>
    <x v="0"/>
    <s v="N"/>
    <x v="301"/>
  </r>
  <r>
    <s v="21-0018588"/>
    <x v="2"/>
    <x v="11"/>
    <x v="12"/>
    <x v="2"/>
    <x v="6"/>
    <s v="Tier 2 - Elevated"/>
    <s v="Transformer only"/>
    <n v="1"/>
    <n v="29"/>
    <d v="2021-01-29T00:00:00"/>
    <n v="1242053"/>
    <x v="0"/>
    <s v="N"/>
    <x v="398"/>
  </r>
  <r>
    <s v="21-0018656"/>
    <x v="2"/>
    <x v="11"/>
    <x v="11"/>
    <x v="3"/>
    <x v="6"/>
    <s v="Tier 2 - Elevated"/>
    <s v="Distribution Circuit"/>
    <n v="1"/>
    <n v="26"/>
    <d v="2021-01-26T00:00:00"/>
    <n v="1242424"/>
    <x v="0"/>
    <s v="N"/>
    <x v="14"/>
  </r>
  <r>
    <s v="21-0020022"/>
    <x v="2"/>
    <x v="11"/>
    <x v="0"/>
    <x v="3"/>
    <x v="6"/>
    <s v="Tier 2 - Elevated"/>
    <s v="Distribution Circuit"/>
    <n v="1"/>
    <n v="26"/>
    <d v="2021-01-26T00:00:00"/>
    <n v="1244064"/>
    <x v="0"/>
    <s v="N"/>
    <x v="31"/>
  </r>
  <r>
    <s v="21-0021006"/>
    <x v="4"/>
    <x v="9"/>
    <x v="7"/>
    <x v="6"/>
    <x v="6"/>
    <s v="Tier 2 - Elevated"/>
    <s v="Distribution Circuit"/>
    <n v="2"/>
    <n v="2"/>
    <d v="2021-02-02T00:00:00"/>
    <n v="1246110"/>
    <x v="0"/>
    <s v="N"/>
    <x v="9"/>
  </r>
  <r>
    <s v="21-0022151"/>
    <x v="1"/>
    <x v="1"/>
    <x v="1"/>
    <x v="1"/>
    <x v="6"/>
    <s v="Tier 2 - Elevated"/>
    <s v="Distribution Circuit"/>
    <n v="2"/>
    <n v="4"/>
    <d v="2021-02-04T00:00:00"/>
    <n v="1248178"/>
    <x v="0"/>
    <s v="N"/>
    <x v="1"/>
  </r>
  <r>
    <s v="21-0026008"/>
    <x v="2"/>
    <x v="11"/>
    <x v="12"/>
    <x v="2"/>
    <x v="6"/>
    <s v="Tier 3 - Extreme"/>
    <s v="Transformer only"/>
    <n v="2"/>
    <n v="16"/>
    <d v="2021-02-16T00:00:00"/>
    <n v="1255784"/>
    <x v="0"/>
    <s v="N"/>
    <x v="398"/>
  </r>
  <r>
    <s v="21-0040232"/>
    <x v="1"/>
    <x v="1"/>
    <x v="11"/>
    <x v="3"/>
    <x v="6"/>
    <s v="Tier 2 - Elevated"/>
    <s v="Transformer only"/>
    <n v="3"/>
    <n v="24"/>
    <d v="2021-03-24T00:00:00"/>
    <n v="1294987"/>
    <x v="0"/>
    <s v="N"/>
    <x v="85"/>
  </r>
  <r>
    <s v="21-0051632"/>
    <x v="1"/>
    <x v="1"/>
    <x v="1"/>
    <x v="0"/>
    <x v="6"/>
    <s v="Tier 3 - Extreme"/>
    <s v="Distribution Circuit"/>
    <n v="4"/>
    <n v="22"/>
    <d v="2021-04-22T00:00:00"/>
    <n v="1327849"/>
    <x v="0"/>
    <s v="N"/>
    <x v="18"/>
  </r>
  <r>
    <s v="21-0066803"/>
    <x v="2"/>
    <x v="11"/>
    <x v="24"/>
    <x v="1"/>
    <x v="6"/>
    <s v="Tier 2 - Elevated"/>
    <s v="Distribution Circuit"/>
    <n v="5"/>
    <n v="27"/>
    <d v="2021-05-27T00:00:00"/>
    <n v="1359882"/>
    <x v="0"/>
    <s v="Y"/>
    <x v="919"/>
  </r>
  <r>
    <s v="21-0067189"/>
    <x v="0"/>
    <x v="5"/>
    <x v="12"/>
    <x v="3"/>
    <x v="6"/>
    <s v="Tier 3 - Extreme"/>
    <s v="Transformer only"/>
    <n v="5"/>
    <n v="27"/>
    <d v="2021-05-27T00:00:00"/>
    <n v="1360185"/>
    <x v="0"/>
    <s v="Y"/>
    <x v="832"/>
  </r>
  <r>
    <s v="21-0075303"/>
    <x v="1"/>
    <x v="26"/>
    <x v="1"/>
    <x v="12"/>
    <x v="6"/>
    <s v="Tier 2 - Elevated"/>
    <s v="Distribution Circuit"/>
    <n v="6"/>
    <n v="16"/>
    <d v="2021-06-16T00:00:00"/>
    <n v="1375796"/>
    <x v="0"/>
    <s v="Y"/>
    <x v="332"/>
  </r>
  <r>
    <s v="21-0076328"/>
    <x v="2"/>
    <x v="11"/>
    <x v="9"/>
    <x v="7"/>
    <x v="6"/>
    <s v="Tier 2 - Elevated"/>
    <s v="Transformer only"/>
    <n v="6"/>
    <n v="18"/>
    <d v="2021-06-18T00:00:00"/>
    <n v="1377872"/>
    <x v="0"/>
    <s v="Y"/>
    <x v="23"/>
  </r>
  <r>
    <s v="21-0077690"/>
    <x v="1"/>
    <x v="1"/>
    <x v="1"/>
    <x v="1"/>
    <x v="6"/>
    <s v="Tier 3 - Extreme"/>
    <s v="Distribution Circuit"/>
    <n v="6"/>
    <n v="22"/>
    <d v="2021-06-22T00:00:00"/>
    <n v="1382459"/>
    <x v="0"/>
    <s v="Y"/>
    <x v="1"/>
  </r>
  <r>
    <s v="21-0088348"/>
    <x v="2"/>
    <x v="24"/>
    <x v="12"/>
    <x v="7"/>
    <x v="6"/>
    <s v="Tier 2 - Elevated"/>
    <s v="Transformer only"/>
    <n v="7"/>
    <n v="12"/>
    <d v="2021-07-12T00:00:00"/>
    <n v="1402138"/>
    <x v="0"/>
    <s v="Y"/>
    <x v="148"/>
  </r>
  <r>
    <s v="21-0093075"/>
    <x v="0"/>
    <x v="15"/>
    <x v="14"/>
    <x v="3"/>
    <x v="6"/>
    <s v="Tier 2 - Elevated"/>
    <s v="Distribution Circuit"/>
    <n v="7"/>
    <n v="21"/>
    <d v="2021-07-21T00:00:00"/>
    <n v="1410317"/>
    <x v="0"/>
    <s v="Y"/>
    <x v="1232"/>
  </r>
  <r>
    <s v="21-0098233"/>
    <x v="2"/>
    <x v="11"/>
    <x v="24"/>
    <x v="0"/>
    <x v="6"/>
    <s v="Tier 3 - Extreme"/>
    <s v="Transformer only"/>
    <n v="8"/>
    <n v="1"/>
    <d v="2021-08-01T00:00:00"/>
    <n v="1428125"/>
    <x v="0"/>
    <s v="Y"/>
    <x v="482"/>
  </r>
  <r>
    <s v="21-0100025"/>
    <x v="2"/>
    <x v="11"/>
    <x v="9"/>
    <x v="15"/>
    <x v="6"/>
    <s v="Tier 3 - Extreme"/>
    <s v="Transformer only"/>
    <n v="8"/>
    <n v="4"/>
    <d v="2021-08-04T00:00:00"/>
    <n v="1434199"/>
    <x v="0"/>
    <s v="Y"/>
    <x v="110"/>
  </r>
  <r>
    <s v="21-0102562"/>
    <x v="5"/>
    <x v="18"/>
    <x v="1"/>
    <x v="1"/>
    <x v="6"/>
    <s v="Tier 2 - Elevated"/>
    <s v="Distribution Circuit"/>
    <n v="8"/>
    <n v="10"/>
    <d v="2021-08-10T00:00:00"/>
    <n v="1439254"/>
    <x v="0"/>
    <s v="Y"/>
    <x v="67"/>
  </r>
  <r>
    <s v="21-0108182"/>
    <x v="2"/>
    <x v="11"/>
    <x v="9"/>
    <x v="4"/>
    <x v="6"/>
    <s v="Tier 2 - Elevated"/>
    <s v="Transformer only"/>
    <n v="8"/>
    <n v="23"/>
    <d v="2021-08-23T00:00:00"/>
    <n v="1450751"/>
    <x v="0"/>
    <s v="Y"/>
    <x v="73"/>
  </r>
  <r>
    <s v="21-0116901"/>
    <x v="1"/>
    <x v="1"/>
    <x v="11"/>
    <x v="0"/>
    <x v="6"/>
    <s v="Tier 3 - Extreme"/>
    <s v="Distribution Circuit"/>
    <n v="9"/>
    <n v="13"/>
    <d v="2021-09-13T00:00:00"/>
    <n v="1470785"/>
    <x v="0"/>
    <s v="Y"/>
    <x v="41"/>
  </r>
  <r>
    <s v="21-0128499"/>
    <x v="0"/>
    <x v="0"/>
    <x v="0"/>
    <x v="8"/>
    <x v="6"/>
    <s v="Tier 3 - Extreme"/>
    <s v="Distribution Circuit"/>
    <n v="10"/>
    <n v="10"/>
    <d v="2021-10-10T00:00:00"/>
    <n v="1491739"/>
    <x v="0"/>
    <s v="Y"/>
    <x v="425"/>
  </r>
  <r>
    <s v="21-0135328"/>
    <x v="2"/>
    <x v="11"/>
    <x v="9"/>
    <x v="7"/>
    <x v="6"/>
    <s v="Tier 2 - Elevated"/>
    <s v="Distribution Circuit"/>
    <n v="10"/>
    <n v="22"/>
    <d v="2021-10-22T00:00:00"/>
    <n v="1506148"/>
    <x v="0"/>
    <s v="Y"/>
    <x v="23"/>
  </r>
  <r>
    <s v="21-0136024"/>
    <x v="1"/>
    <x v="1"/>
    <x v="9"/>
    <x v="3"/>
    <x v="6"/>
    <s v="Tier 3 - Extreme"/>
    <s v="Transformer only"/>
    <n v="10"/>
    <n v="24"/>
    <d v="2021-10-24T00:00:00"/>
    <n v="1509937"/>
    <x v="0"/>
    <s v="Y"/>
    <x v="237"/>
  </r>
  <r>
    <s v="21-0136413"/>
    <x v="1"/>
    <x v="1"/>
    <x v="1"/>
    <x v="0"/>
    <x v="6"/>
    <s v="Tier 3 - Extreme"/>
    <s v="Distribution Circuit"/>
    <n v="10"/>
    <n v="24"/>
    <d v="2021-10-24T00:00:00"/>
    <n v="1513778"/>
    <x v="0"/>
    <s v="Y"/>
    <x v="18"/>
  </r>
  <r>
    <s v="21-0136428"/>
    <x v="1"/>
    <x v="1"/>
    <x v="1"/>
    <x v="1"/>
    <x v="6"/>
    <s v="Tier 2 - Elevated"/>
    <s v="Distribution Circuit"/>
    <n v="10"/>
    <n v="24"/>
    <d v="2021-10-24T00:00:00"/>
    <n v="1513831"/>
    <x v="0"/>
    <s v="Y"/>
    <x v="1"/>
  </r>
  <r>
    <s v="21-0138166"/>
    <x v="2"/>
    <x v="11"/>
    <x v="0"/>
    <x v="11"/>
    <x v="6"/>
    <s v="Tier 2 - Elevated"/>
    <s v="Distribution Circuit"/>
    <n v="10"/>
    <n v="25"/>
    <d v="2021-10-25T00:00:00"/>
    <n v="1521384"/>
    <x v="0"/>
    <s v="Y"/>
    <x v="254"/>
  </r>
  <r>
    <s v="21-0142784"/>
    <x v="5"/>
    <x v="10"/>
    <x v="12"/>
    <x v="7"/>
    <x v="6"/>
    <s v="Tier 2 - Elevated"/>
    <s v="Transformer only"/>
    <n v="11"/>
    <n v="5"/>
    <d v="2021-11-05T00:00:00"/>
    <n v="1535541"/>
    <x v="0"/>
    <s v="Y"/>
    <x v="77"/>
  </r>
  <r>
    <s v="21-0143482"/>
    <x v="2"/>
    <x v="11"/>
    <x v="17"/>
    <x v="3"/>
    <x v="6"/>
    <s v="Tier 2 - Elevated"/>
    <s v="Distribution Circuit"/>
    <n v="11"/>
    <n v="8"/>
    <d v="2021-11-08T00:00:00"/>
    <n v="1537663"/>
    <x v="0"/>
    <s v="Y"/>
    <x v="317"/>
  </r>
  <r>
    <s v="21-0144618"/>
    <x v="4"/>
    <x v="9"/>
    <x v="7"/>
    <x v="6"/>
    <x v="6"/>
    <s v="Tier 2 - Elevated"/>
    <s v="Distribution Circuit"/>
    <n v="11"/>
    <n v="10"/>
    <d v="2021-11-10T00:00:00"/>
    <n v="1540036"/>
    <x v="0"/>
    <s v="Y"/>
    <x v="9"/>
  </r>
  <r>
    <s v="21-0152306"/>
    <x v="5"/>
    <x v="10"/>
    <x v="15"/>
    <x v="7"/>
    <x v="6"/>
    <s v="Tier 2 - Elevated"/>
    <s v="Distribution Circuit"/>
    <n v="11"/>
    <n v="28"/>
    <d v="2021-11-28T00:00:00"/>
    <n v="1555266"/>
    <x v="0"/>
    <s v="Y"/>
    <x v="795"/>
  </r>
  <r>
    <s v="21-0157201"/>
    <x v="4"/>
    <x v="9"/>
    <x v="7"/>
    <x v="6"/>
    <x v="6"/>
    <s v="Tier 3 - Extreme"/>
    <s v="Distribution Circuit"/>
    <n v="12"/>
    <n v="13"/>
    <d v="2021-12-13T00:00:00"/>
    <n v="1567066"/>
    <x v="0"/>
    <s v="N"/>
    <x v="9"/>
  </r>
  <r>
    <s v="21-0157266"/>
    <x v="0"/>
    <x v="2"/>
    <x v="1"/>
    <x v="13"/>
    <x v="6"/>
    <s v="Tier 2 - Elevated"/>
    <s v="Distribution Circuit"/>
    <n v="12"/>
    <n v="13"/>
    <d v="2021-12-13T00:00:00"/>
    <n v="1567063"/>
    <x v="0"/>
    <s v="N"/>
    <x v="1233"/>
  </r>
  <r>
    <s v="21-0158540"/>
    <x v="1"/>
    <x v="1"/>
    <x v="1"/>
    <x v="0"/>
    <x v="6"/>
    <s v="Tier 2 - Elevated"/>
    <s v="Distribution Circuit"/>
    <n v="12"/>
    <n v="15"/>
    <d v="2021-12-15T00:00:00"/>
    <n v="1572894"/>
    <x v="0"/>
    <s v="N"/>
    <x v="18"/>
  </r>
  <r>
    <s v="21-0158623"/>
    <x v="1"/>
    <x v="1"/>
    <x v="1"/>
    <x v="12"/>
    <x v="6"/>
    <s v="Tier 3 - Extreme"/>
    <s v="Distribution Circuit"/>
    <n v="12"/>
    <n v="15"/>
    <d v="2021-12-15T00:00:00"/>
    <n v="1573171"/>
    <x v="0"/>
    <s v="N"/>
    <x v="38"/>
  </r>
  <r>
    <s v="21-0158990"/>
    <x v="4"/>
    <x v="9"/>
    <x v="7"/>
    <x v="6"/>
    <x v="6"/>
    <s v="Tier 2 - Elevated"/>
    <s v="Distribution Circuit"/>
    <n v="12"/>
    <n v="15"/>
    <d v="2021-12-15T00:00:00"/>
    <n v="1573274"/>
    <x v="0"/>
    <s v="N"/>
    <x v="9"/>
  </r>
  <r>
    <s v="21-0160836"/>
    <x v="1"/>
    <x v="1"/>
    <x v="1"/>
    <x v="0"/>
    <x v="6"/>
    <s v="Tier 2 - Elevated"/>
    <s v="Distribution Circuit"/>
    <n v="12"/>
    <n v="26"/>
    <d v="2021-12-26T00:00:00"/>
    <n v="1582910"/>
    <x v="0"/>
    <s v="N"/>
    <x v="18"/>
  </r>
  <r>
    <s v="21-0161148"/>
    <x v="1"/>
    <x v="13"/>
    <x v="1"/>
    <x v="0"/>
    <x v="6"/>
    <s v="Tier 2 - Elevated"/>
    <s v="Distribution Circuit"/>
    <n v="12"/>
    <n v="27"/>
    <d v="2021-12-27T00:00:00"/>
    <n v="1585943"/>
    <x v="0"/>
    <s v="N"/>
    <x v="648"/>
  </r>
  <r>
    <s v="21-0161160"/>
    <x v="1"/>
    <x v="1"/>
    <x v="1"/>
    <x v="0"/>
    <x v="6"/>
    <s v="Tier 2 - Elevated"/>
    <s v="Distribution Circuit"/>
    <n v="12"/>
    <n v="27"/>
    <d v="2021-12-27T00:00:00"/>
    <n v="1585986"/>
    <x v="0"/>
    <s v="N"/>
    <x v="18"/>
  </r>
  <r>
    <s v="21-0161207"/>
    <x v="1"/>
    <x v="1"/>
    <x v="0"/>
    <x v="0"/>
    <x v="6"/>
    <s v="Tier 2 - Elevated"/>
    <s v="Distribution Circuit"/>
    <n v="12"/>
    <n v="27"/>
    <d v="2021-12-27T00:00:00"/>
    <n v="1586168"/>
    <x v="0"/>
    <s v="N"/>
    <x v="56"/>
  </r>
  <r>
    <s v="21-0161570"/>
    <x v="1"/>
    <x v="1"/>
    <x v="1"/>
    <x v="1"/>
    <x v="6"/>
    <s v="Tier 3 - Extreme"/>
    <s v="Distribution Circuit"/>
    <n v="12"/>
    <n v="29"/>
    <d v="2021-12-29T00:00:00"/>
    <n v="1588149"/>
    <x v="0"/>
    <s v="N"/>
    <x v="1"/>
  </r>
  <r>
    <s v="21-0162033"/>
    <x v="3"/>
    <x v="17"/>
    <x v="8"/>
    <x v="10"/>
    <x v="6"/>
    <s v="Tier 2 - Elevated"/>
    <s v="Distribution Circuit"/>
    <n v="12"/>
    <n v="31"/>
    <d v="2021-12-31T00:00:00"/>
    <n v="1590650"/>
    <x v="0"/>
    <s v="N"/>
    <x v="519"/>
  </r>
  <r>
    <s v="22-0005101"/>
    <x v="4"/>
    <x v="9"/>
    <x v="7"/>
    <x v="6"/>
    <x v="6"/>
    <s v="Tier 2 - Elevated"/>
    <s v="Transformer only"/>
    <n v="12"/>
    <n v="31"/>
    <d v="2021-12-31T00:00:00"/>
    <n v="1591009"/>
    <x v="0"/>
    <s v="N"/>
    <x v="9"/>
  </r>
  <r>
    <s v="22-0005259"/>
    <x v="2"/>
    <x v="11"/>
    <x v="9"/>
    <x v="3"/>
    <x v="7"/>
    <s v="Tier 3 - Extreme"/>
    <s v="Transformer only"/>
    <n v="1"/>
    <n v="2"/>
    <d v="2022-01-02T00:00:00"/>
    <n v="1592701"/>
    <x v="0"/>
    <s v="N"/>
    <x v="83"/>
  </r>
  <r>
    <s v="22-0007749"/>
    <x v="4"/>
    <x v="9"/>
    <x v="7"/>
    <x v="6"/>
    <x v="7"/>
    <s v="Tier 2 - Elevated"/>
    <s v="Distribution Circuit"/>
    <n v="1"/>
    <n v="9"/>
    <d v="2022-01-09T00:00:00"/>
    <n v="1598585"/>
    <x v="0"/>
    <s v="N"/>
    <x v="9"/>
  </r>
  <r>
    <s v="22-0008515"/>
    <x v="2"/>
    <x v="11"/>
    <x v="9"/>
    <x v="7"/>
    <x v="7"/>
    <s v="Tier 2 - Elevated"/>
    <s v="Transformer only"/>
    <n v="1"/>
    <n v="11"/>
    <d v="2022-01-11T00:00:00"/>
    <n v="1600216"/>
    <x v="0"/>
    <s v="N"/>
    <x v="23"/>
  </r>
  <r>
    <s v="22-0012472"/>
    <x v="1"/>
    <x v="1"/>
    <x v="1"/>
    <x v="0"/>
    <x v="7"/>
    <s v="Tier 3 - Extreme"/>
    <s v="Distribution Circuit"/>
    <n v="1"/>
    <n v="21"/>
    <d v="2022-01-21T00:00:00"/>
    <n v="1607291"/>
    <x v="0"/>
    <s v="N"/>
    <x v="18"/>
  </r>
  <r>
    <s v="22-0012813"/>
    <x v="4"/>
    <x v="9"/>
    <x v="7"/>
    <x v="6"/>
    <x v="7"/>
    <s v="Tier 3 - Extreme"/>
    <s v="Distribution Circuit"/>
    <n v="1"/>
    <n v="21"/>
    <d v="2022-01-21T00:00:00"/>
    <n v="1607950"/>
    <x v="0"/>
    <s v="N"/>
    <x v="9"/>
  </r>
  <r>
    <s v="22-0018873"/>
    <x v="4"/>
    <x v="9"/>
    <x v="7"/>
    <x v="6"/>
    <x v="7"/>
    <s v="Tier 2 - Elevated"/>
    <s v="Distribution Circuit"/>
    <n v="2"/>
    <n v="4"/>
    <d v="2022-02-04T00:00:00"/>
    <n v="1621371"/>
    <x v="0"/>
    <s v="N"/>
    <x v="9"/>
  </r>
  <r>
    <s v="22-0021839"/>
    <x v="4"/>
    <x v="9"/>
    <x v="7"/>
    <x v="6"/>
    <x v="7"/>
    <s v="Tier 2 - Elevated"/>
    <s v="Distribution Circuit"/>
    <n v="2"/>
    <n v="13"/>
    <d v="2022-02-13T00:00:00"/>
    <n v="1626496"/>
    <x v="0"/>
    <s v="N"/>
    <x v="9"/>
  </r>
  <r>
    <s v="22-0028588"/>
    <x v="2"/>
    <x v="11"/>
    <x v="11"/>
    <x v="3"/>
    <x v="7"/>
    <s v="Tier 2 - Elevated"/>
    <s v="Distribution Circuit"/>
    <n v="3"/>
    <n v="2"/>
    <d v="2022-03-02T00:00:00"/>
    <n v="1640536"/>
    <x v="0"/>
    <s v="N"/>
    <x v="14"/>
  </r>
  <r>
    <s v="22-0041648"/>
    <x v="2"/>
    <x v="11"/>
    <x v="9"/>
    <x v="7"/>
    <x v="7"/>
    <s v="Tier 2 - Elevated"/>
    <s v="Transformer only"/>
    <n v="4"/>
    <n v="1"/>
    <d v="2022-04-01T00:00:00"/>
    <n v="1660886"/>
    <x v="0"/>
    <s v="N"/>
    <x v="23"/>
  </r>
  <r>
    <s v="22-0045480"/>
    <x v="1"/>
    <x v="4"/>
    <x v="1"/>
    <x v="0"/>
    <x v="7"/>
    <s v="Tier 3 - Extreme"/>
    <s v="Distribution Circuit"/>
    <n v="4"/>
    <n v="11"/>
    <d v="2022-04-11T00:00:00"/>
    <n v="1668650"/>
    <x v="0"/>
    <s v="N"/>
    <x v="4"/>
  </r>
  <r>
    <s v="22-0049278"/>
    <x v="2"/>
    <x v="11"/>
    <x v="1"/>
    <x v="1"/>
    <x v="7"/>
    <s v="Tier 2 - Elevated"/>
    <s v="Distribution Circuit"/>
    <n v="4"/>
    <n v="15"/>
    <d v="2022-04-15T00:00:00"/>
    <n v="1673363"/>
    <x v="0"/>
    <s v="N"/>
    <x v="143"/>
  </r>
  <r>
    <s v="22-0053644"/>
    <x v="1"/>
    <x v="4"/>
    <x v="1"/>
    <x v="1"/>
    <x v="7"/>
    <s v="Tier 3 - Extreme"/>
    <s v="Distribution Circuit"/>
    <n v="4"/>
    <n v="23"/>
    <d v="2022-04-23T00:00:00"/>
    <n v="1679919"/>
    <x v="0"/>
    <s v="N"/>
    <x v="19"/>
  </r>
  <r>
    <s v="22-0056331"/>
    <x v="4"/>
    <x v="12"/>
    <x v="7"/>
    <x v="6"/>
    <x v="7"/>
    <s v="Tier 2 - Elevated"/>
    <s v="Distribution Circuit"/>
    <n v="4"/>
    <n v="30"/>
    <d v="2022-04-30T00:00:00"/>
    <n v="1684964"/>
    <x v="0"/>
    <s v="N"/>
    <x v="17"/>
  </r>
  <r>
    <s v="22-0059453"/>
    <x v="1"/>
    <x v="1"/>
    <x v="1"/>
    <x v="0"/>
    <x v="7"/>
    <s v="Tier 2 - Elevated"/>
    <s v="Distribution Circuit"/>
    <n v="5"/>
    <n v="8"/>
    <d v="2022-05-08T00:00:00"/>
    <n v="1691336"/>
    <x v="0"/>
    <s v="Y"/>
    <x v="18"/>
  </r>
  <r>
    <s v="22-0061469"/>
    <x v="2"/>
    <x v="11"/>
    <x v="3"/>
    <x v="3"/>
    <x v="7"/>
    <s v="Tier 3 - Extreme"/>
    <s v="Distribution Circuit"/>
    <n v="5"/>
    <n v="12"/>
    <d v="2022-05-12T00:00:00"/>
    <n v="1694890"/>
    <x v="0"/>
    <s v="Y"/>
    <x v="146"/>
  </r>
  <r>
    <s v="22-0065111"/>
    <x v="4"/>
    <x v="9"/>
    <x v="7"/>
    <x v="6"/>
    <x v="7"/>
    <s v="Tier 2 - Elevated"/>
    <s v="Distribution Circuit"/>
    <n v="5"/>
    <n v="23"/>
    <d v="2022-05-23T00:00:00"/>
    <n v="1707680"/>
    <x v="0"/>
    <s v="Y"/>
    <x v="9"/>
  </r>
  <r>
    <s v="22-0075633"/>
    <x v="2"/>
    <x v="11"/>
    <x v="0"/>
    <x v="4"/>
    <x v="7"/>
    <s v="Tier 2 - Elevated"/>
    <s v="Distribution Circuit"/>
    <n v="6"/>
    <n v="17"/>
    <d v="2022-06-17T00:00:00"/>
    <n v="1734002"/>
    <x v="0"/>
    <s v="Y"/>
    <x v="25"/>
  </r>
  <r>
    <s v="22-0084745"/>
    <x v="4"/>
    <x v="9"/>
    <x v="7"/>
    <x v="6"/>
    <x v="7"/>
    <s v="Tier 2 - Elevated"/>
    <s v="Transformer only"/>
    <n v="7"/>
    <n v="13"/>
    <d v="2022-07-13T00:00:00"/>
    <n v="1755160"/>
    <x v="0"/>
    <s v="Y"/>
    <x v="9"/>
  </r>
  <r>
    <s v="22-0085382"/>
    <x v="4"/>
    <x v="12"/>
    <x v="7"/>
    <x v="6"/>
    <x v="7"/>
    <s v="Tier 3 - Extreme"/>
    <s v="Transformer only"/>
    <n v="7"/>
    <n v="14"/>
    <d v="2022-07-14T00:00:00"/>
    <n v="1756310"/>
    <x v="0"/>
    <s v="Y"/>
    <x v="17"/>
  </r>
  <r>
    <s v="22-0089262"/>
    <x v="4"/>
    <x v="9"/>
    <x v="7"/>
    <x v="6"/>
    <x v="7"/>
    <s v="Tier 2 - Elevated"/>
    <s v="Distribution Circuit"/>
    <n v="7"/>
    <n v="25"/>
    <d v="2022-07-25T00:00:00"/>
    <n v="1764712"/>
    <x v="0"/>
    <s v="Y"/>
    <x v="9"/>
  </r>
  <r>
    <s v="22-0091190"/>
    <x v="2"/>
    <x v="11"/>
    <x v="0"/>
    <x v="4"/>
    <x v="7"/>
    <s v="Tier 2 - Elevated"/>
    <s v="Distribution Circuit"/>
    <n v="7"/>
    <n v="29"/>
    <d v="2022-07-29T00:00:00"/>
    <n v="1767984"/>
    <x v="0"/>
    <s v="Y"/>
    <x v="25"/>
  </r>
  <r>
    <s v="22-0091622"/>
    <x v="4"/>
    <x v="9"/>
    <x v="7"/>
    <x v="6"/>
    <x v="7"/>
    <s v="Tier 2 - Elevated"/>
    <s v="Distribution Circuit"/>
    <n v="7"/>
    <n v="30"/>
    <d v="2022-07-30T00:00:00"/>
    <n v="1768846"/>
    <x v="0"/>
    <s v="Y"/>
    <x v="9"/>
  </r>
  <r>
    <s v="22-0097265"/>
    <x v="4"/>
    <x v="9"/>
    <x v="7"/>
    <x v="6"/>
    <x v="7"/>
    <s v="Tier 3 - Extreme"/>
    <s v="Distribution Circuit"/>
    <n v="8"/>
    <n v="13"/>
    <d v="2022-08-13T00:00:00"/>
    <n v="1780487"/>
    <x v="0"/>
    <s v="Y"/>
    <x v="9"/>
  </r>
  <r>
    <s v="22-0097357"/>
    <x v="2"/>
    <x v="11"/>
    <x v="6"/>
    <x v="3"/>
    <x v="7"/>
    <s v="Tier 3 - Extreme"/>
    <s v="Transformer only"/>
    <n v="8"/>
    <n v="14"/>
    <d v="2022-08-14T00:00:00"/>
    <n v="1780802"/>
    <x v="0"/>
    <s v="Y"/>
    <x v="65"/>
  </r>
  <r>
    <s v="22-0098873"/>
    <x v="6"/>
    <x v="29"/>
    <x v="10"/>
    <x v="1"/>
    <x v="7"/>
    <s v="Tier 2 - Elevated"/>
    <s v="Distribution Circuit"/>
    <n v="8"/>
    <n v="17"/>
    <d v="2022-08-17T00:00:00"/>
    <n v="1783835"/>
    <x v="0"/>
    <s v="Y"/>
    <x v="1234"/>
  </r>
  <r>
    <s v="22-0100719"/>
    <x v="5"/>
    <x v="18"/>
    <x v="1"/>
    <x v="1"/>
    <x v="7"/>
    <s v="Tier 2 - Elevated"/>
    <s v="Distribution Circuit"/>
    <n v="8"/>
    <n v="23"/>
    <d v="2022-08-23T00:00:00"/>
    <n v="1787747"/>
    <x v="0"/>
    <s v="Y"/>
    <x v="67"/>
  </r>
  <r>
    <s v="22-0105666"/>
    <x v="5"/>
    <x v="18"/>
    <x v="1"/>
    <x v="1"/>
    <x v="7"/>
    <s v="Tier 2 - Elevated"/>
    <s v="Distribution Circuit"/>
    <n v="9"/>
    <n v="4"/>
    <d v="2022-09-04T00:00:00"/>
    <n v="1798821"/>
    <x v="0"/>
    <s v="Y"/>
    <x v="67"/>
  </r>
  <r>
    <s v="22-0115760"/>
    <x v="6"/>
    <x v="21"/>
    <x v="8"/>
    <x v="10"/>
    <x v="7"/>
    <s v="Tier 2 - Elevated"/>
    <s v="Transformer only"/>
    <n v="9"/>
    <n v="28"/>
    <d v="2022-09-28T00:00:00"/>
    <n v="1823104"/>
    <x v="0"/>
    <s v="Y"/>
    <x v="1235"/>
  </r>
  <r>
    <s v="22-0120179"/>
    <x v="4"/>
    <x v="9"/>
    <x v="7"/>
    <x v="6"/>
    <x v="7"/>
    <s v="Tier 3 - Extreme"/>
    <s v="Distribution Circuit"/>
    <n v="10"/>
    <n v="11"/>
    <d v="2022-10-11T00:00:00"/>
    <n v="1835044"/>
    <x v="0"/>
    <s v="Y"/>
    <x v="9"/>
  </r>
  <r>
    <s v="22-0124128"/>
    <x v="2"/>
    <x v="11"/>
    <x v="0"/>
    <x v="4"/>
    <x v="7"/>
    <s v="Tier 3 - Extreme"/>
    <s v="Distribution Circuit"/>
    <n v="10"/>
    <n v="23"/>
    <d v="2022-10-23T00:00:00"/>
    <n v="1843801"/>
    <x v="0"/>
    <s v="Y"/>
    <x v="25"/>
  </r>
  <r>
    <s v="22-0125271"/>
    <x v="5"/>
    <x v="10"/>
    <x v="1"/>
    <x v="1"/>
    <x v="7"/>
    <s v="Tier 3 - Extreme"/>
    <s v="Distribution Circuit"/>
    <n v="10"/>
    <n v="27"/>
    <d v="2022-10-27T00:00:00"/>
    <n v="1846735"/>
    <x v="0"/>
    <s v="Y"/>
    <x v="51"/>
  </r>
  <r>
    <s v="22-0126823"/>
    <x v="4"/>
    <x v="9"/>
    <x v="7"/>
    <x v="6"/>
    <x v="7"/>
    <s v="Tier 2 - Elevated"/>
    <s v="Distribution Circuit"/>
    <n v="11"/>
    <n v="2"/>
    <d v="2022-11-02T00:00:00"/>
    <n v="1851046"/>
    <x v="0"/>
    <s v="Y"/>
    <x v="9"/>
  </r>
  <r>
    <s v="22-0127893"/>
    <x v="4"/>
    <x v="9"/>
    <x v="7"/>
    <x v="6"/>
    <x v="7"/>
    <s v="Tier 2 - Elevated"/>
    <s v="Transformer only"/>
    <n v="11"/>
    <n v="4"/>
    <d v="2022-11-04T00:00:00"/>
    <n v="1853390"/>
    <x v="0"/>
    <s v="Y"/>
    <x v="9"/>
  </r>
  <r>
    <s v="22-0129110"/>
    <x v="5"/>
    <x v="18"/>
    <x v="9"/>
    <x v="1"/>
    <x v="7"/>
    <s v="Tier 3 - Extreme"/>
    <s v="Transformer only"/>
    <n v="11"/>
    <n v="8"/>
    <d v="2022-11-08T00:00:00"/>
    <n v="1857494"/>
    <x v="0"/>
    <s v="Y"/>
    <x v="249"/>
  </r>
  <r>
    <s v="22-0136319"/>
    <x v="1"/>
    <x v="1"/>
    <x v="1"/>
    <x v="0"/>
    <x v="7"/>
    <s v="Tier 3 - Extreme"/>
    <s v="Distribution Circuit"/>
    <n v="12"/>
    <n v="3"/>
    <d v="2022-12-03T00:00:00"/>
    <n v="1875162"/>
    <x v="0"/>
    <s v="N"/>
    <x v="18"/>
  </r>
  <r>
    <s v="22-0137210"/>
    <x v="0"/>
    <x v="0"/>
    <x v="0"/>
    <x v="3"/>
    <x v="7"/>
    <s v="Tier 2 - Elevated"/>
    <s v="Transformer only"/>
    <n v="12"/>
    <n v="6"/>
    <d v="2022-12-06T00:00:00"/>
    <n v="1877598"/>
    <x v="0"/>
    <s v="N"/>
    <x v="74"/>
  </r>
  <r>
    <s v="22-0138572"/>
    <x v="4"/>
    <x v="9"/>
    <x v="7"/>
    <x v="6"/>
    <x v="7"/>
    <s v="Tier 2 - Elevated"/>
    <s v="Distribution Circuit"/>
    <n v="12"/>
    <n v="10"/>
    <d v="2022-12-10T00:00:00"/>
    <n v="1883598"/>
    <x v="0"/>
    <s v="N"/>
    <x v="9"/>
  </r>
  <r>
    <s v="22-0138950"/>
    <x v="1"/>
    <x v="4"/>
    <x v="1"/>
    <x v="1"/>
    <x v="7"/>
    <s v="Tier 3 - Extreme"/>
    <s v="Distribution Circuit"/>
    <n v="12"/>
    <n v="11"/>
    <d v="2022-12-11T00:00:00"/>
    <n v="1885567"/>
    <x v="0"/>
    <s v="N"/>
    <x v="19"/>
  </r>
  <r>
    <s v="22-0139160"/>
    <x v="2"/>
    <x v="11"/>
    <x v="17"/>
    <x v="3"/>
    <x v="7"/>
    <s v="Tier 2 - Elevated"/>
    <s v="Transformer only"/>
    <n v="12"/>
    <n v="12"/>
    <d v="2022-12-12T00:00:00"/>
    <n v="1886902"/>
    <x v="0"/>
    <s v="N"/>
    <x v="317"/>
  </r>
  <r>
    <s v="22-0141755"/>
    <x v="1"/>
    <x v="1"/>
    <x v="0"/>
    <x v="3"/>
    <x v="7"/>
    <s v="Tier 2 - Elevated"/>
    <s v="Distribution Circuit"/>
    <n v="12"/>
    <n v="26"/>
    <d v="2022-12-26T00:00:00"/>
    <n v="1899558"/>
    <x v="0"/>
    <s v="N"/>
    <x v="57"/>
  </r>
  <r>
    <s v="22-0141797"/>
    <x v="1"/>
    <x v="4"/>
    <x v="1"/>
    <x v="1"/>
    <x v="7"/>
    <s v="Tier 2 - Elevated"/>
    <s v="Distribution Circuit"/>
    <n v="12"/>
    <n v="27"/>
    <d v="2022-12-27T00:00:00"/>
    <n v="1899563"/>
    <x v="0"/>
    <s v="N"/>
    <x v="19"/>
  </r>
  <r>
    <s v="23-0004224"/>
    <x v="4"/>
    <x v="9"/>
    <x v="7"/>
    <x v="6"/>
    <x v="7"/>
    <s v="Tier 2 - Elevated"/>
    <s v="Distribution Circuit"/>
    <n v="12"/>
    <n v="31"/>
    <d v="2022-12-31T00:00:00"/>
    <n v="1905665"/>
    <x v="0"/>
    <s v="N"/>
    <x v="9"/>
  </r>
  <r>
    <s v="23-0004585"/>
    <x v="4"/>
    <x v="9"/>
    <x v="7"/>
    <x v="6"/>
    <x v="7"/>
    <s v="Tier 3 - Extreme"/>
    <s v="Distribution Circuit"/>
    <n v="12"/>
    <n v="31"/>
    <d v="2022-12-31T00:00:00"/>
    <n v="1907218"/>
    <x v="0"/>
    <s v="N"/>
    <x v="9"/>
  </r>
  <r>
    <s v="15-0002102"/>
    <x v="1"/>
    <x v="25"/>
    <x v="1"/>
    <x v="0"/>
    <x v="0"/>
    <s v="Tier 2 - Elevated"/>
    <s v="Distribution Circuit"/>
    <n v="1"/>
    <n v="1"/>
    <d v="2015-01-01T00:00:00"/>
    <n v="1157902"/>
    <x v="0"/>
    <s v="N"/>
    <x v="112"/>
  </r>
  <r>
    <s v="15-0013518"/>
    <x v="2"/>
    <x v="2"/>
    <x v="6"/>
    <x v="3"/>
    <x v="0"/>
    <s v="Tier 2 - Elevated"/>
    <s v="Distribution Circuit"/>
    <n v="2"/>
    <n v="16"/>
    <d v="2015-02-16T00:00:00"/>
    <n v="1190820"/>
    <x v="0"/>
    <s v="N"/>
    <x v="1236"/>
  </r>
  <r>
    <s v="15-0033039"/>
    <x v="3"/>
    <x v="3"/>
    <x v="9"/>
    <x v="7"/>
    <x v="0"/>
    <s v="Tier 3 - Extreme"/>
    <s v="Transformer only"/>
    <n v="5"/>
    <n v="8"/>
    <d v="2015-05-08T00:00:00"/>
    <n v="1231860"/>
    <x v="0"/>
    <s v="Y"/>
    <x v="15"/>
  </r>
  <r>
    <s v="15-0034764"/>
    <x v="3"/>
    <x v="3"/>
    <x v="12"/>
    <x v="7"/>
    <x v="0"/>
    <s v="Tier 2 - Elevated"/>
    <s v="Transformer only"/>
    <n v="5"/>
    <n v="17"/>
    <d v="2015-05-17T00:00:00"/>
    <n v="1236039"/>
    <x v="0"/>
    <s v="Y"/>
    <x v="29"/>
  </r>
  <r>
    <s v="15-0040953"/>
    <x v="2"/>
    <x v="11"/>
    <x v="9"/>
    <x v="7"/>
    <x v="0"/>
    <s v="Tier 2 - Elevated"/>
    <s v="Distribution Circuit"/>
    <n v="6"/>
    <n v="14"/>
    <d v="2015-06-14T00:00:00"/>
    <n v="1250855"/>
    <x v="0"/>
    <s v="Y"/>
    <x v="23"/>
  </r>
  <r>
    <s v="15-0043149"/>
    <x v="1"/>
    <x v="26"/>
    <x v="1"/>
    <x v="1"/>
    <x v="0"/>
    <s v="Tier 2 - Elevated"/>
    <s v="Distribution Circuit"/>
    <n v="6"/>
    <n v="24"/>
    <d v="2015-06-24T00:00:00"/>
    <n v="1255932"/>
    <x v="0"/>
    <s v="Y"/>
    <x v="169"/>
  </r>
  <r>
    <s v="15-0043784"/>
    <x v="1"/>
    <x v="4"/>
    <x v="1"/>
    <x v="0"/>
    <x v="0"/>
    <s v="Tier 2 - Elevated"/>
    <s v="Distribution Circuit"/>
    <n v="6"/>
    <n v="27"/>
    <d v="2015-06-27T00:00:00"/>
    <n v="1257894"/>
    <x v="0"/>
    <s v="Y"/>
    <x v="4"/>
  </r>
  <r>
    <s v="15-0049251"/>
    <x v="3"/>
    <x v="3"/>
    <x v="9"/>
    <x v="7"/>
    <x v="0"/>
    <s v="Tier 2 - Elevated"/>
    <s v="Transformer only"/>
    <n v="7"/>
    <n v="20"/>
    <d v="2015-07-20T00:00:00"/>
    <n v="1274004"/>
    <x v="0"/>
    <s v="Y"/>
    <x v="15"/>
  </r>
  <r>
    <s v="15-0049338"/>
    <x v="4"/>
    <x v="9"/>
    <x v="7"/>
    <x v="6"/>
    <x v="0"/>
    <s v="Tier 2 - Elevated"/>
    <s v="Distribution Circuit"/>
    <n v="7"/>
    <n v="20"/>
    <d v="2015-07-20T00:00:00"/>
    <n v="1274222"/>
    <x v="0"/>
    <s v="Y"/>
    <x v="9"/>
  </r>
  <r>
    <s v="15-0049810"/>
    <x v="2"/>
    <x v="11"/>
    <x v="12"/>
    <x v="7"/>
    <x v="0"/>
    <s v="Tier 2 - Elevated"/>
    <s v="Transformer only"/>
    <n v="7"/>
    <n v="22"/>
    <d v="2015-07-22T00:00:00"/>
    <n v="1275248"/>
    <x v="0"/>
    <s v="Y"/>
    <x v="16"/>
  </r>
  <r>
    <s v="15-0049908"/>
    <x v="1"/>
    <x v="1"/>
    <x v="0"/>
    <x v="0"/>
    <x v="0"/>
    <s v="Tier 3 - Extreme"/>
    <s v="Distribution Circuit"/>
    <n v="7"/>
    <n v="22"/>
    <d v="2015-07-22T00:00:00"/>
    <n v="1275603"/>
    <x v="0"/>
    <s v="Y"/>
    <x v="56"/>
  </r>
  <r>
    <s v="15-0051122"/>
    <x v="2"/>
    <x v="11"/>
    <x v="9"/>
    <x v="7"/>
    <x v="0"/>
    <s v="Tier 2 - Elevated"/>
    <s v="Transformer only"/>
    <n v="7"/>
    <n v="28"/>
    <d v="2015-07-28T00:00:00"/>
    <n v="1279038"/>
    <x v="0"/>
    <s v="Y"/>
    <x v="23"/>
  </r>
  <r>
    <s v="15-0052036"/>
    <x v="1"/>
    <x v="4"/>
    <x v="1"/>
    <x v="0"/>
    <x v="0"/>
    <s v="Tier 2 - Elevated"/>
    <s v="Distribution Circuit"/>
    <n v="8"/>
    <n v="1"/>
    <d v="2015-08-01T00:00:00"/>
    <n v="1281099"/>
    <x v="0"/>
    <s v="Y"/>
    <x v="4"/>
  </r>
  <r>
    <s v="15-0054451"/>
    <x v="5"/>
    <x v="10"/>
    <x v="9"/>
    <x v="11"/>
    <x v="0"/>
    <s v="Tier 2 - Elevated"/>
    <s v="Distribution Circuit"/>
    <n v="8"/>
    <n v="12"/>
    <d v="2015-08-12T00:00:00"/>
    <n v="1286982"/>
    <x v="0"/>
    <s v="Y"/>
    <x v="221"/>
  </r>
  <r>
    <s v="15-0061312"/>
    <x v="3"/>
    <x v="7"/>
    <x v="0"/>
    <x v="11"/>
    <x v="0"/>
    <s v="Tier 2 - Elevated"/>
    <s v="Distribution Circuit"/>
    <n v="9"/>
    <n v="11"/>
    <d v="2015-09-11T00:00:00"/>
    <n v="1305642"/>
    <x v="0"/>
    <s v="Y"/>
    <x v="52"/>
  </r>
  <r>
    <s v="15-0062192"/>
    <x v="1"/>
    <x v="4"/>
    <x v="1"/>
    <x v="1"/>
    <x v="0"/>
    <s v="Tier 2 - Elevated"/>
    <s v="Distribution Circuit"/>
    <n v="9"/>
    <n v="18"/>
    <d v="2015-09-18T00:00:00"/>
    <n v="1308194"/>
    <x v="0"/>
    <s v="Y"/>
    <x v="19"/>
  </r>
  <r>
    <s v="15-0063655"/>
    <x v="1"/>
    <x v="4"/>
    <x v="1"/>
    <x v="0"/>
    <x v="0"/>
    <s v="Tier 2 - Elevated"/>
    <s v="Distribution Circuit"/>
    <n v="9"/>
    <n v="25"/>
    <d v="2015-09-25T00:00:00"/>
    <n v="1312067"/>
    <x v="0"/>
    <s v="Y"/>
    <x v="4"/>
  </r>
  <r>
    <s v="15-0068520"/>
    <x v="1"/>
    <x v="1"/>
    <x v="0"/>
    <x v="0"/>
    <x v="0"/>
    <s v="Tier 3 - Extreme"/>
    <s v="Distribution Circuit"/>
    <n v="10"/>
    <n v="6"/>
    <d v="2015-10-06T00:00:00"/>
    <n v="1318006"/>
    <x v="0"/>
    <s v="Y"/>
    <x v="56"/>
  </r>
  <r>
    <s v="15-0071202"/>
    <x v="2"/>
    <x v="11"/>
    <x v="9"/>
    <x v="7"/>
    <x v="0"/>
    <s v="Tier 2 - Elevated"/>
    <s v="Transformer only"/>
    <n v="10"/>
    <n v="17"/>
    <d v="2015-10-17T00:00:00"/>
    <n v="1324043"/>
    <x v="0"/>
    <s v="Y"/>
    <x v="23"/>
  </r>
  <r>
    <s v="15-0077881"/>
    <x v="2"/>
    <x v="11"/>
    <x v="13"/>
    <x v="10"/>
    <x v="0"/>
    <s v="Tier 2 - Elevated"/>
    <s v="Distribution Circuit"/>
    <n v="11"/>
    <n v="15"/>
    <d v="2015-11-15T00:00:00"/>
    <n v="1341717"/>
    <x v="0"/>
    <s v="Y"/>
    <x v="27"/>
  </r>
  <r>
    <s v="15-0082396"/>
    <x v="1"/>
    <x v="4"/>
    <x v="1"/>
    <x v="1"/>
    <x v="0"/>
    <s v="Tier 2 - Elevated"/>
    <s v="Distribution Circuit"/>
    <n v="12"/>
    <n v="3"/>
    <d v="2015-12-03T00:00:00"/>
    <n v="1352387"/>
    <x v="0"/>
    <s v="N"/>
    <x v="19"/>
  </r>
  <r>
    <s v="15-0084298"/>
    <x v="5"/>
    <x v="10"/>
    <x v="8"/>
    <x v="7"/>
    <x v="0"/>
    <s v="Tier 3 - Extreme"/>
    <s v="Distribution Circuit"/>
    <n v="12"/>
    <n v="11"/>
    <d v="2015-12-11T00:00:00"/>
    <n v="1358855"/>
    <x v="0"/>
    <s v="N"/>
    <x v="45"/>
  </r>
  <r>
    <s v="15-0084328"/>
    <x v="2"/>
    <x v="11"/>
    <x v="1"/>
    <x v="8"/>
    <x v="0"/>
    <s v="Tier 3 - Extreme"/>
    <s v="Distribution Circuit"/>
    <n v="12"/>
    <n v="11"/>
    <d v="2015-12-11T00:00:00"/>
    <n v="1359151"/>
    <x v="0"/>
    <s v="N"/>
    <x v="250"/>
  </r>
  <r>
    <s v="15-0084807"/>
    <x v="4"/>
    <x v="9"/>
    <x v="7"/>
    <x v="6"/>
    <x v="0"/>
    <s v="Tier 3 - Extreme"/>
    <s v="Distribution Circuit"/>
    <n v="12"/>
    <n v="13"/>
    <d v="2015-12-13T00:00:00"/>
    <n v="1360701"/>
    <x v="0"/>
    <s v="N"/>
    <x v="9"/>
  </r>
  <r>
    <s v="15-0087000"/>
    <x v="2"/>
    <x v="11"/>
    <x v="9"/>
    <x v="3"/>
    <x v="0"/>
    <s v="Tier 2 - Elevated"/>
    <s v="Transformer only"/>
    <n v="12"/>
    <n v="23"/>
    <d v="2015-12-23T00:00:00"/>
    <n v="1370538"/>
    <x v="0"/>
    <s v="N"/>
    <x v="83"/>
  </r>
  <r>
    <s v="15-0087293"/>
    <x v="1"/>
    <x v="1"/>
    <x v="1"/>
    <x v="0"/>
    <x v="0"/>
    <s v="Tier 2 - Elevated"/>
    <s v="Distribution Circuit"/>
    <n v="12"/>
    <n v="25"/>
    <d v="2015-12-25T00:00:00"/>
    <n v="1371750"/>
    <x v="0"/>
    <s v="N"/>
    <x v="18"/>
  </r>
  <r>
    <s v="16-0008396"/>
    <x v="2"/>
    <x v="11"/>
    <x v="11"/>
    <x v="3"/>
    <x v="1"/>
    <s v="Tier 2 - Elevated"/>
    <s v="Distribution Circuit"/>
    <n v="1"/>
    <n v="26"/>
    <d v="2016-01-26T00:00:00"/>
    <n v="1392490"/>
    <x v="0"/>
    <s v="N"/>
    <x v="14"/>
  </r>
  <r>
    <s v="16-0010933"/>
    <x v="2"/>
    <x v="11"/>
    <x v="0"/>
    <x v="3"/>
    <x v="1"/>
    <s v="Tier 2 - Elevated"/>
    <s v="Distribution Circuit"/>
    <n v="2"/>
    <n v="5"/>
    <d v="2016-02-05T00:00:00"/>
    <n v="1398820"/>
    <x v="0"/>
    <s v="N"/>
    <x v="31"/>
  </r>
  <r>
    <s v="16-0011062"/>
    <x v="2"/>
    <x v="11"/>
    <x v="8"/>
    <x v="7"/>
    <x v="1"/>
    <s v="Tier 3 - Extreme"/>
    <s v="Transformer only"/>
    <n v="2"/>
    <n v="6"/>
    <d v="2016-02-06T00:00:00"/>
    <n v="1399353"/>
    <x v="0"/>
    <s v="N"/>
    <x v="277"/>
  </r>
  <r>
    <s v="16-0017971"/>
    <x v="1"/>
    <x v="4"/>
    <x v="1"/>
    <x v="1"/>
    <x v="1"/>
    <s v="Tier 2 - Elevated"/>
    <s v="Distribution Circuit"/>
    <n v="3"/>
    <n v="5"/>
    <d v="2016-03-05T00:00:00"/>
    <n v="1419384"/>
    <x v="0"/>
    <s v="N"/>
    <x v="19"/>
  </r>
  <r>
    <s v="16-0020188"/>
    <x v="1"/>
    <x v="1"/>
    <x v="1"/>
    <x v="0"/>
    <x v="1"/>
    <s v="Tier 3 - Extreme"/>
    <s v="Distribution Circuit"/>
    <n v="3"/>
    <n v="11"/>
    <d v="2016-03-11T00:00:00"/>
    <n v="1427025"/>
    <x v="0"/>
    <s v="N"/>
    <x v="18"/>
  </r>
  <r>
    <s v="16-0020604"/>
    <x v="1"/>
    <x v="13"/>
    <x v="1"/>
    <x v="1"/>
    <x v="1"/>
    <s v="Tier 3 - Extreme"/>
    <s v="Distribution Circuit"/>
    <n v="3"/>
    <n v="11"/>
    <d v="2016-03-11T00:00:00"/>
    <n v="1428273"/>
    <x v="0"/>
    <s v="N"/>
    <x v="28"/>
  </r>
  <r>
    <s v="16-0021486"/>
    <x v="2"/>
    <x v="11"/>
    <x v="18"/>
    <x v="3"/>
    <x v="1"/>
    <s v="Tier 3 - Extreme"/>
    <s v="Distribution Circuit"/>
    <n v="3"/>
    <n v="15"/>
    <d v="2016-03-15T00:00:00"/>
    <n v="1431616"/>
    <x v="0"/>
    <s v="N"/>
    <x v="78"/>
  </r>
  <r>
    <s v="16-0023053"/>
    <x v="4"/>
    <x v="9"/>
    <x v="7"/>
    <x v="6"/>
    <x v="1"/>
    <s v="Tier 2 - Elevated"/>
    <s v="Distribution Circuit"/>
    <n v="3"/>
    <n v="21"/>
    <d v="2016-03-21T00:00:00"/>
    <n v="1435459"/>
    <x v="0"/>
    <s v="N"/>
    <x v="9"/>
  </r>
  <r>
    <s v="16-0023082"/>
    <x v="2"/>
    <x v="6"/>
    <x v="38"/>
    <x v="7"/>
    <x v="1"/>
    <s v="Tier 2 - Elevated"/>
    <s v="Distribution Circuit"/>
    <n v="3"/>
    <n v="21"/>
    <d v="2016-03-21T00:00:00"/>
    <n v="1435477"/>
    <x v="0"/>
    <s v="N"/>
    <x v="404"/>
  </r>
  <r>
    <s v="16-0024581"/>
    <x v="4"/>
    <x v="9"/>
    <x v="7"/>
    <x v="6"/>
    <x v="1"/>
    <s v="Tier 2 - Elevated"/>
    <s v="Distribution Circuit"/>
    <n v="3"/>
    <n v="28"/>
    <d v="2016-03-28T00:00:00"/>
    <n v="1440345"/>
    <x v="0"/>
    <s v="N"/>
    <x v="9"/>
  </r>
  <r>
    <s v="16-0025166"/>
    <x v="2"/>
    <x v="11"/>
    <x v="14"/>
    <x v="10"/>
    <x v="1"/>
    <s v="Tier 2 - Elevated"/>
    <s v="Distribution Circuit"/>
    <n v="3"/>
    <n v="30"/>
    <d v="2016-03-30T00:00:00"/>
    <n v="1441936"/>
    <x v="0"/>
    <s v="N"/>
    <x v="142"/>
  </r>
  <r>
    <s v="16-0025460"/>
    <x v="2"/>
    <x v="2"/>
    <x v="12"/>
    <x v="7"/>
    <x v="1"/>
    <s v="Tier 2 - Elevated"/>
    <s v="Transformer only"/>
    <n v="3"/>
    <n v="31"/>
    <d v="2016-03-31T00:00:00"/>
    <n v="1442577"/>
    <x v="0"/>
    <s v="N"/>
    <x v="126"/>
  </r>
  <r>
    <s v="16-0027450"/>
    <x v="2"/>
    <x v="11"/>
    <x v="11"/>
    <x v="0"/>
    <x v="1"/>
    <s v="Tier 3 - Extreme"/>
    <s v="Distribution Circuit"/>
    <n v="4"/>
    <n v="9"/>
    <d v="2016-04-09T00:00:00"/>
    <n v="1447725"/>
    <x v="0"/>
    <s v="N"/>
    <x v="131"/>
  </r>
  <r>
    <s v="16-0032234"/>
    <x v="3"/>
    <x v="3"/>
    <x v="9"/>
    <x v="7"/>
    <x v="1"/>
    <s v="Tier 2 - Elevated"/>
    <s v="Transformer only"/>
    <n v="4"/>
    <n v="27"/>
    <d v="2016-04-27T00:00:00"/>
    <n v="1460666"/>
    <x v="0"/>
    <s v="N"/>
    <x v="15"/>
  </r>
  <r>
    <s v="16-0032236"/>
    <x v="3"/>
    <x v="3"/>
    <x v="9"/>
    <x v="7"/>
    <x v="1"/>
    <s v="Tier 2 - Elevated"/>
    <s v="Transformer only"/>
    <n v="4"/>
    <n v="27"/>
    <d v="2016-04-27T00:00:00"/>
    <n v="1460668"/>
    <x v="0"/>
    <s v="N"/>
    <x v="15"/>
  </r>
  <r>
    <s v="16-0034945"/>
    <x v="2"/>
    <x v="11"/>
    <x v="12"/>
    <x v="7"/>
    <x v="1"/>
    <s v="Tier 2 - Elevated"/>
    <s v="Transformer only"/>
    <n v="5"/>
    <n v="9"/>
    <d v="2016-05-09T00:00:00"/>
    <n v="1467100"/>
    <x v="0"/>
    <s v="Y"/>
    <x v="16"/>
  </r>
  <r>
    <s v="16-0037285"/>
    <x v="1"/>
    <x v="1"/>
    <x v="8"/>
    <x v="7"/>
    <x v="1"/>
    <s v="Tier 2 - Elevated"/>
    <s v="Distribution Circuit"/>
    <n v="5"/>
    <n v="20"/>
    <d v="2016-05-20T00:00:00"/>
    <n v="1473302"/>
    <x v="0"/>
    <s v="Y"/>
    <x v="334"/>
  </r>
  <r>
    <s v="16-0037512"/>
    <x v="4"/>
    <x v="12"/>
    <x v="7"/>
    <x v="7"/>
    <x v="1"/>
    <s v="Tier 2 - Elevated"/>
    <s v="Distribution Circuit"/>
    <n v="5"/>
    <n v="20"/>
    <d v="2016-05-20T00:00:00"/>
    <n v="1473824"/>
    <x v="0"/>
    <s v="Y"/>
    <x v="601"/>
  </r>
  <r>
    <s v="16-0055208"/>
    <x v="4"/>
    <x v="9"/>
    <x v="7"/>
    <x v="6"/>
    <x v="1"/>
    <s v="Tier 3 - Extreme"/>
    <s v="Distribution Circuit"/>
    <n v="8"/>
    <n v="5"/>
    <d v="2016-08-05T00:00:00"/>
    <n v="1521905"/>
    <x v="0"/>
    <s v="Y"/>
    <x v="9"/>
  </r>
  <r>
    <s v="16-0057185"/>
    <x v="4"/>
    <x v="9"/>
    <x v="7"/>
    <x v="6"/>
    <x v="1"/>
    <s v="Tier 2 - Elevated"/>
    <s v="Distribution Circuit"/>
    <n v="8"/>
    <n v="14"/>
    <d v="2016-08-14T00:00:00"/>
    <n v="1526110"/>
    <x v="0"/>
    <s v="Y"/>
    <x v="9"/>
  </r>
  <r>
    <s v="16-0064986"/>
    <x v="2"/>
    <x v="11"/>
    <x v="12"/>
    <x v="7"/>
    <x v="1"/>
    <s v="Tier 2 - Elevated"/>
    <s v="Transformer only"/>
    <n v="9"/>
    <n v="15"/>
    <d v="2016-09-15T00:00:00"/>
    <n v="1542319"/>
    <x v="0"/>
    <s v="Y"/>
    <x v="16"/>
  </r>
  <r>
    <s v="16-0070538"/>
    <x v="1"/>
    <x v="1"/>
    <x v="1"/>
    <x v="1"/>
    <x v="1"/>
    <s v="Tier 2 - Elevated"/>
    <s v="Distribution Circuit"/>
    <n v="10"/>
    <n v="8"/>
    <d v="2016-10-08T00:00:00"/>
    <n v="1554970"/>
    <x v="0"/>
    <s v="Y"/>
    <x v="1"/>
  </r>
  <r>
    <s v="16-0072390"/>
    <x v="2"/>
    <x v="11"/>
    <x v="9"/>
    <x v="7"/>
    <x v="1"/>
    <s v="Tier 2 - Elevated"/>
    <s v="Transformer only"/>
    <n v="10"/>
    <n v="14"/>
    <d v="2016-10-14T00:00:00"/>
    <n v="1560546"/>
    <x v="0"/>
    <s v="Y"/>
    <x v="23"/>
  </r>
  <r>
    <s v="16-0072639"/>
    <x v="1"/>
    <x v="1"/>
    <x v="18"/>
    <x v="8"/>
    <x v="1"/>
    <s v="Tier 3 - Extreme"/>
    <s v="Distribution Circuit"/>
    <n v="10"/>
    <n v="15"/>
    <d v="2016-10-15T00:00:00"/>
    <n v="1561731"/>
    <x v="0"/>
    <s v="Y"/>
    <x v="1237"/>
  </r>
  <r>
    <s v="16-0073457"/>
    <x v="1"/>
    <x v="1"/>
    <x v="1"/>
    <x v="0"/>
    <x v="1"/>
    <s v="Tier 2 - Elevated"/>
    <s v="Distribution Circuit"/>
    <n v="10"/>
    <n v="17"/>
    <d v="2016-10-17T00:00:00"/>
    <n v="1564845"/>
    <x v="0"/>
    <s v="Y"/>
    <x v="18"/>
  </r>
  <r>
    <s v="17-0002707"/>
    <x v="4"/>
    <x v="12"/>
    <x v="7"/>
    <x v="6"/>
    <x v="2"/>
    <s v="Tier 2 - Elevated"/>
    <s v="Distribution Circuit"/>
    <n v="1"/>
    <n v="1"/>
    <d v="2017-01-01T00:00:00"/>
    <n v="1614273"/>
    <x v="0"/>
    <s v="N"/>
    <x v="17"/>
  </r>
  <r>
    <s v="17-0002785"/>
    <x v="1"/>
    <x v="1"/>
    <x v="1"/>
    <x v="3"/>
    <x v="2"/>
    <s v="Tier 3 - Extreme"/>
    <s v="Distribution Circuit"/>
    <n v="1"/>
    <n v="2"/>
    <d v="2017-01-02T00:00:00"/>
    <n v="1614727"/>
    <x v="0"/>
    <s v="N"/>
    <x v="121"/>
  </r>
  <r>
    <s v="17-0002799"/>
    <x v="1"/>
    <x v="4"/>
    <x v="1"/>
    <x v="0"/>
    <x v="2"/>
    <s v="Tier 2 - Elevated"/>
    <s v="Distribution Circuit"/>
    <n v="1"/>
    <n v="2"/>
    <d v="2017-01-02T00:00:00"/>
    <n v="1614852"/>
    <x v="0"/>
    <s v="N"/>
    <x v="4"/>
  </r>
  <r>
    <s v="17-0003584"/>
    <x v="1"/>
    <x v="4"/>
    <x v="1"/>
    <x v="3"/>
    <x v="2"/>
    <s v="Tier 2 - Elevated"/>
    <s v="Distribution Circuit"/>
    <n v="1"/>
    <n v="4"/>
    <d v="2017-01-04T00:00:00"/>
    <n v="1618021"/>
    <x v="0"/>
    <s v="N"/>
    <x v="153"/>
  </r>
  <r>
    <s v="17-0004735"/>
    <x v="1"/>
    <x v="1"/>
    <x v="1"/>
    <x v="12"/>
    <x v="2"/>
    <s v="Tier 2 - Elevated"/>
    <s v="Distribution Circuit"/>
    <n v="1"/>
    <n v="7"/>
    <d v="2017-01-07T00:00:00"/>
    <n v="1621645"/>
    <x v="0"/>
    <s v="N"/>
    <x v="38"/>
  </r>
  <r>
    <s v="17-0005243"/>
    <x v="1"/>
    <x v="1"/>
    <x v="1"/>
    <x v="0"/>
    <x v="2"/>
    <s v="Tier 3 - Extreme"/>
    <s v="Distribution Circuit"/>
    <n v="1"/>
    <n v="8"/>
    <d v="2017-01-08T00:00:00"/>
    <n v="1624755"/>
    <x v="0"/>
    <s v="N"/>
    <x v="18"/>
  </r>
  <r>
    <s v="17-0005341"/>
    <x v="1"/>
    <x v="4"/>
    <x v="1"/>
    <x v="1"/>
    <x v="2"/>
    <s v="Tier 2 - Elevated"/>
    <s v="Distribution Circuit"/>
    <n v="1"/>
    <n v="8"/>
    <d v="2017-01-08T00:00:00"/>
    <n v="1623773"/>
    <x v="0"/>
    <s v="N"/>
    <x v="19"/>
  </r>
  <r>
    <s v="17-0006239"/>
    <x v="2"/>
    <x v="11"/>
    <x v="1"/>
    <x v="3"/>
    <x v="2"/>
    <s v="Tier 3 - Extreme"/>
    <s v="Distribution Circuit"/>
    <n v="1"/>
    <n v="9"/>
    <d v="2017-01-09T00:00:00"/>
    <n v="1631465"/>
    <x v="0"/>
    <s v="N"/>
    <x v="140"/>
  </r>
  <r>
    <s v="17-0007381"/>
    <x v="4"/>
    <x v="9"/>
    <x v="7"/>
    <x v="6"/>
    <x v="2"/>
    <s v="Tier 3 - Extreme"/>
    <s v="Distribution Circuit"/>
    <n v="1"/>
    <n v="11"/>
    <d v="2017-01-11T00:00:00"/>
    <n v="1638324"/>
    <x v="0"/>
    <s v="N"/>
    <x v="9"/>
  </r>
  <r>
    <s v="17-0010104"/>
    <x v="2"/>
    <x v="6"/>
    <x v="5"/>
    <x v="3"/>
    <x v="2"/>
    <s v="Tier 2 - Elevated"/>
    <s v="Distribution Circuit"/>
    <n v="1"/>
    <n v="18"/>
    <d v="2017-01-18T00:00:00"/>
    <n v="1646734"/>
    <x v="0"/>
    <s v="N"/>
    <x v="157"/>
  </r>
  <r>
    <s v="17-0011683"/>
    <x v="4"/>
    <x v="9"/>
    <x v="7"/>
    <x v="6"/>
    <x v="2"/>
    <s v="Tier 2 - Elevated"/>
    <s v="Distribution Circuit"/>
    <n v="1"/>
    <n v="20"/>
    <d v="2017-01-20T00:00:00"/>
    <n v="1653228"/>
    <x v="0"/>
    <s v="N"/>
    <x v="9"/>
  </r>
  <r>
    <s v="17-0013366"/>
    <x v="4"/>
    <x v="9"/>
    <x v="7"/>
    <x v="6"/>
    <x v="2"/>
    <s v="Zone 1 - HHZ"/>
    <s v="Transmission line"/>
    <n v="1"/>
    <n v="22"/>
    <d v="2017-01-22T00:00:00"/>
    <n v="1662142"/>
    <x v="0"/>
    <s v="N"/>
    <x v="9"/>
  </r>
  <r>
    <s v="17-0013575"/>
    <x v="1"/>
    <x v="4"/>
    <x v="1"/>
    <x v="12"/>
    <x v="2"/>
    <s v="Tier 3 - Extreme"/>
    <s v="Distribution Circuit"/>
    <n v="1"/>
    <n v="22"/>
    <d v="2017-01-22T00:00:00"/>
    <n v="1662062"/>
    <x v="0"/>
    <s v="N"/>
    <x v="150"/>
  </r>
  <r>
    <s v="17-0014029"/>
    <x v="1"/>
    <x v="1"/>
    <x v="1"/>
    <x v="1"/>
    <x v="2"/>
    <s v="Tier 2 - Elevated"/>
    <s v="Distribution Circuit"/>
    <n v="1"/>
    <n v="23"/>
    <d v="2017-01-23T00:00:00"/>
    <n v="1662903"/>
    <x v="0"/>
    <s v="N"/>
    <x v="1"/>
  </r>
  <r>
    <s v="17-0015320"/>
    <x v="2"/>
    <x v="11"/>
    <x v="14"/>
    <x v="0"/>
    <x v="2"/>
    <s v="Tier 2 - Elevated"/>
    <s v="Distribution Circuit"/>
    <n v="1"/>
    <n v="26"/>
    <d v="2017-01-26T00:00:00"/>
    <n v="1667682"/>
    <x v="0"/>
    <s v="N"/>
    <x v="34"/>
  </r>
  <r>
    <s v="17-0016729"/>
    <x v="1"/>
    <x v="4"/>
    <x v="1"/>
    <x v="12"/>
    <x v="2"/>
    <s v="Tier 3 - Extreme"/>
    <s v="Distribution Circuit"/>
    <n v="2"/>
    <n v="1"/>
    <d v="2017-02-01T00:00:00"/>
    <n v="1672326"/>
    <x v="0"/>
    <s v="N"/>
    <x v="150"/>
  </r>
  <r>
    <s v="17-0017921"/>
    <x v="4"/>
    <x v="9"/>
    <x v="7"/>
    <x v="6"/>
    <x v="2"/>
    <s v="Tier 3 - Extreme"/>
    <s v="Distribution Circuit"/>
    <n v="2"/>
    <n v="6"/>
    <d v="2017-02-06T00:00:00"/>
    <n v="1676991"/>
    <x v="0"/>
    <s v="N"/>
    <x v="9"/>
  </r>
  <r>
    <s v="17-0019486"/>
    <x v="1"/>
    <x v="4"/>
    <x v="1"/>
    <x v="1"/>
    <x v="2"/>
    <s v="Tier 2 - Elevated"/>
    <s v="Distribution Circuit"/>
    <n v="2"/>
    <n v="9"/>
    <d v="2017-02-09T00:00:00"/>
    <n v="1683349"/>
    <x v="0"/>
    <s v="N"/>
    <x v="19"/>
  </r>
  <r>
    <s v="17-0020924"/>
    <x v="5"/>
    <x v="18"/>
    <x v="1"/>
    <x v="1"/>
    <x v="2"/>
    <s v="Tier 2 - Elevated"/>
    <s v="Distribution Circuit"/>
    <n v="2"/>
    <n v="14"/>
    <d v="2017-02-14T00:00:00"/>
    <n v="1687967"/>
    <x v="0"/>
    <s v="N"/>
    <x v="67"/>
  </r>
  <r>
    <s v="17-0020996"/>
    <x v="1"/>
    <x v="4"/>
    <x v="1"/>
    <x v="1"/>
    <x v="2"/>
    <s v="Tier 3 - Extreme"/>
    <s v="Distribution Circuit"/>
    <n v="2"/>
    <n v="14"/>
    <d v="2017-02-14T00:00:00"/>
    <n v="1687985"/>
    <x v="0"/>
    <s v="N"/>
    <x v="19"/>
  </r>
  <r>
    <s v="17-0021153"/>
    <x v="2"/>
    <x v="6"/>
    <x v="4"/>
    <x v="4"/>
    <x v="2"/>
    <s v="Tier 2 - Elevated"/>
    <s v="Distribution Circuit"/>
    <n v="2"/>
    <n v="15"/>
    <d v="2017-02-15T00:00:00"/>
    <n v="1688871"/>
    <x v="0"/>
    <s v="N"/>
    <x v="186"/>
  </r>
  <r>
    <s v="17-0021790"/>
    <x v="1"/>
    <x v="1"/>
    <x v="1"/>
    <x v="0"/>
    <x v="2"/>
    <s v="Tier 2 - Elevated"/>
    <s v="Distribution Circuit"/>
    <n v="2"/>
    <n v="17"/>
    <d v="2017-02-17T00:00:00"/>
    <n v="1690890"/>
    <x v="0"/>
    <s v="N"/>
    <x v="18"/>
  </r>
  <r>
    <s v="17-0023664"/>
    <x v="1"/>
    <x v="1"/>
    <x v="1"/>
    <x v="0"/>
    <x v="2"/>
    <s v="Tier 2 - Elevated"/>
    <s v="Distribution Circuit"/>
    <n v="2"/>
    <n v="20"/>
    <d v="2017-02-20T00:00:00"/>
    <n v="1702455"/>
    <x v="0"/>
    <s v="N"/>
    <x v="18"/>
  </r>
  <r>
    <s v="17-0025570"/>
    <x v="1"/>
    <x v="4"/>
    <x v="1"/>
    <x v="0"/>
    <x v="2"/>
    <s v="Tier 3 - Extreme"/>
    <s v="Distribution Circuit"/>
    <n v="2"/>
    <n v="21"/>
    <d v="2017-02-21T00:00:00"/>
    <n v="1710608"/>
    <x v="0"/>
    <s v="N"/>
    <x v="4"/>
  </r>
  <r>
    <s v="17-0031554"/>
    <x v="2"/>
    <x v="24"/>
    <x v="9"/>
    <x v="1"/>
    <x v="2"/>
    <s v="Tier 2 - Elevated"/>
    <s v="Transformer only"/>
    <n v="3"/>
    <n v="17"/>
    <d v="2017-03-17T00:00:00"/>
    <n v="1729199"/>
    <x v="0"/>
    <s v="N"/>
    <x v="243"/>
  </r>
  <r>
    <s v="17-0032989"/>
    <x v="2"/>
    <x v="6"/>
    <x v="4"/>
    <x v="4"/>
    <x v="2"/>
    <s v="Tier 2 - Elevated"/>
    <s v="Transformer only"/>
    <n v="3"/>
    <n v="22"/>
    <d v="2017-03-22T00:00:00"/>
    <n v="1733446"/>
    <x v="0"/>
    <s v="N"/>
    <x v="186"/>
  </r>
  <r>
    <s v="17-0035108"/>
    <x v="4"/>
    <x v="9"/>
    <x v="7"/>
    <x v="6"/>
    <x v="2"/>
    <s v="Tier 2 - Elevated"/>
    <s v="Distribution Circuit"/>
    <n v="3"/>
    <n v="30"/>
    <d v="2017-03-30T00:00:00"/>
    <n v="1739377"/>
    <x v="0"/>
    <s v="N"/>
    <x v="9"/>
  </r>
  <r>
    <s v="17-0035603"/>
    <x v="5"/>
    <x v="10"/>
    <x v="8"/>
    <x v="10"/>
    <x v="2"/>
    <s v="Tier 2 - Elevated"/>
    <s v="Distribution Circuit"/>
    <n v="3"/>
    <n v="31"/>
    <d v="2017-03-31T00:00:00"/>
    <n v="1741263"/>
    <x v="0"/>
    <s v="N"/>
    <x v="170"/>
  </r>
  <r>
    <s v="17-0039097"/>
    <x v="5"/>
    <x v="18"/>
    <x v="1"/>
    <x v="1"/>
    <x v="2"/>
    <s v="Tier 2 - Elevated"/>
    <s v="Distribution Circuit"/>
    <n v="4"/>
    <n v="11"/>
    <d v="2017-04-11T00:00:00"/>
    <n v="1754890"/>
    <x v="0"/>
    <s v="N"/>
    <x v="67"/>
  </r>
  <r>
    <s v="17-0039255"/>
    <x v="2"/>
    <x v="11"/>
    <x v="12"/>
    <x v="7"/>
    <x v="2"/>
    <s v="Tier 2 - Elevated"/>
    <s v="Transformer only"/>
    <n v="4"/>
    <n v="11"/>
    <d v="2017-04-11T00:00:00"/>
    <n v="1755296"/>
    <x v="0"/>
    <s v="N"/>
    <x v="16"/>
  </r>
  <r>
    <s v="17-0041059"/>
    <x v="1"/>
    <x v="1"/>
    <x v="1"/>
    <x v="0"/>
    <x v="2"/>
    <s v="Tier 3 - Extreme"/>
    <s v="Distribution Circuit"/>
    <n v="4"/>
    <n v="18"/>
    <d v="2017-04-18T00:00:00"/>
    <n v="1759946"/>
    <x v="0"/>
    <s v="N"/>
    <x v="18"/>
  </r>
  <r>
    <s v="17-0050581"/>
    <x v="1"/>
    <x v="1"/>
    <x v="1"/>
    <x v="0"/>
    <x v="2"/>
    <s v="Tier 2 - Elevated"/>
    <s v="Distribution Circuit"/>
    <n v="5"/>
    <n v="25"/>
    <d v="2017-05-25T00:00:00"/>
    <n v="1790267"/>
    <x v="0"/>
    <s v="Y"/>
    <x v="18"/>
  </r>
  <r>
    <s v="17-0052336"/>
    <x v="4"/>
    <x v="9"/>
    <x v="7"/>
    <x v="6"/>
    <x v="2"/>
    <s v="Tier 2 - Elevated"/>
    <s v="Distribution Circuit"/>
    <n v="6"/>
    <n v="2"/>
    <d v="2017-06-02T00:00:00"/>
    <n v="1795501"/>
    <x v="0"/>
    <s v="Y"/>
    <x v="9"/>
  </r>
  <r>
    <s v="17-0056230"/>
    <x v="2"/>
    <x v="11"/>
    <x v="12"/>
    <x v="7"/>
    <x v="2"/>
    <s v="Tier 2 - Elevated"/>
    <s v="Transformer only"/>
    <n v="6"/>
    <n v="18"/>
    <d v="2017-06-18T00:00:00"/>
    <n v="1807787"/>
    <x v="0"/>
    <s v="Y"/>
    <x v="16"/>
  </r>
  <r>
    <s v="17-0056917"/>
    <x v="1"/>
    <x v="1"/>
    <x v="1"/>
    <x v="1"/>
    <x v="2"/>
    <s v="Tier 2 - Elevated"/>
    <s v="Distribution Circuit"/>
    <n v="6"/>
    <n v="20"/>
    <d v="2017-06-20T00:00:00"/>
    <n v="1812255"/>
    <x v="0"/>
    <s v="Y"/>
    <x v="1"/>
  </r>
  <r>
    <s v="17-0057882"/>
    <x v="4"/>
    <x v="9"/>
    <x v="7"/>
    <x v="6"/>
    <x v="2"/>
    <s v="Tier 2 - Elevated"/>
    <s v="Distribution Circuit"/>
    <n v="6"/>
    <n v="22"/>
    <d v="2017-06-22T00:00:00"/>
    <n v="1815438"/>
    <x v="0"/>
    <s v="Y"/>
    <x v="9"/>
  </r>
  <r>
    <s v="17-0058460"/>
    <x v="1"/>
    <x v="1"/>
    <x v="1"/>
    <x v="1"/>
    <x v="2"/>
    <s v="Tier 3 - Extreme"/>
    <s v="Transformer only"/>
    <n v="6"/>
    <n v="25"/>
    <d v="2017-06-25T00:00:00"/>
    <n v="1817724"/>
    <x v="0"/>
    <s v="Y"/>
    <x v="1"/>
  </r>
  <r>
    <s v="17-0059060"/>
    <x v="1"/>
    <x v="1"/>
    <x v="1"/>
    <x v="0"/>
    <x v="2"/>
    <s v="Tier 3 - Extreme"/>
    <s v="Distribution Circuit"/>
    <n v="6"/>
    <n v="27"/>
    <d v="2017-06-27T00:00:00"/>
    <n v="1819508"/>
    <x v="0"/>
    <s v="Y"/>
    <x v="18"/>
  </r>
  <r>
    <s v="17-0060679"/>
    <x v="0"/>
    <x v="0"/>
    <x v="1"/>
    <x v="12"/>
    <x v="2"/>
    <s v="Tier 2 - Elevated"/>
    <s v="Distribution Circuit"/>
    <n v="7"/>
    <n v="5"/>
    <d v="2017-07-05T00:00:00"/>
    <n v="1824078"/>
    <x v="0"/>
    <s v="Y"/>
    <x v="304"/>
  </r>
  <r>
    <s v="17-0063010"/>
    <x v="1"/>
    <x v="1"/>
    <x v="1"/>
    <x v="12"/>
    <x v="2"/>
    <s v="Tier 2 - Elevated"/>
    <s v="Distribution Circuit"/>
    <n v="7"/>
    <n v="14"/>
    <d v="2017-07-14T00:00:00"/>
    <n v="1831614"/>
    <x v="0"/>
    <s v="Y"/>
    <x v="38"/>
  </r>
  <r>
    <s v="17-0071991"/>
    <x v="1"/>
    <x v="4"/>
    <x v="4"/>
    <x v="1"/>
    <x v="2"/>
    <s v="Tier 3 - Extreme"/>
    <s v="Transformer only"/>
    <n v="8"/>
    <n v="22"/>
    <d v="2017-08-22T00:00:00"/>
    <n v="1856835"/>
    <x v="0"/>
    <s v="Y"/>
    <x v="299"/>
  </r>
  <r>
    <s v="17-0073228"/>
    <x v="1"/>
    <x v="4"/>
    <x v="1"/>
    <x v="0"/>
    <x v="2"/>
    <s v="Tier 2 - Elevated"/>
    <s v="Distribution Circuit"/>
    <n v="8"/>
    <n v="27"/>
    <d v="2017-08-27T00:00:00"/>
    <n v="1860902"/>
    <x v="0"/>
    <s v="Y"/>
    <x v="4"/>
  </r>
  <r>
    <s v="17-0083049"/>
    <x v="1"/>
    <x v="1"/>
    <x v="8"/>
    <x v="1"/>
    <x v="2"/>
    <s v="Tier 2 - Elevated"/>
    <s v="Distribution Circuit"/>
    <n v="9"/>
    <n v="30"/>
    <d v="2017-09-30T00:00:00"/>
    <n v="1888591"/>
    <x v="0"/>
    <s v="Y"/>
    <x v="297"/>
  </r>
  <r>
    <s v="17-0083166"/>
    <x v="2"/>
    <x v="11"/>
    <x v="1"/>
    <x v="1"/>
    <x v="2"/>
    <s v="Tier 2 - Elevated"/>
    <s v="Distribution Circuit"/>
    <n v="10"/>
    <n v="1"/>
    <d v="2017-10-01T00:00:00"/>
    <n v="1888883"/>
    <x v="0"/>
    <s v="Y"/>
    <x v="143"/>
  </r>
  <r>
    <s v="17-0083516"/>
    <x v="0"/>
    <x v="2"/>
    <x v="0"/>
    <x v="11"/>
    <x v="2"/>
    <s v="Tier 2 - Elevated"/>
    <s v="Distribution Circuit"/>
    <n v="10"/>
    <n v="2"/>
    <d v="2017-10-02T00:00:00"/>
    <n v="1889543"/>
    <x v="0"/>
    <s v="Y"/>
    <x v="1238"/>
  </r>
  <r>
    <s v="17-0084886"/>
    <x v="2"/>
    <x v="11"/>
    <x v="12"/>
    <x v="7"/>
    <x v="2"/>
    <s v="Tier 2 - Elevated"/>
    <s v="Transformer only"/>
    <n v="10"/>
    <n v="6"/>
    <d v="2017-10-06T00:00:00"/>
    <n v="1892277"/>
    <x v="0"/>
    <s v="Y"/>
    <x v="16"/>
  </r>
  <r>
    <s v="17-0085801"/>
    <x v="1"/>
    <x v="1"/>
    <x v="1"/>
    <x v="1"/>
    <x v="2"/>
    <s v="Tier 3 - Extreme"/>
    <s v="Distribution Circuit"/>
    <n v="10"/>
    <n v="9"/>
    <d v="2017-10-09T00:00:00"/>
    <n v="1896016"/>
    <x v="0"/>
    <s v="Y"/>
    <x v="1"/>
  </r>
  <r>
    <s v="17-0085930"/>
    <x v="4"/>
    <x v="12"/>
    <x v="7"/>
    <x v="6"/>
    <x v="2"/>
    <s v="Tier 3 - Extreme"/>
    <s v="Transformer only"/>
    <n v="10"/>
    <n v="9"/>
    <d v="2017-10-09T00:00:00"/>
    <n v="1895099"/>
    <x v="0"/>
    <s v="Y"/>
    <x v="17"/>
  </r>
  <r>
    <s v="17-0087396"/>
    <x v="3"/>
    <x v="7"/>
    <x v="25"/>
    <x v="11"/>
    <x v="2"/>
    <s v="Tier 3 - Extreme"/>
    <s v="Distribution Circuit"/>
    <n v="10"/>
    <n v="8"/>
    <d v="2017-10-08T00:00:00"/>
    <n v="1900892"/>
    <x v="0"/>
    <s v="Y"/>
    <x v="761"/>
  </r>
  <r>
    <s v="17-0089279"/>
    <x v="1"/>
    <x v="1"/>
    <x v="4"/>
    <x v="0"/>
    <x v="2"/>
    <s v="Tier 3 - Extreme"/>
    <s v="Distribution Circuit"/>
    <n v="10"/>
    <n v="20"/>
    <d v="2017-10-20T00:00:00"/>
    <n v="1905191"/>
    <x v="0"/>
    <s v="Y"/>
    <x v="108"/>
  </r>
  <r>
    <s v="17-0089684"/>
    <x v="2"/>
    <x v="6"/>
    <x v="5"/>
    <x v="3"/>
    <x v="2"/>
    <s v="Tier 2 - Elevated"/>
    <s v="Distribution Circuit"/>
    <n v="10"/>
    <n v="23"/>
    <d v="2017-10-23T00:00:00"/>
    <n v="1907848"/>
    <x v="0"/>
    <s v="Y"/>
    <x v="157"/>
  </r>
  <r>
    <s v="17-0094424"/>
    <x v="4"/>
    <x v="9"/>
    <x v="7"/>
    <x v="6"/>
    <x v="2"/>
    <s v="Tier 3 - Extreme"/>
    <s v="Distribution Circuit"/>
    <n v="11"/>
    <n v="11"/>
    <d v="2017-11-11T00:00:00"/>
    <n v="1920607"/>
    <x v="0"/>
    <s v="Y"/>
    <x v="9"/>
  </r>
  <r>
    <s v="17-0098308"/>
    <x v="2"/>
    <x v="11"/>
    <x v="11"/>
    <x v="3"/>
    <x v="2"/>
    <s v="Tier 2 - Elevated"/>
    <s v="Distribution Circuit"/>
    <n v="11"/>
    <n v="29"/>
    <d v="2017-11-29T00:00:00"/>
    <n v="1931786"/>
    <x v="0"/>
    <s v="Y"/>
    <x v="14"/>
  </r>
  <r>
    <s v="17-0098994"/>
    <x v="4"/>
    <x v="9"/>
    <x v="7"/>
    <x v="6"/>
    <x v="2"/>
    <s v="Tier 3 - Extreme"/>
    <s v="Distribution Circuit"/>
    <n v="12"/>
    <n v="1"/>
    <d v="2017-12-01T00:00:00"/>
    <n v="1933464"/>
    <x v="0"/>
    <s v="N"/>
    <x v="9"/>
  </r>
  <r>
    <s v="17-0099430"/>
    <x v="4"/>
    <x v="9"/>
    <x v="7"/>
    <x v="6"/>
    <x v="2"/>
    <s v="Tier 2 - Elevated"/>
    <s v="Distribution Circuit"/>
    <n v="12"/>
    <n v="4"/>
    <d v="2017-12-04T00:00:00"/>
    <n v="1934419"/>
    <x v="0"/>
    <s v="N"/>
    <x v="9"/>
  </r>
  <r>
    <s v="17-0099792"/>
    <x v="1"/>
    <x v="1"/>
    <x v="1"/>
    <x v="5"/>
    <x v="2"/>
    <s v="Tier 2 - Elevated"/>
    <s v="Distribution Circuit"/>
    <n v="12"/>
    <n v="4"/>
    <d v="2017-12-04T00:00:00"/>
    <n v="1935668"/>
    <x v="0"/>
    <s v="N"/>
    <x v="151"/>
  </r>
  <r>
    <s v="17-0101237"/>
    <x v="4"/>
    <x v="12"/>
    <x v="7"/>
    <x v="6"/>
    <x v="2"/>
    <s v="Tier 2 - Elevated"/>
    <s v="Distribution Circuit"/>
    <n v="12"/>
    <n v="12"/>
    <d v="2017-12-12T00:00:00"/>
    <n v="1940972"/>
    <x v="0"/>
    <s v="N"/>
    <x v="17"/>
  </r>
  <r>
    <s v="18-0004635"/>
    <x v="1"/>
    <x v="13"/>
    <x v="1"/>
    <x v="1"/>
    <x v="3"/>
    <s v="Tier 2 - Elevated"/>
    <s v="Distribution Circuit"/>
    <n v="1"/>
    <n v="9"/>
    <d v="2018-01-09T00:00:00"/>
    <n v="4737"/>
    <x v="0"/>
    <s v="N"/>
    <x v="28"/>
  </r>
  <r>
    <s v="18-0006000"/>
    <x v="2"/>
    <x v="11"/>
    <x v="9"/>
    <x v="7"/>
    <x v="3"/>
    <s v="Tier 2 - Elevated"/>
    <s v="Transformer only"/>
    <n v="1"/>
    <n v="13"/>
    <d v="2018-01-13T00:00:00"/>
    <n v="7921"/>
    <x v="0"/>
    <s v="N"/>
    <x v="23"/>
  </r>
  <r>
    <s v="18-0012886"/>
    <x v="4"/>
    <x v="9"/>
    <x v="7"/>
    <x v="6"/>
    <x v="3"/>
    <s v="Tier 2 - Elevated"/>
    <s v="Distribution Circuit"/>
    <n v="2"/>
    <n v="9"/>
    <d v="2018-02-09T00:00:00"/>
    <n v="21960"/>
    <x v="0"/>
    <s v="N"/>
    <x v="9"/>
  </r>
  <r>
    <s v="18-0013594"/>
    <x v="1"/>
    <x v="4"/>
    <x v="8"/>
    <x v="7"/>
    <x v="3"/>
    <s v="Tier 3 - Extreme"/>
    <s v="Distribution Circuit"/>
    <n v="2"/>
    <n v="12"/>
    <d v="2018-02-12T00:00:00"/>
    <n v="23579"/>
    <x v="0"/>
    <s v="N"/>
    <x v="124"/>
  </r>
  <r>
    <s v="18-0017712"/>
    <x v="4"/>
    <x v="9"/>
    <x v="7"/>
    <x v="6"/>
    <x v="3"/>
    <s v="Tier 3 - Extreme"/>
    <s v="Distribution Circuit"/>
    <n v="2"/>
    <n v="27"/>
    <d v="2018-02-27T00:00:00"/>
    <n v="32797"/>
    <x v="0"/>
    <s v="N"/>
    <x v="9"/>
  </r>
  <r>
    <s v="18-0025734"/>
    <x v="4"/>
    <x v="9"/>
    <x v="7"/>
    <x v="6"/>
    <x v="3"/>
    <s v="Tier 3 - Extreme"/>
    <s v="Distribution Circuit"/>
    <n v="3"/>
    <n v="22"/>
    <d v="2018-03-22T00:00:00"/>
    <n v="50808"/>
    <x v="0"/>
    <s v="N"/>
    <x v="9"/>
  </r>
  <r>
    <s v="18-0028764"/>
    <x v="4"/>
    <x v="9"/>
    <x v="7"/>
    <x v="6"/>
    <x v="3"/>
    <s v="Tier 2 - Elevated"/>
    <s v="Distribution Circuit"/>
    <n v="4"/>
    <n v="3"/>
    <d v="2018-04-03T00:00:00"/>
    <n v="58554"/>
    <x v="0"/>
    <s v="N"/>
    <x v="9"/>
  </r>
  <r>
    <s v="18-0030224"/>
    <x v="1"/>
    <x v="1"/>
    <x v="1"/>
    <x v="0"/>
    <x v="3"/>
    <s v="Tier 3 - Extreme"/>
    <s v="Distribution Circuit"/>
    <n v="4"/>
    <n v="7"/>
    <d v="2018-04-07T00:00:00"/>
    <n v="61693"/>
    <x v="0"/>
    <s v="N"/>
    <x v="18"/>
  </r>
  <r>
    <s v="18-0031356"/>
    <x v="6"/>
    <x v="29"/>
    <x v="10"/>
    <x v="1"/>
    <x v="3"/>
    <s v="Tier 2 - Elevated"/>
    <s v="Generation"/>
    <n v="9"/>
    <n v="10"/>
    <d v="2018-09-10T00:00:00"/>
    <n v="171292"/>
    <x v="0"/>
    <s v="Y"/>
    <x v="1234"/>
  </r>
  <r>
    <s v="18-0035565"/>
    <x v="1"/>
    <x v="1"/>
    <x v="1"/>
    <x v="1"/>
    <x v="3"/>
    <s v="Tier 2 - Elevated"/>
    <s v="Distribution Circuit"/>
    <n v="4"/>
    <n v="25"/>
    <d v="2018-04-25T00:00:00"/>
    <n v="73884"/>
    <x v="0"/>
    <s v="N"/>
    <x v="1"/>
  </r>
  <r>
    <s v="18-0049266"/>
    <x v="1"/>
    <x v="4"/>
    <x v="1"/>
    <x v="1"/>
    <x v="3"/>
    <s v="Tier 2 - Elevated"/>
    <s v="Distribution Circuit"/>
    <n v="6"/>
    <n v="9"/>
    <d v="2018-06-09T00:00:00"/>
    <n v="105327"/>
    <x v="0"/>
    <s v="Y"/>
    <x v="19"/>
  </r>
  <r>
    <s v="18-0053023"/>
    <x v="2"/>
    <x v="11"/>
    <x v="1"/>
    <x v="0"/>
    <x v="3"/>
    <s v="Tier 2 - Elevated"/>
    <s v="Distribution Circuit"/>
    <n v="6"/>
    <n v="21"/>
    <d v="2018-06-21T00:00:00"/>
    <n v="114219"/>
    <x v="0"/>
    <s v="Y"/>
    <x v="54"/>
  </r>
  <r>
    <s v="18-0059095"/>
    <x v="4"/>
    <x v="9"/>
    <x v="7"/>
    <x v="6"/>
    <x v="3"/>
    <s v="Tier 2 - Elevated"/>
    <s v="Distribution Circuit"/>
    <n v="7"/>
    <n v="12"/>
    <d v="2018-07-12T00:00:00"/>
    <n v="129528"/>
    <x v="0"/>
    <s v="Y"/>
    <x v="9"/>
  </r>
  <r>
    <s v="18-0059557"/>
    <x v="0"/>
    <x v="0"/>
    <x v="24"/>
    <x v="3"/>
    <x v="3"/>
    <s v="Tier 3 - Extreme"/>
    <s v="Distribution Circuit"/>
    <n v="7"/>
    <n v="13"/>
    <d v="2018-07-13T00:00:00"/>
    <n v="130742"/>
    <x v="0"/>
    <s v="Y"/>
    <x v="921"/>
  </r>
  <r>
    <s v="18-0064167"/>
    <x v="4"/>
    <x v="9"/>
    <x v="7"/>
    <x v="6"/>
    <x v="3"/>
    <s v="Tier 2 - Elevated"/>
    <s v="Distribution Circuit"/>
    <n v="7"/>
    <n v="26"/>
    <d v="2018-07-26T00:00:00"/>
    <n v="141061"/>
    <x v="0"/>
    <s v="Y"/>
    <x v="9"/>
  </r>
  <r>
    <s v="18-0064650"/>
    <x v="3"/>
    <x v="7"/>
    <x v="1"/>
    <x v="1"/>
    <x v="3"/>
    <s v="Tier 2 - Elevated"/>
    <s v="Transmission line"/>
    <n v="7"/>
    <n v="28"/>
    <d v="2018-07-28T00:00:00"/>
    <n v="143420"/>
    <x v="0"/>
    <s v="Y"/>
    <x v="7"/>
  </r>
  <r>
    <s v="18-0065949"/>
    <x v="3"/>
    <x v="7"/>
    <x v="0"/>
    <x v="11"/>
    <x v="3"/>
    <s v="Tier 2 - Elevated"/>
    <s v="Distribution Circuit"/>
    <n v="7"/>
    <n v="29"/>
    <d v="2018-07-29T00:00:00"/>
    <n v="147010"/>
    <x v="0"/>
    <s v="Y"/>
    <x v="52"/>
  </r>
  <r>
    <s v="18-0070532"/>
    <x v="1"/>
    <x v="1"/>
    <x v="1"/>
    <x v="9"/>
    <x v="3"/>
    <s v="Tier 3 - Extreme"/>
    <s v="Distribution Circuit"/>
    <n v="8"/>
    <n v="15"/>
    <d v="2018-08-15T00:00:00"/>
    <n v="156178"/>
    <x v="0"/>
    <s v="Y"/>
    <x v="284"/>
  </r>
  <r>
    <s v="18-0071726"/>
    <x v="2"/>
    <x v="11"/>
    <x v="11"/>
    <x v="3"/>
    <x v="3"/>
    <s v="Tier 3 - Extreme"/>
    <s v="Distribution Circuit"/>
    <n v="8"/>
    <n v="20"/>
    <d v="2018-08-20T00:00:00"/>
    <n v="158742"/>
    <x v="0"/>
    <s v="Y"/>
    <x v="14"/>
  </r>
  <r>
    <s v="18-0076912"/>
    <x v="1"/>
    <x v="4"/>
    <x v="1"/>
    <x v="1"/>
    <x v="3"/>
    <s v="Tier 3 - Extreme"/>
    <s v="Distribution Circuit"/>
    <n v="9"/>
    <n v="5"/>
    <d v="2018-09-05T00:00:00"/>
    <n v="168777"/>
    <x v="0"/>
    <s v="Y"/>
    <x v="19"/>
  </r>
  <r>
    <s v="18-0081550"/>
    <x v="7"/>
    <x v="35"/>
    <x v="7"/>
    <x v="6"/>
    <x v="3"/>
    <s v="Tier 2 - Elevated"/>
    <s v="Distribution Circuit"/>
    <n v="9"/>
    <n v="20"/>
    <d v="2018-09-20T00:00:00"/>
    <n v="177874"/>
    <x v="0"/>
    <s v="Y"/>
    <x v="339"/>
  </r>
  <r>
    <s v="18-0086316"/>
    <x v="3"/>
    <x v="3"/>
    <x v="9"/>
    <x v="7"/>
    <x v="3"/>
    <s v="Tier 3 - Extreme"/>
    <s v="Distribution Circuit"/>
    <n v="10"/>
    <n v="3"/>
    <d v="2018-10-03T00:00:00"/>
    <n v="187355"/>
    <x v="0"/>
    <s v="Y"/>
    <x v="15"/>
  </r>
  <r>
    <s v="18-0091163"/>
    <x v="4"/>
    <x v="9"/>
    <x v="7"/>
    <x v="6"/>
    <x v="3"/>
    <s v="Tier 3 - Extreme"/>
    <s v="Distribution Circuit"/>
    <n v="10"/>
    <n v="16"/>
    <d v="2018-10-16T00:00:00"/>
    <n v="196830"/>
    <x v="0"/>
    <s v="Y"/>
    <x v="9"/>
  </r>
  <r>
    <s v="18-0097146"/>
    <x v="1"/>
    <x v="1"/>
    <x v="1"/>
    <x v="1"/>
    <x v="3"/>
    <s v="Tier 3 - Extreme"/>
    <s v="Distribution Circuit"/>
    <n v="11"/>
    <n v="5"/>
    <d v="2018-11-05T00:00:00"/>
    <n v="209248"/>
    <x v="0"/>
    <s v="Y"/>
    <x v="1"/>
  </r>
  <r>
    <s v="18-0101323"/>
    <x v="3"/>
    <x v="7"/>
    <x v="0"/>
    <x v="11"/>
    <x v="3"/>
    <s v="Tier 3 - Extreme"/>
    <s v="Distribution Circuit"/>
    <n v="11"/>
    <n v="8"/>
    <d v="2018-11-08T00:00:00"/>
    <n v="218711"/>
    <x v="0"/>
    <s v="Y"/>
    <x v="52"/>
  </r>
  <r>
    <s v="18-0101383"/>
    <x v="4"/>
    <x v="9"/>
    <x v="7"/>
    <x v="6"/>
    <x v="3"/>
    <s v="Tier 2 - Elevated"/>
    <s v="Distribution Circuit"/>
    <n v="11"/>
    <n v="20"/>
    <d v="2018-11-20T00:00:00"/>
    <n v="218856"/>
    <x v="0"/>
    <s v="Y"/>
    <x v="9"/>
  </r>
  <r>
    <s v="18-0102087"/>
    <x v="2"/>
    <x v="11"/>
    <x v="15"/>
    <x v="7"/>
    <x v="3"/>
    <s v="Tier 2 - Elevated"/>
    <s v="Distribution Circuit"/>
    <n v="11"/>
    <n v="21"/>
    <d v="2018-11-21T00:00:00"/>
    <n v="221018"/>
    <x v="0"/>
    <s v="Y"/>
    <x v="197"/>
  </r>
  <r>
    <s v="18-0102434"/>
    <x v="4"/>
    <x v="9"/>
    <x v="7"/>
    <x v="6"/>
    <x v="3"/>
    <s v="Tier 3 - Extreme"/>
    <s v="Distribution Circuit"/>
    <n v="11"/>
    <n v="22"/>
    <d v="2018-11-22T00:00:00"/>
    <n v="222440"/>
    <x v="0"/>
    <s v="Y"/>
    <x v="9"/>
  </r>
  <r>
    <s v="18-0103705"/>
    <x v="3"/>
    <x v="7"/>
    <x v="0"/>
    <x v="11"/>
    <x v="3"/>
    <s v="Tier 3 - Extreme"/>
    <s v="Distribution Circuit"/>
    <n v="11"/>
    <n v="8"/>
    <d v="2018-11-08T00:00:00"/>
    <n v="225376"/>
    <x v="0"/>
    <s v="Y"/>
    <x v="52"/>
  </r>
  <r>
    <s v="18-0104150"/>
    <x v="1"/>
    <x v="4"/>
    <x v="1"/>
    <x v="12"/>
    <x v="3"/>
    <s v="Tier 3 - Extreme"/>
    <s v="Distribution Circuit"/>
    <n v="11"/>
    <n v="27"/>
    <d v="2018-11-27T00:00:00"/>
    <n v="226041"/>
    <x v="0"/>
    <s v="Y"/>
    <x v="150"/>
  </r>
  <r>
    <s v="18-0104940"/>
    <x v="2"/>
    <x v="11"/>
    <x v="1"/>
    <x v="0"/>
    <x v="3"/>
    <s v="Tier 3 - Extreme"/>
    <s v="Distribution Circuit"/>
    <n v="11"/>
    <n v="29"/>
    <d v="2018-11-29T00:00:00"/>
    <n v="228416"/>
    <x v="0"/>
    <s v="Y"/>
    <x v="54"/>
  </r>
  <r>
    <s v="18-0105000"/>
    <x v="1"/>
    <x v="1"/>
    <x v="1"/>
    <x v="12"/>
    <x v="3"/>
    <s v="Tier 2 - Elevated"/>
    <s v="Distribution Circuit"/>
    <n v="11"/>
    <n v="29"/>
    <d v="2018-11-29T00:00:00"/>
    <n v="228736"/>
    <x v="0"/>
    <s v="Y"/>
    <x v="38"/>
  </r>
  <r>
    <s v="18-0105801"/>
    <x v="1"/>
    <x v="1"/>
    <x v="1"/>
    <x v="0"/>
    <x v="3"/>
    <s v="Tier 3 - Extreme"/>
    <s v="Distribution Circuit"/>
    <n v="12"/>
    <n v="1"/>
    <d v="2018-12-01T00:00:00"/>
    <n v="230900"/>
    <x v="0"/>
    <s v="N"/>
    <x v="18"/>
  </r>
  <r>
    <s v="18-0106359"/>
    <x v="2"/>
    <x v="6"/>
    <x v="4"/>
    <x v="4"/>
    <x v="3"/>
    <s v="Tier 2 - Elevated"/>
    <s v="Distribution Circuit"/>
    <n v="12"/>
    <n v="3"/>
    <d v="2018-12-03T00:00:00"/>
    <n v="232041"/>
    <x v="0"/>
    <s v="N"/>
    <x v="186"/>
  </r>
  <r>
    <s v="18-0106752"/>
    <x v="2"/>
    <x v="11"/>
    <x v="1"/>
    <x v="0"/>
    <x v="3"/>
    <s v="Tier 2 - Elevated"/>
    <s v="Distribution Circuit"/>
    <n v="12"/>
    <n v="4"/>
    <d v="2018-12-04T00:00:00"/>
    <n v="233357"/>
    <x v="0"/>
    <s v="N"/>
    <x v="54"/>
  </r>
  <r>
    <s v="18-0110147"/>
    <x v="2"/>
    <x v="2"/>
    <x v="25"/>
    <x v="2"/>
    <x v="3"/>
    <s v="Tier 3 - Extreme"/>
    <s v="Transformer only"/>
    <n v="12"/>
    <n v="20"/>
    <d v="2018-12-20T00:00:00"/>
    <n v="244678"/>
    <x v="0"/>
    <s v="N"/>
    <x v="159"/>
  </r>
  <r>
    <s v="18-0111043"/>
    <x v="4"/>
    <x v="9"/>
    <x v="7"/>
    <x v="6"/>
    <x v="3"/>
    <s v="Tier 2 - Elevated"/>
    <s v="Distribution Circuit"/>
    <n v="12"/>
    <n v="29"/>
    <d v="2018-12-29T00:00:00"/>
    <n v="249203"/>
    <x v="0"/>
    <s v="N"/>
    <x v="9"/>
  </r>
  <r>
    <s v="18-0111219"/>
    <x v="4"/>
    <x v="9"/>
    <x v="7"/>
    <x v="6"/>
    <x v="3"/>
    <s v="Tier 3 - Extreme"/>
    <s v="Distribution Circuit"/>
    <n v="12"/>
    <n v="31"/>
    <d v="2018-12-31T00:00:00"/>
    <n v="250274"/>
    <x v="0"/>
    <s v="N"/>
    <x v="9"/>
  </r>
  <r>
    <s v="19-0004787"/>
    <x v="1"/>
    <x v="4"/>
    <x v="6"/>
    <x v="3"/>
    <x v="4"/>
    <s v="Tier 3 - Extreme"/>
    <s v="Distribution Circuit"/>
    <n v="1"/>
    <n v="5"/>
    <d v="2019-01-05T00:00:00"/>
    <n v="253989"/>
    <x v="0"/>
    <s v="N"/>
    <x v="1171"/>
  </r>
  <r>
    <s v="19-0004881"/>
    <x v="4"/>
    <x v="12"/>
    <x v="7"/>
    <x v="6"/>
    <x v="4"/>
    <s v="Tier 3 - Extreme"/>
    <s v="Distribution Circuit"/>
    <n v="1"/>
    <n v="5"/>
    <d v="2019-01-05T00:00:00"/>
    <n v="254529"/>
    <x v="0"/>
    <s v="N"/>
    <x v="17"/>
  </r>
  <r>
    <s v="19-0009117"/>
    <x v="1"/>
    <x v="1"/>
    <x v="1"/>
    <x v="0"/>
    <x v="4"/>
    <s v="Tier 3 - Extreme"/>
    <s v="Distribution Circuit"/>
    <n v="1"/>
    <n v="15"/>
    <d v="2019-01-15T00:00:00"/>
    <n v="265525"/>
    <x v="0"/>
    <s v="N"/>
    <x v="18"/>
  </r>
  <r>
    <s v="19-0011057"/>
    <x v="1"/>
    <x v="4"/>
    <x v="18"/>
    <x v="3"/>
    <x v="4"/>
    <s v="Tier 3 - Extreme"/>
    <s v="Distribution Circuit"/>
    <n v="1"/>
    <n v="16"/>
    <d v="2019-01-16T00:00:00"/>
    <n v="272012"/>
    <x v="0"/>
    <s v="N"/>
    <x v="263"/>
  </r>
  <r>
    <s v="19-0011149"/>
    <x v="1"/>
    <x v="1"/>
    <x v="0"/>
    <x v="0"/>
    <x v="4"/>
    <s v="Tier 3 - Extreme"/>
    <s v="Distribution Circuit"/>
    <n v="1"/>
    <n v="17"/>
    <d v="2019-01-17T00:00:00"/>
    <n v="272256"/>
    <x v="0"/>
    <s v="N"/>
    <x v="56"/>
  </r>
  <r>
    <s v="19-0014919"/>
    <x v="2"/>
    <x v="11"/>
    <x v="14"/>
    <x v="3"/>
    <x v="4"/>
    <s v="Tier 2 - Elevated"/>
    <s v="Distribution Circuit"/>
    <n v="1"/>
    <n v="28"/>
    <d v="2019-01-28T00:00:00"/>
    <n v="282395"/>
    <x v="0"/>
    <s v="N"/>
    <x v="49"/>
  </r>
  <r>
    <s v="19-0017626"/>
    <x v="1"/>
    <x v="1"/>
    <x v="1"/>
    <x v="0"/>
    <x v="4"/>
    <s v="Tier 2 - Elevated"/>
    <s v="Distribution Circuit"/>
    <n v="2"/>
    <n v="3"/>
    <d v="2019-02-03T00:00:00"/>
    <n v="289204"/>
    <x v="0"/>
    <s v="N"/>
    <x v="18"/>
  </r>
  <r>
    <s v="19-0020027"/>
    <x v="4"/>
    <x v="12"/>
    <x v="7"/>
    <x v="6"/>
    <x v="4"/>
    <s v="Tier 3 - Extreme"/>
    <s v="Distribution Circuit"/>
    <n v="2"/>
    <n v="8"/>
    <d v="2019-02-08T00:00:00"/>
    <n v="296224"/>
    <x v="0"/>
    <s v="N"/>
    <x v="17"/>
  </r>
  <r>
    <s v="19-0020690"/>
    <x v="1"/>
    <x v="1"/>
    <x v="1"/>
    <x v="0"/>
    <x v="4"/>
    <s v="Tier 3 - Extreme"/>
    <s v="Distribution Circuit"/>
    <n v="2"/>
    <n v="10"/>
    <d v="2019-02-10T00:00:00"/>
    <n v="298897"/>
    <x v="0"/>
    <s v="N"/>
    <x v="18"/>
  </r>
  <r>
    <s v="19-0020698"/>
    <x v="4"/>
    <x v="9"/>
    <x v="7"/>
    <x v="6"/>
    <x v="4"/>
    <s v="Tier 2 - Elevated"/>
    <s v="Distribution Circuit"/>
    <n v="2"/>
    <n v="10"/>
    <d v="2019-02-10T00:00:00"/>
    <n v="298357"/>
    <x v="0"/>
    <s v="N"/>
    <x v="9"/>
  </r>
  <r>
    <s v="19-0020814"/>
    <x v="4"/>
    <x v="9"/>
    <x v="7"/>
    <x v="6"/>
    <x v="4"/>
    <s v="Tier 2 - Elevated"/>
    <s v="Distribution Circuit"/>
    <n v="2"/>
    <n v="10"/>
    <d v="2019-02-10T00:00:00"/>
    <n v="299286"/>
    <x v="0"/>
    <s v="N"/>
    <x v="9"/>
  </r>
  <r>
    <s v="19-0021384"/>
    <x v="4"/>
    <x v="9"/>
    <x v="7"/>
    <x v="6"/>
    <x v="4"/>
    <s v="Tier 2 - Elevated"/>
    <s v="Distribution Circuit"/>
    <n v="2"/>
    <n v="12"/>
    <d v="2019-02-12T00:00:00"/>
    <n v="300475"/>
    <x v="0"/>
    <s v="N"/>
    <x v="9"/>
  </r>
  <r>
    <s v="19-0021585"/>
    <x v="1"/>
    <x v="1"/>
    <x v="1"/>
    <x v="0"/>
    <x v="4"/>
    <s v="Tier 2 - Elevated"/>
    <s v="Distribution Circuit"/>
    <n v="2"/>
    <n v="12"/>
    <d v="2019-02-12T00:00:00"/>
    <n v="301003"/>
    <x v="0"/>
    <s v="N"/>
    <x v="18"/>
  </r>
  <r>
    <s v="19-0021880"/>
    <x v="1"/>
    <x v="1"/>
    <x v="1"/>
    <x v="0"/>
    <x v="4"/>
    <s v="Tier 2 - Elevated"/>
    <s v="Distribution Circuit"/>
    <n v="2"/>
    <n v="13"/>
    <d v="2019-02-13T00:00:00"/>
    <n v="303177"/>
    <x v="0"/>
    <s v="N"/>
    <x v="18"/>
  </r>
  <r>
    <s v="19-0021880"/>
    <x v="1"/>
    <x v="1"/>
    <x v="1"/>
    <x v="0"/>
    <x v="4"/>
    <s v="Tier 2 - Elevated"/>
    <s v="Distribution Circuit"/>
    <n v="2"/>
    <n v="13"/>
    <d v="2019-02-13T00:00:00"/>
    <n v="303177"/>
    <x v="0"/>
    <s v="N"/>
    <x v="18"/>
  </r>
  <r>
    <s v="19-0023508"/>
    <x v="1"/>
    <x v="1"/>
    <x v="1"/>
    <x v="0"/>
    <x v="4"/>
    <s v="Tier 3 - Extreme"/>
    <s v="Distribution Circuit"/>
    <n v="2"/>
    <n v="14"/>
    <d v="2019-02-14T00:00:00"/>
    <n v="310172"/>
    <x v="0"/>
    <s v="N"/>
    <x v="18"/>
  </r>
  <r>
    <s v="19-0023772"/>
    <x v="1"/>
    <x v="1"/>
    <x v="1"/>
    <x v="0"/>
    <x v="4"/>
    <s v="Tier 2 - Elevated"/>
    <s v="Distribution Circuit"/>
    <n v="2"/>
    <n v="15"/>
    <d v="2019-02-15T00:00:00"/>
    <n v="311107"/>
    <x v="0"/>
    <s v="N"/>
    <x v="18"/>
  </r>
  <r>
    <s v="19-0024032"/>
    <x v="2"/>
    <x v="11"/>
    <x v="1"/>
    <x v="0"/>
    <x v="4"/>
    <s v="Tier 3 - Extreme"/>
    <s v="Distribution Circuit"/>
    <n v="2"/>
    <n v="14"/>
    <d v="2019-02-14T00:00:00"/>
    <n v="306746"/>
    <x v="0"/>
    <s v="N"/>
    <x v="54"/>
  </r>
  <r>
    <s v="19-0024140"/>
    <x v="4"/>
    <x v="9"/>
    <x v="7"/>
    <x v="6"/>
    <x v="4"/>
    <s v="Tier 2 - Elevated"/>
    <s v="Distribution Circuit"/>
    <n v="2"/>
    <n v="14"/>
    <d v="2019-02-14T00:00:00"/>
    <n v="308094"/>
    <x v="0"/>
    <s v="N"/>
    <x v="9"/>
  </r>
  <r>
    <s v="19-0024514"/>
    <x v="2"/>
    <x v="11"/>
    <x v="9"/>
    <x v="3"/>
    <x v="4"/>
    <s v="Tier 2 - Elevated"/>
    <s v="Transformer only"/>
    <n v="2"/>
    <n v="14"/>
    <d v="2019-02-14T00:00:00"/>
    <n v="313124"/>
    <x v="0"/>
    <s v="N"/>
    <x v="83"/>
  </r>
  <r>
    <s v="19-0024610"/>
    <x v="1"/>
    <x v="1"/>
    <x v="0"/>
    <x v="0"/>
    <x v="4"/>
    <s v="Tier 3 - Extreme"/>
    <s v="Distribution Circuit"/>
    <n v="2"/>
    <n v="15"/>
    <d v="2019-02-15T00:00:00"/>
    <n v="312323"/>
    <x v="0"/>
    <s v="N"/>
    <x v="56"/>
  </r>
  <r>
    <s v="19-0025925"/>
    <x v="4"/>
    <x v="9"/>
    <x v="7"/>
    <x v="6"/>
    <x v="4"/>
    <s v="Tier 2 - Elevated"/>
    <s v="Distribution Circuit"/>
    <n v="2"/>
    <n v="17"/>
    <d v="2019-02-17T00:00:00"/>
    <n v="316556"/>
    <x v="0"/>
    <s v="N"/>
    <x v="9"/>
  </r>
  <r>
    <s v="19-0026940"/>
    <x v="2"/>
    <x v="11"/>
    <x v="18"/>
    <x v="7"/>
    <x v="4"/>
    <s v="Tier 2 - Elevated"/>
    <s v="Distribution Circuit"/>
    <n v="2"/>
    <n v="21"/>
    <d v="2019-02-21T00:00:00"/>
    <n v="320592"/>
    <x v="0"/>
    <s v="N"/>
    <x v="394"/>
  </r>
  <r>
    <s v="19-0029822"/>
    <x v="2"/>
    <x v="11"/>
    <x v="12"/>
    <x v="7"/>
    <x v="4"/>
    <s v="Tier 2 - Elevated"/>
    <s v="Transformer only"/>
    <n v="3"/>
    <n v="1"/>
    <d v="2019-03-01T00:00:00"/>
    <n v="328861"/>
    <x v="0"/>
    <s v="N"/>
    <x v="16"/>
  </r>
  <r>
    <s v="19-0030013"/>
    <x v="1"/>
    <x v="4"/>
    <x v="1"/>
    <x v="0"/>
    <x v="4"/>
    <s v="Tier 2 - Elevated"/>
    <s v="Distribution Circuit"/>
    <n v="3"/>
    <n v="2"/>
    <d v="2019-03-02T00:00:00"/>
    <n v="329432"/>
    <x v="0"/>
    <s v="N"/>
    <x v="4"/>
  </r>
  <r>
    <s v="19-0030608"/>
    <x v="4"/>
    <x v="12"/>
    <x v="7"/>
    <x v="6"/>
    <x v="4"/>
    <s v="Tier 2 - Elevated"/>
    <s v="Distribution Circuit"/>
    <n v="3"/>
    <n v="4"/>
    <d v="2019-03-04T00:00:00"/>
    <n v="331030"/>
    <x v="0"/>
    <s v="N"/>
    <x v="17"/>
  </r>
  <r>
    <s v="19-0032998"/>
    <x v="2"/>
    <x v="11"/>
    <x v="12"/>
    <x v="7"/>
    <x v="4"/>
    <s v="Tier 3 - Extreme"/>
    <s v="Transformer only"/>
    <n v="3"/>
    <n v="12"/>
    <d v="2019-03-12T00:00:00"/>
    <n v="337147"/>
    <x v="0"/>
    <s v="N"/>
    <x v="16"/>
  </r>
  <r>
    <s v="19-0033094"/>
    <x v="2"/>
    <x v="11"/>
    <x v="15"/>
    <x v="3"/>
    <x v="4"/>
    <s v="Tier 2 - Elevated"/>
    <s v="Transformer only"/>
    <n v="3"/>
    <n v="12"/>
    <d v="2019-03-12T00:00:00"/>
    <n v="337179"/>
    <x v="0"/>
    <s v="N"/>
    <x v="37"/>
  </r>
  <r>
    <s v="19-0034377"/>
    <x v="2"/>
    <x v="11"/>
    <x v="12"/>
    <x v="7"/>
    <x v="4"/>
    <s v="Tier 2 - Elevated"/>
    <s v="Transformer only"/>
    <n v="3"/>
    <n v="16"/>
    <d v="2019-03-16T00:00:00"/>
    <n v="340750"/>
    <x v="0"/>
    <s v="N"/>
    <x v="16"/>
  </r>
  <r>
    <s v="19-0037619"/>
    <x v="3"/>
    <x v="3"/>
    <x v="8"/>
    <x v="9"/>
    <x v="4"/>
    <s v="Tier 2 - Elevated"/>
    <s v="Distribution Circuit"/>
    <n v="3"/>
    <n v="27"/>
    <d v="2019-03-27T00:00:00"/>
    <n v="348681"/>
    <x v="0"/>
    <s v="N"/>
    <x v="1239"/>
  </r>
  <r>
    <s v="19-0040117"/>
    <x v="2"/>
    <x v="6"/>
    <x v="5"/>
    <x v="3"/>
    <x v="4"/>
    <s v="Tier 2 - Elevated"/>
    <s v="Distribution Circuit"/>
    <n v="4"/>
    <n v="5"/>
    <d v="2019-04-05T00:00:00"/>
    <n v="354417"/>
    <x v="0"/>
    <s v="N"/>
    <x v="157"/>
  </r>
  <r>
    <s v="19-0040524"/>
    <x v="0"/>
    <x v="0"/>
    <x v="0"/>
    <x v="3"/>
    <x v="4"/>
    <s v="Tier 2 - Elevated"/>
    <s v="Distribution Circuit"/>
    <n v="4"/>
    <n v="8"/>
    <d v="2019-04-08T00:00:00"/>
    <n v="355783"/>
    <x v="0"/>
    <s v="N"/>
    <x v="74"/>
  </r>
  <r>
    <s v="19-0040662"/>
    <x v="2"/>
    <x v="11"/>
    <x v="14"/>
    <x v="4"/>
    <x v="4"/>
    <s v="Tier 3 - Extreme"/>
    <s v="Transformer only"/>
    <n v="4"/>
    <n v="8"/>
    <d v="2019-04-08T00:00:00"/>
    <n v="355968"/>
    <x v="0"/>
    <s v="N"/>
    <x v="125"/>
  </r>
  <r>
    <s v="19-0041783"/>
    <x v="4"/>
    <x v="9"/>
    <x v="7"/>
    <x v="6"/>
    <x v="4"/>
    <s v="Tier 2 - Elevated"/>
    <s v="Distribution Circuit"/>
    <n v="4"/>
    <n v="11"/>
    <d v="2019-04-11T00:00:00"/>
    <n v="359265"/>
    <x v="0"/>
    <s v="N"/>
    <x v="9"/>
  </r>
  <r>
    <s v="19-0044516"/>
    <x v="0"/>
    <x v="0"/>
    <x v="0"/>
    <x v="3"/>
    <x v="4"/>
    <s v="Tier 2 - Elevated"/>
    <s v="Distribution Circuit"/>
    <n v="4"/>
    <n v="20"/>
    <d v="2019-04-20T00:00:00"/>
    <n v="364105"/>
    <x v="0"/>
    <s v="N"/>
    <x v="74"/>
  </r>
  <r>
    <s v="19-0050685"/>
    <x v="2"/>
    <x v="11"/>
    <x v="0"/>
    <x v="3"/>
    <x v="4"/>
    <s v="Tier 3 - Extreme"/>
    <s v="Distribution Circuit"/>
    <n v="5"/>
    <n v="10"/>
    <d v="2019-05-10T00:00:00"/>
    <n v="377875"/>
    <x v="0"/>
    <s v="Y"/>
    <x v="31"/>
  </r>
  <r>
    <s v="19-0052350"/>
    <x v="1"/>
    <x v="1"/>
    <x v="1"/>
    <x v="0"/>
    <x v="4"/>
    <s v="Tier 3 - Extreme"/>
    <s v="Distribution Circuit"/>
    <n v="5"/>
    <n v="15"/>
    <d v="2019-05-15T00:00:00"/>
    <n v="381400"/>
    <x v="0"/>
    <s v="Y"/>
    <x v="18"/>
  </r>
  <r>
    <s v="19-0055037"/>
    <x v="4"/>
    <x v="12"/>
    <x v="7"/>
    <x v="6"/>
    <x v="4"/>
    <s v="Tier 3 - Extreme"/>
    <s v="Transmission line"/>
    <n v="5"/>
    <n v="21"/>
    <d v="2019-05-21T00:00:00"/>
    <n v="387340"/>
    <x v="0"/>
    <s v="Y"/>
    <x v="17"/>
  </r>
  <r>
    <s v="19-0055461"/>
    <x v="2"/>
    <x v="11"/>
    <x v="12"/>
    <x v="7"/>
    <x v="4"/>
    <s v="Tier 2 - Elevated"/>
    <s v="Transformer only"/>
    <n v="5"/>
    <n v="22"/>
    <d v="2019-05-22T00:00:00"/>
    <n v="388129"/>
    <x v="0"/>
    <s v="Y"/>
    <x v="16"/>
  </r>
  <r>
    <s v="19-0062407"/>
    <x v="2"/>
    <x v="11"/>
    <x v="12"/>
    <x v="7"/>
    <x v="4"/>
    <s v="Tier 2 - Elevated"/>
    <s v="Transformer only"/>
    <n v="6"/>
    <n v="4"/>
    <d v="2019-06-04T00:00:00"/>
    <n v="397023"/>
    <x v="0"/>
    <s v="Y"/>
    <x v="16"/>
  </r>
  <r>
    <s v="19-0064523"/>
    <x v="1"/>
    <x v="1"/>
    <x v="1"/>
    <x v="0"/>
    <x v="4"/>
    <s v="Tier 3 - Extreme"/>
    <s v="Distribution Circuit"/>
    <n v="6"/>
    <n v="8"/>
    <d v="2019-06-08T00:00:00"/>
    <n v="401182"/>
    <x v="0"/>
    <s v="Y"/>
    <x v="18"/>
  </r>
  <r>
    <s v="19-0078082"/>
    <x v="1"/>
    <x v="1"/>
    <x v="1"/>
    <x v="12"/>
    <x v="4"/>
    <s v="Tier 2 - Elevated"/>
    <s v="Distribution Circuit"/>
    <n v="7"/>
    <n v="16"/>
    <d v="2019-07-16T00:00:00"/>
    <n v="454702"/>
    <x v="0"/>
    <s v="Y"/>
    <x v="38"/>
  </r>
  <r>
    <s v="19-0082823"/>
    <x v="5"/>
    <x v="18"/>
    <x v="1"/>
    <x v="0"/>
    <x v="4"/>
    <s v="Tier 2 - Elevated"/>
    <s v="Distribution Circuit"/>
    <n v="7"/>
    <n v="31"/>
    <d v="2019-07-31T00:00:00"/>
    <n v="476007"/>
    <x v="0"/>
    <s v="Y"/>
    <x v="145"/>
  </r>
  <r>
    <s v="19-0087628"/>
    <x v="5"/>
    <x v="2"/>
    <x v="9"/>
    <x v="7"/>
    <x v="4"/>
    <s v="Tier 2 - Elevated"/>
    <s v="Distribution Circuit"/>
    <n v="8"/>
    <n v="13"/>
    <d v="2019-08-13T00:00:00"/>
    <n v="507931"/>
    <x v="0"/>
    <s v="Y"/>
    <x v="1036"/>
  </r>
  <r>
    <s v="19-0091792"/>
    <x v="3"/>
    <x v="7"/>
    <x v="12"/>
    <x v="7"/>
    <x v="4"/>
    <s v="Tier 2 - Elevated"/>
    <s v="Transformer only"/>
    <n v="8"/>
    <n v="24"/>
    <d v="2019-08-24T00:00:00"/>
    <n v="535914"/>
    <x v="0"/>
    <s v="Y"/>
    <x v="841"/>
  </r>
  <r>
    <s v="19-0091821"/>
    <x v="1"/>
    <x v="1"/>
    <x v="1"/>
    <x v="1"/>
    <x v="4"/>
    <s v="Tier 3 - Extreme"/>
    <s v="Distribution Circuit"/>
    <n v="8"/>
    <n v="24"/>
    <d v="2019-08-24T00:00:00"/>
    <n v="537853"/>
    <x v="0"/>
    <s v="Y"/>
    <x v="1"/>
  </r>
  <r>
    <s v="19-0104003"/>
    <x v="2"/>
    <x v="11"/>
    <x v="9"/>
    <x v="7"/>
    <x v="4"/>
    <s v="Tier 3 - Extreme"/>
    <s v="Distribution Circuit"/>
    <n v="9"/>
    <n v="26"/>
    <d v="2019-09-26T00:00:00"/>
    <n v="616499"/>
    <x v="0"/>
    <s v="Y"/>
    <x v="23"/>
  </r>
  <r>
    <s v="19-0105087"/>
    <x v="2"/>
    <x v="11"/>
    <x v="9"/>
    <x v="7"/>
    <x v="4"/>
    <s v="Tier 2 - Elevated"/>
    <s v="Distribution Circuit"/>
    <n v="9"/>
    <n v="28"/>
    <d v="2019-09-28T00:00:00"/>
    <n v="628173"/>
    <x v="0"/>
    <s v="Y"/>
    <x v="23"/>
  </r>
  <r>
    <s v="19-0105095"/>
    <x v="3"/>
    <x v="3"/>
    <x v="9"/>
    <x v="7"/>
    <x v="4"/>
    <s v="Tier 2 - Elevated"/>
    <s v="Distribution Circuit"/>
    <n v="9"/>
    <n v="28"/>
    <d v="2019-09-28T00:00:00"/>
    <n v="628291"/>
    <x v="0"/>
    <s v="Y"/>
    <x v="15"/>
  </r>
  <r>
    <s v="19-0107752"/>
    <x v="4"/>
    <x v="9"/>
    <x v="7"/>
    <x v="6"/>
    <x v="4"/>
    <s v="Tier 2 - Elevated"/>
    <s v="Distribution Circuit"/>
    <n v="10"/>
    <n v="4"/>
    <d v="2019-10-04T00:00:00"/>
    <n v="643668"/>
    <x v="0"/>
    <s v="Y"/>
    <x v="9"/>
  </r>
  <r>
    <s v="19-0113968"/>
    <x v="2"/>
    <x v="11"/>
    <x v="9"/>
    <x v="15"/>
    <x v="4"/>
    <s v="Tier 2 - Elevated"/>
    <s v="Distribution Circuit"/>
    <n v="10"/>
    <n v="21"/>
    <d v="2019-10-21T00:00:00"/>
    <n v="675998"/>
    <x v="0"/>
    <s v="Y"/>
    <x v="110"/>
  </r>
  <r>
    <s v="19-0113968"/>
    <x v="2"/>
    <x v="11"/>
    <x v="9"/>
    <x v="15"/>
    <x v="4"/>
    <s v="Tier 2 - Elevated"/>
    <s v="Distribution Circuit"/>
    <n v="10"/>
    <n v="21"/>
    <d v="2019-10-21T00:00:00"/>
    <n v="675998"/>
    <x v="0"/>
    <s v="Y"/>
    <x v="110"/>
  </r>
  <r>
    <s v="19-0116080"/>
    <x v="7"/>
    <x v="19"/>
    <x v="21"/>
    <x v="1"/>
    <x v="4"/>
    <s v="Tier 2 - Elevated"/>
    <s v="Distribution Circuit"/>
    <n v="10"/>
    <n v="26"/>
    <d v="2019-10-26T00:00:00"/>
    <n v="683798"/>
    <x v="0"/>
    <s v="Y"/>
    <x v="406"/>
  </r>
  <r>
    <s v="19-0119515"/>
    <x v="2"/>
    <x v="11"/>
    <x v="12"/>
    <x v="7"/>
    <x v="4"/>
    <s v="Tier 2 - Elevated"/>
    <s v="Transformer only"/>
    <n v="10"/>
    <n v="31"/>
    <d v="2019-10-31T00:00:00"/>
    <n v="696451"/>
    <x v="0"/>
    <s v="Y"/>
    <x v="16"/>
  </r>
  <r>
    <s v="19-0120563"/>
    <x v="4"/>
    <x v="9"/>
    <x v="7"/>
    <x v="6"/>
    <x v="4"/>
    <s v="Tier 3 - Extreme"/>
    <s v="Distribution Circuit"/>
    <n v="11"/>
    <n v="3"/>
    <d v="2019-11-03T00:00:00"/>
    <n v="698745"/>
    <x v="0"/>
    <s v="Y"/>
    <x v="9"/>
  </r>
  <r>
    <s v="19-0129295"/>
    <x v="1"/>
    <x v="4"/>
    <x v="8"/>
    <x v="3"/>
    <x v="4"/>
    <s v="Tier 3 - Extreme"/>
    <s v="Distribution Circuit"/>
    <n v="11"/>
    <n v="26"/>
    <d v="2019-11-26T00:00:00"/>
    <n v="716445"/>
    <x v="0"/>
    <s v="Y"/>
    <x v="1118"/>
  </r>
  <r>
    <s v="19-0129506"/>
    <x v="2"/>
    <x v="11"/>
    <x v="12"/>
    <x v="0"/>
    <x v="4"/>
    <s v="Tier 2 - Elevated"/>
    <s v="Transformer only"/>
    <n v="11"/>
    <n v="26"/>
    <d v="2019-11-26T00:00:00"/>
    <n v="717555"/>
    <x v="0"/>
    <s v="Y"/>
    <x v="409"/>
  </r>
  <r>
    <s v="19-0129704"/>
    <x v="1"/>
    <x v="4"/>
    <x v="1"/>
    <x v="1"/>
    <x v="4"/>
    <s v="Tier 3 - Extreme"/>
    <s v="Distribution Circuit"/>
    <n v="11"/>
    <n v="26"/>
    <d v="2019-11-26T00:00:00"/>
    <n v="718787"/>
    <x v="0"/>
    <s v="Y"/>
    <x v="19"/>
  </r>
  <r>
    <s v="19-0129760"/>
    <x v="1"/>
    <x v="1"/>
    <x v="1"/>
    <x v="0"/>
    <x v="4"/>
    <s v="Tier 2 - Elevated"/>
    <s v="Distribution Circuit"/>
    <n v="11"/>
    <n v="26"/>
    <d v="2019-11-26T00:00:00"/>
    <n v="718884"/>
    <x v="0"/>
    <s v="Y"/>
    <x v="18"/>
  </r>
  <r>
    <s v="19-0130676"/>
    <x v="2"/>
    <x v="11"/>
    <x v="1"/>
    <x v="3"/>
    <x v="4"/>
    <s v="Tier 2 - Elevated"/>
    <s v="Distribution Circuit"/>
    <n v="11"/>
    <n v="27"/>
    <d v="2019-11-27T00:00:00"/>
    <n v="721913"/>
    <x v="0"/>
    <s v="Y"/>
    <x v="140"/>
  </r>
  <r>
    <s v="19-0131522"/>
    <x v="4"/>
    <x v="9"/>
    <x v="7"/>
    <x v="6"/>
    <x v="4"/>
    <s v="Tier 2 - Elevated"/>
    <s v="Distribution Circuit"/>
    <n v="11"/>
    <n v="30"/>
    <d v="2019-11-30T00:00:00"/>
    <n v="724764"/>
    <x v="0"/>
    <s v="Y"/>
    <x v="9"/>
  </r>
  <r>
    <s v="19-0132437"/>
    <x v="1"/>
    <x v="4"/>
    <x v="1"/>
    <x v="0"/>
    <x v="4"/>
    <s v="Tier 2 - Elevated"/>
    <s v="Distribution Circuit"/>
    <n v="12"/>
    <n v="2"/>
    <d v="2019-12-02T00:00:00"/>
    <n v="727379"/>
    <x v="0"/>
    <s v="N"/>
    <x v="4"/>
  </r>
  <r>
    <s v="19-0134775"/>
    <x v="1"/>
    <x v="4"/>
    <x v="1"/>
    <x v="8"/>
    <x v="4"/>
    <s v="Tier 3 - Extreme"/>
    <s v="Distribution Circuit"/>
    <n v="12"/>
    <n v="7"/>
    <d v="2019-12-07T00:00:00"/>
    <n v="732482"/>
    <x v="0"/>
    <s v="N"/>
    <x v="33"/>
  </r>
  <r>
    <s v="19-0135596"/>
    <x v="5"/>
    <x v="2"/>
    <x v="1"/>
    <x v="1"/>
    <x v="4"/>
    <s v="Tier 3 - Extreme"/>
    <s v="Distribution Circuit"/>
    <n v="12"/>
    <n v="10"/>
    <d v="2019-12-10T00:00:00"/>
    <n v="735321"/>
    <x v="0"/>
    <s v="N"/>
    <x v="149"/>
  </r>
  <r>
    <s v="19-0135830"/>
    <x v="2"/>
    <x v="11"/>
    <x v="11"/>
    <x v="3"/>
    <x v="4"/>
    <s v="Tier 2 - Elevated"/>
    <s v="Transformer only"/>
    <n v="12"/>
    <n v="11"/>
    <d v="2019-12-11T00:00:00"/>
    <n v="736185"/>
    <x v="0"/>
    <s v="N"/>
    <x v="14"/>
  </r>
  <r>
    <s v="19-0136276"/>
    <x v="2"/>
    <x v="11"/>
    <x v="1"/>
    <x v="1"/>
    <x v="4"/>
    <s v="Tier 2 - Elevated"/>
    <s v="Distribution Circuit"/>
    <n v="12"/>
    <n v="12"/>
    <d v="2019-12-12T00:00:00"/>
    <n v="737911"/>
    <x v="0"/>
    <s v="N"/>
    <x v="143"/>
  </r>
  <r>
    <s v="20-0005095"/>
    <x v="4"/>
    <x v="9"/>
    <x v="7"/>
    <x v="6"/>
    <x v="5"/>
    <s v="Tier 2 - Elevated"/>
    <s v="Distribution Circuit"/>
    <n v="1"/>
    <n v="3"/>
    <d v="2020-01-03T00:00:00"/>
    <n v="754559"/>
    <x v="0"/>
    <s v="N"/>
    <x v="9"/>
  </r>
  <r>
    <s v="20-0009519"/>
    <x v="1"/>
    <x v="1"/>
    <x v="1"/>
    <x v="1"/>
    <x v="5"/>
    <s v="Tier 2 - Elevated"/>
    <s v="Transmission line"/>
    <n v="1"/>
    <n v="16"/>
    <d v="2020-01-16T00:00:00"/>
    <n v="762039"/>
    <x v="0"/>
    <s v="N"/>
    <x v="1"/>
  </r>
  <r>
    <s v="20-0018841"/>
    <x v="1"/>
    <x v="1"/>
    <x v="1"/>
    <x v="0"/>
    <x v="5"/>
    <s v="Tier 2 - Elevated"/>
    <s v="Distribution Circuit"/>
    <n v="2"/>
    <n v="8"/>
    <d v="2020-02-08T00:00:00"/>
    <n v="780670"/>
    <x v="0"/>
    <s v="N"/>
    <x v="18"/>
  </r>
  <r>
    <s v="20-0020006"/>
    <x v="4"/>
    <x v="9"/>
    <x v="7"/>
    <x v="6"/>
    <x v="5"/>
    <s v="Tier 3 - Extreme"/>
    <s v="Distribution Circuit"/>
    <n v="2"/>
    <n v="10"/>
    <d v="2020-02-10T00:00:00"/>
    <n v="787211"/>
    <x v="0"/>
    <s v="N"/>
    <x v="9"/>
  </r>
  <r>
    <s v="20-0021798"/>
    <x v="1"/>
    <x v="1"/>
    <x v="1"/>
    <x v="1"/>
    <x v="5"/>
    <s v="Tier 3 - Extreme"/>
    <s v="Distribution Circuit"/>
    <n v="2"/>
    <n v="13"/>
    <d v="2020-02-13T00:00:00"/>
    <n v="790294"/>
    <x v="0"/>
    <s v="N"/>
    <x v="1"/>
  </r>
  <r>
    <s v="20-0028787"/>
    <x v="1"/>
    <x v="4"/>
    <x v="1"/>
    <x v="1"/>
    <x v="5"/>
    <s v="Tier 2 - Elevated"/>
    <s v="Distribution Circuit"/>
    <n v="3"/>
    <n v="4"/>
    <d v="2020-03-04T00:00:00"/>
    <n v="829411"/>
    <x v="0"/>
    <s v="N"/>
    <x v="19"/>
  </r>
  <r>
    <s v="20-0032390"/>
    <x v="1"/>
    <x v="1"/>
    <x v="1"/>
    <x v="0"/>
    <x v="5"/>
    <s v="Tier 3 - Extreme"/>
    <s v="Distribution Circuit"/>
    <n v="3"/>
    <n v="15"/>
    <d v="2020-03-15T00:00:00"/>
    <n v="852650"/>
    <x v="0"/>
    <s v="N"/>
    <x v="18"/>
  </r>
  <r>
    <s v="20-0033928"/>
    <x v="1"/>
    <x v="4"/>
    <x v="1"/>
    <x v="1"/>
    <x v="5"/>
    <s v="Tier 3 - Extreme"/>
    <s v="Distribution Circuit"/>
    <n v="3"/>
    <n v="15"/>
    <d v="2020-03-15T00:00:00"/>
    <n v="852402"/>
    <x v="0"/>
    <s v="N"/>
    <x v="19"/>
  </r>
  <r>
    <s v="20-0034969"/>
    <x v="2"/>
    <x v="11"/>
    <x v="17"/>
    <x v="7"/>
    <x v="5"/>
    <s v="Tier 2 - Elevated"/>
    <s v="Distribution Circuit"/>
    <n v="3"/>
    <n v="21"/>
    <d v="2020-03-21T00:00:00"/>
    <n v="860913"/>
    <x v="0"/>
    <s v="N"/>
    <x v="68"/>
  </r>
  <r>
    <s v="20-0035050"/>
    <x v="2"/>
    <x v="11"/>
    <x v="11"/>
    <x v="3"/>
    <x v="5"/>
    <s v="Tier 3 - Extreme"/>
    <s v="Distribution Circuit"/>
    <n v="3"/>
    <n v="22"/>
    <d v="2020-03-22T00:00:00"/>
    <n v="861347"/>
    <x v="0"/>
    <s v="N"/>
    <x v="14"/>
  </r>
  <r>
    <s v="20-0036028"/>
    <x v="1"/>
    <x v="26"/>
    <x v="1"/>
    <x v="1"/>
    <x v="5"/>
    <s v="Tier 2 - Elevated"/>
    <s v="Distribution Circuit"/>
    <n v="3"/>
    <n v="25"/>
    <d v="2020-03-25T00:00:00"/>
    <n v="864933"/>
    <x v="0"/>
    <s v="N"/>
    <x v="169"/>
  </r>
  <r>
    <s v="20-0040584"/>
    <x v="4"/>
    <x v="9"/>
    <x v="7"/>
    <x v="6"/>
    <x v="5"/>
    <s v="Tier 2 - Elevated"/>
    <s v="Distribution Circuit"/>
    <n v="4"/>
    <n v="11"/>
    <d v="2020-04-11T00:00:00"/>
    <n v="893773"/>
    <x v="0"/>
    <s v="N"/>
    <x v="9"/>
  </r>
  <r>
    <s v="20-0043012"/>
    <x v="0"/>
    <x v="2"/>
    <x v="8"/>
    <x v="1"/>
    <x v="5"/>
    <s v="Tier 2 - Elevated"/>
    <s v="Distribution Circuit"/>
    <n v="4"/>
    <n v="20"/>
    <d v="2020-04-20T00:00:00"/>
    <n v="898039"/>
    <x v="0"/>
    <s v="N"/>
    <x v="1061"/>
  </r>
  <r>
    <s v="20-0044419"/>
    <x v="1"/>
    <x v="1"/>
    <x v="1"/>
    <x v="0"/>
    <x v="5"/>
    <s v="Tier 2 - Elevated"/>
    <s v="Distribution Circuit"/>
    <n v="4"/>
    <n v="24"/>
    <d v="2020-04-24T00:00:00"/>
    <n v="900800"/>
    <x v="0"/>
    <s v="N"/>
    <x v="18"/>
  </r>
  <r>
    <s v="20-0046572"/>
    <x v="2"/>
    <x v="11"/>
    <x v="0"/>
    <x v="3"/>
    <x v="5"/>
    <s v="Tier 3 - Extreme"/>
    <s v="Distribution Circuit"/>
    <n v="5"/>
    <n v="2"/>
    <d v="2020-05-02T00:00:00"/>
    <n v="905882"/>
    <x v="0"/>
    <s v="Y"/>
    <x v="31"/>
  </r>
  <r>
    <s v="20-0047640"/>
    <x v="1"/>
    <x v="26"/>
    <x v="1"/>
    <x v="3"/>
    <x v="5"/>
    <s v="Tier 3 - Extreme"/>
    <s v="Transformer only"/>
    <n v="5"/>
    <n v="5"/>
    <d v="2020-05-05T00:00:00"/>
    <n v="907672"/>
    <x v="0"/>
    <s v="Y"/>
    <x v="834"/>
  </r>
  <r>
    <s v="20-0052629"/>
    <x v="1"/>
    <x v="4"/>
    <x v="0"/>
    <x v="3"/>
    <x v="5"/>
    <s v="Tier 2 - Elevated"/>
    <s v="Distribution Circuit"/>
    <n v="5"/>
    <n v="20"/>
    <d v="2020-05-20T00:00:00"/>
    <n v="918551"/>
    <x v="0"/>
    <s v="Y"/>
    <x v="227"/>
  </r>
  <r>
    <s v="20-0052661"/>
    <x v="2"/>
    <x v="11"/>
    <x v="9"/>
    <x v="7"/>
    <x v="5"/>
    <s v="Tier 3 - Extreme"/>
    <s v="Distribution Circuit"/>
    <n v="5"/>
    <n v="20"/>
    <d v="2020-05-20T00:00:00"/>
    <n v="918666"/>
    <x v="0"/>
    <s v="Y"/>
    <x v="23"/>
  </r>
  <r>
    <s v="20-0053650"/>
    <x v="0"/>
    <x v="15"/>
    <x v="1"/>
    <x v="1"/>
    <x v="5"/>
    <s v="Tier 2 - Elevated"/>
    <s v="Distribution Circuit"/>
    <n v="5"/>
    <n v="23"/>
    <d v="2020-05-23T00:00:00"/>
    <n v="920413"/>
    <x v="0"/>
    <s v="Y"/>
    <x v="432"/>
  </r>
  <r>
    <s v="20-0055447"/>
    <x v="0"/>
    <x v="32"/>
    <x v="6"/>
    <x v="1"/>
    <x v="5"/>
    <s v="Tier 2 - Elevated"/>
    <s v="Distribution Circuit"/>
    <n v="5"/>
    <n v="28"/>
    <d v="2020-05-28T00:00:00"/>
    <n v="924836"/>
    <x v="0"/>
    <s v="Y"/>
    <x v="1240"/>
  </r>
  <r>
    <s v="20-0059274"/>
    <x v="0"/>
    <x v="2"/>
    <x v="23"/>
    <x v="3"/>
    <x v="5"/>
    <s v="Tier 2 - Elevated"/>
    <s v="Distribution Circuit"/>
    <n v="6"/>
    <n v="9"/>
    <d v="2020-06-09T00:00:00"/>
    <n v="935209"/>
    <x v="0"/>
    <s v="Y"/>
    <x v="1241"/>
  </r>
  <r>
    <s v="20-0063385"/>
    <x v="4"/>
    <x v="9"/>
    <x v="7"/>
    <x v="6"/>
    <x v="5"/>
    <s v="Tier 2 - Elevated"/>
    <s v="Distribution Circuit"/>
    <n v="6"/>
    <n v="21"/>
    <d v="2020-06-21T00:00:00"/>
    <n v="943601"/>
    <x v="0"/>
    <s v="Y"/>
    <x v="9"/>
  </r>
  <r>
    <s v="20-0065745"/>
    <x v="2"/>
    <x v="11"/>
    <x v="9"/>
    <x v="7"/>
    <x v="5"/>
    <s v="Tier 2 - Elevated"/>
    <s v="Transformer only"/>
    <n v="6"/>
    <n v="27"/>
    <d v="2020-06-27T00:00:00"/>
    <n v="949117"/>
    <x v="0"/>
    <s v="Y"/>
    <x v="23"/>
  </r>
  <r>
    <s v="20-0073895"/>
    <x v="4"/>
    <x v="12"/>
    <x v="7"/>
    <x v="6"/>
    <x v="5"/>
    <s v="Tier 2 - Elevated"/>
    <s v="Distribution Circuit"/>
    <n v="7"/>
    <n v="20"/>
    <d v="2020-07-20T00:00:00"/>
    <n v="968749"/>
    <x v="0"/>
    <s v="Y"/>
    <x v="17"/>
  </r>
  <r>
    <s v="20-0080240"/>
    <x v="0"/>
    <x v="0"/>
    <x v="0"/>
    <x v="0"/>
    <x v="5"/>
    <s v="Tier 2 - Elevated"/>
    <s v="Distribution Circuit"/>
    <n v="8"/>
    <n v="6"/>
    <d v="2020-08-06T00:00:00"/>
    <n v="979836"/>
    <x v="0"/>
    <s v="Y"/>
    <x v="0"/>
  </r>
  <r>
    <s v="20-0081115"/>
    <x v="2"/>
    <x v="11"/>
    <x v="0"/>
    <x v="3"/>
    <x v="5"/>
    <s v="Tier 2 - Elevated"/>
    <s v="Distribution Circuit"/>
    <n v="8"/>
    <n v="7"/>
    <d v="2020-08-07T00:00:00"/>
    <n v="984358"/>
    <x v="0"/>
    <s v="Y"/>
    <x v="31"/>
  </r>
  <r>
    <s v="20-0081185"/>
    <x v="2"/>
    <x v="11"/>
    <x v="14"/>
    <x v="3"/>
    <x v="5"/>
    <s v="Tier 2 - Elevated"/>
    <s v="Distribution Circuit"/>
    <n v="8"/>
    <n v="7"/>
    <d v="2020-08-07T00:00:00"/>
    <n v="984336"/>
    <x v="0"/>
    <s v="Y"/>
    <x v="49"/>
  </r>
  <r>
    <s v="20-0082802"/>
    <x v="1"/>
    <x v="26"/>
    <x v="1"/>
    <x v="1"/>
    <x v="5"/>
    <s v="Tier 3 - Extreme"/>
    <s v="Distribution Circuit"/>
    <n v="8"/>
    <n v="12"/>
    <d v="2020-08-12T00:00:00"/>
    <n v="994576"/>
    <x v="0"/>
    <s v="Y"/>
    <x v="169"/>
  </r>
  <r>
    <s v="20-0085965"/>
    <x v="3"/>
    <x v="3"/>
    <x v="0"/>
    <x v="4"/>
    <x v="5"/>
    <s v="Tier 2 - Elevated"/>
    <s v="Distribution Circuit"/>
    <n v="8"/>
    <n v="17"/>
    <d v="2020-08-17T00:00:00"/>
    <n v="1016878"/>
    <x v="0"/>
    <s v="Y"/>
    <x v="1242"/>
  </r>
  <r>
    <s v="20-0089154"/>
    <x v="4"/>
    <x v="9"/>
    <x v="7"/>
    <x v="6"/>
    <x v="5"/>
    <s v="Tier 2 - Elevated"/>
    <s v="Distribution Circuit"/>
    <n v="8"/>
    <n v="24"/>
    <d v="2020-08-24T00:00:00"/>
    <n v="1028000"/>
    <x v="0"/>
    <s v="Y"/>
    <x v="9"/>
  </r>
  <r>
    <s v="20-0089462"/>
    <x v="6"/>
    <x v="33"/>
    <x v="1"/>
    <x v="1"/>
    <x v="5"/>
    <s v="Tier 3 - Extreme"/>
    <s v="Distribution Circuit"/>
    <n v="8"/>
    <n v="24"/>
    <d v="2020-08-24T00:00:00"/>
    <n v="1028699"/>
    <x v="0"/>
    <s v="Y"/>
    <x v="397"/>
  </r>
  <r>
    <s v="20-0090257"/>
    <x v="3"/>
    <x v="7"/>
    <x v="0"/>
    <x v="0"/>
    <x v="5"/>
    <s v="Tier 3 - Extreme"/>
    <s v="Distribution Circuit"/>
    <n v="8"/>
    <n v="20"/>
    <d v="2020-08-20T00:00:00"/>
    <n v="1024029"/>
    <x v="0"/>
    <s v="Y"/>
    <x v="166"/>
  </r>
  <r>
    <s v="20-0094148"/>
    <x v="2"/>
    <x v="11"/>
    <x v="9"/>
    <x v="7"/>
    <x v="5"/>
    <s v="Tier 3 - Extreme"/>
    <s v="Distribution Circuit"/>
    <n v="9"/>
    <n v="7"/>
    <d v="2020-09-07T00:00:00"/>
    <n v="1058239"/>
    <x v="0"/>
    <s v="Y"/>
    <x v="23"/>
  </r>
  <r>
    <s v="20-0096039"/>
    <x v="3"/>
    <x v="7"/>
    <x v="12"/>
    <x v="1"/>
    <x v="5"/>
    <s v="Tier 3 - Extreme"/>
    <s v="Transformer only"/>
    <n v="8"/>
    <n v="20"/>
    <d v="2020-08-20T00:00:00"/>
    <n v="1063515"/>
    <x v="0"/>
    <s v="Y"/>
    <x v="369"/>
  </r>
  <r>
    <s v="20-0096110"/>
    <x v="3"/>
    <x v="7"/>
    <x v="9"/>
    <x v="11"/>
    <x v="5"/>
    <s v="Tier 3 - Extreme"/>
    <s v="Transformer only"/>
    <n v="8"/>
    <n v="19"/>
    <d v="2020-08-19T00:00:00"/>
    <n v="1063648"/>
    <x v="0"/>
    <s v="Y"/>
    <x v="551"/>
  </r>
  <r>
    <s v="20-0096198"/>
    <x v="5"/>
    <x v="18"/>
    <x v="15"/>
    <x v="3"/>
    <x v="5"/>
    <s v="Tier 2 - Elevated"/>
    <s v="Distribution Circuit"/>
    <n v="9"/>
    <n v="10"/>
    <d v="2020-09-10T00:00:00"/>
    <n v="1063915"/>
    <x v="0"/>
    <s v="Y"/>
    <x v="730"/>
  </r>
  <r>
    <s v="20-0096861"/>
    <x v="2"/>
    <x v="11"/>
    <x v="0"/>
    <x v="4"/>
    <x v="5"/>
    <s v="Tier 2 - Elevated"/>
    <s v="Distribution Circuit"/>
    <n v="9"/>
    <n v="12"/>
    <d v="2020-09-12T00:00:00"/>
    <n v="1066619"/>
    <x v="0"/>
    <s v="Y"/>
    <x v="25"/>
  </r>
  <r>
    <s v="20-0102959"/>
    <x v="5"/>
    <x v="2"/>
    <x v="0"/>
    <x v="3"/>
    <x v="5"/>
    <s v="Tier 2 - Elevated"/>
    <s v="Distribution Circuit"/>
    <n v="9"/>
    <n v="29"/>
    <d v="2020-09-29T00:00:00"/>
    <n v="1099274"/>
    <x v="0"/>
    <s v="Y"/>
    <x v="423"/>
  </r>
  <r>
    <s v="20-0104868"/>
    <x v="2"/>
    <x v="11"/>
    <x v="7"/>
    <x v="7"/>
    <x v="5"/>
    <s v="Tier 2 - Elevated"/>
    <s v="Transformer only"/>
    <n v="10"/>
    <n v="3"/>
    <d v="2020-10-03T00:00:00"/>
    <n v="1109940"/>
    <x v="0"/>
    <s v="Y"/>
    <x v="26"/>
  </r>
  <r>
    <s v="20-0113085"/>
    <x v="7"/>
    <x v="19"/>
    <x v="1"/>
    <x v="1"/>
    <x v="5"/>
    <s v="Tier 2 - Elevated"/>
    <s v="Distribution Circuit"/>
    <n v="10"/>
    <n v="25"/>
    <d v="2020-10-25T00:00:00"/>
    <n v="1127328"/>
    <x v="0"/>
    <s v="Y"/>
    <x v="66"/>
  </r>
  <r>
    <s v="20-0114367"/>
    <x v="0"/>
    <x v="0"/>
    <x v="1"/>
    <x v="1"/>
    <x v="5"/>
    <s v="Tier 2 - Elevated"/>
    <s v="Distribution Circuit"/>
    <n v="10"/>
    <n v="28"/>
    <d v="2020-10-28T00:00:00"/>
    <n v="1130676"/>
    <x v="0"/>
    <s v="Y"/>
    <x v="76"/>
  </r>
  <r>
    <s v="20-0121943"/>
    <x v="1"/>
    <x v="1"/>
    <x v="0"/>
    <x v="0"/>
    <x v="5"/>
    <s v="Tier 2 - Elevated"/>
    <s v="Transmission line"/>
    <n v="11"/>
    <n v="17"/>
    <d v="2020-11-17T00:00:00"/>
    <n v="1147424"/>
    <x v="0"/>
    <s v="Y"/>
    <x v="56"/>
  </r>
  <r>
    <s v="20-0126072"/>
    <x v="2"/>
    <x v="24"/>
    <x v="12"/>
    <x v="15"/>
    <x v="5"/>
    <s v="Tier 2 - Elevated"/>
    <s v="Transformer only"/>
    <n v="11"/>
    <n v="30"/>
    <d v="2020-11-30T00:00:00"/>
    <n v="1156555"/>
    <x v="0"/>
    <s v="Y"/>
    <x v="693"/>
  </r>
  <r>
    <s v="20-0130875"/>
    <x v="4"/>
    <x v="12"/>
    <x v="7"/>
    <x v="6"/>
    <x v="5"/>
    <s v="Tier 2 - Elevated"/>
    <s v="Distribution Circuit"/>
    <n v="12"/>
    <n v="17"/>
    <d v="2020-12-17T00:00:00"/>
    <n v="1191952"/>
    <x v="0"/>
    <s v="N"/>
    <x v="17"/>
  </r>
  <r>
    <s v="21-0004243"/>
    <x v="5"/>
    <x v="10"/>
    <x v="8"/>
    <x v="10"/>
    <x v="6"/>
    <s v="Tier 2 - Elevated"/>
    <s v="Distribution Circuit"/>
    <n v="1"/>
    <n v="1"/>
    <d v="2021-01-01T00:00:00"/>
    <n v="1202148"/>
    <x v="0"/>
    <s v="N"/>
    <x v="170"/>
  </r>
  <r>
    <s v="21-0004249"/>
    <x v="2"/>
    <x v="24"/>
    <x v="12"/>
    <x v="7"/>
    <x v="6"/>
    <s v="Tier 3 - Extreme"/>
    <s v="Transformer only"/>
    <n v="1"/>
    <n v="1"/>
    <d v="2021-01-01T00:00:00"/>
    <n v="1202141"/>
    <x v="0"/>
    <s v="N"/>
    <x v="148"/>
  </r>
  <r>
    <s v="21-0009881"/>
    <x v="1"/>
    <x v="1"/>
    <x v="0"/>
    <x v="0"/>
    <x v="6"/>
    <s v="Tier 2 - Elevated"/>
    <s v="Distribution Circuit"/>
    <n v="1"/>
    <n v="18"/>
    <d v="2021-01-18T00:00:00"/>
    <n v="1213192"/>
    <x v="0"/>
    <s v="N"/>
    <x v="56"/>
  </r>
  <r>
    <s v="21-0010189"/>
    <x v="1"/>
    <x v="1"/>
    <x v="1"/>
    <x v="0"/>
    <x v="6"/>
    <s v="Tier 3 - Extreme"/>
    <s v="Distribution Circuit"/>
    <n v="1"/>
    <n v="18"/>
    <d v="2021-01-18T00:00:00"/>
    <n v="1213347"/>
    <x v="0"/>
    <s v="N"/>
    <x v="18"/>
  </r>
  <r>
    <s v="21-0013588"/>
    <x v="1"/>
    <x v="1"/>
    <x v="1"/>
    <x v="1"/>
    <x v="6"/>
    <s v="Tier 3 - Extreme"/>
    <s v="Distribution Circuit"/>
    <n v="1"/>
    <n v="25"/>
    <d v="2021-01-25T00:00:00"/>
    <n v="1223311"/>
    <x v="0"/>
    <s v="N"/>
    <x v="1"/>
  </r>
  <r>
    <s v="21-0013861"/>
    <x v="4"/>
    <x v="9"/>
    <x v="7"/>
    <x v="6"/>
    <x v="6"/>
    <s v="Tier 2 - Elevated"/>
    <s v="Distribution Circuit"/>
    <n v="1"/>
    <n v="25"/>
    <d v="2021-01-25T00:00:00"/>
    <n v="1223775"/>
    <x v="0"/>
    <s v="N"/>
    <x v="9"/>
  </r>
  <r>
    <s v="21-0014320"/>
    <x v="1"/>
    <x v="4"/>
    <x v="9"/>
    <x v="1"/>
    <x v="6"/>
    <s v="Tier 3 - Extreme"/>
    <s v="Transformer only"/>
    <n v="1"/>
    <n v="25"/>
    <d v="2021-01-25T00:00:00"/>
    <n v="1224969"/>
    <x v="0"/>
    <s v="N"/>
    <x v="69"/>
  </r>
  <r>
    <s v="21-0014738"/>
    <x v="1"/>
    <x v="1"/>
    <x v="1"/>
    <x v="0"/>
    <x v="6"/>
    <s v="Tier 3 - Extreme"/>
    <s v="Distribution Circuit"/>
    <n v="1"/>
    <n v="26"/>
    <d v="2021-01-26T00:00:00"/>
    <n v="1226478"/>
    <x v="0"/>
    <s v="N"/>
    <x v="18"/>
  </r>
  <r>
    <s v="21-0015312"/>
    <x v="2"/>
    <x v="11"/>
    <x v="18"/>
    <x v="3"/>
    <x v="6"/>
    <s v="Tier 2 - Elevated"/>
    <s v="Distribution Circuit"/>
    <n v="1"/>
    <n v="26"/>
    <d v="2021-01-26T00:00:00"/>
    <n v="1228973"/>
    <x v="0"/>
    <s v="N"/>
    <x v="78"/>
  </r>
  <r>
    <s v="21-0016183"/>
    <x v="2"/>
    <x v="11"/>
    <x v="9"/>
    <x v="3"/>
    <x v="6"/>
    <s v="Tier 3 - Extreme"/>
    <s v="Distribution Circuit"/>
    <n v="1"/>
    <n v="27"/>
    <d v="2021-01-27T00:00:00"/>
    <n v="1232660"/>
    <x v="0"/>
    <s v="N"/>
    <x v="83"/>
  </r>
  <r>
    <s v="21-0016773"/>
    <x v="1"/>
    <x v="1"/>
    <x v="12"/>
    <x v="0"/>
    <x v="6"/>
    <s v="Tier 3 - Extreme"/>
    <s v="Transformer only"/>
    <n v="1"/>
    <n v="27"/>
    <d v="2021-01-27T00:00:00"/>
    <n v="1235974"/>
    <x v="0"/>
    <s v="N"/>
    <x v="246"/>
  </r>
  <r>
    <s v="21-0017831"/>
    <x v="2"/>
    <x v="11"/>
    <x v="9"/>
    <x v="7"/>
    <x v="6"/>
    <s v="Tier 2 - Elevated"/>
    <s v="Distribution Circuit"/>
    <n v="1"/>
    <n v="28"/>
    <d v="2021-01-28T00:00:00"/>
    <n v="1238655"/>
    <x v="0"/>
    <s v="N"/>
    <x v="23"/>
  </r>
  <r>
    <s v="21-0021138"/>
    <x v="1"/>
    <x v="1"/>
    <x v="1"/>
    <x v="0"/>
    <x v="6"/>
    <s v="Tier 3 - Extreme"/>
    <s v="Distribution Circuit"/>
    <n v="2"/>
    <n v="2"/>
    <d v="2021-02-02T00:00:00"/>
    <n v="1246612"/>
    <x v="0"/>
    <s v="N"/>
    <x v="18"/>
  </r>
  <r>
    <s v="21-0024266"/>
    <x v="2"/>
    <x v="11"/>
    <x v="12"/>
    <x v="7"/>
    <x v="6"/>
    <s v="Tier 2 - Elevated"/>
    <s v="Transformer only"/>
    <n v="2"/>
    <n v="10"/>
    <d v="2021-02-10T00:00:00"/>
    <n v="1252577"/>
    <x v="0"/>
    <s v="N"/>
    <x v="16"/>
  </r>
  <r>
    <s v="21-0024498"/>
    <x v="4"/>
    <x v="9"/>
    <x v="7"/>
    <x v="6"/>
    <x v="6"/>
    <s v="Tier 2 - Elevated"/>
    <s v="Distribution Circuit"/>
    <n v="2"/>
    <n v="11"/>
    <d v="2021-02-11T00:00:00"/>
    <n v="1252763"/>
    <x v="0"/>
    <s v="N"/>
    <x v="9"/>
  </r>
  <r>
    <s v="21-0028239"/>
    <x v="1"/>
    <x v="1"/>
    <x v="1"/>
    <x v="1"/>
    <x v="6"/>
    <s v="Tier 2 - Elevated"/>
    <s v="Distribution Circuit"/>
    <n v="2"/>
    <n v="22"/>
    <d v="2021-02-22T00:00:00"/>
    <n v="1259647"/>
    <x v="0"/>
    <s v="N"/>
    <x v="1"/>
  </r>
  <r>
    <s v="21-0028429"/>
    <x v="0"/>
    <x v="15"/>
    <x v="25"/>
    <x v="1"/>
    <x v="6"/>
    <s v="Tier 3 - Extreme"/>
    <s v="Distribution Circuit"/>
    <n v="2"/>
    <n v="23"/>
    <d v="2021-02-23T00:00:00"/>
    <n v="1260030"/>
    <x v="0"/>
    <s v="N"/>
    <x v="633"/>
  </r>
  <r>
    <s v="21-0039103"/>
    <x v="4"/>
    <x v="9"/>
    <x v="7"/>
    <x v="6"/>
    <x v="6"/>
    <s v="Tier 2 - Elevated"/>
    <s v="Distribution Circuit"/>
    <n v="3"/>
    <n v="21"/>
    <d v="2021-03-21T00:00:00"/>
    <n v="1290717"/>
    <x v="0"/>
    <s v="N"/>
    <x v="9"/>
  </r>
  <r>
    <s v="21-0048536"/>
    <x v="0"/>
    <x v="15"/>
    <x v="21"/>
    <x v="1"/>
    <x v="6"/>
    <s v="Tier 2 - Elevated"/>
    <s v="Distribution Circuit"/>
    <n v="4"/>
    <n v="14"/>
    <d v="2021-04-14T00:00:00"/>
    <n v="1316555"/>
    <x v="0"/>
    <s v="N"/>
    <x v="1243"/>
  </r>
  <r>
    <s v="21-0049315"/>
    <x v="2"/>
    <x v="11"/>
    <x v="0"/>
    <x v="4"/>
    <x v="6"/>
    <s v="Tier 3 - Extreme"/>
    <s v="Distribution Circuit"/>
    <n v="4"/>
    <n v="15"/>
    <d v="2021-04-15T00:00:00"/>
    <n v="1319092"/>
    <x v="0"/>
    <s v="N"/>
    <x v="25"/>
  </r>
  <r>
    <s v="21-0052172"/>
    <x v="2"/>
    <x v="11"/>
    <x v="1"/>
    <x v="4"/>
    <x v="6"/>
    <s v="Tier 2 - Elevated"/>
    <s v="Distribution Circuit"/>
    <n v="4"/>
    <n v="22"/>
    <d v="2021-04-22T00:00:00"/>
    <n v="1329240"/>
    <x v="0"/>
    <s v="N"/>
    <x v="218"/>
  </r>
  <r>
    <s v="21-0052833"/>
    <x v="1"/>
    <x v="4"/>
    <x v="1"/>
    <x v="0"/>
    <x v="6"/>
    <s v="Tier 2 - Elevated"/>
    <s v="Distribution Circuit"/>
    <n v="4"/>
    <n v="25"/>
    <d v="2021-04-25T00:00:00"/>
    <n v="1333292"/>
    <x v="0"/>
    <s v="N"/>
    <x v="4"/>
  </r>
  <r>
    <s v="21-0058844"/>
    <x v="2"/>
    <x v="11"/>
    <x v="9"/>
    <x v="7"/>
    <x v="6"/>
    <s v="Tier 2 - Elevated"/>
    <s v="Transformer only"/>
    <n v="5"/>
    <n v="8"/>
    <d v="2021-05-08T00:00:00"/>
    <n v="1343789"/>
    <x v="0"/>
    <s v="Y"/>
    <x v="23"/>
  </r>
  <r>
    <s v="21-0072731"/>
    <x v="2"/>
    <x v="11"/>
    <x v="9"/>
    <x v="15"/>
    <x v="6"/>
    <s v="Tier 2 - Elevated"/>
    <s v="Transformer only"/>
    <n v="6"/>
    <n v="10"/>
    <d v="2021-06-10T00:00:00"/>
    <n v="1370291"/>
    <x v="0"/>
    <s v="Y"/>
    <x v="110"/>
  </r>
  <r>
    <s v="21-0073701"/>
    <x v="4"/>
    <x v="9"/>
    <x v="7"/>
    <x v="6"/>
    <x v="6"/>
    <s v="Tier 2 - Elevated"/>
    <s v="Distribution Circuit"/>
    <n v="6"/>
    <n v="14"/>
    <d v="2021-06-14T00:00:00"/>
    <n v="1372450"/>
    <x v="0"/>
    <s v="Y"/>
    <x v="9"/>
  </r>
  <r>
    <s v="21-0074627"/>
    <x v="2"/>
    <x v="11"/>
    <x v="13"/>
    <x v="10"/>
    <x v="6"/>
    <s v="Tier 2 - Elevated"/>
    <s v="Distribution Circuit"/>
    <n v="6"/>
    <n v="15"/>
    <d v="2021-06-15T00:00:00"/>
    <n v="1374527"/>
    <x v="0"/>
    <s v="Y"/>
    <x v="27"/>
  </r>
  <r>
    <s v="21-0075784"/>
    <x v="5"/>
    <x v="18"/>
    <x v="15"/>
    <x v="1"/>
    <x v="6"/>
    <s v="Tier 2 - Elevated"/>
    <s v="Distribution Circuit"/>
    <n v="6"/>
    <n v="17"/>
    <d v="2021-06-17T00:00:00"/>
    <n v="1376490"/>
    <x v="0"/>
    <s v="Y"/>
    <x v="956"/>
  </r>
  <r>
    <s v="21-0077680"/>
    <x v="1"/>
    <x v="4"/>
    <x v="1"/>
    <x v="1"/>
    <x v="6"/>
    <s v="Tier 2 - Elevated"/>
    <s v="Distribution Circuit"/>
    <n v="6"/>
    <n v="22"/>
    <d v="2021-06-22T00:00:00"/>
    <n v="1382449"/>
    <x v="0"/>
    <s v="Y"/>
    <x v="19"/>
  </r>
  <r>
    <s v="21-0082927"/>
    <x v="2"/>
    <x v="11"/>
    <x v="13"/>
    <x v="1"/>
    <x v="6"/>
    <s v="Tier 3 - Extreme"/>
    <s v="Transformer only"/>
    <n v="6"/>
    <n v="30"/>
    <d v="2021-06-30T00:00:00"/>
    <n v="1389380"/>
    <x v="0"/>
    <s v="Y"/>
    <x v="763"/>
  </r>
  <r>
    <s v="21-0084487"/>
    <x v="1"/>
    <x v="1"/>
    <x v="4"/>
    <x v="0"/>
    <x v="6"/>
    <s v="Tier 2 - Elevated"/>
    <s v="Transformer only"/>
    <n v="7"/>
    <n v="2"/>
    <d v="2021-07-02T00:00:00"/>
    <n v="1390949"/>
    <x v="0"/>
    <s v="Y"/>
    <x v="108"/>
  </r>
  <r>
    <s v="21-0087694"/>
    <x v="2"/>
    <x v="11"/>
    <x v="9"/>
    <x v="7"/>
    <x v="6"/>
    <s v="Tier 3 - Extreme"/>
    <s v="Transformer only"/>
    <n v="7"/>
    <n v="11"/>
    <d v="2021-07-11T00:00:00"/>
    <n v="1399089"/>
    <x v="0"/>
    <s v="Y"/>
    <x v="23"/>
  </r>
  <r>
    <s v="21-0088506"/>
    <x v="6"/>
    <x v="33"/>
    <x v="9"/>
    <x v="3"/>
    <x v="6"/>
    <s v="Tier 2 - Elevated"/>
    <s v="Transformer only"/>
    <n v="7"/>
    <n v="12"/>
    <d v="2021-07-12T00:00:00"/>
    <n v="1402362"/>
    <x v="0"/>
    <s v="Y"/>
    <x v="1244"/>
  </r>
  <r>
    <s v="21-0097073"/>
    <x v="2"/>
    <x v="11"/>
    <x v="13"/>
    <x v="10"/>
    <x v="6"/>
    <s v="Tier 2 - Elevated"/>
    <s v="Distribution Circuit"/>
    <n v="7"/>
    <n v="29"/>
    <d v="2021-07-29T00:00:00"/>
    <n v="1420409"/>
    <x v="0"/>
    <s v="Y"/>
    <x v="27"/>
  </r>
  <r>
    <s v="21-0104031"/>
    <x v="2"/>
    <x v="11"/>
    <x v="8"/>
    <x v="3"/>
    <x v="6"/>
    <s v="Tier 2 - Elevated"/>
    <s v="Transformer only"/>
    <n v="8"/>
    <n v="13"/>
    <d v="2021-08-13T00:00:00"/>
    <n v="1441701"/>
    <x v="0"/>
    <s v="Y"/>
    <x v="39"/>
  </r>
  <r>
    <s v="21-0104674"/>
    <x v="4"/>
    <x v="9"/>
    <x v="7"/>
    <x v="6"/>
    <x v="6"/>
    <s v="Tier 2 - Elevated"/>
    <s v="Transformer only"/>
    <n v="8"/>
    <n v="14"/>
    <d v="2021-08-14T00:00:00"/>
    <n v="1442816"/>
    <x v="0"/>
    <s v="Y"/>
    <x v="9"/>
  </r>
  <r>
    <s v="21-0105612"/>
    <x v="0"/>
    <x v="25"/>
    <x v="24"/>
    <x v="0"/>
    <x v="6"/>
    <s v="Tier 2 - Elevated"/>
    <s v="Transformer only"/>
    <n v="8"/>
    <n v="17"/>
    <d v="2021-08-17T00:00:00"/>
    <n v="1444751"/>
    <x v="0"/>
    <s v="Y"/>
    <x v="1058"/>
  </r>
  <r>
    <s v="21-0110578"/>
    <x v="1"/>
    <x v="4"/>
    <x v="1"/>
    <x v="0"/>
    <x v="6"/>
    <s v="Tier 2 - Elevated"/>
    <s v="Distribution Circuit"/>
    <n v="8"/>
    <n v="28"/>
    <d v="2021-08-28T00:00:00"/>
    <n v="1456511"/>
    <x v="0"/>
    <s v="Y"/>
    <x v="4"/>
  </r>
  <r>
    <s v="21-0115756"/>
    <x v="4"/>
    <x v="9"/>
    <x v="7"/>
    <x v="6"/>
    <x v="6"/>
    <s v="Tier 2 - Elevated"/>
    <s v="Distribution Circuit"/>
    <n v="9"/>
    <n v="10"/>
    <d v="2021-09-10T00:00:00"/>
    <n v="1467598"/>
    <x v="0"/>
    <s v="Y"/>
    <x v="9"/>
  </r>
  <r>
    <s v="21-0116005"/>
    <x v="3"/>
    <x v="3"/>
    <x v="9"/>
    <x v="7"/>
    <x v="6"/>
    <s v="Tier 2 - Elevated"/>
    <s v="Distribution Circuit"/>
    <n v="9"/>
    <n v="9"/>
    <d v="2021-09-09T00:00:00"/>
    <n v="1466754"/>
    <x v="0"/>
    <s v="Y"/>
    <x v="15"/>
  </r>
  <r>
    <s v="21-0118529"/>
    <x v="1"/>
    <x v="26"/>
    <x v="1"/>
    <x v="1"/>
    <x v="6"/>
    <s v="Tier 3 - Extreme"/>
    <s v="Distribution Circuit"/>
    <n v="9"/>
    <n v="16"/>
    <d v="2021-09-16T00:00:00"/>
    <n v="1473235"/>
    <x v="0"/>
    <s v="Y"/>
    <x v="169"/>
  </r>
  <r>
    <s v="21-0118574"/>
    <x v="5"/>
    <x v="10"/>
    <x v="17"/>
    <x v="11"/>
    <x v="6"/>
    <s v="Tier 3 - Extreme"/>
    <s v="Distribution Circuit"/>
    <n v="9"/>
    <n v="16"/>
    <d v="2021-09-16T00:00:00"/>
    <n v="1473328"/>
    <x v="0"/>
    <s v="Y"/>
    <x v="1245"/>
  </r>
  <r>
    <s v="21-0119450"/>
    <x v="4"/>
    <x v="9"/>
    <x v="7"/>
    <x v="6"/>
    <x v="6"/>
    <s v="Tier 2 - Elevated"/>
    <s v="Distribution Circuit"/>
    <n v="9"/>
    <n v="18"/>
    <d v="2021-09-18T00:00:00"/>
    <n v="1474900"/>
    <x v="0"/>
    <s v="Y"/>
    <x v="9"/>
  </r>
  <r>
    <s v="21-0123722"/>
    <x v="6"/>
    <x v="37"/>
    <x v="38"/>
    <x v="3"/>
    <x v="6"/>
    <s v="Tier 2 - Elevated"/>
    <s v="Distribution Circuit"/>
    <n v="9"/>
    <n v="29"/>
    <d v="2021-09-29T00:00:00"/>
    <n v="1483400"/>
    <x v="0"/>
    <s v="Y"/>
    <x v="1246"/>
  </r>
  <r>
    <s v="21-0124120"/>
    <x v="2"/>
    <x v="11"/>
    <x v="14"/>
    <x v="3"/>
    <x v="6"/>
    <s v="Zone 1 - HHZ"/>
    <s v="Distribution Circuit"/>
    <n v="9"/>
    <n v="30"/>
    <d v="2021-09-30T00:00:00"/>
    <n v="1483830"/>
    <x v="0"/>
    <s v="Y"/>
    <x v="49"/>
  </r>
  <r>
    <s v="21-0125444"/>
    <x v="4"/>
    <x v="9"/>
    <x v="7"/>
    <x v="6"/>
    <x v="6"/>
    <s v="Tier 2 - Elevated"/>
    <s v="Distribution Circuit"/>
    <n v="10"/>
    <n v="4"/>
    <d v="2021-10-04T00:00:00"/>
    <n v="1486355"/>
    <x v="0"/>
    <s v="Y"/>
    <x v="9"/>
  </r>
  <r>
    <s v="21-0126438"/>
    <x v="6"/>
    <x v="34"/>
    <x v="8"/>
    <x v="1"/>
    <x v="6"/>
    <s v="Tier 2 - Elevated"/>
    <s v="Distribution Circuit"/>
    <n v="10"/>
    <n v="6"/>
    <d v="2021-10-06T00:00:00"/>
    <n v="1488199"/>
    <x v="0"/>
    <s v="Y"/>
    <x v="380"/>
  </r>
  <r>
    <s v="21-0134338"/>
    <x v="2"/>
    <x v="11"/>
    <x v="13"/>
    <x v="10"/>
    <x v="6"/>
    <s v="Tier 3 - Extreme"/>
    <s v="Distribution Circuit"/>
    <n v="10"/>
    <n v="21"/>
    <d v="2021-10-21T00:00:00"/>
    <n v="1504347"/>
    <x v="0"/>
    <s v="Y"/>
    <x v="27"/>
  </r>
  <r>
    <s v="21-0135756"/>
    <x v="1"/>
    <x v="1"/>
    <x v="1"/>
    <x v="0"/>
    <x v="6"/>
    <s v="Tier 2 - Elevated"/>
    <s v="Distribution Circuit"/>
    <n v="10"/>
    <n v="24"/>
    <d v="2021-10-24T00:00:00"/>
    <n v="1508701"/>
    <x v="0"/>
    <s v="Y"/>
    <x v="18"/>
  </r>
  <r>
    <s v="21-0135839"/>
    <x v="1"/>
    <x v="4"/>
    <x v="1"/>
    <x v="0"/>
    <x v="6"/>
    <s v="Tier 2 - Elevated"/>
    <s v="Distribution Circuit"/>
    <n v="10"/>
    <n v="24"/>
    <d v="2021-10-24T00:00:00"/>
    <n v="1508616"/>
    <x v="0"/>
    <s v="Y"/>
    <x v="4"/>
  </r>
  <r>
    <s v="21-0137132"/>
    <x v="4"/>
    <x v="9"/>
    <x v="7"/>
    <x v="6"/>
    <x v="6"/>
    <s v="Tier 2 - Elevated"/>
    <s v="Distribution Circuit"/>
    <n v="10"/>
    <n v="24"/>
    <d v="2021-10-24T00:00:00"/>
    <n v="1517348"/>
    <x v="0"/>
    <s v="Y"/>
    <x v="9"/>
  </r>
  <r>
    <s v="21-0137515"/>
    <x v="1"/>
    <x v="1"/>
    <x v="1"/>
    <x v="0"/>
    <x v="6"/>
    <s v="Tier 3 - Extreme"/>
    <s v="Distribution Circuit"/>
    <n v="10"/>
    <n v="24"/>
    <d v="2021-10-24T00:00:00"/>
    <n v="1511346"/>
    <x v="0"/>
    <s v="Y"/>
    <x v="18"/>
  </r>
  <r>
    <s v="21-0138513"/>
    <x v="1"/>
    <x v="1"/>
    <x v="1"/>
    <x v="0"/>
    <x v="6"/>
    <s v="Tier 3 - Extreme"/>
    <s v="Distribution Circuit"/>
    <n v="10"/>
    <n v="26"/>
    <d v="2021-10-26T00:00:00"/>
    <n v="1522494"/>
    <x v="0"/>
    <s v="Y"/>
    <x v="18"/>
  </r>
  <r>
    <s v="21-0143458"/>
    <x v="2"/>
    <x v="11"/>
    <x v="1"/>
    <x v="4"/>
    <x v="6"/>
    <s v="Tier 3 - Extreme"/>
    <s v="Distribution Circuit"/>
    <n v="11"/>
    <n v="8"/>
    <d v="2021-11-08T00:00:00"/>
    <n v="1537627"/>
    <x v="0"/>
    <s v="Y"/>
    <x v="218"/>
  </r>
  <r>
    <s v="21-0143930"/>
    <x v="1"/>
    <x v="1"/>
    <x v="1"/>
    <x v="1"/>
    <x v="6"/>
    <s v="Tier 2 - Elevated"/>
    <s v="Distribution Circuit"/>
    <n v="11"/>
    <n v="9"/>
    <d v="2021-11-09T00:00:00"/>
    <n v="1538784"/>
    <x v="0"/>
    <s v="Y"/>
    <x v="1"/>
  </r>
  <r>
    <s v="21-0147548"/>
    <x v="2"/>
    <x v="11"/>
    <x v="9"/>
    <x v="7"/>
    <x v="6"/>
    <s v="Tier 2 - Elevated"/>
    <s v="Transformer only"/>
    <n v="11"/>
    <n v="17"/>
    <d v="2021-11-17T00:00:00"/>
    <n v="1547617"/>
    <x v="0"/>
    <s v="Y"/>
    <x v="23"/>
  </r>
  <r>
    <s v="21-0151383"/>
    <x v="2"/>
    <x v="11"/>
    <x v="0"/>
    <x v="4"/>
    <x v="6"/>
    <s v="Tier 2 - Elevated"/>
    <s v="Distribution Circuit"/>
    <n v="11"/>
    <n v="26"/>
    <d v="2021-11-26T00:00:00"/>
    <n v="1554801"/>
    <x v="0"/>
    <s v="Y"/>
    <x v="25"/>
  </r>
  <r>
    <s v="21-0152464"/>
    <x v="4"/>
    <x v="9"/>
    <x v="7"/>
    <x v="6"/>
    <x v="6"/>
    <s v="Tier 2 - Elevated"/>
    <s v="Distribution Circuit"/>
    <n v="11"/>
    <n v="29"/>
    <d v="2021-11-29T00:00:00"/>
    <n v="1555425"/>
    <x v="0"/>
    <s v="Y"/>
    <x v="9"/>
  </r>
  <r>
    <s v="21-0153252"/>
    <x v="0"/>
    <x v="0"/>
    <x v="0"/>
    <x v="3"/>
    <x v="6"/>
    <s v="Tier 3 - Extreme"/>
    <s v="Distribution Circuit"/>
    <n v="11"/>
    <n v="30"/>
    <d v="2021-11-30T00:00:00"/>
    <n v="1556727"/>
    <x v="0"/>
    <s v="Y"/>
    <x v="74"/>
  </r>
  <r>
    <s v="21-0157409"/>
    <x v="1"/>
    <x v="1"/>
    <x v="0"/>
    <x v="0"/>
    <x v="6"/>
    <s v="Tier 3 - Extreme"/>
    <s v="Distribution Circuit"/>
    <n v="12"/>
    <n v="13"/>
    <d v="2021-12-13T00:00:00"/>
    <n v="1566783"/>
    <x v="0"/>
    <s v="N"/>
    <x v="56"/>
  </r>
  <r>
    <s v="21-0158397"/>
    <x v="1"/>
    <x v="4"/>
    <x v="1"/>
    <x v="12"/>
    <x v="6"/>
    <s v="Tier 2 - Elevated"/>
    <s v="Distribution Circuit"/>
    <n v="12"/>
    <n v="14"/>
    <d v="2021-12-14T00:00:00"/>
    <n v="1570078"/>
    <x v="0"/>
    <s v="N"/>
    <x v="150"/>
  </r>
  <r>
    <s v="21-0158521"/>
    <x v="1"/>
    <x v="1"/>
    <x v="1"/>
    <x v="0"/>
    <x v="6"/>
    <s v="Tier 2 - Elevated"/>
    <s v="Distribution Circuit"/>
    <n v="12"/>
    <n v="15"/>
    <d v="2021-12-15T00:00:00"/>
    <n v="1572748"/>
    <x v="0"/>
    <s v="N"/>
    <x v="18"/>
  </r>
  <r>
    <s v="21-0158843"/>
    <x v="4"/>
    <x v="9"/>
    <x v="7"/>
    <x v="6"/>
    <x v="6"/>
    <s v="Tier 2 - Elevated"/>
    <s v="Distribution Circuit"/>
    <n v="12"/>
    <n v="15"/>
    <d v="2021-12-15T00:00:00"/>
    <n v="1573221"/>
    <x v="0"/>
    <s v="N"/>
    <x v="9"/>
  </r>
  <r>
    <s v="21-0158908"/>
    <x v="2"/>
    <x v="11"/>
    <x v="9"/>
    <x v="7"/>
    <x v="6"/>
    <s v="Tier 3 - Extreme"/>
    <s v="Distribution Circuit"/>
    <n v="12"/>
    <n v="15"/>
    <d v="2021-12-15T00:00:00"/>
    <n v="1574857"/>
    <x v="0"/>
    <s v="N"/>
    <x v="23"/>
  </r>
  <r>
    <s v="21-0159536"/>
    <x v="2"/>
    <x v="6"/>
    <x v="12"/>
    <x v="3"/>
    <x v="6"/>
    <s v="Tier 2 - Elevated"/>
    <s v="Transformer only"/>
    <n v="12"/>
    <n v="18"/>
    <d v="2021-12-18T00:00:00"/>
    <n v="1576745"/>
    <x v="0"/>
    <s v="N"/>
    <x v="235"/>
  </r>
  <r>
    <s v="21-0160270"/>
    <x v="1"/>
    <x v="1"/>
    <x v="1"/>
    <x v="1"/>
    <x v="6"/>
    <s v="Tier 3 - Extreme"/>
    <s v="Transformer only"/>
    <n v="12"/>
    <n v="23"/>
    <d v="2021-12-23T00:00:00"/>
    <n v="1579744"/>
    <x v="0"/>
    <s v="N"/>
    <x v="1"/>
  </r>
  <r>
    <s v="21-0161317"/>
    <x v="1"/>
    <x v="1"/>
    <x v="1"/>
    <x v="13"/>
    <x v="6"/>
    <s v="Tier 3 - Extreme"/>
    <s v="Distribution Circuit"/>
    <n v="12"/>
    <n v="28"/>
    <d v="2021-12-28T00:00:00"/>
    <n v="1586571"/>
    <x v="0"/>
    <s v="N"/>
    <x v="44"/>
  </r>
  <r>
    <s v="21-0161351"/>
    <x v="4"/>
    <x v="12"/>
    <x v="7"/>
    <x v="6"/>
    <x v="6"/>
    <s v="Tier 2 - Elevated"/>
    <s v="Distribution Circuit"/>
    <n v="12"/>
    <n v="28"/>
    <d v="2021-12-28T00:00:00"/>
    <n v="1587037"/>
    <x v="0"/>
    <s v="N"/>
    <x v="17"/>
  </r>
  <r>
    <s v="21-0161808"/>
    <x v="1"/>
    <x v="1"/>
    <x v="1"/>
    <x v="0"/>
    <x v="6"/>
    <s v="Tier 3 - Extreme"/>
    <s v="Distribution Circuit"/>
    <n v="12"/>
    <n v="29"/>
    <d v="2021-12-29T00:00:00"/>
    <n v="1588832"/>
    <x v="0"/>
    <s v="N"/>
    <x v="18"/>
  </r>
  <r>
    <s v="21-0161896"/>
    <x v="2"/>
    <x v="11"/>
    <x v="14"/>
    <x v="3"/>
    <x v="6"/>
    <s v="Tier 2 - Elevated"/>
    <s v="Distribution Circuit"/>
    <n v="12"/>
    <n v="30"/>
    <d v="2021-12-30T00:00:00"/>
    <n v="1590118"/>
    <x v="0"/>
    <s v="N"/>
    <x v="49"/>
  </r>
  <r>
    <s v="22-0005257"/>
    <x v="1"/>
    <x v="4"/>
    <x v="1"/>
    <x v="1"/>
    <x v="7"/>
    <s v="Tier 3 - Extreme"/>
    <s v="Distribution Circuit"/>
    <n v="1"/>
    <n v="2"/>
    <d v="2022-01-02T00:00:00"/>
    <n v="1592754"/>
    <x v="0"/>
    <s v="N"/>
    <x v="19"/>
  </r>
  <r>
    <s v="22-0005258"/>
    <x v="3"/>
    <x v="17"/>
    <x v="24"/>
    <x v="0"/>
    <x v="7"/>
    <s v="Tier 3 - Extreme"/>
    <s v="Transformer only"/>
    <n v="1"/>
    <n v="2"/>
    <d v="2022-01-02T00:00:00"/>
    <n v="1592697"/>
    <x v="0"/>
    <s v="N"/>
    <x v="510"/>
  </r>
  <r>
    <s v="22-0005762"/>
    <x v="3"/>
    <x v="17"/>
    <x v="1"/>
    <x v="0"/>
    <x v="6"/>
    <s v="Tier 3 - Extreme"/>
    <s v="Distribution Circuit"/>
    <n v="12"/>
    <n v="27"/>
    <d v="2021-12-27T00:00:00"/>
    <n v="1594318"/>
    <x v="0"/>
    <s v="N"/>
    <x v="87"/>
  </r>
  <r>
    <s v="22-0005981"/>
    <x v="2"/>
    <x v="11"/>
    <x v="6"/>
    <x v="1"/>
    <x v="7"/>
    <s v="Tier 2 - Elevated"/>
    <s v="Transformer only"/>
    <n v="1"/>
    <n v="4"/>
    <d v="2022-01-04T00:00:00"/>
    <n v="1594642"/>
    <x v="0"/>
    <s v="N"/>
    <x v="92"/>
  </r>
  <r>
    <s v="22-0006614"/>
    <x v="1"/>
    <x v="1"/>
    <x v="0"/>
    <x v="1"/>
    <x v="6"/>
    <s v="Tier 3 - Extreme"/>
    <s v="Distribution Circuit"/>
    <n v="12"/>
    <n v="27"/>
    <d v="2021-12-27T00:00:00"/>
    <n v="1596024"/>
    <x v="0"/>
    <s v="N"/>
    <x v="176"/>
  </r>
  <r>
    <s v="22-0006737"/>
    <x v="1"/>
    <x v="26"/>
    <x v="1"/>
    <x v="0"/>
    <x v="6"/>
    <s v="Tier 3 - Extreme"/>
    <s v="Distribution Circuit"/>
    <n v="12"/>
    <n v="27"/>
    <d v="2021-12-27T00:00:00"/>
    <n v="1596458"/>
    <x v="0"/>
    <s v="N"/>
    <x v="292"/>
  </r>
  <r>
    <s v="22-0009291"/>
    <x v="2"/>
    <x v="11"/>
    <x v="13"/>
    <x v="10"/>
    <x v="7"/>
    <s v="Tier 2 - Elevated"/>
    <s v="Distribution Circuit"/>
    <n v="1"/>
    <n v="13"/>
    <d v="2022-01-13T00:00:00"/>
    <n v="1601603"/>
    <x v="0"/>
    <s v="N"/>
    <x v="27"/>
  </r>
  <r>
    <s v="22-0010350"/>
    <x v="2"/>
    <x v="11"/>
    <x v="8"/>
    <x v="3"/>
    <x v="7"/>
    <s v="Tier 3 - Extreme"/>
    <s v="Distribution Circuit"/>
    <n v="1"/>
    <n v="16"/>
    <d v="2022-01-16T00:00:00"/>
    <n v="1603523"/>
    <x v="0"/>
    <s v="N"/>
    <x v="39"/>
  </r>
  <r>
    <s v="22-0013003"/>
    <x v="1"/>
    <x v="4"/>
    <x v="1"/>
    <x v="1"/>
    <x v="7"/>
    <s v="Tier 3 - Extreme"/>
    <s v="Distribution Circuit"/>
    <n v="1"/>
    <n v="21"/>
    <d v="2022-01-21T00:00:00"/>
    <n v="1607975"/>
    <x v="0"/>
    <s v="N"/>
    <x v="19"/>
  </r>
  <r>
    <s v="22-0015986"/>
    <x v="2"/>
    <x v="11"/>
    <x v="24"/>
    <x v="4"/>
    <x v="7"/>
    <s v="Tier 2 - Elevated"/>
    <s v="Transformer only"/>
    <n v="1"/>
    <n v="28"/>
    <d v="2022-01-28T00:00:00"/>
    <n v="1615544"/>
    <x v="0"/>
    <s v="N"/>
    <x v="403"/>
  </r>
  <r>
    <s v="22-0025768"/>
    <x v="2"/>
    <x v="11"/>
    <x v="0"/>
    <x v="0"/>
    <x v="7"/>
    <s v="Tier 2 - Elevated"/>
    <s v="Distribution Circuit"/>
    <n v="2"/>
    <n v="23"/>
    <d v="2022-02-23T00:00:00"/>
    <n v="1634363"/>
    <x v="0"/>
    <s v="N"/>
    <x v="212"/>
  </r>
  <r>
    <s v="22-0028675"/>
    <x v="4"/>
    <x v="9"/>
    <x v="7"/>
    <x v="6"/>
    <x v="7"/>
    <s v="Tier 3 - Extreme"/>
    <s v="Distribution Circuit"/>
    <n v="3"/>
    <n v="2"/>
    <d v="2022-03-02T00:00:00"/>
    <n v="1640589"/>
    <x v="0"/>
    <s v="N"/>
    <x v="9"/>
  </r>
  <r>
    <s v="22-0029204"/>
    <x v="2"/>
    <x v="11"/>
    <x v="18"/>
    <x v="3"/>
    <x v="7"/>
    <s v="Tier 3 - Extreme"/>
    <s v="Distribution Circuit"/>
    <n v="3"/>
    <n v="3"/>
    <d v="2022-03-03T00:00:00"/>
    <n v="1641329"/>
    <x v="0"/>
    <s v="N"/>
    <x v="78"/>
  </r>
  <r>
    <s v="22-0038013"/>
    <x v="5"/>
    <x v="2"/>
    <x v="21"/>
    <x v="1"/>
    <x v="7"/>
    <s v="Tier 2 - Elevated"/>
    <s v="Distribution Circuit"/>
    <n v="3"/>
    <n v="24"/>
    <d v="2022-03-24T00:00:00"/>
    <n v="1655108"/>
    <x v="0"/>
    <s v="N"/>
    <x v="1247"/>
  </r>
  <r>
    <s v="22-0039079"/>
    <x v="2"/>
    <x v="11"/>
    <x v="13"/>
    <x v="10"/>
    <x v="7"/>
    <s v="Tier 3 - Extreme"/>
    <s v="Distribution Circuit"/>
    <n v="4"/>
    <n v="22"/>
    <d v="2022-04-22T00:00:00"/>
    <n v="1679678"/>
    <x v="0"/>
    <s v="N"/>
    <x v="27"/>
  </r>
  <r>
    <s v="22-0050637"/>
    <x v="4"/>
    <x v="9"/>
    <x v="7"/>
    <x v="6"/>
    <x v="7"/>
    <s v="Tier 3 - Extreme"/>
    <s v="Transformer only"/>
    <n v="4"/>
    <n v="16"/>
    <d v="2022-04-16T00:00:00"/>
    <n v="1674603"/>
    <x v="0"/>
    <s v="N"/>
    <x v="9"/>
  </r>
  <r>
    <s v="22-0052017"/>
    <x v="1"/>
    <x v="1"/>
    <x v="1"/>
    <x v="0"/>
    <x v="7"/>
    <s v="Tier 2 - Elevated"/>
    <s v="Distribution Circuit"/>
    <n v="4"/>
    <n v="20"/>
    <d v="2022-04-20T00:00:00"/>
    <n v="1677327"/>
    <x v="0"/>
    <s v="N"/>
    <x v="18"/>
  </r>
  <r>
    <s v="22-0052930"/>
    <x v="3"/>
    <x v="3"/>
    <x v="18"/>
    <x v="3"/>
    <x v="7"/>
    <s v="Tier 2 - Elevated"/>
    <s v="Distribution Circuit"/>
    <n v="4"/>
    <n v="21"/>
    <d v="2022-04-21T00:00:00"/>
    <n v="1678637"/>
    <x v="0"/>
    <s v="N"/>
    <x v="1248"/>
  </r>
  <r>
    <s v="22-0053281"/>
    <x v="3"/>
    <x v="3"/>
    <x v="9"/>
    <x v="7"/>
    <x v="7"/>
    <s v="Tier 2 - Elevated"/>
    <s v="Transformer only"/>
    <n v="4"/>
    <n v="22"/>
    <d v="2022-04-22T00:00:00"/>
    <n v="1679236"/>
    <x v="0"/>
    <s v="N"/>
    <x v="15"/>
  </r>
  <r>
    <s v="22-0057620"/>
    <x v="4"/>
    <x v="9"/>
    <x v="7"/>
    <x v="6"/>
    <x v="7"/>
    <s v="Tier 2 - Elevated"/>
    <s v="Distribution Circuit"/>
    <n v="5"/>
    <n v="4"/>
    <d v="2022-05-04T00:00:00"/>
    <n v="1687888"/>
    <x v="0"/>
    <s v="Y"/>
    <x v="9"/>
  </r>
  <r>
    <s v="22-0062558"/>
    <x v="0"/>
    <x v="15"/>
    <x v="25"/>
    <x v="10"/>
    <x v="7"/>
    <s v="Tier 2 - Elevated"/>
    <s v="Distribution Circuit"/>
    <n v="5"/>
    <n v="16"/>
    <d v="2022-05-16T00:00:00"/>
    <n v="1697596"/>
    <x v="0"/>
    <s v="Y"/>
    <x v="770"/>
  </r>
  <r>
    <s v="22-0066313"/>
    <x v="2"/>
    <x v="11"/>
    <x v="4"/>
    <x v="3"/>
    <x v="7"/>
    <s v="Tier 3 - Extreme"/>
    <s v="Distribution Circuit"/>
    <n v="5"/>
    <n v="25"/>
    <d v="2022-05-25T00:00:00"/>
    <n v="1710195"/>
    <x v="0"/>
    <s v="Y"/>
    <x v="62"/>
  </r>
  <r>
    <s v="22-0074302"/>
    <x v="2"/>
    <x v="11"/>
    <x v="9"/>
    <x v="7"/>
    <x v="7"/>
    <s v="Tier 2 - Elevated"/>
    <s v="Transformer only"/>
    <n v="6"/>
    <n v="14"/>
    <d v="2022-06-14T00:00:00"/>
    <n v="1731458"/>
    <x v="0"/>
    <s v="Y"/>
    <x v="23"/>
  </r>
  <r>
    <s v="22-0075950"/>
    <x v="0"/>
    <x v="32"/>
    <x v="1"/>
    <x v="12"/>
    <x v="7"/>
    <s v="Tier 2 - Elevated"/>
    <s v="Distribution Circuit"/>
    <n v="6"/>
    <n v="18"/>
    <d v="2022-06-18T00:00:00"/>
    <n v="1734936"/>
    <x v="0"/>
    <s v="Y"/>
    <x v="1155"/>
  </r>
  <r>
    <s v="22-0079255"/>
    <x v="4"/>
    <x v="9"/>
    <x v="7"/>
    <x v="6"/>
    <x v="7"/>
    <s v="Tier 2 - Elevated"/>
    <s v="Distribution Circuit"/>
    <n v="6"/>
    <n v="27"/>
    <d v="2022-06-27T00:00:00"/>
    <n v="1743873"/>
    <x v="0"/>
    <s v="Y"/>
    <x v="9"/>
  </r>
  <r>
    <s v="22-0084486"/>
    <x v="2"/>
    <x v="11"/>
    <x v="0"/>
    <x v="4"/>
    <x v="7"/>
    <s v="Tier 2 - Elevated"/>
    <s v="Distribution Circuit"/>
    <n v="7"/>
    <n v="12"/>
    <d v="2022-07-12T00:00:00"/>
    <n v="1754830"/>
    <x v="0"/>
    <s v="Y"/>
    <x v="25"/>
  </r>
  <r>
    <s v="22-0088422"/>
    <x v="4"/>
    <x v="9"/>
    <x v="7"/>
    <x v="6"/>
    <x v="7"/>
    <s v="Tier 3 - Extreme"/>
    <s v="Distribution Circuit"/>
    <n v="7"/>
    <n v="21"/>
    <d v="2022-07-21T00:00:00"/>
    <n v="1762732"/>
    <x v="0"/>
    <s v="Y"/>
    <x v="9"/>
  </r>
  <r>
    <s v="22-0098707"/>
    <x v="1"/>
    <x v="4"/>
    <x v="1"/>
    <x v="0"/>
    <x v="7"/>
    <s v="Tier 3 - Extreme"/>
    <s v="Distribution Circuit"/>
    <n v="8"/>
    <n v="17"/>
    <d v="2022-08-17T00:00:00"/>
    <n v="1783608"/>
    <x v="0"/>
    <s v="Y"/>
    <x v="4"/>
  </r>
  <r>
    <s v="22-0098927"/>
    <x v="2"/>
    <x v="11"/>
    <x v="4"/>
    <x v="3"/>
    <x v="7"/>
    <s v="Tier 2 - Elevated"/>
    <s v="Distribution Circuit"/>
    <n v="8"/>
    <n v="17"/>
    <d v="2022-08-17T00:00:00"/>
    <n v="1783948"/>
    <x v="0"/>
    <s v="Y"/>
    <x v="62"/>
  </r>
  <r>
    <s v="22-0100336"/>
    <x v="2"/>
    <x v="11"/>
    <x v="0"/>
    <x v="3"/>
    <x v="7"/>
    <s v="Tier 2 - Elevated"/>
    <s v="Distribution Circuit"/>
    <n v="8"/>
    <n v="22"/>
    <d v="2022-08-22T00:00:00"/>
    <n v="1787077"/>
    <x v="0"/>
    <s v="Y"/>
    <x v="31"/>
  </r>
  <r>
    <s v="22-0110422"/>
    <x v="2"/>
    <x v="11"/>
    <x v="0"/>
    <x v="3"/>
    <x v="7"/>
    <s v="Tier 2 - Elevated"/>
    <s v="Distribution Circuit"/>
    <n v="9"/>
    <n v="14"/>
    <d v="2022-09-14T00:00:00"/>
    <n v="1811414"/>
    <x v="0"/>
    <s v="Y"/>
    <x v="31"/>
  </r>
  <r>
    <s v="22-0118661"/>
    <x v="4"/>
    <x v="9"/>
    <x v="7"/>
    <x v="6"/>
    <x v="7"/>
    <s v="Tier 2 - Elevated"/>
    <s v="Distribution Circuit"/>
    <n v="10"/>
    <n v="6"/>
    <d v="2022-10-06T00:00:00"/>
    <n v="1830292"/>
    <x v="0"/>
    <s v="Y"/>
    <x v="9"/>
  </r>
  <r>
    <s v="22-0123794"/>
    <x v="2"/>
    <x v="11"/>
    <x v="0"/>
    <x v="4"/>
    <x v="7"/>
    <s v="Tier 2 - Elevated"/>
    <s v="Distribution Circuit"/>
    <n v="10"/>
    <n v="22"/>
    <d v="2022-10-22T00:00:00"/>
    <n v="1842565"/>
    <x v="0"/>
    <s v="Y"/>
    <x v="25"/>
  </r>
  <r>
    <s v="22-0127011"/>
    <x v="0"/>
    <x v="15"/>
    <x v="12"/>
    <x v="0"/>
    <x v="7"/>
    <s v="Tier 3 - Extreme"/>
    <s v="Transformer only"/>
    <n v="11"/>
    <n v="2"/>
    <d v="2022-11-02T00:00:00"/>
    <n v="1851351"/>
    <x v="0"/>
    <s v="Y"/>
    <x v="1249"/>
  </r>
  <r>
    <s v="22-0127101"/>
    <x v="6"/>
    <x v="33"/>
    <x v="18"/>
    <x v="3"/>
    <x v="7"/>
    <s v="Tier 2 - Elevated"/>
    <s v="Distribution Circuit"/>
    <n v="11"/>
    <n v="2"/>
    <d v="2022-11-02T00:00:00"/>
    <n v="1851687"/>
    <x v="0"/>
    <s v="Y"/>
    <x v="880"/>
  </r>
  <r>
    <s v="22-0129124"/>
    <x v="4"/>
    <x v="9"/>
    <x v="7"/>
    <x v="6"/>
    <x v="7"/>
    <s v="Tier 2 - Elevated"/>
    <s v="Distribution Circuit"/>
    <n v="11"/>
    <n v="8"/>
    <d v="2022-11-08T00:00:00"/>
    <n v="1857520"/>
    <x v="0"/>
    <s v="Y"/>
    <x v="9"/>
  </r>
  <r>
    <s v="22-0129945"/>
    <x v="4"/>
    <x v="9"/>
    <x v="7"/>
    <x v="6"/>
    <x v="7"/>
    <s v="Tier 2 - Elevated"/>
    <s v="Distribution Circuit"/>
    <n v="11"/>
    <n v="10"/>
    <d v="2022-11-10T00:00:00"/>
    <n v="1859697"/>
    <x v="0"/>
    <s v="Y"/>
    <x v="9"/>
  </r>
  <r>
    <s v="22-0135548"/>
    <x v="1"/>
    <x v="4"/>
    <x v="1"/>
    <x v="1"/>
    <x v="7"/>
    <s v="Tier 2 - Elevated"/>
    <s v="Distribution Circuit"/>
    <n v="12"/>
    <n v="1"/>
    <d v="2022-12-01T00:00:00"/>
    <n v="1872768"/>
    <x v="0"/>
    <s v="N"/>
    <x v="19"/>
  </r>
  <r>
    <s v="22-0140604"/>
    <x v="2"/>
    <x v="11"/>
    <x v="17"/>
    <x v="3"/>
    <x v="7"/>
    <s v="Tier 3 - Extreme"/>
    <s v="Transformer only"/>
    <n v="12"/>
    <n v="19"/>
    <d v="2022-12-19T00:00:00"/>
    <n v="1892572"/>
    <x v="0"/>
    <s v="N"/>
    <x v="317"/>
  </r>
  <r>
    <s v="22-0141762"/>
    <x v="2"/>
    <x v="11"/>
    <x v="9"/>
    <x v="7"/>
    <x v="7"/>
    <s v="Tier 2 - Elevated"/>
    <s v="Transformer only"/>
    <n v="12"/>
    <n v="26"/>
    <d v="2022-12-26T00:00:00"/>
    <n v="1897705"/>
    <x v="0"/>
    <s v="N"/>
    <x v="23"/>
  </r>
  <r>
    <s v="22-0142020"/>
    <x v="4"/>
    <x v="12"/>
    <x v="7"/>
    <x v="6"/>
    <x v="7"/>
    <s v="Tier 2 - Elevated"/>
    <s v="Transmission line"/>
    <n v="12"/>
    <n v="29"/>
    <d v="2022-12-29T00:00:00"/>
    <n v="1900866"/>
    <x v="0"/>
    <s v="N"/>
    <x v="17"/>
  </r>
  <r>
    <s v="22-0142848"/>
    <x v="1"/>
    <x v="13"/>
    <x v="1"/>
    <x v="1"/>
    <x v="7"/>
    <s v="Tier 3 - Extreme"/>
    <s v="Distribution Circuit"/>
    <n v="12"/>
    <n v="31"/>
    <d v="2022-12-31T00:00:00"/>
    <n v="1904755"/>
    <x v="0"/>
    <s v="N"/>
    <x v="28"/>
  </r>
  <r>
    <s v="15-0010514"/>
    <x v="1"/>
    <x v="1"/>
    <x v="1"/>
    <x v="0"/>
    <x v="0"/>
    <s v="Tier 3 - Extreme"/>
    <s v="Distribution Circuit"/>
    <n v="2"/>
    <n v="6"/>
    <d v="2015-02-06T00:00:00"/>
    <n v="1175327"/>
    <x v="0"/>
    <s v="N"/>
    <x v="18"/>
  </r>
  <r>
    <s v="15-0011252"/>
    <x v="2"/>
    <x v="2"/>
    <x v="0"/>
    <x v="0"/>
    <x v="0"/>
    <s v="Tier 2 - Elevated"/>
    <s v="Distribution Circuit"/>
    <n v="2"/>
    <n v="7"/>
    <d v="2015-02-07T00:00:00"/>
    <n v="1181340"/>
    <x v="0"/>
    <s v="N"/>
    <x v="1089"/>
  </r>
  <r>
    <s v="15-0019599"/>
    <x v="0"/>
    <x v="0"/>
    <x v="0"/>
    <x v="3"/>
    <x v="0"/>
    <s v="Tier 2 - Elevated"/>
    <s v="Distribution Circuit"/>
    <n v="3"/>
    <n v="14"/>
    <d v="2015-03-14T00:00:00"/>
    <n v="1203452"/>
    <x v="0"/>
    <s v="N"/>
    <x v="74"/>
  </r>
  <r>
    <s v="15-0024917"/>
    <x v="2"/>
    <x v="2"/>
    <x v="1"/>
    <x v="0"/>
    <x v="0"/>
    <s v="Tier 2 - Elevated"/>
    <s v="Distribution Circuit"/>
    <n v="4"/>
    <n v="7"/>
    <d v="2015-04-07T00:00:00"/>
    <n v="1215053"/>
    <x v="0"/>
    <s v="N"/>
    <x v="228"/>
  </r>
  <r>
    <s v="15-0026736"/>
    <x v="1"/>
    <x v="1"/>
    <x v="0"/>
    <x v="0"/>
    <x v="0"/>
    <s v="Tier 3 - Extreme"/>
    <s v="Distribution Circuit"/>
    <n v="4"/>
    <n v="14"/>
    <d v="2015-04-14T00:00:00"/>
    <n v="1219606"/>
    <x v="0"/>
    <s v="N"/>
    <x v="56"/>
  </r>
  <r>
    <s v="15-0040155"/>
    <x v="0"/>
    <x v="25"/>
    <x v="1"/>
    <x v="1"/>
    <x v="0"/>
    <s v="Tier 2 - Elevated"/>
    <s v="Distribution Circuit"/>
    <n v="6"/>
    <n v="10"/>
    <d v="2015-06-10T00:00:00"/>
    <n v="1248559"/>
    <x v="0"/>
    <s v="Y"/>
    <x v="164"/>
  </r>
  <r>
    <s v="15-0041683"/>
    <x v="4"/>
    <x v="9"/>
    <x v="7"/>
    <x v="6"/>
    <x v="0"/>
    <s v="Tier 2 - Elevated"/>
    <s v="Distribution Circuit"/>
    <n v="6"/>
    <n v="17"/>
    <d v="2015-06-17T00:00:00"/>
    <n v="1252205"/>
    <x v="0"/>
    <s v="Y"/>
    <x v="9"/>
  </r>
  <r>
    <s v="15-0042152"/>
    <x v="5"/>
    <x v="10"/>
    <x v="8"/>
    <x v="7"/>
    <x v="0"/>
    <s v="Tier 3 - Extreme"/>
    <s v="Distribution Circuit"/>
    <n v="6"/>
    <n v="19"/>
    <d v="2015-06-19T00:00:00"/>
    <n v="1253327"/>
    <x v="0"/>
    <s v="Y"/>
    <x v="45"/>
  </r>
  <r>
    <s v="15-0044720"/>
    <x v="2"/>
    <x v="11"/>
    <x v="9"/>
    <x v="3"/>
    <x v="0"/>
    <s v="Tier 3 - Extreme"/>
    <s v="Transformer only"/>
    <n v="7"/>
    <n v="1"/>
    <d v="2015-07-01T00:00:00"/>
    <n v="1260434"/>
    <x v="0"/>
    <s v="Y"/>
    <x v="83"/>
  </r>
  <r>
    <s v="15-0044836"/>
    <x v="1"/>
    <x v="1"/>
    <x v="1"/>
    <x v="0"/>
    <x v="0"/>
    <s v="Tier 3 - Extreme"/>
    <s v="Distribution Circuit"/>
    <n v="7"/>
    <n v="2"/>
    <d v="2015-07-02T00:00:00"/>
    <n v="1261450"/>
    <x v="0"/>
    <s v="Y"/>
    <x v="18"/>
  </r>
  <r>
    <s v="15-0045277"/>
    <x v="2"/>
    <x v="11"/>
    <x v="15"/>
    <x v="3"/>
    <x v="0"/>
    <s v="Tier 3 - Extreme"/>
    <s v="Distribution Circuit"/>
    <n v="7"/>
    <n v="3"/>
    <d v="2015-07-03T00:00:00"/>
    <n v="1262253"/>
    <x v="0"/>
    <s v="Y"/>
    <x v="37"/>
  </r>
  <r>
    <s v="15-0048731"/>
    <x v="3"/>
    <x v="3"/>
    <x v="8"/>
    <x v="7"/>
    <x v="0"/>
    <s v="Tier 2 - Elevated"/>
    <s v="Distribution Circuit"/>
    <n v="7"/>
    <n v="19"/>
    <d v="2015-07-19T00:00:00"/>
    <n v="1272599"/>
    <x v="0"/>
    <s v="Y"/>
    <x v="118"/>
  </r>
  <r>
    <s v="15-0049560"/>
    <x v="3"/>
    <x v="3"/>
    <x v="8"/>
    <x v="7"/>
    <x v="0"/>
    <s v="Tier 2 - Elevated"/>
    <s v="Distribution Circuit"/>
    <n v="7"/>
    <n v="21"/>
    <d v="2015-07-21T00:00:00"/>
    <n v="1274680"/>
    <x v="0"/>
    <s v="Y"/>
    <x v="118"/>
  </r>
  <r>
    <s v="15-0051891"/>
    <x v="2"/>
    <x v="24"/>
    <x v="6"/>
    <x v="3"/>
    <x v="0"/>
    <s v="Tier 3 - Extreme"/>
    <s v="Distribution Circuit"/>
    <n v="7"/>
    <n v="31"/>
    <d v="2015-07-31T00:00:00"/>
    <n v="1280593"/>
    <x v="0"/>
    <s v="Y"/>
    <x v="1250"/>
  </r>
  <r>
    <s v="15-0054643"/>
    <x v="1"/>
    <x v="1"/>
    <x v="1"/>
    <x v="0"/>
    <x v="0"/>
    <s v="Tier 2 - Elevated"/>
    <s v="Distribution Circuit"/>
    <n v="8"/>
    <n v="12"/>
    <d v="2015-08-12T00:00:00"/>
    <n v="1287468"/>
    <x v="0"/>
    <s v="Y"/>
    <x v="18"/>
  </r>
  <r>
    <s v="15-0055301"/>
    <x v="5"/>
    <x v="18"/>
    <x v="1"/>
    <x v="1"/>
    <x v="0"/>
    <s v="Tier 2 - Elevated"/>
    <s v="Distribution Circuit"/>
    <n v="8"/>
    <n v="16"/>
    <d v="2015-08-16T00:00:00"/>
    <n v="1289098"/>
    <x v="0"/>
    <s v="Y"/>
    <x v="67"/>
  </r>
  <r>
    <s v="15-0058717"/>
    <x v="2"/>
    <x v="11"/>
    <x v="4"/>
    <x v="0"/>
    <x v="0"/>
    <s v="Tier 3 - Extreme"/>
    <s v="Distribution Circuit"/>
    <n v="9"/>
    <n v="1"/>
    <d v="2015-09-01T00:00:00"/>
    <n v="1298411"/>
    <x v="0"/>
    <s v="Y"/>
    <x v="236"/>
  </r>
  <r>
    <s v="15-0067786"/>
    <x v="0"/>
    <x v="0"/>
    <x v="1"/>
    <x v="13"/>
    <x v="0"/>
    <s v="Tier 3 - Extreme"/>
    <s v="Distribution Circuit"/>
    <n v="10"/>
    <n v="4"/>
    <d v="2015-10-04T00:00:00"/>
    <n v="1316631"/>
    <x v="0"/>
    <s v="Y"/>
    <x v="755"/>
  </r>
  <r>
    <s v="15-0070012"/>
    <x v="1"/>
    <x v="1"/>
    <x v="1"/>
    <x v="1"/>
    <x v="0"/>
    <s v="Tier 3 - Extreme"/>
    <s v="Distribution Circuit"/>
    <n v="10"/>
    <n v="13"/>
    <d v="2015-10-13T00:00:00"/>
    <n v="1321202"/>
    <x v="0"/>
    <s v="Y"/>
    <x v="1"/>
  </r>
  <r>
    <s v="15-0076160"/>
    <x v="5"/>
    <x v="10"/>
    <x v="7"/>
    <x v="7"/>
    <x v="0"/>
    <s v="Tier 2 - Elevated"/>
    <s v="Transformer only"/>
    <n v="11"/>
    <n v="6"/>
    <d v="2015-11-06T00:00:00"/>
    <n v="1336359"/>
    <x v="0"/>
    <s v="Y"/>
    <x v="245"/>
  </r>
  <r>
    <s v="15-0081754"/>
    <x v="2"/>
    <x v="11"/>
    <x v="12"/>
    <x v="7"/>
    <x v="0"/>
    <s v="Tier 3 - Extreme"/>
    <s v="Transformer only"/>
    <n v="11"/>
    <n v="30"/>
    <d v="2015-11-30T00:00:00"/>
    <n v="1350703"/>
    <x v="0"/>
    <s v="Y"/>
    <x v="16"/>
  </r>
  <r>
    <s v="15-0082454"/>
    <x v="1"/>
    <x v="1"/>
    <x v="1"/>
    <x v="0"/>
    <x v="0"/>
    <s v="Tier 2 - Elevated"/>
    <s v="Transmission line"/>
    <n v="12"/>
    <n v="3"/>
    <d v="2015-12-03T00:00:00"/>
    <n v="1352691"/>
    <x v="0"/>
    <s v="N"/>
    <x v="18"/>
  </r>
  <r>
    <s v="15-0083349"/>
    <x v="6"/>
    <x v="34"/>
    <x v="7"/>
    <x v="6"/>
    <x v="0"/>
    <s v="Tier 3 - Extreme"/>
    <s v="Transformer only"/>
    <n v="12"/>
    <n v="8"/>
    <d v="2015-12-08T00:00:00"/>
    <n v="1355488"/>
    <x v="0"/>
    <s v="N"/>
    <x v="652"/>
  </r>
  <r>
    <s v="15-0084676"/>
    <x v="1"/>
    <x v="4"/>
    <x v="1"/>
    <x v="12"/>
    <x v="0"/>
    <s v="Tier 2 - Elevated"/>
    <s v="Distribution Circuit"/>
    <n v="12"/>
    <n v="13"/>
    <d v="2015-12-13T00:00:00"/>
    <n v="1360606"/>
    <x v="0"/>
    <s v="N"/>
    <x v="150"/>
  </r>
  <r>
    <s v="15-0085927"/>
    <x v="4"/>
    <x v="9"/>
    <x v="7"/>
    <x v="6"/>
    <x v="0"/>
    <s v="Tier 2 - Elevated"/>
    <s v="Distribution Circuit"/>
    <n v="12"/>
    <n v="17"/>
    <d v="2015-12-17T00:00:00"/>
    <n v="1365434"/>
    <x v="0"/>
    <s v="N"/>
    <x v="9"/>
  </r>
  <r>
    <s v="15-0086546"/>
    <x v="2"/>
    <x v="11"/>
    <x v="1"/>
    <x v="0"/>
    <x v="0"/>
    <s v="Tier 2 - Elevated"/>
    <s v="Distribution Circuit"/>
    <n v="12"/>
    <n v="21"/>
    <d v="2015-12-21T00:00:00"/>
    <n v="1368214"/>
    <x v="0"/>
    <s v="N"/>
    <x v="54"/>
  </r>
  <r>
    <s v="16-0004312"/>
    <x v="1"/>
    <x v="4"/>
    <x v="1"/>
    <x v="1"/>
    <x v="1"/>
    <s v="Tier 2 - Elevated"/>
    <s v="Distribution Circuit"/>
    <n v="1"/>
    <n v="9"/>
    <d v="2016-01-09T00:00:00"/>
    <n v="1380934"/>
    <x v="0"/>
    <s v="N"/>
    <x v="19"/>
  </r>
  <r>
    <s v="16-0009256"/>
    <x v="1"/>
    <x v="1"/>
    <x v="1"/>
    <x v="1"/>
    <x v="1"/>
    <s v="Tier 3 - Extreme"/>
    <s v="Distribution Circuit"/>
    <n v="1"/>
    <n v="30"/>
    <d v="2016-01-30T00:00:00"/>
    <n v="1394353"/>
    <x v="0"/>
    <s v="N"/>
    <x v="1"/>
  </r>
  <r>
    <s v="16-0009542"/>
    <x v="1"/>
    <x v="4"/>
    <x v="1"/>
    <x v="1"/>
    <x v="1"/>
    <s v="Tier 2 - Elevated"/>
    <s v="Distribution Circuit"/>
    <n v="1"/>
    <n v="31"/>
    <d v="2016-01-31T00:00:00"/>
    <n v="1395304"/>
    <x v="0"/>
    <s v="N"/>
    <x v="19"/>
  </r>
  <r>
    <s v="16-0009953"/>
    <x v="0"/>
    <x v="0"/>
    <x v="0"/>
    <x v="0"/>
    <x v="1"/>
    <s v="Tier 2 - Elevated"/>
    <s v="Distribution Circuit"/>
    <n v="2"/>
    <n v="1"/>
    <d v="2016-02-01T00:00:00"/>
    <n v="1396777"/>
    <x v="0"/>
    <s v="N"/>
    <x v="0"/>
  </r>
  <r>
    <s v="16-0010711"/>
    <x v="2"/>
    <x v="24"/>
    <x v="12"/>
    <x v="7"/>
    <x v="1"/>
    <s v="Tier 3 - Extreme"/>
    <s v="Transformer only"/>
    <n v="2"/>
    <n v="4"/>
    <d v="2016-02-04T00:00:00"/>
    <n v="1398376"/>
    <x v="0"/>
    <s v="N"/>
    <x v="148"/>
  </r>
  <r>
    <s v="16-0012560"/>
    <x v="1"/>
    <x v="1"/>
    <x v="1"/>
    <x v="0"/>
    <x v="1"/>
    <s v="Tier 2 - Elevated"/>
    <s v="Distribution Circuit"/>
    <n v="2"/>
    <n v="14"/>
    <d v="2016-02-14T00:00:00"/>
    <n v="1403197"/>
    <x v="0"/>
    <s v="N"/>
    <x v="18"/>
  </r>
  <r>
    <s v="16-0014847"/>
    <x v="2"/>
    <x v="11"/>
    <x v="9"/>
    <x v="7"/>
    <x v="1"/>
    <s v="Tier 3 - Extreme"/>
    <s v="Distribution Circuit"/>
    <n v="2"/>
    <n v="22"/>
    <d v="2016-02-22T00:00:00"/>
    <n v="1410615"/>
    <x v="0"/>
    <s v="N"/>
    <x v="23"/>
  </r>
  <r>
    <s v="16-0015102"/>
    <x v="1"/>
    <x v="13"/>
    <x v="7"/>
    <x v="7"/>
    <x v="1"/>
    <s v="Tier 3 - Extreme"/>
    <s v="Transformer only"/>
    <n v="2"/>
    <n v="23"/>
    <d v="2016-02-23T00:00:00"/>
    <n v="1411146"/>
    <x v="0"/>
    <s v="N"/>
    <x v="1251"/>
  </r>
  <r>
    <s v="16-0018017"/>
    <x v="4"/>
    <x v="9"/>
    <x v="7"/>
    <x v="6"/>
    <x v="1"/>
    <s v="Tier 2 - Elevated"/>
    <s v="Distribution Circuit"/>
    <n v="3"/>
    <n v="5"/>
    <d v="2016-03-05T00:00:00"/>
    <n v="1418660"/>
    <x v="0"/>
    <s v="N"/>
    <x v="9"/>
  </r>
  <r>
    <s v="16-0018192"/>
    <x v="1"/>
    <x v="1"/>
    <x v="1"/>
    <x v="0"/>
    <x v="1"/>
    <s v="Tier 3 - Extreme"/>
    <s v="Distribution Circuit"/>
    <n v="3"/>
    <n v="6"/>
    <d v="2016-03-06T00:00:00"/>
    <n v="1420919"/>
    <x v="0"/>
    <s v="N"/>
    <x v="18"/>
  </r>
  <r>
    <s v="16-0018682"/>
    <x v="1"/>
    <x v="1"/>
    <x v="1"/>
    <x v="0"/>
    <x v="1"/>
    <s v="Tier 2 - Elevated"/>
    <s v="Distribution Circuit"/>
    <n v="3"/>
    <n v="7"/>
    <d v="2016-03-07T00:00:00"/>
    <n v="1423141"/>
    <x v="0"/>
    <s v="N"/>
    <x v="18"/>
  </r>
  <r>
    <s v="16-0018739"/>
    <x v="4"/>
    <x v="9"/>
    <x v="7"/>
    <x v="6"/>
    <x v="1"/>
    <s v="Tier 3 - Extreme"/>
    <s v="Distribution Circuit"/>
    <n v="3"/>
    <n v="7"/>
    <d v="2016-03-07T00:00:00"/>
    <n v="1423215"/>
    <x v="0"/>
    <s v="N"/>
    <x v="9"/>
  </r>
  <r>
    <s v="16-0020903"/>
    <x v="1"/>
    <x v="1"/>
    <x v="0"/>
    <x v="0"/>
    <x v="1"/>
    <s v="Tier 2 - Elevated"/>
    <s v="Distribution Circuit"/>
    <n v="3"/>
    <n v="13"/>
    <d v="2016-03-13T00:00:00"/>
    <n v="1429957"/>
    <x v="0"/>
    <s v="N"/>
    <x v="56"/>
  </r>
  <r>
    <s v="16-0021012"/>
    <x v="4"/>
    <x v="9"/>
    <x v="7"/>
    <x v="6"/>
    <x v="1"/>
    <s v="Tier 3 - Extreme"/>
    <s v="Distribution Circuit"/>
    <n v="3"/>
    <n v="13"/>
    <d v="2016-03-13T00:00:00"/>
    <n v="1430419"/>
    <x v="0"/>
    <s v="N"/>
    <x v="9"/>
  </r>
  <r>
    <s v="16-0021032"/>
    <x v="1"/>
    <x v="1"/>
    <x v="0"/>
    <x v="0"/>
    <x v="1"/>
    <s v="Tier 2 - Elevated"/>
    <s v="Distribution Circuit"/>
    <n v="3"/>
    <n v="13"/>
    <d v="2016-03-13T00:00:00"/>
    <n v="1430492"/>
    <x v="0"/>
    <s v="N"/>
    <x v="56"/>
  </r>
  <r>
    <s v="16-0029029"/>
    <x v="1"/>
    <x v="1"/>
    <x v="1"/>
    <x v="0"/>
    <x v="1"/>
    <s v="Tier 2 - Elevated"/>
    <s v="Distribution Circuit"/>
    <n v="4"/>
    <n v="15"/>
    <d v="2016-04-15T00:00:00"/>
    <n v="1451532"/>
    <x v="0"/>
    <s v="N"/>
    <x v="18"/>
  </r>
  <r>
    <s v="16-0034680"/>
    <x v="0"/>
    <x v="0"/>
    <x v="0"/>
    <x v="3"/>
    <x v="1"/>
    <s v="Tier 2 - Elevated"/>
    <s v="Distribution Circuit"/>
    <n v="5"/>
    <n v="8"/>
    <d v="2016-05-08T00:00:00"/>
    <n v="1466580"/>
    <x v="0"/>
    <s v="Y"/>
    <x v="74"/>
  </r>
  <r>
    <s v="16-0035672"/>
    <x v="1"/>
    <x v="1"/>
    <x v="1"/>
    <x v="3"/>
    <x v="1"/>
    <s v="Tier 3 - Extreme"/>
    <s v="Distribution Circuit"/>
    <n v="5"/>
    <n v="12"/>
    <d v="2016-05-12T00:00:00"/>
    <n v="1468800"/>
    <x v="0"/>
    <s v="Y"/>
    <x v="121"/>
  </r>
  <r>
    <s v="16-0039641"/>
    <x v="4"/>
    <x v="9"/>
    <x v="7"/>
    <x v="6"/>
    <x v="1"/>
    <s v="Tier 2 - Elevated"/>
    <s v="Distribution Circuit"/>
    <n v="5"/>
    <n v="29"/>
    <d v="2016-05-29T00:00:00"/>
    <n v="1479005"/>
    <x v="0"/>
    <s v="Y"/>
    <x v="9"/>
  </r>
  <r>
    <s v="16-0040865"/>
    <x v="4"/>
    <x v="12"/>
    <x v="7"/>
    <x v="6"/>
    <x v="1"/>
    <s v="Tier 2 - Elevated"/>
    <s v="Distribution Circuit"/>
    <n v="6"/>
    <n v="3"/>
    <d v="2016-06-03T00:00:00"/>
    <n v="1482113"/>
    <x v="0"/>
    <s v="Y"/>
    <x v="17"/>
  </r>
  <r>
    <s v="16-0046471"/>
    <x v="2"/>
    <x v="6"/>
    <x v="5"/>
    <x v="11"/>
    <x v="1"/>
    <s v="Tier 2 - Elevated"/>
    <s v="Transformer only"/>
    <n v="6"/>
    <n v="28"/>
    <d v="2016-06-28T00:00:00"/>
    <n v="1497905"/>
    <x v="0"/>
    <s v="Y"/>
    <x v="128"/>
  </r>
  <r>
    <s v="16-0057113"/>
    <x v="4"/>
    <x v="9"/>
    <x v="7"/>
    <x v="6"/>
    <x v="1"/>
    <s v="Tier 3 - Extreme"/>
    <s v="Distribution Circuit"/>
    <n v="8"/>
    <n v="13"/>
    <d v="2016-08-13T00:00:00"/>
    <n v="1525759"/>
    <x v="0"/>
    <s v="Y"/>
    <x v="9"/>
  </r>
  <r>
    <s v="16-0057931"/>
    <x v="2"/>
    <x v="11"/>
    <x v="0"/>
    <x v="3"/>
    <x v="1"/>
    <s v="Tier 3 - Extreme"/>
    <s v="Distribution Circuit"/>
    <n v="8"/>
    <n v="17"/>
    <d v="2016-08-17T00:00:00"/>
    <n v="1527945"/>
    <x v="0"/>
    <s v="Y"/>
    <x v="31"/>
  </r>
  <r>
    <s v="16-0058196"/>
    <x v="3"/>
    <x v="7"/>
    <x v="0"/>
    <x v="11"/>
    <x v="1"/>
    <s v="Tier 2 - Elevated"/>
    <s v="Distribution Circuit"/>
    <n v="8"/>
    <n v="18"/>
    <d v="2016-08-18T00:00:00"/>
    <n v="1528404"/>
    <x v="0"/>
    <s v="Y"/>
    <x v="52"/>
  </r>
  <r>
    <s v="16-0065143"/>
    <x v="2"/>
    <x v="11"/>
    <x v="0"/>
    <x v="3"/>
    <x v="1"/>
    <s v="Tier 2 - Elevated"/>
    <s v="Transformer only"/>
    <n v="9"/>
    <n v="16"/>
    <d v="2016-09-16T00:00:00"/>
    <n v="1542753"/>
    <x v="0"/>
    <s v="Y"/>
    <x v="31"/>
  </r>
  <r>
    <s v="16-0066692"/>
    <x v="5"/>
    <x v="18"/>
    <x v="1"/>
    <x v="0"/>
    <x v="1"/>
    <s v="Tier 2 - Elevated"/>
    <s v="Distribution Circuit"/>
    <n v="9"/>
    <n v="22"/>
    <d v="2016-09-22T00:00:00"/>
    <n v="1546178"/>
    <x v="0"/>
    <s v="Y"/>
    <x v="145"/>
  </r>
  <r>
    <s v="16-0072630"/>
    <x v="2"/>
    <x v="11"/>
    <x v="13"/>
    <x v="10"/>
    <x v="1"/>
    <s v="Tier 3 - Extreme"/>
    <s v="Distribution Circuit"/>
    <n v="10"/>
    <n v="15"/>
    <d v="2016-10-15T00:00:00"/>
    <n v="1561671"/>
    <x v="0"/>
    <s v="Y"/>
    <x v="27"/>
  </r>
  <r>
    <s v="16-0073355"/>
    <x v="2"/>
    <x v="11"/>
    <x v="18"/>
    <x v="3"/>
    <x v="1"/>
    <s v="Tier 3 - Extreme"/>
    <s v="Distribution Circuit"/>
    <n v="10"/>
    <n v="17"/>
    <d v="2016-10-17T00:00:00"/>
    <n v="1564599"/>
    <x v="0"/>
    <s v="Y"/>
    <x v="78"/>
  </r>
  <r>
    <s v="16-0076552"/>
    <x v="0"/>
    <x v="0"/>
    <x v="0"/>
    <x v="3"/>
    <x v="1"/>
    <s v="Tier 2 - Elevated"/>
    <s v="Distribution Circuit"/>
    <n v="10"/>
    <n v="28"/>
    <d v="2016-10-28T00:00:00"/>
    <n v="1572257"/>
    <x v="0"/>
    <s v="Y"/>
    <x v="74"/>
  </r>
  <r>
    <s v="16-0084943"/>
    <x v="1"/>
    <x v="4"/>
    <x v="8"/>
    <x v="7"/>
    <x v="1"/>
    <s v="Tier 2 - Elevated"/>
    <s v="Distribution Circuit"/>
    <n v="12"/>
    <n v="10"/>
    <d v="2016-12-10T00:00:00"/>
    <n v="1598336"/>
    <x v="0"/>
    <s v="N"/>
    <x v="124"/>
  </r>
  <r>
    <s v="16-0085097"/>
    <x v="2"/>
    <x v="11"/>
    <x v="9"/>
    <x v="1"/>
    <x v="1"/>
    <s v="Tier 3 - Extreme"/>
    <s v="Transformer only"/>
    <n v="12"/>
    <n v="11"/>
    <d v="2016-12-11T00:00:00"/>
    <n v="1599808"/>
    <x v="0"/>
    <s v="N"/>
    <x v="540"/>
  </r>
  <r>
    <s v="16-0085649"/>
    <x v="1"/>
    <x v="4"/>
    <x v="1"/>
    <x v="1"/>
    <x v="1"/>
    <s v="Tier 3 - Extreme"/>
    <s v="Distribution Circuit"/>
    <n v="12"/>
    <n v="15"/>
    <d v="2016-12-15T00:00:00"/>
    <n v="1602267"/>
    <x v="0"/>
    <s v="N"/>
    <x v="19"/>
  </r>
  <r>
    <s v="16-0085900"/>
    <x v="1"/>
    <x v="1"/>
    <x v="1"/>
    <x v="0"/>
    <x v="1"/>
    <s v="Tier 3 - Extreme"/>
    <s v="Distribution Circuit"/>
    <n v="12"/>
    <n v="15"/>
    <d v="2016-12-15T00:00:00"/>
    <n v="1603785"/>
    <x v="0"/>
    <s v="N"/>
    <x v="18"/>
  </r>
  <r>
    <s v="16-0086056"/>
    <x v="1"/>
    <x v="1"/>
    <x v="1"/>
    <x v="12"/>
    <x v="1"/>
    <s v="Tier 3 - Extreme"/>
    <s v="Distribution Circuit"/>
    <n v="12"/>
    <n v="16"/>
    <d v="2016-12-16T00:00:00"/>
    <n v="1604827"/>
    <x v="0"/>
    <s v="N"/>
    <x v="38"/>
  </r>
  <r>
    <s v="16-0086999"/>
    <x v="2"/>
    <x v="11"/>
    <x v="12"/>
    <x v="7"/>
    <x v="1"/>
    <s v="Tier 2 - Elevated"/>
    <s v="Transformer only"/>
    <n v="12"/>
    <n v="25"/>
    <d v="2016-12-25T00:00:00"/>
    <n v="1610763"/>
    <x v="0"/>
    <s v="N"/>
    <x v="16"/>
  </r>
  <r>
    <s v="17-0005424"/>
    <x v="1"/>
    <x v="4"/>
    <x v="1"/>
    <x v="1"/>
    <x v="2"/>
    <s v="Tier 3 - Extreme"/>
    <s v="Distribution Circuit"/>
    <n v="1"/>
    <n v="8"/>
    <d v="2017-01-08T00:00:00"/>
    <n v="1627492"/>
    <x v="0"/>
    <s v="N"/>
    <x v="19"/>
  </r>
  <r>
    <s v="17-0007169"/>
    <x v="1"/>
    <x v="1"/>
    <x v="1"/>
    <x v="12"/>
    <x v="2"/>
    <s v="Tier 2 - Elevated"/>
    <s v="Transmission line"/>
    <n v="1"/>
    <n v="10"/>
    <d v="2017-01-10T00:00:00"/>
    <m/>
    <x v="0"/>
    <s v="N"/>
    <x v="38"/>
  </r>
  <r>
    <s v="17-0007364"/>
    <x v="4"/>
    <x v="9"/>
    <x v="7"/>
    <x v="6"/>
    <x v="2"/>
    <s v="Tier 2 - Elevated"/>
    <s v="Distribution Circuit"/>
    <n v="1"/>
    <n v="10"/>
    <d v="2017-01-10T00:00:00"/>
    <n v="1636103"/>
    <x v="0"/>
    <s v="N"/>
    <x v="9"/>
  </r>
  <r>
    <s v="17-0008327"/>
    <x v="3"/>
    <x v="28"/>
    <x v="0"/>
    <x v="1"/>
    <x v="2"/>
    <s v="Tier 3 - Extreme"/>
    <s v="Distribution Circuit"/>
    <n v="1"/>
    <n v="12"/>
    <d v="2017-01-12T00:00:00"/>
    <n v="1640999"/>
    <x v="0"/>
    <s v="N"/>
    <x v="190"/>
  </r>
  <r>
    <s v="17-0009116"/>
    <x v="2"/>
    <x v="6"/>
    <x v="5"/>
    <x v="4"/>
    <x v="2"/>
    <s v="Tier 2 - Elevated"/>
    <s v="Distribution Circuit"/>
    <n v="1"/>
    <n v="14"/>
    <d v="2017-01-14T00:00:00"/>
    <n v="1643381"/>
    <x v="0"/>
    <s v="N"/>
    <x v="6"/>
  </r>
  <r>
    <s v="17-0010049"/>
    <x v="1"/>
    <x v="4"/>
    <x v="1"/>
    <x v="0"/>
    <x v="2"/>
    <s v="Tier 2 - Elevated"/>
    <s v="Distribution Circuit"/>
    <n v="1"/>
    <n v="18"/>
    <d v="2017-01-18T00:00:00"/>
    <n v="1646619"/>
    <x v="0"/>
    <s v="N"/>
    <x v="4"/>
  </r>
  <r>
    <s v="17-0010698"/>
    <x v="1"/>
    <x v="1"/>
    <x v="1"/>
    <x v="0"/>
    <x v="2"/>
    <s v="Tier 3 - Extreme"/>
    <s v="Distribution Circuit"/>
    <n v="1"/>
    <n v="18"/>
    <d v="2017-01-18T00:00:00"/>
    <n v="1649578"/>
    <x v="0"/>
    <s v="N"/>
    <x v="18"/>
  </r>
  <r>
    <s v="17-0011675"/>
    <x v="1"/>
    <x v="1"/>
    <x v="1"/>
    <x v="0"/>
    <x v="2"/>
    <s v="Tier 2 - Elevated"/>
    <s v="Distribution Circuit"/>
    <n v="1"/>
    <n v="20"/>
    <d v="2017-01-20T00:00:00"/>
    <n v="1654632"/>
    <x v="0"/>
    <s v="N"/>
    <x v="18"/>
  </r>
  <r>
    <s v="17-0011989"/>
    <x v="4"/>
    <x v="9"/>
    <x v="7"/>
    <x v="6"/>
    <x v="2"/>
    <s v="Tier 3 - Extreme"/>
    <s v="Distribution Circuit"/>
    <n v="1"/>
    <n v="21"/>
    <d v="2017-01-21T00:00:00"/>
    <n v="1656260"/>
    <x v="0"/>
    <s v="N"/>
    <x v="9"/>
  </r>
  <r>
    <s v="17-0012870"/>
    <x v="4"/>
    <x v="9"/>
    <x v="7"/>
    <x v="6"/>
    <x v="2"/>
    <s v="Tier 2 - Elevated"/>
    <s v="Transformer only"/>
    <n v="1"/>
    <n v="21"/>
    <d v="2017-01-21T00:00:00"/>
    <n v="1657266"/>
    <x v="0"/>
    <s v="N"/>
    <x v="9"/>
  </r>
  <r>
    <s v="17-0013237"/>
    <x v="1"/>
    <x v="23"/>
    <x v="1"/>
    <x v="1"/>
    <x v="2"/>
    <s v="Tier 2 - Elevated"/>
    <s v="Distribution Circuit"/>
    <n v="1"/>
    <n v="22"/>
    <d v="2017-01-22T00:00:00"/>
    <n v="1661412"/>
    <x v="0"/>
    <s v="N"/>
    <x v="132"/>
  </r>
  <r>
    <s v="17-0013377"/>
    <x v="4"/>
    <x v="12"/>
    <x v="7"/>
    <x v="6"/>
    <x v="2"/>
    <s v="Tier 2 - Elevated"/>
    <s v="Distribution Circuit"/>
    <n v="1"/>
    <n v="22"/>
    <d v="2017-01-22T00:00:00"/>
    <n v="1662178"/>
    <x v="0"/>
    <s v="N"/>
    <x v="17"/>
  </r>
  <r>
    <s v="17-0013560"/>
    <x v="4"/>
    <x v="12"/>
    <x v="7"/>
    <x v="6"/>
    <x v="2"/>
    <s v="Tier 3 - Extreme"/>
    <s v="Distribution Circuit"/>
    <n v="1"/>
    <n v="23"/>
    <d v="2017-01-23T00:00:00"/>
    <n v="1662650"/>
    <x v="0"/>
    <s v="N"/>
    <x v="17"/>
  </r>
  <r>
    <s v="17-0013628"/>
    <x v="1"/>
    <x v="1"/>
    <x v="1"/>
    <x v="0"/>
    <x v="2"/>
    <s v="Tier 3 - Extreme"/>
    <s v="Distribution Circuit"/>
    <n v="1"/>
    <n v="23"/>
    <d v="2017-01-23T00:00:00"/>
    <n v="1663102"/>
    <x v="0"/>
    <s v="N"/>
    <x v="18"/>
  </r>
  <r>
    <s v="17-0014421"/>
    <x v="2"/>
    <x v="11"/>
    <x v="9"/>
    <x v="4"/>
    <x v="2"/>
    <s v="Tier 3 - Extreme"/>
    <s v="Transformer only"/>
    <n v="1"/>
    <n v="24"/>
    <d v="2017-01-24T00:00:00"/>
    <n v="1665869"/>
    <x v="0"/>
    <s v="N"/>
    <x v="73"/>
  </r>
  <r>
    <s v="17-0017554"/>
    <x v="1"/>
    <x v="1"/>
    <x v="8"/>
    <x v="7"/>
    <x v="2"/>
    <s v="Tier 2 - Elevated"/>
    <s v="Distribution Circuit"/>
    <n v="2"/>
    <n v="5"/>
    <d v="2017-02-05T00:00:00"/>
    <n v="1675296"/>
    <x v="0"/>
    <s v="N"/>
    <x v="334"/>
  </r>
  <r>
    <s v="17-0017878"/>
    <x v="4"/>
    <x v="9"/>
    <x v="7"/>
    <x v="6"/>
    <x v="2"/>
    <s v="Tier 2 - Elevated"/>
    <s v="Transformer only"/>
    <n v="2"/>
    <n v="6"/>
    <d v="2017-02-06T00:00:00"/>
    <n v="1676651"/>
    <x v="0"/>
    <s v="N"/>
    <x v="9"/>
  </r>
  <r>
    <s v="17-0018279"/>
    <x v="2"/>
    <x v="6"/>
    <x v="27"/>
    <x v="11"/>
    <x v="2"/>
    <s v="Tier 3 - Extreme"/>
    <s v="Distribution Circuit"/>
    <n v="2"/>
    <n v="7"/>
    <d v="2017-02-07T00:00:00"/>
    <n v="1677337"/>
    <x v="0"/>
    <s v="N"/>
    <x v="924"/>
  </r>
  <r>
    <s v="17-0019108"/>
    <x v="1"/>
    <x v="1"/>
    <x v="1"/>
    <x v="12"/>
    <x v="2"/>
    <s v="Tier 2 - Elevated"/>
    <s v="Distribution Circuit"/>
    <n v="2"/>
    <n v="8"/>
    <d v="2017-02-08T00:00:00"/>
    <n v="1682256"/>
    <x v="0"/>
    <s v="N"/>
    <x v="38"/>
  </r>
  <r>
    <s v="17-0019577"/>
    <x v="1"/>
    <x v="1"/>
    <x v="1"/>
    <x v="0"/>
    <x v="2"/>
    <s v="Tier 2 - Elevated"/>
    <s v="Distribution Circuit"/>
    <n v="2"/>
    <n v="9"/>
    <d v="2017-02-09T00:00:00"/>
    <n v="1683640"/>
    <x v="0"/>
    <s v="N"/>
    <x v="18"/>
  </r>
  <r>
    <s v="17-0021519"/>
    <x v="1"/>
    <x v="1"/>
    <x v="1"/>
    <x v="0"/>
    <x v="2"/>
    <s v="Tier 3 - Extreme"/>
    <s v="Distribution Circuit"/>
    <n v="2"/>
    <n v="16"/>
    <d v="2017-02-16T00:00:00"/>
    <n v="1689944"/>
    <x v="0"/>
    <s v="N"/>
    <x v="18"/>
  </r>
  <r>
    <s v="17-0022986"/>
    <x v="1"/>
    <x v="4"/>
    <x v="8"/>
    <x v="7"/>
    <x v="2"/>
    <s v="Tier 3 - Extreme"/>
    <s v="Distribution Circuit"/>
    <n v="2"/>
    <n v="17"/>
    <d v="2017-02-17T00:00:00"/>
    <n v="1696979"/>
    <x v="0"/>
    <s v="N"/>
    <x v="124"/>
  </r>
  <r>
    <s v="17-0024080"/>
    <x v="1"/>
    <x v="1"/>
    <x v="0"/>
    <x v="0"/>
    <x v="2"/>
    <s v="Tier 3 - Extreme"/>
    <s v="Distribution Circuit"/>
    <n v="2"/>
    <n v="20"/>
    <d v="2017-02-20T00:00:00"/>
    <n v="1705704"/>
    <x v="0"/>
    <s v="N"/>
    <x v="56"/>
  </r>
  <r>
    <s v="17-0024813"/>
    <x v="4"/>
    <x v="9"/>
    <x v="7"/>
    <x v="6"/>
    <x v="2"/>
    <s v="Tier 3 - Extreme"/>
    <s v="Distribution Circuit"/>
    <n v="2"/>
    <n v="21"/>
    <d v="2017-02-21T00:00:00"/>
    <n v="1706864"/>
    <x v="0"/>
    <s v="N"/>
    <x v="9"/>
  </r>
  <r>
    <s v="17-0025709"/>
    <x v="2"/>
    <x v="11"/>
    <x v="9"/>
    <x v="7"/>
    <x v="2"/>
    <s v="Tier 2 - Elevated"/>
    <s v="Transformer only"/>
    <n v="2"/>
    <n v="22"/>
    <d v="2017-02-22T00:00:00"/>
    <n v="1711000"/>
    <x v="0"/>
    <s v="N"/>
    <x v="23"/>
  </r>
  <r>
    <s v="17-0029258"/>
    <x v="4"/>
    <x v="9"/>
    <x v="7"/>
    <x v="6"/>
    <x v="2"/>
    <s v="Tier 2 - Elevated"/>
    <s v="Distribution Circuit"/>
    <n v="3"/>
    <n v="8"/>
    <d v="2017-03-08T00:00:00"/>
    <n v="1722191"/>
    <x v="0"/>
    <s v="N"/>
    <x v="9"/>
  </r>
  <r>
    <s v="17-0029457"/>
    <x v="2"/>
    <x v="11"/>
    <x v="12"/>
    <x v="7"/>
    <x v="2"/>
    <s v="Tier 2 - Elevated"/>
    <s v="Transformer only"/>
    <n v="3"/>
    <n v="8"/>
    <d v="2017-03-08T00:00:00"/>
    <n v="1722594"/>
    <x v="0"/>
    <s v="N"/>
    <x v="16"/>
  </r>
  <r>
    <s v="17-0030150"/>
    <x v="2"/>
    <x v="11"/>
    <x v="11"/>
    <x v="4"/>
    <x v="2"/>
    <s v="Tier 3 - Extreme"/>
    <s v="Distribution Circuit"/>
    <n v="3"/>
    <n v="11"/>
    <d v="2017-03-11T00:00:00"/>
    <n v="1725098"/>
    <x v="0"/>
    <s v="N"/>
    <x v="347"/>
  </r>
  <r>
    <s v="17-0030213"/>
    <x v="1"/>
    <x v="4"/>
    <x v="1"/>
    <x v="1"/>
    <x v="2"/>
    <s v="Tier 3 - Extreme"/>
    <s v="Distribution Circuit"/>
    <n v="3"/>
    <n v="12"/>
    <d v="2017-03-12T00:00:00"/>
    <n v="1725315"/>
    <x v="0"/>
    <s v="N"/>
    <x v="19"/>
  </r>
  <r>
    <s v="17-0030268"/>
    <x v="4"/>
    <x v="9"/>
    <x v="7"/>
    <x v="6"/>
    <x v="2"/>
    <s v="Tier 2 - Elevated"/>
    <s v="Distribution Circuit"/>
    <n v="3"/>
    <n v="12"/>
    <d v="2017-03-12T00:00:00"/>
    <n v="1725607"/>
    <x v="0"/>
    <s v="N"/>
    <x v="9"/>
  </r>
  <r>
    <s v="17-0031338"/>
    <x v="5"/>
    <x v="10"/>
    <x v="8"/>
    <x v="7"/>
    <x v="2"/>
    <s v="Tier 3 - Extreme"/>
    <s v="Distribution Circuit"/>
    <n v="3"/>
    <n v="16"/>
    <d v="2017-03-16T00:00:00"/>
    <n v="1728511"/>
    <x v="0"/>
    <s v="N"/>
    <x v="45"/>
  </r>
  <r>
    <s v="17-0032546"/>
    <x v="3"/>
    <x v="3"/>
    <x v="12"/>
    <x v="7"/>
    <x v="2"/>
    <s v="Tier 2 - Elevated"/>
    <s v="Transformer only"/>
    <n v="3"/>
    <n v="21"/>
    <d v="2017-03-21T00:00:00"/>
    <n v="1732521"/>
    <x v="0"/>
    <s v="N"/>
    <x v="29"/>
  </r>
  <r>
    <s v="17-0035805"/>
    <x v="1"/>
    <x v="1"/>
    <x v="1"/>
    <x v="1"/>
    <x v="2"/>
    <s v="Tier 3 - Extreme"/>
    <s v="Distribution Circuit"/>
    <n v="4"/>
    <n v="1"/>
    <d v="2017-04-01T00:00:00"/>
    <n v="1742243"/>
    <x v="0"/>
    <s v="N"/>
    <x v="1"/>
  </r>
  <r>
    <s v="17-0037451"/>
    <x v="2"/>
    <x v="11"/>
    <x v="1"/>
    <x v="0"/>
    <x v="2"/>
    <s v="Tier 2 - Elevated"/>
    <s v="Distribution Circuit"/>
    <n v="4"/>
    <n v="6"/>
    <d v="2017-04-06T00:00:00"/>
    <n v="1747837"/>
    <x v="0"/>
    <s v="N"/>
    <x v="54"/>
  </r>
  <r>
    <s v="17-0043922"/>
    <x v="4"/>
    <x v="9"/>
    <x v="7"/>
    <x v="6"/>
    <x v="2"/>
    <s v="Tier 2 - Elevated"/>
    <s v="Distribution Circuit"/>
    <n v="4"/>
    <n v="29"/>
    <d v="2017-04-29T00:00:00"/>
    <n v="1770581"/>
    <x v="0"/>
    <s v="N"/>
    <x v="9"/>
  </r>
  <r>
    <s v="17-0046902"/>
    <x v="2"/>
    <x v="11"/>
    <x v="12"/>
    <x v="7"/>
    <x v="2"/>
    <s v="Tier 2 - Elevated"/>
    <s v="Transformer only"/>
    <n v="5"/>
    <n v="10"/>
    <d v="2017-05-10T00:00:00"/>
    <n v="1779311"/>
    <x v="0"/>
    <s v="Y"/>
    <x v="16"/>
  </r>
  <r>
    <s v="17-0056255"/>
    <x v="2"/>
    <x v="11"/>
    <x v="12"/>
    <x v="7"/>
    <x v="2"/>
    <s v="Tier 2 - Elevated"/>
    <s v="Transformer only"/>
    <n v="6"/>
    <n v="18"/>
    <d v="2017-06-18T00:00:00"/>
    <n v="1809082"/>
    <x v="0"/>
    <s v="Y"/>
    <x v="16"/>
  </r>
  <r>
    <s v="17-0056463"/>
    <x v="4"/>
    <x v="9"/>
    <x v="7"/>
    <x v="6"/>
    <x v="2"/>
    <s v="Tier 2 - Elevated"/>
    <s v="Distribution Circuit"/>
    <n v="6"/>
    <n v="19"/>
    <d v="2017-06-19T00:00:00"/>
    <n v="1810118"/>
    <x v="0"/>
    <s v="Y"/>
    <x v="9"/>
  </r>
  <r>
    <s v="17-0057052"/>
    <x v="2"/>
    <x v="11"/>
    <x v="14"/>
    <x v="3"/>
    <x v="2"/>
    <s v="Tier 3 - Extreme"/>
    <s v="Distribution Circuit"/>
    <n v="6"/>
    <n v="20"/>
    <d v="2017-06-20T00:00:00"/>
    <n v="1812516"/>
    <x v="0"/>
    <s v="Y"/>
    <x v="49"/>
  </r>
  <r>
    <s v="17-0059670"/>
    <x v="4"/>
    <x v="9"/>
    <x v="7"/>
    <x v="6"/>
    <x v="2"/>
    <s v="Tier 2 - Elevated"/>
    <s v="Distribution Circuit"/>
    <n v="6"/>
    <n v="30"/>
    <d v="2017-06-30T00:00:00"/>
    <n v="1821142"/>
    <x v="0"/>
    <s v="Y"/>
    <x v="9"/>
  </r>
  <r>
    <s v="17-0065130"/>
    <x v="2"/>
    <x v="11"/>
    <x v="9"/>
    <x v="3"/>
    <x v="2"/>
    <s v="Tier 2 - Elevated"/>
    <s v="Transformer only"/>
    <n v="7"/>
    <n v="24"/>
    <d v="2017-07-24T00:00:00"/>
    <n v="1838905"/>
    <x v="0"/>
    <s v="Y"/>
    <x v="83"/>
  </r>
  <r>
    <s v="17-0075728"/>
    <x v="2"/>
    <x v="11"/>
    <x v="4"/>
    <x v="0"/>
    <x v="2"/>
    <s v="Tier 2 - Elevated"/>
    <s v="Distribution Circuit"/>
    <n v="9"/>
    <n v="4"/>
    <d v="2017-09-04T00:00:00"/>
    <n v="1869463"/>
    <x v="0"/>
    <s v="Y"/>
    <x v="236"/>
  </r>
  <r>
    <s v="17-0078061"/>
    <x v="3"/>
    <x v="3"/>
    <x v="12"/>
    <x v="7"/>
    <x v="2"/>
    <s v="Tier 2 - Elevated"/>
    <s v="Transformer only"/>
    <n v="9"/>
    <n v="11"/>
    <d v="2017-09-11T00:00:00"/>
    <n v="1876621"/>
    <x v="0"/>
    <s v="Y"/>
    <x v="29"/>
  </r>
  <r>
    <s v="17-0078670"/>
    <x v="2"/>
    <x v="11"/>
    <x v="12"/>
    <x v="7"/>
    <x v="2"/>
    <s v="Tier 2 - Elevated"/>
    <s v="Transformer only"/>
    <n v="9"/>
    <n v="13"/>
    <d v="2017-09-13T00:00:00"/>
    <n v="1878196"/>
    <x v="0"/>
    <s v="Y"/>
    <x v="16"/>
  </r>
  <r>
    <s v="17-0080754"/>
    <x v="2"/>
    <x v="11"/>
    <x v="8"/>
    <x v="10"/>
    <x v="2"/>
    <s v="Tier 3 - Extreme"/>
    <s v="Distribution Circuit"/>
    <n v="9"/>
    <n v="21"/>
    <d v="2017-09-21T00:00:00"/>
    <n v="1883400"/>
    <x v="0"/>
    <s v="Y"/>
    <x v="103"/>
  </r>
  <r>
    <s v="17-0080825"/>
    <x v="2"/>
    <x v="11"/>
    <x v="12"/>
    <x v="7"/>
    <x v="2"/>
    <s v="Tier 3 - Extreme"/>
    <s v="Transformer only"/>
    <n v="9"/>
    <n v="21"/>
    <d v="2017-09-21T00:00:00"/>
    <n v="1883605"/>
    <x v="0"/>
    <s v="Y"/>
    <x v="16"/>
  </r>
  <r>
    <s v="17-0083023"/>
    <x v="5"/>
    <x v="18"/>
    <x v="1"/>
    <x v="1"/>
    <x v="2"/>
    <s v="Tier 2 - Elevated"/>
    <s v="Distribution Circuit"/>
    <n v="9"/>
    <n v="30"/>
    <d v="2017-09-30T00:00:00"/>
    <n v="1888458"/>
    <x v="0"/>
    <s v="Y"/>
    <x v="67"/>
  </r>
  <r>
    <s v="17-0085172"/>
    <x v="2"/>
    <x v="11"/>
    <x v="18"/>
    <x v="3"/>
    <x v="2"/>
    <s v="Tier 2 - Elevated"/>
    <s v="Distribution Circuit"/>
    <n v="10"/>
    <n v="8"/>
    <d v="2017-10-08T00:00:00"/>
    <n v="1893712"/>
    <x v="0"/>
    <s v="Y"/>
    <x v="78"/>
  </r>
  <r>
    <s v="17-0085182"/>
    <x v="1"/>
    <x v="4"/>
    <x v="8"/>
    <x v="7"/>
    <x v="2"/>
    <s v="Tier 2 - Elevated"/>
    <s v="Distribution Circuit"/>
    <n v="10"/>
    <n v="8"/>
    <d v="2017-10-08T00:00:00"/>
    <n v="1893738"/>
    <x v="0"/>
    <s v="Y"/>
    <x v="124"/>
  </r>
  <r>
    <s v="17-0087155"/>
    <x v="4"/>
    <x v="12"/>
    <x v="7"/>
    <x v="6"/>
    <x v="2"/>
    <s v="Tier 3 - Extreme"/>
    <s v="Distribution Circuit"/>
    <n v="10"/>
    <n v="9"/>
    <d v="2017-10-09T00:00:00"/>
    <n v="1900191"/>
    <x v="0"/>
    <s v="Y"/>
    <x v="17"/>
  </r>
  <r>
    <s v="17-0088432"/>
    <x v="3"/>
    <x v="7"/>
    <x v="0"/>
    <x v="11"/>
    <x v="2"/>
    <s v="Tier 3 - Extreme"/>
    <s v="Distribution Circuit"/>
    <n v="10"/>
    <n v="8"/>
    <d v="2017-10-08T00:00:00"/>
    <n v="1903667"/>
    <x v="0"/>
    <s v="Y"/>
    <x v="52"/>
  </r>
  <r>
    <s v="17-0089038"/>
    <x v="2"/>
    <x v="11"/>
    <x v="1"/>
    <x v="0"/>
    <x v="2"/>
    <s v="Tier 3 - Extreme"/>
    <s v="Distribution Circuit"/>
    <n v="10"/>
    <n v="20"/>
    <d v="2017-10-20T00:00:00"/>
    <n v="1905815"/>
    <x v="0"/>
    <s v="Y"/>
    <x v="54"/>
  </r>
  <r>
    <s v="17-0092611"/>
    <x v="4"/>
    <x v="12"/>
    <x v="7"/>
    <x v="6"/>
    <x v="2"/>
    <s v="Tier 3 - Extreme"/>
    <s v="Distribution Circuit"/>
    <n v="11"/>
    <n v="4"/>
    <d v="2017-11-04T00:00:00"/>
    <n v="1915757"/>
    <x v="0"/>
    <s v="Y"/>
    <x v="17"/>
  </r>
  <r>
    <s v="17-0093700"/>
    <x v="1"/>
    <x v="13"/>
    <x v="1"/>
    <x v="1"/>
    <x v="2"/>
    <s v="Tier 2 - Elevated"/>
    <s v="Distribution Circuit"/>
    <n v="11"/>
    <n v="8"/>
    <d v="2017-11-08T00:00:00"/>
    <n v="1918731"/>
    <x v="0"/>
    <s v="Y"/>
    <x v="28"/>
  </r>
  <r>
    <s v="17-0095730"/>
    <x v="0"/>
    <x v="0"/>
    <x v="0"/>
    <x v="0"/>
    <x v="2"/>
    <s v="Tier 3 - Extreme"/>
    <s v="Distribution Circuit"/>
    <n v="11"/>
    <n v="16"/>
    <d v="2017-11-16T00:00:00"/>
    <n v="1924321"/>
    <x v="0"/>
    <s v="Y"/>
    <x v="0"/>
  </r>
  <r>
    <s v="17-0099342"/>
    <x v="2"/>
    <x v="11"/>
    <x v="14"/>
    <x v="0"/>
    <x v="2"/>
    <s v="Tier 2 - Elevated"/>
    <s v="Distribution Circuit"/>
    <n v="12"/>
    <n v="3"/>
    <d v="2017-12-03T00:00:00"/>
    <n v="1934113"/>
    <x v="0"/>
    <s v="N"/>
    <x v="34"/>
  </r>
  <r>
    <s v="17-0103127"/>
    <x v="4"/>
    <x v="12"/>
    <x v="7"/>
    <x v="6"/>
    <x v="2"/>
    <s v="Tier 3 - Extreme"/>
    <s v="Distribution Circuit"/>
    <n v="12"/>
    <n v="23"/>
    <d v="2017-12-23T00:00:00"/>
    <n v="1950618"/>
    <x v="0"/>
    <s v="N"/>
    <x v="17"/>
  </r>
  <r>
    <s v="18-0016897"/>
    <x v="4"/>
    <x v="9"/>
    <x v="7"/>
    <x v="6"/>
    <x v="3"/>
    <s v="Tier 2 - Elevated"/>
    <s v="Distribution Circuit"/>
    <n v="2"/>
    <n v="24"/>
    <d v="2018-02-24T00:00:00"/>
    <n v="30614"/>
    <x v="0"/>
    <s v="N"/>
    <x v="9"/>
  </r>
  <r>
    <s v="18-0017149"/>
    <x v="1"/>
    <x v="4"/>
    <x v="8"/>
    <x v="7"/>
    <x v="3"/>
    <s v="Tier 2 - Elevated"/>
    <s v="Distribution Circuit"/>
    <n v="2"/>
    <n v="26"/>
    <d v="2018-02-26T00:00:00"/>
    <n v="31420"/>
    <x v="0"/>
    <s v="N"/>
    <x v="124"/>
  </r>
  <r>
    <s v="18-0017642"/>
    <x v="1"/>
    <x v="23"/>
    <x v="8"/>
    <x v="1"/>
    <x v="3"/>
    <s v="Tier 3 - Extreme"/>
    <s v="Distribution Circuit"/>
    <n v="2"/>
    <n v="27"/>
    <d v="2018-02-27T00:00:00"/>
    <n v="32636"/>
    <x v="0"/>
    <s v="N"/>
    <x v="1046"/>
  </r>
  <r>
    <s v="18-0023778"/>
    <x v="4"/>
    <x v="9"/>
    <x v="7"/>
    <x v="6"/>
    <x v="3"/>
    <s v="Tier 3 - Extreme"/>
    <s v="Distribution Circuit"/>
    <n v="3"/>
    <n v="17"/>
    <d v="2018-03-17T00:00:00"/>
    <n v="46635"/>
    <x v="0"/>
    <s v="N"/>
    <x v="9"/>
  </r>
  <r>
    <s v="18-0029624"/>
    <x v="2"/>
    <x v="11"/>
    <x v="12"/>
    <x v="7"/>
    <x v="3"/>
    <s v="Tier 2 - Elevated"/>
    <s v="Transformer only"/>
    <n v="4"/>
    <n v="5"/>
    <d v="2018-04-05T00:00:00"/>
    <n v="60207"/>
    <x v="0"/>
    <s v="N"/>
    <x v="16"/>
  </r>
  <r>
    <s v="18-0031079"/>
    <x v="2"/>
    <x v="11"/>
    <x v="9"/>
    <x v="7"/>
    <x v="3"/>
    <s v="Tier 3 - Extreme"/>
    <s v="Transformer only"/>
    <n v="4"/>
    <n v="10"/>
    <d v="2018-04-10T00:00:00"/>
    <n v="64078"/>
    <x v="0"/>
    <s v="N"/>
    <x v="23"/>
  </r>
  <r>
    <s v="18-0049239"/>
    <x v="4"/>
    <x v="9"/>
    <x v="7"/>
    <x v="6"/>
    <x v="3"/>
    <s v="Tier 2 - Elevated"/>
    <s v="Distribution Circuit"/>
    <n v="6"/>
    <n v="9"/>
    <d v="2018-06-09T00:00:00"/>
    <n v="105132"/>
    <x v="0"/>
    <s v="Y"/>
    <x v="9"/>
  </r>
  <r>
    <s v="18-0050503"/>
    <x v="2"/>
    <x v="11"/>
    <x v="12"/>
    <x v="3"/>
    <x v="3"/>
    <s v="Tier 2 - Elevated"/>
    <s v="Transformer only"/>
    <n v="6"/>
    <n v="13"/>
    <d v="2018-06-13T00:00:00"/>
    <n v="108050"/>
    <x v="0"/>
    <s v="Y"/>
    <x v="46"/>
  </r>
  <r>
    <s v="18-0053474"/>
    <x v="1"/>
    <x v="4"/>
    <x v="1"/>
    <x v="0"/>
    <x v="3"/>
    <s v="Tier 2 - Elevated"/>
    <s v="Distribution Circuit"/>
    <n v="6"/>
    <n v="22"/>
    <d v="2018-06-22T00:00:00"/>
    <n v="115164"/>
    <x v="0"/>
    <s v="Y"/>
    <x v="4"/>
  </r>
  <r>
    <s v="18-0054060"/>
    <x v="3"/>
    <x v="7"/>
    <x v="1"/>
    <x v="1"/>
    <x v="3"/>
    <s v="Tier 2 - Elevated"/>
    <s v="Distribution Circuit"/>
    <n v="6"/>
    <n v="24"/>
    <d v="2018-06-24T00:00:00"/>
    <n v="117112"/>
    <x v="0"/>
    <s v="Y"/>
    <x v="7"/>
  </r>
  <r>
    <s v="18-0063327"/>
    <x v="2"/>
    <x v="6"/>
    <x v="38"/>
    <x v="7"/>
    <x v="3"/>
    <s v="Tier 2 - Elevated"/>
    <s v="Distribution Circuit"/>
    <n v="7"/>
    <n v="25"/>
    <d v="2018-07-25T00:00:00"/>
    <n v="139653"/>
    <x v="0"/>
    <s v="Y"/>
    <x v="404"/>
  </r>
  <r>
    <s v="18-0065159"/>
    <x v="3"/>
    <x v="7"/>
    <x v="0"/>
    <x v="11"/>
    <x v="3"/>
    <s v="Tier 3 - Extreme"/>
    <s v="Distribution Circuit"/>
    <n v="7"/>
    <n v="26"/>
    <d v="2018-07-26T00:00:00"/>
    <n v="145410"/>
    <x v="0"/>
    <s v="Y"/>
    <x v="52"/>
  </r>
  <r>
    <s v="18-0066774"/>
    <x v="3"/>
    <x v="7"/>
    <x v="0"/>
    <x v="11"/>
    <x v="3"/>
    <s v="Tier 3 - Extreme"/>
    <s v="Distribution Circuit"/>
    <n v="7"/>
    <n v="26"/>
    <d v="2018-07-26T00:00:00"/>
    <n v="148993"/>
    <x v="0"/>
    <s v="Y"/>
    <x v="52"/>
  </r>
  <r>
    <s v="18-0067241"/>
    <x v="3"/>
    <x v="7"/>
    <x v="16"/>
    <x v="11"/>
    <x v="3"/>
    <s v="Tier 3 - Extreme"/>
    <s v="Distribution Circuit"/>
    <n v="7"/>
    <n v="26"/>
    <d v="2018-07-26T00:00:00"/>
    <n v="150175"/>
    <x v="0"/>
    <s v="Y"/>
    <x v="973"/>
  </r>
  <r>
    <s v="18-0067927"/>
    <x v="4"/>
    <x v="9"/>
    <x v="7"/>
    <x v="6"/>
    <x v="3"/>
    <s v="Tier 2 - Elevated"/>
    <s v="Distribution Circuit"/>
    <n v="8"/>
    <n v="8"/>
    <d v="2018-08-08T00:00:00"/>
    <n v="151288"/>
    <x v="0"/>
    <s v="Y"/>
    <x v="9"/>
  </r>
  <r>
    <s v="18-0071444"/>
    <x v="5"/>
    <x v="18"/>
    <x v="1"/>
    <x v="12"/>
    <x v="3"/>
    <s v="Tier 2 - Elevated"/>
    <s v="Distribution Circuit"/>
    <n v="8"/>
    <n v="19"/>
    <d v="2018-08-19T00:00:00"/>
    <n v="158090"/>
    <x v="0"/>
    <s v="Y"/>
    <x v="502"/>
  </r>
  <r>
    <s v="18-0073244"/>
    <x v="4"/>
    <x v="9"/>
    <x v="7"/>
    <x v="6"/>
    <x v="3"/>
    <s v="Tier 2 - Elevated"/>
    <s v="Distribution Circuit"/>
    <n v="8"/>
    <n v="24"/>
    <d v="2018-08-24T00:00:00"/>
    <n v="161679"/>
    <x v="0"/>
    <s v="Y"/>
    <x v="9"/>
  </r>
  <r>
    <s v="18-0081933"/>
    <x v="4"/>
    <x v="12"/>
    <x v="7"/>
    <x v="6"/>
    <x v="3"/>
    <s v="Tier 3 - Extreme"/>
    <s v="Distribution Circuit"/>
    <n v="9"/>
    <n v="21"/>
    <d v="2018-09-21T00:00:00"/>
    <n v="178555"/>
    <x v="0"/>
    <s v="Y"/>
    <x v="17"/>
  </r>
  <r>
    <s v="18-0083565"/>
    <x v="4"/>
    <x v="9"/>
    <x v="7"/>
    <x v="6"/>
    <x v="3"/>
    <s v="Tier 3 - Extreme"/>
    <s v="Distribution Circuit"/>
    <n v="9"/>
    <n v="26"/>
    <d v="2018-09-26T00:00:00"/>
    <n v="181467"/>
    <x v="0"/>
    <s v="Y"/>
    <x v="9"/>
  </r>
  <r>
    <s v="18-0086810"/>
    <x v="4"/>
    <x v="9"/>
    <x v="7"/>
    <x v="6"/>
    <x v="3"/>
    <s v="Tier 3 - Extreme"/>
    <s v="Distribution Circuit"/>
    <n v="10"/>
    <n v="4"/>
    <d v="2018-10-04T00:00:00"/>
    <n v="187961"/>
    <x v="0"/>
    <s v="Y"/>
    <x v="9"/>
  </r>
  <r>
    <s v="18-0095740"/>
    <x v="5"/>
    <x v="10"/>
    <x v="8"/>
    <x v="7"/>
    <x v="3"/>
    <s v="Tier 2 - Elevated"/>
    <s v="Distribution Circuit"/>
    <n v="10"/>
    <n v="30"/>
    <d v="2018-10-30T00:00:00"/>
    <n v="205859"/>
    <x v="0"/>
    <s v="Y"/>
    <x v="45"/>
  </r>
  <r>
    <s v="18-0106412"/>
    <x v="2"/>
    <x v="11"/>
    <x v="9"/>
    <x v="7"/>
    <x v="3"/>
    <s v="Tier 2 - Elevated"/>
    <s v="Distribution Circuit"/>
    <n v="12"/>
    <n v="3"/>
    <d v="2018-12-03T00:00:00"/>
    <n v="232293"/>
    <x v="0"/>
    <s v="N"/>
    <x v="23"/>
  </r>
  <r>
    <s v="18-0108015"/>
    <x v="2"/>
    <x v="11"/>
    <x v="15"/>
    <x v="3"/>
    <x v="3"/>
    <s v="Zone 1 - HHZ"/>
    <s v="Transformer only"/>
    <n v="12"/>
    <n v="7"/>
    <d v="2018-12-07T00:00:00"/>
    <n v="236035"/>
    <x v="0"/>
    <s v="N"/>
    <x v="37"/>
  </r>
  <r>
    <s v="18-0108034"/>
    <x v="2"/>
    <x v="11"/>
    <x v="0"/>
    <x v="3"/>
    <x v="3"/>
    <s v="Tier 2 - Elevated"/>
    <s v="Distribution Circuit"/>
    <n v="12"/>
    <n v="8"/>
    <d v="2018-12-08T00:00:00"/>
    <n v="236151"/>
    <x v="0"/>
    <s v="N"/>
    <x v="31"/>
  </r>
  <r>
    <s v="18-0108818"/>
    <x v="2"/>
    <x v="11"/>
    <x v="12"/>
    <x v="7"/>
    <x v="3"/>
    <s v="Tier 2 - Elevated"/>
    <s v="Transformer only"/>
    <n v="12"/>
    <n v="12"/>
    <d v="2018-12-12T00:00:00"/>
    <n v="238768"/>
    <x v="0"/>
    <s v="N"/>
    <x v="16"/>
  </r>
  <r>
    <s v="19-0004617"/>
    <x v="4"/>
    <x v="9"/>
    <x v="7"/>
    <x v="6"/>
    <x v="4"/>
    <s v="Tier 2 - Elevated"/>
    <s v="Distribution Circuit"/>
    <n v="1"/>
    <n v="5"/>
    <d v="2019-01-05T00:00:00"/>
    <n v="253461"/>
    <x v="0"/>
    <s v="N"/>
    <x v="9"/>
  </r>
  <r>
    <s v="19-0006488"/>
    <x v="1"/>
    <x v="1"/>
    <x v="1"/>
    <x v="0"/>
    <x v="4"/>
    <s v="Tier 2 - Elevated"/>
    <s v="Distribution Circuit"/>
    <n v="1"/>
    <n v="8"/>
    <d v="2019-01-08T00:00:00"/>
    <n v="260916"/>
    <x v="0"/>
    <s v="N"/>
    <x v="18"/>
  </r>
  <r>
    <s v="19-0006500"/>
    <x v="0"/>
    <x v="0"/>
    <x v="8"/>
    <x v="7"/>
    <x v="4"/>
    <s v="Tier 3 - Extreme"/>
    <s v="Distribution Circuit"/>
    <n v="1"/>
    <n v="8"/>
    <d v="2019-01-08T00:00:00"/>
    <n v="260935"/>
    <x v="0"/>
    <s v="N"/>
    <x v="10"/>
  </r>
  <r>
    <s v="19-0009939"/>
    <x v="4"/>
    <x v="9"/>
    <x v="7"/>
    <x v="6"/>
    <x v="4"/>
    <s v="Tier 3 - Extreme"/>
    <s v="Distribution Circuit"/>
    <n v="1"/>
    <n v="16"/>
    <d v="2019-01-16T00:00:00"/>
    <n v="267336"/>
    <x v="0"/>
    <s v="N"/>
    <x v="9"/>
  </r>
  <r>
    <s v="19-0011270"/>
    <x v="1"/>
    <x v="1"/>
    <x v="1"/>
    <x v="12"/>
    <x v="4"/>
    <s v="Tier 2 - Elevated"/>
    <s v="Distribution Circuit"/>
    <n v="1"/>
    <n v="16"/>
    <d v="2019-01-16T00:00:00"/>
    <n v="274576"/>
    <x v="0"/>
    <s v="N"/>
    <x v="38"/>
  </r>
  <r>
    <s v="19-0011515"/>
    <x v="2"/>
    <x v="11"/>
    <x v="14"/>
    <x v="10"/>
    <x v="4"/>
    <s v="Tier 3 - Extreme"/>
    <s v="Distribution Circuit"/>
    <n v="1"/>
    <n v="18"/>
    <d v="2019-01-18T00:00:00"/>
    <n v="275129"/>
    <x v="0"/>
    <s v="N"/>
    <x v="142"/>
  </r>
  <r>
    <s v="19-0017560"/>
    <x v="4"/>
    <x v="9"/>
    <x v="7"/>
    <x v="6"/>
    <x v="4"/>
    <s v="Tier 2 - Elevated"/>
    <s v="Distribution Circuit"/>
    <n v="2"/>
    <n v="2"/>
    <d v="2019-02-02T00:00:00"/>
    <n v="286246"/>
    <x v="0"/>
    <s v="N"/>
    <x v="9"/>
  </r>
  <r>
    <s v="19-0018113"/>
    <x v="4"/>
    <x v="9"/>
    <x v="7"/>
    <x v="6"/>
    <x v="4"/>
    <s v="Tier 3 - Extreme"/>
    <s v="Distribution Circuit"/>
    <n v="2"/>
    <n v="4"/>
    <d v="2019-02-04T00:00:00"/>
    <n v="290374"/>
    <x v="0"/>
    <s v="N"/>
    <x v="9"/>
  </r>
  <r>
    <s v="19-0018222"/>
    <x v="1"/>
    <x v="1"/>
    <x v="1"/>
    <x v="0"/>
    <x v="4"/>
    <s v="Tier 3 - Extreme"/>
    <s v="Distribution Circuit"/>
    <n v="2"/>
    <n v="5"/>
    <d v="2019-02-05T00:00:00"/>
    <n v="291213"/>
    <x v="0"/>
    <s v="N"/>
    <x v="18"/>
  </r>
  <r>
    <s v="19-0018565"/>
    <x v="1"/>
    <x v="1"/>
    <x v="1"/>
    <x v="0"/>
    <x v="4"/>
    <s v="Tier 2 - Elevated"/>
    <s v="Distribution Circuit"/>
    <n v="2"/>
    <n v="5"/>
    <d v="2019-02-05T00:00:00"/>
    <n v="292759"/>
    <x v="0"/>
    <s v="N"/>
    <x v="18"/>
  </r>
  <r>
    <s v="19-0018755"/>
    <x v="4"/>
    <x v="9"/>
    <x v="7"/>
    <x v="6"/>
    <x v="4"/>
    <s v="Tier 3 - Extreme"/>
    <s v="Distribution Circuit"/>
    <n v="2"/>
    <n v="4"/>
    <d v="2019-02-04T00:00:00"/>
    <n v="291080"/>
    <x v="0"/>
    <s v="N"/>
    <x v="9"/>
  </r>
  <r>
    <s v="19-0019101"/>
    <x v="4"/>
    <x v="9"/>
    <x v="7"/>
    <x v="6"/>
    <x v="4"/>
    <s v="Tier 2 - Elevated"/>
    <s v="Distribution Circuit"/>
    <n v="2"/>
    <n v="6"/>
    <d v="2019-02-06T00:00:00"/>
    <n v="294112"/>
    <x v="0"/>
    <s v="N"/>
    <x v="9"/>
  </r>
  <r>
    <s v="19-0019740"/>
    <x v="4"/>
    <x v="9"/>
    <x v="7"/>
    <x v="6"/>
    <x v="4"/>
    <s v="Tier 3 - Extreme"/>
    <s v="Distribution Circuit"/>
    <n v="2"/>
    <n v="5"/>
    <d v="2019-02-05T00:00:00"/>
    <n v="292035"/>
    <x v="0"/>
    <s v="N"/>
    <x v="9"/>
  </r>
  <r>
    <s v="19-0020058"/>
    <x v="2"/>
    <x v="11"/>
    <x v="9"/>
    <x v="3"/>
    <x v="4"/>
    <s v="Tier 2 - Elevated"/>
    <s v="Distribution Circuit"/>
    <n v="2"/>
    <n v="8"/>
    <d v="2019-02-08T00:00:00"/>
    <n v="296239"/>
    <x v="0"/>
    <s v="N"/>
    <x v="83"/>
  </r>
  <r>
    <s v="19-0021211"/>
    <x v="4"/>
    <x v="9"/>
    <x v="7"/>
    <x v="6"/>
    <x v="4"/>
    <s v="Tier 3 - Extreme"/>
    <s v="Distribution Circuit"/>
    <n v="2"/>
    <n v="11"/>
    <d v="2019-02-11T00:00:00"/>
    <n v="300180"/>
    <x v="0"/>
    <s v="N"/>
    <x v="9"/>
  </r>
  <r>
    <s v="19-0021697"/>
    <x v="4"/>
    <x v="9"/>
    <x v="7"/>
    <x v="6"/>
    <x v="4"/>
    <s v="Tier 2 - Elevated"/>
    <s v="Distribution Circuit"/>
    <n v="2"/>
    <n v="12"/>
    <d v="2019-02-12T00:00:00"/>
    <n v="301190"/>
    <x v="0"/>
    <s v="N"/>
    <x v="9"/>
  </r>
  <r>
    <s v="19-0021859"/>
    <x v="1"/>
    <x v="1"/>
    <x v="1"/>
    <x v="0"/>
    <x v="4"/>
    <s v="Tier 3 - Extreme"/>
    <s v="Distribution Circuit"/>
    <n v="2"/>
    <n v="12"/>
    <d v="2019-02-12T00:00:00"/>
    <n v="301343"/>
    <x v="0"/>
    <s v="N"/>
    <x v="18"/>
  </r>
  <r>
    <s v="19-0021874"/>
    <x v="1"/>
    <x v="1"/>
    <x v="11"/>
    <x v="0"/>
    <x v="4"/>
    <s v="Tier 2 - Elevated"/>
    <s v="Distribution Circuit"/>
    <n v="2"/>
    <n v="12"/>
    <d v="2019-02-12T00:00:00"/>
    <n v="301383"/>
    <x v="0"/>
    <s v="N"/>
    <x v="41"/>
  </r>
  <r>
    <s v="19-0022900"/>
    <x v="1"/>
    <x v="4"/>
    <x v="1"/>
    <x v="1"/>
    <x v="4"/>
    <s v="Tier 3 - Extreme"/>
    <s v="Distribution Circuit"/>
    <n v="2"/>
    <n v="14"/>
    <d v="2019-02-14T00:00:00"/>
    <n v="307188"/>
    <x v="0"/>
    <s v="N"/>
    <x v="19"/>
  </r>
  <r>
    <s v="19-0023579"/>
    <x v="1"/>
    <x v="1"/>
    <x v="1"/>
    <x v="0"/>
    <x v="4"/>
    <s v="Tier 2 - Elevated"/>
    <s v="Distribution Circuit"/>
    <n v="2"/>
    <n v="14"/>
    <d v="2019-02-14T00:00:00"/>
    <n v="309608"/>
    <x v="0"/>
    <s v="N"/>
    <x v="18"/>
  </r>
  <r>
    <s v="19-0023661"/>
    <x v="2"/>
    <x v="24"/>
    <x v="9"/>
    <x v="7"/>
    <x v="4"/>
    <s v="Tier 2 - Elevated"/>
    <s v="Transformer only"/>
    <n v="2"/>
    <n v="14"/>
    <d v="2019-02-14T00:00:00"/>
    <n v="310772"/>
    <x v="0"/>
    <s v="N"/>
    <x v="273"/>
  </r>
  <r>
    <s v="19-0025711"/>
    <x v="2"/>
    <x v="11"/>
    <x v="18"/>
    <x v="1"/>
    <x v="4"/>
    <s v="Tier 3 - Extreme"/>
    <s v="Distribution Circuit"/>
    <n v="2"/>
    <n v="18"/>
    <d v="2019-02-18T00:00:00"/>
    <n v="318054"/>
    <x v="0"/>
    <s v="N"/>
    <x v="229"/>
  </r>
  <r>
    <s v="19-0029861"/>
    <x v="3"/>
    <x v="28"/>
    <x v="0"/>
    <x v="0"/>
    <x v="4"/>
    <s v="Tier 3 - Extreme"/>
    <s v="Distribution Circuit"/>
    <n v="2"/>
    <n v="26"/>
    <d v="2019-02-26T00:00:00"/>
    <n v="325158"/>
    <x v="0"/>
    <s v="N"/>
    <x v="816"/>
  </r>
  <r>
    <s v="19-0030349"/>
    <x v="7"/>
    <x v="35"/>
    <x v="1"/>
    <x v="1"/>
    <x v="4"/>
    <s v="Tier 2 - Elevated"/>
    <s v="Distribution Circuit"/>
    <n v="3"/>
    <n v="4"/>
    <d v="2019-03-04T00:00:00"/>
    <n v="330515"/>
    <x v="0"/>
    <s v="N"/>
    <x v="312"/>
  </r>
  <r>
    <s v="19-0033294"/>
    <x v="1"/>
    <x v="1"/>
    <x v="1"/>
    <x v="0"/>
    <x v="4"/>
    <s v="Tier 3 - Extreme"/>
    <s v="Distribution Circuit"/>
    <n v="3"/>
    <n v="13"/>
    <d v="2019-03-13T00:00:00"/>
    <n v="338128"/>
    <x v="0"/>
    <s v="N"/>
    <x v="18"/>
  </r>
  <r>
    <s v="19-0039122"/>
    <x v="4"/>
    <x v="9"/>
    <x v="7"/>
    <x v="6"/>
    <x v="4"/>
    <s v="Tier 2 - Elevated"/>
    <s v="Distribution Circuit"/>
    <n v="4"/>
    <n v="2"/>
    <d v="2019-04-02T00:00:00"/>
    <n v="352435"/>
    <x v="0"/>
    <s v="N"/>
    <x v="9"/>
  </r>
  <r>
    <s v="19-0039595"/>
    <x v="2"/>
    <x v="11"/>
    <x v="12"/>
    <x v="11"/>
    <x v="4"/>
    <s v="Tier 2 - Elevated"/>
    <s v="Transformer only"/>
    <n v="4"/>
    <n v="3"/>
    <d v="2019-04-03T00:00:00"/>
    <n v="353372"/>
    <x v="0"/>
    <s v="N"/>
    <x v="106"/>
  </r>
  <r>
    <s v="19-0045569"/>
    <x v="6"/>
    <x v="29"/>
    <x v="2"/>
    <x v="1"/>
    <x v="4"/>
    <s v="Tier 2 - Elevated"/>
    <s v="Transmission line"/>
    <n v="4"/>
    <n v="24"/>
    <d v="2019-04-24T00:00:00"/>
    <n v="366971"/>
    <x v="0"/>
    <s v="N"/>
    <x v="1252"/>
  </r>
  <r>
    <s v="19-0047226"/>
    <x v="2"/>
    <x v="8"/>
    <x v="10"/>
    <x v="2"/>
    <x v="4"/>
    <s v="Tier 2 - Elevated"/>
    <s v="Generation"/>
    <n v="4"/>
    <n v="29"/>
    <d v="2019-04-29T00:00:00"/>
    <n v="370462"/>
    <x v="0"/>
    <s v="N"/>
    <x v="12"/>
  </r>
  <r>
    <s v="19-0052453"/>
    <x v="1"/>
    <x v="1"/>
    <x v="1"/>
    <x v="0"/>
    <x v="4"/>
    <s v="Tier 3 - Extreme"/>
    <s v="Distribution Circuit"/>
    <n v="5"/>
    <n v="15"/>
    <d v="2019-05-15T00:00:00"/>
    <n v="381466"/>
    <x v="0"/>
    <s v="Y"/>
    <x v="18"/>
  </r>
  <r>
    <s v="19-0055135"/>
    <x v="2"/>
    <x v="11"/>
    <x v="14"/>
    <x v="3"/>
    <x v="4"/>
    <s v="Tier 2 - Elevated"/>
    <s v="Distribution Circuit"/>
    <n v="5"/>
    <n v="21"/>
    <d v="2019-05-21T00:00:00"/>
    <n v="387520"/>
    <x v="0"/>
    <s v="Y"/>
    <x v="49"/>
  </r>
  <r>
    <s v="19-0065195"/>
    <x v="2"/>
    <x v="11"/>
    <x v="11"/>
    <x v="4"/>
    <x v="4"/>
    <s v="Tier 2 - Elevated"/>
    <s v="Distribution Circuit"/>
    <n v="6"/>
    <n v="10"/>
    <d v="2019-06-10T00:00:00"/>
    <n v="403373"/>
    <x v="0"/>
    <s v="Y"/>
    <x v="347"/>
  </r>
  <r>
    <s v="19-0070124"/>
    <x v="1"/>
    <x v="1"/>
    <x v="1"/>
    <x v="1"/>
    <x v="4"/>
    <s v="Tier 2 - Elevated"/>
    <s v="Distribution Circuit"/>
    <n v="6"/>
    <n v="20"/>
    <d v="2019-06-20T00:00:00"/>
    <n v="422537"/>
    <x v="0"/>
    <s v="Y"/>
    <x v="1"/>
  </r>
  <r>
    <s v="19-0073371"/>
    <x v="4"/>
    <x v="9"/>
    <x v="7"/>
    <x v="6"/>
    <x v="4"/>
    <s v="Tier 2 - Elevated"/>
    <s v="Distribution Circuit"/>
    <n v="6"/>
    <n v="29"/>
    <d v="2019-06-29T00:00:00"/>
    <n v="436655"/>
    <x v="0"/>
    <s v="Y"/>
    <x v="9"/>
  </r>
  <r>
    <s v="19-0083824"/>
    <x v="2"/>
    <x v="11"/>
    <x v="15"/>
    <x v="7"/>
    <x v="4"/>
    <s v="Tier 3 - Extreme"/>
    <s v="Distribution Circuit"/>
    <n v="8"/>
    <n v="2"/>
    <d v="2019-08-02T00:00:00"/>
    <n v="478087"/>
    <x v="0"/>
    <s v="Y"/>
    <x v="197"/>
  </r>
  <r>
    <s v="19-0084180"/>
    <x v="3"/>
    <x v="7"/>
    <x v="0"/>
    <x v="11"/>
    <x v="4"/>
    <s v="Tier 2 - Elevated"/>
    <s v="Distribution Circuit"/>
    <n v="8"/>
    <n v="4"/>
    <d v="2019-08-04T00:00:00"/>
    <n v="482483"/>
    <x v="0"/>
    <s v="Y"/>
    <x v="52"/>
  </r>
  <r>
    <s v="19-0086616"/>
    <x v="4"/>
    <x v="9"/>
    <x v="7"/>
    <x v="6"/>
    <x v="4"/>
    <s v="Tier 2 - Elevated"/>
    <s v="Distribution Circuit"/>
    <n v="8"/>
    <n v="11"/>
    <d v="2019-08-11T00:00:00"/>
    <n v="501842"/>
    <x v="0"/>
    <s v="Y"/>
    <x v="9"/>
  </r>
  <r>
    <s v="19-0090696"/>
    <x v="4"/>
    <x v="9"/>
    <x v="7"/>
    <x v="6"/>
    <x v="4"/>
    <s v="Tier 2 - Elevated"/>
    <s v="Distribution Circuit"/>
    <n v="8"/>
    <n v="21"/>
    <d v="2019-08-21T00:00:00"/>
    <n v="529780"/>
    <x v="0"/>
    <s v="Y"/>
    <x v="9"/>
  </r>
  <r>
    <s v="19-0095447"/>
    <x v="4"/>
    <x v="9"/>
    <x v="7"/>
    <x v="6"/>
    <x v="4"/>
    <s v="Tier 3 - Extreme"/>
    <s v="Distribution Circuit"/>
    <n v="9"/>
    <n v="4"/>
    <d v="2019-09-04T00:00:00"/>
    <n v="553982"/>
    <x v="0"/>
    <s v="Y"/>
    <x v="9"/>
  </r>
  <r>
    <s v="19-0096525"/>
    <x v="1"/>
    <x v="4"/>
    <x v="1"/>
    <x v="1"/>
    <x v="4"/>
    <s v="Tier 3 - Extreme"/>
    <s v="Distribution Circuit"/>
    <n v="9"/>
    <n v="7"/>
    <d v="2019-09-07T00:00:00"/>
    <n v="562309"/>
    <x v="0"/>
    <s v="Y"/>
    <x v="19"/>
  </r>
  <r>
    <s v="19-0102245"/>
    <x v="5"/>
    <x v="10"/>
    <x v="8"/>
    <x v="7"/>
    <x v="4"/>
    <s v="Tier 2 - Elevated"/>
    <s v="Distribution Circuit"/>
    <n v="9"/>
    <n v="22"/>
    <d v="2019-09-22T00:00:00"/>
    <n v="603913"/>
    <x v="0"/>
    <s v="Y"/>
    <x v="45"/>
  </r>
  <r>
    <s v="19-0118265"/>
    <x v="7"/>
    <x v="19"/>
    <x v="1"/>
    <x v="1"/>
    <x v="4"/>
    <s v="Tier 2 - Elevated"/>
    <s v="Distribution Circuit"/>
    <n v="10"/>
    <n v="29"/>
    <d v="2019-10-29T00:00:00"/>
    <n v="693853"/>
    <x v="0"/>
    <s v="Y"/>
    <x v="66"/>
  </r>
  <r>
    <s v="19-0125564"/>
    <x v="5"/>
    <x v="18"/>
    <x v="1"/>
    <x v="1"/>
    <x v="4"/>
    <s v="Tier 2 - Elevated"/>
    <s v="Distribution Circuit"/>
    <n v="11"/>
    <n v="18"/>
    <d v="2019-11-18T00:00:00"/>
    <n v="708918"/>
    <x v="0"/>
    <s v="Y"/>
    <x v="67"/>
  </r>
  <r>
    <s v="19-0128792"/>
    <x v="2"/>
    <x v="11"/>
    <x v="9"/>
    <x v="7"/>
    <x v="4"/>
    <s v="Tier 3 - Extreme"/>
    <s v="Distribution Circuit"/>
    <n v="11"/>
    <n v="26"/>
    <d v="2019-11-26T00:00:00"/>
    <n v="715087"/>
    <x v="0"/>
    <s v="Y"/>
    <x v="23"/>
  </r>
  <r>
    <s v="19-0130461"/>
    <x v="5"/>
    <x v="10"/>
    <x v="9"/>
    <x v="1"/>
    <x v="4"/>
    <s v="Tier 2 - Elevated"/>
    <s v="Distribution Circuit"/>
    <n v="11"/>
    <n v="26"/>
    <d v="2019-11-26T00:00:00"/>
    <n v="718957"/>
    <x v="0"/>
    <s v="Y"/>
    <x v="82"/>
  </r>
  <r>
    <s v="19-0131409"/>
    <x v="1"/>
    <x v="4"/>
    <x v="1"/>
    <x v="1"/>
    <x v="4"/>
    <s v="Tier 2 - Elevated"/>
    <s v="Distribution Circuit"/>
    <n v="11"/>
    <n v="30"/>
    <d v="2019-11-30T00:00:00"/>
    <n v="724246"/>
    <x v="0"/>
    <s v="Y"/>
    <x v="19"/>
  </r>
  <r>
    <s v="19-0133132"/>
    <x v="2"/>
    <x v="11"/>
    <x v="13"/>
    <x v="10"/>
    <x v="4"/>
    <s v="Tier 3 - Extreme"/>
    <s v="Distribution Circuit"/>
    <n v="12"/>
    <n v="4"/>
    <d v="2019-12-04T00:00:00"/>
    <n v="729252"/>
    <x v="0"/>
    <s v="N"/>
    <x v="27"/>
  </r>
  <r>
    <s v="19-0135448"/>
    <x v="2"/>
    <x v="11"/>
    <x v="14"/>
    <x v="10"/>
    <x v="4"/>
    <s v="Tier 2 - Elevated"/>
    <s v="Transformer only"/>
    <n v="12"/>
    <n v="9"/>
    <d v="2019-12-09T00:00:00"/>
    <n v="734859"/>
    <x v="0"/>
    <s v="N"/>
    <x v="142"/>
  </r>
  <r>
    <s v="19-0136162"/>
    <x v="2"/>
    <x v="11"/>
    <x v="9"/>
    <x v="15"/>
    <x v="4"/>
    <s v="Tier 3 - Extreme"/>
    <s v="Transformer only"/>
    <n v="12"/>
    <n v="12"/>
    <d v="2019-12-12T00:00:00"/>
    <n v="737519"/>
    <x v="0"/>
    <s v="N"/>
    <x v="110"/>
  </r>
  <r>
    <s v="20-0004771"/>
    <x v="2"/>
    <x v="6"/>
    <x v="27"/>
    <x v="7"/>
    <x v="5"/>
    <s v="Tier 2 - Elevated"/>
    <s v="Distribution Circuit"/>
    <n v="1"/>
    <n v="3"/>
    <d v="2020-01-03T00:00:00"/>
    <n v="754157"/>
    <x v="0"/>
    <s v="N"/>
    <x v="165"/>
  </r>
  <r>
    <s v="20-0013129"/>
    <x v="1"/>
    <x v="1"/>
    <x v="1"/>
    <x v="0"/>
    <x v="5"/>
    <s v="Tier 2 - Elevated"/>
    <s v="Distribution Circuit"/>
    <n v="1"/>
    <n v="24"/>
    <d v="2020-01-24T00:00:00"/>
    <n v="769144"/>
    <x v="0"/>
    <s v="N"/>
    <x v="18"/>
  </r>
  <r>
    <s v="20-0016292"/>
    <x v="1"/>
    <x v="1"/>
    <x v="12"/>
    <x v="3"/>
    <x v="5"/>
    <s v="Tier 3 - Extreme"/>
    <s v="Transformer only"/>
    <n v="2"/>
    <n v="2"/>
    <d v="2020-02-02T00:00:00"/>
    <n v="775490"/>
    <x v="0"/>
    <s v="N"/>
    <x v="97"/>
  </r>
  <r>
    <s v="20-0018999"/>
    <x v="1"/>
    <x v="1"/>
    <x v="0"/>
    <x v="0"/>
    <x v="5"/>
    <s v="Tier 3 - Extreme"/>
    <s v="Distribution Circuit"/>
    <n v="2"/>
    <n v="9"/>
    <d v="2020-02-09T00:00:00"/>
    <n v="781354"/>
    <x v="0"/>
    <s v="N"/>
    <x v="56"/>
  </r>
  <r>
    <s v="20-0018999"/>
    <x v="1"/>
    <x v="1"/>
    <x v="0"/>
    <x v="0"/>
    <x v="5"/>
    <s v="Tier 3 - Extreme"/>
    <s v="Distribution Circuit"/>
    <n v="2"/>
    <n v="9"/>
    <d v="2020-02-09T00:00:00"/>
    <n v="781354"/>
    <x v="0"/>
    <s v="N"/>
    <x v="56"/>
  </r>
  <r>
    <s v="20-0019671"/>
    <x v="1"/>
    <x v="4"/>
    <x v="1"/>
    <x v="1"/>
    <x v="5"/>
    <s v="Tier 3 - Extreme"/>
    <s v="Distribution Circuit"/>
    <n v="2"/>
    <n v="9"/>
    <d v="2020-02-09T00:00:00"/>
    <n v="784225"/>
    <x v="0"/>
    <s v="N"/>
    <x v="19"/>
  </r>
  <r>
    <s v="20-0020095"/>
    <x v="1"/>
    <x v="4"/>
    <x v="1"/>
    <x v="1"/>
    <x v="5"/>
    <s v="Tier 3 - Extreme"/>
    <s v="Distribution Circuit"/>
    <n v="2"/>
    <n v="9"/>
    <d v="2020-02-09T00:00:00"/>
    <n v="786519"/>
    <x v="0"/>
    <s v="N"/>
    <x v="19"/>
  </r>
  <r>
    <s v="20-0020173"/>
    <x v="4"/>
    <x v="9"/>
    <x v="7"/>
    <x v="6"/>
    <x v="5"/>
    <s v="Tier 3 - Extreme"/>
    <s v="Distribution Circuit"/>
    <n v="2"/>
    <n v="9"/>
    <d v="2020-02-09T00:00:00"/>
    <n v="782817"/>
    <x v="0"/>
    <s v="N"/>
    <x v="9"/>
  </r>
  <r>
    <s v="20-0020715"/>
    <x v="4"/>
    <x v="9"/>
    <x v="7"/>
    <x v="6"/>
    <x v="5"/>
    <s v="Tier 2 - Elevated"/>
    <s v="Distribution Circuit"/>
    <n v="2"/>
    <n v="11"/>
    <d v="2020-02-11T00:00:00"/>
    <n v="788716"/>
    <x v="0"/>
    <s v="N"/>
    <x v="9"/>
  </r>
  <r>
    <s v="20-0023237"/>
    <x v="2"/>
    <x v="11"/>
    <x v="1"/>
    <x v="0"/>
    <x v="5"/>
    <s v="Tier 2 - Elevated"/>
    <s v="Distribution Circuit"/>
    <n v="2"/>
    <n v="19"/>
    <d v="2020-02-19T00:00:00"/>
    <n v="795239"/>
    <x v="0"/>
    <s v="N"/>
    <x v="54"/>
  </r>
  <r>
    <s v="20-0027473"/>
    <x v="4"/>
    <x v="12"/>
    <x v="7"/>
    <x v="6"/>
    <x v="5"/>
    <s v="Tier 3 - Extreme"/>
    <s v="Distribution Circuit"/>
    <n v="3"/>
    <n v="1"/>
    <d v="2020-03-01T00:00:00"/>
    <n v="820524"/>
    <x v="0"/>
    <s v="N"/>
    <x v="17"/>
  </r>
  <r>
    <s v="20-0027527"/>
    <x v="2"/>
    <x v="11"/>
    <x v="1"/>
    <x v="12"/>
    <x v="5"/>
    <s v="Tier 3 - Extreme"/>
    <s v="Distribution Circuit"/>
    <n v="3"/>
    <n v="1"/>
    <d v="2020-03-01T00:00:00"/>
    <n v="820713"/>
    <x v="0"/>
    <s v="N"/>
    <x v="265"/>
  </r>
  <r>
    <s v="20-0029875"/>
    <x v="2"/>
    <x v="11"/>
    <x v="13"/>
    <x v="10"/>
    <x v="5"/>
    <s v="Tier 2 - Elevated"/>
    <s v="Distribution Circuit"/>
    <n v="3"/>
    <n v="8"/>
    <d v="2020-03-08T00:00:00"/>
    <n v="838561"/>
    <x v="0"/>
    <s v="N"/>
    <x v="27"/>
  </r>
  <r>
    <s v="20-0032161"/>
    <x v="4"/>
    <x v="9"/>
    <x v="7"/>
    <x v="6"/>
    <x v="5"/>
    <s v="Tier 3 - Extreme"/>
    <s v="Distribution Circuit"/>
    <n v="3"/>
    <n v="15"/>
    <d v="2020-03-15T00:00:00"/>
    <n v="851650"/>
    <x v="0"/>
    <s v="N"/>
    <x v="9"/>
  </r>
  <r>
    <s v="20-0033062"/>
    <x v="3"/>
    <x v="17"/>
    <x v="1"/>
    <x v="0"/>
    <x v="5"/>
    <s v="Tier 2 - Elevated"/>
    <s v="Distribution Circuit"/>
    <n v="3"/>
    <n v="16"/>
    <d v="2020-03-16T00:00:00"/>
    <n v="855747"/>
    <x v="0"/>
    <s v="N"/>
    <x v="87"/>
  </r>
  <r>
    <s v="20-0033083"/>
    <x v="1"/>
    <x v="1"/>
    <x v="0"/>
    <x v="0"/>
    <x v="5"/>
    <s v="Tier 2 - Elevated"/>
    <s v="Distribution Circuit"/>
    <n v="3"/>
    <n v="16"/>
    <d v="2020-03-16T00:00:00"/>
    <n v="855890"/>
    <x v="0"/>
    <s v="N"/>
    <x v="56"/>
  </r>
  <r>
    <s v="20-0033086"/>
    <x v="2"/>
    <x v="11"/>
    <x v="12"/>
    <x v="3"/>
    <x v="5"/>
    <s v="Tier 2 - Elevated"/>
    <s v="Transformer only"/>
    <n v="3"/>
    <n v="16"/>
    <d v="2020-03-16T00:00:00"/>
    <n v="855880"/>
    <x v="0"/>
    <s v="N"/>
    <x v="46"/>
  </r>
  <r>
    <s v="20-0033750"/>
    <x v="1"/>
    <x v="13"/>
    <x v="8"/>
    <x v="7"/>
    <x v="5"/>
    <s v="Tier 3 - Extreme"/>
    <s v="Distribution Circuit"/>
    <n v="3"/>
    <n v="16"/>
    <d v="2020-03-16T00:00:00"/>
    <n v="853274"/>
    <x v="0"/>
    <s v="N"/>
    <x v="234"/>
  </r>
  <r>
    <s v="20-0035451"/>
    <x v="4"/>
    <x v="9"/>
    <x v="7"/>
    <x v="6"/>
    <x v="5"/>
    <s v="Tier 3 - Extreme"/>
    <s v="Distribution Circuit"/>
    <n v="3"/>
    <n v="23"/>
    <d v="2020-03-23T00:00:00"/>
    <n v="862202"/>
    <x v="0"/>
    <s v="N"/>
    <x v="9"/>
  </r>
  <r>
    <s v="20-0036100"/>
    <x v="2"/>
    <x v="11"/>
    <x v="12"/>
    <x v="7"/>
    <x v="5"/>
    <s v="Tier 3 - Extreme"/>
    <s v="Transformer only"/>
    <n v="3"/>
    <n v="25"/>
    <d v="2020-03-25T00:00:00"/>
    <n v="865381"/>
    <x v="0"/>
    <s v="N"/>
    <x v="16"/>
  </r>
  <r>
    <s v="20-0039102"/>
    <x v="4"/>
    <x v="9"/>
    <x v="7"/>
    <x v="6"/>
    <x v="5"/>
    <s v="Tier 3 - Extreme"/>
    <s v="Distribution Circuit"/>
    <n v="4"/>
    <n v="6"/>
    <d v="2020-04-06T00:00:00"/>
    <n v="886400"/>
    <x v="0"/>
    <s v="N"/>
    <x v="9"/>
  </r>
  <r>
    <s v="20-0039134"/>
    <x v="3"/>
    <x v="3"/>
    <x v="12"/>
    <x v="7"/>
    <x v="5"/>
    <s v="Tier 2 - Elevated"/>
    <s v="Transformer only"/>
    <n v="4"/>
    <n v="6"/>
    <d v="2020-04-06T00:00:00"/>
    <n v="886482"/>
    <x v="0"/>
    <s v="N"/>
    <x v="29"/>
  </r>
  <r>
    <s v="20-0039934"/>
    <x v="2"/>
    <x v="11"/>
    <x v="18"/>
    <x v="3"/>
    <x v="5"/>
    <s v="Tier 3 - Extreme"/>
    <s v="Distribution Circuit"/>
    <n v="4"/>
    <n v="9"/>
    <d v="2020-04-09T00:00:00"/>
    <n v="892709"/>
    <x v="0"/>
    <s v="N"/>
    <x v="78"/>
  </r>
  <r>
    <s v="20-0040432"/>
    <x v="2"/>
    <x v="11"/>
    <x v="0"/>
    <x v="3"/>
    <x v="5"/>
    <s v="Tier 2 - Elevated"/>
    <s v="Distribution Circuit"/>
    <n v="4"/>
    <n v="10"/>
    <d v="2020-04-10T00:00:00"/>
    <n v="893569"/>
    <x v="0"/>
    <s v="N"/>
    <x v="31"/>
  </r>
  <r>
    <s v="20-0041429"/>
    <x v="4"/>
    <x v="9"/>
    <x v="7"/>
    <x v="6"/>
    <x v="5"/>
    <s v="Tier 2 - Elevated"/>
    <s v="Distribution Circuit"/>
    <n v="4"/>
    <n v="15"/>
    <d v="2020-04-15T00:00:00"/>
    <n v="895548"/>
    <x v="0"/>
    <s v="N"/>
    <x v="9"/>
  </r>
  <r>
    <s v="20-0041930"/>
    <x v="4"/>
    <x v="9"/>
    <x v="7"/>
    <x v="6"/>
    <x v="5"/>
    <s v="Tier 3 - Extreme"/>
    <s v="Distribution Circuit"/>
    <n v="4"/>
    <n v="16"/>
    <d v="2020-04-16T00:00:00"/>
    <n v="896271"/>
    <x v="0"/>
    <s v="N"/>
    <x v="9"/>
  </r>
  <r>
    <s v="20-0043085"/>
    <x v="4"/>
    <x v="12"/>
    <x v="7"/>
    <x v="6"/>
    <x v="5"/>
    <s v="Tier 2 - Elevated"/>
    <s v="Distribution Circuit"/>
    <n v="4"/>
    <n v="20"/>
    <d v="2020-04-20T00:00:00"/>
    <n v="898454"/>
    <x v="0"/>
    <s v="N"/>
    <x v="17"/>
  </r>
  <r>
    <s v="20-0043088"/>
    <x v="2"/>
    <x v="11"/>
    <x v="13"/>
    <x v="11"/>
    <x v="5"/>
    <s v="Tier 3 - Extreme"/>
    <s v="Distribution Circuit"/>
    <n v="4"/>
    <n v="20"/>
    <d v="2020-04-20T00:00:00"/>
    <n v="898460"/>
    <x v="0"/>
    <s v="N"/>
    <x v="60"/>
  </r>
  <r>
    <s v="20-0048953"/>
    <x v="4"/>
    <x v="9"/>
    <x v="7"/>
    <x v="6"/>
    <x v="5"/>
    <s v="Tier 2 - Elevated"/>
    <s v="Distribution Circuit"/>
    <n v="5"/>
    <n v="11"/>
    <d v="2020-05-11T00:00:00"/>
    <n v="910872"/>
    <x v="0"/>
    <s v="Y"/>
    <x v="9"/>
  </r>
  <r>
    <s v="20-0052078"/>
    <x v="2"/>
    <x v="11"/>
    <x v="12"/>
    <x v="7"/>
    <x v="5"/>
    <s v="Tier 3 - Extreme"/>
    <s v="Transformer only"/>
    <n v="5"/>
    <n v="19"/>
    <d v="2020-05-19T00:00:00"/>
    <n v="917826"/>
    <x v="0"/>
    <s v="Y"/>
    <x v="16"/>
  </r>
  <r>
    <s v="20-0053842"/>
    <x v="0"/>
    <x v="0"/>
    <x v="8"/>
    <x v="1"/>
    <x v="5"/>
    <s v="Tier 2 - Elevated"/>
    <s v="Distribution Circuit"/>
    <n v="5"/>
    <n v="25"/>
    <d v="2020-05-25T00:00:00"/>
    <n v="920992"/>
    <x v="0"/>
    <s v="Y"/>
    <x v="780"/>
  </r>
  <r>
    <s v="20-0054415"/>
    <x v="2"/>
    <x v="11"/>
    <x v="12"/>
    <x v="7"/>
    <x v="5"/>
    <s v="Tier 2 - Elevated"/>
    <s v="Transformer only"/>
    <n v="5"/>
    <n v="26"/>
    <d v="2020-05-26T00:00:00"/>
    <n v="922370"/>
    <x v="0"/>
    <s v="Y"/>
    <x v="16"/>
  </r>
  <r>
    <s v="20-0058564"/>
    <x v="4"/>
    <x v="9"/>
    <x v="7"/>
    <x v="6"/>
    <x v="5"/>
    <s v="Tier 2 - Elevated"/>
    <s v="Distribution Circuit"/>
    <n v="6"/>
    <n v="6"/>
    <d v="2020-06-06T00:00:00"/>
    <n v="933060"/>
    <x v="0"/>
    <s v="Y"/>
    <x v="9"/>
  </r>
  <r>
    <s v="20-0059416"/>
    <x v="1"/>
    <x v="1"/>
    <x v="8"/>
    <x v="7"/>
    <x v="5"/>
    <s v="Tier 3 - Extreme"/>
    <s v="Distribution Circuit"/>
    <n v="6"/>
    <n v="9"/>
    <d v="2020-06-09T00:00:00"/>
    <n v="935488"/>
    <x v="0"/>
    <s v="Y"/>
    <x v="334"/>
  </r>
  <r>
    <s v="20-0070954"/>
    <x v="1"/>
    <x v="1"/>
    <x v="1"/>
    <x v="12"/>
    <x v="5"/>
    <s v="Tier 2 - Elevated"/>
    <s v="Distribution Circuit"/>
    <n v="7"/>
    <n v="12"/>
    <d v="2020-07-12T00:00:00"/>
    <n v="962772"/>
    <x v="0"/>
    <s v="Y"/>
    <x v="38"/>
  </r>
  <r>
    <s v="20-0073498"/>
    <x v="1"/>
    <x v="1"/>
    <x v="1"/>
    <x v="0"/>
    <x v="5"/>
    <s v="Tier 3 - Extreme"/>
    <s v="Distribution Circuit"/>
    <n v="7"/>
    <n v="20"/>
    <d v="2020-07-20T00:00:00"/>
    <n v="967983"/>
    <x v="0"/>
    <s v="Y"/>
    <x v="18"/>
  </r>
  <r>
    <s v="20-0079772"/>
    <x v="2"/>
    <x v="11"/>
    <x v="13"/>
    <x v="10"/>
    <x v="5"/>
    <s v="Tier 2 - Elevated"/>
    <s v="Distribution Circuit"/>
    <n v="8"/>
    <n v="4"/>
    <d v="2020-08-04T00:00:00"/>
    <n v="978896"/>
    <x v="0"/>
    <s v="Y"/>
    <x v="27"/>
  </r>
  <r>
    <s v="20-0083117"/>
    <x v="5"/>
    <x v="18"/>
    <x v="1"/>
    <x v="1"/>
    <x v="5"/>
    <s v="Tier 3 - Extreme"/>
    <s v="Distribution Circuit"/>
    <n v="8"/>
    <n v="13"/>
    <d v="2020-08-13T00:00:00"/>
    <n v="996093"/>
    <x v="0"/>
    <s v="Y"/>
    <x v="67"/>
  </r>
  <r>
    <s v="20-0084719"/>
    <x v="3"/>
    <x v="3"/>
    <x v="33"/>
    <x v="1"/>
    <x v="5"/>
    <s v="Tier 2 - Elevated"/>
    <s v="Distribution Circuit"/>
    <n v="8"/>
    <n v="16"/>
    <d v="2020-08-16T00:00:00"/>
    <n v="1010823"/>
    <x v="0"/>
    <s v="Y"/>
    <x v="1253"/>
  </r>
  <r>
    <s v="20-0090478"/>
    <x v="3"/>
    <x v="7"/>
    <x v="0"/>
    <x v="0"/>
    <x v="5"/>
    <s v="Tier 3 - Extreme"/>
    <s v="Distribution Circuit"/>
    <n v="8"/>
    <n v="19"/>
    <d v="2020-08-19T00:00:00"/>
    <n v="1033381"/>
    <x v="0"/>
    <s v="Y"/>
    <x v="166"/>
  </r>
  <r>
    <s v="20-0090484"/>
    <x v="3"/>
    <x v="7"/>
    <x v="0"/>
    <x v="11"/>
    <x v="5"/>
    <s v="Tier 3 - Extreme"/>
    <s v="Distribution Circuit"/>
    <n v="8"/>
    <n v="19"/>
    <d v="2020-08-19T00:00:00"/>
    <n v="1033390"/>
    <x v="0"/>
    <s v="Y"/>
    <x v="52"/>
  </r>
  <r>
    <s v="20-0094384"/>
    <x v="1"/>
    <x v="1"/>
    <x v="1"/>
    <x v="1"/>
    <x v="5"/>
    <s v="Tier 3 - Extreme"/>
    <s v="Distribution Circuit"/>
    <n v="9"/>
    <n v="7"/>
    <d v="2020-09-07T00:00:00"/>
    <n v="1058865"/>
    <x v="0"/>
    <s v="Y"/>
    <x v="1"/>
  </r>
  <r>
    <s v="20-0096508"/>
    <x v="2"/>
    <x v="11"/>
    <x v="9"/>
    <x v="7"/>
    <x v="5"/>
    <s v="Tier 2 - Elevated"/>
    <s v="Transformer only"/>
    <n v="9"/>
    <n v="11"/>
    <d v="2020-09-11T00:00:00"/>
    <n v="1064558"/>
    <x v="0"/>
    <s v="Y"/>
    <x v="23"/>
  </r>
  <r>
    <s v="20-0096965"/>
    <x v="4"/>
    <x v="9"/>
    <x v="7"/>
    <x v="6"/>
    <x v="5"/>
    <s v="Tier 2 - Elevated"/>
    <s v="Distribution Circuit"/>
    <n v="9"/>
    <n v="13"/>
    <d v="2020-09-13T00:00:00"/>
    <n v="1067279"/>
    <x v="0"/>
    <s v="Y"/>
    <x v="9"/>
  </r>
  <r>
    <s v="20-0098306"/>
    <x v="1"/>
    <x v="1"/>
    <x v="0"/>
    <x v="3"/>
    <x v="5"/>
    <s v="Tier 2 - Elevated"/>
    <s v="Distribution Circuit"/>
    <n v="9"/>
    <n v="16"/>
    <d v="2020-09-16T00:00:00"/>
    <n v="1076645"/>
    <x v="0"/>
    <s v="Y"/>
    <x v="57"/>
  </r>
  <r>
    <s v="20-0101809"/>
    <x v="4"/>
    <x v="9"/>
    <x v="7"/>
    <x v="6"/>
    <x v="5"/>
    <s v="Tier 2 - Elevated"/>
    <s v="Distribution Circuit"/>
    <n v="9"/>
    <n v="26"/>
    <d v="2020-09-26T00:00:00"/>
    <n v="1093721"/>
    <x v="0"/>
    <s v="Y"/>
    <x v="9"/>
  </r>
  <r>
    <s v="20-0105015"/>
    <x v="4"/>
    <x v="9"/>
    <x v="7"/>
    <x v="6"/>
    <x v="5"/>
    <s v="Tier 3 - Extreme"/>
    <s v="Distribution Circuit"/>
    <n v="10"/>
    <n v="4"/>
    <d v="2020-10-04T00:00:00"/>
    <n v="1111053"/>
    <x v="0"/>
    <s v="Y"/>
    <x v="9"/>
  </r>
  <r>
    <s v="20-0109461"/>
    <x v="1"/>
    <x v="1"/>
    <x v="1"/>
    <x v="0"/>
    <x v="5"/>
    <s v="Tier 3 - Extreme"/>
    <s v="Distribution Circuit"/>
    <n v="10"/>
    <n v="15"/>
    <d v="2020-10-15T00:00:00"/>
    <n v="1118959"/>
    <x v="0"/>
    <s v="Y"/>
    <x v="18"/>
  </r>
  <r>
    <s v="20-0119598"/>
    <x v="5"/>
    <x v="18"/>
    <x v="8"/>
    <x v="7"/>
    <x v="5"/>
    <s v="Tier 2 - Elevated"/>
    <s v="Distribution Circuit"/>
    <n v="11"/>
    <n v="11"/>
    <d v="2020-11-11T00:00:00"/>
    <n v="1141669"/>
    <x v="0"/>
    <s v="Y"/>
    <x v="137"/>
  </r>
  <r>
    <s v="20-0121567"/>
    <x v="1"/>
    <x v="4"/>
    <x v="1"/>
    <x v="1"/>
    <x v="5"/>
    <s v="Tier 2 - Elevated"/>
    <s v="Distribution Circuit"/>
    <n v="11"/>
    <n v="16"/>
    <d v="2020-11-16T00:00:00"/>
    <n v="1146532"/>
    <x v="0"/>
    <s v="Y"/>
    <x v="19"/>
  </r>
  <r>
    <s v="20-0122915"/>
    <x v="0"/>
    <x v="0"/>
    <x v="16"/>
    <x v="3"/>
    <x v="5"/>
    <s v="Tier 2 - Elevated"/>
    <s v="Distribution Circuit"/>
    <n v="11"/>
    <n v="19"/>
    <d v="2020-11-19T00:00:00"/>
    <n v="1149488"/>
    <x v="0"/>
    <s v="Y"/>
    <x v="526"/>
  </r>
  <r>
    <s v="20-0131022"/>
    <x v="4"/>
    <x v="9"/>
    <x v="7"/>
    <x v="6"/>
    <x v="5"/>
    <s v="Tier 2 - Elevated"/>
    <s v="Transformer only"/>
    <n v="12"/>
    <n v="17"/>
    <d v="2020-12-17T00:00:00"/>
    <n v="1192551"/>
    <x v="0"/>
    <s v="N"/>
    <x v="9"/>
  </r>
  <r>
    <s v="20-0131403"/>
    <x v="2"/>
    <x v="11"/>
    <x v="9"/>
    <x v="7"/>
    <x v="5"/>
    <s v="Tier 3 - Extreme"/>
    <s v="Transformer only"/>
    <n v="12"/>
    <n v="21"/>
    <d v="2020-12-21T00:00:00"/>
    <n v="1196502"/>
    <x v="0"/>
    <s v="N"/>
    <x v="23"/>
  </r>
  <r>
    <s v="20-0131961"/>
    <x v="0"/>
    <x v="25"/>
    <x v="1"/>
    <x v="0"/>
    <x v="5"/>
    <s v="Tier 2 - Elevated"/>
    <s v="Distribution Circuit"/>
    <n v="12"/>
    <n v="27"/>
    <d v="2020-12-27T00:00:00"/>
    <n v="1199540"/>
    <x v="0"/>
    <s v="N"/>
    <x v="98"/>
  </r>
  <r>
    <s v="21-0005629"/>
    <x v="4"/>
    <x v="9"/>
    <x v="7"/>
    <x v="6"/>
    <x v="6"/>
    <s v="Tier 2 - Elevated"/>
    <s v="Distribution Circuit"/>
    <n v="1"/>
    <n v="6"/>
    <d v="2021-01-06T00:00:00"/>
    <n v="1205361"/>
    <x v="0"/>
    <s v="N"/>
    <x v="9"/>
  </r>
  <r>
    <s v="21-0007040"/>
    <x v="5"/>
    <x v="10"/>
    <x v="15"/>
    <x v="1"/>
    <x v="6"/>
    <s v="Tier 2 - Elevated"/>
    <s v="Distribution Circuit"/>
    <n v="1"/>
    <n v="10"/>
    <d v="2021-01-10T00:00:00"/>
    <n v="1207754"/>
    <x v="0"/>
    <s v="N"/>
    <x v="182"/>
  </r>
  <r>
    <s v="21-0010886"/>
    <x v="4"/>
    <x v="9"/>
    <x v="7"/>
    <x v="6"/>
    <x v="6"/>
    <s v="Tier 2 - Elevated"/>
    <s v="Transformer only"/>
    <n v="1"/>
    <n v="19"/>
    <d v="2021-01-19T00:00:00"/>
    <n v="1216958"/>
    <x v="0"/>
    <s v="N"/>
    <x v="9"/>
  </r>
  <r>
    <s v="21-0014773"/>
    <x v="1"/>
    <x v="1"/>
    <x v="1"/>
    <x v="0"/>
    <x v="6"/>
    <s v="Tier 2 - Elevated"/>
    <s v="Distribution Circuit"/>
    <n v="1"/>
    <n v="26"/>
    <d v="2021-01-26T00:00:00"/>
    <n v="1226702"/>
    <x v="0"/>
    <s v="N"/>
    <x v="18"/>
  </r>
  <r>
    <s v="21-0015931"/>
    <x v="1"/>
    <x v="4"/>
    <x v="1"/>
    <x v="0"/>
    <x v="6"/>
    <s v="Tier 2 - Elevated"/>
    <s v="Distribution Circuit"/>
    <n v="1"/>
    <n v="26"/>
    <d v="2021-01-26T00:00:00"/>
    <n v="1234514"/>
    <x v="0"/>
    <s v="N"/>
    <x v="4"/>
  </r>
  <r>
    <s v="21-0018652"/>
    <x v="2"/>
    <x v="11"/>
    <x v="0"/>
    <x v="3"/>
    <x v="6"/>
    <s v="Tier 2 - Elevated"/>
    <s v="Distribution Circuit"/>
    <n v="1"/>
    <n v="26"/>
    <d v="2021-01-26T00:00:00"/>
    <n v="1242421"/>
    <x v="0"/>
    <s v="N"/>
    <x v="31"/>
  </r>
  <r>
    <s v="21-0019312"/>
    <x v="2"/>
    <x v="11"/>
    <x v="13"/>
    <x v="3"/>
    <x v="6"/>
    <s v="Tier 3 - Extreme"/>
    <s v="Distribution Circuit"/>
    <n v="1"/>
    <n v="28"/>
    <d v="2021-01-28T00:00:00"/>
    <n v="1243260"/>
    <x v="0"/>
    <s v="N"/>
    <x v="59"/>
  </r>
  <r>
    <s v="21-0025367"/>
    <x v="2"/>
    <x v="11"/>
    <x v="0"/>
    <x v="3"/>
    <x v="6"/>
    <s v="Tier 2 - Elevated"/>
    <s v="Distribution Circuit"/>
    <n v="2"/>
    <n v="13"/>
    <d v="2021-02-13T00:00:00"/>
    <n v="1254489"/>
    <x v="0"/>
    <s v="N"/>
    <x v="31"/>
  </r>
  <r>
    <s v="21-0025762"/>
    <x v="2"/>
    <x v="11"/>
    <x v="14"/>
    <x v="0"/>
    <x v="6"/>
    <s v="Tier 2 - Elevated"/>
    <s v="Distribution Circuit"/>
    <n v="2"/>
    <n v="16"/>
    <d v="2021-02-16T00:00:00"/>
    <n v="1255469"/>
    <x v="0"/>
    <s v="N"/>
    <x v="34"/>
  </r>
  <r>
    <s v="21-0033541"/>
    <x v="2"/>
    <x v="11"/>
    <x v="11"/>
    <x v="3"/>
    <x v="6"/>
    <s v="Tier 2 - Elevated"/>
    <s v="Distribution Circuit"/>
    <n v="3"/>
    <n v="8"/>
    <d v="2021-03-08T00:00:00"/>
    <n v="1274342"/>
    <x v="0"/>
    <s v="N"/>
    <x v="14"/>
  </r>
  <r>
    <s v="21-0034266"/>
    <x v="1"/>
    <x v="4"/>
    <x v="1"/>
    <x v="1"/>
    <x v="6"/>
    <s v="Tier 3 - Extreme"/>
    <s v="Distribution Circuit"/>
    <n v="3"/>
    <n v="9"/>
    <d v="2021-03-09T00:00:00"/>
    <n v="1276541"/>
    <x v="0"/>
    <s v="N"/>
    <x v="19"/>
  </r>
  <r>
    <s v="21-0034535"/>
    <x v="5"/>
    <x v="10"/>
    <x v="9"/>
    <x v="1"/>
    <x v="6"/>
    <s v="Tier 3 - Extreme"/>
    <s v="Distribution Circuit"/>
    <n v="3"/>
    <n v="10"/>
    <d v="2021-03-10T00:00:00"/>
    <n v="1277211"/>
    <x v="0"/>
    <s v="N"/>
    <x v="82"/>
  </r>
  <r>
    <s v="21-0034947"/>
    <x v="2"/>
    <x v="11"/>
    <x v="7"/>
    <x v="3"/>
    <x v="6"/>
    <s v="Tier 2 - Elevated"/>
    <s v="Transformer only"/>
    <n v="3"/>
    <n v="10"/>
    <d v="2021-03-10T00:00:00"/>
    <n v="1277611"/>
    <x v="0"/>
    <s v="N"/>
    <x v="139"/>
  </r>
  <r>
    <s v="21-0036042"/>
    <x v="2"/>
    <x v="11"/>
    <x v="0"/>
    <x v="4"/>
    <x v="6"/>
    <s v="Tier 2 - Elevated"/>
    <s v="Transformer only"/>
    <n v="3"/>
    <n v="13"/>
    <d v="2021-03-13T00:00:00"/>
    <n v="1280715"/>
    <x v="0"/>
    <s v="N"/>
    <x v="25"/>
  </r>
  <r>
    <s v="21-0044069"/>
    <x v="4"/>
    <x v="9"/>
    <x v="7"/>
    <x v="6"/>
    <x v="6"/>
    <s v="Tier 2 - Elevated"/>
    <s v="Distribution Circuit"/>
    <n v="4"/>
    <n v="2"/>
    <d v="2021-04-02T00:00:00"/>
    <n v="1305492"/>
    <x v="0"/>
    <s v="N"/>
    <x v="9"/>
  </r>
  <r>
    <s v="21-0044774"/>
    <x v="1"/>
    <x v="4"/>
    <x v="18"/>
    <x v="1"/>
    <x v="6"/>
    <s v="Tier 2 - Elevated"/>
    <s v="Distribution Circuit"/>
    <n v="4"/>
    <n v="5"/>
    <d v="2021-04-05T00:00:00"/>
    <n v="1307159"/>
    <x v="0"/>
    <s v="N"/>
    <x v="1254"/>
  </r>
  <r>
    <s v="21-0047580"/>
    <x v="1"/>
    <x v="1"/>
    <x v="1"/>
    <x v="0"/>
    <x v="6"/>
    <s v="Tier 3 - Extreme"/>
    <s v="Distribution Circuit"/>
    <n v="4"/>
    <n v="12"/>
    <d v="2021-04-12T00:00:00"/>
    <n v="1313604"/>
    <x v="0"/>
    <s v="N"/>
    <x v="18"/>
  </r>
  <r>
    <s v="21-0050109"/>
    <x v="2"/>
    <x v="11"/>
    <x v="1"/>
    <x v="12"/>
    <x v="6"/>
    <s v="Tier 3 - Extreme"/>
    <s v="Distribution Circuit"/>
    <n v="4"/>
    <n v="18"/>
    <d v="2021-04-18T00:00:00"/>
    <n v="1322360"/>
    <x v="0"/>
    <s v="N"/>
    <x v="265"/>
  </r>
  <r>
    <s v="21-0054315"/>
    <x v="4"/>
    <x v="12"/>
    <x v="7"/>
    <x v="6"/>
    <x v="6"/>
    <s v="Tier 2 - Elevated"/>
    <s v="Distribution Circuit"/>
    <n v="4"/>
    <n v="28"/>
    <d v="2021-04-28T00:00:00"/>
    <n v="1336114"/>
    <x v="0"/>
    <s v="N"/>
    <x v="17"/>
  </r>
  <r>
    <s v="21-0060319"/>
    <x v="4"/>
    <x v="9"/>
    <x v="7"/>
    <x v="6"/>
    <x v="6"/>
    <s v="Tier 2 - Elevated"/>
    <s v="Transformer only"/>
    <n v="5"/>
    <n v="12"/>
    <d v="2021-05-12T00:00:00"/>
    <n v="1347013"/>
    <x v="0"/>
    <s v="Y"/>
    <x v="9"/>
  </r>
  <r>
    <s v="21-0066222"/>
    <x v="2"/>
    <x v="11"/>
    <x v="12"/>
    <x v="4"/>
    <x v="6"/>
    <s v="Tier 2 - Elevated"/>
    <s v="Transformer only"/>
    <n v="5"/>
    <n v="26"/>
    <d v="2021-05-26T00:00:00"/>
    <n v="1358901"/>
    <x v="0"/>
    <s v="Y"/>
    <x v="290"/>
  </r>
  <r>
    <s v="21-0066796"/>
    <x v="2"/>
    <x v="24"/>
    <x v="12"/>
    <x v="2"/>
    <x v="6"/>
    <s v="Tier 3 - Extreme"/>
    <s v="Transformer only"/>
    <n v="5"/>
    <n v="27"/>
    <d v="2021-05-27T00:00:00"/>
    <n v="1359815"/>
    <x v="0"/>
    <s v="Y"/>
    <x v="827"/>
  </r>
  <r>
    <s v="21-0078176"/>
    <x v="3"/>
    <x v="7"/>
    <x v="0"/>
    <x v="11"/>
    <x v="6"/>
    <s v="Tier 2 - Elevated"/>
    <s v="Distribution Circuit"/>
    <n v="6"/>
    <n v="23"/>
    <d v="2021-06-23T00:00:00"/>
    <n v="1383145"/>
    <x v="0"/>
    <s v="Y"/>
    <x v="52"/>
  </r>
  <r>
    <s v="21-0092030"/>
    <x v="1"/>
    <x v="1"/>
    <x v="1"/>
    <x v="1"/>
    <x v="6"/>
    <s v="Tier 2 - Elevated"/>
    <s v="Distribution Circuit"/>
    <n v="7"/>
    <n v="19"/>
    <d v="2021-07-19T00:00:00"/>
    <n v="1408456"/>
    <x v="0"/>
    <s v="Y"/>
    <x v="1"/>
  </r>
  <r>
    <s v="21-0092872"/>
    <x v="2"/>
    <x v="11"/>
    <x v="4"/>
    <x v="4"/>
    <x v="6"/>
    <s v="Tier 2 - Elevated"/>
    <s v="Transformer only"/>
    <n v="7"/>
    <n v="21"/>
    <d v="2021-07-21T00:00:00"/>
    <n v="1409911"/>
    <x v="0"/>
    <s v="Y"/>
    <x v="210"/>
  </r>
  <r>
    <s v="21-0098263"/>
    <x v="1"/>
    <x v="1"/>
    <x v="1"/>
    <x v="0"/>
    <x v="6"/>
    <s v="Tier 3 - Extreme"/>
    <s v="Distribution Circuit"/>
    <n v="8"/>
    <n v="1"/>
    <d v="2021-08-01T00:00:00"/>
    <n v="1428307"/>
    <x v="0"/>
    <s v="Y"/>
    <x v="18"/>
  </r>
  <r>
    <s v="21-0102534"/>
    <x v="5"/>
    <x v="10"/>
    <x v="12"/>
    <x v="7"/>
    <x v="6"/>
    <s v="Tier 3 - Extreme"/>
    <s v="Transformer only"/>
    <n v="8"/>
    <n v="10"/>
    <d v="2021-08-10T00:00:00"/>
    <n v="1439087"/>
    <x v="0"/>
    <s v="Y"/>
    <x v="77"/>
  </r>
  <r>
    <s v="21-0109462"/>
    <x v="4"/>
    <x v="9"/>
    <x v="7"/>
    <x v="6"/>
    <x v="6"/>
    <s v="Tier 2 - Elevated"/>
    <s v="Distribution Circuit"/>
    <n v="8"/>
    <n v="26"/>
    <d v="2021-08-26T00:00:00"/>
    <n v="1453536"/>
    <x v="0"/>
    <s v="Y"/>
    <x v="9"/>
  </r>
  <r>
    <s v="21-0110688"/>
    <x v="3"/>
    <x v="7"/>
    <x v="0"/>
    <x v="11"/>
    <x v="6"/>
    <s v="Tier 2 - Elevated"/>
    <s v="Distribution Circuit"/>
    <n v="8"/>
    <n v="28"/>
    <d v="2021-08-28T00:00:00"/>
    <n v="1457149"/>
    <x v="0"/>
    <s v="Y"/>
    <x v="52"/>
  </r>
  <r>
    <s v="21-0115496"/>
    <x v="0"/>
    <x v="5"/>
    <x v="5"/>
    <x v="3"/>
    <x v="6"/>
    <s v="Tier 2 - Elevated"/>
    <s v="Distribution Circuit"/>
    <n v="9"/>
    <n v="9"/>
    <d v="2021-09-09T00:00:00"/>
    <n v="1466364"/>
    <x v="0"/>
    <s v="Y"/>
    <x v="178"/>
  </r>
  <r>
    <s v="21-0126631"/>
    <x v="0"/>
    <x v="5"/>
    <x v="12"/>
    <x v="7"/>
    <x v="6"/>
    <s v="Tier 2 - Elevated"/>
    <s v="Transformer only"/>
    <n v="10"/>
    <n v="6"/>
    <d v="2021-10-06T00:00:00"/>
    <n v="1488755"/>
    <x v="0"/>
    <s v="Y"/>
    <x v="1255"/>
  </r>
  <r>
    <s v="21-0130876"/>
    <x v="4"/>
    <x v="9"/>
    <x v="7"/>
    <x v="6"/>
    <x v="6"/>
    <s v="Tier 2 - Elevated"/>
    <s v="Transformer only"/>
    <n v="10"/>
    <n v="14"/>
    <d v="2021-10-14T00:00:00"/>
    <n v="1497218"/>
    <x v="0"/>
    <s v="Y"/>
    <x v="9"/>
  </r>
  <r>
    <s v="21-0135183"/>
    <x v="2"/>
    <x v="11"/>
    <x v="11"/>
    <x v="3"/>
    <x v="6"/>
    <s v="Tier 2 - Elevated"/>
    <s v="Distribution Circuit"/>
    <n v="10"/>
    <n v="22"/>
    <d v="2021-10-22T00:00:00"/>
    <n v="1505900"/>
    <x v="0"/>
    <s v="Y"/>
    <x v="14"/>
  </r>
  <r>
    <s v="21-0135382"/>
    <x v="4"/>
    <x v="9"/>
    <x v="7"/>
    <x v="6"/>
    <x v="6"/>
    <s v="Tier 2 - Elevated"/>
    <s v="Distribution Circuit"/>
    <n v="10"/>
    <n v="23"/>
    <d v="2021-10-23T00:00:00"/>
    <n v="1506632"/>
    <x v="0"/>
    <s v="Y"/>
    <x v="9"/>
  </r>
  <r>
    <s v="21-0135526"/>
    <x v="6"/>
    <x v="34"/>
    <x v="1"/>
    <x v="1"/>
    <x v="6"/>
    <s v="Tier 2 - Elevated"/>
    <s v="Distribution Circuit"/>
    <n v="10"/>
    <n v="23"/>
    <d v="2021-10-23T00:00:00"/>
    <n v="1506989"/>
    <x v="0"/>
    <s v="Y"/>
    <x v="582"/>
  </r>
  <r>
    <s v="21-0137497"/>
    <x v="4"/>
    <x v="9"/>
    <x v="7"/>
    <x v="6"/>
    <x v="6"/>
    <s v="Tier 2 - Elevated"/>
    <s v="Distribution Circuit"/>
    <n v="10"/>
    <n v="24"/>
    <d v="2021-10-24T00:00:00"/>
    <n v="1512470"/>
    <x v="0"/>
    <s v="Y"/>
    <x v="9"/>
  </r>
  <r>
    <s v="21-0137657"/>
    <x v="4"/>
    <x v="9"/>
    <x v="7"/>
    <x v="6"/>
    <x v="6"/>
    <s v="Tier 3 - Extreme"/>
    <s v="Distribution Circuit"/>
    <n v="10"/>
    <n v="24"/>
    <d v="2021-10-24T00:00:00"/>
    <n v="1515553"/>
    <x v="0"/>
    <s v="Y"/>
    <x v="9"/>
  </r>
  <r>
    <s v="21-0149196"/>
    <x v="2"/>
    <x v="11"/>
    <x v="15"/>
    <x v="3"/>
    <x v="6"/>
    <s v="Tier 2 - Elevated"/>
    <s v="Distribution Circuit"/>
    <n v="11"/>
    <n v="21"/>
    <d v="2021-11-21T00:00:00"/>
    <n v="1552536"/>
    <x v="0"/>
    <s v="Y"/>
    <x v="37"/>
  </r>
  <r>
    <s v="21-0151411"/>
    <x v="1"/>
    <x v="13"/>
    <x v="24"/>
    <x v="3"/>
    <x v="6"/>
    <s v="Tier 2 - Elevated"/>
    <s v="Transformer only"/>
    <n v="11"/>
    <n v="26"/>
    <d v="2021-11-26T00:00:00"/>
    <n v="1554847"/>
    <x v="0"/>
    <s v="Y"/>
    <x v="1256"/>
  </r>
  <r>
    <s v="21-0154716"/>
    <x v="0"/>
    <x v="25"/>
    <x v="0"/>
    <x v="3"/>
    <x v="6"/>
    <s v="Tier 3 - Extreme"/>
    <s v="Distribution Circuit"/>
    <n v="12"/>
    <n v="3"/>
    <d v="2021-12-03T00:00:00"/>
    <n v="1558817"/>
    <x v="0"/>
    <s v="N"/>
    <x v="308"/>
  </r>
  <r>
    <s v="21-0156697"/>
    <x v="2"/>
    <x v="11"/>
    <x v="12"/>
    <x v="7"/>
    <x v="6"/>
    <s v="Tier 2 - Elevated"/>
    <s v="Transformer only"/>
    <n v="12"/>
    <n v="11"/>
    <d v="2021-12-11T00:00:00"/>
    <n v="1564200"/>
    <x v="0"/>
    <s v="N"/>
    <x v="16"/>
  </r>
  <r>
    <s v="21-0159715"/>
    <x v="2"/>
    <x v="11"/>
    <x v="8"/>
    <x v="3"/>
    <x v="6"/>
    <s v="Tier 2 - Elevated"/>
    <s v="Transformer only"/>
    <n v="12"/>
    <n v="19"/>
    <d v="2021-12-19T00:00:00"/>
    <n v="1577219"/>
    <x v="0"/>
    <s v="N"/>
    <x v="39"/>
  </r>
  <r>
    <s v="21-0159897"/>
    <x v="2"/>
    <x v="11"/>
    <x v="14"/>
    <x v="0"/>
    <x v="6"/>
    <s v="Tier 2 - Elevated"/>
    <s v="Distribution Circuit"/>
    <n v="12"/>
    <n v="20"/>
    <d v="2021-12-20T00:00:00"/>
    <n v="1578153"/>
    <x v="0"/>
    <s v="N"/>
    <x v="34"/>
  </r>
  <r>
    <s v="21-0160276"/>
    <x v="4"/>
    <x v="9"/>
    <x v="7"/>
    <x v="6"/>
    <x v="6"/>
    <s v="Tier 3 - Extreme"/>
    <s v="Distribution Circuit"/>
    <n v="12"/>
    <n v="23"/>
    <d v="2021-12-23T00:00:00"/>
    <n v="1579709"/>
    <x v="0"/>
    <s v="N"/>
    <x v="9"/>
  </r>
  <r>
    <s v="21-0160737"/>
    <x v="1"/>
    <x v="1"/>
    <x v="1"/>
    <x v="0"/>
    <x v="6"/>
    <s v="Tier 2 - Elevated"/>
    <s v="Distribution Circuit"/>
    <n v="12"/>
    <n v="26"/>
    <d v="2021-12-26T00:00:00"/>
    <n v="1582365"/>
    <x v="0"/>
    <s v="N"/>
    <x v="18"/>
  </r>
  <r>
    <s v="21-0161515"/>
    <x v="1"/>
    <x v="1"/>
    <x v="1"/>
    <x v="0"/>
    <x v="6"/>
    <s v="Tier 3 - Extreme"/>
    <s v="Distribution Circuit"/>
    <n v="12"/>
    <n v="27"/>
    <d v="2021-12-27T00:00:00"/>
    <n v="1584466"/>
    <x v="0"/>
    <s v="N"/>
    <x v="18"/>
  </r>
  <r>
    <s v="21-0161590"/>
    <x v="4"/>
    <x v="9"/>
    <x v="7"/>
    <x v="6"/>
    <x v="6"/>
    <s v="Tier 3 - Extreme"/>
    <s v="Distribution Circuit"/>
    <n v="12"/>
    <n v="28"/>
    <d v="2021-12-28T00:00:00"/>
    <n v="1587298"/>
    <x v="0"/>
    <s v="N"/>
    <x v="9"/>
  </r>
  <r>
    <s v="21-0161889"/>
    <x v="1"/>
    <x v="1"/>
    <x v="1"/>
    <x v="1"/>
    <x v="6"/>
    <s v="Tier 3 - Extreme"/>
    <s v="Distribution Circuit"/>
    <n v="12"/>
    <n v="27"/>
    <d v="2021-12-27T00:00:00"/>
    <n v="1590102"/>
    <x v="0"/>
    <s v="N"/>
    <x v="1"/>
  </r>
  <r>
    <s v="21-0161951"/>
    <x v="4"/>
    <x v="9"/>
    <x v="7"/>
    <x v="6"/>
    <x v="6"/>
    <s v="Tier 2 - Elevated"/>
    <s v="Distribution Circuit"/>
    <n v="12"/>
    <n v="31"/>
    <d v="2021-12-31T00:00:00"/>
    <n v="1590412"/>
    <x v="0"/>
    <s v="N"/>
    <x v="9"/>
  </r>
  <r>
    <s v="21-0162015"/>
    <x v="1"/>
    <x v="1"/>
    <x v="1"/>
    <x v="0"/>
    <x v="6"/>
    <s v="Tier 2 - Elevated"/>
    <s v="Distribution Circuit"/>
    <n v="12"/>
    <n v="27"/>
    <d v="2021-12-27T00:00:00"/>
    <n v="1590854"/>
    <x v="0"/>
    <s v="N"/>
    <x v="18"/>
  </r>
  <r>
    <s v="22-0005423"/>
    <x v="1"/>
    <x v="1"/>
    <x v="0"/>
    <x v="0"/>
    <x v="6"/>
    <s v="Tier 3 - Extreme"/>
    <s v="Distribution Circuit"/>
    <n v="12"/>
    <n v="26"/>
    <d v="2021-12-26T00:00:00"/>
    <n v="1582996"/>
    <x v="0"/>
    <s v="N"/>
    <x v="56"/>
  </r>
  <r>
    <s v="22-0007996"/>
    <x v="2"/>
    <x v="11"/>
    <x v="1"/>
    <x v="0"/>
    <x v="6"/>
    <s v="Tier 3 - Extreme"/>
    <s v="Distribution Circuit"/>
    <n v="12"/>
    <n v="27"/>
    <d v="2021-12-27T00:00:00"/>
    <n v="1599308"/>
    <x v="0"/>
    <s v="N"/>
    <x v="54"/>
  </r>
  <r>
    <s v="22-0010381"/>
    <x v="1"/>
    <x v="1"/>
    <x v="1"/>
    <x v="1"/>
    <x v="7"/>
    <s v="Tier 3 - Extreme"/>
    <s v="Distribution Circuit"/>
    <n v="1"/>
    <n v="16"/>
    <d v="2022-01-16T00:00:00"/>
    <n v="1603687"/>
    <x v="0"/>
    <s v="N"/>
    <x v="1"/>
  </r>
  <r>
    <s v="22-0019897"/>
    <x v="1"/>
    <x v="20"/>
    <x v="1"/>
    <x v="0"/>
    <x v="7"/>
    <s v="Tier 2 - Elevated"/>
    <s v="Distribution Circuit"/>
    <n v="2"/>
    <n v="8"/>
    <d v="2022-02-08T00:00:00"/>
    <n v="1623499"/>
    <x v="0"/>
    <s v="N"/>
    <x v="329"/>
  </r>
  <r>
    <s v="22-0030298"/>
    <x v="5"/>
    <x v="10"/>
    <x v="8"/>
    <x v="10"/>
    <x v="7"/>
    <s v="Tier 2 - Elevated"/>
    <s v="Transformer only"/>
    <n v="3"/>
    <n v="5"/>
    <d v="2022-03-05T00:00:00"/>
    <n v="1642898"/>
    <x v="0"/>
    <s v="N"/>
    <x v="170"/>
  </r>
  <r>
    <s v="22-0039083"/>
    <x v="4"/>
    <x v="12"/>
    <x v="7"/>
    <x v="6"/>
    <x v="7"/>
    <s v="Tier 3 - Extreme"/>
    <s v="Distribution Circuit"/>
    <n v="3"/>
    <n v="27"/>
    <d v="2022-03-27T00:00:00"/>
    <n v="1657313"/>
    <x v="0"/>
    <s v="N"/>
    <x v="17"/>
  </r>
  <r>
    <s v="22-0045684"/>
    <x v="1"/>
    <x v="1"/>
    <x v="1"/>
    <x v="0"/>
    <x v="7"/>
    <s v="Tier 3 - Extreme"/>
    <s v="Distribution Circuit"/>
    <n v="4"/>
    <n v="11"/>
    <d v="2022-04-11T00:00:00"/>
    <n v="1668914"/>
    <x v="0"/>
    <s v="N"/>
    <x v="18"/>
  </r>
  <r>
    <s v="22-0046417"/>
    <x v="2"/>
    <x v="11"/>
    <x v="14"/>
    <x v="3"/>
    <x v="7"/>
    <s v="Tier 3 - Extreme"/>
    <s v="Transformer only"/>
    <n v="4"/>
    <n v="11"/>
    <d v="2022-04-11T00:00:00"/>
    <n v="1669488"/>
    <x v="0"/>
    <s v="N"/>
    <x v="49"/>
  </r>
  <r>
    <s v="22-0053709"/>
    <x v="2"/>
    <x v="11"/>
    <x v="11"/>
    <x v="0"/>
    <x v="7"/>
    <s v="Tier 2 - Elevated"/>
    <s v="Distribution Circuit"/>
    <n v="4"/>
    <n v="23"/>
    <d v="2022-04-23T00:00:00"/>
    <n v="1680111"/>
    <x v="0"/>
    <s v="N"/>
    <x v="131"/>
  </r>
  <r>
    <s v="22-0067785"/>
    <x v="5"/>
    <x v="18"/>
    <x v="15"/>
    <x v="7"/>
    <x v="7"/>
    <s v="Tier 2 - Elevated"/>
    <s v="Transformer only"/>
    <n v="5"/>
    <n v="28"/>
    <d v="2022-05-28T00:00:00"/>
    <n v="1712886"/>
    <x v="0"/>
    <s v="Y"/>
    <x v="604"/>
  </r>
  <r>
    <s v="22-0072007"/>
    <x v="2"/>
    <x v="11"/>
    <x v="13"/>
    <x v="3"/>
    <x v="7"/>
    <s v="Tier 3 - Extreme"/>
    <s v="Transformer only"/>
    <n v="6"/>
    <n v="9"/>
    <d v="2022-06-09T00:00:00"/>
    <n v="1724528"/>
    <x v="0"/>
    <s v="Y"/>
    <x v="59"/>
  </r>
  <r>
    <s v="22-0073281"/>
    <x v="4"/>
    <x v="9"/>
    <x v="7"/>
    <x v="6"/>
    <x v="7"/>
    <s v="Tier 2 - Elevated"/>
    <s v="Transformer only"/>
    <n v="6"/>
    <n v="11"/>
    <d v="2022-06-11T00:00:00"/>
    <n v="1728480"/>
    <x v="0"/>
    <s v="Y"/>
    <x v="9"/>
  </r>
  <r>
    <s v="22-0074967"/>
    <x v="2"/>
    <x v="11"/>
    <x v="0"/>
    <x v="4"/>
    <x v="7"/>
    <s v="Tier 2 - Elevated"/>
    <s v="Distribution Circuit"/>
    <n v="6"/>
    <n v="16"/>
    <d v="2022-06-16T00:00:00"/>
    <n v="1733051"/>
    <x v="0"/>
    <s v="Y"/>
    <x v="25"/>
  </r>
  <r>
    <s v="22-0079748"/>
    <x v="2"/>
    <x v="11"/>
    <x v="12"/>
    <x v="7"/>
    <x v="7"/>
    <s v="Tier 3 - Extreme"/>
    <s v="Transformer only"/>
    <n v="6"/>
    <n v="28"/>
    <d v="2022-06-28T00:00:00"/>
    <n v="1744773"/>
    <x v="0"/>
    <s v="Y"/>
    <x v="16"/>
  </r>
  <r>
    <s v="22-0079759"/>
    <x v="2"/>
    <x v="11"/>
    <x v="9"/>
    <x v="15"/>
    <x v="7"/>
    <s v="Tier 2 - Elevated"/>
    <s v="Transformer only"/>
    <n v="6"/>
    <n v="28"/>
    <d v="2022-06-28T00:00:00"/>
    <n v="1744628"/>
    <x v="0"/>
    <s v="Y"/>
    <x v="110"/>
  </r>
  <r>
    <s v="22-0082507"/>
    <x v="2"/>
    <x v="11"/>
    <x v="9"/>
    <x v="7"/>
    <x v="7"/>
    <s v="Tier 3 - Extreme"/>
    <s v="Distribution Circuit"/>
    <n v="7"/>
    <n v="6"/>
    <d v="2022-07-06T00:00:00"/>
    <n v="1750297"/>
    <x v="0"/>
    <s v="Y"/>
    <x v="23"/>
  </r>
  <r>
    <s v="22-0084149"/>
    <x v="4"/>
    <x v="9"/>
    <x v="7"/>
    <x v="6"/>
    <x v="7"/>
    <s v="Tier 3 - Extreme"/>
    <s v="Distribution Circuit"/>
    <n v="7"/>
    <n v="11"/>
    <d v="2022-07-11T00:00:00"/>
    <n v="1753920"/>
    <x v="0"/>
    <s v="Y"/>
    <x v="9"/>
  </r>
  <r>
    <s v="22-0089270"/>
    <x v="4"/>
    <x v="9"/>
    <x v="7"/>
    <x v="6"/>
    <x v="7"/>
    <s v="Tier 2 - Elevated"/>
    <s v="Distribution Circuit"/>
    <n v="7"/>
    <n v="25"/>
    <d v="2022-07-25T00:00:00"/>
    <n v="1764721"/>
    <x v="0"/>
    <s v="Y"/>
    <x v="9"/>
  </r>
  <r>
    <s v="22-0091075"/>
    <x v="2"/>
    <x v="11"/>
    <x v="13"/>
    <x v="9"/>
    <x v="7"/>
    <s v="Tier 2 - Elevated"/>
    <s v="Transformer only"/>
    <n v="7"/>
    <n v="28"/>
    <d v="2022-07-28T00:00:00"/>
    <n v="1767695"/>
    <x v="0"/>
    <s v="Y"/>
    <x v="129"/>
  </r>
  <r>
    <s v="22-0105531"/>
    <x v="1"/>
    <x v="1"/>
    <x v="1"/>
    <x v="1"/>
    <x v="7"/>
    <s v="Tier 2 - Elevated"/>
    <s v="Distribution Circuit"/>
    <n v="9"/>
    <n v="3"/>
    <d v="2022-09-03T00:00:00"/>
    <n v="1798409"/>
    <x v="0"/>
    <s v="Y"/>
    <x v="1"/>
  </r>
  <r>
    <s v="22-0109584"/>
    <x v="2"/>
    <x v="11"/>
    <x v="18"/>
    <x v="11"/>
    <x v="7"/>
    <s v="Tier 2 - Elevated"/>
    <s v="Transmission line"/>
    <n v="9"/>
    <n v="13"/>
    <d v="2022-09-13T00:00:00"/>
    <n v="1809892"/>
    <x v="0"/>
    <s v="Y"/>
    <x v="158"/>
  </r>
  <r>
    <s v="22-0111454"/>
    <x v="6"/>
    <x v="34"/>
    <x v="1"/>
    <x v="1"/>
    <x v="7"/>
    <s v="Tier 2 - Elevated"/>
    <s v="Distribution Circuit"/>
    <n v="9"/>
    <n v="17"/>
    <d v="2022-09-17T00:00:00"/>
    <n v="1813212"/>
    <x v="0"/>
    <s v="Y"/>
    <x v="582"/>
  </r>
  <r>
    <s v="22-0111662"/>
    <x v="1"/>
    <x v="4"/>
    <x v="1"/>
    <x v="1"/>
    <x v="7"/>
    <s v="Tier 2 - Elevated"/>
    <s v="Distribution Circuit"/>
    <n v="9"/>
    <n v="18"/>
    <d v="2022-09-18T00:00:00"/>
    <n v="1814064"/>
    <x v="0"/>
    <s v="Y"/>
    <x v="19"/>
  </r>
  <r>
    <s v="22-0116644"/>
    <x v="1"/>
    <x v="1"/>
    <x v="1"/>
    <x v="0"/>
    <x v="7"/>
    <s v="Tier 2 - Elevated"/>
    <s v="Transformer only"/>
    <n v="9"/>
    <n v="30"/>
    <d v="2022-09-30T00:00:00"/>
    <n v="1824990"/>
    <x v="0"/>
    <s v="Y"/>
    <x v="18"/>
  </r>
  <r>
    <s v="22-0119465"/>
    <x v="4"/>
    <x v="9"/>
    <x v="7"/>
    <x v="6"/>
    <x v="7"/>
    <s v="Tier 2 - Elevated"/>
    <s v="Distribution Circuit"/>
    <n v="10"/>
    <n v="9"/>
    <d v="2022-10-09T00:00:00"/>
    <n v="1832156"/>
    <x v="0"/>
    <s v="Y"/>
    <x v="9"/>
  </r>
  <r>
    <s v="22-0121663"/>
    <x v="1"/>
    <x v="1"/>
    <x v="4"/>
    <x v="0"/>
    <x v="7"/>
    <s v="Tier 2 - Elevated"/>
    <s v="Transformer only"/>
    <n v="10"/>
    <n v="14"/>
    <d v="2022-10-14T00:00:00"/>
    <n v="1837268"/>
    <x v="0"/>
    <s v="Y"/>
    <x v="108"/>
  </r>
  <r>
    <s v="22-0129525"/>
    <x v="2"/>
    <x v="11"/>
    <x v="9"/>
    <x v="7"/>
    <x v="7"/>
    <s v="Tier 2 - Elevated"/>
    <s v="Transformer only"/>
    <n v="11"/>
    <n v="9"/>
    <d v="2022-11-09T00:00:00"/>
    <n v="1858607"/>
    <x v="0"/>
    <s v="Y"/>
    <x v="23"/>
  </r>
  <r>
    <s v="22-0132637"/>
    <x v="0"/>
    <x v="2"/>
    <x v="8"/>
    <x v="7"/>
    <x v="7"/>
    <s v="Tier 2 - Elevated"/>
    <s v="Transformer only"/>
    <n v="11"/>
    <n v="18"/>
    <d v="2022-11-18T00:00:00"/>
    <n v="1865538"/>
    <x v="0"/>
    <s v="Y"/>
    <x v="696"/>
  </r>
  <r>
    <s v="22-0138641"/>
    <x v="4"/>
    <x v="9"/>
    <x v="7"/>
    <x v="6"/>
    <x v="7"/>
    <s v="Tier 2 - Elevated"/>
    <s v="Distribution Circuit"/>
    <n v="12"/>
    <n v="10"/>
    <d v="2022-12-10T00:00:00"/>
    <n v="1882663"/>
    <x v="0"/>
    <s v="N"/>
    <x v="9"/>
  </r>
  <r>
    <s v="22-0142487"/>
    <x v="2"/>
    <x v="11"/>
    <x v="1"/>
    <x v="0"/>
    <x v="7"/>
    <s v="Tier 3 - Extreme"/>
    <s v="Distribution Circuit"/>
    <n v="12"/>
    <n v="31"/>
    <d v="2022-12-31T00:00:00"/>
    <n v="1903295"/>
    <x v="0"/>
    <s v="N"/>
    <x v="54"/>
  </r>
  <r>
    <s v="22-0142989"/>
    <x v="0"/>
    <x v="0"/>
    <x v="1"/>
    <x v="0"/>
    <x v="7"/>
    <s v="Tier 3 - Extreme"/>
    <s v="Distribution Circuit"/>
    <n v="12"/>
    <n v="31"/>
    <d v="2022-12-31T00:00:00"/>
    <n v="1906603"/>
    <x v="0"/>
    <s v="N"/>
    <x v="89"/>
  </r>
  <r>
    <s v="15-0005747"/>
    <x v="2"/>
    <x v="2"/>
    <x v="12"/>
    <x v="3"/>
    <x v="0"/>
    <s v="Tier 2 - Elevated"/>
    <s v="Transformer only"/>
    <n v="1"/>
    <n v="20"/>
    <d v="2015-01-20T00:00:00"/>
    <n v="1166097"/>
    <x v="0"/>
    <s v="N"/>
    <x v="442"/>
  </r>
  <r>
    <s v="15-0013075"/>
    <x v="2"/>
    <x v="2"/>
    <x v="12"/>
    <x v="15"/>
    <x v="0"/>
    <s v="Tier 2 - Elevated"/>
    <s v="Transformer only"/>
    <n v="2"/>
    <n v="12"/>
    <d v="2015-02-12T00:00:00"/>
    <n v="1189458"/>
    <x v="0"/>
    <s v="N"/>
    <x v="467"/>
  </r>
  <r>
    <s v="15-0021576"/>
    <x v="2"/>
    <x v="2"/>
    <x v="15"/>
    <x v="3"/>
    <x v="0"/>
    <s v="Tier 3 - Extreme"/>
    <s v="Distribution Circuit"/>
    <n v="3"/>
    <n v="24"/>
    <d v="2015-03-24T00:00:00"/>
    <n v="1207242"/>
    <x v="0"/>
    <s v="N"/>
    <x v="420"/>
  </r>
  <r>
    <s v="15-0023387"/>
    <x v="1"/>
    <x v="1"/>
    <x v="1"/>
    <x v="0"/>
    <x v="0"/>
    <s v="Tier 3 - Extreme"/>
    <s v="Distribution Circuit"/>
    <n v="3"/>
    <n v="31"/>
    <d v="2015-03-31T00:00:00"/>
    <n v="1210901"/>
    <x v="0"/>
    <s v="N"/>
    <x v="18"/>
  </r>
  <r>
    <s v="15-0037702"/>
    <x v="3"/>
    <x v="3"/>
    <x v="9"/>
    <x v="7"/>
    <x v="0"/>
    <s v="Tier 2 - Elevated"/>
    <s v="Transformer only"/>
    <n v="6"/>
    <n v="1"/>
    <d v="2015-06-01T00:00:00"/>
    <n v="1242281"/>
    <x v="0"/>
    <s v="Y"/>
    <x v="15"/>
  </r>
  <r>
    <s v="15-0044499"/>
    <x v="5"/>
    <x v="10"/>
    <x v="0"/>
    <x v="1"/>
    <x v="0"/>
    <s v="Tier 2 - Elevated"/>
    <s v="Distribution Circuit"/>
    <n v="7"/>
    <n v="1"/>
    <d v="2015-07-01T00:00:00"/>
    <n v="1260131"/>
    <x v="0"/>
    <s v="Y"/>
    <x v="225"/>
  </r>
  <r>
    <s v="15-0048829"/>
    <x v="3"/>
    <x v="3"/>
    <x v="8"/>
    <x v="7"/>
    <x v="0"/>
    <s v="Tier 2 - Elevated"/>
    <s v="Distribution Circuit"/>
    <n v="7"/>
    <n v="19"/>
    <d v="2015-07-19T00:00:00"/>
    <n v="1272986"/>
    <x v="0"/>
    <s v="Y"/>
    <x v="118"/>
  </r>
  <r>
    <s v="15-0048915"/>
    <x v="3"/>
    <x v="3"/>
    <x v="8"/>
    <x v="7"/>
    <x v="0"/>
    <s v="Tier 2 - Elevated"/>
    <s v="Distribution Circuit"/>
    <n v="7"/>
    <n v="19"/>
    <d v="2015-07-19T00:00:00"/>
    <n v="1271817"/>
    <x v="0"/>
    <s v="Y"/>
    <x v="118"/>
  </r>
  <r>
    <s v="15-0049115"/>
    <x v="4"/>
    <x v="9"/>
    <x v="7"/>
    <x v="6"/>
    <x v="0"/>
    <s v="Tier 2 - Elevated"/>
    <s v="Distribution Circuit"/>
    <n v="7"/>
    <n v="19"/>
    <d v="2015-07-19T00:00:00"/>
    <n v="1271889"/>
    <x v="0"/>
    <s v="Y"/>
    <x v="9"/>
  </r>
  <r>
    <s v="15-0050023"/>
    <x v="5"/>
    <x v="18"/>
    <x v="15"/>
    <x v="1"/>
    <x v="0"/>
    <s v="Tier 2 - Elevated"/>
    <s v="Distribution Circuit"/>
    <n v="7"/>
    <n v="23"/>
    <d v="2015-07-23T00:00:00"/>
    <n v="1275954"/>
    <x v="0"/>
    <s v="Y"/>
    <x v="956"/>
  </r>
  <r>
    <s v="15-0050417"/>
    <x v="0"/>
    <x v="0"/>
    <x v="0"/>
    <x v="3"/>
    <x v="0"/>
    <s v="Tier 2 - Elevated"/>
    <s v="Distribution Circuit"/>
    <n v="7"/>
    <n v="24"/>
    <d v="2015-07-24T00:00:00"/>
    <n v="1276793"/>
    <x v="0"/>
    <s v="Y"/>
    <x v="74"/>
  </r>
  <r>
    <s v="15-0052417"/>
    <x v="3"/>
    <x v="7"/>
    <x v="1"/>
    <x v="1"/>
    <x v="0"/>
    <s v="Tier 2 - Elevated"/>
    <s v="Distribution Circuit"/>
    <n v="8"/>
    <n v="3"/>
    <d v="2015-08-03T00:00:00"/>
    <n v="1282081"/>
    <x v="0"/>
    <s v="Y"/>
    <x v="7"/>
  </r>
  <r>
    <s v="15-0052499"/>
    <x v="5"/>
    <x v="10"/>
    <x v="8"/>
    <x v="7"/>
    <x v="0"/>
    <s v="Tier 3 - Extreme"/>
    <s v="Distribution Circuit"/>
    <n v="8"/>
    <n v="4"/>
    <d v="2015-08-04T00:00:00"/>
    <n v="1282290"/>
    <x v="0"/>
    <s v="Y"/>
    <x v="45"/>
  </r>
  <r>
    <s v="15-0053043"/>
    <x v="5"/>
    <x v="18"/>
    <x v="1"/>
    <x v="1"/>
    <x v="0"/>
    <s v="Tier 2 - Elevated"/>
    <s v="Distribution Circuit"/>
    <n v="8"/>
    <n v="5"/>
    <d v="2015-08-05T00:00:00"/>
    <n v="1283279"/>
    <x v="0"/>
    <s v="Y"/>
    <x v="67"/>
  </r>
  <r>
    <s v="15-0054655"/>
    <x v="5"/>
    <x v="18"/>
    <x v="8"/>
    <x v="7"/>
    <x v="0"/>
    <s v="Tier 2 - Elevated"/>
    <s v="Distribution Circuit"/>
    <n v="8"/>
    <n v="13"/>
    <d v="2015-08-13T00:00:00"/>
    <n v="1287541"/>
    <x v="0"/>
    <s v="Y"/>
    <x v="137"/>
  </r>
  <r>
    <s v="15-0060893"/>
    <x v="2"/>
    <x v="11"/>
    <x v="1"/>
    <x v="11"/>
    <x v="0"/>
    <s v="Tier 3 - Extreme"/>
    <s v="Transformer only"/>
    <n v="9"/>
    <n v="11"/>
    <d v="2015-09-11T00:00:00"/>
    <n v="1303942"/>
    <x v="0"/>
    <s v="Y"/>
    <x v="32"/>
  </r>
  <r>
    <s v="15-0062014"/>
    <x v="3"/>
    <x v="7"/>
    <x v="0"/>
    <x v="11"/>
    <x v="0"/>
    <s v="Tier 3 - Extreme"/>
    <s v="Distribution Circuit"/>
    <n v="9"/>
    <n v="12"/>
    <d v="2015-09-12T00:00:00"/>
    <n v="1307812"/>
    <x v="0"/>
    <s v="Y"/>
    <x v="52"/>
  </r>
  <r>
    <s v="15-0062349"/>
    <x v="3"/>
    <x v="7"/>
    <x v="1"/>
    <x v="11"/>
    <x v="0"/>
    <s v="Tier 2 - Elevated"/>
    <s v="Distribution Circuit"/>
    <n v="9"/>
    <n v="20"/>
    <d v="2015-09-20T00:00:00"/>
    <n v="1308805"/>
    <x v="0"/>
    <s v="Y"/>
    <x v="50"/>
  </r>
  <r>
    <s v="15-0066062"/>
    <x v="0"/>
    <x v="32"/>
    <x v="8"/>
    <x v="7"/>
    <x v="0"/>
    <s v="Tier 2 - Elevated"/>
    <s v="Distribution Circuit"/>
    <n v="9"/>
    <n v="28"/>
    <d v="2015-09-28T00:00:00"/>
    <n v="1313033"/>
    <x v="0"/>
    <s v="Y"/>
    <x v="240"/>
  </r>
  <r>
    <s v="15-0076528"/>
    <x v="1"/>
    <x v="1"/>
    <x v="11"/>
    <x v="3"/>
    <x v="0"/>
    <s v="Tier 2 - Elevated"/>
    <s v="Distribution Circuit"/>
    <n v="11"/>
    <n v="9"/>
    <d v="2015-11-09T00:00:00"/>
    <n v="1337610"/>
    <x v="0"/>
    <s v="Y"/>
    <x v="85"/>
  </r>
  <r>
    <s v="15-0078002"/>
    <x v="2"/>
    <x v="11"/>
    <x v="9"/>
    <x v="4"/>
    <x v="0"/>
    <s v="Tier 2 - Elevated"/>
    <s v="Transformer only"/>
    <n v="11"/>
    <n v="15"/>
    <d v="2015-11-15T00:00:00"/>
    <n v="1342318"/>
    <x v="0"/>
    <s v="Y"/>
    <x v="73"/>
  </r>
  <r>
    <s v="15-0083828"/>
    <x v="1"/>
    <x v="4"/>
    <x v="1"/>
    <x v="1"/>
    <x v="0"/>
    <s v="Tier 2 - Elevated"/>
    <s v="Distribution Circuit"/>
    <n v="12"/>
    <n v="10"/>
    <d v="2015-12-10T00:00:00"/>
    <n v="1357195"/>
    <x v="0"/>
    <s v="N"/>
    <x v="19"/>
  </r>
  <r>
    <s v="15-0083835"/>
    <x v="1"/>
    <x v="1"/>
    <x v="1"/>
    <x v="1"/>
    <x v="0"/>
    <s v="Tier 3 - Extreme"/>
    <s v="Distribution Circuit"/>
    <n v="12"/>
    <n v="10"/>
    <d v="2015-12-10T00:00:00"/>
    <n v="1356953"/>
    <x v="0"/>
    <s v="N"/>
    <x v="1"/>
  </r>
  <r>
    <s v="15-0083910"/>
    <x v="4"/>
    <x v="9"/>
    <x v="7"/>
    <x v="6"/>
    <x v="0"/>
    <s v="Tier 2 - Elevated"/>
    <s v="Distribution Circuit"/>
    <n v="12"/>
    <n v="10"/>
    <d v="2015-12-10T00:00:00"/>
    <n v="1357285"/>
    <x v="0"/>
    <s v="N"/>
    <x v="9"/>
  </r>
  <r>
    <s v="15-0085344"/>
    <x v="1"/>
    <x v="1"/>
    <x v="1"/>
    <x v="1"/>
    <x v="0"/>
    <s v="Tier 3 - Extreme"/>
    <s v="Distribution Circuit"/>
    <n v="12"/>
    <n v="14"/>
    <d v="2015-12-14T00:00:00"/>
    <n v="1363439"/>
    <x v="0"/>
    <s v="N"/>
    <x v="1"/>
  </r>
  <r>
    <s v="15-0086487"/>
    <x v="2"/>
    <x v="11"/>
    <x v="12"/>
    <x v="7"/>
    <x v="0"/>
    <s v="Tier 2 - Elevated"/>
    <s v="Transformer only"/>
    <n v="12"/>
    <n v="21"/>
    <d v="2015-12-21T00:00:00"/>
    <n v="1368135"/>
    <x v="0"/>
    <s v="N"/>
    <x v="16"/>
  </r>
  <r>
    <s v="15-0087496"/>
    <x v="1"/>
    <x v="1"/>
    <x v="1"/>
    <x v="0"/>
    <x v="0"/>
    <s v="Tier 2 - Elevated"/>
    <s v="Distribution Circuit"/>
    <n v="12"/>
    <n v="25"/>
    <d v="2015-12-25T00:00:00"/>
    <n v="1371740"/>
    <x v="0"/>
    <s v="N"/>
    <x v="18"/>
  </r>
  <r>
    <s v="16-0005005"/>
    <x v="4"/>
    <x v="9"/>
    <x v="7"/>
    <x v="6"/>
    <x v="1"/>
    <s v="Tier 3 - Extreme"/>
    <s v="Distribution Circuit"/>
    <n v="1"/>
    <n v="13"/>
    <d v="2016-01-13T00:00:00"/>
    <n v="1382611"/>
    <x v="0"/>
    <s v="N"/>
    <x v="9"/>
  </r>
  <r>
    <s v="16-0005483"/>
    <x v="0"/>
    <x v="0"/>
    <x v="0"/>
    <x v="0"/>
    <x v="1"/>
    <s v="Tier 2 - Elevated"/>
    <s v="Distribution Circuit"/>
    <n v="1"/>
    <n v="14"/>
    <d v="2016-01-14T00:00:00"/>
    <n v="1384214"/>
    <x v="0"/>
    <s v="N"/>
    <x v="0"/>
  </r>
  <r>
    <s v="16-0006111"/>
    <x v="1"/>
    <x v="1"/>
    <x v="1"/>
    <x v="1"/>
    <x v="1"/>
    <s v="Tier 2 - Elevated"/>
    <s v="Distribution Circuit"/>
    <n v="1"/>
    <n v="18"/>
    <d v="2016-01-18T00:00:00"/>
    <n v="1386385"/>
    <x v="0"/>
    <s v="N"/>
    <x v="1"/>
  </r>
  <r>
    <s v="16-0006516"/>
    <x v="1"/>
    <x v="1"/>
    <x v="1"/>
    <x v="0"/>
    <x v="1"/>
    <s v="Tier 3 - Extreme"/>
    <s v="Distribution Circuit"/>
    <n v="1"/>
    <n v="19"/>
    <d v="2016-01-19T00:00:00"/>
    <n v="1387710"/>
    <x v="0"/>
    <s v="N"/>
    <x v="18"/>
  </r>
  <r>
    <s v="16-0010844"/>
    <x v="2"/>
    <x v="11"/>
    <x v="17"/>
    <x v="11"/>
    <x v="1"/>
    <s v="Tier 2 - Elevated"/>
    <s v="Distribution Circuit"/>
    <n v="2"/>
    <n v="5"/>
    <d v="2016-02-05T00:00:00"/>
    <n v="1398672"/>
    <x v="0"/>
    <s v="N"/>
    <x v="418"/>
  </r>
  <r>
    <s v="16-0013173"/>
    <x v="1"/>
    <x v="4"/>
    <x v="8"/>
    <x v="7"/>
    <x v="1"/>
    <s v="Tier 3 - Extreme"/>
    <s v="Distribution Circuit"/>
    <n v="2"/>
    <n v="17"/>
    <d v="2016-02-17T00:00:00"/>
    <n v="1405175"/>
    <x v="0"/>
    <s v="N"/>
    <x v="124"/>
  </r>
  <r>
    <s v="16-0017451"/>
    <x v="1"/>
    <x v="1"/>
    <x v="1"/>
    <x v="0"/>
    <x v="1"/>
    <s v="Tier 3 - Extreme"/>
    <s v="Distribution Circuit"/>
    <n v="3"/>
    <n v="5"/>
    <d v="2016-03-05T00:00:00"/>
    <n v="1416563"/>
    <x v="0"/>
    <s v="N"/>
    <x v="18"/>
  </r>
  <r>
    <s v="16-0018795"/>
    <x v="1"/>
    <x v="1"/>
    <x v="1"/>
    <x v="0"/>
    <x v="1"/>
    <s v="Tier 3 - Extreme"/>
    <s v="Distribution Circuit"/>
    <n v="3"/>
    <n v="7"/>
    <d v="2016-03-07T00:00:00"/>
    <n v="1423026"/>
    <x v="0"/>
    <s v="N"/>
    <x v="18"/>
  </r>
  <r>
    <s v="16-0019507"/>
    <x v="2"/>
    <x v="11"/>
    <x v="12"/>
    <x v="7"/>
    <x v="1"/>
    <s v="Tier 3 - Extreme"/>
    <s v="Transformer only"/>
    <n v="3"/>
    <n v="8"/>
    <d v="2016-03-08T00:00:00"/>
    <n v="1425537"/>
    <x v="0"/>
    <s v="N"/>
    <x v="16"/>
  </r>
  <r>
    <s v="16-0025188"/>
    <x v="2"/>
    <x v="11"/>
    <x v="12"/>
    <x v="7"/>
    <x v="1"/>
    <s v="Tier 2 - Elevated"/>
    <s v="Distribution Circuit"/>
    <n v="3"/>
    <n v="31"/>
    <d v="2016-03-31T00:00:00"/>
    <n v="1442001"/>
    <x v="0"/>
    <s v="N"/>
    <x v="16"/>
  </r>
  <r>
    <s v="16-0029822"/>
    <x v="2"/>
    <x v="11"/>
    <x v="9"/>
    <x v="3"/>
    <x v="1"/>
    <s v="Tier 2 - Elevated"/>
    <s v="Distribution Circuit"/>
    <n v="4"/>
    <n v="19"/>
    <d v="2016-04-19T00:00:00"/>
    <n v="1453767"/>
    <x v="0"/>
    <s v="N"/>
    <x v="83"/>
  </r>
  <r>
    <s v="16-0031449"/>
    <x v="0"/>
    <x v="0"/>
    <x v="1"/>
    <x v="3"/>
    <x v="1"/>
    <s v="Tier 3 - Extreme"/>
    <s v="Distribution Circuit"/>
    <n v="4"/>
    <n v="26"/>
    <d v="2016-04-26T00:00:00"/>
    <n v="1459084"/>
    <x v="0"/>
    <s v="N"/>
    <x v="506"/>
  </r>
  <r>
    <s v="16-0031639"/>
    <x v="3"/>
    <x v="3"/>
    <x v="9"/>
    <x v="7"/>
    <x v="1"/>
    <s v="Tier 2 - Elevated"/>
    <s v="Transformer only"/>
    <n v="4"/>
    <n v="26"/>
    <d v="2016-04-26T00:00:00"/>
    <n v="1459290"/>
    <x v="0"/>
    <s v="N"/>
    <x v="15"/>
  </r>
  <r>
    <s v="16-0036898"/>
    <x v="0"/>
    <x v="0"/>
    <x v="0"/>
    <x v="0"/>
    <x v="1"/>
    <s v="Tier 2 - Elevated"/>
    <s v="Distribution Circuit"/>
    <n v="5"/>
    <n v="18"/>
    <d v="2016-05-18T00:00:00"/>
    <n v="1472332"/>
    <x v="0"/>
    <s v="Y"/>
    <x v="0"/>
  </r>
  <r>
    <s v="16-0050077"/>
    <x v="2"/>
    <x v="6"/>
    <x v="5"/>
    <x v="4"/>
    <x v="1"/>
    <s v="Tier 3 - Extreme"/>
    <s v="Distribution Circuit"/>
    <n v="7"/>
    <n v="15"/>
    <d v="2016-07-15T00:00:00"/>
    <n v="1510380"/>
    <x v="0"/>
    <s v="Y"/>
    <x v="6"/>
  </r>
  <r>
    <s v="16-0052182"/>
    <x v="2"/>
    <x v="8"/>
    <x v="31"/>
    <x v="2"/>
    <x v="1"/>
    <s v="Tier 2 - Elevated"/>
    <s v="Distribution Circuit"/>
    <n v="7"/>
    <n v="25"/>
    <d v="2016-07-25T00:00:00"/>
    <n v="1515481"/>
    <x v="0"/>
    <s v="Y"/>
    <x v="242"/>
  </r>
  <r>
    <s v="16-0056756"/>
    <x v="2"/>
    <x v="11"/>
    <x v="12"/>
    <x v="4"/>
    <x v="1"/>
    <s v="Tier 3 - Extreme"/>
    <s v="Transformer only"/>
    <n v="8"/>
    <n v="11"/>
    <d v="2016-08-11T00:00:00"/>
    <n v="1524995"/>
    <x v="0"/>
    <s v="Y"/>
    <x v="290"/>
  </r>
  <r>
    <s v="16-0056933"/>
    <x v="2"/>
    <x v="11"/>
    <x v="1"/>
    <x v="1"/>
    <x v="1"/>
    <s v="Tier 3 - Extreme"/>
    <s v="Distribution Circuit"/>
    <n v="8"/>
    <n v="12"/>
    <d v="2016-08-12T00:00:00"/>
    <n v="1525406"/>
    <x v="0"/>
    <s v="Y"/>
    <x v="143"/>
  </r>
  <r>
    <s v="16-0062869"/>
    <x v="1"/>
    <x v="1"/>
    <x v="13"/>
    <x v="10"/>
    <x v="1"/>
    <s v="Tier 3 - Extreme"/>
    <s v="Distribution Circuit"/>
    <n v="9"/>
    <n v="7"/>
    <d v="2016-09-07T00:00:00"/>
    <n v="1537782"/>
    <x v="0"/>
    <s v="Y"/>
    <x v="1257"/>
  </r>
  <r>
    <s v="16-0065848"/>
    <x v="1"/>
    <x v="1"/>
    <x v="15"/>
    <x v="3"/>
    <x v="1"/>
    <s v="Tier 3 - Extreme"/>
    <s v="Distribution Circuit"/>
    <n v="9"/>
    <n v="19"/>
    <d v="2016-09-19T00:00:00"/>
    <n v="1544454"/>
    <x v="0"/>
    <s v="Y"/>
    <x v="383"/>
  </r>
  <r>
    <s v="16-0066373"/>
    <x v="1"/>
    <x v="4"/>
    <x v="8"/>
    <x v="7"/>
    <x v="1"/>
    <s v="Tier 3 - Extreme"/>
    <s v="Distribution Circuit"/>
    <n v="9"/>
    <n v="21"/>
    <d v="2016-09-21T00:00:00"/>
    <n v="1545578"/>
    <x v="0"/>
    <s v="Y"/>
    <x v="124"/>
  </r>
  <r>
    <s v="16-0066980"/>
    <x v="0"/>
    <x v="0"/>
    <x v="0"/>
    <x v="13"/>
    <x v="1"/>
    <s v="Tier 2 - Elevated"/>
    <s v="Distribution Circuit"/>
    <n v="9"/>
    <n v="23"/>
    <d v="2016-09-23T00:00:00"/>
    <n v="1546630"/>
    <x v="0"/>
    <s v="Y"/>
    <x v="258"/>
  </r>
  <r>
    <s v="16-0072999"/>
    <x v="1"/>
    <x v="1"/>
    <x v="1"/>
    <x v="0"/>
    <x v="1"/>
    <s v="Tier 2 - Elevated"/>
    <s v="Distribution Circuit"/>
    <n v="10"/>
    <n v="16"/>
    <d v="2016-10-16T00:00:00"/>
    <n v="1563532"/>
    <x v="0"/>
    <s v="Y"/>
    <x v="18"/>
  </r>
  <r>
    <s v="16-0073856"/>
    <x v="4"/>
    <x v="9"/>
    <x v="7"/>
    <x v="6"/>
    <x v="1"/>
    <s v="Tier 2 - Elevated"/>
    <s v="Distribution Circuit"/>
    <n v="10"/>
    <n v="19"/>
    <d v="2016-10-19T00:00:00"/>
    <n v="1565732"/>
    <x v="0"/>
    <s v="Y"/>
    <x v="9"/>
  </r>
  <r>
    <s v="16-0076204"/>
    <x v="2"/>
    <x v="11"/>
    <x v="0"/>
    <x v="0"/>
    <x v="1"/>
    <s v="Tier 2 - Elevated"/>
    <s v="Distribution Circuit"/>
    <n v="10"/>
    <n v="28"/>
    <d v="2016-10-28T00:00:00"/>
    <n v="1571407"/>
    <x v="0"/>
    <s v="Y"/>
    <x v="212"/>
  </r>
  <r>
    <s v="16-0076944"/>
    <x v="4"/>
    <x v="9"/>
    <x v="7"/>
    <x v="6"/>
    <x v="1"/>
    <s v="Tier 2 - Elevated"/>
    <s v="Distribution Circuit"/>
    <n v="10"/>
    <n v="31"/>
    <d v="2016-10-31T00:00:00"/>
    <n v="1573628"/>
    <x v="0"/>
    <s v="Y"/>
    <x v="9"/>
  </r>
  <r>
    <s v="16-0079830"/>
    <x v="2"/>
    <x v="11"/>
    <x v="0"/>
    <x v="4"/>
    <x v="1"/>
    <s v="Tier 3 - Extreme"/>
    <s v="Distribution Circuit"/>
    <n v="11"/>
    <n v="15"/>
    <d v="2016-11-15T00:00:00"/>
    <n v="1581434"/>
    <x v="0"/>
    <s v="Y"/>
    <x v="25"/>
  </r>
  <r>
    <s v="16-0086028"/>
    <x v="2"/>
    <x v="11"/>
    <x v="9"/>
    <x v="1"/>
    <x v="1"/>
    <s v="Tier 3 - Extreme"/>
    <s v="Transformer only"/>
    <n v="12"/>
    <n v="16"/>
    <d v="2016-12-16T00:00:00"/>
    <n v="1604618"/>
    <x v="0"/>
    <s v="N"/>
    <x v="540"/>
  </r>
  <r>
    <s v="17-0005029"/>
    <x v="3"/>
    <x v="3"/>
    <x v="12"/>
    <x v="7"/>
    <x v="2"/>
    <s v="Tier 2 - Elevated"/>
    <s v="Transformer only"/>
    <n v="1"/>
    <n v="8"/>
    <d v="2017-01-08T00:00:00"/>
    <n v="1623814"/>
    <x v="0"/>
    <s v="N"/>
    <x v="29"/>
  </r>
  <r>
    <s v="17-0005378"/>
    <x v="1"/>
    <x v="1"/>
    <x v="1"/>
    <x v="0"/>
    <x v="2"/>
    <s v="Tier 2 - Elevated"/>
    <s v="Distribution Circuit"/>
    <n v="1"/>
    <n v="8"/>
    <d v="2017-01-08T00:00:00"/>
    <n v="1627222"/>
    <x v="0"/>
    <s v="N"/>
    <x v="18"/>
  </r>
  <r>
    <s v="17-0005964"/>
    <x v="4"/>
    <x v="9"/>
    <x v="7"/>
    <x v="6"/>
    <x v="2"/>
    <s v="Tier 3 - Extreme"/>
    <s v="Distribution Circuit"/>
    <n v="1"/>
    <n v="8"/>
    <d v="2017-01-08T00:00:00"/>
    <n v="1628340"/>
    <x v="0"/>
    <s v="N"/>
    <x v="9"/>
  </r>
  <r>
    <s v="17-0006204"/>
    <x v="2"/>
    <x v="24"/>
    <x v="12"/>
    <x v="7"/>
    <x v="2"/>
    <s v="Tier 2 - Elevated"/>
    <s v="Transformer only"/>
    <n v="1"/>
    <n v="8"/>
    <d v="2017-01-08T00:00:00"/>
    <n v="1626632"/>
    <x v="0"/>
    <s v="N"/>
    <x v="148"/>
  </r>
  <r>
    <s v="17-0007204"/>
    <x v="1"/>
    <x v="1"/>
    <x v="1"/>
    <x v="0"/>
    <x v="2"/>
    <s v="Tier 3 - Extreme"/>
    <s v="Distribution Circuit"/>
    <n v="1"/>
    <n v="10"/>
    <d v="2017-01-10T00:00:00"/>
    <n v="1636046"/>
    <x v="0"/>
    <s v="N"/>
    <x v="18"/>
  </r>
  <r>
    <s v="17-0007914"/>
    <x v="1"/>
    <x v="4"/>
    <x v="8"/>
    <x v="7"/>
    <x v="2"/>
    <s v="Tier 3 - Extreme"/>
    <s v="Distribution Circuit"/>
    <n v="1"/>
    <n v="11"/>
    <d v="2017-01-11T00:00:00"/>
    <n v="1640329"/>
    <x v="0"/>
    <s v="N"/>
    <x v="124"/>
  </r>
  <r>
    <s v="17-0009994"/>
    <x v="1"/>
    <x v="4"/>
    <x v="1"/>
    <x v="1"/>
    <x v="2"/>
    <s v="Tier 2 - Elevated"/>
    <s v="Distribution Circuit"/>
    <n v="1"/>
    <n v="18"/>
    <d v="2017-01-18T00:00:00"/>
    <n v="1646358"/>
    <x v="0"/>
    <s v="N"/>
    <x v="19"/>
  </r>
  <r>
    <s v="17-0010459"/>
    <x v="4"/>
    <x v="9"/>
    <x v="7"/>
    <x v="6"/>
    <x v="2"/>
    <s v="Tier 2 - Elevated"/>
    <s v="Distribution Circuit"/>
    <n v="1"/>
    <n v="18"/>
    <d v="2017-01-18T00:00:00"/>
    <n v="1648568"/>
    <x v="0"/>
    <s v="N"/>
    <x v="9"/>
  </r>
  <r>
    <s v="17-0010780"/>
    <x v="2"/>
    <x v="11"/>
    <x v="15"/>
    <x v="3"/>
    <x v="2"/>
    <s v="Tier 2 - Elevated"/>
    <s v="Transformer only"/>
    <n v="1"/>
    <n v="19"/>
    <d v="2017-01-19T00:00:00"/>
    <n v="1650338"/>
    <x v="0"/>
    <s v="N"/>
    <x v="37"/>
  </r>
  <r>
    <s v="17-0013312"/>
    <x v="1"/>
    <x v="4"/>
    <x v="1"/>
    <x v="12"/>
    <x v="2"/>
    <s v="Tier 2 - Elevated"/>
    <s v="Distribution Circuit"/>
    <n v="1"/>
    <n v="22"/>
    <d v="2017-01-22T00:00:00"/>
    <n v="1661208"/>
    <x v="0"/>
    <s v="N"/>
    <x v="150"/>
  </r>
  <r>
    <s v="17-0013556"/>
    <x v="2"/>
    <x v="11"/>
    <x v="1"/>
    <x v="0"/>
    <x v="2"/>
    <s v="Tier 3 - Extreme"/>
    <s v="Distribution Circuit"/>
    <n v="1"/>
    <n v="23"/>
    <d v="2017-01-23T00:00:00"/>
    <n v="1662624"/>
    <x v="0"/>
    <s v="N"/>
    <x v="54"/>
  </r>
  <r>
    <s v="17-0014260"/>
    <x v="1"/>
    <x v="1"/>
    <x v="0"/>
    <x v="1"/>
    <x v="2"/>
    <s v="Tier 2 - Elevated"/>
    <s v="Distribution Circuit"/>
    <n v="1"/>
    <n v="23"/>
    <d v="2017-01-23T00:00:00"/>
    <n v="1663100"/>
    <x v="0"/>
    <s v="N"/>
    <x v="176"/>
  </r>
  <r>
    <s v="17-0018754"/>
    <x v="5"/>
    <x v="10"/>
    <x v="9"/>
    <x v="1"/>
    <x v="2"/>
    <s v="Tier 2 - Elevated"/>
    <s v="Distribution Circuit"/>
    <n v="2"/>
    <n v="7"/>
    <d v="2017-02-07T00:00:00"/>
    <n v="1680692"/>
    <x v="0"/>
    <s v="N"/>
    <x v="82"/>
  </r>
  <r>
    <s v="17-0019307"/>
    <x v="1"/>
    <x v="1"/>
    <x v="1"/>
    <x v="0"/>
    <x v="2"/>
    <s v="Tier 2 - Elevated"/>
    <s v="Distribution Circuit"/>
    <n v="2"/>
    <n v="9"/>
    <d v="2017-02-09T00:00:00"/>
    <n v="1682791"/>
    <x v="0"/>
    <s v="N"/>
    <x v="18"/>
  </r>
  <r>
    <s v="17-0021631"/>
    <x v="2"/>
    <x v="11"/>
    <x v="12"/>
    <x v="7"/>
    <x v="2"/>
    <s v="Tier 2 - Elevated"/>
    <s v="Transformer only"/>
    <n v="2"/>
    <n v="16"/>
    <d v="2017-02-16T00:00:00"/>
    <n v="1690184"/>
    <x v="0"/>
    <s v="N"/>
    <x v="16"/>
  </r>
  <r>
    <s v="17-0022009"/>
    <x v="1"/>
    <x v="1"/>
    <x v="1"/>
    <x v="0"/>
    <x v="2"/>
    <s v="Tier 3 - Extreme"/>
    <s v="Distribution Circuit"/>
    <n v="2"/>
    <n v="17"/>
    <d v="2017-02-17T00:00:00"/>
    <n v="1692915"/>
    <x v="0"/>
    <s v="N"/>
    <x v="18"/>
  </r>
  <r>
    <s v="17-0025376"/>
    <x v="3"/>
    <x v="28"/>
    <x v="1"/>
    <x v="3"/>
    <x v="2"/>
    <s v="Tier 3 - Extreme"/>
    <s v="Distribution Circuit"/>
    <n v="2"/>
    <n v="20"/>
    <d v="2017-02-20T00:00:00"/>
    <n v="1704122"/>
    <x v="0"/>
    <s v="N"/>
    <x v="1258"/>
  </r>
  <r>
    <s v="17-0028551"/>
    <x v="4"/>
    <x v="9"/>
    <x v="7"/>
    <x v="6"/>
    <x v="2"/>
    <s v="Tier 2 - Elevated"/>
    <s v="Distribution Circuit"/>
    <n v="3"/>
    <n v="5"/>
    <d v="2017-03-05T00:00:00"/>
    <n v="1720091"/>
    <x v="0"/>
    <s v="N"/>
    <x v="9"/>
  </r>
  <r>
    <s v="17-0030797"/>
    <x v="4"/>
    <x v="9"/>
    <x v="7"/>
    <x v="6"/>
    <x v="2"/>
    <s v="Tier 2 - Elevated"/>
    <s v="Distribution Circuit"/>
    <n v="3"/>
    <n v="14"/>
    <d v="2017-03-14T00:00:00"/>
    <n v="1727220"/>
    <x v="0"/>
    <s v="N"/>
    <x v="9"/>
  </r>
  <r>
    <s v="17-0032466"/>
    <x v="1"/>
    <x v="1"/>
    <x v="1"/>
    <x v="0"/>
    <x v="2"/>
    <s v="Tier 3 - Extreme"/>
    <s v="Distribution Circuit"/>
    <n v="3"/>
    <n v="21"/>
    <d v="2017-03-21T00:00:00"/>
    <n v="1732167"/>
    <x v="0"/>
    <s v="N"/>
    <x v="18"/>
  </r>
  <r>
    <s v="17-0035122"/>
    <x v="1"/>
    <x v="4"/>
    <x v="1"/>
    <x v="0"/>
    <x v="2"/>
    <s v="Tier 3 - Extreme"/>
    <s v="Distribution Circuit"/>
    <n v="3"/>
    <n v="30"/>
    <d v="2017-03-30T00:00:00"/>
    <n v="1739454"/>
    <x v="0"/>
    <s v="N"/>
    <x v="4"/>
  </r>
  <r>
    <s v="17-0037565"/>
    <x v="4"/>
    <x v="9"/>
    <x v="7"/>
    <x v="6"/>
    <x v="2"/>
    <s v="Tier 2 - Elevated"/>
    <s v="Distribution Circuit"/>
    <n v="4"/>
    <n v="6"/>
    <d v="2017-04-06T00:00:00"/>
    <n v="1748042"/>
    <x v="0"/>
    <s v="N"/>
    <x v="9"/>
  </r>
  <r>
    <s v="17-0037693"/>
    <x v="1"/>
    <x v="1"/>
    <x v="1"/>
    <x v="0"/>
    <x v="2"/>
    <s v="Tier 3 - Extreme"/>
    <s v="Distribution Circuit"/>
    <n v="4"/>
    <n v="7"/>
    <d v="2017-04-07T00:00:00"/>
    <n v="1750170"/>
    <x v="0"/>
    <s v="N"/>
    <x v="18"/>
  </r>
  <r>
    <s v="17-0038011"/>
    <x v="2"/>
    <x v="11"/>
    <x v="13"/>
    <x v="10"/>
    <x v="2"/>
    <s v="Tier 3 - Extreme"/>
    <s v="Distribution Circuit"/>
    <n v="4"/>
    <n v="7"/>
    <d v="2017-04-07T00:00:00"/>
    <n v="1749596"/>
    <x v="0"/>
    <s v="N"/>
    <x v="27"/>
  </r>
  <r>
    <s v="17-0038104"/>
    <x v="2"/>
    <x v="11"/>
    <x v="14"/>
    <x v="0"/>
    <x v="2"/>
    <s v="Tier 2 - Elevated"/>
    <s v="Distribution Circuit"/>
    <n v="4"/>
    <n v="7"/>
    <d v="2017-04-07T00:00:00"/>
    <n v="1751417"/>
    <x v="0"/>
    <s v="N"/>
    <x v="34"/>
  </r>
  <r>
    <s v="17-0038203"/>
    <x v="1"/>
    <x v="1"/>
    <x v="0"/>
    <x v="0"/>
    <x v="2"/>
    <s v="Tier 3 - Extreme"/>
    <s v="Distribution Circuit"/>
    <n v="4"/>
    <n v="8"/>
    <d v="2017-04-08T00:00:00"/>
    <n v="1752224"/>
    <x v="0"/>
    <s v="N"/>
    <x v="56"/>
  </r>
  <r>
    <s v="17-0038457"/>
    <x v="1"/>
    <x v="1"/>
    <x v="1"/>
    <x v="1"/>
    <x v="2"/>
    <s v="Tier 2 - Elevated"/>
    <s v="Distribution Circuit"/>
    <n v="4"/>
    <n v="9"/>
    <d v="2017-04-09T00:00:00"/>
    <n v="1753469"/>
    <x v="0"/>
    <s v="N"/>
    <x v="1"/>
  </r>
  <r>
    <s v="17-0045458"/>
    <x v="4"/>
    <x v="12"/>
    <x v="7"/>
    <x v="6"/>
    <x v="2"/>
    <s v="Tier 2 - Elevated"/>
    <s v="Distribution Circuit"/>
    <n v="5"/>
    <n v="5"/>
    <d v="2017-05-05T00:00:00"/>
    <n v="1775141"/>
    <x v="0"/>
    <s v="Y"/>
    <x v="17"/>
  </r>
  <r>
    <s v="17-0051193"/>
    <x v="4"/>
    <x v="9"/>
    <x v="7"/>
    <x v="6"/>
    <x v="2"/>
    <s v="Tier 2 - Elevated"/>
    <s v="Distribution Circuit"/>
    <n v="5"/>
    <n v="28"/>
    <d v="2017-05-28T00:00:00"/>
    <n v="1792117"/>
    <x v="0"/>
    <s v="Y"/>
    <x v="9"/>
  </r>
  <r>
    <s v="17-0055594"/>
    <x v="0"/>
    <x v="0"/>
    <x v="0"/>
    <x v="3"/>
    <x v="2"/>
    <s v="Tier 2 - Elevated"/>
    <s v="Distribution Circuit"/>
    <n v="6"/>
    <n v="15"/>
    <d v="2017-06-15T00:00:00"/>
    <n v="1805437"/>
    <x v="0"/>
    <s v="Y"/>
    <x v="74"/>
  </r>
  <r>
    <s v="17-0057569"/>
    <x v="2"/>
    <x v="11"/>
    <x v="12"/>
    <x v="15"/>
    <x v="2"/>
    <s v="Tier 2 - Elevated"/>
    <s v="Transformer only"/>
    <n v="6"/>
    <n v="21"/>
    <d v="2017-06-21T00:00:00"/>
    <n v="1814495"/>
    <x v="0"/>
    <s v="Y"/>
    <x v="171"/>
  </r>
  <r>
    <s v="17-0058284"/>
    <x v="2"/>
    <x v="11"/>
    <x v="6"/>
    <x v="7"/>
    <x v="2"/>
    <s v="Tier 2 - Elevated"/>
    <s v="Transformer only"/>
    <n v="6"/>
    <n v="24"/>
    <d v="2017-06-24T00:00:00"/>
    <n v="1816982"/>
    <x v="0"/>
    <s v="Y"/>
    <x v="90"/>
  </r>
  <r>
    <s v="17-0061848"/>
    <x v="4"/>
    <x v="9"/>
    <x v="7"/>
    <x v="6"/>
    <x v="2"/>
    <s v="Tier 2 - Elevated"/>
    <s v="Distribution Circuit"/>
    <n v="7"/>
    <n v="10"/>
    <d v="2017-07-10T00:00:00"/>
    <n v="1828404"/>
    <x v="0"/>
    <s v="Y"/>
    <x v="9"/>
  </r>
  <r>
    <s v="17-0062537"/>
    <x v="1"/>
    <x v="1"/>
    <x v="1"/>
    <x v="1"/>
    <x v="2"/>
    <s v="Tier 2 - Elevated"/>
    <s v="Distribution Circuit"/>
    <n v="7"/>
    <n v="13"/>
    <d v="2017-07-13T00:00:00"/>
    <n v="1830356"/>
    <x v="0"/>
    <s v="Y"/>
    <x v="1"/>
  </r>
  <r>
    <s v="17-0063520"/>
    <x v="3"/>
    <x v="7"/>
    <x v="1"/>
    <x v="1"/>
    <x v="2"/>
    <s v="Tier 2 - Elevated"/>
    <s v="Distribution Circuit"/>
    <n v="7"/>
    <n v="17"/>
    <d v="2017-07-17T00:00:00"/>
    <n v="1834236"/>
    <x v="0"/>
    <s v="Y"/>
    <x v="7"/>
  </r>
  <r>
    <s v="17-0063996"/>
    <x v="4"/>
    <x v="9"/>
    <x v="7"/>
    <x v="6"/>
    <x v="2"/>
    <s v="Tier 2 - Elevated"/>
    <s v="Distribution Circuit"/>
    <n v="7"/>
    <n v="19"/>
    <d v="2017-07-19T00:00:00"/>
    <n v="1835584"/>
    <x v="0"/>
    <s v="Y"/>
    <x v="9"/>
  </r>
  <r>
    <s v="17-0073517"/>
    <x v="4"/>
    <x v="9"/>
    <x v="7"/>
    <x v="6"/>
    <x v="2"/>
    <s v="Tier 3 - Extreme"/>
    <s v="Distribution Circuit"/>
    <n v="8"/>
    <n v="28"/>
    <d v="2017-08-28T00:00:00"/>
    <n v="1861467"/>
    <x v="0"/>
    <s v="Y"/>
    <x v="9"/>
  </r>
  <r>
    <s v="17-0075635"/>
    <x v="1"/>
    <x v="1"/>
    <x v="9"/>
    <x v="3"/>
    <x v="2"/>
    <s v="Tier 2 - Elevated"/>
    <s v="Distribution Circuit"/>
    <n v="9"/>
    <n v="3"/>
    <d v="2017-09-03T00:00:00"/>
    <n v="1868156"/>
    <x v="0"/>
    <s v="Y"/>
    <x v="237"/>
  </r>
  <r>
    <s v="17-0077473"/>
    <x v="3"/>
    <x v="3"/>
    <x v="12"/>
    <x v="7"/>
    <x v="2"/>
    <s v="Tier 2 - Elevated"/>
    <s v="Transformer only"/>
    <n v="9"/>
    <n v="11"/>
    <d v="2017-09-11T00:00:00"/>
    <n v="1874820"/>
    <x v="0"/>
    <s v="Y"/>
    <x v="29"/>
  </r>
  <r>
    <s v="17-0080826"/>
    <x v="2"/>
    <x v="11"/>
    <x v="12"/>
    <x v="7"/>
    <x v="2"/>
    <s v="Tier 2 - Elevated"/>
    <s v="Transformer only"/>
    <n v="9"/>
    <n v="21"/>
    <d v="2017-09-21T00:00:00"/>
    <n v="1883631"/>
    <x v="0"/>
    <s v="Y"/>
    <x v="16"/>
  </r>
  <r>
    <s v="17-0081107"/>
    <x v="1"/>
    <x v="1"/>
    <x v="1"/>
    <x v="12"/>
    <x v="2"/>
    <s v="Tier 2 - Elevated"/>
    <s v="Distribution Circuit"/>
    <n v="9"/>
    <n v="22"/>
    <d v="2017-09-22T00:00:00"/>
    <n v="1884181"/>
    <x v="0"/>
    <s v="Y"/>
    <x v="38"/>
  </r>
  <r>
    <s v="17-0085361"/>
    <x v="2"/>
    <x v="11"/>
    <x v="1"/>
    <x v="0"/>
    <x v="2"/>
    <s v="Tier 2 - Elevated"/>
    <s v="Distribution Circuit"/>
    <n v="10"/>
    <n v="9"/>
    <d v="2017-10-09T00:00:00"/>
    <n v="1894798"/>
    <x v="0"/>
    <s v="Y"/>
    <x v="54"/>
  </r>
  <r>
    <s v="17-0086160"/>
    <x v="3"/>
    <x v="7"/>
    <x v="0"/>
    <x v="11"/>
    <x v="2"/>
    <s v="Tier 2 - Elevated"/>
    <s v="Distribution Circuit"/>
    <n v="10"/>
    <n v="8"/>
    <d v="2017-10-08T00:00:00"/>
    <n v="1897951"/>
    <x v="0"/>
    <s v="Y"/>
    <x v="52"/>
  </r>
  <r>
    <s v="17-0086308"/>
    <x v="5"/>
    <x v="10"/>
    <x v="9"/>
    <x v="7"/>
    <x v="2"/>
    <s v="Tier 2 - Elevated"/>
    <s v="Distribution Circuit"/>
    <n v="10"/>
    <n v="11"/>
    <d v="2017-10-11T00:00:00"/>
    <n v="1898385"/>
    <x v="0"/>
    <s v="Y"/>
    <x v="11"/>
  </r>
  <r>
    <s v="17-0086822"/>
    <x v="3"/>
    <x v="7"/>
    <x v="0"/>
    <x v="0"/>
    <x v="2"/>
    <s v="Tier 2 - Elevated"/>
    <s v="Distribution Circuit"/>
    <n v="10"/>
    <n v="8"/>
    <d v="2017-10-08T00:00:00"/>
    <n v="1899493"/>
    <x v="0"/>
    <s v="Y"/>
    <x v="166"/>
  </r>
  <r>
    <s v="17-0087677"/>
    <x v="1"/>
    <x v="4"/>
    <x v="1"/>
    <x v="1"/>
    <x v="2"/>
    <s v="Tier 3 - Extreme"/>
    <s v="Distribution Circuit"/>
    <n v="10"/>
    <n v="16"/>
    <d v="2017-10-16T00:00:00"/>
    <n v="1901566"/>
    <x v="0"/>
    <s v="Y"/>
    <x v="19"/>
  </r>
  <r>
    <s v="17-0087883"/>
    <x v="3"/>
    <x v="7"/>
    <x v="1"/>
    <x v="1"/>
    <x v="2"/>
    <s v="Tier 2 - Elevated"/>
    <s v="Distribution Circuit"/>
    <n v="10"/>
    <n v="14"/>
    <d v="2017-10-14T00:00:00"/>
    <n v="1902324"/>
    <x v="0"/>
    <s v="Y"/>
    <x v="7"/>
  </r>
  <r>
    <s v="17-0089225"/>
    <x v="4"/>
    <x v="9"/>
    <x v="7"/>
    <x v="6"/>
    <x v="2"/>
    <s v="Tier 2 - Elevated"/>
    <s v="Distribution Circuit"/>
    <n v="10"/>
    <n v="8"/>
    <d v="2017-10-08T00:00:00"/>
    <n v="1906289"/>
    <x v="0"/>
    <s v="Y"/>
    <x v="9"/>
  </r>
  <r>
    <s v="17-0094411"/>
    <x v="5"/>
    <x v="10"/>
    <x v="8"/>
    <x v="7"/>
    <x v="2"/>
    <s v="Tier 3 - Extreme"/>
    <s v="Distribution Circuit"/>
    <n v="11"/>
    <n v="11"/>
    <d v="2017-11-11T00:00:00"/>
    <n v="1920546"/>
    <x v="0"/>
    <s v="Y"/>
    <x v="45"/>
  </r>
  <r>
    <s v="17-0097572"/>
    <x v="1"/>
    <x v="1"/>
    <x v="1"/>
    <x v="0"/>
    <x v="2"/>
    <s v="Tier 3 - Extreme"/>
    <s v="Distribution Circuit"/>
    <n v="11"/>
    <n v="26"/>
    <d v="2017-11-26T00:00:00"/>
    <n v="1929201"/>
    <x v="0"/>
    <s v="Y"/>
    <x v="18"/>
  </r>
  <r>
    <s v="17-0099794"/>
    <x v="1"/>
    <x v="1"/>
    <x v="1"/>
    <x v="3"/>
    <x v="2"/>
    <s v="Tier 3 - Extreme"/>
    <s v="Distribution Circuit"/>
    <n v="12"/>
    <n v="4"/>
    <d v="2017-12-04T00:00:00"/>
    <n v="1935890"/>
    <x v="0"/>
    <s v="N"/>
    <x v="121"/>
  </r>
  <r>
    <s v="17-0100015"/>
    <x v="1"/>
    <x v="1"/>
    <x v="1"/>
    <x v="11"/>
    <x v="2"/>
    <s v="Tier 3 - Extreme"/>
    <s v="Distribution Circuit"/>
    <n v="12"/>
    <n v="5"/>
    <d v="2017-12-05T00:00:00"/>
    <n v="1936502"/>
    <x v="0"/>
    <s v="N"/>
    <x v="144"/>
  </r>
  <r>
    <s v="17-0100443"/>
    <x v="5"/>
    <x v="18"/>
    <x v="14"/>
    <x v="9"/>
    <x v="2"/>
    <s v="Tier 2 - Elevated"/>
    <s v="Distribution Circuit"/>
    <n v="12"/>
    <n v="7"/>
    <d v="2017-12-07T00:00:00"/>
    <n v="1937907"/>
    <x v="0"/>
    <s v="N"/>
    <x v="1259"/>
  </r>
  <r>
    <s v="17-0102019"/>
    <x v="1"/>
    <x v="1"/>
    <x v="0"/>
    <x v="0"/>
    <x v="2"/>
    <s v="Tier 3 - Extreme"/>
    <s v="Distribution Circuit"/>
    <n v="12"/>
    <n v="16"/>
    <d v="2017-12-16T00:00:00"/>
    <n v="1944580"/>
    <x v="0"/>
    <s v="N"/>
    <x v="56"/>
  </r>
  <r>
    <s v="18-0009601"/>
    <x v="2"/>
    <x v="11"/>
    <x v="9"/>
    <x v="7"/>
    <x v="3"/>
    <s v="Tier 2 - Elevated"/>
    <s v="Transformer only"/>
    <n v="1"/>
    <n v="27"/>
    <d v="2018-01-27T00:00:00"/>
    <n v="15233"/>
    <x v="0"/>
    <s v="N"/>
    <x v="23"/>
  </r>
  <r>
    <s v="18-0013137"/>
    <x v="2"/>
    <x v="11"/>
    <x v="12"/>
    <x v="7"/>
    <x v="3"/>
    <s v="Tier 2 - Elevated"/>
    <s v="Transformer only"/>
    <n v="2"/>
    <n v="10"/>
    <d v="2018-02-10T00:00:00"/>
    <n v="22419"/>
    <x v="0"/>
    <s v="N"/>
    <x v="16"/>
  </r>
  <r>
    <s v="18-0013564"/>
    <x v="1"/>
    <x v="4"/>
    <x v="1"/>
    <x v="1"/>
    <x v="3"/>
    <s v="Tier 2 - Elevated"/>
    <s v="Transformer only"/>
    <n v="2"/>
    <n v="12"/>
    <d v="2018-02-12T00:00:00"/>
    <n v="23509"/>
    <x v="0"/>
    <s v="N"/>
    <x v="19"/>
  </r>
  <r>
    <s v="18-0015406"/>
    <x v="2"/>
    <x v="11"/>
    <x v="1"/>
    <x v="5"/>
    <x v="3"/>
    <s v="Tier 3 - Extreme"/>
    <s v="Distribution Circuit"/>
    <n v="2"/>
    <n v="19"/>
    <d v="2018-02-19T00:00:00"/>
    <n v="27288"/>
    <x v="0"/>
    <s v="N"/>
    <x v="179"/>
  </r>
  <r>
    <s v="18-0018158"/>
    <x v="2"/>
    <x v="11"/>
    <x v="0"/>
    <x v="3"/>
    <x v="3"/>
    <s v="Tier 2 - Elevated"/>
    <s v="Distribution Circuit"/>
    <n v="2"/>
    <n v="28"/>
    <d v="2018-02-28T00:00:00"/>
    <n v="33568"/>
    <x v="0"/>
    <s v="N"/>
    <x v="31"/>
  </r>
  <r>
    <s v="18-0025393"/>
    <x v="2"/>
    <x v="11"/>
    <x v="13"/>
    <x v="10"/>
    <x v="3"/>
    <s v="Tier 2 - Elevated"/>
    <s v="Distribution Circuit"/>
    <n v="3"/>
    <n v="22"/>
    <d v="2018-03-22T00:00:00"/>
    <n v="50163"/>
    <x v="0"/>
    <s v="N"/>
    <x v="27"/>
  </r>
  <r>
    <s v="18-0030324"/>
    <x v="1"/>
    <x v="4"/>
    <x v="1"/>
    <x v="1"/>
    <x v="3"/>
    <s v="Tier 3 - Extreme"/>
    <s v="Distribution Circuit"/>
    <n v="4"/>
    <n v="7"/>
    <d v="2018-04-07T00:00:00"/>
    <n v="62311"/>
    <x v="0"/>
    <s v="N"/>
    <x v="19"/>
  </r>
  <r>
    <s v="18-0031427"/>
    <x v="2"/>
    <x v="11"/>
    <x v="12"/>
    <x v="7"/>
    <x v="3"/>
    <s v="Tier 2 - Elevated"/>
    <s v="Transformer only"/>
    <n v="4"/>
    <n v="11"/>
    <d v="2018-04-11T00:00:00"/>
    <n v="64791"/>
    <x v="0"/>
    <s v="N"/>
    <x v="16"/>
  </r>
  <r>
    <s v="18-0033232"/>
    <x v="1"/>
    <x v="4"/>
    <x v="1"/>
    <x v="1"/>
    <x v="3"/>
    <s v="Tier 2 - Elevated"/>
    <s v="Distribution Circuit"/>
    <n v="4"/>
    <n v="17"/>
    <d v="2018-04-17T00:00:00"/>
    <n v="69137"/>
    <x v="0"/>
    <s v="N"/>
    <x v="19"/>
  </r>
  <r>
    <s v="18-0034814"/>
    <x v="4"/>
    <x v="9"/>
    <x v="7"/>
    <x v="6"/>
    <x v="3"/>
    <s v="Tier 2 - Elevated"/>
    <s v="Distribution Circuit"/>
    <n v="4"/>
    <n v="24"/>
    <d v="2018-04-24T00:00:00"/>
    <n v="72586"/>
    <x v="0"/>
    <s v="N"/>
    <x v="9"/>
  </r>
  <r>
    <s v="18-0040988"/>
    <x v="1"/>
    <x v="1"/>
    <x v="1"/>
    <x v="0"/>
    <x v="3"/>
    <s v="Tier 2 - Elevated"/>
    <s v="Distribution Circuit"/>
    <n v="5"/>
    <n v="14"/>
    <d v="2018-05-14T00:00:00"/>
    <n v="86061"/>
    <x v="0"/>
    <s v="Y"/>
    <x v="18"/>
  </r>
  <r>
    <s v="18-0045222"/>
    <x v="4"/>
    <x v="9"/>
    <x v="7"/>
    <x v="6"/>
    <x v="3"/>
    <s v="Tier 2 - Elevated"/>
    <s v="Distribution Circuit"/>
    <n v="5"/>
    <n v="29"/>
    <d v="2018-05-29T00:00:00"/>
    <n v="95960"/>
    <x v="0"/>
    <s v="Y"/>
    <x v="9"/>
  </r>
  <r>
    <s v="18-0055981"/>
    <x v="2"/>
    <x v="11"/>
    <x v="9"/>
    <x v="7"/>
    <x v="3"/>
    <s v="Tier 2 - Elevated"/>
    <s v="Transformer only"/>
    <n v="6"/>
    <n v="30"/>
    <d v="2018-06-30T00:00:00"/>
    <n v="121682"/>
    <x v="0"/>
    <s v="Y"/>
    <x v="23"/>
  </r>
  <r>
    <s v="18-0057726"/>
    <x v="1"/>
    <x v="4"/>
    <x v="1"/>
    <x v="0"/>
    <x v="3"/>
    <s v="Tier 2 - Elevated"/>
    <s v="Distribution Circuit"/>
    <n v="7"/>
    <n v="7"/>
    <d v="2018-07-07T00:00:00"/>
    <n v="126342"/>
    <x v="0"/>
    <s v="Y"/>
    <x v="4"/>
  </r>
  <r>
    <s v="18-0062206"/>
    <x v="0"/>
    <x v="0"/>
    <x v="0"/>
    <x v="8"/>
    <x v="3"/>
    <s v="Tier 2 - Elevated"/>
    <s v="Distribution Circuit"/>
    <n v="7"/>
    <n v="21"/>
    <d v="2018-07-21T00:00:00"/>
    <n v="136842"/>
    <x v="0"/>
    <s v="Y"/>
    <x v="425"/>
  </r>
  <r>
    <s v="18-0064635"/>
    <x v="2"/>
    <x v="11"/>
    <x v="12"/>
    <x v="7"/>
    <x v="3"/>
    <s v="Tier 2 - Elevated"/>
    <s v="Transformer only"/>
    <n v="7"/>
    <n v="28"/>
    <d v="2018-07-28T00:00:00"/>
    <n v="142683"/>
    <x v="0"/>
    <s v="Y"/>
    <x v="16"/>
  </r>
  <r>
    <s v="18-0082557"/>
    <x v="5"/>
    <x v="10"/>
    <x v="8"/>
    <x v="7"/>
    <x v="3"/>
    <s v="Tier 3 - Extreme"/>
    <s v="Distribution Circuit"/>
    <n v="9"/>
    <n v="23"/>
    <d v="2018-09-23T00:00:00"/>
    <n v="179692"/>
    <x v="0"/>
    <s v="Y"/>
    <x v="45"/>
  </r>
  <r>
    <s v="18-0084202"/>
    <x v="1"/>
    <x v="1"/>
    <x v="1"/>
    <x v="1"/>
    <x v="3"/>
    <s v="Tier 2 - Elevated"/>
    <s v="Distribution Circuit"/>
    <n v="9"/>
    <n v="27"/>
    <d v="2018-09-27T00:00:00"/>
    <n v="182800"/>
    <x v="0"/>
    <s v="Y"/>
    <x v="1"/>
  </r>
  <r>
    <s v="18-0087806"/>
    <x v="4"/>
    <x v="9"/>
    <x v="7"/>
    <x v="6"/>
    <x v="3"/>
    <s v="Tier 3 - Extreme"/>
    <s v="Distribution Circuit"/>
    <n v="10"/>
    <n v="7"/>
    <d v="2018-10-07T00:00:00"/>
    <n v="189992"/>
    <x v="0"/>
    <s v="Y"/>
    <x v="9"/>
  </r>
  <r>
    <s v="18-0101256"/>
    <x v="3"/>
    <x v="7"/>
    <x v="0"/>
    <x v="11"/>
    <x v="3"/>
    <s v="Tier 3 - Extreme"/>
    <s v="Distribution Circuit"/>
    <n v="11"/>
    <n v="8"/>
    <d v="2018-11-08T00:00:00"/>
    <n v="218628"/>
    <x v="0"/>
    <s v="Y"/>
    <x v="52"/>
  </r>
  <r>
    <s v="18-0102081"/>
    <x v="1"/>
    <x v="1"/>
    <x v="1"/>
    <x v="1"/>
    <x v="3"/>
    <s v="Tier 3 - Extreme"/>
    <s v="Distribution Circuit"/>
    <n v="11"/>
    <n v="21"/>
    <d v="2018-11-21T00:00:00"/>
    <n v="220841"/>
    <x v="0"/>
    <s v="Y"/>
    <x v="1"/>
  </r>
  <r>
    <s v="18-0102337"/>
    <x v="3"/>
    <x v="7"/>
    <x v="0"/>
    <x v="11"/>
    <x v="3"/>
    <s v="Tier 3 - Extreme"/>
    <s v="Distribution Circuit"/>
    <n v="11"/>
    <n v="8"/>
    <d v="2018-11-08T00:00:00"/>
    <n v="221989"/>
    <x v="0"/>
    <s v="Y"/>
    <x v="52"/>
  </r>
  <r>
    <s v="18-0110083"/>
    <x v="2"/>
    <x v="6"/>
    <x v="5"/>
    <x v="4"/>
    <x v="3"/>
    <s v="Tier 2 - Elevated"/>
    <s v="Distribution Circuit"/>
    <n v="12"/>
    <n v="19"/>
    <d v="2018-12-19T00:00:00"/>
    <n v="244190"/>
    <x v="0"/>
    <s v="N"/>
    <x v="6"/>
  </r>
  <r>
    <s v="18-0110350"/>
    <x v="4"/>
    <x v="12"/>
    <x v="7"/>
    <x v="6"/>
    <x v="3"/>
    <s v="Tier 3 - Extreme"/>
    <s v="Distribution Circuit"/>
    <n v="12"/>
    <n v="22"/>
    <d v="2018-12-22T00:00:00"/>
    <n v="245736"/>
    <x v="0"/>
    <s v="N"/>
    <x v="17"/>
  </r>
  <r>
    <s v="18-0110589"/>
    <x v="4"/>
    <x v="9"/>
    <x v="7"/>
    <x v="6"/>
    <x v="3"/>
    <s v="Tier 3 - Extreme"/>
    <s v="Distribution Circuit"/>
    <n v="12"/>
    <n v="24"/>
    <d v="2018-12-24T00:00:00"/>
    <n v="246831"/>
    <x v="0"/>
    <s v="N"/>
    <x v="9"/>
  </r>
  <r>
    <s v="19-0005530"/>
    <x v="4"/>
    <x v="9"/>
    <x v="7"/>
    <x v="6"/>
    <x v="4"/>
    <s v="Tier 3 - Extreme"/>
    <s v="Distribution Circuit"/>
    <n v="1"/>
    <n v="6"/>
    <d v="2019-01-06T00:00:00"/>
    <n v="255859"/>
    <x v="0"/>
    <s v="N"/>
    <x v="9"/>
  </r>
  <r>
    <s v="19-0008856"/>
    <x v="4"/>
    <x v="9"/>
    <x v="7"/>
    <x v="6"/>
    <x v="4"/>
    <s v="Tier 3 - Extreme"/>
    <s v="Distribution Circuit"/>
    <n v="1"/>
    <n v="15"/>
    <d v="2019-01-15T00:00:00"/>
    <n v="265360"/>
    <x v="0"/>
    <s v="N"/>
    <x v="9"/>
  </r>
  <r>
    <s v="19-0010402"/>
    <x v="1"/>
    <x v="1"/>
    <x v="11"/>
    <x v="0"/>
    <x v="4"/>
    <s v="Tier 2 - Elevated"/>
    <s v="Distribution Circuit"/>
    <n v="1"/>
    <n v="16"/>
    <d v="2019-01-16T00:00:00"/>
    <n v="271904"/>
    <x v="0"/>
    <s v="N"/>
    <x v="41"/>
  </r>
  <r>
    <s v="19-0010519"/>
    <x v="1"/>
    <x v="4"/>
    <x v="11"/>
    <x v="0"/>
    <x v="4"/>
    <s v="Tier 3 - Extreme"/>
    <s v="Distribution Circuit"/>
    <n v="1"/>
    <n v="16"/>
    <d v="2019-01-16T00:00:00"/>
    <n v="272312"/>
    <x v="0"/>
    <s v="N"/>
    <x v="631"/>
  </r>
  <r>
    <s v="19-0010796"/>
    <x v="2"/>
    <x v="11"/>
    <x v="9"/>
    <x v="7"/>
    <x v="4"/>
    <s v="Tier 2 - Elevated"/>
    <s v="Distribution Circuit"/>
    <n v="1"/>
    <n v="16"/>
    <d v="2019-01-16T00:00:00"/>
    <n v="267888"/>
    <x v="0"/>
    <s v="N"/>
    <x v="23"/>
  </r>
  <r>
    <s v="19-0018103"/>
    <x v="2"/>
    <x v="6"/>
    <x v="4"/>
    <x v="3"/>
    <x v="4"/>
    <s v="Tier 2 - Elevated"/>
    <s v="Transformer only"/>
    <n v="2"/>
    <n v="4"/>
    <d v="2019-02-04T00:00:00"/>
    <n v="290743"/>
    <x v="0"/>
    <s v="N"/>
    <x v="63"/>
  </r>
  <r>
    <s v="19-0018144"/>
    <x v="1"/>
    <x v="1"/>
    <x v="1"/>
    <x v="1"/>
    <x v="4"/>
    <s v="Tier 2 - Elevated"/>
    <s v="Distribution Circuit"/>
    <n v="2"/>
    <n v="4"/>
    <d v="2019-02-04T00:00:00"/>
    <n v="290872"/>
    <x v="0"/>
    <s v="N"/>
    <x v="1"/>
  </r>
  <r>
    <s v="19-0018250"/>
    <x v="4"/>
    <x v="9"/>
    <x v="7"/>
    <x v="6"/>
    <x v="4"/>
    <s v="Tier 3 - Extreme"/>
    <s v="Distribution Circuit"/>
    <n v="2"/>
    <n v="5"/>
    <d v="2019-02-05T00:00:00"/>
    <n v="291295"/>
    <x v="0"/>
    <s v="N"/>
    <x v="9"/>
  </r>
  <r>
    <s v="19-0018362"/>
    <x v="4"/>
    <x v="12"/>
    <x v="7"/>
    <x v="6"/>
    <x v="4"/>
    <s v="Tier 2 - Elevated"/>
    <s v="Transmission line"/>
    <n v="2"/>
    <n v="5"/>
    <d v="2019-02-05T00:00:00"/>
    <n v="292122"/>
    <x v="0"/>
    <s v="N"/>
    <x v="17"/>
  </r>
  <r>
    <s v="19-0018374"/>
    <x v="4"/>
    <x v="9"/>
    <x v="7"/>
    <x v="6"/>
    <x v="4"/>
    <s v="Tier 2 - Elevated"/>
    <s v="Distribution Circuit"/>
    <n v="2"/>
    <n v="5"/>
    <d v="2019-02-05T00:00:00"/>
    <n v="292184"/>
    <x v="0"/>
    <s v="N"/>
    <x v="9"/>
  </r>
  <r>
    <s v="19-0018675"/>
    <x v="1"/>
    <x v="1"/>
    <x v="0"/>
    <x v="3"/>
    <x v="4"/>
    <s v="Tier 2 - Elevated"/>
    <s v="Distribution Circuit"/>
    <n v="2"/>
    <n v="5"/>
    <d v="2019-02-05T00:00:00"/>
    <n v="292997"/>
    <x v="0"/>
    <s v="N"/>
    <x v="57"/>
  </r>
  <r>
    <s v="19-0019102"/>
    <x v="1"/>
    <x v="1"/>
    <x v="11"/>
    <x v="0"/>
    <x v="4"/>
    <s v="Tier 3 - Extreme"/>
    <s v="Distribution Circuit"/>
    <n v="2"/>
    <n v="5"/>
    <d v="2019-02-05T00:00:00"/>
    <n v="291689"/>
    <x v="0"/>
    <s v="N"/>
    <x v="41"/>
  </r>
  <r>
    <s v="19-0019369"/>
    <x v="1"/>
    <x v="1"/>
    <x v="1"/>
    <x v="1"/>
    <x v="4"/>
    <s v="Tier 3 - Extreme"/>
    <s v="Distribution Circuit"/>
    <n v="2"/>
    <n v="6"/>
    <d v="2019-02-06T00:00:00"/>
    <n v="294784"/>
    <x v="0"/>
    <s v="N"/>
    <x v="1"/>
  </r>
  <r>
    <s v="19-0020636"/>
    <x v="2"/>
    <x v="11"/>
    <x v="1"/>
    <x v="0"/>
    <x v="4"/>
    <s v="Tier 2 - Elevated"/>
    <s v="Distribution Circuit"/>
    <n v="2"/>
    <n v="10"/>
    <d v="2019-02-10T00:00:00"/>
    <n v="298159"/>
    <x v="0"/>
    <s v="N"/>
    <x v="54"/>
  </r>
  <r>
    <s v="19-0020687"/>
    <x v="4"/>
    <x v="9"/>
    <x v="7"/>
    <x v="6"/>
    <x v="4"/>
    <s v="Tier 3 - Extreme"/>
    <s v="Distribution Circuit"/>
    <n v="2"/>
    <n v="10"/>
    <d v="2019-02-10T00:00:00"/>
    <n v="298876"/>
    <x v="0"/>
    <s v="N"/>
    <x v="9"/>
  </r>
  <r>
    <s v="19-0021502"/>
    <x v="1"/>
    <x v="1"/>
    <x v="1"/>
    <x v="0"/>
    <x v="4"/>
    <s v="Tier 2 - Elevated"/>
    <s v="Distribution Circuit"/>
    <n v="2"/>
    <n v="12"/>
    <d v="2019-02-12T00:00:00"/>
    <n v="300706"/>
    <x v="0"/>
    <s v="N"/>
    <x v="18"/>
  </r>
  <r>
    <s v="19-0025285"/>
    <x v="1"/>
    <x v="1"/>
    <x v="1"/>
    <x v="0"/>
    <x v="4"/>
    <s v="Tier 2 - Elevated"/>
    <s v="Distribution Circuit"/>
    <n v="2"/>
    <n v="17"/>
    <d v="2019-02-17T00:00:00"/>
    <n v="316517"/>
    <x v="0"/>
    <s v="N"/>
    <x v="18"/>
  </r>
  <r>
    <s v="19-0026296"/>
    <x v="2"/>
    <x v="11"/>
    <x v="9"/>
    <x v="7"/>
    <x v="4"/>
    <s v="Tier 2 - Elevated"/>
    <s v="Transformer only"/>
    <n v="2"/>
    <n v="18"/>
    <d v="2019-02-18T00:00:00"/>
    <n v="318217"/>
    <x v="0"/>
    <s v="N"/>
    <x v="23"/>
  </r>
  <r>
    <s v="19-0027135"/>
    <x v="1"/>
    <x v="1"/>
    <x v="1"/>
    <x v="1"/>
    <x v="4"/>
    <s v="Tier 3 - Extreme"/>
    <s v="Distribution Circuit"/>
    <n v="2"/>
    <n v="22"/>
    <d v="2019-02-22T00:00:00"/>
    <n v="321028"/>
    <x v="0"/>
    <s v="N"/>
    <x v="1"/>
  </r>
  <r>
    <s v="19-0029765"/>
    <x v="4"/>
    <x v="12"/>
    <x v="7"/>
    <x v="6"/>
    <x v="4"/>
    <s v="Tier 3 - Extreme"/>
    <s v="Distribution Circuit"/>
    <n v="3"/>
    <n v="1"/>
    <d v="2019-03-01T00:00:00"/>
    <n v="328677"/>
    <x v="0"/>
    <s v="N"/>
    <x v="17"/>
  </r>
  <r>
    <s v="19-0030012"/>
    <x v="1"/>
    <x v="1"/>
    <x v="1"/>
    <x v="0"/>
    <x v="4"/>
    <s v="Tier 3 - Extreme"/>
    <s v="Distribution Circuit"/>
    <n v="3"/>
    <n v="2"/>
    <d v="2019-03-02T00:00:00"/>
    <n v="329375"/>
    <x v="0"/>
    <s v="N"/>
    <x v="18"/>
  </r>
  <r>
    <s v="19-0034260"/>
    <x v="2"/>
    <x v="11"/>
    <x v="0"/>
    <x v="3"/>
    <x v="4"/>
    <s v="Tier 2 - Elevated"/>
    <s v="Distribution Circuit"/>
    <n v="3"/>
    <n v="15"/>
    <d v="2019-03-15T00:00:00"/>
    <n v="340511"/>
    <x v="0"/>
    <s v="N"/>
    <x v="31"/>
  </r>
  <r>
    <s v="19-0034260"/>
    <x v="2"/>
    <x v="11"/>
    <x v="0"/>
    <x v="3"/>
    <x v="4"/>
    <s v="Tier 2 - Elevated"/>
    <s v="Distribution Circuit"/>
    <n v="3"/>
    <n v="15"/>
    <d v="2019-03-15T00:00:00"/>
    <n v="340511"/>
    <x v="0"/>
    <s v="N"/>
    <x v="31"/>
  </r>
  <r>
    <s v="19-0035184"/>
    <x v="2"/>
    <x v="11"/>
    <x v="12"/>
    <x v="7"/>
    <x v="4"/>
    <s v="Tier 2 - Elevated"/>
    <s v="Transformer only"/>
    <n v="3"/>
    <n v="19"/>
    <d v="2019-03-19T00:00:00"/>
    <n v="343188"/>
    <x v="0"/>
    <s v="N"/>
    <x v="16"/>
  </r>
  <r>
    <s v="19-0035572"/>
    <x v="2"/>
    <x v="2"/>
    <x v="14"/>
    <x v="9"/>
    <x v="4"/>
    <s v="Tier 3 - Extreme"/>
    <s v="Transformer only"/>
    <n v="3"/>
    <n v="20"/>
    <d v="2019-03-20T00:00:00"/>
    <n v="344099"/>
    <x v="0"/>
    <s v="N"/>
    <x v="605"/>
  </r>
  <r>
    <s v="19-0037659"/>
    <x v="4"/>
    <x v="12"/>
    <x v="7"/>
    <x v="6"/>
    <x v="4"/>
    <s v="Tier 2 - Elevated"/>
    <s v="Distribution Circuit"/>
    <n v="3"/>
    <n v="27"/>
    <d v="2019-03-27T00:00:00"/>
    <n v="348761"/>
    <x v="0"/>
    <s v="N"/>
    <x v="17"/>
  </r>
  <r>
    <s v="19-0038059"/>
    <x v="3"/>
    <x v="3"/>
    <x v="12"/>
    <x v="7"/>
    <x v="4"/>
    <s v="Tier 2 - Elevated"/>
    <s v="Transformer only"/>
    <n v="3"/>
    <n v="28"/>
    <d v="2019-03-28T00:00:00"/>
    <n v="349449"/>
    <x v="0"/>
    <s v="N"/>
    <x v="29"/>
  </r>
  <r>
    <s v="19-0044560"/>
    <x v="1"/>
    <x v="1"/>
    <x v="1"/>
    <x v="12"/>
    <x v="4"/>
    <s v="Tier 2 - Elevated"/>
    <s v="Distribution Circuit"/>
    <n v="4"/>
    <n v="20"/>
    <d v="2019-04-20T00:00:00"/>
    <n v="364284"/>
    <x v="0"/>
    <s v="N"/>
    <x v="38"/>
  </r>
  <r>
    <s v="19-0047727"/>
    <x v="4"/>
    <x v="9"/>
    <x v="7"/>
    <x v="6"/>
    <x v="4"/>
    <s v="Tier 2 - Elevated"/>
    <s v="Distribution Circuit"/>
    <n v="5"/>
    <n v="1"/>
    <d v="2019-05-01T00:00:00"/>
    <n v="371325"/>
    <x v="0"/>
    <s v="Y"/>
    <x v="9"/>
  </r>
  <r>
    <s v="19-0051448"/>
    <x v="2"/>
    <x v="11"/>
    <x v="12"/>
    <x v="7"/>
    <x v="4"/>
    <s v="Tier 2 - Elevated"/>
    <s v="Transformer only"/>
    <n v="5"/>
    <n v="13"/>
    <d v="2019-05-13T00:00:00"/>
    <n v="379482"/>
    <x v="0"/>
    <s v="Y"/>
    <x v="16"/>
  </r>
  <r>
    <s v="19-0052322"/>
    <x v="1"/>
    <x v="1"/>
    <x v="1"/>
    <x v="0"/>
    <x v="4"/>
    <s v="Tier 2 - Elevated"/>
    <s v="Distribution Circuit"/>
    <n v="5"/>
    <n v="15"/>
    <d v="2019-05-15T00:00:00"/>
    <n v="381368"/>
    <x v="0"/>
    <s v="Y"/>
    <x v="18"/>
  </r>
  <r>
    <s v="19-0053270"/>
    <x v="2"/>
    <x v="11"/>
    <x v="13"/>
    <x v="3"/>
    <x v="4"/>
    <s v="Tier 2 - Elevated"/>
    <s v="Distribution Circuit"/>
    <n v="5"/>
    <n v="17"/>
    <d v="2019-05-17T00:00:00"/>
    <n v="383553"/>
    <x v="0"/>
    <s v="Y"/>
    <x v="59"/>
  </r>
  <r>
    <s v="19-0054044"/>
    <x v="3"/>
    <x v="3"/>
    <x v="9"/>
    <x v="7"/>
    <x v="4"/>
    <s v="Tier 2 - Elevated"/>
    <s v="Distribution Circuit"/>
    <n v="5"/>
    <n v="19"/>
    <d v="2019-05-19T00:00:00"/>
    <n v="385613"/>
    <x v="0"/>
    <s v="Y"/>
    <x v="15"/>
  </r>
  <r>
    <s v="19-0055576"/>
    <x v="4"/>
    <x v="9"/>
    <x v="7"/>
    <x v="6"/>
    <x v="4"/>
    <s v="Tier 2 - Elevated"/>
    <s v="Distribution Circuit"/>
    <n v="5"/>
    <n v="22"/>
    <d v="2019-05-22T00:00:00"/>
    <n v="388267"/>
    <x v="0"/>
    <s v="Y"/>
    <x v="9"/>
  </r>
  <r>
    <s v="19-0057798"/>
    <x v="3"/>
    <x v="3"/>
    <x v="9"/>
    <x v="7"/>
    <x v="4"/>
    <s v="Tier 2 - Elevated"/>
    <s v="Distribution Circuit"/>
    <n v="5"/>
    <n v="26"/>
    <d v="2019-05-26T00:00:00"/>
    <n v="390780"/>
    <x v="0"/>
    <s v="Y"/>
    <x v="15"/>
  </r>
  <r>
    <s v="19-0060663"/>
    <x v="7"/>
    <x v="35"/>
    <x v="9"/>
    <x v="1"/>
    <x v="4"/>
    <s v="Tier 2 - Elevated"/>
    <s v="Transformer only"/>
    <n v="5"/>
    <n v="31"/>
    <d v="2019-05-31T00:00:00"/>
    <n v="394267"/>
    <x v="0"/>
    <s v="Y"/>
    <x v="1260"/>
  </r>
  <r>
    <s v="19-0062482"/>
    <x v="2"/>
    <x v="11"/>
    <x v="1"/>
    <x v="4"/>
    <x v="4"/>
    <s v="Tier 3 - Extreme"/>
    <s v="Distribution Circuit"/>
    <n v="6"/>
    <n v="4"/>
    <d v="2019-06-04T00:00:00"/>
    <n v="397290"/>
    <x v="0"/>
    <s v="Y"/>
    <x v="218"/>
  </r>
  <r>
    <s v="19-0066414"/>
    <x v="1"/>
    <x v="1"/>
    <x v="11"/>
    <x v="0"/>
    <x v="4"/>
    <s v="Tier 2 - Elevated"/>
    <s v="Distribution Circuit"/>
    <n v="6"/>
    <n v="11"/>
    <d v="2019-06-11T00:00:00"/>
    <n v="407045"/>
    <x v="0"/>
    <s v="Y"/>
    <x v="41"/>
  </r>
  <r>
    <s v="19-0071386"/>
    <x v="4"/>
    <x v="9"/>
    <x v="7"/>
    <x v="6"/>
    <x v="4"/>
    <s v="Tier 2 - Elevated"/>
    <s v="Distribution Circuit"/>
    <n v="6"/>
    <n v="24"/>
    <d v="2019-06-24T00:00:00"/>
    <n v="427321"/>
    <x v="0"/>
    <s v="Y"/>
    <x v="9"/>
  </r>
  <r>
    <s v="19-0071432"/>
    <x v="2"/>
    <x v="11"/>
    <x v="0"/>
    <x v="3"/>
    <x v="4"/>
    <s v="Tier 2 - Elevated"/>
    <s v="Distribution Circuit"/>
    <n v="6"/>
    <n v="24"/>
    <d v="2019-06-24T00:00:00"/>
    <n v="427560"/>
    <x v="0"/>
    <s v="Y"/>
    <x v="31"/>
  </r>
  <r>
    <s v="19-0076182"/>
    <x v="5"/>
    <x v="18"/>
    <x v="1"/>
    <x v="1"/>
    <x v="4"/>
    <s v="Tier 2 - Elevated"/>
    <s v="Distribution Circuit"/>
    <n v="7"/>
    <n v="11"/>
    <d v="2019-07-11T00:00:00"/>
    <n v="444744"/>
    <x v="0"/>
    <s v="Y"/>
    <x v="67"/>
  </r>
  <r>
    <s v="19-0078593"/>
    <x v="1"/>
    <x v="1"/>
    <x v="1"/>
    <x v="0"/>
    <x v="4"/>
    <s v="Tier 3 - Extreme"/>
    <s v="Distribution Circuit"/>
    <n v="7"/>
    <n v="17"/>
    <d v="2019-07-17T00:00:00"/>
    <n v="456900"/>
    <x v="0"/>
    <s v="Y"/>
    <x v="18"/>
  </r>
  <r>
    <s v="19-0083969"/>
    <x v="1"/>
    <x v="1"/>
    <x v="1"/>
    <x v="1"/>
    <x v="4"/>
    <s v="Tier 2 - Elevated"/>
    <s v="Distribution Circuit"/>
    <n v="8"/>
    <n v="2"/>
    <d v="2019-08-02T00:00:00"/>
    <n v="479113"/>
    <x v="0"/>
    <s v="Y"/>
    <x v="1"/>
  </r>
  <r>
    <s v="19-0085985"/>
    <x v="4"/>
    <x v="9"/>
    <x v="7"/>
    <x v="6"/>
    <x v="4"/>
    <s v="Tier 2 - Elevated"/>
    <s v="Distribution Circuit"/>
    <n v="8"/>
    <n v="8"/>
    <d v="2019-08-08T00:00:00"/>
    <n v="494841"/>
    <x v="0"/>
    <s v="Y"/>
    <x v="9"/>
  </r>
  <r>
    <s v="19-0092133"/>
    <x v="2"/>
    <x v="11"/>
    <x v="9"/>
    <x v="3"/>
    <x v="4"/>
    <s v="Tier 2 - Elevated"/>
    <s v="Transformer only"/>
    <n v="8"/>
    <n v="26"/>
    <d v="2019-08-26T00:00:00"/>
    <n v="539295"/>
    <x v="0"/>
    <s v="Y"/>
    <x v="83"/>
  </r>
  <r>
    <s v="19-0096460"/>
    <x v="1"/>
    <x v="4"/>
    <x v="1"/>
    <x v="0"/>
    <x v="4"/>
    <s v="Tier 2 - Elevated"/>
    <s v="Distribution Circuit"/>
    <n v="9"/>
    <n v="7"/>
    <d v="2019-09-07T00:00:00"/>
    <n v="562093"/>
    <x v="0"/>
    <s v="Y"/>
    <x v="4"/>
  </r>
  <r>
    <s v="19-0096900"/>
    <x v="1"/>
    <x v="1"/>
    <x v="1"/>
    <x v="0"/>
    <x v="4"/>
    <s v="Tier 3 - Extreme"/>
    <s v="Distribution Circuit"/>
    <n v="9"/>
    <n v="9"/>
    <d v="2019-09-09T00:00:00"/>
    <n v="564574"/>
    <x v="0"/>
    <s v="Y"/>
    <x v="18"/>
  </r>
  <r>
    <s v="19-0098090"/>
    <x v="2"/>
    <x v="11"/>
    <x v="0"/>
    <x v="3"/>
    <x v="4"/>
    <s v="Tier 2 - Elevated"/>
    <s v="Distribution Circuit"/>
    <n v="9"/>
    <n v="12"/>
    <d v="2019-09-12T00:00:00"/>
    <n v="573973"/>
    <x v="0"/>
    <s v="Y"/>
    <x v="31"/>
  </r>
  <r>
    <s v="19-0099872"/>
    <x v="1"/>
    <x v="4"/>
    <x v="1"/>
    <x v="1"/>
    <x v="4"/>
    <s v="Tier 3 - Extreme"/>
    <s v="Distribution Circuit"/>
    <n v="9"/>
    <n v="16"/>
    <d v="2019-09-16T00:00:00"/>
    <n v="585412"/>
    <x v="0"/>
    <s v="Y"/>
    <x v="19"/>
  </r>
  <r>
    <s v="19-0102077"/>
    <x v="2"/>
    <x v="11"/>
    <x v="18"/>
    <x v="3"/>
    <x v="4"/>
    <s v="Tier 2 - Elevated"/>
    <s v="Distribution Circuit"/>
    <n v="9"/>
    <n v="21"/>
    <d v="2019-09-21T00:00:00"/>
    <n v="600493"/>
    <x v="0"/>
    <s v="Y"/>
    <x v="78"/>
  </r>
  <r>
    <s v="19-0102526"/>
    <x v="4"/>
    <x v="9"/>
    <x v="7"/>
    <x v="6"/>
    <x v="4"/>
    <s v="Tier 2 - Elevated"/>
    <s v="Distribution Circuit"/>
    <n v="9"/>
    <n v="23"/>
    <d v="2019-09-23T00:00:00"/>
    <n v="606633"/>
    <x v="0"/>
    <s v="Y"/>
    <x v="9"/>
  </r>
  <r>
    <s v="19-0107876"/>
    <x v="1"/>
    <x v="1"/>
    <x v="1"/>
    <x v="1"/>
    <x v="4"/>
    <s v="Tier 3 - Extreme"/>
    <s v="Transformer only"/>
    <n v="10"/>
    <n v="5"/>
    <d v="2019-10-05T00:00:00"/>
    <n v="644456"/>
    <x v="0"/>
    <s v="Y"/>
    <x v="1"/>
  </r>
  <r>
    <s v="19-0116857"/>
    <x v="2"/>
    <x v="11"/>
    <x v="9"/>
    <x v="3"/>
    <x v="4"/>
    <s v="Tier 2 - Elevated"/>
    <s v="Distribution Circuit"/>
    <n v="10"/>
    <n v="26"/>
    <d v="2019-10-26T00:00:00"/>
    <n v="680842"/>
    <x v="0"/>
    <s v="Y"/>
    <x v="83"/>
  </r>
  <r>
    <s v="19-0119103"/>
    <x v="2"/>
    <x v="11"/>
    <x v="12"/>
    <x v="15"/>
    <x v="4"/>
    <s v="Tier 3 - Extreme"/>
    <s v="Transformer only"/>
    <n v="10"/>
    <n v="30"/>
    <d v="2019-10-30T00:00:00"/>
    <n v="695644"/>
    <x v="0"/>
    <s v="Y"/>
    <x v="171"/>
  </r>
  <r>
    <s v="19-0128081"/>
    <x v="4"/>
    <x v="9"/>
    <x v="7"/>
    <x v="6"/>
    <x v="4"/>
    <s v="Tier 2 - Elevated"/>
    <s v="Distribution Circuit"/>
    <n v="11"/>
    <n v="24"/>
    <d v="2019-11-24T00:00:00"/>
    <n v="713732"/>
    <x v="0"/>
    <s v="Y"/>
    <x v="9"/>
  </r>
  <r>
    <s v="19-0128191"/>
    <x v="1"/>
    <x v="4"/>
    <x v="1"/>
    <x v="1"/>
    <x v="4"/>
    <s v="Tier 3 - Extreme"/>
    <s v="Distribution Circuit"/>
    <n v="11"/>
    <n v="25"/>
    <d v="2019-11-25T00:00:00"/>
    <n v="714123"/>
    <x v="0"/>
    <s v="Y"/>
    <x v="19"/>
  </r>
  <r>
    <s v="19-0130849"/>
    <x v="0"/>
    <x v="25"/>
    <x v="1"/>
    <x v="1"/>
    <x v="4"/>
    <s v="Tier 2 - Elevated"/>
    <s v="Distribution Circuit"/>
    <n v="11"/>
    <n v="28"/>
    <d v="2019-11-28T00:00:00"/>
    <n v="722863"/>
    <x v="0"/>
    <s v="Y"/>
    <x v="164"/>
  </r>
  <r>
    <s v="19-0131828"/>
    <x v="2"/>
    <x v="11"/>
    <x v="1"/>
    <x v="0"/>
    <x v="4"/>
    <s v="Tier 2 - Elevated"/>
    <s v="Distribution Circuit"/>
    <n v="12"/>
    <n v="1"/>
    <d v="2019-12-01T00:00:00"/>
    <n v="725630"/>
    <x v="0"/>
    <s v="N"/>
    <x v="54"/>
  </r>
  <r>
    <s v="19-0134715"/>
    <x v="4"/>
    <x v="9"/>
    <x v="7"/>
    <x v="6"/>
    <x v="4"/>
    <s v="Tier 2 - Elevated"/>
    <s v="Distribution Circuit"/>
    <n v="12"/>
    <n v="6"/>
    <d v="2019-12-06T00:00:00"/>
    <n v="732266"/>
    <x v="0"/>
    <s v="N"/>
    <x v="9"/>
  </r>
  <r>
    <s v="20-0004218"/>
    <x v="5"/>
    <x v="18"/>
    <x v="1"/>
    <x v="1"/>
    <x v="5"/>
    <s v="Tier 3 - Extreme"/>
    <s v="Distribution Circuit"/>
    <n v="1"/>
    <n v="1"/>
    <d v="2020-01-01T00:00:00"/>
    <n v="753258"/>
    <x v="0"/>
    <s v="N"/>
    <x v="67"/>
  </r>
  <r>
    <s v="20-0011196"/>
    <x v="1"/>
    <x v="1"/>
    <x v="1"/>
    <x v="1"/>
    <x v="5"/>
    <s v="Tier 3 - Extreme"/>
    <s v="Distribution Circuit"/>
    <n v="1"/>
    <n v="16"/>
    <d v="2020-01-16T00:00:00"/>
    <n v="766187"/>
    <x v="0"/>
    <s v="N"/>
    <x v="1"/>
  </r>
  <r>
    <s v="20-0020350"/>
    <x v="2"/>
    <x v="11"/>
    <x v="9"/>
    <x v="7"/>
    <x v="5"/>
    <s v="Tier 2 - Elevated"/>
    <s v="Distribution Circuit"/>
    <n v="2"/>
    <n v="11"/>
    <d v="2020-02-11T00:00:00"/>
    <n v="788303"/>
    <x v="0"/>
    <s v="N"/>
    <x v="23"/>
  </r>
  <r>
    <s v="20-0022608"/>
    <x v="2"/>
    <x v="11"/>
    <x v="12"/>
    <x v="7"/>
    <x v="5"/>
    <s v="Tier 2 - Elevated"/>
    <s v="Transformer only"/>
    <n v="2"/>
    <n v="15"/>
    <d v="2020-02-15T00:00:00"/>
    <n v="791898"/>
    <x v="0"/>
    <s v="N"/>
    <x v="16"/>
  </r>
  <r>
    <s v="20-0025849"/>
    <x v="4"/>
    <x v="12"/>
    <x v="7"/>
    <x v="6"/>
    <x v="5"/>
    <s v="Tier 2 - Elevated"/>
    <s v="Distribution Circuit"/>
    <n v="2"/>
    <n v="25"/>
    <d v="2020-02-25T00:00:00"/>
    <n v="810227"/>
    <x v="0"/>
    <s v="N"/>
    <x v="17"/>
  </r>
  <r>
    <s v="20-0027782"/>
    <x v="4"/>
    <x v="9"/>
    <x v="7"/>
    <x v="6"/>
    <x v="5"/>
    <s v="Tier 2 - Elevated"/>
    <s v="Distribution Circuit"/>
    <n v="3"/>
    <n v="2"/>
    <d v="2020-03-02T00:00:00"/>
    <n v="822319"/>
    <x v="0"/>
    <s v="N"/>
    <x v="9"/>
  </r>
  <r>
    <s v="20-0029805"/>
    <x v="4"/>
    <x v="9"/>
    <x v="7"/>
    <x v="6"/>
    <x v="5"/>
    <s v="Tier 2 - Elevated"/>
    <s v="Distribution Circuit"/>
    <n v="3"/>
    <n v="7"/>
    <d v="2020-03-07T00:00:00"/>
    <n v="838377"/>
    <x v="0"/>
    <s v="N"/>
    <x v="9"/>
  </r>
  <r>
    <s v="20-0031065"/>
    <x v="2"/>
    <x v="11"/>
    <x v="11"/>
    <x v="3"/>
    <x v="5"/>
    <s v="Tier 3 - Extreme"/>
    <s v="Distribution Circuit"/>
    <n v="3"/>
    <n v="11"/>
    <d v="2020-03-11T00:00:00"/>
    <n v="844453"/>
    <x v="0"/>
    <s v="N"/>
    <x v="14"/>
  </r>
  <r>
    <s v="20-0034563"/>
    <x v="1"/>
    <x v="1"/>
    <x v="1"/>
    <x v="3"/>
    <x v="5"/>
    <s v="Tier 2 - Elevated"/>
    <s v="Distribution Circuit"/>
    <n v="3"/>
    <n v="16"/>
    <d v="2020-03-16T00:00:00"/>
    <n v="853824"/>
    <x v="0"/>
    <s v="N"/>
    <x v="121"/>
  </r>
  <r>
    <s v="20-0042656"/>
    <x v="2"/>
    <x v="11"/>
    <x v="11"/>
    <x v="4"/>
    <x v="5"/>
    <s v="Tier 2 - Elevated"/>
    <s v="Distribution Circuit"/>
    <n v="4"/>
    <n v="19"/>
    <d v="2020-04-19T00:00:00"/>
    <n v="897745"/>
    <x v="0"/>
    <s v="N"/>
    <x v="347"/>
  </r>
  <r>
    <s v="20-0044641"/>
    <x v="4"/>
    <x v="9"/>
    <x v="7"/>
    <x v="6"/>
    <x v="5"/>
    <s v="Tier 2 - Elevated"/>
    <s v="Distribution Circuit"/>
    <n v="4"/>
    <n v="26"/>
    <d v="2020-04-26T00:00:00"/>
    <n v="901656"/>
    <x v="0"/>
    <s v="N"/>
    <x v="9"/>
  </r>
  <r>
    <s v="20-0047649"/>
    <x v="2"/>
    <x v="11"/>
    <x v="1"/>
    <x v="1"/>
    <x v="5"/>
    <s v="Tier 2 - Elevated"/>
    <s v="Distribution Circuit"/>
    <n v="5"/>
    <n v="5"/>
    <d v="2020-05-05T00:00:00"/>
    <n v="907754"/>
    <x v="0"/>
    <s v="Y"/>
    <x v="143"/>
  </r>
  <r>
    <s v="20-0048741"/>
    <x v="4"/>
    <x v="12"/>
    <x v="7"/>
    <x v="6"/>
    <x v="5"/>
    <s v="Tier 2 - Elevated"/>
    <s v="Distribution Circuit"/>
    <n v="5"/>
    <n v="9"/>
    <d v="2020-05-09T00:00:00"/>
    <n v="910038"/>
    <x v="0"/>
    <s v="Y"/>
    <x v="17"/>
  </r>
  <r>
    <s v="20-0049618"/>
    <x v="4"/>
    <x v="9"/>
    <x v="7"/>
    <x v="6"/>
    <x v="5"/>
    <s v="Tier 2 - Elevated"/>
    <s v="Distribution Circuit"/>
    <n v="5"/>
    <n v="12"/>
    <d v="2020-05-12T00:00:00"/>
    <n v="912607"/>
    <x v="0"/>
    <s v="Y"/>
    <x v="9"/>
  </r>
  <r>
    <s v="20-0051115"/>
    <x v="3"/>
    <x v="3"/>
    <x v="9"/>
    <x v="7"/>
    <x v="5"/>
    <s v="Tier 3 - Extreme"/>
    <s v="Distribution Circuit"/>
    <n v="5"/>
    <n v="18"/>
    <d v="2020-05-18T00:00:00"/>
    <n v="915593"/>
    <x v="0"/>
    <s v="Y"/>
    <x v="15"/>
  </r>
  <r>
    <s v="20-0063280"/>
    <x v="2"/>
    <x v="11"/>
    <x v="13"/>
    <x v="9"/>
    <x v="5"/>
    <s v="Tier 2 - Elevated"/>
    <s v="Distribution Circuit"/>
    <n v="6"/>
    <n v="20"/>
    <d v="2020-06-20T00:00:00"/>
    <n v="943094"/>
    <x v="0"/>
    <s v="Y"/>
    <x v="129"/>
  </r>
  <r>
    <s v="20-0070889"/>
    <x v="5"/>
    <x v="18"/>
    <x v="18"/>
    <x v="11"/>
    <x v="5"/>
    <s v="Tier 2 - Elevated"/>
    <s v="Distribution Circuit"/>
    <n v="7"/>
    <n v="11"/>
    <d v="2020-07-11T00:00:00"/>
    <n v="962534"/>
    <x v="0"/>
    <s v="Y"/>
    <x v="1017"/>
  </r>
  <r>
    <s v="20-0072488"/>
    <x v="4"/>
    <x v="12"/>
    <x v="7"/>
    <x v="6"/>
    <x v="5"/>
    <s v="Tier 2 - Elevated"/>
    <s v="Distribution Circuit"/>
    <n v="7"/>
    <n v="16"/>
    <d v="2020-07-16T00:00:00"/>
    <n v="965699"/>
    <x v="0"/>
    <s v="Y"/>
    <x v="17"/>
  </r>
  <r>
    <s v="20-0075268"/>
    <x v="1"/>
    <x v="20"/>
    <x v="1"/>
    <x v="1"/>
    <x v="5"/>
    <s v="Tier 2 - Elevated"/>
    <s v="Distribution Circuit"/>
    <n v="7"/>
    <n v="23"/>
    <d v="2020-07-23T00:00:00"/>
    <n v="970708"/>
    <x v="0"/>
    <s v="Y"/>
    <x v="72"/>
  </r>
  <r>
    <s v="20-0079215"/>
    <x v="0"/>
    <x v="5"/>
    <x v="4"/>
    <x v="3"/>
    <x v="5"/>
    <s v="Tier 2 - Elevated"/>
    <s v="Transformer only"/>
    <n v="8"/>
    <n v="3"/>
    <d v="2020-08-03T00:00:00"/>
    <n v="978033"/>
    <x v="0"/>
    <s v="Y"/>
    <x v="5"/>
  </r>
  <r>
    <s v="20-0085071"/>
    <x v="1"/>
    <x v="13"/>
    <x v="1"/>
    <x v="0"/>
    <x v="5"/>
    <s v="Tier 2 - Elevated"/>
    <s v="Distribution Circuit"/>
    <n v="8"/>
    <n v="16"/>
    <d v="2020-08-16T00:00:00"/>
    <n v="1013079"/>
    <x v="0"/>
    <s v="Y"/>
    <x v="648"/>
  </r>
  <r>
    <s v="20-0085990"/>
    <x v="1"/>
    <x v="4"/>
    <x v="1"/>
    <x v="9"/>
    <x v="5"/>
    <s v="Tier 3 - Extreme"/>
    <s v="Distribution Circuit"/>
    <n v="8"/>
    <n v="17"/>
    <d v="2020-08-17T00:00:00"/>
    <n v="1017394"/>
    <x v="0"/>
    <s v="Y"/>
    <x v="36"/>
  </r>
  <r>
    <s v="20-0086770"/>
    <x v="4"/>
    <x v="9"/>
    <x v="7"/>
    <x v="6"/>
    <x v="5"/>
    <s v="Tier 2 - Elevated"/>
    <s v="Distribution Circuit"/>
    <n v="8"/>
    <n v="18"/>
    <d v="2020-08-18T00:00:00"/>
    <n v="1019182"/>
    <x v="0"/>
    <s v="Y"/>
    <x v="9"/>
  </r>
  <r>
    <s v="20-0089061"/>
    <x v="3"/>
    <x v="7"/>
    <x v="1"/>
    <x v="1"/>
    <x v="5"/>
    <s v="Tier 3 - Extreme"/>
    <s v="Distribution Circuit"/>
    <n v="8"/>
    <n v="20"/>
    <d v="2020-08-20T00:00:00"/>
    <n v="1027682"/>
    <x v="0"/>
    <s v="Y"/>
    <x v="7"/>
  </r>
  <r>
    <s v="20-0089079"/>
    <x v="3"/>
    <x v="7"/>
    <x v="0"/>
    <x v="4"/>
    <x v="5"/>
    <s v="Tier 3 - Extreme"/>
    <s v="Distribution Circuit"/>
    <n v="8"/>
    <n v="23"/>
    <d v="2020-08-23T00:00:00"/>
    <n v="1027800"/>
    <x v="0"/>
    <s v="Y"/>
    <x v="1219"/>
  </r>
  <r>
    <s v="20-0089143"/>
    <x v="4"/>
    <x v="9"/>
    <x v="7"/>
    <x v="6"/>
    <x v="5"/>
    <s v="Tier 3 - Extreme"/>
    <s v="Distribution Circuit"/>
    <n v="8"/>
    <n v="24"/>
    <d v="2020-08-24T00:00:00"/>
    <n v="1028005"/>
    <x v="0"/>
    <s v="Y"/>
    <x v="9"/>
  </r>
  <r>
    <s v="20-0091444"/>
    <x v="3"/>
    <x v="7"/>
    <x v="1"/>
    <x v="1"/>
    <x v="5"/>
    <s v="Tier 3 - Extreme"/>
    <s v="Distribution Circuit"/>
    <n v="8"/>
    <n v="19"/>
    <d v="2020-08-19T00:00:00"/>
    <n v="1041119"/>
    <x v="0"/>
    <s v="Y"/>
    <x v="7"/>
  </r>
  <r>
    <s v="20-0092272"/>
    <x v="0"/>
    <x v="0"/>
    <x v="0"/>
    <x v="0"/>
    <x v="5"/>
    <s v="Tier 3 - Extreme"/>
    <s v="Distribution Circuit"/>
    <n v="9"/>
    <n v="1"/>
    <d v="2020-09-01T00:00:00"/>
    <n v="1046535"/>
    <x v="0"/>
    <s v="Y"/>
    <x v="0"/>
  </r>
  <r>
    <s v="20-0093683"/>
    <x v="4"/>
    <x v="9"/>
    <x v="7"/>
    <x v="6"/>
    <x v="5"/>
    <s v="Tier 3 - Extreme"/>
    <s v="Distribution Circuit"/>
    <n v="9"/>
    <n v="5"/>
    <d v="2020-09-05T00:00:00"/>
    <n v="1055537"/>
    <x v="0"/>
    <s v="Y"/>
    <x v="9"/>
  </r>
  <r>
    <s v="20-0095346"/>
    <x v="4"/>
    <x v="9"/>
    <x v="7"/>
    <x v="6"/>
    <x v="5"/>
    <s v="Tier 2 - Elevated"/>
    <s v="Distribution Circuit"/>
    <n v="9"/>
    <n v="9"/>
    <d v="2020-09-09T00:00:00"/>
    <n v="1061729"/>
    <x v="0"/>
    <s v="Y"/>
    <x v="9"/>
  </r>
  <r>
    <s v="20-0100137"/>
    <x v="3"/>
    <x v="7"/>
    <x v="1"/>
    <x v="11"/>
    <x v="5"/>
    <s v="Tier 3 - Extreme"/>
    <s v="Distribution Circuit"/>
    <n v="9"/>
    <n v="7"/>
    <d v="2020-09-07T00:00:00"/>
    <n v="1087573"/>
    <x v="0"/>
    <s v="Y"/>
    <x v="50"/>
  </r>
  <r>
    <s v="20-0110319"/>
    <x v="2"/>
    <x v="11"/>
    <x v="9"/>
    <x v="7"/>
    <x v="5"/>
    <s v="Tier 2 - Elevated"/>
    <s v="Transformer only"/>
    <n v="10"/>
    <n v="19"/>
    <d v="2020-10-19T00:00:00"/>
    <n v="1120856"/>
    <x v="0"/>
    <s v="Y"/>
    <x v="23"/>
  </r>
  <r>
    <s v="20-0111185"/>
    <x v="7"/>
    <x v="19"/>
    <x v="1"/>
    <x v="1"/>
    <x v="5"/>
    <s v="Tier 3 - Extreme"/>
    <s v="Distribution Circuit"/>
    <n v="10"/>
    <n v="22"/>
    <d v="2020-10-22T00:00:00"/>
    <n v="1122901"/>
    <x v="0"/>
    <s v="Y"/>
    <x v="66"/>
  </r>
  <r>
    <s v="20-0116299"/>
    <x v="2"/>
    <x v="11"/>
    <x v="7"/>
    <x v="3"/>
    <x v="5"/>
    <s v="Tier 2 - Elevated"/>
    <s v="Distribution Circuit"/>
    <n v="11"/>
    <n v="2"/>
    <d v="2020-11-02T00:00:00"/>
    <n v="1134770"/>
    <x v="0"/>
    <s v="Y"/>
    <x v="139"/>
  </r>
  <r>
    <s v="20-0118314"/>
    <x v="2"/>
    <x v="11"/>
    <x v="9"/>
    <x v="7"/>
    <x v="5"/>
    <s v="Tier 2 - Elevated"/>
    <s v="Transformer only"/>
    <n v="11"/>
    <n v="7"/>
    <d v="2020-11-07T00:00:00"/>
    <n v="1138797"/>
    <x v="0"/>
    <s v="Y"/>
    <x v="23"/>
  </r>
  <r>
    <s v="20-0131407"/>
    <x v="2"/>
    <x v="11"/>
    <x v="12"/>
    <x v="2"/>
    <x v="5"/>
    <s v="Tier 2 - Elevated"/>
    <s v="Transformer only"/>
    <n v="12"/>
    <n v="21"/>
    <d v="2020-12-21T00:00:00"/>
    <n v="1196728"/>
    <x v="0"/>
    <s v="N"/>
    <x v="398"/>
  </r>
  <r>
    <s v="20-0132191"/>
    <x v="2"/>
    <x v="11"/>
    <x v="11"/>
    <x v="3"/>
    <x v="5"/>
    <s v="Tier 2 - Elevated"/>
    <s v="Distribution Circuit"/>
    <n v="12"/>
    <n v="29"/>
    <d v="2020-12-29T00:00:00"/>
    <n v="1201002"/>
    <x v="0"/>
    <s v="N"/>
    <x v="14"/>
  </r>
  <r>
    <s v="21-0009934"/>
    <x v="1"/>
    <x v="4"/>
    <x v="1"/>
    <x v="12"/>
    <x v="6"/>
    <s v="Tier 3 - Extreme"/>
    <s v="Distribution Circuit"/>
    <n v="1"/>
    <n v="19"/>
    <d v="2021-01-19T00:00:00"/>
    <n v="1213363"/>
    <x v="0"/>
    <s v="N"/>
    <x v="150"/>
  </r>
  <r>
    <s v="21-0010496"/>
    <x v="1"/>
    <x v="1"/>
    <x v="0"/>
    <x v="0"/>
    <x v="6"/>
    <s v="Tier 3 - Extreme"/>
    <s v="Distribution Circuit"/>
    <n v="1"/>
    <n v="19"/>
    <d v="2021-01-19T00:00:00"/>
    <n v="1215659"/>
    <x v="0"/>
    <s v="N"/>
    <x v="56"/>
  </r>
  <r>
    <s v="21-0010529"/>
    <x v="2"/>
    <x v="11"/>
    <x v="1"/>
    <x v="0"/>
    <x v="6"/>
    <s v="Tier 2 - Elevated"/>
    <s v="Distribution Circuit"/>
    <n v="1"/>
    <n v="19"/>
    <d v="2021-01-19T00:00:00"/>
    <n v="1215589"/>
    <x v="0"/>
    <s v="N"/>
    <x v="54"/>
  </r>
  <r>
    <s v="21-0013168"/>
    <x v="2"/>
    <x v="11"/>
    <x v="9"/>
    <x v="7"/>
    <x v="6"/>
    <s v="Tier 3 - Extreme"/>
    <s v="Transformer only"/>
    <n v="1"/>
    <n v="22"/>
    <d v="2021-01-22T00:00:00"/>
    <n v="1221475"/>
    <x v="0"/>
    <s v="N"/>
    <x v="23"/>
  </r>
  <r>
    <s v="21-0013568"/>
    <x v="4"/>
    <x v="9"/>
    <x v="7"/>
    <x v="6"/>
    <x v="6"/>
    <s v="Tier 3 - Extreme"/>
    <s v="Distribution Circuit"/>
    <n v="1"/>
    <n v="25"/>
    <d v="2021-01-25T00:00:00"/>
    <n v="1223031"/>
    <x v="0"/>
    <s v="N"/>
    <x v="9"/>
  </r>
  <r>
    <s v="21-0014755"/>
    <x v="1"/>
    <x v="1"/>
    <x v="1"/>
    <x v="3"/>
    <x v="6"/>
    <s v="Tier 2 - Elevated"/>
    <s v="Distribution Circuit"/>
    <n v="1"/>
    <n v="26"/>
    <d v="2021-01-26T00:00:00"/>
    <n v="1226456"/>
    <x v="0"/>
    <s v="N"/>
    <x v="121"/>
  </r>
  <r>
    <s v="21-0015577"/>
    <x v="2"/>
    <x v="11"/>
    <x v="13"/>
    <x v="10"/>
    <x v="6"/>
    <s v="Tier 2 - Elevated"/>
    <s v="Distribution Circuit"/>
    <n v="1"/>
    <n v="26"/>
    <d v="2021-01-26T00:00:00"/>
    <n v="1229512"/>
    <x v="0"/>
    <s v="N"/>
    <x v="27"/>
  </r>
  <r>
    <s v="21-0016635"/>
    <x v="4"/>
    <x v="9"/>
    <x v="7"/>
    <x v="6"/>
    <x v="6"/>
    <s v="Tier 3 - Extreme"/>
    <s v="Transformer only"/>
    <n v="1"/>
    <n v="27"/>
    <d v="2021-01-27T00:00:00"/>
    <n v="1234611"/>
    <x v="0"/>
    <s v="N"/>
    <x v="9"/>
  </r>
  <r>
    <s v="21-0017815"/>
    <x v="1"/>
    <x v="26"/>
    <x v="6"/>
    <x v="1"/>
    <x v="6"/>
    <s v="Tier 2 - Elevated"/>
    <s v="Distribution Circuit"/>
    <n v="1"/>
    <n v="28"/>
    <d v="2021-01-28T00:00:00"/>
    <n v="1238627"/>
    <x v="0"/>
    <s v="N"/>
    <x v="1261"/>
  </r>
  <r>
    <s v="21-0019939"/>
    <x v="4"/>
    <x v="9"/>
    <x v="7"/>
    <x v="6"/>
    <x v="6"/>
    <s v="Tier 2 - Elevated"/>
    <s v="Distribution Circuit"/>
    <n v="1"/>
    <n v="31"/>
    <d v="2021-01-31T00:00:00"/>
    <n v="1243643"/>
    <x v="0"/>
    <s v="N"/>
    <x v="9"/>
  </r>
  <r>
    <s v="21-0020404"/>
    <x v="1"/>
    <x v="1"/>
    <x v="1"/>
    <x v="0"/>
    <x v="6"/>
    <s v="Tier 3 - Extreme"/>
    <s v="Distribution Circuit"/>
    <n v="1"/>
    <n v="26"/>
    <d v="2021-01-26T00:00:00"/>
    <n v="1245021"/>
    <x v="0"/>
    <s v="N"/>
    <x v="18"/>
  </r>
  <r>
    <s v="21-0030216"/>
    <x v="2"/>
    <x v="11"/>
    <x v="1"/>
    <x v="0"/>
    <x v="6"/>
    <s v="Tier 2 - Elevated"/>
    <s v="Distribution Circuit"/>
    <n v="2"/>
    <n v="26"/>
    <d v="2021-02-26T00:00:00"/>
    <n v="1263417"/>
    <x v="0"/>
    <s v="N"/>
    <x v="54"/>
  </r>
  <r>
    <s v="21-0037183"/>
    <x v="2"/>
    <x v="11"/>
    <x v="9"/>
    <x v="3"/>
    <x v="6"/>
    <s v="Tier 2 - Elevated"/>
    <s v="Transformer only"/>
    <n v="3"/>
    <n v="16"/>
    <d v="2021-03-16T00:00:00"/>
    <n v="1285090"/>
    <x v="0"/>
    <s v="N"/>
    <x v="83"/>
  </r>
  <r>
    <s v="21-0042642"/>
    <x v="5"/>
    <x v="18"/>
    <x v="1"/>
    <x v="1"/>
    <x v="6"/>
    <s v="Tier 2 - Elevated"/>
    <s v="Distribution Circuit"/>
    <n v="3"/>
    <n v="30"/>
    <d v="2021-03-30T00:00:00"/>
    <n v="1303131"/>
    <x v="0"/>
    <s v="N"/>
    <x v="67"/>
  </r>
  <r>
    <s v="21-0046143"/>
    <x v="4"/>
    <x v="12"/>
    <x v="7"/>
    <x v="6"/>
    <x v="6"/>
    <s v="Tier 2 - Elevated"/>
    <s v="Transformer only"/>
    <n v="4"/>
    <n v="8"/>
    <d v="2021-04-08T00:00:00"/>
    <n v="1310378"/>
    <x v="0"/>
    <s v="N"/>
    <x v="17"/>
  </r>
  <r>
    <s v="21-0051766"/>
    <x v="2"/>
    <x v="11"/>
    <x v="14"/>
    <x v="14"/>
    <x v="6"/>
    <s v="Tier 2 - Elevated"/>
    <s v="Transformer only"/>
    <n v="4"/>
    <n v="22"/>
    <d v="2021-04-22T00:00:00"/>
    <n v="1327883"/>
    <x v="0"/>
    <s v="N"/>
    <x v="189"/>
  </r>
  <r>
    <s v="21-0059905"/>
    <x v="1"/>
    <x v="1"/>
    <x v="0"/>
    <x v="0"/>
    <x v="6"/>
    <s v="Tier 2 - Elevated"/>
    <s v="Distribution Circuit"/>
    <n v="5"/>
    <n v="11"/>
    <d v="2021-05-11T00:00:00"/>
    <n v="1346165"/>
    <x v="0"/>
    <s v="Y"/>
    <x v="56"/>
  </r>
  <r>
    <s v="21-0064896"/>
    <x v="4"/>
    <x v="9"/>
    <x v="7"/>
    <x v="6"/>
    <x v="6"/>
    <s v="Tier 3 - Extreme"/>
    <s v="Transformer only"/>
    <n v="5"/>
    <n v="23"/>
    <d v="2021-05-23T00:00:00"/>
    <n v="1356907"/>
    <x v="0"/>
    <s v="Y"/>
    <x v="9"/>
  </r>
  <r>
    <s v="21-0066857"/>
    <x v="1"/>
    <x v="4"/>
    <x v="1"/>
    <x v="1"/>
    <x v="6"/>
    <s v="Tier 2 - Elevated"/>
    <s v="Distribution Circuit"/>
    <n v="5"/>
    <n v="27"/>
    <d v="2021-05-27T00:00:00"/>
    <n v="1359906"/>
    <x v="0"/>
    <s v="Y"/>
    <x v="19"/>
  </r>
  <r>
    <s v="21-0075076"/>
    <x v="4"/>
    <x v="9"/>
    <x v="7"/>
    <x v="6"/>
    <x v="6"/>
    <s v="Tier 3 - Extreme"/>
    <s v="Transformer only"/>
    <n v="6"/>
    <n v="16"/>
    <d v="2021-06-16T00:00:00"/>
    <n v="1375291"/>
    <x v="0"/>
    <s v="Y"/>
    <x v="9"/>
  </r>
  <r>
    <s v="21-0075907"/>
    <x v="2"/>
    <x v="11"/>
    <x v="14"/>
    <x v="11"/>
    <x v="6"/>
    <s v="Tier 2 - Elevated"/>
    <s v="Distribution Circuit"/>
    <n v="6"/>
    <n v="17"/>
    <d v="2021-06-17T00:00:00"/>
    <n v="1376961"/>
    <x v="0"/>
    <s v="Y"/>
    <x v="192"/>
  </r>
  <r>
    <s v="21-0080081"/>
    <x v="2"/>
    <x v="11"/>
    <x v="12"/>
    <x v="7"/>
    <x v="6"/>
    <s v="Tier 2 - Elevated"/>
    <s v="Transformer only"/>
    <n v="6"/>
    <n v="25"/>
    <d v="2021-06-25T00:00:00"/>
    <n v="1385050"/>
    <x v="0"/>
    <s v="Y"/>
    <x v="16"/>
  </r>
  <r>
    <s v="21-0081026"/>
    <x v="2"/>
    <x v="11"/>
    <x v="9"/>
    <x v="7"/>
    <x v="6"/>
    <s v="Tier 2 - Elevated"/>
    <s v="Transformer only"/>
    <n v="6"/>
    <n v="28"/>
    <d v="2021-06-28T00:00:00"/>
    <n v="1387295"/>
    <x v="0"/>
    <s v="Y"/>
    <x v="23"/>
  </r>
  <r>
    <s v="21-0084076"/>
    <x v="1"/>
    <x v="1"/>
    <x v="1"/>
    <x v="0"/>
    <x v="6"/>
    <s v="Tier 2 - Elevated"/>
    <s v="Distribution Circuit"/>
    <n v="7"/>
    <n v="2"/>
    <d v="2021-07-02T00:00:00"/>
    <n v="1390474"/>
    <x v="0"/>
    <s v="Y"/>
    <x v="18"/>
  </r>
  <r>
    <s v="21-0084076"/>
    <x v="1"/>
    <x v="1"/>
    <x v="1"/>
    <x v="0"/>
    <x v="6"/>
    <s v="Tier 2 - Elevated"/>
    <s v="Distribution Circuit"/>
    <n v="7"/>
    <n v="2"/>
    <d v="2021-07-02T00:00:00"/>
    <n v="1390474"/>
    <x v="0"/>
    <s v="Y"/>
    <x v="18"/>
  </r>
  <r>
    <s v="21-0087722"/>
    <x v="1"/>
    <x v="1"/>
    <x v="1"/>
    <x v="0"/>
    <x v="6"/>
    <s v="Tier 2 - Elevated"/>
    <s v="Distribution Circuit"/>
    <n v="7"/>
    <n v="11"/>
    <d v="2021-07-11T00:00:00"/>
    <n v="1399467"/>
    <x v="0"/>
    <s v="Y"/>
    <x v="18"/>
  </r>
  <r>
    <s v="21-0089534"/>
    <x v="4"/>
    <x v="9"/>
    <x v="7"/>
    <x v="6"/>
    <x v="6"/>
    <s v="Tier 2 - Elevated"/>
    <s v="Distribution Circuit"/>
    <n v="7"/>
    <n v="14"/>
    <d v="2021-07-14T00:00:00"/>
    <n v="1404146"/>
    <x v="0"/>
    <s v="Y"/>
    <x v="9"/>
  </r>
  <r>
    <s v="21-0089741"/>
    <x v="4"/>
    <x v="9"/>
    <x v="7"/>
    <x v="6"/>
    <x v="6"/>
    <s v="Tier 2 - Elevated"/>
    <s v="Distribution Circuit"/>
    <n v="7"/>
    <n v="14"/>
    <d v="2021-07-14T00:00:00"/>
    <n v="1404232"/>
    <x v="0"/>
    <s v="Y"/>
    <x v="9"/>
  </r>
  <r>
    <s v="21-0092073"/>
    <x v="2"/>
    <x v="11"/>
    <x v="9"/>
    <x v="7"/>
    <x v="6"/>
    <s v="Tier 2 - Elevated"/>
    <s v="Transformer only"/>
    <n v="7"/>
    <n v="19"/>
    <d v="2021-07-19T00:00:00"/>
    <n v="1408071"/>
    <x v="0"/>
    <s v="Y"/>
    <x v="23"/>
  </r>
  <r>
    <s v="21-0105965"/>
    <x v="7"/>
    <x v="19"/>
    <x v="8"/>
    <x v="1"/>
    <x v="6"/>
    <s v="Tier 2 - Elevated"/>
    <s v="Distribution Circuit"/>
    <n v="8"/>
    <n v="17"/>
    <d v="2021-08-17T00:00:00"/>
    <n v="1446093"/>
    <x v="0"/>
    <s v="Y"/>
    <x v="368"/>
  </r>
  <r>
    <s v="21-0106836"/>
    <x v="2"/>
    <x v="11"/>
    <x v="9"/>
    <x v="15"/>
    <x v="6"/>
    <s v="Tier 2 - Elevated"/>
    <s v="Transformer only"/>
    <n v="8"/>
    <n v="19"/>
    <d v="2021-08-19T00:00:00"/>
    <n v="1447342"/>
    <x v="0"/>
    <s v="Y"/>
    <x v="110"/>
  </r>
  <r>
    <s v="21-0108364"/>
    <x v="4"/>
    <x v="9"/>
    <x v="7"/>
    <x v="6"/>
    <x v="6"/>
    <s v="Tier 2 - Elevated"/>
    <s v="Distribution Circuit"/>
    <n v="8"/>
    <n v="23"/>
    <d v="2021-08-23T00:00:00"/>
    <n v="1450879"/>
    <x v="0"/>
    <s v="Y"/>
    <x v="9"/>
  </r>
  <r>
    <s v="21-0110352"/>
    <x v="6"/>
    <x v="21"/>
    <x v="13"/>
    <x v="1"/>
    <x v="6"/>
    <s v="Tier 3 - Extreme"/>
    <s v="Distribution Circuit"/>
    <n v="8"/>
    <n v="27"/>
    <d v="2021-08-27T00:00:00"/>
    <n v="1455783"/>
    <x v="0"/>
    <s v="Y"/>
    <x v="626"/>
  </r>
  <r>
    <s v="21-0110725"/>
    <x v="1"/>
    <x v="4"/>
    <x v="1"/>
    <x v="0"/>
    <x v="6"/>
    <s v="Tier 3 - Extreme"/>
    <s v="Distribution Circuit"/>
    <n v="8"/>
    <n v="28"/>
    <d v="2021-08-28T00:00:00"/>
    <n v="1457199"/>
    <x v="0"/>
    <s v="Y"/>
    <x v="4"/>
  </r>
  <r>
    <s v="21-0115084"/>
    <x v="2"/>
    <x v="11"/>
    <x v="0"/>
    <x v="3"/>
    <x v="6"/>
    <s v="Tier 2 - Elevated"/>
    <s v="Distribution Circuit"/>
    <n v="9"/>
    <n v="9"/>
    <d v="2021-09-09T00:00:00"/>
    <n v="1465341"/>
    <x v="0"/>
    <s v="Y"/>
    <x v="31"/>
  </r>
  <r>
    <s v="21-0116932"/>
    <x v="1"/>
    <x v="20"/>
    <x v="1"/>
    <x v="13"/>
    <x v="6"/>
    <s v="Tier 3 - Extreme"/>
    <s v="Distribution Circuit"/>
    <n v="9"/>
    <n v="13"/>
    <d v="2021-09-13T00:00:00"/>
    <n v="1470066"/>
    <x v="0"/>
    <s v="Y"/>
    <x v="1262"/>
  </r>
  <r>
    <s v="21-0121024"/>
    <x v="4"/>
    <x v="9"/>
    <x v="7"/>
    <x v="6"/>
    <x v="6"/>
    <s v="Tier 3 - Extreme"/>
    <s v="Distribution Circuit"/>
    <n v="9"/>
    <n v="22"/>
    <d v="2021-09-22T00:00:00"/>
    <n v="1478063"/>
    <x v="0"/>
    <s v="Y"/>
    <x v="9"/>
  </r>
  <r>
    <s v="21-0125096"/>
    <x v="0"/>
    <x v="0"/>
    <x v="1"/>
    <x v="3"/>
    <x v="6"/>
    <s v="Tier 2 - Elevated"/>
    <s v="Distribution Circuit"/>
    <n v="10"/>
    <n v="2"/>
    <d v="2021-10-02T00:00:00"/>
    <n v="1485245"/>
    <x v="0"/>
    <s v="Y"/>
    <x v="506"/>
  </r>
  <r>
    <s v="21-0127463"/>
    <x v="2"/>
    <x v="11"/>
    <x v="14"/>
    <x v="4"/>
    <x v="6"/>
    <s v="Tier 2 - Elevated"/>
    <s v="Distribution Circuit"/>
    <n v="10"/>
    <n v="8"/>
    <d v="2021-10-08T00:00:00"/>
    <n v="1489860"/>
    <x v="0"/>
    <s v="Y"/>
    <x v="125"/>
  </r>
  <r>
    <s v="21-0128391"/>
    <x v="5"/>
    <x v="10"/>
    <x v="9"/>
    <x v="1"/>
    <x v="6"/>
    <s v="Tier 2 - Elevated"/>
    <s v="Distribution Circuit"/>
    <n v="10"/>
    <n v="10"/>
    <d v="2021-10-10T00:00:00"/>
    <n v="1491529"/>
    <x v="0"/>
    <s v="Y"/>
    <x v="82"/>
  </r>
  <r>
    <s v="21-0132741"/>
    <x v="4"/>
    <x v="9"/>
    <x v="7"/>
    <x v="6"/>
    <x v="6"/>
    <s v="Tier 2 - Elevated"/>
    <s v="Transformer only"/>
    <n v="10"/>
    <n v="18"/>
    <d v="2021-10-18T00:00:00"/>
    <n v="1501289"/>
    <x v="0"/>
    <s v="Y"/>
    <x v="9"/>
  </r>
  <r>
    <s v="21-0134878"/>
    <x v="4"/>
    <x v="9"/>
    <x v="7"/>
    <x v="6"/>
    <x v="6"/>
    <s v="Tier 2 - Elevated"/>
    <s v="Distribution Circuit"/>
    <n v="10"/>
    <n v="22"/>
    <d v="2021-10-22T00:00:00"/>
    <n v="1505510"/>
    <x v="0"/>
    <s v="Y"/>
    <x v="9"/>
  </r>
  <r>
    <s v="21-0135781"/>
    <x v="1"/>
    <x v="1"/>
    <x v="1"/>
    <x v="1"/>
    <x v="6"/>
    <s v="Tier 3 - Extreme"/>
    <s v="Distribution Circuit"/>
    <n v="10"/>
    <n v="24"/>
    <d v="2021-10-24T00:00:00"/>
    <n v="1508849"/>
    <x v="0"/>
    <s v="Y"/>
    <x v="1"/>
  </r>
  <r>
    <s v="21-0136156"/>
    <x v="1"/>
    <x v="13"/>
    <x v="1"/>
    <x v="3"/>
    <x v="6"/>
    <s v="Tier 2 - Elevated"/>
    <s v="Distribution Circuit"/>
    <n v="10"/>
    <n v="24"/>
    <d v="2021-10-24T00:00:00"/>
    <n v="1509990"/>
    <x v="0"/>
    <s v="Y"/>
    <x v="729"/>
  </r>
  <r>
    <s v="21-0137093"/>
    <x v="4"/>
    <x v="9"/>
    <x v="7"/>
    <x v="6"/>
    <x v="6"/>
    <s v="Tier 3 - Extreme"/>
    <s v="Distribution Circuit"/>
    <n v="10"/>
    <n v="24"/>
    <d v="2021-10-24T00:00:00"/>
    <n v="1509938"/>
    <x v="0"/>
    <s v="Y"/>
    <x v="9"/>
  </r>
  <r>
    <s v="21-0137320"/>
    <x v="4"/>
    <x v="9"/>
    <x v="7"/>
    <x v="6"/>
    <x v="6"/>
    <s v="Tier 3 - Extreme"/>
    <s v="Distribution Circuit"/>
    <n v="10"/>
    <n v="24"/>
    <d v="2021-10-24T00:00:00"/>
    <n v="1514664"/>
    <x v="0"/>
    <s v="Y"/>
    <x v="9"/>
  </r>
  <r>
    <s v="21-0139262"/>
    <x v="1"/>
    <x v="4"/>
    <x v="1"/>
    <x v="13"/>
    <x v="6"/>
    <s v="Tier 3 - Extreme"/>
    <s v="Distribution Circuit"/>
    <n v="10"/>
    <n v="28"/>
    <d v="2021-10-28T00:00:00"/>
    <n v="1523925"/>
    <x v="0"/>
    <s v="Y"/>
    <x v="123"/>
  </r>
  <r>
    <s v="21-0145326"/>
    <x v="1"/>
    <x v="1"/>
    <x v="1"/>
    <x v="0"/>
    <x v="6"/>
    <s v="Tier 2 - Elevated"/>
    <s v="Distribution Circuit"/>
    <n v="11"/>
    <n v="13"/>
    <d v="2021-11-13T00:00:00"/>
    <n v="1543095"/>
    <x v="0"/>
    <s v="Y"/>
    <x v="18"/>
  </r>
  <r>
    <s v="21-0154577"/>
    <x v="2"/>
    <x v="11"/>
    <x v="9"/>
    <x v="7"/>
    <x v="6"/>
    <s v="Tier 2 - Elevated"/>
    <s v="Transformer only"/>
    <n v="12"/>
    <n v="3"/>
    <d v="2021-12-03T00:00:00"/>
    <n v="1558588"/>
    <x v="0"/>
    <s v="N"/>
    <x v="23"/>
  </r>
  <r>
    <s v="21-0157335"/>
    <x v="4"/>
    <x v="9"/>
    <x v="7"/>
    <x v="6"/>
    <x v="6"/>
    <s v="Tier 3 - Extreme"/>
    <s v="Distribution Circuit"/>
    <n v="12"/>
    <n v="13"/>
    <d v="2021-12-13T00:00:00"/>
    <n v="1566075"/>
    <x v="0"/>
    <s v="N"/>
    <x v="9"/>
  </r>
  <r>
    <s v="21-0157357"/>
    <x v="1"/>
    <x v="1"/>
    <x v="1"/>
    <x v="0"/>
    <x v="6"/>
    <s v="Tier 3 - Extreme"/>
    <s v="Distribution Circuit"/>
    <n v="12"/>
    <n v="13"/>
    <d v="2021-12-13T00:00:00"/>
    <n v="1567170"/>
    <x v="0"/>
    <s v="N"/>
    <x v="18"/>
  </r>
  <r>
    <s v="21-0158400"/>
    <x v="1"/>
    <x v="4"/>
    <x v="1"/>
    <x v="12"/>
    <x v="6"/>
    <s v="Tier 3 - Extreme"/>
    <s v="Distribution Circuit"/>
    <n v="12"/>
    <n v="15"/>
    <d v="2021-12-15T00:00:00"/>
    <n v="1572379"/>
    <x v="0"/>
    <s v="N"/>
    <x v="150"/>
  </r>
  <r>
    <s v="21-0160838"/>
    <x v="4"/>
    <x v="9"/>
    <x v="7"/>
    <x v="6"/>
    <x v="6"/>
    <s v="Tier 3 - Extreme"/>
    <s v="Distribution Circuit"/>
    <n v="12"/>
    <n v="26"/>
    <d v="2021-12-26T00:00:00"/>
    <n v="1582874"/>
    <x v="0"/>
    <s v="N"/>
    <x v="9"/>
  </r>
  <r>
    <s v="21-0161388"/>
    <x v="2"/>
    <x v="11"/>
    <x v="9"/>
    <x v="15"/>
    <x v="6"/>
    <s v="Tier 2 - Elevated"/>
    <s v="Transformer only"/>
    <n v="12"/>
    <n v="27"/>
    <d v="2021-12-27T00:00:00"/>
    <n v="1586152"/>
    <x v="0"/>
    <s v="N"/>
    <x v="110"/>
  </r>
  <r>
    <s v="21-0161442"/>
    <x v="4"/>
    <x v="9"/>
    <x v="7"/>
    <x v="6"/>
    <x v="6"/>
    <s v="Tier 2 - Elevated"/>
    <s v="Distribution Circuit"/>
    <n v="12"/>
    <n v="28"/>
    <d v="2021-12-28T00:00:00"/>
    <n v="1587364"/>
    <x v="0"/>
    <s v="N"/>
    <x v="9"/>
  </r>
  <r>
    <s v="21-0161540"/>
    <x v="1"/>
    <x v="1"/>
    <x v="1"/>
    <x v="1"/>
    <x v="6"/>
    <s v="Tier 3 - Extreme"/>
    <s v="Distribution Circuit"/>
    <n v="12"/>
    <n v="29"/>
    <d v="2021-12-29T00:00:00"/>
    <n v="1587813"/>
    <x v="0"/>
    <s v="N"/>
    <x v="1"/>
  </r>
  <r>
    <s v="21-0161903"/>
    <x v="4"/>
    <x v="9"/>
    <x v="7"/>
    <x v="6"/>
    <x v="6"/>
    <s v="Tier 2 - Elevated"/>
    <s v="Distribution Circuit"/>
    <n v="12"/>
    <n v="30"/>
    <d v="2021-12-30T00:00:00"/>
    <n v="1590084"/>
    <x v="0"/>
    <s v="N"/>
    <x v="9"/>
  </r>
  <r>
    <s v="22-0005753"/>
    <x v="3"/>
    <x v="17"/>
    <x v="1"/>
    <x v="0"/>
    <x v="6"/>
    <s v="Tier 3 - Extreme"/>
    <s v="Distribution Circuit"/>
    <n v="12"/>
    <n v="27"/>
    <d v="2021-12-27T00:00:00"/>
    <n v="1594296"/>
    <x v="0"/>
    <s v="N"/>
    <x v="87"/>
  </r>
  <r>
    <s v="22-0007313"/>
    <x v="1"/>
    <x v="1"/>
    <x v="0"/>
    <x v="0"/>
    <x v="6"/>
    <s v="Tier 2 - Elevated"/>
    <s v="Distribution Circuit"/>
    <n v="12"/>
    <n v="26"/>
    <d v="2021-12-26T00:00:00"/>
    <n v="1597250"/>
    <x v="0"/>
    <s v="N"/>
    <x v="56"/>
  </r>
  <r>
    <s v="22-0007642"/>
    <x v="4"/>
    <x v="9"/>
    <x v="7"/>
    <x v="6"/>
    <x v="7"/>
    <s v="Tier 2 - Elevated"/>
    <s v="Transformer only"/>
    <n v="1"/>
    <n v="8"/>
    <d v="2022-01-08T00:00:00"/>
    <n v="1598324"/>
    <x v="0"/>
    <s v="N"/>
    <x v="9"/>
  </r>
  <r>
    <s v="22-0008181"/>
    <x v="1"/>
    <x v="1"/>
    <x v="1"/>
    <x v="1"/>
    <x v="7"/>
    <s v="Tier 3 - Extreme"/>
    <s v="Distribution Circuit"/>
    <n v="1"/>
    <n v="10"/>
    <d v="2022-01-10T00:00:00"/>
    <n v="1599479"/>
    <x v="0"/>
    <s v="N"/>
    <x v="1"/>
  </r>
  <r>
    <s v="22-0008491"/>
    <x v="1"/>
    <x v="1"/>
    <x v="1"/>
    <x v="0"/>
    <x v="7"/>
    <s v="Tier 2 - Elevated"/>
    <s v="Distribution Circuit"/>
    <n v="1"/>
    <n v="11"/>
    <d v="2022-01-11T00:00:00"/>
    <n v="1600054"/>
    <x v="0"/>
    <s v="N"/>
    <x v="18"/>
  </r>
  <r>
    <s v="22-0034030"/>
    <x v="2"/>
    <x v="11"/>
    <x v="8"/>
    <x v="3"/>
    <x v="7"/>
    <s v="Tier 2 - Elevated"/>
    <s v="Transformer only"/>
    <n v="3"/>
    <n v="15"/>
    <d v="2022-03-15T00:00:00"/>
    <n v="1648959"/>
    <x v="0"/>
    <s v="N"/>
    <x v="39"/>
  </r>
  <r>
    <s v="22-0035697"/>
    <x v="5"/>
    <x v="18"/>
    <x v="1"/>
    <x v="1"/>
    <x v="7"/>
    <s v="Tier 2 - Elevated"/>
    <s v="Distribution Circuit"/>
    <n v="3"/>
    <n v="18"/>
    <d v="2022-03-18T00:00:00"/>
    <n v="1651086"/>
    <x v="0"/>
    <s v="N"/>
    <x v="67"/>
  </r>
  <r>
    <s v="22-0037492"/>
    <x v="2"/>
    <x v="11"/>
    <x v="8"/>
    <x v="3"/>
    <x v="7"/>
    <s v="Tier 3 - Extreme"/>
    <s v="Transformer only"/>
    <n v="3"/>
    <n v="23"/>
    <d v="2022-03-23T00:00:00"/>
    <n v="1654351"/>
    <x v="0"/>
    <s v="N"/>
    <x v="39"/>
  </r>
  <r>
    <s v="22-0039060"/>
    <x v="4"/>
    <x v="9"/>
    <x v="7"/>
    <x v="6"/>
    <x v="7"/>
    <s v="Tier 2 - Elevated"/>
    <s v="Distribution Circuit"/>
    <n v="3"/>
    <n v="27"/>
    <d v="2022-03-27T00:00:00"/>
    <n v="1657034"/>
    <x v="0"/>
    <s v="N"/>
    <x v="9"/>
  </r>
  <r>
    <s v="22-0046109"/>
    <x v="1"/>
    <x v="4"/>
    <x v="1"/>
    <x v="1"/>
    <x v="7"/>
    <s v="Tier 3 - Extreme"/>
    <s v="Distribution Circuit"/>
    <n v="4"/>
    <n v="11"/>
    <d v="2022-04-11T00:00:00"/>
    <n v="1669800"/>
    <x v="0"/>
    <s v="N"/>
    <x v="19"/>
  </r>
  <r>
    <s v="22-0050645"/>
    <x v="4"/>
    <x v="9"/>
    <x v="7"/>
    <x v="6"/>
    <x v="7"/>
    <s v="Tier 3 - Extreme"/>
    <s v="Transformer only"/>
    <n v="4"/>
    <n v="16"/>
    <d v="2022-04-16T00:00:00"/>
    <n v="1674613"/>
    <x v="0"/>
    <s v="N"/>
    <x v="9"/>
  </r>
  <r>
    <s v="22-0057041"/>
    <x v="2"/>
    <x v="11"/>
    <x v="14"/>
    <x v="3"/>
    <x v="7"/>
    <s v="Tier 2 - Elevated"/>
    <s v="Transformer only"/>
    <n v="5"/>
    <n v="2"/>
    <d v="2022-05-02T00:00:00"/>
    <n v="1686644"/>
    <x v="0"/>
    <s v="Y"/>
    <x v="49"/>
  </r>
  <r>
    <s v="22-0062225"/>
    <x v="1"/>
    <x v="1"/>
    <x v="1"/>
    <x v="12"/>
    <x v="7"/>
    <s v="Tier 3 - Extreme"/>
    <s v="Distribution Circuit"/>
    <n v="5"/>
    <n v="15"/>
    <d v="2022-05-15T00:00:00"/>
    <n v="1696716"/>
    <x v="0"/>
    <s v="Y"/>
    <x v="38"/>
  </r>
  <r>
    <s v="22-0062837"/>
    <x v="4"/>
    <x v="9"/>
    <x v="7"/>
    <x v="6"/>
    <x v="7"/>
    <s v="Tier 2 - Elevated"/>
    <s v="Distribution Circuit"/>
    <n v="5"/>
    <n v="17"/>
    <d v="2022-05-17T00:00:00"/>
    <n v="1697959"/>
    <x v="0"/>
    <s v="Y"/>
    <x v="9"/>
  </r>
  <r>
    <s v="22-0064226"/>
    <x v="1"/>
    <x v="1"/>
    <x v="24"/>
    <x v="3"/>
    <x v="7"/>
    <s v="Tier 2 - Elevated"/>
    <s v="Transformer only"/>
    <n v="5"/>
    <n v="19"/>
    <d v="2022-05-19T00:00:00"/>
    <n v="1704988"/>
    <x v="0"/>
    <s v="Y"/>
    <x v="130"/>
  </r>
  <r>
    <s v="22-0067316"/>
    <x v="4"/>
    <x v="9"/>
    <x v="7"/>
    <x v="6"/>
    <x v="7"/>
    <s v="Tier 3 - Extreme"/>
    <s v="Distribution Circuit"/>
    <n v="5"/>
    <n v="27"/>
    <d v="2022-05-27T00:00:00"/>
    <n v="1712226"/>
    <x v="0"/>
    <s v="Y"/>
    <x v="9"/>
  </r>
  <r>
    <s v="22-0078562"/>
    <x v="1"/>
    <x v="1"/>
    <x v="1"/>
    <x v="0"/>
    <x v="7"/>
    <s v="Tier 3 - Extreme"/>
    <s v="Distribution Circuit"/>
    <n v="6"/>
    <n v="25"/>
    <d v="2022-06-25T00:00:00"/>
    <n v="1742167"/>
    <x v="0"/>
    <s v="Y"/>
    <x v="18"/>
  </r>
  <r>
    <s v="22-0078679"/>
    <x v="4"/>
    <x v="9"/>
    <x v="7"/>
    <x v="6"/>
    <x v="7"/>
    <s v="Tier 2 - Elevated"/>
    <s v="Distribution Circuit"/>
    <n v="6"/>
    <n v="25"/>
    <d v="2022-06-25T00:00:00"/>
    <n v="1742370"/>
    <x v="0"/>
    <s v="Y"/>
    <x v="9"/>
  </r>
  <r>
    <s v="22-0078681"/>
    <x v="2"/>
    <x v="11"/>
    <x v="9"/>
    <x v="7"/>
    <x v="7"/>
    <s v="Tier 2 - Elevated"/>
    <s v="Transformer only"/>
    <n v="6"/>
    <n v="25"/>
    <d v="2022-06-25T00:00:00"/>
    <n v="1742355"/>
    <x v="0"/>
    <s v="Y"/>
    <x v="23"/>
  </r>
  <r>
    <s v="22-0082364"/>
    <x v="2"/>
    <x v="11"/>
    <x v="1"/>
    <x v="4"/>
    <x v="7"/>
    <s v="Tier 3 - Extreme"/>
    <s v="Distribution Circuit"/>
    <n v="7"/>
    <n v="6"/>
    <d v="2022-07-06T00:00:00"/>
    <n v="1750147"/>
    <x v="0"/>
    <s v="Y"/>
    <x v="218"/>
  </r>
  <r>
    <s v="22-0083480"/>
    <x v="5"/>
    <x v="10"/>
    <x v="19"/>
    <x v="1"/>
    <x v="7"/>
    <s v="Tier 2 - Elevated"/>
    <s v="Distribution Circuit"/>
    <n v="7"/>
    <n v="9"/>
    <d v="2022-07-09T00:00:00"/>
    <n v="1751948"/>
    <x v="0"/>
    <s v="Y"/>
    <x v="79"/>
  </r>
  <r>
    <s v="22-0085069"/>
    <x v="6"/>
    <x v="27"/>
    <x v="1"/>
    <x v="1"/>
    <x v="7"/>
    <s v="Tier 2 - Elevated"/>
    <s v="Distribution Circuit"/>
    <n v="7"/>
    <n v="13"/>
    <d v="2022-07-13T00:00:00"/>
    <n v="1755815"/>
    <x v="0"/>
    <s v="Y"/>
    <x v="837"/>
  </r>
  <r>
    <s v="22-0094525"/>
    <x v="2"/>
    <x v="11"/>
    <x v="9"/>
    <x v="7"/>
    <x v="7"/>
    <s v="Tier 3 - Extreme"/>
    <s v="Distribution Circuit"/>
    <n v="8"/>
    <n v="5"/>
    <d v="2022-08-05T00:00:00"/>
    <n v="1774583"/>
    <x v="0"/>
    <s v="Y"/>
    <x v="23"/>
  </r>
  <r>
    <s v="22-0097178"/>
    <x v="0"/>
    <x v="25"/>
    <x v="1"/>
    <x v="12"/>
    <x v="7"/>
    <s v="Tier 3 - Extreme"/>
    <s v="Distribution Circuit"/>
    <n v="8"/>
    <n v="13"/>
    <d v="2022-08-13T00:00:00"/>
    <n v="1780139"/>
    <x v="0"/>
    <s v="Y"/>
    <x v="214"/>
  </r>
  <r>
    <s v="22-0107942"/>
    <x v="2"/>
    <x v="11"/>
    <x v="4"/>
    <x v="3"/>
    <x v="7"/>
    <s v="Tier 2 - Elevated"/>
    <s v="Transformer only"/>
    <n v="9"/>
    <n v="8"/>
    <d v="2022-09-08T00:00:00"/>
    <n v="1805828"/>
    <x v="0"/>
    <s v="Y"/>
    <x v="62"/>
  </r>
  <r>
    <s v="22-0108421"/>
    <x v="2"/>
    <x v="11"/>
    <x v="11"/>
    <x v="3"/>
    <x v="7"/>
    <s v="Tier 2 - Elevated"/>
    <s v="Distribution Circuit"/>
    <n v="9"/>
    <n v="9"/>
    <d v="2022-09-09T00:00:00"/>
    <n v="1807024"/>
    <x v="0"/>
    <s v="Y"/>
    <x v="14"/>
  </r>
  <r>
    <s v="22-0128399"/>
    <x v="1"/>
    <x v="1"/>
    <x v="9"/>
    <x v="0"/>
    <x v="7"/>
    <s v="Tier 2 - Elevated"/>
    <s v="Transformer only"/>
    <n v="11"/>
    <n v="7"/>
    <d v="2022-11-07T00:00:00"/>
    <n v="1855598"/>
    <x v="0"/>
    <s v="Y"/>
    <x v="264"/>
  </r>
  <r>
    <s v="22-0134715"/>
    <x v="2"/>
    <x v="11"/>
    <x v="12"/>
    <x v="7"/>
    <x v="7"/>
    <s v="Tier 2 - Elevated"/>
    <s v="Transformer only"/>
    <n v="11"/>
    <n v="29"/>
    <d v="2022-11-29T00:00:00"/>
    <n v="1871126"/>
    <x v="0"/>
    <s v="Y"/>
    <x v="16"/>
  </r>
  <r>
    <s v="22-0138399"/>
    <x v="1"/>
    <x v="4"/>
    <x v="1"/>
    <x v="1"/>
    <x v="7"/>
    <s v="Tier 2 - Elevated"/>
    <s v="Distribution Circuit"/>
    <n v="12"/>
    <n v="10"/>
    <d v="2022-12-10T00:00:00"/>
    <n v="1880721"/>
    <x v="0"/>
    <s v="N"/>
    <x v="19"/>
  </r>
  <r>
    <s v="22-0138908"/>
    <x v="4"/>
    <x v="9"/>
    <x v="7"/>
    <x v="6"/>
    <x v="7"/>
    <s v="Tier 2 - Elevated"/>
    <s v="Distribution Circuit"/>
    <n v="12"/>
    <n v="11"/>
    <d v="2022-12-11T00:00:00"/>
    <n v="1885544"/>
    <x v="0"/>
    <s v="N"/>
    <x v="9"/>
  </r>
  <r>
    <s v="22-0139096"/>
    <x v="1"/>
    <x v="20"/>
    <x v="12"/>
    <x v="1"/>
    <x v="7"/>
    <s v="Tier 3 - Extreme"/>
    <s v="Transformer only"/>
    <n v="12"/>
    <n v="11"/>
    <d v="2022-12-11T00:00:00"/>
    <n v="1886188"/>
    <x v="0"/>
    <s v="N"/>
    <x v="1263"/>
  </r>
  <r>
    <s v="22-0141644"/>
    <x v="1"/>
    <x v="1"/>
    <x v="1"/>
    <x v="0"/>
    <x v="7"/>
    <s v="Tier 2 - Elevated"/>
    <s v="Distribution Circuit"/>
    <n v="12"/>
    <n v="27"/>
    <d v="2022-12-27T00:00:00"/>
    <n v="1898669"/>
    <x v="0"/>
    <s v="N"/>
    <x v="18"/>
  </r>
  <r>
    <s v="15-0010681"/>
    <x v="2"/>
    <x v="2"/>
    <x v="0"/>
    <x v="11"/>
    <x v="0"/>
    <s v="Tier 2 - Elevated"/>
    <s v="Distribution Circuit"/>
    <n v="2"/>
    <n v="6"/>
    <d v="2015-02-06T00:00:00"/>
    <n v="1178440"/>
    <x v="0"/>
    <s v="N"/>
    <x v="574"/>
  </r>
  <r>
    <s v="15-0011364"/>
    <x v="1"/>
    <x v="1"/>
    <x v="1"/>
    <x v="0"/>
    <x v="0"/>
    <s v="Tier 2 - Elevated"/>
    <s v="Distribution Circuit"/>
    <n v="2"/>
    <n v="6"/>
    <d v="2015-02-06T00:00:00"/>
    <n v="1178748"/>
    <x v="0"/>
    <s v="N"/>
    <x v="18"/>
  </r>
  <r>
    <s v="15-0011410"/>
    <x v="2"/>
    <x v="2"/>
    <x v="12"/>
    <x v="4"/>
    <x v="0"/>
    <s v="Tier 2 - Elevated"/>
    <s v="Transformer only"/>
    <n v="2"/>
    <n v="7"/>
    <d v="2015-02-07T00:00:00"/>
    <n v="1181907"/>
    <x v="0"/>
    <s v="N"/>
    <x v="419"/>
  </r>
  <r>
    <s v="15-0026570"/>
    <x v="2"/>
    <x v="2"/>
    <x v="12"/>
    <x v="7"/>
    <x v="0"/>
    <s v="Tier 2 - Elevated"/>
    <s v="Transformer only"/>
    <n v="4"/>
    <n v="14"/>
    <d v="2015-04-14T00:00:00"/>
    <n v="1219212"/>
    <x v="0"/>
    <s v="N"/>
    <x v="126"/>
  </r>
  <r>
    <s v="15-0032377"/>
    <x v="3"/>
    <x v="3"/>
    <x v="9"/>
    <x v="3"/>
    <x v="0"/>
    <s v="Tier 3 - Extreme"/>
    <s v="Distribution Circuit"/>
    <n v="5"/>
    <n v="7"/>
    <d v="2015-05-07T00:00:00"/>
    <n v="1230403"/>
    <x v="0"/>
    <s v="Y"/>
    <x v="80"/>
  </r>
  <r>
    <s v="15-0032467"/>
    <x v="3"/>
    <x v="3"/>
    <x v="1"/>
    <x v="1"/>
    <x v="0"/>
    <s v="Tier 2 - Elevated"/>
    <s v="Distribution Circuit"/>
    <n v="5"/>
    <n v="7"/>
    <d v="2015-05-07T00:00:00"/>
    <n v="1230650"/>
    <x v="0"/>
    <s v="Y"/>
    <x v="135"/>
  </r>
  <r>
    <s v="15-0037526"/>
    <x v="1"/>
    <x v="1"/>
    <x v="1"/>
    <x v="0"/>
    <x v="0"/>
    <s v="Tier 3 - Extreme"/>
    <s v="Distribution Circuit"/>
    <n v="6"/>
    <n v="1"/>
    <d v="2015-06-01T00:00:00"/>
    <n v="1241911"/>
    <x v="0"/>
    <s v="Y"/>
    <x v="18"/>
  </r>
  <r>
    <s v="15-0038582"/>
    <x v="3"/>
    <x v="7"/>
    <x v="1"/>
    <x v="1"/>
    <x v="0"/>
    <s v="Tier 2 - Elevated"/>
    <s v="Distribution Circuit"/>
    <n v="6"/>
    <n v="4"/>
    <d v="2015-06-04T00:00:00"/>
    <n v="1243814"/>
    <x v="0"/>
    <s v="Y"/>
    <x v="7"/>
  </r>
  <r>
    <s v="15-0046159"/>
    <x v="5"/>
    <x v="18"/>
    <x v="1"/>
    <x v="1"/>
    <x v="0"/>
    <s v="Tier 2 - Elevated"/>
    <s v="Distribution Circuit"/>
    <n v="7"/>
    <n v="7"/>
    <d v="2015-07-07T00:00:00"/>
    <n v="1264600"/>
    <x v="0"/>
    <s v="Y"/>
    <x v="67"/>
  </r>
  <r>
    <s v="15-0046840"/>
    <x v="2"/>
    <x v="11"/>
    <x v="14"/>
    <x v="4"/>
    <x v="0"/>
    <s v="Tier 2 - Elevated"/>
    <s v="Transformer only"/>
    <n v="7"/>
    <n v="10"/>
    <d v="2015-07-10T00:00:00"/>
    <n v="1266200"/>
    <x v="0"/>
    <s v="Y"/>
    <x v="125"/>
  </r>
  <r>
    <s v="15-0048251"/>
    <x v="5"/>
    <x v="10"/>
    <x v="8"/>
    <x v="7"/>
    <x v="0"/>
    <s v="Tier 3 - Extreme"/>
    <s v="Distribution Circuit"/>
    <n v="7"/>
    <n v="17"/>
    <d v="2015-07-17T00:00:00"/>
    <n v="1269641"/>
    <x v="0"/>
    <s v="Y"/>
    <x v="45"/>
  </r>
  <r>
    <s v="15-0049508"/>
    <x v="0"/>
    <x v="25"/>
    <x v="1"/>
    <x v="0"/>
    <x v="0"/>
    <s v="Tier 3 - Extreme"/>
    <s v="Distribution Circuit"/>
    <n v="7"/>
    <n v="21"/>
    <d v="2015-07-21T00:00:00"/>
    <n v="1274610"/>
    <x v="0"/>
    <s v="Y"/>
    <x v="98"/>
  </r>
  <r>
    <s v="15-0050810"/>
    <x v="1"/>
    <x v="1"/>
    <x v="1"/>
    <x v="0"/>
    <x v="0"/>
    <s v="Tier 3 - Extreme"/>
    <s v="Distribution Circuit"/>
    <n v="7"/>
    <n v="27"/>
    <d v="2015-07-27T00:00:00"/>
    <n v="1278253"/>
    <x v="0"/>
    <s v="Y"/>
    <x v="18"/>
  </r>
  <r>
    <s v="15-0062321"/>
    <x v="3"/>
    <x v="7"/>
    <x v="0"/>
    <x v="11"/>
    <x v="0"/>
    <s v="Tier 2 - Elevated"/>
    <s v="Distribution Circuit"/>
    <n v="9"/>
    <n v="10"/>
    <d v="2015-09-10T00:00:00"/>
    <n v="1308740"/>
    <x v="0"/>
    <s v="Y"/>
    <x v="52"/>
  </r>
  <r>
    <s v="15-0062322"/>
    <x v="3"/>
    <x v="7"/>
    <x v="0"/>
    <x v="11"/>
    <x v="0"/>
    <s v="Tier 2 - Elevated"/>
    <s v="Distribution Circuit"/>
    <n v="9"/>
    <n v="10"/>
    <d v="2015-09-10T00:00:00"/>
    <n v="1308741"/>
    <x v="0"/>
    <s v="Y"/>
    <x v="52"/>
  </r>
  <r>
    <s v="15-0062395"/>
    <x v="3"/>
    <x v="7"/>
    <x v="0"/>
    <x v="11"/>
    <x v="0"/>
    <s v="Tier 2 - Elevated"/>
    <s v="Distribution Circuit"/>
    <n v="9"/>
    <n v="10"/>
    <d v="2015-09-10T00:00:00"/>
    <n v="1309007"/>
    <x v="0"/>
    <s v="Y"/>
    <x v="52"/>
  </r>
  <r>
    <s v="15-0066185"/>
    <x v="5"/>
    <x v="18"/>
    <x v="8"/>
    <x v="1"/>
    <x v="0"/>
    <s v="Tier 2 - Elevated"/>
    <s v="Distribution Circuit"/>
    <n v="9"/>
    <n v="28"/>
    <d v="2015-09-28T00:00:00"/>
    <n v="1313291"/>
    <x v="0"/>
    <s v="Y"/>
    <x v="272"/>
  </r>
  <r>
    <s v="15-0069470"/>
    <x v="5"/>
    <x v="10"/>
    <x v="8"/>
    <x v="1"/>
    <x v="0"/>
    <s v="Tier 3 - Extreme"/>
    <s v="Distribution Circuit"/>
    <n v="10"/>
    <n v="11"/>
    <d v="2015-10-11T00:00:00"/>
    <n v="1320150"/>
    <x v="0"/>
    <s v="Y"/>
    <x v="184"/>
  </r>
  <r>
    <s v="15-0072143"/>
    <x v="2"/>
    <x v="11"/>
    <x v="0"/>
    <x v="3"/>
    <x v="0"/>
    <s v="Tier 2 - Elevated"/>
    <s v="Distribution Circuit"/>
    <n v="10"/>
    <n v="20"/>
    <d v="2015-10-20T00:00:00"/>
    <n v="1326631"/>
    <x v="0"/>
    <s v="Y"/>
    <x v="31"/>
  </r>
  <r>
    <s v="15-0074767"/>
    <x v="2"/>
    <x v="11"/>
    <x v="0"/>
    <x v="3"/>
    <x v="0"/>
    <s v="Tier 2 - Elevated"/>
    <s v="Distribution Circuit"/>
    <n v="11"/>
    <n v="2"/>
    <d v="2015-11-02T00:00:00"/>
    <n v="1333207"/>
    <x v="0"/>
    <s v="Y"/>
    <x v="31"/>
  </r>
  <r>
    <s v="15-0074970"/>
    <x v="2"/>
    <x v="24"/>
    <x v="11"/>
    <x v="3"/>
    <x v="0"/>
    <s v="Tier 3 - Extreme"/>
    <s v="Transformer only"/>
    <n v="11"/>
    <n v="2"/>
    <d v="2015-11-02T00:00:00"/>
    <n v="1333238"/>
    <x v="0"/>
    <s v="Y"/>
    <x v="1142"/>
  </r>
  <r>
    <s v="15-0076264"/>
    <x v="4"/>
    <x v="9"/>
    <x v="7"/>
    <x v="6"/>
    <x v="0"/>
    <s v="Tier 3 - Extreme"/>
    <s v="Distribution Circuit"/>
    <n v="11"/>
    <n v="6"/>
    <d v="2015-11-06T00:00:00"/>
    <n v="1336801"/>
    <x v="0"/>
    <s v="Y"/>
    <x v="9"/>
  </r>
  <r>
    <s v="15-0077858"/>
    <x v="1"/>
    <x v="1"/>
    <x v="1"/>
    <x v="8"/>
    <x v="0"/>
    <s v="Tier 3 - Extreme"/>
    <s v="Distribution Circuit"/>
    <n v="11"/>
    <n v="15"/>
    <d v="2015-11-15T00:00:00"/>
    <n v="1341577"/>
    <x v="0"/>
    <s v="Y"/>
    <x v="20"/>
  </r>
  <r>
    <s v="15-0081369"/>
    <x v="4"/>
    <x v="9"/>
    <x v="7"/>
    <x v="6"/>
    <x v="0"/>
    <s v="Tier 2 - Elevated"/>
    <s v="Distribution Circuit"/>
    <n v="11"/>
    <n v="27"/>
    <d v="2015-11-27T00:00:00"/>
    <n v="1349400"/>
    <x v="0"/>
    <s v="Y"/>
    <x v="9"/>
  </r>
  <r>
    <s v="15-0083029"/>
    <x v="1"/>
    <x v="1"/>
    <x v="1"/>
    <x v="0"/>
    <x v="0"/>
    <s v="Tier 3 - Extreme"/>
    <s v="Distribution Circuit"/>
    <n v="12"/>
    <n v="6"/>
    <d v="2015-12-06T00:00:00"/>
    <n v="1354623"/>
    <x v="0"/>
    <s v="N"/>
    <x v="18"/>
  </r>
  <r>
    <s v="15-0083759"/>
    <x v="1"/>
    <x v="1"/>
    <x v="1"/>
    <x v="12"/>
    <x v="0"/>
    <s v="Tier 2 - Elevated"/>
    <s v="Distribution Circuit"/>
    <n v="12"/>
    <n v="10"/>
    <d v="2015-12-10T00:00:00"/>
    <n v="1356810"/>
    <x v="0"/>
    <s v="N"/>
    <x v="38"/>
  </r>
  <r>
    <s v="15-0084816"/>
    <x v="1"/>
    <x v="1"/>
    <x v="1"/>
    <x v="0"/>
    <x v="0"/>
    <s v="Tier 2 - Elevated"/>
    <s v="Distribution Circuit"/>
    <n v="12"/>
    <n v="13"/>
    <d v="2015-12-13T00:00:00"/>
    <n v="1362029"/>
    <x v="0"/>
    <s v="N"/>
    <x v="18"/>
  </r>
  <r>
    <s v="16-0002460"/>
    <x v="4"/>
    <x v="12"/>
    <x v="7"/>
    <x v="6"/>
    <x v="1"/>
    <s v="Tier 2 - Elevated"/>
    <s v="Distribution Circuit"/>
    <n v="1"/>
    <n v="1"/>
    <d v="2016-01-01T00:00:00"/>
    <n v="1375801"/>
    <x v="0"/>
    <s v="N"/>
    <x v="17"/>
  </r>
  <r>
    <s v="16-0005192"/>
    <x v="1"/>
    <x v="4"/>
    <x v="1"/>
    <x v="1"/>
    <x v="1"/>
    <s v="Tier 3 - Extreme"/>
    <s v="Distribution Circuit"/>
    <n v="1"/>
    <n v="13"/>
    <d v="2016-01-13T00:00:00"/>
    <n v="1383011"/>
    <x v="0"/>
    <s v="N"/>
    <x v="19"/>
  </r>
  <r>
    <s v="16-0005991"/>
    <x v="2"/>
    <x v="11"/>
    <x v="18"/>
    <x v="3"/>
    <x v="1"/>
    <s v="Tier 2 - Elevated"/>
    <s v="Distribution Circuit"/>
    <n v="1"/>
    <n v="18"/>
    <d v="2016-01-18T00:00:00"/>
    <n v="1385824"/>
    <x v="0"/>
    <s v="N"/>
    <x v="78"/>
  </r>
  <r>
    <s v="16-0011433"/>
    <x v="1"/>
    <x v="1"/>
    <x v="1"/>
    <x v="0"/>
    <x v="1"/>
    <s v="Tier 2 - Elevated"/>
    <s v="Distribution Circuit"/>
    <n v="2"/>
    <n v="8"/>
    <d v="2016-02-08T00:00:00"/>
    <n v="1400475"/>
    <x v="0"/>
    <s v="N"/>
    <x v="18"/>
  </r>
  <r>
    <s v="16-0014741"/>
    <x v="5"/>
    <x v="10"/>
    <x v="8"/>
    <x v="7"/>
    <x v="1"/>
    <s v="Tier 3 - Extreme"/>
    <s v="Distribution Circuit"/>
    <n v="2"/>
    <n v="22"/>
    <d v="2016-02-22T00:00:00"/>
    <n v="1410390"/>
    <x v="0"/>
    <s v="N"/>
    <x v="45"/>
  </r>
  <r>
    <s v="16-0017569"/>
    <x v="2"/>
    <x v="11"/>
    <x v="12"/>
    <x v="0"/>
    <x v="1"/>
    <s v="Tier 2 - Elevated"/>
    <s v="Distribution Circuit"/>
    <n v="3"/>
    <n v="5"/>
    <d v="2016-03-05T00:00:00"/>
    <n v="1416785"/>
    <x v="0"/>
    <s v="N"/>
    <x v="409"/>
  </r>
  <r>
    <s v="16-0018035"/>
    <x v="1"/>
    <x v="1"/>
    <x v="1"/>
    <x v="0"/>
    <x v="1"/>
    <s v="Tier 2 - Elevated"/>
    <s v="Distribution Circuit"/>
    <n v="3"/>
    <n v="5"/>
    <d v="2016-03-05T00:00:00"/>
    <n v="1420581"/>
    <x v="0"/>
    <s v="N"/>
    <x v="18"/>
  </r>
  <r>
    <s v="16-0018043"/>
    <x v="4"/>
    <x v="9"/>
    <x v="7"/>
    <x v="6"/>
    <x v="1"/>
    <s v="Tier 3 - Extreme"/>
    <s v="Distribution Circuit"/>
    <n v="3"/>
    <n v="5"/>
    <d v="2016-03-05T00:00:00"/>
    <n v="1420346"/>
    <x v="0"/>
    <s v="N"/>
    <x v="9"/>
  </r>
  <r>
    <s v="16-0018280"/>
    <x v="1"/>
    <x v="1"/>
    <x v="1"/>
    <x v="0"/>
    <x v="1"/>
    <s v="Tier 2 - Elevated"/>
    <s v="Distribution Circuit"/>
    <n v="3"/>
    <n v="6"/>
    <d v="2016-03-06T00:00:00"/>
    <n v="1421240"/>
    <x v="0"/>
    <s v="N"/>
    <x v="18"/>
  </r>
  <r>
    <s v="16-0018471"/>
    <x v="2"/>
    <x v="11"/>
    <x v="18"/>
    <x v="8"/>
    <x v="1"/>
    <s v="Tier 2 - Elevated"/>
    <s v="Distribution Circuit"/>
    <n v="3"/>
    <n v="6"/>
    <d v="2016-03-06T00:00:00"/>
    <n v="1422248"/>
    <x v="0"/>
    <s v="N"/>
    <x v="193"/>
  </r>
  <r>
    <s v="16-0018494"/>
    <x v="4"/>
    <x v="9"/>
    <x v="7"/>
    <x v="6"/>
    <x v="1"/>
    <s v="Tier 2 - Elevated"/>
    <s v="Distribution Circuit"/>
    <n v="3"/>
    <n v="5"/>
    <d v="2016-03-05T00:00:00"/>
    <n v="1420132"/>
    <x v="0"/>
    <s v="N"/>
    <x v="9"/>
  </r>
  <r>
    <s v="16-0020943"/>
    <x v="1"/>
    <x v="1"/>
    <x v="1"/>
    <x v="0"/>
    <x v="1"/>
    <s v="Tier 3 - Extreme"/>
    <s v="Distribution Circuit"/>
    <n v="3"/>
    <n v="13"/>
    <d v="2016-03-13T00:00:00"/>
    <n v="1430105"/>
    <x v="0"/>
    <s v="N"/>
    <x v="18"/>
  </r>
  <r>
    <s v="16-0021474"/>
    <x v="1"/>
    <x v="1"/>
    <x v="1"/>
    <x v="0"/>
    <x v="1"/>
    <s v="Tier 2 - Elevated"/>
    <s v="Distribution Circuit"/>
    <n v="3"/>
    <n v="14"/>
    <d v="2016-03-14T00:00:00"/>
    <n v="1431523"/>
    <x v="0"/>
    <s v="N"/>
    <x v="18"/>
  </r>
  <r>
    <s v="16-0029191"/>
    <x v="0"/>
    <x v="0"/>
    <x v="0"/>
    <x v="0"/>
    <x v="1"/>
    <s v="Tier 3 - Extreme"/>
    <s v="Distribution Circuit"/>
    <n v="4"/>
    <n v="17"/>
    <d v="2016-04-17T00:00:00"/>
    <n v="1452298"/>
    <x v="0"/>
    <s v="N"/>
    <x v="0"/>
  </r>
  <r>
    <s v="16-0032488"/>
    <x v="2"/>
    <x v="11"/>
    <x v="1"/>
    <x v="0"/>
    <x v="1"/>
    <s v="Tier 3 - Extreme"/>
    <s v="Distribution Circuit"/>
    <n v="4"/>
    <n v="28"/>
    <d v="2016-04-28T00:00:00"/>
    <n v="1461070"/>
    <x v="0"/>
    <s v="N"/>
    <x v="54"/>
  </r>
  <r>
    <s v="16-0038185"/>
    <x v="2"/>
    <x v="11"/>
    <x v="9"/>
    <x v="3"/>
    <x v="1"/>
    <s v="Tier 3 - Extreme"/>
    <s v="Distribution Circuit"/>
    <n v="5"/>
    <n v="24"/>
    <d v="2016-05-24T00:00:00"/>
    <n v="1476020"/>
    <x v="0"/>
    <s v="Y"/>
    <x v="83"/>
  </r>
  <r>
    <s v="16-0047312"/>
    <x v="4"/>
    <x v="9"/>
    <x v="7"/>
    <x v="6"/>
    <x v="1"/>
    <s v="Tier 2 - Elevated"/>
    <s v="Distribution Circuit"/>
    <n v="7"/>
    <n v="1"/>
    <d v="2016-07-01T00:00:00"/>
    <n v="1499427"/>
    <x v="0"/>
    <s v="Y"/>
    <x v="9"/>
  </r>
  <r>
    <s v="16-0047507"/>
    <x v="2"/>
    <x v="11"/>
    <x v="9"/>
    <x v="7"/>
    <x v="1"/>
    <s v="Tier 3 - Extreme"/>
    <s v="Transformer only"/>
    <n v="7"/>
    <n v="1"/>
    <d v="2016-07-01T00:00:00"/>
    <n v="1499765"/>
    <x v="0"/>
    <s v="Y"/>
    <x v="23"/>
  </r>
  <r>
    <s v="16-0048805"/>
    <x v="4"/>
    <x v="9"/>
    <x v="7"/>
    <x v="6"/>
    <x v="1"/>
    <s v="Tier 2 - Elevated"/>
    <s v="Distribution Circuit"/>
    <n v="7"/>
    <n v="9"/>
    <d v="2016-07-09T00:00:00"/>
    <n v="1506985"/>
    <x v="0"/>
    <s v="Y"/>
    <x v="9"/>
  </r>
  <r>
    <s v="16-0052508"/>
    <x v="5"/>
    <x v="10"/>
    <x v="1"/>
    <x v="1"/>
    <x v="1"/>
    <s v="Tier 2 - Elevated"/>
    <s v="Distribution Circuit"/>
    <n v="7"/>
    <n v="26"/>
    <d v="2016-07-26T00:00:00"/>
    <n v="1516095"/>
    <x v="0"/>
    <s v="Y"/>
    <x v="51"/>
  </r>
  <r>
    <s v="16-0057251"/>
    <x v="2"/>
    <x v="11"/>
    <x v="15"/>
    <x v="3"/>
    <x v="1"/>
    <s v="Tier 2 - Elevated"/>
    <s v="Distribution Circuit"/>
    <n v="8"/>
    <n v="15"/>
    <d v="2016-08-15T00:00:00"/>
    <n v="1526475"/>
    <x v="0"/>
    <s v="Y"/>
    <x v="37"/>
  </r>
  <r>
    <s v="16-0061790"/>
    <x v="6"/>
    <x v="29"/>
    <x v="7"/>
    <x v="6"/>
    <x v="1"/>
    <s v="Tier 3 - Extreme"/>
    <s v="Generation"/>
    <n v="9"/>
    <n v="1"/>
    <d v="2016-09-01T00:00:00"/>
    <n v="1535568"/>
    <x v="0"/>
    <s v="Y"/>
    <x v="1085"/>
  </r>
  <r>
    <s v="16-0068482"/>
    <x v="5"/>
    <x v="10"/>
    <x v="7"/>
    <x v="10"/>
    <x v="1"/>
    <s v="Tier 3 - Extreme"/>
    <s v="Transformer only"/>
    <n v="9"/>
    <n v="29"/>
    <d v="2016-09-29T00:00:00"/>
    <n v="1550014"/>
    <x v="0"/>
    <s v="Y"/>
    <x v="469"/>
  </r>
  <r>
    <s v="16-0069092"/>
    <x v="0"/>
    <x v="32"/>
    <x v="1"/>
    <x v="1"/>
    <x v="1"/>
    <s v="Tier 2 - Elevated"/>
    <s v="Distribution Circuit"/>
    <n v="10"/>
    <n v="2"/>
    <d v="2016-10-02T00:00:00"/>
    <n v="1551737"/>
    <x v="0"/>
    <s v="Y"/>
    <x v="498"/>
  </r>
  <r>
    <s v="16-0074661"/>
    <x v="4"/>
    <x v="9"/>
    <x v="7"/>
    <x v="6"/>
    <x v="1"/>
    <s v="Tier 2 - Elevated"/>
    <s v="Distribution Circuit"/>
    <n v="10"/>
    <n v="21"/>
    <d v="2016-10-21T00:00:00"/>
    <n v="1567243"/>
    <x v="0"/>
    <s v="Y"/>
    <x v="9"/>
  </r>
  <r>
    <s v="16-0081270"/>
    <x v="2"/>
    <x v="11"/>
    <x v="9"/>
    <x v="7"/>
    <x v="1"/>
    <s v="Tier 3 - Extreme"/>
    <s v="Distribution Circuit"/>
    <n v="11"/>
    <n v="20"/>
    <d v="2016-11-20T00:00:00"/>
    <n v="1585836"/>
    <x v="0"/>
    <s v="Y"/>
    <x v="23"/>
  </r>
  <r>
    <s v="16-0081300"/>
    <x v="1"/>
    <x v="1"/>
    <x v="11"/>
    <x v="0"/>
    <x v="1"/>
    <s v="Tier 3 - Extreme"/>
    <s v="Distribution Circuit"/>
    <n v="11"/>
    <n v="20"/>
    <d v="2016-11-20T00:00:00"/>
    <n v="1585995"/>
    <x v="0"/>
    <s v="Y"/>
    <x v="41"/>
  </r>
  <r>
    <s v="16-0082128"/>
    <x v="5"/>
    <x v="10"/>
    <x v="8"/>
    <x v="7"/>
    <x v="1"/>
    <s v="Tier 2 - Elevated"/>
    <s v="Distribution Circuit"/>
    <n v="11"/>
    <n v="24"/>
    <d v="2016-11-24T00:00:00"/>
    <n v="1588308"/>
    <x v="0"/>
    <s v="Y"/>
    <x v="45"/>
  </r>
  <r>
    <s v="16-0083314"/>
    <x v="4"/>
    <x v="9"/>
    <x v="7"/>
    <x v="6"/>
    <x v="1"/>
    <s v="Tier 2 - Elevated"/>
    <s v="Distribution Circuit"/>
    <n v="12"/>
    <n v="1"/>
    <d v="2016-12-01T00:00:00"/>
    <n v="1592466"/>
    <x v="0"/>
    <s v="N"/>
    <x v="9"/>
  </r>
  <r>
    <s v="16-0083998"/>
    <x v="4"/>
    <x v="9"/>
    <x v="7"/>
    <x v="6"/>
    <x v="1"/>
    <s v="Tier 2 - Elevated"/>
    <s v="Distribution Circuit"/>
    <n v="12"/>
    <n v="5"/>
    <d v="2016-12-05T00:00:00"/>
    <n v="1595040"/>
    <x v="0"/>
    <s v="N"/>
    <x v="9"/>
  </r>
  <r>
    <s v="16-0084697"/>
    <x v="2"/>
    <x v="30"/>
    <x v="0"/>
    <x v="11"/>
    <x v="1"/>
    <s v="Tier 2 - Elevated"/>
    <s v="Distribution Circuit"/>
    <n v="12"/>
    <n v="8"/>
    <d v="2016-12-08T00:00:00"/>
    <n v="1597422"/>
    <x v="0"/>
    <s v="N"/>
    <x v="278"/>
  </r>
  <r>
    <s v="16-0085049"/>
    <x v="2"/>
    <x v="11"/>
    <x v="9"/>
    <x v="7"/>
    <x v="1"/>
    <s v="Tier 2 - Elevated"/>
    <s v="Transformer only"/>
    <n v="12"/>
    <n v="10"/>
    <d v="2016-12-10T00:00:00"/>
    <n v="1599087"/>
    <x v="0"/>
    <s v="N"/>
    <x v="23"/>
  </r>
  <r>
    <s v="16-0085837"/>
    <x v="1"/>
    <x v="1"/>
    <x v="1"/>
    <x v="0"/>
    <x v="1"/>
    <s v="Tier 3 - Extreme"/>
    <s v="Distribution Circuit"/>
    <n v="12"/>
    <n v="15"/>
    <d v="2016-12-15T00:00:00"/>
    <n v="1603445"/>
    <x v="0"/>
    <s v="N"/>
    <x v="18"/>
  </r>
  <r>
    <s v="17-0003207"/>
    <x v="1"/>
    <x v="4"/>
    <x v="1"/>
    <x v="1"/>
    <x v="2"/>
    <s v="Tier 3 - Extreme"/>
    <s v="Distribution Circuit"/>
    <n v="1"/>
    <n v="3"/>
    <d v="2017-01-03T00:00:00"/>
    <n v="1616319"/>
    <x v="0"/>
    <s v="N"/>
    <x v="19"/>
  </r>
  <r>
    <s v="17-0003961"/>
    <x v="1"/>
    <x v="1"/>
    <x v="24"/>
    <x v="0"/>
    <x v="2"/>
    <s v="Tier 3 - Extreme"/>
    <s v="Transformer only"/>
    <n v="1"/>
    <n v="5"/>
    <d v="2017-01-05T00:00:00"/>
    <n v="1619401"/>
    <x v="0"/>
    <s v="N"/>
    <x v="222"/>
  </r>
  <r>
    <s v="17-0004115"/>
    <x v="4"/>
    <x v="9"/>
    <x v="7"/>
    <x v="6"/>
    <x v="2"/>
    <s v="Tier 3 - Extreme"/>
    <s v="Distribution Circuit"/>
    <n v="1"/>
    <n v="5"/>
    <d v="2017-01-05T00:00:00"/>
    <n v="1619620"/>
    <x v="0"/>
    <s v="N"/>
    <x v="9"/>
  </r>
  <r>
    <s v="17-0004526"/>
    <x v="1"/>
    <x v="1"/>
    <x v="1"/>
    <x v="0"/>
    <x v="2"/>
    <s v="Tier 2 - Elevated"/>
    <s v="Distribution Circuit"/>
    <n v="1"/>
    <n v="7"/>
    <d v="2017-01-07T00:00:00"/>
    <n v="1620787"/>
    <x v="0"/>
    <s v="N"/>
    <x v="18"/>
  </r>
  <r>
    <s v="17-0004734"/>
    <x v="2"/>
    <x v="11"/>
    <x v="13"/>
    <x v="10"/>
    <x v="2"/>
    <s v="Tier 3 - Extreme"/>
    <s v="Distribution Circuit"/>
    <n v="1"/>
    <n v="7"/>
    <d v="2017-01-07T00:00:00"/>
    <n v="1621739"/>
    <x v="0"/>
    <s v="N"/>
    <x v="27"/>
  </r>
  <r>
    <s v="17-0005489"/>
    <x v="2"/>
    <x v="11"/>
    <x v="1"/>
    <x v="13"/>
    <x v="2"/>
    <s v="Tier 2 - Elevated"/>
    <s v="Distribution Circuit"/>
    <n v="1"/>
    <n v="8"/>
    <d v="2017-01-08T00:00:00"/>
    <n v="1627326"/>
    <x v="0"/>
    <s v="N"/>
    <x v="247"/>
  </r>
  <r>
    <s v="17-0005737"/>
    <x v="1"/>
    <x v="1"/>
    <x v="1"/>
    <x v="0"/>
    <x v="2"/>
    <s v="Tier 2 - Elevated"/>
    <s v="Distribution Circuit"/>
    <n v="1"/>
    <n v="8"/>
    <d v="2017-01-08T00:00:00"/>
    <n v="1627510"/>
    <x v="0"/>
    <s v="N"/>
    <x v="18"/>
  </r>
  <r>
    <s v="17-0006281"/>
    <x v="1"/>
    <x v="1"/>
    <x v="1"/>
    <x v="0"/>
    <x v="2"/>
    <s v="Tier 2 - Elevated"/>
    <s v="Distribution Circuit"/>
    <n v="1"/>
    <n v="9"/>
    <d v="2017-01-09T00:00:00"/>
    <n v="1632115"/>
    <x v="0"/>
    <s v="N"/>
    <x v="18"/>
  </r>
  <r>
    <s v="17-0006394"/>
    <x v="2"/>
    <x v="11"/>
    <x v="12"/>
    <x v="7"/>
    <x v="2"/>
    <s v="Tier 2 - Elevated"/>
    <s v="Transformer only"/>
    <n v="1"/>
    <n v="9"/>
    <d v="2017-01-09T00:00:00"/>
    <n v="1632409"/>
    <x v="0"/>
    <s v="N"/>
    <x v="16"/>
  </r>
  <r>
    <s v="17-0006466"/>
    <x v="1"/>
    <x v="1"/>
    <x v="1"/>
    <x v="0"/>
    <x v="2"/>
    <s v="Tier 2 - Elevated"/>
    <s v="Distribution Circuit"/>
    <n v="1"/>
    <n v="9"/>
    <d v="2017-01-09T00:00:00"/>
    <n v="1632509"/>
    <x v="0"/>
    <s v="N"/>
    <x v="18"/>
  </r>
  <r>
    <s v="17-0006603"/>
    <x v="1"/>
    <x v="4"/>
    <x v="1"/>
    <x v="1"/>
    <x v="2"/>
    <s v="Tier 3 - Extreme"/>
    <s v="Distribution Circuit"/>
    <n v="1"/>
    <n v="10"/>
    <d v="2017-01-10T00:00:00"/>
    <n v="1633135"/>
    <x v="0"/>
    <s v="N"/>
    <x v="19"/>
  </r>
  <r>
    <s v="17-0011877"/>
    <x v="1"/>
    <x v="1"/>
    <x v="1"/>
    <x v="11"/>
    <x v="2"/>
    <s v="Tier 2 - Elevated"/>
    <s v="Distribution Circuit"/>
    <n v="1"/>
    <n v="21"/>
    <d v="2017-01-21T00:00:00"/>
    <n v="1655449"/>
    <x v="0"/>
    <s v="N"/>
    <x v="144"/>
  </r>
  <r>
    <s v="17-0011877"/>
    <x v="1"/>
    <x v="1"/>
    <x v="1"/>
    <x v="11"/>
    <x v="2"/>
    <s v="Tier 2 - Elevated"/>
    <s v="Distribution Circuit"/>
    <n v="1"/>
    <n v="21"/>
    <d v="2017-01-21T00:00:00"/>
    <n v="1655449"/>
    <x v="0"/>
    <s v="N"/>
    <x v="144"/>
  </r>
  <r>
    <s v="17-0012165"/>
    <x v="1"/>
    <x v="1"/>
    <x v="0"/>
    <x v="0"/>
    <x v="2"/>
    <s v="Tier 2 - Elevated"/>
    <s v="Distribution Circuit"/>
    <n v="1"/>
    <n v="21"/>
    <d v="2017-01-21T00:00:00"/>
    <n v="1657113"/>
    <x v="0"/>
    <s v="N"/>
    <x v="56"/>
  </r>
  <r>
    <s v="17-0012869"/>
    <x v="4"/>
    <x v="9"/>
    <x v="7"/>
    <x v="6"/>
    <x v="2"/>
    <s v="Tier 3 - Extreme"/>
    <s v="Distribution Circuit"/>
    <n v="1"/>
    <n v="22"/>
    <d v="2017-01-22T00:00:00"/>
    <n v="1659445"/>
    <x v="0"/>
    <s v="N"/>
    <x v="9"/>
  </r>
  <r>
    <s v="17-0013912"/>
    <x v="1"/>
    <x v="13"/>
    <x v="1"/>
    <x v="1"/>
    <x v="2"/>
    <s v="Tier 3 - Extreme"/>
    <s v="Distribution Circuit"/>
    <n v="1"/>
    <n v="23"/>
    <d v="2017-01-23T00:00:00"/>
    <n v="1662921"/>
    <x v="0"/>
    <s v="N"/>
    <x v="28"/>
  </r>
  <r>
    <s v="17-0014007"/>
    <x v="2"/>
    <x v="11"/>
    <x v="12"/>
    <x v="7"/>
    <x v="2"/>
    <s v="Tier 3 - Extreme"/>
    <s v="Transformer only"/>
    <n v="1"/>
    <n v="23"/>
    <d v="2017-01-23T00:00:00"/>
    <n v="1664392"/>
    <x v="0"/>
    <s v="N"/>
    <x v="16"/>
  </r>
  <r>
    <s v="17-0014034"/>
    <x v="1"/>
    <x v="1"/>
    <x v="1"/>
    <x v="0"/>
    <x v="2"/>
    <s v="Tier 3 - Extreme"/>
    <s v="Distribution Circuit"/>
    <n v="1"/>
    <n v="23"/>
    <d v="2017-01-23T00:00:00"/>
    <n v="1664106"/>
    <x v="0"/>
    <s v="N"/>
    <x v="18"/>
  </r>
  <r>
    <s v="17-0014510"/>
    <x v="2"/>
    <x v="11"/>
    <x v="14"/>
    <x v="0"/>
    <x v="2"/>
    <s v="Tier 3 - Extreme"/>
    <s v="Distribution Circuit"/>
    <n v="1"/>
    <n v="24"/>
    <d v="2017-01-24T00:00:00"/>
    <n v="1665988"/>
    <x v="0"/>
    <s v="N"/>
    <x v="34"/>
  </r>
  <r>
    <s v="17-0014861"/>
    <x v="1"/>
    <x v="1"/>
    <x v="1"/>
    <x v="0"/>
    <x v="2"/>
    <s v="Tier 3 - Extreme"/>
    <s v="Distribution Circuit"/>
    <n v="1"/>
    <n v="25"/>
    <d v="2017-01-25T00:00:00"/>
    <n v="1667364"/>
    <x v="0"/>
    <s v="N"/>
    <x v="18"/>
  </r>
  <r>
    <s v="17-0015902"/>
    <x v="1"/>
    <x v="1"/>
    <x v="1"/>
    <x v="1"/>
    <x v="2"/>
    <s v="Tier 3 - Extreme"/>
    <s v="Distribution Circuit"/>
    <n v="1"/>
    <n v="29"/>
    <d v="2017-01-29T00:00:00"/>
    <n v="1669847"/>
    <x v="0"/>
    <s v="N"/>
    <x v="1"/>
  </r>
  <r>
    <s v="17-0015933"/>
    <x v="2"/>
    <x v="11"/>
    <x v="13"/>
    <x v="11"/>
    <x v="2"/>
    <s v="Tier 2 - Elevated"/>
    <s v="Distribution Circuit"/>
    <n v="1"/>
    <n v="29"/>
    <d v="2017-01-29T00:00:00"/>
    <n v="1670081"/>
    <x v="0"/>
    <s v="N"/>
    <x v="60"/>
  </r>
  <r>
    <s v="17-0017121"/>
    <x v="2"/>
    <x v="6"/>
    <x v="27"/>
    <x v="7"/>
    <x v="2"/>
    <s v="Tier 2 - Elevated"/>
    <s v="Distribution Circuit"/>
    <n v="2"/>
    <n v="3"/>
    <d v="2017-02-03T00:00:00"/>
    <n v="1673590"/>
    <x v="0"/>
    <s v="N"/>
    <x v="165"/>
  </r>
  <r>
    <s v="17-0017534"/>
    <x v="1"/>
    <x v="1"/>
    <x v="9"/>
    <x v="3"/>
    <x v="2"/>
    <s v="Tier 2 - Elevated"/>
    <s v="Distribution Circuit"/>
    <n v="2"/>
    <n v="5"/>
    <d v="2017-02-05T00:00:00"/>
    <n v="1675279"/>
    <x v="0"/>
    <s v="N"/>
    <x v="237"/>
  </r>
  <r>
    <s v="17-0017672"/>
    <x v="1"/>
    <x v="1"/>
    <x v="0"/>
    <x v="3"/>
    <x v="2"/>
    <s v="Tier 3 - Extreme"/>
    <s v="Distribution Circuit"/>
    <n v="2"/>
    <n v="6"/>
    <d v="2017-02-06T00:00:00"/>
    <n v="1675834"/>
    <x v="0"/>
    <s v="N"/>
    <x v="57"/>
  </r>
  <r>
    <s v="17-0018206"/>
    <x v="2"/>
    <x v="11"/>
    <x v="11"/>
    <x v="3"/>
    <x v="2"/>
    <s v="Tier 2 - Elevated"/>
    <s v="Distribution Circuit"/>
    <n v="2"/>
    <n v="7"/>
    <d v="2017-02-07T00:00:00"/>
    <n v="1678556"/>
    <x v="0"/>
    <s v="N"/>
    <x v="14"/>
  </r>
  <r>
    <s v="17-0018403"/>
    <x v="1"/>
    <x v="1"/>
    <x v="1"/>
    <x v="1"/>
    <x v="2"/>
    <s v="Tier 3 - Extreme"/>
    <s v="Distribution Circuit"/>
    <n v="2"/>
    <n v="7"/>
    <d v="2017-02-07T00:00:00"/>
    <n v="1679566"/>
    <x v="0"/>
    <s v="N"/>
    <x v="1"/>
  </r>
  <r>
    <s v="17-0019637"/>
    <x v="4"/>
    <x v="9"/>
    <x v="7"/>
    <x v="6"/>
    <x v="2"/>
    <s v="Tier 2 - Elevated"/>
    <s v="Distribution Circuit"/>
    <n v="2"/>
    <n v="9"/>
    <d v="2017-02-09T00:00:00"/>
    <n v="1684155"/>
    <x v="0"/>
    <s v="N"/>
    <x v="9"/>
  </r>
  <r>
    <s v="17-0023068"/>
    <x v="1"/>
    <x v="1"/>
    <x v="4"/>
    <x v="3"/>
    <x v="2"/>
    <s v="Tier 2 - Elevated"/>
    <s v="Transformer only"/>
    <n v="2"/>
    <n v="18"/>
    <d v="2017-02-18T00:00:00"/>
    <n v="1699643"/>
    <x v="0"/>
    <s v="N"/>
    <x v="414"/>
  </r>
  <r>
    <s v="17-0024838"/>
    <x v="1"/>
    <x v="1"/>
    <x v="0"/>
    <x v="0"/>
    <x v="2"/>
    <s v="Tier 3 - Extreme"/>
    <s v="Distribution Circuit"/>
    <n v="2"/>
    <n v="20"/>
    <d v="2017-02-20T00:00:00"/>
    <n v="1706765"/>
    <x v="0"/>
    <s v="N"/>
    <x v="56"/>
  </r>
  <r>
    <s v="17-0028606"/>
    <x v="1"/>
    <x v="1"/>
    <x v="1"/>
    <x v="0"/>
    <x v="2"/>
    <s v="Tier 2 - Elevated"/>
    <s v="Distribution Circuit"/>
    <n v="3"/>
    <n v="6"/>
    <d v="2017-03-06T00:00:00"/>
    <n v="1720588"/>
    <x v="0"/>
    <s v="N"/>
    <x v="18"/>
  </r>
  <r>
    <s v="17-0031176"/>
    <x v="1"/>
    <x v="26"/>
    <x v="1"/>
    <x v="1"/>
    <x v="2"/>
    <s v="Tier 2 - Elevated"/>
    <s v="Distribution Circuit"/>
    <n v="3"/>
    <n v="16"/>
    <d v="2017-03-16T00:00:00"/>
    <n v="1728253"/>
    <x v="0"/>
    <s v="N"/>
    <x v="169"/>
  </r>
  <r>
    <s v="17-0032094"/>
    <x v="1"/>
    <x v="4"/>
    <x v="8"/>
    <x v="7"/>
    <x v="2"/>
    <s v="Tier 3 - Extreme"/>
    <s v="Distribution Circuit"/>
    <n v="3"/>
    <n v="20"/>
    <d v="2017-03-20T00:00:00"/>
    <n v="1731008"/>
    <x v="0"/>
    <s v="N"/>
    <x v="124"/>
  </r>
  <r>
    <s v="17-0034201"/>
    <x v="1"/>
    <x v="1"/>
    <x v="12"/>
    <x v="15"/>
    <x v="2"/>
    <s v="Tier 2 - Elevated"/>
    <s v="Transformer only"/>
    <n v="3"/>
    <n v="27"/>
    <d v="2017-03-27T00:00:00"/>
    <n v="1736699"/>
    <x v="0"/>
    <s v="N"/>
    <x v="307"/>
  </r>
  <r>
    <s v="17-0035976"/>
    <x v="5"/>
    <x v="2"/>
    <x v="8"/>
    <x v="7"/>
    <x v="2"/>
    <s v="Tier 2 - Elevated"/>
    <s v="Distribution Circuit"/>
    <n v="4"/>
    <n v="3"/>
    <d v="2017-04-03T00:00:00"/>
    <n v="1742633"/>
    <x v="0"/>
    <s v="N"/>
    <x v="484"/>
  </r>
  <r>
    <s v="17-0037573"/>
    <x v="4"/>
    <x v="9"/>
    <x v="7"/>
    <x v="6"/>
    <x v="2"/>
    <s v="Tier 3 - Extreme"/>
    <s v="Distribution Circuit"/>
    <n v="4"/>
    <n v="6"/>
    <d v="2017-04-06T00:00:00"/>
    <n v="1748432"/>
    <x v="0"/>
    <s v="N"/>
    <x v="9"/>
  </r>
  <r>
    <s v="17-0040064"/>
    <x v="4"/>
    <x v="12"/>
    <x v="7"/>
    <x v="6"/>
    <x v="2"/>
    <s v="Tier 2 - Elevated"/>
    <s v="Distribution Circuit"/>
    <n v="4"/>
    <n v="13"/>
    <d v="2017-04-13T00:00:00"/>
    <n v="1757224"/>
    <x v="0"/>
    <s v="N"/>
    <x v="17"/>
  </r>
  <r>
    <s v="17-0054625"/>
    <x v="4"/>
    <x v="9"/>
    <x v="7"/>
    <x v="6"/>
    <x v="2"/>
    <s v="Tier 2 - Elevated"/>
    <s v="Distribution Circuit"/>
    <n v="6"/>
    <n v="12"/>
    <d v="2017-06-12T00:00:00"/>
    <n v="1802860"/>
    <x v="0"/>
    <s v="Y"/>
    <x v="9"/>
  </r>
  <r>
    <s v="17-0056654"/>
    <x v="2"/>
    <x v="11"/>
    <x v="9"/>
    <x v="7"/>
    <x v="2"/>
    <s v="Tier 2 - Elevated"/>
    <s v="Transformer only"/>
    <n v="6"/>
    <n v="19"/>
    <d v="2017-06-19T00:00:00"/>
    <n v="1810869"/>
    <x v="0"/>
    <s v="Y"/>
    <x v="23"/>
  </r>
  <r>
    <s v="17-0059194"/>
    <x v="0"/>
    <x v="25"/>
    <x v="1"/>
    <x v="0"/>
    <x v="2"/>
    <s v="Tier 2 - Elevated"/>
    <s v="Distribution Circuit"/>
    <n v="6"/>
    <n v="28"/>
    <d v="2017-06-28T00:00:00"/>
    <n v="1819626"/>
    <x v="0"/>
    <s v="Y"/>
    <x v="98"/>
  </r>
  <r>
    <s v="17-0061290"/>
    <x v="2"/>
    <x v="11"/>
    <x v="12"/>
    <x v="7"/>
    <x v="2"/>
    <s v="Tier 3 - Extreme"/>
    <s v="Transformer only"/>
    <n v="7"/>
    <n v="7"/>
    <d v="2017-07-07T00:00:00"/>
    <n v="1825388"/>
    <x v="0"/>
    <s v="Y"/>
    <x v="16"/>
  </r>
  <r>
    <s v="17-0063754"/>
    <x v="3"/>
    <x v="7"/>
    <x v="0"/>
    <x v="0"/>
    <x v="2"/>
    <s v="Tier 2 - Elevated"/>
    <s v="Distribution Circuit"/>
    <n v="7"/>
    <n v="18"/>
    <d v="2017-07-18T00:00:00"/>
    <n v="1835200"/>
    <x v="0"/>
    <s v="Y"/>
    <x v="166"/>
  </r>
  <r>
    <s v="17-0067199"/>
    <x v="1"/>
    <x v="4"/>
    <x v="1"/>
    <x v="0"/>
    <x v="2"/>
    <s v="Tier 3 - Extreme"/>
    <s v="Distribution Circuit"/>
    <n v="8"/>
    <n v="1"/>
    <d v="2017-08-01T00:00:00"/>
    <n v="1844266"/>
    <x v="0"/>
    <s v="Y"/>
    <x v="4"/>
  </r>
  <r>
    <s v="17-0067366"/>
    <x v="1"/>
    <x v="4"/>
    <x v="1"/>
    <x v="1"/>
    <x v="2"/>
    <s v="Tier 3 - Extreme"/>
    <s v="Distribution Circuit"/>
    <n v="8"/>
    <n v="2"/>
    <d v="2017-08-02T00:00:00"/>
    <n v="1844645"/>
    <x v="0"/>
    <s v="Y"/>
    <x v="19"/>
  </r>
  <r>
    <s v="17-0068232"/>
    <x v="5"/>
    <x v="18"/>
    <x v="8"/>
    <x v="7"/>
    <x v="2"/>
    <s v="Tier 2 - Elevated"/>
    <s v="Distribution Circuit"/>
    <n v="8"/>
    <n v="5"/>
    <d v="2017-08-05T00:00:00"/>
    <n v="1847136"/>
    <x v="0"/>
    <s v="Y"/>
    <x v="137"/>
  </r>
  <r>
    <s v="17-0069523"/>
    <x v="5"/>
    <x v="18"/>
    <x v="9"/>
    <x v="11"/>
    <x v="2"/>
    <s v="Tier 2 - Elevated"/>
    <s v="Distribution Circuit"/>
    <n v="8"/>
    <n v="10"/>
    <d v="2017-08-10T00:00:00"/>
    <n v="1850195"/>
    <x v="0"/>
    <s v="Y"/>
    <x v="620"/>
  </r>
  <r>
    <s v="17-0071020"/>
    <x v="2"/>
    <x v="11"/>
    <x v="0"/>
    <x v="3"/>
    <x v="2"/>
    <s v="Tier 2 - Elevated"/>
    <s v="Distribution Circuit"/>
    <n v="8"/>
    <n v="17"/>
    <d v="2017-08-17T00:00:00"/>
    <n v="1854157"/>
    <x v="0"/>
    <s v="Y"/>
    <x v="31"/>
  </r>
  <r>
    <s v="17-0073646"/>
    <x v="4"/>
    <x v="9"/>
    <x v="7"/>
    <x v="6"/>
    <x v="2"/>
    <s v="Tier 3 - Extreme"/>
    <s v="Distribution Circuit"/>
    <n v="8"/>
    <n v="28"/>
    <d v="2017-08-28T00:00:00"/>
    <n v="1861987"/>
    <x v="0"/>
    <s v="Y"/>
    <x v="9"/>
  </r>
  <r>
    <s v="17-0074287"/>
    <x v="1"/>
    <x v="1"/>
    <x v="1"/>
    <x v="0"/>
    <x v="2"/>
    <s v="Tier 2 - Elevated"/>
    <s v="Distribution Circuit"/>
    <n v="8"/>
    <n v="30"/>
    <d v="2017-08-30T00:00:00"/>
    <n v="1863565"/>
    <x v="0"/>
    <s v="Y"/>
    <x v="18"/>
  </r>
  <r>
    <s v="17-0077302"/>
    <x v="4"/>
    <x v="9"/>
    <x v="7"/>
    <x v="6"/>
    <x v="2"/>
    <s v="Tier 2 - Elevated"/>
    <s v="Distribution Circuit"/>
    <n v="9"/>
    <n v="10"/>
    <d v="2017-09-10T00:00:00"/>
    <n v="1874210"/>
    <x v="0"/>
    <s v="Y"/>
    <x v="9"/>
  </r>
  <r>
    <s v="17-0082301"/>
    <x v="4"/>
    <x v="12"/>
    <x v="7"/>
    <x v="6"/>
    <x v="2"/>
    <s v="Tier 3 - Extreme"/>
    <s v="Distribution Circuit"/>
    <n v="9"/>
    <n v="27"/>
    <d v="2017-09-27T00:00:00"/>
    <n v="1887068"/>
    <x v="0"/>
    <s v="Y"/>
    <x v="17"/>
  </r>
  <r>
    <s v="17-0085068"/>
    <x v="1"/>
    <x v="1"/>
    <x v="8"/>
    <x v="7"/>
    <x v="2"/>
    <s v="Tier 3 - Extreme"/>
    <s v="Distribution Circuit"/>
    <n v="10"/>
    <n v="8"/>
    <d v="2017-10-08T00:00:00"/>
    <n v="1893045"/>
    <x v="0"/>
    <s v="Y"/>
    <x v="334"/>
  </r>
  <r>
    <s v="17-0085748"/>
    <x v="4"/>
    <x v="9"/>
    <x v="7"/>
    <x v="6"/>
    <x v="2"/>
    <s v="Tier 3 - Extreme"/>
    <s v="Distribution Circuit"/>
    <n v="10"/>
    <n v="9"/>
    <d v="2017-10-09T00:00:00"/>
    <n v="1896835"/>
    <x v="0"/>
    <s v="Y"/>
    <x v="9"/>
  </r>
  <r>
    <s v="17-0086804"/>
    <x v="3"/>
    <x v="7"/>
    <x v="0"/>
    <x v="1"/>
    <x v="2"/>
    <s v="Tier 2 - Elevated"/>
    <s v="Distribution Circuit"/>
    <n v="10"/>
    <n v="8"/>
    <d v="2017-10-08T00:00:00"/>
    <n v="1899462"/>
    <x v="0"/>
    <s v="Y"/>
    <x v="241"/>
  </r>
  <r>
    <s v="17-0089991"/>
    <x v="0"/>
    <x v="15"/>
    <x v="4"/>
    <x v="9"/>
    <x v="2"/>
    <s v="Tier 3 - Extreme"/>
    <s v="Distribution Circuit"/>
    <n v="10"/>
    <n v="24"/>
    <d v="2017-10-24T00:00:00"/>
    <n v="1908467"/>
    <x v="0"/>
    <s v="Y"/>
    <x v="773"/>
  </r>
  <r>
    <s v="17-0093067"/>
    <x v="2"/>
    <x v="11"/>
    <x v="12"/>
    <x v="7"/>
    <x v="2"/>
    <s v="Tier 2 - Elevated"/>
    <s v="Transformer only"/>
    <n v="11"/>
    <n v="6"/>
    <d v="2017-11-06T00:00:00"/>
    <n v="1917094"/>
    <x v="0"/>
    <s v="Y"/>
    <x v="16"/>
  </r>
  <r>
    <s v="17-0095540"/>
    <x v="4"/>
    <x v="9"/>
    <x v="7"/>
    <x v="6"/>
    <x v="2"/>
    <s v="Tier 3 - Extreme"/>
    <s v="Distribution Circuit"/>
    <n v="11"/>
    <n v="16"/>
    <d v="2017-11-16T00:00:00"/>
    <n v="1923524"/>
    <x v="0"/>
    <s v="Y"/>
    <x v="9"/>
  </r>
  <r>
    <s v="17-0096566"/>
    <x v="4"/>
    <x v="9"/>
    <x v="7"/>
    <x v="6"/>
    <x v="2"/>
    <s v="Tier 3 - Extreme"/>
    <s v="Distribution Circuit"/>
    <n v="11"/>
    <n v="20"/>
    <d v="2017-11-20T00:00:00"/>
    <n v="1926483"/>
    <x v="0"/>
    <s v="Y"/>
    <x v="9"/>
  </r>
  <r>
    <s v="17-0100613"/>
    <x v="0"/>
    <x v="0"/>
    <x v="0"/>
    <x v="3"/>
    <x v="2"/>
    <s v="Tier 2 - Elevated"/>
    <s v="Distribution Circuit"/>
    <n v="12"/>
    <n v="7"/>
    <d v="2017-12-07T00:00:00"/>
    <n v="1938485"/>
    <x v="0"/>
    <s v="N"/>
    <x v="74"/>
  </r>
  <r>
    <s v="17-0100817"/>
    <x v="2"/>
    <x v="6"/>
    <x v="5"/>
    <x v="3"/>
    <x v="2"/>
    <s v="Tier 2 - Elevated"/>
    <s v="Distribution Circuit"/>
    <n v="12"/>
    <n v="8"/>
    <d v="2017-12-08T00:00:00"/>
    <n v="1939019"/>
    <x v="0"/>
    <s v="N"/>
    <x v="157"/>
  </r>
  <r>
    <s v="17-0102330"/>
    <x v="5"/>
    <x v="10"/>
    <x v="8"/>
    <x v="7"/>
    <x v="2"/>
    <s v="Tier 3 - Extreme"/>
    <s v="Distribution Circuit"/>
    <n v="12"/>
    <n v="17"/>
    <d v="2017-12-17T00:00:00"/>
    <n v="1946218"/>
    <x v="0"/>
    <s v="N"/>
    <x v="45"/>
  </r>
  <r>
    <s v="17-0103349"/>
    <x v="4"/>
    <x v="9"/>
    <x v="7"/>
    <x v="6"/>
    <x v="2"/>
    <s v="Tier 3 - Extreme"/>
    <s v="Distribution Circuit"/>
    <n v="12"/>
    <n v="26"/>
    <d v="2017-12-26T00:00:00"/>
    <n v="1951547"/>
    <x v="0"/>
    <s v="N"/>
    <x v="9"/>
  </r>
  <r>
    <s v="18-0008534"/>
    <x v="4"/>
    <x v="9"/>
    <x v="7"/>
    <x v="6"/>
    <x v="3"/>
    <s v="Tier 3 - Extreme"/>
    <s v="Distribution Circuit"/>
    <n v="1"/>
    <n v="24"/>
    <d v="2018-01-24T00:00:00"/>
    <n v="13202"/>
    <x v="0"/>
    <s v="N"/>
    <x v="9"/>
  </r>
  <r>
    <s v="18-0010008"/>
    <x v="0"/>
    <x v="0"/>
    <x v="0"/>
    <x v="3"/>
    <x v="3"/>
    <s v="Tier 2 - Elevated"/>
    <s v="Distribution Circuit"/>
    <n v="1"/>
    <n v="30"/>
    <d v="2018-01-30T00:00:00"/>
    <n v="16204"/>
    <x v="0"/>
    <s v="N"/>
    <x v="74"/>
  </r>
  <r>
    <s v="18-0017467"/>
    <x v="2"/>
    <x v="11"/>
    <x v="1"/>
    <x v="8"/>
    <x v="3"/>
    <s v="Tier 3 - Extreme"/>
    <s v="Distribution Circuit"/>
    <n v="2"/>
    <n v="26"/>
    <d v="2018-02-26T00:00:00"/>
    <n v="31792"/>
    <x v="0"/>
    <s v="N"/>
    <x v="250"/>
  </r>
  <r>
    <s v="18-0019546"/>
    <x v="4"/>
    <x v="9"/>
    <x v="7"/>
    <x v="6"/>
    <x v="3"/>
    <s v="Tier 2 - Elevated"/>
    <s v="Distribution Circuit"/>
    <n v="3"/>
    <n v="4"/>
    <d v="2018-03-04T00:00:00"/>
    <n v="37877"/>
    <x v="0"/>
    <s v="N"/>
    <x v="9"/>
  </r>
  <r>
    <s v="18-0021575"/>
    <x v="4"/>
    <x v="9"/>
    <x v="7"/>
    <x v="6"/>
    <x v="3"/>
    <s v="Tier 3 - Extreme"/>
    <s v="Distribution Circuit"/>
    <n v="3"/>
    <n v="10"/>
    <d v="2018-03-10T00:00:00"/>
    <n v="41594"/>
    <x v="0"/>
    <s v="N"/>
    <x v="9"/>
  </r>
  <r>
    <s v="18-0023366"/>
    <x v="1"/>
    <x v="1"/>
    <x v="11"/>
    <x v="3"/>
    <x v="3"/>
    <s v="Tier 3 - Extreme"/>
    <s v="Distribution Circuit"/>
    <n v="3"/>
    <n v="16"/>
    <d v="2018-03-16T00:00:00"/>
    <n v="45305"/>
    <x v="0"/>
    <s v="N"/>
    <x v="85"/>
  </r>
  <r>
    <s v="18-0023581"/>
    <x v="1"/>
    <x v="1"/>
    <x v="14"/>
    <x v="0"/>
    <x v="3"/>
    <s v="Tier 2 - Elevated"/>
    <s v="Distribution Circuit"/>
    <n v="3"/>
    <n v="16"/>
    <d v="2018-03-16T00:00:00"/>
    <n v="46227"/>
    <x v="0"/>
    <s v="N"/>
    <x v="355"/>
  </r>
  <r>
    <s v="18-0024713"/>
    <x v="1"/>
    <x v="1"/>
    <x v="1"/>
    <x v="0"/>
    <x v="3"/>
    <s v="Tier 3 - Extreme"/>
    <s v="Distribution Circuit"/>
    <n v="3"/>
    <n v="21"/>
    <d v="2018-03-21T00:00:00"/>
    <n v="49177"/>
    <x v="0"/>
    <s v="N"/>
    <x v="18"/>
  </r>
  <r>
    <s v="18-0025456"/>
    <x v="1"/>
    <x v="1"/>
    <x v="1"/>
    <x v="0"/>
    <x v="3"/>
    <s v="Tier 3 - Extreme"/>
    <s v="Distribution Circuit"/>
    <n v="3"/>
    <n v="22"/>
    <d v="2018-03-22T00:00:00"/>
    <n v="50580"/>
    <x v="0"/>
    <s v="N"/>
    <x v="18"/>
  </r>
  <r>
    <s v="18-0025807"/>
    <x v="2"/>
    <x v="11"/>
    <x v="0"/>
    <x v="4"/>
    <x v="3"/>
    <s v="Tier 2 - Elevated"/>
    <s v="Distribution Circuit"/>
    <n v="3"/>
    <n v="22"/>
    <d v="2018-03-22T00:00:00"/>
    <n v="51251"/>
    <x v="0"/>
    <s v="N"/>
    <x v="25"/>
  </r>
  <r>
    <s v="18-0025859"/>
    <x v="1"/>
    <x v="1"/>
    <x v="1"/>
    <x v="0"/>
    <x v="3"/>
    <s v="Tier 2 - Elevated"/>
    <s v="Distribution Circuit"/>
    <n v="3"/>
    <n v="23"/>
    <d v="2018-03-23T00:00:00"/>
    <n v="51442"/>
    <x v="0"/>
    <s v="N"/>
    <x v="18"/>
  </r>
  <r>
    <s v="18-0026045"/>
    <x v="3"/>
    <x v="3"/>
    <x v="12"/>
    <x v="7"/>
    <x v="3"/>
    <s v="Tier 2 - Elevated"/>
    <s v="Transformer only"/>
    <n v="3"/>
    <n v="23"/>
    <d v="2018-03-23T00:00:00"/>
    <n v="51486"/>
    <x v="0"/>
    <s v="N"/>
    <x v="29"/>
  </r>
  <r>
    <s v="18-0027217"/>
    <x v="0"/>
    <x v="0"/>
    <x v="1"/>
    <x v="0"/>
    <x v="3"/>
    <s v="Tier 2 - Elevated"/>
    <s v="Distribution Circuit"/>
    <n v="3"/>
    <n v="27"/>
    <d v="2018-03-27T00:00:00"/>
    <n v="54778"/>
    <x v="0"/>
    <s v="N"/>
    <x v="89"/>
  </r>
  <r>
    <s v="18-0030430"/>
    <x v="1"/>
    <x v="4"/>
    <x v="1"/>
    <x v="0"/>
    <x v="3"/>
    <s v="Tier 2 - Elevated"/>
    <s v="Distribution Circuit"/>
    <n v="4"/>
    <n v="8"/>
    <d v="2018-04-08T00:00:00"/>
    <n v="62710"/>
    <x v="0"/>
    <s v="N"/>
    <x v="4"/>
  </r>
  <r>
    <s v="18-0046781"/>
    <x v="2"/>
    <x v="11"/>
    <x v="1"/>
    <x v="4"/>
    <x v="3"/>
    <s v="Tier 2 - Elevated"/>
    <s v="Distribution Circuit"/>
    <n v="6"/>
    <n v="3"/>
    <d v="2018-06-03T00:00:00"/>
    <n v="100258"/>
    <x v="0"/>
    <s v="Y"/>
    <x v="218"/>
  </r>
  <r>
    <s v="18-0047333"/>
    <x v="4"/>
    <x v="9"/>
    <x v="7"/>
    <x v="6"/>
    <x v="3"/>
    <s v="Tier 2 - Elevated"/>
    <s v="Distribution Circuit"/>
    <n v="6"/>
    <n v="4"/>
    <d v="2018-06-04T00:00:00"/>
    <n v="101406"/>
    <x v="0"/>
    <s v="Y"/>
    <x v="9"/>
  </r>
  <r>
    <s v="18-0050043"/>
    <x v="5"/>
    <x v="18"/>
    <x v="19"/>
    <x v="9"/>
    <x v="3"/>
    <s v="Tier 2 - Elevated"/>
    <s v="Distribution Circuit"/>
    <n v="6"/>
    <n v="12"/>
    <d v="2018-06-12T00:00:00"/>
    <n v="106910"/>
    <x v="0"/>
    <s v="Y"/>
    <x v="1264"/>
  </r>
  <r>
    <s v="18-0059927"/>
    <x v="2"/>
    <x v="6"/>
    <x v="5"/>
    <x v="4"/>
    <x v="3"/>
    <s v="Tier 2 - Elevated"/>
    <s v="Distribution Circuit"/>
    <n v="7"/>
    <n v="15"/>
    <d v="2018-07-15T00:00:00"/>
    <n v="132034"/>
    <x v="0"/>
    <s v="Y"/>
    <x v="6"/>
  </r>
  <r>
    <s v="18-0064648"/>
    <x v="3"/>
    <x v="7"/>
    <x v="1"/>
    <x v="1"/>
    <x v="3"/>
    <s v="Tier 2 - Elevated"/>
    <s v="Transmission line"/>
    <n v="7"/>
    <n v="28"/>
    <d v="2018-07-28T00:00:00"/>
    <n v="143230"/>
    <x v="0"/>
    <s v="Y"/>
    <x v="7"/>
  </r>
  <r>
    <s v="18-0080173"/>
    <x v="1"/>
    <x v="4"/>
    <x v="1"/>
    <x v="0"/>
    <x v="3"/>
    <s v="Tier 3 - Extreme"/>
    <s v="Distribution Circuit"/>
    <n v="9"/>
    <n v="16"/>
    <d v="2018-09-16T00:00:00"/>
    <n v="175453"/>
    <x v="0"/>
    <s v="Y"/>
    <x v="4"/>
  </r>
  <r>
    <s v="18-0084466"/>
    <x v="4"/>
    <x v="9"/>
    <x v="7"/>
    <x v="6"/>
    <x v="3"/>
    <s v="Tier 2 - Elevated"/>
    <s v="Distribution Circuit"/>
    <n v="9"/>
    <n v="28"/>
    <d v="2018-09-28T00:00:00"/>
    <n v="183144"/>
    <x v="0"/>
    <s v="Y"/>
    <x v="9"/>
  </r>
  <r>
    <s v="18-0086581"/>
    <x v="4"/>
    <x v="9"/>
    <x v="7"/>
    <x v="6"/>
    <x v="3"/>
    <s v="Tier 2 - Elevated"/>
    <s v="Distribution Circuit"/>
    <n v="10"/>
    <n v="4"/>
    <d v="2018-10-04T00:00:00"/>
    <n v="187944"/>
    <x v="0"/>
    <s v="Y"/>
    <x v="9"/>
  </r>
  <r>
    <s v="18-0086821"/>
    <x v="1"/>
    <x v="4"/>
    <x v="8"/>
    <x v="7"/>
    <x v="3"/>
    <s v="Tier 3 - Extreme"/>
    <s v="Distribution Circuit"/>
    <n v="10"/>
    <n v="4"/>
    <d v="2018-10-04T00:00:00"/>
    <n v="188226"/>
    <x v="0"/>
    <s v="Y"/>
    <x v="124"/>
  </r>
  <r>
    <s v="18-0098159"/>
    <x v="5"/>
    <x v="10"/>
    <x v="8"/>
    <x v="7"/>
    <x v="3"/>
    <s v="Tier 2 - Elevated"/>
    <s v="Distribution Circuit"/>
    <n v="11"/>
    <n v="8"/>
    <d v="2018-11-08T00:00:00"/>
    <n v="211299"/>
    <x v="0"/>
    <s v="Y"/>
    <x v="45"/>
  </r>
  <r>
    <s v="18-0099491"/>
    <x v="2"/>
    <x v="11"/>
    <x v="9"/>
    <x v="7"/>
    <x v="3"/>
    <s v="Tier 3 - Extreme"/>
    <s v="Transformer only"/>
    <n v="11"/>
    <n v="13"/>
    <d v="2018-11-13T00:00:00"/>
    <n v="214613"/>
    <x v="0"/>
    <s v="Y"/>
    <x v="23"/>
  </r>
  <r>
    <s v="18-0100857"/>
    <x v="3"/>
    <x v="7"/>
    <x v="0"/>
    <x v="11"/>
    <x v="3"/>
    <s v="Tier 3 - Extreme"/>
    <s v="Distribution Circuit"/>
    <n v="11"/>
    <n v="8"/>
    <d v="2018-11-08T00:00:00"/>
    <n v="217872"/>
    <x v="0"/>
    <s v="Y"/>
    <x v="52"/>
  </r>
  <r>
    <s v="18-0101245"/>
    <x v="3"/>
    <x v="7"/>
    <x v="5"/>
    <x v="11"/>
    <x v="3"/>
    <s v="Tier 3 - Extreme"/>
    <s v="Distribution Circuit"/>
    <n v="11"/>
    <n v="8"/>
    <d v="2018-11-08T00:00:00"/>
    <n v="218607"/>
    <x v="0"/>
    <s v="Y"/>
    <x v="771"/>
  </r>
  <r>
    <s v="18-0104955"/>
    <x v="1"/>
    <x v="1"/>
    <x v="4"/>
    <x v="5"/>
    <x v="3"/>
    <s v="Tier 3 - Extreme"/>
    <s v="Distribution Circuit"/>
    <n v="11"/>
    <n v="29"/>
    <d v="2018-11-29T00:00:00"/>
    <n v="228260"/>
    <x v="0"/>
    <s v="Y"/>
    <x v="154"/>
  </r>
  <r>
    <s v="19-0003390"/>
    <x v="4"/>
    <x v="12"/>
    <x v="7"/>
    <x v="6"/>
    <x v="4"/>
    <s v="Tier 2 - Elevated"/>
    <s v="Distribution Circuit"/>
    <n v="1"/>
    <n v="1"/>
    <d v="2019-01-01T00:00:00"/>
    <n v="251267"/>
    <x v="0"/>
    <s v="N"/>
    <x v="17"/>
  </r>
  <r>
    <s v="19-0006637"/>
    <x v="4"/>
    <x v="9"/>
    <x v="7"/>
    <x v="6"/>
    <x v="4"/>
    <s v="Tier 2 - Elevated"/>
    <s v="Distribution Circuit"/>
    <n v="1"/>
    <n v="9"/>
    <d v="2019-01-09T00:00:00"/>
    <n v="261216"/>
    <x v="0"/>
    <s v="N"/>
    <x v="9"/>
  </r>
  <r>
    <s v="19-0008160"/>
    <x v="4"/>
    <x v="9"/>
    <x v="7"/>
    <x v="6"/>
    <x v="4"/>
    <s v="Tier 3 - Extreme"/>
    <s v="Distribution Circuit"/>
    <n v="1"/>
    <n v="11"/>
    <d v="2019-01-11T00:00:00"/>
    <n v="263608"/>
    <x v="0"/>
    <s v="N"/>
    <x v="9"/>
  </r>
  <r>
    <s v="19-0009804"/>
    <x v="1"/>
    <x v="4"/>
    <x v="1"/>
    <x v="0"/>
    <x v="4"/>
    <s v="Tier 3 - Extreme"/>
    <s v="Distribution Circuit"/>
    <n v="1"/>
    <n v="16"/>
    <d v="2019-01-16T00:00:00"/>
    <n v="267275"/>
    <x v="0"/>
    <s v="N"/>
    <x v="4"/>
  </r>
  <r>
    <s v="19-0010448"/>
    <x v="1"/>
    <x v="1"/>
    <x v="11"/>
    <x v="0"/>
    <x v="4"/>
    <s v="Tier 3 - Extreme"/>
    <s v="Distribution Circuit"/>
    <n v="1"/>
    <n v="16"/>
    <d v="2019-01-16T00:00:00"/>
    <n v="271766"/>
    <x v="0"/>
    <s v="N"/>
    <x v="41"/>
  </r>
  <r>
    <s v="19-0011067"/>
    <x v="1"/>
    <x v="1"/>
    <x v="1"/>
    <x v="0"/>
    <x v="4"/>
    <s v="Tier 3 - Extreme"/>
    <s v="Distribution Circuit"/>
    <n v="1"/>
    <n v="17"/>
    <d v="2019-01-17T00:00:00"/>
    <n v="272547"/>
    <x v="0"/>
    <s v="N"/>
    <x v="18"/>
  </r>
  <r>
    <s v="19-0012848"/>
    <x v="2"/>
    <x v="11"/>
    <x v="12"/>
    <x v="7"/>
    <x v="4"/>
    <s v="Tier 2 - Elevated"/>
    <s v="Transformer only"/>
    <n v="1"/>
    <n v="21"/>
    <d v="2019-01-21T00:00:00"/>
    <n v="278120"/>
    <x v="0"/>
    <s v="N"/>
    <x v="16"/>
  </r>
  <r>
    <s v="19-0016217"/>
    <x v="1"/>
    <x v="4"/>
    <x v="4"/>
    <x v="1"/>
    <x v="4"/>
    <s v="Tier 3 - Extreme"/>
    <s v="Transformer only"/>
    <n v="1"/>
    <n v="31"/>
    <d v="2019-01-31T00:00:00"/>
    <n v="284606"/>
    <x v="0"/>
    <s v="N"/>
    <x v="299"/>
  </r>
  <r>
    <s v="19-0017271"/>
    <x v="1"/>
    <x v="1"/>
    <x v="1"/>
    <x v="0"/>
    <x v="4"/>
    <s v="Tier 3 - Extreme"/>
    <s v="Distribution Circuit"/>
    <n v="2"/>
    <n v="2"/>
    <d v="2019-02-02T00:00:00"/>
    <n v="287046"/>
    <x v="0"/>
    <s v="N"/>
    <x v="18"/>
  </r>
  <r>
    <s v="19-0017425"/>
    <x v="1"/>
    <x v="1"/>
    <x v="1"/>
    <x v="1"/>
    <x v="4"/>
    <s v="Tier 3 - Extreme"/>
    <s v="Distribution Circuit"/>
    <n v="2"/>
    <n v="3"/>
    <d v="2019-02-03T00:00:00"/>
    <n v="288373"/>
    <x v="0"/>
    <s v="N"/>
    <x v="1"/>
  </r>
  <r>
    <s v="19-0017890"/>
    <x v="3"/>
    <x v="3"/>
    <x v="12"/>
    <x v="7"/>
    <x v="4"/>
    <s v="Tier 2 - Elevated"/>
    <s v="Transformer only"/>
    <n v="2"/>
    <n v="4"/>
    <d v="2019-02-04T00:00:00"/>
    <n v="289452"/>
    <x v="0"/>
    <s v="N"/>
    <x v="29"/>
  </r>
  <r>
    <s v="19-0018725"/>
    <x v="1"/>
    <x v="1"/>
    <x v="0"/>
    <x v="0"/>
    <x v="4"/>
    <s v="Tier 2 - Elevated"/>
    <s v="Distribution Circuit"/>
    <n v="2"/>
    <n v="5"/>
    <d v="2019-02-05T00:00:00"/>
    <n v="293110"/>
    <x v="0"/>
    <s v="N"/>
    <x v="56"/>
  </r>
  <r>
    <s v="19-0018767"/>
    <x v="2"/>
    <x v="11"/>
    <x v="0"/>
    <x v="0"/>
    <x v="4"/>
    <s v="Tier 2 - Elevated"/>
    <s v="Distribution Circuit"/>
    <n v="2"/>
    <n v="5"/>
    <d v="2019-02-05T00:00:00"/>
    <n v="292039"/>
    <x v="0"/>
    <s v="N"/>
    <x v="212"/>
  </r>
  <r>
    <s v="19-0019632"/>
    <x v="1"/>
    <x v="1"/>
    <x v="1"/>
    <x v="0"/>
    <x v="4"/>
    <s v="Tier 2 - Elevated"/>
    <s v="Distribution Circuit"/>
    <n v="2"/>
    <n v="5"/>
    <d v="2019-02-05T00:00:00"/>
    <n v="295365"/>
    <x v="0"/>
    <s v="N"/>
    <x v="18"/>
  </r>
  <r>
    <s v="19-0019696"/>
    <x v="1"/>
    <x v="1"/>
    <x v="0"/>
    <x v="0"/>
    <x v="4"/>
    <s v="Tier 3 - Extreme"/>
    <s v="Distribution Circuit"/>
    <n v="2"/>
    <n v="7"/>
    <d v="2019-02-07T00:00:00"/>
    <n v="295356"/>
    <x v="0"/>
    <s v="N"/>
    <x v="56"/>
  </r>
  <r>
    <s v="19-0020999"/>
    <x v="1"/>
    <x v="1"/>
    <x v="1"/>
    <x v="0"/>
    <x v="4"/>
    <s v="Tier 3 - Extreme"/>
    <s v="Distribution Circuit"/>
    <n v="2"/>
    <n v="9"/>
    <d v="2019-02-09T00:00:00"/>
    <n v="299771"/>
    <x v="0"/>
    <s v="N"/>
    <x v="18"/>
  </r>
  <r>
    <s v="19-0021705"/>
    <x v="2"/>
    <x v="11"/>
    <x v="0"/>
    <x v="0"/>
    <x v="4"/>
    <s v="Tier 2 - Elevated"/>
    <s v="Distribution Circuit"/>
    <n v="2"/>
    <n v="12"/>
    <d v="2019-02-12T00:00:00"/>
    <n v="301202"/>
    <x v="0"/>
    <s v="N"/>
    <x v="212"/>
  </r>
  <r>
    <s v="19-0022119"/>
    <x v="1"/>
    <x v="4"/>
    <x v="1"/>
    <x v="1"/>
    <x v="4"/>
    <s v="Tier 2 - Elevated"/>
    <s v="Distribution Circuit"/>
    <n v="2"/>
    <n v="10"/>
    <d v="2019-02-10T00:00:00"/>
    <n v="303941"/>
    <x v="0"/>
    <s v="N"/>
    <x v="19"/>
  </r>
  <r>
    <s v="19-0023588"/>
    <x v="4"/>
    <x v="9"/>
    <x v="7"/>
    <x v="6"/>
    <x v="4"/>
    <s v="Tier 2 - Elevated"/>
    <s v="Distribution Circuit"/>
    <n v="2"/>
    <n v="14"/>
    <d v="2019-02-14T00:00:00"/>
    <n v="307906"/>
    <x v="0"/>
    <s v="N"/>
    <x v="9"/>
  </r>
  <r>
    <s v="19-0024409"/>
    <x v="1"/>
    <x v="4"/>
    <x v="1"/>
    <x v="5"/>
    <x v="4"/>
    <s v="Tier 3 - Extreme"/>
    <s v="Distribution Circuit"/>
    <n v="2"/>
    <n v="16"/>
    <d v="2019-02-16T00:00:00"/>
    <n v="313199"/>
    <x v="0"/>
    <s v="N"/>
    <x v="615"/>
  </r>
  <r>
    <s v="19-0024495"/>
    <x v="4"/>
    <x v="9"/>
    <x v="7"/>
    <x v="6"/>
    <x v="4"/>
    <s v="Tier 3 - Extreme"/>
    <s v="Distribution Circuit"/>
    <n v="2"/>
    <n v="16"/>
    <d v="2019-02-16T00:00:00"/>
    <n v="313822"/>
    <x v="0"/>
    <s v="N"/>
    <x v="9"/>
  </r>
  <r>
    <s v="19-0025733"/>
    <x v="4"/>
    <x v="9"/>
    <x v="7"/>
    <x v="6"/>
    <x v="4"/>
    <s v="Tier 3 - Extreme"/>
    <s v="Distribution Circuit"/>
    <n v="2"/>
    <n v="17"/>
    <d v="2019-02-17T00:00:00"/>
    <n v="315324"/>
    <x v="0"/>
    <s v="N"/>
    <x v="9"/>
  </r>
  <r>
    <s v="19-0027566"/>
    <x v="4"/>
    <x v="9"/>
    <x v="7"/>
    <x v="6"/>
    <x v="4"/>
    <s v="Tier 2 - Elevated"/>
    <s v="Distribution Circuit"/>
    <n v="2"/>
    <n v="24"/>
    <d v="2019-02-24T00:00:00"/>
    <n v="322350"/>
    <x v="0"/>
    <s v="N"/>
    <x v="9"/>
  </r>
  <r>
    <s v="19-0027827"/>
    <x v="4"/>
    <x v="9"/>
    <x v="7"/>
    <x v="6"/>
    <x v="4"/>
    <s v="Tier 2 - Elevated"/>
    <s v="Distribution Circuit"/>
    <n v="2"/>
    <n v="25"/>
    <d v="2019-02-25T00:00:00"/>
    <n v="322666"/>
    <x v="0"/>
    <s v="N"/>
    <x v="9"/>
  </r>
  <r>
    <s v="19-0028691"/>
    <x v="1"/>
    <x v="1"/>
    <x v="1"/>
    <x v="0"/>
    <x v="4"/>
    <s v="Tier 2 - Elevated"/>
    <s v="Distribution Circuit"/>
    <n v="2"/>
    <n v="27"/>
    <d v="2019-02-27T00:00:00"/>
    <n v="326120"/>
    <x v="0"/>
    <s v="N"/>
    <x v="18"/>
  </r>
  <r>
    <s v="19-0029172"/>
    <x v="1"/>
    <x v="4"/>
    <x v="11"/>
    <x v="3"/>
    <x v="4"/>
    <s v="Tier 2 - Elevated"/>
    <s v="Distribution Circuit"/>
    <n v="2"/>
    <n v="27"/>
    <d v="2019-02-27T00:00:00"/>
    <n v="327161"/>
    <x v="0"/>
    <s v="N"/>
    <x v="30"/>
  </r>
  <r>
    <s v="19-0031390"/>
    <x v="4"/>
    <x v="9"/>
    <x v="7"/>
    <x v="6"/>
    <x v="4"/>
    <s v="Tier 3 - Extreme"/>
    <s v="Distribution Circuit"/>
    <n v="3"/>
    <n v="6"/>
    <d v="2019-03-06T00:00:00"/>
    <n v="332928"/>
    <x v="0"/>
    <s v="N"/>
    <x v="9"/>
  </r>
  <r>
    <s v="19-0032081"/>
    <x v="4"/>
    <x v="9"/>
    <x v="7"/>
    <x v="6"/>
    <x v="4"/>
    <s v="Tier 2 - Elevated"/>
    <s v="Distribution Circuit"/>
    <n v="3"/>
    <n v="8"/>
    <d v="2019-03-08T00:00:00"/>
    <n v="334396"/>
    <x v="0"/>
    <s v="N"/>
    <x v="9"/>
  </r>
  <r>
    <s v="19-0033225"/>
    <x v="4"/>
    <x v="12"/>
    <x v="7"/>
    <x v="6"/>
    <x v="4"/>
    <s v="Tier 2 - Elevated"/>
    <s v="Distribution Circuit"/>
    <n v="3"/>
    <n v="12"/>
    <d v="2019-03-12T00:00:00"/>
    <n v="337982"/>
    <x v="0"/>
    <s v="N"/>
    <x v="17"/>
  </r>
  <r>
    <s v="19-0034010"/>
    <x v="4"/>
    <x v="9"/>
    <x v="7"/>
    <x v="6"/>
    <x v="4"/>
    <s v="Tier 2 - Elevated"/>
    <s v="Distribution Circuit"/>
    <n v="3"/>
    <n v="14"/>
    <d v="2019-03-14T00:00:00"/>
    <n v="339717"/>
    <x v="0"/>
    <s v="N"/>
    <x v="9"/>
  </r>
  <r>
    <s v="19-0037603"/>
    <x v="4"/>
    <x v="9"/>
    <x v="7"/>
    <x v="6"/>
    <x v="4"/>
    <s v="Tier 2 - Elevated"/>
    <s v="Distribution Circuit"/>
    <n v="3"/>
    <n v="27"/>
    <d v="2019-03-27T00:00:00"/>
    <n v="348450"/>
    <x v="0"/>
    <s v="N"/>
    <x v="9"/>
  </r>
  <r>
    <s v="19-0038476"/>
    <x v="4"/>
    <x v="9"/>
    <x v="7"/>
    <x v="6"/>
    <x v="4"/>
    <s v="Tier 3 - Extreme"/>
    <s v="Distribution Circuit"/>
    <n v="3"/>
    <n v="30"/>
    <d v="2019-03-30T00:00:00"/>
    <n v="350572"/>
    <x v="0"/>
    <s v="N"/>
    <x v="9"/>
  </r>
  <r>
    <s v="19-0041346"/>
    <x v="2"/>
    <x v="11"/>
    <x v="15"/>
    <x v="3"/>
    <x v="4"/>
    <s v="Tier 2 - Elevated"/>
    <s v="Distribution Circuit"/>
    <n v="4"/>
    <n v="10"/>
    <d v="2019-04-10T00:00:00"/>
    <n v="357852"/>
    <x v="0"/>
    <s v="N"/>
    <x v="37"/>
  </r>
  <r>
    <s v="19-0044544"/>
    <x v="2"/>
    <x v="11"/>
    <x v="0"/>
    <x v="3"/>
    <x v="4"/>
    <s v="Tier 2 - Elevated"/>
    <s v="Distribution Circuit"/>
    <n v="4"/>
    <n v="20"/>
    <d v="2019-04-20T00:00:00"/>
    <n v="364242"/>
    <x v="0"/>
    <s v="N"/>
    <x v="31"/>
  </r>
  <r>
    <s v="19-0044630"/>
    <x v="1"/>
    <x v="1"/>
    <x v="9"/>
    <x v="3"/>
    <x v="4"/>
    <s v="Tier 2 - Elevated"/>
    <s v="Distribution Circuit"/>
    <n v="4"/>
    <n v="20"/>
    <d v="2019-04-20T00:00:00"/>
    <n v="364689"/>
    <x v="0"/>
    <s v="N"/>
    <x v="237"/>
  </r>
  <r>
    <s v="19-0046313"/>
    <x v="4"/>
    <x v="9"/>
    <x v="7"/>
    <x v="6"/>
    <x v="4"/>
    <s v="Tier 2 - Elevated"/>
    <s v="Distribution Circuit"/>
    <n v="4"/>
    <n v="25"/>
    <d v="2019-04-25T00:00:00"/>
    <n v="368373"/>
    <x v="0"/>
    <s v="N"/>
    <x v="9"/>
  </r>
  <r>
    <s v="19-0048449"/>
    <x v="2"/>
    <x v="11"/>
    <x v="9"/>
    <x v="7"/>
    <x v="4"/>
    <s v="Tier 2 - Elevated"/>
    <s v="Distribution Circuit"/>
    <n v="5"/>
    <n v="3"/>
    <d v="2019-05-03T00:00:00"/>
    <n v="372729"/>
    <x v="0"/>
    <s v="Y"/>
    <x v="23"/>
  </r>
  <r>
    <s v="19-0050167"/>
    <x v="2"/>
    <x v="11"/>
    <x v="15"/>
    <x v="3"/>
    <x v="4"/>
    <s v="Tier 2 - Elevated"/>
    <s v="Transformer only"/>
    <n v="5"/>
    <n v="8"/>
    <d v="2019-05-08T00:00:00"/>
    <n v="376631"/>
    <x v="0"/>
    <s v="Y"/>
    <x v="37"/>
  </r>
  <r>
    <s v="19-0050541"/>
    <x v="1"/>
    <x v="1"/>
    <x v="0"/>
    <x v="3"/>
    <x v="4"/>
    <s v="Tier 2 - Elevated"/>
    <s v="Distribution Circuit"/>
    <n v="5"/>
    <n v="9"/>
    <d v="2019-05-09T00:00:00"/>
    <n v="377284"/>
    <x v="0"/>
    <s v="Y"/>
    <x v="57"/>
  </r>
  <r>
    <s v="19-0052512"/>
    <x v="1"/>
    <x v="4"/>
    <x v="1"/>
    <x v="0"/>
    <x v="4"/>
    <s v="Tier 2 - Elevated"/>
    <s v="Distribution Circuit"/>
    <n v="5"/>
    <n v="16"/>
    <d v="2019-05-16T00:00:00"/>
    <n v="381875"/>
    <x v="0"/>
    <s v="Y"/>
    <x v="4"/>
  </r>
  <r>
    <s v="19-0053673"/>
    <x v="1"/>
    <x v="4"/>
    <x v="1"/>
    <x v="0"/>
    <x v="4"/>
    <s v="Tier 2 - Elevated"/>
    <s v="Distribution Circuit"/>
    <n v="5"/>
    <n v="18"/>
    <d v="2019-05-18T00:00:00"/>
    <n v="384264"/>
    <x v="0"/>
    <s v="Y"/>
    <x v="4"/>
  </r>
  <r>
    <s v="19-0053701"/>
    <x v="2"/>
    <x v="11"/>
    <x v="1"/>
    <x v="0"/>
    <x v="4"/>
    <s v="Tier 2 - Elevated"/>
    <s v="Distribution Circuit"/>
    <n v="5"/>
    <n v="18"/>
    <d v="2019-05-18T00:00:00"/>
    <n v="384421"/>
    <x v="0"/>
    <s v="Y"/>
    <x v="54"/>
  </r>
  <r>
    <s v="19-0053773"/>
    <x v="1"/>
    <x v="1"/>
    <x v="1"/>
    <x v="0"/>
    <x v="4"/>
    <s v="Tier 3 - Extreme"/>
    <s v="Distribution Circuit"/>
    <n v="5"/>
    <n v="18"/>
    <d v="2019-05-18T00:00:00"/>
    <n v="384633"/>
    <x v="0"/>
    <s v="Y"/>
    <x v="18"/>
  </r>
  <r>
    <s v="19-0057619"/>
    <x v="2"/>
    <x v="11"/>
    <x v="18"/>
    <x v="3"/>
    <x v="4"/>
    <s v="Tier 2 - Elevated"/>
    <s v="Distribution Circuit"/>
    <n v="5"/>
    <n v="25"/>
    <d v="2019-05-25T00:00:00"/>
    <n v="390219"/>
    <x v="0"/>
    <s v="Y"/>
    <x v="78"/>
  </r>
  <r>
    <s v="19-0062818"/>
    <x v="2"/>
    <x v="11"/>
    <x v="1"/>
    <x v="0"/>
    <x v="4"/>
    <s v="Tier 3 - Extreme"/>
    <s v="Distribution Circuit"/>
    <n v="6"/>
    <n v="4"/>
    <d v="2019-06-04T00:00:00"/>
    <n v="398027"/>
    <x v="0"/>
    <s v="Y"/>
    <x v="54"/>
  </r>
  <r>
    <s v="19-0064071"/>
    <x v="0"/>
    <x v="0"/>
    <x v="0"/>
    <x v="3"/>
    <x v="4"/>
    <s v="Tier 2 - Elevated"/>
    <s v="Distribution Circuit"/>
    <n v="6"/>
    <n v="6"/>
    <d v="2019-06-06T00:00:00"/>
    <n v="400305"/>
    <x v="0"/>
    <s v="Y"/>
    <x v="74"/>
  </r>
  <r>
    <s v="19-0068415"/>
    <x v="1"/>
    <x v="1"/>
    <x v="1"/>
    <x v="0"/>
    <x v="4"/>
    <s v="Tier 3 - Extreme"/>
    <s v="Distribution Circuit"/>
    <n v="6"/>
    <n v="16"/>
    <d v="2019-06-16T00:00:00"/>
    <n v="417074"/>
    <x v="0"/>
    <s v="Y"/>
    <x v="18"/>
  </r>
  <r>
    <s v="19-0070319"/>
    <x v="1"/>
    <x v="1"/>
    <x v="1"/>
    <x v="1"/>
    <x v="4"/>
    <s v="Tier 3 - Extreme"/>
    <s v="Distribution Circuit"/>
    <n v="6"/>
    <n v="20"/>
    <d v="2019-06-20T00:00:00"/>
    <n v="424976"/>
    <x v="0"/>
    <s v="Y"/>
    <x v="1"/>
  </r>
  <r>
    <s v="19-0078915"/>
    <x v="1"/>
    <x v="4"/>
    <x v="1"/>
    <x v="1"/>
    <x v="4"/>
    <s v="Tier 3 - Extreme"/>
    <s v="Distribution Circuit"/>
    <n v="7"/>
    <n v="18"/>
    <d v="2019-07-18T00:00:00"/>
    <n v="458818"/>
    <x v="0"/>
    <s v="Y"/>
    <x v="19"/>
  </r>
  <r>
    <s v="19-0082864"/>
    <x v="0"/>
    <x v="15"/>
    <x v="11"/>
    <x v="3"/>
    <x v="4"/>
    <s v="Tier 3 - Extreme"/>
    <s v="Distribution Circuit"/>
    <n v="7"/>
    <n v="31"/>
    <d v="2019-07-31T00:00:00"/>
    <n v="476011"/>
    <x v="0"/>
    <s v="Y"/>
    <x v="658"/>
  </r>
  <r>
    <s v="19-0085233"/>
    <x v="6"/>
    <x v="33"/>
    <x v="1"/>
    <x v="4"/>
    <x v="4"/>
    <s v="Tier 2 - Elevated"/>
    <s v="Distribution Circuit"/>
    <n v="8"/>
    <n v="7"/>
    <d v="2019-08-07T00:00:00"/>
    <n v="489973"/>
    <x v="0"/>
    <s v="Y"/>
    <x v="1265"/>
  </r>
  <r>
    <s v="19-0086435"/>
    <x v="4"/>
    <x v="12"/>
    <x v="7"/>
    <x v="6"/>
    <x v="4"/>
    <s v="Tier 2 - Elevated"/>
    <s v="Distribution Circuit"/>
    <n v="8"/>
    <n v="10"/>
    <d v="2019-08-10T00:00:00"/>
    <n v="498447"/>
    <x v="0"/>
    <s v="Y"/>
    <x v="17"/>
  </r>
  <r>
    <s v="19-0091196"/>
    <x v="3"/>
    <x v="7"/>
    <x v="0"/>
    <x v="1"/>
    <x v="4"/>
    <s v="Tier 2 - Elevated"/>
    <s v="Distribution Circuit"/>
    <n v="8"/>
    <n v="22"/>
    <d v="2019-08-22T00:00:00"/>
    <n v="532922"/>
    <x v="0"/>
    <s v="Y"/>
    <x v="241"/>
  </r>
  <r>
    <s v="19-0096560"/>
    <x v="1"/>
    <x v="20"/>
    <x v="1"/>
    <x v="3"/>
    <x v="4"/>
    <s v="Tier 3 - Extreme"/>
    <s v="Transformer only"/>
    <n v="9"/>
    <n v="8"/>
    <d v="2019-09-08T00:00:00"/>
    <n v="562479"/>
    <x v="0"/>
    <s v="Y"/>
    <x v="1266"/>
  </r>
  <r>
    <s v="19-0097539"/>
    <x v="1"/>
    <x v="4"/>
    <x v="1"/>
    <x v="1"/>
    <x v="4"/>
    <s v="Tier 2 - Elevated"/>
    <s v="Distribution Circuit"/>
    <n v="9"/>
    <n v="10"/>
    <d v="2019-09-10T00:00:00"/>
    <n v="569660"/>
    <x v="0"/>
    <s v="Y"/>
    <x v="19"/>
  </r>
  <r>
    <s v="19-0101017"/>
    <x v="3"/>
    <x v="3"/>
    <x v="12"/>
    <x v="7"/>
    <x v="4"/>
    <s v="Tier 2 - Elevated"/>
    <s v="Transformer only"/>
    <n v="9"/>
    <n v="19"/>
    <d v="2019-09-19T00:00:00"/>
    <n v="592457"/>
    <x v="0"/>
    <s v="Y"/>
    <x v="29"/>
  </r>
  <r>
    <s v="19-0102301"/>
    <x v="4"/>
    <x v="9"/>
    <x v="7"/>
    <x v="6"/>
    <x v="4"/>
    <s v="Tier 2 - Elevated"/>
    <s v="Distribution Circuit"/>
    <n v="9"/>
    <n v="23"/>
    <d v="2019-09-23T00:00:00"/>
    <n v="604174"/>
    <x v="0"/>
    <s v="Y"/>
    <x v="9"/>
  </r>
  <r>
    <s v="19-0104120"/>
    <x v="5"/>
    <x v="18"/>
    <x v="9"/>
    <x v="7"/>
    <x v="4"/>
    <s v="Tier 2 - Elevated"/>
    <s v="Distribution Circuit"/>
    <n v="9"/>
    <n v="26"/>
    <d v="2019-09-26T00:00:00"/>
    <n v="617535"/>
    <x v="0"/>
    <s v="Y"/>
    <x v="450"/>
  </r>
  <r>
    <s v="19-0108083"/>
    <x v="4"/>
    <x v="9"/>
    <x v="7"/>
    <x v="6"/>
    <x v="4"/>
    <s v="Tier 3 - Extreme"/>
    <s v="Distribution Circuit"/>
    <n v="10"/>
    <n v="6"/>
    <d v="2019-10-06T00:00:00"/>
    <n v="645648"/>
    <x v="0"/>
    <s v="Y"/>
    <x v="9"/>
  </r>
  <r>
    <s v="19-0113978"/>
    <x v="4"/>
    <x v="9"/>
    <x v="7"/>
    <x v="6"/>
    <x v="4"/>
    <s v="Tier 2 - Elevated"/>
    <s v="Distribution Circuit"/>
    <n v="10"/>
    <n v="21"/>
    <d v="2019-10-21T00:00:00"/>
    <n v="675971"/>
    <x v="0"/>
    <s v="Y"/>
    <x v="9"/>
  </r>
  <r>
    <s v="19-0119496"/>
    <x v="7"/>
    <x v="19"/>
    <x v="0"/>
    <x v="0"/>
    <x v="4"/>
    <s v="Tier 3 - Extreme"/>
    <s v="Distribution Circuit"/>
    <n v="10"/>
    <n v="26"/>
    <d v="2019-10-26T00:00:00"/>
    <n v="696552"/>
    <x v="0"/>
    <s v="Y"/>
    <x v="982"/>
  </r>
  <r>
    <s v="19-0119683"/>
    <x v="2"/>
    <x v="24"/>
    <x v="9"/>
    <x v="7"/>
    <x v="4"/>
    <s v="Tier 2 - Elevated"/>
    <s v="Distribution Circuit"/>
    <n v="10"/>
    <n v="31"/>
    <d v="2019-10-31T00:00:00"/>
    <n v="696609"/>
    <x v="0"/>
    <s v="Y"/>
    <x v="273"/>
  </r>
  <r>
    <s v="19-0123344"/>
    <x v="2"/>
    <x v="11"/>
    <x v="12"/>
    <x v="7"/>
    <x v="4"/>
    <s v="Tier 3 - Extreme"/>
    <s v="Transformer only"/>
    <n v="11"/>
    <n v="9"/>
    <d v="2019-11-09T00:00:00"/>
    <n v="703622"/>
    <x v="0"/>
    <s v="Y"/>
    <x v="16"/>
  </r>
  <r>
    <s v="19-0129475"/>
    <x v="1"/>
    <x v="1"/>
    <x v="1"/>
    <x v="3"/>
    <x v="4"/>
    <s v="Tier 2 - Elevated"/>
    <s v="Distribution Circuit"/>
    <n v="11"/>
    <n v="26"/>
    <d v="2019-11-26T00:00:00"/>
    <n v="717873"/>
    <x v="0"/>
    <s v="Y"/>
    <x v="121"/>
  </r>
  <r>
    <s v="19-0130045"/>
    <x v="1"/>
    <x v="4"/>
    <x v="1"/>
    <x v="1"/>
    <x v="4"/>
    <s v="Tier 3 - Extreme"/>
    <s v="Distribution Circuit"/>
    <n v="11"/>
    <n v="27"/>
    <d v="2019-11-27T00:00:00"/>
    <n v="720298"/>
    <x v="0"/>
    <s v="Y"/>
    <x v="19"/>
  </r>
  <r>
    <s v="19-0130881"/>
    <x v="4"/>
    <x v="9"/>
    <x v="7"/>
    <x v="6"/>
    <x v="4"/>
    <s v="Tier 2 - Elevated"/>
    <s v="Distribution Circuit"/>
    <n v="11"/>
    <n v="27"/>
    <d v="2019-11-27T00:00:00"/>
    <n v="722246"/>
    <x v="0"/>
    <s v="Y"/>
    <x v="9"/>
  </r>
  <r>
    <s v="19-0131948"/>
    <x v="4"/>
    <x v="9"/>
    <x v="7"/>
    <x v="6"/>
    <x v="4"/>
    <s v="Tier 2 - Elevated"/>
    <s v="Distribution Circuit"/>
    <n v="12"/>
    <n v="1"/>
    <d v="2019-12-01T00:00:00"/>
    <n v="726035"/>
    <x v="0"/>
    <s v="N"/>
    <x v="9"/>
  </r>
  <r>
    <s v="19-0133116"/>
    <x v="1"/>
    <x v="1"/>
    <x v="1"/>
    <x v="0"/>
    <x v="4"/>
    <s v="Tier 3 - Extreme"/>
    <s v="Distribution Circuit"/>
    <n v="12"/>
    <n v="4"/>
    <d v="2019-12-04T00:00:00"/>
    <n v="729199"/>
    <x v="0"/>
    <s v="N"/>
    <x v="18"/>
  </r>
  <r>
    <s v="19-0134616"/>
    <x v="1"/>
    <x v="4"/>
    <x v="1"/>
    <x v="1"/>
    <x v="4"/>
    <s v="Tier 3 - Extreme"/>
    <s v="Distribution Circuit"/>
    <n v="12"/>
    <n v="6"/>
    <d v="2019-12-06T00:00:00"/>
    <n v="731966"/>
    <x v="0"/>
    <s v="N"/>
    <x v="19"/>
  </r>
  <r>
    <s v="19-0137674"/>
    <x v="4"/>
    <x v="9"/>
    <x v="7"/>
    <x v="6"/>
    <x v="4"/>
    <s v="Tier 3 - Extreme"/>
    <s v="Transformer only"/>
    <n v="12"/>
    <n v="22"/>
    <d v="2019-12-22T00:00:00"/>
    <n v="748983"/>
    <x v="0"/>
    <s v="N"/>
    <x v="9"/>
  </r>
  <r>
    <s v="20-0010426"/>
    <x v="1"/>
    <x v="1"/>
    <x v="1"/>
    <x v="1"/>
    <x v="5"/>
    <s v="Tier 3 - Extreme"/>
    <s v="Distribution Circuit"/>
    <n v="1"/>
    <n v="17"/>
    <d v="2020-01-17T00:00:00"/>
    <n v="763845"/>
    <x v="0"/>
    <s v="N"/>
    <x v="1"/>
  </r>
  <r>
    <s v="20-0020230"/>
    <x v="1"/>
    <x v="4"/>
    <x v="1"/>
    <x v="0"/>
    <x v="5"/>
    <s v="Tier 2 - Elevated"/>
    <s v="Distribution Circuit"/>
    <n v="2"/>
    <n v="9"/>
    <d v="2020-02-09T00:00:00"/>
    <n v="785030"/>
    <x v="0"/>
    <s v="N"/>
    <x v="4"/>
  </r>
  <r>
    <s v="20-0025108"/>
    <x v="4"/>
    <x v="9"/>
    <x v="7"/>
    <x v="6"/>
    <x v="5"/>
    <s v="Tier 2 - Elevated"/>
    <s v="Distribution Circuit"/>
    <n v="2"/>
    <n v="24"/>
    <d v="2020-02-24T00:00:00"/>
    <n v="801205"/>
    <x v="0"/>
    <s v="N"/>
    <x v="9"/>
  </r>
  <r>
    <s v="20-0030558"/>
    <x v="2"/>
    <x v="11"/>
    <x v="8"/>
    <x v="7"/>
    <x v="5"/>
    <s v="Tier 3 - Extreme"/>
    <s v="Distribution Circuit"/>
    <n v="3"/>
    <n v="10"/>
    <d v="2020-03-10T00:00:00"/>
    <n v="843115"/>
    <x v="0"/>
    <s v="N"/>
    <x v="277"/>
  </r>
  <r>
    <s v="20-0031184"/>
    <x v="3"/>
    <x v="3"/>
    <x v="9"/>
    <x v="11"/>
    <x v="5"/>
    <s v="Tier 2 - Elevated"/>
    <s v="Distribution Circuit"/>
    <n v="3"/>
    <n v="11"/>
    <d v="2020-03-11T00:00:00"/>
    <n v="844819"/>
    <x v="0"/>
    <s v="N"/>
    <x v="107"/>
  </r>
  <r>
    <s v="20-0032101"/>
    <x v="1"/>
    <x v="4"/>
    <x v="1"/>
    <x v="0"/>
    <x v="5"/>
    <s v="Tier 2 - Elevated"/>
    <s v="Distribution Circuit"/>
    <n v="3"/>
    <n v="14"/>
    <d v="2020-03-14T00:00:00"/>
    <n v="851316"/>
    <x v="0"/>
    <s v="N"/>
    <x v="4"/>
  </r>
  <r>
    <s v="20-0033567"/>
    <x v="4"/>
    <x v="9"/>
    <x v="7"/>
    <x v="6"/>
    <x v="5"/>
    <s v="Tier 3 - Extreme"/>
    <s v="Distribution Circuit"/>
    <n v="3"/>
    <n v="15"/>
    <d v="2020-03-15T00:00:00"/>
    <n v="857199"/>
    <x v="0"/>
    <s v="N"/>
    <x v="9"/>
  </r>
  <r>
    <s v="20-0034290"/>
    <x v="1"/>
    <x v="1"/>
    <x v="0"/>
    <x v="0"/>
    <x v="5"/>
    <s v="Tier 3 - Extreme"/>
    <s v="Distribution Circuit"/>
    <n v="3"/>
    <n v="16"/>
    <d v="2020-03-16T00:00:00"/>
    <n v="856520"/>
    <x v="0"/>
    <s v="N"/>
    <x v="56"/>
  </r>
  <r>
    <s v="20-0034369"/>
    <x v="1"/>
    <x v="4"/>
    <x v="1"/>
    <x v="0"/>
    <x v="5"/>
    <s v="Tier 2 - Elevated"/>
    <s v="Distribution Circuit"/>
    <n v="3"/>
    <n v="16"/>
    <d v="2020-03-16T00:00:00"/>
    <n v="855653"/>
    <x v="0"/>
    <s v="N"/>
    <x v="4"/>
  </r>
  <r>
    <s v="20-0035347"/>
    <x v="1"/>
    <x v="1"/>
    <x v="1"/>
    <x v="0"/>
    <x v="5"/>
    <s v="Tier 3 - Extreme"/>
    <s v="Distribution Circuit"/>
    <n v="3"/>
    <n v="23"/>
    <d v="2020-03-23T00:00:00"/>
    <n v="862136"/>
    <x v="0"/>
    <s v="N"/>
    <x v="18"/>
  </r>
  <r>
    <s v="20-0035978"/>
    <x v="2"/>
    <x v="11"/>
    <x v="1"/>
    <x v="0"/>
    <x v="5"/>
    <s v="Tier 2 - Elevated"/>
    <s v="Distribution Circuit"/>
    <n v="3"/>
    <n v="25"/>
    <d v="2020-03-25T00:00:00"/>
    <n v="864714"/>
    <x v="0"/>
    <s v="N"/>
    <x v="54"/>
  </r>
  <r>
    <s v="20-0037801"/>
    <x v="1"/>
    <x v="1"/>
    <x v="1"/>
    <x v="13"/>
    <x v="5"/>
    <s v="Tier 2 - Elevated"/>
    <s v="Distribution Circuit"/>
    <n v="4"/>
    <n v="1"/>
    <d v="2020-04-01T00:00:00"/>
    <n v="877797"/>
    <x v="0"/>
    <s v="N"/>
    <x v="44"/>
  </r>
  <r>
    <s v="20-0039409"/>
    <x v="4"/>
    <x v="9"/>
    <x v="7"/>
    <x v="6"/>
    <x v="5"/>
    <s v="Tier 3 - Extreme"/>
    <s v="Distribution Circuit"/>
    <n v="4"/>
    <n v="7"/>
    <d v="2020-04-07T00:00:00"/>
    <n v="889947"/>
    <x v="0"/>
    <s v="N"/>
    <x v="9"/>
  </r>
  <r>
    <s v="20-0046903"/>
    <x v="2"/>
    <x v="11"/>
    <x v="6"/>
    <x v="3"/>
    <x v="5"/>
    <s v="Tier 2 - Elevated"/>
    <s v="Distribution Circuit"/>
    <n v="5"/>
    <n v="4"/>
    <d v="2020-05-04T00:00:00"/>
    <n v="906711"/>
    <x v="0"/>
    <s v="Y"/>
    <x v="65"/>
  </r>
  <r>
    <s v="20-0056072"/>
    <x v="1"/>
    <x v="26"/>
    <x v="1"/>
    <x v="1"/>
    <x v="5"/>
    <s v="Tier 3 - Extreme"/>
    <s v="Distribution Circuit"/>
    <n v="5"/>
    <n v="31"/>
    <d v="2020-05-31T00:00:00"/>
    <n v="926854"/>
    <x v="0"/>
    <s v="Y"/>
    <x v="169"/>
  </r>
  <r>
    <s v="20-0057921"/>
    <x v="2"/>
    <x v="11"/>
    <x v="0"/>
    <x v="3"/>
    <x v="5"/>
    <s v="Tier 2 - Elevated"/>
    <s v="Distribution Circuit"/>
    <n v="6"/>
    <n v="4"/>
    <d v="2020-06-04T00:00:00"/>
    <n v="931193"/>
    <x v="0"/>
    <s v="Y"/>
    <x v="31"/>
  </r>
  <r>
    <s v="20-0058273"/>
    <x v="1"/>
    <x v="4"/>
    <x v="1"/>
    <x v="0"/>
    <x v="5"/>
    <s v="Tier 3 - Extreme"/>
    <s v="Distribution Circuit"/>
    <n v="6"/>
    <n v="5"/>
    <d v="2020-06-05T00:00:00"/>
    <n v="932107"/>
    <x v="0"/>
    <s v="Y"/>
    <x v="4"/>
  </r>
  <r>
    <s v="20-0058438"/>
    <x v="5"/>
    <x v="18"/>
    <x v="8"/>
    <x v="7"/>
    <x v="5"/>
    <s v="Tier 2 - Elevated"/>
    <s v="Distribution Circuit"/>
    <n v="6"/>
    <n v="6"/>
    <d v="2020-06-06T00:00:00"/>
    <n v="932615"/>
    <x v="0"/>
    <s v="Y"/>
    <x v="137"/>
  </r>
  <r>
    <s v="20-0073345"/>
    <x v="4"/>
    <x v="9"/>
    <x v="7"/>
    <x v="6"/>
    <x v="5"/>
    <s v="Tier 2 - Elevated"/>
    <s v="Distribution Circuit"/>
    <n v="7"/>
    <n v="18"/>
    <d v="2020-07-18T00:00:00"/>
    <n v="967458"/>
    <x v="0"/>
    <s v="Y"/>
    <x v="9"/>
  </r>
  <r>
    <s v="20-0074913"/>
    <x v="4"/>
    <x v="9"/>
    <x v="7"/>
    <x v="6"/>
    <x v="5"/>
    <s v="Tier 3 - Extreme"/>
    <s v="Distribution Circuit"/>
    <n v="7"/>
    <n v="22"/>
    <d v="2020-07-22T00:00:00"/>
    <n v="970238"/>
    <x v="0"/>
    <s v="Y"/>
    <x v="9"/>
  </r>
  <r>
    <s v="20-0075040"/>
    <x v="2"/>
    <x v="11"/>
    <x v="0"/>
    <x v="3"/>
    <x v="5"/>
    <s v="Tier 3 - Extreme"/>
    <s v="Transformer only"/>
    <n v="7"/>
    <n v="23"/>
    <d v="2020-07-23T00:00:00"/>
    <n v="970374"/>
    <x v="0"/>
    <s v="Y"/>
    <x v="31"/>
  </r>
  <r>
    <s v="20-0086838"/>
    <x v="2"/>
    <x v="11"/>
    <x v="9"/>
    <x v="7"/>
    <x v="5"/>
    <s v="Tier 3 - Extreme"/>
    <s v="Distribution Circuit"/>
    <n v="8"/>
    <n v="18"/>
    <d v="2020-08-18T00:00:00"/>
    <n v="1018975"/>
    <x v="0"/>
    <s v="Y"/>
    <x v="23"/>
  </r>
  <r>
    <s v="20-0088101"/>
    <x v="3"/>
    <x v="3"/>
    <x v="16"/>
    <x v="11"/>
    <x v="5"/>
    <s v="Tier 2 - Elevated"/>
    <s v="Distribution Circuit"/>
    <n v="8"/>
    <n v="20"/>
    <d v="2020-08-20T00:00:00"/>
    <n v="1025543"/>
    <x v="0"/>
    <s v="Y"/>
    <x v="1178"/>
  </r>
  <r>
    <s v="20-0090437"/>
    <x v="3"/>
    <x v="7"/>
    <x v="1"/>
    <x v="4"/>
    <x v="5"/>
    <s v="Tier 3 - Extreme"/>
    <s v="Distribution Circuit"/>
    <n v="8"/>
    <n v="19"/>
    <d v="2020-08-19T00:00:00"/>
    <n v="1033322"/>
    <x v="0"/>
    <s v="Y"/>
    <x v="845"/>
  </r>
  <r>
    <s v="20-0090455"/>
    <x v="3"/>
    <x v="7"/>
    <x v="1"/>
    <x v="1"/>
    <x v="5"/>
    <s v="Tier 3 - Extreme"/>
    <s v="Distribution Circuit"/>
    <n v="8"/>
    <n v="19"/>
    <d v="2020-08-19T00:00:00"/>
    <n v="1033343"/>
    <x v="0"/>
    <s v="Y"/>
    <x v="7"/>
  </r>
  <r>
    <s v="20-0091455"/>
    <x v="3"/>
    <x v="7"/>
    <x v="1"/>
    <x v="1"/>
    <x v="5"/>
    <s v="Tier 3 - Extreme"/>
    <s v="Distribution Circuit"/>
    <n v="8"/>
    <n v="19"/>
    <d v="2020-08-19T00:00:00"/>
    <n v="1041131"/>
    <x v="0"/>
    <s v="Y"/>
    <x v="7"/>
  </r>
  <r>
    <s v="20-0096703"/>
    <x v="4"/>
    <x v="9"/>
    <x v="7"/>
    <x v="6"/>
    <x v="5"/>
    <s v="Tier 3 - Extreme"/>
    <s v="Distribution Circuit"/>
    <n v="9"/>
    <n v="11"/>
    <d v="2020-09-11T00:00:00"/>
    <n v="1065338"/>
    <x v="0"/>
    <s v="Y"/>
    <x v="9"/>
  </r>
  <r>
    <s v="20-0100041"/>
    <x v="3"/>
    <x v="7"/>
    <x v="1"/>
    <x v="11"/>
    <x v="5"/>
    <s v="Tier 3 - Extreme"/>
    <s v="Distribution Circuit"/>
    <n v="9"/>
    <n v="7"/>
    <d v="2020-09-07T00:00:00"/>
    <n v="1086849"/>
    <x v="0"/>
    <s v="Y"/>
    <x v="50"/>
  </r>
  <r>
    <s v="20-0102149"/>
    <x v="7"/>
    <x v="19"/>
    <x v="15"/>
    <x v="3"/>
    <x v="5"/>
    <s v="Tier 2 - Elevated"/>
    <s v="Distribution Circuit"/>
    <n v="9"/>
    <n v="27"/>
    <d v="2020-09-27T00:00:00"/>
    <n v="1095784"/>
    <x v="0"/>
    <s v="Y"/>
    <x v="1267"/>
  </r>
  <r>
    <s v="20-0106735"/>
    <x v="1"/>
    <x v="4"/>
    <x v="1"/>
    <x v="0"/>
    <x v="5"/>
    <s v="Tier 3 - Extreme"/>
    <s v="Distribution Circuit"/>
    <n v="10"/>
    <n v="8"/>
    <d v="2020-10-08T00:00:00"/>
    <n v="1113842"/>
    <x v="0"/>
    <s v="Y"/>
    <x v="4"/>
  </r>
  <r>
    <s v="20-0109959"/>
    <x v="1"/>
    <x v="4"/>
    <x v="0"/>
    <x v="3"/>
    <x v="5"/>
    <s v="Tier 2 - Elevated"/>
    <s v="Distribution Circuit"/>
    <n v="10"/>
    <n v="17"/>
    <d v="2020-10-17T00:00:00"/>
    <n v="1119771"/>
    <x v="0"/>
    <s v="Y"/>
    <x v="227"/>
  </r>
  <r>
    <s v="20-0109959"/>
    <x v="1"/>
    <x v="4"/>
    <x v="0"/>
    <x v="3"/>
    <x v="5"/>
    <s v="Tier 2 - Elevated"/>
    <s v="Distribution Circuit"/>
    <n v="10"/>
    <n v="17"/>
    <d v="2020-10-17T00:00:00"/>
    <n v="1119771"/>
    <x v="0"/>
    <s v="Y"/>
    <x v="227"/>
  </r>
  <r>
    <s v="20-0110060"/>
    <x v="2"/>
    <x v="11"/>
    <x v="9"/>
    <x v="7"/>
    <x v="5"/>
    <s v="Tier 2 - Elevated"/>
    <s v="Transformer only"/>
    <n v="10"/>
    <n v="18"/>
    <d v="2020-10-18T00:00:00"/>
    <n v="1120237"/>
    <x v="0"/>
    <s v="Y"/>
    <x v="23"/>
  </r>
  <r>
    <s v="20-0118215"/>
    <x v="4"/>
    <x v="9"/>
    <x v="7"/>
    <x v="6"/>
    <x v="5"/>
    <s v="Tier 2 - Elevated"/>
    <s v="Distribution Circuit"/>
    <n v="11"/>
    <n v="7"/>
    <d v="2020-11-07T00:00:00"/>
    <n v="1138226"/>
    <x v="0"/>
    <s v="Y"/>
    <x v="9"/>
  </r>
  <r>
    <s v="20-0119264"/>
    <x v="0"/>
    <x v="0"/>
    <x v="3"/>
    <x v="3"/>
    <x v="5"/>
    <s v="Tier 3 - Extreme"/>
    <s v="Transformer only"/>
    <n v="11"/>
    <n v="10"/>
    <d v="2020-11-10T00:00:00"/>
    <n v="1141094"/>
    <x v="0"/>
    <s v="Y"/>
    <x v="1268"/>
  </r>
  <r>
    <s v="20-0126144"/>
    <x v="2"/>
    <x v="11"/>
    <x v="9"/>
    <x v="7"/>
    <x v="5"/>
    <s v="Tier 2 - Elevated"/>
    <s v="Transformer only"/>
    <n v="11"/>
    <n v="30"/>
    <d v="2020-11-30T00:00:00"/>
    <n v="1156751"/>
    <x v="0"/>
    <s v="Y"/>
    <x v="23"/>
  </r>
  <r>
    <s v="20-0130624"/>
    <x v="1"/>
    <x v="4"/>
    <x v="1"/>
    <x v="1"/>
    <x v="5"/>
    <s v="Tier 3 - Extreme"/>
    <s v="Distribution Circuit"/>
    <n v="12"/>
    <n v="15"/>
    <d v="2020-12-15T00:00:00"/>
    <n v="1189667"/>
    <x v="0"/>
    <s v="N"/>
    <x v="19"/>
  </r>
  <r>
    <s v="20-0130877"/>
    <x v="4"/>
    <x v="9"/>
    <x v="7"/>
    <x v="6"/>
    <x v="5"/>
    <s v="Tier 2 - Elevated"/>
    <s v="Distribution Circuit"/>
    <n v="12"/>
    <n v="17"/>
    <d v="2020-12-17T00:00:00"/>
    <n v="1191910"/>
    <x v="0"/>
    <s v="N"/>
    <x v="9"/>
  </r>
  <r>
    <s v="20-0131025"/>
    <x v="4"/>
    <x v="9"/>
    <x v="7"/>
    <x v="6"/>
    <x v="5"/>
    <s v="Tier 2 - Elevated"/>
    <s v="Distribution Circuit"/>
    <n v="12"/>
    <n v="18"/>
    <d v="2020-12-18T00:00:00"/>
    <n v="1193160"/>
    <x v="0"/>
    <s v="N"/>
    <x v="9"/>
  </r>
  <r>
    <s v="21-0004434"/>
    <x v="1"/>
    <x v="4"/>
    <x v="1"/>
    <x v="3"/>
    <x v="6"/>
    <s v="Tier 3 - Extreme"/>
    <s v="Transformer only"/>
    <n v="1"/>
    <n v="3"/>
    <d v="2021-01-03T00:00:00"/>
    <n v="1202755"/>
    <x v="0"/>
    <s v="N"/>
    <x v="153"/>
  </r>
  <r>
    <s v="21-0009870"/>
    <x v="1"/>
    <x v="4"/>
    <x v="1"/>
    <x v="12"/>
    <x v="6"/>
    <s v="Tier 2 - Elevated"/>
    <s v="Distribution Circuit"/>
    <n v="1"/>
    <n v="18"/>
    <d v="2021-01-18T00:00:00"/>
    <n v="1212963"/>
    <x v="0"/>
    <s v="N"/>
    <x v="150"/>
  </r>
  <r>
    <s v="21-0012286"/>
    <x v="1"/>
    <x v="4"/>
    <x v="18"/>
    <x v="3"/>
    <x v="6"/>
    <s v="Tier 2 - Elevated"/>
    <s v="Distribution Circuit"/>
    <n v="1"/>
    <n v="21"/>
    <d v="2021-01-21T00:00:00"/>
    <n v="1220263"/>
    <x v="0"/>
    <s v="N"/>
    <x v="263"/>
  </r>
  <r>
    <s v="21-0013280"/>
    <x v="1"/>
    <x v="4"/>
    <x v="1"/>
    <x v="1"/>
    <x v="6"/>
    <s v="Tier 3 - Extreme"/>
    <s v="Distribution Circuit"/>
    <n v="1"/>
    <n v="23"/>
    <d v="2021-01-23T00:00:00"/>
    <n v="1221801"/>
    <x v="0"/>
    <s v="N"/>
    <x v="19"/>
  </r>
  <r>
    <s v="21-0013396"/>
    <x v="4"/>
    <x v="9"/>
    <x v="7"/>
    <x v="6"/>
    <x v="6"/>
    <s v="Tier 2 - Elevated"/>
    <s v="Distribution Circuit"/>
    <n v="1"/>
    <n v="24"/>
    <d v="2021-01-24T00:00:00"/>
    <n v="1222325"/>
    <x v="0"/>
    <s v="N"/>
    <x v="9"/>
  </r>
  <r>
    <s v="21-0013541"/>
    <x v="1"/>
    <x v="4"/>
    <x v="1"/>
    <x v="0"/>
    <x v="6"/>
    <s v="Tier 2 - Elevated"/>
    <s v="Distribution Circuit"/>
    <n v="1"/>
    <n v="25"/>
    <d v="2021-01-25T00:00:00"/>
    <n v="1222992"/>
    <x v="0"/>
    <s v="N"/>
    <x v="4"/>
  </r>
  <r>
    <s v="21-0016866"/>
    <x v="1"/>
    <x v="4"/>
    <x v="0"/>
    <x v="3"/>
    <x v="6"/>
    <s v="Tier 2 - Elevated"/>
    <s v="Distribution Circuit"/>
    <n v="1"/>
    <n v="27"/>
    <d v="2021-01-27T00:00:00"/>
    <n v="1231965"/>
    <x v="0"/>
    <s v="N"/>
    <x v="227"/>
  </r>
  <r>
    <s v="21-0017433"/>
    <x v="2"/>
    <x v="11"/>
    <x v="1"/>
    <x v="1"/>
    <x v="6"/>
    <s v="Tier 3 - Extreme"/>
    <s v="Distribution Circuit"/>
    <n v="1"/>
    <n v="28"/>
    <d v="2021-01-28T00:00:00"/>
    <n v="1239468"/>
    <x v="0"/>
    <s v="N"/>
    <x v="143"/>
  </r>
  <r>
    <s v="21-0022760"/>
    <x v="2"/>
    <x v="11"/>
    <x v="9"/>
    <x v="7"/>
    <x v="6"/>
    <s v="Tier 2 - Elevated"/>
    <s v="Transformer only"/>
    <n v="2"/>
    <n v="6"/>
    <d v="2021-02-06T00:00:00"/>
    <n v="1249829"/>
    <x v="0"/>
    <s v="N"/>
    <x v="23"/>
  </r>
  <r>
    <s v="21-0030215"/>
    <x v="1"/>
    <x v="1"/>
    <x v="1"/>
    <x v="1"/>
    <x v="6"/>
    <s v="Tier 2 - Elevated"/>
    <s v="Distribution Circuit"/>
    <n v="2"/>
    <n v="27"/>
    <d v="2021-02-27T00:00:00"/>
    <n v="1263369"/>
    <x v="0"/>
    <s v="N"/>
    <x v="1"/>
  </r>
  <r>
    <s v="21-0033080"/>
    <x v="1"/>
    <x v="4"/>
    <x v="1"/>
    <x v="0"/>
    <x v="6"/>
    <s v="Tier 3 - Extreme"/>
    <s v="Distribution Circuit"/>
    <n v="3"/>
    <n v="6"/>
    <d v="2021-03-06T00:00:00"/>
    <n v="1272028"/>
    <x v="0"/>
    <s v="N"/>
    <x v="4"/>
  </r>
  <r>
    <s v="21-0042476"/>
    <x v="1"/>
    <x v="1"/>
    <x v="1"/>
    <x v="0"/>
    <x v="6"/>
    <s v="Tier 2 - Elevated"/>
    <s v="Transmission line"/>
    <n v="3"/>
    <n v="30"/>
    <d v="2021-03-30T00:00:00"/>
    <n v="1302966"/>
    <x v="0"/>
    <s v="N"/>
    <x v="18"/>
  </r>
  <r>
    <s v="21-0050604"/>
    <x v="0"/>
    <x v="0"/>
    <x v="24"/>
    <x v="0"/>
    <x v="6"/>
    <s v="Tier 2 - Elevated"/>
    <s v="Transformer only"/>
    <n v="4"/>
    <n v="19"/>
    <d v="2021-04-19T00:00:00"/>
    <n v="1324113"/>
    <x v="0"/>
    <s v="N"/>
    <x v="846"/>
  </r>
  <r>
    <s v="21-0055732"/>
    <x v="4"/>
    <x v="9"/>
    <x v="7"/>
    <x v="6"/>
    <x v="6"/>
    <s v="Tier 2 - Elevated"/>
    <s v="Distribution Circuit"/>
    <n v="5"/>
    <n v="1"/>
    <d v="2021-05-01T00:00:00"/>
    <n v="1338411"/>
    <x v="0"/>
    <s v="Y"/>
    <x v="9"/>
  </r>
  <r>
    <s v="21-0059219"/>
    <x v="2"/>
    <x v="11"/>
    <x v="9"/>
    <x v="7"/>
    <x v="6"/>
    <s v="Tier 2 - Elevated"/>
    <s v="Transformer only"/>
    <n v="5"/>
    <n v="10"/>
    <d v="2021-05-10T00:00:00"/>
    <n v="1344863"/>
    <x v="0"/>
    <s v="Y"/>
    <x v="23"/>
  </r>
  <r>
    <s v="21-0063625"/>
    <x v="4"/>
    <x v="9"/>
    <x v="7"/>
    <x v="6"/>
    <x v="6"/>
    <s v="Tier 2 - Elevated"/>
    <s v="Distribution Circuit"/>
    <n v="5"/>
    <n v="19"/>
    <d v="2021-05-19T00:00:00"/>
    <n v="1354117"/>
    <x v="0"/>
    <s v="Y"/>
    <x v="9"/>
  </r>
  <r>
    <s v="21-0067956"/>
    <x v="2"/>
    <x v="11"/>
    <x v="9"/>
    <x v="7"/>
    <x v="6"/>
    <s v="Tier 2 - Elevated"/>
    <s v="Transformer only"/>
    <n v="5"/>
    <n v="31"/>
    <d v="2021-05-31T00:00:00"/>
    <n v="1362073"/>
    <x v="0"/>
    <s v="Y"/>
    <x v="23"/>
  </r>
  <r>
    <s v="21-0068033"/>
    <x v="2"/>
    <x v="24"/>
    <x v="9"/>
    <x v="7"/>
    <x v="6"/>
    <s v="Tier 2 - Elevated"/>
    <s v="Transformer only"/>
    <n v="5"/>
    <n v="31"/>
    <d v="2021-05-31T00:00:00"/>
    <n v="1362297"/>
    <x v="0"/>
    <s v="Y"/>
    <x v="273"/>
  </r>
  <r>
    <s v="21-0070465"/>
    <x v="5"/>
    <x v="18"/>
    <x v="8"/>
    <x v="3"/>
    <x v="6"/>
    <s v="Tier 2 - Elevated"/>
    <s v="Transformer only"/>
    <n v="6"/>
    <n v="5"/>
    <d v="2021-06-05T00:00:00"/>
    <n v="1366494"/>
    <x v="0"/>
    <s v="Y"/>
    <x v="1269"/>
  </r>
  <r>
    <s v="21-0075378"/>
    <x v="0"/>
    <x v="0"/>
    <x v="0"/>
    <x v="0"/>
    <x v="6"/>
    <s v="Tier 3 - Extreme"/>
    <s v="Distribution Circuit"/>
    <n v="6"/>
    <n v="17"/>
    <d v="2021-06-17T00:00:00"/>
    <n v="1375892"/>
    <x v="0"/>
    <s v="Y"/>
    <x v="0"/>
  </r>
  <r>
    <s v="21-0076606"/>
    <x v="2"/>
    <x v="11"/>
    <x v="11"/>
    <x v="3"/>
    <x v="6"/>
    <s v="Tier 2 - Elevated"/>
    <s v="Distribution Circuit"/>
    <n v="7"/>
    <n v="7"/>
    <d v="2021-07-07T00:00:00"/>
    <n v="1393604"/>
    <x v="0"/>
    <s v="Y"/>
    <x v="14"/>
  </r>
  <r>
    <s v="21-0084788"/>
    <x v="4"/>
    <x v="9"/>
    <x v="7"/>
    <x v="6"/>
    <x v="6"/>
    <s v="Tier 3 - Extreme"/>
    <s v="Distribution Circuit"/>
    <n v="7"/>
    <n v="4"/>
    <d v="2021-07-04T00:00:00"/>
    <n v="1391632"/>
    <x v="0"/>
    <s v="Y"/>
    <x v="9"/>
  </r>
  <r>
    <s v="21-0091281"/>
    <x v="2"/>
    <x v="24"/>
    <x v="12"/>
    <x v="1"/>
    <x v="6"/>
    <s v="Tier 3 - Extreme"/>
    <s v="Transformer only"/>
    <n v="7"/>
    <n v="17"/>
    <d v="2021-07-17T00:00:00"/>
    <n v="1406575"/>
    <x v="0"/>
    <s v="Y"/>
    <x v="881"/>
  </r>
  <r>
    <s v="21-0092038"/>
    <x v="2"/>
    <x v="11"/>
    <x v="7"/>
    <x v="3"/>
    <x v="6"/>
    <s v="Tier 2 - Elevated"/>
    <s v="Transformer only"/>
    <n v="7"/>
    <n v="19"/>
    <d v="2021-07-19T00:00:00"/>
    <n v="1408469"/>
    <x v="0"/>
    <s v="Y"/>
    <x v="139"/>
  </r>
  <r>
    <s v="21-0095569"/>
    <x v="0"/>
    <x v="0"/>
    <x v="11"/>
    <x v="3"/>
    <x v="6"/>
    <s v="Tier 2 - Elevated"/>
    <s v="Distribution Circuit"/>
    <n v="7"/>
    <n v="27"/>
    <d v="2021-07-27T00:00:00"/>
    <n v="1415907"/>
    <x v="0"/>
    <s v="Y"/>
    <x v="557"/>
  </r>
  <r>
    <s v="21-0097099"/>
    <x v="5"/>
    <x v="10"/>
    <x v="1"/>
    <x v="1"/>
    <x v="6"/>
    <s v="Tier 2 - Elevated"/>
    <s v="Distribution Circuit"/>
    <n v="7"/>
    <n v="29"/>
    <d v="2021-07-29T00:00:00"/>
    <n v="1420502"/>
    <x v="0"/>
    <s v="Y"/>
    <x v="51"/>
  </r>
  <r>
    <s v="21-0103306"/>
    <x v="3"/>
    <x v="7"/>
    <x v="1"/>
    <x v="1"/>
    <x v="6"/>
    <s v="Tier 3 - Extreme"/>
    <s v="Distribution Circuit"/>
    <n v="8"/>
    <n v="11"/>
    <d v="2021-08-11T00:00:00"/>
    <n v="1440444"/>
    <x v="0"/>
    <s v="Y"/>
    <x v="7"/>
  </r>
  <r>
    <s v="21-0104690"/>
    <x v="2"/>
    <x v="11"/>
    <x v="9"/>
    <x v="4"/>
    <x v="6"/>
    <s v="Tier 3 - Extreme"/>
    <s v="Transformer only"/>
    <n v="8"/>
    <n v="14"/>
    <d v="2021-08-14T00:00:00"/>
    <n v="1442880"/>
    <x v="0"/>
    <s v="Y"/>
    <x v="73"/>
  </r>
  <r>
    <s v="21-0104728"/>
    <x v="4"/>
    <x v="9"/>
    <x v="7"/>
    <x v="6"/>
    <x v="6"/>
    <s v="Tier 3 - Extreme"/>
    <s v="Distribution Circuit"/>
    <n v="8"/>
    <n v="15"/>
    <d v="2021-08-15T00:00:00"/>
    <n v="1443070"/>
    <x v="0"/>
    <s v="Y"/>
    <x v="9"/>
  </r>
  <r>
    <s v="21-0110645"/>
    <x v="2"/>
    <x v="11"/>
    <x v="9"/>
    <x v="7"/>
    <x v="6"/>
    <s v="Tier 3 - Extreme"/>
    <s v="Transformer only"/>
    <n v="8"/>
    <n v="28"/>
    <d v="2021-08-28T00:00:00"/>
    <n v="1456464"/>
    <x v="0"/>
    <s v="Y"/>
    <x v="23"/>
  </r>
  <r>
    <s v="21-0125196"/>
    <x v="2"/>
    <x v="11"/>
    <x v="1"/>
    <x v="4"/>
    <x v="6"/>
    <s v="Tier 3 - Extreme"/>
    <s v="Distribution Circuit"/>
    <n v="10"/>
    <n v="2"/>
    <d v="2021-10-02T00:00:00"/>
    <n v="1485554"/>
    <x v="0"/>
    <s v="Y"/>
    <x v="218"/>
  </r>
  <r>
    <s v="21-0127504"/>
    <x v="2"/>
    <x v="11"/>
    <x v="39"/>
    <x v="11"/>
    <x v="6"/>
    <s v="Tier 2 - Elevated"/>
    <s v="Distribution Circuit"/>
    <n v="10"/>
    <n v="8"/>
    <d v="2021-10-08T00:00:00"/>
    <n v="1489947"/>
    <x v="0"/>
    <s v="Y"/>
    <x v="1270"/>
  </r>
  <r>
    <s v="21-0128502"/>
    <x v="2"/>
    <x v="11"/>
    <x v="0"/>
    <x v="3"/>
    <x v="6"/>
    <s v="Tier 2 - Elevated"/>
    <s v="Distribution Circuit"/>
    <n v="10"/>
    <n v="10"/>
    <d v="2021-10-10T00:00:00"/>
    <n v="1491746"/>
    <x v="0"/>
    <s v="Y"/>
    <x v="31"/>
  </r>
  <r>
    <s v="21-0128794"/>
    <x v="1"/>
    <x v="1"/>
    <x v="1"/>
    <x v="1"/>
    <x v="6"/>
    <s v="Tier 2 - Elevated"/>
    <s v="Distribution Circuit"/>
    <n v="10"/>
    <n v="11"/>
    <d v="2021-10-11T00:00:00"/>
    <n v="1493007"/>
    <x v="0"/>
    <s v="Y"/>
    <x v="1"/>
  </r>
  <r>
    <s v="21-0135910"/>
    <x v="4"/>
    <x v="9"/>
    <x v="7"/>
    <x v="6"/>
    <x v="6"/>
    <s v="Tier 3 - Extreme"/>
    <s v="Distribution Circuit"/>
    <n v="10"/>
    <n v="24"/>
    <d v="2021-10-24T00:00:00"/>
    <n v="1508210"/>
    <x v="0"/>
    <s v="Y"/>
    <x v="9"/>
  </r>
  <r>
    <s v="21-0136449"/>
    <x v="1"/>
    <x v="4"/>
    <x v="1"/>
    <x v="1"/>
    <x v="6"/>
    <s v="Tier 3 - Extreme"/>
    <s v="Distribution Circuit"/>
    <n v="10"/>
    <n v="24"/>
    <d v="2021-10-24T00:00:00"/>
    <n v="1508484"/>
    <x v="0"/>
    <s v="Y"/>
    <x v="19"/>
  </r>
  <r>
    <s v="21-0137291"/>
    <x v="4"/>
    <x v="9"/>
    <x v="7"/>
    <x v="6"/>
    <x v="6"/>
    <s v="Tier 3 - Extreme"/>
    <s v="Distribution Circuit"/>
    <n v="10"/>
    <n v="24"/>
    <d v="2021-10-24T00:00:00"/>
    <n v="1511651"/>
    <x v="0"/>
    <s v="Y"/>
    <x v="9"/>
  </r>
  <r>
    <s v="21-0138702"/>
    <x v="2"/>
    <x v="11"/>
    <x v="12"/>
    <x v="10"/>
    <x v="6"/>
    <s v="Tier 3 - Extreme"/>
    <s v="Transformer only"/>
    <n v="10"/>
    <n v="27"/>
    <d v="2021-10-27T00:00:00"/>
    <n v="1522779"/>
    <x v="0"/>
    <s v="Y"/>
    <x v="259"/>
  </r>
  <r>
    <s v="21-0141994"/>
    <x v="5"/>
    <x v="10"/>
    <x v="1"/>
    <x v="1"/>
    <x v="6"/>
    <s v="Tier 2 - Elevated"/>
    <s v="Distribution Circuit"/>
    <n v="11"/>
    <n v="3"/>
    <d v="2021-11-03T00:00:00"/>
    <n v="1534186"/>
    <x v="0"/>
    <s v="Y"/>
    <x v="51"/>
  </r>
  <r>
    <s v="21-0145443"/>
    <x v="2"/>
    <x v="11"/>
    <x v="9"/>
    <x v="7"/>
    <x v="6"/>
    <s v="Tier 2 - Elevated"/>
    <s v="Transformer only"/>
    <n v="11"/>
    <n v="14"/>
    <d v="2021-11-14T00:00:00"/>
    <n v="1543920"/>
    <x v="0"/>
    <s v="Y"/>
    <x v="23"/>
  </r>
  <r>
    <s v="21-0149147"/>
    <x v="2"/>
    <x v="11"/>
    <x v="1"/>
    <x v="0"/>
    <x v="6"/>
    <s v="Tier 3 - Extreme"/>
    <s v="Distribution Circuit"/>
    <n v="11"/>
    <n v="21"/>
    <d v="2021-11-21T00:00:00"/>
    <n v="1552304"/>
    <x v="0"/>
    <s v="Y"/>
    <x v="54"/>
  </r>
  <r>
    <s v="21-0153105"/>
    <x v="0"/>
    <x v="0"/>
    <x v="4"/>
    <x v="12"/>
    <x v="6"/>
    <s v="Tier 2 - Elevated"/>
    <s v="Transformer only"/>
    <n v="11"/>
    <n v="30"/>
    <d v="2021-11-30T00:00:00"/>
    <n v="1556482"/>
    <x v="0"/>
    <s v="Y"/>
    <x v="1271"/>
  </r>
  <r>
    <s v="21-0154263"/>
    <x v="4"/>
    <x v="9"/>
    <x v="7"/>
    <x v="6"/>
    <x v="6"/>
    <s v="Tier 2 - Elevated"/>
    <s v="Distribution Circuit"/>
    <n v="12"/>
    <n v="2"/>
    <d v="2021-12-02T00:00:00"/>
    <n v="1557999"/>
    <x v="0"/>
    <s v="N"/>
    <x v="9"/>
  </r>
  <r>
    <s v="21-0158137"/>
    <x v="2"/>
    <x v="6"/>
    <x v="16"/>
    <x v="7"/>
    <x v="6"/>
    <s v="Tier 2 - Elevated"/>
    <s v="Distribution Circuit"/>
    <n v="12"/>
    <n v="14"/>
    <d v="2021-12-14T00:00:00"/>
    <n v="1571447"/>
    <x v="0"/>
    <s v="N"/>
    <x v="224"/>
  </r>
  <r>
    <s v="21-0158621"/>
    <x v="2"/>
    <x v="11"/>
    <x v="12"/>
    <x v="0"/>
    <x v="6"/>
    <s v="Tier 3 - Extreme"/>
    <s v="Transformer only"/>
    <n v="12"/>
    <n v="15"/>
    <d v="2021-12-15T00:00:00"/>
    <n v="1573386"/>
    <x v="0"/>
    <s v="N"/>
    <x v="409"/>
  </r>
  <r>
    <s v="21-0159586"/>
    <x v="1"/>
    <x v="4"/>
    <x v="24"/>
    <x v="3"/>
    <x v="6"/>
    <s v="Tier 2 - Elevated"/>
    <s v="Transformer only"/>
    <n v="12"/>
    <n v="18"/>
    <d v="2021-12-18T00:00:00"/>
    <n v="1577007"/>
    <x v="0"/>
    <s v="N"/>
    <x v="156"/>
  </r>
  <r>
    <s v="21-0160738"/>
    <x v="1"/>
    <x v="1"/>
    <x v="1"/>
    <x v="1"/>
    <x v="6"/>
    <s v="Tier 3 - Extreme"/>
    <s v="Distribution Circuit"/>
    <n v="12"/>
    <n v="26"/>
    <d v="2021-12-26T00:00:00"/>
    <n v="1582095"/>
    <x v="0"/>
    <s v="N"/>
    <x v="1"/>
  </r>
  <r>
    <s v="21-0161247"/>
    <x v="1"/>
    <x v="1"/>
    <x v="1"/>
    <x v="0"/>
    <x v="6"/>
    <s v="Tier 3 - Extreme"/>
    <s v="Distribution Circuit"/>
    <n v="12"/>
    <n v="27"/>
    <d v="2021-12-27T00:00:00"/>
    <n v="1584014"/>
    <x v="0"/>
    <s v="N"/>
    <x v="18"/>
  </r>
  <r>
    <s v="21-0161274"/>
    <x v="1"/>
    <x v="1"/>
    <x v="11"/>
    <x v="0"/>
    <x v="6"/>
    <s v="Tier 2 - Elevated"/>
    <s v="Distribution Circuit"/>
    <n v="12"/>
    <n v="27"/>
    <d v="2021-12-27T00:00:00"/>
    <n v="1585058"/>
    <x v="0"/>
    <s v="N"/>
    <x v="41"/>
  </r>
  <r>
    <s v="21-0161303"/>
    <x v="4"/>
    <x v="9"/>
    <x v="7"/>
    <x v="6"/>
    <x v="6"/>
    <s v="Tier 2 - Elevated"/>
    <s v="Distribution Circuit"/>
    <n v="12"/>
    <n v="27"/>
    <d v="2021-12-27T00:00:00"/>
    <n v="1586575"/>
    <x v="0"/>
    <s v="N"/>
    <x v="9"/>
  </r>
  <r>
    <s v="21-0161400"/>
    <x v="3"/>
    <x v="17"/>
    <x v="1"/>
    <x v="0"/>
    <x v="6"/>
    <s v="Tier 2 - Elevated"/>
    <s v="Distribution Circuit"/>
    <n v="12"/>
    <n v="28"/>
    <d v="2021-12-28T00:00:00"/>
    <n v="1586778"/>
    <x v="0"/>
    <s v="N"/>
    <x v="87"/>
  </r>
  <r>
    <s v="22-0005683"/>
    <x v="1"/>
    <x v="1"/>
    <x v="1"/>
    <x v="0"/>
    <x v="6"/>
    <s v="Tier 2 - Elevated"/>
    <s v="Distribution Circuit"/>
    <n v="12"/>
    <n v="27"/>
    <d v="2021-12-27T00:00:00"/>
    <n v="1593988"/>
    <x v="0"/>
    <s v="N"/>
    <x v="18"/>
  </r>
  <r>
    <s v="22-0005740"/>
    <x v="3"/>
    <x v="17"/>
    <x v="1"/>
    <x v="3"/>
    <x v="6"/>
    <s v="Tier 3 - Extreme"/>
    <s v="Distribution Circuit"/>
    <n v="12"/>
    <n v="27"/>
    <d v="2021-12-27T00:00:00"/>
    <n v="1594262"/>
    <x v="0"/>
    <s v="N"/>
    <x v="926"/>
  </r>
  <r>
    <s v="22-0006224"/>
    <x v="1"/>
    <x v="1"/>
    <x v="0"/>
    <x v="3"/>
    <x v="6"/>
    <s v="Tier 2 - Elevated"/>
    <s v="Distribution Circuit"/>
    <n v="12"/>
    <n v="27"/>
    <d v="2021-12-27T00:00:00"/>
    <n v="1595285"/>
    <x v="0"/>
    <s v="N"/>
    <x v="57"/>
  </r>
  <r>
    <s v="22-0007304"/>
    <x v="3"/>
    <x v="17"/>
    <x v="11"/>
    <x v="3"/>
    <x v="7"/>
    <s v="Tier 3 - Extreme"/>
    <s v="Distribution Circuit"/>
    <n v="1"/>
    <n v="6"/>
    <d v="2022-01-06T00:00:00"/>
    <n v="1596567"/>
    <x v="0"/>
    <s v="N"/>
    <x v="58"/>
  </r>
  <r>
    <s v="22-0007620"/>
    <x v="4"/>
    <x v="9"/>
    <x v="7"/>
    <x v="6"/>
    <x v="7"/>
    <s v="Tier 2 - Elevated"/>
    <s v="Distribution Circuit"/>
    <n v="1"/>
    <n v="8"/>
    <d v="2022-01-08T00:00:00"/>
    <n v="1598174"/>
    <x v="0"/>
    <s v="N"/>
    <x v="9"/>
  </r>
  <r>
    <s v="22-0007623"/>
    <x v="3"/>
    <x v="17"/>
    <x v="1"/>
    <x v="0"/>
    <x v="6"/>
    <s v="Tier 3 - Extreme"/>
    <s v="Distribution Circuit"/>
    <n v="12"/>
    <n v="26"/>
    <d v="2021-12-26T00:00:00"/>
    <n v="1598226"/>
    <x v="0"/>
    <s v="N"/>
    <x v="87"/>
  </r>
  <r>
    <s v="22-0008169"/>
    <x v="1"/>
    <x v="1"/>
    <x v="1"/>
    <x v="1"/>
    <x v="7"/>
    <s v="Tier 2 - Elevated"/>
    <s v="Distribution Circuit"/>
    <n v="1"/>
    <n v="11"/>
    <d v="2022-01-11T00:00:00"/>
    <n v="1600083"/>
    <x v="0"/>
    <s v="N"/>
    <x v="1"/>
  </r>
  <r>
    <s v="22-0022495"/>
    <x v="1"/>
    <x v="1"/>
    <x v="8"/>
    <x v="1"/>
    <x v="7"/>
    <s v="Tier 3 - Extreme"/>
    <s v="Distribution Circuit"/>
    <n v="2"/>
    <n v="15"/>
    <d v="2022-02-15T00:00:00"/>
    <n v="1627886"/>
    <x v="0"/>
    <s v="N"/>
    <x v="297"/>
  </r>
  <r>
    <s v="22-0030050"/>
    <x v="5"/>
    <x v="10"/>
    <x v="1"/>
    <x v="1"/>
    <x v="7"/>
    <s v="Tier 2 - Elevated"/>
    <s v="Distribution Circuit"/>
    <n v="3"/>
    <n v="4"/>
    <d v="2022-03-04T00:00:00"/>
    <n v="1642225"/>
    <x v="0"/>
    <s v="N"/>
    <x v="51"/>
  </r>
  <r>
    <s v="22-0033166"/>
    <x v="5"/>
    <x v="10"/>
    <x v="1"/>
    <x v="1"/>
    <x v="7"/>
    <s v="Tier 2 - Elevated"/>
    <s v="Distribution Circuit"/>
    <n v="3"/>
    <n v="12"/>
    <d v="2022-03-12T00:00:00"/>
    <n v="1647247"/>
    <x v="0"/>
    <s v="N"/>
    <x v="51"/>
  </r>
  <r>
    <s v="22-0036747"/>
    <x v="4"/>
    <x v="9"/>
    <x v="7"/>
    <x v="6"/>
    <x v="7"/>
    <s v="Tier 2 - Elevated"/>
    <s v="Distribution Circuit"/>
    <n v="3"/>
    <n v="22"/>
    <d v="2022-03-22T00:00:00"/>
    <n v="1653240"/>
    <x v="0"/>
    <s v="N"/>
    <x v="9"/>
  </r>
  <r>
    <s v="22-0040000"/>
    <x v="0"/>
    <x v="25"/>
    <x v="8"/>
    <x v="1"/>
    <x v="7"/>
    <s v="Tier 3 - Extreme"/>
    <s v="Distribution Circuit"/>
    <n v="3"/>
    <n v="29"/>
    <d v="2022-03-29T00:00:00"/>
    <n v="1658806"/>
    <x v="0"/>
    <s v="N"/>
    <x v="435"/>
  </r>
  <r>
    <s v="22-0040414"/>
    <x v="4"/>
    <x v="12"/>
    <x v="7"/>
    <x v="6"/>
    <x v="7"/>
    <s v="Tier 2 - Elevated"/>
    <s v="Distribution Circuit"/>
    <n v="3"/>
    <n v="30"/>
    <d v="2022-03-30T00:00:00"/>
    <n v="1659355"/>
    <x v="0"/>
    <s v="N"/>
    <x v="17"/>
  </r>
  <r>
    <s v="22-0045611"/>
    <x v="1"/>
    <x v="4"/>
    <x v="1"/>
    <x v="1"/>
    <x v="7"/>
    <s v="Tier 3 - Extreme"/>
    <s v="Distribution Circuit"/>
    <n v="4"/>
    <n v="11"/>
    <d v="2022-04-11T00:00:00"/>
    <n v="1668789"/>
    <x v="0"/>
    <s v="N"/>
    <x v="19"/>
  </r>
  <r>
    <s v="22-0065198"/>
    <x v="6"/>
    <x v="33"/>
    <x v="1"/>
    <x v="12"/>
    <x v="7"/>
    <s v="Tier 2 - Elevated"/>
    <s v="Distribution Circuit"/>
    <n v="5"/>
    <n v="23"/>
    <d v="2022-05-23T00:00:00"/>
    <n v="1707947"/>
    <x v="0"/>
    <s v="Y"/>
    <x v="475"/>
  </r>
  <r>
    <s v="22-0069090"/>
    <x v="2"/>
    <x v="11"/>
    <x v="9"/>
    <x v="7"/>
    <x v="7"/>
    <s v="Tier 2 - Elevated"/>
    <s v="Transformer only"/>
    <n v="6"/>
    <n v="2"/>
    <d v="2022-06-02T00:00:00"/>
    <n v="1716225"/>
    <x v="0"/>
    <s v="Y"/>
    <x v="23"/>
  </r>
  <r>
    <s v="22-0071287"/>
    <x v="4"/>
    <x v="9"/>
    <x v="7"/>
    <x v="6"/>
    <x v="7"/>
    <s v="Tier 2 - Elevated"/>
    <s v="Distribution Circuit"/>
    <n v="6"/>
    <n v="7"/>
    <d v="2022-06-07T00:00:00"/>
    <n v="1721892"/>
    <x v="0"/>
    <s v="Y"/>
    <x v="9"/>
  </r>
  <r>
    <s v="22-0074288"/>
    <x v="4"/>
    <x v="9"/>
    <x v="7"/>
    <x v="6"/>
    <x v="7"/>
    <s v="Tier 3 - Extreme"/>
    <s v="Distribution Circuit"/>
    <n v="6"/>
    <n v="14"/>
    <d v="2022-06-14T00:00:00"/>
    <n v="1731439"/>
    <x v="0"/>
    <s v="Y"/>
    <x v="9"/>
  </r>
  <r>
    <s v="22-0074401"/>
    <x v="5"/>
    <x v="18"/>
    <x v="9"/>
    <x v="7"/>
    <x v="7"/>
    <s v="Tier 2 - Elevated"/>
    <s v="Distribution Circuit"/>
    <n v="6"/>
    <n v="15"/>
    <d v="2022-06-15T00:00:00"/>
    <n v="1731724"/>
    <x v="0"/>
    <s v="Y"/>
    <x v="450"/>
  </r>
  <r>
    <s v="22-0074757"/>
    <x v="4"/>
    <x v="9"/>
    <x v="7"/>
    <x v="6"/>
    <x v="7"/>
    <s v="Tier 2 - Elevated"/>
    <s v="Distribution Circuit"/>
    <n v="6"/>
    <n v="15"/>
    <d v="2022-06-15T00:00:00"/>
    <n v="1732397"/>
    <x v="0"/>
    <s v="Y"/>
    <x v="9"/>
  </r>
  <r>
    <s v="22-0075681"/>
    <x v="2"/>
    <x v="11"/>
    <x v="18"/>
    <x v="7"/>
    <x v="7"/>
    <s v="Tier 2 - Elevated"/>
    <s v="Distribution Circuit"/>
    <n v="6"/>
    <n v="17"/>
    <d v="2022-06-17T00:00:00"/>
    <n v="1734074"/>
    <x v="0"/>
    <s v="Y"/>
    <x v="394"/>
  </r>
  <r>
    <s v="22-0076302"/>
    <x v="2"/>
    <x v="11"/>
    <x v="15"/>
    <x v="3"/>
    <x v="7"/>
    <s v="Tier 3 - Extreme"/>
    <s v="Transformer only"/>
    <n v="6"/>
    <n v="20"/>
    <d v="2022-06-20T00:00:00"/>
    <n v="1736105"/>
    <x v="0"/>
    <s v="Y"/>
    <x v="37"/>
  </r>
  <r>
    <s v="22-0078125"/>
    <x v="5"/>
    <x v="18"/>
    <x v="1"/>
    <x v="1"/>
    <x v="7"/>
    <s v="Tier 2 - Elevated"/>
    <s v="Distribution Circuit"/>
    <n v="6"/>
    <n v="24"/>
    <d v="2022-06-24T00:00:00"/>
    <n v="1741079"/>
    <x v="0"/>
    <s v="Y"/>
    <x v="67"/>
  </r>
  <r>
    <s v="22-0078413"/>
    <x v="1"/>
    <x v="1"/>
    <x v="1"/>
    <x v="0"/>
    <x v="7"/>
    <s v="Tier 2 - Elevated"/>
    <s v="Distribution Circuit"/>
    <n v="6"/>
    <n v="24"/>
    <d v="2022-06-24T00:00:00"/>
    <n v="1741647"/>
    <x v="0"/>
    <s v="Y"/>
    <x v="18"/>
  </r>
  <r>
    <s v="22-0080812"/>
    <x v="5"/>
    <x v="2"/>
    <x v="7"/>
    <x v="7"/>
    <x v="7"/>
    <s v="Tier 2 - Elevated"/>
    <s v="Transformer only"/>
    <n v="6"/>
    <n v="30"/>
    <d v="2022-06-30T00:00:00"/>
    <n v="1746710"/>
    <x v="0"/>
    <s v="Y"/>
    <x v="454"/>
  </r>
  <r>
    <s v="22-0083507"/>
    <x v="2"/>
    <x v="11"/>
    <x v="11"/>
    <x v="3"/>
    <x v="7"/>
    <s v="Tier 2 - Elevated"/>
    <s v="Distribution Circuit"/>
    <n v="7"/>
    <n v="9"/>
    <d v="2022-07-09T00:00:00"/>
    <n v="1752105"/>
    <x v="0"/>
    <s v="Y"/>
    <x v="14"/>
  </r>
  <r>
    <s v="22-0087634"/>
    <x v="4"/>
    <x v="9"/>
    <x v="7"/>
    <x v="6"/>
    <x v="7"/>
    <s v="Tier 2 - Elevated"/>
    <s v="Distribution Circuit"/>
    <n v="7"/>
    <n v="20"/>
    <d v="2022-07-20T00:00:00"/>
    <n v="1761303"/>
    <x v="0"/>
    <s v="Y"/>
    <x v="9"/>
  </r>
  <r>
    <s v="22-0101130"/>
    <x v="2"/>
    <x v="11"/>
    <x v="9"/>
    <x v="7"/>
    <x v="7"/>
    <s v="Tier 3 - Extreme"/>
    <s v="Transformer only"/>
    <n v="8"/>
    <n v="23"/>
    <d v="2022-08-23T00:00:00"/>
    <n v="1788500"/>
    <x v="0"/>
    <s v="Y"/>
    <x v="23"/>
  </r>
  <r>
    <s v="22-0101170"/>
    <x v="2"/>
    <x v="11"/>
    <x v="9"/>
    <x v="6"/>
    <x v="7"/>
    <s v="Tier 2 - Elevated"/>
    <s v="Transformer only"/>
    <n v="8"/>
    <n v="24"/>
    <d v="2022-08-24T00:00:00"/>
    <n v="1788688"/>
    <x v="0"/>
    <s v="Y"/>
    <x v="1114"/>
  </r>
  <r>
    <s v="22-0103001"/>
    <x v="4"/>
    <x v="9"/>
    <x v="7"/>
    <x v="6"/>
    <x v="7"/>
    <s v="Tier 2 - Elevated"/>
    <s v="Distribution Circuit"/>
    <n v="8"/>
    <n v="29"/>
    <d v="2022-08-29T00:00:00"/>
    <n v="1794071"/>
    <x v="0"/>
    <s v="Y"/>
    <x v="9"/>
  </r>
  <r>
    <s v="22-0107127"/>
    <x v="4"/>
    <x v="9"/>
    <x v="7"/>
    <x v="6"/>
    <x v="7"/>
    <s v="Tier 2 - Elevated"/>
    <s v="Distribution Circuit"/>
    <n v="9"/>
    <n v="7"/>
    <d v="2022-09-07T00:00:00"/>
    <n v="1803938"/>
    <x v="0"/>
    <s v="Y"/>
    <x v="9"/>
  </r>
  <r>
    <s v="22-0111175"/>
    <x v="2"/>
    <x v="11"/>
    <x v="9"/>
    <x v="3"/>
    <x v="7"/>
    <s v="Tier 2 - Elevated"/>
    <s v="Transformer only"/>
    <n v="9"/>
    <n v="16"/>
    <d v="2022-09-16T00:00:00"/>
    <n v="1812478"/>
    <x v="0"/>
    <s v="Y"/>
    <x v="83"/>
  </r>
  <r>
    <s v="22-0114049"/>
    <x v="1"/>
    <x v="4"/>
    <x v="1"/>
    <x v="1"/>
    <x v="7"/>
    <s v="Tier 3 - Extreme"/>
    <s v="Distribution Circuit"/>
    <n v="9"/>
    <n v="22"/>
    <d v="2022-09-22T00:00:00"/>
    <n v="1819644"/>
    <x v="0"/>
    <s v="Y"/>
    <x v="19"/>
  </r>
  <r>
    <s v="22-0115932"/>
    <x v="4"/>
    <x v="9"/>
    <x v="7"/>
    <x v="6"/>
    <x v="7"/>
    <s v="Tier 3 - Extreme"/>
    <s v="Distribution Circuit"/>
    <n v="9"/>
    <n v="28"/>
    <d v="2022-09-28T00:00:00"/>
    <n v="1823705"/>
    <x v="0"/>
    <s v="Y"/>
    <x v="9"/>
  </r>
  <r>
    <s v="22-0118856"/>
    <x v="1"/>
    <x v="4"/>
    <x v="1"/>
    <x v="1"/>
    <x v="7"/>
    <s v="Tier 3 - Extreme"/>
    <s v="Distribution Circuit"/>
    <n v="10"/>
    <n v="6"/>
    <d v="2022-10-06T00:00:00"/>
    <n v="1830742"/>
    <x v="0"/>
    <s v="Y"/>
    <x v="19"/>
  </r>
  <r>
    <s v="22-0122048"/>
    <x v="2"/>
    <x v="11"/>
    <x v="0"/>
    <x v="3"/>
    <x v="7"/>
    <s v="Tier 3 - Extreme"/>
    <s v="Distribution Circuit"/>
    <n v="10"/>
    <n v="17"/>
    <d v="2022-10-17T00:00:00"/>
    <n v="1838903"/>
    <x v="0"/>
    <s v="Y"/>
    <x v="31"/>
  </r>
  <r>
    <s v="22-0123716"/>
    <x v="4"/>
    <x v="9"/>
    <x v="7"/>
    <x v="6"/>
    <x v="7"/>
    <s v="Tier 3 - Extreme"/>
    <s v="Distribution Circuit"/>
    <n v="10"/>
    <n v="21"/>
    <d v="2022-10-21T00:00:00"/>
    <n v="1842377"/>
    <x v="0"/>
    <s v="Y"/>
    <x v="9"/>
  </r>
  <r>
    <s v="22-0125249"/>
    <x v="5"/>
    <x v="18"/>
    <x v="1"/>
    <x v="1"/>
    <x v="7"/>
    <s v="Tier 2 - Elevated"/>
    <s v="Distribution Circuit"/>
    <n v="10"/>
    <n v="27"/>
    <d v="2022-10-27T00:00:00"/>
    <n v="1846690"/>
    <x v="0"/>
    <s v="Y"/>
    <x v="67"/>
  </r>
  <r>
    <s v="22-0135474"/>
    <x v="1"/>
    <x v="1"/>
    <x v="1"/>
    <x v="11"/>
    <x v="7"/>
    <s v="Tier 2 - Elevated"/>
    <s v="Distribution Circuit"/>
    <n v="12"/>
    <n v="1"/>
    <d v="2022-12-01T00:00:00"/>
    <n v="1872889"/>
    <x v="0"/>
    <s v="N"/>
    <x v="144"/>
  </r>
  <r>
    <s v="22-0136404"/>
    <x v="4"/>
    <x v="9"/>
    <x v="7"/>
    <x v="6"/>
    <x v="7"/>
    <s v="Tier 2 - Elevated"/>
    <s v="Transformer only"/>
    <n v="12"/>
    <n v="4"/>
    <d v="2022-12-04T00:00:00"/>
    <n v="1875606"/>
    <x v="0"/>
    <s v="N"/>
    <x v="9"/>
  </r>
  <r>
    <s v="22-0141976"/>
    <x v="1"/>
    <x v="1"/>
    <x v="1"/>
    <x v="0"/>
    <x v="7"/>
    <s v="Tier 2 - Elevated"/>
    <s v="Distribution Circuit"/>
    <n v="12"/>
    <n v="27"/>
    <d v="2022-12-27T00:00:00"/>
    <n v="1898364"/>
    <x v="0"/>
    <s v="N"/>
    <x v="18"/>
  </r>
  <r>
    <s v="22-0142622"/>
    <x v="1"/>
    <x v="1"/>
    <x v="1"/>
    <x v="0"/>
    <x v="7"/>
    <s v="Tier 2 - Elevated"/>
    <s v="Distribution Circuit"/>
    <n v="12"/>
    <n v="31"/>
    <d v="2022-12-31T00:00:00"/>
    <n v="1904088"/>
    <x v="0"/>
    <s v="N"/>
    <x v="18"/>
  </r>
  <r>
    <s v="15-0011382"/>
    <x v="4"/>
    <x v="9"/>
    <x v="7"/>
    <x v="6"/>
    <x v="0"/>
    <s v="Tier 2 - Elevated"/>
    <s v="Distribution Circuit"/>
    <n v="2"/>
    <n v="7"/>
    <d v="2015-02-07T00:00:00"/>
    <n v="1181814"/>
    <x v="0"/>
    <s v="N"/>
    <x v="9"/>
  </r>
  <r>
    <s v="15-0012377"/>
    <x v="1"/>
    <x v="1"/>
    <x v="1"/>
    <x v="0"/>
    <x v="0"/>
    <s v="Tier 2 - Elevated"/>
    <s v="Distribution Circuit"/>
    <n v="2"/>
    <n v="10"/>
    <d v="2015-02-10T00:00:00"/>
    <n v="1187568"/>
    <x v="0"/>
    <s v="N"/>
    <x v="18"/>
  </r>
  <r>
    <s v="15-0013546"/>
    <x v="2"/>
    <x v="2"/>
    <x v="15"/>
    <x v="3"/>
    <x v="0"/>
    <s v="Tier 3 - Extreme"/>
    <s v="Transformer only"/>
    <n v="2"/>
    <n v="16"/>
    <d v="2015-02-16T00:00:00"/>
    <n v="1190972"/>
    <x v="0"/>
    <s v="N"/>
    <x v="420"/>
  </r>
  <r>
    <s v="15-0015189"/>
    <x v="0"/>
    <x v="0"/>
    <x v="0"/>
    <x v="3"/>
    <x v="0"/>
    <s v="Tier 2 - Elevated"/>
    <s v="Distribution Circuit"/>
    <n v="2"/>
    <n v="23"/>
    <d v="2015-02-23T00:00:00"/>
    <n v="1194678"/>
    <x v="0"/>
    <s v="N"/>
    <x v="74"/>
  </r>
  <r>
    <s v="15-0025169"/>
    <x v="4"/>
    <x v="12"/>
    <x v="7"/>
    <x v="6"/>
    <x v="0"/>
    <s v="Tier 2 - Elevated"/>
    <s v="Distribution Circuit"/>
    <n v="4"/>
    <n v="7"/>
    <d v="2015-04-07T00:00:00"/>
    <n v="1215598"/>
    <x v="0"/>
    <s v="N"/>
    <x v="17"/>
  </r>
  <r>
    <s v="15-0029101"/>
    <x v="2"/>
    <x v="2"/>
    <x v="13"/>
    <x v="9"/>
    <x v="0"/>
    <s v="Tier 3 - Extreme"/>
    <s v="Distribution Circuit"/>
    <n v="4"/>
    <n v="23"/>
    <d v="2015-04-23T00:00:00"/>
    <n v="1224014"/>
    <x v="0"/>
    <s v="N"/>
    <x v="934"/>
  </r>
  <r>
    <s v="15-0032789"/>
    <x v="3"/>
    <x v="3"/>
    <x v="12"/>
    <x v="7"/>
    <x v="0"/>
    <s v="Tier 2 - Elevated"/>
    <s v="Transformer only"/>
    <n v="5"/>
    <n v="7"/>
    <d v="2015-05-07T00:00:00"/>
    <n v="1231389"/>
    <x v="0"/>
    <s v="Y"/>
    <x v="29"/>
  </r>
  <r>
    <s v="15-0033196"/>
    <x v="5"/>
    <x v="18"/>
    <x v="21"/>
    <x v="11"/>
    <x v="0"/>
    <s v="Tier 2 - Elevated"/>
    <s v="Distribution Circuit"/>
    <n v="5"/>
    <n v="11"/>
    <d v="2015-05-11T00:00:00"/>
    <n v="1232443"/>
    <x v="0"/>
    <s v="Y"/>
    <x v="1200"/>
  </r>
  <r>
    <s v="15-0039003"/>
    <x v="4"/>
    <x v="9"/>
    <x v="7"/>
    <x v="6"/>
    <x v="0"/>
    <s v="Tier 2 - Elevated"/>
    <s v="Distribution Circuit"/>
    <n v="6"/>
    <n v="6"/>
    <d v="2015-06-06T00:00:00"/>
    <n v="1244633"/>
    <x v="0"/>
    <s v="Y"/>
    <x v="9"/>
  </r>
  <r>
    <s v="15-0039137"/>
    <x v="2"/>
    <x v="11"/>
    <x v="9"/>
    <x v="7"/>
    <x v="0"/>
    <s v="Tier 2 - Elevated"/>
    <s v="Distribution Circuit"/>
    <n v="6"/>
    <n v="7"/>
    <d v="2015-06-07T00:00:00"/>
    <n v="1245209"/>
    <x v="0"/>
    <s v="Y"/>
    <x v="23"/>
  </r>
  <r>
    <s v="15-0040526"/>
    <x v="1"/>
    <x v="1"/>
    <x v="1"/>
    <x v="0"/>
    <x v="0"/>
    <s v="Tier 3 - Extreme"/>
    <s v="Distribution Circuit"/>
    <n v="6"/>
    <n v="11"/>
    <d v="2015-06-11T00:00:00"/>
    <n v="1249521"/>
    <x v="0"/>
    <s v="Y"/>
    <x v="18"/>
  </r>
  <r>
    <s v="15-0043993"/>
    <x v="1"/>
    <x v="1"/>
    <x v="1"/>
    <x v="1"/>
    <x v="0"/>
    <s v="Tier 3 - Extreme"/>
    <s v="Distribution Circuit"/>
    <n v="6"/>
    <n v="29"/>
    <d v="2015-06-29T00:00:00"/>
    <n v="1258664"/>
    <x v="0"/>
    <s v="Y"/>
    <x v="1"/>
  </r>
  <r>
    <s v="15-0045419"/>
    <x v="3"/>
    <x v="3"/>
    <x v="9"/>
    <x v="7"/>
    <x v="0"/>
    <s v="Tier 3 - Extreme"/>
    <s v="Transformer only"/>
    <n v="7"/>
    <n v="3"/>
    <d v="2015-07-03T00:00:00"/>
    <n v="1262496"/>
    <x v="0"/>
    <s v="Y"/>
    <x v="15"/>
  </r>
  <r>
    <s v="15-0045620"/>
    <x v="1"/>
    <x v="1"/>
    <x v="1"/>
    <x v="0"/>
    <x v="0"/>
    <s v="Tier 2 - Elevated"/>
    <s v="Distribution Circuit"/>
    <n v="7"/>
    <n v="6"/>
    <d v="2015-07-06T00:00:00"/>
    <n v="1263422"/>
    <x v="0"/>
    <s v="Y"/>
    <x v="18"/>
  </r>
  <r>
    <s v="15-0057350"/>
    <x v="2"/>
    <x v="11"/>
    <x v="12"/>
    <x v="7"/>
    <x v="0"/>
    <s v="Tier 2 - Elevated"/>
    <s v="Transformer only"/>
    <n v="8"/>
    <n v="25"/>
    <d v="2015-08-25T00:00:00"/>
    <n v="1294538"/>
    <x v="0"/>
    <s v="Y"/>
    <x v="16"/>
  </r>
  <r>
    <s v="15-0061234"/>
    <x v="1"/>
    <x v="4"/>
    <x v="1"/>
    <x v="0"/>
    <x v="0"/>
    <s v="Tier 3 - Extreme"/>
    <s v="Distribution Circuit"/>
    <n v="9"/>
    <n v="14"/>
    <d v="2015-09-14T00:00:00"/>
    <n v="1305320"/>
    <x v="0"/>
    <s v="Y"/>
    <x v="4"/>
  </r>
  <r>
    <s v="15-0061350"/>
    <x v="1"/>
    <x v="1"/>
    <x v="21"/>
    <x v="9"/>
    <x v="0"/>
    <s v="Tier 2 - Elevated"/>
    <s v="Distribution Circuit"/>
    <n v="9"/>
    <n v="14"/>
    <d v="2015-09-14T00:00:00"/>
    <n v="1305763"/>
    <x v="0"/>
    <s v="Y"/>
    <x v="1272"/>
  </r>
  <r>
    <s v="15-0062406"/>
    <x v="2"/>
    <x v="11"/>
    <x v="12"/>
    <x v="7"/>
    <x v="0"/>
    <s v="Tier 2 - Elevated"/>
    <s v="Transformer only"/>
    <n v="9"/>
    <n v="20"/>
    <d v="2015-09-20T00:00:00"/>
    <n v="1308992"/>
    <x v="0"/>
    <s v="Y"/>
    <x v="16"/>
  </r>
  <r>
    <s v="15-0071359"/>
    <x v="3"/>
    <x v="3"/>
    <x v="12"/>
    <x v="7"/>
    <x v="0"/>
    <s v="Tier 2 - Elevated"/>
    <s v="Transformer only"/>
    <n v="10"/>
    <n v="17"/>
    <d v="2015-10-17T00:00:00"/>
    <n v="1324430"/>
    <x v="0"/>
    <s v="Y"/>
    <x v="29"/>
  </r>
  <r>
    <s v="15-0074785"/>
    <x v="1"/>
    <x v="13"/>
    <x v="11"/>
    <x v="11"/>
    <x v="0"/>
    <s v="Tier 2 - Elevated"/>
    <s v="Distribution Circuit"/>
    <n v="11"/>
    <n v="2"/>
    <d v="2015-11-02T00:00:00"/>
    <n v="1333252"/>
    <x v="0"/>
    <s v="Y"/>
    <x v="1273"/>
  </r>
  <r>
    <s v="15-0082348"/>
    <x v="4"/>
    <x v="9"/>
    <x v="7"/>
    <x v="6"/>
    <x v="0"/>
    <s v="Tier 2 - Elevated"/>
    <s v="Distribution Circuit"/>
    <n v="12"/>
    <n v="3"/>
    <d v="2015-12-03T00:00:00"/>
    <n v="1352234"/>
    <x v="0"/>
    <s v="N"/>
    <x v="9"/>
  </r>
  <r>
    <s v="15-0083940"/>
    <x v="4"/>
    <x v="9"/>
    <x v="7"/>
    <x v="6"/>
    <x v="0"/>
    <s v="Tier 3 - Extreme"/>
    <s v="Distribution Circuit"/>
    <n v="12"/>
    <n v="10"/>
    <d v="2015-12-10T00:00:00"/>
    <n v="1357495"/>
    <x v="0"/>
    <s v="N"/>
    <x v="9"/>
  </r>
  <r>
    <s v="15-0084773"/>
    <x v="2"/>
    <x v="11"/>
    <x v="1"/>
    <x v="0"/>
    <x v="0"/>
    <s v="Tier 3 - Extreme"/>
    <s v="Distribution Circuit"/>
    <n v="12"/>
    <n v="13"/>
    <d v="2015-12-13T00:00:00"/>
    <n v="1360443"/>
    <x v="0"/>
    <s v="N"/>
    <x v="54"/>
  </r>
  <r>
    <s v="15-0086274"/>
    <x v="0"/>
    <x v="22"/>
    <x v="25"/>
    <x v="10"/>
    <x v="0"/>
    <s v="Tier 3 - Extreme"/>
    <s v="Transformer only"/>
    <n v="12"/>
    <n v="20"/>
    <d v="2015-12-20T00:00:00"/>
    <n v="1366973"/>
    <x v="0"/>
    <s v="N"/>
    <x v="1274"/>
  </r>
  <r>
    <s v="15-0086829"/>
    <x v="1"/>
    <x v="4"/>
    <x v="1"/>
    <x v="1"/>
    <x v="0"/>
    <s v="Tier 2 - Elevated"/>
    <s v="Distribution Circuit"/>
    <n v="12"/>
    <n v="22"/>
    <d v="2015-12-22T00:00:00"/>
    <n v="1369811"/>
    <x v="0"/>
    <s v="N"/>
    <x v="19"/>
  </r>
  <r>
    <s v="16-0002437"/>
    <x v="4"/>
    <x v="9"/>
    <x v="7"/>
    <x v="6"/>
    <x v="1"/>
    <s v="Tier 2 - Elevated"/>
    <s v="Distribution Circuit"/>
    <n v="1"/>
    <n v="1"/>
    <d v="2016-01-01T00:00:00"/>
    <n v="1375620"/>
    <x v="0"/>
    <s v="N"/>
    <x v="9"/>
  </r>
  <r>
    <s v="16-0003353"/>
    <x v="2"/>
    <x v="11"/>
    <x v="0"/>
    <x v="3"/>
    <x v="1"/>
    <s v="Tier 2 - Elevated"/>
    <s v="Distribution Circuit"/>
    <n v="1"/>
    <n v="6"/>
    <d v="2016-01-06T00:00:00"/>
    <n v="1378244"/>
    <x v="0"/>
    <s v="N"/>
    <x v="31"/>
  </r>
  <r>
    <s v="16-0003423"/>
    <x v="1"/>
    <x v="4"/>
    <x v="1"/>
    <x v="1"/>
    <x v="1"/>
    <s v="Tier 3 - Extreme"/>
    <s v="Distribution Circuit"/>
    <n v="1"/>
    <n v="6"/>
    <d v="2016-01-06T00:00:00"/>
    <n v="1378360"/>
    <x v="0"/>
    <s v="N"/>
    <x v="19"/>
  </r>
  <r>
    <s v="16-0003447"/>
    <x v="4"/>
    <x v="9"/>
    <x v="7"/>
    <x v="6"/>
    <x v="1"/>
    <s v="Tier 3 - Extreme"/>
    <s v="Distribution Circuit"/>
    <n v="1"/>
    <n v="6"/>
    <d v="2016-01-06T00:00:00"/>
    <n v="1378127"/>
    <x v="0"/>
    <s v="N"/>
    <x v="9"/>
  </r>
  <r>
    <s v="16-0005408"/>
    <x v="1"/>
    <x v="1"/>
    <x v="1"/>
    <x v="8"/>
    <x v="1"/>
    <s v="Tier 2 - Elevated"/>
    <s v="Distribution Circuit"/>
    <n v="1"/>
    <n v="14"/>
    <d v="2016-01-14T00:00:00"/>
    <n v="1383821"/>
    <x v="0"/>
    <s v="N"/>
    <x v="20"/>
  </r>
  <r>
    <s v="16-0009465"/>
    <x v="1"/>
    <x v="1"/>
    <x v="1"/>
    <x v="0"/>
    <x v="1"/>
    <s v="Tier 3 - Extreme"/>
    <s v="Distribution Circuit"/>
    <n v="1"/>
    <n v="31"/>
    <d v="2016-01-31T00:00:00"/>
    <n v="1394945"/>
    <x v="0"/>
    <s v="N"/>
    <x v="18"/>
  </r>
  <r>
    <s v="16-0018331"/>
    <x v="1"/>
    <x v="26"/>
    <x v="1"/>
    <x v="1"/>
    <x v="1"/>
    <s v="Tier 2 - Elevated"/>
    <s v="Transformer only"/>
    <n v="3"/>
    <n v="6"/>
    <d v="2016-03-06T00:00:00"/>
    <n v="1420901"/>
    <x v="0"/>
    <s v="N"/>
    <x v="169"/>
  </r>
  <r>
    <s v="16-0018524"/>
    <x v="1"/>
    <x v="1"/>
    <x v="1"/>
    <x v="12"/>
    <x v="1"/>
    <s v="Tier 3 - Extreme"/>
    <s v="Distribution Circuit"/>
    <n v="3"/>
    <n v="6"/>
    <d v="2016-03-06T00:00:00"/>
    <n v="1422479"/>
    <x v="0"/>
    <s v="N"/>
    <x v="38"/>
  </r>
  <r>
    <s v="16-0023188"/>
    <x v="2"/>
    <x v="11"/>
    <x v="9"/>
    <x v="4"/>
    <x v="1"/>
    <s v="Tier 2 - Elevated"/>
    <s v="Distribution Circuit"/>
    <n v="3"/>
    <n v="22"/>
    <d v="2016-03-22T00:00:00"/>
    <n v="1435943"/>
    <x v="0"/>
    <s v="N"/>
    <x v="73"/>
  </r>
  <r>
    <s v="16-0027593"/>
    <x v="0"/>
    <x v="25"/>
    <x v="1"/>
    <x v="0"/>
    <x v="1"/>
    <s v="Tier 2 - Elevated"/>
    <s v="Distribution Circuit"/>
    <n v="4"/>
    <n v="10"/>
    <d v="2016-04-10T00:00:00"/>
    <n v="1448240"/>
    <x v="0"/>
    <s v="N"/>
    <x v="98"/>
  </r>
  <r>
    <s v="16-0028389"/>
    <x v="4"/>
    <x v="9"/>
    <x v="7"/>
    <x v="6"/>
    <x v="1"/>
    <s v="Tier 2 - Elevated"/>
    <s v="Distribution Circuit"/>
    <n v="4"/>
    <n v="13"/>
    <d v="2016-04-13T00:00:00"/>
    <n v="1450121"/>
    <x v="0"/>
    <s v="N"/>
    <x v="9"/>
  </r>
  <r>
    <s v="16-0030864"/>
    <x v="2"/>
    <x v="30"/>
    <x v="0"/>
    <x v="11"/>
    <x v="1"/>
    <s v="Tier 2 - Elevated"/>
    <s v="Distribution Circuit"/>
    <n v="4"/>
    <n v="22"/>
    <d v="2016-04-22T00:00:00"/>
    <n v="1456367"/>
    <x v="0"/>
    <s v="N"/>
    <x v="278"/>
  </r>
  <r>
    <s v="16-0034171"/>
    <x v="2"/>
    <x v="11"/>
    <x v="11"/>
    <x v="3"/>
    <x v="1"/>
    <s v="Tier 2 - Elevated"/>
    <s v="Transformer only"/>
    <n v="5"/>
    <n v="5"/>
    <d v="2016-05-05T00:00:00"/>
    <n v="1465446"/>
    <x v="0"/>
    <s v="Y"/>
    <x v="14"/>
  </r>
  <r>
    <s v="16-0034720"/>
    <x v="3"/>
    <x v="3"/>
    <x v="9"/>
    <x v="3"/>
    <x v="1"/>
    <s v="Tier 2 - Elevated"/>
    <s v="Transformer only"/>
    <n v="5"/>
    <n v="8"/>
    <d v="2016-05-08T00:00:00"/>
    <n v="1466706"/>
    <x v="0"/>
    <s v="Y"/>
    <x v="80"/>
  </r>
  <r>
    <s v="16-0042015"/>
    <x v="2"/>
    <x v="11"/>
    <x v="3"/>
    <x v="7"/>
    <x v="1"/>
    <s v="Tier 2 - Elevated"/>
    <s v="Distribution Circuit"/>
    <n v="6"/>
    <n v="8"/>
    <d v="2016-06-08T00:00:00"/>
    <n v="1485349"/>
    <x v="0"/>
    <s v="Y"/>
    <x v="1019"/>
  </r>
  <r>
    <s v="16-0042015"/>
    <x v="2"/>
    <x v="11"/>
    <x v="3"/>
    <x v="7"/>
    <x v="1"/>
    <s v="Tier 2 - Elevated"/>
    <s v="Distribution Circuit"/>
    <n v="6"/>
    <n v="8"/>
    <d v="2016-06-08T00:00:00"/>
    <n v="1485349"/>
    <x v="0"/>
    <s v="Y"/>
    <x v="1019"/>
  </r>
  <r>
    <s v="16-0042413"/>
    <x v="2"/>
    <x v="11"/>
    <x v="0"/>
    <x v="4"/>
    <x v="1"/>
    <s v="Tier 2 - Elevated"/>
    <s v="Distribution Circuit"/>
    <n v="6"/>
    <n v="10"/>
    <d v="2016-06-10T00:00:00"/>
    <n v="1486567"/>
    <x v="0"/>
    <s v="Y"/>
    <x v="25"/>
  </r>
  <r>
    <s v="16-0047210"/>
    <x v="1"/>
    <x v="1"/>
    <x v="1"/>
    <x v="0"/>
    <x v="1"/>
    <s v="Tier 2 - Elevated"/>
    <s v="Distribution Circuit"/>
    <n v="6"/>
    <n v="30"/>
    <d v="2016-06-30T00:00:00"/>
    <n v="1499124"/>
    <x v="0"/>
    <s v="Y"/>
    <x v="18"/>
  </r>
  <r>
    <s v="16-0053408"/>
    <x v="0"/>
    <x v="15"/>
    <x v="1"/>
    <x v="4"/>
    <x v="1"/>
    <s v="Tier 3 - Extreme"/>
    <s v="Distribution Circuit"/>
    <n v="7"/>
    <n v="28"/>
    <d v="2016-07-28T00:00:00"/>
    <n v="1518017"/>
    <x v="0"/>
    <s v="Y"/>
    <x v="1275"/>
  </r>
  <r>
    <s v="16-0057199"/>
    <x v="3"/>
    <x v="7"/>
    <x v="0"/>
    <x v="0"/>
    <x v="1"/>
    <s v="Tier 2 - Elevated"/>
    <s v="Distribution Circuit"/>
    <n v="8"/>
    <n v="13"/>
    <d v="2016-08-13T00:00:00"/>
    <n v="1526214"/>
    <x v="0"/>
    <s v="Y"/>
    <x v="166"/>
  </r>
  <r>
    <s v="16-0059868"/>
    <x v="4"/>
    <x v="9"/>
    <x v="7"/>
    <x v="6"/>
    <x v="1"/>
    <s v="Tier 2 - Elevated"/>
    <s v="Distribution Circuit"/>
    <n v="8"/>
    <n v="25"/>
    <d v="2016-08-25T00:00:00"/>
    <n v="1531841"/>
    <x v="0"/>
    <s v="Y"/>
    <x v="9"/>
  </r>
  <r>
    <s v="16-0062674"/>
    <x v="5"/>
    <x v="18"/>
    <x v="1"/>
    <x v="0"/>
    <x v="1"/>
    <s v="Tier 2 - Elevated"/>
    <s v="Distribution Circuit"/>
    <n v="9"/>
    <n v="6"/>
    <d v="2016-09-06T00:00:00"/>
    <n v="1537360"/>
    <x v="0"/>
    <s v="Y"/>
    <x v="145"/>
  </r>
  <r>
    <s v="16-0068333"/>
    <x v="4"/>
    <x v="9"/>
    <x v="7"/>
    <x v="6"/>
    <x v="1"/>
    <s v="Tier 2 - Elevated"/>
    <s v="Distribution Circuit"/>
    <n v="9"/>
    <n v="29"/>
    <d v="2016-09-29T00:00:00"/>
    <n v="1549729"/>
    <x v="0"/>
    <s v="Y"/>
    <x v="9"/>
  </r>
  <r>
    <s v="16-0074899"/>
    <x v="3"/>
    <x v="3"/>
    <x v="9"/>
    <x v="7"/>
    <x v="1"/>
    <s v="Tier 2 - Elevated"/>
    <s v="Distribution Circuit"/>
    <n v="10"/>
    <n v="24"/>
    <d v="2016-10-24T00:00:00"/>
    <n v="1568357"/>
    <x v="0"/>
    <s v="Y"/>
    <x v="15"/>
  </r>
  <r>
    <s v="16-0074990"/>
    <x v="2"/>
    <x v="11"/>
    <x v="9"/>
    <x v="7"/>
    <x v="1"/>
    <s v="Tier 3 - Extreme"/>
    <s v="Transformer only"/>
    <n v="10"/>
    <n v="24"/>
    <d v="2016-10-24T00:00:00"/>
    <n v="1568417"/>
    <x v="0"/>
    <s v="Y"/>
    <x v="23"/>
  </r>
  <r>
    <s v="16-0078219"/>
    <x v="1"/>
    <x v="1"/>
    <x v="1"/>
    <x v="0"/>
    <x v="1"/>
    <s v="Tier 2 - Elevated"/>
    <s v="Distribution Circuit"/>
    <n v="11"/>
    <n v="5"/>
    <d v="2016-11-05T00:00:00"/>
    <n v="1577113"/>
    <x v="0"/>
    <s v="Y"/>
    <x v="18"/>
  </r>
  <r>
    <s v="16-0082178"/>
    <x v="4"/>
    <x v="9"/>
    <x v="7"/>
    <x v="6"/>
    <x v="1"/>
    <s v="Tier 2 - Elevated"/>
    <s v="Distribution Circuit"/>
    <n v="11"/>
    <n v="25"/>
    <d v="2016-11-25T00:00:00"/>
    <n v="1588476"/>
    <x v="0"/>
    <s v="Y"/>
    <x v="9"/>
  </r>
  <r>
    <s v="16-0082395"/>
    <x v="1"/>
    <x v="1"/>
    <x v="1"/>
    <x v="1"/>
    <x v="1"/>
    <s v="Tier 3 - Extreme"/>
    <s v="Distribution Circuit"/>
    <n v="11"/>
    <n v="27"/>
    <d v="2016-11-27T00:00:00"/>
    <n v="1589641"/>
    <x v="0"/>
    <s v="Y"/>
    <x v="1"/>
  </r>
  <r>
    <s v="16-0082669"/>
    <x v="2"/>
    <x v="11"/>
    <x v="14"/>
    <x v="0"/>
    <x v="1"/>
    <s v="Tier 3 - Extreme"/>
    <s v="Distribution Circuit"/>
    <n v="11"/>
    <n v="28"/>
    <d v="2016-11-28T00:00:00"/>
    <n v="1590335"/>
    <x v="0"/>
    <s v="Y"/>
    <x v="34"/>
  </r>
  <r>
    <s v="17-0002779"/>
    <x v="1"/>
    <x v="1"/>
    <x v="1"/>
    <x v="1"/>
    <x v="2"/>
    <s v="Tier 2 - Elevated"/>
    <s v="Transmission line"/>
    <n v="1"/>
    <n v="2"/>
    <d v="2017-01-02T00:00:00"/>
    <n v="1614679"/>
    <x v="0"/>
    <s v="N"/>
    <x v="1"/>
  </r>
  <r>
    <s v="17-0003363"/>
    <x v="1"/>
    <x v="1"/>
    <x v="1"/>
    <x v="0"/>
    <x v="2"/>
    <s v="Tier 3 - Extreme"/>
    <s v="Distribution Circuit"/>
    <n v="1"/>
    <n v="3"/>
    <d v="2017-01-03T00:00:00"/>
    <n v="1617210"/>
    <x v="0"/>
    <s v="N"/>
    <x v="18"/>
  </r>
  <r>
    <s v="17-0003607"/>
    <x v="1"/>
    <x v="1"/>
    <x v="1"/>
    <x v="0"/>
    <x v="2"/>
    <s v="Tier 2 - Elevated"/>
    <s v="Distribution Circuit"/>
    <n v="1"/>
    <n v="3"/>
    <d v="2017-01-03T00:00:00"/>
    <n v="1618353"/>
    <x v="0"/>
    <s v="N"/>
    <x v="18"/>
  </r>
  <r>
    <s v="17-0005046"/>
    <x v="1"/>
    <x v="4"/>
    <x v="1"/>
    <x v="1"/>
    <x v="2"/>
    <s v="Tier 3 - Extreme"/>
    <s v="Distribution Circuit"/>
    <n v="1"/>
    <n v="8"/>
    <d v="2017-01-08T00:00:00"/>
    <n v="1623786"/>
    <x v="0"/>
    <s v="N"/>
    <x v="19"/>
  </r>
  <r>
    <s v="17-0006749"/>
    <x v="1"/>
    <x v="1"/>
    <x v="1"/>
    <x v="3"/>
    <x v="2"/>
    <s v="Tier 2 - Elevated"/>
    <s v="Distribution Circuit"/>
    <n v="1"/>
    <n v="8"/>
    <d v="2017-01-08T00:00:00"/>
    <n v="1629000"/>
    <x v="0"/>
    <s v="N"/>
    <x v="121"/>
  </r>
  <r>
    <s v="17-0006904"/>
    <x v="1"/>
    <x v="1"/>
    <x v="1"/>
    <x v="0"/>
    <x v="2"/>
    <s v="Tier 2 - Elevated"/>
    <s v="Distribution Circuit"/>
    <n v="1"/>
    <n v="10"/>
    <d v="2017-01-10T00:00:00"/>
    <n v="1635231"/>
    <x v="0"/>
    <s v="N"/>
    <x v="18"/>
  </r>
  <r>
    <s v="17-0007250"/>
    <x v="4"/>
    <x v="9"/>
    <x v="7"/>
    <x v="6"/>
    <x v="2"/>
    <s v="Tier 3 - Extreme"/>
    <s v="Distribution Circuit"/>
    <n v="1"/>
    <n v="10"/>
    <d v="2017-01-10T00:00:00"/>
    <n v="1635119"/>
    <x v="0"/>
    <s v="N"/>
    <x v="9"/>
  </r>
  <r>
    <s v="17-0007725"/>
    <x v="1"/>
    <x v="1"/>
    <x v="11"/>
    <x v="0"/>
    <x v="2"/>
    <s v="Tier 2 - Elevated"/>
    <s v="Distribution Circuit"/>
    <n v="1"/>
    <n v="11"/>
    <d v="2017-01-11T00:00:00"/>
    <n v="1639605"/>
    <x v="0"/>
    <s v="N"/>
    <x v="41"/>
  </r>
  <r>
    <s v="17-0010595"/>
    <x v="1"/>
    <x v="1"/>
    <x v="1"/>
    <x v="12"/>
    <x v="2"/>
    <s v="Tier 2 - Elevated"/>
    <s v="Distribution Circuit"/>
    <n v="1"/>
    <n v="18"/>
    <d v="2017-01-18T00:00:00"/>
    <n v="1649527"/>
    <x v="0"/>
    <s v="N"/>
    <x v="38"/>
  </r>
  <r>
    <s v="17-0011326"/>
    <x v="1"/>
    <x v="1"/>
    <x v="1"/>
    <x v="8"/>
    <x v="2"/>
    <s v="Tier 2 - Elevated"/>
    <s v="Distribution Circuit"/>
    <n v="1"/>
    <n v="20"/>
    <d v="2017-01-20T00:00:00"/>
    <n v="1653191"/>
    <x v="0"/>
    <s v="N"/>
    <x v="20"/>
  </r>
  <r>
    <s v="17-0011646"/>
    <x v="1"/>
    <x v="1"/>
    <x v="1"/>
    <x v="0"/>
    <x v="2"/>
    <s v="Tier 3 - Extreme"/>
    <s v="Distribution Circuit"/>
    <n v="1"/>
    <n v="20"/>
    <d v="2017-01-20T00:00:00"/>
    <n v="1654386"/>
    <x v="0"/>
    <s v="N"/>
    <x v="18"/>
  </r>
  <r>
    <s v="17-0011676"/>
    <x v="1"/>
    <x v="1"/>
    <x v="1"/>
    <x v="0"/>
    <x v="2"/>
    <s v="Tier 3 - Extreme"/>
    <s v="Distribution Circuit"/>
    <n v="1"/>
    <n v="20"/>
    <d v="2017-01-20T00:00:00"/>
    <n v="1654572"/>
    <x v="0"/>
    <s v="N"/>
    <x v="18"/>
  </r>
  <r>
    <s v="17-0013009"/>
    <x v="1"/>
    <x v="1"/>
    <x v="1"/>
    <x v="1"/>
    <x v="2"/>
    <s v="Tier 2 - Elevated"/>
    <s v="Distribution Circuit"/>
    <n v="1"/>
    <n v="22"/>
    <d v="2017-01-22T00:00:00"/>
    <n v="1658315"/>
    <x v="0"/>
    <s v="N"/>
    <x v="1"/>
  </r>
  <r>
    <s v="17-0013076"/>
    <x v="1"/>
    <x v="1"/>
    <x v="1"/>
    <x v="12"/>
    <x v="2"/>
    <s v="Tier 3 - Extreme"/>
    <s v="Distribution Circuit"/>
    <n v="1"/>
    <n v="22"/>
    <d v="2017-01-22T00:00:00"/>
    <n v="1660619"/>
    <x v="0"/>
    <s v="N"/>
    <x v="38"/>
  </r>
  <r>
    <s v="17-0013306"/>
    <x v="4"/>
    <x v="9"/>
    <x v="7"/>
    <x v="6"/>
    <x v="2"/>
    <s v="Tier 2 - Elevated"/>
    <s v="Distribution Circuit"/>
    <n v="1"/>
    <n v="22"/>
    <d v="2017-01-22T00:00:00"/>
    <n v="1658283"/>
    <x v="0"/>
    <s v="N"/>
    <x v="9"/>
  </r>
  <r>
    <s v="17-0013375"/>
    <x v="0"/>
    <x v="2"/>
    <x v="1"/>
    <x v="3"/>
    <x v="2"/>
    <s v="Tier 3 - Extreme"/>
    <s v="Distribution Circuit"/>
    <n v="1"/>
    <n v="22"/>
    <d v="2017-01-22T00:00:00"/>
    <n v="1657995"/>
    <x v="0"/>
    <s v="N"/>
    <x v="233"/>
  </r>
  <r>
    <s v="17-0013580"/>
    <x v="1"/>
    <x v="1"/>
    <x v="1"/>
    <x v="0"/>
    <x v="2"/>
    <s v="Tier 3 - Extreme"/>
    <s v="Distribution Circuit"/>
    <n v="1"/>
    <n v="23"/>
    <d v="2017-01-23T00:00:00"/>
    <n v="1662662"/>
    <x v="0"/>
    <s v="N"/>
    <x v="18"/>
  </r>
  <r>
    <s v="17-0019094"/>
    <x v="1"/>
    <x v="1"/>
    <x v="1"/>
    <x v="0"/>
    <x v="2"/>
    <s v="Tier 2 - Elevated"/>
    <s v="Distribution Circuit"/>
    <n v="2"/>
    <n v="8"/>
    <d v="2017-02-08T00:00:00"/>
    <n v="1681816"/>
    <x v="0"/>
    <s v="N"/>
    <x v="18"/>
  </r>
  <r>
    <s v="17-0020042"/>
    <x v="2"/>
    <x v="11"/>
    <x v="9"/>
    <x v="3"/>
    <x v="2"/>
    <s v="Tier 3 - Extreme"/>
    <s v="Distribution Circuit"/>
    <n v="2"/>
    <n v="10"/>
    <d v="2017-02-10T00:00:00"/>
    <n v="1685667"/>
    <x v="0"/>
    <s v="N"/>
    <x v="83"/>
  </r>
  <r>
    <s v="17-0020782"/>
    <x v="2"/>
    <x v="11"/>
    <x v="9"/>
    <x v="1"/>
    <x v="2"/>
    <s v="Tier 2 - Elevated"/>
    <s v="Transformer only"/>
    <n v="2"/>
    <n v="13"/>
    <d v="2017-02-13T00:00:00"/>
    <n v="1687680"/>
    <x v="0"/>
    <s v="N"/>
    <x v="540"/>
  </r>
  <r>
    <s v="17-0021472"/>
    <x v="1"/>
    <x v="4"/>
    <x v="8"/>
    <x v="7"/>
    <x v="2"/>
    <s v="Tier 3 - Extreme"/>
    <s v="Distribution Circuit"/>
    <n v="2"/>
    <n v="16"/>
    <d v="2017-02-16T00:00:00"/>
    <n v="1690075"/>
    <x v="0"/>
    <s v="N"/>
    <x v="124"/>
  </r>
  <r>
    <s v="17-0022779"/>
    <x v="2"/>
    <x v="11"/>
    <x v="14"/>
    <x v="10"/>
    <x v="2"/>
    <s v="Tier 2 - Elevated"/>
    <s v="Transformer only"/>
    <n v="2"/>
    <n v="17"/>
    <d v="2017-02-17T00:00:00"/>
    <n v="1698561"/>
    <x v="0"/>
    <s v="N"/>
    <x v="142"/>
  </r>
  <r>
    <s v="17-0025156"/>
    <x v="2"/>
    <x v="6"/>
    <x v="5"/>
    <x v="11"/>
    <x v="2"/>
    <s v="Tier 2 - Elevated"/>
    <s v="Distribution Circuit"/>
    <n v="2"/>
    <n v="21"/>
    <d v="2017-02-21T00:00:00"/>
    <n v="1707926"/>
    <x v="0"/>
    <s v="N"/>
    <x v="128"/>
  </r>
  <r>
    <s v="17-0025621"/>
    <x v="2"/>
    <x v="11"/>
    <x v="1"/>
    <x v="0"/>
    <x v="2"/>
    <s v="Tier 2 - Elevated"/>
    <s v="Distribution Circuit"/>
    <n v="2"/>
    <n v="20"/>
    <d v="2017-02-20T00:00:00"/>
    <n v="1704476"/>
    <x v="0"/>
    <s v="N"/>
    <x v="54"/>
  </r>
  <r>
    <s v="17-0032510"/>
    <x v="1"/>
    <x v="1"/>
    <x v="1"/>
    <x v="0"/>
    <x v="2"/>
    <s v="Tier 3 - Extreme"/>
    <s v="Distribution Circuit"/>
    <n v="3"/>
    <n v="21"/>
    <d v="2017-03-21T00:00:00"/>
    <n v="1732372"/>
    <x v="0"/>
    <s v="N"/>
    <x v="18"/>
  </r>
  <r>
    <s v="17-0037613"/>
    <x v="1"/>
    <x v="1"/>
    <x v="1"/>
    <x v="0"/>
    <x v="2"/>
    <s v="Tier 3 - Extreme"/>
    <s v="Distribution Circuit"/>
    <n v="4"/>
    <n v="7"/>
    <d v="2017-04-07T00:00:00"/>
    <n v="1749224"/>
    <x v="0"/>
    <s v="N"/>
    <x v="18"/>
  </r>
  <r>
    <s v="17-0039607"/>
    <x v="2"/>
    <x v="11"/>
    <x v="9"/>
    <x v="7"/>
    <x v="2"/>
    <s v="Tier 3 - Extreme"/>
    <s v="Transformer only"/>
    <n v="4"/>
    <n v="12"/>
    <d v="2017-04-12T00:00:00"/>
    <n v="1755832"/>
    <x v="0"/>
    <s v="N"/>
    <x v="23"/>
  </r>
  <r>
    <s v="17-0041169"/>
    <x v="1"/>
    <x v="4"/>
    <x v="1"/>
    <x v="0"/>
    <x v="2"/>
    <s v="Tier 2 - Elevated"/>
    <s v="Distribution Circuit"/>
    <n v="4"/>
    <n v="18"/>
    <d v="2017-04-18T00:00:00"/>
    <n v="1760333"/>
    <x v="0"/>
    <s v="N"/>
    <x v="4"/>
  </r>
  <r>
    <s v="17-0042147"/>
    <x v="2"/>
    <x v="11"/>
    <x v="15"/>
    <x v="3"/>
    <x v="2"/>
    <s v="Tier 2 - Elevated"/>
    <s v="Distribution Circuit"/>
    <n v="4"/>
    <n v="22"/>
    <d v="2017-04-22T00:00:00"/>
    <n v="1765004"/>
    <x v="0"/>
    <s v="N"/>
    <x v="37"/>
  </r>
  <r>
    <s v="17-0042343"/>
    <x v="4"/>
    <x v="9"/>
    <x v="7"/>
    <x v="6"/>
    <x v="2"/>
    <s v="Tier 2 - Elevated"/>
    <s v="Distribution Circuit"/>
    <n v="4"/>
    <n v="24"/>
    <d v="2017-04-24T00:00:00"/>
    <n v="1765703"/>
    <x v="0"/>
    <s v="N"/>
    <x v="9"/>
  </r>
  <r>
    <s v="17-0051107"/>
    <x v="4"/>
    <x v="9"/>
    <x v="7"/>
    <x v="6"/>
    <x v="2"/>
    <s v="Tier 2 - Elevated"/>
    <s v="Distribution Circuit"/>
    <n v="5"/>
    <n v="26"/>
    <d v="2017-05-26T00:00:00"/>
    <n v="1791627"/>
    <x v="0"/>
    <s v="Y"/>
    <x v="9"/>
  </r>
  <r>
    <s v="17-0054707"/>
    <x v="1"/>
    <x v="1"/>
    <x v="1"/>
    <x v="1"/>
    <x v="2"/>
    <s v="Tier 3 - Extreme"/>
    <s v="Distribution Circuit"/>
    <n v="6"/>
    <n v="12"/>
    <d v="2017-06-12T00:00:00"/>
    <n v="1803043"/>
    <x v="0"/>
    <s v="Y"/>
    <x v="1"/>
  </r>
  <r>
    <s v="17-0057602"/>
    <x v="5"/>
    <x v="18"/>
    <x v="7"/>
    <x v="7"/>
    <x v="2"/>
    <s v="Tier 2 - Elevated"/>
    <s v="Transformer only"/>
    <n v="6"/>
    <n v="22"/>
    <d v="2017-06-22T00:00:00"/>
    <n v="1814588"/>
    <x v="0"/>
    <s v="Y"/>
    <x v="455"/>
  </r>
  <r>
    <s v="17-0060207"/>
    <x v="4"/>
    <x v="9"/>
    <x v="7"/>
    <x v="6"/>
    <x v="2"/>
    <s v="Tier 2 - Elevated"/>
    <s v="Distribution Circuit"/>
    <n v="7"/>
    <n v="3"/>
    <d v="2017-07-03T00:00:00"/>
    <n v="1822749"/>
    <x v="0"/>
    <s v="Y"/>
    <x v="9"/>
  </r>
  <r>
    <s v="17-0060337"/>
    <x v="2"/>
    <x v="11"/>
    <x v="12"/>
    <x v="7"/>
    <x v="2"/>
    <s v="Tier 3 - Extreme"/>
    <s v="Transformer only"/>
    <n v="7"/>
    <n v="3"/>
    <d v="2017-07-03T00:00:00"/>
    <n v="1823116"/>
    <x v="0"/>
    <s v="Y"/>
    <x v="16"/>
  </r>
  <r>
    <s v="17-0063126"/>
    <x v="1"/>
    <x v="1"/>
    <x v="1"/>
    <x v="0"/>
    <x v="2"/>
    <s v="Tier 2 - Elevated"/>
    <s v="Distribution Circuit"/>
    <n v="7"/>
    <n v="15"/>
    <d v="2017-07-15T00:00:00"/>
    <n v="1832213"/>
    <x v="0"/>
    <s v="Y"/>
    <x v="18"/>
  </r>
  <r>
    <s v="17-0064321"/>
    <x v="2"/>
    <x v="11"/>
    <x v="11"/>
    <x v="0"/>
    <x v="2"/>
    <s v="Tier 2 - Elevated"/>
    <s v="Distribution Circuit"/>
    <n v="7"/>
    <n v="20"/>
    <d v="2017-07-20T00:00:00"/>
    <n v="1836440"/>
    <x v="0"/>
    <s v="Y"/>
    <x v="131"/>
  </r>
  <r>
    <s v="17-0067513"/>
    <x v="2"/>
    <x v="11"/>
    <x v="9"/>
    <x v="7"/>
    <x v="2"/>
    <s v="Tier 2 - Elevated"/>
    <s v="Transformer only"/>
    <n v="8"/>
    <n v="2"/>
    <d v="2017-08-02T00:00:00"/>
    <n v="1844981"/>
    <x v="0"/>
    <s v="Y"/>
    <x v="23"/>
  </r>
  <r>
    <s v="17-0073085"/>
    <x v="2"/>
    <x v="6"/>
    <x v="5"/>
    <x v="3"/>
    <x v="2"/>
    <s v="Tier 2 - Elevated"/>
    <s v="Distribution Circuit"/>
    <n v="8"/>
    <n v="26"/>
    <d v="2017-08-26T00:00:00"/>
    <n v="1860125"/>
    <x v="0"/>
    <s v="Y"/>
    <x v="157"/>
  </r>
  <r>
    <s v="17-0080596"/>
    <x v="4"/>
    <x v="9"/>
    <x v="7"/>
    <x v="6"/>
    <x v="2"/>
    <s v="Tier 3 - Extreme"/>
    <s v="Distribution Circuit"/>
    <n v="9"/>
    <n v="21"/>
    <d v="2017-09-21T00:00:00"/>
    <n v="1883194"/>
    <x v="0"/>
    <s v="Y"/>
    <x v="9"/>
  </r>
  <r>
    <s v="17-0083731"/>
    <x v="0"/>
    <x v="0"/>
    <x v="4"/>
    <x v="1"/>
    <x v="2"/>
    <s v="Tier 2 - Elevated"/>
    <s v="Distribution Circuit"/>
    <n v="10"/>
    <n v="3"/>
    <d v="2017-10-03T00:00:00"/>
    <n v="1889985"/>
    <x v="0"/>
    <s v="Y"/>
    <x v="1276"/>
  </r>
  <r>
    <s v="17-0084386"/>
    <x v="4"/>
    <x v="9"/>
    <x v="7"/>
    <x v="6"/>
    <x v="2"/>
    <s v="Tier 2 - Elevated"/>
    <s v="Distribution Circuit"/>
    <n v="10"/>
    <n v="5"/>
    <d v="2017-10-05T00:00:00"/>
    <n v="1891229"/>
    <x v="0"/>
    <s v="Y"/>
    <x v="9"/>
  </r>
  <r>
    <s v="17-0085214"/>
    <x v="1"/>
    <x v="1"/>
    <x v="1"/>
    <x v="0"/>
    <x v="2"/>
    <s v="Tier 2 - Elevated"/>
    <s v="Distribution Circuit"/>
    <n v="10"/>
    <n v="8"/>
    <d v="2017-10-08T00:00:00"/>
    <n v="1893966"/>
    <x v="0"/>
    <s v="Y"/>
    <x v="18"/>
  </r>
  <r>
    <s v="17-0086438"/>
    <x v="3"/>
    <x v="7"/>
    <x v="0"/>
    <x v="11"/>
    <x v="2"/>
    <s v="Tier 2 - Elevated"/>
    <s v="Distribution Circuit"/>
    <n v="10"/>
    <n v="8"/>
    <d v="2017-10-08T00:00:00"/>
    <n v="1898727"/>
    <x v="0"/>
    <s v="Y"/>
    <x v="52"/>
  </r>
  <r>
    <s v="17-0087490"/>
    <x v="3"/>
    <x v="7"/>
    <x v="4"/>
    <x v="11"/>
    <x v="2"/>
    <s v="Tier 2 - Elevated"/>
    <s v="Transformer only"/>
    <n v="10"/>
    <n v="14"/>
    <d v="2017-10-14T00:00:00"/>
    <n v="1901259"/>
    <x v="0"/>
    <s v="Y"/>
    <x v="322"/>
  </r>
  <r>
    <s v="17-0087579"/>
    <x v="3"/>
    <x v="7"/>
    <x v="0"/>
    <x v="3"/>
    <x v="2"/>
    <s v="Tier 2 - Elevated"/>
    <s v="Distribution Circuit"/>
    <n v="10"/>
    <n v="9"/>
    <d v="2017-10-09T00:00:00"/>
    <n v="1901442"/>
    <x v="0"/>
    <s v="Y"/>
    <x v="705"/>
  </r>
  <r>
    <s v="17-0089281"/>
    <x v="4"/>
    <x v="9"/>
    <x v="7"/>
    <x v="6"/>
    <x v="2"/>
    <s v="Tier 3 - Extreme"/>
    <s v="Distribution Circuit"/>
    <n v="10"/>
    <n v="20"/>
    <d v="2017-10-20T00:00:00"/>
    <n v="1906196"/>
    <x v="0"/>
    <s v="Y"/>
    <x v="9"/>
  </r>
  <r>
    <s v="17-0089411"/>
    <x v="4"/>
    <x v="9"/>
    <x v="7"/>
    <x v="6"/>
    <x v="2"/>
    <s v="Tier 3 - Extreme"/>
    <s v="Distribution Circuit"/>
    <n v="10"/>
    <n v="21"/>
    <d v="2017-10-21T00:00:00"/>
    <n v="1906811"/>
    <x v="0"/>
    <s v="Y"/>
    <x v="9"/>
  </r>
  <r>
    <s v="17-0089526"/>
    <x v="2"/>
    <x v="11"/>
    <x v="8"/>
    <x v="3"/>
    <x v="2"/>
    <s v="Tier 2 - Elevated"/>
    <s v="Distribution Circuit"/>
    <n v="10"/>
    <n v="22"/>
    <d v="2017-10-22T00:00:00"/>
    <n v="1907363"/>
    <x v="0"/>
    <s v="Y"/>
    <x v="39"/>
  </r>
  <r>
    <s v="17-0092560"/>
    <x v="2"/>
    <x v="11"/>
    <x v="9"/>
    <x v="7"/>
    <x v="2"/>
    <s v="Tier 2 - Elevated"/>
    <s v="Distribution Circuit"/>
    <n v="11"/>
    <n v="3"/>
    <d v="2017-11-03T00:00:00"/>
    <n v="1915432"/>
    <x v="0"/>
    <s v="Y"/>
    <x v="23"/>
  </r>
  <r>
    <s v="17-0092808"/>
    <x v="2"/>
    <x v="11"/>
    <x v="4"/>
    <x v="3"/>
    <x v="2"/>
    <s v="Tier 3 - Extreme"/>
    <s v="Transformer only"/>
    <n v="11"/>
    <n v="5"/>
    <d v="2017-11-05T00:00:00"/>
    <n v="1916439"/>
    <x v="0"/>
    <s v="Y"/>
    <x v="62"/>
  </r>
  <r>
    <s v="17-0094334"/>
    <x v="2"/>
    <x v="11"/>
    <x v="18"/>
    <x v="8"/>
    <x v="2"/>
    <s v="Tier 3 - Extreme"/>
    <s v="Distribution Circuit"/>
    <n v="11"/>
    <n v="10"/>
    <d v="2017-11-10T00:00:00"/>
    <n v="1920300"/>
    <x v="0"/>
    <s v="Y"/>
    <x v="193"/>
  </r>
  <r>
    <s v="17-0095742"/>
    <x v="0"/>
    <x v="0"/>
    <x v="0"/>
    <x v="3"/>
    <x v="2"/>
    <s v="Tier 2 - Elevated"/>
    <s v="Distribution Circuit"/>
    <n v="11"/>
    <n v="16"/>
    <d v="2017-11-16T00:00:00"/>
    <n v="1924221"/>
    <x v="0"/>
    <s v="Y"/>
    <x v="74"/>
  </r>
  <r>
    <s v="17-0097391"/>
    <x v="2"/>
    <x v="11"/>
    <x v="12"/>
    <x v="3"/>
    <x v="2"/>
    <s v="Tier 3 - Extreme"/>
    <s v="Transformer only"/>
    <n v="11"/>
    <n v="24"/>
    <d v="2017-11-24T00:00:00"/>
    <n v="1928521"/>
    <x v="0"/>
    <s v="Y"/>
    <x v="46"/>
  </r>
  <r>
    <s v="17-0097405"/>
    <x v="5"/>
    <x v="10"/>
    <x v="8"/>
    <x v="7"/>
    <x v="2"/>
    <s v="Tier 2 - Elevated"/>
    <s v="Distribution Circuit"/>
    <n v="11"/>
    <n v="24"/>
    <d v="2017-11-24T00:00:00"/>
    <n v="1928746"/>
    <x v="0"/>
    <s v="Y"/>
    <x v="45"/>
  </r>
  <r>
    <s v="17-0099371"/>
    <x v="5"/>
    <x v="18"/>
    <x v="1"/>
    <x v="1"/>
    <x v="2"/>
    <s v="Tier 3 - Extreme"/>
    <s v="Distribution Circuit"/>
    <n v="12"/>
    <n v="3"/>
    <d v="2017-12-03T00:00:00"/>
    <n v="1934331"/>
    <x v="0"/>
    <s v="N"/>
    <x v="67"/>
  </r>
  <r>
    <s v="17-0099373"/>
    <x v="4"/>
    <x v="12"/>
    <x v="7"/>
    <x v="6"/>
    <x v="2"/>
    <s v="Tier 2 - Elevated"/>
    <s v="Distribution Circuit"/>
    <n v="12"/>
    <n v="3"/>
    <d v="2017-12-03T00:00:00"/>
    <n v="1934317"/>
    <x v="0"/>
    <s v="N"/>
    <x v="17"/>
  </r>
  <r>
    <s v="17-0100736"/>
    <x v="5"/>
    <x v="18"/>
    <x v="1"/>
    <x v="1"/>
    <x v="2"/>
    <s v="Tier 2 - Elevated"/>
    <s v="Distribution Circuit"/>
    <n v="12"/>
    <n v="8"/>
    <d v="2017-12-08T00:00:00"/>
    <n v="1938689"/>
    <x v="0"/>
    <s v="N"/>
    <x v="67"/>
  </r>
  <r>
    <s v="17-0102797"/>
    <x v="1"/>
    <x v="13"/>
    <x v="4"/>
    <x v="12"/>
    <x v="2"/>
    <s v="Tier 2 - Elevated"/>
    <s v="Transformer only"/>
    <n v="12"/>
    <n v="20"/>
    <d v="2017-12-20T00:00:00"/>
    <n v="1948546"/>
    <x v="0"/>
    <s v="N"/>
    <x v="1277"/>
  </r>
  <r>
    <s v="17-0103410"/>
    <x v="4"/>
    <x v="9"/>
    <x v="7"/>
    <x v="6"/>
    <x v="2"/>
    <s v="Tier 3 - Extreme"/>
    <s v="Distribution Circuit"/>
    <n v="12"/>
    <n v="27"/>
    <d v="2017-12-27T00:00:00"/>
    <n v="1951913"/>
    <x v="0"/>
    <s v="N"/>
    <x v="9"/>
  </r>
  <r>
    <s v="18-0003644"/>
    <x v="1"/>
    <x v="1"/>
    <x v="1"/>
    <x v="0"/>
    <x v="3"/>
    <s v="Tier 2 - Elevated"/>
    <s v="Distribution Circuit"/>
    <n v="1"/>
    <n v="4"/>
    <d v="2018-01-04T00:00:00"/>
    <n v="1827"/>
    <x v="0"/>
    <s v="N"/>
    <x v="18"/>
  </r>
  <r>
    <s v="18-0010938"/>
    <x v="2"/>
    <x v="11"/>
    <x v="11"/>
    <x v="3"/>
    <x v="3"/>
    <s v="Tier 2 - Elevated"/>
    <s v="Distribution Circuit"/>
    <n v="2"/>
    <n v="1"/>
    <d v="2018-02-01T00:00:00"/>
    <n v="17914"/>
    <x v="0"/>
    <s v="N"/>
    <x v="14"/>
  </r>
  <r>
    <s v="18-0013584"/>
    <x v="2"/>
    <x v="11"/>
    <x v="0"/>
    <x v="3"/>
    <x v="3"/>
    <s v="Tier 2 - Elevated"/>
    <s v="Distribution Circuit"/>
    <n v="2"/>
    <n v="12"/>
    <d v="2018-02-12T00:00:00"/>
    <n v="23563"/>
    <x v="0"/>
    <s v="N"/>
    <x v="31"/>
  </r>
  <r>
    <s v="18-0015243"/>
    <x v="1"/>
    <x v="4"/>
    <x v="1"/>
    <x v="1"/>
    <x v="3"/>
    <s v="Tier 3 - Extreme"/>
    <s v="Distribution Circuit"/>
    <n v="2"/>
    <n v="18"/>
    <d v="2018-02-18T00:00:00"/>
    <n v="26703"/>
    <x v="0"/>
    <s v="N"/>
    <x v="19"/>
  </r>
  <r>
    <s v="18-0015324"/>
    <x v="1"/>
    <x v="4"/>
    <x v="1"/>
    <x v="0"/>
    <x v="3"/>
    <s v="Tier 2 - Elevated"/>
    <s v="Distribution Circuit"/>
    <n v="2"/>
    <n v="19"/>
    <d v="2018-02-19T00:00:00"/>
    <n v="26947"/>
    <x v="0"/>
    <s v="N"/>
    <x v="4"/>
  </r>
  <r>
    <s v="18-0018079"/>
    <x v="5"/>
    <x v="18"/>
    <x v="1"/>
    <x v="1"/>
    <x v="3"/>
    <s v="Tier 2 - Elevated"/>
    <s v="Distribution Circuit"/>
    <n v="2"/>
    <n v="28"/>
    <d v="2018-02-28T00:00:00"/>
    <n v="33447"/>
    <x v="0"/>
    <s v="N"/>
    <x v="67"/>
  </r>
  <r>
    <s v="18-0019404"/>
    <x v="1"/>
    <x v="1"/>
    <x v="18"/>
    <x v="3"/>
    <x v="3"/>
    <s v="Tier 3 - Extreme"/>
    <s v="Distribution Circuit"/>
    <n v="3"/>
    <n v="3"/>
    <d v="2018-03-03T00:00:00"/>
    <n v="37164"/>
    <x v="0"/>
    <s v="N"/>
    <x v="161"/>
  </r>
  <r>
    <s v="18-0022498"/>
    <x v="2"/>
    <x v="11"/>
    <x v="6"/>
    <x v="3"/>
    <x v="3"/>
    <s v="Tier 2 - Elevated"/>
    <s v="Distribution Circuit"/>
    <n v="3"/>
    <n v="14"/>
    <d v="2018-03-14T00:00:00"/>
    <n v="43724"/>
    <x v="0"/>
    <s v="N"/>
    <x v="65"/>
  </r>
  <r>
    <s v="18-0023217"/>
    <x v="0"/>
    <x v="0"/>
    <x v="1"/>
    <x v="0"/>
    <x v="3"/>
    <s v="Tier 3 - Extreme"/>
    <s v="Distribution Circuit"/>
    <n v="3"/>
    <n v="15"/>
    <d v="2018-03-15T00:00:00"/>
    <n v="45137"/>
    <x v="0"/>
    <s v="N"/>
    <x v="89"/>
  </r>
  <r>
    <s v="18-0023541"/>
    <x v="1"/>
    <x v="1"/>
    <x v="12"/>
    <x v="7"/>
    <x v="3"/>
    <s v="Tier 3 - Extreme"/>
    <s v="Transformer only"/>
    <n v="3"/>
    <n v="16"/>
    <d v="2018-03-16T00:00:00"/>
    <n v="46023"/>
    <x v="0"/>
    <s v="N"/>
    <x v="858"/>
  </r>
  <r>
    <s v="18-0023807"/>
    <x v="1"/>
    <x v="4"/>
    <x v="1"/>
    <x v="1"/>
    <x v="3"/>
    <s v="Tier 3 - Extreme"/>
    <s v="Distribution Circuit"/>
    <n v="3"/>
    <n v="16"/>
    <d v="2018-03-16T00:00:00"/>
    <n v="46998"/>
    <x v="0"/>
    <s v="N"/>
    <x v="19"/>
  </r>
  <r>
    <s v="18-0023881"/>
    <x v="2"/>
    <x v="11"/>
    <x v="8"/>
    <x v="1"/>
    <x v="3"/>
    <s v="Tier 3 - Extreme"/>
    <s v="Distribution Circuit"/>
    <n v="3"/>
    <n v="17"/>
    <d v="2018-03-17T00:00:00"/>
    <n v="46637"/>
    <x v="0"/>
    <s v="N"/>
    <x v="287"/>
  </r>
  <r>
    <s v="18-0026162"/>
    <x v="2"/>
    <x v="11"/>
    <x v="9"/>
    <x v="3"/>
    <x v="3"/>
    <s v="Tier 2 - Elevated"/>
    <s v="Transformer only"/>
    <n v="3"/>
    <n v="23"/>
    <d v="2018-03-23T00:00:00"/>
    <n v="51831"/>
    <x v="0"/>
    <s v="N"/>
    <x v="83"/>
  </r>
  <r>
    <s v="18-0027460"/>
    <x v="2"/>
    <x v="11"/>
    <x v="4"/>
    <x v="1"/>
    <x v="3"/>
    <s v="Tier 2 - Elevated"/>
    <s v="Distribution Circuit"/>
    <n v="3"/>
    <n v="28"/>
    <d v="2018-03-28T00:00:00"/>
    <n v="55084"/>
    <x v="0"/>
    <s v="N"/>
    <x v="109"/>
  </r>
  <r>
    <s v="18-0029677"/>
    <x v="2"/>
    <x v="11"/>
    <x v="9"/>
    <x v="3"/>
    <x v="3"/>
    <s v="Tier 2 - Elevated"/>
    <s v="Transformer only"/>
    <n v="4"/>
    <n v="5"/>
    <d v="2018-04-05T00:00:00"/>
    <n v="60047"/>
    <x v="0"/>
    <s v="N"/>
    <x v="83"/>
  </r>
  <r>
    <s v="18-0032165"/>
    <x v="5"/>
    <x v="10"/>
    <x v="7"/>
    <x v="1"/>
    <x v="3"/>
    <s v="Tier 2 - Elevated"/>
    <s v="Transformer only"/>
    <n v="4"/>
    <n v="13"/>
    <d v="2018-04-13T00:00:00"/>
    <n v="66501"/>
    <x v="0"/>
    <s v="N"/>
    <x v="187"/>
  </r>
  <r>
    <s v="18-0036488"/>
    <x v="4"/>
    <x v="12"/>
    <x v="7"/>
    <x v="6"/>
    <x v="3"/>
    <s v="Tier 2 - Elevated"/>
    <s v="Distribution Circuit"/>
    <n v="4"/>
    <n v="28"/>
    <d v="2018-04-28T00:00:00"/>
    <n v="75965"/>
    <x v="0"/>
    <s v="N"/>
    <x v="17"/>
  </r>
  <r>
    <s v="18-0037858"/>
    <x v="1"/>
    <x v="4"/>
    <x v="0"/>
    <x v="8"/>
    <x v="3"/>
    <s v="Tier 2 - Elevated"/>
    <s v="Distribution Circuit"/>
    <n v="5"/>
    <n v="2"/>
    <d v="2018-05-02T00:00:00"/>
    <n v="78529"/>
    <x v="0"/>
    <s v="Y"/>
    <x v="1278"/>
  </r>
  <r>
    <s v="18-0040464"/>
    <x v="1"/>
    <x v="1"/>
    <x v="1"/>
    <x v="12"/>
    <x v="3"/>
    <s v="Tier 2 - Elevated"/>
    <s v="Distribution Circuit"/>
    <n v="5"/>
    <n v="12"/>
    <d v="2018-05-12T00:00:00"/>
    <n v="84588"/>
    <x v="0"/>
    <s v="Y"/>
    <x v="38"/>
  </r>
  <r>
    <s v="18-0042515"/>
    <x v="2"/>
    <x v="11"/>
    <x v="12"/>
    <x v="7"/>
    <x v="3"/>
    <s v="Tier 3 - Extreme"/>
    <s v="Transformer only"/>
    <n v="5"/>
    <n v="19"/>
    <d v="2018-05-19T00:00:00"/>
    <n v="89604"/>
    <x v="0"/>
    <s v="Y"/>
    <x v="16"/>
  </r>
  <r>
    <s v="18-0046247"/>
    <x v="2"/>
    <x v="11"/>
    <x v="1"/>
    <x v="12"/>
    <x v="3"/>
    <s v="Tier 2 - Elevated"/>
    <s v="Distribution Circuit"/>
    <n v="6"/>
    <n v="1"/>
    <d v="2018-06-01T00:00:00"/>
    <n v="98404"/>
    <x v="0"/>
    <s v="Y"/>
    <x v="265"/>
  </r>
  <r>
    <s v="18-0047739"/>
    <x v="0"/>
    <x v="0"/>
    <x v="21"/>
    <x v="11"/>
    <x v="3"/>
    <s v="Tier 2 - Elevated"/>
    <s v="Distribution Circuit"/>
    <n v="6"/>
    <n v="5"/>
    <d v="2018-06-05T00:00:00"/>
    <n v="102381"/>
    <x v="0"/>
    <s v="Y"/>
    <x v="1279"/>
  </r>
  <r>
    <s v="18-0054406"/>
    <x v="4"/>
    <x v="9"/>
    <x v="7"/>
    <x v="6"/>
    <x v="3"/>
    <s v="Tier 3 - Extreme"/>
    <s v="Distribution Circuit"/>
    <n v="6"/>
    <n v="25"/>
    <d v="2018-06-25T00:00:00"/>
    <n v="117883"/>
    <x v="0"/>
    <s v="Y"/>
    <x v="9"/>
  </r>
  <r>
    <s v="18-0054467"/>
    <x v="5"/>
    <x v="10"/>
    <x v="8"/>
    <x v="7"/>
    <x v="3"/>
    <s v="Tier 2 - Elevated"/>
    <s v="Distribution Circuit"/>
    <n v="6"/>
    <n v="26"/>
    <d v="2018-06-26T00:00:00"/>
    <n v="118263"/>
    <x v="0"/>
    <s v="Y"/>
    <x v="45"/>
  </r>
  <r>
    <s v="18-0059434"/>
    <x v="4"/>
    <x v="9"/>
    <x v="7"/>
    <x v="6"/>
    <x v="3"/>
    <s v="Tier 2 - Elevated"/>
    <s v="Transformer only"/>
    <n v="7"/>
    <n v="13"/>
    <d v="2018-07-13T00:00:00"/>
    <n v="130390"/>
    <x v="0"/>
    <s v="Y"/>
    <x v="9"/>
  </r>
  <r>
    <s v="18-0059458"/>
    <x v="0"/>
    <x v="44"/>
    <x v="1"/>
    <x v="0"/>
    <x v="3"/>
    <s v="Tier 2 - Elevated"/>
    <s v="Distribution Circuit"/>
    <n v="7"/>
    <n v="13"/>
    <d v="2018-07-13T00:00:00"/>
    <n v="130527"/>
    <x v="0"/>
    <s v="Y"/>
    <x v="853"/>
  </r>
  <r>
    <s v="18-0060486"/>
    <x v="2"/>
    <x v="11"/>
    <x v="12"/>
    <x v="7"/>
    <x v="3"/>
    <s v="Tier 2 - Elevated"/>
    <s v="Transformer only"/>
    <n v="7"/>
    <n v="17"/>
    <d v="2018-07-17T00:00:00"/>
    <n v="133464"/>
    <x v="0"/>
    <s v="Y"/>
    <x v="16"/>
  </r>
  <r>
    <s v="18-0061650"/>
    <x v="2"/>
    <x v="11"/>
    <x v="1"/>
    <x v="0"/>
    <x v="3"/>
    <s v="Tier 2 - Elevated"/>
    <s v="Distribution Circuit"/>
    <n v="7"/>
    <n v="19"/>
    <d v="2018-07-19T00:00:00"/>
    <n v="135927"/>
    <x v="0"/>
    <s v="Y"/>
    <x v="54"/>
  </r>
  <r>
    <s v="18-0062559"/>
    <x v="2"/>
    <x v="11"/>
    <x v="12"/>
    <x v="7"/>
    <x v="3"/>
    <s v="Tier 3 - Extreme"/>
    <s v="Transformer only"/>
    <n v="7"/>
    <n v="22"/>
    <d v="2018-07-22T00:00:00"/>
    <n v="137733"/>
    <x v="0"/>
    <s v="Y"/>
    <x v="16"/>
  </r>
  <r>
    <s v="18-0068080"/>
    <x v="3"/>
    <x v="7"/>
    <x v="0"/>
    <x v="11"/>
    <x v="3"/>
    <s v="Tier 3 - Extreme"/>
    <s v="Distribution Circuit"/>
    <n v="7"/>
    <n v="26"/>
    <d v="2018-07-26T00:00:00"/>
    <n v="151659"/>
    <x v="0"/>
    <s v="Y"/>
    <x v="52"/>
  </r>
  <r>
    <s v="18-0075466"/>
    <x v="2"/>
    <x v="11"/>
    <x v="0"/>
    <x v="3"/>
    <x v="3"/>
    <s v="Tier 3 - Extreme"/>
    <s v="Distribution Circuit"/>
    <n v="8"/>
    <n v="31"/>
    <d v="2018-08-31T00:00:00"/>
    <n v="166185"/>
    <x v="0"/>
    <s v="Y"/>
    <x v="31"/>
  </r>
  <r>
    <s v="18-0078680"/>
    <x v="5"/>
    <x v="10"/>
    <x v="1"/>
    <x v="1"/>
    <x v="3"/>
    <s v="Tier 3 - Extreme"/>
    <s v="Distribution Circuit"/>
    <n v="9"/>
    <n v="11"/>
    <d v="2018-09-11T00:00:00"/>
    <n v="172490"/>
    <x v="0"/>
    <s v="Y"/>
    <x v="51"/>
  </r>
  <r>
    <s v="18-0082648"/>
    <x v="5"/>
    <x v="2"/>
    <x v="1"/>
    <x v="1"/>
    <x v="3"/>
    <s v="Tier 3 - Extreme"/>
    <s v="Transmission line"/>
    <n v="9"/>
    <n v="24"/>
    <d v="2018-09-24T00:00:00"/>
    <n v="179980"/>
    <x v="0"/>
    <s v="Y"/>
    <x v="149"/>
  </r>
  <r>
    <s v="18-0101183"/>
    <x v="5"/>
    <x v="10"/>
    <x v="1"/>
    <x v="1"/>
    <x v="3"/>
    <s v="Tier 2 - Elevated"/>
    <s v="Distribution Circuit"/>
    <n v="11"/>
    <n v="19"/>
    <d v="2018-11-19T00:00:00"/>
    <n v="218495"/>
    <x v="0"/>
    <s v="Y"/>
    <x v="51"/>
  </r>
  <r>
    <s v="18-0101278"/>
    <x v="3"/>
    <x v="7"/>
    <x v="0"/>
    <x v="11"/>
    <x v="3"/>
    <s v="Tier 3 - Extreme"/>
    <s v="Distribution Circuit"/>
    <n v="11"/>
    <n v="8"/>
    <d v="2018-11-08T00:00:00"/>
    <n v="218644"/>
    <x v="0"/>
    <s v="Y"/>
    <x v="52"/>
  </r>
  <r>
    <s v="18-0101583"/>
    <x v="4"/>
    <x v="9"/>
    <x v="7"/>
    <x v="6"/>
    <x v="3"/>
    <s v="Tier 2 - Elevated"/>
    <s v="Distribution Circuit"/>
    <n v="11"/>
    <n v="20"/>
    <d v="2018-11-20T00:00:00"/>
    <n v="219247"/>
    <x v="0"/>
    <s v="Y"/>
    <x v="9"/>
  </r>
  <r>
    <s v="18-0102516"/>
    <x v="3"/>
    <x v="7"/>
    <x v="0"/>
    <x v="11"/>
    <x v="3"/>
    <s v="Tier 3 - Extreme"/>
    <s v="Distribution Circuit"/>
    <n v="11"/>
    <n v="8"/>
    <d v="2018-11-08T00:00:00"/>
    <n v="222726"/>
    <x v="0"/>
    <s v="Y"/>
    <x v="52"/>
  </r>
  <r>
    <s v="18-0105329"/>
    <x v="4"/>
    <x v="9"/>
    <x v="7"/>
    <x v="6"/>
    <x v="3"/>
    <s v="Tier 3 - Extreme"/>
    <s v="Distribution Circuit"/>
    <n v="11"/>
    <n v="29"/>
    <d v="2018-11-29T00:00:00"/>
    <n v="229513"/>
    <x v="0"/>
    <s v="Y"/>
    <x v="9"/>
  </r>
  <r>
    <s v="18-0110474"/>
    <x v="1"/>
    <x v="1"/>
    <x v="1"/>
    <x v="0"/>
    <x v="3"/>
    <s v="Tier 3 - Extreme"/>
    <s v="Distribution Circuit"/>
    <n v="12"/>
    <n v="24"/>
    <d v="2018-12-24T00:00:00"/>
    <n v="246354"/>
    <x v="0"/>
    <s v="N"/>
    <x v="18"/>
  </r>
  <r>
    <s v="18-0110512"/>
    <x v="1"/>
    <x v="4"/>
    <x v="1"/>
    <x v="3"/>
    <x v="3"/>
    <s v="Tier 2 - Elevated"/>
    <s v="Distribution Circuit"/>
    <n v="12"/>
    <n v="24"/>
    <d v="2018-12-24T00:00:00"/>
    <n v="246374"/>
    <x v="0"/>
    <s v="N"/>
    <x v="153"/>
  </r>
  <r>
    <s v="18-0110704"/>
    <x v="4"/>
    <x v="12"/>
    <x v="7"/>
    <x v="6"/>
    <x v="3"/>
    <s v="Tier 2 - Elevated"/>
    <s v="Distribution Circuit"/>
    <n v="12"/>
    <n v="26"/>
    <d v="2018-12-26T00:00:00"/>
    <n v="247280"/>
    <x v="0"/>
    <s v="N"/>
    <x v="17"/>
  </r>
  <r>
    <s v="19-0006625"/>
    <x v="1"/>
    <x v="4"/>
    <x v="1"/>
    <x v="1"/>
    <x v="4"/>
    <s v="Tier 3 - Extreme"/>
    <s v="Distribution Circuit"/>
    <n v="1"/>
    <n v="8"/>
    <d v="2019-01-08T00:00:00"/>
    <n v="261099"/>
    <x v="0"/>
    <s v="N"/>
    <x v="19"/>
  </r>
  <r>
    <s v="19-0007014"/>
    <x v="2"/>
    <x v="30"/>
    <x v="11"/>
    <x v="11"/>
    <x v="4"/>
    <s v="Tier 3 - Extreme"/>
    <s v="Distribution Circuit"/>
    <n v="1"/>
    <n v="9"/>
    <d v="2019-01-09T00:00:00"/>
    <n v="261750"/>
    <x v="0"/>
    <s v="N"/>
    <x v="390"/>
  </r>
  <r>
    <s v="19-0010559"/>
    <x v="4"/>
    <x v="9"/>
    <x v="7"/>
    <x v="6"/>
    <x v="4"/>
    <s v="Tier 2 - Elevated"/>
    <s v="Distribution Circuit"/>
    <n v="1"/>
    <n v="16"/>
    <d v="2019-01-16T00:00:00"/>
    <n v="268897"/>
    <x v="0"/>
    <s v="N"/>
    <x v="9"/>
  </r>
  <r>
    <s v="19-0010701"/>
    <x v="1"/>
    <x v="4"/>
    <x v="1"/>
    <x v="12"/>
    <x v="4"/>
    <s v="Tier 3 - Extreme"/>
    <s v="Distribution Circuit"/>
    <n v="1"/>
    <n v="16"/>
    <d v="2019-01-16T00:00:00"/>
    <n v="270622"/>
    <x v="0"/>
    <s v="N"/>
    <x v="150"/>
  </r>
  <r>
    <s v="19-0011085"/>
    <x v="1"/>
    <x v="1"/>
    <x v="1"/>
    <x v="0"/>
    <x v="4"/>
    <s v="Tier 3 - Extreme"/>
    <s v="Distribution Circuit"/>
    <n v="1"/>
    <n v="17"/>
    <d v="2019-01-17T00:00:00"/>
    <n v="274066"/>
    <x v="0"/>
    <s v="N"/>
    <x v="18"/>
  </r>
  <r>
    <s v="19-0011377"/>
    <x v="2"/>
    <x v="11"/>
    <x v="13"/>
    <x v="3"/>
    <x v="4"/>
    <s v="Tier 2 - Elevated"/>
    <s v="Distribution Circuit"/>
    <n v="1"/>
    <n v="17"/>
    <d v="2019-01-17T00:00:00"/>
    <n v="274892"/>
    <x v="0"/>
    <s v="N"/>
    <x v="59"/>
  </r>
  <r>
    <s v="19-0015502"/>
    <x v="2"/>
    <x v="11"/>
    <x v="12"/>
    <x v="7"/>
    <x v="4"/>
    <s v="Tier 3 - Extreme"/>
    <s v="Transformer only"/>
    <n v="1"/>
    <n v="29"/>
    <d v="2019-01-29T00:00:00"/>
    <n v="283107"/>
    <x v="0"/>
    <s v="N"/>
    <x v="16"/>
  </r>
  <r>
    <s v="19-0017434"/>
    <x v="3"/>
    <x v="3"/>
    <x v="12"/>
    <x v="7"/>
    <x v="4"/>
    <s v="Tier 2 - Elevated"/>
    <s v="Distribution Circuit"/>
    <n v="2"/>
    <n v="2"/>
    <d v="2019-02-02T00:00:00"/>
    <n v="287718"/>
    <x v="0"/>
    <s v="N"/>
    <x v="29"/>
  </r>
  <r>
    <s v="19-0018225"/>
    <x v="1"/>
    <x v="1"/>
    <x v="1"/>
    <x v="0"/>
    <x v="4"/>
    <s v="Tier 3 - Extreme"/>
    <s v="Distribution Circuit"/>
    <n v="2"/>
    <n v="5"/>
    <d v="2019-02-05T00:00:00"/>
    <n v="291233"/>
    <x v="0"/>
    <s v="N"/>
    <x v="18"/>
  </r>
  <r>
    <s v="19-0018800"/>
    <x v="4"/>
    <x v="12"/>
    <x v="7"/>
    <x v="6"/>
    <x v="4"/>
    <s v="Tier 2 - Elevated"/>
    <s v="Distribution Circuit"/>
    <n v="2"/>
    <n v="5"/>
    <d v="2019-02-05T00:00:00"/>
    <n v="291330"/>
    <x v="0"/>
    <s v="N"/>
    <x v="17"/>
  </r>
  <r>
    <s v="19-0021094"/>
    <x v="1"/>
    <x v="1"/>
    <x v="1"/>
    <x v="1"/>
    <x v="4"/>
    <s v="Tier 3 - Extreme"/>
    <s v="Distribution Circuit"/>
    <n v="2"/>
    <n v="10"/>
    <d v="2019-02-10T00:00:00"/>
    <n v="299970"/>
    <x v="0"/>
    <s v="N"/>
    <x v="1"/>
  </r>
  <r>
    <s v="19-0021547"/>
    <x v="1"/>
    <x v="1"/>
    <x v="1"/>
    <x v="1"/>
    <x v="4"/>
    <s v="Tier 3 - Extreme"/>
    <s v="Distribution Circuit"/>
    <n v="2"/>
    <n v="12"/>
    <d v="2019-02-12T00:00:00"/>
    <n v="300803"/>
    <x v="0"/>
    <s v="N"/>
    <x v="1"/>
  </r>
  <r>
    <s v="19-0022098"/>
    <x v="1"/>
    <x v="1"/>
    <x v="12"/>
    <x v="3"/>
    <x v="4"/>
    <s v="Tier 2 - Elevated"/>
    <s v="Transformer only"/>
    <n v="2"/>
    <n v="13"/>
    <d v="2019-02-13T00:00:00"/>
    <n v="302455"/>
    <x v="0"/>
    <s v="N"/>
    <x v="97"/>
  </r>
  <r>
    <s v="19-0023109"/>
    <x v="1"/>
    <x v="1"/>
    <x v="1"/>
    <x v="0"/>
    <x v="4"/>
    <s v="Tier 3 - Extreme"/>
    <s v="Distribution Circuit"/>
    <n v="2"/>
    <n v="14"/>
    <d v="2019-02-14T00:00:00"/>
    <n v="307726"/>
    <x v="0"/>
    <s v="N"/>
    <x v="18"/>
  </r>
  <r>
    <s v="19-0023442"/>
    <x v="2"/>
    <x v="11"/>
    <x v="1"/>
    <x v="1"/>
    <x v="4"/>
    <s v="Tier 3 - Extreme"/>
    <s v="Distribution Circuit"/>
    <n v="2"/>
    <n v="14"/>
    <d v="2019-02-14T00:00:00"/>
    <n v="309464"/>
    <x v="0"/>
    <s v="N"/>
    <x v="143"/>
  </r>
  <r>
    <s v="19-0023489"/>
    <x v="1"/>
    <x v="1"/>
    <x v="1"/>
    <x v="0"/>
    <x v="4"/>
    <s v="Tier 2 - Elevated"/>
    <s v="Distribution Circuit"/>
    <n v="2"/>
    <n v="13"/>
    <d v="2019-02-13T00:00:00"/>
    <n v="310127"/>
    <x v="0"/>
    <s v="N"/>
    <x v="18"/>
  </r>
  <r>
    <s v="19-0024123"/>
    <x v="1"/>
    <x v="1"/>
    <x v="1"/>
    <x v="0"/>
    <x v="4"/>
    <s v="Tier 2 - Elevated"/>
    <s v="Distribution Circuit"/>
    <n v="2"/>
    <n v="15"/>
    <d v="2019-02-15T00:00:00"/>
    <n v="311642"/>
    <x v="0"/>
    <s v="N"/>
    <x v="18"/>
  </r>
  <r>
    <s v="19-0025621"/>
    <x v="1"/>
    <x v="1"/>
    <x v="1"/>
    <x v="3"/>
    <x v="4"/>
    <s v="Tier 2 - Elevated"/>
    <s v="Distribution Circuit"/>
    <n v="2"/>
    <n v="13"/>
    <d v="2019-02-13T00:00:00"/>
    <n v="317591"/>
    <x v="0"/>
    <s v="N"/>
    <x v="121"/>
  </r>
  <r>
    <s v="19-0026297"/>
    <x v="2"/>
    <x v="11"/>
    <x v="12"/>
    <x v="4"/>
    <x v="4"/>
    <s v="Tier 2 - Elevated"/>
    <s v="Transformer only"/>
    <n v="2"/>
    <n v="19"/>
    <d v="2019-02-19T00:00:00"/>
    <n v="319264"/>
    <x v="0"/>
    <s v="N"/>
    <x v="290"/>
  </r>
  <r>
    <s v="19-0026319"/>
    <x v="3"/>
    <x v="3"/>
    <x v="9"/>
    <x v="7"/>
    <x v="4"/>
    <s v="Tier 2 - Elevated"/>
    <s v="Distribution Circuit"/>
    <n v="2"/>
    <n v="20"/>
    <d v="2019-02-20T00:00:00"/>
    <n v="319351"/>
    <x v="0"/>
    <s v="N"/>
    <x v="15"/>
  </r>
  <r>
    <s v="19-0028900"/>
    <x v="1"/>
    <x v="1"/>
    <x v="8"/>
    <x v="7"/>
    <x v="4"/>
    <s v="Tier 3 - Extreme"/>
    <s v="Distribution Circuit"/>
    <n v="2"/>
    <n v="27"/>
    <d v="2019-02-27T00:00:00"/>
    <n v="326223"/>
    <x v="0"/>
    <s v="N"/>
    <x v="334"/>
  </r>
  <r>
    <s v="19-0029527"/>
    <x v="2"/>
    <x v="11"/>
    <x v="18"/>
    <x v="3"/>
    <x v="4"/>
    <s v="Tier 2 - Elevated"/>
    <s v="Distribution Circuit"/>
    <n v="2"/>
    <n v="28"/>
    <d v="2019-02-28T00:00:00"/>
    <n v="328276"/>
    <x v="0"/>
    <s v="N"/>
    <x v="78"/>
  </r>
  <r>
    <s v="19-0031073"/>
    <x v="1"/>
    <x v="1"/>
    <x v="1"/>
    <x v="0"/>
    <x v="4"/>
    <s v="Tier 2 - Elevated"/>
    <s v="Distribution Circuit"/>
    <n v="3"/>
    <n v="6"/>
    <d v="2019-03-06T00:00:00"/>
    <n v="332140"/>
    <x v="0"/>
    <s v="N"/>
    <x v="18"/>
  </r>
  <r>
    <s v="19-0031871"/>
    <x v="2"/>
    <x v="11"/>
    <x v="12"/>
    <x v="7"/>
    <x v="4"/>
    <s v="Tier 2 - Elevated"/>
    <s v="Transformer only"/>
    <n v="3"/>
    <n v="7"/>
    <d v="2019-03-07T00:00:00"/>
    <n v="333990"/>
    <x v="0"/>
    <s v="N"/>
    <x v="16"/>
  </r>
  <r>
    <s v="19-0031929"/>
    <x v="1"/>
    <x v="1"/>
    <x v="1"/>
    <x v="0"/>
    <x v="4"/>
    <s v="Tier 3 - Extreme"/>
    <s v="Distribution Circuit"/>
    <n v="3"/>
    <n v="8"/>
    <d v="2019-03-08T00:00:00"/>
    <n v="334051"/>
    <x v="0"/>
    <s v="N"/>
    <x v="18"/>
  </r>
  <r>
    <s v="19-0032450"/>
    <x v="1"/>
    <x v="1"/>
    <x v="1"/>
    <x v="1"/>
    <x v="4"/>
    <s v="Tier 2 - Elevated"/>
    <s v="Distribution Circuit"/>
    <n v="3"/>
    <n v="10"/>
    <d v="2019-03-10T00:00:00"/>
    <n v="335725"/>
    <x v="0"/>
    <s v="N"/>
    <x v="1"/>
  </r>
  <r>
    <s v="19-0033987"/>
    <x v="0"/>
    <x v="22"/>
    <x v="0"/>
    <x v="11"/>
    <x v="4"/>
    <s v="Tier 2 - Elevated"/>
    <s v="Distribution Circuit"/>
    <n v="3"/>
    <n v="14"/>
    <d v="2019-03-14T00:00:00"/>
    <n v="339557"/>
    <x v="0"/>
    <s v="N"/>
    <x v="561"/>
  </r>
  <r>
    <s v="19-0036160"/>
    <x v="2"/>
    <x v="11"/>
    <x v="9"/>
    <x v="3"/>
    <x v="4"/>
    <s v="Tier 2 - Elevated"/>
    <s v="Transformer only"/>
    <n v="3"/>
    <n v="22"/>
    <d v="2019-03-22T00:00:00"/>
    <n v="345382"/>
    <x v="0"/>
    <s v="N"/>
    <x v="83"/>
  </r>
  <r>
    <s v="19-0039613"/>
    <x v="2"/>
    <x v="11"/>
    <x v="9"/>
    <x v="3"/>
    <x v="4"/>
    <s v="Tier 2 - Elevated"/>
    <s v="Distribution Circuit"/>
    <n v="4"/>
    <n v="3"/>
    <d v="2019-04-03T00:00:00"/>
    <n v="353483"/>
    <x v="0"/>
    <s v="N"/>
    <x v="83"/>
  </r>
  <r>
    <s v="19-0039907"/>
    <x v="2"/>
    <x v="11"/>
    <x v="11"/>
    <x v="3"/>
    <x v="4"/>
    <s v="Tier 2 - Elevated"/>
    <s v="Distribution Circuit"/>
    <n v="4"/>
    <n v="4"/>
    <d v="2019-04-04T00:00:00"/>
    <n v="354079"/>
    <x v="0"/>
    <s v="N"/>
    <x v="14"/>
  </r>
  <r>
    <s v="19-0042108"/>
    <x v="2"/>
    <x v="11"/>
    <x v="15"/>
    <x v="3"/>
    <x v="4"/>
    <s v="Tier 2 - Elevated"/>
    <s v="Transformer only"/>
    <n v="4"/>
    <n v="12"/>
    <d v="2019-04-12T00:00:00"/>
    <n v="359665"/>
    <x v="0"/>
    <s v="N"/>
    <x v="37"/>
  </r>
  <r>
    <s v="19-0043405"/>
    <x v="2"/>
    <x v="11"/>
    <x v="14"/>
    <x v="3"/>
    <x v="4"/>
    <s v="Tier 3 - Extreme"/>
    <s v="Distribution Circuit"/>
    <n v="4"/>
    <n v="17"/>
    <d v="2019-04-17T00:00:00"/>
    <n v="362530"/>
    <x v="0"/>
    <s v="N"/>
    <x v="49"/>
  </r>
  <r>
    <s v="19-0050935"/>
    <x v="2"/>
    <x v="24"/>
    <x v="12"/>
    <x v="7"/>
    <x v="4"/>
    <s v="Tier 2 - Elevated"/>
    <s v="Transformer only"/>
    <n v="5"/>
    <n v="10"/>
    <d v="2019-05-10T00:00:00"/>
    <n v="378219"/>
    <x v="0"/>
    <s v="Y"/>
    <x v="148"/>
  </r>
  <r>
    <s v="19-0051167"/>
    <x v="2"/>
    <x v="11"/>
    <x v="14"/>
    <x v="3"/>
    <x v="4"/>
    <s v="Tier 2 - Elevated"/>
    <s v="Distribution Circuit"/>
    <n v="5"/>
    <n v="12"/>
    <d v="2019-05-12T00:00:00"/>
    <n v="378988"/>
    <x v="0"/>
    <s v="Y"/>
    <x v="49"/>
  </r>
  <r>
    <s v="19-0051969"/>
    <x v="4"/>
    <x v="9"/>
    <x v="7"/>
    <x v="6"/>
    <x v="4"/>
    <s v="Tier 2 - Elevated"/>
    <s v="Distribution Circuit"/>
    <n v="5"/>
    <n v="15"/>
    <d v="2019-05-15T00:00:00"/>
    <n v="380532"/>
    <x v="0"/>
    <s v="Y"/>
    <x v="9"/>
  </r>
  <r>
    <s v="19-0055344"/>
    <x v="2"/>
    <x v="11"/>
    <x v="0"/>
    <x v="3"/>
    <x v="4"/>
    <s v="Tier 2 - Elevated"/>
    <s v="Distribution Circuit"/>
    <n v="5"/>
    <n v="22"/>
    <d v="2019-05-22T00:00:00"/>
    <n v="387939"/>
    <x v="0"/>
    <s v="Y"/>
    <x v="31"/>
  </r>
  <r>
    <s v="19-0059379"/>
    <x v="3"/>
    <x v="3"/>
    <x v="9"/>
    <x v="7"/>
    <x v="4"/>
    <s v="Tier 2 - Elevated"/>
    <s v="Transformer only"/>
    <n v="5"/>
    <n v="29"/>
    <d v="2019-05-29T00:00:00"/>
    <n v="393099"/>
    <x v="0"/>
    <s v="Y"/>
    <x v="15"/>
  </r>
  <r>
    <s v="19-0071220"/>
    <x v="5"/>
    <x v="10"/>
    <x v="19"/>
    <x v="11"/>
    <x v="4"/>
    <s v="Tier 2 - Elevated"/>
    <s v="Distribution Circuit"/>
    <n v="6"/>
    <n v="23"/>
    <d v="2019-06-23T00:00:00"/>
    <n v="426749"/>
    <x v="0"/>
    <s v="Y"/>
    <x v="84"/>
  </r>
  <r>
    <s v="19-0071528"/>
    <x v="2"/>
    <x v="11"/>
    <x v="9"/>
    <x v="3"/>
    <x v="4"/>
    <s v="Tier 2 - Elevated"/>
    <s v="Transformer only"/>
    <n v="6"/>
    <n v="24"/>
    <d v="2019-06-24T00:00:00"/>
    <n v="427727"/>
    <x v="0"/>
    <s v="Y"/>
    <x v="83"/>
  </r>
  <r>
    <s v="19-0073591"/>
    <x v="4"/>
    <x v="9"/>
    <x v="7"/>
    <x v="6"/>
    <x v="4"/>
    <s v="Tier 3 - Extreme"/>
    <s v="Distribution Circuit"/>
    <n v="7"/>
    <n v="1"/>
    <d v="2019-07-01T00:00:00"/>
    <n v="438482"/>
    <x v="0"/>
    <s v="Y"/>
    <x v="9"/>
  </r>
  <r>
    <s v="19-0081811"/>
    <x v="1"/>
    <x v="4"/>
    <x v="8"/>
    <x v="7"/>
    <x v="4"/>
    <s v="Tier 3 - Extreme"/>
    <s v="Distribution Circuit"/>
    <n v="7"/>
    <n v="27"/>
    <d v="2019-07-27T00:00:00"/>
    <n v="473254"/>
    <x v="0"/>
    <s v="Y"/>
    <x v="124"/>
  </r>
  <r>
    <s v="19-0086693"/>
    <x v="3"/>
    <x v="3"/>
    <x v="12"/>
    <x v="7"/>
    <x v="4"/>
    <s v="Tier 2 - Elevated"/>
    <s v="Transformer only"/>
    <n v="8"/>
    <n v="11"/>
    <d v="2019-08-11T00:00:00"/>
    <n v="502135"/>
    <x v="0"/>
    <s v="Y"/>
    <x v="29"/>
  </r>
  <r>
    <s v="19-0088536"/>
    <x v="2"/>
    <x v="11"/>
    <x v="12"/>
    <x v="7"/>
    <x v="4"/>
    <s v="Tier 2 - Elevated"/>
    <s v="Transformer only"/>
    <n v="8"/>
    <n v="15"/>
    <d v="2019-08-15T00:00:00"/>
    <n v="513816"/>
    <x v="0"/>
    <s v="Y"/>
    <x v="16"/>
  </r>
  <r>
    <s v="19-0094152"/>
    <x v="2"/>
    <x v="11"/>
    <x v="46"/>
    <x v="4"/>
    <x v="4"/>
    <s v="Tier 2 - Elevated"/>
    <s v="Distribution Circuit"/>
    <n v="8"/>
    <n v="30"/>
    <d v="2019-08-30T00:00:00"/>
    <n v="548939"/>
    <x v="0"/>
    <s v="Y"/>
    <x v="1280"/>
  </r>
  <r>
    <s v="19-0106132"/>
    <x v="5"/>
    <x v="18"/>
    <x v="1"/>
    <x v="1"/>
    <x v="4"/>
    <s v="Tier 2 - Elevated"/>
    <s v="Distribution Circuit"/>
    <n v="10"/>
    <n v="1"/>
    <d v="2019-10-01T00:00:00"/>
    <n v="634846"/>
    <x v="0"/>
    <s v="Y"/>
    <x v="67"/>
  </r>
  <r>
    <s v="19-0114226"/>
    <x v="4"/>
    <x v="9"/>
    <x v="7"/>
    <x v="6"/>
    <x v="4"/>
    <s v="Tier 3 - Extreme"/>
    <s v="Distribution Circuit"/>
    <n v="10"/>
    <n v="21"/>
    <d v="2019-10-21T00:00:00"/>
    <n v="676440"/>
    <x v="0"/>
    <s v="Y"/>
    <x v="9"/>
  </r>
  <r>
    <s v="19-0120493"/>
    <x v="1"/>
    <x v="1"/>
    <x v="1"/>
    <x v="0"/>
    <x v="4"/>
    <s v="Tier 3 - Extreme"/>
    <s v="Distribution Circuit"/>
    <n v="11"/>
    <n v="2"/>
    <d v="2019-11-02T00:00:00"/>
    <n v="698458"/>
    <x v="0"/>
    <s v="Y"/>
    <x v="18"/>
  </r>
  <r>
    <s v="19-0122776"/>
    <x v="5"/>
    <x v="10"/>
    <x v="9"/>
    <x v="1"/>
    <x v="4"/>
    <s v="Tier 3 - Extreme"/>
    <s v="Distribution Circuit"/>
    <n v="11"/>
    <n v="8"/>
    <d v="2019-11-08T00:00:00"/>
    <n v="702423"/>
    <x v="0"/>
    <s v="Y"/>
    <x v="82"/>
  </r>
  <r>
    <s v="19-0123283"/>
    <x v="4"/>
    <x v="9"/>
    <x v="7"/>
    <x v="6"/>
    <x v="4"/>
    <s v="Tier 2 - Elevated"/>
    <s v="Distribution Circuit"/>
    <n v="11"/>
    <n v="9"/>
    <d v="2019-11-09T00:00:00"/>
    <n v="703217"/>
    <x v="0"/>
    <s v="Y"/>
    <x v="9"/>
  </r>
  <r>
    <s v="19-0128590"/>
    <x v="0"/>
    <x v="0"/>
    <x v="1"/>
    <x v="1"/>
    <x v="4"/>
    <s v="Tier 2 - Elevated"/>
    <s v="Distribution Circuit"/>
    <n v="11"/>
    <n v="25"/>
    <d v="2019-11-25T00:00:00"/>
    <n v="714647"/>
    <x v="0"/>
    <s v="Y"/>
    <x v="76"/>
  </r>
  <r>
    <s v="19-0129407"/>
    <x v="1"/>
    <x v="1"/>
    <x v="1"/>
    <x v="0"/>
    <x v="4"/>
    <s v="Tier 2 - Elevated"/>
    <s v="Distribution Circuit"/>
    <n v="11"/>
    <n v="26"/>
    <d v="2019-11-26T00:00:00"/>
    <n v="717453"/>
    <x v="0"/>
    <s v="Y"/>
    <x v="18"/>
  </r>
  <r>
    <s v="19-0130302"/>
    <x v="1"/>
    <x v="1"/>
    <x v="1"/>
    <x v="0"/>
    <x v="4"/>
    <s v="Tier 2 - Elevated"/>
    <s v="Distribution Circuit"/>
    <n v="11"/>
    <n v="27"/>
    <d v="2019-11-27T00:00:00"/>
    <n v="721529"/>
    <x v="0"/>
    <s v="Y"/>
    <x v="18"/>
  </r>
  <r>
    <s v="19-0131765"/>
    <x v="2"/>
    <x v="11"/>
    <x v="1"/>
    <x v="12"/>
    <x v="4"/>
    <s v="Tier 2 - Elevated"/>
    <s v="Distribution Circuit"/>
    <n v="11"/>
    <n v="30"/>
    <d v="2019-11-30T00:00:00"/>
    <n v="725250"/>
    <x v="0"/>
    <s v="Y"/>
    <x v="265"/>
  </r>
  <r>
    <s v="19-0133693"/>
    <x v="1"/>
    <x v="1"/>
    <x v="1"/>
    <x v="0"/>
    <x v="4"/>
    <s v="Tier 3 - Extreme"/>
    <s v="Distribution Circuit"/>
    <n v="12"/>
    <n v="5"/>
    <d v="2019-12-05T00:00:00"/>
    <n v="730192"/>
    <x v="0"/>
    <s v="N"/>
    <x v="18"/>
  </r>
  <r>
    <s v="19-0134692"/>
    <x v="1"/>
    <x v="1"/>
    <x v="1"/>
    <x v="0"/>
    <x v="4"/>
    <s v="Tier 2 - Elevated"/>
    <s v="Distribution Circuit"/>
    <n v="12"/>
    <n v="7"/>
    <d v="2019-12-07T00:00:00"/>
    <n v="732251"/>
    <x v="0"/>
    <s v="N"/>
    <x v="18"/>
  </r>
  <r>
    <s v="20-0009520"/>
    <x v="1"/>
    <x v="1"/>
    <x v="11"/>
    <x v="3"/>
    <x v="5"/>
    <s v="Tier 2 - Elevated"/>
    <s v="Transmission line"/>
    <n v="1"/>
    <n v="16"/>
    <d v="2020-01-16T00:00:00"/>
    <n v="762058"/>
    <x v="0"/>
    <s v="N"/>
    <x v="85"/>
  </r>
  <r>
    <s v="20-0013656"/>
    <x v="5"/>
    <x v="18"/>
    <x v="1"/>
    <x v="1"/>
    <x v="5"/>
    <s v="Tier 2 - Elevated"/>
    <s v="Distribution Circuit"/>
    <n v="1"/>
    <n v="25"/>
    <d v="2020-01-25T00:00:00"/>
    <n v="769869"/>
    <x v="0"/>
    <s v="N"/>
    <x v="67"/>
  </r>
  <r>
    <s v="20-0017815"/>
    <x v="4"/>
    <x v="9"/>
    <x v="7"/>
    <x v="6"/>
    <x v="5"/>
    <s v="Tier 3 - Extreme"/>
    <s v="Distribution Circuit"/>
    <n v="2"/>
    <n v="5"/>
    <d v="2020-02-05T00:00:00"/>
    <n v="778751"/>
    <x v="0"/>
    <s v="N"/>
    <x v="9"/>
  </r>
  <r>
    <s v="20-0019137"/>
    <x v="1"/>
    <x v="1"/>
    <x v="0"/>
    <x v="0"/>
    <x v="5"/>
    <s v="Tier 2 - Elevated"/>
    <s v="Distribution Circuit"/>
    <n v="2"/>
    <n v="9"/>
    <d v="2020-02-09T00:00:00"/>
    <n v="781707"/>
    <x v="0"/>
    <s v="N"/>
    <x v="56"/>
  </r>
  <r>
    <s v="20-0022574"/>
    <x v="2"/>
    <x v="11"/>
    <x v="0"/>
    <x v="4"/>
    <x v="5"/>
    <s v="Tier 2 - Elevated"/>
    <s v="Distribution Circuit"/>
    <n v="2"/>
    <n v="15"/>
    <d v="2020-02-15T00:00:00"/>
    <n v="791774"/>
    <x v="0"/>
    <s v="N"/>
    <x v="25"/>
  </r>
  <r>
    <s v="20-0027389"/>
    <x v="5"/>
    <x v="10"/>
    <x v="9"/>
    <x v="1"/>
    <x v="5"/>
    <s v="Tier 2 - Elevated"/>
    <s v="Distribution Circuit"/>
    <n v="2"/>
    <n v="29"/>
    <d v="2020-02-29T00:00:00"/>
    <n v="820283"/>
    <x v="0"/>
    <s v="N"/>
    <x v="82"/>
  </r>
  <r>
    <s v="20-0028078"/>
    <x v="4"/>
    <x v="9"/>
    <x v="7"/>
    <x v="6"/>
    <x v="5"/>
    <s v="Tier 2 - Elevated"/>
    <s v="Distribution Circuit"/>
    <n v="3"/>
    <n v="3"/>
    <d v="2020-03-03T00:00:00"/>
    <n v="824092"/>
    <x v="0"/>
    <s v="N"/>
    <x v="9"/>
  </r>
  <r>
    <s v="20-0033124"/>
    <x v="4"/>
    <x v="9"/>
    <x v="7"/>
    <x v="6"/>
    <x v="5"/>
    <s v="Tier 3 - Extreme"/>
    <s v="Distribution Circuit"/>
    <n v="3"/>
    <n v="17"/>
    <d v="2020-03-17T00:00:00"/>
    <n v="856157"/>
    <x v="0"/>
    <s v="N"/>
    <x v="9"/>
  </r>
  <r>
    <s v="20-0033696"/>
    <x v="1"/>
    <x v="1"/>
    <x v="1"/>
    <x v="12"/>
    <x v="5"/>
    <s v="Tier 3 - Extreme"/>
    <s v="Distribution Circuit"/>
    <n v="3"/>
    <n v="18"/>
    <d v="2020-03-18T00:00:00"/>
    <n v="857676"/>
    <x v="0"/>
    <s v="N"/>
    <x v="38"/>
  </r>
  <r>
    <s v="20-0042570"/>
    <x v="1"/>
    <x v="1"/>
    <x v="9"/>
    <x v="3"/>
    <x v="5"/>
    <s v="Tier 3 - Extreme"/>
    <s v="Transformer only"/>
    <n v="4"/>
    <n v="18"/>
    <d v="2020-04-18T00:00:00"/>
    <n v="897470"/>
    <x v="0"/>
    <s v="N"/>
    <x v="237"/>
  </r>
  <r>
    <s v="20-0046390"/>
    <x v="2"/>
    <x v="11"/>
    <x v="1"/>
    <x v="12"/>
    <x v="5"/>
    <s v="Tier 3 - Extreme"/>
    <s v="Distribution Circuit"/>
    <n v="5"/>
    <n v="1"/>
    <d v="2020-05-01T00:00:00"/>
    <n v="905280"/>
    <x v="0"/>
    <s v="Y"/>
    <x v="265"/>
  </r>
  <r>
    <s v="20-0049531"/>
    <x v="2"/>
    <x v="11"/>
    <x v="14"/>
    <x v="3"/>
    <x v="5"/>
    <s v="Tier 2 - Elevated"/>
    <s v="Distribution Circuit"/>
    <n v="5"/>
    <n v="12"/>
    <d v="2020-05-12T00:00:00"/>
    <n v="912199"/>
    <x v="0"/>
    <s v="Y"/>
    <x v="49"/>
  </r>
  <r>
    <s v="20-0051017"/>
    <x v="4"/>
    <x v="9"/>
    <x v="7"/>
    <x v="6"/>
    <x v="5"/>
    <s v="Tier 2 - Elevated"/>
    <s v="Distribution Circuit"/>
    <n v="5"/>
    <n v="17"/>
    <d v="2020-05-17T00:00:00"/>
    <n v="915245"/>
    <x v="0"/>
    <s v="Y"/>
    <x v="9"/>
  </r>
  <r>
    <s v="20-0051996"/>
    <x v="1"/>
    <x v="4"/>
    <x v="1"/>
    <x v="1"/>
    <x v="5"/>
    <s v="Tier 3 - Extreme"/>
    <s v="Distribution Circuit"/>
    <n v="5"/>
    <n v="19"/>
    <d v="2020-05-19T00:00:00"/>
    <n v="917668"/>
    <x v="0"/>
    <s v="Y"/>
    <x v="19"/>
  </r>
  <r>
    <s v="20-0076398"/>
    <x v="2"/>
    <x v="11"/>
    <x v="1"/>
    <x v="0"/>
    <x v="5"/>
    <s v="Tier 2 - Elevated"/>
    <s v="Distribution Circuit"/>
    <n v="7"/>
    <n v="27"/>
    <d v="2020-07-27T00:00:00"/>
    <n v="972942"/>
    <x v="0"/>
    <s v="Y"/>
    <x v="54"/>
  </r>
  <r>
    <s v="20-0076924"/>
    <x v="0"/>
    <x v="0"/>
    <x v="0"/>
    <x v="3"/>
    <x v="5"/>
    <s v="Tier 2 - Elevated"/>
    <s v="Distribution Circuit"/>
    <n v="7"/>
    <n v="28"/>
    <d v="2020-07-28T00:00:00"/>
    <n v="973728"/>
    <x v="0"/>
    <s v="Y"/>
    <x v="74"/>
  </r>
  <r>
    <s v="20-0080235"/>
    <x v="1"/>
    <x v="1"/>
    <x v="1"/>
    <x v="0"/>
    <x v="5"/>
    <s v="Tier 3 - Extreme"/>
    <s v="Distribution Circuit"/>
    <n v="8"/>
    <n v="5"/>
    <d v="2020-08-05T00:00:00"/>
    <n v="979809"/>
    <x v="0"/>
    <s v="Y"/>
    <x v="18"/>
  </r>
  <r>
    <s v="20-0080986"/>
    <x v="1"/>
    <x v="26"/>
    <x v="1"/>
    <x v="1"/>
    <x v="5"/>
    <s v="Tier 2 - Elevated"/>
    <s v="Distribution Circuit"/>
    <n v="8"/>
    <n v="7"/>
    <d v="2020-08-07T00:00:00"/>
    <n v="983856"/>
    <x v="0"/>
    <s v="Y"/>
    <x v="169"/>
  </r>
  <r>
    <s v="20-0089817"/>
    <x v="2"/>
    <x v="11"/>
    <x v="9"/>
    <x v="3"/>
    <x v="5"/>
    <s v="Tier 2 - Elevated"/>
    <s v="Transformer only"/>
    <n v="8"/>
    <n v="25"/>
    <d v="2020-08-25T00:00:00"/>
    <n v="1029674"/>
    <x v="0"/>
    <s v="Y"/>
    <x v="83"/>
  </r>
  <r>
    <s v="20-0091329"/>
    <x v="3"/>
    <x v="7"/>
    <x v="6"/>
    <x v="11"/>
    <x v="5"/>
    <s v="Tier 2 - Elevated"/>
    <s v="Distribution Circuit"/>
    <n v="8"/>
    <n v="18"/>
    <d v="2020-08-18T00:00:00"/>
    <n v="1040795"/>
    <x v="0"/>
    <s v="Y"/>
    <x v="590"/>
  </r>
  <r>
    <s v="20-0094856"/>
    <x v="3"/>
    <x v="7"/>
    <x v="0"/>
    <x v="11"/>
    <x v="5"/>
    <s v="Tier 3 - Extreme"/>
    <s v="Distribution Circuit"/>
    <n v="9"/>
    <n v="8"/>
    <d v="2020-09-08T00:00:00"/>
    <n v="1060837"/>
    <x v="0"/>
    <s v="Y"/>
    <x v="52"/>
  </r>
  <r>
    <s v="20-0099194"/>
    <x v="3"/>
    <x v="7"/>
    <x v="1"/>
    <x v="1"/>
    <x v="5"/>
    <s v="Tier 2 - Elevated"/>
    <s v="Distribution Circuit"/>
    <n v="9"/>
    <n v="8"/>
    <d v="2020-09-08T00:00:00"/>
    <n v="1082099"/>
    <x v="0"/>
    <s v="Y"/>
    <x v="7"/>
  </r>
  <r>
    <s v="20-0108447"/>
    <x v="7"/>
    <x v="19"/>
    <x v="1"/>
    <x v="1"/>
    <x v="5"/>
    <s v="Tier 3 - Extreme"/>
    <s v="Distribution Circuit"/>
    <n v="10"/>
    <n v="14"/>
    <d v="2020-10-14T00:00:00"/>
    <n v="1117975"/>
    <x v="0"/>
    <s v="Y"/>
    <x v="66"/>
  </r>
  <r>
    <s v="20-0109282"/>
    <x v="1"/>
    <x v="1"/>
    <x v="1"/>
    <x v="0"/>
    <x v="5"/>
    <s v="Tier 2 - Elevated"/>
    <s v="Distribution Circuit"/>
    <n v="10"/>
    <n v="15"/>
    <d v="2020-10-15T00:00:00"/>
    <n v="1118585"/>
    <x v="0"/>
    <s v="Y"/>
    <x v="18"/>
  </r>
  <r>
    <s v="20-0111153"/>
    <x v="2"/>
    <x v="11"/>
    <x v="8"/>
    <x v="7"/>
    <x v="5"/>
    <s v="Tier 2 - Elevated"/>
    <s v="Transformer only"/>
    <n v="10"/>
    <n v="21"/>
    <d v="2020-10-21T00:00:00"/>
    <n v="1122113"/>
    <x v="0"/>
    <s v="Y"/>
    <x v="277"/>
  </r>
  <r>
    <s v="20-0113028"/>
    <x v="7"/>
    <x v="19"/>
    <x v="8"/>
    <x v="1"/>
    <x v="5"/>
    <s v="Tier 2 - Elevated"/>
    <s v="Distribution Circuit"/>
    <n v="10"/>
    <n v="25"/>
    <d v="2020-10-25T00:00:00"/>
    <n v="1126907"/>
    <x v="0"/>
    <s v="Y"/>
    <x v="368"/>
  </r>
  <r>
    <s v="20-0116375"/>
    <x v="5"/>
    <x v="10"/>
    <x v="19"/>
    <x v="11"/>
    <x v="5"/>
    <s v="Tier 3 - Extreme"/>
    <s v="Distribution Circuit"/>
    <n v="11"/>
    <n v="3"/>
    <d v="2020-11-03T00:00:00"/>
    <n v="1134922"/>
    <x v="0"/>
    <s v="Y"/>
    <x v="84"/>
  </r>
  <r>
    <s v="20-0116392"/>
    <x v="4"/>
    <x v="9"/>
    <x v="7"/>
    <x v="6"/>
    <x v="5"/>
    <s v="Tier 2 - Elevated"/>
    <s v="Distribution Circuit"/>
    <n v="11"/>
    <n v="3"/>
    <d v="2020-11-03T00:00:00"/>
    <n v="1134890"/>
    <x v="0"/>
    <s v="Y"/>
    <x v="9"/>
  </r>
  <r>
    <s v="20-0118205"/>
    <x v="6"/>
    <x v="33"/>
    <x v="9"/>
    <x v="1"/>
    <x v="5"/>
    <s v="Tier 2 - Elevated"/>
    <s v="Transformer only"/>
    <n v="11"/>
    <n v="7"/>
    <d v="2020-11-07T00:00:00"/>
    <n v="1138503"/>
    <x v="0"/>
    <s v="Y"/>
    <x v="682"/>
  </r>
  <r>
    <s v="20-0120666"/>
    <x v="1"/>
    <x v="4"/>
    <x v="1"/>
    <x v="12"/>
    <x v="5"/>
    <s v="Tier 3 - Extreme"/>
    <s v="Distribution Circuit"/>
    <n v="11"/>
    <n v="13"/>
    <d v="2020-11-13T00:00:00"/>
    <n v="1143648"/>
    <x v="0"/>
    <s v="Y"/>
    <x v="150"/>
  </r>
  <r>
    <s v="20-0122202"/>
    <x v="1"/>
    <x v="4"/>
    <x v="1"/>
    <x v="1"/>
    <x v="5"/>
    <s v="Tier 3 - Extreme"/>
    <s v="Distribution Circuit"/>
    <n v="11"/>
    <n v="17"/>
    <d v="2020-11-17T00:00:00"/>
    <n v="1147671"/>
    <x v="0"/>
    <s v="Y"/>
    <x v="19"/>
  </r>
  <r>
    <s v="20-0122219"/>
    <x v="2"/>
    <x v="11"/>
    <x v="18"/>
    <x v="0"/>
    <x v="5"/>
    <s v="Tier 3 - Extreme"/>
    <s v="Distribution Circuit"/>
    <n v="11"/>
    <n v="18"/>
    <d v="2020-11-18T00:00:00"/>
    <n v="1148120"/>
    <x v="0"/>
    <s v="Y"/>
    <x v="373"/>
  </r>
  <r>
    <s v="20-0127005"/>
    <x v="2"/>
    <x v="11"/>
    <x v="1"/>
    <x v="3"/>
    <x v="5"/>
    <s v="Tier 2 - Elevated"/>
    <s v="Transformer only"/>
    <n v="12"/>
    <n v="2"/>
    <d v="2020-12-02T00:00:00"/>
    <n v="1159167"/>
    <x v="0"/>
    <s v="N"/>
    <x v="140"/>
  </r>
  <r>
    <s v="20-0128298"/>
    <x v="2"/>
    <x v="11"/>
    <x v="9"/>
    <x v="7"/>
    <x v="5"/>
    <s v="Tier 3 - Extreme"/>
    <s v="Transformer only"/>
    <n v="12"/>
    <n v="6"/>
    <d v="2020-12-06T00:00:00"/>
    <n v="1166607"/>
    <x v="0"/>
    <s v="N"/>
    <x v="23"/>
  </r>
  <r>
    <s v="20-0130110"/>
    <x v="4"/>
    <x v="9"/>
    <x v="7"/>
    <x v="6"/>
    <x v="5"/>
    <s v="Tier 3 - Extreme"/>
    <s v="Distribution Circuit"/>
    <n v="12"/>
    <n v="13"/>
    <d v="2020-12-13T00:00:00"/>
    <n v="1182290"/>
    <x v="0"/>
    <s v="N"/>
    <x v="9"/>
  </r>
  <r>
    <s v="20-0131097"/>
    <x v="1"/>
    <x v="1"/>
    <x v="1"/>
    <x v="1"/>
    <x v="5"/>
    <s v="Tier 2 - Elevated"/>
    <s v="Distribution Circuit"/>
    <n v="12"/>
    <n v="18"/>
    <d v="2020-12-18T00:00:00"/>
    <n v="1193932"/>
    <x v="0"/>
    <s v="N"/>
    <x v="1"/>
  </r>
  <r>
    <s v="21-0011154"/>
    <x v="2"/>
    <x v="11"/>
    <x v="1"/>
    <x v="12"/>
    <x v="6"/>
    <s v="Tier 2 - Elevated"/>
    <s v="Distribution Circuit"/>
    <n v="1"/>
    <n v="19"/>
    <d v="2021-01-19T00:00:00"/>
    <n v="1218034"/>
    <x v="0"/>
    <s v="N"/>
    <x v="265"/>
  </r>
  <r>
    <s v="21-0012282"/>
    <x v="2"/>
    <x v="11"/>
    <x v="13"/>
    <x v="10"/>
    <x v="6"/>
    <s v="Tier 3 - Extreme"/>
    <s v="Distribution Circuit"/>
    <n v="1"/>
    <n v="21"/>
    <d v="2021-01-21T00:00:00"/>
    <n v="1220250"/>
    <x v="0"/>
    <s v="N"/>
    <x v="27"/>
  </r>
  <r>
    <s v="21-0012956"/>
    <x v="1"/>
    <x v="4"/>
    <x v="24"/>
    <x v="1"/>
    <x v="6"/>
    <s v="Tier 3 - Extreme"/>
    <s v="Transformer only"/>
    <n v="1"/>
    <n v="22"/>
    <d v="2021-01-22T00:00:00"/>
    <n v="1221480"/>
    <x v="0"/>
    <s v="N"/>
    <x v="1281"/>
  </r>
  <r>
    <s v="21-0016640"/>
    <x v="1"/>
    <x v="4"/>
    <x v="1"/>
    <x v="1"/>
    <x v="6"/>
    <s v="Tier 3 - Extreme"/>
    <s v="Distribution Circuit"/>
    <n v="1"/>
    <n v="27"/>
    <d v="2021-01-27T00:00:00"/>
    <n v="1236694"/>
    <x v="0"/>
    <s v="N"/>
    <x v="19"/>
  </r>
  <r>
    <s v="21-0017313"/>
    <x v="1"/>
    <x v="1"/>
    <x v="1"/>
    <x v="13"/>
    <x v="6"/>
    <s v="Tier 2 - Elevated"/>
    <s v="Distribution Circuit"/>
    <n v="1"/>
    <n v="27"/>
    <d v="2021-01-27T00:00:00"/>
    <n v="1238955"/>
    <x v="0"/>
    <s v="N"/>
    <x v="44"/>
  </r>
  <r>
    <s v="21-0017905"/>
    <x v="1"/>
    <x v="1"/>
    <x v="1"/>
    <x v="0"/>
    <x v="6"/>
    <s v="Tier 3 - Extreme"/>
    <s v="Distribution Circuit"/>
    <n v="1"/>
    <n v="28"/>
    <d v="2021-01-28T00:00:00"/>
    <n v="1240197"/>
    <x v="0"/>
    <s v="N"/>
    <x v="18"/>
  </r>
  <r>
    <s v="21-0018687"/>
    <x v="1"/>
    <x v="1"/>
    <x v="1"/>
    <x v="0"/>
    <x v="6"/>
    <s v="Tier 2 - Elevated"/>
    <s v="Distribution Circuit"/>
    <n v="1"/>
    <n v="29"/>
    <d v="2021-01-29T00:00:00"/>
    <n v="1242566"/>
    <x v="0"/>
    <s v="N"/>
    <x v="18"/>
  </r>
  <r>
    <s v="21-0019297"/>
    <x v="0"/>
    <x v="25"/>
    <x v="1"/>
    <x v="1"/>
    <x v="6"/>
    <s v="Tier 3 - Extreme"/>
    <s v="Distribution Circuit"/>
    <n v="1"/>
    <n v="30"/>
    <d v="2021-01-30T00:00:00"/>
    <n v="1243129"/>
    <x v="0"/>
    <s v="N"/>
    <x v="164"/>
  </r>
  <r>
    <s v="21-0019957"/>
    <x v="1"/>
    <x v="1"/>
    <x v="1"/>
    <x v="12"/>
    <x v="6"/>
    <s v="Tier 2 - Elevated"/>
    <s v="Distribution Circuit"/>
    <n v="1"/>
    <n v="26"/>
    <d v="2021-01-26T00:00:00"/>
    <n v="1243801"/>
    <x v="0"/>
    <s v="N"/>
    <x v="38"/>
  </r>
  <r>
    <s v="21-0020471"/>
    <x v="2"/>
    <x v="11"/>
    <x v="12"/>
    <x v="7"/>
    <x v="6"/>
    <s v="Tier 2 - Elevated"/>
    <s v="Transformer only"/>
    <n v="2"/>
    <n v="1"/>
    <d v="2021-02-01T00:00:00"/>
    <n v="1244658"/>
    <x v="0"/>
    <s v="N"/>
    <x v="16"/>
  </r>
  <r>
    <s v="21-0029289"/>
    <x v="1"/>
    <x v="4"/>
    <x v="1"/>
    <x v="1"/>
    <x v="6"/>
    <s v="Tier 3 - Extreme"/>
    <s v="Distribution Circuit"/>
    <n v="2"/>
    <n v="24"/>
    <d v="2021-02-24T00:00:00"/>
    <n v="1261660"/>
    <x v="0"/>
    <s v="N"/>
    <x v="19"/>
  </r>
  <r>
    <s v="21-0029352"/>
    <x v="1"/>
    <x v="1"/>
    <x v="1"/>
    <x v="0"/>
    <x v="6"/>
    <s v="Tier 3 - Extreme"/>
    <s v="Distribution Circuit"/>
    <n v="2"/>
    <n v="25"/>
    <d v="2021-02-25T00:00:00"/>
    <n v="1261839"/>
    <x v="0"/>
    <s v="N"/>
    <x v="18"/>
  </r>
  <r>
    <s v="21-0029553"/>
    <x v="1"/>
    <x v="4"/>
    <x v="1"/>
    <x v="1"/>
    <x v="6"/>
    <s v="Tier 2 - Elevated"/>
    <s v="Distribution Circuit"/>
    <n v="2"/>
    <n v="25"/>
    <d v="2021-02-25T00:00:00"/>
    <n v="1261886"/>
    <x v="0"/>
    <s v="N"/>
    <x v="19"/>
  </r>
  <r>
    <s v="21-0029724"/>
    <x v="1"/>
    <x v="4"/>
    <x v="1"/>
    <x v="1"/>
    <x v="6"/>
    <s v="Tier 3 - Extreme"/>
    <s v="Distribution Circuit"/>
    <n v="2"/>
    <n v="25"/>
    <d v="2021-02-25T00:00:00"/>
    <n v="1261814"/>
    <x v="0"/>
    <s v="N"/>
    <x v="19"/>
  </r>
  <r>
    <s v="21-0032913"/>
    <x v="4"/>
    <x v="9"/>
    <x v="7"/>
    <x v="6"/>
    <x v="6"/>
    <s v="Tier 2 - Elevated"/>
    <s v="Distribution Circuit"/>
    <n v="3"/>
    <n v="5"/>
    <d v="2021-03-05T00:00:00"/>
    <n v="1270609"/>
    <x v="0"/>
    <s v="N"/>
    <x v="9"/>
  </r>
  <r>
    <s v="21-0033088"/>
    <x v="2"/>
    <x v="11"/>
    <x v="1"/>
    <x v="13"/>
    <x v="6"/>
    <s v="Tier 2 - Elevated"/>
    <s v="Distribution Circuit"/>
    <n v="3"/>
    <n v="6"/>
    <d v="2021-03-06T00:00:00"/>
    <n v="1272353"/>
    <x v="0"/>
    <s v="N"/>
    <x v="247"/>
  </r>
  <r>
    <s v="21-0033638"/>
    <x v="4"/>
    <x v="9"/>
    <x v="7"/>
    <x v="6"/>
    <x v="6"/>
    <s v="Tier 2 - Elevated"/>
    <s v="Distribution Circuit"/>
    <n v="3"/>
    <n v="8"/>
    <d v="2021-03-08T00:00:00"/>
    <n v="1274542"/>
    <x v="0"/>
    <s v="N"/>
    <x v="9"/>
  </r>
  <r>
    <s v="21-0034224"/>
    <x v="5"/>
    <x v="18"/>
    <x v="1"/>
    <x v="12"/>
    <x v="6"/>
    <s v="Tier 2 - Elevated"/>
    <s v="Distribution Circuit"/>
    <n v="3"/>
    <n v="9"/>
    <d v="2021-03-09T00:00:00"/>
    <n v="1276305"/>
    <x v="0"/>
    <s v="N"/>
    <x v="502"/>
  </r>
  <r>
    <s v="21-0034407"/>
    <x v="4"/>
    <x v="12"/>
    <x v="7"/>
    <x v="6"/>
    <x v="6"/>
    <s v="Tier 2 - Elevated"/>
    <s v="Distribution Circuit"/>
    <n v="3"/>
    <n v="10"/>
    <d v="2021-03-10T00:00:00"/>
    <n v="1276853"/>
    <x v="0"/>
    <s v="N"/>
    <x v="17"/>
  </r>
  <r>
    <s v="21-0035209"/>
    <x v="2"/>
    <x v="11"/>
    <x v="1"/>
    <x v="1"/>
    <x v="6"/>
    <s v="Tier 2 - Elevated"/>
    <s v="Distribution Circuit"/>
    <n v="3"/>
    <n v="11"/>
    <d v="2021-03-11T00:00:00"/>
    <n v="1278549"/>
    <x v="0"/>
    <s v="N"/>
    <x v="143"/>
  </r>
  <r>
    <s v="21-0045518"/>
    <x v="2"/>
    <x v="24"/>
    <x v="9"/>
    <x v="7"/>
    <x v="6"/>
    <s v="Tier 2 - Elevated"/>
    <s v="Distribution Circuit"/>
    <n v="4"/>
    <n v="6"/>
    <d v="2021-04-06T00:00:00"/>
    <n v="1308286"/>
    <x v="0"/>
    <s v="N"/>
    <x v="273"/>
  </r>
  <r>
    <s v="21-0058985"/>
    <x v="4"/>
    <x v="9"/>
    <x v="7"/>
    <x v="6"/>
    <x v="6"/>
    <s v="Tier 3 - Extreme"/>
    <s v="Distribution Circuit"/>
    <n v="5"/>
    <n v="9"/>
    <d v="2021-05-09T00:00:00"/>
    <n v="1344318"/>
    <x v="0"/>
    <s v="Y"/>
    <x v="9"/>
  </r>
  <r>
    <s v="21-0062722"/>
    <x v="2"/>
    <x v="11"/>
    <x v="11"/>
    <x v="3"/>
    <x v="6"/>
    <s v="Tier 2 - Elevated"/>
    <s v="Distribution Circuit"/>
    <n v="5"/>
    <n v="18"/>
    <d v="2021-05-18T00:00:00"/>
    <n v="1352327"/>
    <x v="0"/>
    <s v="Y"/>
    <x v="14"/>
  </r>
  <r>
    <s v="21-0068308"/>
    <x v="4"/>
    <x v="9"/>
    <x v="7"/>
    <x v="6"/>
    <x v="6"/>
    <s v="Tier 3 - Extreme"/>
    <s v="Transformer only"/>
    <n v="6"/>
    <n v="1"/>
    <d v="2021-06-01T00:00:00"/>
    <n v="1362870"/>
    <x v="0"/>
    <s v="Y"/>
    <x v="9"/>
  </r>
  <r>
    <s v="21-0073413"/>
    <x v="4"/>
    <x v="12"/>
    <x v="7"/>
    <x v="6"/>
    <x v="6"/>
    <s v="Tier 3 - Extreme"/>
    <s v="Distribution Circuit"/>
    <n v="6"/>
    <n v="12"/>
    <d v="2021-06-12T00:00:00"/>
    <n v="1371339"/>
    <x v="0"/>
    <s v="Y"/>
    <x v="17"/>
  </r>
  <r>
    <s v="21-0075958"/>
    <x v="2"/>
    <x v="11"/>
    <x v="18"/>
    <x v="0"/>
    <x v="6"/>
    <s v="Tier 2 - Elevated"/>
    <s v="Distribution Circuit"/>
    <n v="6"/>
    <n v="18"/>
    <d v="2021-06-18T00:00:00"/>
    <n v="1377177"/>
    <x v="0"/>
    <s v="Y"/>
    <x v="373"/>
  </r>
  <r>
    <s v="21-0082944"/>
    <x v="2"/>
    <x v="11"/>
    <x v="8"/>
    <x v="7"/>
    <x v="6"/>
    <s v="Tier 2 - Elevated"/>
    <s v="Transformer only"/>
    <n v="7"/>
    <n v="1"/>
    <d v="2021-07-01T00:00:00"/>
    <n v="1389418"/>
    <x v="0"/>
    <s v="Y"/>
    <x v="277"/>
  </r>
  <r>
    <s v="21-0084393"/>
    <x v="2"/>
    <x v="11"/>
    <x v="14"/>
    <x v="3"/>
    <x v="6"/>
    <s v="Tier 2 - Elevated"/>
    <s v="Transformer only"/>
    <n v="7"/>
    <n v="2"/>
    <d v="2021-07-02T00:00:00"/>
    <n v="1390518"/>
    <x v="0"/>
    <s v="Y"/>
    <x v="49"/>
  </r>
  <r>
    <s v="21-0086770"/>
    <x v="2"/>
    <x v="11"/>
    <x v="0"/>
    <x v="1"/>
    <x v="6"/>
    <s v="Tier 2 - Elevated"/>
    <s v="Transformer only"/>
    <n v="7"/>
    <n v="8"/>
    <d v="2021-07-08T00:00:00"/>
    <n v="1394884"/>
    <x v="0"/>
    <s v="Y"/>
    <x v="48"/>
  </r>
  <r>
    <s v="21-0098381"/>
    <x v="2"/>
    <x v="11"/>
    <x v="0"/>
    <x v="0"/>
    <x v="6"/>
    <s v="Tier 2 - Elevated"/>
    <s v="Transformer only"/>
    <n v="8"/>
    <n v="2"/>
    <d v="2021-08-02T00:00:00"/>
    <n v="1428607"/>
    <x v="0"/>
    <s v="Y"/>
    <x v="212"/>
  </r>
  <r>
    <s v="21-0105455"/>
    <x v="2"/>
    <x v="11"/>
    <x v="9"/>
    <x v="7"/>
    <x v="6"/>
    <s v="Tier 2 - Elevated"/>
    <s v="Distribution Circuit"/>
    <n v="8"/>
    <n v="17"/>
    <d v="2021-08-17T00:00:00"/>
    <n v="1444584"/>
    <x v="0"/>
    <s v="Y"/>
    <x v="23"/>
  </r>
  <r>
    <s v="21-0108899"/>
    <x v="2"/>
    <x v="11"/>
    <x v="9"/>
    <x v="7"/>
    <x v="6"/>
    <s v="Tier 3 - Extreme"/>
    <s v="Transformer only"/>
    <n v="8"/>
    <n v="24"/>
    <d v="2021-08-24T00:00:00"/>
    <n v="1452478"/>
    <x v="0"/>
    <s v="Y"/>
    <x v="23"/>
  </r>
  <r>
    <s v="21-0109522"/>
    <x v="4"/>
    <x v="9"/>
    <x v="7"/>
    <x v="6"/>
    <x v="6"/>
    <s v="Tier 2 - Elevated"/>
    <s v="Distribution Circuit"/>
    <n v="8"/>
    <n v="26"/>
    <d v="2021-08-26T00:00:00"/>
    <n v="1453538"/>
    <x v="0"/>
    <s v="Y"/>
    <x v="9"/>
  </r>
  <r>
    <s v="21-0110644"/>
    <x v="2"/>
    <x v="24"/>
    <x v="21"/>
    <x v="1"/>
    <x v="6"/>
    <s v="Tier 2 - Elevated"/>
    <s v="Distribution Circuit"/>
    <n v="8"/>
    <n v="28"/>
    <d v="2021-08-28T00:00:00"/>
    <n v="1456990"/>
    <x v="0"/>
    <s v="Y"/>
    <x v="918"/>
  </r>
  <r>
    <s v="21-0111145"/>
    <x v="0"/>
    <x v="0"/>
    <x v="0"/>
    <x v="3"/>
    <x v="6"/>
    <s v="Tier 3 - Extreme"/>
    <s v="Distribution Circuit"/>
    <n v="8"/>
    <n v="30"/>
    <d v="2021-08-30T00:00:00"/>
    <n v="1458352"/>
    <x v="0"/>
    <s v="Y"/>
    <x v="74"/>
  </r>
  <r>
    <s v="21-0116957"/>
    <x v="1"/>
    <x v="4"/>
    <x v="1"/>
    <x v="1"/>
    <x v="6"/>
    <s v="Tier 2 - Elevated"/>
    <s v="Distribution Circuit"/>
    <n v="9"/>
    <n v="13"/>
    <d v="2021-09-13T00:00:00"/>
    <n v="1470783"/>
    <x v="0"/>
    <s v="Y"/>
    <x v="19"/>
  </r>
  <r>
    <s v="21-0117478"/>
    <x v="2"/>
    <x v="11"/>
    <x v="9"/>
    <x v="15"/>
    <x v="6"/>
    <s v="Tier 2 - Elevated"/>
    <s v="Transformer only"/>
    <n v="9"/>
    <n v="14"/>
    <d v="2021-09-14T00:00:00"/>
    <n v="1471739"/>
    <x v="0"/>
    <s v="Y"/>
    <x v="110"/>
  </r>
  <r>
    <s v="21-0133169"/>
    <x v="1"/>
    <x v="4"/>
    <x v="1"/>
    <x v="0"/>
    <x v="6"/>
    <s v="Tier 2 - Elevated"/>
    <s v="Distribution Circuit"/>
    <n v="10"/>
    <n v="19"/>
    <d v="2021-10-19T00:00:00"/>
    <n v="1502104"/>
    <x v="0"/>
    <s v="Y"/>
    <x v="4"/>
  </r>
  <r>
    <s v="21-0135717"/>
    <x v="1"/>
    <x v="4"/>
    <x v="1"/>
    <x v="0"/>
    <x v="6"/>
    <s v="Tier 3 - Extreme"/>
    <s v="Distribution Circuit"/>
    <n v="10"/>
    <n v="24"/>
    <d v="2021-10-24T00:00:00"/>
    <n v="1508433"/>
    <x v="0"/>
    <s v="Y"/>
    <x v="4"/>
  </r>
  <r>
    <s v="21-0136467"/>
    <x v="4"/>
    <x v="9"/>
    <x v="7"/>
    <x v="6"/>
    <x v="6"/>
    <s v="Tier 3 - Extreme"/>
    <s v="Distribution Circuit"/>
    <n v="10"/>
    <n v="24"/>
    <d v="2021-10-24T00:00:00"/>
    <n v="1510646"/>
    <x v="0"/>
    <s v="Y"/>
    <x v="9"/>
  </r>
  <r>
    <s v="21-0137601"/>
    <x v="1"/>
    <x v="1"/>
    <x v="1"/>
    <x v="0"/>
    <x v="6"/>
    <s v="Tier 3 - Extreme"/>
    <s v="Distribution Circuit"/>
    <n v="10"/>
    <n v="24"/>
    <d v="2021-10-24T00:00:00"/>
    <n v="1514833"/>
    <x v="0"/>
    <s v="Y"/>
    <x v="18"/>
  </r>
  <r>
    <s v="21-0138793"/>
    <x v="2"/>
    <x v="11"/>
    <x v="13"/>
    <x v="10"/>
    <x v="6"/>
    <s v="Tier 2 - Elevated"/>
    <s v="Distribution Circuit"/>
    <n v="10"/>
    <n v="25"/>
    <d v="2021-10-25T00:00:00"/>
    <n v="1523145"/>
    <x v="0"/>
    <s v="Y"/>
    <x v="27"/>
  </r>
  <r>
    <s v="21-0139112"/>
    <x v="2"/>
    <x v="11"/>
    <x v="9"/>
    <x v="7"/>
    <x v="6"/>
    <s v="Tier 3 - Extreme"/>
    <s v="Transformer only"/>
    <n v="10"/>
    <n v="27"/>
    <d v="2021-10-27T00:00:00"/>
    <n v="1523671"/>
    <x v="0"/>
    <s v="Y"/>
    <x v="23"/>
  </r>
  <r>
    <s v="21-0139272"/>
    <x v="4"/>
    <x v="9"/>
    <x v="7"/>
    <x v="6"/>
    <x v="6"/>
    <s v="Tier 2 - Elevated"/>
    <s v="Distribution Circuit"/>
    <n v="10"/>
    <n v="28"/>
    <d v="2021-10-28T00:00:00"/>
    <n v="1524002"/>
    <x v="0"/>
    <s v="Y"/>
    <x v="9"/>
  </r>
  <r>
    <s v="21-0139272"/>
    <x v="4"/>
    <x v="9"/>
    <x v="7"/>
    <x v="6"/>
    <x v="6"/>
    <s v="Tier 2 - Elevated"/>
    <s v="Distribution Circuit"/>
    <n v="10"/>
    <n v="28"/>
    <d v="2021-10-28T00:00:00"/>
    <n v="1524002"/>
    <x v="0"/>
    <s v="Y"/>
    <x v="9"/>
  </r>
  <r>
    <s v="21-0139477"/>
    <x v="2"/>
    <x v="11"/>
    <x v="21"/>
    <x v="2"/>
    <x v="6"/>
    <s v="Tier 3 - Extreme"/>
    <s v="Distribution Circuit"/>
    <n v="10"/>
    <n v="28"/>
    <d v="2021-10-28T00:00:00"/>
    <n v="1524474"/>
    <x v="0"/>
    <s v="Y"/>
    <x v="202"/>
  </r>
  <r>
    <s v="21-0158051"/>
    <x v="1"/>
    <x v="1"/>
    <x v="23"/>
    <x v="1"/>
    <x v="6"/>
    <s v="Tier 3 - Extreme"/>
    <s v="Distribution Circuit"/>
    <n v="12"/>
    <n v="13"/>
    <d v="2021-12-13T00:00:00"/>
    <n v="1567043"/>
    <x v="0"/>
    <s v="N"/>
    <x v="364"/>
  </r>
  <r>
    <s v="21-0158504"/>
    <x v="2"/>
    <x v="11"/>
    <x v="9"/>
    <x v="3"/>
    <x v="6"/>
    <s v="Tier 2 - Elevated"/>
    <s v="Transformer only"/>
    <n v="12"/>
    <n v="15"/>
    <d v="2021-12-15T00:00:00"/>
    <n v="1572826"/>
    <x v="0"/>
    <s v="N"/>
    <x v="83"/>
  </r>
  <r>
    <s v="21-0158612"/>
    <x v="1"/>
    <x v="1"/>
    <x v="11"/>
    <x v="3"/>
    <x v="6"/>
    <s v="Tier 2 - Elevated"/>
    <s v="Distribution Circuit"/>
    <n v="12"/>
    <n v="15"/>
    <d v="2021-12-15T00:00:00"/>
    <n v="1573318"/>
    <x v="0"/>
    <s v="N"/>
    <x v="85"/>
  </r>
  <r>
    <s v="21-0159707"/>
    <x v="4"/>
    <x v="9"/>
    <x v="7"/>
    <x v="6"/>
    <x v="6"/>
    <s v="Tier 2 - Elevated"/>
    <s v="Distribution Circuit"/>
    <n v="12"/>
    <n v="19"/>
    <d v="2021-12-19T00:00:00"/>
    <n v="1577169"/>
    <x v="0"/>
    <s v="N"/>
    <x v="9"/>
  </r>
  <r>
    <s v="21-0160584"/>
    <x v="4"/>
    <x v="9"/>
    <x v="7"/>
    <x v="6"/>
    <x v="6"/>
    <s v="Tier 2 - Elevated"/>
    <s v="Distribution Circuit"/>
    <n v="12"/>
    <n v="25"/>
    <d v="2021-12-25T00:00:00"/>
    <n v="1581372"/>
    <x v="0"/>
    <s v="N"/>
    <x v="9"/>
  </r>
  <r>
    <s v="21-0160914"/>
    <x v="4"/>
    <x v="12"/>
    <x v="7"/>
    <x v="6"/>
    <x v="6"/>
    <s v="Tier 3 - Extreme"/>
    <s v="Transmission line"/>
    <n v="12"/>
    <n v="27"/>
    <d v="2021-12-27T00:00:00"/>
    <n v="1583159"/>
    <x v="0"/>
    <s v="N"/>
    <x v="17"/>
  </r>
  <r>
    <s v="21-0161659"/>
    <x v="1"/>
    <x v="1"/>
    <x v="1"/>
    <x v="1"/>
    <x v="6"/>
    <s v="Tier 3 - Extreme"/>
    <s v="Distribution Circuit"/>
    <n v="12"/>
    <n v="29"/>
    <d v="2021-12-29T00:00:00"/>
    <n v="1588452"/>
    <x v="0"/>
    <s v="N"/>
    <x v="1"/>
  </r>
  <r>
    <s v="21-0162003"/>
    <x v="4"/>
    <x v="9"/>
    <x v="7"/>
    <x v="6"/>
    <x v="6"/>
    <s v="Tier 2 - Elevated"/>
    <s v="Distribution Circuit"/>
    <n v="12"/>
    <n v="26"/>
    <d v="2021-12-26T00:00:00"/>
    <n v="1590808"/>
    <x v="0"/>
    <s v="N"/>
    <x v="9"/>
  </r>
  <r>
    <s v="22-0005081"/>
    <x v="1"/>
    <x v="1"/>
    <x v="1"/>
    <x v="0"/>
    <x v="6"/>
    <s v="Tier 3 - Extreme"/>
    <s v="Distribution Circuit"/>
    <n v="12"/>
    <n v="29"/>
    <d v="2021-12-29T00:00:00"/>
    <n v="1587957"/>
    <x v="0"/>
    <s v="N"/>
    <x v="18"/>
  </r>
  <r>
    <s v="22-0005164"/>
    <x v="2"/>
    <x v="11"/>
    <x v="8"/>
    <x v="7"/>
    <x v="7"/>
    <s v="Tier 3 - Extreme"/>
    <s v="Distribution Circuit"/>
    <n v="1"/>
    <n v="2"/>
    <d v="2022-01-02T00:00:00"/>
    <n v="1592225"/>
    <x v="0"/>
    <s v="N"/>
    <x v="277"/>
  </r>
  <r>
    <s v="22-0005210"/>
    <x v="4"/>
    <x v="12"/>
    <x v="7"/>
    <x v="6"/>
    <x v="7"/>
    <s v="Tier 2 - Elevated"/>
    <s v="Distribution Circuit"/>
    <n v="1"/>
    <n v="1"/>
    <d v="2022-01-01T00:00:00"/>
    <n v="1591709"/>
    <x v="0"/>
    <s v="N"/>
    <x v="17"/>
  </r>
  <r>
    <s v="22-0006257"/>
    <x v="1"/>
    <x v="4"/>
    <x v="1"/>
    <x v="0"/>
    <x v="7"/>
    <s v="Tier 3 - Extreme"/>
    <s v="Distribution Circuit"/>
    <n v="1"/>
    <n v="5"/>
    <d v="2022-01-05T00:00:00"/>
    <n v="1595428"/>
    <x v="0"/>
    <s v="N"/>
    <x v="4"/>
  </r>
  <r>
    <s v="22-0006428"/>
    <x v="1"/>
    <x v="1"/>
    <x v="9"/>
    <x v="3"/>
    <x v="6"/>
    <s v="Tier 2 - Elevated"/>
    <s v="Distribution Circuit"/>
    <n v="12"/>
    <n v="27"/>
    <d v="2021-12-27T00:00:00"/>
    <n v="1595752"/>
    <x v="0"/>
    <s v="N"/>
    <x v="237"/>
  </r>
  <r>
    <s v="22-0006851"/>
    <x v="1"/>
    <x v="1"/>
    <x v="4"/>
    <x v="0"/>
    <x v="7"/>
    <s v="Tier 3 - Extreme"/>
    <s v="Transformer only"/>
    <n v="1"/>
    <n v="6"/>
    <d v="2022-01-06T00:00:00"/>
    <n v="1596533"/>
    <x v="0"/>
    <s v="N"/>
    <x v="108"/>
  </r>
  <r>
    <s v="22-0007689"/>
    <x v="2"/>
    <x v="11"/>
    <x v="0"/>
    <x v="3"/>
    <x v="6"/>
    <s v="Tier 2 - Elevated"/>
    <s v="Distribution Circuit"/>
    <n v="12"/>
    <n v="26"/>
    <d v="2021-12-26T00:00:00"/>
    <n v="1598391"/>
    <x v="0"/>
    <s v="N"/>
    <x v="31"/>
  </r>
  <r>
    <s v="22-0013613"/>
    <x v="1"/>
    <x v="1"/>
    <x v="1"/>
    <x v="1"/>
    <x v="7"/>
    <s v="Tier 3 - Extreme"/>
    <s v="Distribution Circuit"/>
    <n v="1"/>
    <n v="24"/>
    <d v="2022-01-24T00:00:00"/>
    <n v="1611019"/>
    <x v="0"/>
    <s v="N"/>
    <x v="1"/>
  </r>
  <r>
    <s v="22-0017854"/>
    <x v="1"/>
    <x v="1"/>
    <x v="1"/>
    <x v="1"/>
    <x v="7"/>
    <s v="Tier 2 - Elevated"/>
    <s v="Distribution Circuit"/>
    <n v="2"/>
    <n v="2"/>
    <d v="2022-02-02T00:00:00"/>
    <n v="1619606"/>
    <x v="0"/>
    <s v="N"/>
    <x v="1"/>
  </r>
  <r>
    <s v="22-0018884"/>
    <x v="4"/>
    <x v="9"/>
    <x v="7"/>
    <x v="6"/>
    <x v="7"/>
    <s v="Tier 3 - Extreme"/>
    <s v="Distribution Circuit"/>
    <n v="2"/>
    <n v="4"/>
    <d v="2022-02-04T00:00:00"/>
    <n v="1621338"/>
    <x v="0"/>
    <s v="N"/>
    <x v="9"/>
  </r>
  <r>
    <s v="22-0038891"/>
    <x v="0"/>
    <x v="25"/>
    <x v="8"/>
    <x v="3"/>
    <x v="7"/>
    <s v="Tier 3 - Extreme"/>
    <s v="Distribution Circuit"/>
    <n v="3"/>
    <n v="26"/>
    <d v="2022-03-26T00:00:00"/>
    <n v="1656361"/>
    <x v="0"/>
    <s v="N"/>
    <x v="1282"/>
  </r>
  <r>
    <s v="22-0039525"/>
    <x v="4"/>
    <x v="12"/>
    <x v="7"/>
    <x v="6"/>
    <x v="7"/>
    <s v="Tier 2 - Elevated"/>
    <s v="Distribution Circuit"/>
    <n v="3"/>
    <n v="28"/>
    <d v="2022-03-28T00:00:00"/>
    <n v="1658087"/>
    <x v="0"/>
    <s v="N"/>
    <x v="17"/>
  </r>
  <r>
    <s v="22-0043131"/>
    <x v="0"/>
    <x v="0"/>
    <x v="8"/>
    <x v="10"/>
    <x v="7"/>
    <s v="Tier 3 - Extreme"/>
    <s v="Transformer only"/>
    <n v="4"/>
    <n v="5"/>
    <d v="2022-04-05T00:00:00"/>
    <n v="1663681"/>
    <x v="0"/>
    <s v="N"/>
    <x v="1283"/>
  </r>
  <r>
    <s v="22-0050056"/>
    <x v="4"/>
    <x v="9"/>
    <x v="7"/>
    <x v="6"/>
    <x v="7"/>
    <s v="Tier 2 - Elevated"/>
    <s v="Transformer only"/>
    <n v="4"/>
    <n v="15"/>
    <d v="2022-04-15T00:00:00"/>
    <n v="1673884"/>
    <x v="0"/>
    <s v="N"/>
    <x v="9"/>
  </r>
  <r>
    <s v="22-0052348"/>
    <x v="1"/>
    <x v="1"/>
    <x v="0"/>
    <x v="0"/>
    <x v="7"/>
    <s v="Tier 2 - Elevated"/>
    <s v="Distribution Circuit"/>
    <n v="4"/>
    <n v="21"/>
    <d v="2022-04-21T00:00:00"/>
    <n v="1677905"/>
    <x v="0"/>
    <s v="N"/>
    <x v="56"/>
  </r>
  <r>
    <s v="22-0062453"/>
    <x v="2"/>
    <x v="11"/>
    <x v="0"/>
    <x v="3"/>
    <x v="7"/>
    <s v="Tier 2 - Elevated"/>
    <s v="Distribution Circuit"/>
    <n v="5"/>
    <n v="16"/>
    <d v="2022-05-16T00:00:00"/>
    <n v="1697433"/>
    <x v="0"/>
    <s v="Y"/>
    <x v="31"/>
  </r>
  <r>
    <s v="22-0071467"/>
    <x v="2"/>
    <x v="11"/>
    <x v="0"/>
    <x v="4"/>
    <x v="7"/>
    <s v="Tier 2 - Elevated"/>
    <s v="Distribution Circuit"/>
    <n v="6"/>
    <n v="8"/>
    <d v="2022-06-08T00:00:00"/>
    <n v="1722547"/>
    <x v="0"/>
    <s v="Y"/>
    <x v="25"/>
  </r>
  <r>
    <s v="22-0072523"/>
    <x v="1"/>
    <x v="26"/>
    <x v="1"/>
    <x v="0"/>
    <x v="7"/>
    <s v="Tier 2 - Elevated"/>
    <s v="Distribution Circuit"/>
    <n v="6"/>
    <n v="10"/>
    <d v="2022-06-10T00:00:00"/>
    <n v="1726913"/>
    <x v="0"/>
    <s v="Y"/>
    <x v="292"/>
  </r>
  <r>
    <s v="22-0072867"/>
    <x v="4"/>
    <x v="9"/>
    <x v="7"/>
    <x v="6"/>
    <x v="7"/>
    <s v="Tier 3 - Extreme"/>
    <s v="Distribution Circuit"/>
    <n v="6"/>
    <n v="10"/>
    <d v="2022-06-10T00:00:00"/>
    <n v="1727366"/>
    <x v="0"/>
    <s v="Y"/>
    <x v="9"/>
  </r>
  <r>
    <s v="22-0077325"/>
    <x v="1"/>
    <x v="4"/>
    <x v="1"/>
    <x v="3"/>
    <x v="7"/>
    <s v="Tier 3 - Extreme"/>
    <s v="Distribution Circuit"/>
    <n v="6"/>
    <n v="22"/>
    <d v="2022-06-22T00:00:00"/>
    <n v="1738399"/>
    <x v="0"/>
    <s v="Y"/>
    <x v="153"/>
  </r>
  <r>
    <s v="22-0080307"/>
    <x v="2"/>
    <x v="11"/>
    <x v="12"/>
    <x v="7"/>
    <x v="7"/>
    <s v="Tier 2 - Elevated"/>
    <s v="Transformer only"/>
    <n v="6"/>
    <n v="29"/>
    <d v="2022-06-29T00:00:00"/>
    <n v="1745909"/>
    <x v="0"/>
    <s v="Y"/>
    <x v="16"/>
  </r>
  <r>
    <s v="22-0084132"/>
    <x v="5"/>
    <x v="18"/>
    <x v="1"/>
    <x v="1"/>
    <x v="7"/>
    <s v="Tier 2 - Elevated"/>
    <s v="Distribution Circuit"/>
    <n v="7"/>
    <n v="11"/>
    <d v="2022-07-11T00:00:00"/>
    <n v="1753745"/>
    <x v="0"/>
    <s v="Y"/>
    <x v="67"/>
  </r>
  <r>
    <s v="22-0086109"/>
    <x v="4"/>
    <x v="9"/>
    <x v="7"/>
    <x v="6"/>
    <x v="7"/>
    <s v="Tier 3 - Extreme"/>
    <s v="Distribution Circuit"/>
    <n v="7"/>
    <n v="16"/>
    <d v="2022-07-16T00:00:00"/>
    <n v="1757668"/>
    <x v="0"/>
    <s v="Y"/>
    <x v="9"/>
  </r>
  <r>
    <s v="22-0088112"/>
    <x v="2"/>
    <x v="11"/>
    <x v="1"/>
    <x v="3"/>
    <x v="7"/>
    <s v="Tier 2 - Elevated"/>
    <s v="Distribution Circuit"/>
    <n v="7"/>
    <n v="21"/>
    <d v="2022-07-21T00:00:00"/>
    <n v="1762390"/>
    <x v="0"/>
    <s v="Y"/>
    <x v="140"/>
  </r>
  <r>
    <s v="22-0096663"/>
    <x v="1"/>
    <x v="1"/>
    <x v="4"/>
    <x v="0"/>
    <x v="7"/>
    <s v="Tier 3 - Extreme"/>
    <s v="Transformer only"/>
    <n v="8"/>
    <n v="11"/>
    <d v="2022-08-11T00:00:00"/>
    <n v="1779174"/>
    <x v="0"/>
    <s v="Y"/>
    <x v="108"/>
  </r>
  <r>
    <s v="22-0098554"/>
    <x v="2"/>
    <x v="8"/>
    <x v="10"/>
    <x v="7"/>
    <x v="7"/>
    <s v="Tier 2 - Elevated"/>
    <s v="Substation - Transmission"/>
    <n v="8"/>
    <n v="17"/>
    <d v="2022-08-17T00:00:00"/>
    <n v="1783275"/>
    <x v="0"/>
    <s v="Y"/>
    <x v="1021"/>
  </r>
  <r>
    <s v="22-0104515"/>
    <x v="6"/>
    <x v="34"/>
    <x v="8"/>
    <x v="1"/>
    <x v="7"/>
    <s v="Tier 2 - Elevated"/>
    <s v="Distribution Circuit"/>
    <n v="9"/>
    <n v="15"/>
    <d v="2022-09-15T00:00:00"/>
    <n v="1811644"/>
    <x v="0"/>
    <s v="Y"/>
    <x v="380"/>
  </r>
  <r>
    <s v="22-0123862"/>
    <x v="2"/>
    <x v="11"/>
    <x v="9"/>
    <x v="9"/>
    <x v="7"/>
    <s v="Tier 3 - Extreme"/>
    <s v="Distribution Circuit"/>
    <n v="10"/>
    <n v="22"/>
    <d v="2022-10-22T00:00:00"/>
    <n v="1842684"/>
    <x v="0"/>
    <s v="Y"/>
    <x v="453"/>
  </r>
  <r>
    <s v="22-0124319"/>
    <x v="0"/>
    <x v="0"/>
    <x v="0"/>
    <x v="3"/>
    <x v="7"/>
    <s v="Tier 2 - Elevated"/>
    <s v="Distribution Circuit"/>
    <n v="10"/>
    <n v="24"/>
    <d v="2022-10-24T00:00:00"/>
    <n v="1844398"/>
    <x v="0"/>
    <s v="Y"/>
    <x v="74"/>
  </r>
  <r>
    <s v="22-0129870"/>
    <x v="4"/>
    <x v="12"/>
    <x v="7"/>
    <x v="6"/>
    <x v="7"/>
    <s v="Tier 3 - Extreme"/>
    <s v="Distribution Circuit"/>
    <n v="11"/>
    <n v="9"/>
    <d v="2022-11-09T00:00:00"/>
    <n v="1859584"/>
    <x v="0"/>
    <s v="Y"/>
    <x v="17"/>
  </r>
  <r>
    <s v="22-0130340"/>
    <x v="3"/>
    <x v="3"/>
    <x v="9"/>
    <x v="7"/>
    <x v="7"/>
    <s v="Tier 2 - Elevated"/>
    <s v="Transformer only"/>
    <n v="11"/>
    <n v="11"/>
    <d v="2022-11-11T00:00:00"/>
    <n v="1860611"/>
    <x v="0"/>
    <s v="Y"/>
    <x v="15"/>
  </r>
  <r>
    <s v="22-0138634"/>
    <x v="4"/>
    <x v="12"/>
    <x v="7"/>
    <x v="6"/>
    <x v="7"/>
    <s v="Tier 2 - Elevated"/>
    <s v="Distribution Circuit"/>
    <n v="12"/>
    <n v="10"/>
    <d v="2022-12-10T00:00:00"/>
    <n v="1883864"/>
    <x v="0"/>
    <s v="N"/>
    <x v="17"/>
  </r>
  <r>
    <s v="22-0141676"/>
    <x v="2"/>
    <x v="11"/>
    <x v="0"/>
    <x v="1"/>
    <x v="7"/>
    <s v="Tier 3 - Extreme"/>
    <s v="Transformer only"/>
    <n v="12"/>
    <n v="27"/>
    <d v="2022-12-27T00:00:00"/>
    <n v="1899009"/>
    <x v="0"/>
    <s v="N"/>
    <x v="48"/>
  </r>
  <r>
    <s v="23-0004452"/>
    <x v="2"/>
    <x v="11"/>
    <x v="1"/>
    <x v="0"/>
    <x v="7"/>
    <s v="Tier 2 - Elevated"/>
    <s v="Distribution Circuit"/>
    <n v="12"/>
    <n v="31"/>
    <d v="2022-12-31T00:00:00"/>
    <n v="1904491"/>
    <x v="0"/>
    <s v="N"/>
    <x v="54"/>
  </r>
  <r>
    <s v="15-0016402"/>
    <x v="2"/>
    <x v="3"/>
    <x v="12"/>
    <x v="11"/>
    <x v="0"/>
    <s v="Tier 3 - Extreme"/>
    <s v="Distribution Circuit"/>
    <n v="2"/>
    <n v="28"/>
    <d v="2015-02-28T00:00:00"/>
    <n v="1197132"/>
    <x v="0"/>
    <s v="N"/>
    <x v="597"/>
  </r>
  <r>
    <s v="15-0016411"/>
    <x v="2"/>
    <x v="2"/>
    <x v="12"/>
    <x v="9"/>
    <x v="0"/>
    <s v="Tier 2 - Elevated"/>
    <s v="Transformer only"/>
    <n v="2"/>
    <n v="28"/>
    <d v="2015-02-28T00:00:00"/>
    <n v="1197521"/>
    <x v="0"/>
    <s v="N"/>
    <x v="1284"/>
  </r>
  <r>
    <s v="15-0035998"/>
    <x v="4"/>
    <x v="9"/>
    <x v="7"/>
    <x v="6"/>
    <x v="0"/>
    <s v="Tier 2 - Elevated"/>
    <s v="Distribution Circuit"/>
    <n v="5"/>
    <n v="22"/>
    <d v="2015-05-22T00:00:00"/>
    <n v="1238442"/>
    <x v="0"/>
    <s v="Y"/>
    <x v="9"/>
  </r>
  <r>
    <s v="15-0036330"/>
    <x v="1"/>
    <x v="1"/>
    <x v="1"/>
    <x v="0"/>
    <x v="0"/>
    <s v="Tier 3 - Extreme"/>
    <s v="Distribution Circuit"/>
    <n v="5"/>
    <n v="25"/>
    <d v="2015-05-25T00:00:00"/>
    <n v="1239353"/>
    <x v="0"/>
    <s v="Y"/>
    <x v="18"/>
  </r>
  <r>
    <s v="15-0037493"/>
    <x v="1"/>
    <x v="4"/>
    <x v="1"/>
    <x v="0"/>
    <x v="0"/>
    <s v="Tier 2 - Elevated"/>
    <s v="Distribution Circuit"/>
    <n v="5"/>
    <n v="31"/>
    <d v="2015-05-31T00:00:00"/>
    <n v="1241737"/>
    <x v="0"/>
    <s v="Y"/>
    <x v="4"/>
  </r>
  <r>
    <s v="15-0038589"/>
    <x v="3"/>
    <x v="3"/>
    <x v="12"/>
    <x v="7"/>
    <x v="0"/>
    <s v="Tier 3 - Extreme"/>
    <s v="Transformer only"/>
    <n v="6"/>
    <n v="4"/>
    <d v="2015-06-04T00:00:00"/>
    <n v="1243807"/>
    <x v="0"/>
    <s v="Y"/>
    <x v="29"/>
  </r>
  <r>
    <s v="15-0040207"/>
    <x v="2"/>
    <x v="11"/>
    <x v="12"/>
    <x v="7"/>
    <x v="0"/>
    <s v="Tier 2 - Elevated"/>
    <s v="Transformer only"/>
    <n v="6"/>
    <n v="10"/>
    <d v="2015-06-10T00:00:00"/>
    <n v="1248669"/>
    <x v="0"/>
    <s v="Y"/>
    <x v="16"/>
  </r>
  <r>
    <s v="15-0040781"/>
    <x v="2"/>
    <x v="24"/>
    <x v="15"/>
    <x v="11"/>
    <x v="0"/>
    <s v="Tier 2 - Elevated"/>
    <s v="Transformer only"/>
    <n v="6"/>
    <n v="12"/>
    <d v="2015-06-12T00:00:00"/>
    <n v="1250095"/>
    <x v="0"/>
    <s v="Y"/>
    <x v="1285"/>
  </r>
  <r>
    <s v="15-0043676"/>
    <x v="2"/>
    <x v="11"/>
    <x v="9"/>
    <x v="3"/>
    <x v="0"/>
    <s v="Tier 3 - Extreme"/>
    <s v="Distribution Circuit"/>
    <n v="6"/>
    <n v="26"/>
    <d v="2015-06-26T00:00:00"/>
    <n v="1257447"/>
    <x v="0"/>
    <s v="Y"/>
    <x v="83"/>
  </r>
  <r>
    <s v="15-0046213"/>
    <x v="4"/>
    <x v="9"/>
    <x v="7"/>
    <x v="6"/>
    <x v="0"/>
    <s v="Tier 3 - Extreme"/>
    <s v="Distribution Circuit"/>
    <n v="7"/>
    <n v="8"/>
    <d v="2015-07-08T00:00:00"/>
    <n v="1264726"/>
    <x v="0"/>
    <s v="Y"/>
    <x v="9"/>
  </r>
  <r>
    <s v="15-0047157"/>
    <x v="4"/>
    <x v="12"/>
    <x v="7"/>
    <x v="6"/>
    <x v="0"/>
    <s v="Tier 2 - Elevated"/>
    <s v="Distribution Circuit"/>
    <n v="7"/>
    <n v="13"/>
    <d v="2015-07-13T00:00:00"/>
    <n v="1267372"/>
    <x v="0"/>
    <s v="Y"/>
    <x v="17"/>
  </r>
  <r>
    <s v="15-0047254"/>
    <x v="2"/>
    <x v="11"/>
    <x v="9"/>
    <x v="7"/>
    <x v="0"/>
    <s v="Tier 3 - Extreme"/>
    <s v="Transformer only"/>
    <n v="7"/>
    <n v="13"/>
    <d v="2015-07-13T00:00:00"/>
    <n v="1267545"/>
    <x v="0"/>
    <s v="Y"/>
    <x v="23"/>
  </r>
  <r>
    <s v="15-0057092"/>
    <x v="0"/>
    <x v="22"/>
    <x v="12"/>
    <x v="7"/>
    <x v="0"/>
    <s v="Tier 2 - Elevated"/>
    <s v="Transformer only"/>
    <n v="8"/>
    <n v="25"/>
    <d v="2015-08-25T00:00:00"/>
    <n v="1294050"/>
    <x v="0"/>
    <s v="Y"/>
    <x v="1177"/>
  </r>
  <r>
    <s v="15-0057353"/>
    <x v="1"/>
    <x v="4"/>
    <x v="8"/>
    <x v="7"/>
    <x v="0"/>
    <s v="Tier 2 - Elevated"/>
    <s v="Distribution Circuit"/>
    <n v="8"/>
    <n v="25"/>
    <d v="2015-08-25T00:00:00"/>
    <n v="1294593"/>
    <x v="0"/>
    <s v="Y"/>
    <x v="124"/>
  </r>
  <r>
    <s v="15-0060310"/>
    <x v="2"/>
    <x v="11"/>
    <x v="12"/>
    <x v="7"/>
    <x v="0"/>
    <s v="Tier 2 - Elevated"/>
    <s v="Transformer only"/>
    <n v="9"/>
    <n v="9"/>
    <d v="2015-09-09T00:00:00"/>
    <n v="1302849"/>
    <x v="0"/>
    <s v="Y"/>
    <x v="16"/>
  </r>
  <r>
    <s v="15-0061771"/>
    <x v="3"/>
    <x v="7"/>
    <x v="0"/>
    <x v="11"/>
    <x v="0"/>
    <s v="Tier 3 - Extreme"/>
    <s v="Distribution Circuit"/>
    <n v="9"/>
    <n v="9"/>
    <d v="2015-09-09T00:00:00"/>
    <n v="1307047"/>
    <x v="0"/>
    <s v="Y"/>
    <x v="52"/>
  </r>
  <r>
    <s v="15-0063556"/>
    <x v="3"/>
    <x v="7"/>
    <x v="0"/>
    <x v="11"/>
    <x v="0"/>
    <s v="Tier 3 - Extreme"/>
    <s v="Distribution Circuit"/>
    <n v="9"/>
    <n v="12"/>
    <d v="2015-09-12T00:00:00"/>
    <n v="1311870"/>
    <x v="0"/>
    <s v="Y"/>
    <x v="52"/>
  </r>
  <r>
    <s v="15-0067627"/>
    <x v="0"/>
    <x v="0"/>
    <x v="23"/>
    <x v="1"/>
    <x v="0"/>
    <s v="Tier 3 - Extreme"/>
    <s v="Distribution Circuit"/>
    <n v="10"/>
    <n v="3"/>
    <d v="2015-10-03T00:00:00"/>
    <n v="1315981"/>
    <x v="0"/>
    <s v="Y"/>
    <x v="167"/>
  </r>
  <r>
    <s v="15-0069857"/>
    <x v="5"/>
    <x v="10"/>
    <x v="8"/>
    <x v="7"/>
    <x v="0"/>
    <s v="Tier 2 - Elevated"/>
    <s v="Distribution Circuit"/>
    <n v="10"/>
    <n v="13"/>
    <d v="2015-10-13T00:00:00"/>
    <n v="1321081"/>
    <x v="0"/>
    <s v="Y"/>
    <x v="45"/>
  </r>
  <r>
    <s v="15-0071494"/>
    <x v="4"/>
    <x v="9"/>
    <x v="7"/>
    <x v="6"/>
    <x v="0"/>
    <s v="Tier 2 - Elevated"/>
    <s v="Distribution Circuit"/>
    <n v="10"/>
    <n v="18"/>
    <d v="2015-10-18T00:00:00"/>
    <n v="1324523"/>
    <x v="0"/>
    <s v="Y"/>
    <x v="9"/>
  </r>
  <r>
    <s v="15-0073571"/>
    <x v="4"/>
    <x v="9"/>
    <x v="7"/>
    <x v="6"/>
    <x v="0"/>
    <s v="Tier 2 - Elevated"/>
    <s v="Distribution Circuit"/>
    <n v="10"/>
    <n v="27"/>
    <d v="2015-10-27T00:00:00"/>
    <n v="1329778"/>
    <x v="0"/>
    <s v="Y"/>
    <x v="9"/>
  </r>
  <r>
    <s v="15-0074611"/>
    <x v="4"/>
    <x v="9"/>
    <x v="7"/>
    <x v="6"/>
    <x v="0"/>
    <s v="Tier 3 - Extreme"/>
    <s v="Distribution Circuit"/>
    <n v="11"/>
    <n v="1"/>
    <d v="2015-11-01T00:00:00"/>
    <n v="1332609"/>
    <x v="0"/>
    <s v="Y"/>
    <x v="9"/>
  </r>
  <r>
    <s v="15-0076209"/>
    <x v="2"/>
    <x v="6"/>
    <x v="5"/>
    <x v="11"/>
    <x v="0"/>
    <s v="Tier 2 - Elevated"/>
    <s v="Distribution Circuit"/>
    <n v="11"/>
    <n v="6"/>
    <d v="2015-11-06T00:00:00"/>
    <n v="1336636"/>
    <x v="0"/>
    <s v="Y"/>
    <x v="128"/>
  </r>
  <r>
    <s v="15-0076905"/>
    <x v="1"/>
    <x v="4"/>
    <x v="1"/>
    <x v="1"/>
    <x v="0"/>
    <s v="Tier 3 - Extreme"/>
    <s v="Distribution Circuit"/>
    <n v="11"/>
    <n v="10"/>
    <d v="2015-11-10T00:00:00"/>
    <n v="1338567"/>
    <x v="0"/>
    <s v="Y"/>
    <x v="19"/>
  </r>
  <r>
    <s v="15-0079898"/>
    <x v="4"/>
    <x v="12"/>
    <x v="7"/>
    <x v="6"/>
    <x v="0"/>
    <s v="Tier 3 - Extreme"/>
    <s v="Distribution Circuit"/>
    <n v="11"/>
    <n v="21"/>
    <d v="2015-11-21T00:00:00"/>
    <n v="1346594"/>
    <x v="0"/>
    <s v="Y"/>
    <x v="17"/>
  </r>
  <r>
    <s v="15-0080063"/>
    <x v="0"/>
    <x v="25"/>
    <x v="1"/>
    <x v="11"/>
    <x v="0"/>
    <s v="Tier 3 - Extreme"/>
    <s v="Distribution Circuit"/>
    <n v="11"/>
    <n v="23"/>
    <d v="2015-11-23T00:00:00"/>
    <n v="1347218"/>
    <x v="0"/>
    <s v="Y"/>
    <x v="1286"/>
  </r>
  <r>
    <s v="15-0082485"/>
    <x v="4"/>
    <x v="9"/>
    <x v="7"/>
    <x v="6"/>
    <x v="0"/>
    <s v="Tier 2 - Elevated"/>
    <s v="Distribution Circuit"/>
    <n v="12"/>
    <n v="3"/>
    <d v="2015-12-03T00:00:00"/>
    <n v="1352706"/>
    <x v="0"/>
    <s v="N"/>
    <x v="9"/>
  </r>
  <r>
    <s v="15-0083414"/>
    <x v="2"/>
    <x v="11"/>
    <x v="8"/>
    <x v="3"/>
    <x v="0"/>
    <s v="Tier 3 - Extreme"/>
    <s v="Distribution Circuit"/>
    <n v="12"/>
    <n v="8"/>
    <d v="2015-12-08T00:00:00"/>
    <n v="1355739"/>
    <x v="0"/>
    <s v="N"/>
    <x v="39"/>
  </r>
  <r>
    <s v="15-0083865"/>
    <x v="1"/>
    <x v="1"/>
    <x v="1"/>
    <x v="0"/>
    <x v="0"/>
    <s v="Tier 3 - Extreme"/>
    <s v="Distribution Circuit"/>
    <n v="12"/>
    <n v="10"/>
    <d v="2015-12-10T00:00:00"/>
    <n v="1357328"/>
    <x v="0"/>
    <s v="N"/>
    <x v="18"/>
  </r>
  <r>
    <s v="15-0084753"/>
    <x v="1"/>
    <x v="1"/>
    <x v="1"/>
    <x v="0"/>
    <x v="0"/>
    <s v="Tier 3 - Extreme"/>
    <s v="Distribution Circuit"/>
    <n v="12"/>
    <n v="13"/>
    <d v="2015-12-13T00:00:00"/>
    <n v="1360574"/>
    <x v="0"/>
    <s v="N"/>
    <x v="18"/>
  </r>
  <r>
    <s v="15-0087271"/>
    <x v="3"/>
    <x v="17"/>
    <x v="1"/>
    <x v="5"/>
    <x v="0"/>
    <s v="Tier 3 - Extreme"/>
    <s v="Distribution Circuit"/>
    <n v="12"/>
    <n v="25"/>
    <d v="2015-12-25T00:00:00"/>
    <n v="1371611"/>
    <x v="0"/>
    <s v="N"/>
    <x v="507"/>
  </r>
  <r>
    <s v="16-0003632"/>
    <x v="4"/>
    <x v="9"/>
    <x v="7"/>
    <x v="6"/>
    <x v="1"/>
    <s v="Tier 3 - Extreme"/>
    <s v="Distribution Circuit"/>
    <n v="1"/>
    <n v="6"/>
    <d v="2016-01-06T00:00:00"/>
    <n v="1379069"/>
    <x v="0"/>
    <s v="N"/>
    <x v="9"/>
  </r>
  <r>
    <s v="16-0006523"/>
    <x v="1"/>
    <x v="1"/>
    <x v="1"/>
    <x v="8"/>
    <x v="1"/>
    <s v="Tier 3 - Extreme"/>
    <s v="Distribution Circuit"/>
    <n v="1"/>
    <n v="19"/>
    <d v="2016-01-19T00:00:00"/>
    <n v="1387813"/>
    <x v="0"/>
    <s v="N"/>
    <x v="20"/>
  </r>
  <r>
    <s v="16-0007793"/>
    <x v="1"/>
    <x v="1"/>
    <x v="1"/>
    <x v="0"/>
    <x v="1"/>
    <s v="Tier 2 - Elevated"/>
    <s v="Distribution Circuit"/>
    <n v="1"/>
    <n v="23"/>
    <d v="2016-01-23T00:00:00"/>
    <n v="1390937"/>
    <x v="0"/>
    <s v="N"/>
    <x v="18"/>
  </r>
  <r>
    <s v="16-0008510"/>
    <x v="1"/>
    <x v="1"/>
    <x v="1"/>
    <x v="0"/>
    <x v="1"/>
    <s v="Tier 2 - Elevated"/>
    <s v="Distribution Circuit"/>
    <n v="1"/>
    <n v="26"/>
    <d v="2016-01-26T00:00:00"/>
    <n v="1392675"/>
    <x v="0"/>
    <s v="N"/>
    <x v="18"/>
  </r>
  <r>
    <s v="16-0011932"/>
    <x v="4"/>
    <x v="9"/>
    <x v="7"/>
    <x v="6"/>
    <x v="1"/>
    <s v="Tier 2 - Elevated"/>
    <s v="Distribution Circuit"/>
    <n v="2"/>
    <n v="10"/>
    <d v="2016-02-10T00:00:00"/>
    <n v="1401658"/>
    <x v="0"/>
    <s v="N"/>
    <x v="9"/>
  </r>
  <r>
    <s v="16-0012556"/>
    <x v="1"/>
    <x v="1"/>
    <x v="1"/>
    <x v="0"/>
    <x v="1"/>
    <s v="Tier 2 - Elevated"/>
    <s v="Distribution Circuit"/>
    <n v="2"/>
    <n v="14"/>
    <d v="2016-02-14T00:00:00"/>
    <n v="1403167"/>
    <x v="0"/>
    <s v="N"/>
    <x v="18"/>
  </r>
  <r>
    <s v="16-0013558"/>
    <x v="4"/>
    <x v="9"/>
    <x v="7"/>
    <x v="6"/>
    <x v="1"/>
    <s v="Tier 3 - Extreme"/>
    <s v="Distribution Circuit"/>
    <n v="2"/>
    <n v="17"/>
    <d v="2016-02-17T00:00:00"/>
    <n v="1407147"/>
    <x v="0"/>
    <s v="N"/>
    <x v="9"/>
  </r>
  <r>
    <s v="16-0017657"/>
    <x v="1"/>
    <x v="1"/>
    <x v="1"/>
    <x v="0"/>
    <x v="1"/>
    <s v="Tier 2 - Elevated"/>
    <s v="Distribution Circuit"/>
    <n v="3"/>
    <n v="5"/>
    <d v="2016-03-05T00:00:00"/>
    <n v="1417367"/>
    <x v="0"/>
    <s v="N"/>
    <x v="18"/>
  </r>
  <r>
    <s v="16-0018340"/>
    <x v="2"/>
    <x v="11"/>
    <x v="1"/>
    <x v="0"/>
    <x v="1"/>
    <s v="Tier 3 - Extreme"/>
    <s v="Distribution Circuit"/>
    <n v="3"/>
    <n v="5"/>
    <d v="2016-03-05T00:00:00"/>
    <n v="1421177"/>
    <x v="0"/>
    <s v="N"/>
    <x v="54"/>
  </r>
  <r>
    <s v="16-0018850"/>
    <x v="1"/>
    <x v="1"/>
    <x v="1"/>
    <x v="12"/>
    <x v="1"/>
    <s v="Tier 3 - Extreme"/>
    <s v="Distribution Circuit"/>
    <n v="3"/>
    <n v="7"/>
    <d v="2016-03-07T00:00:00"/>
    <n v="1423537"/>
    <x v="0"/>
    <s v="N"/>
    <x v="38"/>
  </r>
  <r>
    <s v="16-0018998"/>
    <x v="1"/>
    <x v="4"/>
    <x v="1"/>
    <x v="0"/>
    <x v="1"/>
    <s v="Tier 2 - Elevated"/>
    <s v="Distribution Circuit"/>
    <n v="3"/>
    <n v="7"/>
    <d v="2016-03-07T00:00:00"/>
    <n v="1423426"/>
    <x v="0"/>
    <s v="N"/>
    <x v="4"/>
  </r>
  <r>
    <s v="16-0021992"/>
    <x v="2"/>
    <x v="11"/>
    <x v="1"/>
    <x v="12"/>
    <x v="1"/>
    <s v="Tier 3 - Extreme"/>
    <s v="Distribution Circuit"/>
    <n v="3"/>
    <n v="16"/>
    <d v="2016-03-16T00:00:00"/>
    <n v="1432756"/>
    <x v="0"/>
    <s v="N"/>
    <x v="265"/>
  </r>
  <r>
    <s v="16-0023688"/>
    <x v="4"/>
    <x v="9"/>
    <x v="7"/>
    <x v="6"/>
    <x v="1"/>
    <s v="Tier 2 - Elevated"/>
    <s v="Distribution Circuit"/>
    <n v="3"/>
    <n v="24"/>
    <d v="2016-03-24T00:00:00"/>
    <n v="1437337"/>
    <x v="0"/>
    <s v="N"/>
    <x v="9"/>
  </r>
  <r>
    <s v="16-0027934"/>
    <x v="2"/>
    <x v="11"/>
    <x v="9"/>
    <x v="4"/>
    <x v="1"/>
    <s v="Tier 3 - Extreme"/>
    <s v="Transformer only"/>
    <n v="4"/>
    <n v="11"/>
    <d v="2016-04-11T00:00:00"/>
    <n v="1448997"/>
    <x v="0"/>
    <s v="N"/>
    <x v="73"/>
  </r>
  <r>
    <s v="16-0031087"/>
    <x v="1"/>
    <x v="4"/>
    <x v="1"/>
    <x v="12"/>
    <x v="1"/>
    <s v="Tier 2 - Elevated"/>
    <s v="Distribution Circuit"/>
    <n v="4"/>
    <n v="24"/>
    <d v="2016-04-24T00:00:00"/>
    <n v="1457470"/>
    <x v="0"/>
    <s v="N"/>
    <x v="150"/>
  </r>
  <r>
    <s v="16-0032819"/>
    <x v="4"/>
    <x v="9"/>
    <x v="7"/>
    <x v="6"/>
    <x v="1"/>
    <s v="Tier 2 - Elevated"/>
    <s v="Distribution Circuit"/>
    <n v="4"/>
    <n v="30"/>
    <d v="2016-04-30T00:00:00"/>
    <n v="1461940"/>
    <x v="0"/>
    <s v="N"/>
    <x v="9"/>
  </r>
  <r>
    <s v="16-0033036"/>
    <x v="3"/>
    <x v="3"/>
    <x v="12"/>
    <x v="7"/>
    <x v="1"/>
    <s v="Tier 2 - Elevated"/>
    <s v="Transformer only"/>
    <n v="5"/>
    <n v="1"/>
    <d v="2016-05-01T00:00:00"/>
    <n v="1462626"/>
    <x v="0"/>
    <s v="Y"/>
    <x v="29"/>
  </r>
  <r>
    <s v="16-0035536"/>
    <x v="2"/>
    <x v="11"/>
    <x v="12"/>
    <x v="7"/>
    <x v="1"/>
    <s v="Tier 3 - Extreme"/>
    <s v="Transformer only"/>
    <n v="5"/>
    <n v="12"/>
    <d v="2016-05-12T00:00:00"/>
    <n v="1468474"/>
    <x v="0"/>
    <s v="Y"/>
    <x v="16"/>
  </r>
  <r>
    <s v="16-0036287"/>
    <x v="1"/>
    <x v="4"/>
    <x v="24"/>
    <x v="0"/>
    <x v="1"/>
    <s v="Tier 2 - Elevated"/>
    <s v="Transformer only"/>
    <n v="5"/>
    <n v="16"/>
    <d v="2016-05-16T00:00:00"/>
    <n v="1470282"/>
    <x v="0"/>
    <s v="Y"/>
    <x v="327"/>
  </r>
  <r>
    <s v="16-0036839"/>
    <x v="4"/>
    <x v="9"/>
    <x v="7"/>
    <x v="6"/>
    <x v="1"/>
    <s v="Tier 3 - Extreme"/>
    <s v="Distribution Circuit"/>
    <n v="5"/>
    <n v="18"/>
    <d v="2016-05-18T00:00:00"/>
    <n v="1472013"/>
    <x v="0"/>
    <s v="Y"/>
    <x v="9"/>
  </r>
  <r>
    <s v="16-0045452"/>
    <x v="1"/>
    <x v="4"/>
    <x v="1"/>
    <x v="0"/>
    <x v="1"/>
    <s v="Tier 3 - Extreme"/>
    <s v="Distribution Circuit"/>
    <n v="6"/>
    <n v="23"/>
    <d v="2016-06-23T00:00:00"/>
    <n v="1494780"/>
    <x v="0"/>
    <s v="Y"/>
    <x v="4"/>
  </r>
  <r>
    <s v="16-0046659"/>
    <x v="1"/>
    <x v="4"/>
    <x v="1"/>
    <x v="1"/>
    <x v="1"/>
    <s v="Tier 2 - Elevated"/>
    <s v="Distribution Circuit"/>
    <n v="6"/>
    <n v="29"/>
    <d v="2016-06-29T00:00:00"/>
    <n v="1498156"/>
    <x v="0"/>
    <s v="Y"/>
    <x v="19"/>
  </r>
  <r>
    <s v="16-0047779"/>
    <x v="5"/>
    <x v="18"/>
    <x v="8"/>
    <x v="1"/>
    <x v="1"/>
    <s v="Tier 3 - Extreme"/>
    <s v="Distribution Circuit"/>
    <n v="7"/>
    <n v="4"/>
    <d v="2016-07-04T00:00:00"/>
    <n v="1500927"/>
    <x v="0"/>
    <s v="Y"/>
    <x v="272"/>
  </r>
  <r>
    <s v="16-0050686"/>
    <x v="0"/>
    <x v="25"/>
    <x v="1"/>
    <x v="1"/>
    <x v="1"/>
    <s v="Tier 2 - Elevated"/>
    <s v="Distribution Circuit"/>
    <n v="7"/>
    <n v="18"/>
    <d v="2016-07-18T00:00:00"/>
    <n v="1512008"/>
    <x v="0"/>
    <s v="Y"/>
    <x v="164"/>
  </r>
  <r>
    <s v="16-0051021"/>
    <x v="1"/>
    <x v="1"/>
    <x v="1"/>
    <x v="0"/>
    <x v="1"/>
    <s v="Tier 3 - Extreme"/>
    <s v="Distribution Circuit"/>
    <n v="7"/>
    <n v="19"/>
    <d v="2016-07-19T00:00:00"/>
    <n v="1512696"/>
    <x v="0"/>
    <s v="Y"/>
    <x v="18"/>
  </r>
  <r>
    <s v="16-0052514"/>
    <x v="2"/>
    <x v="11"/>
    <x v="11"/>
    <x v="3"/>
    <x v="1"/>
    <s v="Tier 2 - Elevated"/>
    <s v="Distribution Circuit"/>
    <n v="7"/>
    <n v="26"/>
    <d v="2016-07-26T00:00:00"/>
    <n v="1516124"/>
    <x v="0"/>
    <s v="Y"/>
    <x v="14"/>
  </r>
  <r>
    <s v="16-0052514"/>
    <x v="2"/>
    <x v="11"/>
    <x v="11"/>
    <x v="3"/>
    <x v="1"/>
    <s v="Tier 2 - Elevated"/>
    <s v="Distribution Circuit"/>
    <n v="7"/>
    <n v="26"/>
    <d v="2016-07-26T00:00:00"/>
    <n v="1516124"/>
    <x v="0"/>
    <s v="Y"/>
    <x v="14"/>
  </r>
  <r>
    <s v="16-0053064"/>
    <x v="2"/>
    <x v="11"/>
    <x v="9"/>
    <x v="7"/>
    <x v="1"/>
    <s v="Tier 2 - Elevated"/>
    <s v="Distribution Circuit"/>
    <n v="7"/>
    <n v="27"/>
    <d v="2016-07-27T00:00:00"/>
    <n v="1517318"/>
    <x v="0"/>
    <s v="Y"/>
    <x v="23"/>
  </r>
  <r>
    <s v="16-0054142"/>
    <x v="1"/>
    <x v="4"/>
    <x v="1"/>
    <x v="1"/>
    <x v="1"/>
    <s v="Tier 2 - Elevated"/>
    <s v="Distribution Circuit"/>
    <n v="8"/>
    <n v="1"/>
    <d v="2016-08-01T00:00:00"/>
    <n v="1519788"/>
    <x v="0"/>
    <s v="Y"/>
    <x v="19"/>
  </r>
  <r>
    <s v="16-0055360"/>
    <x v="0"/>
    <x v="25"/>
    <x v="1"/>
    <x v="1"/>
    <x v="1"/>
    <s v="Tier 2 - Elevated"/>
    <s v="Distribution Circuit"/>
    <n v="8"/>
    <n v="5"/>
    <d v="2016-08-05T00:00:00"/>
    <n v="1522123"/>
    <x v="0"/>
    <s v="Y"/>
    <x v="164"/>
  </r>
  <r>
    <s v="16-0058701"/>
    <x v="2"/>
    <x v="11"/>
    <x v="13"/>
    <x v="3"/>
    <x v="1"/>
    <s v="Tier 2 - Elevated"/>
    <s v="Distribution Circuit"/>
    <n v="8"/>
    <n v="19"/>
    <d v="2016-08-19T00:00:00"/>
    <n v="1529231"/>
    <x v="0"/>
    <s v="Y"/>
    <x v="59"/>
  </r>
  <r>
    <s v="16-0064270"/>
    <x v="2"/>
    <x v="30"/>
    <x v="9"/>
    <x v="11"/>
    <x v="1"/>
    <s v="Tier 2 - Elevated"/>
    <s v="Distribution Circuit"/>
    <n v="9"/>
    <n v="13"/>
    <d v="2016-09-13T00:00:00"/>
    <n v="1540855"/>
    <x v="0"/>
    <s v="Y"/>
    <x v="1287"/>
  </r>
  <r>
    <s v="16-0065424"/>
    <x v="2"/>
    <x v="11"/>
    <x v="14"/>
    <x v="3"/>
    <x v="1"/>
    <s v="Tier 2 - Elevated"/>
    <s v="Distribution Circuit"/>
    <n v="9"/>
    <n v="18"/>
    <d v="2016-09-18T00:00:00"/>
    <n v="1543401"/>
    <x v="0"/>
    <s v="Y"/>
    <x v="49"/>
  </r>
  <r>
    <s v="16-0070606"/>
    <x v="0"/>
    <x v="0"/>
    <x v="23"/>
    <x v="3"/>
    <x v="1"/>
    <s v="Tier 2 - Elevated"/>
    <s v="Distribution Circuit"/>
    <n v="10"/>
    <n v="8"/>
    <d v="2016-10-08T00:00:00"/>
    <n v="1555181"/>
    <x v="0"/>
    <s v="Y"/>
    <x v="127"/>
  </r>
  <r>
    <s v="16-0071815"/>
    <x v="1"/>
    <x v="1"/>
    <x v="1"/>
    <x v="0"/>
    <x v="1"/>
    <s v="Tier 2 - Elevated"/>
    <s v="Distribution Circuit"/>
    <n v="10"/>
    <n v="13"/>
    <d v="2016-10-13T00:00:00"/>
    <n v="1557866"/>
    <x v="0"/>
    <s v="Y"/>
    <x v="18"/>
  </r>
  <r>
    <s v="16-0072958"/>
    <x v="1"/>
    <x v="1"/>
    <x v="1"/>
    <x v="0"/>
    <x v="1"/>
    <s v="Tier 3 - Extreme"/>
    <s v="Distribution Circuit"/>
    <n v="10"/>
    <n v="16"/>
    <d v="2016-10-16T00:00:00"/>
    <n v="1563116"/>
    <x v="0"/>
    <s v="Y"/>
    <x v="18"/>
  </r>
  <r>
    <s v="16-0072989"/>
    <x v="1"/>
    <x v="4"/>
    <x v="8"/>
    <x v="7"/>
    <x v="1"/>
    <s v="Tier 3 - Extreme"/>
    <s v="Distribution Circuit"/>
    <n v="10"/>
    <n v="16"/>
    <d v="2016-10-16T00:00:00"/>
    <n v="1563398"/>
    <x v="0"/>
    <s v="Y"/>
    <x v="124"/>
  </r>
  <r>
    <s v="16-0073598"/>
    <x v="0"/>
    <x v="36"/>
    <x v="1"/>
    <x v="3"/>
    <x v="1"/>
    <s v="Tier 3 - Extreme"/>
    <s v="Distribution Circuit"/>
    <n v="10"/>
    <n v="18"/>
    <d v="2016-10-18T00:00:00"/>
    <n v="1565186"/>
    <x v="0"/>
    <s v="Y"/>
    <x v="980"/>
  </r>
  <r>
    <s v="16-0075036"/>
    <x v="1"/>
    <x v="4"/>
    <x v="1"/>
    <x v="1"/>
    <x v="1"/>
    <s v="Tier 2 - Elevated"/>
    <s v="Distribution Circuit"/>
    <n v="10"/>
    <n v="24"/>
    <d v="2016-10-24T00:00:00"/>
    <n v="1568626"/>
    <x v="0"/>
    <s v="Y"/>
    <x v="19"/>
  </r>
  <r>
    <s v="16-0075495"/>
    <x v="2"/>
    <x v="30"/>
    <x v="0"/>
    <x v="11"/>
    <x v="1"/>
    <s v="Tier 2 - Elevated"/>
    <s v="Distribution Circuit"/>
    <n v="10"/>
    <n v="25"/>
    <d v="2016-10-25T00:00:00"/>
    <n v="1569921"/>
    <x v="0"/>
    <s v="Y"/>
    <x v="278"/>
  </r>
  <r>
    <s v="16-0078936"/>
    <x v="1"/>
    <x v="1"/>
    <x v="0"/>
    <x v="3"/>
    <x v="1"/>
    <s v="Tier 2 - Elevated"/>
    <s v="Distribution Circuit"/>
    <n v="11"/>
    <n v="9"/>
    <d v="2016-11-09T00:00:00"/>
    <n v="1578835"/>
    <x v="0"/>
    <s v="Y"/>
    <x v="57"/>
  </r>
  <r>
    <s v="16-0084403"/>
    <x v="4"/>
    <x v="9"/>
    <x v="7"/>
    <x v="6"/>
    <x v="1"/>
    <s v="Tier 2 - Elevated"/>
    <s v="Distribution Circuit"/>
    <n v="12"/>
    <n v="7"/>
    <d v="2016-12-07T00:00:00"/>
    <n v="1596241"/>
    <x v="0"/>
    <s v="N"/>
    <x v="9"/>
  </r>
  <r>
    <s v="16-0086900"/>
    <x v="5"/>
    <x v="10"/>
    <x v="12"/>
    <x v="11"/>
    <x v="1"/>
    <s v="Tier 3 - Extreme"/>
    <s v="Distribution Circuit"/>
    <n v="12"/>
    <n v="24"/>
    <d v="2016-12-24T00:00:00"/>
    <n v="1610206"/>
    <x v="0"/>
    <s v="N"/>
    <x v="1288"/>
  </r>
  <r>
    <s v="17-0004630"/>
    <x v="4"/>
    <x v="9"/>
    <x v="7"/>
    <x v="6"/>
    <x v="2"/>
    <s v="Tier 3 - Extreme"/>
    <s v="Distribution Circuit"/>
    <n v="1"/>
    <n v="7"/>
    <d v="2017-01-07T00:00:00"/>
    <n v="1621415"/>
    <x v="0"/>
    <s v="N"/>
    <x v="9"/>
  </r>
  <r>
    <s v="17-0005644"/>
    <x v="1"/>
    <x v="1"/>
    <x v="1"/>
    <x v="0"/>
    <x v="2"/>
    <s v="Tier 2 - Elevated"/>
    <s v="Distribution Circuit"/>
    <n v="1"/>
    <n v="8"/>
    <d v="2017-01-08T00:00:00"/>
    <n v="1628439"/>
    <x v="0"/>
    <s v="N"/>
    <x v="18"/>
  </r>
  <r>
    <s v="17-0006385"/>
    <x v="1"/>
    <x v="1"/>
    <x v="12"/>
    <x v="3"/>
    <x v="2"/>
    <s v="Tier 3 - Extreme"/>
    <s v="Transformer only"/>
    <n v="1"/>
    <n v="10"/>
    <d v="2017-01-10T00:00:00"/>
    <n v="1624899"/>
    <x v="0"/>
    <s v="N"/>
    <x v="97"/>
  </r>
  <r>
    <s v="17-0006639"/>
    <x v="1"/>
    <x v="1"/>
    <x v="1"/>
    <x v="1"/>
    <x v="2"/>
    <s v="Tier 2 - Elevated"/>
    <s v="Distribution Circuit"/>
    <n v="1"/>
    <n v="10"/>
    <d v="2017-01-10T00:00:00"/>
    <n v="1633027"/>
    <x v="0"/>
    <s v="N"/>
    <x v="1"/>
  </r>
  <r>
    <s v="17-0006933"/>
    <x v="1"/>
    <x v="1"/>
    <x v="0"/>
    <x v="0"/>
    <x v="2"/>
    <s v="Tier 3 - Extreme"/>
    <s v="Distribution Circuit"/>
    <n v="1"/>
    <n v="10"/>
    <d v="2017-01-10T00:00:00"/>
    <n v="1634756"/>
    <x v="0"/>
    <s v="N"/>
    <x v="56"/>
  </r>
  <r>
    <s v="17-0007485"/>
    <x v="1"/>
    <x v="1"/>
    <x v="1"/>
    <x v="0"/>
    <x v="2"/>
    <s v="Tier 2 - Elevated"/>
    <s v="Distribution Circuit"/>
    <n v="1"/>
    <n v="11"/>
    <d v="2017-01-11T00:00:00"/>
    <n v="1638345"/>
    <x v="0"/>
    <s v="N"/>
    <x v="18"/>
  </r>
  <r>
    <s v="17-0007897"/>
    <x v="4"/>
    <x v="9"/>
    <x v="7"/>
    <x v="6"/>
    <x v="2"/>
    <s v="Tier 3 - Extreme"/>
    <s v="Distribution Circuit"/>
    <n v="1"/>
    <n v="11"/>
    <d v="2017-01-11T00:00:00"/>
    <n v="1640638"/>
    <x v="0"/>
    <s v="N"/>
    <x v="9"/>
  </r>
  <r>
    <s v="17-0009395"/>
    <x v="4"/>
    <x v="9"/>
    <x v="7"/>
    <x v="6"/>
    <x v="2"/>
    <s v="Tier 2 - Elevated"/>
    <s v="Distribution Circuit"/>
    <n v="1"/>
    <n v="16"/>
    <d v="2017-01-16T00:00:00"/>
    <n v="1644663"/>
    <x v="0"/>
    <s v="N"/>
    <x v="9"/>
  </r>
  <r>
    <s v="17-0010576"/>
    <x v="2"/>
    <x v="11"/>
    <x v="24"/>
    <x v="3"/>
    <x v="2"/>
    <s v="Tier 2 - Elevated"/>
    <s v="Transformer only"/>
    <n v="1"/>
    <n v="19"/>
    <d v="2017-01-19T00:00:00"/>
    <n v="1649284"/>
    <x v="0"/>
    <s v="N"/>
    <x v="372"/>
  </r>
  <r>
    <s v="17-0012056"/>
    <x v="2"/>
    <x v="11"/>
    <x v="8"/>
    <x v="7"/>
    <x v="2"/>
    <s v="Tier 2 - Elevated"/>
    <s v="Distribution Circuit"/>
    <n v="1"/>
    <n v="21"/>
    <d v="2017-01-21T00:00:00"/>
    <n v="1656286"/>
    <x v="0"/>
    <s v="N"/>
    <x v="277"/>
  </r>
  <r>
    <s v="17-0012789"/>
    <x v="1"/>
    <x v="1"/>
    <x v="0"/>
    <x v="0"/>
    <x v="2"/>
    <s v="Tier 3 - Extreme"/>
    <s v="Distribution Circuit"/>
    <n v="1"/>
    <n v="22"/>
    <d v="2017-01-22T00:00:00"/>
    <n v="1658985"/>
    <x v="0"/>
    <s v="N"/>
    <x v="56"/>
  </r>
  <r>
    <s v="17-0012789"/>
    <x v="1"/>
    <x v="1"/>
    <x v="0"/>
    <x v="0"/>
    <x v="2"/>
    <s v="Tier 3 - Extreme"/>
    <s v="Distribution Circuit"/>
    <n v="1"/>
    <n v="22"/>
    <d v="2017-01-22T00:00:00"/>
    <n v="1658985"/>
    <x v="0"/>
    <s v="N"/>
    <x v="56"/>
  </r>
  <r>
    <s v="17-0013199"/>
    <x v="4"/>
    <x v="9"/>
    <x v="7"/>
    <x v="6"/>
    <x v="2"/>
    <s v="Tier 3 - Extreme"/>
    <s v="Distribution Circuit"/>
    <n v="1"/>
    <n v="20"/>
    <d v="2017-01-20T00:00:00"/>
    <n v="1654521"/>
    <x v="0"/>
    <s v="N"/>
    <x v="9"/>
  </r>
  <r>
    <s v="17-0013699"/>
    <x v="1"/>
    <x v="4"/>
    <x v="1"/>
    <x v="1"/>
    <x v="2"/>
    <s v="Tier 3 - Extreme"/>
    <s v="Distribution Circuit"/>
    <n v="1"/>
    <n v="22"/>
    <d v="2017-01-22T00:00:00"/>
    <n v="1662222"/>
    <x v="0"/>
    <s v="N"/>
    <x v="19"/>
  </r>
  <r>
    <s v="17-0014384"/>
    <x v="1"/>
    <x v="4"/>
    <x v="1"/>
    <x v="13"/>
    <x v="2"/>
    <s v="Tier 3 - Extreme"/>
    <s v="Distribution Circuit"/>
    <n v="1"/>
    <n v="23"/>
    <d v="2017-01-23T00:00:00"/>
    <n v="1665800"/>
    <x v="0"/>
    <s v="N"/>
    <x v="123"/>
  </r>
  <r>
    <s v="17-0014768"/>
    <x v="1"/>
    <x v="4"/>
    <x v="1"/>
    <x v="1"/>
    <x v="2"/>
    <s v="Tier 3 - Extreme"/>
    <s v="Distribution Circuit"/>
    <n v="1"/>
    <n v="25"/>
    <d v="2017-01-25T00:00:00"/>
    <n v="1667010"/>
    <x v="0"/>
    <s v="N"/>
    <x v="19"/>
  </r>
  <r>
    <s v="17-0018345"/>
    <x v="1"/>
    <x v="4"/>
    <x v="1"/>
    <x v="0"/>
    <x v="2"/>
    <s v="Tier 2 - Elevated"/>
    <s v="Distribution Circuit"/>
    <n v="2"/>
    <n v="7"/>
    <d v="2017-02-07T00:00:00"/>
    <n v="1677713"/>
    <x v="0"/>
    <s v="N"/>
    <x v="4"/>
  </r>
  <r>
    <s v="17-0019635"/>
    <x v="3"/>
    <x v="3"/>
    <x v="12"/>
    <x v="7"/>
    <x v="2"/>
    <s v="Tier 2 - Elevated"/>
    <s v="Transformer only"/>
    <n v="2"/>
    <n v="9"/>
    <d v="2017-02-09T00:00:00"/>
    <n v="1683973"/>
    <x v="0"/>
    <s v="N"/>
    <x v="29"/>
  </r>
  <r>
    <s v="17-0020246"/>
    <x v="2"/>
    <x v="11"/>
    <x v="13"/>
    <x v="9"/>
    <x v="2"/>
    <s v="Tier 3 - Extreme"/>
    <s v="Distribution Circuit"/>
    <n v="2"/>
    <n v="10"/>
    <d v="2017-02-10T00:00:00"/>
    <n v="1685732"/>
    <x v="0"/>
    <s v="N"/>
    <x v="129"/>
  </r>
  <r>
    <s v="17-0021697"/>
    <x v="1"/>
    <x v="1"/>
    <x v="1"/>
    <x v="0"/>
    <x v="2"/>
    <s v="Tier 2 - Elevated"/>
    <s v="Distribution Circuit"/>
    <n v="2"/>
    <n v="16"/>
    <d v="2017-02-16T00:00:00"/>
    <n v="1689815"/>
    <x v="0"/>
    <s v="N"/>
    <x v="18"/>
  </r>
  <r>
    <s v="17-0022408"/>
    <x v="1"/>
    <x v="1"/>
    <x v="0"/>
    <x v="0"/>
    <x v="2"/>
    <s v="Tier 3 - Extreme"/>
    <s v="Distribution Circuit"/>
    <n v="2"/>
    <n v="17"/>
    <d v="2017-02-17T00:00:00"/>
    <n v="1695876"/>
    <x v="0"/>
    <s v="N"/>
    <x v="56"/>
  </r>
  <r>
    <s v="17-0023115"/>
    <x v="1"/>
    <x v="1"/>
    <x v="1"/>
    <x v="0"/>
    <x v="2"/>
    <s v="Tier 2 - Elevated"/>
    <s v="Distribution Circuit"/>
    <n v="2"/>
    <n v="18"/>
    <d v="2017-02-18T00:00:00"/>
    <n v="1699960"/>
    <x v="0"/>
    <s v="N"/>
    <x v="18"/>
  </r>
  <r>
    <s v="17-0023391"/>
    <x v="2"/>
    <x v="11"/>
    <x v="1"/>
    <x v="0"/>
    <x v="2"/>
    <s v="Tier 2 - Elevated"/>
    <s v="Distribution Circuit"/>
    <n v="2"/>
    <n v="18"/>
    <d v="2017-02-18T00:00:00"/>
    <n v="1701282"/>
    <x v="0"/>
    <s v="N"/>
    <x v="54"/>
  </r>
  <r>
    <s v="17-0023507"/>
    <x v="4"/>
    <x v="9"/>
    <x v="7"/>
    <x v="6"/>
    <x v="2"/>
    <s v="Tier 2 - Elevated"/>
    <s v="Distribution Circuit"/>
    <n v="2"/>
    <n v="19"/>
    <d v="2017-02-19T00:00:00"/>
    <n v="1701975"/>
    <x v="0"/>
    <s v="N"/>
    <x v="9"/>
  </r>
  <r>
    <s v="17-0023670"/>
    <x v="1"/>
    <x v="1"/>
    <x v="8"/>
    <x v="7"/>
    <x v="2"/>
    <s v="Tier 3 - Extreme"/>
    <s v="Distribution Circuit"/>
    <n v="2"/>
    <n v="20"/>
    <d v="2017-02-20T00:00:00"/>
    <n v="1702521"/>
    <x v="0"/>
    <s v="N"/>
    <x v="334"/>
  </r>
  <r>
    <s v="17-0023920"/>
    <x v="1"/>
    <x v="1"/>
    <x v="1"/>
    <x v="0"/>
    <x v="2"/>
    <s v="Tier 2 - Elevated"/>
    <s v="Distribution Circuit"/>
    <n v="2"/>
    <n v="20"/>
    <d v="2017-02-20T00:00:00"/>
    <n v="1703746"/>
    <x v="0"/>
    <s v="N"/>
    <x v="18"/>
  </r>
  <r>
    <s v="17-0024598"/>
    <x v="1"/>
    <x v="1"/>
    <x v="1"/>
    <x v="0"/>
    <x v="2"/>
    <s v="Tier 3 - Extreme"/>
    <s v="Distribution Circuit"/>
    <n v="2"/>
    <n v="20"/>
    <d v="2017-02-20T00:00:00"/>
    <n v="1704033"/>
    <x v="0"/>
    <s v="N"/>
    <x v="18"/>
  </r>
  <r>
    <s v="17-0024773"/>
    <x v="1"/>
    <x v="1"/>
    <x v="1"/>
    <x v="0"/>
    <x v="2"/>
    <s v="Tier 2 - Elevated"/>
    <s v="Distribution Circuit"/>
    <n v="2"/>
    <n v="21"/>
    <d v="2017-02-21T00:00:00"/>
    <n v="1706981"/>
    <x v="0"/>
    <s v="N"/>
    <x v="18"/>
  </r>
  <r>
    <s v="17-0024877"/>
    <x v="1"/>
    <x v="1"/>
    <x v="22"/>
    <x v="1"/>
    <x v="2"/>
    <s v="Tier 3 - Extreme"/>
    <s v="Distribution Circuit"/>
    <n v="2"/>
    <n v="21"/>
    <d v="2017-02-21T00:00:00"/>
    <n v="1707416"/>
    <x v="0"/>
    <s v="N"/>
    <x v="1289"/>
  </r>
  <r>
    <s v="17-0024950"/>
    <x v="4"/>
    <x v="9"/>
    <x v="7"/>
    <x v="6"/>
    <x v="2"/>
    <s v="Tier 3 - Extreme"/>
    <s v="Distribution Circuit"/>
    <n v="2"/>
    <n v="20"/>
    <d v="2017-02-20T00:00:00"/>
    <n v="1705658"/>
    <x v="0"/>
    <s v="N"/>
    <x v="9"/>
  </r>
  <r>
    <s v="17-0026091"/>
    <x v="4"/>
    <x v="9"/>
    <x v="7"/>
    <x v="6"/>
    <x v="2"/>
    <s v="Tier 3 - Extreme"/>
    <s v="Distribution Circuit"/>
    <n v="2"/>
    <n v="23"/>
    <d v="2017-02-23T00:00:00"/>
    <n v="1712438"/>
    <x v="0"/>
    <s v="N"/>
    <x v="9"/>
  </r>
  <r>
    <s v="17-0027631"/>
    <x v="6"/>
    <x v="34"/>
    <x v="11"/>
    <x v="3"/>
    <x v="2"/>
    <s v="Tier 3 - Extreme"/>
    <s v="Distribution Circuit"/>
    <n v="3"/>
    <n v="1"/>
    <d v="2017-03-01T00:00:00"/>
    <m/>
    <x v="0"/>
    <s v="N"/>
    <x v="279"/>
  </r>
  <r>
    <s v="17-0030289"/>
    <x v="4"/>
    <x v="9"/>
    <x v="7"/>
    <x v="6"/>
    <x v="2"/>
    <s v="Tier 2 - Elevated"/>
    <s v="Distribution Circuit"/>
    <n v="3"/>
    <n v="12"/>
    <d v="2017-03-12T00:00:00"/>
    <n v="1725677"/>
    <x v="0"/>
    <s v="N"/>
    <x v="9"/>
  </r>
  <r>
    <s v="17-0032513"/>
    <x v="1"/>
    <x v="1"/>
    <x v="4"/>
    <x v="1"/>
    <x v="2"/>
    <s v="Tier 3 - Extreme"/>
    <s v="Distribution Circuit"/>
    <n v="3"/>
    <n v="21"/>
    <d v="2017-03-21T00:00:00"/>
    <n v="1732164"/>
    <x v="0"/>
    <s v="N"/>
    <x v="625"/>
  </r>
  <r>
    <s v="17-0038438"/>
    <x v="4"/>
    <x v="9"/>
    <x v="7"/>
    <x v="6"/>
    <x v="2"/>
    <s v="Tier 3 - Extreme"/>
    <s v="Transformer only"/>
    <n v="4"/>
    <n v="9"/>
    <d v="2017-04-09T00:00:00"/>
    <n v="1753307"/>
    <x v="0"/>
    <s v="N"/>
    <x v="9"/>
  </r>
  <r>
    <s v="17-0039928"/>
    <x v="2"/>
    <x v="11"/>
    <x v="7"/>
    <x v="9"/>
    <x v="2"/>
    <s v="Tier 3 - Extreme"/>
    <s v="Transformer only"/>
    <n v="4"/>
    <n v="13"/>
    <d v="2017-04-13T00:00:00"/>
    <n v="1756877"/>
    <x v="0"/>
    <s v="N"/>
    <x v="1290"/>
  </r>
  <r>
    <s v="17-0040914"/>
    <x v="3"/>
    <x v="3"/>
    <x v="12"/>
    <x v="7"/>
    <x v="2"/>
    <s v="Tier 2 - Elevated"/>
    <s v="Transformer only"/>
    <n v="4"/>
    <n v="17"/>
    <d v="2017-04-17T00:00:00"/>
    <n v="1759709"/>
    <x v="0"/>
    <s v="N"/>
    <x v="29"/>
  </r>
  <r>
    <s v="17-0053769"/>
    <x v="5"/>
    <x v="10"/>
    <x v="8"/>
    <x v="7"/>
    <x v="2"/>
    <s v="Tier 2 - Elevated"/>
    <s v="Distribution Circuit"/>
    <n v="6"/>
    <n v="8"/>
    <d v="2017-06-08T00:00:00"/>
    <n v="1799729"/>
    <x v="0"/>
    <s v="Y"/>
    <x v="45"/>
  </r>
  <r>
    <s v="17-0058478"/>
    <x v="2"/>
    <x v="11"/>
    <x v="9"/>
    <x v="7"/>
    <x v="2"/>
    <s v="Tier 3 - Extreme"/>
    <s v="Transformer only"/>
    <n v="6"/>
    <n v="25"/>
    <d v="2017-06-25T00:00:00"/>
    <n v="1817601"/>
    <x v="0"/>
    <s v="Y"/>
    <x v="23"/>
  </r>
  <r>
    <s v="17-0061567"/>
    <x v="2"/>
    <x v="11"/>
    <x v="12"/>
    <x v="7"/>
    <x v="2"/>
    <s v="Tier 3 - Extreme"/>
    <s v="Transformer only"/>
    <n v="7"/>
    <n v="9"/>
    <d v="2017-07-09T00:00:00"/>
    <n v="1827562"/>
    <x v="0"/>
    <s v="Y"/>
    <x v="16"/>
  </r>
  <r>
    <s v="17-0062200"/>
    <x v="2"/>
    <x v="11"/>
    <x v="12"/>
    <x v="15"/>
    <x v="2"/>
    <s v="Tier 2 - Elevated"/>
    <s v="Transformer only"/>
    <n v="7"/>
    <n v="11"/>
    <d v="2017-07-11T00:00:00"/>
    <n v="1829506"/>
    <x v="0"/>
    <s v="Y"/>
    <x v="171"/>
  </r>
  <r>
    <s v="17-0064243"/>
    <x v="1"/>
    <x v="1"/>
    <x v="1"/>
    <x v="1"/>
    <x v="2"/>
    <s v="Tier 2 - Elevated"/>
    <s v="Distribution Circuit"/>
    <n v="7"/>
    <n v="20"/>
    <d v="2017-07-20T00:00:00"/>
    <n v="1836356"/>
    <x v="0"/>
    <s v="Y"/>
    <x v="1"/>
  </r>
  <r>
    <s v="17-0064681"/>
    <x v="2"/>
    <x v="11"/>
    <x v="6"/>
    <x v="3"/>
    <x v="2"/>
    <s v="Tier 3 - Extreme"/>
    <s v="Transformer only"/>
    <n v="7"/>
    <n v="21"/>
    <d v="2017-07-21T00:00:00"/>
    <n v="1837375"/>
    <x v="0"/>
    <s v="Y"/>
    <x v="65"/>
  </r>
  <r>
    <s v="17-0066767"/>
    <x v="1"/>
    <x v="1"/>
    <x v="0"/>
    <x v="0"/>
    <x v="2"/>
    <s v="Tier 3 - Extreme"/>
    <s v="Distribution Circuit"/>
    <n v="7"/>
    <n v="31"/>
    <d v="2017-07-31T00:00:00"/>
    <n v="1843215"/>
    <x v="0"/>
    <s v="Y"/>
    <x v="56"/>
  </r>
  <r>
    <s v="17-0068051"/>
    <x v="2"/>
    <x v="11"/>
    <x v="9"/>
    <x v="3"/>
    <x v="2"/>
    <s v="Tier 2 - Elevated"/>
    <s v="Transformer only"/>
    <n v="8"/>
    <n v="4"/>
    <d v="2017-08-04T00:00:00"/>
    <n v="1846481"/>
    <x v="0"/>
    <s v="Y"/>
    <x v="83"/>
  </r>
  <r>
    <s v="17-0069796"/>
    <x v="4"/>
    <x v="9"/>
    <x v="7"/>
    <x v="6"/>
    <x v="2"/>
    <s v="Tier 3 - Extreme"/>
    <s v="Distribution Circuit"/>
    <n v="8"/>
    <n v="12"/>
    <d v="2017-08-12T00:00:00"/>
    <n v="1851005"/>
    <x v="0"/>
    <s v="Y"/>
    <x v="9"/>
  </r>
  <r>
    <s v="17-0074851"/>
    <x v="2"/>
    <x v="11"/>
    <x v="9"/>
    <x v="4"/>
    <x v="2"/>
    <s v="Tier 3 - Extreme"/>
    <s v="Transformer only"/>
    <n v="9"/>
    <n v="1"/>
    <d v="2017-09-01T00:00:00"/>
    <n v="1864676"/>
    <x v="0"/>
    <s v="Y"/>
    <x v="73"/>
  </r>
  <r>
    <s v="17-0075103"/>
    <x v="2"/>
    <x v="11"/>
    <x v="12"/>
    <x v="7"/>
    <x v="2"/>
    <s v="Tier 2 - Elevated"/>
    <s v="Transformer only"/>
    <n v="9"/>
    <n v="2"/>
    <d v="2017-09-02T00:00:00"/>
    <n v="1866046"/>
    <x v="0"/>
    <s v="Y"/>
    <x v="16"/>
  </r>
  <r>
    <s v="17-0078282"/>
    <x v="3"/>
    <x v="3"/>
    <x v="8"/>
    <x v="7"/>
    <x v="2"/>
    <s v="Tier 2 - Elevated"/>
    <s v="Distribution Circuit"/>
    <n v="9"/>
    <n v="12"/>
    <d v="2017-09-12T00:00:00"/>
    <n v="1877438"/>
    <x v="0"/>
    <s v="Y"/>
    <x v="118"/>
  </r>
  <r>
    <s v="17-0079763"/>
    <x v="2"/>
    <x v="24"/>
    <x v="12"/>
    <x v="7"/>
    <x v="2"/>
    <s v="Tier 2 - Elevated"/>
    <s v="Transformer only"/>
    <n v="9"/>
    <n v="18"/>
    <d v="2017-09-18T00:00:00"/>
    <n v="1881047"/>
    <x v="0"/>
    <s v="Y"/>
    <x v="148"/>
  </r>
  <r>
    <s v="17-0084667"/>
    <x v="2"/>
    <x v="11"/>
    <x v="9"/>
    <x v="15"/>
    <x v="2"/>
    <s v="Tier 2 - Elevated"/>
    <s v="Distribution Circuit"/>
    <n v="10"/>
    <n v="6"/>
    <d v="2017-10-06T00:00:00"/>
    <n v="1891913"/>
    <x v="0"/>
    <s v="Y"/>
    <x v="110"/>
  </r>
  <r>
    <s v="17-0087781"/>
    <x v="2"/>
    <x v="11"/>
    <x v="0"/>
    <x v="3"/>
    <x v="2"/>
    <s v="Tier 3 - Extreme"/>
    <s v="Distribution Circuit"/>
    <n v="10"/>
    <n v="8"/>
    <d v="2017-10-08T00:00:00"/>
    <n v="1902091"/>
    <x v="0"/>
    <s v="Y"/>
    <x v="31"/>
  </r>
  <r>
    <s v="17-0095007"/>
    <x v="2"/>
    <x v="11"/>
    <x v="18"/>
    <x v="8"/>
    <x v="2"/>
    <s v="Tier 2 - Elevated"/>
    <s v="Distribution Circuit"/>
    <n v="11"/>
    <n v="14"/>
    <d v="2017-11-14T00:00:00"/>
    <n v="1922503"/>
    <x v="0"/>
    <s v="Y"/>
    <x v="193"/>
  </r>
  <r>
    <s v="17-0097141"/>
    <x v="4"/>
    <x v="9"/>
    <x v="7"/>
    <x v="6"/>
    <x v="2"/>
    <s v="Tier 3 - Extreme"/>
    <s v="Distribution Circuit"/>
    <n v="11"/>
    <n v="22"/>
    <d v="2017-11-22T00:00:00"/>
    <n v="1927949"/>
    <x v="0"/>
    <s v="Y"/>
    <x v="9"/>
  </r>
  <r>
    <s v="17-0097520"/>
    <x v="2"/>
    <x v="11"/>
    <x v="12"/>
    <x v="7"/>
    <x v="2"/>
    <s v="Tier 2 - Elevated"/>
    <s v="Transformer only"/>
    <n v="11"/>
    <n v="25"/>
    <d v="2017-11-25T00:00:00"/>
    <n v="1929061"/>
    <x v="0"/>
    <s v="Y"/>
    <x v="16"/>
  </r>
  <r>
    <s v="17-0099721"/>
    <x v="2"/>
    <x v="11"/>
    <x v="0"/>
    <x v="0"/>
    <x v="2"/>
    <s v="Tier 3 - Extreme"/>
    <s v="Distribution Circuit"/>
    <n v="12"/>
    <n v="4"/>
    <d v="2017-12-04T00:00:00"/>
    <n v="1935278"/>
    <x v="0"/>
    <s v="N"/>
    <x v="212"/>
  </r>
  <r>
    <s v="17-0101631"/>
    <x v="4"/>
    <x v="9"/>
    <x v="7"/>
    <x v="6"/>
    <x v="2"/>
    <s v="Tier 3 - Extreme"/>
    <s v="Distribution Circuit"/>
    <n v="12"/>
    <n v="14"/>
    <d v="2017-12-14T00:00:00"/>
    <n v="1942747"/>
    <x v="0"/>
    <s v="N"/>
    <x v="9"/>
  </r>
  <r>
    <s v="17-0103067"/>
    <x v="2"/>
    <x v="11"/>
    <x v="4"/>
    <x v="10"/>
    <x v="2"/>
    <s v="Tier 2 - Elevated"/>
    <s v="Transformer only"/>
    <n v="12"/>
    <n v="22"/>
    <d v="2017-12-22T00:00:00"/>
    <n v="1950396"/>
    <x v="0"/>
    <s v="N"/>
    <x v="223"/>
  </r>
  <r>
    <s v="17-0103430"/>
    <x v="1"/>
    <x v="4"/>
    <x v="1"/>
    <x v="1"/>
    <x v="2"/>
    <s v="Tier 2 - Elevated"/>
    <s v="Distribution Circuit"/>
    <n v="12"/>
    <n v="27"/>
    <d v="2017-12-27T00:00:00"/>
    <n v="1952075"/>
    <x v="0"/>
    <s v="N"/>
    <x v="19"/>
  </r>
  <r>
    <s v="18-0004100"/>
    <x v="4"/>
    <x v="12"/>
    <x v="7"/>
    <x v="6"/>
    <x v="3"/>
    <s v="Tier 2 - Elevated"/>
    <s v="Distribution Circuit"/>
    <n v="1"/>
    <n v="7"/>
    <d v="2018-01-07T00:00:00"/>
    <n v="3393"/>
    <x v="0"/>
    <s v="N"/>
    <x v="17"/>
  </r>
  <r>
    <s v="18-0016491"/>
    <x v="1"/>
    <x v="1"/>
    <x v="1"/>
    <x v="12"/>
    <x v="3"/>
    <s v="Tier 2 - Elevated"/>
    <s v="Distribution Circuit"/>
    <n v="2"/>
    <n v="22"/>
    <d v="2018-02-22T00:00:00"/>
    <n v="29505"/>
    <x v="0"/>
    <s v="N"/>
    <x v="38"/>
  </r>
  <r>
    <s v="18-0018409"/>
    <x v="5"/>
    <x v="2"/>
    <x v="9"/>
    <x v="1"/>
    <x v="3"/>
    <s v="Tier 2 - Elevated"/>
    <s v="Distribution Circuit"/>
    <n v="3"/>
    <n v="1"/>
    <d v="2018-03-01T00:00:00"/>
    <n v="34183"/>
    <x v="0"/>
    <s v="N"/>
    <x v="651"/>
  </r>
  <r>
    <s v="18-0019317"/>
    <x v="1"/>
    <x v="1"/>
    <x v="11"/>
    <x v="0"/>
    <x v="3"/>
    <s v="Tier 3 - Extreme"/>
    <s v="Distribution Circuit"/>
    <n v="3"/>
    <n v="3"/>
    <d v="2018-03-03T00:00:00"/>
    <n v="37095"/>
    <x v="0"/>
    <s v="N"/>
    <x v="41"/>
  </r>
  <r>
    <s v="18-0019352"/>
    <x v="1"/>
    <x v="1"/>
    <x v="1"/>
    <x v="3"/>
    <x v="3"/>
    <s v="Tier 3 - Extreme"/>
    <s v="Distribution Circuit"/>
    <n v="3"/>
    <n v="3"/>
    <d v="2018-03-03T00:00:00"/>
    <n v="36982"/>
    <x v="0"/>
    <s v="N"/>
    <x v="121"/>
  </r>
  <r>
    <s v="18-0019553"/>
    <x v="4"/>
    <x v="9"/>
    <x v="7"/>
    <x v="6"/>
    <x v="3"/>
    <s v="Tier 2 - Elevated"/>
    <s v="Distribution Circuit"/>
    <n v="3"/>
    <n v="4"/>
    <d v="2018-03-04T00:00:00"/>
    <n v="37878"/>
    <x v="0"/>
    <s v="N"/>
    <x v="9"/>
  </r>
  <r>
    <s v="18-0023364"/>
    <x v="4"/>
    <x v="9"/>
    <x v="7"/>
    <x v="6"/>
    <x v="3"/>
    <s v="Tier 3 - Extreme"/>
    <s v="Distribution Circuit"/>
    <n v="3"/>
    <n v="16"/>
    <d v="2018-03-16T00:00:00"/>
    <n v="45436"/>
    <x v="0"/>
    <s v="N"/>
    <x v="9"/>
  </r>
  <r>
    <s v="18-0023416"/>
    <x v="0"/>
    <x v="0"/>
    <x v="0"/>
    <x v="3"/>
    <x v="3"/>
    <s v="Tier 2 - Elevated"/>
    <s v="Distribution Circuit"/>
    <n v="3"/>
    <n v="16"/>
    <d v="2018-03-16T00:00:00"/>
    <n v="45855"/>
    <x v="0"/>
    <s v="N"/>
    <x v="74"/>
  </r>
  <r>
    <s v="18-0025423"/>
    <x v="1"/>
    <x v="1"/>
    <x v="1"/>
    <x v="0"/>
    <x v="3"/>
    <s v="Tier 2 - Elevated"/>
    <s v="Distribution Circuit"/>
    <n v="3"/>
    <n v="22"/>
    <d v="2018-03-22T00:00:00"/>
    <n v="50327"/>
    <x v="0"/>
    <s v="N"/>
    <x v="18"/>
  </r>
  <r>
    <s v="18-0026860"/>
    <x v="4"/>
    <x v="9"/>
    <x v="7"/>
    <x v="6"/>
    <x v="3"/>
    <s v="Tier 2 - Elevated"/>
    <s v="Distribution Circuit"/>
    <n v="3"/>
    <n v="26"/>
    <d v="2018-03-26T00:00:00"/>
    <n v="54019"/>
    <x v="0"/>
    <s v="N"/>
    <x v="9"/>
  </r>
  <r>
    <s v="18-0028289"/>
    <x v="2"/>
    <x v="11"/>
    <x v="2"/>
    <x v="3"/>
    <x v="3"/>
    <s v="Tier 3 - Extreme"/>
    <s v="Transformer only"/>
    <n v="4"/>
    <n v="1"/>
    <d v="2018-04-01T00:00:00"/>
    <n v="57539"/>
    <x v="0"/>
    <s v="N"/>
    <x v="1291"/>
  </r>
  <r>
    <s v="18-0031395"/>
    <x v="2"/>
    <x v="6"/>
    <x v="5"/>
    <x v="11"/>
    <x v="3"/>
    <s v="Tier 3 - Extreme"/>
    <s v="Distribution Circuit"/>
    <n v="4"/>
    <n v="11"/>
    <d v="2018-04-11T00:00:00"/>
    <n v="64863"/>
    <x v="0"/>
    <s v="N"/>
    <x v="128"/>
  </r>
  <r>
    <s v="18-0031505"/>
    <x v="0"/>
    <x v="22"/>
    <x v="24"/>
    <x v="11"/>
    <x v="3"/>
    <s v="Tier 3 - Extreme"/>
    <s v="Transformer only"/>
    <n v="4"/>
    <n v="11"/>
    <d v="2018-04-11T00:00:00"/>
    <n v="65193"/>
    <x v="0"/>
    <s v="N"/>
    <x v="712"/>
  </r>
  <r>
    <s v="18-0033274"/>
    <x v="5"/>
    <x v="18"/>
    <x v="1"/>
    <x v="11"/>
    <x v="3"/>
    <s v="Tier 2 - Elevated"/>
    <s v="Distribution Circuit"/>
    <n v="4"/>
    <n v="18"/>
    <d v="2018-04-18T00:00:00"/>
    <n v="69209"/>
    <x v="0"/>
    <s v="N"/>
    <x v="1175"/>
  </r>
  <r>
    <s v="18-0038581"/>
    <x v="2"/>
    <x v="11"/>
    <x v="12"/>
    <x v="7"/>
    <x v="3"/>
    <s v="Tier 2 - Elevated"/>
    <s v="Transformer only"/>
    <n v="5"/>
    <n v="5"/>
    <d v="2018-05-05T00:00:00"/>
    <n v="80106"/>
    <x v="0"/>
    <s v="Y"/>
    <x v="16"/>
  </r>
  <r>
    <s v="18-0052079"/>
    <x v="5"/>
    <x v="10"/>
    <x v="9"/>
    <x v="11"/>
    <x v="3"/>
    <s v="Tier 3 - Extreme"/>
    <s v="Distribution Circuit"/>
    <n v="6"/>
    <n v="18"/>
    <d v="2018-06-18T00:00:00"/>
    <n v="112304"/>
    <x v="0"/>
    <s v="Y"/>
    <x v="221"/>
  </r>
  <r>
    <s v="18-0059743"/>
    <x v="4"/>
    <x v="9"/>
    <x v="7"/>
    <x v="6"/>
    <x v="3"/>
    <s v="Tier 2 - Elevated"/>
    <s v="Distribution Circuit"/>
    <n v="7"/>
    <n v="14"/>
    <d v="2018-07-14T00:00:00"/>
    <n v="131494"/>
    <x v="0"/>
    <s v="Y"/>
    <x v="9"/>
  </r>
  <r>
    <s v="18-0066652"/>
    <x v="4"/>
    <x v="9"/>
    <x v="7"/>
    <x v="6"/>
    <x v="3"/>
    <s v="Tier 2 - Elevated"/>
    <s v="Distribution Circuit"/>
    <n v="8"/>
    <n v="4"/>
    <d v="2018-08-04T00:00:00"/>
    <n v="148668"/>
    <x v="0"/>
    <s v="Y"/>
    <x v="9"/>
  </r>
  <r>
    <s v="18-0066960"/>
    <x v="0"/>
    <x v="0"/>
    <x v="0"/>
    <x v="0"/>
    <x v="3"/>
    <s v="Tier 2 - Elevated"/>
    <s v="Distribution Circuit"/>
    <n v="8"/>
    <n v="6"/>
    <d v="2018-08-06T00:00:00"/>
    <n v="149595"/>
    <x v="0"/>
    <s v="Y"/>
    <x v="0"/>
  </r>
  <r>
    <s v="18-0080661"/>
    <x v="1"/>
    <x v="4"/>
    <x v="1"/>
    <x v="0"/>
    <x v="3"/>
    <s v="Tier 3 - Extreme"/>
    <s v="Distribution Circuit"/>
    <n v="9"/>
    <n v="17"/>
    <d v="2018-09-17T00:00:00"/>
    <n v="176131"/>
    <x v="0"/>
    <s v="Y"/>
    <x v="4"/>
  </r>
  <r>
    <s v="18-0085969"/>
    <x v="4"/>
    <x v="9"/>
    <x v="7"/>
    <x v="6"/>
    <x v="3"/>
    <s v="Tier 3 - Extreme"/>
    <s v="Distribution Circuit"/>
    <n v="10"/>
    <n v="3"/>
    <d v="2018-10-03T00:00:00"/>
    <n v="186696"/>
    <x v="0"/>
    <s v="Y"/>
    <x v="9"/>
  </r>
  <r>
    <s v="18-0089395"/>
    <x v="3"/>
    <x v="3"/>
    <x v="12"/>
    <x v="7"/>
    <x v="3"/>
    <s v="Tier 3 - Extreme"/>
    <s v="Transformer only"/>
    <n v="10"/>
    <n v="11"/>
    <d v="2018-10-11T00:00:00"/>
    <n v="192994"/>
    <x v="0"/>
    <s v="Y"/>
    <x v="29"/>
  </r>
  <r>
    <s v="18-0094353"/>
    <x v="2"/>
    <x v="11"/>
    <x v="12"/>
    <x v="7"/>
    <x v="3"/>
    <s v="Tier 2 - Elevated"/>
    <s v="Distribution Circuit"/>
    <n v="10"/>
    <n v="25"/>
    <d v="2018-10-25T00:00:00"/>
    <n v="202521"/>
    <x v="0"/>
    <s v="Y"/>
    <x v="16"/>
  </r>
  <r>
    <s v="18-0095130"/>
    <x v="2"/>
    <x v="11"/>
    <x v="11"/>
    <x v="3"/>
    <x v="3"/>
    <s v="Tier 3 - Extreme"/>
    <s v="Distribution Circuit"/>
    <n v="10"/>
    <n v="29"/>
    <d v="2018-10-29T00:00:00"/>
    <n v="204338"/>
    <x v="0"/>
    <s v="Y"/>
    <x v="14"/>
  </r>
  <r>
    <s v="18-0099163"/>
    <x v="1"/>
    <x v="20"/>
    <x v="1"/>
    <x v="1"/>
    <x v="3"/>
    <s v="Tier 2 - Elevated"/>
    <s v="Distribution Circuit"/>
    <n v="11"/>
    <n v="12"/>
    <d v="2018-11-12T00:00:00"/>
    <n v="213828"/>
    <x v="0"/>
    <s v="Y"/>
    <x v="72"/>
  </r>
  <r>
    <s v="18-0101253"/>
    <x v="3"/>
    <x v="7"/>
    <x v="0"/>
    <x v="11"/>
    <x v="3"/>
    <s v="Tier 3 - Extreme"/>
    <s v="Distribution Circuit"/>
    <n v="11"/>
    <n v="8"/>
    <d v="2018-11-08T00:00:00"/>
    <n v="218626"/>
    <x v="0"/>
    <s v="Y"/>
    <x v="52"/>
  </r>
  <r>
    <s v="18-0102609"/>
    <x v="1"/>
    <x v="4"/>
    <x v="1"/>
    <x v="12"/>
    <x v="3"/>
    <s v="Tier 3 - Extreme"/>
    <s v="Distribution Circuit"/>
    <n v="11"/>
    <n v="23"/>
    <d v="2018-11-23T00:00:00"/>
    <n v="222992"/>
    <x v="0"/>
    <s v="Y"/>
    <x v="150"/>
  </r>
  <r>
    <s v="18-0102930"/>
    <x v="1"/>
    <x v="1"/>
    <x v="9"/>
    <x v="3"/>
    <x v="3"/>
    <s v="Tier 2 - Elevated"/>
    <s v="Distribution Circuit"/>
    <n v="11"/>
    <n v="24"/>
    <d v="2018-11-24T00:00:00"/>
    <n v="223893"/>
    <x v="0"/>
    <s v="Y"/>
    <x v="237"/>
  </r>
  <r>
    <s v="18-0103060"/>
    <x v="2"/>
    <x v="24"/>
    <x v="12"/>
    <x v="3"/>
    <x v="3"/>
    <s v="Tier 3 - Extreme"/>
    <s v="Transformer only"/>
    <n v="11"/>
    <n v="24"/>
    <d v="2018-11-24T00:00:00"/>
    <n v="223871"/>
    <x v="0"/>
    <s v="Y"/>
    <x v="111"/>
  </r>
  <r>
    <s v="18-0103444"/>
    <x v="2"/>
    <x v="11"/>
    <x v="18"/>
    <x v="3"/>
    <x v="3"/>
    <s v="Tier 3 - Extreme"/>
    <s v="Distribution Circuit"/>
    <n v="11"/>
    <n v="26"/>
    <d v="2018-11-26T00:00:00"/>
    <n v="225011"/>
    <x v="0"/>
    <s v="Y"/>
    <x v="78"/>
  </r>
  <r>
    <s v="18-0104736"/>
    <x v="1"/>
    <x v="13"/>
    <x v="1"/>
    <x v="1"/>
    <x v="3"/>
    <s v="Tier 3 - Extreme"/>
    <s v="Distribution Circuit"/>
    <n v="11"/>
    <n v="29"/>
    <d v="2018-11-29T00:00:00"/>
    <n v="227446"/>
    <x v="0"/>
    <s v="Y"/>
    <x v="28"/>
  </r>
  <r>
    <s v="18-0104791"/>
    <x v="2"/>
    <x v="11"/>
    <x v="9"/>
    <x v="3"/>
    <x v="3"/>
    <s v="Tier 3 - Extreme"/>
    <s v="Distribution Circuit"/>
    <n v="11"/>
    <n v="29"/>
    <d v="2018-11-29T00:00:00"/>
    <n v="227685"/>
    <x v="0"/>
    <s v="Y"/>
    <x v="83"/>
  </r>
  <r>
    <s v="18-0105830"/>
    <x v="1"/>
    <x v="1"/>
    <x v="1"/>
    <x v="0"/>
    <x v="3"/>
    <s v="Tier 3 - Extreme"/>
    <s v="Distribution Circuit"/>
    <n v="12"/>
    <n v="1"/>
    <d v="2018-12-01T00:00:00"/>
    <n v="230891"/>
    <x v="0"/>
    <s v="N"/>
    <x v="18"/>
  </r>
  <r>
    <s v="18-0109189"/>
    <x v="0"/>
    <x v="15"/>
    <x v="1"/>
    <x v="3"/>
    <x v="3"/>
    <s v="Tier 3 - Extreme"/>
    <s v="Transformer only"/>
    <n v="12"/>
    <n v="14"/>
    <d v="2018-12-14T00:00:00"/>
    <n v="240237"/>
    <x v="0"/>
    <s v="N"/>
    <x v="1292"/>
  </r>
  <r>
    <s v="19-0004823"/>
    <x v="4"/>
    <x v="9"/>
    <x v="7"/>
    <x v="6"/>
    <x v="4"/>
    <s v="Tier 3 - Extreme"/>
    <s v="Distribution Circuit"/>
    <n v="1"/>
    <n v="5"/>
    <d v="2019-01-05T00:00:00"/>
    <n v="254015"/>
    <x v="0"/>
    <s v="N"/>
    <x v="9"/>
  </r>
  <r>
    <s v="19-0009295"/>
    <x v="4"/>
    <x v="9"/>
    <x v="7"/>
    <x v="6"/>
    <x v="4"/>
    <s v="Tier 2 - Elevated"/>
    <s v="Distribution Circuit"/>
    <n v="1"/>
    <n v="15"/>
    <d v="2019-01-15T00:00:00"/>
    <n v="266214"/>
    <x v="0"/>
    <s v="N"/>
    <x v="9"/>
  </r>
  <r>
    <s v="19-0009382"/>
    <x v="4"/>
    <x v="9"/>
    <x v="7"/>
    <x v="6"/>
    <x v="4"/>
    <s v="Tier 3 - Extreme"/>
    <s v="Distribution Circuit"/>
    <n v="1"/>
    <n v="15"/>
    <d v="2019-01-15T00:00:00"/>
    <n v="266292"/>
    <x v="0"/>
    <s v="N"/>
    <x v="9"/>
  </r>
  <r>
    <s v="19-0010527"/>
    <x v="4"/>
    <x v="12"/>
    <x v="7"/>
    <x v="6"/>
    <x v="4"/>
    <s v="Tier 2 - Elevated"/>
    <s v="Distribution Circuit"/>
    <n v="1"/>
    <n v="16"/>
    <d v="2019-01-16T00:00:00"/>
    <n v="270476"/>
    <x v="0"/>
    <s v="N"/>
    <x v="17"/>
  </r>
  <r>
    <s v="19-0010569"/>
    <x v="2"/>
    <x v="11"/>
    <x v="1"/>
    <x v="0"/>
    <x v="4"/>
    <s v="Tier 3 - Extreme"/>
    <s v="Distribution Circuit"/>
    <n v="1"/>
    <n v="16"/>
    <d v="2019-01-16T00:00:00"/>
    <n v="271687"/>
    <x v="0"/>
    <s v="N"/>
    <x v="54"/>
  </r>
  <r>
    <s v="19-0011110"/>
    <x v="1"/>
    <x v="1"/>
    <x v="0"/>
    <x v="0"/>
    <x v="4"/>
    <s v="Tier 2 - Elevated"/>
    <s v="Distribution Circuit"/>
    <n v="1"/>
    <n v="16"/>
    <d v="2019-01-16T00:00:00"/>
    <n v="274204"/>
    <x v="0"/>
    <s v="N"/>
    <x v="56"/>
  </r>
  <r>
    <s v="19-0011517"/>
    <x v="4"/>
    <x v="9"/>
    <x v="7"/>
    <x v="6"/>
    <x v="4"/>
    <s v="Tier 2 - Elevated"/>
    <s v="Distribution Circuit"/>
    <n v="1"/>
    <n v="17"/>
    <d v="2019-01-17T00:00:00"/>
    <n v="275139"/>
    <x v="0"/>
    <s v="N"/>
    <x v="9"/>
  </r>
  <r>
    <s v="19-0016572"/>
    <x v="1"/>
    <x v="4"/>
    <x v="1"/>
    <x v="1"/>
    <x v="4"/>
    <s v="Tier 2 - Elevated"/>
    <s v="Distribution Circuit"/>
    <n v="2"/>
    <n v="1"/>
    <d v="2019-02-01T00:00:00"/>
    <n v="285278"/>
    <x v="0"/>
    <s v="N"/>
    <x v="19"/>
  </r>
  <r>
    <s v="19-0016898"/>
    <x v="2"/>
    <x v="11"/>
    <x v="1"/>
    <x v="4"/>
    <x v="4"/>
    <s v="Tier 2 - Elevated"/>
    <s v="Distribution Circuit"/>
    <n v="2"/>
    <n v="1"/>
    <d v="2019-02-01T00:00:00"/>
    <n v="285848"/>
    <x v="0"/>
    <s v="N"/>
    <x v="218"/>
  </r>
  <r>
    <s v="19-0017647"/>
    <x v="4"/>
    <x v="12"/>
    <x v="7"/>
    <x v="6"/>
    <x v="4"/>
    <s v="Tier 3 - Extreme"/>
    <s v="Distribution Circuit"/>
    <n v="2"/>
    <n v="3"/>
    <d v="2019-02-03T00:00:00"/>
    <n v="289254"/>
    <x v="0"/>
    <s v="N"/>
    <x v="17"/>
  </r>
  <r>
    <s v="19-0019311"/>
    <x v="2"/>
    <x v="11"/>
    <x v="0"/>
    <x v="3"/>
    <x v="4"/>
    <s v="Tier 3 - Extreme"/>
    <s v="Distribution Circuit"/>
    <n v="2"/>
    <n v="5"/>
    <d v="2019-02-05T00:00:00"/>
    <n v="293078"/>
    <x v="0"/>
    <s v="N"/>
    <x v="31"/>
  </r>
  <r>
    <s v="19-0020638"/>
    <x v="1"/>
    <x v="1"/>
    <x v="1"/>
    <x v="1"/>
    <x v="4"/>
    <s v="Tier 3 - Extreme"/>
    <s v="Distribution Circuit"/>
    <n v="2"/>
    <n v="10"/>
    <d v="2019-02-10T00:00:00"/>
    <n v="298537"/>
    <x v="0"/>
    <s v="N"/>
    <x v="1"/>
  </r>
  <r>
    <s v="19-0021222"/>
    <x v="1"/>
    <x v="1"/>
    <x v="1"/>
    <x v="1"/>
    <x v="4"/>
    <s v="Tier 2 - Elevated"/>
    <s v="Distribution Circuit"/>
    <n v="2"/>
    <n v="11"/>
    <d v="2019-02-11T00:00:00"/>
    <n v="300045"/>
    <x v="0"/>
    <s v="N"/>
    <x v="1"/>
  </r>
  <r>
    <s v="19-0021834"/>
    <x v="1"/>
    <x v="1"/>
    <x v="0"/>
    <x v="0"/>
    <x v="4"/>
    <s v="Tier 3 - Extreme"/>
    <s v="Distribution Circuit"/>
    <n v="2"/>
    <n v="13"/>
    <d v="2019-02-13T00:00:00"/>
    <n v="302626"/>
    <x v="0"/>
    <s v="N"/>
    <x v="56"/>
  </r>
  <r>
    <s v="19-0021931"/>
    <x v="3"/>
    <x v="17"/>
    <x v="1"/>
    <x v="0"/>
    <x v="4"/>
    <s v="Tier 2 - Elevated"/>
    <s v="Distribution Circuit"/>
    <n v="2"/>
    <n v="12"/>
    <d v="2019-02-12T00:00:00"/>
    <n v="303350"/>
    <x v="0"/>
    <s v="N"/>
    <x v="87"/>
  </r>
  <r>
    <s v="19-0022374"/>
    <x v="2"/>
    <x v="11"/>
    <x v="7"/>
    <x v="7"/>
    <x v="4"/>
    <s v="Tier 2 - Elevated"/>
    <s v="Transformer only"/>
    <n v="2"/>
    <n v="13"/>
    <d v="2019-02-13T00:00:00"/>
    <n v="304711"/>
    <x v="0"/>
    <s v="N"/>
    <x v="26"/>
  </r>
  <r>
    <s v="19-0022843"/>
    <x v="1"/>
    <x v="1"/>
    <x v="1"/>
    <x v="0"/>
    <x v="4"/>
    <s v="Tier 3 - Extreme"/>
    <s v="Distribution Circuit"/>
    <n v="2"/>
    <n v="14"/>
    <d v="2019-02-14T00:00:00"/>
    <n v="306358"/>
    <x v="0"/>
    <s v="N"/>
    <x v="18"/>
  </r>
  <r>
    <s v="19-0024087"/>
    <x v="2"/>
    <x v="11"/>
    <x v="13"/>
    <x v="10"/>
    <x v="4"/>
    <s v="Tier 2 - Elevated"/>
    <s v="Distribution Circuit"/>
    <n v="2"/>
    <n v="15"/>
    <d v="2019-02-15T00:00:00"/>
    <n v="312238"/>
    <x v="0"/>
    <s v="N"/>
    <x v="27"/>
  </r>
  <r>
    <s v="19-0024626"/>
    <x v="1"/>
    <x v="4"/>
    <x v="1"/>
    <x v="1"/>
    <x v="4"/>
    <s v="Tier 3 - Extreme"/>
    <s v="Distribution Circuit"/>
    <n v="2"/>
    <n v="14"/>
    <d v="2019-02-14T00:00:00"/>
    <n v="308164"/>
    <x v="0"/>
    <s v="N"/>
    <x v="19"/>
  </r>
  <r>
    <s v="19-0024746"/>
    <x v="1"/>
    <x v="1"/>
    <x v="11"/>
    <x v="3"/>
    <x v="4"/>
    <s v="Tier 2 - Elevated"/>
    <s v="Distribution Circuit"/>
    <n v="2"/>
    <n v="13"/>
    <d v="2019-02-13T00:00:00"/>
    <n v="315016"/>
    <x v="0"/>
    <s v="N"/>
    <x v="85"/>
  </r>
  <r>
    <s v="19-0025120"/>
    <x v="1"/>
    <x v="1"/>
    <x v="1"/>
    <x v="0"/>
    <x v="4"/>
    <s v="Tier 3 - Extreme"/>
    <s v="Distribution Circuit"/>
    <n v="2"/>
    <n v="17"/>
    <d v="2019-02-17T00:00:00"/>
    <n v="315786"/>
    <x v="0"/>
    <s v="N"/>
    <x v="18"/>
  </r>
  <r>
    <s v="19-0025625"/>
    <x v="3"/>
    <x v="17"/>
    <x v="4"/>
    <x v="0"/>
    <x v="4"/>
    <s v="Tier 2 - Elevated"/>
    <s v="Distribution Circuit"/>
    <n v="2"/>
    <n v="18"/>
    <d v="2019-02-18T00:00:00"/>
    <n v="317637"/>
    <x v="0"/>
    <s v="N"/>
    <x v="1293"/>
  </r>
  <r>
    <s v="19-0027579"/>
    <x v="4"/>
    <x v="9"/>
    <x v="7"/>
    <x v="6"/>
    <x v="4"/>
    <s v="Tier 3 - Extreme"/>
    <s v="Distribution Circuit"/>
    <n v="2"/>
    <n v="24"/>
    <d v="2019-02-24T00:00:00"/>
    <n v="322426"/>
    <x v="0"/>
    <s v="N"/>
    <x v="9"/>
  </r>
  <r>
    <s v="19-0028273"/>
    <x v="3"/>
    <x v="17"/>
    <x v="1"/>
    <x v="0"/>
    <x v="4"/>
    <s v="Tier 2 - Elevated"/>
    <s v="Distribution Circuit"/>
    <n v="2"/>
    <n v="26"/>
    <d v="2019-02-26T00:00:00"/>
    <n v="324219"/>
    <x v="0"/>
    <s v="N"/>
    <x v="87"/>
  </r>
  <r>
    <s v="19-0029623"/>
    <x v="2"/>
    <x v="11"/>
    <x v="11"/>
    <x v="3"/>
    <x v="4"/>
    <s v="Tier 3 - Extreme"/>
    <s v="Distribution Circuit"/>
    <n v="2"/>
    <n v="28"/>
    <d v="2019-02-28T00:00:00"/>
    <n v="328436"/>
    <x v="0"/>
    <s v="N"/>
    <x v="14"/>
  </r>
  <r>
    <s v="19-0029830"/>
    <x v="1"/>
    <x v="1"/>
    <x v="1"/>
    <x v="0"/>
    <x v="4"/>
    <s v="Tier 3 - Extreme"/>
    <s v="Transformer only"/>
    <n v="3"/>
    <n v="1"/>
    <d v="2019-03-01T00:00:00"/>
    <n v="328993"/>
    <x v="0"/>
    <s v="N"/>
    <x v="18"/>
  </r>
  <r>
    <s v="19-0030288"/>
    <x v="2"/>
    <x v="11"/>
    <x v="23"/>
    <x v="3"/>
    <x v="4"/>
    <s v="Tier 2 - Elevated"/>
    <s v="Distribution Circuit"/>
    <n v="3"/>
    <n v="3"/>
    <d v="2019-03-03T00:00:00"/>
    <n v="330324"/>
    <x v="0"/>
    <s v="N"/>
    <x v="441"/>
  </r>
  <r>
    <s v="19-0032942"/>
    <x v="1"/>
    <x v="1"/>
    <x v="1"/>
    <x v="12"/>
    <x v="4"/>
    <s v="Tier 3 - Extreme"/>
    <s v="Distribution Circuit"/>
    <n v="3"/>
    <n v="12"/>
    <d v="2019-03-12T00:00:00"/>
    <n v="337056"/>
    <x v="0"/>
    <s v="N"/>
    <x v="38"/>
  </r>
  <r>
    <s v="19-0033263"/>
    <x v="1"/>
    <x v="1"/>
    <x v="1"/>
    <x v="0"/>
    <x v="4"/>
    <s v="Tier 2 - Elevated"/>
    <s v="Distribution Circuit"/>
    <n v="3"/>
    <n v="12"/>
    <d v="2019-03-12T00:00:00"/>
    <n v="337962"/>
    <x v="0"/>
    <s v="N"/>
    <x v="18"/>
  </r>
  <r>
    <s v="19-0033596"/>
    <x v="1"/>
    <x v="4"/>
    <x v="1"/>
    <x v="1"/>
    <x v="4"/>
    <s v="Tier 3 - Extreme"/>
    <s v="Distribution Circuit"/>
    <n v="3"/>
    <n v="13"/>
    <d v="2019-03-13T00:00:00"/>
    <n v="338645"/>
    <x v="0"/>
    <s v="N"/>
    <x v="19"/>
  </r>
  <r>
    <s v="19-0034154"/>
    <x v="2"/>
    <x v="11"/>
    <x v="11"/>
    <x v="3"/>
    <x v="4"/>
    <s v="Tier 2 - Elevated"/>
    <s v="Distribution Circuit"/>
    <n v="3"/>
    <n v="15"/>
    <d v="2019-03-15T00:00:00"/>
    <n v="340161"/>
    <x v="0"/>
    <s v="N"/>
    <x v="14"/>
  </r>
  <r>
    <s v="19-0037658"/>
    <x v="4"/>
    <x v="12"/>
    <x v="7"/>
    <x v="6"/>
    <x v="4"/>
    <s v="Tier 2 - Elevated"/>
    <s v="Distribution Circuit"/>
    <n v="3"/>
    <n v="27"/>
    <d v="2019-03-27T00:00:00"/>
    <n v="348952"/>
    <x v="0"/>
    <s v="N"/>
    <x v="17"/>
  </r>
  <r>
    <s v="19-0037674"/>
    <x v="3"/>
    <x v="3"/>
    <x v="9"/>
    <x v="7"/>
    <x v="4"/>
    <s v="Tier 3 - Extreme"/>
    <s v="Transformer only"/>
    <n v="3"/>
    <n v="27"/>
    <d v="2019-03-27T00:00:00"/>
    <n v="349014"/>
    <x v="0"/>
    <s v="N"/>
    <x v="15"/>
  </r>
  <r>
    <s v="19-0041272"/>
    <x v="2"/>
    <x v="11"/>
    <x v="0"/>
    <x v="4"/>
    <x v="4"/>
    <s v="Tier 2 - Elevated"/>
    <s v="Distribution Circuit"/>
    <n v="4"/>
    <n v="10"/>
    <d v="2019-04-10T00:00:00"/>
    <n v="357872"/>
    <x v="0"/>
    <s v="N"/>
    <x v="25"/>
  </r>
  <r>
    <s v="19-0041465"/>
    <x v="4"/>
    <x v="12"/>
    <x v="7"/>
    <x v="6"/>
    <x v="4"/>
    <s v="Tier 2 - Elevated"/>
    <s v="Distribution Circuit"/>
    <n v="4"/>
    <n v="10"/>
    <d v="2019-04-10T00:00:00"/>
    <n v="358488"/>
    <x v="0"/>
    <s v="N"/>
    <x v="17"/>
  </r>
  <r>
    <s v="19-0042703"/>
    <x v="2"/>
    <x v="11"/>
    <x v="15"/>
    <x v="1"/>
    <x v="4"/>
    <s v="Tier 2 - Elevated"/>
    <s v="Distribution Circuit"/>
    <n v="4"/>
    <n v="15"/>
    <d v="2019-04-15T00:00:00"/>
    <n v="361375"/>
    <x v="0"/>
    <s v="N"/>
    <x v="295"/>
  </r>
  <r>
    <s v="19-0043566"/>
    <x v="2"/>
    <x v="11"/>
    <x v="12"/>
    <x v="7"/>
    <x v="4"/>
    <s v="Tier 2 - Elevated"/>
    <s v="Transformer only"/>
    <n v="4"/>
    <n v="17"/>
    <d v="2019-04-17T00:00:00"/>
    <n v="362612"/>
    <x v="0"/>
    <s v="N"/>
    <x v="16"/>
  </r>
  <r>
    <s v="19-0047589"/>
    <x v="4"/>
    <x v="9"/>
    <x v="7"/>
    <x v="6"/>
    <x v="4"/>
    <s v="Tier 3 - Extreme"/>
    <s v="Distribution Circuit"/>
    <n v="4"/>
    <n v="30"/>
    <d v="2019-04-30T00:00:00"/>
    <n v="371042"/>
    <x v="0"/>
    <s v="N"/>
    <x v="9"/>
  </r>
  <r>
    <s v="19-0052958"/>
    <x v="1"/>
    <x v="1"/>
    <x v="1"/>
    <x v="0"/>
    <x v="4"/>
    <s v="Tier 3 - Extreme"/>
    <s v="Distribution Circuit"/>
    <n v="5"/>
    <n v="16"/>
    <d v="2019-05-16T00:00:00"/>
    <n v="382723"/>
    <x v="0"/>
    <s v="Y"/>
    <x v="18"/>
  </r>
  <r>
    <s v="19-0055356"/>
    <x v="2"/>
    <x v="11"/>
    <x v="0"/>
    <x v="4"/>
    <x v="4"/>
    <s v="Tier 2 - Elevated"/>
    <s v="Distribution Circuit"/>
    <n v="5"/>
    <n v="22"/>
    <d v="2019-05-22T00:00:00"/>
    <n v="387950"/>
    <x v="0"/>
    <s v="Y"/>
    <x v="25"/>
  </r>
  <r>
    <s v="19-0055414"/>
    <x v="4"/>
    <x v="9"/>
    <x v="7"/>
    <x v="6"/>
    <x v="4"/>
    <s v="Tier 3 - Extreme"/>
    <s v="Distribution Circuit"/>
    <n v="5"/>
    <n v="22"/>
    <d v="2019-05-22T00:00:00"/>
    <n v="388028"/>
    <x v="0"/>
    <s v="Y"/>
    <x v="9"/>
  </r>
  <r>
    <s v="19-0060970"/>
    <x v="0"/>
    <x v="0"/>
    <x v="0"/>
    <x v="3"/>
    <x v="4"/>
    <s v="Tier 3 - Extreme"/>
    <s v="Distribution Circuit"/>
    <n v="5"/>
    <n v="31"/>
    <d v="2019-05-31T00:00:00"/>
    <n v="394850"/>
    <x v="0"/>
    <s v="Y"/>
    <x v="74"/>
  </r>
  <r>
    <s v="19-0063107"/>
    <x v="5"/>
    <x v="2"/>
    <x v="0"/>
    <x v="4"/>
    <x v="4"/>
    <s v="Tier 2 - Elevated"/>
    <s v="Distribution Circuit"/>
    <n v="6"/>
    <n v="5"/>
    <d v="2019-06-05T00:00:00"/>
    <n v="398360"/>
    <x v="0"/>
    <s v="Y"/>
    <x v="343"/>
  </r>
  <r>
    <s v="19-0066212"/>
    <x v="4"/>
    <x v="9"/>
    <x v="7"/>
    <x v="6"/>
    <x v="4"/>
    <s v="Tier 2 - Elevated"/>
    <s v="Distribution Circuit"/>
    <n v="6"/>
    <n v="11"/>
    <d v="2019-06-11T00:00:00"/>
    <n v="405755"/>
    <x v="0"/>
    <s v="Y"/>
    <x v="9"/>
  </r>
  <r>
    <s v="19-0066945"/>
    <x v="5"/>
    <x v="10"/>
    <x v="12"/>
    <x v="3"/>
    <x v="4"/>
    <s v="Tier 2 - Elevated"/>
    <s v="Transformer only"/>
    <n v="6"/>
    <n v="12"/>
    <d v="2019-06-12T00:00:00"/>
    <n v="408317"/>
    <x v="0"/>
    <s v="Y"/>
    <x v="748"/>
  </r>
  <r>
    <s v="19-0073305"/>
    <x v="5"/>
    <x v="18"/>
    <x v="1"/>
    <x v="1"/>
    <x v="4"/>
    <s v="Tier 3 - Extreme"/>
    <s v="Distribution Circuit"/>
    <n v="6"/>
    <n v="29"/>
    <d v="2019-06-29T00:00:00"/>
    <n v="435163"/>
    <x v="0"/>
    <s v="Y"/>
    <x v="67"/>
  </r>
  <r>
    <s v="19-0076987"/>
    <x v="2"/>
    <x v="11"/>
    <x v="1"/>
    <x v="9"/>
    <x v="4"/>
    <s v="Tier 3 - Extreme"/>
    <s v="Distribution Circuit"/>
    <n v="7"/>
    <n v="12"/>
    <d v="2019-07-12T00:00:00"/>
    <n v="447815"/>
    <x v="0"/>
    <s v="Y"/>
    <x v="204"/>
  </r>
  <r>
    <s v="19-0080380"/>
    <x v="0"/>
    <x v="0"/>
    <x v="0"/>
    <x v="1"/>
    <x v="4"/>
    <s v="Tier 2 - Elevated"/>
    <s v="Distribution Circuit"/>
    <n v="7"/>
    <n v="23"/>
    <d v="2019-07-23T00:00:00"/>
    <n v="469613"/>
    <x v="0"/>
    <s v="Y"/>
    <x v="239"/>
  </r>
  <r>
    <s v="19-0082456"/>
    <x v="5"/>
    <x v="18"/>
    <x v="1"/>
    <x v="1"/>
    <x v="4"/>
    <s v="Tier 3 - Extreme"/>
    <s v="Distribution Circuit"/>
    <n v="7"/>
    <n v="30"/>
    <d v="2019-07-30T00:00:00"/>
    <n v="475232"/>
    <x v="0"/>
    <s v="Y"/>
    <x v="67"/>
  </r>
  <r>
    <s v="19-0092745"/>
    <x v="4"/>
    <x v="9"/>
    <x v="7"/>
    <x v="6"/>
    <x v="4"/>
    <s v="Tier 2 - Elevated"/>
    <s v="Distribution Circuit"/>
    <n v="8"/>
    <n v="27"/>
    <d v="2019-08-27T00:00:00"/>
    <n v="542874"/>
    <x v="0"/>
    <s v="Y"/>
    <x v="9"/>
  </r>
  <r>
    <s v="19-0101358"/>
    <x v="2"/>
    <x v="11"/>
    <x v="9"/>
    <x v="3"/>
    <x v="4"/>
    <s v="Tier 3 - Extreme"/>
    <s v="Transformer only"/>
    <n v="9"/>
    <n v="19"/>
    <d v="2019-09-19T00:00:00"/>
    <n v="595284"/>
    <x v="0"/>
    <s v="Y"/>
    <x v="83"/>
  </r>
  <r>
    <s v="19-0103410"/>
    <x v="2"/>
    <x v="11"/>
    <x v="11"/>
    <x v="3"/>
    <x v="4"/>
    <s v="Tier 2 - Elevated"/>
    <s v="Transformer only"/>
    <n v="9"/>
    <n v="25"/>
    <d v="2019-09-25T00:00:00"/>
    <n v="613326"/>
    <x v="0"/>
    <s v="Y"/>
    <x v="14"/>
  </r>
  <r>
    <s v="19-0105322"/>
    <x v="2"/>
    <x v="11"/>
    <x v="23"/>
    <x v="3"/>
    <x v="4"/>
    <s v="Tier 3 - Extreme"/>
    <s v="Distribution Circuit"/>
    <n v="9"/>
    <n v="30"/>
    <d v="2019-09-30T00:00:00"/>
    <n v="629973"/>
    <x v="0"/>
    <s v="Y"/>
    <x v="441"/>
  </r>
  <r>
    <s v="19-0105912"/>
    <x v="4"/>
    <x v="9"/>
    <x v="7"/>
    <x v="6"/>
    <x v="4"/>
    <s v="Tier 3 - Extreme"/>
    <s v="Distribution Circuit"/>
    <n v="10"/>
    <n v="1"/>
    <d v="2019-10-01T00:00:00"/>
    <n v="633593"/>
    <x v="0"/>
    <s v="Y"/>
    <x v="9"/>
  </r>
  <r>
    <s v="19-0107224"/>
    <x v="0"/>
    <x v="25"/>
    <x v="1"/>
    <x v="13"/>
    <x v="4"/>
    <s v="Tier 3 - Extreme"/>
    <s v="Distribution Circuit"/>
    <n v="10"/>
    <n v="3"/>
    <d v="2019-10-03T00:00:00"/>
    <n v="642177"/>
    <x v="0"/>
    <s v="Y"/>
    <x v="288"/>
  </r>
  <r>
    <s v="19-0107522"/>
    <x v="5"/>
    <x v="18"/>
    <x v="8"/>
    <x v="7"/>
    <x v="4"/>
    <s v="Tier 3 - Extreme"/>
    <s v="Distribution Circuit"/>
    <n v="10"/>
    <n v="4"/>
    <d v="2019-10-04T00:00:00"/>
    <n v="643457"/>
    <x v="0"/>
    <s v="Y"/>
    <x v="137"/>
  </r>
  <r>
    <s v="19-0108054"/>
    <x v="5"/>
    <x v="18"/>
    <x v="9"/>
    <x v="1"/>
    <x v="4"/>
    <s v="Tier 2 - Elevated"/>
    <s v="Distribution Circuit"/>
    <n v="10"/>
    <n v="6"/>
    <d v="2019-10-06T00:00:00"/>
    <n v="645560"/>
    <x v="0"/>
    <s v="Y"/>
    <x v="249"/>
  </r>
  <r>
    <s v="19-0113175"/>
    <x v="5"/>
    <x v="18"/>
    <x v="1"/>
    <x v="1"/>
    <x v="4"/>
    <s v="Tier 2 - Elevated"/>
    <s v="Distribution Circuit"/>
    <n v="10"/>
    <n v="17"/>
    <d v="2019-10-17T00:00:00"/>
    <n v="667257"/>
    <x v="0"/>
    <s v="Y"/>
    <x v="67"/>
  </r>
  <r>
    <s v="19-0113784"/>
    <x v="2"/>
    <x v="11"/>
    <x v="1"/>
    <x v="1"/>
    <x v="4"/>
    <s v="Tier 2 - Elevated"/>
    <s v="Transmission line"/>
    <n v="10"/>
    <n v="20"/>
    <d v="2019-10-20T00:00:00"/>
    <n v="674726"/>
    <x v="0"/>
    <s v="Y"/>
    <x v="143"/>
  </r>
  <r>
    <s v="19-0116790"/>
    <x v="2"/>
    <x v="11"/>
    <x v="0"/>
    <x v="4"/>
    <x v="4"/>
    <s v="Tier 2 - Elevated"/>
    <s v="Distribution Circuit"/>
    <n v="10"/>
    <n v="26"/>
    <d v="2019-10-26T00:00:00"/>
    <n v="680766"/>
    <x v="0"/>
    <s v="Y"/>
    <x v="25"/>
  </r>
  <r>
    <s v="19-0119676"/>
    <x v="2"/>
    <x v="11"/>
    <x v="18"/>
    <x v="3"/>
    <x v="4"/>
    <s v="Tier 3 - Extreme"/>
    <s v="Distribution Circuit"/>
    <n v="11"/>
    <n v="3"/>
    <d v="2019-11-03T00:00:00"/>
    <n v="698648"/>
    <x v="0"/>
    <s v="Y"/>
    <x v="78"/>
  </r>
  <r>
    <s v="19-0128150"/>
    <x v="5"/>
    <x v="18"/>
    <x v="1"/>
    <x v="1"/>
    <x v="4"/>
    <s v="Tier 2 - Elevated"/>
    <s v="Distribution Circuit"/>
    <n v="11"/>
    <n v="25"/>
    <d v="2019-11-25T00:00:00"/>
    <n v="714071"/>
    <x v="0"/>
    <s v="Y"/>
    <x v="67"/>
  </r>
  <r>
    <s v="19-0130065"/>
    <x v="1"/>
    <x v="1"/>
    <x v="1"/>
    <x v="1"/>
    <x v="4"/>
    <s v="Tier 2 - Elevated"/>
    <s v="Distribution Circuit"/>
    <n v="11"/>
    <n v="27"/>
    <d v="2019-11-27T00:00:00"/>
    <n v="719573"/>
    <x v="0"/>
    <s v="Y"/>
    <x v="1"/>
  </r>
  <r>
    <s v="19-0130619"/>
    <x v="1"/>
    <x v="4"/>
    <x v="11"/>
    <x v="0"/>
    <x v="4"/>
    <s v="Tier 2 - Elevated"/>
    <s v="Distribution Circuit"/>
    <n v="11"/>
    <n v="26"/>
    <d v="2019-11-26T00:00:00"/>
    <n v="722085"/>
    <x v="0"/>
    <s v="Y"/>
    <x v="631"/>
  </r>
  <r>
    <s v="19-0130667"/>
    <x v="2"/>
    <x v="11"/>
    <x v="12"/>
    <x v="7"/>
    <x v="4"/>
    <s v="Tier 2 - Elevated"/>
    <s v="Transformer only"/>
    <n v="11"/>
    <n v="27"/>
    <d v="2019-11-27T00:00:00"/>
    <n v="722251"/>
    <x v="0"/>
    <s v="Y"/>
    <x v="16"/>
  </r>
  <r>
    <s v="19-0130767"/>
    <x v="2"/>
    <x v="11"/>
    <x v="34"/>
    <x v="3"/>
    <x v="4"/>
    <s v="Tier 3 - Extreme"/>
    <s v="Distribution Circuit"/>
    <n v="11"/>
    <n v="28"/>
    <d v="2019-11-28T00:00:00"/>
    <n v="722497"/>
    <x v="0"/>
    <s v="Y"/>
    <x v="340"/>
  </r>
  <r>
    <s v="19-0132262"/>
    <x v="2"/>
    <x v="11"/>
    <x v="0"/>
    <x v="3"/>
    <x v="4"/>
    <s v="Zone 1 - HHZ"/>
    <s v="Distribution Circuit"/>
    <n v="12"/>
    <n v="2"/>
    <d v="2019-12-02T00:00:00"/>
    <n v="727004"/>
    <x v="0"/>
    <s v="N"/>
    <x v="31"/>
  </r>
  <r>
    <s v="19-0134984"/>
    <x v="1"/>
    <x v="1"/>
    <x v="1"/>
    <x v="1"/>
    <x v="4"/>
    <s v="Tier 3 - Extreme"/>
    <s v="Distribution Circuit"/>
    <n v="12"/>
    <n v="7"/>
    <d v="2019-12-07T00:00:00"/>
    <n v="733131"/>
    <x v="0"/>
    <s v="N"/>
    <x v="1"/>
  </r>
  <r>
    <s v="19-0136218"/>
    <x v="1"/>
    <x v="1"/>
    <x v="1"/>
    <x v="8"/>
    <x v="4"/>
    <s v="Tier 3 - Extreme"/>
    <s v="Transformer only"/>
    <n v="12"/>
    <n v="12"/>
    <d v="2019-12-12T00:00:00"/>
    <n v="737705"/>
    <x v="0"/>
    <s v="N"/>
    <x v="20"/>
  </r>
  <r>
    <s v="20-0005164"/>
    <x v="2"/>
    <x v="6"/>
    <x v="27"/>
    <x v="3"/>
    <x v="5"/>
    <s v="Tier 2 - Elevated"/>
    <s v="Transformer only"/>
    <n v="1"/>
    <n v="4"/>
    <d v="2020-01-04T00:00:00"/>
    <n v="754454"/>
    <x v="0"/>
    <s v="N"/>
    <x v="622"/>
  </r>
  <r>
    <s v="20-0006800"/>
    <x v="4"/>
    <x v="9"/>
    <x v="7"/>
    <x v="6"/>
    <x v="5"/>
    <s v="Tier 2 - Elevated"/>
    <s v="Distribution Circuit"/>
    <n v="1"/>
    <n v="9"/>
    <d v="2020-01-09T00:00:00"/>
    <n v="757850"/>
    <x v="0"/>
    <s v="N"/>
    <x v="9"/>
  </r>
  <r>
    <s v="20-0007657"/>
    <x v="4"/>
    <x v="9"/>
    <x v="7"/>
    <x v="6"/>
    <x v="5"/>
    <s v="Tier 3 - Extreme"/>
    <s v="Distribution Circuit"/>
    <n v="1"/>
    <n v="11"/>
    <d v="2020-01-11T00:00:00"/>
    <n v="759487"/>
    <x v="0"/>
    <s v="N"/>
    <x v="9"/>
  </r>
  <r>
    <s v="20-0015821"/>
    <x v="5"/>
    <x v="18"/>
    <x v="21"/>
    <x v="2"/>
    <x v="5"/>
    <s v="Tier 2 - Elevated"/>
    <s v="Distribution Circuit"/>
    <n v="1"/>
    <n v="31"/>
    <d v="2020-01-31T00:00:00"/>
    <n v="774296"/>
    <x v="0"/>
    <s v="N"/>
    <x v="1294"/>
  </r>
  <r>
    <s v="20-0018852"/>
    <x v="4"/>
    <x v="9"/>
    <x v="7"/>
    <x v="6"/>
    <x v="5"/>
    <s v="Tier 2 - Elevated"/>
    <s v="Distribution Circuit"/>
    <n v="2"/>
    <n v="8"/>
    <d v="2020-02-08T00:00:00"/>
    <n v="780749"/>
    <x v="0"/>
    <s v="N"/>
    <x v="9"/>
  </r>
  <r>
    <s v="20-0018960"/>
    <x v="1"/>
    <x v="1"/>
    <x v="1"/>
    <x v="0"/>
    <x v="5"/>
    <s v="Tier 2 - Elevated"/>
    <s v="Distribution Circuit"/>
    <n v="2"/>
    <n v="9"/>
    <d v="2020-02-09T00:00:00"/>
    <n v="781136"/>
    <x v="0"/>
    <s v="N"/>
    <x v="18"/>
  </r>
  <r>
    <s v="20-0019017"/>
    <x v="1"/>
    <x v="1"/>
    <x v="14"/>
    <x v="0"/>
    <x v="5"/>
    <s v="Tier 3 - Extreme"/>
    <s v="Distribution Circuit"/>
    <n v="2"/>
    <n v="9"/>
    <d v="2020-02-09T00:00:00"/>
    <n v="781347"/>
    <x v="0"/>
    <s v="N"/>
    <x v="355"/>
  </r>
  <r>
    <s v="20-0019510"/>
    <x v="1"/>
    <x v="4"/>
    <x v="1"/>
    <x v="1"/>
    <x v="5"/>
    <s v="Tier 3 - Extreme"/>
    <s v="Distribution Circuit"/>
    <n v="2"/>
    <n v="9"/>
    <d v="2020-02-09T00:00:00"/>
    <n v="785173"/>
    <x v="0"/>
    <s v="N"/>
    <x v="19"/>
  </r>
  <r>
    <s v="20-0032171"/>
    <x v="1"/>
    <x v="1"/>
    <x v="11"/>
    <x v="0"/>
    <x v="5"/>
    <s v="Tier 2 - Elevated"/>
    <s v="Distribution Circuit"/>
    <n v="3"/>
    <n v="15"/>
    <d v="2020-03-15T00:00:00"/>
    <n v="851712"/>
    <x v="0"/>
    <s v="N"/>
    <x v="41"/>
  </r>
  <r>
    <s v="20-0032201"/>
    <x v="1"/>
    <x v="1"/>
    <x v="1"/>
    <x v="1"/>
    <x v="5"/>
    <s v="Tier 3 - Extreme"/>
    <s v="Distribution Circuit"/>
    <n v="3"/>
    <n v="15"/>
    <d v="2020-03-15T00:00:00"/>
    <n v="851850"/>
    <x v="0"/>
    <s v="N"/>
    <x v="1"/>
  </r>
  <r>
    <s v="20-0032283"/>
    <x v="1"/>
    <x v="1"/>
    <x v="1"/>
    <x v="0"/>
    <x v="5"/>
    <s v="Tier 3 - Extreme"/>
    <s v="Distribution Circuit"/>
    <n v="3"/>
    <n v="15"/>
    <d v="2020-03-15T00:00:00"/>
    <n v="852234"/>
    <x v="0"/>
    <s v="N"/>
    <x v="18"/>
  </r>
  <r>
    <s v="20-0033314"/>
    <x v="1"/>
    <x v="1"/>
    <x v="9"/>
    <x v="3"/>
    <x v="5"/>
    <s v="Tier 3 - Extreme"/>
    <s v="Distribution Circuit"/>
    <n v="3"/>
    <n v="16"/>
    <d v="2020-03-16T00:00:00"/>
    <n v="856566"/>
    <x v="0"/>
    <s v="N"/>
    <x v="237"/>
  </r>
  <r>
    <s v="20-0033467"/>
    <x v="4"/>
    <x v="9"/>
    <x v="7"/>
    <x v="6"/>
    <x v="5"/>
    <s v="Tier 3 - Extreme"/>
    <s v="Distribution Circuit"/>
    <n v="3"/>
    <n v="16"/>
    <d v="2020-03-16T00:00:00"/>
    <n v="856807"/>
    <x v="0"/>
    <s v="N"/>
    <x v="9"/>
  </r>
  <r>
    <s v="20-0035359"/>
    <x v="2"/>
    <x v="11"/>
    <x v="15"/>
    <x v="7"/>
    <x v="5"/>
    <s v="Tier 3 - Extreme"/>
    <s v="Transformer only"/>
    <n v="3"/>
    <n v="23"/>
    <d v="2020-03-23T00:00:00"/>
    <n v="862075"/>
    <x v="0"/>
    <s v="N"/>
    <x v="197"/>
  </r>
  <r>
    <s v="20-0036332"/>
    <x v="5"/>
    <x v="2"/>
    <x v="1"/>
    <x v="1"/>
    <x v="5"/>
    <s v="Tier 2 - Elevated"/>
    <s v="Distribution Circuit"/>
    <n v="3"/>
    <n v="26"/>
    <d v="2020-03-26T00:00:00"/>
    <n v="866633"/>
    <x v="0"/>
    <s v="N"/>
    <x v="149"/>
  </r>
  <r>
    <s v="20-0038219"/>
    <x v="1"/>
    <x v="26"/>
    <x v="1"/>
    <x v="1"/>
    <x v="5"/>
    <s v="Tier 3 - Extreme"/>
    <s v="Distribution Circuit"/>
    <n v="4"/>
    <n v="3"/>
    <d v="2020-04-03T00:00:00"/>
    <n v="880534"/>
    <x v="0"/>
    <s v="N"/>
    <x v="169"/>
  </r>
  <r>
    <s v="20-0047674"/>
    <x v="2"/>
    <x v="11"/>
    <x v="3"/>
    <x v="3"/>
    <x v="5"/>
    <s v="Tier 2 - Elevated"/>
    <s v="Transformer only"/>
    <n v="5"/>
    <n v="5"/>
    <d v="2020-05-05T00:00:00"/>
    <n v="907779"/>
    <x v="0"/>
    <s v="Y"/>
    <x v="146"/>
  </r>
  <r>
    <s v="20-0053130"/>
    <x v="2"/>
    <x v="11"/>
    <x v="18"/>
    <x v="3"/>
    <x v="5"/>
    <s v="Tier 3 - Extreme"/>
    <s v="Distribution Circuit"/>
    <n v="5"/>
    <n v="21"/>
    <d v="2020-05-21T00:00:00"/>
    <n v="919260"/>
    <x v="0"/>
    <s v="Y"/>
    <x v="78"/>
  </r>
  <r>
    <s v="20-0053804"/>
    <x v="4"/>
    <x v="9"/>
    <x v="7"/>
    <x v="6"/>
    <x v="5"/>
    <s v="Tier 3 - Extreme"/>
    <s v="Distribution Circuit"/>
    <n v="5"/>
    <n v="25"/>
    <d v="2020-05-25T00:00:00"/>
    <n v="920830"/>
    <x v="0"/>
    <s v="Y"/>
    <x v="9"/>
  </r>
  <r>
    <s v="20-0055195"/>
    <x v="6"/>
    <x v="33"/>
    <x v="1"/>
    <x v="11"/>
    <x v="5"/>
    <s v="Tier 3 - Extreme"/>
    <s v="Distribution Circuit"/>
    <n v="5"/>
    <n v="28"/>
    <d v="2020-05-28T00:00:00"/>
    <n v="924328"/>
    <x v="0"/>
    <s v="Y"/>
    <x v="1295"/>
  </r>
  <r>
    <s v="20-0055821"/>
    <x v="1"/>
    <x v="26"/>
    <x v="1"/>
    <x v="8"/>
    <x v="5"/>
    <s v="Tier 2 - Elevated"/>
    <s v="Distribution Circuit"/>
    <n v="5"/>
    <n v="29"/>
    <d v="2020-05-29T00:00:00"/>
    <n v="925881"/>
    <x v="0"/>
    <s v="Y"/>
    <x v="1296"/>
  </r>
  <r>
    <s v="20-0056001"/>
    <x v="3"/>
    <x v="3"/>
    <x v="12"/>
    <x v="7"/>
    <x v="5"/>
    <s v="Tier 2 - Elevated"/>
    <s v="Transformer only"/>
    <n v="5"/>
    <n v="30"/>
    <d v="2020-05-30T00:00:00"/>
    <n v="926511"/>
    <x v="0"/>
    <s v="Y"/>
    <x v="29"/>
  </r>
  <r>
    <s v="20-0059401"/>
    <x v="4"/>
    <x v="12"/>
    <x v="7"/>
    <x v="6"/>
    <x v="5"/>
    <s v="Tier 2 - Elevated"/>
    <s v="Distribution Circuit"/>
    <n v="6"/>
    <n v="9"/>
    <d v="2020-06-09T00:00:00"/>
    <n v="935420"/>
    <x v="0"/>
    <s v="Y"/>
    <x v="17"/>
  </r>
  <r>
    <s v="20-0059722"/>
    <x v="3"/>
    <x v="7"/>
    <x v="8"/>
    <x v="1"/>
    <x v="5"/>
    <s v="Tier 2 - Elevated"/>
    <s v="Distribution Circuit"/>
    <n v="6"/>
    <n v="10"/>
    <d v="2020-06-10T00:00:00"/>
    <n v="936177"/>
    <x v="0"/>
    <s v="Y"/>
    <x v="508"/>
  </r>
  <r>
    <s v="20-0060688"/>
    <x v="4"/>
    <x v="9"/>
    <x v="7"/>
    <x v="6"/>
    <x v="5"/>
    <s v="Tier 2 - Elevated"/>
    <s v="Distribution Circuit"/>
    <n v="6"/>
    <n v="12"/>
    <d v="2020-06-12T00:00:00"/>
    <n v="937913"/>
    <x v="0"/>
    <s v="Y"/>
    <x v="9"/>
  </r>
  <r>
    <s v="20-0063767"/>
    <x v="2"/>
    <x v="11"/>
    <x v="9"/>
    <x v="7"/>
    <x v="5"/>
    <s v="Tier 3 - Extreme"/>
    <s v="Distribution Circuit"/>
    <n v="6"/>
    <n v="22"/>
    <d v="2020-06-22T00:00:00"/>
    <n v="944773"/>
    <x v="0"/>
    <s v="Y"/>
    <x v="23"/>
  </r>
  <r>
    <s v="20-0071920"/>
    <x v="2"/>
    <x v="11"/>
    <x v="12"/>
    <x v="7"/>
    <x v="5"/>
    <s v="Tier 2 - Elevated"/>
    <s v="Transformer only"/>
    <n v="7"/>
    <n v="14"/>
    <d v="2020-07-14T00:00:00"/>
    <n v="964721"/>
    <x v="0"/>
    <s v="Y"/>
    <x v="16"/>
  </r>
  <r>
    <s v="20-0083403"/>
    <x v="1"/>
    <x v="4"/>
    <x v="24"/>
    <x v="0"/>
    <x v="5"/>
    <s v="Tier 3 - Extreme"/>
    <s v="Transformer only"/>
    <n v="8"/>
    <n v="14"/>
    <d v="2020-08-14T00:00:00"/>
    <n v="997222"/>
    <x v="0"/>
    <s v="Y"/>
    <x v="327"/>
  </r>
  <r>
    <s v="20-0084026"/>
    <x v="4"/>
    <x v="12"/>
    <x v="7"/>
    <x v="6"/>
    <x v="5"/>
    <s v="Tier 2 - Elevated"/>
    <s v="Distribution Circuit"/>
    <n v="8"/>
    <n v="14"/>
    <d v="2020-08-14T00:00:00"/>
    <n v="999142"/>
    <x v="0"/>
    <s v="Y"/>
    <x v="17"/>
  </r>
  <r>
    <s v="20-0085002"/>
    <x v="1"/>
    <x v="4"/>
    <x v="1"/>
    <x v="1"/>
    <x v="5"/>
    <s v="Tier 3 - Extreme"/>
    <s v="Distribution Circuit"/>
    <n v="8"/>
    <n v="16"/>
    <d v="2020-08-16T00:00:00"/>
    <n v="1009938"/>
    <x v="0"/>
    <s v="Y"/>
    <x v="19"/>
  </r>
  <r>
    <s v="20-0099982"/>
    <x v="2"/>
    <x v="6"/>
    <x v="4"/>
    <x v="11"/>
    <x v="5"/>
    <s v="Tier 3 - Extreme"/>
    <s v="Distribution Circuit"/>
    <n v="9"/>
    <n v="11"/>
    <d v="2020-09-11T00:00:00"/>
    <n v="1065235"/>
    <x v="0"/>
    <s v="Y"/>
    <x v="270"/>
  </r>
  <r>
    <s v="20-0100320"/>
    <x v="3"/>
    <x v="7"/>
    <x v="1"/>
    <x v="11"/>
    <x v="5"/>
    <s v="Tier 3 - Extreme"/>
    <s v="Distribution Circuit"/>
    <n v="9"/>
    <n v="7"/>
    <d v="2020-09-07T00:00:00"/>
    <n v="1088556"/>
    <x v="0"/>
    <s v="Y"/>
    <x v="50"/>
  </r>
  <r>
    <s v="20-0105684"/>
    <x v="0"/>
    <x v="0"/>
    <x v="23"/>
    <x v="5"/>
    <x v="5"/>
    <s v="Tier 2 - Elevated"/>
    <s v="Distribution Circuit"/>
    <n v="10"/>
    <n v="6"/>
    <d v="2020-10-06T00:00:00"/>
    <n v="1112037"/>
    <x v="0"/>
    <s v="Y"/>
    <x v="764"/>
  </r>
  <r>
    <s v="20-0107227"/>
    <x v="4"/>
    <x v="9"/>
    <x v="7"/>
    <x v="6"/>
    <x v="5"/>
    <s v="Tier 2 - Elevated"/>
    <s v="Distribution Circuit"/>
    <n v="10"/>
    <n v="10"/>
    <d v="2020-10-10T00:00:00"/>
    <n v="1114735"/>
    <x v="0"/>
    <s v="Y"/>
    <x v="9"/>
  </r>
  <r>
    <s v="20-0107324"/>
    <x v="2"/>
    <x v="8"/>
    <x v="6"/>
    <x v="11"/>
    <x v="5"/>
    <s v="Tier 2 - Elevated"/>
    <s v="Transmission line"/>
    <n v="10"/>
    <n v="11"/>
    <d v="2020-10-11T00:00:00"/>
    <n v="1115216"/>
    <x v="0"/>
    <s v="Y"/>
    <x v="851"/>
  </r>
  <r>
    <s v="20-0109022"/>
    <x v="0"/>
    <x v="0"/>
    <x v="0"/>
    <x v="0"/>
    <x v="5"/>
    <s v="Tier 2 - Elevated"/>
    <s v="Distribution Circuit"/>
    <n v="10"/>
    <n v="15"/>
    <d v="2020-10-15T00:00:00"/>
    <n v="1118349"/>
    <x v="0"/>
    <s v="Y"/>
    <x v="0"/>
  </r>
  <r>
    <s v="20-0115910"/>
    <x v="6"/>
    <x v="21"/>
    <x v="11"/>
    <x v="1"/>
    <x v="5"/>
    <s v="Tier 3 - Extreme"/>
    <s v="Distribution Circuit"/>
    <n v="11"/>
    <n v="2"/>
    <d v="2020-11-02T00:00:00"/>
    <n v="1133672"/>
    <x v="0"/>
    <s v="Y"/>
    <x v="1007"/>
  </r>
  <r>
    <s v="20-0117418"/>
    <x v="4"/>
    <x v="9"/>
    <x v="7"/>
    <x v="6"/>
    <x v="5"/>
    <s v="Tier 2 - Elevated"/>
    <s v="Distribution Circuit"/>
    <n v="11"/>
    <n v="20"/>
    <d v="2020-11-20T00:00:00"/>
    <n v="1150219"/>
    <x v="0"/>
    <s v="Y"/>
    <x v="9"/>
  </r>
  <r>
    <s v="20-0121652"/>
    <x v="4"/>
    <x v="9"/>
    <x v="7"/>
    <x v="6"/>
    <x v="5"/>
    <s v="Tier 2 - Elevated"/>
    <s v="Distribution Circuit"/>
    <n v="11"/>
    <n v="17"/>
    <d v="2020-11-17T00:00:00"/>
    <n v="1146736"/>
    <x v="0"/>
    <s v="Y"/>
    <x v="9"/>
  </r>
  <r>
    <s v="20-0123376"/>
    <x v="4"/>
    <x v="9"/>
    <x v="7"/>
    <x v="6"/>
    <x v="5"/>
    <s v="Tier 3 - Extreme"/>
    <s v="Distribution Circuit"/>
    <n v="11"/>
    <n v="20"/>
    <d v="2020-11-20T00:00:00"/>
    <n v="1150210"/>
    <x v="0"/>
    <s v="Y"/>
    <x v="9"/>
  </r>
  <r>
    <s v="20-0128227"/>
    <x v="4"/>
    <x v="9"/>
    <x v="7"/>
    <x v="6"/>
    <x v="5"/>
    <s v="Tier 2 - Elevated"/>
    <s v="Distribution Circuit"/>
    <n v="12"/>
    <n v="6"/>
    <d v="2020-12-06T00:00:00"/>
    <n v="1166198"/>
    <x v="0"/>
    <s v="N"/>
    <x v="9"/>
  </r>
  <r>
    <s v="21-0009541"/>
    <x v="1"/>
    <x v="1"/>
    <x v="11"/>
    <x v="0"/>
    <x v="6"/>
    <s v="Tier 2 - Elevated"/>
    <s v="Distribution Circuit"/>
    <n v="1"/>
    <n v="17"/>
    <d v="2021-01-17T00:00:00"/>
    <n v="1211976"/>
    <x v="0"/>
    <s v="N"/>
    <x v="41"/>
  </r>
  <r>
    <s v="21-0010043"/>
    <x v="4"/>
    <x v="9"/>
    <x v="7"/>
    <x v="6"/>
    <x v="6"/>
    <s v="Tier 3 - Extreme"/>
    <s v="Distribution Circuit"/>
    <n v="1"/>
    <n v="18"/>
    <d v="2021-01-18T00:00:00"/>
    <n v="1213179"/>
    <x v="0"/>
    <s v="N"/>
    <x v="9"/>
  </r>
  <r>
    <s v="21-0010166"/>
    <x v="1"/>
    <x v="4"/>
    <x v="1"/>
    <x v="1"/>
    <x v="6"/>
    <s v="Tier 3 - Extreme"/>
    <s v="Distribution Circuit"/>
    <n v="1"/>
    <n v="19"/>
    <d v="2021-01-19T00:00:00"/>
    <n v="1214295"/>
    <x v="0"/>
    <s v="N"/>
    <x v="19"/>
  </r>
  <r>
    <s v="21-0012526"/>
    <x v="4"/>
    <x v="9"/>
    <x v="7"/>
    <x v="6"/>
    <x v="6"/>
    <s v="Tier 3 - Extreme"/>
    <s v="Distribution Circuit"/>
    <n v="1"/>
    <n v="22"/>
    <d v="2021-01-22T00:00:00"/>
    <n v="1220435"/>
    <x v="0"/>
    <s v="N"/>
    <x v="9"/>
  </r>
  <r>
    <s v="21-0014114"/>
    <x v="4"/>
    <x v="9"/>
    <x v="7"/>
    <x v="6"/>
    <x v="6"/>
    <s v="Tier 2 - Elevated"/>
    <s v="Distribution Circuit"/>
    <n v="1"/>
    <n v="25"/>
    <d v="2021-01-25T00:00:00"/>
    <n v="1224894"/>
    <x v="0"/>
    <s v="N"/>
    <x v="9"/>
  </r>
  <r>
    <s v="21-0015842"/>
    <x v="1"/>
    <x v="1"/>
    <x v="1"/>
    <x v="0"/>
    <x v="6"/>
    <s v="Tier 2 - Elevated"/>
    <s v="Distribution Circuit"/>
    <n v="1"/>
    <n v="27"/>
    <d v="2021-01-27T00:00:00"/>
    <n v="1231150"/>
    <x v="0"/>
    <s v="N"/>
    <x v="18"/>
  </r>
  <r>
    <s v="21-0016702"/>
    <x v="1"/>
    <x v="1"/>
    <x v="1"/>
    <x v="0"/>
    <x v="6"/>
    <s v="Tier 2 - Elevated"/>
    <s v="Distribution Circuit"/>
    <n v="1"/>
    <n v="26"/>
    <d v="2021-01-26T00:00:00"/>
    <n v="1236939"/>
    <x v="0"/>
    <s v="N"/>
    <x v="18"/>
  </r>
  <r>
    <s v="21-0025363"/>
    <x v="5"/>
    <x v="10"/>
    <x v="9"/>
    <x v="7"/>
    <x v="6"/>
    <s v="Tier 2 - Elevated"/>
    <s v="Distribution Circuit"/>
    <n v="2"/>
    <n v="13"/>
    <d v="2021-02-13T00:00:00"/>
    <n v="1254485"/>
    <x v="0"/>
    <s v="N"/>
    <x v="11"/>
  </r>
  <r>
    <s v="21-0028304"/>
    <x v="2"/>
    <x v="11"/>
    <x v="9"/>
    <x v="7"/>
    <x v="6"/>
    <s v="Tier 2 - Elevated"/>
    <s v="Transformer only"/>
    <n v="2"/>
    <n v="22"/>
    <d v="2021-02-22T00:00:00"/>
    <n v="1259486"/>
    <x v="0"/>
    <s v="N"/>
    <x v="23"/>
  </r>
  <r>
    <s v="21-0029331"/>
    <x v="0"/>
    <x v="0"/>
    <x v="0"/>
    <x v="3"/>
    <x v="6"/>
    <s v="Tier 2 - Elevated"/>
    <s v="Distribution Circuit"/>
    <n v="2"/>
    <n v="24"/>
    <d v="2021-02-24T00:00:00"/>
    <n v="1261781"/>
    <x v="0"/>
    <s v="N"/>
    <x v="74"/>
  </r>
  <r>
    <s v="21-0029353"/>
    <x v="1"/>
    <x v="1"/>
    <x v="1"/>
    <x v="0"/>
    <x v="6"/>
    <s v="Tier 3 - Extreme"/>
    <s v="Distribution Circuit"/>
    <n v="2"/>
    <n v="25"/>
    <d v="2021-02-25T00:00:00"/>
    <n v="1261841"/>
    <x v="0"/>
    <s v="N"/>
    <x v="18"/>
  </r>
  <r>
    <s v="21-0030955"/>
    <x v="4"/>
    <x v="9"/>
    <x v="7"/>
    <x v="6"/>
    <x v="6"/>
    <s v="Tier 2 - Elevated"/>
    <s v="Distribution Circuit"/>
    <n v="3"/>
    <n v="1"/>
    <d v="2021-03-01T00:00:00"/>
    <n v="1265037"/>
    <x v="0"/>
    <s v="N"/>
    <x v="9"/>
  </r>
  <r>
    <s v="21-0040138"/>
    <x v="4"/>
    <x v="9"/>
    <x v="7"/>
    <x v="6"/>
    <x v="6"/>
    <s v="Tier 3 - Extreme"/>
    <s v="Transformer only"/>
    <n v="3"/>
    <n v="23"/>
    <d v="2021-03-23T00:00:00"/>
    <n v="1294677"/>
    <x v="0"/>
    <s v="N"/>
    <x v="9"/>
  </r>
  <r>
    <s v="21-0040177"/>
    <x v="4"/>
    <x v="9"/>
    <x v="7"/>
    <x v="6"/>
    <x v="6"/>
    <s v="Tier 3 - Extreme"/>
    <s v="Distribution Circuit"/>
    <n v="3"/>
    <n v="23"/>
    <d v="2021-03-23T00:00:00"/>
    <n v="1294736"/>
    <x v="0"/>
    <s v="N"/>
    <x v="9"/>
  </r>
  <r>
    <s v="21-0040376"/>
    <x v="5"/>
    <x v="18"/>
    <x v="7"/>
    <x v="7"/>
    <x v="6"/>
    <s v="Tier 2 - Elevated"/>
    <s v="Transformer only"/>
    <n v="3"/>
    <n v="24"/>
    <d v="2021-03-24T00:00:00"/>
    <n v="1295224"/>
    <x v="0"/>
    <s v="N"/>
    <x v="455"/>
  </r>
  <r>
    <s v="21-0041120"/>
    <x v="0"/>
    <x v="15"/>
    <x v="0"/>
    <x v="3"/>
    <x v="6"/>
    <s v="Tier 2 - Elevated"/>
    <s v="Distribution Circuit"/>
    <n v="3"/>
    <n v="25"/>
    <d v="2021-03-25T00:00:00"/>
    <n v="1298079"/>
    <x v="0"/>
    <s v="N"/>
    <x v="616"/>
  </r>
  <r>
    <s v="21-0046483"/>
    <x v="2"/>
    <x v="11"/>
    <x v="17"/>
    <x v="3"/>
    <x v="6"/>
    <s v="Tier 2 - Elevated"/>
    <s v="Distribution Circuit"/>
    <n v="4"/>
    <n v="8"/>
    <d v="2021-04-08T00:00:00"/>
    <n v="1311557"/>
    <x v="0"/>
    <s v="N"/>
    <x v="317"/>
  </r>
  <r>
    <s v="21-0049203"/>
    <x v="2"/>
    <x v="11"/>
    <x v="9"/>
    <x v="7"/>
    <x v="6"/>
    <s v="Tier 2 - Elevated"/>
    <s v="Transformer only"/>
    <n v="4"/>
    <n v="15"/>
    <d v="2021-04-15T00:00:00"/>
    <n v="1318500"/>
    <x v="0"/>
    <s v="N"/>
    <x v="23"/>
  </r>
  <r>
    <s v="21-0050078"/>
    <x v="1"/>
    <x v="1"/>
    <x v="4"/>
    <x v="3"/>
    <x v="6"/>
    <s v="Tier 3 - Extreme"/>
    <s v="Transformer only"/>
    <n v="4"/>
    <n v="18"/>
    <d v="2021-04-18T00:00:00"/>
    <n v="1322199"/>
    <x v="0"/>
    <s v="N"/>
    <x v="414"/>
  </r>
  <r>
    <s v="21-0054962"/>
    <x v="0"/>
    <x v="41"/>
    <x v="1"/>
    <x v="1"/>
    <x v="6"/>
    <s v="Tier 2 - Elevated"/>
    <s v="Transformer only"/>
    <n v="4"/>
    <n v="29"/>
    <d v="2021-04-29T00:00:00"/>
    <n v="1337121"/>
    <x v="0"/>
    <s v="N"/>
    <x v="639"/>
  </r>
  <r>
    <s v="21-0058635"/>
    <x v="4"/>
    <x v="12"/>
    <x v="7"/>
    <x v="6"/>
    <x v="6"/>
    <s v="Tier 2 - Elevated"/>
    <s v="Distribution Circuit"/>
    <n v="5"/>
    <n v="7"/>
    <d v="2021-05-07T00:00:00"/>
    <n v="1343503"/>
    <x v="0"/>
    <s v="Y"/>
    <x v="17"/>
  </r>
  <r>
    <s v="21-0060742"/>
    <x v="4"/>
    <x v="12"/>
    <x v="7"/>
    <x v="6"/>
    <x v="6"/>
    <s v="Tier 3 - Extreme"/>
    <s v="Distribution Circuit"/>
    <n v="5"/>
    <n v="13"/>
    <d v="2021-05-13T00:00:00"/>
    <n v="1347633"/>
    <x v="0"/>
    <s v="Y"/>
    <x v="17"/>
  </r>
  <r>
    <s v="21-0061748"/>
    <x v="2"/>
    <x v="11"/>
    <x v="0"/>
    <x v="0"/>
    <x v="6"/>
    <s v="Tier 2 - Elevated"/>
    <s v="Distribution Circuit"/>
    <n v="5"/>
    <n v="15"/>
    <d v="2021-05-15T00:00:00"/>
    <n v="1349744"/>
    <x v="0"/>
    <s v="Y"/>
    <x v="212"/>
  </r>
  <r>
    <s v="21-0061769"/>
    <x v="4"/>
    <x v="9"/>
    <x v="7"/>
    <x v="6"/>
    <x v="6"/>
    <s v="Tier 2 - Elevated"/>
    <s v="Distribution Circuit"/>
    <n v="5"/>
    <n v="15"/>
    <d v="2021-05-15T00:00:00"/>
    <n v="1349754"/>
    <x v="0"/>
    <s v="Y"/>
    <x v="9"/>
  </r>
  <r>
    <s v="21-0065450"/>
    <x v="0"/>
    <x v="32"/>
    <x v="1"/>
    <x v="0"/>
    <x v="6"/>
    <s v="Tier 2 - Elevated"/>
    <s v="Distribution Circuit"/>
    <n v="5"/>
    <n v="24"/>
    <d v="2021-05-24T00:00:00"/>
    <n v="1357898"/>
    <x v="0"/>
    <s v="Y"/>
    <x v="1297"/>
  </r>
  <r>
    <s v="21-0067083"/>
    <x v="2"/>
    <x v="11"/>
    <x v="9"/>
    <x v="7"/>
    <x v="6"/>
    <s v="Tier 2 - Elevated"/>
    <s v="Transformer only"/>
    <n v="5"/>
    <n v="27"/>
    <d v="2021-05-27T00:00:00"/>
    <n v="1360169"/>
    <x v="0"/>
    <s v="Y"/>
    <x v="23"/>
  </r>
  <r>
    <s v="21-0070558"/>
    <x v="0"/>
    <x v="0"/>
    <x v="0"/>
    <x v="3"/>
    <x v="6"/>
    <s v="Tier 3 - Extreme"/>
    <s v="Transformer only"/>
    <n v="6"/>
    <n v="6"/>
    <d v="2021-06-06T00:00:00"/>
    <n v="1366774"/>
    <x v="0"/>
    <s v="Y"/>
    <x v="74"/>
  </r>
  <r>
    <s v="21-0071766"/>
    <x v="4"/>
    <x v="9"/>
    <x v="7"/>
    <x v="6"/>
    <x v="6"/>
    <s v="Tier 2 - Elevated"/>
    <s v="Distribution Circuit"/>
    <n v="6"/>
    <n v="8"/>
    <d v="2021-06-08T00:00:00"/>
    <n v="1368764"/>
    <x v="0"/>
    <s v="Y"/>
    <x v="9"/>
  </r>
  <r>
    <s v="21-0081962"/>
    <x v="2"/>
    <x v="11"/>
    <x v="12"/>
    <x v="3"/>
    <x v="6"/>
    <s v="Tier 3 - Extreme"/>
    <s v="Transformer only"/>
    <n v="6"/>
    <n v="30"/>
    <d v="2021-06-30T00:00:00"/>
    <n v="1388530"/>
    <x v="0"/>
    <s v="Y"/>
    <x v="46"/>
  </r>
  <r>
    <s v="21-0086285"/>
    <x v="6"/>
    <x v="21"/>
    <x v="13"/>
    <x v="1"/>
    <x v="6"/>
    <s v="Tier 3 - Extreme"/>
    <s v="Distribution Circuit"/>
    <n v="7"/>
    <n v="8"/>
    <d v="2021-07-08T00:00:00"/>
    <n v="1394393"/>
    <x v="0"/>
    <s v="Y"/>
    <x v="626"/>
  </r>
  <r>
    <s v="21-0091301"/>
    <x v="4"/>
    <x v="9"/>
    <x v="7"/>
    <x v="6"/>
    <x v="6"/>
    <s v="Tier 3 - Extreme"/>
    <s v="Distribution Circuit"/>
    <n v="7"/>
    <n v="17"/>
    <d v="2021-07-17T00:00:00"/>
    <n v="1407001"/>
    <x v="0"/>
    <s v="Y"/>
    <x v="9"/>
  </r>
  <r>
    <s v="21-0092022"/>
    <x v="2"/>
    <x v="11"/>
    <x v="0"/>
    <x v="4"/>
    <x v="6"/>
    <s v="Tier 2 - Elevated"/>
    <s v="Distribution Circuit"/>
    <n v="7"/>
    <n v="19"/>
    <d v="2021-07-19T00:00:00"/>
    <n v="1408401"/>
    <x v="0"/>
    <s v="Y"/>
    <x v="25"/>
  </r>
  <r>
    <s v="21-0094493"/>
    <x v="6"/>
    <x v="43"/>
    <x v="1"/>
    <x v="1"/>
    <x v="6"/>
    <s v="Tier 2 - Elevated"/>
    <s v="Distribution Circuit"/>
    <n v="7"/>
    <n v="24"/>
    <d v="2021-07-24T00:00:00"/>
    <n v="1413400"/>
    <x v="0"/>
    <s v="Y"/>
    <x v="1298"/>
  </r>
  <r>
    <s v="21-0096258"/>
    <x v="4"/>
    <x v="9"/>
    <x v="7"/>
    <x v="6"/>
    <x v="6"/>
    <s v="Tier 3 - Extreme"/>
    <s v="Transformer only"/>
    <n v="7"/>
    <n v="28"/>
    <d v="2021-07-28T00:00:00"/>
    <n v="1417563"/>
    <x v="0"/>
    <s v="Y"/>
    <x v="9"/>
  </r>
  <r>
    <s v="21-0098187"/>
    <x v="5"/>
    <x v="10"/>
    <x v="9"/>
    <x v="1"/>
    <x v="6"/>
    <s v="Tier 2 - Elevated"/>
    <s v="Distribution Circuit"/>
    <n v="8"/>
    <n v="1"/>
    <d v="2021-08-01T00:00:00"/>
    <n v="1428013"/>
    <x v="0"/>
    <s v="Y"/>
    <x v="82"/>
  </r>
  <r>
    <s v="21-0101986"/>
    <x v="0"/>
    <x v="0"/>
    <x v="6"/>
    <x v="3"/>
    <x v="6"/>
    <s v="Tier 3 - Extreme"/>
    <s v="Transformer only"/>
    <n v="8"/>
    <n v="9"/>
    <d v="2021-08-09T00:00:00"/>
    <n v="1437981"/>
    <x v="0"/>
    <s v="Y"/>
    <x v="777"/>
  </r>
  <r>
    <s v="21-0103976"/>
    <x v="2"/>
    <x v="11"/>
    <x v="1"/>
    <x v="4"/>
    <x v="6"/>
    <s v="Tier 2 - Elevated"/>
    <s v="Distribution Circuit"/>
    <n v="8"/>
    <n v="13"/>
    <d v="2021-08-13T00:00:00"/>
    <n v="1441897"/>
    <x v="0"/>
    <s v="Y"/>
    <x v="218"/>
  </r>
  <r>
    <s v="21-0105045"/>
    <x v="2"/>
    <x v="6"/>
    <x v="20"/>
    <x v="3"/>
    <x v="6"/>
    <s v="Tier 3 - Extreme"/>
    <s v="Distribution Circuit"/>
    <n v="8"/>
    <n v="16"/>
    <d v="2021-08-16T00:00:00"/>
    <n v="1444026"/>
    <x v="0"/>
    <s v="Y"/>
    <x v="1299"/>
  </r>
  <r>
    <s v="21-0111787"/>
    <x v="4"/>
    <x v="9"/>
    <x v="7"/>
    <x v="6"/>
    <x v="6"/>
    <s v="Tier 2 - Elevated"/>
    <s v="Distribution Circuit"/>
    <n v="8"/>
    <n v="31"/>
    <d v="2021-08-31T00:00:00"/>
    <n v="1459267"/>
    <x v="0"/>
    <s v="Y"/>
    <x v="9"/>
  </r>
  <r>
    <s v="21-0112484"/>
    <x v="5"/>
    <x v="10"/>
    <x v="9"/>
    <x v="1"/>
    <x v="6"/>
    <s v="Tier 3 - Extreme"/>
    <s v="Distribution Circuit"/>
    <n v="9"/>
    <n v="2"/>
    <d v="2021-09-02T00:00:00"/>
    <n v="1460584"/>
    <x v="0"/>
    <s v="Y"/>
    <x v="82"/>
  </r>
  <r>
    <s v="21-0116033"/>
    <x v="2"/>
    <x v="11"/>
    <x v="9"/>
    <x v="7"/>
    <x v="6"/>
    <s v="Tier 3 - Extreme"/>
    <s v="Distribution Circuit"/>
    <n v="9"/>
    <n v="10"/>
    <d v="2021-09-10T00:00:00"/>
    <n v="1467896"/>
    <x v="0"/>
    <s v="Y"/>
    <x v="23"/>
  </r>
  <r>
    <s v="21-0120834"/>
    <x v="4"/>
    <x v="9"/>
    <x v="7"/>
    <x v="6"/>
    <x v="6"/>
    <s v="Tier 3 - Extreme"/>
    <s v="Distribution Circuit"/>
    <n v="9"/>
    <n v="22"/>
    <d v="2021-09-22T00:00:00"/>
    <n v="1477820"/>
    <x v="0"/>
    <s v="Y"/>
    <x v="9"/>
  </r>
  <r>
    <s v="21-0136196"/>
    <x v="1"/>
    <x v="1"/>
    <x v="1"/>
    <x v="0"/>
    <x v="6"/>
    <s v="Tier 3 - Extreme"/>
    <s v="Distribution Circuit"/>
    <n v="10"/>
    <n v="24"/>
    <d v="2021-10-24T00:00:00"/>
    <n v="1510737"/>
    <x v="0"/>
    <s v="Y"/>
    <x v="18"/>
  </r>
  <r>
    <s v="21-0136770"/>
    <x v="2"/>
    <x v="11"/>
    <x v="8"/>
    <x v="3"/>
    <x v="6"/>
    <s v="Tier 2 - Elevated"/>
    <s v="Transformer only"/>
    <n v="10"/>
    <n v="24"/>
    <d v="2021-10-24T00:00:00"/>
    <n v="1515857"/>
    <x v="0"/>
    <s v="Y"/>
    <x v="39"/>
  </r>
  <r>
    <s v="21-0138499"/>
    <x v="2"/>
    <x v="11"/>
    <x v="15"/>
    <x v="3"/>
    <x v="6"/>
    <s v="Tier 2 - Elevated"/>
    <s v="Transformer only"/>
    <n v="10"/>
    <n v="26"/>
    <d v="2021-10-26T00:00:00"/>
    <n v="1522096"/>
    <x v="0"/>
    <s v="Y"/>
    <x v="37"/>
  </r>
  <r>
    <s v="21-0146903"/>
    <x v="1"/>
    <x v="1"/>
    <x v="1"/>
    <x v="0"/>
    <x v="6"/>
    <s v="Tier 2 - Elevated"/>
    <s v="Distribution Circuit"/>
    <n v="11"/>
    <n v="17"/>
    <d v="2021-11-17T00:00:00"/>
    <n v="1547762"/>
    <x v="0"/>
    <s v="Y"/>
    <x v="18"/>
  </r>
  <r>
    <s v="21-0155492"/>
    <x v="2"/>
    <x v="6"/>
    <x v="24"/>
    <x v="9"/>
    <x v="6"/>
    <s v="Tier 2 - Elevated"/>
    <s v="Transformer only"/>
    <n v="12"/>
    <n v="6"/>
    <d v="2021-12-06T00:00:00"/>
    <n v="1560717"/>
    <x v="0"/>
    <s v="N"/>
    <x v="1300"/>
  </r>
  <r>
    <s v="21-0157388"/>
    <x v="1"/>
    <x v="1"/>
    <x v="1"/>
    <x v="0"/>
    <x v="6"/>
    <s v="Tier 3 - Extreme"/>
    <s v="Distribution Circuit"/>
    <n v="12"/>
    <n v="13"/>
    <d v="2021-12-13T00:00:00"/>
    <n v="1567615"/>
    <x v="0"/>
    <s v="N"/>
    <x v="18"/>
  </r>
  <r>
    <s v="21-0157469"/>
    <x v="1"/>
    <x v="1"/>
    <x v="1"/>
    <x v="0"/>
    <x v="6"/>
    <s v="Tier 3 - Extreme"/>
    <s v="Distribution Circuit"/>
    <n v="12"/>
    <n v="13"/>
    <d v="2021-12-13T00:00:00"/>
    <n v="1568182"/>
    <x v="0"/>
    <s v="N"/>
    <x v="18"/>
  </r>
  <r>
    <s v="21-0158190"/>
    <x v="1"/>
    <x v="1"/>
    <x v="18"/>
    <x v="3"/>
    <x v="6"/>
    <s v="Tier 2 - Elevated"/>
    <s v="Distribution Circuit"/>
    <n v="12"/>
    <n v="14"/>
    <d v="2021-12-14T00:00:00"/>
    <n v="1570517"/>
    <x v="0"/>
    <s v="N"/>
    <x v="161"/>
  </r>
  <r>
    <s v="21-0158536"/>
    <x v="3"/>
    <x v="17"/>
    <x v="1"/>
    <x v="0"/>
    <x v="6"/>
    <s v="Tier 2 - Elevated"/>
    <s v="Distribution Circuit"/>
    <n v="12"/>
    <n v="15"/>
    <d v="2021-12-15T00:00:00"/>
    <n v="1573029"/>
    <x v="0"/>
    <s v="N"/>
    <x v="87"/>
  </r>
  <r>
    <s v="21-0160774"/>
    <x v="3"/>
    <x v="17"/>
    <x v="1"/>
    <x v="0"/>
    <x v="6"/>
    <s v="Tier 3 - Extreme"/>
    <s v="Distribution Circuit"/>
    <n v="12"/>
    <n v="26"/>
    <d v="2021-12-26T00:00:00"/>
    <n v="1582593"/>
    <x v="0"/>
    <s v="N"/>
    <x v="87"/>
  </r>
  <r>
    <s v="21-0160791"/>
    <x v="1"/>
    <x v="1"/>
    <x v="1"/>
    <x v="1"/>
    <x v="6"/>
    <s v="Tier 3 - Extreme"/>
    <s v="Distribution Circuit"/>
    <n v="12"/>
    <n v="26"/>
    <d v="2021-12-26T00:00:00"/>
    <n v="1582606"/>
    <x v="0"/>
    <s v="N"/>
    <x v="1"/>
  </r>
  <r>
    <s v="22-0004983"/>
    <x v="4"/>
    <x v="9"/>
    <x v="7"/>
    <x v="6"/>
    <x v="6"/>
    <s v="Tier 3 - Extreme"/>
    <s v="Distribution Circuit"/>
    <n v="12"/>
    <n v="31"/>
    <d v="2021-12-31T00:00:00"/>
    <n v="1590434"/>
    <x v="0"/>
    <s v="N"/>
    <x v="9"/>
  </r>
  <r>
    <s v="22-0006899"/>
    <x v="1"/>
    <x v="1"/>
    <x v="24"/>
    <x v="3"/>
    <x v="7"/>
    <s v="Tier 2 - Elevated"/>
    <s v="Transformer only"/>
    <n v="1"/>
    <n v="6"/>
    <d v="2022-01-06T00:00:00"/>
    <n v="1596638"/>
    <x v="0"/>
    <s v="N"/>
    <x v="130"/>
  </r>
  <r>
    <s v="22-0007808"/>
    <x v="1"/>
    <x v="1"/>
    <x v="0"/>
    <x v="3"/>
    <x v="6"/>
    <s v="Tier 2 - Elevated"/>
    <s v="Distribution Circuit"/>
    <n v="12"/>
    <n v="26"/>
    <d v="2021-12-26T00:00:00"/>
    <n v="1598897"/>
    <x v="0"/>
    <s v="N"/>
    <x v="57"/>
  </r>
  <r>
    <s v="22-0012886"/>
    <x v="1"/>
    <x v="1"/>
    <x v="1"/>
    <x v="0"/>
    <x v="7"/>
    <s v="Tier 3 - Extreme"/>
    <s v="Distribution Circuit"/>
    <n v="1"/>
    <n v="22"/>
    <d v="2022-01-22T00:00:00"/>
    <n v="1608593"/>
    <x v="0"/>
    <s v="N"/>
    <x v="18"/>
  </r>
  <r>
    <s v="22-0016634"/>
    <x v="5"/>
    <x v="18"/>
    <x v="1"/>
    <x v="1"/>
    <x v="7"/>
    <s v="Tier 2 - Elevated"/>
    <s v="Distribution Circuit"/>
    <n v="1"/>
    <n v="31"/>
    <d v="2022-01-31T00:00:00"/>
    <n v="1617438"/>
    <x v="0"/>
    <s v="N"/>
    <x v="67"/>
  </r>
  <r>
    <s v="22-0022707"/>
    <x v="4"/>
    <x v="9"/>
    <x v="7"/>
    <x v="6"/>
    <x v="7"/>
    <s v="Tier 2 - Elevated"/>
    <s v="Distribution Circuit"/>
    <n v="2"/>
    <n v="15"/>
    <d v="2022-02-15T00:00:00"/>
    <n v="1628289"/>
    <x v="0"/>
    <s v="N"/>
    <x v="9"/>
  </r>
  <r>
    <s v="22-0045094"/>
    <x v="5"/>
    <x v="10"/>
    <x v="8"/>
    <x v="7"/>
    <x v="7"/>
    <s v="Tier 3 - Extreme"/>
    <s v="Distribution Circuit"/>
    <n v="4"/>
    <n v="10"/>
    <d v="2022-04-10T00:00:00"/>
    <n v="1667331"/>
    <x v="0"/>
    <s v="N"/>
    <x v="45"/>
  </r>
  <r>
    <s v="22-0052937"/>
    <x v="2"/>
    <x v="11"/>
    <x v="14"/>
    <x v="11"/>
    <x v="7"/>
    <s v="Zone 1 - HHZ"/>
    <s v="Distribution Circuit"/>
    <n v="4"/>
    <n v="21"/>
    <d v="2022-04-21T00:00:00"/>
    <n v="1678709"/>
    <x v="0"/>
    <s v="N"/>
    <x v="192"/>
  </r>
  <r>
    <s v="22-0055775"/>
    <x v="2"/>
    <x v="11"/>
    <x v="9"/>
    <x v="15"/>
    <x v="7"/>
    <s v="Tier 2 - Elevated"/>
    <s v="Transformer only"/>
    <n v="4"/>
    <n v="28"/>
    <d v="2022-04-28T00:00:00"/>
    <n v="1684199"/>
    <x v="0"/>
    <s v="N"/>
    <x v="110"/>
  </r>
  <r>
    <s v="22-0060932"/>
    <x v="1"/>
    <x v="1"/>
    <x v="1"/>
    <x v="1"/>
    <x v="7"/>
    <s v="Tier 2 - Elevated"/>
    <s v="Distribution Circuit"/>
    <n v="5"/>
    <n v="11"/>
    <d v="2022-05-11T00:00:00"/>
    <n v="1694152"/>
    <x v="0"/>
    <s v="Y"/>
    <x v="1"/>
  </r>
  <r>
    <s v="22-0061113"/>
    <x v="4"/>
    <x v="9"/>
    <x v="7"/>
    <x v="6"/>
    <x v="7"/>
    <s v="Tier 2 - Elevated"/>
    <s v="Distribution Circuit"/>
    <n v="5"/>
    <n v="12"/>
    <d v="2022-05-12T00:00:00"/>
    <n v="1694372"/>
    <x v="0"/>
    <s v="Y"/>
    <x v="9"/>
  </r>
  <r>
    <s v="22-0064977"/>
    <x v="4"/>
    <x v="9"/>
    <x v="7"/>
    <x v="6"/>
    <x v="7"/>
    <s v="Tier 2 - Elevated"/>
    <s v="Distribution Circuit"/>
    <n v="5"/>
    <n v="22"/>
    <d v="2022-05-22T00:00:00"/>
    <n v="1707458"/>
    <x v="0"/>
    <s v="Y"/>
    <x v="9"/>
  </r>
  <r>
    <s v="22-0065052"/>
    <x v="4"/>
    <x v="9"/>
    <x v="7"/>
    <x v="6"/>
    <x v="7"/>
    <s v="Tier 3 - Extreme"/>
    <s v="Distribution Circuit"/>
    <n v="5"/>
    <n v="23"/>
    <d v="2022-05-23T00:00:00"/>
    <n v="1707509"/>
    <x v="0"/>
    <s v="Y"/>
    <x v="9"/>
  </r>
  <r>
    <s v="22-0070299"/>
    <x v="1"/>
    <x v="1"/>
    <x v="1"/>
    <x v="1"/>
    <x v="7"/>
    <s v="Tier 3 - Extreme"/>
    <s v="Distribution Circuit"/>
    <n v="6"/>
    <n v="5"/>
    <d v="2022-06-05T00:00:00"/>
    <n v="1719464"/>
    <x v="0"/>
    <s v="Y"/>
    <x v="1"/>
  </r>
  <r>
    <s v="22-0071841"/>
    <x v="0"/>
    <x v="25"/>
    <x v="1"/>
    <x v="0"/>
    <x v="7"/>
    <s v="Tier 3 - Extreme"/>
    <s v="Distribution Circuit"/>
    <n v="6"/>
    <n v="8"/>
    <d v="2022-06-08T00:00:00"/>
    <n v="1724264"/>
    <x v="0"/>
    <s v="Y"/>
    <x v="98"/>
  </r>
  <r>
    <s v="22-0071882"/>
    <x v="1"/>
    <x v="26"/>
    <x v="8"/>
    <x v="10"/>
    <x v="7"/>
    <s v="Tier 3 - Extreme"/>
    <s v="Transformer only"/>
    <n v="6"/>
    <n v="8"/>
    <d v="2022-06-08T00:00:00"/>
    <n v="1724214"/>
    <x v="0"/>
    <s v="Y"/>
    <x v="1301"/>
  </r>
  <r>
    <s v="22-0073437"/>
    <x v="2"/>
    <x v="11"/>
    <x v="20"/>
    <x v="3"/>
    <x v="7"/>
    <s v="Tier 3 - Extreme"/>
    <s v="Transformer only"/>
    <n v="6"/>
    <n v="12"/>
    <d v="2022-06-12T00:00:00"/>
    <n v="1729484"/>
    <x v="0"/>
    <s v="Y"/>
    <x v="1302"/>
  </r>
  <r>
    <s v="22-0079214"/>
    <x v="1"/>
    <x v="1"/>
    <x v="1"/>
    <x v="1"/>
    <x v="7"/>
    <s v="Tier 3 - Extreme"/>
    <s v="Distribution Circuit"/>
    <n v="6"/>
    <n v="27"/>
    <d v="2022-06-27T00:00:00"/>
    <n v="1743675"/>
    <x v="0"/>
    <s v="Y"/>
    <x v="1"/>
  </r>
  <r>
    <s v="22-0083543"/>
    <x v="5"/>
    <x v="10"/>
    <x v="0"/>
    <x v="1"/>
    <x v="7"/>
    <s v="Tier 3 - Extreme"/>
    <s v="Transformer only"/>
    <n v="7"/>
    <n v="9"/>
    <d v="2022-07-09T00:00:00"/>
    <n v="1752151"/>
    <x v="0"/>
    <s v="Y"/>
    <x v="225"/>
  </r>
  <r>
    <s v="22-0087888"/>
    <x v="0"/>
    <x v="2"/>
    <x v="1"/>
    <x v="1"/>
    <x v="7"/>
    <s v="Tier 2 - Elevated"/>
    <s v="Distribution Circuit"/>
    <n v="7"/>
    <n v="20"/>
    <d v="2022-07-20T00:00:00"/>
    <n v="1761534"/>
    <x v="0"/>
    <s v="Y"/>
    <x v="160"/>
  </r>
  <r>
    <s v="22-0089778"/>
    <x v="1"/>
    <x v="1"/>
    <x v="1"/>
    <x v="8"/>
    <x v="7"/>
    <s v="Tier 3 - Extreme"/>
    <s v="Transformer only"/>
    <n v="7"/>
    <n v="26"/>
    <d v="2022-07-26T00:00:00"/>
    <n v="1765818"/>
    <x v="0"/>
    <s v="Y"/>
    <x v="20"/>
  </r>
  <r>
    <s v="22-0095124"/>
    <x v="0"/>
    <x v="0"/>
    <x v="0"/>
    <x v="0"/>
    <x v="7"/>
    <s v="Tier 2 - Elevated"/>
    <s v="Distribution Circuit"/>
    <n v="8"/>
    <n v="8"/>
    <d v="2022-08-08T00:00:00"/>
    <n v="1776322"/>
    <x v="0"/>
    <s v="Y"/>
    <x v="0"/>
  </r>
  <r>
    <s v="22-0097457"/>
    <x v="4"/>
    <x v="9"/>
    <x v="7"/>
    <x v="6"/>
    <x v="7"/>
    <s v="Tier 2 - Elevated"/>
    <s v="Distribution Circuit"/>
    <n v="8"/>
    <n v="15"/>
    <d v="2022-08-15T00:00:00"/>
    <n v="1781096"/>
    <x v="0"/>
    <s v="Y"/>
    <x v="9"/>
  </r>
  <r>
    <s v="22-0102806"/>
    <x v="1"/>
    <x v="4"/>
    <x v="1"/>
    <x v="1"/>
    <x v="7"/>
    <s v="Tier 3 - Extreme"/>
    <s v="Distribution Circuit"/>
    <n v="8"/>
    <n v="28"/>
    <d v="2022-08-28T00:00:00"/>
    <n v="1793437"/>
    <x v="0"/>
    <s v="Y"/>
    <x v="19"/>
  </r>
  <r>
    <s v="22-0107428"/>
    <x v="1"/>
    <x v="1"/>
    <x v="11"/>
    <x v="3"/>
    <x v="7"/>
    <s v="Tier 3 - Extreme"/>
    <s v="Distribution Circuit"/>
    <n v="9"/>
    <n v="7"/>
    <d v="2022-09-07T00:00:00"/>
    <n v="1804490"/>
    <x v="0"/>
    <s v="Y"/>
    <x v="85"/>
  </r>
  <r>
    <s v="22-0111604"/>
    <x v="1"/>
    <x v="4"/>
    <x v="1"/>
    <x v="1"/>
    <x v="7"/>
    <s v="Tier 3 - Extreme"/>
    <s v="Distribution Circuit"/>
    <n v="9"/>
    <n v="18"/>
    <d v="2022-09-18T00:00:00"/>
    <n v="1814087"/>
    <x v="0"/>
    <s v="Y"/>
    <x v="19"/>
  </r>
  <r>
    <s v="22-0113617"/>
    <x v="5"/>
    <x v="18"/>
    <x v="47"/>
    <x v="1"/>
    <x v="7"/>
    <s v="Tier 3 - Extreme"/>
    <s v="Distribution Circuit"/>
    <n v="9"/>
    <n v="22"/>
    <d v="2022-09-22T00:00:00"/>
    <n v="1819054"/>
    <x v="0"/>
    <s v="Y"/>
    <x v="1303"/>
  </r>
  <r>
    <s v="22-0122180"/>
    <x v="0"/>
    <x v="15"/>
    <x v="1"/>
    <x v="1"/>
    <x v="7"/>
    <s v="Tier 2 - Elevated"/>
    <s v="Distribution Circuit"/>
    <n v="10"/>
    <n v="17"/>
    <d v="2022-10-17T00:00:00"/>
    <n v="1839135"/>
    <x v="0"/>
    <s v="Y"/>
    <x v="432"/>
  </r>
  <r>
    <s v="22-0122575"/>
    <x v="2"/>
    <x v="11"/>
    <x v="9"/>
    <x v="7"/>
    <x v="7"/>
    <s v="Tier 2 - Elevated"/>
    <s v="Distribution Circuit"/>
    <n v="10"/>
    <n v="18"/>
    <d v="2022-10-18T00:00:00"/>
    <n v="1839881"/>
    <x v="0"/>
    <s v="Y"/>
    <x v="23"/>
  </r>
  <r>
    <s v="22-0123811"/>
    <x v="4"/>
    <x v="9"/>
    <x v="7"/>
    <x v="6"/>
    <x v="7"/>
    <s v="Tier 3 - Extreme"/>
    <s v="Distribution Circuit"/>
    <n v="10"/>
    <n v="22"/>
    <d v="2022-10-22T00:00:00"/>
    <n v="1842540"/>
    <x v="0"/>
    <s v="Y"/>
    <x v="9"/>
  </r>
  <r>
    <s v="22-0126082"/>
    <x v="2"/>
    <x v="11"/>
    <x v="18"/>
    <x v="0"/>
    <x v="7"/>
    <s v="Tier 3 - Extreme"/>
    <s v="Distribution Circuit"/>
    <n v="10"/>
    <n v="31"/>
    <d v="2022-10-31T00:00:00"/>
    <n v="1848960"/>
    <x v="0"/>
    <s v="Y"/>
    <x v="373"/>
  </r>
  <r>
    <s v="22-0127196"/>
    <x v="4"/>
    <x v="9"/>
    <x v="7"/>
    <x v="6"/>
    <x v="7"/>
    <s v="Tier 2 - Elevated"/>
    <s v="Distribution Circuit"/>
    <n v="11"/>
    <n v="2"/>
    <d v="2022-11-02T00:00:00"/>
    <n v="1851873"/>
    <x v="0"/>
    <s v="Y"/>
    <x v="9"/>
  </r>
  <r>
    <s v="22-0129253"/>
    <x v="2"/>
    <x v="8"/>
    <x v="10"/>
    <x v="1"/>
    <x v="7"/>
    <s v="Tier 2 - Elevated"/>
    <s v="Substation - Transmission"/>
    <n v="11"/>
    <n v="8"/>
    <d v="2022-11-08T00:00:00"/>
    <n v="1858062"/>
    <x v="0"/>
    <s v="Y"/>
    <x v="1304"/>
  </r>
  <r>
    <s v="22-0133345"/>
    <x v="4"/>
    <x v="9"/>
    <x v="7"/>
    <x v="6"/>
    <x v="7"/>
    <s v="Tier 2 - Elevated"/>
    <s v="Distribution Circuit"/>
    <n v="11"/>
    <n v="22"/>
    <d v="2022-11-22T00:00:00"/>
    <n v="1867529"/>
    <x v="0"/>
    <s v="Y"/>
    <x v="9"/>
  </r>
  <r>
    <s v="22-0136195"/>
    <x v="4"/>
    <x v="9"/>
    <x v="7"/>
    <x v="6"/>
    <x v="7"/>
    <s v="Tier 3 - Extreme"/>
    <s v="Distribution Circuit"/>
    <n v="12"/>
    <n v="2"/>
    <d v="2022-12-02T00:00:00"/>
    <n v="1874571"/>
    <x v="0"/>
    <s v="N"/>
    <x v="9"/>
  </r>
  <r>
    <s v="22-0136744"/>
    <x v="4"/>
    <x v="9"/>
    <x v="7"/>
    <x v="6"/>
    <x v="7"/>
    <s v="Tier 2 - Elevated"/>
    <s v="Distribution Circuit"/>
    <n v="12"/>
    <n v="5"/>
    <d v="2022-12-05T00:00:00"/>
    <n v="1876253"/>
    <x v="0"/>
    <s v="N"/>
    <x v="9"/>
  </r>
  <r>
    <s v="22-0141034"/>
    <x v="2"/>
    <x v="11"/>
    <x v="15"/>
    <x v="7"/>
    <x v="7"/>
    <s v="Tier 2 - Elevated"/>
    <s v="Transformer only"/>
    <n v="12"/>
    <n v="22"/>
    <d v="2022-12-22T00:00:00"/>
    <n v="1896120"/>
    <x v="0"/>
    <s v="N"/>
    <x v="197"/>
  </r>
  <r>
    <s v="22-0141378"/>
    <x v="1"/>
    <x v="4"/>
    <x v="1"/>
    <x v="1"/>
    <x v="7"/>
    <s v="Tier 2 - Elevated"/>
    <s v="Distribution Circuit"/>
    <n v="12"/>
    <n v="26"/>
    <d v="2022-12-26T00:00:00"/>
    <n v="1897795"/>
    <x v="0"/>
    <s v="N"/>
    <x v="19"/>
  </r>
  <r>
    <s v="22-0142147"/>
    <x v="3"/>
    <x v="39"/>
    <x v="38"/>
    <x v="1"/>
    <x v="7"/>
    <s v="Tier 3 - Extreme"/>
    <s v="Distribution Circuit"/>
    <n v="12"/>
    <n v="30"/>
    <d v="2022-12-30T00:00:00"/>
    <n v="1901742"/>
    <x v="0"/>
    <s v="N"/>
    <x v="1305"/>
  </r>
  <r>
    <s v="22-0142157"/>
    <x v="1"/>
    <x v="1"/>
    <x v="1"/>
    <x v="0"/>
    <x v="7"/>
    <s v="Tier 3 - Extreme"/>
    <s v="Distribution Circuit"/>
    <n v="12"/>
    <n v="30"/>
    <d v="2022-12-30T00:00:00"/>
    <n v="1901777"/>
    <x v="0"/>
    <s v="N"/>
    <x v="18"/>
  </r>
  <r>
    <s v="23-0004362"/>
    <x v="1"/>
    <x v="1"/>
    <x v="1"/>
    <x v="1"/>
    <x v="7"/>
    <s v="Tier 2 - Elevated"/>
    <s v="Distribution Circuit"/>
    <n v="12"/>
    <n v="31"/>
    <d v="2022-12-31T00:00:00"/>
    <n v="1904893"/>
    <x v="0"/>
    <s v="N"/>
    <x v="1"/>
  </r>
  <r>
    <s v="15-0010609"/>
    <x v="4"/>
    <x v="9"/>
    <x v="7"/>
    <x v="6"/>
    <x v="0"/>
    <s v="Tier 2 - Elevated"/>
    <s v="Distribution Circuit"/>
    <n v="2"/>
    <n v="6"/>
    <d v="2015-02-06T00:00:00"/>
    <n v="1177557"/>
    <x v="0"/>
    <s v="N"/>
    <x v="9"/>
  </r>
  <r>
    <s v="15-0011820"/>
    <x v="1"/>
    <x v="1"/>
    <x v="1"/>
    <x v="1"/>
    <x v="0"/>
    <s v="Tier 3 - Extreme"/>
    <s v="Distribution Circuit"/>
    <n v="2"/>
    <n v="8"/>
    <d v="2015-02-08T00:00:00"/>
    <n v="1183564"/>
    <x v="0"/>
    <s v="N"/>
    <x v="1"/>
  </r>
  <r>
    <s v="15-0016781"/>
    <x v="2"/>
    <x v="2"/>
    <x v="12"/>
    <x v="15"/>
    <x v="0"/>
    <s v="Tier 3 - Extreme"/>
    <s v="Distribution Circuit"/>
    <n v="3"/>
    <n v="2"/>
    <d v="2015-03-02T00:00:00"/>
    <n v="1198347"/>
    <x v="0"/>
    <s v="N"/>
    <x v="467"/>
  </r>
  <r>
    <s v="15-0025686"/>
    <x v="2"/>
    <x v="3"/>
    <x v="12"/>
    <x v="7"/>
    <x v="0"/>
    <s v="Tier 2 - Elevated"/>
    <s v="Transformer only"/>
    <n v="4"/>
    <n v="9"/>
    <d v="2015-04-09T00:00:00"/>
    <n v="1216725"/>
    <x v="0"/>
    <s v="N"/>
    <x v="572"/>
  </r>
  <r>
    <s v="15-0029460"/>
    <x v="1"/>
    <x v="1"/>
    <x v="1"/>
    <x v="0"/>
    <x v="0"/>
    <s v="Tier 2 - Elevated"/>
    <s v="Distribution Circuit"/>
    <n v="4"/>
    <n v="25"/>
    <d v="2015-04-25T00:00:00"/>
    <n v="1224693"/>
    <x v="0"/>
    <s v="N"/>
    <x v="18"/>
  </r>
  <r>
    <s v="15-0032479"/>
    <x v="4"/>
    <x v="12"/>
    <x v="7"/>
    <x v="6"/>
    <x v="0"/>
    <s v="Tier 2 - Elevated"/>
    <s v="Distribution Circuit"/>
    <n v="5"/>
    <n v="7"/>
    <d v="2015-05-07T00:00:00"/>
    <n v="1230627"/>
    <x v="0"/>
    <s v="Y"/>
    <x v="17"/>
  </r>
  <r>
    <s v="15-0032784"/>
    <x v="2"/>
    <x v="11"/>
    <x v="12"/>
    <x v="4"/>
    <x v="0"/>
    <s v="Tier 2 - Elevated"/>
    <s v="Transformer only"/>
    <n v="5"/>
    <n v="7"/>
    <d v="2015-05-07T00:00:00"/>
    <n v="1231400"/>
    <x v="0"/>
    <s v="Y"/>
    <x v="290"/>
  </r>
  <r>
    <s v="15-0038958"/>
    <x v="3"/>
    <x v="3"/>
    <x v="15"/>
    <x v="7"/>
    <x v="0"/>
    <s v="Tier 3 - Extreme"/>
    <s v="Distribution Circuit"/>
    <n v="6"/>
    <n v="5"/>
    <d v="2015-06-05T00:00:00"/>
    <n v="1244489"/>
    <x v="0"/>
    <s v="Y"/>
    <x v="947"/>
  </r>
  <r>
    <s v="15-0039162"/>
    <x v="4"/>
    <x v="9"/>
    <x v="7"/>
    <x v="6"/>
    <x v="0"/>
    <s v="Tier 3 - Extreme"/>
    <s v="Distribution Circuit"/>
    <n v="6"/>
    <n v="7"/>
    <d v="2015-06-07T00:00:00"/>
    <n v="1245248"/>
    <x v="0"/>
    <s v="Y"/>
    <x v="9"/>
  </r>
  <r>
    <s v="15-0039165"/>
    <x v="2"/>
    <x v="24"/>
    <x v="9"/>
    <x v="7"/>
    <x v="0"/>
    <s v="Tier 2 - Elevated"/>
    <s v="Transformer only"/>
    <n v="6"/>
    <n v="7"/>
    <d v="2015-06-07T00:00:00"/>
    <n v="1245273"/>
    <x v="0"/>
    <s v="Y"/>
    <x v="273"/>
  </r>
  <r>
    <s v="15-0040544"/>
    <x v="2"/>
    <x v="11"/>
    <x v="12"/>
    <x v="3"/>
    <x v="0"/>
    <s v="Tier 3 - Extreme"/>
    <s v="Transformer only"/>
    <n v="6"/>
    <n v="11"/>
    <d v="2015-06-11T00:00:00"/>
    <n v="1249562"/>
    <x v="0"/>
    <s v="Y"/>
    <x v="46"/>
  </r>
  <r>
    <s v="15-0040789"/>
    <x v="1"/>
    <x v="26"/>
    <x v="1"/>
    <x v="1"/>
    <x v="0"/>
    <s v="Tier 2 - Elevated"/>
    <s v="Distribution Circuit"/>
    <n v="6"/>
    <n v="12"/>
    <d v="2015-06-12T00:00:00"/>
    <n v="1250146"/>
    <x v="0"/>
    <s v="Y"/>
    <x v="169"/>
  </r>
  <r>
    <s v="15-0042523"/>
    <x v="1"/>
    <x v="1"/>
    <x v="1"/>
    <x v="1"/>
    <x v="0"/>
    <s v="Tier 3 - Extreme"/>
    <s v="Distribution Circuit"/>
    <n v="6"/>
    <n v="22"/>
    <d v="2015-06-22T00:00:00"/>
    <n v="1254686"/>
    <x v="0"/>
    <s v="Y"/>
    <x v="1"/>
  </r>
  <r>
    <s v="15-0051793"/>
    <x v="1"/>
    <x v="1"/>
    <x v="1"/>
    <x v="0"/>
    <x v="0"/>
    <s v="Tier 2 - Elevated"/>
    <s v="Distribution Circuit"/>
    <n v="7"/>
    <n v="30"/>
    <d v="2015-07-30T00:00:00"/>
    <n v="1280464"/>
    <x v="0"/>
    <s v="Y"/>
    <x v="18"/>
  </r>
  <r>
    <s v="15-0054943"/>
    <x v="4"/>
    <x v="9"/>
    <x v="7"/>
    <x v="6"/>
    <x v="0"/>
    <s v="Tier 3 - Extreme"/>
    <s v="Distribution Circuit"/>
    <n v="8"/>
    <n v="14"/>
    <d v="2015-08-14T00:00:00"/>
    <n v="1288117"/>
    <x v="0"/>
    <s v="Y"/>
    <x v="9"/>
  </r>
  <r>
    <s v="15-0057735"/>
    <x v="2"/>
    <x v="11"/>
    <x v="1"/>
    <x v="0"/>
    <x v="0"/>
    <s v="Tier 3 - Extreme"/>
    <s v="Distribution Circuit"/>
    <n v="8"/>
    <n v="27"/>
    <d v="2015-08-27T00:00:00"/>
    <n v="1295538"/>
    <x v="0"/>
    <s v="Y"/>
    <x v="54"/>
  </r>
  <r>
    <s v="15-0060041"/>
    <x v="0"/>
    <x v="22"/>
    <x v="1"/>
    <x v="1"/>
    <x v="0"/>
    <s v="Tier 3 - Extreme"/>
    <s v="Distribution Circuit"/>
    <n v="9"/>
    <n v="9"/>
    <d v="2015-09-09T00:00:00"/>
    <n v="1302264"/>
    <x v="0"/>
    <s v="Y"/>
    <x v="532"/>
  </r>
  <r>
    <s v="15-0061886"/>
    <x v="0"/>
    <x v="25"/>
    <x v="1"/>
    <x v="1"/>
    <x v="0"/>
    <s v="Tier 3 - Extreme"/>
    <s v="Distribution Circuit"/>
    <n v="9"/>
    <n v="17"/>
    <d v="2015-09-17T00:00:00"/>
    <n v="1307527"/>
    <x v="0"/>
    <s v="Y"/>
    <x v="164"/>
  </r>
  <r>
    <s v="15-0067482"/>
    <x v="2"/>
    <x v="11"/>
    <x v="12"/>
    <x v="7"/>
    <x v="0"/>
    <s v="Tier 2 - Elevated"/>
    <s v="Transformer only"/>
    <n v="10"/>
    <n v="2"/>
    <d v="2015-10-02T00:00:00"/>
    <n v="1315443"/>
    <x v="0"/>
    <s v="Y"/>
    <x v="16"/>
  </r>
  <r>
    <s v="15-0070902"/>
    <x v="5"/>
    <x v="10"/>
    <x v="9"/>
    <x v="1"/>
    <x v="0"/>
    <s v="Tier 2 - Elevated"/>
    <s v="Distribution Circuit"/>
    <n v="10"/>
    <n v="16"/>
    <d v="2015-10-16T00:00:00"/>
    <n v="1323202"/>
    <x v="0"/>
    <s v="Y"/>
    <x v="82"/>
  </r>
  <r>
    <s v="15-0072628"/>
    <x v="5"/>
    <x v="2"/>
    <x v="8"/>
    <x v="7"/>
    <x v="0"/>
    <s v="Tier 3 - Extreme"/>
    <s v="Distribution Circuit"/>
    <n v="10"/>
    <n v="21"/>
    <d v="2015-10-21T00:00:00"/>
    <n v="1327548"/>
    <x v="0"/>
    <s v="Y"/>
    <x v="484"/>
  </r>
  <r>
    <s v="15-0072903"/>
    <x v="1"/>
    <x v="1"/>
    <x v="1"/>
    <x v="1"/>
    <x v="0"/>
    <s v="Tier 3 - Extreme"/>
    <s v="Distribution Circuit"/>
    <n v="10"/>
    <n v="23"/>
    <d v="2015-10-23T00:00:00"/>
    <n v="1328142"/>
    <x v="0"/>
    <s v="Y"/>
    <x v="1"/>
  </r>
  <r>
    <s v="15-0074017"/>
    <x v="5"/>
    <x v="10"/>
    <x v="8"/>
    <x v="7"/>
    <x v="0"/>
    <s v="Tier 3 - Extreme"/>
    <s v="Distribution Circuit"/>
    <n v="10"/>
    <n v="29"/>
    <d v="2015-10-29T00:00:00"/>
    <n v="1330877"/>
    <x v="0"/>
    <s v="Y"/>
    <x v="45"/>
  </r>
  <r>
    <s v="15-0077145"/>
    <x v="5"/>
    <x v="18"/>
    <x v="0"/>
    <x v="0"/>
    <x v="0"/>
    <s v="Tier 2 - Elevated"/>
    <s v="Distribution Circuit"/>
    <n v="11"/>
    <n v="10"/>
    <d v="2015-11-10T00:00:00"/>
    <n v="1339320"/>
    <x v="0"/>
    <s v="Y"/>
    <x v="1306"/>
  </r>
  <r>
    <s v="15-0077904"/>
    <x v="0"/>
    <x v="15"/>
    <x v="4"/>
    <x v="1"/>
    <x v="0"/>
    <s v="Tier 2 - Elevated"/>
    <s v="Distribution Circuit"/>
    <n v="11"/>
    <n v="15"/>
    <d v="2015-11-15T00:00:00"/>
    <n v="1341924"/>
    <x v="0"/>
    <s v="Y"/>
    <x v="756"/>
  </r>
  <r>
    <s v="15-0078038"/>
    <x v="1"/>
    <x v="1"/>
    <x v="1"/>
    <x v="1"/>
    <x v="0"/>
    <s v="Tier 2 - Elevated"/>
    <s v="Distribution Circuit"/>
    <n v="11"/>
    <n v="15"/>
    <d v="2015-11-15T00:00:00"/>
    <n v="1342636"/>
    <x v="0"/>
    <s v="Y"/>
    <x v="1"/>
  </r>
  <r>
    <s v="15-0080554"/>
    <x v="1"/>
    <x v="4"/>
    <x v="8"/>
    <x v="7"/>
    <x v="0"/>
    <s v="Tier 3 - Extreme"/>
    <s v="Distribution Circuit"/>
    <n v="11"/>
    <n v="24"/>
    <d v="2015-11-24T00:00:00"/>
    <n v="1347830"/>
    <x v="0"/>
    <s v="Y"/>
    <x v="124"/>
  </r>
  <r>
    <s v="15-0085235"/>
    <x v="4"/>
    <x v="12"/>
    <x v="7"/>
    <x v="6"/>
    <x v="0"/>
    <s v="Tier 2 - Elevated"/>
    <s v="Distribution Circuit"/>
    <n v="12"/>
    <n v="14"/>
    <d v="2015-12-14T00:00:00"/>
    <n v="1363099"/>
    <x v="0"/>
    <s v="N"/>
    <x v="17"/>
  </r>
  <r>
    <s v="15-0086576"/>
    <x v="1"/>
    <x v="1"/>
    <x v="1"/>
    <x v="3"/>
    <x v="0"/>
    <s v="Tier 2 - Elevated"/>
    <s v="Distribution Circuit"/>
    <n v="12"/>
    <n v="21"/>
    <d v="2015-12-21T00:00:00"/>
    <n v="1368471"/>
    <x v="0"/>
    <s v="N"/>
    <x v="121"/>
  </r>
  <r>
    <s v="15-0086798"/>
    <x v="1"/>
    <x v="4"/>
    <x v="1"/>
    <x v="11"/>
    <x v="0"/>
    <s v="Tier 3 - Extreme"/>
    <s v="Distribution Circuit"/>
    <n v="12"/>
    <n v="22"/>
    <d v="2015-12-22T00:00:00"/>
    <n v="1368901"/>
    <x v="0"/>
    <s v="N"/>
    <x v="535"/>
  </r>
  <r>
    <s v="15-0087057"/>
    <x v="4"/>
    <x v="9"/>
    <x v="7"/>
    <x v="6"/>
    <x v="0"/>
    <s v="Tier 2 - Elevated"/>
    <s v="Distribution Circuit"/>
    <n v="12"/>
    <n v="24"/>
    <d v="2015-12-24T00:00:00"/>
    <n v="1370706"/>
    <x v="0"/>
    <s v="N"/>
    <x v="9"/>
  </r>
  <r>
    <s v="15-0087647"/>
    <x v="4"/>
    <x v="9"/>
    <x v="7"/>
    <x v="6"/>
    <x v="0"/>
    <s v="Tier 3 - Extreme"/>
    <s v="Distribution Circuit"/>
    <n v="12"/>
    <n v="28"/>
    <d v="2015-12-28T00:00:00"/>
    <n v="1373406"/>
    <x v="0"/>
    <s v="N"/>
    <x v="9"/>
  </r>
  <r>
    <s v="15-0087666"/>
    <x v="1"/>
    <x v="4"/>
    <x v="1"/>
    <x v="1"/>
    <x v="0"/>
    <s v="Tier 2 - Elevated"/>
    <s v="Distribution Circuit"/>
    <n v="12"/>
    <n v="28"/>
    <d v="2015-12-28T00:00:00"/>
    <n v="1373529"/>
    <x v="0"/>
    <s v="N"/>
    <x v="19"/>
  </r>
  <r>
    <s v="16-0002429"/>
    <x v="4"/>
    <x v="9"/>
    <x v="7"/>
    <x v="6"/>
    <x v="1"/>
    <s v="Tier 2 - Elevated"/>
    <s v="Distribution Circuit"/>
    <n v="1"/>
    <n v="1"/>
    <d v="2016-01-01T00:00:00"/>
    <n v="1375592"/>
    <x v="0"/>
    <s v="N"/>
    <x v="9"/>
  </r>
  <r>
    <s v="16-0003662"/>
    <x v="1"/>
    <x v="4"/>
    <x v="1"/>
    <x v="1"/>
    <x v="1"/>
    <s v="Tier 3 - Extreme"/>
    <s v="Distribution Circuit"/>
    <n v="1"/>
    <n v="6"/>
    <d v="2016-01-06T00:00:00"/>
    <n v="1379131"/>
    <x v="0"/>
    <s v="N"/>
    <x v="19"/>
  </r>
  <r>
    <s v="16-0005057"/>
    <x v="1"/>
    <x v="1"/>
    <x v="1"/>
    <x v="0"/>
    <x v="1"/>
    <s v="Tier 2 - Elevated"/>
    <s v="Distribution Circuit"/>
    <n v="1"/>
    <n v="13"/>
    <d v="2016-01-13T00:00:00"/>
    <n v="1382733"/>
    <x v="0"/>
    <s v="N"/>
    <x v="18"/>
  </r>
  <r>
    <s v="16-0006492"/>
    <x v="2"/>
    <x v="11"/>
    <x v="1"/>
    <x v="12"/>
    <x v="1"/>
    <s v="Tier 3 - Extreme"/>
    <s v="Distribution Circuit"/>
    <n v="1"/>
    <n v="19"/>
    <d v="2016-01-19T00:00:00"/>
    <n v="1387619"/>
    <x v="0"/>
    <s v="N"/>
    <x v="265"/>
  </r>
  <r>
    <s v="16-0013316"/>
    <x v="1"/>
    <x v="4"/>
    <x v="1"/>
    <x v="0"/>
    <x v="1"/>
    <s v="Tier 2 - Elevated"/>
    <s v="Distribution Circuit"/>
    <n v="2"/>
    <n v="17"/>
    <d v="2016-02-17T00:00:00"/>
    <n v="1405667"/>
    <x v="0"/>
    <s v="N"/>
    <x v="4"/>
  </r>
  <r>
    <s v="16-0013572"/>
    <x v="1"/>
    <x v="1"/>
    <x v="1"/>
    <x v="1"/>
    <x v="1"/>
    <s v="Tier 2 - Elevated"/>
    <s v="Distribution Circuit"/>
    <n v="2"/>
    <n v="17"/>
    <d v="2016-02-17T00:00:00"/>
    <n v="1406488"/>
    <x v="0"/>
    <s v="N"/>
    <x v="1"/>
  </r>
  <r>
    <s v="16-0014819"/>
    <x v="1"/>
    <x v="4"/>
    <x v="1"/>
    <x v="1"/>
    <x v="1"/>
    <s v="Tier 2 - Elevated"/>
    <s v="Distribution Circuit"/>
    <n v="2"/>
    <n v="22"/>
    <d v="2016-02-22T00:00:00"/>
    <n v="1410510"/>
    <x v="0"/>
    <s v="N"/>
    <x v="19"/>
  </r>
  <r>
    <s v="16-0018006"/>
    <x v="1"/>
    <x v="1"/>
    <x v="1"/>
    <x v="0"/>
    <x v="1"/>
    <s v="Tier 3 - Extreme"/>
    <s v="Distribution Circuit"/>
    <n v="3"/>
    <n v="5"/>
    <d v="2016-03-05T00:00:00"/>
    <n v="1419340"/>
    <x v="0"/>
    <s v="N"/>
    <x v="18"/>
  </r>
  <r>
    <s v="16-0018064"/>
    <x v="4"/>
    <x v="9"/>
    <x v="7"/>
    <x v="6"/>
    <x v="1"/>
    <s v="Tier 2 - Elevated"/>
    <s v="Distribution Circuit"/>
    <n v="3"/>
    <n v="5"/>
    <d v="2016-03-05T00:00:00"/>
    <n v="1420316"/>
    <x v="0"/>
    <s v="N"/>
    <x v="9"/>
  </r>
  <r>
    <s v="16-0018133"/>
    <x v="2"/>
    <x v="11"/>
    <x v="12"/>
    <x v="7"/>
    <x v="1"/>
    <s v="Tier 2 - Elevated"/>
    <s v="Transformer only"/>
    <n v="3"/>
    <n v="5"/>
    <d v="2016-03-05T00:00:00"/>
    <n v="1419388"/>
    <x v="0"/>
    <s v="N"/>
    <x v="16"/>
  </r>
  <r>
    <s v="16-0018139"/>
    <x v="2"/>
    <x v="11"/>
    <x v="0"/>
    <x v="3"/>
    <x v="1"/>
    <s v="Tier 2 - Elevated"/>
    <s v="Distribution Circuit"/>
    <n v="3"/>
    <n v="5"/>
    <d v="2016-03-05T00:00:00"/>
    <n v="1420659"/>
    <x v="0"/>
    <s v="N"/>
    <x v="31"/>
  </r>
  <r>
    <s v="16-0018598"/>
    <x v="2"/>
    <x v="11"/>
    <x v="0"/>
    <x v="3"/>
    <x v="1"/>
    <s v="Tier 2 - Elevated"/>
    <s v="Distribution Circuit"/>
    <n v="3"/>
    <n v="6"/>
    <d v="2016-03-06T00:00:00"/>
    <n v="1422833"/>
    <x v="0"/>
    <s v="N"/>
    <x v="31"/>
  </r>
  <r>
    <s v="16-0019320"/>
    <x v="4"/>
    <x v="12"/>
    <x v="7"/>
    <x v="6"/>
    <x v="1"/>
    <s v="Tier 2 - Elevated"/>
    <s v="Distribution Circuit"/>
    <n v="3"/>
    <n v="8"/>
    <d v="2016-03-08T00:00:00"/>
    <n v="1425480"/>
    <x v="0"/>
    <s v="N"/>
    <x v="17"/>
  </r>
  <r>
    <s v="16-0020368"/>
    <x v="1"/>
    <x v="4"/>
    <x v="1"/>
    <x v="1"/>
    <x v="1"/>
    <s v="Tier 3 - Extreme"/>
    <s v="Distribution Circuit"/>
    <n v="3"/>
    <n v="11"/>
    <d v="2016-03-11T00:00:00"/>
    <n v="1427624"/>
    <x v="0"/>
    <s v="N"/>
    <x v="19"/>
  </r>
  <r>
    <s v="16-0023039"/>
    <x v="2"/>
    <x v="11"/>
    <x v="3"/>
    <x v="3"/>
    <x v="1"/>
    <s v="Tier 2 - Elevated"/>
    <s v="Transformer only"/>
    <n v="3"/>
    <n v="21"/>
    <d v="2016-03-21T00:00:00"/>
    <n v="1435246"/>
    <x v="0"/>
    <s v="N"/>
    <x v="146"/>
  </r>
  <r>
    <s v="16-0031057"/>
    <x v="1"/>
    <x v="1"/>
    <x v="0"/>
    <x v="0"/>
    <x v="1"/>
    <s v="Tier 2 - Elevated"/>
    <s v="Distribution Circuit"/>
    <n v="4"/>
    <n v="24"/>
    <d v="2016-04-24T00:00:00"/>
    <n v="1457268"/>
    <x v="0"/>
    <s v="N"/>
    <x v="56"/>
  </r>
  <r>
    <s v="16-0037483"/>
    <x v="4"/>
    <x v="12"/>
    <x v="7"/>
    <x v="6"/>
    <x v="1"/>
    <s v="Tier 2 - Elevated"/>
    <s v="Distribution Circuit"/>
    <n v="5"/>
    <n v="20"/>
    <d v="2016-05-20T00:00:00"/>
    <n v="1473798"/>
    <x v="0"/>
    <s v="Y"/>
    <x v="17"/>
  </r>
  <r>
    <s v="16-0039491"/>
    <x v="4"/>
    <x v="9"/>
    <x v="7"/>
    <x v="6"/>
    <x v="1"/>
    <s v="Tier 2 - Elevated"/>
    <s v="Distribution Circuit"/>
    <n v="5"/>
    <n v="28"/>
    <d v="2016-05-28T00:00:00"/>
    <n v="1478372"/>
    <x v="0"/>
    <s v="Y"/>
    <x v="9"/>
  </r>
  <r>
    <s v="16-0042901"/>
    <x v="2"/>
    <x v="11"/>
    <x v="12"/>
    <x v="7"/>
    <x v="1"/>
    <s v="Tier 3 - Extreme"/>
    <s v="Transformer only"/>
    <n v="6"/>
    <n v="13"/>
    <d v="2016-06-13T00:00:00"/>
    <n v="1488107"/>
    <x v="0"/>
    <s v="Y"/>
    <x v="16"/>
  </r>
  <r>
    <s v="16-0044159"/>
    <x v="4"/>
    <x v="9"/>
    <x v="7"/>
    <x v="6"/>
    <x v="1"/>
    <s v="Tier 2 - Elevated"/>
    <s v="Distribution Circuit"/>
    <n v="6"/>
    <n v="17"/>
    <d v="2016-06-17T00:00:00"/>
    <n v="1491439"/>
    <x v="0"/>
    <s v="Y"/>
    <x v="9"/>
  </r>
  <r>
    <s v="16-0060535"/>
    <x v="1"/>
    <x v="4"/>
    <x v="1"/>
    <x v="1"/>
    <x v="1"/>
    <s v="Tier 3 - Extreme"/>
    <s v="Distribution Circuit"/>
    <n v="8"/>
    <n v="28"/>
    <d v="2016-08-28T00:00:00"/>
    <n v="1533264"/>
    <x v="0"/>
    <s v="Y"/>
    <x v="19"/>
  </r>
  <r>
    <s v="16-0066511"/>
    <x v="5"/>
    <x v="10"/>
    <x v="7"/>
    <x v="7"/>
    <x v="1"/>
    <s v="Tier 2 - Elevated"/>
    <s v="Transformer only"/>
    <n v="9"/>
    <n v="22"/>
    <d v="2016-09-22T00:00:00"/>
    <n v="1545909"/>
    <x v="0"/>
    <s v="Y"/>
    <x v="245"/>
  </r>
  <r>
    <s v="16-0067218"/>
    <x v="2"/>
    <x v="11"/>
    <x v="1"/>
    <x v="0"/>
    <x v="1"/>
    <s v="Tier 2 - Elevated"/>
    <s v="Distribution Circuit"/>
    <n v="9"/>
    <n v="24"/>
    <d v="2016-09-24T00:00:00"/>
    <n v="1547041"/>
    <x v="0"/>
    <s v="Y"/>
    <x v="54"/>
  </r>
  <r>
    <s v="16-0068950"/>
    <x v="0"/>
    <x v="5"/>
    <x v="3"/>
    <x v="3"/>
    <x v="1"/>
    <s v="Tier 3 - Extreme"/>
    <s v="Distribution Circuit"/>
    <n v="10"/>
    <n v="1"/>
    <d v="2016-10-01T00:00:00"/>
    <n v="1551040"/>
    <x v="0"/>
    <s v="Y"/>
    <x v="1307"/>
  </r>
  <r>
    <s v="16-0070162"/>
    <x v="5"/>
    <x v="10"/>
    <x v="9"/>
    <x v="1"/>
    <x v="1"/>
    <s v="Tier 2 - Elevated"/>
    <s v="Distribution Circuit"/>
    <n v="10"/>
    <n v="6"/>
    <d v="2016-10-06T00:00:00"/>
    <n v="1554063"/>
    <x v="0"/>
    <s v="Y"/>
    <x v="82"/>
  </r>
  <r>
    <s v="16-0071797"/>
    <x v="1"/>
    <x v="4"/>
    <x v="1"/>
    <x v="1"/>
    <x v="1"/>
    <s v="Tier 2 - Elevated"/>
    <s v="Distribution Circuit"/>
    <n v="10"/>
    <n v="13"/>
    <d v="2016-10-13T00:00:00"/>
    <n v="1557842"/>
    <x v="0"/>
    <s v="Y"/>
    <x v="19"/>
  </r>
  <r>
    <s v="16-0072159"/>
    <x v="2"/>
    <x v="11"/>
    <x v="1"/>
    <x v="0"/>
    <x v="1"/>
    <s v="Tier 2 - Elevated"/>
    <s v="Distribution Circuit"/>
    <n v="10"/>
    <n v="14"/>
    <d v="2016-10-14T00:00:00"/>
    <n v="1559350"/>
    <x v="0"/>
    <s v="Y"/>
    <x v="54"/>
  </r>
  <r>
    <s v="16-0072632"/>
    <x v="1"/>
    <x v="1"/>
    <x v="1"/>
    <x v="0"/>
    <x v="1"/>
    <s v="Tier 2 - Elevated"/>
    <s v="Distribution Circuit"/>
    <n v="10"/>
    <n v="15"/>
    <d v="2016-10-15T00:00:00"/>
    <n v="1561640"/>
    <x v="0"/>
    <s v="Y"/>
    <x v="18"/>
  </r>
  <r>
    <s v="16-0072850"/>
    <x v="1"/>
    <x v="1"/>
    <x v="1"/>
    <x v="0"/>
    <x v="1"/>
    <s v="Tier 3 - Extreme"/>
    <s v="Transformer only"/>
    <n v="10"/>
    <n v="16"/>
    <d v="2016-10-16T00:00:00"/>
    <n v="1562334"/>
    <x v="0"/>
    <s v="Y"/>
    <x v="18"/>
  </r>
  <r>
    <s v="16-0075407"/>
    <x v="1"/>
    <x v="1"/>
    <x v="1"/>
    <x v="1"/>
    <x v="1"/>
    <s v="Tier 2 - Elevated"/>
    <s v="Distribution Circuit"/>
    <n v="10"/>
    <n v="25"/>
    <d v="2016-10-25T00:00:00"/>
    <n v="1569567"/>
    <x v="0"/>
    <s v="Y"/>
    <x v="1"/>
  </r>
  <r>
    <s v="16-0076289"/>
    <x v="1"/>
    <x v="1"/>
    <x v="1"/>
    <x v="1"/>
    <x v="1"/>
    <s v="Tier 2 - Elevated"/>
    <s v="Distribution Circuit"/>
    <n v="10"/>
    <n v="28"/>
    <d v="2016-10-28T00:00:00"/>
    <n v="1571468"/>
    <x v="0"/>
    <s v="Y"/>
    <x v="1"/>
  </r>
  <r>
    <s v="16-0076506"/>
    <x v="1"/>
    <x v="1"/>
    <x v="8"/>
    <x v="7"/>
    <x v="1"/>
    <s v="Tier 2 - Elevated"/>
    <s v="Distribution Circuit"/>
    <n v="10"/>
    <n v="28"/>
    <d v="2016-10-28T00:00:00"/>
    <n v="1572044"/>
    <x v="0"/>
    <s v="Y"/>
    <x v="334"/>
  </r>
  <r>
    <s v="16-0081278"/>
    <x v="0"/>
    <x v="0"/>
    <x v="11"/>
    <x v="3"/>
    <x v="1"/>
    <s v="Tier 2 - Elevated"/>
    <s v="Distribution Circuit"/>
    <n v="11"/>
    <n v="20"/>
    <d v="2016-11-20T00:00:00"/>
    <n v="1585824"/>
    <x v="0"/>
    <s v="Y"/>
    <x v="557"/>
  </r>
  <r>
    <s v="16-0082239"/>
    <x v="4"/>
    <x v="9"/>
    <x v="7"/>
    <x v="6"/>
    <x v="1"/>
    <s v="Tier 2 - Elevated"/>
    <s v="Distribution Circuit"/>
    <n v="11"/>
    <n v="26"/>
    <d v="2016-11-26T00:00:00"/>
    <n v="1588882"/>
    <x v="0"/>
    <s v="Y"/>
    <x v="9"/>
  </r>
  <r>
    <s v="16-0084885"/>
    <x v="0"/>
    <x v="0"/>
    <x v="0"/>
    <x v="3"/>
    <x v="1"/>
    <s v="Tier 2 - Elevated"/>
    <s v="Distribution Circuit"/>
    <n v="12"/>
    <n v="10"/>
    <d v="2016-12-10T00:00:00"/>
    <n v="1598222"/>
    <x v="0"/>
    <s v="N"/>
    <x v="74"/>
  </r>
  <r>
    <s v="17-0003486"/>
    <x v="1"/>
    <x v="4"/>
    <x v="1"/>
    <x v="0"/>
    <x v="2"/>
    <s v="Tier 3 - Extreme"/>
    <s v="Distribution Circuit"/>
    <n v="1"/>
    <n v="4"/>
    <d v="2017-01-04T00:00:00"/>
    <n v="1617403"/>
    <x v="0"/>
    <s v="N"/>
    <x v="4"/>
  </r>
  <r>
    <s v="17-0005551"/>
    <x v="1"/>
    <x v="1"/>
    <x v="1"/>
    <x v="1"/>
    <x v="2"/>
    <s v="Tier 3 - Extreme"/>
    <s v="Distribution Circuit"/>
    <n v="1"/>
    <n v="8"/>
    <d v="2017-01-08T00:00:00"/>
    <n v="1628386"/>
    <x v="0"/>
    <s v="N"/>
    <x v="1"/>
  </r>
  <r>
    <s v="17-0005738"/>
    <x v="1"/>
    <x v="1"/>
    <x v="1"/>
    <x v="12"/>
    <x v="2"/>
    <s v="Tier 3 - Extreme"/>
    <s v="Distribution Circuit"/>
    <n v="1"/>
    <n v="8"/>
    <d v="2017-01-08T00:00:00"/>
    <n v="1627367"/>
    <x v="0"/>
    <s v="N"/>
    <x v="38"/>
  </r>
  <r>
    <s v="17-0005872"/>
    <x v="1"/>
    <x v="1"/>
    <x v="12"/>
    <x v="0"/>
    <x v="2"/>
    <s v="Tier 2 - Elevated"/>
    <s v="Transformer only"/>
    <n v="1"/>
    <n v="9"/>
    <d v="2017-01-09T00:00:00"/>
    <n v="1629899"/>
    <x v="0"/>
    <s v="N"/>
    <x v="246"/>
  </r>
  <r>
    <s v="17-0006290"/>
    <x v="1"/>
    <x v="1"/>
    <x v="1"/>
    <x v="0"/>
    <x v="2"/>
    <s v="Tier 2 - Elevated"/>
    <s v="Distribution Circuit"/>
    <n v="1"/>
    <n v="9"/>
    <d v="2017-01-09T00:00:00"/>
    <n v="1631858"/>
    <x v="0"/>
    <s v="N"/>
    <x v="18"/>
  </r>
  <r>
    <s v="17-0006555"/>
    <x v="1"/>
    <x v="1"/>
    <x v="1"/>
    <x v="0"/>
    <x v="2"/>
    <s v="Tier 2 - Elevated"/>
    <s v="Distribution Circuit"/>
    <n v="1"/>
    <n v="10"/>
    <d v="2017-01-10T00:00:00"/>
    <n v="1633088"/>
    <x v="0"/>
    <s v="N"/>
    <x v="18"/>
  </r>
  <r>
    <s v="17-0006810"/>
    <x v="1"/>
    <x v="1"/>
    <x v="0"/>
    <x v="0"/>
    <x v="2"/>
    <s v="Tier 2 - Elevated"/>
    <s v="Distribution Circuit"/>
    <n v="1"/>
    <n v="10"/>
    <d v="2017-01-10T00:00:00"/>
    <n v="1633970"/>
    <x v="0"/>
    <s v="N"/>
    <x v="56"/>
  </r>
  <r>
    <s v="17-0007893"/>
    <x v="4"/>
    <x v="9"/>
    <x v="7"/>
    <x v="6"/>
    <x v="2"/>
    <s v="Tier 2 - Elevated"/>
    <s v="Distribution Circuit"/>
    <n v="1"/>
    <n v="11"/>
    <d v="2017-01-11T00:00:00"/>
    <n v="1640030"/>
    <x v="0"/>
    <s v="N"/>
    <x v="9"/>
  </r>
  <r>
    <s v="17-0010613"/>
    <x v="1"/>
    <x v="4"/>
    <x v="8"/>
    <x v="7"/>
    <x v="2"/>
    <s v="Tier 3 - Extreme"/>
    <s v="Distribution Circuit"/>
    <n v="1"/>
    <n v="18"/>
    <d v="2017-01-18T00:00:00"/>
    <n v="1648736"/>
    <x v="0"/>
    <s v="N"/>
    <x v="124"/>
  </r>
  <r>
    <s v="17-0011887"/>
    <x v="1"/>
    <x v="1"/>
    <x v="0"/>
    <x v="0"/>
    <x v="2"/>
    <s v="Tier 3 - Extreme"/>
    <s v="Distribution Circuit"/>
    <n v="1"/>
    <n v="21"/>
    <d v="2017-01-21T00:00:00"/>
    <n v="1655445"/>
    <x v="0"/>
    <s v="N"/>
    <x v="56"/>
  </r>
  <r>
    <s v="17-0012964"/>
    <x v="1"/>
    <x v="4"/>
    <x v="1"/>
    <x v="1"/>
    <x v="2"/>
    <s v="Tier 2 - Elevated"/>
    <s v="Distribution Circuit"/>
    <n v="1"/>
    <n v="22"/>
    <d v="2017-01-22T00:00:00"/>
    <n v="1658209"/>
    <x v="0"/>
    <s v="N"/>
    <x v="19"/>
  </r>
  <r>
    <s v="17-0013803"/>
    <x v="1"/>
    <x v="1"/>
    <x v="1"/>
    <x v="1"/>
    <x v="2"/>
    <s v="Tier 3 - Extreme"/>
    <s v="Distribution Circuit"/>
    <n v="1"/>
    <n v="23"/>
    <d v="2017-01-23T00:00:00"/>
    <n v="1663949"/>
    <x v="0"/>
    <s v="N"/>
    <x v="1"/>
  </r>
  <r>
    <s v="17-0014248"/>
    <x v="3"/>
    <x v="28"/>
    <x v="1"/>
    <x v="0"/>
    <x v="2"/>
    <s v="Tier 3 - Extreme"/>
    <s v="Distribution Circuit"/>
    <n v="1"/>
    <n v="24"/>
    <d v="2017-01-24T00:00:00"/>
    <n v="1665234"/>
    <x v="0"/>
    <s v="N"/>
    <x v="238"/>
  </r>
  <r>
    <s v="17-0015611"/>
    <x v="4"/>
    <x v="9"/>
    <x v="7"/>
    <x v="6"/>
    <x v="2"/>
    <s v="Tier 3 - Extreme"/>
    <s v="Distribution Circuit"/>
    <n v="1"/>
    <n v="27"/>
    <d v="2017-01-27T00:00:00"/>
    <n v="1668531"/>
    <x v="0"/>
    <s v="N"/>
    <x v="9"/>
  </r>
  <r>
    <s v="17-0018653"/>
    <x v="1"/>
    <x v="1"/>
    <x v="1"/>
    <x v="0"/>
    <x v="2"/>
    <s v="Tier 2 - Elevated"/>
    <s v="Distribution Circuit"/>
    <n v="2"/>
    <n v="7"/>
    <d v="2017-02-07T00:00:00"/>
    <n v="1679892"/>
    <x v="0"/>
    <s v="N"/>
    <x v="18"/>
  </r>
  <r>
    <s v="17-0020317"/>
    <x v="4"/>
    <x v="9"/>
    <x v="7"/>
    <x v="6"/>
    <x v="2"/>
    <s v="Tier 3 - Extreme"/>
    <s v="Distribution Circuit"/>
    <n v="2"/>
    <n v="11"/>
    <d v="2017-02-11T00:00:00"/>
    <n v="1686070"/>
    <x v="0"/>
    <s v="N"/>
    <x v="9"/>
  </r>
  <r>
    <s v="17-0020762"/>
    <x v="2"/>
    <x v="11"/>
    <x v="1"/>
    <x v="3"/>
    <x v="2"/>
    <s v="Tier 2 - Elevated"/>
    <s v="Distribution Circuit"/>
    <n v="2"/>
    <n v="13"/>
    <d v="2017-02-13T00:00:00"/>
    <n v="1687575"/>
    <x v="0"/>
    <s v="N"/>
    <x v="140"/>
  </r>
  <r>
    <s v="17-0023187"/>
    <x v="1"/>
    <x v="4"/>
    <x v="1"/>
    <x v="0"/>
    <x v="2"/>
    <s v="Tier 2 - Elevated"/>
    <s v="Distribution Circuit"/>
    <n v="2"/>
    <n v="17"/>
    <d v="2017-02-17T00:00:00"/>
    <n v="1694781"/>
    <x v="0"/>
    <s v="N"/>
    <x v="4"/>
  </r>
  <r>
    <s v="17-0023386"/>
    <x v="1"/>
    <x v="4"/>
    <x v="0"/>
    <x v="3"/>
    <x v="2"/>
    <s v="Tier 2 - Elevated"/>
    <s v="Distribution Circuit"/>
    <n v="2"/>
    <n v="17"/>
    <d v="2017-02-17T00:00:00"/>
    <n v="1701272"/>
    <x v="0"/>
    <s v="N"/>
    <x v="227"/>
  </r>
  <r>
    <s v="17-0025313"/>
    <x v="1"/>
    <x v="1"/>
    <x v="1"/>
    <x v="0"/>
    <x v="2"/>
    <s v="Tier 3 - Extreme"/>
    <s v="Distribution Circuit"/>
    <n v="2"/>
    <n v="21"/>
    <d v="2017-02-21T00:00:00"/>
    <n v="1709418"/>
    <x v="0"/>
    <s v="N"/>
    <x v="18"/>
  </r>
  <r>
    <s v="17-0025733"/>
    <x v="2"/>
    <x v="11"/>
    <x v="8"/>
    <x v="7"/>
    <x v="2"/>
    <s v="Tier 3 - Extreme"/>
    <s v="Distribution Circuit"/>
    <n v="2"/>
    <n v="22"/>
    <d v="2017-02-22T00:00:00"/>
    <n v="1710983"/>
    <x v="0"/>
    <s v="N"/>
    <x v="277"/>
  </r>
  <r>
    <s v="17-0028566"/>
    <x v="1"/>
    <x v="4"/>
    <x v="8"/>
    <x v="7"/>
    <x v="2"/>
    <s v="Tier 2 - Elevated"/>
    <s v="Distribution Circuit"/>
    <n v="3"/>
    <n v="5"/>
    <d v="2017-03-05T00:00:00"/>
    <n v="1720384"/>
    <x v="0"/>
    <s v="N"/>
    <x v="124"/>
  </r>
  <r>
    <s v="17-0028911"/>
    <x v="2"/>
    <x v="11"/>
    <x v="12"/>
    <x v="7"/>
    <x v="2"/>
    <s v="Tier 2 - Elevated"/>
    <s v="Transformer only"/>
    <n v="3"/>
    <n v="6"/>
    <d v="2017-03-06T00:00:00"/>
    <n v="1721349"/>
    <x v="0"/>
    <s v="N"/>
    <x v="16"/>
  </r>
  <r>
    <s v="17-0031219"/>
    <x v="2"/>
    <x v="11"/>
    <x v="0"/>
    <x v="11"/>
    <x v="2"/>
    <s v="Tier 3 - Extreme"/>
    <s v="Distribution Circuit"/>
    <n v="3"/>
    <n v="16"/>
    <d v="2017-03-16T00:00:00"/>
    <n v="1728371"/>
    <x v="0"/>
    <s v="N"/>
    <x v="254"/>
  </r>
  <r>
    <s v="17-0033418"/>
    <x v="4"/>
    <x v="9"/>
    <x v="7"/>
    <x v="6"/>
    <x v="2"/>
    <s v="Tier 2 - Elevated"/>
    <s v="Distribution Circuit"/>
    <n v="3"/>
    <n v="24"/>
    <d v="2017-03-24T00:00:00"/>
    <n v="1734619"/>
    <x v="0"/>
    <s v="N"/>
    <x v="9"/>
  </r>
  <r>
    <s v="17-0033701"/>
    <x v="5"/>
    <x v="18"/>
    <x v="1"/>
    <x v="12"/>
    <x v="2"/>
    <s v="Tier 2 - Elevated"/>
    <s v="Distribution Circuit"/>
    <n v="3"/>
    <n v="25"/>
    <d v="2017-03-25T00:00:00"/>
    <n v="1735198"/>
    <x v="0"/>
    <s v="N"/>
    <x v="502"/>
  </r>
  <r>
    <s v="17-0037311"/>
    <x v="1"/>
    <x v="1"/>
    <x v="1"/>
    <x v="0"/>
    <x v="2"/>
    <s v="Tier 2 - Elevated"/>
    <s v="Distribution Circuit"/>
    <n v="4"/>
    <n v="6"/>
    <d v="2017-04-06T00:00:00"/>
    <n v="1747547"/>
    <x v="0"/>
    <s v="N"/>
    <x v="18"/>
  </r>
  <r>
    <s v="17-0038182"/>
    <x v="4"/>
    <x v="12"/>
    <x v="7"/>
    <x v="6"/>
    <x v="2"/>
    <s v="Tier 2 - Elevated"/>
    <s v="Distribution Circuit"/>
    <n v="4"/>
    <n v="7"/>
    <d v="2017-04-07T00:00:00"/>
    <n v="1751972"/>
    <x v="0"/>
    <s v="N"/>
    <x v="17"/>
  </r>
  <r>
    <s v="17-0040109"/>
    <x v="1"/>
    <x v="1"/>
    <x v="0"/>
    <x v="0"/>
    <x v="2"/>
    <s v="Tier 3 - Extreme"/>
    <s v="Distribution Circuit"/>
    <n v="4"/>
    <n v="13"/>
    <d v="2017-04-13T00:00:00"/>
    <n v="1757351"/>
    <x v="0"/>
    <s v="N"/>
    <x v="56"/>
  </r>
  <r>
    <s v="17-0040281"/>
    <x v="1"/>
    <x v="1"/>
    <x v="1"/>
    <x v="1"/>
    <x v="2"/>
    <s v="Tier 3 - Extreme"/>
    <s v="Distribution Circuit"/>
    <n v="4"/>
    <n v="14"/>
    <d v="2017-04-14T00:00:00"/>
    <n v="1757823"/>
    <x v="0"/>
    <s v="N"/>
    <x v="1"/>
  </r>
  <r>
    <s v="17-0043912"/>
    <x v="1"/>
    <x v="1"/>
    <x v="1"/>
    <x v="0"/>
    <x v="2"/>
    <s v="Tier 3 - Extreme"/>
    <s v="Distribution Circuit"/>
    <n v="4"/>
    <n v="29"/>
    <d v="2017-04-29T00:00:00"/>
    <n v="1770500"/>
    <x v="0"/>
    <s v="N"/>
    <x v="18"/>
  </r>
  <r>
    <s v="17-0044400"/>
    <x v="4"/>
    <x v="9"/>
    <x v="7"/>
    <x v="6"/>
    <x v="2"/>
    <s v="Tier 2 - Elevated"/>
    <s v="Distribution Circuit"/>
    <n v="5"/>
    <n v="2"/>
    <d v="2017-05-02T00:00:00"/>
    <n v="1772147"/>
    <x v="0"/>
    <s v="Y"/>
    <x v="9"/>
  </r>
  <r>
    <s v="17-0050475"/>
    <x v="4"/>
    <x v="12"/>
    <x v="7"/>
    <x v="6"/>
    <x v="2"/>
    <s v="Tier 3 - Extreme"/>
    <s v="Distribution Circuit"/>
    <n v="5"/>
    <n v="24"/>
    <d v="2017-05-24T00:00:00"/>
    <n v="1789866"/>
    <x v="0"/>
    <s v="Y"/>
    <x v="17"/>
  </r>
  <r>
    <s v="17-0059854"/>
    <x v="2"/>
    <x v="11"/>
    <x v="12"/>
    <x v="7"/>
    <x v="2"/>
    <s v="Tier 2 - Elevated"/>
    <s v="Transformer only"/>
    <n v="6"/>
    <n v="30"/>
    <d v="2017-06-30T00:00:00"/>
    <n v="1821514"/>
    <x v="0"/>
    <s v="Y"/>
    <x v="16"/>
  </r>
  <r>
    <s v="17-0063325"/>
    <x v="4"/>
    <x v="9"/>
    <x v="7"/>
    <x v="6"/>
    <x v="2"/>
    <s v="Tier 2 - Elevated"/>
    <s v="Transformer only"/>
    <n v="7"/>
    <n v="17"/>
    <d v="2017-07-17T00:00:00"/>
    <n v="1833223"/>
    <x v="0"/>
    <s v="Y"/>
    <x v="9"/>
  </r>
  <r>
    <s v="17-0064828"/>
    <x v="2"/>
    <x v="11"/>
    <x v="12"/>
    <x v="7"/>
    <x v="2"/>
    <s v="Tier 2 - Elevated"/>
    <s v="Transformer only"/>
    <n v="7"/>
    <n v="23"/>
    <d v="2017-07-23T00:00:00"/>
    <n v="1838053"/>
    <x v="0"/>
    <s v="Y"/>
    <x v="16"/>
  </r>
  <r>
    <s v="17-0066439"/>
    <x v="2"/>
    <x v="11"/>
    <x v="13"/>
    <x v="10"/>
    <x v="2"/>
    <s v="Tier 2 - Elevated"/>
    <s v="Distribution Circuit"/>
    <n v="7"/>
    <n v="29"/>
    <d v="2017-07-29T00:00:00"/>
    <n v="1842051"/>
    <x v="0"/>
    <s v="Y"/>
    <x v="27"/>
  </r>
  <r>
    <s v="17-0067086"/>
    <x v="4"/>
    <x v="9"/>
    <x v="7"/>
    <x v="6"/>
    <x v="2"/>
    <s v="Tier 2 - Elevated"/>
    <s v="Distribution Circuit"/>
    <n v="8"/>
    <n v="1"/>
    <d v="2017-08-01T00:00:00"/>
    <n v="1843937"/>
    <x v="0"/>
    <s v="Y"/>
    <x v="9"/>
  </r>
  <r>
    <s v="17-0071562"/>
    <x v="0"/>
    <x v="25"/>
    <x v="1"/>
    <x v="1"/>
    <x v="2"/>
    <s v="Tier 3 - Extreme"/>
    <s v="Distribution Circuit"/>
    <n v="8"/>
    <n v="20"/>
    <d v="2017-08-20T00:00:00"/>
    <n v="1855646"/>
    <x v="0"/>
    <s v="Y"/>
    <x v="164"/>
  </r>
  <r>
    <s v="17-0072149"/>
    <x v="1"/>
    <x v="4"/>
    <x v="1"/>
    <x v="0"/>
    <x v="2"/>
    <s v="Tier 3 - Extreme"/>
    <s v="Distribution Circuit"/>
    <n v="8"/>
    <n v="22"/>
    <d v="2017-08-22T00:00:00"/>
    <n v="1857276"/>
    <x v="0"/>
    <s v="Y"/>
    <x v="4"/>
  </r>
  <r>
    <s v="17-0073229"/>
    <x v="2"/>
    <x v="24"/>
    <x v="8"/>
    <x v="7"/>
    <x v="2"/>
    <s v="Tier 2 - Elevated"/>
    <s v="Distribution Circuit"/>
    <n v="8"/>
    <n v="27"/>
    <d v="2017-08-27T00:00:00"/>
    <n v="1860817"/>
    <x v="0"/>
    <s v="Y"/>
    <x v="289"/>
  </r>
  <r>
    <s v="17-0080496"/>
    <x v="4"/>
    <x v="9"/>
    <x v="7"/>
    <x v="6"/>
    <x v="2"/>
    <s v="Tier 2 - Elevated"/>
    <s v="Distribution Circuit"/>
    <n v="9"/>
    <n v="21"/>
    <d v="2017-09-21T00:00:00"/>
    <n v="1882991"/>
    <x v="0"/>
    <s v="Y"/>
    <x v="9"/>
  </r>
  <r>
    <s v="17-0080567"/>
    <x v="5"/>
    <x v="18"/>
    <x v="8"/>
    <x v="7"/>
    <x v="2"/>
    <s v="Tier 2 - Elevated"/>
    <s v="Distribution Circuit"/>
    <n v="9"/>
    <n v="21"/>
    <d v="2017-09-21T00:00:00"/>
    <n v="1883090"/>
    <x v="0"/>
    <s v="Y"/>
    <x v="137"/>
  </r>
  <r>
    <s v="17-0081901"/>
    <x v="2"/>
    <x v="11"/>
    <x v="12"/>
    <x v="7"/>
    <x v="2"/>
    <s v="Tier 2 - Elevated"/>
    <s v="Transformer only"/>
    <n v="9"/>
    <n v="26"/>
    <d v="2017-09-26T00:00:00"/>
    <n v="1886224"/>
    <x v="0"/>
    <s v="Y"/>
    <x v="16"/>
  </r>
  <r>
    <s v="17-0088530"/>
    <x v="5"/>
    <x v="10"/>
    <x v="9"/>
    <x v="1"/>
    <x v="2"/>
    <s v="Tier 3 - Extreme"/>
    <s v="Distribution Circuit"/>
    <n v="10"/>
    <n v="19"/>
    <d v="2017-10-19T00:00:00"/>
    <n v="1903896"/>
    <x v="0"/>
    <s v="Y"/>
    <x v="82"/>
  </r>
  <r>
    <s v="17-0089168"/>
    <x v="4"/>
    <x v="9"/>
    <x v="7"/>
    <x v="6"/>
    <x v="2"/>
    <s v="Tier 3 - Extreme"/>
    <s v="Distribution Circuit"/>
    <n v="10"/>
    <n v="20"/>
    <d v="2017-10-20T00:00:00"/>
    <n v="1905487"/>
    <x v="0"/>
    <s v="Y"/>
    <x v="9"/>
  </r>
  <r>
    <s v="17-0089283"/>
    <x v="2"/>
    <x v="6"/>
    <x v="16"/>
    <x v="3"/>
    <x v="2"/>
    <s v="Tier 3 - Extreme"/>
    <s v="Transformer only"/>
    <n v="10"/>
    <n v="20"/>
    <d v="2017-10-20T00:00:00"/>
    <n v="1906540"/>
    <x v="0"/>
    <s v="Y"/>
    <x v="43"/>
  </r>
  <r>
    <s v="17-0092556"/>
    <x v="4"/>
    <x v="9"/>
    <x v="7"/>
    <x v="6"/>
    <x v="2"/>
    <s v="Tier 3 - Extreme"/>
    <s v="Distribution Circuit"/>
    <n v="11"/>
    <n v="3"/>
    <d v="2017-11-03T00:00:00"/>
    <n v="1915406"/>
    <x v="0"/>
    <s v="Y"/>
    <x v="9"/>
  </r>
  <r>
    <s v="17-0092997"/>
    <x v="0"/>
    <x v="25"/>
    <x v="1"/>
    <x v="0"/>
    <x v="2"/>
    <s v="Tier 2 - Elevated"/>
    <s v="Transmission line"/>
    <n v="11"/>
    <n v="6"/>
    <d v="2017-11-06T00:00:00"/>
    <n v="1916953"/>
    <x v="0"/>
    <s v="Y"/>
    <x v="98"/>
  </r>
  <r>
    <s v="17-0093976"/>
    <x v="4"/>
    <x v="9"/>
    <x v="7"/>
    <x v="6"/>
    <x v="2"/>
    <s v="Tier 2 - Elevated"/>
    <s v="Distribution Circuit"/>
    <n v="11"/>
    <n v="9"/>
    <d v="2017-11-09T00:00:00"/>
    <n v="1919555"/>
    <x v="0"/>
    <s v="Y"/>
    <x v="9"/>
  </r>
  <r>
    <s v="17-0095352"/>
    <x v="1"/>
    <x v="1"/>
    <x v="1"/>
    <x v="1"/>
    <x v="2"/>
    <s v="Tier 3 - Extreme"/>
    <s v="Distribution Circuit"/>
    <n v="11"/>
    <n v="15"/>
    <d v="2017-11-15T00:00:00"/>
    <n v="1923270"/>
    <x v="0"/>
    <s v="Y"/>
    <x v="1"/>
  </r>
  <r>
    <s v="17-0099339"/>
    <x v="4"/>
    <x v="12"/>
    <x v="7"/>
    <x v="6"/>
    <x v="2"/>
    <s v="Tier 2 - Elevated"/>
    <s v="Distribution Circuit"/>
    <n v="12"/>
    <n v="3"/>
    <d v="2017-12-03T00:00:00"/>
    <n v="1934208"/>
    <x v="0"/>
    <s v="N"/>
    <x v="17"/>
  </r>
  <r>
    <s v="18-0004596"/>
    <x v="5"/>
    <x v="18"/>
    <x v="1"/>
    <x v="1"/>
    <x v="3"/>
    <s v="Tier 3 - Extreme"/>
    <s v="Distribution Circuit"/>
    <n v="1"/>
    <n v="9"/>
    <d v="2018-01-09T00:00:00"/>
    <n v="4655"/>
    <x v="0"/>
    <s v="N"/>
    <x v="67"/>
  </r>
  <r>
    <s v="18-0012212"/>
    <x v="1"/>
    <x v="1"/>
    <x v="12"/>
    <x v="15"/>
    <x v="3"/>
    <s v="Tier 2 - Elevated"/>
    <s v="Transformer only"/>
    <n v="2"/>
    <n v="7"/>
    <d v="2018-02-07T00:00:00"/>
    <n v="20904"/>
    <x v="0"/>
    <s v="N"/>
    <x v="307"/>
  </r>
  <r>
    <s v="18-0019194"/>
    <x v="2"/>
    <x v="11"/>
    <x v="0"/>
    <x v="3"/>
    <x v="3"/>
    <s v="Tier 3 - Extreme"/>
    <s v="Distribution Circuit"/>
    <n v="3"/>
    <n v="2"/>
    <d v="2018-03-02T00:00:00"/>
    <n v="36423"/>
    <x v="0"/>
    <s v="N"/>
    <x v="31"/>
  </r>
  <r>
    <s v="18-0019393"/>
    <x v="1"/>
    <x v="1"/>
    <x v="0"/>
    <x v="0"/>
    <x v="3"/>
    <s v="Tier 2 - Elevated"/>
    <s v="Distribution Circuit"/>
    <n v="3"/>
    <n v="2"/>
    <d v="2018-03-02T00:00:00"/>
    <n v="37415"/>
    <x v="0"/>
    <s v="N"/>
    <x v="56"/>
  </r>
  <r>
    <s v="18-0020953"/>
    <x v="1"/>
    <x v="1"/>
    <x v="1"/>
    <x v="0"/>
    <x v="3"/>
    <s v="Tier 2 - Elevated"/>
    <s v="Distribution Circuit"/>
    <n v="3"/>
    <n v="8"/>
    <d v="2018-03-08T00:00:00"/>
    <n v="40402"/>
    <x v="0"/>
    <s v="N"/>
    <x v="18"/>
  </r>
  <r>
    <s v="18-0022070"/>
    <x v="1"/>
    <x v="4"/>
    <x v="1"/>
    <x v="1"/>
    <x v="3"/>
    <s v="Tier 2 - Elevated"/>
    <s v="Distribution Circuit"/>
    <n v="3"/>
    <n v="13"/>
    <d v="2018-03-13T00:00:00"/>
    <n v="42976"/>
    <x v="0"/>
    <s v="N"/>
    <x v="19"/>
  </r>
  <r>
    <s v="18-0025496"/>
    <x v="1"/>
    <x v="1"/>
    <x v="1"/>
    <x v="0"/>
    <x v="3"/>
    <s v="Tier 2 - Elevated"/>
    <s v="Distribution Circuit"/>
    <n v="3"/>
    <n v="22"/>
    <d v="2018-03-22T00:00:00"/>
    <n v="50626"/>
    <x v="0"/>
    <s v="N"/>
    <x v="18"/>
  </r>
  <r>
    <s v="18-0027189"/>
    <x v="2"/>
    <x v="11"/>
    <x v="12"/>
    <x v="7"/>
    <x v="3"/>
    <s v="Tier 2 - Elevated"/>
    <s v="Transformer only"/>
    <n v="3"/>
    <n v="27"/>
    <d v="2018-03-27T00:00:00"/>
    <n v="54666"/>
    <x v="0"/>
    <s v="N"/>
    <x v="16"/>
  </r>
  <r>
    <s v="18-0033130"/>
    <x v="2"/>
    <x v="11"/>
    <x v="12"/>
    <x v="4"/>
    <x v="3"/>
    <s v="Tier 2 - Elevated"/>
    <s v="Transformer only"/>
    <n v="4"/>
    <n v="17"/>
    <d v="2018-04-17T00:00:00"/>
    <n v="68873"/>
    <x v="0"/>
    <s v="N"/>
    <x v="290"/>
  </r>
  <r>
    <s v="18-0040422"/>
    <x v="1"/>
    <x v="4"/>
    <x v="1"/>
    <x v="1"/>
    <x v="3"/>
    <s v="Tier 2 - Elevated"/>
    <s v="Distribution Circuit"/>
    <n v="5"/>
    <n v="11"/>
    <d v="2018-05-11T00:00:00"/>
    <n v="84247"/>
    <x v="0"/>
    <s v="Y"/>
    <x v="19"/>
  </r>
  <r>
    <s v="18-0042663"/>
    <x v="1"/>
    <x v="4"/>
    <x v="1"/>
    <x v="0"/>
    <x v="3"/>
    <s v="Tier 2 - Elevated"/>
    <s v="Distribution Circuit"/>
    <n v="5"/>
    <n v="20"/>
    <d v="2018-05-20T00:00:00"/>
    <n v="90291"/>
    <x v="0"/>
    <s v="Y"/>
    <x v="4"/>
  </r>
  <r>
    <s v="18-0045966"/>
    <x v="2"/>
    <x v="11"/>
    <x v="0"/>
    <x v="3"/>
    <x v="3"/>
    <s v="Tier 2 - Elevated"/>
    <s v="Distribution Circuit"/>
    <n v="5"/>
    <n v="31"/>
    <d v="2018-05-31T00:00:00"/>
    <n v="97807"/>
    <x v="0"/>
    <s v="Y"/>
    <x v="31"/>
  </r>
  <r>
    <s v="18-0051376"/>
    <x v="4"/>
    <x v="9"/>
    <x v="7"/>
    <x v="6"/>
    <x v="3"/>
    <s v="Tier 3 - Extreme"/>
    <s v="Distribution Circuit"/>
    <n v="6"/>
    <n v="15"/>
    <d v="2018-06-15T00:00:00"/>
    <n v="110121"/>
    <x v="0"/>
    <s v="Y"/>
    <x v="9"/>
  </r>
  <r>
    <s v="18-0052112"/>
    <x v="1"/>
    <x v="26"/>
    <x v="1"/>
    <x v="1"/>
    <x v="3"/>
    <s v="Tier 2 - Elevated"/>
    <s v="Distribution Circuit"/>
    <n v="6"/>
    <n v="19"/>
    <d v="2018-06-19T00:00:00"/>
    <n v="112433"/>
    <x v="0"/>
    <s v="Y"/>
    <x v="169"/>
  </r>
  <r>
    <s v="18-0057488"/>
    <x v="5"/>
    <x v="18"/>
    <x v="1"/>
    <x v="1"/>
    <x v="3"/>
    <s v="Tier 2 - Elevated"/>
    <s v="Distribution Circuit"/>
    <n v="7"/>
    <n v="6"/>
    <d v="2018-07-06T00:00:00"/>
    <n v="125512"/>
    <x v="0"/>
    <s v="Y"/>
    <x v="67"/>
  </r>
  <r>
    <s v="18-0065914"/>
    <x v="3"/>
    <x v="7"/>
    <x v="0"/>
    <x v="11"/>
    <x v="3"/>
    <s v="Tier 2 - Elevated"/>
    <s v="Distribution Circuit"/>
    <n v="7"/>
    <n v="28"/>
    <d v="2018-07-28T00:00:00"/>
    <n v="146955"/>
    <x v="0"/>
    <s v="Y"/>
    <x v="52"/>
  </r>
  <r>
    <s v="18-0067273"/>
    <x v="4"/>
    <x v="9"/>
    <x v="7"/>
    <x v="6"/>
    <x v="3"/>
    <s v="Tier 2 - Elevated"/>
    <s v="Distribution Circuit"/>
    <n v="8"/>
    <n v="6"/>
    <d v="2018-08-06T00:00:00"/>
    <n v="150291"/>
    <x v="0"/>
    <s v="Y"/>
    <x v="9"/>
  </r>
  <r>
    <s v="18-0071435"/>
    <x v="4"/>
    <x v="9"/>
    <x v="7"/>
    <x v="6"/>
    <x v="3"/>
    <s v="Tier 2 - Elevated"/>
    <s v="Distribution Circuit"/>
    <n v="8"/>
    <n v="19"/>
    <d v="2018-08-19T00:00:00"/>
    <n v="158003"/>
    <x v="0"/>
    <s v="Y"/>
    <x v="9"/>
  </r>
  <r>
    <s v="18-0071890"/>
    <x v="4"/>
    <x v="9"/>
    <x v="7"/>
    <x v="6"/>
    <x v="3"/>
    <s v="Tier 2 - Elevated"/>
    <s v="Distribution Circuit"/>
    <n v="8"/>
    <n v="20"/>
    <d v="2018-08-20T00:00:00"/>
    <n v="159017"/>
    <x v="0"/>
    <s v="Y"/>
    <x v="9"/>
  </r>
  <r>
    <s v="18-0080701"/>
    <x v="2"/>
    <x v="11"/>
    <x v="12"/>
    <x v="9"/>
    <x v="3"/>
    <s v="Tier 2 - Elevated"/>
    <s v="Transformer only"/>
    <n v="9"/>
    <n v="18"/>
    <d v="2018-09-18T00:00:00"/>
    <n v="176260"/>
    <x v="0"/>
    <s v="Y"/>
    <x v="415"/>
  </r>
  <r>
    <s v="18-0083040"/>
    <x v="4"/>
    <x v="9"/>
    <x v="7"/>
    <x v="6"/>
    <x v="3"/>
    <s v="Tier 2 - Elevated"/>
    <s v="Distribution Circuit"/>
    <n v="9"/>
    <n v="24"/>
    <d v="2018-09-24T00:00:00"/>
    <n v="180703"/>
    <x v="0"/>
    <s v="Y"/>
    <x v="9"/>
  </r>
  <r>
    <s v="18-0090107"/>
    <x v="2"/>
    <x v="11"/>
    <x v="8"/>
    <x v="3"/>
    <x v="3"/>
    <s v="Tier 2 - Elevated"/>
    <s v="Distribution Circuit"/>
    <n v="10"/>
    <n v="13"/>
    <d v="2018-10-13T00:00:00"/>
    <n v="194389"/>
    <x v="0"/>
    <s v="Y"/>
    <x v="39"/>
  </r>
  <r>
    <s v="18-0092328"/>
    <x v="2"/>
    <x v="11"/>
    <x v="12"/>
    <x v="7"/>
    <x v="3"/>
    <s v="Tier 3 - Extreme"/>
    <s v="Transformer only"/>
    <n v="10"/>
    <n v="19"/>
    <d v="2018-10-19T00:00:00"/>
    <n v="198885"/>
    <x v="0"/>
    <s v="Y"/>
    <x v="16"/>
  </r>
  <r>
    <s v="18-0101950"/>
    <x v="4"/>
    <x v="9"/>
    <x v="7"/>
    <x v="6"/>
    <x v="3"/>
    <s v="Tier 3 - Extreme"/>
    <s v="Distribution Circuit"/>
    <n v="11"/>
    <n v="21"/>
    <d v="2018-11-21T00:00:00"/>
    <n v="219718"/>
    <x v="0"/>
    <s v="Y"/>
    <x v="9"/>
  </r>
  <r>
    <s v="18-0105804"/>
    <x v="4"/>
    <x v="9"/>
    <x v="7"/>
    <x v="6"/>
    <x v="3"/>
    <s v="Zone 1 - HHZ"/>
    <s v="Distribution Circuit"/>
    <n v="12"/>
    <n v="1"/>
    <d v="2018-12-01T00:00:00"/>
    <n v="230785"/>
    <x v="0"/>
    <s v="N"/>
    <x v="9"/>
  </r>
  <r>
    <s v="18-0108685"/>
    <x v="2"/>
    <x v="6"/>
    <x v="4"/>
    <x v="10"/>
    <x v="3"/>
    <s v="Tier 3 - Extreme"/>
    <s v="Distribution Circuit"/>
    <n v="12"/>
    <n v="11"/>
    <d v="2018-12-11T00:00:00"/>
    <n v="238274"/>
    <x v="0"/>
    <s v="N"/>
    <x v="1055"/>
  </r>
  <r>
    <s v="18-0110594"/>
    <x v="1"/>
    <x v="4"/>
    <x v="1"/>
    <x v="12"/>
    <x v="3"/>
    <s v="Tier 3 - Extreme"/>
    <s v="Distribution Circuit"/>
    <n v="12"/>
    <n v="25"/>
    <d v="2018-12-25T00:00:00"/>
    <n v="246864"/>
    <x v="0"/>
    <s v="N"/>
    <x v="150"/>
  </r>
  <r>
    <s v="18-0110748"/>
    <x v="2"/>
    <x v="11"/>
    <x v="9"/>
    <x v="7"/>
    <x v="3"/>
    <s v="Tier 2 - Elevated"/>
    <s v="Distribution Circuit"/>
    <n v="12"/>
    <n v="26"/>
    <d v="2018-12-26T00:00:00"/>
    <n v="247438"/>
    <x v="0"/>
    <s v="N"/>
    <x v="23"/>
  </r>
  <r>
    <s v="18-0110879"/>
    <x v="2"/>
    <x v="6"/>
    <x v="16"/>
    <x v="7"/>
    <x v="3"/>
    <s v="Tier 2 - Elevated"/>
    <s v="Distribution Circuit"/>
    <n v="12"/>
    <n v="27"/>
    <d v="2018-12-27T00:00:00"/>
    <n v="248446"/>
    <x v="0"/>
    <s v="N"/>
    <x v="224"/>
  </r>
  <r>
    <s v="18-0111275"/>
    <x v="1"/>
    <x v="1"/>
    <x v="0"/>
    <x v="0"/>
    <x v="3"/>
    <s v="Tier 2 - Elevated"/>
    <s v="Distribution Circuit"/>
    <n v="12"/>
    <n v="31"/>
    <d v="2018-12-31T00:00:00"/>
    <n v="250846"/>
    <x v="0"/>
    <s v="N"/>
    <x v="56"/>
  </r>
  <r>
    <s v="19-0004849"/>
    <x v="4"/>
    <x v="12"/>
    <x v="7"/>
    <x v="6"/>
    <x v="4"/>
    <s v="Tier 2 - Elevated"/>
    <s v="Distribution Circuit"/>
    <n v="1"/>
    <n v="5"/>
    <d v="2019-01-05T00:00:00"/>
    <n v="254445"/>
    <x v="0"/>
    <s v="N"/>
    <x v="17"/>
  </r>
  <r>
    <s v="19-0005621"/>
    <x v="2"/>
    <x v="6"/>
    <x v="16"/>
    <x v="7"/>
    <x v="4"/>
    <s v="Tier 2 - Elevated"/>
    <s v="Distribution Circuit"/>
    <n v="1"/>
    <n v="6"/>
    <d v="2019-01-06T00:00:00"/>
    <n v="256400"/>
    <x v="0"/>
    <s v="N"/>
    <x v="224"/>
  </r>
  <r>
    <s v="19-0010764"/>
    <x v="4"/>
    <x v="9"/>
    <x v="7"/>
    <x v="6"/>
    <x v="4"/>
    <s v="Tier 3 - Extreme"/>
    <s v="Distribution Circuit"/>
    <n v="1"/>
    <n v="16"/>
    <d v="2019-01-16T00:00:00"/>
    <n v="270627"/>
    <x v="0"/>
    <s v="N"/>
    <x v="9"/>
  </r>
  <r>
    <s v="19-0010989"/>
    <x v="1"/>
    <x v="1"/>
    <x v="1"/>
    <x v="0"/>
    <x v="4"/>
    <s v="Tier 2 - Elevated"/>
    <s v="Distribution Circuit"/>
    <n v="1"/>
    <n v="16"/>
    <d v="2019-01-16T00:00:00"/>
    <n v="272817"/>
    <x v="0"/>
    <s v="N"/>
    <x v="18"/>
  </r>
  <r>
    <s v="19-0011119"/>
    <x v="4"/>
    <x v="9"/>
    <x v="7"/>
    <x v="6"/>
    <x v="4"/>
    <s v="Tier 3 - Extreme"/>
    <s v="Distribution Circuit"/>
    <n v="1"/>
    <n v="17"/>
    <d v="2019-01-17T00:00:00"/>
    <n v="274229"/>
    <x v="0"/>
    <s v="N"/>
    <x v="9"/>
  </r>
  <r>
    <s v="19-0012221"/>
    <x v="1"/>
    <x v="4"/>
    <x v="8"/>
    <x v="7"/>
    <x v="4"/>
    <s v="Tier 2 - Elevated"/>
    <s v="Distribution Circuit"/>
    <n v="1"/>
    <n v="19"/>
    <d v="2019-01-19T00:00:00"/>
    <n v="276989"/>
    <x v="0"/>
    <s v="N"/>
    <x v="124"/>
  </r>
  <r>
    <s v="19-0013810"/>
    <x v="2"/>
    <x v="11"/>
    <x v="12"/>
    <x v="7"/>
    <x v="4"/>
    <s v="Tier 3 - Extreme"/>
    <s v="Transformer only"/>
    <n v="1"/>
    <n v="23"/>
    <d v="2019-01-23T00:00:00"/>
    <n v="280017"/>
    <x v="0"/>
    <s v="N"/>
    <x v="16"/>
  </r>
  <r>
    <s v="19-0017233"/>
    <x v="1"/>
    <x v="1"/>
    <x v="1"/>
    <x v="0"/>
    <x v="4"/>
    <s v="Tier 3 - Extreme"/>
    <s v="Distribution Circuit"/>
    <n v="2"/>
    <n v="2"/>
    <d v="2019-02-02T00:00:00"/>
    <n v="287731"/>
    <x v="0"/>
    <s v="N"/>
    <x v="18"/>
  </r>
  <r>
    <s v="19-0018678"/>
    <x v="4"/>
    <x v="9"/>
    <x v="7"/>
    <x v="6"/>
    <x v="4"/>
    <s v="Tier 2 - Elevated"/>
    <s v="Distribution Circuit"/>
    <n v="2"/>
    <n v="5"/>
    <d v="2019-02-05T00:00:00"/>
    <n v="292999"/>
    <x v="0"/>
    <s v="N"/>
    <x v="9"/>
  </r>
  <r>
    <s v="19-0018748"/>
    <x v="1"/>
    <x v="4"/>
    <x v="22"/>
    <x v="1"/>
    <x v="4"/>
    <s v="Tier 3 - Extreme"/>
    <s v="Transmission line"/>
    <n v="2"/>
    <n v="5"/>
    <d v="2019-02-05T00:00:00"/>
    <n v="293184"/>
    <x v="0"/>
    <s v="N"/>
    <x v="1308"/>
  </r>
  <r>
    <s v="19-0019077"/>
    <x v="1"/>
    <x v="4"/>
    <x v="1"/>
    <x v="1"/>
    <x v="4"/>
    <s v="Tier 3 - Extreme"/>
    <s v="Distribution Circuit"/>
    <n v="2"/>
    <n v="6"/>
    <d v="2019-02-06T00:00:00"/>
    <n v="293865"/>
    <x v="0"/>
    <s v="N"/>
    <x v="19"/>
  </r>
  <r>
    <s v="19-0020167"/>
    <x v="2"/>
    <x v="11"/>
    <x v="12"/>
    <x v="7"/>
    <x v="4"/>
    <s v="Tier 2 - Elevated"/>
    <s v="Transformer only"/>
    <n v="2"/>
    <n v="8"/>
    <d v="2019-02-08T00:00:00"/>
    <n v="296589"/>
    <x v="0"/>
    <s v="N"/>
    <x v="16"/>
  </r>
  <r>
    <s v="19-0020609"/>
    <x v="5"/>
    <x v="18"/>
    <x v="1"/>
    <x v="1"/>
    <x v="4"/>
    <s v="Tier 2 - Elevated"/>
    <s v="Distribution Circuit"/>
    <n v="2"/>
    <n v="10"/>
    <d v="2019-02-10T00:00:00"/>
    <n v="298130"/>
    <x v="0"/>
    <s v="N"/>
    <x v="67"/>
  </r>
  <r>
    <s v="19-0020667"/>
    <x v="1"/>
    <x v="1"/>
    <x v="1"/>
    <x v="0"/>
    <x v="4"/>
    <s v="Tier 3 - Extreme"/>
    <s v="Distribution Circuit"/>
    <n v="2"/>
    <n v="10"/>
    <d v="2019-02-10T00:00:00"/>
    <n v="298784"/>
    <x v="0"/>
    <s v="N"/>
    <x v="18"/>
  </r>
  <r>
    <s v="19-0022272"/>
    <x v="1"/>
    <x v="1"/>
    <x v="1"/>
    <x v="12"/>
    <x v="4"/>
    <s v="Tier 2 - Elevated"/>
    <s v="Distribution Circuit"/>
    <n v="2"/>
    <n v="13"/>
    <d v="2019-02-13T00:00:00"/>
    <n v="301642"/>
    <x v="0"/>
    <s v="N"/>
    <x v="38"/>
  </r>
  <r>
    <s v="19-0023160"/>
    <x v="1"/>
    <x v="1"/>
    <x v="0"/>
    <x v="3"/>
    <x v="4"/>
    <s v="Tier 2 - Elevated"/>
    <s v="Distribution Circuit"/>
    <n v="2"/>
    <n v="13"/>
    <d v="2019-02-13T00:00:00"/>
    <n v="308772"/>
    <x v="0"/>
    <s v="N"/>
    <x v="57"/>
  </r>
  <r>
    <s v="19-0025035"/>
    <x v="1"/>
    <x v="4"/>
    <x v="1"/>
    <x v="1"/>
    <x v="4"/>
    <s v="Tier 2 - Elevated"/>
    <s v="Distribution Circuit"/>
    <n v="2"/>
    <n v="17"/>
    <d v="2019-02-17T00:00:00"/>
    <n v="315240"/>
    <x v="0"/>
    <s v="N"/>
    <x v="19"/>
  </r>
  <r>
    <s v="19-0025070"/>
    <x v="4"/>
    <x v="9"/>
    <x v="7"/>
    <x v="6"/>
    <x v="4"/>
    <s v="Tier 3 - Extreme"/>
    <s v="Distribution Circuit"/>
    <n v="2"/>
    <n v="16"/>
    <d v="2019-02-16T00:00:00"/>
    <n v="313672"/>
    <x v="0"/>
    <s v="N"/>
    <x v="9"/>
  </r>
  <r>
    <s v="19-0025309"/>
    <x v="2"/>
    <x v="11"/>
    <x v="9"/>
    <x v="11"/>
    <x v="4"/>
    <s v="Tier 3 - Extreme"/>
    <s v="Distribution Circuit"/>
    <n v="2"/>
    <n v="17"/>
    <d v="2019-02-17T00:00:00"/>
    <n v="316302"/>
    <x v="0"/>
    <s v="N"/>
    <x v="421"/>
  </r>
  <r>
    <s v="19-0025682"/>
    <x v="4"/>
    <x v="9"/>
    <x v="7"/>
    <x v="6"/>
    <x v="4"/>
    <s v="Tier 3 - Extreme"/>
    <s v="Distribution Circuit"/>
    <n v="2"/>
    <n v="17"/>
    <d v="2019-02-17T00:00:00"/>
    <n v="316017"/>
    <x v="0"/>
    <s v="N"/>
    <x v="9"/>
  </r>
  <r>
    <s v="19-0028396"/>
    <x v="2"/>
    <x v="11"/>
    <x v="0"/>
    <x v="3"/>
    <x v="4"/>
    <s v="Tier 3 - Extreme"/>
    <s v="Distribution Circuit"/>
    <n v="2"/>
    <n v="26"/>
    <d v="2019-02-26T00:00:00"/>
    <n v="324300"/>
    <x v="0"/>
    <s v="N"/>
    <x v="31"/>
  </r>
  <r>
    <s v="19-0028708"/>
    <x v="1"/>
    <x v="1"/>
    <x v="18"/>
    <x v="3"/>
    <x v="4"/>
    <s v="Tier 2 - Elevated"/>
    <s v="Distribution Circuit"/>
    <n v="2"/>
    <n v="27"/>
    <d v="2019-02-27T00:00:00"/>
    <n v="326013"/>
    <x v="0"/>
    <s v="N"/>
    <x v="161"/>
  </r>
  <r>
    <s v="19-0029330"/>
    <x v="4"/>
    <x v="12"/>
    <x v="7"/>
    <x v="6"/>
    <x v="4"/>
    <s v="Tier 2 - Elevated"/>
    <s v="Distribution Circuit"/>
    <n v="2"/>
    <n v="26"/>
    <d v="2019-02-26T00:00:00"/>
    <n v="325333"/>
    <x v="0"/>
    <s v="N"/>
    <x v="17"/>
  </r>
  <r>
    <s v="19-0031019"/>
    <x v="2"/>
    <x v="11"/>
    <x v="3"/>
    <x v="3"/>
    <x v="4"/>
    <s v="Tier 2 - Elevated"/>
    <s v="Distribution Circuit"/>
    <n v="3"/>
    <n v="5"/>
    <d v="2019-03-05T00:00:00"/>
    <n v="331900"/>
    <x v="0"/>
    <s v="N"/>
    <x v="146"/>
  </r>
  <r>
    <s v="19-0031842"/>
    <x v="4"/>
    <x v="12"/>
    <x v="7"/>
    <x v="6"/>
    <x v="4"/>
    <s v="Tier 2 - Elevated"/>
    <s v="Distribution Circuit"/>
    <n v="3"/>
    <n v="7"/>
    <d v="2019-03-07T00:00:00"/>
    <n v="333950"/>
    <x v="0"/>
    <s v="N"/>
    <x v="17"/>
  </r>
  <r>
    <s v="19-0033714"/>
    <x v="5"/>
    <x v="18"/>
    <x v="1"/>
    <x v="1"/>
    <x v="4"/>
    <s v="Tier 2 - Elevated"/>
    <s v="Distribution Circuit"/>
    <n v="3"/>
    <n v="14"/>
    <d v="2019-03-14T00:00:00"/>
    <n v="339064"/>
    <x v="0"/>
    <s v="N"/>
    <x v="67"/>
  </r>
  <r>
    <s v="19-0034880"/>
    <x v="4"/>
    <x v="12"/>
    <x v="7"/>
    <x v="6"/>
    <x v="4"/>
    <s v="Tier 2 - Elevated"/>
    <s v="Distribution Circuit"/>
    <n v="3"/>
    <n v="19"/>
    <d v="2019-03-19T00:00:00"/>
    <n v="342553"/>
    <x v="0"/>
    <s v="N"/>
    <x v="17"/>
  </r>
  <r>
    <s v="19-0036420"/>
    <x v="2"/>
    <x v="11"/>
    <x v="9"/>
    <x v="3"/>
    <x v="4"/>
    <s v="Tier 2 - Elevated"/>
    <s v="Transformer only"/>
    <n v="3"/>
    <n v="23"/>
    <d v="2019-03-23T00:00:00"/>
    <n v="346048"/>
    <x v="0"/>
    <s v="N"/>
    <x v="83"/>
  </r>
  <r>
    <s v="19-0038713"/>
    <x v="4"/>
    <x v="12"/>
    <x v="7"/>
    <x v="6"/>
    <x v="4"/>
    <s v="Tier 2 - Elevated"/>
    <s v="Distribution Circuit"/>
    <n v="4"/>
    <n v="1"/>
    <d v="2019-04-01T00:00:00"/>
    <n v="351429"/>
    <x v="0"/>
    <s v="N"/>
    <x v="17"/>
  </r>
  <r>
    <s v="19-0040729"/>
    <x v="1"/>
    <x v="20"/>
    <x v="1"/>
    <x v="1"/>
    <x v="4"/>
    <s v="Tier 3 - Extreme"/>
    <s v="Distribution Circuit"/>
    <n v="4"/>
    <n v="9"/>
    <d v="2019-04-09T00:00:00"/>
    <n v="356255"/>
    <x v="0"/>
    <s v="N"/>
    <x v="72"/>
  </r>
  <r>
    <s v="19-0043777"/>
    <x v="0"/>
    <x v="0"/>
    <x v="0"/>
    <x v="1"/>
    <x v="4"/>
    <s v="Tier 2 - Elevated"/>
    <s v="Transformer only"/>
    <n v="4"/>
    <n v="17"/>
    <d v="2019-04-17T00:00:00"/>
    <n v="362774"/>
    <x v="0"/>
    <s v="N"/>
    <x v="239"/>
  </r>
  <r>
    <s v="19-0044511"/>
    <x v="2"/>
    <x v="11"/>
    <x v="12"/>
    <x v="7"/>
    <x v="4"/>
    <s v="Tier 3 - Extreme"/>
    <s v="Distribution Circuit"/>
    <n v="4"/>
    <n v="19"/>
    <d v="2019-04-19T00:00:00"/>
    <n v="364092"/>
    <x v="0"/>
    <s v="N"/>
    <x v="16"/>
  </r>
  <r>
    <s v="19-0051109"/>
    <x v="4"/>
    <x v="9"/>
    <x v="7"/>
    <x v="6"/>
    <x v="4"/>
    <s v="Tier 2 - Elevated"/>
    <s v="Distribution Circuit"/>
    <n v="5"/>
    <n v="12"/>
    <d v="2019-05-12T00:00:00"/>
    <n v="378764"/>
    <x v="0"/>
    <s v="Y"/>
    <x v="9"/>
  </r>
  <r>
    <s v="19-0056189"/>
    <x v="2"/>
    <x v="11"/>
    <x v="15"/>
    <x v="7"/>
    <x v="4"/>
    <s v="Tier 3 - Extreme"/>
    <s v="Transformer only"/>
    <n v="5"/>
    <n v="23"/>
    <d v="2019-05-23T00:00:00"/>
    <n v="388652"/>
    <x v="0"/>
    <s v="Y"/>
    <x v="197"/>
  </r>
  <r>
    <s v="19-0066516"/>
    <x v="2"/>
    <x v="11"/>
    <x v="0"/>
    <x v="3"/>
    <x v="4"/>
    <s v="Tier 2 - Elevated"/>
    <s v="Distribution Circuit"/>
    <n v="6"/>
    <n v="12"/>
    <d v="2019-06-12T00:00:00"/>
    <n v="407310"/>
    <x v="0"/>
    <s v="Y"/>
    <x v="31"/>
  </r>
  <r>
    <s v="19-0066770"/>
    <x v="2"/>
    <x v="11"/>
    <x v="15"/>
    <x v="3"/>
    <x v="4"/>
    <s v="Tier 3 - Extreme"/>
    <s v="Transformer only"/>
    <n v="6"/>
    <n v="12"/>
    <d v="2019-06-12T00:00:00"/>
    <n v="407782"/>
    <x v="0"/>
    <s v="Y"/>
    <x v="37"/>
  </r>
  <r>
    <s v="19-0068081"/>
    <x v="2"/>
    <x v="11"/>
    <x v="4"/>
    <x v="3"/>
    <x v="4"/>
    <s v="Tier 2 - Elevated"/>
    <s v="Transformer only"/>
    <n v="6"/>
    <n v="15"/>
    <d v="2019-06-15T00:00:00"/>
    <n v="414854"/>
    <x v="0"/>
    <s v="Y"/>
    <x v="62"/>
  </r>
  <r>
    <s v="19-0077151"/>
    <x v="4"/>
    <x v="9"/>
    <x v="7"/>
    <x v="6"/>
    <x v="4"/>
    <s v="Tier 3 - Extreme"/>
    <s v="Distribution Circuit"/>
    <n v="7"/>
    <n v="14"/>
    <d v="2019-07-14T00:00:00"/>
    <n v="450036"/>
    <x v="0"/>
    <s v="Y"/>
    <x v="9"/>
  </r>
  <r>
    <s v="19-0077207"/>
    <x v="4"/>
    <x v="9"/>
    <x v="7"/>
    <x v="6"/>
    <x v="4"/>
    <s v="Tier 2 - Elevated"/>
    <s v="Distribution Circuit"/>
    <n v="7"/>
    <n v="14"/>
    <d v="2019-07-14T00:00:00"/>
    <n v="450067"/>
    <x v="0"/>
    <s v="Y"/>
    <x v="9"/>
  </r>
  <r>
    <s v="19-0084066"/>
    <x v="4"/>
    <x v="9"/>
    <x v="7"/>
    <x v="6"/>
    <x v="4"/>
    <s v="Tier 2 - Elevated"/>
    <s v="Transmission line"/>
    <n v="8"/>
    <n v="3"/>
    <d v="2019-08-03T00:00:00"/>
    <n v="482083"/>
    <x v="0"/>
    <s v="Y"/>
    <x v="9"/>
  </r>
  <r>
    <s v="19-0084078"/>
    <x v="5"/>
    <x v="18"/>
    <x v="1"/>
    <x v="1"/>
    <x v="4"/>
    <s v="Tier 2 - Elevated"/>
    <s v="Distribution Circuit"/>
    <n v="8"/>
    <n v="3"/>
    <d v="2019-08-03T00:00:00"/>
    <n v="482197"/>
    <x v="0"/>
    <s v="Y"/>
    <x v="67"/>
  </r>
  <r>
    <s v="19-0084852"/>
    <x v="4"/>
    <x v="9"/>
    <x v="7"/>
    <x v="6"/>
    <x v="4"/>
    <s v="Tier 3 - Extreme"/>
    <s v="Distribution Circuit"/>
    <n v="8"/>
    <n v="6"/>
    <d v="2019-08-06T00:00:00"/>
    <n v="487245"/>
    <x v="0"/>
    <s v="Y"/>
    <x v="9"/>
  </r>
  <r>
    <s v="19-0086426"/>
    <x v="3"/>
    <x v="3"/>
    <x v="12"/>
    <x v="7"/>
    <x v="4"/>
    <s v="Tier 2 - Elevated"/>
    <s v="Transformer only"/>
    <n v="8"/>
    <n v="9"/>
    <d v="2019-08-09T00:00:00"/>
    <n v="498089"/>
    <x v="0"/>
    <s v="Y"/>
    <x v="29"/>
  </r>
  <r>
    <s v="19-0088871"/>
    <x v="1"/>
    <x v="1"/>
    <x v="11"/>
    <x v="0"/>
    <x v="4"/>
    <s v="Tier 2 - Elevated"/>
    <s v="Distribution Circuit"/>
    <n v="8"/>
    <n v="16"/>
    <d v="2019-08-16T00:00:00"/>
    <n v="518459"/>
    <x v="0"/>
    <s v="Y"/>
    <x v="41"/>
  </r>
  <r>
    <s v="19-0094356"/>
    <x v="2"/>
    <x v="11"/>
    <x v="9"/>
    <x v="7"/>
    <x v="4"/>
    <s v="Tier 2 - Elevated"/>
    <s v="Transformer only"/>
    <n v="8"/>
    <n v="31"/>
    <d v="2019-08-31T00:00:00"/>
    <n v="549877"/>
    <x v="0"/>
    <s v="Y"/>
    <x v="23"/>
  </r>
  <r>
    <s v="19-0099252"/>
    <x v="4"/>
    <x v="9"/>
    <x v="7"/>
    <x v="6"/>
    <x v="4"/>
    <s v="Tier 2 - Elevated"/>
    <s v="Distribution Circuit"/>
    <n v="9"/>
    <n v="15"/>
    <d v="2019-09-15T00:00:00"/>
    <n v="583233"/>
    <x v="0"/>
    <s v="Y"/>
    <x v="9"/>
  </r>
  <r>
    <s v="19-0099932"/>
    <x v="1"/>
    <x v="4"/>
    <x v="1"/>
    <x v="1"/>
    <x v="4"/>
    <s v="Tier 2 - Elevated"/>
    <s v="Distribution Circuit"/>
    <n v="9"/>
    <n v="16"/>
    <d v="2019-09-16T00:00:00"/>
    <n v="585322"/>
    <x v="0"/>
    <s v="Y"/>
    <x v="19"/>
  </r>
  <r>
    <s v="19-0100977"/>
    <x v="1"/>
    <x v="4"/>
    <x v="1"/>
    <x v="1"/>
    <x v="4"/>
    <s v="Tier 3 - Extreme"/>
    <s v="Distribution Circuit"/>
    <n v="9"/>
    <n v="18"/>
    <d v="2019-09-18T00:00:00"/>
    <n v="592369"/>
    <x v="0"/>
    <s v="Y"/>
    <x v="19"/>
  </r>
  <r>
    <s v="19-0114764"/>
    <x v="0"/>
    <x v="0"/>
    <x v="0"/>
    <x v="3"/>
    <x v="4"/>
    <s v="Tier 2 - Elevated"/>
    <s v="Distribution Circuit"/>
    <n v="10"/>
    <n v="22"/>
    <d v="2019-10-22T00:00:00"/>
    <n v="677110"/>
    <x v="0"/>
    <s v="Y"/>
    <x v="74"/>
  </r>
  <r>
    <s v="19-0115241"/>
    <x v="2"/>
    <x v="11"/>
    <x v="12"/>
    <x v="7"/>
    <x v="4"/>
    <s v="Tier 2 - Elevated"/>
    <s v="Transformer only"/>
    <n v="10"/>
    <n v="23"/>
    <d v="2019-10-23T00:00:00"/>
    <n v="677681"/>
    <x v="0"/>
    <s v="Y"/>
    <x v="16"/>
  </r>
  <r>
    <s v="19-0116003"/>
    <x v="7"/>
    <x v="19"/>
    <x v="1"/>
    <x v="1"/>
    <x v="4"/>
    <s v="Tier 3 - Extreme"/>
    <s v="Distribution Circuit"/>
    <n v="10"/>
    <n v="26"/>
    <d v="2019-10-26T00:00:00"/>
    <n v="682449"/>
    <x v="0"/>
    <s v="Y"/>
    <x v="66"/>
  </r>
  <r>
    <s v="19-0123509"/>
    <x v="4"/>
    <x v="9"/>
    <x v="7"/>
    <x v="6"/>
    <x v="4"/>
    <s v="Tier 2 - Elevated"/>
    <s v="Distribution Circuit"/>
    <n v="11"/>
    <n v="11"/>
    <d v="2019-11-11T00:00:00"/>
    <n v="704224"/>
    <x v="0"/>
    <s v="Y"/>
    <x v="9"/>
  </r>
  <r>
    <s v="19-0125391"/>
    <x v="4"/>
    <x v="9"/>
    <x v="7"/>
    <x v="6"/>
    <x v="4"/>
    <s v="Tier 2 - Elevated"/>
    <s v="Distribution Circuit"/>
    <n v="11"/>
    <n v="16"/>
    <d v="2019-11-16T00:00:00"/>
    <n v="708129"/>
    <x v="0"/>
    <s v="Y"/>
    <x v="9"/>
  </r>
  <r>
    <s v="19-0127853"/>
    <x v="4"/>
    <x v="9"/>
    <x v="7"/>
    <x v="6"/>
    <x v="4"/>
    <s v="Tier 3 - Extreme"/>
    <s v="Distribution Circuit"/>
    <n v="11"/>
    <n v="22"/>
    <d v="2019-11-22T00:00:00"/>
    <n v="713193"/>
    <x v="0"/>
    <s v="Y"/>
    <x v="9"/>
  </r>
  <r>
    <s v="19-0130239"/>
    <x v="4"/>
    <x v="9"/>
    <x v="7"/>
    <x v="6"/>
    <x v="4"/>
    <s v="Tier 2 - Elevated"/>
    <s v="Distribution Circuit"/>
    <n v="11"/>
    <n v="26"/>
    <d v="2019-11-26T00:00:00"/>
    <n v="716797"/>
    <x v="0"/>
    <s v="Y"/>
    <x v="9"/>
  </r>
  <r>
    <s v="19-0130519"/>
    <x v="1"/>
    <x v="4"/>
    <x v="1"/>
    <x v="5"/>
    <x v="4"/>
    <s v="Tier 2 - Elevated"/>
    <s v="Distribution Circuit"/>
    <n v="11"/>
    <n v="27"/>
    <d v="2019-11-27T00:00:00"/>
    <n v="720163"/>
    <x v="0"/>
    <s v="Y"/>
    <x v="615"/>
  </r>
  <r>
    <s v="19-0131116"/>
    <x v="1"/>
    <x v="4"/>
    <x v="1"/>
    <x v="1"/>
    <x v="4"/>
    <s v="Tier 3 - Extreme"/>
    <s v="Distribution Circuit"/>
    <n v="11"/>
    <n v="29"/>
    <d v="2019-11-29T00:00:00"/>
    <n v="723849"/>
    <x v="0"/>
    <s v="Y"/>
    <x v="19"/>
  </r>
  <r>
    <s v="19-0131976"/>
    <x v="2"/>
    <x v="11"/>
    <x v="9"/>
    <x v="4"/>
    <x v="4"/>
    <s v="Tier 2 - Elevated"/>
    <s v="Distribution Circuit"/>
    <n v="12"/>
    <n v="1"/>
    <d v="2019-12-01T00:00:00"/>
    <n v="726081"/>
    <x v="0"/>
    <s v="N"/>
    <x v="73"/>
  </r>
  <r>
    <s v="19-0131983"/>
    <x v="1"/>
    <x v="1"/>
    <x v="1"/>
    <x v="1"/>
    <x v="4"/>
    <s v="Tier 2 - Elevated"/>
    <s v="Distribution Circuit"/>
    <n v="12"/>
    <n v="1"/>
    <d v="2019-12-01T00:00:00"/>
    <n v="726084"/>
    <x v="0"/>
    <s v="N"/>
    <x v="1"/>
  </r>
  <r>
    <s v="19-0132657"/>
    <x v="1"/>
    <x v="4"/>
    <x v="1"/>
    <x v="0"/>
    <x v="4"/>
    <s v="Tier 2 - Elevated"/>
    <s v="Distribution Circuit"/>
    <n v="12"/>
    <n v="2"/>
    <d v="2019-12-02T00:00:00"/>
    <n v="728001"/>
    <x v="0"/>
    <s v="N"/>
    <x v="4"/>
  </r>
  <r>
    <s v="19-0134711"/>
    <x v="1"/>
    <x v="4"/>
    <x v="1"/>
    <x v="1"/>
    <x v="4"/>
    <s v="Tier 2 - Elevated"/>
    <s v="Distribution Circuit"/>
    <n v="12"/>
    <n v="7"/>
    <d v="2019-12-07T00:00:00"/>
    <n v="732403"/>
    <x v="0"/>
    <s v="N"/>
    <x v="19"/>
  </r>
  <r>
    <s v="19-0134721"/>
    <x v="1"/>
    <x v="4"/>
    <x v="1"/>
    <x v="1"/>
    <x v="4"/>
    <s v="Tier 2 - Elevated"/>
    <s v="Distribution Circuit"/>
    <n v="12"/>
    <n v="7"/>
    <d v="2019-12-07T00:00:00"/>
    <n v="732447"/>
    <x v="0"/>
    <s v="N"/>
    <x v="19"/>
  </r>
  <r>
    <s v="19-0135006"/>
    <x v="4"/>
    <x v="9"/>
    <x v="7"/>
    <x v="6"/>
    <x v="4"/>
    <s v="Tier 3 - Extreme"/>
    <s v="Distribution Circuit"/>
    <n v="12"/>
    <n v="7"/>
    <d v="2019-12-07T00:00:00"/>
    <n v="733467"/>
    <x v="0"/>
    <s v="N"/>
    <x v="9"/>
  </r>
  <r>
    <s v="19-0135028"/>
    <x v="1"/>
    <x v="4"/>
    <x v="1"/>
    <x v="1"/>
    <x v="4"/>
    <s v="Tier 2 - Elevated"/>
    <s v="Distribution Circuit"/>
    <n v="12"/>
    <n v="8"/>
    <d v="2019-12-08T00:00:00"/>
    <n v="733733"/>
    <x v="0"/>
    <s v="N"/>
    <x v="19"/>
  </r>
  <r>
    <s v="19-0136552"/>
    <x v="2"/>
    <x v="11"/>
    <x v="11"/>
    <x v="11"/>
    <x v="4"/>
    <s v="Tier 2 - Elevated"/>
    <s v="Distribution Circuit"/>
    <n v="12"/>
    <n v="13"/>
    <d v="2019-12-13T00:00:00"/>
    <n v="738828"/>
    <x v="0"/>
    <s v="N"/>
    <x v="71"/>
  </r>
  <r>
    <s v="19-0137107"/>
    <x v="5"/>
    <x v="18"/>
    <x v="9"/>
    <x v="1"/>
    <x v="4"/>
    <s v="Tier 3 - Extreme"/>
    <s v="Distribution Circuit"/>
    <n v="12"/>
    <n v="18"/>
    <d v="2019-12-18T00:00:00"/>
    <n v="745422"/>
    <x v="0"/>
    <s v="N"/>
    <x v="249"/>
  </r>
  <r>
    <s v="19-0137692"/>
    <x v="4"/>
    <x v="9"/>
    <x v="7"/>
    <x v="6"/>
    <x v="4"/>
    <s v="Tier 2 - Elevated"/>
    <s v="Distribution Circuit"/>
    <n v="12"/>
    <n v="23"/>
    <d v="2019-12-23T00:00:00"/>
    <n v="749088"/>
    <x v="0"/>
    <s v="N"/>
    <x v="9"/>
  </r>
  <r>
    <s v="20-0008288"/>
    <x v="4"/>
    <x v="9"/>
    <x v="7"/>
    <x v="6"/>
    <x v="5"/>
    <s v="Tier 2 - Elevated"/>
    <s v="Distribution Circuit"/>
    <n v="1"/>
    <n v="13"/>
    <d v="2020-01-13T00:00:00"/>
    <n v="760393"/>
    <x v="0"/>
    <s v="N"/>
    <x v="9"/>
  </r>
  <r>
    <s v="20-0009046"/>
    <x v="4"/>
    <x v="9"/>
    <x v="7"/>
    <x v="6"/>
    <x v="5"/>
    <s v="Tier 2 - Elevated"/>
    <s v="Distribution Circuit"/>
    <n v="1"/>
    <n v="15"/>
    <d v="2020-01-15T00:00:00"/>
    <n v="761371"/>
    <x v="0"/>
    <s v="N"/>
    <x v="9"/>
  </r>
  <r>
    <s v="20-0010891"/>
    <x v="1"/>
    <x v="4"/>
    <x v="1"/>
    <x v="0"/>
    <x v="5"/>
    <s v="Tier 3 - Extreme"/>
    <s v="Distribution Circuit"/>
    <n v="1"/>
    <n v="17"/>
    <d v="2020-01-17T00:00:00"/>
    <n v="763778"/>
    <x v="0"/>
    <s v="N"/>
    <x v="4"/>
  </r>
  <r>
    <s v="20-0016495"/>
    <x v="4"/>
    <x v="9"/>
    <x v="7"/>
    <x v="6"/>
    <x v="5"/>
    <s v="Tier 3 - Extreme"/>
    <s v="Distribution Circuit"/>
    <n v="2"/>
    <n v="3"/>
    <d v="2020-02-03T00:00:00"/>
    <n v="776235"/>
    <x v="0"/>
    <s v="N"/>
    <x v="9"/>
  </r>
  <r>
    <s v="20-0019382"/>
    <x v="2"/>
    <x v="11"/>
    <x v="11"/>
    <x v="8"/>
    <x v="5"/>
    <s v="Tier 3 - Extreme"/>
    <s v="Distribution Circuit"/>
    <n v="2"/>
    <n v="9"/>
    <d v="2020-02-09T00:00:00"/>
    <n v="784958"/>
    <x v="0"/>
    <s v="N"/>
    <x v="692"/>
  </r>
  <r>
    <s v="20-0019726"/>
    <x v="4"/>
    <x v="9"/>
    <x v="7"/>
    <x v="6"/>
    <x v="5"/>
    <s v="Tier 2 - Elevated"/>
    <s v="Distribution Circuit"/>
    <n v="2"/>
    <n v="10"/>
    <d v="2020-02-10T00:00:00"/>
    <n v="786841"/>
    <x v="0"/>
    <s v="N"/>
    <x v="9"/>
  </r>
  <r>
    <s v="20-0019965"/>
    <x v="4"/>
    <x v="9"/>
    <x v="7"/>
    <x v="6"/>
    <x v="5"/>
    <s v="Tier 3 - Extreme"/>
    <s v="Distribution Circuit"/>
    <n v="2"/>
    <n v="9"/>
    <d v="2020-02-09T00:00:00"/>
    <n v="784337"/>
    <x v="0"/>
    <s v="N"/>
    <x v="9"/>
  </r>
  <r>
    <s v="20-0023483"/>
    <x v="4"/>
    <x v="9"/>
    <x v="7"/>
    <x v="6"/>
    <x v="5"/>
    <s v="Tier 3 - Extreme"/>
    <s v="Distribution Circuit"/>
    <n v="2"/>
    <n v="19"/>
    <d v="2020-02-19T00:00:00"/>
    <n v="795351"/>
    <x v="0"/>
    <s v="N"/>
    <x v="9"/>
  </r>
  <r>
    <s v="20-0027371"/>
    <x v="2"/>
    <x v="11"/>
    <x v="13"/>
    <x v="10"/>
    <x v="5"/>
    <s v="Tier 2 - Elevated"/>
    <s v="Distribution Circuit"/>
    <n v="2"/>
    <n v="29"/>
    <d v="2020-02-29T00:00:00"/>
    <n v="820170"/>
    <x v="0"/>
    <s v="N"/>
    <x v="27"/>
  </r>
  <r>
    <s v="20-0029734"/>
    <x v="1"/>
    <x v="4"/>
    <x v="1"/>
    <x v="1"/>
    <x v="5"/>
    <s v="Tier 3 - Extreme"/>
    <s v="Distribution Circuit"/>
    <n v="3"/>
    <n v="7"/>
    <d v="2020-03-07T00:00:00"/>
    <n v="837942"/>
    <x v="0"/>
    <s v="N"/>
    <x v="19"/>
  </r>
  <r>
    <s v="20-0032523"/>
    <x v="1"/>
    <x v="1"/>
    <x v="1"/>
    <x v="1"/>
    <x v="5"/>
    <s v="Tier 2 - Elevated"/>
    <s v="Distribution Circuit"/>
    <n v="3"/>
    <n v="16"/>
    <d v="2020-03-16T00:00:00"/>
    <n v="853712"/>
    <x v="0"/>
    <s v="N"/>
    <x v="1"/>
  </r>
  <r>
    <s v="20-0032523"/>
    <x v="1"/>
    <x v="1"/>
    <x v="1"/>
    <x v="1"/>
    <x v="5"/>
    <s v="Tier 2 - Elevated"/>
    <s v="Distribution Circuit"/>
    <n v="3"/>
    <n v="16"/>
    <d v="2020-03-16T00:00:00"/>
    <n v="853712"/>
    <x v="0"/>
    <s v="N"/>
    <x v="1"/>
  </r>
  <r>
    <s v="20-0033051"/>
    <x v="1"/>
    <x v="1"/>
    <x v="11"/>
    <x v="0"/>
    <x v="5"/>
    <s v="Tier 3 - Extreme"/>
    <s v="Distribution Circuit"/>
    <n v="3"/>
    <n v="15"/>
    <d v="2020-03-15T00:00:00"/>
    <n v="855867"/>
    <x v="0"/>
    <s v="N"/>
    <x v="41"/>
  </r>
  <r>
    <s v="20-0034900"/>
    <x v="1"/>
    <x v="1"/>
    <x v="1"/>
    <x v="0"/>
    <x v="5"/>
    <s v="Tier 2 - Elevated"/>
    <s v="Distribution Circuit"/>
    <n v="3"/>
    <n v="18"/>
    <d v="2020-03-18T00:00:00"/>
    <n v="860078"/>
    <x v="0"/>
    <s v="N"/>
    <x v="18"/>
  </r>
  <r>
    <s v="20-0034953"/>
    <x v="1"/>
    <x v="1"/>
    <x v="1"/>
    <x v="1"/>
    <x v="5"/>
    <s v="Tier 3 - Extreme"/>
    <s v="Distribution Circuit"/>
    <n v="3"/>
    <n v="21"/>
    <d v="2020-03-21T00:00:00"/>
    <n v="860929"/>
    <x v="0"/>
    <s v="N"/>
    <x v="1"/>
  </r>
  <r>
    <s v="20-0045092"/>
    <x v="1"/>
    <x v="1"/>
    <x v="8"/>
    <x v="7"/>
    <x v="5"/>
    <s v="Tier 2 - Elevated"/>
    <s v="Distribution Circuit"/>
    <n v="4"/>
    <n v="28"/>
    <d v="2020-04-28T00:00:00"/>
    <n v="902769"/>
    <x v="0"/>
    <s v="N"/>
    <x v="334"/>
  </r>
  <r>
    <s v="20-0048831"/>
    <x v="4"/>
    <x v="9"/>
    <x v="7"/>
    <x v="6"/>
    <x v="5"/>
    <s v="Tier 3 - Extreme"/>
    <s v="Distribution Circuit"/>
    <n v="5"/>
    <n v="9"/>
    <d v="2020-05-09T00:00:00"/>
    <n v="910368"/>
    <x v="0"/>
    <s v="Y"/>
    <x v="9"/>
  </r>
  <r>
    <s v="20-0050787"/>
    <x v="0"/>
    <x v="0"/>
    <x v="0"/>
    <x v="3"/>
    <x v="5"/>
    <s v="Tier 3 - Extreme"/>
    <s v="Distribution Circuit"/>
    <n v="5"/>
    <n v="15"/>
    <d v="2020-05-15T00:00:00"/>
    <n v="914536"/>
    <x v="0"/>
    <s v="Y"/>
    <x v="74"/>
  </r>
  <r>
    <s v="20-0050787"/>
    <x v="0"/>
    <x v="0"/>
    <x v="0"/>
    <x v="3"/>
    <x v="5"/>
    <s v="Tier 3 - Extreme"/>
    <s v="Distribution Circuit"/>
    <n v="5"/>
    <n v="15"/>
    <d v="2020-05-15T00:00:00"/>
    <n v="914536"/>
    <x v="0"/>
    <s v="Y"/>
    <x v="74"/>
  </r>
  <r>
    <s v="20-0054719"/>
    <x v="2"/>
    <x v="11"/>
    <x v="12"/>
    <x v="7"/>
    <x v="5"/>
    <s v="Tier 3 - Extreme"/>
    <s v="Transformer only"/>
    <n v="5"/>
    <n v="27"/>
    <d v="2020-05-27T00:00:00"/>
    <n v="923199"/>
    <x v="0"/>
    <s v="Y"/>
    <x v="16"/>
  </r>
  <r>
    <s v="20-0055727"/>
    <x v="2"/>
    <x v="11"/>
    <x v="9"/>
    <x v="7"/>
    <x v="5"/>
    <s v="Tier 2 - Elevated"/>
    <s v="Transformer only"/>
    <n v="5"/>
    <n v="29"/>
    <d v="2020-05-29T00:00:00"/>
    <n v="925471"/>
    <x v="0"/>
    <s v="Y"/>
    <x v="23"/>
  </r>
  <r>
    <s v="20-0063762"/>
    <x v="6"/>
    <x v="14"/>
    <x v="40"/>
    <x v="2"/>
    <x v="5"/>
    <s v="Tier 3 - Extreme"/>
    <s v="Generation"/>
    <n v="6"/>
    <n v="22"/>
    <d v="2020-06-22T00:00:00"/>
    <n v="944734"/>
    <x v="0"/>
    <s v="Y"/>
    <x v="1309"/>
  </r>
  <r>
    <s v="20-0079018"/>
    <x v="4"/>
    <x v="9"/>
    <x v="7"/>
    <x v="6"/>
    <x v="5"/>
    <s v="Tier 2 - Elevated"/>
    <s v="Distribution Circuit"/>
    <n v="8"/>
    <n v="3"/>
    <d v="2020-08-03T00:00:00"/>
    <n v="977644"/>
    <x v="0"/>
    <s v="Y"/>
    <x v="9"/>
  </r>
  <r>
    <s v="20-0081220"/>
    <x v="2"/>
    <x v="11"/>
    <x v="9"/>
    <x v="7"/>
    <x v="5"/>
    <s v="Tier 2 - Elevated"/>
    <s v="Transformer only"/>
    <n v="8"/>
    <n v="8"/>
    <d v="2020-08-08T00:00:00"/>
    <n v="984533"/>
    <x v="0"/>
    <s v="Y"/>
    <x v="23"/>
  </r>
  <r>
    <s v="20-0084728"/>
    <x v="2"/>
    <x v="11"/>
    <x v="9"/>
    <x v="11"/>
    <x v="5"/>
    <s v="Tier 2 - Elevated"/>
    <s v="Distribution Circuit"/>
    <n v="8"/>
    <n v="15"/>
    <d v="2020-08-15T00:00:00"/>
    <n v="1009588"/>
    <x v="0"/>
    <s v="Y"/>
    <x v="421"/>
  </r>
  <r>
    <s v="20-0086269"/>
    <x v="4"/>
    <x v="9"/>
    <x v="7"/>
    <x v="6"/>
    <x v="5"/>
    <s v="Tier 2 - Elevated"/>
    <s v="Distribution Circuit"/>
    <n v="8"/>
    <n v="17"/>
    <d v="2020-08-17T00:00:00"/>
    <n v="1017425"/>
    <x v="0"/>
    <s v="Y"/>
    <x v="9"/>
  </r>
  <r>
    <s v="20-0090105"/>
    <x v="5"/>
    <x v="18"/>
    <x v="1"/>
    <x v="1"/>
    <x v="5"/>
    <s v="Tier 2 - Elevated"/>
    <s v="Distribution Circuit"/>
    <n v="8"/>
    <n v="26"/>
    <d v="2020-08-26T00:00:00"/>
    <n v="1031153"/>
    <x v="0"/>
    <s v="Y"/>
    <x v="67"/>
  </r>
  <r>
    <s v="20-0090325"/>
    <x v="3"/>
    <x v="7"/>
    <x v="0"/>
    <x v="11"/>
    <x v="5"/>
    <s v="Tier 3 - Extreme"/>
    <s v="Distribution Circuit"/>
    <n v="8"/>
    <n v="19"/>
    <d v="2020-08-19T00:00:00"/>
    <n v="1033070"/>
    <x v="0"/>
    <s v="Y"/>
    <x v="52"/>
  </r>
  <r>
    <s v="20-0093756"/>
    <x v="3"/>
    <x v="7"/>
    <x v="1"/>
    <x v="1"/>
    <x v="5"/>
    <s v="Tier 3 - Extreme"/>
    <s v="Distribution Circuit"/>
    <n v="8"/>
    <n v="19"/>
    <d v="2020-08-19T00:00:00"/>
    <n v="1056556"/>
    <x v="0"/>
    <s v="Y"/>
    <x v="7"/>
  </r>
  <r>
    <s v="20-0096111"/>
    <x v="3"/>
    <x v="7"/>
    <x v="0"/>
    <x v="11"/>
    <x v="5"/>
    <s v="Tier 3 - Extreme"/>
    <s v="Transformer only"/>
    <n v="8"/>
    <n v="19"/>
    <d v="2020-08-19T00:00:00"/>
    <n v="1063649"/>
    <x v="0"/>
    <s v="Y"/>
    <x v="52"/>
  </r>
  <r>
    <s v="20-0098122"/>
    <x v="2"/>
    <x v="11"/>
    <x v="9"/>
    <x v="7"/>
    <x v="5"/>
    <s v="Tier 2 - Elevated"/>
    <s v="Transformer only"/>
    <n v="9"/>
    <n v="16"/>
    <d v="2020-09-16T00:00:00"/>
    <n v="1074894"/>
    <x v="0"/>
    <s v="Y"/>
    <x v="23"/>
  </r>
  <r>
    <s v="20-0099663"/>
    <x v="3"/>
    <x v="7"/>
    <x v="1"/>
    <x v="11"/>
    <x v="5"/>
    <s v="Tier 3 - Extreme"/>
    <s v="Distribution Circuit"/>
    <n v="9"/>
    <n v="7"/>
    <d v="2020-09-07T00:00:00"/>
    <n v="1085754"/>
    <x v="0"/>
    <s v="Y"/>
    <x v="50"/>
  </r>
  <r>
    <s v="20-0100280"/>
    <x v="2"/>
    <x v="11"/>
    <x v="9"/>
    <x v="7"/>
    <x v="5"/>
    <s v="Tier 3 - Extreme"/>
    <s v="Transformer only"/>
    <n v="9"/>
    <n v="22"/>
    <d v="2020-09-22T00:00:00"/>
    <n v="1088035"/>
    <x v="0"/>
    <s v="Y"/>
    <x v="23"/>
  </r>
  <r>
    <s v="20-0100387"/>
    <x v="4"/>
    <x v="9"/>
    <x v="7"/>
    <x v="6"/>
    <x v="5"/>
    <s v="Tier 2 - Elevated"/>
    <s v="Distribution Circuit"/>
    <n v="9"/>
    <n v="22"/>
    <d v="2020-09-22T00:00:00"/>
    <n v="1088627"/>
    <x v="0"/>
    <s v="Y"/>
    <x v="9"/>
  </r>
  <r>
    <s v="20-0100854"/>
    <x v="1"/>
    <x v="4"/>
    <x v="8"/>
    <x v="10"/>
    <x v="5"/>
    <s v="Tier 2 - Elevated"/>
    <s v="Distribution Circuit"/>
    <n v="9"/>
    <n v="24"/>
    <d v="2020-09-24T00:00:00"/>
    <n v="1090776"/>
    <x v="0"/>
    <s v="Y"/>
    <x v="344"/>
  </r>
  <r>
    <s v="20-0103773"/>
    <x v="4"/>
    <x v="9"/>
    <x v="7"/>
    <x v="6"/>
    <x v="5"/>
    <s v="Tier 2 - Elevated"/>
    <s v="Distribution Circuit"/>
    <n v="10"/>
    <n v="1"/>
    <d v="2020-10-01T00:00:00"/>
    <n v="1103013"/>
    <x v="0"/>
    <s v="Y"/>
    <x v="9"/>
  </r>
  <r>
    <s v="20-0103937"/>
    <x v="1"/>
    <x v="1"/>
    <x v="1"/>
    <x v="1"/>
    <x v="5"/>
    <s v="Tier 3 - Extreme"/>
    <s v="Distribution Circuit"/>
    <n v="10"/>
    <n v="1"/>
    <d v="2020-10-01T00:00:00"/>
    <n v="1103420"/>
    <x v="0"/>
    <s v="Y"/>
    <x v="1"/>
  </r>
  <r>
    <s v="20-0104782"/>
    <x v="3"/>
    <x v="7"/>
    <x v="1"/>
    <x v="1"/>
    <x v="5"/>
    <s v="Tier 3 - Extreme"/>
    <s v="Distribution Circuit"/>
    <n v="10"/>
    <n v="3"/>
    <d v="2020-10-03T00:00:00"/>
    <n v="1109664"/>
    <x v="0"/>
    <s v="Y"/>
    <x v="7"/>
  </r>
  <r>
    <s v="20-0105474"/>
    <x v="3"/>
    <x v="7"/>
    <x v="12"/>
    <x v="1"/>
    <x v="5"/>
    <s v="Tier 3 - Extreme"/>
    <s v="Transformer only"/>
    <n v="10"/>
    <n v="5"/>
    <d v="2020-10-05T00:00:00"/>
    <n v="1111602"/>
    <x v="0"/>
    <s v="Y"/>
    <x v="369"/>
  </r>
  <r>
    <s v="20-0114102"/>
    <x v="1"/>
    <x v="1"/>
    <x v="1"/>
    <x v="0"/>
    <x v="5"/>
    <s v="Tier 3 - Extreme"/>
    <s v="Distribution Circuit"/>
    <n v="10"/>
    <n v="27"/>
    <d v="2020-10-27T00:00:00"/>
    <n v="1130385"/>
    <x v="0"/>
    <s v="Y"/>
    <x v="18"/>
  </r>
  <r>
    <s v="20-0114867"/>
    <x v="2"/>
    <x v="11"/>
    <x v="0"/>
    <x v="3"/>
    <x v="5"/>
    <s v="Tier 2 - Elevated"/>
    <s v="Distribution Circuit"/>
    <n v="10"/>
    <n v="29"/>
    <d v="2020-10-29T00:00:00"/>
    <n v="1131627"/>
    <x v="0"/>
    <s v="Y"/>
    <x v="31"/>
  </r>
  <r>
    <s v="20-0119721"/>
    <x v="5"/>
    <x v="10"/>
    <x v="9"/>
    <x v="1"/>
    <x v="5"/>
    <s v="Tier 2 - Elevated"/>
    <s v="Distribution Circuit"/>
    <n v="11"/>
    <n v="11"/>
    <d v="2020-11-11T00:00:00"/>
    <n v="1142010"/>
    <x v="0"/>
    <s v="Y"/>
    <x v="82"/>
  </r>
  <r>
    <s v="20-0121778"/>
    <x v="1"/>
    <x v="4"/>
    <x v="1"/>
    <x v="1"/>
    <x v="5"/>
    <s v="Tier 3 - Extreme"/>
    <s v="Distribution Circuit"/>
    <n v="11"/>
    <n v="17"/>
    <d v="2020-11-17T00:00:00"/>
    <n v="1147002"/>
    <x v="0"/>
    <s v="Y"/>
    <x v="19"/>
  </r>
  <r>
    <s v="20-0126830"/>
    <x v="1"/>
    <x v="4"/>
    <x v="1"/>
    <x v="1"/>
    <x v="5"/>
    <s v="Tier 2 - Elevated"/>
    <s v="Distribution Circuit"/>
    <n v="12"/>
    <n v="2"/>
    <d v="2020-12-02T00:00:00"/>
    <n v="1158992"/>
    <x v="0"/>
    <s v="N"/>
    <x v="19"/>
  </r>
  <r>
    <s v="20-0130440"/>
    <x v="2"/>
    <x v="11"/>
    <x v="9"/>
    <x v="7"/>
    <x v="5"/>
    <s v="Tier 2 - Elevated"/>
    <s v="Transformer only"/>
    <n v="12"/>
    <n v="14"/>
    <d v="2020-12-14T00:00:00"/>
    <n v="1185639"/>
    <x v="0"/>
    <s v="N"/>
    <x v="23"/>
  </r>
  <r>
    <s v="20-0131621"/>
    <x v="4"/>
    <x v="9"/>
    <x v="7"/>
    <x v="6"/>
    <x v="5"/>
    <s v="Tier 2 - Elevated"/>
    <s v="Distribution Circuit"/>
    <n v="12"/>
    <n v="23"/>
    <d v="2020-12-23T00:00:00"/>
    <n v="1197945"/>
    <x v="0"/>
    <s v="N"/>
    <x v="9"/>
  </r>
  <r>
    <s v="21-0008097"/>
    <x v="4"/>
    <x v="9"/>
    <x v="7"/>
    <x v="6"/>
    <x v="6"/>
    <s v="Tier 2 - Elevated"/>
    <s v="Distribution Circuit"/>
    <n v="1"/>
    <n v="13"/>
    <d v="2021-01-13T00:00:00"/>
    <n v="1209497"/>
    <x v="0"/>
    <s v="N"/>
    <x v="9"/>
  </r>
  <r>
    <s v="21-0008477"/>
    <x v="2"/>
    <x v="11"/>
    <x v="12"/>
    <x v="7"/>
    <x v="6"/>
    <s v="Tier 2 - Elevated"/>
    <s v="Transformer only"/>
    <n v="1"/>
    <n v="13"/>
    <d v="2021-01-13T00:00:00"/>
    <n v="1210143"/>
    <x v="0"/>
    <s v="N"/>
    <x v="16"/>
  </r>
  <r>
    <s v="21-0010158"/>
    <x v="2"/>
    <x v="11"/>
    <x v="1"/>
    <x v="0"/>
    <x v="6"/>
    <s v="Tier 2 - Elevated"/>
    <s v="Distribution Circuit"/>
    <n v="1"/>
    <n v="19"/>
    <d v="2021-01-19T00:00:00"/>
    <n v="1214410"/>
    <x v="0"/>
    <s v="N"/>
    <x v="54"/>
  </r>
  <r>
    <s v="21-0014112"/>
    <x v="1"/>
    <x v="4"/>
    <x v="1"/>
    <x v="1"/>
    <x v="6"/>
    <s v="Tier 3 - Extreme"/>
    <s v="Distribution Circuit"/>
    <n v="1"/>
    <n v="25"/>
    <d v="2021-01-25T00:00:00"/>
    <n v="1224747"/>
    <x v="0"/>
    <s v="N"/>
    <x v="19"/>
  </r>
  <r>
    <s v="21-0015224"/>
    <x v="1"/>
    <x v="1"/>
    <x v="1"/>
    <x v="0"/>
    <x v="6"/>
    <s v="Tier 2 - Elevated"/>
    <s v="Distribution Circuit"/>
    <n v="1"/>
    <n v="26"/>
    <d v="2021-01-26T00:00:00"/>
    <n v="1229570"/>
    <x v="0"/>
    <s v="N"/>
    <x v="18"/>
  </r>
  <r>
    <s v="21-0015234"/>
    <x v="1"/>
    <x v="1"/>
    <x v="23"/>
    <x v="3"/>
    <x v="6"/>
    <s v="Tier 2 - Elevated"/>
    <s v="Distribution Circuit"/>
    <n v="1"/>
    <n v="26"/>
    <d v="2021-01-26T00:00:00"/>
    <n v="1228258"/>
    <x v="0"/>
    <s v="N"/>
    <x v="395"/>
  </r>
  <r>
    <s v="21-0017591"/>
    <x v="2"/>
    <x v="11"/>
    <x v="14"/>
    <x v="3"/>
    <x v="6"/>
    <s v="Tier 3 - Extreme"/>
    <s v="Distribution Circuit"/>
    <n v="1"/>
    <n v="27"/>
    <d v="2021-01-27T00:00:00"/>
    <n v="1236022"/>
    <x v="0"/>
    <s v="N"/>
    <x v="49"/>
  </r>
  <r>
    <s v="21-0018281"/>
    <x v="1"/>
    <x v="1"/>
    <x v="1"/>
    <x v="0"/>
    <x v="6"/>
    <s v="Tier 2 - Elevated"/>
    <s v="Distribution Circuit"/>
    <n v="1"/>
    <n v="26"/>
    <d v="2021-01-26T00:00:00"/>
    <n v="1241513"/>
    <x v="0"/>
    <s v="N"/>
    <x v="18"/>
  </r>
  <r>
    <s v="21-0018701"/>
    <x v="1"/>
    <x v="1"/>
    <x v="1"/>
    <x v="0"/>
    <x v="6"/>
    <s v="Tier 3 - Extreme"/>
    <s v="Distribution Circuit"/>
    <n v="1"/>
    <n v="29"/>
    <d v="2021-01-29T00:00:00"/>
    <n v="1242618"/>
    <x v="0"/>
    <s v="N"/>
    <x v="18"/>
  </r>
  <r>
    <s v="21-0038393"/>
    <x v="4"/>
    <x v="9"/>
    <x v="7"/>
    <x v="6"/>
    <x v="6"/>
    <s v="Tier 3 - Extreme"/>
    <s v="Distribution Circuit"/>
    <n v="3"/>
    <n v="19"/>
    <d v="2021-03-19T00:00:00"/>
    <n v="1288401"/>
    <x v="0"/>
    <s v="N"/>
    <x v="9"/>
  </r>
  <r>
    <s v="21-0050158"/>
    <x v="4"/>
    <x v="9"/>
    <x v="7"/>
    <x v="6"/>
    <x v="6"/>
    <s v="Tier 2 - Elevated"/>
    <s v="Distribution Circuit"/>
    <n v="4"/>
    <n v="19"/>
    <d v="2021-04-19T00:00:00"/>
    <n v="1322444"/>
    <x v="0"/>
    <s v="N"/>
    <x v="9"/>
  </r>
  <r>
    <s v="21-0050598"/>
    <x v="1"/>
    <x v="4"/>
    <x v="9"/>
    <x v="0"/>
    <x v="6"/>
    <s v="Tier 3 - Extreme"/>
    <s v="Transformer only"/>
    <n v="4"/>
    <n v="19"/>
    <d v="2021-04-19T00:00:00"/>
    <n v="1324141"/>
    <x v="0"/>
    <s v="N"/>
    <x v="1174"/>
  </r>
  <r>
    <s v="21-0052416"/>
    <x v="4"/>
    <x v="9"/>
    <x v="7"/>
    <x v="6"/>
    <x v="6"/>
    <s v="Tier 2 - Elevated"/>
    <s v="Distribution Circuit"/>
    <n v="4"/>
    <n v="23"/>
    <d v="2021-04-23T00:00:00"/>
    <n v="1330160"/>
    <x v="0"/>
    <s v="N"/>
    <x v="9"/>
  </r>
  <r>
    <s v="21-0052596"/>
    <x v="2"/>
    <x v="11"/>
    <x v="11"/>
    <x v="3"/>
    <x v="6"/>
    <s v="Tier 3 - Extreme"/>
    <s v="Distribution Circuit"/>
    <n v="4"/>
    <n v="23"/>
    <d v="2021-04-23T00:00:00"/>
    <n v="1331284"/>
    <x v="0"/>
    <s v="N"/>
    <x v="14"/>
  </r>
  <r>
    <s v="21-0056988"/>
    <x v="4"/>
    <x v="9"/>
    <x v="7"/>
    <x v="6"/>
    <x v="6"/>
    <s v="Tier 2 - Elevated"/>
    <s v="Distribution Circuit"/>
    <n v="5"/>
    <n v="4"/>
    <d v="2021-05-04T00:00:00"/>
    <n v="1341082"/>
    <x v="0"/>
    <s v="Y"/>
    <x v="9"/>
  </r>
  <r>
    <s v="21-0058248"/>
    <x v="5"/>
    <x v="2"/>
    <x v="1"/>
    <x v="1"/>
    <x v="6"/>
    <s v="Tier 2 - Elevated"/>
    <s v="Distribution Circuit"/>
    <n v="5"/>
    <n v="7"/>
    <d v="2021-05-07T00:00:00"/>
    <n v="1343021"/>
    <x v="0"/>
    <s v="Y"/>
    <x v="149"/>
  </r>
  <r>
    <s v="21-0063592"/>
    <x v="1"/>
    <x v="4"/>
    <x v="1"/>
    <x v="1"/>
    <x v="6"/>
    <s v="Tier 3 - Extreme"/>
    <s v="Distribution Circuit"/>
    <n v="5"/>
    <n v="19"/>
    <d v="2021-05-19T00:00:00"/>
    <n v="1353954"/>
    <x v="0"/>
    <s v="Y"/>
    <x v="19"/>
  </r>
  <r>
    <s v="21-0064777"/>
    <x v="2"/>
    <x v="11"/>
    <x v="9"/>
    <x v="4"/>
    <x v="6"/>
    <s v="Tier 3 - Extreme"/>
    <s v="Transformer only"/>
    <n v="5"/>
    <n v="22"/>
    <d v="2021-05-22T00:00:00"/>
    <n v="1356621"/>
    <x v="0"/>
    <s v="Y"/>
    <x v="73"/>
  </r>
  <r>
    <s v="21-0066205"/>
    <x v="4"/>
    <x v="9"/>
    <x v="7"/>
    <x v="6"/>
    <x v="6"/>
    <s v="Tier 2 - Elevated"/>
    <s v="Distribution Circuit"/>
    <n v="5"/>
    <n v="26"/>
    <d v="2021-05-26T00:00:00"/>
    <n v="1358833"/>
    <x v="0"/>
    <s v="Y"/>
    <x v="9"/>
  </r>
  <r>
    <s v="21-0067865"/>
    <x v="4"/>
    <x v="9"/>
    <x v="7"/>
    <x v="6"/>
    <x v="6"/>
    <s v="Tier 2 - Elevated"/>
    <s v="Transformer only"/>
    <n v="5"/>
    <n v="30"/>
    <d v="2021-05-30T00:00:00"/>
    <n v="1361867"/>
    <x v="0"/>
    <s v="Y"/>
    <x v="9"/>
  </r>
  <r>
    <s v="21-0076416"/>
    <x v="2"/>
    <x v="6"/>
    <x v="16"/>
    <x v="3"/>
    <x v="6"/>
    <s v="Tier 2 - Elevated"/>
    <s v="Distribution Circuit"/>
    <n v="6"/>
    <n v="18"/>
    <d v="2021-06-18T00:00:00"/>
    <m/>
    <x v="0"/>
    <s v="Y"/>
    <x v="43"/>
  </r>
  <r>
    <s v="21-0079838"/>
    <x v="4"/>
    <x v="9"/>
    <x v="7"/>
    <x v="6"/>
    <x v="6"/>
    <s v="Tier 3 - Extreme"/>
    <s v="Distribution Circuit"/>
    <n v="6"/>
    <n v="25"/>
    <d v="2021-06-25T00:00:00"/>
    <n v="1384607"/>
    <x v="0"/>
    <s v="Y"/>
    <x v="9"/>
  </r>
  <r>
    <s v="21-0082122"/>
    <x v="2"/>
    <x v="11"/>
    <x v="9"/>
    <x v="15"/>
    <x v="6"/>
    <s v="Tier 3 - Extreme"/>
    <s v="Distribution Circuit"/>
    <n v="6"/>
    <n v="30"/>
    <d v="2021-06-30T00:00:00"/>
    <n v="1388653"/>
    <x v="0"/>
    <s v="Y"/>
    <x v="110"/>
  </r>
  <r>
    <s v="21-0082252"/>
    <x v="6"/>
    <x v="33"/>
    <x v="18"/>
    <x v="0"/>
    <x v="6"/>
    <s v="Tier 2 - Elevated"/>
    <s v="Distribution Circuit"/>
    <n v="6"/>
    <n v="30"/>
    <d v="2021-06-30T00:00:00"/>
    <n v="1388827"/>
    <x v="0"/>
    <s v="Y"/>
    <x v="1310"/>
  </r>
  <r>
    <s v="21-0084320"/>
    <x v="0"/>
    <x v="0"/>
    <x v="1"/>
    <x v="1"/>
    <x v="6"/>
    <s v="Tier 2 - Elevated"/>
    <s v="Distribution Circuit"/>
    <n v="7"/>
    <n v="2"/>
    <d v="2021-07-02T00:00:00"/>
    <n v="1390690"/>
    <x v="0"/>
    <s v="Y"/>
    <x v="76"/>
  </r>
  <r>
    <s v="21-0084708"/>
    <x v="5"/>
    <x v="10"/>
    <x v="8"/>
    <x v="10"/>
    <x v="6"/>
    <s v="Tier 2 - Elevated"/>
    <s v="Transformer only"/>
    <n v="7"/>
    <n v="3"/>
    <d v="2021-07-03T00:00:00"/>
    <n v="1391441"/>
    <x v="0"/>
    <s v="Y"/>
    <x v="170"/>
  </r>
  <r>
    <s v="21-0087515"/>
    <x v="2"/>
    <x v="24"/>
    <x v="21"/>
    <x v="1"/>
    <x v="6"/>
    <s v="Tier 3 - Extreme"/>
    <s v="Distribution Circuit"/>
    <n v="7"/>
    <n v="10"/>
    <d v="2021-07-10T00:00:00"/>
    <n v="1398572"/>
    <x v="0"/>
    <s v="Y"/>
    <x v="918"/>
  </r>
  <r>
    <s v="21-0091262"/>
    <x v="2"/>
    <x v="11"/>
    <x v="1"/>
    <x v="4"/>
    <x v="6"/>
    <s v="Tier 3 - Extreme"/>
    <s v="Distribution Circuit"/>
    <n v="7"/>
    <n v="17"/>
    <d v="2021-07-17T00:00:00"/>
    <n v="1406923"/>
    <x v="0"/>
    <s v="Y"/>
    <x v="218"/>
  </r>
  <r>
    <s v="21-0091928"/>
    <x v="0"/>
    <x v="2"/>
    <x v="1"/>
    <x v="1"/>
    <x v="6"/>
    <s v="Tier 3 - Extreme"/>
    <s v="Distribution Circuit"/>
    <n v="7"/>
    <n v="19"/>
    <d v="2021-07-19T00:00:00"/>
    <n v="1408311"/>
    <x v="0"/>
    <s v="Y"/>
    <x v="160"/>
  </r>
  <r>
    <s v="21-0092422"/>
    <x v="1"/>
    <x v="26"/>
    <x v="1"/>
    <x v="1"/>
    <x v="6"/>
    <s v="Tier 3 - Extreme"/>
    <s v="Distribution Circuit"/>
    <n v="7"/>
    <n v="20"/>
    <d v="2021-07-20T00:00:00"/>
    <n v="1409053"/>
    <x v="0"/>
    <s v="Y"/>
    <x v="169"/>
  </r>
  <r>
    <s v="21-0100983"/>
    <x v="2"/>
    <x v="11"/>
    <x v="1"/>
    <x v="5"/>
    <x v="6"/>
    <s v="Tier 2 - Elevated"/>
    <s v="Distribution Circuit"/>
    <n v="8"/>
    <n v="6"/>
    <d v="2021-08-06T00:00:00"/>
    <n v="1435755"/>
    <x v="0"/>
    <s v="Y"/>
    <x v="179"/>
  </r>
  <r>
    <s v="21-0105703"/>
    <x v="7"/>
    <x v="19"/>
    <x v="1"/>
    <x v="1"/>
    <x v="6"/>
    <s v="Tier 2 - Elevated"/>
    <s v="Distribution Circuit"/>
    <n v="8"/>
    <n v="17"/>
    <d v="2021-08-17T00:00:00"/>
    <n v="1445365"/>
    <x v="0"/>
    <s v="Y"/>
    <x v="66"/>
  </r>
  <r>
    <s v="21-0105883"/>
    <x v="7"/>
    <x v="19"/>
    <x v="1"/>
    <x v="1"/>
    <x v="6"/>
    <s v="Tier 2 - Elevated"/>
    <s v="Distribution Circuit"/>
    <n v="8"/>
    <n v="17"/>
    <d v="2021-08-17T00:00:00"/>
    <n v="1445624"/>
    <x v="0"/>
    <s v="Y"/>
    <x v="66"/>
  </r>
  <r>
    <s v="21-0107445"/>
    <x v="2"/>
    <x v="11"/>
    <x v="1"/>
    <x v="3"/>
    <x v="6"/>
    <s v="Tier 2 - Elevated"/>
    <s v="Distribution Circuit"/>
    <n v="8"/>
    <n v="20"/>
    <d v="2021-08-20T00:00:00"/>
    <n v="1448791"/>
    <x v="0"/>
    <s v="Y"/>
    <x v="140"/>
  </r>
  <r>
    <s v="21-0109454"/>
    <x v="4"/>
    <x v="12"/>
    <x v="7"/>
    <x v="6"/>
    <x v="6"/>
    <s v="Tier 2 - Elevated"/>
    <s v="Distribution Circuit"/>
    <n v="8"/>
    <n v="26"/>
    <d v="2021-08-26T00:00:00"/>
    <n v="1453516"/>
    <x v="0"/>
    <s v="Y"/>
    <x v="17"/>
  </r>
  <r>
    <s v="21-0118123"/>
    <x v="2"/>
    <x v="11"/>
    <x v="9"/>
    <x v="4"/>
    <x v="6"/>
    <s v="Tier 2 - Elevated"/>
    <s v="Transformer only"/>
    <n v="9"/>
    <n v="15"/>
    <d v="2021-09-15T00:00:00"/>
    <n v="1472711"/>
    <x v="0"/>
    <s v="Y"/>
    <x v="73"/>
  </r>
  <r>
    <s v="21-0120763"/>
    <x v="4"/>
    <x v="9"/>
    <x v="7"/>
    <x v="6"/>
    <x v="6"/>
    <s v="Tier 2 - Elevated"/>
    <s v="Distribution Circuit"/>
    <n v="9"/>
    <n v="22"/>
    <d v="2021-09-22T00:00:00"/>
    <n v="1477694"/>
    <x v="0"/>
    <s v="Y"/>
    <x v="9"/>
  </r>
  <r>
    <s v="21-0130254"/>
    <x v="4"/>
    <x v="9"/>
    <x v="7"/>
    <x v="6"/>
    <x v="6"/>
    <s v="Tier 2 - Elevated"/>
    <s v="Distribution Circuit"/>
    <n v="10"/>
    <n v="13"/>
    <d v="2021-10-13T00:00:00"/>
    <n v="1496517"/>
    <x v="0"/>
    <s v="Y"/>
    <x v="9"/>
  </r>
  <r>
    <s v="21-0130895"/>
    <x v="1"/>
    <x v="23"/>
    <x v="1"/>
    <x v="1"/>
    <x v="6"/>
    <s v="Tier 2 - Elevated"/>
    <s v="Distribution Circuit"/>
    <n v="10"/>
    <n v="14"/>
    <d v="2021-10-14T00:00:00"/>
    <n v="1497301"/>
    <x v="0"/>
    <s v="Y"/>
    <x v="132"/>
  </r>
  <r>
    <s v="21-0132292"/>
    <x v="1"/>
    <x v="1"/>
    <x v="1"/>
    <x v="1"/>
    <x v="6"/>
    <s v="Tier 2 - Elevated"/>
    <s v="Distribution Circuit"/>
    <n v="10"/>
    <n v="18"/>
    <d v="2021-10-18T00:00:00"/>
    <n v="1500513"/>
    <x v="0"/>
    <s v="Y"/>
    <x v="1"/>
  </r>
  <r>
    <s v="21-0133681"/>
    <x v="1"/>
    <x v="4"/>
    <x v="1"/>
    <x v="1"/>
    <x v="6"/>
    <s v="Tier 3 - Extreme"/>
    <s v="Distribution Circuit"/>
    <n v="10"/>
    <n v="20"/>
    <d v="2021-10-20T00:00:00"/>
    <n v="1502740"/>
    <x v="0"/>
    <s v="Y"/>
    <x v="19"/>
  </r>
  <r>
    <s v="21-0134422"/>
    <x v="2"/>
    <x v="11"/>
    <x v="1"/>
    <x v="3"/>
    <x v="6"/>
    <s v="Tier 2 - Elevated"/>
    <s v="Distribution Circuit"/>
    <n v="10"/>
    <n v="21"/>
    <d v="2021-10-21T00:00:00"/>
    <n v="1504472"/>
    <x v="0"/>
    <s v="Y"/>
    <x v="140"/>
  </r>
  <r>
    <s v="21-0134969"/>
    <x v="4"/>
    <x v="12"/>
    <x v="7"/>
    <x v="6"/>
    <x v="6"/>
    <s v="Tier 2 - Elevated"/>
    <s v="Distribution Circuit"/>
    <n v="10"/>
    <n v="22"/>
    <d v="2021-10-22T00:00:00"/>
    <n v="1505643"/>
    <x v="0"/>
    <s v="Y"/>
    <x v="17"/>
  </r>
  <r>
    <s v="21-0135958"/>
    <x v="1"/>
    <x v="1"/>
    <x v="0"/>
    <x v="0"/>
    <x v="6"/>
    <s v="Tier 3 - Extreme"/>
    <s v="Distribution Circuit"/>
    <n v="10"/>
    <n v="24"/>
    <d v="2021-10-24T00:00:00"/>
    <n v="1510046"/>
    <x v="0"/>
    <s v="Y"/>
    <x v="56"/>
  </r>
  <r>
    <s v="21-0138056"/>
    <x v="4"/>
    <x v="9"/>
    <x v="7"/>
    <x v="6"/>
    <x v="6"/>
    <s v="Tier 3 - Extreme"/>
    <s v="Distribution Circuit"/>
    <n v="10"/>
    <n v="24"/>
    <d v="2021-10-24T00:00:00"/>
    <n v="1513715"/>
    <x v="0"/>
    <s v="Y"/>
    <x v="9"/>
  </r>
  <r>
    <s v="21-0149080"/>
    <x v="5"/>
    <x v="10"/>
    <x v="9"/>
    <x v="7"/>
    <x v="6"/>
    <s v="Tier 3 - Extreme"/>
    <s v="Distribution Circuit"/>
    <n v="11"/>
    <n v="20"/>
    <d v="2021-11-20T00:00:00"/>
    <n v="1552161"/>
    <x v="0"/>
    <s v="Y"/>
    <x v="11"/>
  </r>
  <r>
    <s v="21-0150323"/>
    <x v="4"/>
    <x v="9"/>
    <x v="7"/>
    <x v="6"/>
    <x v="6"/>
    <s v="Tier 2 - Elevated"/>
    <s v="Distribution Circuit"/>
    <n v="11"/>
    <n v="23"/>
    <d v="2021-11-23T00:00:00"/>
    <n v="1553791"/>
    <x v="0"/>
    <s v="Y"/>
    <x v="9"/>
  </r>
  <r>
    <s v="21-0153366"/>
    <x v="2"/>
    <x v="11"/>
    <x v="11"/>
    <x v="3"/>
    <x v="6"/>
    <s v="Tier 3 - Extreme"/>
    <s v="Distribution Circuit"/>
    <n v="12"/>
    <n v="1"/>
    <d v="2021-12-01T00:00:00"/>
    <n v="1556887"/>
    <x v="0"/>
    <s v="N"/>
    <x v="14"/>
  </r>
  <r>
    <s v="21-0157393"/>
    <x v="1"/>
    <x v="1"/>
    <x v="1"/>
    <x v="12"/>
    <x v="6"/>
    <s v="Tier 2 - Elevated"/>
    <s v="Distribution Circuit"/>
    <n v="12"/>
    <n v="13"/>
    <d v="2021-12-13T00:00:00"/>
    <n v="1567007"/>
    <x v="0"/>
    <s v="N"/>
    <x v="38"/>
  </r>
  <r>
    <s v="21-0157713"/>
    <x v="1"/>
    <x v="1"/>
    <x v="1"/>
    <x v="1"/>
    <x v="6"/>
    <s v="Tier 3 - Extreme"/>
    <s v="Distribution Circuit"/>
    <n v="12"/>
    <n v="13"/>
    <d v="2021-12-13T00:00:00"/>
    <n v="1569052"/>
    <x v="0"/>
    <s v="N"/>
    <x v="1"/>
  </r>
  <r>
    <s v="21-0158443"/>
    <x v="4"/>
    <x v="9"/>
    <x v="7"/>
    <x v="6"/>
    <x v="6"/>
    <s v="Tier 2 - Elevated"/>
    <s v="Distribution Circuit"/>
    <n v="12"/>
    <n v="14"/>
    <d v="2021-12-14T00:00:00"/>
    <n v="1571391"/>
    <x v="0"/>
    <s v="N"/>
    <x v="9"/>
  </r>
  <r>
    <s v="21-0158757"/>
    <x v="1"/>
    <x v="1"/>
    <x v="0"/>
    <x v="0"/>
    <x v="6"/>
    <s v="Tier 2 - Elevated"/>
    <s v="Distribution Circuit"/>
    <n v="12"/>
    <n v="15"/>
    <d v="2021-12-15T00:00:00"/>
    <n v="1574024"/>
    <x v="0"/>
    <s v="N"/>
    <x v="56"/>
  </r>
  <r>
    <s v="21-0159441"/>
    <x v="2"/>
    <x v="11"/>
    <x v="1"/>
    <x v="0"/>
    <x v="6"/>
    <s v="Tier 3 - Extreme"/>
    <s v="Distribution Circuit"/>
    <n v="12"/>
    <n v="17"/>
    <d v="2021-12-17T00:00:00"/>
    <n v="1576500"/>
    <x v="0"/>
    <s v="N"/>
    <x v="54"/>
  </r>
  <r>
    <s v="21-0159726"/>
    <x v="4"/>
    <x v="9"/>
    <x v="7"/>
    <x v="6"/>
    <x v="6"/>
    <s v="Tier 2 - Elevated"/>
    <s v="Distribution Circuit"/>
    <n v="12"/>
    <n v="19"/>
    <d v="2021-12-19T00:00:00"/>
    <n v="1577285"/>
    <x v="0"/>
    <s v="N"/>
    <x v="9"/>
  </r>
  <r>
    <s v="21-0160272"/>
    <x v="1"/>
    <x v="1"/>
    <x v="11"/>
    <x v="0"/>
    <x v="6"/>
    <s v="Tier 2 - Elevated"/>
    <s v="Distribution Circuit"/>
    <n v="12"/>
    <n v="23"/>
    <d v="2021-12-23T00:00:00"/>
    <n v="1579845"/>
    <x v="0"/>
    <s v="N"/>
    <x v="41"/>
  </r>
  <r>
    <s v="21-0160544"/>
    <x v="1"/>
    <x v="1"/>
    <x v="1"/>
    <x v="0"/>
    <x v="6"/>
    <s v="Tier 2 - Elevated"/>
    <s v="Distribution Circuit"/>
    <n v="12"/>
    <n v="25"/>
    <d v="2021-12-25T00:00:00"/>
    <n v="1581205"/>
    <x v="0"/>
    <s v="N"/>
    <x v="18"/>
  </r>
  <r>
    <s v="21-0160641"/>
    <x v="4"/>
    <x v="12"/>
    <x v="7"/>
    <x v="6"/>
    <x v="6"/>
    <s v="Tier 2 - Elevated"/>
    <s v="Distribution Circuit"/>
    <n v="12"/>
    <n v="25"/>
    <d v="2021-12-25T00:00:00"/>
    <n v="1581681"/>
    <x v="0"/>
    <s v="N"/>
    <x v="17"/>
  </r>
  <r>
    <s v="21-0160667"/>
    <x v="1"/>
    <x v="4"/>
    <x v="1"/>
    <x v="1"/>
    <x v="6"/>
    <s v="Tier 3 - Extreme"/>
    <s v="Distribution Circuit"/>
    <n v="12"/>
    <n v="25"/>
    <d v="2021-12-25T00:00:00"/>
    <n v="1581939"/>
    <x v="0"/>
    <s v="N"/>
    <x v="19"/>
  </r>
  <r>
    <s v="21-0160728"/>
    <x v="1"/>
    <x v="1"/>
    <x v="1"/>
    <x v="3"/>
    <x v="6"/>
    <s v="Tier 2 - Elevated"/>
    <s v="Distribution Circuit"/>
    <n v="12"/>
    <n v="26"/>
    <d v="2021-12-26T00:00:00"/>
    <n v="1582127"/>
    <x v="0"/>
    <s v="N"/>
    <x v="121"/>
  </r>
  <r>
    <s v="21-0160770"/>
    <x v="1"/>
    <x v="1"/>
    <x v="1"/>
    <x v="0"/>
    <x v="6"/>
    <s v="Tier 3 - Extreme"/>
    <s v="Distribution Circuit"/>
    <n v="12"/>
    <n v="26"/>
    <d v="2021-12-26T00:00:00"/>
    <n v="1582444"/>
    <x v="0"/>
    <s v="N"/>
    <x v="18"/>
  </r>
  <r>
    <s v="22-0005024"/>
    <x v="3"/>
    <x v="17"/>
    <x v="1"/>
    <x v="0"/>
    <x v="6"/>
    <s v="Tier 3 - Extreme"/>
    <s v="Distribution Circuit"/>
    <n v="12"/>
    <n v="27"/>
    <d v="2021-12-27T00:00:00"/>
    <n v="1591526"/>
    <x v="0"/>
    <s v="N"/>
    <x v="87"/>
  </r>
  <r>
    <s v="22-0005982"/>
    <x v="1"/>
    <x v="1"/>
    <x v="1"/>
    <x v="0"/>
    <x v="6"/>
    <s v="Tier 2 - Elevated"/>
    <s v="Distribution Circuit"/>
    <n v="12"/>
    <n v="26"/>
    <d v="2021-12-26T00:00:00"/>
    <n v="1594867"/>
    <x v="0"/>
    <s v="N"/>
    <x v="18"/>
  </r>
  <r>
    <s v="22-0006598"/>
    <x v="1"/>
    <x v="1"/>
    <x v="0"/>
    <x v="0"/>
    <x v="7"/>
    <s v="Tier 3 - Extreme"/>
    <s v="Distribution Circuit"/>
    <n v="1"/>
    <n v="4"/>
    <d v="2022-01-04T00:00:00"/>
    <n v="1596025"/>
    <x v="0"/>
    <s v="N"/>
    <x v="56"/>
  </r>
  <r>
    <s v="22-0007619"/>
    <x v="3"/>
    <x v="17"/>
    <x v="1"/>
    <x v="0"/>
    <x v="6"/>
    <s v="Tier 3 - Extreme"/>
    <s v="Distribution Circuit"/>
    <n v="12"/>
    <n v="27"/>
    <d v="2021-12-27T00:00:00"/>
    <n v="1598225"/>
    <x v="0"/>
    <s v="N"/>
    <x v="87"/>
  </r>
  <r>
    <s v="22-0009079"/>
    <x v="6"/>
    <x v="14"/>
    <x v="1"/>
    <x v="1"/>
    <x v="7"/>
    <s v="Tier 2 - Elevated"/>
    <s v="Distribution Circuit"/>
    <n v="1"/>
    <n v="12"/>
    <d v="2022-01-12T00:00:00"/>
    <n v="1601112"/>
    <x v="0"/>
    <s v="N"/>
    <x v="1190"/>
  </r>
  <r>
    <s v="22-0017779"/>
    <x v="1"/>
    <x v="4"/>
    <x v="1"/>
    <x v="1"/>
    <x v="7"/>
    <s v="Tier 2 - Elevated"/>
    <s v="Distribution Circuit"/>
    <n v="2"/>
    <n v="2"/>
    <d v="2022-02-02T00:00:00"/>
    <n v="1619238"/>
    <x v="0"/>
    <s v="N"/>
    <x v="19"/>
  </r>
  <r>
    <s v="22-0036078"/>
    <x v="4"/>
    <x v="9"/>
    <x v="7"/>
    <x v="6"/>
    <x v="7"/>
    <s v="Tier 2 - Elevated"/>
    <s v="Distribution Circuit"/>
    <n v="3"/>
    <n v="20"/>
    <d v="2022-03-20T00:00:00"/>
    <n v="1651927"/>
    <x v="0"/>
    <s v="N"/>
    <x v="9"/>
  </r>
  <r>
    <s v="22-0039935"/>
    <x v="2"/>
    <x v="11"/>
    <x v="4"/>
    <x v="4"/>
    <x v="7"/>
    <s v="Tier 3 - Extreme"/>
    <s v="Transformer only"/>
    <n v="3"/>
    <n v="29"/>
    <d v="2022-03-29T00:00:00"/>
    <n v="1658804"/>
    <x v="0"/>
    <s v="N"/>
    <x v="210"/>
  </r>
  <r>
    <s v="22-0044929"/>
    <x v="4"/>
    <x v="9"/>
    <x v="7"/>
    <x v="6"/>
    <x v="7"/>
    <s v="Tier 3 - Extreme"/>
    <s v="Distribution Circuit"/>
    <n v="4"/>
    <n v="9"/>
    <d v="2022-04-09T00:00:00"/>
    <n v="1666794"/>
    <x v="0"/>
    <s v="N"/>
    <x v="9"/>
  </r>
  <r>
    <s v="22-0045747"/>
    <x v="2"/>
    <x v="11"/>
    <x v="18"/>
    <x v="3"/>
    <x v="7"/>
    <s v="Tier 3 - Extreme"/>
    <s v="Distribution Circuit"/>
    <n v="4"/>
    <n v="11"/>
    <d v="2022-04-11T00:00:00"/>
    <n v="1669702"/>
    <x v="0"/>
    <s v="N"/>
    <x v="78"/>
  </r>
  <r>
    <s v="22-0047206"/>
    <x v="2"/>
    <x v="11"/>
    <x v="0"/>
    <x v="3"/>
    <x v="7"/>
    <s v="Tier 3 - Extreme"/>
    <s v="Distribution Circuit"/>
    <n v="4"/>
    <n v="13"/>
    <d v="2022-04-13T00:00:00"/>
    <n v="1671329"/>
    <x v="0"/>
    <s v="N"/>
    <x v="31"/>
  </r>
  <r>
    <s v="22-0050616"/>
    <x v="4"/>
    <x v="9"/>
    <x v="7"/>
    <x v="6"/>
    <x v="7"/>
    <s v="Tier 2 - Elevated"/>
    <s v="Distribution Circuit"/>
    <n v="4"/>
    <n v="16"/>
    <d v="2022-04-16T00:00:00"/>
    <n v="1674536"/>
    <x v="0"/>
    <s v="N"/>
    <x v="9"/>
  </r>
  <r>
    <s v="22-0053536"/>
    <x v="2"/>
    <x v="11"/>
    <x v="14"/>
    <x v="10"/>
    <x v="7"/>
    <s v="Tier 2 - Elevated"/>
    <s v="Distribution Circuit"/>
    <n v="4"/>
    <n v="22"/>
    <d v="2022-04-22T00:00:00"/>
    <n v="1679611"/>
    <x v="0"/>
    <s v="N"/>
    <x v="142"/>
  </r>
  <r>
    <s v="22-0053956"/>
    <x v="5"/>
    <x v="10"/>
    <x v="1"/>
    <x v="1"/>
    <x v="7"/>
    <s v="Tier 2 - Elevated"/>
    <s v="Distribution Circuit"/>
    <n v="4"/>
    <n v="25"/>
    <d v="2022-04-25T00:00:00"/>
    <n v="1680704"/>
    <x v="0"/>
    <s v="N"/>
    <x v="51"/>
  </r>
  <r>
    <s v="22-0055493"/>
    <x v="4"/>
    <x v="9"/>
    <x v="7"/>
    <x v="6"/>
    <x v="7"/>
    <s v="Tier 2 - Elevated"/>
    <s v="Distribution Circuit"/>
    <n v="4"/>
    <n v="28"/>
    <d v="2022-04-28T00:00:00"/>
    <n v="1683651"/>
    <x v="0"/>
    <s v="N"/>
    <x v="9"/>
  </r>
  <r>
    <s v="22-0060437"/>
    <x v="2"/>
    <x v="11"/>
    <x v="12"/>
    <x v="3"/>
    <x v="7"/>
    <s v="Tier 3 - Extreme"/>
    <s v="Transformer only"/>
    <n v="5"/>
    <n v="10"/>
    <d v="2022-05-10T00:00:00"/>
    <n v="1693399"/>
    <x v="0"/>
    <s v="Y"/>
    <x v="46"/>
  </r>
  <r>
    <s v="22-0064574"/>
    <x v="2"/>
    <x v="11"/>
    <x v="4"/>
    <x v="3"/>
    <x v="7"/>
    <s v="Tier 2 - Elevated"/>
    <s v="Transformer only"/>
    <n v="5"/>
    <n v="20"/>
    <d v="2022-05-20T00:00:00"/>
    <n v="1706127"/>
    <x v="0"/>
    <s v="Y"/>
    <x v="62"/>
  </r>
  <r>
    <s v="22-0064891"/>
    <x v="1"/>
    <x v="1"/>
    <x v="1"/>
    <x v="1"/>
    <x v="7"/>
    <s v="Tier 3 - Extreme"/>
    <s v="Distribution Circuit"/>
    <n v="5"/>
    <n v="21"/>
    <d v="2022-05-21T00:00:00"/>
    <n v="1707024"/>
    <x v="0"/>
    <s v="Y"/>
    <x v="1"/>
  </r>
  <r>
    <s v="22-0080523"/>
    <x v="4"/>
    <x v="9"/>
    <x v="7"/>
    <x v="6"/>
    <x v="7"/>
    <s v="Tier 2 - Elevated"/>
    <s v="Distribution Circuit"/>
    <n v="6"/>
    <n v="30"/>
    <d v="2022-06-30T00:00:00"/>
    <n v="1746391"/>
    <x v="0"/>
    <s v="Y"/>
    <x v="9"/>
  </r>
  <r>
    <s v="22-0086024"/>
    <x v="2"/>
    <x v="11"/>
    <x v="15"/>
    <x v="3"/>
    <x v="7"/>
    <s v="Tier 3 - Extreme"/>
    <s v="Transformer only"/>
    <n v="7"/>
    <n v="15"/>
    <d v="2022-07-15T00:00:00"/>
    <n v="1757449"/>
    <x v="0"/>
    <s v="Y"/>
    <x v="37"/>
  </r>
  <r>
    <s v="22-0089093"/>
    <x v="1"/>
    <x v="1"/>
    <x v="1"/>
    <x v="0"/>
    <x v="7"/>
    <s v="Tier 2 - Elevated"/>
    <s v="Distribution Circuit"/>
    <n v="7"/>
    <n v="24"/>
    <d v="2022-07-24T00:00:00"/>
    <n v="1764297"/>
    <x v="0"/>
    <s v="Y"/>
    <x v="18"/>
  </r>
  <r>
    <s v="22-0097201"/>
    <x v="4"/>
    <x v="9"/>
    <x v="7"/>
    <x v="6"/>
    <x v="7"/>
    <s v="Tier 3 - Extreme"/>
    <s v="Distribution Circuit"/>
    <n v="8"/>
    <n v="13"/>
    <d v="2022-08-13T00:00:00"/>
    <n v="1780206"/>
    <x v="0"/>
    <s v="Y"/>
    <x v="9"/>
  </r>
  <r>
    <s v="22-0107119"/>
    <x v="0"/>
    <x v="0"/>
    <x v="0"/>
    <x v="3"/>
    <x v="7"/>
    <s v="Tier 2 - Elevated"/>
    <s v="Distribution Circuit"/>
    <n v="9"/>
    <n v="7"/>
    <d v="2022-09-07T00:00:00"/>
    <n v="1803913"/>
    <x v="0"/>
    <s v="Y"/>
    <x v="74"/>
  </r>
  <r>
    <s v="22-0119464"/>
    <x v="4"/>
    <x v="9"/>
    <x v="7"/>
    <x v="6"/>
    <x v="7"/>
    <s v="Tier 2 - Elevated"/>
    <s v="Distribution Circuit"/>
    <n v="10"/>
    <n v="9"/>
    <d v="2022-10-09T00:00:00"/>
    <n v="1832153"/>
    <x v="0"/>
    <s v="Y"/>
    <x v="9"/>
  </r>
  <r>
    <s v="22-0120961"/>
    <x v="4"/>
    <x v="9"/>
    <x v="7"/>
    <x v="6"/>
    <x v="7"/>
    <s v="Tier 2 - Elevated"/>
    <s v="Distribution Circuit"/>
    <n v="10"/>
    <n v="13"/>
    <d v="2022-10-13T00:00:00"/>
    <n v="1836317"/>
    <x v="0"/>
    <s v="Y"/>
    <x v="9"/>
  </r>
  <r>
    <s v="22-0122276"/>
    <x v="2"/>
    <x v="11"/>
    <x v="0"/>
    <x v="4"/>
    <x v="7"/>
    <s v="Tier 2 - Elevated"/>
    <s v="Distribution Circuit"/>
    <n v="10"/>
    <n v="17"/>
    <d v="2022-10-17T00:00:00"/>
    <n v="1839239"/>
    <x v="0"/>
    <s v="Y"/>
    <x v="25"/>
  </r>
  <r>
    <s v="22-0123078"/>
    <x v="1"/>
    <x v="4"/>
    <x v="1"/>
    <x v="1"/>
    <x v="7"/>
    <s v="Tier 3 - Extreme"/>
    <s v="Distribution Circuit"/>
    <n v="10"/>
    <n v="19"/>
    <d v="2022-10-19T00:00:00"/>
    <n v="1841082"/>
    <x v="0"/>
    <s v="Y"/>
    <x v="19"/>
  </r>
  <r>
    <s v="22-0126581"/>
    <x v="1"/>
    <x v="13"/>
    <x v="1"/>
    <x v="1"/>
    <x v="7"/>
    <s v="Tier 2 - Elevated"/>
    <s v="Distribution Circuit"/>
    <n v="11"/>
    <n v="1"/>
    <d v="2022-11-01T00:00:00"/>
    <n v="1849978"/>
    <x v="0"/>
    <s v="Y"/>
    <x v="28"/>
  </r>
  <r>
    <s v="22-0127295"/>
    <x v="4"/>
    <x v="9"/>
    <x v="7"/>
    <x v="6"/>
    <x v="7"/>
    <s v="Tier 2 - Elevated"/>
    <s v="Distribution Circuit"/>
    <n v="11"/>
    <n v="3"/>
    <d v="2022-11-03T00:00:00"/>
    <n v="1852190"/>
    <x v="0"/>
    <s v="Y"/>
    <x v="9"/>
  </r>
  <r>
    <s v="22-0128223"/>
    <x v="4"/>
    <x v="9"/>
    <x v="7"/>
    <x v="6"/>
    <x v="7"/>
    <s v="Tier 3 - Extreme"/>
    <s v="Distribution Circuit"/>
    <n v="11"/>
    <n v="5"/>
    <d v="2022-11-05T00:00:00"/>
    <n v="1854936"/>
    <x v="0"/>
    <s v="Y"/>
    <x v="9"/>
  </r>
  <r>
    <s v="22-0128394"/>
    <x v="1"/>
    <x v="1"/>
    <x v="1"/>
    <x v="0"/>
    <x v="7"/>
    <s v="Tier 3 - Extreme"/>
    <s v="Distribution Circuit"/>
    <n v="11"/>
    <n v="6"/>
    <d v="2022-11-06T00:00:00"/>
    <n v="1855553"/>
    <x v="0"/>
    <s v="Y"/>
    <x v="18"/>
  </r>
  <r>
    <s v="22-0129505"/>
    <x v="1"/>
    <x v="1"/>
    <x v="1"/>
    <x v="5"/>
    <x v="7"/>
    <s v="Tier 3 - Extreme"/>
    <s v="Distribution Circuit"/>
    <n v="11"/>
    <n v="9"/>
    <d v="2022-11-09T00:00:00"/>
    <n v="1858944"/>
    <x v="0"/>
    <s v="Y"/>
    <x v="151"/>
  </r>
  <r>
    <s v="22-0132900"/>
    <x v="0"/>
    <x v="0"/>
    <x v="0"/>
    <x v="3"/>
    <x v="7"/>
    <s v="Tier 3 - Extreme"/>
    <s v="Distribution Circuit"/>
    <n v="11"/>
    <n v="20"/>
    <d v="2022-11-20T00:00:00"/>
    <n v="1866431"/>
    <x v="0"/>
    <s v="Y"/>
    <x v="74"/>
  </r>
  <r>
    <s v="22-0133421"/>
    <x v="4"/>
    <x v="9"/>
    <x v="7"/>
    <x v="6"/>
    <x v="7"/>
    <s v="Tier 2 - Elevated"/>
    <s v="Distribution Circuit"/>
    <n v="11"/>
    <n v="22"/>
    <d v="2022-11-22T00:00:00"/>
    <n v="1867737"/>
    <x v="0"/>
    <s v="Y"/>
    <x v="9"/>
  </r>
  <r>
    <s v="22-0137223"/>
    <x v="2"/>
    <x v="11"/>
    <x v="17"/>
    <x v="11"/>
    <x v="7"/>
    <s v="Tier 2 - Elevated"/>
    <s v="Distribution Circuit"/>
    <n v="12"/>
    <n v="7"/>
    <d v="2022-12-07T00:00:00"/>
    <n v="1877705"/>
    <x v="0"/>
    <s v="N"/>
    <x v="418"/>
  </r>
  <r>
    <s v="22-0138455"/>
    <x v="1"/>
    <x v="1"/>
    <x v="1"/>
    <x v="0"/>
    <x v="7"/>
    <s v="Tier 3 - Extreme"/>
    <s v="Distribution Circuit"/>
    <n v="12"/>
    <n v="10"/>
    <d v="2022-12-10T00:00:00"/>
    <n v="1882523"/>
    <x v="0"/>
    <s v="N"/>
    <x v="18"/>
  </r>
  <r>
    <s v="22-0141630"/>
    <x v="4"/>
    <x v="9"/>
    <x v="7"/>
    <x v="6"/>
    <x v="7"/>
    <s v="Tier 3 - Extreme"/>
    <s v="Distribution Circuit"/>
    <n v="12"/>
    <n v="27"/>
    <d v="2022-12-27T00:00:00"/>
    <n v="1898612"/>
    <x v="0"/>
    <s v="N"/>
    <x v="9"/>
  </r>
  <r>
    <s v="22-0142216"/>
    <x v="2"/>
    <x v="30"/>
    <x v="11"/>
    <x v="3"/>
    <x v="7"/>
    <s v="Tier 2 - Elevated"/>
    <s v="Distribution Circuit"/>
    <n v="12"/>
    <n v="30"/>
    <d v="2022-12-30T00:00:00"/>
    <n v="1901950"/>
    <x v="0"/>
    <s v="N"/>
    <x v="659"/>
  </r>
  <r>
    <s v="15-0008837"/>
    <x v="2"/>
    <x v="2"/>
    <x v="12"/>
    <x v="2"/>
    <x v="0"/>
    <s v="Tier 3 - Extreme"/>
    <s v="Transformer only"/>
    <n v="2"/>
    <n v="2"/>
    <d v="2015-02-02T00:00:00"/>
    <n v="1171297"/>
    <x v="0"/>
    <s v="N"/>
    <x v="269"/>
  </r>
  <r>
    <s v="15-0010264"/>
    <x v="2"/>
    <x v="2"/>
    <x v="1"/>
    <x v="8"/>
    <x v="0"/>
    <s v="Tier 3 - Extreme"/>
    <s v="Distribution Circuit"/>
    <n v="2"/>
    <n v="6"/>
    <d v="2015-02-06T00:00:00"/>
    <n v="1175364"/>
    <x v="0"/>
    <s v="N"/>
    <x v="1311"/>
  </r>
  <r>
    <s v="15-0011019"/>
    <x v="1"/>
    <x v="1"/>
    <x v="1"/>
    <x v="0"/>
    <x v="0"/>
    <s v="Tier 2 - Elevated"/>
    <s v="Distribution Circuit"/>
    <n v="2"/>
    <n v="7"/>
    <d v="2015-02-07T00:00:00"/>
    <n v="1180346"/>
    <x v="0"/>
    <s v="N"/>
    <x v="18"/>
  </r>
  <r>
    <s v="15-0011756"/>
    <x v="2"/>
    <x v="2"/>
    <x v="18"/>
    <x v="7"/>
    <x v="0"/>
    <s v="Tier 3 - Extreme"/>
    <s v="Distribution Circuit"/>
    <n v="2"/>
    <n v="8"/>
    <d v="2015-02-08T00:00:00"/>
    <n v="1183764"/>
    <x v="0"/>
    <s v="N"/>
    <x v="596"/>
  </r>
  <r>
    <s v="15-0026924"/>
    <x v="1"/>
    <x v="1"/>
    <x v="11"/>
    <x v="3"/>
    <x v="0"/>
    <s v="Tier 2 - Elevated"/>
    <s v="Distribution Circuit"/>
    <n v="4"/>
    <n v="15"/>
    <d v="2015-04-15T00:00:00"/>
    <n v="1219966"/>
    <x v="0"/>
    <s v="N"/>
    <x v="85"/>
  </r>
  <r>
    <s v="15-0036242"/>
    <x v="5"/>
    <x v="18"/>
    <x v="9"/>
    <x v="1"/>
    <x v="0"/>
    <s v="Tier 2 - Elevated"/>
    <s v="Distribution Circuit"/>
    <n v="5"/>
    <n v="24"/>
    <d v="2015-05-24T00:00:00"/>
    <n v="1239084"/>
    <x v="0"/>
    <s v="Y"/>
    <x v="249"/>
  </r>
  <r>
    <s v="15-0037382"/>
    <x v="4"/>
    <x v="9"/>
    <x v="7"/>
    <x v="6"/>
    <x v="0"/>
    <s v="Tier 3 - Extreme"/>
    <s v="Distribution Circuit"/>
    <n v="5"/>
    <n v="30"/>
    <d v="2015-05-30T00:00:00"/>
    <n v="1241288"/>
    <x v="0"/>
    <s v="Y"/>
    <x v="9"/>
  </r>
  <r>
    <s v="15-0038960"/>
    <x v="2"/>
    <x v="11"/>
    <x v="12"/>
    <x v="7"/>
    <x v="0"/>
    <s v="Tier 2 - Elevated"/>
    <s v="Transformer only"/>
    <n v="6"/>
    <n v="5"/>
    <d v="2015-06-05T00:00:00"/>
    <n v="1244592"/>
    <x v="0"/>
    <s v="Y"/>
    <x v="16"/>
  </r>
  <r>
    <s v="15-0041208"/>
    <x v="4"/>
    <x v="9"/>
    <x v="7"/>
    <x v="6"/>
    <x v="0"/>
    <s v="Tier 3 - Extreme"/>
    <s v="Distribution Circuit"/>
    <n v="6"/>
    <n v="15"/>
    <d v="2015-06-15T00:00:00"/>
    <n v="1251440"/>
    <x v="0"/>
    <s v="Y"/>
    <x v="9"/>
  </r>
  <r>
    <s v="15-0045229"/>
    <x v="2"/>
    <x v="11"/>
    <x v="3"/>
    <x v="3"/>
    <x v="0"/>
    <s v="Tier 2 - Elevated"/>
    <s v="Transformer only"/>
    <n v="7"/>
    <n v="3"/>
    <d v="2015-07-03T00:00:00"/>
    <n v="1262123"/>
    <x v="0"/>
    <s v="Y"/>
    <x v="146"/>
  </r>
  <r>
    <s v="15-0048854"/>
    <x v="3"/>
    <x v="3"/>
    <x v="12"/>
    <x v="7"/>
    <x v="0"/>
    <s v="Tier 2 - Elevated"/>
    <s v="Transformer only"/>
    <n v="7"/>
    <n v="19"/>
    <d v="2015-07-19T00:00:00"/>
    <n v="1272924"/>
    <x v="0"/>
    <s v="Y"/>
    <x v="29"/>
  </r>
  <r>
    <s v="15-0049356"/>
    <x v="2"/>
    <x v="11"/>
    <x v="12"/>
    <x v="7"/>
    <x v="0"/>
    <s v="Tier 2 - Elevated"/>
    <s v="Transformer only"/>
    <n v="7"/>
    <n v="20"/>
    <d v="2015-07-20T00:00:00"/>
    <n v="1274310"/>
    <x v="0"/>
    <s v="Y"/>
    <x v="16"/>
  </r>
  <r>
    <s v="15-0050806"/>
    <x v="1"/>
    <x v="1"/>
    <x v="1"/>
    <x v="0"/>
    <x v="0"/>
    <s v="Tier 3 - Extreme"/>
    <s v="Distribution Circuit"/>
    <n v="7"/>
    <n v="27"/>
    <d v="2015-07-27T00:00:00"/>
    <n v="1278241"/>
    <x v="0"/>
    <s v="Y"/>
    <x v="18"/>
  </r>
  <r>
    <s v="15-0051207"/>
    <x v="5"/>
    <x v="10"/>
    <x v="8"/>
    <x v="7"/>
    <x v="0"/>
    <s v="Tier 2 - Elevated"/>
    <s v="Distribution Circuit"/>
    <n v="7"/>
    <n v="29"/>
    <d v="2015-07-29T00:00:00"/>
    <n v="1279159"/>
    <x v="0"/>
    <s v="Y"/>
    <x v="45"/>
  </r>
  <r>
    <s v="15-0052044"/>
    <x v="2"/>
    <x v="6"/>
    <x v="5"/>
    <x v="3"/>
    <x v="0"/>
    <s v="Tier 3 - Extreme"/>
    <s v="Distribution Circuit"/>
    <n v="8"/>
    <n v="1"/>
    <d v="2015-08-01T00:00:00"/>
    <n v="1281116"/>
    <x v="0"/>
    <s v="Y"/>
    <x v="157"/>
  </r>
  <r>
    <s v="15-0055150"/>
    <x v="1"/>
    <x v="4"/>
    <x v="1"/>
    <x v="11"/>
    <x v="0"/>
    <s v="Tier 3 - Extreme"/>
    <s v="Distribution Circuit"/>
    <n v="8"/>
    <n v="14"/>
    <d v="2015-08-14T00:00:00"/>
    <n v="1288481"/>
    <x v="0"/>
    <s v="Y"/>
    <x v="535"/>
  </r>
  <r>
    <s v="15-0056756"/>
    <x v="1"/>
    <x v="1"/>
    <x v="1"/>
    <x v="8"/>
    <x v="0"/>
    <s v="Tier 3 - Extreme"/>
    <s v="Distribution Circuit"/>
    <n v="8"/>
    <n v="22"/>
    <d v="2015-08-22T00:00:00"/>
    <n v="1293019"/>
    <x v="0"/>
    <s v="Y"/>
    <x v="20"/>
  </r>
  <r>
    <s v="15-0060565"/>
    <x v="1"/>
    <x v="20"/>
    <x v="1"/>
    <x v="0"/>
    <x v="0"/>
    <s v="Tier 2 - Elevated"/>
    <s v="Transmission line"/>
    <n v="9"/>
    <n v="10"/>
    <d v="2015-09-10T00:00:00"/>
    <n v="1303455"/>
    <x v="0"/>
    <s v="Y"/>
    <x v="329"/>
  </r>
  <r>
    <s v="15-0062528"/>
    <x v="3"/>
    <x v="7"/>
    <x v="1"/>
    <x v="11"/>
    <x v="0"/>
    <s v="Tier 3 - Extreme"/>
    <s v="Distribution Circuit"/>
    <n v="9"/>
    <n v="12"/>
    <d v="2015-09-12T00:00:00"/>
    <n v="1309492"/>
    <x v="0"/>
    <s v="Y"/>
    <x v="50"/>
  </r>
  <r>
    <s v="15-0063490"/>
    <x v="3"/>
    <x v="7"/>
    <x v="0"/>
    <x v="11"/>
    <x v="0"/>
    <s v="Tier 3 - Extreme"/>
    <s v="Distribution Circuit"/>
    <n v="9"/>
    <n v="12"/>
    <d v="2015-09-12T00:00:00"/>
    <n v="1311744"/>
    <x v="0"/>
    <s v="Y"/>
    <x v="52"/>
  </r>
  <r>
    <s v="15-0065145"/>
    <x v="3"/>
    <x v="7"/>
    <x v="0"/>
    <x v="11"/>
    <x v="0"/>
    <s v="Tier 3 - Extreme"/>
    <s v="Distribution Circuit"/>
    <n v="9"/>
    <n v="12"/>
    <d v="2015-09-12T00:00:00"/>
    <n v="1312453"/>
    <x v="0"/>
    <s v="Y"/>
    <x v="52"/>
  </r>
  <r>
    <s v="15-0068163"/>
    <x v="2"/>
    <x v="11"/>
    <x v="13"/>
    <x v="10"/>
    <x v="0"/>
    <s v="Tier 2 - Elevated"/>
    <s v="Distribution Circuit"/>
    <n v="10"/>
    <n v="5"/>
    <d v="2015-10-05T00:00:00"/>
    <n v="1317493"/>
    <x v="0"/>
    <s v="Y"/>
    <x v="27"/>
  </r>
  <r>
    <s v="15-0077768"/>
    <x v="5"/>
    <x v="10"/>
    <x v="8"/>
    <x v="7"/>
    <x v="0"/>
    <s v="Tier 3 - Extreme"/>
    <s v="Distribution Circuit"/>
    <n v="11"/>
    <n v="14"/>
    <d v="2015-11-14T00:00:00"/>
    <n v="1341055"/>
    <x v="0"/>
    <s v="Y"/>
    <x v="45"/>
  </r>
  <r>
    <s v="15-0083994"/>
    <x v="1"/>
    <x v="1"/>
    <x v="1"/>
    <x v="1"/>
    <x v="0"/>
    <s v="Tier 2 - Elevated"/>
    <s v="Distribution Circuit"/>
    <n v="12"/>
    <n v="10"/>
    <d v="2015-12-10T00:00:00"/>
    <n v="1357888"/>
    <x v="0"/>
    <s v="N"/>
    <x v="1"/>
  </r>
  <r>
    <s v="15-0084100"/>
    <x v="1"/>
    <x v="1"/>
    <x v="1"/>
    <x v="0"/>
    <x v="0"/>
    <s v="Tier 3 - Extreme"/>
    <s v="Distribution Circuit"/>
    <n v="12"/>
    <n v="10"/>
    <d v="2015-12-10T00:00:00"/>
    <n v="1358235"/>
    <x v="0"/>
    <s v="N"/>
    <x v="18"/>
  </r>
  <r>
    <s v="15-0084787"/>
    <x v="1"/>
    <x v="4"/>
    <x v="1"/>
    <x v="12"/>
    <x v="0"/>
    <s v="Tier 2 - Elevated"/>
    <s v="Distribution Circuit"/>
    <n v="12"/>
    <n v="13"/>
    <d v="2015-12-13T00:00:00"/>
    <n v="1360340"/>
    <x v="0"/>
    <s v="N"/>
    <x v="150"/>
  </r>
  <r>
    <s v="15-0087747"/>
    <x v="6"/>
    <x v="34"/>
    <x v="0"/>
    <x v="3"/>
    <x v="0"/>
    <s v="Tier 2 - Elevated"/>
    <s v="Distribution Circuit"/>
    <n v="12"/>
    <n v="29"/>
    <d v="2015-12-29T00:00:00"/>
    <n v="1374028"/>
    <x v="0"/>
    <s v="N"/>
    <x v="1312"/>
  </r>
  <r>
    <s v="16-0002418"/>
    <x v="2"/>
    <x v="11"/>
    <x v="13"/>
    <x v="3"/>
    <x v="1"/>
    <s v="Tier 2 - Elevated"/>
    <s v="Distribution Circuit"/>
    <n v="1"/>
    <n v="1"/>
    <d v="2016-01-01T00:00:00"/>
    <n v="1375558"/>
    <x v="0"/>
    <s v="N"/>
    <x v="59"/>
  </r>
  <r>
    <s v="16-0002580"/>
    <x v="1"/>
    <x v="1"/>
    <x v="1"/>
    <x v="12"/>
    <x v="1"/>
    <s v="Tier 3 - Extreme"/>
    <s v="Distribution Circuit"/>
    <n v="1"/>
    <n v="3"/>
    <d v="2016-01-03T00:00:00"/>
    <n v="1376290"/>
    <x v="0"/>
    <s v="N"/>
    <x v="38"/>
  </r>
  <r>
    <s v="16-0003603"/>
    <x v="1"/>
    <x v="1"/>
    <x v="1"/>
    <x v="0"/>
    <x v="1"/>
    <s v="Tier 3 - Extreme"/>
    <s v="Distribution Circuit"/>
    <n v="1"/>
    <n v="6"/>
    <d v="2016-01-06T00:00:00"/>
    <n v="1378898"/>
    <x v="0"/>
    <s v="N"/>
    <x v="18"/>
  </r>
  <r>
    <s v="16-0003621"/>
    <x v="4"/>
    <x v="9"/>
    <x v="7"/>
    <x v="6"/>
    <x v="1"/>
    <s v="Tier 3 - Extreme"/>
    <s v="Distribution Circuit"/>
    <n v="1"/>
    <n v="6"/>
    <d v="2016-01-06T00:00:00"/>
    <n v="1378983"/>
    <x v="0"/>
    <s v="N"/>
    <x v="9"/>
  </r>
  <r>
    <s v="16-0004228"/>
    <x v="2"/>
    <x v="11"/>
    <x v="11"/>
    <x v="3"/>
    <x v="1"/>
    <s v="Tier 2 - Elevated"/>
    <s v="Transformer only"/>
    <n v="1"/>
    <n v="9"/>
    <d v="2016-01-09T00:00:00"/>
    <n v="1380879"/>
    <x v="0"/>
    <s v="N"/>
    <x v="14"/>
  </r>
  <r>
    <s v="16-0005885"/>
    <x v="1"/>
    <x v="1"/>
    <x v="1"/>
    <x v="1"/>
    <x v="1"/>
    <s v="Tier 2 - Elevated"/>
    <s v="Distribution Circuit"/>
    <n v="1"/>
    <n v="17"/>
    <d v="2016-01-17T00:00:00"/>
    <n v="1385405"/>
    <x v="0"/>
    <s v="N"/>
    <x v="1"/>
  </r>
  <r>
    <s v="16-0005998"/>
    <x v="2"/>
    <x v="6"/>
    <x v="6"/>
    <x v="7"/>
    <x v="1"/>
    <s v="Tier 2 - Elevated"/>
    <s v="Distribution Circuit"/>
    <n v="1"/>
    <n v="18"/>
    <d v="2016-01-18T00:00:00"/>
    <n v="1385857"/>
    <x v="0"/>
    <s v="N"/>
    <x v="1313"/>
  </r>
  <r>
    <s v="16-0006391"/>
    <x v="1"/>
    <x v="4"/>
    <x v="1"/>
    <x v="0"/>
    <x v="1"/>
    <s v="Tier 3 - Extreme"/>
    <s v="Distribution Circuit"/>
    <n v="1"/>
    <n v="19"/>
    <d v="2016-01-19T00:00:00"/>
    <n v="1387346"/>
    <x v="0"/>
    <s v="N"/>
    <x v="4"/>
  </r>
  <r>
    <s v="16-0009524"/>
    <x v="4"/>
    <x v="12"/>
    <x v="7"/>
    <x v="6"/>
    <x v="1"/>
    <s v="Tier 2 - Elevated"/>
    <s v="Transmission line"/>
    <n v="1"/>
    <n v="31"/>
    <d v="2016-01-31T00:00:00"/>
    <n v="1395140"/>
    <x v="0"/>
    <s v="N"/>
    <x v="17"/>
  </r>
  <r>
    <s v="16-0016334"/>
    <x v="2"/>
    <x v="11"/>
    <x v="12"/>
    <x v="7"/>
    <x v="1"/>
    <s v="Tier 2 - Elevated"/>
    <s v="Transformer only"/>
    <n v="2"/>
    <n v="29"/>
    <d v="2016-02-29T00:00:00"/>
    <n v="1413877"/>
    <x v="0"/>
    <s v="N"/>
    <x v="16"/>
  </r>
  <r>
    <s v="16-0018302"/>
    <x v="1"/>
    <x v="1"/>
    <x v="1"/>
    <x v="0"/>
    <x v="1"/>
    <s v="Tier 3 - Extreme"/>
    <s v="Distribution Circuit"/>
    <n v="3"/>
    <n v="6"/>
    <d v="2016-03-06T00:00:00"/>
    <n v="1421343"/>
    <x v="0"/>
    <s v="N"/>
    <x v="18"/>
  </r>
  <r>
    <s v="16-0018531"/>
    <x v="4"/>
    <x v="9"/>
    <x v="7"/>
    <x v="6"/>
    <x v="1"/>
    <s v="Tier 3 - Extreme"/>
    <s v="Transformer only"/>
    <n v="3"/>
    <n v="6"/>
    <d v="2016-03-06T00:00:00"/>
    <n v="1422366"/>
    <x v="0"/>
    <s v="N"/>
    <x v="9"/>
  </r>
  <r>
    <s v="16-0018724"/>
    <x v="1"/>
    <x v="1"/>
    <x v="0"/>
    <x v="0"/>
    <x v="1"/>
    <s v="Tier 3 - Extreme"/>
    <s v="Distribution Circuit"/>
    <n v="3"/>
    <n v="7"/>
    <d v="2016-03-07T00:00:00"/>
    <n v="1423195"/>
    <x v="0"/>
    <s v="N"/>
    <x v="56"/>
  </r>
  <r>
    <s v="16-0020709"/>
    <x v="2"/>
    <x v="11"/>
    <x v="12"/>
    <x v="4"/>
    <x v="1"/>
    <s v="Tier 2 - Elevated"/>
    <s v="Transformer only"/>
    <n v="3"/>
    <n v="12"/>
    <d v="2016-03-12T00:00:00"/>
    <n v="1429008"/>
    <x v="0"/>
    <s v="N"/>
    <x v="290"/>
  </r>
  <r>
    <s v="16-0021020"/>
    <x v="1"/>
    <x v="1"/>
    <x v="1"/>
    <x v="0"/>
    <x v="1"/>
    <s v="Tier 3 - Extreme"/>
    <s v="Distribution Circuit"/>
    <n v="3"/>
    <n v="13"/>
    <d v="2016-03-13T00:00:00"/>
    <n v="1430465"/>
    <x v="0"/>
    <s v="N"/>
    <x v="18"/>
  </r>
  <r>
    <s v="16-0022148"/>
    <x v="4"/>
    <x v="9"/>
    <x v="7"/>
    <x v="6"/>
    <x v="1"/>
    <s v="Tier 2 - Elevated"/>
    <s v="Distribution Circuit"/>
    <n v="3"/>
    <n v="17"/>
    <d v="2016-03-17T00:00:00"/>
    <n v="1432985"/>
    <x v="0"/>
    <s v="N"/>
    <x v="9"/>
  </r>
  <r>
    <s v="16-0022287"/>
    <x v="2"/>
    <x v="11"/>
    <x v="11"/>
    <x v="4"/>
    <x v="1"/>
    <s v="Tier 2 - Elevated"/>
    <s v="Distribution Circuit"/>
    <n v="3"/>
    <n v="17"/>
    <d v="2016-03-17T00:00:00"/>
    <n v="1433282"/>
    <x v="0"/>
    <s v="N"/>
    <x v="347"/>
  </r>
  <r>
    <s v="16-0024217"/>
    <x v="1"/>
    <x v="1"/>
    <x v="1"/>
    <x v="0"/>
    <x v="1"/>
    <s v="Tier 2 - Elevated"/>
    <s v="Distribution Circuit"/>
    <n v="3"/>
    <n v="26"/>
    <d v="2016-03-26T00:00:00"/>
    <n v="1439261"/>
    <x v="0"/>
    <s v="N"/>
    <x v="18"/>
  </r>
  <r>
    <s v="16-0026335"/>
    <x v="0"/>
    <x v="0"/>
    <x v="0"/>
    <x v="3"/>
    <x v="1"/>
    <s v="Tier 2 - Elevated"/>
    <s v="Distribution Circuit"/>
    <n v="4"/>
    <n v="5"/>
    <d v="2016-04-05T00:00:00"/>
    <n v="1444904"/>
    <x v="0"/>
    <s v="N"/>
    <x v="74"/>
  </r>
  <r>
    <s v="16-0027354"/>
    <x v="1"/>
    <x v="4"/>
    <x v="8"/>
    <x v="7"/>
    <x v="1"/>
    <s v="Tier 2 - Elevated"/>
    <s v="Distribution Circuit"/>
    <n v="4"/>
    <n v="8"/>
    <d v="2016-04-08T00:00:00"/>
    <n v="1447155"/>
    <x v="0"/>
    <s v="N"/>
    <x v="124"/>
  </r>
  <r>
    <s v="16-0027603"/>
    <x v="2"/>
    <x v="30"/>
    <x v="0"/>
    <x v="11"/>
    <x v="1"/>
    <s v="Tier 2 - Elevated"/>
    <s v="Distribution Circuit"/>
    <n v="4"/>
    <n v="10"/>
    <d v="2016-04-10T00:00:00"/>
    <n v="1448297"/>
    <x v="0"/>
    <s v="N"/>
    <x v="278"/>
  </r>
  <r>
    <s v="16-0027618"/>
    <x v="1"/>
    <x v="1"/>
    <x v="4"/>
    <x v="0"/>
    <x v="1"/>
    <s v="Tier 2 - Elevated"/>
    <s v="Distribution Circuit"/>
    <n v="4"/>
    <n v="10"/>
    <d v="2016-04-10T00:00:00"/>
    <n v="1448366"/>
    <x v="0"/>
    <s v="N"/>
    <x v="108"/>
  </r>
  <r>
    <s v="16-0030982"/>
    <x v="4"/>
    <x v="9"/>
    <x v="7"/>
    <x v="6"/>
    <x v="1"/>
    <s v="Tier 2 - Elevated"/>
    <s v="Distribution Circuit"/>
    <n v="4"/>
    <n v="23"/>
    <d v="2016-04-23T00:00:00"/>
    <n v="1456845"/>
    <x v="0"/>
    <s v="N"/>
    <x v="9"/>
  </r>
  <r>
    <s v="16-0032227"/>
    <x v="3"/>
    <x v="3"/>
    <x v="9"/>
    <x v="7"/>
    <x v="1"/>
    <s v="Tier 2 - Elevated"/>
    <s v="Transformer only"/>
    <n v="4"/>
    <n v="28"/>
    <d v="2016-04-28T00:00:00"/>
    <n v="1460649"/>
    <x v="0"/>
    <s v="N"/>
    <x v="15"/>
  </r>
  <r>
    <s v="16-0035662"/>
    <x v="4"/>
    <x v="9"/>
    <x v="7"/>
    <x v="6"/>
    <x v="1"/>
    <s v="Tier 2 - Elevated"/>
    <s v="Distribution Circuit"/>
    <n v="5"/>
    <n v="12"/>
    <d v="2016-05-12T00:00:00"/>
    <n v="1468766"/>
    <x v="0"/>
    <s v="Y"/>
    <x v="9"/>
  </r>
  <r>
    <s v="16-0036848"/>
    <x v="2"/>
    <x v="11"/>
    <x v="15"/>
    <x v="11"/>
    <x v="1"/>
    <s v="Tier 3 - Extreme"/>
    <s v="Distribution Circuit"/>
    <n v="5"/>
    <n v="18"/>
    <d v="2016-05-18T00:00:00"/>
    <n v="1472179"/>
    <x v="0"/>
    <s v="Y"/>
    <x v="91"/>
  </r>
  <r>
    <s v="16-0036868"/>
    <x v="2"/>
    <x v="11"/>
    <x v="18"/>
    <x v="3"/>
    <x v="1"/>
    <s v="Tier 2 - Elevated"/>
    <s v="Distribution Circuit"/>
    <n v="5"/>
    <n v="18"/>
    <d v="2016-05-18T00:00:00"/>
    <n v="1471957"/>
    <x v="0"/>
    <s v="Y"/>
    <x v="78"/>
  </r>
  <r>
    <s v="16-0037191"/>
    <x v="0"/>
    <x v="0"/>
    <x v="0"/>
    <x v="3"/>
    <x v="1"/>
    <s v="Tier 2 - Elevated"/>
    <s v="Distribution Circuit"/>
    <n v="5"/>
    <n v="19"/>
    <d v="2016-05-19T00:00:00"/>
    <n v="1472838"/>
    <x v="0"/>
    <s v="Y"/>
    <x v="74"/>
  </r>
  <r>
    <s v="16-0037250"/>
    <x v="1"/>
    <x v="1"/>
    <x v="1"/>
    <x v="0"/>
    <x v="1"/>
    <s v="Tier 2 - Elevated"/>
    <s v="Distribution Circuit"/>
    <n v="5"/>
    <n v="19"/>
    <d v="2016-05-19T00:00:00"/>
    <n v="1473106"/>
    <x v="0"/>
    <s v="Y"/>
    <x v="18"/>
  </r>
  <r>
    <s v="16-0037882"/>
    <x v="0"/>
    <x v="0"/>
    <x v="0"/>
    <x v="3"/>
    <x v="1"/>
    <s v="Tier 3 - Extreme"/>
    <s v="Distribution Circuit"/>
    <n v="5"/>
    <n v="23"/>
    <d v="2016-05-23T00:00:00"/>
    <n v="1475290"/>
    <x v="0"/>
    <s v="Y"/>
    <x v="74"/>
  </r>
  <r>
    <s v="16-0038764"/>
    <x v="2"/>
    <x v="11"/>
    <x v="7"/>
    <x v="7"/>
    <x v="1"/>
    <s v="Tier 3 - Extreme"/>
    <s v="Transformer only"/>
    <n v="5"/>
    <n v="26"/>
    <d v="2016-05-26T00:00:00"/>
    <n v="1477555"/>
    <x v="0"/>
    <s v="Y"/>
    <x v="26"/>
  </r>
  <r>
    <s v="16-0039757"/>
    <x v="4"/>
    <x v="9"/>
    <x v="7"/>
    <x v="6"/>
    <x v="1"/>
    <s v="Tier 2 - Elevated"/>
    <s v="Distribution Circuit"/>
    <n v="5"/>
    <n v="31"/>
    <d v="2016-05-31T00:00:00"/>
    <n v="1479374"/>
    <x v="0"/>
    <s v="Y"/>
    <x v="9"/>
  </r>
  <r>
    <s v="16-0040564"/>
    <x v="2"/>
    <x v="11"/>
    <x v="12"/>
    <x v="7"/>
    <x v="1"/>
    <s v="Tier 3 - Extreme"/>
    <s v="Transformer only"/>
    <n v="6"/>
    <n v="2"/>
    <d v="2016-06-02T00:00:00"/>
    <n v="1481408"/>
    <x v="0"/>
    <s v="Y"/>
    <x v="16"/>
  </r>
  <r>
    <s v="16-0041490"/>
    <x v="1"/>
    <x v="1"/>
    <x v="1"/>
    <x v="0"/>
    <x v="1"/>
    <s v="Tier 3 - Extreme"/>
    <s v="Distribution Circuit"/>
    <n v="6"/>
    <n v="6"/>
    <d v="2016-06-06T00:00:00"/>
    <n v="1484222"/>
    <x v="0"/>
    <s v="Y"/>
    <x v="18"/>
  </r>
  <r>
    <s v="16-0053492"/>
    <x v="0"/>
    <x v="0"/>
    <x v="18"/>
    <x v="3"/>
    <x v="1"/>
    <s v="Tier 3 - Extreme"/>
    <s v="Distribution Circuit"/>
    <n v="7"/>
    <n v="29"/>
    <d v="2016-07-29T00:00:00"/>
    <n v="1518263"/>
    <x v="0"/>
    <s v="Y"/>
    <x v="1218"/>
  </r>
  <r>
    <s v="16-0054918"/>
    <x v="5"/>
    <x v="10"/>
    <x v="15"/>
    <x v="7"/>
    <x v="1"/>
    <s v="Tier 3 - Extreme"/>
    <s v="Distribution Circuit"/>
    <n v="8"/>
    <n v="3"/>
    <d v="2016-08-03T00:00:00"/>
    <n v="1521185"/>
    <x v="0"/>
    <s v="Y"/>
    <x v="795"/>
  </r>
  <r>
    <s v="16-0062294"/>
    <x v="2"/>
    <x v="11"/>
    <x v="1"/>
    <x v="0"/>
    <x v="1"/>
    <s v="Tier 2 - Elevated"/>
    <s v="Distribution Circuit"/>
    <n v="9"/>
    <n v="4"/>
    <d v="2016-09-04T00:00:00"/>
    <n v="1536484"/>
    <x v="0"/>
    <s v="Y"/>
    <x v="54"/>
  </r>
  <r>
    <s v="16-0067465"/>
    <x v="2"/>
    <x v="24"/>
    <x v="12"/>
    <x v="7"/>
    <x v="1"/>
    <s v="Tier 2 - Elevated"/>
    <s v="Transformer only"/>
    <n v="9"/>
    <n v="26"/>
    <d v="2016-09-26T00:00:00"/>
    <n v="1547742"/>
    <x v="0"/>
    <s v="Y"/>
    <x v="148"/>
  </r>
  <r>
    <s v="16-0068295"/>
    <x v="2"/>
    <x v="11"/>
    <x v="11"/>
    <x v="3"/>
    <x v="1"/>
    <s v="Tier 2 - Elevated"/>
    <s v="Distribution Circuit"/>
    <n v="9"/>
    <n v="28"/>
    <d v="2016-09-28T00:00:00"/>
    <n v="1549677"/>
    <x v="0"/>
    <s v="Y"/>
    <x v="14"/>
  </r>
  <r>
    <s v="16-0069391"/>
    <x v="2"/>
    <x v="11"/>
    <x v="4"/>
    <x v="3"/>
    <x v="1"/>
    <s v="Tier 3 - Extreme"/>
    <s v="Transformer only"/>
    <n v="10"/>
    <n v="3"/>
    <d v="2016-10-03T00:00:00"/>
    <n v="1552285"/>
    <x v="0"/>
    <s v="Y"/>
    <x v="62"/>
  </r>
  <r>
    <s v="16-0071344"/>
    <x v="5"/>
    <x v="10"/>
    <x v="15"/>
    <x v="7"/>
    <x v="1"/>
    <s v="Tier 3 - Extreme"/>
    <s v="Distribution Circuit"/>
    <n v="10"/>
    <n v="12"/>
    <d v="2016-10-12T00:00:00"/>
    <n v="1556927"/>
    <x v="0"/>
    <s v="Y"/>
    <x v="795"/>
  </r>
  <r>
    <s v="16-0074890"/>
    <x v="3"/>
    <x v="3"/>
    <x v="12"/>
    <x v="7"/>
    <x v="1"/>
    <s v="Tier 2 - Elevated"/>
    <s v="Transformer only"/>
    <n v="10"/>
    <n v="24"/>
    <d v="2016-10-24T00:00:00"/>
    <n v="1568310"/>
    <x v="0"/>
    <s v="Y"/>
    <x v="29"/>
  </r>
  <r>
    <s v="16-0079544"/>
    <x v="1"/>
    <x v="1"/>
    <x v="1"/>
    <x v="0"/>
    <x v="1"/>
    <s v="Tier 3 - Extreme"/>
    <s v="Distribution Circuit"/>
    <n v="11"/>
    <n v="13"/>
    <d v="2016-11-13T00:00:00"/>
    <n v="1580579"/>
    <x v="0"/>
    <s v="Y"/>
    <x v="18"/>
  </r>
  <r>
    <s v="16-0081204"/>
    <x v="2"/>
    <x v="11"/>
    <x v="1"/>
    <x v="0"/>
    <x v="1"/>
    <s v="Tier 3 - Extreme"/>
    <s v="Distribution Circuit"/>
    <n v="11"/>
    <n v="20"/>
    <d v="2016-11-20T00:00:00"/>
    <n v="1585467"/>
    <x v="0"/>
    <s v="Y"/>
    <x v="54"/>
  </r>
  <r>
    <s v="16-0084377"/>
    <x v="1"/>
    <x v="1"/>
    <x v="1"/>
    <x v="0"/>
    <x v="1"/>
    <s v="Tier 3 - Extreme"/>
    <s v="Distribution Circuit"/>
    <n v="12"/>
    <n v="7"/>
    <d v="2016-12-07T00:00:00"/>
    <n v="1596214"/>
    <x v="0"/>
    <s v="N"/>
    <x v="18"/>
  </r>
  <r>
    <s v="16-0085705"/>
    <x v="2"/>
    <x v="11"/>
    <x v="0"/>
    <x v="4"/>
    <x v="1"/>
    <s v="Tier 3 - Extreme"/>
    <s v="Distribution Circuit"/>
    <n v="12"/>
    <n v="15"/>
    <d v="2016-12-15T00:00:00"/>
    <n v="1602653"/>
    <x v="0"/>
    <s v="N"/>
    <x v="25"/>
  </r>
  <r>
    <s v="16-0086036"/>
    <x v="1"/>
    <x v="1"/>
    <x v="1"/>
    <x v="1"/>
    <x v="1"/>
    <s v="Tier 3 - Extreme"/>
    <s v="Distribution Circuit"/>
    <n v="12"/>
    <n v="16"/>
    <d v="2016-12-16T00:00:00"/>
    <n v="1604432"/>
    <x v="0"/>
    <s v="N"/>
    <x v="1"/>
  </r>
  <r>
    <s v="16-0086228"/>
    <x v="2"/>
    <x v="11"/>
    <x v="11"/>
    <x v="3"/>
    <x v="1"/>
    <s v="Tier 2 - Elevated"/>
    <s v="Distribution Circuit"/>
    <n v="12"/>
    <n v="18"/>
    <d v="2016-12-18T00:00:00"/>
    <n v="1606102"/>
    <x v="0"/>
    <s v="N"/>
    <x v="14"/>
  </r>
  <r>
    <s v="17-0004917"/>
    <x v="4"/>
    <x v="9"/>
    <x v="7"/>
    <x v="6"/>
    <x v="2"/>
    <s v="Tier 3 - Extreme"/>
    <s v="Distribution Circuit"/>
    <n v="1"/>
    <n v="8"/>
    <d v="2017-01-08T00:00:00"/>
    <n v="1622538"/>
    <x v="0"/>
    <s v="N"/>
    <x v="9"/>
  </r>
  <r>
    <s v="17-0004973"/>
    <x v="1"/>
    <x v="1"/>
    <x v="1"/>
    <x v="0"/>
    <x v="2"/>
    <s v="Tier 3 - Extreme"/>
    <s v="Distribution Circuit"/>
    <n v="1"/>
    <n v="8"/>
    <d v="2017-01-08T00:00:00"/>
    <n v="1622733"/>
    <x v="0"/>
    <s v="N"/>
    <x v="18"/>
  </r>
  <r>
    <s v="17-0005511"/>
    <x v="1"/>
    <x v="1"/>
    <x v="1"/>
    <x v="0"/>
    <x v="2"/>
    <s v="Tier 2 - Elevated"/>
    <s v="Distribution Circuit"/>
    <n v="1"/>
    <n v="8"/>
    <d v="2017-01-08T00:00:00"/>
    <n v="1628029"/>
    <x v="0"/>
    <s v="N"/>
    <x v="18"/>
  </r>
  <r>
    <s v="17-0005813"/>
    <x v="1"/>
    <x v="1"/>
    <x v="1"/>
    <x v="0"/>
    <x v="2"/>
    <s v="Tier 2 - Elevated"/>
    <s v="Distribution Circuit"/>
    <n v="1"/>
    <n v="8"/>
    <d v="2017-01-08T00:00:00"/>
    <n v="1629882"/>
    <x v="0"/>
    <s v="N"/>
    <x v="18"/>
  </r>
  <r>
    <s v="17-0005975"/>
    <x v="1"/>
    <x v="1"/>
    <x v="1"/>
    <x v="0"/>
    <x v="2"/>
    <s v="Tier 3 - Extreme"/>
    <s v="Distribution Circuit"/>
    <n v="1"/>
    <n v="9"/>
    <d v="2017-01-09T00:00:00"/>
    <n v="1630649"/>
    <x v="0"/>
    <s v="N"/>
    <x v="18"/>
  </r>
  <r>
    <s v="17-0006051"/>
    <x v="1"/>
    <x v="1"/>
    <x v="1"/>
    <x v="0"/>
    <x v="2"/>
    <s v="Tier 3 - Extreme"/>
    <s v="Distribution Circuit"/>
    <n v="1"/>
    <n v="8"/>
    <d v="2017-01-08T00:00:00"/>
    <n v="1627346"/>
    <x v="0"/>
    <s v="N"/>
    <x v="18"/>
  </r>
  <r>
    <s v="17-0006173"/>
    <x v="1"/>
    <x v="1"/>
    <x v="1"/>
    <x v="0"/>
    <x v="2"/>
    <s v="Tier 3 - Extreme"/>
    <s v="Distribution Circuit"/>
    <n v="1"/>
    <n v="8"/>
    <d v="2017-01-08T00:00:00"/>
    <n v="1624342"/>
    <x v="0"/>
    <s v="N"/>
    <x v="18"/>
  </r>
  <r>
    <s v="17-0006652"/>
    <x v="4"/>
    <x v="9"/>
    <x v="7"/>
    <x v="6"/>
    <x v="2"/>
    <s v="Tier 2 - Elevated"/>
    <s v="Distribution Circuit"/>
    <n v="1"/>
    <n v="10"/>
    <d v="2017-01-10T00:00:00"/>
    <n v="1633598"/>
    <x v="0"/>
    <s v="N"/>
    <x v="9"/>
  </r>
  <r>
    <s v="17-0007568"/>
    <x v="4"/>
    <x v="9"/>
    <x v="7"/>
    <x v="6"/>
    <x v="2"/>
    <s v="Tier 2 - Elevated"/>
    <s v="Distribution Circuit"/>
    <n v="1"/>
    <n v="10"/>
    <d v="2017-01-10T00:00:00"/>
    <n v="1636096"/>
    <x v="0"/>
    <s v="N"/>
    <x v="9"/>
  </r>
  <r>
    <s v="17-0008737"/>
    <x v="1"/>
    <x v="1"/>
    <x v="1"/>
    <x v="0"/>
    <x v="2"/>
    <s v="Tier 3 - Extreme"/>
    <s v="Distribution Circuit"/>
    <n v="1"/>
    <n v="13"/>
    <d v="2017-01-13T00:00:00"/>
    <n v="1642466"/>
    <x v="0"/>
    <s v="N"/>
    <x v="18"/>
  </r>
  <r>
    <s v="17-0009284"/>
    <x v="1"/>
    <x v="1"/>
    <x v="0"/>
    <x v="0"/>
    <x v="2"/>
    <s v="Tier 2 - Elevated"/>
    <s v="Distribution Circuit"/>
    <n v="1"/>
    <n v="15"/>
    <d v="2017-01-15T00:00:00"/>
    <n v="1644118"/>
    <x v="0"/>
    <s v="N"/>
    <x v="56"/>
  </r>
  <r>
    <s v="17-0009440"/>
    <x v="4"/>
    <x v="12"/>
    <x v="7"/>
    <x v="6"/>
    <x v="2"/>
    <s v="Tier 2 - Elevated"/>
    <s v="Distribution Circuit"/>
    <n v="1"/>
    <n v="16"/>
    <d v="2017-01-16T00:00:00"/>
    <n v="1644811"/>
    <x v="0"/>
    <s v="N"/>
    <x v="17"/>
  </r>
  <r>
    <s v="17-0013822"/>
    <x v="1"/>
    <x v="1"/>
    <x v="1"/>
    <x v="1"/>
    <x v="2"/>
    <s v="Tier 3 - Extreme"/>
    <s v="Distribution Circuit"/>
    <n v="1"/>
    <n v="23"/>
    <d v="2017-01-23T00:00:00"/>
    <n v="1664072"/>
    <x v="0"/>
    <s v="N"/>
    <x v="1"/>
  </r>
  <r>
    <s v="17-0013874"/>
    <x v="4"/>
    <x v="9"/>
    <x v="7"/>
    <x v="6"/>
    <x v="2"/>
    <s v="Tier 3 - Extreme"/>
    <s v="Transformer only"/>
    <n v="1"/>
    <n v="23"/>
    <d v="2017-01-23T00:00:00"/>
    <n v="1663191"/>
    <x v="0"/>
    <s v="N"/>
    <x v="9"/>
  </r>
  <r>
    <s v="17-0017794"/>
    <x v="4"/>
    <x v="9"/>
    <x v="7"/>
    <x v="6"/>
    <x v="2"/>
    <s v="Tier 3 - Extreme"/>
    <s v="Transformer only"/>
    <n v="2"/>
    <n v="6"/>
    <d v="2017-02-06T00:00:00"/>
    <n v="1676211"/>
    <x v="0"/>
    <s v="N"/>
    <x v="9"/>
  </r>
  <r>
    <s v="17-0017924"/>
    <x v="2"/>
    <x v="11"/>
    <x v="34"/>
    <x v="8"/>
    <x v="2"/>
    <s v="Tier 3 - Extreme"/>
    <s v="Distribution Circuit"/>
    <n v="2"/>
    <n v="6"/>
    <d v="2017-02-06T00:00:00"/>
    <n v="1677043"/>
    <x v="0"/>
    <s v="N"/>
    <x v="1314"/>
  </r>
  <r>
    <s v="17-0018735"/>
    <x v="2"/>
    <x v="11"/>
    <x v="18"/>
    <x v="9"/>
    <x v="2"/>
    <s v="Tier 2 - Elevated"/>
    <s v="Distribution Circuit"/>
    <n v="2"/>
    <n v="7"/>
    <d v="2017-02-07T00:00:00"/>
    <n v="1680896"/>
    <x v="0"/>
    <s v="N"/>
    <x v="691"/>
  </r>
  <r>
    <s v="17-0019186"/>
    <x v="1"/>
    <x v="1"/>
    <x v="1"/>
    <x v="1"/>
    <x v="2"/>
    <s v="Tier 2 - Elevated"/>
    <s v="Distribution Circuit"/>
    <n v="2"/>
    <n v="8"/>
    <d v="2017-02-08T00:00:00"/>
    <n v="1682597"/>
    <x v="0"/>
    <s v="N"/>
    <x v="1"/>
  </r>
  <r>
    <s v="17-0019745"/>
    <x v="1"/>
    <x v="1"/>
    <x v="1"/>
    <x v="0"/>
    <x v="2"/>
    <s v="Tier 3 - Extreme"/>
    <s v="Distribution Circuit"/>
    <n v="2"/>
    <n v="10"/>
    <d v="2017-02-10T00:00:00"/>
    <n v="1684458"/>
    <x v="0"/>
    <s v="N"/>
    <x v="18"/>
  </r>
  <r>
    <s v="17-0023365"/>
    <x v="1"/>
    <x v="4"/>
    <x v="1"/>
    <x v="1"/>
    <x v="2"/>
    <s v="Tier 2 - Elevated"/>
    <s v="Distribution Circuit"/>
    <n v="2"/>
    <n v="19"/>
    <d v="2017-02-19T00:00:00"/>
    <n v="1701098"/>
    <x v="0"/>
    <s v="N"/>
    <x v="19"/>
  </r>
  <r>
    <s v="17-0025168"/>
    <x v="1"/>
    <x v="1"/>
    <x v="1"/>
    <x v="0"/>
    <x v="2"/>
    <s v="Tier 3 - Extreme"/>
    <s v="Distribution Circuit"/>
    <n v="2"/>
    <n v="21"/>
    <d v="2017-02-21T00:00:00"/>
    <n v="1708265"/>
    <x v="0"/>
    <s v="N"/>
    <x v="18"/>
  </r>
  <r>
    <s v="17-0037479"/>
    <x v="1"/>
    <x v="1"/>
    <x v="1"/>
    <x v="0"/>
    <x v="2"/>
    <s v="Tier 3 - Extreme"/>
    <s v="Distribution Circuit"/>
    <n v="4"/>
    <n v="6"/>
    <d v="2017-04-06T00:00:00"/>
    <n v="1748032"/>
    <x v="0"/>
    <s v="N"/>
    <x v="18"/>
  </r>
  <r>
    <s v="17-0041201"/>
    <x v="2"/>
    <x v="30"/>
    <x v="0"/>
    <x v="11"/>
    <x v="2"/>
    <s v="Tier 2 - Elevated"/>
    <s v="Distribution Circuit"/>
    <n v="4"/>
    <n v="18"/>
    <d v="2017-04-18T00:00:00"/>
    <n v="1760482"/>
    <x v="0"/>
    <s v="N"/>
    <x v="278"/>
  </r>
  <r>
    <s v="17-0048749"/>
    <x v="4"/>
    <x v="9"/>
    <x v="7"/>
    <x v="6"/>
    <x v="2"/>
    <s v="Tier 2 - Elevated"/>
    <s v="Distribution Circuit"/>
    <n v="5"/>
    <n v="18"/>
    <d v="2017-05-18T00:00:00"/>
    <n v="1784547"/>
    <x v="0"/>
    <s v="Y"/>
    <x v="9"/>
  </r>
  <r>
    <s v="17-0052768"/>
    <x v="0"/>
    <x v="25"/>
    <x v="1"/>
    <x v="0"/>
    <x v="2"/>
    <s v="Tier 3 - Extreme"/>
    <s v="Distribution Circuit"/>
    <n v="6"/>
    <n v="5"/>
    <d v="2017-06-05T00:00:00"/>
    <n v="1797108"/>
    <x v="0"/>
    <s v="Y"/>
    <x v="98"/>
  </r>
  <r>
    <s v="17-0063190"/>
    <x v="5"/>
    <x v="10"/>
    <x v="8"/>
    <x v="7"/>
    <x v="2"/>
    <s v="Tier 3 - Extreme"/>
    <s v="Distribution Circuit"/>
    <n v="7"/>
    <n v="16"/>
    <d v="2017-07-16T00:00:00"/>
    <n v="1832605"/>
    <x v="0"/>
    <s v="Y"/>
    <x v="45"/>
  </r>
  <r>
    <s v="17-0065859"/>
    <x v="1"/>
    <x v="4"/>
    <x v="1"/>
    <x v="1"/>
    <x v="2"/>
    <s v="Tier 3 - Extreme"/>
    <s v="Distribution Circuit"/>
    <n v="7"/>
    <n v="27"/>
    <d v="2017-07-27T00:00:00"/>
    <n v="1840697"/>
    <x v="0"/>
    <s v="Y"/>
    <x v="19"/>
  </r>
  <r>
    <s v="17-0068002"/>
    <x v="4"/>
    <x v="9"/>
    <x v="7"/>
    <x v="6"/>
    <x v="2"/>
    <s v="Tier 3 - Extreme"/>
    <s v="Distribution Circuit"/>
    <n v="8"/>
    <n v="4"/>
    <d v="2017-08-04T00:00:00"/>
    <n v="1846142"/>
    <x v="0"/>
    <s v="Y"/>
    <x v="9"/>
  </r>
  <r>
    <s v="17-0069939"/>
    <x v="2"/>
    <x v="11"/>
    <x v="12"/>
    <x v="7"/>
    <x v="2"/>
    <s v="Tier 3 - Extreme"/>
    <s v="Transformer only"/>
    <n v="8"/>
    <n v="13"/>
    <d v="2017-08-13T00:00:00"/>
    <n v="1851476"/>
    <x v="0"/>
    <s v="Y"/>
    <x v="16"/>
  </r>
  <r>
    <s v="17-0071503"/>
    <x v="2"/>
    <x v="11"/>
    <x v="15"/>
    <x v="3"/>
    <x v="2"/>
    <s v="Tier 2 - Elevated"/>
    <s v="Transformer only"/>
    <n v="8"/>
    <n v="19"/>
    <d v="2017-08-19T00:00:00"/>
    <n v="1855434"/>
    <x v="0"/>
    <s v="Y"/>
    <x v="37"/>
  </r>
  <r>
    <s v="17-0071631"/>
    <x v="5"/>
    <x v="18"/>
    <x v="8"/>
    <x v="7"/>
    <x v="2"/>
    <s v="Tier 2 - Elevated"/>
    <s v="Distribution Circuit"/>
    <n v="8"/>
    <n v="21"/>
    <d v="2017-08-21T00:00:00"/>
    <n v="1855983"/>
    <x v="0"/>
    <s v="Y"/>
    <x v="137"/>
  </r>
  <r>
    <s v="17-0075337"/>
    <x v="2"/>
    <x v="11"/>
    <x v="12"/>
    <x v="7"/>
    <x v="2"/>
    <s v="Tier 2 - Elevated"/>
    <s v="Transformer only"/>
    <n v="9"/>
    <n v="2"/>
    <d v="2017-09-02T00:00:00"/>
    <n v="1867256"/>
    <x v="0"/>
    <s v="Y"/>
    <x v="16"/>
  </r>
  <r>
    <s v="17-0084678"/>
    <x v="2"/>
    <x v="11"/>
    <x v="14"/>
    <x v="9"/>
    <x v="2"/>
    <s v="Tier 2 - Elevated"/>
    <s v="Transformer only"/>
    <n v="10"/>
    <n v="6"/>
    <d v="2017-10-06T00:00:00"/>
    <n v="1891873"/>
    <x v="0"/>
    <s v="Y"/>
    <x v="262"/>
  </r>
  <r>
    <s v="17-0085341"/>
    <x v="3"/>
    <x v="7"/>
    <x v="6"/>
    <x v="10"/>
    <x v="2"/>
    <s v="Tier 3 - Extreme"/>
    <s v="Distribution Circuit"/>
    <n v="10"/>
    <n v="9"/>
    <d v="2017-10-09T00:00:00"/>
    <n v="1894936"/>
    <x v="0"/>
    <s v="Y"/>
    <x v="1315"/>
  </r>
  <r>
    <s v="17-0085751"/>
    <x v="3"/>
    <x v="7"/>
    <x v="0"/>
    <x v="3"/>
    <x v="2"/>
    <s v="Tier 2 - Elevated"/>
    <s v="Distribution Circuit"/>
    <n v="10"/>
    <n v="8"/>
    <d v="2017-10-08T00:00:00"/>
    <m/>
    <x v="0"/>
    <s v="Y"/>
    <x v="705"/>
  </r>
  <r>
    <s v="17-0085995"/>
    <x v="4"/>
    <x v="9"/>
    <x v="7"/>
    <x v="6"/>
    <x v="2"/>
    <s v="Tier 2 - Elevated"/>
    <s v="Distribution Circuit"/>
    <n v="10"/>
    <n v="10"/>
    <d v="2017-10-10T00:00:00"/>
    <n v="1897158"/>
    <x v="0"/>
    <s v="Y"/>
    <x v="9"/>
  </r>
  <r>
    <s v="17-0087897"/>
    <x v="2"/>
    <x v="11"/>
    <x v="1"/>
    <x v="0"/>
    <x v="2"/>
    <s v="Tier 2 - Elevated"/>
    <s v="Distribution Circuit"/>
    <n v="10"/>
    <n v="17"/>
    <d v="2017-10-17T00:00:00"/>
    <n v="1902351"/>
    <x v="0"/>
    <s v="Y"/>
    <x v="54"/>
  </r>
  <r>
    <s v="17-0090416"/>
    <x v="2"/>
    <x v="11"/>
    <x v="9"/>
    <x v="3"/>
    <x v="2"/>
    <s v="Tier 2 - Elevated"/>
    <s v="Transformer only"/>
    <n v="10"/>
    <n v="25"/>
    <d v="2017-10-25T00:00:00"/>
    <n v="1909496"/>
    <x v="0"/>
    <s v="Y"/>
    <x v="83"/>
  </r>
  <r>
    <s v="17-0093715"/>
    <x v="4"/>
    <x v="9"/>
    <x v="7"/>
    <x v="6"/>
    <x v="2"/>
    <s v="Tier 2 - Elevated"/>
    <s v="Distribution Circuit"/>
    <n v="11"/>
    <n v="8"/>
    <d v="2017-11-08T00:00:00"/>
    <n v="1918840"/>
    <x v="0"/>
    <s v="Y"/>
    <x v="9"/>
  </r>
  <r>
    <s v="17-0093725"/>
    <x v="4"/>
    <x v="12"/>
    <x v="7"/>
    <x v="6"/>
    <x v="2"/>
    <s v="Tier 3 - Extreme"/>
    <s v="Distribution Circuit"/>
    <n v="11"/>
    <n v="8"/>
    <d v="2017-11-08T00:00:00"/>
    <n v="1918904"/>
    <x v="0"/>
    <s v="Y"/>
    <x v="17"/>
  </r>
  <r>
    <s v="17-0094108"/>
    <x v="2"/>
    <x v="11"/>
    <x v="12"/>
    <x v="7"/>
    <x v="2"/>
    <s v="Tier 2 - Elevated"/>
    <s v="Transformer only"/>
    <n v="11"/>
    <n v="9"/>
    <d v="2017-11-09T00:00:00"/>
    <n v="1919817"/>
    <x v="0"/>
    <s v="Y"/>
    <x v="16"/>
  </r>
  <r>
    <s v="17-0096567"/>
    <x v="0"/>
    <x v="0"/>
    <x v="0"/>
    <x v="1"/>
    <x v="2"/>
    <s v="Tier 3 - Extreme"/>
    <s v="Distribution Circuit"/>
    <n v="11"/>
    <n v="20"/>
    <d v="2017-11-20T00:00:00"/>
    <n v="1926620"/>
    <x v="0"/>
    <s v="Y"/>
    <x v="239"/>
  </r>
  <r>
    <s v="17-0097616"/>
    <x v="1"/>
    <x v="1"/>
    <x v="1"/>
    <x v="1"/>
    <x v="2"/>
    <s v="Tier 2 - Elevated"/>
    <s v="Distribution Circuit"/>
    <n v="11"/>
    <n v="26"/>
    <d v="2017-11-26T00:00:00"/>
    <n v="1929453"/>
    <x v="0"/>
    <s v="Y"/>
    <x v="1"/>
  </r>
  <r>
    <s v="17-0097961"/>
    <x v="4"/>
    <x v="9"/>
    <x v="7"/>
    <x v="6"/>
    <x v="2"/>
    <s v="Tier 3 - Extreme"/>
    <s v="Distribution Circuit"/>
    <n v="11"/>
    <n v="27"/>
    <d v="2017-11-27T00:00:00"/>
    <n v="1930556"/>
    <x v="0"/>
    <s v="Y"/>
    <x v="9"/>
  </r>
  <r>
    <s v="17-0099752"/>
    <x v="4"/>
    <x v="9"/>
    <x v="7"/>
    <x v="6"/>
    <x v="2"/>
    <s v="Tier 3 - Extreme"/>
    <s v="Distribution Circuit"/>
    <n v="12"/>
    <n v="4"/>
    <d v="2017-12-04T00:00:00"/>
    <n v="1935574"/>
    <x v="0"/>
    <s v="N"/>
    <x v="9"/>
  </r>
  <r>
    <s v="17-0099803"/>
    <x v="1"/>
    <x v="1"/>
    <x v="0"/>
    <x v="3"/>
    <x v="2"/>
    <s v="Tier 2 - Elevated"/>
    <s v="Distribution Circuit"/>
    <n v="12"/>
    <n v="4"/>
    <d v="2017-12-04T00:00:00"/>
    <n v="1935904"/>
    <x v="0"/>
    <s v="N"/>
    <x v="57"/>
  </r>
  <r>
    <s v="17-0099988"/>
    <x v="2"/>
    <x v="24"/>
    <x v="12"/>
    <x v="7"/>
    <x v="2"/>
    <s v="Tier 3 - Extreme"/>
    <s v="Transformer only"/>
    <n v="12"/>
    <n v="5"/>
    <d v="2017-12-05T00:00:00"/>
    <n v="1936322"/>
    <x v="0"/>
    <s v="N"/>
    <x v="148"/>
  </r>
  <r>
    <s v="17-0102530"/>
    <x v="4"/>
    <x v="9"/>
    <x v="7"/>
    <x v="6"/>
    <x v="2"/>
    <s v="Tier 2 - Elevated"/>
    <s v="Distribution Circuit"/>
    <n v="12"/>
    <n v="19"/>
    <d v="2017-12-19T00:00:00"/>
    <n v="1947302"/>
    <x v="0"/>
    <s v="N"/>
    <x v="9"/>
  </r>
  <r>
    <s v="17-0102733"/>
    <x v="1"/>
    <x v="4"/>
    <x v="1"/>
    <x v="1"/>
    <x v="2"/>
    <s v="Tier 2 - Elevated"/>
    <s v="Distribution Circuit"/>
    <n v="12"/>
    <n v="20"/>
    <d v="2017-12-20T00:00:00"/>
    <n v="1948170"/>
    <x v="0"/>
    <s v="N"/>
    <x v="19"/>
  </r>
  <r>
    <s v="18-0008407"/>
    <x v="2"/>
    <x v="11"/>
    <x v="11"/>
    <x v="3"/>
    <x v="3"/>
    <s v="Tier 2 - Elevated"/>
    <s v="Distribution Circuit"/>
    <n v="1"/>
    <n v="24"/>
    <d v="2018-01-24T00:00:00"/>
    <n v="13011"/>
    <x v="0"/>
    <s v="N"/>
    <x v="14"/>
  </r>
  <r>
    <s v="18-0014507"/>
    <x v="4"/>
    <x v="9"/>
    <x v="7"/>
    <x v="6"/>
    <x v="3"/>
    <s v="Tier 2 - Elevated"/>
    <s v="Distribution Circuit"/>
    <n v="2"/>
    <n v="15"/>
    <d v="2018-02-15T00:00:00"/>
    <n v="25007"/>
    <x v="0"/>
    <s v="N"/>
    <x v="9"/>
  </r>
  <r>
    <s v="18-0017619"/>
    <x v="4"/>
    <x v="12"/>
    <x v="7"/>
    <x v="6"/>
    <x v="3"/>
    <s v="Tier 2 - Elevated"/>
    <s v="Distribution Circuit"/>
    <n v="2"/>
    <n v="27"/>
    <d v="2018-02-27T00:00:00"/>
    <n v="32527"/>
    <x v="0"/>
    <s v="N"/>
    <x v="17"/>
  </r>
  <r>
    <s v="18-0018293"/>
    <x v="2"/>
    <x v="11"/>
    <x v="1"/>
    <x v="0"/>
    <x v="3"/>
    <s v="Tier 3 - Extreme"/>
    <s v="Distribution Circuit"/>
    <n v="3"/>
    <n v="1"/>
    <d v="2018-03-01T00:00:00"/>
    <n v="33851"/>
    <x v="0"/>
    <s v="N"/>
    <x v="54"/>
  </r>
  <r>
    <s v="18-0018647"/>
    <x v="4"/>
    <x v="12"/>
    <x v="7"/>
    <x v="6"/>
    <x v="3"/>
    <s v="Tier 2 - Elevated"/>
    <s v="Distribution Circuit"/>
    <n v="3"/>
    <n v="1"/>
    <d v="2018-03-01T00:00:00"/>
    <n v="34832"/>
    <x v="0"/>
    <s v="N"/>
    <x v="17"/>
  </r>
  <r>
    <s v="18-0021462"/>
    <x v="4"/>
    <x v="9"/>
    <x v="7"/>
    <x v="6"/>
    <x v="3"/>
    <s v="Tier 2 - Elevated"/>
    <s v="Distribution Circuit"/>
    <n v="3"/>
    <n v="9"/>
    <d v="2018-03-09T00:00:00"/>
    <n v="41157"/>
    <x v="0"/>
    <s v="N"/>
    <x v="9"/>
  </r>
  <r>
    <s v="18-0021991"/>
    <x v="4"/>
    <x v="9"/>
    <x v="7"/>
    <x v="6"/>
    <x v="3"/>
    <s v="Tier 2 - Elevated"/>
    <s v="Distribution Circuit"/>
    <n v="3"/>
    <n v="12"/>
    <d v="2018-03-12T00:00:00"/>
    <n v="42585"/>
    <x v="0"/>
    <s v="N"/>
    <x v="9"/>
  </r>
  <r>
    <s v="18-0023566"/>
    <x v="1"/>
    <x v="1"/>
    <x v="1"/>
    <x v="1"/>
    <x v="3"/>
    <s v="Tier 3 - Extreme"/>
    <s v="Distribution Circuit"/>
    <n v="3"/>
    <n v="16"/>
    <d v="2018-03-16T00:00:00"/>
    <n v="45447"/>
    <x v="0"/>
    <s v="N"/>
    <x v="1"/>
  </r>
  <r>
    <s v="18-0026259"/>
    <x v="4"/>
    <x v="9"/>
    <x v="7"/>
    <x v="6"/>
    <x v="3"/>
    <s v="Tier 2 - Elevated"/>
    <s v="Distribution Circuit"/>
    <n v="3"/>
    <n v="24"/>
    <d v="2018-03-24T00:00:00"/>
    <n v="52478"/>
    <x v="0"/>
    <s v="N"/>
    <x v="9"/>
  </r>
  <r>
    <s v="18-0027598"/>
    <x v="2"/>
    <x v="11"/>
    <x v="12"/>
    <x v="7"/>
    <x v="3"/>
    <s v="Tier 2 - Elevated"/>
    <s v="Transformer only"/>
    <n v="3"/>
    <n v="29"/>
    <d v="2018-03-29T00:00:00"/>
    <n v="55670"/>
    <x v="0"/>
    <s v="N"/>
    <x v="16"/>
  </r>
  <r>
    <s v="18-0034497"/>
    <x v="4"/>
    <x v="12"/>
    <x v="7"/>
    <x v="6"/>
    <x v="3"/>
    <s v="Tier 2 - Elevated"/>
    <s v="Distribution Circuit"/>
    <n v="4"/>
    <n v="23"/>
    <d v="2018-04-23T00:00:00"/>
    <n v="71833"/>
    <x v="0"/>
    <s v="N"/>
    <x v="17"/>
  </r>
  <r>
    <s v="18-0037949"/>
    <x v="2"/>
    <x v="11"/>
    <x v="13"/>
    <x v="10"/>
    <x v="3"/>
    <s v="Tier 2 - Elevated"/>
    <s v="Distribution Circuit"/>
    <n v="5"/>
    <n v="3"/>
    <d v="2018-05-03T00:00:00"/>
    <n v="78729"/>
    <x v="0"/>
    <s v="Y"/>
    <x v="27"/>
  </r>
  <r>
    <s v="18-0038071"/>
    <x v="4"/>
    <x v="12"/>
    <x v="7"/>
    <x v="6"/>
    <x v="3"/>
    <s v="Tier 2 - Elevated"/>
    <s v="Distribution Circuit"/>
    <n v="5"/>
    <n v="3"/>
    <d v="2018-05-03T00:00:00"/>
    <n v="78843"/>
    <x v="0"/>
    <s v="Y"/>
    <x v="17"/>
  </r>
  <r>
    <s v="18-0046618"/>
    <x v="2"/>
    <x v="11"/>
    <x v="12"/>
    <x v="7"/>
    <x v="3"/>
    <s v="Tier 3 - Extreme"/>
    <s v="Transformer only"/>
    <n v="6"/>
    <n v="2"/>
    <d v="2018-06-02T00:00:00"/>
    <n v="99347"/>
    <x v="0"/>
    <s v="Y"/>
    <x v="16"/>
  </r>
  <r>
    <s v="18-0047835"/>
    <x v="5"/>
    <x v="18"/>
    <x v="3"/>
    <x v="11"/>
    <x v="3"/>
    <s v="Tier 3 - Extreme"/>
    <s v="Distribution Circuit"/>
    <n v="6"/>
    <n v="6"/>
    <d v="2018-06-06T00:00:00"/>
    <n v="102477"/>
    <x v="0"/>
    <s v="Y"/>
    <x v="737"/>
  </r>
  <r>
    <s v="18-0057695"/>
    <x v="4"/>
    <x v="12"/>
    <x v="7"/>
    <x v="6"/>
    <x v="3"/>
    <s v="Tier 3 - Extreme"/>
    <s v="Distribution Circuit"/>
    <n v="7"/>
    <n v="7"/>
    <d v="2018-07-07T00:00:00"/>
    <n v="126184"/>
    <x v="0"/>
    <s v="Y"/>
    <x v="17"/>
  </r>
  <r>
    <s v="18-0058505"/>
    <x v="4"/>
    <x v="9"/>
    <x v="7"/>
    <x v="6"/>
    <x v="3"/>
    <s v="Tier 3 - Extreme"/>
    <s v="Distribution Circuit"/>
    <n v="7"/>
    <n v="10"/>
    <d v="2018-07-10T00:00:00"/>
    <n v="128287"/>
    <x v="0"/>
    <s v="Y"/>
    <x v="9"/>
  </r>
  <r>
    <s v="18-0060840"/>
    <x v="2"/>
    <x v="11"/>
    <x v="9"/>
    <x v="7"/>
    <x v="3"/>
    <s v="Tier 3 - Extreme"/>
    <s v="Distribution Circuit"/>
    <n v="7"/>
    <n v="17"/>
    <d v="2018-07-17T00:00:00"/>
    <n v="134243"/>
    <x v="0"/>
    <s v="Y"/>
    <x v="23"/>
  </r>
  <r>
    <s v="18-0071316"/>
    <x v="6"/>
    <x v="34"/>
    <x v="7"/>
    <x v="6"/>
    <x v="3"/>
    <s v="Tier 2 - Elevated"/>
    <s v="Distribution Circuit"/>
    <n v="9"/>
    <n v="19"/>
    <d v="2018-09-19T00:00:00"/>
    <n v="177297"/>
    <x v="0"/>
    <s v="Y"/>
    <x v="652"/>
  </r>
  <r>
    <s v="18-0073308"/>
    <x v="5"/>
    <x v="18"/>
    <x v="1"/>
    <x v="1"/>
    <x v="3"/>
    <s v="Tier 2 - Elevated"/>
    <s v="Distribution Circuit"/>
    <n v="8"/>
    <n v="24"/>
    <d v="2018-08-24T00:00:00"/>
    <n v="161764"/>
    <x v="0"/>
    <s v="Y"/>
    <x v="67"/>
  </r>
  <r>
    <s v="18-0075341"/>
    <x v="1"/>
    <x v="1"/>
    <x v="0"/>
    <x v="3"/>
    <x v="3"/>
    <s v="Tier 2 - Elevated"/>
    <s v="Distribution Circuit"/>
    <n v="8"/>
    <n v="31"/>
    <d v="2018-08-31T00:00:00"/>
    <n v="166062"/>
    <x v="0"/>
    <s v="Y"/>
    <x v="57"/>
  </r>
  <r>
    <s v="18-0078359"/>
    <x v="2"/>
    <x v="11"/>
    <x v="1"/>
    <x v="0"/>
    <x v="3"/>
    <s v="Tier 3 - Extreme"/>
    <s v="Distribution Circuit"/>
    <n v="9"/>
    <n v="10"/>
    <d v="2018-09-10T00:00:00"/>
    <n v="171925"/>
    <x v="0"/>
    <s v="Y"/>
    <x v="54"/>
  </r>
  <r>
    <s v="18-0094810"/>
    <x v="2"/>
    <x v="6"/>
    <x v="5"/>
    <x v="3"/>
    <x v="3"/>
    <s v="Tier 2 - Elevated"/>
    <s v="Distribution Circuit"/>
    <n v="10"/>
    <n v="28"/>
    <d v="2018-10-28T00:00:00"/>
    <n v="203590"/>
    <x v="0"/>
    <s v="Y"/>
    <x v="157"/>
  </r>
  <r>
    <s v="18-0098416"/>
    <x v="4"/>
    <x v="9"/>
    <x v="7"/>
    <x v="6"/>
    <x v="3"/>
    <s v="Tier 2 - Elevated"/>
    <s v="Distribution Circuit"/>
    <n v="11"/>
    <n v="8"/>
    <d v="2018-11-08T00:00:00"/>
    <n v="211903"/>
    <x v="0"/>
    <s v="Y"/>
    <x v="9"/>
  </r>
  <r>
    <s v="18-0100824"/>
    <x v="3"/>
    <x v="7"/>
    <x v="0"/>
    <x v="11"/>
    <x v="3"/>
    <s v="Tier 2 - Elevated"/>
    <s v="Distribution Circuit"/>
    <n v="11"/>
    <n v="8"/>
    <d v="2018-11-08T00:00:00"/>
    <n v="217844"/>
    <x v="0"/>
    <s v="Y"/>
    <x v="52"/>
  </r>
  <r>
    <s v="18-0102782"/>
    <x v="1"/>
    <x v="1"/>
    <x v="1"/>
    <x v="0"/>
    <x v="3"/>
    <s v="Tier 3 - Extreme"/>
    <s v="Distribution Circuit"/>
    <n v="11"/>
    <n v="24"/>
    <d v="2018-11-24T00:00:00"/>
    <n v="223468"/>
    <x v="0"/>
    <s v="Y"/>
    <x v="18"/>
  </r>
  <r>
    <s v="19-0005108"/>
    <x v="4"/>
    <x v="9"/>
    <x v="7"/>
    <x v="6"/>
    <x v="4"/>
    <s v="Tier 3 - Extreme"/>
    <s v="Distribution Circuit"/>
    <n v="1"/>
    <n v="6"/>
    <d v="2019-01-06T00:00:00"/>
    <n v="255368"/>
    <x v="0"/>
    <s v="N"/>
    <x v="9"/>
  </r>
  <r>
    <s v="19-0006940"/>
    <x v="4"/>
    <x v="9"/>
    <x v="7"/>
    <x v="6"/>
    <x v="4"/>
    <s v="Tier 2 - Elevated"/>
    <s v="Distribution Circuit"/>
    <n v="1"/>
    <n v="9"/>
    <d v="2019-01-09T00:00:00"/>
    <n v="261331"/>
    <x v="0"/>
    <s v="N"/>
    <x v="9"/>
  </r>
  <r>
    <s v="19-0010458"/>
    <x v="1"/>
    <x v="1"/>
    <x v="1"/>
    <x v="0"/>
    <x v="4"/>
    <s v="Tier 3 - Extreme"/>
    <s v="Distribution Circuit"/>
    <n v="1"/>
    <n v="17"/>
    <d v="2019-01-17T00:00:00"/>
    <n v="272170"/>
    <x v="0"/>
    <s v="N"/>
    <x v="18"/>
  </r>
  <r>
    <s v="19-0010469"/>
    <x v="1"/>
    <x v="1"/>
    <x v="1"/>
    <x v="1"/>
    <x v="4"/>
    <s v="Tier 3 - Extreme"/>
    <s v="Distribution Circuit"/>
    <n v="1"/>
    <n v="16"/>
    <d v="2019-01-16T00:00:00"/>
    <n v="270894"/>
    <x v="0"/>
    <s v="N"/>
    <x v="1"/>
  </r>
  <r>
    <s v="19-0011006"/>
    <x v="4"/>
    <x v="9"/>
    <x v="7"/>
    <x v="6"/>
    <x v="4"/>
    <s v="Tier 3 - Extreme"/>
    <s v="Distribution Circuit"/>
    <n v="1"/>
    <n v="16"/>
    <d v="2019-01-16T00:00:00"/>
    <n v="270558"/>
    <x v="0"/>
    <s v="N"/>
    <x v="9"/>
  </r>
  <r>
    <s v="19-0011760"/>
    <x v="1"/>
    <x v="1"/>
    <x v="1"/>
    <x v="0"/>
    <x v="4"/>
    <s v="Tier 2 - Elevated"/>
    <s v="Distribution Circuit"/>
    <n v="1"/>
    <n v="18"/>
    <d v="2019-01-18T00:00:00"/>
    <n v="275778"/>
    <x v="0"/>
    <s v="N"/>
    <x v="18"/>
  </r>
  <r>
    <s v="19-0011907"/>
    <x v="2"/>
    <x v="11"/>
    <x v="1"/>
    <x v="0"/>
    <x v="4"/>
    <s v="Tier 2 - Elevated"/>
    <s v="Distribution Circuit"/>
    <n v="1"/>
    <n v="17"/>
    <d v="2019-01-17T00:00:00"/>
    <n v="275982"/>
    <x v="0"/>
    <s v="N"/>
    <x v="54"/>
  </r>
  <r>
    <s v="19-0017068"/>
    <x v="1"/>
    <x v="1"/>
    <x v="0"/>
    <x v="3"/>
    <x v="4"/>
    <s v="Tier 2 - Elevated"/>
    <s v="Distribution Circuit"/>
    <n v="2"/>
    <n v="2"/>
    <d v="2019-02-02T00:00:00"/>
    <n v="286968"/>
    <x v="0"/>
    <s v="N"/>
    <x v="57"/>
  </r>
  <r>
    <s v="19-0017123"/>
    <x v="1"/>
    <x v="1"/>
    <x v="1"/>
    <x v="0"/>
    <x v="4"/>
    <s v="Tier 2 - Elevated"/>
    <s v="Distribution Circuit"/>
    <n v="2"/>
    <n v="2"/>
    <d v="2019-02-02T00:00:00"/>
    <n v="286363"/>
    <x v="0"/>
    <s v="N"/>
    <x v="18"/>
  </r>
  <r>
    <s v="19-0017304"/>
    <x v="4"/>
    <x v="9"/>
    <x v="7"/>
    <x v="6"/>
    <x v="4"/>
    <s v="Tier 2 - Elevated"/>
    <s v="Distribution Circuit"/>
    <n v="2"/>
    <n v="2"/>
    <d v="2019-02-02T00:00:00"/>
    <n v="286835"/>
    <x v="0"/>
    <s v="N"/>
    <x v="9"/>
  </r>
  <r>
    <s v="19-0020117"/>
    <x v="1"/>
    <x v="26"/>
    <x v="12"/>
    <x v="3"/>
    <x v="4"/>
    <s v="Tier 2 - Elevated"/>
    <s v="Transformer only"/>
    <n v="2"/>
    <n v="8"/>
    <d v="2019-02-08T00:00:00"/>
    <n v="296392"/>
    <x v="0"/>
    <s v="N"/>
    <x v="1080"/>
  </r>
  <r>
    <s v="19-0020401"/>
    <x v="1"/>
    <x v="1"/>
    <x v="1"/>
    <x v="0"/>
    <x v="4"/>
    <s v="Tier 3 - Extreme"/>
    <s v="Distribution Circuit"/>
    <n v="2"/>
    <n v="9"/>
    <d v="2019-02-09T00:00:00"/>
    <n v="297357"/>
    <x v="0"/>
    <s v="N"/>
    <x v="18"/>
  </r>
  <r>
    <s v="19-0020411"/>
    <x v="4"/>
    <x v="12"/>
    <x v="7"/>
    <x v="6"/>
    <x v="4"/>
    <s v="Tier 3 - Extreme"/>
    <s v="Distribution Circuit"/>
    <n v="2"/>
    <n v="9"/>
    <d v="2019-02-09T00:00:00"/>
    <n v="297369"/>
    <x v="0"/>
    <s v="N"/>
    <x v="17"/>
  </r>
  <r>
    <s v="19-0020587"/>
    <x v="1"/>
    <x v="1"/>
    <x v="1"/>
    <x v="0"/>
    <x v="4"/>
    <s v="Tier 3 - Extreme"/>
    <s v="Distribution Circuit"/>
    <n v="2"/>
    <n v="10"/>
    <d v="2019-02-10T00:00:00"/>
    <n v="298268"/>
    <x v="0"/>
    <s v="N"/>
    <x v="18"/>
  </r>
  <r>
    <s v="19-0020630"/>
    <x v="4"/>
    <x v="9"/>
    <x v="7"/>
    <x v="6"/>
    <x v="4"/>
    <s v="Tier 2 - Elevated"/>
    <s v="Distribution Circuit"/>
    <n v="2"/>
    <n v="10"/>
    <d v="2019-02-10T00:00:00"/>
    <n v="298158"/>
    <x v="0"/>
    <s v="N"/>
    <x v="9"/>
  </r>
  <r>
    <s v="19-0020816"/>
    <x v="4"/>
    <x v="9"/>
    <x v="7"/>
    <x v="6"/>
    <x v="4"/>
    <s v="Tier 2 - Elevated"/>
    <s v="Distribution Circuit"/>
    <n v="2"/>
    <n v="10"/>
    <d v="2019-02-10T00:00:00"/>
    <n v="298966"/>
    <x v="0"/>
    <s v="N"/>
    <x v="9"/>
  </r>
  <r>
    <s v="19-0021882"/>
    <x v="1"/>
    <x v="1"/>
    <x v="0"/>
    <x v="0"/>
    <x v="4"/>
    <s v="Tier 2 - Elevated"/>
    <s v="Distribution Circuit"/>
    <n v="2"/>
    <n v="12"/>
    <d v="2019-02-12T00:00:00"/>
    <n v="301307"/>
    <x v="0"/>
    <s v="N"/>
    <x v="56"/>
  </r>
  <r>
    <s v="19-0022832"/>
    <x v="1"/>
    <x v="1"/>
    <x v="1"/>
    <x v="0"/>
    <x v="4"/>
    <s v="Tier 2 - Elevated"/>
    <s v="Distribution Circuit"/>
    <n v="2"/>
    <n v="14"/>
    <d v="2019-02-14T00:00:00"/>
    <n v="306973"/>
    <x v="0"/>
    <s v="N"/>
    <x v="18"/>
  </r>
  <r>
    <s v="19-0023130"/>
    <x v="1"/>
    <x v="1"/>
    <x v="1"/>
    <x v="0"/>
    <x v="4"/>
    <s v="Tier 3 - Extreme"/>
    <s v="Distribution Circuit"/>
    <n v="2"/>
    <n v="14"/>
    <d v="2019-02-14T00:00:00"/>
    <n v="306898"/>
    <x v="0"/>
    <s v="N"/>
    <x v="18"/>
  </r>
  <r>
    <s v="19-0023539"/>
    <x v="1"/>
    <x v="1"/>
    <x v="1"/>
    <x v="0"/>
    <x v="4"/>
    <s v="Tier 2 - Elevated"/>
    <s v="Distribution Circuit"/>
    <n v="2"/>
    <n v="14"/>
    <d v="2019-02-14T00:00:00"/>
    <n v="307217"/>
    <x v="0"/>
    <s v="N"/>
    <x v="18"/>
  </r>
  <r>
    <s v="19-0026629"/>
    <x v="1"/>
    <x v="4"/>
    <x v="1"/>
    <x v="1"/>
    <x v="4"/>
    <s v="Tier 3 - Extreme"/>
    <s v="Distribution Circuit"/>
    <n v="2"/>
    <n v="20"/>
    <d v="2019-02-20T00:00:00"/>
    <n v="320081"/>
    <x v="0"/>
    <s v="N"/>
    <x v="19"/>
  </r>
  <r>
    <s v="19-0028461"/>
    <x v="1"/>
    <x v="1"/>
    <x v="1"/>
    <x v="0"/>
    <x v="4"/>
    <s v="Tier 2 - Elevated"/>
    <s v="Distribution Circuit"/>
    <n v="2"/>
    <n v="26"/>
    <d v="2019-02-26T00:00:00"/>
    <n v="324816"/>
    <x v="0"/>
    <s v="N"/>
    <x v="18"/>
  </r>
  <r>
    <s v="19-0028955"/>
    <x v="4"/>
    <x v="12"/>
    <x v="7"/>
    <x v="6"/>
    <x v="4"/>
    <s v="Tier 3 - Extreme"/>
    <s v="Distribution Circuit"/>
    <n v="2"/>
    <n v="26"/>
    <d v="2019-02-26T00:00:00"/>
    <n v="325317"/>
    <x v="0"/>
    <s v="N"/>
    <x v="17"/>
  </r>
  <r>
    <s v="19-0029001"/>
    <x v="1"/>
    <x v="1"/>
    <x v="1"/>
    <x v="0"/>
    <x v="4"/>
    <s v="Tier 2 - Elevated"/>
    <s v="Distribution Circuit"/>
    <n v="2"/>
    <n v="26"/>
    <d v="2019-02-26T00:00:00"/>
    <n v="325724"/>
    <x v="0"/>
    <s v="N"/>
    <x v="18"/>
  </r>
  <r>
    <s v="19-0029014"/>
    <x v="1"/>
    <x v="1"/>
    <x v="1"/>
    <x v="0"/>
    <x v="4"/>
    <s v="Tier 2 - Elevated"/>
    <s v="Distribution Circuit"/>
    <n v="2"/>
    <n v="27"/>
    <d v="2019-02-27T00:00:00"/>
    <n v="326677"/>
    <x v="0"/>
    <s v="N"/>
    <x v="18"/>
  </r>
  <r>
    <s v="19-0029032"/>
    <x v="2"/>
    <x v="11"/>
    <x v="18"/>
    <x v="3"/>
    <x v="4"/>
    <s v="Tier 2 - Elevated"/>
    <s v="Distribution Circuit"/>
    <n v="2"/>
    <n v="27"/>
    <d v="2019-02-27T00:00:00"/>
    <n v="327000"/>
    <x v="0"/>
    <s v="N"/>
    <x v="78"/>
  </r>
  <r>
    <s v="19-0029113"/>
    <x v="1"/>
    <x v="1"/>
    <x v="0"/>
    <x v="0"/>
    <x v="4"/>
    <s v="Tier 3 - Extreme"/>
    <s v="Distribution Circuit"/>
    <n v="2"/>
    <n v="26"/>
    <d v="2019-02-26T00:00:00"/>
    <n v="324525"/>
    <x v="0"/>
    <s v="N"/>
    <x v="56"/>
  </r>
  <r>
    <s v="19-0030996"/>
    <x v="1"/>
    <x v="1"/>
    <x v="1"/>
    <x v="0"/>
    <x v="4"/>
    <s v="Tier 2 - Elevated"/>
    <s v="Distribution Circuit"/>
    <n v="3"/>
    <n v="5"/>
    <d v="2019-03-05T00:00:00"/>
    <n v="331824"/>
    <x v="0"/>
    <s v="N"/>
    <x v="18"/>
  </r>
  <r>
    <s v="19-0035534"/>
    <x v="5"/>
    <x v="10"/>
    <x v="8"/>
    <x v="7"/>
    <x v="4"/>
    <s v="Tier 2 - Elevated"/>
    <s v="Distribution Circuit"/>
    <n v="3"/>
    <n v="20"/>
    <d v="2019-03-20T00:00:00"/>
    <n v="344077"/>
    <x v="0"/>
    <s v="N"/>
    <x v="45"/>
  </r>
  <r>
    <s v="19-0036437"/>
    <x v="2"/>
    <x v="11"/>
    <x v="0"/>
    <x v="3"/>
    <x v="4"/>
    <s v="Tier 3 - Extreme"/>
    <s v="Distribution Circuit"/>
    <n v="3"/>
    <n v="24"/>
    <d v="2019-03-24T00:00:00"/>
    <n v="346188"/>
    <x v="0"/>
    <s v="N"/>
    <x v="31"/>
  </r>
  <r>
    <s v="19-0037584"/>
    <x v="1"/>
    <x v="1"/>
    <x v="1"/>
    <x v="0"/>
    <x v="4"/>
    <s v="Tier 2 - Elevated"/>
    <s v="Distribution Circuit"/>
    <n v="3"/>
    <n v="27"/>
    <d v="2019-03-27T00:00:00"/>
    <n v="348730"/>
    <x v="0"/>
    <s v="N"/>
    <x v="18"/>
  </r>
  <r>
    <s v="19-0039701"/>
    <x v="4"/>
    <x v="9"/>
    <x v="7"/>
    <x v="6"/>
    <x v="4"/>
    <s v="Tier 2 - Elevated"/>
    <s v="Distribution Circuit"/>
    <n v="4"/>
    <n v="4"/>
    <d v="2019-04-04T00:00:00"/>
    <n v="353625"/>
    <x v="0"/>
    <s v="N"/>
    <x v="9"/>
  </r>
  <r>
    <s v="19-0040385"/>
    <x v="4"/>
    <x v="9"/>
    <x v="7"/>
    <x v="6"/>
    <x v="4"/>
    <s v="Tier 3 - Extreme"/>
    <s v="Distribution Circuit"/>
    <n v="4"/>
    <n v="7"/>
    <d v="2019-04-07T00:00:00"/>
    <n v="355263"/>
    <x v="0"/>
    <s v="N"/>
    <x v="9"/>
  </r>
  <r>
    <s v="19-0040678"/>
    <x v="0"/>
    <x v="15"/>
    <x v="25"/>
    <x v="2"/>
    <x v="4"/>
    <s v="Tier 2 - Elevated"/>
    <s v="Distribution Circuit"/>
    <n v="4"/>
    <n v="8"/>
    <d v="2019-04-08T00:00:00"/>
    <n v="356134"/>
    <x v="0"/>
    <s v="N"/>
    <x v="504"/>
  </r>
  <r>
    <s v="19-0042310"/>
    <x v="2"/>
    <x v="11"/>
    <x v="0"/>
    <x v="3"/>
    <x v="4"/>
    <s v="Tier 2 - Elevated"/>
    <s v="Distribution Circuit"/>
    <n v="4"/>
    <n v="14"/>
    <d v="2019-04-14T00:00:00"/>
    <n v="360525"/>
    <x v="0"/>
    <s v="N"/>
    <x v="31"/>
  </r>
  <r>
    <s v="19-0045556"/>
    <x v="2"/>
    <x v="11"/>
    <x v="26"/>
    <x v="7"/>
    <x v="4"/>
    <s v="Tier 2 - Elevated"/>
    <s v="Transformer only"/>
    <n v="4"/>
    <n v="24"/>
    <d v="2019-04-24T00:00:00"/>
    <n v="366944"/>
    <x v="0"/>
    <s v="N"/>
    <x v="1316"/>
  </r>
  <r>
    <s v="19-0047283"/>
    <x v="4"/>
    <x v="9"/>
    <x v="7"/>
    <x v="6"/>
    <x v="4"/>
    <s v="Tier 3 - Extreme"/>
    <s v="Distribution Circuit"/>
    <n v="4"/>
    <n v="30"/>
    <d v="2019-04-30T00:00:00"/>
    <n v="370602"/>
    <x v="0"/>
    <s v="N"/>
    <x v="9"/>
  </r>
  <r>
    <s v="19-0048924"/>
    <x v="4"/>
    <x v="9"/>
    <x v="7"/>
    <x v="6"/>
    <x v="4"/>
    <s v="Tier 2 - Elevated"/>
    <s v="Distribution Circuit"/>
    <n v="5"/>
    <n v="4"/>
    <d v="2019-05-04T00:00:00"/>
    <n v="373826"/>
    <x v="0"/>
    <s v="Y"/>
    <x v="9"/>
  </r>
  <r>
    <s v="19-0049230"/>
    <x v="2"/>
    <x v="11"/>
    <x v="8"/>
    <x v="1"/>
    <x v="4"/>
    <s v="Tier 2 - Elevated"/>
    <s v="Distribution Circuit"/>
    <n v="5"/>
    <n v="6"/>
    <d v="2019-05-06T00:00:00"/>
    <n v="374570"/>
    <x v="0"/>
    <s v="Y"/>
    <x v="287"/>
  </r>
  <r>
    <s v="19-0052502"/>
    <x v="0"/>
    <x v="0"/>
    <x v="0"/>
    <x v="0"/>
    <x v="4"/>
    <s v="Tier 3 - Extreme"/>
    <s v="Distribution Circuit"/>
    <n v="5"/>
    <n v="16"/>
    <d v="2019-05-16T00:00:00"/>
    <n v="381830"/>
    <x v="0"/>
    <s v="Y"/>
    <x v="0"/>
  </r>
  <r>
    <s v="19-0052572"/>
    <x v="4"/>
    <x v="9"/>
    <x v="7"/>
    <x v="6"/>
    <x v="4"/>
    <s v="Tier 3 - Extreme"/>
    <s v="Distribution Circuit"/>
    <n v="5"/>
    <n v="16"/>
    <d v="2019-05-16T00:00:00"/>
    <n v="381989"/>
    <x v="0"/>
    <s v="Y"/>
    <x v="9"/>
  </r>
  <r>
    <s v="19-0053254"/>
    <x v="1"/>
    <x v="13"/>
    <x v="1"/>
    <x v="1"/>
    <x v="4"/>
    <s v="Tier 2 - Elevated"/>
    <s v="Distribution Circuit"/>
    <n v="5"/>
    <n v="17"/>
    <d v="2019-05-17T00:00:00"/>
    <n v="383525"/>
    <x v="0"/>
    <s v="Y"/>
    <x v="28"/>
  </r>
  <r>
    <s v="19-0054282"/>
    <x v="5"/>
    <x v="18"/>
    <x v="1"/>
    <x v="1"/>
    <x v="4"/>
    <s v="Tier 2 - Elevated"/>
    <s v="Distribution Circuit"/>
    <n v="5"/>
    <n v="20"/>
    <d v="2019-05-20T00:00:00"/>
    <n v="385888"/>
    <x v="0"/>
    <s v="Y"/>
    <x v="67"/>
  </r>
  <r>
    <s v="19-0055392"/>
    <x v="3"/>
    <x v="3"/>
    <x v="12"/>
    <x v="7"/>
    <x v="4"/>
    <s v="Tier 3 - Extreme"/>
    <s v="Transformer only"/>
    <n v="5"/>
    <n v="22"/>
    <d v="2019-05-22T00:00:00"/>
    <n v="388009"/>
    <x v="0"/>
    <s v="Y"/>
    <x v="29"/>
  </r>
  <r>
    <s v="19-0058626"/>
    <x v="3"/>
    <x v="3"/>
    <x v="12"/>
    <x v="7"/>
    <x v="4"/>
    <s v="Tier 2 - Elevated"/>
    <s v="Transformer only"/>
    <n v="5"/>
    <n v="28"/>
    <d v="2019-05-28T00:00:00"/>
    <n v="391928"/>
    <x v="0"/>
    <s v="Y"/>
    <x v="29"/>
  </r>
  <r>
    <s v="19-0063534"/>
    <x v="2"/>
    <x v="11"/>
    <x v="9"/>
    <x v="7"/>
    <x v="4"/>
    <s v="Tier 2 - Elevated"/>
    <s v="Transformer only"/>
    <n v="6"/>
    <n v="5"/>
    <d v="2019-06-05T00:00:00"/>
    <n v="399196"/>
    <x v="0"/>
    <s v="Y"/>
    <x v="23"/>
  </r>
  <r>
    <s v="19-0068214"/>
    <x v="0"/>
    <x v="0"/>
    <x v="23"/>
    <x v="3"/>
    <x v="4"/>
    <s v="Tier 2 - Elevated"/>
    <s v="Distribution Circuit"/>
    <n v="6"/>
    <n v="16"/>
    <d v="2019-06-16T00:00:00"/>
    <n v="415723"/>
    <x v="0"/>
    <s v="Y"/>
    <x v="127"/>
  </r>
  <r>
    <s v="19-0073797"/>
    <x v="2"/>
    <x v="11"/>
    <x v="12"/>
    <x v="7"/>
    <x v="4"/>
    <s v="Tier 2 - Elevated"/>
    <s v="Transformer only"/>
    <n v="7"/>
    <n v="1"/>
    <d v="2019-07-01T00:00:00"/>
    <n v="439474"/>
    <x v="0"/>
    <s v="Y"/>
    <x v="16"/>
  </r>
  <r>
    <s v="19-0079408"/>
    <x v="4"/>
    <x v="12"/>
    <x v="7"/>
    <x v="6"/>
    <x v="4"/>
    <s v="Tier 3 - Extreme"/>
    <s v="Distribution Circuit"/>
    <n v="7"/>
    <n v="19"/>
    <d v="2019-07-19T00:00:00"/>
    <n v="462454"/>
    <x v="0"/>
    <s v="Y"/>
    <x v="17"/>
  </r>
  <r>
    <s v="19-0099844"/>
    <x v="4"/>
    <x v="12"/>
    <x v="7"/>
    <x v="6"/>
    <x v="4"/>
    <s v="Tier 2 - Elevated"/>
    <s v="Distribution Circuit"/>
    <n v="9"/>
    <n v="16"/>
    <d v="2019-09-16T00:00:00"/>
    <n v="585402"/>
    <x v="0"/>
    <s v="Y"/>
    <x v="17"/>
  </r>
  <r>
    <s v="19-0107862"/>
    <x v="4"/>
    <x v="9"/>
    <x v="7"/>
    <x v="6"/>
    <x v="4"/>
    <s v="Tier 2 - Elevated"/>
    <s v="Distribution Circuit"/>
    <n v="10"/>
    <n v="5"/>
    <d v="2019-10-05T00:00:00"/>
    <n v="643921"/>
    <x v="0"/>
    <s v="Y"/>
    <x v="9"/>
  </r>
  <r>
    <s v="19-0114981"/>
    <x v="4"/>
    <x v="9"/>
    <x v="7"/>
    <x v="6"/>
    <x v="4"/>
    <s v="Tier 3 - Extreme"/>
    <s v="Distribution Circuit"/>
    <n v="10"/>
    <n v="23"/>
    <d v="2019-10-23T00:00:00"/>
    <n v="677379"/>
    <x v="0"/>
    <s v="Y"/>
    <x v="9"/>
  </r>
  <r>
    <s v="19-0114983"/>
    <x v="7"/>
    <x v="19"/>
    <x v="1"/>
    <x v="1"/>
    <x v="4"/>
    <s v="Tier 2 - Elevated"/>
    <s v="Distribution Circuit"/>
    <n v="10"/>
    <n v="23"/>
    <d v="2019-10-23T00:00:00"/>
    <n v="677792"/>
    <x v="0"/>
    <s v="Y"/>
    <x v="66"/>
  </r>
  <r>
    <s v="19-0117897"/>
    <x v="7"/>
    <x v="19"/>
    <x v="4"/>
    <x v="12"/>
    <x v="4"/>
    <s v="Tier 2 - Elevated"/>
    <s v="Transformer only"/>
    <n v="10"/>
    <n v="26"/>
    <d v="2019-10-26T00:00:00"/>
    <n v="691781"/>
    <x v="0"/>
    <s v="Y"/>
    <x v="1317"/>
  </r>
  <r>
    <s v="19-0119110"/>
    <x v="2"/>
    <x v="11"/>
    <x v="12"/>
    <x v="15"/>
    <x v="4"/>
    <s v="Tier 2 - Elevated"/>
    <s v="Transformer only"/>
    <n v="10"/>
    <n v="30"/>
    <d v="2019-10-30T00:00:00"/>
    <n v="695226"/>
    <x v="0"/>
    <s v="Y"/>
    <x v="171"/>
  </r>
  <r>
    <s v="19-0129722"/>
    <x v="1"/>
    <x v="4"/>
    <x v="1"/>
    <x v="1"/>
    <x v="4"/>
    <s v="Tier 3 - Extreme"/>
    <s v="Distribution Circuit"/>
    <n v="11"/>
    <n v="26"/>
    <d v="2019-11-26T00:00:00"/>
    <n v="717853"/>
    <x v="0"/>
    <s v="Y"/>
    <x v="19"/>
  </r>
  <r>
    <s v="19-0130014"/>
    <x v="1"/>
    <x v="4"/>
    <x v="4"/>
    <x v="1"/>
    <x v="4"/>
    <s v="Tier 2 - Elevated"/>
    <s v="Transformer only"/>
    <n v="11"/>
    <n v="27"/>
    <d v="2019-11-27T00:00:00"/>
    <n v="720407"/>
    <x v="0"/>
    <s v="Y"/>
    <x v="299"/>
  </r>
  <r>
    <s v="19-0130770"/>
    <x v="3"/>
    <x v="17"/>
    <x v="1"/>
    <x v="0"/>
    <x v="4"/>
    <s v="Tier 2 - Elevated"/>
    <s v="Distribution Circuit"/>
    <n v="11"/>
    <n v="27"/>
    <d v="2019-11-27T00:00:00"/>
    <n v="721871"/>
    <x v="0"/>
    <s v="Y"/>
    <x v="87"/>
  </r>
  <r>
    <s v="19-0130882"/>
    <x v="1"/>
    <x v="4"/>
    <x v="1"/>
    <x v="12"/>
    <x v="4"/>
    <s v="Tier 3 - Extreme"/>
    <s v="Distribution Circuit"/>
    <n v="11"/>
    <n v="28"/>
    <d v="2019-11-28T00:00:00"/>
    <n v="722726"/>
    <x v="0"/>
    <s v="Y"/>
    <x v="150"/>
  </r>
  <r>
    <s v="19-0134782"/>
    <x v="1"/>
    <x v="1"/>
    <x v="1"/>
    <x v="0"/>
    <x v="4"/>
    <s v="Tier 2 - Elevated"/>
    <s v="Distribution Circuit"/>
    <n v="12"/>
    <n v="7"/>
    <d v="2019-12-07T00:00:00"/>
    <n v="732737"/>
    <x v="0"/>
    <s v="N"/>
    <x v="18"/>
  </r>
  <r>
    <s v="19-0136725"/>
    <x v="2"/>
    <x v="11"/>
    <x v="11"/>
    <x v="3"/>
    <x v="4"/>
    <s v="Tier 2 - Elevated"/>
    <s v="Distribution Circuit"/>
    <n v="12"/>
    <n v="16"/>
    <d v="2019-12-16T00:00:00"/>
    <n v="741574"/>
    <x v="0"/>
    <s v="N"/>
    <x v="14"/>
  </r>
  <r>
    <s v="19-0136918"/>
    <x v="2"/>
    <x v="11"/>
    <x v="15"/>
    <x v="3"/>
    <x v="4"/>
    <s v="Tier 3 - Extreme"/>
    <s v="Distribution Circuit"/>
    <n v="12"/>
    <n v="17"/>
    <d v="2019-12-17T00:00:00"/>
    <n v="744053"/>
    <x v="0"/>
    <s v="N"/>
    <x v="37"/>
  </r>
  <r>
    <s v="19-0137631"/>
    <x v="2"/>
    <x v="11"/>
    <x v="0"/>
    <x v="3"/>
    <x v="4"/>
    <s v="Tier 2 - Elevated"/>
    <s v="Distribution Circuit"/>
    <n v="12"/>
    <n v="22"/>
    <d v="2019-12-22T00:00:00"/>
    <n v="748579"/>
    <x v="0"/>
    <s v="N"/>
    <x v="31"/>
  </r>
  <r>
    <s v="20-0018922"/>
    <x v="2"/>
    <x v="11"/>
    <x v="1"/>
    <x v="3"/>
    <x v="5"/>
    <s v="Tier 3 - Extreme"/>
    <s v="Distribution Circuit"/>
    <n v="2"/>
    <n v="9"/>
    <d v="2020-02-09T00:00:00"/>
    <n v="780862"/>
    <x v="0"/>
    <s v="N"/>
    <x v="140"/>
  </r>
  <r>
    <s v="20-0019117"/>
    <x v="1"/>
    <x v="1"/>
    <x v="1"/>
    <x v="12"/>
    <x v="5"/>
    <s v="Tier 3 - Extreme"/>
    <s v="Distribution Circuit"/>
    <n v="2"/>
    <n v="9"/>
    <d v="2020-02-09T00:00:00"/>
    <n v="782446"/>
    <x v="0"/>
    <s v="N"/>
    <x v="38"/>
  </r>
  <r>
    <s v="20-0020179"/>
    <x v="1"/>
    <x v="4"/>
    <x v="1"/>
    <x v="1"/>
    <x v="5"/>
    <s v="Tier 3 - Extreme"/>
    <s v="Distribution Circuit"/>
    <n v="2"/>
    <n v="10"/>
    <d v="2020-02-10T00:00:00"/>
    <n v="787053"/>
    <x v="0"/>
    <s v="N"/>
    <x v="19"/>
  </r>
  <r>
    <s v="20-0023523"/>
    <x v="0"/>
    <x v="2"/>
    <x v="20"/>
    <x v="1"/>
    <x v="5"/>
    <s v="Tier 2 - Elevated"/>
    <s v="Distribution Circuit"/>
    <n v="2"/>
    <n v="19"/>
    <d v="2020-02-19T00:00:00"/>
    <n v="795717"/>
    <x v="0"/>
    <s v="N"/>
    <x v="1318"/>
  </r>
  <r>
    <s v="20-0024885"/>
    <x v="0"/>
    <x v="0"/>
    <x v="0"/>
    <x v="0"/>
    <x v="5"/>
    <s v="Tier 3 - Extreme"/>
    <s v="Distribution Circuit"/>
    <n v="2"/>
    <n v="22"/>
    <d v="2020-02-22T00:00:00"/>
    <n v="800551"/>
    <x v="0"/>
    <s v="N"/>
    <x v="0"/>
  </r>
  <r>
    <s v="20-0027984"/>
    <x v="0"/>
    <x v="0"/>
    <x v="23"/>
    <x v="3"/>
    <x v="5"/>
    <s v="Tier 2 - Elevated"/>
    <s v="Distribution Circuit"/>
    <n v="3"/>
    <n v="2"/>
    <d v="2020-03-02T00:00:00"/>
    <n v="823902"/>
    <x v="0"/>
    <s v="N"/>
    <x v="127"/>
  </r>
  <r>
    <s v="20-0030008"/>
    <x v="4"/>
    <x v="9"/>
    <x v="7"/>
    <x v="6"/>
    <x v="5"/>
    <s v="Tier 2 - Elevated"/>
    <s v="Distribution Circuit"/>
    <n v="3"/>
    <n v="9"/>
    <d v="2020-03-09T00:00:00"/>
    <n v="838838"/>
    <x v="0"/>
    <s v="N"/>
    <x v="9"/>
  </r>
  <r>
    <s v="20-0032377"/>
    <x v="4"/>
    <x v="9"/>
    <x v="7"/>
    <x v="6"/>
    <x v="5"/>
    <s v="Tier 3 - Extreme"/>
    <s v="Distribution Circuit"/>
    <n v="3"/>
    <n v="15"/>
    <d v="2020-03-15T00:00:00"/>
    <n v="852283"/>
    <x v="0"/>
    <s v="N"/>
    <x v="9"/>
  </r>
  <r>
    <s v="20-0033481"/>
    <x v="1"/>
    <x v="1"/>
    <x v="1"/>
    <x v="1"/>
    <x v="5"/>
    <s v="Tier 3 - Extreme"/>
    <s v="Distribution Circuit"/>
    <n v="3"/>
    <n v="17"/>
    <d v="2020-03-17T00:00:00"/>
    <n v="856161"/>
    <x v="0"/>
    <s v="N"/>
    <x v="1"/>
  </r>
  <r>
    <s v="20-0033744"/>
    <x v="1"/>
    <x v="1"/>
    <x v="0"/>
    <x v="0"/>
    <x v="5"/>
    <s v="Tier 2 - Elevated"/>
    <s v="Distribution Circuit"/>
    <n v="3"/>
    <n v="18"/>
    <d v="2020-03-18T00:00:00"/>
    <n v="857682"/>
    <x v="0"/>
    <s v="N"/>
    <x v="56"/>
  </r>
  <r>
    <s v="20-0037447"/>
    <x v="4"/>
    <x v="9"/>
    <x v="7"/>
    <x v="6"/>
    <x v="5"/>
    <s v="Tier 2 - Elevated"/>
    <s v="Distribution Circuit"/>
    <n v="3"/>
    <n v="31"/>
    <d v="2020-03-31T00:00:00"/>
    <n v="872193"/>
    <x v="0"/>
    <s v="N"/>
    <x v="9"/>
  </r>
  <r>
    <s v="20-0042607"/>
    <x v="4"/>
    <x v="9"/>
    <x v="7"/>
    <x v="6"/>
    <x v="5"/>
    <s v="Tier 2 - Elevated"/>
    <s v="Distribution Circuit"/>
    <n v="4"/>
    <n v="18"/>
    <d v="2020-04-18T00:00:00"/>
    <n v="897592"/>
    <x v="0"/>
    <s v="N"/>
    <x v="9"/>
  </r>
  <r>
    <s v="20-0042670"/>
    <x v="4"/>
    <x v="9"/>
    <x v="7"/>
    <x v="6"/>
    <x v="5"/>
    <s v="Tier 2 - Elevated"/>
    <s v="Distribution Circuit"/>
    <n v="4"/>
    <n v="19"/>
    <d v="2020-04-19T00:00:00"/>
    <n v="897823"/>
    <x v="0"/>
    <s v="N"/>
    <x v="9"/>
  </r>
  <r>
    <s v="20-0044521"/>
    <x v="2"/>
    <x v="11"/>
    <x v="11"/>
    <x v="3"/>
    <x v="5"/>
    <s v="Tier 2 - Elevated"/>
    <s v="Distribution Circuit"/>
    <n v="4"/>
    <n v="25"/>
    <d v="2020-04-25T00:00:00"/>
    <n v="901300"/>
    <x v="0"/>
    <s v="N"/>
    <x v="14"/>
  </r>
  <r>
    <s v="20-0048616"/>
    <x v="2"/>
    <x v="24"/>
    <x v="0"/>
    <x v="3"/>
    <x v="5"/>
    <s v="Tier 2 - Elevated"/>
    <s v="Transformer only"/>
    <n v="5"/>
    <n v="8"/>
    <d v="2020-05-08T00:00:00"/>
    <n v="909774"/>
    <x v="0"/>
    <s v="Y"/>
    <x v="1074"/>
  </r>
  <r>
    <s v="20-0049278"/>
    <x v="2"/>
    <x v="11"/>
    <x v="12"/>
    <x v="7"/>
    <x v="5"/>
    <s v="Tier 2 - Elevated"/>
    <s v="Transformer only"/>
    <n v="5"/>
    <n v="12"/>
    <d v="2020-05-12T00:00:00"/>
    <n v="911807"/>
    <x v="0"/>
    <s v="Y"/>
    <x v="16"/>
  </r>
  <r>
    <s v="20-0049644"/>
    <x v="4"/>
    <x v="9"/>
    <x v="7"/>
    <x v="6"/>
    <x v="5"/>
    <s v="Tier 2 - Elevated"/>
    <s v="Distribution Circuit"/>
    <n v="5"/>
    <n v="12"/>
    <d v="2020-05-12T00:00:00"/>
    <n v="912797"/>
    <x v="0"/>
    <s v="Y"/>
    <x v="9"/>
  </r>
  <r>
    <s v="20-0050639"/>
    <x v="1"/>
    <x v="1"/>
    <x v="1"/>
    <x v="0"/>
    <x v="5"/>
    <s v="Tier 2 - Elevated"/>
    <s v="Distribution Circuit"/>
    <n v="5"/>
    <n v="15"/>
    <d v="2020-05-15T00:00:00"/>
    <n v="914286"/>
    <x v="0"/>
    <s v="Y"/>
    <x v="18"/>
  </r>
  <r>
    <s v="20-0051575"/>
    <x v="3"/>
    <x v="3"/>
    <x v="12"/>
    <x v="7"/>
    <x v="5"/>
    <s v="Tier 2 - Elevated"/>
    <s v="Transformer only"/>
    <n v="5"/>
    <n v="18"/>
    <d v="2020-05-18T00:00:00"/>
    <n v="917134"/>
    <x v="0"/>
    <s v="Y"/>
    <x v="29"/>
  </r>
  <r>
    <s v="20-0061735"/>
    <x v="2"/>
    <x v="6"/>
    <x v="16"/>
    <x v="15"/>
    <x v="5"/>
    <s v="Tier 3 - Extreme"/>
    <s v="Distribution Circuit"/>
    <n v="6"/>
    <n v="16"/>
    <d v="2020-06-16T00:00:00"/>
    <n v="940444"/>
    <x v="0"/>
    <s v="Y"/>
    <x v="162"/>
  </r>
  <r>
    <s v="20-0063300"/>
    <x v="4"/>
    <x v="9"/>
    <x v="7"/>
    <x v="6"/>
    <x v="5"/>
    <s v="Tier 2 - Elevated"/>
    <s v="Distribution Circuit"/>
    <n v="6"/>
    <n v="20"/>
    <d v="2020-06-20T00:00:00"/>
    <n v="943206"/>
    <x v="0"/>
    <s v="Y"/>
    <x v="9"/>
  </r>
  <r>
    <s v="20-0063437"/>
    <x v="2"/>
    <x v="11"/>
    <x v="6"/>
    <x v="3"/>
    <x v="5"/>
    <s v="Tier 3 - Extreme"/>
    <s v="Distribution Circuit"/>
    <n v="6"/>
    <n v="21"/>
    <d v="2020-06-21T00:00:00"/>
    <n v="943884"/>
    <x v="0"/>
    <s v="Y"/>
    <x v="65"/>
  </r>
  <r>
    <s v="20-0087068"/>
    <x v="3"/>
    <x v="3"/>
    <x v="12"/>
    <x v="7"/>
    <x v="5"/>
    <s v="Tier 2 - Elevated"/>
    <s v="Distribution Circuit"/>
    <n v="8"/>
    <n v="18"/>
    <d v="2020-08-18T00:00:00"/>
    <n v="1018174"/>
    <x v="0"/>
    <s v="Y"/>
    <x v="29"/>
  </r>
  <r>
    <s v="20-0094611"/>
    <x v="2"/>
    <x v="6"/>
    <x v="16"/>
    <x v="4"/>
    <x v="5"/>
    <s v="Tier 2 - Elevated"/>
    <s v="Distribution Circuit"/>
    <n v="9"/>
    <n v="7"/>
    <d v="2020-09-07T00:00:00"/>
    <n v="1058586"/>
    <x v="0"/>
    <s v="Y"/>
    <x v="388"/>
  </r>
  <r>
    <s v="20-0096938"/>
    <x v="5"/>
    <x v="10"/>
    <x v="8"/>
    <x v="1"/>
    <x v="5"/>
    <s v="Tier 2 - Elevated"/>
    <s v="Distribution Circuit"/>
    <n v="9"/>
    <n v="13"/>
    <d v="2020-09-13T00:00:00"/>
    <n v="1067272"/>
    <x v="0"/>
    <s v="Y"/>
    <x v="184"/>
  </r>
  <r>
    <s v="20-0099734"/>
    <x v="3"/>
    <x v="7"/>
    <x v="1"/>
    <x v="11"/>
    <x v="5"/>
    <s v="Tier 3 - Extreme"/>
    <s v="Distribution Circuit"/>
    <n v="9"/>
    <n v="7"/>
    <d v="2020-09-07T00:00:00"/>
    <n v="1086014"/>
    <x v="0"/>
    <s v="Y"/>
    <x v="50"/>
  </r>
  <r>
    <s v="20-0100360"/>
    <x v="3"/>
    <x v="7"/>
    <x v="1"/>
    <x v="11"/>
    <x v="5"/>
    <s v="Tier 2 - Elevated"/>
    <s v="Distribution Circuit"/>
    <n v="9"/>
    <n v="7"/>
    <d v="2020-09-07T00:00:00"/>
    <n v="1088635"/>
    <x v="0"/>
    <s v="Y"/>
    <x v="50"/>
  </r>
  <r>
    <s v="20-0101716"/>
    <x v="4"/>
    <x v="9"/>
    <x v="7"/>
    <x v="6"/>
    <x v="5"/>
    <s v="Tier 2 - Elevated"/>
    <s v="Distribution Circuit"/>
    <n v="9"/>
    <n v="25"/>
    <d v="2020-09-25T00:00:00"/>
    <n v="1093253"/>
    <x v="0"/>
    <s v="Y"/>
    <x v="9"/>
  </r>
  <r>
    <s v="20-0101906"/>
    <x v="1"/>
    <x v="1"/>
    <x v="12"/>
    <x v="0"/>
    <x v="5"/>
    <s v="Tier 2 - Elevated"/>
    <s v="Transformer only"/>
    <n v="9"/>
    <n v="26"/>
    <d v="2020-09-26T00:00:00"/>
    <n v="1094574"/>
    <x v="0"/>
    <s v="Y"/>
    <x v="246"/>
  </r>
  <r>
    <s v="20-0105467"/>
    <x v="5"/>
    <x v="10"/>
    <x v="3"/>
    <x v="11"/>
    <x v="5"/>
    <s v="Tier 2 - Elevated"/>
    <s v="Transformer only"/>
    <n v="10"/>
    <n v="5"/>
    <d v="2020-10-05T00:00:00"/>
    <n v="1111645"/>
    <x v="0"/>
    <s v="Y"/>
    <x v="345"/>
  </r>
  <r>
    <s v="20-0107385"/>
    <x v="1"/>
    <x v="4"/>
    <x v="24"/>
    <x v="3"/>
    <x v="5"/>
    <s v="Tier 2 - Elevated"/>
    <s v="Distribution Circuit"/>
    <n v="10"/>
    <n v="11"/>
    <d v="2020-10-11T00:00:00"/>
    <n v="1115112"/>
    <x v="0"/>
    <s v="Y"/>
    <x v="156"/>
  </r>
  <r>
    <s v="20-0125559"/>
    <x v="4"/>
    <x v="9"/>
    <x v="7"/>
    <x v="6"/>
    <x v="5"/>
    <s v="Tier 2 - Elevated"/>
    <s v="Distribution Circuit"/>
    <n v="11"/>
    <n v="28"/>
    <d v="2020-11-28T00:00:00"/>
    <n v="1155453"/>
    <x v="0"/>
    <s v="Y"/>
    <x v="9"/>
  </r>
  <r>
    <s v="20-0126156"/>
    <x v="2"/>
    <x v="6"/>
    <x v="5"/>
    <x v="3"/>
    <x v="5"/>
    <s v="Tier 2 - Elevated"/>
    <s v="Distribution Circuit"/>
    <n v="11"/>
    <n v="30"/>
    <d v="2020-11-30T00:00:00"/>
    <n v="1156777"/>
    <x v="0"/>
    <s v="Y"/>
    <x v="157"/>
  </r>
  <r>
    <s v="20-0132029"/>
    <x v="4"/>
    <x v="9"/>
    <x v="7"/>
    <x v="6"/>
    <x v="5"/>
    <s v="Tier 2 - Elevated"/>
    <s v="Distribution Circuit"/>
    <n v="12"/>
    <n v="28"/>
    <d v="2020-12-28T00:00:00"/>
    <n v="1199858"/>
    <x v="0"/>
    <s v="N"/>
    <x v="9"/>
  </r>
  <r>
    <s v="20-0132156"/>
    <x v="1"/>
    <x v="4"/>
    <x v="1"/>
    <x v="1"/>
    <x v="5"/>
    <s v="Tier 2 - Elevated"/>
    <s v="Distribution Circuit"/>
    <n v="12"/>
    <n v="29"/>
    <d v="2020-12-29T00:00:00"/>
    <n v="1200653"/>
    <x v="0"/>
    <s v="N"/>
    <x v="19"/>
  </r>
  <r>
    <s v="21-0011352"/>
    <x v="1"/>
    <x v="1"/>
    <x v="1"/>
    <x v="0"/>
    <x v="6"/>
    <s v="Tier 3 - Extreme"/>
    <s v="Distribution Circuit"/>
    <n v="1"/>
    <n v="19"/>
    <d v="2021-01-19T00:00:00"/>
    <n v="1214878"/>
    <x v="0"/>
    <s v="N"/>
    <x v="18"/>
  </r>
  <r>
    <s v="21-0011730"/>
    <x v="3"/>
    <x v="17"/>
    <x v="12"/>
    <x v="3"/>
    <x v="6"/>
    <s v="Tier 2 - Elevated"/>
    <s v="Transformer only"/>
    <n v="1"/>
    <n v="19"/>
    <d v="2021-01-19T00:00:00"/>
    <n v="1215741"/>
    <x v="0"/>
    <s v="N"/>
    <x v="959"/>
  </r>
  <r>
    <s v="21-0012812"/>
    <x v="1"/>
    <x v="1"/>
    <x v="1"/>
    <x v="0"/>
    <x v="6"/>
    <s v="Tier 2 - Elevated"/>
    <s v="Distribution Circuit"/>
    <n v="1"/>
    <n v="22"/>
    <d v="2021-01-22T00:00:00"/>
    <n v="1220987"/>
    <x v="0"/>
    <s v="N"/>
    <x v="18"/>
  </r>
  <r>
    <s v="21-0014131"/>
    <x v="1"/>
    <x v="4"/>
    <x v="1"/>
    <x v="12"/>
    <x v="6"/>
    <s v="Tier 3 - Extreme"/>
    <s v="Distribution Circuit"/>
    <n v="1"/>
    <n v="25"/>
    <d v="2021-01-25T00:00:00"/>
    <n v="1225108"/>
    <x v="0"/>
    <s v="N"/>
    <x v="150"/>
  </r>
  <r>
    <s v="21-0016072"/>
    <x v="1"/>
    <x v="1"/>
    <x v="1"/>
    <x v="0"/>
    <x v="6"/>
    <s v="Tier 2 - Elevated"/>
    <s v="Distribution Circuit"/>
    <n v="1"/>
    <n v="27"/>
    <d v="2021-01-27T00:00:00"/>
    <n v="1232354"/>
    <x v="0"/>
    <s v="N"/>
    <x v="18"/>
  </r>
  <r>
    <s v="21-0016189"/>
    <x v="1"/>
    <x v="1"/>
    <x v="1"/>
    <x v="0"/>
    <x v="6"/>
    <s v="Tier 3 - Extreme"/>
    <s v="Distribution Circuit"/>
    <n v="1"/>
    <n v="27"/>
    <d v="2021-01-27T00:00:00"/>
    <n v="1233327"/>
    <x v="0"/>
    <s v="N"/>
    <x v="18"/>
  </r>
  <r>
    <s v="21-0027594"/>
    <x v="2"/>
    <x v="11"/>
    <x v="12"/>
    <x v="7"/>
    <x v="6"/>
    <s v="Tier 3 - Extreme"/>
    <s v="Distribution Circuit"/>
    <n v="2"/>
    <n v="19"/>
    <d v="2021-02-19T00:00:00"/>
    <n v="1258244"/>
    <x v="0"/>
    <s v="N"/>
    <x v="16"/>
  </r>
  <r>
    <s v="21-0030271"/>
    <x v="4"/>
    <x v="9"/>
    <x v="7"/>
    <x v="6"/>
    <x v="6"/>
    <s v="Tier 2 - Elevated"/>
    <s v="Distribution Circuit"/>
    <n v="2"/>
    <n v="27"/>
    <d v="2021-02-27T00:00:00"/>
    <n v="1263483"/>
    <x v="0"/>
    <s v="N"/>
    <x v="9"/>
  </r>
  <r>
    <s v="21-0033223"/>
    <x v="2"/>
    <x v="6"/>
    <x v="5"/>
    <x v="4"/>
    <x v="6"/>
    <s v="Tier 2 - Elevated"/>
    <s v="Distribution Circuit"/>
    <n v="3"/>
    <n v="7"/>
    <d v="2021-03-07T00:00:00"/>
    <n v="1272936"/>
    <x v="0"/>
    <s v="N"/>
    <x v="6"/>
  </r>
  <r>
    <s v="21-0037794"/>
    <x v="5"/>
    <x v="10"/>
    <x v="1"/>
    <x v="1"/>
    <x v="6"/>
    <s v="Tier 3 - Extreme"/>
    <s v="Distribution Circuit"/>
    <n v="3"/>
    <n v="17"/>
    <d v="2021-03-17T00:00:00"/>
    <n v="1287332"/>
    <x v="0"/>
    <s v="N"/>
    <x v="51"/>
  </r>
  <r>
    <s v="21-0039332"/>
    <x v="2"/>
    <x v="11"/>
    <x v="0"/>
    <x v="4"/>
    <x v="6"/>
    <s v="Tier 2 - Elevated"/>
    <s v="Distribution Circuit"/>
    <n v="3"/>
    <n v="22"/>
    <d v="2021-03-22T00:00:00"/>
    <n v="1291687"/>
    <x v="0"/>
    <s v="N"/>
    <x v="25"/>
  </r>
  <r>
    <s v="21-0043402"/>
    <x v="1"/>
    <x v="23"/>
    <x v="12"/>
    <x v="9"/>
    <x v="6"/>
    <s v="Tier 2 - Elevated"/>
    <s v="Transformer only"/>
    <n v="3"/>
    <n v="31"/>
    <d v="2021-03-31T00:00:00"/>
    <n v="1304326"/>
    <x v="0"/>
    <s v="N"/>
    <x v="1319"/>
  </r>
  <r>
    <s v="21-0047898"/>
    <x v="2"/>
    <x v="11"/>
    <x v="0"/>
    <x v="3"/>
    <x v="6"/>
    <s v="Tier 2 - Elevated"/>
    <s v="Distribution Circuit"/>
    <n v="4"/>
    <n v="13"/>
    <d v="2021-04-13T00:00:00"/>
    <n v="1314678"/>
    <x v="0"/>
    <s v="N"/>
    <x v="31"/>
  </r>
  <r>
    <s v="21-0052750"/>
    <x v="4"/>
    <x v="9"/>
    <x v="7"/>
    <x v="6"/>
    <x v="6"/>
    <s v="Tier 3 - Extreme"/>
    <s v="Distribution Circuit"/>
    <n v="4"/>
    <n v="24"/>
    <d v="2021-04-24T00:00:00"/>
    <n v="1331611"/>
    <x v="0"/>
    <s v="N"/>
    <x v="9"/>
  </r>
  <r>
    <s v="21-0058994"/>
    <x v="4"/>
    <x v="12"/>
    <x v="7"/>
    <x v="6"/>
    <x v="6"/>
    <s v="Tier 3 - Extreme"/>
    <s v="Transmission line"/>
    <n v="5"/>
    <n v="9"/>
    <d v="2021-05-09T00:00:00"/>
    <n v="1344379"/>
    <x v="0"/>
    <s v="Y"/>
    <x v="17"/>
  </r>
  <r>
    <s v="21-0059150"/>
    <x v="6"/>
    <x v="29"/>
    <x v="13"/>
    <x v="1"/>
    <x v="6"/>
    <s v="Tier 2 - Elevated"/>
    <s v="Distribution Circuit"/>
    <n v="5"/>
    <n v="10"/>
    <d v="2021-05-10T00:00:00"/>
    <n v="1344845"/>
    <x v="0"/>
    <s v="Y"/>
    <x v="1320"/>
  </r>
  <r>
    <s v="21-0062067"/>
    <x v="4"/>
    <x v="9"/>
    <x v="7"/>
    <x v="6"/>
    <x v="6"/>
    <s v="Tier 2 - Elevated"/>
    <s v="Distribution Circuit"/>
    <n v="5"/>
    <n v="16"/>
    <d v="2021-05-16T00:00:00"/>
    <n v="1351041"/>
    <x v="0"/>
    <s v="Y"/>
    <x v="9"/>
  </r>
  <r>
    <s v="21-0066329"/>
    <x v="2"/>
    <x v="11"/>
    <x v="9"/>
    <x v="7"/>
    <x v="6"/>
    <s v="Tier 2 - Elevated"/>
    <s v="Transformer only"/>
    <n v="5"/>
    <n v="26"/>
    <d v="2021-05-26T00:00:00"/>
    <n v="1359117"/>
    <x v="0"/>
    <s v="Y"/>
    <x v="23"/>
  </r>
  <r>
    <s v="21-0066649"/>
    <x v="1"/>
    <x v="1"/>
    <x v="1"/>
    <x v="12"/>
    <x v="6"/>
    <s v="Tier 3 - Extreme"/>
    <s v="Distribution Circuit"/>
    <n v="5"/>
    <n v="26"/>
    <d v="2021-05-26T00:00:00"/>
    <n v="1359414"/>
    <x v="0"/>
    <s v="Y"/>
    <x v="38"/>
  </r>
  <r>
    <s v="21-0067102"/>
    <x v="2"/>
    <x v="11"/>
    <x v="9"/>
    <x v="15"/>
    <x v="6"/>
    <s v="Tier 2 - Elevated"/>
    <s v="Distribution Circuit"/>
    <n v="5"/>
    <n v="28"/>
    <d v="2021-05-28T00:00:00"/>
    <n v="1360315"/>
    <x v="0"/>
    <s v="Y"/>
    <x v="110"/>
  </r>
  <r>
    <s v="21-0067519"/>
    <x v="1"/>
    <x v="4"/>
    <x v="9"/>
    <x v="3"/>
    <x v="6"/>
    <s v="Tier 2 - Elevated"/>
    <s v="Transformer only"/>
    <n v="5"/>
    <n v="28"/>
    <d v="2021-05-28T00:00:00"/>
    <n v="1360786"/>
    <x v="0"/>
    <s v="Y"/>
    <x v="325"/>
  </r>
  <r>
    <s v="21-0075799"/>
    <x v="2"/>
    <x v="11"/>
    <x v="9"/>
    <x v="7"/>
    <x v="6"/>
    <s v="Tier 2 - Elevated"/>
    <s v="Transformer only"/>
    <n v="6"/>
    <n v="17"/>
    <d v="2021-06-17T00:00:00"/>
    <n v="1376488"/>
    <x v="0"/>
    <s v="Y"/>
    <x v="23"/>
  </r>
  <r>
    <s v="21-0085691"/>
    <x v="1"/>
    <x v="1"/>
    <x v="24"/>
    <x v="0"/>
    <x v="6"/>
    <s v="Tier 3 - Extreme"/>
    <s v="Transformer only"/>
    <n v="7"/>
    <n v="6"/>
    <d v="2021-07-06T00:00:00"/>
    <n v="1393295"/>
    <x v="0"/>
    <s v="Y"/>
    <x v="222"/>
  </r>
  <r>
    <s v="21-0087947"/>
    <x v="5"/>
    <x v="10"/>
    <x v="8"/>
    <x v="10"/>
    <x v="6"/>
    <s v="Tier 2 - Elevated"/>
    <s v="Transformer only"/>
    <n v="7"/>
    <n v="12"/>
    <d v="2021-07-12T00:00:00"/>
    <n v="1400450"/>
    <x v="0"/>
    <s v="Y"/>
    <x v="170"/>
  </r>
  <r>
    <s v="21-0087994"/>
    <x v="0"/>
    <x v="0"/>
    <x v="0"/>
    <x v="0"/>
    <x v="6"/>
    <s v="Tier 2 - Elevated"/>
    <s v="Distribution Circuit"/>
    <n v="7"/>
    <n v="12"/>
    <d v="2021-07-12T00:00:00"/>
    <n v="1401188"/>
    <x v="0"/>
    <s v="Y"/>
    <x v="0"/>
  </r>
  <r>
    <s v="21-0088352"/>
    <x v="2"/>
    <x v="11"/>
    <x v="8"/>
    <x v="3"/>
    <x v="6"/>
    <s v="Tier 2 - Elevated"/>
    <s v="Transformer only"/>
    <n v="7"/>
    <n v="12"/>
    <d v="2021-07-12T00:00:00"/>
    <n v="1402183"/>
    <x v="0"/>
    <s v="Y"/>
    <x v="39"/>
  </r>
  <r>
    <s v="21-0103124"/>
    <x v="4"/>
    <x v="9"/>
    <x v="7"/>
    <x v="6"/>
    <x v="6"/>
    <s v="Tier 3 - Extreme"/>
    <s v="Distribution Circuit"/>
    <n v="8"/>
    <n v="11"/>
    <d v="2021-08-11T00:00:00"/>
    <n v="1440189"/>
    <x v="0"/>
    <s v="Y"/>
    <x v="9"/>
  </r>
  <r>
    <s v="21-0107090"/>
    <x v="2"/>
    <x v="11"/>
    <x v="18"/>
    <x v="3"/>
    <x v="6"/>
    <s v="Tier 2 - Elevated"/>
    <s v="Distribution Circuit"/>
    <n v="8"/>
    <n v="19"/>
    <d v="2021-08-19T00:00:00"/>
    <n v="1448149"/>
    <x v="0"/>
    <s v="Y"/>
    <x v="78"/>
  </r>
  <r>
    <s v="21-0113003"/>
    <x v="2"/>
    <x v="11"/>
    <x v="0"/>
    <x v="3"/>
    <x v="6"/>
    <s v="Tier 2 - Elevated"/>
    <s v="Distribution Circuit"/>
    <n v="9"/>
    <n v="2"/>
    <d v="2021-09-02T00:00:00"/>
    <n v="1461292"/>
    <x v="0"/>
    <s v="Y"/>
    <x v="31"/>
  </r>
  <r>
    <s v="21-0117394"/>
    <x v="2"/>
    <x v="30"/>
    <x v="47"/>
    <x v="11"/>
    <x v="6"/>
    <s v="Tier 2 - Elevated"/>
    <s v="Distribution Circuit"/>
    <n v="9"/>
    <n v="14"/>
    <d v="2021-09-14T00:00:00"/>
    <n v="1471623"/>
    <x v="0"/>
    <s v="Y"/>
    <x v="1321"/>
  </r>
  <r>
    <s v="21-0120241"/>
    <x v="4"/>
    <x v="9"/>
    <x v="7"/>
    <x v="6"/>
    <x v="6"/>
    <s v="Tier 3 - Extreme"/>
    <s v="Distribution Circuit"/>
    <n v="9"/>
    <n v="21"/>
    <d v="2021-09-21T00:00:00"/>
    <n v="1476847"/>
    <x v="0"/>
    <s v="Y"/>
    <x v="9"/>
  </r>
  <r>
    <s v="21-0122505"/>
    <x v="5"/>
    <x v="18"/>
    <x v="9"/>
    <x v="1"/>
    <x v="6"/>
    <s v="Tier 2 - Elevated"/>
    <s v="Transformer only"/>
    <n v="9"/>
    <n v="26"/>
    <d v="2021-09-26T00:00:00"/>
    <n v="1480906"/>
    <x v="0"/>
    <s v="Y"/>
    <x v="249"/>
  </r>
  <r>
    <s v="21-0123422"/>
    <x v="2"/>
    <x v="11"/>
    <x v="9"/>
    <x v="1"/>
    <x v="6"/>
    <s v="Tier 2 - Elevated"/>
    <s v="Transformer only"/>
    <n v="9"/>
    <n v="28"/>
    <d v="2021-09-28T00:00:00"/>
    <n v="1482702"/>
    <x v="0"/>
    <s v="Y"/>
    <x v="540"/>
  </r>
  <r>
    <s v="21-0129817"/>
    <x v="4"/>
    <x v="9"/>
    <x v="7"/>
    <x v="6"/>
    <x v="6"/>
    <s v="Tier 2 - Elevated"/>
    <s v="Distribution Circuit"/>
    <n v="10"/>
    <n v="12"/>
    <d v="2021-10-12T00:00:00"/>
    <n v="1495931"/>
    <x v="0"/>
    <s v="Y"/>
    <x v="9"/>
  </r>
  <r>
    <s v="21-0134436"/>
    <x v="1"/>
    <x v="1"/>
    <x v="0"/>
    <x v="0"/>
    <x v="6"/>
    <s v="Tier 2 - Elevated"/>
    <s v="Distribution Circuit"/>
    <n v="10"/>
    <n v="21"/>
    <d v="2021-10-21T00:00:00"/>
    <n v="1504439"/>
    <x v="0"/>
    <s v="Y"/>
    <x v="56"/>
  </r>
  <r>
    <s v="21-0135524"/>
    <x v="4"/>
    <x v="12"/>
    <x v="7"/>
    <x v="6"/>
    <x v="6"/>
    <s v="Tier 2 - Elevated"/>
    <s v="Distribution Circuit"/>
    <n v="10"/>
    <n v="23"/>
    <d v="2021-10-23T00:00:00"/>
    <n v="1506999"/>
    <x v="0"/>
    <s v="Y"/>
    <x v="17"/>
  </r>
  <r>
    <s v="21-0136427"/>
    <x v="1"/>
    <x v="4"/>
    <x v="1"/>
    <x v="1"/>
    <x v="6"/>
    <s v="Tier 3 - Extreme"/>
    <s v="Distribution Circuit"/>
    <n v="10"/>
    <n v="24"/>
    <d v="2021-10-24T00:00:00"/>
    <n v="1512996"/>
    <x v="0"/>
    <s v="Y"/>
    <x v="19"/>
  </r>
  <r>
    <s v="21-0137976"/>
    <x v="1"/>
    <x v="1"/>
    <x v="1"/>
    <x v="0"/>
    <x v="6"/>
    <s v="Tier 3 - Extreme"/>
    <s v="Distribution Circuit"/>
    <n v="10"/>
    <n v="24"/>
    <d v="2021-10-24T00:00:00"/>
    <n v="1507612"/>
    <x v="0"/>
    <s v="Y"/>
    <x v="18"/>
  </r>
  <r>
    <s v="21-0138032"/>
    <x v="1"/>
    <x v="4"/>
    <x v="0"/>
    <x v="0"/>
    <x v="6"/>
    <s v="Tier 3 - Extreme"/>
    <s v="Distribution Circuit"/>
    <n v="10"/>
    <n v="24"/>
    <d v="2021-10-24T00:00:00"/>
    <n v="1514635"/>
    <x v="0"/>
    <s v="Y"/>
    <x v="115"/>
  </r>
  <r>
    <s v="21-0140011"/>
    <x v="5"/>
    <x v="10"/>
    <x v="12"/>
    <x v="7"/>
    <x v="6"/>
    <s v="Tier 2 - Elevated"/>
    <s v="Transformer only"/>
    <n v="10"/>
    <n v="29"/>
    <d v="2021-10-29T00:00:00"/>
    <n v="1525211"/>
    <x v="0"/>
    <s v="Y"/>
    <x v="77"/>
  </r>
  <r>
    <s v="21-0140188"/>
    <x v="4"/>
    <x v="12"/>
    <x v="7"/>
    <x v="6"/>
    <x v="6"/>
    <s v="Tier 2 - Elevated"/>
    <s v="Distribution Circuit"/>
    <n v="10"/>
    <n v="30"/>
    <d v="2021-10-30T00:00:00"/>
    <n v="1525934"/>
    <x v="0"/>
    <s v="Y"/>
    <x v="17"/>
  </r>
  <r>
    <s v="21-0149190"/>
    <x v="4"/>
    <x v="12"/>
    <x v="7"/>
    <x v="6"/>
    <x v="6"/>
    <s v="Tier 3 - Extreme"/>
    <s v="Distribution Circuit"/>
    <n v="11"/>
    <n v="21"/>
    <d v="2021-11-21T00:00:00"/>
    <n v="1552544"/>
    <x v="0"/>
    <s v="Y"/>
    <x v="17"/>
  </r>
  <r>
    <s v="21-0154816"/>
    <x v="4"/>
    <x v="9"/>
    <x v="7"/>
    <x v="6"/>
    <x v="6"/>
    <s v="Tier 3 - Extreme"/>
    <s v="Distribution Circuit"/>
    <n v="12"/>
    <n v="3"/>
    <d v="2021-12-03T00:00:00"/>
    <n v="1558971"/>
    <x v="0"/>
    <s v="N"/>
    <x v="9"/>
  </r>
  <r>
    <s v="21-0154816"/>
    <x v="4"/>
    <x v="9"/>
    <x v="7"/>
    <x v="6"/>
    <x v="6"/>
    <s v="Tier 3 - Extreme"/>
    <s v="Distribution Circuit"/>
    <n v="12"/>
    <n v="3"/>
    <d v="2021-12-03T00:00:00"/>
    <n v="1558971"/>
    <x v="0"/>
    <s v="N"/>
    <x v="9"/>
  </r>
  <r>
    <s v="21-0157246"/>
    <x v="4"/>
    <x v="9"/>
    <x v="7"/>
    <x v="6"/>
    <x v="6"/>
    <s v="Tier 3 - Extreme"/>
    <s v="Distribution Circuit"/>
    <n v="12"/>
    <n v="13"/>
    <d v="2021-12-13T00:00:00"/>
    <n v="1567137"/>
    <x v="0"/>
    <s v="N"/>
    <x v="9"/>
  </r>
  <r>
    <s v="21-0157549"/>
    <x v="1"/>
    <x v="4"/>
    <x v="1"/>
    <x v="1"/>
    <x v="6"/>
    <s v="Tier 3 - Extreme"/>
    <s v="Distribution Circuit"/>
    <n v="12"/>
    <n v="13"/>
    <d v="2021-12-13T00:00:00"/>
    <n v="1568210"/>
    <x v="0"/>
    <s v="N"/>
    <x v="19"/>
  </r>
  <r>
    <s v="21-0158035"/>
    <x v="4"/>
    <x v="9"/>
    <x v="7"/>
    <x v="6"/>
    <x v="6"/>
    <s v="Tier 3 - Extreme"/>
    <s v="Distribution Circuit"/>
    <n v="12"/>
    <n v="13"/>
    <d v="2021-12-13T00:00:00"/>
    <n v="1567829"/>
    <x v="0"/>
    <s v="N"/>
    <x v="9"/>
  </r>
  <r>
    <s v="21-0158145"/>
    <x v="2"/>
    <x v="11"/>
    <x v="0"/>
    <x v="4"/>
    <x v="6"/>
    <s v="Tier 2 - Elevated"/>
    <s v="Distribution Circuit"/>
    <n v="12"/>
    <n v="14"/>
    <d v="2021-12-14T00:00:00"/>
    <n v="1571595"/>
    <x v="0"/>
    <s v="N"/>
    <x v="25"/>
  </r>
  <r>
    <s v="21-0159852"/>
    <x v="1"/>
    <x v="4"/>
    <x v="15"/>
    <x v="3"/>
    <x v="6"/>
    <s v="Tier 3 - Extreme"/>
    <s v="Distribution Circuit"/>
    <n v="12"/>
    <n v="20"/>
    <d v="2021-12-20T00:00:00"/>
    <n v="1578013"/>
    <x v="0"/>
    <s v="N"/>
    <x v="768"/>
  </r>
  <r>
    <s v="21-0159949"/>
    <x v="4"/>
    <x v="9"/>
    <x v="7"/>
    <x v="6"/>
    <x v="6"/>
    <s v="Tier 3 - Extreme"/>
    <s v="Distribution Circuit"/>
    <n v="12"/>
    <n v="20"/>
    <d v="2021-12-20T00:00:00"/>
    <n v="1578365"/>
    <x v="0"/>
    <s v="N"/>
    <x v="9"/>
  </r>
  <r>
    <s v="21-0160484"/>
    <x v="5"/>
    <x v="10"/>
    <x v="4"/>
    <x v="3"/>
    <x v="6"/>
    <s v="Tier 2 - Elevated"/>
    <s v="Transformer only"/>
    <n v="12"/>
    <n v="24"/>
    <d v="2021-12-24T00:00:00"/>
    <n v="1580923"/>
    <x v="0"/>
    <s v="N"/>
    <x v="1322"/>
  </r>
  <r>
    <s v="21-0161273"/>
    <x v="2"/>
    <x v="11"/>
    <x v="9"/>
    <x v="7"/>
    <x v="6"/>
    <s v="Tier 2 - Elevated"/>
    <s v="Transformer only"/>
    <n v="12"/>
    <n v="27"/>
    <d v="2021-12-27T00:00:00"/>
    <n v="1586346"/>
    <x v="0"/>
    <s v="N"/>
    <x v="23"/>
  </r>
  <r>
    <s v="21-0161346"/>
    <x v="1"/>
    <x v="4"/>
    <x v="1"/>
    <x v="0"/>
    <x v="6"/>
    <s v="Tier 3 - Extreme"/>
    <s v="Distribution Circuit"/>
    <n v="12"/>
    <n v="28"/>
    <d v="2021-12-28T00:00:00"/>
    <n v="1586612"/>
    <x v="0"/>
    <s v="N"/>
    <x v="4"/>
  </r>
  <r>
    <s v="22-0006110"/>
    <x v="1"/>
    <x v="1"/>
    <x v="11"/>
    <x v="0"/>
    <x v="6"/>
    <s v="Tier 2 - Elevated"/>
    <s v="Distribution Circuit"/>
    <n v="12"/>
    <n v="27"/>
    <d v="2021-12-27T00:00:00"/>
    <n v="1595055"/>
    <x v="0"/>
    <s v="N"/>
    <x v="41"/>
  </r>
  <r>
    <s v="22-0017480"/>
    <x v="1"/>
    <x v="26"/>
    <x v="1"/>
    <x v="1"/>
    <x v="7"/>
    <s v="Tier 3 - Extreme"/>
    <s v="Distribution Circuit"/>
    <n v="2"/>
    <n v="2"/>
    <d v="2022-02-02T00:00:00"/>
    <n v="1619194"/>
    <x v="0"/>
    <s v="N"/>
    <x v="169"/>
  </r>
  <r>
    <s v="22-0043814"/>
    <x v="5"/>
    <x v="2"/>
    <x v="0"/>
    <x v="4"/>
    <x v="7"/>
    <s v="Tier 3 - Extreme"/>
    <s v="Distribution Circuit"/>
    <n v="4"/>
    <n v="7"/>
    <d v="2022-04-07T00:00:00"/>
    <n v="1665007"/>
    <x v="0"/>
    <s v="N"/>
    <x v="343"/>
  </r>
  <r>
    <s v="22-0050655"/>
    <x v="4"/>
    <x v="12"/>
    <x v="7"/>
    <x v="6"/>
    <x v="7"/>
    <s v="Tier 2 - Elevated"/>
    <s v="Transmission line"/>
    <n v="4"/>
    <n v="16"/>
    <d v="2022-04-16T00:00:00"/>
    <n v="1674788"/>
    <x v="0"/>
    <s v="N"/>
    <x v="17"/>
  </r>
  <r>
    <s v="22-0052931"/>
    <x v="2"/>
    <x v="11"/>
    <x v="9"/>
    <x v="3"/>
    <x v="7"/>
    <s v="Tier 2 - Elevated"/>
    <s v="Transformer only"/>
    <n v="4"/>
    <n v="21"/>
    <d v="2022-04-21T00:00:00"/>
    <n v="1678636"/>
    <x v="0"/>
    <s v="N"/>
    <x v="83"/>
  </r>
  <r>
    <s v="22-0053428"/>
    <x v="5"/>
    <x v="10"/>
    <x v="9"/>
    <x v="11"/>
    <x v="7"/>
    <s v="Tier 3 - Extreme"/>
    <s v="Distribution Circuit"/>
    <n v="4"/>
    <n v="22"/>
    <d v="2022-04-22T00:00:00"/>
    <n v="1679472"/>
    <x v="0"/>
    <s v="N"/>
    <x v="221"/>
  </r>
  <r>
    <s v="22-0055653"/>
    <x v="0"/>
    <x v="15"/>
    <x v="17"/>
    <x v="11"/>
    <x v="7"/>
    <s v="Tier 3 - Extreme"/>
    <s v="Distribution Circuit"/>
    <n v="4"/>
    <n v="28"/>
    <d v="2022-04-28T00:00:00"/>
    <n v="1684001"/>
    <x v="0"/>
    <s v="N"/>
    <x v="1323"/>
  </r>
  <r>
    <s v="22-0062533"/>
    <x v="4"/>
    <x v="9"/>
    <x v="7"/>
    <x v="6"/>
    <x v="7"/>
    <s v="Tier 3 - Extreme"/>
    <s v="Distribution Circuit"/>
    <n v="5"/>
    <n v="16"/>
    <d v="2022-05-16T00:00:00"/>
    <n v="1697529"/>
    <x v="0"/>
    <s v="Y"/>
    <x v="9"/>
  </r>
  <r>
    <s v="22-0064838"/>
    <x v="4"/>
    <x v="9"/>
    <x v="7"/>
    <x v="6"/>
    <x v="7"/>
    <s v="Tier 2 - Elevated"/>
    <s v="Distribution Circuit"/>
    <n v="5"/>
    <n v="21"/>
    <d v="2022-05-21T00:00:00"/>
    <n v="1706878"/>
    <x v="0"/>
    <s v="Y"/>
    <x v="9"/>
  </r>
  <r>
    <s v="22-0065927"/>
    <x v="1"/>
    <x v="1"/>
    <x v="9"/>
    <x v="7"/>
    <x v="7"/>
    <s v="Tier 3 - Extreme"/>
    <s v="Transformer only"/>
    <n v="5"/>
    <n v="24"/>
    <d v="2022-05-24T00:00:00"/>
    <n v="1709203"/>
    <x v="0"/>
    <s v="Y"/>
    <x v="563"/>
  </r>
  <r>
    <s v="22-0069662"/>
    <x v="4"/>
    <x v="9"/>
    <x v="7"/>
    <x v="6"/>
    <x v="7"/>
    <s v="Tier 3 - Extreme"/>
    <s v="Distribution Circuit"/>
    <n v="6"/>
    <n v="3"/>
    <d v="2022-06-03T00:00:00"/>
    <n v="1717118"/>
    <x v="0"/>
    <s v="Y"/>
    <x v="9"/>
  </r>
  <r>
    <s v="22-0071271"/>
    <x v="0"/>
    <x v="25"/>
    <x v="1"/>
    <x v="1"/>
    <x v="7"/>
    <s v="Tier 2 - Elevated"/>
    <s v="Distribution Circuit"/>
    <n v="6"/>
    <n v="7"/>
    <d v="2022-06-07T00:00:00"/>
    <n v="1721590"/>
    <x v="0"/>
    <s v="Y"/>
    <x v="164"/>
  </r>
  <r>
    <s v="22-0074088"/>
    <x v="6"/>
    <x v="14"/>
    <x v="1"/>
    <x v="9"/>
    <x v="7"/>
    <s v="Tier 3 - Extreme"/>
    <s v="Distribution Circuit"/>
    <n v="6"/>
    <n v="14"/>
    <d v="2022-06-14T00:00:00"/>
    <n v="1731175"/>
    <x v="0"/>
    <s v="Y"/>
    <x v="1324"/>
  </r>
  <r>
    <s v="22-0080751"/>
    <x v="2"/>
    <x v="11"/>
    <x v="9"/>
    <x v="3"/>
    <x v="7"/>
    <s v="Tier 3 - Extreme"/>
    <s v="Distribution Circuit"/>
    <n v="6"/>
    <n v="30"/>
    <d v="2022-06-30T00:00:00"/>
    <n v="1746627"/>
    <x v="0"/>
    <s v="Y"/>
    <x v="83"/>
  </r>
  <r>
    <s v="22-0084127"/>
    <x v="2"/>
    <x v="11"/>
    <x v="0"/>
    <x v="3"/>
    <x v="7"/>
    <s v="Tier 2 - Elevated"/>
    <s v="Distribution Circuit"/>
    <n v="7"/>
    <n v="11"/>
    <d v="2022-07-11T00:00:00"/>
    <n v="1753908"/>
    <x v="0"/>
    <s v="Y"/>
    <x v="31"/>
  </r>
  <r>
    <s v="22-0089167"/>
    <x v="2"/>
    <x v="11"/>
    <x v="11"/>
    <x v="3"/>
    <x v="7"/>
    <s v="Tier 2 - Elevated"/>
    <s v="Distribution Circuit"/>
    <n v="7"/>
    <n v="24"/>
    <d v="2022-07-24T00:00:00"/>
    <n v="1764535"/>
    <x v="0"/>
    <s v="Y"/>
    <x v="14"/>
  </r>
  <r>
    <s v="22-0090121"/>
    <x v="5"/>
    <x v="18"/>
    <x v="1"/>
    <x v="1"/>
    <x v="7"/>
    <s v="Tier 2 - Elevated"/>
    <s v="Distribution Circuit"/>
    <n v="7"/>
    <n v="27"/>
    <d v="2022-07-27T00:00:00"/>
    <n v="1766310"/>
    <x v="0"/>
    <s v="Y"/>
    <x v="67"/>
  </r>
  <r>
    <s v="22-0091645"/>
    <x v="6"/>
    <x v="33"/>
    <x v="8"/>
    <x v="1"/>
    <x v="7"/>
    <s v="Tier 3 - Extreme"/>
    <s v="Distribution Circuit"/>
    <n v="7"/>
    <n v="30"/>
    <d v="2022-07-30T00:00:00"/>
    <n v="1769000"/>
    <x v="0"/>
    <s v="Y"/>
    <x v="360"/>
  </r>
  <r>
    <s v="22-0091699"/>
    <x v="5"/>
    <x v="18"/>
    <x v="1"/>
    <x v="1"/>
    <x v="7"/>
    <s v="Tier 2 - Elevated"/>
    <s v="Distribution Circuit"/>
    <n v="7"/>
    <n v="30"/>
    <d v="2022-07-30T00:00:00"/>
    <n v="1769138"/>
    <x v="0"/>
    <s v="Y"/>
    <x v="67"/>
  </r>
  <r>
    <s v="22-0092876"/>
    <x v="2"/>
    <x v="11"/>
    <x v="15"/>
    <x v="3"/>
    <x v="7"/>
    <s v="Tier 2 - Elevated"/>
    <s v="Transformer only"/>
    <n v="8"/>
    <n v="2"/>
    <d v="2022-08-02T00:00:00"/>
    <n v="1771530"/>
    <x v="0"/>
    <s v="Y"/>
    <x v="37"/>
  </r>
  <r>
    <s v="22-0101159"/>
    <x v="2"/>
    <x v="11"/>
    <x v="1"/>
    <x v="4"/>
    <x v="7"/>
    <s v="Tier 2 - Elevated"/>
    <s v="Distribution Circuit"/>
    <n v="8"/>
    <n v="24"/>
    <d v="2022-08-24T00:00:00"/>
    <n v="1788646"/>
    <x v="0"/>
    <s v="Y"/>
    <x v="218"/>
  </r>
  <r>
    <s v="22-0103961"/>
    <x v="2"/>
    <x v="11"/>
    <x v="9"/>
    <x v="11"/>
    <x v="7"/>
    <s v="Tier 2 - Elevated"/>
    <s v="Distribution Circuit"/>
    <n v="8"/>
    <n v="31"/>
    <d v="2022-08-31T00:00:00"/>
    <n v="1795488"/>
    <x v="0"/>
    <s v="Y"/>
    <x v="421"/>
  </r>
  <r>
    <s v="22-0104218"/>
    <x v="2"/>
    <x v="11"/>
    <x v="15"/>
    <x v="3"/>
    <x v="7"/>
    <s v="Tier 2 - Elevated"/>
    <s v="Transformer only"/>
    <n v="8"/>
    <n v="31"/>
    <d v="2022-08-31T00:00:00"/>
    <n v="1796127"/>
    <x v="0"/>
    <s v="Y"/>
    <x v="37"/>
  </r>
  <r>
    <s v="22-0104596"/>
    <x v="4"/>
    <x v="9"/>
    <x v="7"/>
    <x v="6"/>
    <x v="7"/>
    <s v="Tier 3 - Extreme"/>
    <s v="Distribution Circuit"/>
    <n v="9"/>
    <n v="1"/>
    <d v="2022-09-01T00:00:00"/>
    <n v="1796806"/>
    <x v="0"/>
    <s v="Y"/>
    <x v="9"/>
  </r>
  <r>
    <s v="22-0106872"/>
    <x v="2"/>
    <x v="11"/>
    <x v="9"/>
    <x v="7"/>
    <x v="7"/>
    <s v="Tier 2 - Elevated"/>
    <s v="Transformer only"/>
    <n v="9"/>
    <n v="6"/>
    <d v="2022-09-06T00:00:00"/>
    <n v="1802864"/>
    <x v="0"/>
    <s v="Y"/>
    <x v="23"/>
  </r>
  <r>
    <s v="22-0112874"/>
    <x v="1"/>
    <x v="1"/>
    <x v="1"/>
    <x v="1"/>
    <x v="7"/>
    <s v="Tier 3 - Extreme"/>
    <s v="Distribution Circuit"/>
    <n v="9"/>
    <n v="20"/>
    <d v="2022-09-20T00:00:00"/>
    <n v="1817730"/>
    <x v="0"/>
    <s v="Y"/>
    <x v="1"/>
  </r>
  <r>
    <s v="22-0116442"/>
    <x v="2"/>
    <x v="11"/>
    <x v="9"/>
    <x v="7"/>
    <x v="7"/>
    <s v="Tier 2 - Elevated"/>
    <s v="Transformer only"/>
    <n v="9"/>
    <n v="29"/>
    <d v="2022-09-29T00:00:00"/>
    <n v="1824635"/>
    <x v="0"/>
    <s v="Y"/>
    <x v="23"/>
  </r>
  <r>
    <s v="22-0128212"/>
    <x v="4"/>
    <x v="9"/>
    <x v="7"/>
    <x v="6"/>
    <x v="7"/>
    <s v="Tier 2 - Elevated"/>
    <s v="Distribution Circuit"/>
    <n v="11"/>
    <n v="5"/>
    <d v="2022-11-05T00:00:00"/>
    <n v="1854523"/>
    <x v="0"/>
    <s v="Y"/>
    <x v="9"/>
  </r>
  <r>
    <s v="22-0134500"/>
    <x v="1"/>
    <x v="4"/>
    <x v="1"/>
    <x v="11"/>
    <x v="7"/>
    <s v="Tier 3 - Extreme"/>
    <s v="Distribution Circuit"/>
    <n v="11"/>
    <n v="28"/>
    <d v="2022-11-28T00:00:00"/>
    <n v="1870466"/>
    <x v="0"/>
    <s v="Y"/>
    <x v="535"/>
  </r>
  <r>
    <s v="22-0135711"/>
    <x v="1"/>
    <x v="4"/>
    <x v="11"/>
    <x v="3"/>
    <x v="7"/>
    <s v="Tier 3 - Extreme"/>
    <s v="Distribution Circuit"/>
    <n v="12"/>
    <n v="1"/>
    <d v="2022-12-01T00:00:00"/>
    <n v="1873420"/>
    <x v="0"/>
    <s v="N"/>
    <x v="30"/>
  </r>
  <r>
    <s v="22-0138717"/>
    <x v="4"/>
    <x v="9"/>
    <x v="7"/>
    <x v="6"/>
    <x v="7"/>
    <s v="Tier 2 - Elevated"/>
    <s v="Distribution Circuit"/>
    <n v="12"/>
    <n v="10"/>
    <d v="2022-12-10T00:00:00"/>
    <n v="1884108"/>
    <x v="0"/>
    <s v="N"/>
    <x v="9"/>
  </r>
  <r>
    <s v="22-0139250"/>
    <x v="2"/>
    <x v="11"/>
    <x v="9"/>
    <x v="7"/>
    <x v="7"/>
    <s v="Tier 3 - Extreme"/>
    <s v="Distribution Circuit"/>
    <n v="12"/>
    <n v="11"/>
    <d v="2022-12-11T00:00:00"/>
    <n v="1885988"/>
    <x v="0"/>
    <s v="N"/>
    <x v="23"/>
  </r>
  <r>
    <s v="22-0139549"/>
    <x v="4"/>
    <x v="9"/>
    <x v="7"/>
    <x v="6"/>
    <x v="7"/>
    <s v="Tier 2 - Elevated"/>
    <s v="Distribution Circuit"/>
    <n v="12"/>
    <n v="13"/>
    <d v="2022-12-13T00:00:00"/>
    <n v="1888373"/>
    <x v="0"/>
    <s v="N"/>
    <x v="9"/>
  </r>
  <r>
    <s v="22-0140808"/>
    <x v="4"/>
    <x v="9"/>
    <x v="7"/>
    <x v="6"/>
    <x v="7"/>
    <s v="Tier 2 - Elevated"/>
    <s v="Distribution Circuit"/>
    <n v="12"/>
    <n v="20"/>
    <d v="2022-12-20T00:00:00"/>
    <n v="1894641"/>
    <x v="0"/>
    <s v="N"/>
    <x v="9"/>
  </r>
  <r>
    <s v="15-0008845"/>
    <x v="2"/>
    <x v="2"/>
    <x v="12"/>
    <x v="2"/>
    <x v="0"/>
    <s v="Tier 2 - Elevated"/>
    <s v="Transformer only"/>
    <n v="2"/>
    <n v="2"/>
    <d v="2015-02-02T00:00:00"/>
    <n v="1171346"/>
    <x v="0"/>
    <s v="N"/>
    <x v="269"/>
  </r>
  <r>
    <s v="15-0009237"/>
    <x v="2"/>
    <x v="24"/>
    <x v="12"/>
    <x v="4"/>
    <x v="0"/>
    <s v="Tier 2 - Elevated"/>
    <s v="Transformer only"/>
    <n v="2"/>
    <n v="4"/>
    <d v="2015-02-04T00:00:00"/>
    <n v="1172002"/>
    <x v="0"/>
    <s v="N"/>
    <x v="342"/>
  </r>
  <r>
    <s v="15-0011119"/>
    <x v="1"/>
    <x v="1"/>
    <x v="1"/>
    <x v="0"/>
    <x v="0"/>
    <s v="Tier 2 - Elevated"/>
    <s v="Distribution Circuit"/>
    <n v="2"/>
    <n v="6"/>
    <d v="2015-02-06T00:00:00"/>
    <n v="1178209"/>
    <x v="0"/>
    <s v="N"/>
    <x v="18"/>
  </r>
  <r>
    <s v="15-0011343"/>
    <x v="2"/>
    <x v="2"/>
    <x v="1"/>
    <x v="13"/>
    <x v="0"/>
    <s v="Tier 3 - Extreme"/>
    <s v="Distribution Circuit"/>
    <n v="2"/>
    <n v="6"/>
    <d v="2015-02-06T00:00:00"/>
    <n v="1178926"/>
    <x v="0"/>
    <s v="N"/>
    <x v="1325"/>
  </r>
  <r>
    <s v="15-0020567"/>
    <x v="4"/>
    <x v="9"/>
    <x v="7"/>
    <x v="6"/>
    <x v="0"/>
    <s v="Tier 2 - Elevated"/>
    <s v="Distribution Circuit"/>
    <n v="3"/>
    <n v="18"/>
    <d v="2015-03-18T00:00:00"/>
    <n v="1205323"/>
    <x v="0"/>
    <s v="N"/>
    <x v="9"/>
  </r>
  <r>
    <s v="15-0023029"/>
    <x v="4"/>
    <x v="9"/>
    <x v="7"/>
    <x v="6"/>
    <x v="0"/>
    <s v="Tier 3 - Extreme"/>
    <s v="Distribution Circuit"/>
    <n v="3"/>
    <n v="30"/>
    <d v="2015-03-30T00:00:00"/>
    <n v="1209917"/>
    <x v="0"/>
    <s v="N"/>
    <x v="9"/>
  </r>
  <r>
    <s v="15-0024854"/>
    <x v="1"/>
    <x v="4"/>
    <x v="1"/>
    <x v="3"/>
    <x v="0"/>
    <s v="Tier 2 - Elevated"/>
    <s v="Distribution Circuit"/>
    <n v="4"/>
    <n v="7"/>
    <d v="2015-04-07T00:00:00"/>
    <n v="1214808"/>
    <x v="0"/>
    <s v="N"/>
    <x v="153"/>
  </r>
  <r>
    <s v="15-0032382"/>
    <x v="5"/>
    <x v="18"/>
    <x v="8"/>
    <x v="7"/>
    <x v="0"/>
    <s v="Tier 2 - Elevated"/>
    <s v="Distribution Circuit"/>
    <n v="5"/>
    <n v="7"/>
    <d v="2015-05-07T00:00:00"/>
    <n v="1230289"/>
    <x v="0"/>
    <s v="Y"/>
    <x v="137"/>
  </r>
  <r>
    <s v="15-0032723"/>
    <x v="2"/>
    <x v="24"/>
    <x v="9"/>
    <x v="15"/>
    <x v="0"/>
    <s v="Tier 3 - Extreme"/>
    <s v="Distribution Circuit"/>
    <n v="5"/>
    <n v="7"/>
    <d v="2015-05-07T00:00:00"/>
    <n v="1231173"/>
    <x v="0"/>
    <s v="Y"/>
    <x v="330"/>
  </r>
  <r>
    <s v="15-0033352"/>
    <x v="2"/>
    <x v="11"/>
    <x v="0"/>
    <x v="11"/>
    <x v="0"/>
    <s v="Tier 2 - Elevated"/>
    <s v="Distribution Circuit"/>
    <n v="5"/>
    <n v="11"/>
    <d v="2015-05-11T00:00:00"/>
    <n v="1232755"/>
    <x v="0"/>
    <s v="Y"/>
    <x v="254"/>
  </r>
  <r>
    <s v="15-0034796"/>
    <x v="2"/>
    <x v="11"/>
    <x v="9"/>
    <x v="15"/>
    <x v="0"/>
    <s v="Tier 2 - Elevated"/>
    <s v="Transformer only"/>
    <n v="5"/>
    <n v="18"/>
    <d v="2015-05-18T00:00:00"/>
    <n v="1236107"/>
    <x v="0"/>
    <s v="Y"/>
    <x v="110"/>
  </r>
  <r>
    <s v="15-0037674"/>
    <x v="4"/>
    <x v="9"/>
    <x v="7"/>
    <x v="6"/>
    <x v="0"/>
    <s v="Tier 2 - Elevated"/>
    <s v="Distribution Circuit"/>
    <n v="6"/>
    <n v="1"/>
    <d v="2015-06-01T00:00:00"/>
    <n v="1242207"/>
    <x v="0"/>
    <s v="Y"/>
    <x v="9"/>
  </r>
  <r>
    <s v="15-0044922"/>
    <x v="4"/>
    <x v="9"/>
    <x v="7"/>
    <x v="6"/>
    <x v="0"/>
    <s v="Tier 3 - Extreme"/>
    <s v="Distribution Circuit"/>
    <n v="7"/>
    <n v="2"/>
    <d v="2015-07-02T00:00:00"/>
    <n v="1261599"/>
    <x v="0"/>
    <s v="Y"/>
    <x v="9"/>
  </r>
  <r>
    <s v="15-0045227"/>
    <x v="3"/>
    <x v="3"/>
    <x v="8"/>
    <x v="7"/>
    <x v="0"/>
    <s v="Tier 2 - Elevated"/>
    <s v="Distribution Circuit"/>
    <n v="7"/>
    <n v="2"/>
    <d v="2015-07-02T00:00:00"/>
    <n v="1262160"/>
    <x v="0"/>
    <s v="Y"/>
    <x v="118"/>
  </r>
  <r>
    <s v="15-0046690"/>
    <x v="2"/>
    <x v="11"/>
    <x v="7"/>
    <x v="3"/>
    <x v="0"/>
    <s v="Tier 2 - Elevated"/>
    <s v="Transformer only"/>
    <n v="7"/>
    <n v="9"/>
    <d v="2015-07-09T00:00:00"/>
    <n v="1265811"/>
    <x v="0"/>
    <s v="Y"/>
    <x v="139"/>
  </r>
  <r>
    <s v="15-0048352"/>
    <x v="0"/>
    <x v="5"/>
    <x v="5"/>
    <x v="3"/>
    <x v="0"/>
    <s v="Tier 2 - Elevated"/>
    <s v="Transformer only"/>
    <n v="7"/>
    <n v="18"/>
    <d v="2015-07-18T00:00:00"/>
    <n v="1269974"/>
    <x v="0"/>
    <s v="Y"/>
    <x v="178"/>
  </r>
  <r>
    <s v="15-0049442"/>
    <x v="3"/>
    <x v="3"/>
    <x v="9"/>
    <x v="1"/>
    <x v="0"/>
    <s v="Tier 2 - Elevated"/>
    <s v="Transformer only"/>
    <n v="7"/>
    <n v="19"/>
    <d v="2015-07-19T00:00:00"/>
    <n v="1272045"/>
    <x v="0"/>
    <s v="Y"/>
    <x v="578"/>
  </r>
  <r>
    <s v="15-0049842"/>
    <x v="2"/>
    <x v="11"/>
    <x v="9"/>
    <x v="4"/>
    <x v="0"/>
    <s v="Tier 3 - Extreme"/>
    <s v="Distribution Circuit"/>
    <n v="7"/>
    <n v="22"/>
    <d v="2015-07-22T00:00:00"/>
    <n v="1275408"/>
    <x v="0"/>
    <s v="Y"/>
    <x v="73"/>
  </r>
  <r>
    <s v="15-0055359"/>
    <x v="4"/>
    <x v="9"/>
    <x v="7"/>
    <x v="6"/>
    <x v="0"/>
    <s v="Tier 2 - Elevated"/>
    <s v="Distribution Circuit"/>
    <n v="8"/>
    <n v="16"/>
    <d v="2015-08-16T00:00:00"/>
    <n v="1289515"/>
    <x v="0"/>
    <s v="Y"/>
    <x v="9"/>
  </r>
  <r>
    <s v="15-0055569"/>
    <x v="1"/>
    <x v="26"/>
    <x v="1"/>
    <x v="11"/>
    <x v="0"/>
    <s v="Tier 2 - Elevated"/>
    <s v="Transformer only"/>
    <n v="8"/>
    <n v="17"/>
    <d v="2015-08-17T00:00:00"/>
    <n v="1290230"/>
    <x v="0"/>
    <s v="Y"/>
    <x v="1326"/>
  </r>
  <r>
    <s v="15-0061436"/>
    <x v="3"/>
    <x v="7"/>
    <x v="1"/>
    <x v="1"/>
    <x v="0"/>
    <s v="Tier 2 - Elevated"/>
    <s v="Distribution Circuit"/>
    <n v="9"/>
    <n v="12"/>
    <d v="2015-09-12T00:00:00"/>
    <n v="1306091"/>
    <x v="0"/>
    <s v="Y"/>
    <x v="7"/>
  </r>
  <r>
    <s v="15-0062400"/>
    <x v="3"/>
    <x v="7"/>
    <x v="0"/>
    <x v="11"/>
    <x v="0"/>
    <s v="Tier 2 - Elevated"/>
    <s v="Distribution Circuit"/>
    <n v="9"/>
    <n v="10"/>
    <d v="2015-09-10T00:00:00"/>
    <n v="1309023"/>
    <x v="0"/>
    <s v="Y"/>
    <x v="52"/>
  </r>
  <r>
    <s v="15-0062675"/>
    <x v="2"/>
    <x v="30"/>
    <x v="11"/>
    <x v="11"/>
    <x v="0"/>
    <s v="Tier 3 - Extreme"/>
    <s v="Distribution Circuit"/>
    <n v="9"/>
    <n v="22"/>
    <d v="2015-09-22T00:00:00"/>
    <n v="1309974"/>
    <x v="0"/>
    <s v="Y"/>
    <x v="390"/>
  </r>
  <r>
    <s v="15-0063619"/>
    <x v="2"/>
    <x v="11"/>
    <x v="12"/>
    <x v="7"/>
    <x v="0"/>
    <s v="Tier 2 - Elevated"/>
    <s v="Transformer only"/>
    <n v="9"/>
    <n v="25"/>
    <d v="2015-09-25T00:00:00"/>
    <n v="1311921"/>
    <x v="0"/>
    <s v="Y"/>
    <x v="16"/>
  </r>
  <r>
    <s v="15-0071349"/>
    <x v="2"/>
    <x v="6"/>
    <x v="16"/>
    <x v="3"/>
    <x v="0"/>
    <s v="Tier 2 - Elevated"/>
    <s v="Distribution Circuit"/>
    <n v="10"/>
    <n v="17"/>
    <d v="2015-10-17T00:00:00"/>
    <n v="1324375"/>
    <x v="0"/>
    <s v="Y"/>
    <x v="43"/>
  </r>
  <r>
    <s v="15-0074035"/>
    <x v="0"/>
    <x v="25"/>
    <x v="4"/>
    <x v="3"/>
    <x v="0"/>
    <s v="Tier 2 - Elevated"/>
    <s v="Distribution Circuit"/>
    <n v="10"/>
    <n v="29"/>
    <d v="2015-10-29T00:00:00"/>
    <m/>
    <x v="0"/>
    <s v="Y"/>
    <x v="1090"/>
  </r>
  <r>
    <s v="15-0074599"/>
    <x v="4"/>
    <x v="9"/>
    <x v="7"/>
    <x v="6"/>
    <x v="0"/>
    <s v="Tier 3 - Extreme"/>
    <s v="Distribution Circuit"/>
    <n v="11"/>
    <n v="1"/>
    <d v="2015-11-01T00:00:00"/>
    <n v="1332539"/>
    <x v="0"/>
    <s v="Y"/>
    <x v="9"/>
  </r>
  <r>
    <s v="15-0076616"/>
    <x v="4"/>
    <x v="9"/>
    <x v="7"/>
    <x v="6"/>
    <x v="0"/>
    <s v="Tier 3 - Extreme"/>
    <s v="Distribution Circuit"/>
    <n v="11"/>
    <n v="9"/>
    <d v="2015-11-09T00:00:00"/>
    <n v="1337868"/>
    <x v="0"/>
    <s v="Y"/>
    <x v="9"/>
  </r>
  <r>
    <s v="15-0077618"/>
    <x v="2"/>
    <x v="6"/>
    <x v="16"/>
    <x v="7"/>
    <x v="0"/>
    <s v="Tier 3 - Extreme"/>
    <s v="Distribution Circuit"/>
    <n v="11"/>
    <n v="12"/>
    <d v="2015-11-12T00:00:00"/>
    <n v="1339987"/>
    <x v="0"/>
    <s v="Y"/>
    <x v="224"/>
  </r>
  <r>
    <s v="15-0080035"/>
    <x v="2"/>
    <x v="11"/>
    <x v="0"/>
    <x v="4"/>
    <x v="0"/>
    <s v="Tier 2 - Elevated"/>
    <s v="Distribution Circuit"/>
    <n v="11"/>
    <n v="23"/>
    <d v="2015-11-23T00:00:00"/>
    <n v="1347154"/>
    <x v="0"/>
    <s v="Y"/>
    <x v="25"/>
  </r>
  <r>
    <s v="15-0084050"/>
    <x v="4"/>
    <x v="9"/>
    <x v="7"/>
    <x v="6"/>
    <x v="0"/>
    <s v="Tier 2 - Elevated"/>
    <s v="Distribution Circuit"/>
    <n v="12"/>
    <n v="10"/>
    <d v="2015-12-10T00:00:00"/>
    <n v="1358086"/>
    <x v="0"/>
    <s v="N"/>
    <x v="9"/>
  </r>
  <r>
    <s v="15-0084144"/>
    <x v="4"/>
    <x v="12"/>
    <x v="7"/>
    <x v="6"/>
    <x v="0"/>
    <s v="Tier 2 - Elevated"/>
    <s v="Distribution Circuit"/>
    <n v="12"/>
    <n v="10"/>
    <d v="2015-12-10T00:00:00"/>
    <n v="1358028"/>
    <x v="0"/>
    <s v="N"/>
    <x v="17"/>
  </r>
  <r>
    <s v="15-0085220"/>
    <x v="1"/>
    <x v="4"/>
    <x v="1"/>
    <x v="1"/>
    <x v="0"/>
    <s v="Tier 3 - Extreme"/>
    <s v="Distribution Circuit"/>
    <n v="12"/>
    <n v="14"/>
    <d v="2015-12-14T00:00:00"/>
    <n v="1363087"/>
    <x v="0"/>
    <s v="N"/>
    <x v="19"/>
  </r>
  <r>
    <s v="15-0085917"/>
    <x v="0"/>
    <x v="22"/>
    <x v="25"/>
    <x v="10"/>
    <x v="0"/>
    <s v="Tier 3 - Extreme"/>
    <s v="Transformer only"/>
    <n v="12"/>
    <n v="17"/>
    <d v="2015-12-17T00:00:00"/>
    <n v="1365309"/>
    <x v="0"/>
    <s v="N"/>
    <x v="1274"/>
  </r>
  <r>
    <s v="15-0085928"/>
    <x v="4"/>
    <x v="9"/>
    <x v="7"/>
    <x v="6"/>
    <x v="0"/>
    <s v="Tier 3 - Extreme"/>
    <s v="Distribution Circuit"/>
    <n v="12"/>
    <n v="17"/>
    <d v="2015-12-17T00:00:00"/>
    <n v="1365429"/>
    <x v="0"/>
    <s v="N"/>
    <x v="9"/>
  </r>
  <r>
    <s v="15-0086741"/>
    <x v="2"/>
    <x v="11"/>
    <x v="1"/>
    <x v="0"/>
    <x v="0"/>
    <s v="Tier 3 - Extreme"/>
    <s v="Distribution Circuit"/>
    <n v="12"/>
    <n v="22"/>
    <d v="2015-12-22T00:00:00"/>
    <n v="1369334"/>
    <x v="0"/>
    <s v="N"/>
    <x v="54"/>
  </r>
  <r>
    <s v="16-0002961"/>
    <x v="2"/>
    <x v="11"/>
    <x v="9"/>
    <x v="7"/>
    <x v="1"/>
    <s v="Tier 3 - Extreme"/>
    <s v="Transformer only"/>
    <n v="1"/>
    <n v="5"/>
    <d v="2016-01-05T00:00:00"/>
    <n v="1377213"/>
    <x v="0"/>
    <s v="N"/>
    <x v="23"/>
  </r>
  <r>
    <s v="16-0003299"/>
    <x v="4"/>
    <x v="12"/>
    <x v="7"/>
    <x v="6"/>
    <x v="1"/>
    <s v="Tier 3 - Extreme"/>
    <s v="Distribution Circuit"/>
    <n v="1"/>
    <n v="6"/>
    <d v="2016-01-06T00:00:00"/>
    <n v="1378032"/>
    <x v="0"/>
    <s v="N"/>
    <x v="17"/>
  </r>
  <r>
    <s v="16-0006548"/>
    <x v="1"/>
    <x v="1"/>
    <x v="1"/>
    <x v="0"/>
    <x v="1"/>
    <s v="Tier 2 - Elevated"/>
    <s v="Distribution Circuit"/>
    <n v="1"/>
    <n v="19"/>
    <d v="2016-01-19T00:00:00"/>
    <n v="1387830"/>
    <x v="0"/>
    <s v="N"/>
    <x v="18"/>
  </r>
  <r>
    <s v="16-0007723"/>
    <x v="2"/>
    <x v="2"/>
    <x v="14"/>
    <x v="10"/>
    <x v="1"/>
    <s v="Tier 2 - Elevated"/>
    <s v="Transformer only"/>
    <n v="1"/>
    <n v="23"/>
    <d v="2016-01-23T00:00:00"/>
    <n v="1390618"/>
    <x v="0"/>
    <s v="N"/>
    <x v="1327"/>
  </r>
  <r>
    <s v="16-0007828"/>
    <x v="2"/>
    <x v="11"/>
    <x v="14"/>
    <x v="0"/>
    <x v="1"/>
    <s v="Tier 2 - Elevated"/>
    <s v="Distribution Circuit"/>
    <n v="1"/>
    <n v="24"/>
    <d v="2016-01-24T00:00:00"/>
    <n v="1391043"/>
    <x v="0"/>
    <s v="N"/>
    <x v="34"/>
  </r>
  <r>
    <s v="16-0008513"/>
    <x v="4"/>
    <x v="12"/>
    <x v="7"/>
    <x v="6"/>
    <x v="1"/>
    <s v="Tier 3 - Extreme"/>
    <s v="Distribution Circuit"/>
    <n v="1"/>
    <n v="27"/>
    <d v="2016-01-27T00:00:00"/>
    <n v="1392689"/>
    <x v="0"/>
    <s v="N"/>
    <x v="17"/>
  </r>
  <r>
    <s v="16-0012868"/>
    <x v="1"/>
    <x v="1"/>
    <x v="1"/>
    <x v="0"/>
    <x v="1"/>
    <s v="Tier 2 - Elevated"/>
    <s v="Distribution Circuit"/>
    <n v="2"/>
    <n v="16"/>
    <d v="2016-02-16T00:00:00"/>
    <n v="1404248"/>
    <x v="0"/>
    <s v="N"/>
    <x v="18"/>
  </r>
  <r>
    <s v="16-0013350"/>
    <x v="1"/>
    <x v="4"/>
    <x v="8"/>
    <x v="7"/>
    <x v="1"/>
    <s v="Tier 3 - Extreme"/>
    <s v="Distribution Circuit"/>
    <n v="2"/>
    <n v="17"/>
    <d v="2016-02-17T00:00:00"/>
    <n v="1406222"/>
    <x v="0"/>
    <s v="N"/>
    <x v="124"/>
  </r>
  <r>
    <s v="16-0016361"/>
    <x v="1"/>
    <x v="4"/>
    <x v="1"/>
    <x v="0"/>
    <x v="1"/>
    <s v="Tier 3 - Extreme"/>
    <s v="Distribution Circuit"/>
    <n v="2"/>
    <n v="29"/>
    <d v="2016-02-29T00:00:00"/>
    <n v="1413928"/>
    <x v="0"/>
    <s v="N"/>
    <x v="4"/>
  </r>
  <r>
    <s v="16-0017808"/>
    <x v="1"/>
    <x v="1"/>
    <x v="1"/>
    <x v="0"/>
    <x v="1"/>
    <s v="Tier 3 - Extreme"/>
    <s v="Distribution Circuit"/>
    <n v="3"/>
    <n v="5"/>
    <d v="2016-03-05T00:00:00"/>
    <n v="1418475"/>
    <x v="0"/>
    <s v="N"/>
    <x v="18"/>
  </r>
  <r>
    <s v="16-0017879"/>
    <x v="1"/>
    <x v="1"/>
    <x v="11"/>
    <x v="0"/>
    <x v="1"/>
    <s v="Tier 2 - Elevated"/>
    <s v="Distribution Circuit"/>
    <n v="3"/>
    <n v="5"/>
    <d v="2016-03-05T00:00:00"/>
    <n v="1418987"/>
    <x v="0"/>
    <s v="N"/>
    <x v="41"/>
  </r>
  <r>
    <s v="16-0017976"/>
    <x v="1"/>
    <x v="1"/>
    <x v="1"/>
    <x v="0"/>
    <x v="1"/>
    <s v="Tier 3 - Extreme"/>
    <s v="Distribution Circuit"/>
    <n v="3"/>
    <n v="5"/>
    <d v="2016-03-05T00:00:00"/>
    <n v="1417445"/>
    <x v="0"/>
    <s v="N"/>
    <x v="18"/>
  </r>
  <r>
    <s v="16-0022504"/>
    <x v="5"/>
    <x v="10"/>
    <x v="15"/>
    <x v="3"/>
    <x v="1"/>
    <s v="Tier 2 - Elevated"/>
    <s v="Transformer only"/>
    <n v="3"/>
    <n v="18"/>
    <d v="2016-03-18T00:00:00"/>
    <n v="1433686"/>
    <x v="0"/>
    <s v="N"/>
    <x v="553"/>
  </r>
  <r>
    <s v="16-0023618"/>
    <x v="2"/>
    <x v="11"/>
    <x v="9"/>
    <x v="7"/>
    <x v="1"/>
    <s v="Tier 3 - Extreme"/>
    <s v="Transformer only"/>
    <n v="3"/>
    <n v="23"/>
    <d v="2016-03-23T00:00:00"/>
    <n v="1437219"/>
    <x v="0"/>
    <s v="N"/>
    <x v="23"/>
  </r>
  <r>
    <s v="16-0024102"/>
    <x v="2"/>
    <x v="11"/>
    <x v="9"/>
    <x v="7"/>
    <x v="1"/>
    <s v="Tier 2 - Elevated"/>
    <s v="Distribution Circuit"/>
    <n v="3"/>
    <n v="25"/>
    <d v="2016-03-25T00:00:00"/>
    <n v="1438752"/>
    <x v="0"/>
    <s v="N"/>
    <x v="23"/>
  </r>
  <r>
    <s v="16-0024908"/>
    <x v="4"/>
    <x v="9"/>
    <x v="7"/>
    <x v="6"/>
    <x v="1"/>
    <s v="Tier 2 - Elevated"/>
    <s v="Distribution Circuit"/>
    <n v="3"/>
    <n v="30"/>
    <d v="2016-03-30T00:00:00"/>
    <n v="1441393"/>
    <x v="0"/>
    <s v="N"/>
    <x v="9"/>
  </r>
  <r>
    <s v="16-0025701"/>
    <x v="4"/>
    <x v="9"/>
    <x v="7"/>
    <x v="6"/>
    <x v="1"/>
    <s v="Tier 2 - Elevated"/>
    <s v="Distribution Circuit"/>
    <n v="4"/>
    <n v="2"/>
    <d v="2016-04-02T00:00:00"/>
    <n v="1443223"/>
    <x v="0"/>
    <s v="N"/>
    <x v="9"/>
  </r>
  <r>
    <s v="16-0031309"/>
    <x v="3"/>
    <x v="3"/>
    <x v="12"/>
    <x v="7"/>
    <x v="1"/>
    <s v="Tier 2 - Elevated"/>
    <s v="Transformer only"/>
    <n v="4"/>
    <n v="25"/>
    <d v="2016-04-25T00:00:00"/>
    <n v="1458425"/>
    <x v="0"/>
    <s v="N"/>
    <x v="29"/>
  </r>
  <r>
    <s v="16-0032129"/>
    <x v="3"/>
    <x v="3"/>
    <x v="12"/>
    <x v="7"/>
    <x v="1"/>
    <s v="Tier 2 - Elevated"/>
    <s v="Transformer only"/>
    <n v="4"/>
    <n v="27"/>
    <d v="2016-04-27T00:00:00"/>
    <n v="1460563"/>
    <x v="0"/>
    <s v="N"/>
    <x v="29"/>
  </r>
  <r>
    <s v="16-0032788"/>
    <x v="2"/>
    <x v="11"/>
    <x v="12"/>
    <x v="7"/>
    <x v="1"/>
    <s v="Tier 3 - Extreme"/>
    <s v="Transformer only"/>
    <n v="4"/>
    <n v="29"/>
    <d v="2016-04-29T00:00:00"/>
    <n v="1461889"/>
    <x v="0"/>
    <s v="N"/>
    <x v="16"/>
  </r>
  <r>
    <s v="16-0040178"/>
    <x v="0"/>
    <x v="2"/>
    <x v="0"/>
    <x v="3"/>
    <x v="1"/>
    <s v="Tier 2 - Elevated"/>
    <s v="Distribution Circuit"/>
    <n v="6"/>
    <n v="1"/>
    <d v="2016-06-01T00:00:00"/>
    <n v="1480699"/>
    <x v="0"/>
    <s v="Y"/>
    <x v="1050"/>
  </r>
  <r>
    <s v="16-0041070"/>
    <x v="1"/>
    <x v="1"/>
    <x v="1"/>
    <x v="1"/>
    <x v="1"/>
    <s v="Tier 3 - Extreme"/>
    <s v="Distribution Circuit"/>
    <n v="6"/>
    <n v="4"/>
    <d v="2016-06-04T00:00:00"/>
    <n v="1482852"/>
    <x v="0"/>
    <s v="Y"/>
    <x v="1"/>
  </r>
  <r>
    <s v="16-0044953"/>
    <x v="0"/>
    <x v="0"/>
    <x v="0"/>
    <x v="3"/>
    <x v="1"/>
    <s v="Tier 3 - Extreme"/>
    <s v="Distribution Circuit"/>
    <n v="6"/>
    <n v="22"/>
    <d v="2016-06-22T00:00:00"/>
    <n v="1493835"/>
    <x v="0"/>
    <s v="Y"/>
    <x v="74"/>
  </r>
  <r>
    <s v="16-0046113"/>
    <x v="4"/>
    <x v="9"/>
    <x v="7"/>
    <x v="6"/>
    <x v="1"/>
    <s v="Tier 2 - Elevated"/>
    <s v="Distribution Circuit"/>
    <n v="6"/>
    <n v="27"/>
    <d v="2016-06-27T00:00:00"/>
    <n v="1496821"/>
    <x v="0"/>
    <s v="Y"/>
    <x v="9"/>
  </r>
  <r>
    <s v="16-0047648"/>
    <x v="5"/>
    <x v="10"/>
    <x v="19"/>
    <x v="1"/>
    <x v="1"/>
    <s v="Tier 2 - Elevated"/>
    <s v="Distribution Circuit"/>
    <n v="7"/>
    <n v="3"/>
    <d v="2016-07-03T00:00:00"/>
    <n v="1500415"/>
    <x v="0"/>
    <s v="Y"/>
    <x v="79"/>
  </r>
  <r>
    <s v="16-0050032"/>
    <x v="1"/>
    <x v="1"/>
    <x v="1"/>
    <x v="0"/>
    <x v="1"/>
    <s v="Tier 2 - Elevated"/>
    <s v="Distribution Circuit"/>
    <n v="7"/>
    <n v="14"/>
    <d v="2016-07-14T00:00:00"/>
    <n v="1510272"/>
    <x v="0"/>
    <s v="Y"/>
    <x v="18"/>
  </r>
  <r>
    <s v="16-0050802"/>
    <x v="1"/>
    <x v="4"/>
    <x v="1"/>
    <x v="1"/>
    <x v="1"/>
    <s v="Tier 2 - Elevated"/>
    <s v="Distribution Circuit"/>
    <n v="7"/>
    <n v="19"/>
    <d v="2016-07-19T00:00:00"/>
    <n v="1512358"/>
    <x v="0"/>
    <s v="Y"/>
    <x v="19"/>
  </r>
  <r>
    <s v="16-0052904"/>
    <x v="6"/>
    <x v="34"/>
    <x v="6"/>
    <x v="4"/>
    <x v="1"/>
    <s v="Tier 3 - Extreme"/>
    <s v="Distribution Circuit"/>
    <n v="7"/>
    <n v="27"/>
    <d v="2016-07-27T00:00:00"/>
    <n v="1516994"/>
    <x v="0"/>
    <s v="Y"/>
    <x v="1328"/>
  </r>
  <r>
    <s v="16-0053947"/>
    <x v="1"/>
    <x v="1"/>
    <x v="1"/>
    <x v="0"/>
    <x v="1"/>
    <s v="Tier 2 - Elevated"/>
    <s v="Distribution Circuit"/>
    <n v="7"/>
    <n v="31"/>
    <d v="2016-07-31T00:00:00"/>
    <n v="1519426"/>
    <x v="0"/>
    <s v="Y"/>
    <x v="18"/>
  </r>
  <r>
    <s v="16-0054302"/>
    <x v="1"/>
    <x v="4"/>
    <x v="1"/>
    <x v="1"/>
    <x v="1"/>
    <s v="Tier 2 - Elevated"/>
    <s v="Distribution Circuit"/>
    <n v="8"/>
    <n v="1"/>
    <d v="2016-08-01T00:00:00"/>
    <n v="1520063"/>
    <x v="0"/>
    <s v="Y"/>
    <x v="19"/>
  </r>
  <r>
    <s v="16-0058022"/>
    <x v="5"/>
    <x v="2"/>
    <x v="8"/>
    <x v="7"/>
    <x v="1"/>
    <s v="Tier 2 - Elevated"/>
    <s v="Distribution Circuit"/>
    <n v="8"/>
    <n v="17"/>
    <d v="2016-08-17T00:00:00"/>
    <n v="1528122"/>
    <x v="0"/>
    <s v="Y"/>
    <x v="484"/>
  </r>
  <r>
    <s v="16-0058777"/>
    <x v="2"/>
    <x v="11"/>
    <x v="12"/>
    <x v="7"/>
    <x v="1"/>
    <s v="Tier 2 - Elevated"/>
    <s v="Transformer only"/>
    <n v="8"/>
    <n v="20"/>
    <d v="2016-08-20T00:00:00"/>
    <n v="1529475"/>
    <x v="0"/>
    <s v="Y"/>
    <x v="16"/>
  </r>
  <r>
    <s v="16-0072588"/>
    <x v="1"/>
    <x v="4"/>
    <x v="1"/>
    <x v="0"/>
    <x v="1"/>
    <s v="Tier 2 - Elevated"/>
    <s v="Distribution Circuit"/>
    <n v="10"/>
    <n v="15"/>
    <d v="2016-10-15T00:00:00"/>
    <n v="1561248"/>
    <x v="0"/>
    <s v="Y"/>
    <x v="4"/>
  </r>
  <r>
    <s v="16-0072937"/>
    <x v="2"/>
    <x v="24"/>
    <x v="12"/>
    <x v="7"/>
    <x v="1"/>
    <s v="Tier 2 - Elevated"/>
    <s v="Transformer only"/>
    <n v="10"/>
    <n v="16"/>
    <d v="2016-10-16T00:00:00"/>
    <n v="1563263"/>
    <x v="0"/>
    <s v="Y"/>
    <x v="148"/>
  </r>
  <r>
    <s v="16-0073374"/>
    <x v="4"/>
    <x v="9"/>
    <x v="7"/>
    <x v="6"/>
    <x v="1"/>
    <s v="Tier 3 - Extreme"/>
    <s v="Distribution Circuit"/>
    <n v="10"/>
    <n v="17"/>
    <d v="2016-10-17T00:00:00"/>
    <n v="1564546"/>
    <x v="0"/>
    <s v="Y"/>
    <x v="9"/>
  </r>
  <r>
    <s v="16-0078890"/>
    <x v="4"/>
    <x v="9"/>
    <x v="7"/>
    <x v="6"/>
    <x v="1"/>
    <s v="Tier 2 - Elevated"/>
    <s v="Transformer only"/>
    <n v="11"/>
    <n v="9"/>
    <d v="2016-11-09T00:00:00"/>
    <n v="1578603"/>
    <x v="0"/>
    <s v="Y"/>
    <x v="9"/>
  </r>
  <r>
    <s v="16-0085965"/>
    <x v="4"/>
    <x v="9"/>
    <x v="7"/>
    <x v="6"/>
    <x v="1"/>
    <s v="Tier 3 - Extreme"/>
    <s v="Distribution Circuit"/>
    <n v="12"/>
    <n v="16"/>
    <d v="2016-12-16T00:00:00"/>
    <n v="1604012"/>
    <x v="0"/>
    <s v="N"/>
    <x v="9"/>
  </r>
  <r>
    <s v="17-0003410"/>
    <x v="2"/>
    <x v="11"/>
    <x v="13"/>
    <x v="10"/>
    <x v="2"/>
    <s v="Tier 3 - Extreme"/>
    <s v="Distribution Circuit"/>
    <n v="1"/>
    <n v="3"/>
    <d v="2017-01-03T00:00:00"/>
    <n v="1617339"/>
    <x v="0"/>
    <s v="N"/>
    <x v="27"/>
  </r>
  <r>
    <s v="17-0005222"/>
    <x v="1"/>
    <x v="1"/>
    <x v="8"/>
    <x v="7"/>
    <x v="2"/>
    <s v="Tier 3 - Extreme"/>
    <s v="Distribution Circuit"/>
    <n v="1"/>
    <n v="8"/>
    <d v="2017-01-08T00:00:00"/>
    <n v="1623545"/>
    <x v="0"/>
    <s v="N"/>
    <x v="334"/>
  </r>
  <r>
    <s v="17-0005240"/>
    <x v="2"/>
    <x v="11"/>
    <x v="0"/>
    <x v="3"/>
    <x v="2"/>
    <s v="Tier 2 - Elevated"/>
    <s v="Distribution Circuit"/>
    <n v="1"/>
    <n v="8"/>
    <d v="2017-01-08T00:00:00"/>
    <n v="1625951"/>
    <x v="0"/>
    <s v="N"/>
    <x v="31"/>
  </r>
  <r>
    <s v="17-0005661"/>
    <x v="2"/>
    <x v="11"/>
    <x v="9"/>
    <x v="3"/>
    <x v="2"/>
    <s v="Tier 2 - Elevated"/>
    <s v="Transformer only"/>
    <n v="1"/>
    <n v="8"/>
    <d v="2017-01-08T00:00:00"/>
    <n v="1627120"/>
    <x v="0"/>
    <s v="N"/>
    <x v="83"/>
  </r>
  <r>
    <s v="17-0006029"/>
    <x v="2"/>
    <x v="11"/>
    <x v="4"/>
    <x v="0"/>
    <x v="2"/>
    <s v="Tier 3 - Extreme"/>
    <s v="Distribution Circuit"/>
    <n v="1"/>
    <n v="8"/>
    <d v="2017-01-08T00:00:00"/>
    <n v="1623765"/>
    <x v="0"/>
    <s v="N"/>
    <x v="236"/>
  </r>
  <r>
    <s v="17-0006897"/>
    <x v="1"/>
    <x v="1"/>
    <x v="1"/>
    <x v="0"/>
    <x v="2"/>
    <s v="Tier 3 - Extreme"/>
    <s v="Distribution Circuit"/>
    <n v="1"/>
    <n v="10"/>
    <d v="2017-01-10T00:00:00"/>
    <n v="1634000"/>
    <x v="0"/>
    <s v="N"/>
    <x v="18"/>
  </r>
  <r>
    <s v="17-0006930"/>
    <x v="1"/>
    <x v="4"/>
    <x v="1"/>
    <x v="1"/>
    <x v="2"/>
    <s v="Tier 2 - Elevated"/>
    <s v="Distribution Circuit"/>
    <n v="1"/>
    <n v="10"/>
    <d v="2017-01-10T00:00:00"/>
    <n v="1634504"/>
    <x v="0"/>
    <s v="N"/>
    <x v="19"/>
  </r>
  <r>
    <s v="17-0009277"/>
    <x v="4"/>
    <x v="9"/>
    <x v="7"/>
    <x v="6"/>
    <x v="2"/>
    <s v="Tier 2 - Elevated"/>
    <s v="Distribution Circuit"/>
    <n v="1"/>
    <n v="15"/>
    <d v="2017-01-15T00:00:00"/>
    <n v="1643990"/>
    <x v="0"/>
    <s v="N"/>
    <x v="9"/>
  </r>
  <r>
    <s v="17-0010310"/>
    <x v="1"/>
    <x v="4"/>
    <x v="1"/>
    <x v="1"/>
    <x v="2"/>
    <s v="Tier 2 - Elevated"/>
    <s v="Distribution Circuit"/>
    <n v="1"/>
    <n v="18"/>
    <d v="2017-01-18T00:00:00"/>
    <n v="1646787"/>
    <x v="0"/>
    <s v="N"/>
    <x v="19"/>
  </r>
  <r>
    <s v="17-0010356"/>
    <x v="1"/>
    <x v="4"/>
    <x v="1"/>
    <x v="0"/>
    <x v="2"/>
    <s v="Tier 3 - Extreme"/>
    <s v="Distribution Circuit"/>
    <n v="1"/>
    <n v="18"/>
    <d v="2017-01-18T00:00:00"/>
    <m/>
    <x v="0"/>
    <s v="N"/>
    <x v="4"/>
  </r>
  <r>
    <s v="17-0010356"/>
    <x v="1"/>
    <x v="4"/>
    <x v="1"/>
    <x v="0"/>
    <x v="2"/>
    <s v="Tier 3 - Extreme"/>
    <s v="Distribution Circuit"/>
    <n v="1"/>
    <n v="18"/>
    <d v="2017-01-18T00:00:00"/>
    <m/>
    <x v="0"/>
    <s v="N"/>
    <x v="4"/>
  </r>
  <r>
    <s v="17-0010882"/>
    <x v="2"/>
    <x v="11"/>
    <x v="18"/>
    <x v="3"/>
    <x v="2"/>
    <s v="Tier 3 - Extreme"/>
    <s v="Distribution Circuit"/>
    <n v="1"/>
    <n v="19"/>
    <d v="2017-01-19T00:00:00"/>
    <n v="1651038"/>
    <x v="0"/>
    <s v="N"/>
    <x v="78"/>
  </r>
  <r>
    <s v="17-0011537"/>
    <x v="2"/>
    <x v="11"/>
    <x v="12"/>
    <x v="7"/>
    <x v="2"/>
    <s v="Tier 2 - Elevated"/>
    <s v="Transformer only"/>
    <n v="1"/>
    <n v="20"/>
    <d v="2017-01-20T00:00:00"/>
    <n v="1653802"/>
    <x v="0"/>
    <s v="N"/>
    <x v="16"/>
  </r>
  <r>
    <s v="17-0011910"/>
    <x v="1"/>
    <x v="1"/>
    <x v="8"/>
    <x v="7"/>
    <x v="2"/>
    <s v="Tier 3 - Extreme"/>
    <s v="Distribution Circuit"/>
    <n v="1"/>
    <n v="21"/>
    <d v="2017-01-21T00:00:00"/>
    <n v="1655710"/>
    <x v="0"/>
    <s v="N"/>
    <x v="334"/>
  </r>
  <r>
    <s v="17-0012117"/>
    <x v="1"/>
    <x v="1"/>
    <x v="1"/>
    <x v="1"/>
    <x v="2"/>
    <s v="Tier 3 - Extreme"/>
    <s v="Distribution Circuit"/>
    <n v="1"/>
    <n v="21"/>
    <d v="2017-01-21T00:00:00"/>
    <n v="1656302"/>
    <x v="0"/>
    <s v="N"/>
    <x v="1"/>
  </r>
  <r>
    <s v="17-0012907"/>
    <x v="4"/>
    <x v="9"/>
    <x v="7"/>
    <x v="6"/>
    <x v="2"/>
    <s v="Tier 3 - Extreme"/>
    <s v="Distribution Circuit"/>
    <n v="1"/>
    <n v="22"/>
    <d v="2017-01-22T00:00:00"/>
    <n v="1659513"/>
    <x v="0"/>
    <s v="N"/>
    <x v="9"/>
  </r>
  <r>
    <s v="17-0013217"/>
    <x v="2"/>
    <x v="11"/>
    <x v="1"/>
    <x v="0"/>
    <x v="2"/>
    <s v="Tier 2 - Elevated"/>
    <s v="Distribution Circuit"/>
    <n v="1"/>
    <n v="22"/>
    <d v="2017-01-22T00:00:00"/>
    <n v="1660216"/>
    <x v="0"/>
    <s v="N"/>
    <x v="54"/>
  </r>
  <r>
    <s v="17-0013601"/>
    <x v="1"/>
    <x v="1"/>
    <x v="8"/>
    <x v="7"/>
    <x v="2"/>
    <s v="Tier 3 - Extreme"/>
    <s v="Distribution Circuit"/>
    <n v="1"/>
    <n v="23"/>
    <d v="2017-01-23T00:00:00"/>
    <n v="1662677"/>
    <x v="0"/>
    <s v="N"/>
    <x v="334"/>
  </r>
  <r>
    <s v="17-0013763"/>
    <x v="1"/>
    <x v="1"/>
    <x v="1"/>
    <x v="1"/>
    <x v="2"/>
    <s v="Tier 3 - Extreme"/>
    <s v="Distribution Circuit"/>
    <n v="1"/>
    <n v="24"/>
    <d v="2017-01-24T00:00:00"/>
    <n v="1665348"/>
    <x v="0"/>
    <s v="N"/>
    <x v="1"/>
  </r>
  <r>
    <s v="17-0014526"/>
    <x v="2"/>
    <x v="11"/>
    <x v="12"/>
    <x v="7"/>
    <x v="2"/>
    <s v="Tier 3 - Extreme"/>
    <s v="Transformer only"/>
    <n v="1"/>
    <n v="24"/>
    <d v="2017-01-24T00:00:00"/>
    <n v="1666171"/>
    <x v="0"/>
    <s v="N"/>
    <x v="16"/>
  </r>
  <r>
    <s v="17-0019570"/>
    <x v="1"/>
    <x v="1"/>
    <x v="11"/>
    <x v="3"/>
    <x v="2"/>
    <s v="Tier 2 - Elevated"/>
    <s v="Distribution Circuit"/>
    <n v="2"/>
    <n v="9"/>
    <d v="2017-02-09T00:00:00"/>
    <n v="1683862"/>
    <x v="0"/>
    <s v="N"/>
    <x v="85"/>
  </r>
  <r>
    <s v="17-0020365"/>
    <x v="4"/>
    <x v="9"/>
    <x v="7"/>
    <x v="6"/>
    <x v="2"/>
    <s v="Tier 2 - Elevated"/>
    <s v="Distribution Circuit"/>
    <n v="2"/>
    <n v="11"/>
    <d v="2017-02-11T00:00:00"/>
    <n v="1686281"/>
    <x v="0"/>
    <s v="N"/>
    <x v="9"/>
  </r>
  <r>
    <s v="17-0022472"/>
    <x v="4"/>
    <x v="9"/>
    <x v="7"/>
    <x v="6"/>
    <x v="2"/>
    <s v="Tier 3 - Extreme"/>
    <s v="Distribution Circuit"/>
    <n v="2"/>
    <n v="17"/>
    <d v="2017-02-17T00:00:00"/>
    <n v="1697313"/>
    <x v="0"/>
    <s v="N"/>
    <x v="9"/>
  </r>
  <r>
    <s v="17-0024713"/>
    <x v="2"/>
    <x v="11"/>
    <x v="11"/>
    <x v="3"/>
    <x v="2"/>
    <s v="Tier 2 - Elevated"/>
    <s v="Distribution Circuit"/>
    <n v="2"/>
    <n v="20"/>
    <d v="2017-02-20T00:00:00"/>
    <n v="1706640"/>
    <x v="0"/>
    <s v="N"/>
    <x v="14"/>
  </r>
  <r>
    <s v="17-0024885"/>
    <x v="1"/>
    <x v="13"/>
    <x v="1"/>
    <x v="12"/>
    <x v="2"/>
    <s v="Tier 2 - Elevated"/>
    <s v="Distribution Circuit"/>
    <n v="2"/>
    <n v="21"/>
    <d v="2017-02-21T00:00:00"/>
    <n v="1707391"/>
    <x v="0"/>
    <s v="N"/>
    <x v="769"/>
  </r>
  <r>
    <s v="17-0025769"/>
    <x v="1"/>
    <x v="1"/>
    <x v="1"/>
    <x v="0"/>
    <x v="2"/>
    <s v="Tier 2 - Elevated"/>
    <s v="Distribution Circuit"/>
    <n v="2"/>
    <n v="22"/>
    <d v="2017-02-22T00:00:00"/>
    <n v="1711260"/>
    <x v="0"/>
    <s v="N"/>
    <x v="18"/>
  </r>
  <r>
    <s v="17-0038483"/>
    <x v="4"/>
    <x v="9"/>
    <x v="7"/>
    <x v="6"/>
    <x v="2"/>
    <s v="Tier 2 - Elevated"/>
    <s v="Distribution Circuit"/>
    <n v="4"/>
    <n v="9"/>
    <d v="2017-04-09T00:00:00"/>
    <n v="1753726"/>
    <x v="0"/>
    <s v="N"/>
    <x v="9"/>
  </r>
  <r>
    <s v="17-0042028"/>
    <x v="2"/>
    <x v="11"/>
    <x v="9"/>
    <x v="3"/>
    <x v="2"/>
    <s v="Tier 3 - Extreme"/>
    <s v="Distribution Circuit"/>
    <n v="4"/>
    <n v="21"/>
    <d v="2017-04-21T00:00:00"/>
    <n v="1764335"/>
    <x v="0"/>
    <s v="N"/>
    <x v="83"/>
  </r>
  <r>
    <s v="17-0044267"/>
    <x v="1"/>
    <x v="1"/>
    <x v="0"/>
    <x v="0"/>
    <x v="2"/>
    <s v="Tier 2 - Elevated"/>
    <s v="Distribution Circuit"/>
    <n v="5"/>
    <n v="1"/>
    <d v="2017-05-01T00:00:00"/>
    <n v="1771653"/>
    <x v="0"/>
    <s v="Y"/>
    <x v="56"/>
  </r>
  <r>
    <s v="17-0045853"/>
    <x v="1"/>
    <x v="4"/>
    <x v="1"/>
    <x v="1"/>
    <x v="2"/>
    <s v="Tier 3 - Extreme"/>
    <s v="Distribution Circuit"/>
    <n v="5"/>
    <n v="6"/>
    <d v="2017-05-06T00:00:00"/>
    <n v="1776674"/>
    <x v="0"/>
    <s v="Y"/>
    <x v="19"/>
  </r>
  <r>
    <s v="17-0051223"/>
    <x v="0"/>
    <x v="32"/>
    <x v="9"/>
    <x v="1"/>
    <x v="2"/>
    <s v="Tier 3 - Extreme"/>
    <s v="Distribution Circuit"/>
    <n v="5"/>
    <n v="28"/>
    <d v="2017-05-28T00:00:00"/>
    <n v="1792271"/>
    <x v="0"/>
    <s v="Y"/>
    <x v="1329"/>
  </r>
  <r>
    <s v="17-0057857"/>
    <x v="0"/>
    <x v="25"/>
    <x v="1"/>
    <x v="0"/>
    <x v="2"/>
    <s v="Tier 2 - Elevated"/>
    <s v="Distribution Circuit"/>
    <n v="6"/>
    <n v="22"/>
    <d v="2017-06-22T00:00:00"/>
    <n v="1815332"/>
    <x v="0"/>
    <s v="Y"/>
    <x v="98"/>
  </r>
  <r>
    <s v="17-0058099"/>
    <x v="2"/>
    <x v="11"/>
    <x v="9"/>
    <x v="7"/>
    <x v="2"/>
    <s v="Tier 3 - Extreme"/>
    <s v="Transformer only"/>
    <n v="6"/>
    <n v="23"/>
    <d v="2017-06-23T00:00:00"/>
    <n v="1815796"/>
    <x v="0"/>
    <s v="Y"/>
    <x v="23"/>
  </r>
  <r>
    <s v="17-0066644"/>
    <x v="4"/>
    <x v="9"/>
    <x v="7"/>
    <x v="6"/>
    <x v="2"/>
    <s v="Tier 2 - Elevated"/>
    <s v="Distribution Circuit"/>
    <n v="7"/>
    <n v="31"/>
    <d v="2017-07-31T00:00:00"/>
    <n v="1842925"/>
    <x v="0"/>
    <s v="Y"/>
    <x v="9"/>
  </r>
  <r>
    <s v="17-0066644"/>
    <x v="4"/>
    <x v="9"/>
    <x v="7"/>
    <x v="6"/>
    <x v="2"/>
    <s v="Tier 2 - Elevated"/>
    <s v="Distribution Circuit"/>
    <n v="7"/>
    <n v="31"/>
    <d v="2017-07-31T00:00:00"/>
    <n v="1842925"/>
    <x v="0"/>
    <s v="Y"/>
    <x v="9"/>
  </r>
  <r>
    <s v="17-0069937"/>
    <x v="1"/>
    <x v="4"/>
    <x v="11"/>
    <x v="3"/>
    <x v="2"/>
    <s v="Tier 2 - Elevated"/>
    <s v="Transformer only"/>
    <n v="8"/>
    <n v="13"/>
    <d v="2017-08-13T00:00:00"/>
    <n v="1851468"/>
    <x v="0"/>
    <s v="Y"/>
    <x v="30"/>
  </r>
  <r>
    <s v="17-0070750"/>
    <x v="1"/>
    <x v="4"/>
    <x v="1"/>
    <x v="13"/>
    <x v="2"/>
    <s v="Tier 3 - Extreme"/>
    <s v="Distribution Circuit"/>
    <n v="8"/>
    <n v="16"/>
    <d v="2017-08-16T00:00:00"/>
    <n v="1853645"/>
    <x v="0"/>
    <s v="Y"/>
    <x v="123"/>
  </r>
  <r>
    <s v="17-0071375"/>
    <x v="6"/>
    <x v="33"/>
    <x v="1"/>
    <x v="1"/>
    <x v="2"/>
    <s v="Tier 2 - Elevated"/>
    <s v="Distribution Circuit"/>
    <n v="8"/>
    <n v="18"/>
    <d v="2017-08-18T00:00:00"/>
    <n v="1854854"/>
    <x v="0"/>
    <s v="Y"/>
    <x v="397"/>
  </r>
  <r>
    <s v="17-0073179"/>
    <x v="1"/>
    <x v="1"/>
    <x v="0"/>
    <x v="0"/>
    <x v="2"/>
    <s v="Tier 3 - Extreme"/>
    <s v="Distribution Circuit"/>
    <n v="8"/>
    <n v="27"/>
    <d v="2017-08-27T00:00:00"/>
    <n v="1860504"/>
    <x v="0"/>
    <s v="Y"/>
    <x v="56"/>
  </r>
  <r>
    <s v="17-0076823"/>
    <x v="5"/>
    <x v="10"/>
    <x v="1"/>
    <x v="1"/>
    <x v="2"/>
    <s v="Tier 3 - Extreme"/>
    <s v="Distribution Circuit"/>
    <n v="9"/>
    <n v="7"/>
    <d v="2017-09-07T00:00:00"/>
    <n v="1872843"/>
    <x v="0"/>
    <s v="Y"/>
    <x v="51"/>
  </r>
  <r>
    <s v="17-0087589"/>
    <x v="3"/>
    <x v="7"/>
    <x v="0"/>
    <x v="11"/>
    <x v="2"/>
    <s v="Tier 2 - Elevated"/>
    <s v="Distribution Circuit"/>
    <n v="10"/>
    <n v="9"/>
    <d v="2017-10-09T00:00:00"/>
    <n v="1901465"/>
    <x v="0"/>
    <s v="Y"/>
    <x v="52"/>
  </r>
  <r>
    <s v="17-0088638"/>
    <x v="4"/>
    <x v="9"/>
    <x v="7"/>
    <x v="6"/>
    <x v="2"/>
    <s v="Tier 3 - Extreme"/>
    <s v="Transformer only"/>
    <n v="10"/>
    <n v="19"/>
    <d v="2017-10-19T00:00:00"/>
    <n v="1904102"/>
    <x v="0"/>
    <s v="Y"/>
    <x v="9"/>
  </r>
  <r>
    <s v="17-0089204"/>
    <x v="2"/>
    <x v="11"/>
    <x v="1"/>
    <x v="3"/>
    <x v="2"/>
    <s v="Tier 3 - Extreme"/>
    <s v="Distribution Circuit"/>
    <n v="10"/>
    <n v="20"/>
    <d v="2017-10-20T00:00:00"/>
    <n v="1906009"/>
    <x v="0"/>
    <s v="Y"/>
    <x v="140"/>
  </r>
  <r>
    <s v="17-0091884"/>
    <x v="4"/>
    <x v="9"/>
    <x v="7"/>
    <x v="6"/>
    <x v="2"/>
    <s v="Tier 2 - Elevated"/>
    <s v="Distribution Circuit"/>
    <n v="11"/>
    <n v="1"/>
    <d v="2017-11-01T00:00:00"/>
    <n v="1913940"/>
    <x v="0"/>
    <s v="Y"/>
    <x v="9"/>
  </r>
  <r>
    <s v="17-0095524"/>
    <x v="1"/>
    <x v="1"/>
    <x v="8"/>
    <x v="7"/>
    <x v="2"/>
    <s v="Tier 3 - Extreme"/>
    <s v="Distribution Circuit"/>
    <n v="11"/>
    <n v="16"/>
    <d v="2017-11-16T00:00:00"/>
    <n v="1923485"/>
    <x v="0"/>
    <s v="Y"/>
    <x v="334"/>
  </r>
  <r>
    <s v="17-0095677"/>
    <x v="1"/>
    <x v="4"/>
    <x v="1"/>
    <x v="1"/>
    <x v="2"/>
    <s v="Tier 2 - Elevated"/>
    <s v="Distribution Circuit"/>
    <n v="11"/>
    <n v="16"/>
    <d v="2017-11-16T00:00:00"/>
    <n v="1923618"/>
    <x v="0"/>
    <s v="Y"/>
    <x v="19"/>
  </r>
  <r>
    <s v="17-0098447"/>
    <x v="0"/>
    <x v="32"/>
    <x v="1"/>
    <x v="12"/>
    <x v="2"/>
    <s v="Tier 3 - Extreme"/>
    <s v="Distribution Circuit"/>
    <n v="11"/>
    <n v="29"/>
    <d v="2017-11-29T00:00:00"/>
    <n v="1932077"/>
    <x v="0"/>
    <s v="Y"/>
    <x v="1155"/>
  </r>
  <r>
    <s v="17-0101739"/>
    <x v="0"/>
    <x v="0"/>
    <x v="0"/>
    <x v="3"/>
    <x v="2"/>
    <s v="Tier 2 - Elevated"/>
    <s v="Distribution Circuit"/>
    <n v="12"/>
    <n v="15"/>
    <d v="2017-12-15T00:00:00"/>
    <n v="1943389"/>
    <x v="0"/>
    <s v="N"/>
    <x v="74"/>
  </r>
  <r>
    <s v="17-0101739"/>
    <x v="0"/>
    <x v="0"/>
    <x v="0"/>
    <x v="3"/>
    <x v="2"/>
    <s v="Tier 2 - Elevated"/>
    <s v="Distribution Circuit"/>
    <n v="12"/>
    <n v="15"/>
    <d v="2017-12-15T00:00:00"/>
    <n v="1943389"/>
    <x v="0"/>
    <s v="N"/>
    <x v="74"/>
  </r>
  <r>
    <s v="17-0101966"/>
    <x v="1"/>
    <x v="4"/>
    <x v="1"/>
    <x v="0"/>
    <x v="2"/>
    <s v="Tier 3 - Extreme"/>
    <s v="Distribution Circuit"/>
    <n v="12"/>
    <n v="16"/>
    <d v="2017-12-16T00:00:00"/>
    <n v="1944195"/>
    <x v="0"/>
    <s v="N"/>
    <x v="4"/>
  </r>
  <r>
    <s v="17-0102803"/>
    <x v="2"/>
    <x v="11"/>
    <x v="0"/>
    <x v="3"/>
    <x v="2"/>
    <s v="Tier 2 - Elevated"/>
    <s v="Distribution Circuit"/>
    <n v="12"/>
    <n v="20"/>
    <d v="2017-12-20T00:00:00"/>
    <n v="1948724"/>
    <x v="0"/>
    <s v="N"/>
    <x v="31"/>
  </r>
  <r>
    <s v="17-0103207"/>
    <x v="4"/>
    <x v="9"/>
    <x v="7"/>
    <x v="6"/>
    <x v="2"/>
    <s v="Tier 3 - Extreme"/>
    <s v="Distribution Circuit"/>
    <n v="12"/>
    <n v="24"/>
    <d v="2017-12-24T00:00:00"/>
    <n v="1950886"/>
    <x v="0"/>
    <s v="N"/>
    <x v="9"/>
  </r>
  <r>
    <s v="18-0008066"/>
    <x v="1"/>
    <x v="1"/>
    <x v="1"/>
    <x v="0"/>
    <x v="3"/>
    <s v="Tier 3 - Extreme"/>
    <s v="Distribution Circuit"/>
    <n v="1"/>
    <n v="23"/>
    <d v="2018-01-23T00:00:00"/>
    <n v="12282"/>
    <x v="0"/>
    <s v="N"/>
    <x v="18"/>
  </r>
  <r>
    <s v="18-0008475"/>
    <x v="2"/>
    <x v="11"/>
    <x v="18"/>
    <x v="3"/>
    <x v="3"/>
    <s v="Tier 2 - Elevated"/>
    <s v="Distribution Circuit"/>
    <n v="1"/>
    <n v="24"/>
    <d v="2018-01-24T00:00:00"/>
    <n v="13306"/>
    <x v="0"/>
    <s v="N"/>
    <x v="78"/>
  </r>
  <r>
    <s v="18-0013799"/>
    <x v="0"/>
    <x v="25"/>
    <x v="1"/>
    <x v="1"/>
    <x v="3"/>
    <s v="Tier 2 - Elevated"/>
    <s v="Distribution Circuit"/>
    <n v="2"/>
    <n v="13"/>
    <d v="2018-02-13T00:00:00"/>
    <n v="23979"/>
    <x v="0"/>
    <s v="N"/>
    <x v="164"/>
  </r>
  <r>
    <s v="18-0019590"/>
    <x v="1"/>
    <x v="1"/>
    <x v="1"/>
    <x v="1"/>
    <x v="3"/>
    <s v="Tier 2 - Elevated"/>
    <s v="Distribution Circuit"/>
    <n v="3"/>
    <n v="3"/>
    <d v="2018-03-03T00:00:00"/>
    <n v="37138"/>
    <x v="0"/>
    <s v="N"/>
    <x v="1"/>
  </r>
  <r>
    <s v="18-0023582"/>
    <x v="1"/>
    <x v="4"/>
    <x v="1"/>
    <x v="1"/>
    <x v="3"/>
    <s v="Tier 3 - Extreme"/>
    <s v="Distribution Circuit"/>
    <n v="3"/>
    <n v="16"/>
    <d v="2018-03-16T00:00:00"/>
    <n v="45732"/>
    <x v="0"/>
    <s v="N"/>
    <x v="19"/>
  </r>
  <r>
    <s v="18-0023758"/>
    <x v="1"/>
    <x v="1"/>
    <x v="1"/>
    <x v="1"/>
    <x v="3"/>
    <s v="Tier 3 - Extreme"/>
    <s v="Distribution Circuit"/>
    <n v="3"/>
    <n v="17"/>
    <d v="2018-03-17T00:00:00"/>
    <n v="46495"/>
    <x v="0"/>
    <s v="N"/>
    <x v="1"/>
  </r>
  <r>
    <s v="18-0026171"/>
    <x v="2"/>
    <x v="11"/>
    <x v="0"/>
    <x v="3"/>
    <x v="3"/>
    <s v="Tier 2 - Elevated"/>
    <s v="Distribution Circuit"/>
    <n v="3"/>
    <n v="23"/>
    <d v="2018-03-23T00:00:00"/>
    <n v="52328"/>
    <x v="0"/>
    <s v="N"/>
    <x v="31"/>
  </r>
  <r>
    <s v="18-0030514"/>
    <x v="1"/>
    <x v="26"/>
    <x v="1"/>
    <x v="1"/>
    <x v="3"/>
    <s v="Tier 3 - Extreme"/>
    <s v="Distribution Circuit"/>
    <n v="4"/>
    <n v="9"/>
    <d v="2018-04-09T00:00:00"/>
    <n v="63005"/>
    <x v="0"/>
    <s v="N"/>
    <x v="169"/>
  </r>
  <r>
    <s v="18-0030769"/>
    <x v="2"/>
    <x v="11"/>
    <x v="9"/>
    <x v="3"/>
    <x v="3"/>
    <s v="Tier 2 - Elevated"/>
    <s v="Transformer only"/>
    <n v="4"/>
    <n v="9"/>
    <d v="2018-04-09T00:00:00"/>
    <n v="63441"/>
    <x v="0"/>
    <s v="N"/>
    <x v="83"/>
  </r>
  <r>
    <s v="18-0032849"/>
    <x v="3"/>
    <x v="3"/>
    <x v="6"/>
    <x v="3"/>
    <x v="3"/>
    <s v="Tier 2 - Elevated"/>
    <s v="Transformer only"/>
    <n v="4"/>
    <n v="16"/>
    <d v="2018-04-16T00:00:00"/>
    <n v="68316"/>
    <x v="0"/>
    <s v="N"/>
    <x v="198"/>
  </r>
  <r>
    <s v="18-0033272"/>
    <x v="4"/>
    <x v="9"/>
    <x v="7"/>
    <x v="6"/>
    <x v="3"/>
    <s v="Tier 2 - Elevated"/>
    <s v="Distribution Circuit"/>
    <n v="4"/>
    <n v="18"/>
    <d v="2018-04-18T00:00:00"/>
    <n v="69203"/>
    <x v="0"/>
    <s v="N"/>
    <x v="9"/>
  </r>
  <r>
    <s v="18-0036447"/>
    <x v="4"/>
    <x v="9"/>
    <x v="7"/>
    <x v="6"/>
    <x v="3"/>
    <s v="Tier 2 - Elevated"/>
    <s v="Distribution Circuit"/>
    <n v="4"/>
    <n v="28"/>
    <d v="2018-04-28T00:00:00"/>
    <n v="75753"/>
    <x v="0"/>
    <s v="N"/>
    <x v="9"/>
  </r>
  <r>
    <s v="18-0038516"/>
    <x v="2"/>
    <x v="11"/>
    <x v="12"/>
    <x v="7"/>
    <x v="3"/>
    <s v="Tier 3 - Extreme"/>
    <s v="Transformer only"/>
    <n v="5"/>
    <n v="5"/>
    <d v="2018-05-05T00:00:00"/>
    <n v="79826"/>
    <x v="0"/>
    <s v="Y"/>
    <x v="16"/>
  </r>
  <r>
    <s v="18-0043015"/>
    <x v="4"/>
    <x v="9"/>
    <x v="7"/>
    <x v="6"/>
    <x v="3"/>
    <s v="Tier 2 - Elevated"/>
    <s v="Distribution Circuit"/>
    <n v="5"/>
    <n v="21"/>
    <d v="2018-05-21T00:00:00"/>
    <n v="91231"/>
    <x v="0"/>
    <s v="Y"/>
    <x v="9"/>
  </r>
  <r>
    <s v="18-0043382"/>
    <x v="2"/>
    <x v="11"/>
    <x v="19"/>
    <x v="11"/>
    <x v="3"/>
    <s v="Tier 2 - Elevated"/>
    <s v="Distribution Circuit"/>
    <n v="5"/>
    <n v="22"/>
    <d v="2018-05-22T00:00:00"/>
    <n v="92143"/>
    <x v="0"/>
    <s v="Y"/>
    <x v="821"/>
  </r>
  <r>
    <s v="18-0046692"/>
    <x v="1"/>
    <x v="4"/>
    <x v="1"/>
    <x v="1"/>
    <x v="3"/>
    <s v="Tier 2 - Elevated"/>
    <s v="Distribution Circuit"/>
    <n v="6"/>
    <n v="2"/>
    <d v="2018-06-02T00:00:00"/>
    <n v="99700"/>
    <x v="0"/>
    <s v="Y"/>
    <x v="19"/>
  </r>
  <r>
    <s v="18-0049396"/>
    <x v="2"/>
    <x v="11"/>
    <x v="11"/>
    <x v="3"/>
    <x v="3"/>
    <s v="Tier 2 - Elevated"/>
    <s v="Distribution Circuit"/>
    <n v="6"/>
    <n v="10"/>
    <d v="2018-06-10T00:00:00"/>
    <n v="105715"/>
    <x v="0"/>
    <s v="Y"/>
    <x v="14"/>
  </r>
  <r>
    <s v="18-0054983"/>
    <x v="5"/>
    <x v="18"/>
    <x v="1"/>
    <x v="1"/>
    <x v="3"/>
    <s v="Tier 2 - Elevated"/>
    <s v="Distribution Circuit"/>
    <n v="6"/>
    <n v="27"/>
    <d v="2018-06-27T00:00:00"/>
    <n v="119201"/>
    <x v="0"/>
    <s v="Y"/>
    <x v="67"/>
  </r>
  <r>
    <s v="18-0063973"/>
    <x v="1"/>
    <x v="4"/>
    <x v="1"/>
    <x v="1"/>
    <x v="3"/>
    <s v="Tier 3 - Extreme"/>
    <s v="Distribution Circuit"/>
    <n v="7"/>
    <n v="26"/>
    <d v="2018-07-26T00:00:00"/>
    <n v="140821"/>
    <x v="0"/>
    <s v="Y"/>
    <x v="19"/>
  </r>
  <r>
    <s v="18-0065921"/>
    <x v="1"/>
    <x v="1"/>
    <x v="1"/>
    <x v="1"/>
    <x v="3"/>
    <s v="Tier 2 - Elevated"/>
    <s v="Distribution Circuit"/>
    <n v="8"/>
    <n v="1"/>
    <d v="2018-08-01T00:00:00"/>
    <n v="146966"/>
    <x v="0"/>
    <s v="Y"/>
    <x v="1"/>
  </r>
  <r>
    <s v="18-0066281"/>
    <x v="3"/>
    <x v="7"/>
    <x v="0"/>
    <x v="11"/>
    <x v="3"/>
    <s v="Tier 3 - Extreme"/>
    <s v="Distribution Circuit"/>
    <n v="7"/>
    <n v="26"/>
    <d v="2018-07-26T00:00:00"/>
    <n v="147846"/>
    <x v="0"/>
    <s v="Y"/>
    <x v="52"/>
  </r>
  <r>
    <s v="18-0066925"/>
    <x v="4"/>
    <x v="9"/>
    <x v="7"/>
    <x v="6"/>
    <x v="3"/>
    <s v="Tier 2 - Elevated"/>
    <s v="Distribution Circuit"/>
    <n v="8"/>
    <n v="5"/>
    <d v="2018-08-05T00:00:00"/>
    <n v="149471"/>
    <x v="0"/>
    <s v="Y"/>
    <x v="9"/>
  </r>
  <r>
    <s v="18-0074227"/>
    <x v="2"/>
    <x v="11"/>
    <x v="12"/>
    <x v="7"/>
    <x v="3"/>
    <s v="Tier 3 - Extreme"/>
    <s v="Transformer only"/>
    <n v="8"/>
    <n v="28"/>
    <d v="2018-08-28T00:00:00"/>
    <n v="163761"/>
    <x v="0"/>
    <s v="Y"/>
    <x v="16"/>
  </r>
  <r>
    <s v="18-0075358"/>
    <x v="4"/>
    <x v="9"/>
    <x v="7"/>
    <x v="6"/>
    <x v="3"/>
    <s v="Tier 2 - Elevated"/>
    <s v="Distribution Circuit"/>
    <n v="8"/>
    <n v="31"/>
    <d v="2018-08-31T00:00:00"/>
    <n v="166082"/>
    <x v="0"/>
    <s v="Y"/>
    <x v="9"/>
  </r>
  <r>
    <s v="18-0080040"/>
    <x v="4"/>
    <x v="9"/>
    <x v="7"/>
    <x v="6"/>
    <x v="3"/>
    <s v="Tier 3 - Extreme"/>
    <s v="Distribution Circuit"/>
    <n v="9"/>
    <n v="15"/>
    <d v="2018-09-15T00:00:00"/>
    <n v="174919"/>
    <x v="0"/>
    <s v="Y"/>
    <x v="9"/>
  </r>
  <r>
    <s v="18-0095499"/>
    <x v="5"/>
    <x v="18"/>
    <x v="7"/>
    <x v="7"/>
    <x v="3"/>
    <s v="Tier 3 - Extreme"/>
    <s v="Transformer only"/>
    <n v="10"/>
    <n v="30"/>
    <d v="2018-10-30T00:00:00"/>
    <n v="204892"/>
    <x v="0"/>
    <s v="Y"/>
    <x v="455"/>
  </r>
  <r>
    <s v="18-0101870"/>
    <x v="1"/>
    <x v="4"/>
    <x v="9"/>
    <x v="3"/>
    <x v="3"/>
    <s v="Tier 2 - Elevated"/>
    <s v="Distribution Circuit"/>
    <n v="11"/>
    <n v="21"/>
    <d v="2018-11-21T00:00:00"/>
    <n v="220045"/>
    <x v="0"/>
    <s v="Y"/>
    <x v="325"/>
  </r>
  <r>
    <s v="18-0102247"/>
    <x v="3"/>
    <x v="3"/>
    <x v="9"/>
    <x v="7"/>
    <x v="3"/>
    <s v="Tier 2 - Elevated"/>
    <s v="Distribution Circuit"/>
    <n v="11"/>
    <n v="22"/>
    <d v="2018-11-22T00:00:00"/>
    <n v="221702"/>
    <x v="0"/>
    <s v="Y"/>
    <x v="15"/>
  </r>
  <r>
    <s v="18-0102339"/>
    <x v="3"/>
    <x v="7"/>
    <x v="0"/>
    <x v="11"/>
    <x v="3"/>
    <s v="Tier 3 - Extreme"/>
    <s v="Distribution Circuit"/>
    <n v="11"/>
    <n v="8"/>
    <d v="2018-11-08T00:00:00"/>
    <n v="221993"/>
    <x v="0"/>
    <s v="Y"/>
    <x v="52"/>
  </r>
  <r>
    <s v="18-0105018"/>
    <x v="2"/>
    <x v="11"/>
    <x v="1"/>
    <x v="0"/>
    <x v="3"/>
    <s v="Tier 3 - Extreme"/>
    <s v="Distribution Circuit"/>
    <n v="11"/>
    <n v="29"/>
    <d v="2018-11-29T00:00:00"/>
    <n v="228121"/>
    <x v="0"/>
    <s v="Y"/>
    <x v="54"/>
  </r>
  <r>
    <s v="18-0105672"/>
    <x v="1"/>
    <x v="1"/>
    <x v="1"/>
    <x v="0"/>
    <x v="3"/>
    <s v="Tier 2 - Elevated"/>
    <s v="Distribution Circuit"/>
    <n v="11"/>
    <n v="30"/>
    <d v="2018-11-30T00:00:00"/>
    <n v="230369"/>
    <x v="0"/>
    <s v="Y"/>
    <x v="18"/>
  </r>
  <r>
    <s v="18-0107815"/>
    <x v="2"/>
    <x v="11"/>
    <x v="0"/>
    <x v="3"/>
    <x v="3"/>
    <s v="Tier 2 - Elevated"/>
    <s v="Distribution Circuit"/>
    <n v="12"/>
    <n v="7"/>
    <d v="2018-12-07T00:00:00"/>
    <n v="235468"/>
    <x v="0"/>
    <s v="N"/>
    <x v="31"/>
  </r>
  <r>
    <s v="18-0109654"/>
    <x v="2"/>
    <x v="11"/>
    <x v="9"/>
    <x v="3"/>
    <x v="3"/>
    <s v="Tier 2 - Elevated"/>
    <s v="Distribution Circuit"/>
    <n v="12"/>
    <n v="17"/>
    <d v="2018-12-17T00:00:00"/>
    <n v="242329"/>
    <x v="0"/>
    <s v="N"/>
    <x v="83"/>
  </r>
  <r>
    <s v="19-0004947"/>
    <x v="1"/>
    <x v="4"/>
    <x v="1"/>
    <x v="1"/>
    <x v="4"/>
    <s v="Tier 3 - Extreme"/>
    <s v="Distribution Circuit"/>
    <n v="1"/>
    <n v="5"/>
    <d v="2019-01-05T00:00:00"/>
    <n v="254841"/>
    <x v="0"/>
    <s v="N"/>
    <x v="19"/>
  </r>
  <r>
    <s v="19-0005331"/>
    <x v="1"/>
    <x v="1"/>
    <x v="1"/>
    <x v="0"/>
    <x v="4"/>
    <s v="Tier 3 - Extreme"/>
    <s v="Distribution Circuit"/>
    <n v="1"/>
    <n v="6"/>
    <d v="2019-01-06T00:00:00"/>
    <n v="255977"/>
    <x v="0"/>
    <s v="N"/>
    <x v="18"/>
  </r>
  <r>
    <s v="19-0007311"/>
    <x v="1"/>
    <x v="1"/>
    <x v="1"/>
    <x v="13"/>
    <x v="4"/>
    <s v="Tier 2 - Elevated"/>
    <s v="Distribution Circuit"/>
    <n v="1"/>
    <n v="9"/>
    <d v="2019-01-09T00:00:00"/>
    <n v="262064"/>
    <x v="0"/>
    <s v="N"/>
    <x v="44"/>
  </r>
  <r>
    <s v="19-0009364"/>
    <x v="4"/>
    <x v="12"/>
    <x v="7"/>
    <x v="6"/>
    <x v="4"/>
    <s v="Tier 2 - Elevated"/>
    <s v="Distribution Circuit"/>
    <n v="1"/>
    <n v="16"/>
    <d v="2019-01-16T00:00:00"/>
    <n v="266443"/>
    <x v="0"/>
    <s v="N"/>
    <x v="17"/>
  </r>
  <r>
    <s v="19-0010150"/>
    <x v="2"/>
    <x v="11"/>
    <x v="0"/>
    <x v="0"/>
    <x v="4"/>
    <s v="Tier 3 - Extreme"/>
    <s v="Distribution Circuit"/>
    <n v="1"/>
    <n v="16"/>
    <d v="2019-01-16T00:00:00"/>
    <n v="269526"/>
    <x v="0"/>
    <s v="N"/>
    <x v="212"/>
  </r>
  <r>
    <s v="19-0014592"/>
    <x v="2"/>
    <x v="11"/>
    <x v="15"/>
    <x v="3"/>
    <x v="4"/>
    <s v="Tier 2 - Elevated"/>
    <s v="Transformer only"/>
    <n v="1"/>
    <n v="25"/>
    <d v="2019-01-25T00:00:00"/>
    <n v="281377"/>
    <x v="0"/>
    <s v="N"/>
    <x v="37"/>
  </r>
  <r>
    <s v="19-0017220"/>
    <x v="1"/>
    <x v="1"/>
    <x v="0"/>
    <x v="3"/>
    <x v="4"/>
    <s v="Tier 2 - Elevated"/>
    <s v="Distribution Circuit"/>
    <n v="2"/>
    <n v="2"/>
    <d v="2019-02-02T00:00:00"/>
    <n v="287550"/>
    <x v="0"/>
    <s v="N"/>
    <x v="57"/>
  </r>
  <r>
    <s v="19-0018211"/>
    <x v="1"/>
    <x v="1"/>
    <x v="1"/>
    <x v="1"/>
    <x v="4"/>
    <s v="Tier 2 - Elevated"/>
    <s v="Distribution Circuit"/>
    <n v="2"/>
    <n v="5"/>
    <d v="2019-02-05T00:00:00"/>
    <n v="291272"/>
    <x v="0"/>
    <s v="N"/>
    <x v="1"/>
  </r>
  <r>
    <s v="19-0018255"/>
    <x v="1"/>
    <x v="1"/>
    <x v="1"/>
    <x v="0"/>
    <x v="4"/>
    <s v="Tier 3 - Extreme"/>
    <s v="Distribution Circuit"/>
    <n v="2"/>
    <n v="5"/>
    <d v="2019-02-05T00:00:00"/>
    <n v="291618"/>
    <x v="0"/>
    <s v="N"/>
    <x v="18"/>
  </r>
  <r>
    <s v="19-0018262"/>
    <x v="4"/>
    <x v="9"/>
    <x v="7"/>
    <x v="6"/>
    <x v="4"/>
    <s v="Tier 2 - Elevated"/>
    <s v="Distribution Circuit"/>
    <n v="2"/>
    <n v="5"/>
    <d v="2019-02-05T00:00:00"/>
    <n v="291722"/>
    <x v="0"/>
    <s v="N"/>
    <x v="9"/>
  </r>
  <r>
    <s v="19-0019053"/>
    <x v="4"/>
    <x v="9"/>
    <x v="7"/>
    <x v="6"/>
    <x v="4"/>
    <s v="Tier 3 - Extreme"/>
    <s v="Distribution Circuit"/>
    <n v="2"/>
    <n v="6"/>
    <d v="2019-02-06T00:00:00"/>
    <n v="293868"/>
    <x v="0"/>
    <s v="N"/>
    <x v="9"/>
  </r>
  <r>
    <s v="19-0021032"/>
    <x v="1"/>
    <x v="4"/>
    <x v="1"/>
    <x v="0"/>
    <x v="4"/>
    <s v="Tier 3 - Extreme"/>
    <s v="Distribution Circuit"/>
    <n v="2"/>
    <n v="9"/>
    <d v="2019-02-09T00:00:00"/>
    <n v="299860"/>
    <x v="0"/>
    <s v="N"/>
    <x v="4"/>
  </r>
  <r>
    <s v="19-0021119"/>
    <x v="4"/>
    <x v="12"/>
    <x v="7"/>
    <x v="6"/>
    <x v="4"/>
    <s v="Tier 3 - Extreme"/>
    <s v="Distribution Circuit"/>
    <n v="2"/>
    <n v="10"/>
    <d v="2019-02-10T00:00:00"/>
    <n v="298791"/>
    <x v="0"/>
    <s v="N"/>
    <x v="17"/>
  </r>
  <r>
    <s v="19-0021193"/>
    <x v="4"/>
    <x v="9"/>
    <x v="7"/>
    <x v="6"/>
    <x v="4"/>
    <s v="Tier 2 - Elevated"/>
    <s v="Distribution Circuit"/>
    <n v="2"/>
    <n v="11"/>
    <d v="2019-02-11T00:00:00"/>
    <n v="300185"/>
    <x v="0"/>
    <s v="N"/>
    <x v="9"/>
  </r>
  <r>
    <s v="19-0022164"/>
    <x v="1"/>
    <x v="4"/>
    <x v="1"/>
    <x v="12"/>
    <x v="4"/>
    <s v="Tier 3 - Extreme"/>
    <s v="Distribution Circuit"/>
    <n v="2"/>
    <n v="13"/>
    <d v="2019-02-13T00:00:00"/>
    <n v="304211"/>
    <x v="0"/>
    <s v="N"/>
    <x v="150"/>
  </r>
  <r>
    <s v="19-0022717"/>
    <x v="1"/>
    <x v="1"/>
    <x v="0"/>
    <x v="0"/>
    <x v="4"/>
    <s v="Tier 3 - Extreme"/>
    <s v="Distribution Circuit"/>
    <n v="2"/>
    <n v="14"/>
    <d v="2019-02-14T00:00:00"/>
    <n v="306012"/>
    <x v="0"/>
    <s v="N"/>
    <x v="56"/>
  </r>
  <r>
    <s v="19-0022717"/>
    <x v="1"/>
    <x v="1"/>
    <x v="0"/>
    <x v="0"/>
    <x v="4"/>
    <s v="Tier 3 - Extreme"/>
    <s v="Distribution Circuit"/>
    <n v="2"/>
    <n v="14"/>
    <d v="2019-02-14T00:00:00"/>
    <n v="306012"/>
    <x v="0"/>
    <s v="N"/>
    <x v="56"/>
  </r>
  <r>
    <s v="19-0023686"/>
    <x v="1"/>
    <x v="1"/>
    <x v="1"/>
    <x v="0"/>
    <x v="4"/>
    <s v="Tier 2 - Elevated"/>
    <s v="Distribution Circuit"/>
    <n v="2"/>
    <n v="13"/>
    <d v="2019-02-13T00:00:00"/>
    <n v="310855"/>
    <x v="0"/>
    <s v="N"/>
    <x v="18"/>
  </r>
  <r>
    <s v="19-0024069"/>
    <x v="2"/>
    <x v="11"/>
    <x v="9"/>
    <x v="7"/>
    <x v="4"/>
    <s v="Tier 3 - Extreme"/>
    <s v="Distribution Circuit"/>
    <n v="2"/>
    <n v="15"/>
    <d v="2019-02-15T00:00:00"/>
    <n v="311092"/>
    <x v="0"/>
    <s v="N"/>
    <x v="23"/>
  </r>
  <r>
    <s v="19-0024215"/>
    <x v="1"/>
    <x v="1"/>
    <x v="1"/>
    <x v="0"/>
    <x v="4"/>
    <s v="Tier 2 - Elevated"/>
    <s v="Distribution Circuit"/>
    <n v="2"/>
    <n v="13"/>
    <d v="2019-02-13T00:00:00"/>
    <n v="312708"/>
    <x v="0"/>
    <s v="N"/>
    <x v="18"/>
  </r>
  <r>
    <s v="19-0024760"/>
    <x v="4"/>
    <x v="9"/>
    <x v="7"/>
    <x v="6"/>
    <x v="4"/>
    <s v="Tier 2 - Elevated"/>
    <s v="Distribution Circuit"/>
    <n v="2"/>
    <n v="16"/>
    <d v="2019-02-16T00:00:00"/>
    <n v="315042"/>
    <x v="0"/>
    <s v="N"/>
    <x v="9"/>
  </r>
  <r>
    <s v="19-0028884"/>
    <x v="1"/>
    <x v="1"/>
    <x v="1"/>
    <x v="0"/>
    <x v="4"/>
    <s v="Tier 2 - Elevated"/>
    <s v="Distribution Circuit"/>
    <n v="2"/>
    <n v="27"/>
    <d v="2019-02-27T00:00:00"/>
    <n v="326222"/>
    <x v="0"/>
    <s v="N"/>
    <x v="18"/>
  </r>
  <r>
    <s v="19-0030534"/>
    <x v="2"/>
    <x v="11"/>
    <x v="8"/>
    <x v="3"/>
    <x v="4"/>
    <s v="Tier 3 - Extreme"/>
    <s v="Distribution Circuit"/>
    <n v="3"/>
    <n v="4"/>
    <d v="2019-03-04T00:00:00"/>
    <n v="330896"/>
    <x v="0"/>
    <s v="N"/>
    <x v="39"/>
  </r>
  <r>
    <s v="19-0036184"/>
    <x v="5"/>
    <x v="18"/>
    <x v="21"/>
    <x v="7"/>
    <x v="4"/>
    <s v="Tier 2 - Elevated"/>
    <s v="Distribution Circuit"/>
    <n v="3"/>
    <n v="22"/>
    <d v="2019-03-22T00:00:00"/>
    <n v="345464"/>
    <x v="0"/>
    <s v="N"/>
    <x v="1330"/>
  </r>
  <r>
    <s v="19-0037834"/>
    <x v="3"/>
    <x v="3"/>
    <x v="12"/>
    <x v="7"/>
    <x v="4"/>
    <s v="Tier 2 - Elevated"/>
    <s v="Transformer only"/>
    <n v="3"/>
    <n v="28"/>
    <d v="2019-03-28T00:00:00"/>
    <n v="349241"/>
    <x v="0"/>
    <s v="N"/>
    <x v="29"/>
  </r>
  <r>
    <s v="19-0037983"/>
    <x v="2"/>
    <x v="11"/>
    <x v="0"/>
    <x v="1"/>
    <x v="4"/>
    <s v="Tier 2 - Elevated"/>
    <s v="Distribution Circuit"/>
    <n v="3"/>
    <n v="28"/>
    <d v="2019-03-28T00:00:00"/>
    <n v="349617"/>
    <x v="0"/>
    <s v="N"/>
    <x v="48"/>
  </r>
  <r>
    <s v="19-0040924"/>
    <x v="2"/>
    <x v="11"/>
    <x v="12"/>
    <x v="7"/>
    <x v="4"/>
    <s v="Tier 2 - Elevated"/>
    <s v="Transformer only"/>
    <n v="4"/>
    <n v="9"/>
    <d v="2019-04-09T00:00:00"/>
    <n v="356502"/>
    <x v="0"/>
    <s v="N"/>
    <x v="16"/>
  </r>
  <r>
    <s v="19-0043020"/>
    <x v="4"/>
    <x v="9"/>
    <x v="7"/>
    <x v="6"/>
    <x v="4"/>
    <s v="Tier 3 - Extreme"/>
    <s v="Distribution Circuit"/>
    <n v="4"/>
    <n v="16"/>
    <d v="2019-04-16T00:00:00"/>
    <n v="361965"/>
    <x v="0"/>
    <s v="N"/>
    <x v="9"/>
  </r>
  <r>
    <s v="19-0045469"/>
    <x v="2"/>
    <x v="11"/>
    <x v="9"/>
    <x v="7"/>
    <x v="4"/>
    <s v="Tier 2 - Elevated"/>
    <s v="Distribution Circuit"/>
    <n v="4"/>
    <n v="23"/>
    <d v="2019-04-23T00:00:00"/>
    <n v="366726"/>
    <x v="0"/>
    <s v="N"/>
    <x v="23"/>
  </r>
  <r>
    <s v="19-0047106"/>
    <x v="1"/>
    <x v="4"/>
    <x v="1"/>
    <x v="1"/>
    <x v="4"/>
    <s v="Tier 2 - Elevated"/>
    <s v="Distribution Circuit"/>
    <n v="4"/>
    <n v="29"/>
    <d v="2019-04-29T00:00:00"/>
    <n v="370141"/>
    <x v="0"/>
    <s v="N"/>
    <x v="19"/>
  </r>
  <r>
    <s v="19-0056053"/>
    <x v="1"/>
    <x v="1"/>
    <x v="12"/>
    <x v="3"/>
    <x v="4"/>
    <s v="Tier 3 - Extreme"/>
    <s v="Transformer only"/>
    <n v="5"/>
    <n v="22"/>
    <d v="2019-05-22T00:00:00"/>
    <n v="388417"/>
    <x v="0"/>
    <s v="Y"/>
    <x v="97"/>
  </r>
  <r>
    <s v="19-0057823"/>
    <x v="4"/>
    <x v="9"/>
    <x v="7"/>
    <x v="6"/>
    <x v="4"/>
    <s v="Tier 3 - Extreme"/>
    <s v="Distribution Circuit"/>
    <n v="5"/>
    <n v="26"/>
    <d v="2019-05-26T00:00:00"/>
    <n v="390954"/>
    <x v="0"/>
    <s v="Y"/>
    <x v="9"/>
  </r>
  <r>
    <s v="19-0061758"/>
    <x v="4"/>
    <x v="9"/>
    <x v="7"/>
    <x v="6"/>
    <x v="4"/>
    <s v="Tier 3 - Extreme"/>
    <s v="Distribution Circuit"/>
    <n v="6"/>
    <n v="3"/>
    <d v="2019-06-03T00:00:00"/>
    <n v="396151"/>
    <x v="0"/>
    <s v="Y"/>
    <x v="9"/>
  </r>
  <r>
    <s v="19-0061955"/>
    <x v="6"/>
    <x v="33"/>
    <x v="6"/>
    <x v="3"/>
    <x v="4"/>
    <s v="Tier 2 - Elevated"/>
    <s v="Distribution Circuit"/>
    <n v="6"/>
    <n v="3"/>
    <d v="2019-06-03T00:00:00"/>
    <n v="396593"/>
    <x v="0"/>
    <s v="Y"/>
    <x v="1331"/>
  </r>
  <r>
    <s v="19-0064773"/>
    <x v="1"/>
    <x v="1"/>
    <x v="1"/>
    <x v="0"/>
    <x v="4"/>
    <s v="Tier 2 - Elevated"/>
    <s v="Distribution Circuit"/>
    <n v="6"/>
    <n v="8"/>
    <d v="2019-06-08T00:00:00"/>
    <n v="401833"/>
    <x v="0"/>
    <s v="Y"/>
    <x v="18"/>
  </r>
  <r>
    <s v="19-0067054"/>
    <x v="1"/>
    <x v="1"/>
    <x v="1"/>
    <x v="0"/>
    <x v="4"/>
    <s v="Tier 2 - Elevated"/>
    <s v="Distribution Circuit"/>
    <n v="6"/>
    <n v="12"/>
    <d v="2019-06-12T00:00:00"/>
    <n v="408438"/>
    <x v="0"/>
    <s v="Y"/>
    <x v="18"/>
  </r>
  <r>
    <s v="19-0070072"/>
    <x v="4"/>
    <x v="9"/>
    <x v="7"/>
    <x v="6"/>
    <x v="4"/>
    <s v="Tier 2 - Elevated"/>
    <s v="Distribution Circuit"/>
    <n v="6"/>
    <n v="20"/>
    <d v="2019-06-20T00:00:00"/>
    <n v="422244"/>
    <x v="0"/>
    <s v="Y"/>
    <x v="9"/>
  </r>
  <r>
    <s v="19-0070553"/>
    <x v="5"/>
    <x v="18"/>
    <x v="0"/>
    <x v="3"/>
    <x v="4"/>
    <s v="Tier 2 - Elevated"/>
    <s v="Distribution Circuit"/>
    <n v="6"/>
    <n v="21"/>
    <d v="2019-06-21T00:00:00"/>
    <n v="425287"/>
    <x v="0"/>
    <s v="Y"/>
    <x v="704"/>
  </r>
  <r>
    <s v="19-0070972"/>
    <x v="0"/>
    <x v="0"/>
    <x v="0"/>
    <x v="3"/>
    <x v="4"/>
    <s v="Tier 2 - Elevated"/>
    <s v="Distribution Circuit"/>
    <n v="6"/>
    <n v="22"/>
    <d v="2019-06-22T00:00:00"/>
    <n v="425987"/>
    <x v="0"/>
    <s v="Y"/>
    <x v="74"/>
  </r>
  <r>
    <s v="19-0072985"/>
    <x v="2"/>
    <x v="11"/>
    <x v="11"/>
    <x v="3"/>
    <x v="4"/>
    <s v="Tier 3 - Extreme"/>
    <s v="Distribution Circuit"/>
    <n v="6"/>
    <n v="28"/>
    <d v="2019-06-28T00:00:00"/>
    <n v="433008"/>
    <x v="0"/>
    <s v="Y"/>
    <x v="14"/>
  </r>
  <r>
    <s v="19-0074118"/>
    <x v="1"/>
    <x v="4"/>
    <x v="1"/>
    <x v="1"/>
    <x v="4"/>
    <s v="Tier 2 - Elevated"/>
    <s v="Distribution Circuit"/>
    <n v="7"/>
    <n v="2"/>
    <d v="2019-07-02T00:00:00"/>
    <n v="439960"/>
    <x v="0"/>
    <s v="Y"/>
    <x v="19"/>
  </r>
  <r>
    <s v="19-0075839"/>
    <x v="2"/>
    <x v="11"/>
    <x v="1"/>
    <x v="12"/>
    <x v="4"/>
    <s v="Tier 3 - Extreme"/>
    <s v="Distribution Circuit"/>
    <n v="7"/>
    <n v="10"/>
    <d v="2019-07-10T00:00:00"/>
    <n v="443978"/>
    <x v="0"/>
    <s v="Y"/>
    <x v="265"/>
  </r>
  <r>
    <s v="19-0080892"/>
    <x v="1"/>
    <x v="1"/>
    <x v="0"/>
    <x v="3"/>
    <x v="4"/>
    <s v="Tier 2 - Elevated"/>
    <s v="Distribution Circuit"/>
    <n v="7"/>
    <n v="24"/>
    <d v="2019-07-24T00:00:00"/>
    <n v="470626"/>
    <x v="0"/>
    <s v="Y"/>
    <x v="57"/>
  </r>
  <r>
    <s v="19-0081162"/>
    <x v="2"/>
    <x v="11"/>
    <x v="1"/>
    <x v="0"/>
    <x v="4"/>
    <s v="Tier 2 - Elevated"/>
    <s v="Distribution Circuit"/>
    <n v="7"/>
    <n v="25"/>
    <d v="2019-07-25T00:00:00"/>
    <n v="471273"/>
    <x v="0"/>
    <s v="Y"/>
    <x v="54"/>
  </r>
  <r>
    <s v="19-0081647"/>
    <x v="3"/>
    <x v="7"/>
    <x v="1"/>
    <x v="1"/>
    <x v="4"/>
    <s v="Tier 2 - Elevated"/>
    <s v="Distribution Circuit"/>
    <n v="7"/>
    <n v="26"/>
    <d v="2019-07-26T00:00:00"/>
    <n v="472704"/>
    <x v="0"/>
    <s v="Y"/>
    <x v="7"/>
  </r>
  <r>
    <s v="19-0086586"/>
    <x v="0"/>
    <x v="2"/>
    <x v="1"/>
    <x v="1"/>
    <x v="4"/>
    <s v="Tier 3 - Extreme"/>
    <s v="Distribution Circuit"/>
    <n v="8"/>
    <n v="10"/>
    <d v="2019-08-10T00:00:00"/>
    <n v="501677"/>
    <x v="0"/>
    <s v="Y"/>
    <x v="160"/>
  </r>
  <r>
    <s v="19-0088046"/>
    <x v="4"/>
    <x v="9"/>
    <x v="7"/>
    <x v="6"/>
    <x v="4"/>
    <s v="Tier 2 - Elevated"/>
    <s v="Transformer only"/>
    <n v="8"/>
    <n v="14"/>
    <d v="2019-08-14T00:00:00"/>
    <n v="511093"/>
    <x v="0"/>
    <s v="Y"/>
    <x v="9"/>
  </r>
  <r>
    <s v="19-0102207"/>
    <x v="4"/>
    <x v="9"/>
    <x v="7"/>
    <x v="6"/>
    <x v="4"/>
    <s v="Tier 2 - Elevated"/>
    <s v="Distribution Circuit"/>
    <n v="9"/>
    <n v="22"/>
    <d v="2019-09-22T00:00:00"/>
    <n v="603258"/>
    <x v="0"/>
    <s v="Y"/>
    <x v="9"/>
  </r>
  <r>
    <s v="19-0105071"/>
    <x v="1"/>
    <x v="4"/>
    <x v="1"/>
    <x v="1"/>
    <x v="4"/>
    <s v="Tier 2 - Elevated"/>
    <s v="Distribution Circuit"/>
    <n v="9"/>
    <n v="28"/>
    <d v="2019-09-28T00:00:00"/>
    <n v="628331"/>
    <x v="0"/>
    <s v="Y"/>
    <x v="19"/>
  </r>
  <r>
    <s v="19-0109412"/>
    <x v="7"/>
    <x v="19"/>
    <x v="33"/>
    <x v="1"/>
    <x v="4"/>
    <s v="Tier 3 - Extreme"/>
    <s v="Distribution Circuit"/>
    <n v="10"/>
    <n v="9"/>
    <d v="2019-10-09T00:00:00"/>
    <n v="650686"/>
    <x v="0"/>
    <s v="Y"/>
    <x v="751"/>
  </r>
  <r>
    <s v="19-0117539"/>
    <x v="7"/>
    <x v="19"/>
    <x v="1"/>
    <x v="0"/>
    <x v="4"/>
    <s v="Tier 2 - Elevated"/>
    <s v="Distribution Circuit"/>
    <n v="10"/>
    <n v="26"/>
    <d v="2019-10-26T00:00:00"/>
    <n v="690136"/>
    <x v="0"/>
    <s v="Y"/>
    <x v="677"/>
  </r>
  <r>
    <s v="19-0123485"/>
    <x v="4"/>
    <x v="9"/>
    <x v="7"/>
    <x v="6"/>
    <x v="4"/>
    <s v="Tier 2 - Elevated"/>
    <s v="Distribution Circuit"/>
    <n v="11"/>
    <n v="11"/>
    <d v="2019-11-11T00:00:00"/>
    <n v="704234"/>
    <x v="0"/>
    <s v="Y"/>
    <x v="9"/>
  </r>
  <r>
    <s v="19-0128440"/>
    <x v="1"/>
    <x v="4"/>
    <x v="1"/>
    <x v="1"/>
    <x v="4"/>
    <s v="Tier 2 - Elevated"/>
    <s v="Distribution Circuit"/>
    <n v="11"/>
    <n v="25"/>
    <d v="2019-11-25T00:00:00"/>
    <n v="714488"/>
    <x v="0"/>
    <s v="Y"/>
    <x v="19"/>
  </r>
  <r>
    <s v="19-0129870"/>
    <x v="1"/>
    <x v="1"/>
    <x v="1"/>
    <x v="0"/>
    <x v="4"/>
    <s v="Tier 3 - Extreme"/>
    <s v="Distribution Circuit"/>
    <n v="11"/>
    <n v="27"/>
    <d v="2019-11-27T00:00:00"/>
    <n v="719777"/>
    <x v="0"/>
    <s v="Y"/>
    <x v="18"/>
  </r>
  <r>
    <s v="19-0131922"/>
    <x v="1"/>
    <x v="1"/>
    <x v="1"/>
    <x v="1"/>
    <x v="4"/>
    <s v="Tier 2 - Elevated"/>
    <s v="Distribution Circuit"/>
    <n v="12"/>
    <n v="1"/>
    <d v="2019-12-01T00:00:00"/>
    <n v="725741"/>
    <x v="0"/>
    <s v="N"/>
    <x v="1"/>
  </r>
  <r>
    <s v="19-0131972"/>
    <x v="1"/>
    <x v="1"/>
    <x v="1"/>
    <x v="0"/>
    <x v="4"/>
    <s v="Tier 2 - Elevated"/>
    <s v="Distribution Circuit"/>
    <n v="12"/>
    <n v="1"/>
    <d v="2019-12-01T00:00:00"/>
    <n v="725552"/>
    <x v="0"/>
    <s v="N"/>
    <x v="18"/>
  </r>
  <r>
    <s v="19-0132054"/>
    <x v="4"/>
    <x v="9"/>
    <x v="7"/>
    <x v="6"/>
    <x v="4"/>
    <s v="Tier 2 - Elevated"/>
    <s v="Distribution Circuit"/>
    <n v="12"/>
    <n v="1"/>
    <d v="2019-12-01T00:00:00"/>
    <n v="726440"/>
    <x v="0"/>
    <s v="N"/>
    <x v="9"/>
  </r>
  <r>
    <s v="19-0134834"/>
    <x v="1"/>
    <x v="1"/>
    <x v="0"/>
    <x v="0"/>
    <x v="4"/>
    <s v="Tier 3 - Extreme"/>
    <s v="Distribution Circuit"/>
    <n v="12"/>
    <n v="7"/>
    <d v="2019-12-07T00:00:00"/>
    <n v="733004"/>
    <x v="0"/>
    <s v="N"/>
    <x v="56"/>
  </r>
  <r>
    <s v="19-0138295"/>
    <x v="4"/>
    <x v="12"/>
    <x v="7"/>
    <x v="6"/>
    <x v="4"/>
    <s v="Tier 2 - Elevated"/>
    <s v="Distribution Circuit"/>
    <n v="12"/>
    <n v="31"/>
    <d v="2019-12-31T00:00:00"/>
    <n v="753140"/>
    <x v="0"/>
    <s v="N"/>
    <x v="17"/>
  </r>
  <r>
    <s v="20-0010361"/>
    <x v="2"/>
    <x v="11"/>
    <x v="12"/>
    <x v="7"/>
    <x v="5"/>
    <s v="Tier 3 - Extreme"/>
    <s v="Distribution Circuit"/>
    <n v="1"/>
    <n v="16"/>
    <d v="2020-01-16T00:00:00"/>
    <n v="762664"/>
    <x v="0"/>
    <s v="N"/>
    <x v="16"/>
  </r>
  <r>
    <s v="20-0016278"/>
    <x v="5"/>
    <x v="18"/>
    <x v="8"/>
    <x v="7"/>
    <x v="5"/>
    <s v="Tier 2 - Elevated"/>
    <s v="Distribution Circuit"/>
    <n v="2"/>
    <n v="2"/>
    <d v="2020-02-02T00:00:00"/>
    <n v="775456"/>
    <x v="0"/>
    <s v="N"/>
    <x v="137"/>
  </r>
  <r>
    <s v="20-0019249"/>
    <x v="1"/>
    <x v="4"/>
    <x v="1"/>
    <x v="1"/>
    <x v="5"/>
    <s v="Tier 2 - Elevated"/>
    <s v="Distribution Circuit"/>
    <n v="2"/>
    <n v="9"/>
    <d v="2020-02-09T00:00:00"/>
    <n v="783921"/>
    <x v="0"/>
    <s v="N"/>
    <x v="19"/>
  </r>
  <r>
    <s v="20-0019552"/>
    <x v="1"/>
    <x v="1"/>
    <x v="1"/>
    <x v="3"/>
    <x v="5"/>
    <s v="Tier 3 - Extreme"/>
    <s v="Distribution Circuit"/>
    <n v="2"/>
    <n v="9"/>
    <d v="2020-02-09T00:00:00"/>
    <n v="786110"/>
    <x v="0"/>
    <s v="N"/>
    <x v="121"/>
  </r>
  <r>
    <s v="20-0019977"/>
    <x v="1"/>
    <x v="13"/>
    <x v="1"/>
    <x v="1"/>
    <x v="5"/>
    <s v="Tier 3 - Extreme"/>
    <s v="Distribution Circuit"/>
    <n v="2"/>
    <n v="9"/>
    <d v="2020-02-09T00:00:00"/>
    <n v="786151"/>
    <x v="0"/>
    <s v="N"/>
    <x v="28"/>
  </r>
  <r>
    <s v="20-0020207"/>
    <x v="2"/>
    <x v="11"/>
    <x v="1"/>
    <x v="12"/>
    <x v="5"/>
    <s v="Tier 2 - Elevated"/>
    <s v="Distribution Circuit"/>
    <n v="2"/>
    <n v="9"/>
    <d v="2020-02-09T00:00:00"/>
    <n v="785295"/>
    <x v="0"/>
    <s v="N"/>
    <x v="265"/>
  </r>
  <r>
    <s v="20-0020455"/>
    <x v="4"/>
    <x v="9"/>
    <x v="7"/>
    <x v="6"/>
    <x v="5"/>
    <s v="Tier 3 - Extreme"/>
    <s v="Distribution Circuit"/>
    <n v="2"/>
    <n v="9"/>
    <d v="2020-02-09T00:00:00"/>
    <n v="782486"/>
    <x v="0"/>
    <s v="N"/>
    <x v="9"/>
  </r>
  <r>
    <s v="20-0032241"/>
    <x v="2"/>
    <x v="11"/>
    <x v="14"/>
    <x v="0"/>
    <x v="5"/>
    <s v="Tier 2 - Elevated"/>
    <s v="Distribution Circuit"/>
    <n v="3"/>
    <n v="15"/>
    <d v="2020-03-15T00:00:00"/>
    <n v="851911"/>
    <x v="0"/>
    <s v="N"/>
    <x v="34"/>
  </r>
  <r>
    <s v="20-0032550"/>
    <x v="1"/>
    <x v="1"/>
    <x v="1"/>
    <x v="0"/>
    <x v="5"/>
    <s v="Tier 2 - Elevated"/>
    <s v="Distribution Circuit"/>
    <n v="3"/>
    <n v="16"/>
    <d v="2020-03-16T00:00:00"/>
    <n v="853911"/>
    <x v="0"/>
    <s v="N"/>
    <x v="18"/>
  </r>
  <r>
    <s v="20-0035065"/>
    <x v="2"/>
    <x v="11"/>
    <x v="6"/>
    <x v="3"/>
    <x v="5"/>
    <s v="Tier 3 - Extreme"/>
    <s v="Distribution Circuit"/>
    <n v="3"/>
    <n v="22"/>
    <d v="2020-03-22T00:00:00"/>
    <n v="861436"/>
    <x v="0"/>
    <s v="N"/>
    <x v="65"/>
  </r>
  <r>
    <s v="20-0051063"/>
    <x v="4"/>
    <x v="12"/>
    <x v="7"/>
    <x v="6"/>
    <x v="5"/>
    <s v="Tier 2 - Elevated"/>
    <s v="Distribution Circuit"/>
    <n v="5"/>
    <n v="17"/>
    <d v="2020-05-17T00:00:00"/>
    <n v="915485"/>
    <x v="0"/>
    <s v="Y"/>
    <x v="17"/>
  </r>
  <r>
    <s v="20-0057458"/>
    <x v="4"/>
    <x v="9"/>
    <x v="7"/>
    <x v="6"/>
    <x v="5"/>
    <s v="Tier 2 - Elevated"/>
    <s v="Distribution Circuit"/>
    <n v="6"/>
    <n v="4"/>
    <d v="2020-06-04T00:00:00"/>
    <n v="930229"/>
    <x v="0"/>
    <s v="Y"/>
    <x v="9"/>
  </r>
  <r>
    <s v="20-0058366"/>
    <x v="4"/>
    <x v="9"/>
    <x v="7"/>
    <x v="6"/>
    <x v="5"/>
    <s v="Tier 2 - Elevated"/>
    <s v="Distribution Circuit"/>
    <n v="6"/>
    <n v="5"/>
    <d v="2020-06-05T00:00:00"/>
    <n v="932464"/>
    <x v="0"/>
    <s v="Y"/>
    <x v="9"/>
  </r>
  <r>
    <s v="20-0058409"/>
    <x v="1"/>
    <x v="1"/>
    <x v="1"/>
    <x v="1"/>
    <x v="5"/>
    <s v="Tier 3 - Extreme"/>
    <s v="Distribution Circuit"/>
    <n v="6"/>
    <n v="6"/>
    <d v="2020-06-06T00:00:00"/>
    <n v="932535"/>
    <x v="0"/>
    <s v="Y"/>
    <x v="1"/>
  </r>
  <r>
    <s v="20-0058447"/>
    <x v="1"/>
    <x v="4"/>
    <x v="1"/>
    <x v="0"/>
    <x v="5"/>
    <s v="Tier 3 - Extreme"/>
    <s v="Distribution Circuit"/>
    <n v="6"/>
    <n v="6"/>
    <d v="2020-06-06T00:00:00"/>
    <n v="932841"/>
    <x v="0"/>
    <s v="Y"/>
    <x v="4"/>
  </r>
  <r>
    <s v="20-0063756"/>
    <x v="0"/>
    <x v="0"/>
    <x v="0"/>
    <x v="3"/>
    <x v="5"/>
    <s v="Tier 3 - Extreme"/>
    <s v="Distribution Circuit"/>
    <n v="6"/>
    <n v="22"/>
    <d v="2020-06-22T00:00:00"/>
    <n v="944768"/>
    <x v="0"/>
    <s v="Y"/>
    <x v="74"/>
  </r>
  <r>
    <s v="20-0074336"/>
    <x v="2"/>
    <x v="11"/>
    <x v="9"/>
    <x v="7"/>
    <x v="5"/>
    <s v="Tier 2 - Elevated"/>
    <s v="Distribution Circuit"/>
    <n v="7"/>
    <n v="21"/>
    <d v="2020-07-21T00:00:00"/>
    <n v="969120"/>
    <x v="0"/>
    <s v="Y"/>
    <x v="23"/>
  </r>
  <r>
    <s v="20-0082276"/>
    <x v="5"/>
    <x v="18"/>
    <x v="1"/>
    <x v="1"/>
    <x v="5"/>
    <s v="Tier 2 - Elevated"/>
    <s v="Distribution Circuit"/>
    <n v="8"/>
    <n v="11"/>
    <d v="2020-08-11T00:00:00"/>
    <n v="993211"/>
    <x v="0"/>
    <s v="Y"/>
    <x v="67"/>
  </r>
  <r>
    <s v="20-0085209"/>
    <x v="3"/>
    <x v="3"/>
    <x v="9"/>
    <x v="7"/>
    <x v="5"/>
    <s v="Tier 2 - Elevated"/>
    <s v="Transformer only"/>
    <n v="8"/>
    <n v="15"/>
    <d v="2020-08-15T00:00:00"/>
    <n v="1009416"/>
    <x v="0"/>
    <s v="Y"/>
    <x v="15"/>
  </r>
  <r>
    <s v="20-0085724"/>
    <x v="4"/>
    <x v="9"/>
    <x v="7"/>
    <x v="6"/>
    <x v="5"/>
    <s v="Tier 2 - Elevated"/>
    <s v="Distribution Circuit"/>
    <n v="8"/>
    <n v="17"/>
    <d v="2020-08-17T00:00:00"/>
    <n v="1016057"/>
    <x v="0"/>
    <s v="Y"/>
    <x v="9"/>
  </r>
  <r>
    <s v="20-0086562"/>
    <x v="1"/>
    <x v="1"/>
    <x v="1"/>
    <x v="0"/>
    <x v="5"/>
    <s v="Tier 3 - Extreme"/>
    <s v="Distribution Circuit"/>
    <n v="8"/>
    <n v="18"/>
    <d v="2020-08-18T00:00:00"/>
    <n v="1018122"/>
    <x v="0"/>
    <s v="Y"/>
    <x v="18"/>
  </r>
  <r>
    <s v="20-0089528"/>
    <x v="2"/>
    <x v="30"/>
    <x v="5"/>
    <x v="11"/>
    <x v="5"/>
    <s v="Tier 3 - Extreme"/>
    <s v="Distribution Circuit"/>
    <n v="8"/>
    <n v="24"/>
    <d v="2020-08-24T00:00:00"/>
    <n v="1028886"/>
    <x v="0"/>
    <s v="Y"/>
    <x v="1332"/>
  </r>
  <r>
    <s v="20-0091030"/>
    <x v="4"/>
    <x v="9"/>
    <x v="7"/>
    <x v="6"/>
    <x v="5"/>
    <s v="Tier 2 - Elevated"/>
    <s v="Distribution Circuit"/>
    <n v="8"/>
    <n v="28"/>
    <d v="2020-08-28T00:00:00"/>
    <n v="1036255"/>
    <x v="0"/>
    <s v="Y"/>
    <x v="9"/>
  </r>
  <r>
    <s v="20-0092919"/>
    <x v="4"/>
    <x v="9"/>
    <x v="7"/>
    <x v="6"/>
    <x v="5"/>
    <s v="Tier 2 - Elevated"/>
    <s v="Distribution Circuit"/>
    <n v="9"/>
    <n v="2"/>
    <d v="2020-09-02T00:00:00"/>
    <n v="1050942"/>
    <x v="0"/>
    <s v="Y"/>
    <x v="9"/>
  </r>
  <r>
    <s v="20-0094129"/>
    <x v="4"/>
    <x v="9"/>
    <x v="7"/>
    <x v="6"/>
    <x v="5"/>
    <s v="Tier 2 - Elevated"/>
    <s v="Distribution Circuit"/>
    <n v="9"/>
    <n v="6"/>
    <d v="2020-09-06T00:00:00"/>
    <n v="1058075"/>
    <x v="0"/>
    <s v="Y"/>
    <x v="9"/>
  </r>
  <r>
    <s v="20-0094754"/>
    <x v="7"/>
    <x v="19"/>
    <x v="7"/>
    <x v="6"/>
    <x v="5"/>
    <s v="Tier 3 - Extreme"/>
    <s v="Distribution Circuit"/>
    <n v="9"/>
    <n v="7"/>
    <d v="2020-09-07T00:00:00"/>
    <n v="1060501"/>
    <x v="0"/>
    <s v="Y"/>
    <x v="341"/>
  </r>
  <r>
    <s v="20-0094778"/>
    <x v="4"/>
    <x v="9"/>
    <x v="7"/>
    <x v="6"/>
    <x v="5"/>
    <s v="Tier 3 - Extreme"/>
    <s v="Distribution Circuit"/>
    <n v="9"/>
    <n v="8"/>
    <d v="2020-09-08T00:00:00"/>
    <n v="1060645"/>
    <x v="0"/>
    <s v="Y"/>
    <x v="9"/>
  </r>
  <r>
    <s v="20-0095847"/>
    <x v="1"/>
    <x v="4"/>
    <x v="8"/>
    <x v="10"/>
    <x v="5"/>
    <s v="Tier 3 - Extreme"/>
    <s v="Distribution Circuit"/>
    <n v="9"/>
    <n v="9"/>
    <d v="2020-09-09T00:00:00"/>
    <n v="1062534"/>
    <x v="0"/>
    <s v="Y"/>
    <x v="344"/>
  </r>
  <r>
    <s v="20-0097437"/>
    <x v="5"/>
    <x v="18"/>
    <x v="1"/>
    <x v="1"/>
    <x v="5"/>
    <s v="Tier 3 - Extreme"/>
    <s v="Distribution Circuit"/>
    <n v="9"/>
    <n v="14"/>
    <d v="2020-09-14T00:00:00"/>
    <n v="1070453"/>
    <x v="0"/>
    <s v="Y"/>
    <x v="67"/>
  </r>
  <r>
    <s v="20-0097529"/>
    <x v="5"/>
    <x v="10"/>
    <x v="9"/>
    <x v="1"/>
    <x v="5"/>
    <s v="Tier 2 - Elevated"/>
    <s v="Distribution Circuit"/>
    <n v="9"/>
    <n v="15"/>
    <d v="2020-09-15T00:00:00"/>
    <n v="1070759"/>
    <x v="0"/>
    <s v="Y"/>
    <x v="82"/>
  </r>
  <r>
    <s v="20-0100620"/>
    <x v="3"/>
    <x v="7"/>
    <x v="1"/>
    <x v="11"/>
    <x v="5"/>
    <s v="Tier 3 - Extreme"/>
    <s v="Distribution Circuit"/>
    <n v="9"/>
    <n v="7"/>
    <d v="2020-09-07T00:00:00"/>
    <n v="1089615"/>
    <x v="0"/>
    <s v="Y"/>
    <x v="50"/>
  </r>
  <r>
    <s v="20-0101968"/>
    <x v="7"/>
    <x v="19"/>
    <x v="1"/>
    <x v="1"/>
    <x v="5"/>
    <s v="Tier 2 - Elevated"/>
    <s v="Distribution Circuit"/>
    <n v="9"/>
    <n v="27"/>
    <d v="2020-09-27T00:00:00"/>
    <n v="1095402"/>
    <x v="0"/>
    <s v="Y"/>
    <x v="66"/>
  </r>
  <r>
    <s v="20-0103165"/>
    <x v="3"/>
    <x v="7"/>
    <x v="1"/>
    <x v="11"/>
    <x v="5"/>
    <s v="Tier 3 - Extreme"/>
    <s v="Distribution Circuit"/>
    <n v="9"/>
    <n v="29"/>
    <d v="2020-09-29T00:00:00"/>
    <n v="1100746"/>
    <x v="0"/>
    <s v="Y"/>
    <x v="50"/>
  </r>
  <r>
    <s v="20-0104988"/>
    <x v="3"/>
    <x v="7"/>
    <x v="1"/>
    <x v="11"/>
    <x v="5"/>
    <s v="Tier 3 - Extreme"/>
    <s v="Distribution Circuit"/>
    <n v="9"/>
    <n v="27"/>
    <d v="2020-09-27T00:00:00"/>
    <n v="1110986"/>
    <x v="0"/>
    <s v="Y"/>
    <x v="50"/>
  </r>
  <r>
    <s v="20-0106415"/>
    <x v="2"/>
    <x v="11"/>
    <x v="0"/>
    <x v="3"/>
    <x v="5"/>
    <s v="Tier 2 - Elevated"/>
    <s v="Transformer only"/>
    <n v="10"/>
    <n v="8"/>
    <d v="2020-10-08T00:00:00"/>
    <n v="1113360"/>
    <x v="0"/>
    <s v="Y"/>
    <x v="31"/>
  </r>
  <r>
    <s v="20-0114967"/>
    <x v="5"/>
    <x v="10"/>
    <x v="9"/>
    <x v="7"/>
    <x v="5"/>
    <s v="Tier 3 - Extreme"/>
    <s v="Transformer only"/>
    <n v="10"/>
    <n v="29"/>
    <d v="2020-10-29T00:00:00"/>
    <n v="1131715"/>
    <x v="0"/>
    <s v="Y"/>
    <x v="11"/>
  </r>
  <r>
    <s v="20-0125625"/>
    <x v="0"/>
    <x v="25"/>
    <x v="1"/>
    <x v="1"/>
    <x v="5"/>
    <s v="Tier 2 - Elevated"/>
    <s v="Distribution Circuit"/>
    <n v="11"/>
    <n v="28"/>
    <d v="2020-11-28T00:00:00"/>
    <n v="1155597"/>
    <x v="0"/>
    <s v="Y"/>
    <x v="164"/>
  </r>
  <r>
    <s v="20-0125625"/>
    <x v="0"/>
    <x v="25"/>
    <x v="1"/>
    <x v="1"/>
    <x v="5"/>
    <s v="Tier 2 - Elevated"/>
    <s v="Distribution Circuit"/>
    <n v="11"/>
    <n v="28"/>
    <d v="2020-11-28T00:00:00"/>
    <n v="1155597"/>
    <x v="0"/>
    <s v="Y"/>
    <x v="164"/>
  </r>
  <r>
    <s v="20-0126171"/>
    <x v="4"/>
    <x v="9"/>
    <x v="7"/>
    <x v="6"/>
    <x v="5"/>
    <s v="Tier 2 - Elevated"/>
    <s v="Transformer only"/>
    <n v="11"/>
    <n v="30"/>
    <d v="2020-11-30T00:00:00"/>
    <n v="1156806"/>
    <x v="0"/>
    <s v="Y"/>
    <x v="9"/>
  </r>
  <r>
    <s v="20-0128501"/>
    <x v="4"/>
    <x v="9"/>
    <x v="7"/>
    <x v="6"/>
    <x v="5"/>
    <s v="Tier 2 - Elevated"/>
    <s v="Transformer only"/>
    <n v="12"/>
    <n v="7"/>
    <d v="2020-12-07T00:00:00"/>
    <n v="1168069"/>
    <x v="0"/>
    <s v="N"/>
    <x v="9"/>
  </r>
  <r>
    <s v="20-0130770"/>
    <x v="1"/>
    <x v="1"/>
    <x v="4"/>
    <x v="1"/>
    <x v="5"/>
    <s v="Tier 3 - Extreme"/>
    <s v="Distribution Circuit"/>
    <n v="12"/>
    <n v="16"/>
    <d v="2020-12-16T00:00:00"/>
    <n v="1191453"/>
    <x v="0"/>
    <s v="N"/>
    <x v="625"/>
  </r>
  <r>
    <s v="20-0131672"/>
    <x v="4"/>
    <x v="9"/>
    <x v="7"/>
    <x v="6"/>
    <x v="5"/>
    <s v="Tier 2 - Elevated"/>
    <s v="Distribution Circuit"/>
    <n v="12"/>
    <n v="24"/>
    <d v="2020-12-24T00:00:00"/>
    <n v="1198164"/>
    <x v="0"/>
    <s v="N"/>
    <x v="9"/>
  </r>
  <r>
    <s v="21-0004745"/>
    <x v="1"/>
    <x v="1"/>
    <x v="1"/>
    <x v="0"/>
    <x v="6"/>
    <s v="Tier 2 - Elevated"/>
    <s v="Distribution Circuit"/>
    <n v="1"/>
    <n v="4"/>
    <d v="2021-01-04T00:00:00"/>
    <n v="1203355"/>
    <x v="0"/>
    <s v="N"/>
    <x v="18"/>
  </r>
  <r>
    <s v="21-0004923"/>
    <x v="4"/>
    <x v="9"/>
    <x v="7"/>
    <x v="6"/>
    <x v="6"/>
    <s v="Tier 3 - Extreme"/>
    <s v="Transformer only"/>
    <n v="1"/>
    <n v="4"/>
    <d v="2021-01-04T00:00:00"/>
    <n v="1204165"/>
    <x v="0"/>
    <s v="N"/>
    <x v="9"/>
  </r>
  <r>
    <s v="21-0008076"/>
    <x v="2"/>
    <x v="11"/>
    <x v="1"/>
    <x v="3"/>
    <x v="6"/>
    <s v="Tier 2 - Elevated"/>
    <s v="Distribution Circuit"/>
    <n v="1"/>
    <n v="13"/>
    <d v="2021-01-13T00:00:00"/>
    <n v="1209604"/>
    <x v="0"/>
    <s v="N"/>
    <x v="140"/>
  </r>
  <r>
    <s v="21-0010920"/>
    <x v="1"/>
    <x v="4"/>
    <x v="1"/>
    <x v="1"/>
    <x v="6"/>
    <s v="Tier 3 - Extreme"/>
    <s v="Distribution Circuit"/>
    <n v="1"/>
    <n v="19"/>
    <d v="2021-01-19T00:00:00"/>
    <n v="1217313"/>
    <x v="0"/>
    <s v="N"/>
    <x v="19"/>
  </r>
  <r>
    <s v="21-0013796"/>
    <x v="4"/>
    <x v="12"/>
    <x v="7"/>
    <x v="6"/>
    <x v="6"/>
    <s v="Tier 2 - Elevated"/>
    <s v="Distribution Circuit"/>
    <n v="1"/>
    <n v="25"/>
    <d v="2021-01-25T00:00:00"/>
    <n v="1223684"/>
    <x v="0"/>
    <s v="N"/>
    <x v="17"/>
  </r>
  <r>
    <s v="21-0013851"/>
    <x v="1"/>
    <x v="4"/>
    <x v="1"/>
    <x v="3"/>
    <x v="6"/>
    <s v="Tier 2 - Elevated"/>
    <s v="Distribution Circuit"/>
    <n v="1"/>
    <n v="25"/>
    <d v="2021-01-25T00:00:00"/>
    <n v="1224322"/>
    <x v="0"/>
    <s v="N"/>
    <x v="153"/>
  </r>
  <r>
    <s v="21-0014332"/>
    <x v="4"/>
    <x v="9"/>
    <x v="7"/>
    <x v="6"/>
    <x v="6"/>
    <s v="Tier 2 - Elevated"/>
    <s v="Distribution Circuit"/>
    <n v="1"/>
    <n v="26"/>
    <d v="2021-01-26T00:00:00"/>
    <n v="1225552"/>
    <x v="0"/>
    <s v="N"/>
    <x v="9"/>
  </r>
  <r>
    <s v="21-0015097"/>
    <x v="1"/>
    <x v="1"/>
    <x v="0"/>
    <x v="0"/>
    <x v="6"/>
    <s v="Tier 2 - Elevated"/>
    <s v="Distribution Circuit"/>
    <n v="1"/>
    <n v="26"/>
    <d v="2021-01-26T00:00:00"/>
    <n v="1228665"/>
    <x v="0"/>
    <s v="N"/>
    <x v="56"/>
  </r>
  <r>
    <s v="21-0016364"/>
    <x v="1"/>
    <x v="1"/>
    <x v="1"/>
    <x v="0"/>
    <x v="6"/>
    <s v="Tier 2 - Elevated"/>
    <s v="Distribution Circuit"/>
    <n v="1"/>
    <n v="26"/>
    <d v="2021-01-26T00:00:00"/>
    <n v="1227767"/>
    <x v="0"/>
    <s v="N"/>
    <x v="18"/>
  </r>
  <r>
    <s v="21-0017593"/>
    <x v="1"/>
    <x v="4"/>
    <x v="1"/>
    <x v="0"/>
    <x v="6"/>
    <s v="Tier 2 - Elevated"/>
    <s v="Distribution Circuit"/>
    <n v="1"/>
    <n v="27"/>
    <d v="2021-01-27T00:00:00"/>
    <n v="1239031"/>
    <x v="0"/>
    <s v="N"/>
    <x v="4"/>
  </r>
  <r>
    <s v="21-0018243"/>
    <x v="2"/>
    <x v="11"/>
    <x v="33"/>
    <x v="3"/>
    <x v="6"/>
    <s v="Tier 2 - Elevated"/>
    <s v="Distribution Circuit"/>
    <n v="1"/>
    <n v="29"/>
    <d v="2021-01-29T00:00:00"/>
    <n v="1241408"/>
    <x v="0"/>
    <s v="N"/>
    <x v="896"/>
  </r>
  <r>
    <s v="21-0018415"/>
    <x v="1"/>
    <x v="4"/>
    <x v="1"/>
    <x v="1"/>
    <x v="6"/>
    <s v="Tier 3 - Extreme"/>
    <s v="Distribution Circuit"/>
    <n v="1"/>
    <n v="29"/>
    <d v="2021-01-29T00:00:00"/>
    <n v="1241706"/>
    <x v="0"/>
    <s v="N"/>
    <x v="19"/>
  </r>
  <r>
    <s v="21-0019213"/>
    <x v="1"/>
    <x v="1"/>
    <x v="1"/>
    <x v="0"/>
    <x v="6"/>
    <s v="Tier 3 - Extreme"/>
    <s v="Distribution Circuit"/>
    <n v="1"/>
    <n v="26"/>
    <d v="2021-01-26T00:00:00"/>
    <n v="1242921"/>
    <x v="0"/>
    <s v="N"/>
    <x v="18"/>
  </r>
  <r>
    <s v="21-0020277"/>
    <x v="4"/>
    <x v="12"/>
    <x v="7"/>
    <x v="6"/>
    <x v="6"/>
    <s v="Tier 2 - Elevated"/>
    <s v="Distribution Circuit"/>
    <n v="2"/>
    <n v="1"/>
    <d v="2021-02-01T00:00:00"/>
    <n v="1244580"/>
    <x v="0"/>
    <s v="N"/>
    <x v="17"/>
  </r>
  <r>
    <s v="21-0024934"/>
    <x v="4"/>
    <x v="9"/>
    <x v="7"/>
    <x v="6"/>
    <x v="6"/>
    <s v="Tier 3 - Extreme"/>
    <s v="Transformer only"/>
    <n v="2"/>
    <n v="12"/>
    <d v="2021-02-12T00:00:00"/>
    <n v="1253513"/>
    <x v="0"/>
    <s v="N"/>
    <x v="9"/>
  </r>
  <r>
    <s v="21-0029589"/>
    <x v="4"/>
    <x v="9"/>
    <x v="7"/>
    <x v="6"/>
    <x v="6"/>
    <s v="Tier 3 - Extreme"/>
    <s v="Distribution Circuit"/>
    <n v="2"/>
    <n v="25"/>
    <d v="2021-02-25T00:00:00"/>
    <n v="1262397"/>
    <x v="0"/>
    <s v="N"/>
    <x v="9"/>
  </r>
  <r>
    <s v="21-0039102"/>
    <x v="4"/>
    <x v="9"/>
    <x v="7"/>
    <x v="6"/>
    <x v="6"/>
    <s v="Tier 2 - Elevated"/>
    <s v="Distribution Circuit"/>
    <n v="3"/>
    <n v="21"/>
    <d v="2021-03-21T00:00:00"/>
    <n v="1290718"/>
    <x v="0"/>
    <s v="N"/>
    <x v="9"/>
  </r>
  <r>
    <s v="21-0041209"/>
    <x v="4"/>
    <x v="9"/>
    <x v="7"/>
    <x v="6"/>
    <x v="6"/>
    <s v="Tier 2 - Elevated"/>
    <s v="Distribution Circuit"/>
    <n v="3"/>
    <n v="25"/>
    <d v="2021-03-25T00:00:00"/>
    <n v="1298399"/>
    <x v="0"/>
    <s v="N"/>
    <x v="9"/>
  </r>
  <r>
    <s v="21-0041903"/>
    <x v="5"/>
    <x v="10"/>
    <x v="1"/>
    <x v="1"/>
    <x v="6"/>
    <s v="Tier 3 - Extreme"/>
    <s v="Distribution Circuit"/>
    <n v="3"/>
    <n v="28"/>
    <d v="2021-03-28T00:00:00"/>
    <n v="1301894"/>
    <x v="0"/>
    <s v="N"/>
    <x v="51"/>
  </r>
  <r>
    <s v="21-0044555"/>
    <x v="2"/>
    <x v="11"/>
    <x v="14"/>
    <x v="11"/>
    <x v="6"/>
    <s v="Tier 3 - Extreme"/>
    <s v="Transformer only"/>
    <n v="4"/>
    <n v="4"/>
    <d v="2021-04-04T00:00:00"/>
    <n v="1306711"/>
    <x v="0"/>
    <s v="N"/>
    <x v="192"/>
  </r>
  <r>
    <s v="21-0050763"/>
    <x v="2"/>
    <x v="11"/>
    <x v="9"/>
    <x v="4"/>
    <x v="6"/>
    <s v="Tier 2 - Elevated"/>
    <s v="Transformer only"/>
    <n v="4"/>
    <n v="20"/>
    <d v="2021-04-20T00:00:00"/>
    <n v="1324606"/>
    <x v="0"/>
    <s v="N"/>
    <x v="73"/>
  </r>
  <r>
    <s v="21-0056340"/>
    <x v="1"/>
    <x v="26"/>
    <x v="9"/>
    <x v="1"/>
    <x v="6"/>
    <s v="Tier 2 - Elevated"/>
    <s v="Distribution Circuit"/>
    <n v="5"/>
    <n v="3"/>
    <d v="2021-05-03T00:00:00"/>
    <n v="1340071"/>
    <x v="0"/>
    <s v="Y"/>
    <x v="1333"/>
  </r>
  <r>
    <s v="21-0063347"/>
    <x v="2"/>
    <x v="11"/>
    <x v="9"/>
    <x v="3"/>
    <x v="6"/>
    <s v="Tier 2 - Elevated"/>
    <s v="Transformer only"/>
    <n v="5"/>
    <n v="19"/>
    <d v="2021-05-19T00:00:00"/>
    <n v="1353453"/>
    <x v="0"/>
    <s v="Y"/>
    <x v="83"/>
  </r>
  <r>
    <s v="21-0063509"/>
    <x v="2"/>
    <x v="11"/>
    <x v="9"/>
    <x v="1"/>
    <x v="6"/>
    <s v="Tier 2 - Elevated"/>
    <s v="Transformer only"/>
    <n v="5"/>
    <n v="19"/>
    <d v="2021-05-19T00:00:00"/>
    <n v="1353779"/>
    <x v="0"/>
    <s v="Y"/>
    <x v="540"/>
  </r>
  <r>
    <s v="21-0066077"/>
    <x v="4"/>
    <x v="9"/>
    <x v="7"/>
    <x v="6"/>
    <x v="6"/>
    <s v="Tier 2 - Elevated"/>
    <s v="Distribution Circuit"/>
    <n v="5"/>
    <n v="25"/>
    <d v="2021-05-25T00:00:00"/>
    <n v="1358718"/>
    <x v="0"/>
    <s v="Y"/>
    <x v="9"/>
  </r>
  <r>
    <s v="21-0070606"/>
    <x v="0"/>
    <x v="0"/>
    <x v="23"/>
    <x v="3"/>
    <x v="6"/>
    <s v="Tier 2 - Elevated"/>
    <s v="Distribution Circuit"/>
    <n v="6"/>
    <n v="6"/>
    <d v="2021-06-06T00:00:00"/>
    <n v="1366925"/>
    <x v="0"/>
    <s v="Y"/>
    <x v="127"/>
  </r>
  <r>
    <s v="21-0071035"/>
    <x v="2"/>
    <x v="11"/>
    <x v="17"/>
    <x v="3"/>
    <x v="6"/>
    <s v="Tier 2 - Elevated"/>
    <s v="Distribution Circuit"/>
    <n v="6"/>
    <n v="7"/>
    <d v="2021-06-07T00:00:00"/>
    <n v="1367752"/>
    <x v="0"/>
    <s v="Y"/>
    <x v="317"/>
  </r>
  <r>
    <s v="21-0072114"/>
    <x v="2"/>
    <x v="11"/>
    <x v="11"/>
    <x v="3"/>
    <x v="6"/>
    <s v="Tier 3 - Extreme"/>
    <s v="Transformer only"/>
    <n v="6"/>
    <n v="9"/>
    <d v="2021-06-09T00:00:00"/>
    <n v="1369462"/>
    <x v="0"/>
    <s v="Y"/>
    <x v="14"/>
  </r>
  <r>
    <s v="21-0075405"/>
    <x v="2"/>
    <x v="11"/>
    <x v="8"/>
    <x v="3"/>
    <x v="6"/>
    <s v="Tier 3 - Extreme"/>
    <s v="Transformer only"/>
    <n v="6"/>
    <n v="17"/>
    <d v="2021-06-17T00:00:00"/>
    <n v="1375907"/>
    <x v="0"/>
    <s v="Y"/>
    <x v="39"/>
  </r>
  <r>
    <s v="21-0077086"/>
    <x v="1"/>
    <x v="1"/>
    <x v="1"/>
    <x v="3"/>
    <x v="6"/>
    <s v="Tier 3 - Extreme"/>
    <s v="Distribution Circuit"/>
    <n v="6"/>
    <n v="21"/>
    <d v="2021-06-21T00:00:00"/>
    <n v="1381181"/>
    <x v="0"/>
    <s v="Y"/>
    <x v="121"/>
  </r>
  <r>
    <s v="21-0084791"/>
    <x v="1"/>
    <x v="1"/>
    <x v="1"/>
    <x v="1"/>
    <x v="6"/>
    <s v="Tier 3 - Extreme"/>
    <s v="Transmission line"/>
    <n v="7"/>
    <n v="4"/>
    <d v="2021-07-04T00:00:00"/>
    <n v="1391829"/>
    <x v="0"/>
    <s v="Y"/>
    <x v="1"/>
  </r>
  <r>
    <s v="21-0088281"/>
    <x v="2"/>
    <x v="11"/>
    <x v="18"/>
    <x v="3"/>
    <x v="6"/>
    <s v="Tier 3 - Extreme"/>
    <s v="Distribution Circuit"/>
    <n v="7"/>
    <n v="12"/>
    <d v="2021-07-12T00:00:00"/>
    <n v="1402124"/>
    <x v="0"/>
    <s v="Y"/>
    <x v="78"/>
  </r>
  <r>
    <s v="21-0100032"/>
    <x v="3"/>
    <x v="7"/>
    <x v="1"/>
    <x v="1"/>
    <x v="6"/>
    <s v="Tier 3 - Extreme"/>
    <s v="Transmission line"/>
    <n v="8"/>
    <n v="4"/>
    <d v="2021-08-04T00:00:00"/>
    <n v="1433907"/>
    <x v="0"/>
    <s v="Y"/>
    <x v="7"/>
  </r>
  <r>
    <s v="21-0106792"/>
    <x v="2"/>
    <x v="6"/>
    <x v="16"/>
    <x v="4"/>
    <x v="6"/>
    <s v="Tier 2 - Elevated"/>
    <s v="Transformer only"/>
    <n v="8"/>
    <n v="19"/>
    <d v="2021-08-19T00:00:00"/>
    <n v="1447201"/>
    <x v="0"/>
    <s v="Y"/>
    <x v="388"/>
  </r>
  <r>
    <s v="21-0122933"/>
    <x v="4"/>
    <x v="9"/>
    <x v="7"/>
    <x v="6"/>
    <x v="6"/>
    <s v="Tier 2 - Elevated"/>
    <s v="Distribution Circuit"/>
    <n v="9"/>
    <n v="27"/>
    <d v="2021-09-27T00:00:00"/>
    <n v="1481788"/>
    <x v="0"/>
    <s v="Y"/>
    <x v="9"/>
  </r>
  <r>
    <s v="21-0123624"/>
    <x v="2"/>
    <x v="11"/>
    <x v="1"/>
    <x v="4"/>
    <x v="6"/>
    <s v="Tier 3 - Extreme"/>
    <s v="Distribution Circuit"/>
    <n v="9"/>
    <n v="29"/>
    <d v="2021-09-29T00:00:00"/>
    <n v="1483083"/>
    <x v="0"/>
    <s v="Y"/>
    <x v="218"/>
  </r>
  <r>
    <s v="21-0126217"/>
    <x v="4"/>
    <x v="9"/>
    <x v="7"/>
    <x v="6"/>
    <x v="6"/>
    <s v="Tier 2 - Elevated"/>
    <s v="Distribution Circuit"/>
    <n v="10"/>
    <n v="5"/>
    <d v="2021-10-05T00:00:00"/>
    <n v="1487760"/>
    <x v="0"/>
    <s v="Y"/>
    <x v="9"/>
  </r>
  <r>
    <s v="21-0126869"/>
    <x v="2"/>
    <x v="11"/>
    <x v="9"/>
    <x v="3"/>
    <x v="6"/>
    <s v="Tier 2 - Elevated"/>
    <s v="Transformer only"/>
    <n v="10"/>
    <n v="6"/>
    <d v="2021-10-06T00:00:00"/>
    <n v="1488997"/>
    <x v="0"/>
    <s v="Y"/>
    <x v="83"/>
  </r>
  <r>
    <s v="21-0127875"/>
    <x v="4"/>
    <x v="9"/>
    <x v="7"/>
    <x v="6"/>
    <x v="6"/>
    <s v="Tier 3 - Extreme"/>
    <s v="Distribution Circuit"/>
    <n v="10"/>
    <n v="8"/>
    <d v="2021-10-08T00:00:00"/>
    <n v="1490615"/>
    <x v="0"/>
    <s v="Y"/>
    <x v="9"/>
  </r>
  <r>
    <s v="21-0130479"/>
    <x v="2"/>
    <x v="11"/>
    <x v="0"/>
    <x v="3"/>
    <x v="6"/>
    <s v="Tier 2 - Elevated"/>
    <s v="Distribution Circuit"/>
    <n v="10"/>
    <n v="13"/>
    <d v="2021-10-13T00:00:00"/>
    <n v="1496882"/>
    <x v="0"/>
    <s v="Y"/>
    <x v="31"/>
  </r>
  <r>
    <s v="21-0134986"/>
    <x v="1"/>
    <x v="4"/>
    <x v="1"/>
    <x v="1"/>
    <x v="6"/>
    <s v="Tier 3 - Extreme"/>
    <s v="Distribution Circuit"/>
    <n v="10"/>
    <n v="22"/>
    <d v="2021-10-22T00:00:00"/>
    <n v="1505600"/>
    <x v="0"/>
    <s v="Y"/>
    <x v="19"/>
  </r>
  <r>
    <s v="21-0136777"/>
    <x v="4"/>
    <x v="9"/>
    <x v="7"/>
    <x v="6"/>
    <x v="6"/>
    <s v="Tier 3 - Extreme"/>
    <s v="Distribution Circuit"/>
    <n v="10"/>
    <n v="25"/>
    <d v="2021-10-25T00:00:00"/>
    <n v="1516172"/>
    <x v="0"/>
    <s v="Y"/>
    <x v="9"/>
  </r>
  <r>
    <s v="21-0136982"/>
    <x v="2"/>
    <x v="11"/>
    <x v="14"/>
    <x v="3"/>
    <x v="6"/>
    <s v="Tier 2 - Elevated"/>
    <s v="Distribution Circuit"/>
    <n v="10"/>
    <n v="24"/>
    <d v="2021-10-24T00:00:00"/>
    <n v="1517553"/>
    <x v="0"/>
    <s v="Y"/>
    <x v="49"/>
  </r>
  <r>
    <s v="21-0138015"/>
    <x v="1"/>
    <x v="4"/>
    <x v="4"/>
    <x v="9"/>
    <x v="6"/>
    <s v="Tier 2 - Elevated"/>
    <s v="Transformer only"/>
    <n v="10"/>
    <n v="26"/>
    <d v="2021-10-26T00:00:00"/>
    <n v="1520923"/>
    <x v="0"/>
    <s v="Y"/>
    <x v="738"/>
  </r>
  <r>
    <s v="21-0149180"/>
    <x v="5"/>
    <x v="10"/>
    <x v="15"/>
    <x v="1"/>
    <x v="6"/>
    <s v="Tier 2 - Elevated"/>
    <s v="Distribution Circuit"/>
    <n v="11"/>
    <n v="21"/>
    <d v="2021-11-21T00:00:00"/>
    <n v="1552437"/>
    <x v="0"/>
    <s v="Y"/>
    <x v="182"/>
  </r>
  <r>
    <s v="21-0158036"/>
    <x v="1"/>
    <x v="1"/>
    <x v="11"/>
    <x v="0"/>
    <x v="6"/>
    <s v="Tier 3 - Extreme"/>
    <s v="Distribution Circuit"/>
    <n v="12"/>
    <n v="13"/>
    <d v="2021-12-13T00:00:00"/>
    <n v="1569034"/>
    <x v="0"/>
    <s v="N"/>
    <x v="41"/>
  </r>
  <r>
    <s v="21-0158056"/>
    <x v="1"/>
    <x v="1"/>
    <x v="6"/>
    <x v="3"/>
    <x v="6"/>
    <s v="Tier 3 - Extreme"/>
    <s v="Distribution Circuit"/>
    <n v="12"/>
    <n v="14"/>
    <d v="2021-12-14T00:00:00"/>
    <n v="1571027"/>
    <x v="0"/>
    <s v="N"/>
    <x v="232"/>
  </r>
  <r>
    <s v="21-0158461"/>
    <x v="1"/>
    <x v="1"/>
    <x v="1"/>
    <x v="1"/>
    <x v="6"/>
    <s v="Tier 2 - Elevated"/>
    <s v="Distribution Circuit"/>
    <n v="12"/>
    <n v="15"/>
    <d v="2021-12-15T00:00:00"/>
    <n v="1572231"/>
    <x v="0"/>
    <s v="N"/>
    <x v="1"/>
  </r>
  <r>
    <s v="21-0158475"/>
    <x v="1"/>
    <x v="1"/>
    <x v="11"/>
    <x v="3"/>
    <x v="6"/>
    <s v="Tier 2 - Elevated"/>
    <s v="Distribution Circuit"/>
    <n v="12"/>
    <n v="15"/>
    <d v="2021-12-15T00:00:00"/>
    <n v="1572479"/>
    <x v="0"/>
    <s v="N"/>
    <x v="85"/>
  </r>
  <r>
    <s v="21-0158976"/>
    <x v="1"/>
    <x v="4"/>
    <x v="1"/>
    <x v="1"/>
    <x v="6"/>
    <s v="Tier 3 - Extreme"/>
    <s v="Distribution Circuit"/>
    <n v="12"/>
    <n v="16"/>
    <d v="2021-12-16T00:00:00"/>
    <n v="1574789"/>
    <x v="0"/>
    <s v="N"/>
    <x v="19"/>
  </r>
  <r>
    <s v="21-0160095"/>
    <x v="4"/>
    <x v="9"/>
    <x v="7"/>
    <x v="6"/>
    <x v="6"/>
    <s v="Tier 2 - Elevated"/>
    <s v="Distribution Circuit"/>
    <n v="12"/>
    <n v="22"/>
    <d v="2021-12-22T00:00:00"/>
    <n v="1578980"/>
    <x v="0"/>
    <s v="N"/>
    <x v="9"/>
  </r>
  <r>
    <s v="21-0160645"/>
    <x v="1"/>
    <x v="1"/>
    <x v="1"/>
    <x v="1"/>
    <x v="6"/>
    <s v="Tier 3 - Extreme"/>
    <s v="Distribution Circuit"/>
    <n v="12"/>
    <n v="25"/>
    <d v="2021-12-25T00:00:00"/>
    <n v="1581685"/>
    <x v="0"/>
    <s v="N"/>
    <x v="1"/>
  </r>
  <r>
    <s v="21-0160705"/>
    <x v="1"/>
    <x v="1"/>
    <x v="1"/>
    <x v="3"/>
    <x v="6"/>
    <s v="Tier 2 - Elevated"/>
    <s v="Distribution Circuit"/>
    <n v="12"/>
    <n v="26"/>
    <d v="2021-12-26T00:00:00"/>
    <n v="1582011"/>
    <x v="0"/>
    <s v="N"/>
    <x v="121"/>
  </r>
  <r>
    <s v="21-0161045"/>
    <x v="1"/>
    <x v="1"/>
    <x v="11"/>
    <x v="0"/>
    <x v="6"/>
    <s v="Tier 3 - Extreme"/>
    <s v="Distribution Circuit"/>
    <n v="12"/>
    <n v="27"/>
    <d v="2021-12-27T00:00:00"/>
    <n v="1585347"/>
    <x v="0"/>
    <s v="N"/>
    <x v="41"/>
  </r>
  <r>
    <s v="21-0161172"/>
    <x v="4"/>
    <x v="9"/>
    <x v="7"/>
    <x v="6"/>
    <x v="6"/>
    <s v="Tier 3 - Extreme"/>
    <s v="Distribution Circuit"/>
    <n v="12"/>
    <n v="27"/>
    <d v="2021-12-27T00:00:00"/>
    <n v="1585737"/>
    <x v="0"/>
    <s v="N"/>
    <x v="9"/>
  </r>
  <r>
    <s v="21-0161245"/>
    <x v="1"/>
    <x v="1"/>
    <x v="4"/>
    <x v="3"/>
    <x v="6"/>
    <s v="Tier 2 - Elevated"/>
    <s v="Distribution Circuit"/>
    <n v="12"/>
    <n v="27"/>
    <d v="2021-12-27T00:00:00"/>
    <n v="1585182"/>
    <x v="0"/>
    <s v="N"/>
    <x v="414"/>
  </r>
  <r>
    <s v="21-0161333"/>
    <x v="1"/>
    <x v="1"/>
    <x v="1"/>
    <x v="1"/>
    <x v="6"/>
    <s v="Tier 3 - Extreme"/>
    <s v="Distribution Circuit"/>
    <n v="12"/>
    <n v="27"/>
    <d v="2021-12-27T00:00:00"/>
    <n v="1584190"/>
    <x v="0"/>
    <s v="N"/>
    <x v="1"/>
  </r>
  <r>
    <s v="21-0161479"/>
    <x v="4"/>
    <x v="9"/>
    <x v="7"/>
    <x v="6"/>
    <x v="6"/>
    <s v="Tier 3 - Extreme"/>
    <s v="Distribution Circuit"/>
    <n v="12"/>
    <n v="29"/>
    <d v="2021-12-29T00:00:00"/>
    <n v="1587808"/>
    <x v="0"/>
    <s v="N"/>
    <x v="9"/>
  </r>
  <r>
    <s v="21-0161699"/>
    <x v="1"/>
    <x v="4"/>
    <x v="1"/>
    <x v="1"/>
    <x v="6"/>
    <s v="Tier 3 - Extreme"/>
    <s v="Distribution Circuit"/>
    <n v="12"/>
    <n v="29"/>
    <d v="2021-12-29T00:00:00"/>
    <n v="1588996"/>
    <x v="0"/>
    <s v="N"/>
    <x v="19"/>
  </r>
  <r>
    <s v="22-0005553"/>
    <x v="1"/>
    <x v="1"/>
    <x v="0"/>
    <x v="3"/>
    <x v="6"/>
    <s v="Tier 3 - Extreme"/>
    <s v="Distribution Circuit"/>
    <n v="12"/>
    <n v="26"/>
    <d v="2021-12-26T00:00:00"/>
    <n v="1593754"/>
    <x v="0"/>
    <s v="N"/>
    <x v="57"/>
  </r>
  <r>
    <s v="22-0005721"/>
    <x v="4"/>
    <x v="12"/>
    <x v="7"/>
    <x v="6"/>
    <x v="7"/>
    <s v="Tier 3 - Extreme"/>
    <s v="Transformer only"/>
    <n v="1"/>
    <n v="3"/>
    <d v="2022-01-03T00:00:00"/>
    <n v="1593618"/>
    <x v="0"/>
    <s v="N"/>
    <x v="17"/>
  </r>
  <r>
    <s v="22-0008147"/>
    <x v="4"/>
    <x v="9"/>
    <x v="7"/>
    <x v="6"/>
    <x v="7"/>
    <s v="Tier 2 - Elevated"/>
    <s v="Transformer only"/>
    <n v="1"/>
    <n v="10"/>
    <d v="2022-01-10T00:00:00"/>
    <n v="1599283"/>
    <x v="0"/>
    <s v="N"/>
    <x v="9"/>
  </r>
  <r>
    <s v="22-0009751"/>
    <x v="1"/>
    <x v="1"/>
    <x v="1"/>
    <x v="0"/>
    <x v="7"/>
    <s v="Tier 2 - Elevated"/>
    <s v="Distribution Circuit"/>
    <n v="1"/>
    <n v="13"/>
    <d v="2022-01-13T00:00:00"/>
    <n v="1602023"/>
    <x v="0"/>
    <s v="N"/>
    <x v="18"/>
  </r>
  <r>
    <s v="22-0010305"/>
    <x v="4"/>
    <x v="9"/>
    <x v="7"/>
    <x v="6"/>
    <x v="7"/>
    <s v="Tier 2 - Elevated"/>
    <s v="Distribution Circuit"/>
    <n v="1"/>
    <n v="15"/>
    <d v="2022-01-15T00:00:00"/>
    <n v="1602957"/>
    <x v="0"/>
    <s v="N"/>
    <x v="9"/>
  </r>
  <r>
    <s v="22-0011732"/>
    <x v="2"/>
    <x v="11"/>
    <x v="18"/>
    <x v="3"/>
    <x v="7"/>
    <s v="Tier 2 - Elevated"/>
    <s v="Distribution Circuit"/>
    <n v="1"/>
    <n v="20"/>
    <d v="2022-01-20T00:00:00"/>
    <n v="1605712"/>
    <x v="0"/>
    <s v="N"/>
    <x v="78"/>
  </r>
  <r>
    <s v="22-0013189"/>
    <x v="5"/>
    <x v="10"/>
    <x v="8"/>
    <x v="7"/>
    <x v="7"/>
    <s v="Tier 3 - Extreme"/>
    <s v="Transformer only"/>
    <n v="1"/>
    <n v="23"/>
    <d v="2022-01-23T00:00:00"/>
    <n v="1609917"/>
    <x v="0"/>
    <s v="N"/>
    <x v="45"/>
  </r>
  <r>
    <s v="22-0020387"/>
    <x v="2"/>
    <x v="11"/>
    <x v="9"/>
    <x v="7"/>
    <x v="7"/>
    <s v="Tier 2 - Elevated"/>
    <s v="Transformer only"/>
    <n v="2"/>
    <n v="9"/>
    <d v="2022-02-09T00:00:00"/>
    <n v="1624203"/>
    <x v="0"/>
    <s v="N"/>
    <x v="23"/>
  </r>
  <r>
    <s v="22-0022791"/>
    <x v="5"/>
    <x v="18"/>
    <x v="1"/>
    <x v="1"/>
    <x v="7"/>
    <s v="Tier 2 - Elevated"/>
    <s v="Distribution Circuit"/>
    <n v="2"/>
    <n v="16"/>
    <d v="2022-02-16T00:00:00"/>
    <n v="1628404"/>
    <x v="0"/>
    <s v="N"/>
    <x v="67"/>
  </r>
  <r>
    <s v="22-0037314"/>
    <x v="4"/>
    <x v="9"/>
    <x v="7"/>
    <x v="6"/>
    <x v="7"/>
    <s v="Tier 3 - Extreme"/>
    <s v="Distribution Circuit"/>
    <n v="3"/>
    <n v="23"/>
    <d v="2022-03-23T00:00:00"/>
    <n v="1653952"/>
    <x v="0"/>
    <s v="N"/>
    <x v="9"/>
  </r>
  <r>
    <s v="22-0045163"/>
    <x v="4"/>
    <x v="9"/>
    <x v="7"/>
    <x v="6"/>
    <x v="7"/>
    <s v="Tier 3 - Extreme"/>
    <s v="Transformer only"/>
    <n v="4"/>
    <n v="10"/>
    <d v="2022-04-10T00:00:00"/>
    <n v="1667589"/>
    <x v="0"/>
    <s v="N"/>
    <x v="9"/>
  </r>
  <r>
    <s v="22-0047551"/>
    <x v="2"/>
    <x v="11"/>
    <x v="9"/>
    <x v="3"/>
    <x v="7"/>
    <s v="Tier 3 - Extreme"/>
    <s v="Transformer only"/>
    <n v="4"/>
    <n v="13"/>
    <d v="2022-04-13T00:00:00"/>
    <n v="1671843"/>
    <x v="0"/>
    <s v="N"/>
    <x v="83"/>
  </r>
  <r>
    <s v="22-0062445"/>
    <x v="4"/>
    <x v="9"/>
    <x v="7"/>
    <x v="6"/>
    <x v="7"/>
    <s v="Tier 2 - Elevated"/>
    <s v="Distribution Circuit"/>
    <n v="5"/>
    <n v="16"/>
    <d v="2022-05-16T00:00:00"/>
    <n v="1697272"/>
    <x v="0"/>
    <s v="Y"/>
    <x v="9"/>
  </r>
  <r>
    <s v="22-0063112"/>
    <x v="1"/>
    <x v="4"/>
    <x v="1"/>
    <x v="1"/>
    <x v="7"/>
    <s v="Tier 3 - Extreme"/>
    <s v="Distribution Circuit"/>
    <n v="5"/>
    <n v="17"/>
    <d v="2022-05-17T00:00:00"/>
    <n v="1699189"/>
    <x v="0"/>
    <s v="Y"/>
    <x v="19"/>
  </r>
  <r>
    <s v="22-0064218"/>
    <x v="1"/>
    <x v="26"/>
    <x v="1"/>
    <x v="1"/>
    <x v="7"/>
    <s v="Tier 2 - Elevated"/>
    <s v="Distribution Circuit"/>
    <n v="5"/>
    <n v="19"/>
    <d v="2022-05-19T00:00:00"/>
    <n v="1705005"/>
    <x v="0"/>
    <s v="Y"/>
    <x v="169"/>
  </r>
  <r>
    <s v="22-0071924"/>
    <x v="2"/>
    <x v="11"/>
    <x v="9"/>
    <x v="3"/>
    <x v="7"/>
    <s v="Tier 2 - Elevated"/>
    <s v="Distribution Circuit"/>
    <n v="6"/>
    <n v="8"/>
    <d v="2022-06-08T00:00:00"/>
    <n v="1724403"/>
    <x v="0"/>
    <s v="Y"/>
    <x v="83"/>
  </r>
  <r>
    <s v="22-0071945"/>
    <x v="5"/>
    <x v="18"/>
    <x v="1"/>
    <x v="1"/>
    <x v="7"/>
    <s v="Tier 2 - Elevated"/>
    <s v="Distribution Circuit"/>
    <n v="6"/>
    <n v="8"/>
    <d v="2022-06-08T00:00:00"/>
    <n v="1724416"/>
    <x v="0"/>
    <s v="Y"/>
    <x v="67"/>
  </r>
  <r>
    <s v="22-0080234"/>
    <x v="2"/>
    <x v="11"/>
    <x v="11"/>
    <x v="3"/>
    <x v="7"/>
    <s v="Tier 3 - Extreme"/>
    <s v="Distribution Circuit"/>
    <n v="6"/>
    <n v="29"/>
    <d v="2022-06-29T00:00:00"/>
    <n v="1745782"/>
    <x v="0"/>
    <s v="Y"/>
    <x v="14"/>
  </r>
  <r>
    <s v="22-0081434"/>
    <x v="2"/>
    <x v="8"/>
    <x v="46"/>
    <x v="3"/>
    <x v="7"/>
    <s v="Tier 2 - Elevated"/>
    <s v="Substation - Distribution"/>
    <n v="7"/>
    <n v="2"/>
    <d v="2022-07-02T00:00:00"/>
    <n v="1747996"/>
    <x v="0"/>
    <s v="Y"/>
    <x v="1334"/>
  </r>
  <r>
    <s v="22-0083661"/>
    <x v="1"/>
    <x v="1"/>
    <x v="1"/>
    <x v="0"/>
    <x v="7"/>
    <s v="Zone 1 - HHZ"/>
    <s v="Distribution Circuit"/>
    <n v="7"/>
    <n v="10"/>
    <d v="2022-07-10T00:00:00"/>
    <n v="1752624"/>
    <x v="0"/>
    <s v="Y"/>
    <x v="18"/>
  </r>
  <r>
    <s v="22-0086005"/>
    <x v="2"/>
    <x v="11"/>
    <x v="29"/>
    <x v="2"/>
    <x v="7"/>
    <s v="Tier 2 - Elevated"/>
    <s v="Distribution Circuit"/>
    <n v="7"/>
    <n v="15"/>
    <d v="2022-07-15T00:00:00"/>
    <n v="1757252"/>
    <x v="0"/>
    <s v="Y"/>
    <x v="566"/>
  </r>
  <r>
    <s v="22-0090256"/>
    <x v="1"/>
    <x v="1"/>
    <x v="8"/>
    <x v="7"/>
    <x v="7"/>
    <s v="Tier 3 - Extreme"/>
    <s v="Distribution Circuit"/>
    <n v="7"/>
    <n v="27"/>
    <d v="2022-07-27T00:00:00"/>
    <n v="1766561"/>
    <x v="0"/>
    <s v="Y"/>
    <x v="334"/>
  </r>
  <r>
    <s v="22-0092859"/>
    <x v="4"/>
    <x v="9"/>
    <x v="7"/>
    <x v="6"/>
    <x v="7"/>
    <s v="Tier 2 - Elevated"/>
    <s v="Distribution Circuit"/>
    <n v="8"/>
    <n v="2"/>
    <d v="2022-08-02T00:00:00"/>
    <n v="1771503"/>
    <x v="0"/>
    <s v="Y"/>
    <x v="9"/>
  </r>
  <r>
    <s v="22-0096611"/>
    <x v="2"/>
    <x v="11"/>
    <x v="24"/>
    <x v="3"/>
    <x v="7"/>
    <s v="Tier 2 - Elevated"/>
    <s v="Transformer only"/>
    <n v="8"/>
    <n v="11"/>
    <d v="2022-08-11T00:00:00"/>
    <n v="1779019"/>
    <x v="0"/>
    <s v="Y"/>
    <x v="372"/>
  </r>
  <r>
    <s v="22-0098828"/>
    <x v="4"/>
    <x v="9"/>
    <x v="7"/>
    <x v="6"/>
    <x v="7"/>
    <s v="Tier 2 - Elevated"/>
    <s v="Distribution Circuit"/>
    <n v="8"/>
    <n v="17"/>
    <d v="2022-08-17T00:00:00"/>
    <n v="1783799"/>
    <x v="0"/>
    <s v="Y"/>
    <x v="9"/>
  </r>
  <r>
    <s v="22-0111795"/>
    <x v="2"/>
    <x v="11"/>
    <x v="0"/>
    <x v="0"/>
    <x v="7"/>
    <s v="Tier 3 - Extreme"/>
    <s v="Distribution Circuit"/>
    <n v="9"/>
    <n v="18"/>
    <d v="2022-09-18T00:00:00"/>
    <n v="1815318"/>
    <x v="0"/>
    <s v="Y"/>
    <x v="212"/>
  </r>
  <r>
    <s v="22-0129043"/>
    <x v="2"/>
    <x v="11"/>
    <x v="18"/>
    <x v="3"/>
    <x v="7"/>
    <s v="Tier 3 - Extreme"/>
    <s v="Distribution Circuit"/>
    <n v="11"/>
    <n v="8"/>
    <d v="2022-11-08T00:00:00"/>
    <n v="1857212"/>
    <x v="0"/>
    <s v="Y"/>
    <x v="78"/>
  </r>
  <r>
    <s v="22-0129610"/>
    <x v="2"/>
    <x v="11"/>
    <x v="12"/>
    <x v="1"/>
    <x v="7"/>
    <s v="Tier 2 - Elevated"/>
    <s v="Transformer only"/>
    <n v="11"/>
    <n v="9"/>
    <d v="2022-11-09T00:00:00"/>
    <n v="1859117"/>
    <x v="0"/>
    <s v="Y"/>
    <x v="543"/>
  </r>
  <r>
    <s v="22-0130288"/>
    <x v="4"/>
    <x v="9"/>
    <x v="7"/>
    <x v="6"/>
    <x v="7"/>
    <s v="Tier 3 - Extreme"/>
    <s v="Transformer only"/>
    <n v="11"/>
    <n v="11"/>
    <d v="2022-11-11T00:00:00"/>
    <n v="1860490"/>
    <x v="0"/>
    <s v="Y"/>
    <x v="9"/>
  </r>
  <r>
    <s v="22-0135521"/>
    <x v="1"/>
    <x v="4"/>
    <x v="1"/>
    <x v="1"/>
    <x v="7"/>
    <s v="Tier 2 - Elevated"/>
    <s v="Distribution Circuit"/>
    <n v="12"/>
    <n v="1"/>
    <d v="2022-12-01T00:00:00"/>
    <n v="1872968"/>
    <x v="0"/>
    <s v="N"/>
    <x v="19"/>
  </r>
  <r>
    <s v="22-0138047"/>
    <x v="1"/>
    <x v="1"/>
    <x v="1"/>
    <x v="0"/>
    <x v="7"/>
    <s v="Tier 2 - Elevated"/>
    <s v="Distribution Circuit"/>
    <n v="12"/>
    <n v="10"/>
    <d v="2022-12-10T00:00:00"/>
    <n v="1880294"/>
    <x v="0"/>
    <s v="N"/>
    <x v="18"/>
  </r>
  <r>
    <s v="22-0141392"/>
    <x v="1"/>
    <x v="4"/>
    <x v="1"/>
    <x v="1"/>
    <x v="7"/>
    <s v="Tier 2 - Elevated"/>
    <s v="Distribution Circuit"/>
    <n v="12"/>
    <n v="26"/>
    <d v="2022-12-26T00:00:00"/>
    <n v="1897839"/>
    <x v="0"/>
    <s v="N"/>
    <x v="19"/>
  </r>
  <r>
    <s v="22-0142866"/>
    <x v="1"/>
    <x v="1"/>
    <x v="0"/>
    <x v="3"/>
    <x v="7"/>
    <s v="Tier 3 - Extreme"/>
    <s v="Distribution Circuit"/>
    <n v="12"/>
    <n v="31"/>
    <d v="2022-12-31T00:00:00"/>
    <n v="1906094"/>
    <x v="0"/>
    <s v="N"/>
    <x v="57"/>
  </r>
  <r>
    <s v="15-0002393"/>
    <x v="4"/>
    <x v="12"/>
    <x v="7"/>
    <x v="6"/>
    <x v="0"/>
    <s v="Tier 2 - Elevated"/>
    <s v="Distribution Circuit"/>
    <n v="1"/>
    <n v="5"/>
    <d v="2015-01-05T00:00:00"/>
    <n v="1159256"/>
    <x v="0"/>
    <s v="N"/>
    <x v="17"/>
  </r>
  <r>
    <s v="15-0010589"/>
    <x v="2"/>
    <x v="2"/>
    <x v="6"/>
    <x v="3"/>
    <x v="0"/>
    <s v="Tier 2 - Elevated"/>
    <s v="Distribution Circuit"/>
    <n v="2"/>
    <n v="6"/>
    <d v="2015-02-06T00:00:00"/>
    <n v="1175973"/>
    <x v="0"/>
    <s v="N"/>
    <x v="1236"/>
  </r>
  <r>
    <s v="15-0012152"/>
    <x v="1"/>
    <x v="1"/>
    <x v="18"/>
    <x v="3"/>
    <x v="0"/>
    <s v="Tier 2 - Elevated"/>
    <s v="Distribution Circuit"/>
    <n v="2"/>
    <n v="9"/>
    <d v="2015-02-09T00:00:00"/>
    <n v="1186342"/>
    <x v="0"/>
    <s v="N"/>
    <x v="161"/>
  </r>
  <r>
    <s v="15-0013809"/>
    <x v="0"/>
    <x v="25"/>
    <x v="1"/>
    <x v="0"/>
    <x v="0"/>
    <s v="Tier 2 - Elevated"/>
    <s v="Distribution Circuit"/>
    <n v="2"/>
    <n v="17"/>
    <d v="2015-02-17T00:00:00"/>
    <n v="1191705"/>
    <x v="0"/>
    <s v="N"/>
    <x v="98"/>
  </r>
  <r>
    <s v="15-0014087"/>
    <x v="4"/>
    <x v="9"/>
    <x v="7"/>
    <x v="6"/>
    <x v="0"/>
    <s v="Tier 2 - Elevated"/>
    <s v="Distribution Circuit"/>
    <n v="2"/>
    <n v="18"/>
    <d v="2015-02-18T00:00:00"/>
    <n v="1192280"/>
    <x v="0"/>
    <s v="N"/>
    <x v="9"/>
  </r>
  <r>
    <s v="15-0016314"/>
    <x v="2"/>
    <x v="3"/>
    <x v="12"/>
    <x v="7"/>
    <x v="0"/>
    <s v="Tier 2 - Elevated"/>
    <s v="Transformer only"/>
    <n v="2"/>
    <n v="27"/>
    <d v="2015-02-27T00:00:00"/>
    <n v="1196961"/>
    <x v="0"/>
    <s v="N"/>
    <x v="572"/>
  </r>
  <r>
    <s v="15-0019649"/>
    <x v="2"/>
    <x v="2"/>
    <x v="13"/>
    <x v="10"/>
    <x v="0"/>
    <s v="Tier 2 - Elevated"/>
    <s v="Distribution Circuit"/>
    <n v="3"/>
    <n v="15"/>
    <d v="2015-03-15T00:00:00"/>
    <n v="1203745"/>
    <x v="0"/>
    <s v="N"/>
    <x v="718"/>
  </r>
  <r>
    <s v="15-0030024"/>
    <x v="2"/>
    <x v="2"/>
    <x v="12"/>
    <x v="7"/>
    <x v="0"/>
    <s v="Tier 2 - Elevated"/>
    <s v="Transformer only"/>
    <n v="4"/>
    <n v="28"/>
    <d v="2015-04-28T00:00:00"/>
    <n v="1226108"/>
    <x v="0"/>
    <s v="N"/>
    <x v="126"/>
  </r>
  <r>
    <s v="15-0032596"/>
    <x v="3"/>
    <x v="3"/>
    <x v="12"/>
    <x v="7"/>
    <x v="0"/>
    <s v="Tier 2 - Elevated"/>
    <s v="Transformer only"/>
    <n v="5"/>
    <n v="7"/>
    <d v="2015-05-07T00:00:00"/>
    <n v="1230831"/>
    <x v="0"/>
    <s v="Y"/>
    <x v="29"/>
  </r>
  <r>
    <s v="15-0033636"/>
    <x v="0"/>
    <x v="22"/>
    <x v="16"/>
    <x v="1"/>
    <x v="0"/>
    <s v="Tier 2 - Elevated"/>
    <s v="Transformer only"/>
    <n v="5"/>
    <n v="12"/>
    <d v="2015-05-12T00:00:00"/>
    <n v="1233432"/>
    <x v="0"/>
    <s v="Y"/>
    <x v="1193"/>
  </r>
  <r>
    <s v="15-0034946"/>
    <x v="2"/>
    <x v="11"/>
    <x v="12"/>
    <x v="7"/>
    <x v="0"/>
    <s v="Tier 2 - Elevated"/>
    <s v="Transformer only"/>
    <n v="5"/>
    <n v="18"/>
    <d v="2015-05-18T00:00:00"/>
    <n v="1236151"/>
    <x v="0"/>
    <s v="Y"/>
    <x v="16"/>
  </r>
  <r>
    <s v="15-0035994"/>
    <x v="2"/>
    <x v="11"/>
    <x v="1"/>
    <x v="0"/>
    <x v="0"/>
    <s v="Tier 2 - Elevated"/>
    <s v="Distribution Circuit"/>
    <n v="5"/>
    <n v="22"/>
    <d v="2015-05-22T00:00:00"/>
    <n v="1238397"/>
    <x v="0"/>
    <s v="Y"/>
    <x v="54"/>
  </r>
  <r>
    <s v="15-0038908"/>
    <x v="1"/>
    <x v="4"/>
    <x v="1"/>
    <x v="0"/>
    <x v="0"/>
    <s v="Tier 3 - Extreme"/>
    <s v="Distribution Circuit"/>
    <n v="6"/>
    <n v="5"/>
    <d v="2015-06-05T00:00:00"/>
    <n v="1244335"/>
    <x v="0"/>
    <s v="Y"/>
    <x v="4"/>
  </r>
  <r>
    <s v="15-0040192"/>
    <x v="4"/>
    <x v="9"/>
    <x v="7"/>
    <x v="6"/>
    <x v="0"/>
    <s v="Tier 2 - Elevated"/>
    <s v="Transformer only"/>
    <n v="6"/>
    <n v="10"/>
    <d v="2015-06-10T00:00:00"/>
    <n v="1248682"/>
    <x v="0"/>
    <s v="Y"/>
    <x v="9"/>
  </r>
  <r>
    <s v="15-0042783"/>
    <x v="4"/>
    <x v="9"/>
    <x v="7"/>
    <x v="6"/>
    <x v="0"/>
    <s v="Tier 2 - Elevated"/>
    <s v="Distribution Circuit"/>
    <n v="6"/>
    <n v="23"/>
    <d v="2015-06-23T00:00:00"/>
    <n v="1255185"/>
    <x v="0"/>
    <s v="Y"/>
    <x v="9"/>
  </r>
  <r>
    <s v="15-0044490"/>
    <x v="4"/>
    <x v="9"/>
    <x v="7"/>
    <x v="6"/>
    <x v="0"/>
    <s v="Tier 2 - Elevated"/>
    <s v="Distribution Circuit"/>
    <n v="7"/>
    <n v="1"/>
    <d v="2015-07-01T00:00:00"/>
    <n v="1260121"/>
    <x v="0"/>
    <s v="Y"/>
    <x v="9"/>
  </r>
  <r>
    <s v="15-0050702"/>
    <x v="4"/>
    <x v="9"/>
    <x v="7"/>
    <x v="6"/>
    <x v="0"/>
    <s v="Tier 3 - Extreme"/>
    <s v="Distribution Circuit"/>
    <n v="7"/>
    <n v="27"/>
    <d v="2015-07-27T00:00:00"/>
    <n v="1277822"/>
    <x v="0"/>
    <s v="Y"/>
    <x v="9"/>
  </r>
  <r>
    <s v="15-0051140"/>
    <x v="2"/>
    <x v="24"/>
    <x v="12"/>
    <x v="4"/>
    <x v="0"/>
    <s v="Tier 2 - Elevated"/>
    <s v="Transformer only"/>
    <n v="7"/>
    <n v="28"/>
    <d v="2015-07-28T00:00:00"/>
    <n v="1279060"/>
    <x v="0"/>
    <s v="Y"/>
    <x v="342"/>
  </r>
  <r>
    <s v="15-0052443"/>
    <x v="2"/>
    <x v="11"/>
    <x v="12"/>
    <x v="7"/>
    <x v="0"/>
    <s v="Tier 2 - Elevated"/>
    <s v="Transformer only"/>
    <n v="8"/>
    <n v="3"/>
    <d v="2015-08-03T00:00:00"/>
    <n v="1282089"/>
    <x v="0"/>
    <s v="Y"/>
    <x v="16"/>
  </r>
  <r>
    <s v="15-0053801"/>
    <x v="2"/>
    <x v="24"/>
    <x v="6"/>
    <x v="7"/>
    <x v="0"/>
    <s v="Tier 3 - Extreme"/>
    <s v="Transformer only"/>
    <n v="8"/>
    <n v="8"/>
    <d v="2015-08-08T00:00:00"/>
    <n v="1285125"/>
    <x v="0"/>
    <s v="Y"/>
    <x v="820"/>
  </r>
  <r>
    <s v="15-0053832"/>
    <x v="3"/>
    <x v="3"/>
    <x v="7"/>
    <x v="6"/>
    <x v="0"/>
    <s v="Tier 2 - Elevated"/>
    <s v="Transformer only"/>
    <n v="8"/>
    <n v="8"/>
    <d v="2015-08-08T00:00:00"/>
    <n v="1285212"/>
    <x v="0"/>
    <s v="Y"/>
    <x v="1335"/>
  </r>
  <r>
    <s v="15-0059928"/>
    <x v="2"/>
    <x v="6"/>
    <x v="12"/>
    <x v="7"/>
    <x v="0"/>
    <s v="Tier 2 - Elevated"/>
    <s v="Transformer only"/>
    <n v="9"/>
    <n v="8"/>
    <d v="2015-09-08T00:00:00"/>
    <n v="1301888"/>
    <x v="0"/>
    <s v="Y"/>
    <x v="283"/>
  </r>
  <r>
    <s v="15-0062567"/>
    <x v="3"/>
    <x v="7"/>
    <x v="8"/>
    <x v="7"/>
    <x v="0"/>
    <s v="Tier 2 - Elevated"/>
    <s v="Distribution Circuit"/>
    <n v="9"/>
    <n v="21"/>
    <d v="2015-09-21T00:00:00"/>
    <n v="1309608"/>
    <x v="0"/>
    <s v="Y"/>
    <x v="829"/>
  </r>
  <r>
    <s v="15-0063083"/>
    <x v="3"/>
    <x v="7"/>
    <x v="0"/>
    <x v="11"/>
    <x v="0"/>
    <s v="Tier 2 - Elevated"/>
    <s v="Distribution Circuit"/>
    <n v="9"/>
    <n v="24"/>
    <d v="2015-09-24T00:00:00"/>
    <n v="1311298"/>
    <x v="0"/>
    <s v="Y"/>
    <x v="52"/>
  </r>
  <r>
    <s v="15-0068637"/>
    <x v="2"/>
    <x v="11"/>
    <x v="4"/>
    <x v="14"/>
    <x v="0"/>
    <s v="Tier 3 - Extreme"/>
    <s v="Transformer only"/>
    <n v="10"/>
    <n v="7"/>
    <d v="2015-10-07T00:00:00"/>
    <n v="1318272"/>
    <x v="0"/>
    <s v="Y"/>
    <x v="1336"/>
  </r>
  <r>
    <s v="15-0071346"/>
    <x v="3"/>
    <x v="3"/>
    <x v="9"/>
    <x v="4"/>
    <x v="0"/>
    <s v="Tier 2 - Elevated"/>
    <s v="Transformer only"/>
    <n v="10"/>
    <n v="17"/>
    <d v="2015-10-17T00:00:00"/>
    <n v="1324422"/>
    <x v="0"/>
    <s v="Y"/>
    <x v="13"/>
  </r>
  <r>
    <s v="15-0071566"/>
    <x v="3"/>
    <x v="3"/>
    <x v="16"/>
    <x v="7"/>
    <x v="0"/>
    <s v="Tier 2 - Elevated"/>
    <s v="Distribution Circuit"/>
    <n v="10"/>
    <n v="18"/>
    <d v="2015-10-18T00:00:00"/>
    <n v="1325547"/>
    <x v="0"/>
    <s v="Y"/>
    <x v="576"/>
  </r>
  <r>
    <s v="15-0071722"/>
    <x v="1"/>
    <x v="4"/>
    <x v="8"/>
    <x v="7"/>
    <x v="0"/>
    <s v="Tier 3 - Extreme"/>
    <s v="Distribution Circuit"/>
    <n v="10"/>
    <n v="19"/>
    <d v="2015-10-19T00:00:00"/>
    <n v="1325801"/>
    <x v="0"/>
    <s v="Y"/>
    <x v="124"/>
  </r>
  <r>
    <s v="15-0075162"/>
    <x v="3"/>
    <x v="3"/>
    <x v="9"/>
    <x v="3"/>
    <x v="0"/>
    <s v="Tier 3 - Extreme"/>
    <s v="Distribution Circuit"/>
    <n v="11"/>
    <n v="2"/>
    <d v="2015-11-02T00:00:00"/>
    <n v="1333768"/>
    <x v="0"/>
    <s v="Y"/>
    <x v="80"/>
  </r>
  <r>
    <s v="15-0077271"/>
    <x v="4"/>
    <x v="9"/>
    <x v="7"/>
    <x v="6"/>
    <x v="0"/>
    <s v="Tier 2 - Elevated"/>
    <s v="Distribution Circuit"/>
    <n v="11"/>
    <n v="11"/>
    <d v="2015-11-11T00:00:00"/>
    <n v="1339684"/>
    <x v="0"/>
    <s v="Y"/>
    <x v="9"/>
  </r>
  <r>
    <s v="15-0077926"/>
    <x v="2"/>
    <x v="11"/>
    <x v="9"/>
    <x v="3"/>
    <x v="0"/>
    <s v="Tier 2 - Elevated"/>
    <s v="Transformer only"/>
    <n v="11"/>
    <n v="15"/>
    <d v="2015-11-15T00:00:00"/>
    <n v="1342113"/>
    <x v="0"/>
    <s v="Y"/>
    <x v="83"/>
  </r>
  <r>
    <s v="15-0078037"/>
    <x v="3"/>
    <x v="3"/>
    <x v="12"/>
    <x v="7"/>
    <x v="0"/>
    <s v="Tier 3 - Extreme"/>
    <s v="Transformer only"/>
    <n v="11"/>
    <n v="15"/>
    <d v="2015-11-15T00:00:00"/>
    <n v="1342280"/>
    <x v="0"/>
    <s v="Y"/>
    <x v="29"/>
  </r>
  <r>
    <s v="15-0079018"/>
    <x v="1"/>
    <x v="4"/>
    <x v="1"/>
    <x v="0"/>
    <x v="0"/>
    <s v="Tier 3 - Extreme"/>
    <s v="Distribution Circuit"/>
    <n v="11"/>
    <n v="18"/>
    <d v="2015-11-18T00:00:00"/>
    <n v="1345048"/>
    <x v="0"/>
    <s v="Y"/>
    <x v="4"/>
  </r>
  <r>
    <s v="15-0084972"/>
    <x v="4"/>
    <x v="9"/>
    <x v="7"/>
    <x v="6"/>
    <x v="0"/>
    <s v="Tier 2 - Elevated"/>
    <s v="Distribution Circuit"/>
    <n v="12"/>
    <n v="13"/>
    <d v="2015-12-13T00:00:00"/>
    <n v="1362361"/>
    <x v="0"/>
    <s v="N"/>
    <x v="9"/>
  </r>
  <r>
    <s v="15-0085052"/>
    <x v="1"/>
    <x v="4"/>
    <x v="11"/>
    <x v="3"/>
    <x v="0"/>
    <s v="Tier 2 - Elevated"/>
    <s v="Distribution Circuit"/>
    <n v="12"/>
    <n v="13"/>
    <d v="2015-12-13T00:00:00"/>
    <n v="1362771"/>
    <x v="0"/>
    <s v="N"/>
    <x v="30"/>
  </r>
  <r>
    <s v="15-0086367"/>
    <x v="0"/>
    <x v="0"/>
    <x v="0"/>
    <x v="13"/>
    <x v="0"/>
    <s v="Tier 3 - Extreme"/>
    <s v="Distribution Circuit"/>
    <n v="12"/>
    <n v="21"/>
    <d v="2015-12-21T00:00:00"/>
    <n v="1367362"/>
    <x v="0"/>
    <s v="N"/>
    <x v="258"/>
  </r>
  <r>
    <s v="15-0086367"/>
    <x v="0"/>
    <x v="0"/>
    <x v="0"/>
    <x v="13"/>
    <x v="0"/>
    <s v="Tier 3 - Extreme"/>
    <s v="Distribution Circuit"/>
    <n v="12"/>
    <n v="21"/>
    <d v="2015-12-21T00:00:00"/>
    <n v="1367362"/>
    <x v="0"/>
    <s v="N"/>
    <x v="258"/>
  </r>
  <r>
    <s v="15-0086507"/>
    <x v="2"/>
    <x v="11"/>
    <x v="11"/>
    <x v="3"/>
    <x v="0"/>
    <s v="Tier 3 - Extreme"/>
    <s v="Distribution Circuit"/>
    <n v="12"/>
    <n v="21"/>
    <d v="2015-12-21T00:00:00"/>
    <n v="1368186"/>
    <x v="0"/>
    <s v="N"/>
    <x v="14"/>
  </r>
  <r>
    <s v="15-0086564"/>
    <x v="1"/>
    <x v="1"/>
    <x v="1"/>
    <x v="0"/>
    <x v="0"/>
    <s v="Tier 3 - Extreme"/>
    <s v="Distribution Circuit"/>
    <n v="12"/>
    <n v="22"/>
    <d v="2015-12-22T00:00:00"/>
    <n v="1368388"/>
    <x v="0"/>
    <s v="N"/>
    <x v="18"/>
  </r>
  <r>
    <s v="16-0003275"/>
    <x v="1"/>
    <x v="1"/>
    <x v="1"/>
    <x v="0"/>
    <x v="1"/>
    <s v="Tier 2 - Elevated"/>
    <s v="Distribution Circuit"/>
    <n v="1"/>
    <n v="6"/>
    <d v="2016-01-06T00:00:00"/>
    <n v="1378064"/>
    <x v="0"/>
    <s v="N"/>
    <x v="18"/>
  </r>
  <r>
    <s v="16-0003665"/>
    <x v="1"/>
    <x v="4"/>
    <x v="8"/>
    <x v="7"/>
    <x v="1"/>
    <s v="Tier 3 - Extreme"/>
    <s v="Distribution Circuit"/>
    <n v="1"/>
    <n v="6"/>
    <d v="2016-01-06T00:00:00"/>
    <n v="1379162"/>
    <x v="0"/>
    <s v="N"/>
    <x v="124"/>
  </r>
  <r>
    <s v="16-0005205"/>
    <x v="4"/>
    <x v="12"/>
    <x v="7"/>
    <x v="6"/>
    <x v="1"/>
    <s v="Tier 2 - Elevated"/>
    <s v="Distribution Circuit"/>
    <n v="1"/>
    <n v="13"/>
    <d v="2016-01-13T00:00:00"/>
    <n v="1383375"/>
    <x v="0"/>
    <s v="N"/>
    <x v="17"/>
  </r>
  <r>
    <s v="16-0007676"/>
    <x v="1"/>
    <x v="1"/>
    <x v="1"/>
    <x v="0"/>
    <x v="1"/>
    <s v="Tier 2 - Elevated"/>
    <s v="Distribution Circuit"/>
    <n v="1"/>
    <n v="22"/>
    <d v="2016-01-22T00:00:00"/>
    <n v="1390440"/>
    <x v="0"/>
    <s v="N"/>
    <x v="18"/>
  </r>
  <r>
    <s v="16-0009624"/>
    <x v="4"/>
    <x v="12"/>
    <x v="7"/>
    <x v="6"/>
    <x v="1"/>
    <s v="Tier 3 - Extreme"/>
    <s v="Distribution Circuit"/>
    <n v="1"/>
    <n v="31"/>
    <d v="2016-01-31T00:00:00"/>
    <n v="1395802"/>
    <x v="0"/>
    <s v="N"/>
    <x v="17"/>
  </r>
  <r>
    <s v="16-0010999"/>
    <x v="0"/>
    <x v="25"/>
    <x v="1"/>
    <x v="1"/>
    <x v="1"/>
    <s v="Tier 3 - Extreme"/>
    <s v="Distribution Circuit"/>
    <n v="2"/>
    <n v="5"/>
    <d v="2016-02-05T00:00:00"/>
    <n v="1398888"/>
    <x v="0"/>
    <s v="N"/>
    <x v="164"/>
  </r>
  <r>
    <s v="16-0013567"/>
    <x v="4"/>
    <x v="9"/>
    <x v="7"/>
    <x v="6"/>
    <x v="1"/>
    <s v="Tier 3 - Extreme"/>
    <s v="Distribution Circuit"/>
    <n v="2"/>
    <n v="18"/>
    <d v="2016-02-18T00:00:00"/>
    <n v="1407709"/>
    <x v="0"/>
    <s v="N"/>
    <x v="9"/>
  </r>
  <r>
    <s v="16-0013602"/>
    <x v="4"/>
    <x v="9"/>
    <x v="7"/>
    <x v="6"/>
    <x v="1"/>
    <s v="Tier 2 - Elevated"/>
    <s v="Distribution Circuit"/>
    <n v="2"/>
    <n v="18"/>
    <d v="2016-02-18T00:00:00"/>
    <n v="1407797"/>
    <x v="0"/>
    <s v="N"/>
    <x v="9"/>
  </r>
  <r>
    <s v="16-0025567"/>
    <x v="2"/>
    <x v="11"/>
    <x v="6"/>
    <x v="7"/>
    <x v="1"/>
    <s v="Tier 2 - Elevated"/>
    <s v="Transformer only"/>
    <n v="4"/>
    <n v="1"/>
    <d v="2016-04-01T00:00:00"/>
    <n v="1442786"/>
    <x v="0"/>
    <s v="N"/>
    <x v="90"/>
  </r>
  <r>
    <s v="16-0031018"/>
    <x v="2"/>
    <x v="11"/>
    <x v="9"/>
    <x v="7"/>
    <x v="1"/>
    <s v="Tier 2 - Elevated"/>
    <s v="Transformer only"/>
    <n v="4"/>
    <n v="24"/>
    <d v="2016-04-24T00:00:00"/>
    <n v="1457044"/>
    <x v="0"/>
    <s v="N"/>
    <x v="23"/>
  </r>
  <r>
    <s v="16-0031517"/>
    <x v="2"/>
    <x v="11"/>
    <x v="9"/>
    <x v="3"/>
    <x v="1"/>
    <s v="Tier 2 - Elevated"/>
    <s v="Transformer only"/>
    <n v="4"/>
    <n v="25"/>
    <d v="2016-04-25T00:00:00"/>
    <n v="1459072"/>
    <x v="0"/>
    <s v="N"/>
    <x v="83"/>
  </r>
  <r>
    <s v="16-0032230"/>
    <x v="3"/>
    <x v="3"/>
    <x v="12"/>
    <x v="7"/>
    <x v="1"/>
    <s v="Tier 3 - Extreme"/>
    <s v="Transformer only"/>
    <n v="4"/>
    <n v="28"/>
    <d v="2016-04-28T00:00:00"/>
    <n v="1460652"/>
    <x v="0"/>
    <s v="N"/>
    <x v="29"/>
  </r>
  <r>
    <s v="16-0032235"/>
    <x v="3"/>
    <x v="3"/>
    <x v="9"/>
    <x v="7"/>
    <x v="1"/>
    <s v="Tier 2 - Elevated"/>
    <s v="Transformer only"/>
    <n v="4"/>
    <n v="27"/>
    <d v="2016-04-27T00:00:00"/>
    <n v="1460667"/>
    <x v="0"/>
    <s v="N"/>
    <x v="15"/>
  </r>
  <r>
    <s v="16-0032600"/>
    <x v="2"/>
    <x v="11"/>
    <x v="11"/>
    <x v="11"/>
    <x v="1"/>
    <s v="Tier 3 - Extreme"/>
    <s v="Distribution Circuit"/>
    <n v="4"/>
    <n v="29"/>
    <d v="2016-04-29T00:00:00"/>
    <n v="1461470"/>
    <x v="0"/>
    <s v="N"/>
    <x v="71"/>
  </r>
  <r>
    <s v="16-0035993"/>
    <x v="2"/>
    <x v="6"/>
    <x v="16"/>
    <x v="7"/>
    <x v="1"/>
    <s v="Tier 2 - Elevated"/>
    <s v="Distribution Circuit"/>
    <n v="5"/>
    <n v="13"/>
    <d v="2016-05-13T00:00:00"/>
    <n v="1469478"/>
    <x v="0"/>
    <s v="Y"/>
    <x v="224"/>
  </r>
  <r>
    <s v="16-0039595"/>
    <x v="2"/>
    <x v="11"/>
    <x v="12"/>
    <x v="7"/>
    <x v="1"/>
    <s v="Tier 2 - Elevated"/>
    <s v="Transformer only"/>
    <n v="5"/>
    <n v="29"/>
    <d v="2016-05-29T00:00:00"/>
    <n v="1478722"/>
    <x v="0"/>
    <s v="Y"/>
    <x v="16"/>
  </r>
  <r>
    <s v="16-0046758"/>
    <x v="0"/>
    <x v="32"/>
    <x v="8"/>
    <x v="7"/>
    <x v="1"/>
    <s v="Tier 2 - Elevated"/>
    <s v="Distribution Circuit"/>
    <n v="6"/>
    <n v="29"/>
    <d v="2016-06-29T00:00:00"/>
    <n v="1498648"/>
    <x v="0"/>
    <s v="Y"/>
    <x v="240"/>
  </r>
  <r>
    <s v="16-0048082"/>
    <x v="5"/>
    <x v="10"/>
    <x v="6"/>
    <x v="1"/>
    <x v="1"/>
    <s v="Tier 3 - Extreme"/>
    <s v="Distribution Circuit"/>
    <n v="7"/>
    <n v="6"/>
    <d v="2016-07-06T00:00:00"/>
    <n v="1501794"/>
    <x v="0"/>
    <s v="Y"/>
    <x v="1203"/>
  </r>
  <r>
    <s v="16-0056392"/>
    <x v="4"/>
    <x v="9"/>
    <x v="7"/>
    <x v="6"/>
    <x v="1"/>
    <s v="Tier 2 - Elevated"/>
    <s v="Distribution Circuit"/>
    <n v="8"/>
    <n v="10"/>
    <d v="2016-08-10T00:00:00"/>
    <n v="1524492"/>
    <x v="0"/>
    <s v="Y"/>
    <x v="9"/>
  </r>
  <r>
    <s v="16-0059694"/>
    <x v="4"/>
    <x v="9"/>
    <x v="7"/>
    <x v="6"/>
    <x v="1"/>
    <s v="Tier 2 - Elevated"/>
    <s v="Transformer only"/>
    <n v="8"/>
    <n v="24"/>
    <d v="2016-08-24T00:00:00"/>
    <n v="1531454"/>
    <x v="0"/>
    <s v="Y"/>
    <x v="9"/>
  </r>
  <r>
    <s v="16-0066643"/>
    <x v="1"/>
    <x v="4"/>
    <x v="8"/>
    <x v="1"/>
    <x v="1"/>
    <s v="Tier 3 - Extreme"/>
    <s v="Distribution Circuit"/>
    <n v="9"/>
    <n v="22"/>
    <d v="2016-09-22T00:00:00"/>
    <n v="1546095"/>
    <x v="0"/>
    <s v="Y"/>
    <x v="248"/>
  </r>
  <r>
    <s v="16-0066765"/>
    <x v="2"/>
    <x v="11"/>
    <x v="9"/>
    <x v="3"/>
    <x v="1"/>
    <s v="Tier 3 - Extreme"/>
    <s v="Transformer only"/>
    <n v="9"/>
    <n v="22"/>
    <d v="2016-09-22T00:00:00"/>
    <n v="1546283"/>
    <x v="0"/>
    <s v="Y"/>
    <x v="83"/>
  </r>
  <r>
    <s v="16-0076554"/>
    <x v="2"/>
    <x v="11"/>
    <x v="12"/>
    <x v="7"/>
    <x v="1"/>
    <s v="Tier 2 - Elevated"/>
    <s v="Transformer only"/>
    <n v="10"/>
    <n v="28"/>
    <d v="2016-10-28T00:00:00"/>
    <n v="1572205"/>
    <x v="0"/>
    <s v="Y"/>
    <x v="16"/>
  </r>
  <r>
    <s v="16-0076749"/>
    <x v="1"/>
    <x v="4"/>
    <x v="1"/>
    <x v="1"/>
    <x v="1"/>
    <s v="Tier 2 - Elevated"/>
    <s v="Distribution Circuit"/>
    <n v="10"/>
    <n v="30"/>
    <d v="2016-10-30T00:00:00"/>
    <n v="1573024"/>
    <x v="0"/>
    <s v="Y"/>
    <x v="19"/>
  </r>
  <r>
    <s v="16-0078351"/>
    <x v="5"/>
    <x v="10"/>
    <x v="15"/>
    <x v="7"/>
    <x v="1"/>
    <s v="Tier 3 - Extreme"/>
    <s v="Distribution Circuit"/>
    <n v="11"/>
    <n v="7"/>
    <d v="2016-11-07T00:00:00"/>
    <n v="1577516"/>
    <x v="0"/>
    <s v="Y"/>
    <x v="795"/>
  </r>
  <r>
    <s v="16-0083857"/>
    <x v="4"/>
    <x v="9"/>
    <x v="7"/>
    <x v="6"/>
    <x v="1"/>
    <s v="Tier 2 - Elevated"/>
    <s v="Distribution Circuit"/>
    <n v="12"/>
    <n v="4"/>
    <d v="2016-12-04T00:00:00"/>
    <n v="1594515"/>
    <x v="0"/>
    <s v="N"/>
    <x v="9"/>
  </r>
  <r>
    <s v="16-0085053"/>
    <x v="1"/>
    <x v="1"/>
    <x v="1"/>
    <x v="0"/>
    <x v="1"/>
    <s v="Tier 3 - Extreme"/>
    <s v="Distribution Circuit"/>
    <n v="12"/>
    <n v="10"/>
    <d v="2016-12-10T00:00:00"/>
    <n v="1599548"/>
    <x v="0"/>
    <s v="N"/>
    <x v="18"/>
  </r>
  <r>
    <s v="16-0085379"/>
    <x v="2"/>
    <x v="6"/>
    <x v="5"/>
    <x v="1"/>
    <x v="1"/>
    <s v="Tier 2 - Elevated"/>
    <s v="Distribution Circuit"/>
    <n v="12"/>
    <n v="20"/>
    <d v="2016-12-20T00:00:00"/>
    <n v="1607812"/>
    <x v="0"/>
    <s v="N"/>
    <x v="617"/>
  </r>
  <r>
    <s v="17-0002811"/>
    <x v="4"/>
    <x v="12"/>
    <x v="7"/>
    <x v="6"/>
    <x v="2"/>
    <s v="Tier 2 - Elevated"/>
    <s v="Distribution Circuit"/>
    <n v="1"/>
    <n v="2"/>
    <d v="2017-01-02T00:00:00"/>
    <n v="1614850"/>
    <x v="0"/>
    <s v="N"/>
    <x v="17"/>
  </r>
  <r>
    <s v="17-0003425"/>
    <x v="4"/>
    <x v="12"/>
    <x v="7"/>
    <x v="6"/>
    <x v="2"/>
    <s v="Tier 2 - Elevated"/>
    <s v="Distribution Circuit"/>
    <n v="1"/>
    <n v="3"/>
    <d v="2017-01-03T00:00:00"/>
    <n v="1617727"/>
    <x v="0"/>
    <s v="N"/>
    <x v="17"/>
  </r>
  <r>
    <s v="17-0004880"/>
    <x v="1"/>
    <x v="1"/>
    <x v="1"/>
    <x v="0"/>
    <x v="2"/>
    <s v="Tier 2 - Elevated"/>
    <s v="Distribution Circuit"/>
    <n v="1"/>
    <n v="7"/>
    <d v="2017-01-07T00:00:00"/>
    <n v="1622433"/>
    <x v="0"/>
    <s v="N"/>
    <x v="18"/>
  </r>
  <r>
    <s v="17-0008260"/>
    <x v="4"/>
    <x v="9"/>
    <x v="7"/>
    <x v="6"/>
    <x v="2"/>
    <s v="Tier 3 - Extreme"/>
    <s v="Distribution Circuit"/>
    <n v="1"/>
    <n v="12"/>
    <d v="2017-01-12T00:00:00"/>
    <n v="1640920"/>
    <x v="0"/>
    <s v="N"/>
    <x v="9"/>
  </r>
  <r>
    <s v="17-0009081"/>
    <x v="2"/>
    <x v="11"/>
    <x v="6"/>
    <x v="3"/>
    <x v="2"/>
    <s v="Tier 3 - Extreme"/>
    <s v="Distribution Circuit"/>
    <n v="1"/>
    <n v="14"/>
    <d v="2017-01-14T00:00:00"/>
    <n v="1643314"/>
    <x v="0"/>
    <s v="N"/>
    <x v="65"/>
  </r>
  <r>
    <s v="17-0010660"/>
    <x v="1"/>
    <x v="1"/>
    <x v="1"/>
    <x v="0"/>
    <x v="2"/>
    <s v="Tier 2 - Elevated"/>
    <s v="Distribution Circuit"/>
    <n v="1"/>
    <n v="19"/>
    <d v="2017-01-19T00:00:00"/>
    <n v="1649783"/>
    <x v="0"/>
    <s v="N"/>
    <x v="18"/>
  </r>
  <r>
    <s v="17-0011824"/>
    <x v="2"/>
    <x v="30"/>
    <x v="18"/>
    <x v="3"/>
    <x v="2"/>
    <s v="Tier 2 - Elevated"/>
    <s v="Distribution Circuit"/>
    <n v="1"/>
    <n v="20"/>
    <d v="2017-01-20T00:00:00"/>
    <n v="1654967"/>
    <x v="0"/>
    <s v="N"/>
    <x v="291"/>
  </r>
  <r>
    <s v="17-0011996"/>
    <x v="1"/>
    <x v="1"/>
    <x v="1"/>
    <x v="1"/>
    <x v="2"/>
    <s v="Tier 3 - Extreme"/>
    <s v="Distribution Circuit"/>
    <n v="1"/>
    <n v="21"/>
    <d v="2017-01-21T00:00:00"/>
    <n v="1655648"/>
    <x v="0"/>
    <s v="N"/>
    <x v="1"/>
  </r>
  <r>
    <s v="17-0013338"/>
    <x v="1"/>
    <x v="1"/>
    <x v="1"/>
    <x v="0"/>
    <x v="2"/>
    <s v="Tier 3 - Extreme"/>
    <s v="Distribution Circuit"/>
    <n v="1"/>
    <n v="22"/>
    <d v="2017-01-22T00:00:00"/>
    <n v="1661997"/>
    <x v="0"/>
    <s v="N"/>
    <x v="18"/>
  </r>
  <r>
    <s v="17-0013621"/>
    <x v="1"/>
    <x v="4"/>
    <x v="8"/>
    <x v="7"/>
    <x v="2"/>
    <s v="Tier 3 - Extreme"/>
    <s v="Distribution Circuit"/>
    <n v="1"/>
    <n v="21"/>
    <d v="2017-01-21T00:00:00"/>
    <n v="1663040"/>
    <x v="0"/>
    <s v="N"/>
    <x v="124"/>
  </r>
  <r>
    <s v="17-0013625"/>
    <x v="2"/>
    <x v="11"/>
    <x v="18"/>
    <x v="3"/>
    <x v="2"/>
    <s v="Tier 3 - Extreme"/>
    <s v="Distribution Circuit"/>
    <n v="1"/>
    <n v="23"/>
    <d v="2017-01-23T00:00:00"/>
    <n v="1662814"/>
    <x v="0"/>
    <s v="N"/>
    <x v="78"/>
  </r>
  <r>
    <s v="17-0014014"/>
    <x v="4"/>
    <x v="9"/>
    <x v="7"/>
    <x v="6"/>
    <x v="2"/>
    <s v="Tier 2 - Elevated"/>
    <s v="Distribution Circuit"/>
    <n v="1"/>
    <n v="23"/>
    <d v="2017-01-23T00:00:00"/>
    <n v="1664087"/>
    <x v="0"/>
    <s v="N"/>
    <x v="9"/>
  </r>
  <r>
    <s v="17-0014276"/>
    <x v="1"/>
    <x v="1"/>
    <x v="9"/>
    <x v="3"/>
    <x v="2"/>
    <s v="Tier 3 - Extreme"/>
    <s v="Transformer only"/>
    <n v="1"/>
    <n v="23"/>
    <d v="2017-01-23T00:00:00"/>
    <n v="1663508"/>
    <x v="0"/>
    <s v="N"/>
    <x v="237"/>
  </r>
  <r>
    <s v="17-0014314"/>
    <x v="1"/>
    <x v="1"/>
    <x v="1"/>
    <x v="1"/>
    <x v="2"/>
    <s v="Tier 3 - Extreme"/>
    <s v="Distribution Circuit"/>
    <n v="1"/>
    <n v="24"/>
    <d v="2017-01-24T00:00:00"/>
    <n v="1665333"/>
    <x v="0"/>
    <s v="N"/>
    <x v="1"/>
  </r>
  <r>
    <s v="17-0019196"/>
    <x v="3"/>
    <x v="28"/>
    <x v="0"/>
    <x v="13"/>
    <x v="2"/>
    <s v="Tier 2 - Elevated"/>
    <s v="Distribution Circuit"/>
    <n v="2"/>
    <n v="8"/>
    <d v="2017-02-08T00:00:00"/>
    <n v="1682542"/>
    <x v="0"/>
    <s v="N"/>
    <x v="500"/>
  </r>
  <r>
    <s v="17-0019346"/>
    <x v="3"/>
    <x v="28"/>
    <x v="0"/>
    <x v="1"/>
    <x v="2"/>
    <s v="Tier 3 - Extreme"/>
    <s v="Distribution Circuit"/>
    <n v="2"/>
    <n v="9"/>
    <d v="2017-02-09T00:00:00"/>
    <n v="1682843"/>
    <x v="0"/>
    <s v="N"/>
    <x v="190"/>
  </r>
  <r>
    <s v="17-0019394"/>
    <x v="4"/>
    <x v="12"/>
    <x v="7"/>
    <x v="6"/>
    <x v="2"/>
    <s v="Tier 3 - Extreme"/>
    <s v="Distribution Circuit"/>
    <n v="2"/>
    <n v="9"/>
    <d v="2017-02-09T00:00:00"/>
    <n v="1683140"/>
    <x v="0"/>
    <s v="N"/>
    <x v="17"/>
  </r>
  <r>
    <s v="17-0019610"/>
    <x v="4"/>
    <x v="12"/>
    <x v="7"/>
    <x v="6"/>
    <x v="2"/>
    <s v="Tier 2 - Elevated"/>
    <s v="Distribution Circuit"/>
    <n v="2"/>
    <n v="9"/>
    <d v="2017-02-09T00:00:00"/>
    <n v="1683668"/>
    <x v="0"/>
    <s v="N"/>
    <x v="17"/>
  </r>
  <r>
    <s v="17-0021781"/>
    <x v="1"/>
    <x v="4"/>
    <x v="4"/>
    <x v="0"/>
    <x v="2"/>
    <s v="Tier 3 - Extreme"/>
    <s v="Transformer only"/>
    <n v="2"/>
    <n v="17"/>
    <d v="2017-02-17T00:00:00"/>
    <n v="1690852"/>
    <x v="0"/>
    <s v="N"/>
    <x v="191"/>
  </r>
  <r>
    <s v="17-0024006"/>
    <x v="1"/>
    <x v="1"/>
    <x v="0"/>
    <x v="0"/>
    <x v="2"/>
    <s v="Tier 3 - Extreme"/>
    <s v="Distribution Circuit"/>
    <n v="2"/>
    <n v="20"/>
    <d v="2017-02-20T00:00:00"/>
    <n v="1704921"/>
    <x v="0"/>
    <s v="N"/>
    <x v="56"/>
  </r>
  <r>
    <s v="17-0026552"/>
    <x v="2"/>
    <x v="11"/>
    <x v="6"/>
    <x v="3"/>
    <x v="2"/>
    <s v="Tier 2 - Elevated"/>
    <s v="Distribution Circuit"/>
    <n v="2"/>
    <n v="24"/>
    <d v="2017-02-24T00:00:00"/>
    <n v="1713398"/>
    <x v="0"/>
    <s v="N"/>
    <x v="65"/>
  </r>
  <r>
    <s v="17-0028119"/>
    <x v="4"/>
    <x v="9"/>
    <x v="7"/>
    <x v="6"/>
    <x v="2"/>
    <s v="Tier 2 - Elevated"/>
    <s v="Distribution Circuit"/>
    <n v="3"/>
    <n v="3"/>
    <d v="2017-03-03T00:00:00"/>
    <n v="1718483"/>
    <x v="0"/>
    <s v="N"/>
    <x v="9"/>
  </r>
  <r>
    <s v="17-0029902"/>
    <x v="2"/>
    <x v="11"/>
    <x v="9"/>
    <x v="7"/>
    <x v="2"/>
    <s v="Tier 3 - Extreme"/>
    <s v="Distribution Circuit"/>
    <n v="3"/>
    <n v="10"/>
    <d v="2017-03-10T00:00:00"/>
    <n v="1723754"/>
    <x v="0"/>
    <s v="N"/>
    <x v="23"/>
  </r>
  <r>
    <s v="17-0030995"/>
    <x v="2"/>
    <x v="11"/>
    <x v="15"/>
    <x v="3"/>
    <x v="2"/>
    <s v="Tier 3 - Extreme"/>
    <s v="Transformer only"/>
    <n v="3"/>
    <n v="15"/>
    <d v="2017-03-15T00:00:00"/>
    <n v="1727827"/>
    <x v="0"/>
    <s v="N"/>
    <x v="37"/>
  </r>
  <r>
    <s v="17-0032533"/>
    <x v="6"/>
    <x v="21"/>
    <x v="8"/>
    <x v="1"/>
    <x v="2"/>
    <s v="Tier 2 - Elevated"/>
    <s v="Distribution Circuit"/>
    <n v="3"/>
    <n v="21"/>
    <d v="2017-03-21T00:00:00"/>
    <n v="1732486"/>
    <x v="0"/>
    <s v="N"/>
    <x v="1337"/>
  </r>
  <r>
    <s v="17-0034240"/>
    <x v="4"/>
    <x v="9"/>
    <x v="7"/>
    <x v="6"/>
    <x v="2"/>
    <s v="Tier 3 - Extreme"/>
    <s v="Distribution Circuit"/>
    <n v="3"/>
    <n v="27"/>
    <d v="2017-03-27T00:00:00"/>
    <n v="1737003"/>
    <x v="0"/>
    <s v="N"/>
    <x v="9"/>
  </r>
  <r>
    <s v="17-0037403"/>
    <x v="1"/>
    <x v="1"/>
    <x v="1"/>
    <x v="12"/>
    <x v="2"/>
    <s v="Tier 2 - Elevated"/>
    <s v="Distribution Circuit"/>
    <n v="4"/>
    <n v="6"/>
    <d v="2017-04-06T00:00:00"/>
    <n v="1746204"/>
    <x v="0"/>
    <s v="N"/>
    <x v="38"/>
  </r>
  <r>
    <s v="17-0037491"/>
    <x v="1"/>
    <x v="4"/>
    <x v="1"/>
    <x v="0"/>
    <x v="2"/>
    <s v="Tier 2 - Elevated"/>
    <s v="Distribution Circuit"/>
    <n v="4"/>
    <n v="6"/>
    <d v="2017-04-06T00:00:00"/>
    <n v="1748540"/>
    <x v="0"/>
    <s v="N"/>
    <x v="4"/>
  </r>
  <r>
    <s v="17-0039113"/>
    <x v="4"/>
    <x v="9"/>
    <x v="7"/>
    <x v="6"/>
    <x v="2"/>
    <s v="Tier 2 - Elevated"/>
    <s v="Distribution Circuit"/>
    <n v="4"/>
    <n v="11"/>
    <d v="2017-04-11T00:00:00"/>
    <n v="1754881"/>
    <x v="0"/>
    <s v="N"/>
    <x v="9"/>
  </r>
  <r>
    <s v="17-0041781"/>
    <x v="1"/>
    <x v="1"/>
    <x v="1"/>
    <x v="0"/>
    <x v="2"/>
    <s v="Tier 2 - Elevated"/>
    <s v="Distribution Circuit"/>
    <n v="4"/>
    <n v="20"/>
    <d v="2017-04-20T00:00:00"/>
    <n v="1762108"/>
    <x v="0"/>
    <s v="N"/>
    <x v="18"/>
  </r>
  <r>
    <s v="17-0045243"/>
    <x v="2"/>
    <x v="11"/>
    <x v="0"/>
    <x v="3"/>
    <x v="2"/>
    <s v="Tier 2 - Elevated"/>
    <s v="Distribution Circuit"/>
    <n v="5"/>
    <n v="4"/>
    <d v="2017-05-04T00:00:00"/>
    <n v="1774524"/>
    <x v="0"/>
    <s v="Y"/>
    <x v="31"/>
  </r>
  <r>
    <s v="17-0046486"/>
    <x v="4"/>
    <x v="9"/>
    <x v="7"/>
    <x v="6"/>
    <x v="2"/>
    <s v="Tier 3 - Extreme"/>
    <s v="Distribution Circuit"/>
    <n v="5"/>
    <n v="9"/>
    <d v="2017-05-09T00:00:00"/>
    <n v="1778357"/>
    <x v="0"/>
    <s v="Y"/>
    <x v="9"/>
  </r>
  <r>
    <s v="17-0048535"/>
    <x v="2"/>
    <x v="6"/>
    <x v="38"/>
    <x v="7"/>
    <x v="2"/>
    <s v="Tier 2 - Elevated"/>
    <s v="Transformer only"/>
    <n v="5"/>
    <n v="17"/>
    <d v="2017-05-17T00:00:00"/>
    <n v="1783981"/>
    <x v="0"/>
    <s v="Y"/>
    <x v="404"/>
  </r>
  <r>
    <s v="17-0053351"/>
    <x v="3"/>
    <x v="7"/>
    <x v="1"/>
    <x v="1"/>
    <x v="2"/>
    <s v="Tier 2 - Elevated"/>
    <s v="Distribution Circuit"/>
    <n v="6"/>
    <n v="7"/>
    <d v="2017-06-07T00:00:00"/>
    <n v="1798861"/>
    <x v="0"/>
    <s v="Y"/>
    <x v="7"/>
  </r>
  <r>
    <s v="17-0060121"/>
    <x v="4"/>
    <x v="12"/>
    <x v="7"/>
    <x v="6"/>
    <x v="2"/>
    <s v="Tier 2 - Elevated"/>
    <s v="Distribution Circuit"/>
    <n v="7"/>
    <n v="2"/>
    <d v="2017-07-02T00:00:00"/>
    <n v="1822406"/>
    <x v="0"/>
    <s v="Y"/>
    <x v="17"/>
  </r>
  <r>
    <s v="17-0060829"/>
    <x v="1"/>
    <x v="20"/>
    <x v="23"/>
    <x v="3"/>
    <x v="2"/>
    <s v="Tier 2 - Elevated"/>
    <s v="Distribution Circuit"/>
    <n v="7"/>
    <n v="6"/>
    <d v="2017-07-06T00:00:00"/>
    <n v="1824472"/>
    <x v="0"/>
    <s v="Y"/>
    <x v="1338"/>
  </r>
  <r>
    <s v="17-0061330"/>
    <x v="2"/>
    <x v="6"/>
    <x v="5"/>
    <x v="3"/>
    <x v="2"/>
    <s v="Tier 2 - Elevated"/>
    <s v="Distribution Circuit"/>
    <n v="7"/>
    <n v="7"/>
    <d v="2017-07-07T00:00:00"/>
    <n v="1825774"/>
    <x v="0"/>
    <s v="Y"/>
    <x v="157"/>
  </r>
  <r>
    <s v="17-0061544"/>
    <x v="1"/>
    <x v="1"/>
    <x v="0"/>
    <x v="0"/>
    <x v="2"/>
    <s v="Tier 3 - Extreme"/>
    <s v="Distribution Circuit"/>
    <n v="7"/>
    <n v="9"/>
    <d v="2017-07-09T00:00:00"/>
    <n v="1827366"/>
    <x v="0"/>
    <s v="Y"/>
    <x v="56"/>
  </r>
  <r>
    <s v="17-0068714"/>
    <x v="2"/>
    <x v="11"/>
    <x v="9"/>
    <x v="3"/>
    <x v="2"/>
    <s v="Tier 2 - Elevated"/>
    <s v="Transformer only"/>
    <n v="8"/>
    <n v="8"/>
    <d v="2017-08-08T00:00:00"/>
    <n v="1848259"/>
    <x v="0"/>
    <s v="Y"/>
    <x v="83"/>
  </r>
  <r>
    <s v="17-0074236"/>
    <x v="3"/>
    <x v="3"/>
    <x v="12"/>
    <x v="7"/>
    <x v="2"/>
    <s v="Tier 2 - Elevated"/>
    <s v="Transformer only"/>
    <n v="8"/>
    <n v="30"/>
    <d v="2017-08-30T00:00:00"/>
    <n v="1863080"/>
    <x v="0"/>
    <s v="Y"/>
    <x v="29"/>
  </r>
  <r>
    <s v="17-0075058"/>
    <x v="3"/>
    <x v="7"/>
    <x v="1"/>
    <x v="14"/>
    <x v="2"/>
    <s v="Tier 2 - Elevated"/>
    <s v="Transmission line"/>
    <n v="9"/>
    <n v="1"/>
    <d v="2017-09-01T00:00:00"/>
    <n v="1865894"/>
    <x v="0"/>
    <s v="Y"/>
    <x v="1339"/>
  </r>
  <r>
    <s v="17-0075118"/>
    <x v="5"/>
    <x v="18"/>
    <x v="1"/>
    <x v="1"/>
    <x v="2"/>
    <s v="Tier 3 - Extreme"/>
    <s v="Distribution Circuit"/>
    <n v="9"/>
    <n v="2"/>
    <d v="2017-09-02T00:00:00"/>
    <n v="1866051"/>
    <x v="0"/>
    <s v="Y"/>
    <x v="67"/>
  </r>
  <r>
    <s v="17-0076916"/>
    <x v="2"/>
    <x v="6"/>
    <x v="32"/>
    <x v="3"/>
    <x v="2"/>
    <s v="Tier 2 - Elevated"/>
    <s v="Distribution Circuit"/>
    <n v="9"/>
    <n v="8"/>
    <d v="2017-09-08T00:00:00"/>
    <n v="1873204"/>
    <x v="0"/>
    <s v="Y"/>
    <x v="1340"/>
  </r>
  <r>
    <s v="17-0077183"/>
    <x v="4"/>
    <x v="9"/>
    <x v="7"/>
    <x v="6"/>
    <x v="2"/>
    <s v="Tier 2 - Elevated"/>
    <s v="Distribution Circuit"/>
    <n v="9"/>
    <n v="9"/>
    <d v="2017-09-09T00:00:00"/>
    <n v="1873820"/>
    <x v="0"/>
    <s v="Y"/>
    <x v="9"/>
  </r>
  <r>
    <s v="17-0083190"/>
    <x v="4"/>
    <x v="9"/>
    <x v="7"/>
    <x v="6"/>
    <x v="2"/>
    <s v="Tier 2 - Elevated"/>
    <s v="Distribution Circuit"/>
    <n v="10"/>
    <n v="1"/>
    <d v="2017-10-01T00:00:00"/>
    <n v="1888977"/>
    <x v="0"/>
    <s v="Y"/>
    <x v="9"/>
  </r>
  <r>
    <s v="17-0085746"/>
    <x v="1"/>
    <x v="1"/>
    <x v="1"/>
    <x v="0"/>
    <x v="2"/>
    <s v="Tier 3 - Extreme"/>
    <s v="Distribution Circuit"/>
    <n v="10"/>
    <n v="9"/>
    <d v="2017-10-09T00:00:00"/>
    <n v="1896824"/>
    <x v="0"/>
    <s v="Y"/>
    <x v="18"/>
  </r>
  <r>
    <s v="17-0087179"/>
    <x v="2"/>
    <x v="11"/>
    <x v="11"/>
    <x v="3"/>
    <x v="2"/>
    <s v="Tier 2 - Elevated"/>
    <s v="Distribution Circuit"/>
    <n v="10"/>
    <n v="13"/>
    <d v="2017-10-13T00:00:00"/>
    <n v="1900135"/>
    <x v="0"/>
    <s v="Y"/>
    <x v="14"/>
  </r>
  <r>
    <s v="17-0087831"/>
    <x v="4"/>
    <x v="9"/>
    <x v="7"/>
    <x v="6"/>
    <x v="2"/>
    <s v="Tier 2 - Elevated"/>
    <s v="Distribution Circuit"/>
    <n v="10"/>
    <n v="16"/>
    <d v="2017-10-16T00:00:00"/>
    <n v="1902153"/>
    <x v="0"/>
    <s v="Y"/>
    <x v="9"/>
  </r>
  <r>
    <s v="17-0088007"/>
    <x v="3"/>
    <x v="7"/>
    <x v="1"/>
    <x v="14"/>
    <x v="2"/>
    <s v="Tier 3 - Extreme"/>
    <s v="Distribution Circuit"/>
    <n v="10"/>
    <n v="8"/>
    <d v="2017-10-08T00:00:00"/>
    <n v="1902618"/>
    <x v="0"/>
    <s v="Y"/>
    <x v="1339"/>
  </r>
  <r>
    <s v="17-0093939"/>
    <x v="1"/>
    <x v="1"/>
    <x v="1"/>
    <x v="0"/>
    <x v="2"/>
    <s v="Tier 3 - Extreme"/>
    <s v="Distribution Circuit"/>
    <n v="11"/>
    <n v="9"/>
    <d v="2017-11-09T00:00:00"/>
    <n v="1919046"/>
    <x v="0"/>
    <s v="Y"/>
    <x v="18"/>
  </r>
  <r>
    <s v="17-0094602"/>
    <x v="1"/>
    <x v="13"/>
    <x v="1"/>
    <x v="1"/>
    <x v="2"/>
    <s v="Tier 2 - Elevated"/>
    <s v="Distribution Circuit"/>
    <n v="11"/>
    <n v="13"/>
    <d v="2017-11-13T00:00:00"/>
    <n v="1921145"/>
    <x v="0"/>
    <s v="Y"/>
    <x v="28"/>
  </r>
  <r>
    <s v="17-0097606"/>
    <x v="2"/>
    <x v="11"/>
    <x v="1"/>
    <x v="8"/>
    <x v="2"/>
    <s v="Tier 3 - Extreme"/>
    <s v="Distribution Circuit"/>
    <n v="11"/>
    <n v="26"/>
    <d v="2017-11-26T00:00:00"/>
    <n v="1929401"/>
    <x v="0"/>
    <s v="Y"/>
    <x v="250"/>
  </r>
  <r>
    <s v="17-0100114"/>
    <x v="2"/>
    <x v="11"/>
    <x v="18"/>
    <x v="3"/>
    <x v="2"/>
    <s v="Tier 3 - Extreme"/>
    <s v="Distribution Circuit"/>
    <n v="12"/>
    <n v="5"/>
    <d v="2017-12-05T00:00:00"/>
    <n v="1936631"/>
    <x v="0"/>
    <s v="N"/>
    <x v="78"/>
  </r>
  <r>
    <s v="18-0002999"/>
    <x v="2"/>
    <x v="11"/>
    <x v="12"/>
    <x v="15"/>
    <x v="3"/>
    <s v="Tier 2 - Elevated"/>
    <s v="Transformer only"/>
    <n v="1"/>
    <n v="2"/>
    <d v="2018-01-02T00:00:00"/>
    <n v="535"/>
    <x v="0"/>
    <s v="N"/>
    <x v="171"/>
  </r>
  <r>
    <s v="18-0009698"/>
    <x v="2"/>
    <x v="11"/>
    <x v="1"/>
    <x v="0"/>
    <x v="3"/>
    <s v="Tier 3 - Extreme"/>
    <s v="Distribution Circuit"/>
    <n v="1"/>
    <n v="28"/>
    <d v="2018-01-28T00:00:00"/>
    <n v="15576"/>
    <x v="0"/>
    <s v="N"/>
    <x v="54"/>
  </r>
  <r>
    <s v="18-0019345"/>
    <x v="1"/>
    <x v="1"/>
    <x v="11"/>
    <x v="3"/>
    <x v="3"/>
    <s v="Tier 2 - Elevated"/>
    <s v="Distribution Circuit"/>
    <n v="3"/>
    <n v="3"/>
    <d v="2018-03-03T00:00:00"/>
    <n v="36992"/>
    <x v="0"/>
    <s v="N"/>
    <x v="85"/>
  </r>
  <r>
    <s v="18-0021530"/>
    <x v="4"/>
    <x v="9"/>
    <x v="7"/>
    <x v="6"/>
    <x v="3"/>
    <s v="Tier 2 - Elevated"/>
    <s v="Distribution Circuit"/>
    <n v="3"/>
    <n v="10"/>
    <d v="2018-03-10T00:00:00"/>
    <n v="41341"/>
    <x v="0"/>
    <s v="N"/>
    <x v="9"/>
  </r>
  <r>
    <s v="18-0022782"/>
    <x v="4"/>
    <x v="12"/>
    <x v="7"/>
    <x v="6"/>
    <x v="3"/>
    <s v="Tier 2 - Elevated"/>
    <s v="Distribution Circuit"/>
    <n v="3"/>
    <n v="14"/>
    <d v="2018-03-14T00:00:00"/>
    <n v="44147"/>
    <x v="0"/>
    <s v="N"/>
    <x v="17"/>
  </r>
  <r>
    <s v="18-0023411"/>
    <x v="1"/>
    <x v="1"/>
    <x v="1"/>
    <x v="0"/>
    <x v="3"/>
    <s v="Tier 3 - Extreme"/>
    <s v="Distribution Circuit"/>
    <n v="3"/>
    <n v="16"/>
    <d v="2018-03-16T00:00:00"/>
    <n v="45615"/>
    <x v="0"/>
    <s v="N"/>
    <x v="18"/>
  </r>
  <r>
    <s v="18-0023670"/>
    <x v="2"/>
    <x v="11"/>
    <x v="0"/>
    <x v="3"/>
    <x v="3"/>
    <s v="Tier 3 - Extreme"/>
    <s v="Distribution Circuit"/>
    <n v="3"/>
    <n v="17"/>
    <d v="2018-03-17T00:00:00"/>
    <n v="46415"/>
    <x v="0"/>
    <s v="N"/>
    <x v="31"/>
  </r>
  <r>
    <s v="18-0025418"/>
    <x v="2"/>
    <x v="11"/>
    <x v="12"/>
    <x v="2"/>
    <x v="3"/>
    <s v="Tier 3 - Extreme"/>
    <s v="Transformer only"/>
    <n v="3"/>
    <n v="22"/>
    <d v="2018-03-22T00:00:00"/>
    <n v="50053"/>
    <x v="0"/>
    <s v="N"/>
    <x v="398"/>
  </r>
  <r>
    <s v="18-0025870"/>
    <x v="1"/>
    <x v="1"/>
    <x v="1"/>
    <x v="12"/>
    <x v="3"/>
    <s v="Tier 2 - Elevated"/>
    <s v="Distribution Circuit"/>
    <n v="3"/>
    <n v="23"/>
    <d v="2018-03-23T00:00:00"/>
    <n v="51463"/>
    <x v="0"/>
    <s v="N"/>
    <x v="38"/>
  </r>
  <r>
    <s v="18-0026225"/>
    <x v="1"/>
    <x v="1"/>
    <x v="8"/>
    <x v="7"/>
    <x v="3"/>
    <s v="Tier 2 - Elevated"/>
    <s v="Distribution Circuit"/>
    <n v="3"/>
    <n v="23"/>
    <d v="2018-03-23T00:00:00"/>
    <n v="52336"/>
    <x v="0"/>
    <s v="N"/>
    <x v="334"/>
  </r>
  <r>
    <s v="18-0029436"/>
    <x v="4"/>
    <x v="9"/>
    <x v="7"/>
    <x v="6"/>
    <x v="3"/>
    <s v="Tier 3 - Extreme"/>
    <s v="Distribution Circuit"/>
    <n v="4"/>
    <n v="5"/>
    <d v="2018-04-05T00:00:00"/>
    <n v="59911"/>
    <x v="0"/>
    <s v="N"/>
    <x v="9"/>
  </r>
  <r>
    <s v="18-0033656"/>
    <x v="4"/>
    <x v="9"/>
    <x v="7"/>
    <x v="6"/>
    <x v="3"/>
    <s v="Tier 2 - Elevated"/>
    <s v="Distribution Circuit"/>
    <n v="4"/>
    <n v="19"/>
    <d v="2018-04-19T00:00:00"/>
    <n v="69914"/>
    <x v="0"/>
    <s v="N"/>
    <x v="9"/>
  </r>
  <r>
    <s v="18-0040610"/>
    <x v="2"/>
    <x v="11"/>
    <x v="9"/>
    <x v="3"/>
    <x v="3"/>
    <s v="Tier 2 - Elevated"/>
    <s v="Distribution Circuit"/>
    <n v="5"/>
    <n v="13"/>
    <d v="2018-05-13T00:00:00"/>
    <n v="85290"/>
    <x v="0"/>
    <s v="Y"/>
    <x v="83"/>
  </r>
  <r>
    <s v="18-0047854"/>
    <x v="2"/>
    <x v="11"/>
    <x v="12"/>
    <x v="7"/>
    <x v="3"/>
    <s v="Tier 2 - Elevated"/>
    <s v="Transformer only"/>
    <n v="6"/>
    <n v="6"/>
    <d v="2018-06-06T00:00:00"/>
    <n v="102495"/>
    <x v="0"/>
    <s v="Y"/>
    <x v="16"/>
  </r>
  <r>
    <s v="18-0051522"/>
    <x v="1"/>
    <x v="1"/>
    <x v="1"/>
    <x v="14"/>
    <x v="3"/>
    <s v="Tier 3 - Extreme"/>
    <s v="Transformer only"/>
    <n v="6"/>
    <n v="15"/>
    <d v="2018-06-15T00:00:00"/>
    <n v="110280"/>
    <x v="0"/>
    <s v="Y"/>
    <x v="407"/>
  </r>
  <r>
    <s v="18-0051898"/>
    <x v="1"/>
    <x v="1"/>
    <x v="1"/>
    <x v="1"/>
    <x v="3"/>
    <s v="Tier 2 - Elevated"/>
    <s v="Distribution Circuit"/>
    <n v="6"/>
    <n v="18"/>
    <d v="2018-06-18T00:00:00"/>
    <n v="111973"/>
    <x v="0"/>
    <s v="Y"/>
    <x v="1"/>
  </r>
  <r>
    <s v="18-0052453"/>
    <x v="4"/>
    <x v="9"/>
    <x v="7"/>
    <x v="6"/>
    <x v="3"/>
    <s v="Tier 3 - Extreme"/>
    <s v="Distribution Circuit"/>
    <n v="6"/>
    <n v="19"/>
    <d v="2018-06-19T00:00:00"/>
    <n v="113181"/>
    <x v="0"/>
    <s v="Y"/>
    <x v="9"/>
  </r>
  <r>
    <s v="18-0053861"/>
    <x v="1"/>
    <x v="1"/>
    <x v="12"/>
    <x v="0"/>
    <x v="3"/>
    <s v="Tier 3 - Extreme"/>
    <s v="Transformer only"/>
    <n v="6"/>
    <n v="23"/>
    <d v="2018-06-23T00:00:00"/>
    <n v="116108"/>
    <x v="0"/>
    <s v="Y"/>
    <x v="246"/>
  </r>
  <r>
    <s v="18-0054909"/>
    <x v="1"/>
    <x v="1"/>
    <x v="1"/>
    <x v="1"/>
    <x v="3"/>
    <s v="Tier 3 - Extreme"/>
    <s v="Distribution Circuit"/>
    <n v="6"/>
    <n v="27"/>
    <d v="2018-06-27T00:00:00"/>
    <n v="119176"/>
    <x v="0"/>
    <s v="Y"/>
    <x v="1"/>
  </r>
  <r>
    <s v="18-0061272"/>
    <x v="4"/>
    <x v="9"/>
    <x v="7"/>
    <x v="6"/>
    <x v="3"/>
    <s v="Tier 2 - Elevated"/>
    <s v="Distribution Circuit"/>
    <n v="7"/>
    <n v="19"/>
    <d v="2018-07-19T00:00:00"/>
    <n v="135231"/>
    <x v="0"/>
    <s v="Y"/>
    <x v="9"/>
  </r>
  <r>
    <s v="18-0065247"/>
    <x v="5"/>
    <x v="10"/>
    <x v="9"/>
    <x v="3"/>
    <x v="3"/>
    <s v="Tier 2 - Elevated"/>
    <s v="Distribution Circuit"/>
    <n v="7"/>
    <n v="31"/>
    <d v="2018-07-31T00:00:00"/>
    <n v="145689"/>
    <x v="0"/>
    <s v="Y"/>
    <x v="466"/>
  </r>
  <r>
    <s v="18-0069115"/>
    <x v="1"/>
    <x v="4"/>
    <x v="24"/>
    <x v="0"/>
    <x v="3"/>
    <s v="Tier 2 - Elevated"/>
    <s v="Transformer only"/>
    <n v="8"/>
    <n v="13"/>
    <d v="2018-08-13T00:00:00"/>
    <n v="154136"/>
    <x v="0"/>
    <s v="Y"/>
    <x v="327"/>
  </r>
  <r>
    <s v="18-0072785"/>
    <x v="0"/>
    <x v="25"/>
    <x v="1"/>
    <x v="1"/>
    <x v="3"/>
    <s v="Tier 2 - Elevated"/>
    <s v="Distribution Circuit"/>
    <n v="8"/>
    <n v="23"/>
    <d v="2018-08-23T00:00:00"/>
    <n v="160808"/>
    <x v="0"/>
    <s v="Y"/>
    <x v="164"/>
  </r>
  <r>
    <s v="18-0075224"/>
    <x v="2"/>
    <x v="11"/>
    <x v="11"/>
    <x v="3"/>
    <x v="3"/>
    <s v="Tier 3 - Extreme"/>
    <s v="Distribution Circuit"/>
    <n v="8"/>
    <n v="30"/>
    <d v="2018-08-30T00:00:00"/>
    <n v="165846"/>
    <x v="0"/>
    <s v="Y"/>
    <x v="14"/>
  </r>
  <r>
    <s v="18-0081662"/>
    <x v="4"/>
    <x v="9"/>
    <x v="7"/>
    <x v="6"/>
    <x v="3"/>
    <s v="Tier 2 - Elevated"/>
    <s v="Distribution Circuit"/>
    <n v="9"/>
    <n v="20"/>
    <d v="2018-09-20T00:00:00"/>
    <n v="178011"/>
    <x v="0"/>
    <s v="Y"/>
    <x v="9"/>
  </r>
  <r>
    <s v="18-0084011"/>
    <x v="2"/>
    <x v="6"/>
    <x v="16"/>
    <x v="3"/>
    <x v="3"/>
    <s v="Tier 2 - Elevated"/>
    <s v="Distribution Circuit"/>
    <n v="9"/>
    <n v="27"/>
    <d v="2018-09-27T00:00:00"/>
    <n v="182250"/>
    <x v="0"/>
    <s v="Y"/>
    <x v="43"/>
  </r>
  <r>
    <s v="18-0084011"/>
    <x v="2"/>
    <x v="6"/>
    <x v="16"/>
    <x v="3"/>
    <x v="3"/>
    <s v="Tier 2 - Elevated"/>
    <s v="Distribution Circuit"/>
    <n v="9"/>
    <n v="27"/>
    <d v="2018-09-27T00:00:00"/>
    <n v="182250"/>
    <x v="0"/>
    <s v="Y"/>
    <x v="43"/>
  </r>
  <r>
    <s v="18-0086344"/>
    <x v="1"/>
    <x v="4"/>
    <x v="0"/>
    <x v="3"/>
    <x v="3"/>
    <s v="Tier 2 - Elevated"/>
    <s v="Distribution Circuit"/>
    <n v="10"/>
    <n v="3"/>
    <d v="2018-10-03T00:00:00"/>
    <n v="187525"/>
    <x v="0"/>
    <s v="Y"/>
    <x v="227"/>
  </r>
  <r>
    <s v="18-0098977"/>
    <x v="2"/>
    <x v="11"/>
    <x v="9"/>
    <x v="7"/>
    <x v="3"/>
    <s v="Tier 2 - Elevated"/>
    <s v="Distribution Circuit"/>
    <n v="11"/>
    <n v="11"/>
    <d v="2018-11-11T00:00:00"/>
    <n v="213303"/>
    <x v="0"/>
    <s v="Y"/>
    <x v="23"/>
  </r>
  <r>
    <s v="18-0100829"/>
    <x v="3"/>
    <x v="7"/>
    <x v="0"/>
    <x v="11"/>
    <x v="3"/>
    <s v="Tier 3 - Extreme"/>
    <s v="Distribution Circuit"/>
    <n v="11"/>
    <n v="8"/>
    <d v="2018-11-08T00:00:00"/>
    <n v="217847"/>
    <x v="0"/>
    <s v="Y"/>
    <x v="52"/>
  </r>
  <r>
    <s v="18-0100861"/>
    <x v="3"/>
    <x v="7"/>
    <x v="0"/>
    <x v="11"/>
    <x v="3"/>
    <s v="Tier 3 - Extreme"/>
    <s v="Distribution Circuit"/>
    <n v="11"/>
    <n v="8"/>
    <d v="2018-11-08T00:00:00"/>
    <n v="217915"/>
    <x v="0"/>
    <s v="Y"/>
    <x v="52"/>
  </r>
  <r>
    <s v="18-0100872"/>
    <x v="3"/>
    <x v="7"/>
    <x v="0"/>
    <x v="11"/>
    <x v="3"/>
    <s v="Tier 3 - Extreme"/>
    <s v="Distribution Circuit"/>
    <n v="11"/>
    <n v="8"/>
    <d v="2018-11-08T00:00:00"/>
    <n v="217934"/>
    <x v="0"/>
    <s v="Y"/>
    <x v="52"/>
  </r>
  <r>
    <s v="18-0101530"/>
    <x v="3"/>
    <x v="7"/>
    <x v="0"/>
    <x v="11"/>
    <x v="3"/>
    <s v="Tier 3 - Extreme"/>
    <s v="Distribution Circuit"/>
    <n v="11"/>
    <n v="8"/>
    <d v="2018-11-08T00:00:00"/>
    <n v="219228"/>
    <x v="0"/>
    <s v="Y"/>
    <x v="52"/>
  </r>
  <r>
    <s v="18-0103651"/>
    <x v="2"/>
    <x v="11"/>
    <x v="11"/>
    <x v="3"/>
    <x v="3"/>
    <s v="Tier 2 - Elevated"/>
    <s v="Transformer only"/>
    <n v="11"/>
    <n v="26"/>
    <d v="2018-11-26T00:00:00"/>
    <n v="225281"/>
    <x v="0"/>
    <s v="Y"/>
    <x v="14"/>
  </r>
  <r>
    <s v="18-0103966"/>
    <x v="4"/>
    <x v="9"/>
    <x v="7"/>
    <x v="6"/>
    <x v="3"/>
    <s v="Tier 3 - Extreme"/>
    <s v="Distribution Circuit"/>
    <n v="11"/>
    <n v="27"/>
    <d v="2018-11-27T00:00:00"/>
    <n v="225780"/>
    <x v="0"/>
    <s v="Y"/>
    <x v="9"/>
  </r>
  <r>
    <s v="18-0103996"/>
    <x v="4"/>
    <x v="9"/>
    <x v="7"/>
    <x v="6"/>
    <x v="3"/>
    <s v="Tier 2 - Elevated"/>
    <s v="Distribution Circuit"/>
    <n v="11"/>
    <n v="27"/>
    <d v="2018-11-27T00:00:00"/>
    <n v="225798"/>
    <x v="0"/>
    <s v="Y"/>
    <x v="9"/>
  </r>
  <r>
    <s v="18-0104650"/>
    <x v="4"/>
    <x v="9"/>
    <x v="7"/>
    <x v="6"/>
    <x v="3"/>
    <s v="Tier 3 - Extreme"/>
    <s v="Distribution Circuit"/>
    <n v="11"/>
    <n v="28"/>
    <d v="2018-11-28T00:00:00"/>
    <n v="227105"/>
    <x v="0"/>
    <s v="Y"/>
    <x v="9"/>
  </r>
  <r>
    <s v="18-0107818"/>
    <x v="3"/>
    <x v="7"/>
    <x v="1"/>
    <x v="11"/>
    <x v="3"/>
    <s v="Tier 2 - Elevated"/>
    <s v="Distribution Circuit"/>
    <n v="11"/>
    <n v="8"/>
    <d v="2018-11-08T00:00:00"/>
    <n v="235562"/>
    <x v="0"/>
    <s v="Y"/>
    <x v="50"/>
  </r>
  <r>
    <s v="18-0109983"/>
    <x v="1"/>
    <x v="20"/>
    <x v="1"/>
    <x v="1"/>
    <x v="3"/>
    <s v="Tier 3 - Extreme"/>
    <s v="Distribution Circuit"/>
    <n v="12"/>
    <n v="19"/>
    <d v="2018-12-19T00:00:00"/>
    <n v="243796"/>
    <x v="0"/>
    <s v="N"/>
    <x v="72"/>
  </r>
  <r>
    <s v="18-0110932"/>
    <x v="1"/>
    <x v="13"/>
    <x v="8"/>
    <x v="7"/>
    <x v="3"/>
    <s v="Tier 3 - Extreme"/>
    <s v="Distribution Circuit"/>
    <n v="12"/>
    <n v="28"/>
    <d v="2018-12-28T00:00:00"/>
    <n v="248554"/>
    <x v="0"/>
    <s v="N"/>
    <x v="234"/>
  </r>
  <r>
    <s v="19-0004668"/>
    <x v="1"/>
    <x v="4"/>
    <x v="1"/>
    <x v="1"/>
    <x v="4"/>
    <s v="Tier 3 - Extreme"/>
    <s v="Distribution Circuit"/>
    <n v="1"/>
    <n v="5"/>
    <d v="2019-01-05T00:00:00"/>
    <n v="253565"/>
    <x v="0"/>
    <s v="N"/>
    <x v="19"/>
  </r>
  <r>
    <s v="19-0005251"/>
    <x v="4"/>
    <x v="9"/>
    <x v="7"/>
    <x v="6"/>
    <x v="4"/>
    <s v="Tier 3 - Extreme"/>
    <s v="Distribution Circuit"/>
    <n v="1"/>
    <n v="6"/>
    <d v="2019-01-06T00:00:00"/>
    <n v="255808"/>
    <x v="0"/>
    <s v="N"/>
    <x v="9"/>
  </r>
  <r>
    <s v="19-0010130"/>
    <x v="1"/>
    <x v="1"/>
    <x v="1"/>
    <x v="0"/>
    <x v="4"/>
    <s v="Tier 3 - Extreme"/>
    <s v="Distribution Circuit"/>
    <n v="1"/>
    <n v="16"/>
    <d v="2019-01-16T00:00:00"/>
    <n v="267772"/>
    <x v="0"/>
    <s v="N"/>
    <x v="18"/>
  </r>
  <r>
    <s v="19-0011137"/>
    <x v="3"/>
    <x v="17"/>
    <x v="10"/>
    <x v="1"/>
    <x v="4"/>
    <s v="Tier 3 - Extreme"/>
    <s v="Substation - Transmission"/>
    <n v="1"/>
    <n v="17"/>
    <d v="2019-01-17T00:00:00"/>
    <n v="273809"/>
    <x v="0"/>
    <s v="N"/>
    <x v="1341"/>
  </r>
  <r>
    <s v="19-0011934"/>
    <x v="4"/>
    <x v="9"/>
    <x v="7"/>
    <x v="6"/>
    <x v="4"/>
    <s v="Tier 2 - Elevated"/>
    <s v="Distribution Circuit"/>
    <n v="1"/>
    <n v="18"/>
    <d v="2019-01-18T00:00:00"/>
    <n v="276020"/>
    <x v="0"/>
    <s v="N"/>
    <x v="9"/>
  </r>
  <r>
    <s v="19-0011957"/>
    <x v="3"/>
    <x v="3"/>
    <x v="12"/>
    <x v="7"/>
    <x v="4"/>
    <s v="Tier 2 - Elevated"/>
    <s v="Transformer only"/>
    <n v="1"/>
    <n v="16"/>
    <d v="2019-01-16T00:00:00"/>
    <n v="271966"/>
    <x v="0"/>
    <s v="N"/>
    <x v="29"/>
  </r>
  <r>
    <s v="19-0012674"/>
    <x v="1"/>
    <x v="1"/>
    <x v="1"/>
    <x v="5"/>
    <x v="4"/>
    <s v="Tier 2 - Elevated"/>
    <s v="Distribution Circuit"/>
    <n v="1"/>
    <n v="20"/>
    <d v="2019-01-20T00:00:00"/>
    <n v="277721"/>
    <x v="0"/>
    <s v="N"/>
    <x v="151"/>
  </r>
  <r>
    <s v="19-0017775"/>
    <x v="2"/>
    <x v="11"/>
    <x v="1"/>
    <x v="1"/>
    <x v="4"/>
    <s v="Tier 2 - Elevated"/>
    <s v="Distribution Circuit"/>
    <n v="2"/>
    <n v="4"/>
    <d v="2019-02-04T00:00:00"/>
    <n v="289710"/>
    <x v="0"/>
    <s v="N"/>
    <x v="143"/>
  </r>
  <r>
    <s v="19-0018207"/>
    <x v="1"/>
    <x v="1"/>
    <x v="1"/>
    <x v="0"/>
    <x v="4"/>
    <s v="Tier 3 - Extreme"/>
    <s v="Distribution Circuit"/>
    <n v="2"/>
    <n v="4"/>
    <d v="2019-02-04T00:00:00"/>
    <n v="290715"/>
    <x v="0"/>
    <s v="N"/>
    <x v="18"/>
  </r>
  <r>
    <s v="19-0018713"/>
    <x v="1"/>
    <x v="1"/>
    <x v="1"/>
    <x v="13"/>
    <x v="4"/>
    <s v="Tier 2 - Elevated"/>
    <s v="Distribution Circuit"/>
    <n v="2"/>
    <n v="5"/>
    <d v="2019-02-05T00:00:00"/>
    <n v="293063"/>
    <x v="0"/>
    <s v="N"/>
    <x v="44"/>
  </r>
  <r>
    <s v="19-0019749"/>
    <x v="1"/>
    <x v="1"/>
    <x v="1"/>
    <x v="0"/>
    <x v="4"/>
    <s v="Tier 3 - Extreme"/>
    <s v="Distribution Circuit"/>
    <n v="2"/>
    <n v="4"/>
    <d v="2019-02-04T00:00:00"/>
    <n v="295544"/>
    <x v="0"/>
    <s v="N"/>
    <x v="18"/>
  </r>
  <r>
    <s v="19-0020674"/>
    <x v="1"/>
    <x v="4"/>
    <x v="1"/>
    <x v="1"/>
    <x v="4"/>
    <s v="Tier 3 - Extreme"/>
    <s v="Distribution Circuit"/>
    <n v="2"/>
    <n v="10"/>
    <d v="2019-02-10T00:00:00"/>
    <n v="298810"/>
    <x v="0"/>
    <s v="N"/>
    <x v="19"/>
  </r>
  <r>
    <s v="19-0020796"/>
    <x v="2"/>
    <x v="11"/>
    <x v="14"/>
    <x v="4"/>
    <x v="4"/>
    <s v="Tier 3 - Extreme"/>
    <s v="Distribution Circuit"/>
    <n v="2"/>
    <n v="10"/>
    <d v="2019-02-10T00:00:00"/>
    <n v="299194"/>
    <x v="0"/>
    <s v="N"/>
    <x v="125"/>
  </r>
  <r>
    <s v="19-0020836"/>
    <x v="1"/>
    <x v="1"/>
    <x v="1"/>
    <x v="0"/>
    <x v="4"/>
    <s v="Tier 2 - Elevated"/>
    <s v="Distribution Circuit"/>
    <n v="2"/>
    <n v="9"/>
    <d v="2019-02-09T00:00:00"/>
    <n v="299370"/>
    <x v="0"/>
    <s v="N"/>
    <x v="18"/>
  </r>
  <r>
    <s v="19-0021040"/>
    <x v="1"/>
    <x v="1"/>
    <x v="1"/>
    <x v="1"/>
    <x v="4"/>
    <s v="Tier 3 - Extreme"/>
    <s v="Distribution Circuit"/>
    <n v="2"/>
    <n v="11"/>
    <d v="2019-02-11T00:00:00"/>
    <n v="299743"/>
    <x v="0"/>
    <s v="N"/>
    <x v="1"/>
  </r>
  <r>
    <s v="19-0021777"/>
    <x v="1"/>
    <x v="1"/>
    <x v="1"/>
    <x v="13"/>
    <x v="4"/>
    <s v="Tier 2 - Elevated"/>
    <s v="Distribution Circuit"/>
    <n v="2"/>
    <n v="12"/>
    <d v="2019-02-12T00:00:00"/>
    <n v="302651"/>
    <x v="0"/>
    <s v="N"/>
    <x v="44"/>
  </r>
  <r>
    <s v="19-0023487"/>
    <x v="1"/>
    <x v="1"/>
    <x v="1"/>
    <x v="12"/>
    <x v="4"/>
    <s v="Tier 2 - Elevated"/>
    <s v="Distribution Circuit"/>
    <n v="2"/>
    <n v="13"/>
    <d v="2019-02-13T00:00:00"/>
    <n v="310123"/>
    <x v="0"/>
    <s v="N"/>
    <x v="38"/>
  </r>
  <r>
    <s v="19-0024516"/>
    <x v="2"/>
    <x v="11"/>
    <x v="12"/>
    <x v="4"/>
    <x v="4"/>
    <s v="Tier 2 - Elevated"/>
    <s v="Transformer only"/>
    <n v="2"/>
    <n v="15"/>
    <d v="2019-02-15T00:00:00"/>
    <n v="313849"/>
    <x v="0"/>
    <s v="N"/>
    <x v="290"/>
  </r>
  <r>
    <s v="19-0024741"/>
    <x v="1"/>
    <x v="4"/>
    <x v="0"/>
    <x v="0"/>
    <x v="4"/>
    <s v="Tier 2 - Elevated"/>
    <s v="Distribution Circuit"/>
    <n v="2"/>
    <n v="13"/>
    <d v="2019-02-13T00:00:00"/>
    <n v="315012"/>
    <x v="0"/>
    <s v="N"/>
    <x v="115"/>
  </r>
  <r>
    <s v="19-0025684"/>
    <x v="2"/>
    <x v="11"/>
    <x v="1"/>
    <x v="0"/>
    <x v="4"/>
    <s v="Tier 2 - Elevated"/>
    <s v="Distribution Circuit"/>
    <n v="2"/>
    <n v="17"/>
    <d v="2019-02-17T00:00:00"/>
    <n v="316555"/>
    <x v="0"/>
    <s v="N"/>
    <x v="54"/>
  </r>
  <r>
    <s v="19-0028550"/>
    <x v="1"/>
    <x v="1"/>
    <x v="1"/>
    <x v="0"/>
    <x v="4"/>
    <s v="Tier 2 - Elevated"/>
    <s v="Distribution Circuit"/>
    <n v="2"/>
    <n v="26"/>
    <d v="2019-02-26T00:00:00"/>
    <n v="325167"/>
    <x v="0"/>
    <s v="N"/>
    <x v="18"/>
  </r>
  <r>
    <s v="19-0029234"/>
    <x v="4"/>
    <x v="9"/>
    <x v="7"/>
    <x v="6"/>
    <x v="4"/>
    <s v="Tier 3 - Extreme"/>
    <s v="Distribution Circuit"/>
    <n v="2"/>
    <n v="28"/>
    <d v="2019-02-28T00:00:00"/>
    <n v="327704"/>
    <x v="0"/>
    <s v="N"/>
    <x v="9"/>
  </r>
  <r>
    <s v="19-0042158"/>
    <x v="1"/>
    <x v="1"/>
    <x v="1"/>
    <x v="1"/>
    <x v="4"/>
    <s v="Tier 2 - Elevated"/>
    <s v="Distribution Circuit"/>
    <n v="4"/>
    <n v="13"/>
    <d v="2019-04-13T00:00:00"/>
    <n v="360045"/>
    <x v="0"/>
    <s v="N"/>
    <x v="1"/>
  </r>
  <r>
    <s v="19-0056246"/>
    <x v="0"/>
    <x v="25"/>
    <x v="8"/>
    <x v="7"/>
    <x v="4"/>
    <s v="Tier 2 - Elevated"/>
    <s v="Distribution Circuit"/>
    <n v="5"/>
    <n v="23"/>
    <d v="2019-05-23T00:00:00"/>
    <n v="388733"/>
    <x v="0"/>
    <s v="Y"/>
    <x v="141"/>
  </r>
  <r>
    <s v="19-0062991"/>
    <x v="1"/>
    <x v="1"/>
    <x v="1"/>
    <x v="0"/>
    <x v="4"/>
    <s v="Tier 2 - Elevated"/>
    <s v="Distribution Circuit"/>
    <n v="6"/>
    <n v="4"/>
    <d v="2019-06-04T00:00:00"/>
    <n v="398084"/>
    <x v="0"/>
    <s v="Y"/>
    <x v="18"/>
  </r>
  <r>
    <s v="19-0063793"/>
    <x v="2"/>
    <x v="11"/>
    <x v="14"/>
    <x v="3"/>
    <x v="4"/>
    <s v="Tier 2 - Elevated"/>
    <s v="Distribution Circuit"/>
    <n v="6"/>
    <n v="6"/>
    <d v="2019-06-06T00:00:00"/>
    <n v="399865"/>
    <x v="0"/>
    <s v="Y"/>
    <x v="49"/>
  </r>
  <r>
    <s v="19-0064896"/>
    <x v="4"/>
    <x v="9"/>
    <x v="7"/>
    <x v="6"/>
    <x v="4"/>
    <s v="Tier 2 - Elevated"/>
    <s v="Distribution Circuit"/>
    <n v="6"/>
    <n v="9"/>
    <d v="2019-06-09T00:00:00"/>
    <n v="402703"/>
    <x v="0"/>
    <s v="Y"/>
    <x v="9"/>
  </r>
  <r>
    <s v="19-0067991"/>
    <x v="1"/>
    <x v="26"/>
    <x v="1"/>
    <x v="1"/>
    <x v="4"/>
    <s v="Tier 2 - Elevated"/>
    <s v="Distribution Circuit"/>
    <n v="6"/>
    <n v="15"/>
    <d v="2019-06-15T00:00:00"/>
    <n v="413011"/>
    <x v="0"/>
    <s v="Y"/>
    <x v="169"/>
  </r>
  <r>
    <s v="19-0071440"/>
    <x v="1"/>
    <x v="1"/>
    <x v="12"/>
    <x v="15"/>
    <x v="4"/>
    <s v="Tier 2 - Elevated"/>
    <s v="Transformer only"/>
    <n v="6"/>
    <n v="24"/>
    <d v="2019-06-24T00:00:00"/>
    <n v="427411"/>
    <x v="0"/>
    <s v="Y"/>
    <x v="307"/>
  </r>
  <r>
    <s v="19-0071825"/>
    <x v="2"/>
    <x v="11"/>
    <x v="0"/>
    <x v="3"/>
    <x v="4"/>
    <s v="Tier 2 - Elevated"/>
    <s v="Distribution Circuit"/>
    <n v="6"/>
    <n v="25"/>
    <d v="2019-06-25T00:00:00"/>
    <n v="428304"/>
    <x v="0"/>
    <s v="Y"/>
    <x v="31"/>
  </r>
  <r>
    <s v="19-0073580"/>
    <x v="2"/>
    <x v="6"/>
    <x v="16"/>
    <x v="7"/>
    <x v="4"/>
    <s v="Tier 3 - Extreme"/>
    <s v="Distribution Circuit"/>
    <n v="7"/>
    <n v="1"/>
    <d v="2019-07-01T00:00:00"/>
    <n v="438557"/>
    <x v="0"/>
    <s v="Y"/>
    <x v="224"/>
  </r>
  <r>
    <s v="19-0081291"/>
    <x v="1"/>
    <x v="1"/>
    <x v="1"/>
    <x v="0"/>
    <x v="4"/>
    <s v="Tier 2 - Elevated"/>
    <s v="Distribution Circuit"/>
    <n v="7"/>
    <n v="25"/>
    <d v="2019-07-25T00:00:00"/>
    <n v="471840"/>
    <x v="0"/>
    <s v="Y"/>
    <x v="18"/>
  </r>
  <r>
    <s v="19-0082846"/>
    <x v="2"/>
    <x v="11"/>
    <x v="15"/>
    <x v="3"/>
    <x v="4"/>
    <s v="Tier 2 - Elevated"/>
    <s v="Distribution Circuit"/>
    <n v="7"/>
    <n v="31"/>
    <d v="2019-07-31T00:00:00"/>
    <n v="476063"/>
    <x v="0"/>
    <s v="Y"/>
    <x v="37"/>
  </r>
  <r>
    <s v="19-0086856"/>
    <x v="2"/>
    <x v="11"/>
    <x v="11"/>
    <x v="3"/>
    <x v="4"/>
    <s v="Tier 3 - Extreme"/>
    <s v="Distribution Circuit"/>
    <n v="8"/>
    <n v="12"/>
    <d v="2019-08-12T00:00:00"/>
    <n v="504119"/>
    <x v="0"/>
    <s v="Y"/>
    <x v="14"/>
  </r>
  <r>
    <s v="19-0087894"/>
    <x v="2"/>
    <x v="11"/>
    <x v="0"/>
    <x v="3"/>
    <x v="4"/>
    <s v="Tier 3 - Extreme"/>
    <s v="Distribution Circuit"/>
    <n v="8"/>
    <n v="14"/>
    <d v="2019-08-14T00:00:00"/>
    <n v="510755"/>
    <x v="0"/>
    <s v="Y"/>
    <x v="31"/>
  </r>
  <r>
    <s v="19-0088739"/>
    <x v="4"/>
    <x v="9"/>
    <x v="7"/>
    <x v="6"/>
    <x v="4"/>
    <s v="Tier 2 - Elevated"/>
    <s v="Distribution Circuit"/>
    <n v="8"/>
    <n v="16"/>
    <d v="2019-08-16T00:00:00"/>
    <n v="515154"/>
    <x v="0"/>
    <s v="Y"/>
    <x v="9"/>
  </r>
  <r>
    <s v="19-0089194"/>
    <x v="4"/>
    <x v="9"/>
    <x v="7"/>
    <x v="6"/>
    <x v="4"/>
    <s v="Tier 3 - Extreme"/>
    <s v="Distribution Circuit"/>
    <n v="8"/>
    <n v="18"/>
    <d v="2019-08-18T00:00:00"/>
    <n v="521604"/>
    <x v="0"/>
    <s v="Y"/>
    <x v="9"/>
  </r>
  <r>
    <s v="19-0089209"/>
    <x v="4"/>
    <x v="9"/>
    <x v="7"/>
    <x v="6"/>
    <x v="4"/>
    <s v="Tier 2 - Elevated"/>
    <s v="Distribution Circuit"/>
    <n v="8"/>
    <n v="18"/>
    <d v="2019-08-18T00:00:00"/>
    <n v="521666"/>
    <x v="0"/>
    <s v="Y"/>
    <x v="9"/>
  </r>
  <r>
    <s v="19-0101023"/>
    <x v="3"/>
    <x v="3"/>
    <x v="12"/>
    <x v="7"/>
    <x v="4"/>
    <s v="Tier 2 - Elevated"/>
    <s v="Transformer only"/>
    <n v="9"/>
    <n v="19"/>
    <d v="2019-09-19T00:00:00"/>
    <n v="592483"/>
    <x v="0"/>
    <s v="Y"/>
    <x v="29"/>
  </r>
  <r>
    <s v="19-0106724"/>
    <x v="4"/>
    <x v="12"/>
    <x v="7"/>
    <x v="6"/>
    <x v="4"/>
    <s v="Tier 3 - Extreme"/>
    <s v="Distribution Circuit"/>
    <n v="10"/>
    <n v="2"/>
    <d v="2019-10-02T00:00:00"/>
    <n v="637733"/>
    <x v="0"/>
    <s v="Y"/>
    <x v="17"/>
  </r>
  <r>
    <s v="19-0108549"/>
    <x v="5"/>
    <x v="18"/>
    <x v="1"/>
    <x v="1"/>
    <x v="4"/>
    <s v="Tier 2 - Elevated"/>
    <s v="Distribution Circuit"/>
    <n v="10"/>
    <n v="8"/>
    <d v="2019-10-08T00:00:00"/>
    <n v="647057"/>
    <x v="0"/>
    <s v="Y"/>
    <x v="67"/>
  </r>
  <r>
    <s v="19-0110161"/>
    <x v="2"/>
    <x v="24"/>
    <x v="12"/>
    <x v="3"/>
    <x v="4"/>
    <s v="Tier 2 - Elevated"/>
    <s v="Transformer only"/>
    <n v="10"/>
    <n v="8"/>
    <d v="2019-10-08T00:00:00"/>
    <n v="647731"/>
    <x v="0"/>
    <s v="Y"/>
    <x v="111"/>
  </r>
  <r>
    <s v="19-0113819"/>
    <x v="5"/>
    <x v="18"/>
    <x v="1"/>
    <x v="1"/>
    <x v="4"/>
    <s v="Tier 2 - Elevated"/>
    <s v="Distribution Circuit"/>
    <n v="10"/>
    <n v="20"/>
    <d v="2019-10-20T00:00:00"/>
    <n v="674822"/>
    <x v="0"/>
    <s v="Y"/>
    <x v="67"/>
  </r>
  <r>
    <s v="19-0114347"/>
    <x v="5"/>
    <x v="10"/>
    <x v="9"/>
    <x v="1"/>
    <x v="4"/>
    <s v="Tier 3 - Extreme"/>
    <s v="Distribution Circuit"/>
    <n v="10"/>
    <n v="22"/>
    <d v="2019-10-22T00:00:00"/>
    <n v="676647"/>
    <x v="0"/>
    <s v="Y"/>
    <x v="82"/>
  </r>
  <r>
    <s v="19-0117831"/>
    <x v="7"/>
    <x v="19"/>
    <x v="4"/>
    <x v="0"/>
    <x v="4"/>
    <s v="Tier 2 - Elevated"/>
    <s v="Distribution Circuit"/>
    <n v="10"/>
    <n v="26"/>
    <d v="2019-10-26T00:00:00"/>
    <n v="691632"/>
    <x v="0"/>
    <s v="Y"/>
    <x v="637"/>
  </r>
  <r>
    <s v="19-0119121"/>
    <x v="4"/>
    <x v="9"/>
    <x v="7"/>
    <x v="6"/>
    <x v="4"/>
    <s v="Tier 2 - Elevated"/>
    <s v="Distribution Circuit"/>
    <n v="10"/>
    <n v="30"/>
    <d v="2019-10-30T00:00:00"/>
    <n v="695722"/>
    <x v="0"/>
    <s v="Y"/>
    <x v="9"/>
  </r>
  <r>
    <s v="19-0119711"/>
    <x v="4"/>
    <x v="9"/>
    <x v="7"/>
    <x v="6"/>
    <x v="4"/>
    <s v="Tier 2 - Elevated"/>
    <s v="Distribution Circuit"/>
    <n v="10"/>
    <n v="31"/>
    <d v="2019-10-31T00:00:00"/>
    <n v="696876"/>
    <x v="0"/>
    <s v="Y"/>
    <x v="9"/>
  </r>
  <r>
    <s v="19-0120370"/>
    <x v="5"/>
    <x v="10"/>
    <x v="8"/>
    <x v="7"/>
    <x v="4"/>
    <s v="Tier 2 - Elevated"/>
    <s v="Distribution Circuit"/>
    <n v="11"/>
    <n v="2"/>
    <d v="2019-11-02T00:00:00"/>
    <n v="698076"/>
    <x v="0"/>
    <s v="Y"/>
    <x v="45"/>
  </r>
  <r>
    <s v="19-0120420"/>
    <x v="2"/>
    <x v="11"/>
    <x v="9"/>
    <x v="15"/>
    <x v="4"/>
    <s v="Tier 2 - Elevated"/>
    <s v="Transformer only"/>
    <n v="11"/>
    <n v="2"/>
    <d v="2019-11-02T00:00:00"/>
    <n v="698342"/>
    <x v="0"/>
    <s v="Y"/>
    <x v="110"/>
  </r>
  <r>
    <s v="19-0128500"/>
    <x v="4"/>
    <x v="12"/>
    <x v="7"/>
    <x v="6"/>
    <x v="4"/>
    <s v="Tier 2 - Elevated"/>
    <s v="Transformer only"/>
    <n v="11"/>
    <n v="25"/>
    <d v="2019-11-25T00:00:00"/>
    <n v="714333"/>
    <x v="0"/>
    <s v="Y"/>
    <x v="17"/>
  </r>
  <r>
    <s v="19-0129548"/>
    <x v="6"/>
    <x v="31"/>
    <x v="1"/>
    <x v="1"/>
    <x v="4"/>
    <s v="Tier 3 - Extreme"/>
    <s v="Distribution Circuit"/>
    <n v="11"/>
    <n v="29"/>
    <d v="2019-11-29T00:00:00"/>
    <n v="723906"/>
    <x v="0"/>
    <s v="Y"/>
    <x v="629"/>
  </r>
  <r>
    <s v="19-0130221"/>
    <x v="4"/>
    <x v="9"/>
    <x v="7"/>
    <x v="6"/>
    <x v="4"/>
    <s v="Tier 3 - Extreme"/>
    <s v="Distribution Circuit"/>
    <n v="11"/>
    <n v="27"/>
    <d v="2019-11-27T00:00:00"/>
    <n v="721284"/>
    <x v="0"/>
    <s v="Y"/>
    <x v="9"/>
  </r>
  <r>
    <s v="19-0130690"/>
    <x v="2"/>
    <x v="11"/>
    <x v="15"/>
    <x v="3"/>
    <x v="4"/>
    <s v="Tier 3 - Extreme"/>
    <s v="Transformer only"/>
    <n v="11"/>
    <n v="27"/>
    <d v="2019-11-27T00:00:00"/>
    <n v="722027"/>
    <x v="0"/>
    <s v="Y"/>
    <x v="37"/>
  </r>
  <r>
    <s v="19-0135335"/>
    <x v="1"/>
    <x v="1"/>
    <x v="1"/>
    <x v="0"/>
    <x v="4"/>
    <s v="Tier 3 - Extreme"/>
    <s v="Distribution Circuit"/>
    <n v="12"/>
    <n v="9"/>
    <d v="2019-12-09T00:00:00"/>
    <n v="734747"/>
    <x v="0"/>
    <s v="N"/>
    <x v="18"/>
  </r>
  <r>
    <s v="19-0136943"/>
    <x v="2"/>
    <x v="11"/>
    <x v="17"/>
    <x v="3"/>
    <x v="4"/>
    <s v="Tier 2 - Elevated"/>
    <s v="Transformer only"/>
    <n v="12"/>
    <n v="17"/>
    <d v="2019-12-17T00:00:00"/>
    <n v="744533"/>
    <x v="0"/>
    <s v="N"/>
    <x v="317"/>
  </r>
  <r>
    <s v="19-0137157"/>
    <x v="1"/>
    <x v="1"/>
    <x v="1"/>
    <x v="0"/>
    <x v="4"/>
    <s v="Tier 3 - Extreme"/>
    <s v="Distribution Circuit"/>
    <n v="12"/>
    <n v="18"/>
    <d v="2019-12-18T00:00:00"/>
    <n v="745667"/>
    <x v="0"/>
    <s v="N"/>
    <x v="18"/>
  </r>
  <r>
    <s v="20-0011080"/>
    <x v="1"/>
    <x v="1"/>
    <x v="24"/>
    <x v="3"/>
    <x v="5"/>
    <s v="Tier 2 - Elevated"/>
    <s v="Transformer only"/>
    <n v="1"/>
    <n v="18"/>
    <d v="2020-01-18T00:00:00"/>
    <n v="765703"/>
    <x v="0"/>
    <s v="N"/>
    <x v="130"/>
  </r>
  <r>
    <s v="20-0013748"/>
    <x v="5"/>
    <x v="18"/>
    <x v="8"/>
    <x v="7"/>
    <x v="5"/>
    <s v="Tier 2 - Elevated"/>
    <s v="Distribution Circuit"/>
    <n v="1"/>
    <n v="26"/>
    <d v="2020-01-26T00:00:00"/>
    <n v="770296"/>
    <x v="0"/>
    <s v="N"/>
    <x v="137"/>
  </r>
  <r>
    <s v="20-0014914"/>
    <x v="1"/>
    <x v="1"/>
    <x v="1"/>
    <x v="1"/>
    <x v="5"/>
    <s v="Tier 2 - Elevated"/>
    <s v="Distribution Circuit"/>
    <n v="1"/>
    <n v="29"/>
    <d v="2020-01-29T00:00:00"/>
    <n v="772540"/>
    <x v="0"/>
    <s v="N"/>
    <x v="1"/>
  </r>
  <r>
    <s v="20-0019064"/>
    <x v="1"/>
    <x v="4"/>
    <x v="1"/>
    <x v="12"/>
    <x v="5"/>
    <s v="Tier 3 - Extreme"/>
    <s v="Distribution Circuit"/>
    <n v="2"/>
    <n v="9"/>
    <d v="2020-02-09T00:00:00"/>
    <n v="781531"/>
    <x v="0"/>
    <s v="N"/>
    <x v="150"/>
  </r>
  <r>
    <s v="20-0019175"/>
    <x v="1"/>
    <x v="4"/>
    <x v="1"/>
    <x v="0"/>
    <x v="5"/>
    <s v="Tier 3 - Extreme"/>
    <s v="Distribution Circuit"/>
    <n v="2"/>
    <n v="9"/>
    <d v="2020-02-09T00:00:00"/>
    <n v="782144"/>
    <x v="0"/>
    <s v="N"/>
    <x v="4"/>
  </r>
  <r>
    <s v="20-0019473"/>
    <x v="2"/>
    <x v="11"/>
    <x v="1"/>
    <x v="0"/>
    <x v="5"/>
    <s v="Tier 3 - Extreme"/>
    <s v="Distribution Circuit"/>
    <n v="2"/>
    <n v="9"/>
    <d v="2020-02-09T00:00:00"/>
    <n v="782541"/>
    <x v="0"/>
    <s v="N"/>
    <x v="54"/>
  </r>
  <r>
    <s v="20-0024848"/>
    <x v="1"/>
    <x v="4"/>
    <x v="1"/>
    <x v="0"/>
    <x v="5"/>
    <s v="Tier 2 - Elevated"/>
    <s v="Distribution Circuit"/>
    <n v="2"/>
    <n v="21"/>
    <d v="2020-02-21T00:00:00"/>
    <n v="800274"/>
    <x v="0"/>
    <s v="N"/>
    <x v="4"/>
  </r>
  <r>
    <s v="20-0032169"/>
    <x v="1"/>
    <x v="1"/>
    <x v="1"/>
    <x v="0"/>
    <x v="5"/>
    <s v="Tier 3 - Extreme"/>
    <s v="Distribution Circuit"/>
    <n v="3"/>
    <n v="14"/>
    <d v="2020-03-14T00:00:00"/>
    <n v="851709"/>
    <x v="0"/>
    <s v="N"/>
    <x v="18"/>
  </r>
  <r>
    <s v="20-0034533"/>
    <x v="1"/>
    <x v="1"/>
    <x v="24"/>
    <x v="3"/>
    <x v="5"/>
    <s v="Tier 3 - Extreme"/>
    <s v="Distribution Circuit"/>
    <n v="3"/>
    <n v="20"/>
    <d v="2020-03-20T00:00:00"/>
    <n v="859404"/>
    <x v="0"/>
    <s v="N"/>
    <x v="130"/>
  </r>
  <r>
    <s v="20-0035463"/>
    <x v="1"/>
    <x v="1"/>
    <x v="15"/>
    <x v="3"/>
    <x v="5"/>
    <s v="Tier 3 - Extreme"/>
    <s v="Distribution Circuit"/>
    <n v="3"/>
    <n v="23"/>
    <d v="2020-03-23T00:00:00"/>
    <n v="862537"/>
    <x v="0"/>
    <s v="N"/>
    <x v="383"/>
  </r>
  <r>
    <s v="20-0038698"/>
    <x v="1"/>
    <x v="4"/>
    <x v="1"/>
    <x v="1"/>
    <x v="5"/>
    <s v="Tier 2 - Elevated"/>
    <s v="Distribution Circuit"/>
    <n v="4"/>
    <n v="6"/>
    <d v="2020-04-06T00:00:00"/>
    <n v="883533"/>
    <x v="0"/>
    <s v="N"/>
    <x v="19"/>
  </r>
  <r>
    <s v="20-0038769"/>
    <x v="1"/>
    <x v="1"/>
    <x v="1"/>
    <x v="1"/>
    <x v="5"/>
    <s v="Tier 3 - Extreme"/>
    <s v="Distribution Circuit"/>
    <n v="4"/>
    <n v="6"/>
    <d v="2020-04-06T00:00:00"/>
    <n v="883522"/>
    <x v="0"/>
    <s v="N"/>
    <x v="1"/>
  </r>
  <r>
    <s v="20-0046599"/>
    <x v="2"/>
    <x v="11"/>
    <x v="1"/>
    <x v="4"/>
    <x v="5"/>
    <s v="Tier 2 - Elevated"/>
    <s v="Distribution Circuit"/>
    <n v="5"/>
    <n v="2"/>
    <d v="2020-05-02T00:00:00"/>
    <n v="905936"/>
    <x v="0"/>
    <s v="Y"/>
    <x v="218"/>
  </r>
  <r>
    <s v="20-0059891"/>
    <x v="1"/>
    <x v="1"/>
    <x v="8"/>
    <x v="7"/>
    <x v="5"/>
    <s v="Tier 3 - Extreme"/>
    <s v="Distribution Circuit"/>
    <n v="6"/>
    <n v="10"/>
    <d v="2020-06-10T00:00:00"/>
    <n v="936379"/>
    <x v="0"/>
    <s v="Y"/>
    <x v="334"/>
  </r>
  <r>
    <s v="20-0062986"/>
    <x v="2"/>
    <x v="11"/>
    <x v="11"/>
    <x v="3"/>
    <x v="5"/>
    <s v="Tier 2 - Elevated"/>
    <s v="Distribution Circuit"/>
    <n v="6"/>
    <n v="19"/>
    <d v="2020-06-19T00:00:00"/>
    <n v="942553"/>
    <x v="0"/>
    <s v="Y"/>
    <x v="14"/>
  </r>
  <r>
    <s v="20-0063360"/>
    <x v="2"/>
    <x v="11"/>
    <x v="9"/>
    <x v="7"/>
    <x v="5"/>
    <s v="Tier 2 - Elevated"/>
    <s v="Transformer only"/>
    <n v="6"/>
    <n v="20"/>
    <d v="2020-06-20T00:00:00"/>
    <n v="943417"/>
    <x v="0"/>
    <s v="Y"/>
    <x v="23"/>
  </r>
  <r>
    <s v="20-0068703"/>
    <x v="4"/>
    <x v="9"/>
    <x v="7"/>
    <x v="6"/>
    <x v="5"/>
    <s v="Tier 2 - Elevated"/>
    <s v="Distribution Circuit"/>
    <n v="7"/>
    <n v="6"/>
    <d v="2020-07-06T00:00:00"/>
    <n v="958784"/>
    <x v="0"/>
    <s v="Y"/>
    <x v="9"/>
  </r>
  <r>
    <s v="20-0083395"/>
    <x v="2"/>
    <x v="11"/>
    <x v="17"/>
    <x v="11"/>
    <x v="5"/>
    <s v="Tier 2 - Elevated"/>
    <s v="Distribution Circuit"/>
    <n v="8"/>
    <n v="14"/>
    <d v="2020-08-14T00:00:00"/>
    <n v="997212"/>
    <x v="0"/>
    <s v="Y"/>
    <x v="418"/>
  </r>
  <r>
    <s v="20-0083561"/>
    <x v="2"/>
    <x v="11"/>
    <x v="12"/>
    <x v="7"/>
    <x v="5"/>
    <s v="Tier 2 - Elevated"/>
    <s v="Transformer only"/>
    <n v="8"/>
    <n v="14"/>
    <d v="2020-08-14T00:00:00"/>
    <n v="998157"/>
    <x v="0"/>
    <s v="Y"/>
    <x v="16"/>
  </r>
  <r>
    <s v="20-0086110"/>
    <x v="4"/>
    <x v="9"/>
    <x v="7"/>
    <x v="6"/>
    <x v="5"/>
    <s v="Tier 3 - Extreme"/>
    <s v="Distribution Circuit"/>
    <n v="8"/>
    <n v="16"/>
    <d v="2020-08-16T00:00:00"/>
    <n v="1009937"/>
    <x v="0"/>
    <s v="Y"/>
    <x v="9"/>
  </r>
  <r>
    <s v="20-0086550"/>
    <x v="1"/>
    <x v="26"/>
    <x v="1"/>
    <x v="1"/>
    <x v="5"/>
    <s v="Tier 2 - Elevated"/>
    <s v="Distribution Circuit"/>
    <n v="8"/>
    <n v="18"/>
    <d v="2020-08-18T00:00:00"/>
    <n v="1018381"/>
    <x v="0"/>
    <s v="Y"/>
    <x v="169"/>
  </r>
  <r>
    <s v="20-0087190"/>
    <x v="3"/>
    <x v="7"/>
    <x v="1"/>
    <x v="11"/>
    <x v="5"/>
    <s v="Tier 2 - Elevated"/>
    <s v="Distribution Circuit"/>
    <n v="8"/>
    <n v="19"/>
    <d v="2020-08-19T00:00:00"/>
    <n v="1021348"/>
    <x v="0"/>
    <s v="Y"/>
    <x v="50"/>
  </r>
  <r>
    <s v="20-0088211"/>
    <x v="3"/>
    <x v="3"/>
    <x v="12"/>
    <x v="7"/>
    <x v="5"/>
    <s v="Tier 2 - Elevated"/>
    <s v="Transformer only"/>
    <n v="8"/>
    <n v="20"/>
    <d v="2020-08-20T00:00:00"/>
    <n v="1025544"/>
    <x v="0"/>
    <s v="Y"/>
    <x v="29"/>
  </r>
  <r>
    <s v="20-0094996"/>
    <x v="3"/>
    <x v="7"/>
    <x v="1"/>
    <x v="1"/>
    <x v="5"/>
    <s v="Tier 2 - Elevated"/>
    <s v="Distribution Circuit"/>
    <n v="8"/>
    <n v="18"/>
    <d v="2020-08-18T00:00:00"/>
    <n v="1061053"/>
    <x v="0"/>
    <s v="Y"/>
    <x v="7"/>
  </r>
  <r>
    <s v="20-0096090"/>
    <x v="3"/>
    <x v="7"/>
    <x v="25"/>
    <x v="11"/>
    <x v="5"/>
    <s v="Tier 3 - Extreme"/>
    <s v="Transformer only"/>
    <n v="8"/>
    <n v="19"/>
    <d v="2020-08-19T00:00:00"/>
    <n v="1063617"/>
    <x v="0"/>
    <s v="Y"/>
    <x v="761"/>
  </r>
  <r>
    <s v="20-0096429"/>
    <x v="0"/>
    <x v="15"/>
    <x v="1"/>
    <x v="12"/>
    <x v="5"/>
    <s v="Tier 2 - Elevated"/>
    <s v="Distribution Circuit"/>
    <n v="9"/>
    <n v="11"/>
    <d v="2020-09-11T00:00:00"/>
    <n v="1064554"/>
    <x v="0"/>
    <s v="Y"/>
    <x v="1342"/>
  </r>
  <r>
    <s v="20-0096866"/>
    <x v="2"/>
    <x v="11"/>
    <x v="9"/>
    <x v="7"/>
    <x v="5"/>
    <s v="Tier 2 - Elevated"/>
    <s v="Transformer only"/>
    <n v="9"/>
    <n v="12"/>
    <d v="2020-09-12T00:00:00"/>
    <n v="1066546"/>
    <x v="0"/>
    <s v="Y"/>
    <x v="23"/>
  </r>
  <r>
    <s v="20-0099946"/>
    <x v="4"/>
    <x v="9"/>
    <x v="7"/>
    <x v="6"/>
    <x v="5"/>
    <s v="Tier 2 - Elevated"/>
    <s v="Distribution Circuit"/>
    <n v="9"/>
    <n v="22"/>
    <d v="2020-09-22T00:00:00"/>
    <n v="1086301"/>
    <x v="0"/>
    <s v="Y"/>
    <x v="9"/>
  </r>
  <r>
    <s v="20-0100204"/>
    <x v="3"/>
    <x v="7"/>
    <x v="1"/>
    <x v="11"/>
    <x v="5"/>
    <s v="Tier 3 - Extreme"/>
    <s v="Distribution Circuit"/>
    <n v="9"/>
    <n v="7"/>
    <d v="2020-09-07T00:00:00"/>
    <n v="1087935"/>
    <x v="0"/>
    <s v="Y"/>
    <x v="50"/>
  </r>
  <r>
    <s v="20-0100381"/>
    <x v="3"/>
    <x v="7"/>
    <x v="1"/>
    <x v="11"/>
    <x v="5"/>
    <s v="Tier 2 - Elevated"/>
    <s v="Distribution Circuit"/>
    <n v="9"/>
    <n v="7"/>
    <d v="2020-09-07T00:00:00"/>
    <n v="1088650"/>
    <x v="0"/>
    <s v="Y"/>
    <x v="50"/>
  </r>
  <r>
    <s v="20-0100549"/>
    <x v="3"/>
    <x v="7"/>
    <x v="1"/>
    <x v="11"/>
    <x v="5"/>
    <s v="Tier 2 - Elevated"/>
    <s v="Distribution Circuit"/>
    <n v="9"/>
    <n v="7"/>
    <d v="2020-09-07T00:00:00"/>
    <n v="1089253"/>
    <x v="0"/>
    <s v="Y"/>
    <x v="50"/>
  </r>
  <r>
    <s v="20-0100815"/>
    <x v="1"/>
    <x v="1"/>
    <x v="0"/>
    <x v="0"/>
    <x v="5"/>
    <s v="Tier 3 - Extreme"/>
    <s v="Distribution Circuit"/>
    <n v="9"/>
    <n v="23"/>
    <d v="2020-09-23T00:00:00"/>
    <n v="1090555"/>
    <x v="0"/>
    <s v="Y"/>
    <x v="56"/>
  </r>
  <r>
    <s v="20-0102102"/>
    <x v="1"/>
    <x v="4"/>
    <x v="11"/>
    <x v="0"/>
    <x v="5"/>
    <s v="Tier 2 - Elevated"/>
    <s v="Distribution Circuit"/>
    <n v="9"/>
    <n v="27"/>
    <d v="2020-09-27T00:00:00"/>
    <n v="1095205"/>
    <x v="0"/>
    <s v="Y"/>
    <x v="631"/>
  </r>
  <r>
    <s v="20-0104259"/>
    <x v="4"/>
    <x v="12"/>
    <x v="7"/>
    <x v="6"/>
    <x v="5"/>
    <s v="Tier 3 - Extreme"/>
    <s v="Distribution Circuit"/>
    <n v="10"/>
    <n v="1"/>
    <d v="2020-10-01T00:00:00"/>
    <n v="1105968"/>
    <x v="0"/>
    <s v="Y"/>
    <x v="17"/>
  </r>
  <r>
    <s v="20-0106078"/>
    <x v="0"/>
    <x v="25"/>
    <x v="1"/>
    <x v="0"/>
    <x v="5"/>
    <s v="Tier 3 - Extreme"/>
    <s v="Distribution Circuit"/>
    <n v="10"/>
    <n v="7"/>
    <d v="2020-10-07T00:00:00"/>
    <n v="1112858"/>
    <x v="0"/>
    <s v="Y"/>
    <x v="98"/>
  </r>
  <r>
    <s v="20-0107340"/>
    <x v="1"/>
    <x v="4"/>
    <x v="1"/>
    <x v="1"/>
    <x v="5"/>
    <s v="Tier 2 - Elevated"/>
    <s v="Distribution Circuit"/>
    <n v="10"/>
    <n v="11"/>
    <d v="2020-10-11T00:00:00"/>
    <n v="1115241"/>
    <x v="0"/>
    <s v="Y"/>
    <x v="19"/>
  </r>
  <r>
    <s v="20-0112439"/>
    <x v="7"/>
    <x v="19"/>
    <x v="21"/>
    <x v="1"/>
    <x v="5"/>
    <s v="Tier 3 - Extreme"/>
    <s v="Distribution Circuit"/>
    <n v="10"/>
    <n v="25"/>
    <d v="2020-10-25T00:00:00"/>
    <n v="1126170"/>
    <x v="0"/>
    <s v="Y"/>
    <x v="406"/>
  </r>
  <r>
    <s v="20-0112912"/>
    <x v="5"/>
    <x v="10"/>
    <x v="8"/>
    <x v="7"/>
    <x v="5"/>
    <s v="Tier 2 - Elevated"/>
    <s v="Distribution Circuit"/>
    <n v="10"/>
    <n v="24"/>
    <d v="2020-10-24T00:00:00"/>
    <n v="1124704"/>
    <x v="0"/>
    <s v="Y"/>
    <x v="45"/>
  </r>
  <r>
    <s v="20-0114599"/>
    <x v="1"/>
    <x v="4"/>
    <x v="8"/>
    <x v="10"/>
    <x v="5"/>
    <s v="Tier 2 - Elevated"/>
    <s v="Distribution Circuit"/>
    <n v="10"/>
    <n v="28"/>
    <d v="2020-10-28T00:00:00"/>
    <n v="1131157"/>
    <x v="0"/>
    <s v="Y"/>
    <x v="344"/>
  </r>
  <r>
    <s v="20-0115647"/>
    <x v="0"/>
    <x v="15"/>
    <x v="9"/>
    <x v="7"/>
    <x v="5"/>
    <s v="Tier 2 - Elevated"/>
    <s v="Distribution Circuit"/>
    <n v="10"/>
    <n v="31"/>
    <d v="2020-10-31T00:00:00"/>
    <n v="1132696"/>
    <x v="0"/>
    <s v="Y"/>
    <x v="1148"/>
  </r>
  <r>
    <s v="20-0115804"/>
    <x v="2"/>
    <x v="8"/>
    <x v="10"/>
    <x v="3"/>
    <x v="5"/>
    <s v="Tier 2 - Elevated"/>
    <s v="Substation - Distribution"/>
    <n v="11"/>
    <n v="1"/>
    <d v="2020-11-01T00:00:00"/>
    <n v="1133458"/>
    <x v="0"/>
    <s v="Y"/>
    <x v="1343"/>
  </r>
  <r>
    <s v="20-0117341"/>
    <x v="2"/>
    <x v="11"/>
    <x v="12"/>
    <x v="7"/>
    <x v="5"/>
    <s v="Tier 3 - Extreme"/>
    <s v="Transformer only"/>
    <n v="11"/>
    <n v="5"/>
    <d v="2020-11-05T00:00:00"/>
    <n v="1136411"/>
    <x v="0"/>
    <s v="Y"/>
    <x v="16"/>
  </r>
  <r>
    <s v="20-0120281"/>
    <x v="5"/>
    <x v="10"/>
    <x v="9"/>
    <x v="7"/>
    <x v="5"/>
    <s v="Tier 2 - Elevated"/>
    <s v="Transformer only"/>
    <n v="11"/>
    <n v="12"/>
    <d v="2020-11-12T00:00:00"/>
    <n v="1142888"/>
    <x v="0"/>
    <s v="Y"/>
    <x v="11"/>
  </r>
  <r>
    <s v="20-0128521"/>
    <x v="1"/>
    <x v="1"/>
    <x v="1"/>
    <x v="13"/>
    <x v="5"/>
    <s v="Tier 2 - Elevated"/>
    <s v="Distribution Circuit"/>
    <n v="12"/>
    <n v="7"/>
    <d v="2020-12-07T00:00:00"/>
    <n v="1167687"/>
    <x v="0"/>
    <s v="N"/>
    <x v="44"/>
  </r>
  <r>
    <s v="20-0129850"/>
    <x v="4"/>
    <x v="12"/>
    <x v="7"/>
    <x v="6"/>
    <x v="5"/>
    <s v="Tier 2 - Elevated"/>
    <s v="Distribution Circuit"/>
    <n v="12"/>
    <n v="11"/>
    <d v="2020-12-11T00:00:00"/>
    <n v="1180380"/>
    <x v="0"/>
    <s v="N"/>
    <x v="17"/>
  </r>
  <r>
    <s v="20-0130738"/>
    <x v="2"/>
    <x v="11"/>
    <x v="18"/>
    <x v="3"/>
    <x v="5"/>
    <s v="Tier 2 - Elevated"/>
    <s v="Distribution Circuit"/>
    <n v="12"/>
    <n v="16"/>
    <d v="2020-12-16T00:00:00"/>
    <n v="1190832"/>
    <x v="0"/>
    <s v="N"/>
    <x v="78"/>
  </r>
  <r>
    <s v="20-0131184"/>
    <x v="4"/>
    <x v="9"/>
    <x v="7"/>
    <x v="6"/>
    <x v="5"/>
    <s v="Tier 3 - Extreme"/>
    <s v="Distribution Circuit"/>
    <n v="12"/>
    <n v="19"/>
    <d v="2020-12-19T00:00:00"/>
    <n v="1194589"/>
    <x v="0"/>
    <s v="N"/>
    <x v="9"/>
  </r>
  <r>
    <s v="20-0131456"/>
    <x v="4"/>
    <x v="9"/>
    <x v="7"/>
    <x v="6"/>
    <x v="5"/>
    <s v="Tier 2 - Elevated"/>
    <s v="Distribution Circuit"/>
    <n v="12"/>
    <n v="22"/>
    <d v="2020-12-22T00:00:00"/>
    <n v="1196958"/>
    <x v="0"/>
    <s v="N"/>
    <x v="9"/>
  </r>
  <r>
    <s v="21-0004257"/>
    <x v="4"/>
    <x v="9"/>
    <x v="7"/>
    <x v="6"/>
    <x v="6"/>
    <s v="Tier 2 - Elevated"/>
    <s v="Distribution Circuit"/>
    <n v="1"/>
    <n v="1"/>
    <d v="2021-01-01T00:00:00"/>
    <n v="1202221"/>
    <x v="0"/>
    <s v="N"/>
    <x v="9"/>
  </r>
  <r>
    <s v="21-0010715"/>
    <x v="2"/>
    <x v="11"/>
    <x v="14"/>
    <x v="10"/>
    <x v="6"/>
    <s v="Tier 2 - Elevated"/>
    <s v="Transformer only"/>
    <n v="1"/>
    <n v="19"/>
    <d v="2021-01-19T00:00:00"/>
    <n v="1216537"/>
    <x v="0"/>
    <s v="N"/>
    <x v="142"/>
  </r>
  <r>
    <s v="21-0010996"/>
    <x v="4"/>
    <x v="9"/>
    <x v="7"/>
    <x v="6"/>
    <x v="6"/>
    <s v="Tier 2 - Elevated"/>
    <s v="Distribution Circuit"/>
    <n v="1"/>
    <n v="19"/>
    <d v="2021-01-19T00:00:00"/>
    <n v="1217635"/>
    <x v="0"/>
    <s v="N"/>
    <x v="9"/>
  </r>
  <r>
    <s v="21-0011817"/>
    <x v="1"/>
    <x v="1"/>
    <x v="1"/>
    <x v="0"/>
    <x v="6"/>
    <s v="Tier 3 - Extreme"/>
    <s v="Distribution Circuit"/>
    <n v="1"/>
    <n v="18"/>
    <d v="2021-01-18T00:00:00"/>
    <n v="1219384"/>
    <x v="0"/>
    <s v="N"/>
    <x v="18"/>
  </r>
  <r>
    <s v="21-0011821"/>
    <x v="4"/>
    <x v="9"/>
    <x v="7"/>
    <x v="6"/>
    <x v="6"/>
    <s v="Tier 3 - Extreme"/>
    <s v="Distribution Circuit"/>
    <n v="1"/>
    <n v="18"/>
    <d v="2021-01-18T00:00:00"/>
    <n v="1219388"/>
    <x v="0"/>
    <s v="N"/>
    <x v="9"/>
  </r>
  <r>
    <s v="21-0013941"/>
    <x v="4"/>
    <x v="9"/>
    <x v="7"/>
    <x v="6"/>
    <x v="6"/>
    <s v="Tier 2 - Elevated"/>
    <s v="Distribution Circuit"/>
    <n v="1"/>
    <n v="25"/>
    <d v="2021-01-25T00:00:00"/>
    <n v="1224527"/>
    <x v="0"/>
    <s v="N"/>
    <x v="9"/>
  </r>
  <r>
    <s v="21-0015809"/>
    <x v="2"/>
    <x v="11"/>
    <x v="13"/>
    <x v="3"/>
    <x v="6"/>
    <s v="Tier 3 - Extreme"/>
    <s v="Distribution Circuit"/>
    <n v="1"/>
    <n v="26"/>
    <d v="2021-01-26T00:00:00"/>
    <n v="1227435"/>
    <x v="0"/>
    <s v="N"/>
    <x v="59"/>
  </r>
  <r>
    <s v="21-0016076"/>
    <x v="1"/>
    <x v="13"/>
    <x v="1"/>
    <x v="1"/>
    <x v="6"/>
    <s v="Tier 2 - Elevated"/>
    <s v="Distribution Circuit"/>
    <n v="1"/>
    <n v="27"/>
    <d v="2021-01-27T00:00:00"/>
    <n v="1233743"/>
    <x v="0"/>
    <s v="N"/>
    <x v="28"/>
  </r>
  <r>
    <s v="21-0018659"/>
    <x v="1"/>
    <x v="1"/>
    <x v="1"/>
    <x v="13"/>
    <x v="6"/>
    <s v="Tier 3 - Extreme"/>
    <s v="Distribution Circuit"/>
    <n v="1"/>
    <n v="26"/>
    <d v="2021-01-26T00:00:00"/>
    <n v="1242432"/>
    <x v="0"/>
    <s v="N"/>
    <x v="44"/>
  </r>
  <r>
    <s v="21-0020036"/>
    <x v="1"/>
    <x v="1"/>
    <x v="1"/>
    <x v="1"/>
    <x v="6"/>
    <s v="Tier 3 - Extreme"/>
    <s v="Distribution Circuit"/>
    <n v="2"/>
    <n v="1"/>
    <d v="2021-02-01T00:00:00"/>
    <n v="1245281"/>
    <x v="0"/>
    <s v="N"/>
    <x v="1"/>
  </r>
  <r>
    <s v="21-0020598"/>
    <x v="1"/>
    <x v="1"/>
    <x v="1"/>
    <x v="0"/>
    <x v="6"/>
    <s v="Tier 2 - Elevated"/>
    <s v="Distribution Circuit"/>
    <n v="1"/>
    <n v="26"/>
    <d v="2021-01-26T00:00:00"/>
    <n v="1245455"/>
    <x v="0"/>
    <s v="N"/>
    <x v="18"/>
  </r>
  <r>
    <s v="21-0021234"/>
    <x v="4"/>
    <x v="9"/>
    <x v="7"/>
    <x v="6"/>
    <x v="6"/>
    <s v="Tier 2 - Elevated"/>
    <s v="Distribution Circuit"/>
    <n v="2"/>
    <n v="2"/>
    <d v="2021-02-02T00:00:00"/>
    <n v="1246705"/>
    <x v="0"/>
    <s v="N"/>
    <x v="9"/>
  </r>
  <r>
    <s v="21-0021498"/>
    <x v="2"/>
    <x v="11"/>
    <x v="0"/>
    <x v="0"/>
    <x v="6"/>
    <s v="Tier 3 - Extreme"/>
    <s v="Distribution Circuit"/>
    <n v="1"/>
    <n v="26"/>
    <d v="2021-01-26T00:00:00"/>
    <n v="1247280"/>
    <x v="0"/>
    <s v="N"/>
    <x v="212"/>
  </r>
  <r>
    <s v="21-0028950"/>
    <x v="2"/>
    <x v="6"/>
    <x v="38"/>
    <x v="11"/>
    <x v="6"/>
    <s v="Tier 2 - Elevated"/>
    <s v="Transformer only"/>
    <n v="2"/>
    <n v="24"/>
    <d v="2021-02-24T00:00:00"/>
    <n v="1260985"/>
    <x v="0"/>
    <s v="N"/>
    <x v="671"/>
  </r>
  <r>
    <s v="21-0036500"/>
    <x v="4"/>
    <x v="9"/>
    <x v="7"/>
    <x v="6"/>
    <x v="6"/>
    <s v="Tier 3 - Extreme"/>
    <s v="Distribution Circuit"/>
    <n v="3"/>
    <n v="15"/>
    <d v="2021-03-15T00:00:00"/>
    <n v="1282611"/>
    <x v="0"/>
    <s v="N"/>
    <x v="9"/>
  </r>
  <r>
    <s v="21-0036800"/>
    <x v="1"/>
    <x v="1"/>
    <x v="1"/>
    <x v="0"/>
    <x v="6"/>
    <s v="Tier 2 - Elevated"/>
    <s v="Distribution Circuit"/>
    <n v="3"/>
    <n v="15"/>
    <d v="2021-03-15T00:00:00"/>
    <n v="1283576"/>
    <x v="0"/>
    <s v="N"/>
    <x v="18"/>
  </r>
  <r>
    <s v="21-0039129"/>
    <x v="2"/>
    <x v="11"/>
    <x v="9"/>
    <x v="7"/>
    <x v="6"/>
    <s v="Tier 2 - Elevated"/>
    <s v="Transformer only"/>
    <n v="3"/>
    <n v="21"/>
    <d v="2021-03-21T00:00:00"/>
    <n v="1290752"/>
    <x v="0"/>
    <s v="N"/>
    <x v="23"/>
  </r>
  <r>
    <s v="21-0041850"/>
    <x v="5"/>
    <x v="10"/>
    <x v="7"/>
    <x v="7"/>
    <x v="6"/>
    <s v="Tier 2 - Elevated"/>
    <s v="Transformer only"/>
    <n v="3"/>
    <n v="27"/>
    <d v="2021-03-27T00:00:00"/>
    <n v="1301741"/>
    <x v="0"/>
    <s v="N"/>
    <x v="245"/>
  </r>
  <r>
    <s v="21-0043786"/>
    <x v="1"/>
    <x v="1"/>
    <x v="1"/>
    <x v="0"/>
    <x v="6"/>
    <s v="Tier 2 - Elevated"/>
    <s v="Distribution Circuit"/>
    <n v="4"/>
    <n v="1"/>
    <d v="2021-04-01T00:00:00"/>
    <n v="1304801"/>
    <x v="0"/>
    <s v="N"/>
    <x v="18"/>
  </r>
  <r>
    <s v="21-0044420"/>
    <x v="2"/>
    <x v="11"/>
    <x v="14"/>
    <x v="0"/>
    <x v="6"/>
    <s v="Tier 2 - Elevated"/>
    <s v="Distribution Circuit"/>
    <n v="4"/>
    <n v="3"/>
    <d v="2021-04-03T00:00:00"/>
    <n v="1306352"/>
    <x v="0"/>
    <s v="N"/>
    <x v="34"/>
  </r>
  <r>
    <s v="21-0060763"/>
    <x v="4"/>
    <x v="9"/>
    <x v="7"/>
    <x v="6"/>
    <x v="6"/>
    <s v="Tier 2 - Elevated"/>
    <s v="Distribution Circuit"/>
    <n v="5"/>
    <n v="13"/>
    <d v="2021-05-13T00:00:00"/>
    <n v="1347642"/>
    <x v="0"/>
    <s v="Y"/>
    <x v="9"/>
  </r>
  <r>
    <s v="21-0085205"/>
    <x v="2"/>
    <x v="6"/>
    <x v="3"/>
    <x v="3"/>
    <x v="6"/>
    <s v="Tier 2 - Elevated"/>
    <s v="Transformer only"/>
    <n v="7"/>
    <n v="6"/>
    <d v="2021-07-06T00:00:00"/>
    <n v="1392777"/>
    <x v="0"/>
    <s v="Y"/>
    <x v="1344"/>
  </r>
  <r>
    <s v="21-0085625"/>
    <x v="2"/>
    <x v="11"/>
    <x v="6"/>
    <x v="3"/>
    <x v="6"/>
    <s v="Tier 2 - Elevated"/>
    <s v="Distribution Circuit"/>
    <n v="7"/>
    <n v="6"/>
    <d v="2021-07-06T00:00:00"/>
    <n v="1393200"/>
    <x v="0"/>
    <s v="Y"/>
    <x v="65"/>
  </r>
  <r>
    <s v="21-0087771"/>
    <x v="4"/>
    <x v="9"/>
    <x v="7"/>
    <x v="6"/>
    <x v="6"/>
    <s v="Tier 3 - Extreme"/>
    <s v="Distribution Circuit"/>
    <n v="7"/>
    <n v="11"/>
    <d v="2021-07-11T00:00:00"/>
    <n v="1399752"/>
    <x v="0"/>
    <s v="Y"/>
    <x v="9"/>
  </r>
  <r>
    <s v="21-0089302"/>
    <x v="2"/>
    <x v="11"/>
    <x v="0"/>
    <x v="3"/>
    <x v="6"/>
    <s v="Tier 3 - Extreme"/>
    <s v="Distribution Circuit"/>
    <n v="7"/>
    <n v="14"/>
    <d v="2021-07-14T00:00:00"/>
    <n v="1403922"/>
    <x v="0"/>
    <s v="Y"/>
    <x v="31"/>
  </r>
  <r>
    <s v="21-0096142"/>
    <x v="4"/>
    <x v="9"/>
    <x v="7"/>
    <x v="6"/>
    <x v="6"/>
    <s v="Tier 3 - Extreme"/>
    <s v="Distribution Circuit"/>
    <n v="7"/>
    <n v="28"/>
    <d v="2021-07-28T00:00:00"/>
    <n v="1417288"/>
    <x v="0"/>
    <s v="Y"/>
    <x v="9"/>
  </r>
  <r>
    <s v="21-0102819"/>
    <x v="4"/>
    <x v="9"/>
    <x v="7"/>
    <x v="6"/>
    <x v="6"/>
    <s v="Tier 2 - Elevated"/>
    <s v="Distribution Circuit"/>
    <n v="8"/>
    <n v="10"/>
    <d v="2021-08-10T00:00:00"/>
    <n v="1439327"/>
    <x v="0"/>
    <s v="Y"/>
    <x v="9"/>
  </r>
  <r>
    <s v="21-0107493"/>
    <x v="4"/>
    <x v="12"/>
    <x v="7"/>
    <x v="6"/>
    <x v="6"/>
    <s v="Tier 2 - Elevated"/>
    <s v="Distribution Circuit"/>
    <n v="8"/>
    <n v="20"/>
    <d v="2021-08-20T00:00:00"/>
    <n v="1448858"/>
    <x v="0"/>
    <s v="Y"/>
    <x v="17"/>
  </r>
  <r>
    <s v="21-0107780"/>
    <x v="2"/>
    <x v="11"/>
    <x v="0"/>
    <x v="4"/>
    <x v="6"/>
    <s v="Tier 2 - Elevated"/>
    <s v="Distribution Circuit"/>
    <n v="8"/>
    <n v="21"/>
    <d v="2021-08-21T00:00:00"/>
    <n v="1449705"/>
    <x v="0"/>
    <s v="Y"/>
    <x v="25"/>
  </r>
  <r>
    <s v="21-0116523"/>
    <x v="4"/>
    <x v="9"/>
    <x v="7"/>
    <x v="6"/>
    <x v="6"/>
    <s v="Tier 2 - Elevated"/>
    <s v="Distribution Circuit"/>
    <n v="9"/>
    <n v="12"/>
    <d v="2021-09-12T00:00:00"/>
    <n v="1470114"/>
    <x v="0"/>
    <s v="Y"/>
    <x v="9"/>
  </r>
  <r>
    <s v="21-0122304"/>
    <x v="4"/>
    <x v="9"/>
    <x v="7"/>
    <x v="6"/>
    <x v="6"/>
    <s v="Tier 3 - Extreme"/>
    <s v="Distribution Circuit"/>
    <n v="9"/>
    <n v="25"/>
    <d v="2021-09-25T00:00:00"/>
    <n v="1480339"/>
    <x v="0"/>
    <s v="Y"/>
    <x v="9"/>
  </r>
  <r>
    <s v="21-0129509"/>
    <x v="4"/>
    <x v="9"/>
    <x v="7"/>
    <x v="6"/>
    <x v="6"/>
    <s v="Tier 2 - Elevated"/>
    <s v="Distribution Circuit"/>
    <n v="10"/>
    <n v="11"/>
    <d v="2021-10-11T00:00:00"/>
    <n v="1495100"/>
    <x v="0"/>
    <s v="Y"/>
    <x v="9"/>
  </r>
  <r>
    <s v="21-0136155"/>
    <x v="4"/>
    <x v="9"/>
    <x v="7"/>
    <x v="6"/>
    <x v="6"/>
    <s v="Tier 3 - Extreme"/>
    <s v="Distribution Circuit"/>
    <n v="10"/>
    <n v="24"/>
    <d v="2021-10-24T00:00:00"/>
    <n v="1510594"/>
    <x v="0"/>
    <s v="Y"/>
    <x v="9"/>
  </r>
  <r>
    <s v="21-0137470"/>
    <x v="4"/>
    <x v="12"/>
    <x v="7"/>
    <x v="6"/>
    <x v="6"/>
    <s v="Tier 3 - Extreme"/>
    <s v="Distribution Circuit"/>
    <n v="10"/>
    <n v="24"/>
    <d v="2021-10-24T00:00:00"/>
    <n v="1509457"/>
    <x v="0"/>
    <s v="Y"/>
    <x v="17"/>
  </r>
  <r>
    <s v="21-0137708"/>
    <x v="2"/>
    <x v="11"/>
    <x v="8"/>
    <x v="3"/>
    <x v="6"/>
    <s v="Tier 2 - Elevated"/>
    <s v="Transformer only"/>
    <n v="10"/>
    <n v="25"/>
    <d v="2021-10-25T00:00:00"/>
    <n v="1519916"/>
    <x v="0"/>
    <s v="Y"/>
    <x v="39"/>
  </r>
  <r>
    <s v="21-0145254"/>
    <x v="0"/>
    <x v="0"/>
    <x v="1"/>
    <x v="1"/>
    <x v="6"/>
    <s v="Tier 2 - Elevated"/>
    <s v="Distribution Circuit"/>
    <n v="11"/>
    <n v="13"/>
    <d v="2021-11-13T00:00:00"/>
    <n v="1542361"/>
    <x v="0"/>
    <s v="Y"/>
    <x v="76"/>
  </r>
  <r>
    <s v="21-0152619"/>
    <x v="4"/>
    <x v="9"/>
    <x v="7"/>
    <x v="6"/>
    <x v="6"/>
    <s v="Tier 3 - Extreme"/>
    <s v="Transformer only"/>
    <n v="11"/>
    <n v="29"/>
    <d v="2021-11-29T00:00:00"/>
    <n v="1555825"/>
    <x v="0"/>
    <s v="Y"/>
    <x v="9"/>
  </r>
  <r>
    <s v="21-0153454"/>
    <x v="0"/>
    <x v="15"/>
    <x v="4"/>
    <x v="1"/>
    <x v="6"/>
    <s v="Tier 2 - Elevated"/>
    <s v="Transformer only"/>
    <n v="12"/>
    <n v="1"/>
    <d v="2021-12-01T00:00:00"/>
    <n v="1556997"/>
    <x v="0"/>
    <s v="N"/>
    <x v="756"/>
  </r>
  <r>
    <s v="21-0155049"/>
    <x v="0"/>
    <x v="0"/>
    <x v="0"/>
    <x v="0"/>
    <x v="6"/>
    <s v="Tier 3 - Extreme"/>
    <s v="Distribution Circuit"/>
    <n v="12"/>
    <n v="5"/>
    <d v="2021-12-05T00:00:00"/>
    <n v="1559645"/>
    <x v="0"/>
    <s v="N"/>
    <x v="0"/>
  </r>
  <r>
    <s v="21-0156945"/>
    <x v="5"/>
    <x v="18"/>
    <x v="1"/>
    <x v="0"/>
    <x v="6"/>
    <s v="Tier 2 - Elevated"/>
    <s v="Distribution Circuit"/>
    <n v="12"/>
    <n v="13"/>
    <d v="2021-12-13T00:00:00"/>
    <n v="1565832"/>
    <x v="0"/>
    <s v="N"/>
    <x v="145"/>
  </r>
  <r>
    <s v="21-0157741"/>
    <x v="1"/>
    <x v="1"/>
    <x v="1"/>
    <x v="0"/>
    <x v="6"/>
    <s v="Tier 2 - Elevated"/>
    <s v="Distribution Circuit"/>
    <n v="12"/>
    <n v="14"/>
    <d v="2021-12-14T00:00:00"/>
    <n v="1569443"/>
    <x v="0"/>
    <s v="N"/>
    <x v="18"/>
  </r>
  <r>
    <s v="21-0158048"/>
    <x v="1"/>
    <x v="1"/>
    <x v="1"/>
    <x v="1"/>
    <x v="6"/>
    <s v="Tier 2 - Elevated"/>
    <s v="Distribution Circuit"/>
    <n v="12"/>
    <n v="14"/>
    <d v="2021-12-14T00:00:00"/>
    <n v="1569609"/>
    <x v="0"/>
    <s v="N"/>
    <x v="1"/>
  </r>
  <r>
    <s v="21-0159555"/>
    <x v="0"/>
    <x v="15"/>
    <x v="0"/>
    <x v="3"/>
    <x v="6"/>
    <s v="Tier 2 - Elevated"/>
    <s v="Distribution Circuit"/>
    <n v="12"/>
    <n v="15"/>
    <d v="2021-12-15T00:00:00"/>
    <n v="1575995"/>
    <x v="0"/>
    <s v="N"/>
    <x v="616"/>
  </r>
  <r>
    <s v="21-0160475"/>
    <x v="5"/>
    <x v="18"/>
    <x v="1"/>
    <x v="1"/>
    <x v="6"/>
    <s v="Tier 3 - Extreme"/>
    <s v="Distribution Circuit"/>
    <n v="12"/>
    <n v="24"/>
    <d v="2021-12-24T00:00:00"/>
    <n v="1580862"/>
    <x v="0"/>
    <s v="N"/>
    <x v="67"/>
  </r>
  <r>
    <s v="21-0160561"/>
    <x v="1"/>
    <x v="4"/>
    <x v="1"/>
    <x v="0"/>
    <x v="6"/>
    <s v="Tier 3 - Extreme"/>
    <s v="Distribution Circuit"/>
    <n v="12"/>
    <n v="25"/>
    <d v="2021-12-25T00:00:00"/>
    <n v="1581301"/>
    <x v="0"/>
    <s v="N"/>
    <x v="4"/>
  </r>
  <r>
    <s v="21-0161170"/>
    <x v="3"/>
    <x v="17"/>
    <x v="8"/>
    <x v="1"/>
    <x v="6"/>
    <s v="Tier 2 - Elevated"/>
    <s v="Distribution Circuit"/>
    <n v="12"/>
    <n v="27"/>
    <d v="2021-12-27T00:00:00"/>
    <n v="1586024"/>
    <x v="0"/>
    <s v="N"/>
    <x v="1079"/>
  </r>
  <r>
    <s v="21-0161633"/>
    <x v="1"/>
    <x v="1"/>
    <x v="0"/>
    <x v="3"/>
    <x v="6"/>
    <s v="Tier 3 - Extreme"/>
    <s v="Distribution Circuit"/>
    <n v="12"/>
    <n v="29"/>
    <d v="2021-12-29T00:00:00"/>
    <n v="1588827"/>
    <x v="0"/>
    <s v="N"/>
    <x v="57"/>
  </r>
  <r>
    <s v="21-0161855"/>
    <x v="1"/>
    <x v="1"/>
    <x v="1"/>
    <x v="0"/>
    <x v="6"/>
    <s v="Tier 2 - Elevated"/>
    <s v="Distribution Circuit"/>
    <n v="12"/>
    <n v="27"/>
    <d v="2021-12-27T00:00:00"/>
    <n v="1589979"/>
    <x v="0"/>
    <s v="N"/>
    <x v="18"/>
  </r>
  <r>
    <s v="21-0161955"/>
    <x v="1"/>
    <x v="1"/>
    <x v="1"/>
    <x v="1"/>
    <x v="6"/>
    <s v="Tier 2 - Elevated"/>
    <s v="Distribution Circuit"/>
    <n v="12"/>
    <n v="27"/>
    <d v="2021-12-27T00:00:00"/>
    <n v="1590481"/>
    <x v="0"/>
    <s v="N"/>
    <x v="1"/>
  </r>
  <r>
    <s v="22-0005124"/>
    <x v="4"/>
    <x v="9"/>
    <x v="7"/>
    <x v="6"/>
    <x v="6"/>
    <s v="Tier 3 - Extreme"/>
    <s v="Distribution Circuit"/>
    <n v="12"/>
    <n v="27"/>
    <d v="2021-12-27T00:00:00"/>
    <n v="1591871"/>
    <x v="0"/>
    <s v="N"/>
    <x v="9"/>
  </r>
  <r>
    <s v="22-0005213"/>
    <x v="4"/>
    <x v="12"/>
    <x v="7"/>
    <x v="6"/>
    <x v="7"/>
    <s v="Tier 2 - Elevated"/>
    <s v="Distribution Circuit"/>
    <n v="1"/>
    <n v="2"/>
    <d v="2022-01-02T00:00:00"/>
    <n v="1592425"/>
    <x v="0"/>
    <s v="N"/>
    <x v="17"/>
  </r>
  <r>
    <s v="22-0005958"/>
    <x v="2"/>
    <x v="11"/>
    <x v="8"/>
    <x v="3"/>
    <x v="7"/>
    <s v="Tier 3 - Extreme"/>
    <s v="Distribution Circuit"/>
    <n v="1"/>
    <n v="3"/>
    <d v="2022-01-03T00:00:00"/>
    <n v="1594178"/>
    <x v="0"/>
    <s v="N"/>
    <x v="39"/>
  </r>
  <r>
    <s v="22-0009349"/>
    <x v="2"/>
    <x v="11"/>
    <x v="0"/>
    <x v="3"/>
    <x v="7"/>
    <s v="Tier 3 - Extreme"/>
    <s v="Distribution Circuit"/>
    <n v="1"/>
    <n v="13"/>
    <d v="2022-01-13T00:00:00"/>
    <n v="1601511"/>
    <x v="0"/>
    <s v="N"/>
    <x v="31"/>
  </r>
  <r>
    <s v="22-0018188"/>
    <x v="2"/>
    <x v="11"/>
    <x v="0"/>
    <x v="14"/>
    <x v="7"/>
    <s v="Tier 2 - Elevated"/>
    <s v="Distribution Circuit"/>
    <n v="2"/>
    <n v="3"/>
    <d v="2022-02-03T00:00:00"/>
    <n v="1620405"/>
    <x v="0"/>
    <s v="N"/>
    <x v="1137"/>
  </r>
  <r>
    <s v="22-0020447"/>
    <x v="6"/>
    <x v="31"/>
    <x v="15"/>
    <x v="3"/>
    <x v="7"/>
    <s v="Tier 2 - Elevated"/>
    <s v="Distribution Circuit"/>
    <n v="4"/>
    <n v="13"/>
    <d v="2022-04-13T00:00:00"/>
    <n v="1671295"/>
    <x v="0"/>
    <s v="N"/>
    <x v="1345"/>
  </r>
  <r>
    <s v="22-0023631"/>
    <x v="0"/>
    <x v="0"/>
    <x v="1"/>
    <x v="1"/>
    <x v="7"/>
    <s v="Tier 2 - Elevated"/>
    <s v="Distribution Circuit"/>
    <n v="2"/>
    <n v="17"/>
    <d v="2022-02-17T00:00:00"/>
    <n v="1630112"/>
    <x v="0"/>
    <s v="N"/>
    <x v="76"/>
  </r>
  <r>
    <s v="22-0032372"/>
    <x v="2"/>
    <x v="11"/>
    <x v="9"/>
    <x v="3"/>
    <x v="7"/>
    <s v="Tier 2 - Elevated"/>
    <s v="Transformer only"/>
    <n v="3"/>
    <n v="10"/>
    <d v="2022-03-10T00:00:00"/>
    <n v="1646123"/>
    <x v="0"/>
    <s v="N"/>
    <x v="83"/>
  </r>
  <r>
    <s v="22-0032566"/>
    <x v="2"/>
    <x v="11"/>
    <x v="14"/>
    <x v="0"/>
    <x v="7"/>
    <s v="Tier 2 - Elevated"/>
    <s v="Distribution Circuit"/>
    <n v="3"/>
    <n v="10"/>
    <d v="2022-03-10T00:00:00"/>
    <n v="1646395"/>
    <x v="0"/>
    <s v="N"/>
    <x v="34"/>
  </r>
  <r>
    <s v="22-0045250"/>
    <x v="1"/>
    <x v="4"/>
    <x v="1"/>
    <x v="1"/>
    <x v="7"/>
    <s v="Tier 3 - Extreme"/>
    <s v="Distribution Circuit"/>
    <n v="4"/>
    <n v="11"/>
    <d v="2022-04-11T00:00:00"/>
    <n v="1668039"/>
    <x v="0"/>
    <s v="N"/>
    <x v="19"/>
  </r>
  <r>
    <s v="22-0052249"/>
    <x v="1"/>
    <x v="1"/>
    <x v="1"/>
    <x v="1"/>
    <x v="7"/>
    <s v="Tier 2 - Elevated"/>
    <s v="Distribution Circuit"/>
    <n v="4"/>
    <n v="20"/>
    <d v="2022-04-20T00:00:00"/>
    <n v="1677843"/>
    <x v="0"/>
    <s v="N"/>
    <x v="1"/>
  </r>
  <r>
    <s v="22-0059293"/>
    <x v="2"/>
    <x v="30"/>
    <x v="0"/>
    <x v="3"/>
    <x v="7"/>
    <s v="Tier 2 - Elevated"/>
    <s v="Distribution Circuit"/>
    <n v="5"/>
    <n v="7"/>
    <d v="2022-05-07T00:00:00"/>
    <n v="1690431"/>
    <x v="0"/>
    <s v="Y"/>
    <x v="511"/>
  </r>
  <r>
    <s v="22-0068493"/>
    <x v="2"/>
    <x v="11"/>
    <x v="9"/>
    <x v="7"/>
    <x v="7"/>
    <s v="Tier 3 - Extreme"/>
    <s v="Transformer only"/>
    <n v="5"/>
    <n v="31"/>
    <d v="2022-05-31T00:00:00"/>
    <n v="1714819"/>
    <x v="0"/>
    <s v="Y"/>
    <x v="23"/>
  </r>
  <r>
    <s v="22-0100283"/>
    <x v="2"/>
    <x v="11"/>
    <x v="8"/>
    <x v="10"/>
    <x v="7"/>
    <s v="Tier 2 - Elevated"/>
    <s v="Transformer only"/>
    <n v="8"/>
    <n v="22"/>
    <d v="2022-08-22T00:00:00"/>
    <n v="1786864"/>
    <x v="0"/>
    <s v="Y"/>
    <x v="103"/>
  </r>
  <r>
    <s v="22-0102192"/>
    <x v="2"/>
    <x v="11"/>
    <x v="1"/>
    <x v="0"/>
    <x v="7"/>
    <s v="Tier 3 - Extreme"/>
    <s v="Transmission line"/>
    <n v="8"/>
    <n v="26"/>
    <d v="2022-08-26T00:00:00"/>
    <n v="1791909"/>
    <x v="0"/>
    <s v="Y"/>
    <x v="54"/>
  </r>
  <r>
    <s v="22-0103102"/>
    <x v="2"/>
    <x v="11"/>
    <x v="9"/>
    <x v="3"/>
    <x v="7"/>
    <s v="Tier 2 - Elevated"/>
    <s v="Distribution Circuit"/>
    <n v="8"/>
    <n v="29"/>
    <d v="2022-08-29T00:00:00"/>
    <n v="1794196"/>
    <x v="0"/>
    <s v="Y"/>
    <x v="83"/>
  </r>
  <r>
    <s v="22-0104504"/>
    <x v="2"/>
    <x v="11"/>
    <x v="12"/>
    <x v="3"/>
    <x v="7"/>
    <s v="Tier 2 - Elevated"/>
    <s v="Transformer only"/>
    <n v="9"/>
    <n v="1"/>
    <d v="2022-09-01T00:00:00"/>
    <n v="1796520"/>
    <x v="0"/>
    <s v="Y"/>
    <x v="46"/>
  </r>
  <r>
    <s v="22-0105509"/>
    <x v="2"/>
    <x v="11"/>
    <x v="0"/>
    <x v="3"/>
    <x v="7"/>
    <s v="Tier 2 - Elevated"/>
    <s v="Distribution Circuit"/>
    <n v="9"/>
    <n v="3"/>
    <d v="2022-09-03T00:00:00"/>
    <n v="1798375"/>
    <x v="0"/>
    <s v="Y"/>
    <x v="31"/>
  </r>
  <r>
    <s v="22-0105644"/>
    <x v="5"/>
    <x v="18"/>
    <x v="9"/>
    <x v="6"/>
    <x v="7"/>
    <s v="Tier 2 - Elevated"/>
    <s v="Transformer only"/>
    <n v="9"/>
    <n v="4"/>
    <d v="2022-09-04T00:00:00"/>
    <n v="1798719"/>
    <x v="0"/>
    <s v="Y"/>
    <x v="1346"/>
  </r>
  <r>
    <s v="22-0120925"/>
    <x v="2"/>
    <x v="11"/>
    <x v="0"/>
    <x v="4"/>
    <x v="7"/>
    <s v="Tier 2 - Elevated"/>
    <s v="Distribution Circuit"/>
    <n v="10"/>
    <n v="13"/>
    <d v="2022-10-13T00:00:00"/>
    <n v="1836173"/>
    <x v="0"/>
    <s v="Y"/>
    <x v="25"/>
  </r>
  <r>
    <s v="22-0126018"/>
    <x v="5"/>
    <x v="10"/>
    <x v="1"/>
    <x v="1"/>
    <x v="7"/>
    <s v="Tier 2 - Elevated"/>
    <s v="Distribution Circuit"/>
    <n v="10"/>
    <n v="30"/>
    <d v="2022-10-30T00:00:00"/>
    <n v="1848722"/>
    <x v="0"/>
    <s v="Y"/>
    <x v="51"/>
  </r>
  <r>
    <s v="22-0127265"/>
    <x v="3"/>
    <x v="3"/>
    <x v="1"/>
    <x v="1"/>
    <x v="7"/>
    <s v="Tier 2 - Elevated"/>
    <s v="Distribution Circuit"/>
    <n v="11"/>
    <n v="2"/>
    <d v="2022-11-02T00:00:00"/>
    <n v="1852097"/>
    <x v="0"/>
    <s v="Y"/>
    <x v="135"/>
  </r>
  <r>
    <s v="22-0128514"/>
    <x v="2"/>
    <x v="11"/>
    <x v="14"/>
    <x v="3"/>
    <x v="7"/>
    <s v="Tier 2 - Elevated"/>
    <s v="Transformer only"/>
    <n v="11"/>
    <n v="7"/>
    <d v="2022-11-07T00:00:00"/>
    <n v="1855839"/>
    <x v="0"/>
    <s v="Y"/>
    <x v="49"/>
  </r>
  <r>
    <s v="22-0128588"/>
    <x v="1"/>
    <x v="1"/>
    <x v="1"/>
    <x v="1"/>
    <x v="7"/>
    <s v="Tier 3 - Extreme"/>
    <s v="Distribution Circuit"/>
    <n v="11"/>
    <n v="7"/>
    <d v="2022-11-07T00:00:00"/>
    <n v="1856182"/>
    <x v="0"/>
    <s v="Y"/>
    <x v="1"/>
  </r>
  <r>
    <s v="22-0130996"/>
    <x v="2"/>
    <x v="11"/>
    <x v="8"/>
    <x v="7"/>
    <x v="7"/>
    <s v="Tier 2 - Elevated"/>
    <s v="Transformer only"/>
    <n v="11"/>
    <n v="14"/>
    <d v="2022-11-14T00:00:00"/>
    <n v="1862530"/>
    <x v="0"/>
    <s v="Y"/>
    <x v="277"/>
  </r>
  <r>
    <s v="22-0133993"/>
    <x v="4"/>
    <x v="9"/>
    <x v="7"/>
    <x v="6"/>
    <x v="7"/>
    <s v="Tier 2 - Elevated"/>
    <s v="Distribution Circuit"/>
    <n v="11"/>
    <n v="24"/>
    <d v="2022-11-24T00:00:00"/>
    <n v="1868675"/>
    <x v="0"/>
    <s v="Y"/>
    <x v="9"/>
  </r>
  <r>
    <s v="22-0140197"/>
    <x v="0"/>
    <x v="0"/>
    <x v="11"/>
    <x v="3"/>
    <x v="7"/>
    <s v="Tier 2 - Elevated"/>
    <s v="Transformer only"/>
    <n v="12"/>
    <n v="15"/>
    <d v="2022-12-15T00:00:00"/>
    <n v="1890472"/>
    <x v="0"/>
    <s v="N"/>
    <x v="557"/>
  </r>
  <r>
    <s v="22-0142316"/>
    <x v="2"/>
    <x v="11"/>
    <x v="12"/>
    <x v="3"/>
    <x v="7"/>
    <s v="Tier 2 - Elevated"/>
    <s v="Transformer only"/>
    <n v="12"/>
    <n v="30"/>
    <d v="2022-12-30T00:00:00"/>
    <n v="1902611"/>
    <x v="0"/>
    <s v="N"/>
    <x v="46"/>
  </r>
  <r>
    <s v="15-0011502"/>
    <x v="2"/>
    <x v="2"/>
    <x v="12"/>
    <x v="3"/>
    <x v="0"/>
    <s v="Tier 2 - Elevated"/>
    <s v="Transformer only"/>
    <n v="2"/>
    <n v="8"/>
    <d v="2015-02-08T00:00:00"/>
    <n v="1182217"/>
    <x v="0"/>
    <s v="N"/>
    <x v="442"/>
  </r>
  <r>
    <s v="15-0012670"/>
    <x v="1"/>
    <x v="4"/>
    <x v="0"/>
    <x v="3"/>
    <x v="0"/>
    <s v="Tier 2 - Elevated"/>
    <s v="Distribution Circuit"/>
    <n v="2"/>
    <n v="11"/>
    <d v="2015-02-11T00:00:00"/>
    <n v="1188452"/>
    <x v="0"/>
    <s v="N"/>
    <x v="227"/>
  </r>
  <r>
    <s v="15-0013311"/>
    <x v="2"/>
    <x v="2"/>
    <x v="12"/>
    <x v="2"/>
    <x v="0"/>
    <s v="Tier 2 - Elevated"/>
    <s v="Distribution Circuit"/>
    <n v="2"/>
    <n v="13"/>
    <d v="2015-02-13T00:00:00"/>
    <n v="1189975"/>
    <x v="0"/>
    <s v="N"/>
    <x v="269"/>
  </r>
  <r>
    <s v="15-0017912"/>
    <x v="0"/>
    <x v="5"/>
    <x v="3"/>
    <x v="3"/>
    <x v="0"/>
    <s v="Tier 3 - Extreme"/>
    <s v="Distribution Circuit"/>
    <n v="3"/>
    <n v="6"/>
    <d v="2015-03-06T00:00:00"/>
    <n v="1200225"/>
    <x v="0"/>
    <s v="N"/>
    <x v="1307"/>
  </r>
  <r>
    <s v="15-0034574"/>
    <x v="2"/>
    <x v="11"/>
    <x v="14"/>
    <x v="10"/>
    <x v="0"/>
    <s v="Tier 3 - Extreme"/>
    <s v="Transformer only"/>
    <n v="5"/>
    <n v="15"/>
    <d v="2015-05-15T00:00:00"/>
    <n v="1235350"/>
    <x v="0"/>
    <s v="Y"/>
    <x v="142"/>
  </r>
  <r>
    <s v="15-0035050"/>
    <x v="2"/>
    <x v="11"/>
    <x v="9"/>
    <x v="3"/>
    <x v="0"/>
    <s v="Tier 2 - Elevated"/>
    <s v="Transformer only"/>
    <n v="5"/>
    <n v="18"/>
    <d v="2015-05-18T00:00:00"/>
    <n v="1236666"/>
    <x v="0"/>
    <s v="Y"/>
    <x v="83"/>
  </r>
  <r>
    <s v="15-0038595"/>
    <x v="3"/>
    <x v="3"/>
    <x v="9"/>
    <x v="7"/>
    <x v="0"/>
    <s v="Tier 3 - Extreme"/>
    <s v="Transformer only"/>
    <n v="6"/>
    <n v="4"/>
    <d v="2015-06-04T00:00:00"/>
    <n v="1243818"/>
    <x v="0"/>
    <s v="Y"/>
    <x v="15"/>
  </r>
  <r>
    <s v="15-0039866"/>
    <x v="1"/>
    <x v="4"/>
    <x v="1"/>
    <x v="0"/>
    <x v="0"/>
    <s v="Tier 2 - Elevated"/>
    <s v="Distribution Circuit"/>
    <n v="6"/>
    <n v="9"/>
    <d v="2015-06-09T00:00:00"/>
    <n v="1247861"/>
    <x v="0"/>
    <s v="Y"/>
    <x v="4"/>
  </r>
  <r>
    <s v="15-0040306"/>
    <x v="4"/>
    <x v="9"/>
    <x v="7"/>
    <x v="6"/>
    <x v="0"/>
    <s v="Tier 2 - Elevated"/>
    <s v="Distribution Circuit"/>
    <n v="6"/>
    <n v="11"/>
    <d v="2015-06-11T00:00:00"/>
    <n v="1249002"/>
    <x v="0"/>
    <s v="Y"/>
    <x v="9"/>
  </r>
  <r>
    <s v="15-0040352"/>
    <x v="4"/>
    <x v="9"/>
    <x v="7"/>
    <x v="6"/>
    <x v="0"/>
    <s v="Tier 2 - Elevated"/>
    <s v="Distribution Circuit"/>
    <n v="6"/>
    <n v="11"/>
    <d v="2015-06-11T00:00:00"/>
    <n v="1249141"/>
    <x v="0"/>
    <s v="Y"/>
    <x v="9"/>
  </r>
  <r>
    <s v="15-0041756"/>
    <x v="0"/>
    <x v="0"/>
    <x v="8"/>
    <x v="7"/>
    <x v="0"/>
    <s v="Tier 3 - Extreme"/>
    <s v="Distribution Circuit"/>
    <n v="6"/>
    <n v="17"/>
    <d v="2015-06-17T00:00:00"/>
    <n v="1252454"/>
    <x v="0"/>
    <s v="Y"/>
    <x v="10"/>
  </r>
  <r>
    <s v="15-0046124"/>
    <x v="1"/>
    <x v="4"/>
    <x v="11"/>
    <x v="3"/>
    <x v="0"/>
    <s v="Tier 3 - Extreme"/>
    <s v="Transformer only"/>
    <n v="7"/>
    <n v="7"/>
    <d v="2015-07-07T00:00:00"/>
    <n v="1264493"/>
    <x v="0"/>
    <s v="Y"/>
    <x v="30"/>
  </r>
  <r>
    <s v="15-0046387"/>
    <x v="1"/>
    <x v="1"/>
    <x v="1"/>
    <x v="1"/>
    <x v="0"/>
    <s v="Tier 3 - Extreme"/>
    <s v="Distribution Circuit"/>
    <n v="7"/>
    <n v="8"/>
    <d v="2015-07-08T00:00:00"/>
    <n v="1264975"/>
    <x v="0"/>
    <s v="Y"/>
    <x v="1"/>
  </r>
  <r>
    <s v="15-0047285"/>
    <x v="4"/>
    <x v="9"/>
    <x v="7"/>
    <x v="6"/>
    <x v="0"/>
    <s v="Tier 2 - Elevated"/>
    <s v="Distribution Circuit"/>
    <n v="7"/>
    <n v="14"/>
    <d v="2015-07-14T00:00:00"/>
    <n v="1267669"/>
    <x v="0"/>
    <s v="Y"/>
    <x v="9"/>
  </r>
  <r>
    <s v="15-0048331"/>
    <x v="1"/>
    <x v="1"/>
    <x v="1"/>
    <x v="0"/>
    <x v="0"/>
    <s v="Tier 2 - Elevated"/>
    <s v="Distribution Circuit"/>
    <n v="7"/>
    <n v="18"/>
    <d v="2015-07-18T00:00:00"/>
    <n v="1269890"/>
    <x v="0"/>
    <s v="Y"/>
    <x v="18"/>
  </r>
  <r>
    <s v="15-0048785"/>
    <x v="3"/>
    <x v="3"/>
    <x v="12"/>
    <x v="7"/>
    <x v="0"/>
    <s v="Tier 2 - Elevated"/>
    <s v="Transformer only"/>
    <n v="7"/>
    <n v="19"/>
    <d v="2015-07-19T00:00:00"/>
    <n v="1272592"/>
    <x v="0"/>
    <s v="Y"/>
    <x v="29"/>
  </r>
  <r>
    <s v="15-0053887"/>
    <x v="4"/>
    <x v="12"/>
    <x v="7"/>
    <x v="6"/>
    <x v="0"/>
    <s v="Tier 3 - Extreme"/>
    <s v="Distribution Circuit"/>
    <n v="8"/>
    <n v="8"/>
    <d v="2015-08-08T00:00:00"/>
    <n v="1285425"/>
    <x v="0"/>
    <s v="Y"/>
    <x v="17"/>
  </r>
  <r>
    <s v="15-0059648"/>
    <x v="5"/>
    <x v="10"/>
    <x v="8"/>
    <x v="7"/>
    <x v="0"/>
    <s v="Tier 3 - Extreme"/>
    <s v="Distribution Circuit"/>
    <n v="9"/>
    <n v="7"/>
    <d v="2015-09-07T00:00:00"/>
    <n v="1301166"/>
    <x v="0"/>
    <s v="Y"/>
    <x v="45"/>
  </r>
  <r>
    <s v="15-0060434"/>
    <x v="2"/>
    <x v="24"/>
    <x v="12"/>
    <x v="7"/>
    <x v="0"/>
    <s v="Tier 3 - Extreme"/>
    <s v="Transformer only"/>
    <n v="9"/>
    <n v="10"/>
    <d v="2015-09-10T00:00:00"/>
    <n v="1303102"/>
    <x v="0"/>
    <s v="Y"/>
    <x v="148"/>
  </r>
  <r>
    <s v="15-0062244"/>
    <x v="4"/>
    <x v="9"/>
    <x v="7"/>
    <x v="6"/>
    <x v="0"/>
    <s v="Tier 2 - Elevated"/>
    <s v="Distribution Circuit"/>
    <n v="9"/>
    <n v="19"/>
    <d v="2015-09-19T00:00:00"/>
    <n v="1308458"/>
    <x v="0"/>
    <s v="Y"/>
    <x v="9"/>
  </r>
  <r>
    <s v="15-0062995"/>
    <x v="2"/>
    <x v="11"/>
    <x v="9"/>
    <x v="3"/>
    <x v="0"/>
    <s v="Tier 3 - Extreme"/>
    <s v="Transformer only"/>
    <n v="9"/>
    <n v="23"/>
    <d v="2015-09-23T00:00:00"/>
    <n v="1310895"/>
    <x v="0"/>
    <s v="Y"/>
    <x v="83"/>
  </r>
  <r>
    <s v="15-0076752"/>
    <x v="4"/>
    <x v="9"/>
    <x v="7"/>
    <x v="6"/>
    <x v="0"/>
    <s v="Tier 3 - Extreme"/>
    <s v="Distribution Circuit"/>
    <n v="11"/>
    <n v="9"/>
    <d v="2015-11-09T00:00:00"/>
    <n v="1338030"/>
    <x v="0"/>
    <s v="Y"/>
    <x v="9"/>
  </r>
  <r>
    <s v="15-0076997"/>
    <x v="4"/>
    <x v="9"/>
    <x v="7"/>
    <x v="6"/>
    <x v="0"/>
    <s v="Tier 3 - Extreme"/>
    <s v="Distribution Circuit"/>
    <n v="11"/>
    <n v="10"/>
    <d v="2015-11-10T00:00:00"/>
    <n v="1338661"/>
    <x v="0"/>
    <s v="Y"/>
    <x v="9"/>
  </r>
  <r>
    <s v="15-0079005"/>
    <x v="1"/>
    <x v="4"/>
    <x v="1"/>
    <x v="1"/>
    <x v="0"/>
    <s v="Tier 2 - Elevated"/>
    <s v="Distribution Circuit"/>
    <n v="11"/>
    <n v="18"/>
    <d v="2015-11-18T00:00:00"/>
    <n v="1345012"/>
    <x v="0"/>
    <s v="Y"/>
    <x v="19"/>
  </r>
  <r>
    <s v="15-0079471"/>
    <x v="0"/>
    <x v="0"/>
    <x v="0"/>
    <x v="8"/>
    <x v="0"/>
    <s v="Tier 3 - Extreme"/>
    <s v="Distribution Circuit"/>
    <n v="11"/>
    <n v="20"/>
    <d v="2015-11-20T00:00:00"/>
    <n v="1345725"/>
    <x v="0"/>
    <s v="Y"/>
    <x v="425"/>
  </r>
  <r>
    <s v="15-0083818"/>
    <x v="1"/>
    <x v="1"/>
    <x v="12"/>
    <x v="0"/>
    <x v="0"/>
    <s v="Tier 3 - Extreme"/>
    <s v="Transformer only"/>
    <n v="12"/>
    <n v="10"/>
    <d v="2015-12-10T00:00:00"/>
    <n v="1357116"/>
    <x v="0"/>
    <s v="N"/>
    <x v="246"/>
  </r>
  <r>
    <s v="16-0002620"/>
    <x v="5"/>
    <x v="18"/>
    <x v="1"/>
    <x v="1"/>
    <x v="1"/>
    <s v="Tier 3 - Extreme"/>
    <s v="Distribution Circuit"/>
    <n v="1"/>
    <n v="4"/>
    <d v="2016-01-04T00:00:00"/>
    <n v="1376409"/>
    <x v="0"/>
    <s v="N"/>
    <x v="67"/>
  </r>
  <r>
    <s v="16-0002724"/>
    <x v="1"/>
    <x v="1"/>
    <x v="1"/>
    <x v="1"/>
    <x v="1"/>
    <s v="Tier 2 - Elevated"/>
    <s v="Distribution Circuit"/>
    <n v="1"/>
    <n v="4"/>
    <d v="2016-01-04T00:00:00"/>
    <n v="1376662"/>
    <x v="0"/>
    <s v="N"/>
    <x v="1"/>
  </r>
  <r>
    <s v="16-0003438"/>
    <x v="4"/>
    <x v="9"/>
    <x v="7"/>
    <x v="6"/>
    <x v="1"/>
    <s v="Tier 3 - Extreme"/>
    <s v="Distribution Circuit"/>
    <n v="1"/>
    <n v="6"/>
    <d v="2016-01-06T00:00:00"/>
    <n v="1378248"/>
    <x v="0"/>
    <s v="N"/>
    <x v="9"/>
  </r>
  <r>
    <s v="16-0006995"/>
    <x v="1"/>
    <x v="1"/>
    <x v="1"/>
    <x v="3"/>
    <x v="1"/>
    <s v="Tier 2 - Elevated"/>
    <s v="Distribution Circuit"/>
    <n v="1"/>
    <n v="21"/>
    <d v="2016-01-21T00:00:00"/>
    <n v="1388997"/>
    <x v="0"/>
    <s v="N"/>
    <x v="121"/>
  </r>
  <r>
    <s v="16-0006995"/>
    <x v="1"/>
    <x v="1"/>
    <x v="1"/>
    <x v="3"/>
    <x v="1"/>
    <s v="Tier 2 - Elevated"/>
    <s v="Distribution Circuit"/>
    <n v="1"/>
    <n v="21"/>
    <d v="2016-01-21T00:00:00"/>
    <n v="1388997"/>
    <x v="0"/>
    <s v="N"/>
    <x v="121"/>
  </r>
  <r>
    <s v="16-0010106"/>
    <x v="2"/>
    <x v="11"/>
    <x v="15"/>
    <x v="3"/>
    <x v="1"/>
    <s v="Tier 2 - Elevated"/>
    <s v="Transformer only"/>
    <n v="2"/>
    <n v="2"/>
    <d v="2016-02-02T00:00:00"/>
    <n v="1397144"/>
    <x v="0"/>
    <s v="N"/>
    <x v="37"/>
  </r>
  <r>
    <s v="16-0012594"/>
    <x v="2"/>
    <x v="11"/>
    <x v="1"/>
    <x v="1"/>
    <x v="1"/>
    <s v="Tier 3 - Extreme"/>
    <s v="Distribution Circuit"/>
    <n v="2"/>
    <n v="14"/>
    <d v="2016-02-14T00:00:00"/>
    <n v="1403294"/>
    <x v="0"/>
    <s v="N"/>
    <x v="143"/>
  </r>
  <r>
    <s v="16-0013332"/>
    <x v="4"/>
    <x v="9"/>
    <x v="7"/>
    <x v="6"/>
    <x v="1"/>
    <s v="Tier 3 - Extreme"/>
    <s v="Distribution Circuit"/>
    <n v="2"/>
    <n v="17"/>
    <d v="2016-02-17T00:00:00"/>
    <n v="1405561"/>
    <x v="0"/>
    <s v="N"/>
    <x v="9"/>
  </r>
  <r>
    <s v="16-0017965"/>
    <x v="1"/>
    <x v="4"/>
    <x v="1"/>
    <x v="0"/>
    <x v="1"/>
    <s v="Tier 3 - Extreme"/>
    <s v="Distribution Circuit"/>
    <n v="3"/>
    <n v="5"/>
    <d v="2016-03-05T00:00:00"/>
    <n v="1418526"/>
    <x v="0"/>
    <s v="N"/>
    <x v="4"/>
  </r>
  <r>
    <s v="16-0019881"/>
    <x v="1"/>
    <x v="1"/>
    <x v="1"/>
    <x v="0"/>
    <x v="1"/>
    <s v="Tier 2 - Elevated"/>
    <s v="Distribution Circuit"/>
    <n v="3"/>
    <n v="10"/>
    <d v="2016-03-10T00:00:00"/>
    <n v="1426209"/>
    <x v="0"/>
    <s v="N"/>
    <x v="18"/>
  </r>
  <r>
    <s v="16-0022640"/>
    <x v="4"/>
    <x v="9"/>
    <x v="7"/>
    <x v="6"/>
    <x v="1"/>
    <s v="Tier 3 - Extreme"/>
    <s v="Distribution Circuit"/>
    <n v="3"/>
    <n v="19"/>
    <d v="2016-03-19T00:00:00"/>
    <n v="1434120"/>
    <x v="0"/>
    <s v="N"/>
    <x v="9"/>
  </r>
  <r>
    <s v="16-0023091"/>
    <x v="4"/>
    <x v="9"/>
    <x v="7"/>
    <x v="6"/>
    <x v="1"/>
    <s v="Tier 2 - Elevated"/>
    <s v="Distribution Circuit"/>
    <n v="3"/>
    <n v="21"/>
    <d v="2016-03-21T00:00:00"/>
    <n v="1435543"/>
    <x v="0"/>
    <s v="N"/>
    <x v="9"/>
  </r>
  <r>
    <s v="16-0027544"/>
    <x v="1"/>
    <x v="1"/>
    <x v="1"/>
    <x v="0"/>
    <x v="1"/>
    <s v="Tier 2 - Elevated"/>
    <s v="Distribution Circuit"/>
    <n v="4"/>
    <n v="9"/>
    <d v="2016-04-09T00:00:00"/>
    <n v="1447993"/>
    <x v="0"/>
    <s v="N"/>
    <x v="18"/>
  </r>
  <r>
    <s v="16-0030873"/>
    <x v="1"/>
    <x v="1"/>
    <x v="1"/>
    <x v="1"/>
    <x v="1"/>
    <s v="Tier 3 - Extreme"/>
    <s v="Transformer only"/>
    <n v="4"/>
    <n v="23"/>
    <d v="2016-04-23T00:00:00"/>
    <n v="1456479"/>
    <x v="0"/>
    <s v="N"/>
    <x v="1"/>
  </r>
  <r>
    <s v="16-0031340"/>
    <x v="5"/>
    <x v="18"/>
    <x v="1"/>
    <x v="1"/>
    <x v="1"/>
    <s v="Tier 2 - Elevated"/>
    <s v="Distribution Circuit"/>
    <n v="4"/>
    <n v="25"/>
    <d v="2016-04-25T00:00:00"/>
    <n v="1458409"/>
    <x v="0"/>
    <s v="N"/>
    <x v="67"/>
  </r>
  <r>
    <s v="16-0032887"/>
    <x v="4"/>
    <x v="12"/>
    <x v="7"/>
    <x v="6"/>
    <x v="1"/>
    <s v="Tier 2 - Elevated"/>
    <s v="Distribution Circuit"/>
    <n v="4"/>
    <n v="30"/>
    <d v="2016-04-30T00:00:00"/>
    <n v="1462326"/>
    <x v="0"/>
    <s v="N"/>
    <x v="17"/>
  </r>
  <r>
    <s v="16-0034074"/>
    <x v="4"/>
    <x v="9"/>
    <x v="7"/>
    <x v="6"/>
    <x v="1"/>
    <s v="Tier 2 - Elevated"/>
    <s v="Distribution Circuit"/>
    <n v="5"/>
    <n v="5"/>
    <d v="2016-05-05T00:00:00"/>
    <n v="1465177"/>
    <x v="0"/>
    <s v="Y"/>
    <x v="9"/>
  </r>
  <r>
    <s v="16-0037663"/>
    <x v="4"/>
    <x v="9"/>
    <x v="7"/>
    <x v="6"/>
    <x v="1"/>
    <s v="Tier 2 - Elevated"/>
    <s v="Distribution Circuit"/>
    <n v="5"/>
    <n v="22"/>
    <d v="2016-05-22T00:00:00"/>
    <n v="1474725"/>
    <x v="0"/>
    <s v="Y"/>
    <x v="9"/>
  </r>
  <r>
    <s v="16-0045695"/>
    <x v="2"/>
    <x v="11"/>
    <x v="9"/>
    <x v="7"/>
    <x v="1"/>
    <s v="Tier 2 - Elevated"/>
    <s v="Transformer only"/>
    <n v="6"/>
    <n v="24"/>
    <d v="2016-06-24T00:00:00"/>
    <n v="1495453"/>
    <x v="0"/>
    <s v="Y"/>
    <x v="23"/>
  </r>
  <r>
    <s v="16-0047633"/>
    <x v="4"/>
    <x v="9"/>
    <x v="7"/>
    <x v="6"/>
    <x v="1"/>
    <s v="Tier 2 - Elevated"/>
    <s v="Distribution Circuit"/>
    <n v="7"/>
    <n v="2"/>
    <d v="2016-07-02T00:00:00"/>
    <n v="1500353"/>
    <x v="0"/>
    <s v="Y"/>
    <x v="9"/>
  </r>
  <r>
    <s v="16-0052171"/>
    <x v="1"/>
    <x v="4"/>
    <x v="1"/>
    <x v="11"/>
    <x v="1"/>
    <s v="Tier 3 - Extreme"/>
    <s v="Distribution Circuit"/>
    <n v="7"/>
    <n v="24"/>
    <d v="2016-07-24T00:00:00"/>
    <n v="1515407"/>
    <x v="0"/>
    <s v="Y"/>
    <x v="535"/>
  </r>
  <r>
    <s v="16-0059644"/>
    <x v="0"/>
    <x v="0"/>
    <x v="23"/>
    <x v="3"/>
    <x v="1"/>
    <s v="Tier 2 - Elevated"/>
    <s v="Distribution Circuit"/>
    <n v="8"/>
    <n v="24"/>
    <d v="2016-08-24T00:00:00"/>
    <n v="1531407"/>
    <x v="0"/>
    <s v="Y"/>
    <x v="127"/>
  </r>
  <r>
    <s v="16-0062310"/>
    <x v="5"/>
    <x v="10"/>
    <x v="8"/>
    <x v="7"/>
    <x v="1"/>
    <s v="Tier 2 - Elevated"/>
    <s v="Distribution Circuit"/>
    <n v="9"/>
    <n v="4"/>
    <d v="2016-09-04T00:00:00"/>
    <n v="1536534"/>
    <x v="0"/>
    <s v="Y"/>
    <x v="45"/>
  </r>
  <r>
    <s v="16-0071096"/>
    <x v="0"/>
    <x v="46"/>
    <x v="8"/>
    <x v="7"/>
    <x v="1"/>
    <s v="Tier 3 - Extreme"/>
    <s v="Distribution Circuit"/>
    <n v="10"/>
    <n v="11"/>
    <d v="2016-10-11T00:00:00"/>
    <n v="1556271"/>
    <x v="0"/>
    <s v="Y"/>
    <x v="1347"/>
  </r>
  <r>
    <s v="16-0072532"/>
    <x v="2"/>
    <x v="11"/>
    <x v="13"/>
    <x v="5"/>
    <x v="1"/>
    <s v="Tier 2 - Elevated"/>
    <s v="Distribution Circuit"/>
    <n v="10"/>
    <n v="15"/>
    <d v="2016-10-15T00:00:00"/>
    <n v="1561196"/>
    <x v="0"/>
    <s v="Y"/>
    <x v="627"/>
  </r>
  <r>
    <s v="16-0073003"/>
    <x v="2"/>
    <x v="11"/>
    <x v="0"/>
    <x v="0"/>
    <x v="1"/>
    <s v="Tier 2 - Elevated"/>
    <s v="Distribution Circuit"/>
    <n v="10"/>
    <n v="16"/>
    <d v="2016-10-16T00:00:00"/>
    <n v="1563630"/>
    <x v="0"/>
    <s v="Y"/>
    <x v="212"/>
  </r>
  <r>
    <s v="16-0073116"/>
    <x v="1"/>
    <x v="1"/>
    <x v="24"/>
    <x v="3"/>
    <x v="1"/>
    <s v="Tier 2 - Elevated"/>
    <s v="Transformer only"/>
    <n v="10"/>
    <n v="17"/>
    <d v="2016-10-17T00:00:00"/>
    <n v="1563939"/>
    <x v="0"/>
    <s v="Y"/>
    <x v="130"/>
  </r>
  <r>
    <s v="16-0077248"/>
    <x v="1"/>
    <x v="1"/>
    <x v="1"/>
    <x v="0"/>
    <x v="1"/>
    <s v="Tier 3 - Extreme"/>
    <s v="Distribution Circuit"/>
    <n v="11"/>
    <n v="1"/>
    <d v="2016-11-01T00:00:00"/>
    <n v="1574582"/>
    <x v="0"/>
    <s v="Y"/>
    <x v="18"/>
  </r>
  <r>
    <s v="16-0079382"/>
    <x v="1"/>
    <x v="4"/>
    <x v="1"/>
    <x v="1"/>
    <x v="1"/>
    <s v="Tier 3 - Extreme"/>
    <s v="Distribution Circuit"/>
    <n v="11"/>
    <n v="11"/>
    <d v="2016-11-11T00:00:00"/>
    <n v="1579763"/>
    <x v="0"/>
    <s v="Y"/>
    <x v="19"/>
  </r>
  <r>
    <s v="16-0084424"/>
    <x v="4"/>
    <x v="9"/>
    <x v="7"/>
    <x v="6"/>
    <x v="1"/>
    <s v="Tier 2 - Elevated"/>
    <s v="Distribution Circuit"/>
    <n v="12"/>
    <n v="7"/>
    <d v="2016-12-07T00:00:00"/>
    <n v="1596380"/>
    <x v="0"/>
    <s v="N"/>
    <x v="9"/>
  </r>
  <r>
    <s v="16-0084529"/>
    <x v="4"/>
    <x v="12"/>
    <x v="7"/>
    <x v="6"/>
    <x v="1"/>
    <s v="Tier 3 - Extreme"/>
    <s v="Distribution Circuit"/>
    <n v="12"/>
    <n v="8"/>
    <d v="2016-12-08T00:00:00"/>
    <n v="1596808"/>
    <x v="0"/>
    <s v="N"/>
    <x v="17"/>
  </r>
  <r>
    <s v="16-0085833"/>
    <x v="1"/>
    <x v="13"/>
    <x v="1"/>
    <x v="1"/>
    <x v="1"/>
    <s v="Tier 3 - Extreme"/>
    <s v="Distribution Circuit"/>
    <n v="12"/>
    <n v="15"/>
    <d v="2016-12-15T00:00:00"/>
    <n v="1603499"/>
    <x v="0"/>
    <s v="N"/>
    <x v="28"/>
  </r>
  <r>
    <s v="16-0085891"/>
    <x v="1"/>
    <x v="1"/>
    <x v="1"/>
    <x v="0"/>
    <x v="1"/>
    <s v="Tier 3 - Extreme"/>
    <s v="Distribution Circuit"/>
    <n v="12"/>
    <n v="15"/>
    <d v="2016-12-15T00:00:00"/>
    <n v="1603744"/>
    <x v="0"/>
    <s v="N"/>
    <x v="18"/>
  </r>
  <r>
    <s v="16-0086782"/>
    <x v="1"/>
    <x v="13"/>
    <x v="8"/>
    <x v="7"/>
    <x v="1"/>
    <s v="Tier 2 - Elevated"/>
    <s v="Distribution Circuit"/>
    <n v="12"/>
    <n v="23"/>
    <d v="2016-12-23T00:00:00"/>
    <n v="1609548"/>
    <x v="0"/>
    <s v="N"/>
    <x v="234"/>
  </r>
  <r>
    <s v="17-0002924"/>
    <x v="1"/>
    <x v="1"/>
    <x v="8"/>
    <x v="7"/>
    <x v="2"/>
    <s v="Tier 3 - Extreme"/>
    <s v="Distribution Circuit"/>
    <n v="1"/>
    <n v="3"/>
    <d v="2017-01-03T00:00:00"/>
    <n v="1615267"/>
    <x v="0"/>
    <s v="N"/>
    <x v="334"/>
  </r>
  <r>
    <s v="17-0003218"/>
    <x v="1"/>
    <x v="1"/>
    <x v="1"/>
    <x v="0"/>
    <x v="2"/>
    <s v="Tier 2 - Elevated"/>
    <s v="Distribution Circuit"/>
    <n v="1"/>
    <n v="3"/>
    <d v="2017-01-03T00:00:00"/>
    <n v="1616642"/>
    <x v="0"/>
    <s v="N"/>
    <x v="18"/>
  </r>
  <r>
    <s v="17-0005559"/>
    <x v="1"/>
    <x v="1"/>
    <x v="1"/>
    <x v="1"/>
    <x v="2"/>
    <s v="Tier 3 - Extreme"/>
    <s v="Distribution Circuit"/>
    <n v="1"/>
    <n v="8"/>
    <d v="2017-01-08T00:00:00"/>
    <n v="1628167"/>
    <x v="0"/>
    <s v="N"/>
    <x v="1"/>
  </r>
  <r>
    <s v="17-0006273"/>
    <x v="2"/>
    <x v="11"/>
    <x v="1"/>
    <x v="0"/>
    <x v="2"/>
    <s v="Tier 3 - Extreme"/>
    <s v="Distribution Circuit"/>
    <n v="1"/>
    <n v="9"/>
    <d v="2017-01-09T00:00:00"/>
    <n v="1631874"/>
    <x v="0"/>
    <s v="N"/>
    <x v="54"/>
  </r>
  <r>
    <s v="17-0008436"/>
    <x v="4"/>
    <x v="9"/>
    <x v="7"/>
    <x v="6"/>
    <x v="2"/>
    <s v="Tier 2 - Elevated"/>
    <s v="Distribution Circuit"/>
    <n v="1"/>
    <n v="10"/>
    <d v="2017-01-10T00:00:00"/>
    <n v="1637094"/>
    <x v="0"/>
    <s v="N"/>
    <x v="9"/>
  </r>
  <r>
    <s v="17-0008712"/>
    <x v="2"/>
    <x v="11"/>
    <x v="1"/>
    <x v="3"/>
    <x v="2"/>
    <s v="Tier 2 - Elevated"/>
    <s v="Distribution Circuit"/>
    <n v="1"/>
    <n v="13"/>
    <d v="2017-01-13T00:00:00"/>
    <n v="1642417"/>
    <x v="0"/>
    <s v="N"/>
    <x v="140"/>
  </r>
  <r>
    <s v="17-0012123"/>
    <x v="4"/>
    <x v="9"/>
    <x v="7"/>
    <x v="6"/>
    <x v="2"/>
    <s v="Tier 3 - Extreme"/>
    <s v="Distribution Circuit"/>
    <n v="1"/>
    <n v="21"/>
    <d v="2017-01-21T00:00:00"/>
    <n v="1655594"/>
    <x v="0"/>
    <s v="N"/>
    <x v="9"/>
  </r>
  <r>
    <s v="17-0012133"/>
    <x v="1"/>
    <x v="4"/>
    <x v="1"/>
    <x v="0"/>
    <x v="2"/>
    <s v="Tier 3 - Extreme"/>
    <s v="Distribution Circuit"/>
    <n v="1"/>
    <n v="21"/>
    <d v="2017-01-21T00:00:00"/>
    <n v="1657042"/>
    <x v="0"/>
    <s v="N"/>
    <x v="4"/>
  </r>
  <r>
    <s v="17-0012966"/>
    <x v="1"/>
    <x v="1"/>
    <x v="1"/>
    <x v="9"/>
    <x v="2"/>
    <s v="Tier 2 - Elevated"/>
    <s v="Distribution Circuit"/>
    <n v="1"/>
    <n v="22"/>
    <d v="2017-01-22T00:00:00"/>
    <n v="1659617"/>
    <x v="0"/>
    <s v="N"/>
    <x v="284"/>
  </r>
  <r>
    <s v="17-0013186"/>
    <x v="1"/>
    <x v="4"/>
    <x v="1"/>
    <x v="1"/>
    <x v="2"/>
    <s v="Tier 3 - Extreme"/>
    <s v="Distribution Circuit"/>
    <n v="1"/>
    <n v="21"/>
    <d v="2017-01-21T00:00:00"/>
    <n v="1656739"/>
    <x v="0"/>
    <s v="N"/>
    <x v="19"/>
  </r>
  <r>
    <s v="17-0013190"/>
    <x v="1"/>
    <x v="1"/>
    <x v="1"/>
    <x v="0"/>
    <x v="2"/>
    <s v="Tier 3 - Extreme"/>
    <s v="Distribution Circuit"/>
    <n v="1"/>
    <n v="21"/>
    <d v="2017-01-21T00:00:00"/>
    <n v="1661218"/>
    <x v="0"/>
    <s v="N"/>
    <x v="18"/>
  </r>
  <r>
    <s v="17-0013318"/>
    <x v="4"/>
    <x v="9"/>
    <x v="7"/>
    <x v="6"/>
    <x v="2"/>
    <s v="Tier 3 - Extreme"/>
    <s v="Distribution Circuit"/>
    <n v="1"/>
    <n v="21"/>
    <d v="2017-01-21T00:00:00"/>
    <n v="1657017"/>
    <x v="0"/>
    <s v="N"/>
    <x v="9"/>
  </r>
  <r>
    <s v="17-0014725"/>
    <x v="1"/>
    <x v="1"/>
    <x v="1"/>
    <x v="13"/>
    <x v="2"/>
    <s v="Tier 2 - Elevated"/>
    <s v="Distribution Circuit"/>
    <n v="1"/>
    <n v="25"/>
    <d v="2017-01-25T00:00:00"/>
    <n v="1666613"/>
    <x v="0"/>
    <s v="N"/>
    <x v="44"/>
  </r>
  <r>
    <s v="17-0016166"/>
    <x v="1"/>
    <x v="20"/>
    <x v="1"/>
    <x v="1"/>
    <x v="2"/>
    <s v="Tier 2 - Elevated"/>
    <s v="Distribution Circuit"/>
    <n v="1"/>
    <n v="30"/>
    <d v="2017-01-30T00:00:00"/>
    <n v="1670838"/>
    <x v="0"/>
    <s v="N"/>
    <x v="72"/>
  </r>
  <r>
    <s v="17-0016988"/>
    <x v="2"/>
    <x v="11"/>
    <x v="4"/>
    <x v="3"/>
    <x v="2"/>
    <s v="Tier 2 - Elevated"/>
    <s v="Distribution Circuit"/>
    <n v="2"/>
    <n v="2"/>
    <d v="2017-02-02T00:00:00"/>
    <n v="1673129"/>
    <x v="0"/>
    <s v="N"/>
    <x v="62"/>
  </r>
  <r>
    <s v="17-0017336"/>
    <x v="2"/>
    <x v="11"/>
    <x v="18"/>
    <x v="3"/>
    <x v="2"/>
    <s v="Tier 2 - Elevated"/>
    <s v="Distribution Circuit"/>
    <n v="2"/>
    <n v="3"/>
    <d v="2017-02-03T00:00:00"/>
    <n v="1674114"/>
    <x v="0"/>
    <s v="N"/>
    <x v="78"/>
  </r>
  <r>
    <s v="17-0018693"/>
    <x v="1"/>
    <x v="1"/>
    <x v="1"/>
    <x v="0"/>
    <x v="2"/>
    <s v="Tier 3 - Extreme"/>
    <s v="Distribution Circuit"/>
    <n v="2"/>
    <n v="7"/>
    <d v="2017-02-07T00:00:00"/>
    <n v="1680684"/>
    <x v="0"/>
    <s v="N"/>
    <x v="18"/>
  </r>
  <r>
    <s v="17-0019380"/>
    <x v="1"/>
    <x v="1"/>
    <x v="1"/>
    <x v="0"/>
    <x v="2"/>
    <s v="Tier 2 - Elevated"/>
    <s v="Distribution Circuit"/>
    <n v="2"/>
    <n v="9"/>
    <d v="2017-02-09T00:00:00"/>
    <n v="1682966"/>
    <x v="0"/>
    <s v="N"/>
    <x v="18"/>
  </r>
  <r>
    <s v="17-0023428"/>
    <x v="2"/>
    <x v="11"/>
    <x v="12"/>
    <x v="7"/>
    <x v="2"/>
    <s v="Tier 2 - Elevated"/>
    <s v="Transformer only"/>
    <n v="2"/>
    <n v="19"/>
    <d v="2017-02-19T00:00:00"/>
    <n v="1701230"/>
    <x v="0"/>
    <s v="N"/>
    <x v="16"/>
  </r>
  <r>
    <s v="17-0025114"/>
    <x v="1"/>
    <x v="1"/>
    <x v="1"/>
    <x v="0"/>
    <x v="2"/>
    <s v="Tier 2 - Elevated"/>
    <s v="Distribution Circuit"/>
    <n v="2"/>
    <n v="21"/>
    <d v="2017-02-21T00:00:00"/>
    <n v="1708585"/>
    <x v="0"/>
    <s v="N"/>
    <x v="18"/>
  </r>
  <r>
    <s v="17-0031985"/>
    <x v="1"/>
    <x v="4"/>
    <x v="1"/>
    <x v="1"/>
    <x v="2"/>
    <s v="Tier 3 - Extreme"/>
    <s v="Distribution Circuit"/>
    <n v="3"/>
    <n v="20"/>
    <d v="2017-03-20T00:00:00"/>
    <n v="1730768"/>
    <x v="0"/>
    <s v="N"/>
    <x v="19"/>
  </r>
  <r>
    <s v="17-0035555"/>
    <x v="1"/>
    <x v="4"/>
    <x v="0"/>
    <x v="0"/>
    <x v="2"/>
    <s v="Tier 3 - Extreme"/>
    <s v="Distribution Circuit"/>
    <n v="3"/>
    <n v="31"/>
    <d v="2017-03-31T00:00:00"/>
    <n v="1740806"/>
    <x v="0"/>
    <s v="N"/>
    <x v="115"/>
  </r>
  <r>
    <s v="17-0038208"/>
    <x v="1"/>
    <x v="1"/>
    <x v="0"/>
    <x v="3"/>
    <x v="2"/>
    <s v="Tier 3 - Extreme"/>
    <s v="Distribution Circuit"/>
    <n v="4"/>
    <n v="8"/>
    <d v="2017-04-08T00:00:00"/>
    <n v="1752267"/>
    <x v="0"/>
    <s v="N"/>
    <x v="57"/>
  </r>
  <r>
    <s v="17-0044816"/>
    <x v="2"/>
    <x v="11"/>
    <x v="11"/>
    <x v="3"/>
    <x v="2"/>
    <s v="Tier 2 - Elevated"/>
    <s v="Distribution Circuit"/>
    <n v="5"/>
    <n v="3"/>
    <d v="2017-05-03T00:00:00"/>
    <n v="1773241"/>
    <x v="0"/>
    <s v="Y"/>
    <x v="14"/>
  </r>
  <r>
    <s v="17-0044977"/>
    <x v="2"/>
    <x v="11"/>
    <x v="14"/>
    <x v="1"/>
    <x v="2"/>
    <s v="Tier 2 - Elevated"/>
    <s v="Distribution Circuit"/>
    <n v="5"/>
    <n v="4"/>
    <d v="2017-05-04T00:00:00"/>
    <n v="1774609"/>
    <x v="0"/>
    <s v="Y"/>
    <x v="1348"/>
  </r>
  <r>
    <s v="17-0059493"/>
    <x v="1"/>
    <x v="4"/>
    <x v="1"/>
    <x v="1"/>
    <x v="2"/>
    <s v="Tier 2 - Elevated"/>
    <s v="Distribution Circuit"/>
    <n v="6"/>
    <n v="29"/>
    <d v="2017-06-29T00:00:00"/>
    <n v="1820679"/>
    <x v="0"/>
    <s v="Y"/>
    <x v="19"/>
  </r>
  <r>
    <s v="17-0063420"/>
    <x v="2"/>
    <x v="11"/>
    <x v="11"/>
    <x v="4"/>
    <x v="2"/>
    <s v="Tier 2 - Elevated"/>
    <s v="Distribution Circuit"/>
    <n v="7"/>
    <n v="17"/>
    <d v="2017-07-17T00:00:00"/>
    <n v="1833975"/>
    <x v="0"/>
    <s v="Y"/>
    <x v="347"/>
  </r>
  <r>
    <s v="17-0063420"/>
    <x v="2"/>
    <x v="11"/>
    <x v="11"/>
    <x v="4"/>
    <x v="2"/>
    <s v="Tier 2 - Elevated"/>
    <s v="Distribution Circuit"/>
    <n v="7"/>
    <n v="17"/>
    <d v="2017-07-17T00:00:00"/>
    <n v="1833975"/>
    <x v="0"/>
    <s v="Y"/>
    <x v="347"/>
  </r>
  <r>
    <s v="17-0074066"/>
    <x v="2"/>
    <x v="11"/>
    <x v="11"/>
    <x v="3"/>
    <x v="2"/>
    <s v="Tier 2 - Elevated"/>
    <s v="Distribution Circuit"/>
    <n v="8"/>
    <n v="30"/>
    <d v="2017-08-30T00:00:00"/>
    <n v="1863134"/>
    <x v="0"/>
    <s v="Y"/>
    <x v="14"/>
  </r>
  <r>
    <s v="17-0075329"/>
    <x v="2"/>
    <x v="11"/>
    <x v="12"/>
    <x v="7"/>
    <x v="2"/>
    <s v="Tier 2 - Elevated"/>
    <s v="Transformer only"/>
    <n v="9"/>
    <n v="2"/>
    <d v="2017-09-02T00:00:00"/>
    <n v="1867095"/>
    <x v="0"/>
    <s v="Y"/>
    <x v="16"/>
  </r>
  <r>
    <s v="17-0075451"/>
    <x v="2"/>
    <x v="11"/>
    <x v="9"/>
    <x v="9"/>
    <x v="2"/>
    <s v="Tier 2 - Elevated"/>
    <s v="Transformer only"/>
    <n v="9"/>
    <n v="3"/>
    <d v="2017-09-03T00:00:00"/>
    <n v="1867577"/>
    <x v="0"/>
    <s v="Y"/>
    <x v="453"/>
  </r>
  <r>
    <s v="17-0076274"/>
    <x v="4"/>
    <x v="9"/>
    <x v="7"/>
    <x v="6"/>
    <x v="2"/>
    <s v="Tier 2 - Elevated"/>
    <s v="Distribution Circuit"/>
    <n v="9"/>
    <n v="6"/>
    <d v="2017-09-06T00:00:00"/>
    <n v="1871198"/>
    <x v="0"/>
    <s v="Y"/>
    <x v="9"/>
  </r>
  <r>
    <s v="17-0081468"/>
    <x v="2"/>
    <x v="11"/>
    <x v="12"/>
    <x v="7"/>
    <x v="2"/>
    <s v="Tier 2 - Elevated"/>
    <s v="Transformer only"/>
    <n v="9"/>
    <n v="25"/>
    <d v="2017-09-25T00:00:00"/>
    <n v="1885190"/>
    <x v="0"/>
    <s v="Y"/>
    <x v="16"/>
  </r>
  <r>
    <s v="17-0086696"/>
    <x v="4"/>
    <x v="9"/>
    <x v="7"/>
    <x v="6"/>
    <x v="2"/>
    <s v="Tier 2 - Elevated"/>
    <s v="Distribution Circuit"/>
    <n v="10"/>
    <n v="12"/>
    <d v="2017-10-12T00:00:00"/>
    <n v="1899141"/>
    <x v="0"/>
    <s v="Y"/>
    <x v="9"/>
  </r>
  <r>
    <s v="17-0091912"/>
    <x v="2"/>
    <x v="11"/>
    <x v="11"/>
    <x v="3"/>
    <x v="2"/>
    <s v="Tier 3 - Extreme"/>
    <s v="Distribution Circuit"/>
    <n v="11"/>
    <n v="1"/>
    <d v="2017-11-01T00:00:00"/>
    <n v="1914044"/>
    <x v="0"/>
    <s v="Y"/>
    <x v="14"/>
  </r>
  <r>
    <s v="17-0093705"/>
    <x v="1"/>
    <x v="4"/>
    <x v="1"/>
    <x v="1"/>
    <x v="2"/>
    <s v="Tier 3 - Extreme"/>
    <s v="Distribution Circuit"/>
    <n v="11"/>
    <n v="8"/>
    <d v="2017-11-08T00:00:00"/>
    <n v="1918843"/>
    <x v="0"/>
    <s v="Y"/>
    <x v="19"/>
  </r>
  <r>
    <s v="17-0094732"/>
    <x v="1"/>
    <x v="38"/>
    <x v="24"/>
    <x v="0"/>
    <x v="2"/>
    <s v="Tier 3 - Extreme"/>
    <s v="Transformer only"/>
    <n v="11"/>
    <n v="13"/>
    <d v="2017-11-13T00:00:00"/>
    <n v="1921521"/>
    <x v="0"/>
    <s v="Y"/>
    <x v="1349"/>
  </r>
  <r>
    <s v="17-0097663"/>
    <x v="1"/>
    <x v="1"/>
    <x v="1"/>
    <x v="0"/>
    <x v="2"/>
    <s v="Tier 2 - Elevated"/>
    <s v="Distribution Circuit"/>
    <n v="11"/>
    <n v="26"/>
    <d v="2017-11-26T00:00:00"/>
    <n v="1929595"/>
    <x v="0"/>
    <s v="Y"/>
    <x v="18"/>
  </r>
  <r>
    <s v="17-0099841"/>
    <x v="2"/>
    <x v="11"/>
    <x v="1"/>
    <x v="3"/>
    <x v="2"/>
    <s v="Tier 2 - Elevated"/>
    <s v="Distribution Circuit"/>
    <n v="12"/>
    <n v="4"/>
    <d v="2017-12-04T00:00:00"/>
    <n v="1935872"/>
    <x v="0"/>
    <s v="N"/>
    <x v="140"/>
  </r>
  <r>
    <s v="17-0100072"/>
    <x v="2"/>
    <x v="11"/>
    <x v="13"/>
    <x v="10"/>
    <x v="2"/>
    <s v="Tier 3 - Extreme"/>
    <s v="Distribution Circuit"/>
    <n v="12"/>
    <n v="5"/>
    <d v="2017-12-05T00:00:00"/>
    <n v="1936733"/>
    <x v="0"/>
    <s v="N"/>
    <x v="27"/>
  </r>
  <r>
    <s v="17-0103477"/>
    <x v="4"/>
    <x v="9"/>
    <x v="7"/>
    <x v="6"/>
    <x v="2"/>
    <s v="Tier 2 - Elevated"/>
    <s v="Distribution Circuit"/>
    <n v="12"/>
    <n v="28"/>
    <d v="2017-12-28T00:00:00"/>
    <n v="1952343"/>
    <x v="0"/>
    <s v="N"/>
    <x v="9"/>
  </r>
  <r>
    <s v="18-0006048"/>
    <x v="4"/>
    <x v="12"/>
    <x v="7"/>
    <x v="6"/>
    <x v="3"/>
    <s v="Tier 2 - Elevated"/>
    <s v="Distribution Circuit"/>
    <n v="1"/>
    <n v="14"/>
    <d v="2018-01-14T00:00:00"/>
    <n v="8027"/>
    <x v="0"/>
    <s v="N"/>
    <x v="17"/>
  </r>
  <r>
    <s v="18-0008255"/>
    <x v="2"/>
    <x v="11"/>
    <x v="0"/>
    <x v="11"/>
    <x v="3"/>
    <s v="Tier 2 - Elevated"/>
    <s v="Distribution Circuit"/>
    <n v="1"/>
    <n v="23"/>
    <d v="2018-01-23T00:00:00"/>
    <n v="12718"/>
    <x v="0"/>
    <s v="N"/>
    <x v="254"/>
  </r>
  <r>
    <s v="18-0011245"/>
    <x v="4"/>
    <x v="9"/>
    <x v="7"/>
    <x v="6"/>
    <x v="3"/>
    <s v="Tier 3 - Extreme"/>
    <s v="Distribution Circuit"/>
    <n v="2"/>
    <n v="2"/>
    <d v="2018-02-02T00:00:00"/>
    <n v="18510"/>
    <x v="0"/>
    <s v="N"/>
    <x v="9"/>
  </r>
  <r>
    <s v="18-0011280"/>
    <x v="2"/>
    <x v="11"/>
    <x v="12"/>
    <x v="7"/>
    <x v="3"/>
    <s v="Tier 3 - Extreme"/>
    <s v="Transformer only"/>
    <n v="2"/>
    <n v="3"/>
    <d v="2018-02-03T00:00:00"/>
    <n v="18662"/>
    <x v="0"/>
    <s v="N"/>
    <x v="16"/>
  </r>
  <r>
    <s v="18-0014515"/>
    <x v="1"/>
    <x v="4"/>
    <x v="4"/>
    <x v="0"/>
    <x v="3"/>
    <s v="Tier 3 - Extreme"/>
    <s v="Transformer only"/>
    <n v="2"/>
    <n v="15"/>
    <d v="2018-02-15T00:00:00"/>
    <n v="25084"/>
    <x v="0"/>
    <s v="N"/>
    <x v="191"/>
  </r>
  <r>
    <s v="18-0015232"/>
    <x v="4"/>
    <x v="12"/>
    <x v="7"/>
    <x v="6"/>
    <x v="3"/>
    <s v="Tier 3 - Extreme"/>
    <s v="Distribution Circuit"/>
    <n v="2"/>
    <n v="18"/>
    <d v="2018-02-18T00:00:00"/>
    <n v="26649"/>
    <x v="0"/>
    <s v="N"/>
    <x v="17"/>
  </r>
  <r>
    <s v="18-0017528"/>
    <x v="4"/>
    <x v="9"/>
    <x v="7"/>
    <x v="6"/>
    <x v="3"/>
    <s v="Tier 3 - Extreme"/>
    <s v="Transmission line"/>
    <n v="2"/>
    <n v="26"/>
    <d v="2018-02-26T00:00:00"/>
    <n v="32308"/>
    <x v="0"/>
    <s v="N"/>
    <x v="9"/>
  </r>
  <r>
    <s v="18-0021165"/>
    <x v="4"/>
    <x v="9"/>
    <x v="7"/>
    <x v="6"/>
    <x v="3"/>
    <s v="Tier 2 - Elevated"/>
    <s v="Distribution Circuit"/>
    <n v="3"/>
    <n v="8"/>
    <d v="2018-03-08T00:00:00"/>
    <n v="40690"/>
    <x v="0"/>
    <s v="N"/>
    <x v="9"/>
  </r>
  <r>
    <s v="18-0022459"/>
    <x v="4"/>
    <x v="9"/>
    <x v="7"/>
    <x v="6"/>
    <x v="3"/>
    <s v="Tier 3 - Extreme"/>
    <s v="Distribution Circuit"/>
    <n v="3"/>
    <n v="13"/>
    <d v="2018-03-13T00:00:00"/>
    <n v="43651"/>
    <x v="0"/>
    <s v="N"/>
    <x v="9"/>
  </r>
  <r>
    <s v="18-0026839"/>
    <x v="4"/>
    <x v="9"/>
    <x v="7"/>
    <x v="6"/>
    <x v="3"/>
    <s v="Tier 3 - Extreme"/>
    <s v="Distribution Circuit"/>
    <n v="3"/>
    <n v="26"/>
    <d v="2018-03-26T00:00:00"/>
    <n v="54015"/>
    <x v="0"/>
    <s v="N"/>
    <x v="9"/>
  </r>
  <r>
    <s v="18-0027427"/>
    <x v="1"/>
    <x v="1"/>
    <x v="1"/>
    <x v="1"/>
    <x v="3"/>
    <s v="Tier 3 - Extreme"/>
    <s v="Distribution Circuit"/>
    <n v="3"/>
    <n v="28"/>
    <d v="2018-03-28T00:00:00"/>
    <n v="54970"/>
    <x v="0"/>
    <s v="N"/>
    <x v="1"/>
  </r>
  <r>
    <s v="18-0027846"/>
    <x v="2"/>
    <x v="11"/>
    <x v="12"/>
    <x v="7"/>
    <x v="3"/>
    <s v="Tier 3 - Extreme"/>
    <s v="Transformer only"/>
    <n v="3"/>
    <n v="29"/>
    <d v="2018-03-29T00:00:00"/>
    <n v="56214"/>
    <x v="0"/>
    <s v="N"/>
    <x v="16"/>
  </r>
  <r>
    <s v="18-0028784"/>
    <x v="2"/>
    <x v="11"/>
    <x v="11"/>
    <x v="3"/>
    <x v="3"/>
    <s v="Tier 2 - Elevated"/>
    <s v="Distribution Circuit"/>
    <n v="4"/>
    <n v="3"/>
    <d v="2018-04-03T00:00:00"/>
    <n v="58619"/>
    <x v="0"/>
    <s v="N"/>
    <x v="14"/>
  </r>
  <r>
    <s v="18-0029612"/>
    <x v="2"/>
    <x v="11"/>
    <x v="12"/>
    <x v="7"/>
    <x v="3"/>
    <s v="Tier 3 - Extreme"/>
    <s v="Transformer only"/>
    <n v="4"/>
    <n v="5"/>
    <d v="2018-04-05T00:00:00"/>
    <n v="60224"/>
    <x v="0"/>
    <s v="N"/>
    <x v="16"/>
  </r>
  <r>
    <s v="18-0029750"/>
    <x v="1"/>
    <x v="4"/>
    <x v="12"/>
    <x v="0"/>
    <x v="3"/>
    <s v="Tier 3 - Extreme"/>
    <s v="Transformer only"/>
    <n v="4"/>
    <n v="6"/>
    <d v="2018-04-06T00:00:00"/>
    <n v="60547"/>
    <x v="0"/>
    <s v="N"/>
    <x v="175"/>
  </r>
  <r>
    <s v="18-0029825"/>
    <x v="1"/>
    <x v="1"/>
    <x v="1"/>
    <x v="0"/>
    <x v="3"/>
    <s v="Tier 3 - Extreme"/>
    <s v="Distribution Circuit"/>
    <n v="4"/>
    <n v="6"/>
    <d v="2018-04-06T00:00:00"/>
    <n v="60702"/>
    <x v="0"/>
    <s v="N"/>
    <x v="18"/>
  </r>
  <r>
    <s v="18-0031485"/>
    <x v="2"/>
    <x v="11"/>
    <x v="6"/>
    <x v="3"/>
    <x v="3"/>
    <s v="Tier 2 - Elevated"/>
    <s v="Distribution Circuit"/>
    <n v="4"/>
    <n v="11"/>
    <d v="2018-04-11T00:00:00"/>
    <n v="65136"/>
    <x v="0"/>
    <s v="N"/>
    <x v="65"/>
  </r>
  <r>
    <s v="18-0031798"/>
    <x v="3"/>
    <x v="3"/>
    <x v="17"/>
    <x v="7"/>
    <x v="3"/>
    <s v="Tier 2 - Elevated"/>
    <s v="Distribution Circuit"/>
    <n v="4"/>
    <n v="12"/>
    <d v="2018-04-12T00:00:00"/>
    <n v="65765"/>
    <x v="0"/>
    <s v="N"/>
    <x v="586"/>
  </r>
  <r>
    <s v="18-0038673"/>
    <x v="1"/>
    <x v="4"/>
    <x v="1"/>
    <x v="12"/>
    <x v="3"/>
    <s v="Tier 2 - Elevated"/>
    <s v="Distribution Circuit"/>
    <n v="5"/>
    <n v="6"/>
    <d v="2018-05-06T00:00:00"/>
    <n v="80407"/>
    <x v="0"/>
    <s v="Y"/>
    <x v="150"/>
  </r>
  <r>
    <s v="18-0040622"/>
    <x v="4"/>
    <x v="9"/>
    <x v="7"/>
    <x v="6"/>
    <x v="3"/>
    <s v="Tier 2 - Elevated"/>
    <s v="Distribution Circuit"/>
    <n v="5"/>
    <n v="13"/>
    <d v="2018-05-13T00:00:00"/>
    <n v="85295"/>
    <x v="0"/>
    <s v="Y"/>
    <x v="9"/>
  </r>
  <r>
    <s v="18-0058388"/>
    <x v="6"/>
    <x v="33"/>
    <x v="21"/>
    <x v="1"/>
    <x v="3"/>
    <s v="Tier 2 - Elevated"/>
    <s v="Distribution Circuit"/>
    <n v="7"/>
    <n v="10"/>
    <d v="2018-07-10T00:00:00"/>
    <n v="128261"/>
    <x v="0"/>
    <s v="Y"/>
    <x v="1350"/>
  </r>
  <r>
    <s v="18-0061438"/>
    <x v="2"/>
    <x v="11"/>
    <x v="11"/>
    <x v="3"/>
    <x v="3"/>
    <s v="Tier 3 - Extreme"/>
    <s v="Transformer only"/>
    <n v="7"/>
    <n v="19"/>
    <d v="2018-07-19T00:00:00"/>
    <n v="135541"/>
    <x v="0"/>
    <s v="Y"/>
    <x v="14"/>
  </r>
  <r>
    <s v="18-0062885"/>
    <x v="4"/>
    <x v="9"/>
    <x v="7"/>
    <x v="6"/>
    <x v="3"/>
    <s v="Tier 2 - Elevated"/>
    <s v="Distribution Circuit"/>
    <n v="7"/>
    <n v="23"/>
    <d v="2018-07-23T00:00:00"/>
    <n v="138568"/>
    <x v="0"/>
    <s v="Y"/>
    <x v="9"/>
  </r>
  <r>
    <s v="18-0065199"/>
    <x v="1"/>
    <x v="4"/>
    <x v="1"/>
    <x v="1"/>
    <x v="3"/>
    <s v="Tier 3 - Extreme"/>
    <s v="Distribution Circuit"/>
    <n v="7"/>
    <n v="30"/>
    <d v="2018-07-30T00:00:00"/>
    <n v="145531"/>
    <x v="0"/>
    <s v="Y"/>
    <x v="19"/>
  </r>
  <r>
    <s v="18-0069053"/>
    <x v="1"/>
    <x v="1"/>
    <x v="1"/>
    <x v="0"/>
    <x v="3"/>
    <s v="Tier 3 - Extreme"/>
    <s v="Distribution Circuit"/>
    <n v="8"/>
    <n v="12"/>
    <d v="2018-08-12T00:00:00"/>
    <n v="153866"/>
    <x v="0"/>
    <s v="Y"/>
    <x v="18"/>
  </r>
  <r>
    <s v="18-0070438"/>
    <x v="1"/>
    <x v="1"/>
    <x v="24"/>
    <x v="3"/>
    <x v="3"/>
    <s v="Tier 2 - Elevated"/>
    <s v="Transformer only"/>
    <n v="8"/>
    <n v="15"/>
    <d v="2018-08-15T00:00:00"/>
    <n v="156105"/>
    <x v="0"/>
    <s v="Y"/>
    <x v="130"/>
  </r>
  <r>
    <s v="18-0071441"/>
    <x v="5"/>
    <x v="10"/>
    <x v="8"/>
    <x v="7"/>
    <x v="3"/>
    <s v="Tier 2 - Elevated"/>
    <s v="Distribution Circuit"/>
    <n v="8"/>
    <n v="19"/>
    <d v="2018-08-19T00:00:00"/>
    <n v="158078"/>
    <x v="0"/>
    <s v="Y"/>
    <x v="45"/>
  </r>
  <r>
    <s v="18-0075052"/>
    <x v="5"/>
    <x v="18"/>
    <x v="1"/>
    <x v="1"/>
    <x v="3"/>
    <s v="Tier 2 - Elevated"/>
    <s v="Distribution Circuit"/>
    <n v="8"/>
    <n v="30"/>
    <d v="2018-08-30T00:00:00"/>
    <n v="165387"/>
    <x v="0"/>
    <s v="Y"/>
    <x v="67"/>
  </r>
  <r>
    <s v="18-0084109"/>
    <x v="2"/>
    <x v="11"/>
    <x v="35"/>
    <x v="11"/>
    <x v="3"/>
    <s v="Tier 2 - Elevated"/>
    <s v="Transformer only"/>
    <n v="9"/>
    <n v="27"/>
    <d v="2018-09-27T00:00:00"/>
    <n v="182320"/>
    <x v="0"/>
    <s v="Y"/>
    <x v="962"/>
  </r>
  <r>
    <s v="18-0084183"/>
    <x v="2"/>
    <x v="6"/>
    <x v="16"/>
    <x v="3"/>
    <x v="3"/>
    <s v="Tier 2 - Elevated"/>
    <s v="Distribution Circuit"/>
    <n v="9"/>
    <n v="27"/>
    <d v="2018-09-27T00:00:00"/>
    <n v="182624"/>
    <x v="0"/>
    <s v="Y"/>
    <x v="43"/>
  </r>
  <r>
    <s v="18-0091045"/>
    <x v="7"/>
    <x v="19"/>
    <x v="7"/>
    <x v="6"/>
    <x v="3"/>
    <s v="Tier 3 - Extreme"/>
    <s v="Distribution Circuit"/>
    <n v="10"/>
    <n v="14"/>
    <d v="2018-10-14T00:00:00"/>
    <n v="196596"/>
    <x v="0"/>
    <s v="Y"/>
    <x v="341"/>
  </r>
  <r>
    <s v="18-0099731"/>
    <x v="2"/>
    <x v="30"/>
    <x v="8"/>
    <x v="10"/>
    <x v="3"/>
    <s v="Tier 2 - Elevated"/>
    <s v="Distribution Circuit"/>
    <n v="11"/>
    <n v="14"/>
    <d v="2018-11-14T00:00:00"/>
    <n v="215305"/>
    <x v="0"/>
    <s v="Y"/>
    <x v="1351"/>
  </r>
  <r>
    <s v="18-0099857"/>
    <x v="1"/>
    <x v="4"/>
    <x v="1"/>
    <x v="0"/>
    <x v="3"/>
    <s v="Tier 2 - Elevated"/>
    <s v="Distribution Circuit"/>
    <n v="11"/>
    <n v="15"/>
    <d v="2018-11-15T00:00:00"/>
    <n v="215616"/>
    <x v="0"/>
    <s v="Y"/>
    <x v="4"/>
  </r>
  <r>
    <s v="18-0101259"/>
    <x v="3"/>
    <x v="7"/>
    <x v="0"/>
    <x v="11"/>
    <x v="3"/>
    <s v="Tier 3 - Extreme"/>
    <s v="Distribution Circuit"/>
    <n v="11"/>
    <n v="8"/>
    <d v="2018-11-08T00:00:00"/>
    <n v="218632"/>
    <x v="0"/>
    <s v="Y"/>
    <x v="52"/>
  </r>
  <r>
    <s v="18-0101330"/>
    <x v="3"/>
    <x v="7"/>
    <x v="0"/>
    <x v="11"/>
    <x v="3"/>
    <s v="Tier 3 - Extreme"/>
    <s v="Distribution Circuit"/>
    <n v="11"/>
    <n v="8"/>
    <d v="2018-11-08T00:00:00"/>
    <n v="218717"/>
    <x v="0"/>
    <s v="Y"/>
    <x v="52"/>
  </r>
  <r>
    <s v="18-0102931"/>
    <x v="2"/>
    <x v="11"/>
    <x v="12"/>
    <x v="3"/>
    <x v="3"/>
    <s v="Tier 2 - Elevated"/>
    <s v="Transformer only"/>
    <n v="11"/>
    <n v="24"/>
    <d v="2018-11-24T00:00:00"/>
    <n v="223811"/>
    <x v="0"/>
    <s v="Y"/>
    <x v="46"/>
  </r>
  <r>
    <s v="18-0103768"/>
    <x v="2"/>
    <x v="11"/>
    <x v="0"/>
    <x v="4"/>
    <x v="3"/>
    <s v="Tier 3 - Extreme"/>
    <s v="Distribution Circuit"/>
    <n v="11"/>
    <n v="27"/>
    <d v="2018-11-27T00:00:00"/>
    <n v="225512"/>
    <x v="0"/>
    <s v="Y"/>
    <x v="25"/>
  </r>
  <r>
    <s v="18-0105555"/>
    <x v="1"/>
    <x v="4"/>
    <x v="1"/>
    <x v="0"/>
    <x v="3"/>
    <s v="Tier 3 - Extreme"/>
    <s v="Distribution Circuit"/>
    <n v="11"/>
    <n v="30"/>
    <d v="2018-11-30T00:00:00"/>
    <n v="230136"/>
    <x v="0"/>
    <s v="Y"/>
    <x v="4"/>
  </r>
  <r>
    <s v="18-0106027"/>
    <x v="1"/>
    <x v="1"/>
    <x v="0"/>
    <x v="3"/>
    <x v="3"/>
    <s v="Tier 2 - Elevated"/>
    <s v="Distribution Circuit"/>
    <n v="12"/>
    <n v="2"/>
    <d v="2018-12-02T00:00:00"/>
    <n v="231423"/>
    <x v="0"/>
    <s v="N"/>
    <x v="57"/>
  </r>
  <r>
    <s v="18-0109389"/>
    <x v="2"/>
    <x v="11"/>
    <x v="12"/>
    <x v="7"/>
    <x v="3"/>
    <s v="Tier 3 - Extreme"/>
    <s v="Transformer only"/>
    <n v="12"/>
    <n v="15"/>
    <d v="2018-12-15T00:00:00"/>
    <n v="241018"/>
    <x v="0"/>
    <s v="N"/>
    <x v="16"/>
  </r>
  <r>
    <s v="18-0110761"/>
    <x v="4"/>
    <x v="9"/>
    <x v="7"/>
    <x v="6"/>
    <x v="3"/>
    <s v="Tier 2 - Elevated"/>
    <s v="Distribution Circuit"/>
    <n v="12"/>
    <n v="26"/>
    <d v="2018-12-26T00:00:00"/>
    <n v="247575"/>
    <x v="0"/>
    <s v="N"/>
    <x v="9"/>
  </r>
  <r>
    <s v="19-0004886"/>
    <x v="2"/>
    <x v="11"/>
    <x v="8"/>
    <x v="7"/>
    <x v="4"/>
    <s v="Tier 3 - Extreme"/>
    <s v="Distribution Circuit"/>
    <n v="1"/>
    <n v="5"/>
    <d v="2019-01-05T00:00:00"/>
    <n v="254505"/>
    <x v="0"/>
    <s v="N"/>
    <x v="277"/>
  </r>
  <r>
    <s v="19-0004926"/>
    <x v="1"/>
    <x v="1"/>
    <x v="8"/>
    <x v="7"/>
    <x v="4"/>
    <s v="Tier 3 - Extreme"/>
    <s v="Distribution Circuit"/>
    <n v="1"/>
    <n v="5"/>
    <d v="2019-01-05T00:00:00"/>
    <n v="254792"/>
    <x v="0"/>
    <s v="N"/>
    <x v="334"/>
  </r>
  <r>
    <s v="19-0005419"/>
    <x v="1"/>
    <x v="1"/>
    <x v="1"/>
    <x v="0"/>
    <x v="4"/>
    <s v="Tier 3 - Extreme"/>
    <s v="Distribution Circuit"/>
    <n v="1"/>
    <n v="6"/>
    <d v="2019-01-06T00:00:00"/>
    <n v="257526"/>
    <x v="0"/>
    <s v="N"/>
    <x v="18"/>
  </r>
  <r>
    <s v="19-0009538"/>
    <x v="4"/>
    <x v="9"/>
    <x v="7"/>
    <x v="6"/>
    <x v="4"/>
    <s v="Tier 3 - Extreme"/>
    <s v="Distribution Circuit"/>
    <n v="1"/>
    <n v="16"/>
    <d v="2019-01-16T00:00:00"/>
    <n v="266748"/>
    <x v="0"/>
    <s v="N"/>
    <x v="9"/>
  </r>
  <r>
    <s v="19-0010454"/>
    <x v="1"/>
    <x v="4"/>
    <x v="1"/>
    <x v="1"/>
    <x v="4"/>
    <s v="Tier 2 - Elevated"/>
    <s v="Distribution Circuit"/>
    <n v="1"/>
    <n v="16"/>
    <d v="2019-01-16T00:00:00"/>
    <n v="270898"/>
    <x v="0"/>
    <s v="N"/>
    <x v="19"/>
  </r>
  <r>
    <s v="19-0011844"/>
    <x v="4"/>
    <x v="9"/>
    <x v="7"/>
    <x v="6"/>
    <x v="4"/>
    <s v="Tier 2 - Elevated"/>
    <s v="Distribution Circuit"/>
    <n v="1"/>
    <n v="18"/>
    <d v="2019-01-18T00:00:00"/>
    <n v="275869"/>
    <x v="0"/>
    <s v="N"/>
    <x v="9"/>
  </r>
  <r>
    <s v="19-0012060"/>
    <x v="4"/>
    <x v="9"/>
    <x v="7"/>
    <x v="6"/>
    <x v="4"/>
    <s v="Tier 2 - Elevated"/>
    <s v="Distribution Circuit"/>
    <n v="1"/>
    <n v="19"/>
    <d v="2019-01-19T00:00:00"/>
    <n v="276463"/>
    <x v="0"/>
    <s v="N"/>
    <x v="9"/>
  </r>
  <r>
    <s v="19-0018399"/>
    <x v="1"/>
    <x v="1"/>
    <x v="1"/>
    <x v="0"/>
    <x v="4"/>
    <s v="Tier 2 - Elevated"/>
    <s v="Distribution Circuit"/>
    <n v="2"/>
    <n v="5"/>
    <d v="2019-02-05T00:00:00"/>
    <n v="292342"/>
    <x v="0"/>
    <s v="N"/>
    <x v="18"/>
  </r>
  <r>
    <s v="19-0018997"/>
    <x v="2"/>
    <x v="11"/>
    <x v="9"/>
    <x v="3"/>
    <x v="4"/>
    <s v="Tier 2 - Elevated"/>
    <s v="Distribution Circuit"/>
    <n v="2"/>
    <n v="6"/>
    <d v="2019-02-06T00:00:00"/>
    <n v="293946"/>
    <x v="0"/>
    <s v="N"/>
    <x v="83"/>
  </r>
  <r>
    <s v="19-0019986"/>
    <x v="1"/>
    <x v="1"/>
    <x v="1"/>
    <x v="0"/>
    <x v="4"/>
    <s v="Tier 3 - Extreme"/>
    <s v="Distribution Circuit"/>
    <n v="2"/>
    <n v="8"/>
    <d v="2019-02-08T00:00:00"/>
    <n v="295973"/>
    <x v="0"/>
    <s v="N"/>
    <x v="18"/>
  </r>
  <r>
    <s v="19-0020312"/>
    <x v="1"/>
    <x v="1"/>
    <x v="1"/>
    <x v="1"/>
    <x v="4"/>
    <s v="Tier 3 - Extreme"/>
    <s v="Distribution Circuit"/>
    <n v="2"/>
    <n v="6"/>
    <d v="2019-02-06T00:00:00"/>
    <n v="294933"/>
    <x v="0"/>
    <s v="N"/>
    <x v="1"/>
  </r>
  <r>
    <s v="19-0020634"/>
    <x v="1"/>
    <x v="1"/>
    <x v="1"/>
    <x v="0"/>
    <x v="4"/>
    <s v="Tier 3 - Extreme"/>
    <s v="Transmission line"/>
    <n v="2"/>
    <n v="10"/>
    <d v="2019-02-10T00:00:00"/>
    <n v="298532"/>
    <x v="0"/>
    <s v="N"/>
    <x v="18"/>
  </r>
  <r>
    <s v="19-0020657"/>
    <x v="4"/>
    <x v="9"/>
    <x v="7"/>
    <x v="6"/>
    <x v="4"/>
    <s v="Tier 2 - Elevated"/>
    <s v="Distribution Circuit"/>
    <n v="2"/>
    <n v="10"/>
    <d v="2019-02-10T00:00:00"/>
    <n v="298177"/>
    <x v="0"/>
    <s v="N"/>
    <x v="9"/>
  </r>
  <r>
    <s v="19-0021061"/>
    <x v="1"/>
    <x v="1"/>
    <x v="1"/>
    <x v="0"/>
    <x v="4"/>
    <s v="Tier 3 - Extreme"/>
    <s v="Distribution Circuit"/>
    <n v="2"/>
    <n v="11"/>
    <d v="2019-02-11T00:00:00"/>
    <n v="299929"/>
    <x v="0"/>
    <s v="N"/>
    <x v="18"/>
  </r>
  <r>
    <s v="19-0021319"/>
    <x v="1"/>
    <x v="1"/>
    <x v="1"/>
    <x v="1"/>
    <x v="4"/>
    <s v="Tier 3 - Extreme"/>
    <s v="Distribution Circuit"/>
    <n v="2"/>
    <n v="12"/>
    <d v="2019-02-12T00:00:00"/>
    <n v="300459"/>
    <x v="0"/>
    <s v="N"/>
    <x v="1"/>
  </r>
  <r>
    <s v="19-0021648"/>
    <x v="1"/>
    <x v="1"/>
    <x v="1"/>
    <x v="0"/>
    <x v="4"/>
    <s v="Tier 3 - Extreme"/>
    <s v="Distribution Circuit"/>
    <n v="2"/>
    <n v="12"/>
    <d v="2019-02-12T00:00:00"/>
    <n v="301404"/>
    <x v="0"/>
    <s v="N"/>
    <x v="18"/>
  </r>
  <r>
    <s v="19-0022225"/>
    <x v="1"/>
    <x v="1"/>
    <x v="11"/>
    <x v="3"/>
    <x v="4"/>
    <s v="Tier 2 - Elevated"/>
    <s v="Distribution Circuit"/>
    <n v="2"/>
    <n v="13"/>
    <d v="2019-02-13T00:00:00"/>
    <n v="304507"/>
    <x v="0"/>
    <s v="N"/>
    <x v="85"/>
  </r>
  <r>
    <s v="19-0022471"/>
    <x v="1"/>
    <x v="1"/>
    <x v="0"/>
    <x v="3"/>
    <x v="4"/>
    <s v="Tier 3 - Extreme"/>
    <s v="Distribution Circuit"/>
    <n v="2"/>
    <n v="12"/>
    <d v="2019-02-12T00:00:00"/>
    <n v="301579"/>
    <x v="0"/>
    <s v="N"/>
    <x v="57"/>
  </r>
  <r>
    <s v="19-0022899"/>
    <x v="1"/>
    <x v="1"/>
    <x v="1"/>
    <x v="12"/>
    <x v="4"/>
    <s v="Tier 2 - Elevated"/>
    <s v="Distribution Circuit"/>
    <n v="2"/>
    <n v="14"/>
    <d v="2019-02-14T00:00:00"/>
    <n v="307524"/>
    <x v="0"/>
    <s v="N"/>
    <x v="38"/>
  </r>
  <r>
    <s v="19-0023227"/>
    <x v="4"/>
    <x v="9"/>
    <x v="7"/>
    <x v="6"/>
    <x v="4"/>
    <s v="Tier 3 - Extreme"/>
    <s v="Distribution Circuit"/>
    <n v="2"/>
    <n v="13"/>
    <d v="2019-02-13T00:00:00"/>
    <n v="305650"/>
    <x v="0"/>
    <s v="N"/>
    <x v="9"/>
  </r>
  <r>
    <s v="19-0023585"/>
    <x v="1"/>
    <x v="1"/>
    <x v="11"/>
    <x v="0"/>
    <x v="4"/>
    <s v="Tier 2 - Elevated"/>
    <s v="Distribution Circuit"/>
    <n v="2"/>
    <n v="14"/>
    <d v="2019-02-14T00:00:00"/>
    <n v="310174"/>
    <x v="0"/>
    <s v="N"/>
    <x v="41"/>
  </r>
  <r>
    <s v="19-0023591"/>
    <x v="1"/>
    <x v="4"/>
    <x v="1"/>
    <x v="1"/>
    <x v="4"/>
    <s v="Tier 2 - Elevated"/>
    <s v="Distribution Circuit"/>
    <n v="2"/>
    <n v="14"/>
    <d v="2019-02-14T00:00:00"/>
    <n v="306393"/>
    <x v="0"/>
    <s v="N"/>
    <x v="19"/>
  </r>
  <r>
    <s v="19-0024596"/>
    <x v="1"/>
    <x v="4"/>
    <x v="11"/>
    <x v="3"/>
    <x v="4"/>
    <s v="Tier 2 - Elevated"/>
    <s v="Distribution Circuit"/>
    <n v="2"/>
    <n v="12"/>
    <d v="2019-02-12T00:00:00"/>
    <n v="314551"/>
    <x v="0"/>
    <s v="N"/>
    <x v="30"/>
  </r>
  <r>
    <s v="19-0025111"/>
    <x v="1"/>
    <x v="4"/>
    <x v="11"/>
    <x v="3"/>
    <x v="4"/>
    <s v="Tier 2 - Elevated"/>
    <s v="Distribution Circuit"/>
    <n v="2"/>
    <n v="17"/>
    <d v="2019-02-17T00:00:00"/>
    <n v="315703"/>
    <x v="0"/>
    <s v="N"/>
    <x v="30"/>
  </r>
  <r>
    <s v="19-0027458"/>
    <x v="1"/>
    <x v="1"/>
    <x v="1"/>
    <x v="1"/>
    <x v="4"/>
    <s v="Tier 3 - Extreme"/>
    <s v="Distribution Circuit"/>
    <n v="2"/>
    <n v="23"/>
    <d v="2019-02-23T00:00:00"/>
    <n v="321819"/>
    <x v="0"/>
    <s v="N"/>
    <x v="1"/>
  </r>
  <r>
    <s v="19-0029132"/>
    <x v="2"/>
    <x v="11"/>
    <x v="18"/>
    <x v="3"/>
    <x v="4"/>
    <s v="Tier 2 - Elevated"/>
    <s v="Distribution Circuit"/>
    <n v="2"/>
    <n v="27"/>
    <d v="2019-02-27T00:00:00"/>
    <n v="327386"/>
    <x v="0"/>
    <s v="N"/>
    <x v="78"/>
  </r>
  <r>
    <s v="19-0029405"/>
    <x v="2"/>
    <x v="11"/>
    <x v="12"/>
    <x v="3"/>
    <x v="4"/>
    <s v="Tier 2 - Elevated"/>
    <s v="Transformer only"/>
    <n v="2"/>
    <n v="27"/>
    <d v="2019-02-27T00:00:00"/>
    <n v="326807"/>
    <x v="0"/>
    <s v="N"/>
    <x v="46"/>
  </r>
  <r>
    <s v="19-0030196"/>
    <x v="4"/>
    <x v="12"/>
    <x v="7"/>
    <x v="6"/>
    <x v="4"/>
    <s v="Tier 2 - Elevated"/>
    <s v="Distribution Circuit"/>
    <n v="3"/>
    <n v="2"/>
    <d v="2019-03-02T00:00:00"/>
    <n v="329878"/>
    <x v="0"/>
    <s v="N"/>
    <x v="17"/>
  </r>
  <r>
    <s v="19-0031426"/>
    <x v="5"/>
    <x v="18"/>
    <x v="1"/>
    <x v="1"/>
    <x v="4"/>
    <s v="Tier 2 - Elevated"/>
    <s v="Distribution Circuit"/>
    <n v="3"/>
    <n v="6"/>
    <d v="2019-03-06T00:00:00"/>
    <n v="332943"/>
    <x v="0"/>
    <s v="N"/>
    <x v="67"/>
  </r>
  <r>
    <s v="19-0031883"/>
    <x v="4"/>
    <x v="9"/>
    <x v="7"/>
    <x v="6"/>
    <x v="4"/>
    <s v="Tier 2 - Elevated"/>
    <s v="Distribution Circuit"/>
    <n v="3"/>
    <n v="8"/>
    <d v="2019-03-08T00:00:00"/>
    <n v="334044"/>
    <x v="0"/>
    <s v="N"/>
    <x v="9"/>
  </r>
  <r>
    <s v="19-0032248"/>
    <x v="1"/>
    <x v="1"/>
    <x v="1"/>
    <x v="0"/>
    <x v="4"/>
    <s v="Tier 2 - Elevated"/>
    <s v="Distribution Circuit"/>
    <n v="3"/>
    <n v="9"/>
    <d v="2019-03-09T00:00:00"/>
    <n v="334855"/>
    <x v="0"/>
    <s v="N"/>
    <x v="18"/>
  </r>
  <r>
    <s v="19-0033166"/>
    <x v="4"/>
    <x v="9"/>
    <x v="7"/>
    <x v="6"/>
    <x v="4"/>
    <s v="Tier 3 - Extreme"/>
    <s v="Distribution Circuit"/>
    <n v="3"/>
    <n v="12"/>
    <d v="2019-03-12T00:00:00"/>
    <n v="337660"/>
    <x v="0"/>
    <s v="N"/>
    <x v="9"/>
  </r>
  <r>
    <s v="19-0037191"/>
    <x v="1"/>
    <x v="1"/>
    <x v="24"/>
    <x v="0"/>
    <x v="4"/>
    <s v="Tier 2 - Elevated"/>
    <s v="Transformer only"/>
    <n v="3"/>
    <n v="26"/>
    <d v="2019-03-26T00:00:00"/>
    <n v="347903"/>
    <x v="0"/>
    <s v="N"/>
    <x v="222"/>
  </r>
  <r>
    <s v="19-0037617"/>
    <x v="4"/>
    <x v="9"/>
    <x v="7"/>
    <x v="6"/>
    <x v="4"/>
    <s v="Tier 2 - Elevated"/>
    <s v="Distribution Circuit"/>
    <n v="3"/>
    <n v="27"/>
    <d v="2019-03-27T00:00:00"/>
    <n v="348635"/>
    <x v="0"/>
    <s v="N"/>
    <x v="9"/>
  </r>
  <r>
    <s v="19-0048351"/>
    <x v="2"/>
    <x v="11"/>
    <x v="18"/>
    <x v="9"/>
    <x v="4"/>
    <s v="Tier 2 - Elevated"/>
    <s v="Distribution Circuit"/>
    <n v="5"/>
    <n v="2"/>
    <d v="2019-05-02T00:00:00"/>
    <n v="372574"/>
    <x v="0"/>
    <s v="Y"/>
    <x v="691"/>
  </r>
  <r>
    <s v="19-0050700"/>
    <x v="4"/>
    <x v="9"/>
    <x v="7"/>
    <x v="6"/>
    <x v="4"/>
    <s v="Tier 2 - Elevated"/>
    <s v="Distribution Circuit"/>
    <n v="5"/>
    <n v="10"/>
    <d v="2019-05-10T00:00:00"/>
    <n v="377724"/>
    <x v="0"/>
    <s v="Y"/>
    <x v="9"/>
  </r>
  <r>
    <s v="19-0050768"/>
    <x v="4"/>
    <x v="9"/>
    <x v="7"/>
    <x v="6"/>
    <x v="4"/>
    <s v="Tier 2 - Elevated"/>
    <s v="Distribution Circuit"/>
    <n v="5"/>
    <n v="10"/>
    <d v="2019-05-10T00:00:00"/>
    <n v="378004"/>
    <x v="0"/>
    <s v="Y"/>
    <x v="9"/>
  </r>
  <r>
    <s v="19-0053840"/>
    <x v="1"/>
    <x v="1"/>
    <x v="1"/>
    <x v="1"/>
    <x v="4"/>
    <s v="Tier 2 - Elevated"/>
    <s v="Distribution Circuit"/>
    <n v="5"/>
    <n v="19"/>
    <d v="2019-05-19T00:00:00"/>
    <n v="384765"/>
    <x v="0"/>
    <s v="Y"/>
    <x v="1"/>
  </r>
  <r>
    <s v="19-0057594"/>
    <x v="2"/>
    <x v="11"/>
    <x v="11"/>
    <x v="3"/>
    <x v="4"/>
    <s v="Tier 2 - Elevated"/>
    <s v="Distribution Circuit"/>
    <n v="5"/>
    <n v="25"/>
    <d v="2019-05-25T00:00:00"/>
    <n v="390109"/>
    <x v="0"/>
    <s v="Y"/>
    <x v="14"/>
  </r>
  <r>
    <s v="19-0057811"/>
    <x v="4"/>
    <x v="9"/>
    <x v="7"/>
    <x v="6"/>
    <x v="4"/>
    <s v="Tier 2 - Elevated"/>
    <s v="Distribution Circuit"/>
    <n v="5"/>
    <n v="26"/>
    <d v="2019-05-26T00:00:00"/>
    <n v="390821"/>
    <x v="0"/>
    <s v="Y"/>
    <x v="9"/>
  </r>
  <r>
    <s v="19-0057965"/>
    <x v="2"/>
    <x v="11"/>
    <x v="9"/>
    <x v="7"/>
    <x v="4"/>
    <s v="Tier 2 - Elevated"/>
    <s v="Transformer only"/>
    <n v="5"/>
    <n v="27"/>
    <d v="2019-05-27T00:00:00"/>
    <n v="391153"/>
    <x v="0"/>
    <s v="Y"/>
    <x v="23"/>
  </r>
  <r>
    <s v="19-0058669"/>
    <x v="1"/>
    <x v="1"/>
    <x v="1"/>
    <x v="5"/>
    <x v="4"/>
    <s v="Tier 3 - Extreme"/>
    <s v="Transformer only"/>
    <n v="5"/>
    <n v="28"/>
    <d v="2019-05-28T00:00:00"/>
    <n v="392118"/>
    <x v="0"/>
    <s v="Y"/>
    <x v="151"/>
  </r>
  <r>
    <s v="19-0065771"/>
    <x v="2"/>
    <x v="11"/>
    <x v="15"/>
    <x v="11"/>
    <x v="4"/>
    <s v="Tier 3 - Extreme"/>
    <s v="Distribution Circuit"/>
    <n v="6"/>
    <n v="11"/>
    <d v="2019-06-11T00:00:00"/>
    <n v="405050"/>
    <x v="0"/>
    <s v="Y"/>
    <x v="91"/>
  </r>
  <r>
    <s v="19-0067882"/>
    <x v="2"/>
    <x v="11"/>
    <x v="12"/>
    <x v="7"/>
    <x v="4"/>
    <s v="Tier 2 - Elevated"/>
    <s v="Transformer only"/>
    <n v="6"/>
    <n v="14"/>
    <d v="2019-06-14T00:00:00"/>
    <n v="412617"/>
    <x v="0"/>
    <s v="Y"/>
    <x v="16"/>
  </r>
  <r>
    <s v="19-0081088"/>
    <x v="1"/>
    <x v="4"/>
    <x v="1"/>
    <x v="1"/>
    <x v="4"/>
    <s v="Tier 2 - Elevated"/>
    <s v="Distribution Circuit"/>
    <n v="7"/>
    <n v="25"/>
    <d v="2019-07-25T00:00:00"/>
    <n v="470847"/>
    <x v="0"/>
    <s v="Y"/>
    <x v="19"/>
  </r>
  <r>
    <s v="19-0086672"/>
    <x v="0"/>
    <x v="0"/>
    <x v="0"/>
    <x v="3"/>
    <x v="4"/>
    <s v="Tier 3 - Extreme"/>
    <s v="Distribution Circuit"/>
    <n v="8"/>
    <n v="11"/>
    <d v="2019-08-11T00:00:00"/>
    <n v="502027"/>
    <x v="0"/>
    <s v="Y"/>
    <x v="74"/>
  </r>
  <r>
    <s v="19-0088434"/>
    <x v="0"/>
    <x v="0"/>
    <x v="0"/>
    <x v="3"/>
    <x v="4"/>
    <s v="Tier 2 - Elevated"/>
    <s v="Distribution Circuit"/>
    <n v="8"/>
    <n v="15"/>
    <d v="2019-08-15T00:00:00"/>
    <n v="513460"/>
    <x v="0"/>
    <s v="Y"/>
    <x v="74"/>
  </r>
  <r>
    <s v="19-0089040"/>
    <x v="2"/>
    <x v="11"/>
    <x v="14"/>
    <x v="0"/>
    <x v="4"/>
    <s v="Tier 3 - Extreme"/>
    <s v="Distribution Circuit"/>
    <n v="8"/>
    <n v="17"/>
    <d v="2019-08-17T00:00:00"/>
    <n v="519146"/>
    <x v="0"/>
    <s v="Y"/>
    <x v="34"/>
  </r>
  <r>
    <s v="19-0096499"/>
    <x v="1"/>
    <x v="4"/>
    <x v="1"/>
    <x v="9"/>
    <x v="4"/>
    <s v="Tier 3 - Extreme"/>
    <s v="Distribution Circuit"/>
    <n v="9"/>
    <n v="7"/>
    <d v="2019-09-07T00:00:00"/>
    <n v="562311"/>
    <x v="0"/>
    <s v="Y"/>
    <x v="36"/>
  </r>
  <r>
    <s v="19-0096995"/>
    <x v="4"/>
    <x v="9"/>
    <x v="7"/>
    <x v="6"/>
    <x v="4"/>
    <s v="Tier 2 - Elevated"/>
    <s v="Distribution Circuit"/>
    <n v="9"/>
    <n v="9"/>
    <d v="2019-09-09T00:00:00"/>
    <n v="565577"/>
    <x v="0"/>
    <s v="Y"/>
    <x v="9"/>
  </r>
  <r>
    <s v="19-0102306"/>
    <x v="4"/>
    <x v="9"/>
    <x v="7"/>
    <x v="6"/>
    <x v="4"/>
    <s v="Tier 2 - Elevated"/>
    <s v="Distribution Circuit"/>
    <n v="9"/>
    <n v="23"/>
    <d v="2019-09-23T00:00:00"/>
    <n v="604171"/>
    <x v="0"/>
    <s v="Y"/>
    <x v="9"/>
  </r>
  <r>
    <s v="19-0112505"/>
    <x v="4"/>
    <x v="9"/>
    <x v="7"/>
    <x v="6"/>
    <x v="4"/>
    <s v="Tier 3 - Extreme"/>
    <s v="Distribution Circuit"/>
    <n v="10"/>
    <n v="16"/>
    <d v="2019-10-16T00:00:00"/>
    <n v="662234"/>
    <x v="0"/>
    <s v="Y"/>
    <x v="9"/>
  </r>
  <r>
    <s v="19-0112575"/>
    <x v="2"/>
    <x v="11"/>
    <x v="12"/>
    <x v="7"/>
    <x v="4"/>
    <s v="Tier 2 - Elevated"/>
    <s v="Transformer only"/>
    <n v="10"/>
    <n v="16"/>
    <d v="2019-10-16T00:00:00"/>
    <n v="663101"/>
    <x v="0"/>
    <s v="Y"/>
    <x v="16"/>
  </r>
  <r>
    <s v="19-0115398"/>
    <x v="5"/>
    <x v="18"/>
    <x v="1"/>
    <x v="1"/>
    <x v="4"/>
    <s v="Tier 2 - Elevated"/>
    <s v="Distribution Circuit"/>
    <n v="10"/>
    <n v="24"/>
    <d v="2019-10-24T00:00:00"/>
    <n v="679333"/>
    <x v="0"/>
    <s v="Y"/>
    <x v="67"/>
  </r>
  <r>
    <s v="19-0128377"/>
    <x v="1"/>
    <x v="4"/>
    <x v="8"/>
    <x v="7"/>
    <x v="4"/>
    <s v="Tier 2 - Elevated"/>
    <s v="Distribution Circuit"/>
    <n v="11"/>
    <n v="25"/>
    <d v="2019-11-25T00:00:00"/>
    <n v="714241"/>
    <x v="0"/>
    <s v="Y"/>
    <x v="124"/>
  </r>
  <r>
    <s v="19-0129579"/>
    <x v="4"/>
    <x v="12"/>
    <x v="7"/>
    <x v="6"/>
    <x v="4"/>
    <s v="Tier 2 - Elevated"/>
    <s v="Distribution Circuit"/>
    <n v="11"/>
    <n v="26"/>
    <d v="2019-11-26T00:00:00"/>
    <n v="718561"/>
    <x v="0"/>
    <s v="Y"/>
    <x v="17"/>
  </r>
  <r>
    <s v="19-0129862"/>
    <x v="4"/>
    <x v="9"/>
    <x v="7"/>
    <x v="6"/>
    <x v="4"/>
    <s v="Tier 3 - Extreme"/>
    <s v="Distribution Circuit"/>
    <n v="11"/>
    <n v="26"/>
    <d v="2019-11-26T00:00:00"/>
    <n v="718377"/>
    <x v="0"/>
    <s v="Y"/>
    <x v="9"/>
  </r>
  <r>
    <s v="19-0130859"/>
    <x v="1"/>
    <x v="1"/>
    <x v="1"/>
    <x v="0"/>
    <x v="4"/>
    <s v="Tier 3 - Extreme"/>
    <s v="Distribution Circuit"/>
    <n v="11"/>
    <n v="26"/>
    <d v="2019-11-26T00:00:00"/>
    <n v="722886"/>
    <x v="0"/>
    <s v="Y"/>
    <x v="18"/>
  </r>
  <r>
    <s v="19-0131548"/>
    <x v="4"/>
    <x v="9"/>
    <x v="7"/>
    <x v="6"/>
    <x v="4"/>
    <s v="Tier 3 - Extreme"/>
    <s v="Distribution Circuit"/>
    <n v="11"/>
    <n v="30"/>
    <d v="2019-11-30T00:00:00"/>
    <n v="724515"/>
    <x v="0"/>
    <s v="Y"/>
    <x v="9"/>
  </r>
  <r>
    <s v="19-0131853"/>
    <x v="4"/>
    <x v="12"/>
    <x v="7"/>
    <x v="6"/>
    <x v="4"/>
    <s v="Tier 3 - Extreme"/>
    <s v="Distribution Circuit"/>
    <n v="12"/>
    <n v="1"/>
    <d v="2019-12-01T00:00:00"/>
    <n v="725671"/>
    <x v="0"/>
    <s v="N"/>
    <x v="17"/>
  </r>
  <r>
    <s v="19-0134658"/>
    <x v="1"/>
    <x v="1"/>
    <x v="1"/>
    <x v="1"/>
    <x v="4"/>
    <s v="Tier 3 - Extreme"/>
    <s v="Distribution Circuit"/>
    <n v="12"/>
    <n v="6"/>
    <d v="2019-12-06T00:00:00"/>
    <n v="732044"/>
    <x v="0"/>
    <s v="N"/>
    <x v="1"/>
  </r>
  <r>
    <s v="19-0136559"/>
    <x v="4"/>
    <x v="9"/>
    <x v="7"/>
    <x v="6"/>
    <x v="4"/>
    <s v="Tier 3 - Extreme"/>
    <s v="Transformer only"/>
    <n v="12"/>
    <n v="14"/>
    <d v="2019-12-14T00:00:00"/>
    <n v="739589"/>
    <x v="0"/>
    <s v="N"/>
    <x v="9"/>
  </r>
  <r>
    <s v="20-0010642"/>
    <x v="4"/>
    <x v="9"/>
    <x v="7"/>
    <x v="6"/>
    <x v="5"/>
    <s v="Tier 3 - Extreme"/>
    <s v="Distribution Circuit"/>
    <n v="1"/>
    <n v="16"/>
    <d v="2020-01-16T00:00:00"/>
    <n v="763638"/>
    <x v="0"/>
    <s v="N"/>
    <x v="9"/>
  </r>
  <r>
    <s v="20-0011897"/>
    <x v="1"/>
    <x v="26"/>
    <x v="1"/>
    <x v="1"/>
    <x v="5"/>
    <s v="Tier 3 - Extreme"/>
    <s v="Distribution Circuit"/>
    <n v="1"/>
    <n v="21"/>
    <d v="2020-01-21T00:00:00"/>
    <n v="767390"/>
    <x v="0"/>
    <s v="N"/>
    <x v="169"/>
  </r>
  <r>
    <s v="20-0013182"/>
    <x v="5"/>
    <x v="2"/>
    <x v="1"/>
    <x v="1"/>
    <x v="5"/>
    <s v="Tier 2 - Elevated"/>
    <s v="Distribution Circuit"/>
    <n v="1"/>
    <n v="24"/>
    <d v="2020-01-24T00:00:00"/>
    <n v="769103"/>
    <x v="0"/>
    <s v="N"/>
    <x v="149"/>
  </r>
  <r>
    <s v="20-0016336"/>
    <x v="1"/>
    <x v="4"/>
    <x v="1"/>
    <x v="12"/>
    <x v="5"/>
    <s v="Tier 2 - Elevated"/>
    <s v="Distribution Circuit"/>
    <n v="2"/>
    <n v="2"/>
    <d v="2020-02-02T00:00:00"/>
    <n v="775718"/>
    <x v="0"/>
    <s v="N"/>
    <x v="150"/>
  </r>
  <r>
    <s v="20-0019423"/>
    <x v="2"/>
    <x v="11"/>
    <x v="1"/>
    <x v="12"/>
    <x v="5"/>
    <s v="Tier 2 - Elevated"/>
    <s v="Distribution Circuit"/>
    <n v="2"/>
    <n v="9"/>
    <d v="2020-02-09T00:00:00"/>
    <n v="785351"/>
    <x v="0"/>
    <s v="N"/>
    <x v="265"/>
  </r>
  <r>
    <s v="20-0020558"/>
    <x v="5"/>
    <x v="10"/>
    <x v="33"/>
    <x v="1"/>
    <x v="5"/>
    <s v="Tier 2 - Elevated"/>
    <s v="Distribution Circuit"/>
    <n v="2"/>
    <n v="11"/>
    <d v="2020-02-11T00:00:00"/>
    <n v="788708"/>
    <x v="0"/>
    <s v="N"/>
    <x v="490"/>
  </r>
  <r>
    <s v="20-0022835"/>
    <x v="4"/>
    <x v="12"/>
    <x v="7"/>
    <x v="6"/>
    <x v="5"/>
    <s v="Tier 3 - Extreme"/>
    <s v="Distribution Circuit"/>
    <n v="2"/>
    <n v="17"/>
    <d v="2020-02-17T00:00:00"/>
    <n v="792572"/>
    <x v="0"/>
    <s v="N"/>
    <x v="17"/>
  </r>
  <r>
    <s v="20-0032176"/>
    <x v="1"/>
    <x v="4"/>
    <x v="1"/>
    <x v="1"/>
    <x v="5"/>
    <s v="Tier 3 - Extreme"/>
    <s v="Distribution Circuit"/>
    <n v="3"/>
    <n v="14"/>
    <d v="2020-03-14T00:00:00"/>
    <n v="851518"/>
    <x v="0"/>
    <s v="N"/>
    <x v="19"/>
  </r>
  <r>
    <s v="20-0032397"/>
    <x v="1"/>
    <x v="1"/>
    <x v="1"/>
    <x v="0"/>
    <x v="5"/>
    <s v="Tier 3 - Extreme"/>
    <s v="Distribution Circuit"/>
    <n v="3"/>
    <n v="15"/>
    <d v="2020-03-15T00:00:00"/>
    <n v="852669"/>
    <x v="0"/>
    <s v="N"/>
    <x v="18"/>
  </r>
  <r>
    <s v="20-0032749"/>
    <x v="1"/>
    <x v="4"/>
    <x v="1"/>
    <x v="1"/>
    <x v="5"/>
    <s v="Tier 3 - Extreme"/>
    <s v="Distribution Circuit"/>
    <n v="3"/>
    <n v="15"/>
    <d v="2020-03-15T00:00:00"/>
    <n v="852201"/>
    <x v="0"/>
    <s v="N"/>
    <x v="19"/>
  </r>
  <r>
    <s v="20-0032767"/>
    <x v="1"/>
    <x v="4"/>
    <x v="11"/>
    <x v="0"/>
    <x v="5"/>
    <s v="Tier 3 - Extreme"/>
    <s v="Distribution Circuit"/>
    <n v="3"/>
    <n v="16"/>
    <d v="2020-03-16T00:00:00"/>
    <n v="854512"/>
    <x v="0"/>
    <s v="N"/>
    <x v="631"/>
  </r>
  <r>
    <s v="20-0033029"/>
    <x v="1"/>
    <x v="1"/>
    <x v="1"/>
    <x v="1"/>
    <x v="5"/>
    <s v="Tier 3 - Extreme"/>
    <s v="Distribution Circuit"/>
    <n v="3"/>
    <n v="16"/>
    <d v="2020-03-16T00:00:00"/>
    <n v="855714"/>
    <x v="0"/>
    <s v="N"/>
    <x v="1"/>
  </r>
  <r>
    <s v="20-0033245"/>
    <x v="1"/>
    <x v="1"/>
    <x v="1"/>
    <x v="1"/>
    <x v="5"/>
    <s v="Tier 3 - Extreme"/>
    <s v="Distribution Circuit"/>
    <n v="3"/>
    <n v="17"/>
    <d v="2020-03-17T00:00:00"/>
    <n v="856436"/>
    <x v="0"/>
    <s v="N"/>
    <x v="1"/>
  </r>
  <r>
    <s v="20-0033272"/>
    <x v="2"/>
    <x v="30"/>
    <x v="13"/>
    <x v="4"/>
    <x v="5"/>
    <s v="Tier 2 - Elevated"/>
    <s v="Distribution Circuit"/>
    <n v="3"/>
    <n v="17"/>
    <d v="2020-03-17T00:00:00"/>
    <n v="856238"/>
    <x v="0"/>
    <s v="N"/>
    <x v="1352"/>
  </r>
  <r>
    <s v="20-0034938"/>
    <x v="1"/>
    <x v="1"/>
    <x v="4"/>
    <x v="3"/>
    <x v="5"/>
    <s v="Tier 3 - Extreme"/>
    <s v="Transformer only"/>
    <n v="3"/>
    <n v="21"/>
    <d v="2020-03-21T00:00:00"/>
    <n v="860422"/>
    <x v="0"/>
    <s v="N"/>
    <x v="414"/>
  </r>
  <r>
    <s v="20-0040137"/>
    <x v="4"/>
    <x v="9"/>
    <x v="7"/>
    <x v="6"/>
    <x v="5"/>
    <s v="Tier 2 - Elevated"/>
    <s v="Distribution Circuit"/>
    <n v="4"/>
    <n v="9"/>
    <d v="2020-04-09T00:00:00"/>
    <n v="892965"/>
    <x v="0"/>
    <s v="N"/>
    <x v="9"/>
  </r>
  <r>
    <s v="20-0041086"/>
    <x v="1"/>
    <x v="1"/>
    <x v="1"/>
    <x v="0"/>
    <x v="5"/>
    <s v="Tier 3 - Extreme"/>
    <s v="Distribution Circuit"/>
    <n v="4"/>
    <n v="14"/>
    <d v="2020-04-14T00:00:00"/>
    <n v="894890"/>
    <x v="0"/>
    <s v="N"/>
    <x v="18"/>
  </r>
  <r>
    <s v="20-0047188"/>
    <x v="0"/>
    <x v="0"/>
    <x v="0"/>
    <x v="3"/>
    <x v="5"/>
    <s v="Tier 2 - Elevated"/>
    <s v="Distribution Circuit"/>
    <n v="5"/>
    <n v="5"/>
    <d v="2020-05-05T00:00:00"/>
    <n v="907172"/>
    <x v="0"/>
    <s v="Y"/>
    <x v="74"/>
  </r>
  <r>
    <s v="20-0049840"/>
    <x v="2"/>
    <x v="11"/>
    <x v="11"/>
    <x v="3"/>
    <x v="5"/>
    <s v="Tier 2 - Elevated"/>
    <s v="Distribution Circuit"/>
    <n v="5"/>
    <n v="13"/>
    <d v="2020-05-13T00:00:00"/>
    <n v="913159"/>
    <x v="0"/>
    <s v="Y"/>
    <x v="14"/>
  </r>
  <r>
    <s v="20-0051737"/>
    <x v="4"/>
    <x v="9"/>
    <x v="7"/>
    <x v="6"/>
    <x v="5"/>
    <s v="Tier 2 - Elevated"/>
    <s v="Distribution Circuit"/>
    <n v="5"/>
    <n v="19"/>
    <d v="2020-05-19T00:00:00"/>
    <n v="917410"/>
    <x v="0"/>
    <s v="Y"/>
    <x v="9"/>
  </r>
  <r>
    <s v="20-0051890"/>
    <x v="0"/>
    <x v="0"/>
    <x v="0"/>
    <x v="0"/>
    <x v="5"/>
    <s v="Tier 3 - Extreme"/>
    <s v="Distribution Circuit"/>
    <n v="5"/>
    <n v="19"/>
    <d v="2020-05-19T00:00:00"/>
    <n v="917663"/>
    <x v="0"/>
    <s v="Y"/>
    <x v="0"/>
  </r>
  <r>
    <s v="20-0053443"/>
    <x v="4"/>
    <x v="9"/>
    <x v="7"/>
    <x v="6"/>
    <x v="5"/>
    <s v="Tier 3 - Extreme"/>
    <s v="Distribution Circuit"/>
    <n v="5"/>
    <n v="22"/>
    <d v="2020-05-22T00:00:00"/>
    <n v="919734"/>
    <x v="0"/>
    <s v="Y"/>
    <x v="9"/>
  </r>
  <r>
    <s v="20-0065778"/>
    <x v="4"/>
    <x v="9"/>
    <x v="7"/>
    <x v="6"/>
    <x v="5"/>
    <s v="Tier 2 - Elevated"/>
    <s v="Distribution Circuit"/>
    <n v="6"/>
    <n v="28"/>
    <d v="2020-06-28T00:00:00"/>
    <n v="949208"/>
    <x v="0"/>
    <s v="Y"/>
    <x v="9"/>
  </r>
  <r>
    <s v="20-0066791"/>
    <x v="4"/>
    <x v="9"/>
    <x v="7"/>
    <x v="6"/>
    <x v="5"/>
    <s v="Tier 2 - Elevated"/>
    <s v="Distribution Circuit"/>
    <n v="6"/>
    <n v="30"/>
    <d v="2020-06-30T00:00:00"/>
    <n v="954950"/>
    <x v="0"/>
    <s v="Y"/>
    <x v="9"/>
  </r>
  <r>
    <s v="20-0070411"/>
    <x v="4"/>
    <x v="9"/>
    <x v="7"/>
    <x v="6"/>
    <x v="5"/>
    <s v="Tier 3 - Extreme"/>
    <s v="Distribution Circuit"/>
    <n v="7"/>
    <n v="10"/>
    <d v="2020-07-10T00:00:00"/>
    <n v="961362"/>
    <x v="0"/>
    <s v="Y"/>
    <x v="9"/>
  </r>
  <r>
    <s v="20-0070783"/>
    <x v="5"/>
    <x v="18"/>
    <x v="1"/>
    <x v="1"/>
    <x v="5"/>
    <s v="Tier 2 - Elevated"/>
    <s v="Distribution Circuit"/>
    <n v="7"/>
    <n v="11"/>
    <d v="2020-07-11T00:00:00"/>
    <n v="962208"/>
    <x v="0"/>
    <s v="Y"/>
    <x v="67"/>
  </r>
  <r>
    <s v="20-0077269"/>
    <x v="4"/>
    <x v="9"/>
    <x v="7"/>
    <x v="6"/>
    <x v="5"/>
    <s v="Tier 2 - Elevated"/>
    <s v="Distribution Circuit"/>
    <n v="7"/>
    <n v="29"/>
    <d v="2020-07-29T00:00:00"/>
    <n v="974091"/>
    <x v="0"/>
    <s v="Y"/>
    <x v="9"/>
  </r>
  <r>
    <s v="20-0085503"/>
    <x v="3"/>
    <x v="3"/>
    <x v="9"/>
    <x v="7"/>
    <x v="5"/>
    <s v="Tier 2 - Elevated"/>
    <s v="Distribution Circuit"/>
    <n v="8"/>
    <n v="17"/>
    <d v="2020-08-17T00:00:00"/>
    <n v="1014982"/>
    <x v="0"/>
    <s v="Y"/>
    <x v="15"/>
  </r>
  <r>
    <s v="20-0087997"/>
    <x v="0"/>
    <x v="0"/>
    <x v="1"/>
    <x v="0"/>
    <x v="5"/>
    <s v="Tier 2 - Elevated"/>
    <s v="Distribution Circuit"/>
    <n v="8"/>
    <n v="20"/>
    <d v="2020-08-20T00:00:00"/>
    <n v="1025512"/>
    <x v="0"/>
    <s v="Y"/>
    <x v="89"/>
  </r>
  <r>
    <s v="20-0091451"/>
    <x v="3"/>
    <x v="7"/>
    <x v="1"/>
    <x v="1"/>
    <x v="5"/>
    <s v="Tier 3 - Extreme"/>
    <s v="Distribution Circuit"/>
    <n v="8"/>
    <n v="19"/>
    <d v="2020-08-19T00:00:00"/>
    <n v="1041128"/>
    <x v="0"/>
    <s v="Y"/>
    <x v="7"/>
  </r>
  <r>
    <s v="20-0092768"/>
    <x v="1"/>
    <x v="1"/>
    <x v="1"/>
    <x v="1"/>
    <x v="5"/>
    <s v="Tier 3 - Extreme"/>
    <s v="Distribution Circuit"/>
    <n v="9"/>
    <n v="2"/>
    <d v="2020-09-02T00:00:00"/>
    <n v="1050114"/>
    <x v="0"/>
    <s v="Y"/>
    <x v="1"/>
  </r>
  <r>
    <s v="20-0095205"/>
    <x v="2"/>
    <x v="11"/>
    <x v="8"/>
    <x v="3"/>
    <x v="5"/>
    <s v="Tier 2 - Elevated"/>
    <s v="Distribution Circuit"/>
    <n v="9"/>
    <n v="8"/>
    <d v="2020-09-08T00:00:00"/>
    <n v="1061399"/>
    <x v="0"/>
    <s v="Y"/>
    <x v="39"/>
  </r>
  <r>
    <s v="20-0096363"/>
    <x v="3"/>
    <x v="7"/>
    <x v="9"/>
    <x v="1"/>
    <x v="5"/>
    <s v="Tier 3 - Extreme"/>
    <s v="Transformer only"/>
    <n v="8"/>
    <n v="19"/>
    <d v="2020-08-19T00:00:00"/>
    <n v="1064202"/>
    <x v="0"/>
    <s v="Y"/>
    <x v="424"/>
  </r>
  <r>
    <s v="20-0099961"/>
    <x v="3"/>
    <x v="7"/>
    <x v="1"/>
    <x v="11"/>
    <x v="5"/>
    <s v="Tier 3 - Extreme"/>
    <s v="Distribution Circuit"/>
    <n v="9"/>
    <n v="7"/>
    <d v="2020-09-07T00:00:00"/>
    <n v="1086453"/>
    <x v="0"/>
    <s v="Y"/>
    <x v="50"/>
  </r>
  <r>
    <s v="20-0100778"/>
    <x v="2"/>
    <x v="11"/>
    <x v="13"/>
    <x v="10"/>
    <x v="5"/>
    <s v="Tier 2 - Elevated"/>
    <s v="Distribution Circuit"/>
    <n v="9"/>
    <n v="23"/>
    <d v="2020-09-23T00:00:00"/>
    <n v="1090654"/>
    <x v="0"/>
    <s v="Y"/>
    <x v="27"/>
  </r>
  <r>
    <s v="20-0107685"/>
    <x v="4"/>
    <x v="9"/>
    <x v="7"/>
    <x v="6"/>
    <x v="5"/>
    <s v="Tier 3 - Extreme"/>
    <s v="Distribution Circuit"/>
    <n v="10"/>
    <n v="12"/>
    <d v="2020-10-12T00:00:00"/>
    <n v="1115923"/>
    <x v="0"/>
    <s v="Y"/>
    <x v="9"/>
  </r>
  <r>
    <s v="20-0108444"/>
    <x v="7"/>
    <x v="19"/>
    <x v="1"/>
    <x v="1"/>
    <x v="5"/>
    <s v="Tier 2 - Elevated"/>
    <s v="Distribution Circuit"/>
    <n v="10"/>
    <n v="14"/>
    <d v="2020-10-14T00:00:00"/>
    <n v="1117712"/>
    <x v="0"/>
    <s v="Y"/>
    <x v="66"/>
  </r>
  <r>
    <s v="20-0111569"/>
    <x v="5"/>
    <x v="10"/>
    <x v="15"/>
    <x v="1"/>
    <x v="5"/>
    <s v="Tier 2 - Elevated"/>
    <s v="Distribution Circuit"/>
    <n v="10"/>
    <n v="22"/>
    <d v="2020-10-22T00:00:00"/>
    <n v="1123272"/>
    <x v="0"/>
    <s v="Y"/>
    <x v="182"/>
  </r>
  <r>
    <s v="20-0112988"/>
    <x v="1"/>
    <x v="4"/>
    <x v="1"/>
    <x v="1"/>
    <x v="5"/>
    <s v="Tier 3 - Extreme"/>
    <s v="Transformer only"/>
    <n v="10"/>
    <n v="24"/>
    <d v="2020-10-24T00:00:00"/>
    <n v="1124813"/>
    <x v="0"/>
    <s v="Y"/>
    <x v="19"/>
  </r>
  <r>
    <s v="20-0121631"/>
    <x v="1"/>
    <x v="1"/>
    <x v="1"/>
    <x v="1"/>
    <x v="5"/>
    <s v="Tier 3 - Extreme"/>
    <s v="Distribution Circuit"/>
    <n v="11"/>
    <n v="17"/>
    <d v="2020-11-17T00:00:00"/>
    <n v="1146663"/>
    <x v="0"/>
    <s v="Y"/>
    <x v="1"/>
  </r>
  <r>
    <s v="20-0122741"/>
    <x v="1"/>
    <x v="1"/>
    <x v="0"/>
    <x v="3"/>
    <x v="5"/>
    <s v="Tier 3 - Extreme"/>
    <s v="Distribution Circuit"/>
    <n v="11"/>
    <n v="19"/>
    <d v="2020-11-19T00:00:00"/>
    <n v="1149076"/>
    <x v="0"/>
    <s v="Y"/>
    <x v="57"/>
  </r>
  <r>
    <s v="20-0126461"/>
    <x v="4"/>
    <x v="9"/>
    <x v="7"/>
    <x v="6"/>
    <x v="5"/>
    <s v="Tier 2 - Elevated"/>
    <s v="Distribution Circuit"/>
    <n v="12"/>
    <n v="1"/>
    <d v="2020-12-01T00:00:00"/>
    <n v="1157167"/>
    <x v="0"/>
    <s v="N"/>
    <x v="9"/>
  </r>
  <r>
    <s v="20-0131263"/>
    <x v="4"/>
    <x v="9"/>
    <x v="7"/>
    <x v="6"/>
    <x v="5"/>
    <s v="Tier 2 - Elevated"/>
    <s v="Distribution Circuit"/>
    <n v="12"/>
    <n v="20"/>
    <d v="2020-12-20T00:00:00"/>
    <n v="1195862"/>
    <x v="0"/>
    <s v="N"/>
    <x v="9"/>
  </r>
  <r>
    <s v="20-0131572"/>
    <x v="2"/>
    <x v="11"/>
    <x v="11"/>
    <x v="3"/>
    <x v="5"/>
    <s v="Tier 2 - Elevated"/>
    <s v="Distribution Circuit"/>
    <n v="12"/>
    <n v="23"/>
    <d v="2020-12-23T00:00:00"/>
    <n v="1197655"/>
    <x v="0"/>
    <s v="N"/>
    <x v="14"/>
  </r>
  <r>
    <s v="21-0004807"/>
    <x v="4"/>
    <x v="9"/>
    <x v="7"/>
    <x v="6"/>
    <x v="6"/>
    <s v="Tier 3 - Extreme"/>
    <s v="Transformer only"/>
    <n v="1"/>
    <n v="4"/>
    <d v="2021-01-04T00:00:00"/>
    <n v="1203337"/>
    <x v="0"/>
    <s v="N"/>
    <x v="9"/>
  </r>
  <r>
    <s v="21-0007542"/>
    <x v="2"/>
    <x v="11"/>
    <x v="9"/>
    <x v="7"/>
    <x v="6"/>
    <s v="Tier 2 - Elevated"/>
    <s v="Distribution Circuit"/>
    <n v="1"/>
    <n v="11"/>
    <d v="2021-01-11T00:00:00"/>
    <n v="1208594"/>
    <x v="0"/>
    <s v="N"/>
    <x v="23"/>
  </r>
  <r>
    <s v="21-0009601"/>
    <x v="4"/>
    <x v="9"/>
    <x v="7"/>
    <x v="6"/>
    <x v="6"/>
    <s v="Tier 3 - Extreme"/>
    <s v="Distribution Circuit"/>
    <n v="1"/>
    <n v="18"/>
    <d v="2021-01-18T00:00:00"/>
    <n v="1212106"/>
    <x v="0"/>
    <s v="N"/>
    <x v="9"/>
  </r>
  <r>
    <s v="21-0012431"/>
    <x v="1"/>
    <x v="1"/>
    <x v="1"/>
    <x v="5"/>
    <x v="6"/>
    <s v="Tier 3 - Extreme"/>
    <s v="Distribution Circuit"/>
    <n v="1"/>
    <n v="21"/>
    <d v="2021-01-21T00:00:00"/>
    <n v="1220332"/>
    <x v="0"/>
    <s v="N"/>
    <x v="151"/>
  </r>
  <r>
    <s v="21-0013049"/>
    <x v="6"/>
    <x v="33"/>
    <x v="1"/>
    <x v="1"/>
    <x v="6"/>
    <s v="Tier 3 - Extreme"/>
    <s v="Distribution Circuit"/>
    <n v="1"/>
    <n v="22"/>
    <d v="2021-01-22T00:00:00"/>
    <n v="1221517"/>
    <x v="0"/>
    <s v="N"/>
    <x v="397"/>
  </r>
  <r>
    <s v="21-0013191"/>
    <x v="4"/>
    <x v="9"/>
    <x v="7"/>
    <x v="6"/>
    <x v="6"/>
    <s v="Tier 3 - Extreme"/>
    <s v="Transformer only"/>
    <n v="1"/>
    <n v="22"/>
    <d v="2021-01-22T00:00:00"/>
    <n v="1221461"/>
    <x v="0"/>
    <s v="N"/>
    <x v="9"/>
  </r>
  <r>
    <s v="21-0013270"/>
    <x v="2"/>
    <x v="11"/>
    <x v="9"/>
    <x v="3"/>
    <x v="6"/>
    <s v="Tier 2 - Elevated"/>
    <s v="Transformer only"/>
    <n v="1"/>
    <n v="23"/>
    <d v="2021-01-23T00:00:00"/>
    <n v="1221643"/>
    <x v="0"/>
    <s v="N"/>
    <x v="83"/>
  </r>
  <r>
    <s v="21-0016766"/>
    <x v="1"/>
    <x v="1"/>
    <x v="1"/>
    <x v="5"/>
    <x v="6"/>
    <s v="Tier 3 - Extreme"/>
    <s v="Distribution Circuit"/>
    <n v="1"/>
    <n v="26"/>
    <d v="2021-01-26T00:00:00"/>
    <n v="1229284"/>
    <x v="0"/>
    <s v="N"/>
    <x v="151"/>
  </r>
  <r>
    <s v="21-0018657"/>
    <x v="1"/>
    <x v="1"/>
    <x v="1"/>
    <x v="0"/>
    <x v="6"/>
    <s v="Tier 3 - Extreme"/>
    <s v="Distribution Circuit"/>
    <n v="1"/>
    <n v="26"/>
    <d v="2021-01-26T00:00:00"/>
    <n v="1242425"/>
    <x v="0"/>
    <s v="N"/>
    <x v="18"/>
  </r>
  <r>
    <s v="21-0019279"/>
    <x v="4"/>
    <x v="9"/>
    <x v="7"/>
    <x v="6"/>
    <x v="6"/>
    <s v="Tier 3 - Extreme"/>
    <s v="Distribution Circuit"/>
    <n v="1"/>
    <n v="27"/>
    <d v="2021-01-27T00:00:00"/>
    <n v="1237276"/>
    <x v="0"/>
    <s v="N"/>
    <x v="9"/>
  </r>
  <r>
    <s v="21-0019285"/>
    <x v="1"/>
    <x v="1"/>
    <x v="1"/>
    <x v="0"/>
    <x v="6"/>
    <s v="Tier 3 - Extreme"/>
    <s v="Distribution Circuit"/>
    <n v="1"/>
    <n v="26"/>
    <d v="2021-01-26T00:00:00"/>
    <n v="1243162"/>
    <x v="0"/>
    <s v="N"/>
    <x v="18"/>
  </r>
  <r>
    <s v="21-0019364"/>
    <x v="3"/>
    <x v="17"/>
    <x v="1"/>
    <x v="0"/>
    <x v="6"/>
    <s v="Tier 3 - Extreme"/>
    <s v="Distribution Circuit"/>
    <n v="1"/>
    <n v="28"/>
    <d v="2021-01-28T00:00:00"/>
    <n v="1243450"/>
    <x v="0"/>
    <s v="N"/>
    <x v="87"/>
  </r>
  <r>
    <s v="21-0024852"/>
    <x v="4"/>
    <x v="9"/>
    <x v="7"/>
    <x v="6"/>
    <x v="6"/>
    <s v="Tier 2 - Elevated"/>
    <s v="Distribution Circuit"/>
    <n v="2"/>
    <n v="12"/>
    <d v="2021-02-12T00:00:00"/>
    <n v="1253518"/>
    <x v="0"/>
    <s v="N"/>
    <x v="9"/>
  </r>
  <r>
    <s v="21-0027591"/>
    <x v="4"/>
    <x v="9"/>
    <x v="7"/>
    <x v="6"/>
    <x v="6"/>
    <s v="Tier 2 - Elevated"/>
    <s v="Distribution Circuit"/>
    <n v="2"/>
    <n v="19"/>
    <d v="2021-02-19T00:00:00"/>
    <n v="1258242"/>
    <x v="0"/>
    <s v="N"/>
    <x v="9"/>
  </r>
  <r>
    <s v="21-0029630"/>
    <x v="1"/>
    <x v="4"/>
    <x v="1"/>
    <x v="0"/>
    <x v="6"/>
    <s v="Tier 3 - Extreme"/>
    <s v="Distribution Circuit"/>
    <n v="2"/>
    <n v="25"/>
    <d v="2021-02-25T00:00:00"/>
    <n v="1262439"/>
    <x v="0"/>
    <s v="N"/>
    <x v="4"/>
  </r>
  <r>
    <s v="21-0032401"/>
    <x v="1"/>
    <x v="4"/>
    <x v="1"/>
    <x v="1"/>
    <x v="6"/>
    <s v="Tier 2 - Elevated"/>
    <s v="Distribution Circuit"/>
    <n v="3"/>
    <n v="4"/>
    <d v="2021-03-04T00:00:00"/>
    <n v="1268262"/>
    <x v="0"/>
    <s v="N"/>
    <x v="19"/>
  </r>
  <r>
    <s v="21-0034500"/>
    <x v="1"/>
    <x v="1"/>
    <x v="1"/>
    <x v="1"/>
    <x v="6"/>
    <s v="Tier 3 - Extreme"/>
    <s v="Distribution Circuit"/>
    <n v="3"/>
    <n v="10"/>
    <d v="2021-03-10T00:00:00"/>
    <n v="1277161"/>
    <x v="0"/>
    <s v="N"/>
    <x v="1"/>
  </r>
  <r>
    <s v="21-0035594"/>
    <x v="2"/>
    <x v="11"/>
    <x v="11"/>
    <x v="3"/>
    <x v="6"/>
    <s v="Tier 2 - Elevated"/>
    <s v="Distribution Circuit"/>
    <n v="3"/>
    <n v="11"/>
    <d v="2021-03-11T00:00:00"/>
    <n v="1279465"/>
    <x v="0"/>
    <s v="N"/>
    <x v="14"/>
  </r>
  <r>
    <s v="21-0035778"/>
    <x v="4"/>
    <x v="9"/>
    <x v="7"/>
    <x v="6"/>
    <x v="6"/>
    <s v="Tier 3 - Extreme"/>
    <s v="Distribution Circuit"/>
    <n v="3"/>
    <n v="12"/>
    <d v="2021-03-12T00:00:00"/>
    <n v="1279928"/>
    <x v="0"/>
    <s v="N"/>
    <x v="9"/>
  </r>
  <r>
    <s v="21-0041901"/>
    <x v="2"/>
    <x v="11"/>
    <x v="9"/>
    <x v="6"/>
    <x v="6"/>
    <s v="Tier 2 - Elevated"/>
    <s v="Transformer only"/>
    <n v="3"/>
    <n v="28"/>
    <d v="2021-03-28T00:00:00"/>
    <n v="1301926"/>
    <x v="0"/>
    <s v="N"/>
    <x v="1114"/>
  </r>
  <r>
    <s v="21-0043007"/>
    <x v="2"/>
    <x v="11"/>
    <x v="9"/>
    <x v="7"/>
    <x v="6"/>
    <s v="Tier 2 - Elevated"/>
    <s v="Distribution Circuit"/>
    <n v="3"/>
    <n v="30"/>
    <d v="2021-03-30T00:00:00"/>
    <n v="1303864"/>
    <x v="0"/>
    <s v="N"/>
    <x v="23"/>
  </r>
  <r>
    <s v="21-0048690"/>
    <x v="2"/>
    <x v="11"/>
    <x v="9"/>
    <x v="15"/>
    <x v="6"/>
    <s v="Tier 3 - Extreme"/>
    <s v="Transformer only"/>
    <n v="4"/>
    <n v="14"/>
    <d v="2021-04-14T00:00:00"/>
    <n v="1317055"/>
    <x v="0"/>
    <s v="N"/>
    <x v="110"/>
  </r>
  <r>
    <s v="21-0051936"/>
    <x v="2"/>
    <x v="11"/>
    <x v="9"/>
    <x v="7"/>
    <x v="6"/>
    <s v="Tier 2 - Elevated"/>
    <s v="Distribution Circuit"/>
    <n v="4"/>
    <n v="22"/>
    <d v="2021-04-22T00:00:00"/>
    <n v="1328241"/>
    <x v="0"/>
    <s v="N"/>
    <x v="23"/>
  </r>
  <r>
    <s v="21-0057024"/>
    <x v="0"/>
    <x v="0"/>
    <x v="16"/>
    <x v="3"/>
    <x v="6"/>
    <s v="Tier 2 - Elevated"/>
    <s v="Distribution Circuit"/>
    <n v="5"/>
    <n v="4"/>
    <d v="2021-05-04T00:00:00"/>
    <n v="1341158"/>
    <x v="0"/>
    <s v="Y"/>
    <x v="526"/>
  </r>
  <r>
    <s v="21-0058430"/>
    <x v="4"/>
    <x v="12"/>
    <x v="7"/>
    <x v="6"/>
    <x v="6"/>
    <s v="Tier 3 - Extreme"/>
    <s v="Distribution Circuit"/>
    <n v="5"/>
    <n v="7"/>
    <d v="2021-05-07T00:00:00"/>
    <n v="1343202"/>
    <x v="0"/>
    <s v="Y"/>
    <x v="17"/>
  </r>
  <r>
    <s v="21-0062079"/>
    <x v="0"/>
    <x v="22"/>
    <x v="1"/>
    <x v="1"/>
    <x v="6"/>
    <s v="Tier 2 - Elevated"/>
    <s v="Distribution Circuit"/>
    <n v="5"/>
    <n v="16"/>
    <d v="2021-05-16T00:00:00"/>
    <n v="1351059"/>
    <x v="0"/>
    <s v="Y"/>
    <x v="532"/>
  </r>
  <r>
    <s v="21-0064842"/>
    <x v="1"/>
    <x v="4"/>
    <x v="1"/>
    <x v="13"/>
    <x v="6"/>
    <s v="Tier 3 - Extreme"/>
    <s v="Distribution Circuit"/>
    <n v="5"/>
    <n v="23"/>
    <d v="2021-05-23T00:00:00"/>
    <n v="1356724"/>
    <x v="0"/>
    <s v="Y"/>
    <x v="123"/>
  </r>
  <r>
    <s v="21-0071145"/>
    <x v="1"/>
    <x v="1"/>
    <x v="1"/>
    <x v="0"/>
    <x v="6"/>
    <s v="Tier 2 - Elevated"/>
    <s v="Distribution Circuit"/>
    <n v="6"/>
    <n v="7"/>
    <d v="2021-06-07T00:00:00"/>
    <n v="1367934"/>
    <x v="0"/>
    <s v="Y"/>
    <x v="18"/>
  </r>
  <r>
    <s v="21-0072019"/>
    <x v="0"/>
    <x v="0"/>
    <x v="1"/>
    <x v="0"/>
    <x v="6"/>
    <s v="Tier 2 - Elevated"/>
    <s v="Distribution Circuit"/>
    <n v="6"/>
    <n v="9"/>
    <d v="2021-06-09T00:00:00"/>
    <n v="1369320"/>
    <x v="0"/>
    <s v="Y"/>
    <x v="89"/>
  </r>
  <r>
    <s v="21-0077283"/>
    <x v="1"/>
    <x v="1"/>
    <x v="1"/>
    <x v="0"/>
    <x v="6"/>
    <s v="Tier 2 - Elevated"/>
    <s v="Distribution Circuit"/>
    <n v="6"/>
    <n v="22"/>
    <d v="2021-06-22T00:00:00"/>
    <n v="1381716"/>
    <x v="0"/>
    <s v="Y"/>
    <x v="18"/>
  </r>
  <r>
    <s v="21-0091906"/>
    <x v="3"/>
    <x v="7"/>
    <x v="37"/>
    <x v="1"/>
    <x v="6"/>
    <s v="Tier 2 - Elevated"/>
    <s v="Transmission line"/>
    <n v="7"/>
    <n v="19"/>
    <d v="2021-07-19T00:00:00"/>
    <n v="1408262"/>
    <x v="0"/>
    <s v="Y"/>
    <x v="916"/>
  </r>
  <r>
    <s v="21-0096128"/>
    <x v="2"/>
    <x v="11"/>
    <x v="4"/>
    <x v="1"/>
    <x v="6"/>
    <s v="Tier 3 - Extreme"/>
    <s v="Transformer only"/>
    <n v="7"/>
    <n v="28"/>
    <d v="2021-07-28T00:00:00"/>
    <n v="1417360"/>
    <x v="0"/>
    <s v="Y"/>
    <x v="109"/>
  </r>
  <r>
    <s v="21-0105963"/>
    <x v="7"/>
    <x v="19"/>
    <x v="1"/>
    <x v="1"/>
    <x v="6"/>
    <s v="Tier 3 - Extreme"/>
    <s v="Distribution Circuit"/>
    <n v="8"/>
    <n v="17"/>
    <d v="2021-08-17T00:00:00"/>
    <n v="1445779"/>
    <x v="0"/>
    <s v="Y"/>
    <x v="66"/>
  </r>
  <r>
    <s v="21-0107267"/>
    <x v="2"/>
    <x v="11"/>
    <x v="6"/>
    <x v="3"/>
    <x v="6"/>
    <s v="Tier 2 - Elevated"/>
    <s v="Distribution Circuit"/>
    <n v="8"/>
    <n v="20"/>
    <d v="2021-08-20T00:00:00"/>
    <n v="1448592"/>
    <x v="0"/>
    <s v="Y"/>
    <x v="65"/>
  </r>
  <r>
    <s v="21-0107652"/>
    <x v="4"/>
    <x v="9"/>
    <x v="7"/>
    <x v="6"/>
    <x v="6"/>
    <s v="Tier 2 - Elevated"/>
    <s v="Distribution Circuit"/>
    <n v="8"/>
    <n v="21"/>
    <d v="2021-08-21T00:00:00"/>
    <n v="1449333"/>
    <x v="0"/>
    <s v="Y"/>
    <x v="9"/>
  </r>
  <r>
    <s v="21-0113732"/>
    <x v="2"/>
    <x v="11"/>
    <x v="1"/>
    <x v="0"/>
    <x v="6"/>
    <s v="Tier 2 - Elevated"/>
    <s v="Distribution Circuit"/>
    <n v="9"/>
    <n v="5"/>
    <d v="2021-09-05T00:00:00"/>
    <n v="1462398"/>
    <x v="0"/>
    <s v="Y"/>
    <x v="54"/>
  </r>
  <r>
    <s v="21-0114932"/>
    <x v="4"/>
    <x v="9"/>
    <x v="7"/>
    <x v="6"/>
    <x v="6"/>
    <s v="Tier 3 - Extreme"/>
    <s v="Transformer only"/>
    <n v="9"/>
    <n v="8"/>
    <d v="2021-09-08T00:00:00"/>
    <n v="1464791"/>
    <x v="0"/>
    <s v="Y"/>
    <x v="9"/>
  </r>
  <r>
    <s v="21-0118174"/>
    <x v="2"/>
    <x v="11"/>
    <x v="0"/>
    <x v="4"/>
    <x v="6"/>
    <s v="Tier 3 - Extreme"/>
    <s v="Distribution Circuit"/>
    <n v="9"/>
    <n v="16"/>
    <d v="2021-09-16T00:00:00"/>
    <n v="1472849"/>
    <x v="0"/>
    <s v="Y"/>
    <x v="25"/>
  </r>
  <r>
    <s v="21-0122440"/>
    <x v="2"/>
    <x v="11"/>
    <x v="1"/>
    <x v="12"/>
    <x v="6"/>
    <s v="Tier 3 - Extreme"/>
    <s v="Distribution Circuit"/>
    <n v="9"/>
    <n v="26"/>
    <d v="2021-09-26T00:00:00"/>
    <n v="1480777"/>
    <x v="0"/>
    <s v="Y"/>
    <x v="265"/>
  </r>
  <r>
    <s v="21-0123704"/>
    <x v="2"/>
    <x v="11"/>
    <x v="12"/>
    <x v="3"/>
    <x v="6"/>
    <s v="Tier 3 - Extreme"/>
    <s v="Transformer only"/>
    <n v="9"/>
    <n v="29"/>
    <d v="2021-09-29T00:00:00"/>
    <n v="1483086"/>
    <x v="0"/>
    <s v="Y"/>
    <x v="46"/>
  </r>
  <r>
    <s v="21-0134564"/>
    <x v="1"/>
    <x v="1"/>
    <x v="1"/>
    <x v="0"/>
    <x v="6"/>
    <s v="Tier 2 - Elevated"/>
    <s v="Distribution Circuit"/>
    <n v="10"/>
    <n v="21"/>
    <d v="2021-10-21T00:00:00"/>
    <n v="1504720"/>
    <x v="0"/>
    <s v="Y"/>
    <x v="18"/>
  </r>
  <r>
    <s v="21-0136255"/>
    <x v="1"/>
    <x v="1"/>
    <x v="11"/>
    <x v="0"/>
    <x v="6"/>
    <s v="Tier 3 - Extreme"/>
    <s v="Distribution Circuit"/>
    <n v="10"/>
    <n v="24"/>
    <d v="2021-10-24T00:00:00"/>
    <n v="1510876"/>
    <x v="0"/>
    <s v="Y"/>
    <x v="41"/>
  </r>
  <r>
    <s v="21-0136333"/>
    <x v="4"/>
    <x v="9"/>
    <x v="7"/>
    <x v="6"/>
    <x v="6"/>
    <s v="Tier 3 - Extreme"/>
    <s v="Distribution Circuit"/>
    <n v="10"/>
    <n v="24"/>
    <d v="2021-10-24T00:00:00"/>
    <n v="1511061"/>
    <x v="0"/>
    <s v="Y"/>
    <x v="9"/>
  </r>
  <r>
    <s v="21-0136818"/>
    <x v="1"/>
    <x v="4"/>
    <x v="1"/>
    <x v="1"/>
    <x v="6"/>
    <s v="Tier 2 - Elevated"/>
    <s v="Distribution Circuit"/>
    <n v="10"/>
    <n v="25"/>
    <d v="2021-10-25T00:00:00"/>
    <n v="1516145"/>
    <x v="0"/>
    <s v="Y"/>
    <x v="19"/>
  </r>
  <r>
    <s v="21-0137558"/>
    <x v="4"/>
    <x v="9"/>
    <x v="7"/>
    <x v="6"/>
    <x v="6"/>
    <s v="Tier 2 - Elevated"/>
    <s v="Transformer only"/>
    <n v="10"/>
    <n v="24"/>
    <d v="2021-10-24T00:00:00"/>
    <n v="1509151"/>
    <x v="0"/>
    <s v="Y"/>
    <x v="9"/>
  </r>
  <r>
    <s v="21-0143192"/>
    <x v="2"/>
    <x v="11"/>
    <x v="9"/>
    <x v="7"/>
    <x v="6"/>
    <s v="Tier 2 - Elevated"/>
    <s v="Distribution Circuit"/>
    <n v="11"/>
    <n v="7"/>
    <d v="2021-11-07T00:00:00"/>
    <n v="1536988"/>
    <x v="0"/>
    <s v="Y"/>
    <x v="23"/>
  </r>
  <r>
    <s v="21-0144147"/>
    <x v="2"/>
    <x v="11"/>
    <x v="1"/>
    <x v="0"/>
    <x v="6"/>
    <s v="Tier 3 - Extreme"/>
    <s v="Distribution Circuit"/>
    <n v="11"/>
    <n v="9"/>
    <d v="2021-11-09T00:00:00"/>
    <n v="1539085"/>
    <x v="0"/>
    <s v="Y"/>
    <x v="54"/>
  </r>
  <r>
    <s v="21-0147832"/>
    <x v="2"/>
    <x v="11"/>
    <x v="12"/>
    <x v="3"/>
    <x v="6"/>
    <s v="Tier 2 - Elevated"/>
    <s v="Transformer only"/>
    <n v="11"/>
    <n v="18"/>
    <d v="2021-11-18T00:00:00"/>
    <n v="1548928"/>
    <x v="0"/>
    <s v="Y"/>
    <x v="46"/>
  </r>
  <r>
    <s v="21-0151169"/>
    <x v="4"/>
    <x v="9"/>
    <x v="7"/>
    <x v="6"/>
    <x v="6"/>
    <s v="Tier 2 - Elevated"/>
    <s v="Distribution Circuit"/>
    <n v="11"/>
    <n v="25"/>
    <d v="2021-11-25T00:00:00"/>
    <n v="1554403"/>
    <x v="0"/>
    <s v="Y"/>
    <x v="9"/>
  </r>
  <r>
    <s v="21-0157031"/>
    <x v="1"/>
    <x v="4"/>
    <x v="1"/>
    <x v="0"/>
    <x v="6"/>
    <s v="Tier 3 - Extreme"/>
    <s v="Distribution Circuit"/>
    <n v="12"/>
    <n v="13"/>
    <d v="2021-12-13T00:00:00"/>
    <n v="1565902"/>
    <x v="0"/>
    <s v="N"/>
    <x v="4"/>
  </r>
  <r>
    <s v="21-0157419"/>
    <x v="1"/>
    <x v="4"/>
    <x v="1"/>
    <x v="1"/>
    <x v="6"/>
    <s v="Tier 3 - Extreme"/>
    <s v="Distribution Circuit"/>
    <n v="12"/>
    <n v="13"/>
    <d v="2021-12-13T00:00:00"/>
    <n v="1567973"/>
    <x v="0"/>
    <s v="N"/>
    <x v="19"/>
  </r>
  <r>
    <s v="21-0157826"/>
    <x v="2"/>
    <x v="11"/>
    <x v="1"/>
    <x v="0"/>
    <x v="6"/>
    <s v="Tier 2 - Elevated"/>
    <s v="Distribution Circuit"/>
    <n v="12"/>
    <n v="14"/>
    <d v="2021-12-14T00:00:00"/>
    <n v="1569907"/>
    <x v="0"/>
    <s v="N"/>
    <x v="54"/>
  </r>
  <r>
    <s v="21-0158227"/>
    <x v="2"/>
    <x v="11"/>
    <x v="1"/>
    <x v="0"/>
    <x v="6"/>
    <s v="Tier 2 - Elevated"/>
    <s v="Distribution Circuit"/>
    <n v="12"/>
    <n v="14"/>
    <d v="2021-12-14T00:00:00"/>
    <n v="1569286"/>
    <x v="0"/>
    <s v="N"/>
    <x v="54"/>
  </r>
  <r>
    <s v="21-0158284"/>
    <x v="1"/>
    <x v="4"/>
    <x v="1"/>
    <x v="3"/>
    <x v="6"/>
    <s v="Tier 2 - Elevated"/>
    <s v="Distribution Circuit"/>
    <n v="12"/>
    <n v="15"/>
    <d v="2021-12-15T00:00:00"/>
    <n v="1572025"/>
    <x v="0"/>
    <s v="N"/>
    <x v="153"/>
  </r>
  <r>
    <s v="21-0158459"/>
    <x v="1"/>
    <x v="4"/>
    <x v="1"/>
    <x v="1"/>
    <x v="6"/>
    <s v="Tier 3 - Extreme"/>
    <s v="Distribution Circuit"/>
    <n v="12"/>
    <n v="14"/>
    <d v="2021-12-14T00:00:00"/>
    <n v="1571457"/>
    <x v="0"/>
    <s v="N"/>
    <x v="19"/>
  </r>
  <r>
    <s v="21-0160245"/>
    <x v="2"/>
    <x v="11"/>
    <x v="1"/>
    <x v="0"/>
    <x v="6"/>
    <s v="Tier 3 - Extreme"/>
    <s v="Distribution Circuit"/>
    <n v="12"/>
    <n v="23"/>
    <d v="2021-12-23T00:00:00"/>
    <n v="1579569"/>
    <x v="0"/>
    <s v="N"/>
    <x v="54"/>
  </r>
  <r>
    <s v="21-0160245"/>
    <x v="2"/>
    <x v="11"/>
    <x v="1"/>
    <x v="0"/>
    <x v="6"/>
    <s v="Tier 3 - Extreme"/>
    <s v="Distribution Circuit"/>
    <n v="12"/>
    <n v="23"/>
    <d v="2021-12-23T00:00:00"/>
    <n v="1579569"/>
    <x v="0"/>
    <s v="N"/>
    <x v="54"/>
  </r>
  <r>
    <s v="21-0160432"/>
    <x v="1"/>
    <x v="1"/>
    <x v="11"/>
    <x v="3"/>
    <x v="6"/>
    <s v="Tier 2 - Elevated"/>
    <s v="Distribution Circuit"/>
    <n v="12"/>
    <n v="24"/>
    <d v="2021-12-24T00:00:00"/>
    <n v="1580681"/>
    <x v="0"/>
    <s v="N"/>
    <x v="85"/>
  </r>
  <r>
    <s v="21-0160624"/>
    <x v="1"/>
    <x v="13"/>
    <x v="1"/>
    <x v="1"/>
    <x v="6"/>
    <s v="Tier 2 - Elevated"/>
    <s v="Distribution Circuit"/>
    <n v="12"/>
    <n v="25"/>
    <d v="2021-12-25T00:00:00"/>
    <n v="1581720"/>
    <x v="0"/>
    <s v="N"/>
    <x v="28"/>
  </r>
  <r>
    <s v="21-0160844"/>
    <x v="4"/>
    <x v="9"/>
    <x v="7"/>
    <x v="6"/>
    <x v="6"/>
    <s v="Tier 2 - Elevated"/>
    <s v="Distribution Circuit"/>
    <n v="12"/>
    <n v="26"/>
    <d v="2021-12-26T00:00:00"/>
    <n v="1582819"/>
    <x v="0"/>
    <s v="N"/>
    <x v="9"/>
  </r>
  <r>
    <s v="21-0161067"/>
    <x v="1"/>
    <x v="1"/>
    <x v="1"/>
    <x v="0"/>
    <x v="6"/>
    <s v="Tier 2 - Elevated"/>
    <s v="Distribution Circuit"/>
    <n v="12"/>
    <n v="27"/>
    <d v="2021-12-27T00:00:00"/>
    <n v="1585486"/>
    <x v="0"/>
    <s v="N"/>
    <x v="18"/>
  </r>
  <r>
    <s v="21-0161124"/>
    <x v="1"/>
    <x v="13"/>
    <x v="0"/>
    <x v="0"/>
    <x v="6"/>
    <s v="Tier 3 - Extreme"/>
    <s v="Distribution Circuit"/>
    <n v="12"/>
    <n v="27"/>
    <d v="2021-12-27T00:00:00"/>
    <n v="1585850"/>
    <x v="0"/>
    <s v="N"/>
    <x v="660"/>
  </r>
  <r>
    <s v="21-0161142"/>
    <x v="1"/>
    <x v="1"/>
    <x v="1"/>
    <x v="1"/>
    <x v="6"/>
    <s v="Tier 3 - Extreme"/>
    <s v="Distribution Circuit"/>
    <n v="12"/>
    <n v="27"/>
    <d v="2021-12-27T00:00:00"/>
    <n v="1585454"/>
    <x v="0"/>
    <s v="N"/>
    <x v="1"/>
  </r>
  <r>
    <s v="21-0161617"/>
    <x v="1"/>
    <x v="1"/>
    <x v="0"/>
    <x v="0"/>
    <x v="6"/>
    <s v="Tier 2 - Elevated"/>
    <s v="Distribution Circuit"/>
    <n v="12"/>
    <n v="27"/>
    <d v="2021-12-27T00:00:00"/>
    <n v="1588768"/>
    <x v="0"/>
    <s v="N"/>
    <x v="56"/>
  </r>
  <r>
    <s v="21-0162038"/>
    <x v="2"/>
    <x v="24"/>
    <x v="12"/>
    <x v="1"/>
    <x v="6"/>
    <s v="Tier 3 - Extreme"/>
    <s v="Transformer only"/>
    <n v="12"/>
    <n v="31"/>
    <d v="2021-12-31T00:00:00"/>
    <n v="1590813"/>
    <x v="0"/>
    <s v="N"/>
    <x v="881"/>
  </r>
  <r>
    <s v="22-0005276"/>
    <x v="2"/>
    <x v="11"/>
    <x v="9"/>
    <x v="3"/>
    <x v="7"/>
    <s v="Tier 2 - Elevated"/>
    <s v="Transformer only"/>
    <n v="1"/>
    <n v="2"/>
    <d v="2022-01-02T00:00:00"/>
    <n v="1592649"/>
    <x v="0"/>
    <s v="N"/>
    <x v="83"/>
  </r>
  <r>
    <s v="22-0006701"/>
    <x v="6"/>
    <x v="31"/>
    <x v="40"/>
    <x v="1"/>
    <x v="7"/>
    <s v="Tier 2 - Elevated"/>
    <s v="Distribution Circuit"/>
    <n v="1"/>
    <n v="10"/>
    <d v="2022-01-10T00:00:00"/>
    <n v="1599044"/>
    <x v="0"/>
    <s v="N"/>
    <x v="928"/>
  </r>
  <r>
    <s v="22-0006947"/>
    <x v="2"/>
    <x v="11"/>
    <x v="15"/>
    <x v="3"/>
    <x v="7"/>
    <s v="Tier 3 - Extreme"/>
    <s v="Transformer only"/>
    <n v="1"/>
    <n v="6"/>
    <d v="2022-01-06T00:00:00"/>
    <n v="1596331"/>
    <x v="0"/>
    <s v="N"/>
    <x v="37"/>
  </r>
  <r>
    <s v="22-0008205"/>
    <x v="2"/>
    <x v="11"/>
    <x v="8"/>
    <x v="7"/>
    <x v="7"/>
    <s v="Tier 2 - Elevated"/>
    <s v="Transformer only"/>
    <n v="1"/>
    <n v="10"/>
    <d v="2022-01-10T00:00:00"/>
    <n v="1599470"/>
    <x v="0"/>
    <s v="N"/>
    <x v="277"/>
  </r>
  <r>
    <s v="22-0010340"/>
    <x v="2"/>
    <x v="11"/>
    <x v="0"/>
    <x v="3"/>
    <x v="7"/>
    <s v="Tier 3 - Extreme"/>
    <s v="Distribution Circuit"/>
    <n v="1"/>
    <n v="16"/>
    <d v="2022-01-16T00:00:00"/>
    <n v="1603461"/>
    <x v="0"/>
    <s v="N"/>
    <x v="31"/>
  </r>
  <r>
    <s v="22-0012862"/>
    <x v="2"/>
    <x v="11"/>
    <x v="1"/>
    <x v="12"/>
    <x v="7"/>
    <s v="Tier 2 - Elevated"/>
    <s v="Distribution Circuit"/>
    <n v="1"/>
    <n v="22"/>
    <d v="2022-01-22T00:00:00"/>
    <n v="1608435"/>
    <x v="0"/>
    <s v="N"/>
    <x v="265"/>
  </r>
  <r>
    <s v="22-0013079"/>
    <x v="2"/>
    <x v="11"/>
    <x v="9"/>
    <x v="7"/>
    <x v="7"/>
    <s v="Tier 2 - Elevated"/>
    <s v="Transformer only"/>
    <n v="1"/>
    <n v="22"/>
    <d v="2022-01-22T00:00:00"/>
    <n v="1609421"/>
    <x v="0"/>
    <s v="N"/>
    <x v="23"/>
  </r>
  <r>
    <s v="22-0016726"/>
    <x v="2"/>
    <x v="11"/>
    <x v="11"/>
    <x v="3"/>
    <x v="7"/>
    <s v="Tier 2 - Elevated"/>
    <s v="Distribution Circuit"/>
    <n v="2"/>
    <n v="1"/>
    <d v="2022-02-01T00:00:00"/>
    <n v="1617839"/>
    <x v="0"/>
    <s v="N"/>
    <x v="14"/>
  </r>
  <r>
    <s v="22-0030133"/>
    <x v="1"/>
    <x v="1"/>
    <x v="1"/>
    <x v="1"/>
    <x v="7"/>
    <s v="Tier 3 - Extreme"/>
    <s v="Distribution Circuit"/>
    <n v="3"/>
    <n v="4"/>
    <d v="2022-03-04T00:00:00"/>
    <n v="1642505"/>
    <x v="0"/>
    <s v="N"/>
    <x v="1"/>
  </r>
  <r>
    <s v="22-0030828"/>
    <x v="4"/>
    <x v="9"/>
    <x v="7"/>
    <x v="6"/>
    <x v="7"/>
    <s v="Tier 3 - Extreme"/>
    <s v="Transformer only"/>
    <n v="3"/>
    <n v="7"/>
    <d v="2022-03-07T00:00:00"/>
    <n v="1644006"/>
    <x v="0"/>
    <s v="N"/>
    <x v="9"/>
  </r>
  <r>
    <s v="22-0035725"/>
    <x v="2"/>
    <x v="11"/>
    <x v="13"/>
    <x v="10"/>
    <x v="7"/>
    <s v="Tier 2 - Elevated"/>
    <s v="Distribution Circuit"/>
    <n v="3"/>
    <n v="18"/>
    <d v="2022-03-18T00:00:00"/>
    <n v="1651149"/>
    <x v="0"/>
    <s v="N"/>
    <x v="27"/>
  </r>
  <r>
    <s v="22-0038871"/>
    <x v="2"/>
    <x v="11"/>
    <x v="11"/>
    <x v="3"/>
    <x v="7"/>
    <s v="Tier 2 - Elevated"/>
    <s v="Distribution Circuit"/>
    <n v="3"/>
    <n v="26"/>
    <d v="2022-03-26T00:00:00"/>
    <n v="1656339"/>
    <x v="0"/>
    <s v="N"/>
    <x v="14"/>
  </r>
  <r>
    <s v="22-0039065"/>
    <x v="5"/>
    <x v="18"/>
    <x v="19"/>
    <x v="3"/>
    <x v="7"/>
    <s v="Tier 2 - Elevated"/>
    <s v="Distribution Circuit"/>
    <n v="3"/>
    <n v="27"/>
    <d v="2022-03-27T00:00:00"/>
    <n v="1657006"/>
    <x v="0"/>
    <s v="N"/>
    <x v="1353"/>
  </r>
  <r>
    <s v="22-0042175"/>
    <x v="2"/>
    <x v="11"/>
    <x v="9"/>
    <x v="3"/>
    <x v="7"/>
    <s v="Tier 3 - Extreme"/>
    <s v="Transformer only"/>
    <n v="4"/>
    <n v="3"/>
    <d v="2022-04-03T00:00:00"/>
    <n v="1662121"/>
    <x v="0"/>
    <s v="N"/>
    <x v="83"/>
  </r>
  <r>
    <s v="22-0059707"/>
    <x v="0"/>
    <x v="0"/>
    <x v="1"/>
    <x v="4"/>
    <x v="7"/>
    <s v="Tier 2 - Elevated"/>
    <s v="Distribution Circuit"/>
    <n v="5"/>
    <n v="9"/>
    <d v="2022-05-09T00:00:00"/>
    <n v="1692032"/>
    <x v="0"/>
    <s v="Y"/>
    <x v="1354"/>
  </r>
  <r>
    <s v="22-0064495"/>
    <x v="5"/>
    <x v="18"/>
    <x v="12"/>
    <x v="11"/>
    <x v="7"/>
    <s v="Tier 2 - Elevated"/>
    <s v="Transformer only"/>
    <n v="5"/>
    <n v="20"/>
    <d v="2022-05-20T00:00:00"/>
    <n v="1705702"/>
    <x v="0"/>
    <s v="Y"/>
    <x v="554"/>
  </r>
  <r>
    <s v="22-0065353"/>
    <x v="0"/>
    <x v="0"/>
    <x v="8"/>
    <x v="7"/>
    <x v="7"/>
    <s v="Tier 2 - Elevated"/>
    <s v="Distribution Circuit"/>
    <n v="5"/>
    <n v="23"/>
    <d v="2022-05-23T00:00:00"/>
    <n v="1708179"/>
    <x v="0"/>
    <s v="Y"/>
    <x v="10"/>
  </r>
  <r>
    <s v="22-0069045"/>
    <x v="6"/>
    <x v="33"/>
    <x v="13"/>
    <x v="1"/>
    <x v="7"/>
    <s v="Tier 3 - Extreme"/>
    <s v="Distribution Circuit"/>
    <n v="6"/>
    <n v="1"/>
    <d v="2022-06-01T00:00:00"/>
    <n v="1716091"/>
    <x v="0"/>
    <s v="Y"/>
    <x v="1221"/>
  </r>
  <r>
    <s v="22-0072476"/>
    <x v="2"/>
    <x v="11"/>
    <x v="9"/>
    <x v="15"/>
    <x v="7"/>
    <s v="Tier 2 - Elevated"/>
    <s v="Transformer only"/>
    <n v="6"/>
    <n v="9"/>
    <d v="2022-06-09T00:00:00"/>
    <n v="1726855"/>
    <x v="0"/>
    <s v="Y"/>
    <x v="110"/>
  </r>
  <r>
    <s v="22-0078774"/>
    <x v="4"/>
    <x v="9"/>
    <x v="7"/>
    <x v="6"/>
    <x v="7"/>
    <s v="Tier 2 - Elevated"/>
    <s v="Distribution Circuit"/>
    <n v="6"/>
    <n v="26"/>
    <d v="2022-06-26T00:00:00"/>
    <n v="1742860"/>
    <x v="0"/>
    <s v="Y"/>
    <x v="9"/>
  </r>
  <r>
    <s v="22-0081025"/>
    <x v="2"/>
    <x v="11"/>
    <x v="1"/>
    <x v="3"/>
    <x v="7"/>
    <s v="Tier 2 - Elevated"/>
    <s v="Distribution Circuit"/>
    <n v="7"/>
    <n v="1"/>
    <d v="2022-07-01T00:00:00"/>
    <n v="1747305"/>
    <x v="0"/>
    <s v="Y"/>
    <x v="140"/>
  </r>
  <r>
    <s v="22-0089144"/>
    <x v="2"/>
    <x v="11"/>
    <x v="9"/>
    <x v="7"/>
    <x v="7"/>
    <s v="Tier 3 - Extreme"/>
    <s v="Distribution Circuit"/>
    <n v="7"/>
    <n v="24"/>
    <d v="2022-07-24T00:00:00"/>
    <n v="1764395"/>
    <x v="0"/>
    <s v="Y"/>
    <x v="23"/>
  </r>
  <r>
    <s v="22-0090522"/>
    <x v="1"/>
    <x v="1"/>
    <x v="24"/>
    <x v="0"/>
    <x v="7"/>
    <s v="Tier 2 - Elevated"/>
    <s v="Distribution Circuit"/>
    <n v="7"/>
    <n v="27"/>
    <d v="2022-07-27T00:00:00"/>
    <n v="1766851"/>
    <x v="0"/>
    <s v="Y"/>
    <x v="222"/>
  </r>
  <r>
    <s v="22-0091841"/>
    <x v="2"/>
    <x v="11"/>
    <x v="33"/>
    <x v="7"/>
    <x v="7"/>
    <s v="Tier 2 - Elevated"/>
    <s v="Transformer only"/>
    <n v="7"/>
    <n v="31"/>
    <d v="2022-07-31T00:00:00"/>
    <n v="1769649"/>
    <x v="0"/>
    <s v="Y"/>
    <x v="941"/>
  </r>
  <r>
    <s v="22-0094709"/>
    <x v="2"/>
    <x v="11"/>
    <x v="9"/>
    <x v="7"/>
    <x v="7"/>
    <s v="Tier 2 - Elevated"/>
    <s v="Transformer only"/>
    <n v="8"/>
    <n v="7"/>
    <d v="2022-08-07T00:00:00"/>
    <n v="1775239"/>
    <x v="0"/>
    <s v="Y"/>
    <x v="23"/>
  </r>
  <r>
    <s v="22-0094735"/>
    <x v="4"/>
    <x v="9"/>
    <x v="7"/>
    <x v="6"/>
    <x v="7"/>
    <s v="Tier 2 - Elevated"/>
    <s v="Distribution Circuit"/>
    <n v="8"/>
    <n v="7"/>
    <d v="2022-08-07T00:00:00"/>
    <n v="1775397"/>
    <x v="0"/>
    <s v="Y"/>
    <x v="9"/>
  </r>
  <r>
    <s v="22-0095580"/>
    <x v="2"/>
    <x v="11"/>
    <x v="8"/>
    <x v="1"/>
    <x v="7"/>
    <s v="Tier 2 - Elevated"/>
    <s v="Transformer only"/>
    <n v="8"/>
    <n v="9"/>
    <d v="2022-08-09T00:00:00"/>
    <n v="1777228"/>
    <x v="0"/>
    <s v="Y"/>
    <x v="287"/>
  </r>
  <r>
    <s v="22-0097120"/>
    <x v="6"/>
    <x v="34"/>
    <x v="1"/>
    <x v="1"/>
    <x v="7"/>
    <s v="Tier 3 - Extreme"/>
    <s v="Distribution Circuit"/>
    <n v="8"/>
    <n v="27"/>
    <d v="2022-08-27T00:00:00"/>
    <n v="1793145"/>
    <x v="0"/>
    <s v="Y"/>
    <x v="582"/>
  </r>
  <r>
    <s v="22-0097220"/>
    <x v="2"/>
    <x v="11"/>
    <x v="0"/>
    <x v="3"/>
    <x v="7"/>
    <s v="Tier 2 - Elevated"/>
    <s v="Distribution Circuit"/>
    <n v="8"/>
    <n v="13"/>
    <d v="2022-08-13T00:00:00"/>
    <n v="1780372"/>
    <x v="0"/>
    <s v="Y"/>
    <x v="31"/>
  </r>
  <r>
    <s v="22-0097243"/>
    <x v="2"/>
    <x v="11"/>
    <x v="0"/>
    <x v="3"/>
    <x v="7"/>
    <s v="Tier 2 - Elevated"/>
    <s v="Distribution Circuit"/>
    <n v="8"/>
    <n v="13"/>
    <d v="2022-08-13T00:00:00"/>
    <n v="1780396"/>
    <x v="0"/>
    <s v="Y"/>
    <x v="31"/>
  </r>
  <r>
    <s v="22-0105535"/>
    <x v="2"/>
    <x v="11"/>
    <x v="0"/>
    <x v="3"/>
    <x v="7"/>
    <s v="Tier 2 - Elevated"/>
    <s v="Distribution Circuit"/>
    <n v="9"/>
    <n v="3"/>
    <d v="2022-09-03T00:00:00"/>
    <n v="1798477"/>
    <x v="0"/>
    <s v="Y"/>
    <x v="31"/>
  </r>
  <r>
    <s v="22-0107212"/>
    <x v="2"/>
    <x v="11"/>
    <x v="0"/>
    <x v="4"/>
    <x v="7"/>
    <s v="Tier 2 - Elevated"/>
    <s v="Transformer only"/>
    <n v="9"/>
    <n v="7"/>
    <d v="2022-09-07T00:00:00"/>
    <n v="1804094"/>
    <x v="0"/>
    <s v="Y"/>
    <x v="25"/>
  </r>
  <r>
    <s v="22-0111201"/>
    <x v="5"/>
    <x v="18"/>
    <x v="1"/>
    <x v="1"/>
    <x v="7"/>
    <s v="Tier 2 - Elevated"/>
    <s v="Distribution Circuit"/>
    <n v="9"/>
    <n v="16"/>
    <d v="2022-09-16T00:00:00"/>
    <n v="1812615"/>
    <x v="0"/>
    <s v="Y"/>
    <x v="67"/>
  </r>
  <r>
    <s v="22-0117355"/>
    <x v="4"/>
    <x v="9"/>
    <x v="7"/>
    <x v="6"/>
    <x v="7"/>
    <s v="Tier 2 - Elevated"/>
    <s v="Distribution Circuit"/>
    <n v="10"/>
    <n v="3"/>
    <d v="2022-10-03T00:00:00"/>
    <n v="1827090"/>
    <x v="0"/>
    <s v="Y"/>
    <x v="9"/>
  </r>
  <r>
    <s v="22-0117841"/>
    <x v="4"/>
    <x v="9"/>
    <x v="7"/>
    <x v="6"/>
    <x v="7"/>
    <s v="Tier 3 - Extreme"/>
    <s v="Transformer only"/>
    <n v="10"/>
    <n v="4"/>
    <d v="2022-10-04T00:00:00"/>
    <n v="1828646"/>
    <x v="0"/>
    <s v="Y"/>
    <x v="9"/>
  </r>
  <r>
    <s v="22-0121867"/>
    <x v="1"/>
    <x v="1"/>
    <x v="1"/>
    <x v="0"/>
    <x v="7"/>
    <s v="Tier 2 - Elevated"/>
    <s v="Distribution Circuit"/>
    <n v="10"/>
    <n v="16"/>
    <d v="2022-10-16T00:00:00"/>
    <n v="1838275"/>
    <x v="0"/>
    <s v="Y"/>
    <x v="18"/>
  </r>
  <r>
    <s v="22-0123777"/>
    <x v="6"/>
    <x v="34"/>
    <x v="7"/>
    <x v="6"/>
    <x v="7"/>
    <s v="Tier 2 - Elevated"/>
    <s v="Distribution Circuit"/>
    <n v="10"/>
    <n v="23"/>
    <d v="2022-10-23T00:00:00"/>
    <n v="1843314"/>
    <x v="0"/>
    <s v="Y"/>
    <x v="652"/>
  </r>
  <r>
    <s v="22-0133252"/>
    <x v="5"/>
    <x v="10"/>
    <x v="8"/>
    <x v="7"/>
    <x v="7"/>
    <s v="Tier 3 - Extreme"/>
    <s v="Distribution Circuit"/>
    <n v="11"/>
    <n v="21"/>
    <d v="2022-11-21T00:00:00"/>
    <n v="1867279"/>
    <x v="0"/>
    <s v="Y"/>
    <x v="45"/>
  </r>
  <r>
    <s v="22-0134935"/>
    <x v="0"/>
    <x v="0"/>
    <x v="0"/>
    <x v="3"/>
    <x v="7"/>
    <s v="Tier 3 - Extreme"/>
    <s v="Distribution Circuit"/>
    <n v="11"/>
    <n v="29"/>
    <d v="2022-11-29T00:00:00"/>
    <n v="1871657"/>
    <x v="0"/>
    <s v="Y"/>
    <x v="74"/>
  </r>
  <r>
    <s v="22-0135774"/>
    <x v="4"/>
    <x v="9"/>
    <x v="7"/>
    <x v="6"/>
    <x v="7"/>
    <s v="Tier 2 - Elevated"/>
    <s v="Distribution Circuit"/>
    <n v="12"/>
    <n v="1"/>
    <d v="2022-12-01T00:00:00"/>
    <n v="1873478"/>
    <x v="0"/>
    <s v="N"/>
    <x v="9"/>
  </r>
  <r>
    <s v="22-0136649"/>
    <x v="1"/>
    <x v="1"/>
    <x v="1"/>
    <x v="0"/>
    <x v="7"/>
    <s v="Tier 3 - Extreme"/>
    <s v="Distribution Circuit"/>
    <n v="12"/>
    <n v="5"/>
    <d v="2022-12-05T00:00:00"/>
    <n v="1876225"/>
    <x v="0"/>
    <s v="N"/>
    <x v="18"/>
  </r>
  <r>
    <s v="22-0137208"/>
    <x v="2"/>
    <x v="11"/>
    <x v="9"/>
    <x v="7"/>
    <x v="7"/>
    <s v="Tier 3 - Extreme"/>
    <s v="Transformer only"/>
    <n v="12"/>
    <n v="6"/>
    <d v="2022-12-06T00:00:00"/>
    <n v="1877632"/>
    <x v="0"/>
    <s v="N"/>
    <x v="23"/>
  </r>
  <r>
    <s v="22-0138540"/>
    <x v="4"/>
    <x v="12"/>
    <x v="7"/>
    <x v="6"/>
    <x v="7"/>
    <s v="Tier 3 - Extreme"/>
    <s v="Distribution Circuit"/>
    <n v="12"/>
    <n v="10"/>
    <d v="2022-12-10T00:00:00"/>
    <n v="1883330"/>
    <x v="0"/>
    <s v="N"/>
    <x v="17"/>
  </r>
  <r>
    <s v="22-0138640"/>
    <x v="1"/>
    <x v="1"/>
    <x v="12"/>
    <x v="0"/>
    <x v="7"/>
    <s v="Tier 2 - Elevated"/>
    <s v="Transformer only"/>
    <n v="12"/>
    <n v="10"/>
    <d v="2022-12-10T00:00:00"/>
    <n v="1883892"/>
    <x v="0"/>
    <s v="N"/>
    <x v="246"/>
  </r>
  <r>
    <s v="23-0004422"/>
    <x v="1"/>
    <x v="1"/>
    <x v="1"/>
    <x v="0"/>
    <x v="7"/>
    <s v="Tier 2 - Elevated"/>
    <s v="Distribution Circuit"/>
    <n v="12"/>
    <n v="31"/>
    <d v="2022-12-31T00:00:00"/>
    <n v="1906854"/>
    <x v="0"/>
    <s v="N"/>
    <x v="18"/>
  </r>
  <r>
    <s v="15-0004503"/>
    <x v="2"/>
    <x v="2"/>
    <x v="6"/>
    <x v="2"/>
    <x v="0"/>
    <s v="Tier 3 - Extreme"/>
    <s v="Transformer only"/>
    <n v="1"/>
    <n v="14"/>
    <d v="2015-01-14T00:00:00"/>
    <n v="1163625"/>
    <x v="0"/>
    <s v="N"/>
    <x v="1355"/>
  </r>
  <r>
    <s v="15-0011673"/>
    <x v="4"/>
    <x v="9"/>
    <x v="7"/>
    <x v="6"/>
    <x v="0"/>
    <s v="Tier 3 - Extreme"/>
    <s v="Distribution Circuit"/>
    <n v="2"/>
    <n v="8"/>
    <d v="2015-02-08T00:00:00"/>
    <n v="1183282"/>
    <x v="0"/>
    <s v="N"/>
    <x v="9"/>
  </r>
  <r>
    <s v="15-0011872"/>
    <x v="1"/>
    <x v="1"/>
    <x v="1"/>
    <x v="0"/>
    <x v="0"/>
    <s v="Tier 2 - Elevated"/>
    <s v="Distribution Circuit"/>
    <n v="2"/>
    <n v="8"/>
    <d v="2015-02-08T00:00:00"/>
    <n v="1185293"/>
    <x v="0"/>
    <s v="N"/>
    <x v="18"/>
  </r>
  <r>
    <s v="15-0019602"/>
    <x v="2"/>
    <x v="2"/>
    <x v="12"/>
    <x v="3"/>
    <x v="0"/>
    <s v="Tier 2 - Elevated"/>
    <s v="Distribution Circuit"/>
    <n v="3"/>
    <n v="14"/>
    <d v="2015-03-14T00:00:00"/>
    <n v="1203511"/>
    <x v="0"/>
    <s v="N"/>
    <x v="442"/>
  </r>
  <r>
    <s v="15-0024145"/>
    <x v="4"/>
    <x v="12"/>
    <x v="7"/>
    <x v="6"/>
    <x v="0"/>
    <s v="Tier 2 - Elevated"/>
    <s v="Distribution Circuit"/>
    <n v="4"/>
    <n v="3"/>
    <d v="2015-04-03T00:00:00"/>
    <n v="1212374"/>
    <x v="0"/>
    <s v="N"/>
    <x v="17"/>
  </r>
  <r>
    <s v="15-0031228"/>
    <x v="2"/>
    <x v="24"/>
    <x v="12"/>
    <x v="2"/>
    <x v="0"/>
    <s v="Tier 2 - Elevated"/>
    <s v="Transformer only"/>
    <n v="5"/>
    <n v="2"/>
    <d v="2015-05-02T00:00:00"/>
    <n v="1228246"/>
    <x v="0"/>
    <s v="Y"/>
    <x v="827"/>
  </r>
  <r>
    <s v="15-0032165"/>
    <x v="4"/>
    <x v="9"/>
    <x v="7"/>
    <x v="6"/>
    <x v="0"/>
    <s v="Tier 2 - Elevated"/>
    <s v="Distribution Circuit"/>
    <n v="5"/>
    <n v="6"/>
    <d v="2015-05-06T00:00:00"/>
    <n v="1229841"/>
    <x v="0"/>
    <s v="Y"/>
    <x v="9"/>
  </r>
  <r>
    <s v="15-0032539"/>
    <x v="5"/>
    <x v="2"/>
    <x v="1"/>
    <x v="1"/>
    <x v="0"/>
    <s v="Tier 2 - Elevated"/>
    <s v="Distribution Circuit"/>
    <n v="5"/>
    <n v="7"/>
    <d v="2015-05-07T00:00:00"/>
    <n v="1230800"/>
    <x v="0"/>
    <s v="Y"/>
    <x v="149"/>
  </r>
  <r>
    <s v="15-0032802"/>
    <x v="2"/>
    <x v="30"/>
    <x v="11"/>
    <x v="11"/>
    <x v="0"/>
    <s v="Tier 3 - Extreme"/>
    <s v="Distribution Circuit"/>
    <n v="5"/>
    <n v="7"/>
    <d v="2015-05-07T00:00:00"/>
    <n v="1231426"/>
    <x v="0"/>
    <s v="Y"/>
    <x v="390"/>
  </r>
  <r>
    <s v="15-0037733"/>
    <x v="0"/>
    <x v="0"/>
    <x v="0"/>
    <x v="0"/>
    <x v="0"/>
    <s v="Tier 2 - Elevated"/>
    <s v="Distribution Circuit"/>
    <n v="6"/>
    <n v="1"/>
    <d v="2015-06-01T00:00:00"/>
    <n v="1242306"/>
    <x v="0"/>
    <s v="Y"/>
    <x v="0"/>
  </r>
  <r>
    <s v="15-0039907"/>
    <x v="3"/>
    <x v="3"/>
    <x v="9"/>
    <x v="1"/>
    <x v="0"/>
    <s v="Tier 2 - Elevated"/>
    <s v="Transformer only"/>
    <n v="6"/>
    <n v="9"/>
    <d v="2015-06-09T00:00:00"/>
    <n v="1248038"/>
    <x v="0"/>
    <s v="Y"/>
    <x v="578"/>
  </r>
  <r>
    <s v="15-0041770"/>
    <x v="2"/>
    <x v="11"/>
    <x v="13"/>
    <x v="9"/>
    <x v="0"/>
    <s v="Tier 2 - Elevated"/>
    <s v="Transformer only"/>
    <n v="6"/>
    <n v="17"/>
    <d v="2015-06-17T00:00:00"/>
    <n v="1252551"/>
    <x v="0"/>
    <s v="Y"/>
    <x v="129"/>
  </r>
  <r>
    <s v="15-0042337"/>
    <x v="2"/>
    <x v="11"/>
    <x v="9"/>
    <x v="7"/>
    <x v="0"/>
    <s v="Tier 2 - Elevated"/>
    <s v="Distribution Circuit"/>
    <n v="6"/>
    <n v="21"/>
    <d v="2015-06-21T00:00:00"/>
    <n v="1254080"/>
    <x v="0"/>
    <s v="Y"/>
    <x v="23"/>
  </r>
  <r>
    <s v="15-0049043"/>
    <x v="3"/>
    <x v="3"/>
    <x v="12"/>
    <x v="11"/>
    <x v="0"/>
    <s v="Tier 2 - Elevated"/>
    <s v="Transformer only"/>
    <n v="7"/>
    <n v="19"/>
    <d v="2015-07-19T00:00:00"/>
    <n v="1272240"/>
    <x v="0"/>
    <s v="Y"/>
    <x v="750"/>
  </r>
  <r>
    <s v="15-0052365"/>
    <x v="2"/>
    <x v="30"/>
    <x v="1"/>
    <x v="1"/>
    <x v="0"/>
    <s v="Tier 2 - Elevated"/>
    <s v="Distribution Circuit"/>
    <n v="8"/>
    <n v="3"/>
    <d v="2015-08-03T00:00:00"/>
    <n v="1282030"/>
    <x v="0"/>
    <s v="Y"/>
    <x v="201"/>
  </r>
  <r>
    <s v="15-0058110"/>
    <x v="1"/>
    <x v="1"/>
    <x v="1"/>
    <x v="0"/>
    <x v="0"/>
    <s v="Tier 3 - Extreme"/>
    <s v="Distribution Circuit"/>
    <n v="8"/>
    <n v="28"/>
    <d v="2015-08-28T00:00:00"/>
    <n v="1296412"/>
    <x v="0"/>
    <s v="Y"/>
    <x v="18"/>
  </r>
  <r>
    <s v="15-0061590"/>
    <x v="3"/>
    <x v="7"/>
    <x v="1"/>
    <x v="1"/>
    <x v="0"/>
    <s v="Tier 2 - Elevated"/>
    <s v="Distribution Circuit"/>
    <n v="9"/>
    <n v="9"/>
    <d v="2015-09-09T00:00:00"/>
    <n v="1306495"/>
    <x v="0"/>
    <s v="Y"/>
    <x v="7"/>
  </r>
  <r>
    <s v="15-0061937"/>
    <x v="3"/>
    <x v="7"/>
    <x v="4"/>
    <x v="11"/>
    <x v="0"/>
    <s v="Tier 2 - Elevated"/>
    <s v="Distribution Circuit"/>
    <n v="9"/>
    <n v="11"/>
    <d v="2015-09-11T00:00:00"/>
    <n v="1307657"/>
    <x v="0"/>
    <s v="Y"/>
    <x v="322"/>
  </r>
  <r>
    <s v="15-0065945"/>
    <x v="2"/>
    <x v="11"/>
    <x v="9"/>
    <x v="7"/>
    <x v="0"/>
    <s v="Tier 2 - Elevated"/>
    <s v="Transformer only"/>
    <n v="9"/>
    <n v="27"/>
    <d v="2015-09-27T00:00:00"/>
    <n v="1312708"/>
    <x v="0"/>
    <s v="Y"/>
    <x v="23"/>
  </r>
  <r>
    <s v="15-0077852"/>
    <x v="2"/>
    <x v="6"/>
    <x v="4"/>
    <x v="4"/>
    <x v="0"/>
    <s v="Tier 3 - Extreme"/>
    <s v="Transformer only"/>
    <n v="11"/>
    <n v="15"/>
    <d v="2015-11-15T00:00:00"/>
    <n v="1341433"/>
    <x v="0"/>
    <s v="Y"/>
    <x v="186"/>
  </r>
  <r>
    <s v="15-0077983"/>
    <x v="4"/>
    <x v="12"/>
    <x v="7"/>
    <x v="6"/>
    <x v="0"/>
    <s v="Tier 3 - Extreme"/>
    <s v="Distribution Circuit"/>
    <n v="11"/>
    <n v="15"/>
    <d v="2015-11-15T00:00:00"/>
    <n v="1342380"/>
    <x v="0"/>
    <s v="Y"/>
    <x v="17"/>
  </r>
  <r>
    <s v="15-0078394"/>
    <x v="4"/>
    <x v="9"/>
    <x v="7"/>
    <x v="6"/>
    <x v="0"/>
    <s v="Tier 3 - Extreme"/>
    <s v="Transformer only"/>
    <n v="11"/>
    <n v="16"/>
    <d v="2015-11-16T00:00:00"/>
    <n v="1343457"/>
    <x v="0"/>
    <s v="Y"/>
    <x v="9"/>
  </r>
  <r>
    <s v="15-0079970"/>
    <x v="1"/>
    <x v="26"/>
    <x v="1"/>
    <x v="3"/>
    <x v="0"/>
    <s v="Tier 3 - Extreme"/>
    <s v="Transformer only"/>
    <n v="11"/>
    <n v="22"/>
    <d v="2015-11-22T00:00:00"/>
    <n v="1346937"/>
    <x v="0"/>
    <s v="Y"/>
    <x v="834"/>
  </r>
  <r>
    <s v="15-0084684"/>
    <x v="1"/>
    <x v="4"/>
    <x v="1"/>
    <x v="1"/>
    <x v="0"/>
    <s v="Tier 3 - Extreme"/>
    <s v="Distribution Circuit"/>
    <n v="12"/>
    <n v="13"/>
    <d v="2015-12-13T00:00:00"/>
    <n v="1360266"/>
    <x v="0"/>
    <s v="N"/>
    <x v="19"/>
  </r>
  <r>
    <s v="15-0084859"/>
    <x v="1"/>
    <x v="1"/>
    <x v="1"/>
    <x v="0"/>
    <x v="0"/>
    <s v="Tier 3 - Extreme"/>
    <s v="Distribution Circuit"/>
    <n v="12"/>
    <n v="13"/>
    <d v="2015-12-13T00:00:00"/>
    <n v="1361120"/>
    <x v="0"/>
    <s v="N"/>
    <x v="18"/>
  </r>
  <r>
    <s v="15-0087045"/>
    <x v="2"/>
    <x v="11"/>
    <x v="0"/>
    <x v="3"/>
    <x v="0"/>
    <s v="Tier 3 - Extreme"/>
    <s v="Distribution Circuit"/>
    <n v="12"/>
    <n v="24"/>
    <d v="2015-12-24T00:00:00"/>
    <n v="1370660"/>
    <x v="0"/>
    <s v="N"/>
    <x v="31"/>
  </r>
  <r>
    <s v="15-0087176"/>
    <x v="2"/>
    <x v="11"/>
    <x v="1"/>
    <x v="0"/>
    <x v="0"/>
    <s v="Tier 2 - Elevated"/>
    <s v="Distribution Circuit"/>
    <n v="12"/>
    <n v="24"/>
    <d v="2015-12-24T00:00:00"/>
    <n v="1371354"/>
    <x v="0"/>
    <s v="N"/>
    <x v="54"/>
  </r>
  <r>
    <s v="15-0087245"/>
    <x v="1"/>
    <x v="1"/>
    <x v="24"/>
    <x v="0"/>
    <x v="0"/>
    <s v="Tier 2 - Elevated"/>
    <s v="Transformer only"/>
    <n v="12"/>
    <n v="24"/>
    <d v="2015-12-24T00:00:00"/>
    <n v="1371411"/>
    <x v="0"/>
    <s v="N"/>
    <x v="222"/>
  </r>
  <r>
    <s v="15-0087845"/>
    <x v="1"/>
    <x v="1"/>
    <x v="1"/>
    <x v="1"/>
    <x v="0"/>
    <s v="Tier 2 - Elevated"/>
    <s v="Distribution Circuit"/>
    <n v="12"/>
    <n v="30"/>
    <d v="2015-12-30T00:00:00"/>
    <n v="1374723"/>
    <x v="0"/>
    <s v="N"/>
    <x v="1"/>
  </r>
  <r>
    <s v="15-0087964"/>
    <x v="4"/>
    <x v="9"/>
    <x v="7"/>
    <x v="6"/>
    <x v="0"/>
    <s v="Tier 3 - Extreme"/>
    <s v="Distribution Circuit"/>
    <n v="12"/>
    <n v="31"/>
    <d v="2015-12-31T00:00:00"/>
    <n v="1375469"/>
    <x v="0"/>
    <s v="N"/>
    <x v="9"/>
  </r>
  <r>
    <s v="16-0006607"/>
    <x v="1"/>
    <x v="1"/>
    <x v="1"/>
    <x v="3"/>
    <x v="1"/>
    <s v="Tier 3 - Extreme"/>
    <s v="Distribution Circuit"/>
    <n v="1"/>
    <n v="19"/>
    <d v="2016-01-19T00:00:00"/>
    <n v="1388006"/>
    <x v="0"/>
    <s v="N"/>
    <x v="121"/>
  </r>
  <r>
    <s v="16-0009492"/>
    <x v="2"/>
    <x v="11"/>
    <x v="12"/>
    <x v="4"/>
    <x v="1"/>
    <s v="Tier 2 - Elevated"/>
    <s v="Transformer only"/>
    <n v="1"/>
    <n v="31"/>
    <d v="2016-01-31T00:00:00"/>
    <n v="1394962"/>
    <x v="0"/>
    <s v="N"/>
    <x v="290"/>
  </r>
  <r>
    <s v="16-0009887"/>
    <x v="3"/>
    <x v="17"/>
    <x v="1"/>
    <x v="12"/>
    <x v="1"/>
    <s v="Tier 2 - Elevated"/>
    <s v="Distribution Circuit"/>
    <n v="2"/>
    <n v="1"/>
    <d v="2016-02-01T00:00:00"/>
    <n v="1395995"/>
    <x v="0"/>
    <s v="N"/>
    <x v="431"/>
  </r>
  <r>
    <s v="16-0012552"/>
    <x v="2"/>
    <x v="11"/>
    <x v="9"/>
    <x v="7"/>
    <x v="1"/>
    <s v="Tier 2 - Elevated"/>
    <s v="Transformer only"/>
    <n v="2"/>
    <n v="14"/>
    <d v="2016-02-14T00:00:00"/>
    <n v="1403112"/>
    <x v="0"/>
    <s v="N"/>
    <x v="23"/>
  </r>
  <r>
    <s v="16-0012987"/>
    <x v="5"/>
    <x v="18"/>
    <x v="1"/>
    <x v="0"/>
    <x v="1"/>
    <s v="Tier 2 - Elevated"/>
    <s v="Distribution Circuit"/>
    <n v="2"/>
    <n v="17"/>
    <d v="2016-02-17T00:00:00"/>
    <n v="1404619"/>
    <x v="0"/>
    <s v="N"/>
    <x v="145"/>
  </r>
  <r>
    <s v="16-0013643"/>
    <x v="2"/>
    <x v="11"/>
    <x v="9"/>
    <x v="7"/>
    <x v="1"/>
    <s v="Tier 3 - Extreme"/>
    <s v="Distribution Circuit"/>
    <n v="2"/>
    <n v="18"/>
    <d v="2016-02-18T00:00:00"/>
    <n v="1407947"/>
    <x v="0"/>
    <s v="N"/>
    <x v="23"/>
  </r>
  <r>
    <s v="16-0018178"/>
    <x v="4"/>
    <x v="9"/>
    <x v="7"/>
    <x v="6"/>
    <x v="1"/>
    <s v="Tier 2 - Elevated"/>
    <s v="Distribution Circuit"/>
    <n v="3"/>
    <n v="5"/>
    <d v="2016-03-05T00:00:00"/>
    <n v="1420456"/>
    <x v="0"/>
    <s v="N"/>
    <x v="9"/>
  </r>
  <r>
    <s v="16-0018260"/>
    <x v="1"/>
    <x v="4"/>
    <x v="1"/>
    <x v="1"/>
    <x v="1"/>
    <s v="Tier 2 - Elevated"/>
    <s v="Distribution Circuit"/>
    <n v="3"/>
    <n v="6"/>
    <d v="2016-03-06T00:00:00"/>
    <n v="1420875"/>
    <x v="0"/>
    <s v="N"/>
    <x v="19"/>
  </r>
  <r>
    <s v="16-0018839"/>
    <x v="4"/>
    <x v="9"/>
    <x v="7"/>
    <x v="6"/>
    <x v="1"/>
    <s v="Tier 3 - Extreme"/>
    <s v="Distribution Circuit"/>
    <n v="3"/>
    <n v="7"/>
    <d v="2016-03-07T00:00:00"/>
    <n v="1423396"/>
    <x v="0"/>
    <s v="N"/>
    <x v="9"/>
  </r>
  <r>
    <s v="16-0018992"/>
    <x v="1"/>
    <x v="1"/>
    <x v="1"/>
    <x v="0"/>
    <x v="1"/>
    <s v="Tier 3 - Extreme"/>
    <s v="Distribution Circuit"/>
    <n v="3"/>
    <n v="7"/>
    <d v="2016-03-07T00:00:00"/>
    <n v="1424107"/>
    <x v="0"/>
    <s v="N"/>
    <x v="18"/>
  </r>
  <r>
    <s v="16-0019003"/>
    <x v="2"/>
    <x v="11"/>
    <x v="12"/>
    <x v="7"/>
    <x v="1"/>
    <s v="Tier 2 - Elevated"/>
    <s v="Transformer only"/>
    <n v="3"/>
    <n v="7"/>
    <d v="2016-03-07T00:00:00"/>
    <n v="1423946"/>
    <x v="0"/>
    <s v="N"/>
    <x v="16"/>
  </r>
  <r>
    <s v="16-0019337"/>
    <x v="1"/>
    <x v="1"/>
    <x v="1"/>
    <x v="1"/>
    <x v="1"/>
    <s v="Tier 2 - Elevated"/>
    <s v="Distribution Circuit"/>
    <n v="3"/>
    <n v="8"/>
    <d v="2016-03-08T00:00:00"/>
    <n v="1425542"/>
    <x v="0"/>
    <s v="N"/>
    <x v="1"/>
  </r>
  <r>
    <s v="16-0020033"/>
    <x v="1"/>
    <x v="1"/>
    <x v="1"/>
    <x v="0"/>
    <x v="1"/>
    <s v="Tier 2 - Elevated"/>
    <s v="Distribution Circuit"/>
    <n v="3"/>
    <n v="10"/>
    <d v="2016-03-10T00:00:00"/>
    <n v="1426579"/>
    <x v="0"/>
    <s v="N"/>
    <x v="18"/>
  </r>
  <r>
    <s v="16-0021157"/>
    <x v="2"/>
    <x v="11"/>
    <x v="13"/>
    <x v="10"/>
    <x v="1"/>
    <s v="Tier 2 - Elevated"/>
    <s v="Distribution Circuit"/>
    <n v="3"/>
    <n v="14"/>
    <d v="2016-03-14T00:00:00"/>
    <n v="1430813"/>
    <x v="0"/>
    <s v="N"/>
    <x v="27"/>
  </r>
  <r>
    <s v="16-0023127"/>
    <x v="1"/>
    <x v="1"/>
    <x v="4"/>
    <x v="0"/>
    <x v="1"/>
    <s v="Tier 3 - Extreme"/>
    <s v="Transformer only"/>
    <n v="3"/>
    <n v="21"/>
    <d v="2016-03-21T00:00:00"/>
    <n v="1435844"/>
    <x v="0"/>
    <s v="N"/>
    <x v="108"/>
  </r>
  <r>
    <s v="16-0023842"/>
    <x v="4"/>
    <x v="9"/>
    <x v="7"/>
    <x v="6"/>
    <x v="1"/>
    <s v="Tier 2 - Elevated"/>
    <s v="Distribution Circuit"/>
    <n v="3"/>
    <n v="24"/>
    <d v="2016-03-24T00:00:00"/>
    <n v="1437997"/>
    <x v="0"/>
    <s v="N"/>
    <x v="9"/>
  </r>
  <r>
    <s v="16-0024176"/>
    <x v="1"/>
    <x v="1"/>
    <x v="8"/>
    <x v="7"/>
    <x v="1"/>
    <s v="Tier 3 - Extreme"/>
    <s v="Distribution Circuit"/>
    <n v="3"/>
    <n v="26"/>
    <d v="2016-03-26T00:00:00"/>
    <n v="1439058"/>
    <x v="0"/>
    <s v="N"/>
    <x v="334"/>
  </r>
  <r>
    <s v="16-0024498"/>
    <x v="1"/>
    <x v="4"/>
    <x v="1"/>
    <x v="1"/>
    <x v="1"/>
    <s v="Tier 2 - Elevated"/>
    <s v="Distribution Circuit"/>
    <n v="3"/>
    <n v="28"/>
    <d v="2016-03-28T00:00:00"/>
    <n v="1439972"/>
    <x v="0"/>
    <s v="N"/>
    <x v="19"/>
  </r>
  <r>
    <s v="16-0025459"/>
    <x v="2"/>
    <x v="11"/>
    <x v="1"/>
    <x v="4"/>
    <x v="1"/>
    <s v="Tier 2 - Elevated"/>
    <s v="Distribution Circuit"/>
    <n v="3"/>
    <n v="31"/>
    <d v="2016-03-31T00:00:00"/>
    <n v="1442581"/>
    <x v="0"/>
    <s v="N"/>
    <x v="218"/>
  </r>
  <r>
    <s v="16-0027352"/>
    <x v="1"/>
    <x v="4"/>
    <x v="1"/>
    <x v="1"/>
    <x v="1"/>
    <s v="Tier 3 - Extreme"/>
    <s v="Distribution Circuit"/>
    <n v="4"/>
    <n v="8"/>
    <d v="2016-04-08T00:00:00"/>
    <n v="1447256"/>
    <x v="0"/>
    <s v="N"/>
    <x v="19"/>
  </r>
  <r>
    <s v="16-0032916"/>
    <x v="4"/>
    <x v="12"/>
    <x v="7"/>
    <x v="6"/>
    <x v="1"/>
    <s v="Tier 3 - Extreme"/>
    <s v="Distribution Circuit"/>
    <n v="4"/>
    <n v="30"/>
    <d v="2016-04-30T00:00:00"/>
    <n v="1462301"/>
    <x v="0"/>
    <s v="N"/>
    <x v="17"/>
  </r>
  <r>
    <s v="16-0034089"/>
    <x v="1"/>
    <x v="4"/>
    <x v="1"/>
    <x v="1"/>
    <x v="1"/>
    <s v="Tier 2 - Elevated"/>
    <s v="Distribution Circuit"/>
    <n v="5"/>
    <n v="5"/>
    <d v="2016-05-05T00:00:00"/>
    <n v="1465215"/>
    <x v="0"/>
    <s v="Y"/>
    <x v="19"/>
  </r>
  <r>
    <s v="16-0045830"/>
    <x v="5"/>
    <x v="10"/>
    <x v="1"/>
    <x v="1"/>
    <x v="1"/>
    <s v="Tier 3 - Extreme"/>
    <s v="Distribution Circuit"/>
    <n v="6"/>
    <n v="26"/>
    <d v="2016-06-26T00:00:00"/>
    <n v="1496006"/>
    <x v="0"/>
    <s v="Y"/>
    <x v="51"/>
  </r>
  <r>
    <s v="16-0055835"/>
    <x v="1"/>
    <x v="26"/>
    <x v="1"/>
    <x v="1"/>
    <x v="1"/>
    <s v="Tier 2 - Elevated"/>
    <s v="Distribution Circuit"/>
    <n v="8"/>
    <n v="8"/>
    <d v="2016-08-08T00:00:00"/>
    <n v="1523281"/>
    <x v="0"/>
    <s v="Y"/>
    <x v="169"/>
  </r>
  <r>
    <s v="16-0055985"/>
    <x v="0"/>
    <x v="25"/>
    <x v="1"/>
    <x v="12"/>
    <x v="1"/>
    <s v="Tier 2 - Elevated"/>
    <s v="Distribution Circuit"/>
    <n v="8"/>
    <n v="9"/>
    <d v="2016-08-09T00:00:00"/>
    <n v="1523674"/>
    <x v="0"/>
    <s v="Y"/>
    <x v="214"/>
  </r>
  <r>
    <s v="16-0056096"/>
    <x v="1"/>
    <x v="4"/>
    <x v="1"/>
    <x v="1"/>
    <x v="1"/>
    <s v="Tier 2 - Elevated"/>
    <s v="Distribution Circuit"/>
    <n v="8"/>
    <n v="9"/>
    <d v="2016-08-09T00:00:00"/>
    <n v="1523834"/>
    <x v="0"/>
    <s v="Y"/>
    <x v="19"/>
  </r>
  <r>
    <s v="16-0057183"/>
    <x v="4"/>
    <x v="9"/>
    <x v="7"/>
    <x v="6"/>
    <x v="1"/>
    <s v="Tier 3 - Extreme"/>
    <s v="Distribution Circuit"/>
    <n v="8"/>
    <n v="14"/>
    <d v="2016-08-14T00:00:00"/>
    <n v="1526109"/>
    <x v="0"/>
    <s v="Y"/>
    <x v="9"/>
  </r>
  <r>
    <s v="16-0059734"/>
    <x v="2"/>
    <x v="11"/>
    <x v="1"/>
    <x v="1"/>
    <x v="1"/>
    <s v="Tier 3 - Extreme"/>
    <s v="Distribution Circuit"/>
    <n v="8"/>
    <n v="24"/>
    <d v="2016-08-24T00:00:00"/>
    <n v="1531510"/>
    <x v="0"/>
    <s v="Y"/>
    <x v="143"/>
  </r>
  <r>
    <s v="16-0059734"/>
    <x v="2"/>
    <x v="11"/>
    <x v="1"/>
    <x v="1"/>
    <x v="1"/>
    <s v="Tier 3 - Extreme"/>
    <s v="Distribution Circuit"/>
    <n v="8"/>
    <n v="24"/>
    <d v="2016-08-24T00:00:00"/>
    <n v="1531510"/>
    <x v="0"/>
    <s v="Y"/>
    <x v="143"/>
  </r>
  <r>
    <s v="16-0067192"/>
    <x v="5"/>
    <x v="10"/>
    <x v="3"/>
    <x v="1"/>
    <x v="1"/>
    <s v="Tier 2 - Elevated"/>
    <s v="Distribution Circuit"/>
    <n v="9"/>
    <n v="24"/>
    <d v="2016-09-24T00:00:00"/>
    <n v="1546951"/>
    <x v="0"/>
    <s v="Y"/>
    <x v="891"/>
  </r>
  <r>
    <s v="16-0069006"/>
    <x v="4"/>
    <x v="9"/>
    <x v="7"/>
    <x v="6"/>
    <x v="1"/>
    <s v="Tier 2 - Elevated"/>
    <s v="Distribution Circuit"/>
    <n v="10"/>
    <n v="2"/>
    <d v="2016-10-02T00:00:00"/>
    <n v="1551247"/>
    <x v="0"/>
    <s v="Y"/>
    <x v="9"/>
  </r>
  <r>
    <s v="16-0072172"/>
    <x v="1"/>
    <x v="4"/>
    <x v="8"/>
    <x v="7"/>
    <x v="1"/>
    <s v="Tier 3 - Extreme"/>
    <s v="Distribution Circuit"/>
    <n v="10"/>
    <n v="14"/>
    <d v="2016-10-14T00:00:00"/>
    <n v="1559436"/>
    <x v="0"/>
    <s v="Y"/>
    <x v="124"/>
  </r>
  <r>
    <s v="16-0074608"/>
    <x v="2"/>
    <x v="11"/>
    <x v="3"/>
    <x v="3"/>
    <x v="1"/>
    <s v="Tier 3 - Extreme"/>
    <s v="Transformer only"/>
    <n v="10"/>
    <n v="21"/>
    <d v="2016-10-21T00:00:00"/>
    <n v="1567096"/>
    <x v="0"/>
    <s v="Y"/>
    <x v="146"/>
  </r>
  <r>
    <s v="16-0076894"/>
    <x v="2"/>
    <x v="11"/>
    <x v="18"/>
    <x v="3"/>
    <x v="1"/>
    <s v="Tier 2 - Elevated"/>
    <s v="Distribution Circuit"/>
    <n v="10"/>
    <n v="31"/>
    <d v="2016-10-31T00:00:00"/>
    <n v="1573540"/>
    <x v="0"/>
    <s v="Y"/>
    <x v="78"/>
  </r>
  <r>
    <s v="16-0077152"/>
    <x v="4"/>
    <x v="9"/>
    <x v="7"/>
    <x v="6"/>
    <x v="1"/>
    <s v="Tier 2 - Elevated"/>
    <s v="Distribution Circuit"/>
    <n v="11"/>
    <n v="1"/>
    <d v="2016-11-01T00:00:00"/>
    <n v="1574286"/>
    <x v="0"/>
    <s v="Y"/>
    <x v="9"/>
  </r>
  <r>
    <s v="16-0081308"/>
    <x v="4"/>
    <x v="12"/>
    <x v="7"/>
    <x v="6"/>
    <x v="1"/>
    <s v="Tier 2 - Elevated"/>
    <s v="Distribution Circuit"/>
    <n v="11"/>
    <n v="20"/>
    <d v="2016-11-20T00:00:00"/>
    <n v="1586013"/>
    <x v="0"/>
    <s v="Y"/>
    <x v="17"/>
  </r>
  <r>
    <s v="16-0083989"/>
    <x v="4"/>
    <x v="12"/>
    <x v="7"/>
    <x v="6"/>
    <x v="1"/>
    <s v="Tier 2 - Elevated"/>
    <s v="Distribution Circuit"/>
    <n v="12"/>
    <n v="5"/>
    <d v="2016-12-05T00:00:00"/>
    <n v="1595028"/>
    <x v="0"/>
    <s v="N"/>
    <x v="17"/>
  </r>
  <r>
    <s v="16-0086159"/>
    <x v="3"/>
    <x v="28"/>
    <x v="15"/>
    <x v="7"/>
    <x v="1"/>
    <s v="Tier 3 - Extreme"/>
    <s v="Distribution Circuit"/>
    <n v="12"/>
    <n v="17"/>
    <d v="2016-12-17T00:00:00"/>
    <n v="1605343"/>
    <x v="0"/>
    <s v="N"/>
    <x v="1356"/>
  </r>
  <r>
    <s v="16-0087257"/>
    <x v="6"/>
    <x v="34"/>
    <x v="7"/>
    <x v="3"/>
    <x v="1"/>
    <s v="Tier 2 - Elevated"/>
    <s v="Transformer only"/>
    <n v="12"/>
    <n v="28"/>
    <d v="2016-12-28T00:00:00"/>
    <n v="1612360"/>
    <x v="0"/>
    <s v="N"/>
    <x v="1357"/>
  </r>
  <r>
    <s v="17-0004120"/>
    <x v="4"/>
    <x v="12"/>
    <x v="7"/>
    <x v="6"/>
    <x v="2"/>
    <s v="Tier 2 - Elevated"/>
    <s v="Distribution Circuit"/>
    <n v="1"/>
    <n v="5"/>
    <d v="2017-01-05T00:00:00"/>
    <n v="1619841"/>
    <x v="0"/>
    <s v="N"/>
    <x v="17"/>
  </r>
  <r>
    <s v="17-0005158"/>
    <x v="2"/>
    <x v="6"/>
    <x v="38"/>
    <x v="4"/>
    <x v="2"/>
    <s v="Tier 2 - Elevated"/>
    <s v="Distribution Circuit"/>
    <n v="1"/>
    <n v="8"/>
    <d v="2017-01-08T00:00:00"/>
    <n v="1624306"/>
    <x v="0"/>
    <s v="N"/>
    <x v="801"/>
  </r>
  <r>
    <s v="17-0005816"/>
    <x v="1"/>
    <x v="1"/>
    <x v="1"/>
    <x v="1"/>
    <x v="2"/>
    <s v="Tier 3 - Extreme"/>
    <s v="Distribution Circuit"/>
    <n v="1"/>
    <n v="8"/>
    <d v="2017-01-08T00:00:00"/>
    <n v="1629469"/>
    <x v="0"/>
    <s v="N"/>
    <x v="1"/>
  </r>
  <r>
    <s v="17-0005827"/>
    <x v="1"/>
    <x v="4"/>
    <x v="9"/>
    <x v="1"/>
    <x v="2"/>
    <s v="Tier 2 - Elevated"/>
    <s v="Transformer only"/>
    <n v="1"/>
    <n v="9"/>
    <d v="2017-01-09T00:00:00"/>
    <n v="1629690"/>
    <x v="0"/>
    <s v="N"/>
    <x v="69"/>
  </r>
  <r>
    <s v="17-0006352"/>
    <x v="1"/>
    <x v="1"/>
    <x v="1"/>
    <x v="3"/>
    <x v="2"/>
    <s v="Tier 3 - Extreme"/>
    <s v="Distribution Circuit"/>
    <n v="1"/>
    <n v="9"/>
    <d v="2017-01-09T00:00:00"/>
    <n v="1632388"/>
    <x v="0"/>
    <s v="N"/>
    <x v="121"/>
  </r>
  <r>
    <s v="17-0006599"/>
    <x v="1"/>
    <x v="1"/>
    <x v="1"/>
    <x v="0"/>
    <x v="2"/>
    <s v="Tier 2 - Elevated"/>
    <s v="Distribution Circuit"/>
    <n v="1"/>
    <n v="10"/>
    <d v="2017-01-10T00:00:00"/>
    <n v="1632890"/>
    <x v="0"/>
    <s v="N"/>
    <x v="18"/>
  </r>
  <r>
    <s v="17-0008351"/>
    <x v="1"/>
    <x v="1"/>
    <x v="0"/>
    <x v="3"/>
    <x v="2"/>
    <s v="Tier 2 - Elevated"/>
    <s v="Distribution Circuit"/>
    <n v="1"/>
    <n v="12"/>
    <d v="2017-01-12T00:00:00"/>
    <n v="1641206"/>
    <x v="0"/>
    <s v="N"/>
    <x v="57"/>
  </r>
  <r>
    <s v="17-0009410"/>
    <x v="2"/>
    <x v="11"/>
    <x v="12"/>
    <x v="7"/>
    <x v="2"/>
    <s v="Tier 2 - Elevated"/>
    <s v="Transformer only"/>
    <n v="1"/>
    <n v="16"/>
    <d v="2017-01-16T00:00:00"/>
    <n v="1644399"/>
    <x v="0"/>
    <s v="N"/>
    <x v="16"/>
  </r>
  <r>
    <s v="17-0009468"/>
    <x v="0"/>
    <x v="0"/>
    <x v="0"/>
    <x v="3"/>
    <x v="2"/>
    <s v="Tier 2 - Elevated"/>
    <s v="Distribution Circuit"/>
    <n v="1"/>
    <n v="17"/>
    <d v="2017-01-17T00:00:00"/>
    <n v="1644857"/>
    <x v="0"/>
    <s v="N"/>
    <x v="74"/>
  </r>
  <r>
    <s v="17-0011348"/>
    <x v="1"/>
    <x v="1"/>
    <x v="1"/>
    <x v="1"/>
    <x v="2"/>
    <s v="Tier 2 - Elevated"/>
    <s v="Distribution Circuit"/>
    <n v="1"/>
    <n v="20"/>
    <d v="2017-01-20T00:00:00"/>
    <n v="1653127"/>
    <x v="0"/>
    <s v="N"/>
    <x v="1"/>
  </r>
  <r>
    <s v="17-0011597"/>
    <x v="1"/>
    <x v="4"/>
    <x v="1"/>
    <x v="1"/>
    <x v="2"/>
    <s v="Tier 3 - Extreme"/>
    <s v="Distribution Circuit"/>
    <n v="1"/>
    <n v="20"/>
    <d v="2017-01-20T00:00:00"/>
    <n v="1654241"/>
    <x v="0"/>
    <s v="N"/>
    <x v="19"/>
  </r>
  <r>
    <s v="17-0011712"/>
    <x v="1"/>
    <x v="4"/>
    <x v="1"/>
    <x v="0"/>
    <x v="2"/>
    <s v="Tier 2 - Elevated"/>
    <s v="Distribution Circuit"/>
    <n v="1"/>
    <n v="20"/>
    <d v="2017-01-20T00:00:00"/>
    <n v="1654407"/>
    <x v="0"/>
    <s v="N"/>
    <x v="4"/>
  </r>
  <r>
    <s v="17-0013588"/>
    <x v="1"/>
    <x v="1"/>
    <x v="1"/>
    <x v="0"/>
    <x v="2"/>
    <s v="Tier 3 - Extreme"/>
    <s v="Distribution Circuit"/>
    <n v="1"/>
    <n v="23"/>
    <d v="2017-01-23T00:00:00"/>
    <n v="1662842"/>
    <x v="0"/>
    <s v="N"/>
    <x v="18"/>
  </r>
  <r>
    <s v="17-0013710"/>
    <x v="1"/>
    <x v="1"/>
    <x v="1"/>
    <x v="0"/>
    <x v="2"/>
    <s v="Tier 2 - Elevated"/>
    <s v="Distribution Circuit"/>
    <n v="1"/>
    <n v="23"/>
    <d v="2017-01-23T00:00:00"/>
    <n v="1663029"/>
    <x v="0"/>
    <s v="N"/>
    <x v="18"/>
  </r>
  <r>
    <s v="17-0013810"/>
    <x v="4"/>
    <x v="9"/>
    <x v="7"/>
    <x v="6"/>
    <x v="2"/>
    <s v="Tier 3 - Extreme"/>
    <s v="Distribution Circuit"/>
    <n v="1"/>
    <n v="23"/>
    <d v="2017-01-23T00:00:00"/>
    <n v="1663715"/>
    <x v="0"/>
    <s v="N"/>
    <x v="9"/>
  </r>
  <r>
    <s v="17-0014002"/>
    <x v="4"/>
    <x v="9"/>
    <x v="7"/>
    <x v="6"/>
    <x v="2"/>
    <s v="Tier 3 - Extreme"/>
    <s v="Distribution Circuit"/>
    <n v="1"/>
    <n v="23"/>
    <d v="2017-01-23T00:00:00"/>
    <n v="1664457"/>
    <x v="0"/>
    <s v="N"/>
    <x v="9"/>
  </r>
  <r>
    <s v="17-0020277"/>
    <x v="4"/>
    <x v="9"/>
    <x v="7"/>
    <x v="6"/>
    <x v="2"/>
    <s v="Tier 2 - Elevated"/>
    <s v="Distribution Circuit"/>
    <n v="2"/>
    <n v="11"/>
    <d v="2017-02-11T00:00:00"/>
    <n v="1685846"/>
    <x v="0"/>
    <s v="N"/>
    <x v="9"/>
  </r>
  <r>
    <s v="17-0020971"/>
    <x v="4"/>
    <x v="9"/>
    <x v="7"/>
    <x v="6"/>
    <x v="2"/>
    <s v="Tier 3 - Extreme"/>
    <s v="Distribution Circuit"/>
    <n v="2"/>
    <n v="14"/>
    <d v="2017-02-14T00:00:00"/>
    <n v="1688171"/>
    <x v="0"/>
    <s v="N"/>
    <x v="9"/>
  </r>
  <r>
    <s v="17-0023850"/>
    <x v="1"/>
    <x v="1"/>
    <x v="0"/>
    <x v="0"/>
    <x v="2"/>
    <s v="Tier 2 - Elevated"/>
    <s v="Distribution Circuit"/>
    <n v="2"/>
    <n v="20"/>
    <d v="2017-02-20T00:00:00"/>
    <n v="1703515"/>
    <x v="0"/>
    <s v="N"/>
    <x v="56"/>
  </r>
  <r>
    <s v="17-0024406"/>
    <x v="1"/>
    <x v="1"/>
    <x v="0"/>
    <x v="0"/>
    <x v="2"/>
    <s v="Tier 2 - Elevated"/>
    <s v="Distribution Circuit"/>
    <n v="2"/>
    <n v="20"/>
    <d v="2017-02-20T00:00:00"/>
    <n v="1705899"/>
    <x v="0"/>
    <s v="N"/>
    <x v="56"/>
  </r>
  <r>
    <s v="17-0025231"/>
    <x v="4"/>
    <x v="9"/>
    <x v="7"/>
    <x v="6"/>
    <x v="2"/>
    <s v="Tier 3 - Extreme"/>
    <s v="Distribution Circuit"/>
    <n v="2"/>
    <n v="21"/>
    <d v="2017-02-21T00:00:00"/>
    <n v="1709031"/>
    <x v="0"/>
    <s v="N"/>
    <x v="9"/>
  </r>
  <r>
    <s v="17-0025385"/>
    <x v="1"/>
    <x v="4"/>
    <x v="1"/>
    <x v="1"/>
    <x v="2"/>
    <s v="Tier 3 - Extreme"/>
    <s v="Distribution Circuit"/>
    <n v="2"/>
    <n v="21"/>
    <d v="2017-02-21T00:00:00"/>
    <n v="1708590"/>
    <x v="0"/>
    <s v="N"/>
    <x v="19"/>
  </r>
  <r>
    <s v="17-0026938"/>
    <x v="2"/>
    <x v="11"/>
    <x v="12"/>
    <x v="7"/>
    <x v="2"/>
    <s v="Tier 2 - Elevated"/>
    <s v="Transformer only"/>
    <n v="2"/>
    <n v="26"/>
    <d v="2017-02-26T00:00:00"/>
    <n v="1714728"/>
    <x v="0"/>
    <s v="N"/>
    <x v="16"/>
  </r>
  <r>
    <s v="17-0027111"/>
    <x v="2"/>
    <x v="11"/>
    <x v="12"/>
    <x v="7"/>
    <x v="2"/>
    <s v="Tier 2 - Elevated"/>
    <s v="Transformer only"/>
    <n v="2"/>
    <n v="27"/>
    <d v="2017-02-27T00:00:00"/>
    <n v="1715079"/>
    <x v="0"/>
    <s v="N"/>
    <x v="16"/>
  </r>
  <r>
    <s v="17-0035730"/>
    <x v="2"/>
    <x v="6"/>
    <x v="5"/>
    <x v="11"/>
    <x v="2"/>
    <s v="Tier 2 - Elevated"/>
    <s v="Distribution Circuit"/>
    <n v="4"/>
    <n v="1"/>
    <d v="2017-04-01T00:00:00"/>
    <n v="1741803"/>
    <x v="0"/>
    <s v="N"/>
    <x v="128"/>
  </r>
  <r>
    <s v="17-0035838"/>
    <x v="2"/>
    <x v="2"/>
    <x v="12"/>
    <x v="7"/>
    <x v="2"/>
    <s v="Tier 3 - Extreme"/>
    <s v="Transformer only"/>
    <n v="4"/>
    <n v="2"/>
    <d v="2017-04-02T00:00:00"/>
    <n v="1742299"/>
    <x v="0"/>
    <s v="N"/>
    <x v="126"/>
  </r>
  <r>
    <s v="17-0037204"/>
    <x v="1"/>
    <x v="4"/>
    <x v="1"/>
    <x v="1"/>
    <x v="2"/>
    <s v="Tier 3 - Extreme"/>
    <s v="Distribution Circuit"/>
    <n v="4"/>
    <n v="6"/>
    <d v="2017-04-06T00:00:00"/>
    <n v="1745827"/>
    <x v="0"/>
    <s v="N"/>
    <x v="19"/>
  </r>
  <r>
    <s v="17-0037238"/>
    <x v="1"/>
    <x v="1"/>
    <x v="1"/>
    <x v="0"/>
    <x v="2"/>
    <s v="Tier 2 - Elevated"/>
    <s v="Distribution Circuit"/>
    <n v="4"/>
    <n v="6"/>
    <d v="2017-04-06T00:00:00"/>
    <n v="1746115"/>
    <x v="0"/>
    <s v="N"/>
    <x v="18"/>
  </r>
  <r>
    <s v="17-0037633"/>
    <x v="1"/>
    <x v="4"/>
    <x v="8"/>
    <x v="7"/>
    <x v="2"/>
    <s v="Tier 3 - Extreme"/>
    <s v="Distribution Circuit"/>
    <n v="4"/>
    <n v="6"/>
    <d v="2017-04-06T00:00:00"/>
    <n v="1746931"/>
    <x v="0"/>
    <s v="N"/>
    <x v="124"/>
  </r>
  <r>
    <s v="17-0038299"/>
    <x v="2"/>
    <x v="11"/>
    <x v="0"/>
    <x v="3"/>
    <x v="2"/>
    <s v="Tier 2 - Elevated"/>
    <s v="Distribution Circuit"/>
    <n v="4"/>
    <n v="8"/>
    <d v="2017-04-08T00:00:00"/>
    <n v="1752759"/>
    <x v="0"/>
    <s v="N"/>
    <x v="31"/>
  </r>
  <r>
    <s v="17-0042114"/>
    <x v="1"/>
    <x v="1"/>
    <x v="1"/>
    <x v="0"/>
    <x v="2"/>
    <s v="Tier 2 - Elevated"/>
    <s v="Distribution Circuit"/>
    <n v="4"/>
    <n v="22"/>
    <d v="2017-04-22T00:00:00"/>
    <n v="1764764"/>
    <x v="0"/>
    <s v="N"/>
    <x v="18"/>
  </r>
  <r>
    <s v="17-0044127"/>
    <x v="1"/>
    <x v="1"/>
    <x v="1"/>
    <x v="1"/>
    <x v="2"/>
    <s v="Tier 2 - Elevated"/>
    <s v="Distribution Circuit"/>
    <n v="5"/>
    <n v="1"/>
    <d v="2017-05-01T00:00:00"/>
    <n v="1771362"/>
    <x v="0"/>
    <s v="Y"/>
    <x v="1"/>
  </r>
  <r>
    <s v="17-0055636"/>
    <x v="2"/>
    <x v="11"/>
    <x v="9"/>
    <x v="7"/>
    <x v="2"/>
    <s v="Tier 3 - Extreme"/>
    <s v="Distribution Circuit"/>
    <n v="6"/>
    <n v="16"/>
    <d v="2017-06-16T00:00:00"/>
    <n v="1805530"/>
    <x v="0"/>
    <s v="Y"/>
    <x v="23"/>
  </r>
  <r>
    <s v="17-0056867"/>
    <x v="1"/>
    <x v="1"/>
    <x v="0"/>
    <x v="0"/>
    <x v="2"/>
    <s v="Tier 2 - Elevated"/>
    <s v="Distribution Circuit"/>
    <n v="6"/>
    <n v="20"/>
    <d v="2017-06-20T00:00:00"/>
    <n v="1811966"/>
    <x v="0"/>
    <s v="Y"/>
    <x v="56"/>
  </r>
  <r>
    <s v="17-0062619"/>
    <x v="6"/>
    <x v="34"/>
    <x v="21"/>
    <x v="1"/>
    <x v="2"/>
    <s v="Tier 2 - Elevated"/>
    <s v="Distribution Circuit"/>
    <n v="8"/>
    <n v="24"/>
    <d v="2017-08-24T00:00:00"/>
    <m/>
    <x v="0"/>
    <s v="Y"/>
    <x v="416"/>
  </r>
  <r>
    <s v="17-0085410"/>
    <x v="2"/>
    <x v="11"/>
    <x v="9"/>
    <x v="3"/>
    <x v="2"/>
    <s v="Tier 2 - Elevated"/>
    <s v="Distribution Circuit"/>
    <n v="10"/>
    <n v="9"/>
    <d v="2017-10-09T00:00:00"/>
    <n v="1895729"/>
    <x v="0"/>
    <s v="Y"/>
    <x v="83"/>
  </r>
  <r>
    <s v="17-0087401"/>
    <x v="1"/>
    <x v="4"/>
    <x v="34"/>
    <x v="3"/>
    <x v="2"/>
    <s v="Tier 3 - Extreme"/>
    <s v="Distribution Circuit"/>
    <n v="10"/>
    <n v="14"/>
    <d v="2017-10-14T00:00:00"/>
    <n v="1900849"/>
    <x v="0"/>
    <s v="Y"/>
    <x v="456"/>
  </r>
  <r>
    <s v="17-0087481"/>
    <x v="4"/>
    <x v="9"/>
    <x v="7"/>
    <x v="6"/>
    <x v="2"/>
    <s v="Tier 2 - Elevated"/>
    <s v="Distribution Circuit"/>
    <n v="10"/>
    <n v="15"/>
    <d v="2017-10-15T00:00:00"/>
    <n v="1901198"/>
    <x v="0"/>
    <s v="Y"/>
    <x v="9"/>
  </r>
  <r>
    <s v="17-0087584"/>
    <x v="3"/>
    <x v="7"/>
    <x v="1"/>
    <x v="0"/>
    <x v="2"/>
    <s v="Tier 3 - Extreme"/>
    <s v="Distribution Circuit"/>
    <n v="10"/>
    <n v="10"/>
    <d v="2017-10-10T00:00:00"/>
    <n v="1901453"/>
    <x v="0"/>
    <s v="Y"/>
    <x v="42"/>
  </r>
  <r>
    <s v="17-0089185"/>
    <x v="2"/>
    <x v="11"/>
    <x v="9"/>
    <x v="7"/>
    <x v="2"/>
    <s v="Tier 2 - Elevated"/>
    <s v="Transformer only"/>
    <n v="10"/>
    <n v="20"/>
    <d v="2017-10-20T00:00:00"/>
    <n v="1906200"/>
    <x v="0"/>
    <s v="Y"/>
    <x v="23"/>
  </r>
  <r>
    <s v="17-0089300"/>
    <x v="4"/>
    <x v="9"/>
    <x v="7"/>
    <x v="6"/>
    <x v="2"/>
    <s v="Tier 2 - Elevated"/>
    <s v="Distribution Circuit"/>
    <n v="10"/>
    <n v="20"/>
    <d v="2017-10-20T00:00:00"/>
    <n v="1906502"/>
    <x v="0"/>
    <s v="Y"/>
    <x v="9"/>
  </r>
  <r>
    <s v="17-0089792"/>
    <x v="2"/>
    <x v="11"/>
    <x v="0"/>
    <x v="3"/>
    <x v="2"/>
    <s v="Tier 3 - Extreme"/>
    <s v="Distribution Circuit"/>
    <n v="10"/>
    <n v="8"/>
    <d v="2017-10-08T00:00:00"/>
    <n v="1908181"/>
    <x v="0"/>
    <s v="Y"/>
    <x v="31"/>
  </r>
  <r>
    <s v="17-0091099"/>
    <x v="2"/>
    <x v="11"/>
    <x v="8"/>
    <x v="1"/>
    <x v="2"/>
    <s v="Tier 2 - Elevated"/>
    <s v="Distribution Circuit"/>
    <n v="10"/>
    <n v="29"/>
    <d v="2017-10-29T00:00:00"/>
    <n v="1911734"/>
    <x v="0"/>
    <s v="Y"/>
    <x v="287"/>
  </r>
  <r>
    <s v="17-0091129"/>
    <x v="2"/>
    <x v="11"/>
    <x v="9"/>
    <x v="4"/>
    <x v="2"/>
    <s v="Tier 3 - Extreme"/>
    <s v="Transformer only"/>
    <n v="10"/>
    <n v="29"/>
    <d v="2017-10-29T00:00:00"/>
    <n v="1911862"/>
    <x v="0"/>
    <s v="Y"/>
    <x v="73"/>
  </r>
  <r>
    <s v="17-0099863"/>
    <x v="2"/>
    <x v="11"/>
    <x v="9"/>
    <x v="7"/>
    <x v="2"/>
    <s v="Tier 3 - Extreme"/>
    <s v="Distribution Circuit"/>
    <n v="12"/>
    <n v="4"/>
    <d v="2017-12-04T00:00:00"/>
    <n v="1935071"/>
    <x v="0"/>
    <s v="N"/>
    <x v="23"/>
  </r>
  <r>
    <s v="17-0101552"/>
    <x v="2"/>
    <x v="11"/>
    <x v="0"/>
    <x v="1"/>
    <x v="2"/>
    <s v="Tier 3 - Extreme"/>
    <s v="Transformer only"/>
    <n v="12"/>
    <n v="13"/>
    <d v="2017-12-13T00:00:00"/>
    <n v="1942434"/>
    <x v="0"/>
    <s v="N"/>
    <x v="48"/>
  </r>
  <r>
    <s v="17-0102900"/>
    <x v="2"/>
    <x v="11"/>
    <x v="9"/>
    <x v="3"/>
    <x v="2"/>
    <s v="Tier 2 - Elevated"/>
    <s v="Transformer only"/>
    <n v="12"/>
    <n v="21"/>
    <d v="2017-12-21T00:00:00"/>
    <n v="1949199"/>
    <x v="0"/>
    <s v="N"/>
    <x v="83"/>
  </r>
  <r>
    <s v="18-0004636"/>
    <x v="4"/>
    <x v="12"/>
    <x v="7"/>
    <x v="6"/>
    <x v="3"/>
    <s v="Tier 3 - Extreme"/>
    <s v="Distribution Circuit"/>
    <n v="1"/>
    <n v="9"/>
    <d v="2018-01-09T00:00:00"/>
    <n v="4683"/>
    <x v="0"/>
    <s v="N"/>
    <x v="17"/>
  </r>
  <r>
    <s v="18-0011247"/>
    <x v="2"/>
    <x v="11"/>
    <x v="12"/>
    <x v="7"/>
    <x v="3"/>
    <s v="Tier 2 - Elevated"/>
    <s v="Transformer only"/>
    <n v="2"/>
    <n v="2"/>
    <d v="2018-02-02T00:00:00"/>
    <n v="18584"/>
    <x v="0"/>
    <s v="N"/>
    <x v="16"/>
  </r>
  <r>
    <s v="18-0013022"/>
    <x v="2"/>
    <x v="11"/>
    <x v="9"/>
    <x v="7"/>
    <x v="3"/>
    <s v="Tier 2 - Elevated"/>
    <s v="Transformer only"/>
    <n v="2"/>
    <n v="9"/>
    <d v="2018-02-09T00:00:00"/>
    <n v="22174"/>
    <x v="0"/>
    <s v="N"/>
    <x v="23"/>
  </r>
  <r>
    <s v="18-0015882"/>
    <x v="2"/>
    <x v="11"/>
    <x v="9"/>
    <x v="7"/>
    <x v="3"/>
    <s v="Tier 2 - Elevated"/>
    <s v="Transformer only"/>
    <n v="2"/>
    <n v="21"/>
    <d v="2018-02-21T00:00:00"/>
    <n v="28415"/>
    <x v="0"/>
    <s v="N"/>
    <x v="23"/>
  </r>
  <r>
    <s v="18-0019030"/>
    <x v="1"/>
    <x v="1"/>
    <x v="0"/>
    <x v="0"/>
    <x v="3"/>
    <s v="Tier 2 - Elevated"/>
    <s v="Distribution Circuit"/>
    <n v="3"/>
    <n v="2"/>
    <d v="2018-03-02T00:00:00"/>
    <n v="36009"/>
    <x v="0"/>
    <s v="N"/>
    <x v="56"/>
  </r>
  <r>
    <s v="18-0019291"/>
    <x v="4"/>
    <x v="9"/>
    <x v="7"/>
    <x v="6"/>
    <x v="3"/>
    <s v="Tier 3 - Extreme"/>
    <s v="Distribution Circuit"/>
    <n v="3"/>
    <n v="2"/>
    <d v="2018-03-02T00:00:00"/>
    <n v="36856"/>
    <x v="0"/>
    <s v="N"/>
    <x v="9"/>
  </r>
  <r>
    <s v="18-0023370"/>
    <x v="1"/>
    <x v="1"/>
    <x v="1"/>
    <x v="12"/>
    <x v="3"/>
    <s v="Tier 3 - Extreme"/>
    <s v="Distribution Circuit"/>
    <n v="3"/>
    <n v="16"/>
    <d v="2018-03-16T00:00:00"/>
    <n v="45630"/>
    <x v="0"/>
    <s v="N"/>
    <x v="38"/>
  </r>
  <r>
    <s v="18-0025491"/>
    <x v="1"/>
    <x v="1"/>
    <x v="1"/>
    <x v="3"/>
    <x v="3"/>
    <s v="Tier 2 - Elevated"/>
    <s v="Distribution Circuit"/>
    <n v="3"/>
    <n v="22"/>
    <d v="2018-03-22T00:00:00"/>
    <n v="50402"/>
    <x v="0"/>
    <s v="N"/>
    <x v="121"/>
  </r>
  <r>
    <s v="18-0029052"/>
    <x v="1"/>
    <x v="1"/>
    <x v="0"/>
    <x v="3"/>
    <x v="3"/>
    <s v="Tier 3 - Extreme"/>
    <s v="Distribution Circuit"/>
    <n v="4"/>
    <n v="4"/>
    <d v="2018-04-04T00:00:00"/>
    <n v="59174"/>
    <x v="0"/>
    <s v="N"/>
    <x v="57"/>
  </r>
  <r>
    <s v="18-0032387"/>
    <x v="4"/>
    <x v="9"/>
    <x v="7"/>
    <x v="6"/>
    <x v="3"/>
    <s v="Tier 2 - Elevated"/>
    <s v="Distribution Circuit"/>
    <n v="4"/>
    <n v="15"/>
    <d v="2018-04-15T00:00:00"/>
    <n v="67202"/>
    <x v="0"/>
    <s v="N"/>
    <x v="9"/>
  </r>
  <r>
    <s v="18-0032391"/>
    <x v="4"/>
    <x v="9"/>
    <x v="7"/>
    <x v="6"/>
    <x v="3"/>
    <s v="Tier 2 - Elevated"/>
    <s v="Distribution Circuit"/>
    <n v="4"/>
    <n v="15"/>
    <d v="2018-04-15T00:00:00"/>
    <n v="67239"/>
    <x v="0"/>
    <s v="N"/>
    <x v="9"/>
  </r>
  <r>
    <s v="18-0032418"/>
    <x v="1"/>
    <x v="4"/>
    <x v="8"/>
    <x v="7"/>
    <x v="3"/>
    <s v="Tier 3 - Extreme"/>
    <s v="Distribution Circuit"/>
    <n v="4"/>
    <n v="15"/>
    <d v="2018-04-15T00:00:00"/>
    <n v="67319"/>
    <x v="0"/>
    <s v="N"/>
    <x v="124"/>
  </r>
  <r>
    <s v="18-0033092"/>
    <x v="1"/>
    <x v="1"/>
    <x v="1"/>
    <x v="0"/>
    <x v="3"/>
    <s v="Tier 3 - Extreme"/>
    <s v="Distribution Circuit"/>
    <n v="4"/>
    <n v="17"/>
    <d v="2018-04-17T00:00:00"/>
    <n v="68861"/>
    <x v="0"/>
    <s v="N"/>
    <x v="18"/>
  </r>
  <r>
    <s v="18-0034468"/>
    <x v="5"/>
    <x v="2"/>
    <x v="1"/>
    <x v="11"/>
    <x v="3"/>
    <s v="Tier 2 - Elevated"/>
    <s v="Distribution Circuit"/>
    <n v="4"/>
    <n v="22"/>
    <d v="2018-04-22T00:00:00"/>
    <n v="71790"/>
    <x v="0"/>
    <s v="N"/>
    <x v="621"/>
  </r>
  <r>
    <s v="18-0034816"/>
    <x v="1"/>
    <x v="1"/>
    <x v="1"/>
    <x v="1"/>
    <x v="3"/>
    <s v="Tier 2 - Elevated"/>
    <s v="Distribution Circuit"/>
    <n v="4"/>
    <n v="24"/>
    <d v="2018-04-24T00:00:00"/>
    <n v="72620"/>
    <x v="0"/>
    <s v="N"/>
    <x v="1"/>
  </r>
  <r>
    <s v="18-0037795"/>
    <x v="2"/>
    <x v="11"/>
    <x v="12"/>
    <x v="4"/>
    <x v="3"/>
    <s v="Tier 2 - Elevated"/>
    <s v="Distribution Circuit"/>
    <n v="5"/>
    <n v="2"/>
    <d v="2018-05-02T00:00:00"/>
    <n v="78343"/>
    <x v="0"/>
    <s v="Y"/>
    <x v="290"/>
  </r>
  <r>
    <s v="18-0041562"/>
    <x v="0"/>
    <x v="5"/>
    <x v="5"/>
    <x v="3"/>
    <x v="3"/>
    <s v="Tier 2 - Elevated"/>
    <s v="Distribution Circuit"/>
    <n v="5"/>
    <n v="16"/>
    <d v="2018-05-16T00:00:00"/>
    <n v="87315"/>
    <x v="0"/>
    <s v="Y"/>
    <x v="178"/>
  </r>
  <r>
    <s v="18-0043067"/>
    <x v="2"/>
    <x v="11"/>
    <x v="8"/>
    <x v="3"/>
    <x v="3"/>
    <s v="Tier 2 - Elevated"/>
    <s v="Distribution Circuit"/>
    <n v="5"/>
    <n v="22"/>
    <d v="2018-05-22T00:00:00"/>
    <n v="91361"/>
    <x v="0"/>
    <s v="Y"/>
    <x v="39"/>
  </r>
  <r>
    <s v="18-0051642"/>
    <x v="1"/>
    <x v="1"/>
    <x v="1"/>
    <x v="1"/>
    <x v="3"/>
    <s v="Tier 3 - Extreme"/>
    <s v="Distribution Circuit"/>
    <n v="6"/>
    <n v="16"/>
    <d v="2018-06-16T00:00:00"/>
    <n v="110891"/>
    <x v="0"/>
    <s v="Y"/>
    <x v="1"/>
  </r>
  <r>
    <s v="18-0054655"/>
    <x v="2"/>
    <x v="11"/>
    <x v="11"/>
    <x v="3"/>
    <x v="3"/>
    <s v="Tier 2 - Elevated"/>
    <s v="Transformer only"/>
    <n v="6"/>
    <n v="26"/>
    <d v="2018-06-26T00:00:00"/>
    <n v="118713"/>
    <x v="0"/>
    <s v="Y"/>
    <x v="14"/>
  </r>
  <r>
    <s v="18-0055800"/>
    <x v="4"/>
    <x v="9"/>
    <x v="7"/>
    <x v="6"/>
    <x v="3"/>
    <s v="Tier 2 - Elevated"/>
    <s v="Distribution Circuit"/>
    <n v="6"/>
    <n v="29"/>
    <d v="2018-06-29T00:00:00"/>
    <n v="121319"/>
    <x v="0"/>
    <s v="Y"/>
    <x v="9"/>
  </r>
  <r>
    <s v="18-0055909"/>
    <x v="2"/>
    <x v="11"/>
    <x v="0"/>
    <x v="4"/>
    <x v="3"/>
    <s v="Tier 2 - Elevated"/>
    <s v="Distribution Circuit"/>
    <n v="6"/>
    <n v="30"/>
    <d v="2018-06-30T00:00:00"/>
    <n v="121731"/>
    <x v="0"/>
    <s v="Y"/>
    <x v="25"/>
  </r>
  <r>
    <s v="18-0058920"/>
    <x v="4"/>
    <x v="9"/>
    <x v="7"/>
    <x v="6"/>
    <x v="3"/>
    <s v="Tier 2 - Elevated"/>
    <s v="Distribution Circuit"/>
    <n v="7"/>
    <n v="11"/>
    <d v="2018-07-11T00:00:00"/>
    <n v="129225"/>
    <x v="0"/>
    <s v="Y"/>
    <x v="9"/>
  </r>
  <r>
    <s v="18-0059684"/>
    <x v="2"/>
    <x v="11"/>
    <x v="9"/>
    <x v="7"/>
    <x v="3"/>
    <s v="Tier 2 - Elevated"/>
    <s v="Distribution Circuit"/>
    <n v="7"/>
    <n v="13"/>
    <d v="2018-07-13T00:00:00"/>
    <n v="131177"/>
    <x v="0"/>
    <s v="Y"/>
    <x v="23"/>
  </r>
  <r>
    <s v="18-0065160"/>
    <x v="3"/>
    <x v="7"/>
    <x v="0"/>
    <x v="11"/>
    <x v="3"/>
    <s v="Tier 3 - Extreme"/>
    <s v="Distribution Circuit"/>
    <n v="7"/>
    <n v="26"/>
    <d v="2018-07-26T00:00:00"/>
    <n v="145414"/>
    <x v="0"/>
    <s v="Y"/>
    <x v="52"/>
  </r>
  <r>
    <s v="18-0068005"/>
    <x v="2"/>
    <x v="6"/>
    <x v="25"/>
    <x v="11"/>
    <x v="3"/>
    <s v="Tier 3 - Extreme"/>
    <s v="Transformer only"/>
    <n v="8"/>
    <n v="8"/>
    <d v="2018-08-08T00:00:00"/>
    <n v="151461"/>
    <x v="0"/>
    <s v="Y"/>
    <x v="1358"/>
  </r>
  <r>
    <s v="18-0068969"/>
    <x v="2"/>
    <x v="11"/>
    <x v="0"/>
    <x v="11"/>
    <x v="3"/>
    <s v="Tier 3 - Extreme"/>
    <s v="Distribution Circuit"/>
    <n v="8"/>
    <n v="11"/>
    <d v="2018-08-11T00:00:00"/>
    <n v="153516"/>
    <x v="0"/>
    <s v="Y"/>
    <x v="254"/>
  </r>
  <r>
    <s v="18-0077769"/>
    <x v="1"/>
    <x v="23"/>
    <x v="6"/>
    <x v="1"/>
    <x v="3"/>
    <s v="Tier 2 - Elevated"/>
    <s v="Distribution Circuit"/>
    <n v="9"/>
    <n v="8"/>
    <d v="2018-09-08T00:00:00"/>
    <n v="170601"/>
    <x v="0"/>
    <s v="Y"/>
    <x v="426"/>
  </r>
  <r>
    <s v="18-0079183"/>
    <x v="2"/>
    <x v="24"/>
    <x v="12"/>
    <x v="7"/>
    <x v="3"/>
    <s v="Tier 3 - Extreme"/>
    <s v="Transformer only"/>
    <n v="9"/>
    <n v="12"/>
    <d v="2018-09-12T00:00:00"/>
    <n v="173303"/>
    <x v="0"/>
    <s v="Y"/>
    <x v="148"/>
  </r>
  <r>
    <s v="18-0084042"/>
    <x v="4"/>
    <x v="9"/>
    <x v="7"/>
    <x v="6"/>
    <x v="3"/>
    <s v="Tier 3 - Extreme"/>
    <s v="Distribution Circuit"/>
    <n v="9"/>
    <n v="27"/>
    <d v="2018-09-27T00:00:00"/>
    <n v="182310"/>
    <x v="0"/>
    <s v="Y"/>
    <x v="9"/>
  </r>
  <r>
    <s v="18-0084846"/>
    <x v="2"/>
    <x v="11"/>
    <x v="17"/>
    <x v="7"/>
    <x v="3"/>
    <s v="Tier 3 - Extreme"/>
    <s v="Distribution Circuit"/>
    <n v="9"/>
    <n v="29"/>
    <d v="2018-09-29T00:00:00"/>
    <n v="183965"/>
    <x v="0"/>
    <s v="Y"/>
    <x v="68"/>
  </r>
  <r>
    <s v="18-0086467"/>
    <x v="4"/>
    <x v="9"/>
    <x v="7"/>
    <x v="6"/>
    <x v="3"/>
    <s v="Tier 3 - Extreme"/>
    <s v="Distribution Circuit"/>
    <n v="10"/>
    <n v="3"/>
    <d v="2018-10-03T00:00:00"/>
    <n v="187521"/>
    <x v="0"/>
    <s v="Y"/>
    <x v="9"/>
  </r>
  <r>
    <s v="18-0089829"/>
    <x v="2"/>
    <x v="11"/>
    <x v="11"/>
    <x v="3"/>
    <x v="3"/>
    <s v="Tier 3 - Extreme"/>
    <s v="Distribution Circuit"/>
    <n v="10"/>
    <n v="12"/>
    <d v="2018-10-12T00:00:00"/>
    <n v="193858"/>
    <x v="0"/>
    <s v="Y"/>
    <x v="14"/>
  </r>
  <r>
    <s v="18-0090533"/>
    <x v="1"/>
    <x v="4"/>
    <x v="1"/>
    <x v="1"/>
    <x v="3"/>
    <s v="Tier 2 - Elevated"/>
    <s v="Distribution Circuit"/>
    <n v="10"/>
    <n v="15"/>
    <d v="2018-10-15T00:00:00"/>
    <n v="195442"/>
    <x v="0"/>
    <s v="Y"/>
    <x v="19"/>
  </r>
  <r>
    <s v="18-0094420"/>
    <x v="7"/>
    <x v="35"/>
    <x v="7"/>
    <x v="6"/>
    <x v="3"/>
    <s v="Tier 3 - Extreme"/>
    <s v="Distribution Circuit"/>
    <n v="10"/>
    <n v="26"/>
    <d v="2018-10-26T00:00:00"/>
    <n v="202721"/>
    <x v="0"/>
    <s v="Y"/>
    <x v="339"/>
  </r>
  <r>
    <s v="18-0095517"/>
    <x v="2"/>
    <x v="6"/>
    <x v="16"/>
    <x v="7"/>
    <x v="3"/>
    <s v="Tier 2 - Elevated"/>
    <s v="Transformer only"/>
    <n v="10"/>
    <n v="30"/>
    <d v="2018-10-30T00:00:00"/>
    <n v="205336"/>
    <x v="0"/>
    <s v="Y"/>
    <x v="224"/>
  </r>
  <r>
    <s v="18-0101239"/>
    <x v="3"/>
    <x v="7"/>
    <x v="5"/>
    <x v="11"/>
    <x v="3"/>
    <s v="Tier 3 - Extreme"/>
    <s v="Distribution Circuit"/>
    <n v="11"/>
    <n v="8"/>
    <d v="2018-11-08T00:00:00"/>
    <n v="218603"/>
    <x v="0"/>
    <s v="Y"/>
    <x v="771"/>
  </r>
  <r>
    <s v="18-0102085"/>
    <x v="1"/>
    <x v="4"/>
    <x v="1"/>
    <x v="1"/>
    <x v="3"/>
    <s v="Tier 2 - Elevated"/>
    <s v="Distribution Circuit"/>
    <n v="11"/>
    <n v="21"/>
    <d v="2018-11-21T00:00:00"/>
    <n v="221015"/>
    <x v="0"/>
    <s v="Y"/>
    <x v="19"/>
  </r>
  <r>
    <s v="18-0102401"/>
    <x v="1"/>
    <x v="1"/>
    <x v="1"/>
    <x v="1"/>
    <x v="3"/>
    <s v="Tier 2 - Elevated"/>
    <s v="Distribution Circuit"/>
    <n v="11"/>
    <n v="22"/>
    <d v="2018-11-22T00:00:00"/>
    <n v="222302"/>
    <x v="0"/>
    <s v="Y"/>
    <x v="1"/>
  </r>
  <r>
    <s v="18-0110263"/>
    <x v="2"/>
    <x v="24"/>
    <x v="12"/>
    <x v="7"/>
    <x v="3"/>
    <s v="Tier 3 - Extreme"/>
    <s v="Transformer only"/>
    <n v="12"/>
    <n v="21"/>
    <d v="2018-12-21T00:00:00"/>
    <n v="245143"/>
    <x v="0"/>
    <s v="N"/>
    <x v="148"/>
  </r>
  <r>
    <s v="18-0111090"/>
    <x v="2"/>
    <x v="11"/>
    <x v="14"/>
    <x v="0"/>
    <x v="3"/>
    <s v="Tier 3 - Extreme"/>
    <s v="Distribution Circuit"/>
    <n v="12"/>
    <n v="29"/>
    <d v="2018-12-29T00:00:00"/>
    <n v="249537"/>
    <x v="0"/>
    <s v="N"/>
    <x v="34"/>
  </r>
  <r>
    <s v="19-0009950"/>
    <x v="1"/>
    <x v="1"/>
    <x v="1"/>
    <x v="0"/>
    <x v="4"/>
    <s v="Tier 2 - Elevated"/>
    <s v="Distribution Circuit"/>
    <n v="1"/>
    <n v="16"/>
    <d v="2019-01-16T00:00:00"/>
    <n v="267639"/>
    <x v="0"/>
    <s v="N"/>
    <x v="18"/>
  </r>
  <r>
    <s v="19-0013023"/>
    <x v="2"/>
    <x v="11"/>
    <x v="12"/>
    <x v="7"/>
    <x v="4"/>
    <s v="Tier 2 - Elevated"/>
    <s v="Transformer only"/>
    <n v="1"/>
    <n v="22"/>
    <d v="2019-01-22T00:00:00"/>
    <n v="278905"/>
    <x v="0"/>
    <s v="N"/>
    <x v="16"/>
  </r>
  <r>
    <s v="19-0014616"/>
    <x v="4"/>
    <x v="9"/>
    <x v="7"/>
    <x v="6"/>
    <x v="4"/>
    <s v="Tier 2 - Elevated"/>
    <s v="Distribution Circuit"/>
    <n v="1"/>
    <n v="25"/>
    <d v="2019-01-25T00:00:00"/>
    <n v="281418"/>
    <x v="0"/>
    <s v="N"/>
    <x v="9"/>
  </r>
  <r>
    <s v="19-0020307"/>
    <x v="1"/>
    <x v="1"/>
    <x v="0"/>
    <x v="3"/>
    <x v="4"/>
    <s v="Tier 3 - Extreme"/>
    <s v="Distribution Circuit"/>
    <n v="2"/>
    <n v="4"/>
    <d v="2019-02-04T00:00:00"/>
    <n v="295808"/>
    <x v="0"/>
    <s v="N"/>
    <x v="57"/>
  </r>
  <r>
    <s v="19-0020384"/>
    <x v="4"/>
    <x v="9"/>
    <x v="7"/>
    <x v="6"/>
    <x v="4"/>
    <s v="Tier 2 - Elevated"/>
    <s v="Distribution Circuit"/>
    <n v="2"/>
    <n v="9"/>
    <d v="2019-02-09T00:00:00"/>
    <n v="297086"/>
    <x v="0"/>
    <s v="N"/>
    <x v="9"/>
  </r>
  <r>
    <s v="19-0022193"/>
    <x v="1"/>
    <x v="1"/>
    <x v="1"/>
    <x v="1"/>
    <x v="4"/>
    <s v="Tier 2 - Elevated"/>
    <s v="Distribution Circuit"/>
    <n v="2"/>
    <n v="13"/>
    <d v="2019-02-13T00:00:00"/>
    <n v="303488"/>
    <x v="0"/>
    <s v="N"/>
    <x v="1"/>
  </r>
  <r>
    <s v="19-0022242"/>
    <x v="4"/>
    <x v="9"/>
    <x v="7"/>
    <x v="6"/>
    <x v="4"/>
    <s v="Tier 3 - Extreme"/>
    <s v="Distribution Circuit"/>
    <n v="2"/>
    <n v="13"/>
    <d v="2019-02-13T00:00:00"/>
    <n v="303347"/>
    <x v="0"/>
    <s v="N"/>
    <x v="9"/>
  </r>
  <r>
    <s v="19-0022957"/>
    <x v="1"/>
    <x v="1"/>
    <x v="0"/>
    <x v="3"/>
    <x v="4"/>
    <s v="Tier 3 - Extreme"/>
    <s v="Distribution Circuit"/>
    <n v="2"/>
    <n v="14"/>
    <d v="2019-02-14T00:00:00"/>
    <n v="307850"/>
    <x v="0"/>
    <s v="N"/>
    <x v="57"/>
  </r>
  <r>
    <s v="19-0023789"/>
    <x v="4"/>
    <x v="9"/>
    <x v="7"/>
    <x v="6"/>
    <x v="4"/>
    <s v="Tier 2 - Elevated"/>
    <s v="Distribution Circuit"/>
    <n v="2"/>
    <n v="13"/>
    <d v="2019-02-13T00:00:00"/>
    <n v="311316"/>
    <x v="0"/>
    <s v="N"/>
    <x v="9"/>
  </r>
  <r>
    <s v="19-0023855"/>
    <x v="3"/>
    <x v="28"/>
    <x v="0"/>
    <x v="0"/>
    <x v="4"/>
    <s v="Tier 3 - Extreme"/>
    <s v="Distribution Circuit"/>
    <n v="2"/>
    <n v="13"/>
    <d v="2019-02-13T00:00:00"/>
    <n v="311558"/>
    <x v="0"/>
    <s v="N"/>
    <x v="816"/>
  </r>
  <r>
    <s v="19-0023950"/>
    <x v="2"/>
    <x v="11"/>
    <x v="0"/>
    <x v="0"/>
    <x v="4"/>
    <s v="Tier 3 - Extreme"/>
    <s v="Distribution Circuit"/>
    <n v="2"/>
    <n v="15"/>
    <d v="2019-02-15T00:00:00"/>
    <n v="311864"/>
    <x v="0"/>
    <s v="N"/>
    <x v="212"/>
  </r>
  <r>
    <s v="19-0023956"/>
    <x v="2"/>
    <x v="11"/>
    <x v="11"/>
    <x v="3"/>
    <x v="4"/>
    <s v="Tier 3 - Extreme"/>
    <s v="Distribution Circuit"/>
    <n v="2"/>
    <n v="13"/>
    <d v="2019-02-13T00:00:00"/>
    <n v="311880"/>
    <x v="0"/>
    <s v="N"/>
    <x v="14"/>
  </r>
  <r>
    <s v="19-0024421"/>
    <x v="1"/>
    <x v="4"/>
    <x v="1"/>
    <x v="1"/>
    <x v="4"/>
    <s v="Tier 3 - Extreme"/>
    <s v="Distribution Circuit"/>
    <n v="2"/>
    <n v="16"/>
    <d v="2019-02-16T00:00:00"/>
    <n v="313594"/>
    <x v="0"/>
    <s v="N"/>
    <x v="19"/>
  </r>
  <r>
    <s v="19-0025149"/>
    <x v="2"/>
    <x v="11"/>
    <x v="15"/>
    <x v="7"/>
    <x v="4"/>
    <s v="Tier 3 - Extreme"/>
    <s v="Distribution Circuit"/>
    <n v="2"/>
    <n v="17"/>
    <d v="2019-02-17T00:00:00"/>
    <n v="315346"/>
    <x v="0"/>
    <s v="N"/>
    <x v="197"/>
  </r>
  <r>
    <s v="19-0028891"/>
    <x v="4"/>
    <x v="9"/>
    <x v="7"/>
    <x v="6"/>
    <x v="4"/>
    <s v="Tier 2 - Elevated"/>
    <s v="Distribution Circuit"/>
    <n v="2"/>
    <n v="27"/>
    <d v="2019-02-27T00:00:00"/>
    <n v="326605"/>
    <x v="0"/>
    <s v="N"/>
    <x v="9"/>
  </r>
  <r>
    <s v="19-0029532"/>
    <x v="1"/>
    <x v="4"/>
    <x v="1"/>
    <x v="12"/>
    <x v="4"/>
    <s v="Tier 3 - Extreme"/>
    <s v="Distribution Circuit"/>
    <n v="2"/>
    <n v="27"/>
    <d v="2019-02-27T00:00:00"/>
    <n v="326014"/>
    <x v="0"/>
    <s v="N"/>
    <x v="150"/>
  </r>
  <r>
    <s v="19-0030607"/>
    <x v="2"/>
    <x v="11"/>
    <x v="1"/>
    <x v="0"/>
    <x v="4"/>
    <s v="Tier 2 - Elevated"/>
    <s v="Distribution Circuit"/>
    <n v="3"/>
    <n v="4"/>
    <d v="2019-03-04T00:00:00"/>
    <n v="331076"/>
    <x v="0"/>
    <s v="N"/>
    <x v="54"/>
  </r>
  <r>
    <s v="19-0034192"/>
    <x v="2"/>
    <x v="11"/>
    <x v="11"/>
    <x v="4"/>
    <x v="4"/>
    <s v="Tier 2 - Elevated"/>
    <s v="Distribution Circuit"/>
    <n v="3"/>
    <n v="15"/>
    <d v="2019-03-15T00:00:00"/>
    <n v="340235"/>
    <x v="0"/>
    <s v="N"/>
    <x v="347"/>
  </r>
  <r>
    <s v="19-0037847"/>
    <x v="3"/>
    <x v="3"/>
    <x v="1"/>
    <x v="1"/>
    <x v="4"/>
    <s v="Tier 2 - Elevated"/>
    <s v="Distribution Circuit"/>
    <n v="3"/>
    <n v="28"/>
    <d v="2019-03-28T00:00:00"/>
    <n v="349195"/>
    <x v="0"/>
    <s v="N"/>
    <x v="135"/>
  </r>
  <r>
    <s v="19-0038414"/>
    <x v="1"/>
    <x v="1"/>
    <x v="1"/>
    <x v="12"/>
    <x v="4"/>
    <s v="Tier 2 - Elevated"/>
    <s v="Distribution Circuit"/>
    <n v="3"/>
    <n v="29"/>
    <d v="2019-03-29T00:00:00"/>
    <n v="350387"/>
    <x v="0"/>
    <s v="N"/>
    <x v="38"/>
  </r>
  <r>
    <s v="19-0038644"/>
    <x v="1"/>
    <x v="1"/>
    <x v="4"/>
    <x v="12"/>
    <x v="4"/>
    <s v="Tier 2 - Elevated"/>
    <s v="Transformer only"/>
    <n v="3"/>
    <n v="31"/>
    <d v="2019-03-31T00:00:00"/>
    <n v="351261"/>
    <x v="0"/>
    <s v="N"/>
    <x v="320"/>
  </r>
  <r>
    <s v="19-0039316"/>
    <x v="1"/>
    <x v="1"/>
    <x v="1"/>
    <x v="0"/>
    <x v="4"/>
    <s v="Tier 2 - Elevated"/>
    <s v="Transformer only"/>
    <n v="4"/>
    <n v="3"/>
    <d v="2019-04-03T00:00:00"/>
    <n v="352894"/>
    <x v="0"/>
    <s v="N"/>
    <x v="18"/>
  </r>
  <r>
    <s v="19-0040216"/>
    <x v="0"/>
    <x v="0"/>
    <x v="4"/>
    <x v="0"/>
    <x v="4"/>
    <s v="Tier 2 - Elevated"/>
    <s v="Distribution Circuit"/>
    <n v="4"/>
    <n v="5"/>
    <d v="2019-04-05T00:00:00"/>
    <n v="354610"/>
    <x v="0"/>
    <s v="N"/>
    <x v="1359"/>
  </r>
  <r>
    <s v="19-0041366"/>
    <x v="2"/>
    <x v="11"/>
    <x v="0"/>
    <x v="3"/>
    <x v="4"/>
    <s v="Tier 2 - Elevated"/>
    <s v="Distribution Circuit"/>
    <n v="4"/>
    <n v="10"/>
    <d v="2019-04-10T00:00:00"/>
    <n v="358169"/>
    <x v="0"/>
    <s v="N"/>
    <x v="31"/>
  </r>
  <r>
    <s v="19-0042287"/>
    <x v="4"/>
    <x v="9"/>
    <x v="7"/>
    <x v="6"/>
    <x v="4"/>
    <s v="Tier 2 - Elevated"/>
    <s v="Distribution Circuit"/>
    <n v="4"/>
    <n v="14"/>
    <d v="2019-04-14T00:00:00"/>
    <n v="360438"/>
    <x v="0"/>
    <s v="N"/>
    <x v="9"/>
  </r>
  <r>
    <s v="19-0048898"/>
    <x v="2"/>
    <x v="11"/>
    <x v="34"/>
    <x v="3"/>
    <x v="4"/>
    <s v="Tier 2 - Elevated"/>
    <s v="Distribution Circuit"/>
    <n v="5"/>
    <n v="4"/>
    <d v="2019-05-04T00:00:00"/>
    <n v="373762"/>
    <x v="0"/>
    <s v="Y"/>
    <x v="340"/>
  </r>
  <r>
    <s v="19-0063279"/>
    <x v="2"/>
    <x v="11"/>
    <x v="1"/>
    <x v="16"/>
    <x v="4"/>
    <s v="Tier 2 - Elevated"/>
    <s v="Distribution Circuit"/>
    <n v="6"/>
    <n v="5"/>
    <d v="2019-06-05T00:00:00"/>
    <n v="398821"/>
    <x v="0"/>
    <s v="Y"/>
    <x v="443"/>
  </r>
  <r>
    <s v="19-0063675"/>
    <x v="2"/>
    <x v="11"/>
    <x v="0"/>
    <x v="4"/>
    <x v="4"/>
    <s v="Tier 2 - Elevated"/>
    <s v="Distribution Circuit"/>
    <n v="6"/>
    <n v="6"/>
    <d v="2019-06-06T00:00:00"/>
    <n v="399643"/>
    <x v="0"/>
    <s v="Y"/>
    <x v="25"/>
  </r>
  <r>
    <s v="19-0065574"/>
    <x v="0"/>
    <x v="25"/>
    <x v="1"/>
    <x v="0"/>
    <x v="4"/>
    <s v="Tier 3 - Extreme"/>
    <s v="Distribution Circuit"/>
    <n v="6"/>
    <n v="10"/>
    <d v="2019-06-10T00:00:00"/>
    <n v="404516"/>
    <x v="0"/>
    <s v="Y"/>
    <x v="98"/>
  </r>
  <r>
    <s v="19-0068794"/>
    <x v="5"/>
    <x v="18"/>
    <x v="8"/>
    <x v="7"/>
    <x v="4"/>
    <s v="Tier 2 - Elevated"/>
    <s v="Distribution Circuit"/>
    <n v="6"/>
    <n v="17"/>
    <d v="2019-06-17T00:00:00"/>
    <n v="418104"/>
    <x v="0"/>
    <s v="Y"/>
    <x v="137"/>
  </r>
  <r>
    <s v="19-0071043"/>
    <x v="4"/>
    <x v="9"/>
    <x v="7"/>
    <x v="6"/>
    <x v="4"/>
    <s v="Tier 3 - Extreme"/>
    <s v="Distribution Circuit"/>
    <n v="6"/>
    <n v="22"/>
    <d v="2019-06-22T00:00:00"/>
    <n v="426297"/>
    <x v="0"/>
    <s v="Y"/>
    <x v="9"/>
  </r>
  <r>
    <s v="19-0074183"/>
    <x v="4"/>
    <x v="9"/>
    <x v="7"/>
    <x v="6"/>
    <x v="4"/>
    <s v="Tier 2 - Elevated"/>
    <s v="Distribution Circuit"/>
    <n v="7"/>
    <n v="2"/>
    <d v="2019-07-02T00:00:00"/>
    <n v="440181"/>
    <x v="0"/>
    <s v="Y"/>
    <x v="9"/>
  </r>
  <r>
    <s v="19-0074317"/>
    <x v="6"/>
    <x v="33"/>
    <x v="16"/>
    <x v="7"/>
    <x v="4"/>
    <s v="Tier 3 - Extreme"/>
    <s v="Distribution Circuit"/>
    <n v="7"/>
    <n v="3"/>
    <d v="2019-07-03T00:00:00"/>
    <n v="440751"/>
    <x v="0"/>
    <s v="Y"/>
    <x v="1360"/>
  </r>
  <r>
    <s v="19-0079444"/>
    <x v="1"/>
    <x v="1"/>
    <x v="1"/>
    <x v="0"/>
    <x v="4"/>
    <s v="Tier 3 - Extreme"/>
    <s v="Distribution Circuit"/>
    <n v="7"/>
    <n v="20"/>
    <d v="2019-07-20T00:00:00"/>
    <n v="462890"/>
    <x v="0"/>
    <s v="Y"/>
    <x v="18"/>
  </r>
  <r>
    <s v="19-0086486"/>
    <x v="2"/>
    <x v="11"/>
    <x v="14"/>
    <x v="10"/>
    <x v="4"/>
    <s v="Tier 2 - Elevated"/>
    <s v="Distribution Circuit"/>
    <n v="8"/>
    <n v="10"/>
    <d v="2019-08-10T00:00:00"/>
    <n v="498733"/>
    <x v="0"/>
    <s v="Y"/>
    <x v="142"/>
  </r>
  <r>
    <s v="19-0091198"/>
    <x v="3"/>
    <x v="7"/>
    <x v="0"/>
    <x v="1"/>
    <x v="4"/>
    <s v="Tier 2 - Elevated"/>
    <s v="Distribution Circuit"/>
    <n v="8"/>
    <n v="22"/>
    <d v="2019-08-22T00:00:00"/>
    <n v="532923"/>
    <x v="0"/>
    <s v="Y"/>
    <x v="241"/>
  </r>
  <r>
    <s v="19-0099498"/>
    <x v="1"/>
    <x v="13"/>
    <x v="1"/>
    <x v="1"/>
    <x v="4"/>
    <s v="Tier 2 - Elevated"/>
    <s v="Distribution Circuit"/>
    <n v="9"/>
    <n v="16"/>
    <d v="2019-09-16T00:00:00"/>
    <n v="584138"/>
    <x v="0"/>
    <s v="Y"/>
    <x v="28"/>
  </r>
  <r>
    <s v="19-0102162"/>
    <x v="4"/>
    <x v="9"/>
    <x v="7"/>
    <x v="6"/>
    <x v="4"/>
    <s v="Tier 3 - Extreme"/>
    <s v="Distribution Circuit"/>
    <n v="9"/>
    <n v="21"/>
    <d v="2019-09-21T00:00:00"/>
    <n v="603091"/>
    <x v="0"/>
    <s v="Y"/>
    <x v="9"/>
  </r>
  <r>
    <s v="19-0104487"/>
    <x v="4"/>
    <x v="9"/>
    <x v="7"/>
    <x v="6"/>
    <x v="4"/>
    <s v="Tier 3 - Extreme"/>
    <s v="Distribution Circuit"/>
    <n v="9"/>
    <n v="27"/>
    <d v="2019-09-27T00:00:00"/>
    <n v="621353"/>
    <x v="0"/>
    <s v="Y"/>
    <x v="9"/>
  </r>
  <r>
    <s v="19-0104964"/>
    <x v="1"/>
    <x v="4"/>
    <x v="1"/>
    <x v="0"/>
    <x v="4"/>
    <s v="Tier 2 - Elevated"/>
    <s v="Distribution Circuit"/>
    <n v="9"/>
    <n v="28"/>
    <d v="2019-09-28T00:00:00"/>
    <n v="626035"/>
    <x v="0"/>
    <s v="Y"/>
    <x v="4"/>
  </r>
  <r>
    <s v="19-0108759"/>
    <x v="1"/>
    <x v="1"/>
    <x v="1"/>
    <x v="14"/>
    <x v="4"/>
    <s v="Tier 3 - Extreme"/>
    <s v="Distribution Circuit"/>
    <n v="10"/>
    <n v="8"/>
    <d v="2019-10-08T00:00:00"/>
    <n v="647429"/>
    <x v="0"/>
    <s v="Y"/>
    <x v="407"/>
  </r>
  <r>
    <s v="19-0116850"/>
    <x v="7"/>
    <x v="19"/>
    <x v="1"/>
    <x v="1"/>
    <x v="4"/>
    <s v="Tier 2 - Elevated"/>
    <s v="Distribution Circuit"/>
    <n v="10"/>
    <n v="26"/>
    <d v="2019-10-26T00:00:00"/>
    <n v="683132"/>
    <x v="0"/>
    <s v="Y"/>
    <x v="66"/>
  </r>
  <r>
    <s v="19-0119752"/>
    <x v="1"/>
    <x v="4"/>
    <x v="1"/>
    <x v="1"/>
    <x v="4"/>
    <s v="Tier 3 - Extreme"/>
    <s v="Distribution Circuit"/>
    <n v="10"/>
    <n v="31"/>
    <d v="2019-10-31T00:00:00"/>
    <n v="696790"/>
    <x v="0"/>
    <s v="Y"/>
    <x v="19"/>
  </r>
  <r>
    <s v="19-0122154"/>
    <x v="4"/>
    <x v="9"/>
    <x v="7"/>
    <x v="6"/>
    <x v="4"/>
    <s v="Tier 3 - Extreme"/>
    <s v="Distribution Circuit"/>
    <n v="11"/>
    <n v="6"/>
    <d v="2019-11-06T00:00:00"/>
    <n v="701247"/>
    <x v="0"/>
    <s v="Y"/>
    <x v="9"/>
  </r>
  <r>
    <s v="19-0123277"/>
    <x v="5"/>
    <x v="10"/>
    <x v="3"/>
    <x v="7"/>
    <x v="4"/>
    <s v="Tier 2 - Elevated"/>
    <s v="Substation - Distribution"/>
    <n v="11"/>
    <n v="9"/>
    <d v="2019-11-09T00:00:00"/>
    <n v="703301"/>
    <x v="0"/>
    <s v="Y"/>
    <x v="1361"/>
  </r>
  <r>
    <s v="19-0129206"/>
    <x v="1"/>
    <x v="1"/>
    <x v="1"/>
    <x v="1"/>
    <x v="4"/>
    <s v="Tier 3 - Extreme"/>
    <s v="Distribution Circuit"/>
    <n v="11"/>
    <n v="26"/>
    <d v="2019-11-26T00:00:00"/>
    <n v="716091"/>
    <x v="0"/>
    <s v="Y"/>
    <x v="1"/>
  </r>
  <r>
    <s v="19-0131921"/>
    <x v="1"/>
    <x v="1"/>
    <x v="1"/>
    <x v="1"/>
    <x v="4"/>
    <s v="Tier 3 - Extreme"/>
    <s v="Distribution Circuit"/>
    <n v="12"/>
    <n v="1"/>
    <d v="2019-12-01T00:00:00"/>
    <n v="725923"/>
    <x v="0"/>
    <s v="N"/>
    <x v="1"/>
  </r>
  <r>
    <s v="20-0018932"/>
    <x v="1"/>
    <x v="1"/>
    <x v="1"/>
    <x v="0"/>
    <x v="5"/>
    <s v="Tier 2 - Elevated"/>
    <s v="Distribution Circuit"/>
    <n v="2"/>
    <n v="9"/>
    <d v="2020-02-09T00:00:00"/>
    <n v="781046"/>
    <x v="0"/>
    <s v="N"/>
    <x v="18"/>
  </r>
  <r>
    <s v="20-0019018"/>
    <x v="1"/>
    <x v="4"/>
    <x v="1"/>
    <x v="1"/>
    <x v="5"/>
    <s v="Tier 3 - Extreme"/>
    <s v="Distribution Circuit"/>
    <n v="2"/>
    <n v="9"/>
    <d v="2020-02-09T00:00:00"/>
    <n v="781545"/>
    <x v="0"/>
    <s v="N"/>
    <x v="19"/>
  </r>
  <r>
    <s v="20-0027974"/>
    <x v="1"/>
    <x v="4"/>
    <x v="1"/>
    <x v="1"/>
    <x v="5"/>
    <s v="Tier 3 - Extreme"/>
    <s v="Distribution Circuit"/>
    <n v="3"/>
    <n v="2"/>
    <d v="2020-03-02T00:00:00"/>
    <n v="823078"/>
    <x v="0"/>
    <s v="N"/>
    <x v="19"/>
  </r>
  <r>
    <s v="20-0032147"/>
    <x v="4"/>
    <x v="9"/>
    <x v="7"/>
    <x v="6"/>
    <x v="5"/>
    <s v="Tier 3 - Extreme"/>
    <s v="Distribution Circuit"/>
    <n v="3"/>
    <n v="15"/>
    <d v="2020-03-15T00:00:00"/>
    <n v="851607"/>
    <x v="0"/>
    <s v="N"/>
    <x v="9"/>
  </r>
  <r>
    <s v="20-0032412"/>
    <x v="1"/>
    <x v="26"/>
    <x v="1"/>
    <x v="1"/>
    <x v="5"/>
    <s v="Tier 3 - Extreme"/>
    <s v="Distribution Circuit"/>
    <n v="3"/>
    <n v="15"/>
    <d v="2020-03-15T00:00:00"/>
    <n v="852622"/>
    <x v="0"/>
    <s v="N"/>
    <x v="169"/>
  </r>
  <r>
    <s v="20-0033301"/>
    <x v="1"/>
    <x v="4"/>
    <x v="1"/>
    <x v="0"/>
    <x v="5"/>
    <s v="Tier 2 - Elevated"/>
    <s v="Distribution Circuit"/>
    <n v="3"/>
    <n v="16"/>
    <d v="2020-03-16T00:00:00"/>
    <n v="856552"/>
    <x v="0"/>
    <s v="N"/>
    <x v="4"/>
  </r>
  <r>
    <s v="20-0033525"/>
    <x v="3"/>
    <x v="17"/>
    <x v="0"/>
    <x v="3"/>
    <x v="5"/>
    <s v="Tier 3 - Extreme"/>
    <s v="Distribution Circuit"/>
    <n v="3"/>
    <n v="16"/>
    <d v="2020-03-16T00:00:00"/>
    <n v="857063"/>
    <x v="0"/>
    <s v="N"/>
    <x v="301"/>
  </r>
  <r>
    <s v="20-0034904"/>
    <x v="4"/>
    <x v="12"/>
    <x v="7"/>
    <x v="6"/>
    <x v="5"/>
    <s v="Tier 2 - Elevated"/>
    <s v="Distribution Circuit"/>
    <n v="3"/>
    <n v="21"/>
    <d v="2020-03-21T00:00:00"/>
    <n v="860166"/>
    <x v="0"/>
    <s v="N"/>
    <x v="17"/>
  </r>
  <r>
    <s v="20-0036610"/>
    <x v="0"/>
    <x v="0"/>
    <x v="0"/>
    <x v="8"/>
    <x v="5"/>
    <s v="Tier 2 - Elevated"/>
    <s v="Distribution Circuit"/>
    <n v="3"/>
    <n v="27"/>
    <d v="2020-03-27T00:00:00"/>
    <n v="868253"/>
    <x v="0"/>
    <s v="N"/>
    <x v="425"/>
  </r>
  <r>
    <s v="20-0037001"/>
    <x v="2"/>
    <x v="11"/>
    <x v="9"/>
    <x v="7"/>
    <x v="5"/>
    <s v="Tier 2 - Elevated"/>
    <s v="Transformer only"/>
    <n v="3"/>
    <n v="28"/>
    <d v="2020-03-28T00:00:00"/>
    <n v="869164"/>
    <x v="0"/>
    <s v="N"/>
    <x v="23"/>
  </r>
  <r>
    <s v="20-0038627"/>
    <x v="1"/>
    <x v="1"/>
    <x v="0"/>
    <x v="3"/>
    <x v="5"/>
    <s v="Tier 3 - Extreme"/>
    <s v="Distribution Circuit"/>
    <n v="4"/>
    <n v="5"/>
    <d v="2020-04-05T00:00:00"/>
    <n v="883250"/>
    <x v="0"/>
    <s v="N"/>
    <x v="57"/>
  </r>
  <r>
    <s v="20-0040644"/>
    <x v="4"/>
    <x v="12"/>
    <x v="7"/>
    <x v="6"/>
    <x v="5"/>
    <s v="Tier 2 - Elevated"/>
    <s v="Distribution Circuit"/>
    <n v="4"/>
    <n v="12"/>
    <d v="2020-04-12T00:00:00"/>
    <n v="894026"/>
    <x v="0"/>
    <s v="N"/>
    <x v="17"/>
  </r>
  <r>
    <s v="20-0040683"/>
    <x v="4"/>
    <x v="9"/>
    <x v="7"/>
    <x v="6"/>
    <x v="5"/>
    <s v="Tier 2 - Elevated"/>
    <s v="Distribution Circuit"/>
    <n v="4"/>
    <n v="12"/>
    <d v="2020-04-12T00:00:00"/>
    <n v="894251"/>
    <x v="0"/>
    <s v="N"/>
    <x v="9"/>
  </r>
  <r>
    <s v="20-0042524"/>
    <x v="4"/>
    <x v="9"/>
    <x v="7"/>
    <x v="6"/>
    <x v="5"/>
    <s v="Tier 2 - Elevated"/>
    <s v="Distribution Circuit"/>
    <n v="4"/>
    <n v="18"/>
    <d v="2020-04-18T00:00:00"/>
    <n v="897357"/>
    <x v="0"/>
    <s v="N"/>
    <x v="9"/>
  </r>
  <r>
    <s v="20-0045394"/>
    <x v="1"/>
    <x v="1"/>
    <x v="1"/>
    <x v="1"/>
    <x v="5"/>
    <s v="Tier 2 - Elevated"/>
    <s v="Distribution Circuit"/>
    <n v="4"/>
    <n v="29"/>
    <d v="2020-04-29T00:00:00"/>
    <n v="903433"/>
    <x v="0"/>
    <s v="N"/>
    <x v="1"/>
  </r>
  <r>
    <s v="20-0045828"/>
    <x v="2"/>
    <x v="11"/>
    <x v="12"/>
    <x v="7"/>
    <x v="5"/>
    <s v="Tier 2 - Elevated"/>
    <s v="Transformer only"/>
    <n v="4"/>
    <n v="30"/>
    <d v="2020-04-30T00:00:00"/>
    <n v="904225"/>
    <x v="0"/>
    <s v="N"/>
    <x v="16"/>
  </r>
  <r>
    <s v="20-0055572"/>
    <x v="0"/>
    <x v="0"/>
    <x v="0"/>
    <x v="3"/>
    <x v="5"/>
    <s v="Tier 3 - Extreme"/>
    <s v="Distribution Circuit"/>
    <n v="5"/>
    <n v="29"/>
    <d v="2020-05-29T00:00:00"/>
    <n v="924942"/>
    <x v="0"/>
    <s v="Y"/>
    <x v="74"/>
  </r>
  <r>
    <s v="20-0058296"/>
    <x v="2"/>
    <x v="11"/>
    <x v="17"/>
    <x v="7"/>
    <x v="5"/>
    <s v="Tier 2 - Elevated"/>
    <s v="Distribution Circuit"/>
    <n v="6"/>
    <n v="5"/>
    <d v="2020-06-05T00:00:00"/>
    <n v="932069"/>
    <x v="0"/>
    <s v="Y"/>
    <x v="68"/>
  </r>
  <r>
    <s v="20-0060853"/>
    <x v="3"/>
    <x v="3"/>
    <x v="12"/>
    <x v="7"/>
    <x v="5"/>
    <s v="Tier 2 - Elevated"/>
    <s v="Transformer only"/>
    <n v="6"/>
    <n v="12"/>
    <d v="2020-06-12T00:00:00"/>
    <n v="938294"/>
    <x v="0"/>
    <s v="Y"/>
    <x v="29"/>
  </r>
  <r>
    <s v="20-0061037"/>
    <x v="2"/>
    <x v="11"/>
    <x v="12"/>
    <x v="7"/>
    <x v="5"/>
    <s v="Tier 2 - Elevated"/>
    <s v="Transformer only"/>
    <n v="6"/>
    <n v="14"/>
    <d v="2020-06-14T00:00:00"/>
    <n v="938919"/>
    <x v="0"/>
    <s v="Y"/>
    <x v="16"/>
  </r>
  <r>
    <s v="20-0068422"/>
    <x v="1"/>
    <x v="1"/>
    <x v="1"/>
    <x v="0"/>
    <x v="5"/>
    <s v="Tier 3 - Extreme"/>
    <s v="Distribution Circuit"/>
    <n v="7"/>
    <n v="5"/>
    <d v="2020-07-05T00:00:00"/>
    <n v="957989"/>
    <x v="0"/>
    <s v="Y"/>
    <x v="18"/>
  </r>
  <r>
    <s v="20-0068481"/>
    <x v="1"/>
    <x v="4"/>
    <x v="1"/>
    <x v="1"/>
    <x v="5"/>
    <s v="Tier 3 - Extreme"/>
    <s v="Distribution Circuit"/>
    <n v="7"/>
    <n v="5"/>
    <d v="2020-07-05T00:00:00"/>
    <n v="958226"/>
    <x v="0"/>
    <s v="Y"/>
    <x v="19"/>
  </r>
  <r>
    <s v="20-0075178"/>
    <x v="2"/>
    <x v="11"/>
    <x v="4"/>
    <x v="3"/>
    <x v="5"/>
    <s v="Tier 2 - Elevated"/>
    <s v="Transformer only"/>
    <n v="7"/>
    <n v="23"/>
    <d v="2020-07-23T00:00:00"/>
    <n v="970629"/>
    <x v="0"/>
    <s v="Y"/>
    <x v="62"/>
  </r>
  <r>
    <s v="20-0075870"/>
    <x v="1"/>
    <x v="1"/>
    <x v="1"/>
    <x v="1"/>
    <x v="5"/>
    <s v="Tier 3 - Extreme"/>
    <s v="Distribution Circuit"/>
    <n v="7"/>
    <n v="24"/>
    <d v="2020-07-24T00:00:00"/>
    <n v="971521"/>
    <x v="0"/>
    <s v="Y"/>
    <x v="1"/>
  </r>
  <r>
    <s v="20-0085449"/>
    <x v="4"/>
    <x v="9"/>
    <x v="7"/>
    <x v="6"/>
    <x v="5"/>
    <s v="Tier 3 - Extreme"/>
    <s v="Distribution Circuit"/>
    <n v="8"/>
    <n v="17"/>
    <d v="2020-08-17T00:00:00"/>
    <n v="1014770"/>
    <x v="0"/>
    <s v="Y"/>
    <x v="9"/>
  </r>
  <r>
    <s v="20-0095064"/>
    <x v="4"/>
    <x v="9"/>
    <x v="7"/>
    <x v="6"/>
    <x v="5"/>
    <s v="Tier 2 - Elevated"/>
    <s v="Distribution Circuit"/>
    <n v="9"/>
    <n v="8"/>
    <d v="2020-09-08T00:00:00"/>
    <n v="1061100"/>
    <x v="0"/>
    <s v="Y"/>
    <x v="9"/>
  </r>
  <r>
    <s v="20-0099105"/>
    <x v="2"/>
    <x v="11"/>
    <x v="12"/>
    <x v="7"/>
    <x v="5"/>
    <s v="Tier 2 - Elevated"/>
    <s v="Transformer only"/>
    <n v="9"/>
    <n v="18"/>
    <d v="2020-09-18T00:00:00"/>
    <n v="1081964"/>
    <x v="0"/>
    <s v="Y"/>
    <x v="16"/>
  </r>
  <r>
    <s v="20-0099517"/>
    <x v="2"/>
    <x v="11"/>
    <x v="18"/>
    <x v="3"/>
    <x v="5"/>
    <s v="Tier 2 - Elevated"/>
    <s v="Distribution Circuit"/>
    <n v="9"/>
    <n v="21"/>
    <d v="2020-09-21T00:00:00"/>
    <n v="1084666"/>
    <x v="0"/>
    <s v="Y"/>
    <x v="78"/>
  </r>
  <r>
    <s v="20-0100102"/>
    <x v="3"/>
    <x v="7"/>
    <x v="1"/>
    <x v="11"/>
    <x v="5"/>
    <s v="Tier 3 - Extreme"/>
    <s v="Distribution Circuit"/>
    <n v="9"/>
    <n v="7"/>
    <d v="2020-09-07T00:00:00"/>
    <n v="1087305"/>
    <x v="0"/>
    <s v="Y"/>
    <x v="50"/>
  </r>
  <r>
    <s v="20-0102576"/>
    <x v="5"/>
    <x v="18"/>
    <x v="1"/>
    <x v="1"/>
    <x v="5"/>
    <s v="Tier 2 - Elevated"/>
    <s v="Distribution Circuit"/>
    <n v="9"/>
    <n v="27"/>
    <d v="2020-09-27T00:00:00"/>
    <n v="1096949"/>
    <x v="0"/>
    <s v="Y"/>
    <x v="67"/>
  </r>
  <r>
    <s v="20-0104679"/>
    <x v="4"/>
    <x v="9"/>
    <x v="7"/>
    <x v="6"/>
    <x v="5"/>
    <s v="Tier 3 - Extreme"/>
    <s v="Distribution Circuit"/>
    <n v="10"/>
    <n v="2"/>
    <d v="2020-10-02T00:00:00"/>
    <n v="1107978"/>
    <x v="0"/>
    <s v="Y"/>
    <x v="9"/>
  </r>
  <r>
    <s v="20-0104730"/>
    <x v="5"/>
    <x v="18"/>
    <x v="1"/>
    <x v="1"/>
    <x v="5"/>
    <s v="Tier 3 - Extreme"/>
    <s v="Distribution Circuit"/>
    <n v="10"/>
    <n v="2"/>
    <d v="2020-10-02T00:00:00"/>
    <n v="1108762"/>
    <x v="0"/>
    <s v="Y"/>
    <x v="67"/>
  </r>
  <r>
    <s v="20-0105175"/>
    <x v="4"/>
    <x v="12"/>
    <x v="7"/>
    <x v="6"/>
    <x v="5"/>
    <s v="Tier 2 - Elevated"/>
    <s v="Distribution Circuit"/>
    <n v="10"/>
    <n v="5"/>
    <d v="2020-10-05T00:00:00"/>
    <n v="1111343"/>
    <x v="0"/>
    <s v="Y"/>
    <x v="17"/>
  </r>
  <r>
    <s v="20-0108458"/>
    <x v="7"/>
    <x v="19"/>
    <x v="1"/>
    <x v="1"/>
    <x v="5"/>
    <s v="Tier 3 - Extreme"/>
    <s v="Distribution Circuit"/>
    <n v="10"/>
    <n v="14"/>
    <d v="2020-10-14T00:00:00"/>
    <n v="1117970"/>
    <x v="0"/>
    <s v="Y"/>
    <x v="66"/>
  </r>
  <r>
    <s v="20-0110001"/>
    <x v="1"/>
    <x v="1"/>
    <x v="1"/>
    <x v="1"/>
    <x v="5"/>
    <s v="Tier 3 - Extreme"/>
    <s v="Distribution Circuit"/>
    <n v="10"/>
    <n v="17"/>
    <d v="2020-10-17T00:00:00"/>
    <n v="1120034"/>
    <x v="0"/>
    <s v="Y"/>
    <x v="1"/>
  </r>
  <r>
    <s v="20-0110671"/>
    <x v="3"/>
    <x v="7"/>
    <x v="8"/>
    <x v="10"/>
    <x v="5"/>
    <s v="Tier 3 - Extreme"/>
    <s v="Distribution Circuit"/>
    <n v="10"/>
    <n v="4"/>
    <d v="2020-10-04T00:00:00"/>
    <n v="1126035"/>
    <x v="0"/>
    <s v="Y"/>
    <x v="1362"/>
  </r>
  <r>
    <s v="20-0112857"/>
    <x v="7"/>
    <x v="19"/>
    <x v="21"/>
    <x v="1"/>
    <x v="5"/>
    <s v="Tier 3 - Extreme"/>
    <s v="Distribution Circuit"/>
    <n v="10"/>
    <n v="25"/>
    <d v="2020-10-25T00:00:00"/>
    <n v="1126453"/>
    <x v="0"/>
    <s v="Y"/>
    <x v="406"/>
  </r>
  <r>
    <s v="20-0113035"/>
    <x v="7"/>
    <x v="19"/>
    <x v="21"/>
    <x v="1"/>
    <x v="5"/>
    <s v="Tier 2 - Elevated"/>
    <s v="Distribution Circuit"/>
    <n v="10"/>
    <n v="25"/>
    <d v="2020-10-25T00:00:00"/>
    <n v="1127326"/>
    <x v="0"/>
    <s v="Y"/>
    <x v="406"/>
  </r>
  <r>
    <s v="20-0114740"/>
    <x v="1"/>
    <x v="26"/>
    <x v="1"/>
    <x v="1"/>
    <x v="5"/>
    <s v="Tier 2 - Elevated"/>
    <s v="Distribution Circuit"/>
    <n v="10"/>
    <n v="29"/>
    <d v="2020-10-29T00:00:00"/>
    <n v="1131617"/>
    <x v="0"/>
    <s v="Y"/>
    <x v="169"/>
  </r>
  <r>
    <s v="20-0118377"/>
    <x v="1"/>
    <x v="4"/>
    <x v="1"/>
    <x v="1"/>
    <x v="5"/>
    <s v="Tier 3 - Extreme"/>
    <s v="Distribution Circuit"/>
    <n v="11"/>
    <n v="8"/>
    <d v="2020-11-08T00:00:00"/>
    <n v="1139068"/>
    <x v="0"/>
    <s v="Y"/>
    <x v="19"/>
  </r>
  <r>
    <s v="20-0122680"/>
    <x v="1"/>
    <x v="1"/>
    <x v="1"/>
    <x v="0"/>
    <x v="5"/>
    <s v="Tier 2 - Elevated"/>
    <s v="Distribution Circuit"/>
    <n v="11"/>
    <n v="18"/>
    <d v="2020-11-18T00:00:00"/>
    <n v="1149025"/>
    <x v="0"/>
    <s v="Y"/>
    <x v="18"/>
  </r>
  <r>
    <s v="20-0123072"/>
    <x v="2"/>
    <x v="11"/>
    <x v="9"/>
    <x v="3"/>
    <x v="5"/>
    <s v="Tier 2 - Elevated"/>
    <s v="Transformer only"/>
    <n v="11"/>
    <n v="19"/>
    <d v="2020-11-19T00:00:00"/>
    <n v="1149737"/>
    <x v="0"/>
    <s v="Y"/>
    <x v="83"/>
  </r>
  <r>
    <s v="20-0128381"/>
    <x v="3"/>
    <x v="39"/>
    <x v="12"/>
    <x v="10"/>
    <x v="5"/>
    <s v="Tier 3 - Extreme"/>
    <s v="Transformer only"/>
    <n v="12"/>
    <n v="7"/>
    <d v="2020-12-07T00:00:00"/>
    <n v="1167271"/>
    <x v="0"/>
    <s v="N"/>
    <x v="1363"/>
  </r>
  <r>
    <s v="20-0128804"/>
    <x v="0"/>
    <x v="15"/>
    <x v="46"/>
    <x v="11"/>
    <x v="5"/>
    <s v="Tier 2 - Elevated"/>
    <s v="Distribution Circuit"/>
    <n v="12"/>
    <n v="8"/>
    <d v="2020-12-08T00:00:00"/>
    <n v="1171055"/>
    <x v="0"/>
    <s v="N"/>
    <x v="1364"/>
  </r>
  <r>
    <s v="20-0128926"/>
    <x v="0"/>
    <x v="0"/>
    <x v="0"/>
    <x v="3"/>
    <x v="5"/>
    <s v="Tier 3 - Extreme"/>
    <s v="Distribution Circuit"/>
    <n v="12"/>
    <n v="8"/>
    <d v="2020-12-08T00:00:00"/>
    <n v="1171127"/>
    <x v="0"/>
    <s v="N"/>
    <x v="74"/>
  </r>
  <r>
    <s v="20-0129913"/>
    <x v="2"/>
    <x v="11"/>
    <x v="11"/>
    <x v="4"/>
    <x v="5"/>
    <s v="Tier 3 - Extreme"/>
    <s v="Distribution Circuit"/>
    <n v="12"/>
    <n v="12"/>
    <d v="2020-12-12T00:00:00"/>
    <n v="1180833"/>
    <x v="0"/>
    <s v="N"/>
    <x v="347"/>
  </r>
  <r>
    <s v="20-0130102"/>
    <x v="4"/>
    <x v="9"/>
    <x v="7"/>
    <x v="6"/>
    <x v="5"/>
    <s v="Tier 2 - Elevated"/>
    <s v="Transformer only"/>
    <n v="12"/>
    <n v="12"/>
    <d v="2020-12-12T00:00:00"/>
    <n v="1182444"/>
    <x v="0"/>
    <s v="N"/>
    <x v="9"/>
  </r>
  <r>
    <s v="21-0004457"/>
    <x v="0"/>
    <x v="0"/>
    <x v="0"/>
    <x v="0"/>
    <x v="6"/>
    <s v="Tier 3 - Extreme"/>
    <s v="Distribution Circuit"/>
    <n v="1"/>
    <n v="3"/>
    <d v="2021-01-03T00:00:00"/>
    <n v="1202820"/>
    <x v="0"/>
    <s v="N"/>
    <x v="0"/>
  </r>
  <r>
    <s v="21-0006261"/>
    <x v="2"/>
    <x v="6"/>
    <x v="16"/>
    <x v="7"/>
    <x v="6"/>
    <s v="Tier 2 - Elevated"/>
    <s v="Distribution Circuit"/>
    <n v="1"/>
    <n v="7"/>
    <d v="2021-01-07T00:00:00"/>
    <n v="1206374"/>
    <x v="0"/>
    <s v="N"/>
    <x v="224"/>
  </r>
  <r>
    <s v="21-0008596"/>
    <x v="0"/>
    <x v="25"/>
    <x v="1"/>
    <x v="0"/>
    <x v="6"/>
    <s v="Tier 2 - Elevated"/>
    <s v="Distribution Circuit"/>
    <n v="1"/>
    <n v="14"/>
    <d v="2021-01-14T00:00:00"/>
    <n v="1210211"/>
    <x v="0"/>
    <s v="N"/>
    <x v="98"/>
  </r>
  <r>
    <s v="21-0010494"/>
    <x v="1"/>
    <x v="1"/>
    <x v="1"/>
    <x v="0"/>
    <x v="6"/>
    <s v="Tier 3 - Extreme"/>
    <s v="Distribution Circuit"/>
    <n v="1"/>
    <n v="19"/>
    <d v="2021-01-19T00:00:00"/>
    <n v="1216130"/>
    <x v="0"/>
    <s v="N"/>
    <x v="18"/>
  </r>
  <r>
    <s v="21-0012764"/>
    <x v="2"/>
    <x v="11"/>
    <x v="15"/>
    <x v="3"/>
    <x v="6"/>
    <s v="Tier 2 - Elevated"/>
    <s v="Distribution Circuit"/>
    <n v="1"/>
    <n v="22"/>
    <d v="2021-01-22T00:00:00"/>
    <n v="1220900"/>
    <x v="0"/>
    <s v="N"/>
    <x v="37"/>
  </r>
  <r>
    <s v="21-0013244"/>
    <x v="1"/>
    <x v="1"/>
    <x v="9"/>
    <x v="4"/>
    <x v="6"/>
    <s v="Tier 3 - Extreme"/>
    <s v="Transformer only"/>
    <n v="1"/>
    <n v="23"/>
    <d v="2021-01-23T00:00:00"/>
    <n v="1221649"/>
    <x v="0"/>
    <s v="N"/>
    <x v="1365"/>
  </r>
  <r>
    <s v="21-0014682"/>
    <x v="4"/>
    <x v="9"/>
    <x v="7"/>
    <x v="6"/>
    <x v="6"/>
    <s v="Tier 3 - Extreme"/>
    <s v="Distribution Circuit"/>
    <n v="1"/>
    <n v="26"/>
    <d v="2021-01-26T00:00:00"/>
    <n v="1226342"/>
    <x v="0"/>
    <s v="N"/>
    <x v="9"/>
  </r>
  <r>
    <s v="21-0019272"/>
    <x v="5"/>
    <x v="18"/>
    <x v="1"/>
    <x v="1"/>
    <x v="6"/>
    <s v="Tier 2 - Elevated"/>
    <s v="Distribution Circuit"/>
    <n v="1"/>
    <n v="30"/>
    <d v="2021-01-30T00:00:00"/>
    <n v="1242953"/>
    <x v="0"/>
    <s v="N"/>
    <x v="67"/>
  </r>
  <r>
    <s v="21-0024047"/>
    <x v="4"/>
    <x v="9"/>
    <x v="7"/>
    <x v="6"/>
    <x v="6"/>
    <s v="Tier 2 - Elevated"/>
    <s v="Distribution Circuit"/>
    <n v="2"/>
    <n v="10"/>
    <d v="2021-02-10T00:00:00"/>
    <n v="1252309"/>
    <x v="0"/>
    <s v="N"/>
    <x v="9"/>
  </r>
  <r>
    <s v="21-0028140"/>
    <x v="2"/>
    <x v="11"/>
    <x v="9"/>
    <x v="7"/>
    <x v="6"/>
    <s v="Tier 2 - Elevated"/>
    <s v="Distribution Circuit"/>
    <n v="2"/>
    <n v="22"/>
    <d v="2021-02-22T00:00:00"/>
    <n v="1259403"/>
    <x v="0"/>
    <s v="N"/>
    <x v="23"/>
  </r>
  <r>
    <s v="21-0032179"/>
    <x v="4"/>
    <x v="9"/>
    <x v="7"/>
    <x v="6"/>
    <x v="6"/>
    <s v="Tier 2 - Elevated"/>
    <s v="Distribution Circuit"/>
    <n v="3"/>
    <n v="4"/>
    <d v="2021-03-04T00:00:00"/>
    <n v="1267565"/>
    <x v="0"/>
    <s v="N"/>
    <x v="9"/>
  </r>
  <r>
    <s v="21-0032638"/>
    <x v="5"/>
    <x v="18"/>
    <x v="1"/>
    <x v="1"/>
    <x v="6"/>
    <s v="Tier 2 - Elevated"/>
    <s v="Distribution Circuit"/>
    <n v="3"/>
    <n v="5"/>
    <d v="2021-03-05T00:00:00"/>
    <n v="1269632"/>
    <x v="0"/>
    <s v="N"/>
    <x v="67"/>
  </r>
  <r>
    <s v="21-0032858"/>
    <x v="2"/>
    <x v="11"/>
    <x v="9"/>
    <x v="7"/>
    <x v="6"/>
    <s v="Tier 2 - Elevated"/>
    <s v="Transformer only"/>
    <n v="3"/>
    <n v="5"/>
    <d v="2021-03-05T00:00:00"/>
    <n v="1270507"/>
    <x v="0"/>
    <s v="N"/>
    <x v="23"/>
  </r>
  <r>
    <s v="21-0039623"/>
    <x v="1"/>
    <x v="13"/>
    <x v="1"/>
    <x v="0"/>
    <x v="6"/>
    <s v="Tier 2 - Elevated"/>
    <s v="Distribution Circuit"/>
    <n v="3"/>
    <n v="23"/>
    <d v="2021-03-23T00:00:00"/>
    <n v="1292762"/>
    <x v="0"/>
    <s v="N"/>
    <x v="648"/>
  </r>
  <r>
    <s v="21-0043367"/>
    <x v="2"/>
    <x v="11"/>
    <x v="11"/>
    <x v="3"/>
    <x v="6"/>
    <s v="Tier 2 - Elevated"/>
    <s v="Distribution Circuit"/>
    <n v="3"/>
    <n v="31"/>
    <d v="2021-03-31T00:00:00"/>
    <n v="1304521"/>
    <x v="0"/>
    <s v="N"/>
    <x v="14"/>
  </r>
  <r>
    <s v="21-0045903"/>
    <x v="6"/>
    <x v="29"/>
    <x v="7"/>
    <x v="6"/>
    <x v="6"/>
    <s v="Tier 2 - Elevated"/>
    <s v="Distribution Circuit"/>
    <n v="4"/>
    <n v="7"/>
    <d v="2021-04-07T00:00:00"/>
    <n v="1309501"/>
    <x v="0"/>
    <s v="N"/>
    <x v="1085"/>
  </r>
  <r>
    <s v="21-0046065"/>
    <x v="2"/>
    <x v="11"/>
    <x v="14"/>
    <x v="3"/>
    <x v="6"/>
    <s v="Tier 2 - Elevated"/>
    <s v="Distribution Circuit"/>
    <n v="4"/>
    <n v="7"/>
    <d v="2021-04-07T00:00:00"/>
    <n v="1310206"/>
    <x v="0"/>
    <s v="N"/>
    <x v="49"/>
  </r>
  <r>
    <s v="21-0054547"/>
    <x v="4"/>
    <x v="9"/>
    <x v="7"/>
    <x v="6"/>
    <x v="6"/>
    <s v="Tier 2 - Elevated"/>
    <s v="Distribution Circuit"/>
    <n v="4"/>
    <n v="28"/>
    <d v="2021-04-28T00:00:00"/>
    <n v="1336436"/>
    <x v="0"/>
    <s v="N"/>
    <x v="9"/>
  </r>
  <r>
    <s v="21-0059004"/>
    <x v="4"/>
    <x v="9"/>
    <x v="7"/>
    <x v="6"/>
    <x v="6"/>
    <s v="Tier 3 - Extreme"/>
    <s v="Distribution Circuit"/>
    <n v="5"/>
    <n v="9"/>
    <d v="2021-05-09T00:00:00"/>
    <n v="1344361"/>
    <x v="0"/>
    <s v="Y"/>
    <x v="9"/>
  </r>
  <r>
    <s v="21-0062781"/>
    <x v="4"/>
    <x v="12"/>
    <x v="7"/>
    <x v="6"/>
    <x v="6"/>
    <s v="Tier 3 - Extreme"/>
    <s v="Transformer only"/>
    <n v="5"/>
    <n v="18"/>
    <d v="2021-05-18T00:00:00"/>
    <n v="1352286"/>
    <x v="0"/>
    <s v="Y"/>
    <x v="17"/>
  </r>
  <r>
    <s v="21-0068031"/>
    <x v="2"/>
    <x v="11"/>
    <x v="9"/>
    <x v="7"/>
    <x v="6"/>
    <s v="Tier 2 - Elevated"/>
    <s v="Transformer only"/>
    <n v="5"/>
    <n v="31"/>
    <d v="2021-05-31T00:00:00"/>
    <n v="1362279"/>
    <x v="0"/>
    <s v="Y"/>
    <x v="23"/>
  </r>
  <r>
    <s v="21-0069013"/>
    <x v="2"/>
    <x v="11"/>
    <x v="9"/>
    <x v="7"/>
    <x v="6"/>
    <s v="Tier 3 - Extreme"/>
    <s v="Transformer only"/>
    <n v="6"/>
    <n v="2"/>
    <d v="2021-06-02T00:00:00"/>
    <n v="1364137"/>
    <x v="0"/>
    <s v="Y"/>
    <x v="23"/>
  </r>
  <r>
    <s v="21-0070419"/>
    <x v="2"/>
    <x v="11"/>
    <x v="12"/>
    <x v="4"/>
    <x v="6"/>
    <s v="Tier 2 - Elevated"/>
    <s v="Transformer only"/>
    <n v="6"/>
    <n v="5"/>
    <d v="2021-06-05T00:00:00"/>
    <n v="1366233"/>
    <x v="0"/>
    <s v="Y"/>
    <x v="290"/>
  </r>
  <r>
    <s v="21-0073508"/>
    <x v="5"/>
    <x v="10"/>
    <x v="9"/>
    <x v="1"/>
    <x v="6"/>
    <s v="Tier 2 - Elevated"/>
    <s v="Transformer only"/>
    <n v="6"/>
    <n v="12"/>
    <d v="2021-06-12T00:00:00"/>
    <n v="1371462"/>
    <x v="0"/>
    <s v="Y"/>
    <x v="82"/>
  </r>
  <r>
    <s v="21-0079305"/>
    <x v="5"/>
    <x v="18"/>
    <x v="1"/>
    <x v="1"/>
    <x v="6"/>
    <s v="Tier 2 - Elevated"/>
    <s v="Distribution Circuit"/>
    <n v="6"/>
    <n v="24"/>
    <d v="2021-06-24T00:00:00"/>
    <n v="1383970"/>
    <x v="0"/>
    <s v="Y"/>
    <x v="67"/>
  </r>
  <r>
    <s v="21-0084969"/>
    <x v="1"/>
    <x v="26"/>
    <x v="1"/>
    <x v="1"/>
    <x v="6"/>
    <s v="Tier 2 - Elevated"/>
    <s v="Distribution Circuit"/>
    <n v="7"/>
    <n v="5"/>
    <d v="2021-07-05T00:00:00"/>
    <n v="1392345"/>
    <x v="0"/>
    <s v="Y"/>
    <x v="169"/>
  </r>
  <r>
    <s v="21-0086511"/>
    <x v="4"/>
    <x v="9"/>
    <x v="7"/>
    <x v="6"/>
    <x v="6"/>
    <s v="Tier 2 - Elevated"/>
    <s v="Distribution Circuit"/>
    <n v="7"/>
    <n v="8"/>
    <d v="2021-07-08T00:00:00"/>
    <n v="1394255"/>
    <x v="0"/>
    <s v="Y"/>
    <x v="9"/>
  </r>
  <r>
    <s v="21-0087737"/>
    <x v="4"/>
    <x v="9"/>
    <x v="7"/>
    <x v="6"/>
    <x v="6"/>
    <s v="Tier 2 - Elevated"/>
    <s v="Transformer only"/>
    <n v="7"/>
    <n v="11"/>
    <d v="2021-07-11T00:00:00"/>
    <n v="1399482"/>
    <x v="0"/>
    <s v="Y"/>
    <x v="9"/>
  </r>
  <r>
    <s v="21-0094525"/>
    <x v="2"/>
    <x v="24"/>
    <x v="9"/>
    <x v="7"/>
    <x v="6"/>
    <s v="Tier 2 - Elevated"/>
    <s v="Transformer only"/>
    <n v="7"/>
    <n v="24"/>
    <d v="2021-07-24T00:00:00"/>
    <n v="1413542"/>
    <x v="0"/>
    <s v="Y"/>
    <x v="273"/>
  </r>
  <r>
    <s v="21-0097312"/>
    <x v="4"/>
    <x v="9"/>
    <x v="7"/>
    <x v="6"/>
    <x v="6"/>
    <s v="Tier 2 - Elevated"/>
    <s v="Distribution Circuit"/>
    <n v="7"/>
    <n v="30"/>
    <d v="2021-07-30T00:00:00"/>
    <n v="1420969"/>
    <x v="0"/>
    <s v="Y"/>
    <x v="9"/>
  </r>
  <r>
    <s v="21-0101651"/>
    <x v="5"/>
    <x v="18"/>
    <x v="21"/>
    <x v="7"/>
    <x v="6"/>
    <s v="Tier 2 - Elevated"/>
    <s v="Distribution Circuit"/>
    <n v="8"/>
    <n v="8"/>
    <d v="2021-08-08T00:00:00"/>
    <n v="1437126"/>
    <x v="0"/>
    <s v="Y"/>
    <x v="1330"/>
  </r>
  <r>
    <s v="21-0109386"/>
    <x v="2"/>
    <x v="11"/>
    <x v="18"/>
    <x v="7"/>
    <x v="6"/>
    <s v="Tier 2 - Elevated"/>
    <s v="Distribution Circuit"/>
    <n v="8"/>
    <n v="25"/>
    <d v="2021-08-25T00:00:00"/>
    <n v="1453327"/>
    <x v="0"/>
    <s v="Y"/>
    <x v="394"/>
  </r>
  <r>
    <s v="21-0109915"/>
    <x v="1"/>
    <x v="1"/>
    <x v="1"/>
    <x v="0"/>
    <x v="6"/>
    <s v="Tier 2 - Elevated"/>
    <s v="Distribution Circuit"/>
    <n v="8"/>
    <n v="26"/>
    <d v="2021-08-26T00:00:00"/>
    <n v="1454941"/>
    <x v="0"/>
    <s v="Y"/>
    <x v="18"/>
  </r>
  <r>
    <s v="21-0109996"/>
    <x v="2"/>
    <x v="11"/>
    <x v="0"/>
    <x v="4"/>
    <x v="6"/>
    <s v="Tier 2 - Elevated"/>
    <s v="Distribution Circuit"/>
    <n v="8"/>
    <n v="27"/>
    <d v="2021-08-27T00:00:00"/>
    <n v="1455154"/>
    <x v="0"/>
    <s v="Y"/>
    <x v="25"/>
  </r>
  <r>
    <s v="21-0112571"/>
    <x v="0"/>
    <x v="0"/>
    <x v="0"/>
    <x v="3"/>
    <x v="6"/>
    <s v="Tier 2 - Elevated"/>
    <s v="Distribution Circuit"/>
    <n v="9"/>
    <n v="2"/>
    <d v="2021-09-02T00:00:00"/>
    <n v="1460713"/>
    <x v="0"/>
    <s v="Y"/>
    <x v="74"/>
  </r>
  <r>
    <s v="21-0113831"/>
    <x v="5"/>
    <x v="10"/>
    <x v="9"/>
    <x v="7"/>
    <x v="6"/>
    <s v="Tier 2 - Elevated"/>
    <s v="Distribution Circuit"/>
    <n v="9"/>
    <n v="6"/>
    <d v="2021-09-06T00:00:00"/>
    <n v="1462899"/>
    <x v="0"/>
    <s v="Y"/>
    <x v="11"/>
  </r>
  <r>
    <s v="21-0122199"/>
    <x v="2"/>
    <x v="11"/>
    <x v="9"/>
    <x v="15"/>
    <x v="6"/>
    <s v="Tier 3 - Extreme"/>
    <s v="Transformer only"/>
    <n v="9"/>
    <n v="24"/>
    <d v="2021-09-24T00:00:00"/>
    <n v="1479791"/>
    <x v="0"/>
    <s v="Y"/>
    <x v="110"/>
  </r>
  <r>
    <s v="21-0125354"/>
    <x v="5"/>
    <x v="18"/>
    <x v="1"/>
    <x v="12"/>
    <x v="6"/>
    <s v="Tier 2 - Elevated"/>
    <s v="Distribution Circuit"/>
    <n v="10"/>
    <n v="4"/>
    <d v="2021-10-04T00:00:00"/>
    <n v="1486122"/>
    <x v="0"/>
    <s v="Y"/>
    <x v="502"/>
  </r>
  <r>
    <s v="21-0126045"/>
    <x v="1"/>
    <x v="1"/>
    <x v="1"/>
    <x v="0"/>
    <x v="6"/>
    <s v="Tier 3 - Extreme"/>
    <s v="Distribution Circuit"/>
    <n v="10"/>
    <n v="5"/>
    <d v="2021-10-05T00:00:00"/>
    <n v="1487282"/>
    <x v="0"/>
    <s v="Y"/>
    <x v="18"/>
  </r>
  <r>
    <s v="21-0128833"/>
    <x v="0"/>
    <x v="0"/>
    <x v="0"/>
    <x v="3"/>
    <x v="6"/>
    <s v="Tier 2 - Elevated"/>
    <s v="Distribution Circuit"/>
    <n v="10"/>
    <n v="11"/>
    <d v="2021-10-11T00:00:00"/>
    <n v="1493075"/>
    <x v="0"/>
    <s v="Y"/>
    <x v="74"/>
  </r>
  <r>
    <s v="21-0135391"/>
    <x v="4"/>
    <x v="9"/>
    <x v="7"/>
    <x v="6"/>
    <x v="6"/>
    <s v="Tier 2 - Elevated"/>
    <s v="Distribution Circuit"/>
    <n v="10"/>
    <n v="23"/>
    <d v="2021-10-23T00:00:00"/>
    <n v="1506629"/>
    <x v="0"/>
    <s v="Y"/>
    <x v="9"/>
  </r>
  <r>
    <s v="21-0136052"/>
    <x v="1"/>
    <x v="1"/>
    <x v="1"/>
    <x v="0"/>
    <x v="6"/>
    <s v="Tier 3 - Extreme"/>
    <s v="Distribution Circuit"/>
    <n v="10"/>
    <n v="24"/>
    <d v="2021-10-24T00:00:00"/>
    <n v="1509005"/>
    <x v="0"/>
    <s v="Y"/>
    <x v="18"/>
  </r>
  <r>
    <s v="21-0136164"/>
    <x v="1"/>
    <x v="1"/>
    <x v="1"/>
    <x v="0"/>
    <x v="6"/>
    <s v="Tier 2 - Elevated"/>
    <s v="Distribution Circuit"/>
    <n v="10"/>
    <n v="24"/>
    <d v="2021-10-24T00:00:00"/>
    <n v="1511950"/>
    <x v="0"/>
    <s v="Y"/>
    <x v="18"/>
  </r>
  <r>
    <s v="21-0137262"/>
    <x v="4"/>
    <x v="9"/>
    <x v="7"/>
    <x v="6"/>
    <x v="6"/>
    <s v="Tier 2 - Elevated"/>
    <s v="Distribution Circuit"/>
    <n v="10"/>
    <n v="25"/>
    <d v="2021-10-25T00:00:00"/>
    <n v="1517455"/>
    <x v="0"/>
    <s v="Y"/>
    <x v="9"/>
  </r>
  <r>
    <s v="21-0137546"/>
    <x v="2"/>
    <x v="11"/>
    <x v="9"/>
    <x v="1"/>
    <x v="6"/>
    <s v="Tier 3 - Extreme"/>
    <s v="Transformer only"/>
    <n v="10"/>
    <n v="24"/>
    <d v="2021-10-24T00:00:00"/>
    <n v="1513851"/>
    <x v="0"/>
    <s v="Y"/>
    <x v="540"/>
  </r>
  <r>
    <s v="21-0140915"/>
    <x v="1"/>
    <x v="4"/>
    <x v="15"/>
    <x v="11"/>
    <x v="6"/>
    <s v="Tier 3 - Extreme"/>
    <s v="Distribution Circuit"/>
    <n v="11"/>
    <n v="1"/>
    <d v="2021-11-01T00:00:00"/>
    <n v="1527621"/>
    <x v="0"/>
    <s v="Y"/>
    <x v="384"/>
  </r>
  <r>
    <s v="21-0144133"/>
    <x v="1"/>
    <x v="1"/>
    <x v="1"/>
    <x v="0"/>
    <x v="6"/>
    <s v="Tier 2 - Elevated"/>
    <s v="Distribution Circuit"/>
    <n v="11"/>
    <n v="8"/>
    <d v="2021-11-08T00:00:00"/>
    <n v="1538095"/>
    <x v="0"/>
    <s v="Y"/>
    <x v="18"/>
  </r>
  <r>
    <s v="21-0158092"/>
    <x v="4"/>
    <x v="12"/>
    <x v="7"/>
    <x v="6"/>
    <x v="6"/>
    <s v="Tier 3 - Extreme"/>
    <s v="Distribution Circuit"/>
    <n v="12"/>
    <n v="14"/>
    <d v="2021-12-14T00:00:00"/>
    <n v="1571422"/>
    <x v="0"/>
    <s v="N"/>
    <x v="17"/>
  </r>
  <r>
    <s v="21-0158947"/>
    <x v="4"/>
    <x v="9"/>
    <x v="7"/>
    <x v="6"/>
    <x v="6"/>
    <s v="Tier 2 - Elevated"/>
    <s v="Distribution Circuit"/>
    <n v="12"/>
    <n v="16"/>
    <d v="2021-12-16T00:00:00"/>
    <n v="1574657"/>
    <x v="0"/>
    <s v="N"/>
    <x v="9"/>
  </r>
  <r>
    <s v="21-0159721"/>
    <x v="4"/>
    <x v="9"/>
    <x v="7"/>
    <x v="6"/>
    <x v="6"/>
    <s v="Tier 2 - Elevated"/>
    <s v="Distribution Circuit"/>
    <n v="12"/>
    <n v="19"/>
    <d v="2021-12-19T00:00:00"/>
    <n v="1577231"/>
    <x v="0"/>
    <s v="N"/>
    <x v="9"/>
  </r>
  <r>
    <s v="21-0160473"/>
    <x v="1"/>
    <x v="1"/>
    <x v="1"/>
    <x v="3"/>
    <x v="6"/>
    <s v="Tier 2 - Elevated"/>
    <s v="Transformer only"/>
    <n v="12"/>
    <n v="24"/>
    <d v="2021-12-24T00:00:00"/>
    <n v="1580855"/>
    <x v="0"/>
    <s v="N"/>
    <x v="121"/>
  </r>
  <r>
    <s v="21-0160540"/>
    <x v="4"/>
    <x v="9"/>
    <x v="7"/>
    <x v="6"/>
    <x v="6"/>
    <s v="Tier 2 - Elevated"/>
    <s v="Distribution Circuit"/>
    <n v="12"/>
    <n v="25"/>
    <d v="2021-12-25T00:00:00"/>
    <n v="1581150"/>
    <x v="0"/>
    <s v="N"/>
    <x v="9"/>
  </r>
  <r>
    <s v="21-0161487"/>
    <x v="1"/>
    <x v="1"/>
    <x v="1"/>
    <x v="0"/>
    <x v="6"/>
    <s v="Tier 2 - Elevated"/>
    <s v="Distribution Circuit"/>
    <n v="12"/>
    <n v="29"/>
    <d v="2021-12-29T00:00:00"/>
    <n v="1587905"/>
    <x v="0"/>
    <s v="N"/>
    <x v="18"/>
  </r>
  <r>
    <s v="21-0161772"/>
    <x v="1"/>
    <x v="4"/>
    <x v="0"/>
    <x v="3"/>
    <x v="6"/>
    <s v="Tier 3 - Extreme"/>
    <s v="Transformer only"/>
    <n v="12"/>
    <n v="30"/>
    <d v="2021-12-30T00:00:00"/>
    <n v="1589426"/>
    <x v="0"/>
    <s v="N"/>
    <x v="227"/>
  </r>
  <r>
    <s v="21-0161992"/>
    <x v="1"/>
    <x v="1"/>
    <x v="1"/>
    <x v="0"/>
    <x v="6"/>
    <s v="Tier 2 - Elevated"/>
    <s v="Distribution Circuit"/>
    <n v="12"/>
    <n v="26"/>
    <d v="2021-12-26T00:00:00"/>
    <n v="1590742"/>
    <x v="0"/>
    <s v="N"/>
    <x v="18"/>
  </r>
  <r>
    <s v="22-0006377"/>
    <x v="1"/>
    <x v="1"/>
    <x v="1"/>
    <x v="1"/>
    <x v="7"/>
    <s v="Tier 3 - Extreme"/>
    <s v="Distribution Circuit"/>
    <n v="1"/>
    <n v="5"/>
    <d v="2022-01-05T00:00:00"/>
    <n v="1595696"/>
    <x v="0"/>
    <s v="N"/>
    <x v="1"/>
  </r>
  <r>
    <s v="22-0007317"/>
    <x v="4"/>
    <x v="12"/>
    <x v="7"/>
    <x v="6"/>
    <x v="7"/>
    <s v="Tier 2 - Elevated"/>
    <s v="Distribution Circuit"/>
    <n v="1"/>
    <n v="7"/>
    <d v="2022-01-07T00:00:00"/>
    <n v="1597139"/>
    <x v="0"/>
    <s v="N"/>
    <x v="17"/>
  </r>
  <r>
    <s v="22-0008193"/>
    <x v="4"/>
    <x v="9"/>
    <x v="7"/>
    <x v="6"/>
    <x v="7"/>
    <s v="Tier 2 - Elevated"/>
    <s v="Distribution Circuit"/>
    <n v="1"/>
    <n v="10"/>
    <d v="2022-01-10T00:00:00"/>
    <n v="1599512"/>
    <x v="0"/>
    <s v="N"/>
    <x v="9"/>
  </r>
  <r>
    <s v="22-0009172"/>
    <x v="4"/>
    <x v="9"/>
    <x v="7"/>
    <x v="6"/>
    <x v="7"/>
    <s v="Tier 3 - Extreme"/>
    <s v="Distribution Circuit"/>
    <n v="1"/>
    <n v="12"/>
    <d v="2022-01-12T00:00:00"/>
    <n v="1601241"/>
    <x v="0"/>
    <s v="N"/>
    <x v="9"/>
  </r>
  <r>
    <s v="22-0014028"/>
    <x v="1"/>
    <x v="1"/>
    <x v="1"/>
    <x v="12"/>
    <x v="7"/>
    <s v="Tier 3 - Extreme"/>
    <s v="Distribution Circuit"/>
    <n v="1"/>
    <n v="25"/>
    <d v="2022-01-25T00:00:00"/>
    <n v="1611480"/>
    <x v="0"/>
    <s v="N"/>
    <x v="38"/>
  </r>
  <r>
    <s v="22-0014465"/>
    <x v="1"/>
    <x v="23"/>
    <x v="1"/>
    <x v="1"/>
    <x v="7"/>
    <s v="Tier 3 - Extreme"/>
    <s v="Distribution Circuit"/>
    <n v="1"/>
    <n v="26"/>
    <d v="2022-01-26T00:00:00"/>
    <n v="1612552"/>
    <x v="0"/>
    <s v="N"/>
    <x v="132"/>
  </r>
  <r>
    <s v="22-0017285"/>
    <x v="1"/>
    <x v="4"/>
    <x v="1"/>
    <x v="1"/>
    <x v="7"/>
    <s v="Tier 2 - Elevated"/>
    <s v="Distribution Circuit"/>
    <n v="2"/>
    <n v="1"/>
    <d v="2022-02-01T00:00:00"/>
    <n v="1618367"/>
    <x v="0"/>
    <s v="N"/>
    <x v="19"/>
  </r>
  <r>
    <s v="22-0018575"/>
    <x v="5"/>
    <x v="18"/>
    <x v="1"/>
    <x v="1"/>
    <x v="7"/>
    <s v="Tier 2 - Elevated"/>
    <s v="Distribution Circuit"/>
    <n v="2"/>
    <n v="4"/>
    <d v="2022-02-04T00:00:00"/>
    <n v="1620936"/>
    <x v="0"/>
    <s v="N"/>
    <x v="67"/>
  </r>
  <r>
    <s v="22-0027599"/>
    <x v="4"/>
    <x v="9"/>
    <x v="7"/>
    <x v="6"/>
    <x v="7"/>
    <s v="Tier 2 - Elevated"/>
    <s v="Distribution Circuit"/>
    <n v="2"/>
    <n v="28"/>
    <d v="2022-02-28T00:00:00"/>
    <n v="1639179"/>
    <x v="0"/>
    <s v="N"/>
    <x v="9"/>
  </r>
  <r>
    <s v="22-0033651"/>
    <x v="2"/>
    <x v="11"/>
    <x v="9"/>
    <x v="7"/>
    <x v="7"/>
    <s v="Tier 2 - Elevated"/>
    <s v="Transformer only"/>
    <n v="3"/>
    <n v="14"/>
    <d v="2022-03-14T00:00:00"/>
    <n v="1648200"/>
    <x v="0"/>
    <s v="N"/>
    <x v="23"/>
  </r>
  <r>
    <s v="22-0035584"/>
    <x v="2"/>
    <x v="11"/>
    <x v="13"/>
    <x v="10"/>
    <x v="7"/>
    <s v="Tier 2 - Elevated"/>
    <s v="Distribution Circuit"/>
    <n v="3"/>
    <n v="18"/>
    <d v="2022-03-18T00:00:00"/>
    <n v="1650811"/>
    <x v="0"/>
    <s v="N"/>
    <x v="27"/>
  </r>
  <r>
    <s v="22-0038885"/>
    <x v="5"/>
    <x v="10"/>
    <x v="1"/>
    <x v="1"/>
    <x v="7"/>
    <s v="Tier 2 - Elevated"/>
    <s v="Distribution Circuit"/>
    <n v="3"/>
    <n v="26"/>
    <d v="2022-03-26T00:00:00"/>
    <n v="1656348"/>
    <x v="0"/>
    <s v="N"/>
    <x v="51"/>
  </r>
  <r>
    <s v="22-0054782"/>
    <x v="1"/>
    <x v="1"/>
    <x v="1"/>
    <x v="1"/>
    <x v="7"/>
    <s v="Tier 2 - Elevated"/>
    <s v="Distribution Circuit"/>
    <n v="4"/>
    <n v="26"/>
    <d v="2022-04-26T00:00:00"/>
    <n v="1682088"/>
    <x v="0"/>
    <s v="N"/>
    <x v="1"/>
  </r>
  <r>
    <s v="22-0058086"/>
    <x v="2"/>
    <x v="6"/>
    <x v="3"/>
    <x v="3"/>
    <x v="7"/>
    <s v="Tier 2 - Elevated"/>
    <s v="Distribution Circuit"/>
    <n v="5"/>
    <n v="4"/>
    <d v="2022-05-04T00:00:00"/>
    <n v="1688515"/>
    <x v="0"/>
    <s v="Y"/>
    <x v="1344"/>
  </r>
  <r>
    <s v="22-0070006"/>
    <x v="1"/>
    <x v="4"/>
    <x v="1"/>
    <x v="1"/>
    <x v="7"/>
    <s v="Tier 3 - Extreme"/>
    <s v="Distribution Circuit"/>
    <n v="6"/>
    <n v="3"/>
    <d v="2022-06-03T00:00:00"/>
    <n v="1717850"/>
    <x v="0"/>
    <s v="Y"/>
    <x v="19"/>
  </r>
  <r>
    <s v="22-0072059"/>
    <x v="0"/>
    <x v="44"/>
    <x v="1"/>
    <x v="0"/>
    <x v="7"/>
    <s v="Tier 2 - Elevated"/>
    <s v="Distribution Circuit"/>
    <n v="6"/>
    <n v="9"/>
    <d v="2022-06-09T00:00:00"/>
    <n v="1726310"/>
    <x v="0"/>
    <s v="Y"/>
    <x v="853"/>
  </r>
  <r>
    <s v="22-0075096"/>
    <x v="1"/>
    <x v="1"/>
    <x v="0"/>
    <x v="3"/>
    <x v="7"/>
    <s v="Tier 2 - Elevated"/>
    <s v="Distribution Circuit"/>
    <n v="6"/>
    <n v="16"/>
    <d v="2022-06-16T00:00:00"/>
    <n v="1733092"/>
    <x v="0"/>
    <s v="Y"/>
    <x v="57"/>
  </r>
  <r>
    <s v="22-0076036"/>
    <x v="3"/>
    <x v="3"/>
    <x v="9"/>
    <x v="7"/>
    <x v="7"/>
    <s v="Tier 2 - Elevated"/>
    <s v="Transformer only"/>
    <n v="6"/>
    <n v="19"/>
    <d v="2022-06-19T00:00:00"/>
    <n v="1735305"/>
    <x v="0"/>
    <s v="Y"/>
    <x v="15"/>
  </r>
  <r>
    <s v="22-0076173"/>
    <x v="1"/>
    <x v="13"/>
    <x v="1"/>
    <x v="1"/>
    <x v="7"/>
    <s v="Tier 2 - Elevated"/>
    <s v="Distribution Circuit"/>
    <n v="6"/>
    <n v="20"/>
    <d v="2022-06-20T00:00:00"/>
    <n v="1735797"/>
    <x v="0"/>
    <s v="Y"/>
    <x v="28"/>
  </r>
  <r>
    <s v="22-0088931"/>
    <x v="1"/>
    <x v="4"/>
    <x v="1"/>
    <x v="0"/>
    <x v="7"/>
    <s v="Tier 3 - Extreme"/>
    <s v="Transformer only"/>
    <n v="7"/>
    <n v="23"/>
    <d v="2022-07-23T00:00:00"/>
    <n v="1763691"/>
    <x v="0"/>
    <s v="Y"/>
    <x v="4"/>
  </r>
  <r>
    <s v="22-0089790"/>
    <x v="2"/>
    <x v="11"/>
    <x v="9"/>
    <x v="7"/>
    <x v="7"/>
    <s v="Tier 3 - Extreme"/>
    <s v="Distribution Circuit"/>
    <n v="7"/>
    <n v="26"/>
    <d v="2022-07-26T00:00:00"/>
    <n v="1765907"/>
    <x v="0"/>
    <s v="Y"/>
    <x v="23"/>
  </r>
  <r>
    <s v="22-0094293"/>
    <x v="2"/>
    <x v="11"/>
    <x v="13"/>
    <x v="9"/>
    <x v="7"/>
    <s v="Tier 3 - Extreme"/>
    <s v="Transformer only"/>
    <n v="8"/>
    <n v="5"/>
    <d v="2022-08-05T00:00:00"/>
    <n v="1774229"/>
    <x v="0"/>
    <s v="Y"/>
    <x v="129"/>
  </r>
  <r>
    <s v="22-0098681"/>
    <x v="4"/>
    <x v="9"/>
    <x v="7"/>
    <x v="6"/>
    <x v="7"/>
    <s v="Tier 2 - Elevated"/>
    <s v="Transformer only"/>
    <n v="8"/>
    <n v="17"/>
    <d v="2022-08-17T00:00:00"/>
    <n v="1783466"/>
    <x v="0"/>
    <s v="Y"/>
    <x v="9"/>
  </r>
  <r>
    <s v="22-0098998"/>
    <x v="0"/>
    <x v="2"/>
    <x v="25"/>
    <x v="1"/>
    <x v="7"/>
    <s v="Tier 2 - Elevated"/>
    <s v="Distribution Circuit"/>
    <n v="8"/>
    <n v="17"/>
    <d v="2022-08-17T00:00:00"/>
    <n v="1784104"/>
    <x v="0"/>
    <s v="Y"/>
    <x v="133"/>
  </r>
  <r>
    <s v="22-0104011"/>
    <x v="6"/>
    <x v="27"/>
    <x v="12"/>
    <x v="10"/>
    <x v="7"/>
    <s v="Tier 2 - Elevated"/>
    <s v="Transformer only"/>
    <n v="8"/>
    <n v="31"/>
    <d v="2022-08-31T00:00:00"/>
    <n v="1795706"/>
    <x v="0"/>
    <s v="Y"/>
    <x v="1366"/>
  </r>
  <r>
    <s v="22-0104554"/>
    <x v="4"/>
    <x v="9"/>
    <x v="7"/>
    <x v="6"/>
    <x v="7"/>
    <s v="Tier 3 - Extreme"/>
    <s v="Distribution Circuit"/>
    <n v="9"/>
    <n v="1"/>
    <d v="2022-09-01T00:00:00"/>
    <n v="1796744"/>
    <x v="0"/>
    <s v="Y"/>
    <x v="9"/>
  </r>
  <r>
    <s v="22-0107013"/>
    <x v="4"/>
    <x v="9"/>
    <x v="7"/>
    <x v="6"/>
    <x v="7"/>
    <s v="Tier 3 - Extreme"/>
    <s v="Distribution Circuit"/>
    <n v="9"/>
    <n v="6"/>
    <d v="2022-09-06T00:00:00"/>
    <n v="1803568"/>
    <x v="0"/>
    <s v="Y"/>
    <x v="9"/>
  </r>
  <r>
    <s v="22-0108777"/>
    <x v="2"/>
    <x v="11"/>
    <x v="9"/>
    <x v="15"/>
    <x v="7"/>
    <s v="Tier 3 - Extreme"/>
    <s v="Transformer only"/>
    <n v="9"/>
    <n v="10"/>
    <d v="2022-09-10T00:00:00"/>
    <n v="1807732"/>
    <x v="0"/>
    <s v="Y"/>
    <x v="110"/>
  </r>
  <r>
    <s v="22-0111753"/>
    <x v="4"/>
    <x v="9"/>
    <x v="7"/>
    <x v="6"/>
    <x v="7"/>
    <s v="Tier 3 - Extreme"/>
    <s v="Distribution Circuit"/>
    <n v="9"/>
    <n v="18"/>
    <d v="2022-09-18T00:00:00"/>
    <n v="1815228"/>
    <x v="0"/>
    <s v="Y"/>
    <x v="9"/>
  </r>
  <r>
    <s v="22-0111758"/>
    <x v="2"/>
    <x v="11"/>
    <x v="25"/>
    <x v="1"/>
    <x v="7"/>
    <s v="Tier 2 - Elevated"/>
    <s v="Transformer only"/>
    <n v="9"/>
    <n v="18"/>
    <d v="2022-09-18T00:00:00"/>
    <n v="1815134"/>
    <x v="0"/>
    <s v="Y"/>
    <x v="1367"/>
  </r>
  <r>
    <s v="22-0119472"/>
    <x v="4"/>
    <x v="9"/>
    <x v="7"/>
    <x v="6"/>
    <x v="7"/>
    <s v="Tier 2 - Elevated"/>
    <s v="Distribution Circuit"/>
    <n v="10"/>
    <n v="9"/>
    <d v="2022-10-09T00:00:00"/>
    <n v="1832187"/>
    <x v="0"/>
    <s v="Y"/>
    <x v="9"/>
  </r>
  <r>
    <s v="22-0121416"/>
    <x v="0"/>
    <x v="5"/>
    <x v="5"/>
    <x v="1"/>
    <x v="7"/>
    <s v="Tier 2 - Elevated"/>
    <s v="Distribution Circuit"/>
    <n v="10"/>
    <n v="14"/>
    <d v="2022-10-14T00:00:00"/>
    <n v="1837032"/>
    <x v="0"/>
    <s v="Y"/>
    <x v="1028"/>
  </r>
  <r>
    <s v="22-0122757"/>
    <x v="0"/>
    <x v="0"/>
    <x v="11"/>
    <x v="3"/>
    <x v="7"/>
    <s v="Tier 3 - Extreme"/>
    <s v="Distribution Circuit"/>
    <n v="10"/>
    <n v="19"/>
    <d v="2022-10-19T00:00:00"/>
    <n v="1840353"/>
    <x v="0"/>
    <s v="Y"/>
    <x v="557"/>
  </r>
  <r>
    <s v="22-0123773"/>
    <x v="2"/>
    <x v="11"/>
    <x v="0"/>
    <x v="3"/>
    <x v="7"/>
    <s v="Tier 2 - Elevated"/>
    <s v="Distribution Circuit"/>
    <n v="10"/>
    <n v="22"/>
    <d v="2022-10-22T00:00:00"/>
    <n v="1842508"/>
    <x v="0"/>
    <s v="Y"/>
    <x v="31"/>
  </r>
  <r>
    <s v="22-0132263"/>
    <x v="2"/>
    <x v="11"/>
    <x v="9"/>
    <x v="6"/>
    <x v="7"/>
    <s v="Tier 3 - Extreme"/>
    <s v="Transformer only"/>
    <n v="11"/>
    <n v="17"/>
    <d v="2022-11-17T00:00:00"/>
    <n v="1864803"/>
    <x v="0"/>
    <s v="Y"/>
    <x v="1114"/>
  </r>
  <r>
    <s v="22-0132864"/>
    <x v="1"/>
    <x v="4"/>
    <x v="1"/>
    <x v="11"/>
    <x v="7"/>
    <s v="Tier 2 - Elevated"/>
    <s v="Distribution Circuit"/>
    <n v="11"/>
    <n v="19"/>
    <d v="2022-11-19T00:00:00"/>
    <n v="1866195"/>
    <x v="0"/>
    <s v="Y"/>
    <x v="535"/>
  </r>
  <r>
    <s v="22-0138189"/>
    <x v="2"/>
    <x v="11"/>
    <x v="9"/>
    <x v="7"/>
    <x v="7"/>
    <s v="Tier 2 - Elevated"/>
    <s v="Distribution Circuit"/>
    <n v="12"/>
    <n v="10"/>
    <d v="2022-12-10T00:00:00"/>
    <n v="1881110"/>
    <x v="0"/>
    <s v="N"/>
    <x v="23"/>
  </r>
  <r>
    <s v="22-0139413"/>
    <x v="2"/>
    <x v="6"/>
    <x v="16"/>
    <x v="7"/>
    <x v="7"/>
    <s v="Tier 2 - Elevated"/>
    <s v="Distribution Circuit"/>
    <n v="12"/>
    <n v="12"/>
    <d v="2022-12-12T00:00:00"/>
    <n v="1887755"/>
    <x v="0"/>
    <s v="N"/>
    <x v="224"/>
  </r>
  <r>
    <s v="22-0141837"/>
    <x v="2"/>
    <x v="11"/>
    <x v="9"/>
    <x v="7"/>
    <x v="7"/>
    <s v="Tier 3 - Extreme"/>
    <s v="Transformer only"/>
    <n v="12"/>
    <n v="27"/>
    <d v="2022-12-27T00:00:00"/>
    <n v="1899940"/>
    <x v="0"/>
    <s v="N"/>
    <x v="23"/>
  </r>
  <r>
    <s v="15-0011660"/>
    <x v="1"/>
    <x v="1"/>
    <x v="0"/>
    <x v="3"/>
    <x v="0"/>
    <s v="Tier 3 - Extreme"/>
    <s v="Distribution Circuit"/>
    <n v="2"/>
    <n v="8"/>
    <d v="2015-02-08T00:00:00"/>
    <n v="1183054"/>
    <x v="0"/>
    <s v="N"/>
    <x v="57"/>
  </r>
  <r>
    <s v="15-0015785"/>
    <x v="2"/>
    <x v="2"/>
    <x v="1"/>
    <x v="0"/>
    <x v="0"/>
    <s v="Tier 2 - Elevated"/>
    <s v="Distribution Circuit"/>
    <n v="2"/>
    <n v="25"/>
    <d v="2015-02-25T00:00:00"/>
    <n v="1195904"/>
    <x v="0"/>
    <s v="N"/>
    <x v="228"/>
  </r>
  <r>
    <s v="15-0033620"/>
    <x v="1"/>
    <x v="4"/>
    <x v="8"/>
    <x v="7"/>
    <x v="0"/>
    <s v="Tier 3 - Extreme"/>
    <s v="Distribution Circuit"/>
    <n v="5"/>
    <n v="12"/>
    <d v="2015-05-12T00:00:00"/>
    <n v="1233389"/>
    <x v="0"/>
    <s v="Y"/>
    <x v="124"/>
  </r>
  <r>
    <s v="15-0038706"/>
    <x v="4"/>
    <x v="9"/>
    <x v="7"/>
    <x v="6"/>
    <x v="0"/>
    <s v="Tier 2 - Elevated"/>
    <s v="Distribution Circuit"/>
    <n v="6"/>
    <n v="5"/>
    <d v="2015-06-05T00:00:00"/>
    <n v="1243949"/>
    <x v="0"/>
    <s v="Y"/>
    <x v="9"/>
  </r>
  <r>
    <s v="15-0040902"/>
    <x v="5"/>
    <x v="18"/>
    <x v="1"/>
    <x v="1"/>
    <x v="0"/>
    <s v="Tier 3 - Extreme"/>
    <s v="Distribution Circuit"/>
    <n v="6"/>
    <n v="14"/>
    <d v="2015-06-14T00:00:00"/>
    <n v="1250605"/>
    <x v="0"/>
    <s v="Y"/>
    <x v="67"/>
  </r>
  <r>
    <s v="15-0045163"/>
    <x v="2"/>
    <x v="11"/>
    <x v="9"/>
    <x v="3"/>
    <x v="0"/>
    <s v="Tier 2 - Elevated"/>
    <s v="Transformer only"/>
    <n v="7"/>
    <n v="2"/>
    <d v="2015-07-02T00:00:00"/>
    <n v="1262035"/>
    <x v="0"/>
    <s v="Y"/>
    <x v="83"/>
  </r>
  <r>
    <s v="15-0049246"/>
    <x v="3"/>
    <x v="3"/>
    <x v="8"/>
    <x v="7"/>
    <x v="0"/>
    <s v="Tier 2 - Elevated"/>
    <s v="Distribution Circuit"/>
    <n v="7"/>
    <n v="20"/>
    <d v="2015-07-20T00:00:00"/>
    <n v="1273674"/>
    <x v="0"/>
    <s v="Y"/>
    <x v="118"/>
  </r>
  <r>
    <s v="15-0049520"/>
    <x v="3"/>
    <x v="3"/>
    <x v="12"/>
    <x v="7"/>
    <x v="0"/>
    <s v="Tier 3 - Extreme"/>
    <s v="Transformer only"/>
    <n v="7"/>
    <n v="21"/>
    <d v="2015-07-21T00:00:00"/>
    <n v="1274608"/>
    <x v="0"/>
    <s v="Y"/>
    <x v="29"/>
  </r>
  <r>
    <s v="15-0054990"/>
    <x v="4"/>
    <x v="9"/>
    <x v="7"/>
    <x v="6"/>
    <x v="0"/>
    <s v="Tier 2 - Elevated"/>
    <s v="Distribution Circuit"/>
    <n v="8"/>
    <n v="14"/>
    <d v="2015-08-14T00:00:00"/>
    <n v="1288151"/>
    <x v="0"/>
    <s v="Y"/>
    <x v="9"/>
  </r>
  <r>
    <s v="15-0056744"/>
    <x v="2"/>
    <x v="6"/>
    <x v="5"/>
    <x v="11"/>
    <x v="0"/>
    <s v="Tier 2 - Elevated"/>
    <s v="Distribution Circuit"/>
    <n v="8"/>
    <n v="22"/>
    <d v="2015-08-22T00:00:00"/>
    <n v="1292990"/>
    <x v="0"/>
    <s v="Y"/>
    <x v="128"/>
  </r>
  <r>
    <s v="15-0062314"/>
    <x v="3"/>
    <x v="7"/>
    <x v="0"/>
    <x v="11"/>
    <x v="0"/>
    <s v="Tier 3 - Extreme"/>
    <s v="Distribution Circuit"/>
    <n v="9"/>
    <n v="10"/>
    <d v="2015-09-10T00:00:00"/>
    <n v="1308731"/>
    <x v="0"/>
    <s v="Y"/>
    <x v="52"/>
  </r>
  <r>
    <s v="15-0071506"/>
    <x v="2"/>
    <x v="11"/>
    <x v="9"/>
    <x v="7"/>
    <x v="0"/>
    <s v="Tier 2 - Elevated"/>
    <s v="Distribution Circuit"/>
    <n v="10"/>
    <n v="18"/>
    <d v="2015-10-18T00:00:00"/>
    <n v="1324517"/>
    <x v="0"/>
    <s v="Y"/>
    <x v="23"/>
  </r>
  <r>
    <s v="15-0079930"/>
    <x v="2"/>
    <x v="11"/>
    <x v="12"/>
    <x v="7"/>
    <x v="0"/>
    <s v="Tier 2 - Elevated"/>
    <s v="Distribution Circuit"/>
    <n v="11"/>
    <n v="22"/>
    <d v="2015-11-22T00:00:00"/>
    <n v="1346732"/>
    <x v="0"/>
    <s v="Y"/>
    <x v="16"/>
  </r>
  <r>
    <s v="15-0082907"/>
    <x v="2"/>
    <x v="11"/>
    <x v="0"/>
    <x v="1"/>
    <x v="0"/>
    <s v="Tier 2 - Elevated"/>
    <s v="Transformer only"/>
    <n v="12"/>
    <n v="4"/>
    <d v="2015-12-04T00:00:00"/>
    <n v="1354137"/>
    <x v="0"/>
    <s v="N"/>
    <x v="48"/>
  </r>
  <r>
    <s v="15-0084123"/>
    <x v="3"/>
    <x v="3"/>
    <x v="12"/>
    <x v="7"/>
    <x v="0"/>
    <s v="Tier 2 - Elevated"/>
    <s v="Transformer only"/>
    <n v="12"/>
    <n v="10"/>
    <d v="2015-12-10T00:00:00"/>
    <n v="1358154"/>
    <x v="0"/>
    <s v="N"/>
    <x v="29"/>
  </r>
  <r>
    <s v="15-0084191"/>
    <x v="2"/>
    <x v="11"/>
    <x v="7"/>
    <x v="7"/>
    <x v="0"/>
    <s v="Tier 2 - Elevated"/>
    <s v="Transformer only"/>
    <n v="12"/>
    <n v="11"/>
    <d v="2015-12-11T00:00:00"/>
    <n v="1358488"/>
    <x v="0"/>
    <s v="N"/>
    <x v="26"/>
  </r>
  <r>
    <s v="15-0086974"/>
    <x v="1"/>
    <x v="1"/>
    <x v="1"/>
    <x v="1"/>
    <x v="0"/>
    <s v="Tier 3 - Extreme"/>
    <s v="Distribution Circuit"/>
    <n v="12"/>
    <n v="23"/>
    <d v="2015-12-23T00:00:00"/>
    <n v="1370439"/>
    <x v="0"/>
    <s v="N"/>
    <x v="1"/>
  </r>
  <r>
    <s v="15-0087596"/>
    <x v="1"/>
    <x v="1"/>
    <x v="1"/>
    <x v="0"/>
    <x v="0"/>
    <s v="Tier 2 - Elevated"/>
    <s v="Distribution Circuit"/>
    <n v="12"/>
    <n v="27"/>
    <d v="2015-12-27T00:00:00"/>
    <n v="1373007"/>
    <x v="0"/>
    <s v="N"/>
    <x v="18"/>
  </r>
  <r>
    <s v="15-0087720"/>
    <x v="1"/>
    <x v="1"/>
    <x v="1"/>
    <x v="1"/>
    <x v="0"/>
    <s v="Tier 2 - Elevated"/>
    <s v="Distribution Circuit"/>
    <n v="12"/>
    <n v="29"/>
    <d v="2015-12-29T00:00:00"/>
    <n v="1373743"/>
    <x v="0"/>
    <s v="N"/>
    <x v="1"/>
  </r>
  <r>
    <s v="16-0006224"/>
    <x v="5"/>
    <x v="18"/>
    <x v="8"/>
    <x v="7"/>
    <x v="1"/>
    <s v="Tier 2 - Elevated"/>
    <s v="Distribution Circuit"/>
    <n v="1"/>
    <n v="19"/>
    <d v="2016-01-19T00:00:00"/>
    <n v="1386828"/>
    <x v="0"/>
    <s v="N"/>
    <x v="137"/>
  </r>
  <r>
    <s v="16-0006296"/>
    <x v="4"/>
    <x v="9"/>
    <x v="7"/>
    <x v="6"/>
    <x v="1"/>
    <s v="Tier 2 - Elevated"/>
    <s v="Distribution Circuit"/>
    <n v="1"/>
    <n v="19"/>
    <d v="2016-01-19T00:00:00"/>
    <n v="1386726"/>
    <x v="0"/>
    <s v="N"/>
    <x v="9"/>
  </r>
  <r>
    <s v="16-0006807"/>
    <x v="6"/>
    <x v="31"/>
    <x v="4"/>
    <x v="1"/>
    <x v="1"/>
    <s v="Tier 2 - Elevated"/>
    <s v="Transformer only"/>
    <n v="1"/>
    <n v="20"/>
    <d v="2016-01-20T00:00:00"/>
    <n v="1388546"/>
    <x v="0"/>
    <s v="N"/>
    <x v="1368"/>
  </r>
  <r>
    <s v="16-0007173"/>
    <x v="2"/>
    <x v="11"/>
    <x v="12"/>
    <x v="7"/>
    <x v="1"/>
    <s v="Tier 2 - Elevated"/>
    <s v="Transformer only"/>
    <n v="1"/>
    <n v="21"/>
    <d v="2016-01-21T00:00:00"/>
    <n v="1389397"/>
    <x v="0"/>
    <s v="N"/>
    <x v="16"/>
  </r>
  <r>
    <s v="16-0009713"/>
    <x v="1"/>
    <x v="1"/>
    <x v="1"/>
    <x v="13"/>
    <x v="1"/>
    <s v="Tier 2 - Elevated"/>
    <s v="Distribution Circuit"/>
    <n v="2"/>
    <n v="1"/>
    <d v="2016-02-01T00:00:00"/>
    <n v="1396190"/>
    <x v="0"/>
    <s v="N"/>
    <x v="44"/>
  </r>
  <r>
    <s v="16-0009999"/>
    <x v="1"/>
    <x v="1"/>
    <x v="1"/>
    <x v="1"/>
    <x v="1"/>
    <s v="Tier 2 - Elevated"/>
    <s v="Distribution Circuit"/>
    <n v="2"/>
    <n v="2"/>
    <d v="2016-02-02T00:00:00"/>
    <n v="1396968"/>
    <x v="0"/>
    <s v="N"/>
    <x v="1"/>
  </r>
  <r>
    <s v="16-0011739"/>
    <x v="5"/>
    <x v="18"/>
    <x v="8"/>
    <x v="7"/>
    <x v="1"/>
    <s v="Tier 2 - Elevated"/>
    <s v="Distribution Circuit"/>
    <n v="2"/>
    <n v="10"/>
    <d v="2016-02-10T00:00:00"/>
    <n v="1401112"/>
    <x v="0"/>
    <s v="N"/>
    <x v="137"/>
  </r>
  <r>
    <s v="16-0013096"/>
    <x v="1"/>
    <x v="1"/>
    <x v="1"/>
    <x v="12"/>
    <x v="1"/>
    <s v="Tier 2 - Elevated"/>
    <s v="Distribution Circuit"/>
    <n v="2"/>
    <n v="17"/>
    <d v="2016-02-17T00:00:00"/>
    <n v="1405106"/>
    <x v="0"/>
    <s v="N"/>
    <x v="38"/>
  </r>
  <r>
    <s v="16-0013114"/>
    <x v="4"/>
    <x v="9"/>
    <x v="7"/>
    <x v="6"/>
    <x v="1"/>
    <s v="Tier 2 - Elevated"/>
    <s v="Distribution Circuit"/>
    <n v="2"/>
    <n v="17"/>
    <d v="2016-02-17T00:00:00"/>
    <n v="1404916"/>
    <x v="0"/>
    <s v="N"/>
    <x v="9"/>
  </r>
  <r>
    <s v="16-0013530"/>
    <x v="2"/>
    <x v="11"/>
    <x v="0"/>
    <x v="3"/>
    <x v="1"/>
    <s v="Tier 2 - Elevated"/>
    <s v="Distribution Circuit"/>
    <n v="2"/>
    <n v="17"/>
    <d v="2016-02-17T00:00:00"/>
    <n v="1406605"/>
    <x v="0"/>
    <s v="N"/>
    <x v="31"/>
  </r>
  <r>
    <s v="16-0018116"/>
    <x v="4"/>
    <x v="9"/>
    <x v="7"/>
    <x v="6"/>
    <x v="1"/>
    <s v="Tier 2 - Elevated"/>
    <s v="Distribution Circuit"/>
    <n v="3"/>
    <n v="6"/>
    <d v="2016-03-06T00:00:00"/>
    <n v="1420764"/>
    <x v="0"/>
    <s v="N"/>
    <x v="9"/>
  </r>
  <r>
    <s v="16-0018153"/>
    <x v="1"/>
    <x v="1"/>
    <x v="1"/>
    <x v="0"/>
    <x v="1"/>
    <s v="Tier 2 - Elevated"/>
    <s v="Distribution Circuit"/>
    <n v="3"/>
    <n v="6"/>
    <d v="2016-03-06T00:00:00"/>
    <n v="1420704"/>
    <x v="0"/>
    <s v="N"/>
    <x v="18"/>
  </r>
  <r>
    <s v="16-0018271"/>
    <x v="4"/>
    <x v="9"/>
    <x v="7"/>
    <x v="6"/>
    <x v="1"/>
    <s v="Tier 2 - Elevated"/>
    <s v="Distribution Circuit"/>
    <n v="3"/>
    <n v="5"/>
    <d v="2016-03-05T00:00:00"/>
    <n v="1417836"/>
    <x v="0"/>
    <s v="N"/>
    <x v="9"/>
  </r>
  <r>
    <s v="16-0018396"/>
    <x v="4"/>
    <x v="9"/>
    <x v="7"/>
    <x v="6"/>
    <x v="1"/>
    <s v="Tier 3 - Extreme"/>
    <s v="Distribution Circuit"/>
    <n v="3"/>
    <n v="5"/>
    <d v="2016-03-05T00:00:00"/>
    <n v="1421758"/>
    <x v="0"/>
    <s v="N"/>
    <x v="9"/>
  </r>
  <r>
    <s v="16-0018505"/>
    <x v="1"/>
    <x v="1"/>
    <x v="0"/>
    <x v="0"/>
    <x v="1"/>
    <s v="Tier 2 - Elevated"/>
    <s v="Distribution Circuit"/>
    <n v="3"/>
    <n v="6"/>
    <d v="2016-03-06T00:00:00"/>
    <n v="1422150"/>
    <x v="0"/>
    <s v="N"/>
    <x v="56"/>
  </r>
  <r>
    <s v="16-0020007"/>
    <x v="4"/>
    <x v="9"/>
    <x v="7"/>
    <x v="6"/>
    <x v="1"/>
    <s v="Tier 2 - Elevated"/>
    <s v="Distribution Circuit"/>
    <n v="3"/>
    <n v="10"/>
    <d v="2016-03-10T00:00:00"/>
    <n v="1426635"/>
    <x v="0"/>
    <s v="N"/>
    <x v="9"/>
  </r>
  <r>
    <s v="16-0020040"/>
    <x v="2"/>
    <x v="11"/>
    <x v="11"/>
    <x v="3"/>
    <x v="1"/>
    <s v="Tier 2 - Elevated"/>
    <s v="Distribution Circuit"/>
    <n v="3"/>
    <n v="10"/>
    <d v="2016-03-10T00:00:00"/>
    <n v="1426637"/>
    <x v="0"/>
    <s v="N"/>
    <x v="14"/>
  </r>
  <r>
    <s v="16-0024778"/>
    <x v="4"/>
    <x v="9"/>
    <x v="7"/>
    <x v="6"/>
    <x v="1"/>
    <s v="Tier 2 - Elevated"/>
    <s v="Distribution Circuit"/>
    <n v="3"/>
    <n v="29"/>
    <d v="2016-03-29T00:00:00"/>
    <n v="1440983"/>
    <x v="0"/>
    <s v="N"/>
    <x v="9"/>
  </r>
  <r>
    <s v="16-0029182"/>
    <x v="4"/>
    <x v="9"/>
    <x v="7"/>
    <x v="6"/>
    <x v="1"/>
    <s v="Tier 3 - Extreme"/>
    <s v="Distribution Circuit"/>
    <n v="4"/>
    <n v="17"/>
    <d v="2016-04-17T00:00:00"/>
    <n v="1452270"/>
    <x v="0"/>
    <s v="N"/>
    <x v="9"/>
  </r>
  <r>
    <s v="16-0029277"/>
    <x v="0"/>
    <x v="0"/>
    <x v="0"/>
    <x v="0"/>
    <x v="1"/>
    <s v="Tier 2 - Elevated"/>
    <s v="Distribution Circuit"/>
    <n v="4"/>
    <n v="18"/>
    <d v="2016-04-18T00:00:00"/>
    <n v="1452707"/>
    <x v="0"/>
    <s v="N"/>
    <x v="0"/>
  </r>
  <r>
    <s v="16-0029277"/>
    <x v="0"/>
    <x v="0"/>
    <x v="0"/>
    <x v="0"/>
    <x v="1"/>
    <s v="Tier 2 - Elevated"/>
    <s v="Distribution Circuit"/>
    <n v="4"/>
    <n v="18"/>
    <d v="2016-04-18T00:00:00"/>
    <n v="1452707"/>
    <x v="0"/>
    <s v="N"/>
    <x v="0"/>
  </r>
  <r>
    <s v="16-0032226"/>
    <x v="3"/>
    <x v="3"/>
    <x v="12"/>
    <x v="7"/>
    <x v="1"/>
    <s v="Tier 3 - Extreme"/>
    <s v="Transformer only"/>
    <n v="4"/>
    <n v="27"/>
    <d v="2016-04-27T00:00:00"/>
    <n v="1460361"/>
    <x v="0"/>
    <s v="N"/>
    <x v="29"/>
  </r>
  <r>
    <s v="16-0038999"/>
    <x v="3"/>
    <x v="3"/>
    <x v="12"/>
    <x v="3"/>
    <x v="1"/>
    <s v="Tier 2 - Elevated"/>
    <s v="Transformer only"/>
    <n v="5"/>
    <n v="27"/>
    <d v="2016-05-27T00:00:00"/>
    <n v="1478120"/>
    <x v="0"/>
    <s v="Y"/>
    <x v="21"/>
  </r>
  <r>
    <s v="16-0045180"/>
    <x v="1"/>
    <x v="4"/>
    <x v="1"/>
    <x v="0"/>
    <x v="1"/>
    <s v="Tier 2 - Elevated"/>
    <s v="Distribution Circuit"/>
    <n v="6"/>
    <n v="22"/>
    <d v="2016-06-22T00:00:00"/>
    <n v="1494358"/>
    <x v="0"/>
    <s v="Y"/>
    <x v="4"/>
  </r>
  <r>
    <s v="16-0045835"/>
    <x v="4"/>
    <x v="9"/>
    <x v="7"/>
    <x v="6"/>
    <x v="1"/>
    <s v="Tier 3 - Extreme"/>
    <s v="Distribution Circuit"/>
    <n v="6"/>
    <n v="26"/>
    <d v="2016-06-26T00:00:00"/>
    <n v="1496002"/>
    <x v="0"/>
    <s v="Y"/>
    <x v="9"/>
  </r>
  <r>
    <s v="16-0046245"/>
    <x v="2"/>
    <x v="11"/>
    <x v="13"/>
    <x v="10"/>
    <x v="1"/>
    <s v="Tier 2 - Elevated"/>
    <s v="Distribution Circuit"/>
    <n v="6"/>
    <n v="28"/>
    <d v="2016-06-28T00:00:00"/>
    <n v="1497442"/>
    <x v="0"/>
    <s v="Y"/>
    <x v="27"/>
  </r>
  <r>
    <s v="16-0049881"/>
    <x v="2"/>
    <x v="11"/>
    <x v="12"/>
    <x v="15"/>
    <x v="1"/>
    <s v="Tier 2 - Elevated"/>
    <s v="Transformer only"/>
    <n v="7"/>
    <n v="14"/>
    <d v="2016-07-14T00:00:00"/>
    <n v="1509992"/>
    <x v="0"/>
    <s v="Y"/>
    <x v="171"/>
  </r>
  <r>
    <s v="16-0054246"/>
    <x v="4"/>
    <x v="9"/>
    <x v="7"/>
    <x v="6"/>
    <x v="1"/>
    <s v="Tier 3 - Extreme"/>
    <s v="Transformer only"/>
    <n v="8"/>
    <n v="1"/>
    <d v="2016-08-01T00:00:00"/>
    <n v="1519770"/>
    <x v="0"/>
    <s v="Y"/>
    <x v="9"/>
  </r>
  <r>
    <s v="16-0057177"/>
    <x v="4"/>
    <x v="9"/>
    <x v="7"/>
    <x v="6"/>
    <x v="1"/>
    <s v="Tier 3 - Extreme"/>
    <s v="Distribution Circuit"/>
    <n v="8"/>
    <n v="14"/>
    <d v="2016-08-14T00:00:00"/>
    <n v="1526079"/>
    <x v="0"/>
    <s v="Y"/>
    <x v="9"/>
  </r>
  <r>
    <s v="16-0070906"/>
    <x v="2"/>
    <x v="11"/>
    <x v="9"/>
    <x v="4"/>
    <x v="1"/>
    <s v="Tier 3 - Extreme"/>
    <s v="Transformer only"/>
    <n v="10"/>
    <n v="10"/>
    <d v="2016-10-10T00:00:00"/>
    <n v="1555627"/>
    <x v="0"/>
    <s v="Y"/>
    <x v="73"/>
  </r>
  <r>
    <s v="16-0071106"/>
    <x v="2"/>
    <x v="11"/>
    <x v="11"/>
    <x v="3"/>
    <x v="1"/>
    <s v="Tier 3 - Extreme"/>
    <s v="Distribution Circuit"/>
    <n v="10"/>
    <n v="11"/>
    <d v="2016-10-11T00:00:00"/>
    <n v="1556397"/>
    <x v="0"/>
    <s v="Y"/>
    <x v="14"/>
  </r>
  <r>
    <s v="16-0072558"/>
    <x v="2"/>
    <x v="11"/>
    <x v="13"/>
    <x v="10"/>
    <x v="1"/>
    <s v="Tier 2 - Elevated"/>
    <s v="Distribution Circuit"/>
    <n v="10"/>
    <n v="15"/>
    <d v="2016-10-15T00:00:00"/>
    <n v="1561228"/>
    <x v="0"/>
    <s v="Y"/>
    <x v="27"/>
  </r>
  <r>
    <s v="16-0073099"/>
    <x v="4"/>
    <x v="12"/>
    <x v="7"/>
    <x v="6"/>
    <x v="1"/>
    <s v="Tier 3 - Extreme"/>
    <s v="Distribution Circuit"/>
    <n v="10"/>
    <n v="16"/>
    <d v="2016-10-16T00:00:00"/>
    <n v="1563858"/>
    <x v="0"/>
    <s v="Y"/>
    <x v="17"/>
  </r>
  <r>
    <s v="16-0080087"/>
    <x v="4"/>
    <x v="9"/>
    <x v="7"/>
    <x v="6"/>
    <x v="1"/>
    <s v="Tier 2 - Elevated"/>
    <s v="Distribution Circuit"/>
    <n v="11"/>
    <n v="15"/>
    <d v="2016-11-15T00:00:00"/>
    <n v="1581859"/>
    <x v="0"/>
    <s v="Y"/>
    <x v="9"/>
  </r>
  <r>
    <s v="16-0080274"/>
    <x v="2"/>
    <x v="11"/>
    <x v="14"/>
    <x v="0"/>
    <x v="1"/>
    <s v="Tier 2 - Elevated"/>
    <s v="Distribution Circuit"/>
    <n v="11"/>
    <n v="16"/>
    <d v="2016-11-16T00:00:00"/>
    <n v="1582247"/>
    <x v="0"/>
    <s v="Y"/>
    <x v="34"/>
  </r>
  <r>
    <s v="16-0081439"/>
    <x v="1"/>
    <x v="1"/>
    <x v="1"/>
    <x v="0"/>
    <x v="1"/>
    <s v="Tier 2 - Elevated"/>
    <s v="Distribution Circuit"/>
    <n v="11"/>
    <n v="21"/>
    <d v="2016-11-21T00:00:00"/>
    <n v="1586300"/>
    <x v="0"/>
    <s v="Y"/>
    <x v="18"/>
  </r>
  <r>
    <s v="16-0082955"/>
    <x v="2"/>
    <x v="11"/>
    <x v="18"/>
    <x v="9"/>
    <x v="1"/>
    <s v="Tier 2 - Elevated"/>
    <s v="Distribution Circuit"/>
    <n v="11"/>
    <n v="29"/>
    <d v="2016-11-29T00:00:00"/>
    <n v="1591380"/>
    <x v="0"/>
    <s v="Y"/>
    <x v="691"/>
  </r>
  <r>
    <s v="16-0083272"/>
    <x v="1"/>
    <x v="1"/>
    <x v="1"/>
    <x v="1"/>
    <x v="1"/>
    <s v="Tier 2 - Elevated"/>
    <s v="Distribution Circuit"/>
    <n v="11"/>
    <n v="30"/>
    <d v="2016-11-30T00:00:00"/>
    <n v="1592387"/>
    <x v="0"/>
    <s v="Y"/>
    <x v="1"/>
  </r>
  <r>
    <s v="16-0085724"/>
    <x v="4"/>
    <x v="9"/>
    <x v="7"/>
    <x v="6"/>
    <x v="1"/>
    <s v="Tier 2 - Elevated"/>
    <s v="Distribution Circuit"/>
    <n v="12"/>
    <n v="15"/>
    <d v="2016-12-15T00:00:00"/>
    <n v="1602681"/>
    <x v="0"/>
    <s v="N"/>
    <x v="9"/>
  </r>
  <r>
    <s v="16-0085845"/>
    <x v="1"/>
    <x v="1"/>
    <x v="1"/>
    <x v="12"/>
    <x v="1"/>
    <s v="Tier 3 - Extreme"/>
    <s v="Distribution Circuit"/>
    <n v="12"/>
    <n v="15"/>
    <d v="2016-12-15T00:00:00"/>
    <n v="1603682"/>
    <x v="0"/>
    <s v="N"/>
    <x v="38"/>
  </r>
  <r>
    <s v="16-0087245"/>
    <x v="1"/>
    <x v="4"/>
    <x v="1"/>
    <x v="0"/>
    <x v="1"/>
    <s v="Tier 3 - Extreme"/>
    <s v="Distribution Circuit"/>
    <n v="12"/>
    <n v="28"/>
    <d v="2016-12-28T00:00:00"/>
    <n v="1612296"/>
    <x v="0"/>
    <s v="N"/>
    <x v="4"/>
  </r>
  <r>
    <s v="17-0005144"/>
    <x v="4"/>
    <x v="9"/>
    <x v="7"/>
    <x v="6"/>
    <x v="2"/>
    <s v="Tier 3 - Extreme"/>
    <s v="Distribution Circuit"/>
    <n v="1"/>
    <n v="8"/>
    <d v="2017-01-08T00:00:00"/>
    <n v="1624198"/>
    <x v="0"/>
    <s v="N"/>
    <x v="9"/>
  </r>
  <r>
    <s v="17-0005540"/>
    <x v="1"/>
    <x v="1"/>
    <x v="1"/>
    <x v="1"/>
    <x v="2"/>
    <s v="Tier 2 - Elevated"/>
    <s v="Distribution Circuit"/>
    <n v="1"/>
    <n v="8"/>
    <d v="2017-01-08T00:00:00"/>
    <n v="1628080"/>
    <x v="0"/>
    <s v="N"/>
    <x v="1"/>
  </r>
  <r>
    <s v="17-0006828"/>
    <x v="2"/>
    <x v="11"/>
    <x v="1"/>
    <x v="0"/>
    <x v="2"/>
    <s v="Tier 2 - Elevated"/>
    <s v="Distribution Circuit"/>
    <n v="1"/>
    <n v="10"/>
    <d v="2017-01-10T00:00:00"/>
    <n v="1634235"/>
    <x v="0"/>
    <s v="N"/>
    <x v="54"/>
  </r>
  <r>
    <s v="17-0007001"/>
    <x v="1"/>
    <x v="1"/>
    <x v="1"/>
    <x v="0"/>
    <x v="2"/>
    <s v="Tier 3 - Extreme"/>
    <s v="Distribution Circuit"/>
    <n v="1"/>
    <n v="10"/>
    <d v="2017-01-10T00:00:00"/>
    <n v="1636576"/>
    <x v="0"/>
    <s v="N"/>
    <x v="18"/>
  </r>
  <r>
    <s v="17-0008346"/>
    <x v="1"/>
    <x v="1"/>
    <x v="1"/>
    <x v="0"/>
    <x v="2"/>
    <s v="Tier 3 - Extreme"/>
    <s v="Distribution Circuit"/>
    <n v="1"/>
    <n v="11"/>
    <d v="2017-01-11T00:00:00"/>
    <m/>
    <x v="0"/>
    <s v="N"/>
    <x v="18"/>
  </r>
  <r>
    <s v="17-0008470"/>
    <x v="3"/>
    <x v="28"/>
    <x v="0"/>
    <x v="0"/>
    <x v="2"/>
    <s v="Tier 2 - Elevated"/>
    <s v="Distribution Circuit"/>
    <n v="1"/>
    <n v="12"/>
    <d v="2017-01-12T00:00:00"/>
    <n v="1641670"/>
    <x v="0"/>
    <s v="N"/>
    <x v="816"/>
  </r>
  <r>
    <s v="17-0008797"/>
    <x v="1"/>
    <x v="1"/>
    <x v="1"/>
    <x v="1"/>
    <x v="2"/>
    <s v="Tier 2 - Elevated"/>
    <s v="Distribution Circuit"/>
    <n v="1"/>
    <n v="10"/>
    <d v="2017-01-10T00:00:00"/>
    <n v="1638922"/>
    <x v="0"/>
    <s v="N"/>
    <x v="1"/>
  </r>
  <r>
    <s v="17-0010068"/>
    <x v="2"/>
    <x v="11"/>
    <x v="0"/>
    <x v="0"/>
    <x v="2"/>
    <s v="Tier 2 - Elevated"/>
    <s v="Distribution Circuit"/>
    <n v="1"/>
    <n v="18"/>
    <d v="2017-01-18T00:00:00"/>
    <n v="1646735"/>
    <x v="0"/>
    <s v="N"/>
    <x v="212"/>
  </r>
  <r>
    <s v="17-0011156"/>
    <x v="1"/>
    <x v="1"/>
    <x v="0"/>
    <x v="0"/>
    <x v="2"/>
    <s v="Tier 2 - Elevated"/>
    <s v="Distribution Circuit"/>
    <n v="1"/>
    <n v="20"/>
    <d v="2017-01-20T00:00:00"/>
    <n v="1652103"/>
    <x v="0"/>
    <s v="N"/>
    <x v="56"/>
  </r>
  <r>
    <s v="17-0011821"/>
    <x v="3"/>
    <x v="28"/>
    <x v="1"/>
    <x v="9"/>
    <x v="2"/>
    <s v="Tier 2 - Elevated"/>
    <s v="Distribution Circuit"/>
    <n v="1"/>
    <n v="20"/>
    <d v="2017-01-20T00:00:00"/>
    <n v="1654929"/>
    <x v="0"/>
    <s v="N"/>
    <x v="1369"/>
  </r>
  <r>
    <s v="17-0011915"/>
    <x v="1"/>
    <x v="1"/>
    <x v="1"/>
    <x v="13"/>
    <x v="2"/>
    <s v="Tier 3 - Extreme"/>
    <s v="Distribution Circuit"/>
    <n v="1"/>
    <n v="21"/>
    <d v="2017-01-21T00:00:00"/>
    <n v="1655724"/>
    <x v="0"/>
    <s v="N"/>
    <x v="44"/>
  </r>
  <r>
    <s v="17-0013343"/>
    <x v="1"/>
    <x v="1"/>
    <x v="1"/>
    <x v="0"/>
    <x v="2"/>
    <s v="Tier 3 - Extreme"/>
    <s v="Distribution Circuit"/>
    <n v="1"/>
    <n v="22"/>
    <d v="2017-01-22T00:00:00"/>
    <n v="1660485"/>
    <x v="0"/>
    <s v="N"/>
    <x v="18"/>
  </r>
  <r>
    <s v="17-0013527"/>
    <x v="1"/>
    <x v="1"/>
    <x v="1"/>
    <x v="1"/>
    <x v="2"/>
    <s v="Tier 2 - Elevated"/>
    <s v="Distribution Circuit"/>
    <n v="1"/>
    <n v="22"/>
    <d v="2017-01-22T00:00:00"/>
    <n v="1662318"/>
    <x v="0"/>
    <s v="N"/>
    <x v="1"/>
  </r>
  <r>
    <s v="17-0017068"/>
    <x v="1"/>
    <x v="1"/>
    <x v="1"/>
    <x v="0"/>
    <x v="2"/>
    <s v="Tier 2 - Elevated"/>
    <s v="Distribution Circuit"/>
    <n v="2"/>
    <n v="3"/>
    <d v="2017-02-03T00:00:00"/>
    <n v="1673417"/>
    <x v="0"/>
    <s v="N"/>
    <x v="18"/>
  </r>
  <r>
    <s v="17-0017586"/>
    <x v="1"/>
    <x v="1"/>
    <x v="1"/>
    <x v="3"/>
    <x v="2"/>
    <s v="Tier 2 - Elevated"/>
    <s v="Distribution Circuit"/>
    <n v="2"/>
    <n v="5"/>
    <d v="2017-02-05T00:00:00"/>
    <n v="1675620"/>
    <x v="0"/>
    <s v="N"/>
    <x v="121"/>
  </r>
  <r>
    <s v="17-0018664"/>
    <x v="1"/>
    <x v="1"/>
    <x v="4"/>
    <x v="3"/>
    <x v="2"/>
    <s v="Tier 3 - Extreme"/>
    <s v="Transformer only"/>
    <n v="2"/>
    <n v="7"/>
    <d v="2017-02-07T00:00:00"/>
    <n v="1679902"/>
    <x v="0"/>
    <s v="N"/>
    <x v="414"/>
  </r>
  <r>
    <s v="17-0021760"/>
    <x v="1"/>
    <x v="1"/>
    <x v="1"/>
    <x v="0"/>
    <x v="2"/>
    <s v="Tier 3 - Extreme"/>
    <s v="Distribution Circuit"/>
    <n v="2"/>
    <n v="16"/>
    <d v="2017-02-16T00:00:00"/>
    <n v="1690675"/>
    <x v="0"/>
    <s v="N"/>
    <x v="18"/>
  </r>
  <r>
    <s v="17-0022315"/>
    <x v="1"/>
    <x v="1"/>
    <x v="1"/>
    <x v="1"/>
    <x v="2"/>
    <s v="Tier 2 - Elevated"/>
    <s v="Distribution Circuit"/>
    <n v="2"/>
    <n v="17"/>
    <d v="2017-02-17T00:00:00"/>
    <n v="1696393"/>
    <x v="0"/>
    <s v="N"/>
    <x v="1"/>
  </r>
  <r>
    <s v="17-0023223"/>
    <x v="1"/>
    <x v="4"/>
    <x v="1"/>
    <x v="12"/>
    <x v="2"/>
    <s v="Tier 3 - Extreme"/>
    <s v="Distribution Circuit"/>
    <n v="2"/>
    <n v="18"/>
    <d v="2017-02-18T00:00:00"/>
    <n v="1699655"/>
    <x v="0"/>
    <s v="N"/>
    <x v="150"/>
  </r>
  <r>
    <s v="17-0025669"/>
    <x v="2"/>
    <x v="11"/>
    <x v="1"/>
    <x v="0"/>
    <x v="2"/>
    <s v="Tier 3 - Extreme"/>
    <s v="Distribution Circuit"/>
    <n v="2"/>
    <n v="22"/>
    <d v="2017-02-22T00:00:00"/>
    <n v="1710827"/>
    <x v="0"/>
    <s v="N"/>
    <x v="54"/>
  </r>
  <r>
    <s v="17-0025957"/>
    <x v="2"/>
    <x v="11"/>
    <x v="12"/>
    <x v="7"/>
    <x v="2"/>
    <s v="Tier 2 - Elevated"/>
    <s v="Transformer only"/>
    <n v="2"/>
    <n v="23"/>
    <d v="2017-02-23T00:00:00"/>
    <n v="1711701"/>
    <x v="0"/>
    <s v="N"/>
    <x v="16"/>
  </r>
  <r>
    <s v="17-0026536"/>
    <x v="1"/>
    <x v="4"/>
    <x v="1"/>
    <x v="9"/>
    <x v="2"/>
    <s v="Tier 3 - Extreme"/>
    <s v="Distribution Circuit"/>
    <n v="2"/>
    <n v="24"/>
    <d v="2017-02-24T00:00:00"/>
    <n v="1713312"/>
    <x v="0"/>
    <s v="N"/>
    <x v="36"/>
  </r>
  <r>
    <s v="17-0035440"/>
    <x v="4"/>
    <x v="9"/>
    <x v="7"/>
    <x v="6"/>
    <x v="2"/>
    <s v="Tier 2 - Elevated"/>
    <s v="Distribution Circuit"/>
    <n v="3"/>
    <n v="31"/>
    <d v="2017-03-31T00:00:00"/>
    <n v="1740669"/>
    <x v="0"/>
    <s v="N"/>
    <x v="9"/>
  </r>
  <r>
    <s v="17-0037356"/>
    <x v="2"/>
    <x v="11"/>
    <x v="1"/>
    <x v="0"/>
    <x v="2"/>
    <s v="Tier 2 - Elevated"/>
    <s v="Distribution Circuit"/>
    <n v="4"/>
    <n v="6"/>
    <d v="2017-04-06T00:00:00"/>
    <n v="1748111"/>
    <x v="0"/>
    <s v="N"/>
    <x v="54"/>
  </r>
  <r>
    <s v="17-0038134"/>
    <x v="1"/>
    <x v="1"/>
    <x v="4"/>
    <x v="0"/>
    <x v="2"/>
    <s v="Tier 3 - Extreme"/>
    <s v="Transformer only"/>
    <n v="4"/>
    <n v="6"/>
    <d v="2017-04-06T00:00:00"/>
    <n v="1748109"/>
    <x v="0"/>
    <s v="N"/>
    <x v="108"/>
  </r>
  <r>
    <s v="17-0038225"/>
    <x v="2"/>
    <x v="11"/>
    <x v="4"/>
    <x v="9"/>
    <x v="2"/>
    <s v="Tier 2 - Elevated"/>
    <s v="Transformer only"/>
    <n v="4"/>
    <n v="8"/>
    <d v="2017-04-08T00:00:00"/>
    <n v="1752359"/>
    <x v="0"/>
    <s v="N"/>
    <x v="634"/>
  </r>
  <r>
    <s v="17-0038399"/>
    <x v="2"/>
    <x v="11"/>
    <x v="0"/>
    <x v="3"/>
    <x v="2"/>
    <s v="Tier 2 - Elevated"/>
    <s v="Transformer only"/>
    <n v="4"/>
    <n v="8"/>
    <d v="2017-04-08T00:00:00"/>
    <n v="1752921"/>
    <x v="0"/>
    <s v="N"/>
    <x v="31"/>
  </r>
  <r>
    <s v="17-0040341"/>
    <x v="0"/>
    <x v="22"/>
    <x v="1"/>
    <x v="1"/>
    <x v="2"/>
    <s v="Tier 2 - Elevated"/>
    <s v="Distribution Circuit"/>
    <n v="4"/>
    <n v="14"/>
    <d v="2017-04-14T00:00:00"/>
    <n v="1757939"/>
    <x v="0"/>
    <s v="N"/>
    <x v="532"/>
  </r>
  <r>
    <s v="17-0043767"/>
    <x v="4"/>
    <x v="12"/>
    <x v="7"/>
    <x v="6"/>
    <x v="2"/>
    <s v="Tier 2 - Elevated"/>
    <s v="Distribution Circuit"/>
    <n v="4"/>
    <n v="28"/>
    <d v="2017-04-28T00:00:00"/>
    <n v="1769619"/>
    <x v="0"/>
    <s v="N"/>
    <x v="17"/>
  </r>
  <r>
    <s v="17-0047659"/>
    <x v="4"/>
    <x v="9"/>
    <x v="7"/>
    <x v="6"/>
    <x v="2"/>
    <s v="Tier 3 - Extreme"/>
    <s v="Distribution Circuit"/>
    <n v="5"/>
    <n v="12"/>
    <d v="2017-05-12T00:00:00"/>
    <n v="1781007"/>
    <x v="0"/>
    <s v="Y"/>
    <x v="9"/>
  </r>
  <r>
    <s v="17-0050716"/>
    <x v="0"/>
    <x v="25"/>
    <x v="1"/>
    <x v="1"/>
    <x v="2"/>
    <s v="Tier 2 - Elevated"/>
    <s v="Distribution Circuit"/>
    <n v="5"/>
    <n v="25"/>
    <d v="2017-05-25T00:00:00"/>
    <n v="1790534"/>
    <x v="0"/>
    <s v="Y"/>
    <x v="164"/>
  </r>
  <r>
    <s v="17-0053811"/>
    <x v="1"/>
    <x v="4"/>
    <x v="1"/>
    <x v="1"/>
    <x v="2"/>
    <s v="Tier 3 - Extreme"/>
    <s v="Distribution Circuit"/>
    <n v="6"/>
    <n v="8"/>
    <d v="2017-06-08T00:00:00"/>
    <n v="1799853"/>
    <x v="0"/>
    <s v="Y"/>
    <x v="19"/>
  </r>
  <r>
    <s v="17-0055270"/>
    <x v="1"/>
    <x v="1"/>
    <x v="1"/>
    <x v="0"/>
    <x v="2"/>
    <s v="Tier 2 - Elevated"/>
    <s v="Distribution Circuit"/>
    <n v="6"/>
    <n v="14"/>
    <d v="2017-06-14T00:00:00"/>
    <n v="1804526"/>
    <x v="0"/>
    <s v="Y"/>
    <x v="18"/>
  </r>
  <r>
    <s v="17-0055876"/>
    <x v="4"/>
    <x v="9"/>
    <x v="7"/>
    <x v="6"/>
    <x v="2"/>
    <s v="Tier 2 - Elevated"/>
    <s v="Distribution Circuit"/>
    <n v="6"/>
    <n v="16"/>
    <d v="2017-06-16T00:00:00"/>
    <n v="1806434"/>
    <x v="0"/>
    <s v="Y"/>
    <x v="9"/>
  </r>
  <r>
    <s v="17-0056578"/>
    <x v="3"/>
    <x v="3"/>
    <x v="8"/>
    <x v="7"/>
    <x v="2"/>
    <s v="Tier 3 - Extreme"/>
    <s v="Distribution Circuit"/>
    <n v="6"/>
    <n v="19"/>
    <d v="2017-06-19T00:00:00"/>
    <n v="1810309"/>
    <x v="0"/>
    <s v="Y"/>
    <x v="118"/>
  </r>
  <r>
    <s v="17-0056816"/>
    <x v="2"/>
    <x v="11"/>
    <x v="21"/>
    <x v="11"/>
    <x v="2"/>
    <s v="Tier 2 - Elevated"/>
    <s v="Distribution Circuit"/>
    <n v="6"/>
    <n v="19"/>
    <d v="2017-06-19T00:00:00"/>
    <n v="1811753"/>
    <x v="0"/>
    <s v="Y"/>
    <x v="1370"/>
  </r>
  <r>
    <s v="17-0058756"/>
    <x v="1"/>
    <x v="1"/>
    <x v="9"/>
    <x v="3"/>
    <x v="2"/>
    <s v="Tier 3 - Extreme"/>
    <s v="Transformer only"/>
    <n v="6"/>
    <n v="26"/>
    <d v="2017-06-26T00:00:00"/>
    <n v="1818699"/>
    <x v="0"/>
    <s v="Y"/>
    <x v="237"/>
  </r>
  <r>
    <s v="17-0067107"/>
    <x v="0"/>
    <x v="2"/>
    <x v="1"/>
    <x v="1"/>
    <x v="2"/>
    <s v="Tier 3 - Extreme"/>
    <s v="Distribution Circuit"/>
    <n v="8"/>
    <n v="1"/>
    <d v="2017-08-01T00:00:00"/>
    <n v="1843959"/>
    <x v="0"/>
    <s v="Y"/>
    <x v="160"/>
  </r>
  <r>
    <s v="17-0071484"/>
    <x v="5"/>
    <x v="2"/>
    <x v="1"/>
    <x v="1"/>
    <x v="2"/>
    <s v="Tier 3 - Extreme"/>
    <s v="Distribution Circuit"/>
    <n v="8"/>
    <n v="19"/>
    <d v="2017-08-19T00:00:00"/>
    <n v="1855301"/>
    <x v="0"/>
    <s v="Y"/>
    <x v="149"/>
  </r>
  <r>
    <s v="17-0074044"/>
    <x v="4"/>
    <x v="9"/>
    <x v="7"/>
    <x v="6"/>
    <x v="2"/>
    <s v="Tier 2 - Elevated"/>
    <s v="Distribution Circuit"/>
    <n v="8"/>
    <n v="30"/>
    <d v="2017-08-30T00:00:00"/>
    <n v="1863032"/>
    <x v="0"/>
    <s v="Y"/>
    <x v="9"/>
  </r>
  <r>
    <s v="17-0074781"/>
    <x v="1"/>
    <x v="1"/>
    <x v="1"/>
    <x v="12"/>
    <x v="2"/>
    <s v="Tier 2 - Elevated"/>
    <s v="Distribution Circuit"/>
    <n v="9"/>
    <n v="1"/>
    <d v="2017-09-01T00:00:00"/>
    <n v="1864832"/>
    <x v="0"/>
    <s v="Y"/>
    <x v="38"/>
  </r>
  <r>
    <s v="17-0074781"/>
    <x v="1"/>
    <x v="1"/>
    <x v="1"/>
    <x v="12"/>
    <x v="2"/>
    <s v="Tier 2 - Elevated"/>
    <s v="Distribution Circuit"/>
    <n v="9"/>
    <n v="1"/>
    <d v="2017-09-01T00:00:00"/>
    <n v="1864832"/>
    <x v="0"/>
    <s v="Y"/>
    <x v="38"/>
  </r>
  <r>
    <s v="17-0075862"/>
    <x v="0"/>
    <x v="5"/>
    <x v="4"/>
    <x v="3"/>
    <x v="2"/>
    <s v="Tier 2 - Elevated"/>
    <s v="Distribution Circuit"/>
    <n v="9"/>
    <n v="4"/>
    <d v="2017-09-04T00:00:00"/>
    <n v="1869813"/>
    <x v="0"/>
    <s v="Y"/>
    <x v="5"/>
  </r>
  <r>
    <s v="17-0077168"/>
    <x v="4"/>
    <x v="9"/>
    <x v="7"/>
    <x v="6"/>
    <x v="2"/>
    <s v="Tier 2 - Elevated"/>
    <s v="Distribution Circuit"/>
    <n v="9"/>
    <n v="8"/>
    <d v="2017-09-08T00:00:00"/>
    <n v="1873716"/>
    <x v="0"/>
    <s v="Y"/>
    <x v="9"/>
  </r>
  <r>
    <s v="17-0078141"/>
    <x v="2"/>
    <x v="24"/>
    <x v="12"/>
    <x v="7"/>
    <x v="2"/>
    <s v="Tier 2 - Elevated"/>
    <s v="Transformer only"/>
    <n v="9"/>
    <n v="12"/>
    <d v="2017-09-12T00:00:00"/>
    <n v="1876979"/>
    <x v="0"/>
    <s v="Y"/>
    <x v="148"/>
  </r>
  <r>
    <s v="17-0078271"/>
    <x v="3"/>
    <x v="3"/>
    <x v="12"/>
    <x v="7"/>
    <x v="2"/>
    <s v="Tier 2 - Elevated"/>
    <s v="Transformer only"/>
    <n v="9"/>
    <n v="12"/>
    <d v="2017-09-12T00:00:00"/>
    <n v="1877254"/>
    <x v="0"/>
    <s v="Y"/>
    <x v="29"/>
  </r>
  <r>
    <s v="17-0089496"/>
    <x v="2"/>
    <x v="11"/>
    <x v="11"/>
    <x v="3"/>
    <x v="2"/>
    <s v="Tier 3 - Extreme"/>
    <s v="Distribution Circuit"/>
    <n v="10"/>
    <n v="8"/>
    <d v="2017-10-08T00:00:00"/>
    <n v="1907254"/>
    <x v="0"/>
    <s v="Y"/>
    <x v="14"/>
  </r>
  <r>
    <s v="17-0094426"/>
    <x v="3"/>
    <x v="3"/>
    <x v="12"/>
    <x v="7"/>
    <x v="2"/>
    <s v="Tier 2 - Elevated"/>
    <s v="Transformer only"/>
    <n v="11"/>
    <n v="11"/>
    <d v="2017-11-11T00:00:00"/>
    <n v="1920601"/>
    <x v="0"/>
    <s v="Y"/>
    <x v="29"/>
  </r>
  <r>
    <s v="17-0095565"/>
    <x v="1"/>
    <x v="1"/>
    <x v="24"/>
    <x v="0"/>
    <x v="2"/>
    <s v="Tier 2 - Elevated"/>
    <s v="Transformer only"/>
    <n v="11"/>
    <n v="16"/>
    <d v="2017-11-16T00:00:00"/>
    <n v="1923809"/>
    <x v="0"/>
    <s v="Y"/>
    <x v="222"/>
  </r>
  <r>
    <s v="17-0099819"/>
    <x v="1"/>
    <x v="1"/>
    <x v="1"/>
    <x v="1"/>
    <x v="2"/>
    <s v="Tier 3 - Extreme"/>
    <s v="Distribution Circuit"/>
    <n v="12"/>
    <n v="4"/>
    <d v="2017-12-04T00:00:00"/>
    <n v="1935839"/>
    <x v="0"/>
    <s v="N"/>
    <x v="1"/>
  </r>
  <r>
    <s v="17-0102408"/>
    <x v="2"/>
    <x v="11"/>
    <x v="12"/>
    <x v="7"/>
    <x v="2"/>
    <s v="Tier 2 - Elevated"/>
    <s v="Transformer only"/>
    <n v="12"/>
    <n v="18"/>
    <d v="2017-12-18T00:00:00"/>
    <n v="1946601"/>
    <x v="0"/>
    <s v="N"/>
    <x v="16"/>
  </r>
  <r>
    <s v="17-0102558"/>
    <x v="4"/>
    <x v="9"/>
    <x v="7"/>
    <x v="6"/>
    <x v="2"/>
    <s v="Tier 3 - Extreme"/>
    <s v="Distribution Circuit"/>
    <n v="12"/>
    <n v="19"/>
    <d v="2017-12-19T00:00:00"/>
    <n v="1947382"/>
    <x v="0"/>
    <s v="N"/>
    <x v="9"/>
  </r>
  <r>
    <s v="17-0103010"/>
    <x v="4"/>
    <x v="12"/>
    <x v="7"/>
    <x v="6"/>
    <x v="2"/>
    <s v="Tier 2 - Elevated"/>
    <s v="Distribution Circuit"/>
    <n v="12"/>
    <n v="22"/>
    <d v="2017-12-22T00:00:00"/>
    <n v="1949937"/>
    <x v="0"/>
    <s v="N"/>
    <x v="17"/>
  </r>
  <r>
    <s v="18-0003806"/>
    <x v="5"/>
    <x v="10"/>
    <x v="8"/>
    <x v="7"/>
    <x v="3"/>
    <s v="Tier 3 - Extreme"/>
    <s v="Distribution Circuit"/>
    <n v="1"/>
    <n v="5"/>
    <d v="2018-01-05T00:00:00"/>
    <n v="2521"/>
    <x v="0"/>
    <s v="N"/>
    <x v="45"/>
  </r>
  <r>
    <s v="18-0013153"/>
    <x v="5"/>
    <x v="18"/>
    <x v="1"/>
    <x v="1"/>
    <x v="3"/>
    <s v="Tier 3 - Extreme"/>
    <s v="Distribution Circuit"/>
    <n v="2"/>
    <n v="10"/>
    <d v="2018-02-10T00:00:00"/>
    <n v="22559"/>
    <x v="0"/>
    <s v="N"/>
    <x v="67"/>
  </r>
  <r>
    <s v="18-0023891"/>
    <x v="5"/>
    <x v="10"/>
    <x v="8"/>
    <x v="7"/>
    <x v="3"/>
    <s v="Tier 2 - Elevated"/>
    <s v="Distribution Circuit"/>
    <n v="3"/>
    <n v="18"/>
    <d v="2018-03-18T00:00:00"/>
    <n v="47248"/>
    <x v="0"/>
    <s v="N"/>
    <x v="45"/>
  </r>
  <r>
    <s v="18-0025872"/>
    <x v="2"/>
    <x v="11"/>
    <x v="9"/>
    <x v="7"/>
    <x v="3"/>
    <s v="Tier 2 - Elevated"/>
    <s v="Transformer only"/>
    <n v="3"/>
    <n v="22"/>
    <d v="2018-03-22T00:00:00"/>
    <n v="51492"/>
    <x v="0"/>
    <s v="N"/>
    <x v="23"/>
  </r>
  <r>
    <s v="18-0029602"/>
    <x v="1"/>
    <x v="4"/>
    <x v="8"/>
    <x v="7"/>
    <x v="3"/>
    <s v="Tier 3 - Extreme"/>
    <s v="Distribution Circuit"/>
    <n v="4"/>
    <n v="5"/>
    <d v="2018-04-05T00:00:00"/>
    <n v="60168"/>
    <x v="0"/>
    <s v="N"/>
    <x v="124"/>
  </r>
  <r>
    <s v="18-0031857"/>
    <x v="1"/>
    <x v="4"/>
    <x v="1"/>
    <x v="1"/>
    <x v="3"/>
    <s v="Tier 3 - Extreme"/>
    <s v="Distribution Circuit"/>
    <n v="4"/>
    <n v="12"/>
    <d v="2018-04-12T00:00:00"/>
    <n v="65874"/>
    <x v="0"/>
    <s v="N"/>
    <x v="19"/>
  </r>
  <r>
    <s v="18-0033049"/>
    <x v="4"/>
    <x v="9"/>
    <x v="7"/>
    <x v="6"/>
    <x v="3"/>
    <s v="Tier 2 - Elevated"/>
    <s v="Distribution Circuit"/>
    <n v="4"/>
    <n v="17"/>
    <d v="2018-04-17T00:00:00"/>
    <n v="68742"/>
    <x v="0"/>
    <s v="N"/>
    <x v="9"/>
  </r>
  <r>
    <s v="18-0042545"/>
    <x v="0"/>
    <x v="25"/>
    <x v="1"/>
    <x v="0"/>
    <x v="3"/>
    <s v="Tier 3 - Extreme"/>
    <s v="Distribution Circuit"/>
    <n v="5"/>
    <n v="19"/>
    <d v="2018-05-19T00:00:00"/>
    <n v="89812"/>
    <x v="0"/>
    <s v="Y"/>
    <x v="98"/>
  </r>
  <r>
    <s v="18-0049184"/>
    <x v="2"/>
    <x v="11"/>
    <x v="11"/>
    <x v="0"/>
    <x v="3"/>
    <s v="Tier 3 - Extreme"/>
    <s v="Distribution Circuit"/>
    <n v="6"/>
    <n v="9"/>
    <d v="2018-06-09T00:00:00"/>
    <n v="104922"/>
    <x v="0"/>
    <s v="Y"/>
    <x v="131"/>
  </r>
  <r>
    <s v="18-0056400"/>
    <x v="1"/>
    <x v="4"/>
    <x v="1"/>
    <x v="0"/>
    <x v="3"/>
    <s v="Tier 2 - Elevated"/>
    <s v="Distribution Circuit"/>
    <n v="7"/>
    <n v="2"/>
    <d v="2018-07-02T00:00:00"/>
    <n v="123195"/>
    <x v="0"/>
    <s v="Y"/>
    <x v="4"/>
  </r>
  <r>
    <s v="18-0056848"/>
    <x v="1"/>
    <x v="1"/>
    <x v="4"/>
    <x v="13"/>
    <x v="3"/>
    <s v="Tier 2 - Elevated"/>
    <s v="Distribution Circuit"/>
    <n v="7"/>
    <n v="3"/>
    <d v="2018-07-03T00:00:00"/>
    <n v="124138"/>
    <x v="0"/>
    <s v="Y"/>
    <x v="1371"/>
  </r>
  <r>
    <s v="18-0059110"/>
    <x v="5"/>
    <x v="18"/>
    <x v="1"/>
    <x v="1"/>
    <x v="3"/>
    <s v="Tier 3 - Extreme"/>
    <s v="Distribution Circuit"/>
    <n v="7"/>
    <n v="12"/>
    <d v="2018-07-12T00:00:00"/>
    <n v="129593"/>
    <x v="0"/>
    <s v="Y"/>
    <x v="67"/>
  </r>
  <r>
    <s v="18-0068609"/>
    <x v="2"/>
    <x v="11"/>
    <x v="0"/>
    <x v="3"/>
    <x v="3"/>
    <s v="Tier 2 - Elevated"/>
    <s v="Distribution Circuit"/>
    <n v="8"/>
    <n v="10"/>
    <d v="2018-08-10T00:00:00"/>
    <n v="152760"/>
    <x v="0"/>
    <s v="Y"/>
    <x v="31"/>
  </r>
  <r>
    <s v="18-0069470"/>
    <x v="1"/>
    <x v="4"/>
    <x v="12"/>
    <x v="7"/>
    <x v="3"/>
    <s v="Tier 3 - Extreme"/>
    <s v="Transformer only"/>
    <n v="8"/>
    <n v="13"/>
    <d v="2018-08-13T00:00:00"/>
    <n v="154664"/>
    <x v="0"/>
    <s v="Y"/>
    <x v="256"/>
  </r>
  <r>
    <s v="18-0069494"/>
    <x v="4"/>
    <x v="9"/>
    <x v="7"/>
    <x v="6"/>
    <x v="3"/>
    <s v="Tier 2 - Elevated"/>
    <s v="Distribution Circuit"/>
    <n v="8"/>
    <n v="14"/>
    <d v="2018-08-14T00:00:00"/>
    <n v="154884"/>
    <x v="0"/>
    <s v="Y"/>
    <x v="9"/>
  </r>
  <r>
    <s v="18-0070296"/>
    <x v="2"/>
    <x v="11"/>
    <x v="9"/>
    <x v="7"/>
    <x v="3"/>
    <s v="Tier 2 - Elevated"/>
    <s v="Transformer only"/>
    <n v="8"/>
    <n v="15"/>
    <d v="2018-08-15T00:00:00"/>
    <n v="155987"/>
    <x v="0"/>
    <s v="Y"/>
    <x v="23"/>
  </r>
  <r>
    <s v="18-0077902"/>
    <x v="4"/>
    <x v="9"/>
    <x v="7"/>
    <x v="6"/>
    <x v="3"/>
    <s v="Tier 2 - Elevated"/>
    <s v="Distribution Circuit"/>
    <n v="9"/>
    <n v="9"/>
    <d v="2018-09-09T00:00:00"/>
    <n v="170962"/>
    <x v="0"/>
    <s v="Y"/>
    <x v="9"/>
  </r>
  <r>
    <s v="18-0079903"/>
    <x v="2"/>
    <x v="11"/>
    <x v="11"/>
    <x v="3"/>
    <x v="3"/>
    <s v="Tier 2 - Elevated"/>
    <s v="Distribution Circuit"/>
    <n v="9"/>
    <n v="14"/>
    <d v="2018-09-14T00:00:00"/>
    <n v="174559"/>
    <x v="0"/>
    <s v="Y"/>
    <x v="14"/>
  </r>
  <r>
    <s v="18-0084968"/>
    <x v="4"/>
    <x v="9"/>
    <x v="7"/>
    <x v="6"/>
    <x v="3"/>
    <s v="Tier 2 - Elevated"/>
    <s v="Distribution Circuit"/>
    <n v="9"/>
    <n v="30"/>
    <d v="2018-09-30T00:00:00"/>
    <n v="184476"/>
    <x v="0"/>
    <s v="Y"/>
    <x v="9"/>
  </r>
  <r>
    <s v="18-0099374"/>
    <x v="3"/>
    <x v="7"/>
    <x v="0"/>
    <x v="1"/>
    <x v="3"/>
    <s v="Tier 3 - Extreme"/>
    <s v="Distribution Circuit"/>
    <n v="11"/>
    <n v="8"/>
    <d v="2018-11-08T00:00:00"/>
    <n v="214477"/>
    <x v="0"/>
    <s v="Y"/>
    <x v="241"/>
  </r>
  <r>
    <s v="18-0100831"/>
    <x v="3"/>
    <x v="7"/>
    <x v="0"/>
    <x v="11"/>
    <x v="3"/>
    <s v="Tier 3 - Extreme"/>
    <s v="Distribution Circuit"/>
    <n v="11"/>
    <n v="8"/>
    <d v="2018-11-08T00:00:00"/>
    <n v="217849"/>
    <x v="0"/>
    <s v="Y"/>
    <x v="52"/>
  </r>
  <r>
    <s v="18-0104545"/>
    <x v="4"/>
    <x v="9"/>
    <x v="7"/>
    <x v="6"/>
    <x v="3"/>
    <s v="Tier 2 - Elevated"/>
    <s v="Distribution Circuit"/>
    <n v="11"/>
    <n v="28"/>
    <d v="2018-11-28T00:00:00"/>
    <n v="226853"/>
    <x v="0"/>
    <s v="Y"/>
    <x v="9"/>
  </r>
  <r>
    <s v="18-0105597"/>
    <x v="4"/>
    <x v="12"/>
    <x v="7"/>
    <x v="6"/>
    <x v="3"/>
    <s v="Tier 3 - Extreme"/>
    <s v="Distribution Circuit"/>
    <n v="11"/>
    <n v="30"/>
    <d v="2018-11-30T00:00:00"/>
    <n v="230211"/>
    <x v="0"/>
    <s v="Y"/>
    <x v="17"/>
  </r>
  <r>
    <s v="18-0109367"/>
    <x v="1"/>
    <x v="4"/>
    <x v="1"/>
    <x v="1"/>
    <x v="3"/>
    <s v="Tier 3 - Extreme"/>
    <s v="Distribution Circuit"/>
    <n v="12"/>
    <n v="15"/>
    <d v="2018-12-15T00:00:00"/>
    <n v="241005"/>
    <x v="0"/>
    <s v="N"/>
    <x v="19"/>
  </r>
  <r>
    <s v="18-0110466"/>
    <x v="4"/>
    <x v="12"/>
    <x v="7"/>
    <x v="6"/>
    <x v="3"/>
    <s v="Tier 2 - Elevated"/>
    <s v="Transmission line"/>
    <n v="12"/>
    <n v="24"/>
    <d v="2018-12-24T00:00:00"/>
    <n v="246275"/>
    <x v="0"/>
    <s v="N"/>
    <x v="17"/>
  </r>
  <r>
    <s v="18-0110510"/>
    <x v="1"/>
    <x v="1"/>
    <x v="1"/>
    <x v="0"/>
    <x v="3"/>
    <s v="Tier 2 - Elevated"/>
    <s v="Distribution Circuit"/>
    <n v="12"/>
    <n v="24"/>
    <d v="2018-12-24T00:00:00"/>
    <n v="246289"/>
    <x v="0"/>
    <s v="N"/>
    <x v="18"/>
  </r>
  <r>
    <s v="19-0005485"/>
    <x v="1"/>
    <x v="1"/>
    <x v="1"/>
    <x v="0"/>
    <x v="4"/>
    <s v="Tier 2 - Elevated"/>
    <s v="Distribution Circuit"/>
    <n v="1"/>
    <n v="6"/>
    <d v="2019-01-06T00:00:00"/>
    <n v="258197"/>
    <x v="0"/>
    <s v="N"/>
    <x v="18"/>
  </r>
  <r>
    <s v="19-0005521"/>
    <x v="4"/>
    <x v="12"/>
    <x v="7"/>
    <x v="6"/>
    <x v="4"/>
    <s v="Tier 2 - Elevated"/>
    <s v="Distribution Circuit"/>
    <n v="1"/>
    <n v="6"/>
    <d v="2019-01-06T00:00:00"/>
    <n v="257469"/>
    <x v="0"/>
    <s v="N"/>
    <x v="17"/>
  </r>
  <r>
    <s v="19-0011226"/>
    <x v="1"/>
    <x v="1"/>
    <x v="1"/>
    <x v="0"/>
    <x v="4"/>
    <s v="Tier 2 - Elevated"/>
    <s v="Distribution Circuit"/>
    <n v="1"/>
    <n v="16"/>
    <d v="2019-01-16T00:00:00"/>
    <n v="269951"/>
    <x v="0"/>
    <s v="N"/>
    <x v="18"/>
  </r>
  <r>
    <s v="19-0011368"/>
    <x v="1"/>
    <x v="1"/>
    <x v="1"/>
    <x v="0"/>
    <x v="4"/>
    <s v="Tier 3 - Extreme"/>
    <s v="Distribution Circuit"/>
    <n v="1"/>
    <n v="17"/>
    <d v="2019-01-17T00:00:00"/>
    <n v="273115"/>
    <x v="0"/>
    <s v="N"/>
    <x v="18"/>
  </r>
  <r>
    <s v="19-0011466"/>
    <x v="4"/>
    <x v="9"/>
    <x v="7"/>
    <x v="6"/>
    <x v="4"/>
    <s v="Tier 2 - Elevated"/>
    <s v="Distribution Circuit"/>
    <n v="1"/>
    <n v="16"/>
    <d v="2019-01-16T00:00:00"/>
    <n v="275015"/>
    <x v="0"/>
    <s v="N"/>
    <x v="9"/>
  </r>
  <r>
    <s v="19-0016966"/>
    <x v="1"/>
    <x v="4"/>
    <x v="21"/>
    <x v="1"/>
    <x v="4"/>
    <s v="Tier 2 - Elevated"/>
    <s v="Distribution Circuit"/>
    <n v="2"/>
    <n v="2"/>
    <d v="2019-02-02T00:00:00"/>
    <n v="286275"/>
    <x v="0"/>
    <s v="N"/>
    <x v="798"/>
  </r>
  <r>
    <s v="19-0017627"/>
    <x v="1"/>
    <x v="4"/>
    <x v="8"/>
    <x v="7"/>
    <x v="4"/>
    <s v="Tier 2 - Elevated"/>
    <s v="Distribution Circuit"/>
    <n v="2"/>
    <n v="3"/>
    <d v="2019-02-03T00:00:00"/>
    <n v="289170"/>
    <x v="0"/>
    <s v="N"/>
    <x v="124"/>
  </r>
  <r>
    <s v="19-0017737"/>
    <x v="1"/>
    <x v="1"/>
    <x v="0"/>
    <x v="0"/>
    <x v="4"/>
    <s v="Tier 2 - Elevated"/>
    <s v="Distribution Circuit"/>
    <n v="2"/>
    <n v="4"/>
    <d v="2019-02-04T00:00:00"/>
    <n v="289520"/>
    <x v="0"/>
    <s v="N"/>
    <x v="56"/>
  </r>
  <r>
    <s v="19-0017975"/>
    <x v="1"/>
    <x v="1"/>
    <x v="1"/>
    <x v="1"/>
    <x v="4"/>
    <s v="Tier 2 - Elevated"/>
    <s v="Distribution Circuit"/>
    <n v="2"/>
    <n v="4"/>
    <d v="2019-02-04T00:00:00"/>
    <n v="289669"/>
    <x v="0"/>
    <s v="N"/>
    <x v="1"/>
  </r>
  <r>
    <s v="19-0018007"/>
    <x v="1"/>
    <x v="1"/>
    <x v="1"/>
    <x v="0"/>
    <x v="4"/>
    <s v="Tier 3 - Extreme"/>
    <s v="Distribution Circuit"/>
    <n v="2"/>
    <n v="4"/>
    <d v="2019-02-04T00:00:00"/>
    <n v="290040"/>
    <x v="0"/>
    <s v="N"/>
    <x v="18"/>
  </r>
  <r>
    <s v="19-0020244"/>
    <x v="4"/>
    <x v="9"/>
    <x v="7"/>
    <x v="6"/>
    <x v="4"/>
    <s v="Tier 2 - Elevated"/>
    <s v="Distribution Circuit"/>
    <n v="2"/>
    <n v="8"/>
    <d v="2019-02-08T00:00:00"/>
    <n v="296683"/>
    <x v="0"/>
    <s v="N"/>
    <x v="9"/>
  </r>
  <r>
    <s v="19-0021738"/>
    <x v="1"/>
    <x v="1"/>
    <x v="0"/>
    <x v="0"/>
    <x v="4"/>
    <s v="Tier 2 - Elevated"/>
    <s v="Distribution Circuit"/>
    <n v="2"/>
    <n v="13"/>
    <d v="2019-02-13T00:00:00"/>
    <n v="302244"/>
    <x v="0"/>
    <s v="N"/>
    <x v="56"/>
  </r>
  <r>
    <s v="19-0022316"/>
    <x v="4"/>
    <x v="9"/>
    <x v="7"/>
    <x v="6"/>
    <x v="4"/>
    <s v="Tier 2 - Elevated"/>
    <s v="Distribution Circuit"/>
    <n v="2"/>
    <n v="13"/>
    <d v="2019-02-13T00:00:00"/>
    <n v="304727"/>
    <x v="0"/>
    <s v="N"/>
    <x v="9"/>
  </r>
  <r>
    <s v="19-0022469"/>
    <x v="1"/>
    <x v="26"/>
    <x v="1"/>
    <x v="1"/>
    <x v="4"/>
    <s v="Tier 2 - Elevated"/>
    <s v="Distribution Circuit"/>
    <n v="2"/>
    <n v="13"/>
    <d v="2019-02-13T00:00:00"/>
    <n v="305035"/>
    <x v="0"/>
    <s v="N"/>
    <x v="169"/>
  </r>
  <r>
    <s v="19-0022489"/>
    <x v="3"/>
    <x v="17"/>
    <x v="1"/>
    <x v="0"/>
    <x v="4"/>
    <s v="Tier 2 - Elevated"/>
    <s v="Distribution Circuit"/>
    <n v="2"/>
    <n v="13"/>
    <d v="2019-02-13T00:00:00"/>
    <n v="305354"/>
    <x v="0"/>
    <s v="N"/>
    <x v="87"/>
  </r>
  <r>
    <s v="19-0022805"/>
    <x v="1"/>
    <x v="1"/>
    <x v="1"/>
    <x v="1"/>
    <x v="4"/>
    <s v="Tier 3 - Extreme"/>
    <s v="Distribution Circuit"/>
    <n v="2"/>
    <n v="14"/>
    <d v="2019-02-14T00:00:00"/>
    <n v="306385"/>
    <x v="0"/>
    <s v="N"/>
    <x v="1"/>
  </r>
  <r>
    <s v="19-0023486"/>
    <x v="4"/>
    <x v="12"/>
    <x v="7"/>
    <x v="6"/>
    <x v="4"/>
    <s v="Tier 3 - Extreme"/>
    <s v="Distribution Circuit"/>
    <n v="2"/>
    <n v="14"/>
    <d v="2019-02-14T00:00:00"/>
    <n v="309285"/>
    <x v="0"/>
    <s v="N"/>
    <x v="17"/>
  </r>
  <r>
    <s v="19-0024401"/>
    <x v="4"/>
    <x v="9"/>
    <x v="7"/>
    <x v="6"/>
    <x v="4"/>
    <s v="Tier 3 - Extreme"/>
    <s v="Distribution Circuit"/>
    <n v="2"/>
    <n v="15"/>
    <d v="2019-02-15T00:00:00"/>
    <n v="312936"/>
    <x v="0"/>
    <s v="N"/>
    <x v="9"/>
  </r>
  <r>
    <s v="19-0024442"/>
    <x v="2"/>
    <x v="11"/>
    <x v="9"/>
    <x v="7"/>
    <x v="4"/>
    <s v="Tier 3 - Extreme"/>
    <s v="Distribution Circuit"/>
    <n v="2"/>
    <n v="14"/>
    <d v="2019-02-14T00:00:00"/>
    <n v="310496"/>
    <x v="0"/>
    <s v="N"/>
    <x v="23"/>
  </r>
  <r>
    <s v="19-0025342"/>
    <x v="1"/>
    <x v="1"/>
    <x v="1"/>
    <x v="1"/>
    <x v="4"/>
    <s v="Tier 2 - Elevated"/>
    <s v="Distribution Circuit"/>
    <n v="2"/>
    <n v="17"/>
    <d v="2019-02-17T00:00:00"/>
    <n v="317043"/>
    <x v="0"/>
    <s v="N"/>
    <x v="1"/>
  </r>
  <r>
    <s v="19-0025553"/>
    <x v="4"/>
    <x v="12"/>
    <x v="7"/>
    <x v="6"/>
    <x v="4"/>
    <s v="Tier 2 - Elevated"/>
    <s v="Distribution Circuit"/>
    <n v="2"/>
    <n v="18"/>
    <d v="2019-02-18T00:00:00"/>
    <n v="317228"/>
    <x v="0"/>
    <s v="N"/>
    <x v="17"/>
  </r>
  <r>
    <s v="19-0025599"/>
    <x v="2"/>
    <x v="11"/>
    <x v="9"/>
    <x v="7"/>
    <x v="4"/>
    <s v="Tier 2 - Elevated"/>
    <s v="Transformer only"/>
    <n v="2"/>
    <n v="18"/>
    <d v="2019-02-18T00:00:00"/>
    <n v="317152"/>
    <x v="0"/>
    <s v="N"/>
    <x v="23"/>
  </r>
  <r>
    <s v="19-0026087"/>
    <x v="1"/>
    <x v="4"/>
    <x v="8"/>
    <x v="7"/>
    <x v="4"/>
    <s v="Tier 2 - Elevated"/>
    <s v="Distribution Circuit"/>
    <n v="2"/>
    <n v="19"/>
    <d v="2019-02-19T00:00:00"/>
    <n v="318863"/>
    <x v="0"/>
    <s v="N"/>
    <x v="124"/>
  </r>
  <r>
    <s v="19-0029457"/>
    <x v="3"/>
    <x v="17"/>
    <x v="0"/>
    <x v="0"/>
    <x v="4"/>
    <s v="Tier 2 - Elevated"/>
    <s v="Distribution Circuit"/>
    <n v="2"/>
    <n v="28"/>
    <d v="2019-02-28T00:00:00"/>
    <n v="328195"/>
    <x v="0"/>
    <s v="N"/>
    <x v="261"/>
  </r>
  <r>
    <s v="19-0031307"/>
    <x v="1"/>
    <x v="1"/>
    <x v="1"/>
    <x v="12"/>
    <x v="4"/>
    <s v="Tier 2 - Elevated"/>
    <s v="Distribution Circuit"/>
    <n v="3"/>
    <n v="6"/>
    <d v="2019-03-06T00:00:00"/>
    <n v="332544"/>
    <x v="0"/>
    <s v="N"/>
    <x v="38"/>
  </r>
  <r>
    <s v="19-0032178"/>
    <x v="4"/>
    <x v="12"/>
    <x v="7"/>
    <x v="6"/>
    <x v="4"/>
    <s v="Tier 2 - Elevated"/>
    <s v="Distribution Circuit"/>
    <n v="3"/>
    <n v="8"/>
    <d v="2019-03-08T00:00:00"/>
    <n v="334642"/>
    <x v="0"/>
    <s v="N"/>
    <x v="17"/>
  </r>
  <r>
    <s v="19-0032536"/>
    <x v="4"/>
    <x v="9"/>
    <x v="7"/>
    <x v="6"/>
    <x v="4"/>
    <s v="Tier 2 - Elevated"/>
    <s v="Distribution Circuit"/>
    <n v="3"/>
    <n v="11"/>
    <d v="2019-03-11T00:00:00"/>
    <n v="335903"/>
    <x v="0"/>
    <s v="N"/>
    <x v="9"/>
  </r>
  <r>
    <s v="19-0033269"/>
    <x v="4"/>
    <x v="9"/>
    <x v="7"/>
    <x v="6"/>
    <x v="4"/>
    <s v="Tier 3 - Extreme"/>
    <s v="Distribution Circuit"/>
    <n v="3"/>
    <n v="12"/>
    <d v="2019-03-12T00:00:00"/>
    <n v="337680"/>
    <x v="0"/>
    <s v="N"/>
    <x v="9"/>
  </r>
  <r>
    <s v="19-0033586"/>
    <x v="2"/>
    <x v="11"/>
    <x v="9"/>
    <x v="3"/>
    <x v="4"/>
    <s v="Tier 2 - Elevated"/>
    <s v="Transformer only"/>
    <n v="3"/>
    <n v="13"/>
    <d v="2019-03-13T00:00:00"/>
    <n v="338350"/>
    <x v="0"/>
    <s v="N"/>
    <x v="83"/>
  </r>
  <r>
    <s v="19-0034396"/>
    <x v="0"/>
    <x v="25"/>
    <x v="1"/>
    <x v="0"/>
    <x v="4"/>
    <s v="Tier 3 - Extreme"/>
    <s v="Distribution Circuit"/>
    <n v="3"/>
    <n v="16"/>
    <d v="2019-03-16T00:00:00"/>
    <n v="340838"/>
    <x v="0"/>
    <s v="N"/>
    <x v="98"/>
  </r>
  <r>
    <s v="19-0035144"/>
    <x v="2"/>
    <x v="11"/>
    <x v="11"/>
    <x v="4"/>
    <x v="4"/>
    <s v="Tier 2 - Elevated"/>
    <s v="Distribution Circuit"/>
    <n v="3"/>
    <n v="19"/>
    <d v="2019-03-19T00:00:00"/>
    <n v="343084"/>
    <x v="0"/>
    <s v="N"/>
    <x v="347"/>
  </r>
  <r>
    <s v="19-0035346"/>
    <x v="1"/>
    <x v="4"/>
    <x v="1"/>
    <x v="1"/>
    <x v="4"/>
    <s v="Tier 3 - Extreme"/>
    <s v="Distribution Circuit"/>
    <n v="3"/>
    <n v="20"/>
    <d v="2019-03-20T00:00:00"/>
    <n v="343804"/>
    <x v="0"/>
    <s v="N"/>
    <x v="19"/>
  </r>
  <r>
    <s v="19-0037562"/>
    <x v="1"/>
    <x v="1"/>
    <x v="1"/>
    <x v="0"/>
    <x v="4"/>
    <s v="Tier 2 - Elevated"/>
    <s v="Distribution Circuit"/>
    <n v="3"/>
    <n v="27"/>
    <d v="2019-03-27T00:00:00"/>
    <n v="348619"/>
    <x v="0"/>
    <s v="N"/>
    <x v="18"/>
  </r>
  <r>
    <s v="19-0037723"/>
    <x v="3"/>
    <x v="3"/>
    <x v="9"/>
    <x v="7"/>
    <x v="4"/>
    <s v="Tier 2 - Elevated"/>
    <s v="Distribution Circuit"/>
    <n v="3"/>
    <n v="27"/>
    <d v="2019-03-27T00:00:00"/>
    <n v="348979"/>
    <x v="0"/>
    <s v="N"/>
    <x v="15"/>
  </r>
  <r>
    <s v="19-0041463"/>
    <x v="2"/>
    <x v="11"/>
    <x v="34"/>
    <x v="3"/>
    <x v="4"/>
    <s v="Tier 2 - Elevated"/>
    <s v="Distribution Circuit"/>
    <n v="4"/>
    <n v="10"/>
    <d v="2019-04-10T00:00:00"/>
    <n v="358492"/>
    <x v="0"/>
    <s v="N"/>
    <x v="340"/>
  </r>
  <r>
    <s v="19-0041839"/>
    <x v="4"/>
    <x v="9"/>
    <x v="7"/>
    <x v="6"/>
    <x v="4"/>
    <s v="Tier 2 - Elevated"/>
    <s v="Distribution Circuit"/>
    <n v="4"/>
    <n v="12"/>
    <d v="2019-04-12T00:00:00"/>
    <n v="359425"/>
    <x v="0"/>
    <s v="N"/>
    <x v="9"/>
  </r>
  <r>
    <s v="19-0042968"/>
    <x v="1"/>
    <x v="4"/>
    <x v="1"/>
    <x v="1"/>
    <x v="4"/>
    <s v="Tier 2 - Elevated"/>
    <s v="Distribution Circuit"/>
    <n v="4"/>
    <n v="16"/>
    <d v="2019-04-16T00:00:00"/>
    <n v="361850"/>
    <x v="0"/>
    <s v="N"/>
    <x v="19"/>
  </r>
  <r>
    <s v="19-0046465"/>
    <x v="2"/>
    <x v="11"/>
    <x v="9"/>
    <x v="15"/>
    <x v="4"/>
    <s v="Tier 2 - Elevated"/>
    <s v="Transformer only"/>
    <n v="4"/>
    <n v="26"/>
    <d v="2019-04-26T00:00:00"/>
    <n v="368689"/>
    <x v="0"/>
    <s v="N"/>
    <x v="110"/>
  </r>
  <r>
    <s v="19-0052269"/>
    <x v="4"/>
    <x v="9"/>
    <x v="7"/>
    <x v="6"/>
    <x v="4"/>
    <s v="Tier 2 - Elevated"/>
    <s v="Distribution Circuit"/>
    <n v="5"/>
    <n v="15"/>
    <d v="2019-05-15T00:00:00"/>
    <n v="381083"/>
    <x v="0"/>
    <s v="Y"/>
    <x v="9"/>
  </r>
  <r>
    <s v="19-0052565"/>
    <x v="4"/>
    <x v="9"/>
    <x v="7"/>
    <x v="6"/>
    <x v="4"/>
    <s v="Tier 2 - Elevated"/>
    <s v="Distribution Circuit"/>
    <n v="5"/>
    <n v="16"/>
    <d v="2019-05-16T00:00:00"/>
    <n v="382030"/>
    <x v="0"/>
    <s v="Y"/>
    <x v="9"/>
  </r>
  <r>
    <s v="19-0052780"/>
    <x v="2"/>
    <x v="11"/>
    <x v="11"/>
    <x v="3"/>
    <x v="4"/>
    <s v="Tier 2 - Elevated"/>
    <s v="Distribution Circuit"/>
    <n v="5"/>
    <n v="16"/>
    <d v="2019-05-16T00:00:00"/>
    <n v="382480"/>
    <x v="0"/>
    <s v="Y"/>
    <x v="14"/>
  </r>
  <r>
    <s v="19-0072041"/>
    <x v="1"/>
    <x v="1"/>
    <x v="1"/>
    <x v="0"/>
    <x v="4"/>
    <s v="Tier 2 - Elevated"/>
    <s v="Distribution Circuit"/>
    <n v="6"/>
    <n v="25"/>
    <d v="2019-06-25T00:00:00"/>
    <n v="429094"/>
    <x v="0"/>
    <s v="Y"/>
    <x v="18"/>
  </r>
  <r>
    <s v="19-0073308"/>
    <x v="2"/>
    <x v="11"/>
    <x v="11"/>
    <x v="4"/>
    <x v="4"/>
    <s v="Tier 3 - Extreme"/>
    <s v="Distribution Circuit"/>
    <n v="6"/>
    <n v="29"/>
    <d v="2019-06-29T00:00:00"/>
    <n v="435244"/>
    <x v="0"/>
    <s v="Y"/>
    <x v="347"/>
  </r>
  <r>
    <s v="19-0080924"/>
    <x v="1"/>
    <x v="1"/>
    <x v="1"/>
    <x v="0"/>
    <x v="4"/>
    <s v="Tier 2 - Elevated"/>
    <s v="Distribution Circuit"/>
    <n v="7"/>
    <n v="25"/>
    <d v="2019-07-25T00:00:00"/>
    <n v="470801"/>
    <x v="0"/>
    <s v="Y"/>
    <x v="18"/>
  </r>
  <r>
    <s v="19-0084400"/>
    <x v="4"/>
    <x v="9"/>
    <x v="7"/>
    <x v="6"/>
    <x v="4"/>
    <s v="Tier 3 - Extreme"/>
    <s v="Distribution Circuit"/>
    <n v="8"/>
    <n v="5"/>
    <d v="2019-08-05T00:00:00"/>
    <n v="484213"/>
    <x v="0"/>
    <s v="Y"/>
    <x v="9"/>
  </r>
  <r>
    <s v="19-0093793"/>
    <x v="2"/>
    <x v="11"/>
    <x v="21"/>
    <x v="2"/>
    <x v="4"/>
    <s v="Tier 2 - Elevated"/>
    <s v="Distribution Circuit"/>
    <n v="8"/>
    <n v="29"/>
    <d v="2019-08-29T00:00:00"/>
    <n v="547518"/>
    <x v="0"/>
    <s v="Y"/>
    <x v="202"/>
  </r>
  <r>
    <s v="19-0096336"/>
    <x v="4"/>
    <x v="9"/>
    <x v="7"/>
    <x v="6"/>
    <x v="4"/>
    <s v="Tier 2 - Elevated"/>
    <s v="Distribution Circuit"/>
    <n v="9"/>
    <n v="7"/>
    <d v="2019-09-07T00:00:00"/>
    <n v="559341"/>
    <x v="0"/>
    <s v="Y"/>
    <x v="9"/>
  </r>
  <r>
    <s v="19-0098920"/>
    <x v="4"/>
    <x v="9"/>
    <x v="7"/>
    <x v="6"/>
    <x v="4"/>
    <s v="Tier 2 - Elevated"/>
    <s v="Distribution Circuit"/>
    <n v="9"/>
    <n v="13"/>
    <d v="2019-09-13T00:00:00"/>
    <n v="578915"/>
    <x v="0"/>
    <s v="Y"/>
    <x v="9"/>
  </r>
  <r>
    <s v="19-0115757"/>
    <x v="2"/>
    <x v="11"/>
    <x v="8"/>
    <x v="3"/>
    <x v="4"/>
    <s v="Tier 3 - Extreme"/>
    <s v="Transformer only"/>
    <n v="10"/>
    <n v="24"/>
    <d v="2019-10-24T00:00:00"/>
    <n v="679931"/>
    <x v="0"/>
    <s v="Y"/>
    <x v="39"/>
  </r>
  <r>
    <s v="19-0124829"/>
    <x v="2"/>
    <x v="11"/>
    <x v="12"/>
    <x v="7"/>
    <x v="4"/>
    <s v="Tier 2 - Elevated"/>
    <s v="Transformer only"/>
    <n v="11"/>
    <n v="14"/>
    <d v="2019-11-14T00:00:00"/>
    <n v="706817"/>
    <x v="0"/>
    <s v="Y"/>
    <x v="16"/>
  </r>
  <r>
    <s v="19-0128680"/>
    <x v="4"/>
    <x v="9"/>
    <x v="7"/>
    <x v="6"/>
    <x v="4"/>
    <s v="Tier 2 - Elevated"/>
    <s v="Distribution Circuit"/>
    <n v="11"/>
    <n v="26"/>
    <d v="2019-11-26T00:00:00"/>
    <n v="715000"/>
    <x v="0"/>
    <s v="Y"/>
    <x v="9"/>
  </r>
  <r>
    <s v="19-0129549"/>
    <x v="1"/>
    <x v="4"/>
    <x v="11"/>
    <x v="0"/>
    <x v="4"/>
    <s v="Tier 2 - Elevated"/>
    <s v="Distribution Circuit"/>
    <n v="11"/>
    <n v="26"/>
    <d v="2019-11-26T00:00:00"/>
    <n v="718156"/>
    <x v="0"/>
    <s v="Y"/>
    <x v="631"/>
  </r>
  <r>
    <s v="19-0130846"/>
    <x v="1"/>
    <x v="1"/>
    <x v="1"/>
    <x v="13"/>
    <x v="4"/>
    <s v="Tier 2 - Elevated"/>
    <s v="Distribution Circuit"/>
    <n v="11"/>
    <n v="26"/>
    <d v="2019-11-26T00:00:00"/>
    <n v="722848"/>
    <x v="0"/>
    <s v="Y"/>
    <x v="44"/>
  </r>
  <r>
    <s v="19-0133781"/>
    <x v="2"/>
    <x v="11"/>
    <x v="0"/>
    <x v="1"/>
    <x v="4"/>
    <s v="Tier 3 - Extreme"/>
    <s v="Distribution Circuit"/>
    <n v="12"/>
    <n v="5"/>
    <d v="2019-12-05T00:00:00"/>
    <n v="730433"/>
    <x v="0"/>
    <s v="N"/>
    <x v="48"/>
  </r>
  <r>
    <s v="19-0133904"/>
    <x v="2"/>
    <x v="11"/>
    <x v="9"/>
    <x v="4"/>
    <x v="4"/>
    <s v="Tier 2 - Elevated"/>
    <s v="Transformer only"/>
    <n v="12"/>
    <n v="5"/>
    <d v="2019-12-05T00:00:00"/>
    <n v="730685"/>
    <x v="0"/>
    <s v="N"/>
    <x v="73"/>
  </r>
  <r>
    <s v="19-0133978"/>
    <x v="1"/>
    <x v="4"/>
    <x v="1"/>
    <x v="1"/>
    <x v="4"/>
    <s v="Tier 3 - Extreme"/>
    <s v="Distribution Circuit"/>
    <n v="12"/>
    <n v="5"/>
    <d v="2019-12-05T00:00:00"/>
    <n v="730713"/>
    <x v="0"/>
    <s v="N"/>
    <x v="19"/>
  </r>
  <r>
    <s v="19-0134672"/>
    <x v="2"/>
    <x v="11"/>
    <x v="0"/>
    <x v="0"/>
    <x v="4"/>
    <s v="Tier 2 - Elevated"/>
    <s v="Distribution Circuit"/>
    <n v="12"/>
    <n v="7"/>
    <d v="2019-12-07T00:00:00"/>
    <n v="732149"/>
    <x v="0"/>
    <s v="N"/>
    <x v="212"/>
  </r>
  <r>
    <s v="19-0134829"/>
    <x v="1"/>
    <x v="4"/>
    <x v="1"/>
    <x v="1"/>
    <x v="4"/>
    <s v="Tier 3 - Extreme"/>
    <s v="Distribution Circuit"/>
    <n v="12"/>
    <n v="7"/>
    <d v="2019-12-07T00:00:00"/>
    <n v="732844"/>
    <x v="0"/>
    <s v="N"/>
    <x v="19"/>
  </r>
  <r>
    <s v="19-0134930"/>
    <x v="1"/>
    <x v="1"/>
    <x v="4"/>
    <x v="0"/>
    <x v="4"/>
    <s v="Tier 3 - Extreme"/>
    <s v="Distribution Circuit"/>
    <n v="12"/>
    <n v="7"/>
    <d v="2019-12-07T00:00:00"/>
    <n v="733364"/>
    <x v="0"/>
    <s v="N"/>
    <x v="108"/>
  </r>
  <r>
    <s v="19-0137440"/>
    <x v="4"/>
    <x v="9"/>
    <x v="7"/>
    <x v="6"/>
    <x v="4"/>
    <s v="Tier 2 - Elevated"/>
    <s v="Distribution Circuit"/>
    <n v="12"/>
    <n v="21"/>
    <d v="2019-12-21T00:00:00"/>
    <n v="747761"/>
    <x v="0"/>
    <s v="N"/>
    <x v="9"/>
  </r>
  <r>
    <s v="19-0137526"/>
    <x v="1"/>
    <x v="1"/>
    <x v="0"/>
    <x v="0"/>
    <x v="4"/>
    <s v="Tier 3 - Extreme"/>
    <s v="Distribution Circuit"/>
    <n v="12"/>
    <n v="22"/>
    <d v="2019-12-22T00:00:00"/>
    <n v="748210"/>
    <x v="0"/>
    <s v="N"/>
    <x v="56"/>
  </r>
  <r>
    <s v="20-0009718"/>
    <x v="1"/>
    <x v="1"/>
    <x v="1"/>
    <x v="3"/>
    <x v="5"/>
    <s v="Tier 2 - Elevated"/>
    <s v="Transformer only"/>
    <n v="1"/>
    <n v="16"/>
    <d v="2020-01-16T00:00:00"/>
    <n v="762210"/>
    <x v="0"/>
    <s v="N"/>
    <x v="121"/>
  </r>
  <r>
    <s v="20-0013737"/>
    <x v="1"/>
    <x v="1"/>
    <x v="1"/>
    <x v="0"/>
    <x v="5"/>
    <s v="Tier 3 - Extreme"/>
    <s v="Transformer only"/>
    <n v="1"/>
    <n v="26"/>
    <d v="2020-01-26T00:00:00"/>
    <n v="770294"/>
    <x v="0"/>
    <s v="N"/>
    <x v="18"/>
  </r>
  <r>
    <s v="20-0017365"/>
    <x v="5"/>
    <x v="18"/>
    <x v="1"/>
    <x v="1"/>
    <x v="5"/>
    <s v="Tier 2 - Elevated"/>
    <s v="Distribution Circuit"/>
    <n v="2"/>
    <n v="4"/>
    <d v="2020-02-04T00:00:00"/>
    <n v="778055"/>
    <x v="0"/>
    <s v="N"/>
    <x v="67"/>
  </r>
  <r>
    <s v="20-0018943"/>
    <x v="1"/>
    <x v="1"/>
    <x v="0"/>
    <x v="0"/>
    <x v="5"/>
    <s v="Tier 3 - Extreme"/>
    <s v="Distribution Circuit"/>
    <n v="2"/>
    <n v="9"/>
    <d v="2020-02-09T00:00:00"/>
    <n v="781025"/>
    <x v="0"/>
    <s v="N"/>
    <x v="56"/>
  </r>
  <r>
    <s v="20-0019764"/>
    <x v="1"/>
    <x v="4"/>
    <x v="1"/>
    <x v="1"/>
    <x v="5"/>
    <s v="Tier 2 - Elevated"/>
    <s v="Distribution Circuit"/>
    <n v="2"/>
    <n v="9"/>
    <d v="2020-02-09T00:00:00"/>
    <n v="784283"/>
    <x v="0"/>
    <s v="N"/>
    <x v="19"/>
  </r>
  <r>
    <s v="20-0026627"/>
    <x v="4"/>
    <x v="9"/>
    <x v="7"/>
    <x v="6"/>
    <x v="5"/>
    <s v="Tier 2 - Elevated"/>
    <s v="Distribution Circuit"/>
    <n v="2"/>
    <n v="27"/>
    <d v="2020-02-27T00:00:00"/>
    <n v="815305"/>
    <x v="0"/>
    <s v="N"/>
    <x v="9"/>
  </r>
  <r>
    <s v="20-0027598"/>
    <x v="1"/>
    <x v="4"/>
    <x v="1"/>
    <x v="1"/>
    <x v="5"/>
    <s v="Tier 2 - Elevated"/>
    <s v="Distribution Circuit"/>
    <n v="3"/>
    <n v="1"/>
    <d v="2020-03-01T00:00:00"/>
    <n v="821049"/>
    <x v="0"/>
    <s v="N"/>
    <x v="19"/>
  </r>
  <r>
    <s v="20-0029739"/>
    <x v="2"/>
    <x v="11"/>
    <x v="12"/>
    <x v="7"/>
    <x v="5"/>
    <s v="Tier 2 - Elevated"/>
    <s v="Transformer only"/>
    <n v="3"/>
    <n v="7"/>
    <d v="2020-03-07T00:00:00"/>
    <n v="837990"/>
    <x v="0"/>
    <s v="N"/>
    <x v="16"/>
  </r>
  <r>
    <s v="20-0029894"/>
    <x v="4"/>
    <x v="9"/>
    <x v="7"/>
    <x v="6"/>
    <x v="5"/>
    <s v="Tier 2 - Elevated"/>
    <s v="Distribution Circuit"/>
    <n v="3"/>
    <n v="8"/>
    <d v="2020-03-08T00:00:00"/>
    <n v="838584"/>
    <x v="0"/>
    <s v="N"/>
    <x v="9"/>
  </r>
  <r>
    <s v="20-0032158"/>
    <x v="1"/>
    <x v="4"/>
    <x v="1"/>
    <x v="1"/>
    <x v="5"/>
    <s v="Tier 3 - Extreme"/>
    <s v="Distribution Circuit"/>
    <n v="3"/>
    <n v="14"/>
    <d v="2020-03-14T00:00:00"/>
    <n v="851643"/>
    <x v="0"/>
    <s v="N"/>
    <x v="19"/>
  </r>
  <r>
    <s v="20-0035062"/>
    <x v="2"/>
    <x v="11"/>
    <x v="12"/>
    <x v="7"/>
    <x v="5"/>
    <s v="Tier 2 - Elevated"/>
    <s v="Transformer only"/>
    <n v="3"/>
    <n v="22"/>
    <d v="2020-03-22T00:00:00"/>
    <n v="861371"/>
    <x v="0"/>
    <s v="N"/>
    <x v="16"/>
  </r>
  <r>
    <s v="20-0035525"/>
    <x v="4"/>
    <x v="12"/>
    <x v="7"/>
    <x v="6"/>
    <x v="5"/>
    <s v="Tier 2 - Elevated"/>
    <s v="Distribution Circuit"/>
    <n v="3"/>
    <n v="24"/>
    <d v="2020-03-24T00:00:00"/>
    <n v="862787"/>
    <x v="0"/>
    <s v="N"/>
    <x v="17"/>
  </r>
  <r>
    <s v="20-0037294"/>
    <x v="1"/>
    <x v="4"/>
    <x v="1"/>
    <x v="0"/>
    <x v="5"/>
    <s v="Tier 3 - Extreme"/>
    <s v="Distribution Circuit"/>
    <n v="3"/>
    <n v="30"/>
    <d v="2020-03-30T00:00:00"/>
    <n v="871160"/>
    <x v="0"/>
    <s v="N"/>
    <x v="4"/>
  </r>
  <r>
    <s v="20-0037633"/>
    <x v="4"/>
    <x v="9"/>
    <x v="7"/>
    <x v="6"/>
    <x v="5"/>
    <s v="Tier 3 - Extreme"/>
    <s v="Distribution Circuit"/>
    <n v="4"/>
    <n v="1"/>
    <d v="2020-04-01T00:00:00"/>
    <n v="874983"/>
    <x v="0"/>
    <s v="N"/>
    <x v="9"/>
  </r>
  <r>
    <s v="20-0038721"/>
    <x v="4"/>
    <x v="9"/>
    <x v="7"/>
    <x v="6"/>
    <x v="5"/>
    <s v="Tier 2 - Elevated"/>
    <s v="Distribution Circuit"/>
    <n v="4"/>
    <n v="6"/>
    <d v="2020-04-06T00:00:00"/>
    <n v="883571"/>
    <x v="0"/>
    <s v="N"/>
    <x v="9"/>
  </r>
  <r>
    <s v="20-0041145"/>
    <x v="4"/>
    <x v="9"/>
    <x v="7"/>
    <x v="6"/>
    <x v="5"/>
    <s v="Tier 3 - Extreme"/>
    <s v="Distribution Circuit"/>
    <n v="4"/>
    <n v="14"/>
    <d v="2020-04-14T00:00:00"/>
    <n v="894977"/>
    <x v="0"/>
    <s v="N"/>
    <x v="9"/>
  </r>
  <r>
    <s v="20-0057593"/>
    <x v="0"/>
    <x v="25"/>
    <x v="1"/>
    <x v="1"/>
    <x v="5"/>
    <s v="Tier 2 - Elevated"/>
    <s v="Distribution Circuit"/>
    <n v="6"/>
    <n v="4"/>
    <d v="2020-06-04T00:00:00"/>
    <n v="930501"/>
    <x v="0"/>
    <s v="Y"/>
    <x v="164"/>
  </r>
  <r>
    <s v="20-0059088"/>
    <x v="4"/>
    <x v="9"/>
    <x v="7"/>
    <x v="6"/>
    <x v="5"/>
    <s v="Tier 2 - Elevated"/>
    <s v="Distribution Circuit"/>
    <n v="6"/>
    <n v="8"/>
    <d v="2020-06-08T00:00:00"/>
    <n v="934684"/>
    <x v="0"/>
    <s v="Y"/>
    <x v="9"/>
  </r>
  <r>
    <s v="20-0060876"/>
    <x v="4"/>
    <x v="9"/>
    <x v="7"/>
    <x v="6"/>
    <x v="5"/>
    <s v="Tier 3 - Extreme"/>
    <s v="Distribution Circuit"/>
    <n v="6"/>
    <n v="13"/>
    <d v="2020-06-13T00:00:00"/>
    <n v="938348"/>
    <x v="0"/>
    <s v="Y"/>
    <x v="9"/>
  </r>
  <r>
    <s v="20-0065632"/>
    <x v="1"/>
    <x v="1"/>
    <x v="1"/>
    <x v="16"/>
    <x v="5"/>
    <s v="Tier 2 - Elevated"/>
    <s v="Distribution Circuit"/>
    <n v="6"/>
    <n v="27"/>
    <d v="2020-06-27T00:00:00"/>
    <n v="948552"/>
    <x v="0"/>
    <s v="Y"/>
    <x v="1372"/>
  </r>
  <r>
    <s v="20-0073594"/>
    <x v="5"/>
    <x v="18"/>
    <x v="8"/>
    <x v="7"/>
    <x v="5"/>
    <s v="Tier 2 - Elevated"/>
    <s v="Distribution Circuit"/>
    <n v="7"/>
    <n v="20"/>
    <d v="2020-07-20T00:00:00"/>
    <n v="968179"/>
    <x v="0"/>
    <s v="Y"/>
    <x v="137"/>
  </r>
  <r>
    <s v="20-0077577"/>
    <x v="1"/>
    <x v="4"/>
    <x v="1"/>
    <x v="1"/>
    <x v="5"/>
    <s v="Tier 2 - Elevated"/>
    <s v="Distribution Circuit"/>
    <n v="7"/>
    <n v="29"/>
    <d v="2020-07-29T00:00:00"/>
    <n v="974751"/>
    <x v="0"/>
    <s v="Y"/>
    <x v="19"/>
  </r>
  <r>
    <s v="20-0078650"/>
    <x v="2"/>
    <x v="11"/>
    <x v="9"/>
    <x v="7"/>
    <x v="5"/>
    <s v="Tier 2 - Elevated"/>
    <s v="Transformer only"/>
    <n v="8"/>
    <n v="1"/>
    <d v="2020-08-01T00:00:00"/>
    <n v="976388"/>
    <x v="0"/>
    <s v="Y"/>
    <x v="23"/>
  </r>
  <r>
    <s v="20-0081462"/>
    <x v="1"/>
    <x v="4"/>
    <x v="6"/>
    <x v="1"/>
    <x v="5"/>
    <s v="Tier 2 - Elevated"/>
    <s v="Distribution Circuit"/>
    <n v="8"/>
    <n v="10"/>
    <d v="2020-08-10T00:00:00"/>
    <n v="987462"/>
    <x v="0"/>
    <s v="Y"/>
    <x v="1000"/>
  </r>
  <r>
    <s v="20-0083405"/>
    <x v="2"/>
    <x v="11"/>
    <x v="12"/>
    <x v="7"/>
    <x v="5"/>
    <s v="Tier 2 - Elevated"/>
    <s v="Transformer only"/>
    <n v="8"/>
    <n v="14"/>
    <d v="2020-08-14T00:00:00"/>
    <n v="997227"/>
    <x v="0"/>
    <s v="Y"/>
    <x v="16"/>
  </r>
  <r>
    <s v="20-0086991"/>
    <x v="3"/>
    <x v="3"/>
    <x v="9"/>
    <x v="3"/>
    <x v="5"/>
    <s v="Tier 2 - Elevated"/>
    <s v="Distribution Circuit"/>
    <n v="8"/>
    <n v="18"/>
    <d v="2020-08-18T00:00:00"/>
    <n v="1020942"/>
    <x v="0"/>
    <s v="Y"/>
    <x v="80"/>
  </r>
  <r>
    <s v="20-0098525"/>
    <x v="4"/>
    <x v="12"/>
    <x v="7"/>
    <x v="6"/>
    <x v="5"/>
    <s v="Tier 3 - Extreme"/>
    <s v="Distribution Circuit"/>
    <n v="8"/>
    <n v="19"/>
    <d v="2020-08-19T00:00:00"/>
    <n v="1078195"/>
    <x v="0"/>
    <s v="Y"/>
    <x v="17"/>
  </r>
  <r>
    <s v="20-0098662"/>
    <x v="5"/>
    <x v="18"/>
    <x v="1"/>
    <x v="1"/>
    <x v="5"/>
    <s v="Tier 2 - Elevated"/>
    <s v="Distribution Circuit"/>
    <n v="9"/>
    <n v="17"/>
    <d v="2020-09-17T00:00:00"/>
    <n v="1077816"/>
    <x v="0"/>
    <s v="Y"/>
    <x v="67"/>
  </r>
  <r>
    <s v="20-0106548"/>
    <x v="2"/>
    <x v="11"/>
    <x v="12"/>
    <x v="4"/>
    <x v="5"/>
    <s v="Tier 2 - Elevated"/>
    <s v="Transformer only"/>
    <n v="10"/>
    <n v="8"/>
    <d v="2020-10-08T00:00:00"/>
    <n v="1113346"/>
    <x v="0"/>
    <s v="Y"/>
    <x v="290"/>
  </r>
  <r>
    <s v="20-0108279"/>
    <x v="2"/>
    <x v="11"/>
    <x v="9"/>
    <x v="7"/>
    <x v="5"/>
    <s v="Tier 3 - Extreme"/>
    <s v="Transformer only"/>
    <n v="10"/>
    <n v="13"/>
    <d v="2020-10-13T00:00:00"/>
    <n v="1116744"/>
    <x v="0"/>
    <s v="Y"/>
    <x v="23"/>
  </r>
  <r>
    <s v="20-0110101"/>
    <x v="1"/>
    <x v="1"/>
    <x v="1"/>
    <x v="0"/>
    <x v="5"/>
    <s v="Tier 2 - Elevated"/>
    <s v="Distribution Circuit"/>
    <n v="10"/>
    <n v="18"/>
    <d v="2020-10-18T00:00:00"/>
    <n v="1120427"/>
    <x v="0"/>
    <s v="Y"/>
    <x v="18"/>
  </r>
  <r>
    <s v="20-0112471"/>
    <x v="7"/>
    <x v="19"/>
    <x v="8"/>
    <x v="1"/>
    <x v="5"/>
    <s v="Tier 2 - Elevated"/>
    <s v="Distribution Circuit"/>
    <n v="10"/>
    <n v="25"/>
    <d v="2020-10-25T00:00:00"/>
    <n v="1126891"/>
    <x v="0"/>
    <s v="Y"/>
    <x v="368"/>
  </r>
  <r>
    <s v="20-0115475"/>
    <x v="0"/>
    <x v="15"/>
    <x v="16"/>
    <x v="1"/>
    <x v="5"/>
    <s v="Tier 3 - Extreme"/>
    <s v="Distribution Circuit"/>
    <n v="10"/>
    <n v="30"/>
    <d v="2020-10-30T00:00:00"/>
    <n v="1132368"/>
    <x v="0"/>
    <s v="Y"/>
    <x v="1373"/>
  </r>
  <r>
    <s v="20-0121181"/>
    <x v="4"/>
    <x v="9"/>
    <x v="7"/>
    <x v="6"/>
    <x v="5"/>
    <s v="Tier 2 - Elevated"/>
    <s v="Distribution Circuit"/>
    <n v="11"/>
    <n v="16"/>
    <d v="2020-11-16T00:00:00"/>
    <n v="1145876"/>
    <x v="0"/>
    <s v="Y"/>
    <x v="9"/>
  </r>
  <r>
    <s v="20-0122151"/>
    <x v="1"/>
    <x v="4"/>
    <x v="1"/>
    <x v="1"/>
    <x v="5"/>
    <s v="Tier 3 - Extreme"/>
    <s v="Distribution Circuit"/>
    <n v="11"/>
    <n v="17"/>
    <d v="2020-11-17T00:00:00"/>
    <n v="1147894"/>
    <x v="0"/>
    <s v="Y"/>
    <x v="19"/>
  </r>
  <r>
    <s v="20-0125764"/>
    <x v="4"/>
    <x v="9"/>
    <x v="7"/>
    <x v="6"/>
    <x v="5"/>
    <s v="Tier 3 - Extreme"/>
    <s v="Transformer only"/>
    <n v="11"/>
    <n v="29"/>
    <d v="2020-11-29T00:00:00"/>
    <n v="1155981"/>
    <x v="0"/>
    <s v="Y"/>
    <x v="9"/>
  </r>
  <r>
    <s v="20-0128702"/>
    <x v="4"/>
    <x v="9"/>
    <x v="7"/>
    <x v="6"/>
    <x v="5"/>
    <s v="Tier 2 - Elevated"/>
    <s v="Distribution Circuit"/>
    <n v="12"/>
    <n v="7"/>
    <d v="2020-12-07T00:00:00"/>
    <n v="1169794"/>
    <x v="0"/>
    <s v="N"/>
    <x v="9"/>
  </r>
  <r>
    <s v="20-0128988"/>
    <x v="4"/>
    <x v="9"/>
    <x v="7"/>
    <x v="6"/>
    <x v="5"/>
    <s v="Tier 2 - Elevated"/>
    <s v="Distribution Circuit"/>
    <n v="12"/>
    <n v="8"/>
    <d v="2020-12-08T00:00:00"/>
    <n v="1172859"/>
    <x v="0"/>
    <s v="N"/>
    <x v="9"/>
  </r>
  <r>
    <s v="21-0005356"/>
    <x v="2"/>
    <x v="11"/>
    <x v="9"/>
    <x v="3"/>
    <x v="6"/>
    <s v="Tier 2 - Elevated"/>
    <s v="Distribution Circuit"/>
    <n v="1"/>
    <n v="5"/>
    <d v="2021-01-05T00:00:00"/>
    <n v="1204852"/>
    <x v="0"/>
    <s v="N"/>
    <x v="83"/>
  </r>
  <r>
    <s v="21-0010002"/>
    <x v="1"/>
    <x v="4"/>
    <x v="1"/>
    <x v="12"/>
    <x v="6"/>
    <s v="Tier 3 - Extreme"/>
    <s v="Distribution Circuit"/>
    <n v="1"/>
    <n v="19"/>
    <d v="2021-01-19T00:00:00"/>
    <n v="1213414"/>
    <x v="0"/>
    <s v="N"/>
    <x v="150"/>
  </r>
  <r>
    <s v="21-0011515"/>
    <x v="2"/>
    <x v="11"/>
    <x v="9"/>
    <x v="7"/>
    <x v="6"/>
    <s v="Tier 2 - Elevated"/>
    <s v="Transformer only"/>
    <n v="1"/>
    <n v="20"/>
    <d v="2021-01-20T00:00:00"/>
    <n v="1218449"/>
    <x v="0"/>
    <s v="N"/>
    <x v="23"/>
  </r>
  <r>
    <s v="21-0012244"/>
    <x v="6"/>
    <x v="33"/>
    <x v="12"/>
    <x v="1"/>
    <x v="6"/>
    <s v="Tier 3 - Extreme"/>
    <s v="Transformer only"/>
    <n v="1"/>
    <n v="21"/>
    <d v="2021-01-21T00:00:00"/>
    <n v="1220016"/>
    <x v="0"/>
    <s v="N"/>
    <x v="779"/>
  </r>
  <r>
    <s v="21-0013479"/>
    <x v="1"/>
    <x v="1"/>
    <x v="1"/>
    <x v="0"/>
    <x v="6"/>
    <s v="Tier 2 - Elevated"/>
    <s v="Distribution Circuit"/>
    <n v="1"/>
    <n v="24"/>
    <d v="2021-01-24T00:00:00"/>
    <n v="1222683"/>
    <x v="0"/>
    <s v="N"/>
    <x v="18"/>
  </r>
  <r>
    <s v="21-0015975"/>
    <x v="1"/>
    <x v="4"/>
    <x v="9"/>
    <x v="1"/>
    <x v="6"/>
    <s v="Tier 3 - Extreme"/>
    <s v="Transformer only"/>
    <n v="1"/>
    <n v="27"/>
    <d v="2021-01-27T00:00:00"/>
    <n v="1232875"/>
    <x v="0"/>
    <s v="N"/>
    <x v="69"/>
  </r>
  <r>
    <s v="21-0016208"/>
    <x v="2"/>
    <x v="11"/>
    <x v="13"/>
    <x v="10"/>
    <x v="6"/>
    <s v="Tier 3 - Extreme"/>
    <s v="Distribution Circuit"/>
    <n v="1"/>
    <n v="27"/>
    <d v="2021-01-27T00:00:00"/>
    <n v="1234857"/>
    <x v="0"/>
    <s v="N"/>
    <x v="27"/>
  </r>
  <r>
    <s v="21-0018110"/>
    <x v="4"/>
    <x v="9"/>
    <x v="7"/>
    <x v="6"/>
    <x v="6"/>
    <s v="Tier 2 - Elevated"/>
    <s v="Distribution Circuit"/>
    <n v="1"/>
    <n v="28"/>
    <d v="2021-01-28T00:00:00"/>
    <n v="1240802"/>
    <x v="0"/>
    <s v="N"/>
    <x v="9"/>
  </r>
  <r>
    <s v="21-0018561"/>
    <x v="4"/>
    <x v="9"/>
    <x v="7"/>
    <x v="6"/>
    <x v="6"/>
    <s v="Tier 3 - Extreme"/>
    <s v="Distribution Circuit"/>
    <n v="1"/>
    <n v="28"/>
    <d v="2021-01-28T00:00:00"/>
    <n v="1240375"/>
    <x v="0"/>
    <s v="N"/>
    <x v="9"/>
  </r>
  <r>
    <s v="21-0019373"/>
    <x v="1"/>
    <x v="4"/>
    <x v="9"/>
    <x v="0"/>
    <x v="6"/>
    <s v="Tier 2 - Elevated"/>
    <s v="Transformer only"/>
    <n v="1"/>
    <n v="30"/>
    <d v="2021-01-30T00:00:00"/>
    <n v="1243383"/>
    <x v="0"/>
    <s v="N"/>
    <x v="1174"/>
  </r>
  <r>
    <s v="21-0019951"/>
    <x v="1"/>
    <x v="13"/>
    <x v="1"/>
    <x v="1"/>
    <x v="6"/>
    <s v="Tier 2 - Elevated"/>
    <s v="Transformer only"/>
    <n v="1"/>
    <n v="31"/>
    <d v="2021-01-31T00:00:00"/>
    <n v="1243732"/>
    <x v="0"/>
    <s v="N"/>
    <x v="28"/>
  </r>
  <r>
    <s v="21-0020615"/>
    <x v="2"/>
    <x v="11"/>
    <x v="9"/>
    <x v="3"/>
    <x v="6"/>
    <s v="Tier 2 - Elevated"/>
    <s v="Transformer only"/>
    <n v="2"/>
    <n v="1"/>
    <d v="2021-02-01T00:00:00"/>
    <n v="1245251"/>
    <x v="0"/>
    <s v="N"/>
    <x v="83"/>
  </r>
  <r>
    <s v="21-0021647"/>
    <x v="1"/>
    <x v="1"/>
    <x v="7"/>
    <x v="6"/>
    <x v="6"/>
    <s v="Tier 2 - Elevated"/>
    <s v="Distribution Circuit"/>
    <n v="2"/>
    <n v="4"/>
    <d v="2021-02-04T00:00:00"/>
    <n v="1247582"/>
    <x v="0"/>
    <s v="N"/>
    <x v="1374"/>
  </r>
  <r>
    <s v="21-0024083"/>
    <x v="2"/>
    <x v="11"/>
    <x v="0"/>
    <x v="4"/>
    <x v="6"/>
    <s v="Tier 3 - Extreme"/>
    <s v="Distribution Circuit"/>
    <n v="2"/>
    <n v="10"/>
    <d v="2021-02-10T00:00:00"/>
    <n v="1252429"/>
    <x v="0"/>
    <s v="N"/>
    <x v="25"/>
  </r>
  <r>
    <s v="21-0030720"/>
    <x v="5"/>
    <x v="2"/>
    <x v="9"/>
    <x v="1"/>
    <x v="6"/>
    <s v="Tier 2 - Elevated"/>
    <s v="Distribution Circuit"/>
    <n v="3"/>
    <n v="1"/>
    <d v="2021-03-01T00:00:00"/>
    <n v="1264741"/>
    <x v="0"/>
    <s v="N"/>
    <x v="651"/>
  </r>
  <r>
    <s v="21-0030894"/>
    <x v="4"/>
    <x v="9"/>
    <x v="7"/>
    <x v="6"/>
    <x v="6"/>
    <s v="Tier 3 - Extreme"/>
    <s v="Distribution Circuit"/>
    <n v="3"/>
    <n v="1"/>
    <d v="2021-03-01T00:00:00"/>
    <n v="1264816"/>
    <x v="0"/>
    <s v="N"/>
    <x v="9"/>
  </r>
  <r>
    <s v="21-0035019"/>
    <x v="1"/>
    <x v="1"/>
    <x v="1"/>
    <x v="12"/>
    <x v="6"/>
    <s v="Tier 3 - Extreme"/>
    <s v="Distribution Circuit"/>
    <n v="3"/>
    <n v="10"/>
    <d v="2021-03-10T00:00:00"/>
    <n v="1278137"/>
    <x v="0"/>
    <s v="N"/>
    <x v="38"/>
  </r>
  <r>
    <s v="21-0039910"/>
    <x v="4"/>
    <x v="9"/>
    <x v="7"/>
    <x v="6"/>
    <x v="6"/>
    <s v="Tier 3 - Extreme"/>
    <s v="Distribution Circuit"/>
    <n v="3"/>
    <n v="23"/>
    <d v="2021-03-23T00:00:00"/>
    <n v="1294122"/>
    <x v="0"/>
    <s v="N"/>
    <x v="9"/>
  </r>
  <r>
    <s v="21-0041498"/>
    <x v="5"/>
    <x v="2"/>
    <x v="7"/>
    <x v="1"/>
    <x v="6"/>
    <s v="Tier 2 - Elevated"/>
    <s v="Transformer only"/>
    <n v="3"/>
    <n v="26"/>
    <d v="2021-03-26T00:00:00"/>
    <n v="1299386"/>
    <x v="0"/>
    <s v="N"/>
    <x v="1375"/>
  </r>
  <r>
    <s v="21-0042795"/>
    <x v="2"/>
    <x v="11"/>
    <x v="11"/>
    <x v="3"/>
    <x v="6"/>
    <s v="Tier 2 - Elevated"/>
    <s v="Distribution Circuit"/>
    <n v="3"/>
    <n v="30"/>
    <d v="2021-03-30T00:00:00"/>
    <n v="1303584"/>
    <x v="0"/>
    <s v="N"/>
    <x v="14"/>
  </r>
  <r>
    <s v="21-0042795"/>
    <x v="2"/>
    <x v="11"/>
    <x v="11"/>
    <x v="3"/>
    <x v="6"/>
    <s v="Tier 2 - Elevated"/>
    <s v="Distribution Circuit"/>
    <n v="3"/>
    <n v="30"/>
    <d v="2021-03-30T00:00:00"/>
    <n v="1303584"/>
    <x v="0"/>
    <s v="N"/>
    <x v="14"/>
  </r>
  <r>
    <s v="21-0043403"/>
    <x v="4"/>
    <x v="12"/>
    <x v="7"/>
    <x v="6"/>
    <x v="6"/>
    <s v="Tier 2 - Elevated"/>
    <s v="Distribution Circuit"/>
    <n v="3"/>
    <n v="31"/>
    <d v="2021-03-31T00:00:00"/>
    <n v="1304566"/>
    <x v="0"/>
    <s v="N"/>
    <x v="17"/>
  </r>
  <r>
    <s v="21-0044805"/>
    <x v="2"/>
    <x v="11"/>
    <x v="1"/>
    <x v="0"/>
    <x v="6"/>
    <s v="Tier 3 - Extreme"/>
    <s v="Distribution Circuit"/>
    <n v="4"/>
    <n v="5"/>
    <d v="2021-04-05T00:00:00"/>
    <n v="1307186"/>
    <x v="0"/>
    <s v="N"/>
    <x v="54"/>
  </r>
  <r>
    <s v="21-0048282"/>
    <x v="2"/>
    <x v="11"/>
    <x v="0"/>
    <x v="3"/>
    <x v="6"/>
    <s v="Tier 2 - Elevated"/>
    <s v="Distribution Circuit"/>
    <n v="4"/>
    <n v="13"/>
    <d v="2021-04-13T00:00:00"/>
    <n v="1315768"/>
    <x v="0"/>
    <s v="N"/>
    <x v="31"/>
  </r>
  <r>
    <s v="21-0051293"/>
    <x v="1"/>
    <x v="4"/>
    <x v="0"/>
    <x v="3"/>
    <x v="6"/>
    <s v="Tier 2 - Elevated"/>
    <s v="Distribution Circuit"/>
    <n v="4"/>
    <n v="21"/>
    <d v="2021-04-21T00:00:00"/>
    <n v="1326547"/>
    <x v="0"/>
    <s v="N"/>
    <x v="227"/>
  </r>
  <r>
    <s v="21-0061951"/>
    <x v="3"/>
    <x v="3"/>
    <x v="12"/>
    <x v="7"/>
    <x v="6"/>
    <s v="Tier 2 - Elevated"/>
    <s v="Distribution Circuit"/>
    <n v="5"/>
    <n v="15"/>
    <d v="2021-05-15T00:00:00"/>
    <n v="1350623"/>
    <x v="0"/>
    <s v="Y"/>
    <x v="29"/>
  </r>
  <r>
    <s v="21-0067713"/>
    <x v="4"/>
    <x v="9"/>
    <x v="7"/>
    <x v="6"/>
    <x v="6"/>
    <s v="Tier 3 - Extreme"/>
    <s v="Distribution Circuit"/>
    <n v="5"/>
    <n v="29"/>
    <d v="2021-05-29T00:00:00"/>
    <n v="1361228"/>
    <x v="0"/>
    <s v="Y"/>
    <x v="9"/>
  </r>
  <r>
    <s v="21-0067799"/>
    <x v="4"/>
    <x v="12"/>
    <x v="7"/>
    <x v="6"/>
    <x v="6"/>
    <s v="Tier 2 - Elevated"/>
    <s v="Distribution Circuit"/>
    <n v="5"/>
    <n v="30"/>
    <d v="2021-05-30T00:00:00"/>
    <n v="1361585"/>
    <x v="0"/>
    <s v="Y"/>
    <x v="17"/>
  </r>
  <r>
    <s v="21-0079711"/>
    <x v="4"/>
    <x v="12"/>
    <x v="7"/>
    <x v="6"/>
    <x v="6"/>
    <s v="Tier 2 - Elevated"/>
    <s v="Distribution Circuit"/>
    <n v="6"/>
    <n v="25"/>
    <d v="2021-06-25T00:00:00"/>
    <n v="1384507"/>
    <x v="0"/>
    <s v="Y"/>
    <x v="17"/>
  </r>
  <r>
    <s v="21-0082067"/>
    <x v="4"/>
    <x v="9"/>
    <x v="7"/>
    <x v="6"/>
    <x v="6"/>
    <s v="Tier 2 - Elevated"/>
    <s v="Distribution Circuit"/>
    <n v="6"/>
    <n v="30"/>
    <d v="2021-06-30T00:00:00"/>
    <n v="1388526"/>
    <x v="0"/>
    <s v="Y"/>
    <x v="9"/>
  </r>
  <r>
    <s v="21-0082522"/>
    <x v="2"/>
    <x v="11"/>
    <x v="12"/>
    <x v="11"/>
    <x v="6"/>
    <s v="Tier 2 - Elevated"/>
    <s v="Transformer only"/>
    <n v="6"/>
    <n v="30"/>
    <d v="2021-06-30T00:00:00"/>
    <n v="1388975"/>
    <x v="0"/>
    <s v="Y"/>
    <x v="106"/>
  </r>
  <r>
    <s v="21-0084999"/>
    <x v="2"/>
    <x v="11"/>
    <x v="9"/>
    <x v="7"/>
    <x v="6"/>
    <s v="Tier 2 - Elevated"/>
    <s v="Transformer only"/>
    <n v="7"/>
    <n v="5"/>
    <d v="2021-07-05T00:00:00"/>
    <n v="1392380"/>
    <x v="0"/>
    <s v="Y"/>
    <x v="23"/>
  </r>
  <r>
    <s v="21-0089644"/>
    <x v="1"/>
    <x v="1"/>
    <x v="0"/>
    <x v="3"/>
    <x v="6"/>
    <s v="Tier 2 - Elevated"/>
    <s v="Distribution Circuit"/>
    <n v="7"/>
    <n v="14"/>
    <d v="2021-07-14T00:00:00"/>
    <n v="1404582"/>
    <x v="0"/>
    <s v="Y"/>
    <x v="57"/>
  </r>
  <r>
    <s v="21-0093627"/>
    <x v="4"/>
    <x v="9"/>
    <x v="7"/>
    <x v="6"/>
    <x v="6"/>
    <s v="Tier 3 - Extreme"/>
    <s v="Distribution Circuit"/>
    <n v="7"/>
    <n v="22"/>
    <d v="2021-07-22T00:00:00"/>
    <n v="1411154"/>
    <x v="0"/>
    <s v="Y"/>
    <x v="9"/>
  </r>
  <r>
    <s v="21-0103740"/>
    <x v="4"/>
    <x v="9"/>
    <x v="7"/>
    <x v="6"/>
    <x v="6"/>
    <s v="Tier 2 - Elevated"/>
    <s v="Distribution Circuit"/>
    <n v="8"/>
    <n v="12"/>
    <d v="2021-08-12T00:00:00"/>
    <n v="1441230"/>
    <x v="0"/>
    <s v="Y"/>
    <x v="9"/>
  </r>
  <r>
    <s v="21-0104854"/>
    <x v="1"/>
    <x v="4"/>
    <x v="12"/>
    <x v="0"/>
    <x v="6"/>
    <s v="Tier 2 - Elevated"/>
    <s v="Transformer only"/>
    <n v="8"/>
    <n v="16"/>
    <d v="2021-08-16T00:00:00"/>
    <n v="1443595"/>
    <x v="0"/>
    <s v="Y"/>
    <x v="175"/>
  </r>
  <r>
    <s v="21-0106068"/>
    <x v="1"/>
    <x v="4"/>
    <x v="1"/>
    <x v="1"/>
    <x v="6"/>
    <s v="Tier 2 - Elevated"/>
    <s v="Distribution Circuit"/>
    <n v="8"/>
    <n v="17"/>
    <d v="2021-08-17T00:00:00"/>
    <n v="1445434"/>
    <x v="0"/>
    <s v="Y"/>
    <x v="19"/>
  </r>
  <r>
    <s v="21-0106115"/>
    <x v="2"/>
    <x v="11"/>
    <x v="9"/>
    <x v="7"/>
    <x v="6"/>
    <s v="Tier 2 - Elevated"/>
    <s v="Transformer only"/>
    <n v="8"/>
    <n v="18"/>
    <d v="2021-08-18T00:00:00"/>
    <n v="1446222"/>
    <x v="0"/>
    <s v="Y"/>
    <x v="23"/>
  </r>
  <r>
    <s v="21-0106800"/>
    <x v="0"/>
    <x v="0"/>
    <x v="0"/>
    <x v="3"/>
    <x v="6"/>
    <s v="Tier 2 - Elevated"/>
    <s v="Distribution Circuit"/>
    <n v="8"/>
    <n v="19"/>
    <d v="2021-08-19T00:00:00"/>
    <n v="1447265"/>
    <x v="0"/>
    <s v="Y"/>
    <x v="74"/>
  </r>
  <r>
    <s v="21-0110005"/>
    <x v="5"/>
    <x v="10"/>
    <x v="15"/>
    <x v="1"/>
    <x v="6"/>
    <s v="Tier 3 - Extreme"/>
    <s v="Distribution Circuit"/>
    <n v="8"/>
    <n v="27"/>
    <d v="2021-08-27T00:00:00"/>
    <n v="1455167"/>
    <x v="0"/>
    <s v="Y"/>
    <x v="182"/>
  </r>
  <r>
    <s v="21-0111945"/>
    <x v="4"/>
    <x v="9"/>
    <x v="7"/>
    <x v="6"/>
    <x v="6"/>
    <s v="Tier 3 - Extreme"/>
    <s v="Distribution Circuit"/>
    <n v="9"/>
    <n v="1"/>
    <d v="2021-09-01T00:00:00"/>
    <n v="1459642"/>
    <x v="0"/>
    <s v="Y"/>
    <x v="9"/>
  </r>
  <r>
    <s v="21-0112029"/>
    <x v="2"/>
    <x v="11"/>
    <x v="6"/>
    <x v="3"/>
    <x v="6"/>
    <s v="Tier 3 - Extreme"/>
    <s v="Distribution Circuit"/>
    <n v="9"/>
    <n v="1"/>
    <d v="2021-09-01T00:00:00"/>
    <n v="1459835"/>
    <x v="0"/>
    <s v="Y"/>
    <x v="65"/>
  </r>
  <r>
    <s v="21-0116643"/>
    <x v="5"/>
    <x v="10"/>
    <x v="1"/>
    <x v="1"/>
    <x v="6"/>
    <s v="Tier 3 - Extreme"/>
    <s v="Distribution Circuit"/>
    <n v="9"/>
    <n v="13"/>
    <d v="2021-09-13T00:00:00"/>
    <n v="1470422"/>
    <x v="0"/>
    <s v="Y"/>
    <x v="51"/>
  </r>
  <r>
    <s v="21-0128760"/>
    <x v="2"/>
    <x v="11"/>
    <x v="12"/>
    <x v="7"/>
    <x v="6"/>
    <s v="Tier 2 - Elevated"/>
    <s v="Transformer only"/>
    <n v="10"/>
    <n v="11"/>
    <d v="2021-10-11T00:00:00"/>
    <n v="1492497"/>
    <x v="0"/>
    <s v="Y"/>
    <x v="16"/>
  </r>
  <r>
    <s v="21-0131816"/>
    <x v="4"/>
    <x v="9"/>
    <x v="7"/>
    <x v="6"/>
    <x v="6"/>
    <s v="Tier 3 - Extreme"/>
    <s v="Distribution Circuit"/>
    <n v="10"/>
    <n v="15"/>
    <d v="2021-10-15T00:00:00"/>
    <n v="1498553"/>
    <x v="0"/>
    <s v="Y"/>
    <x v="9"/>
  </r>
  <r>
    <s v="21-0134394"/>
    <x v="1"/>
    <x v="4"/>
    <x v="1"/>
    <x v="1"/>
    <x v="6"/>
    <s v="Tier 2 - Elevated"/>
    <s v="Distribution Circuit"/>
    <n v="10"/>
    <n v="21"/>
    <d v="2021-10-21T00:00:00"/>
    <n v="1504219"/>
    <x v="0"/>
    <s v="Y"/>
    <x v="19"/>
  </r>
  <r>
    <s v="21-0147893"/>
    <x v="4"/>
    <x v="9"/>
    <x v="7"/>
    <x v="6"/>
    <x v="6"/>
    <s v="Tier 3 - Extreme"/>
    <s v="Distribution Circuit"/>
    <n v="11"/>
    <n v="18"/>
    <d v="2021-11-18T00:00:00"/>
    <n v="1549102"/>
    <x v="0"/>
    <s v="Y"/>
    <x v="9"/>
  </r>
  <r>
    <s v="21-0156981"/>
    <x v="2"/>
    <x v="11"/>
    <x v="1"/>
    <x v="12"/>
    <x v="6"/>
    <s v="Tier 3 - Extreme"/>
    <s v="Distribution Circuit"/>
    <n v="12"/>
    <n v="13"/>
    <d v="2021-12-13T00:00:00"/>
    <n v="1565949"/>
    <x v="0"/>
    <s v="N"/>
    <x v="265"/>
  </r>
  <r>
    <s v="21-0157706"/>
    <x v="1"/>
    <x v="1"/>
    <x v="1"/>
    <x v="1"/>
    <x v="6"/>
    <s v="Tier 2 - Elevated"/>
    <s v="Distribution Circuit"/>
    <n v="12"/>
    <n v="14"/>
    <d v="2021-12-14T00:00:00"/>
    <n v="1569253"/>
    <x v="0"/>
    <s v="N"/>
    <x v="1"/>
  </r>
  <r>
    <s v="21-0158001"/>
    <x v="1"/>
    <x v="1"/>
    <x v="1"/>
    <x v="12"/>
    <x v="6"/>
    <s v="Tier 3 - Extreme"/>
    <s v="Distribution Circuit"/>
    <n v="12"/>
    <n v="14"/>
    <d v="2021-12-14T00:00:00"/>
    <n v="1569917"/>
    <x v="0"/>
    <s v="N"/>
    <x v="38"/>
  </r>
  <r>
    <s v="21-0158091"/>
    <x v="1"/>
    <x v="4"/>
    <x v="1"/>
    <x v="1"/>
    <x v="6"/>
    <s v="Tier 2 - Elevated"/>
    <s v="Distribution Circuit"/>
    <n v="12"/>
    <n v="14"/>
    <d v="2021-12-14T00:00:00"/>
    <n v="1571393"/>
    <x v="0"/>
    <s v="N"/>
    <x v="19"/>
  </r>
  <r>
    <s v="21-0159512"/>
    <x v="4"/>
    <x v="9"/>
    <x v="7"/>
    <x v="6"/>
    <x v="6"/>
    <s v="Tier 2 - Elevated"/>
    <s v="Distribution Circuit"/>
    <n v="12"/>
    <n v="18"/>
    <d v="2021-12-18T00:00:00"/>
    <n v="1576536"/>
    <x v="0"/>
    <s v="N"/>
    <x v="9"/>
  </r>
  <r>
    <s v="21-0160332"/>
    <x v="1"/>
    <x v="4"/>
    <x v="8"/>
    <x v="1"/>
    <x v="6"/>
    <s v="Tier 3 - Extreme"/>
    <s v="Transformer only"/>
    <n v="12"/>
    <n v="23"/>
    <d v="2021-12-23T00:00:00"/>
    <n v="1580050"/>
    <x v="0"/>
    <s v="N"/>
    <x v="248"/>
  </r>
  <r>
    <s v="21-0161477"/>
    <x v="1"/>
    <x v="4"/>
    <x v="1"/>
    <x v="1"/>
    <x v="6"/>
    <s v="Tier 3 - Extreme"/>
    <s v="Distribution Circuit"/>
    <n v="12"/>
    <n v="29"/>
    <d v="2021-12-29T00:00:00"/>
    <n v="1587688"/>
    <x v="0"/>
    <s v="N"/>
    <x v="19"/>
  </r>
  <r>
    <s v="21-0161984"/>
    <x v="2"/>
    <x v="11"/>
    <x v="18"/>
    <x v="11"/>
    <x v="6"/>
    <s v="Tier 3 - Extreme"/>
    <s v="Distribution Circuit"/>
    <n v="12"/>
    <n v="31"/>
    <d v="2021-12-31T00:00:00"/>
    <n v="1590630"/>
    <x v="0"/>
    <s v="N"/>
    <x v="158"/>
  </r>
  <r>
    <s v="22-0005192"/>
    <x v="3"/>
    <x v="17"/>
    <x v="8"/>
    <x v="1"/>
    <x v="7"/>
    <s v="Tier 3 - Extreme"/>
    <s v="Distribution Circuit"/>
    <n v="1"/>
    <n v="2"/>
    <d v="2022-01-02T00:00:00"/>
    <n v="1592457"/>
    <x v="0"/>
    <s v="N"/>
    <x v="1079"/>
  </r>
  <r>
    <s v="22-0005692"/>
    <x v="1"/>
    <x v="1"/>
    <x v="1"/>
    <x v="0"/>
    <x v="6"/>
    <s v="Tier 3 - Extreme"/>
    <s v="Distribution Circuit"/>
    <n v="12"/>
    <n v="26"/>
    <d v="2021-12-26T00:00:00"/>
    <n v="1594010"/>
    <x v="0"/>
    <s v="N"/>
    <x v="18"/>
  </r>
  <r>
    <s v="22-0007597"/>
    <x v="2"/>
    <x v="11"/>
    <x v="9"/>
    <x v="3"/>
    <x v="7"/>
    <s v="Tier 3 - Extreme"/>
    <s v="Transformer only"/>
    <n v="1"/>
    <n v="8"/>
    <d v="2022-01-08T00:00:00"/>
    <n v="1598168"/>
    <x v="0"/>
    <s v="N"/>
    <x v="83"/>
  </r>
  <r>
    <s v="22-0007811"/>
    <x v="1"/>
    <x v="1"/>
    <x v="0"/>
    <x v="0"/>
    <x v="7"/>
    <s v="Tier 3 - Extreme"/>
    <s v="Distribution Circuit"/>
    <n v="1"/>
    <n v="9"/>
    <d v="2022-01-09T00:00:00"/>
    <n v="1598907"/>
    <x v="0"/>
    <s v="N"/>
    <x v="56"/>
  </r>
  <r>
    <s v="22-0014912"/>
    <x v="1"/>
    <x v="4"/>
    <x v="0"/>
    <x v="0"/>
    <x v="7"/>
    <s v="Tier 2 - Elevated"/>
    <s v="Transformer only"/>
    <n v="1"/>
    <n v="26"/>
    <d v="2022-01-26T00:00:00"/>
    <n v="1613431"/>
    <x v="0"/>
    <s v="N"/>
    <x v="115"/>
  </r>
  <r>
    <s v="22-0015424"/>
    <x v="4"/>
    <x v="9"/>
    <x v="7"/>
    <x v="6"/>
    <x v="7"/>
    <s v="Tier 3 - Extreme"/>
    <s v="Distribution Circuit"/>
    <n v="1"/>
    <n v="27"/>
    <d v="2022-01-27T00:00:00"/>
    <n v="1614688"/>
    <x v="0"/>
    <s v="N"/>
    <x v="9"/>
  </r>
  <r>
    <s v="22-0016008"/>
    <x v="2"/>
    <x v="11"/>
    <x v="4"/>
    <x v="3"/>
    <x v="7"/>
    <s v="Tier 3 - Extreme"/>
    <s v="Transformer only"/>
    <n v="1"/>
    <n v="28"/>
    <d v="2022-01-28T00:00:00"/>
    <n v="1615586"/>
    <x v="0"/>
    <s v="N"/>
    <x v="62"/>
  </r>
  <r>
    <s v="22-0024656"/>
    <x v="1"/>
    <x v="1"/>
    <x v="1"/>
    <x v="1"/>
    <x v="7"/>
    <s v="Tier 2 - Elevated"/>
    <s v="Distribution Circuit"/>
    <n v="2"/>
    <n v="21"/>
    <d v="2022-02-21T00:00:00"/>
    <n v="1633103"/>
    <x v="0"/>
    <s v="N"/>
    <x v="1"/>
  </r>
  <r>
    <s v="22-0027204"/>
    <x v="2"/>
    <x v="11"/>
    <x v="9"/>
    <x v="7"/>
    <x v="7"/>
    <s v="Tier 2 - Elevated"/>
    <s v="Transformer only"/>
    <n v="2"/>
    <n v="27"/>
    <d v="2022-02-27T00:00:00"/>
    <n v="1638567"/>
    <x v="0"/>
    <s v="N"/>
    <x v="23"/>
  </r>
  <r>
    <s v="22-0030322"/>
    <x v="2"/>
    <x v="6"/>
    <x v="27"/>
    <x v="11"/>
    <x v="7"/>
    <s v="Tier 2 - Elevated"/>
    <s v="Distribution Circuit"/>
    <n v="3"/>
    <n v="5"/>
    <d v="2022-03-05T00:00:00"/>
    <n v="1643062"/>
    <x v="0"/>
    <s v="N"/>
    <x v="924"/>
  </r>
  <r>
    <s v="22-0032138"/>
    <x v="4"/>
    <x v="9"/>
    <x v="7"/>
    <x v="6"/>
    <x v="7"/>
    <s v="Tier 2 - Elevated"/>
    <s v="Transformer only"/>
    <n v="3"/>
    <n v="10"/>
    <d v="2022-03-10T00:00:00"/>
    <n v="1645872"/>
    <x v="0"/>
    <s v="N"/>
    <x v="9"/>
  </r>
  <r>
    <s v="22-0036386"/>
    <x v="1"/>
    <x v="1"/>
    <x v="1"/>
    <x v="1"/>
    <x v="7"/>
    <s v="Tier 2 - Elevated"/>
    <s v="Distribution Circuit"/>
    <n v="3"/>
    <n v="21"/>
    <d v="2022-03-21T00:00:00"/>
    <n v="1652512"/>
    <x v="0"/>
    <s v="N"/>
    <x v="1"/>
  </r>
  <r>
    <s v="22-0038975"/>
    <x v="4"/>
    <x v="9"/>
    <x v="7"/>
    <x v="6"/>
    <x v="7"/>
    <s v="Tier 2 - Elevated"/>
    <s v="Distribution Circuit"/>
    <n v="3"/>
    <n v="27"/>
    <d v="2022-03-27T00:00:00"/>
    <n v="1656581"/>
    <x v="0"/>
    <s v="N"/>
    <x v="9"/>
  </r>
  <r>
    <s v="22-0039762"/>
    <x v="4"/>
    <x v="9"/>
    <x v="7"/>
    <x v="6"/>
    <x v="7"/>
    <s v="Tier 2 - Elevated"/>
    <s v="Distribution Circuit"/>
    <n v="3"/>
    <n v="28"/>
    <d v="2022-03-28T00:00:00"/>
    <n v="1658318"/>
    <x v="0"/>
    <s v="N"/>
    <x v="9"/>
  </r>
  <r>
    <s v="22-0041069"/>
    <x v="2"/>
    <x v="11"/>
    <x v="8"/>
    <x v="7"/>
    <x v="7"/>
    <s v="Tier 2 - Elevated"/>
    <s v="Transformer only"/>
    <n v="3"/>
    <n v="31"/>
    <d v="2022-03-31T00:00:00"/>
    <n v="1660319"/>
    <x v="0"/>
    <s v="N"/>
    <x v="277"/>
  </r>
  <r>
    <s v="22-0051898"/>
    <x v="2"/>
    <x v="11"/>
    <x v="4"/>
    <x v="3"/>
    <x v="7"/>
    <s v="Tier 2 - Elevated"/>
    <s v="Transformer only"/>
    <n v="4"/>
    <n v="20"/>
    <d v="2022-04-20T00:00:00"/>
    <n v="1677148"/>
    <x v="0"/>
    <s v="N"/>
    <x v="62"/>
  </r>
  <r>
    <s v="22-0052705"/>
    <x v="1"/>
    <x v="26"/>
    <x v="1"/>
    <x v="1"/>
    <x v="7"/>
    <s v="Tier 2 - Elevated"/>
    <s v="Distribution Circuit"/>
    <n v="4"/>
    <n v="21"/>
    <d v="2022-04-21T00:00:00"/>
    <n v="1678437"/>
    <x v="0"/>
    <s v="N"/>
    <x v="169"/>
  </r>
  <r>
    <s v="22-0061448"/>
    <x v="2"/>
    <x v="11"/>
    <x v="0"/>
    <x v="3"/>
    <x v="7"/>
    <s v="Tier 3 - Extreme"/>
    <s v="Distribution Circuit"/>
    <n v="5"/>
    <n v="12"/>
    <d v="2022-05-12T00:00:00"/>
    <n v="1694652"/>
    <x v="0"/>
    <s v="Y"/>
    <x v="31"/>
  </r>
  <r>
    <s v="22-0063182"/>
    <x v="2"/>
    <x v="11"/>
    <x v="8"/>
    <x v="3"/>
    <x v="7"/>
    <s v="Tier 3 - Extreme"/>
    <s v="Distribution Circuit"/>
    <n v="5"/>
    <n v="18"/>
    <d v="2022-05-18T00:00:00"/>
    <n v="1699316"/>
    <x v="0"/>
    <s v="Y"/>
    <x v="39"/>
  </r>
  <r>
    <s v="22-0065443"/>
    <x v="2"/>
    <x v="11"/>
    <x v="8"/>
    <x v="3"/>
    <x v="7"/>
    <s v="Tier 2 - Elevated"/>
    <s v="Transformer only"/>
    <n v="5"/>
    <n v="23"/>
    <d v="2022-05-23T00:00:00"/>
    <n v="1708402"/>
    <x v="0"/>
    <s v="Y"/>
    <x v="39"/>
  </r>
  <r>
    <s v="22-0067911"/>
    <x v="4"/>
    <x v="9"/>
    <x v="7"/>
    <x v="6"/>
    <x v="7"/>
    <s v="Tier 2 - Elevated"/>
    <s v="Distribution Circuit"/>
    <n v="5"/>
    <n v="29"/>
    <d v="2022-05-29T00:00:00"/>
    <n v="1713443"/>
    <x v="0"/>
    <s v="Y"/>
    <x v="9"/>
  </r>
  <r>
    <s v="22-0069945"/>
    <x v="2"/>
    <x v="11"/>
    <x v="1"/>
    <x v="1"/>
    <x v="7"/>
    <s v="Tier 3 - Extreme"/>
    <s v="Distribution Circuit"/>
    <n v="6"/>
    <n v="3"/>
    <d v="2022-06-03T00:00:00"/>
    <n v="1717764"/>
    <x v="0"/>
    <s v="Y"/>
    <x v="143"/>
  </r>
  <r>
    <s v="22-0070331"/>
    <x v="1"/>
    <x v="1"/>
    <x v="1"/>
    <x v="1"/>
    <x v="7"/>
    <s v="Tier 3 - Extreme"/>
    <s v="Distribution Circuit"/>
    <n v="6"/>
    <n v="5"/>
    <d v="2022-06-05T00:00:00"/>
    <n v="1719575"/>
    <x v="0"/>
    <s v="Y"/>
    <x v="1"/>
  </r>
  <r>
    <s v="22-0074316"/>
    <x v="1"/>
    <x v="1"/>
    <x v="1"/>
    <x v="0"/>
    <x v="7"/>
    <s v="Tier 3 - Extreme"/>
    <s v="Distribution Circuit"/>
    <n v="6"/>
    <n v="14"/>
    <d v="2022-06-14T00:00:00"/>
    <n v="1731361"/>
    <x v="0"/>
    <s v="Y"/>
    <x v="18"/>
  </r>
  <r>
    <s v="22-0083484"/>
    <x v="5"/>
    <x v="18"/>
    <x v="9"/>
    <x v="1"/>
    <x v="7"/>
    <s v="Tier 2 - Elevated"/>
    <s v="Distribution Circuit"/>
    <n v="7"/>
    <n v="9"/>
    <d v="2022-07-09T00:00:00"/>
    <n v="1751964"/>
    <x v="0"/>
    <s v="Y"/>
    <x v="249"/>
  </r>
  <r>
    <s v="22-0088313"/>
    <x v="1"/>
    <x v="20"/>
    <x v="1"/>
    <x v="1"/>
    <x v="7"/>
    <s v="Tier 2 - Elevated"/>
    <s v="Distribution Circuit"/>
    <n v="7"/>
    <n v="21"/>
    <d v="2022-07-21T00:00:00"/>
    <n v="1762563"/>
    <x v="0"/>
    <s v="Y"/>
    <x v="72"/>
  </r>
  <r>
    <s v="22-0090075"/>
    <x v="6"/>
    <x v="31"/>
    <x v="40"/>
    <x v="1"/>
    <x v="7"/>
    <s v="Tier 3 - Extreme"/>
    <s v="Distribution Circuit"/>
    <n v="8"/>
    <n v="2"/>
    <d v="2022-08-02T00:00:00"/>
    <n v="1771172"/>
    <x v="0"/>
    <s v="Y"/>
    <x v="928"/>
  </r>
  <r>
    <s v="22-0092438"/>
    <x v="4"/>
    <x v="9"/>
    <x v="7"/>
    <x v="6"/>
    <x v="7"/>
    <s v="Tier 2 - Elevated"/>
    <s v="Distribution Circuit"/>
    <n v="8"/>
    <n v="2"/>
    <d v="2022-08-02T00:00:00"/>
    <n v="1770883"/>
    <x v="0"/>
    <s v="Y"/>
    <x v="9"/>
  </r>
  <r>
    <s v="22-0096359"/>
    <x v="2"/>
    <x v="11"/>
    <x v="0"/>
    <x v="3"/>
    <x v="7"/>
    <s v="Tier 2 - Elevated"/>
    <s v="Distribution Circuit"/>
    <n v="8"/>
    <n v="11"/>
    <d v="2022-08-11T00:00:00"/>
    <n v="1778807"/>
    <x v="0"/>
    <s v="Y"/>
    <x v="31"/>
  </r>
  <r>
    <s v="22-0102796"/>
    <x v="2"/>
    <x v="11"/>
    <x v="14"/>
    <x v="3"/>
    <x v="7"/>
    <s v="Tier 2 - Elevated"/>
    <s v="Transformer only"/>
    <n v="8"/>
    <n v="28"/>
    <d v="2022-08-28T00:00:00"/>
    <n v="1793376"/>
    <x v="0"/>
    <s v="Y"/>
    <x v="49"/>
  </r>
  <r>
    <s v="22-0110640"/>
    <x v="4"/>
    <x v="9"/>
    <x v="7"/>
    <x v="6"/>
    <x v="7"/>
    <s v="Tier 3 - Extreme"/>
    <s v="Distribution Circuit"/>
    <n v="9"/>
    <n v="15"/>
    <d v="2022-09-15T00:00:00"/>
    <n v="1811817"/>
    <x v="0"/>
    <s v="Y"/>
    <x v="9"/>
  </r>
  <r>
    <s v="22-0112829"/>
    <x v="4"/>
    <x v="9"/>
    <x v="7"/>
    <x v="6"/>
    <x v="7"/>
    <s v="Tier 2 - Elevated"/>
    <s v="Distribution Circuit"/>
    <n v="9"/>
    <n v="20"/>
    <d v="2022-09-20T00:00:00"/>
    <n v="1817790"/>
    <x v="0"/>
    <s v="Y"/>
    <x v="9"/>
  </r>
  <r>
    <s v="22-0114077"/>
    <x v="4"/>
    <x v="9"/>
    <x v="7"/>
    <x v="6"/>
    <x v="7"/>
    <s v="Tier 2 - Elevated"/>
    <s v="Distribution Circuit"/>
    <n v="9"/>
    <n v="23"/>
    <d v="2022-09-23T00:00:00"/>
    <n v="1819755"/>
    <x v="0"/>
    <s v="Y"/>
    <x v="9"/>
  </r>
  <r>
    <s v="22-0114399"/>
    <x v="2"/>
    <x v="11"/>
    <x v="9"/>
    <x v="7"/>
    <x v="7"/>
    <s v="Tier 2 - Elevated"/>
    <s v="Distribution Circuit"/>
    <n v="9"/>
    <n v="23"/>
    <d v="2022-09-23T00:00:00"/>
    <n v="1820292"/>
    <x v="0"/>
    <s v="Y"/>
    <x v="23"/>
  </r>
  <r>
    <s v="22-0118956"/>
    <x v="2"/>
    <x v="11"/>
    <x v="0"/>
    <x v="3"/>
    <x v="7"/>
    <s v="Tier 2 - Elevated"/>
    <s v="Distribution Circuit"/>
    <n v="10"/>
    <n v="7"/>
    <d v="2022-10-07T00:00:00"/>
    <n v="1831068"/>
    <x v="0"/>
    <s v="Y"/>
    <x v="31"/>
  </r>
  <r>
    <s v="22-0121916"/>
    <x v="1"/>
    <x v="1"/>
    <x v="1"/>
    <x v="0"/>
    <x v="7"/>
    <s v="Tier 2 - Elevated"/>
    <s v="Distribution Circuit"/>
    <n v="10"/>
    <n v="16"/>
    <d v="2022-10-16T00:00:00"/>
    <n v="1838450"/>
    <x v="0"/>
    <s v="Y"/>
    <x v="18"/>
  </r>
  <r>
    <s v="22-0123866"/>
    <x v="2"/>
    <x v="11"/>
    <x v="0"/>
    <x v="4"/>
    <x v="7"/>
    <s v="Tier 2 - Elevated"/>
    <s v="Distribution Circuit"/>
    <n v="10"/>
    <n v="22"/>
    <d v="2022-10-22T00:00:00"/>
    <n v="1842752"/>
    <x v="0"/>
    <s v="Y"/>
    <x v="25"/>
  </r>
  <r>
    <s v="22-0128994"/>
    <x v="1"/>
    <x v="4"/>
    <x v="1"/>
    <x v="1"/>
    <x v="7"/>
    <s v="Tier 3 - Extreme"/>
    <s v="Distribution Circuit"/>
    <n v="11"/>
    <n v="8"/>
    <d v="2022-11-08T00:00:00"/>
    <n v="1857189"/>
    <x v="0"/>
    <s v="Y"/>
    <x v="19"/>
  </r>
  <r>
    <s v="22-0135729"/>
    <x v="1"/>
    <x v="1"/>
    <x v="1"/>
    <x v="1"/>
    <x v="7"/>
    <s v="Tier 2 - Elevated"/>
    <s v="Distribution Circuit"/>
    <n v="12"/>
    <n v="1"/>
    <d v="2022-12-01T00:00:00"/>
    <n v="1873247"/>
    <x v="0"/>
    <s v="N"/>
    <x v="1"/>
  </r>
  <r>
    <s v="22-0138129"/>
    <x v="1"/>
    <x v="1"/>
    <x v="0"/>
    <x v="0"/>
    <x v="7"/>
    <s v="Tier 2 - Elevated"/>
    <s v="Distribution Circuit"/>
    <n v="12"/>
    <n v="10"/>
    <d v="2022-12-10T00:00:00"/>
    <n v="1880431"/>
    <x v="0"/>
    <s v="N"/>
    <x v="56"/>
  </r>
  <r>
    <s v="22-0138742"/>
    <x v="1"/>
    <x v="1"/>
    <x v="0"/>
    <x v="3"/>
    <x v="7"/>
    <s v="Tier 2 - Elevated"/>
    <s v="Distribution Circuit"/>
    <n v="12"/>
    <n v="10"/>
    <d v="2022-12-10T00:00:00"/>
    <n v="1883570"/>
    <x v="0"/>
    <s v="N"/>
    <x v="57"/>
  </r>
  <r>
    <s v="22-0139143"/>
    <x v="0"/>
    <x v="0"/>
    <x v="0"/>
    <x v="3"/>
    <x v="7"/>
    <s v="Tier 2 - Elevated"/>
    <s v="Transformer only"/>
    <n v="12"/>
    <n v="12"/>
    <d v="2022-12-12T00:00:00"/>
    <n v="1886742"/>
    <x v="0"/>
    <s v="N"/>
    <x v="74"/>
  </r>
  <r>
    <s v="22-0141007"/>
    <x v="2"/>
    <x v="11"/>
    <x v="17"/>
    <x v="7"/>
    <x v="7"/>
    <s v="Tier 2 - Elevated"/>
    <s v="Distribution Circuit"/>
    <n v="12"/>
    <n v="22"/>
    <d v="2022-12-22T00:00:00"/>
    <n v="1895902"/>
    <x v="0"/>
    <s v="N"/>
    <x v="68"/>
  </r>
  <r>
    <s v="22-0141248"/>
    <x v="2"/>
    <x v="11"/>
    <x v="12"/>
    <x v="7"/>
    <x v="7"/>
    <s v="Tier 2 - Elevated"/>
    <s v="Transformer only"/>
    <n v="12"/>
    <n v="25"/>
    <d v="2022-12-25T00:00:00"/>
    <n v="1897146"/>
    <x v="0"/>
    <s v="N"/>
    <x v="16"/>
  </r>
  <r>
    <s v="22-0141374"/>
    <x v="2"/>
    <x v="11"/>
    <x v="11"/>
    <x v="0"/>
    <x v="7"/>
    <s v="Tier 3 - Extreme"/>
    <s v="Distribution Circuit"/>
    <n v="12"/>
    <n v="26"/>
    <d v="2022-12-26T00:00:00"/>
    <n v="1897777"/>
    <x v="0"/>
    <s v="N"/>
    <x v="131"/>
  </r>
  <r>
    <s v="15-0011365"/>
    <x v="1"/>
    <x v="1"/>
    <x v="1"/>
    <x v="1"/>
    <x v="0"/>
    <s v="Tier 3 - Extreme"/>
    <s v="Distribution Circuit"/>
    <n v="2"/>
    <n v="7"/>
    <d v="2015-02-07T00:00:00"/>
    <n v="1181691"/>
    <x v="0"/>
    <s v="N"/>
    <x v="1"/>
  </r>
  <r>
    <s v="15-0012035"/>
    <x v="2"/>
    <x v="2"/>
    <x v="18"/>
    <x v="3"/>
    <x v="0"/>
    <s v="Tier 2 - Elevated"/>
    <s v="Distribution Circuit"/>
    <n v="2"/>
    <n v="9"/>
    <d v="2015-02-09T00:00:00"/>
    <n v="1185617"/>
    <x v="0"/>
    <s v="N"/>
    <x v="522"/>
  </r>
  <r>
    <s v="15-0012266"/>
    <x v="1"/>
    <x v="4"/>
    <x v="1"/>
    <x v="0"/>
    <x v="0"/>
    <s v="Tier 2 - Elevated"/>
    <s v="Distribution Circuit"/>
    <n v="2"/>
    <n v="8"/>
    <d v="2015-02-08T00:00:00"/>
    <n v="1185122"/>
    <x v="0"/>
    <s v="N"/>
    <x v="4"/>
  </r>
  <r>
    <s v="15-0029652"/>
    <x v="2"/>
    <x v="2"/>
    <x v="15"/>
    <x v="9"/>
    <x v="0"/>
    <s v="Tier 2 - Elevated"/>
    <s v="Distribution Circuit"/>
    <n v="4"/>
    <n v="26"/>
    <d v="2015-04-26T00:00:00"/>
    <n v="1225317"/>
    <x v="0"/>
    <s v="N"/>
    <x v="1192"/>
  </r>
  <r>
    <s v="15-0030279"/>
    <x v="2"/>
    <x v="2"/>
    <x v="11"/>
    <x v="3"/>
    <x v="0"/>
    <s v="Tier 2 - Elevated"/>
    <s v="Distribution Circuit"/>
    <n v="4"/>
    <n v="28"/>
    <d v="2015-04-28T00:00:00"/>
    <n v="1226432"/>
    <x v="0"/>
    <s v="N"/>
    <x v="689"/>
  </r>
  <r>
    <s v="15-0030314"/>
    <x v="4"/>
    <x v="12"/>
    <x v="7"/>
    <x v="6"/>
    <x v="0"/>
    <s v="Tier 2 - Elevated"/>
    <s v="Distribution Circuit"/>
    <n v="4"/>
    <n v="29"/>
    <d v="2015-04-29T00:00:00"/>
    <n v="1226662"/>
    <x v="0"/>
    <s v="N"/>
    <x v="17"/>
  </r>
  <r>
    <s v="15-0032289"/>
    <x v="1"/>
    <x v="20"/>
    <x v="6"/>
    <x v="1"/>
    <x v="0"/>
    <s v="Tier 2 - Elevated"/>
    <s v="Distribution Circuit"/>
    <n v="5"/>
    <n v="6"/>
    <d v="2015-05-06T00:00:00"/>
    <n v="1230137"/>
    <x v="0"/>
    <s v="Y"/>
    <x v="1376"/>
  </r>
  <r>
    <s v="15-0033936"/>
    <x v="2"/>
    <x v="11"/>
    <x v="1"/>
    <x v="0"/>
    <x v="0"/>
    <s v="Tier 3 - Extreme"/>
    <s v="Distribution Circuit"/>
    <n v="5"/>
    <n v="13"/>
    <d v="2015-05-13T00:00:00"/>
    <n v="1234038"/>
    <x v="0"/>
    <s v="Y"/>
    <x v="54"/>
  </r>
  <r>
    <s v="15-0035198"/>
    <x v="4"/>
    <x v="9"/>
    <x v="7"/>
    <x v="6"/>
    <x v="0"/>
    <s v="Tier 2 - Elevated"/>
    <s v="Distribution Circuit"/>
    <n v="5"/>
    <n v="19"/>
    <d v="2015-05-19T00:00:00"/>
    <n v="1236925"/>
    <x v="0"/>
    <s v="Y"/>
    <x v="9"/>
  </r>
  <r>
    <s v="15-0038141"/>
    <x v="1"/>
    <x v="13"/>
    <x v="1"/>
    <x v="9"/>
    <x v="0"/>
    <s v="Tier 3 - Extreme"/>
    <s v="Distribution Circuit"/>
    <n v="6"/>
    <n v="3"/>
    <d v="2015-06-03T00:00:00"/>
    <n v="1243116"/>
    <x v="0"/>
    <s v="Y"/>
    <x v="1377"/>
  </r>
  <r>
    <s v="15-0043162"/>
    <x v="3"/>
    <x v="7"/>
    <x v="1"/>
    <x v="1"/>
    <x v="0"/>
    <s v="Tier 3 - Extreme"/>
    <s v="Distribution Circuit"/>
    <n v="6"/>
    <n v="24"/>
    <d v="2015-06-24T00:00:00"/>
    <n v="1256020"/>
    <x v="0"/>
    <s v="Y"/>
    <x v="7"/>
  </r>
  <r>
    <s v="15-0048231"/>
    <x v="1"/>
    <x v="4"/>
    <x v="15"/>
    <x v="3"/>
    <x v="0"/>
    <s v="Tier 2 - Elevated"/>
    <s v="Distribution Circuit"/>
    <n v="7"/>
    <n v="17"/>
    <d v="2015-07-17T00:00:00"/>
    <n v="1269619"/>
    <x v="0"/>
    <s v="Y"/>
    <x v="768"/>
  </r>
  <r>
    <s v="15-0048796"/>
    <x v="4"/>
    <x v="9"/>
    <x v="7"/>
    <x v="6"/>
    <x v="0"/>
    <s v="Tier 2 - Elevated"/>
    <s v="Distribution Circuit"/>
    <n v="7"/>
    <n v="19"/>
    <d v="2015-07-19T00:00:00"/>
    <n v="1272897"/>
    <x v="0"/>
    <s v="Y"/>
    <x v="9"/>
  </r>
  <r>
    <s v="15-0048843"/>
    <x v="4"/>
    <x v="9"/>
    <x v="7"/>
    <x v="7"/>
    <x v="0"/>
    <s v="Tier 2 - Elevated"/>
    <s v="Distribution Circuit"/>
    <n v="7"/>
    <n v="19"/>
    <d v="2015-07-19T00:00:00"/>
    <n v="1272506"/>
    <x v="0"/>
    <s v="Y"/>
    <x v="286"/>
  </r>
  <r>
    <s v="15-0048996"/>
    <x v="3"/>
    <x v="3"/>
    <x v="12"/>
    <x v="7"/>
    <x v="0"/>
    <s v="Tier 2 - Elevated"/>
    <s v="Transformer only"/>
    <n v="7"/>
    <n v="20"/>
    <d v="2015-07-20T00:00:00"/>
    <n v="1273231"/>
    <x v="0"/>
    <s v="Y"/>
    <x v="29"/>
  </r>
  <r>
    <s v="15-0050105"/>
    <x v="4"/>
    <x v="9"/>
    <x v="7"/>
    <x v="6"/>
    <x v="0"/>
    <s v="Tier 2 - Elevated"/>
    <s v="Distribution Circuit"/>
    <n v="7"/>
    <n v="23"/>
    <d v="2015-07-23T00:00:00"/>
    <n v="1276044"/>
    <x v="0"/>
    <s v="Y"/>
    <x v="9"/>
  </r>
  <r>
    <s v="15-0053686"/>
    <x v="4"/>
    <x v="9"/>
    <x v="7"/>
    <x v="6"/>
    <x v="0"/>
    <s v="Tier 2 - Elevated"/>
    <s v="Distribution Circuit"/>
    <n v="8"/>
    <n v="7"/>
    <d v="2015-08-07T00:00:00"/>
    <n v="1284761"/>
    <x v="0"/>
    <s v="Y"/>
    <x v="9"/>
  </r>
  <r>
    <s v="15-0053985"/>
    <x v="4"/>
    <x v="9"/>
    <x v="7"/>
    <x v="6"/>
    <x v="0"/>
    <s v="Tier 2 - Elevated"/>
    <s v="Distribution Circuit"/>
    <n v="8"/>
    <n v="10"/>
    <d v="2015-08-10T00:00:00"/>
    <n v="1285666"/>
    <x v="0"/>
    <s v="Y"/>
    <x v="9"/>
  </r>
  <r>
    <s v="15-0056621"/>
    <x v="4"/>
    <x v="9"/>
    <x v="7"/>
    <x v="6"/>
    <x v="0"/>
    <s v="Tier 3 - Extreme"/>
    <s v="Distribution Circuit"/>
    <n v="8"/>
    <n v="21"/>
    <d v="2015-08-21T00:00:00"/>
    <n v="1292620"/>
    <x v="0"/>
    <s v="Y"/>
    <x v="9"/>
  </r>
  <r>
    <s v="15-0059690"/>
    <x v="4"/>
    <x v="9"/>
    <x v="7"/>
    <x v="6"/>
    <x v="0"/>
    <s v="Tier 2 - Elevated"/>
    <s v="Distribution Circuit"/>
    <n v="9"/>
    <n v="7"/>
    <d v="2015-09-07T00:00:00"/>
    <n v="1301457"/>
    <x v="0"/>
    <s v="Y"/>
    <x v="9"/>
  </r>
  <r>
    <s v="15-0061126"/>
    <x v="2"/>
    <x v="30"/>
    <x v="0"/>
    <x v="11"/>
    <x v="0"/>
    <s v="Tier 2 - Elevated"/>
    <s v="Distribution Circuit"/>
    <n v="9"/>
    <n v="13"/>
    <d v="2015-09-13T00:00:00"/>
    <n v="1305174"/>
    <x v="0"/>
    <s v="Y"/>
    <x v="278"/>
  </r>
  <r>
    <s v="15-0061784"/>
    <x v="4"/>
    <x v="9"/>
    <x v="7"/>
    <x v="6"/>
    <x v="0"/>
    <s v="Tier 3 - Extreme"/>
    <s v="Distribution Circuit"/>
    <n v="9"/>
    <n v="16"/>
    <d v="2015-09-16T00:00:00"/>
    <n v="1307091"/>
    <x v="0"/>
    <s v="Y"/>
    <x v="9"/>
  </r>
  <r>
    <s v="15-0063535"/>
    <x v="5"/>
    <x v="18"/>
    <x v="0"/>
    <x v="4"/>
    <x v="0"/>
    <s v="Tier 3 - Extreme"/>
    <s v="Transformer only"/>
    <n v="9"/>
    <n v="25"/>
    <d v="2015-09-25T00:00:00"/>
    <n v="1311817"/>
    <x v="0"/>
    <s v="Y"/>
    <x v="1378"/>
  </r>
  <r>
    <s v="15-0069395"/>
    <x v="4"/>
    <x v="9"/>
    <x v="7"/>
    <x v="6"/>
    <x v="0"/>
    <s v="Tier 2 - Elevated"/>
    <s v="Distribution Circuit"/>
    <n v="10"/>
    <n v="10"/>
    <d v="2015-10-10T00:00:00"/>
    <n v="1319637"/>
    <x v="0"/>
    <s v="Y"/>
    <x v="9"/>
  </r>
  <r>
    <s v="15-0070519"/>
    <x v="4"/>
    <x v="9"/>
    <x v="7"/>
    <x v="6"/>
    <x v="0"/>
    <s v="Tier 2 - Elevated"/>
    <s v="Distribution Circuit"/>
    <n v="10"/>
    <n v="15"/>
    <d v="2015-10-15T00:00:00"/>
    <n v="1322416"/>
    <x v="0"/>
    <s v="Y"/>
    <x v="9"/>
  </r>
  <r>
    <s v="15-0071484"/>
    <x v="2"/>
    <x v="11"/>
    <x v="22"/>
    <x v="3"/>
    <x v="0"/>
    <s v="Tier 2 - Elevated"/>
    <s v="Transmission line"/>
    <n v="10"/>
    <n v="18"/>
    <d v="2015-10-18T00:00:00"/>
    <n v="1324937"/>
    <x v="0"/>
    <s v="Y"/>
    <x v="1379"/>
  </r>
  <r>
    <s v="15-0071537"/>
    <x v="3"/>
    <x v="3"/>
    <x v="9"/>
    <x v="4"/>
    <x v="0"/>
    <s v="Tier 2 - Elevated"/>
    <s v="Distribution Circuit"/>
    <n v="10"/>
    <n v="18"/>
    <d v="2015-10-18T00:00:00"/>
    <n v="1325471"/>
    <x v="0"/>
    <s v="Y"/>
    <x v="13"/>
  </r>
  <r>
    <s v="15-0074827"/>
    <x v="2"/>
    <x v="11"/>
    <x v="15"/>
    <x v="11"/>
    <x v="0"/>
    <s v="Tier 2 - Elevated"/>
    <s v="Distribution Circuit"/>
    <n v="11"/>
    <n v="2"/>
    <d v="2015-11-02T00:00:00"/>
    <n v="1333036"/>
    <x v="0"/>
    <s v="Y"/>
    <x v="91"/>
  </r>
  <r>
    <s v="15-0075565"/>
    <x v="0"/>
    <x v="25"/>
    <x v="1"/>
    <x v="0"/>
    <x v="0"/>
    <s v="Tier 2 - Elevated"/>
    <s v="Distribution Circuit"/>
    <n v="11"/>
    <n v="4"/>
    <d v="2015-11-04T00:00:00"/>
    <n v="1335321"/>
    <x v="0"/>
    <s v="Y"/>
    <x v="98"/>
  </r>
  <r>
    <s v="15-0077730"/>
    <x v="0"/>
    <x v="15"/>
    <x v="6"/>
    <x v="7"/>
    <x v="0"/>
    <s v="Tier 2 - Elevated"/>
    <s v="Distribution Circuit"/>
    <n v="11"/>
    <n v="14"/>
    <d v="2015-11-14T00:00:00"/>
    <n v="1340862"/>
    <x v="0"/>
    <s v="Y"/>
    <x v="53"/>
  </r>
  <r>
    <s v="15-0078729"/>
    <x v="5"/>
    <x v="18"/>
    <x v="1"/>
    <x v="1"/>
    <x v="0"/>
    <s v="Tier 2 - Elevated"/>
    <s v="Distribution Circuit"/>
    <n v="11"/>
    <n v="17"/>
    <d v="2015-11-17T00:00:00"/>
    <n v="1344318"/>
    <x v="0"/>
    <s v="Y"/>
    <x v="67"/>
  </r>
  <r>
    <s v="15-0083040"/>
    <x v="4"/>
    <x v="9"/>
    <x v="7"/>
    <x v="6"/>
    <x v="0"/>
    <s v="Tier 2 - Elevated"/>
    <s v="Distribution Circuit"/>
    <n v="12"/>
    <n v="6"/>
    <d v="2015-12-06T00:00:00"/>
    <n v="1354681"/>
    <x v="0"/>
    <s v="N"/>
    <x v="9"/>
  </r>
  <r>
    <s v="15-0083760"/>
    <x v="4"/>
    <x v="9"/>
    <x v="7"/>
    <x v="6"/>
    <x v="0"/>
    <s v="Tier 3 - Extreme"/>
    <s v="Distribution Circuit"/>
    <n v="12"/>
    <n v="9"/>
    <d v="2015-12-09T00:00:00"/>
    <n v="1356567"/>
    <x v="0"/>
    <s v="N"/>
    <x v="9"/>
  </r>
  <r>
    <s v="15-0084654"/>
    <x v="4"/>
    <x v="12"/>
    <x v="7"/>
    <x v="6"/>
    <x v="0"/>
    <s v="Tier 2 - Elevated"/>
    <s v="Distribution Circuit"/>
    <n v="12"/>
    <n v="13"/>
    <d v="2015-12-13T00:00:00"/>
    <n v="1360697"/>
    <x v="0"/>
    <s v="N"/>
    <x v="17"/>
  </r>
  <r>
    <s v="15-0084757"/>
    <x v="1"/>
    <x v="13"/>
    <x v="1"/>
    <x v="1"/>
    <x v="0"/>
    <s v="Tier 3 - Extreme"/>
    <s v="Distribution Circuit"/>
    <n v="12"/>
    <n v="13"/>
    <d v="2015-12-13T00:00:00"/>
    <n v="1361649"/>
    <x v="0"/>
    <s v="N"/>
    <x v="28"/>
  </r>
  <r>
    <s v="15-0086121"/>
    <x v="1"/>
    <x v="1"/>
    <x v="1"/>
    <x v="1"/>
    <x v="0"/>
    <s v="Tier 3 - Extreme"/>
    <s v="Transformer only"/>
    <n v="12"/>
    <n v="18"/>
    <d v="2015-12-18T00:00:00"/>
    <n v="1366310"/>
    <x v="0"/>
    <s v="N"/>
    <x v="1"/>
  </r>
  <r>
    <s v="15-0086642"/>
    <x v="1"/>
    <x v="1"/>
    <x v="1"/>
    <x v="5"/>
    <x v="0"/>
    <s v="Tier 3 - Extreme"/>
    <s v="Distribution Circuit"/>
    <n v="12"/>
    <n v="22"/>
    <d v="2015-12-22T00:00:00"/>
    <n v="1368809"/>
    <x v="0"/>
    <s v="N"/>
    <x v="151"/>
  </r>
  <r>
    <s v="16-0002967"/>
    <x v="1"/>
    <x v="1"/>
    <x v="1"/>
    <x v="1"/>
    <x v="1"/>
    <s v="Tier 3 - Extreme"/>
    <s v="Distribution Circuit"/>
    <n v="1"/>
    <n v="5"/>
    <d v="2016-01-05T00:00:00"/>
    <n v="1377215"/>
    <x v="0"/>
    <s v="N"/>
    <x v="1"/>
  </r>
  <r>
    <s v="16-0003466"/>
    <x v="5"/>
    <x v="10"/>
    <x v="1"/>
    <x v="1"/>
    <x v="1"/>
    <s v="Tier 2 - Elevated"/>
    <s v="Distribution Circuit"/>
    <n v="1"/>
    <n v="6"/>
    <d v="2016-01-06T00:00:00"/>
    <n v="1378560"/>
    <x v="0"/>
    <s v="N"/>
    <x v="51"/>
  </r>
  <r>
    <s v="16-0003744"/>
    <x v="2"/>
    <x v="11"/>
    <x v="0"/>
    <x v="3"/>
    <x v="1"/>
    <s v="Tier 3 - Extreme"/>
    <s v="Distribution Circuit"/>
    <n v="1"/>
    <n v="6"/>
    <d v="2016-01-06T00:00:00"/>
    <n v="1379268"/>
    <x v="0"/>
    <s v="N"/>
    <x v="31"/>
  </r>
  <r>
    <s v="16-0010147"/>
    <x v="2"/>
    <x v="11"/>
    <x v="9"/>
    <x v="7"/>
    <x v="1"/>
    <s v="Tier 2 - Elevated"/>
    <s v="Distribution Circuit"/>
    <n v="2"/>
    <n v="2"/>
    <d v="2016-02-02T00:00:00"/>
    <n v="1397028"/>
    <x v="0"/>
    <s v="N"/>
    <x v="23"/>
  </r>
  <r>
    <s v="16-0017429"/>
    <x v="4"/>
    <x v="9"/>
    <x v="7"/>
    <x v="6"/>
    <x v="1"/>
    <s v="Tier 2 - Elevated"/>
    <s v="Distribution Circuit"/>
    <n v="3"/>
    <n v="5"/>
    <d v="2016-03-05T00:00:00"/>
    <n v="1416439"/>
    <x v="0"/>
    <s v="N"/>
    <x v="9"/>
  </r>
  <r>
    <s v="16-0017578"/>
    <x v="1"/>
    <x v="1"/>
    <x v="1"/>
    <x v="0"/>
    <x v="1"/>
    <s v="Tier 2 - Elevated"/>
    <s v="Distribution Circuit"/>
    <n v="3"/>
    <n v="5"/>
    <d v="2016-03-05T00:00:00"/>
    <n v="1417038"/>
    <x v="0"/>
    <s v="N"/>
    <x v="18"/>
  </r>
  <r>
    <s v="16-0017595"/>
    <x v="1"/>
    <x v="1"/>
    <x v="1"/>
    <x v="11"/>
    <x v="1"/>
    <s v="Tier 3 - Extreme"/>
    <s v="Distribution Circuit"/>
    <n v="3"/>
    <n v="5"/>
    <d v="2016-03-05T00:00:00"/>
    <n v="1417562"/>
    <x v="0"/>
    <s v="N"/>
    <x v="144"/>
  </r>
  <r>
    <s v="16-0018334"/>
    <x v="4"/>
    <x v="9"/>
    <x v="7"/>
    <x v="6"/>
    <x v="1"/>
    <s v="Tier 3 - Extreme"/>
    <s v="Distribution Circuit"/>
    <n v="3"/>
    <n v="5"/>
    <d v="2016-03-05T00:00:00"/>
    <n v="1419236"/>
    <x v="0"/>
    <s v="N"/>
    <x v="9"/>
  </r>
  <r>
    <s v="16-0027822"/>
    <x v="2"/>
    <x v="11"/>
    <x v="12"/>
    <x v="7"/>
    <x v="1"/>
    <s v="Tier 2 - Elevated"/>
    <s v="Transformer only"/>
    <n v="4"/>
    <n v="11"/>
    <d v="2016-04-11T00:00:00"/>
    <n v="1448838"/>
    <x v="0"/>
    <s v="N"/>
    <x v="16"/>
  </r>
  <r>
    <s v="16-0031201"/>
    <x v="3"/>
    <x v="3"/>
    <x v="12"/>
    <x v="7"/>
    <x v="1"/>
    <s v="Tier 3 - Extreme"/>
    <s v="Transformer only"/>
    <n v="4"/>
    <n v="25"/>
    <d v="2016-04-25T00:00:00"/>
    <n v="1457865"/>
    <x v="0"/>
    <s v="N"/>
    <x v="29"/>
  </r>
  <r>
    <s v="16-0032838"/>
    <x v="2"/>
    <x v="11"/>
    <x v="0"/>
    <x v="3"/>
    <x v="1"/>
    <s v="Tier 2 - Elevated"/>
    <s v="Distribution Circuit"/>
    <n v="4"/>
    <n v="30"/>
    <d v="2016-04-30T00:00:00"/>
    <n v="1461991"/>
    <x v="0"/>
    <s v="N"/>
    <x v="31"/>
  </r>
  <r>
    <s v="16-0034719"/>
    <x v="3"/>
    <x v="3"/>
    <x v="9"/>
    <x v="3"/>
    <x v="1"/>
    <s v="Tier 2 - Elevated"/>
    <s v="Transformer only"/>
    <n v="5"/>
    <n v="8"/>
    <d v="2016-05-08T00:00:00"/>
    <n v="1466703"/>
    <x v="0"/>
    <s v="Y"/>
    <x v="80"/>
  </r>
  <r>
    <s v="16-0035452"/>
    <x v="2"/>
    <x v="11"/>
    <x v="11"/>
    <x v="3"/>
    <x v="1"/>
    <s v="Tier 3 - Extreme"/>
    <s v="Distribution Circuit"/>
    <n v="5"/>
    <n v="12"/>
    <d v="2016-05-12T00:00:00"/>
    <n v="1468348"/>
    <x v="0"/>
    <s v="Y"/>
    <x v="14"/>
  </r>
  <r>
    <s v="16-0039159"/>
    <x v="1"/>
    <x v="1"/>
    <x v="1"/>
    <x v="0"/>
    <x v="1"/>
    <s v="Tier 2 - Elevated"/>
    <s v="Distribution Circuit"/>
    <n v="5"/>
    <n v="27"/>
    <d v="2016-05-27T00:00:00"/>
    <n v="1478205"/>
    <x v="0"/>
    <s v="Y"/>
    <x v="18"/>
  </r>
  <r>
    <s v="16-0046145"/>
    <x v="0"/>
    <x v="2"/>
    <x v="8"/>
    <x v="7"/>
    <x v="1"/>
    <s v="Tier 2 - Elevated"/>
    <s v="Distribution Circuit"/>
    <n v="6"/>
    <n v="27"/>
    <d v="2016-06-27T00:00:00"/>
    <n v="1496971"/>
    <x v="0"/>
    <s v="Y"/>
    <x v="696"/>
  </r>
  <r>
    <s v="16-0048254"/>
    <x v="4"/>
    <x v="9"/>
    <x v="7"/>
    <x v="6"/>
    <x v="1"/>
    <s v="Tier 2 - Elevated"/>
    <s v="Distribution Circuit"/>
    <n v="7"/>
    <n v="6"/>
    <d v="2016-07-06T00:00:00"/>
    <n v="1502115"/>
    <x v="0"/>
    <s v="Y"/>
    <x v="9"/>
  </r>
  <r>
    <s v="16-0052760"/>
    <x v="2"/>
    <x v="11"/>
    <x v="12"/>
    <x v="6"/>
    <x v="1"/>
    <s v="Tier 2 - Elevated"/>
    <s v="Transformer only"/>
    <n v="7"/>
    <n v="26"/>
    <d v="2016-07-26T00:00:00"/>
    <n v="1516500"/>
    <x v="0"/>
    <s v="Y"/>
    <x v="353"/>
  </r>
  <r>
    <s v="16-0053613"/>
    <x v="2"/>
    <x v="11"/>
    <x v="4"/>
    <x v="3"/>
    <x v="1"/>
    <s v="Tier 2 - Elevated"/>
    <s v="Transformer only"/>
    <n v="7"/>
    <n v="29"/>
    <d v="2016-07-29T00:00:00"/>
    <n v="1518492"/>
    <x v="0"/>
    <s v="Y"/>
    <x v="62"/>
  </r>
  <r>
    <s v="16-0054203"/>
    <x v="0"/>
    <x v="0"/>
    <x v="0"/>
    <x v="3"/>
    <x v="1"/>
    <s v="Tier 3 - Extreme"/>
    <s v="Distribution Circuit"/>
    <n v="8"/>
    <n v="1"/>
    <d v="2016-08-01T00:00:00"/>
    <n v="1519877"/>
    <x v="0"/>
    <s v="Y"/>
    <x v="74"/>
  </r>
  <r>
    <s v="16-0062654"/>
    <x v="4"/>
    <x v="9"/>
    <x v="7"/>
    <x v="6"/>
    <x v="1"/>
    <s v="Tier 3 - Extreme"/>
    <s v="Distribution Circuit"/>
    <n v="9"/>
    <n v="6"/>
    <d v="2016-09-06T00:00:00"/>
    <n v="1537268"/>
    <x v="0"/>
    <s v="Y"/>
    <x v="9"/>
  </r>
  <r>
    <s v="16-0072371"/>
    <x v="2"/>
    <x v="11"/>
    <x v="15"/>
    <x v="3"/>
    <x v="1"/>
    <s v="Tier 2 - Elevated"/>
    <s v="Transformer only"/>
    <n v="10"/>
    <n v="14"/>
    <d v="2016-10-14T00:00:00"/>
    <n v="1560437"/>
    <x v="0"/>
    <s v="Y"/>
    <x v="37"/>
  </r>
  <r>
    <s v="16-0072786"/>
    <x v="4"/>
    <x v="9"/>
    <x v="7"/>
    <x v="6"/>
    <x v="1"/>
    <s v="Tier 2 - Elevated"/>
    <s v="Distribution Circuit"/>
    <n v="10"/>
    <n v="16"/>
    <d v="2016-10-16T00:00:00"/>
    <n v="1562286"/>
    <x v="0"/>
    <s v="Y"/>
    <x v="9"/>
  </r>
  <r>
    <s v="16-0074250"/>
    <x v="4"/>
    <x v="12"/>
    <x v="7"/>
    <x v="6"/>
    <x v="1"/>
    <s v="Tier 3 - Extreme"/>
    <s v="Transformer only"/>
    <n v="10"/>
    <n v="20"/>
    <d v="2016-10-20T00:00:00"/>
    <n v="1566351"/>
    <x v="0"/>
    <s v="Y"/>
    <x v="17"/>
  </r>
  <r>
    <s v="16-0075228"/>
    <x v="4"/>
    <x v="9"/>
    <x v="7"/>
    <x v="6"/>
    <x v="1"/>
    <s v="Tier 2 - Elevated"/>
    <s v="Distribution Circuit"/>
    <n v="10"/>
    <n v="25"/>
    <d v="2016-10-25T00:00:00"/>
    <n v="1569174"/>
    <x v="0"/>
    <s v="Y"/>
    <x v="9"/>
  </r>
  <r>
    <s v="16-0077706"/>
    <x v="2"/>
    <x v="11"/>
    <x v="12"/>
    <x v="7"/>
    <x v="1"/>
    <s v="Tier 2 - Elevated"/>
    <s v="Transformer only"/>
    <n v="11"/>
    <n v="3"/>
    <d v="2016-11-03T00:00:00"/>
    <n v="1575665"/>
    <x v="0"/>
    <s v="Y"/>
    <x v="16"/>
  </r>
  <r>
    <s v="16-0081096"/>
    <x v="1"/>
    <x v="4"/>
    <x v="8"/>
    <x v="7"/>
    <x v="1"/>
    <s v="Tier 2 - Elevated"/>
    <s v="Distribution Circuit"/>
    <n v="11"/>
    <n v="19"/>
    <d v="2016-11-19T00:00:00"/>
    <n v="1584630"/>
    <x v="0"/>
    <s v="Y"/>
    <x v="124"/>
  </r>
  <r>
    <s v="16-0084967"/>
    <x v="1"/>
    <x v="1"/>
    <x v="24"/>
    <x v="0"/>
    <x v="1"/>
    <s v="Tier 3 - Extreme"/>
    <s v="Transformer only"/>
    <n v="12"/>
    <n v="10"/>
    <d v="2016-12-10T00:00:00"/>
    <n v="1598196"/>
    <x v="0"/>
    <s v="N"/>
    <x v="222"/>
  </r>
  <r>
    <s v="16-0085924"/>
    <x v="2"/>
    <x v="11"/>
    <x v="9"/>
    <x v="3"/>
    <x v="1"/>
    <s v="Tier 3 - Extreme"/>
    <s v="Distribution Circuit"/>
    <n v="12"/>
    <n v="16"/>
    <d v="2016-12-16T00:00:00"/>
    <n v="1603818"/>
    <x v="0"/>
    <s v="N"/>
    <x v="83"/>
  </r>
  <r>
    <s v="17-0003019"/>
    <x v="1"/>
    <x v="1"/>
    <x v="1"/>
    <x v="12"/>
    <x v="2"/>
    <s v="Tier 2 - Elevated"/>
    <s v="Distribution Circuit"/>
    <n v="1"/>
    <n v="3"/>
    <d v="2017-01-03T00:00:00"/>
    <n v="1615480"/>
    <x v="0"/>
    <s v="N"/>
    <x v="38"/>
  </r>
  <r>
    <s v="17-0003163"/>
    <x v="1"/>
    <x v="1"/>
    <x v="1"/>
    <x v="12"/>
    <x v="2"/>
    <s v="Tier 3 - Extreme"/>
    <s v="Distribution Circuit"/>
    <n v="1"/>
    <n v="3"/>
    <d v="2017-01-03T00:00:00"/>
    <n v="1616049"/>
    <x v="0"/>
    <s v="N"/>
    <x v="38"/>
  </r>
  <r>
    <s v="17-0004988"/>
    <x v="1"/>
    <x v="4"/>
    <x v="1"/>
    <x v="1"/>
    <x v="2"/>
    <s v="Tier 2 - Elevated"/>
    <s v="Distribution Circuit"/>
    <n v="1"/>
    <n v="8"/>
    <d v="2017-01-08T00:00:00"/>
    <n v="1623387"/>
    <x v="0"/>
    <s v="N"/>
    <x v="19"/>
  </r>
  <r>
    <s v="17-0004988"/>
    <x v="1"/>
    <x v="4"/>
    <x v="1"/>
    <x v="1"/>
    <x v="2"/>
    <s v="Tier 2 - Elevated"/>
    <s v="Distribution Circuit"/>
    <n v="1"/>
    <n v="8"/>
    <d v="2017-01-08T00:00:00"/>
    <n v="1623387"/>
    <x v="0"/>
    <s v="N"/>
    <x v="19"/>
  </r>
  <r>
    <s v="17-0005653"/>
    <x v="2"/>
    <x v="11"/>
    <x v="1"/>
    <x v="0"/>
    <x v="2"/>
    <s v="Tier 2 - Elevated"/>
    <s v="Distribution Circuit"/>
    <n v="1"/>
    <n v="8"/>
    <d v="2017-01-08T00:00:00"/>
    <n v="1627654"/>
    <x v="0"/>
    <s v="N"/>
    <x v="54"/>
  </r>
  <r>
    <s v="17-0006350"/>
    <x v="1"/>
    <x v="4"/>
    <x v="1"/>
    <x v="1"/>
    <x v="2"/>
    <s v="Tier 3 - Extreme"/>
    <s v="Distribution Circuit"/>
    <n v="1"/>
    <n v="8"/>
    <d v="2017-01-08T00:00:00"/>
    <n v="1627082"/>
    <x v="0"/>
    <s v="N"/>
    <x v="19"/>
  </r>
  <r>
    <s v="17-0006680"/>
    <x v="1"/>
    <x v="1"/>
    <x v="1"/>
    <x v="0"/>
    <x v="2"/>
    <s v="Tier 2 - Elevated"/>
    <s v="Distribution Circuit"/>
    <n v="1"/>
    <n v="10"/>
    <d v="2017-01-10T00:00:00"/>
    <n v="1633660"/>
    <x v="0"/>
    <s v="N"/>
    <x v="18"/>
  </r>
  <r>
    <s v="17-0006680"/>
    <x v="1"/>
    <x v="1"/>
    <x v="1"/>
    <x v="0"/>
    <x v="2"/>
    <s v="Tier 2 - Elevated"/>
    <s v="Distribution Circuit"/>
    <n v="1"/>
    <n v="10"/>
    <d v="2017-01-10T00:00:00"/>
    <n v="1633660"/>
    <x v="0"/>
    <s v="N"/>
    <x v="18"/>
  </r>
  <r>
    <s v="17-0007255"/>
    <x v="1"/>
    <x v="1"/>
    <x v="0"/>
    <x v="3"/>
    <x v="2"/>
    <s v="Tier 3 - Extreme"/>
    <s v="Distribution Circuit"/>
    <n v="1"/>
    <n v="10"/>
    <d v="2017-01-10T00:00:00"/>
    <n v="1637957"/>
    <x v="0"/>
    <s v="N"/>
    <x v="57"/>
  </r>
  <r>
    <s v="17-0007609"/>
    <x v="1"/>
    <x v="1"/>
    <x v="1"/>
    <x v="0"/>
    <x v="2"/>
    <s v="Tier 2 - Elevated"/>
    <s v="Distribution Circuit"/>
    <n v="1"/>
    <n v="11"/>
    <d v="2017-01-11T00:00:00"/>
    <n v="1639677"/>
    <x v="0"/>
    <s v="N"/>
    <x v="18"/>
  </r>
  <r>
    <s v="17-0012085"/>
    <x v="1"/>
    <x v="1"/>
    <x v="1"/>
    <x v="0"/>
    <x v="2"/>
    <s v="Tier 3 - Extreme"/>
    <s v="Distribution Circuit"/>
    <n v="1"/>
    <n v="21"/>
    <d v="2017-01-21T00:00:00"/>
    <n v="1656676"/>
    <x v="0"/>
    <s v="N"/>
    <x v="18"/>
  </r>
  <r>
    <s v="17-0012114"/>
    <x v="1"/>
    <x v="4"/>
    <x v="0"/>
    <x v="0"/>
    <x v="2"/>
    <s v="Tier 3 - Extreme"/>
    <s v="Distribution Circuit"/>
    <n v="1"/>
    <n v="21"/>
    <d v="2017-01-21T00:00:00"/>
    <n v="1656221"/>
    <x v="0"/>
    <s v="N"/>
    <x v="115"/>
  </r>
  <r>
    <s v="17-0012998"/>
    <x v="1"/>
    <x v="1"/>
    <x v="1"/>
    <x v="0"/>
    <x v="2"/>
    <s v="Tier 2 - Elevated"/>
    <s v="Distribution Circuit"/>
    <n v="1"/>
    <n v="22"/>
    <d v="2017-01-22T00:00:00"/>
    <n v="1659420"/>
    <x v="0"/>
    <s v="N"/>
    <x v="18"/>
  </r>
  <r>
    <s v="17-0013094"/>
    <x v="1"/>
    <x v="4"/>
    <x v="1"/>
    <x v="8"/>
    <x v="2"/>
    <s v="Tier 2 - Elevated"/>
    <s v="Distribution Circuit"/>
    <n v="1"/>
    <n v="22"/>
    <d v="2017-01-22T00:00:00"/>
    <n v="1660776"/>
    <x v="0"/>
    <s v="N"/>
    <x v="33"/>
  </r>
  <r>
    <s v="17-0013968"/>
    <x v="1"/>
    <x v="1"/>
    <x v="1"/>
    <x v="0"/>
    <x v="2"/>
    <s v="Tier 3 - Extreme"/>
    <s v="Distribution Circuit"/>
    <n v="1"/>
    <n v="23"/>
    <d v="2017-01-23T00:00:00"/>
    <n v="1664670"/>
    <x v="0"/>
    <s v="N"/>
    <x v="18"/>
  </r>
  <r>
    <s v="17-0018642"/>
    <x v="2"/>
    <x v="11"/>
    <x v="1"/>
    <x v="0"/>
    <x v="2"/>
    <s v="Tier 2 - Elevated"/>
    <s v="Distribution Circuit"/>
    <n v="2"/>
    <n v="7"/>
    <d v="2017-02-07T00:00:00"/>
    <n v="1678975"/>
    <x v="0"/>
    <s v="N"/>
    <x v="54"/>
  </r>
  <r>
    <s v="17-0018858"/>
    <x v="1"/>
    <x v="1"/>
    <x v="0"/>
    <x v="0"/>
    <x v="2"/>
    <s v="Tier 2 - Elevated"/>
    <s v="Distribution Circuit"/>
    <n v="2"/>
    <n v="8"/>
    <d v="2017-02-08T00:00:00"/>
    <n v="1681394"/>
    <x v="0"/>
    <s v="N"/>
    <x v="56"/>
  </r>
  <r>
    <s v="17-0019220"/>
    <x v="4"/>
    <x v="9"/>
    <x v="7"/>
    <x v="6"/>
    <x v="2"/>
    <s v="Tier 3 - Extreme"/>
    <s v="Distribution Circuit"/>
    <n v="2"/>
    <n v="9"/>
    <d v="2017-02-09T00:00:00"/>
    <n v="1682698"/>
    <x v="0"/>
    <s v="N"/>
    <x v="9"/>
  </r>
  <r>
    <s v="17-0019626"/>
    <x v="1"/>
    <x v="1"/>
    <x v="1"/>
    <x v="13"/>
    <x v="2"/>
    <s v="Tier 3 - Extreme"/>
    <s v="Distribution Circuit"/>
    <n v="2"/>
    <n v="9"/>
    <d v="2017-02-09T00:00:00"/>
    <n v="1684110"/>
    <x v="0"/>
    <s v="N"/>
    <x v="44"/>
  </r>
  <r>
    <s v="17-0019995"/>
    <x v="1"/>
    <x v="1"/>
    <x v="1"/>
    <x v="0"/>
    <x v="2"/>
    <s v="Tier 3 - Extreme"/>
    <s v="Distribution Circuit"/>
    <n v="2"/>
    <n v="10"/>
    <d v="2017-02-10T00:00:00"/>
    <n v="1685246"/>
    <x v="0"/>
    <s v="N"/>
    <x v="18"/>
  </r>
  <r>
    <s v="17-0022588"/>
    <x v="1"/>
    <x v="1"/>
    <x v="1"/>
    <x v="1"/>
    <x v="2"/>
    <s v="Tier 2 - Elevated"/>
    <s v="Distribution Circuit"/>
    <n v="2"/>
    <n v="17"/>
    <d v="2017-02-17T00:00:00"/>
    <n v="1698103"/>
    <x v="0"/>
    <s v="N"/>
    <x v="1"/>
  </r>
  <r>
    <s v="17-0023083"/>
    <x v="2"/>
    <x v="11"/>
    <x v="0"/>
    <x v="3"/>
    <x v="2"/>
    <s v="Tier 2 - Elevated"/>
    <s v="Distribution Circuit"/>
    <n v="2"/>
    <n v="17"/>
    <d v="2017-02-17T00:00:00"/>
    <n v="1693104"/>
    <x v="0"/>
    <s v="N"/>
    <x v="31"/>
  </r>
  <r>
    <s v="17-0023416"/>
    <x v="1"/>
    <x v="1"/>
    <x v="1"/>
    <x v="0"/>
    <x v="2"/>
    <s v="Tier 2 - Elevated"/>
    <s v="Distribution Circuit"/>
    <n v="2"/>
    <n v="19"/>
    <d v="2017-02-19T00:00:00"/>
    <n v="1701318"/>
    <x v="0"/>
    <s v="N"/>
    <x v="18"/>
  </r>
  <r>
    <s v="17-0023631"/>
    <x v="1"/>
    <x v="4"/>
    <x v="1"/>
    <x v="1"/>
    <x v="2"/>
    <s v="Tier 2 - Elevated"/>
    <s v="Distribution Circuit"/>
    <n v="2"/>
    <n v="20"/>
    <d v="2017-02-20T00:00:00"/>
    <n v="1702353"/>
    <x v="0"/>
    <s v="N"/>
    <x v="19"/>
  </r>
  <r>
    <s v="17-0025423"/>
    <x v="1"/>
    <x v="4"/>
    <x v="1"/>
    <x v="0"/>
    <x v="2"/>
    <s v="Tier 2 - Elevated"/>
    <s v="Distribution Circuit"/>
    <n v="2"/>
    <n v="20"/>
    <d v="2017-02-20T00:00:00"/>
    <n v="1705735"/>
    <x v="0"/>
    <s v="N"/>
    <x v="4"/>
  </r>
  <r>
    <s v="17-0025991"/>
    <x v="1"/>
    <x v="4"/>
    <x v="0"/>
    <x v="3"/>
    <x v="2"/>
    <s v="Tier 2 - Elevated"/>
    <s v="Distribution Circuit"/>
    <n v="2"/>
    <n v="23"/>
    <d v="2017-02-23T00:00:00"/>
    <n v="1711995"/>
    <x v="0"/>
    <s v="N"/>
    <x v="227"/>
  </r>
  <r>
    <s v="17-0027035"/>
    <x v="4"/>
    <x v="9"/>
    <x v="7"/>
    <x v="6"/>
    <x v="2"/>
    <s v="Tier 2 - Elevated"/>
    <s v="Distribution Circuit"/>
    <n v="2"/>
    <n v="27"/>
    <d v="2017-02-27T00:00:00"/>
    <n v="1715014"/>
    <x v="0"/>
    <s v="N"/>
    <x v="9"/>
  </r>
  <r>
    <s v="17-0027696"/>
    <x v="2"/>
    <x v="11"/>
    <x v="1"/>
    <x v="0"/>
    <x v="2"/>
    <s v="Tier 2 - Elevated"/>
    <s v="Distribution Circuit"/>
    <n v="3"/>
    <n v="1"/>
    <d v="2017-03-01T00:00:00"/>
    <n v="1716945"/>
    <x v="0"/>
    <s v="N"/>
    <x v="54"/>
  </r>
  <r>
    <s v="17-0032014"/>
    <x v="1"/>
    <x v="4"/>
    <x v="1"/>
    <x v="1"/>
    <x v="2"/>
    <s v="Tier 2 - Elevated"/>
    <s v="Distribution Circuit"/>
    <n v="3"/>
    <n v="20"/>
    <d v="2017-03-20T00:00:00"/>
    <n v="1730820"/>
    <x v="0"/>
    <s v="N"/>
    <x v="19"/>
  </r>
  <r>
    <s v="17-0032014"/>
    <x v="1"/>
    <x v="4"/>
    <x v="1"/>
    <x v="1"/>
    <x v="2"/>
    <s v="Tier 2 - Elevated"/>
    <s v="Distribution Circuit"/>
    <n v="3"/>
    <n v="20"/>
    <d v="2017-03-20T00:00:00"/>
    <n v="1730820"/>
    <x v="0"/>
    <s v="N"/>
    <x v="19"/>
  </r>
  <r>
    <s v="17-0032942"/>
    <x v="1"/>
    <x v="4"/>
    <x v="1"/>
    <x v="1"/>
    <x v="2"/>
    <s v="Tier 2 - Elevated"/>
    <s v="Distribution Circuit"/>
    <n v="3"/>
    <n v="22"/>
    <d v="2017-03-22T00:00:00"/>
    <n v="1733311"/>
    <x v="0"/>
    <s v="N"/>
    <x v="19"/>
  </r>
  <r>
    <s v="17-0034648"/>
    <x v="2"/>
    <x v="11"/>
    <x v="9"/>
    <x v="3"/>
    <x v="2"/>
    <s v="Tier 2 - Elevated"/>
    <s v="Distribution Circuit"/>
    <n v="3"/>
    <n v="29"/>
    <d v="2017-03-29T00:00:00"/>
    <n v="1738210"/>
    <x v="0"/>
    <s v="N"/>
    <x v="83"/>
  </r>
  <r>
    <s v="17-0035085"/>
    <x v="1"/>
    <x v="4"/>
    <x v="1"/>
    <x v="0"/>
    <x v="2"/>
    <s v="Tier 2 - Elevated"/>
    <s v="Distribution Circuit"/>
    <n v="3"/>
    <n v="30"/>
    <d v="2017-03-30T00:00:00"/>
    <n v="1739267"/>
    <x v="0"/>
    <s v="N"/>
    <x v="4"/>
  </r>
  <r>
    <s v="17-0035585"/>
    <x v="2"/>
    <x v="11"/>
    <x v="1"/>
    <x v="12"/>
    <x v="2"/>
    <s v="Tier 2 - Elevated"/>
    <s v="Distribution Circuit"/>
    <n v="3"/>
    <n v="31"/>
    <d v="2017-03-31T00:00:00"/>
    <n v="1741267"/>
    <x v="0"/>
    <s v="N"/>
    <x v="265"/>
  </r>
  <r>
    <s v="17-0037629"/>
    <x v="2"/>
    <x v="11"/>
    <x v="1"/>
    <x v="0"/>
    <x v="2"/>
    <s v="Tier 2 - Elevated"/>
    <s v="Distribution Circuit"/>
    <n v="4"/>
    <n v="7"/>
    <d v="2017-04-07T00:00:00"/>
    <n v="1749128"/>
    <x v="0"/>
    <s v="N"/>
    <x v="54"/>
  </r>
  <r>
    <s v="17-0037635"/>
    <x v="1"/>
    <x v="1"/>
    <x v="1"/>
    <x v="9"/>
    <x v="2"/>
    <s v="Tier 3 - Extreme"/>
    <s v="Distribution Circuit"/>
    <n v="4"/>
    <n v="7"/>
    <d v="2017-04-07T00:00:00"/>
    <n v="1749445"/>
    <x v="0"/>
    <s v="N"/>
    <x v="284"/>
  </r>
  <r>
    <s v="17-0038896"/>
    <x v="2"/>
    <x v="11"/>
    <x v="24"/>
    <x v="4"/>
    <x v="2"/>
    <s v="Tier 2 - Elevated"/>
    <s v="Transformer only"/>
    <n v="4"/>
    <n v="10"/>
    <d v="2017-04-10T00:00:00"/>
    <n v="1754187"/>
    <x v="0"/>
    <s v="N"/>
    <x v="403"/>
  </r>
  <r>
    <s v="17-0044370"/>
    <x v="2"/>
    <x v="11"/>
    <x v="0"/>
    <x v="3"/>
    <x v="2"/>
    <s v="Tier 3 - Extreme"/>
    <s v="Distribution Circuit"/>
    <n v="5"/>
    <n v="1"/>
    <d v="2017-05-01T00:00:00"/>
    <n v="1772061"/>
    <x v="0"/>
    <s v="Y"/>
    <x v="31"/>
  </r>
  <r>
    <s v="17-0046108"/>
    <x v="2"/>
    <x v="11"/>
    <x v="8"/>
    <x v="7"/>
    <x v="2"/>
    <s v="Tier 3 - Extreme"/>
    <s v="Distribution Circuit"/>
    <n v="5"/>
    <n v="8"/>
    <d v="2017-05-08T00:00:00"/>
    <n v="1777414"/>
    <x v="0"/>
    <s v="Y"/>
    <x v="277"/>
  </r>
  <r>
    <s v="17-0049809"/>
    <x v="4"/>
    <x v="9"/>
    <x v="7"/>
    <x v="6"/>
    <x v="2"/>
    <s v="Tier 2 - Elevated"/>
    <s v="Distribution Circuit"/>
    <n v="5"/>
    <n v="22"/>
    <d v="2017-05-22T00:00:00"/>
    <n v="1788299"/>
    <x v="0"/>
    <s v="Y"/>
    <x v="9"/>
  </r>
  <r>
    <s v="17-0052034"/>
    <x v="1"/>
    <x v="1"/>
    <x v="1"/>
    <x v="0"/>
    <x v="2"/>
    <s v="Tier 3 - Extreme"/>
    <s v="Distribution Circuit"/>
    <n v="6"/>
    <n v="1"/>
    <d v="2017-06-01T00:00:00"/>
    <n v="1794359"/>
    <x v="0"/>
    <s v="Y"/>
    <x v="18"/>
  </r>
  <r>
    <s v="17-0054752"/>
    <x v="4"/>
    <x v="12"/>
    <x v="7"/>
    <x v="6"/>
    <x v="2"/>
    <s v="Tier 2 - Elevated"/>
    <s v="Distribution Circuit"/>
    <n v="6"/>
    <n v="13"/>
    <d v="2017-06-13T00:00:00"/>
    <n v="1803277"/>
    <x v="0"/>
    <s v="Y"/>
    <x v="17"/>
  </r>
  <r>
    <s v="17-0056061"/>
    <x v="1"/>
    <x v="4"/>
    <x v="1"/>
    <x v="1"/>
    <x v="2"/>
    <s v="Tier 3 - Extreme"/>
    <s v="Distribution Circuit"/>
    <n v="6"/>
    <n v="18"/>
    <d v="2017-06-18T00:00:00"/>
    <n v="1807455"/>
    <x v="0"/>
    <s v="Y"/>
    <x v="19"/>
  </r>
  <r>
    <s v="17-0056409"/>
    <x v="1"/>
    <x v="4"/>
    <x v="8"/>
    <x v="7"/>
    <x v="2"/>
    <s v="Tier 3 - Extreme"/>
    <s v="Distribution Circuit"/>
    <n v="6"/>
    <n v="19"/>
    <d v="2017-06-19T00:00:00"/>
    <n v="1809846"/>
    <x v="0"/>
    <s v="Y"/>
    <x v="124"/>
  </r>
  <r>
    <s v="17-0063212"/>
    <x v="2"/>
    <x v="11"/>
    <x v="9"/>
    <x v="7"/>
    <x v="2"/>
    <s v="Tier 2 - Elevated"/>
    <s v="Distribution Circuit"/>
    <n v="7"/>
    <n v="16"/>
    <d v="2017-07-16T00:00:00"/>
    <n v="1832648"/>
    <x v="0"/>
    <s v="Y"/>
    <x v="23"/>
  </r>
  <r>
    <s v="17-0063664"/>
    <x v="1"/>
    <x v="20"/>
    <x v="1"/>
    <x v="1"/>
    <x v="2"/>
    <s v="Tier 3 - Extreme"/>
    <s v="Distribution Circuit"/>
    <n v="7"/>
    <n v="18"/>
    <d v="2017-07-18T00:00:00"/>
    <n v="1834776"/>
    <x v="0"/>
    <s v="Y"/>
    <x v="72"/>
  </r>
  <r>
    <s v="17-0066570"/>
    <x v="2"/>
    <x v="11"/>
    <x v="12"/>
    <x v="7"/>
    <x v="2"/>
    <s v="Tier 2 - Elevated"/>
    <s v="Transformer only"/>
    <n v="7"/>
    <n v="30"/>
    <d v="2017-07-30T00:00:00"/>
    <n v="1842705"/>
    <x v="0"/>
    <s v="Y"/>
    <x v="16"/>
  </r>
  <r>
    <s v="17-0069791"/>
    <x v="2"/>
    <x v="6"/>
    <x v="16"/>
    <x v="7"/>
    <x v="2"/>
    <s v="Tier 2 - Elevated"/>
    <s v="Distribution Circuit"/>
    <n v="8"/>
    <n v="12"/>
    <d v="2017-08-12T00:00:00"/>
    <n v="1850963"/>
    <x v="0"/>
    <s v="Y"/>
    <x v="224"/>
  </r>
  <r>
    <s v="17-0074032"/>
    <x v="5"/>
    <x v="10"/>
    <x v="8"/>
    <x v="7"/>
    <x v="2"/>
    <s v="Tier 3 - Extreme"/>
    <s v="Distribution Circuit"/>
    <n v="8"/>
    <n v="30"/>
    <d v="2017-08-30T00:00:00"/>
    <n v="1863041"/>
    <x v="0"/>
    <s v="Y"/>
    <x v="45"/>
  </r>
  <r>
    <s v="17-0077937"/>
    <x v="4"/>
    <x v="9"/>
    <x v="7"/>
    <x v="6"/>
    <x v="2"/>
    <s v="Tier 2 - Elevated"/>
    <s v="Distribution Circuit"/>
    <n v="9"/>
    <n v="11"/>
    <d v="2017-09-11T00:00:00"/>
    <n v="1876569"/>
    <x v="0"/>
    <s v="Y"/>
    <x v="9"/>
  </r>
  <r>
    <s v="17-0086811"/>
    <x v="3"/>
    <x v="7"/>
    <x v="0"/>
    <x v="13"/>
    <x v="2"/>
    <s v="Tier 2 - Elevated"/>
    <s v="Distribution Circuit"/>
    <n v="10"/>
    <n v="8"/>
    <d v="2017-10-08T00:00:00"/>
    <n v="1899473"/>
    <x v="0"/>
    <s v="Y"/>
    <x v="536"/>
  </r>
  <r>
    <s v="17-0087762"/>
    <x v="3"/>
    <x v="7"/>
    <x v="0"/>
    <x v="11"/>
    <x v="2"/>
    <s v="Tier 2 - Elevated"/>
    <s v="Distribution Circuit"/>
    <n v="10"/>
    <n v="9"/>
    <d v="2017-10-09T00:00:00"/>
    <n v="1902028"/>
    <x v="0"/>
    <s v="Y"/>
    <x v="52"/>
  </r>
  <r>
    <s v="17-0089040"/>
    <x v="2"/>
    <x v="11"/>
    <x v="1"/>
    <x v="0"/>
    <x v="2"/>
    <s v="Tier 2 - Elevated"/>
    <s v="Distribution Circuit"/>
    <n v="10"/>
    <n v="20"/>
    <d v="2017-10-20T00:00:00"/>
    <n v="1905576"/>
    <x v="0"/>
    <s v="Y"/>
    <x v="54"/>
  </r>
  <r>
    <s v="17-0090181"/>
    <x v="4"/>
    <x v="9"/>
    <x v="7"/>
    <x v="6"/>
    <x v="2"/>
    <s v="Tier 3 - Extreme"/>
    <s v="Distribution Circuit"/>
    <n v="10"/>
    <n v="25"/>
    <d v="2017-10-25T00:00:00"/>
    <n v="1909116"/>
    <x v="0"/>
    <s v="Y"/>
    <x v="9"/>
  </r>
  <r>
    <s v="17-0093064"/>
    <x v="1"/>
    <x v="1"/>
    <x v="1"/>
    <x v="0"/>
    <x v="2"/>
    <s v="Tier 3 - Extreme"/>
    <s v="Distribution Circuit"/>
    <n v="11"/>
    <n v="6"/>
    <d v="2017-11-06T00:00:00"/>
    <n v="1917147"/>
    <x v="0"/>
    <s v="Y"/>
    <x v="18"/>
  </r>
  <r>
    <s v="17-0097996"/>
    <x v="4"/>
    <x v="12"/>
    <x v="7"/>
    <x v="6"/>
    <x v="2"/>
    <s v="Tier 2 - Elevated"/>
    <s v="Distribution Circuit"/>
    <n v="11"/>
    <n v="27"/>
    <d v="2017-11-27T00:00:00"/>
    <n v="1930666"/>
    <x v="0"/>
    <s v="Y"/>
    <x v="17"/>
  </r>
  <r>
    <s v="17-0098886"/>
    <x v="5"/>
    <x v="10"/>
    <x v="8"/>
    <x v="7"/>
    <x v="2"/>
    <s v="Tier 2 - Elevated"/>
    <s v="Distribution Circuit"/>
    <n v="12"/>
    <n v="1"/>
    <d v="2017-12-01T00:00:00"/>
    <n v="1933259"/>
    <x v="0"/>
    <s v="N"/>
    <x v="45"/>
  </r>
  <r>
    <s v="17-0099842"/>
    <x v="1"/>
    <x v="1"/>
    <x v="4"/>
    <x v="3"/>
    <x v="2"/>
    <s v="Tier 3 - Extreme"/>
    <s v="Distribution Circuit"/>
    <n v="12"/>
    <n v="4"/>
    <d v="2017-12-04T00:00:00"/>
    <n v="1936093"/>
    <x v="0"/>
    <s v="N"/>
    <x v="414"/>
  </r>
  <r>
    <s v="17-0100322"/>
    <x v="1"/>
    <x v="4"/>
    <x v="1"/>
    <x v="12"/>
    <x v="2"/>
    <s v="Tier 3 - Extreme"/>
    <s v="Transformer only"/>
    <n v="12"/>
    <n v="6"/>
    <d v="2017-12-06T00:00:00"/>
    <n v="1937472"/>
    <x v="0"/>
    <s v="N"/>
    <x v="150"/>
  </r>
  <r>
    <s v="17-0101933"/>
    <x v="4"/>
    <x v="9"/>
    <x v="7"/>
    <x v="6"/>
    <x v="2"/>
    <s v="Tier 2 - Elevated"/>
    <s v="Distribution Circuit"/>
    <n v="12"/>
    <n v="16"/>
    <d v="2017-12-16T00:00:00"/>
    <n v="1944128"/>
    <x v="0"/>
    <s v="N"/>
    <x v="9"/>
  </r>
  <r>
    <s v="17-0102273"/>
    <x v="4"/>
    <x v="9"/>
    <x v="7"/>
    <x v="6"/>
    <x v="2"/>
    <s v="Tier 2 - Elevated"/>
    <s v="Distribution Circuit"/>
    <n v="12"/>
    <n v="16"/>
    <d v="2017-12-16T00:00:00"/>
    <n v="1945998"/>
    <x v="0"/>
    <s v="N"/>
    <x v="9"/>
  </r>
  <r>
    <s v="17-0102381"/>
    <x v="1"/>
    <x v="4"/>
    <x v="33"/>
    <x v="7"/>
    <x v="2"/>
    <s v="Tier 3 - Extreme"/>
    <s v="Distribution Circuit"/>
    <n v="12"/>
    <n v="18"/>
    <d v="2017-12-18T00:00:00"/>
    <n v="1946484"/>
    <x v="0"/>
    <s v="N"/>
    <x v="1024"/>
  </r>
  <r>
    <s v="17-0102715"/>
    <x v="4"/>
    <x v="9"/>
    <x v="7"/>
    <x v="6"/>
    <x v="2"/>
    <s v="Tier 3 - Extreme"/>
    <s v="Distribution Circuit"/>
    <n v="12"/>
    <n v="20"/>
    <d v="2017-12-20T00:00:00"/>
    <n v="1948137"/>
    <x v="0"/>
    <s v="N"/>
    <x v="9"/>
  </r>
  <r>
    <s v="18-0006131"/>
    <x v="6"/>
    <x v="33"/>
    <x v="9"/>
    <x v="1"/>
    <x v="3"/>
    <s v="Tier 3 - Extreme"/>
    <s v="Distribution Circuit"/>
    <n v="1"/>
    <n v="15"/>
    <d v="2018-01-15T00:00:00"/>
    <n v="8290"/>
    <x v="0"/>
    <s v="N"/>
    <x v="682"/>
  </r>
  <r>
    <s v="18-0007713"/>
    <x v="4"/>
    <x v="9"/>
    <x v="7"/>
    <x v="6"/>
    <x v="3"/>
    <s v="Tier 3 - Extreme"/>
    <s v="Distribution Circuit"/>
    <n v="1"/>
    <n v="21"/>
    <d v="2018-01-21T00:00:00"/>
    <n v="11704"/>
    <x v="0"/>
    <s v="N"/>
    <x v="9"/>
  </r>
  <r>
    <s v="18-0012445"/>
    <x v="1"/>
    <x v="1"/>
    <x v="1"/>
    <x v="1"/>
    <x v="3"/>
    <s v="Tier 3 - Extreme"/>
    <s v="Distribution Circuit"/>
    <n v="2"/>
    <n v="8"/>
    <d v="2018-02-08T00:00:00"/>
    <n v="21217"/>
    <x v="0"/>
    <s v="N"/>
    <x v="1"/>
  </r>
  <r>
    <s v="18-0015408"/>
    <x v="1"/>
    <x v="4"/>
    <x v="1"/>
    <x v="1"/>
    <x v="3"/>
    <s v="Tier 2 - Elevated"/>
    <s v="Distribution Circuit"/>
    <n v="2"/>
    <n v="19"/>
    <d v="2018-02-19T00:00:00"/>
    <n v="27126"/>
    <x v="0"/>
    <s v="N"/>
    <x v="19"/>
  </r>
  <r>
    <s v="18-0018659"/>
    <x v="1"/>
    <x v="13"/>
    <x v="1"/>
    <x v="1"/>
    <x v="3"/>
    <s v="Tier 3 - Extreme"/>
    <s v="Distribution Circuit"/>
    <n v="3"/>
    <n v="1"/>
    <d v="2018-03-01T00:00:00"/>
    <n v="34714"/>
    <x v="0"/>
    <s v="N"/>
    <x v="28"/>
  </r>
  <r>
    <s v="18-0023213"/>
    <x v="1"/>
    <x v="4"/>
    <x v="1"/>
    <x v="0"/>
    <x v="3"/>
    <s v="Tier 3 - Extreme"/>
    <s v="Distribution Circuit"/>
    <n v="3"/>
    <n v="15"/>
    <d v="2018-03-15T00:00:00"/>
    <n v="45085"/>
    <x v="0"/>
    <s v="N"/>
    <x v="4"/>
  </r>
  <r>
    <s v="18-0023677"/>
    <x v="1"/>
    <x v="4"/>
    <x v="1"/>
    <x v="1"/>
    <x v="3"/>
    <s v="Tier 2 - Elevated"/>
    <s v="Distribution Circuit"/>
    <n v="3"/>
    <n v="17"/>
    <d v="2018-03-17T00:00:00"/>
    <n v="46426"/>
    <x v="0"/>
    <s v="N"/>
    <x v="19"/>
  </r>
  <r>
    <s v="18-0028402"/>
    <x v="2"/>
    <x v="11"/>
    <x v="12"/>
    <x v="7"/>
    <x v="3"/>
    <s v="Tier 2 - Elevated"/>
    <s v="Transformer only"/>
    <n v="4"/>
    <n v="2"/>
    <d v="2018-04-02T00:00:00"/>
    <n v="57731"/>
    <x v="0"/>
    <s v="N"/>
    <x v="16"/>
  </r>
  <r>
    <s v="18-0029709"/>
    <x v="2"/>
    <x v="24"/>
    <x v="9"/>
    <x v="7"/>
    <x v="3"/>
    <s v="Tier 2 - Elevated"/>
    <s v="Transformer only"/>
    <n v="4"/>
    <n v="5"/>
    <d v="2018-04-05T00:00:00"/>
    <n v="60459"/>
    <x v="0"/>
    <s v="N"/>
    <x v="273"/>
  </r>
  <r>
    <s v="18-0034130"/>
    <x v="2"/>
    <x v="11"/>
    <x v="12"/>
    <x v="7"/>
    <x v="3"/>
    <s v="Tier 2 - Elevated"/>
    <s v="Transformer only"/>
    <n v="4"/>
    <n v="20"/>
    <d v="2018-04-20T00:00:00"/>
    <n v="70716"/>
    <x v="0"/>
    <s v="N"/>
    <x v="16"/>
  </r>
  <r>
    <s v="18-0036391"/>
    <x v="2"/>
    <x v="11"/>
    <x v="0"/>
    <x v="3"/>
    <x v="3"/>
    <s v="Tier 2 - Elevated"/>
    <s v="Distribution Circuit"/>
    <n v="4"/>
    <n v="27"/>
    <d v="2018-04-27T00:00:00"/>
    <n v="75663"/>
    <x v="0"/>
    <s v="N"/>
    <x v="31"/>
  </r>
  <r>
    <s v="18-0038509"/>
    <x v="2"/>
    <x v="6"/>
    <x v="5"/>
    <x v="3"/>
    <x v="3"/>
    <s v="Tier 2 - Elevated"/>
    <s v="Distribution Circuit"/>
    <n v="5"/>
    <n v="5"/>
    <d v="2018-05-05T00:00:00"/>
    <n v="79798"/>
    <x v="0"/>
    <s v="Y"/>
    <x v="157"/>
  </r>
  <r>
    <s v="18-0044366"/>
    <x v="5"/>
    <x v="2"/>
    <x v="1"/>
    <x v="12"/>
    <x v="3"/>
    <s v="Tier 2 - Elevated"/>
    <s v="Distribution Circuit"/>
    <n v="5"/>
    <n v="25"/>
    <d v="2018-05-25T00:00:00"/>
    <n v="93669"/>
    <x v="0"/>
    <s v="Y"/>
    <x v="977"/>
  </r>
  <r>
    <s v="18-0044604"/>
    <x v="4"/>
    <x v="12"/>
    <x v="7"/>
    <x v="6"/>
    <x v="3"/>
    <s v="Tier 2 - Elevated"/>
    <s v="Distribution Circuit"/>
    <n v="5"/>
    <n v="26"/>
    <d v="2018-05-26T00:00:00"/>
    <n v="94323"/>
    <x v="0"/>
    <s v="Y"/>
    <x v="17"/>
  </r>
  <r>
    <s v="18-0048818"/>
    <x v="2"/>
    <x v="11"/>
    <x v="12"/>
    <x v="7"/>
    <x v="3"/>
    <s v="Tier 2 - Elevated"/>
    <s v="Transformer only"/>
    <n v="6"/>
    <n v="8"/>
    <d v="2018-06-08T00:00:00"/>
    <n v="104102"/>
    <x v="0"/>
    <s v="Y"/>
    <x v="16"/>
  </r>
  <r>
    <s v="18-0054652"/>
    <x v="0"/>
    <x v="5"/>
    <x v="5"/>
    <x v="3"/>
    <x v="3"/>
    <s v="Tier 3 - Extreme"/>
    <s v="Distribution Circuit"/>
    <n v="6"/>
    <n v="26"/>
    <d v="2018-06-26T00:00:00"/>
    <n v="118630"/>
    <x v="0"/>
    <s v="Y"/>
    <x v="178"/>
  </r>
  <r>
    <s v="18-0059425"/>
    <x v="4"/>
    <x v="9"/>
    <x v="7"/>
    <x v="6"/>
    <x v="3"/>
    <s v="Tier 2 - Elevated"/>
    <s v="Distribution Circuit"/>
    <n v="7"/>
    <n v="13"/>
    <d v="2018-07-13T00:00:00"/>
    <n v="130402"/>
    <x v="0"/>
    <s v="Y"/>
    <x v="9"/>
  </r>
  <r>
    <s v="18-0062963"/>
    <x v="1"/>
    <x v="1"/>
    <x v="1"/>
    <x v="0"/>
    <x v="3"/>
    <s v="Tier 2 - Elevated"/>
    <s v="Distribution Circuit"/>
    <n v="7"/>
    <n v="24"/>
    <d v="2018-07-24T00:00:00"/>
    <n v="138721"/>
    <x v="0"/>
    <s v="Y"/>
    <x v="18"/>
  </r>
  <r>
    <s v="18-0066767"/>
    <x v="3"/>
    <x v="7"/>
    <x v="0"/>
    <x v="11"/>
    <x v="3"/>
    <s v="Tier 3 - Extreme"/>
    <s v="Distribution Circuit"/>
    <n v="7"/>
    <n v="26"/>
    <d v="2018-07-26T00:00:00"/>
    <n v="148965"/>
    <x v="0"/>
    <s v="Y"/>
    <x v="52"/>
  </r>
  <r>
    <s v="18-0066923"/>
    <x v="3"/>
    <x v="7"/>
    <x v="0"/>
    <x v="11"/>
    <x v="3"/>
    <s v="Tier 3 - Extreme"/>
    <s v="Distribution Circuit"/>
    <n v="8"/>
    <n v="4"/>
    <d v="2018-08-04T00:00:00"/>
    <n v="149482"/>
    <x v="0"/>
    <s v="Y"/>
    <x v="52"/>
  </r>
  <r>
    <s v="18-0068182"/>
    <x v="5"/>
    <x v="10"/>
    <x v="9"/>
    <x v="1"/>
    <x v="3"/>
    <s v="Tier 3 - Extreme"/>
    <s v="Distribution Circuit"/>
    <n v="8"/>
    <n v="9"/>
    <d v="2018-08-09T00:00:00"/>
    <n v="151935"/>
    <x v="0"/>
    <s v="Y"/>
    <x v="82"/>
  </r>
  <r>
    <s v="18-0078387"/>
    <x v="5"/>
    <x v="10"/>
    <x v="12"/>
    <x v="11"/>
    <x v="3"/>
    <s v="Tier 3 - Extreme"/>
    <s v="Transformer only"/>
    <n v="9"/>
    <n v="11"/>
    <d v="2018-09-11T00:00:00"/>
    <n v="172023"/>
    <x v="0"/>
    <s v="Y"/>
    <x v="1288"/>
  </r>
  <r>
    <s v="18-0087868"/>
    <x v="5"/>
    <x v="10"/>
    <x v="8"/>
    <x v="7"/>
    <x v="3"/>
    <s v="Tier 2 - Elevated"/>
    <s v="Distribution Circuit"/>
    <n v="10"/>
    <n v="7"/>
    <d v="2018-10-07T00:00:00"/>
    <n v="190030"/>
    <x v="0"/>
    <s v="Y"/>
    <x v="45"/>
  </r>
  <r>
    <s v="18-0089835"/>
    <x v="0"/>
    <x v="15"/>
    <x v="8"/>
    <x v="7"/>
    <x v="3"/>
    <s v="Tier 2 - Elevated"/>
    <s v="Distribution Circuit"/>
    <n v="10"/>
    <n v="12"/>
    <d v="2018-10-12T00:00:00"/>
    <n v="193750"/>
    <x v="0"/>
    <s v="Y"/>
    <x v="531"/>
  </r>
  <r>
    <s v="18-0099277"/>
    <x v="1"/>
    <x v="23"/>
    <x v="1"/>
    <x v="1"/>
    <x v="3"/>
    <s v="Tier 2 - Elevated"/>
    <s v="Distribution Circuit"/>
    <n v="11"/>
    <n v="13"/>
    <d v="2018-11-13T00:00:00"/>
    <n v="214230"/>
    <x v="0"/>
    <s v="Y"/>
    <x v="132"/>
  </r>
  <r>
    <s v="18-0103272"/>
    <x v="5"/>
    <x v="18"/>
    <x v="3"/>
    <x v="7"/>
    <x v="3"/>
    <s v="Tier 2 - Elevated"/>
    <s v="Distribution Circuit"/>
    <n v="11"/>
    <n v="26"/>
    <d v="2018-11-26T00:00:00"/>
    <n v="224453"/>
    <x v="0"/>
    <s v="Y"/>
    <x v="1122"/>
  </r>
  <r>
    <s v="18-0103565"/>
    <x v="3"/>
    <x v="7"/>
    <x v="0"/>
    <x v="11"/>
    <x v="3"/>
    <s v="Tier 3 - Extreme"/>
    <s v="Distribution Circuit"/>
    <n v="11"/>
    <n v="8"/>
    <d v="2018-11-08T00:00:00"/>
    <n v="225186"/>
    <x v="0"/>
    <s v="Y"/>
    <x v="52"/>
  </r>
  <r>
    <s v="18-0107368"/>
    <x v="2"/>
    <x v="11"/>
    <x v="4"/>
    <x v="3"/>
    <x v="3"/>
    <s v="Tier 3 - Extreme"/>
    <s v="Transformer only"/>
    <n v="12"/>
    <n v="5"/>
    <d v="2018-12-05T00:00:00"/>
    <n v="234294"/>
    <x v="0"/>
    <s v="N"/>
    <x v="62"/>
  </r>
  <r>
    <s v="18-0111288"/>
    <x v="2"/>
    <x v="11"/>
    <x v="11"/>
    <x v="3"/>
    <x v="3"/>
    <s v="Tier 2 - Elevated"/>
    <s v="Distribution Circuit"/>
    <n v="12"/>
    <n v="31"/>
    <d v="2018-12-31T00:00:00"/>
    <n v="250304"/>
    <x v="0"/>
    <s v="N"/>
    <x v="14"/>
  </r>
  <r>
    <s v="19-0004666"/>
    <x v="2"/>
    <x v="11"/>
    <x v="1"/>
    <x v="0"/>
    <x v="4"/>
    <s v="Tier 2 - Elevated"/>
    <s v="Distribution Circuit"/>
    <n v="1"/>
    <n v="5"/>
    <d v="2019-01-05T00:00:00"/>
    <n v="253586"/>
    <x v="0"/>
    <s v="N"/>
    <x v="54"/>
  </r>
  <r>
    <s v="19-0006079"/>
    <x v="2"/>
    <x v="11"/>
    <x v="18"/>
    <x v="0"/>
    <x v="4"/>
    <s v="Tier 3 - Extreme"/>
    <s v="Distribution Circuit"/>
    <n v="1"/>
    <n v="8"/>
    <d v="2019-01-08T00:00:00"/>
    <n v="260080"/>
    <x v="0"/>
    <s v="N"/>
    <x v="373"/>
  </r>
  <r>
    <s v="19-0009808"/>
    <x v="4"/>
    <x v="9"/>
    <x v="7"/>
    <x v="6"/>
    <x v="4"/>
    <s v="Tier 3 - Extreme"/>
    <s v="Distribution Circuit"/>
    <n v="1"/>
    <n v="16"/>
    <d v="2019-01-16T00:00:00"/>
    <n v="267159"/>
    <x v="0"/>
    <s v="N"/>
    <x v="9"/>
  </r>
  <r>
    <s v="19-0012615"/>
    <x v="3"/>
    <x v="3"/>
    <x v="12"/>
    <x v="7"/>
    <x v="4"/>
    <s v="Tier 2 - Elevated"/>
    <s v="Transformer only"/>
    <n v="1"/>
    <n v="20"/>
    <d v="2019-01-20T00:00:00"/>
    <n v="277514"/>
    <x v="0"/>
    <s v="N"/>
    <x v="29"/>
  </r>
  <r>
    <s v="19-0018308"/>
    <x v="1"/>
    <x v="1"/>
    <x v="1"/>
    <x v="1"/>
    <x v="4"/>
    <s v="Tier 3 - Extreme"/>
    <s v="Distribution Circuit"/>
    <n v="2"/>
    <n v="5"/>
    <d v="2019-02-05T00:00:00"/>
    <n v="291860"/>
    <x v="0"/>
    <s v="N"/>
    <x v="1"/>
  </r>
  <r>
    <s v="19-0019099"/>
    <x v="1"/>
    <x v="1"/>
    <x v="1"/>
    <x v="1"/>
    <x v="4"/>
    <s v="Tier 2 - Elevated"/>
    <s v="Distribution Circuit"/>
    <n v="2"/>
    <n v="4"/>
    <d v="2019-02-04T00:00:00"/>
    <n v="294181"/>
    <x v="0"/>
    <s v="N"/>
    <x v="1"/>
  </r>
  <r>
    <s v="19-0020005"/>
    <x v="1"/>
    <x v="4"/>
    <x v="1"/>
    <x v="1"/>
    <x v="4"/>
    <s v="Tier 3 - Extreme"/>
    <s v="Distribution Circuit"/>
    <n v="2"/>
    <n v="8"/>
    <d v="2019-02-08T00:00:00"/>
    <n v="296162"/>
    <x v="0"/>
    <s v="N"/>
    <x v="19"/>
  </r>
  <r>
    <s v="19-0020010"/>
    <x v="2"/>
    <x v="11"/>
    <x v="18"/>
    <x v="3"/>
    <x v="4"/>
    <s v="Tier 3 - Extreme"/>
    <s v="Distribution Circuit"/>
    <n v="2"/>
    <n v="8"/>
    <d v="2019-02-08T00:00:00"/>
    <n v="296062"/>
    <x v="0"/>
    <s v="N"/>
    <x v="78"/>
  </r>
  <r>
    <s v="19-0020270"/>
    <x v="2"/>
    <x v="11"/>
    <x v="0"/>
    <x v="3"/>
    <x v="4"/>
    <s v="Tier 3 - Extreme"/>
    <s v="Distribution Circuit"/>
    <n v="2"/>
    <n v="9"/>
    <d v="2019-02-09T00:00:00"/>
    <n v="296809"/>
    <x v="0"/>
    <s v="N"/>
    <x v="31"/>
  </r>
  <r>
    <s v="19-0021003"/>
    <x v="4"/>
    <x v="9"/>
    <x v="7"/>
    <x v="6"/>
    <x v="4"/>
    <s v="Tier 2 - Elevated"/>
    <s v="Distribution Circuit"/>
    <n v="2"/>
    <n v="11"/>
    <d v="2019-02-11T00:00:00"/>
    <n v="299669"/>
    <x v="0"/>
    <s v="N"/>
    <x v="9"/>
  </r>
  <r>
    <s v="19-0021011"/>
    <x v="1"/>
    <x v="4"/>
    <x v="1"/>
    <x v="0"/>
    <x v="4"/>
    <s v="Tier 3 - Extreme"/>
    <s v="Distribution Circuit"/>
    <n v="2"/>
    <n v="10"/>
    <d v="2019-02-10T00:00:00"/>
    <n v="299177"/>
    <x v="0"/>
    <s v="N"/>
    <x v="4"/>
  </r>
  <r>
    <s v="19-0023233"/>
    <x v="4"/>
    <x v="9"/>
    <x v="7"/>
    <x v="6"/>
    <x v="4"/>
    <s v="Tier 3 - Extreme"/>
    <s v="Distribution Circuit"/>
    <n v="2"/>
    <n v="14"/>
    <d v="2019-02-14T00:00:00"/>
    <n v="306593"/>
    <x v="0"/>
    <s v="N"/>
    <x v="9"/>
  </r>
  <r>
    <s v="19-0023496"/>
    <x v="2"/>
    <x v="11"/>
    <x v="11"/>
    <x v="3"/>
    <x v="4"/>
    <s v="Tier 3 - Extreme"/>
    <s v="Distribution Circuit"/>
    <n v="2"/>
    <n v="14"/>
    <d v="2019-02-14T00:00:00"/>
    <n v="310144"/>
    <x v="0"/>
    <s v="N"/>
    <x v="14"/>
  </r>
  <r>
    <s v="19-0023525"/>
    <x v="1"/>
    <x v="1"/>
    <x v="1"/>
    <x v="1"/>
    <x v="4"/>
    <s v="Tier 2 - Elevated"/>
    <s v="Distribution Circuit"/>
    <n v="2"/>
    <n v="14"/>
    <d v="2019-02-14T00:00:00"/>
    <n v="307596"/>
    <x v="0"/>
    <s v="N"/>
    <x v="1"/>
  </r>
  <r>
    <s v="19-0024166"/>
    <x v="1"/>
    <x v="1"/>
    <x v="1"/>
    <x v="0"/>
    <x v="4"/>
    <s v="Tier 2 - Elevated"/>
    <s v="Distribution Circuit"/>
    <n v="2"/>
    <n v="13"/>
    <d v="2019-02-13T00:00:00"/>
    <n v="312516"/>
    <x v="0"/>
    <s v="N"/>
    <x v="18"/>
  </r>
  <r>
    <s v="19-0025305"/>
    <x v="2"/>
    <x v="11"/>
    <x v="0"/>
    <x v="3"/>
    <x v="4"/>
    <s v="Tier 2 - Elevated"/>
    <s v="Distribution Circuit"/>
    <n v="2"/>
    <n v="13"/>
    <d v="2019-02-13T00:00:00"/>
    <n v="316712"/>
    <x v="0"/>
    <s v="N"/>
    <x v="31"/>
  </r>
  <r>
    <s v="19-0028497"/>
    <x v="4"/>
    <x v="9"/>
    <x v="7"/>
    <x v="6"/>
    <x v="4"/>
    <s v="Tier 2 - Elevated"/>
    <s v="Distribution Circuit"/>
    <n v="2"/>
    <n v="26"/>
    <d v="2019-02-26T00:00:00"/>
    <n v="324717"/>
    <x v="0"/>
    <s v="N"/>
    <x v="9"/>
  </r>
  <r>
    <s v="19-0030271"/>
    <x v="1"/>
    <x v="1"/>
    <x v="1"/>
    <x v="0"/>
    <x v="4"/>
    <s v="Tier 3 - Extreme"/>
    <s v="Distribution Circuit"/>
    <n v="3"/>
    <n v="3"/>
    <d v="2019-03-03T00:00:00"/>
    <n v="330138"/>
    <x v="0"/>
    <s v="N"/>
    <x v="18"/>
  </r>
  <r>
    <s v="19-0035596"/>
    <x v="4"/>
    <x v="12"/>
    <x v="7"/>
    <x v="6"/>
    <x v="4"/>
    <s v="Tier 2 - Elevated"/>
    <s v="Distribution Circuit"/>
    <n v="3"/>
    <n v="20"/>
    <d v="2019-03-20T00:00:00"/>
    <n v="344318"/>
    <x v="0"/>
    <s v="N"/>
    <x v="17"/>
  </r>
  <r>
    <s v="19-0036920"/>
    <x v="4"/>
    <x v="9"/>
    <x v="7"/>
    <x v="6"/>
    <x v="4"/>
    <s v="Tier 2 - Elevated"/>
    <s v="Distribution Circuit"/>
    <n v="3"/>
    <n v="26"/>
    <d v="2019-03-26T00:00:00"/>
    <n v="347385"/>
    <x v="0"/>
    <s v="N"/>
    <x v="9"/>
  </r>
  <r>
    <s v="19-0037828"/>
    <x v="3"/>
    <x v="3"/>
    <x v="12"/>
    <x v="7"/>
    <x v="4"/>
    <s v="Tier 2 - Elevated"/>
    <s v="Transformer only"/>
    <n v="3"/>
    <n v="28"/>
    <d v="2019-03-28T00:00:00"/>
    <n v="349202"/>
    <x v="0"/>
    <s v="N"/>
    <x v="29"/>
  </r>
  <r>
    <s v="19-0040456"/>
    <x v="3"/>
    <x v="3"/>
    <x v="12"/>
    <x v="7"/>
    <x v="4"/>
    <s v="Tier 3 - Extreme"/>
    <s v="Transformer only"/>
    <n v="4"/>
    <n v="8"/>
    <d v="2019-04-08T00:00:00"/>
    <n v="355485"/>
    <x v="0"/>
    <s v="N"/>
    <x v="29"/>
  </r>
  <r>
    <s v="19-0042266"/>
    <x v="4"/>
    <x v="9"/>
    <x v="7"/>
    <x v="6"/>
    <x v="4"/>
    <s v="Tier 2 - Elevated"/>
    <s v="Distribution Circuit"/>
    <n v="4"/>
    <n v="13"/>
    <d v="2019-04-13T00:00:00"/>
    <n v="360380"/>
    <x v="0"/>
    <s v="N"/>
    <x v="9"/>
  </r>
  <r>
    <s v="19-0042303"/>
    <x v="4"/>
    <x v="9"/>
    <x v="7"/>
    <x v="6"/>
    <x v="4"/>
    <s v="Tier 2 - Elevated"/>
    <s v="Distribution Circuit"/>
    <n v="4"/>
    <n v="14"/>
    <d v="2019-04-14T00:00:00"/>
    <n v="360441"/>
    <x v="0"/>
    <s v="N"/>
    <x v="9"/>
  </r>
  <r>
    <s v="19-0044402"/>
    <x v="1"/>
    <x v="4"/>
    <x v="11"/>
    <x v="0"/>
    <x v="4"/>
    <s v="Tier 2 - Elevated"/>
    <s v="Distribution Circuit"/>
    <n v="4"/>
    <n v="19"/>
    <d v="2019-04-19T00:00:00"/>
    <n v="363815"/>
    <x v="0"/>
    <s v="N"/>
    <x v="631"/>
  </r>
  <r>
    <s v="19-0045394"/>
    <x v="1"/>
    <x v="4"/>
    <x v="8"/>
    <x v="7"/>
    <x v="4"/>
    <s v="Tier 2 - Elevated"/>
    <s v="Distribution Circuit"/>
    <n v="4"/>
    <n v="23"/>
    <d v="2019-04-23T00:00:00"/>
    <n v="366489"/>
    <x v="0"/>
    <s v="N"/>
    <x v="124"/>
  </r>
  <r>
    <s v="19-0053929"/>
    <x v="1"/>
    <x v="1"/>
    <x v="13"/>
    <x v="10"/>
    <x v="4"/>
    <s v="Tier 2 - Elevated"/>
    <s v="Distribution Circuit"/>
    <n v="5"/>
    <n v="19"/>
    <d v="2019-05-19T00:00:00"/>
    <n v="385065"/>
    <x v="0"/>
    <s v="Y"/>
    <x v="1257"/>
  </r>
  <r>
    <s v="19-0054021"/>
    <x v="1"/>
    <x v="13"/>
    <x v="1"/>
    <x v="1"/>
    <x v="4"/>
    <s v="Tier 2 - Elevated"/>
    <s v="Distribution Circuit"/>
    <n v="5"/>
    <n v="19"/>
    <d v="2019-05-19T00:00:00"/>
    <n v="385513"/>
    <x v="0"/>
    <s v="Y"/>
    <x v="28"/>
  </r>
  <r>
    <s v="19-0058399"/>
    <x v="6"/>
    <x v="33"/>
    <x v="1"/>
    <x v="1"/>
    <x v="4"/>
    <s v="Tier 3 - Extreme"/>
    <s v="Distribution Circuit"/>
    <n v="5"/>
    <n v="28"/>
    <d v="2019-05-28T00:00:00"/>
    <n v="391582"/>
    <x v="0"/>
    <s v="Y"/>
    <x v="397"/>
  </r>
  <r>
    <s v="19-0060222"/>
    <x v="2"/>
    <x v="11"/>
    <x v="18"/>
    <x v="3"/>
    <x v="4"/>
    <s v="Tier 2 - Elevated"/>
    <s v="Distribution Circuit"/>
    <n v="5"/>
    <n v="30"/>
    <d v="2019-05-30T00:00:00"/>
    <n v="393780"/>
    <x v="0"/>
    <s v="Y"/>
    <x v="78"/>
  </r>
  <r>
    <s v="19-0064341"/>
    <x v="1"/>
    <x v="1"/>
    <x v="1"/>
    <x v="3"/>
    <x v="4"/>
    <s v="Tier 2 - Elevated"/>
    <s v="Transformer only"/>
    <n v="6"/>
    <n v="7"/>
    <d v="2019-06-07T00:00:00"/>
    <n v="400841"/>
    <x v="0"/>
    <s v="Y"/>
    <x v="121"/>
  </r>
  <r>
    <s v="19-0066697"/>
    <x v="4"/>
    <x v="9"/>
    <x v="7"/>
    <x v="6"/>
    <x v="4"/>
    <s v="Tier 2 - Elevated"/>
    <s v="Distribution Circuit"/>
    <n v="6"/>
    <n v="12"/>
    <d v="2019-06-12T00:00:00"/>
    <n v="407297"/>
    <x v="0"/>
    <s v="Y"/>
    <x v="9"/>
  </r>
  <r>
    <s v="19-0068488"/>
    <x v="2"/>
    <x v="11"/>
    <x v="0"/>
    <x v="3"/>
    <x v="4"/>
    <s v="Tier 3 - Extreme"/>
    <s v="Distribution Circuit"/>
    <n v="6"/>
    <n v="17"/>
    <d v="2019-06-17T00:00:00"/>
    <n v="417301"/>
    <x v="0"/>
    <s v="Y"/>
    <x v="31"/>
  </r>
  <r>
    <s v="19-0068712"/>
    <x v="4"/>
    <x v="9"/>
    <x v="7"/>
    <x v="6"/>
    <x v="4"/>
    <s v="Tier 3 - Extreme"/>
    <s v="Distribution Circuit"/>
    <n v="6"/>
    <n v="17"/>
    <d v="2019-06-17T00:00:00"/>
    <n v="417874"/>
    <x v="0"/>
    <s v="Y"/>
    <x v="9"/>
  </r>
  <r>
    <s v="19-0073318"/>
    <x v="2"/>
    <x v="11"/>
    <x v="0"/>
    <x v="3"/>
    <x v="4"/>
    <s v="Tier 3 - Extreme"/>
    <s v="Transformer only"/>
    <n v="6"/>
    <n v="29"/>
    <d v="2019-06-29T00:00:00"/>
    <n v="435314"/>
    <x v="0"/>
    <s v="Y"/>
    <x v="31"/>
  </r>
  <r>
    <s v="19-0073767"/>
    <x v="2"/>
    <x v="11"/>
    <x v="1"/>
    <x v="12"/>
    <x v="4"/>
    <s v="Tier 3 - Extreme"/>
    <s v="Distribution Circuit"/>
    <n v="7"/>
    <n v="1"/>
    <d v="2019-07-01T00:00:00"/>
    <n v="439424"/>
    <x v="0"/>
    <s v="Y"/>
    <x v="265"/>
  </r>
  <r>
    <s v="19-0074816"/>
    <x v="2"/>
    <x v="11"/>
    <x v="12"/>
    <x v="9"/>
    <x v="4"/>
    <s v="Tier 2 - Elevated"/>
    <s v="Transformer only"/>
    <n v="7"/>
    <n v="5"/>
    <d v="2019-07-05T00:00:00"/>
    <n v="441384"/>
    <x v="0"/>
    <s v="Y"/>
    <x v="415"/>
  </r>
  <r>
    <s v="19-0081352"/>
    <x v="4"/>
    <x v="9"/>
    <x v="7"/>
    <x v="6"/>
    <x v="4"/>
    <s v="Tier 3 - Extreme"/>
    <s v="Distribution Circuit"/>
    <n v="7"/>
    <n v="25"/>
    <d v="2019-07-25T00:00:00"/>
    <n v="471996"/>
    <x v="0"/>
    <s v="Y"/>
    <x v="9"/>
  </r>
  <r>
    <s v="19-0089260"/>
    <x v="1"/>
    <x v="4"/>
    <x v="8"/>
    <x v="7"/>
    <x v="4"/>
    <s v="Tier 3 - Extreme"/>
    <s v="Distribution Circuit"/>
    <n v="8"/>
    <n v="18"/>
    <d v="2019-08-18T00:00:00"/>
    <n v="521900"/>
    <x v="0"/>
    <s v="Y"/>
    <x v="124"/>
  </r>
  <r>
    <s v="19-0090936"/>
    <x v="3"/>
    <x v="7"/>
    <x v="0"/>
    <x v="11"/>
    <x v="4"/>
    <s v="Tier 2 - Elevated"/>
    <s v="Distribution Circuit"/>
    <n v="8"/>
    <n v="22"/>
    <d v="2019-08-22T00:00:00"/>
    <n v="531434"/>
    <x v="0"/>
    <s v="Y"/>
    <x v="52"/>
  </r>
  <r>
    <s v="19-0091484"/>
    <x v="3"/>
    <x v="7"/>
    <x v="0"/>
    <x v="11"/>
    <x v="4"/>
    <s v="Tier 2 - Elevated"/>
    <s v="Distribution Circuit"/>
    <n v="8"/>
    <n v="22"/>
    <d v="2019-08-22T00:00:00"/>
    <n v="534138"/>
    <x v="0"/>
    <s v="Y"/>
    <x v="52"/>
  </r>
  <r>
    <s v="19-0092679"/>
    <x v="4"/>
    <x v="9"/>
    <x v="7"/>
    <x v="6"/>
    <x v="4"/>
    <s v="Tier 2 - Elevated"/>
    <s v="Distribution Circuit"/>
    <n v="8"/>
    <n v="27"/>
    <d v="2019-08-27T00:00:00"/>
    <n v="542395"/>
    <x v="0"/>
    <s v="Y"/>
    <x v="9"/>
  </r>
  <r>
    <s v="19-0096591"/>
    <x v="1"/>
    <x v="1"/>
    <x v="1"/>
    <x v="0"/>
    <x v="4"/>
    <s v="Tier 3 - Extreme"/>
    <s v="Distribution Circuit"/>
    <n v="9"/>
    <n v="8"/>
    <d v="2019-09-08T00:00:00"/>
    <n v="562595"/>
    <x v="0"/>
    <s v="Y"/>
    <x v="18"/>
  </r>
  <r>
    <s v="19-0105139"/>
    <x v="2"/>
    <x v="11"/>
    <x v="9"/>
    <x v="7"/>
    <x v="4"/>
    <s v="Tier 2 - Elevated"/>
    <s v="Distribution Circuit"/>
    <n v="9"/>
    <n v="29"/>
    <d v="2019-09-29T00:00:00"/>
    <n v="628451"/>
    <x v="0"/>
    <s v="Y"/>
    <x v="23"/>
  </r>
  <r>
    <s v="19-0114286"/>
    <x v="4"/>
    <x v="9"/>
    <x v="7"/>
    <x v="6"/>
    <x v="4"/>
    <s v="Tier 2 - Elevated"/>
    <s v="Distribution Circuit"/>
    <n v="10"/>
    <n v="22"/>
    <d v="2019-10-22T00:00:00"/>
    <n v="676577"/>
    <x v="0"/>
    <s v="Y"/>
    <x v="9"/>
  </r>
  <r>
    <s v="19-0115829"/>
    <x v="4"/>
    <x v="9"/>
    <x v="7"/>
    <x v="6"/>
    <x v="4"/>
    <s v="Tier 3 - Extreme"/>
    <s v="Distribution Circuit"/>
    <n v="10"/>
    <n v="24"/>
    <d v="2019-10-24T00:00:00"/>
    <n v="680138"/>
    <x v="0"/>
    <s v="Y"/>
    <x v="9"/>
  </r>
  <r>
    <s v="19-0126778"/>
    <x v="1"/>
    <x v="4"/>
    <x v="1"/>
    <x v="1"/>
    <x v="4"/>
    <s v="Tier 3 - Extreme"/>
    <s v="Distribution Circuit"/>
    <n v="11"/>
    <n v="20"/>
    <d v="2019-11-20T00:00:00"/>
    <n v="711439"/>
    <x v="0"/>
    <s v="Y"/>
    <x v="19"/>
  </r>
  <r>
    <s v="19-0128273"/>
    <x v="4"/>
    <x v="9"/>
    <x v="7"/>
    <x v="6"/>
    <x v="4"/>
    <s v="Tier 2 - Elevated"/>
    <s v="Distribution Circuit"/>
    <n v="11"/>
    <n v="25"/>
    <d v="2019-11-25T00:00:00"/>
    <n v="714077"/>
    <x v="0"/>
    <s v="Y"/>
    <x v="9"/>
  </r>
  <r>
    <s v="19-0128367"/>
    <x v="1"/>
    <x v="4"/>
    <x v="4"/>
    <x v="5"/>
    <x v="4"/>
    <s v="Tier 2 - Elevated"/>
    <s v="Transformer only"/>
    <n v="11"/>
    <n v="25"/>
    <d v="2019-11-25T00:00:00"/>
    <n v="714402"/>
    <x v="0"/>
    <s v="Y"/>
    <x v="1091"/>
  </r>
  <r>
    <s v="19-0128945"/>
    <x v="1"/>
    <x v="4"/>
    <x v="1"/>
    <x v="1"/>
    <x v="4"/>
    <s v="Tier 2 - Elevated"/>
    <s v="Distribution Circuit"/>
    <n v="11"/>
    <n v="26"/>
    <d v="2019-11-26T00:00:00"/>
    <n v="715297"/>
    <x v="0"/>
    <s v="Y"/>
    <x v="19"/>
  </r>
  <r>
    <s v="19-0130077"/>
    <x v="4"/>
    <x v="9"/>
    <x v="7"/>
    <x v="6"/>
    <x v="4"/>
    <s v="Tier 2 - Elevated"/>
    <s v="Distribution Circuit"/>
    <n v="11"/>
    <n v="27"/>
    <d v="2019-11-27T00:00:00"/>
    <n v="720355"/>
    <x v="0"/>
    <s v="Y"/>
    <x v="9"/>
  </r>
  <r>
    <s v="19-0131844"/>
    <x v="1"/>
    <x v="4"/>
    <x v="1"/>
    <x v="1"/>
    <x v="4"/>
    <s v="Tier 3 - Extreme"/>
    <s v="Distribution Circuit"/>
    <n v="12"/>
    <n v="1"/>
    <d v="2019-12-01T00:00:00"/>
    <n v="725633"/>
    <x v="0"/>
    <s v="N"/>
    <x v="19"/>
  </r>
  <r>
    <s v="19-0134789"/>
    <x v="1"/>
    <x v="4"/>
    <x v="1"/>
    <x v="12"/>
    <x v="4"/>
    <s v="Tier 2 - Elevated"/>
    <s v="Distribution Circuit"/>
    <n v="12"/>
    <n v="7"/>
    <d v="2019-12-07T00:00:00"/>
    <n v="732781"/>
    <x v="0"/>
    <s v="N"/>
    <x v="150"/>
  </r>
  <r>
    <s v="19-0135952"/>
    <x v="2"/>
    <x v="11"/>
    <x v="9"/>
    <x v="7"/>
    <x v="4"/>
    <s v="Tier 2 - Elevated"/>
    <s v="Transformer only"/>
    <n v="12"/>
    <n v="11"/>
    <d v="2019-12-11T00:00:00"/>
    <n v="736616"/>
    <x v="0"/>
    <s v="N"/>
    <x v="23"/>
  </r>
  <r>
    <s v="19-0136480"/>
    <x v="2"/>
    <x v="11"/>
    <x v="34"/>
    <x v="3"/>
    <x v="4"/>
    <s v="Tier 3 - Extreme"/>
    <s v="Distribution Circuit"/>
    <n v="12"/>
    <n v="13"/>
    <d v="2019-12-13T00:00:00"/>
    <n v="738670"/>
    <x v="0"/>
    <s v="N"/>
    <x v="340"/>
  </r>
  <r>
    <s v="19-0136544"/>
    <x v="0"/>
    <x v="36"/>
    <x v="1"/>
    <x v="4"/>
    <x v="4"/>
    <s v="Tier 2 - Elevated"/>
    <s v="Distribution Circuit"/>
    <n v="12"/>
    <n v="14"/>
    <d v="2019-12-14T00:00:00"/>
    <n v="739378"/>
    <x v="0"/>
    <s v="N"/>
    <x v="927"/>
  </r>
  <r>
    <s v="19-0136556"/>
    <x v="2"/>
    <x v="11"/>
    <x v="1"/>
    <x v="12"/>
    <x v="4"/>
    <s v="Tier 3 - Extreme"/>
    <s v="Distribution Circuit"/>
    <n v="12"/>
    <n v="14"/>
    <d v="2019-12-14T00:00:00"/>
    <n v="739420"/>
    <x v="0"/>
    <s v="N"/>
    <x v="265"/>
  </r>
  <r>
    <s v="19-0137073"/>
    <x v="4"/>
    <x v="9"/>
    <x v="7"/>
    <x v="6"/>
    <x v="4"/>
    <s v="Tier 3 - Extreme"/>
    <s v="Distribution Circuit"/>
    <n v="12"/>
    <n v="18"/>
    <d v="2019-12-18T00:00:00"/>
    <n v="745137"/>
    <x v="0"/>
    <s v="N"/>
    <x v="9"/>
  </r>
  <r>
    <s v="20-0014826"/>
    <x v="1"/>
    <x v="1"/>
    <x v="1"/>
    <x v="1"/>
    <x v="5"/>
    <s v="Tier 3 - Extreme"/>
    <s v="Distribution Circuit"/>
    <n v="1"/>
    <n v="29"/>
    <d v="2020-01-29T00:00:00"/>
    <n v="772241"/>
    <x v="0"/>
    <s v="N"/>
    <x v="1"/>
  </r>
  <r>
    <s v="20-0019320"/>
    <x v="1"/>
    <x v="1"/>
    <x v="1"/>
    <x v="0"/>
    <x v="5"/>
    <s v="Tier 3 - Extreme"/>
    <s v="Distribution Circuit"/>
    <n v="2"/>
    <n v="9"/>
    <d v="2020-02-09T00:00:00"/>
    <n v="783724"/>
    <x v="0"/>
    <s v="N"/>
    <x v="18"/>
  </r>
  <r>
    <s v="20-0019636"/>
    <x v="1"/>
    <x v="4"/>
    <x v="1"/>
    <x v="1"/>
    <x v="5"/>
    <s v="Tier 3 - Extreme"/>
    <s v="Distribution Circuit"/>
    <n v="2"/>
    <n v="9"/>
    <d v="2020-02-09T00:00:00"/>
    <n v="781536"/>
    <x v="0"/>
    <s v="N"/>
    <x v="19"/>
  </r>
  <r>
    <s v="20-0025411"/>
    <x v="2"/>
    <x v="11"/>
    <x v="1"/>
    <x v="0"/>
    <x v="5"/>
    <s v="Tier 2 - Elevated"/>
    <s v="Distribution Circuit"/>
    <n v="2"/>
    <n v="24"/>
    <d v="2020-02-24T00:00:00"/>
    <n v="805430"/>
    <x v="0"/>
    <s v="N"/>
    <x v="54"/>
  </r>
  <r>
    <s v="20-0026308"/>
    <x v="5"/>
    <x v="18"/>
    <x v="1"/>
    <x v="1"/>
    <x v="5"/>
    <s v="Tier 2 - Elevated"/>
    <s v="Distribution Circuit"/>
    <n v="2"/>
    <n v="26"/>
    <d v="2020-02-26T00:00:00"/>
    <n v="814173"/>
    <x v="0"/>
    <s v="N"/>
    <x v="67"/>
  </r>
  <r>
    <s v="20-0030158"/>
    <x v="4"/>
    <x v="9"/>
    <x v="7"/>
    <x v="6"/>
    <x v="5"/>
    <s v="Tier 2 - Elevated"/>
    <s v="Distribution Circuit"/>
    <n v="3"/>
    <n v="9"/>
    <d v="2020-03-09T00:00:00"/>
    <n v="840133"/>
    <x v="0"/>
    <s v="N"/>
    <x v="9"/>
  </r>
  <r>
    <s v="20-0032380"/>
    <x v="2"/>
    <x v="11"/>
    <x v="9"/>
    <x v="1"/>
    <x v="5"/>
    <s v="Tier 2 - Elevated"/>
    <s v="Distribution Circuit"/>
    <n v="3"/>
    <n v="15"/>
    <d v="2020-03-15T00:00:00"/>
    <n v="852458"/>
    <x v="0"/>
    <s v="N"/>
    <x v="540"/>
  </r>
  <r>
    <s v="20-0033110"/>
    <x v="3"/>
    <x v="17"/>
    <x v="1"/>
    <x v="0"/>
    <x v="5"/>
    <s v="Tier 3 - Extreme"/>
    <s v="Distribution Circuit"/>
    <n v="3"/>
    <n v="17"/>
    <d v="2020-03-17T00:00:00"/>
    <n v="856091"/>
    <x v="0"/>
    <s v="N"/>
    <x v="87"/>
  </r>
  <r>
    <s v="20-0033861"/>
    <x v="1"/>
    <x v="4"/>
    <x v="1"/>
    <x v="1"/>
    <x v="5"/>
    <s v="Tier 2 - Elevated"/>
    <s v="Distribution Circuit"/>
    <n v="3"/>
    <n v="16"/>
    <d v="2020-03-16T00:00:00"/>
    <n v="856750"/>
    <x v="0"/>
    <s v="N"/>
    <x v="19"/>
  </r>
  <r>
    <s v="20-0034347"/>
    <x v="1"/>
    <x v="1"/>
    <x v="11"/>
    <x v="0"/>
    <x v="5"/>
    <s v="Tier 2 - Elevated"/>
    <s v="Distribution Circuit"/>
    <n v="3"/>
    <n v="18"/>
    <d v="2020-03-18T00:00:00"/>
    <n v="857438"/>
    <x v="0"/>
    <s v="N"/>
    <x v="41"/>
  </r>
  <r>
    <s v="20-0034762"/>
    <x v="2"/>
    <x v="11"/>
    <x v="12"/>
    <x v="7"/>
    <x v="5"/>
    <s v="Tier 3 - Extreme"/>
    <s v="Transformer only"/>
    <n v="3"/>
    <n v="19"/>
    <d v="2020-03-19T00:00:00"/>
    <n v="859318"/>
    <x v="0"/>
    <s v="N"/>
    <x v="16"/>
  </r>
  <r>
    <s v="20-0034819"/>
    <x v="1"/>
    <x v="4"/>
    <x v="1"/>
    <x v="1"/>
    <x v="5"/>
    <s v="Tier 3 - Extreme"/>
    <s v="Distribution Circuit"/>
    <n v="3"/>
    <n v="18"/>
    <d v="2020-03-18T00:00:00"/>
    <n v="858434"/>
    <x v="0"/>
    <s v="N"/>
    <x v="19"/>
  </r>
  <r>
    <s v="20-0036039"/>
    <x v="5"/>
    <x v="18"/>
    <x v="1"/>
    <x v="1"/>
    <x v="5"/>
    <s v="Tier 3 - Extreme"/>
    <s v="Distribution Circuit"/>
    <n v="3"/>
    <n v="25"/>
    <d v="2020-03-25T00:00:00"/>
    <n v="864776"/>
    <x v="0"/>
    <s v="N"/>
    <x v="67"/>
  </r>
  <r>
    <s v="20-0038102"/>
    <x v="4"/>
    <x v="12"/>
    <x v="7"/>
    <x v="6"/>
    <x v="5"/>
    <s v="Tier 2 - Elevated"/>
    <s v="Distribution Circuit"/>
    <n v="4"/>
    <n v="2"/>
    <d v="2020-04-02T00:00:00"/>
    <n v="879808"/>
    <x v="0"/>
    <s v="N"/>
    <x v="17"/>
  </r>
  <r>
    <s v="20-0038687"/>
    <x v="2"/>
    <x v="11"/>
    <x v="18"/>
    <x v="0"/>
    <x v="5"/>
    <s v="Tier 3 - Extreme"/>
    <s v="Distribution Circuit"/>
    <n v="4"/>
    <n v="5"/>
    <d v="2020-04-05T00:00:00"/>
    <n v="883316"/>
    <x v="0"/>
    <s v="N"/>
    <x v="373"/>
  </r>
  <r>
    <s v="20-0038768"/>
    <x v="5"/>
    <x v="18"/>
    <x v="1"/>
    <x v="1"/>
    <x v="5"/>
    <s v="Tier 2 - Elevated"/>
    <s v="Distribution Circuit"/>
    <n v="4"/>
    <n v="6"/>
    <d v="2020-04-06T00:00:00"/>
    <n v="883667"/>
    <x v="0"/>
    <s v="N"/>
    <x v="67"/>
  </r>
  <r>
    <s v="20-0038770"/>
    <x v="1"/>
    <x v="1"/>
    <x v="8"/>
    <x v="7"/>
    <x v="5"/>
    <s v="Tier 3 - Extreme"/>
    <s v="Distribution Circuit"/>
    <n v="4"/>
    <n v="5"/>
    <d v="2020-04-05T00:00:00"/>
    <n v="883358"/>
    <x v="0"/>
    <s v="N"/>
    <x v="334"/>
  </r>
  <r>
    <s v="20-0038921"/>
    <x v="1"/>
    <x v="1"/>
    <x v="1"/>
    <x v="1"/>
    <x v="5"/>
    <s v="Tier 2 - Elevated"/>
    <s v="Distribution Circuit"/>
    <n v="4"/>
    <n v="6"/>
    <d v="2020-04-06T00:00:00"/>
    <n v="885096"/>
    <x v="0"/>
    <s v="N"/>
    <x v="1"/>
  </r>
  <r>
    <s v="20-0041111"/>
    <x v="4"/>
    <x v="9"/>
    <x v="7"/>
    <x v="6"/>
    <x v="5"/>
    <s v="Tier 2 - Elevated"/>
    <s v="Distribution Circuit"/>
    <n v="4"/>
    <n v="14"/>
    <d v="2020-04-14T00:00:00"/>
    <n v="894900"/>
    <x v="0"/>
    <s v="N"/>
    <x v="9"/>
  </r>
  <r>
    <s v="20-0050374"/>
    <x v="2"/>
    <x v="11"/>
    <x v="11"/>
    <x v="3"/>
    <x v="5"/>
    <s v="Tier 3 - Extreme"/>
    <s v="Distribution Circuit"/>
    <n v="5"/>
    <n v="14"/>
    <d v="2020-05-14T00:00:00"/>
    <n v="913959"/>
    <x v="0"/>
    <s v="Y"/>
    <x v="14"/>
  </r>
  <r>
    <s v="20-0057183"/>
    <x v="2"/>
    <x v="11"/>
    <x v="12"/>
    <x v="7"/>
    <x v="5"/>
    <s v="Tier 3 - Extreme"/>
    <s v="Transformer only"/>
    <n v="6"/>
    <n v="3"/>
    <d v="2020-06-03T00:00:00"/>
    <n v="929755"/>
    <x v="0"/>
    <s v="Y"/>
    <x v="16"/>
  </r>
  <r>
    <s v="20-0068316"/>
    <x v="0"/>
    <x v="0"/>
    <x v="0"/>
    <x v="0"/>
    <x v="5"/>
    <s v="Tier 3 - Extreme"/>
    <s v="Distribution Circuit"/>
    <n v="7"/>
    <n v="3"/>
    <d v="2020-07-03T00:00:00"/>
    <n v="957610"/>
    <x v="0"/>
    <s v="Y"/>
    <x v="0"/>
  </r>
  <r>
    <s v="20-0069377"/>
    <x v="0"/>
    <x v="0"/>
    <x v="0"/>
    <x v="3"/>
    <x v="5"/>
    <s v="Tier 3 - Extreme"/>
    <s v="Distribution Circuit"/>
    <n v="7"/>
    <n v="8"/>
    <d v="2020-07-08T00:00:00"/>
    <n v="959756"/>
    <x v="0"/>
    <s v="Y"/>
    <x v="74"/>
  </r>
  <r>
    <s v="20-0079700"/>
    <x v="2"/>
    <x v="11"/>
    <x v="0"/>
    <x v="3"/>
    <x v="5"/>
    <s v="Tier 2 - Elevated"/>
    <s v="Distribution Circuit"/>
    <n v="8"/>
    <n v="5"/>
    <d v="2020-08-05T00:00:00"/>
    <n v="979255"/>
    <x v="0"/>
    <s v="Y"/>
    <x v="31"/>
  </r>
  <r>
    <s v="20-0085435"/>
    <x v="4"/>
    <x v="9"/>
    <x v="7"/>
    <x v="6"/>
    <x v="5"/>
    <s v="Tier 3 - Extreme"/>
    <s v="Distribution Circuit"/>
    <n v="8"/>
    <n v="17"/>
    <d v="2020-08-17T00:00:00"/>
    <n v="1014677"/>
    <x v="0"/>
    <s v="Y"/>
    <x v="9"/>
  </r>
  <r>
    <s v="20-0086073"/>
    <x v="1"/>
    <x v="4"/>
    <x v="1"/>
    <x v="1"/>
    <x v="5"/>
    <s v="Tier 3 - Extreme"/>
    <s v="Distribution Circuit"/>
    <n v="8"/>
    <n v="17"/>
    <d v="2020-08-17T00:00:00"/>
    <n v="1016044"/>
    <x v="0"/>
    <s v="Y"/>
    <x v="19"/>
  </r>
  <r>
    <s v="20-0090461"/>
    <x v="3"/>
    <x v="7"/>
    <x v="0"/>
    <x v="11"/>
    <x v="5"/>
    <s v="Tier 3 - Extreme"/>
    <s v="Distribution Circuit"/>
    <n v="8"/>
    <n v="19"/>
    <d v="2020-08-19T00:00:00"/>
    <n v="1033353"/>
    <x v="0"/>
    <s v="Y"/>
    <x v="52"/>
  </r>
  <r>
    <s v="20-0093155"/>
    <x v="4"/>
    <x v="9"/>
    <x v="7"/>
    <x v="6"/>
    <x v="5"/>
    <s v="Tier 2 - Elevated"/>
    <s v="Distribution Circuit"/>
    <n v="9"/>
    <n v="3"/>
    <d v="2020-09-03T00:00:00"/>
    <n v="1052473"/>
    <x v="0"/>
    <s v="Y"/>
    <x v="9"/>
  </r>
  <r>
    <s v="20-0094047"/>
    <x v="1"/>
    <x v="1"/>
    <x v="1"/>
    <x v="0"/>
    <x v="5"/>
    <s v="Tier 3 - Extreme"/>
    <s v="Distribution Circuit"/>
    <n v="9"/>
    <n v="5"/>
    <d v="2020-09-05T00:00:00"/>
    <n v="1056683"/>
    <x v="0"/>
    <s v="Y"/>
    <x v="18"/>
  </r>
  <r>
    <s v="20-0094521"/>
    <x v="4"/>
    <x v="9"/>
    <x v="7"/>
    <x v="6"/>
    <x v="5"/>
    <s v="Tier 3 - Extreme"/>
    <s v="Distribution Circuit"/>
    <n v="9"/>
    <n v="7"/>
    <d v="2020-09-07T00:00:00"/>
    <n v="1058983"/>
    <x v="0"/>
    <s v="Y"/>
    <x v="9"/>
  </r>
  <r>
    <s v="20-0094535"/>
    <x v="2"/>
    <x v="11"/>
    <x v="11"/>
    <x v="3"/>
    <x v="5"/>
    <s v="Tier 2 - Elevated"/>
    <s v="Distribution Circuit"/>
    <n v="9"/>
    <n v="7"/>
    <d v="2020-09-07T00:00:00"/>
    <n v="1058672"/>
    <x v="0"/>
    <s v="Y"/>
    <x v="14"/>
  </r>
  <r>
    <s v="20-0094985"/>
    <x v="3"/>
    <x v="7"/>
    <x v="1"/>
    <x v="1"/>
    <x v="5"/>
    <s v="Tier 2 - Elevated"/>
    <s v="Distribution Circuit"/>
    <n v="8"/>
    <n v="18"/>
    <d v="2020-08-18T00:00:00"/>
    <n v="1061044"/>
    <x v="0"/>
    <s v="Y"/>
    <x v="7"/>
  </r>
  <r>
    <s v="20-0096049"/>
    <x v="3"/>
    <x v="7"/>
    <x v="12"/>
    <x v="1"/>
    <x v="5"/>
    <s v="Tier 3 - Extreme"/>
    <s v="Transformer only"/>
    <n v="8"/>
    <n v="20"/>
    <d v="2020-08-20T00:00:00"/>
    <n v="1063544"/>
    <x v="0"/>
    <s v="Y"/>
    <x v="369"/>
  </r>
  <r>
    <s v="20-0099672"/>
    <x v="3"/>
    <x v="7"/>
    <x v="1"/>
    <x v="11"/>
    <x v="5"/>
    <s v="Tier 3 - Extreme"/>
    <s v="Distribution Circuit"/>
    <n v="9"/>
    <n v="7"/>
    <d v="2020-09-07T00:00:00"/>
    <n v="1085813"/>
    <x v="0"/>
    <s v="Y"/>
    <x v="50"/>
  </r>
  <r>
    <s v="20-0105504"/>
    <x v="2"/>
    <x v="11"/>
    <x v="9"/>
    <x v="7"/>
    <x v="5"/>
    <s v="Tier 3 - Extreme"/>
    <s v="Transformer only"/>
    <n v="10"/>
    <n v="6"/>
    <d v="2020-10-06T00:00:00"/>
    <n v="1111785"/>
    <x v="0"/>
    <s v="Y"/>
    <x v="23"/>
  </r>
  <r>
    <s v="20-0110490"/>
    <x v="1"/>
    <x v="13"/>
    <x v="1"/>
    <x v="0"/>
    <x v="5"/>
    <s v="Tier 2 - Elevated"/>
    <s v="Distribution Circuit"/>
    <n v="10"/>
    <n v="19"/>
    <d v="2020-10-19T00:00:00"/>
    <n v="1121168"/>
    <x v="0"/>
    <s v="Y"/>
    <x v="648"/>
  </r>
  <r>
    <s v="20-0118423"/>
    <x v="2"/>
    <x v="24"/>
    <x v="9"/>
    <x v="7"/>
    <x v="5"/>
    <s v="Tier 2 - Elevated"/>
    <s v="Transformer only"/>
    <n v="11"/>
    <n v="8"/>
    <d v="2020-11-08T00:00:00"/>
    <n v="1139137"/>
    <x v="0"/>
    <s v="Y"/>
    <x v="273"/>
  </r>
  <r>
    <s v="20-0118553"/>
    <x v="1"/>
    <x v="4"/>
    <x v="1"/>
    <x v="1"/>
    <x v="5"/>
    <s v="Tier 3 - Extreme"/>
    <s v="Distribution Circuit"/>
    <n v="11"/>
    <n v="8"/>
    <d v="2020-11-08T00:00:00"/>
    <n v="1139269"/>
    <x v="0"/>
    <s v="Y"/>
    <x v="19"/>
  </r>
  <r>
    <s v="20-0118646"/>
    <x v="5"/>
    <x v="18"/>
    <x v="1"/>
    <x v="1"/>
    <x v="5"/>
    <s v="Tier 2 - Elevated"/>
    <s v="Distribution Circuit"/>
    <n v="11"/>
    <n v="9"/>
    <d v="2020-11-09T00:00:00"/>
    <n v="1139939"/>
    <x v="0"/>
    <s v="Y"/>
    <x v="67"/>
  </r>
  <r>
    <s v="20-0121614"/>
    <x v="7"/>
    <x v="19"/>
    <x v="1"/>
    <x v="1"/>
    <x v="5"/>
    <s v="Tier 2 - Elevated"/>
    <s v="Distribution Circuit"/>
    <n v="11"/>
    <n v="16"/>
    <d v="2020-11-16T00:00:00"/>
    <n v="1146633"/>
    <x v="0"/>
    <s v="Y"/>
    <x v="66"/>
  </r>
  <r>
    <s v="20-0124294"/>
    <x v="4"/>
    <x v="9"/>
    <x v="7"/>
    <x v="6"/>
    <x v="5"/>
    <s v="Tier 3 - Extreme"/>
    <s v="Transformer only"/>
    <n v="11"/>
    <n v="23"/>
    <d v="2020-11-23T00:00:00"/>
    <n v="1153418"/>
    <x v="0"/>
    <s v="Y"/>
    <x v="9"/>
  </r>
  <r>
    <s v="20-0125578"/>
    <x v="0"/>
    <x v="0"/>
    <x v="0"/>
    <x v="3"/>
    <x v="5"/>
    <s v="Tier 2 - Elevated"/>
    <s v="Distribution Circuit"/>
    <n v="11"/>
    <n v="28"/>
    <d v="2020-11-28T00:00:00"/>
    <n v="1155438"/>
    <x v="0"/>
    <s v="Y"/>
    <x v="74"/>
  </r>
  <r>
    <s v="20-0131759"/>
    <x v="1"/>
    <x v="1"/>
    <x v="1"/>
    <x v="0"/>
    <x v="5"/>
    <s v="Tier 2 - Elevated"/>
    <s v="Distribution Circuit"/>
    <n v="12"/>
    <n v="25"/>
    <d v="2020-12-25T00:00:00"/>
    <n v="1198492"/>
    <x v="0"/>
    <s v="N"/>
    <x v="18"/>
  </r>
  <r>
    <s v="20-0132305"/>
    <x v="1"/>
    <x v="4"/>
    <x v="1"/>
    <x v="1"/>
    <x v="5"/>
    <s v="Tier 2 - Elevated"/>
    <s v="Distribution Circuit"/>
    <n v="12"/>
    <n v="30"/>
    <d v="2020-12-30T00:00:00"/>
    <n v="1201590"/>
    <x v="0"/>
    <s v="N"/>
    <x v="19"/>
  </r>
  <r>
    <s v="21-0004696"/>
    <x v="4"/>
    <x v="12"/>
    <x v="7"/>
    <x v="6"/>
    <x v="6"/>
    <s v="Tier 2 - Elevated"/>
    <s v="Transmission line"/>
    <n v="1"/>
    <n v="4"/>
    <d v="2021-01-04T00:00:00"/>
    <n v="1203386"/>
    <x v="0"/>
    <s v="N"/>
    <x v="17"/>
  </r>
  <r>
    <s v="21-0010620"/>
    <x v="1"/>
    <x v="1"/>
    <x v="0"/>
    <x v="0"/>
    <x v="6"/>
    <s v="Tier 3 - Extreme"/>
    <s v="Distribution Circuit"/>
    <n v="1"/>
    <n v="19"/>
    <d v="2021-01-19T00:00:00"/>
    <n v="1216503"/>
    <x v="0"/>
    <s v="N"/>
    <x v="56"/>
  </r>
  <r>
    <s v="21-0011141"/>
    <x v="2"/>
    <x v="11"/>
    <x v="1"/>
    <x v="1"/>
    <x v="6"/>
    <s v="Tier 2 - Elevated"/>
    <s v="Distribution Circuit"/>
    <n v="1"/>
    <n v="19"/>
    <d v="2021-01-19T00:00:00"/>
    <n v="1218017"/>
    <x v="0"/>
    <s v="N"/>
    <x v="143"/>
  </r>
  <r>
    <s v="21-0012379"/>
    <x v="1"/>
    <x v="4"/>
    <x v="1"/>
    <x v="1"/>
    <x v="6"/>
    <s v="Tier 3 - Extreme"/>
    <s v="Distribution Circuit"/>
    <n v="1"/>
    <n v="21"/>
    <d v="2021-01-21T00:00:00"/>
    <n v="1220376"/>
    <x v="0"/>
    <s v="N"/>
    <x v="19"/>
  </r>
  <r>
    <s v="21-0012384"/>
    <x v="4"/>
    <x v="9"/>
    <x v="7"/>
    <x v="6"/>
    <x v="6"/>
    <s v="Tier 3 - Extreme"/>
    <s v="Distribution Circuit"/>
    <n v="1"/>
    <n v="21"/>
    <d v="2021-01-21T00:00:00"/>
    <n v="1220172"/>
    <x v="0"/>
    <s v="N"/>
    <x v="9"/>
  </r>
  <r>
    <s v="21-0014011"/>
    <x v="1"/>
    <x v="4"/>
    <x v="1"/>
    <x v="1"/>
    <x v="6"/>
    <s v="Tier 3 - Extreme"/>
    <s v="Distribution Circuit"/>
    <n v="1"/>
    <n v="25"/>
    <d v="2021-01-25T00:00:00"/>
    <n v="1224521"/>
    <x v="0"/>
    <s v="N"/>
    <x v="19"/>
  </r>
  <r>
    <s v="21-0016469"/>
    <x v="1"/>
    <x v="1"/>
    <x v="0"/>
    <x v="0"/>
    <x v="6"/>
    <s v="Tier 2 - Elevated"/>
    <s v="Distribution Circuit"/>
    <n v="1"/>
    <n v="27"/>
    <d v="2021-01-27T00:00:00"/>
    <n v="1236105"/>
    <x v="0"/>
    <s v="N"/>
    <x v="56"/>
  </r>
  <r>
    <s v="21-0016698"/>
    <x v="1"/>
    <x v="1"/>
    <x v="1"/>
    <x v="0"/>
    <x v="6"/>
    <s v="Tier 2 - Elevated"/>
    <s v="Distribution Circuit"/>
    <n v="1"/>
    <n v="26"/>
    <d v="2021-01-26T00:00:00"/>
    <n v="1236935"/>
    <x v="0"/>
    <s v="N"/>
    <x v="18"/>
  </r>
  <r>
    <s v="21-0017339"/>
    <x v="4"/>
    <x v="9"/>
    <x v="7"/>
    <x v="6"/>
    <x v="6"/>
    <s v="Tier 2 - Elevated"/>
    <s v="Distribution Circuit"/>
    <n v="1"/>
    <n v="27"/>
    <d v="2021-01-27T00:00:00"/>
    <n v="1236785"/>
    <x v="0"/>
    <s v="N"/>
    <x v="9"/>
  </r>
  <r>
    <s v="21-0017341"/>
    <x v="2"/>
    <x v="11"/>
    <x v="8"/>
    <x v="7"/>
    <x v="6"/>
    <s v="Tier 2 - Elevated"/>
    <s v="Distribution Circuit"/>
    <n v="1"/>
    <n v="27"/>
    <d v="2021-01-27T00:00:00"/>
    <n v="1237442"/>
    <x v="0"/>
    <s v="N"/>
    <x v="277"/>
  </r>
  <r>
    <s v="21-0017834"/>
    <x v="2"/>
    <x v="11"/>
    <x v="1"/>
    <x v="0"/>
    <x v="6"/>
    <s v="Tier 2 - Elevated"/>
    <s v="Distribution Circuit"/>
    <n v="1"/>
    <n v="27"/>
    <d v="2021-01-27T00:00:00"/>
    <n v="1235963"/>
    <x v="0"/>
    <s v="N"/>
    <x v="54"/>
  </r>
  <r>
    <s v="21-0017876"/>
    <x v="2"/>
    <x v="11"/>
    <x v="1"/>
    <x v="0"/>
    <x v="6"/>
    <s v="Tier 3 - Extreme"/>
    <s v="Distribution Circuit"/>
    <n v="1"/>
    <n v="28"/>
    <d v="2021-01-28T00:00:00"/>
    <n v="1239403"/>
    <x v="0"/>
    <s v="N"/>
    <x v="54"/>
  </r>
  <r>
    <s v="21-0018514"/>
    <x v="1"/>
    <x v="1"/>
    <x v="1"/>
    <x v="0"/>
    <x v="6"/>
    <s v="Tier 2 - Elevated"/>
    <s v="Distribution Circuit"/>
    <n v="1"/>
    <n v="26"/>
    <d v="2021-01-26T00:00:00"/>
    <n v="1242121"/>
    <x v="0"/>
    <s v="N"/>
    <x v="18"/>
  </r>
  <r>
    <s v="21-0021971"/>
    <x v="4"/>
    <x v="9"/>
    <x v="7"/>
    <x v="6"/>
    <x v="6"/>
    <s v="Tier 2 - Elevated"/>
    <s v="Distribution Circuit"/>
    <n v="2"/>
    <n v="4"/>
    <d v="2021-02-04T00:00:00"/>
    <n v="1248035"/>
    <x v="0"/>
    <s v="N"/>
    <x v="9"/>
  </r>
  <r>
    <s v="21-0025146"/>
    <x v="2"/>
    <x v="11"/>
    <x v="9"/>
    <x v="7"/>
    <x v="6"/>
    <s v="Tier 2 - Elevated"/>
    <s v="Distribution Circuit"/>
    <n v="2"/>
    <n v="12"/>
    <d v="2021-02-12T00:00:00"/>
    <n v="1253979"/>
    <x v="0"/>
    <s v="N"/>
    <x v="23"/>
  </r>
  <r>
    <s v="21-0027245"/>
    <x v="2"/>
    <x v="11"/>
    <x v="1"/>
    <x v="4"/>
    <x v="6"/>
    <s v="Tier 2 - Elevated"/>
    <s v="Distribution Circuit"/>
    <n v="2"/>
    <n v="19"/>
    <d v="2021-02-19T00:00:00"/>
    <n v="1257762"/>
    <x v="0"/>
    <s v="N"/>
    <x v="218"/>
  </r>
  <r>
    <s v="21-0028656"/>
    <x v="6"/>
    <x v="21"/>
    <x v="44"/>
    <x v="3"/>
    <x v="6"/>
    <s v="Tier 2 - Elevated"/>
    <s v="Distribution Circuit"/>
    <n v="2"/>
    <n v="23"/>
    <d v="2021-02-23T00:00:00"/>
    <n v="1260428"/>
    <x v="0"/>
    <s v="N"/>
    <x v="1380"/>
  </r>
  <r>
    <s v="21-0031387"/>
    <x v="2"/>
    <x v="11"/>
    <x v="0"/>
    <x v="3"/>
    <x v="6"/>
    <s v="Tier 2 - Elevated"/>
    <s v="Transformer only"/>
    <n v="3"/>
    <n v="2"/>
    <d v="2021-03-02T00:00:00"/>
    <n v="1265659"/>
    <x v="0"/>
    <s v="N"/>
    <x v="31"/>
  </r>
  <r>
    <s v="21-0031547"/>
    <x v="0"/>
    <x v="15"/>
    <x v="0"/>
    <x v="3"/>
    <x v="6"/>
    <s v="Tier 2 - Elevated"/>
    <s v="Distribution Circuit"/>
    <n v="3"/>
    <n v="3"/>
    <d v="2021-03-03T00:00:00"/>
    <n v="1265816"/>
    <x v="0"/>
    <s v="N"/>
    <x v="616"/>
  </r>
  <r>
    <s v="21-0034915"/>
    <x v="4"/>
    <x v="9"/>
    <x v="7"/>
    <x v="6"/>
    <x v="6"/>
    <s v="Tier 2 - Elevated"/>
    <s v="Distribution Circuit"/>
    <n v="3"/>
    <n v="10"/>
    <d v="2021-03-10T00:00:00"/>
    <n v="1277919"/>
    <x v="0"/>
    <s v="N"/>
    <x v="9"/>
  </r>
  <r>
    <s v="21-0036900"/>
    <x v="2"/>
    <x v="11"/>
    <x v="0"/>
    <x v="0"/>
    <x v="6"/>
    <s v="Tier 2 - Elevated"/>
    <s v="Distribution Circuit"/>
    <n v="3"/>
    <n v="15"/>
    <d v="2021-03-15T00:00:00"/>
    <n v="1283681"/>
    <x v="0"/>
    <s v="N"/>
    <x v="212"/>
  </r>
  <r>
    <s v="21-0037681"/>
    <x v="6"/>
    <x v="33"/>
    <x v="6"/>
    <x v="1"/>
    <x v="6"/>
    <s v="Tier 2 - Elevated"/>
    <s v="Substation - Transmission"/>
    <n v="3"/>
    <n v="17"/>
    <d v="2021-03-17T00:00:00"/>
    <n v="1286990"/>
    <x v="0"/>
    <s v="N"/>
    <x v="1220"/>
  </r>
  <r>
    <s v="21-0040197"/>
    <x v="4"/>
    <x v="9"/>
    <x v="7"/>
    <x v="6"/>
    <x v="6"/>
    <s v="Tier 2 - Elevated"/>
    <s v="Distribution Circuit"/>
    <n v="3"/>
    <n v="23"/>
    <d v="2021-03-23T00:00:00"/>
    <n v="1294825"/>
    <x v="0"/>
    <s v="N"/>
    <x v="9"/>
  </r>
  <r>
    <s v="21-0043157"/>
    <x v="4"/>
    <x v="9"/>
    <x v="7"/>
    <x v="6"/>
    <x v="6"/>
    <s v="Tier 2 - Elevated"/>
    <s v="Distribution Circuit"/>
    <n v="3"/>
    <n v="31"/>
    <d v="2021-03-31T00:00:00"/>
    <n v="1304055"/>
    <x v="0"/>
    <s v="N"/>
    <x v="9"/>
  </r>
  <r>
    <s v="21-0044566"/>
    <x v="1"/>
    <x v="1"/>
    <x v="1"/>
    <x v="12"/>
    <x v="6"/>
    <s v="Tier 3 - Extreme"/>
    <s v="Distribution Circuit"/>
    <n v="4"/>
    <n v="4"/>
    <d v="2021-04-04T00:00:00"/>
    <n v="1306728"/>
    <x v="0"/>
    <s v="N"/>
    <x v="38"/>
  </r>
  <r>
    <s v="21-0055510"/>
    <x v="2"/>
    <x v="11"/>
    <x v="11"/>
    <x v="4"/>
    <x v="6"/>
    <s v="Tier 2 - Elevated"/>
    <s v="Transformer only"/>
    <n v="4"/>
    <n v="30"/>
    <d v="2021-04-30T00:00:00"/>
    <n v="1338057"/>
    <x v="0"/>
    <s v="N"/>
    <x v="347"/>
  </r>
  <r>
    <s v="21-0055903"/>
    <x v="2"/>
    <x v="11"/>
    <x v="0"/>
    <x v="3"/>
    <x v="6"/>
    <s v="Tier 2 - Elevated"/>
    <s v="Distribution Circuit"/>
    <n v="5"/>
    <n v="2"/>
    <d v="2021-05-02T00:00:00"/>
    <n v="1339311"/>
    <x v="0"/>
    <s v="Y"/>
    <x v="31"/>
  </r>
  <r>
    <s v="21-0064265"/>
    <x v="4"/>
    <x v="9"/>
    <x v="7"/>
    <x v="6"/>
    <x v="6"/>
    <s v="Tier 2 - Elevated"/>
    <s v="Distribution Circuit"/>
    <n v="5"/>
    <n v="21"/>
    <d v="2021-05-21T00:00:00"/>
    <n v="1355193"/>
    <x v="0"/>
    <s v="Y"/>
    <x v="9"/>
  </r>
  <r>
    <s v="21-0066553"/>
    <x v="4"/>
    <x v="9"/>
    <x v="7"/>
    <x v="6"/>
    <x v="6"/>
    <s v="Tier 2 - Elevated"/>
    <s v="Transformer only"/>
    <n v="5"/>
    <n v="26"/>
    <d v="2021-05-26T00:00:00"/>
    <n v="1359343"/>
    <x v="0"/>
    <s v="Y"/>
    <x v="9"/>
  </r>
  <r>
    <s v="21-0067952"/>
    <x v="4"/>
    <x v="9"/>
    <x v="7"/>
    <x v="6"/>
    <x v="6"/>
    <s v="Tier 2 - Elevated"/>
    <s v="Distribution Circuit"/>
    <n v="5"/>
    <n v="31"/>
    <d v="2021-05-31T00:00:00"/>
    <n v="1362044"/>
    <x v="0"/>
    <s v="Y"/>
    <x v="9"/>
  </r>
  <r>
    <s v="21-0069278"/>
    <x v="0"/>
    <x v="25"/>
    <x v="1"/>
    <x v="0"/>
    <x v="6"/>
    <s v="Tier 3 - Extreme"/>
    <s v="Distribution Circuit"/>
    <n v="6"/>
    <n v="3"/>
    <d v="2021-06-03T00:00:00"/>
    <n v="1364581"/>
    <x v="0"/>
    <s v="Y"/>
    <x v="98"/>
  </r>
  <r>
    <s v="21-0079754"/>
    <x v="2"/>
    <x v="11"/>
    <x v="11"/>
    <x v="3"/>
    <x v="6"/>
    <s v="Tier 2 - Elevated"/>
    <s v="Distribution Circuit"/>
    <n v="6"/>
    <n v="25"/>
    <d v="2021-06-25T00:00:00"/>
    <n v="1384664"/>
    <x v="0"/>
    <s v="Y"/>
    <x v="14"/>
  </r>
  <r>
    <s v="21-0080627"/>
    <x v="2"/>
    <x v="24"/>
    <x v="9"/>
    <x v="7"/>
    <x v="6"/>
    <s v="Tier 3 - Extreme"/>
    <s v="Transformer only"/>
    <n v="6"/>
    <n v="27"/>
    <d v="2021-06-27T00:00:00"/>
    <n v="1386288"/>
    <x v="0"/>
    <s v="Y"/>
    <x v="273"/>
  </r>
  <r>
    <s v="21-0084772"/>
    <x v="2"/>
    <x v="11"/>
    <x v="9"/>
    <x v="3"/>
    <x v="6"/>
    <s v="Tier 3 - Extreme"/>
    <s v="Transformer only"/>
    <n v="7"/>
    <n v="4"/>
    <d v="2021-07-04T00:00:00"/>
    <n v="1391567"/>
    <x v="0"/>
    <s v="Y"/>
    <x v="83"/>
  </r>
  <r>
    <s v="21-0085462"/>
    <x v="2"/>
    <x v="11"/>
    <x v="15"/>
    <x v="3"/>
    <x v="6"/>
    <s v="Tier 2 - Elevated"/>
    <s v="Transformer only"/>
    <n v="7"/>
    <n v="6"/>
    <d v="2021-07-06T00:00:00"/>
    <n v="1393067"/>
    <x v="0"/>
    <s v="Y"/>
    <x v="37"/>
  </r>
  <r>
    <s v="21-0087674"/>
    <x v="5"/>
    <x v="18"/>
    <x v="1"/>
    <x v="1"/>
    <x v="6"/>
    <s v="Tier 2 - Elevated"/>
    <s v="Distribution Circuit"/>
    <n v="7"/>
    <n v="11"/>
    <d v="2021-07-11T00:00:00"/>
    <n v="1399146"/>
    <x v="0"/>
    <s v="Y"/>
    <x v="67"/>
  </r>
  <r>
    <s v="21-0095229"/>
    <x v="4"/>
    <x v="9"/>
    <x v="7"/>
    <x v="6"/>
    <x v="6"/>
    <s v="Tier 3 - Extreme"/>
    <s v="Distribution Circuit"/>
    <n v="7"/>
    <n v="26"/>
    <d v="2021-07-26T00:00:00"/>
    <n v="1415316"/>
    <x v="0"/>
    <s v="Y"/>
    <x v="9"/>
  </r>
  <r>
    <s v="21-0102430"/>
    <x v="4"/>
    <x v="9"/>
    <x v="7"/>
    <x v="6"/>
    <x v="6"/>
    <s v="Tier 2 - Elevated"/>
    <s v="Distribution Circuit"/>
    <n v="8"/>
    <n v="10"/>
    <d v="2021-08-10T00:00:00"/>
    <n v="1438854"/>
    <x v="0"/>
    <s v="Y"/>
    <x v="9"/>
  </r>
  <r>
    <s v="21-0102519"/>
    <x v="2"/>
    <x v="11"/>
    <x v="0"/>
    <x v="3"/>
    <x v="6"/>
    <s v="Tier 2 - Elevated"/>
    <s v="Distribution Circuit"/>
    <n v="8"/>
    <n v="10"/>
    <d v="2021-08-10T00:00:00"/>
    <n v="1439159"/>
    <x v="0"/>
    <s v="Y"/>
    <x v="31"/>
  </r>
  <r>
    <s v="21-0103391"/>
    <x v="4"/>
    <x v="9"/>
    <x v="7"/>
    <x v="6"/>
    <x v="6"/>
    <s v="Tier 3 - Extreme"/>
    <s v="Distribution Circuit"/>
    <n v="8"/>
    <n v="11"/>
    <d v="2021-08-11T00:00:00"/>
    <n v="1440562"/>
    <x v="0"/>
    <s v="Y"/>
    <x v="9"/>
  </r>
  <r>
    <s v="21-0107599"/>
    <x v="2"/>
    <x v="11"/>
    <x v="9"/>
    <x v="11"/>
    <x v="6"/>
    <s v="Tier 3 - Extreme"/>
    <s v="Transformer only"/>
    <n v="8"/>
    <n v="20"/>
    <d v="2021-08-20T00:00:00"/>
    <n v="1448790"/>
    <x v="0"/>
    <s v="Y"/>
    <x v="421"/>
  </r>
  <r>
    <s v="21-0110652"/>
    <x v="2"/>
    <x v="11"/>
    <x v="18"/>
    <x v="9"/>
    <x v="6"/>
    <s v="Tier 3 - Extreme"/>
    <s v="Distribution Circuit"/>
    <n v="8"/>
    <n v="28"/>
    <d v="2021-08-28T00:00:00"/>
    <n v="1456985"/>
    <x v="0"/>
    <s v="Y"/>
    <x v="691"/>
  </r>
  <r>
    <s v="21-0110667"/>
    <x v="1"/>
    <x v="1"/>
    <x v="1"/>
    <x v="0"/>
    <x v="6"/>
    <s v="Tier 3 - Extreme"/>
    <s v="Distribution Circuit"/>
    <n v="8"/>
    <n v="28"/>
    <d v="2021-08-28T00:00:00"/>
    <n v="1457085"/>
    <x v="0"/>
    <s v="Y"/>
    <x v="18"/>
  </r>
  <r>
    <s v="21-0112625"/>
    <x v="6"/>
    <x v="31"/>
    <x v="5"/>
    <x v="1"/>
    <x v="6"/>
    <s v="Tier 2 - Elevated"/>
    <s v="Distribution Circuit"/>
    <n v="9"/>
    <n v="20"/>
    <d v="2021-09-20T00:00:00"/>
    <n v="1476133"/>
    <x v="0"/>
    <s v="Y"/>
    <x v="215"/>
  </r>
  <r>
    <s v="21-0114402"/>
    <x v="1"/>
    <x v="4"/>
    <x v="1"/>
    <x v="12"/>
    <x v="6"/>
    <s v="Tier 2 - Elevated"/>
    <s v="Distribution Circuit"/>
    <n v="9"/>
    <n v="7"/>
    <d v="2021-09-07T00:00:00"/>
    <n v="1463948"/>
    <x v="0"/>
    <s v="Y"/>
    <x v="150"/>
  </r>
  <r>
    <s v="21-0120859"/>
    <x v="0"/>
    <x v="15"/>
    <x v="16"/>
    <x v="1"/>
    <x v="6"/>
    <s v="Tier 2 - Elevated"/>
    <s v="Distribution Circuit"/>
    <n v="9"/>
    <n v="22"/>
    <d v="2021-09-22T00:00:00"/>
    <n v="1477888"/>
    <x v="0"/>
    <s v="Y"/>
    <x v="1373"/>
  </r>
  <r>
    <s v="21-0124260"/>
    <x v="5"/>
    <x v="10"/>
    <x v="1"/>
    <x v="1"/>
    <x v="6"/>
    <s v="Tier 2 - Elevated"/>
    <s v="Distribution Circuit"/>
    <n v="9"/>
    <n v="30"/>
    <d v="2021-09-30T00:00:00"/>
    <n v="1484050"/>
    <x v="0"/>
    <s v="Y"/>
    <x v="51"/>
  </r>
  <r>
    <s v="21-0126042"/>
    <x v="5"/>
    <x v="10"/>
    <x v="9"/>
    <x v="1"/>
    <x v="6"/>
    <s v="Tier 2 - Elevated"/>
    <s v="Distribution Circuit"/>
    <n v="10"/>
    <n v="5"/>
    <d v="2021-10-05T00:00:00"/>
    <n v="1487135"/>
    <x v="0"/>
    <s v="Y"/>
    <x v="82"/>
  </r>
  <r>
    <s v="21-0128429"/>
    <x v="7"/>
    <x v="19"/>
    <x v="1"/>
    <x v="1"/>
    <x v="6"/>
    <s v="Tier 2 - Elevated"/>
    <s v="Distribution Circuit"/>
    <n v="10"/>
    <n v="11"/>
    <d v="2021-10-11T00:00:00"/>
    <n v="1492437"/>
    <x v="0"/>
    <s v="Y"/>
    <x v="66"/>
  </r>
  <r>
    <s v="21-0134313"/>
    <x v="6"/>
    <x v="34"/>
    <x v="21"/>
    <x v="1"/>
    <x v="6"/>
    <s v="Tier 3 - Extreme"/>
    <s v="Distribution Circuit"/>
    <n v="10"/>
    <n v="21"/>
    <d v="2021-10-21T00:00:00"/>
    <n v="1504266"/>
    <x v="0"/>
    <s v="Y"/>
    <x v="416"/>
  </r>
  <r>
    <s v="21-0135832"/>
    <x v="4"/>
    <x v="9"/>
    <x v="7"/>
    <x v="6"/>
    <x v="6"/>
    <s v="Tier 2 - Elevated"/>
    <s v="Distribution Circuit"/>
    <n v="10"/>
    <n v="24"/>
    <d v="2021-10-24T00:00:00"/>
    <n v="1508366"/>
    <x v="0"/>
    <s v="Y"/>
    <x v="9"/>
  </r>
  <r>
    <s v="21-0138559"/>
    <x v="1"/>
    <x v="1"/>
    <x v="1"/>
    <x v="0"/>
    <x v="6"/>
    <s v="Tier 3 - Extreme"/>
    <s v="Distribution Circuit"/>
    <n v="10"/>
    <n v="25"/>
    <d v="2021-10-25T00:00:00"/>
    <n v="1517351"/>
    <x v="0"/>
    <s v="Y"/>
    <x v="18"/>
  </r>
  <r>
    <s v="21-0138950"/>
    <x v="2"/>
    <x v="11"/>
    <x v="9"/>
    <x v="7"/>
    <x v="6"/>
    <s v="Tier 2 - Elevated"/>
    <s v="Transformer only"/>
    <n v="10"/>
    <n v="27"/>
    <d v="2021-10-27T00:00:00"/>
    <n v="1523312"/>
    <x v="0"/>
    <s v="Y"/>
    <x v="23"/>
  </r>
  <r>
    <s v="21-0147870"/>
    <x v="1"/>
    <x v="20"/>
    <x v="1"/>
    <x v="0"/>
    <x v="6"/>
    <s v="Tier 3 - Extreme"/>
    <s v="Distribution Circuit"/>
    <n v="11"/>
    <n v="18"/>
    <d v="2021-11-18T00:00:00"/>
    <n v="1549070"/>
    <x v="0"/>
    <s v="Y"/>
    <x v="329"/>
  </r>
  <r>
    <s v="21-0150754"/>
    <x v="2"/>
    <x v="11"/>
    <x v="4"/>
    <x v="3"/>
    <x v="6"/>
    <s v="Tier 2 - Elevated"/>
    <s v="Transformer only"/>
    <n v="11"/>
    <n v="24"/>
    <d v="2021-11-24T00:00:00"/>
    <n v="1554007"/>
    <x v="0"/>
    <s v="Y"/>
    <x v="62"/>
  </r>
  <r>
    <s v="21-0158121"/>
    <x v="1"/>
    <x v="13"/>
    <x v="1"/>
    <x v="1"/>
    <x v="6"/>
    <s v="Tier 2 - Elevated"/>
    <s v="Distribution Circuit"/>
    <n v="12"/>
    <n v="14"/>
    <d v="2021-12-14T00:00:00"/>
    <n v="1571531"/>
    <x v="0"/>
    <s v="N"/>
    <x v="28"/>
  </r>
  <r>
    <s v="21-0161552"/>
    <x v="1"/>
    <x v="1"/>
    <x v="1"/>
    <x v="0"/>
    <x v="6"/>
    <s v="Tier 2 - Elevated"/>
    <s v="Distribution Circuit"/>
    <n v="12"/>
    <n v="29"/>
    <d v="2021-12-29T00:00:00"/>
    <n v="1587846"/>
    <x v="0"/>
    <s v="N"/>
    <x v="18"/>
  </r>
  <r>
    <s v="21-0161833"/>
    <x v="1"/>
    <x v="1"/>
    <x v="1"/>
    <x v="0"/>
    <x v="6"/>
    <s v="Tier 3 - Extreme"/>
    <s v="Distribution Circuit"/>
    <n v="12"/>
    <n v="27"/>
    <d v="2021-12-27T00:00:00"/>
    <n v="1589907"/>
    <x v="0"/>
    <s v="N"/>
    <x v="18"/>
  </r>
  <r>
    <s v="21-0162031"/>
    <x v="1"/>
    <x v="1"/>
    <x v="12"/>
    <x v="3"/>
    <x v="6"/>
    <s v="Tier 3 - Extreme"/>
    <s v="Transformer only"/>
    <n v="12"/>
    <n v="31"/>
    <d v="2021-12-31T00:00:00"/>
    <n v="1590657"/>
    <x v="0"/>
    <s v="N"/>
    <x v="97"/>
  </r>
  <r>
    <s v="22-0005107"/>
    <x v="2"/>
    <x v="11"/>
    <x v="0"/>
    <x v="3"/>
    <x v="7"/>
    <s v="Tier 2 - Elevated"/>
    <s v="Distribution Circuit"/>
    <n v="1"/>
    <n v="1"/>
    <d v="2022-01-01T00:00:00"/>
    <n v="1591811"/>
    <x v="0"/>
    <s v="N"/>
    <x v="31"/>
  </r>
  <r>
    <s v="22-0008617"/>
    <x v="1"/>
    <x v="1"/>
    <x v="0"/>
    <x v="3"/>
    <x v="7"/>
    <s v="Tier 2 - Elevated"/>
    <s v="Distribution Circuit"/>
    <n v="1"/>
    <n v="11"/>
    <d v="2022-01-11T00:00:00"/>
    <n v="1600341"/>
    <x v="0"/>
    <s v="N"/>
    <x v="57"/>
  </r>
  <r>
    <s v="22-0013570"/>
    <x v="1"/>
    <x v="38"/>
    <x v="12"/>
    <x v="1"/>
    <x v="7"/>
    <s v="Tier 2 - Elevated"/>
    <s v="Transformer only"/>
    <n v="1"/>
    <n v="24"/>
    <d v="2022-01-24T00:00:00"/>
    <n v="1610348"/>
    <x v="0"/>
    <s v="N"/>
    <x v="1381"/>
  </r>
  <r>
    <s v="22-0016981"/>
    <x v="1"/>
    <x v="1"/>
    <x v="12"/>
    <x v="13"/>
    <x v="7"/>
    <s v="Tier 2 - Elevated"/>
    <s v="Transformer only"/>
    <n v="2"/>
    <n v="1"/>
    <d v="2022-02-01T00:00:00"/>
    <n v="1618033"/>
    <x v="0"/>
    <s v="N"/>
    <x v="267"/>
  </r>
  <r>
    <s v="22-0018387"/>
    <x v="1"/>
    <x v="4"/>
    <x v="1"/>
    <x v="1"/>
    <x v="7"/>
    <s v="Tier 2 - Elevated"/>
    <s v="Distribution Circuit"/>
    <n v="2"/>
    <n v="3"/>
    <d v="2022-02-03T00:00:00"/>
    <n v="1620822"/>
    <x v="0"/>
    <s v="N"/>
    <x v="19"/>
  </r>
  <r>
    <s v="22-0021821"/>
    <x v="2"/>
    <x v="11"/>
    <x v="1"/>
    <x v="0"/>
    <x v="7"/>
    <s v="Tier 2 - Elevated"/>
    <s v="Distribution Circuit"/>
    <n v="2"/>
    <n v="13"/>
    <d v="2022-02-13T00:00:00"/>
    <n v="1626440"/>
    <x v="0"/>
    <s v="N"/>
    <x v="54"/>
  </r>
  <r>
    <s v="22-0027208"/>
    <x v="1"/>
    <x v="1"/>
    <x v="1"/>
    <x v="5"/>
    <x v="7"/>
    <s v="Tier 3 - Extreme"/>
    <s v="Distribution Circuit"/>
    <n v="2"/>
    <n v="27"/>
    <d v="2022-02-27T00:00:00"/>
    <n v="1638590"/>
    <x v="0"/>
    <s v="N"/>
    <x v="151"/>
  </r>
  <r>
    <s v="22-0038746"/>
    <x v="2"/>
    <x v="11"/>
    <x v="9"/>
    <x v="15"/>
    <x v="7"/>
    <s v="Tier 2 - Elevated"/>
    <s v="Transformer only"/>
    <n v="3"/>
    <n v="25"/>
    <d v="2022-03-25T00:00:00"/>
    <n v="1656026"/>
    <x v="0"/>
    <s v="N"/>
    <x v="110"/>
  </r>
  <r>
    <s v="22-0045559"/>
    <x v="6"/>
    <x v="33"/>
    <x v="12"/>
    <x v="1"/>
    <x v="7"/>
    <s v="Tier 2 - Elevated"/>
    <s v="Transformer only"/>
    <n v="4"/>
    <n v="11"/>
    <d v="2022-04-11T00:00:00"/>
    <n v="1668968"/>
    <x v="0"/>
    <s v="N"/>
    <x v="779"/>
  </r>
  <r>
    <s v="22-0045658"/>
    <x v="3"/>
    <x v="3"/>
    <x v="9"/>
    <x v="7"/>
    <x v="7"/>
    <s v="Tier 3 - Extreme"/>
    <s v="Transformer only"/>
    <n v="4"/>
    <n v="11"/>
    <d v="2022-04-11T00:00:00"/>
    <n v="1668701"/>
    <x v="0"/>
    <s v="N"/>
    <x v="15"/>
  </r>
  <r>
    <s v="22-0055152"/>
    <x v="1"/>
    <x v="1"/>
    <x v="1"/>
    <x v="1"/>
    <x v="7"/>
    <s v="Tier 2 - Elevated"/>
    <s v="Distribution Circuit"/>
    <n v="4"/>
    <n v="27"/>
    <d v="2022-04-27T00:00:00"/>
    <n v="1683002"/>
    <x v="0"/>
    <s v="N"/>
    <x v="1"/>
  </r>
  <r>
    <s v="22-0060409"/>
    <x v="2"/>
    <x v="11"/>
    <x v="9"/>
    <x v="15"/>
    <x v="7"/>
    <s v="Tier 3 - Extreme"/>
    <s v="Transformer only"/>
    <n v="5"/>
    <n v="10"/>
    <d v="2022-05-10T00:00:00"/>
    <n v="1693344"/>
    <x v="0"/>
    <s v="Y"/>
    <x v="110"/>
  </r>
  <r>
    <s v="22-0073268"/>
    <x v="1"/>
    <x v="4"/>
    <x v="1"/>
    <x v="1"/>
    <x v="7"/>
    <s v="Tier 3 - Extreme"/>
    <s v="Distribution Circuit"/>
    <n v="6"/>
    <n v="11"/>
    <d v="2022-06-11T00:00:00"/>
    <n v="1728686"/>
    <x v="0"/>
    <s v="Y"/>
    <x v="19"/>
  </r>
  <r>
    <s v="22-0081602"/>
    <x v="5"/>
    <x v="10"/>
    <x v="8"/>
    <x v="7"/>
    <x v="7"/>
    <s v="Tier 2 - Elevated"/>
    <s v="Distribution Circuit"/>
    <n v="7"/>
    <n v="4"/>
    <d v="2022-07-04T00:00:00"/>
    <n v="1748543"/>
    <x v="0"/>
    <s v="Y"/>
    <x v="45"/>
  </r>
  <r>
    <s v="22-0087902"/>
    <x v="4"/>
    <x v="9"/>
    <x v="7"/>
    <x v="6"/>
    <x v="7"/>
    <s v="Tier 3 - Extreme"/>
    <s v="Distribution Circuit"/>
    <n v="7"/>
    <n v="20"/>
    <d v="2022-07-20T00:00:00"/>
    <n v="1761749"/>
    <x v="0"/>
    <s v="Y"/>
    <x v="9"/>
  </r>
  <r>
    <s v="22-0090290"/>
    <x v="2"/>
    <x v="11"/>
    <x v="9"/>
    <x v="7"/>
    <x v="7"/>
    <s v="Tier 2 - Elevated"/>
    <s v="Transformer only"/>
    <n v="7"/>
    <n v="27"/>
    <d v="2022-07-27T00:00:00"/>
    <n v="1766487"/>
    <x v="0"/>
    <s v="Y"/>
    <x v="23"/>
  </r>
  <r>
    <s v="22-0096616"/>
    <x v="1"/>
    <x v="4"/>
    <x v="24"/>
    <x v="3"/>
    <x v="7"/>
    <s v="Tier 2 - Elevated"/>
    <s v="Distribution Circuit"/>
    <n v="8"/>
    <n v="11"/>
    <d v="2022-08-11T00:00:00"/>
    <n v="1779008"/>
    <x v="0"/>
    <s v="Y"/>
    <x v="156"/>
  </r>
  <r>
    <s v="22-0105750"/>
    <x v="4"/>
    <x v="9"/>
    <x v="7"/>
    <x v="6"/>
    <x v="7"/>
    <s v="Tier 2 - Elevated"/>
    <s v="Distribution Circuit"/>
    <n v="9"/>
    <n v="4"/>
    <d v="2022-09-04T00:00:00"/>
    <n v="1799065"/>
    <x v="0"/>
    <s v="Y"/>
    <x v="9"/>
  </r>
  <r>
    <s v="22-0105841"/>
    <x v="2"/>
    <x v="11"/>
    <x v="11"/>
    <x v="4"/>
    <x v="7"/>
    <s v="Tier 2 - Elevated"/>
    <s v="Distribution Circuit"/>
    <n v="9"/>
    <n v="5"/>
    <d v="2022-09-05T00:00:00"/>
    <n v="1799499"/>
    <x v="0"/>
    <s v="Y"/>
    <x v="347"/>
  </r>
  <r>
    <s v="22-0111833"/>
    <x v="1"/>
    <x v="1"/>
    <x v="1"/>
    <x v="1"/>
    <x v="7"/>
    <s v="Tier 3 - Extreme"/>
    <s v="Distribution Circuit"/>
    <n v="9"/>
    <n v="18"/>
    <d v="2022-09-18T00:00:00"/>
    <n v="1815467"/>
    <x v="0"/>
    <s v="Y"/>
    <x v="1"/>
  </r>
  <r>
    <s v="22-0111842"/>
    <x v="2"/>
    <x v="11"/>
    <x v="6"/>
    <x v="7"/>
    <x v="7"/>
    <s v="Tier 3 - Extreme"/>
    <s v="Transformer only"/>
    <n v="9"/>
    <n v="18"/>
    <d v="2022-09-18T00:00:00"/>
    <n v="1815502"/>
    <x v="0"/>
    <s v="Y"/>
    <x v="90"/>
  </r>
  <r>
    <s v="22-0114149"/>
    <x v="2"/>
    <x v="11"/>
    <x v="0"/>
    <x v="4"/>
    <x v="7"/>
    <s v="Tier 3 - Extreme"/>
    <s v="Distribution Circuit"/>
    <n v="9"/>
    <n v="23"/>
    <d v="2022-09-23T00:00:00"/>
    <n v="1819886"/>
    <x v="0"/>
    <s v="Y"/>
    <x v="25"/>
  </r>
  <r>
    <s v="22-0114601"/>
    <x v="4"/>
    <x v="9"/>
    <x v="7"/>
    <x v="6"/>
    <x v="7"/>
    <s v="Tier 2 - Elevated"/>
    <s v="Distribution Circuit"/>
    <n v="9"/>
    <n v="25"/>
    <d v="2022-09-25T00:00:00"/>
    <n v="1821137"/>
    <x v="0"/>
    <s v="Y"/>
    <x v="9"/>
  </r>
  <r>
    <s v="22-0114840"/>
    <x v="4"/>
    <x v="9"/>
    <x v="7"/>
    <x v="6"/>
    <x v="7"/>
    <s v="Tier 2 - Elevated"/>
    <s v="Distribution Circuit"/>
    <n v="9"/>
    <n v="26"/>
    <d v="2022-09-26T00:00:00"/>
    <n v="1821893"/>
    <x v="0"/>
    <s v="Y"/>
    <x v="9"/>
  </r>
  <r>
    <s v="22-0115674"/>
    <x v="4"/>
    <x v="9"/>
    <x v="7"/>
    <x v="6"/>
    <x v="7"/>
    <s v="Tier 2 - Elevated"/>
    <s v="Distribution Circuit"/>
    <n v="9"/>
    <n v="28"/>
    <d v="2022-09-28T00:00:00"/>
    <n v="1823297"/>
    <x v="0"/>
    <s v="Y"/>
    <x v="9"/>
  </r>
  <r>
    <s v="22-0123041"/>
    <x v="2"/>
    <x v="24"/>
    <x v="12"/>
    <x v="1"/>
    <x v="7"/>
    <s v="Tier 3 - Extreme"/>
    <s v="Transformer only"/>
    <n v="10"/>
    <n v="19"/>
    <d v="2022-10-19T00:00:00"/>
    <n v="1840665"/>
    <x v="0"/>
    <s v="Y"/>
    <x v="881"/>
  </r>
  <r>
    <s v="22-0123812"/>
    <x v="2"/>
    <x v="11"/>
    <x v="0"/>
    <x v="4"/>
    <x v="7"/>
    <s v="Tier 3 - Extreme"/>
    <s v="Distribution Circuit"/>
    <n v="10"/>
    <n v="22"/>
    <d v="2022-10-22T00:00:00"/>
    <n v="1842695"/>
    <x v="0"/>
    <s v="Y"/>
    <x v="25"/>
  </r>
  <r>
    <s v="22-0138639"/>
    <x v="1"/>
    <x v="1"/>
    <x v="24"/>
    <x v="0"/>
    <x v="7"/>
    <s v="Tier 2 - Elevated"/>
    <s v="Transformer only"/>
    <n v="12"/>
    <n v="10"/>
    <d v="2022-12-10T00:00:00"/>
    <n v="1883637"/>
    <x v="0"/>
    <s v="N"/>
    <x v="222"/>
  </r>
  <r>
    <s v="22-0138982"/>
    <x v="2"/>
    <x v="11"/>
    <x v="8"/>
    <x v="3"/>
    <x v="7"/>
    <s v="Tier 3 - Extreme"/>
    <s v="Distribution Circuit"/>
    <n v="12"/>
    <n v="11"/>
    <d v="2022-12-11T00:00:00"/>
    <n v="1885917"/>
    <x v="0"/>
    <s v="N"/>
    <x v="39"/>
  </r>
  <r>
    <s v="22-0139007"/>
    <x v="1"/>
    <x v="4"/>
    <x v="8"/>
    <x v="7"/>
    <x v="7"/>
    <s v="Tier 3 - Extreme"/>
    <s v="Transformer only"/>
    <n v="12"/>
    <n v="11"/>
    <d v="2022-12-11T00:00:00"/>
    <n v="1885928"/>
    <x v="0"/>
    <s v="N"/>
    <x v="124"/>
  </r>
  <r>
    <s v="22-0141321"/>
    <x v="1"/>
    <x v="1"/>
    <x v="1"/>
    <x v="1"/>
    <x v="7"/>
    <s v="Tier 2 - Elevated"/>
    <s v="Distribution Circuit"/>
    <n v="12"/>
    <n v="26"/>
    <d v="2022-12-26T00:00:00"/>
    <n v="1897527"/>
    <x v="0"/>
    <s v="N"/>
    <x v="1"/>
  </r>
  <r>
    <s v="15-0002646"/>
    <x v="2"/>
    <x v="2"/>
    <x v="12"/>
    <x v="2"/>
    <x v="0"/>
    <s v="Tier 3 - Extreme"/>
    <s v="Transformer only"/>
    <n v="1"/>
    <n v="5"/>
    <d v="2015-01-05T00:00:00"/>
    <n v="1159764"/>
    <x v="0"/>
    <s v="N"/>
    <x v="269"/>
  </r>
  <r>
    <s v="15-0004092"/>
    <x v="2"/>
    <x v="2"/>
    <x v="12"/>
    <x v="7"/>
    <x v="0"/>
    <s v="Tier 3 - Extreme"/>
    <s v="Transformer only"/>
    <n v="1"/>
    <n v="12"/>
    <d v="2015-01-12T00:00:00"/>
    <n v="1162765"/>
    <x v="0"/>
    <s v="N"/>
    <x v="126"/>
  </r>
  <r>
    <s v="15-0006444"/>
    <x v="2"/>
    <x v="2"/>
    <x v="1"/>
    <x v="0"/>
    <x v="0"/>
    <s v="Tier 3 - Extreme"/>
    <s v="Distribution Circuit"/>
    <n v="1"/>
    <n v="22"/>
    <d v="2015-01-22T00:00:00"/>
    <n v="1167407"/>
    <x v="0"/>
    <s v="N"/>
    <x v="228"/>
  </r>
  <r>
    <s v="15-0011711"/>
    <x v="1"/>
    <x v="1"/>
    <x v="1"/>
    <x v="9"/>
    <x v="0"/>
    <s v="Tier 2 - Elevated"/>
    <s v="Distribution Circuit"/>
    <n v="2"/>
    <n v="8"/>
    <d v="2015-02-08T00:00:00"/>
    <n v="1183028"/>
    <x v="0"/>
    <s v="N"/>
    <x v="284"/>
  </r>
  <r>
    <s v="15-0012886"/>
    <x v="2"/>
    <x v="24"/>
    <x v="12"/>
    <x v="7"/>
    <x v="0"/>
    <s v="Tier 2 - Elevated"/>
    <s v="Transformer only"/>
    <n v="2"/>
    <n v="12"/>
    <d v="2015-02-12T00:00:00"/>
    <n v="1188924"/>
    <x v="0"/>
    <s v="N"/>
    <x v="148"/>
  </r>
  <r>
    <s v="15-0015150"/>
    <x v="2"/>
    <x v="17"/>
    <x v="1"/>
    <x v="8"/>
    <x v="0"/>
    <s v="Tier 2 - Elevated"/>
    <s v="Distribution Circuit"/>
    <n v="2"/>
    <n v="23"/>
    <d v="2015-02-23T00:00:00"/>
    <n v="1194370"/>
    <x v="0"/>
    <s v="N"/>
    <x v="1382"/>
  </r>
  <r>
    <s v="15-0033092"/>
    <x v="3"/>
    <x v="3"/>
    <x v="9"/>
    <x v="3"/>
    <x v="0"/>
    <s v="Tier 2 - Elevated"/>
    <s v="Transformer only"/>
    <n v="5"/>
    <n v="9"/>
    <d v="2015-05-09T00:00:00"/>
    <n v="1232025"/>
    <x v="0"/>
    <s v="Y"/>
    <x v="80"/>
  </r>
  <r>
    <s v="15-0037082"/>
    <x v="0"/>
    <x v="32"/>
    <x v="8"/>
    <x v="7"/>
    <x v="0"/>
    <s v="Tier 2 - Elevated"/>
    <s v="Distribution Circuit"/>
    <n v="5"/>
    <n v="28"/>
    <d v="2015-05-28T00:00:00"/>
    <n v="1240722"/>
    <x v="0"/>
    <s v="Y"/>
    <x v="240"/>
  </r>
  <r>
    <s v="15-0037763"/>
    <x v="4"/>
    <x v="9"/>
    <x v="7"/>
    <x v="6"/>
    <x v="0"/>
    <s v="Tier 2 - Elevated"/>
    <s v="Distribution Circuit"/>
    <n v="6"/>
    <n v="2"/>
    <d v="2015-06-02T00:00:00"/>
    <n v="1242431"/>
    <x v="0"/>
    <s v="Y"/>
    <x v="9"/>
  </r>
  <r>
    <s v="15-0049180"/>
    <x v="1"/>
    <x v="1"/>
    <x v="1"/>
    <x v="1"/>
    <x v="0"/>
    <s v="Tier 2 - Elevated"/>
    <s v="Distribution Circuit"/>
    <n v="7"/>
    <n v="20"/>
    <d v="2015-07-20T00:00:00"/>
    <n v="1273915"/>
    <x v="0"/>
    <s v="Y"/>
    <x v="1"/>
  </r>
  <r>
    <s v="15-0049212"/>
    <x v="3"/>
    <x v="3"/>
    <x v="9"/>
    <x v="7"/>
    <x v="0"/>
    <s v="Tier 2 - Elevated"/>
    <s v="Distribution Circuit"/>
    <n v="7"/>
    <n v="19"/>
    <d v="2015-07-19T00:00:00"/>
    <n v="1273147"/>
    <x v="0"/>
    <s v="Y"/>
    <x v="15"/>
  </r>
  <r>
    <s v="15-0050564"/>
    <x v="5"/>
    <x v="10"/>
    <x v="8"/>
    <x v="7"/>
    <x v="0"/>
    <s v="Tier 3 - Extreme"/>
    <s v="Distribution Circuit"/>
    <n v="7"/>
    <n v="26"/>
    <d v="2015-07-26T00:00:00"/>
    <n v="1277491"/>
    <x v="0"/>
    <s v="Y"/>
    <x v="45"/>
  </r>
  <r>
    <s v="15-0055707"/>
    <x v="2"/>
    <x v="11"/>
    <x v="0"/>
    <x v="11"/>
    <x v="0"/>
    <s v="Tier 2 - Elevated"/>
    <s v="Distribution Circuit"/>
    <n v="8"/>
    <n v="18"/>
    <d v="2015-08-18T00:00:00"/>
    <n v="1290725"/>
    <x v="0"/>
    <s v="Y"/>
    <x v="254"/>
  </r>
  <r>
    <s v="15-0071236"/>
    <x v="3"/>
    <x v="3"/>
    <x v="8"/>
    <x v="7"/>
    <x v="0"/>
    <s v="Tier 2 - Elevated"/>
    <s v="Distribution Circuit"/>
    <n v="10"/>
    <n v="17"/>
    <d v="2015-10-17T00:00:00"/>
    <n v="1324171"/>
    <x v="0"/>
    <s v="Y"/>
    <x v="118"/>
  </r>
  <r>
    <s v="15-0074207"/>
    <x v="4"/>
    <x v="9"/>
    <x v="7"/>
    <x v="6"/>
    <x v="0"/>
    <s v="Tier 2 - Elevated"/>
    <s v="Distribution Circuit"/>
    <n v="10"/>
    <n v="30"/>
    <d v="2015-10-30T00:00:00"/>
    <n v="1331399"/>
    <x v="0"/>
    <s v="Y"/>
    <x v="9"/>
  </r>
  <r>
    <s v="15-0076512"/>
    <x v="2"/>
    <x v="30"/>
    <x v="0"/>
    <x v="3"/>
    <x v="0"/>
    <s v="Tier 2 - Elevated"/>
    <s v="Distribution Circuit"/>
    <n v="11"/>
    <n v="8"/>
    <d v="2015-11-08T00:00:00"/>
    <n v="1337553"/>
    <x v="0"/>
    <s v="Y"/>
    <x v="511"/>
  </r>
  <r>
    <s v="15-0079918"/>
    <x v="1"/>
    <x v="1"/>
    <x v="8"/>
    <x v="7"/>
    <x v="0"/>
    <s v="Tier 3 - Extreme"/>
    <s v="Distribution Circuit"/>
    <n v="11"/>
    <n v="22"/>
    <d v="2015-11-22T00:00:00"/>
    <n v="1346724"/>
    <x v="0"/>
    <s v="Y"/>
    <x v="334"/>
  </r>
  <r>
    <s v="15-0083434"/>
    <x v="1"/>
    <x v="1"/>
    <x v="1"/>
    <x v="0"/>
    <x v="0"/>
    <s v="Tier 3 - Extreme"/>
    <s v="Distribution Circuit"/>
    <n v="12"/>
    <n v="8"/>
    <d v="2015-12-08T00:00:00"/>
    <n v="1355773"/>
    <x v="0"/>
    <s v="N"/>
    <x v="18"/>
  </r>
  <r>
    <s v="15-0083964"/>
    <x v="2"/>
    <x v="11"/>
    <x v="9"/>
    <x v="3"/>
    <x v="0"/>
    <s v="Tier 2 - Elevated"/>
    <s v="Transformer only"/>
    <n v="12"/>
    <n v="10"/>
    <d v="2015-12-10T00:00:00"/>
    <n v="1357255"/>
    <x v="0"/>
    <s v="N"/>
    <x v="83"/>
  </r>
  <r>
    <s v="15-0084652"/>
    <x v="4"/>
    <x v="9"/>
    <x v="7"/>
    <x v="6"/>
    <x v="0"/>
    <s v="Tier 2 - Elevated"/>
    <s v="Distribution Circuit"/>
    <n v="12"/>
    <n v="13"/>
    <d v="2015-12-13T00:00:00"/>
    <n v="1360919"/>
    <x v="0"/>
    <s v="N"/>
    <x v="9"/>
  </r>
  <r>
    <s v="15-0084867"/>
    <x v="1"/>
    <x v="1"/>
    <x v="9"/>
    <x v="3"/>
    <x v="0"/>
    <s v="Tier 3 - Extreme"/>
    <s v="Distribution Circuit"/>
    <n v="12"/>
    <n v="13"/>
    <d v="2015-12-13T00:00:00"/>
    <n v="1360707"/>
    <x v="0"/>
    <s v="N"/>
    <x v="237"/>
  </r>
  <r>
    <s v="15-0086026"/>
    <x v="5"/>
    <x v="2"/>
    <x v="5"/>
    <x v="1"/>
    <x v="0"/>
    <s v="Tier 2 - Elevated"/>
    <s v="Distribution Circuit"/>
    <n v="12"/>
    <n v="17"/>
    <d v="2015-12-17T00:00:00"/>
    <n v="1365922"/>
    <x v="0"/>
    <s v="N"/>
    <x v="1383"/>
  </r>
  <r>
    <s v="15-0086831"/>
    <x v="1"/>
    <x v="1"/>
    <x v="1"/>
    <x v="0"/>
    <x v="0"/>
    <s v="Tier 3 - Extreme"/>
    <s v="Distribution Circuit"/>
    <n v="12"/>
    <n v="22"/>
    <d v="2015-12-22T00:00:00"/>
    <n v="1369846"/>
    <x v="0"/>
    <s v="N"/>
    <x v="18"/>
  </r>
  <r>
    <s v="15-0086928"/>
    <x v="1"/>
    <x v="4"/>
    <x v="1"/>
    <x v="0"/>
    <x v="0"/>
    <s v="Tier 3 - Extreme"/>
    <s v="Distribution Circuit"/>
    <n v="12"/>
    <n v="23"/>
    <d v="2015-12-23T00:00:00"/>
    <n v="1370113"/>
    <x v="0"/>
    <s v="N"/>
    <x v="4"/>
  </r>
  <r>
    <s v="15-0087517"/>
    <x v="3"/>
    <x v="17"/>
    <x v="1"/>
    <x v="0"/>
    <x v="0"/>
    <s v="Tier 2 - Elevated"/>
    <s v="Distribution Circuit"/>
    <n v="12"/>
    <n v="27"/>
    <d v="2015-12-27T00:00:00"/>
    <n v="1372679"/>
    <x v="0"/>
    <s v="N"/>
    <x v="87"/>
  </r>
  <r>
    <s v="16-0005450"/>
    <x v="3"/>
    <x v="3"/>
    <x v="15"/>
    <x v="7"/>
    <x v="1"/>
    <s v="Tier 3 - Extreme"/>
    <s v="Distribution Circuit"/>
    <n v="1"/>
    <n v="14"/>
    <d v="2016-01-14T00:00:00"/>
    <n v="1383914"/>
    <x v="0"/>
    <s v="N"/>
    <x v="947"/>
  </r>
  <r>
    <s v="16-0005489"/>
    <x v="4"/>
    <x v="9"/>
    <x v="7"/>
    <x v="6"/>
    <x v="1"/>
    <s v="Tier 2 - Elevated"/>
    <s v="Distribution Circuit"/>
    <n v="1"/>
    <n v="14"/>
    <d v="2016-01-14T00:00:00"/>
    <n v="1384203"/>
    <x v="0"/>
    <s v="N"/>
    <x v="9"/>
  </r>
  <r>
    <s v="16-0006078"/>
    <x v="1"/>
    <x v="4"/>
    <x v="1"/>
    <x v="1"/>
    <x v="1"/>
    <s v="Tier 2 - Elevated"/>
    <s v="Distribution Circuit"/>
    <n v="1"/>
    <n v="18"/>
    <d v="2016-01-18T00:00:00"/>
    <n v="1386115"/>
    <x v="0"/>
    <s v="N"/>
    <x v="19"/>
  </r>
  <r>
    <s v="16-0009534"/>
    <x v="2"/>
    <x v="11"/>
    <x v="15"/>
    <x v="9"/>
    <x v="1"/>
    <s v="Tier 2 - Elevated"/>
    <s v="Transformer only"/>
    <n v="1"/>
    <n v="31"/>
    <d v="2016-01-31T00:00:00"/>
    <n v="1395308"/>
    <x v="0"/>
    <s v="N"/>
    <x v="81"/>
  </r>
  <r>
    <s v="16-0009583"/>
    <x v="2"/>
    <x v="11"/>
    <x v="18"/>
    <x v="11"/>
    <x v="1"/>
    <s v="Tier 2 - Elevated"/>
    <s v="Substation - Distribution"/>
    <n v="2"/>
    <n v="1"/>
    <d v="2016-02-01T00:00:00"/>
    <n v="1395940"/>
    <x v="0"/>
    <s v="N"/>
    <x v="158"/>
  </r>
  <r>
    <s v="16-0013457"/>
    <x v="1"/>
    <x v="1"/>
    <x v="1"/>
    <x v="1"/>
    <x v="1"/>
    <s v="Tier 2 - Elevated"/>
    <s v="Distribution Circuit"/>
    <n v="2"/>
    <n v="17"/>
    <d v="2016-02-17T00:00:00"/>
    <n v="1407193"/>
    <x v="0"/>
    <s v="N"/>
    <x v="1"/>
  </r>
  <r>
    <s v="16-0015267"/>
    <x v="4"/>
    <x v="9"/>
    <x v="7"/>
    <x v="6"/>
    <x v="1"/>
    <s v="Tier 3 - Extreme"/>
    <s v="Distribution Circuit"/>
    <n v="2"/>
    <n v="24"/>
    <d v="2016-02-24T00:00:00"/>
    <n v="1411570"/>
    <x v="0"/>
    <s v="N"/>
    <x v="9"/>
  </r>
  <r>
    <s v="16-0017773"/>
    <x v="1"/>
    <x v="1"/>
    <x v="1"/>
    <x v="0"/>
    <x v="1"/>
    <s v="Tier 2 - Elevated"/>
    <s v="Distribution Circuit"/>
    <n v="3"/>
    <n v="5"/>
    <d v="2016-03-05T00:00:00"/>
    <n v="1417821"/>
    <x v="0"/>
    <s v="N"/>
    <x v="18"/>
  </r>
  <r>
    <s v="16-0022763"/>
    <x v="0"/>
    <x v="0"/>
    <x v="0"/>
    <x v="3"/>
    <x v="1"/>
    <s v="Tier 2 - Elevated"/>
    <s v="Distribution Circuit"/>
    <n v="3"/>
    <n v="20"/>
    <d v="2016-03-20T00:00:00"/>
    <n v="1434722"/>
    <x v="0"/>
    <s v="N"/>
    <x v="74"/>
  </r>
  <r>
    <s v="16-0025597"/>
    <x v="4"/>
    <x v="9"/>
    <x v="7"/>
    <x v="6"/>
    <x v="1"/>
    <s v="Tier 2 - Elevated"/>
    <s v="Distribution Circuit"/>
    <n v="4"/>
    <n v="1"/>
    <d v="2016-04-01T00:00:00"/>
    <n v="1442827"/>
    <x v="0"/>
    <s v="N"/>
    <x v="9"/>
  </r>
  <r>
    <s v="16-0032056"/>
    <x v="4"/>
    <x v="9"/>
    <x v="7"/>
    <x v="6"/>
    <x v="1"/>
    <s v="Tier 2 - Elevated"/>
    <s v="Distribution Circuit"/>
    <n v="4"/>
    <n v="27"/>
    <d v="2016-04-27T00:00:00"/>
    <n v="1460202"/>
    <x v="0"/>
    <s v="N"/>
    <x v="9"/>
  </r>
  <r>
    <s v="16-0035927"/>
    <x v="4"/>
    <x v="9"/>
    <x v="7"/>
    <x v="6"/>
    <x v="1"/>
    <s v="Tier 2 - Elevated"/>
    <s v="Distribution Circuit"/>
    <n v="5"/>
    <n v="13"/>
    <d v="2016-05-13T00:00:00"/>
    <n v="1469310"/>
    <x v="0"/>
    <s v="Y"/>
    <x v="9"/>
  </r>
  <r>
    <s v="16-0038285"/>
    <x v="0"/>
    <x v="25"/>
    <x v="23"/>
    <x v="1"/>
    <x v="1"/>
    <s v="Tier 3 - Extreme"/>
    <s v="Distribution Circuit"/>
    <n v="5"/>
    <n v="25"/>
    <d v="2016-05-25T00:00:00"/>
    <n v="1476307"/>
    <x v="0"/>
    <s v="Y"/>
    <x v="1384"/>
  </r>
  <r>
    <s v="16-0052111"/>
    <x v="5"/>
    <x v="10"/>
    <x v="15"/>
    <x v="7"/>
    <x v="1"/>
    <s v="Tier 3 - Extreme"/>
    <s v="Transformer only"/>
    <n v="7"/>
    <n v="24"/>
    <d v="2016-07-24T00:00:00"/>
    <n v="1515060"/>
    <x v="0"/>
    <s v="Y"/>
    <x v="795"/>
  </r>
  <r>
    <s v="16-0053941"/>
    <x v="5"/>
    <x v="10"/>
    <x v="8"/>
    <x v="7"/>
    <x v="1"/>
    <s v="Tier 2 - Elevated"/>
    <s v="Distribution Circuit"/>
    <n v="7"/>
    <n v="31"/>
    <d v="2016-07-31T00:00:00"/>
    <n v="1519350"/>
    <x v="0"/>
    <s v="Y"/>
    <x v="45"/>
  </r>
  <r>
    <s v="16-0055512"/>
    <x v="6"/>
    <x v="34"/>
    <x v="1"/>
    <x v="1"/>
    <x v="1"/>
    <s v="Tier 2 - Elevated"/>
    <s v="Distribution Circuit"/>
    <n v="8"/>
    <n v="6"/>
    <d v="2016-08-06T00:00:00"/>
    <n v="1522518"/>
    <x v="0"/>
    <s v="Y"/>
    <x v="582"/>
  </r>
  <r>
    <s v="16-0060940"/>
    <x v="2"/>
    <x v="11"/>
    <x v="1"/>
    <x v="3"/>
    <x v="1"/>
    <s v="Tier 3 - Extreme"/>
    <s v="Distribution Circuit"/>
    <n v="8"/>
    <n v="30"/>
    <d v="2016-08-30T00:00:00"/>
    <n v="1534158"/>
    <x v="0"/>
    <s v="Y"/>
    <x v="140"/>
  </r>
  <r>
    <s v="16-0062022"/>
    <x v="5"/>
    <x v="18"/>
    <x v="7"/>
    <x v="7"/>
    <x v="1"/>
    <s v="Tier 2 - Elevated"/>
    <s v="Transformer only"/>
    <n v="9"/>
    <n v="2"/>
    <d v="2016-09-02T00:00:00"/>
    <n v="1535840"/>
    <x v="0"/>
    <s v="Y"/>
    <x v="455"/>
  </r>
  <r>
    <s v="16-0071832"/>
    <x v="1"/>
    <x v="1"/>
    <x v="0"/>
    <x v="0"/>
    <x v="1"/>
    <s v="Tier 3 - Extreme"/>
    <s v="Distribution Circuit"/>
    <n v="10"/>
    <n v="14"/>
    <d v="2016-10-14T00:00:00"/>
    <n v="1558011"/>
    <x v="0"/>
    <s v="Y"/>
    <x v="56"/>
  </r>
  <r>
    <s v="16-0075235"/>
    <x v="1"/>
    <x v="4"/>
    <x v="1"/>
    <x v="13"/>
    <x v="1"/>
    <s v="Tier 3 - Extreme"/>
    <s v="Distribution Circuit"/>
    <n v="10"/>
    <n v="25"/>
    <d v="2016-10-25T00:00:00"/>
    <n v="1569216"/>
    <x v="0"/>
    <s v="Y"/>
    <x v="123"/>
  </r>
  <r>
    <s v="16-0076732"/>
    <x v="4"/>
    <x v="9"/>
    <x v="7"/>
    <x v="6"/>
    <x v="1"/>
    <s v="Tier 2 - Elevated"/>
    <s v="Distribution Circuit"/>
    <n v="10"/>
    <n v="30"/>
    <d v="2016-10-30T00:00:00"/>
    <n v="1572963"/>
    <x v="0"/>
    <s v="Y"/>
    <x v="9"/>
  </r>
  <r>
    <s v="16-0078247"/>
    <x v="4"/>
    <x v="9"/>
    <x v="7"/>
    <x v="6"/>
    <x v="1"/>
    <s v="Tier 3 - Extreme"/>
    <s v="Distribution Circuit"/>
    <n v="11"/>
    <n v="6"/>
    <d v="2016-11-06T00:00:00"/>
    <n v="1577162"/>
    <x v="0"/>
    <s v="Y"/>
    <x v="9"/>
  </r>
  <r>
    <s v="16-0081255"/>
    <x v="1"/>
    <x v="4"/>
    <x v="1"/>
    <x v="0"/>
    <x v="1"/>
    <s v="Tier 3 - Extreme"/>
    <s v="Distribution Circuit"/>
    <n v="11"/>
    <n v="20"/>
    <d v="2016-11-20T00:00:00"/>
    <n v="1585702"/>
    <x v="0"/>
    <s v="Y"/>
    <x v="4"/>
  </r>
  <r>
    <s v="16-0081360"/>
    <x v="4"/>
    <x v="9"/>
    <x v="7"/>
    <x v="6"/>
    <x v="1"/>
    <s v="Tier 2 - Elevated"/>
    <s v="Distribution Circuit"/>
    <n v="11"/>
    <n v="21"/>
    <d v="2016-11-21T00:00:00"/>
    <n v="1586222"/>
    <x v="0"/>
    <s v="Y"/>
    <x v="9"/>
  </r>
  <r>
    <s v="17-0003215"/>
    <x v="1"/>
    <x v="1"/>
    <x v="1"/>
    <x v="0"/>
    <x v="2"/>
    <s v="Tier 3 - Extreme"/>
    <s v="Distribution Circuit"/>
    <n v="1"/>
    <n v="3"/>
    <d v="2017-01-03T00:00:00"/>
    <n v="1616634"/>
    <x v="0"/>
    <s v="N"/>
    <x v="18"/>
  </r>
  <r>
    <s v="17-0003524"/>
    <x v="1"/>
    <x v="1"/>
    <x v="1"/>
    <x v="1"/>
    <x v="2"/>
    <s v="Tier 2 - Elevated"/>
    <s v="Distribution Circuit"/>
    <n v="1"/>
    <n v="4"/>
    <d v="2017-01-04T00:00:00"/>
    <n v="1618147"/>
    <x v="0"/>
    <s v="N"/>
    <x v="1"/>
  </r>
  <r>
    <s v="17-0005147"/>
    <x v="1"/>
    <x v="1"/>
    <x v="0"/>
    <x v="0"/>
    <x v="2"/>
    <s v="Tier 3 - Extreme"/>
    <s v="Distribution Circuit"/>
    <n v="1"/>
    <n v="8"/>
    <d v="2017-01-08T00:00:00"/>
    <n v="1625134"/>
    <x v="0"/>
    <s v="N"/>
    <x v="56"/>
  </r>
  <r>
    <s v="17-0005299"/>
    <x v="1"/>
    <x v="1"/>
    <x v="1"/>
    <x v="0"/>
    <x v="2"/>
    <s v="Tier 2 - Elevated"/>
    <s v="Distribution Circuit"/>
    <n v="1"/>
    <n v="8"/>
    <d v="2017-01-08T00:00:00"/>
    <n v="1624980"/>
    <x v="0"/>
    <s v="N"/>
    <x v="18"/>
  </r>
  <r>
    <s v="17-0005898"/>
    <x v="1"/>
    <x v="4"/>
    <x v="1"/>
    <x v="0"/>
    <x v="2"/>
    <s v="Tier 2 - Elevated"/>
    <s v="Distribution Circuit"/>
    <n v="1"/>
    <n v="9"/>
    <d v="2017-01-09T00:00:00"/>
    <n v="1630264"/>
    <x v="0"/>
    <s v="N"/>
    <x v="4"/>
  </r>
  <r>
    <s v="17-0006023"/>
    <x v="1"/>
    <x v="4"/>
    <x v="1"/>
    <x v="1"/>
    <x v="2"/>
    <s v="Tier 3 - Extreme"/>
    <s v="Distribution Circuit"/>
    <n v="1"/>
    <n v="8"/>
    <d v="2017-01-08T00:00:00"/>
    <n v="1628932"/>
    <x v="0"/>
    <s v="N"/>
    <x v="19"/>
  </r>
  <r>
    <s v="17-0006587"/>
    <x v="1"/>
    <x v="26"/>
    <x v="1"/>
    <x v="1"/>
    <x v="2"/>
    <s v="Tier 2 - Elevated"/>
    <s v="Distribution Circuit"/>
    <n v="1"/>
    <n v="10"/>
    <d v="2017-01-10T00:00:00"/>
    <n v="1633273"/>
    <x v="0"/>
    <s v="N"/>
    <x v="169"/>
  </r>
  <r>
    <s v="17-0007113"/>
    <x v="1"/>
    <x v="1"/>
    <x v="1"/>
    <x v="0"/>
    <x v="2"/>
    <s v="Tier 2 - Elevated"/>
    <s v="Distribution Circuit"/>
    <n v="1"/>
    <n v="10"/>
    <d v="2017-01-10T00:00:00"/>
    <n v="1635762"/>
    <x v="0"/>
    <s v="N"/>
    <x v="18"/>
  </r>
  <r>
    <s v="17-0008382"/>
    <x v="1"/>
    <x v="4"/>
    <x v="1"/>
    <x v="0"/>
    <x v="2"/>
    <s v="Tier 3 - Extreme"/>
    <s v="Distribution Circuit"/>
    <n v="1"/>
    <n v="11"/>
    <d v="2017-01-11T00:00:00"/>
    <n v="1641184"/>
    <x v="0"/>
    <s v="N"/>
    <x v="4"/>
  </r>
  <r>
    <s v="17-0008868"/>
    <x v="2"/>
    <x v="11"/>
    <x v="1"/>
    <x v="0"/>
    <x v="2"/>
    <s v="Tier 2 - Elevated"/>
    <s v="Distribution Circuit"/>
    <n v="1"/>
    <n v="13"/>
    <d v="2017-01-13T00:00:00"/>
    <n v="1642947"/>
    <x v="0"/>
    <s v="N"/>
    <x v="54"/>
  </r>
  <r>
    <s v="17-0011405"/>
    <x v="1"/>
    <x v="1"/>
    <x v="1"/>
    <x v="0"/>
    <x v="2"/>
    <s v="Tier 3 - Extreme"/>
    <s v="Distribution Circuit"/>
    <n v="1"/>
    <n v="20"/>
    <d v="2017-01-20T00:00:00"/>
    <n v="1652973"/>
    <x v="0"/>
    <s v="N"/>
    <x v="18"/>
  </r>
  <r>
    <s v="17-0013038"/>
    <x v="1"/>
    <x v="4"/>
    <x v="1"/>
    <x v="0"/>
    <x v="2"/>
    <s v="Tier 2 - Elevated"/>
    <s v="Distribution Circuit"/>
    <n v="1"/>
    <n v="22"/>
    <d v="2017-01-22T00:00:00"/>
    <n v="1659529"/>
    <x v="0"/>
    <s v="N"/>
    <x v="4"/>
  </r>
  <r>
    <s v="17-0013122"/>
    <x v="1"/>
    <x v="1"/>
    <x v="0"/>
    <x v="3"/>
    <x v="2"/>
    <s v="Tier 3 - Extreme"/>
    <s v="Distribution Circuit"/>
    <n v="1"/>
    <n v="21"/>
    <d v="2017-01-21T00:00:00"/>
    <n v="1655756"/>
    <x v="0"/>
    <s v="N"/>
    <x v="57"/>
  </r>
  <r>
    <s v="17-0013395"/>
    <x v="1"/>
    <x v="1"/>
    <x v="11"/>
    <x v="8"/>
    <x v="2"/>
    <s v="Tier 2 - Elevated"/>
    <s v="Distribution Circuit"/>
    <n v="1"/>
    <n v="22"/>
    <d v="2017-01-22T00:00:00"/>
    <n v="1662249"/>
    <x v="0"/>
    <s v="N"/>
    <x v="366"/>
  </r>
  <r>
    <s v="17-0016770"/>
    <x v="4"/>
    <x v="9"/>
    <x v="7"/>
    <x v="6"/>
    <x v="2"/>
    <s v="Tier 2 - Elevated"/>
    <s v="Distribution Circuit"/>
    <n v="2"/>
    <n v="2"/>
    <d v="2017-02-02T00:00:00"/>
    <n v="1672566"/>
    <x v="0"/>
    <s v="N"/>
    <x v="9"/>
  </r>
  <r>
    <s v="17-0017934"/>
    <x v="4"/>
    <x v="9"/>
    <x v="7"/>
    <x v="6"/>
    <x v="2"/>
    <s v="Tier 3 - Extreme"/>
    <s v="Distribution Circuit"/>
    <n v="2"/>
    <n v="6"/>
    <d v="2017-02-06T00:00:00"/>
    <n v="1677031"/>
    <x v="0"/>
    <s v="N"/>
    <x v="9"/>
  </r>
  <r>
    <s v="17-0018159"/>
    <x v="1"/>
    <x v="1"/>
    <x v="1"/>
    <x v="1"/>
    <x v="2"/>
    <s v="Tier 3 - Extreme"/>
    <s v="Distribution Circuit"/>
    <n v="2"/>
    <n v="7"/>
    <d v="2017-02-07T00:00:00"/>
    <n v="1677818"/>
    <x v="0"/>
    <s v="N"/>
    <x v="1"/>
  </r>
  <r>
    <s v="17-0019207"/>
    <x v="4"/>
    <x v="9"/>
    <x v="7"/>
    <x v="6"/>
    <x v="2"/>
    <s v="Tier 3 - Extreme"/>
    <s v="Distribution Circuit"/>
    <n v="2"/>
    <n v="8"/>
    <d v="2017-02-08T00:00:00"/>
    <n v="1682624"/>
    <x v="0"/>
    <s v="N"/>
    <x v="9"/>
  </r>
  <r>
    <s v="17-0019590"/>
    <x v="1"/>
    <x v="1"/>
    <x v="1"/>
    <x v="3"/>
    <x v="2"/>
    <s v="Tier 3 - Extreme"/>
    <s v="Distribution Circuit"/>
    <n v="2"/>
    <n v="9"/>
    <d v="2017-02-09T00:00:00"/>
    <n v="1683853"/>
    <x v="0"/>
    <s v="N"/>
    <x v="121"/>
  </r>
  <r>
    <s v="17-0019912"/>
    <x v="2"/>
    <x v="11"/>
    <x v="4"/>
    <x v="3"/>
    <x v="2"/>
    <s v="Tier 3 - Extreme"/>
    <s v="Transformer only"/>
    <n v="2"/>
    <n v="10"/>
    <d v="2017-02-10T00:00:00"/>
    <n v="1684398"/>
    <x v="0"/>
    <s v="N"/>
    <x v="62"/>
  </r>
  <r>
    <s v="17-0020780"/>
    <x v="3"/>
    <x v="3"/>
    <x v="12"/>
    <x v="7"/>
    <x v="2"/>
    <s v="Tier 2 - Elevated"/>
    <s v="Transformer only"/>
    <n v="2"/>
    <n v="13"/>
    <d v="2017-02-13T00:00:00"/>
    <n v="1687702"/>
    <x v="0"/>
    <s v="N"/>
    <x v="29"/>
  </r>
  <r>
    <s v="17-0021506"/>
    <x v="2"/>
    <x v="11"/>
    <x v="13"/>
    <x v="10"/>
    <x v="2"/>
    <s v="Tier 3 - Extreme"/>
    <s v="Distribution Circuit"/>
    <n v="2"/>
    <n v="16"/>
    <d v="2017-02-16T00:00:00"/>
    <n v="1690145"/>
    <x v="0"/>
    <s v="N"/>
    <x v="27"/>
  </r>
  <r>
    <s v="17-0021751"/>
    <x v="4"/>
    <x v="12"/>
    <x v="7"/>
    <x v="6"/>
    <x v="2"/>
    <s v="Tier 2 - Elevated"/>
    <s v="Distribution Circuit"/>
    <n v="2"/>
    <n v="16"/>
    <d v="2017-02-16T00:00:00"/>
    <n v="1690680"/>
    <x v="0"/>
    <s v="N"/>
    <x v="17"/>
  </r>
  <r>
    <s v="17-0023360"/>
    <x v="2"/>
    <x v="11"/>
    <x v="12"/>
    <x v="7"/>
    <x v="2"/>
    <s v="Tier 2 - Elevated"/>
    <s v="Transformer only"/>
    <n v="2"/>
    <n v="19"/>
    <d v="2017-02-19T00:00:00"/>
    <n v="1701085"/>
    <x v="0"/>
    <s v="N"/>
    <x v="16"/>
  </r>
  <r>
    <s v="17-0023784"/>
    <x v="2"/>
    <x v="11"/>
    <x v="12"/>
    <x v="7"/>
    <x v="2"/>
    <s v="Tier 2 - Elevated"/>
    <s v="Distribution Circuit"/>
    <n v="2"/>
    <n v="20"/>
    <d v="2017-02-20T00:00:00"/>
    <n v="1703175"/>
    <x v="0"/>
    <s v="N"/>
    <x v="16"/>
  </r>
  <r>
    <s v="17-0024802"/>
    <x v="1"/>
    <x v="4"/>
    <x v="1"/>
    <x v="0"/>
    <x v="2"/>
    <s v="Tier 2 - Elevated"/>
    <s v="Distribution Circuit"/>
    <n v="2"/>
    <n v="20"/>
    <d v="2017-02-20T00:00:00"/>
    <n v="1706007"/>
    <x v="0"/>
    <s v="N"/>
    <x v="4"/>
  </r>
  <r>
    <s v="17-0024944"/>
    <x v="1"/>
    <x v="4"/>
    <x v="8"/>
    <x v="7"/>
    <x v="2"/>
    <s v="Tier 2 - Elevated"/>
    <s v="Distribution Circuit"/>
    <n v="2"/>
    <n v="21"/>
    <d v="2017-02-21T00:00:00"/>
    <n v="1707087"/>
    <x v="0"/>
    <s v="N"/>
    <x v="124"/>
  </r>
  <r>
    <s v="17-0025989"/>
    <x v="2"/>
    <x v="11"/>
    <x v="1"/>
    <x v="0"/>
    <x v="2"/>
    <s v="Tier 2 - Elevated"/>
    <s v="Distribution Circuit"/>
    <n v="2"/>
    <n v="23"/>
    <d v="2017-02-23T00:00:00"/>
    <n v="1711883"/>
    <x v="0"/>
    <s v="N"/>
    <x v="54"/>
  </r>
  <r>
    <s v="17-0028588"/>
    <x v="1"/>
    <x v="4"/>
    <x v="1"/>
    <x v="11"/>
    <x v="2"/>
    <s v="Tier 2 - Elevated"/>
    <s v="Distribution Circuit"/>
    <n v="3"/>
    <n v="6"/>
    <d v="2017-03-06T00:00:00"/>
    <n v="1720515"/>
    <x v="0"/>
    <s v="N"/>
    <x v="535"/>
  </r>
  <r>
    <s v="17-0031375"/>
    <x v="1"/>
    <x v="1"/>
    <x v="1"/>
    <x v="0"/>
    <x v="2"/>
    <s v="Tier 2 - Elevated"/>
    <s v="Distribution Circuit"/>
    <n v="3"/>
    <n v="16"/>
    <d v="2017-03-16T00:00:00"/>
    <n v="1728715"/>
    <x v="0"/>
    <s v="N"/>
    <x v="18"/>
  </r>
  <r>
    <s v="17-0035428"/>
    <x v="4"/>
    <x v="9"/>
    <x v="7"/>
    <x v="6"/>
    <x v="2"/>
    <s v="Tier 3 - Extreme"/>
    <s v="Distribution Circuit"/>
    <n v="3"/>
    <n v="31"/>
    <d v="2017-03-31T00:00:00"/>
    <n v="1740719"/>
    <x v="0"/>
    <s v="N"/>
    <x v="9"/>
  </r>
  <r>
    <s v="17-0037588"/>
    <x v="1"/>
    <x v="1"/>
    <x v="1"/>
    <x v="0"/>
    <x v="2"/>
    <s v="Tier 2 - Elevated"/>
    <s v="Distribution Circuit"/>
    <n v="4"/>
    <n v="7"/>
    <d v="2017-04-07T00:00:00"/>
    <n v="1749338"/>
    <x v="0"/>
    <s v="N"/>
    <x v="18"/>
  </r>
  <r>
    <s v="17-0038035"/>
    <x v="2"/>
    <x v="11"/>
    <x v="1"/>
    <x v="12"/>
    <x v="2"/>
    <s v="Tier 2 - Elevated"/>
    <s v="Distribution Circuit"/>
    <n v="4"/>
    <n v="7"/>
    <d v="2017-04-07T00:00:00"/>
    <n v="1751365"/>
    <x v="0"/>
    <s v="N"/>
    <x v="265"/>
  </r>
  <r>
    <s v="17-0040111"/>
    <x v="2"/>
    <x v="11"/>
    <x v="9"/>
    <x v="7"/>
    <x v="2"/>
    <s v="Tier 2 - Elevated"/>
    <s v="Distribution Circuit"/>
    <n v="4"/>
    <n v="13"/>
    <d v="2017-04-13T00:00:00"/>
    <n v="1757256"/>
    <x v="0"/>
    <s v="N"/>
    <x v="23"/>
  </r>
  <r>
    <s v="17-0041892"/>
    <x v="4"/>
    <x v="9"/>
    <x v="7"/>
    <x v="6"/>
    <x v="2"/>
    <s v="Tier 2 - Elevated"/>
    <s v="Distribution Circuit"/>
    <n v="4"/>
    <n v="21"/>
    <d v="2017-04-21T00:00:00"/>
    <n v="1763900"/>
    <x v="0"/>
    <s v="N"/>
    <x v="9"/>
  </r>
  <r>
    <s v="17-0042243"/>
    <x v="0"/>
    <x v="0"/>
    <x v="0"/>
    <x v="8"/>
    <x v="2"/>
    <s v="Tier 2 - Elevated"/>
    <s v="Distribution Circuit"/>
    <n v="4"/>
    <n v="23"/>
    <d v="2017-04-23T00:00:00"/>
    <n v="1765558"/>
    <x v="0"/>
    <s v="N"/>
    <x v="425"/>
  </r>
  <r>
    <s v="17-0044060"/>
    <x v="5"/>
    <x v="10"/>
    <x v="0"/>
    <x v="1"/>
    <x v="2"/>
    <s v="Tier 2 - Elevated"/>
    <s v="Distribution Circuit"/>
    <n v="5"/>
    <n v="1"/>
    <d v="2017-05-01T00:00:00"/>
    <n v="1771232"/>
    <x v="0"/>
    <s v="Y"/>
    <x v="225"/>
  </r>
  <r>
    <s v="17-0044784"/>
    <x v="4"/>
    <x v="9"/>
    <x v="7"/>
    <x v="6"/>
    <x v="2"/>
    <s v="Tier 3 - Extreme"/>
    <s v="Distribution Circuit"/>
    <n v="5"/>
    <n v="3"/>
    <d v="2017-05-03T00:00:00"/>
    <n v="1773035"/>
    <x v="0"/>
    <s v="Y"/>
    <x v="9"/>
  </r>
  <r>
    <s v="17-0056758"/>
    <x v="2"/>
    <x v="24"/>
    <x v="12"/>
    <x v="15"/>
    <x v="2"/>
    <s v="Tier 3 - Extreme"/>
    <s v="Transformer only"/>
    <n v="6"/>
    <n v="19"/>
    <d v="2017-06-19T00:00:00"/>
    <n v="1811494"/>
    <x v="0"/>
    <s v="Y"/>
    <x v="693"/>
  </r>
  <r>
    <s v="17-0057838"/>
    <x v="1"/>
    <x v="1"/>
    <x v="1"/>
    <x v="0"/>
    <x v="2"/>
    <s v="Tier 3 - Extreme"/>
    <s v="Distribution Circuit"/>
    <n v="6"/>
    <n v="22"/>
    <d v="2017-06-22T00:00:00"/>
    <n v="1815252"/>
    <x v="0"/>
    <s v="Y"/>
    <x v="18"/>
  </r>
  <r>
    <s v="17-0068102"/>
    <x v="4"/>
    <x v="12"/>
    <x v="7"/>
    <x v="6"/>
    <x v="2"/>
    <s v="Tier 3 - Extreme"/>
    <s v="Transformer only"/>
    <n v="8"/>
    <n v="4"/>
    <d v="2017-08-04T00:00:00"/>
    <n v="1846551"/>
    <x v="0"/>
    <s v="Y"/>
    <x v="17"/>
  </r>
  <r>
    <s v="17-0068238"/>
    <x v="4"/>
    <x v="9"/>
    <x v="7"/>
    <x v="6"/>
    <x v="2"/>
    <s v="Tier 2 - Elevated"/>
    <s v="Distribution Circuit"/>
    <n v="8"/>
    <n v="6"/>
    <d v="2017-08-06T00:00:00"/>
    <n v="1847197"/>
    <x v="0"/>
    <s v="Y"/>
    <x v="9"/>
  </r>
  <r>
    <s v="17-0074366"/>
    <x v="2"/>
    <x v="11"/>
    <x v="15"/>
    <x v="3"/>
    <x v="2"/>
    <s v="Tier 2 - Elevated"/>
    <s v="Distribution Circuit"/>
    <n v="8"/>
    <n v="31"/>
    <d v="2017-08-31T00:00:00"/>
    <n v="1863773"/>
    <x v="0"/>
    <s v="Y"/>
    <x v="37"/>
  </r>
  <r>
    <s v="17-0074816"/>
    <x v="3"/>
    <x v="7"/>
    <x v="0"/>
    <x v="0"/>
    <x v="2"/>
    <s v="Tier 2 - Elevated"/>
    <s v="Distribution Circuit"/>
    <n v="9"/>
    <n v="1"/>
    <d v="2017-09-01T00:00:00"/>
    <n v="1864900"/>
    <x v="0"/>
    <s v="Y"/>
    <x v="166"/>
  </r>
  <r>
    <s v="17-0078014"/>
    <x v="3"/>
    <x v="3"/>
    <x v="9"/>
    <x v="7"/>
    <x v="2"/>
    <s v="Tier 3 - Extreme"/>
    <s v="Distribution Circuit"/>
    <n v="9"/>
    <n v="11"/>
    <d v="2017-09-11T00:00:00"/>
    <n v="1876553"/>
    <x v="0"/>
    <s v="Y"/>
    <x v="15"/>
  </r>
  <r>
    <s v="17-0078179"/>
    <x v="4"/>
    <x v="9"/>
    <x v="7"/>
    <x v="6"/>
    <x v="2"/>
    <s v="Tier 2 - Elevated"/>
    <s v="Distribution Circuit"/>
    <n v="9"/>
    <n v="12"/>
    <d v="2017-09-12T00:00:00"/>
    <n v="1877088"/>
    <x v="0"/>
    <s v="Y"/>
    <x v="9"/>
  </r>
  <r>
    <s v="17-0078226"/>
    <x v="3"/>
    <x v="3"/>
    <x v="9"/>
    <x v="7"/>
    <x v="2"/>
    <s v="Tier 3 - Extreme"/>
    <s v="Distribution Circuit"/>
    <n v="9"/>
    <n v="11"/>
    <d v="2017-09-11T00:00:00"/>
    <n v="1877345"/>
    <x v="0"/>
    <s v="Y"/>
    <x v="15"/>
  </r>
  <r>
    <s v="17-0078607"/>
    <x v="3"/>
    <x v="3"/>
    <x v="17"/>
    <x v="7"/>
    <x v="2"/>
    <s v="Tier 3 - Extreme"/>
    <s v="Distribution Circuit"/>
    <n v="9"/>
    <n v="13"/>
    <d v="2017-09-13T00:00:00"/>
    <n v="1878272"/>
    <x v="0"/>
    <s v="Y"/>
    <x v="586"/>
  </r>
  <r>
    <s v="17-0080779"/>
    <x v="5"/>
    <x v="18"/>
    <x v="9"/>
    <x v="1"/>
    <x v="2"/>
    <s v="Tier 3 - Extreme"/>
    <s v="Distribution Circuit"/>
    <n v="9"/>
    <n v="21"/>
    <d v="2017-09-21T00:00:00"/>
    <n v="1883443"/>
    <x v="0"/>
    <s v="Y"/>
    <x v="249"/>
  </r>
  <r>
    <s v="17-0086148"/>
    <x v="3"/>
    <x v="7"/>
    <x v="0"/>
    <x v="11"/>
    <x v="2"/>
    <s v="Tier 2 - Elevated"/>
    <s v="Distribution Circuit"/>
    <n v="10"/>
    <n v="8"/>
    <d v="2017-10-08T00:00:00"/>
    <n v="1897900"/>
    <x v="0"/>
    <s v="Y"/>
    <x v="52"/>
  </r>
  <r>
    <s v="17-0087084"/>
    <x v="3"/>
    <x v="7"/>
    <x v="0"/>
    <x v="11"/>
    <x v="2"/>
    <s v="Tier 3 - Extreme"/>
    <s v="Distribution Circuit"/>
    <n v="10"/>
    <n v="8"/>
    <d v="2017-10-08T00:00:00"/>
    <n v="1899898"/>
    <x v="0"/>
    <s v="Y"/>
    <x v="52"/>
  </r>
  <r>
    <s v="17-0088955"/>
    <x v="2"/>
    <x v="11"/>
    <x v="1"/>
    <x v="12"/>
    <x v="2"/>
    <s v="Tier 3 - Extreme"/>
    <s v="Distribution Circuit"/>
    <n v="10"/>
    <n v="20"/>
    <d v="2017-10-20T00:00:00"/>
    <n v="1905053"/>
    <x v="0"/>
    <s v="Y"/>
    <x v="265"/>
  </r>
  <r>
    <s v="17-0089994"/>
    <x v="0"/>
    <x v="15"/>
    <x v="4"/>
    <x v="3"/>
    <x v="2"/>
    <s v="Tier 2 - Elevated"/>
    <s v="Distribution Circuit"/>
    <n v="10"/>
    <n v="24"/>
    <d v="2017-10-24T00:00:00"/>
    <n v="1908560"/>
    <x v="0"/>
    <s v="Y"/>
    <x v="376"/>
  </r>
  <r>
    <s v="17-0091268"/>
    <x v="2"/>
    <x v="11"/>
    <x v="14"/>
    <x v="9"/>
    <x v="2"/>
    <s v="Tier 3 - Extreme"/>
    <s v="Transformer only"/>
    <n v="10"/>
    <n v="30"/>
    <d v="2017-10-30T00:00:00"/>
    <n v="1912156"/>
    <x v="0"/>
    <s v="Y"/>
    <x v="262"/>
  </r>
  <r>
    <s v="17-0102011"/>
    <x v="1"/>
    <x v="1"/>
    <x v="1"/>
    <x v="0"/>
    <x v="2"/>
    <s v="Tier 2 - Elevated"/>
    <s v="Distribution Circuit"/>
    <n v="12"/>
    <n v="16"/>
    <d v="2017-12-16T00:00:00"/>
    <n v="1944327"/>
    <x v="0"/>
    <s v="N"/>
    <x v="18"/>
  </r>
  <r>
    <s v="17-0103620"/>
    <x v="2"/>
    <x v="11"/>
    <x v="15"/>
    <x v="3"/>
    <x v="2"/>
    <s v="Tier 3 - Extreme"/>
    <s v="Transformer only"/>
    <n v="12"/>
    <n v="29"/>
    <d v="2017-12-29T00:00:00"/>
    <n v="1953153"/>
    <x v="0"/>
    <s v="N"/>
    <x v="37"/>
  </r>
  <r>
    <s v="18-0003702"/>
    <x v="1"/>
    <x v="1"/>
    <x v="0"/>
    <x v="0"/>
    <x v="3"/>
    <s v="Tier 2 - Elevated"/>
    <s v="Distribution Circuit"/>
    <n v="1"/>
    <n v="4"/>
    <d v="2018-01-04T00:00:00"/>
    <n v="2166"/>
    <x v="0"/>
    <s v="N"/>
    <x v="56"/>
  </r>
  <r>
    <s v="18-0004455"/>
    <x v="2"/>
    <x v="11"/>
    <x v="1"/>
    <x v="12"/>
    <x v="3"/>
    <s v="Tier 3 - Extreme"/>
    <s v="Transformer only"/>
    <n v="1"/>
    <n v="8"/>
    <d v="2018-01-08T00:00:00"/>
    <n v="4170"/>
    <x v="0"/>
    <s v="N"/>
    <x v="265"/>
  </r>
  <r>
    <s v="18-0004489"/>
    <x v="1"/>
    <x v="1"/>
    <x v="1"/>
    <x v="0"/>
    <x v="3"/>
    <s v="Tier 3 - Extreme"/>
    <s v="Distribution Circuit"/>
    <n v="1"/>
    <n v="8"/>
    <d v="2018-01-08T00:00:00"/>
    <n v="4327"/>
    <x v="0"/>
    <s v="N"/>
    <x v="18"/>
  </r>
  <r>
    <s v="18-0013264"/>
    <x v="1"/>
    <x v="4"/>
    <x v="1"/>
    <x v="1"/>
    <x v="3"/>
    <s v="Tier 2 - Elevated"/>
    <s v="Distribution Circuit"/>
    <n v="2"/>
    <n v="11"/>
    <d v="2018-02-11T00:00:00"/>
    <n v="22820"/>
    <x v="0"/>
    <s v="N"/>
    <x v="19"/>
  </r>
  <r>
    <s v="18-0013572"/>
    <x v="4"/>
    <x v="9"/>
    <x v="7"/>
    <x v="6"/>
    <x v="3"/>
    <s v="Tier 2 - Elevated"/>
    <s v="Distribution Circuit"/>
    <n v="2"/>
    <n v="12"/>
    <d v="2018-02-12T00:00:00"/>
    <n v="23537"/>
    <x v="0"/>
    <s v="N"/>
    <x v="9"/>
  </r>
  <r>
    <s v="18-0015456"/>
    <x v="2"/>
    <x v="11"/>
    <x v="15"/>
    <x v="7"/>
    <x v="3"/>
    <s v="Tier 2 - Elevated"/>
    <s v="Transformer only"/>
    <n v="2"/>
    <n v="19"/>
    <d v="2018-02-19T00:00:00"/>
    <n v="27402"/>
    <x v="0"/>
    <s v="N"/>
    <x v="197"/>
  </r>
  <r>
    <s v="18-0017521"/>
    <x v="2"/>
    <x v="11"/>
    <x v="13"/>
    <x v="10"/>
    <x v="3"/>
    <s v="Tier 3 - Extreme"/>
    <s v="Transformer only"/>
    <n v="2"/>
    <n v="26"/>
    <d v="2018-02-26T00:00:00"/>
    <n v="32159"/>
    <x v="0"/>
    <s v="N"/>
    <x v="27"/>
  </r>
  <r>
    <s v="18-0018467"/>
    <x v="4"/>
    <x v="9"/>
    <x v="7"/>
    <x v="6"/>
    <x v="3"/>
    <s v="Tier 2 - Elevated"/>
    <s v="Distribution Circuit"/>
    <n v="3"/>
    <n v="1"/>
    <d v="2018-03-01T00:00:00"/>
    <n v="34538"/>
    <x v="0"/>
    <s v="N"/>
    <x v="9"/>
  </r>
  <r>
    <s v="18-0019301"/>
    <x v="1"/>
    <x v="1"/>
    <x v="1"/>
    <x v="1"/>
    <x v="3"/>
    <s v="Tier 2 - Elevated"/>
    <s v="Distribution Circuit"/>
    <n v="3"/>
    <n v="2"/>
    <d v="2018-03-02T00:00:00"/>
    <n v="36915"/>
    <x v="0"/>
    <s v="N"/>
    <x v="1"/>
  </r>
  <r>
    <s v="18-0023703"/>
    <x v="1"/>
    <x v="1"/>
    <x v="1"/>
    <x v="1"/>
    <x v="3"/>
    <s v="Tier 3 - Extreme"/>
    <s v="Distribution Circuit"/>
    <n v="3"/>
    <n v="17"/>
    <d v="2018-03-17T00:00:00"/>
    <n v="46527"/>
    <x v="0"/>
    <s v="N"/>
    <x v="1"/>
  </r>
  <r>
    <s v="18-0030201"/>
    <x v="1"/>
    <x v="1"/>
    <x v="0"/>
    <x v="0"/>
    <x v="3"/>
    <s v="Tier 2 - Elevated"/>
    <s v="Distribution Circuit"/>
    <n v="4"/>
    <n v="7"/>
    <d v="2018-04-07T00:00:00"/>
    <n v="61640"/>
    <x v="0"/>
    <s v="N"/>
    <x v="56"/>
  </r>
  <r>
    <s v="18-0030999"/>
    <x v="6"/>
    <x v="21"/>
    <x v="1"/>
    <x v="1"/>
    <x v="3"/>
    <s v="Tier 2 - Elevated"/>
    <s v="Distribution Circuit"/>
    <n v="4"/>
    <n v="30"/>
    <d v="2018-04-30T00:00:00"/>
    <n v="76432"/>
    <x v="0"/>
    <s v="N"/>
    <x v="75"/>
  </r>
  <r>
    <s v="18-0037416"/>
    <x v="3"/>
    <x v="3"/>
    <x v="12"/>
    <x v="7"/>
    <x v="3"/>
    <s v="Tier 3 - Extreme"/>
    <s v="Transformer only"/>
    <n v="5"/>
    <n v="1"/>
    <d v="2018-05-01T00:00:00"/>
    <n v="77778"/>
    <x v="0"/>
    <s v="Y"/>
    <x v="29"/>
  </r>
  <r>
    <s v="18-0038207"/>
    <x v="4"/>
    <x v="9"/>
    <x v="7"/>
    <x v="6"/>
    <x v="3"/>
    <s v="Tier 2 - Elevated"/>
    <s v="Distribution Circuit"/>
    <n v="5"/>
    <n v="4"/>
    <d v="2018-05-04T00:00:00"/>
    <n v="79257"/>
    <x v="0"/>
    <s v="Y"/>
    <x v="9"/>
  </r>
  <r>
    <s v="18-0040536"/>
    <x v="0"/>
    <x v="25"/>
    <x v="1"/>
    <x v="8"/>
    <x v="3"/>
    <s v="Tier 3 - Extreme"/>
    <s v="Distribution Circuit"/>
    <n v="5"/>
    <n v="12"/>
    <d v="2018-05-12T00:00:00"/>
    <n v="84938"/>
    <x v="0"/>
    <s v="Y"/>
    <x v="565"/>
  </r>
  <r>
    <s v="18-0052444"/>
    <x v="2"/>
    <x v="11"/>
    <x v="1"/>
    <x v="3"/>
    <x v="3"/>
    <s v="Tier 3 - Extreme"/>
    <s v="Distribution Circuit"/>
    <n v="6"/>
    <n v="19"/>
    <d v="2018-06-19T00:00:00"/>
    <n v="113251"/>
    <x v="0"/>
    <s v="Y"/>
    <x v="140"/>
  </r>
  <r>
    <s v="18-0056885"/>
    <x v="1"/>
    <x v="1"/>
    <x v="1"/>
    <x v="1"/>
    <x v="3"/>
    <s v="Tier 2 - Elevated"/>
    <s v="Distribution Circuit"/>
    <n v="7"/>
    <n v="3"/>
    <d v="2018-07-03T00:00:00"/>
    <n v="124261"/>
    <x v="0"/>
    <s v="Y"/>
    <x v="1"/>
  </r>
  <r>
    <s v="18-0068258"/>
    <x v="0"/>
    <x v="0"/>
    <x v="0"/>
    <x v="3"/>
    <x v="3"/>
    <s v="Tier 3 - Extreme"/>
    <s v="Distribution Circuit"/>
    <n v="8"/>
    <n v="9"/>
    <d v="2018-08-09T00:00:00"/>
    <n v="151953"/>
    <x v="0"/>
    <s v="Y"/>
    <x v="74"/>
  </r>
  <r>
    <s v="18-0068475"/>
    <x v="3"/>
    <x v="7"/>
    <x v="1"/>
    <x v="1"/>
    <x v="3"/>
    <s v="Tier 2 - Elevated"/>
    <s v="Distribution Circuit"/>
    <n v="8"/>
    <n v="9"/>
    <d v="2018-08-09T00:00:00"/>
    <n v="152484"/>
    <x v="0"/>
    <s v="Y"/>
    <x v="7"/>
  </r>
  <r>
    <s v="18-0068521"/>
    <x v="4"/>
    <x v="9"/>
    <x v="7"/>
    <x v="6"/>
    <x v="3"/>
    <s v="Tier 2 - Elevated"/>
    <s v="Distribution Circuit"/>
    <n v="8"/>
    <n v="10"/>
    <d v="2018-08-10T00:00:00"/>
    <n v="152662"/>
    <x v="0"/>
    <s v="Y"/>
    <x v="9"/>
  </r>
  <r>
    <s v="18-0074595"/>
    <x v="4"/>
    <x v="9"/>
    <x v="7"/>
    <x v="6"/>
    <x v="3"/>
    <s v="Tier 3 - Extreme"/>
    <s v="Distribution Circuit"/>
    <n v="8"/>
    <n v="28"/>
    <d v="2018-08-28T00:00:00"/>
    <n v="164254"/>
    <x v="0"/>
    <s v="Y"/>
    <x v="9"/>
  </r>
  <r>
    <s v="18-0076922"/>
    <x v="4"/>
    <x v="9"/>
    <x v="7"/>
    <x v="6"/>
    <x v="3"/>
    <s v="Tier 2 - Elevated"/>
    <s v="Distribution Circuit"/>
    <n v="9"/>
    <n v="5"/>
    <d v="2018-09-05T00:00:00"/>
    <n v="168649"/>
    <x v="0"/>
    <s v="Y"/>
    <x v="9"/>
  </r>
  <r>
    <s v="18-0079959"/>
    <x v="4"/>
    <x v="12"/>
    <x v="7"/>
    <x v="6"/>
    <x v="3"/>
    <s v="Tier 3 - Extreme"/>
    <s v="Distribution Circuit"/>
    <n v="9"/>
    <n v="15"/>
    <d v="2018-09-15T00:00:00"/>
    <n v="174702"/>
    <x v="0"/>
    <s v="Y"/>
    <x v="17"/>
  </r>
  <r>
    <s v="18-0083973"/>
    <x v="1"/>
    <x v="4"/>
    <x v="1"/>
    <x v="3"/>
    <x v="3"/>
    <s v="Tier 3 - Extreme"/>
    <s v="Distribution Circuit"/>
    <n v="9"/>
    <n v="26"/>
    <d v="2018-09-26T00:00:00"/>
    <n v="182147"/>
    <x v="0"/>
    <s v="Y"/>
    <x v="153"/>
  </r>
  <r>
    <s v="18-0089943"/>
    <x v="5"/>
    <x v="18"/>
    <x v="29"/>
    <x v="1"/>
    <x v="3"/>
    <s v="Tier 3 - Extreme"/>
    <s v="Distribution Circuit"/>
    <n v="10"/>
    <n v="12"/>
    <d v="2018-10-12T00:00:00"/>
    <n v="194015"/>
    <x v="0"/>
    <s v="Y"/>
    <x v="1385"/>
  </r>
  <r>
    <s v="18-0091874"/>
    <x v="5"/>
    <x v="10"/>
    <x v="8"/>
    <x v="7"/>
    <x v="3"/>
    <s v="Tier 3 - Extreme"/>
    <s v="Distribution Circuit"/>
    <n v="10"/>
    <n v="18"/>
    <d v="2018-10-18T00:00:00"/>
    <n v="197802"/>
    <x v="0"/>
    <s v="Y"/>
    <x v="45"/>
  </r>
  <r>
    <s v="18-0103136"/>
    <x v="0"/>
    <x v="0"/>
    <x v="0"/>
    <x v="3"/>
    <x v="3"/>
    <s v="Tier 2 - Elevated"/>
    <s v="Distribution Circuit"/>
    <n v="11"/>
    <n v="25"/>
    <d v="2018-11-25T00:00:00"/>
    <n v="224285"/>
    <x v="0"/>
    <s v="Y"/>
    <x v="74"/>
  </r>
  <r>
    <s v="18-0103693"/>
    <x v="3"/>
    <x v="7"/>
    <x v="0"/>
    <x v="11"/>
    <x v="3"/>
    <s v="Tier 3 - Extreme"/>
    <s v="Distribution Circuit"/>
    <n v="11"/>
    <n v="8"/>
    <d v="2018-11-08T00:00:00"/>
    <n v="225352"/>
    <x v="0"/>
    <s v="Y"/>
    <x v="52"/>
  </r>
  <r>
    <s v="18-0104700"/>
    <x v="1"/>
    <x v="4"/>
    <x v="8"/>
    <x v="7"/>
    <x v="3"/>
    <s v="Tier 3 - Extreme"/>
    <s v="Distribution Circuit"/>
    <n v="11"/>
    <n v="29"/>
    <d v="2018-11-29T00:00:00"/>
    <n v="227350"/>
    <x v="0"/>
    <s v="Y"/>
    <x v="124"/>
  </r>
  <r>
    <s v="18-0105097"/>
    <x v="4"/>
    <x v="9"/>
    <x v="7"/>
    <x v="6"/>
    <x v="3"/>
    <s v="Tier 3 - Extreme"/>
    <s v="Distribution Circuit"/>
    <n v="11"/>
    <n v="29"/>
    <d v="2018-11-29T00:00:00"/>
    <n v="228848"/>
    <x v="0"/>
    <s v="Y"/>
    <x v="9"/>
  </r>
  <r>
    <s v="19-0004800"/>
    <x v="1"/>
    <x v="1"/>
    <x v="1"/>
    <x v="0"/>
    <x v="4"/>
    <s v="Tier 3 - Extreme"/>
    <s v="Distribution Circuit"/>
    <n v="1"/>
    <n v="5"/>
    <d v="2019-01-05T00:00:00"/>
    <n v="253950"/>
    <x v="0"/>
    <s v="N"/>
    <x v="18"/>
  </r>
  <r>
    <s v="19-0005794"/>
    <x v="1"/>
    <x v="1"/>
    <x v="1"/>
    <x v="0"/>
    <x v="4"/>
    <s v="Tier 3 - Extreme"/>
    <s v="Distribution Circuit"/>
    <n v="1"/>
    <n v="6"/>
    <d v="2019-01-06T00:00:00"/>
    <n v="259151"/>
    <x v="0"/>
    <s v="N"/>
    <x v="18"/>
  </r>
  <r>
    <s v="19-0006498"/>
    <x v="4"/>
    <x v="9"/>
    <x v="7"/>
    <x v="6"/>
    <x v="4"/>
    <s v="Tier 2 - Elevated"/>
    <s v="Distribution Circuit"/>
    <n v="1"/>
    <n v="8"/>
    <d v="2019-01-08T00:00:00"/>
    <n v="260888"/>
    <x v="0"/>
    <s v="N"/>
    <x v="9"/>
  </r>
  <r>
    <s v="19-0010223"/>
    <x v="4"/>
    <x v="9"/>
    <x v="7"/>
    <x v="6"/>
    <x v="4"/>
    <s v="Tier 2 - Elevated"/>
    <s v="Distribution Circuit"/>
    <n v="1"/>
    <n v="16"/>
    <d v="2019-01-16T00:00:00"/>
    <n v="268188"/>
    <x v="0"/>
    <s v="N"/>
    <x v="9"/>
  </r>
  <r>
    <s v="19-0010528"/>
    <x v="2"/>
    <x v="11"/>
    <x v="1"/>
    <x v="0"/>
    <x v="4"/>
    <s v="Tier 2 - Elevated"/>
    <s v="Distribution Circuit"/>
    <n v="1"/>
    <n v="16"/>
    <d v="2019-01-16T00:00:00"/>
    <n v="272351"/>
    <x v="0"/>
    <s v="N"/>
    <x v="54"/>
  </r>
  <r>
    <s v="19-0015768"/>
    <x v="4"/>
    <x v="9"/>
    <x v="7"/>
    <x v="6"/>
    <x v="4"/>
    <s v="Tier 2 - Elevated"/>
    <s v="Distribution Circuit"/>
    <n v="1"/>
    <n v="30"/>
    <d v="2019-01-30T00:00:00"/>
    <n v="283805"/>
    <x v="0"/>
    <s v="N"/>
    <x v="9"/>
  </r>
  <r>
    <s v="19-0017133"/>
    <x v="4"/>
    <x v="9"/>
    <x v="7"/>
    <x v="6"/>
    <x v="4"/>
    <s v="Tier 3 - Extreme"/>
    <s v="Distribution Circuit"/>
    <n v="2"/>
    <n v="2"/>
    <d v="2019-02-02T00:00:00"/>
    <n v="286274"/>
    <x v="0"/>
    <s v="N"/>
    <x v="9"/>
  </r>
  <r>
    <s v="19-0017589"/>
    <x v="2"/>
    <x v="11"/>
    <x v="9"/>
    <x v="7"/>
    <x v="4"/>
    <s v="Tier 2 - Elevated"/>
    <s v="Transformer only"/>
    <n v="2"/>
    <n v="2"/>
    <d v="2019-02-02T00:00:00"/>
    <n v="287744"/>
    <x v="0"/>
    <s v="N"/>
    <x v="23"/>
  </r>
  <r>
    <s v="19-0017898"/>
    <x v="3"/>
    <x v="3"/>
    <x v="12"/>
    <x v="7"/>
    <x v="4"/>
    <s v="Tier 2 - Elevated"/>
    <s v="Transformer only"/>
    <n v="2"/>
    <n v="4"/>
    <d v="2019-02-04T00:00:00"/>
    <n v="289842"/>
    <x v="0"/>
    <s v="N"/>
    <x v="29"/>
  </r>
  <r>
    <s v="19-0019132"/>
    <x v="1"/>
    <x v="1"/>
    <x v="0"/>
    <x v="0"/>
    <x v="4"/>
    <s v="Tier 2 - Elevated"/>
    <s v="Distribution Circuit"/>
    <n v="2"/>
    <n v="5"/>
    <d v="2019-02-05T00:00:00"/>
    <n v="294234"/>
    <x v="0"/>
    <s v="N"/>
    <x v="56"/>
  </r>
  <r>
    <s v="19-0020537"/>
    <x v="1"/>
    <x v="1"/>
    <x v="1"/>
    <x v="5"/>
    <x v="4"/>
    <s v="Tier 2 - Elevated"/>
    <s v="Distribution Circuit"/>
    <n v="2"/>
    <n v="10"/>
    <d v="2019-02-10T00:00:00"/>
    <n v="297901"/>
    <x v="0"/>
    <s v="N"/>
    <x v="151"/>
  </r>
  <r>
    <s v="19-0020760"/>
    <x v="1"/>
    <x v="1"/>
    <x v="1"/>
    <x v="1"/>
    <x v="4"/>
    <s v="Tier 3 - Extreme"/>
    <s v="Distribution Circuit"/>
    <n v="2"/>
    <n v="10"/>
    <d v="2019-02-10T00:00:00"/>
    <n v="299049"/>
    <x v="0"/>
    <s v="N"/>
    <x v="1"/>
  </r>
  <r>
    <s v="19-0023223"/>
    <x v="1"/>
    <x v="1"/>
    <x v="0"/>
    <x v="3"/>
    <x v="4"/>
    <s v="Tier 2 - Elevated"/>
    <s v="Distribution Circuit"/>
    <n v="2"/>
    <n v="13"/>
    <d v="2019-02-13T00:00:00"/>
    <n v="302606"/>
    <x v="0"/>
    <s v="N"/>
    <x v="57"/>
  </r>
  <r>
    <s v="19-0023786"/>
    <x v="4"/>
    <x v="9"/>
    <x v="7"/>
    <x v="6"/>
    <x v="4"/>
    <s v="Tier 2 - Elevated"/>
    <s v="Substation - Distribution"/>
    <n v="2"/>
    <n v="15"/>
    <d v="2019-02-15T00:00:00"/>
    <n v="311310"/>
    <x v="0"/>
    <s v="N"/>
    <x v="9"/>
  </r>
  <r>
    <s v="19-0023786"/>
    <x v="4"/>
    <x v="9"/>
    <x v="7"/>
    <x v="6"/>
    <x v="4"/>
    <s v="Tier 2 - Elevated"/>
    <s v="Substation - Distribution"/>
    <n v="2"/>
    <n v="15"/>
    <d v="2019-02-15T00:00:00"/>
    <n v="311310"/>
    <x v="0"/>
    <s v="N"/>
    <x v="9"/>
  </r>
  <r>
    <s v="19-0024460"/>
    <x v="1"/>
    <x v="4"/>
    <x v="1"/>
    <x v="12"/>
    <x v="4"/>
    <s v="Tier 2 - Elevated"/>
    <s v="Distribution Circuit"/>
    <n v="2"/>
    <n v="16"/>
    <d v="2019-02-16T00:00:00"/>
    <n v="313528"/>
    <x v="0"/>
    <s v="N"/>
    <x v="150"/>
  </r>
  <r>
    <s v="19-0024502"/>
    <x v="1"/>
    <x v="1"/>
    <x v="1"/>
    <x v="0"/>
    <x v="4"/>
    <s v="Tier 3 - Extreme"/>
    <s v="Distribution Circuit"/>
    <n v="2"/>
    <n v="16"/>
    <d v="2019-02-16T00:00:00"/>
    <n v="313959"/>
    <x v="0"/>
    <s v="N"/>
    <x v="18"/>
  </r>
  <r>
    <s v="19-0024717"/>
    <x v="1"/>
    <x v="1"/>
    <x v="1"/>
    <x v="0"/>
    <x v="4"/>
    <s v="Tier 3 - Extreme"/>
    <s v="Distribution Circuit"/>
    <n v="2"/>
    <n v="16"/>
    <d v="2019-02-16T00:00:00"/>
    <n v="314867"/>
    <x v="0"/>
    <s v="N"/>
    <x v="18"/>
  </r>
  <r>
    <s v="19-0025615"/>
    <x v="1"/>
    <x v="1"/>
    <x v="1"/>
    <x v="0"/>
    <x v="4"/>
    <s v="Tier 2 - Elevated"/>
    <s v="Distribution Circuit"/>
    <n v="2"/>
    <n v="13"/>
    <d v="2019-02-13T00:00:00"/>
    <n v="317567"/>
    <x v="0"/>
    <s v="N"/>
    <x v="18"/>
  </r>
  <r>
    <s v="19-0025718"/>
    <x v="1"/>
    <x v="1"/>
    <x v="1"/>
    <x v="1"/>
    <x v="4"/>
    <s v="Tier 2 - Elevated"/>
    <s v="Distribution Circuit"/>
    <n v="2"/>
    <n v="18"/>
    <d v="2019-02-18T00:00:00"/>
    <n v="318129"/>
    <x v="0"/>
    <s v="N"/>
    <x v="1"/>
  </r>
  <r>
    <s v="19-0026525"/>
    <x v="1"/>
    <x v="1"/>
    <x v="1"/>
    <x v="12"/>
    <x v="4"/>
    <s v="Tier 2 - Elevated"/>
    <s v="Distribution Circuit"/>
    <n v="2"/>
    <n v="20"/>
    <d v="2019-02-20T00:00:00"/>
    <n v="319799"/>
    <x v="0"/>
    <s v="N"/>
    <x v="38"/>
  </r>
  <r>
    <s v="19-0028011"/>
    <x v="0"/>
    <x v="25"/>
    <x v="8"/>
    <x v="7"/>
    <x v="4"/>
    <s v="Tier 2 - Elevated"/>
    <s v="Distribution Circuit"/>
    <n v="2"/>
    <n v="25"/>
    <d v="2019-02-25T00:00:00"/>
    <n v="323577"/>
    <x v="0"/>
    <s v="N"/>
    <x v="141"/>
  </r>
  <r>
    <s v="19-0028126"/>
    <x v="1"/>
    <x v="1"/>
    <x v="1"/>
    <x v="0"/>
    <x v="4"/>
    <s v="Tier 2 - Elevated"/>
    <s v="Distribution Circuit"/>
    <n v="2"/>
    <n v="26"/>
    <d v="2019-02-26T00:00:00"/>
    <n v="324064"/>
    <x v="0"/>
    <s v="N"/>
    <x v="18"/>
  </r>
  <r>
    <s v="19-0029630"/>
    <x v="0"/>
    <x v="0"/>
    <x v="0"/>
    <x v="3"/>
    <x v="4"/>
    <s v="Tier 2 - Elevated"/>
    <s v="Distribution Circuit"/>
    <n v="3"/>
    <n v="1"/>
    <d v="2019-03-01T00:00:00"/>
    <n v="328529"/>
    <x v="0"/>
    <s v="N"/>
    <x v="74"/>
  </r>
  <r>
    <s v="19-0031275"/>
    <x v="1"/>
    <x v="1"/>
    <x v="0"/>
    <x v="0"/>
    <x v="4"/>
    <s v="Tier 3 - Extreme"/>
    <s v="Distribution Circuit"/>
    <n v="3"/>
    <n v="6"/>
    <d v="2019-03-06T00:00:00"/>
    <n v="332765"/>
    <x v="0"/>
    <s v="N"/>
    <x v="56"/>
  </r>
  <r>
    <s v="19-0031440"/>
    <x v="2"/>
    <x v="11"/>
    <x v="12"/>
    <x v="7"/>
    <x v="4"/>
    <s v="Tier 3 - Extreme"/>
    <s v="Transformer only"/>
    <n v="3"/>
    <n v="6"/>
    <d v="2019-03-06T00:00:00"/>
    <n v="333050"/>
    <x v="0"/>
    <s v="N"/>
    <x v="16"/>
  </r>
  <r>
    <s v="19-0031684"/>
    <x v="1"/>
    <x v="1"/>
    <x v="11"/>
    <x v="0"/>
    <x v="4"/>
    <s v="Tier 2 - Elevated"/>
    <s v="Distribution Circuit"/>
    <n v="3"/>
    <n v="7"/>
    <d v="2019-03-07T00:00:00"/>
    <n v="333676"/>
    <x v="0"/>
    <s v="N"/>
    <x v="41"/>
  </r>
  <r>
    <s v="19-0032150"/>
    <x v="0"/>
    <x v="46"/>
    <x v="1"/>
    <x v="12"/>
    <x v="4"/>
    <s v="Tier 3 - Extreme"/>
    <s v="Distribution Circuit"/>
    <n v="3"/>
    <n v="8"/>
    <d v="2019-03-08T00:00:00"/>
    <n v="334589"/>
    <x v="0"/>
    <s v="N"/>
    <x v="1386"/>
  </r>
  <r>
    <s v="19-0038259"/>
    <x v="3"/>
    <x v="28"/>
    <x v="0"/>
    <x v="1"/>
    <x v="4"/>
    <s v="Tier 3 - Extreme"/>
    <s v="Distribution Circuit"/>
    <n v="3"/>
    <n v="29"/>
    <d v="2019-03-29T00:00:00"/>
    <n v="350199"/>
    <x v="0"/>
    <s v="N"/>
    <x v="190"/>
  </r>
  <r>
    <s v="19-0038524"/>
    <x v="4"/>
    <x v="9"/>
    <x v="7"/>
    <x v="6"/>
    <x v="4"/>
    <s v="Tier 2 - Elevated"/>
    <s v="Distribution Circuit"/>
    <n v="3"/>
    <n v="30"/>
    <d v="2019-03-30T00:00:00"/>
    <n v="350888"/>
    <x v="0"/>
    <s v="N"/>
    <x v="9"/>
  </r>
  <r>
    <s v="19-0038915"/>
    <x v="2"/>
    <x v="11"/>
    <x v="11"/>
    <x v="3"/>
    <x v="4"/>
    <s v="Tier 2 - Elevated"/>
    <s v="Distribution Circuit"/>
    <n v="4"/>
    <n v="1"/>
    <d v="2019-04-01T00:00:00"/>
    <n v="351875"/>
    <x v="0"/>
    <s v="N"/>
    <x v="14"/>
  </r>
  <r>
    <s v="19-0040867"/>
    <x v="1"/>
    <x v="1"/>
    <x v="1"/>
    <x v="0"/>
    <x v="4"/>
    <s v="Tier 2 - Elevated"/>
    <s v="Distribution Circuit"/>
    <n v="4"/>
    <n v="9"/>
    <d v="2019-04-09T00:00:00"/>
    <n v="356557"/>
    <x v="0"/>
    <s v="N"/>
    <x v="18"/>
  </r>
  <r>
    <s v="19-0046761"/>
    <x v="1"/>
    <x v="1"/>
    <x v="1"/>
    <x v="1"/>
    <x v="4"/>
    <s v="Tier 3 - Extreme"/>
    <s v="Distribution Circuit"/>
    <n v="4"/>
    <n v="27"/>
    <d v="2019-04-27T00:00:00"/>
    <n v="369236"/>
    <x v="0"/>
    <s v="N"/>
    <x v="1"/>
  </r>
  <r>
    <s v="19-0046781"/>
    <x v="4"/>
    <x v="9"/>
    <x v="7"/>
    <x v="6"/>
    <x v="4"/>
    <s v="Tier 2 - Elevated"/>
    <s v="Distribution Circuit"/>
    <n v="4"/>
    <n v="27"/>
    <d v="2019-04-27T00:00:00"/>
    <n v="369388"/>
    <x v="0"/>
    <s v="N"/>
    <x v="9"/>
  </r>
  <r>
    <s v="19-0052013"/>
    <x v="2"/>
    <x v="11"/>
    <x v="1"/>
    <x v="3"/>
    <x v="4"/>
    <s v="Tier 2 - Elevated"/>
    <s v="Distribution Circuit"/>
    <n v="5"/>
    <n v="15"/>
    <d v="2019-05-15T00:00:00"/>
    <n v="380620"/>
    <x v="0"/>
    <s v="Y"/>
    <x v="140"/>
  </r>
  <r>
    <s v="19-0053609"/>
    <x v="4"/>
    <x v="9"/>
    <x v="7"/>
    <x v="6"/>
    <x v="4"/>
    <s v="Tier 2 - Elevated"/>
    <s v="Distribution Circuit"/>
    <n v="5"/>
    <n v="18"/>
    <d v="2019-05-18T00:00:00"/>
    <n v="384025"/>
    <x v="0"/>
    <s v="Y"/>
    <x v="9"/>
  </r>
  <r>
    <s v="19-0065088"/>
    <x v="2"/>
    <x v="11"/>
    <x v="9"/>
    <x v="7"/>
    <x v="4"/>
    <s v="Tier 3 - Extreme"/>
    <s v="Transformer only"/>
    <n v="6"/>
    <n v="9"/>
    <d v="2019-06-09T00:00:00"/>
    <n v="403102"/>
    <x v="0"/>
    <s v="Y"/>
    <x v="23"/>
  </r>
  <r>
    <s v="19-0066687"/>
    <x v="2"/>
    <x v="11"/>
    <x v="1"/>
    <x v="16"/>
    <x v="4"/>
    <s v="Tier 2 - Elevated"/>
    <s v="Distribution Circuit"/>
    <n v="6"/>
    <n v="12"/>
    <d v="2019-06-12T00:00:00"/>
    <n v="407763"/>
    <x v="0"/>
    <s v="Y"/>
    <x v="443"/>
  </r>
  <r>
    <s v="19-0068748"/>
    <x v="2"/>
    <x v="11"/>
    <x v="14"/>
    <x v="3"/>
    <x v="4"/>
    <s v="Tier 3 - Extreme"/>
    <s v="Distribution Circuit"/>
    <n v="6"/>
    <n v="17"/>
    <d v="2019-06-17T00:00:00"/>
    <n v="417994"/>
    <x v="0"/>
    <s v="Y"/>
    <x v="49"/>
  </r>
  <r>
    <s v="19-0077211"/>
    <x v="1"/>
    <x v="4"/>
    <x v="1"/>
    <x v="12"/>
    <x v="4"/>
    <s v="Tier 2 - Elevated"/>
    <s v="Distribution Circuit"/>
    <n v="7"/>
    <n v="14"/>
    <d v="2019-07-14T00:00:00"/>
    <n v="450172"/>
    <x v="0"/>
    <s v="Y"/>
    <x v="150"/>
  </r>
  <r>
    <s v="19-0080037"/>
    <x v="2"/>
    <x v="11"/>
    <x v="12"/>
    <x v="7"/>
    <x v="4"/>
    <s v="Tier 3 - Extreme"/>
    <s v="Transformer only"/>
    <n v="7"/>
    <n v="23"/>
    <d v="2019-07-23T00:00:00"/>
    <n v="468583"/>
    <x v="0"/>
    <s v="Y"/>
    <x v="16"/>
  </r>
  <r>
    <s v="19-0084636"/>
    <x v="2"/>
    <x v="11"/>
    <x v="11"/>
    <x v="3"/>
    <x v="4"/>
    <s v="Tier 3 - Extreme"/>
    <s v="Distribution Circuit"/>
    <n v="8"/>
    <n v="6"/>
    <d v="2019-08-06T00:00:00"/>
    <n v="485815"/>
    <x v="0"/>
    <s v="Y"/>
    <x v="14"/>
  </r>
  <r>
    <s v="19-0098547"/>
    <x v="4"/>
    <x v="9"/>
    <x v="7"/>
    <x v="6"/>
    <x v="4"/>
    <s v="Tier 2 - Elevated"/>
    <s v="Distribution Circuit"/>
    <n v="9"/>
    <n v="12"/>
    <d v="2019-09-12T00:00:00"/>
    <n v="576620"/>
    <x v="0"/>
    <s v="Y"/>
    <x v="9"/>
  </r>
  <r>
    <s v="19-0102835"/>
    <x v="5"/>
    <x v="10"/>
    <x v="1"/>
    <x v="1"/>
    <x v="4"/>
    <s v="Tier 2 - Elevated"/>
    <s v="Distribution Circuit"/>
    <n v="9"/>
    <n v="24"/>
    <d v="2019-09-24T00:00:00"/>
    <n v="608373"/>
    <x v="0"/>
    <s v="Y"/>
    <x v="51"/>
  </r>
  <r>
    <s v="19-0114891"/>
    <x v="0"/>
    <x v="0"/>
    <x v="0"/>
    <x v="0"/>
    <x v="4"/>
    <s v="Tier 2 - Elevated"/>
    <s v="Distribution Circuit"/>
    <n v="10"/>
    <n v="23"/>
    <d v="2019-10-23T00:00:00"/>
    <n v="677261"/>
    <x v="0"/>
    <s v="Y"/>
    <x v="0"/>
  </r>
  <r>
    <s v="19-0131497"/>
    <x v="4"/>
    <x v="9"/>
    <x v="7"/>
    <x v="6"/>
    <x v="4"/>
    <s v="Tier 2 - Elevated"/>
    <s v="Distribution Circuit"/>
    <n v="11"/>
    <n v="30"/>
    <d v="2019-11-30T00:00:00"/>
    <n v="724692"/>
    <x v="0"/>
    <s v="Y"/>
    <x v="9"/>
  </r>
  <r>
    <s v="19-0134920"/>
    <x v="1"/>
    <x v="26"/>
    <x v="24"/>
    <x v="11"/>
    <x v="4"/>
    <s v="Tier 2 - Elevated"/>
    <s v="Transformer only"/>
    <n v="12"/>
    <n v="7"/>
    <d v="2019-12-07T00:00:00"/>
    <n v="733212"/>
    <x v="0"/>
    <s v="N"/>
    <x v="1387"/>
  </r>
  <r>
    <s v="19-0137784"/>
    <x v="2"/>
    <x v="11"/>
    <x v="9"/>
    <x v="7"/>
    <x v="4"/>
    <s v="Tier 2 - Elevated"/>
    <s v="Distribution Circuit"/>
    <n v="12"/>
    <n v="23"/>
    <d v="2019-12-23T00:00:00"/>
    <n v="749558"/>
    <x v="0"/>
    <s v="N"/>
    <x v="23"/>
  </r>
  <r>
    <s v="19-0138124"/>
    <x v="1"/>
    <x v="4"/>
    <x v="1"/>
    <x v="1"/>
    <x v="4"/>
    <s v="Tier 2 - Elevated"/>
    <s v="Distribution Circuit"/>
    <n v="12"/>
    <n v="29"/>
    <d v="2019-12-29T00:00:00"/>
    <n v="751867"/>
    <x v="0"/>
    <s v="N"/>
    <x v="19"/>
  </r>
  <r>
    <s v="19-0138236"/>
    <x v="4"/>
    <x v="9"/>
    <x v="7"/>
    <x v="6"/>
    <x v="4"/>
    <s v="Tier 2 - Elevated"/>
    <s v="Distribution Circuit"/>
    <n v="12"/>
    <n v="30"/>
    <d v="2019-12-30T00:00:00"/>
    <n v="752687"/>
    <x v="0"/>
    <s v="N"/>
    <x v="9"/>
  </r>
  <r>
    <s v="20-0005270"/>
    <x v="2"/>
    <x v="11"/>
    <x v="9"/>
    <x v="7"/>
    <x v="5"/>
    <s v="Tier 2 - Elevated"/>
    <s v="Distribution Circuit"/>
    <n v="1"/>
    <n v="5"/>
    <d v="2020-01-05T00:00:00"/>
    <n v="755033"/>
    <x v="0"/>
    <s v="N"/>
    <x v="23"/>
  </r>
  <r>
    <s v="20-0006422"/>
    <x v="1"/>
    <x v="1"/>
    <x v="1"/>
    <x v="1"/>
    <x v="5"/>
    <s v="Tier 2 - Elevated"/>
    <s v="Distribution Circuit"/>
    <n v="1"/>
    <n v="8"/>
    <d v="2020-01-08T00:00:00"/>
    <n v="757377"/>
    <x v="0"/>
    <s v="N"/>
    <x v="1"/>
  </r>
  <r>
    <s v="20-0011092"/>
    <x v="4"/>
    <x v="12"/>
    <x v="7"/>
    <x v="6"/>
    <x v="5"/>
    <s v="Tier 2 - Elevated"/>
    <s v="Distribution Circuit"/>
    <n v="1"/>
    <n v="16"/>
    <d v="2020-01-16T00:00:00"/>
    <n v="765737"/>
    <x v="0"/>
    <s v="N"/>
    <x v="17"/>
  </r>
  <r>
    <s v="20-0019980"/>
    <x v="1"/>
    <x v="4"/>
    <x v="9"/>
    <x v="1"/>
    <x v="5"/>
    <s v="Tier 3 - Extreme"/>
    <s v="Distribution Circuit"/>
    <n v="2"/>
    <n v="9"/>
    <d v="2020-02-09T00:00:00"/>
    <n v="786563"/>
    <x v="0"/>
    <s v="N"/>
    <x v="69"/>
  </r>
  <r>
    <s v="20-0027343"/>
    <x v="4"/>
    <x v="9"/>
    <x v="7"/>
    <x v="6"/>
    <x v="5"/>
    <s v="Tier 2 - Elevated"/>
    <s v="Distribution Circuit"/>
    <n v="2"/>
    <n v="29"/>
    <d v="2020-02-29T00:00:00"/>
    <n v="820068"/>
    <x v="0"/>
    <s v="N"/>
    <x v="9"/>
  </r>
  <r>
    <s v="20-0030211"/>
    <x v="2"/>
    <x v="6"/>
    <x v="16"/>
    <x v="7"/>
    <x v="5"/>
    <s v="Tier 2 - Elevated"/>
    <s v="Distribution Circuit"/>
    <n v="3"/>
    <n v="9"/>
    <d v="2020-03-09T00:00:00"/>
    <n v="841418"/>
    <x v="0"/>
    <s v="N"/>
    <x v="224"/>
  </r>
  <r>
    <s v="20-0031147"/>
    <x v="5"/>
    <x v="10"/>
    <x v="9"/>
    <x v="1"/>
    <x v="5"/>
    <s v="Tier 3 - Extreme"/>
    <s v="Distribution Circuit"/>
    <n v="3"/>
    <n v="11"/>
    <d v="2020-03-11T00:00:00"/>
    <n v="844677"/>
    <x v="0"/>
    <s v="N"/>
    <x v="82"/>
  </r>
  <r>
    <s v="20-0032217"/>
    <x v="1"/>
    <x v="4"/>
    <x v="1"/>
    <x v="1"/>
    <x v="5"/>
    <s v="Tier 3 - Extreme"/>
    <s v="Distribution Circuit"/>
    <n v="3"/>
    <n v="15"/>
    <d v="2020-03-15T00:00:00"/>
    <n v="851921"/>
    <x v="0"/>
    <s v="N"/>
    <x v="19"/>
  </r>
  <r>
    <s v="20-0032736"/>
    <x v="1"/>
    <x v="1"/>
    <x v="1"/>
    <x v="11"/>
    <x v="5"/>
    <s v="Tier 3 - Extreme"/>
    <s v="Distribution Circuit"/>
    <n v="3"/>
    <n v="16"/>
    <d v="2020-03-16T00:00:00"/>
    <n v="854431"/>
    <x v="0"/>
    <s v="N"/>
    <x v="144"/>
  </r>
  <r>
    <s v="20-0033499"/>
    <x v="1"/>
    <x v="1"/>
    <x v="1"/>
    <x v="0"/>
    <x v="5"/>
    <s v="Tier 3 - Extreme"/>
    <s v="Distribution Circuit"/>
    <n v="3"/>
    <n v="15"/>
    <d v="2020-03-15T00:00:00"/>
    <n v="856978"/>
    <x v="0"/>
    <s v="N"/>
    <x v="18"/>
  </r>
  <r>
    <s v="20-0033797"/>
    <x v="1"/>
    <x v="4"/>
    <x v="1"/>
    <x v="1"/>
    <x v="5"/>
    <s v="Tier 3 - Extreme"/>
    <s v="Distribution Circuit"/>
    <n v="3"/>
    <n v="17"/>
    <d v="2020-03-17T00:00:00"/>
    <n v="858065"/>
    <x v="0"/>
    <s v="N"/>
    <x v="19"/>
  </r>
  <r>
    <s v="20-0036231"/>
    <x v="4"/>
    <x v="9"/>
    <x v="7"/>
    <x v="6"/>
    <x v="5"/>
    <s v="Tier 2 - Elevated"/>
    <s v="Distribution Circuit"/>
    <n v="3"/>
    <n v="26"/>
    <d v="2020-03-26T00:00:00"/>
    <n v="865846"/>
    <x v="0"/>
    <s v="N"/>
    <x v="9"/>
  </r>
  <r>
    <s v="20-0037436"/>
    <x v="1"/>
    <x v="1"/>
    <x v="1"/>
    <x v="1"/>
    <x v="5"/>
    <s v="Tier 2 - Elevated"/>
    <s v="Distribution Circuit"/>
    <n v="3"/>
    <n v="31"/>
    <d v="2020-03-31T00:00:00"/>
    <n v="872734"/>
    <x v="0"/>
    <s v="N"/>
    <x v="1"/>
  </r>
  <r>
    <s v="20-0037979"/>
    <x v="2"/>
    <x v="11"/>
    <x v="0"/>
    <x v="3"/>
    <x v="5"/>
    <s v="Tier 2 - Elevated"/>
    <s v="Distribution Circuit"/>
    <n v="4"/>
    <n v="2"/>
    <d v="2020-04-02T00:00:00"/>
    <n v="878309"/>
    <x v="0"/>
    <s v="N"/>
    <x v="31"/>
  </r>
  <r>
    <s v="20-0038962"/>
    <x v="1"/>
    <x v="4"/>
    <x v="1"/>
    <x v="0"/>
    <x v="5"/>
    <s v="Tier 3 - Extreme"/>
    <s v="Distribution Circuit"/>
    <n v="4"/>
    <n v="6"/>
    <d v="2020-04-06T00:00:00"/>
    <n v="885499"/>
    <x v="0"/>
    <s v="N"/>
    <x v="4"/>
  </r>
  <r>
    <s v="20-0039555"/>
    <x v="5"/>
    <x v="18"/>
    <x v="1"/>
    <x v="1"/>
    <x v="5"/>
    <s v="Tier 2 - Elevated"/>
    <s v="Distribution Circuit"/>
    <n v="4"/>
    <n v="8"/>
    <d v="2020-04-08T00:00:00"/>
    <n v="890413"/>
    <x v="0"/>
    <s v="N"/>
    <x v="67"/>
  </r>
  <r>
    <s v="20-0040566"/>
    <x v="4"/>
    <x v="9"/>
    <x v="7"/>
    <x v="6"/>
    <x v="5"/>
    <s v="Tier 2 - Elevated"/>
    <s v="Distribution Circuit"/>
    <n v="4"/>
    <n v="11"/>
    <d v="2020-04-11T00:00:00"/>
    <n v="893787"/>
    <x v="0"/>
    <s v="N"/>
    <x v="9"/>
  </r>
  <r>
    <s v="20-0042473"/>
    <x v="3"/>
    <x v="3"/>
    <x v="9"/>
    <x v="7"/>
    <x v="5"/>
    <s v="Tier 2 - Elevated"/>
    <s v="Distribution Circuit"/>
    <n v="4"/>
    <n v="17"/>
    <d v="2020-04-17T00:00:00"/>
    <n v="897250"/>
    <x v="0"/>
    <s v="N"/>
    <x v="15"/>
  </r>
  <r>
    <s v="20-0044263"/>
    <x v="2"/>
    <x v="11"/>
    <x v="0"/>
    <x v="4"/>
    <x v="5"/>
    <s v="Tier 2 - Elevated"/>
    <s v="Distribution Circuit"/>
    <n v="4"/>
    <n v="24"/>
    <d v="2020-04-24T00:00:00"/>
    <n v="900492"/>
    <x v="0"/>
    <s v="N"/>
    <x v="25"/>
  </r>
  <r>
    <s v="20-0045686"/>
    <x v="2"/>
    <x v="11"/>
    <x v="9"/>
    <x v="7"/>
    <x v="5"/>
    <s v="Tier 2 - Elevated"/>
    <s v="Transformer only"/>
    <n v="4"/>
    <n v="29"/>
    <d v="2020-04-29T00:00:00"/>
    <n v="903963"/>
    <x v="0"/>
    <s v="N"/>
    <x v="23"/>
  </r>
  <r>
    <s v="20-0046780"/>
    <x v="4"/>
    <x v="9"/>
    <x v="7"/>
    <x v="6"/>
    <x v="5"/>
    <s v="Tier 2 - Elevated"/>
    <s v="Distribution Circuit"/>
    <n v="5"/>
    <n v="4"/>
    <d v="2020-05-04T00:00:00"/>
    <n v="906474"/>
    <x v="0"/>
    <s v="Y"/>
    <x v="9"/>
  </r>
  <r>
    <s v="20-0049081"/>
    <x v="4"/>
    <x v="9"/>
    <x v="7"/>
    <x v="6"/>
    <x v="5"/>
    <s v="Tier 3 - Extreme"/>
    <s v="Distribution Circuit"/>
    <n v="5"/>
    <n v="11"/>
    <d v="2020-05-11T00:00:00"/>
    <n v="911163"/>
    <x v="0"/>
    <s v="Y"/>
    <x v="9"/>
  </r>
  <r>
    <s v="20-0060870"/>
    <x v="2"/>
    <x v="11"/>
    <x v="0"/>
    <x v="3"/>
    <x v="5"/>
    <s v="Tier 2 - Elevated"/>
    <s v="Distribution Circuit"/>
    <n v="6"/>
    <n v="13"/>
    <d v="2020-06-13T00:00:00"/>
    <n v="938358"/>
    <x v="0"/>
    <s v="Y"/>
    <x v="31"/>
  </r>
  <r>
    <s v="20-0066477"/>
    <x v="2"/>
    <x v="11"/>
    <x v="0"/>
    <x v="3"/>
    <x v="5"/>
    <s v="Tier 2 - Elevated"/>
    <s v="Distribution Circuit"/>
    <n v="6"/>
    <n v="30"/>
    <d v="2020-06-30T00:00:00"/>
    <n v="954322"/>
    <x v="0"/>
    <s v="Y"/>
    <x v="31"/>
  </r>
  <r>
    <s v="20-0070720"/>
    <x v="2"/>
    <x v="11"/>
    <x v="9"/>
    <x v="7"/>
    <x v="5"/>
    <s v="Tier 2 - Elevated"/>
    <s v="Transformer only"/>
    <n v="7"/>
    <n v="10"/>
    <d v="2020-07-10T00:00:00"/>
    <n v="961947"/>
    <x v="0"/>
    <s v="Y"/>
    <x v="23"/>
  </r>
  <r>
    <s v="20-0074116"/>
    <x v="2"/>
    <x v="11"/>
    <x v="4"/>
    <x v="3"/>
    <x v="5"/>
    <s v="Tier 3 - Extreme"/>
    <s v="Transformer only"/>
    <n v="7"/>
    <n v="21"/>
    <d v="2020-07-21T00:00:00"/>
    <n v="969179"/>
    <x v="0"/>
    <s v="Y"/>
    <x v="62"/>
  </r>
  <r>
    <s v="20-0080856"/>
    <x v="4"/>
    <x v="9"/>
    <x v="7"/>
    <x v="6"/>
    <x v="5"/>
    <s v="Tier 2 - Elevated"/>
    <s v="Distribution Circuit"/>
    <n v="8"/>
    <n v="7"/>
    <d v="2020-08-07T00:00:00"/>
    <n v="982741"/>
    <x v="0"/>
    <s v="Y"/>
    <x v="9"/>
  </r>
  <r>
    <s v="20-0083679"/>
    <x v="2"/>
    <x v="11"/>
    <x v="12"/>
    <x v="7"/>
    <x v="5"/>
    <s v="Tier 2 - Elevated"/>
    <s v="Transformer only"/>
    <n v="8"/>
    <n v="14"/>
    <d v="2020-08-14T00:00:00"/>
    <n v="998148"/>
    <x v="0"/>
    <s v="Y"/>
    <x v="16"/>
  </r>
  <r>
    <s v="20-0084132"/>
    <x v="3"/>
    <x v="3"/>
    <x v="6"/>
    <x v="1"/>
    <x v="5"/>
    <s v="Tier 2 - Elevated"/>
    <s v="Transmission line"/>
    <n v="8"/>
    <n v="15"/>
    <d v="2020-08-15T00:00:00"/>
    <n v="1004443"/>
    <x v="0"/>
    <s v="Y"/>
    <x v="274"/>
  </r>
  <r>
    <s v="20-0085921"/>
    <x v="1"/>
    <x v="1"/>
    <x v="0"/>
    <x v="3"/>
    <x v="5"/>
    <s v="Tier 2 - Elevated"/>
    <s v="Distribution Circuit"/>
    <n v="8"/>
    <n v="17"/>
    <d v="2020-08-17T00:00:00"/>
    <n v="1016804"/>
    <x v="0"/>
    <s v="Y"/>
    <x v="57"/>
  </r>
  <r>
    <s v="20-0086969"/>
    <x v="2"/>
    <x v="11"/>
    <x v="0"/>
    <x v="3"/>
    <x v="5"/>
    <s v="Tier 2 - Elevated"/>
    <s v="Distribution Circuit"/>
    <n v="8"/>
    <n v="18"/>
    <d v="2020-08-18T00:00:00"/>
    <n v="1020379"/>
    <x v="0"/>
    <s v="Y"/>
    <x v="31"/>
  </r>
  <r>
    <s v="20-0087072"/>
    <x v="4"/>
    <x v="9"/>
    <x v="7"/>
    <x v="6"/>
    <x v="5"/>
    <s v="Tier 2 - Elevated"/>
    <s v="Distribution Circuit"/>
    <n v="8"/>
    <n v="18"/>
    <d v="2020-08-18T00:00:00"/>
    <n v="1021085"/>
    <x v="0"/>
    <s v="Y"/>
    <x v="9"/>
  </r>
  <r>
    <s v="20-0090221"/>
    <x v="3"/>
    <x v="7"/>
    <x v="0"/>
    <x v="11"/>
    <x v="5"/>
    <s v="Tier 3 - Extreme"/>
    <s v="Distribution Circuit"/>
    <n v="8"/>
    <n v="19"/>
    <d v="2020-08-19T00:00:00"/>
    <n v="1032478"/>
    <x v="0"/>
    <s v="Y"/>
    <x v="52"/>
  </r>
  <r>
    <s v="20-0090541"/>
    <x v="1"/>
    <x v="4"/>
    <x v="0"/>
    <x v="0"/>
    <x v="5"/>
    <s v="Tier 2 - Elevated"/>
    <s v="Distribution Circuit"/>
    <n v="8"/>
    <n v="27"/>
    <d v="2020-08-27T00:00:00"/>
    <n v="1033495"/>
    <x v="0"/>
    <s v="Y"/>
    <x v="115"/>
  </r>
  <r>
    <s v="20-0095714"/>
    <x v="4"/>
    <x v="9"/>
    <x v="7"/>
    <x v="6"/>
    <x v="5"/>
    <s v="Tier 3 - Extreme"/>
    <s v="Distribution Circuit"/>
    <n v="9"/>
    <n v="9"/>
    <d v="2020-09-09T00:00:00"/>
    <n v="1062430"/>
    <x v="0"/>
    <s v="Y"/>
    <x v="9"/>
  </r>
  <r>
    <s v="20-0100558"/>
    <x v="3"/>
    <x v="7"/>
    <x v="1"/>
    <x v="11"/>
    <x v="5"/>
    <s v="Tier 2 - Elevated"/>
    <s v="Distribution Circuit"/>
    <n v="9"/>
    <n v="7"/>
    <d v="2020-09-07T00:00:00"/>
    <n v="1089269"/>
    <x v="0"/>
    <s v="Y"/>
    <x v="50"/>
  </r>
  <r>
    <s v="20-0103743"/>
    <x v="4"/>
    <x v="9"/>
    <x v="7"/>
    <x v="6"/>
    <x v="5"/>
    <s v="Tier 2 - Elevated"/>
    <s v="Distribution Circuit"/>
    <n v="9"/>
    <n v="30"/>
    <d v="2020-09-30T00:00:00"/>
    <n v="1102880"/>
    <x v="0"/>
    <s v="Y"/>
    <x v="9"/>
  </r>
  <r>
    <s v="20-0103778"/>
    <x v="4"/>
    <x v="9"/>
    <x v="7"/>
    <x v="6"/>
    <x v="5"/>
    <s v="Tier 3 - Extreme"/>
    <s v="Distribution Circuit"/>
    <n v="10"/>
    <n v="1"/>
    <d v="2020-10-01T00:00:00"/>
    <n v="1103093"/>
    <x v="0"/>
    <s v="Y"/>
    <x v="9"/>
  </r>
  <r>
    <s v="20-0103791"/>
    <x v="0"/>
    <x v="0"/>
    <x v="0"/>
    <x v="0"/>
    <x v="5"/>
    <s v="Tier 2 - Elevated"/>
    <s v="Distribution Circuit"/>
    <n v="10"/>
    <n v="1"/>
    <d v="2020-10-01T00:00:00"/>
    <n v="1103153"/>
    <x v="0"/>
    <s v="Y"/>
    <x v="0"/>
  </r>
  <r>
    <s v="20-0111615"/>
    <x v="4"/>
    <x v="9"/>
    <x v="7"/>
    <x v="6"/>
    <x v="5"/>
    <s v="Tier 3 - Extreme"/>
    <s v="Distribution Circuit"/>
    <n v="10"/>
    <n v="22"/>
    <d v="2020-10-22T00:00:00"/>
    <n v="1123369"/>
    <x v="0"/>
    <s v="Y"/>
    <x v="9"/>
  </r>
  <r>
    <s v="20-0116297"/>
    <x v="1"/>
    <x v="1"/>
    <x v="1"/>
    <x v="0"/>
    <x v="5"/>
    <s v="Tier 3 - Extreme"/>
    <s v="Distribution Circuit"/>
    <n v="11"/>
    <n v="2"/>
    <d v="2020-11-02T00:00:00"/>
    <n v="1134808"/>
    <x v="0"/>
    <s v="Y"/>
    <x v="18"/>
  </r>
  <r>
    <s v="20-0122663"/>
    <x v="3"/>
    <x v="3"/>
    <x v="9"/>
    <x v="7"/>
    <x v="5"/>
    <s v="Tier 2 - Elevated"/>
    <s v="Transformer only"/>
    <n v="11"/>
    <n v="18"/>
    <d v="2020-11-18T00:00:00"/>
    <n v="1148907"/>
    <x v="0"/>
    <s v="Y"/>
    <x v="15"/>
  </r>
  <r>
    <s v="20-0125415"/>
    <x v="1"/>
    <x v="1"/>
    <x v="1"/>
    <x v="1"/>
    <x v="5"/>
    <s v="Tier 2 - Elevated"/>
    <s v="Distribution Circuit"/>
    <n v="11"/>
    <n v="26"/>
    <d v="2020-11-26T00:00:00"/>
    <n v="1154945"/>
    <x v="0"/>
    <s v="Y"/>
    <x v="1"/>
  </r>
  <r>
    <s v="21-0009480"/>
    <x v="1"/>
    <x v="4"/>
    <x v="0"/>
    <x v="0"/>
    <x v="6"/>
    <s v="Tier 3 - Extreme"/>
    <s v="Distribution Circuit"/>
    <n v="1"/>
    <n v="18"/>
    <d v="2021-01-18T00:00:00"/>
    <n v="1213746"/>
    <x v="0"/>
    <s v="N"/>
    <x v="115"/>
  </r>
  <r>
    <s v="21-0009940"/>
    <x v="1"/>
    <x v="4"/>
    <x v="0"/>
    <x v="3"/>
    <x v="6"/>
    <s v="Tier 2 - Elevated"/>
    <s v="Distribution Circuit"/>
    <n v="1"/>
    <n v="19"/>
    <d v="2021-01-19T00:00:00"/>
    <n v="1213510"/>
    <x v="0"/>
    <s v="N"/>
    <x v="227"/>
  </r>
  <r>
    <s v="21-0010536"/>
    <x v="1"/>
    <x v="4"/>
    <x v="1"/>
    <x v="1"/>
    <x v="6"/>
    <s v="Tier 3 - Extreme"/>
    <s v="Distribution Circuit"/>
    <n v="1"/>
    <n v="19"/>
    <d v="2021-01-19T00:00:00"/>
    <n v="1216025"/>
    <x v="0"/>
    <s v="N"/>
    <x v="19"/>
  </r>
  <r>
    <s v="21-0010701"/>
    <x v="4"/>
    <x v="9"/>
    <x v="7"/>
    <x v="6"/>
    <x v="6"/>
    <s v="Tier 3 - Extreme"/>
    <s v="Distribution Circuit"/>
    <n v="1"/>
    <n v="19"/>
    <d v="2021-01-19T00:00:00"/>
    <n v="1215874"/>
    <x v="0"/>
    <s v="N"/>
    <x v="9"/>
  </r>
  <r>
    <s v="21-0011250"/>
    <x v="2"/>
    <x v="11"/>
    <x v="9"/>
    <x v="0"/>
    <x v="6"/>
    <s v="Tier 3 - Extreme"/>
    <s v="Distribution Circuit"/>
    <n v="1"/>
    <n v="19"/>
    <d v="2021-01-19T00:00:00"/>
    <n v="1215901"/>
    <x v="0"/>
    <s v="N"/>
    <x v="1388"/>
  </r>
  <r>
    <s v="21-0012874"/>
    <x v="4"/>
    <x v="9"/>
    <x v="7"/>
    <x v="6"/>
    <x v="6"/>
    <s v="Tier 2 - Elevated"/>
    <s v="Transformer only"/>
    <n v="1"/>
    <n v="22"/>
    <d v="2021-01-22T00:00:00"/>
    <n v="1221235"/>
    <x v="0"/>
    <s v="N"/>
    <x v="9"/>
  </r>
  <r>
    <s v="21-0015464"/>
    <x v="1"/>
    <x v="1"/>
    <x v="1"/>
    <x v="0"/>
    <x v="6"/>
    <s v="Tier 2 - Elevated"/>
    <s v="Distribution Circuit"/>
    <n v="1"/>
    <n v="27"/>
    <d v="2021-01-27T00:00:00"/>
    <n v="1231813"/>
    <x v="0"/>
    <s v="N"/>
    <x v="18"/>
  </r>
  <r>
    <s v="21-0016390"/>
    <x v="1"/>
    <x v="1"/>
    <x v="1"/>
    <x v="1"/>
    <x v="6"/>
    <s v="Tier 2 - Elevated"/>
    <s v="Distribution Circuit"/>
    <n v="1"/>
    <n v="27"/>
    <d v="2021-01-27T00:00:00"/>
    <n v="1235874"/>
    <x v="0"/>
    <s v="N"/>
    <x v="1"/>
  </r>
  <r>
    <s v="21-0020031"/>
    <x v="2"/>
    <x v="11"/>
    <x v="0"/>
    <x v="3"/>
    <x v="6"/>
    <s v="Tier 2 - Elevated"/>
    <s v="Distribution Circuit"/>
    <n v="1"/>
    <n v="26"/>
    <d v="2021-01-26T00:00:00"/>
    <n v="1244131"/>
    <x v="0"/>
    <s v="N"/>
    <x v="31"/>
  </r>
  <r>
    <s v="21-0020050"/>
    <x v="5"/>
    <x v="18"/>
    <x v="1"/>
    <x v="1"/>
    <x v="6"/>
    <s v="Tier 2 - Elevated"/>
    <s v="Distribution Circuit"/>
    <n v="1"/>
    <n v="31"/>
    <d v="2021-01-31T00:00:00"/>
    <n v="1244239"/>
    <x v="0"/>
    <s v="N"/>
    <x v="67"/>
  </r>
  <r>
    <s v="21-0022208"/>
    <x v="2"/>
    <x v="11"/>
    <x v="1"/>
    <x v="11"/>
    <x v="6"/>
    <s v="Tier 2 - Elevated"/>
    <s v="Distribution Circuit"/>
    <n v="2"/>
    <n v="5"/>
    <d v="2021-02-05T00:00:00"/>
    <n v="1248450"/>
    <x v="0"/>
    <s v="N"/>
    <x v="32"/>
  </r>
  <r>
    <s v="21-0025441"/>
    <x v="2"/>
    <x v="11"/>
    <x v="18"/>
    <x v="3"/>
    <x v="6"/>
    <s v="Tier 3 - Extreme"/>
    <s v="Distribution Circuit"/>
    <n v="2"/>
    <n v="14"/>
    <d v="2021-02-14T00:00:00"/>
    <n v="1254825"/>
    <x v="0"/>
    <s v="N"/>
    <x v="78"/>
  </r>
  <r>
    <s v="21-0025491"/>
    <x v="2"/>
    <x v="11"/>
    <x v="9"/>
    <x v="3"/>
    <x v="6"/>
    <s v="Tier 2 - Elevated"/>
    <s v="Transformer only"/>
    <n v="2"/>
    <n v="14"/>
    <d v="2021-02-14T00:00:00"/>
    <n v="1254907"/>
    <x v="0"/>
    <s v="N"/>
    <x v="83"/>
  </r>
  <r>
    <s v="21-0026880"/>
    <x v="4"/>
    <x v="9"/>
    <x v="7"/>
    <x v="6"/>
    <x v="6"/>
    <s v="Tier 2 - Elevated"/>
    <s v="Distribution Circuit"/>
    <n v="2"/>
    <n v="18"/>
    <d v="2021-02-18T00:00:00"/>
    <n v="1257035"/>
    <x v="0"/>
    <s v="N"/>
    <x v="9"/>
  </r>
  <r>
    <s v="21-0028803"/>
    <x v="2"/>
    <x v="11"/>
    <x v="1"/>
    <x v="0"/>
    <x v="6"/>
    <s v="Tier 2 - Elevated"/>
    <s v="Distribution Circuit"/>
    <n v="2"/>
    <n v="23"/>
    <d v="2021-02-23T00:00:00"/>
    <n v="1260619"/>
    <x v="0"/>
    <s v="N"/>
    <x v="54"/>
  </r>
  <r>
    <s v="21-0029819"/>
    <x v="4"/>
    <x v="9"/>
    <x v="7"/>
    <x v="6"/>
    <x v="6"/>
    <s v="Tier 2 - Elevated"/>
    <s v="Distribution Circuit"/>
    <n v="2"/>
    <n v="26"/>
    <d v="2021-02-26T00:00:00"/>
    <n v="1262693"/>
    <x v="0"/>
    <s v="N"/>
    <x v="9"/>
  </r>
  <r>
    <s v="21-0034074"/>
    <x v="2"/>
    <x v="11"/>
    <x v="18"/>
    <x v="3"/>
    <x v="6"/>
    <s v="Tier 2 - Elevated"/>
    <s v="Distribution Circuit"/>
    <n v="3"/>
    <n v="9"/>
    <d v="2021-03-09T00:00:00"/>
    <n v="1275949"/>
    <x v="0"/>
    <s v="N"/>
    <x v="78"/>
  </r>
  <r>
    <s v="21-0034474"/>
    <x v="4"/>
    <x v="9"/>
    <x v="7"/>
    <x v="6"/>
    <x v="6"/>
    <s v="Tier 3 - Extreme"/>
    <s v="Distribution Circuit"/>
    <n v="3"/>
    <n v="10"/>
    <d v="2021-03-10T00:00:00"/>
    <n v="1276753"/>
    <x v="0"/>
    <s v="N"/>
    <x v="9"/>
  </r>
  <r>
    <s v="21-0035014"/>
    <x v="4"/>
    <x v="9"/>
    <x v="7"/>
    <x v="6"/>
    <x v="6"/>
    <s v="Tier 2 - Elevated"/>
    <s v="Distribution Circuit"/>
    <n v="3"/>
    <n v="10"/>
    <d v="2021-03-10T00:00:00"/>
    <n v="1278152"/>
    <x v="0"/>
    <s v="N"/>
    <x v="9"/>
  </r>
  <r>
    <s v="21-0035146"/>
    <x v="3"/>
    <x v="3"/>
    <x v="9"/>
    <x v="7"/>
    <x v="6"/>
    <s v="Tier 2 - Elevated"/>
    <s v="Transformer only"/>
    <n v="3"/>
    <n v="11"/>
    <d v="2021-03-11T00:00:00"/>
    <n v="1278388"/>
    <x v="0"/>
    <s v="N"/>
    <x v="15"/>
  </r>
  <r>
    <s v="21-0036278"/>
    <x v="1"/>
    <x v="1"/>
    <x v="0"/>
    <x v="0"/>
    <x v="6"/>
    <s v="Tier 3 - Extreme"/>
    <s v="Distribution Circuit"/>
    <n v="3"/>
    <n v="14"/>
    <d v="2021-03-14T00:00:00"/>
    <n v="1282119"/>
    <x v="0"/>
    <s v="N"/>
    <x v="56"/>
  </r>
  <r>
    <s v="21-0043469"/>
    <x v="4"/>
    <x v="9"/>
    <x v="7"/>
    <x v="6"/>
    <x v="6"/>
    <s v="Tier 2 - Elevated"/>
    <s v="Distribution Circuit"/>
    <n v="3"/>
    <n v="31"/>
    <d v="2021-03-31T00:00:00"/>
    <n v="1304640"/>
    <x v="0"/>
    <s v="N"/>
    <x v="9"/>
  </r>
  <r>
    <s v="21-0047100"/>
    <x v="5"/>
    <x v="18"/>
    <x v="1"/>
    <x v="1"/>
    <x v="6"/>
    <s v="Tier 2 - Elevated"/>
    <s v="Distribution Circuit"/>
    <n v="4"/>
    <n v="10"/>
    <d v="2021-04-10T00:00:00"/>
    <n v="1312501"/>
    <x v="0"/>
    <s v="N"/>
    <x v="67"/>
  </r>
  <r>
    <s v="21-0047506"/>
    <x v="4"/>
    <x v="9"/>
    <x v="7"/>
    <x v="6"/>
    <x v="6"/>
    <s v="Tier 2 - Elevated"/>
    <s v="Distribution Circuit"/>
    <n v="4"/>
    <n v="12"/>
    <d v="2021-04-12T00:00:00"/>
    <n v="1313245"/>
    <x v="0"/>
    <s v="N"/>
    <x v="9"/>
  </r>
  <r>
    <s v="21-0052829"/>
    <x v="2"/>
    <x v="11"/>
    <x v="9"/>
    <x v="7"/>
    <x v="6"/>
    <s v="Tier 2 - Elevated"/>
    <s v="Transformer only"/>
    <n v="4"/>
    <n v="24"/>
    <d v="2021-04-24T00:00:00"/>
    <n v="1333251"/>
    <x v="0"/>
    <s v="N"/>
    <x v="23"/>
  </r>
  <r>
    <s v="21-0059483"/>
    <x v="2"/>
    <x v="11"/>
    <x v="12"/>
    <x v="7"/>
    <x v="6"/>
    <s v="Tier 3 - Extreme"/>
    <s v="Transformer only"/>
    <n v="5"/>
    <n v="10"/>
    <d v="2021-05-10T00:00:00"/>
    <n v="1345316"/>
    <x v="0"/>
    <s v="Y"/>
    <x v="16"/>
  </r>
  <r>
    <s v="21-0064054"/>
    <x v="1"/>
    <x v="4"/>
    <x v="1"/>
    <x v="1"/>
    <x v="6"/>
    <s v="Tier 2 - Elevated"/>
    <s v="Distribution Circuit"/>
    <n v="5"/>
    <n v="20"/>
    <d v="2021-05-20T00:00:00"/>
    <n v="1354723"/>
    <x v="0"/>
    <s v="Y"/>
    <x v="19"/>
  </r>
  <r>
    <s v="21-0066635"/>
    <x v="2"/>
    <x v="11"/>
    <x v="9"/>
    <x v="3"/>
    <x v="6"/>
    <s v="Tier 2 - Elevated"/>
    <s v="Transformer only"/>
    <n v="5"/>
    <n v="26"/>
    <d v="2021-05-26T00:00:00"/>
    <n v="1359380"/>
    <x v="0"/>
    <s v="Y"/>
    <x v="83"/>
  </r>
  <r>
    <s v="21-0068604"/>
    <x v="2"/>
    <x v="11"/>
    <x v="1"/>
    <x v="0"/>
    <x v="6"/>
    <s v="Tier 2 - Elevated"/>
    <s v="Distribution Circuit"/>
    <n v="6"/>
    <n v="1"/>
    <d v="2021-06-01T00:00:00"/>
    <n v="1363359"/>
    <x v="0"/>
    <s v="Y"/>
    <x v="54"/>
  </r>
  <r>
    <s v="21-0075135"/>
    <x v="1"/>
    <x v="1"/>
    <x v="11"/>
    <x v="3"/>
    <x v="6"/>
    <s v="Tier 3 - Extreme"/>
    <s v="Distribution Circuit"/>
    <n v="6"/>
    <n v="16"/>
    <d v="2021-06-16T00:00:00"/>
    <n v="1375415"/>
    <x v="0"/>
    <s v="Y"/>
    <x v="85"/>
  </r>
  <r>
    <s v="21-0075809"/>
    <x v="1"/>
    <x v="1"/>
    <x v="12"/>
    <x v="5"/>
    <x v="6"/>
    <s v="Tier 3 - Extreme"/>
    <s v="Transformer only"/>
    <n v="6"/>
    <n v="17"/>
    <d v="2021-06-17T00:00:00"/>
    <n v="1376543"/>
    <x v="0"/>
    <s v="Y"/>
    <x v="1124"/>
  </r>
  <r>
    <s v="21-0075929"/>
    <x v="2"/>
    <x v="11"/>
    <x v="9"/>
    <x v="7"/>
    <x v="6"/>
    <s v="Tier 3 - Extreme"/>
    <s v="Transformer only"/>
    <n v="6"/>
    <n v="17"/>
    <d v="2021-06-17T00:00:00"/>
    <n v="1376914"/>
    <x v="0"/>
    <s v="Y"/>
    <x v="23"/>
  </r>
  <r>
    <s v="21-0082986"/>
    <x v="7"/>
    <x v="35"/>
    <x v="1"/>
    <x v="1"/>
    <x v="6"/>
    <s v="Tier 2 - Elevated"/>
    <s v="Distribution Circuit"/>
    <n v="7"/>
    <n v="1"/>
    <d v="2021-07-01T00:00:00"/>
    <n v="1389470"/>
    <x v="0"/>
    <s v="Y"/>
    <x v="312"/>
  </r>
  <r>
    <s v="21-0091102"/>
    <x v="0"/>
    <x v="0"/>
    <x v="0"/>
    <x v="3"/>
    <x v="6"/>
    <s v="Tier 2 - Elevated"/>
    <s v="Distribution Circuit"/>
    <n v="7"/>
    <n v="16"/>
    <d v="2021-07-16T00:00:00"/>
    <n v="1406434"/>
    <x v="0"/>
    <s v="Y"/>
    <x v="74"/>
  </r>
  <r>
    <s v="21-0091546"/>
    <x v="0"/>
    <x v="0"/>
    <x v="0"/>
    <x v="3"/>
    <x v="6"/>
    <s v="Tier 2 - Elevated"/>
    <s v="Distribution Circuit"/>
    <n v="7"/>
    <n v="19"/>
    <d v="2021-07-19T00:00:00"/>
    <n v="1407718"/>
    <x v="0"/>
    <s v="Y"/>
    <x v="74"/>
  </r>
  <r>
    <s v="21-0096019"/>
    <x v="4"/>
    <x v="9"/>
    <x v="7"/>
    <x v="6"/>
    <x v="6"/>
    <s v="Tier 2 - Elevated"/>
    <s v="Distribution Circuit"/>
    <n v="7"/>
    <n v="28"/>
    <d v="2021-07-28T00:00:00"/>
    <n v="1417060"/>
    <x v="0"/>
    <s v="Y"/>
    <x v="9"/>
  </r>
  <r>
    <s v="21-0101577"/>
    <x v="1"/>
    <x v="4"/>
    <x v="1"/>
    <x v="0"/>
    <x v="6"/>
    <s v="Tier 2 - Elevated"/>
    <s v="Distribution Circuit"/>
    <n v="8"/>
    <n v="7"/>
    <d v="2021-08-07T00:00:00"/>
    <n v="1436822"/>
    <x v="0"/>
    <s v="Y"/>
    <x v="4"/>
  </r>
  <r>
    <s v="21-0119345"/>
    <x v="4"/>
    <x v="9"/>
    <x v="7"/>
    <x v="6"/>
    <x v="6"/>
    <s v="Tier 2 - Elevated"/>
    <s v="Distribution Circuit"/>
    <n v="9"/>
    <n v="18"/>
    <d v="2021-09-18T00:00:00"/>
    <n v="1474626"/>
    <x v="0"/>
    <s v="Y"/>
    <x v="9"/>
  </r>
  <r>
    <s v="21-0124563"/>
    <x v="4"/>
    <x v="9"/>
    <x v="7"/>
    <x v="6"/>
    <x v="6"/>
    <s v="Tier 3 - Extreme"/>
    <s v="Distribution Circuit"/>
    <n v="9"/>
    <n v="30"/>
    <d v="2021-09-30T00:00:00"/>
    <n v="1484384"/>
    <x v="0"/>
    <s v="Y"/>
    <x v="9"/>
  </r>
  <r>
    <s v="21-0125206"/>
    <x v="2"/>
    <x v="11"/>
    <x v="8"/>
    <x v="3"/>
    <x v="6"/>
    <s v="Tier 3 - Extreme"/>
    <s v="Transformer only"/>
    <n v="10"/>
    <n v="2"/>
    <d v="2021-10-02T00:00:00"/>
    <n v="1485560"/>
    <x v="0"/>
    <s v="Y"/>
    <x v="39"/>
  </r>
  <r>
    <s v="21-0132282"/>
    <x v="5"/>
    <x v="2"/>
    <x v="0"/>
    <x v="1"/>
    <x v="6"/>
    <s v="Tier 2 - Elevated"/>
    <s v="Distribution Circuit"/>
    <n v="10"/>
    <n v="17"/>
    <d v="2021-10-17T00:00:00"/>
    <n v="1500449"/>
    <x v="0"/>
    <s v="Y"/>
    <x v="1389"/>
  </r>
  <r>
    <s v="21-0133415"/>
    <x v="4"/>
    <x v="9"/>
    <x v="7"/>
    <x v="6"/>
    <x v="6"/>
    <s v="Tier 2 - Elevated"/>
    <s v="Distribution Circuit"/>
    <n v="10"/>
    <n v="19"/>
    <d v="2021-10-19T00:00:00"/>
    <n v="1502500"/>
    <x v="0"/>
    <s v="Y"/>
    <x v="9"/>
  </r>
  <r>
    <s v="21-0134785"/>
    <x v="1"/>
    <x v="1"/>
    <x v="0"/>
    <x v="3"/>
    <x v="6"/>
    <s v="Tier 2 - Elevated"/>
    <s v="Distribution Circuit"/>
    <n v="10"/>
    <n v="21"/>
    <d v="2021-10-21T00:00:00"/>
    <n v="1504953"/>
    <x v="0"/>
    <s v="Y"/>
    <x v="57"/>
  </r>
  <r>
    <s v="21-0137041"/>
    <x v="1"/>
    <x v="1"/>
    <x v="1"/>
    <x v="0"/>
    <x v="6"/>
    <s v="Tier 2 - Elevated"/>
    <s v="Distribution Circuit"/>
    <n v="10"/>
    <n v="25"/>
    <d v="2021-10-25T00:00:00"/>
    <n v="1517958"/>
    <x v="0"/>
    <s v="Y"/>
    <x v="18"/>
  </r>
  <r>
    <s v="21-0137287"/>
    <x v="4"/>
    <x v="9"/>
    <x v="7"/>
    <x v="6"/>
    <x v="6"/>
    <s v="Tier 2 - Elevated"/>
    <s v="Distribution Circuit"/>
    <n v="10"/>
    <n v="25"/>
    <d v="2021-10-25T00:00:00"/>
    <n v="1518856"/>
    <x v="0"/>
    <s v="Y"/>
    <x v="9"/>
  </r>
  <r>
    <s v="21-0140115"/>
    <x v="1"/>
    <x v="1"/>
    <x v="1"/>
    <x v="1"/>
    <x v="6"/>
    <s v="Tier 3 - Extreme"/>
    <s v="Distribution Circuit"/>
    <n v="10"/>
    <n v="29"/>
    <d v="2021-10-29T00:00:00"/>
    <n v="1525622"/>
    <x v="0"/>
    <s v="Y"/>
    <x v="1"/>
  </r>
  <r>
    <s v="21-0140311"/>
    <x v="2"/>
    <x v="11"/>
    <x v="21"/>
    <x v="2"/>
    <x v="6"/>
    <s v="Tier 3 - Extreme"/>
    <s v="Distribution Circuit"/>
    <n v="10"/>
    <n v="30"/>
    <d v="2021-10-30T00:00:00"/>
    <n v="1526273"/>
    <x v="0"/>
    <s v="Y"/>
    <x v="202"/>
  </r>
  <r>
    <s v="21-0144025"/>
    <x v="1"/>
    <x v="1"/>
    <x v="1"/>
    <x v="1"/>
    <x v="6"/>
    <s v="Tier 3 - Extreme"/>
    <s v="Distribution Circuit"/>
    <n v="11"/>
    <n v="9"/>
    <d v="2021-11-09T00:00:00"/>
    <n v="1538894"/>
    <x v="0"/>
    <s v="Y"/>
    <x v="1"/>
  </r>
  <r>
    <s v="21-0144074"/>
    <x v="2"/>
    <x v="11"/>
    <x v="9"/>
    <x v="3"/>
    <x v="6"/>
    <s v="Tier 2 - Elevated"/>
    <s v="Transformer only"/>
    <n v="11"/>
    <n v="9"/>
    <d v="2021-11-09T00:00:00"/>
    <n v="1538759"/>
    <x v="0"/>
    <s v="Y"/>
    <x v="83"/>
  </r>
  <r>
    <s v="21-0149326"/>
    <x v="4"/>
    <x v="9"/>
    <x v="7"/>
    <x v="6"/>
    <x v="6"/>
    <s v="Tier 3 - Extreme"/>
    <s v="Distribution Circuit"/>
    <n v="11"/>
    <n v="22"/>
    <d v="2021-11-22T00:00:00"/>
    <n v="1552753"/>
    <x v="0"/>
    <s v="Y"/>
    <x v="9"/>
  </r>
  <r>
    <s v="21-0157413"/>
    <x v="1"/>
    <x v="1"/>
    <x v="1"/>
    <x v="0"/>
    <x v="6"/>
    <s v="Tier 2 - Elevated"/>
    <s v="Distribution Circuit"/>
    <n v="12"/>
    <n v="13"/>
    <d v="2021-12-13T00:00:00"/>
    <n v="1567887"/>
    <x v="0"/>
    <s v="N"/>
    <x v="18"/>
  </r>
  <r>
    <s v="21-0157512"/>
    <x v="2"/>
    <x v="11"/>
    <x v="1"/>
    <x v="1"/>
    <x v="6"/>
    <s v="Tier 2 - Elevated"/>
    <s v="Distribution Circuit"/>
    <n v="12"/>
    <n v="13"/>
    <d v="2021-12-13T00:00:00"/>
    <n v="1568237"/>
    <x v="0"/>
    <s v="N"/>
    <x v="143"/>
  </r>
  <r>
    <s v="21-0157685"/>
    <x v="1"/>
    <x v="1"/>
    <x v="1"/>
    <x v="0"/>
    <x v="6"/>
    <s v="Tier 2 - Elevated"/>
    <s v="Distribution Circuit"/>
    <n v="12"/>
    <n v="14"/>
    <d v="2021-12-14T00:00:00"/>
    <n v="1569156"/>
    <x v="0"/>
    <s v="N"/>
    <x v="18"/>
  </r>
  <r>
    <s v="21-0157964"/>
    <x v="1"/>
    <x v="1"/>
    <x v="1"/>
    <x v="1"/>
    <x v="6"/>
    <s v="Tier 2 - Elevated"/>
    <s v="Distribution Circuit"/>
    <n v="12"/>
    <n v="14"/>
    <d v="2021-12-14T00:00:00"/>
    <n v="1570314"/>
    <x v="0"/>
    <s v="N"/>
    <x v="1"/>
  </r>
  <r>
    <s v="21-0157988"/>
    <x v="1"/>
    <x v="1"/>
    <x v="1"/>
    <x v="1"/>
    <x v="6"/>
    <s v="Tier 2 - Elevated"/>
    <s v="Distribution Circuit"/>
    <n v="12"/>
    <n v="14"/>
    <d v="2021-12-14T00:00:00"/>
    <n v="1570772"/>
    <x v="0"/>
    <s v="N"/>
    <x v="1"/>
  </r>
  <r>
    <s v="21-0158043"/>
    <x v="1"/>
    <x v="1"/>
    <x v="1"/>
    <x v="0"/>
    <x v="6"/>
    <s v="Tier 2 - Elevated"/>
    <s v="Distribution Circuit"/>
    <n v="12"/>
    <n v="13"/>
    <d v="2021-12-13T00:00:00"/>
    <n v="1570263"/>
    <x v="0"/>
    <s v="N"/>
    <x v="18"/>
  </r>
  <r>
    <s v="21-0158851"/>
    <x v="2"/>
    <x v="11"/>
    <x v="12"/>
    <x v="3"/>
    <x v="6"/>
    <s v="Tier 3 - Extreme"/>
    <s v="Transformer only"/>
    <n v="12"/>
    <n v="16"/>
    <d v="2021-12-16T00:00:00"/>
    <n v="1574606"/>
    <x v="0"/>
    <s v="N"/>
    <x v="46"/>
  </r>
  <r>
    <s v="21-0158873"/>
    <x v="4"/>
    <x v="12"/>
    <x v="7"/>
    <x v="6"/>
    <x v="6"/>
    <s v="Tier 2 - Elevated"/>
    <s v="Distribution Circuit"/>
    <n v="12"/>
    <n v="16"/>
    <d v="2021-12-16T00:00:00"/>
    <n v="1574315"/>
    <x v="0"/>
    <s v="N"/>
    <x v="17"/>
  </r>
  <r>
    <s v="21-0158933"/>
    <x v="2"/>
    <x v="11"/>
    <x v="9"/>
    <x v="15"/>
    <x v="6"/>
    <s v="Tier 2 - Elevated"/>
    <s v="Distribution Circuit"/>
    <n v="12"/>
    <n v="16"/>
    <d v="2021-12-16T00:00:00"/>
    <n v="1574759"/>
    <x v="0"/>
    <s v="N"/>
    <x v="110"/>
  </r>
  <r>
    <s v="21-0160685"/>
    <x v="1"/>
    <x v="1"/>
    <x v="1"/>
    <x v="1"/>
    <x v="6"/>
    <s v="Tier 3 - Extreme"/>
    <s v="Distribution Circuit"/>
    <n v="12"/>
    <n v="25"/>
    <d v="2021-12-25T00:00:00"/>
    <n v="1581941"/>
    <x v="0"/>
    <s v="N"/>
    <x v="1"/>
  </r>
  <r>
    <s v="21-0160739"/>
    <x v="4"/>
    <x v="9"/>
    <x v="7"/>
    <x v="6"/>
    <x v="6"/>
    <s v="Tier 2 - Elevated"/>
    <s v="Transformer only"/>
    <n v="12"/>
    <n v="26"/>
    <d v="2021-12-26T00:00:00"/>
    <n v="1582195"/>
    <x v="0"/>
    <s v="N"/>
    <x v="9"/>
  </r>
  <r>
    <s v="21-0160920"/>
    <x v="4"/>
    <x v="12"/>
    <x v="7"/>
    <x v="6"/>
    <x v="6"/>
    <s v="Tier 2 - Elevated"/>
    <s v="Transmission line"/>
    <n v="12"/>
    <n v="27"/>
    <d v="2021-12-27T00:00:00"/>
    <n v="1583614"/>
    <x v="0"/>
    <s v="N"/>
    <x v="17"/>
  </r>
  <r>
    <s v="21-0160929"/>
    <x v="1"/>
    <x v="1"/>
    <x v="1"/>
    <x v="12"/>
    <x v="6"/>
    <s v="Tier 2 - Elevated"/>
    <s v="Distribution Circuit"/>
    <n v="12"/>
    <n v="27"/>
    <d v="2021-12-27T00:00:00"/>
    <n v="1583796"/>
    <x v="0"/>
    <s v="N"/>
    <x v="38"/>
  </r>
  <r>
    <s v="21-0161285"/>
    <x v="1"/>
    <x v="1"/>
    <x v="0"/>
    <x v="3"/>
    <x v="6"/>
    <s v="Tier 3 - Extreme"/>
    <s v="Distribution Circuit"/>
    <n v="12"/>
    <n v="27"/>
    <d v="2021-12-27T00:00:00"/>
    <n v="1586448"/>
    <x v="0"/>
    <s v="N"/>
    <x v="57"/>
  </r>
  <r>
    <s v="22-0005149"/>
    <x v="1"/>
    <x v="1"/>
    <x v="1"/>
    <x v="0"/>
    <x v="6"/>
    <s v="Tier 3 - Extreme"/>
    <s v="Distribution Circuit"/>
    <n v="12"/>
    <n v="27"/>
    <d v="2021-12-27T00:00:00"/>
    <n v="1592245"/>
    <x v="0"/>
    <s v="N"/>
    <x v="18"/>
  </r>
  <r>
    <s v="22-0005708"/>
    <x v="1"/>
    <x v="4"/>
    <x v="1"/>
    <x v="1"/>
    <x v="7"/>
    <s v="Tier 2 - Elevated"/>
    <s v="Distribution Circuit"/>
    <n v="1"/>
    <n v="3"/>
    <d v="2022-01-03T00:00:00"/>
    <n v="1593947"/>
    <x v="0"/>
    <s v="N"/>
    <x v="19"/>
  </r>
  <r>
    <s v="22-0008206"/>
    <x v="3"/>
    <x v="3"/>
    <x v="9"/>
    <x v="7"/>
    <x v="7"/>
    <s v="Tier 2 - Elevated"/>
    <s v="Transformer only"/>
    <n v="1"/>
    <n v="10"/>
    <d v="2022-01-10T00:00:00"/>
    <n v="1599560"/>
    <x v="0"/>
    <s v="N"/>
    <x v="15"/>
  </r>
  <r>
    <s v="22-0009800"/>
    <x v="1"/>
    <x v="1"/>
    <x v="1"/>
    <x v="1"/>
    <x v="7"/>
    <s v="Tier 3 - Extreme"/>
    <s v="Distribution Circuit"/>
    <n v="1"/>
    <n v="14"/>
    <d v="2022-01-14T00:00:00"/>
    <n v="1602121"/>
    <x v="0"/>
    <s v="N"/>
    <x v="1"/>
  </r>
  <r>
    <s v="22-0012510"/>
    <x v="2"/>
    <x v="11"/>
    <x v="18"/>
    <x v="3"/>
    <x v="7"/>
    <s v="Tier 3 - Extreme"/>
    <s v="Distribution Circuit"/>
    <n v="1"/>
    <n v="21"/>
    <d v="2022-01-21T00:00:00"/>
    <n v="1607436"/>
    <x v="0"/>
    <s v="N"/>
    <x v="78"/>
  </r>
  <r>
    <s v="22-0021790"/>
    <x v="4"/>
    <x v="9"/>
    <x v="7"/>
    <x v="6"/>
    <x v="7"/>
    <s v="Tier 3 - Extreme"/>
    <s v="Transformer only"/>
    <n v="2"/>
    <n v="12"/>
    <d v="2022-02-12T00:00:00"/>
    <n v="1626305"/>
    <x v="0"/>
    <s v="N"/>
    <x v="9"/>
  </r>
  <r>
    <s v="22-0037470"/>
    <x v="4"/>
    <x v="9"/>
    <x v="7"/>
    <x v="6"/>
    <x v="7"/>
    <s v="Tier 2 - Elevated"/>
    <s v="Distribution Circuit"/>
    <n v="3"/>
    <n v="23"/>
    <d v="2022-03-23T00:00:00"/>
    <n v="1654271"/>
    <x v="0"/>
    <s v="N"/>
    <x v="9"/>
  </r>
  <r>
    <s v="22-0039045"/>
    <x v="4"/>
    <x v="9"/>
    <x v="7"/>
    <x v="6"/>
    <x v="7"/>
    <s v="Tier 3 - Extreme"/>
    <s v="Distribution Circuit"/>
    <n v="3"/>
    <n v="27"/>
    <d v="2022-03-27T00:00:00"/>
    <n v="1656944"/>
    <x v="0"/>
    <s v="N"/>
    <x v="9"/>
  </r>
  <r>
    <s v="22-0042792"/>
    <x v="5"/>
    <x v="18"/>
    <x v="8"/>
    <x v="10"/>
    <x v="7"/>
    <s v="Tier 3 - Extreme"/>
    <s v="Distribution Circuit"/>
    <n v="4"/>
    <n v="5"/>
    <d v="2022-04-05T00:00:00"/>
    <n v="1663025"/>
    <x v="0"/>
    <s v="N"/>
    <x v="408"/>
  </r>
  <r>
    <s v="22-0043907"/>
    <x v="1"/>
    <x v="4"/>
    <x v="1"/>
    <x v="1"/>
    <x v="7"/>
    <s v="Tier 2 - Elevated"/>
    <s v="Distribution Circuit"/>
    <n v="4"/>
    <n v="7"/>
    <d v="2022-04-07T00:00:00"/>
    <n v="1665138"/>
    <x v="0"/>
    <s v="N"/>
    <x v="19"/>
  </r>
  <r>
    <s v="22-0050721"/>
    <x v="4"/>
    <x v="9"/>
    <x v="7"/>
    <x v="6"/>
    <x v="7"/>
    <s v="Tier 2 - Elevated"/>
    <s v="Distribution Circuit"/>
    <n v="4"/>
    <n v="17"/>
    <d v="2022-04-17T00:00:00"/>
    <n v="1675215"/>
    <x v="0"/>
    <s v="N"/>
    <x v="9"/>
  </r>
  <r>
    <s v="22-0057003"/>
    <x v="1"/>
    <x v="20"/>
    <x v="1"/>
    <x v="0"/>
    <x v="7"/>
    <s v="Tier 3 - Extreme"/>
    <s v="Distribution Circuit"/>
    <n v="5"/>
    <n v="2"/>
    <d v="2022-05-02T00:00:00"/>
    <n v="1686666"/>
    <x v="0"/>
    <s v="Y"/>
    <x v="329"/>
  </r>
  <r>
    <s v="22-0061910"/>
    <x v="4"/>
    <x v="9"/>
    <x v="7"/>
    <x v="6"/>
    <x v="7"/>
    <s v="Tier 2 - Elevated"/>
    <s v="Distribution Circuit"/>
    <n v="5"/>
    <n v="13"/>
    <d v="2022-05-13T00:00:00"/>
    <n v="1695610"/>
    <x v="0"/>
    <s v="Y"/>
    <x v="9"/>
  </r>
  <r>
    <s v="22-0063659"/>
    <x v="2"/>
    <x v="11"/>
    <x v="0"/>
    <x v="0"/>
    <x v="7"/>
    <s v="Tier 2 - Elevated"/>
    <s v="Distribution Circuit"/>
    <n v="5"/>
    <n v="18"/>
    <d v="2022-05-18T00:00:00"/>
    <n v="1702311"/>
    <x v="0"/>
    <s v="Y"/>
    <x v="212"/>
  </r>
  <r>
    <s v="22-0064799"/>
    <x v="4"/>
    <x v="9"/>
    <x v="7"/>
    <x v="6"/>
    <x v="7"/>
    <s v="Tier 3 - Extreme"/>
    <s v="Distribution Circuit"/>
    <n v="5"/>
    <n v="21"/>
    <d v="2022-05-21T00:00:00"/>
    <n v="1706648"/>
    <x v="0"/>
    <s v="Y"/>
    <x v="9"/>
  </r>
  <r>
    <s v="22-0065902"/>
    <x v="5"/>
    <x v="10"/>
    <x v="8"/>
    <x v="10"/>
    <x v="7"/>
    <s v="Tier 2 - Elevated"/>
    <s v="Transformer only"/>
    <n v="5"/>
    <n v="24"/>
    <d v="2022-05-24T00:00:00"/>
    <n v="1709145"/>
    <x v="0"/>
    <s v="Y"/>
    <x v="170"/>
  </r>
  <r>
    <s v="22-0067023"/>
    <x v="1"/>
    <x v="26"/>
    <x v="1"/>
    <x v="1"/>
    <x v="7"/>
    <s v="Tier 2 - Elevated"/>
    <s v="Distribution Circuit"/>
    <n v="5"/>
    <n v="26"/>
    <d v="2022-05-26T00:00:00"/>
    <n v="1711764"/>
    <x v="0"/>
    <s v="Y"/>
    <x v="169"/>
  </r>
  <r>
    <s v="22-0068177"/>
    <x v="4"/>
    <x v="9"/>
    <x v="7"/>
    <x v="6"/>
    <x v="7"/>
    <s v="Tier 3 - Extreme"/>
    <s v="Distribution Circuit"/>
    <n v="5"/>
    <n v="31"/>
    <d v="2022-05-31T00:00:00"/>
    <n v="1714309"/>
    <x v="0"/>
    <s v="Y"/>
    <x v="9"/>
  </r>
  <r>
    <s v="22-0078959"/>
    <x v="2"/>
    <x v="11"/>
    <x v="14"/>
    <x v="4"/>
    <x v="7"/>
    <s v="Tier 3 - Extreme"/>
    <s v="Distribution Circuit"/>
    <n v="6"/>
    <n v="27"/>
    <d v="2022-06-27T00:00:00"/>
    <n v="1743279"/>
    <x v="0"/>
    <s v="Y"/>
    <x v="125"/>
  </r>
  <r>
    <s v="22-0085032"/>
    <x v="1"/>
    <x v="26"/>
    <x v="1"/>
    <x v="1"/>
    <x v="7"/>
    <s v="Tier 3 - Extreme"/>
    <s v="Distribution Circuit"/>
    <n v="7"/>
    <n v="13"/>
    <d v="2022-07-13T00:00:00"/>
    <n v="1755736"/>
    <x v="0"/>
    <s v="Y"/>
    <x v="169"/>
  </r>
  <r>
    <s v="22-0088516"/>
    <x v="4"/>
    <x v="12"/>
    <x v="7"/>
    <x v="6"/>
    <x v="7"/>
    <s v="Tier 2 - Elevated"/>
    <s v="Distribution Circuit"/>
    <n v="7"/>
    <n v="22"/>
    <d v="2022-07-22T00:00:00"/>
    <n v="1762812"/>
    <x v="0"/>
    <s v="Y"/>
    <x v="17"/>
  </r>
  <r>
    <s v="22-0099005"/>
    <x v="4"/>
    <x v="9"/>
    <x v="7"/>
    <x v="6"/>
    <x v="7"/>
    <s v="Tier 2 - Elevated"/>
    <s v="Distribution Circuit"/>
    <n v="8"/>
    <n v="17"/>
    <d v="2022-08-17T00:00:00"/>
    <n v="1784111"/>
    <x v="0"/>
    <s v="Y"/>
    <x v="9"/>
  </r>
  <r>
    <s v="22-0100755"/>
    <x v="2"/>
    <x v="11"/>
    <x v="11"/>
    <x v="3"/>
    <x v="7"/>
    <s v="Tier 3 - Extreme"/>
    <s v="Distribution Circuit"/>
    <n v="8"/>
    <n v="23"/>
    <d v="2022-08-23T00:00:00"/>
    <n v="1787795"/>
    <x v="0"/>
    <s v="Y"/>
    <x v="14"/>
  </r>
  <r>
    <s v="22-0104937"/>
    <x v="4"/>
    <x v="9"/>
    <x v="7"/>
    <x v="6"/>
    <x v="7"/>
    <s v="Tier 2 - Elevated"/>
    <s v="Distribution Circuit"/>
    <n v="9"/>
    <n v="1"/>
    <d v="2022-09-01T00:00:00"/>
    <n v="1797142"/>
    <x v="0"/>
    <s v="Y"/>
    <x v="9"/>
  </r>
  <r>
    <s v="22-0107867"/>
    <x v="4"/>
    <x v="9"/>
    <x v="7"/>
    <x v="6"/>
    <x v="7"/>
    <s v="Tier 3 - Extreme"/>
    <s v="Transformer only"/>
    <n v="9"/>
    <n v="8"/>
    <d v="2022-09-08T00:00:00"/>
    <n v="1805602"/>
    <x v="0"/>
    <s v="Y"/>
    <x v="9"/>
  </r>
  <r>
    <s v="22-0108218"/>
    <x v="1"/>
    <x v="1"/>
    <x v="4"/>
    <x v="1"/>
    <x v="7"/>
    <s v="Tier 2 - Elevated"/>
    <s v="Transformer only"/>
    <n v="9"/>
    <n v="8"/>
    <d v="2022-09-08T00:00:00"/>
    <n v="1806536"/>
    <x v="0"/>
    <s v="Y"/>
    <x v="625"/>
  </r>
  <r>
    <s v="22-0108902"/>
    <x v="2"/>
    <x v="11"/>
    <x v="8"/>
    <x v="3"/>
    <x v="7"/>
    <s v="Tier 2 - Elevated"/>
    <s v="Transformer only"/>
    <n v="9"/>
    <n v="10"/>
    <d v="2022-09-10T00:00:00"/>
    <n v="1808139"/>
    <x v="0"/>
    <s v="Y"/>
    <x v="39"/>
  </r>
  <r>
    <s v="22-0113963"/>
    <x v="2"/>
    <x v="11"/>
    <x v="9"/>
    <x v="7"/>
    <x v="7"/>
    <s v="Tier 2 - Elevated"/>
    <s v="Transformer only"/>
    <n v="9"/>
    <n v="22"/>
    <d v="2022-09-22T00:00:00"/>
    <n v="1819434"/>
    <x v="0"/>
    <s v="Y"/>
    <x v="23"/>
  </r>
  <r>
    <s v="22-0116978"/>
    <x v="4"/>
    <x v="9"/>
    <x v="7"/>
    <x v="6"/>
    <x v="7"/>
    <s v="Tier 2 - Elevated"/>
    <s v="Distribution Circuit"/>
    <n v="10"/>
    <n v="1"/>
    <d v="2022-10-01T00:00:00"/>
    <n v="1825886"/>
    <x v="0"/>
    <s v="Y"/>
    <x v="9"/>
  </r>
  <r>
    <s v="22-0118893"/>
    <x v="4"/>
    <x v="9"/>
    <x v="7"/>
    <x v="6"/>
    <x v="7"/>
    <s v="Tier 2 - Elevated"/>
    <s v="Distribution Circuit"/>
    <n v="10"/>
    <n v="6"/>
    <d v="2022-10-06T00:00:00"/>
    <n v="1830889"/>
    <x v="0"/>
    <s v="Y"/>
    <x v="9"/>
  </r>
  <r>
    <s v="22-0125792"/>
    <x v="2"/>
    <x v="11"/>
    <x v="15"/>
    <x v="3"/>
    <x v="7"/>
    <s v="Tier 2 - Elevated"/>
    <s v="Transformer only"/>
    <n v="10"/>
    <n v="28"/>
    <d v="2022-10-28T00:00:00"/>
    <n v="1847882"/>
    <x v="0"/>
    <s v="Y"/>
    <x v="37"/>
  </r>
  <r>
    <s v="22-0126657"/>
    <x v="1"/>
    <x v="1"/>
    <x v="9"/>
    <x v="3"/>
    <x v="7"/>
    <s v="Tier 2 - Elevated"/>
    <s v="Transformer only"/>
    <n v="11"/>
    <n v="1"/>
    <d v="2022-11-01T00:00:00"/>
    <n v="1850224"/>
    <x v="0"/>
    <s v="Y"/>
    <x v="237"/>
  </r>
  <r>
    <s v="22-0129011"/>
    <x v="2"/>
    <x v="11"/>
    <x v="0"/>
    <x v="4"/>
    <x v="7"/>
    <s v="Tier 3 - Extreme"/>
    <s v="Distribution Circuit"/>
    <n v="11"/>
    <n v="8"/>
    <d v="2022-11-08T00:00:00"/>
    <n v="1857154"/>
    <x v="0"/>
    <s v="Y"/>
    <x v="25"/>
  </r>
  <r>
    <s v="22-0129364"/>
    <x v="2"/>
    <x v="11"/>
    <x v="12"/>
    <x v="11"/>
    <x v="7"/>
    <s v="Tier 3 - Extreme"/>
    <s v="Transformer only"/>
    <n v="11"/>
    <n v="8"/>
    <d v="2022-11-08T00:00:00"/>
    <n v="1858421"/>
    <x v="0"/>
    <s v="Y"/>
    <x v="106"/>
  </r>
  <r>
    <s v="22-0130783"/>
    <x v="0"/>
    <x v="0"/>
    <x v="0"/>
    <x v="0"/>
    <x v="7"/>
    <s v="Tier 2 - Elevated"/>
    <s v="Distribution Circuit"/>
    <n v="11"/>
    <n v="14"/>
    <d v="2022-11-14T00:00:00"/>
    <n v="1862027"/>
    <x v="0"/>
    <s v="Y"/>
    <x v="0"/>
  </r>
  <r>
    <s v="22-0134982"/>
    <x v="2"/>
    <x v="11"/>
    <x v="9"/>
    <x v="7"/>
    <x v="7"/>
    <s v="Tier 2 - Elevated"/>
    <s v="Transformer only"/>
    <n v="11"/>
    <n v="29"/>
    <d v="2022-11-29T00:00:00"/>
    <n v="1871627"/>
    <x v="0"/>
    <s v="Y"/>
    <x v="23"/>
  </r>
  <r>
    <s v="22-0135446"/>
    <x v="2"/>
    <x v="11"/>
    <x v="19"/>
    <x v="7"/>
    <x v="7"/>
    <s v="Tier 2 - Elevated"/>
    <s v="Distribution Circuit"/>
    <n v="12"/>
    <n v="1"/>
    <d v="2022-12-01T00:00:00"/>
    <n v="1872791"/>
    <x v="0"/>
    <s v="N"/>
    <x v="542"/>
  </r>
  <r>
    <s v="22-0137881"/>
    <x v="0"/>
    <x v="0"/>
    <x v="0"/>
    <x v="3"/>
    <x v="7"/>
    <s v="Tier 2 - Elevated"/>
    <s v="Distribution Circuit"/>
    <n v="12"/>
    <n v="9"/>
    <d v="2022-12-09T00:00:00"/>
    <n v="1879594"/>
    <x v="0"/>
    <s v="N"/>
    <x v="74"/>
  </r>
  <r>
    <s v="22-0138582"/>
    <x v="1"/>
    <x v="1"/>
    <x v="1"/>
    <x v="0"/>
    <x v="7"/>
    <s v="Tier 3 - Extreme"/>
    <s v="Distribution Circuit"/>
    <n v="12"/>
    <n v="10"/>
    <d v="2022-12-10T00:00:00"/>
    <n v="1883387"/>
    <x v="0"/>
    <s v="N"/>
    <x v="18"/>
  </r>
  <r>
    <s v="22-0138815"/>
    <x v="1"/>
    <x v="1"/>
    <x v="1"/>
    <x v="0"/>
    <x v="7"/>
    <s v="Tier 2 - Elevated"/>
    <s v="Distribution Circuit"/>
    <n v="12"/>
    <n v="11"/>
    <d v="2022-12-11T00:00:00"/>
    <n v="1884921"/>
    <x v="0"/>
    <s v="N"/>
    <x v="18"/>
  </r>
  <r>
    <s v="22-0138884"/>
    <x v="4"/>
    <x v="9"/>
    <x v="7"/>
    <x v="6"/>
    <x v="7"/>
    <s v="Tier 2 - Elevated"/>
    <s v="Distribution Circuit"/>
    <n v="12"/>
    <n v="11"/>
    <d v="2022-12-11T00:00:00"/>
    <n v="1885595"/>
    <x v="0"/>
    <s v="N"/>
    <x v="9"/>
  </r>
  <r>
    <s v="22-0139173"/>
    <x v="2"/>
    <x v="11"/>
    <x v="11"/>
    <x v="3"/>
    <x v="7"/>
    <s v="Tier 3 - Extreme"/>
    <s v="Distribution Circuit"/>
    <n v="12"/>
    <n v="12"/>
    <d v="2022-12-12T00:00:00"/>
    <n v="1887028"/>
    <x v="0"/>
    <s v="N"/>
    <x v="14"/>
  </r>
  <r>
    <s v="22-0140816"/>
    <x v="4"/>
    <x v="9"/>
    <x v="7"/>
    <x v="6"/>
    <x v="7"/>
    <s v="Tier 2 - Elevated"/>
    <s v="Transformer only"/>
    <n v="12"/>
    <n v="20"/>
    <d v="2022-12-20T00:00:00"/>
    <n v="1894650"/>
    <x v="0"/>
    <s v="N"/>
    <x v="9"/>
  </r>
  <r>
    <s v="22-0141591"/>
    <x v="1"/>
    <x v="4"/>
    <x v="1"/>
    <x v="0"/>
    <x v="7"/>
    <s v="Tier 2 - Elevated"/>
    <s v="Distribution Circuit"/>
    <n v="12"/>
    <n v="26"/>
    <d v="2022-12-26T00:00:00"/>
    <n v="1897697"/>
    <x v="0"/>
    <s v="N"/>
    <x v="4"/>
  </r>
  <r>
    <s v="22-0141720"/>
    <x v="1"/>
    <x v="4"/>
    <x v="1"/>
    <x v="0"/>
    <x v="7"/>
    <s v="Tier 2 - Elevated"/>
    <s v="Distribution Circuit"/>
    <n v="12"/>
    <n v="27"/>
    <d v="2022-12-27T00:00:00"/>
    <n v="1897914"/>
    <x v="0"/>
    <s v="N"/>
    <x v="4"/>
  </r>
  <r>
    <s v="22-0141942"/>
    <x v="2"/>
    <x v="11"/>
    <x v="0"/>
    <x v="3"/>
    <x v="7"/>
    <s v="Tier 2 - Elevated"/>
    <s v="Distribution Circuit"/>
    <n v="12"/>
    <n v="28"/>
    <d v="2022-12-28T00:00:00"/>
    <n v="1900503"/>
    <x v="0"/>
    <s v="N"/>
    <x v="31"/>
  </r>
  <r>
    <s v="22-0142090"/>
    <x v="1"/>
    <x v="1"/>
    <x v="1"/>
    <x v="5"/>
    <x v="7"/>
    <s v="Tier 3 - Extreme"/>
    <s v="Distribution Circuit"/>
    <n v="12"/>
    <n v="29"/>
    <d v="2022-12-29T00:00:00"/>
    <n v="1901580"/>
    <x v="0"/>
    <s v="N"/>
    <x v="151"/>
  </r>
  <r>
    <s v="23-0004404"/>
    <x v="1"/>
    <x v="4"/>
    <x v="1"/>
    <x v="1"/>
    <x v="7"/>
    <s v="Tier 3 - Extreme"/>
    <s v="Distribution Circuit"/>
    <n v="12"/>
    <n v="31"/>
    <d v="2022-12-31T00:00:00"/>
    <n v="1904371"/>
    <x v="0"/>
    <s v="N"/>
    <x v="19"/>
  </r>
  <r>
    <s v="15-0003231"/>
    <x v="2"/>
    <x v="2"/>
    <x v="1"/>
    <x v="2"/>
    <x v="0"/>
    <s v="Tier 2 - Elevated"/>
    <s v="Distribution Circuit"/>
    <n v="1"/>
    <n v="8"/>
    <d v="2015-01-08T00:00:00"/>
    <n v="1160919"/>
    <x v="0"/>
    <s v="N"/>
    <x v="1390"/>
  </r>
  <r>
    <s v="15-0003442"/>
    <x v="2"/>
    <x v="2"/>
    <x v="1"/>
    <x v="13"/>
    <x v="0"/>
    <s v="Tier 2 - Elevated"/>
    <s v="Distribution Circuit"/>
    <n v="1"/>
    <n v="8"/>
    <d v="2015-01-08T00:00:00"/>
    <n v="1161291"/>
    <x v="0"/>
    <s v="N"/>
    <x v="1325"/>
  </r>
  <r>
    <s v="15-0005139"/>
    <x v="1"/>
    <x v="4"/>
    <x v="1"/>
    <x v="0"/>
    <x v="0"/>
    <s v="Tier 3 - Extreme"/>
    <s v="Distribution Circuit"/>
    <n v="1"/>
    <n v="16"/>
    <d v="2015-01-16T00:00:00"/>
    <n v="1164755"/>
    <x v="0"/>
    <s v="N"/>
    <x v="4"/>
  </r>
  <r>
    <s v="15-0005861"/>
    <x v="4"/>
    <x v="12"/>
    <x v="7"/>
    <x v="6"/>
    <x v="0"/>
    <s v="Tier 2 - Elevated"/>
    <s v="Transformer only"/>
    <n v="1"/>
    <n v="21"/>
    <d v="2015-01-21T00:00:00"/>
    <n v="1166662"/>
    <x v="0"/>
    <s v="N"/>
    <x v="17"/>
  </r>
  <r>
    <s v="15-0011171"/>
    <x v="1"/>
    <x v="1"/>
    <x v="0"/>
    <x v="3"/>
    <x v="0"/>
    <s v="Tier 3 - Extreme"/>
    <s v="Distribution Circuit"/>
    <n v="2"/>
    <n v="7"/>
    <d v="2015-02-07T00:00:00"/>
    <n v="1180879"/>
    <x v="0"/>
    <s v="N"/>
    <x v="57"/>
  </r>
  <r>
    <s v="15-0012202"/>
    <x v="1"/>
    <x v="1"/>
    <x v="1"/>
    <x v="1"/>
    <x v="0"/>
    <s v="Tier 2 - Elevated"/>
    <s v="Distribution Circuit"/>
    <n v="2"/>
    <n v="6"/>
    <d v="2015-02-06T00:00:00"/>
    <n v="1176824"/>
    <x v="0"/>
    <s v="N"/>
    <x v="1"/>
  </r>
  <r>
    <s v="15-0033131"/>
    <x v="5"/>
    <x v="10"/>
    <x v="8"/>
    <x v="7"/>
    <x v="0"/>
    <s v="Tier 2 - Elevated"/>
    <s v="Distribution Circuit"/>
    <n v="5"/>
    <n v="10"/>
    <d v="2015-05-10T00:00:00"/>
    <n v="1232223"/>
    <x v="0"/>
    <s v="Y"/>
    <x v="45"/>
  </r>
  <r>
    <s v="15-0034770"/>
    <x v="3"/>
    <x v="3"/>
    <x v="9"/>
    <x v="7"/>
    <x v="0"/>
    <s v="Tier 2 - Elevated"/>
    <s v="Transformer only"/>
    <n v="5"/>
    <n v="17"/>
    <d v="2015-05-17T00:00:00"/>
    <n v="1235899"/>
    <x v="0"/>
    <s v="Y"/>
    <x v="15"/>
  </r>
  <r>
    <s v="15-0040769"/>
    <x v="2"/>
    <x v="11"/>
    <x v="9"/>
    <x v="15"/>
    <x v="0"/>
    <s v="Tier 2 - Elevated"/>
    <s v="Distribution Circuit"/>
    <n v="6"/>
    <n v="12"/>
    <d v="2015-06-12T00:00:00"/>
    <n v="1250063"/>
    <x v="0"/>
    <s v="Y"/>
    <x v="110"/>
  </r>
  <r>
    <s v="15-0044787"/>
    <x v="3"/>
    <x v="3"/>
    <x v="17"/>
    <x v="7"/>
    <x v="0"/>
    <s v="Tier 2 - Elevated"/>
    <s v="Distribution Circuit"/>
    <n v="7"/>
    <n v="1"/>
    <d v="2015-07-01T00:00:00"/>
    <n v="1261104"/>
    <x v="0"/>
    <s v="Y"/>
    <x v="586"/>
  </r>
  <r>
    <s v="15-0047253"/>
    <x v="2"/>
    <x v="11"/>
    <x v="35"/>
    <x v="11"/>
    <x v="0"/>
    <s v="Tier 3 - Extreme"/>
    <s v="Distribution Circuit"/>
    <n v="7"/>
    <n v="13"/>
    <d v="2015-07-13T00:00:00"/>
    <n v="1267563"/>
    <x v="0"/>
    <s v="Y"/>
    <x v="962"/>
  </r>
  <r>
    <s v="15-0048065"/>
    <x v="0"/>
    <x v="41"/>
    <x v="1"/>
    <x v="1"/>
    <x v="0"/>
    <s v="Tier 2 - Elevated"/>
    <s v="Distribution Circuit"/>
    <n v="7"/>
    <n v="16"/>
    <d v="2015-07-16T00:00:00"/>
    <n v="1269246"/>
    <x v="0"/>
    <s v="Y"/>
    <x v="639"/>
  </r>
  <r>
    <s v="15-0068575"/>
    <x v="2"/>
    <x v="11"/>
    <x v="0"/>
    <x v="3"/>
    <x v="0"/>
    <s v="Tier 2 - Elevated"/>
    <s v="Distribution Circuit"/>
    <n v="10"/>
    <n v="7"/>
    <d v="2015-10-07T00:00:00"/>
    <n v="1318102"/>
    <x v="0"/>
    <s v="Y"/>
    <x v="31"/>
  </r>
  <r>
    <s v="15-0071262"/>
    <x v="3"/>
    <x v="3"/>
    <x v="8"/>
    <x v="7"/>
    <x v="0"/>
    <s v="Tier 3 - Extreme"/>
    <s v="Distribution Circuit"/>
    <n v="10"/>
    <n v="17"/>
    <d v="2015-10-17T00:00:00"/>
    <n v="1323845"/>
    <x v="0"/>
    <s v="Y"/>
    <x v="118"/>
  </r>
  <r>
    <s v="15-0076476"/>
    <x v="1"/>
    <x v="1"/>
    <x v="1"/>
    <x v="12"/>
    <x v="0"/>
    <s v="Tier 2 - Elevated"/>
    <s v="Distribution Circuit"/>
    <n v="11"/>
    <n v="8"/>
    <d v="2015-11-08T00:00:00"/>
    <n v="1337480"/>
    <x v="0"/>
    <s v="Y"/>
    <x v="38"/>
  </r>
  <r>
    <s v="15-0077973"/>
    <x v="4"/>
    <x v="9"/>
    <x v="7"/>
    <x v="6"/>
    <x v="0"/>
    <s v="Tier 2 - Elevated"/>
    <s v="Distribution Circuit"/>
    <n v="11"/>
    <n v="15"/>
    <d v="2015-11-15T00:00:00"/>
    <n v="1341947"/>
    <x v="0"/>
    <s v="Y"/>
    <x v="9"/>
  </r>
  <r>
    <s v="15-0081062"/>
    <x v="4"/>
    <x v="9"/>
    <x v="7"/>
    <x v="6"/>
    <x v="0"/>
    <s v="Tier 3 - Extreme"/>
    <s v="Distribution Circuit"/>
    <n v="11"/>
    <n v="25"/>
    <d v="2015-11-25T00:00:00"/>
    <n v="1348445"/>
    <x v="0"/>
    <s v="Y"/>
    <x v="9"/>
  </r>
  <r>
    <s v="15-0082552"/>
    <x v="1"/>
    <x v="1"/>
    <x v="1"/>
    <x v="0"/>
    <x v="0"/>
    <s v="Tier 3 - Extreme"/>
    <s v="Distribution Circuit"/>
    <n v="12"/>
    <n v="3"/>
    <d v="2015-12-03T00:00:00"/>
    <n v="1352890"/>
    <x v="0"/>
    <s v="N"/>
    <x v="18"/>
  </r>
  <r>
    <s v="15-0084054"/>
    <x v="1"/>
    <x v="13"/>
    <x v="1"/>
    <x v="0"/>
    <x v="0"/>
    <s v="Tier 2 - Elevated"/>
    <s v="Transformer only"/>
    <n v="12"/>
    <n v="10"/>
    <d v="2015-12-10T00:00:00"/>
    <n v="1357887"/>
    <x v="0"/>
    <s v="N"/>
    <x v="648"/>
  </r>
  <r>
    <s v="15-0086693"/>
    <x v="1"/>
    <x v="4"/>
    <x v="1"/>
    <x v="0"/>
    <x v="0"/>
    <s v="Tier 2 - Elevated"/>
    <s v="Distribution Circuit"/>
    <n v="12"/>
    <n v="22"/>
    <d v="2015-12-22T00:00:00"/>
    <n v="1368931"/>
    <x v="0"/>
    <s v="N"/>
    <x v="4"/>
  </r>
  <r>
    <s v="16-0003296"/>
    <x v="2"/>
    <x v="11"/>
    <x v="9"/>
    <x v="3"/>
    <x v="1"/>
    <s v="Tier 3 - Extreme"/>
    <s v="Distribution Circuit"/>
    <n v="1"/>
    <n v="6"/>
    <d v="2016-01-06T00:00:00"/>
    <n v="1378023"/>
    <x v="0"/>
    <s v="N"/>
    <x v="83"/>
  </r>
  <r>
    <s v="16-0003832"/>
    <x v="2"/>
    <x v="2"/>
    <x v="14"/>
    <x v="4"/>
    <x v="1"/>
    <s v="Tier 2 - Elevated"/>
    <s v="Transformer only"/>
    <n v="1"/>
    <n v="7"/>
    <d v="2016-01-07T00:00:00"/>
    <n v="1379526"/>
    <x v="0"/>
    <s v="N"/>
    <x v="1391"/>
  </r>
  <r>
    <s v="16-0006108"/>
    <x v="4"/>
    <x v="12"/>
    <x v="7"/>
    <x v="6"/>
    <x v="1"/>
    <s v="Tier 2 - Elevated"/>
    <s v="Distribution Circuit"/>
    <n v="1"/>
    <n v="18"/>
    <d v="2016-01-18T00:00:00"/>
    <n v="1386283"/>
    <x v="0"/>
    <s v="N"/>
    <x v="17"/>
  </r>
  <r>
    <s v="16-0007367"/>
    <x v="1"/>
    <x v="1"/>
    <x v="8"/>
    <x v="1"/>
    <x v="1"/>
    <s v="Tier 2 - Elevated"/>
    <s v="Distribution Circuit"/>
    <n v="1"/>
    <n v="22"/>
    <d v="2016-01-22T00:00:00"/>
    <n v="1389857"/>
    <x v="0"/>
    <s v="N"/>
    <x v="297"/>
  </r>
  <r>
    <s v="16-0009397"/>
    <x v="2"/>
    <x v="6"/>
    <x v="5"/>
    <x v="3"/>
    <x v="1"/>
    <s v="Tier 2 - Elevated"/>
    <s v="Distribution Circuit"/>
    <n v="1"/>
    <n v="31"/>
    <d v="2016-01-31T00:00:00"/>
    <n v="1394725"/>
    <x v="0"/>
    <s v="N"/>
    <x v="157"/>
  </r>
  <r>
    <s v="16-0011047"/>
    <x v="2"/>
    <x v="11"/>
    <x v="15"/>
    <x v="3"/>
    <x v="1"/>
    <s v="Tier 2 - Elevated"/>
    <s v="Distribution Circuit"/>
    <n v="2"/>
    <n v="6"/>
    <d v="2016-02-06T00:00:00"/>
    <n v="1399380"/>
    <x v="0"/>
    <s v="N"/>
    <x v="37"/>
  </r>
  <r>
    <s v="16-0013846"/>
    <x v="3"/>
    <x v="3"/>
    <x v="12"/>
    <x v="7"/>
    <x v="1"/>
    <s v="Tier 2 - Elevated"/>
    <s v="Distribution Circuit"/>
    <n v="2"/>
    <n v="18"/>
    <d v="2016-02-18T00:00:00"/>
    <n v="1408323"/>
    <x v="0"/>
    <s v="N"/>
    <x v="29"/>
  </r>
  <r>
    <s v="16-0016836"/>
    <x v="1"/>
    <x v="4"/>
    <x v="1"/>
    <x v="0"/>
    <x v="1"/>
    <s v="Tier 2 - Elevated"/>
    <s v="Distribution Circuit"/>
    <n v="3"/>
    <n v="2"/>
    <d v="2016-03-02T00:00:00"/>
    <n v="1414880"/>
    <x v="0"/>
    <s v="N"/>
    <x v="4"/>
  </r>
  <r>
    <s v="16-0017977"/>
    <x v="1"/>
    <x v="1"/>
    <x v="1"/>
    <x v="0"/>
    <x v="1"/>
    <s v="Tier 2 - Elevated"/>
    <s v="Distribution Circuit"/>
    <n v="3"/>
    <n v="5"/>
    <d v="2016-03-05T00:00:00"/>
    <n v="1418141"/>
    <x v="0"/>
    <s v="N"/>
    <x v="18"/>
  </r>
  <r>
    <s v="16-0018604"/>
    <x v="1"/>
    <x v="4"/>
    <x v="1"/>
    <x v="12"/>
    <x v="1"/>
    <s v="Tier 3 - Extreme"/>
    <s v="Distribution Circuit"/>
    <n v="3"/>
    <n v="6"/>
    <d v="2016-03-06T00:00:00"/>
    <n v="1422763"/>
    <x v="0"/>
    <s v="N"/>
    <x v="150"/>
  </r>
  <r>
    <s v="16-0019104"/>
    <x v="2"/>
    <x v="11"/>
    <x v="1"/>
    <x v="3"/>
    <x v="1"/>
    <s v="Tier 2 - Elevated"/>
    <s v="Distribution Circuit"/>
    <n v="3"/>
    <n v="6"/>
    <d v="2016-03-06T00:00:00"/>
    <n v="1424718"/>
    <x v="0"/>
    <s v="N"/>
    <x v="140"/>
  </r>
  <r>
    <s v="16-0019861"/>
    <x v="1"/>
    <x v="1"/>
    <x v="0"/>
    <x v="0"/>
    <x v="1"/>
    <s v="Tier 2 - Elevated"/>
    <s v="Distribution Circuit"/>
    <n v="3"/>
    <n v="10"/>
    <d v="2016-03-10T00:00:00"/>
    <n v="1426347"/>
    <x v="0"/>
    <s v="N"/>
    <x v="56"/>
  </r>
  <r>
    <s v="16-0020195"/>
    <x v="1"/>
    <x v="1"/>
    <x v="1"/>
    <x v="0"/>
    <x v="1"/>
    <s v="Tier 2 - Elevated"/>
    <s v="Distribution Circuit"/>
    <n v="3"/>
    <n v="11"/>
    <d v="2016-03-11T00:00:00"/>
    <n v="1427026"/>
    <x v="0"/>
    <s v="N"/>
    <x v="18"/>
  </r>
  <r>
    <s v="16-0021053"/>
    <x v="4"/>
    <x v="9"/>
    <x v="7"/>
    <x v="6"/>
    <x v="1"/>
    <s v="Tier 2 - Elevated"/>
    <s v="Distribution Circuit"/>
    <n v="3"/>
    <n v="13"/>
    <d v="2016-03-13T00:00:00"/>
    <n v="1430547"/>
    <x v="0"/>
    <s v="N"/>
    <x v="9"/>
  </r>
  <r>
    <s v="16-0023176"/>
    <x v="1"/>
    <x v="4"/>
    <x v="1"/>
    <x v="1"/>
    <x v="1"/>
    <s v="Tier 3 - Extreme"/>
    <s v="Distribution Circuit"/>
    <n v="3"/>
    <n v="22"/>
    <d v="2016-03-22T00:00:00"/>
    <n v="1435987"/>
    <x v="0"/>
    <s v="N"/>
    <x v="19"/>
  </r>
  <r>
    <s v="16-0023644"/>
    <x v="2"/>
    <x v="11"/>
    <x v="12"/>
    <x v="7"/>
    <x v="1"/>
    <s v="Tier 2 - Elevated"/>
    <s v="Transformer only"/>
    <n v="3"/>
    <n v="23"/>
    <d v="2016-03-23T00:00:00"/>
    <n v="1437257"/>
    <x v="0"/>
    <s v="N"/>
    <x v="16"/>
  </r>
  <r>
    <s v="16-0025774"/>
    <x v="4"/>
    <x v="9"/>
    <x v="7"/>
    <x v="6"/>
    <x v="1"/>
    <s v="Tier 2 - Elevated"/>
    <s v="Distribution Circuit"/>
    <n v="4"/>
    <n v="3"/>
    <d v="2016-04-03T00:00:00"/>
    <n v="1443511"/>
    <x v="0"/>
    <s v="N"/>
    <x v="9"/>
  </r>
  <r>
    <s v="16-0029036"/>
    <x v="1"/>
    <x v="1"/>
    <x v="1"/>
    <x v="0"/>
    <x v="1"/>
    <s v="Tier 2 - Elevated"/>
    <s v="Distribution Circuit"/>
    <n v="4"/>
    <n v="15"/>
    <d v="2016-04-15T00:00:00"/>
    <n v="1451585"/>
    <x v="0"/>
    <s v="N"/>
    <x v="18"/>
  </r>
  <r>
    <s v="16-0034467"/>
    <x v="4"/>
    <x v="9"/>
    <x v="7"/>
    <x v="6"/>
    <x v="1"/>
    <s v="Tier 2 - Elevated"/>
    <s v="Transformer only"/>
    <n v="5"/>
    <n v="6"/>
    <d v="2016-05-06T00:00:00"/>
    <n v="1465884"/>
    <x v="0"/>
    <s v="Y"/>
    <x v="9"/>
  </r>
  <r>
    <s v="16-0036487"/>
    <x v="2"/>
    <x v="11"/>
    <x v="11"/>
    <x v="4"/>
    <x v="1"/>
    <s v="Tier 3 - Extreme"/>
    <s v="Distribution Circuit"/>
    <n v="5"/>
    <n v="17"/>
    <d v="2016-05-17T00:00:00"/>
    <n v="1471141"/>
    <x v="0"/>
    <s v="Y"/>
    <x v="347"/>
  </r>
  <r>
    <s v="16-0038855"/>
    <x v="1"/>
    <x v="4"/>
    <x v="1"/>
    <x v="1"/>
    <x v="1"/>
    <s v="Tier 2 - Elevated"/>
    <s v="Distribution Circuit"/>
    <n v="5"/>
    <n v="26"/>
    <d v="2016-05-26T00:00:00"/>
    <n v="1477833"/>
    <x v="0"/>
    <s v="Y"/>
    <x v="19"/>
  </r>
  <r>
    <s v="16-0041119"/>
    <x v="1"/>
    <x v="1"/>
    <x v="1"/>
    <x v="0"/>
    <x v="1"/>
    <s v="Tier 3 - Extreme"/>
    <s v="Distribution Circuit"/>
    <n v="6"/>
    <n v="4"/>
    <d v="2016-06-04T00:00:00"/>
    <n v="1483125"/>
    <x v="0"/>
    <s v="Y"/>
    <x v="18"/>
  </r>
  <r>
    <s v="16-0041710"/>
    <x v="1"/>
    <x v="1"/>
    <x v="11"/>
    <x v="0"/>
    <x v="1"/>
    <s v="Tier 2 - Elevated"/>
    <s v="Distribution Circuit"/>
    <n v="6"/>
    <n v="7"/>
    <d v="2016-06-07T00:00:00"/>
    <n v="1484707"/>
    <x v="0"/>
    <s v="Y"/>
    <x v="41"/>
  </r>
  <r>
    <s v="16-0042032"/>
    <x v="0"/>
    <x v="0"/>
    <x v="0"/>
    <x v="3"/>
    <x v="1"/>
    <s v="Tier 2 - Elevated"/>
    <s v="Distribution Circuit"/>
    <n v="6"/>
    <n v="8"/>
    <d v="2016-06-08T00:00:00"/>
    <n v="1485491"/>
    <x v="0"/>
    <s v="Y"/>
    <x v="74"/>
  </r>
  <r>
    <s v="16-0042386"/>
    <x v="2"/>
    <x v="11"/>
    <x v="12"/>
    <x v="7"/>
    <x v="1"/>
    <s v="Tier 2 - Elevated"/>
    <s v="Distribution Circuit"/>
    <n v="6"/>
    <n v="10"/>
    <d v="2016-06-10T00:00:00"/>
    <n v="1486425"/>
    <x v="0"/>
    <s v="Y"/>
    <x v="16"/>
  </r>
  <r>
    <s v="16-0048285"/>
    <x v="0"/>
    <x v="22"/>
    <x v="12"/>
    <x v="11"/>
    <x v="1"/>
    <s v="Tier 2 - Elevated"/>
    <s v="Transformer only"/>
    <n v="7"/>
    <n v="7"/>
    <d v="2016-07-07T00:00:00"/>
    <n v="1502155"/>
    <x v="0"/>
    <s v="Y"/>
    <x v="1392"/>
  </r>
  <r>
    <s v="16-0051670"/>
    <x v="0"/>
    <x v="0"/>
    <x v="0"/>
    <x v="3"/>
    <x v="1"/>
    <s v="Tier 2 - Elevated"/>
    <s v="Distribution Circuit"/>
    <n v="7"/>
    <n v="21"/>
    <d v="2016-07-21T00:00:00"/>
    <n v="1513852"/>
    <x v="0"/>
    <s v="Y"/>
    <x v="74"/>
  </r>
  <r>
    <s v="16-0051921"/>
    <x v="4"/>
    <x v="9"/>
    <x v="7"/>
    <x v="6"/>
    <x v="1"/>
    <s v="Tier 2 - Elevated"/>
    <s v="Distribution Circuit"/>
    <n v="7"/>
    <n v="22"/>
    <d v="2016-07-22T00:00:00"/>
    <n v="1514336"/>
    <x v="0"/>
    <s v="Y"/>
    <x v="9"/>
  </r>
  <r>
    <s v="16-0062217"/>
    <x v="5"/>
    <x v="10"/>
    <x v="1"/>
    <x v="1"/>
    <x v="1"/>
    <s v="Tier 2 - Elevated"/>
    <s v="Distribution Circuit"/>
    <n v="9"/>
    <n v="3"/>
    <d v="2016-09-03T00:00:00"/>
    <n v="1536252"/>
    <x v="0"/>
    <s v="Y"/>
    <x v="51"/>
  </r>
  <r>
    <s v="16-0062275"/>
    <x v="5"/>
    <x v="18"/>
    <x v="1"/>
    <x v="1"/>
    <x v="1"/>
    <s v="Tier 2 - Elevated"/>
    <s v="Distribution Circuit"/>
    <n v="9"/>
    <n v="3"/>
    <d v="2016-09-03T00:00:00"/>
    <n v="1536450"/>
    <x v="0"/>
    <s v="Y"/>
    <x v="67"/>
  </r>
  <r>
    <s v="16-0070966"/>
    <x v="0"/>
    <x v="0"/>
    <x v="0"/>
    <x v="3"/>
    <x v="1"/>
    <s v="Tier 3 - Extreme"/>
    <s v="Distribution Circuit"/>
    <n v="10"/>
    <n v="10"/>
    <d v="2016-10-10T00:00:00"/>
    <n v="1556031"/>
    <x v="0"/>
    <s v="Y"/>
    <x v="74"/>
  </r>
  <r>
    <s v="16-0072794"/>
    <x v="2"/>
    <x v="11"/>
    <x v="0"/>
    <x v="3"/>
    <x v="1"/>
    <s v="Tier 3 - Extreme"/>
    <s v="Distribution Circuit"/>
    <n v="10"/>
    <n v="16"/>
    <d v="2016-10-16T00:00:00"/>
    <n v="1562290"/>
    <x v="0"/>
    <s v="Y"/>
    <x v="31"/>
  </r>
  <r>
    <s v="16-0072948"/>
    <x v="1"/>
    <x v="1"/>
    <x v="1"/>
    <x v="1"/>
    <x v="1"/>
    <s v="Tier 3 - Extreme"/>
    <s v="Distribution Circuit"/>
    <n v="10"/>
    <n v="16"/>
    <d v="2016-10-16T00:00:00"/>
    <n v="1563317"/>
    <x v="0"/>
    <s v="Y"/>
    <x v="1"/>
  </r>
  <r>
    <s v="16-0076107"/>
    <x v="2"/>
    <x v="11"/>
    <x v="1"/>
    <x v="3"/>
    <x v="1"/>
    <s v="Tier 3 - Extreme"/>
    <s v="Distribution Circuit"/>
    <n v="10"/>
    <n v="27"/>
    <d v="2016-10-27T00:00:00"/>
    <n v="1571040"/>
    <x v="0"/>
    <s v="Y"/>
    <x v="140"/>
  </r>
  <r>
    <s v="16-0082209"/>
    <x v="5"/>
    <x v="10"/>
    <x v="7"/>
    <x v="7"/>
    <x v="1"/>
    <s v="Tier 2 - Elevated"/>
    <s v="Transformer only"/>
    <n v="11"/>
    <n v="25"/>
    <d v="2016-11-25T00:00:00"/>
    <n v="1588805"/>
    <x v="0"/>
    <s v="Y"/>
    <x v="245"/>
  </r>
  <r>
    <s v="16-0083877"/>
    <x v="4"/>
    <x v="9"/>
    <x v="7"/>
    <x v="6"/>
    <x v="1"/>
    <s v="Tier 3 - Extreme"/>
    <s v="Distribution Circuit"/>
    <n v="12"/>
    <n v="5"/>
    <d v="2016-12-05T00:00:00"/>
    <n v="1594576"/>
    <x v="0"/>
    <s v="N"/>
    <x v="9"/>
  </r>
  <r>
    <s v="16-0084503"/>
    <x v="2"/>
    <x v="11"/>
    <x v="17"/>
    <x v="11"/>
    <x v="1"/>
    <s v="Tier 3 - Extreme"/>
    <s v="Distribution Circuit"/>
    <n v="12"/>
    <n v="8"/>
    <d v="2016-12-08T00:00:00"/>
    <n v="1596763"/>
    <x v="0"/>
    <s v="N"/>
    <x v="418"/>
  </r>
  <r>
    <s v="16-0084634"/>
    <x v="4"/>
    <x v="9"/>
    <x v="7"/>
    <x v="6"/>
    <x v="1"/>
    <s v="Tier 3 - Extreme"/>
    <s v="Distribution Circuit"/>
    <n v="12"/>
    <n v="8"/>
    <d v="2016-12-08T00:00:00"/>
    <n v="1597085"/>
    <x v="0"/>
    <s v="N"/>
    <x v="9"/>
  </r>
  <r>
    <s v="16-0084896"/>
    <x v="4"/>
    <x v="9"/>
    <x v="7"/>
    <x v="6"/>
    <x v="1"/>
    <s v="Tier 3 - Extreme"/>
    <s v="Distribution Circuit"/>
    <n v="12"/>
    <n v="10"/>
    <d v="2016-12-10T00:00:00"/>
    <n v="1598244"/>
    <x v="0"/>
    <s v="N"/>
    <x v="9"/>
  </r>
  <r>
    <s v="16-0086051"/>
    <x v="1"/>
    <x v="1"/>
    <x v="1"/>
    <x v="0"/>
    <x v="1"/>
    <s v="Tier 2 - Elevated"/>
    <s v="Distribution Circuit"/>
    <n v="12"/>
    <n v="16"/>
    <d v="2016-12-16T00:00:00"/>
    <n v="1604326"/>
    <x v="0"/>
    <s v="N"/>
    <x v="18"/>
  </r>
  <r>
    <s v="17-0005168"/>
    <x v="1"/>
    <x v="4"/>
    <x v="1"/>
    <x v="0"/>
    <x v="2"/>
    <s v="Tier 2 - Elevated"/>
    <s v="Distribution Circuit"/>
    <n v="1"/>
    <n v="8"/>
    <d v="2017-01-08T00:00:00"/>
    <n v="1625271"/>
    <x v="0"/>
    <s v="N"/>
    <x v="4"/>
  </r>
  <r>
    <s v="17-0007412"/>
    <x v="1"/>
    <x v="1"/>
    <x v="1"/>
    <x v="0"/>
    <x v="2"/>
    <s v="Tier 3 - Extreme"/>
    <s v="Distribution Circuit"/>
    <n v="1"/>
    <n v="10"/>
    <d v="2017-01-10T00:00:00"/>
    <n v="1638666"/>
    <x v="0"/>
    <s v="N"/>
    <x v="18"/>
  </r>
  <r>
    <s v="17-0007438"/>
    <x v="3"/>
    <x v="28"/>
    <x v="1"/>
    <x v="1"/>
    <x v="2"/>
    <s v="Tier 3 - Extreme"/>
    <s v="Distribution Circuit"/>
    <n v="1"/>
    <n v="11"/>
    <d v="2017-01-11T00:00:00"/>
    <n v="1638688"/>
    <x v="0"/>
    <s v="N"/>
    <x v="136"/>
  </r>
  <r>
    <s v="17-0007513"/>
    <x v="1"/>
    <x v="1"/>
    <x v="1"/>
    <x v="0"/>
    <x v="2"/>
    <s v="Tier 2 - Elevated"/>
    <s v="Distribution Circuit"/>
    <n v="1"/>
    <n v="10"/>
    <d v="2017-01-10T00:00:00"/>
    <n v="1634723"/>
    <x v="0"/>
    <s v="N"/>
    <x v="18"/>
  </r>
  <r>
    <s v="17-0008314"/>
    <x v="4"/>
    <x v="9"/>
    <x v="7"/>
    <x v="6"/>
    <x v="2"/>
    <s v="Tier 2 - Elevated"/>
    <s v="Distribution Circuit"/>
    <n v="1"/>
    <n v="12"/>
    <d v="2017-01-12T00:00:00"/>
    <n v="1641121"/>
    <x v="0"/>
    <s v="N"/>
    <x v="9"/>
  </r>
  <r>
    <s v="17-0009471"/>
    <x v="0"/>
    <x v="0"/>
    <x v="0"/>
    <x v="0"/>
    <x v="2"/>
    <s v="Tier 2 - Elevated"/>
    <s v="Distribution Circuit"/>
    <n v="1"/>
    <n v="16"/>
    <d v="2017-01-16T00:00:00"/>
    <n v="1644860"/>
    <x v="0"/>
    <s v="N"/>
    <x v="0"/>
  </r>
  <r>
    <s v="17-0010007"/>
    <x v="1"/>
    <x v="1"/>
    <x v="1"/>
    <x v="0"/>
    <x v="2"/>
    <s v="Tier 2 - Elevated"/>
    <s v="Distribution Circuit"/>
    <n v="1"/>
    <n v="18"/>
    <d v="2017-01-18T00:00:00"/>
    <n v="1646194"/>
    <x v="0"/>
    <s v="N"/>
    <x v="18"/>
  </r>
  <r>
    <s v="17-0010415"/>
    <x v="1"/>
    <x v="1"/>
    <x v="1"/>
    <x v="1"/>
    <x v="2"/>
    <s v="Tier 2 - Elevated"/>
    <s v="Distribution Circuit"/>
    <n v="1"/>
    <n v="18"/>
    <d v="2017-01-18T00:00:00"/>
    <n v="1648842"/>
    <x v="0"/>
    <s v="N"/>
    <x v="1"/>
  </r>
  <r>
    <s v="17-0010572"/>
    <x v="1"/>
    <x v="4"/>
    <x v="1"/>
    <x v="0"/>
    <x v="2"/>
    <s v="Tier 2 - Elevated"/>
    <s v="Distribution Circuit"/>
    <n v="1"/>
    <n v="18"/>
    <d v="2017-01-18T00:00:00"/>
    <n v="1648948"/>
    <x v="0"/>
    <s v="N"/>
    <x v="4"/>
  </r>
  <r>
    <s v="17-0011359"/>
    <x v="4"/>
    <x v="9"/>
    <x v="7"/>
    <x v="6"/>
    <x v="2"/>
    <s v="Tier 2 - Elevated"/>
    <s v="Distribution Circuit"/>
    <n v="1"/>
    <n v="20"/>
    <d v="2017-01-20T00:00:00"/>
    <n v="1652977"/>
    <x v="0"/>
    <s v="N"/>
    <x v="9"/>
  </r>
  <r>
    <s v="17-0017095"/>
    <x v="1"/>
    <x v="1"/>
    <x v="0"/>
    <x v="0"/>
    <x v="2"/>
    <s v="Tier 3 - Extreme"/>
    <s v="Distribution Circuit"/>
    <n v="2"/>
    <n v="3"/>
    <d v="2017-02-03T00:00:00"/>
    <n v="1673582"/>
    <x v="0"/>
    <s v="N"/>
    <x v="56"/>
  </r>
  <r>
    <s v="17-0019091"/>
    <x v="2"/>
    <x v="11"/>
    <x v="11"/>
    <x v="3"/>
    <x v="2"/>
    <s v="Tier 3 - Extreme"/>
    <s v="Distribution Circuit"/>
    <n v="2"/>
    <n v="8"/>
    <d v="2017-02-08T00:00:00"/>
    <n v="1682117"/>
    <x v="0"/>
    <s v="N"/>
    <x v="14"/>
  </r>
  <r>
    <s v="17-0019134"/>
    <x v="2"/>
    <x v="11"/>
    <x v="15"/>
    <x v="3"/>
    <x v="2"/>
    <s v="Tier 3 - Extreme"/>
    <s v="Distribution Circuit"/>
    <n v="2"/>
    <n v="8"/>
    <d v="2017-02-08T00:00:00"/>
    <n v="1682091"/>
    <x v="0"/>
    <s v="N"/>
    <x v="37"/>
  </r>
  <r>
    <s v="17-0019732"/>
    <x v="2"/>
    <x v="11"/>
    <x v="9"/>
    <x v="4"/>
    <x v="2"/>
    <s v="Tier 2 - Elevated"/>
    <s v="Transformer only"/>
    <n v="2"/>
    <n v="9"/>
    <d v="2017-02-09T00:00:00"/>
    <n v="1683999"/>
    <x v="0"/>
    <s v="N"/>
    <x v="73"/>
  </r>
  <r>
    <s v="17-0023017"/>
    <x v="1"/>
    <x v="1"/>
    <x v="0"/>
    <x v="3"/>
    <x v="2"/>
    <s v="Tier 2 - Elevated"/>
    <s v="Distribution Circuit"/>
    <n v="2"/>
    <n v="18"/>
    <d v="2017-02-18T00:00:00"/>
    <n v="1699298"/>
    <x v="0"/>
    <s v="N"/>
    <x v="57"/>
  </r>
  <r>
    <s v="17-0023900"/>
    <x v="2"/>
    <x v="11"/>
    <x v="21"/>
    <x v="1"/>
    <x v="2"/>
    <s v="Tier 3 - Extreme"/>
    <s v="Distribution Circuit"/>
    <n v="2"/>
    <n v="20"/>
    <d v="2017-02-20T00:00:00"/>
    <n v="1703686"/>
    <x v="0"/>
    <s v="N"/>
    <x v="706"/>
  </r>
  <r>
    <s v="17-0024074"/>
    <x v="1"/>
    <x v="13"/>
    <x v="1"/>
    <x v="8"/>
    <x v="2"/>
    <s v="Tier 2 - Elevated"/>
    <s v="Distribution Circuit"/>
    <n v="2"/>
    <n v="20"/>
    <d v="2017-02-20T00:00:00"/>
    <n v="1705434"/>
    <x v="0"/>
    <s v="N"/>
    <x v="1393"/>
  </r>
  <r>
    <s v="17-0024804"/>
    <x v="1"/>
    <x v="1"/>
    <x v="1"/>
    <x v="9"/>
    <x v="2"/>
    <s v="Tier 2 - Elevated"/>
    <s v="Distribution Circuit"/>
    <n v="2"/>
    <n v="21"/>
    <d v="2017-02-21T00:00:00"/>
    <n v="1706993"/>
    <x v="0"/>
    <s v="N"/>
    <x v="284"/>
  </r>
  <r>
    <s v="17-0024804"/>
    <x v="1"/>
    <x v="1"/>
    <x v="1"/>
    <x v="9"/>
    <x v="2"/>
    <s v="Tier 2 - Elevated"/>
    <s v="Distribution Circuit"/>
    <n v="2"/>
    <n v="21"/>
    <d v="2017-02-21T00:00:00"/>
    <n v="1706993"/>
    <x v="0"/>
    <s v="N"/>
    <x v="284"/>
  </r>
  <r>
    <s v="17-0025269"/>
    <x v="4"/>
    <x v="12"/>
    <x v="7"/>
    <x v="6"/>
    <x v="2"/>
    <s v="Tier 2 - Elevated"/>
    <s v="Distribution Circuit"/>
    <n v="2"/>
    <n v="21"/>
    <d v="2017-02-21T00:00:00"/>
    <n v="1708895"/>
    <x v="0"/>
    <s v="N"/>
    <x v="17"/>
  </r>
  <r>
    <s v="17-0026668"/>
    <x v="0"/>
    <x v="0"/>
    <x v="0"/>
    <x v="0"/>
    <x v="2"/>
    <s v="Tier 2 - Elevated"/>
    <s v="Distribution Circuit"/>
    <n v="2"/>
    <n v="24"/>
    <d v="2017-02-24T00:00:00"/>
    <n v="1713553"/>
    <x v="0"/>
    <s v="N"/>
    <x v="0"/>
  </r>
  <r>
    <s v="17-0026687"/>
    <x v="0"/>
    <x v="0"/>
    <x v="0"/>
    <x v="3"/>
    <x v="2"/>
    <s v="Tier 2 - Elevated"/>
    <s v="Transformer only"/>
    <n v="2"/>
    <n v="25"/>
    <d v="2017-02-25T00:00:00"/>
    <n v="1713625"/>
    <x v="0"/>
    <s v="N"/>
    <x v="74"/>
  </r>
  <r>
    <s v="17-0026874"/>
    <x v="2"/>
    <x v="11"/>
    <x v="0"/>
    <x v="3"/>
    <x v="2"/>
    <s v="Tier 2 - Elevated"/>
    <s v="Distribution Circuit"/>
    <n v="2"/>
    <n v="26"/>
    <d v="2017-02-26T00:00:00"/>
    <n v="1714371"/>
    <x v="0"/>
    <s v="N"/>
    <x v="31"/>
  </r>
  <r>
    <s v="17-0027633"/>
    <x v="2"/>
    <x v="11"/>
    <x v="12"/>
    <x v="7"/>
    <x v="2"/>
    <s v="Tier 3 - Extreme"/>
    <s v="Distribution Circuit"/>
    <n v="3"/>
    <n v="1"/>
    <d v="2017-03-01T00:00:00"/>
    <n v="1716736"/>
    <x v="0"/>
    <s v="N"/>
    <x v="16"/>
  </r>
  <r>
    <s v="17-0028511"/>
    <x v="1"/>
    <x v="4"/>
    <x v="1"/>
    <x v="1"/>
    <x v="2"/>
    <s v="Tier 2 - Elevated"/>
    <s v="Distribution Circuit"/>
    <n v="3"/>
    <n v="5"/>
    <d v="2017-03-05T00:00:00"/>
    <n v="1720083"/>
    <x v="0"/>
    <s v="N"/>
    <x v="19"/>
  </r>
  <r>
    <s v="17-0031763"/>
    <x v="0"/>
    <x v="25"/>
    <x v="1"/>
    <x v="0"/>
    <x v="2"/>
    <s v="Tier 3 - Extreme"/>
    <s v="Distribution Circuit"/>
    <n v="3"/>
    <n v="19"/>
    <d v="2017-03-19T00:00:00"/>
    <n v="1730146"/>
    <x v="0"/>
    <s v="N"/>
    <x v="98"/>
  </r>
  <r>
    <s v="17-0041830"/>
    <x v="2"/>
    <x v="11"/>
    <x v="8"/>
    <x v="7"/>
    <x v="2"/>
    <s v="Tier 2 - Elevated"/>
    <s v="Distribution Circuit"/>
    <n v="4"/>
    <n v="20"/>
    <d v="2017-04-20T00:00:00"/>
    <n v="1762275"/>
    <x v="0"/>
    <s v="N"/>
    <x v="277"/>
  </r>
  <r>
    <s v="17-0042216"/>
    <x v="1"/>
    <x v="4"/>
    <x v="1"/>
    <x v="1"/>
    <x v="2"/>
    <s v="Tier 2 - Elevated"/>
    <s v="Distribution Circuit"/>
    <n v="4"/>
    <n v="23"/>
    <d v="2017-04-23T00:00:00"/>
    <n v="1765318"/>
    <x v="0"/>
    <s v="N"/>
    <x v="19"/>
  </r>
  <r>
    <s v="17-0044195"/>
    <x v="4"/>
    <x v="12"/>
    <x v="7"/>
    <x v="6"/>
    <x v="2"/>
    <s v="Tier 2 - Elevated"/>
    <s v="Distribution Circuit"/>
    <n v="5"/>
    <n v="1"/>
    <d v="2017-05-01T00:00:00"/>
    <n v="1771555"/>
    <x v="0"/>
    <s v="Y"/>
    <x v="17"/>
  </r>
  <r>
    <s v="17-0054304"/>
    <x v="4"/>
    <x v="9"/>
    <x v="7"/>
    <x v="6"/>
    <x v="2"/>
    <s v="Tier 3 - Extreme"/>
    <s v="Distribution Circuit"/>
    <n v="6"/>
    <n v="11"/>
    <d v="2017-06-11T00:00:00"/>
    <n v="1801691"/>
    <x v="0"/>
    <s v="Y"/>
    <x v="9"/>
  </r>
  <r>
    <s v="17-0054484"/>
    <x v="4"/>
    <x v="9"/>
    <x v="7"/>
    <x v="6"/>
    <x v="2"/>
    <s v="Tier 2 - Elevated"/>
    <s v="Distribution Circuit"/>
    <n v="6"/>
    <n v="12"/>
    <d v="2017-06-12T00:00:00"/>
    <n v="1802542"/>
    <x v="0"/>
    <s v="Y"/>
    <x v="9"/>
  </r>
  <r>
    <s v="17-0055940"/>
    <x v="1"/>
    <x v="1"/>
    <x v="12"/>
    <x v="4"/>
    <x v="2"/>
    <s v="Tier 2 - Elevated"/>
    <s v="Transformer only"/>
    <n v="6"/>
    <n v="17"/>
    <d v="2017-06-17T00:00:00"/>
    <n v="1806714"/>
    <x v="0"/>
    <s v="Y"/>
    <x v="495"/>
  </r>
  <r>
    <s v="17-0056961"/>
    <x v="2"/>
    <x v="6"/>
    <x v="16"/>
    <x v="3"/>
    <x v="2"/>
    <s v="Tier 2 - Elevated"/>
    <s v="Distribution Circuit"/>
    <n v="6"/>
    <n v="20"/>
    <d v="2017-06-20T00:00:00"/>
    <n v="1813037"/>
    <x v="0"/>
    <s v="Y"/>
    <x v="43"/>
  </r>
  <r>
    <s v="17-0057834"/>
    <x v="2"/>
    <x v="11"/>
    <x v="9"/>
    <x v="7"/>
    <x v="2"/>
    <s v="Tier 2 - Elevated"/>
    <s v="Distribution Circuit"/>
    <n v="6"/>
    <n v="22"/>
    <d v="2017-06-22T00:00:00"/>
    <n v="1815176"/>
    <x v="0"/>
    <s v="Y"/>
    <x v="23"/>
  </r>
  <r>
    <s v="17-0058274"/>
    <x v="2"/>
    <x v="11"/>
    <x v="11"/>
    <x v="3"/>
    <x v="2"/>
    <s v="Tier 2 - Elevated"/>
    <s v="Distribution Circuit"/>
    <n v="6"/>
    <n v="24"/>
    <d v="2017-06-24T00:00:00"/>
    <n v="1816970"/>
    <x v="0"/>
    <s v="Y"/>
    <x v="14"/>
  </r>
  <r>
    <s v="17-0061419"/>
    <x v="2"/>
    <x v="11"/>
    <x v="12"/>
    <x v="7"/>
    <x v="2"/>
    <s v="Tier 3 - Extreme"/>
    <s v="Transformer only"/>
    <n v="7"/>
    <n v="8"/>
    <d v="2017-07-08T00:00:00"/>
    <n v="1826282"/>
    <x v="0"/>
    <s v="Y"/>
    <x v="16"/>
  </r>
  <r>
    <s v="17-0062805"/>
    <x v="5"/>
    <x v="18"/>
    <x v="1"/>
    <x v="1"/>
    <x v="2"/>
    <s v="Tier 2 - Elevated"/>
    <s v="Distribution Circuit"/>
    <n v="7"/>
    <n v="14"/>
    <d v="2017-07-14T00:00:00"/>
    <n v="1831136"/>
    <x v="0"/>
    <s v="Y"/>
    <x v="67"/>
  </r>
  <r>
    <s v="17-0063223"/>
    <x v="1"/>
    <x v="1"/>
    <x v="1"/>
    <x v="0"/>
    <x v="2"/>
    <s v="Tier 2 - Elevated"/>
    <s v="Distribution Circuit"/>
    <n v="7"/>
    <n v="16"/>
    <d v="2017-07-16T00:00:00"/>
    <n v="1832697"/>
    <x v="0"/>
    <s v="Y"/>
    <x v="18"/>
  </r>
  <r>
    <s v="17-0068609"/>
    <x v="2"/>
    <x v="11"/>
    <x v="0"/>
    <x v="3"/>
    <x v="2"/>
    <s v="Tier 3 - Extreme"/>
    <s v="Distribution Circuit"/>
    <n v="8"/>
    <n v="7"/>
    <d v="2017-08-07T00:00:00"/>
    <n v="1848198"/>
    <x v="0"/>
    <s v="Y"/>
    <x v="31"/>
  </r>
  <r>
    <s v="17-0075253"/>
    <x v="4"/>
    <x v="9"/>
    <x v="7"/>
    <x v="6"/>
    <x v="2"/>
    <s v="Tier 2 - Elevated"/>
    <s v="Distribution Circuit"/>
    <n v="9"/>
    <n v="2"/>
    <d v="2017-09-02T00:00:00"/>
    <n v="1866784"/>
    <x v="0"/>
    <s v="Y"/>
    <x v="9"/>
  </r>
  <r>
    <s v="17-0077342"/>
    <x v="2"/>
    <x v="2"/>
    <x v="14"/>
    <x v="3"/>
    <x v="2"/>
    <s v="Tier 2 - Elevated"/>
    <s v="Transformer only"/>
    <n v="9"/>
    <n v="10"/>
    <d v="2017-09-10T00:00:00"/>
    <n v="1874502"/>
    <x v="0"/>
    <s v="Y"/>
    <x v="1141"/>
  </r>
  <r>
    <s v="17-0077536"/>
    <x v="4"/>
    <x v="9"/>
    <x v="7"/>
    <x v="6"/>
    <x v="2"/>
    <s v="Tier 2 - Elevated"/>
    <s v="Distribution Circuit"/>
    <n v="9"/>
    <n v="11"/>
    <d v="2017-09-11T00:00:00"/>
    <n v="1874988"/>
    <x v="0"/>
    <s v="Y"/>
    <x v="9"/>
  </r>
  <r>
    <s v="17-0080863"/>
    <x v="1"/>
    <x v="4"/>
    <x v="1"/>
    <x v="1"/>
    <x v="2"/>
    <s v="Tier 3 - Extreme"/>
    <s v="Distribution Circuit"/>
    <n v="9"/>
    <n v="22"/>
    <d v="2017-09-22T00:00:00"/>
    <n v="1883721"/>
    <x v="0"/>
    <s v="Y"/>
    <x v="19"/>
  </r>
  <r>
    <s v="17-0081226"/>
    <x v="2"/>
    <x v="6"/>
    <x v="16"/>
    <x v="3"/>
    <x v="2"/>
    <s v="Tier 2 - Elevated"/>
    <s v="Distribution Circuit"/>
    <n v="9"/>
    <n v="23"/>
    <d v="2017-09-23T00:00:00"/>
    <n v="1884734"/>
    <x v="0"/>
    <s v="Y"/>
    <x v="43"/>
  </r>
  <r>
    <s v="17-0084434"/>
    <x v="2"/>
    <x v="11"/>
    <x v="12"/>
    <x v="7"/>
    <x v="2"/>
    <s v="Tier 2 - Elevated"/>
    <s v="Transformer only"/>
    <n v="10"/>
    <n v="5"/>
    <d v="2017-10-05T00:00:00"/>
    <n v="1891303"/>
    <x v="0"/>
    <s v="Y"/>
    <x v="16"/>
  </r>
  <r>
    <s v="17-0086812"/>
    <x v="3"/>
    <x v="7"/>
    <x v="1"/>
    <x v="1"/>
    <x v="2"/>
    <s v="Tier 2 - Elevated"/>
    <s v="Distribution Circuit"/>
    <n v="10"/>
    <n v="8"/>
    <d v="2017-10-08T00:00:00"/>
    <n v="1899476"/>
    <x v="0"/>
    <s v="Y"/>
    <x v="7"/>
  </r>
  <r>
    <s v="17-0087512"/>
    <x v="3"/>
    <x v="7"/>
    <x v="1"/>
    <x v="1"/>
    <x v="2"/>
    <s v="Tier 3 - Extreme"/>
    <s v="Distribution Circuit"/>
    <n v="10"/>
    <n v="8"/>
    <d v="2017-10-08T00:00:00"/>
    <n v="1901311"/>
    <x v="0"/>
    <s v="Y"/>
    <x v="7"/>
  </r>
  <r>
    <s v="17-0087591"/>
    <x v="3"/>
    <x v="7"/>
    <x v="0"/>
    <x v="11"/>
    <x v="2"/>
    <s v="Tier 2 - Elevated"/>
    <s v="Distribution Circuit"/>
    <n v="10"/>
    <n v="9"/>
    <d v="2017-10-09T00:00:00"/>
    <n v="1901469"/>
    <x v="0"/>
    <s v="Y"/>
    <x v="52"/>
  </r>
  <r>
    <s v="17-0088696"/>
    <x v="3"/>
    <x v="7"/>
    <x v="0"/>
    <x v="11"/>
    <x v="2"/>
    <s v="Tier 2 - Elevated"/>
    <s v="Distribution Circuit"/>
    <n v="10"/>
    <n v="8"/>
    <d v="2017-10-08T00:00:00"/>
    <n v="1904433"/>
    <x v="0"/>
    <s v="Y"/>
    <x v="52"/>
  </r>
  <r>
    <s v="17-0090067"/>
    <x v="2"/>
    <x v="11"/>
    <x v="12"/>
    <x v="7"/>
    <x v="2"/>
    <s v="Tier 3 - Extreme"/>
    <s v="Transformer only"/>
    <n v="10"/>
    <n v="24"/>
    <d v="2017-10-24T00:00:00"/>
    <n v="1908799"/>
    <x v="0"/>
    <s v="Y"/>
    <x v="16"/>
  </r>
  <r>
    <s v="17-0095411"/>
    <x v="1"/>
    <x v="4"/>
    <x v="1"/>
    <x v="12"/>
    <x v="2"/>
    <s v="Tier 2 - Elevated"/>
    <s v="Distribution Circuit"/>
    <n v="11"/>
    <n v="16"/>
    <d v="2017-11-16T00:00:00"/>
    <n v="1923420"/>
    <x v="0"/>
    <s v="Y"/>
    <x v="150"/>
  </r>
  <r>
    <s v="17-0097037"/>
    <x v="4"/>
    <x v="9"/>
    <x v="7"/>
    <x v="6"/>
    <x v="2"/>
    <s v="Tier 2 - Elevated"/>
    <s v="Distribution Circuit"/>
    <n v="11"/>
    <n v="22"/>
    <d v="2017-11-22T00:00:00"/>
    <n v="1927709"/>
    <x v="0"/>
    <s v="Y"/>
    <x v="9"/>
  </r>
  <r>
    <s v="17-0097589"/>
    <x v="1"/>
    <x v="4"/>
    <x v="1"/>
    <x v="0"/>
    <x v="2"/>
    <s v="Tier 3 - Extreme"/>
    <s v="Distribution Circuit"/>
    <n v="11"/>
    <n v="26"/>
    <d v="2017-11-26T00:00:00"/>
    <n v="1929315"/>
    <x v="0"/>
    <s v="Y"/>
    <x v="4"/>
  </r>
  <r>
    <s v="17-0103138"/>
    <x v="2"/>
    <x v="2"/>
    <x v="12"/>
    <x v="7"/>
    <x v="2"/>
    <s v="Tier 3 - Extreme"/>
    <s v="Transformer only"/>
    <n v="12"/>
    <n v="23"/>
    <d v="2017-12-23T00:00:00"/>
    <n v="1950691"/>
    <x v="0"/>
    <s v="N"/>
    <x v="126"/>
  </r>
  <r>
    <s v="17-0103525"/>
    <x v="4"/>
    <x v="9"/>
    <x v="7"/>
    <x v="6"/>
    <x v="2"/>
    <s v="Tier 3 - Extreme"/>
    <s v="Distribution Circuit"/>
    <n v="12"/>
    <n v="28"/>
    <d v="2017-12-28T00:00:00"/>
    <n v="1952646"/>
    <x v="0"/>
    <s v="N"/>
    <x v="9"/>
  </r>
  <r>
    <s v="18-0007763"/>
    <x v="4"/>
    <x v="9"/>
    <x v="7"/>
    <x v="6"/>
    <x v="3"/>
    <s v="Tier 2 - Elevated"/>
    <s v="Distribution Circuit"/>
    <n v="1"/>
    <n v="22"/>
    <d v="2018-01-22T00:00:00"/>
    <n v="11791"/>
    <x v="0"/>
    <s v="N"/>
    <x v="9"/>
  </r>
  <r>
    <s v="18-0016574"/>
    <x v="4"/>
    <x v="12"/>
    <x v="7"/>
    <x v="6"/>
    <x v="3"/>
    <s v="Tier 3 - Extreme"/>
    <s v="Distribution Circuit"/>
    <n v="2"/>
    <n v="22"/>
    <d v="2018-02-22T00:00:00"/>
    <n v="29744"/>
    <x v="0"/>
    <s v="N"/>
    <x v="17"/>
  </r>
  <r>
    <s v="18-0021949"/>
    <x v="2"/>
    <x v="11"/>
    <x v="18"/>
    <x v="3"/>
    <x v="3"/>
    <s v="Tier 3 - Extreme"/>
    <s v="Distribution Circuit"/>
    <n v="3"/>
    <n v="12"/>
    <d v="2018-03-12T00:00:00"/>
    <n v="42538"/>
    <x v="0"/>
    <s v="N"/>
    <x v="78"/>
  </r>
  <r>
    <s v="18-0029726"/>
    <x v="1"/>
    <x v="1"/>
    <x v="24"/>
    <x v="0"/>
    <x v="3"/>
    <s v="Tier 2 - Elevated"/>
    <s v="Transformer only"/>
    <n v="4"/>
    <n v="5"/>
    <d v="2018-04-05T00:00:00"/>
    <n v="60456"/>
    <x v="0"/>
    <s v="N"/>
    <x v="222"/>
  </r>
  <r>
    <s v="18-0035352"/>
    <x v="5"/>
    <x v="18"/>
    <x v="1"/>
    <x v="1"/>
    <x v="3"/>
    <s v="Tier 2 - Elevated"/>
    <s v="Distribution Circuit"/>
    <n v="4"/>
    <n v="25"/>
    <d v="2018-04-25T00:00:00"/>
    <n v="73426"/>
    <x v="0"/>
    <s v="N"/>
    <x v="67"/>
  </r>
  <r>
    <s v="18-0038465"/>
    <x v="2"/>
    <x v="6"/>
    <x v="5"/>
    <x v="3"/>
    <x v="3"/>
    <s v="Tier 2 - Elevated"/>
    <s v="Distribution Circuit"/>
    <n v="5"/>
    <n v="4"/>
    <d v="2018-05-04T00:00:00"/>
    <n v="79636"/>
    <x v="0"/>
    <s v="Y"/>
    <x v="157"/>
  </r>
  <r>
    <s v="18-0044495"/>
    <x v="1"/>
    <x v="1"/>
    <x v="1"/>
    <x v="1"/>
    <x v="3"/>
    <s v="Tier 2 - Elevated"/>
    <s v="Distribution Circuit"/>
    <n v="5"/>
    <n v="25"/>
    <d v="2018-05-25T00:00:00"/>
    <n v="93866"/>
    <x v="0"/>
    <s v="Y"/>
    <x v="1"/>
  </r>
  <r>
    <s v="18-0051679"/>
    <x v="2"/>
    <x v="11"/>
    <x v="1"/>
    <x v="0"/>
    <x v="3"/>
    <s v="Tier 2 - Elevated"/>
    <s v="Distribution Circuit"/>
    <n v="6"/>
    <n v="16"/>
    <d v="2018-06-16T00:00:00"/>
    <n v="111097"/>
    <x v="0"/>
    <s v="Y"/>
    <x v="54"/>
  </r>
  <r>
    <s v="18-0058039"/>
    <x v="2"/>
    <x v="11"/>
    <x v="18"/>
    <x v="0"/>
    <x v="3"/>
    <s v="Tier 3 - Extreme"/>
    <s v="Distribution Circuit"/>
    <n v="7"/>
    <n v="9"/>
    <d v="2018-07-09T00:00:00"/>
    <n v="127332"/>
    <x v="0"/>
    <s v="Y"/>
    <x v="373"/>
  </r>
  <r>
    <s v="18-0058039"/>
    <x v="2"/>
    <x v="11"/>
    <x v="18"/>
    <x v="0"/>
    <x v="3"/>
    <s v="Tier 3 - Extreme"/>
    <s v="Distribution Circuit"/>
    <n v="7"/>
    <n v="9"/>
    <d v="2018-07-09T00:00:00"/>
    <n v="127332"/>
    <x v="0"/>
    <s v="Y"/>
    <x v="373"/>
  </r>
  <r>
    <s v="18-0060415"/>
    <x v="2"/>
    <x v="6"/>
    <x v="5"/>
    <x v="3"/>
    <x v="3"/>
    <s v="Tier 2 - Elevated"/>
    <s v="Distribution Circuit"/>
    <n v="7"/>
    <n v="17"/>
    <d v="2018-07-17T00:00:00"/>
    <n v="133430"/>
    <x v="0"/>
    <s v="Y"/>
    <x v="157"/>
  </r>
  <r>
    <s v="18-0065388"/>
    <x v="0"/>
    <x v="2"/>
    <x v="1"/>
    <x v="0"/>
    <x v="3"/>
    <s v="Tier 2 - Elevated"/>
    <s v="Distribution Circuit"/>
    <n v="7"/>
    <n v="31"/>
    <d v="2018-07-31T00:00:00"/>
    <n v="145990"/>
    <x v="0"/>
    <s v="Y"/>
    <x v="1394"/>
  </r>
  <r>
    <s v="18-0068935"/>
    <x v="5"/>
    <x v="10"/>
    <x v="8"/>
    <x v="7"/>
    <x v="3"/>
    <s v="Tier 3 - Extreme"/>
    <s v="Distribution Circuit"/>
    <n v="8"/>
    <n v="11"/>
    <d v="2018-08-11T00:00:00"/>
    <n v="153369"/>
    <x v="0"/>
    <s v="Y"/>
    <x v="45"/>
  </r>
  <r>
    <s v="18-0069207"/>
    <x v="2"/>
    <x v="11"/>
    <x v="11"/>
    <x v="3"/>
    <x v="3"/>
    <s v="Tier 2 - Elevated"/>
    <s v="Distribution Circuit"/>
    <n v="8"/>
    <n v="13"/>
    <d v="2018-08-13T00:00:00"/>
    <n v="154166"/>
    <x v="0"/>
    <s v="Y"/>
    <x v="14"/>
  </r>
  <r>
    <s v="18-0072654"/>
    <x v="2"/>
    <x v="11"/>
    <x v="13"/>
    <x v="10"/>
    <x v="3"/>
    <s v="Tier 2 - Elevated"/>
    <s v="Distribution Circuit"/>
    <n v="8"/>
    <n v="22"/>
    <d v="2018-08-22T00:00:00"/>
    <n v="160595"/>
    <x v="0"/>
    <s v="Y"/>
    <x v="27"/>
  </r>
  <r>
    <s v="18-0084338"/>
    <x v="4"/>
    <x v="9"/>
    <x v="7"/>
    <x v="6"/>
    <x v="3"/>
    <s v="Tier 2 - Elevated"/>
    <s v="Distribution Circuit"/>
    <n v="9"/>
    <n v="27"/>
    <d v="2018-09-27T00:00:00"/>
    <n v="182968"/>
    <x v="0"/>
    <s v="Y"/>
    <x v="9"/>
  </r>
  <r>
    <s v="18-0086148"/>
    <x v="5"/>
    <x v="10"/>
    <x v="1"/>
    <x v="1"/>
    <x v="3"/>
    <s v="Tier 3 - Extreme"/>
    <s v="Distribution Circuit"/>
    <n v="10"/>
    <n v="3"/>
    <d v="2018-10-03T00:00:00"/>
    <n v="187068"/>
    <x v="0"/>
    <s v="Y"/>
    <x v="51"/>
  </r>
  <r>
    <s v="18-0088943"/>
    <x v="5"/>
    <x v="18"/>
    <x v="1"/>
    <x v="1"/>
    <x v="3"/>
    <s v="Tier 3 - Extreme"/>
    <s v="Distribution Circuit"/>
    <n v="10"/>
    <n v="10"/>
    <d v="2018-10-10T00:00:00"/>
    <n v="192203"/>
    <x v="0"/>
    <s v="Y"/>
    <x v="67"/>
  </r>
  <r>
    <s v="18-0095105"/>
    <x v="0"/>
    <x v="0"/>
    <x v="0"/>
    <x v="3"/>
    <x v="3"/>
    <s v="Tier 2 - Elevated"/>
    <s v="Distribution Circuit"/>
    <n v="10"/>
    <n v="29"/>
    <d v="2018-10-29T00:00:00"/>
    <n v="204270"/>
    <x v="0"/>
    <s v="Y"/>
    <x v="74"/>
  </r>
  <r>
    <s v="18-0098821"/>
    <x v="0"/>
    <x v="25"/>
    <x v="11"/>
    <x v="0"/>
    <x v="3"/>
    <s v="Tier 2 - Elevated"/>
    <s v="Distribution Circuit"/>
    <n v="11"/>
    <n v="10"/>
    <d v="2018-11-10T00:00:00"/>
    <n v="212898"/>
    <x v="0"/>
    <s v="Y"/>
    <x v="607"/>
  </r>
  <r>
    <s v="18-0099503"/>
    <x v="1"/>
    <x v="4"/>
    <x v="8"/>
    <x v="3"/>
    <x v="3"/>
    <s v="Tier 3 - Extreme"/>
    <s v="Transformer only"/>
    <n v="11"/>
    <n v="13"/>
    <d v="2018-11-13T00:00:00"/>
    <n v="214691"/>
    <x v="0"/>
    <s v="Y"/>
    <x v="1118"/>
  </r>
  <r>
    <s v="18-0101315"/>
    <x v="3"/>
    <x v="7"/>
    <x v="0"/>
    <x v="11"/>
    <x v="3"/>
    <s v="Tier 3 - Extreme"/>
    <s v="Distribution Circuit"/>
    <n v="11"/>
    <n v="8"/>
    <d v="2018-11-08T00:00:00"/>
    <n v="218704"/>
    <x v="0"/>
    <s v="Y"/>
    <x v="52"/>
  </r>
  <r>
    <s v="18-0102159"/>
    <x v="4"/>
    <x v="9"/>
    <x v="7"/>
    <x v="6"/>
    <x v="3"/>
    <s v="Tier 2 - Elevated"/>
    <s v="Distribution Circuit"/>
    <n v="11"/>
    <n v="21"/>
    <d v="2018-11-21T00:00:00"/>
    <n v="220976"/>
    <x v="0"/>
    <s v="Y"/>
    <x v="9"/>
  </r>
  <r>
    <s v="18-0102306"/>
    <x v="4"/>
    <x v="9"/>
    <x v="7"/>
    <x v="6"/>
    <x v="3"/>
    <s v="Tier 2 - Elevated"/>
    <s v="Distribution Circuit"/>
    <n v="11"/>
    <n v="22"/>
    <d v="2018-11-22T00:00:00"/>
    <n v="221917"/>
    <x v="0"/>
    <s v="Y"/>
    <x v="9"/>
  </r>
  <r>
    <s v="18-0102589"/>
    <x v="2"/>
    <x v="30"/>
    <x v="0"/>
    <x v="11"/>
    <x v="3"/>
    <s v="Tier 3 - Extreme"/>
    <s v="Distribution Circuit"/>
    <n v="11"/>
    <n v="23"/>
    <d v="2018-11-23T00:00:00"/>
    <n v="222979"/>
    <x v="0"/>
    <s v="Y"/>
    <x v="278"/>
  </r>
  <r>
    <s v="18-0106008"/>
    <x v="4"/>
    <x v="12"/>
    <x v="7"/>
    <x v="6"/>
    <x v="3"/>
    <s v="Tier 3 - Extreme"/>
    <s v="Distribution Circuit"/>
    <n v="12"/>
    <n v="1"/>
    <d v="2018-12-01T00:00:00"/>
    <n v="231379"/>
    <x v="0"/>
    <s v="N"/>
    <x v="17"/>
  </r>
  <r>
    <s v="18-0108084"/>
    <x v="2"/>
    <x v="11"/>
    <x v="12"/>
    <x v="7"/>
    <x v="3"/>
    <s v="Tier 3 - Extreme"/>
    <s v="Transformer only"/>
    <n v="12"/>
    <n v="8"/>
    <d v="2018-12-08T00:00:00"/>
    <n v="236290"/>
    <x v="0"/>
    <s v="N"/>
    <x v="16"/>
  </r>
  <r>
    <s v="18-0110948"/>
    <x v="1"/>
    <x v="1"/>
    <x v="1"/>
    <x v="0"/>
    <x v="3"/>
    <s v="Tier 2 - Elevated"/>
    <s v="Distribution Circuit"/>
    <n v="12"/>
    <n v="28"/>
    <d v="2018-12-28T00:00:00"/>
    <n v="248583"/>
    <x v="0"/>
    <s v="N"/>
    <x v="18"/>
  </r>
  <r>
    <s v="19-0003431"/>
    <x v="4"/>
    <x v="9"/>
    <x v="7"/>
    <x v="6"/>
    <x v="4"/>
    <s v="Tier 2 - Elevated"/>
    <s v="Distribution Circuit"/>
    <n v="1"/>
    <n v="1"/>
    <d v="2019-01-01T00:00:00"/>
    <n v="251425"/>
    <x v="0"/>
    <s v="N"/>
    <x v="9"/>
  </r>
  <r>
    <s v="19-0005384"/>
    <x v="2"/>
    <x v="6"/>
    <x v="5"/>
    <x v="3"/>
    <x v="4"/>
    <s v="Tier 2 - Elevated"/>
    <s v="Distribution Circuit"/>
    <n v="1"/>
    <n v="6"/>
    <d v="2019-01-06T00:00:00"/>
    <n v="256331"/>
    <x v="0"/>
    <s v="N"/>
    <x v="157"/>
  </r>
  <r>
    <s v="19-0005454"/>
    <x v="1"/>
    <x v="1"/>
    <x v="1"/>
    <x v="0"/>
    <x v="4"/>
    <s v="Tier 3 - Extreme"/>
    <s v="Distribution Circuit"/>
    <n v="1"/>
    <n v="6"/>
    <d v="2019-01-06T00:00:00"/>
    <n v="255948"/>
    <x v="0"/>
    <s v="N"/>
    <x v="18"/>
  </r>
  <r>
    <s v="19-0005474"/>
    <x v="1"/>
    <x v="4"/>
    <x v="1"/>
    <x v="1"/>
    <x v="4"/>
    <s v="Tier 3 - Extreme"/>
    <s v="Distribution Circuit"/>
    <n v="1"/>
    <n v="6"/>
    <d v="2019-01-06T00:00:00"/>
    <n v="256302"/>
    <x v="0"/>
    <s v="N"/>
    <x v="19"/>
  </r>
  <r>
    <s v="19-0006841"/>
    <x v="0"/>
    <x v="0"/>
    <x v="0"/>
    <x v="3"/>
    <x v="4"/>
    <s v="Tier 2 - Elevated"/>
    <s v="Distribution Circuit"/>
    <n v="1"/>
    <n v="9"/>
    <d v="2019-01-09T00:00:00"/>
    <n v="261661"/>
    <x v="0"/>
    <s v="N"/>
    <x v="74"/>
  </r>
  <r>
    <s v="19-0009860"/>
    <x v="1"/>
    <x v="1"/>
    <x v="0"/>
    <x v="0"/>
    <x v="4"/>
    <s v="Tier 2 - Elevated"/>
    <s v="Distribution Circuit"/>
    <n v="1"/>
    <n v="16"/>
    <d v="2019-01-16T00:00:00"/>
    <n v="267368"/>
    <x v="0"/>
    <s v="N"/>
    <x v="56"/>
  </r>
  <r>
    <s v="19-0010488"/>
    <x v="1"/>
    <x v="1"/>
    <x v="1"/>
    <x v="0"/>
    <x v="4"/>
    <s v="Tier 2 - Elevated"/>
    <s v="Distribution Circuit"/>
    <n v="1"/>
    <n v="16"/>
    <d v="2019-01-16T00:00:00"/>
    <n v="271618"/>
    <x v="0"/>
    <s v="N"/>
    <x v="18"/>
  </r>
  <r>
    <s v="19-0010787"/>
    <x v="4"/>
    <x v="9"/>
    <x v="7"/>
    <x v="6"/>
    <x v="4"/>
    <s v="Tier 2 - Elevated"/>
    <s v="Distribution Circuit"/>
    <n v="1"/>
    <n v="16"/>
    <d v="2019-01-16T00:00:00"/>
    <n v="268679"/>
    <x v="0"/>
    <s v="N"/>
    <x v="9"/>
  </r>
  <r>
    <s v="19-0011092"/>
    <x v="2"/>
    <x v="11"/>
    <x v="18"/>
    <x v="3"/>
    <x v="4"/>
    <s v="Tier 3 - Extreme"/>
    <s v="Distribution Circuit"/>
    <n v="1"/>
    <n v="17"/>
    <d v="2019-01-17T00:00:00"/>
    <n v="273024"/>
    <x v="0"/>
    <s v="N"/>
    <x v="78"/>
  </r>
  <r>
    <s v="19-0011153"/>
    <x v="4"/>
    <x v="9"/>
    <x v="7"/>
    <x v="6"/>
    <x v="4"/>
    <s v="Tier 3 - Extreme"/>
    <s v="Distribution Circuit"/>
    <n v="1"/>
    <n v="17"/>
    <d v="2019-01-17T00:00:00"/>
    <n v="272281"/>
    <x v="0"/>
    <s v="N"/>
    <x v="9"/>
  </r>
  <r>
    <s v="19-0012170"/>
    <x v="1"/>
    <x v="4"/>
    <x v="1"/>
    <x v="1"/>
    <x v="4"/>
    <s v="Tier 3 - Extreme"/>
    <s v="Distribution Circuit"/>
    <n v="1"/>
    <n v="19"/>
    <d v="2019-01-19T00:00:00"/>
    <n v="276956"/>
    <x v="0"/>
    <s v="N"/>
    <x v="19"/>
  </r>
  <r>
    <s v="19-0016852"/>
    <x v="1"/>
    <x v="1"/>
    <x v="1"/>
    <x v="1"/>
    <x v="4"/>
    <s v="Tier 3 - Extreme"/>
    <s v="Distribution Circuit"/>
    <n v="2"/>
    <n v="2"/>
    <d v="2019-02-02T00:00:00"/>
    <n v="285939"/>
    <x v="0"/>
    <s v="N"/>
    <x v="1"/>
  </r>
  <r>
    <s v="19-0017571"/>
    <x v="1"/>
    <x v="4"/>
    <x v="1"/>
    <x v="1"/>
    <x v="4"/>
    <s v="Tier 3 - Extreme"/>
    <s v="Distribution Circuit"/>
    <n v="2"/>
    <n v="3"/>
    <d v="2019-02-03T00:00:00"/>
    <n v="288449"/>
    <x v="0"/>
    <s v="N"/>
    <x v="19"/>
  </r>
  <r>
    <s v="19-0019251"/>
    <x v="1"/>
    <x v="1"/>
    <x v="0"/>
    <x v="3"/>
    <x v="4"/>
    <s v="Tier 3 - Extreme"/>
    <s v="Distribution Circuit"/>
    <n v="2"/>
    <n v="5"/>
    <d v="2019-02-05T00:00:00"/>
    <n v="294459"/>
    <x v="0"/>
    <s v="N"/>
    <x v="57"/>
  </r>
  <r>
    <s v="19-0019560"/>
    <x v="1"/>
    <x v="1"/>
    <x v="0"/>
    <x v="0"/>
    <x v="4"/>
    <s v="Tier 3 - Extreme"/>
    <s v="Distribution Circuit"/>
    <n v="2"/>
    <n v="4"/>
    <d v="2019-02-04T00:00:00"/>
    <n v="295231"/>
    <x v="0"/>
    <s v="N"/>
    <x v="56"/>
  </r>
  <r>
    <s v="19-0021549"/>
    <x v="1"/>
    <x v="1"/>
    <x v="1"/>
    <x v="0"/>
    <x v="4"/>
    <s v="Tier 2 - Elevated"/>
    <s v="Distribution Circuit"/>
    <n v="2"/>
    <n v="10"/>
    <d v="2019-02-10T00:00:00"/>
    <n v="300888"/>
    <x v="0"/>
    <s v="N"/>
    <x v="18"/>
  </r>
  <r>
    <s v="19-0023839"/>
    <x v="1"/>
    <x v="1"/>
    <x v="1"/>
    <x v="0"/>
    <x v="4"/>
    <s v="Tier 3 - Extreme"/>
    <s v="Distribution Circuit"/>
    <n v="2"/>
    <n v="13"/>
    <d v="2019-02-13T00:00:00"/>
    <n v="311487"/>
    <x v="0"/>
    <s v="N"/>
    <x v="18"/>
  </r>
  <r>
    <s v="19-0024046"/>
    <x v="1"/>
    <x v="1"/>
    <x v="1"/>
    <x v="3"/>
    <x v="4"/>
    <s v="Tier 2 - Elevated"/>
    <s v="Distribution Circuit"/>
    <n v="2"/>
    <n v="15"/>
    <d v="2019-02-15T00:00:00"/>
    <n v="311650"/>
    <x v="0"/>
    <s v="N"/>
    <x v="121"/>
  </r>
  <r>
    <s v="19-0024334"/>
    <x v="4"/>
    <x v="9"/>
    <x v="7"/>
    <x v="6"/>
    <x v="4"/>
    <s v="Tier 3 - Extreme"/>
    <s v="Distribution Circuit"/>
    <n v="2"/>
    <n v="15"/>
    <d v="2019-02-15T00:00:00"/>
    <n v="312972"/>
    <x v="0"/>
    <s v="N"/>
    <x v="9"/>
  </r>
  <r>
    <s v="19-0024378"/>
    <x v="1"/>
    <x v="4"/>
    <x v="12"/>
    <x v="11"/>
    <x v="4"/>
    <s v="Tier 3 - Extreme"/>
    <s v="Transformer only"/>
    <n v="2"/>
    <n v="16"/>
    <d v="2019-02-16T00:00:00"/>
    <n v="313235"/>
    <x v="0"/>
    <s v="N"/>
    <x v="1395"/>
  </r>
  <r>
    <s v="19-0024568"/>
    <x v="2"/>
    <x v="11"/>
    <x v="9"/>
    <x v="7"/>
    <x v="4"/>
    <s v="Tier 2 - Elevated"/>
    <s v="Distribution Circuit"/>
    <n v="2"/>
    <n v="16"/>
    <d v="2019-02-16T00:00:00"/>
    <n v="313813"/>
    <x v="0"/>
    <s v="N"/>
    <x v="23"/>
  </r>
  <r>
    <s v="19-0025595"/>
    <x v="1"/>
    <x v="4"/>
    <x v="0"/>
    <x v="0"/>
    <x v="4"/>
    <s v="Tier 2 - Elevated"/>
    <s v="Distribution Circuit"/>
    <n v="2"/>
    <n v="13"/>
    <d v="2019-02-13T00:00:00"/>
    <n v="317513"/>
    <x v="0"/>
    <s v="N"/>
    <x v="115"/>
  </r>
  <r>
    <s v="19-0025671"/>
    <x v="1"/>
    <x v="1"/>
    <x v="1"/>
    <x v="1"/>
    <x v="4"/>
    <s v="Tier 2 - Elevated"/>
    <s v="Distribution Circuit"/>
    <n v="2"/>
    <n v="12"/>
    <d v="2019-02-12T00:00:00"/>
    <n v="317816"/>
    <x v="0"/>
    <s v="N"/>
    <x v="1"/>
  </r>
  <r>
    <s v="19-0025745"/>
    <x v="1"/>
    <x v="1"/>
    <x v="11"/>
    <x v="0"/>
    <x v="4"/>
    <s v="Tier 2 - Elevated"/>
    <s v="Distribution Circuit"/>
    <n v="2"/>
    <n v="12"/>
    <d v="2019-02-12T00:00:00"/>
    <n v="318179"/>
    <x v="0"/>
    <s v="N"/>
    <x v="41"/>
  </r>
  <r>
    <s v="19-0027372"/>
    <x v="4"/>
    <x v="9"/>
    <x v="7"/>
    <x v="6"/>
    <x v="4"/>
    <s v="Tier 2 - Elevated"/>
    <s v="Distribution Circuit"/>
    <n v="2"/>
    <n v="22"/>
    <d v="2019-02-22T00:00:00"/>
    <n v="321595"/>
    <x v="0"/>
    <s v="N"/>
    <x v="9"/>
  </r>
  <r>
    <s v="19-0028044"/>
    <x v="1"/>
    <x v="1"/>
    <x v="9"/>
    <x v="0"/>
    <x v="4"/>
    <s v="Tier 2 - Elevated"/>
    <s v="Distribution Circuit"/>
    <n v="2"/>
    <n v="25"/>
    <d v="2019-02-25T00:00:00"/>
    <n v="323588"/>
    <x v="0"/>
    <s v="N"/>
    <x v="264"/>
  </r>
  <r>
    <s v="19-0029275"/>
    <x v="4"/>
    <x v="9"/>
    <x v="7"/>
    <x v="6"/>
    <x v="4"/>
    <s v="Tier 2 - Elevated"/>
    <s v="Distribution Circuit"/>
    <n v="2"/>
    <n v="27"/>
    <d v="2019-02-27T00:00:00"/>
    <n v="327641"/>
    <x v="0"/>
    <s v="N"/>
    <x v="9"/>
  </r>
  <r>
    <s v="19-0031644"/>
    <x v="2"/>
    <x v="24"/>
    <x v="7"/>
    <x v="7"/>
    <x v="4"/>
    <s v="Tier 2 - Elevated"/>
    <s v="Transformer only"/>
    <n v="3"/>
    <n v="7"/>
    <d v="2019-03-07T00:00:00"/>
    <n v="333491"/>
    <x v="0"/>
    <s v="N"/>
    <x v="736"/>
  </r>
  <r>
    <s v="19-0032440"/>
    <x v="1"/>
    <x v="1"/>
    <x v="1"/>
    <x v="0"/>
    <x v="4"/>
    <s v="Tier 2 - Elevated"/>
    <s v="Distribution Circuit"/>
    <n v="3"/>
    <n v="10"/>
    <d v="2019-03-10T00:00:00"/>
    <n v="335608"/>
    <x v="0"/>
    <s v="N"/>
    <x v="18"/>
  </r>
  <r>
    <s v="19-0036428"/>
    <x v="2"/>
    <x v="11"/>
    <x v="9"/>
    <x v="7"/>
    <x v="4"/>
    <s v="Tier 2 - Elevated"/>
    <s v="Transformer only"/>
    <n v="3"/>
    <n v="23"/>
    <d v="2019-03-23T00:00:00"/>
    <n v="346028"/>
    <x v="0"/>
    <s v="N"/>
    <x v="23"/>
  </r>
  <r>
    <s v="19-0036764"/>
    <x v="2"/>
    <x v="11"/>
    <x v="9"/>
    <x v="7"/>
    <x v="4"/>
    <s v="Tier 2 - Elevated"/>
    <s v="Distribution Circuit"/>
    <n v="3"/>
    <n v="25"/>
    <d v="2019-03-25T00:00:00"/>
    <n v="346919"/>
    <x v="0"/>
    <s v="N"/>
    <x v="23"/>
  </r>
  <r>
    <s v="19-0038996"/>
    <x v="2"/>
    <x v="11"/>
    <x v="4"/>
    <x v="1"/>
    <x v="4"/>
    <s v="Tier 2 - Elevated"/>
    <s v="Transformer only"/>
    <n v="4"/>
    <n v="2"/>
    <d v="2019-04-02T00:00:00"/>
    <n v="352170"/>
    <x v="0"/>
    <s v="N"/>
    <x v="109"/>
  </r>
  <r>
    <s v="19-0040219"/>
    <x v="0"/>
    <x v="0"/>
    <x v="0"/>
    <x v="0"/>
    <x v="4"/>
    <s v="Tier 2 - Elevated"/>
    <s v="Distribution Circuit"/>
    <n v="4"/>
    <n v="5"/>
    <d v="2019-04-05T00:00:00"/>
    <n v="354626"/>
    <x v="0"/>
    <s v="N"/>
    <x v="0"/>
  </r>
  <r>
    <s v="19-0040676"/>
    <x v="4"/>
    <x v="9"/>
    <x v="7"/>
    <x v="6"/>
    <x v="4"/>
    <s v="Tier 3 - Extreme"/>
    <s v="Distribution Circuit"/>
    <n v="4"/>
    <n v="8"/>
    <d v="2019-04-08T00:00:00"/>
    <n v="356097"/>
    <x v="0"/>
    <s v="N"/>
    <x v="9"/>
  </r>
  <r>
    <s v="19-0047664"/>
    <x v="2"/>
    <x v="11"/>
    <x v="12"/>
    <x v="7"/>
    <x v="4"/>
    <s v="Tier 2 - Elevated"/>
    <s v="Transformer only"/>
    <n v="4"/>
    <n v="30"/>
    <d v="2019-04-30T00:00:00"/>
    <n v="371134"/>
    <x v="0"/>
    <s v="N"/>
    <x v="16"/>
  </r>
  <r>
    <s v="19-0048903"/>
    <x v="2"/>
    <x v="11"/>
    <x v="11"/>
    <x v="3"/>
    <x v="4"/>
    <s v="Tier 2 - Elevated"/>
    <s v="Distribution Circuit"/>
    <n v="5"/>
    <n v="4"/>
    <d v="2019-05-04T00:00:00"/>
    <n v="373773"/>
    <x v="0"/>
    <s v="Y"/>
    <x v="14"/>
  </r>
  <r>
    <s v="19-0053720"/>
    <x v="0"/>
    <x v="0"/>
    <x v="0"/>
    <x v="0"/>
    <x v="4"/>
    <s v="Tier 3 - Extreme"/>
    <s v="Distribution Circuit"/>
    <n v="5"/>
    <n v="18"/>
    <d v="2019-05-18T00:00:00"/>
    <n v="384499"/>
    <x v="0"/>
    <s v="Y"/>
    <x v="0"/>
  </r>
  <r>
    <s v="19-0054163"/>
    <x v="4"/>
    <x v="9"/>
    <x v="7"/>
    <x v="6"/>
    <x v="4"/>
    <s v="Tier 2 - Elevated"/>
    <s v="Distribution Circuit"/>
    <n v="5"/>
    <n v="20"/>
    <d v="2019-05-20T00:00:00"/>
    <n v="385744"/>
    <x v="0"/>
    <s v="Y"/>
    <x v="9"/>
  </r>
  <r>
    <s v="19-0055078"/>
    <x v="3"/>
    <x v="3"/>
    <x v="12"/>
    <x v="7"/>
    <x v="4"/>
    <s v="Tier 2 - Elevated"/>
    <s v="Transformer only"/>
    <n v="5"/>
    <n v="21"/>
    <d v="2019-05-21T00:00:00"/>
    <n v="387413"/>
    <x v="0"/>
    <s v="Y"/>
    <x v="29"/>
  </r>
  <r>
    <s v="19-0055085"/>
    <x v="4"/>
    <x v="9"/>
    <x v="7"/>
    <x v="6"/>
    <x v="4"/>
    <s v="Tier 2 - Elevated"/>
    <s v="Distribution Circuit"/>
    <n v="5"/>
    <n v="21"/>
    <d v="2019-05-21T00:00:00"/>
    <n v="387502"/>
    <x v="0"/>
    <s v="Y"/>
    <x v="9"/>
  </r>
  <r>
    <s v="19-0063028"/>
    <x v="0"/>
    <x v="36"/>
    <x v="1"/>
    <x v="3"/>
    <x v="4"/>
    <s v="Tier 3 - Extreme"/>
    <s v="Distribution Circuit"/>
    <n v="6"/>
    <n v="5"/>
    <d v="2019-06-05T00:00:00"/>
    <n v="398182"/>
    <x v="0"/>
    <s v="Y"/>
    <x v="980"/>
  </r>
  <r>
    <s v="19-0065900"/>
    <x v="2"/>
    <x v="11"/>
    <x v="11"/>
    <x v="4"/>
    <x v="4"/>
    <s v="Tier 2 - Elevated"/>
    <s v="Distribution Circuit"/>
    <n v="6"/>
    <n v="11"/>
    <d v="2019-06-11T00:00:00"/>
    <n v="405394"/>
    <x v="0"/>
    <s v="Y"/>
    <x v="347"/>
  </r>
  <r>
    <s v="19-0069116"/>
    <x v="2"/>
    <x v="11"/>
    <x v="11"/>
    <x v="3"/>
    <x v="4"/>
    <s v="Tier 3 - Extreme"/>
    <s v="Transformer only"/>
    <n v="6"/>
    <n v="18"/>
    <d v="2019-06-18T00:00:00"/>
    <n v="418493"/>
    <x v="0"/>
    <s v="Y"/>
    <x v="14"/>
  </r>
  <r>
    <s v="19-0078090"/>
    <x v="4"/>
    <x v="9"/>
    <x v="7"/>
    <x v="6"/>
    <x v="4"/>
    <s v="Tier 3 - Extreme"/>
    <s v="Distribution Circuit"/>
    <n v="7"/>
    <n v="16"/>
    <d v="2019-07-16T00:00:00"/>
    <n v="454714"/>
    <x v="0"/>
    <s v="Y"/>
    <x v="9"/>
  </r>
  <r>
    <s v="19-0089017"/>
    <x v="2"/>
    <x v="11"/>
    <x v="13"/>
    <x v="3"/>
    <x v="4"/>
    <s v="Tier 2 - Elevated"/>
    <s v="Distribution Circuit"/>
    <n v="8"/>
    <n v="16"/>
    <d v="2019-08-16T00:00:00"/>
    <n v="519019"/>
    <x v="0"/>
    <s v="Y"/>
    <x v="59"/>
  </r>
  <r>
    <s v="19-0093828"/>
    <x v="4"/>
    <x v="9"/>
    <x v="7"/>
    <x v="6"/>
    <x v="4"/>
    <s v="Tier 2 - Elevated"/>
    <s v="Distribution Circuit"/>
    <n v="8"/>
    <n v="29"/>
    <d v="2019-08-29T00:00:00"/>
    <n v="547465"/>
    <x v="0"/>
    <s v="Y"/>
    <x v="9"/>
  </r>
  <r>
    <s v="19-0099168"/>
    <x v="2"/>
    <x v="11"/>
    <x v="0"/>
    <x v="3"/>
    <x v="4"/>
    <s v="Tier 2 - Elevated"/>
    <s v="Distribution Circuit"/>
    <n v="9"/>
    <n v="14"/>
    <d v="2019-09-14T00:00:00"/>
    <n v="582979"/>
    <x v="0"/>
    <s v="Y"/>
    <x v="31"/>
  </r>
  <r>
    <s v="19-0129995"/>
    <x v="4"/>
    <x v="12"/>
    <x v="7"/>
    <x v="6"/>
    <x v="4"/>
    <s v="Tier 2 - Elevated"/>
    <s v="Distribution Circuit"/>
    <n v="11"/>
    <n v="26"/>
    <d v="2019-11-26T00:00:00"/>
    <n v="717446"/>
    <x v="0"/>
    <s v="Y"/>
    <x v="17"/>
  </r>
  <r>
    <s v="19-0130560"/>
    <x v="1"/>
    <x v="1"/>
    <x v="1"/>
    <x v="12"/>
    <x v="4"/>
    <s v="Tier 3 - Extreme"/>
    <s v="Distribution Circuit"/>
    <n v="11"/>
    <n v="27"/>
    <d v="2019-11-27T00:00:00"/>
    <n v="721374"/>
    <x v="0"/>
    <s v="Y"/>
    <x v="38"/>
  </r>
  <r>
    <s v="19-0130695"/>
    <x v="1"/>
    <x v="1"/>
    <x v="0"/>
    <x v="0"/>
    <x v="4"/>
    <s v="Tier 3 - Extreme"/>
    <s v="Distribution Circuit"/>
    <n v="11"/>
    <n v="27"/>
    <d v="2019-11-27T00:00:00"/>
    <n v="722278"/>
    <x v="0"/>
    <s v="Y"/>
    <x v="56"/>
  </r>
  <r>
    <s v="19-0130720"/>
    <x v="1"/>
    <x v="1"/>
    <x v="1"/>
    <x v="1"/>
    <x v="4"/>
    <s v="Tier 3 - Extreme"/>
    <s v="Distribution Circuit"/>
    <n v="11"/>
    <n v="27"/>
    <d v="2019-11-27T00:00:00"/>
    <n v="722244"/>
    <x v="0"/>
    <s v="Y"/>
    <x v="1"/>
  </r>
  <r>
    <s v="19-0133020"/>
    <x v="2"/>
    <x v="11"/>
    <x v="12"/>
    <x v="7"/>
    <x v="4"/>
    <s v="Tier 3 - Extreme"/>
    <s v="Distribution Circuit"/>
    <n v="12"/>
    <n v="3"/>
    <d v="2019-12-03T00:00:00"/>
    <n v="729028"/>
    <x v="0"/>
    <s v="N"/>
    <x v="16"/>
  </r>
  <r>
    <s v="19-0133562"/>
    <x v="1"/>
    <x v="4"/>
    <x v="1"/>
    <x v="1"/>
    <x v="4"/>
    <s v="Tier 3 - Extreme"/>
    <s v="Distribution Circuit"/>
    <n v="12"/>
    <n v="4"/>
    <d v="2019-12-04T00:00:00"/>
    <n v="730151"/>
    <x v="0"/>
    <s v="N"/>
    <x v="19"/>
  </r>
  <r>
    <s v="19-0134940"/>
    <x v="1"/>
    <x v="1"/>
    <x v="0"/>
    <x v="0"/>
    <x v="4"/>
    <s v="Tier 3 - Extreme"/>
    <s v="Distribution Circuit"/>
    <n v="12"/>
    <n v="7"/>
    <d v="2019-12-07T00:00:00"/>
    <n v="733406"/>
    <x v="0"/>
    <s v="N"/>
    <x v="56"/>
  </r>
  <r>
    <s v="19-0136279"/>
    <x v="4"/>
    <x v="9"/>
    <x v="7"/>
    <x v="6"/>
    <x v="4"/>
    <s v="Tier 2 - Elevated"/>
    <s v="Distribution Circuit"/>
    <n v="12"/>
    <n v="12"/>
    <d v="2019-12-12T00:00:00"/>
    <n v="737822"/>
    <x v="0"/>
    <s v="N"/>
    <x v="9"/>
  </r>
  <r>
    <s v="19-0136745"/>
    <x v="1"/>
    <x v="1"/>
    <x v="1"/>
    <x v="1"/>
    <x v="4"/>
    <s v="Tier 2 - Elevated"/>
    <s v="Distribution Circuit"/>
    <n v="12"/>
    <n v="16"/>
    <d v="2019-12-16T00:00:00"/>
    <n v="741535"/>
    <x v="0"/>
    <s v="N"/>
    <x v="1"/>
  </r>
  <r>
    <s v="19-0138000"/>
    <x v="4"/>
    <x v="9"/>
    <x v="7"/>
    <x v="6"/>
    <x v="4"/>
    <s v="Tier 3 - Extreme"/>
    <s v="Distribution Circuit"/>
    <n v="12"/>
    <n v="27"/>
    <d v="2019-12-27T00:00:00"/>
    <n v="750979"/>
    <x v="0"/>
    <s v="N"/>
    <x v="9"/>
  </r>
  <r>
    <s v="20-0011194"/>
    <x v="6"/>
    <x v="14"/>
    <x v="13"/>
    <x v="3"/>
    <x v="5"/>
    <s v="Tier 2 - Elevated"/>
    <s v="Distribution Circuit"/>
    <n v="1"/>
    <n v="19"/>
    <d v="2020-01-19T00:00:00"/>
    <n v="766181"/>
    <x v="0"/>
    <s v="N"/>
    <x v="1396"/>
  </r>
  <r>
    <s v="20-0016917"/>
    <x v="1"/>
    <x v="1"/>
    <x v="1"/>
    <x v="1"/>
    <x v="5"/>
    <s v="Tier 3 - Extreme"/>
    <s v="Distribution Circuit"/>
    <n v="2"/>
    <n v="3"/>
    <d v="2020-02-03T00:00:00"/>
    <n v="777190"/>
    <x v="0"/>
    <s v="N"/>
    <x v="1"/>
  </r>
  <r>
    <s v="20-0022929"/>
    <x v="1"/>
    <x v="1"/>
    <x v="0"/>
    <x v="0"/>
    <x v="5"/>
    <s v="Tier 2 - Elevated"/>
    <s v="Distribution Circuit"/>
    <n v="2"/>
    <n v="17"/>
    <d v="2020-02-17T00:00:00"/>
    <n v="792657"/>
    <x v="0"/>
    <s v="N"/>
    <x v="56"/>
  </r>
  <r>
    <s v="20-0027607"/>
    <x v="1"/>
    <x v="1"/>
    <x v="0"/>
    <x v="0"/>
    <x v="5"/>
    <s v="Tier 3 - Extreme"/>
    <s v="Distribution Circuit"/>
    <n v="3"/>
    <n v="1"/>
    <d v="2020-03-01T00:00:00"/>
    <n v="821092"/>
    <x v="0"/>
    <s v="N"/>
    <x v="56"/>
  </r>
  <r>
    <s v="20-0028785"/>
    <x v="2"/>
    <x v="11"/>
    <x v="11"/>
    <x v="3"/>
    <x v="5"/>
    <s v="Tier 2 - Elevated"/>
    <s v="Distribution Circuit"/>
    <n v="3"/>
    <n v="4"/>
    <d v="2020-03-04T00:00:00"/>
    <n v="830433"/>
    <x v="0"/>
    <s v="N"/>
    <x v="14"/>
  </r>
  <r>
    <s v="20-0034382"/>
    <x v="1"/>
    <x v="4"/>
    <x v="11"/>
    <x v="3"/>
    <x v="5"/>
    <s v="Tier 3 - Extreme"/>
    <s v="Distribution Circuit"/>
    <n v="3"/>
    <n v="16"/>
    <d v="2020-03-16T00:00:00"/>
    <n v="859195"/>
    <x v="0"/>
    <s v="N"/>
    <x v="30"/>
  </r>
  <r>
    <s v="20-0039807"/>
    <x v="4"/>
    <x v="9"/>
    <x v="7"/>
    <x v="6"/>
    <x v="5"/>
    <s v="Tier 2 - Elevated"/>
    <s v="Distribution Circuit"/>
    <n v="4"/>
    <n v="8"/>
    <d v="2020-04-08T00:00:00"/>
    <n v="892054"/>
    <x v="0"/>
    <s v="N"/>
    <x v="9"/>
  </r>
  <r>
    <s v="20-0042469"/>
    <x v="4"/>
    <x v="9"/>
    <x v="7"/>
    <x v="6"/>
    <x v="5"/>
    <s v="Tier 3 - Extreme"/>
    <s v="Distribution Circuit"/>
    <n v="4"/>
    <n v="17"/>
    <d v="2020-04-17T00:00:00"/>
    <n v="897226"/>
    <x v="0"/>
    <s v="N"/>
    <x v="9"/>
  </r>
  <r>
    <s v="20-0042620"/>
    <x v="4"/>
    <x v="9"/>
    <x v="7"/>
    <x v="6"/>
    <x v="5"/>
    <s v="Tier 3 - Extreme"/>
    <s v="Distribution Circuit"/>
    <n v="4"/>
    <n v="19"/>
    <d v="2020-04-19T00:00:00"/>
    <n v="897625"/>
    <x v="0"/>
    <s v="N"/>
    <x v="9"/>
  </r>
  <r>
    <s v="20-0042836"/>
    <x v="0"/>
    <x v="0"/>
    <x v="0"/>
    <x v="3"/>
    <x v="5"/>
    <s v="Tier 2 - Elevated"/>
    <s v="Distribution Circuit"/>
    <n v="4"/>
    <n v="20"/>
    <d v="2020-04-20T00:00:00"/>
    <n v="897972"/>
    <x v="0"/>
    <s v="N"/>
    <x v="74"/>
  </r>
  <r>
    <s v="20-0046328"/>
    <x v="4"/>
    <x v="9"/>
    <x v="7"/>
    <x v="6"/>
    <x v="5"/>
    <s v="Tier 3 - Extreme"/>
    <s v="Distribution Circuit"/>
    <n v="5"/>
    <n v="1"/>
    <d v="2020-05-01T00:00:00"/>
    <n v="905044"/>
    <x v="0"/>
    <s v="Y"/>
    <x v="9"/>
  </r>
  <r>
    <s v="20-0048282"/>
    <x v="1"/>
    <x v="4"/>
    <x v="12"/>
    <x v="7"/>
    <x v="5"/>
    <s v="Tier 3 - Extreme"/>
    <s v="Transformer only"/>
    <n v="5"/>
    <n v="7"/>
    <d v="2020-05-07T00:00:00"/>
    <n v="909163"/>
    <x v="0"/>
    <s v="Y"/>
    <x v="256"/>
  </r>
  <r>
    <s v="20-0048613"/>
    <x v="2"/>
    <x v="11"/>
    <x v="0"/>
    <x v="4"/>
    <x v="5"/>
    <s v="Tier 2 - Elevated"/>
    <s v="Distribution Circuit"/>
    <n v="5"/>
    <n v="8"/>
    <d v="2020-05-08T00:00:00"/>
    <n v="909771"/>
    <x v="0"/>
    <s v="Y"/>
    <x v="25"/>
  </r>
  <r>
    <s v="20-0050511"/>
    <x v="4"/>
    <x v="9"/>
    <x v="7"/>
    <x v="6"/>
    <x v="5"/>
    <s v="Tier 2 - Elevated"/>
    <s v="Distribution Circuit"/>
    <n v="5"/>
    <n v="15"/>
    <d v="2020-05-15T00:00:00"/>
    <n v="914038"/>
    <x v="0"/>
    <s v="Y"/>
    <x v="9"/>
  </r>
  <r>
    <s v="20-0052051"/>
    <x v="1"/>
    <x v="4"/>
    <x v="1"/>
    <x v="0"/>
    <x v="5"/>
    <s v="Tier 2 - Elevated"/>
    <s v="Distribution Circuit"/>
    <n v="5"/>
    <n v="19"/>
    <d v="2020-05-19T00:00:00"/>
    <n v="917800"/>
    <x v="0"/>
    <s v="Y"/>
    <x v="4"/>
  </r>
  <r>
    <s v="20-0052221"/>
    <x v="2"/>
    <x v="11"/>
    <x v="12"/>
    <x v="7"/>
    <x v="5"/>
    <s v="Tier 2 - Elevated"/>
    <s v="Transformer only"/>
    <n v="5"/>
    <n v="20"/>
    <d v="2020-05-20T00:00:00"/>
    <n v="918034"/>
    <x v="0"/>
    <s v="Y"/>
    <x v="16"/>
  </r>
  <r>
    <s v="20-0053794"/>
    <x v="2"/>
    <x v="11"/>
    <x v="12"/>
    <x v="7"/>
    <x v="5"/>
    <s v="Tier 3 - Extreme"/>
    <s v="Transformer only"/>
    <n v="5"/>
    <n v="25"/>
    <d v="2020-05-25T00:00:00"/>
    <n v="920773"/>
    <x v="0"/>
    <s v="Y"/>
    <x v="16"/>
  </r>
  <r>
    <s v="20-0066133"/>
    <x v="1"/>
    <x v="1"/>
    <x v="1"/>
    <x v="0"/>
    <x v="5"/>
    <s v="Tier 2 - Elevated"/>
    <s v="Distribution Circuit"/>
    <n v="6"/>
    <n v="29"/>
    <d v="2020-06-29T00:00:00"/>
    <n v="951104"/>
    <x v="0"/>
    <s v="Y"/>
    <x v="18"/>
  </r>
  <r>
    <s v="20-0070715"/>
    <x v="4"/>
    <x v="9"/>
    <x v="7"/>
    <x v="6"/>
    <x v="5"/>
    <s v="Tier 2 - Elevated"/>
    <s v="Distribution Circuit"/>
    <n v="7"/>
    <n v="10"/>
    <d v="2020-07-10T00:00:00"/>
    <n v="961924"/>
    <x v="0"/>
    <s v="Y"/>
    <x v="9"/>
  </r>
  <r>
    <s v="20-0077203"/>
    <x v="0"/>
    <x v="0"/>
    <x v="0"/>
    <x v="3"/>
    <x v="5"/>
    <s v="Tier 2 - Elevated"/>
    <s v="Distribution Circuit"/>
    <n v="7"/>
    <n v="29"/>
    <d v="2020-07-29T00:00:00"/>
    <n v="974074"/>
    <x v="0"/>
    <s v="Y"/>
    <x v="74"/>
  </r>
  <r>
    <s v="20-0078071"/>
    <x v="1"/>
    <x v="1"/>
    <x v="1"/>
    <x v="1"/>
    <x v="5"/>
    <s v="Tier 3 - Extreme"/>
    <s v="Transmission line"/>
    <n v="7"/>
    <n v="30"/>
    <d v="2020-07-30T00:00:00"/>
    <n v="975605"/>
    <x v="0"/>
    <s v="Y"/>
    <x v="1"/>
  </r>
  <r>
    <s v="20-0084906"/>
    <x v="4"/>
    <x v="9"/>
    <x v="7"/>
    <x v="6"/>
    <x v="5"/>
    <s v="Tier 3 - Extreme"/>
    <s v="Distribution Circuit"/>
    <n v="8"/>
    <n v="16"/>
    <d v="2020-08-16T00:00:00"/>
    <n v="1010292"/>
    <x v="0"/>
    <s v="Y"/>
    <x v="9"/>
  </r>
  <r>
    <s v="20-0086708"/>
    <x v="4"/>
    <x v="9"/>
    <x v="7"/>
    <x v="6"/>
    <x v="5"/>
    <s v="Tier 2 - Elevated"/>
    <s v="Distribution Circuit"/>
    <n v="8"/>
    <n v="18"/>
    <d v="2020-08-18T00:00:00"/>
    <n v="1018817"/>
    <x v="0"/>
    <s v="Y"/>
    <x v="9"/>
  </r>
  <r>
    <s v="20-0091898"/>
    <x v="3"/>
    <x v="7"/>
    <x v="1"/>
    <x v="1"/>
    <x v="5"/>
    <s v="Tier 3 - Extreme"/>
    <s v="Distribution Circuit"/>
    <n v="8"/>
    <n v="19"/>
    <d v="2020-08-19T00:00:00"/>
    <n v="1045031"/>
    <x v="0"/>
    <s v="Y"/>
    <x v="7"/>
  </r>
  <r>
    <s v="20-0096033"/>
    <x v="3"/>
    <x v="7"/>
    <x v="9"/>
    <x v="1"/>
    <x v="5"/>
    <s v="Tier 3 - Extreme"/>
    <s v="Transformer only"/>
    <n v="8"/>
    <n v="20"/>
    <d v="2020-08-20T00:00:00"/>
    <n v="1063507"/>
    <x v="0"/>
    <s v="Y"/>
    <x v="424"/>
  </r>
  <r>
    <s v="20-0096529"/>
    <x v="2"/>
    <x v="11"/>
    <x v="9"/>
    <x v="15"/>
    <x v="5"/>
    <s v="Tier 3 - Extreme"/>
    <s v="Transformer only"/>
    <n v="9"/>
    <n v="11"/>
    <d v="2020-09-11T00:00:00"/>
    <n v="1064942"/>
    <x v="0"/>
    <s v="Y"/>
    <x v="110"/>
  </r>
  <r>
    <s v="20-0097444"/>
    <x v="1"/>
    <x v="4"/>
    <x v="1"/>
    <x v="1"/>
    <x v="5"/>
    <s v="Tier 2 - Elevated"/>
    <s v="Distribution Circuit"/>
    <n v="9"/>
    <n v="14"/>
    <d v="2020-09-14T00:00:00"/>
    <n v="1070544"/>
    <x v="0"/>
    <s v="Y"/>
    <x v="19"/>
  </r>
  <r>
    <s v="20-0098180"/>
    <x v="3"/>
    <x v="7"/>
    <x v="8"/>
    <x v="1"/>
    <x v="5"/>
    <s v="Tier 3 - Extreme"/>
    <s v="Distribution Circuit"/>
    <n v="8"/>
    <n v="18"/>
    <d v="2020-08-18T00:00:00"/>
    <n v="1075593"/>
    <x v="0"/>
    <s v="Y"/>
    <x v="508"/>
  </r>
  <r>
    <s v="20-0112119"/>
    <x v="7"/>
    <x v="19"/>
    <x v="1"/>
    <x v="1"/>
    <x v="5"/>
    <s v="Tier 3 - Extreme"/>
    <s v="Distribution Circuit"/>
    <n v="10"/>
    <n v="25"/>
    <d v="2020-10-25T00:00:00"/>
    <n v="1127788"/>
    <x v="0"/>
    <s v="Y"/>
    <x v="66"/>
  </r>
  <r>
    <s v="20-0113824"/>
    <x v="5"/>
    <x v="10"/>
    <x v="9"/>
    <x v="1"/>
    <x v="5"/>
    <s v="Tier 2 - Elevated"/>
    <s v="Distribution Circuit"/>
    <n v="10"/>
    <n v="27"/>
    <d v="2020-10-27T00:00:00"/>
    <n v="1129841"/>
    <x v="0"/>
    <s v="Y"/>
    <x v="82"/>
  </r>
  <r>
    <s v="20-0116264"/>
    <x v="2"/>
    <x v="11"/>
    <x v="9"/>
    <x v="7"/>
    <x v="5"/>
    <s v="Tier 3 - Extreme"/>
    <s v="Transformer only"/>
    <n v="11"/>
    <n v="2"/>
    <d v="2020-11-02T00:00:00"/>
    <n v="1134605"/>
    <x v="0"/>
    <s v="Y"/>
    <x v="23"/>
  </r>
  <r>
    <s v="20-0117624"/>
    <x v="4"/>
    <x v="9"/>
    <x v="7"/>
    <x v="6"/>
    <x v="5"/>
    <s v="Tier 2 - Elevated"/>
    <s v="Distribution Circuit"/>
    <n v="11"/>
    <n v="6"/>
    <d v="2020-11-06T00:00:00"/>
    <n v="1137099"/>
    <x v="0"/>
    <s v="Y"/>
    <x v="9"/>
  </r>
  <r>
    <s v="20-0118476"/>
    <x v="4"/>
    <x v="9"/>
    <x v="7"/>
    <x v="6"/>
    <x v="5"/>
    <s v="Tier 3 - Extreme"/>
    <s v="Distribution Circuit"/>
    <n v="11"/>
    <n v="8"/>
    <d v="2020-11-08T00:00:00"/>
    <n v="1139192"/>
    <x v="0"/>
    <s v="Y"/>
    <x v="9"/>
  </r>
  <r>
    <s v="20-0120972"/>
    <x v="4"/>
    <x v="9"/>
    <x v="7"/>
    <x v="6"/>
    <x v="5"/>
    <s v="Tier 2 - Elevated"/>
    <s v="Distribution Circuit"/>
    <n v="11"/>
    <n v="14"/>
    <d v="2020-11-14T00:00:00"/>
    <n v="1144913"/>
    <x v="0"/>
    <s v="Y"/>
    <x v="9"/>
  </r>
  <r>
    <s v="20-0124520"/>
    <x v="0"/>
    <x v="15"/>
    <x v="8"/>
    <x v="1"/>
    <x v="5"/>
    <s v="Tier 2 - Elevated"/>
    <s v="Distribution Circuit"/>
    <n v="11"/>
    <n v="24"/>
    <d v="2020-11-24T00:00:00"/>
    <n v="1153708"/>
    <x v="0"/>
    <s v="Y"/>
    <x v="569"/>
  </r>
  <r>
    <s v="20-0128407"/>
    <x v="5"/>
    <x v="18"/>
    <x v="1"/>
    <x v="1"/>
    <x v="5"/>
    <s v="Tier 2 - Elevated"/>
    <s v="Distribution Circuit"/>
    <n v="12"/>
    <n v="7"/>
    <d v="2020-12-07T00:00:00"/>
    <n v="1167385"/>
    <x v="0"/>
    <s v="N"/>
    <x v="67"/>
  </r>
  <r>
    <s v="20-0131068"/>
    <x v="2"/>
    <x v="11"/>
    <x v="12"/>
    <x v="7"/>
    <x v="5"/>
    <s v="Tier 3 - Extreme"/>
    <s v="Transformer only"/>
    <n v="12"/>
    <n v="18"/>
    <d v="2020-12-18T00:00:00"/>
    <n v="1193471"/>
    <x v="0"/>
    <s v="N"/>
    <x v="16"/>
  </r>
  <r>
    <s v="21-0005642"/>
    <x v="5"/>
    <x v="18"/>
    <x v="1"/>
    <x v="1"/>
    <x v="6"/>
    <s v="Tier 3 - Extreme"/>
    <s v="Distribution Circuit"/>
    <n v="1"/>
    <n v="6"/>
    <d v="2021-01-06T00:00:00"/>
    <n v="1205385"/>
    <x v="0"/>
    <s v="N"/>
    <x v="67"/>
  </r>
  <r>
    <s v="21-0005816"/>
    <x v="4"/>
    <x v="9"/>
    <x v="7"/>
    <x v="6"/>
    <x v="6"/>
    <s v="Tier 2 - Elevated"/>
    <s v="Distribution Circuit"/>
    <n v="1"/>
    <n v="6"/>
    <d v="2021-01-06T00:00:00"/>
    <n v="1205638"/>
    <x v="0"/>
    <s v="N"/>
    <x v="9"/>
  </r>
  <r>
    <s v="21-0010163"/>
    <x v="2"/>
    <x v="11"/>
    <x v="1"/>
    <x v="12"/>
    <x v="6"/>
    <s v="Tier 2 - Elevated"/>
    <s v="Distribution Circuit"/>
    <n v="1"/>
    <n v="19"/>
    <d v="2021-01-19T00:00:00"/>
    <n v="1214642"/>
    <x v="0"/>
    <s v="N"/>
    <x v="265"/>
  </r>
  <r>
    <s v="21-0010436"/>
    <x v="1"/>
    <x v="1"/>
    <x v="1"/>
    <x v="0"/>
    <x v="6"/>
    <s v="Tier 3 - Extreme"/>
    <s v="Distribution Circuit"/>
    <n v="1"/>
    <n v="19"/>
    <d v="2021-01-19T00:00:00"/>
    <n v="1215935"/>
    <x v="0"/>
    <s v="N"/>
    <x v="18"/>
  </r>
  <r>
    <s v="21-0011202"/>
    <x v="1"/>
    <x v="4"/>
    <x v="1"/>
    <x v="0"/>
    <x v="6"/>
    <s v="Tier 3 - Extreme"/>
    <s v="Distribution Circuit"/>
    <n v="1"/>
    <n v="19"/>
    <d v="2021-01-19T00:00:00"/>
    <n v="1218119"/>
    <x v="0"/>
    <s v="N"/>
    <x v="4"/>
  </r>
  <r>
    <s v="21-0011602"/>
    <x v="1"/>
    <x v="4"/>
    <x v="1"/>
    <x v="0"/>
    <x v="6"/>
    <s v="Tier 3 - Extreme"/>
    <s v="Distribution Circuit"/>
    <n v="1"/>
    <n v="19"/>
    <d v="2021-01-19T00:00:00"/>
    <n v="1218968"/>
    <x v="0"/>
    <s v="N"/>
    <x v="4"/>
  </r>
  <r>
    <s v="21-0011849"/>
    <x v="4"/>
    <x v="9"/>
    <x v="7"/>
    <x v="6"/>
    <x v="6"/>
    <s v="Tier 3 - Extreme"/>
    <s v="Distribution Circuit"/>
    <n v="1"/>
    <n v="21"/>
    <d v="2021-01-21T00:00:00"/>
    <n v="1219437"/>
    <x v="0"/>
    <s v="N"/>
    <x v="9"/>
  </r>
  <r>
    <s v="21-0012304"/>
    <x v="1"/>
    <x v="4"/>
    <x v="1"/>
    <x v="1"/>
    <x v="6"/>
    <s v="Tier 3 - Extreme"/>
    <s v="Distribution Circuit"/>
    <n v="1"/>
    <n v="20"/>
    <d v="2021-01-20T00:00:00"/>
    <n v="1219228"/>
    <x v="0"/>
    <s v="N"/>
    <x v="19"/>
  </r>
  <r>
    <s v="21-0013465"/>
    <x v="1"/>
    <x v="4"/>
    <x v="9"/>
    <x v="1"/>
    <x v="6"/>
    <s v="Tier 3 - Extreme"/>
    <s v="Distribution Circuit"/>
    <n v="1"/>
    <n v="24"/>
    <d v="2021-01-24T00:00:00"/>
    <n v="1222606"/>
    <x v="0"/>
    <s v="N"/>
    <x v="69"/>
  </r>
  <r>
    <s v="21-0016251"/>
    <x v="1"/>
    <x v="4"/>
    <x v="1"/>
    <x v="1"/>
    <x v="6"/>
    <s v="Tier 3 - Extreme"/>
    <s v="Distribution Circuit"/>
    <n v="1"/>
    <n v="27"/>
    <d v="2021-01-27T00:00:00"/>
    <n v="1234520"/>
    <x v="0"/>
    <s v="N"/>
    <x v="19"/>
  </r>
  <r>
    <s v="21-0017298"/>
    <x v="1"/>
    <x v="1"/>
    <x v="24"/>
    <x v="3"/>
    <x v="6"/>
    <s v="Tier 3 - Extreme"/>
    <s v="Transformer only"/>
    <n v="1"/>
    <n v="27"/>
    <d v="2021-01-27T00:00:00"/>
    <n v="1239089"/>
    <x v="0"/>
    <s v="N"/>
    <x v="130"/>
  </r>
  <r>
    <s v="21-0019185"/>
    <x v="1"/>
    <x v="1"/>
    <x v="1"/>
    <x v="13"/>
    <x v="6"/>
    <s v="Tier 2 - Elevated"/>
    <s v="Distribution Circuit"/>
    <n v="1"/>
    <n v="26"/>
    <d v="2021-01-26T00:00:00"/>
    <n v="1226692"/>
    <x v="0"/>
    <s v="N"/>
    <x v="44"/>
  </r>
  <r>
    <s v="21-0020344"/>
    <x v="1"/>
    <x v="1"/>
    <x v="1"/>
    <x v="1"/>
    <x v="6"/>
    <s v="Tier 2 - Elevated"/>
    <s v="Distribution Circuit"/>
    <n v="1"/>
    <n v="26"/>
    <d v="2021-01-26T00:00:00"/>
    <n v="1244847"/>
    <x v="0"/>
    <s v="N"/>
    <x v="1"/>
  </r>
  <r>
    <s v="21-0021334"/>
    <x v="1"/>
    <x v="1"/>
    <x v="1"/>
    <x v="1"/>
    <x v="6"/>
    <s v="Tier 2 - Elevated"/>
    <s v="Distribution Circuit"/>
    <n v="2"/>
    <n v="3"/>
    <d v="2021-02-03T00:00:00"/>
    <n v="1246929"/>
    <x v="0"/>
    <s v="N"/>
    <x v="1"/>
  </r>
  <r>
    <s v="21-0021581"/>
    <x v="1"/>
    <x v="1"/>
    <x v="12"/>
    <x v="0"/>
    <x v="6"/>
    <s v="Tier 2 - Elevated"/>
    <s v="Transformer only"/>
    <n v="2"/>
    <n v="3"/>
    <d v="2021-02-03T00:00:00"/>
    <n v="1247519"/>
    <x v="0"/>
    <s v="N"/>
    <x v="246"/>
  </r>
  <r>
    <s v="21-0021939"/>
    <x v="4"/>
    <x v="9"/>
    <x v="7"/>
    <x v="6"/>
    <x v="6"/>
    <s v="Tier 2 - Elevated"/>
    <s v="Transformer only"/>
    <n v="2"/>
    <n v="4"/>
    <d v="2021-02-04T00:00:00"/>
    <n v="1247600"/>
    <x v="0"/>
    <s v="N"/>
    <x v="9"/>
  </r>
  <r>
    <s v="21-0027095"/>
    <x v="2"/>
    <x v="11"/>
    <x v="1"/>
    <x v="5"/>
    <x v="6"/>
    <s v="Tier 3 - Extreme"/>
    <s v="Distribution Circuit"/>
    <n v="2"/>
    <n v="18"/>
    <d v="2021-02-18T00:00:00"/>
    <n v="1257459"/>
    <x v="0"/>
    <s v="N"/>
    <x v="179"/>
  </r>
  <r>
    <s v="21-0027892"/>
    <x v="2"/>
    <x v="11"/>
    <x v="18"/>
    <x v="3"/>
    <x v="6"/>
    <s v="Tier 2 - Elevated"/>
    <s v="Distribution Circuit"/>
    <n v="2"/>
    <n v="21"/>
    <d v="2021-02-21T00:00:00"/>
    <n v="1258996"/>
    <x v="0"/>
    <s v="N"/>
    <x v="78"/>
  </r>
  <r>
    <s v="21-0030564"/>
    <x v="1"/>
    <x v="4"/>
    <x v="1"/>
    <x v="0"/>
    <x v="6"/>
    <s v="Tier 3 - Extreme"/>
    <s v="Distribution Circuit"/>
    <n v="3"/>
    <n v="1"/>
    <d v="2021-03-01T00:00:00"/>
    <n v="1264400"/>
    <x v="0"/>
    <s v="N"/>
    <x v="4"/>
  </r>
  <r>
    <s v="21-0033115"/>
    <x v="2"/>
    <x v="6"/>
    <x v="5"/>
    <x v="3"/>
    <x v="6"/>
    <s v="Tier 2 - Elevated"/>
    <s v="Distribution Circuit"/>
    <n v="3"/>
    <n v="6"/>
    <d v="2021-03-06T00:00:00"/>
    <n v="1272640"/>
    <x v="0"/>
    <s v="N"/>
    <x v="157"/>
  </r>
  <r>
    <s v="21-0034253"/>
    <x v="1"/>
    <x v="1"/>
    <x v="1"/>
    <x v="0"/>
    <x v="6"/>
    <s v="Tier 2 - Elevated"/>
    <s v="Distribution Circuit"/>
    <n v="3"/>
    <n v="9"/>
    <d v="2021-03-09T00:00:00"/>
    <n v="1276330"/>
    <x v="0"/>
    <s v="N"/>
    <x v="18"/>
  </r>
  <r>
    <s v="21-0035301"/>
    <x v="1"/>
    <x v="4"/>
    <x v="1"/>
    <x v="1"/>
    <x v="6"/>
    <s v="Tier 3 - Extreme"/>
    <s v="Distribution Circuit"/>
    <n v="3"/>
    <n v="11"/>
    <d v="2021-03-11T00:00:00"/>
    <n v="1278665"/>
    <x v="0"/>
    <s v="N"/>
    <x v="19"/>
  </r>
  <r>
    <s v="21-0040201"/>
    <x v="4"/>
    <x v="9"/>
    <x v="7"/>
    <x v="6"/>
    <x v="6"/>
    <s v="Tier 2 - Elevated"/>
    <s v="Distribution Circuit"/>
    <n v="3"/>
    <n v="23"/>
    <d v="2021-03-23T00:00:00"/>
    <n v="1294895"/>
    <x v="0"/>
    <s v="N"/>
    <x v="9"/>
  </r>
  <r>
    <s v="21-0045156"/>
    <x v="2"/>
    <x v="24"/>
    <x v="17"/>
    <x v="3"/>
    <x v="6"/>
    <s v="Tier 3 - Extreme"/>
    <s v="Distribution Circuit"/>
    <n v="4"/>
    <n v="6"/>
    <d v="2021-04-06T00:00:00"/>
    <n v="1307606"/>
    <x v="0"/>
    <s v="N"/>
    <x v="1397"/>
  </r>
  <r>
    <s v="21-0047617"/>
    <x v="2"/>
    <x v="11"/>
    <x v="8"/>
    <x v="3"/>
    <x v="6"/>
    <s v="Tier 2 - Elevated"/>
    <s v="Transformer only"/>
    <n v="4"/>
    <n v="12"/>
    <d v="2021-04-12T00:00:00"/>
    <n v="1313607"/>
    <x v="0"/>
    <s v="N"/>
    <x v="39"/>
  </r>
  <r>
    <s v="21-0059014"/>
    <x v="2"/>
    <x v="11"/>
    <x v="12"/>
    <x v="3"/>
    <x v="6"/>
    <s v="Tier 2 - Elevated"/>
    <s v="Transformer only"/>
    <n v="5"/>
    <n v="9"/>
    <d v="2021-05-09T00:00:00"/>
    <n v="1344428"/>
    <x v="0"/>
    <s v="Y"/>
    <x v="46"/>
  </r>
  <r>
    <s v="21-0067858"/>
    <x v="2"/>
    <x v="11"/>
    <x v="9"/>
    <x v="7"/>
    <x v="6"/>
    <s v="Tier 2 - Elevated"/>
    <s v="Transformer only"/>
    <n v="5"/>
    <n v="30"/>
    <d v="2021-05-30T00:00:00"/>
    <n v="1361828"/>
    <x v="0"/>
    <s v="Y"/>
    <x v="23"/>
  </r>
  <r>
    <s v="21-0070592"/>
    <x v="2"/>
    <x v="11"/>
    <x v="9"/>
    <x v="9"/>
    <x v="6"/>
    <s v="Tier 2 - Elevated"/>
    <s v="Transformer only"/>
    <n v="6"/>
    <n v="6"/>
    <d v="2021-06-06T00:00:00"/>
    <n v="1366920"/>
    <x v="0"/>
    <s v="Y"/>
    <x v="453"/>
  </r>
  <r>
    <s v="21-0074569"/>
    <x v="2"/>
    <x v="11"/>
    <x v="9"/>
    <x v="7"/>
    <x v="6"/>
    <s v="Tier 2 - Elevated"/>
    <s v="Transformer only"/>
    <n v="6"/>
    <n v="15"/>
    <d v="2021-06-15T00:00:00"/>
    <n v="1374357"/>
    <x v="0"/>
    <s v="Y"/>
    <x v="23"/>
  </r>
  <r>
    <s v="21-0084064"/>
    <x v="2"/>
    <x v="11"/>
    <x v="0"/>
    <x v="3"/>
    <x v="6"/>
    <s v="Tier 2 - Elevated"/>
    <s v="Transformer only"/>
    <n v="7"/>
    <n v="2"/>
    <d v="2021-07-02T00:00:00"/>
    <n v="1390453"/>
    <x v="0"/>
    <s v="Y"/>
    <x v="31"/>
  </r>
  <r>
    <s v="21-0088573"/>
    <x v="4"/>
    <x v="9"/>
    <x v="7"/>
    <x v="6"/>
    <x v="6"/>
    <s v="Tier 2 - Elevated"/>
    <s v="Distribution Circuit"/>
    <n v="7"/>
    <n v="12"/>
    <d v="2021-07-12T00:00:00"/>
    <n v="1402397"/>
    <x v="0"/>
    <s v="Y"/>
    <x v="9"/>
  </r>
  <r>
    <s v="21-0090772"/>
    <x v="2"/>
    <x v="11"/>
    <x v="11"/>
    <x v="3"/>
    <x v="6"/>
    <s v="Tier 2 - Elevated"/>
    <s v="Distribution Circuit"/>
    <n v="7"/>
    <n v="16"/>
    <d v="2021-07-16T00:00:00"/>
    <n v="1406086"/>
    <x v="0"/>
    <s v="Y"/>
    <x v="14"/>
  </r>
  <r>
    <s v="21-0094913"/>
    <x v="2"/>
    <x v="11"/>
    <x v="9"/>
    <x v="7"/>
    <x v="6"/>
    <s v="Tier 2 - Elevated"/>
    <s v="Distribution Circuit"/>
    <n v="7"/>
    <n v="26"/>
    <d v="2021-07-26T00:00:00"/>
    <n v="1414479"/>
    <x v="0"/>
    <s v="Y"/>
    <x v="23"/>
  </r>
  <r>
    <s v="21-0096616"/>
    <x v="5"/>
    <x v="10"/>
    <x v="1"/>
    <x v="1"/>
    <x v="6"/>
    <s v="Tier 3 - Extreme"/>
    <s v="Distribution Circuit"/>
    <n v="7"/>
    <n v="29"/>
    <d v="2021-07-29T00:00:00"/>
    <n v="1418088"/>
    <x v="0"/>
    <s v="Y"/>
    <x v="51"/>
  </r>
  <r>
    <s v="21-0098029"/>
    <x v="2"/>
    <x v="24"/>
    <x v="12"/>
    <x v="9"/>
    <x v="6"/>
    <s v="Tier 2 - Elevated"/>
    <s v="Transformer only"/>
    <n v="7"/>
    <n v="31"/>
    <d v="2021-07-31T00:00:00"/>
    <n v="1425520"/>
    <x v="0"/>
    <s v="Y"/>
    <x v="889"/>
  </r>
  <r>
    <s v="21-0104817"/>
    <x v="5"/>
    <x v="10"/>
    <x v="8"/>
    <x v="7"/>
    <x v="6"/>
    <s v="Tier 3 - Extreme"/>
    <s v="Distribution Circuit"/>
    <n v="8"/>
    <n v="15"/>
    <d v="2021-08-15T00:00:00"/>
    <n v="1443519"/>
    <x v="0"/>
    <s v="Y"/>
    <x v="45"/>
  </r>
  <r>
    <s v="21-0110651"/>
    <x v="2"/>
    <x v="11"/>
    <x v="9"/>
    <x v="7"/>
    <x v="6"/>
    <s v="Tier 2 - Elevated"/>
    <s v="Transformer only"/>
    <n v="8"/>
    <n v="28"/>
    <d v="2021-08-28T00:00:00"/>
    <n v="1456821"/>
    <x v="0"/>
    <s v="Y"/>
    <x v="23"/>
  </r>
  <r>
    <s v="21-0112240"/>
    <x v="2"/>
    <x v="11"/>
    <x v="12"/>
    <x v="2"/>
    <x v="6"/>
    <s v="Tier 2 - Elevated"/>
    <s v="Transformer only"/>
    <n v="9"/>
    <n v="1"/>
    <d v="2021-09-01T00:00:00"/>
    <n v="1460101"/>
    <x v="0"/>
    <s v="Y"/>
    <x v="398"/>
  </r>
  <r>
    <s v="21-0113740"/>
    <x v="5"/>
    <x v="10"/>
    <x v="9"/>
    <x v="1"/>
    <x v="6"/>
    <s v="Tier 2 - Elevated"/>
    <s v="Distribution Circuit"/>
    <n v="9"/>
    <n v="5"/>
    <d v="2021-09-05T00:00:00"/>
    <n v="1462450"/>
    <x v="0"/>
    <s v="Y"/>
    <x v="82"/>
  </r>
  <r>
    <s v="21-0114336"/>
    <x v="4"/>
    <x v="9"/>
    <x v="7"/>
    <x v="6"/>
    <x v="6"/>
    <s v="Tier 2 - Elevated"/>
    <s v="Transformer only"/>
    <n v="9"/>
    <n v="7"/>
    <d v="2021-09-07T00:00:00"/>
    <n v="1463811"/>
    <x v="0"/>
    <s v="Y"/>
    <x v="9"/>
  </r>
  <r>
    <s v="21-0115067"/>
    <x v="2"/>
    <x v="11"/>
    <x v="0"/>
    <x v="4"/>
    <x v="6"/>
    <s v="Tier 2 - Elevated"/>
    <s v="Distribution Circuit"/>
    <n v="9"/>
    <n v="9"/>
    <d v="2021-09-09T00:00:00"/>
    <n v="1465246"/>
    <x v="0"/>
    <s v="Y"/>
    <x v="25"/>
  </r>
  <r>
    <s v="21-0115263"/>
    <x v="0"/>
    <x v="32"/>
    <x v="1"/>
    <x v="1"/>
    <x v="6"/>
    <s v="Tier 2 - Elevated"/>
    <s v="Distribution Circuit"/>
    <n v="9"/>
    <n v="9"/>
    <d v="2021-09-09T00:00:00"/>
    <n v="1465987"/>
    <x v="0"/>
    <s v="Y"/>
    <x v="498"/>
  </r>
  <r>
    <s v="21-0116004"/>
    <x v="1"/>
    <x v="4"/>
    <x v="12"/>
    <x v="4"/>
    <x v="6"/>
    <s v="Tier 2 - Elevated"/>
    <s v="Transformer only"/>
    <n v="9"/>
    <n v="10"/>
    <d v="2021-09-10T00:00:00"/>
    <n v="1467948"/>
    <x v="0"/>
    <s v="Y"/>
    <x v="183"/>
  </r>
  <r>
    <s v="21-0119440"/>
    <x v="1"/>
    <x v="4"/>
    <x v="23"/>
    <x v="1"/>
    <x v="6"/>
    <s v="Tier 3 - Extreme"/>
    <s v="Distribution Circuit"/>
    <n v="9"/>
    <n v="18"/>
    <d v="2021-09-18T00:00:00"/>
    <n v="1474947"/>
    <x v="0"/>
    <s v="Y"/>
    <x v="1398"/>
  </r>
  <r>
    <s v="21-0120172"/>
    <x v="4"/>
    <x v="9"/>
    <x v="7"/>
    <x v="6"/>
    <x v="6"/>
    <s v="Tier 2 - Elevated"/>
    <s v="Distribution Circuit"/>
    <n v="9"/>
    <n v="20"/>
    <d v="2021-09-20T00:00:00"/>
    <n v="1476631"/>
    <x v="0"/>
    <s v="Y"/>
    <x v="9"/>
  </r>
  <r>
    <s v="21-0128286"/>
    <x v="5"/>
    <x v="10"/>
    <x v="19"/>
    <x v="1"/>
    <x v="6"/>
    <s v="Tier 2 - Elevated"/>
    <s v="Distribution Circuit"/>
    <n v="10"/>
    <n v="9"/>
    <d v="2021-10-09T00:00:00"/>
    <n v="1491339"/>
    <x v="0"/>
    <s v="Y"/>
    <x v="79"/>
  </r>
  <r>
    <s v="21-0128580"/>
    <x v="1"/>
    <x v="4"/>
    <x v="1"/>
    <x v="1"/>
    <x v="6"/>
    <s v="Tier 3 - Extreme"/>
    <s v="Distribution Circuit"/>
    <n v="10"/>
    <n v="11"/>
    <d v="2021-10-11T00:00:00"/>
    <n v="1492181"/>
    <x v="0"/>
    <s v="Y"/>
    <x v="19"/>
  </r>
  <r>
    <s v="21-0132587"/>
    <x v="4"/>
    <x v="9"/>
    <x v="7"/>
    <x v="6"/>
    <x v="6"/>
    <s v="Tier 2 - Elevated"/>
    <s v="Distribution Circuit"/>
    <n v="10"/>
    <n v="18"/>
    <d v="2021-10-18T00:00:00"/>
    <n v="1501121"/>
    <x v="0"/>
    <s v="Y"/>
    <x v="9"/>
  </r>
  <r>
    <s v="21-0135156"/>
    <x v="1"/>
    <x v="1"/>
    <x v="1"/>
    <x v="0"/>
    <x v="6"/>
    <s v="Tier 3 - Extreme"/>
    <s v="Transformer only"/>
    <n v="10"/>
    <n v="21"/>
    <d v="2021-10-21T00:00:00"/>
    <n v="1505206"/>
    <x v="0"/>
    <s v="Y"/>
    <x v="18"/>
  </r>
  <r>
    <s v="21-0135205"/>
    <x v="1"/>
    <x v="1"/>
    <x v="8"/>
    <x v="7"/>
    <x v="6"/>
    <s v="Tier 2 - Elevated"/>
    <s v="Transformer only"/>
    <n v="10"/>
    <n v="22"/>
    <d v="2021-10-22T00:00:00"/>
    <n v="1505741"/>
    <x v="0"/>
    <s v="Y"/>
    <x v="334"/>
  </r>
  <r>
    <s v="21-0135672"/>
    <x v="4"/>
    <x v="9"/>
    <x v="7"/>
    <x v="6"/>
    <x v="6"/>
    <s v="Tier 3 - Extreme"/>
    <s v="Transmission line"/>
    <n v="10"/>
    <n v="24"/>
    <d v="2021-10-24T00:00:00"/>
    <n v="1508066"/>
    <x v="0"/>
    <s v="Y"/>
    <x v="9"/>
  </r>
  <r>
    <s v="21-0137161"/>
    <x v="2"/>
    <x v="11"/>
    <x v="1"/>
    <x v="0"/>
    <x v="6"/>
    <s v="Tier 2 - Elevated"/>
    <s v="Distribution Circuit"/>
    <n v="10"/>
    <n v="25"/>
    <d v="2021-10-25T00:00:00"/>
    <n v="1516270"/>
    <x v="0"/>
    <s v="Y"/>
    <x v="54"/>
  </r>
  <r>
    <s v="21-0145417"/>
    <x v="4"/>
    <x v="9"/>
    <x v="7"/>
    <x v="6"/>
    <x v="6"/>
    <s v="Tier 2 - Elevated"/>
    <s v="Distribution Circuit"/>
    <n v="11"/>
    <n v="14"/>
    <d v="2021-11-14T00:00:00"/>
    <n v="1543668"/>
    <x v="0"/>
    <s v="Y"/>
    <x v="9"/>
  </r>
  <r>
    <s v="21-0145897"/>
    <x v="4"/>
    <x v="9"/>
    <x v="7"/>
    <x v="6"/>
    <x v="6"/>
    <s v="Tier 2 - Elevated"/>
    <s v="Distribution Circuit"/>
    <n v="11"/>
    <n v="15"/>
    <d v="2021-11-15T00:00:00"/>
    <n v="1545623"/>
    <x v="0"/>
    <s v="Y"/>
    <x v="9"/>
  </r>
  <r>
    <s v="21-0156563"/>
    <x v="2"/>
    <x v="11"/>
    <x v="9"/>
    <x v="7"/>
    <x v="6"/>
    <s v="Tier 2 - Elevated"/>
    <s v="Transformer only"/>
    <n v="12"/>
    <n v="10"/>
    <d v="2021-12-10T00:00:00"/>
    <n v="1563753"/>
    <x v="0"/>
    <s v="N"/>
    <x v="23"/>
  </r>
  <r>
    <s v="21-0157774"/>
    <x v="1"/>
    <x v="1"/>
    <x v="1"/>
    <x v="0"/>
    <x v="6"/>
    <s v="Tier 2 - Elevated"/>
    <s v="Distribution Circuit"/>
    <n v="12"/>
    <n v="13"/>
    <d v="2021-12-13T00:00:00"/>
    <n v="1569069"/>
    <x v="0"/>
    <s v="N"/>
    <x v="18"/>
  </r>
  <r>
    <s v="21-0158074"/>
    <x v="1"/>
    <x v="1"/>
    <x v="1"/>
    <x v="1"/>
    <x v="6"/>
    <s v="Tier 3 - Extreme"/>
    <s v="Distribution Circuit"/>
    <n v="12"/>
    <n v="14"/>
    <d v="2021-12-14T00:00:00"/>
    <n v="1570250"/>
    <x v="0"/>
    <s v="N"/>
    <x v="1"/>
  </r>
  <r>
    <s v="21-0158550"/>
    <x v="1"/>
    <x v="1"/>
    <x v="1"/>
    <x v="0"/>
    <x v="6"/>
    <s v="Tier 2 - Elevated"/>
    <s v="Distribution Circuit"/>
    <n v="12"/>
    <n v="15"/>
    <d v="2021-12-15T00:00:00"/>
    <n v="1573229"/>
    <x v="0"/>
    <s v="N"/>
    <x v="18"/>
  </r>
  <r>
    <s v="21-0158880"/>
    <x v="2"/>
    <x v="11"/>
    <x v="1"/>
    <x v="0"/>
    <x v="6"/>
    <s v="Tier 3 - Extreme"/>
    <s v="Distribution Circuit"/>
    <n v="12"/>
    <n v="16"/>
    <d v="2021-12-16T00:00:00"/>
    <n v="1574701"/>
    <x v="0"/>
    <s v="N"/>
    <x v="54"/>
  </r>
  <r>
    <s v="21-0159305"/>
    <x v="1"/>
    <x v="1"/>
    <x v="1"/>
    <x v="1"/>
    <x v="6"/>
    <s v="Tier 2 - Elevated"/>
    <s v="Distribution Circuit"/>
    <n v="12"/>
    <n v="17"/>
    <d v="2021-12-17T00:00:00"/>
    <n v="1576227"/>
    <x v="0"/>
    <s v="N"/>
    <x v="1"/>
  </r>
  <r>
    <s v="21-0159306"/>
    <x v="1"/>
    <x v="1"/>
    <x v="1"/>
    <x v="0"/>
    <x v="6"/>
    <s v="Tier 2 - Elevated"/>
    <s v="Distribution Circuit"/>
    <n v="12"/>
    <n v="16"/>
    <d v="2021-12-16T00:00:00"/>
    <n v="1575044"/>
    <x v="0"/>
    <s v="N"/>
    <x v="18"/>
  </r>
  <r>
    <s v="21-0159361"/>
    <x v="1"/>
    <x v="20"/>
    <x v="1"/>
    <x v="1"/>
    <x v="6"/>
    <s v="Tier 2 - Elevated"/>
    <s v="Distribution Circuit"/>
    <n v="12"/>
    <n v="17"/>
    <d v="2021-12-17T00:00:00"/>
    <n v="1575987"/>
    <x v="0"/>
    <s v="N"/>
    <x v="72"/>
  </r>
  <r>
    <s v="21-0160594"/>
    <x v="4"/>
    <x v="12"/>
    <x v="7"/>
    <x v="6"/>
    <x v="6"/>
    <s v="Tier 2 - Elevated"/>
    <s v="Distribution Circuit"/>
    <n v="12"/>
    <n v="25"/>
    <d v="2021-12-25T00:00:00"/>
    <n v="1581398"/>
    <x v="0"/>
    <s v="N"/>
    <x v="17"/>
  </r>
  <r>
    <s v="21-0160665"/>
    <x v="1"/>
    <x v="1"/>
    <x v="1"/>
    <x v="3"/>
    <x v="6"/>
    <s v="Tier 3 - Extreme"/>
    <s v="Distribution Circuit"/>
    <n v="12"/>
    <n v="25"/>
    <d v="2021-12-25T00:00:00"/>
    <n v="1581970"/>
    <x v="0"/>
    <s v="N"/>
    <x v="121"/>
  </r>
  <r>
    <s v="21-0161242"/>
    <x v="2"/>
    <x v="11"/>
    <x v="1"/>
    <x v="0"/>
    <x v="6"/>
    <s v="Tier 3 - Extreme"/>
    <s v="Distribution Circuit"/>
    <n v="12"/>
    <n v="25"/>
    <d v="2021-12-25T00:00:00"/>
    <n v="1586275"/>
    <x v="0"/>
    <s v="N"/>
    <x v="54"/>
  </r>
  <r>
    <s v="22-0006511"/>
    <x v="1"/>
    <x v="1"/>
    <x v="1"/>
    <x v="0"/>
    <x v="6"/>
    <s v="Tier 2 - Elevated"/>
    <s v="Distribution Circuit"/>
    <n v="12"/>
    <n v="27"/>
    <d v="2021-12-27T00:00:00"/>
    <n v="1595899"/>
    <x v="0"/>
    <s v="N"/>
    <x v="18"/>
  </r>
  <r>
    <s v="22-0023283"/>
    <x v="2"/>
    <x v="11"/>
    <x v="9"/>
    <x v="7"/>
    <x v="7"/>
    <s v="Tier 3 - Extreme"/>
    <s v="Distribution Circuit"/>
    <n v="2"/>
    <n v="16"/>
    <d v="2022-02-16T00:00:00"/>
    <n v="1629560"/>
    <x v="0"/>
    <s v="N"/>
    <x v="23"/>
  </r>
  <r>
    <s v="22-0027486"/>
    <x v="1"/>
    <x v="1"/>
    <x v="1"/>
    <x v="0"/>
    <x v="7"/>
    <s v="Tier 2 - Elevated"/>
    <s v="Distribution Circuit"/>
    <n v="2"/>
    <n v="28"/>
    <d v="2022-02-28T00:00:00"/>
    <n v="1639104"/>
    <x v="0"/>
    <s v="N"/>
    <x v="18"/>
  </r>
  <r>
    <s v="22-0028286"/>
    <x v="1"/>
    <x v="4"/>
    <x v="4"/>
    <x v="1"/>
    <x v="7"/>
    <s v="Tier 3 - Extreme"/>
    <s v="Transformer only"/>
    <n v="3"/>
    <n v="1"/>
    <d v="2022-03-01T00:00:00"/>
    <n v="1640058"/>
    <x v="0"/>
    <s v="N"/>
    <x v="299"/>
  </r>
  <r>
    <s v="22-0032706"/>
    <x v="1"/>
    <x v="4"/>
    <x v="1"/>
    <x v="1"/>
    <x v="7"/>
    <s v="Tier 3 - Extreme"/>
    <s v="Distribution Circuit"/>
    <n v="3"/>
    <n v="10"/>
    <d v="2022-03-10T00:00:00"/>
    <n v="1646412"/>
    <x v="0"/>
    <s v="N"/>
    <x v="19"/>
  </r>
  <r>
    <s v="22-0038778"/>
    <x v="1"/>
    <x v="1"/>
    <x v="1"/>
    <x v="1"/>
    <x v="7"/>
    <s v="Tier 3 - Extreme"/>
    <s v="Distribution Circuit"/>
    <n v="3"/>
    <n v="25"/>
    <d v="2022-03-25T00:00:00"/>
    <n v="1656112"/>
    <x v="0"/>
    <s v="N"/>
    <x v="1"/>
  </r>
  <r>
    <s v="22-0041466"/>
    <x v="2"/>
    <x v="11"/>
    <x v="0"/>
    <x v="3"/>
    <x v="7"/>
    <s v="Tier 2 - Elevated"/>
    <s v="Distribution Circuit"/>
    <n v="4"/>
    <n v="1"/>
    <d v="2022-04-01T00:00:00"/>
    <n v="1660755"/>
    <x v="0"/>
    <s v="N"/>
    <x v="31"/>
  </r>
  <r>
    <s v="22-0042279"/>
    <x v="4"/>
    <x v="9"/>
    <x v="7"/>
    <x v="6"/>
    <x v="7"/>
    <s v="Tier 3 - Extreme"/>
    <s v="Distribution Circuit"/>
    <n v="4"/>
    <n v="4"/>
    <d v="2022-04-04T00:00:00"/>
    <n v="1662226"/>
    <x v="0"/>
    <s v="N"/>
    <x v="9"/>
  </r>
  <r>
    <s v="22-0046857"/>
    <x v="1"/>
    <x v="1"/>
    <x v="1"/>
    <x v="1"/>
    <x v="7"/>
    <s v="Tier 2 - Elevated"/>
    <s v="Distribution Circuit"/>
    <n v="4"/>
    <n v="12"/>
    <d v="2022-04-12T00:00:00"/>
    <n v="1670782"/>
    <x v="0"/>
    <s v="N"/>
    <x v="1"/>
  </r>
  <r>
    <s v="22-0050598"/>
    <x v="1"/>
    <x v="13"/>
    <x v="12"/>
    <x v="3"/>
    <x v="7"/>
    <s v="Tier 3 - Extreme"/>
    <s v="Transformer only"/>
    <n v="4"/>
    <n v="16"/>
    <d v="2022-04-16T00:00:00"/>
    <n v="1674554"/>
    <x v="0"/>
    <s v="N"/>
    <x v="1120"/>
  </r>
  <r>
    <s v="22-0053757"/>
    <x v="5"/>
    <x v="18"/>
    <x v="1"/>
    <x v="1"/>
    <x v="7"/>
    <s v="Tier 2 - Elevated"/>
    <s v="Distribution Circuit"/>
    <n v="4"/>
    <n v="24"/>
    <d v="2022-04-24T00:00:00"/>
    <n v="1680292"/>
    <x v="0"/>
    <s v="N"/>
    <x v="67"/>
  </r>
  <r>
    <s v="22-0056645"/>
    <x v="2"/>
    <x v="11"/>
    <x v="9"/>
    <x v="7"/>
    <x v="7"/>
    <s v="Tier 2 - Elevated"/>
    <s v="Transformer only"/>
    <n v="5"/>
    <n v="2"/>
    <d v="2022-05-02T00:00:00"/>
    <n v="1685940"/>
    <x v="0"/>
    <s v="Y"/>
    <x v="23"/>
  </r>
  <r>
    <s v="22-0058503"/>
    <x v="2"/>
    <x v="11"/>
    <x v="11"/>
    <x v="4"/>
    <x v="7"/>
    <s v="Tier 2 - Elevated"/>
    <s v="Distribution Circuit"/>
    <n v="5"/>
    <n v="5"/>
    <d v="2022-05-05T00:00:00"/>
    <n v="1689229"/>
    <x v="0"/>
    <s v="Y"/>
    <x v="347"/>
  </r>
  <r>
    <s v="22-0064367"/>
    <x v="1"/>
    <x v="4"/>
    <x v="1"/>
    <x v="1"/>
    <x v="7"/>
    <s v="Tier 3 - Extreme"/>
    <s v="Distribution Circuit"/>
    <n v="5"/>
    <n v="20"/>
    <d v="2022-05-20T00:00:00"/>
    <n v="1705132"/>
    <x v="0"/>
    <s v="Y"/>
    <x v="19"/>
  </r>
  <r>
    <s v="22-0081326"/>
    <x v="5"/>
    <x v="10"/>
    <x v="19"/>
    <x v="1"/>
    <x v="7"/>
    <s v="Tier 2 - Elevated"/>
    <s v="Distribution Circuit"/>
    <n v="7"/>
    <n v="2"/>
    <d v="2022-07-02T00:00:00"/>
    <n v="1747648"/>
    <x v="0"/>
    <s v="Y"/>
    <x v="79"/>
  </r>
  <r>
    <s v="22-0086201"/>
    <x v="2"/>
    <x v="11"/>
    <x v="9"/>
    <x v="7"/>
    <x v="7"/>
    <s v="Tier 2 - Elevated"/>
    <s v="Transformer only"/>
    <n v="7"/>
    <n v="16"/>
    <d v="2022-07-16T00:00:00"/>
    <n v="1758052"/>
    <x v="0"/>
    <s v="Y"/>
    <x v="23"/>
  </r>
  <r>
    <s v="22-0086246"/>
    <x v="5"/>
    <x v="10"/>
    <x v="8"/>
    <x v="1"/>
    <x v="7"/>
    <s v="Tier 3 - Extreme"/>
    <s v="Distribution Circuit"/>
    <n v="7"/>
    <n v="17"/>
    <d v="2022-07-17T00:00:00"/>
    <n v="1758363"/>
    <x v="0"/>
    <s v="Y"/>
    <x v="184"/>
  </r>
  <r>
    <s v="22-0088196"/>
    <x v="0"/>
    <x v="0"/>
    <x v="1"/>
    <x v="1"/>
    <x v="7"/>
    <s v="Tier 2 - Elevated"/>
    <s v="Distribution Circuit"/>
    <n v="7"/>
    <n v="21"/>
    <d v="2022-07-21T00:00:00"/>
    <n v="1762442"/>
    <x v="0"/>
    <s v="Y"/>
    <x v="76"/>
  </r>
  <r>
    <s v="22-0092247"/>
    <x v="1"/>
    <x v="1"/>
    <x v="1"/>
    <x v="1"/>
    <x v="7"/>
    <s v="Tier 2 - Elevated"/>
    <s v="Distribution Circuit"/>
    <n v="8"/>
    <n v="1"/>
    <d v="2022-08-01T00:00:00"/>
    <n v="1770419"/>
    <x v="0"/>
    <s v="Y"/>
    <x v="1"/>
  </r>
  <r>
    <s v="22-0094347"/>
    <x v="4"/>
    <x v="9"/>
    <x v="7"/>
    <x v="6"/>
    <x v="7"/>
    <s v="Tier 3 - Extreme"/>
    <s v="Distribution Circuit"/>
    <n v="8"/>
    <n v="5"/>
    <d v="2022-08-05T00:00:00"/>
    <n v="1774161"/>
    <x v="0"/>
    <s v="Y"/>
    <x v="9"/>
  </r>
  <r>
    <s v="22-0108072"/>
    <x v="2"/>
    <x v="11"/>
    <x v="9"/>
    <x v="4"/>
    <x v="7"/>
    <s v="Tier 2 - Elevated"/>
    <s v="Distribution Circuit"/>
    <n v="9"/>
    <n v="8"/>
    <d v="2022-09-08T00:00:00"/>
    <n v="1806108"/>
    <x v="0"/>
    <s v="Y"/>
    <x v="73"/>
  </r>
  <r>
    <s v="22-0109008"/>
    <x v="5"/>
    <x v="10"/>
    <x v="1"/>
    <x v="1"/>
    <x v="7"/>
    <s v="Tier 2 - Elevated"/>
    <s v="Distribution Circuit"/>
    <n v="9"/>
    <n v="11"/>
    <d v="2022-09-11T00:00:00"/>
    <n v="1808474"/>
    <x v="0"/>
    <s v="Y"/>
    <x v="51"/>
  </r>
  <r>
    <s v="22-0109029"/>
    <x v="2"/>
    <x v="11"/>
    <x v="8"/>
    <x v="3"/>
    <x v="7"/>
    <s v="Tier 2 - Elevated"/>
    <s v="Transformer only"/>
    <n v="9"/>
    <n v="11"/>
    <d v="2022-09-11T00:00:00"/>
    <n v="1808533"/>
    <x v="0"/>
    <s v="Y"/>
    <x v="39"/>
  </r>
  <r>
    <s v="22-0110725"/>
    <x v="6"/>
    <x v="33"/>
    <x v="12"/>
    <x v="1"/>
    <x v="7"/>
    <s v="Tier 2 - Elevated"/>
    <s v="Transformer only"/>
    <n v="10"/>
    <n v="3"/>
    <d v="2022-10-03T00:00:00"/>
    <n v="1826502"/>
    <x v="0"/>
    <s v="Y"/>
    <x v="779"/>
  </r>
  <r>
    <s v="22-0115961"/>
    <x v="2"/>
    <x v="11"/>
    <x v="1"/>
    <x v="4"/>
    <x v="7"/>
    <s v="Tier 2 - Elevated"/>
    <s v="Distribution Circuit"/>
    <n v="9"/>
    <n v="28"/>
    <d v="2022-09-28T00:00:00"/>
    <n v="1823808"/>
    <x v="0"/>
    <s v="Y"/>
    <x v="218"/>
  </r>
  <r>
    <s v="22-0116915"/>
    <x v="2"/>
    <x v="6"/>
    <x v="8"/>
    <x v="7"/>
    <x v="7"/>
    <s v="Tier 2 - Elevated"/>
    <s v="Transformer only"/>
    <n v="10"/>
    <n v="1"/>
    <d v="2022-10-01T00:00:00"/>
    <n v="1825551"/>
    <x v="0"/>
    <s v="Y"/>
    <x v="602"/>
  </r>
  <r>
    <s v="22-0126321"/>
    <x v="1"/>
    <x v="1"/>
    <x v="1"/>
    <x v="13"/>
    <x v="7"/>
    <s v="Tier 2 - Elevated"/>
    <s v="Distribution Circuit"/>
    <n v="11"/>
    <n v="1"/>
    <d v="2022-11-01T00:00:00"/>
    <n v="1849606"/>
    <x v="0"/>
    <s v="Y"/>
    <x v="44"/>
  </r>
  <r>
    <s v="22-0134727"/>
    <x v="5"/>
    <x v="10"/>
    <x v="1"/>
    <x v="1"/>
    <x v="7"/>
    <s v="Tier 2 - Elevated"/>
    <s v="Distribution Circuit"/>
    <n v="11"/>
    <n v="29"/>
    <d v="2022-11-29T00:00:00"/>
    <n v="1871041"/>
    <x v="0"/>
    <s v="Y"/>
    <x v="51"/>
  </r>
  <r>
    <s v="22-0135789"/>
    <x v="1"/>
    <x v="4"/>
    <x v="1"/>
    <x v="0"/>
    <x v="7"/>
    <s v="Tier 3 - Extreme"/>
    <s v="Distribution Circuit"/>
    <n v="12"/>
    <n v="1"/>
    <d v="2022-12-01T00:00:00"/>
    <n v="1873530"/>
    <x v="0"/>
    <s v="N"/>
    <x v="4"/>
  </r>
  <r>
    <s v="22-0137746"/>
    <x v="2"/>
    <x v="11"/>
    <x v="1"/>
    <x v="0"/>
    <x v="7"/>
    <s v="Tier 3 - Extreme"/>
    <s v="Distribution Circuit"/>
    <n v="12"/>
    <n v="8"/>
    <d v="2022-12-08T00:00:00"/>
    <n v="1879173"/>
    <x v="0"/>
    <s v="N"/>
    <x v="54"/>
  </r>
  <r>
    <s v="22-0138854"/>
    <x v="1"/>
    <x v="4"/>
    <x v="1"/>
    <x v="0"/>
    <x v="7"/>
    <s v="Tier 3 - Extreme"/>
    <s v="Distribution Circuit"/>
    <n v="12"/>
    <n v="11"/>
    <d v="2022-12-11T00:00:00"/>
    <n v="1884551"/>
    <x v="0"/>
    <s v="N"/>
    <x v="4"/>
  </r>
  <r>
    <s v="22-0138978"/>
    <x v="1"/>
    <x v="4"/>
    <x v="1"/>
    <x v="1"/>
    <x v="7"/>
    <s v="Tier 3 - Extreme"/>
    <s v="Distribution Circuit"/>
    <n v="12"/>
    <n v="11"/>
    <d v="2022-12-11T00:00:00"/>
    <n v="1885680"/>
    <x v="0"/>
    <s v="N"/>
    <x v="19"/>
  </r>
  <r>
    <s v="22-0139172"/>
    <x v="1"/>
    <x v="4"/>
    <x v="0"/>
    <x v="0"/>
    <x v="7"/>
    <s v="Tier 3 - Extreme"/>
    <s v="Distribution Circuit"/>
    <n v="12"/>
    <n v="12"/>
    <d v="2022-12-12T00:00:00"/>
    <n v="1887025"/>
    <x v="0"/>
    <s v="N"/>
    <x v="115"/>
  </r>
  <r>
    <s v="22-0139897"/>
    <x v="2"/>
    <x v="11"/>
    <x v="4"/>
    <x v="0"/>
    <x v="7"/>
    <s v="Tier 2 - Elevated"/>
    <s v="Transformer only"/>
    <n v="12"/>
    <n v="14"/>
    <d v="2022-12-14T00:00:00"/>
    <n v="1889016"/>
    <x v="0"/>
    <s v="N"/>
    <x v="236"/>
  </r>
  <r>
    <s v="22-0140450"/>
    <x v="2"/>
    <x v="11"/>
    <x v="15"/>
    <x v="7"/>
    <x v="7"/>
    <s v="Tier 2 - Elevated"/>
    <s v="Distribution Circuit"/>
    <n v="12"/>
    <n v="17"/>
    <d v="2022-12-17T00:00:00"/>
    <n v="1891586"/>
    <x v="0"/>
    <s v="N"/>
    <x v="197"/>
  </r>
  <r>
    <s v="22-0141256"/>
    <x v="2"/>
    <x v="11"/>
    <x v="9"/>
    <x v="7"/>
    <x v="7"/>
    <s v="Tier 2 - Elevated"/>
    <s v="Transformer only"/>
    <n v="12"/>
    <n v="25"/>
    <d v="2022-12-25T00:00:00"/>
    <n v="1897215"/>
    <x v="0"/>
    <s v="N"/>
    <x v="23"/>
  </r>
  <r>
    <s v="22-0141833"/>
    <x v="4"/>
    <x v="9"/>
    <x v="7"/>
    <x v="6"/>
    <x v="7"/>
    <s v="Tier 2 - Elevated"/>
    <s v="Distribution Circuit"/>
    <n v="12"/>
    <n v="27"/>
    <d v="2022-12-27T00:00:00"/>
    <n v="1898656"/>
    <x v="0"/>
    <s v="N"/>
    <x v="9"/>
  </r>
  <r>
    <s v="15-0010879"/>
    <x v="2"/>
    <x v="2"/>
    <x v="12"/>
    <x v="3"/>
    <x v="0"/>
    <s v="Tier 2 - Elevated"/>
    <s v="Transformer only"/>
    <n v="2"/>
    <n v="6"/>
    <d v="2015-02-06T00:00:00"/>
    <n v="1177569"/>
    <x v="0"/>
    <s v="N"/>
    <x v="442"/>
  </r>
  <r>
    <s v="15-0011606"/>
    <x v="1"/>
    <x v="4"/>
    <x v="1"/>
    <x v="0"/>
    <x v="0"/>
    <s v="Tier 2 - Elevated"/>
    <s v="Distribution Circuit"/>
    <n v="2"/>
    <n v="8"/>
    <d v="2015-02-08T00:00:00"/>
    <n v="1182933"/>
    <x v="0"/>
    <s v="N"/>
    <x v="4"/>
  </r>
  <r>
    <s v="15-0011869"/>
    <x v="2"/>
    <x v="2"/>
    <x v="12"/>
    <x v="11"/>
    <x v="0"/>
    <s v="Tier 2 - Elevated"/>
    <s v="Transformer only"/>
    <n v="2"/>
    <n v="8"/>
    <d v="2015-02-08T00:00:00"/>
    <n v="1183510"/>
    <x v="0"/>
    <s v="N"/>
    <x v="781"/>
  </r>
  <r>
    <s v="15-0021208"/>
    <x v="2"/>
    <x v="2"/>
    <x v="12"/>
    <x v="7"/>
    <x v="0"/>
    <s v="Tier 3 - Extreme"/>
    <s v="Transformer only"/>
    <n v="3"/>
    <n v="22"/>
    <d v="2015-03-22T00:00:00"/>
    <n v="1206532"/>
    <x v="0"/>
    <s v="N"/>
    <x v="126"/>
  </r>
  <r>
    <s v="15-0025393"/>
    <x v="4"/>
    <x v="9"/>
    <x v="7"/>
    <x v="6"/>
    <x v="0"/>
    <s v="Tier 2 - Elevated"/>
    <s v="Distribution Circuit"/>
    <n v="4"/>
    <n v="8"/>
    <d v="2015-04-08T00:00:00"/>
    <n v="1215941"/>
    <x v="0"/>
    <s v="N"/>
    <x v="9"/>
  </r>
  <r>
    <s v="15-0035420"/>
    <x v="2"/>
    <x v="11"/>
    <x v="7"/>
    <x v="3"/>
    <x v="0"/>
    <s v="Tier 2 - Elevated"/>
    <s v="Transformer only"/>
    <n v="5"/>
    <n v="20"/>
    <d v="2015-05-20T00:00:00"/>
    <n v="1237274"/>
    <x v="0"/>
    <s v="Y"/>
    <x v="139"/>
  </r>
  <r>
    <s v="15-0036535"/>
    <x v="4"/>
    <x v="9"/>
    <x v="7"/>
    <x v="6"/>
    <x v="0"/>
    <s v="Zone 1 - HHZ"/>
    <s v="Transformer only"/>
    <n v="5"/>
    <n v="26"/>
    <d v="2015-05-26T00:00:00"/>
    <n v="1239649"/>
    <x v="0"/>
    <s v="Y"/>
    <x v="9"/>
  </r>
  <r>
    <s v="15-0037981"/>
    <x v="2"/>
    <x v="11"/>
    <x v="23"/>
    <x v="3"/>
    <x v="0"/>
    <s v="Tier 3 - Extreme"/>
    <s v="Distribution Circuit"/>
    <n v="6"/>
    <n v="2"/>
    <d v="2015-06-02T00:00:00"/>
    <n v="1242662"/>
    <x v="0"/>
    <s v="Y"/>
    <x v="441"/>
  </r>
  <r>
    <s v="15-0038840"/>
    <x v="4"/>
    <x v="9"/>
    <x v="7"/>
    <x v="6"/>
    <x v="0"/>
    <s v="Tier 3 - Extreme"/>
    <s v="Transmission line"/>
    <n v="6"/>
    <n v="5"/>
    <d v="2015-06-05T00:00:00"/>
    <n v="1244202"/>
    <x v="0"/>
    <s v="Y"/>
    <x v="9"/>
  </r>
  <r>
    <s v="15-0039173"/>
    <x v="2"/>
    <x v="11"/>
    <x v="1"/>
    <x v="4"/>
    <x v="0"/>
    <s v="Tier 3 - Extreme"/>
    <s v="Distribution Circuit"/>
    <n v="6"/>
    <n v="8"/>
    <d v="2015-06-08T00:00:00"/>
    <n v="1245383"/>
    <x v="0"/>
    <s v="Y"/>
    <x v="218"/>
  </r>
  <r>
    <s v="15-0040489"/>
    <x v="1"/>
    <x v="1"/>
    <x v="1"/>
    <x v="0"/>
    <x v="0"/>
    <s v="Tier 3 - Extreme"/>
    <s v="Distribution Circuit"/>
    <n v="6"/>
    <n v="11"/>
    <d v="2015-06-11T00:00:00"/>
    <n v="1249354"/>
    <x v="0"/>
    <s v="Y"/>
    <x v="18"/>
  </r>
  <r>
    <s v="15-0042118"/>
    <x v="4"/>
    <x v="9"/>
    <x v="7"/>
    <x v="6"/>
    <x v="0"/>
    <s v="Tier 3 - Extreme"/>
    <s v="Transformer only"/>
    <n v="6"/>
    <n v="19"/>
    <d v="2015-06-19T00:00:00"/>
    <n v="1253309"/>
    <x v="0"/>
    <s v="Y"/>
    <x v="9"/>
  </r>
  <r>
    <s v="15-0045872"/>
    <x v="4"/>
    <x v="9"/>
    <x v="7"/>
    <x v="6"/>
    <x v="0"/>
    <s v="Tier 2 - Elevated"/>
    <s v="Distribution Circuit"/>
    <n v="7"/>
    <n v="7"/>
    <d v="2015-07-07T00:00:00"/>
    <n v="1263923"/>
    <x v="0"/>
    <s v="Y"/>
    <x v="9"/>
  </r>
  <r>
    <s v="15-0058943"/>
    <x v="2"/>
    <x v="11"/>
    <x v="13"/>
    <x v="10"/>
    <x v="0"/>
    <s v="Tier 2 - Elevated"/>
    <s v="Distribution Circuit"/>
    <n v="9"/>
    <n v="2"/>
    <d v="2015-09-02T00:00:00"/>
    <n v="1299136"/>
    <x v="0"/>
    <s v="Y"/>
    <x v="27"/>
  </r>
  <r>
    <s v="15-0059925"/>
    <x v="1"/>
    <x v="1"/>
    <x v="1"/>
    <x v="0"/>
    <x v="0"/>
    <s v="Tier 3 - Extreme"/>
    <s v="Distribution Circuit"/>
    <n v="9"/>
    <n v="8"/>
    <d v="2015-09-08T00:00:00"/>
    <n v="1301948"/>
    <x v="0"/>
    <s v="Y"/>
    <x v="18"/>
  </r>
  <r>
    <s v="15-0062793"/>
    <x v="3"/>
    <x v="7"/>
    <x v="0"/>
    <x v="11"/>
    <x v="0"/>
    <s v="Tier 2 - Elevated"/>
    <s v="Distribution Circuit"/>
    <n v="9"/>
    <n v="13"/>
    <d v="2015-09-13T00:00:00"/>
    <n v="1310461"/>
    <x v="0"/>
    <s v="Y"/>
    <x v="52"/>
  </r>
  <r>
    <s v="15-0063469"/>
    <x v="2"/>
    <x v="6"/>
    <x v="38"/>
    <x v="4"/>
    <x v="0"/>
    <s v="Tier 3 - Extreme"/>
    <s v="Distribution Circuit"/>
    <n v="9"/>
    <n v="24"/>
    <d v="2015-09-24T00:00:00"/>
    <n v="1311666"/>
    <x v="0"/>
    <s v="Y"/>
    <x v="801"/>
  </r>
  <r>
    <s v="15-0063524"/>
    <x v="3"/>
    <x v="7"/>
    <x v="0"/>
    <x v="11"/>
    <x v="0"/>
    <s v="Tier 2 - Elevated"/>
    <s v="Distribution Circuit"/>
    <n v="9"/>
    <n v="12"/>
    <d v="2015-09-12T00:00:00"/>
    <n v="1311609"/>
    <x v="0"/>
    <s v="Y"/>
    <x v="52"/>
  </r>
  <r>
    <s v="15-0067796"/>
    <x v="1"/>
    <x v="4"/>
    <x v="1"/>
    <x v="1"/>
    <x v="0"/>
    <s v="Tier 3 - Extreme"/>
    <s v="Distribution Circuit"/>
    <n v="10"/>
    <n v="4"/>
    <d v="2015-10-04T00:00:00"/>
    <n v="1316533"/>
    <x v="0"/>
    <s v="Y"/>
    <x v="19"/>
  </r>
  <r>
    <s v="15-0076436"/>
    <x v="5"/>
    <x v="10"/>
    <x v="9"/>
    <x v="1"/>
    <x v="0"/>
    <s v="Tier 2 - Elevated"/>
    <s v="Distribution Circuit"/>
    <n v="11"/>
    <n v="8"/>
    <d v="2015-11-08T00:00:00"/>
    <n v="1337280"/>
    <x v="0"/>
    <s v="Y"/>
    <x v="82"/>
  </r>
  <r>
    <s v="15-0077042"/>
    <x v="5"/>
    <x v="10"/>
    <x v="1"/>
    <x v="0"/>
    <x v="0"/>
    <s v="Tier 2 - Elevated"/>
    <s v="Distribution Circuit"/>
    <n v="11"/>
    <n v="10"/>
    <d v="2015-11-10T00:00:00"/>
    <n v="1339014"/>
    <x v="0"/>
    <s v="Y"/>
    <x v="588"/>
  </r>
  <r>
    <s v="15-0077616"/>
    <x v="2"/>
    <x v="11"/>
    <x v="9"/>
    <x v="1"/>
    <x v="0"/>
    <s v="Tier 3 - Extreme"/>
    <s v="Distribution Circuit"/>
    <n v="11"/>
    <n v="13"/>
    <d v="2015-11-13T00:00:00"/>
    <n v="1340601"/>
    <x v="0"/>
    <s v="Y"/>
    <x v="540"/>
  </r>
  <r>
    <s v="15-0079010"/>
    <x v="1"/>
    <x v="4"/>
    <x v="1"/>
    <x v="1"/>
    <x v="0"/>
    <s v="Tier 2 - Elevated"/>
    <s v="Distribution Circuit"/>
    <n v="11"/>
    <n v="18"/>
    <d v="2015-11-18T00:00:00"/>
    <n v="1345013"/>
    <x v="0"/>
    <s v="Y"/>
    <x v="19"/>
  </r>
  <r>
    <s v="15-0081482"/>
    <x v="4"/>
    <x v="9"/>
    <x v="7"/>
    <x v="6"/>
    <x v="0"/>
    <s v="Tier 2 - Elevated"/>
    <s v="Distribution Circuit"/>
    <n v="11"/>
    <n v="28"/>
    <d v="2015-11-28T00:00:00"/>
    <n v="1349693"/>
    <x v="0"/>
    <s v="Y"/>
    <x v="9"/>
  </r>
  <r>
    <s v="15-0086751"/>
    <x v="1"/>
    <x v="1"/>
    <x v="1"/>
    <x v="0"/>
    <x v="0"/>
    <s v="Tier 2 - Elevated"/>
    <s v="Distribution Circuit"/>
    <n v="12"/>
    <n v="22"/>
    <d v="2015-12-22T00:00:00"/>
    <n v="1369202"/>
    <x v="0"/>
    <s v="N"/>
    <x v="18"/>
  </r>
  <r>
    <s v="15-0086770"/>
    <x v="4"/>
    <x v="9"/>
    <x v="7"/>
    <x v="6"/>
    <x v="0"/>
    <s v="Tier 2 - Elevated"/>
    <s v="Distribution Circuit"/>
    <n v="12"/>
    <n v="22"/>
    <d v="2015-12-22T00:00:00"/>
    <n v="1369409"/>
    <x v="0"/>
    <s v="N"/>
    <x v="9"/>
  </r>
  <r>
    <s v="15-0087227"/>
    <x v="1"/>
    <x v="4"/>
    <x v="1"/>
    <x v="0"/>
    <x v="0"/>
    <s v="Tier 3 - Extreme"/>
    <s v="Distribution Circuit"/>
    <n v="12"/>
    <n v="24"/>
    <d v="2015-12-24T00:00:00"/>
    <n v="1371438"/>
    <x v="0"/>
    <s v="N"/>
    <x v="4"/>
  </r>
  <r>
    <s v="15-0087848"/>
    <x v="4"/>
    <x v="9"/>
    <x v="7"/>
    <x v="6"/>
    <x v="0"/>
    <s v="Tier 3 - Extreme"/>
    <s v="Distribution Circuit"/>
    <n v="12"/>
    <n v="30"/>
    <d v="2015-12-30T00:00:00"/>
    <n v="1374534"/>
    <x v="0"/>
    <s v="N"/>
    <x v="9"/>
  </r>
  <r>
    <s v="16-0005037"/>
    <x v="2"/>
    <x v="11"/>
    <x v="8"/>
    <x v="1"/>
    <x v="1"/>
    <s v="Tier 3 - Extreme"/>
    <s v="Distribution Circuit"/>
    <n v="1"/>
    <n v="13"/>
    <d v="2016-01-13T00:00:00"/>
    <n v="1382670"/>
    <x v="0"/>
    <s v="N"/>
    <x v="287"/>
  </r>
  <r>
    <s v="16-0006016"/>
    <x v="2"/>
    <x v="11"/>
    <x v="1"/>
    <x v="0"/>
    <x v="1"/>
    <s v="Tier 2 - Elevated"/>
    <s v="Distribution Circuit"/>
    <n v="1"/>
    <n v="18"/>
    <d v="2016-01-18T00:00:00"/>
    <n v="1385929"/>
    <x v="0"/>
    <s v="N"/>
    <x v="54"/>
  </r>
  <r>
    <s v="16-0006473"/>
    <x v="1"/>
    <x v="1"/>
    <x v="8"/>
    <x v="7"/>
    <x v="1"/>
    <s v="Tier 3 - Extreme"/>
    <s v="Distribution Circuit"/>
    <n v="1"/>
    <n v="19"/>
    <d v="2016-01-19T00:00:00"/>
    <n v="1387107"/>
    <x v="0"/>
    <s v="N"/>
    <x v="334"/>
  </r>
  <r>
    <s v="16-0008574"/>
    <x v="0"/>
    <x v="25"/>
    <x v="4"/>
    <x v="3"/>
    <x v="1"/>
    <s v="Tier 3 - Extreme"/>
    <s v="Transformer only"/>
    <n v="1"/>
    <n v="27"/>
    <d v="2016-01-27T00:00:00"/>
    <n v="1392743"/>
    <x v="0"/>
    <s v="N"/>
    <x v="1090"/>
  </r>
  <r>
    <s v="16-0009370"/>
    <x v="4"/>
    <x v="9"/>
    <x v="7"/>
    <x v="7"/>
    <x v="1"/>
    <s v="Tier 2 - Elevated"/>
    <s v="Distribution Circuit"/>
    <n v="1"/>
    <n v="31"/>
    <d v="2016-01-31T00:00:00"/>
    <n v="1394710"/>
    <x v="0"/>
    <s v="N"/>
    <x v="286"/>
  </r>
  <r>
    <s v="16-0010403"/>
    <x v="2"/>
    <x v="11"/>
    <x v="12"/>
    <x v="7"/>
    <x v="1"/>
    <s v="Tier 2 - Elevated"/>
    <s v="Transformer only"/>
    <n v="2"/>
    <n v="3"/>
    <d v="2016-02-03T00:00:00"/>
    <n v="1397860"/>
    <x v="0"/>
    <s v="N"/>
    <x v="16"/>
  </r>
  <r>
    <s v="16-0011855"/>
    <x v="4"/>
    <x v="12"/>
    <x v="7"/>
    <x v="6"/>
    <x v="1"/>
    <s v="Tier 2 - Elevated"/>
    <s v="Distribution Circuit"/>
    <n v="2"/>
    <n v="10"/>
    <d v="2016-02-10T00:00:00"/>
    <n v="1401448"/>
    <x v="0"/>
    <s v="N"/>
    <x v="17"/>
  </r>
  <r>
    <s v="16-0012446"/>
    <x v="0"/>
    <x v="0"/>
    <x v="0"/>
    <x v="3"/>
    <x v="1"/>
    <s v="Tier 2 - Elevated"/>
    <s v="Distribution Circuit"/>
    <n v="2"/>
    <n v="12"/>
    <d v="2016-02-12T00:00:00"/>
    <n v="1402706"/>
    <x v="0"/>
    <s v="N"/>
    <x v="74"/>
  </r>
  <r>
    <s v="16-0017047"/>
    <x v="1"/>
    <x v="1"/>
    <x v="1"/>
    <x v="0"/>
    <x v="1"/>
    <s v="Tier 2 - Elevated"/>
    <s v="Distribution Circuit"/>
    <n v="3"/>
    <n v="3"/>
    <d v="2016-03-03T00:00:00"/>
    <n v="1415288"/>
    <x v="0"/>
    <s v="N"/>
    <x v="18"/>
  </r>
  <r>
    <s v="16-0017863"/>
    <x v="4"/>
    <x v="9"/>
    <x v="7"/>
    <x v="6"/>
    <x v="1"/>
    <s v="Tier 3 - Extreme"/>
    <s v="Distribution Circuit"/>
    <n v="3"/>
    <n v="5"/>
    <d v="2016-03-05T00:00:00"/>
    <n v="1418437"/>
    <x v="0"/>
    <s v="N"/>
    <x v="9"/>
  </r>
  <r>
    <s v="16-0017891"/>
    <x v="1"/>
    <x v="1"/>
    <x v="18"/>
    <x v="3"/>
    <x v="1"/>
    <s v="Tier 3 - Extreme"/>
    <s v="Substation - Distribution"/>
    <n v="3"/>
    <n v="5"/>
    <d v="2016-03-05T00:00:00"/>
    <n v="1419573"/>
    <x v="0"/>
    <s v="N"/>
    <x v="161"/>
  </r>
  <r>
    <s v="16-0017985"/>
    <x v="1"/>
    <x v="13"/>
    <x v="1"/>
    <x v="1"/>
    <x v="1"/>
    <s v="Tier 2 - Elevated"/>
    <s v="Distribution Circuit"/>
    <n v="3"/>
    <n v="5"/>
    <d v="2016-03-05T00:00:00"/>
    <n v="1419765"/>
    <x v="0"/>
    <s v="N"/>
    <x v="28"/>
  </r>
  <r>
    <s v="16-0018204"/>
    <x v="1"/>
    <x v="4"/>
    <x v="1"/>
    <x v="0"/>
    <x v="1"/>
    <s v="Tier 2 - Elevated"/>
    <s v="Distribution Circuit"/>
    <n v="3"/>
    <n v="6"/>
    <d v="2016-03-06T00:00:00"/>
    <n v="1420955"/>
    <x v="0"/>
    <s v="N"/>
    <x v="4"/>
  </r>
  <r>
    <s v="16-0018712"/>
    <x v="1"/>
    <x v="1"/>
    <x v="1"/>
    <x v="1"/>
    <x v="1"/>
    <s v="Tier 2 - Elevated"/>
    <s v="Distribution Circuit"/>
    <n v="3"/>
    <n v="7"/>
    <d v="2016-03-07T00:00:00"/>
    <n v="1423324"/>
    <x v="0"/>
    <s v="N"/>
    <x v="1"/>
  </r>
  <r>
    <s v="16-0018778"/>
    <x v="4"/>
    <x v="9"/>
    <x v="7"/>
    <x v="6"/>
    <x v="1"/>
    <s v="Tier 3 - Extreme"/>
    <s v="Transformer only"/>
    <n v="3"/>
    <n v="7"/>
    <d v="2016-03-07T00:00:00"/>
    <n v="1423431"/>
    <x v="0"/>
    <s v="N"/>
    <x v="9"/>
  </r>
  <r>
    <s v="16-0021867"/>
    <x v="2"/>
    <x v="11"/>
    <x v="12"/>
    <x v="7"/>
    <x v="1"/>
    <s v="Tier 2 - Elevated"/>
    <s v="Transformer only"/>
    <n v="3"/>
    <n v="16"/>
    <d v="2016-03-16T00:00:00"/>
    <n v="1432437"/>
    <x v="0"/>
    <s v="N"/>
    <x v="16"/>
  </r>
  <r>
    <s v="16-0023121"/>
    <x v="4"/>
    <x v="12"/>
    <x v="7"/>
    <x v="6"/>
    <x v="1"/>
    <s v="Tier 2 - Elevated"/>
    <s v="Distribution Circuit"/>
    <n v="3"/>
    <n v="21"/>
    <d v="2016-03-21T00:00:00"/>
    <n v="1435752"/>
    <x v="0"/>
    <s v="N"/>
    <x v="17"/>
  </r>
  <r>
    <s v="16-0023246"/>
    <x v="4"/>
    <x v="9"/>
    <x v="7"/>
    <x v="6"/>
    <x v="1"/>
    <s v="Tier 2 - Elevated"/>
    <s v="Distribution Circuit"/>
    <n v="3"/>
    <n v="22"/>
    <d v="2016-03-22T00:00:00"/>
    <n v="1436040"/>
    <x v="0"/>
    <s v="N"/>
    <x v="9"/>
  </r>
  <r>
    <s v="16-0026537"/>
    <x v="2"/>
    <x v="11"/>
    <x v="4"/>
    <x v="0"/>
    <x v="1"/>
    <s v="Tier 2 - Elevated"/>
    <s v="Transformer only"/>
    <n v="4"/>
    <n v="6"/>
    <d v="2016-04-06T00:00:00"/>
    <n v="1445651"/>
    <x v="0"/>
    <s v="N"/>
    <x v="236"/>
  </r>
  <r>
    <s v="16-0032107"/>
    <x v="3"/>
    <x v="3"/>
    <x v="8"/>
    <x v="7"/>
    <x v="1"/>
    <s v="Tier 2 - Elevated"/>
    <s v="Distribution Circuit"/>
    <n v="4"/>
    <n v="27"/>
    <d v="2016-04-27T00:00:00"/>
    <n v="1460285"/>
    <x v="0"/>
    <s v="N"/>
    <x v="118"/>
  </r>
  <r>
    <s v="16-0034038"/>
    <x v="3"/>
    <x v="3"/>
    <x v="9"/>
    <x v="11"/>
    <x v="1"/>
    <s v="Tier 2 - Elevated"/>
    <s v="Distribution Circuit"/>
    <n v="5"/>
    <n v="5"/>
    <d v="2016-05-05T00:00:00"/>
    <n v="1465063"/>
    <x v="0"/>
    <s v="Y"/>
    <x v="107"/>
  </r>
  <r>
    <s v="16-0034708"/>
    <x v="2"/>
    <x v="11"/>
    <x v="1"/>
    <x v="3"/>
    <x v="1"/>
    <s v="Tier 2 - Elevated"/>
    <s v="Transformer only"/>
    <n v="5"/>
    <n v="8"/>
    <d v="2016-05-08T00:00:00"/>
    <n v="1466610"/>
    <x v="0"/>
    <s v="Y"/>
    <x v="140"/>
  </r>
  <r>
    <s v="16-0035728"/>
    <x v="2"/>
    <x v="11"/>
    <x v="1"/>
    <x v="0"/>
    <x v="1"/>
    <s v="Tier 3 - Extreme"/>
    <s v="Distribution Circuit"/>
    <n v="5"/>
    <n v="12"/>
    <d v="2016-05-12T00:00:00"/>
    <n v="1468946"/>
    <x v="0"/>
    <s v="Y"/>
    <x v="54"/>
  </r>
  <r>
    <s v="16-0037317"/>
    <x v="0"/>
    <x v="0"/>
    <x v="0"/>
    <x v="8"/>
    <x v="1"/>
    <s v="Tier 2 - Elevated"/>
    <s v="Distribution Circuit"/>
    <n v="5"/>
    <n v="20"/>
    <d v="2016-05-20T00:00:00"/>
    <n v="1473340"/>
    <x v="0"/>
    <s v="Y"/>
    <x v="425"/>
  </r>
  <r>
    <s v="16-0040067"/>
    <x v="2"/>
    <x v="6"/>
    <x v="16"/>
    <x v="4"/>
    <x v="1"/>
    <s v="Tier 2 - Elevated"/>
    <s v="Distribution Circuit"/>
    <n v="6"/>
    <n v="1"/>
    <d v="2016-06-01T00:00:00"/>
    <n v="1480859"/>
    <x v="0"/>
    <s v="Y"/>
    <x v="388"/>
  </r>
  <r>
    <s v="16-0051467"/>
    <x v="2"/>
    <x v="6"/>
    <x v="27"/>
    <x v="11"/>
    <x v="1"/>
    <s v="Tier 2 - Elevated"/>
    <s v="Distribution Circuit"/>
    <n v="7"/>
    <n v="21"/>
    <d v="2016-07-21T00:00:00"/>
    <n v="1513573"/>
    <x v="0"/>
    <s v="Y"/>
    <x v="924"/>
  </r>
  <r>
    <s v="16-0055562"/>
    <x v="5"/>
    <x v="10"/>
    <x v="8"/>
    <x v="7"/>
    <x v="1"/>
    <s v="Tier 2 - Elevated"/>
    <s v="Distribution Circuit"/>
    <n v="8"/>
    <n v="7"/>
    <d v="2016-08-07T00:00:00"/>
    <n v="1522709"/>
    <x v="0"/>
    <s v="Y"/>
    <x v="45"/>
  </r>
  <r>
    <s v="16-0057247"/>
    <x v="1"/>
    <x v="4"/>
    <x v="1"/>
    <x v="1"/>
    <x v="1"/>
    <s v="Tier 3 - Extreme"/>
    <s v="Distribution Circuit"/>
    <n v="8"/>
    <n v="15"/>
    <d v="2016-08-15T00:00:00"/>
    <n v="1526457"/>
    <x v="0"/>
    <s v="Y"/>
    <x v="19"/>
  </r>
  <r>
    <s v="16-0065539"/>
    <x v="4"/>
    <x v="9"/>
    <x v="7"/>
    <x v="6"/>
    <x v="1"/>
    <s v="Tier 2 - Elevated"/>
    <s v="Distribution Circuit"/>
    <n v="9"/>
    <n v="19"/>
    <d v="2016-09-19T00:00:00"/>
    <n v="1543869"/>
    <x v="0"/>
    <s v="Y"/>
    <x v="9"/>
  </r>
  <r>
    <s v="16-0067859"/>
    <x v="2"/>
    <x v="11"/>
    <x v="15"/>
    <x v="3"/>
    <x v="1"/>
    <s v="Tier 2 - Elevated"/>
    <s v="Distribution Circuit"/>
    <n v="9"/>
    <n v="27"/>
    <d v="2016-09-27T00:00:00"/>
    <n v="1548639"/>
    <x v="0"/>
    <s v="Y"/>
    <x v="37"/>
  </r>
  <r>
    <s v="16-0069369"/>
    <x v="2"/>
    <x v="11"/>
    <x v="12"/>
    <x v="7"/>
    <x v="1"/>
    <s v="Tier 3 - Extreme"/>
    <s v="Transformer only"/>
    <n v="10"/>
    <n v="3"/>
    <d v="2016-10-03T00:00:00"/>
    <n v="1552065"/>
    <x v="0"/>
    <s v="Y"/>
    <x v="16"/>
  </r>
  <r>
    <s v="16-0072581"/>
    <x v="1"/>
    <x v="1"/>
    <x v="1"/>
    <x v="1"/>
    <x v="1"/>
    <s v="Tier 2 - Elevated"/>
    <s v="Distribution Circuit"/>
    <n v="10"/>
    <n v="15"/>
    <d v="2016-10-15T00:00:00"/>
    <n v="1561431"/>
    <x v="0"/>
    <s v="Y"/>
    <x v="1"/>
  </r>
  <r>
    <s v="16-0072875"/>
    <x v="1"/>
    <x v="1"/>
    <x v="1"/>
    <x v="12"/>
    <x v="1"/>
    <s v="Tier 3 - Extreme"/>
    <s v="Distribution Circuit"/>
    <n v="10"/>
    <n v="16"/>
    <d v="2016-10-16T00:00:00"/>
    <n v="1562238"/>
    <x v="0"/>
    <s v="Y"/>
    <x v="38"/>
  </r>
  <r>
    <s v="16-0074673"/>
    <x v="1"/>
    <x v="26"/>
    <x v="4"/>
    <x v="1"/>
    <x v="1"/>
    <s v="Tier 2 - Elevated"/>
    <s v="Transformer only"/>
    <n v="10"/>
    <n v="21"/>
    <d v="2016-10-21T00:00:00"/>
    <n v="1567309"/>
    <x v="0"/>
    <s v="Y"/>
    <x v="99"/>
  </r>
  <r>
    <s v="16-0075184"/>
    <x v="2"/>
    <x v="11"/>
    <x v="1"/>
    <x v="0"/>
    <x v="1"/>
    <s v="Tier 2 - Elevated"/>
    <s v="Distribution Circuit"/>
    <n v="10"/>
    <n v="24"/>
    <d v="2016-10-24T00:00:00"/>
    <n v="1569068"/>
    <x v="0"/>
    <s v="Y"/>
    <x v="54"/>
  </r>
  <r>
    <s v="16-0076469"/>
    <x v="1"/>
    <x v="4"/>
    <x v="1"/>
    <x v="1"/>
    <x v="1"/>
    <s v="Tier 3 - Extreme"/>
    <s v="Distribution Circuit"/>
    <n v="10"/>
    <n v="28"/>
    <d v="2016-10-28T00:00:00"/>
    <n v="1572062"/>
    <x v="0"/>
    <s v="Y"/>
    <x v="19"/>
  </r>
  <r>
    <s v="16-0078824"/>
    <x v="4"/>
    <x v="9"/>
    <x v="7"/>
    <x v="6"/>
    <x v="1"/>
    <s v="Tier 2 - Elevated"/>
    <s v="Distribution Circuit"/>
    <n v="11"/>
    <n v="9"/>
    <d v="2016-11-09T00:00:00"/>
    <n v="1578585"/>
    <x v="0"/>
    <s v="Y"/>
    <x v="9"/>
  </r>
  <r>
    <s v="16-0083181"/>
    <x v="5"/>
    <x v="18"/>
    <x v="19"/>
    <x v="1"/>
    <x v="1"/>
    <s v="Tier 3 - Extreme"/>
    <s v="Distribution Circuit"/>
    <n v="11"/>
    <n v="30"/>
    <d v="2016-11-30T00:00:00"/>
    <n v="1592153"/>
    <x v="0"/>
    <s v="Y"/>
    <x v="970"/>
  </r>
  <r>
    <s v="16-0085054"/>
    <x v="1"/>
    <x v="1"/>
    <x v="1"/>
    <x v="1"/>
    <x v="1"/>
    <s v="Tier 2 - Elevated"/>
    <s v="Distribution Circuit"/>
    <n v="12"/>
    <n v="10"/>
    <d v="2016-12-10T00:00:00"/>
    <n v="1599487"/>
    <x v="0"/>
    <s v="N"/>
    <x v="1"/>
  </r>
  <r>
    <s v="16-0085893"/>
    <x v="1"/>
    <x v="1"/>
    <x v="1"/>
    <x v="1"/>
    <x v="1"/>
    <s v="Tier 3 - Extreme"/>
    <s v="Transmission line"/>
    <n v="12"/>
    <n v="15"/>
    <d v="2016-12-15T00:00:00"/>
    <n v="1603835"/>
    <x v="0"/>
    <s v="N"/>
    <x v="1"/>
  </r>
  <r>
    <s v="16-0086802"/>
    <x v="2"/>
    <x v="11"/>
    <x v="13"/>
    <x v="10"/>
    <x v="1"/>
    <s v="Tier 2 - Elevated"/>
    <s v="Distribution Circuit"/>
    <n v="12"/>
    <n v="23"/>
    <d v="2016-12-23T00:00:00"/>
    <n v="1609763"/>
    <x v="0"/>
    <s v="N"/>
    <x v="27"/>
  </r>
  <r>
    <s v="16-0087200"/>
    <x v="2"/>
    <x v="11"/>
    <x v="9"/>
    <x v="7"/>
    <x v="1"/>
    <s v="Tier 3 - Extreme"/>
    <s v="Distribution Circuit"/>
    <n v="12"/>
    <n v="27"/>
    <d v="2016-12-27T00:00:00"/>
    <n v="1611884"/>
    <x v="0"/>
    <s v="N"/>
    <x v="23"/>
  </r>
  <r>
    <s v="17-0005195"/>
    <x v="1"/>
    <x v="1"/>
    <x v="24"/>
    <x v="0"/>
    <x v="2"/>
    <s v="Tier 3 - Extreme"/>
    <s v="Distribution Circuit"/>
    <n v="1"/>
    <n v="8"/>
    <d v="2017-01-08T00:00:00"/>
    <n v="1624609"/>
    <x v="0"/>
    <s v="N"/>
    <x v="222"/>
  </r>
  <r>
    <s v="17-0005895"/>
    <x v="4"/>
    <x v="12"/>
    <x v="7"/>
    <x v="6"/>
    <x v="2"/>
    <s v="Tier 2 - Elevated"/>
    <s v="Distribution Circuit"/>
    <n v="1"/>
    <n v="9"/>
    <d v="2017-01-09T00:00:00"/>
    <n v="1630297"/>
    <x v="0"/>
    <s v="N"/>
    <x v="17"/>
  </r>
  <r>
    <s v="17-0006008"/>
    <x v="1"/>
    <x v="1"/>
    <x v="1"/>
    <x v="8"/>
    <x v="2"/>
    <s v="Tier 2 - Elevated"/>
    <s v="Distribution Circuit"/>
    <n v="1"/>
    <n v="9"/>
    <d v="2017-01-09T00:00:00"/>
    <n v="1630373"/>
    <x v="0"/>
    <s v="N"/>
    <x v="20"/>
  </r>
  <r>
    <s v="17-0006280"/>
    <x v="1"/>
    <x v="1"/>
    <x v="1"/>
    <x v="0"/>
    <x v="2"/>
    <s v="Tier 2 - Elevated"/>
    <s v="Distribution Circuit"/>
    <n v="1"/>
    <n v="9"/>
    <d v="2017-01-09T00:00:00"/>
    <n v="1631616"/>
    <x v="0"/>
    <s v="N"/>
    <x v="18"/>
  </r>
  <r>
    <s v="17-0007027"/>
    <x v="1"/>
    <x v="1"/>
    <x v="11"/>
    <x v="0"/>
    <x v="2"/>
    <s v="Tier 2 - Elevated"/>
    <s v="Distribution Circuit"/>
    <n v="1"/>
    <n v="10"/>
    <d v="2017-01-10T00:00:00"/>
    <n v="1634764"/>
    <x v="0"/>
    <s v="N"/>
    <x v="41"/>
  </r>
  <r>
    <s v="17-0010546"/>
    <x v="2"/>
    <x v="11"/>
    <x v="1"/>
    <x v="3"/>
    <x v="2"/>
    <s v="Tier 2 - Elevated"/>
    <s v="Distribution Circuit"/>
    <n v="1"/>
    <n v="18"/>
    <d v="2017-01-18T00:00:00"/>
    <n v="1649462"/>
    <x v="0"/>
    <s v="N"/>
    <x v="140"/>
  </r>
  <r>
    <s v="17-0012987"/>
    <x v="1"/>
    <x v="4"/>
    <x v="1"/>
    <x v="13"/>
    <x v="2"/>
    <s v="Tier 3 - Extreme"/>
    <s v="Distribution Circuit"/>
    <n v="1"/>
    <n v="21"/>
    <d v="2017-01-21T00:00:00"/>
    <n v="1660173"/>
    <x v="0"/>
    <s v="N"/>
    <x v="123"/>
  </r>
  <r>
    <s v="17-0015607"/>
    <x v="2"/>
    <x v="11"/>
    <x v="11"/>
    <x v="3"/>
    <x v="2"/>
    <s v="Tier 2 - Elevated"/>
    <s v="Distribution Circuit"/>
    <n v="1"/>
    <n v="27"/>
    <d v="2017-01-27T00:00:00"/>
    <n v="1668530"/>
    <x v="0"/>
    <s v="N"/>
    <x v="14"/>
  </r>
  <r>
    <s v="17-0015822"/>
    <x v="4"/>
    <x v="9"/>
    <x v="7"/>
    <x v="6"/>
    <x v="2"/>
    <s v="Tier 2 - Elevated"/>
    <s v="Distribution Circuit"/>
    <n v="1"/>
    <n v="28"/>
    <d v="2017-01-28T00:00:00"/>
    <n v="1669268"/>
    <x v="0"/>
    <s v="N"/>
    <x v="9"/>
  </r>
  <r>
    <s v="17-0017081"/>
    <x v="4"/>
    <x v="9"/>
    <x v="7"/>
    <x v="6"/>
    <x v="2"/>
    <s v="Tier 2 - Elevated"/>
    <s v="Distribution Circuit"/>
    <n v="2"/>
    <n v="3"/>
    <d v="2017-02-03T00:00:00"/>
    <n v="1673479"/>
    <x v="0"/>
    <s v="N"/>
    <x v="9"/>
  </r>
  <r>
    <s v="17-0018533"/>
    <x v="1"/>
    <x v="1"/>
    <x v="8"/>
    <x v="7"/>
    <x v="2"/>
    <s v="Tier 2 - Elevated"/>
    <s v="Distribution Circuit"/>
    <n v="2"/>
    <n v="7"/>
    <d v="2017-02-07T00:00:00"/>
    <n v="1679803"/>
    <x v="0"/>
    <s v="N"/>
    <x v="334"/>
  </r>
  <r>
    <s v="17-0019736"/>
    <x v="1"/>
    <x v="1"/>
    <x v="1"/>
    <x v="0"/>
    <x v="2"/>
    <s v="Tier 3 - Extreme"/>
    <s v="Distribution Circuit"/>
    <n v="2"/>
    <n v="9"/>
    <d v="2017-02-09T00:00:00"/>
    <n v="1684351"/>
    <x v="0"/>
    <s v="N"/>
    <x v="18"/>
  </r>
  <r>
    <s v="17-0020000"/>
    <x v="3"/>
    <x v="3"/>
    <x v="12"/>
    <x v="7"/>
    <x v="2"/>
    <s v="Tier 3 - Extreme"/>
    <s v="Transformer only"/>
    <n v="2"/>
    <n v="10"/>
    <d v="2017-02-10T00:00:00"/>
    <n v="1684848"/>
    <x v="0"/>
    <s v="N"/>
    <x v="29"/>
  </r>
  <r>
    <s v="17-0020439"/>
    <x v="4"/>
    <x v="9"/>
    <x v="7"/>
    <x v="6"/>
    <x v="2"/>
    <s v="Tier 2 - Elevated"/>
    <s v="Distribution Circuit"/>
    <n v="2"/>
    <n v="12"/>
    <d v="2017-02-12T00:00:00"/>
    <n v="1686574"/>
    <x v="0"/>
    <s v="N"/>
    <x v="9"/>
  </r>
  <r>
    <s v="17-0021973"/>
    <x v="1"/>
    <x v="1"/>
    <x v="0"/>
    <x v="0"/>
    <x v="2"/>
    <s v="Tier 2 - Elevated"/>
    <s v="Distribution Circuit"/>
    <n v="2"/>
    <n v="17"/>
    <d v="2017-02-17T00:00:00"/>
    <n v="1691606"/>
    <x v="0"/>
    <s v="N"/>
    <x v="56"/>
  </r>
  <r>
    <s v="17-0022255"/>
    <x v="4"/>
    <x v="9"/>
    <x v="7"/>
    <x v="6"/>
    <x v="2"/>
    <s v="Tier 2 - Elevated"/>
    <s v="Distribution Circuit"/>
    <n v="2"/>
    <n v="17"/>
    <d v="2017-02-17T00:00:00"/>
    <n v="1695382"/>
    <x v="0"/>
    <s v="N"/>
    <x v="9"/>
  </r>
  <r>
    <s v="17-0022929"/>
    <x v="4"/>
    <x v="9"/>
    <x v="7"/>
    <x v="6"/>
    <x v="2"/>
    <s v="Tier 3 - Extreme"/>
    <s v="Distribution Circuit"/>
    <n v="2"/>
    <n v="18"/>
    <d v="2017-02-18T00:00:00"/>
    <n v="1699021"/>
    <x v="0"/>
    <s v="N"/>
    <x v="9"/>
  </r>
  <r>
    <s v="17-0023733"/>
    <x v="1"/>
    <x v="1"/>
    <x v="1"/>
    <x v="0"/>
    <x v="2"/>
    <s v="Tier 2 - Elevated"/>
    <s v="Distribution Circuit"/>
    <n v="2"/>
    <n v="20"/>
    <d v="2017-02-20T00:00:00"/>
    <n v="1702742"/>
    <x v="0"/>
    <s v="N"/>
    <x v="18"/>
  </r>
  <r>
    <s v="17-0023976"/>
    <x v="1"/>
    <x v="1"/>
    <x v="1"/>
    <x v="0"/>
    <x v="2"/>
    <s v="Tier 3 - Extreme"/>
    <s v="Distribution Circuit"/>
    <n v="2"/>
    <n v="20"/>
    <d v="2017-02-20T00:00:00"/>
    <n v="1704199"/>
    <x v="0"/>
    <s v="N"/>
    <x v="18"/>
  </r>
  <r>
    <s v="17-0024930"/>
    <x v="4"/>
    <x v="9"/>
    <x v="7"/>
    <x v="6"/>
    <x v="2"/>
    <s v="Tier 2 - Elevated"/>
    <s v="Distribution Circuit"/>
    <n v="2"/>
    <n v="20"/>
    <d v="2017-02-20T00:00:00"/>
    <n v="1706320"/>
    <x v="0"/>
    <s v="N"/>
    <x v="9"/>
  </r>
  <r>
    <s v="17-0028402"/>
    <x v="1"/>
    <x v="1"/>
    <x v="1"/>
    <x v="0"/>
    <x v="2"/>
    <s v="Tier 3 - Extreme"/>
    <s v="Distribution Circuit"/>
    <n v="3"/>
    <n v="4"/>
    <d v="2017-03-04T00:00:00"/>
    <n v="1719573"/>
    <x v="0"/>
    <s v="N"/>
    <x v="18"/>
  </r>
  <r>
    <s v="17-0032363"/>
    <x v="1"/>
    <x v="1"/>
    <x v="1"/>
    <x v="1"/>
    <x v="2"/>
    <s v="Tier 2 - Elevated"/>
    <s v="Distribution Circuit"/>
    <n v="3"/>
    <n v="21"/>
    <d v="2017-03-21T00:00:00"/>
    <n v="1731792"/>
    <x v="0"/>
    <s v="N"/>
    <x v="1"/>
  </r>
  <r>
    <s v="17-0035451"/>
    <x v="2"/>
    <x v="11"/>
    <x v="13"/>
    <x v="10"/>
    <x v="2"/>
    <s v="Tier 2 - Elevated"/>
    <s v="Distribution Circuit"/>
    <n v="3"/>
    <n v="31"/>
    <d v="2017-03-31T00:00:00"/>
    <n v="1740860"/>
    <x v="0"/>
    <s v="N"/>
    <x v="27"/>
  </r>
  <r>
    <s v="17-0035451"/>
    <x v="2"/>
    <x v="11"/>
    <x v="13"/>
    <x v="10"/>
    <x v="2"/>
    <s v="Tier 2 - Elevated"/>
    <s v="Distribution Circuit"/>
    <n v="3"/>
    <n v="31"/>
    <d v="2017-03-31T00:00:00"/>
    <n v="1740860"/>
    <x v="0"/>
    <s v="N"/>
    <x v="27"/>
  </r>
  <r>
    <s v="17-0035503"/>
    <x v="4"/>
    <x v="9"/>
    <x v="7"/>
    <x v="6"/>
    <x v="2"/>
    <s v="Tier 3 - Extreme"/>
    <s v="Distribution Circuit"/>
    <n v="3"/>
    <n v="31"/>
    <d v="2017-03-31T00:00:00"/>
    <n v="1740886"/>
    <x v="0"/>
    <s v="N"/>
    <x v="9"/>
  </r>
  <r>
    <s v="17-0037576"/>
    <x v="4"/>
    <x v="9"/>
    <x v="7"/>
    <x v="6"/>
    <x v="2"/>
    <s v="Tier 3 - Extreme"/>
    <s v="Distribution Circuit"/>
    <n v="4"/>
    <n v="7"/>
    <d v="2017-04-07T00:00:00"/>
    <n v="1749385"/>
    <x v="0"/>
    <s v="N"/>
    <x v="9"/>
  </r>
  <r>
    <s v="17-0037585"/>
    <x v="2"/>
    <x v="11"/>
    <x v="7"/>
    <x v="7"/>
    <x v="2"/>
    <s v="Tier 2 - Elevated"/>
    <s v="Transformer only"/>
    <n v="4"/>
    <n v="6"/>
    <d v="2017-04-06T00:00:00"/>
    <n v="1748252"/>
    <x v="0"/>
    <s v="N"/>
    <x v="26"/>
  </r>
  <r>
    <s v="17-0037589"/>
    <x v="4"/>
    <x v="12"/>
    <x v="7"/>
    <x v="6"/>
    <x v="2"/>
    <s v="Tier 2 - Elevated"/>
    <s v="Distribution Circuit"/>
    <n v="4"/>
    <n v="6"/>
    <d v="2017-04-06T00:00:00"/>
    <n v="1749448"/>
    <x v="0"/>
    <s v="N"/>
    <x v="17"/>
  </r>
  <r>
    <s v="17-0038462"/>
    <x v="2"/>
    <x v="11"/>
    <x v="14"/>
    <x v="0"/>
    <x v="2"/>
    <s v="Tier 3 - Extreme"/>
    <s v="Distribution Circuit"/>
    <n v="4"/>
    <n v="9"/>
    <d v="2017-04-09T00:00:00"/>
    <n v="1753388"/>
    <x v="0"/>
    <s v="N"/>
    <x v="34"/>
  </r>
  <r>
    <s v="17-0039605"/>
    <x v="1"/>
    <x v="1"/>
    <x v="0"/>
    <x v="3"/>
    <x v="2"/>
    <s v="Tier 3 - Extreme"/>
    <s v="Distribution Circuit"/>
    <n v="4"/>
    <n v="12"/>
    <d v="2017-04-12T00:00:00"/>
    <n v="1756188"/>
    <x v="0"/>
    <s v="N"/>
    <x v="57"/>
  </r>
  <r>
    <s v="17-0043501"/>
    <x v="2"/>
    <x v="11"/>
    <x v="0"/>
    <x v="3"/>
    <x v="2"/>
    <s v="Tier 3 - Extreme"/>
    <s v="Distribution Circuit"/>
    <n v="4"/>
    <n v="27"/>
    <d v="2017-04-27T00:00:00"/>
    <n v="1768625"/>
    <x v="0"/>
    <s v="N"/>
    <x v="31"/>
  </r>
  <r>
    <s v="17-0053667"/>
    <x v="1"/>
    <x v="1"/>
    <x v="1"/>
    <x v="0"/>
    <x v="2"/>
    <s v="Tier 3 - Extreme"/>
    <s v="Distribution Circuit"/>
    <n v="6"/>
    <n v="8"/>
    <d v="2017-06-08T00:00:00"/>
    <n v="1799577"/>
    <x v="0"/>
    <s v="Y"/>
    <x v="18"/>
  </r>
  <r>
    <s v="17-0057777"/>
    <x v="0"/>
    <x v="22"/>
    <x v="9"/>
    <x v="1"/>
    <x v="2"/>
    <s v="Tier 3 - Extreme"/>
    <s v="Transformer only"/>
    <n v="6"/>
    <n v="22"/>
    <d v="2017-06-22T00:00:00"/>
    <n v="1814951"/>
    <x v="0"/>
    <s v="Y"/>
    <x v="468"/>
  </r>
  <r>
    <s v="17-0062052"/>
    <x v="1"/>
    <x v="1"/>
    <x v="1"/>
    <x v="0"/>
    <x v="2"/>
    <s v="Tier 2 - Elevated"/>
    <s v="Distribution Circuit"/>
    <n v="7"/>
    <n v="11"/>
    <d v="2017-07-11T00:00:00"/>
    <n v="1829036"/>
    <x v="0"/>
    <s v="Y"/>
    <x v="18"/>
  </r>
  <r>
    <s v="17-0068200"/>
    <x v="1"/>
    <x v="1"/>
    <x v="1"/>
    <x v="0"/>
    <x v="2"/>
    <s v="Tier 2 - Elevated"/>
    <s v="Distribution Circuit"/>
    <n v="8"/>
    <n v="5"/>
    <d v="2017-08-05T00:00:00"/>
    <n v="1847083"/>
    <x v="0"/>
    <s v="Y"/>
    <x v="18"/>
  </r>
  <r>
    <s v="17-0071476"/>
    <x v="2"/>
    <x v="11"/>
    <x v="12"/>
    <x v="7"/>
    <x v="2"/>
    <s v="Tier 2 - Elevated"/>
    <s v="Transformer only"/>
    <n v="8"/>
    <n v="19"/>
    <d v="2017-08-19T00:00:00"/>
    <n v="1855263"/>
    <x v="0"/>
    <s v="Y"/>
    <x v="16"/>
  </r>
  <r>
    <s v="17-0079033"/>
    <x v="0"/>
    <x v="25"/>
    <x v="8"/>
    <x v="7"/>
    <x v="2"/>
    <s v="Tier 2 - Elevated"/>
    <s v="Distribution Circuit"/>
    <n v="9"/>
    <n v="14"/>
    <d v="2017-09-14T00:00:00"/>
    <n v="1878979"/>
    <x v="0"/>
    <s v="Y"/>
    <x v="141"/>
  </r>
  <r>
    <s v="17-0080197"/>
    <x v="1"/>
    <x v="1"/>
    <x v="11"/>
    <x v="0"/>
    <x v="2"/>
    <s v="Tier 2 - Elevated"/>
    <s v="Distribution Circuit"/>
    <n v="9"/>
    <n v="20"/>
    <d v="2017-09-20T00:00:00"/>
    <n v="1882190"/>
    <x v="0"/>
    <s v="Y"/>
    <x v="41"/>
  </r>
  <r>
    <s v="17-0085100"/>
    <x v="2"/>
    <x v="11"/>
    <x v="4"/>
    <x v="3"/>
    <x v="2"/>
    <s v="Tier 3 - Extreme"/>
    <s v="Transformer only"/>
    <n v="10"/>
    <n v="8"/>
    <d v="2017-10-08T00:00:00"/>
    <n v="1893425"/>
    <x v="0"/>
    <s v="Y"/>
    <x v="62"/>
  </r>
  <r>
    <s v="17-0085997"/>
    <x v="2"/>
    <x v="11"/>
    <x v="13"/>
    <x v="10"/>
    <x v="2"/>
    <s v="Tier 3 - Extreme"/>
    <s v="Distribution Circuit"/>
    <n v="10"/>
    <n v="9"/>
    <d v="2017-10-09T00:00:00"/>
    <n v="1897135"/>
    <x v="0"/>
    <s v="Y"/>
    <x v="27"/>
  </r>
  <r>
    <s v="17-0086899"/>
    <x v="2"/>
    <x v="11"/>
    <x v="1"/>
    <x v="7"/>
    <x v="2"/>
    <s v="Tier 2 - Elevated"/>
    <s v="Distribution Circuit"/>
    <n v="10"/>
    <n v="12"/>
    <d v="2017-10-12T00:00:00"/>
    <n v="1899656"/>
    <x v="0"/>
    <s v="Y"/>
    <x v="1399"/>
  </r>
  <r>
    <s v="17-0087803"/>
    <x v="3"/>
    <x v="7"/>
    <x v="0"/>
    <x v="3"/>
    <x v="2"/>
    <s v="Tier 2 - Elevated"/>
    <s v="Distribution Circuit"/>
    <n v="10"/>
    <n v="16"/>
    <d v="2017-10-16T00:00:00"/>
    <n v="1902147"/>
    <x v="0"/>
    <s v="Y"/>
    <x v="705"/>
  </r>
  <r>
    <s v="17-0088055"/>
    <x v="3"/>
    <x v="7"/>
    <x v="0"/>
    <x v="11"/>
    <x v="2"/>
    <s v="Tier 3 - Extreme"/>
    <s v="Distribution Circuit"/>
    <n v="10"/>
    <n v="9"/>
    <d v="2017-10-09T00:00:00"/>
    <n v="1902748"/>
    <x v="0"/>
    <s v="Y"/>
    <x v="52"/>
  </r>
  <r>
    <s v="17-0089070"/>
    <x v="1"/>
    <x v="4"/>
    <x v="1"/>
    <x v="0"/>
    <x v="2"/>
    <s v="Tier 3 - Extreme"/>
    <s v="Distribution Circuit"/>
    <n v="10"/>
    <n v="20"/>
    <d v="2017-10-20T00:00:00"/>
    <n v="1905604"/>
    <x v="0"/>
    <s v="Y"/>
    <x v="4"/>
  </r>
  <r>
    <s v="17-0091523"/>
    <x v="2"/>
    <x v="11"/>
    <x v="0"/>
    <x v="3"/>
    <x v="2"/>
    <s v="Tier 2 - Elevated"/>
    <s v="Distribution Circuit"/>
    <n v="10"/>
    <n v="31"/>
    <d v="2017-10-31T00:00:00"/>
    <n v="1913040"/>
    <x v="0"/>
    <s v="Y"/>
    <x v="31"/>
  </r>
  <r>
    <s v="17-0091558"/>
    <x v="0"/>
    <x v="25"/>
    <x v="24"/>
    <x v="3"/>
    <x v="2"/>
    <s v="Tier 2 - Elevated"/>
    <s v="Transformer only"/>
    <n v="10"/>
    <n v="31"/>
    <d v="2017-10-31T00:00:00"/>
    <n v="1913108"/>
    <x v="0"/>
    <s v="Y"/>
    <x v="1184"/>
  </r>
  <r>
    <s v="17-0092691"/>
    <x v="4"/>
    <x v="9"/>
    <x v="7"/>
    <x v="6"/>
    <x v="2"/>
    <s v="Tier 3 - Extreme"/>
    <s v="Distribution Circuit"/>
    <n v="11"/>
    <n v="4"/>
    <d v="2017-11-04T00:00:00"/>
    <n v="1916186"/>
    <x v="0"/>
    <s v="Y"/>
    <x v="9"/>
  </r>
  <r>
    <s v="17-0093916"/>
    <x v="2"/>
    <x v="11"/>
    <x v="18"/>
    <x v="9"/>
    <x v="2"/>
    <s v="Tier 3 - Extreme"/>
    <s v="Distribution Circuit"/>
    <n v="11"/>
    <n v="9"/>
    <d v="2017-11-09T00:00:00"/>
    <n v="1919169"/>
    <x v="0"/>
    <s v="Y"/>
    <x v="691"/>
  </r>
  <r>
    <s v="17-0100791"/>
    <x v="2"/>
    <x v="11"/>
    <x v="19"/>
    <x v="7"/>
    <x v="2"/>
    <s v="Tier 3 - Extreme"/>
    <s v="Distribution Circuit"/>
    <n v="12"/>
    <n v="8"/>
    <d v="2017-12-08T00:00:00"/>
    <n v="1938942"/>
    <x v="0"/>
    <s v="N"/>
    <x v="542"/>
  </r>
  <r>
    <s v="17-0102547"/>
    <x v="2"/>
    <x v="11"/>
    <x v="18"/>
    <x v="3"/>
    <x v="2"/>
    <s v="Tier 3 - Extreme"/>
    <s v="Distribution Circuit"/>
    <n v="12"/>
    <n v="19"/>
    <d v="2017-12-19T00:00:00"/>
    <n v="1947596"/>
    <x v="0"/>
    <s v="N"/>
    <x v="78"/>
  </r>
  <r>
    <s v="18-0002848"/>
    <x v="0"/>
    <x v="0"/>
    <x v="0"/>
    <x v="3"/>
    <x v="3"/>
    <s v="Tier 2 - Elevated"/>
    <s v="Distribution Circuit"/>
    <n v="1"/>
    <n v="1"/>
    <d v="2018-01-01T00:00:00"/>
    <n v="156"/>
    <x v="0"/>
    <s v="N"/>
    <x v="74"/>
  </r>
  <r>
    <s v="18-0004795"/>
    <x v="2"/>
    <x v="11"/>
    <x v="13"/>
    <x v="3"/>
    <x v="3"/>
    <s v="Tier 2 - Elevated"/>
    <s v="Distribution Circuit"/>
    <n v="1"/>
    <n v="9"/>
    <d v="2018-01-09T00:00:00"/>
    <n v="5255"/>
    <x v="0"/>
    <s v="N"/>
    <x v="59"/>
  </r>
  <r>
    <s v="18-0007594"/>
    <x v="2"/>
    <x v="11"/>
    <x v="12"/>
    <x v="7"/>
    <x v="3"/>
    <s v="Tier 2 - Elevated"/>
    <s v="Transformer only"/>
    <n v="1"/>
    <n v="20"/>
    <d v="2018-01-20T00:00:00"/>
    <n v="11248"/>
    <x v="0"/>
    <s v="N"/>
    <x v="16"/>
  </r>
  <r>
    <s v="18-0008076"/>
    <x v="0"/>
    <x v="0"/>
    <x v="0"/>
    <x v="3"/>
    <x v="3"/>
    <s v="Tier 2 - Elevated"/>
    <s v="Distribution Circuit"/>
    <n v="1"/>
    <n v="23"/>
    <d v="2018-01-23T00:00:00"/>
    <n v="12386"/>
    <x v="0"/>
    <s v="N"/>
    <x v="74"/>
  </r>
  <r>
    <s v="18-0009529"/>
    <x v="1"/>
    <x v="4"/>
    <x v="24"/>
    <x v="0"/>
    <x v="3"/>
    <s v="Tier 3 - Extreme"/>
    <s v="Transformer only"/>
    <n v="1"/>
    <n v="27"/>
    <d v="2018-01-27T00:00:00"/>
    <n v="15073"/>
    <x v="0"/>
    <s v="N"/>
    <x v="327"/>
  </r>
  <r>
    <s v="18-0010286"/>
    <x v="0"/>
    <x v="25"/>
    <x v="18"/>
    <x v="3"/>
    <x v="3"/>
    <s v="Tier 2 - Elevated"/>
    <s v="Distribution Circuit"/>
    <n v="1"/>
    <n v="30"/>
    <d v="2018-01-30T00:00:00"/>
    <n v="16685"/>
    <x v="0"/>
    <s v="N"/>
    <x v="861"/>
  </r>
  <r>
    <s v="18-0012324"/>
    <x v="2"/>
    <x v="11"/>
    <x v="7"/>
    <x v="7"/>
    <x v="3"/>
    <s v="Tier 2 - Elevated"/>
    <s v="Transformer only"/>
    <n v="2"/>
    <n v="7"/>
    <d v="2018-02-07T00:00:00"/>
    <n v="20987"/>
    <x v="0"/>
    <s v="N"/>
    <x v="26"/>
  </r>
  <r>
    <s v="18-0013647"/>
    <x v="4"/>
    <x v="9"/>
    <x v="7"/>
    <x v="6"/>
    <x v="3"/>
    <s v="Tier 3 - Extreme"/>
    <s v="Distribution Circuit"/>
    <n v="2"/>
    <n v="13"/>
    <d v="2018-02-13T00:00:00"/>
    <n v="23706"/>
    <x v="0"/>
    <s v="N"/>
    <x v="9"/>
  </r>
  <r>
    <s v="18-0015855"/>
    <x v="4"/>
    <x v="12"/>
    <x v="7"/>
    <x v="6"/>
    <x v="3"/>
    <s v="Tier 2 - Elevated"/>
    <s v="Distribution Circuit"/>
    <n v="2"/>
    <n v="21"/>
    <d v="2018-02-21T00:00:00"/>
    <n v="28401"/>
    <x v="0"/>
    <s v="N"/>
    <x v="17"/>
  </r>
  <r>
    <s v="18-0016596"/>
    <x v="5"/>
    <x v="18"/>
    <x v="8"/>
    <x v="7"/>
    <x v="3"/>
    <s v="Tier 2 - Elevated"/>
    <s v="Distribution Circuit"/>
    <n v="2"/>
    <n v="23"/>
    <d v="2018-02-23T00:00:00"/>
    <n v="29792"/>
    <x v="0"/>
    <s v="N"/>
    <x v="137"/>
  </r>
  <r>
    <s v="18-0017468"/>
    <x v="2"/>
    <x v="11"/>
    <x v="1"/>
    <x v="0"/>
    <x v="3"/>
    <s v="Tier 2 - Elevated"/>
    <s v="Distribution Circuit"/>
    <n v="2"/>
    <n v="26"/>
    <d v="2018-02-26T00:00:00"/>
    <n v="31741"/>
    <x v="0"/>
    <s v="N"/>
    <x v="54"/>
  </r>
  <r>
    <s v="18-0020453"/>
    <x v="1"/>
    <x v="4"/>
    <x v="12"/>
    <x v="7"/>
    <x v="3"/>
    <s v="Tier 3 - Extreme"/>
    <s v="Transformer only"/>
    <n v="3"/>
    <n v="6"/>
    <d v="2018-03-06T00:00:00"/>
    <n v="39506"/>
    <x v="0"/>
    <s v="N"/>
    <x v="256"/>
  </r>
  <r>
    <s v="18-0023803"/>
    <x v="2"/>
    <x v="11"/>
    <x v="12"/>
    <x v="7"/>
    <x v="3"/>
    <s v="Tier 2 - Elevated"/>
    <s v="Transformer only"/>
    <n v="3"/>
    <n v="17"/>
    <d v="2018-03-17T00:00:00"/>
    <n v="46951"/>
    <x v="0"/>
    <s v="N"/>
    <x v="16"/>
  </r>
  <r>
    <s v="18-0029316"/>
    <x v="2"/>
    <x v="11"/>
    <x v="12"/>
    <x v="7"/>
    <x v="3"/>
    <s v="Tier 2 - Elevated"/>
    <s v="Transformer only"/>
    <n v="4"/>
    <n v="4"/>
    <d v="2018-04-04T00:00:00"/>
    <n v="59666"/>
    <x v="0"/>
    <s v="N"/>
    <x v="16"/>
  </r>
  <r>
    <s v="18-0030556"/>
    <x v="4"/>
    <x v="9"/>
    <x v="7"/>
    <x v="6"/>
    <x v="3"/>
    <s v="Tier 3 - Extreme"/>
    <s v="Distribution Circuit"/>
    <n v="4"/>
    <n v="9"/>
    <d v="2018-04-09T00:00:00"/>
    <n v="62969"/>
    <x v="0"/>
    <s v="N"/>
    <x v="9"/>
  </r>
  <r>
    <s v="18-0031208"/>
    <x v="2"/>
    <x v="11"/>
    <x v="9"/>
    <x v="3"/>
    <x v="3"/>
    <s v="Tier 2 - Elevated"/>
    <s v="Transformer only"/>
    <n v="4"/>
    <n v="11"/>
    <d v="2018-04-11T00:00:00"/>
    <n v="64443"/>
    <x v="0"/>
    <s v="N"/>
    <x v="83"/>
  </r>
  <r>
    <s v="18-0033253"/>
    <x v="1"/>
    <x v="1"/>
    <x v="1"/>
    <x v="0"/>
    <x v="3"/>
    <s v="Tier 2 - Elevated"/>
    <s v="Distribution Circuit"/>
    <n v="4"/>
    <n v="17"/>
    <d v="2018-04-17T00:00:00"/>
    <n v="69184"/>
    <x v="0"/>
    <s v="N"/>
    <x v="18"/>
  </r>
  <r>
    <s v="18-0034812"/>
    <x v="4"/>
    <x v="9"/>
    <x v="7"/>
    <x v="6"/>
    <x v="3"/>
    <s v="Tier 2 - Elevated"/>
    <s v="Distribution Circuit"/>
    <n v="4"/>
    <n v="24"/>
    <d v="2018-04-24T00:00:00"/>
    <n v="72598"/>
    <x v="0"/>
    <s v="N"/>
    <x v="9"/>
  </r>
  <r>
    <s v="18-0040104"/>
    <x v="1"/>
    <x v="4"/>
    <x v="1"/>
    <x v="12"/>
    <x v="3"/>
    <s v="Tier 2 - Elevated"/>
    <s v="Distribution Circuit"/>
    <n v="5"/>
    <n v="11"/>
    <d v="2018-05-11T00:00:00"/>
    <n v="83506"/>
    <x v="0"/>
    <s v="Y"/>
    <x v="150"/>
  </r>
  <r>
    <s v="18-0040235"/>
    <x v="1"/>
    <x v="1"/>
    <x v="1"/>
    <x v="0"/>
    <x v="3"/>
    <s v="Tier 3 - Extreme"/>
    <s v="Distribution Circuit"/>
    <n v="5"/>
    <n v="11"/>
    <d v="2018-05-11T00:00:00"/>
    <n v="83911"/>
    <x v="0"/>
    <s v="Y"/>
    <x v="18"/>
  </r>
  <r>
    <s v="18-0041345"/>
    <x v="2"/>
    <x v="11"/>
    <x v="15"/>
    <x v="3"/>
    <x v="3"/>
    <s v="Tier 2 - Elevated"/>
    <s v="Transformer only"/>
    <n v="5"/>
    <n v="15"/>
    <d v="2018-05-15T00:00:00"/>
    <n v="86817"/>
    <x v="0"/>
    <s v="Y"/>
    <x v="37"/>
  </r>
  <r>
    <s v="18-0045424"/>
    <x v="4"/>
    <x v="9"/>
    <x v="7"/>
    <x v="6"/>
    <x v="3"/>
    <s v="Tier 2 - Elevated"/>
    <s v="Distribution Circuit"/>
    <n v="5"/>
    <n v="29"/>
    <d v="2018-05-29T00:00:00"/>
    <n v="96406"/>
    <x v="0"/>
    <s v="Y"/>
    <x v="9"/>
  </r>
  <r>
    <s v="18-0045447"/>
    <x v="2"/>
    <x v="11"/>
    <x v="12"/>
    <x v="7"/>
    <x v="3"/>
    <s v="Tier 2 - Elevated"/>
    <s v="Transformer only"/>
    <n v="5"/>
    <n v="29"/>
    <d v="2018-05-29T00:00:00"/>
    <n v="96486"/>
    <x v="0"/>
    <s v="Y"/>
    <x v="16"/>
  </r>
  <r>
    <s v="18-0049708"/>
    <x v="0"/>
    <x v="0"/>
    <x v="6"/>
    <x v="3"/>
    <x v="3"/>
    <s v="Tier 2 - Elevated"/>
    <s v="Distribution Circuit"/>
    <n v="6"/>
    <n v="11"/>
    <d v="2018-06-11T00:00:00"/>
    <n v="106544"/>
    <x v="0"/>
    <s v="Y"/>
    <x v="777"/>
  </r>
  <r>
    <s v="18-0053984"/>
    <x v="3"/>
    <x v="7"/>
    <x v="0"/>
    <x v="11"/>
    <x v="3"/>
    <s v="Tier 3 - Extreme"/>
    <s v="Distribution Circuit"/>
    <n v="6"/>
    <n v="24"/>
    <d v="2018-06-24T00:00:00"/>
    <n v="116776"/>
    <x v="0"/>
    <s v="Y"/>
    <x v="52"/>
  </r>
  <r>
    <s v="18-0054338"/>
    <x v="4"/>
    <x v="9"/>
    <x v="7"/>
    <x v="6"/>
    <x v="3"/>
    <s v="Tier 2 - Elevated"/>
    <s v="Distribution Circuit"/>
    <n v="6"/>
    <n v="25"/>
    <d v="2018-06-25T00:00:00"/>
    <n v="117828"/>
    <x v="0"/>
    <s v="Y"/>
    <x v="9"/>
  </r>
  <r>
    <s v="18-0056720"/>
    <x v="5"/>
    <x v="10"/>
    <x v="8"/>
    <x v="7"/>
    <x v="3"/>
    <s v="Tier 2 - Elevated"/>
    <s v="Distribution Circuit"/>
    <n v="7"/>
    <n v="3"/>
    <d v="2018-07-03T00:00:00"/>
    <n v="123670"/>
    <x v="0"/>
    <s v="Y"/>
    <x v="45"/>
  </r>
  <r>
    <s v="18-0060829"/>
    <x v="1"/>
    <x v="1"/>
    <x v="1"/>
    <x v="0"/>
    <x v="3"/>
    <s v="Tier 3 - Extreme"/>
    <s v="Distribution Circuit"/>
    <n v="7"/>
    <n v="17"/>
    <d v="2018-07-17T00:00:00"/>
    <n v="134079"/>
    <x v="0"/>
    <s v="Y"/>
    <x v="18"/>
  </r>
  <r>
    <s v="18-0064529"/>
    <x v="3"/>
    <x v="7"/>
    <x v="9"/>
    <x v="7"/>
    <x v="3"/>
    <s v="Tier 3 - Extreme"/>
    <s v="Transformer only"/>
    <n v="7"/>
    <n v="28"/>
    <d v="2018-07-28T00:00:00"/>
    <n v="142207"/>
    <x v="0"/>
    <s v="Y"/>
    <x v="1400"/>
  </r>
  <r>
    <s v="18-0071424"/>
    <x v="5"/>
    <x v="10"/>
    <x v="1"/>
    <x v="1"/>
    <x v="3"/>
    <s v="Tier 3 - Extreme"/>
    <s v="Distribution Circuit"/>
    <n v="8"/>
    <n v="19"/>
    <d v="2018-08-19T00:00:00"/>
    <n v="157971"/>
    <x v="0"/>
    <s v="Y"/>
    <x v="51"/>
  </r>
  <r>
    <s v="18-0076007"/>
    <x v="4"/>
    <x v="9"/>
    <x v="7"/>
    <x v="6"/>
    <x v="3"/>
    <s v="Tier 3 - Extreme"/>
    <s v="Distribution Circuit"/>
    <n v="9"/>
    <n v="3"/>
    <d v="2018-09-03T00:00:00"/>
    <n v="167524"/>
    <x v="0"/>
    <s v="Y"/>
    <x v="9"/>
  </r>
  <r>
    <s v="18-0079202"/>
    <x v="1"/>
    <x v="1"/>
    <x v="1"/>
    <x v="0"/>
    <x v="3"/>
    <s v="Tier 3 - Extreme"/>
    <s v="Distribution Circuit"/>
    <n v="9"/>
    <n v="13"/>
    <d v="2018-09-13T00:00:00"/>
    <n v="173381"/>
    <x v="0"/>
    <s v="Y"/>
    <x v="18"/>
  </r>
  <r>
    <s v="18-0081274"/>
    <x v="4"/>
    <x v="9"/>
    <x v="7"/>
    <x v="6"/>
    <x v="3"/>
    <s v="Tier 3 - Extreme"/>
    <s v="Distribution Circuit"/>
    <n v="9"/>
    <n v="19"/>
    <d v="2018-09-19T00:00:00"/>
    <n v="177469"/>
    <x v="0"/>
    <s v="Y"/>
    <x v="9"/>
  </r>
  <r>
    <s v="18-0084780"/>
    <x v="2"/>
    <x v="11"/>
    <x v="0"/>
    <x v="3"/>
    <x v="3"/>
    <s v="Tier 2 - Elevated"/>
    <s v="Distribution Circuit"/>
    <n v="9"/>
    <n v="28"/>
    <d v="2018-09-28T00:00:00"/>
    <n v="183615"/>
    <x v="0"/>
    <s v="Y"/>
    <x v="31"/>
  </r>
  <r>
    <s v="18-0086520"/>
    <x v="4"/>
    <x v="12"/>
    <x v="7"/>
    <x v="6"/>
    <x v="3"/>
    <s v="Tier 2 - Elevated"/>
    <s v="Transformer only"/>
    <n v="10"/>
    <n v="3"/>
    <d v="2018-10-03T00:00:00"/>
    <n v="187846"/>
    <x v="0"/>
    <s v="Y"/>
    <x v="17"/>
  </r>
  <r>
    <s v="18-0087469"/>
    <x v="2"/>
    <x v="11"/>
    <x v="14"/>
    <x v="4"/>
    <x v="3"/>
    <s v="Tier 3 - Extreme"/>
    <s v="Transformer only"/>
    <n v="10"/>
    <n v="5"/>
    <d v="2018-10-05T00:00:00"/>
    <n v="189044"/>
    <x v="0"/>
    <s v="Y"/>
    <x v="125"/>
  </r>
  <r>
    <s v="18-0089999"/>
    <x v="4"/>
    <x v="9"/>
    <x v="7"/>
    <x v="6"/>
    <x v="3"/>
    <s v="Tier 3 - Extreme"/>
    <s v="Distribution Circuit"/>
    <n v="10"/>
    <n v="12"/>
    <d v="2018-10-12T00:00:00"/>
    <n v="194021"/>
    <x v="0"/>
    <s v="Y"/>
    <x v="9"/>
  </r>
  <r>
    <s v="18-0092189"/>
    <x v="5"/>
    <x v="10"/>
    <x v="8"/>
    <x v="7"/>
    <x v="3"/>
    <s v="Tier 3 - Extreme"/>
    <s v="Distribution Circuit"/>
    <n v="10"/>
    <n v="19"/>
    <d v="2018-10-19T00:00:00"/>
    <n v="198671"/>
    <x v="0"/>
    <s v="Y"/>
    <x v="45"/>
  </r>
  <r>
    <s v="18-0092478"/>
    <x v="7"/>
    <x v="35"/>
    <x v="7"/>
    <x v="6"/>
    <x v="3"/>
    <s v="Tier 3 - Extreme"/>
    <s v="Distribution Circuit"/>
    <n v="10"/>
    <n v="20"/>
    <d v="2018-10-20T00:00:00"/>
    <n v="199227"/>
    <x v="0"/>
    <s v="Y"/>
    <x v="339"/>
  </r>
  <r>
    <s v="18-0099207"/>
    <x v="4"/>
    <x v="9"/>
    <x v="7"/>
    <x v="6"/>
    <x v="3"/>
    <s v="Tier 2 - Elevated"/>
    <s v="Distribution Circuit"/>
    <n v="11"/>
    <n v="12"/>
    <d v="2018-11-12T00:00:00"/>
    <n v="213960"/>
    <x v="0"/>
    <s v="Y"/>
    <x v="9"/>
  </r>
  <r>
    <s v="18-0100756"/>
    <x v="2"/>
    <x v="24"/>
    <x v="12"/>
    <x v="7"/>
    <x v="3"/>
    <s v="Tier 2 - Elevated"/>
    <s v="Transformer only"/>
    <n v="11"/>
    <n v="18"/>
    <d v="2018-11-18T00:00:00"/>
    <n v="217627"/>
    <x v="0"/>
    <s v="Y"/>
    <x v="148"/>
  </r>
  <r>
    <s v="18-0100787"/>
    <x v="3"/>
    <x v="7"/>
    <x v="0"/>
    <x v="11"/>
    <x v="3"/>
    <s v="Tier 3 - Extreme"/>
    <s v="Distribution Circuit"/>
    <n v="11"/>
    <n v="8"/>
    <d v="2018-11-08T00:00:00"/>
    <n v="217760"/>
    <x v="0"/>
    <s v="Y"/>
    <x v="52"/>
  </r>
  <r>
    <s v="18-0101003"/>
    <x v="3"/>
    <x v="7"/>
    <x v="0"/>
    <x v="11"/>
    <x v="3"/>
    <s v="Tier 3 - Extreme"/>
    <s v="Distribution Circuit"/>
    <n v="11"/>
    <n v="8"/>
    <d v="2018-11-08T00:00:00"/>
    <n v="218250"/>
    <x v="0"/>
    <s v="Y"/>
    <x v="52"/>
  </r>
  <r>
    <s v="18-0101341"/>
    <x v="3"/>
    <x v="7"/>
    <x v="0"/>
    <x v="11"/>
    <x v="3"/>
    <s v="Tier 3 - Extreme"/>
    <s v="Distribution Circuit"/>
    <n v="11"/>
    <n v="8"/>
    <d v="2018-11-08T00:00:00"/>
    <n v="218789"/>
    <x v="0"/>
    <s v="Y"/>
    <x v="52"/>
  </r>
  <r>
    <s v="18-0101874"/>
    <x v="3"/>
    <x v="7"/>
    <x v="0"/>
    <x v="11"/>
    <x v="3"/>
    <s v="Tier 3 - Extreme"/>
    <s v="Distribution Circuit"/>
    <n v="11"/>
    <n v="8"/>
    <d v="2018-11-08T00:00:00"/>
    <n v="220229"/>
    <x v="0"/>
    <s v="Y"/>
    <x v="52"/>
  </r>
  <r>
    <s v="18-0101892"/>
    <x v="1"/>
    <x v="4"/>
    <x v="1"/>
    <x v="1"/>
    <x v="3"/>
    <s v="Tier 3 - Extreme"/>
    <s v="Distribution Circuit"/>
    <n v="11"/>
    <n v="21"/>
    <d v="2018-11-21T00:00:00"/>
    <n v="220333"/>
    <x v="0"/>
    <s v="Y"/>
    <x v="19"/>
  </r>
  <r>
    <s v="18-0102041"/>
    <x v="1"/>
    <x v="23"/>
    <x v="1"/>
    <x v="1"/>
    <x v="3"/>
    <s v="Tier 2 - Elevated"/>
    <s v="Distribution Circuit"/>
    <n v="11"/>
    <n v="21"/>
    <d v="2018-11-21T00:00:00"/>
    <n v="220780"/>
    <x v="0"/>
    <s v="Y"/>
    <x v="132"/>
  </r>
  <r>
    <s v="18-0102365"/>
    <x v="1"/>
    <x v="1"/>
    <x v="1"/>
    <x v="0"/>
    <x v="3"/>
    <s v="Tier 3 - Extreme"/>
    <s v="Distribution Circuit"/>
    <n v="11"/>
    <n v="22"/>
    <d v="2018-11-22T00:00:00"/>
    <n v="222084"/>
    <x v="0"/>
    <s v="Y"/>
    <x v="18"/>
  </r>
  <r>
    <s v="18-0104190"/>
    <x v="2"/>
    <x v="11"/>
    <x v="12"/>
    <x v="9"/>
    <x v="3"/>
    <s v="Tier 2 - Elevated"/>
    <s v="Transformer only"/>
    <n v="11"/>
    <n v="28"/>
    <d v="2018-11-28T00:00:00"/>
    <n v="226196"/>
    <x v="0"/>
    <s v="Y"/>
    <x v="415"/>
  </r>
  <r>
    <s v="18-0105455"/>
    <x v="1"/>
    <x v="1"/>
    <x v="1"/>
    <x v="0"/>
    <x v="3"/>
    <s v="Tier 3 - Extreme"/>
    <s v="Distribution Circuit"/>
    <n v="11"/>
    <n v="30"/>
    <d v="2018-11-30T00:00:00"/>
    <n v="229832"/>
    <x v="0"/>
    <s v="Y"/>
    <x v="18"/>
  </r>
  <r>
    <s v="18-0105537"/>
    <x v="1"/>
    <x v="1"/>
    <x v="1"/>
    <x v="1"/>
    <x v="3"/>
    <s v="Tier 3 - Extreme"/>
    <s v="Distribution Circuit"/>
    <n v="11"/>
    <n v="30"/>
    <d v="2018-11-30T00:00:00"/>
    <n v="230071"/>
    <x v="0"/>
    <s v="Y"/>
    <x v="1"/>
  </r>
  <r>
    <s v="18-0108163"/>
    <x v="4"/>
    <x v="9"/>
    <x v="7"/>
    <x v="6"/>
    <x v="3"/>
    <s v="Tier 3 - Extreme"/>
    <s v="Distribution Circuit"/>
    <n v="12"/>
    <n v="9"/>
    <d v="2018-12-09T00:00:00"/>
    <n v="236568"/>
    <x v="0"/>
    <s v="N"/>
    <x v="9"/>
  </r>
  <r>
    <s v="18-0110393"/>
    <x v="2"/>
    <x v="11"/>
    <x v="15"/>
    <x v="3"/>
    <x v="3"/>
    <s v="Tier 2 - Elevated"/>
    <s v="Transformer only"/>
    <n v="12"/>
    <n v="22"/>
    <d v="2018-12-22T00:00:00"/>
    <n v="245910"/>
    <x v="0"/>
    <s v="N"/>
    <x v="37"/>
  </r>
  <r>
    <s v="19-0003396"/>
    <x v="5"/>
    <x v="18"/>
    <x v="1"/>
    <x v="0"/>
    <x v="4"/>
    <s v="Tier 2 - Elevated"/>
    <s v="Distribution Circuit"/>
    <n v="1"/>
    <n v="1"/>
    <d v="2019-01-01T00:00:00"/>
    <n v="251295"/>
    <x v="0"/>
    <s v="N"/>
    <x v="145"/>
  </r>
  <r>
    <s v="19-0004763"/>
    <x v="1"/>
    <x v="1"/>
    <x v="1"/>
    <x v="0"/>
    <x v="4"/>
    <s v="Tier 2 - Elevated"/>
    <s v="Distribution Circuit"/>
    <n v="1"/>
    <n v="5"/>
    <d v="2019-01-05T00:00:00"/>
    <n v="254168"/>
    <x v="0"/>
    <s v="N"/>
    <x v="18"/>
  </r>
  <r>
    <s v="19-0005016"/>
    <x v="2"/>
    <x v="11"/>
    <x v="11"/>
    <x v="3"/>
    <x v="4"/>
    <s v="Tier 2 - Elevated"/>
    <s v="Distribution Circuit"/>
    <n v="1"/>
    <n v="6"/>
    <d v="2019-01-06T00:00:00"/>
    <n v="254929"/>
    <x v="0"/>
    <s v="N"/>
    <x v="14"/>
  </r>
  <r>
    <s v="19-0005029"/>
    <x v="4"/>
    <x v="9"/>
    <x v="7"/>
    <x v="6"/>
    <x v="4"/>
    <s v="Tier 2 - Elevated"/>
    <s v="Distribution Circuit"/>
    <n v="1"/>
    <n v="6"/>
    <d v="2019-01-06T00:00:00"/>
    <n v="254952"/>
    <x v="0"/>
    <s v="N"/>
    <x v="9"/>
  </r>
  <r>
    <s v="19-0005778"/>
    <x v="2"/>
    <x v="11"/>
    <x v="17"/>
    <x v="7"/>
    <x v="4"/>
    <s v="Tier 2 - Elevated"/>
    <s v="Distribution Circuit"/>
    <n v="1"/>
    <n v="7"/>
    <d v="2019-01-07T00:00:00"/>
    <n v="258536"/>
    <x v="0"/>
    <s v="N"/>
    <x v="68"/>
  </r>
  <r>
    <s v="19-0009626"/>
    <x v="1"/>
    <x v="4"/>
    <x v="1"/>
    <x v="0"/>
    <x v="4"/>
    <s v="Tier 3 - Extreme"/>
    <s v="Distribution Circuit"/>
    <n v="1"/>
    <n v="16"/>
    <d v="2019-01-16T00:00:00"/>
    <n v="266854"/>
    <x v="0"/>
    <s v="N"/>
    <x v="4"/>
  </r>
  <r>
    <s v="19-0010657"/>
    <x v="1"/>
    <x v="1"/>
    <x v="14"/>
    <x v="1"/>
    <x v="4"/>
    <s v="Tier 3 - Extreme"/>
    <s v="Distribution Circuit"/>
    <n v="1"/>
    <n v="16"/>
    <d v="2019-01-16T00:00:00"/>
    <n v="272536"/>
    <x v="0"/>
    <s v="N"/>
    <x v="905"/>
  </r>
  <r>
    <s v="19-0011336"/>
    <x v="2"/>
    <x v="11"/>
    <x v="0"/>
    <x v="3"/>
    <x v="4"/>
    <s v="Tier 3 - Extreme"/>
    <s v="Distribution Circuit"/>
    <n v="1"/>
    <n v="16"/>
    <d v="2019-01-16T00:00:00"/>
    <n v="271499"/>
    <x v="0"/>
    <s v="N"/>
    <x v="31"/>
  </r>
  <r>
    <s v="19-0012549"/>
    <x v="5"/>
    <x v="18"/>
    <x v="8"/>
    <x v="7"/>
    <x v="4"/>
    <s v="Tier 2 - Elevated"/>
    <s v="Distribution Circuit"/>
    <n v="1"/>
    <n v="20"/>
    <d v="2019-01-20T00:00:00"/>
    <n v="277196"/>
    <x v="0"/>
    <s v="N"/>
    <x v="137"/>
  </r>
  <r>
    <s v="19-0014830"/>
    <x v="0"/>
    <x v="32"/>
    <x v="8"/>
    <x v="7"/>
    <x v="4"/>
    <s v="Tier 2 - Elevated"/>
    <s v="Transformer only"/>
    <n v="1"/>
    <n v="27"/>
    <d v="2019-01-27T00:00:00"/>
    <n v="282143"/>
    <x v="0"/>
    <s v="N"/>
    <x v="240"/>
  </r>
  <r>
    <s v="19-0017041"/>
    <x v="4"/>
    <x v="9"/>
    <x v="7"/>
    <x v="6"/>
    <x v="4"/>
    <s v="Tier 2 - Elevated"/>
    <s v="Transformer only"/>
    <n v="2"/>
    <n v="2"/>
    <d v="2019-02-02T00:00:00"/>
    <n v="286746"/>
    <x v="0"/>
    <s v="N"/>
    <x v="9"/>
  </r>
  <r>
    <s v="19-0018865"/>
    <x v="1"/>
    <x v="1"/>
    <x v="1"/>
    <x v="1"/>
    <x v="4"/>
    <s v="Tier 3 - Extreme"/>
    <s v="Distribution Circuit"/>
    <n v="2"/>
    <n v="5"/>
    <d v="2019-02-05T00:00:00"/>
    <n v="293822"/>
    <x v="0"/>
    <s v="N"/>
    <x v="1"/>
  </r>
  <r>
    <s v="19-0020789"/>
    <x v="2"/>
    <x v="11"/>
    <x v="17"/>
    <x v="3"/>
    <x v="4"/>
    <s v="Tier 2 - Elevated"/>
    <s v="Distribution Circuit"/>
    <n v="2"/>
    <n v="10"/>
    <d v="2019-02-10T00:00:00"/>
    <n v="299075"/>
    <x v="0"/>
    <s v="N"/>
    <x v="317"/>
  </r>
  <r>
    <s v="19-0021693"/>
    <x v="2"/>
    <x v="11"/>
    <x v="0"/>
    <x v="3"/>
    <x v="4"/>
    <s v="Tier 3 - Extreme"/>
    <s v="Distribution Circuit"/>
    <n v="2"/>
    <n v="12"/>
    <d v="2019-02-12T00:00:00"/>
    <n v="301330"/>
    <x v="0"/>
    <s v="N"/>
    <x v="31"/>
  </r>
  <r>
    <s v="19-0022727"/>
    <x v="2"/>
    <x v="11"/>
    <x v="1"/>
    <x v="0"/>
    <x v="4"/>
    <s v="Tier 3 - Extreme"/>
    <s v="Distribution Circuit"/>
    <n v="2"/>
    <n v="14"/>
    <d v="2019-02-14T00:00:00"/>
    <n v="306048"/>
    <x v="0"/>
    <s v="N"/>
    <x v="54"/>
  </r>
  <r>
    <s v="19-0023225"/>
    <x v="4"/>
    <x v="9"/>
    <x v="7"/>
    <x v="6"/>
    <x v="4"/>
    <s v="Tier 2 - Elevated"/>
    <s v="Distribution Circuit"/>
    <n v="2"/>
    <n v="14"/>
    <d v="2019-02-14T00:00:00"/>
    <n v="308095"/>
    <x v="0"/>
    <s v="N"/>
    <x v="9"/>
  </r>
  <r>
    <s v="19-0023316"/>
    <x v="2"/>
    <x v="11"/>
    <x v="13"/>
    <x v="5"/>
    <x v="4"/>
    <s v="Tier 2 - Elevated"/>
    <s v="Distribution Circuit"/>
    <n v="2"/>
    <n v="14"/>
    <d v="2019-02-14T00:00:00"/>
    <n v="309470"/>
    <x v="0"/>
    <s v="N"/>
    <x v="627"/>
  </r>
  <r>
    <s v="19-0023399"/>
    <x v="1"/>
    <x v="13"/>
    <x v="1"/>
    <x v="0"/>
    <x v="4"/>
    <s v="Tier 2 - Elevated"/>
    <s v="Distribution Circuit"/>
    <n v="2"/>
    <n v="14"/>
    <d v="2019-02-14T00:00:00"/>
    <n v="308497"/>
    <x v="0"/>
    <s v="N"/>
    <x v="648"/>
  </r>
  <r>
    <s v="19-0025107"/>
    <x v="1"/>
    <x v="1"/>
    <x v="1"/>
    <x v="0"/>
    <x v="4"/>
    <s v="Tier 2 - Elevated"/>
    <s v="Distribution Circuit"/>
    <n v="2"/>
    <n v="17"/>
    <d v="2019-02-17T00:00:00"/>
    <n v="315683"/>
    <x v="0"/>
    <s v="N"/>
    <x v="18"/>
  </r>
  <r>
    <s v="19-0025694"/>
    <x v="1"/>
    <x v="1"/>
    <x v="8"/>
    <x v="7"/>
    <x v="4"/>
    <s v="Tier 3 - Extreme"/>
    <s v="Distribution Circuit"/>
    <n v="2"/>
    <n v="18"/>
    <d v="2019-02-18T00:00:00"/>
    <n v="317725"/>
    <x v="0"/>
    <s v="N"/>
    <x v="334"/>
  </r>
  <r>
    <s v="19-0025725"/>
    <x v="1"/>
    <x v="1"/>
    <x v="1"/>
    <x v="0"/>
    <x v="4"/>
    <s v="Tier 2 - Elevated"/>
    <s v="Distribution Circuit"/>
    <n v="2"/>
    <n v="13"/>
    <d v="2019-02-13T00:00:00"/>
    <n v="318113"/>
    <x v="0"/>
    <s v="N"/>
    <x v="18"/>
  </r>
  <r>
    <s v="19-0026385"/>
    <x v="1"/>
    <x v="1"/>
    <x v="1"/>
    <x v="0"/>
    <x v="4"/>
    <s v="Tier 2 - Elevated"/>
    <s v="Distribution Circuit"/>
    <n v="2"/>
    <n v="19"/>
    <d v="2019-02-19T00:00:00"/>
    <n v="319522"/>
    <x v="0"/>
    <s v="N"/>
    <x v="18"/>
  </r>
  <r>
    <s v="19-0026709"/>
    <x v="3"/>
    <x v="3"/>
    <x v="12"/>
    <x v="7"/>
    <x v="4"/>
    <s v="Tier 2 - Elevated"/>
    <s v="Transformer only"/>
    <n v="2"/>
    <n v="20"/>
    <d v="2019-02-20T00:00:00"/>
    <n v="320192"/>
    <x v="0"/>
    <s v="N"/>
    <x v="29"/>
  </r>
  <r>
    <s v="19-0028597"/>
    <x v="1"/>
    <x v="1"/>
    <x v="1"/>
    <x v="0"/>
    <x v="4"/>
    <s v="Tier 3 - Extreme"/>
    <s v="Distribution Circuit"/>
    <n v="2"/>
    <n v="26"/>
    <d v="2019-02-26T00:00:00"/>
    <n v="325323"/>
    <x v="0"/>
    <s v="N"/>
    <x v="18"/>
  </r>
  <r>
    <s v="19-0029511"/>
    <x v="1"/>
    <x v="1"/>
    <x v="1"/>
    <x v="1"/>
    <x v="4"/>
    <s v="Tier 2 - Elevated"/>
    <s v="Distribution Circuit"/>
    <n v="2"/>
    <n v="28"/>
    <d v="2019-02-28T00:00:00"/>
    <n v="328261"/>
    <x v="0"/>
    <s v="N"/>
    <x v="1"/>
  </r>
  <r>
    <s v="19-0032232"/>
    <x v="2"/>
    <x v="11"/>
    <x v="12"/>
    <x v="7"/>
    <x v="4"/>
    <s v="Tier 2 - Elevated"/>
    <s v="Transformer only"/>
    <n v="3"/>
    <n v="9"/>
    <d v="2019-03-09T00:00:00"/>
    <n v="334817"/>
    <x v="0"/>
    <s v="N"/>
    <x v="16"/>
  </r>
  <r>
    <s v="19-0033806"/>
    <x v="4"/>
    <x v="9"/>
    <x v="7"/>
    <x v="6"/>
    <x v="4"/>
    <s v="Tier 2 - Elevated"/>
    <s v="Distribution Circuit"/>
    <n v="3"/>
    <n v="14"/>
    <d v="2019-03-14T00:00:00"/>
    <n v="339114"/>
    <x v="0"/>
    <s v="N"/>
    <x v="9"/>
  </r>
  <r>
    <s v="19-0036197"/>
    <x v="5"/>
    <x v="2"/>
    <x v="1"/>
    <x v="1"/>
    <x v="4"/>
    <s v="Tier 2 - Elevated"/>
    <s v="Distribution Circuit"/>
    <n v="3"/>
    <n v="22"/>
    <d v="2019-03-22T00:00:00"/>
    <n v="345493"/>
    <x v="0"/>
    <s v="N"/>
    <x v="149"/>
  </r>
  <r>
    <s v="19-0038191"/>
    <x v="4"/>
    <x v="9"/>
    <x v="7"/>
    <x v="6"/>
    <x v="4"/>
    <s v="Tier 2 - Elevated"/>
    <s v="Distribution Circuit"/>
    <n v="3"/>
    <n v="29"/>
    <d v="2019-03-29T00:00:00"/>
    <n v="349959"/>
    <x v="0"/>
    <s v="N"/>
    <x v="9"/>
  </r>
  <r>
    <s v="19-0043878"/>
    <x v="2"/>
    <x v="11"/>
    <x v="1"/>
    <x v="3"/>
    <x v="4"/>
    <s v="Tier 3 - Extreme"/>
    <s v="Distribution Circuit"/>
    <n v="4"/>
    <n v="17"/>
    <d v="2019-04-17T00:00:00"/>
    <n v="362817"/>
    <x v="0"/>
    <s v="N"/>
    <x v="140"/>
  </r>
  <r>
    <s v="19-0045104"/>
    <x v="2"/>
    <x v="6"/>
    <x v="4"/>
    <x v="3"/>
    <x v="4"/>
    <s v="Tier 2 - Elevated"/>
    <s v="Distribution Circuit"/>
    <n v="4"/>
    <n v="23"/>
    <d v="2019-04-23T00:00:00"/>
    <n v="366074"/>
    <x v="0"/>
    <s v="N"/>
    <x v="63"/>
  </r>
  <r>
    <s v="19-0047250"/>
    <x v="2"/>
    <x v="11"/>
    <x v="14"/>
    <x v="3"/>
    <x v="4"/>
    <s v="Tier 2 - Elevated"/>
    <s v="Distribution Circuit"/>
    <n v="4"/>
    <n v="29"/>
    <d v="2019-04-29T00:00:00"/>
    <n v="370532"/>
    <x v="0"/>
    <s v="N"/>
    <x v="49"/>
  </r>
  <r>
    <s v="19-0048789"/>
    <x v="0"/>
    <x v="25"/>
    <x v="1"/>
    <x v="0"/>
    <x v="4"/>
    <s v="Tier 3 - Extreme"/>
    <s v="Distribution Circuit"/>
    <n v="5"/>
    <n v="3"/>
    <d v="2019-05-03T00:00:00"/>
    <n v="373362"/>
    <x v="0"/>
    <s v="Y"/>
    <x v="98"/>
  </r>
  <r>
    <s v="19-0049777"/>
    <x v="1"/>
    <x v="4"/>
    <x v="14"/>
    <x v="3"/>
    <x v="4"/>
    <s v="Tier 3 - Extreme"/>
    <s v="Distribution Circuit"/>
    <n v="5"/>
    <n v="7"/>
    <d v="2019-05-07T00:00:00"/>
    <n v="375862"/>
    <x v="0"/>
    <s v="Y"/>
    <x v="910"/>
  </r>
  <r>
    <s v="19-0057592"/>
    <x v="3"/>
    <x v="3"/>
    <x v="9"/>
    <x v="7"/>
    <x v="4"/>
    <s v="Tier 3 - Extreme"/>
    <s v="Transformer only"/>
    <n v="5"/>
    <n v="24"/>
    <d v="2019-05-24T00:00:00"/>
    <n v="389859"/>
    <x v="0"/>
    <s v="Y"/>
    <x v="15"/>
  </r>
  <r>
    <s v="19-0064613"/>
    <x v="2"/>
    <x v="11"/>
    <x v="4"/>
    <x v="5"/>
    <x v="4"/>
    <s v="Tier 3 - Extreme"/>
    <s v="Distribution Circuit"/>
    <n v="6"/>
    <n v="8"/>
    <d v="2019-06-08T00:00:00"/>
    <n v="401554"/>
    <x v="0"/>
    <s v="Y"/>
    <x v="852"/>
  </r>
  <r>
    <s v="19-0066939"/>
    <x v="1"/>
    <x v="1"/>
    <x v="1"/>
    <x v="1"/>
    <x v="4"/>
    <s v="Tier 2 - Elevated"/>
    <s v="Distribution Circuit"/>
    <n v="6"/>
    <n v="12"/>
    <d v="2019-06-12T00:00:00"/>
    <n v="408309"/>
    <x v="0"/>
    <s v="Y"/>
    <x v="1"/>
  </r>
  <r>
    <s v="19-0071901"/>
    <x v="1"/>
    <x v="1"/>
    <x v="0"/>
    <x v="0"/>
    <x v="4"/>
    <s v="Tier 2 - Elevated"/>
    <s v="Distribution Circuit"/>
    <n v="6"/>
    <n v="25"/>
    <d v="2019-06-25T00:00:00"/>
    <n v="428208"/>
    <x v="0"/>
    <s v="Y"/>
    <x v="56"/>
  </r>
  <r>
    <s v="19-0076355"/>
    <x v="4"/>
    <x v="9"/>
    <x v="7"/>
    <x v="6"/>
    <x v="4"/>
    <s v="Tier 3 - Extreme"/>
    <s v="Distribution Circuit"/>
    <n v="7"/>
    <n v="11"/>
    <d v="2019-07-11T00:00:00"/>
    <n v="445103"/>
    <x v="0"/>
    <s v="Y"/>
    <x v="9"/>
  </r>
  <r>
    <s v="19-0082420"/>
    <x v="5"/>
    <x v="18"/>
    <x v="1"/>
    <x v="1"/>
    <x v="4"/>
    <s v="Tier 2 - Elevated"/>
    <s v="Distribution Circuit"/>
    <n v="7"/>
    <n v="30"/>
    <d v="2019-07-30T00:00:00"/>
    <n v="475235"/>
    <x v="0"/>
    <s v="Y"/>
    <x v="67"/>
  </r>
  <r>
    <s v="19-0084245"/>
    <x v="7"/>
    <x v="35"/>
    <x v="1"/>
    <x v="1"/>
    <x v="4"/>
    <s v="Tier 3 - Extreme"/>
    <s v="Distribution Circuit"/>
    <n v="8"/>
    <n v="5"/>
    <d v="2019-08-05T00:00:00"/>
    <n v="482865"/>
    <x v="0"/>
    <s v="Y"/>
    <x v="312"/>
  </r>
  <r>
    <s v="19-0091669"/>
    <x v="4"/>
    <x v="9"/>
    <x v="7"/>
    <x v="6"/>
    <x v="4"/>
    <s v="Tier 2 - Elevated"/>
    <s v="Distribution Circuit"/>
    <n v="8"/>
    <n v="23"/>
    <d v="2019-08-23T00:00:00"/>
    <n v="534956"/>
    <x v="0"/>
    <s v="Y"/>
    <x v="9"/>
  </r>
  <r>
    <s v="19-0096550"/>
    <x v="2"/>
    <x v="11"/>
    <x v="9"/>
    <x v="7"/>
    <x v="4"/>
    <s v="Tier 2 - Elevated"/>
    <s v="Transformer only"/>
    <n v="9"/>
    <n v="8"/>
    <d v="2019-09-08T00:00:00"/>
    <n v="562440"/>
    <x v="0"/>
    <s v="Y"/>
    <x v="23"/>
  </r>
  <r>
    <s v="19-0099728"/>
    <x v="2"/>
    <x v="11"/>
    <x v="12"/>
    <x v="7"/>
    <x v="4"/>
    <s v="Tier 3 - Extreme"/>
    <s v="Transformer only"/>
    <n v="9"/>
    <n v="16"/>
    <d v="2019-09-16T00:00:00"/>
    <n v="583874"/>
    <x v="0"/>
    <s v="Y"/>
    <x v="16"/>
  </r>
  <r>
    <s v="19-0108890"/>
    <x v="2"/>
    <x v="8"/>
    <x v="49"/>
    <x v="7"/>
    <x v="4"/>
    <s v="Tier 2 - Elevated"/>
    <s v="Substation - Distribution"/>
    <n v="10"/>
    <n v="8"/>
    <d v="2019-10-08T00:00:00"/>
    <n v="647581"/>
    <x v="0"/>
    <s v="Y"/>
    <x v="1401"/>
  </r>
  <r>
    <s v="19-0114246"/>
    <x v="4"/>
    <x v="12"/>
    <x v="7"/>
    <x v="6"/>
    <x v="4"/>
    <s v="Tier 3 - Extreme"/>
    <s v="Distribution Circuit"/>
    <n v="10"/>
    <n v="21"/>
    <d v="2019-10-21T00:00:00"/>
    <n v="676429"/>
    <x v="0"/>
    <s v="Y"/>
    <x v="17"/>
  </r>
  <r>
    <s v="19-0122339"/>
    <x v="5"/>
    <x v="18"/>
    <x v="8"/>
    <x v="7"/>
    <x v="4"/>
    <s v="Tier 2 - Elevated"/>
    <s v="Distribution Circuit"/>
    <n v="11"/>
    <n v="7"/>
    <d v="2019-11-07T00:00:00"/>
    <n v="701510"/>
    <x v="0"/>
    <s v="Y"/>
    <x v="137"/>
  </r>
  <r>
    <s v="19-0124064"/>
    <x v="2"/>
    <x v="11"/>
    <x v="36"/>
    <x v="3"/>
    <x v="4"/>
    <s v="Tier 2 - Elevated"/>
    <s v="Transformer only"/>
    <n v="11"/>
    <n v="12"/>
    <d v="2019-11-12T00:00:00"/>
    <n v="705540"/>
    <x v="0"/>
    <s v="Y"/>
    <x v="374"/>
  </r>
  <r>
    <s v="19-0126166"/>
    <x v="4"/>
    <x v="9"/>
    <x v="7"/>
    <x v="6"/>
    <x v="4"/>
    <s v="Tier 2 - Elevated"/>
    <s v="Distribution Circuit"/>
    <n v="11"/>
    <n v="19"/>
    <d v="2019-11-19T00:00:00"/>
    <n v="709869"/>
    <x v="0"/>
    <s v="Y"/>
    <x v="9"/>
  </r>
  <r>
    <s v="19-0127715"/>
    <x v="2"/>
    <x v="11"/>
    <x v="18"/>
    <x v="3"/>
    <x v="4"/>
    <s v="Tier 2 - Elevated"/>
    <s v="Distribution Circuit"/>
    <n v="11"/>
    <n v="22"/>
    <d v="2019-11-22T00:00:00"/>
    <n v="713039"/>
    <x v="0"/>
    <s v="Y"/>
    <x v="78"/>
  </r>
  <r>
    <s v="19-0129650"/>
    <x v="1"/>
    <x v="1"/>
    <x v="1"/>
    <x v="0"/>
    <x v="4"/>
    <s v="Tier 2 - Elevated"/>
    <s v="Distribution Circuit"/>
    <n v="11"/>
    <n v="26"/>
    <d v="2019-11-26T00:00:00"/>
    <n v="718993"/>
    <x v="0"/>
    <s v="Y"/>
    <x v="18"/>
  </r>
  <r>
    <s v="19-0130658"/>
    <x v="1"/>
    <x v="1"/>
    <x v="0"/>
    <x v="0"/>
    <x v="4"/>
    <s v="Tier 3 - Extreme"/>
    <s v="Distribution Circuit"/>
    <n v="11"/>
    <n v="26"/>
    <d v="2019-11-26T00:00:00"/>
    <n v="722205"/>
    <x v="0"/>
    <s v="Y"/>
    <x v="56"/>
  </r>
  <r>
    <s v="19-0131536"/>
    <x v="4"/>
    <x v="9"/>
    <x v="7"/>
    <x v="6"/>
    <x v="4"/>
    <s v="Tier 2 - Elevated"/>
    <s v="Distribution Circuit"/>
    <n v="11"/>
    <n v="30"/>
    <d v="2019-11-30T00:00:00"/>
    <n v="724748"/>
    <x v="0"/>
    <s v="Y"/>
    <x v="9"/>
  </r>
  <r>
    <s v="19-0131632"/>
    <x v="1"/>
    <x v="1"/>
    <x v="1"/>
    <x v="0"/>
    <x v="4"/>
    <s v="Tier 2 - Elevated"/>
    <s v="Distribution Circuit"/>
    <n v="11"/>
    <n v="30"/>
    <d v="2019-11-30T00:00:00"/>
    <n v="725096"/>
    <x v="0"/>
    <s v="Y"/>
    <x v="18"/>
  </r>
  <r>
    <s v="19-0136002"/>
    <x v="0"/>
    <x v="0"/>
    <x v="0"/>
    <x v="3"/>
    <x v="4"/>
    <s v="Tier 3 - Extreme"/>
    <s v="Distribution Circuit"/>
    <n v="12"/>
    <n v="11"/>
    <d v="2019-12-11T00:00:00"/>
    <n v="736676"/>
    <x v="0"/>
    <s v="N"/>
    <x v="74"/>
  </r>
  <r>
    <s v="20-0007010"/>
    <x v="1"/>
    <x v="4"/>
    <x v="1"/>
    <x v="1"/>
    <x v="5"/>
    <s v="Tier 3 - Extreme"/>
    <s v="Distribution Circuit"/>
    <n v="1"/>
    <n v="9"/>
    <d v="2020-01-09T00:00:00"/>
    <n v="758118"/>
    <x v="0"/>
    <s v="N"/>
    <x v="19"/>
  </r>
  <r>
    <s v="20-0008360"/>
    <x v="2"/>
    <x v="11"/>
    <x v="15"/>
    <x v="3"/>
    <x v="5"/>
    <s v="Tier 2 - Elevated"/>
    <s v="Distribution Circuit"/>
    <n v="1"/>
    <n v="13"/>
    <d v="2020-01-13T00:00:00"/>
    <n v="760530"/>
    <x v="0"/>
    <s v="N"/>
    <x v="37"/>
  </r>
  <r>
    <s v="20-0009684"/>
    <x v="1"/>
    <x v="13"/>
    <x v="1"/>
    <x v="1"/>
    <x v="5"/>
    <s v="Tier 2 - Elevated"/>
    <s v="Distribution Circuit"/>
    <n v="1"/>
    <n v="16"/>
    <d v="2020-01-16T00:00:00"/>
    <n v="762130"/>
    <x v="0"/>
    <s v="N"/>
    <x v="28"/>
  </r>
  <r>
    <s v="20-0010401"/>
    <x v="1"/>
    <x v="4"/>
    <x v="11"/>
    <x v="3"/>
    <x v="5"/>
    <s v="Tier 2 - Elevated"/>
    <s v="Distribution Circuit"/>
    <n v="1"/>
    <n v="17"/>
    <d v="2020-01-17T00:00:00"/>
    <n v="763837"/>
    <x v="0"/>
    <s v="N"/>
    <x v="30"/>
  </r>
  <r>
    <s v="20-0011190"/>
    <x v="1"/>
    <x v="1"/>
    <x v="1"/>
    <x v="1"/>
    <x v="5"/>
    <s v="Tier 2 - Elevated"/>
    <s v="Distribution Circuit"/>
    <n v="1"/>
    <n v="17"/>
    <d v="2020-01-17T00:00:00"/>
    <n v="766155"/>
    <x v="0"/>
    <s v="N"/>
    <x v="1"/>
  </r>
  <r>
    <s v="20-0014757"/>
    <x v="2"/>
    <x v="11"/>
    <x v="12"/>
    <x v="3"/>
    <x v="5"/>
    <s v="Tier 2 - Elevated"/>
    <s v="Transformer only"/>
    <n v="1"/>
    <n v="28"/>
    <d v="2020-01-28T00:00:00"/>
    <n v="772190"/>
    <x v="0"/>
    <s v="N"/>
    <x v="46"/>
  </r>
  <r>
    <s v="20-0018000"/>
    <x v="2"/>
    <x v="11"/>
    <x v="15"/>
    <x v="3"/>
    <x v="5"/>
    <s v="Tier 2 - Elevated"/>
    <s v="Transformer only"/>
    <n v="2"/>
    <n v="6"/>
    <d v="2020-02-06T00:00:00"/>
    <n v="779195"/>
    <x v="0"/>
    <s v="N"/>
    <x v="37"/>
  </r>
  <r>
    <s v="20-0019356"/>
    <x v="1"/>
    <x v="4"/>
    <x v="1"/>
    <x v="9"/>
    <x v="5"/>
    <s v="Tier 3 - Extreme"/>
    <s v="Distribution Circuit"/>
    <n v="2"/>
    <n v="9"/>
    <d v="2020-02-09T00:00:00"/>
    <n v="784957"/>
    <x v="0"/>
    <s v="N"/>
    <x v="36"/>
  </r>
  <r>
    <s v="20-0020127"/>
    <x v="4"/>
    <x v="9"/>
    <x v="7"/>
    <x v="6"/>
    <x v="5"/>
    <s v="Tier 3 - Extreme"/>
    <s v="Distribution Circuit"/>
    <n v="2"/>
    <n v="9"/>
    <d v="2020-02-09T00:00:00"/>
    <n v="783181"/>
    <x v="0"/>
    <s v="N"/>
    <x v="9"/>
  </r>
  <r>
    <s v="20-0025846"/>
    <x v="2"/>
    <x v="6"/>
    <x v="16"/>
    <x v="3"/>
    <x v="5"/>
    <s v="Tier 2 - Elevated"/>
    <s v="Distribution Circuit"/>
    <n v="2"/>
    <n v="25"/>
    <d v="2020-02-25T00:00:00"/>
    <n v="809654"/>
    <x v="0"/>
    <s v="N"/>
    <x v="43"/>
  </r>
  <r>
    <s v="20-0028009"/>
    <x v="5"/>
    <x v="2"/>
    <x v="18"/>
    <x v="1"/>
    <x v="5"/>
    <s v="Tier 2 - Elevated"/>
    <s v="Substation - Distribution"/>
    <n v="3"/>
    <n v="2"/>
    <d v="2020-03-02T00:00:00"/>
    <n v="824027"/>
    <x v="0"/>
    <s v="N"/>
    <x v="1194"/>
  </r>
  <r>
    <s v="20-0028009"/>
    <x v="5"/>
    <x v="2"/>
    <x v="18"/>
    <x v="1"/>
    <x v="5"/>
    <s v="Tier 2 - Elevated"/>
    <s v="Substation - Distribution"/>
    <n v="3"/>
    <n v="2"/>
    <d v="2020-03-02T00:00:00"/>
    <n v="824027"/>
    <x v="0"/>
    <s v="N"/>
    <x v="1194"/>
  </r>
  <r>
    <s v="20-0033941"/>
    <x v="1"/>
    <x v="1"/>
    <x v="0"/>
    <x v="0"/>
    <x v="5"/>
    <s v="Tier 2 - Elevated"/>
    <s v="Distribution Circuit"/>
    <n v="3"/>
    <n v="16"/>
    <d v="2020-03-16T00:00:00"/>
    <n v="858562"/>
    <x v="0"/>
    <s v="N"/>
    <x v="56"/>
  </r>
  <r>
    <s v="20-0034363"/>
    <x v="3"/>
    <x v="17"/>
    <x v="4"/>
    <x v="0"/>
    <x v="5"/>
    <s v="Tier 3 - Extreme"/>
    <s v="Transformer only"/>
    <n v="3"/>
    <n v="19"/>
    <d v="2020-03-19T00:00:00"/>
    <n v="859150"/>
    <x v="0"/>
    <s v="N"/>
    <x v="1293"/>
  </r>
  <r>
    <s v="20-0034942"/>
    <x v="4"/>
    <x v="9"/>
    <x v="7"/>
    <x v="6"/>
    <x v="5"/>
    <s v="Tier 3 - Extreme"/>
    <s v="Distribution Circuit"/>
    <n v="3"/>
    <n v="21"/>
    <d v="2020-03-21T00:00:00"/>
    <n v="860398"/>
    <x v="0"/>
    <s v="N"/>
    <x v="9"/>
  </r>
  <r>
    <s v="20-0038515"/>
    <x v="2"/>
    <x v="11"/>
    <x v="4"/>
    <x v="4"/>
    <x v="5"/>
    <s v="Tier 2 - Elevated"/>
    <s v="Distribution Circuit"/>
    <n v="4"/>
    <n v="5"/>
    <d v="2020-04-05T00:00:00"/>
    <n v="882763"/>
    <x v="0"/>
    <s v="N"/>
    <x v="210"/>
  </r>
  <r>
    <s v="20-0049194"/>
    <x v="2"/>
    <x v="11"/>
    <x v="6"/>
    <x v="3"/>
    <x v="5"/>
    <s v="Tier 3 - Extreme"/>
    <s v="Distribution Circuit"/>
    <n v="5"/>
    <n v="11"/>
    <d v="2020-05-11T00:00:00"/>
    <n v="911451"/>
    <x v="0"/>
    <s v="Y"/>
    <x v="65"/>
  </r>
  <r>
    <s v="20-0055760"/>
    <x v="1"/>
    <x v="4"/>
    <x v="8"/>
    <x v="7"/>
    <x v="5"/>
    <s v="Tier 3 - Extreme"/>
    <s v="Distribution Circuit"/>
    <n v="5"/>
    <n v="29"/>
    <d v="2020-05-29T00:00:00"/>
    <n v="925579"/>
    <x v="0"/>
    <s v="Y"/>
    <x v="124"/>
  </r>
  <r>
    <s v="20-0058690"/>
    <x v="4"/>
    <x v="9"/>
    <x v="7"/>
    <x v="6"/>
    <x v="5"/>
    <s v="Tier 2 - Elevated"/>
    <s v="Distribution Circuit"/>
    <n v="6"/>
    <n v="7"/>
    <d v="2020-06-07T00:00:00"/>
    <n v="933767"/>
    <x v="0"/>
    <s v="Y"/>
    <x v="9"/>
  </r>
  <r>
    <s v="20-0070872"/>
    <x v="2"/>
    <x v="11"/>
    <x v="9"/>
    <x v="7"/>
    <x v="5"/>
    <s v="Tier 3 - Extreme"/>
    <s v="Transformer only"/>
    <n v="7"/>
    <n v="11"/>
    <d v="2020-07-11T00:00:00"/>
    <n v="962341"/>
    <x v="0"/>
    <s v="Y"/>
    <x v="23"/>
  </r>
  <r>
    <s v="20-0073807"/>
    <x v="2"/>
    <x v="11"/>
    <x v="11"/>
    <x v="3"/>
    <x v="5"/>
    <s v="Tier 2 - Elevated"/>
    <s v="Distribution Circuit"/>
    <n v="7"/>
    <n v="20"/>
    <d v="2020-07-20T00:00:00"/>
    <n v="968591"/>
    <x v="0"/>
    <s v="Y"/>
    <x v="14"/>
  </r>
  <r>
    <s v="20-0075090"/>
    <x v="5"/>
    <x v="18"/>
    <x v="17"/>
    <x v="11"/>
    <x v="5"/>
    <s v="Tier 2 - Elevated"/>
    <s v="Distribution Circuit"/>
    <n v="7"/>
    <n v="23"/>
    <d v="2020-07-23T00:00:00"/>
    <n v="970472"/>
    <x v="0"/>
    <s v="Y"/>
    <x v="1402"/>
  </r>
  <r>
    <s v="20-0076966"/>
    <x v="4"/>
    <x v="9"/>
    <x v="7"/>
    <x v="6"/>
    <x v="5"/>
    <s v="Tier 2 - Elevated"/>
    <s v="Distribution Circuit"/>
    <n v="7"/>
    <n v="28"/>
    <d v="2020-07-28T00:00:00"/>
    <n v="973766"/>
    <x v="0"/>
    <s v="Y"/>
    <x v="9"/>
  </r>
  <r>
    <s v="20-0087019"/>
    <x v="4"/>
    <x v="9"/>
    <x v="7"/>
    <x v="6"/>
    <x v="5"/>
    <s v="Tier 2 - Elevated"/>
    <s v="Transformer only"/>
    <n v="8"/>
    <n v="18"/>
    <d v="2020-08-18T00:00:00"/>
    <n v="1020725"/>
    <x v="0"/>
    <s v="Y"/>
    <x v="9"/>
  </r>
  <r>
    <s v="20-0087602"/>
    <x v="4"/>
    <x v="9"/>
    <x v="7"/>
    <x v="6"/>
    <x v="5"/>
    <s v="Tier 3 - Extreme"/>
    <s v="Distribution Circuit"/>
    <n v="8"/>
    <n v="19"/>
    <d v="2020-08-19T00:00:00"/>
    <n v="1023806"/>
    <x v="0"/>
    <s v="Y"/>
    <x v="9"/>
  </r>
  <r>
    <s v="20-0090436"/>
    <x v="3"/>
    <x v="7"/>
    <x v="1"/>
    <x v="4"/>
    <x v="5"/>
    <s v="Tier 3 - Extreme"/>
    <s v="Distribution Circuit"/>
    <n v="8"/>
    <n v="19"/>
    <d v="2020-08-19T00:00:00"/>
    <n v="1033320"/>
    <x v="0"/>
    <s v="Y"/>
    <x v="845"/>
  </r>
  <r>
    <s v="20-0099731"/>
    <x v="3"/>
    <x v="7"/>
    <x v="1"/>
    <x v="11"/>
    <x v="5"/>
    <s v="Tier 3 - Extreme"/>
    <s v="Distribution Circuit"/>
    <n v="9"/>
    <n v="7"/>
    <d v="2020-09-07T00:00:00"/>
    <n v="1085993"/>
    <x v="0"/>
    <s v="Y"/>
    <x v="50"/>
  </r>
  <r>
    <s v="20-0101933"/>
    <x v="7"/>
    <x v="19"/>
    <x v="1"/>
    <x v="1"/>
    <x v="5"/>
    <s v="Tier 3 - Extreme"/>
    <s v="Distribution Circuit"/>
    <n v="9"/>
    <n v="27"/>
    <d v="2020-09-27T00:00:00"/>
    <n v="1095552"/>
    <x v="0"/>
    <s v="Y"/>
    <x v="66"/>
  </r>
  <r>
    <s v="20-0104943"/>
    <x v="2"/>
    <x v="11"/>
    <x v="9"/>
    <x v="3"/>
    <x v="5"/>
    <s v="Tier 3 - Extreme"/>
    <s v="Transformer only"/>
    <n v="10"/>
    <n v="3"/>
    <d v="2020-10-03T00:00:00"/>
    <n v="1110214"/>
    <x v="0"/>
    <s v="Y"/>
    <x v="83"/>
  </r>
  <r>
    <s v="20-0107192"/>
    <x v="2"/>
    <x v="11"/>
    <x v="9"/>
    <x v="1"/>
    <x v="5"/>
    <s v="Tier 3 - Extreme"/>
    <s v="Transformer only"/>
    <n v="10"/>
    <n v="9"/>
    <d v="2020-10-09T00:00:00"/>
    <n v="1114645"/>
    <x v="0"/>
    <s v="Y"/>
    <x v="540"/>
  </r>
  <r>
    <s v="20-0112838"/>
    <x v="7"/>
    <x v="19"/>
    <x v="1"/>
    <x v="1"/>
    <x v="5"/>
    <s v="Tier 2 - Elevated"/>
    <s v="Distribution Circuit"/>
    <n v="10"/>
    <n v="25"/>
    <d v="2020-10-25T00:00:00"/>
    <n v="1126332"/>
    <x v="0"/>
    <s v="Y"/>
    <x v="66"/>
  </r>
  <r>
    <s v="20-0113036"/>
    <x v="7"/>
    <x v="19"/>
    <x v="1"/>
    <x v="8"/>
    <x v="5"/>
    <s v="Tier 3 - Extreme"/>
    <s v="Distribution Circuit"/>
    <n v="10"/>
    <n v="25"/>
    <d v="2020-10-25T00:00:00"/>
    <n v="1127371"/>
    <x v="0"/>
    <s v="Y"/>
    <x v="1403"/>
  </r>
  <r>
    <s v="20-0113058"/>
    <x v="7"/>
    <x v="19"/>
    <x v="1"/>
    <x v="1"/>
    <x v="5"/>
    <s v="Tier 2 - Elevated"/>
    <s v="Distribution Circuit"/>
    <n v="10"/>
    <n v="25"/>
    <d v="2020-10-25T00:00:00"/>
    <n v="1127799"/>
    <x v="0"/>
    <s v="Y"/>
    <x v="66"/>
  </r>
  <r>
    <s v="20-0117294"/>
    <x v="4"/>
    <x v="9"/>
    <x v="7"/>
    <x v="6"/>
    <x v="5"/>
    <s v="Tier 2 - Elevated"/>
    <s v="Distribution Circuit"/>
    <n v="11"/>
    <n v="5"/>
    <d v="2020-11-05T00:00:00"/>
    <n v="1136481"/>
    <x v="0"/>
    <s v="Y"/>
    <x v="9"/>
  </r>
  <r>
    <s v="20-0129858"/>
    <x v="2"/>
    <x v="30"/>
    <x v="0"/>
    <x v="11"/>
    <x v="5"/>
    <s v="Tier 2 - Elevated"/>
    <s v="Distribution Circuit"/>
    <n v="12"/>
    <n v="11"/>
    <d v="2020-12-11T00:00:00"/>
    <n v="1180523"/>
    <x v="0"/>
    <s v="N"/>
    <x v="278"/>
  </r>
  <r>
    <s v="20-0130251"/>
    <x v="1"/>
    <x v="1"/>
    <x v="11"/>
    <x v="0"/>
    <x v="5"/>
    <s v="Tier 3 - Extreme"/>
    <s v="Distribution Circuit"/>
    <n v="12"/>
    <n v="14"/>
    <d v="2020-12-14T00:00:00"/>
    <n v="1182995"/>
    <x v="0"/>
    <s v="N"/>
    <x v="41"/>
  </r>
  <r>
    <s v="20-0130428"/>
    <x v="4"/>
    <x v="9"/>
    <x v="7"/>
    <x v="6"/>
    <x v="5"/>
    <s v="Tier 2 - Elevated"/>
    <s v="Transformer only"/>
    <n v="12"/>
    <n v="14"/>
    <d v="2020-12-14T00:00:00"/>
    <n v="1185612"/>
    <x v="0"/>
    <s v="N"/>
    <x v="9"/>
  </r>
  <r>
    <s v="20-0132165"/>
    <x v="2"/>
    <x v="11"/>
    <x v="14"/>
    <x v="4"/>
    <x v="5"/>
    <s v="Tier 2 - Elevated"/>
    <s v="Distribution Circuit"/>
    <n v="12"/>
    <n v="29"/>
    <d v="2020-12-29T00:00:00"/>
    <n v="1200682"/>
    <x v="0"/>
    <s v="N"/>
    <x v="125"/>
  </r>
  <r>
    <s v="21-0004406"/>
    <x v="2"/>
    <x v="6"/>
    <x v="5"/>
    <x v="11"/>
    <x v="6"/>
    <s v="Tier 2 - Elevated"/>
    <s v="Distribution Circuit"/>
    <n v="1"/>
    <n v="3"/>
    <d v="2021-01-03T00:00:00"/>
    <n v="1202698"/>
    <x v="0"/>
    <s v="N"/>
    <x v="128"/>
  </r>
  <r>
    <s v="21-0009499"/>
    <x v="7"/>
    <x v="19"/>
    <x v="1"/>
    <x v="1"/>
    <x v="6"/>
    <s v="Tier 2 - Elevated"/>
    <s v="Distribution Circuit"/>
    <n v="1"/>
    <n v="19"/>
    <d v="2021-01-19T00:00:00"/>
    <n v="1213966"/>
    <x v="0"/>
    <s v="N"/>
    <x v="66"/>
  </r>
  <r>
    <s v="21-0009552"/>
    <x v="4"/>
    <x v="9"/>
    <x v="7"/>
    <x v="6"/>
    <x v="6"/>
    <s v="Tier 3 - Extreme"/>
    <s v="Distribution Circuit"/>
    <n v="1"/>
    <n v="18"/>
    <d v="2021-01-18T00:00:00"/>
    <n v="1212047"/>
    <x v="0"/>
    <s v="N"/>
    <x v="9"/>
  </r>
  <r>
    <s v="21-0010605"/>
    <x v="2"/>
    <x v="11"/>
    <x v="12"/>
    <x v="3"/>
    <x v="6"/>
    <s v="Tier 3 - Extreme"/>
    <s v="Transformer only"/>
    <n v="1"/>
    <n v="19"/>
    <d v="2021-01-19T00:00:00"/>
    <n v="1214861"/>
    <x v="0"/>
    <s v="N"/>
    <x v="46"/>
  </r>
  <r>
    <s v="21-0011199"/>
    <x v="2"/>
    <x v="11"/>
    <x v="1"/>
    <x v="0"/>
    <x v="6"/>
    <s v="Tier 3 - Extreme"/>
    <s v="Distribution Circuit"/>
    <n v="1"/>
    <n v="19"/>
    <d v="2021-01-19T00:00:00"/>
    <n v="1218112"/>
    <x v="0"/>
    <s v="N"/>
    <x v="54"/>
  </r>
  <r>
    <s v="21-0011695"/>
    <x v="2"/>
    <x v="11"/>
    <x v="1"/>
    <x v="0"/>
    <x v="6"/>
    <s v="Tier 3 - Extreme"/>
    <s v="Distribution Circuit"/>
    <n v="1"/>
    <n v="19"/>
    <d v="2021-01-19T00:00:00"/>
    <n v="1215430"/>
    <x v="0"/>
    <s v="N"/>
    <x v="54"/>
  </r>
  <r>
    <s v="21-0014115"/>
    <x v="1"/>
    <x v="1"/>
    <x v="1"/>
    <x v="1"/>
    <x v="6"/>
    <s v="Tier 3 - Extreme"/>
    <s v="Distribution Circuit"/>
    <n v="1"/>
    <n v="25"/>
    <d v="2021-01-25T00:00:00"/>
    <n v="1223008"/>
    <x v="0"/>
    <s v="N"/>
    <x v="1"/>
  </r>
  <r>
    <s v="21-0014529"/>
    <x v="1"/>
    <x v="26"/>
    <x v="9"/>
    <x v="1"/>
    <x v="6"/>
    <s v="Tier 2 - Elevated"/>
    <s v="Transformer only"/>
    <n v="1"/>
    <n v="26"/>
    <d v="2021-01-26T00:00:00"/>
    <n v="1225727"/>
    <x v="0"/>
    <s v="N"/>
    <x v="1333"/>
  </r>
  <r>
    <s v="21-0014803"/>
    <x v="2"/>
    <x v="11"/>
    <x v="12"/>
    <x v="7"/>
    <x v="6"/>
    <s v="Tier 2 - Elevated"/>
    <s v="Transformer only"/>
    <n v="1"/>
    <n v="26"/>
    <d v="2021-01-26T00:00:00"/>
    <n v="1226537"/>
    <x v="0"/>
    <s v="N"/>
    <x v="16"/>
  </r>
  <r>
    <s v="21-0018469"/>
    <x v="1"/>
    <x v="4"/>
    <x v="1"/>
    <x v="1"/>
    <x v="6"/>
    <s v="Tier 2 - Elevated"/>
    <s v="Distribution Circuit"/>
    <n v="1"/>
    <n v="29"/>
    <d v="2021-01-29T00:00:00"/>
    <n v="1242007"/>
    <x v="0"/>
    <s v="N"/>
    <x v="19"/>
  </r>
  <r>
    <s v="21-0021462"/>
    <x v="4"/>
    <x v="9"/>
    <x v="7"/>
    <x v="6"/>
    <x v="6"/>
    <s v="Tier 2 - Elevated"/>
    <s v="Distribution Circuit"/>
    <n v="2"/>
    <n v="3"/>
    <d v="2021-02-03T00:00:00"/>
    <n v="1247216"/>
    <x v="0"/>
    <s v="N"/>
    <x v="9"/>
  </r>
  <r>
    <s v="21-0025222"/>
    <x v="4"/>
    <x v="9"/>
    <x v="7"/>
    <x v="6"/>
    <x v="6"/>
    <s v="Tier 3 - Extreme"/>
    <s v="Transformer only"/>
    <n v="2"/>
    <n v="12"/>
    <d v="2021-02-12T00:00:00"/>
    <n v="1253974"/>
    <x v="0"/>
    <s v="N"/>
    <x v="9"/>
  </r>
  <r>
    <s v="21-0027133"/>
    <x v="2"/>
    <x v="11"/>
    <x v="9"/>
    <x v="7"/>
    <x v="6"/>
    <s v="Tier 3 - Extreme"/>
    <s v="Transformer only"/>
    <n v="2"/>
    <n v="18"/>
    <d v="2021-02-18T00:00:00"/>
    <n v="1257539"/>
    <x v="0"/>
    <s v="N"/>
    <x v="23"/>
  </r>
  <r>
    <s v="21-0027183"/>
    <x v="2"/>
    <x v="6"/>
    <x v="4"/>
    <x v="3"/>
    <x v="6"/>
    <s v="Tier 2 - Elevated"/>
    <s v="Transformer only"/>
    <n v="2"/>
    <n v="19"/>
    <d v="2021-02-19T00:00:00"/>
    <n v="1257614"/>
    <x v="0"/>
    <s v="N"/>
    <x v="63"/>
  </r>
  <r>
    <s v="21-0027703"/>
    <x v="1"/>
    <x v="4"/>
    <x v="1"/>
    <x v="0"/>
    <x v="6"/>
    <s v="Tier 2 - Elevated"/>
    <s v="Distribution Circuit"/>
    <n v="2"/>
    <n v="20"/>
    <d v="2021-02-20T00:00:00"/>
    <n v="1258614"/>
    <x v="0"/>
    <s v="N"/>
    <x v="4"/>
  </r>
  <r>
    <s v="21-0028405"/>
    <x v="0"/>
    <x v="0"/>
    <x v="0"/>
    <x v="3"/>
    <x v="6"/>
    <s v="Tier 3 - Extreme"/>
    <s v="Distribution Circuit"/>
    <n v="2"/>
    <n v="23"/>
    <d v="2021-02-23T00:00:00"/>
    <n v="1259935"/>
    <x v="0"/>
    <s v="N"/>
    <x v="74"/>
  </r>
  <r>
    <s v="21-0030345"/>
    <x v="1"/>
    <x v="4"/>
    <x v="1"/>
    <x v="0"/>
    <x v="6"/>
    <s v="Tier 3 - Extreme"/>
    <s v="Distribution Circuit"/>
    <n v="2"/>
    <n v="27"/>
    <d v="2021-02-27T00:00:00"/>
    <n v="1263553"/>
    <x v="0"/>
    <s v="N"/>
    <x v="4"/>
  </r>
  <r>
    <s v="21-0032948"/>
    <x v="1"/>
    <x v="1"/>
    <x v="1"/>
    <x v="12"/>
    <x v="6"/>
    <s v="Tier 2 - Elevated"/>
    <s v="Distribution Circuit"/>
    <n v="3"/>
    <n v="5"/>
    <d v="2021-03-05T00:00:00"/>
    <n v="1270961"/>
    <x v="0"/>
    <s v="N"/>
    <x v="38"/>
  </r>
  <r>
    <s v="21-0033975"/>
    <x v="1"/>
    <x v="4"/>
    <x v="1"/>
    <x v="1"/>
    <x v="6"/>
    <s v="Tier 3 - Extreme"/>
    <s v="Distribution Circuit"/>
    <n v="3"/>
    <n v="9"/>
    <d v="2021-03-09T00:00:00"/>
    <n v="1275251"/>
    <x v="0"/>
    <s v="N"/>
    <x v="19"/>
  </r>
  <r>
    <s v="21-0034594"/>
    <x v="4"/>
    <x v="9"/>
    <x v="7"/>
    <x v="6"/>
    <x v="6"/>
    <s v="Tier 3 - Extreme"/>
    <s v="Distribution Circuit"/>
    <n v="3"/>
    <n v="10"/>
    <d v="2021-03-10T00:00:00"/>
    <n v="1277023"/>
    <x v="0"/>
    <s v="N"/>
    <x v="9"/>
  </r>
  <r>
    <s v="21-0038751"/>
    <x v="4"/>
    <x v="9"/>
    <x v="7"/>
    <x v="6"/>
    <x v="6"/>
    <s v="Tier 2 - Elevated"/>
    <s v="Distribution Circuit"/>
    <n v="3"/>
    <n v="19"/>
    <d v="2021-03-19T00:00:00"/>
    <n v="1289153"/>
    <x v="0"/>
    <s v="N"/>
    <x v="9"/>
  </r>
  <r>
    <s v="21-0042470"/>
    <x v="4"/>
    <x v="9"/>
    <x v="7"/>
    <x v="6"/>
    <x v="6"/>
    <s v="Tier 2 - Elevated"/>
    <s v="Distribution Circuit"/>
    <n v="3"/>
    <n v="29"/>
    <d v="2021-03-29T00:00:00"/>
    <n v="1302936"/>
    <x v="0"/>
    <s v="N"/>
    <x v="9"/>
  </r>
  <r>
    <s v="21-0043726"/>
    <x v="2"/>
    <x v="11"/>
    <x v="18"/>
    <x v="3"/>
    <x v="6"/>
    <s v="Tier 2 - Elevated"/>
    <s v="Distribution Circuit"/>
    <n v="4"/>
    <n v="1"/>
    <d v="2021-04-01T00:00:00"/>
    <n v="1305175"/>
    <x v="0"/>
    <s v="N"/>
    <x v="78"/>
  </r>
  <r>
    <s v="21-0044841"/>
    <x v="4"/>
    <x v="9"/>
    <x v="7"/>
    <x v="6"/>
    <x v="6"/>
    <s v="Tier 2 - Elevated"/>
    <s v="Distribution Circuit"/>
    <n v="4"/>
    <n v="5"/>
    <d v="2021-04-05T00:00:00"/>
    <n v="1306819"/>
    <x v="0"/>
    <s v="N"/>
    <x v="9"/>
  </r>
  <r>
    <s v="21-0063562"/>
    <x v="1"/>
    <x v="1"/>
    <x v="1"/>
    <x v="0"/>
    <x v="6"/>
    <s v="Tier 2 - Elevated"/>
    <s v="Distribution Circuit"/>
    <n v="5"/>
    <n v="19"/>
    <d v="2021-05-19T00:00:00"/>
    <n v="1353921"/>
    <x v="0"/>
    <s v="Y"/>
    <x v="18"/>
  </r>
  <r>
    <s v="21-0064792"/>
    <x v="2"/>
    <x v="11"/>
    <x v="11"/>
    <x v="4"/>
    <x v="6"/>
    <s v="Tier 3 - Extreme"/>
    <s v="Distribution Circuit"/>
    <n v="5"/>
    <n v="23"/>
    <d v="2021-05-23T00:00:00"/>
    <n v="1356680"/>
    <x v="0"/>
    <s v="Y"/>
    <x v="347"/>
  </r>
  <r>
    <s v="21-0070466"/>
    <x v="2"/>
    <x v="11"/>
    <x v="0"/>
    <x v="3"/>
    <x v="6"/>
    <s v="Tier 2 - Elevated"/>
    <s v="Distribution Circuit"/>
    <n v="6"/>
    <n v="5"/>
    <d v="2021-06-05T00:00:00"/>
    <n v="1366559"/>
    <x v="0"/>
    <s v="Y"/>
    <x v="31"/>
  </r>
  <r>
    <s v="21-0080340"/>
    <x v="2"/>
    <x v="30"/>
    <x v="0"/>
    <x v="11"/>
    <x v="6"/>
    <s v="Tier 3 - Extreme"/>
    <s v="Transformer only"/>
    <n v="6"/>
    <n v="26"/>
    <d v="2021-06-26T00:00:00"/>
    <n v="1385812"/>
    <x v="0"/>
    <s v="Y"/>
    <x v="278"/>
  </r>
  <r>
    <s v="21-0084766"/>
    <x v="4"/>
    <x v="9"/>
    <x v="7"/>
    <x v="6"/>
    <x v="6"/>
    <s v="Tier 2 - Elevated"/>
    <s v="Distribution Circuit"/>
    <n v="7"/>
    <n v="4"/>
    <d v="2021-07-04T00:00:00"/>
    <n v="1391549"/>
    <x v="0"/>
    <s v="Y"/>
    <x v="9"/>
  </r>
  <r>
    <s v="21-0087155"/>
    <x v="2"/>
    <x v="11"/>
    <x v="9"/>
    <x v="7"/>
    <x v="6"/>
    <s v="Tier 2 - Elevated"/>
    <s v="Distribution Circuit"/>
    <n v="7"/>
    <n v="9"/>
    <d v="2021-07-09T00:00:00"/>
    <n v="1395567"/>
    <x v="0"/>
    <s v="Y"/>
    <x v="23"/>
  </r>
  <r>
    <s v="21-0091840"/>
    <x v="2"/>
    <x v="11"/>
    <x v="11"/>
    <x v="3"/>
    <x v="6"/>
    <s v="Tier 3 - Extreme"/>
    <s v="Distribution Circuit"/>
    <n v="7"/>
    <n v="20"/>
    <d v="2021-07-20T00:00:00"/>
    <n v="1408974"/>
    <x v="0"/>
    <s v="Y"/>
    <x v="14"/>
  </r>
  <r>
    <s v="21-0094343"/>
    <x v="2"/>
    <x v="6"/>
    <x v="44"/>
    <x v="7"/>
    <x v="6"/>
    <s v="Tier 3 - Extreme"/>
    <s v="Distribution Circuit"/>
    <n v="7"/>
    <n v="23"/>
    <d v="2021-07-23T00:00:00"/>
    <n v="1412807"/>
    <x v="0"/>
    <s v="Y"/>
    <x v="944"/>
  </r>
  <r>
    <s v="21-0105802"/>
    <x v="5"/>
    <x v="18"/>
    <x v="8"/>
    <x v="1"/>
    <x v="6"/>
    <s v="Tier 2 - Elevated"/>
    <s v="Distribution Circuit"/>
    <n v="8"/>
    <n v="17"/>
    <d v="2021-08-17T00:00:00"/>
    <n v="1445027"/>
    <x v="0"/>
    <s v="Y"/>
    <x v="272"/>
  </r>
  <r>
    <s v="21-0105843"/>
    <x v="7"/>
    <x v="19"/>
    <x v="1"/>
    <x v="1"/>
    <x v="6"/>
    <s v="Tier 3 - Extreme"/>
    <s v="Distribution Circuit"/>
    <n v="8"/>
    <n v="17"/>
    <d v="2021-08-17T00:00:00"/>
    <n v="1445909"/>
    <x v="0"/>
    <s v="Y"/>
    <x v="66"/>
  </r>
  <r>
    <s v="21-0109844"/>
    <x v="2"/>
    <x v="11"/>
    <x v="9"/>
    <x v="15"/>
    <x v="6"/>
    <s v="Tier 3 - Extreme"/>
    <s v="Transformer only"/>
    <n v="8"/>
    <n v="26"/>
    <d v="2021-08-26T00:00:00"/>
    <n v="1454783"/>
    <x v="0"/>
    <s v="Y"/>
    <x v="110"/>
  </r>
  <r>
    <s v="21-0115829"/>
    <x v="2"/>
    <x v="11"/>
    <x v="15"/>
    <x v="9"/>
    <x v="6"/>
    <s v="Tier 3 - Extreme"/>
    <s v="Distribution Circuit"/>
    <n v="9"/>
    <n v="10"/>
    <d v="2021-09-10T00:00:00"/>
    <n v="1467435"/>
    <x v="0"/>
    <s v="Y"/>
    <x v="81"/>
  </r>
  <r>
    <s v="21-0116327"/>
    <x v="4"/>
    <x v="9"/>
    <x v="7"/>
    <x v="6"/>
    <x v="6"/>
    <s v="Tier 2 - Elevated"/>
    <s v="Distribution Circuit"/>
    <n v="9"/>
    <n v="11"/>
    <d v="2021-09-11T00:00:00"/>
    <n v="1468698"/>
    <x v="0"/>
    <s v="Y"/>
    <x v="9"/>
  </r>
  <r>
    <s v="21-0116548"/>
    <x v="4"/>
    <x v="9"/>
    <x v="7"/>
    <x v="6"/>
    <x v="6"/>
    <s v="Tier 3 - Extreme"/>
    <s v="Distribution Circuit"/>
    <n v="9"/>
    <n v="12"/>
    <d v="2021-09-12T00:00:00"/>
    <n v="1470165"/>
    <x v="0"/>
    <s v="Y"/>
    <x v="9"/>
  </r>
  <r>
    <s v="21-0119906"/>
    <x v="1"/>
    <x v="1"/>
    <x v="1"/>
    <x v="1"/>
    <x v="6"/>
    <s v="Tier 2 - Elevated"/>
    <s v="Distribution Circuit"/>
    <n v="9"/>
    <n v="20"/>
    <d v="2021-09-20T00:00:00"/>
    <n v="1476240"/>
    <x v="0"/>
    <s v="Y"/>
    <x v="1"/>
  </r>
  <r>
    <s v="21-0132293"/>
    <x v="2"/>
    <x v="11"/>
    <x v="11"/>
    <x v="3"/>
    <x v="6"/>
    <s v="Tier 2 - Elevated"/>
    <s v="Distribution Circuit"/>
    <n v="10"/>
    <n v="18"/>
    <d v="2021-10-18T00:00:00"/>
    <n v="1500536"/>
    <x v="0"/>
    <s v="Y"/>
    <x v="14"/>
  </r>
  <r>
    <s v="21-0136163"/>
    <x v="1"/>
    <x v="4"/>
    <x v="1"/>
    <x v="0"/>
    <x v="6"/>
    <s v="Tier 3 - Extreme"/>
    <s v="Distribution Circuit"/>
    <n v="10"/>
    <n v="24"/>
    <d v="2021-10-24T00:00:00"/>
    <n v="1511978"/>
    <x v="0"/>
    <s v="Y"/>
    <x v="4"/>
  </r>
  <r>
    <s v="21-0136705"/>
    <x v="1"/>
    <x v="1"/>
    <x v="14"/>
    <x v="0"/>
    <x v="6"/>
    <s v="Tier 2 - Elevated"/>
    <s v="Distribution Circuit"/>
    <n v="10"/>
    <n v="24"/>
    <d v="2021-10-24T00:00:00"/>
    <n v="1515511"/>
    <x v="0"/>
    <s v="Y"/>
    <x v="355"/>
  </r>
  <r>
    <s v="21-0136731"/>
    <x v="1"/>
    <x v="1"/>
    <x v="1"/>
    <x v="12"/>
    <x v="6"/>
    <s v="Tier 3 - Extreme"/>
    <s v="Distribution Circuit"/>
    <n v="10"/>
    <n v="24"/>
    <d v="2021-10-24T00:00:00"/>
    <n v="1515899"/>
    <x v="0"/>
    <s v="Y"/>
    <x v="38"/>
  </r>
  <r>
    <s v="21-0137067"/>
    <x v="1"/>
    <x v="1"/>
    <x v="1"/>
    <x v="13"/>
    <x v="6"/>
    <s v="Tier 3 - Extreme"/>
    <s v="Distribution Circuit"/>
    <n v="10"/>
    <n v="24"/>
    <d v="2021-10-24T00:00:00"/>
    <n v="1510182"/>
    <x v="0"/>
    <s v="Y"/>
    <x v="44"/>
  </r>
  <r>
    <s v="21-0137448"/>
    <x v="1"/>
    <x v="1"/>
    <x v="1"/>
    <x v="13"/>
    <x v="6"/>
    <s v="Tier 2 - Elevated"/>
    <s v="Distribution Circuit"/>
    <n v="10"/>
    <n v="25"/>
    <d v="2021-10-25T00:00:00"/>
    <n v="1519411"/>
    <x v="0"/>
    <s v="Y"/>
    <x v="44"/>
  </r>
  <r>
    <s v="21-0138134"/>
    <x v="1"/>
    <x v="1"/>
    <x v="1"/>
    <x v="1"/>
    <x v="6"/>
    <s v="Tier 3 - Extreme"/>
    <s v="Distribution Circuit"/>
    <n v="10"/>
    <n v="24"/>
    <d v="2021-10-24T00:00:00"/>
    <n v="1515002"/>
    <x v="0"/>
    <s v="Y"/>
    <x v="1"/>
  </r>
  <r>
    <s v="21-0151204"/>
    <x v="4"/>
    <x v="9"/>
    <x v="7"/>
    <x v="6"/>
    <x v="6"/>
    <s v="Tier 3 - Extreme"/>
    <s v="Transformer only"/>
    <n v="11"/>
    <n v="25"/>
    <d v="2021-11-25T00:00:00"/>
    <n v="1554496"/>
    <x v="0"/>
    <s v="Y"/>
    <x v="9"/>
  </r>
  <r>
    <s v="21-0153176"/>
    <x v="2"/>
    <x v="11"/>
    <x v="9"/>
    <x v="1"/>
    <x v="6"/>
    <s v="Tier 2 - Elevated"/>
    <s v="Transformer only"/>
    <n v="11"/>
    <n v="30"/>
    <d v="2021-11-30T00:00:00"/>
    <n v="1556631"/>
    <x v="0"/>
    <s v="Y"/>
    <x v="540"/>
  </r>
  <r>
    <s v="21-0157862"/>
    <x v="2"/>
    <x v="11"/>
    <x v="1"/>
    <x v="0"/>
    <x v="6"/>
    <s v="Tier 3 - Extreme"/>
    <s v="Distribution Circuit"/>
    <n v="12"/>
    <n v="13"/>
    <d v="2021-12-13T00:00:00"/>
    <n v="1570210"/>
    <x v="0"/>
    <s v="N"/>
    <x v="54"/>
  </r>
  <r>
    <s v="21-0157950"/>
    <x v="4"/>
    <x v="9"/>
    <x v="7"/>
    <x v="6"/>
    <x v="6"/>
    <s v="Tier 2 - Elevated"/>
    <s v="Distribution Circuit"/>
    <n v="12"/>
    <n v="13"/>
    <d v="2021-12-13T00:00:00"/>
    <n v="1568492"/>
    <x v="0"/>
    <s v="N"/>
    <x v="9"/>
  </r>
  <r>
    <s v="21-0157987"/>
    <x v="1"/>
    <x v="1"/>
    <x v="1"/>
    <x v="0"/>
    <x v="6"/>
    <s v="Tier 3 - Extreme"/>
    <s v="Distribution Circuit"/>
    <n v="12"/>
    <n v="14"/>
    <d v="2021-12-14T00:00:00"/>
    <n v="1570128"/>
    <x v="0"/>
    <s v="N"/>
    <x v="18"/>
  </r>
  <r>
    <s v="21-0158699"/>
    <x v="2"/>
    <x v="11"/>
    <x v="11"/>
    <x v="3"/>
    <x v="6"/>
    <s v="Tier 2 - Elevated"/>
    <s v="Distribution Circuit"/>
    <n v="12"/>
    <n v="15"/>
    <d v="2021-12-15T00:00:00"/>
    <n v="1573858"/>
    <x v="0"/>
    <s v="N"/>
    <x v="14"/>
  </r>
  <r>
    <s v="21-0161382"/>
    <x v="1"/>
    <x v="1"/>
    <x v="1"/>
    <x v="0"/>
    <x v="6"/>
    <s v="Tier 2 - Elevated"/>
    <s v="Distribution Circuit"/>
    <n v="12"/>
    <n v="27"/>
    <d v="2021-12-27T00:00:00"/>
    <n v="1585717"/>
    <x v="0"/>
    <s v="N"/>
    <x v="18"/>
  </r>
  <r>
    <s v="21-0162032"/>
    <x v="1"/>
    <x v="1"/>
    <x v="1"/>
    <x v="0"/>
    <x v="6"/>
    <s v="Tier 3 - Extreme"/>
    <s v="Distribution Circuit"/>
    <n v="12"/>
    <n v="27"/>
    <d v="2021-12-27T00:00:00"/>
    <n v="1590937"/>
    <x v="0"/>
    <s v="N"/>
    <x v="18"/>
  </r>
  <r>
    <s v="22-0005186"/>
    <x v="1"/>
    <x v="1"/>
    <x v="1"/>
    <x v="12"/>
    <x v="6"/>
    <s v="Tier 3 - Extreme"/>
    <s v="Distribution Circuit"/>
    <n v="12"/>
    <n v="29"/>
    <d v="2021-12-29T00:00:00"/>
    <n v="1592327"/>
    <x v="0"/>
    <s v="N"/>
    <x v="38"/>
  </r>
  <r>
    <s v="22-0005642"/>
    <x v="1"/>
    <x v="1"/>
    <x v="1"/>
    <x v="0"/>
    <x v="7"/>
    <s v="Tier 2 - Elevated"/>
    <s v="Distribution Circuit"/>
    <n v="1"/>
    <n v="3"/>
    <d v="2022-01-03T00:00:00"/>
    <n v="1593886"/>
    <x v="0"/>
    <s v="N"/>
    <x v="18"/>
  </r>
  <r>
    <s v="22-0005648"/>
    <x v="2"/>
    <x v="11"/>
    <x v="9"/>
    <x v="7"/>
    <x v="7"/>
    <s v="Tier 2 - Elevated"/>
    <s v="Distribution Circuit"/>
    <n v="1"/>
    <n v="3"/>
    <d v="2022-01-03T00:00:00"/>
    <n v="1593794"/>
    <x v="0"/>
    <s v="N"/>
    <x v="23"/>
  </r>
  <r>
    <s v="22-0007280"/>
    <x v="1"/>
    <x v="1"/>
    <x v="1"/>
    <x v="0"/>
    <x v="6"/>
    <s v="Tier 3 - Extreme"/>
    <s v="Distribution Circuit"/>
    <n v="12"/>
    <n v="27"/>
    <d v="2021-12-27T00:00:00"/>
    <n v="1597192"/>
    <x v="0"/>
    <s v="N"/>
    <x v="18"/>
  </r>
  <r>
    <s v="22-0011730"/>
    <x v="2"/>
    <x v="11"/>
    <x v="0"/>
    <x v="4"/>
    <x v="7"/>
    <s v="Tier 2 - Elevated"/>
    <s v="Distribution Circuit"/>
    <n v="1"/>
    <n v="20"/>
    <d v="2022-01-20T00:00:00"/>
    <n v="1605696"/>
    <x v="0"/>
    <s v="N"/>
    <x v="25"/>
  </r>
  <r>
    <s v="22-0012719"/>
    <x v="4"/>
    <x v="9"/>
    <x v="7"/>
    <x v="6"/>
    <x v="7"/>
    <s v="Tier 2 - Elevated"/>
    <s v="Distribution Circuit"/>
    <n v="1"/>
    <n v="21"/>
    <d v="2022-01-21T00:00:00"/>
    <n v="1607605"/>
    <x v="0"/>
    <s v="N"/>
    <x v="9"/>
  </r>
  <r>
    <s v="22-0012740"/>
    <x v="2"/>
    <x v="11"/>
    <x v="1"/>
    <x v="12"/>
    <x v="7"/>
    <s v="Tier 3 - Extreme"/>
    <s v="Distribution Circuit"/>
    <n v="1"/>
    <n v="21"/>
    <d v="2022-01-21T00:00:00"/>
    <n v="1607654"/>
    <x v="0"/>
    <s v="N"/>
    <x v="265"/>
  </r>
  <r>
    <s v="22-0013059"/>
    <x v="4"/>
    <x v="9"/>
    <x v="7"/>
    <x v="6"/>
    <x v="7"/>
    <s v="Tier 3 - Extreme"/>
    <s v="Distribution Circuit"/>
    <n v="1"/>
    <n v="22"/>
    <d v="2022-01-22T00:00:00"/>
    <n v="1609353"/>
    <x v="0"/>
    <s v="N"/>
    <x v="9"/>
  </r>
  <r>
    <s v="22-0014109"/>
    <x v="2"/>
    <x v="11"/>
    <x v="18"/>
    <x v="8"/>
    <x v="7"/>
    <s v="Tier 3 - Extreme"/>
    <s v="Distribution Circuit"/>
    <n v="1"/>
    <n v="25"/>
    <d v="2022-01-25T00:00:00"/>
    <n v="1611966"/>
    <x v="0"/>
    <s v="N"/>
    <x v="193"/>
  </r>
  <r>
    <s v="22-0019810"/>
    <x v="0"/>
    <x v="0"/>
    <x v="0"/>
    <x v="0"/>
    <x v="7"/>
    <s v="Tier 2 - Elevated"/>
    <s v="Distribution Circuit"/>
    <n v="2"/>
    <n v="8"/>
    <d v="2022-02-08T00:00:00"/>
    <n v="1623332"/>
    <x v="0"/>
    <s v="N"/>
    <x v="0"/>
  </r>
  <r>
    <s v="22-0030134"/>
    <x v="1"/>
    <x v="1"/>
    <x v="1"/>
    <x v="0"/>
    <x v="7"/>
    <s v="Tier 3 - Extreme"/>
    <s v="Distribution Circuit"/>
    <n v="3"/>
    <n v="4"/>
    <d v="2022-03-04T00:00:00"/>
    <n v="1642369"/>
    <x v="0"/>
    <s v="N"/>
    <x v="18"/>
  </r>
  <r>
    <s v="22-0031432"/>
    <x v="4"/>
    <x v="9"/>
    <x v="7"/>
    <x v="6"/>
    <x v="7"/>
    <s v="Tier 3 - Extreme"/>
    <s v="Distribution Circuit"/>
    <n v="3"/>
    <n v="8"/>
    <d v="2022-03-08T00:00:00"/>
    <n v="1644935"/>
    <x v="0"/>
    <s v="N"/>
    <x v="9"/>
  </r>
  <r>
    <s v="22-0035129"/>
    <x v="2"/>
    <x v="11"/>
    <x v="9"/>
    <x v="7"/>
    <x v="7"/>
    <s v="Tier 2 - Elevated"/>
    <s v="Transformer only"/>
    <n v="3"/>
    <n v="17"/>
    <d v="2022-03-17T00:00:00"/>
    <n v="1650502"/>
    <x v="0"/>
    <s v="N"/>
    <x v="23"/>
  </r>
  <r>
    <s v="22-0039005"/>
    <x v="1"/>
    <x v="1"/>
    <x v="1"/>
    <x v="0"/>
    <x v="7"/>
    <s v="Tier 3 - Extreme"/>
    <s v="Distribution Circuit"/>
    <n v="3"/>
    <n v="27"/>
    <d v="2022-03-27T00:00:00"/>
    <n v="1656708"/>
    <x v="0"/>
    <s v="N"/>
    <x v="18"/>
  </r>
  <r>
    <s v="22-0051063"/>
    <x v="1"/>
    <x v="26"/>
    <x v="1"/>
    <x v="1"/>
    <x v="7"/>
    <s v="Tier 3 - Extreme"/>
    <s v="Distribution Circuit"/>
    <n v="4"/>
    <n v="18"/>
    <d v="2022-04-18T00:00:00"/>
    <n v="1675900"/>
    <x v="0"/>
    <s v="N"/>
    <x v="169"/>
  </r>
  <r>
    <s v="22-0054294"/>
    <x v="4"/>
    <x v="9"/>
    <x v="7"/>
    <x v="6"/>
    <x v="7"/>
    <s v="Tier 3 - Extreme"/>
    <s v="Distribution Circuit"/>
    <n v="4"/>
    <n v="25"/>
    <d v="2022-04-25T00:00:00"/>
    <n v="1681360"/>
    <x v="0"/>
    <s v="N"/>
    <x v="9"/>
  </r>
  <r>
    <s v="22-0055088"/>
    <x v="4"/>
    <x v="9"/>
    <x v="7"/>
    <x v="6"/>
    <x v="7"/>
    <s v="Tier 2 - Elevated"/>
    <s v="Distribution Circuit"/>
    <n v="4"/>
    <n v="27"/>
    <d v="2022-04-27T00:00:00"/>
    <n v="1682329"/>
    <x v="0"/>
    <s v="N"/>
    <x v="9"/>
  </r>
  <r>
    <s v="22-0058871"/>
    <x v="0"/>
    <x v="15"/>
    <x v="15"/>
    <x v="11"/>
    <x v="7"/>
    <s v="Tier 2 - Elevated"/>
    <s v="Distribution Circuit"/>
    <n v="5"/>
    <n v="6"/>
    <d v="2022-05-06T00:00:00"/>
    <n v="1689743"/>
    <x v="0"/>
    <s v="Y"/>
    <x v="1404"/>
  </r>
  <r>
    <s v="22-0062195"/>
    <x v="2"/>
    <x v="11"/>
    <x v="9"/>
    <x v="7"/>
    <x v="7"/>
    <s v="Tier 3 - Extreme"/>
    <s v="Transformer only"/>
    <n v="5"/>
    <n v="14"/>
    <d v="2022-05-14T00:00:00"/>
    <n v="1696530"/>
    <x v="0"/>
    <s v="Y"/>
    <x v="23"/>
  </r>
  <r>
    <s v="22-0070170"/>
    <x v="2"/>
    <x v="11"/>
    <x v="13"/>
    <x v="3"/>
    <x v="7"/>
    <s v="Tier 2 - Elevated"/>
    <s v="Distribution Circuit"/>
    <n v="6"/>
    <n v="4"/>
    <d v="2022-06-04T00:00:00"/>
    <n v="1719039"/>
    <x v="0"/>
    <s v="Y"/>
    <x v="59"/>
  </r>
  <r>
    <s v="22-0073235"/>
    <x v="4"/>
    <x v="12"/>
    <x v="7"/>
    <x v="6"/>
    <x v="7"/>
    <s v="Tier 3 - Extreme"/>
    <s v="Distribution Circuit"/>
    <n v="6"/>
    <n v="11"/>
    <d v="2022-06-11T00:00:00"/>
    <n v="1728633"/>
    <x v="0"/>
    <s v="Y"/>
    <x v="17"/>
  </r>
  <r>
    <s v="22-0078567"/>
    <x v="2"/>
    <x v="11"/>
    <x v="9"/>
    <x v="15"/>
    <x v="7"/>
    <s v="Tier 3 - Extreme"/>
    <s v="Transformer only"/>
    <n v="6"/>
    <n v="25"/>
    <d v="2022-06-25T00:00:00"/>
    <n v="1742194"/>
    <x v="0"/>
    <s v="Y"/>
    <x v="110"/>
  </r>
  <r>
    <s v="22-0086296"/>
    <x v="4"/>
    <x v="9"/>
    <x v="7"/>
    <x v="6"/>
    <x v="7"/>
    <s v="Tier 2 - Elevated"/>
    <s v="Distribution Circuit"/>
    <n v="7"/>
    <n v="17"/>
    <d v="2022-07-17T00:00:00"/>
    <n v="1758587"/>
    <x v="0"/>
    <s v="Y"/>
    <x v="9"/>
  </r>
  <r>
    <s v="22-0088869"/>
    <x v="2"/>
    <x v="11"/>
    <x v="9"/>
    <x v="7"/>
    <x v="7"/>
    <s v="Tier 2 - Elevated"/>
    <s v="Transformer only"/>
    <n v="7"/>
    <n v="22"/>
    <d v="2022-07-22T00:00:00"/>
    <n v="1763454"/>
    <x v="0"/>
    <s v="Y"/>
    <x v="23"/>
  </r>
  <r>
    <s v="22-0089807"/>
    <x v="2"/>
    <x v="11"/>
    <x v="9"/>
    <x v="7"/>
    <x v="7"/>
    <s v="Tier 2 - Elevated"/>
    <s v="Transformer only"/>
    <n v="7"/>
    <n v="26"/>
    <d v="2022-07-26T00:00:00"/>
    <n v="1765868"/>
    <x v="0"/>
    <s v="Y"/>
    <x v="23"/>
  </r>
  <r>
    <s v="22-0092723"/>
    <x v="2"/>
    <x v="24"/>
    <x v="12"/>
    <x v="7"/>
    <x v="7"/>
    <s v="Tier 2 - Elevated"/>
    <s v="Transformer only"/>
    <n v="8"/>
    <n v="2"/>
    <d v="2022-08-02T00:00:00"/>
    <n v="1771220"/>
    <x v="0"/>
    <s v="Y"/>
    <x v="148"/>
  </r>
  <r>
    <s v="22-0094509"/>
    <x v="2"/>
    <x v="11"/>
    <x v="9"/>
    <x v="7"/>
    <x v="7"/>
    <s v="Tier 3 - Extreme"/>
    <s v="Transformer only"/>
    <n v="8"/>
    <n v="5"/>
    <d v="2022-08-05T00:00:00"/>
    <n v="1774547"/>
    <x v="0"/>
    <s v="Y"/>
    <x v="23"/>
  </r>
  <r>
    <s v="22-0094573"/>
    <x v="2"/>
    <x v="11"/>
    <x v="9"/>
    <x v="15"/>
    <x v="7"/>
    <s v="Tier 2 - Elevated"/>
    <s v="Transformer only"/>
    <n v="8"/>
    <n v="6"/>
    <d v="2022-08-06T00:00:00"/>
    <n v="1774843"/>
    <x v="0"/>
    <s v="Y"/>
    <x v="110"/>
  </r>
  <r>
    <s v="22-0094595"/>
    <x v="2"/>
    <x v="6"/>
    <x v="16"/>
    <x v="15"/>
    <x v="7"/>
    <s v="Tier 2 - Elevated"/>
    <s v="Distribution Circuit"/>
    <n v="8"/>
    <n v="6"/>
    <d v="2022-08-06T00:00:00"/>
    <n v="1775014"/>
    <x v="0"/>
    <s v="Y"/>
    <x v="162"/>
  </r>
  <r>
    <s v="22-0094722"/>
    <x v="2"/>
    <x v="6"/>
    <x v="16"/>
    <x v="15"/>
    <x v="7"/>
    <s v="Tier 2 - Elevated"/>
    <s v="Distribution Circuit"/>
    <n v="8"/>
    <n v="8"/>
    <d v="2022-08-08T00:00:00"/>
    <n v="1776153"/>
    <x v="0"/>
    <s v="Y"/>
    <x v="162"/>
  </r>
  <r>
    <s v="22-0094841"/>
    <x v="4"/>
    <x v="9"/>
    <x v="7"/>
    <x v="6"/>
    <x v="7"/>
    <s v="Tier 3 - Extreme"/>
    <s v="Transformer only"/>
    <n v="8"/>
    <n v="8"/>
    <d v="2022-08-08T00:00:00"/>
    <n v="1775499"/>
    <x v="0"/>
    <s v="Y"/>
    <x v="9"/>
  </r>
  <r>
    <s v="22-0097739"/>
    <x v="3"/>
    <x v="7"/>
    <x v="1"/>
    <x v="1"/>
    <x v="7"/>
    <s v="Tier 2 - Elevated"/>
    <s v="Distribution Circuit"/>
    <n v="8"/>
    <n v="15"/>
    <d v="2022-08-15T00:00:00"/>
    <n v="1781564"/>
    <x v="0"/>
    <s v="Y"/>
    <x v="7"/>
  </r>
  <r>
    <s v="22-0101344"/>
    <x v="2"/>
    <x v="11"/>
    <x v="9"/>
    <x v="7"/>
    <x v="7"/>
    <s v="Tier 2 - Elevated"/>
    <s v="Transformer only"/>
    <n v="8"/>
    <n v="24"/>
    <d v="2022-08-24T00:00:00"/>
    <n v="1790302"/>
    <x v="0"/>
    <s v="Y"/>
    <x v="23"/>
  </r>
  <r>
    <s v="22-0106100"/>
    <x v="2"/>
    <x v="11"/>
    <x v="9"/>
    <x v="7"/>
    <x v="7"/>
    <s v="Tier 3 - Extreme"/>
    <s v="Distribution Circuit"/>
    <n v="9"/>
    <n v="5"/>
    <d v="2022-09-05T00:00:00"/>
    <n v="1800411"/>
    <x v="0"/>
    <s v="Y"/>
    <x v="23"/>
  </r>
  <r>
    <s v="22-0111663"/>
    <x v="4"/>
    <x v="9"/>
    <x v="7"/>
    <x v="6"/>
    <x v="7"/>
    <s v="Tier 2 - Elevated"/>
    <s v="Distribution Circuit"/>
    <n v="9"/>
    <n v="18"/>
    <d v="2022-09-18T00:00:00"/>
    <n v="1814251"/>
    <x v="0"/>
    <s v="Y"/>
    <x v="9"/>
  </r>
  <r>
    <s v="22-0119073"/>
    <x v="2"/>
    <x v="11"/>
    <x v="4"/>
    <x v="3"/>
    <x v="7"/>
    <s v="Tier 2 - Elevated"/>
    <s v="Transformer only"/>
    <n v="10"/>
    <n v="7"/>
    <d v="2022-10-07T00:00:00"/>
    <n v="1831322"/>
    <x v="0"/>
    <s v="Y"/>
    <x v="62"/>
  </r>
  <r>
    <s v="22-0119444"/>
    <x v="5"/>
    <x v="10"/>
    <x v="8"/>
    <x v="7"/>
    <x v="7"/>
    <s v="Tier 2 - Elevated"/>
    <s v="Transformer only"/>
    <n v="10"/>
    <n v="8"/>
    <d v="2022-10-08T00:00:00"/>
    <n v="1831916"/>
    <x v="0"/>
    <s v="Y"/>
    <x v="45"/>
  </r>
  <r>
    <s v="22-0125943"/>
    <x v="4"/>
    <x v="9"/>
    <x v="7"/>
    <x v="6"/>
    <x v="7"/>
    <s v="Tier 3 - Extreme"/>
    <s v="Distribution Circuit"/>
    <n v="10"/>
    <n v="29"/>
    <d v="2022-10-29T00:00:00"/>
    <n v="1848363"/>
    <x v="0"/>
    <s v="Y"/>
    <x v="9"/>
  </r>
  <r>
    <s v="22-0126525"/>
    <x v="4"/>
    <x v="12"/>
    <x v="7"/>
    <x v="6"/>
    <x v="7"/>
    <s v="Tier 2 - Elevated"/>
    <s v="Distribution Circuit"/>
    <n v="11"/>
    <n v="1"/>
    <d v="2022-11-01T00:00:00"/>
    <n v="1850183"/>
    <x v="0"/>
    <s v="Y"/>
    <x v="17"/>
  </r>
  <r>
    <s v="22-0128131"/>
    <x v="0"/>
    <x v="0"/>
    <x v="0"/>
    <x v="3"/>
    <x v="7"/>
    <s v="Tier 2 - Elevated"/>
    <s v="Distribution Circuit"/>
    <n v="11"/>
    <n v="5"/>
    <d v="2022-11-05T00:00:00"/>
    <n v="1853859"/>
    <x v="0"/>
    <s v="Y"/>
    <x v="74"/>
  </r>
  <r>
    <s v="22-0131415"/>
    <x v="4"/>
    <x v="9"/>
    <x v="7"/>
    <x v="6"/>
    <x v="7"/>
    <s v="Tier 2 - Elevated"/>
    <s v="Transmission line"/>
    <n v="11"/>
    <n v="15"/>
    <d v="2022-11-15T00:00:00"/>
    <n v="1863487"/>
    <x v="0"/>
    <s v="Y"/>
    <x v="9"/>
  </r>
  <r>
    <s v="22-0134037"/>
    <x v="2"/>
    <x v="11"/>
    <x v="1"/>
    <x v="0"/>
    <x v="7"/>
    <s v="Tier 2 - Elevated"/>
    <s v="Distribution Circuit"/>
    <n v="11"/>
    <n v="24"/>
    <d v="2022-11-24T00:00:00"/>
    <n v="1868825"/>
    <x v="0"/>
    <s v="Y"/>
    <x v="54"/>
  </r>
  <r>
    <s v="22-0134449"/>
    <x v="4"/>
    <x v="9"/>
    <x v="7"/>
    <x v="6"/>
    <x v="7"/>
    <s v="Tier 2 - Elevated"/>
    <s v="Distribution Circuit"/>
    <n v="11"/>
    <n v="28"/>
    <d v="2022-11-28T00:00:00"/>
    <n v="1870365"/>
    <x v="0"/>
    <s v="Y"/>
    <x v="9"/>
  </r>
  <r>
    <s v="22-0135423"/>
    <x v="4"/>
    <x v="12"/>
    <x v="7"/>
    <x v="6"/>
    <x v="7"/>
    <s v="Tier 2 - Elevated"/>
    <s v="Distribution Circuit"/>
    <n v="12"/>
    <n v="1"/>
    <d v="2022-12-01T00:00:00"/>
    <n v="1872760"/>
    <x v="0"/>
    <s v="N"/>
    <x v="17"/>
  </r>
  <r>
    <s v="22-0138296"/>
    <x v="1"/>
    <x v="1"/>
    <x v="0"/>
    <x v="0"/>
    <x v="7"/>
    <s v="Tier 2 - Elevated"/>
    <s v="Distribution Circuit"/>
    <n v="12"/>
    <n v="10"/>
    <d v="2022-12-10T00:00:00"/>
    <n v="1881113"/>
    <x v="0"/>
    <s v="N"/>
    <x v="56"/>
  </r>
  <r>
    <s v="22-0138528"/>
    <x v="2"/>
    <x v="11"/>
    <x v="11"/>
    <x v="0"/>
    <x v="7"/>
    <s v="Tier 3 - Extreme"/>
    <s v="Distribution Circuit"/>
    <n v="12"/>
    <n v="10"/>
    <d v="2022-12-10T00:00:00"/>
    <n v="1882566"/>
    <x v="0"/>
    <s v="N"/>
    <x v="131"/>
  </r>
  <r>
    <s v="22-0138958"/>
    <x v="1"/>
    <x v="4"/>
    <x v="8"/>
    <x v="7"/>
    <x v="7"/>
    <s v="Tier 2 - Elevated"/>
    <s v="Distribution Circuit"/>
    <n v="12"/>
    <n v="10"/>
    <d v="2022-12-10T00:00:00"/>
    <n v="1884071"/>
    <x v="0"/>
    <s v="N"/>
    <x v="124"/>
  </r>
  <r>
    <s v="22-0139053"/>
    <x v="1"/>
    <x v="1"/>
    <x v="1"/>
    <x v="0"/>
    <x v="7"/>
    <s v="Tier 2 - Elevated"/>
    <s v="Distribution Circuit"/>
    <n v="12"/>
    <n v="11"/>
    <d v="2022-12-11T00:00:00"/>
    <n v="1886208"/>
    <x v="0"/>
    <s v="N"/>
    <x v="18"/>
  </r>
  <r>
    <s v="22-0139285"/>
    <x v="5"/>
    <x v="10"/>
    <x v="1"/>
    <x v="1"/>
    <x v="7"/>
    <s v="Tier 2 - Elevated"/>
    <s v="Distribution Circuit"/>
    <n v="12"/>
    <n v="12"/>
    <d v="2022-12-12T00:00:00"/>
    <n v="1887376"/>
    <x v="0"/>
    <s v="N"/>
    <x v="51"/>
  </r>
  <r>
    <s v="22-0139872"/>
    <x v="2"/>
    <x v="11"/>
    <x v="1"/>
    <x v="3"/>
    <x v="7"/>
    <s v="Tier 2 - Elevated"/>
    <s v="Distribution Circuit"/>
    <n v="12"/>
    <n v="14"/>
    <d v="2022-12-14T00:00:00"/>
    <n v="1889046"/>
    <x v="0"/>
    <s v="N"/>
    <x v="140"/>
  </r>
  <r>
    <s v="22-0140868"/>
    <x v="2"/>
    <x v="11"/>
    <x v="12"/>
    <x v="7"/>
    <x v="7"/>
    <s v="Tier 3 - Extreme"/>
    <s v="Transformer only"/>
    <n v="12"/>
    <n v="21"/>
    <d v="2022-12-21T00:00:00"/>
    <n v="1894850"/>
    <x v="0"/>
    <s v="N"/>
    <x v="16"/>
  </r>
  <r>
    <s v="22-0141359"/>
    <x v="1"/>
    <x v="1"/>
    <x v="1"/>
    <x v="0"/>
    <x v="7"/>
    <s v="Tier 2 - Elevated"/>
    <s v="Distribution Circuit"/>
    <n v="12"/>
    <n v="26"/>
    <d v="2022-12-26T00:00:00"/>
    <n v="1897710"/>
    <x v="0"/>
    <s v="N"/>
    <x v="18"/>
  </r>
  <r>
    <s v="22-0142058"/>
    <x v="2"/>
    <x v="11"/>
    <x v="9"/>
    <x v="1"/>
    <x v="7"/>
    <s v="Tier 3 - Extreme"/>
    <s v="Transformer only"/>
    <n v="12"/>
    <n v="29"/>
    <d v="2022-12-29T00:00:00"/>
    <n v="1901245"/>
    <x v="0"/>
    <s v="N"/>
    <x v="540"/>
  </r>
  <r>
    <s v="22-0142761"/>
    <x v="4"/>
    <x v="9"/>
    <x v="7"/>
    <x v="6"/>
    <x v="7"/>
    <s v="Tier 2 - Elevated"/>
    <s v="Distribution Circuit"/>
    <n v="12"/>
    <n v="31"/>
    <d v="2022-12-31T00:00:00"/>
    <n v="1905428"/>
    <x v="0"/>
    <s v="N"/>
    <x v="9"/>
  </r>
  <r>
    <s v="15-0006061"/>
    <x v="2"/>
    <x v="2"/>
    <x v="34"/>
    <x v="3"/>
    <x v="0"/>
    <s v="Tier 2 - Elevated"/>
    <s v="Distribution Circuit"/>
    <n v="1"/>
    <n v="21"/>
    <d v="2015-01-21T00:00:00"/>
    <n v="1166896"/>
    <x v="0"/>
    <s v="N"/>
    <x v="1405"/>
  </r>
  <r>
    <s v="15-0010772"/>
    <x v="4"/>
    <x v="12"/>
    <x v="7"/>
    <x v="6"/>
    <x v="0"/>
    <s v="Tier 2 - Elevated"/>
    <s v="Distribution Circuit"/>
    <n v="2"/>
    <n v="6"/>
    <d v="2015-02-06T00:00:00"/>
    <n v="1177659"/>
    <x v="0"/>
    <s v="N"/>
    <x v="17"/>
  </r>
  <r>
    <s v="15-0021396"/>
    <x v="1"/>
    <x v="4"/>
    <x v="1"/>
    <x v="12"/>
    <x v="0"/>
    <s v="Tier 3 - Extreme"/>
    <s v="Distribution Circuit"/>
    <n v="3"/>
    <n v="23"/>
    <d v="2015-03-23T00:00:00"/>
    <n v="1206959"/>
    <x v="0"/>
    <s v="N"/>
    <x v="150"/>
  </r>
  <r>
    <s v="15-0034397"/>
    <x v="3"/>
    <x v="3"/>
    <x v="8"/>
    <x v="7"/>
    <x v="0"/>
    <s v="Tier 2 - Elevated"/>
    <s v="Distribution Circuit"/>
    <n v="5"/>
    <n v="15"/>
    <d v="2015-05-15T00:00:00"/>
    <n v="1234994"/>
    <x v="0"/>
    <s v="Y"/>
    <x v="118"/>
  </r>
  <r>
    <s v="15-0038594"/>
    <x v="3"/>
    <x v="3"/>
    <x v="9"/>
    <x v="7"/>
    <x v="0"/>
    <s v="Tier 3 - Extreme"/>
    <s v="Transformer only"/>
    <n v="6"/>
    <n v="4"/>
    <d v="2015-06-04T00:00:00"/>
    <n v="1243780"/>
    <x v="0"/>
    <s v="Y"/>
    <x v="15"/>
  </r>
  <r>
    <s v="15-0039823"/>
    <x v="2"/>
    <x v="11"/>
    <x v="18"/>
    <x v="3"/>
    <x v="0"/>
    <s v="Tier 2 - Elevated"/>
    <s v="Distribution Circuit"/>
    <n v="6"/>
    <n v="9"/>
    <d v="2015-06-09T00:00:00"/>
    <n v="1247833"/>
    <x v="0"/>
    <s v="Y"/>
    <x v="78"/>
  </r>
  <r>
    <s v="15-0040879"/>
    <x v="2"/>
    <x v="24"/>
    <x v="12"/>
    <x v="7"/>
    <x v="0"/>
    <s v="Tier 2 - Elevated"/>
    <s v="Transformer only"/>
    <n v="6"/>
    <n v="13"/>
    <d v="2015-06-13T00:00:00"/>
    <n v="1250535"/>
    <x v="0"/>
    <s v="Y"/>
    <x v="148"/>
  </r>
  <r>
    <s v="15-0042276"/>
    <x v="4"/>
    <x v="9"/>
    <x v="7"/>
    <x v="6"/>
    <x v="0"/>
    <s v="Tier 2 - Elevated"/>
    <s v="Distribution Circuit"/>
    <n v="6"/>
    <n v="20"/>
    <d v="2015-06-20T00:00:00"/>
    <n v="1253733"/>
    <x v="0"/>
    <s v="Y"/>
    <x v="9"/>
  </r>
  <r>
    <s v="15-0045043"/>
    <x v="2"/>
    <x v="11"/>
    <x v="11"/>
    <x v="3"/>
    <x v="0"/>
    <s v="Tier 2 - Elevated"/>
    <s v="Distribution Circuit"/>
    <n v="7"/>
    <n v="2"/>
    <d v="2015-07-02T00:00:00"/>
    <n v="1261846"/>
    <x v="0"/>
    <s v="Y"/>
    <x v="14"/>
  </r>
  <r>
    <s v="15-0046695"/>
    <x v="4"/>
    <x v="12"/>
    <x v="7"/>
    <x v="6"/>
    <x v="0"/>
    <s v="Tier 2 - Elevated"/>
    <s v="Distribution Circuit"/>
    <n v="7"/>
    <n v="9"/>
    <d v="2015-07-09T00:00:00"/>
    <n v="1265872"/>
    <x v="0"/>
    <s v="Y"/>
    <x v="17"/>
  </r>
  <r>
    <s v="15-0046811"/>
    <x v="2"/>
    <x v="11"/>
    <x v="1"/>
    <x v="16"/>
    <x v="0"/>
    <s v="Tier 2 - Elevated"/>
    <s v="Transformer only"/>
    <n v="7"/>
    <n v="10"/>
    <d v="2015-07-10T00:00:00"/>
    <n v="1266169"/>
    <x v="0"/>
    <s v="Y"/>
    <x v="443"/>
  </r>
  <r>
    <s v="15-0047732"/>
    <x v="4"/>
    <x v="9"/>
    <x v="7"/>
    <x v="6"/>
    <x v="0"/>
    <s v="Tier 3 - Extreme"/>
    <s v="Distribution Circuit"/>
    <n v="7"/>
    <n v="15"/>
    <d v="2015-07-15T00:00:00"/>
    <n v="1268619"/>
    <x v="0"/>
    <s v="Y"/>
    <x v="9"/>
  </r>
  <r>
    <s v="15-0048840"/>
    <x v="4"/>
    <x v="9"/>
    <x v="7"/>
    <x v="6"/>
    <x v="0"/>
    <s v="Tier 2 - Elevated"/>
    <s v="Distribution Circuit"/>
    <n v="7"/>
    <n v="19"/>
    <d v="2015-07-19T00:00:00"/>
    <n v="1272028"/>
    <x v="0"/>
    <s v="Y"/>
    <x v="9"/>
  </r>
  <r>
    <s v="15-0050358"/>
    <x v="3"/>
    <x v="3"/>
    <x v="12"/>
    <x v="7"/>
    <x v="0"/>
    <s v="Tier 2 - Elevated"/>
    <s v="Transformer only"/>
    <n v="7"/>
    <n v="24"/>
    <d v="2015-07-24T00:00:00"/>
    <n v="1276658"/>
    <x v="0"/>
    <s v="Y"/>
    <x v="29"/>
  </r>
  <r>
    <s v="15-0051091"/>
    <x v="2"/>
    <x v="6"/>
    <x v="5"/>
    <x v="11"/>
    <x v="0"/>
    <s v="Tier 2 - Elevated"/>
    <s v="Distribution Circuit"/>
    <n v="7"/>
    <n v="28"/>
    <d v="2015-07-28T00:00:00"/>
    <n v="1278937"/>
    <x v="0"/>
    <s v="Y"/>
    <x v="128"/>
  </r>
  <r>
    <s v="15-0062371"/>
    <x v="4"/>
    <x v="12"/>
    <x v="7"/>
    <x v="6"/>
    <x v="0"/>
    <s v="Tier 3 - Extreme"/>
    <s v="Distribution Circuit"/>
    <n v="9"/>
    <n v="20"/>
    <d v="2015-09-20T00:00:00"/>
    <n v="1308868"/>
    <x v="0"/>
    <s v="Y"/>
    <x v="17"/>
  </r>
  <r>
    <s v="15-0062628"/>
    <x v="1"/>
    <x v="1"/>
    <x v="1"/>
    <x v="0"/>
    <x v="0"/>
    <s v="Tier 2 - Elevated"/>
    <s v="Distribution Circuit"/>
    <n v="9"/>
    <n v="22"/>
    <d v="2015-09-22T00:00:00"/>
    <n v="1309901"/>
    <x v="0"/>
    <s v="Y"/>
    <x v="18"/>
  </r>
  <r>
    <s v="15-0071298"/>
    <x v="3"/>
    <x v="3"/>
    <x v="9"/>
    <x v="7"/>
    <x v="0"/>
    <s v="Tier 2 - Elevated"/>
    <s v="Distribution Circuit"/>
    <n v="10"/>
    <n v="17"/>
    <d v="2015-10-17T00:00:00"/>
    <n v="1324272"/>
    <x v="0"/>
    <s v="Y"/>
    <x v="15"/>
  </r>
  <r>
    <s v="15-0071363"/>
    <x v="3"/>
    <x v="3"/>
    <x v="12"/>
    <x v="4"/>
    <x v="0"/>
    <s v="Tier 2 - Elevated"/>
    <s v="Transformer only"/>
    <n v="10"/>
    <n v="17"/>
    <d v="2015-10-17T00:00:00"/>
    <n v="1324113"/>
    <x v="0"/>
    <s v="Y"/>
    <x v="352"/>
  </r>
  <r>
    <s v="15-0071607"/>
    <x v="3"/>
    <x v="3"/>
    <x v="12"/>
    <x v="7"/>
    <x v="0"/>
    <s v="Tier 3 - Extreme"/>
    <s v="Transformer only"/>
    <n v="10"/>
    <n v="18"/>
    <d v="2015-10-18T00:00:00"/>
    <n v="1325581"/>
    <x v="0"/>
    <s v="Y"/>
    <x v="29"/>
  </r>
  <r>
    <s v="15-0071714"/>
    <x v="2"/>
    <x v="11"/>
    <x v="12"/>
    <x v="7"/>
    <x v="0"/>
    <s v="Tier 2 - Elevated"/>
    <s v="Transformer only"/>
    <n v="10"/>
    <n v="19"/>
    <d v="2015-10-19T00:00:00"/>
    <n v="1325789"/>
    <x v="0"/>
    <s v="Y"/>
    <x v="16"/>
  </r>
  <r>
    <s v="15-0077106"/>
    <x v="5"/>
    <x v="10"/>
    <x v="1"/>
    <x v="1"/>
    <x v="0"/>
    <s v="Tier 3 - Extreme"/>
    <s v="Distribution Circuit"/>
    <n v="11"/>
    <n v="10"/>
    <d v="2015-11-10T00:00:00"/>
    <n v="1338980"/>
    <x v="0"/>
    <s v="Y"/>
    <x v="51"/>
  </r>
  <r>
    <s v="15-0082677"/>
    <x v="1"/>
    <x v="1"/>
    <x v="1"/>
    <x v="0"/>
    <x v="0"/>
    <s v="Tier 3 - Extreme"/>
    <s v="Distribution Circuit"/>
    <n v="12"/>
    <n v="4"/>
    <d v="2015-12-04T00:00:00"/>
    <n v="1353583"/>
    <x v="0"/>
    <s v="N"/>
    <x v="18"/>
  </r>
  <r>
    <s v="15-0084862"/>
    <x v="4"/>
    <x v="9"/>
    <x v="7"/>
    <x v="6"/>
    <x v="0"/>
    <s v="Tier 2 - Elevated"/>
    <s v="Distribution Circuit"/>
    <n v="12"/>
    <n v="13"/>
    <d v="2015-12-13T00:00:00"/>
    <n v="1360227"/>
    <x v="0"/>
    <s v="N"/>
    <x v="9"/>
  </r>
  <r>
    <s v="15-0086410"/>
    <x v="4"/>
    <x v="9"/>
    <x v="7"/>
    <x v="6"/>
    <x v="0"/>
    <s v="Tier 2 - Elevated"/>
    <s v="Distribution Circuit"/>
    <n v="12"/>
    <n v="21"/>
    <d v="2015-12-21T00:00:00"/>
    <n v="1367618"/>
    <x v="0"/>
    <s v="N"/>
    <x v="9"/>
  </r>
  <r>
    <s v="15-0087416"/>
    <x v="1"/>
    <x v="1"/>
    <x v="1"/>
    <x v="1"/>
    <x v="0"/>
    <s v="Tier 3 - Extreme"/>
    <s v="Distribution Circuit"/>
    <n v="12"/>
    <n v="26"/>
    <d v="2015-12-26T00:00:00"/>
    <n v="1372009"/>
    <x v="0"/>
    <s v="N"/>
    <x v="1"/>
  </r>
  <r>
    <s v="16-0002476"/>
    <x v="4"/>
    <x v="9"/>
    <x v="7"/>
    <x v="6"/>
    <x v="1"/>
    <s v="Tier 2 - Elevated"/>
    <s v="Distribution Circuit"/>
    <n v="1"/>
    <n v="2"/>
    <d v="2016-01-02T00:00:00"/>
    <n v="1375832"/>
    <x v="0"/>
    <s v="N"/>
    <x v="9"/>
  </r>
  <r>
    <s v="16-0005854"/>
    <x v="1"/>
    <x v="1"/>
    <x v="1"/>
    <x v="0"/>
    <x v="1"/>
    <s v="Tier 2 - Elevated"/>
    <s v="Distribution Circuit"/>
    <n v="1"/>
    <n v="16"/>
    <d v="2016-01-16T00:00:00"/>
    <n v="1385277"/>
    <x v="0"/>
    <s v="N"/>
    <x v="18"/>
  </r>
  <r>
    <s v="16-0006601"/>
    <x v="2"/>
    <x v="11"/>
    <x v="12"/>
    <x v="7"/>
    <x v="1"/>
    <s v="Tier 2 - Elevated"/>
    <s v="Distribution Circuit"/>
    <n v="1"/>
    <n v="19"/>
    <d v="2016-01-19T00:00:00"/>
    <n v="1387837"/>
    <x v="0"/>
    <s v="N"/>
    <x v="16"/>
  </r>
  <r>
    <s v="16-0008511"/>
    <x v="0"/>
    <x v="0"/>
    <x v="0"/>
    <x v="3"/>
    <x v="1"/>
    <s v="Tier 2 - Elevated"/>
    <s v="Transformer only"/>
    <n v="1"/>
    <n v="27"/>
    <d v="2016-01-27T00:00:00"/>
    <n v="1392703"/>
    <x v="0"/>
    <s v="N"/>
    <x v="74"/>
  </r>
  <r>
    <s v="16-0013589"/>
    <x v="1"/>
    <x v="1"/>
    <x v="1"/>
    <x v="0"/>
    <x v="1"/>
    <s v="Tier 2 - Elevated"/>
    <s v="Distribution Circuit"/>
    <n v="2"/>
    <n v="17"/>
    <d v="2016-02-17T00:00:00"/>
    <n v="1407117"/>
    <x v="0"/>
    <s v="N"/>
    <x v="18"/>
  </r>
  <r>
    <s v="16-0013713"/>
    <x v="1"/>
    <x v="4"/>
    <x v="1"/>
    <x v="0"/>
    <x v="1"/>
    <s v="Tier 3 - Extreme"/>
    <s v="Distribution Circuit"/>
    <n v="2"/>
    <n v="18"/>
    <d v="2016-02-18T00:00:00"/>
    <n v="1407955"/>
    <x v="0"/>
    <s v="N"/>
    <x v="4"/>
  </r>
  <r>
    <s v="16-0017359"/>
    <x v="1"/>
    <x v="4"/>
    <x v="1"/>
    <x v="0"/>
    <x v="1"/>
    <s v="Tier 3 - Extreme"/>
    <s v="Distribution Circuit"/>
    <n v="3"/>
    <n v="4"/>
    <d v="2016-03-04T00:00:00"/>
    <n v="1416160"/>
    <x v="0"/>
    <s v="N"/>
    <x v="4"/>
  </r>
  <r>
    <s v="16-0017875"/>
    <x v="4"/>
    <x v="9"/>
    <x v="7"/>
    <x v="6"/>
    <x v="1"/>
    <s v="Tier 3 - Extreme"/>
    <s v="Distribution Circuit"/>
    <n v="3"/>
    <n v="5"/>
    <d v="2016-03-05T00:00:00"/>
    <n v="1419047"/>
    <x v="0"/>
    <s v="N"/>
    <x v="9"/>
  </r>
  <r>
    <s v="16-0018459"/>
    <x v="1"/>
    <x v="1"/>
    <x v="1"/>
    <x v="0"/>
    <x v="1"/>
    <s v="Tier 3 - Extreme"/>
    <s v="Distribution Circuit"/>
    <n v="3"/>
    <n v="5"/>
    <d v="2016-03-05T00:00:00"/>
    <n v="1422204"/>
    <x v="0"/>
    <s v="N"/>
    <x v="18"/>
  </r>
  <r>
    <s v="16-0020451"/>
    <x v="2"/>
    <x v="11"/>
    <x v="14"/>
    <x v="0"/>
    <x v="1"/>
    <s v="Tier 3 - Extreme"/>
    <s v="Distribution Circuit"/>
    <n v="3"/>
    <n v="11"/>
    <d v="2016-03-11T00:00:00"/>
    <n v="1427941"/>
    <x v="0"/>
    <s v="N"/>
    <x v="34"/>
  </r>
  <r>
    <s v="16-0020923"/>
    <x v="1"/>
    <x v="4"/>
    <x v="11"/>
    <x v="0"/>
    <x v="1"/>
    <s v="Tier 3 - Extreme"/>
    <s v="Distribution Circuit"/>
    <n v="3"/>
    <n v="13"/>
    <d v="2016-03-13T00:00:00"/>
    <n v="1430000"/>
    <x v="0"/>
    <s v="N"/>
    <x v="631"/>
  </r>
  <r>
    <s v="16-0021891"/>
    <x v="1"/>
    <x v="1"/>
    <x v="1"/>
    <x v="1"/>
    <x v="1"/>
    <s v="Tier 2 - Elevated"/>
    <s v="Distribution Circuit"/>
    <n v="3"/>
    <n v="16"/>
    <d v="2016-03-16T00:00:00"/>
    <n v="1432552"/>
    <x v="0"/>
    <s v="N"/>
    <x v="1"/>
  </r>
  <r>
    <s v="16-0027223"/>
    <x v="4"/>
    <x v="12"/>
    <x v="7"/>
    <x v="6"/>
    <x v="1"/>
    <s v="Tier 3 - Extreme"/>
    <s v="Distribution Circuit"/>
    <n v="4"/>
    <n v="8"/>
    <d v="2016-04-08T00:00:00"/>
    <n v="1446939"/>
    <x v="0"/>
    <s v="N"/>
    <x v="17"/>
  </r>
  <r>
    <s v="16-0029047"/>
    <x v="1"/>
    <x v="4"/>
    <x v="1"/>
    <x v="0"/>
    <x v="1"/>
    <s v="Tier 2 - Elevated"/>
    <s v="Distribution Circuit"/>
    <n v="4"/>
    <n v="15"/>
    <d v="2016-04-15T00:00:00"/>
    <n v="1451686"/>
    <x v="0"/>
    <s v="N"/>
    <x v="4"/>
  </r>
  <r>
    <s v="16-0030789"/>
    <x v="4"/>
    <x v="9"/>
    <x v="7"/>
    <x v="6"/>
    <x v="1"/>
    <s v="Tier 2 - Elevated"/>
    <s v="Distribution Circuit"/>
    <n v="4"/>
    <n v="22"/>
    <d v="2016-04-22T00:00:00"/>
    <n v="1455919"/>
    <x v="0"/>
    <s v="N"/>
    <x v="9"/>
  </r>
  <r>
    <s v="16-0042893"/>
    <x v="3"/>
    <x v="3"/>
    <x v="12"/>
    <x v="7"/>
    <x v="1"/>
    <s v="Tier 3 - Extreme"/>
    <s v="Transformer only"/>
    <n v="6"/>
    <n v="13"/>
    <d v="2016-06-13T00:00:00"/>
    <n v="1487987"/>
    <x v="0"/>
    <s v="Y"/>
    <x v="29"/>
  </r>
  <r>
    <s v="16-0042900"/>
    <x v="2"/>
    <x v="11"/>
    <x v="14"/>
    <x v="4"/>
    <x v="1"/>
    <s v="Tier 2 - Elevated"/>
    <s v="Transformer only"/>
    <n v="6"/>
    <n v="13"/>
    <d v="2016-06-13T00:00:00"/>
    <n v="1488151"/>
    <x v="0"/>
    <s v="Y"/>
    <x v="125"/>
  </r>
  <r>
    <s v="16-0045678"/>
    <x v="2"/>
    <x v="11"/>
    <x v="1"/>
    <x v="12"/>
    <x v="1"/>
    <s v="Tier 3 - Extreme"/>
    <s v="Distribution Circuit"/>
    <n v="6"/>
    <n v="24"/>
    <d v="2016-06-24T00:00:00"/>
    <n v="1495293"/>
    <x v="0"/>
    <s v="Y"/>
    <x v="265"/>
  </r>
  <r>
    <s v="16-0047295"/>
    <x v="4"/>
    <x v="9"/>
    <x v="7"/>
    <x v="6"/>
    <x v="1"/>
    <s v="Tier 2 - Elevated"/>
    <s v="Distribution Circuit"/>
    <n v="7"/>
    <n v="1"/>
    <d v="2016-07-01T00:00:00"/>
    <n v="1499378"/>
    <x v="0"/>
    <s v="Y"/>
    <x v="9"/>
  </r>
  <r>
    <s v="16-0057552"/>
    <x v="4"/>
    <x v="9"/>
    <x v="7"/>
    <x v="6"/>
    <x v="1"/>
    <s v="Tier 3 - Extreme"/>
    <s v="Distribution Circuit"/>
    <n v="8"/>
    <n v="16"/>
    <d v="2016-08-16T00:00:00"/>
    <n v="1527083"/>
    <x v="0"/>
    <s v="Y"/>
    <x v="9"/>
  </r>
  <r>
    <s v="16-0062082"/>
    <x v="1"/>
    <x v="1"/>
    <x v="1"/>
    <x v="0"/>
    <x v="1"/>
    <s v="Tier 2 - Elevated"/>
    <s v="Distribution Circuit"/>
    <n v="9"/>
    <n v="2"/>
    <d v="2016-09-02T00:00:00"/>
    <n v="1535955"/>
    <x v="0"/>
    <s v="Y"/>
    <x v="18"/>
  </r>
  <r>
    <s v="16-0065503"/>
    <x v="5"/>
    <x v="2"/>
    <x v="9"/>
    <x v="1"/>
    <x v="1"/>
    <s v="Tier 3 - Extreme"/>
    <s v="Distribution Circuit"/>
    <n v="9"/>
    <n v="19"/>
    <d v="2016-09-19T00:00:00"/>
    <n v="1543800"/>
    <x v="0"/>
    <s v="Y"/>
    <x v="651"/>
  </r>
  <r>
    <s v="16-0070483"/>
    <x v="4"/>
    <x v="9"/>
    <x v="7"/>
    <x v="6"/>
    <x v="1"/>
    <s v="Tier 2 - Elevated"/>
    <s v="Transformer only"/>
    <n v="10"/>
    <n v="7"/>
    <d v="2016-10-07T00:00:00"/>
    <n v="1554811"/>
    <x v="0"/>
    <s v="Y"/>
    <x v="9"/>
  </r>
  <r>
    <s v="16-0072620"/>
    <x v="1"/>
    <x v="1"/>
    <x v="1"/>
    <x v="1"/>
    <x v="1"/>
    <s v="Tier 3 - Extreme"/>
    <s v="Distribution Circuit"/>
    <n v="10"/>
    <n v="15"/>
    <d v="2016-10-15T00:00:00"/>
    <n v="1561682"/>
    <x v="0"/>
    <s v="Y"/>
    <x v="1"/>
  </r>
  <r>
    <s v="16-0074887"/>
    <x v="3"/>
    <x v="3"/>
    <x v="9"/>
    <x v="3"/>
    <x v="1"/>
    <s v="Tier 2 - Elevated"/>
    <s v="Distribution Circuit"/>
    <n v="10"/>
    <n v="24"/>
    <d v="2016-10-24T00:00:00"/>
    <n v="1568348"/>
    <x v="0"/>
    <s v="Y"/>
    <x v="80"/>
  </r>
  <r>
    <s v="16-0080185"/>
    <x v="4"/>
    <x v="9"/>
    <x v="7"/>
    <x v="6"/>
    <x v="1"/>
    <s v="Tier 2 - Elevated"/>
    <s v="Distribution Circuit"/>
    <n v="11"/>
    <n v="16"/>
    <d v="2016-11-16T00:00:00"/>
    <n v="1581961"/>
    <x v="0"/>
    <s v="Y"/>
    <x v="9"/>
  </r>
  <r>
    <s v="16-0083669"/>
    <x v="4"/>
    <x v="9"/>
    <x v="7"/>
    <x v="6"/>
    <x v="1"/>
    <s v="Tier 3 - Extreme"/>
    <s v="Distribution Circuit"/>
    <n v="12"/>
    <n v="2"/>
    <d v="2016-12-02T00:00:00"/>
    <n v="1593584"/>
    <x v="0"/>
    <s v="N"/>
    <x v="9"/>
  </r>
  <r>
    <s v="16-0085670"/>
    <x v="1"/>
    <x v="1"/>
    <x v="1"/>
    <x v="0"/>
    <x v="1"/>
    <s v="Tier 2 - Elevated"/>
    <s v="Distribution Circuit"/>
    <n v="12"/>
    <n v="15"/>
    <d v="2016-12-15T00:00:00"/>
    <n v="1602417"/>
    <x v="0"/>
    <s v="N"/>
    <x v="18"/>
  </r>
  <r>
    <s v="17-0003972"/>
    <x v="2"/>
    <x v="11"/>
    <x v="8"/>
    <x v="7"/>
    <x v="2"/>
    <s v="Tier 2 - Elevated"/>
    <s v="Distribution Circuit"/>
    <n v="1"/>
    <n v="5"/>
    <d v="2017-01-05T00:00:00"/>
    <n v="1619524"/>
    <x v="0"/>
    <s v="N"/>
    <x v="277"/>
  </r>
  <r>
    <s v="17-0004921"/>
    <x v="2"/>
    <x v="11"/>
    <x v="0"/>
    <x v="3"/>
    <x v="2"/>
    <s v="Tier 3 - Extreme"/>
    <s v="Transmission line"/>
    <n v="1"/>
    <n v="8"/>
    <d v="2017-01-08T00:00:00"/>
    <n v="1622606"/>
    <x v="0"/>
    <s v="N"/>
    <x v="31"/>
  </r>
  <r>
    <s v="17-0005627"/>
    <x v="1"/>
    <x v="1"/>
    <x v="1"/>
    <x v="0"/>
    <x v="2"/>
    <s v="Tier 3 - Extreme"/>
    <s v="Distribution Circuit"/>
    <n v="1"/>
    <n v="8"/>
    <d v="2017-01-08T00:00:00"/>
    <n v="1628823"/>
    <x v="0"/>
    <s v="N"/>
    <x v="18"/>
  </r>
  <r>
    <s v="17-0005781"/>
    <x v="1"/>
    <x v="1"/>
    <x v="12"/>
    <x v="3"/>
    <x v="2"/>
    <s v="Tier 2 - Elevated"/>
    <s v="Transformer only"/>
    <n v="1"/>
    <n v="8"/>
    <d v="2017-01-08T00:00:00"/>
    <n v="1626195"/>
    <x v="0"/>
    <s v="N"/>
    <x v="97"/>
  </r>
  <r>
    <s v="17-0005868"/>
    <x v="1"/>
    <x v="4"/>
    <x v="1"/>
    <x v="1"/>
    <x v="2"/>
    <s v="Tier 3 - Extreme"/>
    <s v="Distribution Circuit"/>
    <n v="1"/>
    <n v="9"/>
    <d v="2017-01-09T00:00:00"/>
    <n v="1630077"/>
    <x v="0"/>
    <s v="N"/>
    <x v="19"/>
  </r>
  <r>
    <s v="17-0006082"/>
    <x v="1"/>
    <x v="4"/>
    <x v="12"/>
    <x v="15"/>
    <x v="2"/>
    <s v="Tier 3 - Extreme"/>
    <s v="Transformer only"/>
    <n v="1"/>
    <n v="9"/>
    <d v="2017-01-09T00:00:00"/>
    <n v="1630572"/>
    <x v="0"/>
    <s v="N"/>
    <x v="951"/>
  </r>
  <r>
    <s v="17-0006249"/>
    <x v="1"/>
    <x v="1"/>
    <x v="1"/>
    <x v="0"/>
    <x v="2"/>
    <s v="Tier 2 - Elevated"/>
    <s v="Distribution Circuit"/>
    <n v="1"/>
    <n v="9"/>
    <d v="2017-01-09T00:00:00"/>
    <n v="1630221"/>
    <x v="0"/>
    <s v="N"/>
    <x v="18"/>
  </r>
  <r>
    <s v="17-0006845"/>
    <x v="1"/>
    <x v="1"/>
    <x v="1"/>
    <x v="0"/>
    <x v="2"/>
    <s v="Tier 2 - Elevated"/>
    <s v="Distribution Circuit"/>
    <n v="1"/>
    <n v="8"/>
    <d v="2017-01-08T00:00:00"/>
    <n v="1634644"/>
    <x v="0"/>
    <s v="N"/>
    <x v="18"/>
  </r>
  <r>
    <s v="17-0007705"/>
    <x v="4"/>
    <x v="9"/>
    <x v="7"/>
    <x v="6"/>
    <x v="2"/>
    <s v="Tier 2 - Elevated"/>
    <s v="Distribution Circuit"/>
    <n v="1"/>
    <n v="11"/>
    <d v="2017-01-11T00:00:00"/>
    <n v="1639980"/>
    <x v="0"/>
    <s v="N"/>
    <x v="9"/>
  </r>
  <r>
    <s v="17-0012546"/>
    <x v="1"/>
    <x v="1"/>
    <x v="0"/>
    <x v="3"/>
    <x v="2"/>
    <s v="Tier 2 - Elevated"/>
    <s v="Distribution Circuit"/>
    <n v="1"/>
    <n v="21"/>
    <d v="2017-01-21T00:00:00"/>
    <n v="1657773"/>
    <x v="0"/>
    <s v="N"/>
    <x v="57"/>
  </r>
  <r>
    <s v="17-0012926"/>
    <x v="1"/>
    <x v="1"/>
    <x v="1"/>
    <x v="11"/>
    <x v="2"/>
    <s v="Tier 2 - Elevated"/>
    <s v="Distribution Circuit"/>
    <n v="1"/>
    <n v="22"/>
    <d v="2017-01-22T00:00:00"/>
    <n v="1659768"/>
    <x v="0"/>
    <s v="N"/>
    <x v="144"/>
  </r>
  <r>
    <s v="17-0012937"/>
    <x v="1"/>
    <x v="4"/>
    <x v="1"/>
    <x v="0"/>
    <x v="2"/>
    <s v="Tier 2 - Elevated"/>
    <s v="Distribution Circuit"/>
    <n v="1"/>
    <n v="22"/>
    <d v="2017-01-22T00:00:00"/>
    <n v="1658053"/>
    <x v="0"/>
    <s v="N"/>
    <x v="4"/>
  </r>
  <r>
    <s v="17-0013522"/>
    <x v="2"/>
    <x v="6"/>
    <x v="27"/>
    <x v="7"/>
    <x v="2"/>
    <s v="Tier 2 - Elevated"/>
    <s v="Distribution Circuit"/>
    <n v="1"/>
    <n v="22"/>
    <d v="2017-01-22T00:00:00"/>
    <n v="1662520"/>
    <x v="0"/>
    <s v="N"/>
    <x v="165"/>
  </r>
  <r>
    <s v="17-0014015"/>
    <x v="1"/>
    <x v="1"/>
    <x v="1"/>
    <x v="0"/>
    <x v="2"/>
    <s v="Tier 3 - Extreme"/>
    <s v="Distribution Circuit"/>
    <n v="1"/>
    <n v="23"/>
    <d v="2017-01-23T00:00:00"/>
    <n v="1664595"/>
    <x v="0"/>
    <s v="N"/>
    <x v="18"/>
  </r>
  <r>
    <s v="17-0014327"/>
    <x v="2"/>
    <x v="11"/>
    <x v="11"/>
    <x v="3"/>
    <x v="2"/>
    <s v="Tier 2 - Elevated"/>
    <s v="Distribution Circuit"/>
    <n v="1"/>
    <n v="24"/>
    <d v="2017-01-24T00:00:00"/>
    <n v="1665522"/>
    <x v="0"/>
    <s v="N"/>
    <x v="14"/>
  </r>
  <r>
    <s v="17-0018244"/>
    <x v="1"/>
    <x v="4"/>
    <x v="8"/>
    <x v="7"/>
    <x v="2"/>
    <s v="Tier 3 - Extreme"/>
    <s v="Distribution Circuit"/>
    <n v="2"/>
    <n v="7"/>
    <d v="2017-02-07T00:00:00"/>
    <n v="1677943"/>
    <x v="0"/>
    <s v="N"/>
    <x v="124"/>
  </r>
  <r>
    <s v="17-0018370"/>
    <x v="4"/>
    <x v="12"/>
    <x v="7"/>
    <x v="6"/>
    <x v="2"/>
    <s v="Tier 3 - Extreme"/>
    <s v="Distribution Circuit"/>
    <n v="2"/>
    <n v="7"/>
    <d v="2017-02-07T00:00:00"/>
    <n v="1678022"/>
    <x v="0"/>
    <s v="N"/>
    <x v="17"/>
  </r>
  <r>
    <s v="17-0018872"/>
    <x v="1"/>
    <x v="1"/>
    <x v="0"/>
    <x v="3"/>
    <x v="2"/>
    <s v="Tier 3 - Extreme"/>
    <s v="Distribution Circuit"/>
    <n v="2"/>
    <n v="8"/>
    <d v="2017-02-08T00:00:00"/>
    <n v="1681324"/>
    <x v="0"/>
    <s v="N"/>
    <x v="57"/>
  </r>
  <r>
    <s v="17-0019109"/>
    <x v="1"/>
    <x v="1"/>
    <x v="1"/>
    <x v="0"/>
    <x v="2"/>
    <s v="Tier 3 - Extreme"/>
    <s v="Distribution Circuit"/>
    <n v="2"/>
    <n v="8"/>
    <d v="2017-02-08T00:00:00"/>
    <n v="1682257"/>
    <x v="0"/>
    <s v="N"/>
    <x v="18"/>
  </r>
  <r>
    <s v="17-0021629"/>
    <x v="2"/>
    <x v="11"/>
    <x v="9"/>
    <x v="15"/>
    <x v="2"/>
    <s v="Tier 3 - Extreme"/>
    <s v="Transformer only"/>
    <n v="2"/>
    <n v="16"/>
    <d v="2017-02-16T00:00:00"/>
    <n v="1690418"/>
    <x v="0"/>
    <s v="N"/>
    <x v="110"/>
  </r>
  <r>
    <s v="17-0022828"/>
    <x v="1"/>
    <x v="1"/>
    <x v="1"/>
    <x v="0"/>
    <x v="2"/>
    <s v="Tier 2 - Elevated"/>
    <s v="Distribution Circuit"/>
    <n v="2"/>
    <n v="17"/>
    <d v="2017-02-17T00:00:00"/>
    <n v="1694221"/>
    <x v="0"/>
    <s v="N"/>
    <x v="18"/>
  </r>
  <r>
    <s v="17-0023695"/>
    <x v="4"/>
    <x v="9"/>
    <x v="7"/>
    <x v="6"/>
    <x v="2"/>
    <s v="Tier 3 - Extreme"/>
    <s v="Distribution Circuit"/>
    <n v="2"/>
    <n v="20"/>
    <d v="2017-02-20T00:00:00"/>
    <n v="1702473"/>
    <x v="0"/>
    <s v="N"/>
    <x v="9"/>
  </r>
  <r>
    <s v="17-0023924"/>
    <x v="1"/>
    <x v="1"/>
    <x v="1"/>
    <x v="0"/>
    <x v="2"/>
    <s v="Tier 3 - Extreme"/>
    <s v="Distribution Circuit"/>
    <n v="2"/>
    <n v="20"/>
    <d v="2017-02-20T00:00:00"/>
    <n v="1704048"/>
    <x v="0"/>
    <s v="N"/>
    <x v="18"/>
  </r>
  <r>
    <s v="17-0023952"/>
    <x v="1"/>
    <x v="1"/>
    <x v="1"/>
    <x v="12"/>
    <x v="2"/>
    <s v="Tier 3 - Extreme"/>
    <s v="Distribution Circuit"/>
    <n v="2"/>
    <n v="20"/>
    <d v="2017-02-20T00:00:00"/>
    <n v="1704492"/>
    <x v="0"/>
    <s v="N"/>
    <x v="38"/>
  </r>
  <r>
    <s v="17-0025761"/>
    <x v="1"/>
    <x v="1"/>
    <x v="1"/>
    <x v="0"/>
    <x v="2"/>
    <s v="Tier 3 - Extreme"/>
    <s v="Distribution Circuit"/>
    <n v="2"/>
    <n v="20"/>
    <d v="2017-02-20T00:00:00"/>
    <n v="1704480"/>
    <x v="0"/>
    <s v="N"/>
    <x v="18"/>
  </r>
  <r>
    <s v="17-0031588"/>
    <x v="4"/>
    <x v="9"/>
    <x v="7"/>
    <x v="6"/>
    <x v="2"/>
    <s v="Tier 2 - Elevated"/>
    <s v="Distribution Circuit"/>
    <n v="3"/>
    <n v="17"/>
    <d v="2017-03-17T00:00:00"/>
    <n v="1729246"/>
    <x v="0"/>
    <s v="N"/>
    <x v="9"/>
  </r>
  <r>
    <s v="17-0034688"/>
    <x v="2"/>
    <x v="11"/>
    <x v="12"/>
    <x v="7"/>
    <x v="2"/>
    <s v="Tier 2 - Elevated"/>
    <s v="Transformer only"/>
    <n v="3"/>
    <n v="29"/>
    <d v="2017-03-29T00:00:00"/>
    <n v="1738180"/>
    <x v="0"/>
    <s v="N"/>
    <x v="16"/>
  </r>
  <r>
    <s v="17-0034981"/>
    <x v="1"/>
    <x v="1"/>
    <x v="1"/>
    <x v="0"/>
    <x v="2"/>
    <s v="Tier 2 - Elevated"/>
    <s v="Distribution Circuit"/>
    <n v="3"/>
    <n v="30"/>
    <d v="2017-03-30T00:00:00"/>
    <n v="1739019"/>
    <x v="0"/>
    <s v="N"/>
    <x v="18"/>
  </r>
  <r>
    <s v="17-0036920"/>
    <x v="1"/>
    <x v="1"/>
    <x v="1"/>
    <x v="0"/>
    <x v="2"/>
    <s v="Tier 2 - Elevated"/>
    <s v="Distribution Circuit"/>
    <n v="4"/>
    <n v="6"/>
    <d v="2017-04-06T00:00:00"/>
    <n v="1745200"/>
    <x v="0"/>
    <s v="N"/>
    <x v="18"/>
  </r>
  <r>
    <s v="17-0043790"/>
    <x v="2"/>
    <x v="11"/>
    <x v="12"/>
    <x v="7"/>
    <x v="2"/>
    <s v="Tier 2 - Elevated"/>
    <s v="Transformer only"/>
    <n v="4"/>
    <n v="28"/>
    <d v="2017-04-28T00:00:00"/>
    <n v="1769659"/>
    <x v="0"/>
    <s v="N"/>
    <x v="16"/>
  </r>
  <r>
    <s v="17-0050770"/>
    <x v="0"/>
    <x v="0"/>
    <x v="0"/>
    <x v="3"/>
    <x v="2"/>
    <s v="Tier 2 - Elevated"/>
    <s v="Distribution Circuit"/>
    <n v="5"/>
    <n v="25"/>
    <d v="2017-05-25T00:00:00"/>
    <n v="1790958"/>
    <x v="0"/>
    <s v="Y"/>
    <x v="74"/>
  </r>
  <r>
    <s v="17-0050770"/>
    <x v="0"/>
    <x v="0"/>
    <x v="0"/>
    <x v="3"/>
    <x v="2"/>
    <s v="Tier 2 - Elevated"/>
    <s v="Distribution Circuit"/>
    <n v="5"/>
    <n v="25"/>
    <d v="2017-05-25T00:00:00"/>
    <n v="1790958"/>
    <x v="0"/>
    <s v="Y"/>
    <x v="74"/>
  </r>
  <r>
    <s v="17-0061816"/>
    <x v="2"/>
    <x v="11"/>
    <x v="12"/>
    <x v="7"/>
    <x v="2"/>
    <s v="Tier 3 - Extreme"/>
    <s v="Transformer only"/>
    <n v="7"/>
    <n v="10"/>
    <d v="2017-07-10T00:00:00"/>
    <n v="1828250"/>
    <x v="0"/>
    <s v="Y"/>
    <x v="16"/>
  </r>
  <r>
    <s v="17-0063173"/>
    <x v="2"/>
    <x v="11"/>
    <x v="7"/>
    <x v="7"/>
    <x v="2"/>
    <s v="Tier 3 - Extreme"/>
    <s v="Transformer only"/>
    <n v="7"/>
    <n v="15"/>
    <d v="2017-07-15T00:00:00"/>
    <n v="1832477"/>
    <x v="0"/>
    <s v="Y"/>
    <x v="26"/>
  </r>
  <r>
    <s v="17-0068292"/>
    <x v="5"/>
    <x v="10"/>
    <x v="8"/>
    <x v="1"/>
    <x v="2"/>
    <s v="Tier 2 - Elevated"/>
    <s v="Distribution Circuit"/>
    <n v="8"/>
    <n v="6"/>
    <d v="2017-08-06T00:00:00"/>
    <n v="1847384"/>
    <x v="0"/>
    <s v="Y"/>
    <x v="184"/>
  </r>
  <r>
    <s v="17-0069901"/>
    <x v="4"/>
    <x v="9"/>
    <x v="7"/>
    <x v="6"/>
    <x v="2"/>
    <s v="Tier 2 - Elevated"/>
    <s v="Distribution Circuit"/>
    <n v="8"/>
    <n v="12"/>
    <d v="2017-08-12T00:00:00"/>
    <n v="1851329"/>
    <x v="0"/>
    <s v="Y"/>
    <x v="9"/>
  </r>
  <r>
    <s v="17-0074624"/>
    <x v="0"/>
    <x v="0"/>
    <x v="12"/>
    <x v="7"/>
    <x v="2"/>
    <s v="Tier 2 - Elevated"/>
    <s v="Transformer only"/>
    <n v="9"/>
    <n v="1"/>
    <d v="2017-09-01T00:00:00"/>
    <n v="1864421"/>
    <x v="0"/>
    <s v="Y"/>
    <x v="1406"/>
  </r>
  <r>
    <s v="17-0075511"/>
    <x v="2"/>
    <x v="11"/>
    <x v="6"/>
    <x v="3"/>
    <x v="2"/>
    <s v="Tier 2 - Elevated"/>
    <s v="Transformer only"/>
    <n v="9"/>
    <n v="2"/>
    <d v="2017-09-02T00:00:00"/>
    <n v="1866955"/>
    <x v="0"/>
    <s v="Y"/>
    <x v="65"/>
  </r>
  <r>
    <s v="17-0079390"/>
    <x v="2"/>
    <x v="11"/>
    <x v="12"/>
    <x v="7"/>
    <x v="2"/>
    <s v="Tier 2 - Elevated"/>
    <s v="Transformer only"/>
    <n v="9"/>
    <n v="15"/>
    <d v="2017-09-15T00:00:00"/>
    <n v="1879729"/>
    <x v="0"/>
    <s v="Y"/>
    <x v="16"/>
  </r>
  <r>
    <s v="17-0083004"/>
    <x v="4"/>
    <x v="9"/>
    <x v="7"/>
    <x v="6"/>
    <x v="2"/>
    <s v="Tier 3 - Extreme"/>
    <s v="Distribution Circuit"/>
    <n v="9"/>
    <n v="30"/>
    <d v="2017-09-30T00:00:00"/>
    <n v="1888423"/>
    <x v="0"/>
    <s v="Y"/>
    <x v="9"/>
  </r>
  <r>
    <s v="17-0087321"/>
    <x v="2"/>
    <x v="11"/>
    <x v="9"/>
    <x v="7"/>
    <x v="2"/>
    <s v="Tier 3 - Extreme"/>
    <s v="Transformer only"/>
    <n v="10"/>
    <n v="13"/>
    <d v="2017-10-13T00:00:00"/>
    <n v="1900499"/>
    <x v="0"/>
    <s v="Y"/>
    <x v="23"/>
  </r>
  <r>
    <s v="17-0087550"/>
    <x v="3"/>
    <x v="7"/>
    <x v="0"/>
    <x v="11"/>
    <x v="2"/>
    <s v="Tier 3 - Extreme"/>
    <s v="Distribution Circuit"/>
    <n v="10"/>
    <n v="9"/>
    <d v="2017-10-09T00:00:00"/>
    <n v="1901374"/>
    <x v="0"/>
    <s v="Y"/>
    <x v="52"/>
  </r>
  <r>
    <s v="17-0088481"/>
    <x v="4"/>
    <x v="9"/>
    <x v="7"/>
    <x v="6"/>
    <x v="2"/>
    <s v="Tier 2 - Elevated"/>
    <s v="Distribution Circuit"/>
    <n v="10"/>
    <n v="19"/>
    <d v="2017-10-19T00:00:00"/>
    <n v="1903808"/>
    <x v="0"/>
    <s v="Y"/>
    <x v="9"/>
  </r>
  <r>
    <s v="17-0089143"/>
    <x v="1"/>
    <x v="4"/>
    <x v="1"/>
    <x v="1"/>
    <x v="2"/>
    <s v="Tier 2 - Elevated"/>
    <s v="Distribution Circuit"/>
    <n v="10"/>
    <n v="20"/>
    <d v="2017-10-20T00:00:00"/>
    <n v="1904854"/>
    <x v="0"/>
    <s v="Y"/>
    <x v="19"/>
  </r>
  <r>
    <s v="17-0089272"/>
    <x v="3"/>
    <x v="7"/>
    <x v="1"/>
    <x v="3"/>
    <x v="2"/>
    <s v="Tier 2 - Elevated"/>
    <s v="Transformer only"/>
    <n v="10"/>
    <n v="17"/>
    <d v="2017-10-17T00:00:00"/>
    <n v="1906330"/>
    <x v="0"/>
    <s v="Y"/>
    <x v="1199"/>
  </r>
  <r>
    <s v="17-0089803"/>
    <x v="2"/>
    <x v="11"/>
    <x v="0"/>
    <x v="3"/>
    <x v="2"/>
    <s v="Tier 3 - Extreme"/>
    <s v="Distribution Circuit"/>
    <n v="10"/>
    <n v="23"/>
    <d v="2017-10-23T00:00:00"/>
    <n v="1908232"/>
    <x v="0"/>
    <s v="Y"/>
    <x v="31"/>
  </r>
  <r>
    <s v="17-0090802"/>
    <x v="3"/>
    <x v="7"/>
    <x v="12"/>
    <x v="11"/>
    <x v="2"/>
    <s v="Tier 2 - Elevated"/>
    <s v="Transformer only"/>
    <n v="10"/>
    <n v="27"/>
    <d v="2017-10-27T00:00:00"/>
    <n v="1910733"/>
    <x v="0"/>
    <s v="Y"/>
    <x v="585"/>
  </r>
  <r>
    <s v="17-0093772"/>
    <x v="5"/>
    <x v="18"/>
    <x v="15"/>
    <x v="11"/>
    <x v="2"/>
    <s v="Tier 2 - Elevated"/>
    <s v="Distribution Circuit"/>
    <n v="11"/>
    <n v="9"/>
    <d v="2017-11-09T00:00:00"/>
    <n v="1919162"/>
    <x v="0"/>
    <s v="Y"/>
    <x v="757"/>
  </r>
  <r>
    <s v="17-0095038"/>
    <x v="2"/>
    <x v="11"/>
    <x v="9"/>
    <x v="7"/>
    <x v="2"/>
    <s v="Tier 3 - Extreme"/>
    <s v="Transformer only"/>
    <n v="11"/>
    <n v="14"/>
    <d v="2017-11-14T00:00:00"/>
    <n v="1922493"/>
    <x v="0"/>
    <s v="Y"/>
    <x v="23"/>
  </r>
  <r>
    <s v="17-0102074"/>
    <x v="2"/>
    <x v="11"/>
    <x v="1"/>
    <x v="13"/>
    <x v="2"/>
    <s v="Tier 3 - Extreme"/>
    <s v="Distribution Circuit"/>
    <n v="12"/>
    <n v="16"/>
    <d v="2017-12-16T00:00:00"/>
    <n v="1944474"/>
    <x v="0"/>
    <s v="N"/>
    <x v="247"/>
  </r>
  <r>
    <s v="17-0102315"/>
    <x v="4"/>
    <x v="9"/>
    <x v="7"/>
    <x v="6"/>
    <x v="2"/>
    <s v="Tier 2 - Elevated"/>
    <s v="Distribution Circuit"/>
    <n v="12"/>
    <n v="17"/>
    <d v="2017-12-17T00:00:00"/>
    <n v="1946182"/>
    <x v="0"/>
    <s v="N"/>
    <x v="9"/>
  </r>
  <r>
    <s v="17-0102917"/>
    <x v="4"/>
    <x v="9"/>
    <x v="7"/>
    <x v="6"/>
    <x v="2"/>
    <s v="Tier 3 - Extreme"/>
    <s v="Distribution Circuit"/>
    <n v="12"/>
    <n v="21"/>
    <d v="2017-12-21T00:00:00"/>
    <n v="1949255"/>
    <x v="0"/>
    <s v="N"/>
    <x v="9"/>
  </r>
  <r>
    <s v="18-0003968"/>
    <x v="1"/>
    <x v="4"/>
    <x v="1"/>
    <x v="1"/>
    <x v="3"/>
    <s v="Tier 3 - Extreme"/>
    <s v="Distribution Circuit"/>
    <n v="1"/>
    <n v="6"/>
    <d v="2018-01-06T00:00:00"/>
    <n v="3045"/>
    <x v="0"/>
    <s v="N"/>
    <x v="19"/>
  </r>
  <r>
    <s v="18-0004904"/>
    <x v="2"/>
    <x v="11"/>
    <x v="14"/>
    <x v="0"/>
    <x v="3"/>
    <s v="Tier 2 - Elevated"/>
    <s v="Distribution Circuit"/>
    <n v="1"/>
    <n v="10"/>
    <d v="2018-01-10T00:00:00"/>
    <n v="5569"/>
    <x v="0"/>
    <s v="N"/>
    <x v="34"/>
  </r>
  <r>
    <s v="18-0005967"/>
    <x v="0"/>
    <x v="0"/>
    <x v="0"/>
    <x v="3"/>
    <x v="3"/>
    <s v="Tier 2 - Elevated"/>
    <s v="Distribution Circuit"/>
    <n v="1"/>
    <n v="13"/>
    <d v="2018-01-13T00:00:00"/>
    <n v="7806"/>
    <x v="0"/>
    <s v="N"/>
    <x v="74"/>
  </r>
  <r>
    <s v="18-0007264"/>
    <x v="4"/>
    <x v="9"/>
    <x v="7"/>
    <x v="6"/>
    <x v="3"/>
    <s v="Tier 2 - Elevated"/>
    <s v="Distribution Circuit"/>
    <n v="1"/>
    <n v="18"/>
    <d v="2018-01-18T00:00:00"/>
    <n v="10616"/>
    <x v="0"/>
    <s v="N"/>
    <x v="9"/>
  </r>
  <r>
    <s v="18-0007719"/>
    <x v="1"/>
    <x v="1"/>
    <x v="1"/>
    <x v="13"/>
    <x v="3"/>
    <s v="Tier 2 - Elevated"/>
    <s v="Distribution Circuit"/>
    <n v="1"/>
    <n v="22"/>
    <d v="2018-01-22T00:00:00"/>
    <n v="11730"/>
    <x v="0"/>
    <s v="N"/>
    <x v="44"/>
  </r>
  <r>
    <s v="18-0018248"/>
    <x v="2"/>
    <x v="11"/>
    <x v="6"/>
    <x v="2"/>
    <x v="3"/>
    <s v="Tier 3 - Extreme"/>
    <s v="Distribution Circuit"/>
    <n v="2"/>
    <n v="28"/>
    <d v="2018-02-28T00:00:00"/>
    <n v="33749"/>
    <x v="0"/>
    <s v="N"/>
    <x v="711"/>
  </r>
  <r>
    <s v="18-0018557"/>
    <x v="1"/>
    <x v="1"/>
    <x v="1"/>
    <x v="0"/>
    <x v="3"/>
    <s v="Tier 3 - Extreme"/>
    <s v="Distribution Circuit"/>
    <n v="3"/>
    <n v="1"/>
    <d v="2018-03-01T00:00:00"/>
    <n v="34670"/>
    <x v="0"/>
    <s v="N"/>
    <x v="18"/>
  </r>
  <r>
    <s v="18-0019298"/>
    <x v="1"/>
    <x v="4"/>
    <x v="1"/>
    <x v="1"/>
    <x v="3"/>
    <s v="Tier 3 - Extreme"/>
    <s v="Distribution Circuit"/>
    <n v="3"/>
    <n v="2"/>
    <d v="2018-03-02T00:00:00"/>
    <n v="36907"/>
    <x v="0"/>
    <s v="N"/>
    <x v="19"/>
  </r>
  <r>
    <s v="18-0019325"/>
    <x v="0"/>
    <x v="15"/>
    <x v="1"/>
    <x v="0"/>
    <x v="3"/>
    <s v="Tier 2 - Elevated"/>
    <s v="Distribution Circuit"/>
    <n v="3"/>
    <n v="3"/>
    <d v="2018-03-03T00:00:00"/>
    <n v="37139"/>
    <x v="0"/>
    <s v="N"/>
    <x v="119"/>
  </r>
  <r>
    <s v="18-0022043"/>
    <x v="2"/>
    <x v="11"/>
    <x v="14"/>
    <x v="0"/>
    <x v="3"/>
    <s v="Tier 3 - Extreme"/>
    <s v="Distribution Circuit"/>
    <n v="3"/>
    <n v="12"/>
    <d v="2018-03-12T00:00:00"/>
    <n v="42851"/>
    <x v="0"/>
    <s v="N"/>
    <x v="34"/>
  </r>
  <r>
    <s v="18-0022788"/>
    <x v="2"/>
    <x v="8"/>
    <x v="42"/>
    <x v="2"/>
    <x v="3"/>
    <s v="Tier 3 - Extreme"/>
    <s v="Generation"/>
    <n v="3"/>
    <n v="14"/>
    <d v="2018-03-14T00:00:00"/>
    <n v="44197"/>
    <x v="0"/>
    <s v="N"/>
    <x v="1407"/>
  </r>
  <r>
    <s v="18-0023046"/>
    <x v="1"/>
    <x v="1"/>
    <x v="1"/>
    <x v="0"/>
    <x v="3"/>
    <s v="Tier 3 - Extreme"/>
    <s v="Distribution Circuit"/>
    <n v="3"/>
    <n v="15"/>
    <d v="2018-03-15T00:00:00"/>
    <n v="44715"/>
    <x v="0"/>
    <s v="N"/>
    <x v="18"/>
  </r>
  <r>
    <s v="18-0023697"/>
    <x v="1"/>
    <x v="1"/>
    <x v="1"/>
    <x v="12"/>
    <x v="3"/>
    <s v="Tier 3 - Extreme"/>
    <s v="Distribution Circuit"/>
    <n v="3"/>
    <n v="16"/>
    <d v="2018-03-16T00:00:00"/>
    <n v="46371"/>
    <x v="0"/>
    <s v="N"/>
    <x v="38"/>
  </r>
  <r>
    <s v="18-0023861"/>
    <x v="2"/>
    <x v="11"/>
    <x v="0"/>
    <x v="3"/>
    <x v="3"/>
    <s v="Tier 2 - Elevated"/>
    <s v="Distribution Circuit"/>
    <n v="3"/>
    <n v="18"/>
    <d v="2018-03-18T00:00:00"/>
    <n v="47377"/>
    <x v="0"/>
    <s v="N"/>
    <x v="31"/>
  </r>
  <r>
    <s v="18-0031734"/>
    <x v="5"/>
    <x v="18"/>
    <x v="1"/>
    <x v="1"/>
    <x v="3"/>
    <s v="Tier 2 - Elevated"/>
    <s v="Distribution Circuit"/>
    <n v="4"/>
    <n v="12"/>
    <d v="2018-04-12T00:00:00"/>
    <n v="65613"/>
    <x v="0"/>
    <s v="N"/>
    <x v="67"/>
  </r>
  <r>
    <s v="18-0032840"/>
    <x v="4"/>
    <x v="9"/>
    <x v="7"/>
    <x v="6"/>
    <x v="3"/>
    <s v="Tier 2 - Elevated"/>
    <s v="Distribution Circuit"/>
    <n v="4"/>
    <n v="16"/>
    <d v="2018-04-16T00:00:00"/>
    <n v="68245"/>
    <x v="0"/>
    <s v="N"/>
    <x v="9"/>
  </r>
  <r>
    <s v="18-0033921"/>
    <x v="5"/>
    <x v="18"/>
    <x v="9"/>
    <x v="7"/>
    <x v="3"/>
    <s v="Tier 2 - Elevated"/>
    <s v="Transformer only"/>
    <n v="4"/>
    <n v="19"/>
    <d v="2018-04-19T00:00:00"/>
    <n v="70364"/>
    <x v="0"/>
    <s v="N"/>
    <x v="450"/>
  </r>
  <r>
    <s v="18-0054936"/>
    <x v="1"/>
    <x v="26"/>
    <x v="1"/>
    <x v="1"/>
    <x v="3"/>
    <s v="Tier 2 - Elevated"/>
    <s v="Distribution Circuit"/>
    <n v="6"/>
    <n v="27"/>
    <d v="2018-06-27T00:00:00"/>
    <n v="119235"/>
    <x v="0"/>
    <s v="Y"/>
    <x v="169"/>
  </r>
  <r>
    <s v="18-0056508"/>
    <x v="2"/>
    <x v="11"/>
    <x v="3"/>
    <x v="3"/>
    <x v="3"/>
    <s v="Tier 3 - Extreme"/>
    <s v="Distribution Circuit"/>
    <n v="7"/>
    <n v="2"/>
    <d v="2018-07-02T00:00:00"/>
    <n v="123166"/>
    <x v="0"/>
    <s v="Y"/>
    <x v="146"/>
  </r>
  <r>
    <s v="18-0060187"/>
    <x v="0"/>
    <x v="25"/>
    <x v="0"/>
    <x v="0"/>
    <x v="3"/>
    <s v="Tier 3 - Extreme"/>
    <s v="Distribution Circuit"/>
    <n v="7"/>
    <n v="16"/>
    <d v="2018-07-16T00:00:00"/>
    <n v="132762"/>
    <x v="0"/>
    <s v="Y"/>
    <x v="570"/>
  </r>
  <r>
    <s v="18-0060841"/>
    <x v="4"/>
    <x v="9"/>
    <x v="7"/>
    <x v="6"/>
    <x v="3"/>
    <s v="Tier 2 - Elevated"/>
    <s v="Distribution Circuit"/>
    <n v="7"/>
    <n v="17"/>
    <d v="2018-07-17T00:00:00"/>
    <n v="134269"/>
    <x v="0"/>
    <s v="Y"/>
    <x v="9"/>
  </r>
  <r>
    <s v="18-0061763"/>
    <x v="2"/>
    <x v="11"/>
    <x v="12"/>
    <x v="7"/>
    <x v="3"/>
    <s v="Tier 2 - Elevated"/>
    <s v="Transformer only"/>
    <n v="7"/>
    <n v="20"/>
    <d v="2018-07-20T00:00:00"/>
    <n v="136113"/>
    <x v="0"/>
    <s v="Y"/>
    <x v="16"/>
  </r>
  <r>
    <s v="18-0064417"/>
    <x v="4"/>
    <x v="9"/>
    <x v="7"/>
    <x v="6"/>
    <x v="3"/>
    <s v="Tier 2 - Elevated"/>
    <s v="Distribution Circuit"/>
    <n v="7"/>
    <n v="27"/>
    <d v="2018-07-27T00:00:00"/>
    <n v="141820"/>
    <x v="0"/>
    <s v="Y"/>
    <x v="9"/>
  </r>
  <r>
    <s v="18-0064532"/>
    <x v="1"/>
    <x v="1"/>
    <x v="1"/>
    <x v="1"/>
    <x v="3"/>
    <s v="Tier 2 - Elevated"/>
    <s v="Distribution Circuit"/>
    <n v="7"/>
    <n v="28"/>
    <d v="2018-07-28T00:00:00"/>
    <n v="142202"/>
    <x v="0"/>
    <s v="Y"/>
    <x v="1"/>
  </r>
  <r>
    <s v="18-0066170"/>
    <x v="3"/>
    <x v="7"/>
    <x v="5"/>
    <x v="11"/>
    <x v="3"/>
    <s v="Tier 3 - Extreme"/>
    <s v="Distribution Circuit"/>
    <n v="7"/>
    <n v="26"/>
    <d v="2018-07-26T00:00:00"/>
    <n v="147583"/>
    <x v="0"/>
    <s v="Y"/>
    <x v="771"/>
  </r>
  <r>
    <s v="18-0066261"/>
    <x v="3"/>
    <x v="7"/>
    <x v="0"/>
    <x v="11"/>
    <x v="3"/>
    <s v="Tier 3 - Extreme"/>
    <s v="Distribution Circuit"/>
    <n v="7"/>
    <n v="26"/>
    <d v="2018-07-26T00:00:00"/>
    <n v="147823"/>
    <x v="0"/>
    <s v="Y"/>
    <x v="52"/>
  </r>
  <r>
    <s v="18-0072996"/>
    <x v="0"/>
    <x v="0"/>
    <x v="0"/>
    <x v="1"/>
    <x v="3"/>
    <s v="Tier 2 - Elevated"/>
    <s v="Distribution Circuit"/>
    <n v="8"/>
    <n v="23"/>
    <d v="2018-08-23T00:00:00"/>
    <n v="161234"/>
    <x v="0"/>
    <s v="Y"/>
    <x v="239"/>
  </r>
  <r>
    <s v="18-0073817"/>
    <x v="4"/>
    <x v="9"/>
    <x v="7"/>
    <x v="6"/>
    <x v="3"/>
    <s v="Tier 2 - Elevated"/>
    <s v="Transformer only"/>
    <n v="8"/>
    <n v="27"/>
    <d v="2018-08-27T00:00:00"/>
    <n v="163139"/>
    <x v="0"/>
    <s v="Y"/>
    <x v="9"/>
  </r>
  <r>
    <s v="18-0074784"/>
    <x v="4"/>
    <x v="12"/>
    <x v="7"/>
    <x v="6"/>
    <x v="3"/>
    <s v="Tier 2 - Elevated"/>
    <s v="Distribution Circuit"/>
    <n v="8"/>
    <n v="29"/>
    <d v="2018-08-29T00:00:00"/>
    <n v="164800"/>
    <x v="0"/>
    <s v="Y"/>
    <x v="17"/>
  </r>
  <r>
    <s v="18-0075134"/>
    <x v="3"/>
    <x v="28"/>
    <x v="44"/>
    <x v="1"/>
    <x v="3"/>
    <s v="Tier 3 - Extreme"/>
    <s v="Distribution Circuit"/>
    <n v="8"/>
    <n v="30"/>
    <d v="2018-08-30T00:00:00"/>
    <n v="165703"/>
    <x v="0"/>
    <s v="Y"/>
    <x v="1408"/>
  </r>
  <r>
    <s v="18-0077801"/>
    <x v="1"/>
    <x v="1"/>
    <x v="8"/>
    <x v="7"/>
    <x v="3"/>
    <s v="Tier 3 - Extreme"/>
    <s v="Distribution Circuit"/>
    <n v="9"/>
    <n v="8"/>
    <d v="2018-09-08T00:00:00"/>
    <n v="170799"/>
    <x v="0"/>
    <s v="Y"/>
    <x v="334"/>
  </r>
  <r>
    <s v="18-0080016"/>
    <x v="4"/>
    <x v="9"/>
    <x v="7"/>
    <x v="6"/>
    <x v="3"/>
    <s v="Tier 2 - Elevated"/>
    <s v="Distribution Circuit"/>
    <n v="9"/>
    <n v="15"/>
    <d v="2018-09-15T00:00:00"/>
    <n v="174906"/>
    <x v="0"/>
    <s v="Y"/>
    <x v="9"/>
  </r>
  <r>
    <s v="18-0084358"/>
    <x v="4"/>
    <x v="9"/>
    <x v="7"/>
    <x v="6"/>
    <x v="3"/>
    <s v="Tier 2 - Elevated"/>
    <s v="Distribution Circuit"/>
    <n v="9"/>
    <n v="28"/>
    <d v="2018-09-28T00:00:00"/>
    <n v="183087"/>
    <x v="0"/>
    <s v="Y"/>
    <x v="9"/>
  </r>
  <r>
    <s v="18-0090215"/>
    <x v="7"/>
    <x v="19"/>
    <x v="7"/>
    <x v="6"/>
    <x v="3"/>
    <s v="Tier 3 - Extreme"/>
    <s v="Distribution Circuit"/>
    <n v="10"/>
    <n v="14"/>
    <d v="2018-10-14T00:00:00"/>
    <n v="195054"/>
    <x v="0"/>
    <s v="Y"/>
    <x v="341"/>
  </r>
  <r>
    <s v="18-0093640"/>
    <x v="4"/>
    <x v="9"/>
    <x v="7"/>
    <x v="6"/>
    <x v="3"/>
    <s v="Tier 3 - Extreme"/>
    <s v="Distribution Circuit"/>
    <n v="10"/>
    <n v="24"/>
    <d v="2018-10-24T00:00:00"/>
    <n v="201261"/>
    <x v="0"/>
    <s v="Y"/>
    <x v="9"/>
  </r>
  <r>
    <s v="18-0099985"/>
    <x v="0"/>
    <x v="25"/>
    <x v="1"/>
    <x v="0"/>
    <x v="3"/>
    <s v="Tier 2 - Elevated"/>
    <s v="Distribution Circuit"/>
    <n v="11"/>
    <n v="15"/>
    <d v="2018-11-15T00:00:00"/>
    <n v="215810"/>
    <x v="0"/>
    <s v="Y"/>
    <x v="98"/>
  </r>
  <r>
    <s v="18-0100749"/>
    <x v="5"/>
    <x v="18"/>
    <x v="8"/>
    <x v="7"/>
    <x v="3"/>
    <s v="Tier 3 - Extreme"/>
    <s v="Distribution Circuit"/>
    <n v="11"/>
    <n v="18"/>
    <d v="2018-11-18T00:00:00"/>
    <n v="217588"/>
    <x v="0"/>
    <s v="Y"/>
    <x v="137"/>
  </r>
  <r>
    <s v="18-0105790"/>
    <x v="4"/>
    <x v="9"/>
    <x v="7"/>
    <x v="6"/>
    <x v="3"/>
    <s v="Zone 1 - HHZ"/>
    <s v="Distribution Circuit"/>
    <n v="12"/>
    <n v="1"/>
    <d v="2018-12-01T00:00:00"/>
    <n v="230680"/>
    <x v="0"/>
    <s v="N"/>
    <x v="9"/>
  </r>
  <r>
    <s v="18-0105912"/>
    <x v="4"/>
    <x v="9"/>
    <x v="7"/>
    <x v="6"/>
    <x v="3"/>
    <s v="Tier 2 - Elevated"/>
    <s v="Distribution Circuit"/>
    <n v="12"/>
    <n v="1"/>
    <d v="2018-12-01T00:00:00"/>
    <n v="231262"/>
    <x v="0"/>
    <s v="N"/>
    <x v="9"/>
  </r>
  <r>
    <s v="18-0107792"/>
    <x v="2"/>
    <x v="11"/>
    <x v="11"/>
    <x v="3"/>
    <x v="3"/>
    <s v="Tier 3 - Extreme"/>
    <s v="Distribution Circuit"/>
    <n v="12"/>
    <n v="7"/>
    <d v="2018-12-07T00:00:00"/>
    <n v="235467"/>
    <x v="0"/>
    <s v="N"/>
    <x v="14"/>
  </r>
  <r>
    <s v="18-0109847"/>
    <x v="5"/>
    <x v="18"/>
    <x v="1"/>
    <x v="1"/>
    <x v="3"/>
    <s v="Tier 2 - Elevated"/>
    <s v="Distribution Circuit"/>
    <n v="12"/>
    <n v="18"/>
    <d v="2018-12-18T00:00:00"/>
    <n v="243002"/>
    <x v="0"/>
    <s v="N"/>
    <x v="67"/>
  </r>
  <r>
    <s v="18-0110131"/>
    <x v="0"/>
    <x v="0"/>
    <x v="0"/>
    <x v="3"/>
    <x v="3"/>
    <s v="Tier 2 - Elevated"/>
    <s v="Distribution Circuit"/>
    <n v="12"/>
    <n v="20"/>
    <d v="2018-12-20T00:00:00"/>
    <n v="244483"/>
    <x v="0"/>
    <s v="N"/>
    <x v="74"/>
  </r>
  <r>
    <s v="18-0110798"/>
    <x v="4"/>
    <x v="12"/>
    <x v="7"/>
    <x v="6"/>
    <x v="3"/>
    <s v="Tier 3 - Extreme"/>
    <s v="Distribution Circuit"/>
    <n v="12"/>
    <n v="27"/>
    <d v="2018-12-27T00:00:00"/>
    <n v="247814"/>
    <x v="0"/>
    <s v="N"/>
    <x v="17"/>
  </r>
  <r>
    <s v="19-0006592"/>
    <x v="4"/>
    <x v="9"/>
    <x v="7"/>
    <x v="6"/>
    <x v="4"/>
    <s v="Tier 2 - Elevated"/>
    <s v="Distribution Circuit"/>
    <n v="1"/>
    <n v="8"/>
    <d v="2019-01-08T00:00:00"/>
    <n v="260982"/>
    <x v="0"/>
    <s v="N"/>
    <x v="9"/>
  </r>
  <r>
    <s v="19-0006633"/>
    <x v="4"/>
    <x v="9"/>
    <x v="7"/>
    <x v="6"/>
    <x v="4"/>
    <s v="Tier 3 - Extreme"/>
    <s v="Distribution Circuit"/>
    <n v="1"/>
    <n v="9"/>
    <d v="2019-01-09T00:00:00"/>
    <n v="261195"/>
    <x v="0"/>
    <s v="N"/>
    <x v="9"/>
  </r>
  <r>
    <s v="19-0006976"/>
    <x v="4"/>
    <x v="9"/>
    <x v="7"/>
    <x v="6"/>
    <x v="4"/>
    <s v="Tier 2 - Elevated"/>
    <s v="Distribution Circuit"/>
    <n v="1"/>
    <n v="9"/>
    <d v="2019-01-09T00:00:00"/>
    <n v="261745"/>
    <x v="0"/>
    <s v="N"/>
    <x v="9"/>
  </r>
  <r>
    <s v="19-0007176"/>
    <x v="1"/>
    <x v="1"/>
    <x v="1"/>
    <x v="0"/>
    <x v="4"/>
    <s v="Tier 2 - Elevated"/>
    <s v="Distribution Circuit"/>
    <n v="1"/>
    <n v="9"/>
    <d v="2019-01-09T00:00:00"/>
    <n v="262074"/>
    <x v="0"/>
    <s v="N"/>
    <x v="18"/>
  </r>
  <r>
    <s v="19-0009990"/>
    <x v="1"/>
    <x v="4"/>
    <x v="1"/>
    <x v="1"/>
    <x v="4"/>
    <s v="Tier 3 - Extreme"/>
    <s v="Distribution Circuit"/>
    <n v="1"/>
    <n v="16"/>
    <d v="2019-01-16T00:00:00"/>
    <n v="267122"/>
    <x v="0"/>
    <s v="N"/>
    <x v="19"/>
  </r>
  <r>
    <s v="19-0014798"/>
    <x v="2"/>
    <x v="6"/>
    <x v="38"/>
    <x v="7"/>
    <x v="4"/>
    <s v="Tier 2 - Elevated"/>
    <s v="Transformer only"/>
    <n v="1"/>
    <n v="27"/>
    <d v="2019-01-27T00:00:00"/>
    <n v="282077"/>
    <x v="0"/>
    <s v="N"/>
    <x v="404"/>
  </r>
  <r>
    <s v="19-0017447"/>
    <x v="2"/>
    <x v="11"/>
    <x v="9"/>
    <x v="7"/>
    <x v="4"/>
    <s v="Tier 2 - Elevated"/>
    <s v="Distribution Circuit"/>
    <n v="2"/>
    <n v="2"/>
    <d v="2019-02-02T00:00:00"/>
    <n v="288050"/>
    <x v="0"/>
    <s v="N"/>
    <x v="23"/>
  </r>
  <r>
    <s v="19-0017581"/>
    <x v="1"/>
    <x v="4"/>
    <x v="1"/>
    <x v="0"/>
    <x v="4"/>
    <s v="Tier 2 - Elevated"/>
    <s v="Distribution Circuit"/>
    <n v="2"/>
    <n v="3"/>
    <d v="2019-02-03T00:00:00"/>
    <n v="288897"/>
    <x v="0"/>
    <s v="N"/>
    <x v="4"/>
  </r>
  <r>
    <s v="19-0017911"/>
    <x v="4"/>
    <x v="9"/>
    <x v="7"/>
    <x v="6"/>
    <x v="4"/>
    <s v="Tier 3 - Extreme"/>
    <s v="Distribution Circuit"/>
    <n v="2"/>
    <n v="4"/>
    <d v="2019-02-04T00:00:00"/>
    <n v="290110"/>
    <x v="0"/>
    <s v="N"/>
    <x v="9"/>
  </r>
  <r>
    <s v="19-0018132"/>
    <x v="3"/>
    <x v="17"/>
    <x v="1"/>
    <x v="1"/>
    <x v="4"/>
    <s v="Tier 3 - Extreme"/>
    <s v="Distribution Circuit"/>
    <n v="2"/>
    <n v="4"/>
    <d v="2019-02-04T00:00:00"/>
    <n v="290863"/>
    <x v="0"/>
    <s v="N"/>
    <x v="310"/>
  </r>
  <r>
    <s v="19-0018146"/>
    <x v="4"/>
    <x v="9"/>
    <x v="7"/>
    <x v="6"/>
    <x v="4"/>
    <s v="Tier 2 - Elevated"/>
    <s v="Distribution Circuit"/>
    <n v="2"/>
    <n v="4"/>
    <d v="2019-02-04T00:00:00"/>
    <n v="290858"/>
    <x v="0"/>
    <s v="N"/>
    <x v="9"/>
  </r>
  <r>
    <s v="19-0018367"/>
    <x v="2"/>
    <x v="11"/>
    <x v="11"/>
    <x v="3"/>
    <x v="4"/>
    <s v="Tier 2 - Elevated"/>
    <s v="Distribution Circuit"/>
    <n v="2"/>
    <n v="5"/>
    <d v="2019-02-05T00:00:00"/>
    <n v="292157"/>
    <x v="0"/>
    <s v="N"/>
    <x v="14"/>
  </r>
  <r>
    <s v="19-0018401"/>
    <x v="1"/>
    <x v="4"/>
    <x v="1"/>
    <x v="0"/>
    <x v="4"/>
    <s v="Tier 2 - Elevated"/>
    <s v="Distribution Circuit"/>
    <n v="2"/>
    <n v="4"/>
    <d v="2019-02-04T00:00:00"/>
    <n v="289478"/>
    <x v="0"/>
    <s v="N"/>
    <x v="4"/>
  </r>
  <r>
    <s v="19-0019610"/>
    <x v="1"/>
    <x v="1"/>
    <x v="1"/>
    <x v="12"/>
    <x v="4"/>
    <s v="Tier 2 - Elevated"/>
    <s v="Distribution Circuit"/>
    <n v="2"/>
    <n v="5"/>
    <d v="2019-02-05T00:00:00"/>
    <n v="293739"/>
    <x v="0"/>
    <s v="N"/>
    <x v="38"/>
  </r>
  <r>
    <s v="19-0019673"/>
    <x v="2"/>
    <x v="11"/>
    <x v="0"/>
    <x v="0"/>
    <x v="4"/>
    <s v="Tier 3 - Extreme"/>
    <s v="Distribution Circuit"/>
    <n v="2"/>
    <n v="6"/>
    <d v="2019-02-06T00:00:00"/>
    <n v="295094"/>
    <x v="0"/>
    <s v="N"/>
    <x v="212"/>
  </r>
  <r>
    <s v="19-0020065"/>
    <x v="1"/>
    <x v="1"/>
    <x v="1"/>
    <x v="1"/>
    <x v="4"/>
    <s v="Tier 3 - Extreme"/>
    <s v="Distribution Circuit"/>
    <n v="2"/>
    <n v="8"/>
    <d v="2019-02-08T00:00:00"/>
    <n v="296249"/>
    <x v="0"/>
    <s v="N"/>
    <x v="1"/>
  </r>
  <r>
    <s v="19-0020442"/>
    <x v="1"/>
    <x v="1"/>
    <x v="1"/>
    <x v="1"/>
    <x v="4"/>
    <s v="Tier 3 - Extreme"/>
    <s v="Distribution Circuit"/>
    <n v="2"/>
    <n v="9"/>
    <d v="2019-02-09T00:00:00"/>
    <n v="297341"/>
    <x v="0"/>
    <s v="N"/>
    <x v="1"/>
  </r>
  <r>
    <s v="19-0020773"/>
    <x v="2"/>
    <x v="11"/>
    <x v="12"/>
    <x v="7"/>
    <x v="4"/>
    <s v="Tier 2 - Elevated"/>
    <s v="Distribution Circuit"/>
    <n v="2"/>
    <n v="10"/>
    <d v="2019-02-10T00:00:00"/>
    <n v="298960"/>
    <x v="0"/>
    <s v="N"/>
    <x v="16"/>
  </r>
  <r>
    <s v="19-0021192"/>
    <x v="1"/>
    <x v="1"/>
    <x v="1"/>
    <x v="1"/>
    <x v="4"/>
    <s v="Tier 3 - Extreme"/>
    <s v="Distribution Circuit"/>
    <n v="2"/>
    <n v="9"/>
    <d v="2019-02-09T00:00:00"/>
    <n v="297580"/>
    <x v="0"/>
    <s v="N"/>
    <x v="1"/>
  </r>
  <r>
    <s v="19-0021752"/>
    <x v="1"/>
    <x v="1"/>
    <x v="1"/>
    <x v="0"/>
    <x v="4"/>
    <s v="Tier 2 - Elevated"/>
    <s v="Distribution Circuit"/>
    <n v="2"/>
    <n v="12"/>
    <d v="2019-02-12T00:00:00"/>
    <n v="302499"/>
    <x v="0"/>
    <s v="N"/>
    <x v="18"/>
  </r>
  <r>
    <s v="19-0022432"/>
    <x v="1"/>
    <x v="1"/>
    <x v="1"/>
    <x v="0"/>
    <x v="4"/>
    <s v="Tier 2 - Elevated"/>
    <s v="Distribution Circuit"/>
    <n v="2"/>
    <n v="13"/>
    <d v="2019-02-13T00:00:00"/>
    <n v="305177"/>
    <x v="0"/>
    <s v="N"/>
    <x v="18"/>
  </r>
  <r>
    <s v="19-0022445"/>
    <x v="1"/>
    <x v="1"/>
    <x v="11"/>
    <x v="0"/>
    <x v="4"/>
    <s v="Tier 2 - Elevated"/>
    <s v="Distribution Circuit"/>
    <n v="2"/>
    <n v="13"/>
    <d v="2019-02-13T00:00:00"/>
    <n v="305203"/>
    <x v="0"/>
    <s v="N"/>
    <x v="41"/>
  </r>
  <r>
    <s v="19-0022562"/>
    <x v="1"/>
    <x v="1"/>
    <x v="1"/>
    <x v="0"/>
    <x v="4"/>
    <s v="Tier 3 - Extreme"/>
    <s v="Distribution Circuit"/>
    <n v="2"/>
    <n v="13"/>
    <d v="2019-02-13T00:00:00"/>
    <n v="305362"/>
    <x v="0"/>
    <s v="N"/>
    <x v="18"/>
  </r>
  <r>
    <s v="19-0022907"/>
    <x v="1"/>
    <x v="1"/>
    <x v="1"/>
    <x v="1"/>
    <x v="4"/>
    <s v="Tier 2 - Elevated"/>
    <s v="Distribution Circuit"/>
    <n v="2"/>
    <n v="14"/>
    <d v="2019-02-14T00:00:00"/>
    <n v="307515"/>
    <x v="0"/>
    <s v="N"/>
    <x v="1"/>
  </r>
  <r>
    <s v="19-0023621"/>
    <x v="1"/>
    <x v="1"/>
    <x v="1"/>
    <x v="0"/>
    <x v="4"/>
    <s v="Tier 2 - Elevated"/>
    <s v="Distribution Circuit"/>
    <n v="2"/>
    <n v="14"/>
    <d v="2019-02-14T00:00:00"/>
    <n v="310646"/>
    <x v="0"/>
    <s v="N"/>
    <x v="18"/>
  </r>
  <r>
    <s v="19-0024104"/>
    <x v="4"/>
    <x v="9"/>
    <x v="7"/>
    <x v="6"/>
    <x v="4"/>
    <s v="Tier 3 - Extreme"/>
    <s v="Distribution Circuit"/>
    <n v="2"/>
    <n v="15"/>
    <d v="2019-02-15T00:00:00"/>
    <n v="312059"/>
    <x v="0"/>
    <s v="N"/>
    <x v="9"/>
  </r>
  <r>
    <s v="19-0024654"/>
    <x v="1"/>
    <x v="1"/>
    <x v="1"/>
    <x v="0"/>
    <x v="4"/>
    <s v="Tier 3 - Extreme"/>
    <s v="Distribution Circuit"/>
    <n v="2"/>
    <n v="15"/>
    <d v="2019-02-15T00:00:00"/>
    <n v="312294"/>
    <x v="0"/>
    <s v="N"/>
    <x v="18"/>
  </r>
  <r>
    <s v="19-0028589"/>
    <x v="4"/>
    <x v="9"/>
    <x v="7"/>
    <x v="6"/>
    <x v="4"/>
    <s v="Tier 3 - Extreme"/>
    <s v="Distribution Circuit"/>
    <n v="2"/>
    <n v="26"/>
    <d v="2019-02-26T00:00:00"/>
    <n v="325378"/>
    <x v="0"/>
    <s v="N"/>
    <x v="9"/>
  </r>
  <r>
    <s v="19-0028819"/>
    <x v="4"/>
    <x v="9"/>
    <x v="7"/>
    <x v="6"/>
    <x v="4"/>
    <s v="Tier 3 - Extreme"/>
    <s v="Distribution Circuit"/>
    <n v="2"/>
    <n v="27"/>
    <d v="2019-02-27T00:00:00"/>
    <n v="325983"/>
    <x v="0"/>
    <s v="N"/>
    <x v="9"/>
  </r>
  <r>
    <s v="19-0028840"/>
    <x v="1"/>
    <x v="1"/>
    <x v="1"/>
    <x v="0"/>
    <x v="4"/>
    <s v="Tier 2 - Elevated"/>
    <s v="Distribution Circuit"/>
    <n v="2"/>
    <n v="26"/>
    <d v="2019-02-26T00:00:00"/>
    <n v="325616"/>
    <x v="0"/>
    <s v="N"/>
    <x v="18"/>
  </r>
  <r>
    <s v="19-0029170"/>
    <x v="0"/>
    <x v="45"/>
    <x v="1"/>
    <x v="12"/>
    <x v="4"/>
    <s v="Tier 2 - Elevated"/>
    <s v="Distribution Circuit"/>
    <n v="2"/>
    <n v="27"/>
    <d v="2019-02-27T00:00:00"/>
    <n v="327329"/>
    <x v="0"/>
    <s v="N"/>
    <x v="1409"/>
  </r>
  <r>
    <s v="19-0030332"/>
    <x v="2"/>
    <x v="30"/>
    <x v="0"/>
    <x v="11"/>
    <x v="4"/>
    <s v="Tier 3 - Extreme"/>
    <s v="Distribution Circuit"/>
    <n v="3"/>
    <n v="4"/>
    <d v="2019-03-04T00:00:00"/>
    <n v="330476"/>
    <x v="0"/>
    <s v="N"/>
    <x v="278"/>
  </r>
  <r>
    <s v="19-0036520"/>
    <x v="4"/>
    <x v="9"/>
    <x v="7"/>
    <x v="6"/>
    <x v="4"/>
    <s v="Tier 3 - Extreme"/>
    <s v="Distribution Circuit"/>
    <n v="3"/>
    <n v="24"/>
    <d v="2019-03-24T00:00:00"/>
    <n v="346459"/>
    <x v="0"/>
    <s v="N"/>
    <x v="9"/>
  </r>
  <r>
    <s v="19-0037572"/>
    <x v="4"/>
    <x v="9"/>
    <x v="7"/>
    <x v="6"/>
    <x v="4"/>
    <s v="Tier 3 - Extreme"/>
    <s v="Distribution Circuit"/>
    <n v="3"/>
    <n v="27"/>
    <d v="2019-03-27T00:00:00"/>
    <n v="348665"/>
    <x v="0"/>
    <s v="N"/>
    <x v="9"/>
  </r>
  <r>
    <s v="19-0040338"/>
    <x v="4"/>
    <x v="9"/>
    <x v="7"/>
    <x v="6"/>
    <x v="4"/>
    <s v="Tier 2 - Elevated"/>
    <s v="Distribution Circuit"/>
    <n v="4"/>
    <n v="7"/>
    <d v="2019-04-07T00:00:00"/>
    <n v="355080"/>
    <x v="0"/>
    <s v="N"/>
    <x v="9"/>
  </r>
  <r>
    <s v="19-0041615"/>
    <x v="1"/>
    <x v="1"/>
    <x v="0"/>
    <x v="0"/>
    <x v="4"/>
    <s v="Tier 3 - Extreme"/>
    <s v="Distribution Circuit"/>
    <n v="4"/>
    <n v="11"/>
    <d v="2019-04-11T00:00:00"/>
    <n v="358737"/>
    <x v="0"/>
    <s v="N"/>
    <x v="56"/>
  </r>
  <r>
    <s v="19-0042121"/>
    <x v="1"/>
    <x v="4"/>
    <x v="1"/>
    <x v="1"/>
    <x v="4"/>
    <s v="Tier 3 - Extreme"/>
    <s v="Distribution Circuit"/>
    <n v="4"/>
    <n v="12"/>
    <d v="2019-04-12T00:00:00"/>
    <n v="359814"/>
    <x v="0"/>
    <s v="N"/>
    <x v="19"/>
  </r>
  <r>
    <s v="19-0044982"/>
    <x v="2"/>
    <x v="11"/>
    <x v="9"/>
    <x v="3"/>
    <x v="4"/>
    <s v="Tier 2 - Elevated"/>
    <s v="Transformer only"/>
    <n v="4"/>
    <n v="22"/>
    <d v="2019-04-22T00:00:00"/>
    <n v="365636"/>
    <x v="0"/>
    <s v="N"/>
    <x v="83"/>
  </r>
  <r>
    <s v="19-0045939"/>
    <x v="2"/>
    <x v="11"/>
    <x v="17"/>
    <x v="7"/>
    <x v="4"/>
    <s v="Tier 2 - Elevated"/>
    <s v="Transformer only"/>
    <n v="4"/>
    <n v="25"/>
    <d v="2019-04-25T00:00:00"/>
    <n v="367843"/>
    <x v="0"/>
    <s v="N"/>
    <x v="68"/>
  </r>
  <r>
    <s v="19-0048513"/>
    <x v="5"/>
    <x v="18"/>
    <x v="1"/>
    <x v="1"/>
    <x v="4"/>
    <s v="Tier 2 - Elevated"/>
    <s v="Distribution Circuit"/>
    <n v="5"/>
    <n v="3"/>
    <d v="2019-05-03T00:00:00"/>
    <n v="372826"/>
    <x v="0"/>
    <s v="Y"/>
    <x v="67"/>
  </r>
  <r>
    <s v="19-0048768"/>
    <x v="0"/>
    <x v="25"/>
    <x v="1"/>
    <x v="0"/>
    <x v="4"/>
    <s v="Tier 2 - Elevated"/>
    <s v="Distribution Circuit"/>
    <n v="5"/>
    <n v="3"/>
    <d v="2019-05-03T00:00:00"/>
    <n v="373354"/>
    <x v="0"/>
    <s v="Y"/>
    <x v="98"/>
  </r>
  <r>
    <s v="19-0049942"/>
    <x v="2"/>
    <x v="11"/>
    <x v="18"/>
    <x v="9"/>
    <x v="4"/>
    <s v="Tier 2 - Elevated"/>
    <s v="Distribution Circuit"/>
    <n v="5"/>
    <n v="8"/>
    <d v="2019-05-08T00:00:00"/>
    <n v="376239"/>
    <x v="0"/>
    <s v="Y"/>
    <x v="691"/>
  </r>
  <r>
    <s v="19-0053426"/>
    <x v="6"/>
    <x v="34"/>
    <x v="21"/>
    <x v="1"/>
    <x v="4"/>
    <s v="Tier 3 - Extreme"/>
    <s v="Distribution Circuit"/>
    <n v="5"/>
    <n v="17"/>
    <d v="2019-05-17T00:00:00"/>
    <n v="383806"/>
    <x v="0"/>
    <s v="Y"/>
    <x v="416"/>
  </r>
  <r>
    <s v="19-0056195"/>
    <x v="2"/>
    <x v="11"/>
    <x v="0"/>
    <x v="3"/>
    <x v="4"/>
    <s v="Tier 3 - Extreme"/>
    <s v="Distribution Circuit"/>
    <n v="5"/>
    <n v="23"/>
    <d v="2019-05-23T00:00:00"/>
    <n v="388687"/>
    <x v="0"/>
    <s v="Y"/>
    <x v="31"/>
  </r>
  <r>
    <s v="19-0060633"/>
    <x v="2"/>
    <x v="24"/>
    <x v="0"/>
    <x v="4"/>
    <x v="4"/>
    <s v="Tier 2 - Elevated"/>
    <s v="Transformer only"/>
    <n v="5"/>
    <n v="31"/>
    <d v="2019-05-31T00:00:00"/>
    <n v="394204"/>
    <x v="0"/>
    <s v="Y"/>
    <x v="558"/>
  </r>
  <r>
    <s v="19-0061218"/>
    <x v="3"/>
    <x v="3"/>
    <x v="18"/>
    <x v="11"/>
    <x v="4"/>
    <s v="Tier 3 - Extreme"/>
    <s v="Transmission line"/>
    <n v="6"/>
    <n v="1"/>
    <d v="2019-06-01T00:00:00"/>
    <n v="395459"/>
    <x v="0"/>
    <s v="Y"/>
    <x v="913"/>
  </r>
  <r>
    <s v="19-0061450"/>
    <x v="3"/>
    <x v="3"/>
    <x v="8"/>
    <x v="7"/>
    <x v="4"/>
    <s v="Tier 2 - Elevated"/>
    <s v="Distribution Circuit"/>
    <n v="6"/>
    <n v="1"/>
    <d v="2019-06-01T00:00:00"/>
    <n v="395364"/>
    <x v="0"/>
    <s v="Y"/>
    <x v="118"/>
  </r>
  <r>
    <s v="19-0062635"/>
    <x v="2"/>
    <x v="11"/>
    <x v="12"/>
    <x v="7"/>
    <x v="4"/>
    <s v="Tier 2 - Elevated"/>
    <s v="Distribution Circuit"/>
    <n v="6"/>
    <n v="4"/>
    <d v="2019-06-04T00:00:00"/>
    <n v="397472"/>
    <x v="0"/>
    <s v="Y"/>
    <x v="16"/>
  </r>
  <r>
    <s v="19-0068664"/>
    <x v="2"/>
    <x v="11"/>
    <x v="0"/>
    <x v="3"/>
    <x v="4"/>
    <s v="Tier 2 - Elevated"/>
    <s v="Distribution Circuit"/>
    <n v="6"/>
    <n v="17"/>
    <d v="2019-06-17T00:00:00"/>
    <n v="417795"/>
    <x v="0"/>
    <s v="Y"/>
    <x v="31"/>
  </r>
  <r>
    <s v="19-0071257"/>
    <x v="2"/>
    <x v="11"/>
    <x v="1"/>
    <x v="0"/>
    <x v="4"/>
    <s v="Tier 3 - Extreme"/>
    <s v="Distribution Circuit"/>
    <n v="6"/>
    <n v="23"/>
    <d v="2019-06-23T00:00:00"/>
    <n v="426819"/>
    <x v="0"/>
    <s v="Y"/>
    <x v="54"/>
  </r>
  <r>
    <s v="19-0071796"/>
    <x v="7"/>
    <x v="35"/>
    <x v="0"/>
    <x v="3"/>
    <x v="4"/>
    <s v="Tier 2 - Elevated"/>
    <s v="Distribution Circuit"/>
    <n v="6"/>
    <n v="25"/>
    <d v="2019-06-25T00:00:00"/>
    <n v="428392"/>
    <x v="0"/>
    <s v="Y"/>
    <x v="1410"/>
  </r>
  <r>
    <s v="19-0074661"/>
    <x v="2"/>
    <x v="11"/>
    <x v="12"/>
    <x v="7"/>
    <x v="4"/>
    <s v="Tier 2 - Elevated"/>
    <s v="Transformer only"/>
    <n v="7"/>
    <n v="4"/>
    <d v="2019-07-04T00:00:00"/>
    <n v="441120"/>
    <x v="0"/>
    <s v="Y"/>
    <x v="16"/>
  </r>
  <r>
    <s v="19-0082368"/>
    <x v="1"/>
    <x v="4"/>
    <x v="1"/>
    <x v="0"/>
    <x v="4"/>
    <s v="Tier 2 - Elevated"/>
    <s v="Distribution Circuit"/>
    <n v="7"/>
    <n v="29"/>
    <d v="2019-07-29T00:00:00"/>
    <n v="474979"/>
    <x v="0"/>
    <s v="Y"/>
    <x v="4"/>
  </r>
  <r>
    <s v="19-0099270"/>
    <x v="1"/>
    <x v="26"/>
    <x v="1"/>
    <x v="1"/>
    <x v="4"/>
    <s v="Tier 2 - Elevated"/>
    <s v="Distribution Circuit"/>
    <n v="9"/>
    <n v="15"/>
    <d v="2019-09-15T00:00:00"/>
    <n v="583413"/>
    <x v="0"/>
    <s v="Y"/>
    <x v="169"/>
  </r>
  <r>
    <s v="19-0115260"/>
    <x v="5"/>
    <x v="18"/>
    <x v="1"/>
    <x v="1"/>
    <x v="4"/>
    <s v="Tier 2 - Elevated"/>
    <s v="Distribution Circuit"/>
    <n v="10"/>
    <n v="23"/>
    <d v="2019-10-23T00:00:00"/>
    <n v="678215"/>
    <x v="0"/>
    <s v="Y"/>
    <x v="67"/>
  </r>
  <r>
    <s v="19-0115731"/>
    <x v="1"/>
    <x v="1"/>
    <x v="1"/>
    <x v="0"/>
    <x v="4"/>
    <s v="Tier 2 - Elevated"/>
    <s v="Distribution Circuit"/>
    <n v="10"/>
    <n v="24"/>
    <d v="2019-10-24T00:00:00"/>
    <n v="679857"/>
    <x v="0"/>
    <s v="Y"/>
    <x v="18"/>
  </r>
  <r>
    <s v="19-0115731"/>
    <x v="1"/>
    <x v="1"/>
    <x v="1"/>
    <x v="0"/>
    <x v="4"/>
    <s v="Tier 2 - Elevated"/>
    <s v="Distribution Circuit"/>
    <n v="10"/>
    <n v="24"/>
    <d v="2019-10-24T00:00:00"/>
    <n v="679857"/>
    <x v="0"/>
    <s v="Y"/>
    <x v="18"/>
  </r>
  <r>
    <s v="19-0116298"/>
    <x v="7"/>
    <x v="19"/>
    <x v="1"/>
    <x v="1"/>
    <x v="4"/>
    <s v="Tier 2 - Elevated"/>
    <s v="Distribution Circuit"/>
    <n v="10"/>
    <n v="26"/>
    <d v="2019-10-26T00:00:00"/>
    <n v="683384"/>
    <x v="0"/>
    <s v="Y"/>
    <x v="66"/>
  </r>
  <r>
    <s v="19-0116709"/>
    <x v="7"/>
    <x v="19"/>
    <x v="10"/>
    <x v="1"/>
    <x v="4"/>
    <s v="Tier 3 - Extreme"/>
    <s v="Distribution Circuit"/>
    <n v="10"/>
    <n v="26"/>
    <d v="2019-10-26T00:00:00"/>
    <n v="681164"/>
    <x v="0"/>
    <s v="Y"/>
    <x v="207"/>
  </r>
  <r>
    <s v="19-0117483"/>
    <x v="1"/>
    <x v="4"/>
    <x v="1"/>
    <x v="3"/>
    <x v="4"/>
    <s v="Tier 3 - Extreme"/>
    <s v="Distribution Circuit"/>
    <n v="10"/>
    <n v="26"/>
    <d v="2019-10-26T00:00:00"/>
    <n v="689631"/>
    <x v="0"/>
    <s v="Y"/>
    <x v="153"/>
  </r>
  <r>
    <s v="19-0121770"/>
    <x v="2"/>
    <x v="11"/>
    <x v="8"/>
    <x v="7"/>
    <x v="4"/>
    <s v="Tier 2 - Elevated"/>
    <s v="Distribution Circuit"/>
    <n v="11"/>
    <n v="6"/>
    <d v="2019-11-06T00:00:00"/>
    <n v="700693"/>
    <x v="0"/>
    <s v="Y"/>
    <x v="277"/>
  </r>
  <r>
    <s v="19-0129138"/>
    <x v="2"/>
    <x v="11"/>
    <x v="1"/>
    <x v="0"/>
    <x v="4"/>
    <s v="Tier 2 - Elevated"/>
    <s v="Distribution Circuit"/>
    <n v="11"/>
    <n v="26"/>
    <d v="2019-11-26T00:00:00"/>
    <n v="715996"/>
    <x v="0"/>
    <s v="Y"/>
    <x v="54"/>
  </r>
  <r>
    <s v="19-0131449"/>
    <x v="0"/>
    <x v="0"/>
    <x v="0"/>
    <x v="3"/>
    <x v="4"/>
    <s v="Tier 2 - Elevated"/>
    <s v="Distribution Circuit"/>
    <n v="11"/>
    <n v="30"/>
    <d v="2019-11-30T00:00:00"/>
    <n v="724584"/>
    <x v="0"/>
    <s v="Y"/>
    <x v="74"/>
  </r>
  <r>
    <s v="19-0135011"/>
    <x v="2"/>
    <x v="11"/>
    <x v="18"/>
    <x v="3"/>
    <x v="4"/>
    <s v="Tier 2 - Elevated"/>
    <s v="Distribution Circuit"/>
    <n v="12"/>
    <n v="8"/>
    <d v="2019-12-08T00:00:00"/>
    <n v="733632"/>
    <x v="0"/>
    <s v="N"/>
    <x v="78"/>
  </r>
  <r>
    <s v="19-0135276"/>
    <x v="4"/>
    <x v="9"/>
    <x v="7"/>
    <x v="6"/>
    <x v="4"/>
    <s v="Tier 2 - Elevated"/>
    <s v="Distribution Circuit"/>
    <n v="12"/>
    <n v="9"/>
    <d v="2019-12-09T00:00:00"/>
    <n v="734713"/>
    <x v="0"/>
    <s v="N"/>
    <x v="9"/>
  </r>
  <r>
    <s v="19-0137629"/>
    <x v="1"/>
    <x v="1"/>
    <x v="1"/>
    <x v="0"/>
    <x v="4"/>
    <s v="Tier 2 - Elevated"/>
    <s v="Distribution Circuit"/>
    <n v="12"/>
    <n v="22"/>
    <d v="2019-12-22T00:00:00"/>
    <n v="748181"/>
    <x v="0"/>
    <s v="N"/>
    <x v="18"/>
  </r>
  <r>
    <s v="20-0006115"/>
    <x v="4"/>
    <x v="9"/>
    <x v="7"/>
    <x v="6"/>
    <x v="5"/>
    <s v="Tier 2 - Elevated"/>
    <s v="Distribution Circuit"/>
    <n v="1"/>
    <n v="8"/>
    <d v="2020-01-08T00:00:00"/>
    <n v="756824"/>
    <x v="0"/>
    <s v="N"/>
    <x v="9"/>
  </r>
  <r>
    <s v="20-0019154"/>
    <x v="1"/>
    <x v="4"/>
    <x v="1"/>
    <x v="1"/>
    <x v="5"/>
    <s v="Tier 3 - Extreme"/>
    <s v="Distribution Circuit"/>
    <n v="2"/>
    <n v="9"/>
    <d v="2020-02-09T00:00:00"/>
    <n v="782800"/>
    <x v="0"/>
    <s v="N"/>
    <x v="19"/>
  </r>
  <r>
    <s v="20-0019259"/>
    <x v="2"/>
    <x v="11"/>
    <x v="12"/>
    <x v="7"/>
    <x v="5"/>
    <s v="Tier 2 - Elevated"/>
    <s v="Transformer only"/>
    <n v="2"/>
    <n v="9"/>
    <d v="2020-02-09T00:00:00"/>
    <n v="783365"/>
    <x v="0"/>
    <s v="N"/>
    <x v="16"/>
  </r>
  <r>
    <s v="20-0019378"/>
    <x v="2"/>
    <x v="11"/>
    <x v="13"/>
    <x v="3"/>
    <x v="5"/>
    <s v="Tier 2 - Elevated"/>
    <s v="Transformer only"/>
    <n v="2"/>
    <n v="9"/>
    <d v="2020-02-09T00:00:00"/>
    <n v="785040"/>
    <x v="0"/>
    <s v="N"/>
    <x v="59"/>
  </r>
  <r>
    <s v="20-0019424"/>
    <x v="1"/>
    <x v="1"/>
    <x v="1"/>
    <x v="12"/>
    <x v="5"/>
    <s v="Tier 3 - Extreme"/>
    <s v="Distribution Circuit"/>
    <n v="2"/>
    <n v="9"/>
    <d v="2020-02-09T00:00:00"/>
    <n v="785411"/>
    <x v="0"/>
    <s v="N"/>
    <x v="38"/>
  </r>
  <r>
    <s v="20-0019429"/>
    <x v="1"/>
    <x v="1"/>
    <x v="0"/>
    <x v="0"/>
    <x v="5"/>
    <s v="Tier 3 - Extreme"/>
    <s v="Distribution Circuit"/>
    <n v="2"/>
    <n v="9"/>
    <d v="2020-02-09T00:00:00"/>
    <n v="785433"/>
    <x v="0"/>
    <s v="N"/>
    <x v="56"/>
  </r>
  <r>
    <s v="20-0019907"/>
    <x v="1"/>
    <x v="4"/>
    <x v="1"/>
    <x v="1"/>
    <x v="5"/>
    <s v="Tier 3 - Extreme"/>
    <s v="Distribution Circuit"/>
    <n v="2"/>
    <n v="9"/>
    <d v="2020-02-09T00:00:00"/>
    <n v="786144"/>
    <x v="0"/>
    <s v="N"/>
    <x v="19"/>
  </r>
  <r>
    <s v="20-0020132"/>
    <x v="4"/>
    <x v="9"/>
    <x v="7"/>
    <x v="6"/>
    <x v="5"/>
    <s v="Tier 3 - Extreme"/>
    <s v="Distribution Circuit"/>
    <n v="2"/>
    <n v="9"/>
    <d v="2020-02-09T00:00:00"/>
    <n v="782289"/>
    <x v="0"/>
    <s v="N"/>
    <x v="9"/>
  </r>
  <r>
    <s v="20-0020523"/>
    <x v="0"/>
    <x v="25"/>
    <x v="24"/>
    <x v="0"/>
    <x v="5"/>
    <s v="Tier 2 - Elevated"/>
    <s v="Distribution Circuit"/>
    <n v="2"/>
    <n v="11"/>
    <d v="2020-02-11T00:00:00"/>
    <n v="788670"/>
    <x v="0"/>
    <s v="N"/>
    <x v="1058"/>
  </r>
  <r>
    <s v="20-0020571"/>
    <x v="1"/>
    <x v="4"/>
    <x v="1"/>
    <x v="1"/>
    <x v="5"/>
    <s v="Tier 3 - Extreme"/>
    <s v="Distribution Circuit"/>
    <n v="2"/>
    <n v="9"/>
    <d v="2020-02-09T00:00:00"/>
    <n v="784893"/>
    <x v="0"/>
    <s v="N"/>
    <x v="19"/>
  </r>
  <r>
    <s v="20-0020751"/>
    <x v="4"/>
    <x v="9"/>
    <x v="7"/>
    <x v="6"/>
    <x v="5"/>
    <s v="Tier 3 - Extreme"/>
    <s v="Distribution Circuit"/>
    <n v="2"/>
    <n v="11"/>
    <d v="2020-02-11T00:00:00"/>
    <n v="788258"/>
    <x v="0"/>
    <s v="N"/>
    <x v="9"/>
  </r>
  <r>
    <s v="20-0022617"/>
    <x v="2"/>
    <x v="6"/>
    <x v="5"/>
    <x v="3"/>
    <x v="5"/>
    <s v="Tier 2 - Elevated"/>
    <s v="Distribution Circuit"/>
    <n v="2"/>
    <n v="15"/>
    <d v="2020-02-15T00:00:00"/>
    <n v="791954"/>
    <x v="0"/>
    <s v="N"/>
    <x v="157"/>
  </r>
  <r>
    <s v="20-0025581"/>
    <x v="4"/>
    <x v="12"/>
    <x v="7"/>
    <x v="6"/>
    <x v="5"/>
    <s v="Tier 2 - Elevated"/>
    <s v="Distribution Circuit"/>
    <n v="2"/>
    <n v="25"/>
    <d v="2020-02-25T00:00:00"/>
    <n v="806454"/>
    <x v="0"/>
    <s v="N"/>
    <x v="17"/>
  </r>
  <r>
    <s v="20-0028332"/>
    <x v="0"/>
    <x v="25"/>
    <x v="0"/>
    <x v="8"/>
    <x v="5"/>
    <s v="Tier 3 - Extreme"/>
    <s v="Distribution Circuit"/>
    <n v="3"/>
    <n v="3"/>
    <d v="2020-03-03T00:00:00"/>
    <n v="826681"/>
    <x v="0"/>
    <s v="N"/>
    <x v="1411"/>
  </r>
  <r>
    <s v="20-0032386"/>
    <x v="4"/>
    <x v="12"/>
    <x v="7"/>
    <x v="6"/>
    <x v="5"/>
    <s v="Tier 3 - Extreme"/>
    <s v="Distribution Circuit"/>
    <n v="3"/>
    <n v="15"/>
    <d v="2020-03-15T00:00:00"/>
    <n v="852633"/>
    <x v="0"/>
    <s v="N"/>
    <x v="17"/>
  </r>
  <r>
    <s v="20-0032408"/>
    <x v="3"/>
    <x v="3"/>
    <x v="12"/>
    <x v="7"/>
    <x v="5"/>
    <s v="Tier 3 - Extreme"/>
    <s v="Transformer only"/>
    <n v="3"/>
    <n v="15"/>
    <d v="2020-03-15T00:00:00"/>
    <n v="852634"/>
    <x v="0"/>
    <s v="N"/>
    <x v="29"/>
  </r>
  <r>
    <s v="20-0032787"/>
    <x v="1"/>
    <x v="13"/>
    <x v="9"/>
    <x v="1"/>
    <x v="5"/>
    <s v="Tier 2 - Elevated"/>
    <s v="Distribution Circuit"/>
    <n v="3"/>
    <n v="16"/>
    <d v="2020-03-16T00:00:00"/>
    <n v="854433"/>
    <x v="0"/>
    <s v="N"/>
    <x v="94"/>
  </r>
  <r>
    <s v="20-0033199"/>
    <x v="2"/>
    <x v="11"/>
    <x v="17"/>
    <x v="7"/>
    <x v="5"/>
    <s v="Tier 3 - Extreme"/>
    <s v="Transformer only"/>
    <n v="3"/>
    <n v="17"/>
    <d v="2020-03-17T00:00:00"/>
    <n v="856380"/>
    <x v="0"/>
    <s v="N"/>
    <x v="68"/>
  </r>
  <r>
    <s v="20-0033291"/>
    <x v="1"/>
    <x v="1"/>
    <x v="4"/>
    <x v="13"/>
    <x v="5"/>
    <s v="Tier 2 - Elevated"/>
    <s v="Transformer only"/>
    <n v="3"/>
    <n v="17"/>
    <d v="2020-03-17T00:00:00"/>
    <n v="856328"/>
    <x v="0"/>
    <s v="N"/>
    <x v="1371"/>
  </r>
  <r>
    <s v="20-0036415"/>
    <x v="2"/>
    <x v="11"/>
    <x v="9"/>
    <x v="7"/>
    <x v="5"/>
    <s v="Tier 2 - Elevated"/>
    <s v="Distribution Circuit"/>
    <n v="3"/>
    <n v="26"/>
    <d v="2020-03-26T00:00:00"/>
    <n v="866093"/>
    <x v="0"/>
    <s v="N"/>
    <x v="23"/>
  </r>
  <r>
    <s v="20-0036484"/>
    <x v="4"/>
    <x v="12"/>
    <x v="7"/>
    <x v="6"/>
    <x v="5"/>
    <s v="Tier 2 - Elevated"/>
    <s v="Distribution Circuit"/>
    <n v="3"/>
    <n v="26"/>
    <d v="2020-03-26T00:00:00"/>
    <n v="867693"/>
    <x v="0"/>
    <s v="N"/>
    <x v="17"/>
  </r>
  <r>
    <s v="20-0038402"/>
    <x v="1"/>
    <x v="26"/>
    <x v="1"/>
    <x v="1"/>
    <x v="5"/>
    <s v="Tier 2 - Elevated"/>
    <s v="Distribution Circuit"/>
    <n v="4"/>
    <n v="4"/>
    <d v="2020-04-04T00:00:00"/>
    <n v="882288"/>
    <x v="0"/>
    <s v="N"/>
    <x v="169"/>
  </r>
  <r>
    <s v="20-0038935"/>
    <x v="1"/>
    <x v="4"/>
    <x v="1"/>
    <x v="1"/>
    <x v="5"/>
    <s v="Tier 3 - Extreme"/>
    <s v="Distribution Circuit"/>
    <n v="4"/>
    <n v="6"/>
    <d v="2020-04-06T00:00:00"/>
    <n v="885155"/>
    <x v="0"/>
    <s v="N"/>
    <x v="19"/>
  </r>
  <r>
    <s v="20-0039278"/>
    <x v="4"/>
    <x v="9"/>
    <x v="7"/>
    <x v="6"/>
    <x v="5"/>
    <s v="Tier 3 - Extreme"/>
    <s v="Distribution Circuit"/>
    <n v="4"/>
    <n v="7"/>
    <d v="2020-04-07T00:00:00"/>
    <n v="888105"/>
    <x v="0"/>
    <s v="N"/>
    <x v="9"/>
  </r>
  <r>
    <s v="20-0039413"/>
    <x v="1"/>
    <x v="1"/>
    <x v="6"/>
    <x v="3"/>
    <x v="5"/>
    <s v="Tier 3 - Extreme"/>
    <s v="Distribution Circuit"/>
    <n v="4"/>
    <n v="7"/>
    <d v="2020-04-07T00:00:00"/>
    <n v="890257"/>
    <x v="0"/>
    <s v="N"/>
    <x v="232"/>
  </r>
  <r>
    <s v="20-0040657"/>
    <x v="4"/>
    <x v="9"/>
    <x v="7"/>
    <x v="6"/>
    <x v="5"/>
    <s v="Tier 2 - Elevated"/>
    <s v="Distribution Circuit"/>
    <n v="4"/>
    <n v="12"/>
    <d v="2020-04-12T00:00:00"/>
    <n v="894073"/>
    <x v="0"/>
    <s v="N"/>
    <x v="9"/>
  </r>
  <r>
    <s v="20-0042490"/>
    <x v="4"/>
    <x v="9"/>
    <x v="7"/>
    <x v="6"/>
    <x v="5"/>
    <s v="Tier 3 - Extreme"/>
    <s v="Distribution Circuit"/>
    <n v="4"/>
    <n v="17"/>
    <d v="2020-04-17T00:00:00"/>
    <n v="897192"/>
    <x v="0"/>
    <s v="N"/>
    <x v="9"/>
  </r>
  <r>
    <s v="20-0049390"/>
    <x v="2"/>
    <x v="11"/>
    <x v="9"/>
    <x v="7"/>
    <x v="5"/>
    <s v="Tier 2 - Elevated"/>
    <s v="Distribution Circuit"/>
    <n v="5"/>
    <n v="12"/>
    <d v="2020-05-12T00:00:00"/>
    <n v="912038"/>
    <x v="0"/>
    <s v="Y"/>
    <x v="23"/>
  </r>
  <r>
    <s v="20-0053808"/>
    <x v="2"/>
    <x v="11"/>
    <x v="9"/>
    <x v="7"/>
    <x v="5"/>
    <s v="Tier 2 - Elevated"/>
    <s v="Distribution Circuit"/>
    <n v="5"/>
    <n v="25"/>
    <d v="2020-05-25T00:00:00"/>
    <n v="920850"/>
    <x v="0"/>
    <s v="Y"/>
    <x v="23"/>
  </r>
  <r>
    <s v="20-0055932"/>
    <x v="3"/>
    <x v="3"/>
    <x v="12"/>
    <x v="7"/>
    <x v="5"/>
    <s v="Tier 2 - Elevated"/>
    <s v="Transformer only"/>
    <n v="5"/>
    <n v="30"/>
    <d v="2020-05-30T00:00:00"/>
    <n v="926328"/>
    <x v="0"/>
    <s v="Y"/>
    <x v="29"/>
  </r>
  <r>
    <s v="20-0056998"/>
    <x v="4"/>
    <x v="9"/>
    <x v="7"/>
    <x v="6"/>
    <x v="5"/>
    <s v="Tier 3 - Extreme"/>
    <s v="Distribution Circuit"/>
    <n v="6"/>
    <n v="3"/>
    <d v="2020-06-03T00:00:00"/>
    <n v="929500"/>
    <x v="0"/>
    <s v="Y"/>
    <x v="9"/>
  </r>
  <r>
    <s v="20-0057252"/>
    <x v="1"/>
    <x v="1"/>
    <x v="1"/>
    <x v="3"/>
    <x v="5"/>
    <s v="Tier 3 - Extreme"/>
    <s v="Distribution Circuit"/>
    <n v="6"/>
    <n v="3"/>
    <d v="2020-06-03T00:00:00"/>
    <n v="929618"/>
    <x v="0"/>
    <s v="Y"/>
    <x v="121"/>
  </r>
  <r>
    <s v="20-0064462"/>
    <x v="4"/>
    <x v="9"/>
    <x v="7"/>
    <x v="6"/>
    <x v="5"/>
    <s v="Tier 3 - Extreme"/>
    <s v="Distribution Circuit"/>
    <n v="6"/>
    <n v="24"/>
    <d v="2020-06-24T00:00:00"/>
    <n v="946276"/>
    <x v="0"/>
    <s v="Y"/>
    <x v="9"/>
  </r>
  <r>
    <s v="20-0066750"/>
    <x v="2"/>
    <x v="11"/>
    <x v="1"/>
    <x v="4"/>
    <x v="5"/>
    <s v="Tier 3 - Extreme"/>
    <s v="Distribution Circuit"/>
    <n v="6"/>
    <n v="30"/>
    <d v="2020-06-30T00:00:00"/>
    <n v="955285"/>
    <x v="0"/>
    <s v="Y"/>
    <x v="218"/>
  </r>
  <r>
    <s v="20-0072435"/>
    <x v="4"/>
    <x v="9"/>
    <x v="7"/>
    <x v="6"/>
    <x v="5"/>
    <s v="Tier 3 - Extreme"/>
    <s v="Distribution Circuit"/>
    <n v="7"/>
    <n v="15"/>
    <d v="2020-07-15T00:00:00"/>
    <n v="965616"/>
    <x v="0"/>
    <s v="Y"/>
    <x v="9"/>
  </r>
  <r>
    <s v="20-0073266"/>
    <x v="1"/>
    <x v="1"/>
    <x v="4"/>
    <x v="1"/>
    <x v="5"/>
    <s v="Tier 2 - Elevated"/>
    <s v="Transformer only"/>
    <n v="7"/>
    <n v="18"/>
    <d v="2020-07-18T00:00:00"/>
    <n v="967066"/>
    <x v="0"/>
    <s v="Y"/>
    <x v="625"/>
  </r>
  <r>
    <s v="20-0073488"/>
    <x v="2"/>
    <x v="11"/>
    <x v="17"/>
    <x v="7"/>
    <x v="5"/>
    <s v="Tier 3 - Extreme"/>
    <s v="Distribution Circuit"/>
    <n v="7"/>
    <n v="19"/>
    <d v="2020-07-19T00:00:00"/>
    <n v="967916"/>
    <x v="0"/>
    <s v="Y"/>
    <x v="68"/>
  </r>
  <r>
    <s v="20-0082042"/>
    <x v="4"/>
    <x v="9"/>
    <x v="7"/>
    <x v="6"/>
    <x v="5"/>
    <s v="Tier 3 - Extreme"/>
    <s v="Distribution Circuit"/>
    <n v="8"/>
    <n v="11"/>
    <d v="2020-08-11T00:00:00"/>
    <n v="991994"/>
    <x v="0"/>
    <s v="Y"/>
    <x v="9"/>
  </r>
  <r>
    <s v="20-0085004"/>
    <x v="2"/>
    <x v="11"/>
    <x v="9"/>
    <x v="3"/>
    <x v="5"/>
    <s v="Tier 2 - Elevated"/>
    <s v="Distribution Circuit"/>
    <n v="8"/>
    <n v="16"/>
    <d v="2020-08-16T00:00:00"/>
    <n v="1012923"/>
    <x v="0"/>
    <s v="Y"/>
    <x v="83"/>
  </r>
  <r>
    <s v="20-0085910"/>
    <x v="2"/>
    <x v="11"/>
    <x v="12"/>
    <x v="7"/>
    <x v="5"/>
    <s v="Tier 2 - Elevated"/>
    <s v="Transformer only"/>
    <n v="8"/>
    <n v="17"/>
    <d v="2020-08-17T00:00:00"/>
    <n v="1017113"/>
    <x v="0"/>
    <s v="Y"/>
    <x v="16"/>
  </r>
  <r>
    <s v="20-0093764"/>
    <x v="2"/>
    <x v="11"/>
    <x v="9"/>
    <x v="7"/>
    <x v="5"/>
    <s v="Tier 2 - Elevated"/>
    <s v="Transformer only"/>
    <n v="9"/>
    <n v="5"/>
    <d v="2020-09-05T00:00:00"/>
    <n v="1056373"/>
    <x v="0"/>
    <s v="Y"/>
    <x v="23"/>
  </r>
  <r>
    <s v="20-0093890"/>
    <x v="4"/>
    <x v="9"/>
    <x v="7"/>
    <x v="6"/>
    <x v="5"/>
    <s v="Tier 2 - Elevated"/>
    <s v="Distribution Circuit"/>
    <n v="9"/>
    <n v="6"/>
    <d v="2020-09-06T00:00:00"/>
    <n v="1056820"/>
    <x v="0"/>
    <s v="Y"/>
    <x v="9"/>
  </r>
  <r>
    <s v="20-0094540"/>
    <x v="7"/>
    <x v="19"/>
    <x v="1"/>
    <x v="1"/>
    <x v="5"/>
    <s v="Tier 2 - Elevated"/>
    <s v="Distribution Circuit"/>
    <n v="9"/>
    <n v="8"/>
    <d v="2020-09-08T00:00:00"/>
    <n v="1060257"/>
    <x v="0"/>
    <s v="Y"/>
    <x v="66"/>
  </r>
  <r>
    <s v="20-0096444"/>
    <x v="1"/>
    <x v="4"/>
    <x v="1"/>
    <x v="1"/>
    <x v="5"/>
    <s v="Tier 2 - Elevated"/>
    <s v="Distribution Circuit"/>
    <n v="9"/>
    <n v="11"/>
    <d v="2020-09-11T00:00:00"/>
    <n v="1064502"/>
    <x v="0"/>
    <s v="Y"/>
    <x v="19"/>
  </r>
  <r>
    <s v="20-0099114"/>
    <x v="0"/>
    <x v="0"/>
    <x v="0"/>
    <x v="3"/>
    <x v="5"/>
    <s v="Tier 2 - Elevated"/>
    <s v="Distribution Circuit"/>
    <n v="9"/>
    <n v="18"/>
    <d v="2020-09-18T00:00:00"/>
    <n v="1082020"/>
    <x v="0"/>
    <s v="Y"/>
    <x v="74"/>
  </r>
  <r>
    <s v="20-0099814"/>
    <x v="3"/>
    <x v="7"/>
    <x v="1"/>
    <x v="11"/>
    <x v="5"/>
    <s v="Tier 3 - Extreme"/>
    <s v="Distribution Circuit"/>
    <n v="9"/>
    <n v="7"/>
    <d v="2020-09-07T00:00:00"/>
    <n v="1086119"/>
    <x v="0"/>
    <s v="Y"/>
    <x v="50"/>
  </r>
  <r>
    <s v="20-0100220"/>
    <x v="3"/>
    <x v="7"/>
    <x v="1"/>
    <x v="11"/>
    <x v="5"/>
    <s v="Tier 3 - Extreme"/>
    <s v="Distribution Circuit"/>
    <n v="9"/>
    <n v="7"/>
    <d v="2020-09-07T00:00:00"/>
    <n v="1088007"/>
    <x v="0"/>
    <s v="Y"/>
    <x v="50"/>
  </r>
  <r>
    <s v="20-0102009"/>
    <x v="7"/>
    <x v="19"/>
    <x v="7"/>
    <x v="6"/>
    <x v="5"/>
    <s v="Tier 2 - Elevated"/>
    <s v="Transformer only"/>
    <n v="9"/>
    <n v="27"/>
    <d v="2020-09-27T00:00:00"/>
    <n v="1094988"/>
    <x v="0"/>
    <s v="Y"/>
    <x v="341"/>
  </r>
  <r>
    <s v="20-0102312"/>
    <x v="4"/>
    <x v="9"/>
    <x v="7"/>
    <x v="6"/>
    <x v="5"/>
    <s v="Tier 2 - Elevated"/>
    <s v="Distribution Circuit"/>
    <n v="9"/>
    <n v="28"/>
    <d v="2020-09-28T00:00:00"/>
    <n v="1096091"/>
    <x v="0"/>
    <s v="Y"/>
    <x v="9"/>
  </r>
  <r>
    <s v="20-0103276"/>
    <x v="4"/>
    <x v="9"/>
    <x v="7"/>
    <x v="6"/>
    <x v="5"/>
    <s v="Tier 2 - Elevated"/>
    <s v="Distribution Circuit"/>
    <n v="9"/>
    <n v="30"/>
    <d v="2020-09-30T00:00:00"/>
    <n v="1100878"/>
    <x v="0"/>
    <s v="Y"/>
    <x v="9"/>
  </r>
  <r>
    <s v="20-0104934"/>
    <x v="1"/>
    <x v="4"/>
    <x v="1"/>
    <x v="0"/>
    <x v="5"/>
    <s v="Tier 3 - Extreme"/>
    <s v="Distribution Circuit"/>
    <n v="10"/>
    <n v="4"/>
    <d v="2020-10-04T00:00:00"/>
    <n v="1110810"/>
    <x v="0"/>
    <s v="Y"/>
    <x v="4"/>
  </r>
  <r>
    <s v="20-0107165"/>
    <x v="2"/>
    <x v="11"/>
    <x v="9"/>
    <x v="15"/>
    <x v="5"/>
    <s v="Tier 2 - Elevated"/>
    <s v="Transformer only"/>
    <n v="10"/>
    <n v="9"/>
    <d v="2020-10-09T00:00:00"/>
    <n v="1114598"/>
    <x v="0"/>
    <s v="Y"/>
    <x v="110"/>
  </r>
  <r>
    <s v="20-0109369"/>
    <x v="2"/>
    <x v="11"/>
    <x v="1"/>
    <x v="0"/>
    <x v="5"/>
    <s v="Tier 2 - Elevated"/>
    <s v="Distribution Circuit"/>
    <n v="10"/>
    <n v="15"/>
    <d v="2020-10-15T00:00:00"/>
    <n v="1118800"/>
    <x v="0"/>
    <s v="Y"/>
    <x v="54"/>
  </r>
  <r>
    <s v="20-0113092"/>
    <x v="7"/>
    <x v="19"/>
    <x v="33"/>
    <x v="1"/>
    <x v="5"/>
    <s v="Tier 2 - Elevated"/>
    <s v="Distribution Circuit"/>
    <n v="10"/>
    <n v="25"/>
    <d v="2020-10-25T00:00:00"/>
    <n v="1127297"/>
    <x v="0"/>
    <s v="Y"/>
    <x v="751"/>
  </r>
  <r>
    <s v="20-0118416"/>
    <x v="1"/>
    <x v="4"/>
    <x v="1"/>
    <x v="1"/>
    <x v="5"/>
    <s v="Tier 3 - Extreme"/>
    <s v="Distribution Circuit"/>
    <n v="11"/>
    <n v="8"/>
    <d v="2020-11-08T00:00:00"/>
    <n v="1139077"/>
    <x v="0"/>
    <s v="Y"/>
    <x v="19"/>
  </r>
  <r>
    <s v="20-0125572"/>
    <x v="5"/>
    <x v="10"/>
    <x v="1"/>
    <x v="1"/>
    <x v="5"/>
    <s v="Tier 2 - Elevated"/>
    <s v="Distribution Circuit"/>
    <n v="11"/>
    <n v="28"/>
    <d v="2020-11-28T00:00:00"/>
    <n v="1155447"/>
    <x v="0"/>
    <s v="Y"/>
    <x v="51"/>
  </r>
  <r>
    <s v="20-0127545"/>
    <x v="4"/>
    <x v="12"/>
    <x v="7"/>
    <x v="6"/>
    <x v="5"/>
    <s v="Tier 2 - Elevated"/>
    <s v="Distribution Circuit"/>
    <n v="12"/>
    <n v="4"/>
    <d v="2020-12-04T00:00:00"/>
    <n v="1161885"/>
    <x v="0"/>
    <s v="N"/>
    <x v="17"/>
  </r>
  <r>
    <s v="20-0128436"/>
    <x v="1"/>
    <x v="1"/>
    <x v="0"/>
    <x v="3"/>
    <x v="5"/>
    <s v="Tier 2 - Elevated"/>
    <s v="Distribution Circuit"/>
    <n v="12"/>
    <n v="7"/>
    <d v="2020-12-07T00:00:00"/>
    <n v="1167469"/>
    <x v="0"/>
    <s v="N"/>
    <x v="57"/>
  </r>
  <r>
    <s v="20-0128514"/>
    <x v="4"/>
    <x v="9"/>
    <x v="7"/>
    <x v="6"/>
    <x v="5"/>
    <s v="Tier 3 - Extreme"/>
    <s v="Distribution Circuit"/>
    <n v="12"/>
    <n v="7"/>
    <d v="2020-12-07T00:00:00"/>
    <n v="1168121"/>
    <x v="0"/>
    <s v="N"/>
    <x v="9"/>
  </r>
  <r>
    <s v="21-0013255"/>
    <x v="1"/>
    <x v="1"/>
    <x v="1"/>
    <x v="0"/>
    <x v="6"/>
    <s v="Tier 2 - Elevated"/>
    <s v="Distribution Circuit"/>
    <n v="1"/>
    <n v="23"/>
    <d v="2021-01-23T00:00:00"/>
    <n v="1221768"/>
    <x v="0"/>
    <s v="N"/>
    <x v="18"/>
  </r>
  <r>
    <s v="21-0014650"/>
    <x v="4"/>
    <x v="9"/>
    <x v="7"/>
    <x v="6"/>
    <x v="6"/>
    <s v="Tier 2 - Elevated"/>
    <s v="Distribution Circuit"/>
    <n v="1"/>
    <n v="26"/>
    <d v="2021-01-26T00:00:00"/>
    <n v="1226107"/>
    <x v="0"/>
    <s v="N"/>
    <x v="9"/>
  </r>
  <r>
    <s v="21-0017075"/>
    <x v="2"/>
    <x v="11"/>
    <x v="11"/>
    <x v="11"/>
    <x v="6"/>
    <s v="Tier 3 - Extreme"/>
    <s v="Distribution Circuit"/>
    <n v="1"/>
    <n v="28"/>
    <d v="2021-01-28T00:00:00"/>
    <n v="1238269"/>
    <x v="0"/>
    <s v="N"/>
    <x v="71"/>
  </r>
  <r>
    <s v="21-0017106"/>
    <x v="1"/>
    <x v="1"/>
    <x v="11"/>
    <x v="0"/>
    <x v="6"/>
    <s v="Tier 2 - Elevated"/>
    <s v="Distribution Circuit"/>
    <n v="1"/>
    <n v="28"/>
    <d v="2021-01-28T00:00:00"/>
    <n v="1238425"/>
    <x v="0"/>
    <s v="N"/>
    <x v="41"/>
  </r>
  <r>
    <s v="21-0017545"/>
    <x v="1"/>
    <x v="1"/>
    <x v="1"/>
    <x v="0"/>
    <x v="6"/>
    <s v="Tier 3 - Extreme"/>
    <s v="Distribution Circuit"/>
    <n v="1"/>
    <n v="28"/>
    <d v="2021-01-28T00:00:00"/>
    <n v="1238622"/>
    <x v="0"/>
    <s v="N"/>
    <x v="18"/>
  </r>
  <r>
    <s v="21-0023300"/>
    <x v="4"/>
    <x v="9"/>
    <x v="7"/>
    <x v="6"/>
    <x v="6"/>
    <s v="Tier 2 - Elevated"/>
    <s v="Transformer only"/>
    <n v="2"/>
    <n v="8"/>
    <d v="2021-02-08T00:00:00"/>
    <n v="1251013"/>
    <x v="0"/>
    <s v="N"/>
    <x v="9"/>
  </r>
  <r>
    <s v="21-0024028"/>
    <x v="2"/>
    <x v="11"/>
    <x v="0"/>
    <x v="3"/>
    <x v="6"/>
    <s v="Tier 3 - Extreme"/>
    <s v="Distribution Circuit"/>
    <n v="2"/>
    <n v="10"/>
    <d v="2021-02-10T00:00:00"/>
    <n v="1252369"/>
    <x v="0"/>
    <s v="N"/>
    <x v="31"/>
  </r>
  <r>
    <s v="21-0036442"/>
    <x v="1"/>
    <x v="1"/>
    <x v="1"/>
    <x v="1"/>
    <x v="6"/>
    <s v="Tier 3 - Extreme"/>
    <s v="Distribution Circuit"/>
    <n v="3"/>
    <n v="15"/>
    <d v="2021-03-15T00:00:00"/>
    <n v="1282653"/>
    <x v="0"/>
    <s v="N"/>
    <x v="1"/>
  </r>
  <r>
    <s v="21-0042467"/>
    <x v="1"/>
    <x v="1"/>
    <x v="24"/>
    <x v="0"/>
    <x v="6"/>
    <s v="Tier 2 - Elevated"/>
    <s v="Transformer only"/>
    <n v="3"/>
    <n v="29"/>
    <d v="2021-03-29T00:00:00"/>
    <n v="1302904"/>
    <x v="0"/>
    <s v="N"/>
    <x v="222"/>
  </r>
  <r>
    <s v="21-0059297"/>
    <x v="2"/>
    <x v="11"/>
    <x v="9"/>
    <x v="7"/>
    <x v="6"/>
    <s v="Tier 3 - Extreme"/>
    <s v="Transformer only"/>
    <n v="5"/>
    <n v="10"/>
    <d v="2021-05-10T00:00:00"/>
    <n v="1344874"/>
    <x v="0"/>
    <s v="Y"/>
    <x v="23"/>
  </r>
  <r>
    <s v="21-0061804"/>
    <x v="1"/>
    <x v="26"/>
    <x v="12"/>
    <x v="9"/>
    <x v="6"/>
    <s v="Tier 2 - Elevated"/>
    <s v="Transformer only"/>
    <n v="5"/>
    <n v="15"/>
    <d v="2021-05-15T00:00:00"/>
    <n v="1349845"/>
    <x v="0"/>
    <s v="Y"/>
    <x v="1412"/>
  </r>
  <r>
    <s v="21-0063525"/>
    <x v="2"/>
    <x v="11"/>
    <x v="9"/>
    <x v="7"/>
    <x v="6"/>
    <s v="Tier 2 - Elevated"/>
    <s v="Transformer only"/>
    <n v="5"/>
    <n v="19"/>
    <d v="2021-05-19T00:00:00"/>
    <n v="1353798"/>
    <x v="0"/>
    <s v="Y"/>
    <x v="23"/>
  </r>
  <r>
    <s v="21-0064080"/>
    <x v="1"/>
    <x v="1"/>
    <x v="1"/>
    <x v="1"/>
    <x v="6"/>
    <s v="Tier 2 - Elevated"/>
    <s v="Distribution Circuit"/>
    <n v="5"/>
    <n v="20"/>
    <d v="2021-05-20T00:00:00"/>
    <n v="1354772"/>
    <x v="0"/>
    <s v="Y"/>
    <x v="1"/>
  </r>
  <r>
    <s v="21-0067684"/>
    <x v="0"/>
    <x v="0"/>
    <x v="0"/>
    <x v="3"/>
    <x v="6"/>
    <s v="Tier 2 - Elevated"/>
    <s v="Distribution Circuit"/>
    <n v="5"/>
    <n v="29"/>
    <d v="2021-05-29T00:00:00"/>
    <n v="1361133"/>
    <x v="0"/>
    <s v="Y"/>
    <x v="74"/>
  </r>
  <r>
    <s v="21-0068448"/>
    <x v="2"/>
    <x v="11"/>
    <x v="9"/>
    <x v="7"/>
    <x v="6"/>
    <s v="Tier 2 - Elevated"/>
    <s v="Distribution Circuit"/>
    <n v="6"/>
    <n v="1"/>
    <d v="2021-06-01T00:00:00"/>
    <n v="1363097"/>
    <x v="0"/>
    <s v="Y"/>
    <x v="23"/>
  </r>
  <r>
    <s v="21-0070672"/>
    <x v="1"/>
    <x v="1"/>
    <x v="1"/>
    <x v="0"/>
    <x v="6"/>
    <s v="Tier 3 - Extreme"/>
    <s v="Distribution Circuit"/>
    <n v="6"/>
    <n v="6"/>
    <d v="2021-06-06T00:00:00"/>
    <n v="1367135"/>
    <x v="0"/>
    <s v="Y"/>
    <x v="18"/>
  </r>
  <r>
    <s v="21-0079395"/>
    <x v="4"/>
    <x v="9"/>
    <x v="7"/>
    <x v="6"/>
    <x v="6"/>
    <s v="Tier 2 - Elevated"/>
    <s v="Transformer only"/>
    <n v="6"/>
    <n v="24"/>
    <d v="2021-06-24T00:00:00"/>
    <n v="1384175"/>
    <x v="0"/>
    <s v="Y"/>
    <x v="9"/>
  </r>
  <r>
    <s v="21-0084757"/>
    <x v="2"/>
    <x v="11"/>
    <x v="1"/>
    <x v="0"/>
    <x v="6"/>
    <s v="Tier 2 - Elevated"/>
    <s v="Distribution Circuit"/>
    <n v="7"/>
    <n v="4"/>
    <d v="2021-07-04T00:00:00"/>
    <n v="1391531"/>
    <x v="0"/>
    <s v="Y"/>
    <x v="54"/>
  </r>
  <r>
    <s v="21-0087759"/>
    <x v="2"/>
    <x v="11"/>
    <x v="9"/>
    <x v="7"/>
    <x v="6"/>
    <s v="Tier 3 - Extreme"/>
    <s v="Transformer only"/>
    <n v="7"/>
    <n v="11"/>
    <d v="2021-07-11T00:00:00"/>
    <n v="1399516"/>
    <x v="0"/>
    <s v="Y"/>
    <x v="23"/>
  </r>
  <r>
    <s v="21-0090369"/>
    <x v="2"/>
    <x v="11"/>
    <x v="17"/>
    <x v="3"/>
    <x v="6"/>
    <s v="Tier 2 - Elevated"/>
    <s v="Distribution Circuit"/>
    <n v="7"/>
    <n v="15"/>
    <d v="2021-07-15T00:00:00"/>
    <n v="1405478"/>
    <x v="0"/>
    <s v="Y"/>
    <x v="317"/>
  </r>
  <r>
    <s v="21-0092071"/>
    <x v="3"/>
    <x v="3"/>
    <x v="9"/>
    <x v="7"/>
    <x v="6"/>
    <s v="Tier 2 - Elevated"/>
    <s v="Transformer only"/>
    <n v="7"/>
    <n v="19"/>
    <d v="2021-07-19T00:00:00"/>
    <n v="1408531"/>
    <x v="0"/>
    <s v="Y"/>
    <x v="15"/>
  </r>
  <r>
    <s v="21-0093116"/>
    <x v="2"/>
    <x v="11"/>
    <x v="9"/>
    <x v="3"/>
    <x v="6"/>
    <s v="Tier 2 - Elevated"/>
    <s v="Transformer only"/>
    <n v="7"/>
    <n v="21"/>
    <d v="2021-07-21T00:00:00"/>
    <n v="1410420"/>
    <x v="0"/>
    <s v="Y"/>
    <x v="83"/>
  </r>
  <r>
    <s v="21-0094947"/>
    <x v="1"/>
    <x v="1"/>
    <x v="0"/>
    <x v="0"/>
    <x v="6"/>
    <s v="Tier 3 - Extreme"/>
    <s v="Distribution Circuit"/>
    <n v="7"/>
    <n v="26"/>
    <d v="2021-07-26T00:00:00"/>
    <n v="1414895"/>
    <x v="0"/>
    <s v="Y"/>
    <x v="56"/>
  </r>
  <r>
    <s v="21-0104294"/>
    <x v="2"/>
    <x v="11"/>
    <x v="4"/>
    <x v="10"/>
    <x v="6"/>
    <s v="Tier 2 - Elevated"/>
    <s v="Transformer only"/>
    <n v="8"/>
    <n v="13"/>
    <d v="2021-08-13T00:00:00"/>
    <n v="1441998"/>
    <x v="0"/>
    <s v="Y"/>
    <x v="223"/>
  </r>
  <r>
    <s v="21-0106965"/>
    <x v="4"/>
    <x v="9"/>
    <x v="7"/>
    <x v="6"/>
    <x v="6"/>
    <s v="Tier 2 - Elevated"/>
    <s v="Distribution Circuit"/>
    <n v="8"/>
    <n v="19"/>
    <d v="2021-08-19T00:00:00"/>
    <n v="1447640"/>
    <x v="0"/>
    <s v="Y"/>
    <x v="9"/>
  </r>
  <r>
    <s v="21-0110474"/>
    <x v="4"/>
    <x v="9"/>
    <x v="7"/>
    <x v="6"/>
    <x v="6"/>
    <s v="Tier 2 - Elevated"/>
    <s v="Distribution Circuit"/>
    <n v="8"/>
    <n v="27"/>
    <d v="2021-08-27T00:00:00"/>
    <n v="1456025"/>
    <x v="0"/>
    <s v="Y"/>
    <x v="9"/>
  </r>
  <r>
    <s v="21-0110814"/>
    <x v="2"/>
    <x v="11"/>
    <x v="12"/>
    <x v="7"/>
    <x v="6"/>
    <s v="Tier 2 - Elevated"/>
    <s v="Transformer only"/>
    <n v="8"/>
    <n v="29"/>
    <d v="2021-08-29T00:00:00"/>
    <n v="1457699"/>
    <x v="0"/>
    <s v="Y"/>
    <x v="16"/>
  </r>
  <r>
    <s v="21-0112036"/>
    <x v="4"/>
    <x v="9"/>
    <x v="7"/>
    <x v="6"/>
    <x v="6"/>
    <s v="Tier 2 - Elevated"/>
    <s v="Distribution Circuit"/>
    <n v="9"/>
    <n v="1"/>
    <d v="2021-09-01T00:00:00"/>
    <n v="1459625"/>
    <x v="0"/>
    <s v="Y"/>
    <x v="9"/>
  </r>
  <r>
    <s v="21-0112946"/>
    <x v="2"/>
    <x v="11"/>
    <x v="9"/>
    <x v="3"/>
    <x v="6"/>
    <s v="Tier 2 - Elevated"/>
    <s v="Transformer only"/>
    <n v="9"/>
    <n v="2"/>
    <d v="2021-09-02T00:00:00"/>
    <n v="1461144"/>
    <x v="0"/>
    <s v="Y"/>
    <x v="83"/>
  </r>
  <r>
    <s v="21-0115403"/>
    <x v="1"/>
    <x v="1"/>
    <x v="1"/>
    <x v="1"/>
    <x v="6"/>
    <s v="Tier 3 - Extreme"/>
    <s v="Distribution Circuit"/>
    <n v="9"/>
    <n v="9"/>
    <d v="2021-09-09T00:00:00"/>
    <n v="1466152"/>
    <x v="0"/>
    <s v="Y"/>
    <x v="1"/>
  </r>
  <r>
    <s v="21-0122325"/>
    <x v="5"/>
    <x v="10"/>
    <x v="8"/>
    <x v="10"/>
    <x v="6"/>
    <s v="Tier 2 - Elevated"/>
    <s v="Distribution Circuit"/>
    <n v="9"/>
    <n v="25"/>
    <d v="2021-09-25T00:00:00"/>
    <n v="1480383"/>
    <x v="0"/>
    <s v="Y"/>
    <x v="170"/>
  </r>
  <r>
    <s v="21-0126463"/>
    <x v="1"/>
    <x v="1"/>
    <x v="33"/>
    <x v="1"/>
    <x v="6"/>
    <s v="Tier 2 - Elevated"/>
    <s v="Distribution Circuit"/>
    <n v="10"/>
    <n v="6"/>
    <d v="2021-10-06T00:00:00"/>
    <n v="1488304"/>
    <x v="0"/>
    <s v="Y"/>
    <x v="1413"/>
  </r>
  <r>
    <s v="21-0128349"/>
    <x v="7"/>
    <x v="19"/>
    <x v="8"/>
    <x v="1"/>
    <x v="6"/>
    <s v="Tier 2 - Elevated"/>
    <s v="Distribution Circuit"/>
    <n v="10"/>
    <n v="11"/>
    <d v="2021-10-11T00:00:00"/>
    <n v="1492465"/>
    <x v="0"/>
    <s v="Y"/>
    <x v="368"/>
  </r>
  <r>
    <s v="21-0135906"/>
    <x v="4"/>
    <x v="9"/>
    <x v="7"/>
    <x v="6"/>
    <x v="6"/>
    <s v="Tier 2 - Elevated"/>
    <s v="Transformer only"/>
    <n v="10"/>
    <n v="24"/>
    <d v="2021-10-24T00:00:00"/>
    <n v="1509006"/>
    <x v="0"/>
    <s v="Y"/>
    <x v="9"/>
  </r>
  <r>
    <s v="21-0136038"/>
    <x v="1"/>
    <x v="1"/>
    <x v="1"/>
    <x v="1"/>
    <x v="6"/>
    <s v="Tier 3 - Extreme"/>
    <s v="Distribution Circuit"/>
    <n v="10"/>
    <n v="24"/>
    <d v="2021-10-24T00:00:00"/>
    <n v="1508549"/>
    <x v="0"/>
    <s v="Y"/>
    <x v="1"/>
  </r>
  <r>
    <s v="21-0136661"/>
    <x v="1"/>
    <x v="1"/>
    <x v="1"/>
    <x v="0"/>
    <x v="6"/>
    <s v="Tier 3 - Extreme"/>
    <s v="Distribution Circuit"/>
    <n v="10"/>
    <n v="24"/>
    <d v="2021-10-24T00:00:00"/>
    <n v="1515587"/>
    <x v="0"/>
    <s v="Y"/>
    <x v="18"/>
  </r>
  <r>
    <s v="21-0144467"/>
    <x v="2"/>
    <x v="11"/>
    <x v="9"/>
    <x v="7"/>
    <x v="6"/>
    <s v="Tier 2 - Elevated"/>
    <s v="Transformer only"/>
    <n v="11"/>
    <n v="10"/>
    <d v="2021-11-10T00:00:00"/>
    <n v="1539901"/>
    <x v="0"/>
    <s v="Y"/>
    <x v="23"/>
  </r>
  <r>
    <s v="21-0148143"/>
    <x v="5"/>
    <x v="10"/>
    <x v="9"/>
    <x v="7"/>
    <x v="6"/>
    <s v="Tier 3 - Extreme"/>
    <s v="Transformer only"/>
    <n v="11"/>
    <n v="18"/>
    <d v="2021-11-18T00:00:00"/>
    <n v="1549481"/>
    <x v="0"/>
    <s v="Y"/>
    <x v="11"/>
  </r>
  <r>
    <s v="21-0156944"/>
    <x v="0"/>
    <x v="0"/>
    <x v="0"/>
    <x v="3"/>
    <x v="6"/>
    <s v="Tier 2 - Elevated"/>
    <s v="Distribution Circuit"/>
    <n v="12"/>
    <n v="13"/>
    <d v="2021-12-13T00:00:00"/>
    <n v="1566175"/>
    <x v="0"/>
    <s v="N"/>
    <x v="74"/>
  </r>
  <r>
    <s v="21-0157296"/>
    <x v="4"/>
    <x v="9"/>
    <x v="7"/>
    <x v="6"/>
    <x v="6"/>
    <s v="Tier 2 - Elevated"/>
    <s v="Transformer only"/>
    <n v="12"/>
    <n v="13"/>
    <d v="2021-12-13T00:00:00"/>
    <n v="1567089"/>
    <x v="0"/>
    <s v="N"/>
    <x v="9"/>
  </r>
  <r>
    <s v="21-0157390"/>
    <x v="4"/>
    <x v="9"/>
    <x v="7"/>
    <x v="6"/>
    <x v="6"/>
    <s v="Tier 3 - Extreme"/>
    <s v="Distribution Circuit"/>
    <n v="12"/>
    <n v="13"/>
    <d v="2021-12-13T00:00:00"/>
    <n v="1567576"/>
    <x v="0"/>
    <s v="N"/>
    <x v="9"/>
  </r>
  <r>
    <s v="21-0157654"/>
    <x v="4"/>
    <x v="12"/>
    <x v="7"/>
    <x v="6"/>
    <x v="6"/>
    <s v="Tier 2 - Elevated"/>
    <s v="Distribution Circuit"/>
    <n v="12"/>
    <n v="13"/>
    <d v="2021-12-13T00:00:00"/>
    <n v="1568925"/>
    <x v="0"/>
    <s v="N"/>
    <x v="17"/>
  </r>
  <r>
    <s v="21-0157760"/>
    <x v="4"/>
    <x v="12"/>
    <x v="7"/>
    <x v="6"/>
    <x v="6"/>
    <s v="Tier 2 - Elevated"/>
    <s v="Distribution Circuit"/>
    <n v="12"/>
    <n v="13"/>
    <d v="2021-12-13T00:00:00"/>
    <n v="1569080"/>
    <x v="0"/>
    <s v="N"/>
    <x v="17"/>
  </r>
  <r>
    <s v="21-0158054"/>
    <x v="1"/>
    <x v="13"/>
    <x v="9"/>
    <x v="1"/>
    <x v="6"/>
    <s v="Tier 2 - Elevated"/>
    <s v="Transformer only"/>
    <n v="12"/>
    <n v="14"/>
    <d v="2021-12-14T00:00:00"/>
    <n v="1570580"/>
    <x v="0"/>
    <s v="N"/>
    <x v="94"/>
  </r>
  <r>
    <s v="21-0158064"/>
    <x v="4"/>
    <x v="12"/>
    <x v="7"/>
    <x v="6"/>
    <x v="6"/>
    <s v="Tier 2 - Elevated"/>
    <s v="Distribution Circuit"/>
    <n v="12"/>
    <n v="14"/>
    <d v="2021-12-14T00:00:00"/>
    <n v="1569697"/>
    <x v="0"/>
    <s v="N"/>
    <x v="17"/>
  </r>
  <r>
    <s v="21-0158185"/>
    <x v="1"/>
    <x v="13"/>
    <x v="1"/>
    <x v="0"/>
    <x v="6"/>
    <s v="Tier 2 - Elevated"/>
    <s v="Distribution Circuit"/>
    <n v="12"/>
    <n v="14"/>
    <d v="2021-12-14T00:00:00"/>
    <n v="1570174"/>
    <x v="0"/>
    <s v="N"/>
    <x v="648"/>
  </r>
  <r>
    <s v="21-0159290"/>
    <x v="2"/>
    <x v="11"/>
    <x v="1"/>
    <x v="0"/>
    <x v="6"/>
    <s v="Tier 2 - Elevated"/>
    <s v="Distribution Circuit"/>
    <n v="12"/>
    <n v="17"/>
    <d v="2021-12-17T00:00:00"/>
    <n v="1575483"/>
    <x v="0"/>
    <s v="N"/>
    <x v="54"/>
  </r>
  <r>
    <s v="21-0159574"/>
    <x v="2"/>
    <x v="11"/>
    <x v="8"/>
    <x v="3"/>
    <x v="6"/>
    <s v="Tier 2 - Elevated"/>
    <s v="Transformer only"/>
    <n v="12"/>
    <n v="18"/>
    <d v="2021-12-18T00:00:00"/>
    <n v="1577003"/>
    <x v="0"/>
    <s v="N"/>
    <x v="39"/>
  </r>
  <r>
    <s v="21-0160115"/>
    <x v="2"/>
    <x v="11"/>
    <x v="1"/>
    <x v="1"/>
    <x v="6"/>
    <s v="Tier 2 - Elevated"/>
    <s v="Distribution Circuit"/>
    <n v="12"/>
    <n v="22"/>
    <d v="2021-12-22T00:00:00"/>
    <n v="1579134"/>
    <x v="0"/>
    <s v="N"/>
    <x v="143"/>
  </r>
  <r>
    <s v="21-0160321"/>
    <x v="2"/>
    <x v="11"/>
    <x v="12"/>
    <x v="11"/>
    <x v="6"/>
    <s v="Tier 3 - Extreme"/>
    <s v="Transformer only"/>
    <n v="12"/>
    <n v="23"/>
    <d v="2021-12-23T00:00:00"/>
    <n v="1580054"/>
    <x v="0"/>
    <s v="N"/>
    <x v="106"/>
  </r>
  <r>
    <s v="21-0160956"/>
    <x v="1"/>
    <x v="4"/>
    <x v="1"/>
    <x v="0"/>
    <x v="6"/>
    <s v="Tier 2 - Elevated"/>
    <s v="Distribution Circuit"/>
    <n v="12"/>
    <n v="27"/>
    <d v="2021-12-27T00:00:00"/>
    <n v="1584322"/>
    <x v="0"/>
    <s v="N"/>
    <x v="4"/>
  </r>
  <r>
    <s v="21-0161183"/>
    <x v="2"/>
    <x v="11"/>
    <x v="15"/>
    <x v="7"/>
    <x v="6"/>
    <s v="Tier 2 - Elevated"/>
    <s v="Distribution Circuit"/>
    <n v="12"/>
    <n v="27"/>
    <d v="2021-12-27T00:00:00"/>
    <n v="1584518"/>
    <x v="0"/>
    <s v="N"/>
    <x v="197"/>
  </r>
  <r>
    <s v="21-0161410"/>
    <x v="1"/>
    <x v="1"/>
    <x v="1"/>
    <x v="0"/>
    <x v="6"/>
    <s v="Tier 3 - Extreme"/>
    <s v="Distribution Circuit"/>
    <n v="12"/>
    <n v="28"/>
    <d v="2021-12-28T00:00:00"/>
    <n v="1587348"/>
    <x v="0"/>
    <s v="N"/>
    <x v="18"/>
  </r>
  <r>
    <s v="21-0161489"/>
    <x v="1"/>
    <x v="1"/>
    <x v="11"/>
    <x v="0"/>
    <x v="6"/>
    <s v="Tier 3 - Extreme"/>
    <s v="Distribution Circuit"/>
    <n v="12"/>
    <n v="29"/>
    <d v="2021-12-29T00:00:00"/>
    <n v="1587919"/>
    <x v="0"/>
    <s v="N"/>
    <x v="41"/>
  </r>
  <r>
    <s v="22-0005278"/>
    <x v="2"/>
    <x v="11"/>
    <x v="9"/>
    <x v="3"/>
    <x v="7"/>
    <s v="Tier 2 - Elevated"/>
    <s v="Transformer only"/>
    <n v="1"/>
    <n v="3"/>
    <d v="2022-01-03T00:00:00"/>
    <n v="1592731"/>
    <x v="0"/>
    <s v="N"/>
    <x v="83"/>
  </r>
  <r>
    <s v="22-0006537"/>
    <x v="1"/>
    <x v="1"/>
    <x v="1"/>
    <x v="0"/>
    <x v="6"/>
    <s v="Tier 3 - Extreme"/>
    <s v="Distribution Circuit"/>
    <n v="12"/>
    <n v="27"/>
    <d v="2021-12-27T00:00:00"/>
    <n v="1595933"/>
    <x v="0"/>
    <s v="N"/>
    <x v="18"/>
  </r>
  <r>
    <s v="22-0011312"/>
    <x v="1"/>
    <x v="20"/>
    <x v="1"/>
    <x v="0"/>
    <x v="7"/>
    <s v="Tier 3 - Extreme"/>
    <s v="Distribution Circuit"/>
    <n v="1"/>
    <n v="19"/>
    <d v="2022-01-19T00:00:00"/>
    <n v="1605245"/>
    <x v="0"/>
    <s v="N"/>
    <x v="329"/>
  </r>
  <r>
    <s v="22-0012898"/>
    <x v="1"/>
    <x v="1"/>
    <x v="1"/>
    <x v="0"/>
    <x v="7"/>
    <s v="Tier 3 - Extreme"/>
    <s v="Distribution Circuit"/>
    <n v="1"/>
    <n v="22"/>
    <d v="2022-01-22T00:00:00"/>
    <n v="1608571"/>
    <x v="0"/>
    <s v="N"/>
    <x v="18"/>
  </r>
  <r>
    <s v="22-0013219"/>
    <x v="1"/>
    <x v="1"/>
    <x v="1"/>
    <x v="0"/>
    <x v="7"/>
    <s v="Tier 3 - Extreme"/>
    <s v="Distribution Circuit"/>
    <n v="1"/>
    <n v="21"/>
    <d v="2022-01-21T00:00:00"/>
    <n v="1607896"/>
    <x v="0"/>
    <s v="N"/>
    <x v="18"/>
  </r>
  <r>
    <s v="22-0015365"/>
    <x v="2"/>
    <x v="11"/>
    <x v="14"/>
    <x v="3"/>
    <x v="7"/>
    <s v="Tier 3 - Extreme"/>
    <s v="Transformer only"/>
    <n v="1"/>
    <n v="27"/>
    <d v="2022-01-27T00:00:00"/>
    <n v="1614553"/>
    <x v="0"/>
    <s v="N"/>
    <x v="49"/>
  </r>
  <r>
    <s v="22-0016765"/>
    <x v="4"/>
    <x v="9"/>
    <x v="7"/>
    <x v="6"/>
    <x v="7"/>
    <s v="Tier 3 - Extreme"/>
    <s v="Distribution Circuit"/>
    <n v="2"/>
    <n v="1"/>
    <d v="2022-02-01T00:00:00"/>
    <n v="1617612"/>
    <x v="0"/>
    <s v="N"/>
    <x v="9"/>
  </r>
  <r>
    <s v="22-0025438"/>
    <x v="1"/>
    <x v="1"/>
    <x v="1"/>
    <x v="1"/>
    <x v="7"/>
    <s v="Tier 2 - Elevated"/>
    <s v="Distribution Circuit"/>
    <n v="2"/>
    <n v="23"/>
    <d v="2022-02-23T00:00:00"/>
    <n v="1634518"/>
    <x v="0"/>
    <s v="N"/>
    <x v="1"/>
  </r>
  <r>
    <s v="22-0026220"/>
    <x v="2"/>
    <x v="11"/>
    <x v="0"/>
    <x v="4"/>
    <x v="7"/>
    <s v="Tier 3 - Extreme"/>
    <s v="Distribution Circuit"/>
    <n v="2"/>
    <n v="24"/>
    <d v="2022-02-24T00:00:00"/>
    <n v="1635608"/>
    <x v="0"/>
    <s v="N"/>
    <x v="25"/>
  </r>
  <r>
    <s v="22-0030130"/>
    <x v="2"/>
    <x v="11"/>
    <x v="1"/>
    <x v="12"/>
    <x v="7"/>
    <s v="Tier 2 - Elevated"/>
    <s v="Distribution Circuit"/>
    <n v="3"/>
    <n v="4"/>
    <d v="2022-03-04T00:00:00"/>
    <n v="1642328"/>
    <x v="0"/>
    <s v="N"/>
    <x v="265"/>
  </r>
  <r>
    <s v="22-0045615"/>
    <x v="1"/>
    <x v="1"/>
    <x v="1"/>
    <x v="0"/>
    <x v="7"/>
    <s v="Tier 3 - Extreme"/>
    <s v="Distribution Circuit"/>
    <n v="4"/>
    <n v="11"/>
    <d v="2022-04-11T00:00:00"/>
    <n v="1668788"/>
    <x v="0"/>
    <s v="N"/>
    <x v="18"/>
  </r>
  <r>
    <s v="22-0045995"/>
    <x v="4"/>
    <x v="9"/>
    <x v="7"/>
    <x v="6"/>
    <x v="7"/>
    <s v="Tier 2 - Elevated"/>
    <s v="Distribution Circuit"/>
    <n v="4"/>
    <n v="11"/>
    <d v="2022-04-11T00:00:00"/>
    <n v="1669723"/>
    <x v="0"/>
    <s v="N"/>
    <x v="9"/>
  </r>
  <r>
    <s v="22-0046689"/>
    <x v="4"/>
    <x v="9"/>
    <x v="7"/>
    <x v="6"/>
    <x v="7"/>
    <s v="Tier 2 - Elevated"/>
    <s v="Transformer only"/>
    <n v="4"/>
    <n v="12"/>
    <d v="2022-04-12T00:00:00"/>
    <n v="1670522"/>
    <x v="0"/>
    <s v="N"/>
    <x v="9"/>
  </r>
  <r>
    <s v="22-0048777"/>
    <x v="5"/>
    <x v="10"/>
    <x v="7"/>
    <x v="7"/>
    <x v="7"/>
    <s v="Tier 3 - Extreme"/>
    <s v="Transformer only"/>
    <n v="4"/>
    <n v="14"/>
    <d v="2022-04-14T00:00:00"/>
    <n v="1672929"/>
    <x v="0"/>
    <s v="N"/>
    <x v="245"/>
  </r>
  <r>
    <s v="22-0051366"/>
    <x v="1"/>
    <x v="1"/>
    <x v="1"/>
    <x v="0"/>
    <x v="7"/>
    <s v="Tier 2 - Elevated"/>
    <s v="Distribution Circuit"/>
    <n v="4"/>
    <n v="19"/>
    <d v="2022-04-19T00:00:00"/>
    <n v="1676320"/>
    <x v="0"/>
    <s v="N"/>
    <x v="18"/>
  </r>
  <r>
    <s v="22-0053758"/>
    <x v="5"/>
    <x v="18"/>
    <x v="1"/>
    <x v="1"/>
    <x v="7"/>
    <s v="Tier 2 - Elevated"/>
    <s v="Distribution Circuit"/>
    <n v="4"/>
    <n v="24"/>
    <d v="2022-04-24T00:00:00"/>
    <n v="1680312"/>
    <x v="0"/>
    <s v="N"/>
    <x v="67"/>
  </r>
  <r>
    <s v="22-0072371"/>
    <x v="0"/>
    <x v="25"/>
    <x v="24"/>
    <x v="0"/>
    <x v="7"/>
    <s v="Tier 2 - Elevated"/>
    <s v="Distribution Circuit"/>
    <n v="6"/>
    <n v="9"/>
    <d v="2022-06-09T00:00:00"/>
    <n v="1726597"/>
    <x v="0"/>
    <s v="Y"/>
    <x v="1058"/>
  </r>
  <r>
    <s v="22-0078499"/>
    <x v="6"/>
    <x v="37"/>
    <x v="4"/>
    <x v="3"/>
    <x v="7"/>
    <s v="Tier 3 - Extreme"/>
    <s v="Distribution Circuit"/>
    <n v="6"/>
    <n v="25"/>
    <d v="2022-06-25T00:00:00"/>
    <n v="1741911"/>
    <x v="0"/>
    <s v="Y"/>
    <x v="1414"/>
  </r>
  <r>
    <s v="22-0080875"/>
    <x v="4"/>
    <x v="9"/>
    <x v="7"/>
    <x v="6"/>
    <x v="7"/>
    <s v="Tier 2 - Elevated"/>
    <s v="Distribution Circuit"/>
    <n v="7"/>
    <n v="1"/>
    <d v="2022-07-01T00:00:00"/>
    <n v="1746912"/>
    <x v="0"/>
    <s v="Y"/>
    <x v="9"/>
  </r>
  <r>
    <s v="22-0083601"/>
    <x v="1"/>
    <x v="1"/>
    <x v="1"/>
    <x v="0"/>
    <x v="7"/>
    <s v="Tier 3 - Extreme"/>
    <s v="Distribution Circuit"/>
    <n v="7"/>
    <n v="9"/>
    <d v="2022-07-09T00:00:00"/>
    <n v="1752341"/>
    <x v="0"/>
    <s v="Y"/>
    <x v="18"/>
  </r>
  <r>
    <s v="22-0091867"/>
    <x v="4"/>
    <x v="9"/>
    <x v="7"/>
    <x v="6"/>
    <x v="7"/>
    <s v="Tier 3 - Extreme"/>
    <s v="Distribution Circuit"/>
    <n v="8"/>
    <n v="1"/>
    <d v="2022-08-01T00:00:00"/>
    <n v="1769789"/>
    <x v="0"/>
    <s v="Y"/>
    <x v="9"/>
  </r>
  <r>
    <s v="22-0092899"/>
    <x v="5"/>
    <x v="10"/>
    <x v="19"/>
    <x v="1"/>
    <x v="7"/>
    <s v="Tier 3 - Extreme"/>
    <s v="Distribution Circuit"/>
    <n v="8"/>
    <n v="3"/>
    <d v="2022-08-03T00:00:00"/>
    <n v="1771590"/>
    <x v="0"/>
    <s v="Y"/>
    <x v="79"/>
  </r>
  <r>
    <s v="22-0094605"/>
    <x v="4"/>
    <x v="9"/>
    <x v="7"/>
    <x v="6"/>
    <x v="7"/>
    <s v="Tier 2 - Elevated"/>
    <s v="Distribution Circuit"/>
    <n v="8"/>
    <n v="6"/>
    <d v="2022-08-06T00:00:00"/>
    <n v="1774964"/>
    <x v="0"/>
    <s v="Y"/>
    <x v="9"/>
  </r>
  <r>
    <s v="22-0096185"/>
    <x v="5"/>
    <x v="10"/>
    <x v="9"/>
    <x v="11"/>
    <x v="7"/>
    <s v="Tier 2 - Elevated"/>
    <s v="Distribution Circuit"/>
    <n v="8"/>
    <n v="11"/>
    <d v="2022-08-11T00:00:00"/>
    <n v="1778416"/>
    <x v="0"/>
    <s v="Y"/>
    <x v="221"/>
  </r>
  <r>
    <s v="22-0099837"/>
    <x v="4"/>
    <x v="9"/>
    <x v="7"/>
    <x v="6"/>
    <x v="7"/>
    <s v="Tier 2 - Elevated"/>
    <s v="Distribution Circuit"/>
    <n v="8"/>
    <n v="19"/>
    <d v="2022-08-19T00:00:00"/>
    <n v="1785338"/>
    <x v="0"/>
    <s v="Y"/>
    <x v="9"/>
  </r>
  <r>
    <s v="22-0100112"/>
    <x v="4"/>
    <x v="9"/>
    <x v="7"/>
    <x v="6"/>
    <x v="7"/>
    <s v="Tier 3 - Extreme"/>
    <s v="Distribution Circuit"/>
    <n v="8"/>
    <n v="20"/>
    <d v="2022-08-20T00:00:00"/>
    <n v="1786137"/>
    <x v="0"/>
    <s v="Y"/>
    <x v="9"/>
  </r>
  <r>
    <s v="22-0104626"/>
    <x v="6"/>
    <x v="34"/>
    <x v="1"/>
    <x v="1"/>
    <x v="7"/>
    <s v="Tier 2 - Elevated"/>
    <s v="Distribution Circuit"/>
    <n v="9"/>
    <n v="1"/>
    <d v="2022-09-01T00:00:00"/>
    <n v="1796825"/>
    <x v="0"/>
    <s v="Y"/>
    <x v="582"/>
  </r>
  <r>
    <s v="22-0105909"/>
    <x v="4"/>
    <x v="9"/>
    <x v="7"/>
    <x v="6"/>
    <x v="7"/>
    <s v="Tier 3 - Extreme"/>
    <s v="Distribution Circuit"/>
    <n v="9"/>
    <n v="5"/>
    <d v="2022-09-05T00:00:00"/>
    <n v="1799670"/>
    <x v="0"/>
    <s v="Y"/>
    <x v="9"/>
  </r>
  <r>
    <s v="22-0106177"/>
    <x v="2"/>
    <x v="24"/>
    <x v="9"/>
    <x v="6"/>
    <x v="7"/>
    <s v="Tier 3 - Extreme"/>
    <s v="Transformer only"/>
    <n v="9"/>
    <n v="5"/>
    <d v="2022-09-05T00:00:00"/>
    <n v="1800070"/>
    <x v="0"/>
    <s v="Y"/>
    <x v="685"/>
  </r>
  <r>
    <s v="22-0109860"/>
    <x v="2"/>
    <x v="11"/>
    <x v="1"/>
    <x v="3"/>
    <x v="7"/>
    <s v="Tier 2 - Elevated"/>
    <s v="Distribution Circuit"/>
    <n v="9"/>
    <n v="13"/>
    <d v="2022-09-13T00:00:00"/>
    <n v="1810466"/>
    <x v="0"/>
    <s v="Y"/>
    <x v="140"/>
  </r>
  <r>
    <s v="22-0111412"/>
    <x v="5"/>
    <x v="18"/>
    <x v="8"/>
    <x v="7"/>
    <x v="7"/>
    <s v="Tier 2 - Elevated"/>
    <s v="Distribution Circuit"/>
    <n v="9"/>
    <n v="16"/>
    <d v="2022-09-16T00:00:00"/>
    <n v="1812975"/>
    <x v="0"/>
    <s v="Y"/>
    <x v="137"/>
  </r>
  <r>
    <s v="22-0115928"/>
    <x v="2"/>
    <x v="11"/>
    <x v="9"/>
    <x v="7"/>
    <x v="7"/>
    <s v="Tier 2 - Elevated"/>
    <s v="Transformer only"/>
    <n v="9"/>
    <n v="28"/>
    <d v="2022-09-28T00:00:00"/>
    <n v="1823582"/>
    <x v="0"/>
    <s v="Y"/>
    <x v="23"/>
  </r>
  <r>
    <s v="22-0124404"/>
    <x v="5"/>
    <x v="10"/>
    <x v="8"/>
    <x v="7"/>
    <x v="7"/>
    <s v="Tier 3 - Extreme"/>
    <s v="Distribution Circuit"/>
    <n v="10"/>
    <n v="24"/>
    <d v="2022-10-24T00:00:00"/>
    <n v="1844481"/>
    <x v="0"/>
    <s v="Y"/>
    <x v="45"/>
  </r>
  <r>
    <s v="22-0125250"/>
    <x v="5"/>
    <x v="18"/>
    <x v="1"/>
    <x v="1"/>
    <x v="7"/>
    <s v="Tier 2 - Elevated"/>
    <s v="Distribution Circuit"/>
    <n v="10"/>
    <n v="27"/>
    <d v="2022-10-27T00:00:00"/>
    <n v="1846693"/>
    <x v="0"/>
    <s v="Y"/>
    <x v="67"/>
  </r>
  <r>
    <s v="22-0129549"/>
    <x v="3"/>
    <x v="3"/>
    <x v="9"/>
    <x v="7"/>
    <x v="7"/>
    <s v="Tier 2 - Elevated"/>
    <s v="Distribution Circuit"/>
    <n v="11"/>
    <n v="9"/>
    <d v="2022-11-09T00:00:00"/>
    <n v="1858754"/>
    <x v="0"/>
    <s v="Y"/>
    <x v="15"/>
  </r>
  <r>
    <s v="22-0137002"/>
    <x v="1"/>
    <x v="4"/>
    <x v="1"/>
    <x v="1"/>
    <x v="7"/>
    <s v="Tier 2 - Elevated"/>
    <s v="Distribution Circuit"/>
    <n v="12"/>
    <n v="6"/>
    <d v="2022-12-06T00:00:00"/>
    <n v="1877280"/>
    <x v="0"/>
    <s v="N"/>
    <x v="19"/>
  </r>
  <r>
    <s v="22-0138013"/>
    <x v="4"/>
    <x v="9"/>
    <x v="7"/>
    <x v="6"/>
    <x v="7"/>
    <s v="Tier 2 - Elevated"/>
    <s v="Distribution Circuit"/>
    <n v="12"/>
    <n v="9"/>
    <d v="2022-12-09T00:00:00"/>
    <n v="1880062"/>
    <x v="0"/>
    <s v="N"/>
    <x v="9"/>
  </r>
  <r>
    <s v="22-0138786"/>
    <x v="4"/>
    <x v="9"/>
    <x v="7"/>
    <x v="6"/>
    <x v="7"/>
    <s v="Tier 2 - Elevated"/>
    <s v="Distribution Circuit"/>
    <n v="12"/>
    <n v="10"/>
    <d v="2022-12-10T00:00:00"/>
    <n v="1884421"/>
    <x v="0"/>
    <s v="N"/>
    <x v="9"/>
  </r>
  <r>
    <s v="22-0139119"/>
    <x v="4"/>
    <x v="12"/>
    <x v="1"/>
    <x v="9"/>
    <x v="7"/>
    <s v="Tier 3 - Extreme"/>
    <s v="Distribution Circuit"/>
    <n v="12"/>
    <n v="11"/>
    <d v="2022-12-11T00:00:00"/>
    <n v="1886619"/>
    <x v="0"/>
    <s v="N"/>
    <x v="1415"/>
  </r>
  <r>
    <s v="22-0139899"/>
    <x v="0"/>
    <x v="0"/>
    <x v="23"/>
    <x v="3"/>
    <x v="7"/>
    <s v="Tier 2 - Elevated"/>
    <s v="Distribution Circuit"/>
    <n v="12"/>
    <n v="14"/>
    <d v="2022-12-14T00:00:00"/>
    <n v="1889209"/>
    <x v="0"/>
    <s v="N"/>
    <x v="127"/>
  </r>
  <r>
    <s v="22-0140188"/>
    <x v="1"/>
    <x v="1"/>
    <x v="1"/>
    <x v="0"/>
    <x v="7"/>
    <s v="Tier 3 - Extreme"/>
    <s v="Distribution Circuit"/>
    <n v="12"/>
    <n v="15"/>
    <d v="2022-12-15T00:00:00"/>
    <n v="1890329"/>
    <x v="0"/>
    <s v="N"/>
    <x v="18"/>
  </r>
  <r>
    <s v="22-0142264"/>
    <x v="1"/>
    <x v="1"/>
    <x v="1"/>
    <x v="0"/>
    <x v="7"/>
    <s v="Tier 2 - Elevated"/>
    <s v="Distribution Circuit"/>
    <n v="12"/>
    <n v="30"/>
    <d v="2022-12-30T00:00:00"/>
    <n v="1902383"/>
    <x v="0"/>
    <s v="N"/>
    <x v="18"/>
  </r>
  <r>
    <s v="22-0142980"/>
    <x v="1"/>
    <x v="4"/>
    <x v="1"/>
    <x v="1"/>
    <x v="7"/>
    <s v="Tier 3 - Extreme"/>
    <s v="Distribution Circuit"/>
    <n v="12"/>
    <n v="31"/>
    <d v="2022-12-31T00:00:00"/>
    <n v="1904484"/>
    <x v="0"/>
    <s v="N"/>
    <x v="19"/>
  </r>
  <r>
    <s v="15-0010777"/>
    <x v="4"/>
    <x v="9"/>
    <x v="7"/>
    <x v="6"/>
    <x v="0"/>
    <s v="Tier 2 - Elevated"/>
    <s v="Distribution Circuit"/>
    <n v="2"/>
    <n v="6"/>
    <d v="2015-02-06T00:00:00"/>
    <n v="1177541"/>
    <x v="0"/>
    <s v="N"/>
    <x v="9"/>
  </r>
  <r>
    <s v="15-0011797"/>
    <x v="2"/>
    <x v="2"/>
    <x v="1"/>
    <x v="0"/>
    <x v="0"/>
    <s v="Tier 3 - Extreme"/>
    <s v="Distribution Circuit"/>
    <n v="2"/>
    <n v="8"/>
    <d v="2015-02-08T00:00:00"/>
    <n v="1183975"/>
    <x v="0"/>
    <s v="N"/>
    <x v="228"/>
  </r>
  <r>
    <s v="15-0012255"/>
    <x v="1"/>
    <x v="1"/>
    <x v="1"/>
    <x v="0"/>
    <x v="0"/>
    <s v="Tier 3 - Extreme"/>
    <s v="Distribution Circuit"/>
    <n v="2"/>
    <n v="9"/>
    <d v="2015-02-09T00:00:00"/>
    <n v="1186789"/>
    <x v="0"/>
    <s v="N"/>
    <x v="18"/>
  </r>
  <r>
    <s v="15-0028735"/>
    <x v="2"/>
    <x v="2"/>
    <x v="12"/>
    <x v="2"/>
    <x v="0"/>
    <s v="Tier 3 - Extreme"/>
    <s v="Distribution Circuit"/>
    <n v="4"/>
    <n v="22"/>
    <d v="2015-04-22T00:00:00"/>
    <n v="1223293"/>
    <x v="0"/>
    <s v="N"/>
    <x v="269"/>
  </r>
  <r>
    <s v="15-0032350"/>
    <x v="3"/>
    <x v="3"/>
    <x v="8"/>
    <x v="7"/>
    <x v="0"/>
    <s v="Tier 3 - Extreme"/>
    <s v="Distribution Circuit"/>
    <n v="5"/>
    <n v="7"/>
    <d v="2015-05-07T00:00:00"/>
    <n v="1230246"/>
    <x v="0"/>
    <s v="Y"/>
    <x v="118"/>
  </r>
  <r>
    <s v="15-0037114"/>
    <x v="5"/>
    <x v="18"/>
    <x v="1"/>
    <x v="0"/>
    <x v="0"/>
    <s v="Tier 2 - Elevated"/>
    <s v="Distribution Circuit"/>
    <n v="5"/>
    <n v="28"/>
    <d v="2015-05-28T00:00:00"/>
    <n v="1240813"/>
    <x v="0"/>
    <s v="Y"/>
    <x v="145"/>
  </r>
  <r>
    <s v="15-0037423"/>
    <x v="2"/>
    <x v="11"/>
    <x v="17"/>
    <x v="7"/>
    <x v="0"/>
    <s v="Tier 2 - Elevated"/>
    <s v="Transformer only"/>
    <n v="5"/>
    <n v="30"/>
    <d v="2015-05-30T00:00:00"/>
    <n v="1241432"/>
    <x v="0"/>
    <s v="Y"/>
    <x v="68"/>
  </r>
  <r>
    <s v="15-0039087"/>
    <x v="3"/>
    <x v="3"/>
    <x v="9"/>
    <x v="1"/>
    <x v="0"/>
    <s v="Tier 2 - Elevated"/>
    <s v="Distribution Circuit"/>
    <n v="6"/>
    <n v="6"/>
    <d v="2015-06-06T00:00:00"/>
    <n v="1244952"/>
    <x v="0"/>
    <s v="Y"/>
    <x v="578"/>
  </r>
  <r>
    <s v="15-0044501"/>
    <x v="2"/>
    <x v="24"/>
    <x v="12"/>
    <x v="7"/>
    <x v="0"/>
    <s v="Tier 2 - Elevated"/>
    <s v="Transformer only"/>
    <n v="7"/>
    <n v="1"/>
    <d v="2015-07-01T00:00:00"/>
    <n v="1260060"/>
    <x v="0"/>
    <s v="Y"/>
    <x v="148"/>
  </r>
  <r>
    <s v="15-0046928"/>
    <x v="5"/>
    <x v="10"/>
    <x v="15"/>
    <x v="1"/>
    <x v="0"/>
    <s v="Tier 2 - Elevated"/>
    <s v="Distribution Circuit"/>
    <n v="7"/>
    <n v="11"/>
    <d v="2015-07-11T00:00:00"/>
    <n v="1266533"/>
    <x v="0"/>
    <s v="Y"/>
    <x v="182"/>
  </r>
  <r>
    <s v="15-0049359"/>
    <x v="4"/>
    <x v="9"/>
    <x v="7"/>
    <x v="6"/>
    <x v="0"/>
    <s v="Tier 2 - Elevated"/>
    <s v="Distribution Circuit"/>
    <n v="7"/>
    <n v="20"/>
    <d v="2015-07-20T00:00:00"/>
    <n v="1274205"/>
    <x v="0"/>
    <s v="Y"/>
    <x v="9"/>
  </r>
  <r>
    <s v="15-0053743"/>
    <x v="4"/>
    <x v="9"/>
    <x v="7"/>
    <x v="6"/>
    <x v="0"/>
    <s v="Tier 3 - Extreme"/>
    <s v="Distribution Circuit"/>
    <n v="8"/>
    <n v="7"/>
    <d v="2015-08-07T00:00:00"/>
    <n v="1284987"/>
    <x v="0"/>
    <s v="Y"/>
    <x v="9"/>
  </r>
  <r>
    <s v="15-0057948"/>
    <x v="4"/>
    <x v="9"/>
    <x v="7"/>
    <x v="6"/>
    <x v="0"/>
    <s v="Tier 3 - Extreme"/>
    <s v="Distribution Circuit"/>
    <n v="8"/>
    <n v="28"/>
    <d v="2015-08-28T00:00:00"/>
    <n v="1296071"/>
    <x v="0"/>
    <s v="Y"/>
    <x v="9"/>
  </r>
  <r>
    <s v="15-0061059"/>
    <x v="3"/>
    <x v="7"/>
    <x v="0"/>
    <x v="0"/>
    <x v="0"/>
    <s v="Tier 3 - Extreme"/>
    <s v="Distribution Circuit"/>
    <n v="9"/>
    <n v="13"/>
    <d v="2015-09-13T00:00:00"/>
    <n v="1304871"/>
    <x v="0"/>
    <s v="Y"/>
    <x v="166"/>
  </r>
  <r>
    <s v="15-0062810"/>
    <x v="3"/>
    <x v="7"/>
    <x v="0"/>
    <x v="11"/>
    <x v="0"/>
    <s v="Tier 2 - Elevated"/>
    <s v="Distribution Circuit"/>
    <n v="9"/>
    <n v="10"/>
    <d v="2015-09-10T00:00:00"/>
    <n v="1310567"/>
    <x v="0"/>
    <s v="Y"/>
    <x v="52"/>
  </r>
  <r>
    <s v="15-0068344"/>
    <x v="1"/>
    <x v="4"/>
    <x v="1"/>
    <x v="1"/>
    <x v="0"/>
    <s v="Tier 3 - Extreme"/>
    <s v="Distribution Circuit"/>
    <n v="10"/>
    <n v="6"/>
    <d v="2015-10-06T00:00:00"/>
    <n v="1317793"/>
    <x v="0"/>
    <s v="Y"/>
    <x v="19"/>
  </r>
  <r>
    <s v="15-0071538"/>
    <x v="3"/>
    <x v="3"/>
    <x v="9"/>
    <x v="7"/>
    <x v="0"/>
    <s v="Tier 2 - Elevated"/>
    <s v="Transformer only"/>
    <n v="10"/>
    <n v="18"/>
    <d v="2015-10-18T00:00:00"/>
    <n v="1324500"/>
    <x v="0"/>
    <s v="Y"/>
    <x v="15"/>
  </r>
  <r>
    <s v="15-0080643"/>
    <x v="1"/>
    <x v="1"/>
    <x v="18"/>
    <x v="3"/>
    <x v="0"/>
    <s v="Tier 2 - Elevated"/>
    <s v="Distribution Circuit"/>
    <n v="11"/>
    <n v="24"/>
    <d v="2015-11-24T00:00:00"/>
    <n v="1348142"/>
    <x v="0"/>
    <s v="Y"/>
    <x v="161"/>
  </r>
  <r>
    <s v="15-0081649"/>
    <x v="4"/>
    <x v="9"/>
    <x v="7"/>
    <x v="6"/>
    <x v="0"/>
    <s v="Tier 2 - Elevated"/>
    <s v="Distribution Circuit"/>
    <n v="11"/>
    <n v="30"/>
    <d v="2015-11-30T00:00:00"/>
    <n v="1350340"/>
    <x v="0"/>
    <s v="Y"/>
    <x v="9"/>
  </r>
  <r>
    <s v="15-0082531"/>
    <x v="1"/>
    <x v="4"/>
    <x v="1"/>
    <x v="1"/>
    <x v="0"/>
    <s v="Tier 2 - Elevated"/>
    <s v="Distribution Circuit"/>
    <n v="12"/>
    <n v="3"/>
    <d v="2015-12-03T00:00:00"/>
    <n v="1352848"/>
    <x v="0"/>
    <s v="N"/>
    <x v="19"/>
  </r>
  <r>
    <s v="15-0082670"/>
    <x v="4"/>
    <x v="9"/>
    <x v="7"/>
    <x v="6"/>
    <x v="0"/>
    <s v="Tier 3 - Extreme"/>
    <s v="Distribution Circuit"/>
    <n v="12"/>
    <n v="4"/>
    <d v="2015-12-04T00:00:00"/>
    <n v="1353573"/>
    <x v="0"/>
    <s v="N"/>
    <x v="9"/>
  </r>
  <r>
    <s v="15-0083433"/>
    <x v="2"/>
    <x v="11"/>
    <x v="15"/>
    <x v="3"/>
    <x v="0"/>
    <s v="Tier 2 - Elevated"/>
    <s v="Transformer only"/>
    <n v="12"/>
    <n v="8"/>
    <d v="2015-12-08T00:00:00"/>
    <n v="1355748"/>
    <x v="0"/>
    <s v="N"/>
    <x v="37"/>
  </r>
  <r>
    <s v="15-0085326"/>
    <x v="1"/>
    <x v="1"/>
    <x v="0"/>
    <x v="0"/>
    <x v="0"/>
    <s v="Tier 2 - Elevated"/>
    <s v="Distribution Circuit"/>
    <n v="12"/>
    <n v="14"/>
    <d v="2015-12-14T00:00:00"/>
    <n v="1363339"/>
    <x v="0"/>
    <s v="N"/>
    <x v="56"/>
  </r>
  <r>
    <s v="15-0086460"/>
    <x v="4"/>
    <x v="9"/>
    <x v="7"/>
    <x v="6"/>
    <x v="0"/>
    <s v="Tier 2 - Elevated"/>
    <s v="Distribution Circuit"/>
    <n v="12"/>
    <n v="21"/>
    <d v="2015-12-21T00:00:00"/>
    <n v="1367881"/>
    <x v="0"/>
    <s v="N"/>
    <x v="9"/>
  </r>
  <r>
    <s v="15-0086953"/>
    <x v="1"/>
    <x v="4"/>
    <x v="1"/>
    <x v="1"/>
    <x v="0"/>
    <s v="Tier 3 - Extreme"/>
    <s v="Distribution Circuit"/>
    <n v="12"/>
    <n v="23"/>
    <d v="2015-12-23T00:00:00"/>
    <n v="1370217"/>
    <x v="0"/>
    <s v="N"/>
    <x v="19"/>
  </r>
  <r>
    <s v="16-0003338"/>
    <x v="1"/>
    <x v="38"/>
    <x v="8"/>
    <x v="7"/>
    <x v="1"/>
    <s v="Tier 3 - Extreme"/>
    <s v="Distribution Circuit"/>
    <n v="1"/>
    <n v="6"/>
    <d v="2016-01-06T00:00:00"/>
    <n v="1378243"/>
    <x v="0"/>
    <s v="N"/>
    <x v="1066"/>
  </r>
  <r>
    <s v="16-0004937"/>
    <x v="2"/>
    <x v="11"/>
    <x v="12"/>
    <x v="0"/>
    <x v="1"/>
    <s v="Tier 3 - Extreme"/>
    <s v="Transformer only"/>
    <n v="1"/>
    <n v="13"/>
    <d v="2016-01-13T00:00:00"/>
    <n v="1382487"/>
    <x v="0"/>
    <s v="N"/>
    <x v="409"/>
  </r>
  <r>
    <s v="16-0013694"/>
    <x v="1"/>
    <x v="1"/>
    <x v="1"/>
    <x v="1"/>
    <x v="1"/>
    <s v="Tier 2 - Elevated"/>
    <s v="Distribution Circuit"/>
    <n v="2"/>
    <n v="18"/>
    <d v="2016-02-18T00:00:00"/>
    <n v="1407904"/>
    <x v="0"/>
    <s v="N"/>
    <x v="1"/>
  </r>
  <r>
    <s v="16-0013850"/>
    <x v="2"/>
    <x v="11"/>
    <x v="12"/>
    <x v="7"/>
    <x v="1"/>
    <s v="Tier 2 - Elevated"/>
    <s v="Transformer only"/>
    <n v="2"/>
    <n v="18"/>
    <d v="2016-02-18T00:00:00"/>
    <n v="1408480"/>
    <x v="0"/>
    <s v="N"/>
    <x v="16"/>
  </r>
  <r>
    <s v="16-0017805"/>
    <x v="1"/>
    <x v="1"/>
    <x v="1"/>
    <x v="0"/>
    <x v="1"/>
    <s v="Tier 2 - Elevated"/>
    <s v="Distribution Circuit"/>
    <n v="3"/>
    <n v="5"/>
    <d v="2016-03-05T00:00:00"/>
    <n v="1417935"/>
    <x v="0"/>
    <s v="N"/>
    <x v="18"/>
  </r>
  <r>
    <s v="16-0017919"/>
    <x v="4"/>
    <x v="9"/>
    <x v="7"/>
    <x v="6"/>
    <x v="1"/>
    <s v="Tier 2 - Elevated"/>
    <s v="Distribution Circuit"/>
    <n v="3"/>
    <n v="5"/>
    <d v="2016-03-05T00:00:00"/>
    <n v="1418956"/>
    <x v="0"/>
    <s v="N"/>
    <x v="9"/>
  </r>
  <r>
    <s v="16-0018092"/>
    <x v="2"/>
    <x v="11"/>
    <x v="0"/>
    <x v="3"/>
    <x v="1"/>
    <s v="Tier 3 - Extreme"/>
    <s v="Distribution Circuit"/>
    <n v="3"/>
    <n v="5"/>
    <d v="2016-03-05T00:00:00"/>
    <n v="1420300"/>
    <x v="0"/>
    <s v="N"/>
    <x v="31"/>
  </r>
  <r>
    <s v="16-0020787"/>
    <x v="4"/>
    <x v="9"/>
    <x v="7"/>
    <x v="6"/>
    <x v="1"/>
    <s v="Tier 2 - Elevated"/>
    <s v="Distribution Circuit"/>
    <n v="3"/>
    <n v="12"/>
    <d v="2016-03-12T00:00:00"/>
    <n v="1429409"/>
    <x v="0"/>
    <s v="N"/>
    <x v="9"/>
  </r>
  <r>
    <s v="16-0023643"/>
    <x v="2"/>
    <x v="11"/>
    <x v="3"/>
    <x v="3"/>
    <x v="1"/>
    <s v="Tier 3 - Extreme"/>
    <s v="Transformer only"/>
    <n v="3"/>
    <n v="23"/>
    <d v="2016-03-23T00:00:00"/>
    <n v="1437129"/>
    <x v="0"/>
    <s v="N"/>
    <x v="146"/>
  </r>
  <r>
    <s v="16-0025766"/>
    <x v="0"/>
    <x v="0"/>
    <x v="0"/>
    <x v="3"/>
    <x v="1"/>
    <s v="Tier 3 - Extreme"/>
    <s v="Distribution Circuit"/>
    <n v="4"/>
    <n v="3"/>
    <d v="2016-04-03T00:00:00"/>
    <m/>
    <x v="0"/>
    <s v="N"/>
    <x v="74"/>
  </r>
  <r>
    <s v="16-0028767"/>
    <x v="0"/>
    <x v="0"/>
    <x v="0"/>
    <x v="0"/>
    <x v="1"/>
    <s v="Tier 2 - Elevated"/>
    <s v="Distribution Circuit"/>
    <n v="4"/>
    <n v="14"/>
    <d v="2016-04-14T00:00:00"/>
    <n v="1451010"/>
    <x v="0"/>
    <s v="N"/>
    <x v="0"/>
  </r>
  <r>
    <s v="16-0028767"/>
    <x v="0"/>
    <x v="0"/>
    <x v="0"/>
    <x v="0"/>
    <x v="1"/>
    <s v="Tier 2 - Elevated"/>
    <s v="Distribution Circuit"/>
    <n v="4"/>
    <n v="14"/>
    <d v="2016-04-14T00:00:00"/>
    <n v="1451010"/>
    <x v="0"/>
    <s v="N"/>
    <x v="0"/>
  </r>
  <r>
    <s v="16-0030250"/>
    <x v="4"/>
    <x v="9"/>
    <x v="7"/>
    <x v="6"/>
    <x v="1"/>
    <s v="Tier 3 - Extreme"/>
    <s v="Transformer only"/>
    <n v="4"/>
    <n v="21"/>
    <d v="2016-04-21T00:00:00"/>
    <n v="1454994"/>
    <x v="0"/>
    <s v="N"/>
    <x v="9"/>
  </r>
  <r>
    <s v="16-0031101"/>
    <x v="2"/>
    <x v="11"/>
    <x v="7"/>
    <x v="7"/>
    <x v="1"/>
    <s v="Tier 2 - Elevated"/>
    <s v="Transformer only"/>
    <n v="4"/>
    <n v="24"/>
    <d v="2016-04-24T00:00:00"/>
    <n v="1457457"/>
    <x v="0"/>
    <s v="N"/>
    <x v="26"/>
  </r>
  <r>
    <s v="16-0034639"/>
    <x v="2"/>
    <x v="11"/>
    <x v="9"/>
    <x v="6"/>
    <x v="1"/>
    <s v="Tier 2 - Elevated"/>
    <s v="Transformer only"/>
    <n v="5"/>
    <n v="7"/>
    <d v="2016-05-07T00:00:00"/>
    <n v="1466354"/>
    <x v="0"/>
    <s v="Y"/>
    <x v="1114"/>
  </r>
  <r>
    <s v="16-0035913"/>
    <x v="2"/>
    <x v="2"/>
    <x v="14"/>
    <x v="4"/>
    <x v="1"/>
    <s v="Tier 2 - Elevated"/>
    <s v="Transformer only"/>
    <n v="5"/>
    <n v="13"/>
    <d v="2016-05-13T00:00:00"/>
    <n v="1469278"/>
    <x v="0"/>
    <s v="Y"/>
    <x v="1391"/>
  </r>
  <r>
    <s v="16-0047467"/>
    <x v="4"/>
    <x v="12"/>
    <x v="7"/>
    <x v="6"/>
    <x v="1"/>
    <s v="Tier 2 - Elevated"/>
    <s v="Distribution Circuit"/>
    <n v="7"/>
    <n v="1"/>
    <d v="2016-07-01T00:00:00"/>
    <n v="1499741"/>
    <x v="0"/>
    <s v="Y"/>
    <x v="17"/>
  </r>
  <r>
    <s v="16-0048047"/>
    <x v="0"/>
    <x v="25"/>
    <x v="1"/>
    <x v="3"/>
    <x v="1"/>
    <s v="Tier 2 - Elevated"/>
    <s v="Transmission line"/>
    <n v="7"/>
    <n v="6"/>
    <d v="2016-07-06T00:00:00"/>
    <n v="1501686"/>
    <x v="0"/>
    <s v="Y"/>
    <x v="412"/>
  </r>
  <r>
    <s v="16-0049449"/>
    <x v="4"/>
    <x v="9"/>
    <x v="7"/>
    <x v="6"/>
    <x v="1"/>
    <s v="Tier 2 - Elevated"/>
    <s v="Distribution Circuit"/>
    <n v="7"/>
    <n v="12"/>
    <d v="2016-07-12T00:00:00"/>
    <n v="1509065"/>
    <x v="0"/>
    <s v="Y"/>
    <x v="9"/>
  </r>
  <r>
    <s v="16-0052794"/>
    <x v="2"/>
    <x v="11"/>
    <x v="12"/>
    <x v="6"/>
    <x v="1"/>
    <s v="Tier 2 - Elevated"/>
    <s v="Transformer only"/>
    <n v="7"/>
    <n v="26"/>
    <d v="2016-07-26T00:00:00"/>
    <n v="1516710"/>
    <x v="0"/>
    <s v="Y"/>
    <x v="353"/>
  </r>
  <r>
    <s v="16-0062150"/>
    <x v="0"/>
    <x v="25"/>
    <x v="1"/>
    <x v="0"/>
    <x v="1"/>
    <s v="Tier 2 - Elevated"/>
    <s v="Distribution Circuit"/>
    <n v="9"/>
    <n v="2"/>
    <d v="2016-09-02T00:00:00"/>
    <n v="1536103"/>
    <x v="0"/>
    <s v="Y"/>
    <x v="98"/>
  </r>
  <r>
    <s v="16-0071891"/>
    <x v="2"/>
    <x v="6"/>
    <x v="16"/>
    <x v="3"/>
    <x v="1"/>
    <s v="Tier 3 - Extreme"/>
    <s v="Distribution Circuit"/>
    <n v="10"/>
    <n v="14"/>
    <d v="2016-10-14T00:00:00"/>
    <n v="1558268"/>
    <x v="0"/>
    <s v="Y"/>
    <x v="43"/>
  </r>
  <r>
    <s v="16-0072525"/>
    <x v="1"/>
    <x v="1"/>
    <x v="1"/>
    <x v="0"/>
    <x v="1"/>
    <s v="Tier 2 - Elevated"/>
    <s v="Distribution Circuit"/>
    <n v="10"/>
    <n v="15"/>
    <d v="2016-10-15T00:00:00"/>
    <n v="1561119"/>
    <x v="0"/>
    <s v="Y"/>
    <x v="18"/>
  </r>
  <r>
    <s v="16-0073058"/>
    <x v="1"/>
    <x v="1"/>
    <x v="1"/>
    <x v="0"/>
    <x v="1"/>
    <s v="Tier 3 - Extreme"/>
    <s v="Distribution Circuit"/>
    <n v="10"/>
    <n v="16"/>
    <d v="2016-10-16T00:00:00"/>
    <n v="1563220"/>
    <x v="0"/>
    <s v="Y"/>
    <x v="18"/>
  </r>
  <r>
    <s v="16-0073095"/>
    <x v="1"/>
    <x v="1"/>
    <x v="1"/>
    <x v="8"/>
    <x v="1"/>
    <s v="Tier 3 - Extreme"/>
    <s v="Distribution Circuit"/>
    <n v="10"/>
    <n v="16"/>
    <d v="2016-10-16T00:00:00"/>
    <n v="1563724"/>
    <x v="0"/>
    <s v="Y"/>
    <x v="20"/>
  </r>
  <r>
    <s v="16-0073335"/>
    <x v="1"/>
    <x v="4"/>
    <x v="1"/>
    <x v="9"/>
    <x v="1"/>
    <s v="Tier 2 - Elevated"/>
    <s v="Distribution Circuit"/>
    <n v="10"/>
    <n v="17"/>
    <d v="2016-10-17T00:00:00"/>
    <n v="1564564"/>
    <x v="0"/>
    <s v="Y"/>
    <x v="36"/>
  </r>
  <r>
    <s v="16-0073351"/>
    <x v="2"/>
    <x v="11"/>
    <x v="13"/>
    <x v="10"/>
    <x v="1"/>
    <s v="Tier 2 - Elevated"/>
    <s v="Distribution Circuit"/>
    <n v="10"/>
    <n v="17"/>
    <d v="2016-10-17T00:00:00"/>
    <n v="1564549"/>
    <x v="0"/>
    <s v="Y"/>
    <x v="27"/>
  </r>
  <r>
    <s v="16-0085374"/>
    <x v="4"/>
    <x v="9"/>
    <x v="7"/>
    <x v="6"/>
    <x v="1"/>
    <s v="Tier 2 - Elevated"/>
    <s v="Distribution Circuit"/>
    <n v="12"/>
    <n v="13"/>
    <d v="2016-12-13T00:00:00"/>
    <n v="1601013"/>
    <x v="0"/>
    <s v="N"/>
    <x v="9"/>
  </r>
  <r>
    <s v="16-0087041"/>
    <x v="2"/>
    <x v="11"/>
    <x v="1"/>
    <x v="12"/>
    <x v="1"/>
    <s v="Tier 2 - Elevated"/>
    <s v="Distribution Circuit"/>
    <n v="12"/>
    <n v="26"/>
    <d v="2016-12-26T00:00:00"/>
    <n v="1610875"/>
    <x v="0"/>
    <s v="N"/>
    <x v="265"/>
  </r>
  <r>
    <s v="16-0087413"/>
    <x v="1"/>
    <x v="1"/>
    <x v="1"/>
    <x v="0"/>
    <x v="1"/>
    <s v="Tier 2 - Elevated"/>
    <s v="Distribution Circuit"/>
    <n v="12"/>
    <n v="30"/>
    <d v="2016-12-30T00:00:00"/>
    <n v="1613488"/>
    <x v="0"/>
    <s v="N"/>
    <x v="18"/>
  </r>
  <r>
    <s v="17-0003508"/>
    <x v="1"/>
    <x v="1"/>
    <x v="11"/>
    <x v="3"/>
    <x v="2"/>
    <s v="Tier 2 - Elevated"/>
    <s v="Distribution Circuit"/>
    <n v="1"/>
    <n v="4"/>
    <d v="2017-01-04T00:00:00"/>
    <n v="1618110"/>
    <x v="0"/>
    <s v="N"/>
    <x v="85"/>
  </r>
  <r>
    <s v="17-0004321"/>
    <x v="2"/>
    <x v="24"/>
    <x v="12"/>
    <x v="4"/>
    <x v="2"/>
    <s v="Tier 3 - Extreme"/>
    <s v="Transformer only"/>
    <n v="1"/>
    <n v="6"/>
    <d v="2017-01-06T00:00:00"/>
    <n v="1620403"/>
    <x v="0"/>
    <s v="N"/>
    <x v="342"/>
  </r>
  <r>
    <s v="17-0004676"/>
    <x v="1"/>
    <x v="1"/>
    <x v="1"/>
    <x v="0"/>
    <x v="2"/>
    <s v="Tier 3 - Extreme"/>
    <s v="Distribution Circuit"/>
    <n v="1"/>
    <n v="7"/>
    <d v="2017-01-07T00:00:00"/>
    <n v="1621430"/>
    <x v="0"/>
    <s v="N"/>
    <x v="18"/>
  </r>
  <r>
    <s v="17-0005163"/>
    <x v="1"/>
    <x v="4"/>
    <x v="1"/>
    <x v="0"/>
    <x v="2"/>
    <s v="Tier 3 - Extreme"/>
    <s v="Distribution Circuit"/>
    <n v="1"/>
    <n v="8"/>
    <d v="2017-01-08T00:00:00"/>
    <n v="1624286"/>
    <x v="0"/>
    <s v="N"/>
    <x v="4"/>
  </r>
  <r>
    <s v="17-0006274"/>
    <x v="2"/>
    <x v="6"/>
    <x v="5"/>
    <x v="3"/>
    <x v="2"/>
    <s v="Tier 2 - Elevated"/>
    <s v="Distribution Circuit"/>
    <n v="1"/>
    <n v="9"/>
    <d v="2017-01-09T00:00:00"/>
    <n v="1631371"/>
    <x v="0"/>
    <s v="N"/>
    <x v="157"/>
  </r>
  <r>
    <s v="17-0007061"/>
    <x v="1"/>
    <x v="1"/>
    <x v="12"/>
    <x v="0"/>
    <x v="2"/>
    <s v="Tier 3 - Extreme"/>
    <s v="Transformer only"/>
    <n v="1"/>
    <n v="10"/>
    <d v="2017-01-10T00:00:00"/>
    <n v="1632665"/>
    <x v="0"/>
    <s v="N"/>
    <x v="246"/>
  </r>
  <r>
    <s v="17-0007154"/>
    <x v="4"/>
    <x v="9"/>
    <x v="7"/>
    <x v="6"/>
    <x v="2"/>
    <s v="Tier 2 - Elevated"/>
    <s v="Distribution Circuit"/>
    <n v="1"/>
    <n v="10"/>
    <d v="2017-01-10T00:00:00"/>
    <n v="1637573"/>
    <x v="0"/>
    <s v="N"/>
    <x v="9"/>
  </r>
  <r>
    <s v="17-0007760"/>
    <x v="1"/>
    <x v="1"/>
    <x v="0"/>
    <x v="3"/>
    <x v="2"/>
    <s v="Tier 2 - Elevated"/>
    <s v="Distribution Circuit"/>
    <n v="1"/>
    <n v="10"/>
    <d v="2017-01-10T00:00:00"/>
    <n v="1636500"/>
    <x v="0"/>
    <s v="N"/>
    <x v="57"/>
  </r>
  <r>
    <s v="17-0010541"/>
    <x v="1"/>
    <x v="1"/>
    <x v="1"/>
    <x v="0"/>
    <x v="2"/>
    <s v="Tier 2 - Elevated"/>
    <s v="Distribution Circuit"/>
    <n v="1"/>
    <n v="18"/>
    <d v="2017-01-18T00:00:00"/>
    <n v="1648406"/>
    <x v="0"/>
    <s v="N"/>
    <x v="18"/>
  </r>
  <r>
    <s v="17-0011692"/>
    <x v="2"/>
    <x v="11"/>
    <x v="14"/>
    <x v="3"/>
    <x v="2"/>
    <s v="Tier 2 - Elevated"/>
    <s v="Distribution Circuit"/>
    <n v="1"/>
    <n v="20"/>
    <d v="2017-01-20T00:00:00"/>
    <n v="1654683"/>
    <x v="0"/>
    <s v="N"/>
    <x v="49"/>
  </r>
  <r>
    <s v="17-0011999"/>
    <x v="1"/>
    <x v="1"/>
    <x v="1"/>
    <x v="1"/>
    <x v="2"/>
    <s v="Tier 3 - Extreme"/>
    <s v="Distribution Circuit"/>
    <n v="1"/>
    <n v="21"/>
    <d v="2017-01-21T00:00:00"/>
    <n v="1656469"/>
    <x v="0"/>
    <s v="N"/>
    <x v="1"/>
  </r>
  <r>
    <s v="17-0012009"/>
    <x v="4"/>
    <x v="9"/>
    <x v="7"/>
    <x v="6"/>
    <x v="2"/>
    <s v="Tier 3 - Extreme"/>
    <s v="Distribution Circuit"/>
    <n v="1"/>
    <n v="21"/>
    <d v="2017-01-21T00:00:00"/>
    <n v="1656419"/>
    <x v="0"/>
    <s v="N"/>
    <x v="9"/>
  </r>
  <r>
    <s v="17-0016457"/>
    <x v="0"/>
    <x v="25"/>
    <x v="1"/>
    <x v="0"/>
    <x v="2"/>
    <s v="Tier 2 - Elevated"/>
    <s v="Distribution Circuit"/>
    <n v="1"/>
    <n v="31"/>
    <d v="2017-01-31T00:00:00"/>
    <n v="1671515"/>
    <x v="0"/>
    <s v="N"/>
    <x v="98"/>
  </r>
  <r>
    <s v="17-0018169"/>
    <x v="1"/>
    <x v="4"/>
    <x v="1"/>
    <x v="0"/>
    <x v="2"/>
    <s v="Tier 3 - Extreme"/>
    <s v="Distribution Circuit"/>
    <n v="2"/>
    <n v="7"/>
    <d v="2017-02-07T00:00:00"/>
    <n v="1678074"/>
    <x v="0"/>
    <s v="N"/>
    <x v="4"/>
  </r>
  <r>
    <s v="17-0018578"/>
    <x v="4"/>
    <x v="9"/>
    <x v="7"/>
    <x v="6"/>
    <x v="2"/>
    <s v="Tier 2 - Elevated"/>
    <s v="Distribution Circuit"/>
    <n v="2"/>
    <n v="7"/>
    <d v="2017-02-07T00:00:00"/>
    <n v="1680068"/>
    <x v="0"/>
    <s v="N"/>
    <x v="9"/>
  </r>
  <r>
    <s v="17-0018823"/>
    <x v="1"/>
    <x v="1"/>
    <x v="1"/>
    <x v="0"/>
    <x v="2"/>
    <s v="Tier 3 - Extreme"/>
    <s v="Distribution Circuit"/>
    <n v="2"/>
    <n v="7"/>
    <d v="2017-02-07T00:00:00"/>
    <n v="1681093"/>
    <x v="0"/>
    <s v="N"/>
    <x v="18"/>
  </r>
  <r>
    <s v="17-0018869"/>
    <x v="1"/>
    <x v="1"/>
    <x v="1"/>
    <x v="0"/>
    <x v="2"/>
    <s v="Tier 3 - Extreme"/>
    <s v="Distribution Circuit"/>
    <n v="2"/>
    <n v="8"/>
    <d v="2017-02-08T00:00:00"/>
    <n v="1681464"/>
    <x v="0"/>
    <s v="N"/>
    <x v="18"/>
  </r>
  <r>
    <s v="17-0019198"/>
    <x v="1"/>
    <x v="1"/>
    <x v="14"/>
    <x v="0"/>
    <x v="2"/>
    <s v="Tier 2 - Elevated"/>
    <s v="Distribution Circuit"/>
    <n v="2"/>
    <n v="8"/>
    <d v="2017-02-08T00:00:00"/>
    <n v="1682640"/>
    <x v="0"/>
    <s v="N"/>
    <x v="355"/>
  </r>
  <r>
    <s v="17-0020040"/>
    <x v="2"/>
    <x v="11"/>
    <x v="19"/>
    <x v="4"/>
    <x v="2"/>
    <s v="Tier 2 - Elevated"/>
    <s v="Distribution Circuit"/>
    <n v="2"/>
    <n v="10"/>
    <d v="2017-02-10T00:00:00"/>
    <n v="1684999"/>
    <x v="0"/>
    <s v="N"/>
    <x v="1416"/>
  </r>
  <r>
    <s v="17-0020282"/>
    <x v="1"/>
    <x v="1"/>
    <x v="1"/>
    <x v="1"/>
    <x v="2"/>
    <s v="Tier 2 - Elevated"/>
    <s v="Distribution Circuit"/>
    <n v="2"/>
    <n v="11"/>
    <d v="2017-02-11T00:00:00"/>
    <n v="1685862"/>
    <x v="0"/>
    <s v="N"/>
    <x v="1"/>
  </r>
  <r>
    <s v="17-0021017"/>
    <x v="2"/>
    <x v="11"/>
    <x v="17"/>
    <x v="7"/>
    <x v="2"/>
    <s v="Tier 3 - Extreme"/>
    <s v="Distribution Circuit"/>
    <n v="2"/>
    <n v="14"/>
    <d v="2017-02-14T00:00:00"/>
    <n v="1688468"/>
    <x v="0"/>
    <s v="N"/>
    <x v="68"/>
  </r>
  <r>
    <s v="17-0022273"/>
    <x v="4"/>
    <x v="9"/>
    <x v="7"/>
    <x v="6"/>
    <x v="2"/>
    <s v="Tier 2 - Elevated"/>
    <s v="Distribution Circuit"/>
    <n v="2"/>
    <n v="17"/>
    <d v="2017-02-17T00:00:00"/>
    <n v="1695325"/>
    <x v="0"/>
    <s v="N"/>
    <x v="9"/>
  </r>
  <r>
    <s v="17-0024749"/>
    <x v="1"/>
    <x v="1"/>
    <x v="1"/>
    <x v="4"/>
    <x v="2"/>
    <s v="Tier 2 - Elevated"/>
    <s v="Distribution Circuit"/>
    <n v="2"/>
    <n v="20"/>
    <d v="2017-02-20T00:00:00"/>
    <n v="1706406"/>
    <x v="0"/>
    <s v="N"/>
    <x v="968"/>
  </r>
  <r>
    <s v="17-0026709"/>
    <x v="2"/>
    <x v="11"/>
    <x v="9"/>
    <x v="7"/>
    <x v="2"/>
    <s v="Tier 2 - Elevated"/>
    <s v="Transformer only"/>
    <n v="2"/>
    <n v="25"/>
    <d v="2017-02-25T00:00:00"/>
    <n v="1713834"/>
    <x v="0"/>
    <s v="N"/>
    <x v="23"/>
  </r>
  <r>
    <s v="17-0030706"/>
    <x v="1"/>
    <x v="1"/>
    <x v="1"/>
    <x v="1"/>
    <x v="2"/>
    <s v="Tier 2 - Elevated"/>
    <s v="Distribution Circuit"/>
    <n v="3"/>
    <n v="14"/>
    <d v="2017-03-14T00:00:00"/>
    <n v="1727000"/>
    <x v="0"/>
    <s v="N"/>
    <x v="1"/>
  </r>
  <r>
    <s v="17-0031770"/>
    <x v="2"/>
    <x v="11"/>
    <x v="12"/>
    <x v="7"/>
    <x v="2"/>
    <s v="Tier 2 - Elevated"/>
    <s v="Transformer only"/>
    <n v="3"/>
    <n v="19"/>
    <d v="2017-03-19T00:00:00"/>
    <n v="1730154"/>
    <x v="0"/>
    <s v="N"/>
    <x v="16"/>
  </r>
  <r>
    <s v="17-0032897"/>
    <x v="1"/>
    <x v="4"/>
    <x v="1"/>
    <x v="1"/>
    <x v="2"/>
    <s v="Tier 2 - Elevated"/>
    <s v="Distribution Circuit"/>
    <n v="3"/>
    <n v="22"/>
    <d v="2017-03-22T00:00:00"/>
    <n v="1733216"/>
    <x v="0"/>
    <s v="N"/>
    <x v="19"/>
  </r>
  <r>
    <s v="17-0038854"/>
    <x v="1"/>
    <x v="1"/>
    <x v="1"/>
    <x v="0"/>
    <x v="2"/>
    <s v="Tier 2 - Elevated"/>
    <s v="Distribution Circuit"/>
    <n v="4"/>
    <n v="10"/>
    <d v="2017-04-10T00:00:00"/>
    <n v="1754308"/>
    <x v="0"/>
    <s v="N"/>
    <x v="18"/>
  </r>
  <r>
    <s v="17-0040116"/>
    <x v="4"/>
    <x v="9"/>
    <x v="7"/>
    <x v="6"/>
    <x v="2"/>
    <s v="Tier 3 - Extreme"/>
    <s v="Distribution Circuit"/>
    <n v="4"/>
    <n v="13"/>
    <d v="2017-04-13T00:00:00"/>
    <n v="1757395"/>
    <x v="0"/>
    <s v="N"/>
    <x v="9"/>
  </r>
  <r>
    <s v="17-0040394"/>
    <x v="4"/>
    <x v="9"/>
    <x v="7"/>
    <x v="6"/>
    <x v="2"/>
    <s v="Tier 2 - Elevated"/>
    <s v="Distribution Circuit"/>
    <n v="4"/>
    <n v="14"/>
    <d v="2017-04-14T00:00:00"/>
    <n v="1758063"/>
    <x v="0"/>
    <s v="N"/>
    <x v="9"/>
  </r>
  <r>
    <s v="17-0042886"/>
    <x v="1"/>
    <x v="1"/>
    <x v="1"/>
    <x v="0"/>
    <x v="2"/>
    <s v="Tier 2 - Elevated"/>
    <s v="Distribution Circuit"/>
    <n v="4"/>
    <n v="25"/>
    <d v="2017-04-25T00:00:00"/>
    <n v="1766973"/>
    <x v="0"/>
    <s v="N"/>
    <x v="18"/>
  </r>
  <r>
    <s v="17-0045802"/>
    <x v="1"/>
    <x v="1"/>
    <x v="1"/>
    <x v="0"/>
    <x v="2"/>
    <s v="Tier 2 - Elevated"/>
    <s v="Distribution Circuit"/>
    <n v="5"/>
    <n v="6"/>
    <d v="2017-05-06T00:00:00"/>
    <n v="1776317"/>
    <x v="0"/>
    <s v="Y"/>
    <x v="18"/>
  </r>
  <r>
    <s v="17-0046445"/>
    <x v="4"/>
    <x v="12"/>
    <x v="7"/>
    <x v="6"/>
    <x v="2"/>
    <s v="Tier 2 - Elevated"/>
    <s v="Distribution Circuit"/>
    <n v="5"/>
    <n v="9"/>
    <d v="2017-05-09T00:00:00"/>
    <n v="1778360"/>
    <x v="0"/>
    <s v="Y"/>
    <x v="17"/>
  </r>
  <r>
    <s v="17-0051870"/>
    <x v="1"/>
    <x v="4"/>
    <x v="1"/>
    <x v="14"/>
    <x v="2"/>
    <s v="Tier 3 - Extreme"/>
    <s v="Transformer only"/>
    <n v="5"/>
    <n v="31"/>
    <d v="2017-05-31T00:00:00"/>
    <n v="1794081"/>
    <x v="0"/>
    <s v="Y"/>
    <x v="501"/>
  </r>
  <r>
    <s v="17-0055886"/>
    <x v="4"/>
    <x v="12"/>
    <x v="7"/>
    <x v="6"/>
    <x v="2"/>
    <s v="Tier 2 - Elevated"/>
    <s v="Distribution Circuit"/>
    <n v="6"/>
    <n v="16"/>
    <d v="2017-06-16T00:00:00"/>
    <n v="1806519"/>
    <x v="0"/>
    <s v="Y"/>
    <x v="17"/>
  </r>
  <r>
    <s v="17-0059600"/>
    <x v="1"/>
    <x v="1"/>
    <x v="1"/>
    <x v="0"/>
    <x v="2"/>
    <s v="Tier 3 - Extreme"/>
    <s v="Distribution Circuit"/>
    <n v="6"/>
    <n v="29"/>
    <d v="2017-06-29T00:00:00"/>
    <n v="1820958"/>
    <x v="0"/>
    <s v="Y"/>
    <x v="18"/>
  </r>
  <r>
    <s v="17-0063143"/>
    <x v="4"/>
    <x v="9"/>
    <x v="7"/>
    <x v="6"/>
    <x v="2"/>
    <s v="Tier 2 - Elevated"/>
    <s v="Distribution Circuit"/>
    <n v="7"/>
    <n v="15"/>
    <d v="2017-07-15T00:00:00"/>
    <n v="1832263"/>
    <x v="0"/>
    <s v="Y"/>
    <x v="9"/>
  </r>
  <r>
    <s v="17-0067804"/>
    <x v="1"/>
    <x v="1"/>
    <x v="1"/>
    <x v="1"/>
    <x v="2"/>
    <s v="Tier 2 - Elevated"/>
    <s v="Distribution Circuit"/>
    <n v="8"/>
    <n v="3"/>
    <d v="2017-08-03T00:00:00"/>
    <n v="1845672"/>
    <x v="0"/>
    <s v="Y"/>
    <x v="1"/>
  </r>
  <r>
    <s v="17-0068240"/>
    <x v="4"/>
    <x v="9"/>
    <x v="7"/>
    <x v="6"/>
    <x v="2"/>
    <s v="Tier 2 - Elevated"/>
    <s v="Distribution Circuit"/>
    <n v="8"/>
    <n v="6"/>
    <d v="2017-08-06T00:00:00"/>
    <n v="1847183"/>
    <x v="0"/>
    <s v="Y"/>
    <x v="9"/>
  </r>
  <r>
    <s v="17-0068378"/>
    <x v="4"/>
    <x v="9"/>
    <x v="7"/>
    <x v="6"/>
    <x v="2"/>
    <s v="Tier 2 - Elevated"/>
    <s v="Distribution Circuit"/>
    <n v="8"/>
    <n v="7"/>
    <d v="2017-08-07T00:00:00"/>
    <n v="1847598"/>
    <x v="0"/>
    <s v="Y"/>
    <x v="9"/>
  </r>
  <r>
    <s v="17-0071152"/>
    <x v="1"/>
    <x v="1"/>
    <x v="1"/>
    <x v="1"/>
    <x v="2"/>
    <s v="Tier 3 - Extreme"/>
    <s v="Distribution Circuit"/>
    <n v="8"/>
    <n v="17"/>
    <d v="2017-08-17T00:00:00"/>
    <n v="1854331"/>
    <x v="0"/>
    <s v="Y"/>
    <x v="1"/>
  </r>
  <r>
    <s v="17-0071589"/>
    <x v="2"/>
    <x v="11"/>
    <x v="12"/>
    <x v="7"/>
    <x v="2"/>
    <s v="Tier 3 - Extreme"/>
    <s v="Transformer only"/>
    <n v="8"/>
    <n v="20"/>
    <d v="2017-08-20T00:00:00"/>
    <n v="1855778"/>
    <x v="0"/>
    <s v="Y"/>
    <x v="16"/>
  </r>
  <r>
    <s v="17-0074795"/>
    <x v="4"/>
    <x v="9"/>
    <x v="7"/>
    <x v="6"/>
    <x v="2"/>
    <s v="Tier 2 - Elevated"/>
    <s v="Distribution Circuit"/>
    <n v="9"/>
    <n v="1"/>
    <d v="2017-09-01T00:00:00"/>
    <n v="1864728"/>
    <x v="0"/>
    <s v="Y"/>
    <x v="9"/>
  </r>
  <r>
    <s v="17-0077309"/>
    <x v="2"/>
    <x v="11"/>
    <x v="9"/>
    <x v="7"/>
    <x v="2"/>
    <s v="Tier 3 - Extreme"/>
    <s v="Distribution Circuit"/>
    <n v="9"/>
    <n v="10"/>
    <d v="2017-09-10T00:00:00"/>
    <n v="1874241"/>
    <x v="0"/>
    <s v="Y"/>
    <x v="23"/>
  </r>
  <r>
    <s v="17-0078050"/>
    <x v="3"/>
    <x v="3"/>
    <x v="6"/>
    <x v="3"/>
    <x v="2"/>
    <s v="Tier 2 - Elevated"/>
    <s v="Transformer only"/>
    <n v="9"/>
    <n v="12"/>
    <d v="2017-09-12T00:00:00"/>
    <n v="1876850"/>
    <x v="0"/>
    <s v="Y"/>
    <x v="198"/>
  </r>
  <r>
    <s v="17-0081319"/>
    <x v="1"/>
    <x v="4"/>
    <x v="1"/>
    <x v="1"/>
    <x v="2"/>
    <s v="Tier 2 - Elevated"/>
    <s v="Distribution Circuit"/>
    <n v="9"/>
    <n v="24"/>
    <d v="2017-09-24T00:00:00"/>
    <n v="1884890"/>
    <x v="0"/>
    <s v="Y"/>
    <x v="19"/>
  </r>
  <r>
    <s v="17-0083663"/>
    <x v="4"/>
    <x v="12"/>
    <x v="7"/>
    <x v="6"/>
    <x v="2"/>
    <s v="Tier 3 - Extreme"/>
    <s v="Distribution Circuit"/>
    <n v="10"/>
    <n v="3"/>
    <d v="2017-10-03T00:00:00"/>
    <n v="1889880"/>
    <x v="0"/>
    <s v="Y"/>
    <x v="17"/>
  </r>
  <r>
    <s v="17-0085401"/>
    <x v="4"/>
    <x v="9"/>
    <x v="7"/>
    <x v="6"/>
    <x v="2"/>
    <s v="Tier 3 - Extreme"/>
    <s v="Distribution Circuit"/>
    <n v="10"/>
    <n v="8"/>
    <d v="2017-10-08T00:00:00"/>
    <n v="1894238"/>
    <x v="0"/>
    <s v="Y"/>
    <x v="9"/>
  </r>
  <r>
    <s v="17-0085963"/>
    <x v="2"/>
    <x v="11"/>
    <x v="12"/>
    <x v="7"/>
    <x v="2"/>
    <s v="Tier 3 - Extreme"/>
    <s v="Transformer only"/>
    <n v="10"/>
    <n v="10"/>
    <d v="2017-10-10T00:00:00"/>
    <n v="1897120"/>
    <x v="0"/>
    <s v="Y"/>
    <x v="16"/>
  </r>
  <r>
    <s v="17-0085968"/>
    <x v="0"/>
    <x v="0"/>
    <x v="11"/>
    <x v="3"/>
    <x v="2"/>
    <s v="Tier 2 - Elevated"/>
    <s v="Distribution Circuit"/>
    <n v="10"/>
    <n v="10"/>
    <d v="2017-10-10T00:00:00"/>
    <n v="1897414"/>
    <x v="0"/>
    <s v="Y"/>
    <x v="557"/>
  </r>
  <r>
    <s v="17-0086816"/>
    <x v="3"/>
    <x v="7"/>
    <x v="1"/>
    <x v="1"/>
    <x v="2"/>
    <s v="Tier 2 - Elevated"/>
    <s v="Distribution Circuit"/>
    <n v="10"/>
    <n v="8"/>
    <d v="2017-10-08T00:00:00"/>
    <n v="1899484"/>
    <x v="0"/>
    <s v="Y"/>
    <x v="7"/>
  </r>
  <r>
    <s v="17-0088410"/>
    <x v="3"/>
    <x v="7"/>
    <x v="0"/>
    <x v="3"/>
    <x v="2"/>
    <s v="Tier 3 - Extreme"/>
    <s v="Distribution Circuit"/>
    <n v="10"/>
    <n v="9"/>
    <d v="2017-10-09T00:00:00"/>
    <n v="1903607"/>
    <x v="0"/>
    <s v="Y"/>
    <x v="705"/>
  </r>
  <r>
    <s v="17-0088411"/>
    <x v="3"/>
    <x v="7"/>
    <x v="0"/>
    <x v="11"/>
    <x v="2"/>
    <s v="Tier 3 - Extreme"/>
    <s v="Distribution Circuit"/>
    <n v="10"/>
    <n v="9"/>
    <d v="2017-10-09T00:00:00"/>
    <n v="1903609"/>
    <x v="0"/>
    <s v="Y"/>
    <x v="52"/>
  </r>
  <r>
    <s v="17-0093659"/>
    <x v="4"/>
    <x v="9"/>
    <x v="7"/>
    <x v="6"/>
    <x v="2"/>
    <s v="Tier 3 - Extreme"/>
    <s v="Distribution Circuit"/>
    <n v="11"/>
    <n v="8"/>
    <d v="2017-11-08T00:00:00"/>
    <n v="1918693"/>
    <x v="0"/>
    <s v="Y"/>
    <x v="9"/>
  </r>
  <r>
    <s v="17-0097742"/>
    <x v="1"/>
    <x v="1"/>
    <x v="1"/>
    <x v="13"/>
    <x v="2"/>
    <s v="Tier 3 - Extreme"/>
    <s v="Distribution Circuit"/>
    <n v="11"/>
    <n v="27"/>
    <d v="2017-11-27T00:00:00"/>
    <n v="1929898"/>
    <x v="0"/>
    <s v="Y"/>
    <x v="44"/>
  </r>
  <r>
    <s v="17-0098262"/>
    <x v="2"/>
    <x v="11"/>
    <x v="4"/>
    <x v="3"/>
    <x v="2"/>
    <s v="Tier 3 - Extreme"/>
    <s v="Transformer only"/>
    <n v="11"/>
    <n v="29"/>
    <d v="2017-11-29T00:00:00"/>
    <n v="1931445"/>
    <x v="0"/>
    <s v="Y"/>
    <x v="62"/>
  </r>
  <r>
    <s v="17-0099838"/>
    <x v="1"/>
    <x v="4"/>
    <x v="1"/>
    <x v="1"/>
    <x v="2"/>
    <s v="Tier 2 - Elevated"/>
    <s v="Distribution Circuit"/>
    <n v="12"/>
    <n v="4"/>
    <d v="2017-12-04T00:00:00"/>
    <n v="1936110"/>
    <x v="0"/>
    <s v="N"/>
    <x v="19"/>
  </r>
  <r>
    <s v="17-0102144"/>
    <x v="2"/>
    <x v="11"/>
    <x v="1"/>
    <x v="0"/>
    <x v="2"/>
    <s v="Tier 2 - Elevated"/>
    <s v="Distribution Circuit"/>
    <n v="12"/>
    <n v="16"/>
    <d v="2017-12-16T00:00:00"/>
    <n v="1945127"/>
    <x v="0"/>
    <s v="N"/>
    <x v="54"/>
  </r>
  <r>
    <s v="18-0002860"/>
    <x v="4"/>
    <x v="9"/>
    <x v="7"/>
    <x v="6"/>
    <x v="3"/>
    <s v="Tier 2 - Elevated"/>
    <s v="Distribution Circuit"/>
    <n v="1"/>
    <n v="1"/>
    <d v="2018-01-01T00:00:00"/>
    <n v="193"/>
    <x v="0"/>
    <s v="N"/>
    <x v="9"/>
  </r>
  <r>
    <s v="18-0004853"/>
    <x v="4"/>
    <x v="9"/>
    <x v="7"/>
    <x v="6"/>
    <x v="3"/>
    <s v="Tier 3 - Extreme"/>
    <s v="Distribution Circuit"/>
    <n v="1"/>
    <n v="9"/>
    <d v="2018-01-09T00:00:00"/>
    <n v="5293"/>
    <x v="0"/>
    <s v="N"/>
    <x v="9"/>
  </r>
  <r>
    <s v="18-0005995"/>
    <x v="1"/>
    <x v="1"/>
    <x v="1"/>
    <x v="0"/>
    <x v="3"/>
    <s v="Tier 3 - Extreme"/>
    <s v="Distribution Circuit"/>
    <n v="1"/>
    <n v="13"/>
    <d v="2018-01-13T00:00:00"/>
    <n v="7923"/>
    <x v="0"/>
    <s v="N"/>
    <x v="18"/>
  </r>
  <r>
    <s v="18-0009180"/>
    <x v="4"/>
    <x v="9"/>
    <x v="7"/>
    <x v="6"/>
    <x v="3"/>
    <s v="Tier 3 - Extreme"/>
    <s v="Distribution Circuit"/>
    <n v="1"/>
    <n v="26"/>
    <d v="2018-01-26T00:00:00"/>
    <n v="14322"/>
    <x v="0"/>
    <s v="N"/>
    <x v="9"/>
  </r>
  <r>
    <s v="18-0017008"/>
    <x v="1"/>
    <x v="1"/>
    <x v="11"/>
    <x v="3"/>
    <x v="3"/>
    <s v="Tier 3 - Extreme"/>
    <s v="Distribution Circuit"/>
    <n v="2"/>
    <n v="24"/>
    <d v="2018-02-24T00:00:00"/>
    <n v="31043"/>
    <x v="0"/>
    <s v="N"/>
    <x v="85"/>
  </r>
  <r>
    <s v="18-0018273"/>
    <x v="1"/>
    <x v="4"/>
    <x v="1"/>
    <x v="1"/>
    <x v="3"/>
    <s v="Tier 3 - Extreme"/>
    <s v="Distribution Circuit"/>
    <n v="2"/>
    <n v="28"/>
    <d v="2018-02-28T00:00:00"/>
    <n v="33772"/>
    <x v="0"/>
    <s v="N"/>
    <x v="19"/>
  </r>
  <r>
    <s v="18-0018453"/>
    <x v="4"/>
    <x v="9"/>
    <x v="7"/>
    <x v="6"/>
    <x v="3"/>
    <s v="Tier 3 - Extreme"/>
    <s v="Distribution Circuit"/>
    <n v="3"/>
    <n v="1"/>
    <d v="2018-03-01T00:00:00"/>
    <n v="33987"/>
    <x v="0"/>
    <s v="N"/>
    <x v="9"/>
  </r>
  <r>
    <s v="18-0023543"/>
    <x v="1"/>
    <x v="1"/>
    <x v="1"/>
    <x v="0"/>
    <x v="3"/>
    <s v="Tier 3 - Extreme"/>
    <s v="Distribution Circuit"/>
    <n v="3"/>
    <n v="16"/>
    <d v="2018-03-16T00:00:00"/>
    <n v="45874"/>
    <x v="0"/>
    <s v="N"/>
    <x v="18"/>
  </r>
  <r>
    <s v="18-0024255"/>
    <x v="4"/>
    <x v="9"/>
    <x v="7"/>
    <x v="6"/>
    <x v="3"/>
    <s v="Tier 2 - Elevated"/>
    <s v="Distribution Circuit"/>
    <n v="3"/>
    <n v="19"/>
    <d v="2018-03-19T00:00:00"/>
    <n v="48250"/>
    <x v="0"/>
    <s v="N"/>
    <x v="9"/>
  </r>
  <r>
    <s v="18-0024950"/>
    <x v="0"/>
    <x v="0"/>
    <x v="0"/>
    <x v="3"/>
    <x v="3"/>
    <s v="Tier 2 - Elevated"/>
    <s v="Distribution Circuit"/>
    <n v="3"/>
    <n v="21"/>
    <d v="2018-03-21T00:00:00"/>
    <n v="49454"/>
    <x v="0"/>
    <s v="N"/>
    <x v="74"/>
  </r>
  <r>
    <s v="18-0025354"/>
    <x v="2"/>
    <x v="30"/>
    <x v="0"/>
    <x v="11"/>
    <x v="3"/>
    <s v="Tier 3 - Extreme"/>
    <s v="Distribution Circuit"/>
    <n v="3"/>
    <n v="22"/>
    <d v="2018-03-22T00:00:00"/>
    <n v="50422"/>
    <x v="0"/>
    <s v="N"/>
    <x v="278"/>
  </r>
  <r>
    <s v="18-0028387"/>
    <x v="4"/>
    <x v="12"/>
    <x v="7"/>
    <x v="6"/>
    <x v="3"/>
    <s v="Tier 2 - Elevated"/>
    <s v="Distribution Circuit"/>
    <n v="4"/>
    <n v="2"/>
    <d v="2018-04-02T00:00:00"/>
    <n v="57779"/>
    <x v="0"/>
    <s v="N"/>
    <x v="17"/>
  </r>
  <r>
    <s v="18-0030578"/>
    <x v="5"/>
    <x v="18"/>
    <x v="8"/>
    <x v="7"/>
    <x v="3"/>
    <s v="Tier 2 - Elevated"/>
    <s v="Distribution Circuit"/>
    <n v="4"/>
    <n v="9"/>
    <d v="2018-04-09T00:00:00"/>
    <n v="63053"/>
    <x v="0"/>
    <s v="N"/>
    <x v="137"/>
  </r>
  <r>
    <s v="18-0032267"/>
    <x v="2"/>
    <x v="6"/>
    <x v="5"/>
    <x v="4"/>
    <x v="3"/>
    <s v="Tier 2 - Elevated"/>
    <s v="Distribution Circuit"/>
    <n v="4"/>
    <n v="14"/>
    <d v="2018-04-14T00:00:00"/>
    <n v="66905"/>
    <x v="0"/>
    <s v="N"/>
    <x v="6"/>
  </r>
  <r>
    <s v="18-0032579"/>
    <x v="2"/>
    <x v="11"/>
    <x v="12"/>
    <x v="7"/>
    <x v="3"/>
    <s v="Tier 2 - Elevated"/>
    <s v="Transformer only"/>
    <n v="4"/>
    <n v="16"/>
    <d v="2018-04-16T00:00:00"/>
    <n v="67710"/>
    <x v="0"/>
    <s v="N"/>
    <x v="16"/>
  </r>
  <r>
    <s v="18-0033520"/>
    <x v="0"/>
    <x v="5"/>
    <x v="12"/>
    <x v="3"/>
    <x v="3"/>
    <s v="Tier 2 - Elevated"/>
    <s v="Distribution Circuit"/>
    <n v="4"/>
    <n v="18"/>
    <d v="2018-04-18T00:00:00"/>
    <n v="69640"/>
    <x v="0"/>
    <s v="N"/>
    <x v="832"/>
  </r>
  <r>
    <s v="18-0034272"/>
    <x v="4"/>
    <x v="9"/>
    <x v="7"/>
    <x v="6"/>
    <x v="3"/>
    <s v="Tier 2 - Elevated"/>
    <s v="Distribution Circuit"/>
    <n v="4"/>
    <n v="20"/>
    <d v="2018-04-20T00:00:00"/>
    <n v="71052"/>
    <x v="0"/>
    <s v="N"/>
    <x v="9"/>
  </r>
  <r>
    <s v="18-0035529"/>
    <x v="4"/>
    <x v="9"/>
    <x v="7"/>
    <x v="6"/>
    <x v="3"/>
    <s v="Tier 2 - Elevated"/>
    <s v="Distribution Circuit"/>
    <n v="4"/>
    <n v="25"/>
    <d v="2018-04-25T00:00:00"/>
    <n v="73801"/>
    <x v="0"/>
    <s v="N"/>
    <x v="9"/>
  </r>
  <r>
    <s v="18-0036876"/>
    <x v="4"/>
    <x v="9"/>
    <x v="7"/>
    <x v="6"/>
    <x v="3"/>
    <s v="Tier 2 - Elevated"/>
    <s v="Transformer only"/>
    <n v="4"/>
    <n v="30"/>
    <d v="2018-04-30T00:00:00"/>
    <n v="76739"/>
    <x v="0"/>
    <s v="N"/>
    <x v="9"/>
  </r>
  <r>
    <s v="18-0044695"/>
    <x v="2"/>
    <x v="11"/>
    <x v="1"/>
    <x v="0"/>
    <x v="3"/>
    <s v="Tier 2 - Elevated"/>
    <s v="Distribution Circuit"/>
    <n v="5"/>
    <n v="26"/>
    <d v="2018-05-26T00:00:00"/>
    <n v="94678"/>
    <x v="0"/>
    <s v="Y"/>
    <x v="54"/>
  </r>
  <r>
    <s v="18-0048123"/>
    <x v="2"/>
    <x v="11"/>
    <x v="18"/>
    <x v="3"/>
    <x v="3"/>
    <s v="Tier 3 - Extreme"/>
    <s v="Distribution Circuit"/>
    <n v="6"/>
    <n v="6"/>
    <d v="2018-06-06T00:00:00"/>
    <n v="103132"/>
    <x v="0"/>
    <s v="Y"/>
    <x v="78"/>
  </r>
  <r>
    <s v="18-0051721"/>
    <x v="2"/>
    <x v="6"/>
    <x v="5"/>
    <x v="3"/>
    <x v="3"/>
    <s v="Tier 2 - Elevated"/>
    <s v="Distribution Circuit"/>
    <n v="6"/>
    <n v="17"/>
    <d v="2018-06-17T00:00:00"/>
    <n v="111275"/>
    <x v="0"/>
    <s v="Y"/>
    <x v="157"/>
  </r>
  <r>
    <s v="18-0053454"/>
    <x v="4"/>
    <x v="9"/>
    <x v="7"/>
    <x v="6"/>
    <x v="3"/>
    <s v="Tier 2 - Elevated"/>
    <s v="Distribution Circuit"/>
    <n v="6"/>
    <n v="22"/>
    <d v="2018-06-22T00:00:00"/>
    <n v="115101"/>
    <x v="0"/>
    <s v="Y"/>
    <x v="9"/>
  </r>
  <r>
    <s v="18-0053755"/>
    <x v="2"/>
    <x v="11"/>
    <x v="8"/>
    <x v="3"/>
    <x v="3"/>
    <s v="Tier 2 - Elevated"/>
    <s v="Distribution Circuit"/>
    <n v="6"/>
    <n v="22"/>
    <d v="2018-06-22T00:00:00"/>
    <n v="115843"/>
    <x v="0"/>
    <s v="Y"/>
    <x v="39"/>
  </r>
  <r>
    <s v="18-0053992"/>
    <x v="1"/>
    <x v="4"/>
    <x v="1"/>
    <x v="0"/>
    <x v="3"/>
    <s v="Tier 3 - Extreme"/>
    <s v="Distribution Circuit"/>
    <n v="6"/>
    <n v="24"/>
    <d v="2018-06-24T00:00:00"/>
    <n v="116822"/>
    <x v="0"/>
    <s v="Y"/>
    <x v="4"/>
  </r>
  <r>
    <s v="18-0062162"/>
    <x v="0"/>
    <x v="25"/>
    <x v="1"/>
    <x v="0"/>
    <x v="3"/>
    <s v="Tier 2 - Elevated"/>
    <s v="Distribution Circuit"/>
    <n v="7"/>
    <n v="20"/>
    <d v="2018-07-20T00:00:00"/>
    <n v="136799"/>
    <x v="0"/>
    <s v="Y"/>
    <x v="98"/>
  </r>
  <r>
    <s v="18-0064798"/>
    <x v="2"/>
    <x v="30"/>
    <x v="0"/>
    <x v="11"/>
    <x v="3"/>
    <s v="Tier 2 - Elevated"/>
    <s v="Distribution Circuit"/>
    <n v="7"/>
    <n v="29"/>
    <d v="2018-07-29T00:00:00"/>
    <n v="144383"/>
    <x v="0"/>
    <s v="Y"/>
    <x v="278"/>
  </r>
  <r>
    <s v="18-0075269"/>
    <x v="1"/>
    <x v="4"/>
    <x v="1"/>
    <x v="11"/>
    <x v="3"/>
    <s v="Tier 2 - Elevated"/>
    <s v="Distribution Circuit"/>
    <n v="8"/>
    <n v="30"/>
    <d v="2018-08-30T00:00:00"/>
    <n v="165920"/>
    <x v="0"/>
    <s v="Y"/>
    <x v="535"/>
  </r>
  <r>
    <s v="18-0075269"/>
    <x v="1"/>
    <x v="4"/>
    <x v="1"/>
    <x v="11"/>
    <x v="3"/>
    <s v="Tier 2 - Elevated"/>
    <s v="Distribution Circuit"/>
    <n v="8"/>
    <n v="30"/>
    <d v="2018-08-30T00:00:00"/>
    <n v="165920"/>
    <x v="0"/>
    <s v="Y"/>
    <x v="535"/>
  </r>
  <r>
    <s v="18-0081807"/>
    <x v="1"/>
    <x v="1"/>
    <x v="1"/>
    <x v="1"/>
    <x v="3"/>
    <s v="Tier 3 - Extreme"/>
    <s v="Distribution Circuit"/>
    <n v="9"/>
    <n v="20"/>
    <d v="2018-09-20T00:00:00"/>
    <n v="178291"/>
    <x v="0"/>
    <s v="Y"/>
    <x v="1"/>
  </r>
  <r>
    <s v="18-0082650"/>
    <x v="0"/>
    <x v="32"/>
    <x v="1"/>
    <x v="1"/>
    <x v="3"/>
    <s v="Tier 2 - Elevated"/>
    <s v="Distribution Circuit"/>
    <n v="9"/>
    <n v="23"/>
    <d v="2018-09-23T00:00:00"/>
    <n v="179926"/>
    <x v="0"/>
    <s v="Y"/>
    <x v="498"/>
  </r>
  <r>
    <s v="18-0085508"/>
    <x v="2"/>
    <x v="11"/>
    <x v="11"/>
    <x v="3"/>
    <x v="3"/>
    <s v="Tier 2 - Elevated"/>
    <s v="Distribution Circuit"/>
    <n v="10"/>
    <n v="2"/>
    <d v="2018-10-02T00:00:00"/>
    <n v="185451"/>
    <x v="0"/>
    <s v="Y"/>
    <x v="14"/>
  </r>
  <r>
    <s v="18-0089623"/>
    <x v="1"/>
    <x v="1"/>
    <x v="4"/>
    <x v="3"/>
    <x v="3"/>
    <s v="Tier 3 - Extreme"/>
    <s v="Transformer only"/>
    <n v="10"/>
    <n v="11"/>
    <d v="2018-10-11T00:00:00"/>
    <n v="193410"/>
    <x v="0"/>
    <s v="Y"/>
    <x v="414"/>
  </r>
  <r>
    <s v="18-0093091"/>
    <x v="2"/>
    <x v="11"/>
    <x v="12"/>
    <x v="4"/>
    <x v="3"/>
    <s v="Tier 3 - Extreme"/>
    <s v="Transformer only"/>
    <n v="10"/>
    <n v="22"/>
    <d v="2018-10-22T00:00:00"/>
    <n v="200451"/>
    <x v="0"/>
    <s v="Y"/>
    <x v="290"/>
  </r>
  <r>
    <s v="18-0094654"/>
    <x v="4"/>
    <x v="12"/>
    <x v="7"/>
    <x v="6"/>
    <x v="3"/>
    <s v="Tier 2 - Elevated"/>
    <s v="Distribution Circuit"/>
    <n v="10"/>
    <n v="26"/>
    <d v="2018-10-26T00:00:00"/>
    <n v="202999"/>
    <x v="0"/>
    <s v="Y"/>
    <x v="17"/>
  </r>
  <r>
    <s v="18-0098509"/>
    <x v="5"/>
    <x v="10"/>
    <x v="8"/>
    <x v="7"/>
    <x v="3"/>
    <s v="Tier 2 - Elevated"/>
    <s v="Distribution Circuit"/>
    <n v="11"/>
    <n v="9"/>
    <d v="2018-11-09T00:00:00"/>
    <n v="212094"/>
    <x v="0"/>
    <s v="Y"/>
    <x v="45"/>
  </r>
  <r>
    <s v="18-0101329"/>
    <x v="3"/>
    <x v="7"/>
    <x v="0"/>
    <x v="11"/>
    <x v="3"/>
    <s v="Tier 3 - Extreme"/>
    <s v="Distribution Circuit"/>
    <n v="11"/>
    <n v="8"/>
    <d v="2018-11-08T00:00:00"/>
    <n v="218763"/>
    <x v="0"/>
    <s v="Y"/>
    <x v="52"/>
  </r>
  <r>
    <s v="18-0101636"/>
    <x v="2"/>
    <x v="11"/>
    <x v="12"/>
    <x v="7"/>
    <x v="3"/>
    <s v="Tier 3 - Extreme"/>
    <s v="Transformer only"/>
    <n v="11"/>
    <n v="20"/>
    <d v="2018-11-20T00:00:00"/>
    <n v="219240"/>
    <x v="0"/>
    <s v="Y"/>
    <x v="16"/>
  </r>
  <r>
    <s v="18-0101919"/>
    <x v="4"/>
    <x v="9"/>
    <x v="7"/>
    <x v="6"/>
    <x v="3"/>
    <s v="Tier 3 - Extreme"/>
    <s v="Distribution Circuit"/>
    <n v="11"/>
    <n v="21"/>
    <d v="2018-11-21T00:00:00"/>
    <n v="219872"/>
    <x v="0"/>
    <s v="Y"/>
    <x v="9"/>
  </r>
  <r>
    <s v="18-0102279"/>
    <x v="3"/>
    <x v="3"/>
    <x v="12"/>
    <x v="7"/>
    <x v="3"/>
    <s v="Tier 2 - Elevated"/>
    <s v="Transformer only"/>
    <n v="11"/>
    <n v="22"/>
    <d v="2018-11-22T00:00:00"/>
    <n v="221858"/>
    <x v="0"/>
    <s v="Y"/>
    <x v="29"/>
  </r>
  <r>
    <s v="18-0102937"/>
    <x v="2"/>
    <x v="11"/>
    <x v="9"/>
    <x v="7"/>
    <x v="3"/>
    <s v="Tier 2 - Elevated"/>
    <s v="Distribution Circuit"/>
    <n v="11"/>
    <n v="24"/>
    <d v="2018-11-24T00:00:00"/>
    <n v="223863"/>
    <x v="0"/>
    <s v="Y"/>
    <x v="23"/>
  </r>
  <r>
    <s v="18-0104983"/>
    <x v="2"/>
    <x v="11"/>
    <x v="12"/>
    <x v="10"/>
    <x v="3"/>
    <s v="Tier 3 - Extreme"/>
    <s v="Transformer only"/>
    <n v="11"/>
    <n v="29"/>
    <d v="2018-11-29T00:00:00"/>
    <n v="228370"/>
    <x v="0"/>
    <s v="Y"/>
    <x v="259"/>
  </r>
  <r>
    <s v="18-0109627"/>
    <x v="2"/>
    <x v="11"/>
    <x v="47"/>
    <x v="11"/>
    <x v="3"/>
    <s v="Tier 2 - Elevated"/>
    <s v="Distribution Circuit"/>
    <n v="12"/>
    <n v="17"/>
    <d v="2018-12-17T00:00:00"/>
    <n v="242194"/>
    <x v="0"/>
    <s v="N"/>
    <x v="1025"/>
  </r>
  <r>
    <s v="18-0110213"/>
    <x v="7"/>
    <x v="35"/>
    <x v="1"/>
    <x v="1"/>
    <x v="3"/>
    <s v="Tier 3 - Extreme"/>
    <s v="Distribution Circuit"/>
    <n v="12"/>
    <n v="21"/>
    <d v="2018-12-21T00:00:00"/>
    <n v="244930"/>
    <x v="0"/>
    <s v="N"/>
    <x v="312"/>
  </r>
  <r>
    <s v="18-0111286"/>
    <x v="4"/>
    <x v="9"/>
    <x v="7"/>
    <x v="6"/>
    <x v="3"/>
    <s v="Tier 2 - Elevated"/>
    <s v="Distribution Circuit"/>
    <n v="12"/>
    <n v="31"/>
    <d v="2018-12-31T00:00:00"/>
    <n v="250879"/>
    <x v="0"/>
    <s v="N"/>
    <x v="9"/>
  </r>
  <r>
    <s v="18-0111290"/>
    <x v="4"/>
    <x v="9"/>
    <x v="7"/>
    <x v="6"/>
    <x v="3"/>
    <s v="Tier 3 - Extreme"/>
    <s v="Distribution Circuit"/>
    <n v="12"/>
    <n v="31"/>
    <d v="2018-12-31T00:00:00"/>
    <n v="251047"/>
    <x v="0"/>
    <s v="N"/>
    <x v="9"/>
  </r>
  <r>
    <s v="19-0004694"/>
    <x v="2"/>
    <x v="6"/>
    <x v="5"/>
    <x v="3"/>
    <x v="4"/>
    <s v="Tier 3 - Extreme"/>
    <s v="Distribution Circuit"/>
    <n v="1"/>
    <n v="5"/>
    <d v="2019-01-05T00:00:00"/>
    <n v="253573"/>
    <x v="0"/>
    <s v="N"/>
    <x v="157"/>
  </r>
  <r>
    <s v="19-0004874"/>
    <x v="4"/>
    <x v="9"/>
    <x v="7"/>
    <x v="6"/>
    <x v="4"/>
    <s v="Tier 2 - Elevated"/>
    <s v="Distribution Circuit"/>
    <n v="1"/>
    <n v="5"/>
    <d v="2019-01-05T00:00:00"/>
    <n v="254507"/>
    <x v="0"/>
    <s v="N"/>
    <x v="9"/>
  </r>
  <r>
    <s v="19-0005601"/>
    <x v="4"/>
    <x v="9"/>
    <x v="7"/>
    <x v="6"/>
    <x v="4"/>
    <s v="Tier 2 - Elevated"/>
    <s v="Distribution Circuit"/>
    <n v="1"/>
    <n v="6"/>
    <d v="2019-01-06T00:00:00"/>
    <n v="258406"/>
    <x v="0"/>
    <s v="N"/>
    <x v="9"/>
  </r>
  <r>
    <s v="19-0007015"/>
    <x v="1"/>
    <x v="4"/>
    <x v="1"/>
    <x v="12"/>
    <x v="4"/>
    <s v="Tier 3 - Extreme"/>
    <s v="Distribution Circuit"/>
    <n v="1"/>
    <n v="9"/>
    <d v="2019-01-09T00:00:00"/>
    <n v="262101"/>
    <x v="0"/>
    <s v="N"/>
    <x v="150"/>
  </r>
  <r>
    <s v="19-0009830"/>
    <x v="1"/>
    <x v="1"/>
    <x v="1"/>
    <x v="0"/>
    <x v="4"/>
    <s v="Tier 3 - Extreme"/>
    <s v="Distribution Circuit"/>
    <n v="1"/>
    <n v="16"/>
    <d v="2019-01-16T00:00:00"/>
    <n v="267581"/>
    <x v="0"/>
    <s v="N"/>
    <x v="18"/>
  </r>
  <r>
    <s v="19-0010171"/>
    <x v="4"/>
    <x v="12"/>
    <x v="7"/>
    <x v="6"/>
    <x v="4"/>
    <s v="Tier 3 - Extreme"/>
    <s v="Distribution Circuit"/>
    <n v="1"/>
    <n v="16"/>
    <d v="2019-01-16T00:00:00"/>
    <n v="268790"/>
    <x v="0"/>
    <s v="N"/>
    <x v="17"/>
  </r>
  <r>
    <s v="19-0015731"/>
    <x v="2"/>
    <x v="11"/>
    <x v="9"/>
    <x v="7"/>
    <x v="4"/>
    <s v="Tier 2 - Elevated"/>
    <s v="Distribution Circuit"/>
    <n v="1"/>
    <n v="29"/>
    <d v="2019-01-29T00:00:00"/>
    <n v="283612"/>
    <x v="0"/>
    <s v="N"/>
    <x v="23"/>
  </r>
  <r>
    <s v="19-0017224"/>
    <x v="1"/>
    <x v="1"/>
    <x v="1"/>
    <x v="0"/>
    <x v="4"/>
    <s v="Tier 2 - Elevated"/>
    <s v="Distribution Circuit"/>
    <n v="2"/>
    <n v="2"/>
    <d v="2019-02-02T00:00:00"/>
    <n v="286135"/>
    <x v="0"/>
    <s v="N"/>
    <x v="18"/>
  </r>
  <r>
    <s v="19-0017501"/>
    <x v="1"/>
    <x v="1"/>
    <x v="1"/>
    <x v="0"/>
    <x v="4"/>
    <s v="Tier 2 - Elevated"/>
    <s v="Distribution Circuit"/>
    <n v="2"/>
    <n v="3"/>
    <d v="2019-02-03T00:00:00"/>
    <n v="288734"/>
    <x v="0"/>
    <s v="N"/>
    <x v="18"/>
  </r>
  <r>
    <s v="19-0018133"/>
    <x v="2"/>
    <x v="11"/>
    <x v="12"/>
    <x v="7"/>
    <x v="4"/>
    <s v="Tier 2 - Elevated"/>
    <s v="Transformer only"/>
    <n v="2"/>
    <n v="4"/>
    <d v="2019-02-04T00:00:00"/>
    <n v="290286"/>
    <x v="0"/>
    <s v="N"/>
    <x v="16"/>
  </r>
  <r>
    <s v="19-0018294"/>
    <x v="1"/>
    <x v="1"/>
    <x v="0"/>
    <x v="0"/>
    <x v="4"/>
    <s v="Tier 2 - Elevated"/>
    <s v="Distribution Circuit"/>
    <n v="2"/>
    <n v="5"/>
    <d v="2019-02-05T00:00:00"/>
    <n v="291777"/>
    <x v="0"/>
    <s v="N"/>
    <x v="56"/>
  </r>
  <r>
    <s v="19-0018358"/>
    <x v="1"/>
    <x v="1"/>
    <x v="1"/>
    <x v="1"/>
    <x v="4"/>
    <s v="Tier 2 - Elevated"/>
    <s v="Distribution Circuit"/>
    <n v="2"/>
    <n v="5"/>
    <d v="2019-02-05T00:00:00"/>
    <n v="292121"/>
    <x v="0"/>
    <s v="N"/>
    <x v="1"/>
  </r>
  <r>
    <s v="19-0018550"/>
    <x v="1"/>
    <x v="1"/>
    <x v="0"/>
    <x v="0"/>
    <x v="4"/>
    <s v="Tier 3 - Extreme"/>
    <s v="Distribution Circuit"/>
    <n v="2"/>
    <n v="5"/>
    <d v="2019-02-05T00:00:00"/>
    <n v="292733"/>
    <x v="0"/>
    <s v="N"/>
    <x v="56"/>
  </r>
  <r>
    <s v="19-0018799"/>
    <x v="1"/>
    <x v="1"/>
    <x v="1"/>
    <x v="0"/>
    <x v="4"/>
    <s v="Tier 2 - Elevated"/>
    <s v="Distribution Circuit"/>
    <n v="2"/>
    <n v="5"/>
    <d v="2019-02-05T00:00:00"/>
    <n v="293786"/>
    <x v="0"/>
    <s v="N"/>
    <x v="18"/>
  </r>
  <r>
    <s v="19-0019530"/>
    <x v="4"/>
    <x v="9"/>
    <x v="7"/>
    <x v="6"/>
    <x v="4"/>
    <s v="Tier 2 - Elevated"/>
    <s v="Distribution Circuit"/>
    <n v="2"/>
    <n v="7"/>
    <d v="2019-02-07T00:00:00"/>
    <n v="295148"/>
    <x v="0"/>
    <s v="N"/>
    <x v="9"/>
  </r>
  <r>
    <s v="19-0021789"/>
    <x v="4"/>
    <x v="12"/>
    <x v="7"/>
    <x v="6"/>
    <x v="4"/>
    <s v="Tier 3 - Extreme"/>
    <s v="Distribution Circuit"/>
    <n v="2"/>
    <n v="13"/>
    <d v="2019-02-13T00:00:00"/>
    <n v="302714"/>
    <x v="0"/>
    <s v="N"/>
    <x v="17"/>
  </r>
  <r>
    <s v="19-0021812"/>
    <x v="1"/>
    <x v="1"/>
    <x v="0"/>
    <x v="0"/>
    <x v="4"/>
    <s v="Tier 2 - Elevated"/>
    <s v="Distribution Circuit"/>
    <n v="2"/>
    <n v="13"/>
    <d v="2019-02-13T00:00:00"/>
    <n v="302618"/>
    <x v="0"/>
    <s v="N"/>
    <x v="56"/>
  </r>
  <r>
    <s v="19-0022530"/>
    <x v="4"/>
    <x v="9"/>
    <x v="7"/>
    <x v="6"/>
    <x v="4"/>
    <s v="Tier 3 - Extreme"/>
    <s v="Distribution Circuit"/>
    <n v="2"/>
    <n v="13"/>
    <d v="2019-02-13T00:00:00"/>
    <n v="305374"/>
    <x v="0"/>
    <s v="N"/>
    <x v="9"/>
  </r>
  <r>
    <s v="19-0022728"/>
    <x v="1"/>
    <x v="1"/>
    <x v="1"/>
    <x v="1"/>
    <x v="4"/>
    <s v="Tier 2 - Elevated"/>
    <s v="Distribution Circuit"/>
    <n v="2"/>
    <n v="14"/>
    <d v="2019-02-14T00:00:00"/>
    <n v="306103"/>
    <x v="0"/>
    <s v="N"/>
    <x v="1"/>
  </r>
  <r>
    <s v="19-0022792"/>
    <x v="4"/>
    <x v="9"/>
    <x v="7"/>
    <x v="6"/>
    <x v="4"/>
    <s v="Tier 3 - Extreme"/>
    <s v="Distribution Circuit"/>
    <n v="2"/>
    <n v="14"/>
    <d v="2019-02-14T00:00:00"/>
    <n v="306656"/>
    <x v="0"/>
    <s v="N"/>
    <x v="9"/>
  </r>
  <r>
    <s v="19-0023377"/>
    <x v="3"/>
    <x v="39"/>
    <x v="0"/>
    <x v="0"/>
    <x v="4"/>
    <s v="Tier 2 - Elevated"/>
    <s v="Distribution Circuit"/>
    <n v="2"/>
    <n v="14"/>
    <d v="2019-02-14T00:00:00"/>
    <n v="309676"/>
    <x v="0"/>
    <s v="N"/>
    <x v="869"/>
  </r>
  <r>
    <s v="19-0023656"/>
    <x v="2"/>
    <x v="24"/>
    <x v="9"/>
    <x v="7"/>
    <x v="4"/>
    <s v="Tier 2 - Elevated"/>
    <s v="Transformer only"/>
    <n v="2"/>
    <n v="14"/>
    <d v="2019-02-14T00:00:00"/>
    <n v="310764"/>
    <x v="0"/>
    <s v="N"/>
    <x v="273"/>
  </r>
  <r>
    <s v="19-0025141"/>
    <x v="1"/>
    <x v="1"/>
    <x v="1"/>
    <x v="0"/>
    <x v="4"/>
    <s v="Tier 3 - Extreme"/>
    <s v="Distribution Circuit"/>
    <n v="2"/>
    <n v="13"/>
    <d v="2019-02-13T00:00:00"/>
    <n v="315869"/>
    <x v="0"/>
    <s v="N"/>
    <x v="18"/>
  </r>
  <r>
    <s v="19-0025494"/>
    <x v="2"/>
    <x v="11"/>
    <x v="4"/>
    <x v="11"/>
    <x v="4"/>
    <s v="Tier 3 - Extreme"/>
    <s v="Transformer only"/>
    <n v="2"/>
    <n v="17"/>
    <d v="2019-02-17T00:00:00"/>
    <n v="317106"/>
    <x v="0"/>
    <s v="N"/>
    <x v="497"/>
  </r>
  <r>
    <s v="19-0025542"/>
    <x v="2"/>
    <x v="11"/>
    <x v="13"/>
    <x v="3"/>
    <x v="4"/>
    <s v="Tier 3 - Extreme"/>
    <s v="Distribution Circuit"/>
    <n v="2"/>
    <n v="17"/>
    <d v="2019-02-17T00:00:00"/>
    <n v="316772"/>
    <x v="0"/>
    <s v="N"/>
    <x v="59"/>
  </r>
  <r>
    <s v="19-0026756"/>
    <x v="4"/>
    <x v="9"/>
    <x v="7"/>
    <x v="6"/>
    <x v="4"/>
    <s v="Tier 2 - Elevated"/>
    <s v="Distribution Circuit"/>
    <n v="2"/>
    <n v="21"/>
    <d v="2019-02-21T00:00:00"/>
    <n v="320260"/>
    <x v="0"/>
    <s v="N"/>
    <x v="9"/>
  </r>
  <r>
    <s v="19-0028851"/>
    <x v="1"/>
    <x v="1"/>
    <x v="0"/>
    <x v="3"/>
    <x v="4"/>
    <s v="Tier 2 - Elevated"/>
    <s v="Distribution Circuit"/>
    <n v="2"/>
    <n v="27"/>
    <d v="2019-02-27T00:00:00"/>
    <n v="326205"/>
    <x v="0"/>
    <s v="N"/>
    <x v="57"/>
  </r>
  <r>
    <s v="19-0029583"/>
    <x v="1"/>
    <x v="1"/>
    <x v="1"/>
    <x v="0"/>
    <x v="4"/>
    <s v="Tier 2 - Elevated"/>
    <s v="Distribution Circuit"/>
    <n v="2"/>
    <n v="28"/>
    <d v="2019-02-28T00:00:00"/>
    <n v="328448"/>
    <x v="0"/>
    <s v="N"/>
    <x v="18"/>
  </r>
  <r>
    <s v="19-0032670"/>
    <x v="5"/>
    <x v="2"/>
    <x v="0"/>
    <x v="0"/>
    <x v="4"/>
    <s v="Tier 2 - Elevated"/>
    <s v="Distribution Circuit"/>
    <n v="3"/>
    <n v="11"/>
    <d v="2019-03-11T00:00:00"/>
    <n v="336301"/>
    <x v="0"/>
    <s v="N"/>
    <x v="742"/>
  </r>
  <r>
    <s v="19-0035574"/>
    <x v="1"/>
    <x v="1"/>
    <x v="1"/>
    <x v="1"/>
    <x v="4"/>
    <s v="Tier 3 - Extreme"/>
    <s v="Distribution Circuit"/>
    <n v="3"/>
    <n v="20"/>
    <d v="2019-03-20T00:00:00"/>
    <n v="344147"/>
    <x v="0"/>
    <s v="N"/>
    <x v="1"/>
  </r>
  <r>
    <s v="19-0037683"/>
    <x v="4"/>
    <x v="9"/>
    <x v="7"/>
    <x v="6"/>
    <x v="4"/>
    <s v="Tier 3 - Extreme"/>
    <s v="Distribution Circuit"/>
    <n v="3"/>
    <n v="27"/>
    <d v="2019-03-27T00:00:00"/>
    <n v="349039"/>
    <x v="0"/>
    <s v="N"/>
    <x v="9"/>
  </r>
  <r>
    <s v="19-0040431"/>
    <x v="5"/>
    <x v="18"/>
    <x v="1"/>
    <x v="1"/>
    <x v="4"/>
    <s v="Tier 2 - Elevated"/>
    <s v="Distribution Circuit"/>
    <n v="4"/>
    <n v="8"/>
    <d v="2019-04-08T00:00:00"/>
    <n v="355447"/>
    <x v="0"/>
    <s v="N"/>
    <x v="67"/>
  </r>
  <r>
    <s v="19-0041847"/>
    <x v="6"/>
    <x v="33"/>
    <x v="1"/>
    <x v="1"/>
    <x v="4"/>
    <s v="Tier 2 - Elevated"/>
    <s v="Distribution Circuit"/>
    <n v="4"/>
    <n v="12"/>
    <d v="2019-04-12T00:00:00"/>
    <n v="359464"/>
    <x v="0"/>
    <s v="N"/>
    <x v="397"/>
  </r>
  <r>
    <s v="19-0042336"/>
    <x v="2"/>
    <x v="11"/>
    <x v="0"/>
    <x v="3"/>
    <x v="4"/>
    <s v="Tier 2 - Elevated"/>
    <s v="Transformer only"/>
    <n v="4"/>
    <n v="14"/>
    <d v="2019-04-14T00:00:00"/>
    <n v="360633"/>
    <x v="0"/>
    <s v="N"/>
    <x v="31"/>
  </r>
  <r>
    <s v="19-0045085"/>
    <x v="4"/>
    <x v="12"/>
    <x v="7"/>
    <x v="6"/>
    <x v="4"/>
    <s v="Tier 2 - Elevated"/>
    <s v="Distribution Circuit"/>
    <n v="4"/>
    <n v="23"/>
    <d v="2019-04-23T00:00:00"/>
    <n v="365976"/>
    <x v="0"/>
    <s v="N"/>
    <x v="17"/>
  </r>
  <r>
    <s v="19-0045807"/>
    <x v="2"/>
    <x v="2"/>
    <x v="25"/>
    <x v="2"/>
    <x v="4"/>
    <s v="Tier 2 - Elevated"/>
    <s v="Transformer only"/>
    <n v="4"/>
    <n v="24"/>
    <d v="2019-04-24T00:00:00"/>
    <n v="367447"/>
    <x v="0"/>
    <s v="N"/>
    <x v="159"/>
  </r>
  <r>
    <s v="19-0046609"/>
    <x v="2"/>
    <x v="11"/>
    <x v="1"/>
    <x v="3"/>
    <x v="4"/>
    <s v="Tier 2 - Elevated"/>
    <s v="Distribution Circuit"/>
    <n v="4"/>
    <n v="26"/>
    <d v="2019-04-26T00:00:00"/>
    <n v="368882"/>
    <x v="0"/>
    <s v="N"/>
    <x v="140"/>
  </r>
  <r>
    <s v="19-0049359"/>
    <x v="2"/>
    <x v="11"/>
    <x v="11"/>
    <x v="3"/>
    <x v="4"/>
    <s v="Tier 3 - Extreme"/>
    <s v="Distribution Circuit"/>
    <n v="5"/>
    <n v="6"/>
    <d v="2019-05-06T00:00:00"/>
    <n v="374721"/>
    <x v="0"/>
    <s v="Y"/>
    <x v="14"/>
  </r>
  <r>
    <s v="19-0050569"/>
    <x v="5"/>
    <x v="18"/>
    <x v="15"/>
    <x v="7"/>
    <x v="4"/>
    <s v="Tier 2 - Elevated"/>
    <s v="Distribution Circuit"/>
    <n v="5"/>
    <n v="9"/>
    <d v="2019-05-09T00:00:00"/>
    <n v="377377"/>
    <x v="0"/>
    <s v="Y"/>
    <x v="604"/>
  </r>
  <r>
    <s v="19-0052097"/>
    <x v="4"/>
    <x v="9"/>
    <x v="7"/>
    <x v="6"/>
    <x v="4"/>
    <s v="Tier 2 - Elevated"/>
    <s v="Distribution Circuit"/>
    <n v="5"/>
    <n v="15"/>
    <d v="2019-05-15T00:00:00"/>
    <n v="380560"/>
    <x v="0"/>
    <s v="Y"/>
    <x v="9"/>
  </r>
  <r>
    <s v="19-0061451"/>
    <x v="4"/>
    <x v="9"/>
    <x v="7"/>
    <x v="6"/>
    <x v="4"/>
    <s v="Tier 2 - Elevated"/>
    <s v="Distribution Circuit"/>
    <n v="6"/>
    <n v="1"/>
    <d v="2019-06-01T00:00:00"/>
    <n v="395428"/>
    <x v="0"/>
    <s v="Y"/>
    <x v="9"/>
  </r>
  <r>
    <s v="19-0061742"/>
    <x v="2"/>
    <x v="11"/>
    <x v="9"/>
    <x v="7"/>
    <x v="4"/>
    <s v="Tier 2 - Elevated"/>
    <s v="Distribution Circuit"/>
    <n v="6"/>
    <n v="3"/>
    <d v="2019-06-03T00:00:00"/>
    <n v="396073"/>
    <x v="0"/>
    <s v="Y"/>
    <x v="23"/>
  </r>
  <r>
    <s v="19-0064375"/>
    <x v="1"/>
    <x v="1"/>
    <x v="1"/>
    <x v="11"/>
    <x v="4"/>
    <s v="Tier 2 - Elevated"/>
    <s v="Distribution Circuit"/>
    <n v="6"/>
    <n v="7"/>
    <d v="2019-06-07T00:00:00"/>
    <n v="401135"/>
    <x v="0"/>
    <s v="Y"/>
    <x v="144"/>
  </r>
  <r>
    <s v="19-0066209"/>
    <x v="4"/>
    <x v="9"/>
    <x v="7"/>
    <x v="6"/>
    <x v="4"/>
    <s v="Tier 2 - Elevated"/>
    <s v="Distribution Circuit"/>
    <n v="6"/>
    <n v="11"/>
    <d v="2019-06-11T00:00:00"/>
    <n v="406321"/>
    <x v="0"/>
    <s v="Y"/>
    <x v="9"/>
  </r>
  <r>
    <s v="19-0067399"/>
    <x v="4"/>
    <x v="9"/>
    <x v="7"/>
    <x v="6"/>
    <x v="4"/>
    <s v="Tier 2 - Elevated"/>
    <s v="Distribution Circuit"/>
    <n v="6"/>
    <n v="13"/>
    <d v="2019-06-13T00:00:00"/>
    <n v="409237"/>
    <x v="0"/>
    <s v="Y"/>
    <x v="9"/>
  </r>
  <r>
    <s v="19-0074934"/>
    <x v="2"/>
    <x v="11"/>
    <x v="1"/>
    <x v="8"/>
    <x v="4"/>
    <s v="Tier 2 - Elevated"/>
    <s v="Distribution Circuit"/>
    <n v="7"/>
    <n v="6"/>
    <d v="2019-07-06T00:00:00"/>
    <n v="441784"/>
    <x v="0"/>
    <s v="Y"/>
    <x v="250"/>
  </r>
  <r>
    <s v="19-0074960"/>
    <x v="2"/>
    <x v="11"/>
    <x v="14"/>
    <x v="0"/>
    <x v="4"/>
    <s v="Tier 2 - Elevated"/>
    <s v="Distribution Circuit"/>
    <n v="7"/>
    <n v="6"/>
    <d v="2019-07-06T00:00:00"/>
    <n v="441914"/>
    <x v="0"/>
    <s v="Y"/>
    <x v="34"/>
  </r>
  <r>
    <s v="19-0077077"/>
    <x v="4"/>
    <x v="9"/>
    <x v="7"/>
    <x v="6"/>
    <x v="4"/>
    <s v="Tier 3 - Extreme"/>
    <s v="Distribution Circuit"/>
    <n v="7"/>
    <n v="13"/>
    <d v="2019-07-13T00:00:00"/>
    <n v="448037"/>
    <x v="0"/>
    <s v="Y"/>
    <x v="9"/>
  </r>
  <r>
    <s v="19-0077793"/>
    <x v="2"/>
    <x v="11"/>
    <x v="8"/>
    <x v="7"/>
    <x v="4"/>
    <s v="Tier 3 - Extreme"/>
    <s v="Distribution Circuit"/>
    <n v="7"/>
    <n v="16"/>
    <d v="2019-07-16T00:00:00"/>
    <n v="453342"/>
    <x v="0"/>
    <s v="Y"/>
    <x v="277"/>
  </r>
  <r>
    <s v="19-0079861"/>
    <x v="7"/>
    <x v="35"/>
    <x v="1"/>
    <x v="1"/>
    <x v="4"/>
    <s v="Tier 3 - Extreme"/>
    <s v="Distribution Circuit"/>
    <n v="7"/>
    <n v="22"/>
    <d v="2019-07-22T00:00:00"/>
    <n v="466735"/>
    <x v="0"/>
    <s v="Y"/>
    <x v="312"/>
  </r>
  <r>
    <s v="19-0081056"/>
    <x v="2"/>
    <x v="24"/>
    <x v="12"/>
    <x v="7"/>
    <x v="4"/>
    <s v="Tier 3 - Extreme"/>
    <s v="Transformer only"/>
    <n v="7"/>
    <n v="25"/>
    <d v="2019-07-25T00:00:00"/>
    <n v="470862"/>
    <x v="0"/>
    <s v="Y"/>
    <x v="148"/>
  </r>
  <r>
    <s v="19-0086613"/>
    <x v="1"/>
    <x v="1"/>
    <x v="1"/>
    <x v="12"/>
    <x v="4"/>
    <s v="Tier 2 - Elevated"/>
    <s v="Distribution Circuit"/>
    <n v="8"/>
    <n v="11"/>
    <d v="2019-08-11T00:00:00"/>
    <n v="501837"/>
    <x v="0"/>
    <s v="Y"/>
    <x v="38"/>
  </r>
  <r>
    <s v="19-0089666"/>
    <x v="2"/>
    <x v="6"/>
    <x v="16"/>
    <x v="7"/>
    <x v="4"/>
    <s v="Tier 2 - Elevated"/>
    <s v="Distribution Circuit"/>
    <n v="8"/>
    <n v="19"/>
    <d v="2019-08-19T00:00:00"/>
    <n v="524150"/>
    <x v="0"/>
    <s v="Y"/>
    <x v="224"/>
  </r>
  <r>
    <s v="19-0090956"/>
    <x v="1"/>
    <x v="1"/>
    <x v="1"/>
    <x v="1"/>
    <x v="4"/>
    <s v="Tier 3 - Extreme"/>
    <s v="Distribution Circuit"/>
    <n v="8"/>
    <n v="22"/>
    <d v="2019-08-22T00:00:00"/>
    <n v="531539"/>
    <x v="0"/>
    <s v="Y"/>
    <x v="1"/>
  </r>
  <r>
    <s v="19-0096456"/>
    <x v="3"/>
    <x v="7"/>
    <x v="15"/>
    <x v="1"/>
    <x v="4"/>
    <s v="Tier 2 - Elevated"/>
    <s v="Distribution Circuit"/>
    <n v="9"/>
    <n v="7"/>
    <d v="2019-09-07T00:00:00"/>
    <n v="562064"/>
    <x v="0"/>
    <s v="Y"/>
    <x v="726"/>
  </r>
  <r>
    <s v="19-0097183"/>
    <x v="4"/>
    <x v="12"/>
    <x v="7"/>
    <x v="6"/>
    <x v="4"/>
    <s v="Tier 3 - Extreme"/>
    <s v="Distribution Circuit"/>
    <n v="9"/>
    <n v="10"/>
    <d v="2019-09-10T00:00:00"/>
    <n v="566434"/>
    <x v="0"/>
    <s v="Y"/>
    <x v="17"/>
  </r>
  <r>
    <s v="19-0099057"/>
    <x v="2"/>
    <x v="11"/>
    <x v="12"/>
    <x v="7"/>
    <x v="4"/>
    <s v="Tier 3 - Extreme"/>
    <s v="Transformer only"/>
    <n v="9"/>
    <n v="13"/>
    <d v="2019-09-13T00:00:00"/>
    <n v="579414"/>
    <x v="0"/>
    <s v="Y"/>
    <x v="16"/>
  </r>
  <r>
    <s v="19-0105007"/>
    <x v="1"/>
    <x v="4"/>
    <x v="1"/>
    <x v="0"/>
    <x v="4"/>
    <s v="Tier 2 - Elevated"/>
    <s v="Distribution Circuit"/>
    <n v="9"/>
    <n v="28"/>
    <d v="2019-09-28T00:00:00"/>
    <n v="627723"/>
    <x v="0"/>
    <s v="Y"/>
    <x v="4"/>
  </r>
  <r>
    <s v="19-0105096"/>
    <x v="1"/>
    <x v="4"/>
    <x v="1"/>
    <x v="1"/>
    <x v="4"/>
    <s v="Tier 2 - Elevated"/>
    <s v="Distribution Circuit"/>
    <n v="9"/>
    <n v="28"/>
    <d v="2019-09-28T00:00:00"/>
    <n v="628289"/>
    <x v="0"/>
    <s v="Y"/>
    <x v="19"/>
  </r>
  <r>
    <s v="19-0110782"/>
    <x v="4"/>
    <x v="9"/>
    <x v="7"/>
    <x v="6"/>
    <x v="4"/>
    <s v="Tier 3 - Extreme"/>
    <s v="Distribution Circuit"/>
    <n v="10"/>
    <n v="12"/>
    <d v="2019-10-12T00:00:00"/>
    <n v="654993"/>
    <x v="0"/>
    <s v="Y"/>
    <x v="9"/>
  </r>
  <r>
    <s v="19-0113726"/>
    <x v="4"/>
    <x v="9"/>
    <x v="7"/>
    <x v="6"/>
    <x v="4"/>
    <s v="Tier 2 - Elevated"/>
    <s v="Distribution Circuit"/>
    <n v="10"/>
    <n v="19"/>
    <d v="2019-10-19T00:00:00"/>
    <n v="673893"/>
    <x v="0"/>
    <s v="Y"/>
    <x v="9"/>
  </r>
  <r>
    <s v="19-0116271"/>
    <x v="7"/>
    <x v="19"/>
    <x v="1"/>
    <x v="1"/>
    <x v="4"/>
    <s v="Tier 3 - Extreme"/>
    <s v="Distribution Circuit"/>
    <n v="10"/>
    <n v="26"/>
    <d v="2019-10-26T00:00:00"/>
    <n v="681133"/>
    <x v="0"/>
    <s v="Y"/>
    <x v="66"/>
  </r>
  <r>
    <s v="19-0126660"/>
    <x v="2"/>
    <x v="11"/>
    <x v="19"/>
    <x v="7"/>
    <x v="4"/>
    <s v="Tier 3 - Extreme"/>
    <s v="Distribution Circuit"/>
    <n v="11"/>
    <n v="20"/>
    <d v="2019-11-20T00:00:00"/>
    <n v="710854"/>
    <x v="0"/>
    <s v="Y"/>
    <x v="542"/>
  </r>
  <r>
    <s v="19-0130692"/>
    <x v="4"/>
    <x v="9"/>
    <x v="7"/>
    <x v="6"/>
    <x v="4"/>
    <s v="Tier 2 - Elevated"/>
    <s v="Distribution Circuit"/>
    <n v="11"/>
    <n v="27"/>
    <d v="2019-11-27T00:00:00"/>
    <n v="722162"/>
    <x v="0"/>
    <s v="Y"/>
    <x v="9"/>
  </r>
  <r>
    <s v="19-0131686"/>
    <x v="1"/>
    <x v="26"/>
    <x v="1"/>
    <x v="1"/>
    <x v="4"/>
    <s v="Tier 3 - Extreme"/>
    <s v="Distribution Circuit"/>
    <n v="11"/>
    <n v="30"/>
    <d v="2019-11-30T00:00:00"/>
    <n v="725156"/>
    <x v="0"/>
    <s v="Y"/>
    <x v="169"/>
  </r>
  <r>
    <s v="19-0132132"/>
    <x v="1"/>
    <x v="4"/>
    <x v="1"/>
    <x v="0"/>
    <x v="4"/>
    <s v="Tier 3 - Extreme"/>
    <s v="Distribution Circuit"/>
    <n v="12"/>
    <n v="1"/>
    <d v="2019-12-01T00:00:00"/>
    <n v="726748"/>
    <x v="0"/>
    <s v="N"/>
    <x v="4"/>
  </r>
  <r>
    <s v="19-0137420"/>
    <x v="0"/>
    <x v="0"/>
    <x v="0"/>
    <x v="3"/>
    <x v="4"/>
    <s v="Tier 2 - Elevated"/>
    <s v="Distribution Circuit"/>
    <n v="12"/>
    <n v="21"/>
    <d v="2019-12-21T00:00:00"/>
    <n v="747654"/>
    <x v="0"/>
    <s v="N"/>
    <x v="74"/>
  </r>
  <r>
    <s v="20-0011095"/>
    <x v="1"/>
    <x v="1"/>
    <x v="1"/>
    <x v="0"/>
    <x v="5"/>
    <s v="Tier 3 - Extreme"/>
    <s v="Distribution Circuit"/>
    <n v="1"/>
    <n v="18"/>
    <d v="2020-01-18T00:00:00"/>
    <n v="765678"/>
    <x v="0"/>
    <s v="N"/>
    <x v="18"/>
  </r>
  <r>
    <s v="20-0013650"/>
    <x v="2"/>
    <x v="11"/>
    <x v="13"/>
    <x v="10"/>
    <x v="5"/>
    <s v="Tier 2 - Elevated"/>
    <s v="Distribution Circuit"/>
    <n v="1"/>
    <n v="24"/>
    <d v="2020-01-24T00:00:00"/>
    <n v="769805"/>
    <x v="0"/>
    <s v="N"/>
    <x v="27"/>
  </r>
  <r>
    <s v="20-0019391"/>
    <x v="2"/>
    <x v="11"/>
    <x v="6"/>
    <x v="3"/>
    <x v="5"/>
    <s v="Tier 2 - Elevated"/>
    <s v="Distribution Circuit"/>
    <n v="2"/>
    <n v="9"/>
    <d v="2020-02-09T00:00:00"/>
    <n v="783934"/>
    <x v="0"/>
    <s v="N"/>
    <x v="65"/>
  </r>
  <r>
    <s v="20-0020253"/>
    <x v="1"/>
    <x v="4"/>
    <x v="12"/>
    <x v="3"/>
    <x v="5"/>
    <s v="Tier 3 - Extreme"/>
    <s v="Transformer only"/>
    <n v="2"/>
    <n v="9"/>
    <d v="2020-02-09T00:00:00"/>
    <n v="788005"/>
    <x v="0"/>
    <s v="N"/>
    <x v="311"/>
  </r>
  <r>
    <s v="20-0032452"/>
    <x v="1"/>
    <x v="4"/>
    <x v="1"/>
    <x v="1"/>
    <x v="5"/>
    <s v="Tier 3 - Extreme"/>
    <s v="Distribution Circuit"/>
    <n v="3"/>
    <n v="15"/>
    <d v="2020-03-15T00:00:00"/>
    <n v="852889"/>
    <x v="0"/>
    <s v="N"/>
    <x v="19"/>
  </r>
  <r>
    <s v="20-0033067"/>
    <x v="1"/>
    <x v="1"/>
    <x v="1"/>
    <x v="0"/>
    <x v="5"/>
    <s v="Tier 3 - Extreme"/>
    <s v="Distribution Circuit"/>
    <n v="3"/>
    <n v="14"/>
    <d v="2020-03-14T00:00:00"/>
    <n v="855965"/>
    <x v="0"/>
    <s v="N"/>
    <x v="18"/>
  </r>
  <r>
    <s v="20-0033102"/>
    <x v="1"/>
    <x v="4"/>
    <x v="1"/>
    <x v="0"/>
    <x v="5"/>
    <s v="Tier 2 - Elevated"/>
    <s v="Distribution Circuit"/>
    <n v="3"/>
    <n v="16"/>
    <d v="2020-03-16T00:00:00"/>
    <n v="855538"/>
    <x v="0"/>
    <s v="N"/>
    <x v="4"/>
  </r>
  <r>
    <s v="20-0035455"/>
    <x v="4"/>
    <x v="9"/>
    <x v="7"/>
    <x v="6"/>
    <x v="5"/>
    <s v="Tier 2 - Elevated"/>
    <s v="Distribution Circuit"/>
    <n v="3"/>
    <n v="23"/>
    <d v="2020-03-23T00:00:00"/>
    <n v="862495"/>
    <x v="0"/>
    <s v="N"/>
    <x v="9"/>
  </r>
  <r>
    <s v="20-0037049"/>
    <x v="4"/>
    <x v="9"/>
    <x v="7"/>
    <x v="6"/>
    <x v="5"/>
    <s v="Tier 3 - Extreme"/>
    <s v="Distribution Circuit"/>
    <n v="3"/>
    <n v="30"/>
    <d v="2020-03-30T00:00:00"/>
    <n v="869445"/>
    <x v="0"/>
    <s v="N"/>
    <x v="9"/>
  </r>
  <r>
    <s v="20-0038508"/>
    <x v="1"/>
    <x v="26"/>
    <x v="12"/>
    <x v="12"/>
    <x v="5"/>
    <s v="Tier 3 - Extreme"/>
    <s v="Transformer only"/>
    <n v="4"/>
    <n v="5"/>
    <d v="2020-04-05T00:00:00"/>
    <n v="882652"/>
    <x v="0"/>
    <s v="N"/>
    <x v="1417"/>
  </r>
  <r>
    <s v="20-0038886"/>
    <x v="1"/>
    <x v="4"/>
    <x v="1"/>
    <x v="1"/>
    <x v="5"/>
    <s v="Tier 3 - Extreme"/>
    <s v="Distribution Circuit"/>
    <n v="4"/>
    <n v="6"/>
    <d v="2020-04-06T00:00:00"/>
    <n v="884973"/>
    <x v="0"/>
    <s v="N"/>
    <x v="19"/>
  </r>
  <r>
    <s v="20-0043672"/>
    <x v="1"/>
    <x v="4"/>
    <x v="8"/>
    <x v="7"/>
    <x v="5"/>
    <s v="Tier 3 - Extreme"/>
    <s v="Distribution Circuit"/>
    <n v="4"/>
    <n v="22"/>
    <d v="2020-04-22T00:00:00"/>
    <n v="899373"/>
    <x v="0"/>
    <s v="N"/>
    <x v="124"/>
  </r>
  <r>
    <s v="20-0049573"/>
    <x v="1"/>
    <x v="1"/>
    <x v="1"/>
    <x v="0"/>
    <x v="5"/>
    <s v="Tier 3 - Extreme"/>
    <s v="Distribution Circuit"/>
    <n v="5"/>
    <n v="12"/>
    <d v="2020-05-12T00:00:00"/>
    <n v="912112"/>
    <x v="0"/>
    <s v="Y"/>
    <x v="18"/>
  </r>
  <r>
    <s v="20-0050893"/>
    <x v="1"/>
    <x v="1"/>
    <x v="1"/>
    <x v="0"/>
    <x v="5"/>
    <s v="Tier 3 - Extreme"/>
    <s v="Distribution Circuit"/>
    <n v="5"/>
    <n v="16"/>
    <d v="2020-05-16T00:00:00"/>
    <n v="914848"/>
    <x v="0"/>
    <s v="Y"/>
    <x v="18"/>
  </r>
  <r>
    <s v="20-0054767"/>
    <x v="2"/>
    <x v="30"/>
    <x v="11"/>
    <x v="11"/>
    <x v="5"/>
    <s v="Tier 2 - Elevated"/>
    <s v="Distribution Circuit"/>
    <n v="5"/>
    <n v="27"/>
    <d v="2020-05-27T00:00:00"/>
    <n v="923364"/>
    <x v="0"/>
    <s v="Y"/>
    <x v="390"/>
  </r>
  <r>
    <s v="20-0055919"/>
    <x v="2"/>
    <x v="11"/>
    <x v="9"/>
    <x v="7"/>
    <x v="5"/>
    <s v="Tier 2 - Elevated"/>
    <s v="Transformer only"/>
    <n v="5"/>
    <n v="30"/>
    <d v="2020-05-30T00:00:00"/>
    <n v="926316"/>
    <x v="0"/>
    <s v="Y"/>
    <x v="23"/>
  </r>
  <r>
    <s v="20-0056027"/>
    <x v="1"/>
    <x v="4"/>
    <x v="1"/>
    <x v="0"/>
    <x v="5"/>
    <s v="Tier 2 - Elevated"/>
    <s v="Distribution Circuit"/>
    <n v="5"/>
    <n v="31"/>
    <d v="2020-05-31T00:00:00"/>
    <n v="926729"/>
    <x v="0"/>
    <s v="Y"/>
    <x v="4"/>
  </r>
  <r>
    <s v="20-0056033"/>
    <x v="2"/>
    <x v="11"/>
    <x v="12"/>
    <x v="7"/>
    <x v="5"/>
    <s v="Tier 3 - Extreme"/>
    <s v="Transformer only"/>
    <n v="5"/>
    <n v="31"/>
    <d v="2020-05-31T00:00:00"/>
    <n v="926743"/>
    <x v="0"/>
    <s v="Y"/>
    <x v="16"/>
  </r>
  <r>
    <s v="20-0058481"/>
    <x v="4"/>
    <x v="9"/>
    <x v="7"/>
    <x v="6"/>
    <x v="5"/>
    <s v="Tier 2 - Elevated"/>
    <s v="Distribution Circuit"/>
    <n v="6"/>
    <n v="6"/>
    <d v="2020-06-06T00:00:00"/>
    <n v="932980"/>
    <x v="0"/>
    <s v="Y"/>
    <x v="9"/>
  </r>
  <r>
    <s v="20-0059411"/>
    <x v="1"/>
    <x v="26"/>
    <x v="1"/>
    <x v="1"/>
    <x v="5"/>
    <s v="Tier 3 - Extreme"/>
    <s v="Distribution Circuit"/>
    <n v="6"/>
    <n v="9"/>
    <d v="2020-06-09T00:00:00"/>
    <n v="935489"/>
    <x v="0"/>
    <s v="Y"/>
    <x v="169"/>
  </r>
  <r>
    <s v="20-0060962"/>
    <x v="3"/>
    <x v="3"/>
    <x v="9"/>
    <x v="7"/>
    <x v="5"/>
    <s v="Tier 2 - Elevated"/>
    <s v="Transformer only"/>
    <n v="6"/>
    <n v="12"/>
    <d v="2020-06-12T00:00:00"/>
    <n v="938692"/>
    <x v="0"/>
    <s v="Y"/>
    <x v="15"/>
  </r>
  <r>
    <s v="20-0063161"/>
    <x v="1"/>
    <x v="1"/>
    <x v="11"/>
    <x v="3"/>
    <x v="5"/>
    <s v="Tier 3 - Extreme"/>
    <s v="Distribution Circuit"/>
    <n v="6"/>
    <n v="19"/>
    <d v="2020-06-19T00:00:00"/>
    <n v="942835"/>
    <x v="0"/>
    <s v="Y"/>
    <x v="85"/>
  </r>
  <r>
    <s v="20-0064732"/>
    <x v="2"/>
    <x v="11"/>
    <x v="12"/>
    <x v="7"/>
    <x v="5"/>
    <s v="Tier 2 - Elevated"/>
    <s v="Transformer only"/>
    <n v="6"/>
    <n v="25"/>
    <d v="2020-06-25T00:00:00"/>
    <n v="946770"/>
    <x v="0"/>
    <s v="Y"/>
    <x v="16"/>
  </r>
  <r>
    <s v="20-0077865"/>
    <x v="4"/>
    <x v="9"/>
    <x v="7"/>
    <x v="6"/>
    <x v="5"/>
    <s v="Tier 3 - Extreme"/>
    <s v="Distribution Circuit"/>
    <n v="7"/>
    <n v="30"/>
    <d v="2020-07-30T00:00:00"/>
    <n v="975311"/>
    <x v="0"/>
    <s v="Y"/>
    <x v="9"/>
  </r>
  <r>
    <s v="20-0079078"/>
    <x v="2"/>
    <x v="11"/>
    <x v="14"/>
    <x v="14"/>
    <x v="5"/>
    <s v="Tier 2 - Elevated"/>
    <s v="Transformer only"/>
    <n v="8"/>
    <n v="3"/>
    <d v="2020-08-03T00:00:00"/>
    <n v="977754"/>
    <x v="0"/>
    <s v="Y"/>
    <x v="189"/>
  </r>
  <r>
    <s v="20-0081460"/>
    <x v="1"/>
    <x v="1"/>
    <x v="11"/>
    <x v="0"/>
    <x v="5"/>
    <s v="Tier 3 - Extreme"/>
    <s v="Distribution Circuit"/>
    <n v="8"/>
    <n v="10"/>
    <d v="2020-08-10T00:00:00"/>
    <n v="987459"/>
    <x v="0"/>
    <s v="Y"/>
    <x v="41"/>
  </r>
  <r>
    <s v="20-0081926"/>
    <x v="1"/>
    <x v="1"/>
    <x v="0"/>
    <x v="0"/>
    <x v="5"/>
    <s v="Tier 3 - Extreme"/>
    <s v="Distribution Circuit"/>
    <n v="8"/>
    <n v="11"/>
    <d v="2020-08-11T00:00:00"/>
    <n v="991130"/>
    <x v="0"/>
    <s v="Y"/>
    <x v="56"/>
  </r>
  <r>
    <s v="20-0084617"/>
    <x v="1"/>
    <x v="4"/>
    <x v="1"/>
    <x v="1"/>
    <x v="5"/>
    <s v="Tier 2 - Elevated"/>
    <s v="Distribution Circuit"/>
    <n v="8"/>
    <n v="16"/>
    <d v="2020-08-16T00:00:00"/>
    <n v="1009834"/>
    <x v="0"/>
    <s v="Y"/>
    <x v="19"/>
  </r>
  <r>
    <s v="20-0085750"/>
    <x v="2"/>
    <x v="11"/>
    <x v="3"/>
    <x v="15"/>
    <x v="5"/>
    <s v="Tier 3 - Extreme"/>
    <s v="Transformer only"/>
    <n v="8"/>
    <n v="17"/>
    <d v="2020-08-17T00:00:00"/>
    <n v="1016514"/>
    <x v="0"/>
    <s v="Y"/>
    <x v="1418"/>
  </r>
  <r>
    <s v="20-0086938"/>
    <x v="1"/>
    <x v="4"/>
    <x v="1"/>
    <x v="1"/>
    <x v="5"/>
    <s v="Tier 3 - Extreme"/>
    <s v="Distribution Circuit"/>
    <n v="8"/>
    <n v="18"/>
    <d v="2020-08-18T00:00:00"/>
    <n v="1020412"/>
    <x v="0"/>
    <s v="Y"/>
    <x v="19"/>
  </r>
  <r>
    <s v="20-0090721"/>
    <x v="4"/>
    <x v="9"/>
    <x v="7"/>
    <x v="6"/>
    <x v="5"/>
    <s v="Tier 2 - Elevated"/>
    <s v="Distribution Circuit"/>
    <n v="8"/>
    <n v="27"/>
    <d v="2020-08-27T00:00:00"/>
    <n v="1034160"/>
    <x v="0"/>
    <s v="Y"/>
    <x v="9"/>
  </r>
  <r>
    <s v="20-0096203"/>
    <x v="3"/>
    <x v="7"/>
    <x v="25"/>
    <x v="3"/>
    <x v="5"/>
    <s v="Tier 2 - Elevated"/>
    <s v="Distribution Circuit"/>
    <n v="8"/>
    <n v="17"/>
    <d v="2020-08-17T00:00:00"/>
    <n v="1063951"/>
    <x v="0"/>
    <s v="Y"/>
    <x v="1419"/>
  </r>
  <r>
    <s v="20-0099798"/>
    <x v="3"/>
    <x v="7"/>
    <x v="9"/>
    <x v="4"/>
    <x v="5"/>
    <s v="Tier 3 - Extreme"/>
    <s v="Transformer only"/>
    <n v="9"/>
    <n v="21"/>
    <d v="2020-09-21T00:00:00"/>
    <n v="1084835"/>
    <x v="0"/>
    <s v="Y"/>
    <x v="1016"/>
  </r>
  <r>
    <s v="20-0101887"/>
    <x v="2"/>
    <x v="11"/>
    <x v="8"/>
    <x v="1"/>
    <x v="5"/>
    <s v="Tier 2 - Elevated"/>
    <s v="Transformer only"/>
    <n v="9"/>
    <n v="26"/>
    <d v="2020-09-26T00:00:00"/>
    <n v="1093876"/>
    <x v="0"/>
    <s v="Y"/>
    <x v="287"/>
  </r>
  <r>
    <s v="20-0101904"/>
    <x v="1"/>
    <x v="13"/>
    <x v="8"/>
    <x v="10"/>
    <x v="5"/>
    <s v="Tier 2 - Elevated"/>
    <s v="Distribution Circuit"/>
    <n v="9"/>
    <n v="26"/>
    <d v="2020-09-26T00:00:00"/>
    <n v="1094628"/>
    <x v="0"/>
    <s v="Y"/>
    <x v="1420"/>
  </r>
  <r>
    <s v="20-0103269"/>
    <x v="6"/>
    <x v="33"/>
    <x v="9"/>
    <x v="1"/>
    <x v="5"/>
    <s v="Tier 3 - Extreme"/>
    <s v="Transformer only"/>
    <n v="9"/>
    <n v="30"/>
    <d v="2020-09-30T00:00:00"/>
    <n v="1100933"/>
    <x v="0"/>
    <s v="Y"/>
    <x v="682"/>
  </r>
  <r>
    <s v="20-0107251"/>
    <x v="1"/>
    <x v="1"/>
    <x v="1"/>
    <x v="0"/>
    <x v="5"/>
    <s v="Tier 2 - Elevated"/>
    <s v="Distribution Circuit"/>
    <n v="10"/>
    <n v="10"/>
    <d v="2020-10-10T00:00:00"/>
    <n v="1114862"/>
    <x v="0"/>
    <s v="Y"/>
    <x v="18"/>
  </r>
  <r>
    <s v="20-0112903"/>
    <x v="3"/>
    <x v="7"/>
    <x v="1"/>
    <x v="11"/>
    <x v="5"/>
    <s v="Tier 3 - Extreme"/>
    <s v="Distribution Circuit"/>
    <n v="10"/>
    <n v="24"/>
    <d v="2020-10-24T00:00:00"/>
    <n v="1124703"/>
    <x v="0"/>
    <s v="Y"/>
    <x v="50"/>
  </r>
  <r>
    <s v="20-0123815"/>
    <x v="4"/>
    <x v="9"/>
    <x v="7"/>
    <x v="6"/>
    <x v="5"/>
    <s v="Tier 3 - Extreme"/>
    <s v="Distribution Circuit"/>
    <n v="11"/>
    <n v="21"/>
    <d v="2020-11-21T00:00:00"/>
    <n v="1152038"/>
    <x v="0"/>
    <s v="Y"/>
    <x v="9"/>
  </r>
  <r>
    <s v="20-0129410"/>
    <x v="2"/>
    <x v="11"/>
    <x v="18"/>
    <x v="7"/>
    <x v="5"/>
    <s v="Tier 3 - Extreme"/>
    <s v="Distribution Circuit"/>
    <n v="12"/>
    <n v="10"/>
    <d v="2020-12-10T00:00:00"/>
    <n v="1176070"/>
    <x v="0"/>
    <s v="N"/>
    <x v="394"/>
  </r>
  <r>
    <s v="20-0131361"/>
    <x v="4"/>
    <x v="9"/>
    <x v="7"/>
    <x v="6"/>
    <x v="5"/>
    <s v="Tier 2 - Elevated"/>
    <s v="Distribution Circuit"/>
    <n v="12"/>
    <n v="21"/>
    <d v="2020-12-21T00:00:00"/>
    <n v="1196209"/>
    <x v="0"/>
    <s v="N"/>
    <x v="9"/>
  </r>
  <r>
    <s v="21-0004242"/>
    <x v="4"/>
    <x v="9"/>
    <x v="7"/>
    <x v="6"/>
    <x v="6"/>
    <s v="Tier 2 - Elevated"/>
    <s v="Distribution Circuit"/>
    <n v="1"/>
    <n v="1"/>
    <d v="2021-01-01T00:00:00"/>
    <n v="1202132"/>
    <x v="0"/>
    <s v="N"/>
    <x v="9"/>
  </r>
  <r>
    <s v="21-0004420"/>
    <x v="2"/>
    <x v="24"/>
    <x v="12"/>
    <x v="10"/>
    <x v="6"/>
    <s v="Tier 2 - Elevated"/>
    <s v="Transformer only"/>
    <n v="1"/>
    <n v="3"/>
    <d v="2021-01-03T00:00:00"/>
    <n v="1202712"/>
    <x v="0"/>
    <s v="N"/>
    <x v="917"/>
  </r>
  <r>
    <s v="21-0009408"/>
    <x v="2"/>
    <x v="11"/>
    <x v="17"/>
    <x v="7"/>
    <x v="6"/>
    <s v="Tier 2 - Elevated"/>
    <s v="Distribution Circuit"/>
    <n v="1"/>
    <n v="16"/>
    <d v="2021-01-16T00:00:00"/>
    <n v="1211639"/>
    <x v="0"/>
    <s v="N"/>
    <x v="68"/>
  </r>
  <r>
    <s v="21-0010804"/>
    <x v="1"/>
    <x v="1"/>
    <x v="1"/>
    <x v="0"/>
    <x v="6"/>
    <s v="Tier 2 - Elevated"/>
    <s v="Distribution Circuit"/>
    <n v="1"/>
    <n v="19"/>
    <d v="2021-01-19T00:00:00"/>
    <n v="1215665"/>
    <x v="0"/>
    <s v="N"/>
    <x v="18"/>
  </r>
  <r>
    <s v="21-0010848"/>
    <x v="1"/>
    <x v="1"/>
    <x v="1"/>
    <x v="1"/>
    <x v="6"/>
    <s v="Tier 2 - Elevated"/>
    <s v="Distribution Circuit"/>
    <n v="1"/>
    <n v="19"/>
    <d v="2021-01-19T00:00:00"/>
    <n v="1216501"/>
    <x v="0"/>
    <s v="N"/>
    <x v="1"/>
  </r>
  <r>
    <s v="21-0013531"/>
    <x v="1"/>
    <x v="4"/>
    <x v="1"/>
    <x v="1"/>
    <x v="6"/>
    <s v="Tier 3 - Extreme"/>
    <s v="Distribution Circuit"/>
    <n v="1"/>
    <n v="24"/>
    <d v="2021-01-24T00:00:00"/>
    <n v="1222825"/>
    <x v="0"/>
    <s v="N"/>
    <x v="19"/>
  </r>
  <r>
    <s v="21-0013878"/>
    <x v="4"/>
    <x v="9"/>
    <x v="7"/>
    <x v="6"/>
    <x v="6"/>
    <s v="Tier 2 - Elevated"/>
    <s v="Distribution Circuit"/>
    <n v="1"/>
    <n v="25"/>
    <d v="2021-01-25T00:00:00"/>
    <n v="1224193"/>
    <x v="0"/>
    <s v="N"/>
    <x v="9"/>
  </r>
  <r>
    <s v="21-0014360"/>
    <x v="3"/>
    <x v="17"/>
    <x v="17"/>
    <x v="7"/>
    <x v="6"/>
    <s v="Tier 2 - Elevated"/>
    <s v="Distribution Circuit"/>
    <n v="1"/>
    <n v="25"/>
    <d v="2021-01-25T00:00:00"/>
    <n v="1225194"/>
    <x v="0"/>
    <s v="N"/>
    <x v="1421"/>
  </r>
  <r>
    <s v="21-0014633"/>
    <x v="2"/>
    <x v="11"/>
    <x v="18"/>
    <x v="3"/>
    <x v="6"/>
    <s v="Tier 2 - Elevated"/>
    <s v="Distribution Circuit"/>
    <n v="1"/>
    <n v="26"/>
    <d v="2021-01-26T00:00:00"/>
    <n v="1226313"/>
    <x v="0"/>
    <s v="N"/>
    <x v="78"/>
  </r>
  <r>
    <s v="21-0016795"/>
    <x v="1"/>
    <x v="1"/>
    <x v="1"/>
    <x v="4"/>
    <x v="6"/>
    <s v="Tier 3 - Extreme"/>
    <s v="Distribution Circuit"/>
    <n v="1"/>
    <n v="27"/>
    <d v="2021-01-27T00:00:00"/>
    <n v="1236755"/>
    <x v="0"/>
    <s v="N"/>
    <x v="968"/>
  </r>
  <r>
    <s v="21-0017473"/>
    <x v="1"/>
    <x v="1"/>
    <x v="1"/>
    <x v="3"/>
    <x v="6"/>
    <s v="Tier 3 - Extreme"/>
    <s v="Distribution Circuit"/>
    <n v="1"/>
    <n v="27"/>
    <d v="2021-01-27T00:00:00"/>
    <n v="1236569"/>
    <x v="0"/>
    <s v="N"/>
    <x v="121"/>
  </r>
  <r>
    <s v="21-0024401"/>
    <x v="4"/>
    <x v="9"/>
    <x v="7"/>
    <x v="6"/>
    <x v="6"/>
    <s v="Tier 2 - Elevated"/>
    <s v="Distribution Circuit"/>
    <n v="2"/>
    <n v="11"/>
    <d v="2021-02-11T00:00:00"/>
    <n v="1252768"/>
    <x v="0"/>
    <s v="N"/>
    <x v="9"/>
  </r>
  <r>
    <s v="21-0033366"/>
    <x v="2"/>
    <x v="11"/>
    <x v="11"/>
    <x v="3"/>
    <x v="6"/>
    <s v="Tier 2 - Elevated"/>
    <s v="Distribution Circuit"/>
    <n v="3"/>
    <n v="8"/>
    <d v="2021-03-08T00:00:00"/>
    <n v="1273262"/>
    <x v="0"/>
    <s v="N"/>
    <x v="14"/>
  </r>
  <r>
    <s v="21-0036363"/>
    <x v="0"/>
    <x v="0"/>
    <x v="0"/>
    <x v="3"/>
    <x v="6"/>
    <s v="Tier 2 - Elevated"/>
    <s v="Distribution Circuit"/>
    <n v="3"/>
    <n v="15"/>
    <d v="2021-03-15T00:00:00"/>
    <n v="1282477"/>
    <x v="0"/>
    <s v="N"/>
    <x v="74"/>
  </r>
  <r>
    <s v="21-0036463"/>
    <x v="4"/>
    <x v="9"/>
    <x v="7"/>
    <x v="6"/>
    <x v="6"/>
    <s v="Tier 2 - Elevated"/>
    <s v="Distribution Circuit"/>
    <n v="3"/>
    <n v="15"/>
    <d v="2021-03-15T00:00:00"/>
    <n v="1282493"/>
    <x v="0"/>
    <s v="N"/>
    <x v="9"/>
  </r>
  <r>
    <s v="21-0037164"/>
    <x v="4"/>
    <x v="9"/>
    <x v="7"/>
    <x v="6"/>
    <x v="6"/>
    <s v="Tier 2 - Elevated"/>
    <s v="Distribution Circuit"/>
    <n v="3"/>
    <n v="16"/>
    <d v="2021-03-16T00:00:00"/>
    <n v="1284389"/>
    <x v="0"/>
    <s v="N"/>
    <x v="9"/>
  </r>
  <r>
    <s v="21-0038478"/>
    <x v="1"/>
    <x v="4"/>
    <x v="1"/>
    <x v="1"/>
    <x v="6"/>
    <s v="Tier 2 - Elevated"/>
    <s v="Distribution Circuit"/>
    <n v="3"/>
    <n v="19"/>
    <d v="2021-03-19T00:00:00"/>
    <n v="1288415"/>
    <x v="0"/>
    <s v="N"/>
    <x v="19"/>
  </r>
  <r>
    <s v="21-0054018"/>
    <x v="2"/>
    <x v="11"/>
    <x v="13"/>
    <x v="9"/>
    <x v="6"/>
    <s v="Tier 2 - Elevated"/>
    <s v="Transformer only"/>
    <n v="4"/>
    <n v="27"/>
    <d v="2021-04-27T00:00:00"/>
    <n v="1335560"/>
    <x v="0"/>
    <s v="N"/>
    <x v="129"/>
  </r>
  <r>
    <s v="21-0062202"/>
    <x v="3"/>
    <x v="7"/>
    <x v="1"/>
    <x v="1"/>
    <x v="6"/>
    <s v="Tier 2 - Elevated"/>
    <s v="Distribution Circuit"/>
    <n v="5"/>
    <n v="17"/>
    <d v="2021-05-17T00:00:00"/>
    <n v="1351484"/>
    <x v="0"/>
    <s v="Y"/>
    <x v="7"/>
  </r>
  <r>
    <s v="21-0063491"/>
    <x v="1"/>
    <x v="1"/>
    <x v="1"/>
    <x v="0"/>
    <x v="6"/>
    <s v="Tier 2 - Elevated"/>
    <s v="Distribution Circuit"/>
    <n v="5"/>
    <n v="19"/>
    <d v="2021-05-19T00:00:00"/>
    <n v="1353736"/>
    <x v="0"/>
    <s v="Y"/>
    <x v="18"/>
  </r>
  <r>
    <s v="21-0072377"/>
    <x v="2"/>
    <x v="11"/>
    <x v="9"/>
    <x v="15"/>
    <x v="6"/>
    <s v="Tier 2 - Elevated"/>
    <s v="Transformer only"/>
    <n v="6"/>
    <n v="9"/>
    <d v="2021-06-09T00:00:00"/>
    <n v="1369841"/>
    <x v="0"/>
    <s v="Y"/>
    <x v="110"/>
  </r>
  <r>
    <s v="21-0073722"/>
    <x v="2"/>
    <x v="11"/>
    <x v="1"/>
    <x v="1"/>
    <x v="6"/>
    <s v="Tier 2 - Elevated"/>
    <s v="Distribution Circuit"/>
    <n v="6"/>
    <n v="14"/>
    <d v="2021-06-14T00:00:00"/>
    <n v="1372596"/>
    <x v="0"/>
    <s v="Y"/>
    <x v="143"/>
  </r>
  <r>
    <s v="21-0076576"/>
    <x v="4"/>
    <x v="9"/>
    <x v="7"/>
    <x v="6"/>
    <x v="6"/>
    <s v="Tier 3 - Extreme"/>
    <s v="Distribution Circuit"/>
    <n v="6"/>
    <n v="19"/>
    <d v="2021-06-19T00:00:00"/>
    <n v="1378725"/>
    <x v="0"/>
    <s v="Y"/>
    <x v="9"/>
  </r>
  <r>
    <s v="21-0078271"/>
    <x v="2"/>
    <x v="11"/>
    <x v="18"/>
    <x v="3"/>
    <x v="6"/>
    <s v="Tier 3 - Extreme"/>
    <s v="Distribution Circuit"/>
    <n v="6"/>
    <n v="23"/>
    <d v="2021-06-23T00:00:00"/>
    <n v="1383209"/>
    <x v="0"/>
    <s v="Y"/>
    <x v="78"/>
  </r>
  <r>
    <s v="21-0086235"/>
    <x v="2"/>
    <x v="11"/>
    <x v="33"/>
    <x v="11"/>
    <x v="6"/>
    <s v="Tier 2 - Elevated"/>
    <s v="Distribution Circuit"/>
    <n v="7"/>
    <n v="8"/>
    <d v="2021-07-08T00:00:00"/>
    <n v="1394224"/>
    <x v="0"/>
    <s v="Y"/>
    <x v="324"/>
  </r>
  <r>
    <s v="21-0088086"/>
    <x v="2"/>
    <x v="11"/>
    <x v="9"/>
    <x v="4"/>
    <x v="6"/>
    <s v="Tier 2 - Elevated"/>
    <s v="Transformer only"/>
    <n v="7"/>
    <n v="12"/>
    <d v="2021-07-12T00:00:00"/>
    <n v="1400922"/>
    <x v="0"/>
    <s v="Y"/>
    <x v="73"/>
  </r>
  <r>
    <s v="21-0089902"/>
    <x v="2"/>
    <x v="11"/>
    <x v="17"/>
    <x v="7"/>
    <x v="6"/>
    <s v="Tier 2 - Elevated"/>
    <s v="Distribution Circuit"/>
    <n v="7"/>
    <n v="15"/>
    <d v="2021-07-15T00:00:00"/>
    <n v="1405027"/>
    <x v="0"/>
    <s v="Y"/>
    <x v="68"/>
  </r>
  <r>
    <s v="21-0094518"/>
    <x v="2"/>
    <x v="6"/>
    <x v="16"/>
    <x v="7"/>
    <x v="6"/>
    <s v="Tier 2 - Elevated"/>
    <s v="Distribution Circuit"/>
    <n v="7"/>
    <n v="24"/>
    <d v="2021-07-24T00:00:00"/>
    <n v="1413523"/>
    <x v="0"/>
    <s v="Y"/>
    <x v="224"/>
  </r>
  <r>
    <s v="21-0099424"/>
    <x v="6"/>
    <x v="14"/>
    <x v="1"/>
    <x v="1"/>
    <x v="6"/>
    <s v="Tier 2 - Elevated"/>
    <s v="Transmission line"/>
    <n v="8"/>
    <n v="4"/>
    <d v="2021-08-04T00:00:00"/>
    <n v="1433297"/>
    <x v="0"/>
    <s v="Y"/>
    <x v="1190"/>
  </r>
  <r>
    <s v="21-0105423"/>
    <x v="2"/>
    <x v="11"/>
    <x v="9"/>
    <x v="3"/>
    <x v="6"/>
    <s v="Tier 3 - Extreme"/>
    <s v="Distribution Circuit"/>
    <n v="8"/>
    <n v="17"/>
    <d v="2021-08-17T00:00:00"/>
    <n v="1444484"/>
    <x v="0"/>
    <s v="Y"/>
    <x v="83"/>
  </r>
  <r>
    <s v="21-0105534"/>
    <x v="2"/>
    <x v="11"/>
    <x v="9"/>
    <x v="7"/>
    <x v="6"/>
    <s v="Tier 2 - Elevated"/>
    <s v="Transformer only"/>
    <n v="8"/>
    <n v="17"/>
    <d v="2021-08-17T00:00:00"/>
    <n v="1444633"/>
    <x v="0"/>
    <s v="Y"/>
    <x v="23"/>
  </r>
  <r>
    <s v="21-0110564"/>
    <x v="4"/>
    <x v="9"/>
    <x v="7"/>
    <x v="6"/>
    <x v="6"/>
    <s v="Tier 3 - Extreme"/>
    <s v="Distribution Circuit"/>
    <n v="8"/>
    <n v="28"/>
    <d v="2021-08-28T00:00:00"/>
    <n v="1456394"/>
    <x v="0"/>
    <s v="Y"/>
    <x v="9"/>
  </r>
  <r>
    <s v="21-0115621"/>
    <x v="4"/>
    <x v="9"/>
    <x v="7"/>
    <x v="6"/>
    <x v="6"/>
    <s v="Tier 3 - Extreme"/>
    <s v="Distribution Circuit"/>
    <n v="9"/>
    <n v="9"/>
    <d v="2021-09-09T00:00:00"/>
    <n v="1466667"/>
    <x v="0"/>
    <s v="Y"/>
    <x v="9"/>
  </r>
  <r>
    <s v="21-0117537"/>
    <x v="2"/>
    <x v="11"/>
    <x v="9"/>
    <x v="7"/>
    <x v="6"/>
    <s v="Tier 2 - Elevated"/>
    <s v="Transformer only"/>
    <n v="9"/>
    <n v="14"/>
    <d v="2021-09-14T00:00:00"/>
    <n v="1471723"/>
    <x v="0"/>
    <s v="Y"/>
    <x v="23"/>
  </r>
  <r>
    <s v="21-0125204"/>
    <x v="2"/>
    <x v="11"/>
    <x v="9"/>
    <x v="3"/>
    <x v="6"/>
    <s v="Tier 2 - Elevated"/>
    <s v="Distribution Circuit"/>
    <n v="10"/>
    <n v="2"/>
    <d v="2021-10-02T00:00:00"/>
    <n v="1485595"/>
    <x v="0"/>
    <s v="Y"/>
    <x v="83"/>
  </r>
  <r>
    <s v="21-0128381"/>
    <x v="7"/>
    <x v="19"/>
    <x v="1"/>
    <x v="1"/>
    <x v="6"/>
    <s v="Tier 2 - Elevated"/>
    <s v="Distribution Circuit"/>
    <n v="10"/>
    <n v="11"/>
    <d v="2021-10-11T00:00:00"/>
    <n v="1492157"/>
    <x v="0"/>
    <s v="Y"/>
    <x v="66"/>
  </r>
  <r>
    <s v="21-0134149"/>
    <x v="2"/>
    <x v="11"/>
    <x v="15"/>
    <x v="11"/>
    <x v="6"/>
    <s v="Tier 2 - Elevated"/>
    <s v="Transformer only"/>
    <n v="10"/>
    <n v="20"/>
    <d v="2021-10-20T00:00:00"/>
    <n v="1503622"/>
    <x v="0"/>
    <s v="Y"/>
    <x v="91"/>
  </r>
  <r>
    <s v="21-0135007"/>
    <x v="1"/>
    <x v="4"/>
    <x v="1"/>
    <x v="1"/>
    <x v="6"/>
    <s v="Tier 3 - Extreme"/>
    <s v="Distribution Circuit"/>
    <n v="10"/>
    <n v="22"/>
    <d v="2021-10-22T00:00:00"/>
    <n v="1505542"/>
    <x v="0"/>
    <s v="Y"/>
    <x v="19"/>
  </r>
  <r>
    <s v="21-0135067"/>
    <x v="2"/>
    <x v="11"/>
    <x v="12"/>
    <x v="7"/>
    <x v="6"/>
    <s v="Tier 3 - Extreme"/>
    <s v="Transformer only"/>
    <n v="10"/>
    <n v="22"/>
    <d v="2021-10-22T00:00:00"/>
    <n v="1505251"/>
    <x v="0"/>
    <s v="Y"/>
    <x v="16"/>
  </r>
  <r>
    <s v="21-0136963"/>
    <x v="1"/>
    <x v="1"/>
    <x v="1"/>
    <x v="0"/>
    <x v="6"/>
    <s v="Tier 2 - Elevated"/>
    <s v="Distribution Circuit"/>
    <n v="10"/>
    <n v="25"/>
    <d v="2021-10-25T00:00:00"/>
    <n v="1516133"/>
    <x v="0"/>
    <s v="Y"/>
    <x v="18"/>
  </r>
  <r>
    <s v="21-0138129"/>
    <x v="4"/>
    <x v="9"/>
    <x v="7"/>
    <x v="6"/>
    <x v="6"/>
    <s v="Tier 2 - Elevated"/>
    <s v="Distribution Circuit"/>
    <n v="10"/>
    <n v="26"/>
    <d v="2021-10-26T00:00:00"/>
    <n v="1521523"/>
    <x v="0"/>
    <s v="Y"/>
    <x v="9"/>
  </r>
  <r>
    <s v="21-0138339"/>
    <x v="0"/>
    <x v="15"/>
    <x v="6"/>
    <x v="14"/>
    <x v="6"/>
    <s v="Tier 2 - Elevated"/>
    <s v="Distribution Circuit"/>
    <n v="10"/>
    <n v="26"/>
    <d v="2021-10-26T00:00:00"/>
    <n v="1522101"/>
    <x v="0"/>
    <s v="Y"/>
    <x v="1422"/>
  </r>
  <r>
    <s v="21-0140732"/>
    <x v="1"/>
    <x v="1"/>
    <x v="1"/>
    <x v="0"/>
    <x v="6"/>
    <s v="Tier 2 - Elevated"/>
    <s v="Distribution Circuit"/>
    <n v="11"/>
    <n v="1"/>
    <d v="2021-11-01T00:00:00"/>
    <n v="1527376"/>
    <x v="0"/>
    <s v="Y"/>
    <x v="18"/>
  </r>
  <r>
    <s v="21-0142913"/>
    <x v="2"/>
    <x v="11"/>
    <x v="14"/>
    <x v="3"/>
    <x v="6"/>
    <s v="Tier 2 - Elevated"/>
    <s v="Transformer only"/>
    <n v="11"/>
    <n v="5"/>
    <d v="2021-11-05T00:00:00"/>
    <n v="1535871"/>
    <x v="0"/>
    <s v="Y"/>
    <x v="49"/>
  </r>
  <r>
    <s v="21-0143650"/>
    <x v="4"/>
    <x v="9"/>
    <x v="7"/>
    <x v="6"/>
    <x v="6"/>
    <s v="Tier 2 - Elevated"/>
    <s v="Distribution Circuit"/>
    <n v="11"/>
    <n v="8"/>
    <d v="2021-11-08T00:00:00"/>
    <n v="1538059"/>
    <x v="0"/>
    <s v="Y"/>
    <x v="9"/>
  </r>
  <r>
    <s v="21-0144019"/>
    <x v="1"/>
    <x v="4"/>
    <x v="1"/>
    <x v="1"/>
    <x v="6"/>
    <s v="Tier 2 - Elevated"/>
    <s v="Distribution Circuit"/>
    <n v="11"/>
    <n v="9"/>
    <d v="2021-11-09T00:00:00"/>
    <n v="1538821"/>
    <x v="0"/>
    <s v="Y"/>
    <x v="19"/>
  </r>
  <r>
    <s v="21-0144201"/>
    <x v="2"/>
    <x v="11"/>
    <x v="9"/>
    <x v="3"/>
    <x v="6"/>
    <s v="Tier 2 - Elevated"/>
    <s v="Transformer only"/>
    <n v="11"/>
    <n v="9"/>
    <d v="2021-11-09T00:00:00"/>
    <n v="1539347"/>
    <x v="0"/>
    <s v="Y"/>
    <x v="83"/>
  </r>
  <r>
    <s v="21-0144546"/>
    <x v="4"/>
    <x v="9"/>
    <x v="7"/>
    <x v="6"/>
    <x v="6"/>
    <s v="Tier 2 - Elevated"/>
    <s v="Distribution Circuit"/>
    <n v="11"/>
    <n v="10"/>
    <d v="2021-11-10T00:00:00"/>
    <n v="1540000"/>
    <x v="0"/>
    <s v="Y"/>
    <x v="9"/>
  </r>
  <r>
    <s v="21-0145542"/>
    <x v="5"/>
    <x v="18"/>
    <x v="1"/>
    <x v="1"/>
    <x v="6"/>
    <s v="Tier 2 - Elevated"/>
    <s v="Distribution Circuit"/>
    <n v="11"/>
    <n v="15"/>
    <d v="2021-11-15T00:00:00"/>
    <n v="1544172"/>
    <x v="0"/>
    <s v="Y"/>
    <x v="67"/>
  </r>
  <r>
    <s v="21-0150902"/>
    <x v="1"/>
    <x v="1"/>
    <x v="1"/>
    <x v="0"/>
    <x v="6"/>
    <s v="Tier 2 - Elevated"/>
    <s v="Distribution Circuit"/>
    <n v="11"/>
    <n v="24"/>
    <d v="2021-11-24T00:00:00"/>
    <n v="1554256"/>
    <x v="0"/>
    <s v="Y"/>
    <x v="18"/>
  </r>
  <r>
    <s v="21-0156121"/>
    <x v="4"/>
    <x v="9"/>
    <x v="7"/>
    <x v="6"/>
    <x v="6"/>
    <s v="Tier 3 - Extreme"/>
    <s v="Distribution Circuit"/>
    <n v="12"/>
    <n v="8"/>
    <d v="2021-12-08T00:00:00"/>
    <n v="1562314"/>
    <x v="0"/>
    <s v="N"/>
    <x v="9"/>
  </r>
  <r>
    <s v="21-0157148"/>
    <x v="1"/>
    <x v="4"/>
    <x v="15"/>
    <x v="3"/>
    <x v="6"/>
    <s v="Tier 2 - Elevated"/>
    <s v="Distribution Circuit"/>
    <n v="12"/>
    <n v="13"/>
    <d v="2021-12-13T00:00:00"/>
    <n v="1566965"/>
    <x v="0"/>
    <s v="N"/>
    <x v="768"/>
  </r>
  <r>
    <s v="21-0157400"/>
    <x v="2"/>
    <x v="11"/>
    <x v="4"/>
    <x v="3"/>
    <x v="6"/>
    <s v="Tier 2 - Elevated"/>
    <s v="Transformer only"/>
    <n v="12"/>
    <n v="13"/>
    <d v="2021-12-13T00:00:00"/>
    <n v="1567877"/>
    <x v="0"/>
    <s v="N"/>
    <x v="62"/>
  </r>
  <r>
    <s v="21-0161315"/>
    <x v="1"/>
    <x v="1"/>
    <x v="1"/>
    <x v="0"/>
    <x v="6"/>
    <s v="Tier 2 - Elevated"/>
    <s v="Distribution Circuit"/>
    <n v="12"/>
    <n v="27"/>
    <d v="2021-12-27T00:00:00"/>
    <n v="1584521"/>
    <x v="0"/>
    <s v="N"/>
    <x v="18"/>
  </r>
  <r>
    <s v="21-0161880"/>
    <x v="1"/>
    <x v="1"/>
    <x v="1"/>
    <x v="0"/>
    <x v="6"/>
    <s v="Tier 2 - Elevated"/>
    <s v="Distribution Circuit"/>
    <n v="12"/>
    <n v="27"/>
    <d v="2021-12-27T00:00:00"/>
    <n v="1584327"/>
    <x v="0"/>
    <s v="N"/>
    <x v="18"/>
  </r>
  <r>
    <s v="22-0005123"/>
    <x v="3"/>
    <x v="17"/>
    <x v="12"/>
    <x v="7"/>
    <x v="7"/>
    <s v="Tier 3 - Extreme"/>
    <s v="Transformer only"/>
    <n v="1"/>
    <n v="1"/>
    <d v="2022-01-01T00:00:00"/>
    <n v="1591813"/>
    <x v="0"/>
    <s v="N"/>
    <x v="717"/>
  </r>
  <r>
    <s v="22-0005127"/>
    <x v="1"/>
    <x v="4"/>
    <x v="1"/>
    <x v="1"/>
    <x v="7"/>
    <s v="Tier 2 - Elevated"/>
    <s v="Distribution Circuit"/>
    <n v="1"/>
    <n v="1"/>
    <d v="2022-01-01T00:00:00"/>
    <n v="1591826"/>
    <x v="0"/>
    <s v="N"/>
    <x v="19"/>
  </r>
  <r>
    <s v="22-0006155"/>
    <x v="1"/>
    <x v="4"/>
    <x v="1"/>
    <x v="13"/>
    <x v="7"/>
    <s v="Tier 2 - Elevated"/>
    <s v="Transformer only"/>
    <n v="1"/>
    <n v="4"/>
    <d v="2022-01-04T00:00:00"/>
    <n v="1594825"/>
    <x v="0"/>
    <s v="N"/>
    <x v="123"/>
  </r>
  <r>
    <s v="22-0006213"/>
    <x v="1"/>
    <x v="1"/>
    <x v="1"/>
    <x v="13"/>
    <x v="6"/>
    <s v="Tier 3 - Extreme"/>
    <s v="Distribution Circuit"/>
    <n v="12"/>
    <n v="26"/>
    <d v="2021-12-26T00:00:00"/>
    <n v="1595239"/>
    <x v="0"/>
    <s v="N"/>
    <x v="44"/>
  </r>
  <r>
    <s v="22-0006638"/>
    <x v="1"/>
    <x v="1"/>
    <x v="1"/>
    <x v="1"/>
    <x v="6"/>
    <s v="Tier 3 - Extreme"/>
    <s v="Distribution Circuit"/>
    <n v="12"/>
    <n v="27"/>
    <d v="2021-12-27T00:00:00"/>
    <n v="1596220"/>
    <x v="0"/>
    <s v="N"/>
    <x v="1"/>
  </r>
  <r>
    <s v="22-0007706"/>
    <x v="0"/>
    <x v="0"/>
    <x v="0"/>
    <x v="3"/>
    <x v="7"/>
    <s v="Tier 2 - Elevated"/>
    <s v="Distribution Circuit"/>
    <n v="1"/>
    <n v="8"/>
    <d v="2022-01-08T00:00:00"/>
    <n v="1598473"/>
    <x v="0"/>
    <s v="N"/>
    <x v="74"/>
  </r>
  <r>
    <s v="22-0007995"/>
    <x v="1"/>
    <x v="1"/>
    <x v="1"/>
    <x v="0"/>
    <x v="6"/>
    <s v="Tier 3 - Extreme"/>
    <s v="Distribution Circuit"/>
    <n v="12"/>
    <n v="27"/>
    <d v="2021-12-27T00:00:00"/>
    <n v="1599307"/>
    <x v="0"/>
    <s v="N"/>
    <x v="18"/>
  </r>
  <r>
    <s v="22-0008476"/>
    <x v="4"/>
    <x v="9"/>
    <x v="7"/>
    <x v="6"/>
    <x v="7"/>
    <s v="Tier 2 - Elevated"/>
    <s v="Distribution Circuit"/>
    <n v="1"/>
    <n v="11"/>
    <d v="2022-01-11T00:00:00"/>
    <n v="1600240"/>
    <x v="0"/>
    <s v="N"/>
    <x v="9"/>
  </r>
  <r>
    <s v="22-0012084"/>
    <x v="2"/>
    <x v="11"/>
    <x v="9"/>
    <x v="7"/>
    <x v="7"/>
    <s v="Tier 2 - Elevated"/>
    <s v="Transformer only"/>
    <n v="1"/>
    <n v="20"/>
    <d v="2022-01-20T00:00:00"/>
    <n v="1606232"/>
    <x v="0"/>
    <s v="N"/>
    <x v="23"/>
  </r>
  <r>
    <s v="22-0012762"/>
    <x v="1"/>
    <x v="1"/>
    <x v="1"/>
    <x v="0"/>
    <x v="7"/>
    <s v="Tier 2 - Elevated"/>
    <s v="Distribution Circuit"/>
    <n v="1"/>
    <n v="21"/>
    <d v="2022-01-21T00:00:00"/>
    <n v="1607734"/>
    <x v="0"/>
    <s v="N"/>
    <x v="18"/>
  </r>
  <r>
    <s v="22-0020703"/>
    <x v="2"/>
    <x v="11"/>
    <x v="0"/>
    <x v="3"/>
    <x v="7"/>
    <s v="Tier 2 - Elevated"/>
    <s v="Distribution Circuit"/>
    <n v="2"/>
    <n v="10"/>
    <d v="2022-02-10T00:00:00"/>
    <n v="1624774"/>
    <x v="0"/>
    <s v="N"/>
    <x v="31"/>
  </r>
  <r>
    <s v="22-0024918"/>
    <x v="2"/>
    <x v="11"/>
    <x v="8"/>
    <x v="10"/>
    <x v="7"/>
    <s v="Tier 2 - Elevated"/>
    <s v="Transformer only"/>
    <n v="2"/>
    <n v="22"/>
    <d v="2022-02-22T00:00:00"/>
    <n v="1633484"/>
    <x v="0"/>
    <s v="N"/>
    <x v="103"/>
  </r>
  <r>
    <s v="22-0028048"/>
    <x v="1"/>
    <x v="1"/>
    <x v="1"/>
    <x v="0"/>
    <x v="7"/>
    <s v="Tier 2 - Elevated"/>
    <s v="Distribution Circuit"/>
    <n v="3"/>
    <n v="1"/>
    <d v="2022-03-01T00:00:00"/>
    <n v="1639916"/>
    <x v="0"/>
    <s v="N"/>
    <x v="18"/>
  </r>
  <r>
    <s v="22-0030258"/>
    <x v="4"/>
    <x v="9"/>
    <x v="7"/>
    <x v="6"/>
    <x v="7"/>
    <s v="Tier 3 - Extreme"/>
    <s v="Distribution Circuit"/>
    <n v="3"/>
    <n v="5"/>
    <d v="2022-03-05T00:00:00"/>
    <n v="1642812"/>
    <x v="0"/>
    <s v="N"/>
    <x v="9"/>
  </r>
  <r>
    <s v="22-0045984"/>
    <x v="4"/>
    <x v="9"/>
    <x v="7"/>
    <x v="6"/>
    <x v="7"/>
    <s v="Tier 3 - Extreme"/>
    <s v="Distribution Circuit"/>
    <n v="4"/>
    <n v="11"/>
    <d v="2022-04-11T00:00:00"/>
    <n v="1669375"/>
    <x v="0"/>
    <s v="N"/>
    <x v="9"/>
  </r>
  <r>
    <s v="22-0053418"/>
    <x v="1"/>
    <x v="1"/>
    <x v="1"/>
    <x v="0"/>
    <x v="7"/>
    <s v="Tier 3 - Extreme"/>
    <s v="Distribution Circuit"/>
    <n v="4"/>
    <n v="22"/>
    <d v="2022-04-22T00:00:00"/>
    <n v="1679378"/>
    <x v="0"/>
    <s v="N"/>
    <x v="18"/>
  </r>
  <r>
    <s v="22-0070280"/>
    <x v="4"/>
    <x v="9"/>
    <x v="7"/>
    <x v="6"/>
    <x v="7"/>
    <s v="Tier 2 - Elevated"/>
    <s v="Distribution Circuit"/>
    <n v="6"/>
    <n v="5"/>
    <d v="2022-06-05T00:00:00"/>
    <n v="1719414"/>
    <x v="0"/>
    <s v="Y"/>
    <x v="9"/>
  </r>
  <r>
    <s v="22-0070896"/>
    <x v="0"/>
    <x v="15"/>
    <x v="9"/>
    <x v="3"/>
    <x v="7"/>
    <s v="Tier 2 - Elevated"/>
    <s v="Transformer only"/>
    <n v="6"/>
    <n v="7"/>
    <d v="2022-06-07T00:00:00"/>
    <n v="1721186"/>
    <x v="0"/>
    <s v="Y"/>
    <x v="1423"/>
  </r>
  <r>
    <s v="22-0082946"/>
    <x v="2"/>
    <x v="11"/>
    <x v="1"/>
    <x v="4"/>
    <x v="7"/>
    <s v="Tier 3 - Extreme"/>
    <s v="Distribution Circuit"/>
    <n v="7"/>
    <n v="7"/>
    <d v="2022-07-07T00:00:00"/>
    <n v="1751025"/>
    <x v="0"/>
    <s v="Y"/>
    <x v="218"/>
  </r>
  <r>
    <s v="22-0106429"/>
    <x v="2"/>
    <x v="11"/>
    <x v="9"/>
    <x v="7"/>
    <x v="7"/>
    <s v="Tier 2 - Elevated"/>
    <s v="Transformer only"/>
    <n v="9"/>
    <n v="6"/>
    <d v="2022-09-06T00:00:00"/>
    <n v="1801742"/>
    <x v="0"/>
    <s v="Y"/>
    <x v="23"/>
  </r>
  <r>
    <s v="22-0110131"/>
    <x v="2"/>
    <x v="11"/>
    <x v="11"/>
    <x v="3"/>
    <x v="7"/>
    <s v="Tier 2 - Elevated"/>
    <s v="Transformer only"/>
    <n v="9"/>
    <n v="14"/>
    <d v="2022-09-14T00:00:00"/>
    <n v="1811086"/>
    <x v="0"/>
    <s v="Y"/>
    <x v="14"/>
  </r>
  <r>
    <s v="22-0111759"/>
    <x v="4"/>
    <x v="9"/>
    <x v="7"/>
    <x v="6"/>
    <x v="7"/>
    <s v="Tier 3 - Extreme"/>
    <s v="Distribution Circuit"/>
    <n v="9"/>
    <n v="18"/>
    <d v="2022-09-18T00:00:00"/>
    <n v="1815132"/>
    <x v="0"/>
    <s v="Y"/>
    <x v="9"/>
  </r>
  <r>
    <s v="22-0113078"/>
    <x v="0"/>
    <x v="25"/>
    <x v="1"/>
    <x v="1"/>
    <x v="7"/>
    <s v="Tier 3 - Extreme"/>
    <s v="Distribution Circuit"/>
    <n v="9"/>
    <n v="21"/>
    <d v="2022-09-21T00:00:00"/>
    <n v="1818364"/>
    <x v="0"/>
    <s v="Y"/>
    <x v="164"/>
  </r>
  <r>
    <s v="22-0124578"/>
    <x v="2"/>
    <x v="11"/>
    <x v="0"/>
    <x v="4"/>
    <x v="7"/>
    <s v="Tier 3 - Extreme"/>
    <s v="Distribution Circuit"/>
    <n v="10"/>
    <n v="25"/>
    <d v="2022-10-25T00:00:00"/>
    <n v="1845113"/>
    <x v="0"/>
    <s v="Y"/>
    <x v="25"/>
  </r>
  <r>
    <s v="22-0124693"/>
    <x v="1"/>
    <x v="4"/>
    <x v="15"/>
    <x v="3"/>
    <x v="7"/>
    <s v="Tier 2 - Elevated"/>
    <s v="Transformer only"/>
    <n v="10"/>
    <n v="25"/>
    <d v="2022-10-25T00:00:00"/>
    <n v="1845142"/>
    <x v="0"/>
    <s v="Y"/>
    <x v="768"/>
  </r>
  <r>
    <s v="22-0125011"/>
    <x v="6"/>
    <x v="34"/>
    <x v="31"/>
    <x v="1"/>
    <x v="7"/>
    <s v="Tier 2 - Elevated"/>
    <s v="Generation"/>
    <n v="10"/>
    <n v="26"/>
    <d v="2022-10-26T00:00:00"/>
    <n v="1846013"/>
    <x v="0"/>
    <s v="Y"/>
    <x v="797"/>
  </r>
  <r>
    <s v="22-0126387"/>
    <x v="1"/>
    <x v="1"/>
    <x v="1"/>
    <x v="0"/>
    <x v="7"/>
    <s v="Tier 2 - Elevated"/>
    <s v="Distribution Circuit"/>
    <n v="11"/>
    <n v="1"/>
    <d v="2022-11-01T00:00:00"/>
    <n v="1849586"/>
    <x v="0"/>
    <s v="Y"/>
    <x v="18"/>
  </r>
  <r>
    <s v="22-0126579"/>
    <x v="2"/>
    <x v="6"/>
    <x v="27"/>
    <x v="11"/>
    <x v="7"/>
    <s v="Tier 2 - Elevated"/>
    <s v="Distribution Circuit"/>
    <n v="11"/>
    <n v="1"/>
    <d v="2022-11-01T00:00:00"/>
    <n v="1850286"/>
    <x v="0"/>
    <s v="Y"/>
    <x v="924"/>
  </r>
  <r>
    <s v="22-0129603"/>
    <x v="3"/>
    <x v="17"/>
    <x v="8"/>
    <x v="1"/>
    <x v="7"/>
    <s v="Tier 3 - Extreme"/>
    <s v="Transformer only"/>
    <n v="11"/>
    <n v="9"/>
    <d v="2022-11-09T00:00:00"/>
    <n v="1859126"/>
    <x v="0"/>
    <s v="Y"/>
    <x v="1079"/>
  </r>
  <r>
    <s v="22-0129719"/>
    <x v="1"/>
    <x v="1"/>
    <x v="1"/>
    <x v="12"/>
    <x v="7"/>
    <s v="Tier 3 - Extreme"/>
    <s v="Distribution Circuit"/>
    <n v="11"/>
    <n v="9"/>
    <d v="2022-11-09T00:00:00"/>
    <n v="1859395"/>
    <x v="0"/>
    <s v="Y"/>
    <x v="38"/>
  </r>
  <r>
    <s v="22-0134349"/>
    <x v="4"/>
    <x v="9"/>
    <x v="7"/>
    <x v="6"/>
    <x v="7"/>
    <s v="Tier 2 - Elevated"/>
    <s v="Distribution Circuit"/>
    <n v="11"/>
    <n v="28"/>
    <d v="2022-11-28T00:00:00"/>
    <n v="1870003"/>
    <x v="0"/>
    <s v="Y"/>
    <x v="9"/>
  </r>
  <r>
    <s v="22-0136455"/>
    <x v="2"/>
    <x v="11"/>
    <x v="11"/>
    <x v="0"/>
    <x v="7"/>
    <s v="Tier 2 - Elevated"/>
    <s v="Distribution Circuit"/>
    <n v="12"/>
    <n v="4"/>
    <d v="2022-12-04T00:00:00"/>
    <n v="1875785"/>
    <x v="0"/>
    <s v="N"/>
    <x v="131"/>
  </r>
  <r>
    <s v="22-0138265"/>
    <x v="4"/>
    <x v="9"/>
    <x v="7"/>
    <x v="6"/>
    <x v="7"/>
    <s v="Tier 2 - Elevated"/>
    <s v="Distribution Circuit"/>
    <n v="12"/>
    <n v="10"/>
    <d v="2022-12-10T00:00:00"/>
    <n v="1881356"/>
    <x v="0"/>
    <s v="N"/>
    <x v="9"/>
  </r>
  <r>
    <s v="22-0141725"/>
    <x v="1"/>
    <x v="1"/>
    <x v="1"/>
    <x v="0"/>
    <x v="7"/>
    <s v="Tier 3 - Extreme"/>
    <s v="Distribution Circuit"/>
    <n v="12"/>
    <n v="27"/>
    <d v="2022-12-27T00:00:00"/>
    <n v="1899304"/>
    <x v="0"/>
    <s v="N"/>
    <x v="18"/>
  </r>
  <r>
    <s v="22-0141987"/>
    <x v="1"/>
    <x v="4"/>
    <x v="1"/>
    <x v="1"/>
    <x v="7"/>
    <s v="Tier 2 - Elevated"/>
    <s v="Distribution Circuit"/>
    <n v="12"/>
    <n v="28"/>
    <d v="2022-12-28T00:00:00"/>
    <n v="1900505"/>
    <x v="0"/>
    <s v="N"/>
    <x v="19"/>
  </r>
  <r>
    <s v="15-0010933"/>
    <x v="1"/>
    <x v="4"/>
    <x v="1"/>
    <x v="0"/>
    <x v="0"/>
    <s v="Tier 2 - Elevated"/>
    <s v="Distribution Circuit"/>
    <n v="2"/>
    <n v="6"/>
    <d v="2015-02-06T00:00:00"/>
    <n v="1173310"/>
    <x v="0"/>
    <s v="N"/>
    <x v="4"/>
  </r>
  <r>
    <s v="15-0011826"/>
    <x v="4"/>
    <x v="9"/>
    <x v="7"/>
    <x v="6"/>
    <x v="0"/>
    <s v="Tier 3 - Extreme"/>
    <s v="Distribution Circuit"/>
    <n v="2"/>
    <n v="8"/>
    <d v="2015-02-08T00:00:00"/>
    <n v="1183761"/>
    <x v="0"/>
    <s v="N"/>
    <x v="9"/>
  </r>
  <r>
    <s v="15-0012349"/>
    <x v="2"/>
    <x v="2"/>
    <x v="14"/>
    <x v="3"/>
    <x v="0"/>
    <s v="Tier 3 - Extreme"/>
    <s v="Distribution Circuit"/>
    <n v="2"/>
    <n v="10"/>
    <d v="2015-02-10T00:00:00"/>
    <n v="1187458"/>
    <x v="0"/>
    <s v="N"/>
    <x v="1141"/>
  </r>
  <r>
    <s v="15-0015089"/>
    <x v="1"/>
    <x v="26"/>
    <x v="4"/>
    <x v="9"/>
    <x v="0"/>
    <s v="Tier 2 - Elevated"/>
    <s v="Transformer only"/>
    <n v="2"/>
    <n v="23"/>
    <d v="2015-02-23T00:00:00"/>
    <n v="1194619"/>
    <x v="0"/>
    <s v="N"/>
    <x v="1424"/>
  </r>
  <r>
    <s v="15-0021525"/>
    <x v="1"/>
    <x v="1"/>
    <x v="1"/>
    <x v="0"/>
    <x v="0"/>
    <s v="Tier 3 - Extreme"/>
    <s v="Distribution Circuit"/>
    <n v="3"/>
    <n v="23"/>
    <d v="2015-03-23T00:00:00"/>
    <n v="1207027"/>
    <x v="0"/>
    <s v="N"/>
    <x v="18"/>
  </r>
  <r>
    <s v="15-0023747"/>
    <x v="2"/>
    <x v="2"/>
    <x v="14"/>
    <x v="0"/>
    <x v="0"/>
    <s v="Tier 3 - Extreme"/>
    <s v="Distribution Circuit"/>
    <n v="4"/>
    <n v="2"/>
    <d v="2015-04-02T00:00:00"/>
    <n v="1211660"/>
    <x v="0"/>
    <s v="N"/>
    <x v="867"/>
  </r>
  <r>
    <s v="15-0035790"/>
    <x v="4"/>
    <x v="12"/>
    <x v="7"/>
    <x v="6"/>
    <x v="0"/>
    <s v="Tier 3 - Extreme"/>
    <s v="Distribution Circuit"/>
    <n v="5"/>
    <n v="21"/>
    <d v="2015-05-21T00:00:00"/>
    <n v="1238069"/>
    <x v="0"/>
    <s v="Y"/>
    <x v="17"/>
  </r>
  <r>
    <s v="15-0045827"/>
    <x v="4"/>
    <x v="9"/>
    <x v="7"/>
    <x v="6"/>
    <x v="0"/>
    <s v="Tier 3 - Extreme"/>
    <s v="Distribution Circuit"/>
    <n v="7"/>
    <n v="6"/>
    <d v="2015-07-06T00:00:00"/>
    <n v="1263757"/>
    <x v="0"/>
    <s v="Y"/>
    <x v="9"/>
  </r>
  <r>
    <s v="15-0046511"/>
    <x v="5"/>
    <x v="10"/>
    <x v="8"/>
    <x v="7"/>
    <x v="0"/>
    <s v="Tier 2 - Elevated"/>
    <s v="Distribution Circuit"/>
    <n v="7"/>
    <n v="9"/>
    <d v="2015-07-09T00:00:00"/>
    <n v="1265450"/>
    <x v="0"/>
    <s v="Y"/>
    <x v="45"/>
  </r>
  <r>
    <s v="15-0048406"/>
    <x v="4"/>
    <x v="9"/>
    <x v="7"/>
    <x v="6"/>
    <x v="0"/>
    <s v="Tier 3 - Extreme"/>
    <s v="Distribution Circuit"/>
    <n v="7"/>
    <n v="18"/>
    <d v="2015-07-18T00:00:00"/>
    <n v="1270057"/>
    <x v="0"/>
    <s v="Y"/>
    <x v="9"/>
  </r>
  <r>
    <s v="15-0052124"/>
    <x v="0"/>
    <x v="32"/>
    <x v="1"/>
    <x v="1"/>
    <x v="0"/>
    <s v="Tier 2 - Elevated"/>
    <s v="Distribution Circuit"/>
    <n v="8"/>
    <n v="1"/>
    <d v="2015-08-01T00:00:00"/>
    <n v="1281374"/>
    <x v="0"/>
    <s v="Y"/>
    <x v="498"/>
  </r>
  <r>
    <s v="15-0053354"/>
    <x v="4"/>
    <x v="9"/>
    <x v="7"/>
    <x v="6"/>
    <x v="0"/>
    <s v="Tier 2 - Elevated"/>
    <s v="Distribution Circuit"/>
    <n v="8"/>
    <n v="6"/>
    <d v="2015-08-06T00:00:00"/>
    <n v="1283942"/>
    <x v="0"/>
    <s v="Y"/>
    <x v="9"/>
  </r>
  <r>
    <s v="15-0053433"/>
    <x v="4"/>
    <x v="9"/>
    <x v="7"/>
    <x v="6"/>
    <x v="0"/>
    <s v="Tier 2 - Elevated"/>
    <s v="Distribution Circuit"/>
    <n v="8"/>
    <n v="7"/>
    <d v="2015-08-07T00:00:00"/>
    <n v="1284175"/>
    <x v="0"/>
    <s v="Y"/>
    <x v="9"/>
  </r>
  <r>
    <s v="15-0053926"/>
    <x v="2"/>
    <x v="11"/>
    <x v="12"/>
    <x v="7"/>
    <x v="0"/>
    <s v="Tier 3 - Extreme"/>
    <s v="Transformer only"/>
    <n v="8"/>
    <n v="9"/>
    <d v="2015-08-09T00:00:00"/>
    <n v="1285552"/>
    <x v="0"/>
    <s v="Y"/>
    <x v="16"/>
  </r>
  <r>
    <s v="15-0055357"/>
    <x v="2"/>
    <x v="24"/>
    <x v="8"/>
    <x v="7"/>
    <x v="0"/>
    <s v="Tier 3 - Extreme"/>
    <s v="Distribution Circuit"/>
    <n v="8"/>
    <n v="16"/>
    <d v="2015-08-16T00:00:00"/>
    <n v="1289470"/>
    <x v="0"/>
    <s v="Y"/>
    <x v="289"/>
  </r>
  <r>
    <s v="15-0055480"/>
    <x v="4"/>
    <x v="9"/>
    <x v="7"/>
    <x v="6"/>
    <x v="0"/>
    <s v="Tier 2 - Elevated"/>
    <s v="Distribution Circuit"/>
    <n v="8"/>
    <n v="17"/>
    <d v="2015-08-17T00:00:00"/>
    <n v="1290050"/>
    <x v="0"/>
    <s v="Y"/>
    <x v="9"/>
  </r>
  <r>
    <s v="15-0055584"/>
    <x v="0"/>
    <x v="22"/>
    <x v="25"/>
    <x v="11"/>
    <x v="0"/>
    <s v="Tier 2 - Elevated"/>
    <s v="Distribution Circuit"/>
    <n v="8"/>
    <n v="17"/>
    <d v="2015-08-17T00:00:00"/>
    <n v="1290370"/>
    <x v="0"/>
    <s v="Y"/>
    <x v="439"/>
  </r>
  <r>
    <s v="15-0055967"/>
    <x v="4"/>
    <x v="9"/>
    <x v="7"/>
    <x v="6"/>
    <x v="0"/>
    <s v="Tier 2 - Elevated"/>
    <s v="Distribution Circuit"/>
    <n v="8"/>
    <n v="18"/>
    <d v="2015-08-18T00:00:00"/>
    <n v="1291171"/>
    <x v="0"/>
    <s v="Y"/>
    <x v="9"/>
  </r>
  <r>
    <s v="15-0056828"/>
    <x v="1"/>
    <x v="4"/>
    <x v="1"/>
    <x v="1"/>
    <x v="0"/>
    <s v="Tier 3 - Extreme"/>
    <s v="Distribution Circuit"/>
    <n v="8"/>
    <n v="23"/>
    <d v="2015-08-23T00:00:00"/>
    <n v="1293326"/>
    <x v="0"/>
    <s v="Y"/>
    <x v="19"/>
  </r>
  <r>
    <s v="15-0056828"/>
    <x v="1"/>
    <x v="4"/>
    <x v="1"/>
    <x v="1"/>
    <x v="0"/>
    <s v="Tier 3 - Extreme"/>
    <s v="Distribution Circuit"/>
    <n v="8"/>
    <n v="23"/>
    <d v="2015-08-23T00:00:00"/>
    <n v="1293326"/>
    <x v="0"/>
    <s v="Y"/>
    <x v="19"/>
  </r>
  <r>
    <s v="15-0058269"/>
    <x v="1"/>
    <x v="1"/>
    <x v="1"/>
    <x v="0"/>
    <x v="0"/>
    <s v="Tier 3 - Extreme"/>
    <s v="Distribution Circuit"/>
    <n v="8"/>
    <n v="30"/>
    <d v="2015-08-30T00:00:00"/>
    <n v="1297305"/>
    <x v="0"/>
    <s v="Y"/>
    <x v="18"/>
  </r>
  <r>
    <s v="15-0061701"/>
    <x v="3"/>
    <x v="7"/>
    <x v="0"/>
    <x v="3"/>
    <x v="0"/>
    <s v="Tier 2 - Elevated"/>
    <s v="Distribution Circuit"/>
    <n v="9"/>
    <n v="10"/>
    <d v="2015-09-10T00:00:00"/>
    <n v="1306833"/>
    <x v="0"/>
    <s v="Y"/>
    <x v="705"/>
  </r>
  <r>
    <s v="15-0061778"/>
    <x v="4"/>
    <x v="9"/>
    <x v="7"/>
    <x v="6"/>
    <x v="0"/>
    <s v="Tier 2 - Elevated"/>
    <s v="Distribution Circuit"/>
    <n v="9"/>
    <n v="16"/>
    <d v="2015-09-16T00:00:00"/>
    <n v="1307007"/>
    <x v="0"/>
    <s v="Y"/>
    <x v="9"/>
  </r>
  <r>
    <s v="15-0062285"/>
    <x v="5"/>
    <x v="10"/>
    <x v="8"/>
    <x v="7"/>
    <x v="0"/>
    <s v="Tier 2 - Elevated"/>
    <s v="Distribution Circuit"/>
    <n v="9"/>
    <n v="19"/>
    <d v="2015-09-19T00:00:00"/>
    <n v="1308493"/>
    <x v="0"/>
    <s v="Y"/>
    <x v="45"/>
  </r>
  <r>
    <s v="15-0068730"/>
    <x v="0"/>
    <x v="0"/>
    <x v="0"/>
    <x v="0"/>
    <x v="0"/>
    <s v="Tier 2 - Elevated"/>
    <s v="Distribution Circuit"/>
    <n v="10"/>
    <n v="7"/>
    <d v="2015-10-07T00:00:00"/>
    <n v="1318382"/>
    <x v="0"/>
    <s v="Y"/>
    <x v="0"/>
  </r>
  <r>
    <s v="15-0069074"/>
    <x v="4"/>
    <x v="9"/>
    <x v="7"/>
    <x v="6"/>
    <x v="0"/>
    <s v="Tier 2 - Elevated"/>
    <s v="Distribution Circuit"/>
    <n v="10"/>
    <n v="8"/>
    <d v="2015-10-08T00:00:00"/>
    <n v="1318986"/>
    <x v="0"/>
    <s v="Y"/>
    <x v="9"/>
  </r>
  <r>
    <s v="15-0070387"/>
    <x v="4"/>
    <x v="9"/>
    <x v="7"/>
    <x v="6"/>
    <x v="0"/>
    <s v="Tier 2 - Elevated"/>
    <s v="Distribution Circuit"/>
    <n v="10"/>
    <n v="14"/>
    <d v="2015-10-14T00:00:00"/>
    <n v="1322084"/>
    <x v="0"/>
    <s v="Y"/>
    <x v="9"/>
  </r>
  <r>
    <s v="15-0072579"/>
    <x v="2"/>
    <x v="11"/>
    <x v="12"/>
    <x v="7"/>
    <x v="0"/>
    <s v="Tier 2 - Elevated"/>
    <s v="Transformer only"/>
    <n v="10"/>
    <n v="21"/>
    <d v="2015-10-21T00:00:00"/>
    <n v="1327399"/>
    <x v="0"/>
    <s v="Y"/>
    <x v="16"/>
  </r>
  <r>
    <s v="15-0075469"/>
    <x v="2"/>
    <x v="11"/>
    <x v="9"/>
    <x v="7"/>
    <x v="0"/>
    <s v="Tier 3 - Extreme"/>
    <s v="Distribution Circuit"/>
    <n v="11"/>
    <n v="4"/>
    <d v="2015-11-04T00:00:00"/>
    <n v="1335043"/>
    <x v="0"/>
    <s v="Y"/>
    <x v="23"/>
  </r>
  <r>
    <s v="15-0077916"/>
    <x v="1"/>
    <x v="4"/>
    <x v="1"/>
    <x v="1"/>
    <x v="0"/>
    <s v="Tier 3 - Extreme"/>
    <s v="Distribution Circuit"/>
    <n v="11"/>
    <n v="15"/>
    <d v="2015-11-15T00:00:00"/>
    <n v="1341842"/>
    <x v="0"/>
    <s v="Y"/>
    <x v="19"/>
  </r>
  <r>
    <s v="15-0083270"/>
    <x v="4"/>
    <x v="9"/>
    <x v="7"/>
    <x v="6"/>
    <x v="0"/>
    <s v="Tier 2 - Elevated"/>
    <s v="Distribution Circuit"/>
    <n v="12"/>
    <n v="7"/>
    <d v="2015-12-07T00:00:00"/>
    <n v="1355220"/>
    <x v="0"/>
    <s v="N"/>
    <x v="9"/>
  </r>
  <r>
    <s v="15-0083807"/>
    <x v="1"/>
    <x v="1"/>
    <x v="1"/>
    <x v="1"/>
    <x v="0"/>
    <s v="Tier 3 - Extreme"/>
    <s v="Distribution Circuit"/>
    <n v="12"/>
    <n v="10"/>
    <d v="2015-12-10T00:00:00"/>
    <n v="1357035"/>
    <x v="0"/>
    <s v="N"/>
    <x v="1"/>
  </r>
  <r>
    <s v="15-0083862"/>
    <x v="1"/>
    <x v="1"/>
    <x v="1"/>
    <x v="0"/>
    <x v="0"/>
    <s v="Tier 2 - Elevated"/>
    <s v="Distribution Circuit"/>
    <n v="12"/>
    <n v="10"/>
    <d v="2015-12-10T00:00:00"/>
    <n v="1357223"/>
    <x v="0"/>
    <s v="N"/>
    <x v="18"/>
  </r>
  <r>
    <s v="15-0084903"/>
    <x v="1"/>
    <x v="1"/>
    <x v="1"/>
    <x v="1"/>
    <x v="0"/>
    <s v="Tier 3 - Extreme"/>
    <s v="Distribution Circuit"/>
    <n v="12"/>
    <n v="13"/>
    <d v="2015-12-13T00:00:00"/>
    <n v="1362377"/>
    <x v="0"/>
    <s v="N"/>
    <x v="1"/>
  </r>
  <r>
    <s v="15-0084930"/>
    <x v="2"/>
    <x v="11"/>
    <x v="13"/>
    <x v="10"/>
    <x v="0"/>
    <s v="Tier 2 - Elevated"/>
    <s v="Distribution Circuit"/>
    <n v="12"/>
    <n v="13"/>
    <d v="2015-12-13T00:00:00"/>
    <n v="1362296"/>
    <x v="0"/>
    <s v="N"/>
    <x v="27"/>
  </r>
  <r>
    <s v="15-0085352"/>
    <x v="1"/>
    <x v="1"/>
    <x v="1"/>
    <x v="0"/>
    <x v="0"/>
    <s v="Tier 2 - Elevated"/>
    <s v="Distribution Circuit"/>
    <n v="12"/>
    <n v="13"/>
    <d v="2015-12-13T00:00:00"/>
    <n v="1363666"/>
    <x v="0"/>
    <s v="N"/>
    <x v="18"/>
  </r>
  <r>
    <s v="16-0004925"/>
    <x v="1"/>
    <x v="1"/>
    <x v="1"/>
    <x v="1"/>
    <x v="1"/>
    <s v="Tier 2 - Elevated"/>
    <s v="Distribution Circuit"/>
    <n v="1"/>
    <n v="12"/>
    <d v="2016-01-12T00:00:00"/>
    <n v="1382448"/>
    <x v="0"/>
    <s v="N"/>
    <x v="1"/>
  </r>
  <r>
    <s v="16-0005944"/>
    <x v="4"/>
    <x v="9"/>
    <x v="7"/>
    <x v="6"/>
    <x v="1"/>
    <s v="Tier 3 - Extreme"/>
    <s v="Distribution Circuit"/>
    <n v="1"/>
    <n v="17"/>
    <d v="2016-01-17T00:00:00"/>
    <n v="1385670"/>
    <x v="0"/>
    <s v="N"/>
    <x v="9"/>
  </r>
  <r>
    <s v="16-0012173"/>
    <x v="2"/>
    <x v="11"/>
    <x v="12"/>
    <x v="7"/>
    <x v="1"/>
    <s v="Tier 2 - Elevated"/>
    <s v="Transformer only"/>
    <n v="2"/>
    <n v="11"/>
    <d v="2016-02-11T00:00:00"/>
    <n v="1402128"/>
    <x v="0"/>
    <s v="N"/>
    <x v="16"/>
  </r>
  <r>
    <s v="16-0013482"/>
    <x v="1"/>
    <x v="4"/>
    <x v="1"/>
    <x v="0"/>
    <x v="1"/>
    <s v="Tier 3 - Extreme"/>
    <s v="Distribution Circuit"/>
    <n v="2"/>
    <n v="17"/>
    <d v="2016-02-17T00:00:00"/>
    <n v="1407396"/>
    <x v="0"/>
    <s v="N"/>
    <x v="4"/>
  </r>
  <r>
    <s v="16-0013884"/>
    <x v="1"/>
    <x v="4"/>
    <x v="1"/>
    <x v="0"/>
    <x v="1"/>
    <s v="Tier 2 - Elevated"/>
    <s v="Distribution Circuit"/>
    <n v="2"/>
    <n v="18"/>
    <d v="2016-02-18T00:00:00"/>
    <n v="1408231"/>
    <x v="0"/>
    <s v="N"/>
    <x v="4"/>
  </r>
  <r>
    <s v="16-0015470"/>
    <x v="2"/>
    <x v="24"/>
    <x v="12"/>
    <x v="7"/>
    <x v="1"/>
    <s v="Tier 3 - Extreme"/>
    <s v="Transformer only"/>
    <n v="2"/>
    <n v="24"/>
    <d v="2016-02-24T00:00:00"/>
    <n v="1411888"/>
    <x v="0"/>
    <s v="N"/>
    <x v="148"/>
  </r>
  <r>
    <s v="16-0017614"/>
    <x v="1"/>
    <x v="4"/>
    <x v="1"/>
    <x v="1"/>
    <x v="1"/>
    <s v="Tier 2 - Elevated"/>
    <s v="Distribution Circuit"/>
    <n v="3"/>
    <n v="5"/>
    <d v="2016-03-05T00:00:00"/>
    <n v="1417031"/>
    <x v="0"/>
    <s v="N"/>
    <x v="19"/>
  </r>
  <r>
    <s v="16-0018805"/>
    <x v="1"/>
    <x v="1"/>
    <x v="1"/>
    <x v="1"/>
    <x v="1"/>
    <s v="Tier 3 - Extreme"/>
    <s v="Distribution Circuit"/>
    <n v="3"/>
    <n v="7"/>
    <d v="2016-03-07T00:00:00"/>
    <n v="1423196"/>
    <x v="0"/>
    <s v="N"/>
    <x v="1"/>
  </r>
  <r>
    <s v="16-0022867"/>
    <x v="5"/>
    <x v="10"/>
    <x v="8"/>
    <x v="7"/>
    <x v="1"/>
    <s v="Tier 3 - Extreme"/>
    <s v="Distribution Circuit"/>
    <n v="3"/>
    <n v="21"/>
    <d v="2016-03-21T00:00:00"/>
    <n v="1435057"/>
    <x v="0"/>
    <s v="N"/>
    <x v="45"/>
  </r>
  <r>
    <s v="16-0027870"/>
    <x v="1"/>
    <x v="1"/>
    <x v="1"/>
    <x v="12"/>
    <x v="1"/>
    <s v="Tier 3 - Extreme"/>
    <s v="Distribution Circuit"/>
    <n v="4"/>
    <n v="11"/>
    <d v="2016-04-11T00:00:00"/>
    <n v="1449041"/>
    <x v="0"/>
    <s v="N"/>
    <x v="38"/>
  </r>
  <r>
    <s v="16-0028203"/>
    <x v="1"/>
    <x v="1"/>
    <x v="1"/>
    <x v="1"/>
    <x v="1"/>
    <s v="Tier 2 - Elevated"/>
    <s v="Distribution Circuit"/>
    <n v="4"/>
    <n v="13"/>
    <d v="2016-04-13T00:00:00"/>
    <n v="1449792"/>
    <x v="0"/>
    <s v="N"/>
    <x v="1"/>
  </r>
  <r>
    <s v="16-0029097"/>
    <x v="4"/>
    <x v="12"/>
    <x v="7"/>
    <x v="6"/>
    <x v="1"/>
    <s v="Tier 2 - Elevated"/>
    <s v="Distribution Circuit"/>
    <n v="4"/>
    <n v="16"/>
    <d v="2016-04-16T00:00:00"/>
    <n v="1451842"/>
    <x v="0"/>
    <s v="N"/>
    <x v="17"/>
  </r>
  <r>
    <s v="16-0030846"/>
    <x v="2"/>
    <x v="11"/>
    <x v="9"/>
    <x v="7"/>
    <x v="1"/>
    <s v="Tier 2 - Elevated"/>
    <s v="Distribution Circuit"/>
    <n v="4"/>
    <n v="22"/>
    <d v="2016-04-22T00:00:00"/>
    <n v="1456374"/>
    <x v="0"/>
    <s v="N"/>
    <x v="23"/>
  </r>
  <r>
    <s v="16-0034899"/>
    <x v="2"/>
    <x v="6"/>
    <x v="4"/>
    <x v="4"/>
    <x v="1"/>
    <s v="Tier 2 - Elevated"/>
    <s v="Transformer only"/>
    <n v="5"/>
    <n v="9"/>
    <d v="2016-05-09T00:00:00"/>
    <n v="1467067"/>
    <x v="0"/>
    <s v="Y"/>
    <x v="186"/>
  </r>
  <r>
    <s v="16-0040797"/>
    <x v="2"/>
    <x v="11"/>
    <x v="14"/>
    <x v="3"/>
    <x v="1"/>
    <s v="Tier 2 - Elevated"/>
    <s v="Transformer only"/>
    <n v="6"/>
    <n v="3"/>
    <d v="2016-06-03T00:00:00"/>
    <n v="1481976"/>
    <x v="0"/>
    <s v="Y"/>
    <x v="49"/>
  </r>
  <r>
    <s v="16-0045498"/>
    <x v="1"/>
    <x v="1"/>
    <x v="1"/>
    <x v="0"/>
    <x v="1"/>
    <s v="Tier 3 - Extreme"/>
    <s v="Distribution Circuit"/>
    <n v="6"/>
    <n v="24"/>
    <d v="2016-06-24T00:00:00"/>
    <n v="1495000"/>
    <x v="0"/>
    <s v="Y"/>
    <x v="18"/>
  </r>
  <r>
    <s v="16-0048665"/>
    <x v="5"/>
    <x v="10"/>
    <x v="13"/>
    <x v="1"/>
    <x v="1"/>
    <s v="Tier 2 - Elevated"/>
    <s v="Distribution Circuit"/>
    <n v="7"/>
    <n v="8"/>
    <d v="2016-07-08T00:00:00"/>
    <n v="1502876"/>
    <x v="0"/>
    <s v="Y"/>
    <x v="282"/>
  </r>
  <r>
    <s v="16-0050466"/>
    <x v="5"/>
    <x v="2"/>
    <x v="9"/>
    <x v="1"/>
    <x v="1"/>
    <s v="Tier 2 - Elevated"/>
    <s v="Distribution Circuit"/>
    <n v="7"/>
    <n v="17"/>
    <d v="2016-07-17T00:00:00"/>
    <n v="1511473"/>
    <x v="0"/>
    <s v="Y"/>
    <x v="651"/>
  </r>
  <r>
    <s v="16-0051018"/>
    <x v="2"/>
    <x v="11"/>
    <x v="18"/>
    <x v="3"/>
    <x v="1"/>
    <s v="Tier 2 - Elevated"/>
    <s v="Distribution Circuit"/>
    <n v="7"/>
    <n v="19"/>
    <d v="2016-07-19T00:00:00"/>
    <n v="1512653"/>
    <x v="0"/>
    <s v="Y"/>
    <x v="78"/>
  </r>
  <r>
    <s v="16-0053866"/>
    <x v="5"/>
    <x v="18"/>
    <x v="9"/>
    <x v="1"/>
    <x v="1"/>
    <s v="Tier 2 - Elevated"/>
    <s v="Distribution Circuit"/>
    <n v="7"/>
    <n v="30"/>
    <d v="2016-07-30T00:00:00"/>
    <n v="1519111"/>
    <x v="0"/>
    <s v="Y"/>
    <x v="249"/>
  </r>
  <r>
    <s v="16-0058025"/>
    <x v="1"/>
    <x v="4"/>
    <x v="1"/>
    <x v="0"/>
    <x v="1"/>
    <s v="Tier 3 - Extreme"/>
    <s v="Distribution Circuit"/>
    <n v="8"/>
    <n v="17"/>
    <d v="2016-08-17T00:00:00"/>
    <n v="1528113"/>
    <x v="0"/>
    <s v="Y"/>
    <x v="4"/>
  </r>
  <r>
    <s v="16-0061130"/>
    <x v="1"/>
    <x v="1"/>
    <x v="1"/>
    <x v="12"/>
    <x v="1"/>
    <s v="Tier 2 - Elevated"/>
    <s v="Distribution Circuit"/>
    <n v="8"/>
    <n v="30"/>
    <d v="2016-08-30T00:00:00"/>
    <n v="1534495"/>
    <x v="0"/>
    <s v="Y"/>
    <x v="38"/>
  </r>
  <r>
    <s v="16-0062260"/>
    <x v="1"/>
    <x v="1"/>
    <x v="1"/>
    <x v="1"/>
    <x v="1"/>
    <s v="Tier 3 - Extreme"/>
    <s v="Distribution Circuit"/>
    <n v="9"/>
    <n v="3"/>
    <d v="2016-09-03T00:00:00"/>
    <n v="1536397"/>
    <x v="0"/>
    <s v="Y"/>
    <x v="1"/>
  </r>
  <r>
    <s v="16-0062307"/>
    <x v="5"/>
    <x v="10"/>
    <x v="12"/>
    <x v="7"/>
    <x v="1"/>
    <s v="Tier 2 - Elevated"/>
    <s v="Distribution Circuit"/>
    <n v="9"/>
    <n v="4"/>
    <d v="2016-09-04T00:00:00"/>
    <n v="1536519"/>
    <x v="0"/>
    <s v="Y"/>
    <x v="77"/>
  </r>
  <r>
    <s v="16-0069056"/>
    <x v="3"/>
    <x v="3"/>
    <x v="8"/>
    <x v="7"/>
    <x v="1"/>
    <s v="Tier 3 - Extreme"/>
    <s v="Distribution Circuit"/>
    <n v="10"/>
    <n v="2"/>
    <d v="2016-10-02T00:00:00"/>
    <n v="1551454"/>
    <x v="0"/>
    <s v="Y"/>
    <x v="118"/>
  </r>
  <r>
    <s v="16-0071368"/>
    <x v="4"/>
    <x v="9"/>
    <x v="7"/>
    <x v="6"/>
    <x v="1"/>
    <s v="Tier 2 - Elevated"/>
    <s v="Distribution Circuit"/>
    <n v="10"/>
    <n v="12"/>
    <d v="2016-10-12T00:00:00"/>
    <n v="1556973"/>
    <x v="0"/>
    <s v="Y"/>
    <x v="9"/>
  </r>
  <r>
    <s v="16-0074761"/>
    <x v="4"/>
    <x v="9"/>
    <x v="7"/>
    <x v="6"/>
    <x v="1"/>
    <s v="Tier 2 - Elevated"/>
    <s v="Distribution Circuit"/>
    <n v="10"/>
    <n v="22"/>
    <d v="2016-10-22T00:00:00"/>
    <n v="1567589"/>
    <x v="0"/>
    <s v="Y"/>
    <x v="9"/>
  </r>
  <r>
    <s v="16-0075215"/>
    <x v="1"/>
    <x v="1"/>
    <x v="1"/>
    <x v="0"/>
    <x v="1"/>
    <s v="Tier 3 - Extreme"/>
    <s v="Distribution Circuit"/>
    <n v="10"/>
    <n v="24"/>
    <d v="2016-10-24T00:00:00"/>
    <n v="1569064"/>
    <x v="0"/>
    <s v="Y"/>
    <x v="18"/>
  </r>
  <r>
    <s v="16-0075436"/>
    <x v="4"/>
    <x v="9"/>
    <x v="7"/>
    <x v="6"/>
    <x v="1"/>
    <s v="Tier 2 - Elevated"/>
    <s v="Distribution Circuit"/>
    <n v="10"/>
    <n v="25"/>
    <d v="2016-10-25T00:00:00"/>
    <n v="1569717"/>
    <x v="0"/>
    <s v="Y"/>
    <x v="9"/>
  </r>
  <r>
    <s v="16-0080737"/>
    <x v="2"/>
    <x v="11"/>
    <x v="1"/>
    <x v="0"/>
    <x v="1"/>
    <s v="Tier 2 - Elevated"/>
    <s v="Distribution Circuit"/>
    <n v="11"/>
    <n v="18"/>
    <d v="2016-11-18T00:00:00"/>
    <n v="1583771"/>
    <x v="0"/>
    <s v="Y"/>
    <x v="54"/>
  </r>
  <r>
    <s v="16-0081052"/>
    <x v="5"/>
    <x v="18"/>
    <x v="1"/>
    <x v="1"/>
    <x v="1"/>
    <s v="Tier 2 - Elevated"/>
    <s v="Distribution Circuit"/>
    <n v="11"/>
    <n v="19"/>
    <d v="2016-11-19T00:00:00"/>
    <n v="1584677"/>
    <x v="0"/>
    <s v="Y"/>
    <x v="67"/>
  </r>
  <r>
    <s v="16-0081633"/>
    <x v="1"/>
    <x v="1"/>
    <x v="1"/>
    <x v="0"/>
    <x v="1"/>
    <s v="Tier 2 - Elevated"/>
    <s v="Distribution Circuit"/>
    <n v="11"/>
    <n v="22"/>
    <d v="2016-11-22T00:00:00"/>
    <n v="1587029"/>
    <x v="0"/>
    <s v="Y"/>
    <x v="18"/>
  </r>
  <r>
    <s v="16-0082511"/>
    <x v="2"/>
    <x v="11"/>
    <x v="8"/>
    <x v="7"/>
    <x v="1"/>
    <s v="Tier 2 - Elevated"/>
    <s v="Distribution Circuit"/>
    <n v="11"/>
    <n v="27"/>
    <d v="2016-11-27T00:00:00"/>
    <n v="1590062"/>
    <x v="0"/>
    <s v="Y"/>
    <x v="277"/>
  </r>
  <r>
    <s v="16-0084923"/>
    <x v="1"/>
    <x v="1"/>
    <x v="1"/>
    <x v="0"/>
    <x v="1"/>
    <s v="Tier 2 - Elevated"/>
    <s v="Distribution Circuit"/>
    <n v="12"/>
    <n v="10"/>
    <d v="2016-12-10T00:00:00"/>
    <n v="1598441"/>
    <x v="0"/>
    <s v="N"/>
    <x v="18"/>
  </r>
  <r>
    <s v="16-0086891"/>
    <x v="2"/>
    <x v="24"/>
    <x v="9"/>
    <x v="7"/>
    <x v="1"/>
    <s v="Tier 2 - Elevated"/>
    <s v="Transformer only"/>
    <n v="12"/>
    <n v="24"/>
    <d v="2016-12-24T00:00:00"/>
    <n v="1610169"/>
    <x v="0"/>
    <s v="N"/>
    <x v="273"/>
  </r>
  <r>
    <s v="17-0004114"/>
    <x v="1"/>
    <x v="1"/>
    <x v="0"/>
    <x v="0"/>
    <x v="2"/>
    <s v="Tier 2 - Elevated"/>
    <s v="Distribution Circuit"/>
    <n v="1"/>
    <n v="3"/>
    <d v="2017-01-03T00:00:00"/>
    <n v="1619843"/>
    <x v="0"/>
    <s v="N"/>
    <x v="56"/>
  </r>
  <r>
    <s v="17-0004890"/>
    <x v="1"/>
    <x v="1"/>
    <x v="1"/>
    <x v="0"/>
    <x v="2"/>
    <s v="Tier 3 - Extreme"/>
    <s v="Distribution Circuit"/>
    <n v="1"/>
    <n v="8"/>
    <d v="2017-01-08T00:00:00"/>
    <n v="1622372"/>
    <x v="0"/>
    <s v="N"/>
    <x v="18"/>
  </r>
  <r>
    <s v="17-0005247"/>
    <x v="1"/>
    <x v="1"/>
    <x v="1"/>
    <x v="12"/>
    <x v="2"/>
    <s v="Tier 3 - Extreme"/>
    <s v="Distribution Circuit"/>
    <n v="1"/>
    <n v="8"/>
    <d v="2017-01-08T00:00:00"/>
    <n v="1625170"/>
    <x v="0"/>
    <s v="N"/>
    <x v="38"/>
  </r>
  <r>
    <s v="17-0005277"/>
    <x v="1"/>
    <x v="1"/>
    <x v="0"/>
    <x v="0"/>
    <x v="2"/>
    <s v="Tier 2 - Elevated"/>
    <s v="Distribution Circuit"/>
    <n v="1"/>
    <n v="8"/>
    <d v="2017-01-08T00:00:00"/>
    <n v="1626362"/>
    <x v="0"/>
    <s v="N"/>
    <x v="56"/>
  </r>
  <r>
    <s v="17-0005474"/>
    <x v="1"/>
    <x v="1"/>
    <x v="1"/>
    <x v="1"/>
    <x v="2"/>
    <s v="Tier 3 - Extreme"/>
    <s v="Distribution Circuit"/>
    <n v="1"/>
    <n v="8"/>
    <d v="2017-01-08T00:00:00"/>
    <n v="1628009"/>
    <x v="0"/>
    <s v="N"/>
    <x v="1"/>
  </r>
  <r>
    <s v="17-0005518"/>
    <x v="4"/>
    <x v="9"/>
    <x v="7"/>
    <x v="6"/>
    <x v="2"/>
    <s v="Tier 2 - Elevated"/>
    <s v="Distribution Circuit"/>
    <n v="1"/>
    <n v="8"/>
    <d v="2017-01-08T00:00:00"/>
    <n v="1625397"/>
    <x v="0"/>
    <s v="N"/>
    <x v="9"/>
  </r>
  <r>
    <s v="17-0006251"/>
    <x v="1"/>
    <x v="1"/>
    <x v="1"/>
    <x v="1"/>
    <x v="2"/>
    <s v="Tier 2 - Elevated"/>
    <s v="Distribution Circuit"/>
    <n v="1"/>
    <n v="9"/>
    <d v="2017-01-09T00:00:00"/>
    <n v="1631902"/>
    <x v="0"/>
    <s v="N"/>
    <x v="1"/>
  </r>
  <r>
    <s v="17-0006295"/>
    <x v="1"/>
    <x v="1"/>
    <x v="1"/>
    <x v="0"/>
    <x v="2"/>
    <s v="Tier 3 - Extreme"/>
    <s v="Distribution Circuit"/>
    <n v="1"/>
    <n v="9"/>
    <d v="2017-01-09T00:00:00"/>
    <n v="1632155"/>
    <x v="0"/>
    <s v="N"/>
    <x v="18"/>
  </r>
  <r>
    <s v="17-0006665"/>
    <x v="3"/>
    <x v="28"/>
    <x v="0"/>
    <x v="1"/>
    <x v="2"/>
    <s v="Tier 3 - Extreme"/>
    <s v="Distribution Circuit"/>
    <n v="1"/>
    <n v="10"/>
    <d v="2017-01-10T00:00:00"/>
    <n v="1633333"/>
    <x v="0"/>
    <s v="N"/>
    <x v="190"/>
  </r>
  <r>
    <s v="17-0006685"/>
    <x v="1"/>
    <x v="1"/>
    <x v="1"/>
    <x v="0"/>
    <x v="2"/>
    <s v="Tier 2 - Elevated"/>
    <s v="Distribution Circuit"/>
    <n v="1"/>
    <n v="10"/>
    <d v="2017-01-10T00:00:00"/>
    <n v="1633406"/>
    <x v="0"/>
    <s v="N"/>
    <x v="18"/>
  </r>
  <r>
    <s v="17-0006697"/>
    <x v="1"/>
    <x v="1"/>
    <x v="1"/>
    <x v="0"/>
    <x v="2"/>
    <s v="Tier 2 - Elevated"/>
    <s v="Distribution Circuit"/>
    <n v="1"/>
    <n v="10"/>
    <d v="2017-01-10T00:00:00"/>
    <n v="1633797"/>
    <x v="0"/>
    <s v="N"/>
    <x v="18"/>
  </r>
  <r>
    <s v="17-0008426"/>
    <x v="2"/>
    <x v="11"/>
    <x v="15"/>
    <x v="3"/>
    <x v="2"/>
    <s v="Tier 2 - Elevated"/>
    <s v="Distribution Circuit"/>
    <n v="1"/>
    <n v="12"/>
    <d v="2017-01-12T00:00:00"/>
    <n v="1641679"/>
    <x v="0"/>
    <s v="N"/>
    <x v="37"/>
  </r>
  <r>
    <s v="17-0010300"/>
    <x v="4"/>
    <x v="9"/>
    <x v="7"/>
    <x v="6"/>
    <x v="2"/>
    <s v="Tier 2 - Elevated"/>
    <s v="Distribution Circuit"/>
    <n v="1"/>
    <n v="18"/>
    <d v="2017-01-18T00:00:00"/>
    <n v="1647627"/>
    <x v="0"/>
    <s v="N"/>
    <x v="9"/>
  </r>
  <r>
    <s v="17-0011593"/>
    <x v="1"/>
    <x v="1"/>
    <x v="1"/>
    <x v="0"/>
    <x v="2"/>
    <s v="Tier 2 - Elevated"/>
    <s v="Distribution Circuit"/>
    <n v="1"/>
    <n v="20"/>
    <d v="2017-01-20T00:00:00"/>
    <n v="1652469"/>
    <x v="0"/>
    <s v="N"/>
    <x v="18"/>
  </r>
  <r>
    <s v="17-0012620"/>
    <x v="1"/>
    <x v="1"/>
    <x v="1"/>
    <x v="12"/>
    <x v="2"/>
    <s v="Tier 2 - Elevated"/>
    <s v="Distribution Circuit"/>
    <n v="1"/>
    <n v="22"/>
    <d v="2017-01-22T00:00:00"/>
    <n v="1658193"/>
    <x v="0"/>
    <s v="N"/>
    <x v="38"/>
  </r>
  <r>
    <s v="17-0015413"/>
    <x v="2"/>
    <x v="11"/>
    <x v="13"/>
    <x v="10"/>
    <x v="2"/>
    <s v="Tier 2 - Elevated"/>
    <s v="Distribution Circuit"/>
    <n v="1"/>
    <n v="26"/>
    <d v="2017-01-26T00:00:00"/>
    <n v="1668086"/>
    <x v="0"/>
    <s v="N"/>
    <x v="27"/>
  </r>
  <r>
    <s v="17-0016549"/>
    <x v="4"/>
    <x v="9"/>
    <x v="7"/>
    <x v="6"/>
    <x v="2"/>
    <s v="Tier 2 - Elevated"/>
    <s v="Distribution Circuit"/>
    <n v="2"/>
    <n v="1"/>
    <d v="2017-02-01T00:00:00"/>
    <n v="1671793"/>
    <x v="0"/>
    <s v="N"/>
    <x v="9"/>
  </r>
  <r>
    <s v="17-0018490"/>
    <x v="1"/>
    <x v="4"/>
    <x v="1"/>
    <x v="0"/>
    <x v="2"/>
    <s v="Tier 2 - Elevated"/>
    <s v="Distribution Circuit"/>
    <n v="2"/>
    <n v="7"/>
    <d v="2017-02-07T00:00:00"/>
    <n v="1677989"/>
    <x v="0"/>
    <s v="N"/>
    <x v="4"/>
  </r>
  <r>
    <s v="17-0018837"/>
    <x v="1"/>
    <x v="1"/>
    <x v="1"/>
    <x v="12"/>
    <x v="2"/>
    <s v="Tier 2 - Elevated"/>
    <s v="Distribution Circuit"/>
    <n v="2"/>
    <n v="7"/>
    <d v="2017-02-07T00:00:00"/>
    <n v="1681041"/>
    <x v="0"/>
    <s v="N"/>
    <x v="38"/>
  </r>
  <r>
    <s v="17-0019512"/>
    <x v="1"/>
    <x v="1"/>
    <x v="1"/>
    <x v="0"/>
    <x v="2"/>
    <s v="Tier 3 - Extreme"/>
    <s v="Distribution Circuit"/>
    <n v="2"/>
    <n v="9"/>
    <d v="2017-02-09T00:00:00"/>
    <n v="1683536"/>
    <x v="0"/>
    <s v="N"/>
    <x v="18"/>
  </r>
  <r>
    <s v="17-0019619"/>
    <x v="2"/>
    <x v="11"/>
    <x v="18"/>
    <x v="1"/>
    <x v="2"/>
    <s v="Tier 3 - Extreme"/>
    <s v="Distribution Circuit"/>
    <n v="2"/>
    <n v="9"/>
    <d v="2017-02-09T00:00:00"/>
    <n v="1683893"/>
    <x v="0"/>
    <s v="N"/>
    <x v="229"/>
  </r>
  <r>
    <s v="17-0019621"/>
    <x v="3"/>
    <x v="3"/>
    <x v="6"/>
    <x v="7"/>
    <x v="2"/>
    <s v="Tier 3 - Extreme"/>
    <s v="Transformer only"/>
    <n v="2"/>
    <n v="9"/>
    <d v="2017-02-09T00:00:00"/>
    <n v="1683867"/>
    <x v="0"/>
    <s v="N"/>
    <x v="961"/>
  </r>
  <r>
    <s v="17-0020374"/>
    <x v="3"/>
    <x v="28"/>
    <x v="1"/>
    <x v="13"/>
    <x v="2"/>
    <s v="Tier 3 - Extreme"/>
    <s v="Distribution Circuit"/>
    <n v="2"/>
    <n v="11"/>
    <d v="2017-02-11T00:00:00"/>
    <n v="1686181"/>
    <x v="0"/>
    <s v="N"/>
    <x v="647"/>
  </r>
  <r>
    <s v="17-0023646"/>
    <x v="1"/>
    <x v="1"/>
    <x v="1"/>
    <x v="8"/>
    <x v="2"/>
    <s v="Tier 2 - Elevated"/>
    <s v="Distribution Circuit"/>
    <n v="2"/>
    <n v="20"/>
    <d v="2017-02-20T00:00:00"/>
    <n v="1702489"/>
    <x v="0"/>
    <s v="N"/>
    <x v="20"/>
  </r>
  <r>
    <s v="17-0023932"/>
    <x v="2"/>
    <x v="11"/>
    <x v="9"/>
    <x v="3"/>
    <x v="2"/>
    <s v="Tier 2 - Elevated"/>
    <s v="Distribution Circuit"/>
    <n v="2"/>
    <n v="20"/>
    <d v="2017-02-20T00:00:00"/>
    <n v="1704304"/>
    <x v="0"/>
    <s v="N"/>
    <x v="83"/>
  </r>
  <r>
    <s v="17-0024040"/>
    <x v="4"/>
    <x v="12"/>
    <x v="7"/>
    <x v="6"/>
    <x v="2"/>
    <s v="Tier 2 - Elevated"/>
    <s v="Distribution Circuit"/>
    <n v="2"/>
    <n v="20"/>
    <d v="2017-02-20T00:00:00"/>
    <n v="1705022"/>
    <x v="0"/>
    <s v="N"/>
    <x v="17"/>
  </r>
  <r>
    <s v="17-0025121"/>
    <x v="4"/>
    <x v="9"/>
    <x v="7"/>
    <x v="6"/>
    <x v="2"/>
    <s v="Tier 3 - Extreme"/>
    <s v="Distribution Circuit"/>
    <n v="2"/>
    <n v="20"/>
    <d v="2017-02-20T00:00:00"/>
    <n v="1705121"/>
    <x v="0"/>
    <s v="N"/>
    <x v="9"/>
  </r>
  <r>
    <s v="17-0025406"/>
    <x v="4"/>
    <x v="9"/>
    <x v="7"/>
    <x v="6"/>
    <x v="2"/>
    <s v="Tier 2 - Elevated"/>
    <s v="Distribution Circuit"/>
    <n v="2"/>
    <n v="22"/>
    <d v="2017-02-22T00:00:00"/>
    <n v="1709626"/>
    <x v="0"/>
    <s v="N"/>
    <x v="9"/>
  </r>
  <r>
    <s v="17-0027946"/>
    <x v="2"/>
    <x v="11"/>
    <x v="12"/>
    <x v="7"/>
    <x v="2"/>
    <s v="Tier 2 - Elevated"/>
    <s v="Transformer only"/>
    <n v="3"/>
    <n v="2"/>
    <d v="2017-03-02T00:00:00"/>
    <n v="1717888"/>
    <x v="0"/>
    <s v="N"/>
    <x v="16"/>
  </r>
  <r>
    <s v="17-0029884"/>
    <x v="4"/>
    <x v="9"/>
    <x v="7"/>
    <x v="6"/>
    <x v="2"/>
    <s v="Tier 2 - Elevated"/>
    <s v="Distribution Circuit"/>
    <n v="3"/>
    <n v="10"/>
    <d v="2017-03-10T00:00:00"/>
    <n v="1723751"/>
    <x v="0"/>
    <s v="N"/>
    <x v="9"/>
  </r>
  <r>
    <s v="17-0033965"/>
    <x v="1"/>
    <x v="1"/>
    <x v="1"/>
    <x v="12"/>
    <x v="2"/>
    <s v="Tier 2 - Elevated"/>
    <s v="Distribution Circuit"/>
    <n v="3"/>
    <n v="27"/>
    <d v="2017-03-27T00:00:00"/>
    <n v="1736198"/>
    <x v="0"/>
    <s v="N"/>
    <x v="38"/>
  </r>
  <r>
    <s v="17-0034073"/>
    <x v="2"/>
    <x v="11"/>
    <x v="15"/>
    <x v="3"/>
    <x v="2"/>
    <s v="Tier 3 - Extreme"/>
    <s v="Distribution Circuit"/>
    <n v="3"/>
    <n v="27"/>
    <d v="2017-03-27T00:00:00"/>
    <n v="1736547"/>
    <x v="0"/>
    <s v="N"/>
    <x v="37"/>
  </r>
  <r>
    <s v="17-0037494"/>
    <x v="4"/>
    <x v="9"/>
    <x v="7"/>
    <x v="6"/>
    <x v="2"/>
    <s v="Tier 3 - Extreme"/>
    <s v="Distribution Circuit"/>
    <n v="4"/>
    <n v="6"/>
    <d v="2017-04-06T00:00:00"/>
    <n v="1748501"/>
    <x v="0"/>
    <s v="N"/>
    <x v="9"/>
  </r>
  <r>
    <s v="17-0037539"/>
    <x v="1"/>
    <x v="1"/>
    <x v="1"/>
    <x v="0"/>
    <x v="2"/>
    <s v="Tier 3 - Extreme"/>
    <s v="Distribution Circuit"/>
    <n v="4"/>
    <n v="6"/>
    <d v="2017-04-06T00:00:00"/>
    <n v="1748927"/>
    <x v="0"/>
    <s v="N"/>
    <x v="18"/>
  </r>
  <r>
    <s v="17-0037555"/>
    <x v="4"/>
    <x v="9"/>
    <x v="7"/>
    <x v="6"/>
    <x v="2"/>
    <s v="Tier 2 - Elevated"/>
    <s v="Distribution Circuit"/>
    <n v="4"/>
    <n v="7"/>
    <d v="2017-04-07T00:00:00"/>
    <n v="1749090"/>
    <x v="0"/>
    <s v="N"/>
    <x v="9"/>
  </r>
  <r>
    <s v="17-0057978"/>
    <x v="4"/>
    <x v="9"/>
    <x v="7"/>
    <x v="6"/>
    <x v="2"/>
    <s v="Tier 3 - Extreme"/>
    <s v="Distribution Circuit"/>
    <n v="6"/>
    <n v="22"/>
    <d v="2017-06-22T00:00:00"/>
    <n v="1815692"/>
    <x v="0"/>
    <s v="Y"/>
    <x v="9"/>
  </r>
  <r>
    <s v="17-0065004"/>
    <x v="2"/>
    <x v="11"/>
    <x v="11"/>
    <x v="3"/>
    <x v="2"/>
    <s v="Tier 3 - Extreme"/>
    <s v="Distribution Circuit"/>
    <n v="7"/>
    <n v="24"/>
    <d v="2017-07-24T00:00:00"/>
    <n v="1838698"/>
    <x v="0"/>
    <s v="Y"/>
    <x v="14"/>
  </r>
  <r>
    <s v="17-0068944"/>
    <x v="2"/>
    <x v="11"/>
    <x v="11"/>
    <x v="0"/>
    <x v="2"/>
    <s v="Tier 3 - Extreme"/>
    <s v="Distribution Circuit"/>
    <n v="8"/>
    <n v="9"/>
    <d v="2017-08-09T00:00:00"/>
    <n v="1848996"/>
    <x v="0"/>
    <s v="Y"/>
    <x v="131"/>
  </r>
  <r>
    <s v="17-0071559"/>
    <x v="5"/>
    <x v="10"/>
    <x v="9"/>
    <x v="1"/>
    <x v="2"/>
    <s v="Tier 3 - Extreme"/>
    <s v="Distribution Circuit"/>
    <n v="8"/>
    <n v="20"/>
    <d v="2017-08-20T00:00:00"/>
    <n v="1855623"/>
    <x v="0"/>
    <s v="Y"/>
    <x v="82"/>
  </r>
  <r>
    <s v="17-0074496"/>
    <x v="2"/>
    <x v="24"/>
    <x v="12"/>
    <x v="11"/>
    <x v="2"/>
    <s v="Tier 2 - Elevated"/>
    <s v="Transformer only"/>
    <n v="8"/>
    <n v="31"/>
    <d v="2017-08-31T00:00:00"/>
    <n v="1864101"/>
    <x v="0"/>
    <s v="Y"/>
    <x v="385"/>
  </r>
  <r>
    <s v="17-0075089"/>
    <x v="4"/>
    <x v="9"/>
    <x v="7"/>
    <x v="6"/>
    <x v="2"/>
    <s v="Tier 3 - Extreme"/>
    <s v="Distribution Circuit"/>
    <n v="9"/>
    <n v="2"/>
    <d v="2017-09-02T00:00:00"/>
    <n v="1866008"/>
    <x v="0"/>
    <s v="Y"/>
    <x v="9"/>
  </r>
  <r>
    <s v="17-0085381"/>
    <x v="3"/>
    <x v="7"/>
    <x v="1"/>
    <x v="0"/>
    <x v="2"/>
    <s v="Tier 2 - Elevated"/>
    <s v="Transmission line"/>
    <n v="10"/>
    <n v="8"/>
    <d v="2017-10-08T00:00:00"/>
    <n v="1894305"/>
    <x v="0"/>
    <s v="Y"/>
    <x v="42"/>
  </r>
  <r>
    <s v="17-0086003"/>
    <x v="4"/>
    <x v="9"/>
    <x v="7"/>
    <x v="6"/>
    <x v="2"/>
    <s v="Tier 2 - Elevated"/>
    <s v="Distribution Circuit"/>
    <n v="10"/>
    <n v="8"/>
    <d v="2017-10-08T00:00:00"/>
    <n v="1894074"/>
    <x v="0"/>
    <s v="Y"/>
    <x v="9"/>
  </r>
  <r>
    <s v="17-0086807"/>
    <x v="3"/>
    <x v="7"/>
    <x v="0"/>
    <x v="11"/>
    <x v="2"/>
    <s v="Tier 2 - Elevated"/>
    <s v="Distribution Circuit"/>
    <n v="10"/>
    <n v="8"/>
    <d v="2017-10-08T00:00:00"/>
    <n v="1899464"/>
    <x v="0"/>
    <s v="Y"/>
    <x v="52"/>
  </r>
  <r>
    <s v="17-0088085"/>
    <x v="3"/>
    <x v="7"/>
    <x v="1"/>
    <x v="1"/>
    <x v="2"/>
    <s v="Tier 2 - Elevated"/>
    <s v="Distribution Circuit"/>
    <n v="10"/>
    <n v="9"/>
    <d v="2017-10-09T00:00:00"/>
    <n v="1902809"/>
    <x v="0"/>
    <s v="Y"/>
    <x v="7"/>
  </r>
  <r>
    <s v="17-0088117"/>
    <x v="3"/>
    <x v="7"/>
    <x v="9"/>
    <x v="11"/>
    <x v="2"/>
    <s v="Tier 3 - Extreme"/>
    <s v="Transformer only"/>
    <n v="10"/>
    <n v="8"/>
    <d v="2017-10-08T00:00:00"/>
    <n v="1902860"/>
    <x v="0"/>
    <s v="Y"/>
    <x v="551"/>
  </r>
  <r>
    <s v="17-0088448"/>
    <x v="4"/>
    <x v="9"/>
    <x v="7"/>
    <x v="6"/>
    <x v="2"/>
    <s v="Tier 2 - Elevated"/>
    <s v="Distribution Circuit"/>
    <n v="10"/>
    <n v="18"/>
    <d v="2017-10-18T00:00:00"/>
    <n v="1903631"/>
    <x v="0"/>
    <s v="Y"/>
    <x v="9"/>
  </r>
  <r>
    <s v="17-0091255"/>
    <x v="1"/>
    <x v="4"/>
    <x v="1"/>
    <x v="1"/>
    <x v="2"/>
    <s v="Tier 3 - Extreme"/>
    <s v="Distribution Circuit"/>
    <n v="10"/>
    <n v="30"/>
    <d v="2017-10-30T00:00:00"/>
    <n v="1912146"/>
    <x v="0"/>
    <s v="Y"/>
    <x v="19"/>
  </r>
  <r>
    <s v="17-0093174"/>
    <x v="2"/>
    <x v="11"/>
    <x v="14"/>
    <x v="0"/>
    <x v="2"/>
    <s v="Tier 2 - Elevated"/>
    <s v="Distribution Circuit"/>
    <n v="11"/>
    <n v="7"/>
    <d v="2017-11-07T00:00:00"/>
    <n v="1917430"/>
    <x v="0"/>
    <s v="Y"/>
    <x v="34"/>
  </r>
  <r>
    <s v="17-0093442"/>
    <x v="4"/>
    <x v="9"/>
    <x v="7"/>
    <x v="6"/>
    <x v="2"/>
    <s v="Tier 3 - Extreme"/>
    <s v="Distribution Circuit"/>
    <n v="11"/>
    <n v="8"/>
    <d v="2017-11-08T00:00:00"/>
    <n v="1918080"/>
    <x v="0"/>
    <s v="Y"/>
    <x v="9"/>
  </r>
  <r>
    <s v="17-0095533"/>
    <x v="2"/>
    <x v="11"/>
    <x v="12"/>
    <x v="7"/>
    <x v="2"/>
    <s v="Tier 2 - Elevated"/>
    <s v="Distribution Circuit"/>
    <n v="11"/>
    <n v="16"/>
    <d v="2017-11-16T00:00:00"/>
    <n v="1923750"/>
    <x v="0"/>
    <s v="Y"/>
    <x v="16"/>
  </r>
  <r>
    <s v="17-0098082"/>
    <x v="1"/>
    <x v="1"/>
    <x v="12"/>
    <x v="0"/>
    <x v="2"/>
    <s v="Tier 2 - Elevated"/>
    <s v="Transformer only"/>
    <n v="11"/>
    <n v="28"/>
    <d v="2017-11-28T00:00:00"/>
    <n v="1930891"/>
    <x v="0"/>
    <s v="Y"/>
    <x v="246"/>
  </r>
  <r>
    <s v="17-0099544"/>
    <x v="1"/>
    <x v="1"/>
    <x v="1"/>
    <x v="0"/>
    <x v="2"/>
    <s v="Tier 3 - Extreme"/>
    <s v="Transmission line"/>
    <n v="12"/>
    <n v="4"/>
    <d v="2017-12-04T00:00:00"/>
    <n v="1934777"/>
    <x v="0"/>
    <s v="N"/>
    <x v="18"/>
  </r>
  <r>
    <s v="17-0101757"/>
    <x v="2"/>
    <x v="11"/>
    <x v="12"/>
    <x v="7"/>
    <x v="2"/>
    <s v="Tier 2 - Elevated"/>
    <s v="Transformer only"/>
    <n v="12"/>
    <n v="15"/>
    <d v="2017-12-15T00:00:00"/>
    <n v="1943419"/>
    <x v="0"/>
    <s v="N"/>
    <x v="16"/>
  </r>
  <r>
    <s v="17-0101900"/>
    <x v="2"/>
    <x v="11"/>
    <x v="8"/>
    <x v="3"/>
    <x v="2"/>
    <s v="Tier 2 - Elevated"/>
    <s v="Distribution Circuit"/>
    <n v="12"/>
    <n v="16"/>
    <d v="2017-12-16T00:00:00"/>
    <n v="1943974"/>
    <x v="0"/>
    <s v="N"/>
    <x v="39"/>
  </r>
  <r>
    <s v="18-0004506"/>
    <x v="1"/>
    <x v="1"/>
    <x v="8"/>
    <x v="7"/>
    <x v="3"/>
    <s v="Tier 3 - Extreme"/>
    <s v="Distribution Circuit"/>
    <n v="1"/>
    <n v="8"/>
    <d v="2018-01-08T00:00:00"/>
    <n v="4389"/>
    <x v="0"/>
    <s v="N"/>
    <x v="334"/>
  </r>
  <r>
    <s v="18-0005170"/>
    <x v="0"/>
    <x v="0"/>
    <x v="0"/>
    <x v="3"/>
    <x v="3"/>
    <s v="Tier 2 - Elevated"/>
    <s v="Distribution Circuit"/>
    <n v="1"/>
    <n v="10"/>
    <d v="2018-01-10T00:00:00"/>
    <n v="6325"/>
    <x v="0"/>
    <s v="N"/>
    <x v="74"/>
  </r>
  <r>
    <s v="18-0005599"/>
    <x v="5"/>
    <x v="10"/>
    <x v="7"/>
    <x v="1"/>
    <x v="3"/>
    <s v="Tier 2 - Elevated"/>
    <s v="Transformer only"/>
    <n v="1"/>
    <n v="12"/>
    <d v="2018-01-12T00:00:00"/>
    <n v="7068"/>
    <x v="0"/>
    <s v="N"/>
    <x v="187"/>
  </r>
  <r>
    <s v="18-0010672"/>
    <x v="4"/>
    <x v="12"/>
    <x v="7"/>
    <x v="6"/>
    <x v="3"/>
    <s v="Tier 2 - Elevated"/>
    <s v="Distribution Circuit"/>
    <n v="2"/>
    <n v="1"/>
    <d v="2018-02-01T00:00:00"/>
    <n v="17455"/>
    <x v="0"/>
    <s v="N"/>
    <x v="17"/>
  </r>
  <r>
    <s v="18-0014957"/>
    <x v="2"/>
    <x v="11"/>
    <x v="4"/>
    <x v="3"/>
    <x v="3"/>
    <s v="Tier 2 - Elevated"/>
    <s v="Distribution Circuit"/>
    <n v="2"/>
    <n v="16"/>
    <d v="2018-02-16T00:00:00"/>
    <n v="25963"/>
    <x v="0"/>
    <s v="N"/>
    <x v="62"/>
  </r>
  <r>
    <s v="18-0018349"/>
    <x v="1"/>
    <x v="1"/>
    <x v="0"/>
    <x v="3"/>
    <x v="3"/>
    <s v="Tier 3 - Extreme"/>
    <s v="Distribution Circuit"/>
    <n v="3"/>
    <n v="1"/>
    <d v="2018-03-01T00:00:00"/>
    <n v="34031"/>
    <x v="0"/>
    <s v="N"/>
    <x v="57"/>
  </r>
  <r>
    <s v="18-0018826"/>
    <x v="0"/>
    <x v="22"/>
    <x v="1"/>
    <x v="1"/>
    <x v="3"/>
    <s v="Tier 2 - Elevated"/>
    <s v="Distribution Circuit"/>
    <n v="3"/>
    <n v="1"/>
    <d v="2018-03-01T00:00:00"/>
    <n v="35631"/>
    <x v="0"/>
    <s v="N"/>
    <x v="532"/>
  </r>
  <r>
    <s v="18-0022227"/>
    <x v="2"/>
    <x v="24"/>
    <x v="6"/>
    <x v="7"/>
    <x v="3"/>
    <s v="Tier 2 - Elevated"/>
    <s v="Transformer only"/>
    <n v="3"/>
    <n v="13"/>
    <d v="2018-03-13T00:00:00"/>
    <n v="43168"/>
    <x v="0"/>
    <s v="N"/>
    <x v="820"/>
  </r>
  <r>
    <s v="18-0022400"/>
    <x v="6"/>
    <x v="27"/>
    <x v="8"/>
    <x v="7"/>
    <x v="3"/>
    <s v="Tier 2 - Elevated"/>
    <s v="Distribution Circuit"/>
    <n v="3"/>
    <n v="13"/>
    <d v="2018-03-13T00:00:00"/>
    <n v="43514"/>
    <x v="0"/>
    <s v="N"/>
    <x v="1123"/>
  </r>
  <r>
    <s v="18-0022839"/>
    <x v="3"/>
    <x v="3"/>
    <x v="9"/>
    <x v="7"/>
    <x v="3"/>
    <s v="Tier 3 - Extreme"/>
    <s v="Distribution Circuit"/>
    <n v="3"/>
    <n v="14"/>
    <d v="2018-03-14T00:00:00"/>
    <n v="44319"/>
    <x v="0"/>
    <s v="N"/>
    <x v="15"/>
  </r>
  <r>
    <s v="18-0023507"/>
    <x v="2"/>
    <x v="11"/>
    <x v="18"/>
    <x v="8"/>
    <x v="3"/>
    <s v="Tier 3 - Extreme"/>
    <s v="Distribution Circuit"/>
    <n v="3"/>
    <n v="16"/>
    <d v="2018-03-16T00:00:00"/>
    <n v="46059"/>
    <x v="0"/>
    <s v="N"/>
    <x v="193"/>
  </r>
  <r>
    <s v="18-0027795"/>
    <x v="2"/>
    <x v="11"/>
    <x v="11"/>
    <x v="3"/>
    <x v="3"/>
    <s v="Tier 2 - Elevated"/>
    <s v="Distribution Circuit"/>
    <n v="3"/>
    <n v="29"/>
    <d v="2018-03-29T00:00:00"/>
    <n v="56099"/>
    <x v="0"/>
    <s v="N"/>
    <x v="14"/>
  </r>
  <r>
    <s v="18-0031029"/>
    <x v="2"/>
    <x v="11"/>
    <x v="11"/>
    <x v="3"/>
    <x v="3"/>
    <s v="Tier 3 - Extreme"/>
    <s v="Distribution Circuit"/>
    <n v="4"/>
    <n v="10"/>
    <d v="2018-04-10T00:00:00"/>
    <n v="64084"/>
    <x v="0"/>
    <s v="N"/>
    <x v="14"/>
  </r>
  <r>
    <s v="18-0037140"/>
    <x v="4"/>
    <x v="9"/>
    <x v="7"/>
    <x v="6"/>
    <x v="3"/>
    <s v="Tier 2 - Elevated"/>
    <s v="Distribution Circuit"/>
    <n v="5"/>
    <n v="1"/>
    <d v="2018-05-01T00:00:00"/>
    <n v="77157"/>
    <x v="0"/>
    <s v="Y"/>
    <x v="9"/>
  </r>
  <r>
    <s v="18-0044143"/>
    <x v="0"/>
    <x v="0"/>
    <x v="0"/>
    <x v="0"/>
    <x v="3"/>
    <s v="Tier 3 - Extreme"/>
    <s v="Transformer only"/>
    <n v="5"/>
    <n v="24"/>
    <d v="2018-05-24T00:00:00"/>
    <n v="93169"/>
    <x v="0"/>
    <s v="Y"/>
    <x v="0"/>
  </r>
  <r>
    <s v="18-0044946"/>
    <x v="4"/>
    <x v="9"/>
    <x v="7"/>
    <x v="6"/>
    <x v="3"/>
    <s v="Tier 2 - Elevated"/>
    <s v="Distribution Circuit"/>
    <n v="5"/>
    <n v="28"/>
    <d v="2018-05-28T00:00:00"/>
    <n v="95455"/>
    <x v="0"/>
    <s v="Y"/>
    <x v="9"/>
  </r>
  <r>
    <s v="18-0053890"/>
    <x v="1"/>
    <x v="4"/>
    <x v="9"/>
    <x v="3"/>
    <x v="3"/>
    <s v="Tier 3 - Extreme"/>
    <s v="Transformer only"/>
    <n v="6"/>
    <n v="23"/>
    <d v="2018-06-23T00:00:00"/>
    <n v="116320"/>
    <x v="0"/>
    <s v="Y"/>
    <x v="325"/>
  </r>
  <r>
    <s v="18-0056954"/>
    <x v="5"/>
    <x v="10"/>
    <x v="8"/>
    <x v="7"/>
    <x v="3"/>
    <s v="Tier 2 - Elevated"/>
    <s v="Distribution Circuit"/>
    <n v="7"/>
    <n v="4"/>
    <d v="2018-07-04T00:00:00"/>
    <n v="124332"/>
    <x v="0"/>
    <s v="Y"/>
    <x v="45"/>
  </r>
  <r>
    <s v="18-0056992"/>
    <x v="4"/>
    <x v="12"/>
    <x v="7"/>
    <x v="6"/>
    <x v="3"/>
    <s v="Tier 2 - Elevated"/>
    <s v="Distribution Circuit"/>
    <n v="7"/>
    <n v="4"/>
    <d v="2018-07-04T00:00:00"/>
    <n v="124499"/>
    <x v="0"/>
    <s v="Y"/>
    <x v="17"/>
  </r>
  <r>
    <s v="18-0066262"/>
    <x v="3"/>
    <x v="7"/>
    <x v="0"/>
    <x v="11"/>
    <x v="3"/>
    <s v="Tier 3 - Extreme"/>
    <s v="Distribution Circuit"/>
    <n v="7"/>
    <n v="26"/>
    <d v="2018-07-26T00:00:00"/>
    <n v="147825"/>
    <x v="0"/>
    <s v="Y"/>
    <x v="52"/>
  </r>
  <r>
    <s v="18-0066484"/>
    <x v="5"/>
    <x v="10"/>
    <x v="12"/>
    <x v="7"/>
    <x v="3"/>
    <s v="Tier 3 - Extreme"/>
    <s v="Distribution Circuit"/>
    <n v="8"/>
    <n v="3"/>
    <d v="2018-08-03T00:00:00"/>
    <n v="148143"/>
    <x v="0"/>
    <s v="Y"/>
    <x v="77"/>
  </r>
  <r>
    <s v="18-0068995"/>
    <x v="2"/>
    <x v="11"/>
    <x v="12"/>
    <x v="0"/>
    <x v="3"/>
    <s v="Tier 2 - Elevated"/>
    <s v="Transformer only"/>
    <n v="8"/>
    <n v="11"/>
    <d v="2018-08-11T00:00:00"/>
    <n v="153640"/>
    <x v="0"/>
    <s v="Y"/>
    <x v="409"/>
  </r>
  <r>
    <s v="18-0077280"/>
    <x v="1"/>
    <x v="1"/>
    <x v="1"/>
    <x v="0"/>
    <x v="3"/>
    <s v="Tier 2 - Elevated"/>
    <s v="Distribution Circuit"/>
    <n v="9"/>
    <n v="6"/>
    <d v="2018-09-06T00:00:00"/>
    <n v="169515"/>
    <x v="0"/>
    <s v="Y"/>
    <x v="18"/>
  </r>
  <r>
    <s v="18-0080126"/>
    <x v="1"/>
    <x v="1"/>
    <x v="24"/>
    <x v="0"/>
    <x v="3"/>
    <s v="Tier 3 - Extreme"/>
    <s v="Transformer only"/>
    <n v="9"/>
    <n v="16"/>
    <d v="2018-09-16T00:00:00"/>
    <n v="175268"/>
    <x v="0"/>
    <s v="Y"/>
    <x v="222"/>
  </r>
  <r>
    <s v="18-0081838"/>
    <x v="5"/>
    <x v="2"/>
    <x v="8"/>
    <x v="10"/>
    <x v="3"/>
    <s v="Tier 2 - Elevated"/>
    <s v="Distribution Circuit"/>
    <n v="9"/>
    <n v="21"/>
    <d v="2018-09-21T00:00:00"/>
    <n v="178483"/>
    <x v="0"/>
    <s v="Y"/>
    <x v="1138"/>
  </r>
  <r>
    <s v="18-0086087"/>
    <x v="2"/>
    <x v="11"/>
    <x v="0"/>
    <x v="3"/>
    <x v="3"/>
    <s v="Tier 2 - Elevated"/>
    <s v="Distribution Circuit"/>
    <n v="10"/>
    <n v="3"/>
    <d v="2018-10-03T00:00:00"/>
    <n v="187061"/>
    <x v="0"/>
    <s v="Y"/>
    <x v="31"/>
  </r>
  <r>
    <s v="18-0087979"/>
    <x v="2"/>
    <x v="11"/>
    <x v="11"/>
    <x v="3"/>
    <x v="3"/>
    <s v="Tier 2 - Elevated"/>
    <s v="Distribution Circuit"/>
    <n v="10"/>
    <n v="7"/>
    <d v="2018-10-07T00:00:00"/>
    <n v="190401"/>
    <x v="0"/>
    <s v="Y"/>
    <x v="14"/>
  </r>
  <r>
    <s v="18-0091099"/>
    <x v="7"/>
    <x v="19"/>
    <x v="7"/>
    <x v="6"/>
    <x v="3"/>
    <s v="Tier 3 - Extreme"/>
    <s v="Distribution Circuit"/>
    <n v="10"/>
    <n v="14"/>
    <d v="2018-10-14T00:00:00"/>
    <n v="196727"/>
    <x v="0"/>
    <s v="Y"/>
    <x v="341"/>
  </r>
  <r>
    <s v="18-0091801"/>
    <x v="7"/>
    <x v="19"/>
    <x v="7"/>
    <x v="1"/>
    <x v="3"/>
    <s v="Tier 3 - Extreme"/>
    <s v="Distribution Circuit"/>
    <n v="10"/>
    <n v="14"/>
    <d v="2018-10-14T00:00:00"/>
    <n v="197970"/>
    <x v="0"/>
    <s v="Y"/>
    <x v="1425"/>
  </r>
  <r>
    <s v="18-0098795"/>
    <x v="4"/>
    <x v="9"/>
    <x v="7"/>
    <x v="6"/>
    <x v="3"/>
    <s v="Tier 3 - Extreme"/>
    <s v="Distribution Circuit"/>
    <n v="11"/>
    <n v="10"/>
    <d v="2018-11-10T00:00:00"/>
    <n v="212775"/>
    <x v="0"/>
    <s v="Y"/>
    <x v="9"/>
  </r>
  <r>
    <s v="18-0101454"/>
    <x v="3"/>
    <x v="7"/>
    <x v="0"/>
    <x v="11"/>
    <x v="3"/>
    <s v="Tier 3 - Extreme"/>
    <s v="Distribution Circuit"/>
    <n v="11"/>
    <n v="8"/>
    <d v="2018-11-08T00:00:00"/>
    <n v="219054"/>
    <x v="0"/>
    <s v="Y"/>
    <x v="52"/>
  </r>
  <r>
    <s v="18-0103821"/>
    <x v="3"/>
    <x v="7"/>
    <x v="0"/>
    <x v="11"/>
    <x v="3"/>
    <s v="Tier 3 - Extreme"/>
    <s v="Distribution Circuit"/>
    <n v="11"/>
    <n v="8"/>
    <d v="2018-11-08T00:00:00"/>
    <n v="225625"/>
    <x v="0"/>
    <s v="Y"/>
    <x v="52"/>
  </r>
  <r>
    <s v="18-0106163"/>
    <x v="3"/>
    <x v="7"/>
    <x v="0"/>
    <x v="11"/>
    <x v="3"/>
    <s v="Tier 3 - Extreme"/>
    <s v="Distribution Circuit"/>
    <n v="11"/>
    <n v="8"/>
    <d v="2018-11-08T00:00:00"/>
    <n v="231960"/>
    <x v="0"/>
    <s v="Y"/>
    <x v="52"/>
  </r>
  <r>
    <s v="18-0108073"/>
    <x v="1"/>
    <x v="26"/>
    <x v="1"/>
    <x v="1"/>
    <x v="3"/>
    <s v="Tier 3 - Extreme"/>
    <s v="Distribution Circuit"/>
    <n v="12"/>
    <n v="8"/>
    <d v="2018-12-08T00:00:00"/>
    <n v="236330"/>
    <x v="0"/>
    <s v="N"/>
    <x v="169"/>
  </r>
  <r>
    <s v="18-0110300"/>
    <x v="2"/>
    <x v="11"/>
    <x v="9"/>
    <x v="7"/>
    <x v="3"/>
    <s v="Tier 2 - Elevated"/>
    <s v="Transformer only"/>
    <n v="12"/>
    <n v="21"/>
    <d v="2018-12-21T00:00:00"/>
    <n v="245379"/>
    <x v="0"/>
    <s v="N"/>
    <x v="23"/>
  </r>
  <r>
    <s v="18-0110643"/>
    <x v="1"/>
    <x v="1"/>
    <x v="1"/>
    <x v="12"/>
    <x v="3"/>
    <s v="Tier 2 - Elevated"/>
    <s v="Distribution Circuit"/>
    <n v="12"/>
    <n v="25"/>
    <d v="2018-12-25T00:00:00"/>
    <n v="247106"/>
    <x v="0"/>
    <s v="N"/>
    <x v="38"/>
  </r>
  <r>
    <s v="19-0006647"/>
    <x v="4"/>
    <x v="9"/>
    <x v="7"/>
    <x v="6"/>
    <x v="4"/>
    <s v="Tier 3 - Extreme"/>
    <s v="Distribution Circuit"/>
    <n v="1"/>
    <n v="9"/>
    <d v="2019-01-09T00:00:00"/>
    <n v="261205"/>
    <x v="0"/>
    <s v="N"/>
    <x v="9"/>
  </r>
  <r>
    <s v="19-0006731"/>
    <x v="1"/>
    <x v="4"/>
    <x v="14"/>
    <x v="3"/>
    <x v="4"/>
    <s v="Tier 3 - Extreme"/>
    <s v="Transformer only"/>
    <n v="1"/>
    <n v="9"/>
    <d v="2019-01-09T00:00:00"/>
    <n v="261273"/>
    <x v="0"/>
    <s v="N"/>
    <x v="910"/>
  </r>
  <r>
    <s v="19-0010170"/>
    <x v="1"/>
    <x v="4"/>
    <x v="1"/>
    <x v="0"/>
    <x v="4"/>
    <s v="Tier 2 - Elevated"/>
    <s v="Distribution Circuit"/>
    <n v="1"/>
    <n v="16"/>
    <d v="2019-01-16T00:00:00"/>
    <n v="268821"/>
    <x v="0"/>
    <s v="N"/>
    <x v="4"/>
  </r>
  <r>
    <s v="19-0010539"/>
    <x v="2"/>
    <x v="11"/>
    <x v="6"/>
    <x v="1"/>
    <x v="4"/>
    <s v="Tier 3 - Extreme"/>
    <s v="Distribution Circuit"/>
    <n v="1"/>
    <n v="16"/>
    <d v="2019-01-16T00:00:00"/>
    <n v="271303"/>
    <x v="0"/>
    <s v="N"/>
    <x v="92"/>
  </r>
  <r>
    <s v="19-0011000"/>
    <x v="1"/>
    <x v="4"/>
    <x v="8"/>
    <x v="7"/>
    <x v="4"/>
    <s v="Tier 2 - Elevated"/>
    <s v="Distribution Circuit"/>
    <n v="1"/>
    <n v="17"/>
    <d v="2019-01-17T00:00:00"/>
    <n v="272235"/>
    <x v="0"/>
    <s v="N"/>
    <x v="124"/>
  </r>
  <r>
    <s v="19-0011341"/>
    <x v="1"/>
    <x v="4"/>
    <x v="1"/>
    <x v="12"/>
    <x v="4"/>
    <s v="Tier 3 - Extreme"/>
    <s v="Distribution Circuit"/>
    <n v="1"/>
    <n v="17"/>
    <d v="2019-01-17T00:00:00"/>
    <n v="273997"/>
    <x v="0"/>
    <s v="N"/>
    <x v="150"/>
  </r>
  <r>
    <s v="19-0016766"/>
    <x v="4"/>
    <x v="9"/>
    <x v="7"/>
    <x v="6"/>
    <x v="4"/>
    <s v="Tier 2 - Elevated"/>
    <s v="Distribution Circuit"/>
    <n v="2"/>
    <n v="1"/>
    <d v="2019-02-01T00:00:00"/>
    <n v="285693"/>
    <x v="0"/>
    <s v="N"/>
    <x v="9"/>
  </r>
  <r>
    <s v="19-0017722"/>
    <x v="1"/>
    <x v="1"/>
    <x v="1"/>
    <x v="0"/>
    <x v="4"/>
    <s v="Tier 2 - Elevated"/>
    <s v="Distribution Circuit"/>
    <n v="2"/>
    <n v="4"/>
    <d v="2019-02-04T00:00:00"/>
    <n v="289476"/>
    <x v="0"/>
    <s v="N"/>
    <x v="18"/>
  </r>
  <r>
    <s v="19-0018203"/>
    <x v="1"/>
    <x v="4"/>
    <x v="1"/>
    <x v="0"/>
    <x v="4"/>
    <s v="Tier 3 - Extreme"/>
    <s v="Distribution Circuit"/>
    <n v="2"/>
    <n v="4"/>
    <d v="2019-02-04T00:00:00"/>
    <n v="291212"/>
    <x v="0"/>
    <s v="N"/>
    <x v="4"/>
  </r>
  <r>
    <s v="19-0018435"/>
    <x v="1"/>
    <x v="1"/>
    <x v="1"/>
    <x v="0"/>
    <x v="4"/>
    <s v="Tier 3 - Extreme"/>
    <s v="Distribution Circuit"/>
    <n v="2"/>
    <n v="5"/>
    <d v="2019-02-05T00:00:00"/>
    <n v="291750"/>
    <x v="0"/>
    <s v="N"/>
    <x v="18"/>
  </r>
  <r>
    <s v="19-0019346"/>
    <x v="1"/>
    <x v="1"/>
    <x v="1"/>
    <x v="0"/>
    <x v="4"/>
    <s v="Tier 3 - Extreme"/>
    <s v="Distribution Circuit"/>
    <n v="2"/>
    <n v="5"/>
    <d v="2019-02-05T00:00:00"/>
    <n v="294714"/>
    <x v="0"/>
    <s v="N"/>
    <x v="18"/>
  </r>
  <r>
    <s v="19-0019361"/>
    <x v="1"/>
    <x v="1"/>
    <x v="1"/>
    <x v="1"/>
    <x v="4"/>
    <s v="Tier 2 - Elevated"/>
    <s v="Distribution Circuit"/>
    <n v="2"/>
    <n v="5"/>
    <d v="2019-02-05T00:00:00"/>
    <n v="294768"/>
    <x v="0"/>
    <s v="N"/>
    <x v="1"/>
  </r>
  <r>
    <s v="19-0019694"/>
    <x v="1"/>
    <x v="1"/>
    <x v="1"/>
    <x v="1"/>
    <x v="4"/>
    <s v="Tier 3 - Extreme"/>
    <s v="Distribution Circuit"/>
    <n v="2"/>
    <n v="6"/>
    <d v="2019-02-06T00:00:00"/>
    <n v="294837"/>
    <x v="0"/>
    <s v="N"/>
    <x v="1"/>
  </r>
  <r>
    <s v="19-0020269"/>
    <x v="1"/>
    <x v="1"/>
    <x v="1"/>
    <x v="1"/>
    <x v="4"/>
    <s v="Tier 3 - Extreme"/>
    <s v="Distribution Circuit"/>
    <n v="2"/>
    <n v="9"/>
    <d v="2019-02-09T00:00:00"/>
    <n v="296764"/>
    <x v="0"/>
    <s v="N"/>
    <x v="1"/>
  </r>
  <r>
    <s v="19-0021017"/>
    <x v="1"/>
    <x v="1"/>
    <x v="0"/>
    <x v="3"/>
    <x v="4"/>
    <s v="Tier 2 - Elevated"/>
    <s v="Distribution Circuit"/>
    <n v="2"/>
    <n v="10"/>
    <d v="2019-02-10T00:00:00"/>
    <n v="299830"/>
    <x v="0"/>
    <s v="N"/>
    <x v="57"/>
  </r>
  <r>
    <s v="19-0022472"/>
    <x v="2"/>
    <x v="11"/>
    <x v="17"/>
    <x v="7"/>
    <x v="4"/>
    <s v="Tier 2 - Elevated"/>
    <s v="Distribution Circuit"/>
    <n v="2"/>
    <n v="13"/>
    <d v="2019-02-13T00:00:00"/>
    <n v="305115"/>
    <x v="0"/>
    <s v="N"/>
    <x v="68"/>
  </r>
  <r>
    <s v="19-0022797"/>
    <x v="1"/>
    <x v="1"/>
    <x v="1"/>
    <x v="0"/>
    <x v="4"/>
    <s v="Tier 2 - Elevated"/>
    <s v="Distribution Circuit"/>
    <n v="2"/>
    <n v="14"/>
    <d v="2019-02-14T00:00:00"/>
    <n v="306375"/>
    <x v="0"/>
    <s v="N"/>
    <x v="18"/>
  </r>
  <r>
    <s v="19-0025114"/>
    <x v="2"/>
    <x v="11"/>
    <x v="11"/>
    <x v="3"/>
    <x v="4"/>
    <s v="Tier 2 - Elevated"/>
    <s v="Distribution Circuit"/>
    <n v="2"/>
    <n v="12"/>
    <d v="2019-02-12T00:00:00"/>
    <n v="315718"/>
    <x v="0"/>
    <s v="N"/>
    <x v="14"/>
  </r>
  <r>
    <s v="19-0025648"/>
    <x v="4"/>
    <x v="9"/>
    <x v="7"/>
    <x v="6"/>
    <x v="4"/>
    <s v="Tier 3 - Extreme"/>
    <s v="Distribution Circuit"/>
    <n v="2"/>
    <n v="12"/>
    <d v="2019-02-12T00:00:00"/>
    <n v="317733"/>
    <x v="0"/>
    <s v="N"/>
    <x v="9"/>
  </r>
  <r>
    <s v="19-0026301"/>
    <x v="1"/>
    <x v="1"/>
    <x v="11"/>
    <x v="0"/>
    <x v="4"/>
    <s v="Tier 3 - Extreme"/>
    <s v="Distribution Circuit"/>
    <n v="2"/>
    <n v="20"/>
    <d v="2019-02-20T00:00:00"/>
    <n v="319299"/>
    <x v="0"/>
    <s v="N"/>
    <x v="41"/>
  </r>
  <r>
    <s v="19-0027838"/>
    <x v="4"/>
    <x v="9"/>
    <x v="7"/>
    <x v="6"/>
    <x v="4"/>
    <s v="Tier 2 - Elevated"/>
    <s v="Distribution Circuit"/>
    <n v="2"/>
    <n v="25"/>
    <d v="2019-02-25T00:00:00"/>
    <n v="323028"/>
    <x v="0"/>
    <s v="N"/>
    <x v="9"/>
  </r>
  <r>
    <s v="19-0028046"/>
    <x v="1"/>
    <x v="1"/>
    <x v="1"/>
    <x v="1"/>
    <x v="4"/>
    <s v="Tier 3 - Extreme"/>
    <s v="Distribution Circuit"/>
    <n v="2"/>
    <n v="25"/>
    <d v="2019-02-25T00:00:00"/>
    <n v="323638"/>
    <x v="0"/>
    <s v="N"/>
    <x v="1"/>
  </r>
  <r>
    <s v="19-0028696"/>
    <x v="1"/>
    <x v="1"/>
    <x v="0"/>
    <x v="0"/>
    <x v="4"/>
    <s v="Tier 2 - Elevated"/>
    <s v="Distribution Circuit"/>
    <n v="2"/>
    <n v="27"/>
    <d v="2019-02-27T00:00:00"/>
    <n v="326128"/>
    <x v="0"/>
    <s v="N"/>
    <x v="56"/>
  </r>
  <r>
    <s v="19-0028796"/>
    <x v="4"/>
    <x v="9"/>
    <x v="7"/>
    <x v="6"/>
    <x v="4"/>
    <s v="Tier 2 - Elevated"/>
    <s v="Distribution Circuit"/>
    <n v="2"/>
    <n v="26"/>
    <d v="2019-02-26T00:00:00"/>
    <n v="325742"/>
    <x v="0"/>
    <s v="N"/>
    <x v="9"/>
  </r>
  <r>
    <s v="19-0028826"/>
    <x v="1"/>
    <x v="1"/>
    <x v="1"/>
    <x v="1"/>
    <x v="4"/>
    <s v="Tier 2 - Elevated"/>
    <s v="Distribution Circuit"/>
    <n v="2"/>
    <n v="27"/>
    <d v="2019-02-27T00:00:00"/>
    <n v="326338"/>
    <x v="0"/>
    <s v="N"/>
    <x v="1"/>
  </r>
  <r>
    <s v="19-0029288"/>
    <x v="1"/>
    <x v="1"/>
    <x v="1"/>
    <x v="0"/>
    <x v="4"/>
    <s v="Tier 2 - Elevated"/>
    <s v="Distribution Circuit"/>
    <n v="2"/>
    <n v="26"/>
    <d v="2019-02-26T00:00:00"/>
    <n v="325313"/>
    <x v="0"/>
    <s v="N"/>
    <x v="18"/>
  </r>
  <r>
    <s v="19-0030114"/>
    <x v="4"/>
    <x v="12"/>
    <x v="7"/>
    <x v="6"/>
    <x v="4"/>
    <s v="Tier 3 - Extreme"/>
    <s v="Distribution Circuit"/>
    <n v="3"/>
    <n v="2"/>
    <d v="2019-03-02T00:00:00"/>
    <n v="329692"/>
    <x v="0"/>
    <s v="N"/>
    <x v="17"/>
  </r>
  <r>
    <s v="19-0031350"/>
    <x v="2"/>
    <x v="11"/>
    <x v="1"/>
    <x v="1"/>
    <x v="4"/>
    <s v="Tier 3 - Extreme"/>
    <s v="Distribution Circuit"/>
    <n v="3"/>
    <n v="6"/>
    <d v="2019-03-06T00:00:00"/>
    <n v="332650"/>
    <x v="0"/>
    <s v="N"/>
    <x v="143"/>
  </r>
  <r>
    <s v="19-0037994"/>
    <x v="2"/>
    <x v="11"/>
    <x v="17"/>
    <x v="7"/>
    <x v="4"/>
    <s v="Tier 3 - Extreme"/>
    <s v="Distribution Circuit"/>
    <n v="3"/>
    <n v="28"/>
    <d v="2019-03-28T00:00:00"/>
    <n v="349625"/>
    <x v="0"/>
    <s v="N"/>
    <x v="68"/>
  </r>
  <r>
    <s v="19-0039765"/>
    <x v="2"/>
    <x v="11"/>
    <x v="11"/>
    <x v="3"/>
    <x v="4"/>
    <s v="Tier 2 - Elevated"/>
    <s v="Distribution Circuit"/>
    <n v="4"/>
    <n v="4"/>
    <d v="2019-04-04T00:00:00"/>
    <n v="353854"/>
    <x v="0"/>
    <s v="N"/>
    <x v="14"/>
  </r>
  <r>
    <s v="19-0040022"/>
    <x v="2"/>
    <x v="6"/>
    <x v="16"/>
    <x v="11"/>
    <x v="4"/>
    <s v="Tier 2 - Elevated"/>
    <s v="Transformer only"/>
    <n v="4"/>
    <n v="5"/>
    <d v="2019-04-05T00:00:00"/>
    <n v="354309"/>
    <x v="0"/>
    <s v="N"/>
    <x v="986"/>
  </r>
  <r>
    <s v="19-0041674"/>
    <x v="2"/>
    <x v="11"/>
    <x v="11"/>
    <x v="3"/>
    <x v="4"/>
    <s v="Tier 3 - Extreme"/>
    <s v="Transformer only"/>
    <n v="4"/>
    <n v="11"/>
    <d v="2019-04-11T00:00:00"/>
    <n v="358963"/>
    <x v="0"/>
    <s v="N"/>
    <x v="14"/>
  </r>
  <r>
    <s v="19-0046587"/>
    <x v="2"/>
    <x v="11"/>
    <x v="1"/>
    <x v="1"/>
    <x v="4"/>
    <s v="Tier 3 - Extreme"/>
    <s v="Distribution Circuit"/>
    <n v="4"/>
    <n v="26"/>
    <d v="2019-04-26T00:00:00"/>
    <n v="368857"/>
    <x v="0"/>
    <s v="N"/>
    <x v="143"/>
  </r>
  <r>
    <s v="19-0048873"/>
    <x v="1"/>
    <x v="1"/>
    <x v="1"/>
    <x v="1"/>
    <x v="4"/>
    <s v="Tier 3 - Extreme"/>
    <s v="Distribution Circuit"/>
    <n v="5"/>
    <n v="4"/>
    <d v="2019-05-04T00:00:00"/>
    <n v="373716"/>
    <x v="0"/>
    <s v="Y"/>
    <x v="1"/>
  </r>
  <r>
    <s v="19-0053004"/>
    <x v="4"/>
    <x v="9"/>
    <x v="7"/>
    <x v="6"/>
    <x v="4"/>
    <s v="Tier 2 - Elevated"/>
    <s v="Distribution Circuit"/>
    <n v="5"/>
    <n v="16"/>
    <d v="2019-05-16T00:00:00"/>
    <n v="383032"/>
    <x v="0"/>
    <s v="Y"/>
    <x v="9"/>
  </r>
  <r>
    <s v="19-0053664"/>
    <x v="4"/>
    <x v="9"/>
    <x v="7"/>
    <x v="6"/>
    <x v="4"/>
    <s v="Tier 2 - Elevated"/>
    <s v="Distribution Circuit"/>
    <n v="5"/>
    <n v="18"/>
    <d v="2019-05-18T00:00:00"/>
    <n v="384048"/>
    <x v="0"/>
    <s v="Y"/>
    <x v="9"/>
  </r>
  <r>
    <s v="19-0054297"/>
    <x v="4"/>
    <x v="9"/>
    <x v="7"/>
    <x v="6"/>
    <x v="4"/>
    <s v="Tier 2 - Elevated"/>
    <s v="Distribution Circuit"/>
    <n v="5"/>
    <n v="19"/>
    <d v="2019-05-19T00:00:00"/>
    <n v="385792"/>
    <x v="0"/>
    <s v="Y"/>
    <x v="9"/>
  </r>
  <r>
    <s v="19-0056994"/>
    <x v="2"/>
    <x v="11"/>
    <x v="15"/>
    <x v="3"/>
    <x v="4"/>
    <s v="Tier 2 - Elevated"/>
    <s v="Transformer only"/>
    <n v="5"/>
    <n v="24"/>
    <d v="2019-05-24T00:00:00"/>
    <n v="389803"/>
    <x v="0"/>
    <s v="Y"/>
    <x v="37"/>
  </r>
  <r>
    <s v="19-0071948"/>
    <x v="2"/>
    <x v="11"/>
    <x v="15"/>
    <x v="3"/>
    <x v="4"/>
    <s v="Tier 2 - Elevated"/>
    <s v="Transformer only"/>
    <n v="6"/>
    <n v="25"/>
    <d v="2019-06-25T00:00:00"/>
    <n v="428711"/>
    <x v="0"/>
    <s v="Y"/>
    <x v="37"/>
  </r>
  <r>
    <s v="19-0072606"/>
    <x v="2"/>
    <x v="11"/>
    <x v="0"/>
    <x v="3"/>
    <x v="4"/>
    <s v="Tier 2 - Elevated"/>
    <s v="Distribution Circuit"/>
    <n v="6"/>
    <n v="27"/>
    <d v="2019-06-27T00:00:00"/>
    <n v="430916"/>
    <x v="0"/>
    <s v="Y"/>
    <x v="31"/>
  </r>
  <r>
    <s v="19-0084217"/>
    <x v="0"/>
    <x v="32"/>
    <x v="1"/>
    <x v="3"/>
    <x v="4"/>
    <s v="Tier 2 - Elevated"/>
    <s v="Distribution Circuit"/>
    <n v="8"/>
    <n v="5"/>
    <d v="2019-08-05T00:00:00"/>
    <n v="482560"/>
    <x v="0"/>
    <s v="Y"/>
    <x v="847"/>
  </r>
  <r>
    <s v="19-0097058"/>
    <x v="0"/>
    <x v="0"/>
    <x v="23"/>
    <x v="1"/>
    <x v="4"/>
    <s v="Tier 3 - Extreme"/>
    <s v="Distribution Circuit"/>
    <n v="9"/>
    <n v="9"/>
    <d v="2019-09-09T00:00:00"/>
    <n v="565233"/>
    <x v="0"/>
    <s v="Y"/>
    <x v="167"/>
  </r>
  <r>
    <s v="19-0099369"/>
    <x v="4"/>
    <x v="9"/>
    <x v="7"/>
    <x v="6"/>
    <x v="4"/>
    <s v="Tier 2 - Elevated"/>
    <s v="Distribution Circuit"/>
    <n v="9"/>
    <n v="16"/>
    <d v="2019-09-16T00:00:00"/>
    <n v="583548"/>
    <x v="0"/>
    <s v="Y"/>
    <x v="9"/>
  </r>
  <r>
    <s v="19-0108066"/>
    <x v="4"/>
    <x v="9"/>
    <x v="7"/>
    <x v="6"/>
    <x v="4"/>
    <s v="Tier 2 - Elevated"/>
    <s v="Distribution Circuit"/>
    <n v="10"/>
    <n v="6"/>
    <d v="2019-10-06T00:00:00"/>
    <n v="645597"/>
    <x v="0"/>
    <s v="Y"/>
    <x v="9"/>
  </r>
  <r>
    <s v="19-0110777"/>
    <x v="0"/>
    <x v="25"/>
    <x v="1"/>
    <x v="1"/>
    <x v="4"/>
    <s v="Tier 3 - Extreme"/>
    <s v="Distribution Circuit"/>
    <n v="10"/>
    <n v="11"/>
    <d v="2019-10-11T00:00:00"/>
    <n v="654882"/>
    <x v="0"/>
    <s v="Y"/>
    <x v="164"/>
  </r>
  <r>
    <s v="19-0116541"/>
    <x v="7"/>
    <x v="19"/>
    <x v="1"/>
    <x v="1"/>
    <x v="4"/>
    <s v="Tier 3 - Extreme"/>
    <s v="Distribution Circuit"/>
    <n v="10"/>
    <n v="26"/>
    <d v="2019-10-26T00:00:00"/>
    <n v="688056"/>
    <x v="0"/>
    <s v="Y"/>
    <x v="66"/>
  </r>
  <r>
    <s v="19-0116859"/>
    <x v="7"/>
    <x v="19"/>
    <x v="1"/>
    <x v="1"/>
    <x v="4"/>
    <s v="Tier 2 - Elevated"/>
    <s v="Distribution Circuit"/>
    <n v="10"/>
    <n v="29"/>
    <d v="2019-10-29T00:00:00"/>
    <n v="694634"/>
    <x v="0"/>
    <s v="Y"/>
    <x v="66"/>
  </r>
  <r>
    <s v="19-0129863"/>
    <x v="1"/>
    <x v="1"/>
    <x v="11"/>
    <x v="0"/>
    <x v="4"/>
    <s v="Tier 3 - Extreme"/>
    <s v="Distribution Circuit"/>
    <n v="11"/>
    <n v="27"/>
    <d v="2019-11-27T00:00:00"/>
    <n v="719762"/>
    <x v="0"/>
    <s v="Y"/>
    <x v="41"/>
  </r>
  <r>
    <s v="19-0129863"/>
    <x v="1"/>
    <x v="1"/>
    <x v="11"/>
    <x v="0"/>
    <x v="4"/>
    <s v="Tier 3 - Extreme"/>
    <s v="Distribution Circuit"/>
    <n v="11"/>
    <n v="27"/>
    <d v="2019-11-27T00:00:00"/>
    <n v="719762"/>
    <x v="0"/>
    <s v="Y"/>
    <x v="41"/>
  </r>
  <r>
    <s v="19-0130415"/>
    <x v="4"/>
    <x v="12"/>
    <x v="7"/>
    <x v="6"/>
    <x v="4"/>
    <s v="Tier 2 - Elevated"/>
    <s v="Distribution Circuit"/>
    <n v="11"/>
    <n v="27"/>
    <d v="2019-11-27T00:00:00"/>
    <n v="720096"/>
    <x v="0"/>
    <s v="Y"/>
    <x v="17"/>
  </r>
  <r>
    <s v="19-0134787"/>
    <x v="1"/>
    <x v="4"/>
    <x v="1"/>
    <x v="1"/>
    <x v="4"/>
    <s v="Tier 2 - Elevated"/>
    <s v="Distribution Circuit"/>
    <n v="12"/>
    <n v="7"/>
    <d v="2019-12-07T00:00:00"/>
    <n v="732718"/>
    <x v="0"/>
    <s v="N"/>
    <x v="19"/>
  </r>
  <r>
    <s v="19-0137627"/>
    <x v="1"/>
    <x v="1"/>
    <x v="1"/>
    <x v="0"/>
    <x v="4"/>
    <s v="Tier 2 - Elevated"/>
    <s v="Distribution Circuit"/>
    <n v="12"/>
    <n v="22"/>
    <d v="2019-12-22T00:00:00"/>
    <n v="748164"/>
    <x v="0"/>
    <s v="N"/>
    <x v="18"/>
  </r>
  <r>
    <s v="19-0137748"/>
    <x v="1"/>
    <x v="1"/>
    <x v="1"/>
    <x v="3"/>
    <x v="4"/>
    <s v="Tier 2 - Elevated"/>
    <s v="Distribution Circuit"/>
    <n v="12"/>
    <n v="23"/>
    <d v="2019-12-23T00:00:00"/>
    <n v="749460"/>
    <x v="0"/>
    <s v="N"/>
    <x v="121"/>
  </r>
  <r>
    <s v="19-0138147"/>
    <x v="2"/>
    <x v="11"/>
    <x v="14"/>
    <x v="0"/>
    <x v="4"/>
    <s v="Tier 3 - Extreme"/>
    <s v="Distribution Circuit"/>
    <n v="12"/>
    <n v="29"/>
    <d v="2019-12-29T00:00:00"/>
    <n v="752030"/>
    <x v="0"/>
    <s v="N"/>
    <x v="34"/>
  </r>
  <r>
    <s v="20-0008440"/>
    <x v="4"/>
    <x v="9"/>
    <x v="7"/>
    <x v="6"/>
    <x v="5"/>
    <s v="Tier 2 - Elevated"/>
    <s v="Distribution Circuit"/>
    <n v="1"/>
    <n v="14"/>
    <d v="2020-01-14T00:00:00"/>
    <n v="760632"/>
    <x v="0"/>
    <s v="N"/>
    <x v="9"/>
  </r>
  <r>
    <s v="20-0009717"/>
    <x v="1"/>
    <x v="1"/>
    <x v="1"/>
    <x v="0"/>
    <x v="5"/>
    <s v="Tier 2 - Elevated"/>
    <s v="Distribution Circuit"/>
    <n v="1"/>
    <n v="16"/>
    <d v="2020-01-16T00:00:00"/>
    <n v="762623"/>
    <x v="0"/>
    <s v="N"/>
    <x v="18"/>
  </r>
  <r>
    <s v="20-0010610"/>
    <x v="1"/>
    <x v="1"/>
    <x v="1"/>
    <x v="0"/>
    <x v="5"/>
    <s v="Tier 2 - Elevated"/>
    <s v="Distribution Circuit"/>
    <n v="1"/>
    <n v="17"/>
    <d v="2020-01-17T00:00:00"/>
    <n v="764762"/>
    <x v="0"/>
    <s v="N"/>
    <x v="18"/>
  </r>
  <r>
    <s v="20-0012079"/>
    <x v="1"/>
    <x v="4"/>
    <x v="1"/>
    <x v="1"/>
    <x v="5"/>
    <s v="Tier 2 - Elevated"/>
    <s v="Distribution Circuit"/>
    <n v="1"/>
    <n v="22"/>
    <d v="2020-01-22T00:00:00"/>
    <n v="767655"/>
    <x v="0"/>
    <s v="N"/>
    <x v="19"/>
  </r>
  <r>
    <s v="20-0013283"/>
    <x v="1"/>
    <x v="1"/>
    <x v="0"/>
    <x v="0"/>
    <x v="5"/>
    <s v="Tier 2 - Elevated"/>
    <s v="Distribution Circuit"/>
    <n v="1"/>
    <n v="24"/>
    <d v="2020-01-24T00:00:00"/>
    <n v="769339"/>
    <x v="0"/>
    <s v="N"/>
    <x v="56"/>
  </r>
  <r>
    <s v="20-0018757"/>
    <x v="4"/>
    <x v="9"/>
    <x v="7"/>
    <x v="6"/>
    <x v="5"/>
    <s v="Tier 3 - Extreme"/>
    <s v="Distribution Circuit"/>
    <n v="2"/>
    <n v="7"/>
    <d v="2020-02-07T00:00:00"/>
    <n v="780408"/>
    <x v="0"/>
    <s v="N"/>
    <x v="9"/>
  </r>
  <r>
    <s v="20-0019116"/>
    <x v="2"/>
    <x v="11"/>
    <x v="1"/>
    <x v="12"/>
    <x v="5"/>
    <s v="Tier 2 - Elevated"/>
    <s v="Distribution Circuit"/>
    <n v="2"/>
    <n v="9"/>
    <d v="2020-02-09T00:00:00"/>
    <n v="781663"/>
    <x v="0"/>
    <s v="N"/>
    <x v="265"/>
  </r>
  <r>
    <s v="20-0020005"/>
    <x v="4"/>
    <x v="9"/>
    <x v="7"/>
    <x v="6"/>
    <x v="5"/>
    <s v="Tier 3 - Extreme"/>
    <s v="Distribution Circuit"/>
    <n v="2"/>
    <n v="9"/>
    <d v="2020-02-09T00:00:00"/>
    <n v="787565"/>
    <x v="0"/>
    <s v="N"/>
    <x v="9"/>
  </r>
  <r>
    <s v="20-0020023"/>
    <x v="4"/>
    <x v="9"/>
    <x v="7"/>
    <x v="6"/>
    <x v="5"/>
    <s v="Tier 3 - Extreme"/>
    <s v="Distribution Circuit"/>
    <n v="2"/>
    <n v="9"/>
    <d v="2020-02-09T00:00:00"/>
    <n v="784654"/>
    <x v="0"/>
    <s v="N"/>
    <x v="9"/>
  </r>
  <r>
    <s v="20-0020255"/>
    <x v="1"/>
    <x v="4"/>
    <x v="1"/>
    <x v="1"/>
    <x v="5"/>
    <s v="Tier 3 - Extreme"/>
    <s v="Distribution Circuit"/>
    <n v="2"/>
    <n v="9"/>
    <d v="2020-02-09T00:00:00"/>
    <n v="784035"/>
    <x v="0"/>
    <s v="N"/>
    <x v="19"/>
  </r>
  <r>
    <s v="20-0020615"/>
    <x v="1"/>
    <x v="1"/>
    <x v="24"/>
    <x v="0"/>
    <x v="5"/>
    <s v="Tier 3 - Extreme"/>
    <s v="Distribution Circuit"/>
    <n v="2"/>
    <n v="11"/>
    <d v="2020-02-11T00:00:00"/>
    <n v="788805"/>
    <x v="0"/>
    <s v="N"/>
    <x v="222"/>
  </r>
  <r>
    <s v="20-0020716"/>
    <x v="4"/>
    <x v="9"/>
    <x v="7"/>
    <x v="6"/>
    <x v="5"/>
    <s v="Tier 2 - Elevated"/>
    <s v="Distribution Circuit"/>
    <n v="2"/>
    <n v="11"/>
    <d v="2020-02-11T00:00:00"/>
    <n v="788683"/>
    <x v="0"/>
    <s v="N"/>
    <x v="9"/>
  </r>
  <r>
    <s v="20-0020744"/>
    <x v="4"/>
    <x v="9"/>
    <x v="7"/>
    <x v="6"/>
    <x v="5"/>
    <s v="Tier 3 - Extreme"/>
    <s v="Distribution Circuit"/>
    <n v="2"/>
    <n v="11"/>
    <d v="2020-02-11T00:00:00"/>
    <n v="788979"/>
    <x v="0"/>
    <s v="N"/>
    <x v="9"/>
  </r>
  <r>
    <s v="20-0028467"/>
    <x v="4"/>
    <x v="12"/>
    <x v="7"/>
    <x v="6"/>
    <x v="5"/>
    <s v="Tier 2 - Elevated"/>
    <s v="Distribution Circuit"/>
    <n v="3"/>
    <n v="4"/>
    <d v="2020-03-04T00:00:00"/>
    <n v="828031"/>
    <x v="0"/>
    <s v="N"/>
    <x v="17"/>
  </r>
  <r>
    <s v="20-0032272"/>
    <x v="1"/>
    <x v="13"/>
    <x v="1"/>
    <x v="1"/>
    <x v="5"/>
    <s v="Tier 3 - Extreme"/>
    <s v="Distribution Circuit"/>
    <n v="3"/>
    <n v="14"/>
    <d v="2020-03-14T00:00:00"/>
    <n v="851470"/>
    <x v="0"/>
    <s v="N"/>
    <x v="28"/>
  </r>
  <r>
    <s v="20-0032359"/>
    <x v="1"/>
    <x v="1"/>
    <x v="1"/>
    <x v="0"/>
    <x v="5"/>
    <s v="Tier 3 - Extreme"/>
    <s v="Distribution Circuit"/>
    <n v="3"/>
    <n v="15"/>
    <d v="2020-03-15T00:00:00"/>
    <n v="852470"/>
    <x v="0"/>
    <s v="N"/>
    <x v="18"/>
  </r>
  <r>
    <s v="20-0032729"/>
    <x v="1"/>
    <x v="4"/>
    <x v="1"/>
    <x v="1"/>
    <x v="5"/>
    <s v="Tier 3 - Extreme"/>
    <s v="Distribution Circuit"/>
    <n v="3"/>
    <n v="16"/>
    <d v="2020-03-16T00:00:00"/>
    <n v="854011"/>
    <x v="0"/>
    <s v="N"/>
    <x v="19"/>
  </r>
  <r>
    <s v="20-0032881"/>
    <x v="1"/>
    <x v="4"/>
    <x v="1"/>
    <x v="1"/>
    <x v="5"/>
    <s v="Tier 3 - Extreme"/>
    <s v="Distribution Circuit"/>
    <n v="3"/>
    <n v="16"/>
    <d v="2020-03-16T00:00:00"/>
    <n v="854315"/>
    <x v="0"/>
    <s v="N"/>
    <x v="19"/>
  </r>
  <r>
    <s v="20-0033507"/>
    <x v="1"/>
    <x v="1"/>
    <x v="1"/>
    <x v="0"/>
    <x v="5"/>
    <s v="Tier 2 - Elevated"/>
    <s v="Distribution Circuit"/>
    <n v="3"/>
    <n v="16"/>
    <d v="2020-03-16T00:00:00"/>
    <n v="856985"/>
    <x v="0"/>
    <s v="N"/>
    <x v="18"/>
  </r>
  <r>
    <s v="20-0033513"/>
    <x v="1"/>
    <x v="1"/>
    <x v="11"/>
    <x v="0"/>
    <x v="5"/>
    <s v="Tier 3 - Extreme"/>
    <s v="Distribution Circuit"/>
    <n v="3"/>
    <n v="16"/>
    <d v="2020-03-16T00:00:00"/>
    <n v="857018"/>
    <x v="0"/>
    <s v="N"/>
    <x v="41"/>
  </r>
  <r>
    <s v="20-0034550"/>
    <x v="1"/>
    <x v="1"/>
    <x v="1"/>
    <x v="0"/>
    <x v="5"/>
    <s v="Tier 3 - Extreme"/>
    <s v="Distribution Circuit"/>
    <n v="3"/>
    <n v="19"/>
    <d v="2020-03-19T00:00:00"/>
    <n v="859057"/>
    <x v="0"/>
    <s v="N"/>
    <x v="18"/>
  </r>
  <r>
    <s v="20-0034911"/>
    <x v="4"/>
    <x v="9"/>
    <x v="7"/>
    <x v="6"/>
    <x v="5"/>
    <s v="Tier 2 - Elevated"/>
    <s v="Distribution Circuit"/>
    <n v="3"/>
    <n v="21"/>
    <d v="2020-03-21T00:00:00"/>
    <n v="860154"/>
    <x v="0"/>
    <s v="N"/>
    <x v="9"/>
  </r>
  <r>
    <s v="20-0041380"/>
    <x v="4"/>
    <x v="12"/>
    <x v="7"/>
    <x v="6"/>
    <x v="5"/>
    <s v="Tier 2 - Elevated"/>
    <s v="Distribution Circuit"/>
    <n v="4"/>
    <n v="14"/>
    <d v="2020-04-14T00:00:00"/>
    <n v="895467"/>
    <x v="0"/>
    <s v="N"/>
    <x v="17"/>
  </r>
  <r>
    <s v="20-0049544"/>
    <x v="1"/>
    <x v="26"/>
    <x v="1"/>
    <x v="1"/>
    <x v="5"/>
    <s v="Tier 2 - Elevated"/>
    <s v="Distribution Circuit"/>
    <n v="5"/>
    <n v="12"/>
    <d v="2020-05-12T00:00:00"/>
    <n v="912226"/>
    <x v="0"/>
    <s v="Y"/>
    <x v="169"/>
  </r>
  <r>
    <s v="20-0050358"/>
    <x v="4"/>
    <x v="9"/>
    <x v="7"/>
    <x v="6"/>
    <x v="5"/>
    <s v="Tier 2 - Elevated"/>
    <s v="Distribution Circuit"/>
    <n v="5"/>
    <n v="14"/>
    <d v="2020-05-14T00:00:00"/>
    <n v="913862"/>
    <x v="0"/>
    <s v="Y"/>
    <x v="9"/>
  </r>
  <r>
    <s v="20-0050855"/>
    <x v="4"/>
    <x v="12"/>
    <x v="7"/>
    <x v="6"/>
    <x v="5"/>
    <s v="Tier 2 - Elevated"/>
    <s v="Distribution Circuit"/>
    <n v="5"/>
    <n v="16"/>
    <d v="2020-05-16T00:00:00"/>
    <n v="914719"/>
    <x v="0"/>
    <s v="Y"/>
    <x v="17"/>
  </r>
  <r>
    <s v="20-0051250"/>
    <x v="2"/>
    <x v="11"/>
    <x v="11"/>
    <x v="3"/>
    <x v="5"/>
    <s v="Tier 2 - Elevated"/>
    <s v="Distribution Circuit"/>
    <n v="5"/>
    <n v="18"/>
    <d v="2020-05-18T00:00:00"/>
    <n v="915888"/>
    <x v="0"/>
    <s v="Y"/>
    <x v="14"/>
  </r>
  <r>
    <s v="20-0054394"/>
    <x v="2"/>
    <x v="6"/>
    <x v="16"/>
    <x v="4"/>
    <x v="5"/>
    <s v="Tier 3 - Extreme"/>
    <s v="Distribution Circuit"/>
    <n v="5"/>
    <n v="26"/>
    <d v="2020-05-26T00:00:00"/>
    <n v="922341"/>
    <x v="0"/>
    <s v="Y"/>
    <x v="388"/>
  </r>
  <r>
    <s v="20-0068350"/>
    <x v="4"/>
    <x v="9"/>
    <x v="7"/>
    <x v="6"/>
    <x v="5"/>
    <s v="Tier 3 - Extreme"/>
    <s v="Distribution Circuit"/>
    <n v="7"/>
    <n v="4"/>
    <d v="2020-07-04T00:00:00"/>
    <n v="957682"/>
    <x v="0"/>
    <s v="Y"/>
    <x v="9"/>
  </r>
  <r>
    <s v="20-0073899"/>
    <x v="0"/>
    <x v="0"/>
    <x v="0"/>
    <x v="0"/>
    <x v="5"/>
    <s v="Tier 2 - Elevated"/>
    <s v="Distribution Circuit"/>
    <n v="7"/>
    <n v="20"/>
    <d v="2020-07-20T00:00:00"/>
    <n v="968756"/>
    <x v="0"/>
    <s v="Y"/>
    <x v="0"/>
  </r>
  <r>
    <s v="20-0084967"/>
    <x v="4"/>
    <x v="9"/>
    <x v="7"/>
    <x v="6"/>
    <x v="5"/>
    <s v="Tier 2 - Elevated"/>
    <s v="Distribution Circuit"/>
    <n v="8"/>
    <n v="16"/>
    <d v="2020-08-16T00:00:00"/>
    <n v="1010991"/>
    <x v="0"/>
    <s v="Y"/>
    <x v="9"/>
  </r>
  <r>
    <s v="20-0085375"/>
    <x v="3"/>
    <x v="3"/>
    <x v="7"/>
    <x v="7"/>
    <x v="5"/>
    <s v="Tier 3 - Extreme"/>
    <s v="Transformer only"/>
    <n v="8"/>
    <n v="16"/>
    <d v="2020-08-16T00:00:00"/>
    <n v="1014063"/>
    <x v="0"/>
    <s v="Y"/>
    <x v="321"/>
  </r>
  <r>
    <s v="20-0085601"/>
    <x v="4"/>
    <x v="12"/>
    <x v="7"/>
    <x v="6"/>
    <x v="5"/>
    <s v="Tier 2 - Elevated"/>
    <s v="Transmission line"/>
    <n v="8"/>
    <n v="17"/>
    <d v="2020-08-17T00:00:00"/>
    <n v="1015485"/>
    <x v="0"/>
    <s v="Y"/>
    <x v="17"/>
  </r>
  <r>
    <s v="20-0085824"/>
    <x v="1"/>
    <x v="4"/>
    <x v="1"/>
    <x v="1"/>
    <x v="5"/>
    <s v="Tier 3 - Extreme"/>
    <s v="Distribution Circuit"/>
    <n v="8"/>
    <n v="16"/>
    <d v="2020-08-16T00:00:00"/>
    <n v="1011555"/>
    <x v="0"/>
    <s v="Y"/>
    <x v="19"/>
  </r>
  <r>
    <s v="20-0087048"/>
    <x v="6"/>
    <x v="27"/>
    <x v="1"/>
    <x v="1"/>
    <x v="5"/>
    <s v="Tier 2 - Elevated"/>
    <s v="Distribution Circuit"/>
    <n v="8"/>
    <n v="18"/>
    <d v="2020-08-18T00:00:00"/>
    <n v="1021157"/>
    <x v="0"/>
    <s v="Y"/>
    <x v="837"/>
  </r>
  <r>
    <s v="20-0087067"/>
    <x v="2"/>
    <x v="11"/>
    <x v="12"/>
    <x v="7"/>
    <x v="5"/>
    <s v="Tier 2 - Elevated"/>
    <s v="Transformer only"/>
    <n v="8"/>
    <n v="17"/>
    <d v="2020-08-17T00:00:00"/>
    <n v="1017504"/>
    <x v="0"/>
    <s v="Y"/>
    <x v="16"/>
  </r>
  <r>
    <s v="20-0088894"/>
    <x v="3"/>
    <x v="7"/>
    <x v="1"/>
    <x v="1"/>
    <x v="5"/>
    <s v="Tier 3 - Extreme"/>
    <s v="Distribution Circuit"/>
    <n v="8"/>
    <n v="19"/>
    <d v="2020-08-19T00:00:00"/>
    <n v="1027040"/>
    <x v="0"/>
    <s v="Y"/>
    <x v="7"/>
  </r>
  <r>
    <s v="20-0089139"/>
    <x v="4"/>
    <x v="9"/>
    <x v="7"/>
    <x v="6"/>
    <x v="5"/>
    <s v="Tier 2 - Elevated"/>
    <s v="Distribution Circuit"/>
    <n v="8"/>
    <n v="23"/>
    <d v="2020-08-23T00:00:00"/>
    <n v="1027998"/>
    <x v="0"/>
    <s v="Y"/>
    <x v="9"/>
  </r>
  <r>
    <s v="20-0089526"/>
    <x v="0"/>
    <x v="0"/>
    <x v="0"/>
    <x v="0"/>
    <x v="5"/>
    <s v="Tier 2 - Elevated"/>
    <s v="Distribution Circuit"/>
    <n v="8"/>
    <n v="24"/>
    <d v="2020-08-24T00:00:00"/>
    <n v="1028859"/>
    <x v="0"/>
    <s v="Y"/>
    <x v="0"/>
  </r>
  <r>
    <s v="20-0090973"/>
    <x v="2"/>
    <x v="11"/>
    <x v="0"/>
    <x v="3"/>
    <x v="5"/>
    <s v="Tier 3 - Extreme"/>
    <s v="Transformer only"/>
    <n v="8"/>
    <n v="28"/>
    <d v="2020-08-28T00:00:00"/>
    <n v="1036093"/>
    <x v="0"/>
    <s v="Y"/>
    <x v="31"/>
  </r>
  <r>
    <s v="20-0092063"/>
    <x v="3"/>
    <x v="3"/>
    <x v="9"/>
    <x v="7"/>
    <x v="5"/>
    <s v="Tier 2 - Elevated"/>
    <s v="Distribution Circuit"/>
    <n v="9"/>
    <n v="1"/>
    <d v="2020-09-01T00:00:00"/>
    <n v="1045563"/>
    <x v="0"/>
    <s v="Y"/>
    <x v="15"/>
  </r>
  <r>
    <s v="20-0094119"/>
    <x v="2"/>
    <x v="24"/>
    <x v="8"/>
    <x v="10"/>
    <x v="5"/>
    <s v="Tier 3 - Extreme"/>
    <s v="Distribution Circuit"/>
    <n v="9"/>
    <n v="6"/>
    <d v="2020-09-06T00:00:00"/>
    <n v="1057883"/>
    <x v="0"/>
    <s v="Y"/>
    <x v="220"/>
  </r>
  <r>
    <s v="20-0096964"/>
    <x v="3"/>
    <x v="7"/>
    <x v="0"/>
    <x v="0"/>
    <x v="5"/>
    <s v="Tier 3 - Extreme"/>
    <s v="Distribution Circuit"/>
    <n v="8"/>
    <n v="19"/>
    <d v="2020-08-19T00:00:00"/>
    <n v="1067319"/>
    <x v="0"/>
    <s v="Y"/>
    <x v="166"/>
  </r>
  <r>
    <s v="20-0100766"/>
    <x v="2"/>
    <x v="11"/>
    <x v="9"/>
    <x v="1"/>
    <x v="5"/>
    <s v="Tier 2 - Elevated"/>
    <s v="Transformer only"/>
    <n v="9"/>
    <n v="23"/>
    <d v="2020-09-23T00:00:00"/>
    <n v="1090061"/>
    <x v="0"/>
    <s v="Y"/>
    <x v="540"/>
  </r>
  <r>
    <s v="20-0102546"/>
    <x v="1"/>
    <x v="1"/>
    <x v="1"/>
    <x v="12"/>
    <x v="5"/>
    <s v="Tier 3 - Extreme"/>
    <s v="Distribution Circuit"/>
    <n v="9"/>
    <n v="28"/>
    <d v="2020-09-28T00:00:00"/>
    <n v="1096954"/>
    <x v="0"/>
    <s v="Y"/>
    <x v="38"/>
  </r>
  <r>
    <s v="20-0120840"/>
    <x v="6"/>
    <x v="21"/>
    <x v="14"/>
    <x v="9"/>
    <x v="5"/>
    <s v="Tier 2 - Elevated"/>
    <s v="Transformer only"/>
    <n v="11"/>
    <n v="13"/>
    <d v="2020-11-13T00:00:00"/>
    <n v="1144195"/>
    <x v="0"/>
    <s v="Y"/>
    <x v="1426"/>
  </r>
  <r>
    <s v="20-0125488"/>
    <x v="5"/>
    <x v="18"/>
    <x v="19"/>
    <x v="1"/>
    <x v="5"/>
    <s v="Tier 2 - Elevated"/>
    <s v="Distribution Circuit"/>
    <n v="11"/>
    <n v="27"/>
    <d v="2020-11-27T00:00:00"/>
    <n v="1155100"/>
    <x v="0"/>
    <s v="Y"/>
    <x v="970"/>
  </r>
  <r>
    <s v="20-0126361"/>
    <x v="4"/>
    <x v="9"/>
    <x v="7"/>
    <x v="6"/>
    <x v="5"/>
    <s v="Tier 3 - Extreme"/>
    <s v="Distribution Circuit"/>
    <n v="12"/>
    <n v="1"/>
    <d v="2020-12-01T00:00:00"/>
    <n v="1157088"/>
    <x v="0"/>
    <s v="N"/>
    <x v="9"/>
  </r>
  <r>
    <s v="20-0131769"/>
    <x v="4"/>
    <x v="9"/>
    <x v="7"/>
    <x v="6"/>
    <x v="5"/>
    <s v="Tier 2 - Elevated"/>
    <s v="Distribution Circuit"/>
    <n v="12"/>
    <n v="25"/>
    <d v="2020-12-25T00:00:00"/>
    <n v="1198567"/>
    <x v="0"/>
    <s v="N"/>
    <x v="9"/>
  </r>
  <r>
    <s v="21-0005048"/>
    <x v="1"/>
    <x v="1"/>
    <x v="1"/>
    <x v="0"/>
    <x v="6"/>
    <s v="Tier 3 - Extreme"/>
    <s v="Distribution Circuit"/>
    <n v="1"/>
    <n v="5"/>
    <d v="2021-01-05T00:00:00"/>
    <n v="1204403"/>
    <x v="0"/>
    <s v="N"/>
    <x v="18"/>
  </r>
  <r>
    <s v="21-0010069"/>
    <x v="2"/>
    <x v="11"/>
    <x v="1"/>
    <x v="0"/>
    <x v="6"/>
    <s v="Tier 3 - Extreme"/>
    <s v="Distribution Circuit"/>
    <n v="1"/>
    <n v="19"/>
    <d v="2021-01-19T00:00:00"/>
    <n v="1213779"/>
    <x v="0"/>
    <s v="N"/>
    <x v="54"/>
  </r>
  <r>
    <s v="21-0011951"/>
    <x v="4"/>
    <x v="9"/>
    <x v="7"/>
    <x v="6"/>
    <x v="6"/>
    <s v="Tier 2 - Elevated"/>
    <s v="Distribution Circuit"/>
    <n v="1"/>
    <n v="21"/>
    <d v="2021-01-21T00:00:00"/>
    <n v="1219533"/>
    <x v="0"/>
    <s v="N"/>
    <x v="9"/>
  </r>
  <r>
    <s v="21-0013694"/>
    <x v="1"/>
    <x v="1"/>
    <x v="1"/>
    <x v="5"/>
    <x v="6"/>
    <s v="Tier 3 - Extreme"/>
    <s v="Distribution Circuit"/>
    <n v="1"/>
    <n v="25"/>
    <d v="2021-01-25T00:00:00"/>
    <n v="1223664"/>
    <x v="0"/>
    <s v="N"/>
    <x v="151"/>
  </r>
  <r>
    <s v="21-0013720"/>
    <x v="1"/>
    <x v="4"/>
    <x v="1"/>
    <x v="1"/>
    <x v="6"/>
    <s v="Tier 2 - Elevated"/>
    <s v="Distribution Circuit"/>
    <n v="1"/>
    <n v="25"/>
    <d v="2021-01-25T00:00:00"/>
    <n v="1223056"/>
    <x v="0"/>
    <s v="N"/>
    <x v="19"/>
  </r>
  <r>
    <s v="21-0015270"/>
    <x v="4"/>
    <x v="9"/>
    <x v="7"/>
    <x v="6"/>
    <x v="6"/>
    <s v="Tier 2 - Elevated"/>
    <s v="Distribution Circuit"/>
    <n v="1"/>
    <n v="26"/>
    <d v="2021-01-26T00:00:00"/>
    <n v="1229441"/>
    <x v="0"/>
    <s v="N"/>
    <x v="9"/>
  </r>
  <r>
    <s v="21-0017002"/>
    <x v="4"/>
    <x v="9"/>
    <x v="7"/>
    <x v="6"/>
    <x v="6"/>
    <s v="Tier 3 - Extreme"/>
    <s v="Distribution Circuit"/>
    <n v="1"/>
    <n v="27"/>
    <d v="2021-01-27T00:00:00"/>
    <n v="1237940"/>
    <x v="0"/>
    <s v="N"/>
    <x v="9"/>
  </r>
  <r>
    <s v="21-0018136"/>
    <x v="1"/>
    <x v="1"/>
    <x v="1"/>
    <x v="0"/>
    <x v="6"/>
    <s v="Tier 2 - Elevated"/>
    <s v="Distribution Circuit"/>
    <n v="1"/>
    <n v="26"/>
    <d v="2021-01-26T00:00:00"/>
    <n v="1240988"/>
    <x v="0"/>
    <s v="N"/>
    <x v="18"/>
  </r>
  <r>
    <s v="21-0019344"/>
    <x v="1"/>
    <x v="1"/>
    <x v="1"/>
    <x v="0"/>
    <x v="6"/>
    <s v="Tier 2 - Elevated"/>
    <s v="Distribution Circuit"/>
    <n v="1"/>
    <n v="30"/>
    <d v="2021-01-30T00:00:00"/>
    <n v="1242903"/>
    <x v="0"/>
    <s v="N"/>
    <x v="18"/>
  </r>
  <r>
    <s v="21-0024792"/>
    <x v="2"/>
    <x v="11"/>
    <x v="9"/>
    <x v="7"/>
    <x v="6"/>
    <s v="Tier 2 - Elevated"/>
    <s v="Transformer only"/>
    <n v="2"/>
    <n v="11"/>
    <d v="2021-02-11T00:00:00"/>
    <n v="1253376"/>
    <x v="0"/>
    <s v="N"/>
    <x v="23"/>
  </r>
  <r>
    <s v="21-0025328"/>
    <x v="2"/>
    <x v="11"/>
    <x v="9"/>
    <x v="7"/>
    <x v="6"/>
    <s v="Tier 2 - Elevated"/>
    <s v="Transformer only"/>
    <n v="2"/>
    <n v="13"/>
    <d v="2021-02-13T00:00:00"/>
    <n v="1254194"/>
    <x v="0"/>
    <s v="N"/>
    <x v="23"/>
  </r>
  <r>
    <s v="21-0027458"/>
    <x v="5"/>
    <x v="10"/>
    <x v="8"/>
    <x v="10"/>
    <x v="6"/>
    <s v="Tier 3 - Extreme"/>
    <s v="Distribution Circuit"/>
    <n v="2"/>
    <n v="19"/>
    <d v="2021-02-19T00:00:00"/>
    <n v="1258043"/>
    <x v="0"/>
    <s v="N"/>
    <x v="170"/>
  </r>
  <r>
    <s v="21-0028556"/>
    <x v="1"/>
    <x v="13"/>
    <x v="1"/>
    <x v="1"/>
    <x v="6"/>
    <s v="Tier 3 - Extreme"/>
    <s v="Distribution Circuit"/>
    <n v="2"/>
    <n v="23"/>
    <d v="2021-02-23T00:00:00"/>
    <n v="1260113"/>
    <x v="0"/>
    <s v="N"/>
    <x v="28"/>
  </r>
  <r>
    <s v="21-0029321"/>
    <x v="1"/>
    <x v="4"/>
    <x v="1"/>
    <x v="1"/>
    <x v="6"/>
    <s v="Tier 2 - Elevated"/>
    <s v="Distribution Circuit"/>
    <n v="2"/>
    <n v="24"/>
    <d v="2021-02-24T00:00:00"/>
    <n v="1261695"/>
    <x v="0"/>
    <s v="N"/>
    <x v="19"/>
  </r>
  <r>
    <s v="21-0034902"/>
    <x v="1"/>
    <x v="13"/>
    <x v="1"/>
    <x v="1"/>
    <x v="6"/>
    <s v="Tier 3 - Extreme"/>
    <s v="Distribution Circuit"/>
    <n v="3"/>
    <n v="10"/>
    <d v="2021-03-10T00:00:00"/>
    <n v="1278050"/>
    <x v="0"/>
    <s v="N"/>
    <x v="28"/>
  </r>
  <r>
    <s v="21-0045122"/>
    <x v="4"/>
    <x v="9"/>
    <x v="7"/>
    <x v="6"/>
    <x v="6"/>
    <s v="Tier 2 - Elevated"/>
    <s v="Distribution Circuit"/>
    <n v="4"/>
    <n v="6"/>
    <d v="2021-04-06T00:00:00"/>
    <n v="1307479"/>
    <x v="0"/>
    <s v="N"/>
    <x v="9"/>
  </r>
  <r>
    <s v="21-0048108"/>
    <x v="2"/>
    <x v="11"/>
    <x v="18"/>
    <x v="3"/>
    <x v="6"/>
    <s v="Tier 3 - Extreme"/>
    <s v="Distribution Circuit"/>
    <n v="4"/>
    <n v="13"/>
    <d v="2021-04-13T00:00:00"/>
    <n v="1315382"/>
    <x v="0"/>
    <s v="N"/>
    <x v="78"/>
  </r>
  <r>
    <s v="21-0049862"/>
    <x v="4"/>
    <x v="9"/>
    <x v="7"/>
    <x v="6"/>
    <x v="6"/>
    <s v="Tier 2 - Elevated"/>
    <s v="Distribution Circuit"/>
    <n v="4"/>
    <n v="17"/>
    <d v="2021-04-17T00:00:00"/>
    <n v="1320510"/>
    <x v="0"/>
    <s v="N"/>
    <x v="9"/>
  </r>
  <r>
    <s v="21-0063620"/>
    <x v="4"/>
    <x v="9"/>
    <x v="7"/>
    <x v="6"/>
    <x v="6"/>
    <s v="Tier 2 - Elevated"/>
    <s v="Transformer only"/>
    <n v="5"/>
    <n v="19"/>
    <d v="2021-05-19T00:00:00"/>
    <n v="1354111"/>
    <x v="0"/>
    <s v="Y"/>
    <x v="9"/>
  </r>
  <r>
    <s v="21-0077730"/>
    <x v="2"/>
    <x v="11"/>
    <x v="1"/>
    <x v="3"/>
    <x v="6"/>
    <s v="Tier 2 - Elevated"/>
    <s v="Distribution Circuit"/>
    <n v="6"/>
    <n v="22"/>
    <d v="2021-06-22T00:00:00"/>
    <n v="1382552"/>
    <x v="0"/>
    <s v="Y"/>
    <x v="140"/>
  </r>
  <r>
    <s v="21-0081129"/>
    <x v="2"/>
    <x v="11"/>
    <x v="9"/>
    <x v="3"/>
    <x v="6"/>
    <s v="Tier 2 - Elevated"/>
    <s v="Transformer only"/>
    <n v="6"/>
    <n v="28"/>
    <d v="2021-06-28T00:00:00"/>
    <n v="1387526"/>
    <x v="0"/>
    <s v="Y"/>
    <x v="83"/>
  </r>
  <r>
    <s v="21-0082415"/>
    <x v="2"/>
    <x v="11"/>
    <x v="0"/>
    <x v="3"/>
    <x v="6"/>
    <s v="Tier 2 - Elevated"/>
    <s v="Distribution Circuit"/>
    <n v="6"/>
    <n v="30"/>
    <d v="2021-06-30T00:00:00"/>
    <n v="1388847"/>
    <x v="0"/>
    <s v="Y"/>
    <x v="31"/>
  </r>
  <r>
    <s v="21-0105444"/>
    <x v="2"/>
    <x v="11"/>
    <x v="9"/>
    <x v="7"/>
    <x v="6"/>
    <s v="Tier 2 - Elevated"/>
    <s v="Transformer only"/>
    <n v="8"/>
    <n v="17"/>
    <d v="2021-08-17T00:00:00"/>
    <n v="1444509"/>
    <x v="0"/>
    <s v="Y"/>
    <x v="23"/>
  </r>
  <r>
    <s v="21-0107820"/>
    <x v="5"/>
    <x v="10"/>
    <x v="9"/>
    <x v="1"/>
    <x v="6"/>
    <s v="Tier 2 - Elevated"/>
    <s v="Transformer only"/>
    <n v="8"/>
    <n v="21"/>
    <d v="2021-08-21T00:00:00"/>
    <n v="1449713"/>
    <x v="0"/>
    <s v="Y"/>
    <x v="82"/>
  </r>
  <r>
    <s v="21-0109337"/>
    <x v="3"/>
    <x v="7"/>
    <x v="9"/>
    <x v="11"/>
    <x v="6"/>
    <s v="Tier 2 - Elevated"/>
    <s v="Distribution Circuit"/>
    <n v="8"/>
    <n v="25"/>
    <d v="2021-08-25T00:00:00"/>
    <n v="1453252"/>
    <x v="0"/>
    <s v="Y"/>
    <x v="551"/>
  </r>
  <r>
    <s v="21-0113874"/>
    <x v="0"/>
    <x v="46"/>
    <x v="1"/>
    <x v="0"/>
    <x v="6"/>
    <s v="Tier 2 - Elevated"/>
    <s v="Distribution Circuit"/>
    <n v="9"/>
    <n v="6"/>
    <d v="2021-09-06T00:00:00"/>
    <n v="1463058"/>
    <x v="0"/>
    <s v="Y"/>
    <x v="860"/>
  </r>
  <r>
    <s v="21-0122381"/>
    <x v="1"/>
    <x v="1"/>
    <x v="1"/>
    <x v="0"/>
    <x v="6"/>
    <s v="Tier 3 - Extreme"/>
    <s v="Distribution Circuit"/>
    <n v="9"/>
    <n v="25"/>
    <d v="2021-09-25T00:00:00"/>
    <n v="1480587"/>
    <x v="0"/>
    <s v="Y"/>
    <x v="18"/>
  </r>
  <r>
    <s v="21-0124209"/>
    <x v="2"/>
    <x v="30"/>
    <x v="0"/>
    <x v="3"/>
    <x v="6"/>
    <s v="Tier 3 - Extreme"/>
    <s v="Distribution Circuit"/>
    <n v="9"/>
    <n v="30"/>
    <d v="2021-09-30T00:00:00"/>
    <n v="1483966"/>
    <x v="0"/>
    <s v="Y"/>
    <x v="511"/>
  </r>
  <r>
    <s v="21-0124217"/>
    <x v="2"/>
    <x v="11"/>
    <x v="8"/>
    <x v="3"/>
    <x v="6"/>
    <s v="Tier 2 - Elevated"/>
    <s v="Transformer only"/>
    <n v="9"/>
    <n v="29"/>
    <d v="2021-09-29T00:00:00"/>
    <n v="1483747"/>
    <x v="0"/>
    <s v="Y"/>
    <x v="39"/>
  </r>
  <r>
    <s v="21-0124750"/>
    <x v="4"/>
    <x v="9"/>
    <x v="7"/>
    <x v="6"/>
    <x v="6"/>
    <s v="Tier 3 - Extreme"/>
    <s v="Distribution Circuit"/>
    <n v="10"/>
    <n v="1"/>
    <d v="2021-10-01T00:00:00"/>
    <n v="1484783"/>
    <x v="0"/>
    <s v="Y"/>
    <x v="9"/>
  </r>
  <r>
    <s v="21-0128356"/>
    <x v="7"/>
    <x v="19"/>
    <x v="1"/>
    <x v="1"/>
    <x v="6"/>
    <s v="Tier 3 - Extreme"/>
    <s v="Distribution Circuit"/>
    <n v="10"/>
    <n v="11"/>
    <d v="2021-10-11T00:00:00"/>
    <n v="1494970"/>
    <x v="0"/>
    <s v="Y"/>
    <x v="66"/>
  </r>
  <r>
    <s v="21-0128862"/>
    <x v="5"/>
    <x v="10"/>
    <x v="9"/>
    <x v="1"/>
    <x v="6"/>
    <s v="Tier 3 - Extreme"/>
    <s v="Distribution Circuit"/>
    <n v="10"/>
    <n v="11"/>
    <d v="2021-10-11T00:00:00"/>
    <n v="1493271"/>
    <x v="0"/>
    <s v="Y"/>
    <x v="82"/>
  </r>
  <r>
    <s v="21-0132267"/>
    <x v="1"/>
    <x v="13"/>
    <x v="1"/>
    <x v="1"/>
    <x v="6"/>
    <s v="Tier 2 - Elevated"/>
    <s v="Distribution Circuit"/>
    <n v="10"/>
    <n v="18"/>
    <d v="2021-10-18T00:00:00"/>
    <n v="1500464"/>
    <x v="0"/>
    <s v="Y"/>
    <x v="28"/>
  </r>
  <r>
    <s v="21-0133326"/>
    <x v="2"/>
    <x v="11"/>
    <x v="1"/>
    <x v="0"/>
    <x v="6"/>
    <s v="Tier 2 - Elevated"/>
    <s v="Distribution Circuit"/>
    <n v="10"/>
    <n v="19"/>
    <d v="2021-10-19T00:00:00"/>
    <n v="1502285"/>
    <x v="0"/>
    <s v="Y"/>
    <x v="54"/>
  </r>
  <r>
    <s v="21-0135912"/>
    <x v="2"/>
    <x v="11"/>
    <x v="9"/>
    <x v="3"/>
    <x v="6"/>
    <s v="Tier 2 - Elevated"/>
    <s v="Transformer only"/>
    <n v="10"/>
    <n v="24"/>
    <d v="2021-10-24T00:00:00"/>
    <n v="1509800"/>
    <x v="0"/>
    <s v="Y"/>
    <x v="83"/>
  </r>
  <r>
    <s v="21-0140396"/>
    <x v="4"/>
    <x v="9"/>
    <x v="7"/>
    <x v="6"/>
    <x v="6"/>
    <s v="Tier 3 - Extreme"/>
    <s v="Distribution Circuit"/>
    <n v="11"/>
    <n v="1"/>
    <d v="2021-11-01T00:00:00"/>
    <n v="1526833"/>
    <x v="0"/>
    <s v="Y"/>
    <x v="9"/>
  </r>
  <r>
    <s v="21-0141235"/>
    <x v="2"/>
    <x v="11"/>
    <x v="9"/>
    <x v="4"/>
    <x v="6"/>
    <s v="Tier 2 - Elevated"/>
    <s v="Transformer only"/>
    <n v="11"/>
    <n v="2"/>
    <d v="2021-11-02T00:00:00"/>
    <n v="1531532"/>
    <x v="0"/>
    <s v="Y"/>
    <x v="73"/>
  </r>
  <r>
    <s v="21-0142568"/>
    <x v="1"/>
    <x v="1"/>
    <x v="0"/>
    <x v="0"/>
    <x v="6"/>
    <s v="Tier 2 - Elevated"/>
    <s v="Distribution Circuit"/>
    <n v="11"/>
    <n v="4"/>
    <d v="2021-11-04T00:00:00"/>
    <n v="1535216"/>
    <x v="0"/>
    <s v="Y"/>
    <x v="56"/>
  </r>
  <r>
    <s v="21-0143097"/>
    <x v="1"/>
    <x v="1"/>
    <x v="11"/>
    <x v="0"/>
    <x v="6"/>
    <s v="Tier 3 - Extreme"/>
    <s v="Distribution Circuit"/>
    <n v="11"/>
    <n v="7"/>
    <d v="2021-11-07T00:00:00"/>
    <n v="1536661"/>
    <x v="0"/>
    <s v="Y"/>
    <x v="41"/>
  </r>
  <r>
    <s v="21-0144185"/>
    <x v="2"/>
    <x v="11"/>
    <x v="29"/>
    <x v="11"/>
    <x v="6"/>
    <s v="Tier 3 - Extreme"/>
    <s v="Distribution Circuit"/>
    <n v="11"/>
    <n v="9"/>
    <d v="2021-11-09T00:00:00"/>
    <n v="1539239"/>
    <x v="0"/>
    <s v="Y"/>
    <x v="514"/>
  </r>
  <r>
    <s v="21-0144927"/>
    <x v="2"/>
    <x v="11"/>
    <x v="17"/>
    <x v="3"/>
    <x v="6"/>
    <s v="Tier 3 - Extreme"/>
    <s v="Distribution Circuit"/>
    <n v="11"/>
    <n v="12"/>
    <d v="2021-11-12T00:00:00"/>
    <n v="1541003"/>
    <x v="0"/>
    <s v="Y"/>
    <x v="317"/>
  </r>
  <r>
    <s v="21-0156772"/>
    <x v="2"/>
    <x v="6"/>
    <x v="5"/>
    <x v="11"/>
    <x v="6"/>
    <s v="Tier 2 - Elevated"/>
    <s v="Distribution Circuit"/>
    <n v="12"/>
    <n v="12"/>
    <d v="2021-12-12T00:00:00"/>
    <n v="1564991"/>
    <x v="0"/>
    <s v="N"/>
    <x v="128"/>
  </r>
  <r>
    <s v="21-0157596"/>
    <x v="1"/>
    <x v="1"/>
    <x v="1"/>
    <x v="0"/>
    <x v="6"/>
    <s v="Tier 2 - Elevated"/>
    <s v="Distribution Circuit"/>
    <n v="12"/>
    <n v="13"/>
    <d v="2021-12-13T00:00:00"/>
    <n v="1568561"/>
    <x v="0"/>
    <s v="N"/>
    <x v="18"/>
  </r>
  <r>
    <s v="21-0157906"/>
    <x v="1"/>
    <x v="1"/>
    <x v="1"/>
    <x v="12"/>
    <x v="6"/>
    <s v="Tier 2 - Elevated"/>
    <s v="Distribution Circuit"/>
    <n v="12"/>
    <n v="14"/>
    <d v="2021-12-14T00:00:00"/>
    <n v="1569530"/>
    <x v="0"/>
    <s v="N"/>
    <x v="38"/>
  </r>
  <r>
    <s v="21-0158812"/>
    <x v="1"/>
    <x v="1"/>
    <x v="1"/>
    <x v="0"/>
    <x v="6"/>
    <s v="Tier 2 - Elevated"/>
    <s v="Distribution Circuit"/>
    <n v="12"/>
    <n v="15"/>
    <d v="2021-12-15T00:00:00"/>
    <n v="1574003"/>
    <x v="0"/>
    <s v="N"/>
    <x v="18"/>
  </r>
  <r>
    <s v="21-0161334"/>
    <x v="1"/>
    <x v="1"/>
    <x v="11"/>
    <x v="3"/>
    <x v="6"/>
    <s v="Tier 3 - Extreme"/>
    <s v="Distribution Circuit"/>
    <n v="12"/>
    <n v="27"/>
    <d v="2021-12-27T00:00:00"/>
    <n v="1586750"/>
    <x v="0"/>
    <s v="N"/>
    <x v="85"/>
  </r>
  <r>
    <s v="21-0161412"/>
    <x v="1"/>
    <x v="1"/>
    <x v="0"/>
    <x v="0"/>
    <x v="6"/>
    <s v="Tier 3 - Extreme"/>
    <s v="Distribution Circuit"/>
    <n v="12"/>
    <n v="28"/>
    <d v="2021-12-28T00:00:00"/>
    <n v="1587358"/>
    <x v="0"/>
    <s v="N"/>
    <x v="56"/>
  </r>
  <r>
    <s v="21-0161413"/>
    <x v="4"/>
    <x v="12"/>
    <x v="7"/>
    <x v="6"/>
    <x v="6"/>
    <s v="Tier 2 - Elevated"/>
    <s v="Distribution Circuit"/>
    <n v="12"/>
    <n v="28"/>
    <d v="2021-12-28T00:00:00"/>
    <n v="1587362"/>
    <x v="0"/>
    <s v="N"/>
    <x v="17"/>
  </r>
  <r>
    <s v="21-0161537"/>
    <x v="1"/>
    <x v="1"/>
    <x v="1"/>
    <x v="0"/>
    <x v="6"/>
    <s v="Tier 3 - Extreme"/>
    <s v="Distribution Circuit"/>
    <n v="12"/>
    <n v="29"/>
    <d v="2021-12-29T00:00:00"/>
    <n v="1587678"/>
    <x v="0"/>
    <s v="N"/>
    <x v="18"/>
  </r>
  <r>
    <s v="21-0161817"/>
    <x v="1"/>
    <x v="1"/>
    <x v="1"/>
    <x v="0"/>
    <x v="6"/>
    <s v="Tier 2 - Elevated"/>
    <s v="Distribution Circuit"/>
    <n v="12"/>
    <n v="25"/>
    <d v="2021-12-25T00:00:00"/>
    <n v="1589847"/>
    <x v="0"/>
    <s v="N"/>
    <x v="18"/>
  </r>
  <r>
    <s v="22-0007079"/>
    <x v="2"/>
    <x v="11"/>
    <x v="8"/>
    <x v="3"/>
    <x v="7"/>
    <s v="Tier 2 - Elevated"/>
    <s v="Transformer only"/>
    <n v="1"/>
    <n v="6"/>
    <d v="2022-01-06T00:00:00"/>
    <n v="1596795"/>
    <x v="0"/>
    <s v="N"/>
    <x v="39"/>
  </r>
  <r>
    <s v="22-0007711"/>
    <x v="2"/>
    <x v="11"/>
    <x v="9"/>
    <x v="7"/>
    <x v="7"/>
    <s v="Tier 3 - Extreme"/>
    <s v="Distribution Circuit"/>
    <n v="1"/>
    <n v="8"/>
    <d v="2022-01-08T00:00:00"/>
    <n v="1598476"/>
    <x v="0"/>
    <s v="N"/>
    <x v="23"/>
  </r>
  <r>
    <s v="22-0019499"/>
    <x v="2"/>
    <x v="30"/>
    <x v="0"/>
    <x v="3"/>
    <x v="7"/>
    <s v="Tier 3 - Extreme"/>
    <s v="Transformer only"/>
    <n v="2"/>
    <n v="7"/>
    <d v="2022-02-07T00:00:00"/>
    <n v="1622817"/>
    <x v="0"/>
    <s v="N"/>
    <x v="511"/>
  </r>
  <r>
    <s v="22-0033162"/>
    <x v="0"/>
    <x v="0"/>
    <x v="0"/>
    <x v="3"/>
    <x v="7"/>
    <s v="Tier 2 - Elevated"/>
    <s v="Distribution Circuit"/>
    <n v="3"/>
    <n v="12"/>
    <d v="2022-03-12T00:00:00"/>
    <n v="1647279"/>
    <x v="0"/>
    <s v="N"/>
    <x v="74"/>
  </r>
  <r>
    <s v="22-0041515"/>
    <x v="4"/>
    <x v="9"/>
    <x v="7"/>
    <x v="6"/>
    <x v="7"/>
    <s v="Tier 2 - Elevated"/>
    <s v="Distribution Circuit"/>
    <n v="4"/>
    <n v="1"/>
    <d v="2022-04-01T00:00:00"/>
    <n v="1660816"/>
    <x v="0"/>
    <s v="N"/>
    <x v="9"/>
  </r>
  <r>
    <s v="22-0045574"/>
    <x v="2"/>
    <x v="11"/>
    <x v="4"/>
    <x v="12"/>
    <x v="7"/>
    <s v="Tier 2 - Elevated"/>
    <s v="Transformer only"/>
    <n v="4"/>
    <n v="11"/>
    <d v="2022-04-11T00:00:00"/>
    <n v="1668801"/>
    <x v="0"/>
    <s v="N"/>
    <x v="544"/>
  </r>
  <r>
    <s v="22-0052112"/>
    <x v="1"/>
    <x v="1"/>
    <x v="1"/>
    <x v="1"/>
    <x v="7"/>
    <s v="Tier 3 - Extreme"/>
    <s v="Distribution Circuit"/>
    <n v="4"/>
    <n v="20"/>
    <d v="2022-04-20T00:00:00"/>
    <n v="1677288"/>
    <x v="0"/>
    <s v="N"/>
    <x v="1"/>
  </r>
  <r>
    <s v="22-0060198"/>
    <x v="1"/>
    <x v="4"/>
    <x v="9"/>
    <x v="1"/>
    <x v="7"/>
    <s v="Tier 3 - Extreme"/>
    <s v="Transformer only"/>
    <n v="5"/>
    <n v="10"/>
    <d v="2022-05-10T00:00:00"/>
    <n v="1692925"/>
    <x v="0"/>
    <s v="Y"/>
    <x v="69"/>
  </r>
  <r>
    <s v="22-0060726"/>
    <x v="0"/>
    <x v="46"/>
    <x v="1"/>
    <x v="12"/>
    <x v="7"/>
    <s v="Tier 2 - Elevated"/>
    <s v="Distribution Circuit"/>
    <n v="5"/>
    <n v="11"/>
    <d v="2022-05-11T00:00:00"/>
    <n v="1693856"/>
    <x v="0"/>
    <s v="Y"/>
    <x v="1386"/>
  </r>
  <r>
    <s v="22-0071973"/>
    <x v="5"/>
    <x v="18"/>
    <x v="1"/>
    <x v="1"/>
    <x v="7"/>
    <s v="Tier 2 - Elevated"/>
    <s v="Distribution Circuit"/>
    <n v="6"/>
    <n v="9"/>
    <d v="2022-06-09T00:00:00"/>
    <n v="1724447"/>
    <x v="0"/>
    <s v="Y"/>
    <x v="67"/>
  </r>
  <r>
    <s v="22-0073554"/>
    <x v="5"/>
    <x v="10"/>
    <x v="9"/>
    <x v="1"/>
    <x v="7"/>
    <s v="Tier 2 - Elevated"/>
    <s v="Distribution Circuit"/>
    <n v="6"/>
    <n v="13"/>
    <d v="2022-06-13T00:00:00"/>
    <n v="1729798"/>
    <x v="0"/>
    <s v="Y"/>
    <x v="82"/>
  </r>
  <r>
    <s v="22-0079358"/>
    <x v="5"/>
    <x v="18"/>
    <x v="1"/>
    <x v="1"/>
    <x v="7"/>
    <s v="Tier 2 - Elevated"/>
    <s v="Distribution Circuit"/>
    <n v="6"/>
    <n v="28"/>
    <d v="2022-06-28T00:00:00"/>
    <n v="1744052"/>
    <x v="0"/>
    <s v="Y"/>
    <x v="67"/>
  </r>
  <r>
    <s v="22-0082605"/>
    <x v="2"/>
    <x v="11"/>
    <x v="11"/>
    <x v="3"/>
    <x v="7"/>
    <s v="Tier 2 - Elevated"/>
    <s v="Distribution Circuit"/>
    <n v="7"/>
    <n v="7"/>
    <d v="2022-07-07T00:00:00"/>
    <n v="1750478"/>
    <x v="0"/>
    <s v="Y"/>
    <x v="14"/>
  </r>
  <r>
    <s v="22-0086234"/>
    <x v="1"/>
    <x v="1"/>
    <x v="1"/>
    <x v="0"/>
    <x v="7"/>
    <s v="Tier 3 - Extreme"/>
    <s v="Distribution Circuit"/>
    <n v="7"/>
    <n v="17"/>
    <d v="2022-07-17T00:00:00"/>
    <n v="1758258"/>
    <x v="0"/>
    <s v="Y"/>
    <x v="18"/>
  </r>
  <r>
    <s v="22-0088164"/>
    <x v="1"/>
    <x v="1"/>
    <x v="4"/>
    <x v="1"/>
    <x v="7"/>
    <s v="Tier 3 - Extreme"/>
    <s v="Transformer only"/>
    <n v="7"/>
    <n v="21"/>
    <d v="2022-07-21T00:00:00"/>
    <n v="1762339"/>
    <x v="0"/>
    <s v="Y"/>
    <x v="625"/>
  </r>
  <r>
    <s v="22-0091740"/>
    <x v="4"/>
    <x v="9"/>
    <x v="7"/>
    <x v="6"/>
    <x v="7"/>
    <s v="Tier 3 - Extreme"/>
    <s v="Distribution Circuit"/>
    <n v="7"/>
    <n v="30"/>
    <d v="2022-07-30T00:00:00"/>
    <n v="1769277"/>
    <x v="0"/>
    <s v="Y"/>
    <x v="9"/>
  </r>
  <r>
    <s v="22-0100122"/>
    <x v="2"/>
    <x v="11"/>
    <x v="11"/>
    <x v="3"/>
    <x v="7"/>
    <s v="Tier 2 - Elevated"/>
    <s v="Distribution Circuit"/>
    <n v="8"/>
    <n v="20"/>
    <d v="2022-08-20T00:00:00"/>
    <n v="1786164"/>
    <x v="0"/>
    <s v="Y"/>
    <x v="14"/>
  </r>
  <r>
    <s v="22-0101016"/>
    <x v="2"/>
    <x v="11"/>
    <x v="18"/>
    <x v="3"/>
    <x v="7"/>
    <s v="Tier 3 - Extreme"/>
    <s v="Distribution Circuit"/>
    <n v="8"/>
    <n v="23"/>
    <d v="2022-08-23T00:00:00"/>
    <n v="1788295"/>
    <x v="0"/>
    <s v="Y"/>
    <x v="78"/>
  </r>
  <r>
    <s v="22-0104037"/>
    <x v="2"/>
    <x v="11"/>
    <x v="4"/>
    <x v="3"/>
    <x v="7"/>
    <s v="Tier 3 - Extreme"/>
    <s v="Transformer only"/>
    <n v="8"/>
    <n v="31"/>
    <d v="2022-08-31T00:00:00"/>
    <n v="1795798"/>
    <x v="0"/>
    <s v="Y"/>
    <x v="62"/>
  </r>
  <r>
    <s v="22-0104217"/>
    <x v="2"/>
    <x v="11"/>
    <x v="9"/>
    <x v="7"/>
    <x v="7"/>
    <s v="Tier 2 - Elevated"/>
    <s v="Transformer only"/>
    <n v="8"/>
    <n v="31"/>
    <d v="2022-08-31T00:00:00"/>
    <n v="1795966"/>
    <x v="0"/>
    <s v="Y"/>
    <x v="23"/>
  </r>
  <r>
    <s v="22-0105603"/>
    <x v="4"/>
    <x v="9"/>
    <x v="7"/>
    <x v="6"/>
    <x v="7"/>
    <s v="Tier 2 - Elevated"/>
    <s v="Distribution Circuit"/>
    <n v="9"/>
    <n v="4"/>
    <d v="2022-09-04T00:00:00"/>
    <n v="1798680"/>
    <x v="0"/>
    <s v="Y"/>
    <x v="9"/>
  </r>
  <r>
    <s v="22-0107929"/>
    <x v="1"/>
    <x v="1"/>
    <x v="1"/>
    <x v="1"/>
    <x v="7"/>
    <s v="Tier 2 - Elevated"/>
    <s v="Distribution Circuit"/>
    <n v="9"/>
    <n v="8"/>
    <d v="2022-09-08T00:00:00"/>
    <n v="1805803"/>
    <x v="0"/>
    <s v="Y"/>
    <x v="1"/>
  </r>
  <r>
    <s v="22-0111776"/>
    <x v="4"/>
    <x v="9"/>
    <x v="7"/>
    <x v="6"/>
    <x v="7"/>
    <s v="Tier 3 - Extreme"/>
    <s v="Distribution Circuit"/>
    <n v="9"/>
    <n v="18"/>
    <d v="2022-09-18T00:00:00"/>
    <n v="1814181"/>
    <x v="0"/>
    <s v="Y"/>
    <x v="9"/>
  </r>
  <r>
    <s v="22-0115789"/>
    <x v="4"/>
    <x v="9"/>
    <x v="7"/>
    <x v="6"/>
    <x v="7"/>
    <s v="Tier 3 - Extreme"/>
    <s v="Distribution Circuit"/>
    <n v="9"/>
    <n v="28"/>
    <d v="2022-09-28T00:00:00"/>
    <n v="1823489"/>
    <x v="0"/>
    <s v="Y"/>
    <x v="9"/>
  </r>
  <r>
    <s v="22-0118616"/>
    <x v="1"/>
    <x v="4"/>
    <x v="1"/>
    <x v="12"/>
    <x v="7"/>
    <s v="Tier 2 - Elevated"/>
    <s v="Distribution Circuit"/>
    <n v="10"/>
    <n v="6"/>
    <d v="2022-10-06T00:00:00"/>
    <n v="1830083"/>
    <x v="0"/>
    <s v="Y"/>
    <x v="150"/>
  </r>
  <r>
    <s v="22-0120057"/>
    <x v="6"/>
    <x v="34"/>
    <x v="21"/>
    <x v="1"/>
    <x v="7"/>
    <s v="Tier 2 - Elevated"/>
    <s v="Distribution Circuit"/>
    <n v="10"/>
    <n v="11"/>
    <d v="2022-10-11T00:00:00"/>
    <n v="1834884"/>
    <x v="0"/>
    <s v="Y"/>
    <x v="416"/>
  </r>
  <r>
    <s v="22-0120446"/>
    <x v="4"/>
    <x v="9"/>
    <x v="7"/>
    <x v="6"/>
    <x v="7"/>
    <s v="Tier 2 - Elevated"/>
    <s v="Distribution Circuit"/>
    <n v="10"/>
    <n v="12"/>
    <d v="2022-10-12T00:00:00"/>
    <n v="1835381"/>
    <x v="0"/>
    <s v="Y"/>
    <x v="9"/>
  </r>
  <r>
    <s v="22-0127060"/>
    <x v="2"/>
    <x v="11"/>
    <x v="0"/>
    <x v="3"/>
    <x v="7"/>
    <s v="Tier 2 - Elevated"/>
    <s v="Distribution Circuit"/>
    <n v="11"/>
    <n v="2"/>
    <d v="2022-11-02T00:00:00"/>
    <n v="1851591"/>
    <x v="0"/>
    <s v="Y"/>
    <x v="31"/>
  </r>
  <r>
    <s v="22-0127247"/>
    <x v="3"/>
    <x v="3"/>
    <x v="9"/>
    <x v="7"/>
    <x v="7"/>
    <s v="Tier 2 - Elevated"/>
    <s v="Transformer only"/>
    <n v="11"/>
    <n v="2"/>
    <d v="2022-11-02T00:00:00"/>
    <n v="1851887"/>
    <x v="0"/>
    <s v="Y"/>
    <x v="15"/>
  </r>
  <r>
    <s v="22-0127432"/>
    <x v="1"/>
    <x v="1"/>
    <x v="1"/>
    <x v="1"/>
    <x v="7"/>
    <s v="Tier 3 - Extreme"/>
    <s v="Distribution Circuit"/>
    <n v="11"/>
    <n v="3"/>
    <d v="2022-11-03T00:00:00"/>
    <n v="1852533"/>
    <x v="0"/>
    <s v="Y"/>
    <x v="1"/>
  </r>
  <r>
    <s v="22-0128202"/>
    <x v="0"/>
    <x v="45"/>
    <x v="1"/>
    <x v="1"/>
    <x v="7"/>
    <s v="Tier 2 - Elevated"/>
    <s v="Transmission line"/>
    <n v="11"/>
    <n v="5"/>
    <d v="2022-11-05T00:00:00"/>
    <n v="1854788"/>
    <x v="0"/>
    <s v="Y"/>
    <x v="854"/>
  </r>
  <r>
    <s v="22-0129597"/>
    <x v="2"/>
    <x v="11"/>
    <x v="6"/>
    <x v="7"/>
    <x v="7"/>
    <s v="Tier 2 - Elevated"/>
    <s v="Transformer only"/>
    <n v="11"/>
    <n v="9"/>
    <d v="2022-11-09T00:00:00"/>
    <n v="1859142"/>
    <x v="0"/>
    <s v="Y"/>
    <x v="90"/>
  </r>
  <r>
    <s v="22-0129806"/>
    <x v="1"/>
    <x v="1"/>
    <x v="9"/>
    <x v="3"/>
    <x v="7"/>
    <s v="Tier 3 - Extreme"/>
    <s v="Transformer only"/>
    <n v="11"/>
    <n v="9"/>
    <d v="2022-11-09T00:00:00"/>
    <n v="1859349"/>
    <x v="0"/>
    <s v="Y"/>
    <x v="237"/>
  </r>
  <r>
    <s v="22-0130650"/>
    <x v="2"/>
    <x v="11"/>
    <x v="17"/>
    <x v="3"/>
    <x v="7"/>
    <s v="Tier 2 - Elevated"/>
    <s v="Distribution Circuit"/>
    <n v="11"/>
    <n v="13"/>
    <d v="2022-11-13T00:00:00"/>
    <n v="1861535"/>
    <x v="0"/>
    <s v="Y"/>
    <x v="317"/>
  </r>
  <r>
    <s v="22-0136939"/>
    <x v="2"/>
    <x v="11"/>
    <x v="9"/>
    <x v="15"/>
    <x v="7"/>
    <s v="Tier 3 - Extreme"/>
    <s v="Transformer only"/>
    <n v="12"/>
    <n v="6"/>
    <d v="2022-12-06T00:00:00"/>
    <n v="1877092"/>
    <x v="0"/>
    <s v="N"/>
    <x v="110"/>
  </r>
  <r>
    <s v="22-0138867"/>
    <x v="1"/>
    <x v="1"/>
    <x v="8"/>
    <x v="3"/>
    <x v="7"/>
    <s v="Tier 3 - Extreme"/>
    <s v="Distribution Circuit"/>
    <n v="12"/>
    <n v="11"/>
    <d v="2022-12-11T00:00:00"/>
    <n v="1885546"/>
    <x v="0"/>
    <s v="N"/>
    <x v="1427"/>
  </r>
  <r>
    <s v="22-0139009"/>
    <x v="2"/>
    <x v="11"/>
    <x v="12"/>
    <x v="7"/>
    <x v="7"/>
    <s v="Tier 2 - Elevated"/>
    <s v="Transformer only"/>
    <n v="12"/>
    <n v="11"/>
    <d v="2022-12-11T00:00:00"/>
    <n v="1886067"/>
    <x v="0"/>
    <s v="N"/>
    <x v="16"/>
  </r>
  <r>
    <s v="22-0142463"/>
    <x v="1"/>
    <x v="4"/>
    <x v="1"/>
    <x v="1"/>
    <x v="7"/>
    <s v="Tier 3 - Extreme"/>
    <s v="Distribution Circuit"/>
    <n v="12"/>
    <n v="31"/>
    <d v="2022-12-31T00:00:00"/>
    <n v="1903000"/>
    <x v="0"/>
    <s v="N"/>
    <x v="19"/>
  </r>
  <r>
    <s v="15-0002057"/>
    <x v="2"/>
    <x v="2"/>
    <x v="12"/>
    <x v="2"/>
    <x v="0"/>
    <s v="Tier 3 - Extreme"/>
    <s v="Transformer only"/>
    <n v="1"/>
    <n v="1"/>
    <d v="2015-01-01T00:00:00"/>
    <n v="1157762"/>
    <x v="0"/>
    <s v="N"/>
    <x v="269"/>
  </r>
  <r>
    <s v="15-0010780"/>
    <x v="1"/>
    <x v="4"/>
    <x v="1"/>
    <x v="9"/>
    <x v="0"/>
    <s v="Tier 3 - Extreme"/>
    <s v="Distribution Circuit"/>
    <n v="2"/>
    <n v="6"/>
    <d v="2015-02-06T00:00:00"/>
    <n v="1179092"/>
    <x v="0"/>
    <s v="N"/>
    <x v="36"/>
  </r>
  <r>
    <s v="15-0011395"/>
    <x v="1"/>
    <x v="1"/>
    <x v="1"/>
    <x v="12"/>
    <x v="0"/>
    <s v="Tier 2 - Elevated"/>
    <s v="Distribution Circuit"/>
    <n v="2"/>
    <n v="6"/>
    <d v="2015-02-06T00:00:00"/>
    <n v="1181921"/>
    <x v="0"/>
    <s v="N"/>
    <x v="38"/>
  </r>
  <r>
    <s v="15-0011914"/>
    <x v="4"/>
    <x v="12"/>
    <x v="7"/>
    <x v="6"/>
    <x v="0"/>
    <s v="Tier 2 - Elevated"/>
    <s v="Distribution Circuit"/>
    <n v="2"/>
    <n v="8"/>
    <d v="2015-02-08T00:00:00"/>
    <n v="1184288"/>
    <x v="0"/>
    <s v="N"/>
    <x v="17"/>
  </r>
  <r>
    <s v="15-0012599"/>
    <x v="2"/>
    <x v="2"/>
    <x v="12"/>
    <x v="2"/>
    <x v="0"/>
    <s v="Tier 2 - Elevated"/>
    <s v="Distribution Circuit"/>
    <n v="2"/>
    <n v="10"/>
    <d v="2015-02-10T00:00:00"/>
    <n v="1188211"/>
    <x v="0"/>
    <s v="N"/>
    <x v="269"/>
  </r>
  <r>
    <s v="15-0013374"/>
    <x v="2"/>
    <x v="2"/>
    <x v="12"/>
    <x v="2"/>
    <x v="0"/>
    <s v="Tier 2 - Elevated"/>
    <s v="Transformer only"/>
    <n v="2"/>
    <n v="14"/>
    <d v="2015-02-14T00:00:00"/>
    <n v="1190154"/>
    <x v="0"/>
    <s v="N"/>
    <x v="269"/>
  </r>
  <r>
    <s v="15-0015251"/>
    <x v="2"/>
    <x v="2"/>
    <x v="1"/>
    <x v="4"/>
    <x v="0"/>
    <s v="Tier 3 - Extreme"/>
    <s v="Distribution Circuit"/>
    <n v="2"/>
    <n v="23"/>
    <d v="2015-02-23T00:00:00"/>
    <n v="1194839"/>
    <x v="0"/>
    <s v="N"/>
    <x v="1428"/>
  </r>
  <r>
    <s v="15-0018689"/>
    <x v="2"/>
    <x v="2"/>
    <x v="11"/>
    <x v="3"/>
    <x v="0"/>
    <s v="Tier 3 - Extreme"/>
    <s v="Distribution Circuit"/>
    <n v="3"/>
    <n v="10"/>
    <d v="2015-03-10T00:00:00"/>
    <n v="1201828"/>
    <x v="0"/>
    <s v="N"/>
    <x v="689"/>
  </r>
  <r>
    <s v="15-0023837"/>
    <x v="0"/>
    <x v="0"/>
    <x v="0"/>
    <x v="3"/>
    <x v="0"/>
    <s v="Tier 3 - Extreme"/>
    <s v="Distribution Circuit"/>
    <n v="4"/>
    <n v="2"/>
    <d v="2015-04-02T00:00:00"/>
    <n v="1211801"/>
    <x v="0"/>
    <s v="N"/>
    <x v="74"/>
  </r>
  <r>
    <s v="15-0026627"/>
    <x v="1"/>
    <x v="1"/>
    <x v="1"/>
    <x v="0"/>
    <x v="0"/>
    <s v="Tier 3 - Extreme"/>
    <s v="Distribution Circuit"/>
    <n v="4"/>
    <n v="14"/>
    <d v="2015-04-14T00:00:00"/>
    <n v="1219263"/>
    <x v="0"/>
    <s v="N"/>
    <x v="18"/>
  </r>
  <r>
    <s v="15-0029380"/>
    <x v="2"/>
    <x v="2"/>
    <x v="12"/>
    <x v="7"/>
    <x v="0"/>
    <s v="Tier 3 - Extreme"/>
    <s v="Transformer only"/>
    <n v="4"/>
    <n v="24"/>
    <d v="2015-04-24T00:00:00"/>
    <n v="1224345"/>
    <x v="0"/>
    <s v="N"/>
    <x v="126"/>
  </r>
  <r>
    <s v="15-0032575"/>
    <x v="4"/>
    <x v="9"/>
    <x v="7"/>
    <x v="6"/>
    <x v="0"/>
    <s v="Tier 2 - Elevated"/>
    <s v="Distribution Circuit"/>
    <n v="5"/>
    <n v="7"/>
    <d v="2015-05-07T00:00:00"/>
    <n v="1230663"/>
    <x v="0"/>
    <s v="Y"/>
    <x v="9"/>
  </r>
  <r>
    <s v="15-0032773"/>
    <x v="2"/>
    <x v="11"/>
    <x v="12"/>
    <x v="7"/>
    <x v="0"/>
    <s v="Tier 3 - Extreme"/>
    <s v="Transformer only"/>
    <n v="5"/>
    <n v="7"/>
    <d v="2015-05-07T00:00:00"/>
    <n v="1231358"/>
    <x v="0"/>
    <s v="Y"/>
    <x v="16"/>
  </r>
  <r>
    <s v="15-0035426"/>
    <x v="2"/>
    <x v="11"/>
    <x v="9"/>
    <x v="7"/>
    <x v="0"/>
    <s v="Tier 3 - Extreme"/>
    <s v="Transformer only"/>
    <n v="5"/>
    <n v="20"/>
    <d v="2015-05-20T00:00:00"/>
    <n v="1237332"/>
    <x v="0"/>
    <s v="Y"/>
    <x v="23"/>
  </r>
  <r>
    <s v="15-0044367"/>
    <x v="4"/>
    <x v="9"/>
    <x v="7"/>
    <x v="6"/>
    <x v="0"/>
    <s v="Tier 3 - Extreme"/>
    <s v="Distribution Circuit"/>
    <n v="6"/>
    <n v="30"/>
    <d v="2015-06-30T00:00:00"/>
    <n v="1259511"/>
    <x v="0"/>
    <s v="Y"/>
    <x v="9"/>
  </r>
  <r>
    <s v="15-0045477"/>
    <x v="2"/>
    <x v="11"/>
    <x v="23"/>
    <x v="3"/>
    <x v="0"/>
    <s v="Tier 2 - Elevated"/>
    <s v="Distribution Circuit"/>
    <n v="7"/>
    <n v="4"/>
    <d v="2015-07-04T00:00:00"/>
    <n v="1262813"/>
    <x v="0"/>
    <s v="Y"/>
    <x v="441"/>
  </r>
  <r>
    <s v="15-0046143"/>
    <x v="1"/>
    <x v="4"/>
    <x v="1"/>
    <x v="1"/>
    <x v="0"/>
    <s v="Tier 2 - Elevated"/>
    <s v="Distribution Circuit"/>
    <n v="7"/>
    <n v="7"/>
    <d v="2015-07-07T00:00:00"/>
    <n v="1264540"/>
    <x v="0"/>
    <s v="Y"/>
    <x v="19"/>
  </r>
  <r>
    <s v="15-0046397"/>
    <x v="1"/>
    <x v="1"/>
    <x v="14"/>
    <x v="0"/>
    <x v="0"/>
    <s v="Tier 3 - Extreme"/>
    <s v="Distribution Circuit"/>
    <n v="7"/>
    <n v="8"/>
    <d v="2015-07-08T00:00:00"/>
    <n v="1265093"/>
    <x v="0"/>
    <s v="Y"/>
    <x v="355"/>
  </r>
  <r>
    <s v="15-0046409"/>
    <x v="4"/>
    <x v="12"/>
    <x v="7"/>
    <x v="6"/>
    <x v="0"/>
    <s v="Tier 2 - Elevated"/>
    <s v="Distribution Circuit"/>
    <n v="7"/>
    <n v="8"/>
    <d v="2015-07-08T00:00:00"/>
    <n v="1265079"/>
    <x v="0"/>
    <s v="Y"/>
    <x v="17"/>
  </r>
  <r>
    <s v="15-0048985"/>
    <x v="4"/>
    <x v="9"/>
    <x v="7"/>
    <x v="6"/>
    <x v="0"/>
    <s v="Tier 2 - Elevated"/>
    <s v="Distribution Circuit"/>
    <n v="7"/>
    <n v="20"/>
    <d v="2015-07-20T00:00:00"/>
    <n v="1273327"/>
    <x v="0"/>
    <s v="Y"/>
    <x v="9"/>
  </r>
  <r>
    <s v="15-0049655"/>
    <x v="2"/>
    <x v="11"/>
    <x v="9"/>
    <x v="15"/>
    <x v="0"/>
    <s v="Tier 2 - Elevated"/>
    <s v="Transformer only"/>
    <n v="7"/>
    <n v="21"/>
    <d v="2015-07-21T00:00:00"/>
    <n v="1274845"/>
    <x v="0"/>
    <s v="Y"/>
    <x v="110"/>
  </r>
  <r>
    <s v="15-0049760"/>
    <x v="3"/>
    <x v="3"/>
    <x v="12"/>
    <x v="7"/>
    <x v="0"/>
    <s v="Tier 3 - Extreme"/>
    <s v="Transformer only"/>
    <n v="7"/>
    <n v="22"/>
    <d v="2015-07-22T00:00:00"/>
    <n v="1275156"/>
    <x v="0"/>
    <s v="Y"/>
    <x v="29"/>
  </r>
  <r>
    <s v="15-0055213"/>
    <x v="2"/>
    <x v="11"/>
    <x v="12"/>
    <x v="7"/>
    <x v="0"/>
    <s v="Tier 2 - Elevated"/>
    <s v="Transformer only"/>
    <n v="8"/>
    <n v="15"/>
    <d v="2015-08-15T00:00:00"/>
    <n v="1288734"/>
    <x v="0"/>
    <s v="Y"/>
    <x v="16"/>
  </r>
  <r>
    <s v="15-0055889"/>
    <x v="2"/>
    <x v="11"/>
    <x v="8"/>
    <x v="7"/>
    <x v="0"/>
    <s v="Tier 2 - Elevated"/>
    <s v="Distribution Circuit"/>
    <n v="8"/>
    <n v="18"/>
    <d v="2015-08-18T00:00:00"/>
    <n v="1290991"/>
    <x v="0"/>
    <s v="Y"/>
    <x v="277"/>
  </r>
  <r>
    <s v="15-0057894"/>
    <x v="2"/>
    <x v="24"/>
    <x v="6"/>
    <x v="1"/>
    <x v="0"/>
    <s v="Tier 3 - Extreme"/>
    <s v="Transformer only"/>
    <n v="8"/>
    <n v="28"/>
    <d v="2015-08-28T00:00:00"/>
    <n v="1295953"/>
    <x v="0"/>
    <s v="Y"/>
    <x v="1429"/>
  </r>
  <r>
    <s v="15-0064058"/>
    <x v="4"/>
    <x v="9"/>
    <x v="7"/>
    <x v="6"/>
    <x v="0"/>
    <s v="Tier 2 - Elevated"/>
    <s v="Distribution Circuit"/>
    <n v="9"/>
    <n v="26"/>
    <d v="2015-09-26T00:00:00"/>
    <n v="1312209"/>
    <x v="0"/>
    <s v="Y"/>
    <x v="9"/>
  </r>
  <r>
    <s v="15-0068143"/>
    <x v="4"/>
    <x v="9"/>
    <x v="7"/>
    <x v="6"/>
    <x v="0"/>
    <s v="Tier 3 - Extreme"/>
    <s v="Transformer only"/>
    <n v="10"/>
    <n v="5"/>
    <d v="2015-10-05T00:00:00"/>
    <n v="1317380"/>
    <x v="0"/>
    <s v="Y"/>
    <x v="9"/>
  </r>
  <r>
    <s v="15-0069590"/>
    <x v="4"/>
    <x v="9"/>
    <x v="7"/>
    <x v="6"/>
    <x v="0"/>
    <s v="Tier 3 - Extreme"/>
    <s v="Distribution Circuit"/>
    <n v="10"/>
    <n v="12"/>
    <d v="2015-10-12T00:00:00"/>
    <n v="1320451"/>
    <x v="0"/>
    <s v="Y"/>
    <x v="9"/>
  </r>
  <r>
    <s v="15-0071350"/>
    <x v="3"/>
    <x v="3"/>
    <x v="12"/>
    <x v="7"/>
    <x v="0"/>
    <s v="Tier 2 - Elevated"/>
    <s v="Transformer only"/>
    <n v="10"/>
    <n v="17"/>
    <d v="2015-10-17T00:00:00"/>
    <n v="1324428"/>
    <x v="0"/>
    <s v="Y"/>
    <x v="29"/>
  </r>
  <r>
    <s v="15-0075368"/>
    <x v="4"/>
    <x v="9"/>
    <x v="7"/>
    <x v="6"/>
    <x v="0"/>
    <s v="Tier 2 - Elevated"/>
    <s v="Distribution Circuit"/>
    <n v="11"/>
    <n v="3"/>
    <d v="2015-11-03T00:00:00"/>
    <n v="1334819"/>
    <x v="0"/>
    <s v="Y"/>
    <x v="9"/>
  </r>
  <r>
    <s v="15-0076700"/>
    <x v="2"/>
    <x v="11"/>
    <x v="17"/>
    <x v="3"/>
    <x v="0"/>
    <s v="Tier 2 - Elevated"/>
    <s v="Distribution Circuit"/>
    <n v="11"/>
    <n v="9"/>
    <d v="2015-11-09T00:00:00"/>
    <n v="1338076"/>
    <x v="0"/>
    <s v="Y"/>
    <x v="317"/>
  </r>
  <r>
    <s v="15-0082057"/>
    <x v="2"/>
    <x v="11"/>
    <x v="7"/>
    <x v="7"/>
    <x v="0"/>
    <s v="Tier 2 - Elevated"/>
    <s v="Transformer only"/>
    <n v="12"/>
    <n v="1"/>
    <d v="2015-12-01T00:00:00"/>
    <n v="1351461"/>
    <x v="0"/>
    <s v="N"/>
    <x v="26"/>
  </r>
  <r>
    <s v="15-0083839"/>
    <x v="1"/>
    <x v="4"/>
    <x v="1"/>
    <x v="1"/>
    <x v="0"/>
    <s v="Tier 3 - Extreme"/>
    <s v="Distribution Circuit"/>
    <n v="12"/>
    <n v="10"/>
    <d v="2015-12-10T00:00:00"/>
    <n v="1356947"/>
    <x v="0"/>
    <s v="N"/>
    <x v="19"/>
  </r>
  <r>
    <s v="15-0084844"/>
    <x v="2"/>
    <x v="11"/>
    <x v="12"/>
    <x v="3"/>
    <x v="0"/>
    <s v="Tier 2 - Elevated"/>
    <s v="Transformer only"/>
    <n v="12"/>
    <n v="13"/>
    <d v="2015-12-13T00:00:00"/>
    <n v="1361954"/>
    <x v="0"/>
    <s v="N"/>
    <x v="46"/>
  </r>
  <r>
    <s v="16-0003714"/>
    <x v="2"/>
    <x v="11"/>
    <x v="11"/>
    <x v="3"/>
    <x v="1"/>
    <s v="Tier 3 - Extreme"/>
    <s v="Distribution Circuit"/>
    <n v="1"/>
    <n v="6"/>
    <d v="2016-01-06T00:00:00"/>
    <n v="1379051"/>
    <x v="0"/>
    <s v="N"/>
    <x v="14"/>
  </r>
  <r>
    <s v="16-0006105"/>
    <x v="4"/>
    <x v="9"/>
    <x v="7"/>
    <x v="6"/>
    <x v="1"/>
    <s v="Tier 3 - Extreme"/>
    <s v="Distribution Circuit"/>
    <n v="1"/>
    <n v="17"/>
    <d v="2016-01-17T00:00:00"/>
    <n v="1385815"/>
    <x v="0"/>
    <s v="N"/>
    <x v="9"/>
  </r>
  <r>
    <s v="16-0013472"/>
    <x v="1"/>
    <x v="1"/>
    <x v="1"/>
    <x v="0"/>
    <x v="1"/>
    <s v="Tier 2 - Elevated"/>
    <s v="Distribution Circuit"/>
    <n v="2"/>
    <n v="17"/>
    <d v="2016-02-17T00:00:00"/>
    <n v="1407515"/>
    <x v="0"/>
    <s v="N"/>
    <x v="18"/>
  </r>
  <r>
    <s v="16-0013491"/>
    <x v="1"/>
    <x v="4"/>
    <x v="1"/>
    <x v="1"/>
    <x v="1"/>
    <s v="Tier 2 - Elevated"/>
    <s v="Distribution Circuit"/>
    <n v="2"/>
    <n v="17"/>
    <d v="2016-02-17T00:00:00"/>
    <n v="1407603"/>
    <x v="0"/>
    <s v="N"/>
    <x v="19"/>
  </r>
  <r>
    <s v="16-0013654"/>
    <x v="1"/>
    <x v="4"/>
    <x v="1"/>
    <x v="1"/>
    <x v="1"/>
    <s v="Tier 3 - Extreme"/>
    <s v="Distribution Circuit"/>
    <n v="2"/>
    <n v="17"/>
    <d v="2016-02-17T00:00:00"/>
    <n v="1406511"/>
    <x v="0"/>
    <s v="N"/>
    <x v="19"/>
  </r>
  <r>
    <s v="16-0015070"/>
    <x v="2"/>
    <x v="11"/>
    <x v="12"/>
    <x v="7"/>
    <x v="1"/>
    <s v="Tier 2 - Elevated"/>
    <s v="Transformer only"/>
    <n v="2"/>
    <n v="23"/>
    <d v="2016-02-23T00:00:00"/>
    <n v="1411072"/>
    <x v="0"/>
    <s v="N"/>
    <x v="16"/>
  </r>
  <r>
    <s v="16-0017625"/>
    <x v="2"/>
    <x v="11"/>
    <x v="1"/>
    <x v="0"/>
    <x v="1"/>
    <s v="Tier 2 - Elevated"/>
    <s v="Distribution Circuit"/>
    <n v="3"/>
    <n v="5"/>
    <d v="2016-03-05T00:00:00"/>
    <n v="1417447"/>
    <x v="0"/>
    <s v="N"/>
    <x v="54"/>
  </r>
  <r>
    <s v="16-0017825"/>
    <x v="1"/>
    <x v="4"/>
    <x v="1"/>
    <x v="12"/>
    <x v="1"/>
    <s v="Tier 2 - Elevated"/>
    <s v="Distribution Circuit"/>
    <n v="3"/>
    <n v="5"/>
    <d v="2016-03-05T00:00:00"/>
    <n v="1417606"/>
    <x v="0"/>
    <s v="N"/>
    <x v="150"/>
  </r>
  <r>
    <s v="16-0019827"/>
    <x v="2"/>
    <x v="11"/>
    <x v="9"/>
    <x v="3"/>
    <x v="1"/>
    <s v="Tier 2 - Elevated"/>
    <s v="Transformer only"/>
    <n v="3"/>
    <n v="9"/>
    <d v="2016-03-09T00:00:00"/>
    <n v="1426009"/>
    <x v="0"/>
    <s v="N"/>
    <x v="83"/>
  </r>
  <r>
    <s v="16-0022297"/>
    <x v="5"/>
    <x v="2"/>
    <x v="8"/>
    <x v="7"/>
    <x v="1"/>
    <s v="Tier 2 - Elevated"/>
    <s v="Distribution Circuit"/>
    <n v="3"/>
    <n v="17"/>
    <d v="2016-03-17T00:00:00"/>
    <n v="1433250"/>
    <x v="0"/>
    <s v="N"/>
    <x v="484"/>
  </r>
  <r>
    <s v="16-0023355"/>
    <x v="1"/>
    <x v="4"/>
    <x v="1"/>
    <x v="12"/>
    <x v="1"/>
    <s v="Tier 2 - Elevated"/>
    <s v="Distribution Circuit"/>
    <n v="3"/>
    <n v="22"/>
    <d v="2016-03-22T00:00:00"/>
    <n v="1436357"/>
    <x v="0"/>
    <s v="N"/>
    <x v="150"/>
  </r>
  <r>
    <s v="16-0024225"/>
    <x v="4"/>
    <x v="9"/>
    <x v="7"/>
    <x v="6"/>
    <x v="1"/>
    <s v="Tier 3 - Extreme"/>
    <s v="Distribution Circuit"/>
    <n v="3"/>
    <n v="27"/>
    <d v="2016-03-27T00:00:00"/>
    <n v="1439289"/>
    <x v="0"/>
    <s v="N"/>
    <x v="9"/>
  </r>
  <r>
    <s v="16-0025406"/>
    <x v="4"/>
    <x v="9"/>
    <x v="7"/>
    <x v="6"/>
    <x v="1"/>
    <s v="Tier 3 - Extreme"/>
    <s v="Distribution Circuit"/>
    <n v="3"/>
    <n v="31"/>
    <d v="2016-03-31T00:00:00"/>
    <n v="1442434"/>
    <x v="0"/>
    <s v="N"/>
    <x v="9"/>
  </r>
  <r>
    <s v="16-0026398"/>
    <x v="2"/>
    <x v="6"/>
    <x v="44"/>
    <x v="3"/>
    <x v="1"/>
    <s v="Tier 2 - Elevated"/>
    <s v="Distribution Circuit"/>
    <n v="4"/>
    <n v="6"/>
    <d v="2016-04-06T00:00:00"/>
    <n v="1445610"/>
    <x v="0"/>
    <s v="N"/>
    <x v="552"/>
  </r>
  <r>
    <s v="16-0027982"/>
    <x v="2"/>
    <x v="11"/>
    <x v="9"/>
    <x v="7"/>
    <x v="1"/>
    <s v="Tier 2 - Elevated"/>
    <s v="Distribution Circuit"/>
    <n v="4"/>
    <n v="12"/>
    <d v="2016-04-12T00:00:00"/>
    <n v="1449225"/>
    <x v="0"/>
    <s v="N"/>
    <x v="23"/>
  </r>
  <r>
    <s v="16-0034678"/>
    <x v="4"/>
    <x v="9"/>
    <x v="7"/>
    <x v="6"/>
    <x v="1"/>
    <s v="Tier 3 - Extreme"/>
    <s v="Distribution Circuit"/>
    <n v="5"/>
    <n v="7"/>
    <d v="2016-05-07T00:00:00"/>
    <n v="1466551"/>
    <x v="0"/>
    <s v="Y"/>
    <x v="9"/>
  </r>
  <r>
    <s v="16-0035414"/>
    <x v="2"/>
    <x v="11"/>
    <x v="12"/>
    <x v="15"/>
    <x v="1"/>
    <s v="Tier 2 - Elevated"/>
    <s v="Transformer only"/>
    <n v="5"/>
    <n v="11"/>
    <d v="2016-05-11T00:00:00"/>
    <n v="1468236"/>
    <x v="0"/>
    <s v="Y"/>
    <x v="171"/>
  </r>
  <r>
    <s v="16-0035991"/>
    <x v="1"/>
    <x v="1"/>
    <x v="12"/>
    <x v="0"/>
    <x v="1"/>
    <s v="Tier 2 - Elevated"/>
    <s v="Transformer only"/>
    <n v="5"/>
    <n v="13"/>
    <d v="2016-05-13T00:00:00"/>
    <n v="1469468"/>
    <x v="0"/>
    <s v="Y"/>
    <x v="246"/>
  </r>
  <r>
    <s v="16-0036657"/>
    <x v="2"/>
    <x v="6"/>
    <x v="5"/>
    <x v="3"/>
    <x v="1"/>
    <s v="Tier 3 - Extreme"/>
    <s v="Distribution Circuit"/>
    <n v="5"/>
    <n v="17"/>
    <d v="2016-05-17T00:00:00"/>
    <n v="1471658"/>
    <x v="0"/>
    <s v="Y"/>
    <x v="157"/>
  </r>
  <r>
    <s v="16-0046452"/>
    <x v="1"/>
    <x v="4"/>
    <x v="1"/>
    <x v="0"/>
    <x v="1"/>
    <s v="Tier 3 - Extreme"/>
    <s v="Distribution Circuit"/>
    <n v="6"/>
    <n v="28"/>
    <d v="2016-06-28T00:00:00"/>
    <n v="1497863"/>
    <x v="0"/>
    <s v="Y"/>
    <x v="4"/>
  </r>
  <r>
    <s v="16-0048728"/>
    <x v="2"/>
    <x v="11"/>
    <x v="15"/>
    <x v="3"/>
    <x v="1"/>
    <s v="Tier 2 - Elevated"/>
    <s v="Transformer only"/>
    <n v="7"/>
    <n v="8"/>
    <d v="2016-07-08T00:00:00"/>
    <n v="1503045"/>
    <x v="0"/>
    <s v="Y"/>
    <x v="37"/>
  </r>
  <r>
    <s v="16-0057541"/>
    <x v="5"/>
    <x v="18"/>
    <x v="8"/>
    <x v="7"/>
    <x v="1"/>
    <s v="Tier 3 - Extreme"/>
    <s v="Distribution Circuit"/>
    <n v="8"/>
    <n v="16"/>
    <d v="2016-08-16T00:00:00"/>
    <n v="1527052"/>
    <x v="0"/>
    <s v="Y"/>
    <x v="137"/>
  </r>
  <r>
    <s v="16-0061267"/>
    <x v="5"/>
    <x v="18"/>
    <x v="1"/>
    <x v="11"/>
    <x v="1"/>
    <s v="Tier 2 - Elevated"/>
    <s v="Distribution Circuit"/>
    <n v="8"/>
    <n v="31"/>
    <d v="2016-08-31T00:00:00"/>
    <n v="1534690"/>
    <x v="0"/>
    <s v="Y"/>
    <x v="1175"/>
  </r>
  <r>
    <s v="16-0066719"/>
    <x v="1"/>
    <x v="1"/>
    <x v="0"/>
    <x v="0"/>
    <x v="1"/>
    <s v="Tier 2 - Elevated"/>
    <s v="Distribution Circuit"/>
    <n v="9"/>
    <n v="22"/>
    <d v="2016-09-22T00:00:00"/>
    <n v="1546201"/>
    <x v="0"/>
    <s v="Y"/>
    <x v="56"/>
  </r>
  <r>
    <s v="16-0070041"/>
    <x v="4"/>
    <x v="9"/>
    <x v="7"/>
    <x v="6"/>
    <x v="1"/>
    <s v="Tier 2 - Elevated"/>
    <s v="Distribution Circuit"/>
    <n v="10"/>
    <n v="6"/>
    <d v="2016-10-06T00:00:00"/>
    <n v="1553766"/>
    <x v="0"/>
    <s v="Y"/>
    <x v="9"/>
  </r>
  <r>
    <s v="16-0070130"/>
    <x v="4"/>
    <x v="9"/>
    <x v="7"/>
    <x v="6"/>
    <x v="1"/>
    <s v="Tier 2 - Elevated"/>
    <s v="Distribution Circuit"/>
    <n v="10"/>
    <n v="6"/>
    <d v="2016-10-06T00:00:00"/>
    <n v="1553977"/>
    <x v="0"/>
    <s v="Y"/>
    <x v="9"/>
  </r>
  <r>
    <s v="16-0071763"/>
    <x v="1"/>
    <x v="1"/>
    <x v="1"/>
    <x v="0"/>
    <x v="1"/>
    <s v="Tier 2 - Elevated"/>
    <s v="Distribution Circuit"/>
    <n v="10"/>
    <n v="13"/>
    <d v="2016-10-13T00:00:00"/>
    <n v="1557738"/>
    <x v="0"/>
    <s v="Y"/>
    <x v="18"/>
  </r>
  <r>
    <s v="16-0076743"/>
    <x v="2"/>
    <x v="8"/>
    <x v="6"/>
    <x v="7"/>
    <x v="1"/>
    <s v="Tier 2 - Elevated"/>
    <s v="Substation - Distribution"/>
    <n v="10"/>
    <n v="30"/>
    <d v="2016-10-30T00:00:00"/>
    <n v="1573003"/>
    <x v="0"/>
    <s v="Y"/>
    <x v="417"/>
  </r>
  <r>
    <s v="16-0082328"/>
    <x v="4"/>
    <x v="9"/>
    <x v="7"/>
    <x v="6"/>
    <x v="1"/>
    <s v="Tier 2 - Elevated"/>
    <s v="Distribution Circuit"/>
    <n v="11"/>
    <n v="26"/>
    <d v="2016-11-26T00:00:00"/>
    <n v="1589446"/>
    <x v="0"/>
    <s v="Y"/>
    <x v="9"/>
  </r>
  <r>
    <s v="16-0085647"/>
    <x v="1"/>
    <x v="4"/>
    <x v="1"/>
    <x v="1"/>
    <x v="1"/>
    <s v="Tier 3 - Extreme"/>
    <s v="Distribution Circuit"/>
    <n v="12"/>
    <n v="15"/>
    <d v="2016-12-15T00:00:00"/>
    <n v="1602282"/>
    <x v="0"/>
    <s v="N"/>
    <x v="19"/>
  </r>
  <r>
    <s v="16-0085821"/>
    <x v="1"/>
    <x v="1"/>
    <x v="1"/>
    <x v="3"/>
    <x v="1"/>
    <s v="Tier 3 - Extreme"/>
    <s v="Distribution Circuit"/>
    <n v="12"/>
    <n v="15"/>
    <d v="2016-12-15T00:00:00"/>
    <n v="1603193"/>
    <x v="0"/>
    <s v="N"/>
    <x v="121"/>
  </r>
  <r>
    <s v="16-0087417"/>
    <x v="2"/>
    <x v="11"/>
    <x v="1"/>
    <x v="3"/>
    <x v="1"/>
    <s v="Tier 2 - Elevated"/>
    <s v="Distribution Circuit"/>
    <n v="12"/>
    <n v="30"/>
    <d v="2016-12-30T00:00:00"/>
    <n v="1613505"/>
    <x v="0"/>
    <s v="N"/>
    <x v="140"/>
  </r>
  <r>
    <s v="17-0004118"/>
    <x v="1"/>
    <x v="4"/>
    <x v="1"/>
    <x v="1"/>
    <x v="2"/>
    <s v="Tier 3 - Extreme"/>
    <s v="Distribution Circuit"/>
    <n v="1"/>
    <n v="5"/>
    <d v="2017-01-05T00:00:00"/>
    <n v="1619665"/>
    <x v="0"/>
    <s v="N"/>
    <x v="19"/>
  </r>
  <r>
    <s v="17-0005113"/>
    <x v="1"/>
    <x v="1"/>
    <x v="1"/>
    <x v="0"/>
    <x v="2"/>
    <s v="Tier 3 - Extreme"/>
    <s v="Distribution Circuit"/>
    <n v="1"/>
    <n v="8"/>
    <d v="2017-01-08T00:00:00"/>
    <n v="1623555"/>
    <x v="0"/>
    <s v="N"/>
    <x v="18"/>
  </r>
  <r>
    <s v="17-0005141"/>
    <x v="1"/>
    <x v="1"/>
    <x v="1"/>
    <x v="12"/>
    <x v="2"/>
    <s v="Tier 2 - Elevated"/>
    <s v="Distribution Circuit"/>
    <n v="1"/>
    <n v="8"/>
    <d v="2017-01-08T00:00:00"/>
    <n v="1624495"/>
    <x v="0"/>
    <s v="N"/>
    <x v="38"/>
  </r>
  <r>
    <s v="17-0005496"/>
    <x v="1"/>
    <x v="1"/>
    <x v="8"/>
    <x v="7"/>
    <x v="2"/>
    <s v="Tier 3 - Extreme"/>
    <s v="Distribution Circuit"/>
    <n v="1"/>
    <n v="8"/>
    <d v="2017-01-08T00:00:00"/>
    <n v="1627697"/>
    <x v="0"/>
    <s v="N"/>
    <x v="334"/>
  </r>
  <r>
    <s v="17-0006722"/>
    <x v="1"/>
    <x v="1"/>
    <x v="1"/>
    <x v="12"/>
    <x v="2"/>
    <s v="Tier 3 - Extreme"/>
    <s v="Distribution Circuit"/>
    <n v="1"/>
    <n v="10"/>
    <d v="2017-01-10T00:00:00"/>
    <n v="1633275"/>
    <x v="0"/>
    <s v="N"/>
    <x v="38"/>
  </r>
  <r>
    <s v="17-0007316"/>
    <x v="1"/>
    <x v="1"/>
    <x v="1"/>
    <x v="1"/>
    <x v="2"/>
    <s v="Tier 2 - Elevated"/>
    <s v="Distribution Circuit"/>
    <n v="1"/>
    <n v="10"/>
    <d v="2017-01-10T00:00:00"/>
    <n v="1635542"/>
    <x v="0"/>
    <s v="N"/>
    <x v="1"/>
  </r>
  <r>
    <s v="17-0008424"/>
    <x v="1"/>
    <x v="1"/>
    <x v="1"/>
    <x v="3"/>
    <x v="2"/>
    <s v="Tier 3 - Extreme"/>
    <s v="Distribution Circuit"/>
    <n v="1"/>
    <n v="9"/>
    <d v="2017-01-09T00:00:00"/>
    <n v="1632192"/>
    <x v="0"/>
    <s v="N"/>
    <x v="121"/>
  </r>
  <r>
    <s v="17-0009079"/>
    <x v="1"/>
    <x v="1"/>
    <x v="1"/>
    <x v="12"/>
    <x v="2"/>
    <s v="Tier 2 - Elevated"/>
    <s v="Distribution Circuit"/>
    <n v="1"/>
    <n v="14"/>
    <d v="2017-01-14T00:00:00"/>
    <n v="1643082"/>
    <x v="0"/>
    <s v="N"/>
    <x v="38"/>
  </r>
  <r>
    <s v="17-0009924"/>
    <x v="2"/>
    <x v="11"/>
    <x v="1"/>
    <x v="3"/>
    <x v="2"/>
    <s v="Tier 2 - Elevated"/>
    <s v="Distribution Circuit"/>
    <n v="1"/>
    <n v="18"/>
    <d v="2017-01-18T00:00:00"/>
    <n v="1645975"/>
    <x v="0"/>
    <s v="N"/>
    <x v="140"/>
  </r>
  <r>
    <s v="17-0012012"/>
    <x v="1"/>
    <x v="4"/>
    <x v="8"/>
    <x v="7"/>
    <x v="2"/>
    <s v="Tier 3 - Extreme"/>
    <s v="Distribution Circuit"/>
    <n v="1"/>
    <n v="21"/>
    <d v="2017-01-21T00:00:00"/>
    <n v="1656100"/>
    <x v="0"/>
    <s v="N"/>
    <x v="124"/>
  </r>
  <r>
    <s v="17-0012855"/>
    <x v="1"/>
    <x v="1"/>
    <x v="1"/>
    <x v="0"/>
    <x v="2"/>
    <s v="Tier 2 - Elevated"/>
    <s v="Distribution Circuit"/>
    <n v="1"/>
    <n v="22"/>
    <d v="2017-01-22T00:00:00"/>
    <n v="1658794"/>
    <x v="0"/>
    <s v="N"/>
    <x v="18"/>
  </r>
  <r>
    <s v="17-0012887"/>
    <x v="4"/>
    <x v="9"/>
    <x v="7"/>
    <x v="6"/>
    <x v="2"/>
    <s v="Tier 3 - Extreme"/>
    <s v="Distribution Circuit"/>
    <n v="1"/>
    <n v="22"/>
    <d v="2017-01-22T00:00:00"/>
    <n v="1659324"/>
    <x v="0"/>
    <s v="N"/>
    <x v="9"/>
  </r>
  <r>
    <s v="17-0013804"/>
    <x v="1"/>
    <x v="1"/>
    <x v="1"/>
    <x v="0"/>
    <x v="2"/>
    <s v="Tier 3 - Extreme"/>
    <s v="Distribution Circuit"/>
    <n v="1"/>
    <n v="23"/>
    <d v="2017-01-23T00:00:00"/>
    <n v="1662990"/>
    <x v="0"/>
    <s v="N"/>
    <x v="18"/>
  </r>
  <r>
    <s v="17-0014359"/>
    <x v="2"/>
    <x v="11"/>
    <x v="18"/>
    <x v="3"/>
    <x v="2"/>
    <s v="Zone 1 - HHZ"/>
    <s v="Transmission line"/>
    <n v="1"/>
    <n v="24"/>
    <d v="2017-01-24T00:00:00"/>
    <n v="1665599"/>
    <x v="0"/>
    <s v="N"/>
    <x v="78"/>
  </r>
  <r>
    <s v="17-0017690"/>
    <x v="2"/>
    <x v="24"/>
    <x v="0"/>
    <x v="3"/>
    <x v="2"/>
    <s v="Tier 3 - Extreme"/>
    <s v="Distribution Circuit"/>
    <n v="2"/>
    <n v="6"/>
    <d v="2017-02-06T00:00:00"/>
    <n v="1675864"/>
    <x v="0"/>
    <s v="N"/>
    <x v="1074"/>
  </r>
  <r>
    <s v="17-0019450"/>
    <x v="1"/>
    <x v="1"/>
    <x v="11"/>
    <x v="0"/>
    <x v="2"/>
    <s v="Tier 2 - Elevated"/>
    <s v="Distribution Circuit"/>
    <n v="2"/>
    <n v="9"/>
    <d v="2017-02-09T00:00:00"/>
    <n v="1683446"/>
    <x v="0"/>
    <s v="N"/>
    <x v="41"/>
  </r>
  <r>
    <s v="17-0019827"/>
    <x v="1"/>
    <x v="1"/>
    <x v="1"/>
    <x v="0"/>
    <x v="2"/>
    <s v="Tier 3 - Extreme"/>
    <s v="Distribution Circuit"/>
    <n v="2"/>
    <n v="10"/>
    <d v="2017-02-10T00:00:00"/>
    <n v="1684564"/>
    <x v="0"/>
    <s v="N"/>
    <x v="18"/>
  </r>
  <r>
    <s v="17-0020488"/>
    <x v="1"/>
    <x v="1"/>
    <x v="1"/>
    <x v="1"/>
    <x v="2"/>
    <s v="Tier 3 - Extreme"/>
    <s v="Distribution Circuit"/>
    <n v="2"/>
    <n v="12"/>
    <d v="2017-02-12T00:00:00"/>
    <n v="1686839"/>
    <x v="0"/>
    <s v="N"/>
    <x v="1"/>
  </r>
  <r>
    <s v="17-0026674"/>
    <x v="1"/>
    <x v="4"/>
    <x v="1"/>
    <x v="1"/>
    <x v="2"/>
    <s v="Tier 3 - Extreme"/>
    <s v="Distribution Circuit"/>
    <n v="2"/>
    <n v="24"/>
    <d v="2017-02-24T00:00:00"/>
    <n v="1713574"/>
    <x v="0"/>
    <s v="N"/>
    <x v="19"/>
  </r>
  <r>
    <s v="17-0026682"/>
    <x v="3"/>
    <x v="17"/>
    <x v="11"/>
    <x v="0"/>
    <x v="2"/>
    <s v="Tier 2 - Elevated"/>
    <s v="Distribution Circuit"/>
    <n v="2"/>
    <n v="25"/>
    <d v="2017-02-25T00:00:00"/>
    <n v="1713619"/>
    <x v="0"/>
    <s v="N"/>
    <x v="955"/>
  </r>
  <r>
    <s v="17-0027197"/>
    <x v="4"/>
    <x v="9"/>
    <x v="7"/>
    <x v="6"/>
    <x v="2"/>
    <s v="Tier 2 - Elevated"/>
    <s v="Distribution Circuit"/>
    <n v="2"/>
    <n v="27"/>
    <d v="2017-02-27T00:00:00"/>
    <n v="1715544"/>
    <x v="0"/>
    <s v="N"/>
    <x v="9"/>
  </r>
  <r>
    <s v="17-0033536"/>
    <x v="1"/>
    <x v="1"/>
    <x v="0"/>
    <x v="3"/>
    <x v="2"/>
    <s v="Tier 3 - Extreme"/>
    <s v="Distribution Circuit"/>
    <n v="3"/>
    <n v="24"/>
    <d v="2017-03-24T00:00:00"/>
    <n v="1734860"/>
    <x v="0"/>
    <s v="N"/>
    <x v="57"/>
  </r>
  <r>
    <s v="17-0034683"/>
    <x v="2"/>
    <x v="11"/>
    <x v="0"/>
    <x v="3"/>
    <x v="2"/>
    <s v="Tier 2 - Elevated"/>
    <s v="Distribution Circuit"/>
    <n v="3"/>
    <n v="29"/>
    <d v="2017-03-29T00:00:00"/>
    <n v="1738321"/>
    <x v="0"/>
    <s v="N"/>
    <x v="31"/>
  </r>
  <r>
    <s v="17-0035560"/>
    <x v="2"/>
    <x v="11"/>
    <x v="1"/>
    <x v="3"/>
    <x v="2"/>
    <s v="Tier 3 - Extreme"/>
    <s v="Distribution Circuit"/>
    <n v="3"/>
    <n v="31"/>
    <d v="2017-03-31T00:00:00"/>
    <n v="1740974"/>
    <x v="0"/>
    <s v="N"/>
    <x v="140"/>
  </r>
  <r>
    <s v="17-0036699"/>
    <x v="1"/>
    <x v="1"/>
    <x v="11"/>
    <x v="3"/>
    <x v="2"/>
    <s v="Tier 2 - Elevated"/>
    <s v="Distribution Circuit"/>
    <n v="4"/>
    <n v="5"/>
    <d v="2017-04-05T00:00:00"/>
    <n v="1744385"/>
    <x v="0"/>
    <s v="N"/>
    <x v="85"/>
  </r>
  <r>
    <s v="17-0038323"/>
    <x v="4"/>
    <x v="9"/>
    <x v="7"/>
    <x v="6"/>
    <x v="2"/>
    <s v="Tier 3 - Extreme"/>
    <s v="Distribution Circuit"/>
    <n v="4"/>
    <n v="8"/>
    <d v="2017-04-08T00:00:00"/>
    <n v="1752927"/>
    <x v="0"/>
    <s v="N"/>
    <x v="9"/>
  </r>
  <r>
    <s v="17-0043834"/>
    <x v="4"/>
    <x v="9"/>
    <x v="7"/>
    <x v="6"/>
    <x v="2"/>
    <s v="Tier 2 - Elevated"/>
    <s v="Distribution Circuit"/>
    <n v="4"/>
    <n v="28"/>
    <d v="2017-04-28T00:00:00"/>
    <n v="1769943"/>
    <x v="0"/>
    <s v="N"/>
    <x v="9"/>
  </r>
  <r>
    <s v="17-0045757"/>
    <x v="4"/>
    <x v="9"/>
    <x v="7"/>
    <x v="6"/>
    <x v="2"/>
    <s v="Tier 2 - Elevated"/>
    <s v="Distribution Circuit"/>
    <n v="5"/>
    <n v="6"/>
    <d v="2017-05-06T00:00:00"/>
    <n v="1776012"/>
    <x v="0"/>
    <s v="Y"/>
    <x v="9"/>
  </r>
  <r>
    <s v="17-0046162"/>
    <x v="1"/>
    <x v="1"/>
    <x v="1"/>
    <x v="1"/>
    <x v="2"/>
    <s v="Tier 2 - Elevated"/>
    <s v="Distribution Circuit"/>
    <n v="5"/>
    <n v="8"/>
    <d v="2017-05-08T00:00:00"/>
    <n v="1777437"/>
    <x v="0"/>
    <s v="Y"/>
    <x v="1"/>
  </r>
  <r>
    <s v="17-0046319"/>
    <x v="4"/>
    <x v="9"/>
    <x v="7"/>
    <x v="6"/>
    <x v="2"/>
    <s v="Tier 2 - Elevated"/>
    <s v="Distribution Circuit"/>
    <n v="5"/>
    <n v="8"/>
    <d v="2017-05-08T00:00:00"/>
    <n v="1778017"/>
    <x v="0"/>
    <s v="Y"/>
    <x v="9"/>
  </r>
  <r>
    <s v="17-0050814"/>
    <x v="4"/>
    <x v="9"/>
    <x v="7"/>
    <x v="6"/>
    <x v="2"/>
    <s v="Tier 2 - Elevated"/>
    <s v="Distribution Circuit"/>
    <n v="5"/>
    <n v="25"/>
    <d v="2017-05-25T00:00:00"/>
    <n v="1790535"/>
    <x v="0"/>
    <s v="Y"/>
    <x v="9"/>
  </r>
  <r>
    <s v="17-0055902"/>
    <x v="4"/>
    <x v="9"/>
    <x v="7"/>
    <x v="6"/>
    <x v="2"/>
    <s v="Tier 2 - Elevated"/>
    <s v="Distribution Circuit"/>
    <n v="6"/>
    <n v="17"/>
    <d v="2017-06-17T00:00:00"/>
    <n v="1806576"/>
    <x v="0"/>
    <s v="Y"/>
    <x v="9"/>
  </r>
  <r>
    <s v="17-0056277"/>
    <x v="4"/>
    <x v="9"/>
    <x v="7"/>
    <x v="6"/>
    <x v="2"/>
    <s v="Tier 2 - Elevated"/>
    <s v="Distribution Circuit"/>
    <n v="6"/>
    <n v="18"/>
    <d v="2017-06-18T00:00:00"/>
    <n v="1808913"/>
    <x v="0"/>
    <s v="Y"/>
    <x v="9"/>
  </r>
  <r>
    <s v="17-0060336"/>
    <x v="5"/>
    <x v="18"/>
    <x v="1"/>
    <x v="1"/>
    <x v="2"/>
    <s v="Tier 2 - Elevated"/>
    <s v="Distribution Circuit"/>
    <n v="7"/>
    <n v="3"/>
    <d v="2017-07-03T00:00:00"/>
    <n v="1823150"/>
    <x v="0"/>
    <s v="Y"/>
    <x v="67"/>
  </r>
  <r>
    <s v="17-0062748"/>
    <x v="5"/>
    <x v="18"/>
    <x v="8"/>
    <x v="1"/>
    <x v="2"/>
    <s v="Tier 2 - Elevated"/>
    <s v="Distribution Circuit"/>
    <n v="7"/>
    <n v="13"/>
    <d v="2017-07-13T00:00:00"/>
    <n v="1830910"/>
    <x v="0"/>
    <s v="Y"/>
    <x v="272"/>
  </r>
  <r>
    <s v="17-0063185"/>
    <x v="4"/>
    <x v="9"/>
    <x v="7"/>
    <x v="6"/>
    <x v="2"/>
    <s v="Tier 2 - Elevated"/>
    <s v="Distribution Circuit"/>
    <n v="7"/>
    <n v="15"/>
    <d v="2017-07-15T00:00:00"/>
    <n v="1832546"/>
    <x v="0"/>
    <s v="Y"/>
    <x v="9"/>
  </r>
  <r>
    <s v="17-0066784"/>
    <x v="2"/>
    <x v="11"/>
    <x v="9"/>
    <x v="3"/>
    <x v="2"/>
    <s v="Tier 2 - Elevated"/>
    <s v="Transformer only"/>
    <n v="7"/>
    <n v="31"/>
    <d v="2017-07-31T00:00:00"/>
    <n v="1843094"/>
    <x v="0"/>
    <s v="Y"/>
    <x v="83"/>
  </r>
  <r>
    <s v="17-0071121"/>
    <x v="5"/>
    <x v="2"/>
    <x v="1"/>
    <x v="0"/>
    <x v="2"/>
    <s v="Tier 3 - Extreme"/>
    <s v="Distribution Circuit"/>
    <n v="8"/>
    <n v="17"/>
    <d v="2017-08-17T00:00:00"/>
    <n v="1854371"/>
    <x v="0"/>
    <s v="Y"/>
    <x v="929"/>
  </r>
  <r>
    <s v="17-0071483"/>
    <x v="0"/>
    <x v="15"/>
    <x v="25"/>
    <x v="3"/>
    <x v="2"/>
    <s v="Tier 2 - Elevated"/>
    <s v="Distribution Circuit"/>
    <n v="8"/>
    <n v="19"/>
    <d v="2017-08-19T00:00:00"/>
    <n v="1855240"/>
    <x v="0"/>
    <s v="Y"/>
    <x v="562"/>
  </r>
  <r>
    <s v="17-0077020"/>
    <x v="1"/>
    <x v="4"/>
    <x v="1"/>
    <x v="12"/>
    <x v="2"/>
    <s v="Tier 3 - Extreme"/>
    <s v="Distribution Circuit"/>
    <n v="9"/>
    <n v="8"/>
    <d v="2017-09-08T00:00:00"/>
    <n v="1873308"/>
    <x v="0"/>
    <s v="Y"/>
    <x v="150"/>
  </r>
  <r>
    <s v="17-0082352"/>
    <x v="2"/>
    <x v="11"/>
    <x v="12"/>
    <x v="7"/>
    <x v="2"/>
    <s v="Tier 2 - Elevated"/>
    <s v="Distribution Circuit"/>
    <n v="9"/>
    <n v="28"/>
    <d v="2017-09-28T00:00:00"/>
    <n v="1887199"/>
    <x v="0"/>
    <s v="Y"/>
    <x v="16"/>
  </r>
  <r>
    <s v="17-0085766"/>
    <x v="1"/>
    <x v="4"/>
    <x v="1"/>
    <x v="12"/>
    <x v="2"/>
    <s v="Tier 3 - Extreme"/>
    <s v="Distribution Circuit"/>
    <n v="10"/>
    <n v="8"/>
    <d v="2017-10-08T00:00:00"/>
    <n v="1893906"/>
    <x v="0"/>
    <s v="Y"/>
    <x v="150"/>
  </r>
  <r>
    <s v="17-0086763"/>
    <x v="5"/>
    <x v="18"/>
    <x v="1"/>
    <x v="1"/>
    <x v="2"/>
    <s v="Tier 3 - Extreme"/>
    <s v="Distribution Circuit"/>
    <n v="10"/>
    <n v="12"/>
    <d v="2017-10-12T00:00:00"/>
    <n v="1899243"/>
    <x v="0"/>
    <s v="Y"/>
    <x v="67"/>
  </r>
  <r>
    <s v="17-0086912"/>
    <x v="3"/>
    <x v="7"/>
    <x v="0"/>
    <x v="11"/>
    <x v="2"/>
    <s v="Tier 2 - Elevated"/>
    <s v="Distribution Circuit"/>
    <n v="10"/>
    <n v="9"/>
    <d v="2017-10-09T00:00:00"/>
    <n v="1899716"/>
    <x v="0"/>
    <s v="Y"/>
    <x v="52"/>
  </r>
  <r>
    <s v="17-0087576"/>
    <x v="3"/>
    <x v="7"/>
    <x v="0"/>
    <x v="11"/>
    <x v="2"/>
    <s v="Tier 3 - Extreme"/>
    <s v="Distribution Circuit"/>
    <n v="10"/>
    <n v="8"/>
    <d v="2017-10-08T00:00:00"/>
    <n v="1901430"/>
    <x v="0"/>
    <s v="Y"/>
    <x v="52"/>
  </r>
  <r>
    <s v="17-0089295"/>
    <x v="2"/>
    <x v="11"/>
    <x v="25"/>
    <x v="3"/>
    <x v="2"/>
    <s v="Tier 2 - Elevated"/>
    <s v="Distribution Circuit"/>
    <n v="10"/>
    <n v="20"/>
    <d v="2017-10-20T00:00:00"/>
    <n v="1906515"/>
    <x v="0"/>
    <s v="Y"/>
    <x v="984"/>
  </r>
  <r>
    <s v="17-0092019"/>
    <x v="0"/>
    <x v="0"/>
    <x v="0"/>
    <x v="3"/>
    <x v="2"/>
    <s v="Tier 3 - Extreme"/>
    <s v="Distribution Circuit"/>
    <n v="11"/>
    <n v="2"/>
    <d v="2017-11-02T00:00:00"/>
    <n v="1914280"/>
    <x v="0"/>
    <s v="Y"/>
    <x v="74"/>
  </r>
  <r>
    <s v="17-0093164"/>
    <x v="2"/>
    <x v="24"/>
    <x v="12"/>
    <x v="7"/>
    <x v="2"/>
    <s v="Tier 3 - Extreme"/>
    <s v="Transformer only"/>
    <n v="11"/>
    <n v="7"/>
    <d v="2017-11-07T00:00:00"/>
    <n v="1917262"/>
    <x v="0"/>
    <s v="Y"/>
    <x v="148"/>
  </r>
  <r>
    <s v="17-0094102"/>
    <x v="1"/>
    <x v="4"/>
    <x v="1"/>
    <x v="9"/>
    <x v="2"/>
    <s v="Tier 3 - Extreme"/>
    <s v="Distribution Circuit"/>
    <n v="11"/>
    <n v="9"/>
    <d v="2017-11-09T00:00:00"/>
    <n v="1919804"/>
    <x v="0"/>
    <s v="Y"/>
    <x v="36"/>
  </r>
  <r>
    <s v="17-0101952"/>
    <x v="1"/>
    <x v="4"/>
    <x v="1"/>
    <x v="12"/>
    <x v="2"/>
    <s v="Tier 3 - Extreme"/>
    <s v="Distribution Circuit"/>
    <n v="12"/>
    <n v="16"/>
    <d v="2017-12-16T00:00:00"/>
    <n v="1944164"/>
    <x v="0"/>
    <s v="N"/>
    <x v="150"/>
  </r>
  <r>
    <s v="17-0103206"/>
    <x v="4"/>
    <x v="9"/>
    <x v="7"/>
    <x v="6"/>
    <x v="2"/>
    <s v="Tier 3 - Extreme"/>
    <s v="Distribution Circuit"/>
    <n v="12"/>
    <n v="24"/>
    <d v="2017-12-24T00:00:00"/>
    <n v="1950879"/>
    <x v="0"/>
    <s v="N"/>
    <x v="9"/>
  </r>
  <r>
    <s v="18-0003208"/>
    <x v="2"/>
    <x v="11"/>
    <x v="4"/>
    <x v="3"/>
    <x v="3"/>
    <s v="Tier 2 - Elevated"/>
    <s v="Transformer only"/>
    <n v="1"/>
    <n v="3"/>
    <d v="2018-01-03T00:00:00"/>
    <n v="998"/>
    <x v="0"/>
    <s v="N"/>
    <x v="62"/>
  </r>
  <r>
    <s v="18-0003322"/>
    <x v="1"/>
    <x v="4"/>
    <x v="8"/>
    <x v="7"/>
    <x v="3"/>
    <s v="Tier 3 - Extreme"/>
    <s v="Distribution Circuit"/>
    <n v="1"/>
    <n v="3"/>
    <d v="2018-01-03T00:00:00"/>
    <n v="1300"/>
    <x v="0"/>
    <s v="N"/>
    <x v="124"/>
  </r>
  <r>
    <s v="18-0014597"/>
    <x v="2"/>
    <x v="11"/>
    <x v="9"/>
    <x v="7"/>
    <x v="3"/>
    <s v="Tier 2 - Elevated"/>
    <s v="Distribution Circuit"/>
    <n v="2"/>
    <n v="14"/>
    <d v="2018-02-14T00:00:00"/>
    <n v="25327"/>
    <x v="0"/>
    <s v="N"/>
    <x v="23"/>
  </r>
  <r>
    <s v="18-0016018"/>
    <x v="2"/>
    <x v="11"/>
    <x v="15"/>
    <x v="3"/>
    <x v="3"/>
    <s v="Tier 3 - Extreme"/>
    <s v="Distribution Circuit"/>
    <n v="2"/>
    <n v="21"/>
    <d v="2018-02-21T00:00:00"/>
    <n v="28698"/>
    <x v="0"/>
    <s v="N"/>
    <x v="37"/>
  </r>
  <r>
    <s v="18-0016316"/>
    <x v="1"/>
    <x v="4"/>
    <x v="1"/>
    <x v="1"/>
    <x v="3"/>
    <s v="Tier 3 - Extreme"/>
    <s v="Distribution Circuit"/>
    <n v="2"/>
    <n v="22"/>
    <d v="2018-02-22T00:00:00"/>
    <n v="29283"/>
    <x v="0"/>
    <s v="N"/>
    <x v="19"/>
  </r>
  <r>
    <s v="18-0018299"/>
    <x v="2"/>
    <x v="11"/>
    <x v="13"/>
    <x v="10"/>
    <x v="3"/>
    <s v="Tier 3 - Extreme"/>
    <s v="Distribution Circuit"/>
    <n v="3"/>
    <n v="1"/>
    <d v="2018-03-01T00:00:00"/>
    <n v="33840"/>
    <x v="0"/>
    <s v="N"/>
    <x v="27"/>
  </r>
  <r>
    <s v="18-0018592"/>
    <x v="1"/>
    <x v="26"/>
    <x v="24"/>
    <x v="3"/>
    <x v="3"/>
    <s v="Tier 2 - Elevated"/>
    <s v="Transformer only"/>
    <n v="3"/>
    <n v="1"/>
    <d v="2018-03-01T00:00:00"/>
    <n v="34757"/>
    <x v="0"/>
    <s v="N"/>
    <x v="1430"/>
  </r>
  <r>
    <s v="18-0018959"/>
    <x v="1"/>
    <x v="4"/>
    <x v="1"/>
    <x v="0"/>
    <x v="3"/>
    <s v="Tier 2 - Elevated"/>
    <s v="Distribution Circuit"/>
    <n v="3"/>
    <n v="2"/>
    <d v="2018-03-02T00:00:00"/>
    <n v="35922"/>
    <x v="0"/>
    <s v="N"/>
    <x v="4"/>
  </r>
  <r>
    <s v="18-0019503"/>
    <x v="4"/>
    <x v="9"/>
    <x v="7"/>
    <x v="6"/>
    <x v="3"/>
    <s v="Tier 3 - Extreme"/>
    <s v="Distribution Circuit"/>
    <n v="3"/>
    <n v="3"/>
    <d v="2018-03-03T00:00:00"/>
    <n v="37779"/>
    <x v="0"/>
    <s v="N"/>
    <x v="9"/>
  </r>
  <r>
    <s v="18-0020353"/>
    <x v="2"/>
    <x v="6"/>
    <x v="38"/>
    <x v="7"/>
    <x v="3"/>
    <s v="Tier 2 - Elevated"/>
    <s v="Distribution Circuit"/>
    <n v="3"/>
    <n v="6"/>
    <d v="2018-03-06T00:00:00"/>
    <n v="39335"/>
    <x v="0"/>
    <s v="N"/>
    <x v="404"/>
  </r>
  <r>
    <s v="18-0023748"/>
    <x v="1"/>
    <x v="1"/>
    <x v="1"/>
    <x v="1"/>
    <x v="3"/>
    <s v="Tier 3 - Extreme"/>
    <s v="Distribution Circuit"/>
    <n v="3"/>
    <n v="16"/>
    <d v="2018-03-16T00:00:00"/>
    <n v="45728"/>
    <x v="0"/>
    <s v="N"/>
    <x v="1"/>
  </r>
  <r>
    <s v="18-0023938"/>
    <x v="5"/>
    <x v="18"/>
    <x v="8"/>
    <x v="7"/>
    <x v="3"/>
    <s v="Tier 2 - Elevated"/>
    <s v="Distribution Circuit"/>
    <n v="3"/>
    <n v="18"/>
    <d v="2018-03-18T00:00:00"/>
    <n v="47453"/>
    <x v="0"/>
    <s v="N"/>
    <x v="137"/>
  </r>
  <r>
    <s v="18-0027200"/>
    <x v="4"/>
    <x v="9"/>
    <x v="7"/>
    <x v="6"/>
    <x v="3"/>
    <s v="Tier 2 - Elevated"/>
    <s v="Distribution Circuit"/>
    <n v="3"/>
    <n v="27"/>
    <d v="2018-03-27T00:00:00"/>
    <n v="54721"/>
    <x v="0"/>
    <s v="N"/>
    <x v="9"/>
  </r>
  <r>
    <s v="18-0027327"/>
    <x v="2"/>
    <x v="11"/>
    <x v="0"/>
    <x v="3"/>
    <x v="3"/>
    <s v="Tier 2 - Elevated"/>
    <s v="Distribution Circuit"/>
    <n v="3"/>
    <n v="28"/>
    <d v="2018-03-28T00:00:00"/>
    <n v="55053"/>
    <x v="0"/>
    <s v="N"/>
    <x v="31"/>
  </r>
  <r>
    <s v="18-0032802"/>
    <x v="4"/>
    <x v="9"/>
    <x v="7"/>
    <x v="6"/>
    <x v="3"/>
    <s v="Tier 2 - Elevated"/>
    <s v="Distribution Circuit"/>
    <n v="4"/>
    <n v="16"/>
    <d v="2018-04-16T00:00:00"/>
    <n v="68257"/>
    <x v="0"/>
    <s v="N"/>
    <x v="9"/>
  </r>
  <r>
    <s v="18-0034966"/>
    <x v="2"/>
    <x v="11"/>
    <x v="1"/>
    <x v="3"/>
    <x v="3"/>
    <s v="Tier 2 - Elevated"/>
    <s v="Transformer only"/>
    <n v="4"/>
    <n v="24"/>
    <d v="2018-04-24T00:00:00"/>
    <n v="72717"/>
    <x v="0"/>
    <s v="N"/>
    <x v="140"/>
  </r>
  <r>
    <s v="18-0036155"/>
    <x v="1"/>
    <x v="1"/>
    <x v="1"/>
    <x v="1"/>
    <x v="3"/>
    <s v="Tier 3 - Extreme"/>
    <s v="Distribution Circuit"/>
    <n v="4"/>
    <n v="27"/>
    <d v="2018-04-27T00:00:00"/>
    <n v="75304"/>
    <x v="0"/>
    <s v="N"/>
    <x v="1"/>
  </r>
  <r>
    <s v="18-0037094"/>
    <x v="4"/>
    <x v="12"/>
    <x v="7"/>
    <x v="6"/>
    <x v="3"/>
    <s v="Tier 2 - Elevated"/>
    <s v="Distribution Circuit"/>
    <n v="5"/>
    <n v="1"/>
    <d v="2018-05-01T00:00:00"/>
    <n v="77114"/>
    <x v="0"/>
    <s v="Y"/>
    <x v="17"/>
  </r>
  <r>
    <s v="18-0056681"/>
    <x v="1"/>
    <x v="1"/>
    <x v="1"/>
    <x v="0"/>
    <x v="3"/>
    <s v="Tier 2 - Elevated"/>
    <s v="Distribution Circuit"/>
    <n v="7"/>
    <n v="3"/>
    <d v="2018-07-03T00:00:00"/>
    <n v="123601"/>
    <x v="0"/>
    <s v="Y"/>
    <x v="18"/>
  </r>
  <r>
    <s v="18-0059952"/>
    <x v="3"/>
    <x v="3"/>
    <x v="9"/>
    <x v="7"/>
    <x v="3"/>
    <s v="Tier 2 - Elevated"/>
    <s v="Transformer only"/>
    <n v="7"/>
    <n v="15"/>
    <d v="2018-07-15T00:00:00"/>
    <n v="132221"/>
    <x v="0"/>
    <s v="Y"/>
    <x v="15"/>
  </r>
  <r>
    <s v="18-0061523"/>
    <x v="2"/>
    <x v="11"/>
    <x v="9"/>
    <x v="7"/>
    <x v="3"/>
    <s v="Tier 3 - Extreme"/>
    <s v="Transformer only"/>
    <n v="7"/>
    <n v="19"/>
    <d v="2018-07-19T00:00:00"/>
    <n v="135335"/>
    <x v="0"/>
    <s v="Y"/>
    <x v="23"/>
  </r>
  <r>
    <s v="18-0064599"/>
    <x v="1"/>
    <x v="1"/>
    <x v="1"/>
    <x v="1"/>
    <x v="3"/>
    <s v="Tier 3 - Extreme"/>
    <s v="Distribution Circuit"/>
    <n v="7"/>
    <n v="28"/>
    <d v="2018-07-28T00:00:00"/>
    <n v="142597"/>
    <x v="0"/>
    <s v="Y"/>
    <x v="1"/>
  </r>
  <r>
    <s v="18-0066904"/>
    <x v="3"/>
    <x v="7"/>
    <x v="0"/>
    <x v="11"/>
    <x v="3"/>
    <s v="Tier 3 - Extreme"/>
    <s v="Distribution Circuit"/>
    <n v="8"/>
    <n v="4"/>
    <d v="2018-08-04T00:00:00"/>
    <n v="149358"/>
    <x v="0"/>
    <s v="Y"/>
    <x v="52"/>
  </r>
  <r>
    <s v="18-0069662"/>
    <x v="2"/>
    <x v="11"/>
    <x v="1"/>
    <x v="4"/>
    <x v="3"/>
    <s v="Tier 3 - Extreme"/>
    <s v="Distribution Circuit"/>
    <n v="8"/>
    <n v="14"/>
    <d v="2018-08-14T00:00:00"/>
    <n v="155171"/>
    <x v="0"/>
    <s v="Y"/>
    <x v="218"/>
  </r>
  <r>
    <s v="18-0071446"/>
    <x v="3"/>
    <x v="7"/>
    <x v="0"/>
    <x v="11"/>
    <x v="3"/>
    <s v="Tier 2 - Elevated"/>
    <s v="Distribution Circuit"/>
    <n v="8"/>
    <n v="19"/>
    <d v="2018-08-19T00:00:00"/>
    <n v="158105"/>
    <x v="0"/>
    <s v="Y"/>
    <x v="52"/>
  </r>
  <r>
    <s v="18-0085512"/>
    <x v="5"/>
    <x v="18"/>
    <x v="8"/>
    <x v="7"/>
    <x v="3"/>
    <s v="Tier 2 - Elevated"/>
    <s v="Distribution Circuit"/>
    <n v="10"/>
    <n v="2"/>
    <d v="2018-10-02T00:00:00"/>
    <n v="185456"/>
    <x v="0"/>
    <s v="Y"/>
    <x v="137"/>
  </r>
  <r>
    <s v="18-0097666"/>
    <x v="4"/>
    <x v="9"/>
    <x v="7"/>
    <x v="6"/>
    <x v="3"/>
    <s v="Tier 2 - Elevated"/>
    <s v="Distribution Circuit"/>
    <n v="11"/>
    <n v="7"/>
    <d v="2018-11-07T00:00:00"/>
    <n v="210164"/>
    <x v="0"/>
    <s v="Y"/>
    <x v="9"/>
  </r>
  <r>
    <s v="18-0101176"/>
    <x v="5"/>
    <x v="10"/>
    <x v="9"/>
    <x v="7"/>
    <x v="3"/>
    <s v="Tier 2 - Elevated"/>
    <s v="Distribution Circuit"/>
    <n v="11"/>
    <n v="19"/>
    <d v="2018-11-19T00:00:00"/>
    <n v="218194"/>
    <x v="0"/>
    <s v="Y"/>
    <x v="11"/>
  </r>
  <r>
    <s v="18-0103062"/>
    <x v="4"/>
    <x v="9"/>
    <x v="7"/>
    <x v="6"/>
    <x v="3"/>
    <s v="Tier 3 - Extreme"/>
    <s v="Distribution Circuit"/>
    <n v="11"/>
    <n v="25"/>
    <d v="2018-11-25T00:00:00"/>
    <n v="224157"/>
    <x v="0"/>
    <s v="Y"/>
    <x v="9"/>
  </r>
  <r>
    <s v="18-0103567"/>
    <x v="3"/>
    <x v="7"/>
    <x v="0"/>
    <x v="11"/>
    <x v="3"/>
    <s v="Tier 3 - Extreme"/>
    <s v="Distribution Circuit"/>
    <n v="11"/>
    <n v="8"/>
    <d v="2018-11-08T00:00:00"/>
    <n v="225187"/>
    <x v="0"/>
    <s v="Y"/>
    <x v="52"/>
  </r>
  <r>
    <s v="18-0103570"/>
    <x v="3"/>
    <x v="7"/>
    <x v="9"/>
    <x v="11"/>
    <x v="3"/>
    <s v="Tier 3 - Extreme"/>
    <s v="Transformer only"/>
    <n v="11"/>
    <n v="8"/>
    <d v="2018-11-08T00:00:00"/>
    <n v="225193"/>
    <x v="0"/>
    <s v="Y"/>
    <x v="551"/>
  </r>
  <r>
    <s v="18-0105814"/>
    <x v="1"/>
    <x v="1"/>
    <x v="4"/>
    <x v="0"/>
    <x v="3"/>
    <s v="Tier 3 - Extreme"/>
    <s v="Distribution Circuit"/>
    <n v="12"/>
    <n v="1"/>
    <d v="2018-12-01T00:00:00"/>
    <n v="230774"/>
    <x v="0"/>
    <s v="N"/>
    <x v="108"/>
  </r>
  <r>
    <s v="18-0106635"/>
    <x v="2"/>
    <x v="11"/>
    <x v="14"/>
    <x v="3"/>
    <x v="3"/>
    <s v="Tier 2 - Elevated"/>
    <s v="Distribution Circuit"/>
    <n v="12"/>
    <n v="3"/>
    <d v="2018-12-03T00:00:00"/>
    <n v="233120"/>
    <x v="0"/>
    <s v="N"/>
    <x v="49"/>
  </r>
  <r>
    <s v="18-0111283"/>
    <x v="4"/>
    <x v="9"/>
    <x v="7"/>
    <x v="6"/>
    <x v="3"/>
    <s v="Tier 3 - Extreme"/>
    <s v="Distribution Circuit"/>
    <n v="12"/>
    <n v="31"/>
    <d v="2018-12-31T00:00:00"/>
    <n v="250881"/>
    <x v="0"/>
    <s v="N"/>
    <x v="9"/>
  </r>
  <r>
    <s v="18-0111316"/>
    <x v="1"/>
    <x v="4"/>
    <x v="1"/>
    <x v="0"/>
    <x v="3"/>
    <s v="Tier 3 - Extreme"/>
    <s v="Distribution Circuit"/>
    <n v="12"/>
    <n v="31"/>
    <d v="2018-12-31T00:00:00"/>
    <n v="250613"/>
    <x v="0"/>
    <s v="N"/>
    <x v="4"/>
  </r>
  <r>
    <s v="19-0004835"/>
    <x v="4"/>
    <x v="9"/>
    <x v="7"/>
    <x v="6"/>
    <x v="4"/>
    <s v="Tier 2 - Elevated"/>
    <s v="Distribution Circuit"/>
    <n v="1"/>
    <n v="5"/>
    <d v="2019-01-05T00:00:00"/>
    <n v="254371"/>
    <x v="0"/>
    <s v="N"/>
    <x v="9"/>
  </r>
  <r>
    <s v="19-0005274"/>
    <x v="1"/>
    <x v="1"/>
    <x v="1"/>
    <x v="0"/>
    <x v="4"/>
    <s v="Tier 3 - Extreme"/>
    <s v="Distribution Circuit"/>
    <n v="1"/>
    <n v="6"/>
    <d v="2019-01-06T00:00:00"/>
    <n v="255964"/>
    <x v="0"/>
    <s v="N"/>
    <x v="18"/>
  </r>
  <r>
    <s v="19-0005777"/>
    <x v="2"/>
    <x v="11"/>
    <x v="20"/>
    <x v="11"/>
    <x v="4"/>
    <s v="Tier 2 - Elevated"/>
    <s v="Distribution Circuit"/>
    <n v="1"/>
    <n v="7"/>
    <d v="2019-01-07T00:00:00"/>
    <n v="258971"/>
    <x v="0"/>
    <s v="N"/>
    <x v="487"/>
  </r>
  <r>
    <s v="19-0009870"/>
    <x v="4"/>
    <x v="9"/>
    <x v="7"/>
    <x v="6"/>
    <x v="4"/>
    <s v="Tier 2 - Elevated"/>
    <s v="Distribution Circuit"/>
    <n v="1"/>
    <n v="16"/>
    <d v="2019-01-16T00:00:00"/>
    <n v="266977"/>
    <x v="0"/>
    <s v="N"/>
    <x v="9"/>
  </r>
  <r>
    <s v="19-0010195"/>
    <x v="1"/>
    <x v="1"/>
    <x v="1"/>
    <x v="0"/>
    <x v="4"/>
    <s v="Tier 2 - Elevated"/>
    <s v="Distribution Circuit"/>
    <n v="1"/>
    <n v="16"/>
    <d v="2019-01-16T00:00:00"/>
    <n v="270409"/>
    <x v="0"/>
    <s v="N"/>
    <x v="18"/>
  </r>
  <r>
    <s v="19-0010228"/>
    <x v="1"/>
    <x v="4"/>
    <x v="1"/>
    <x v="12"/>
    <x v="4"/>
    <s v="Tier 3 - Extreme"/>
    <s v="Distribution Circuit"/>
    <n v="1"/>
    <n v="16"/>
    <d v="2019-01-16T00:00:00"/>
    <n v="269364"/>
    <x v="0"/>
    <s v="N"/>
    <x v="150"/>
  </r>
  <r>
    <s v="19-0010314"/>
    <x v="1"/>
    <x v="1"/>
    <x v="1"/>
    <x v="0"/>
    <x v="4"/>
    <s v="Tier 2 - Elevated"/>
    <s v="Distribution Circuit"/>
    <n v="1"/>
    <n v="16"/>
    <d v="2019-01-16T00:00:00"/>
    <n v="269727"/>
    <x v="0"/>
    <s v="N"/>
    <x v="18"/>
  </r>
  <r>
    <s v="19-0010419"/>
    <x v="1"/>
    <x v="1"/>
    <x v="1"/>
    <x v="0"/>
    <x v="4"/>
    <s v="Tier 3 - Extreme"/>
    <s v="Distribution Circuit"/>
    <n v="1"/>
    <n v="16"/>
    <d v="2019-01-16T00:00:00"/>
    <n v="269815"/>
    <x v="0"/>
    <s v="N"/>
    <x v="18"/>
  </r>
  <r>
    <s v="19-0010751"/>
    <x v="1"/>
    <x v="13"/>
    <x v="1"/>
    <x v="0"/>
    <x v="4"/>
    <s v="Tier 3 - Extreme"/>
    <s v="Distribution Circuit"/>
    <n v="1"/>
    <n v="16"/>
    <d v="2019-01-16T00:00:00"/>
    <n v="270625"/>
    <x v="0"/>
    <s v="N"/>
    <x v="648"/>
  </r>
  <r>
    <s v="19-0011962"/>
    <x v="1"/>
    <x v="1"/>
    <x v="1"/>
    <x v="0"/>
    <x v="4"/>
    <s v="Tier 2 - Elevated"/>
    <s v="Distribution Circuit"/>
    <n v="1"/>
    <n v="16"/>
    <d v="2019-01-16T00:00:00"/>
    <n v="276225"/>
    <x v="0"/>
    <s v="N"/>
    <x v="18"/>
  </r>
  <r>
    <s v="19-0012553"/>
    <x v="4"/>
    <x v="9"/>
    <x v="7"/>
    <x v="6"/>
    <x v="4"/>
    <s v="Tier 2 - Elevated"/>
    <s v="Distribution Circuit"/>
    <n v="1"/>
    <n v="20"/>
    <d v="2019-01-20T00:00:00"/>
    <n v="277244"/>
    <x v="0"/>
    <s v="N"/>
    <x v="9"/>
  </r>
  <r>
    <s v="19-0012885"/>
    <x v="1"/>
    <x v="1"/>
    <x v="1"/>
    <x v="0"/>
    <x v="4"/>
    <s v="Tier 3 - Extreme"/>
    <s v="Distribution Circuit"/>
    <n v="1"/>
    <n v="21"/>
    <d v="2019-01-21T00:00:00"/>
    <n v="278158"/>
    <x v="0"/>
    <s v="N"/>
    <x v="18"/>
  </r>
  <r>
    <s v="19-0021338"/>
    <x v="1"/>
    <x v="4"/>
    <x v="12"/>
    <x v="0"/>
    <x v="4"/>
    <s v="Tier 2 - Elevated"/>
    <s v="Transformer only"/>
    <n v="2"/>
    <n v="12"/>
    <d v="2019-02-12T00:00:00"/>
    <n v="300401"/>
    <x v="0"/>
    <s v="N"/>
    <x v="175"/>
  </r>
  <r>
    <s v="19-0021776"/>
    <x v="1"/>
    <x v="1"/>
    <x v="1"/>
    <x v="0"/>
    <x v="4"/>
    <s v="Tier 3 - Extreme"/>
    <s v="Distribution Circuit"/>
    <n v="2"/>
    <n v="13"/>
    <d v="2019-02-13T00:00:00"/>
    <n v="302650"/>
    <x v="0"/>
    <s v="N"/>
    <x v="18"/>
  </r>
  <r>
    <s v="19-0021776"/>
    <x v="1"/>
    <x v="1"/>
    <x v="1"/>
    <x v="0"/>
    <x v="4"/>
    <s v="Tier 3 - Extreme"/>
    <s v="Distribution Circuit"/>
    <n v="2"/>
    <n v="13"/>
    <d v="2019-02-13T00:00:00"/>
    <n v="302650"/>
    <x v="0"/>
    <s v="N"/>
    <x v="18"/>
  </r>
  <r>
    <s v="19-0022397"/>
    <x v="4"/>
    <x v="9"/>
    <x v="7"/>
    <x v="6"/>
    <x v="4"/>
    <s v="Tier 2 - Elevated"/>
    <s v="Distribution Circuit"/>
    <n v="2"/>
    <n v="12"/>
    <d v="2019-02-12T00:00:00"/>
    <n v="301557"/>
    <x v="0"/>
    <s v="N"/>
    <x v="9"/>
  </r>
  <r>
    <s v="19-0024200"/>
    <x v="4"/>
    <x v="9"/>
    <x v="7"/>
    <x v="6"/>
    <x v="4"/>
    <s v="Tier 3 - Extreme"/>
    <s v="Distribution Circuit"/>
    <n v="2"/>
    <n v="15"/>
    <d v="2019-02-15T00:00:00"/>
    <n v="312315"/>
    <x v="0"/>
    <s v="N"/>
    <x v="9"/>
  </r>
  <r>
    <s v="19-0024258"/>
    <x v="1"/>
    <x v="4"/>
    <x v="11"/>
    <x v="0"/>
    <x v="4"/>
    <s v="Tier 2 - Elevated"/>
    <s v="Distribution Circuit"/>
    <n v="2"/>
    <n v="13"/>
    <d v="2019-02-13T00:00:00"/>
    <n v="312882"/>
    <x v="0"/>
    <s v="N"/>
    <x v="631"/>
  </r>
  <r>
    <s v="19-0024403"/>
    <x v="1"/>
    <x v="1"/>
    <x v="1"/>
    <x v="1"/>
    <x v="4"/>
    <s v="Tier 2 - Elevated"/>
    <s v="Distribution Circuit"/>
    <n v="2"/>
    <n v="16"/>
    <d v="2019-02-16T00:00:00"/>
    <n v="313419"/>
    <x v="0"/>
    <s v="N"/>
    <x v="1"/>
  </r>
  <r>
    <s v="19-0027505"/>
    <x v="1"/>
    <x v="4"/>
    <x v="1"/>
    <x v="1"/>
    <x v="4"/>
    <s v="Tier 3 - Extreme"/>
    <s v="Distribution Circuit"/>
    <n v="2"/>
    <n v="23"/>
    <d v="2019-02-23T00:00:00"/>
    <n v="321993"/>
    <x v="0"/>
    <s v="N"/>
    <x v="19"/>
  </r>
  <r>
    <s v="19-0027601"/>
    <x v="4"/>
    <x v="9"/>
    <x v="7"/>
    <x v="6"/>
    <x v="4"/>
    <s v="Tier 2 - Elevated"/>
    <s v="Distribution Circuit"/>
    <n v="2"/>
    <n v="24"/>
    <d v="2019-02-24T00:00:00"/>
    <n v="322543"/>
    <x v="0"/>
    <s v="N"/>
    <x v="9"/>
  </r>
  <r>
    <s v="19-0029134"/>
    <x v="4"/>
    <x v="9"/>
    <x v="7"/>
    <x v="6"/>
    <x v="4"/>
    <s v="Tier 2 - Elevated"/>
    <s v="Distribution Circuit"/>
    <n v="2"/>
    <n v="27"/>
    <d v="2019-02-27T00:00:00"/>
    <n v="327281"/>
    <x v="0"/>
    <s v="N"/>
    <x v="9"/>
  </r>
  <r>
    <s v="19-0034471"/>
    <x v="2"/>
    <x v="11"/>
    <x v="12"/>
    <x v="7"/>
    <x v="4"/>
    <s v="Tier 3 - Extreme"/>
    <s v="Transformer only"/>
    <n v="3"/>
    <n v="17"/>
    <d v="2019-03-17T00:00:00"/>
    <n v="341299"/>
    <x v="0"/>
    <s v="N"/>
    <x v="16"/>
  </r>
  <r>
    <s v="19-0037739"/>
    <x v="3"/>
    <x v="3"/>
    <x v="12"/>
    <x v="7"/>
    <x v="4"/>
    <s v="Tier 2 - Elevated"/>
    <s v="Transformer only"/>
    <n v="3"/>
    <n v="27"/>
    <d v="2019-03-27T00:00:00"/>
    <n v="349025"/>
    <x v="0"/>
    <s v="N"/>
    <x v="29"/>
  </r>
  <r>
    <s v="19-0044541"/>
    <x v="6"/>
    <x v="33"/>
    <x v="0"/>
    <x v="4"/>
    <x v="4"/>
    <s v="Tier 3 - Extreme"/>
    <s v="Distribution Circuit"/>
    <n v="4"/>
    <n v="20"/>
    <d v="2019-04-20T00:00:00"/>
    <n v="364239"/>
    <x v="0"/>
    <s v="N"/>
    <x v="363"/>
  </r>
  <r>
    <s v="19-0045903"/>
    <x v="5"/>
    <x v="18"/>
    <x v="8"/>
    <x v="7"/>
    <x v="4"/>
    <s v="Tier 3 - Extreme"/>
    <s v="Distribution Circuit"/>
    <n v="4"/>
    <n v="25"/>
    <d v="2019-04-25T00:00:00"/>
    <n v="367758"/>
    <x v="0"/>
    <s v="N"/>
    <x v="137"/>
  </r>
  <r>
    <s v="19-0046087"/>
    <x v="2"/>
    <x v="11"/>
    <x v="15"/>
    <x v="7"/>
    <x v="4"/>
    <s v="Tier 3 - Extreme"/>
    <s v="Transformer only"/>
    <n v="4"/>
    <n v="25"/>
    <d v="2019-04-25T00:00:00"/>
    <n v="368085"/>
    <x v="0"/>
    <s v="N"/>
    <x v="197"/>
  </r>
  <r>
    <s v="19-0054037"/>
    <x v="1"/>
    <x v="4"/>
    <x v="1"/>
    <x v="1"/>
    <x v="4"/>
    <s v="Tier 3 - Extreme"/>
    <s v="Distribution Circuit"/>
    <n v="5"/>
    <n v="19"/>
    <d v="2019-05-19T00:00:00"/>
    <n v="385597"/>
    <x v="0"/>
    <s v="Y"/>
    <x v="19"/>
  </r>
  <r>
    <s v="19-0054052"/>
    <x v="2"/>
    <x v="11"/>
    <x v="4"/>
    <x v="11"/>
    <x v="4"/>
    <s v="Tier 2 - Elevated"/>
    <s v="Distribution Circuit"/>
    <n v="5"/>
    <n v="19"/>
    <d v="2019-05-19T00:00:00"/>
    <n v="384981"/>
    <x v="0"/>
    <s v="Y"/>
    <x v="497"/>
  </r>
  <r>
    <s v="19-0055136"/>
    <x v="4"/>
    <x v="9"/>
    <x v="7"/>
    <x v="6"/>
    <x v="4"/>
    <s v="Tier 2 - Elevated"/>
    <s v="Distribution Circuit"/>
    <n v="5"/>
    <n v="21"/>
    <d v="2019-05-21T00:00:00"/>
    <n v="387409"/>
    <x v="0"/>
    <s v="Y"/>
    <x v="9"/>
  </r>
  <r>
    <s v="19-0062430"/>
    <x v="2"/>
    <x v="11"/>
    <x v="0"/>
    <x v="4"/>
    <x v="4"/>
    <s v="Tier 3 - Extreme"/>
    <s v="Distribution Circuit"/>
    <n v="6"/>
    <n v="4"/>
    <d v="2019-06-04T00:00:00"/>
    <n v="397235"/>
    <x v="0"/>
    <s v="Y"/>
    <x v="25"/>
  </r>
  <r>
    <s v="19-0062781"/>
    <x v="4"/>
    <x v="9"/>
    <x v="7"/>
    <x v="6"/>
    <x v="4"/>
    <s v="Tier 2 - Elevated"/>
    <s v="Distribution Circuit"/>
    <n v="6"/>
    <n v="4"/>
    <d v="2019-06-04T00:00:00"/>
    <n v="397979"/>
    <x v="0"/>
    <s v="Y"/>
    <x v="9"/>
  </r>
  <r>
    <s v="19-0068031"/>
    <x v="4"/>
    <x v="12"/>
    <x v="7"/>
    <x v="6"/>
    <x v="4"/>
    <s v="Tier 2 - Elevated"/>
    <s v="Distribution Circuit"/>
    <n v="6"/>
    <n v="15"/>
    <d v="2019-06-15T00:00:00"/>
    <n v="413082"/>
    <x v="0"/>
    <s v="Y"/>
    <x v="17"/>
  </r>
  <r>
    <s v="19-0114965"/>
    <x v="5"/>
    <x v="2"/>
    <x v="1"/>
    <x v="1"/>
    <x v="4"/>
    <s v="Tier 2 - Elevated"/>
    <s v="Distribution Circuit"/>
    <n v="10"/>
    <n v="23"/>
    <d v="2019-10-23T00:00:00"/>
    <n v="677284"/>
    <x v="0"/>
    <s v="Y"/>
    <x v="149"/>
  </r>
  <r>
    <s v="19-0118916"/>
    <x v="2"/>
    <x v="11"/>
    <x v="1"/>
    <x v="1"/>
    <x v="4"/>
    <s v="Tier 2 - Elevated"/>
    <s v="Distribution Circuit"/>
    <n v="10"/>
    <n v="30"/>
    <d v="2019-10-30T00:00:00"/>
    <n v="695011"/>
    <x v="0"/>
    <s v="Y"/>
    <x v="143"/>
  </r>
  <r>
    <s v="19-0123236"/>
    <x v="2"/>
    <x v="6"/>
    <x v="12"/>
    <x v="7"/>
    <x v="4"/>
    <s v="Tier 2 - Elevated"/>
    <s v="Distribution Circuit"/>
    <n v="11"/>
    <n v="8"/>
    <d v="2019-11-08T00:00:00"/>
    <n v="703086"/>
    <x v="0"/>
    <s v="Y"/>
    <x v="283"/>
  </r>
  <r>
    <s v="19-0125051"/>
    <x v="4"/>
    <x v="9"/>
    <x v="7"/>
    <x v="6"/>
    <x v="4"/>
    <s v="Tier 2 - Elevated"/>
    <s v="Distribution Circuit"/>
    <n v="11"/>
    <n v="15"/>
    <d v="2019-11-15T00:00:00"/>
    <n v="707278"/>
    <x v="0"/>
    <s v="Y"/>
    <x v="9"/>
  </r>
  <r>
    <s v="19-0126606"/>
    <x v="2"/>
    <x v="11"/>
    <x v="9"/>
    <x v="7"/>
    <x v="4"/>
    <s v="Tier 2 - Elevated"/>
    <s v="Distribution Circuit"/>
    <n v="11"/>
    <n v="20"/>
    <d v="2019-11-20T00:00:00"/>
    <n v="710615"/>
    <x v="0"/>
    <s v="Y"/>
    <x v="23"/>
  </r>
  <r>
    <s v="19-0130675"/>
    <x v="1"/>
    <x v="4"/>
    <x v="1"/>
    <x v="12"/>
    <x v="4"/>
    <s v="Tier 3 - Extreme"/>
    <s v="Distribution Circuit"/>
    <n v="11"/>
    <n v="27"/>
    <d v="2019-11-27T00:00:00"/>
    <n v="721625"/>
    <x v="0"/>
    <s v="Y"/>
    <x v="150"/>
  </r>
  <r>
    <s v="19-0130911"/>
    <x v="1"/>
    <x v="1"/>
    <x v="1"/>
    <x v="1"/>
    <x v="4"/>
    <s v="Tier 3 - Extreme"/>
    <s v="Distribution Circuit"/>
    <n v="11"/>
    <n v="27"/>
    <d v="2019-11-27T00:00:00"/>
    <n v="720998"/>
    <x v="0"/>
    <s v="Y"/>
    <x v="1"/>
  </r>
  <r>
    <s v="20-0006671"/>
    <x v="1"/>
    <x v="26"/>
    <x v="1"/>
    <x v="1"/>
    <x v="5"/>
    <s v="Tier 2 - Elevated"/>
    <s v="Distribution Circuit"/>
    <n v="1"/>
    <n v="9"/>
    <d v="2020-01-09T00:00:00"/>
    <n v="757691"/>
    <x v="0"/>
    <s v="N"/>
    <x v="169"/>
  </r>
  <r>
    <s v="20-0009647"/>
    <x v="1"/>
    <x v="38"/>
    <x v="1"/>
    <x v="1"/>
    <x v="5"/>
    <s v="Tier 2 - Elevated"/>
    <s v="Distribution Circuit"/>
    <n v="1"/>
    <n v="16"/>
    <d v="2020-01-16T00:00:00"/>
    <n v="762304"/>
    <x v="0"/>
    <s v="N"/>
    <x v="623"/>
  </r>
  <r>
    <s v="20-0011178"/>
    <x v="4"/>
    <x v="9"/>
    <x v="7"/>
    <x v="6"/>
    <x v="5"/>
    <s v="Tier 2 - Elevated"/>
    <s v="Distribution Circuit"/>
    <n v="1"/>
    <n v="19"/>
    <d v="2020-01-19T00:00:00"/>
    <n v="766088"/>
    <x v="0"/>
    <s v="N"/>
    <x v="9"/>
  </r>
  <r>
    <s v="20-0013746"/>
    <x v="1"/>
    <x v="1"/>
    <x v="0"/>
    <x v="0"/>
    <x v="5"/>
    <s v="Tier 2 - Elevated"/>
    <s v="Distribution Circuit"/>
    <n v="1"/>
    <n v="26"/>
    <d v="2020-01-26T00:00:00"/>
    <n v="770280"/>
    <x v="0"/>
    <s v="N"/>
    <x v="56"/>
  </r>
  <r>
    <s v="20-0015122"/>
    <x v="2"/>
    <x v="11"/>
    <x v="0"/>
    <x v="4"/>
    <x v="5"/>
    <s v="Tier 2 - Elevated"/>
    <s v="Transformer only"/>
    <n v="1"/>
    <n v="29"/>
    <d v="2020-01-29T00:00:00"/>
    <n v="772652"/>
    <x v="0"/>
    <s v="N"/>
    <x v="25"/>
  </r>
  <r>
    <s v="20-0019228"/>
    <x v="1"/>
    <x v="4"/>
    <x v="8"/>
    <x v="7"/>
    <x v="5"/>
    <s v="Tier 3 - Extreme"/>
    <s v="Distribution Circuit"/>
    <n v="2"/>
    <n v="9"/>
    <d v="2020-02-09T00:00:00"/>
    <n v="781264"/>
    <x v="0"/>
    <s v="N"/>
    <x v="124"/>
  </r>
  <r>
    <s v="20-0028321"/>
    <x v="4"/>
    <x v="9"/>
    <x v="7"/>
    <x v="6"/>
    <x v="5"/>
    <s v="Tier 3 - Extreme"/>
    <s v="Distribution Circuit"/>
    <n v="3"/>
    <n v="3"/>
    <d v="2020-03-03T00:00:00"/>
    <n v="826596"/>
    <x v="0"/>
    <s v="N"/>
    <x v="9"/>
  </r>
  <r>
    <s v="20-0029770"/>
    <x v="4"/>
    <x v="9"/>
    <x v="7"/>
    <x v="6"/>
    <x v="5"/>
    <s v="Tier 2 - Elevated"/>
    <s v="Distribution Circuit"/>
    <n v="3"/>
    <n v="7"/>
    <d v="2020-03-07T00:00:00"/>
    <n v="838109"/>
    <x v="0"/>
    <s v="N"/>
    <x v="9"/>
  </r>
  <r>
    <s v="20-0033913"/>
    <x v="1"/>
    <x v="1"/>
    <x v="0"/>
    <x v="3"/>
    <x v="5"/>
    <s v="Tier 3 - Extreme"/>
    <s v="Distribution Circuit"/>
    <n v="3"/>
    <n v="15"/>
    <d v="2020-03-15T00:00:00"/>
    <n v="858430"/>
    <x v="0"/>
    <s v="N"/>
    <x v="57"/>
  </r>
  <r>
    <s v="20-0034954"/>
    <x v="1"/>
    <x v="1"/>
    <x v="1"/>
    <x v="1"/>
    <x v="5"/>
    <s v="Tier 3 - Extreme"/>
    <s v="Distribution Circuit"/>
    <n v="3"/>
    <n v="21"/>
    <d v="2020-03-21T00:00:00"/>
    <n v="860975"/>
    <x v="0"/>
    <s v="N"/>
    <x v="1"/>
  </r>
  <r>
    <s v="20-0042521"/>
    <x v="1"/>
    <x v="26"/>
    <x v="1"/>
    <x v="1"/>
    <x v="5"/>
    <s v="Tier 3 - Extreme"/>
    <s v="Distribution Circuit"/>
    <n v="4"/>
    <n v="18"/>
    <d v="2020-04-18T00:00:00"/>
    <n v="897372"/>
    <x v="0"/>
    <s v="N"/>
    <x v="169"/>
  </r>
  <r>
    <s v="20-0046658"/>
    <x v="1"/>
    <x v="1"/>
    <x v="1"/>
    <x v="0"/>
    <x v="5"/>
    <s v="Tier 3 - Extreme"/>
    <s v="Distribution Circuit"/>
    <n v="5"/>
    <n v="2"/>
    <d v="2020-05-02T00:00:00"/>
    <n v="906116"/>
    <x v="0"/>
    <s v="Y"/>
    <x v="18"/>
  </r>
  <r>
    <s v="20-0047422"/>
    <x v="4"/>
    <x v="12"/>
    <x v="7"/>
    <x v="6"/>
    <x v="5"/>
    <s v="Tier 3 - Extreme"/>
    <s v="Distribution Circuit"/>
    <n v="5"/>
    <n v="5"/>
    <d v="2020-05-05T00:00:00"/>
    <n v="907314"/>
    <x v="0"/>
    <s v="Y"/>
    <x v="17"/>
  </r>
  <r>
    <s v="20-0048289"/>
    <x v="2"/>
    <x v="11"/>
    <x v="0"/>
    <x v="4"/>
    <x v="5"/>
    <s v="Tier 2 - Elevated"/>
    <s v="Distribution Circuit"/>
    <n v="5"/>
    <n v="7"/>
    <d v="2020-05-07T00:00:00"/>
    <n v="909246"/>
    <x v="0"/>
    <s v="Y"/>
    <x v="25"/>
  </r>
  <r>
    <s v="20-0050714"/>
    <x v="1"/>
    <x v="1"/>
    <x v="1"/>
    <x v="1"/>
    <x v="5"/>
    <s v="Tier 3 - Extreme"/>
    <s v="Distribution Circuit"/>
    <n v="5"/>
    <n v="15"/>
    <d v="2020-05-15T00:00:00"/>
    <n v="914419"/>
    <x v="0"/>
    <s v="Y"/>
    <x v="1"/>
  </r>
  <r>
    <s v="20-0053528"/>
    <x v="0"/>
    <x v="25"/>
    <x v="8"/>
    <x v="1"/>
    <x v="5"/>
    <s v="Tier 3 - Extreme"/>
    <s v="Distribution Circuit"/>
    <n v="5"/>
    <n v="22"/>
    <d v="2020-05-22T00:00:00"/>
    <n v="920032"/>
    <x v="0"/>
    <s v="Y"/>
    <x v="435"/>
  </r>
  <r>
    <s v="20-0055970"/>
    <x v="2"/>
    <x v="11"/>
    <x v="9"/>
    <x v="7"/>
    <x v="5"/>
    <s v="Tier 2 - Elevated"/>
    <s v="Distribution Circuit"/>
    <n v="5"/>
    <n v="30"/>
    <d v="2020-05-30T00:00:00"/>
    <n v="926482"/>
    <x v="0"/>
    <s v="Y"/>
    <x v="23"/>
  </r>
  <r>
    <s v="20-0060735"/>
    <x v="4"/>
    <x v="9"/>
    <x v="7"/>
    <x v="6"/>
    <x v="5"/>
    <s v="Tier 3 - Extreme"/>
    <s v="Distribution Circuit"/>
    <n v="6"/>
    <n v="12"/>
    <d v="2020-06-12T00:00:00"/>
    <n v="937969"/>
    <x v="0"/>
    <s v="Y"/>
    <x v="9"/>
  </r>
  <r>
    <s v="20-0064212"/>
    <x v="2"/>
    <x v="11"/>
    <x v="9"/>
    <x v="4"/>
    <x v="5"/>
    <s v="Tier 2 - Elevated"/>
    <s v="Distribution Circuit"/>
    <n v="6"/>
    <n v="23"/>
    <d v="2020-06-23T00:00:00"/>
    <n v="945559"/>
    <x v="0"/>
    <s v="Y"/>
    <x v="73"/>
  </r>
  <r>
    <s v="20-0070965"/>
    <x v="4"/>
    <x v="9"/>
    <x v="7"/>
    <x v="6"/>
    <x v="5"/>
    <s v="Tier 2 - Elevated"/>
    <s v="Transformer only"/>
    <n v="7"/>
    <n v="12"/>
    <d v="2020-07-12T00:00:00"/>
    <n v="962799"/>
    <x v="0"/>
    <s v="Y"/>
    <x v="9"/>
  </r>
  <r>
    <s v="20-0073227"/>
    <x v="4"/>
    <x v="9"/>
    <x v="7"/>
    <x v="6"/>
    <x v="5"/>
    <s v="Tier 2 - Elevated"/>
    <s v="Distribution Circuit"/>
    <n v="7"/>
    <n v="17"/>
    <d v="2020-07-17T00:00:00"/>
    <n v="966912"/>
    <x v="0"/>
    <s v="Y"/>
    <x v="9"/>
  </r>
  <r>
    <s v="20-0079805"/>
    <x v="2"/>
    <x v="11"/>
    <x v="18"/>
    <x v="3"/>
    <x v="5"/>
    <s v="Tier 3 - Extreme"/>
    <s v="Distribution Circuit"/>
    <n v="8"/>
    <n v="5"/>
    <d v="2020-08-05T00:00:00"/>
    <n v="978968"/>
    <x v="0"/>
    <s v="Y"/>
    <x v="78"/>
  </r>
  <r>
    <s v="20-0080174"/>
    <x v="1"/>
    <x v="1"/>
    <x v="1"/>
    <x v="1"/>
    <x v="5"/>
    <s v="Tier 2 - Elevated"/>
    <s v="Distribution Circuit"/>
    <n v="8"/>
    <n v="5"/>
    <d v="2020-08-05T00:00:00"/>
    <n v="979575"/>
    <x v="0"/>
    <s v="Y"/>
    <x v="1"/>
  </r>
  <r>
    <s v="20-0081416"/>
    <x v="2"/>
    <x v="11"/>
    <x v="9"/>
    <x v="7"/>
    <x v="5"/>
    <s v="Tier 2 - Elevated"/>
    <s v="Distribution Circuit"/>
    <n v="8"/>
    <n v="9"/>
    <d v="2020-08-09T00:00:00"/>
    <n v="987421"/>
    <x v="0"/>
    <s v="Y"/>
    <x v="23"/>
  </r>
  <r>
    <s v="20-0085570"/>
    <x v="3"/>
    <x v="3"/>
    <x v="1"/>
    <x v="0"/>
    <x v="5"/>
    <s v="Tier 2 - Elevated"/>
    <s v="Distribution Circuit"/>
    <n v="8"/>
    <n v="17"/>
    <d v="2020-08-17T00:00:00"/>
    <n v="1015209"/>
    <x v="0"/>
    <s v="Y"/>
    <x v="528"/>
  </r>
  <r>
    <s v="20-0085803"/>
    <x v="3"/>
    <x v="3"/>
    <x v="9"/>
    <x v="7"/>
    <x v="5"/>
    <s v="Tier 2 - Elevated"/>
    <s v="Transformer only"/>
    <n v="8"/>
    <n v="17"/>
    <d v="2020-08-17T00:00:00"/>
    <n v="1015988"/>
    <x v="0"/>
    <s v="Y"/>
    <x v="15"/>
  </r>
  <r>
    <s v="20-0087800"/>
    <x v="2"/>
    <x v="11"/>
    <x v="9"/>
    <x v="7"/>
    <x v="5"/>
    <s v="Tier 3 - Extreme"/>
    <s v="Transformer only"/>
    <n v="8"/>
    <n v="19"/>
    <d v="2020-08-19T00:00:00"/>
    <n v="1023177"/>
    <x v="0"/>
    <s v="Y"/>
    <x v="23"/>
  </r>
  <r>
    <s v="20-0090852"/>
    <x v="4"/>
    <x v="9"/>
    <x v="7"/>
    <x v="6"/>
    <x v="5"/>
    <s v="Tier 2 - Elevated"/>
    <s v="Distribution Circuit"/>
    <n v="8"/>
    <n v="27"/>
    <d v="2020-08-27T00:00:00"/>
    <n v="1035357"/>
    <x v="0"/>
    <s v="Y"/>
    <x v="9"/>
  </r>
  <r>
    <s v="20-0091902"/>
    <x v="3"/>
    <x v="7"/>
    <x v="1"/>
    <x v="1"/>
    <x v="5"/>
    <s v="Tier 3 - Extreme"/>
    <s v="Distribution Circuit"/>
    <n v="8"/>
    <n v="19"/>
    <d v="2020-08-19T00:00:00"/>
    <n v="1045036"/>
    <x v="0"/>
    <s v="Y"/>
    <x v="7"/>
  </r>
  <r>
    <s v="20-0092985"/>
    <x v="3"/>
    <x v="7"/>
    <x v="0"/>
    <x v="11"/>
    <x v="5"/>
    <s v="Tier 3 - Extreme"/>
    <s v="Distribution Circuit"/>
    <n v="8"/>
    <n v="19"/>
    <d v="2020-08-19T00:00:00"/>
    <n v="1051630"/>
    <x v="0"/>
    <s v="Y"/>
    <x v="52"/>
  </r>
  <r>
    <s v="20-0099591"/>
    <x v="2"/>
    <x v="11"/>
    <x v="0"/>
    <x v="3"/>
    <x v="5"/>
    <s v="Tier 2 - Elevated"/>
    <s v="Distribution Circuit"/>
    <n v="9"/>
    <n v="21"/>
    <d v="2020-09-21T00:00:00"/>
    <n v="1085153"/>
    <x v="0"/>
    <s v="Y"/>
    <x v="31"/>
  </r>
  <r>
    <s v="20-0101100"/>
    <x v="1"/>
    <x v="1"/>
    <x v="1"/>
    <x v="1"/>
    <x v="5"/>
    <s v="Tier 3 - Extreme"/>
    <s v="Distribution Circuit"/>
    <n v="9"/>
    <n v="24"/>
    <d v="2020-09-24T00:00:00"/>
    <n v="1091393"/>
    <x v="0"/>
    <s v="Y"/>
    <x v="1"/>
  </r>
  <r>
    <s v="20-0108945"/>
    <x v="7"/>
    <x v="19"/>
    <x v="1"/>
    <x v="1"/>
    <x v="5"/>
    <s v="Tier 3 - Extreme"/>
    <s v="Distribution Circuit"/>
    <n v="10"/>
    <n v="14"/>
    <d v="2020-10-14T00:00:00"/>
    <n v="1118248"/>
    <x v="0"/>
    <s v="Y"/>
    <x v="66"/>
  </r>
  <r>
    <s v="20-0115758"/>
    <x v="6"/>
    <x v="14"/>
    <x v="1"/>
    <x v="1"/>
    <x v="5"/>
    <s v="Tier 3 - Extreme"/>
    <s v="Distribution Circuit"/>
    <n v="11"/>
    <n v="1"/>
    <d v="2020-11-01T00:00:00"/>
    <n v="1133389"/>
    <x v="0"/>
    <s v="Y"/>
    <x v="1190"/>
  </r>
  <r>
    <s v="20-0124137"/>
    <x v="5"/>
    <x v="10"/>
    <x v="9"/>
    <x v="1"/>
    <x v="5"/>
    <s v="Tier 2 - Elevated"/>
    <s v="Distribution Circuit"/>
    <n v="11"/>
    <n v="23"/>
    <d v="2020-11-23T00:00:00"/>
    <n v="1153118"/>
    <x v="0"/>
    <s v="Y"/>
    <x v="82"/>
  </r>
  <r>
    <s v="20-0125915"/>
    <x v="2"/>
    <x v="11"/>
    <x v="12"/>
    <x v="7"/>
    <x v="5"/>
    <s v="Tier 2 - Elevated"/>
    <s v="Transformer only"/>
    <n v="11"/>
    <n v="30"/>
    <d v="2020-11-30T00:00:00"/>
    <n v="1156291"/>
    <x v="0"/>
    <s v="Y"/>
    <x v="16"/>
  </r>
  <r>
    <s v="20-0128609"/>
    <x v="1"/>
    <x v="1"/>
    <x v="1"/>
    <x v="0"/>
    <x v="5"/>
    <s v="Tier 3 - Extreme"/>
    <s v="Distribution Circuit"/>
    <n v="12"/>
    <n v="7"/>
    <d v="2020-12-07T00:00:00"/>
    <n v="1168609"/>
    <x v="0"/>
    <s v="N"/>
    <x v="18"/>
  </r>
  <r>
    <s v="20-0129180"/>
    <x v="0"/>
    <x v="25"/>
    <x v="18"/>
    <x v="0"/>
    <x v="5"/>
    <s v="Tier 3 - Extreme"/>
    <s v="Distribution Circuit"/>
    <n v="12"/>
    <n v="9"/>
    <d v="2020-12-09T00:00:00"/>
    <n v="1173583"/>
    <x v="0"/>
    <s v="N"/>
    <x v="1431"/>
  </r>
  <r>
    <s v="21-0004702"/>
    <x v="2"/>
    <x v="11"/>
    <x v="9"/>
    <x v="7"/>
    <x v="6"/>
    <s v="Tier 3 - Extreme"/>
    <s v="Transformer only"/>
    <n v="1"/>
    <n v="4"/>
    <d v="2021-01-04T00:00:00"/>
    <n v="1203230"/>
    <x v="0"/>
    <s v="N"/>
    <x v="23"/>
  </r>
  <r>
    <s v="21-0004725"/>
    <x v="4"/>
    <x v="9"/>
    <x v="7"/>
    <x v="6"/>
    <x v="6"/>
    <s v="Tier 3 - Extreme"/>
    <s v="Transmission line"/>
    <n v="1"/>
    <n v="4"/>
    <d v="2021-01-04T00:00:00"/>
    <n v="1203387"/>
    <x v="0"/>
    <s v="N"/>
    <x v="9"/>
  </r>
  <r>
    <s v="21-0005266"/>
    <x v="2"/>
    <x v="11"/>
    <x v="0"/>
    <x v="3"/>
    <x v="6"/>
    <s v="Tier 2 - Elevated"/>
    <s v="Distribution Circuit"/>
    <n v="1"/>
    <n v="5"/>
    <d v="2021-01-05T00:00:00"/>
    <n v="1204752"/>
    <x v="0"/>
    <s v="N"/>
    <x v="31"/>
  </r>
  <r>
    <s v="21-0010311"/>
    <x v="2"/>
    <x v="11"/>
    <x v="6"/>
    <x v="3"/>
    <x v="6"/>
    <s v="Tier 3 - Extreme"/>
    <s v="Distribution Circuit"/>
    <n v="1"/>
    <n v="19"/>
    <d v="2021-01-19T00:00:00"/>
    <n v="1215395"/>
    <x v="0"/>
    <s v="N"/>
    <x v="65"/>
  </r>
  <r>
    <s v="21-0010957"/>
    <x v="1"/>
    <x v="1"/>
    <x v="0"/>
    <x v="0"/>
    <x v="6"/>
    <s v="Tier 2 - Elevated"/>
    <s v="Distribution Circuit"/>
    <n v="1"/>
    <n v="19"/>
    <d v="2021-01-19T00:00:00"/>
    <n v="1217525"/>
    <x v="0"/>
    <s v="N"/>
    <x v="56"/>
  </r>
  <r>
    <s v="21-0011403"/>
    <x v="2"/>
    <x v="11"/>
    <x v="15"/>
    <x v="3"/>
    <x v="6"/>
    <s v="Tier 2 - Elevated"/>
    <s v="Distribution Circuit"/>
    <n v="1"/>
    <n v="20"/>
    <d v="2021-01-20T00:00:00"/>
    <n v="1218584"/>
    <x v="0"/>
    <s v="N"/>
    <x v="37"/>
  </r>
  <r>
    <s v="21-0016279"/>
    <x v="1"/>
    <x v="1"/>
    <x v="1"/>
    <x v="0"/>
    <x v="6"/>
    <s v="Tier 2 - Elevated"/>
    <s v="Distribution Circuit"/>
    <n v="1"/>
    <n v="27"/>
    <d v="2021-01-27T00:00:00"/>
    <n v="1234476"/>
    <x v="0"/>
    <s v="N"/>
    <x v="18"/>
  </r>
  <r>
    <s v="21-0016768"/>
    <x v="2"/>
    <x v="6"/>
    <x v="44"/>
    <x v="11"/>
    <x v="6"/>
    <s v="Tier 2 - Elevated"/>
    <s v="Distribution Circuit"/>
    <n v="1"/>
    <n v="27"/>
    <d v="2021-01-27T00:00:00"/>
    <n v="1236907"/>
    <x v="0"/>
    <s v="N"/>
    <x v="1432"/>
  </r>
  <r>
    <s v="21-0018483"/>
    <x v="1"/>
    <x v="1"/>
    <x v="1"/>
    <x v="0"/>
    <x v="6"/>
    <s v="Tier 2 - Elevated"/>
    <s v="Distribution Circuit"/>
    <n v="1"/>
    <n v="29"/>
    <d v="2021-01-29T00:00:00"/>
    <n v="1241383"/>
    <x v="0"/>
    <s v="N"/>
    <x v="18"/>
  </r>
  <r>
    <s v="21-0022463"/>
    <x v="4"/>
    <x v="9"/>
    <x v="7"/>
    <x v="6"/>
    <x v="6"/>
    <s v="Tier 2 - Elevated"/>
    <s v="Distribution Circuit"/>
    <n v="2"/>
    <n v="5"/>
    <d v="2021-02-05T00:00:00"/>
    <n v="1248396"/>
    <x v="0"/>
    <s v="N"/>
    <x v="9"/>
  </r>
  <r>
    <s v="21-0022735"/>
    <x v="4"/>
    <x v="9"/>
    <x v="7"/>
    <x v="6"/>
    <x v="6"/>
    <s v="Tier 3 - Extreme"/>
    <s v="Transformer only"/>
    <n v="2"/>
    <n v="6"/>
    <d v="2021-02-06T00:00:00"/>
    <n v="1249776"/>
    <x v="0"/>
    <s v="N"/>
    <x v="9"/>
  </r>
  <r>
    <s v="21-0025383"/>
    <x v="2"/>
    <x v="11"/>
    <x v="13"/>
    <x v="3"/>
    <x v="6"/>
    <s v="Tier 2 - Elevated"/>
    <s v="Transformer only"/>
    <n v="2"/>
    <n v="13"/>
    <d v="2021-02-13T00:00:00"/>
    <n v="1254528"/>
    <x v="0"/>
    <s v="N"/>
    <x v="59"/>
  </r>
  <r>
    <s v="21-0025676"/>
    <x v="1"/>
    <x v="1"/>
    <x v="11"/>
    <x v="3"/>
    <x v="6"/>
    <s v="Tier 3 - Extreme"/>
    <s v="Distribution Circuit"/>
    <n v="2"/>
    <n v="15"/>
    <d v="2021-02-15T00:00:00"/>
    <n v="1255255"/>
    <x v="0"/>
    <s v="N"/>
    <x v="85"/>
  </r>
  <r>
    <s v="21-0032622"/>
    <x v="0"/>
    <x v="0"/>
    <x v="8"/>
    <x v="7"/>
    <x v="6"/>
    <s v="Tier 3 - Extreme"/>
    <s v="Distribution Circuit"/>
    <n v="3"/>
    <n v="5"/>
    <d v="2021-03-05T00:00:00"/>
    <n v="1268956"/>
    <x v="0"/>
    <s v="N"/>
    <x v="10"/>
  </r>
  <r>
    <s v="21-0034926"/>
    <x v="0"/>
    <x v="0"/>
    <x v="0"/>
    <x v="3"/>
    <x v="6"/>
    <s v="Tier 3 - Extreme"/>
    <s v="Distribution Circuit"/>
    <n v="3"/>
    <n v="10"/>
    <d v="2021-03-10T00:00:00"/>
    <n v="1278097"/>
    <x v="0"/>
    <s v="N"/>
    <x v="74"/>
  </r>
  <r>
    <s v="21-0036354"/>
    <x v="1"/>
    <x v="1"/>
    <x v="1"/>
    <x v="1"/>
    <x v="6"/>
    <s v="Tier 3 - Extreme"/>
    <s v="Distribution Circuit"/>
    <n v="3"/>
    <n v="15"/>
    <d v="2021-03-15T00:00:00"/>
    <n v="1282429"/>
    <x v="0"/>
    <s v="N"/>
    <x v="1"/>
  </r>
  <r>
    <s v="21-0041871"/>
    <x v="2"/>
    <x v="11"/>
    <x v="18"/>
    <x v="7"/>
    <x v="6"/>
    <s v="Tier 2 - Elevated"/>
    <s v="Distribution Circuit"/>
    <n v="3"/>
    <n v="27"/>
    <d v="2021-03-27T00:00:00"/>
    <n v="1301821"/>
    <x v="0"/>
    <s v="N"/>
    <x v="394"/>
  </r>
  <r>
    <s v="21-0047448"/>
    <x v="2"/>
    <x v="11"/>
    <x v="1"/>
    <x v="12"/>
    <x v="6"/>
    <s v="Tier 2 - Elevated"/>
    <s v="Distribution Circuit"/>
    <n v="4"/>
    <n v="12"/>
    <d v="2021-04-12T00:00:00"/>
    <n v="1313226"/>
    <x v="0"/>
    <s v="N"/>
    <x v="265"/>
  </r>
  <r>
    <s v="21-0050012"/>
    <x v="1"/>
    <x v="1"/>
    <x v="1"/>
    <x v="0"/>
    <x v="6"/>
    <s v="Tier 3 - Extreme"/>
    <s v="Distribution Circuit"/>
    <n v="4"/>
    <n v="18"/>
    <d v="2021-04-18T00:00:00"/>
    <n v="1321713"/>
    <x v="0"/>
    <s v="N"/>
    <x v="18"/>
  </r>
  <r>
    <s v="21-0052175"/>
    <x v="4"/>
    <x v="9"/>
    <x v="7"/>
    <x v="6"/>
    <x v="6"/>
    <s v="Tier 2 - Elevated"/>
    <s v="Distribution Circuit"/>
    <n v="4"/>
    <n v="22"/>
    <d v="2021-04-22T00:00:00"/>
    <n v="1329233"/>
    <x v="0"/>
    <s v="N"/>
    <x v="9"/>
  </r>
  <r>
    <s v="21-0057194"/>
    <x v="1"/>
    <x v="4"/>
    <x v="1"/>
    <x v="1"/>
    <x v="6"/>
    <s v="Tier 3 - Extreme"/>
    <s v="Distribution Circuit"/>
    <n v="5"/>
    <n v="5"/>
    <d v="2021-05-05T00:00:00"/>
    <n v="1341506"/>
    <x v="0"/>
    <s v="Y"/>
    <x v="19"/>
  </r>
  <r>
    <s v="21-0058676"/>
    <x v="2"/>
    <x v="11"/>
    <x v="18"/>
    <x v="3"/>
    <x v="6"/>
    <s v="Tier 3 - Extreme"/>
    <s v="Distribution Circuit"/>
    <n v="5"/>
    <n v="7"/>
    <d v="2021-05-07T00:00:00"/>
    <n v="1343538"/>
    <x v="0"/>
    <s v="Y"/>
    <x v="78"/>
  </r>
  <r>
    <s v="21-0062262"/>
    <x v="1"/>
    <x v="20"/>
    <x v="1"/>
    <x v="1"/>
    <x v="6"/>
    <s v="Tier 2 - Elevated"/>
    <s v="Distribution Circuit"/>
    <n v="5"/>
    <n v="17"/>
    <d v="2021-05-17T00:00:00"/>
    <n v="1351578"/>
    <x v="0"/>
    <s v="Y"/>
    <x v="72"/>
  </r>
  <r>
    <s v="21-0064450"/>
    <x v="1"/>
    <x v="4"/>
    <x v="12"/>
    <x v="1"/>
    <x v="6"/>
    <s v="Tier 2 - Elevated"/>
    <s v="Transformer only"/>
    <n v="5"/>
    <n v="21"/>
    <d v="2021-05-21T00:00:00"/>
    <n v="1355582"/>
    <x v="0"/>
    <s v="Y"/>
    <x v="492"/>
  </r>
  <r>
    <s v="21-0076819"/>
    <x v="4"/>
    <x v="9"/>
    <x v="7"/>
    <x v="6"/>
    <x v="6"/>
    <s v="Tier 2 - Elevated"/>
    <s v="Distribution Circuit"/>
    <n v="6"/>
    <n v="20"/>
    <d v="2021-06-20T00:00:00"/>
    <n v="1380310"/>
    <x v="0"/>
    <s v="Y"/>
    <x v="9"/>
  </r>
  <r>
    <s v="21-0087675"/>
    <x v="2"/>
    <x v="11"/>
    <x v="9"/>
    <x v="7"/>
    <x v="6"/>
    <s v="Tier 3 - Extreme"/>
    <s v="Transformer only"/>
    <n v="7"/>
    <n v="11"/>
    <d v="2021-07-11T00:00:00"/>
    <n v="1399105"/>
    <x v="0"/>
    <s v="Y"/>
    <x v="23"/>
  </r>
  <r>
    <s v="21-0093777"/>
    <x v="3"/>
    <x v="7"/>
    <x v="0"/>
    <x v="0"/>
    <x v="6"/>
    <s v="Tier 2 - Elevated"/>
    <s v="Distribution Circuit"/>
    <n v="7"/>
    <n v="22"/>
    <d v="2021-07-22T00:00:00"/>
    <n v="1411769"/>
    <x v="0"/>
    <s v="Y"/>
    <x v="166"/>
  </r>
  <r>
    <s v="21-0097965"/>
    <x v="2"/>
    <x v="11"/>
    <x v="17"/>
    <x v="11"/>
    <x v="6"/>
    <s v="Tier 2 - Elevated"/>
    <s v="Transformer only"/>
    <n v="7"/>
    <n v="31"/>
    <d v="2021-07-31T00:00:00"/>
    <n v="1424425"/>
    <x v="0"/>
    <s v="Y"/>
    <x v="418"/>
  </r>
  <r>
    <s v="21-0098088"/>
    <x v="0"/>
    <x v="0"/>
    <x v="0"/>
    <x v="0"/>
    <x v="6"/>
    <s v="Tier 2 - Elevated"/>
    <s v="Distribution Circuit"/>
    <n v="7"/>
    <n v="31"/>
    <d v="2021-07-31T00:00:00"/>
    <n v="1427100"/>
    <x v="0"/>
    <s v="Y"/>
    <x v="0"/>
  </r>
  <r>
    <s v="21-0115606"/>
    <x v="4"/>
    <x v="9"/>
    <x v="7"/>
    <x v="6"/>
    <x v="6"/>
    <s v="Tier 2 - Elevated"/>
    <s v="Distribution Circuit"/>
    <n v="9"/>
    <n v="9"/>
    <d v="2021-09-09T00:00:00"/>
    <n v="1466508"/>
    <x v="0"/>
    <s v="Y"/>
    <x v="9"/>
  </r>
  <r>
    <s v="21-0116424"/>
    <x v="2"/>
    <x v="11"/>
    <x v="9"/>
    <x v="3"/>
    <x v="6"/>
    <s v="Tier 2 - Elevated"/>
    <s v="Transformer only"/>
    <n v="9"/>
    <n v="11"/>
    <d v="2021-09-11T00:00:00"/>
    <n v="1469316"/>
    <x v="0"/>
    <s v="Y"/>
    <x v="83"/>
  </r>
  <r>
    <s v="21-0117185"/>
    <x v="2"/>
    <x v="11"/>
    <x v="0"/>
    <x v="4"/>
    <x v="6"/>
    <s v="Tier 2 - Elevated"/>
    <s v="Distribution Circuit"/>
    <n v="9"/>
    <n v="14"/>
    <d v="2021-09-14T00:00:00"/>
    <n v="1471389"/>
    <x v="0"/>
    <s v="Y"/>
    <x v="25"/>
  </r>
  <r>
    <s v="21-0124704"/>
    <x v="4"/>
    <x v="9"/>
    <x v="7"/>
    <x v="6"/>
    <x v="6"/>
    <s v="Tier 3 - Extreme"/>
    <s v="Distribution Circuit"/>
    <n v="10"/>
    <n v="1"/>
    <d v="2021-10-01T00:00:00"/>
    <n v="1484654"/>
    <x v="0"/>
    <s v="Y"/>
    <x v="9"/>
  </r>
  <r>
    <s v="21-0126036"/>
    <x v="5"/>
    <x v="10"/>
    <x v="9"/>
    <x v="7"/>
    <x v="6"/>
    <s v="Tier 3 - Extreme"/>
    <s v="Distribution Circuit"/>
    <n v="10"/>
    <n v="5"/>
    <d v="2021-10-05T00:00:00"/>
    <n v="1487052"/>
    <x v="0"/>
    <s v="Y"/>
    <x v="11"/>
  </r>
  <r>
    <s v="21-0128420"/>
    <x v="5"/>
    <x v="10"/>
    <x v="12"/>
    <x v="7"/>
    <x v="6"/>
    <s v="Tier 2 - Elevated"/>
    <s v="Transformer only"/>
    <n v="10"/>
    <n v="10"/>
    <d v="2021-10-10T00:00:00"/>
    <n v="1491613"/>
    <x v="0"/>
    <s v="Y"/>
    <x v="77"/>
  </r>
  <r>
    <s v="21-0128517"/>
    <x v="0"/>
    <x v="0"/>
    <x v="0"/>
    <x v="0"/>
    <x v="6"/>
    <s v="Tier 2 - Elevated"/>
    <s v="Distribution Circuit"/>
    <n v="10"/>
    <n v="11"/>
    <d v="2021-10-11T00:00:00"/>
    <n v="1491808"/>
    <x v="0"/>
    <s v="Y"/>
    <x v="0"/>
  </r>
  <r>
    <s v="21-0136361"/>
    <x v="6"/>
    <x v="21"/>
    <x v="1"/>
    <x v="12"/>
    <x v="6"/>
    <s v="Tier 2 - Elevated"/>
    <s v="Distribution Circuit"/>
    <n v="10"/>
    <n v="24"/>
    <d v="2021-10-24T00:00:00"/>
    <n v="1513231"/>
    <x v="0"/>
    <s v="Y"/>
    <x v="893"/>
  </r>
  <r>
    <s v="21-0143366"/>
    <x v="4"/>
    <x v="9"/>
    <x v="7"/>
    <x v="6"/>
    <x v="6"/>
    <s v="Tier 3 - Extreme"/>
    <s v="Transformer only"/>
    <n v="11"/>
    <n v="8"/>
    <d v="2021-11-08T00:00:00"/>
    <n v="1537406"/>
    <x v="0"/>
    <s v="Y"/>
    <x v="9"/>
  </r>
  <r>
    <s v="21-0156969"/>
    <x v="4"/>
    <x v="9"/>
    <x v="7"/>
    <x v="6"/>
    <x v="6"/>
    <s v="Tier 2 - Elevated"/>
    <s v="Distribution Circuit"/>
    <n v="12"/>
    <n v="13"/>
    <d v="2021-12-13T00:00:00"/>
    <n v="1565701"/>
    <x v="0"/>
    <s v="N"/>
    <x v="9"/>
  </r>
  <r>
    <s v="21-0157084"/>
    <x v="2"/>
    <x v="11"/>
    <x v="9"/>
    <x v="3"/>
    <x v="6"/>
    <s v="Tier 2 - Elevated"/>
    <s v="Transformer only"/>
    <n v="12"/>
    <n v="13"/>
    <d v="2021-12-13T00:00:00"/>
    <n v="1566158"/>
    <x v="0"/>
    <s v="N"/>
    <x v="83"/>
  </r>
  <r>
    <s v="21-0159332"/>
    <x v="1"/>
    <x v="4"/>
    <x v="1"/>
    <x v="1"/>
    <x v="6"/>
    <s v="Tier 3 - Extreme"/>
    <s v="Distribution Circuit"/>
    <n v="12"/>
    <n v="16"/>
    <d v="2021-12-16T00:00:00"/>
    <n v="1574186"/>
    <x v="0"/>
    <s v="N"/>
    <x v="19"/>
  </r>
  <r>
    <s v="21-0160132"/>
    <x v="1"/>
    <x v="26"/>
    <x v="1"/>
    <x v="1"/>
    <x v="6"/>
    <s v="Tier 2 - Elevated"/>
    <s v="Distribution Circuit"/>
    <n v="12"/>
    <n v="22"/>
    <d v="2021-12-22T00:00:00"/>
    <n v="1579204"/>
    <x v="0"/>
    <s v="N"/>
    <x v="169"/>
  </r>
  <r>
    <s v="21-0161446"/>
    <x v="1"/>
    <x v="1"/>
    <x v="0"/>
    <x v="0"/>
    <x v="6"/>
    <s v="Tier 2 - Elevated"/>
    <s v="Distribution Circuit"/>
    <n v="12"/>
    <n v="27"/>
    <d v="2021-12-27T00:00:00"/>
    <n v="1584610"/>
    <x v="0"/>
    <s v="N"/>
    <x v="56"/>
  </r>
  <r>
    <s v="21-0162059"/>
    <x v="2"/>
    <x v="11"/>
    <x v="1"/>
    <x v="0"/>
    <x v="6"/>
    <s v="Tier 3 - Extreme"/>
    <s v="Distribution Circuit"/>
    <n v="12"/>
    <n v="26"/>
    <d v="2021-12-26T00:00:00"/>
    <n v="1591044"/>
    <x v="0"/>
    <s v="N"/>
    <x v="54"/>
  </r>
  <r>
    <s v="22-0005197"/>
    <x v="4"/>
    <x v="9"/>
    <x v="7"/>
    <x v="6"/>
    <x v="7"/>
    <s v="Tier 3 - Extreme"/>
    <s v="Transformer only"/>
    <n v="1"/>
    <n v="1"/>
    <d v="2022-01-01T00:00:00"/>
    <n v="1591780"/>
    <x v="0"/>
    <s v="N"/>
    <x v="9"/>
  </r>
  <r>
    <s v="22-0005797"/>
    <x v="1"/>
    <x v="1"/>
    <x v="1"/>
    <x v="0"/>
    <x v="7"/>
    <s v="Tier 3 - Extreme"/>
    <s v="Distribution Circuit"/>
    <n v="1"/>
    <n v="4"/>
    <d v="2022-01-04T00:00:00"/>
    <n v="1594556"/>
    <x v="0"/>
    <s v="N"/>
    <x v="18"/>
  </r>
  <r>
    <s v="22-0005975"/>
    <x v="1"/>
    <x v="1"/>
    <x v="1"/>
    <x v="0"/>
    <x v="6"/>
    <s v="Tier 3 - Extreme"/>
    <s v="Distribution Circuit"/>
    <n v="12"/>
    <n v="26"/>
    <d v="2021-12-26T00:00:00"/>
    <n v="1594857"/>
    <x v="0"/>
    <s v="N"/>
    <x v="18"/>
  </r>
  <r>
    <s v="22-0006174"/>
    <x v="2"/>
    <x v="11"/>
    <x v="15"/>
    <x v="3"/>
    <x v="7"/>
    <s v="Tier 2 - Elevated"/>
    <s v="Distribution Circuit"/>
    <n v="1"/>
    <n v="4"/>
    <d v="2022-01-04T00:00:00"/>
    <n v="1595124"/>
    <x v="0"/>
    <s v="N"/>
    <x v="37"/>
  </r>
  <r>
    <s v="22-0007813"/>
    <x v="3"/>
    <x v="17"/>
    <x v="18"/>
    <x v="3"/>
    <x v="7"/>
    <s v="Tier 2 - Elevated"/>
    <s v="Distribution Circuit"/>
    <n v="1"/>
    <n v="9"/>
    <d v="2022-01-09T00:00:00"/>
    <n v="1598910"/>
    <x v="0"/>
    <s v="N"/>
    <x v="670"/>
  </r>
  <r>
    <s v="22-0007819"/>
    <x v="1"/>
    <x v="1"/>
    <x v="1"/>
    <x v="9"/>
    <x v="7"/>
    <s v="Tier 3 - Extreme"/>
    <s v="Distribution Circuit"/>
    <n v="1"/>
    <n v="9"/>
    <d v="2022-01-09T00:00:00"/>
    <n v="1598904"/>
    <x v="0"/>
    <s v="N"/>
    <x v="284"/>
  </r>
  <r>
    <s v="22-0010287"/>
    <x v="1"/>
    <x v="1"/>
    <x v="4"/>
    <x v="0"/>
    <x v="7"/>
    <s v="Tier 2 - Elevated"/>
    <s v="Distribution Circuit"/>
    <n v="1"/>
    <n v="15"/>
    <d v="2022-01-15T00:00:00"/>
    <n v="1602954"/>
    <x v="0"/>
    <s v="N"/>
    <x v="108"/>
  </r>
  <r>
    <s v="22-0012501"/>
    <x v="1"/>
    <x v="4"/>
    <x v="1"/>
    <x v="1"/>
    <x v="7"/>
    <s v="Tier 3 - Extreme"/>
    <s v="Distribution Circuit"/>
    <n v="1"/>
    <n v="21"/>
    <d v="2022-01-21T00:00:00"/>
    <n v="1607353"/>
    <x v="0"/>
    <s v="N"/>
    <x v="19"/>
  </r>
  <r>
    <s v="22-0013222"/>
    <x v="1"/>
    <x v="1"/>
    <x v="1"/>
    <x v="0"/>
    <x v="7"/>
    <s v="Tier 2 - Elevated"/>
    <s v="Distribution Circuit"/>
    <n v="1"/>
    <n v="23"/>
    <d v="2022-01-23T00:00:00"/>
    <n v="1609916"/>
    <x v="0"/>
    <s v="N"/>
    <x v="18"/>
  </r>
  <r>
    <s v="22-0016627"/>
    <x v="4"/>
    <x v="9"/>
    <x v="7"/>
    <x v="6"/>
    <x v="7"/>
    <s v="Tier 2 - Elevated"/>
    <s v="Transformer only"/>
    <n v="1"/>
    <n v="31"/>
    <d v="2022-01-31T00:00:00"/>
    <n v="1617298"/>
    <x v="0"/>
    <s v="N"/>
    <x v="9"/>
  </r>
  <r>
    <s v="22-0018468"/>
    <x v="4"/>
    <x v="9"/>
    <x v="7"/>
    <x v="6"/>
    <x v="7"/>
    <s v="Tier 2 - Elevated"/>
    <s v="Distribution Circuit"/>
    <n v="2"/>
    <n v="3"/>
    <d v="2022-02-03T00:00:00"/>
    <n v="1620835"/>
    <x v="0"/>
    <s v="N"/>
    <x v="9"/>
  </r>
  <r>
    <s v="22-0018726"/>
    <x v="4"/>
    <x v="9"/>
    <x v="7"/>
    <x v="6"/>
    <x v="7"/>
    <s v="Tier 2 - Elevated"/>
    <s v="Distribution Circuit"/>
    <n v="2"/>
    <n v="4"/>
    <d v="2022-02-04T00:00:00"/>
    <n v="1621075"/>
    <x v="0"/>
    <s v="N"/>
    <x v="9"/>
  </r>
  <r>
    <s v="22-0019096"/>
    <x v="2"/>
    <x v="11"/>
    <x v="14"/>
    <x v="10"/>
    <x v="7"/>
    <s v="Tier 2 - Elevated"/>
    <s v="Transformer only"/>
    <n v="2"/>
    <n v="6"/>
    <d v="2022-02-06T00:00:00"/>
    <n v="1622250"/>
    <x v="0"/>
    <s v="N"/>
    <x v="142"/>
  </r>
  <r>
    <s v="22-0024121"/>
    <x v="5"/>
    <x v="10"/>
    <x v="15"/>
    <x v="11"/>
    <x v="7"/>
    <s v="Tier 2 - Elevated"/>
    <s v="Transformer only"/>
    <n v="2"/>
    <n v="18"/>
    <d v="2022-02-18T00:00:00"/>
    <n v="1631875"/>
    <x v="0"/>
    <s v="N"/>
    <x v="271"/>
  </r>
  <r>
    <s v="22-0024196"/>
    <x v="2"/>
    <x v="11"/>
    <x v="8"/>
    <x v="7"/>
    <x v="7"/>
    <s v="Tier 2 - Elevated"/>
    <s v="Transformer only"/>
    <n v="2"/>
    <n v="18"/>
    <d v="2022-02-18T00:00:00"/>
    <n v="1631908"/>
    <x v="0"/>
    <s v="N"/>
    <x v="277"/>
  </r>
  <r>
    <s v="22-0030280"/>
    <x v="4"/>
    <x v="12"/>
    <x v="7"/>
    <x v="6"/>
    <x v="7"/>
    <s v="Tier 2 - Elevated"/>
    <s v="Distribution Circuit"/>
    <n v="3"/>
    <n v="5"/>
    <d v="2022-03-05T00:00:00"/>
    <n v="1642869"/>
    <x v="0"/>
    <s v="N"/>
    <x v="17"/>
  </r>
  <r>
    <s v="22-0039441"/>
    <x v="0"/>
    <x v="25"/>
    <x v="1"/>
    <x v="0"/>
    <x v="7"/>
    <s v="Tier 3 - Extreme"/>
    <s v="Distribution Circuit"/>
    <n v="3"/>
    <n v="28"/>
    <d v="2022-03-28T00:00:00"/>
    <n v="1658042"/>
    <x v="0"/>
    <s v="N"/>
    <x v="98"/>
  </r>
  <r>
    <s v="22-0043508"/>
    <x v="0"/>
    <x v="15"/>
    <x v="5"/>
    <x v="4"/>
    <x v="7"/>
    <s v="Tier 2 - Elevated"/>
    <s v="Distribution Circuit"/>
    <n v="4"/>
    <n v="6"/>
    <d v="2022-04-06T00:00:00"/>
    <n v="1664367"/>
    <x v="0"/>
    <s v="N"/>
    <x v="1433"/>
  </r>
  <r>
    <s v="22-0049300"/>
    <x v="4"/>
    <x v="9"/>
    <x v="7"/>
    <x v="6"/>
    <x v="7"/>
    <s v="Tier 2 - Elevated"/>
    <s v="Distribution Circuit"/>
    <n v="4"/>
    <n v="15"/>
    <d v="2022-04-15T00:00:00"/>
    <n v="1673341"/>
    <x v="0"/>
    <s v="N"/>
    <x v="9"/>
  </r>
  <r>
    <s v="22-0052424"/>
    <x v="4"/>
    <x v="9"/>
    <x v="7"/>
    <x v="6"/>
    <x v="7"/>
    <s v="Tier 2 - Elevated"/>
    <s v="Transformer only"/>
    <n v="4"/>
    <n v="21"/>
    <d v="2022-04-21T00:00:00"/>
    <n v="1678034"/>
    <x v="0"/>
    <s v="N"/>
    <x v="9"/>
  </r>
  <r>
    <s v="22-0059553"/>
    <x v="2"/>
    <x v="11"/>
    <x v="1"/>
    <x v="0"/>
    <x v="7"/>
    <s v="Tier 3 - Extreme"/>
    <s v="Distribution Circuit"/>
    <n v="5"/>
    <n v="9"/>
    <d v="2022-05-09T00:00:00"/>
    <n v="1691664"/>
    <x v="0"/>
    <s v="Y"/>
    <x v="54"/>
  </r>
  <r>
    <s v="22-0077372"/>
    <x v="2"/>
    <x v="11"/>
    <x v="9"/>
    <x v="3"/>
    <x v="7"/>
    <s v="Tier 3 - Extreme"/>
    <s v="Transformer only"/>
    <n v="6"/>
    <n v="22"/>
    <d v="2022-06-22T00:00:00"/>
    <n v="1739067"/>
    <x v="0"/>
    <s v="Y"/>
    <x v="83"/>
  </r>
  <r>
    <s v="22-0087202"/>
    <x v="4"/>
    <x v="9"/>
    <x v="7"/>
    <x v="6"/>
    <x v="7"/>
    <s v="Tier 3 - Extreme"/>
    <s v="Distribution Circuit"/>
    <n v="7"/>
    <n v="19"/>
    <d v="2022-07-19T00:00:00"/>
    <n v="1760440"/>
    <x v="0"/>
    <s v="Y"/>
    <x v="9"/>
  </r>
  <r>
    <s v="22-0091578"/>
    <x v="1"/>
    <x v="1"/>
    <x v="1"/>
    <x v="5"/>
    <x v="7"/>
    <s v="Tier 3 - Extreme"/>
    <s v="Transformer only"/>
    <n v="7"/>
    <n v="30"/>
    <d v="2022-07-30T00:00:00"/>
    <n v="1768697"/>
    <x v="0"/>
    <s v="Y"/>
    <x v="151"/>
  </r>
  <r>
    <s v="22-0095629"/>
    <x v="4"/>
    <x v="9"/>
    <x v="7"/>
    <x v="6"/>
    <x v="7"/>
    <s v="Tier 2 - Elevated"/>
    <s v="Distribution Circuit"/>
    <n v="8"/>
    <n v="10"/>
    <d v="2022-08-10T00:00:00"/>
    <n v="1777411"/>
    <x v="0"/>
    <s v="Y"/>
    <x v="9"/>
  </r>
  <r>
    <s v="22-0098374"/>
    <x v="1"/>
    <x v="1"/>
    <x v="1"/>
    <x v="1"/>
    <x v="7"/>
    <s v="Tier 2 - Elevated"/>
    <s v="Distribution Circuit"/>
    <n v="8"/>
    <n v="16"/>
    <d v="2022-08-16T00:00:00"/>
    <n v="1782890"/>
    <x v="0"/>
    <s v="Y"/>
    <x v="1"/>
  </r>
  <r>
    <s v="22-0105367"/>
    <x v="4"/>
    <x v="9"/>
    <x v="7"/>
    <x v="6"/>
    <x v="7"/>
    <s v="Tier 2 - Elevated"/>
    <s v="Distribution Circuit"/>
    <n v="9"/>
    <n v="2"/>
    <d v="2022-09-02T00:00:00"/>
    <n v="1797937"/>
    <x v="0"/>
    <s v="Y"/>
    <x v="9"/>
  </r>
  <r>
    <s v="22-0105416"/>
    <x v="4"/>
    <x v="9"/>
    <x v="7"/>
    <x v="6"/>
    <x v="7"/>
    <s v="Tier 3 - Extreme"/>
    <s v="Distribution Circuit"/>
    <n v="9"/>
    <n v="2"/>
    <d v="2022-09-02T00:00:00"/>
    <n v="1798034"/>
    <x v="0"/>
    <s v="Y"/>
    <x v="9"/>
  </r>
  <r>
    <s v="22-0115141"/>
    <x v="2"/>
    <x v="11"/>
    <x v="1"/>
    <x v="4"/>
    <x v="7"/>
    <s v="Tier 2 - Elevated"/>
    <s v="Distribution Circuit"/>
    <n v="9"/>
    <n v="27"/>
    <d v="2022-09-27T00:00:00"/>
    <n v="1822392"/>
    <x v="0"/>
    <s v="Y"/>
    <x v="218"/>
  </r>
  <r>
    <s v="22-0115901"/>
    <x v="4"/>
    <x v="9"/>
    <x v="7"/>
    <x v="6"/>
    <x v="7"/>
    <s v="Tier 3 - Extreme"/>
    <s v="Distribution Circuit"/>
    <n v="9"/>
    <n v="28"/>
    <d v="2022-09-28T00:00:00"/>
    <n v="1823512"/>
    <x v="0"/>
    <s v="Y"/>
    <x v="9"/>
  </r>
  <r>
    <s v="22-0116883"/>
    <x v="4"/>
    <x v="9"/>
    <x v="7"/>
    <x v="6"/>
    <x v="7"/>
    <s v="Tier 2 - Elevated"/>
    <s v="Distribution Circuit"/>
    <n v="9"/>
    <n v="30"/>
    <d v="2022-09-30T00:00:00"/>
    <n v="1825401"/>
    <x v="0"/>
    <s v="Y"/>
    <x v="9"/>
  </r>
  <r>
    <s v="22-0117783"/>
    <x v="4"/>
    <x v="9"/>
    <x v="7"/>
    <x v="6"/>
    <x v="7"/>
    <s v="Tier 2 - Elevated"/>
    <s v="Distribution Circuit"/>
    <n v="10"/>
    <n v="4"/>
    <d v="2022-10-04T00:00:00"/>
    <n v="1828294"/>
    <x v="0"/>
    <s v="Y"/>
    <x v="9"/>
  </r>
  <r>
    <s v="22-0119515"/>
    <x v="0"/>
    <x v="15"/>
    <x v="0"/>
    <x v="3"/>
    <x v="7"/>
    <s v="Tier 2 - Elevated"/>
    <s v="Distribution Circuit"/>
    <n v="10"/>
    <n v="9"/>
    <d v="2022-10-09T00:00:00"/>
    <n v="1832386"/>
    <x v="0"/>
    <s v="Y"/>
    <x v="616"/>
  </r>
  <r>
    <s v="22-0123075"/>
    <x v="1"/>
    <x v="4"/>
    <x v="1"/>
    <x v="3"/>
    <x v="7"/>
    <s v="Tier 2 - Elevated"/>
    <s v="Distribution Circuit"/>
    <n v="10"/>
    <n v="19"/>
    <d v="2022-10-19T00:00:00"/>
    <m/>
    <x v="0"/>
    <s v="Y"/>
    <x v="153"/>
  </r>
  <r>
    <s v="22-0123400"/>
    <x v="2"/>
    <x v="11"/>
    <x v="0"/>
    <x v="4"/>
    <x v="7"/>
    <s v="Tier 2 - Elevated"/>
    <s v="Distribution Circuit"/>
    <n v="10"/>
    <n v="20"/>
    <d v="2022-10-20T00:00:00"/>
    <n v="1841709"/>
    <x v="0"/>
    <s v="Y"/>
    <x v="25"/>
  </r>
  <r>
    <s v="22-0123573"/>
    <x v="1"/>
    <x v="1"/>
    <x v="1"/>
    <x v="12"/>
    <x v="7"/>
    <s v="Tier 3 - Extreme"/>
    <s v="Distribution Circuit"/>
    <n v="10"/>
    <n v="21"/>
    <d v="2022-10-21T00:00:00"/>
    <n v="1842061"/>
    <x v="0"/>
    <s v="Y"/>
    <x v="38"/>
  </r>
  <r>
    <s v="22-0126066"/>
    <x v="5"/>
    <x v="18"/>
    <x v="1"/>
    <x v="1"/>
    <x v="7"/>
    <s v="Tier 2 - Elevated"/>
    <s v="Distribution Circuit"/>
    <n v="10"/>
    <n v="31"/>
    <d v="2022-10-31T00:00:00"/>
    <n v="1848910"/>
    <x v="0"/>
    <s v="Y"/>
    <x v="67"/>
  </r>
  <r>
    <s v="22-0126941"/>
    <x v="2"/>
    <x v="11"/>
    <x v="18"/>
    <x v="3"/>
    <x v="7"/>
    <s v="Tier 2 - Elevated"/>
    <s v="Distribution Circuit"/>
    <n v="11"/>
    <n v="2"/>
    <d v="2022-11-02T00:00:00"/>
    <n v="1851371"/>
    <x v="0"/>
    <s v="Y"/>
    <x v="78"/>
  </r>
  <r>
    <s v="22-0129625"/>
    <x v="1"/>
    <x v="1"/>
    <x v="1"/>
    <x v="1"/>
    <x v="7"/>
    <s v="Tier 3 - Extreme"/>
    <s v="Distribution Circuit"/>
    <n v="11"/>
    <n v="9"/>
    <d v="2022-11-09T00:00:00"/>
    <n v="1858743"/>
    <x v="0"/>
    <s v="Y"/>
    <x v="1"/>
  </r>
  <r>
    <s v="22-0130257"/>
    <x v="5"/>
    <x v="18"/>
    <x v="1"/>
    <x v="1"/>
    <x v="7"/>
    <s v="Tier 3 - Extreme"/>
    <s v="Distribution Circuit"/>
    <n v="11"/>
    <n v="10"/>
    <d v="2022-11-10T00:00:00"/>
    <n v="1860391"/>
    <x v="0"/>
    <s v="Y"/>
    <x v="67"/>
  </r>
  <r>
    <s v="22-0136839"/>
    <x v="1"/>
    <x v="4"/>
    <x v="1"/>
    <x v="1"/>
    <x v="7"/>
    <s v="Tier 3 - Extreme"/>
    <s v="Distribution Circuit"/>
    <n v="12"/>
    <n v="5"/>
    <d v="2022-12-05T00:00:00"/>
    <n v="1876851"/>
    <x v="0"/>
    <s v="N"/>
    <x v="19"/>
  </r>
  <r>
    <s v="22-0139115"/>
    <x v="1"/>
    <x v="1"/>
    <x v="1"/>
    <x v="0"/>
    <x v="7"/>
    <s v="Tier 3 - Extreme"/>
    <s v="Distribution Circuit"/>
    <n v="12"/>
    <n v="12"/>
    <d v="2022-12-12T00:00:00"/>
    <n v="1886552"/>
    <x v="0"/>
    <s v="N"/>
    <x v="18"/>
  </r>
  <r>
    <s v="22-0139446"/>
    <x v="4"/>
    <x v="9"/>
    <x v="8"/>
    <x v="7"/>
    <x v="7"/>
    <s v="Tier 2 - Elevated"/>
    <s v="Distribution Circuit"/>
    <n v="12"/>
    <n v="13"/>
    <d v="2022-12-13T00:00:00"/>
    <n v="1887974"/>
    <x v="0"/>
    <s v="N"/>
    <x v="1434"/>
  </r>
  <r>
    <s v="22-0142141"/>
    <x v="1"/>
    <x v="4"/>
    <x v="1"/>
    <x v="1"/>
    <x v="7"/>
    <s v="Tier 3 - Extreme"/>
    <s v="Distribution Circuit"/>
    <n v="12"/>
    <n v="29"/>
    <d v="2022-12-29T00:00:00"/>
    <n v="1901696"/>
    <x v="0"/>
    <s v="N"/>
    <x v="19"/>
  </r>
  <r>
    <s v="22-0142504"/>
    <x v="0"/>
    <x v="0"/>
    <x v="0"/>
    <x v="3"/>
    <x v="7"/>
    <s v="Tier 2 - Elevated"/>
    <s v="Distribution Circuit"/>
    <n v="12"/>
    <n v="31"/>
    <d v="2022-12-31T00:00:00"/>
    <n v="1903403"/>
    <x v="0"/>
    <s v="N"/>
    <x v="74"/>
  </r>
  <r>
    <s v="22-0142763"/>
    <x v="1"/>
    <x v="1"/>
    <x v="1"/>
    <x v="1"/>
    <x v="7"/>
    <s v="Tier 2 - Elevated"/>
    <s v="Distribution Circuit"/>
    <n v="12"/>
    <n v="31"/>
    <d v="2022-12-31T00:00:00"/>
    <n v="1905279"/>
    <x v="0"/>
    <s v="N"/>
    <x v="1"/>
  </r>
  <r>
    <s v="15-0002101"/>
    <x v="2"/>
    <x v="2"/>
    <x v="13"/>
    <x v="3"/>
    <x v="0"/>
    <s v="Tier 2 - Elevated"/>
    <s v="Transformer only"/>
    <n v="1"/>
    <n v="1"/>
    <d v="2015-01-01T00:00:00"/>
    <n v="1157912"/>
    <x v="0"/>
    <s v="N"/>
    <x v="799"/>
  </r>
  <r>
    <s v="15-0008098"/>
    <x v="2"/>
    <x v="2"/>
    <x v="11"/>
    <x v="4"/>
    <x v="0"/>
    <s v="Tier 2 - Elevated"/>
    <s v="Distribution Circuit"/>
    <n v="1"/>
    <n v="29"/>
    <d v="2015-01-29T00:00:00"/>
    <n v="1169975"/>
    <x v="0"/>
    <s v="N"/>
    <x v="839"/>
  </r>
  <r>
    <s v="15-0011245"/>
    <x v="1"/>
    <x v="1"/>
    <x v="1"/>
    <x v="0"/>
    <x v="0"/>
    <s v="Tier 3 - Extreme"/>
    <s v="Distribution Circuit"/>
    <n v="2"/>
    <n v="7"/>
    <d v="2015-02-07T00:00:00"/>
    <n v="1180965"/>
    <x v="0"/>
    <s v="N"/>
    <x v="18"/>
  </r>
  <r>
    <s v="15-0011863"/>
    <x v="1"/>
    <x v="4"/>
    <x v="0"/>
    <x v="3"/>
    <x v="0"/>
    <s v="Tier 3 - Extreme"/>
    <s v="Distribution Circuit"/>
    <n v="2"/>
    <n v="8"/>
    <d v="2015-02-08T00:00:00"/>
    <n v="1184748"/>
    <x v="0"/>
    <s v="N"/>
    <x v="227"/>
  </r>
  <r>
    <s v="15-0011972"/>
    <x v="1"/>
    <x v="1"/>
    <x v="1"/>
    <x v="3"/>
    <x v="0"/>
    <s v="Tier 2 - Elevated"/>
    <s v="Distribution Circuit"/>
    <n v="2"/>
    <n v="8"/>
    <d v="2015-02-08T00:00:00"/>
    <n v="1185570"/>
    <x v="0"/>
    <s v="N"/>
    <x v="121"/>
  </r>
  <r>
    <s v="15-0024686"/>
    <x v="2"/>
    <x v="2"/>
    <x v="1"/>
    <x v="0"/>
    <x v="0"/>
    <s v="Tier 2 - Elevated"/>
    <s v="Distribution Circuit"/>
    <n v="4"/>
    <n v="7"/>
    <d v="2015-04-07T00:00:00"/>
    <n v="1214514"/>
    <x v="0"/>
    <s v="N"/>
    <x v="228"/>
  </r>
  <r>
    <s v="15-0032452"/>
    <x v="3"/>
    <x v="3"/>
    <x v="1"/>
    <x v="1"/>
    <x v="0"/>
    <s v="Tier 3 - Extreme"/>
    <s v="Distribution Circuit"/>
    <n v="5"/>
    <n v="7"/>
    <d v="2015-05-07T00:00:00"/>
    <n v="1230607"/>
    <x v="0"/>
    <s v="Y"/>
    <x v="135"/>
  </r>
  <r>
    <s v="15-0032524"/>
    <x v="0"/>
    <x v="25"/>
    <x v="1"/>
    <x v="0"/>
    <x v="0"/>
    <s v="Tier 2 - Elevated"/>
    <s v="Distribution Circuit"/>
    <n v="5"/>
    <n v="7"/>
    <d v="2015-05-07T00:00:00"/>
    <n v="1230778"/>
    <x v="0"/>
    <s v="Y"/>
    <x v="98"/>
  </r>
  <r>
    <s v="15-0044623"/>
    <x v="2"/>
    <x v="11"/>
    <x v="9"/>
    <x v="7"/>
    <x v="0"/>
    <s v="Tier 2 - Elevated"/>
    <s v="Transformer only"/>
    <n v="7"/>
    <n v="1"/>
    <d v="2015-07-01T00:00:00"/>
    <n v="1260262"/>
    <x v="0"/>
    <s v="Y"/>
    <x v="23"/>
  </r>
  <r>
    <s v="15-0048041"/>
    <x v="2"/>
    <x v="11"/>
    <x v="7"/>
    <x v="3"/>
    <x v="0"/>
    <s v="Tier 3 - Extreme"/>
    <s v="Transformer only"/>
    <n v="7"/>
    <n v="16"/>
    <d v="2015-07-16T00:00:00"/>
    <n v="1269193"/>
    <x v="0"/>
    <s v="Y"/>
    <x v="139"/>
  </r>
  <r>
    <s v="15-0050446"/>
    <x v="4"/>
    <x v="12"/>
    <x v="7"/>
    <x v="6"/>
    <x v="0"/>
    <s v="Tier 2 - Elevated"/>
    <s v="Distribution Circuit"/>
    <n v="7"/>
    <n v="25"/>
    <d v="2015-07-25T00:00:00"/>
    <n v="1276896"/>
    <x v="0"/>
    <s v="Y"/>
    <x v="17"/>
  </r>
  <r>
    <s v="15-0059163"/>
    <x v="4"/>
    <x v="9"/>
    <x v="7"/>
    <x v="6"/>
    <x v="0"/>
    <s v="Tier 3 - Extreme"/>
    <s v="Distribution Circuit"/>
    <n v="9"/>
    <n v="3"/>
    <d v="2015-09-03T00:00:00"/>
    <n v="1299745"/>
    <x v="0"/>
    <s v="Y"/>
    <x v="9"/>
  </r>
  <r>
    <s v="15-0059612"/>
    <x v="2"/>
    <x v="11"/>
    <x v="18"/>
    <x v="0"/>
    <x v="0"/>
    <s v="Tier 2 - Elevated"/>
    <s v="Distribution Circuit"/>
    <n v="9"/>
    <n v="6"/>
    <d v="2015-09-06T00:00:00"/>
    <n v="1301043"/>
    <x v="0"/>
    <s v="Y"/>
    <x v="373"/>
  </r>
  <r>
    <s v="15-0060273"/>
    <x v="2"/>
    <x v="11"/>
    <x v="9"/>
    <x v="7"/>
    <x v="0"/>
    <s v="Tier 3 - Extreme"/>
    <s v="Transformer only"/>
    <n v="9"/>
    <n v="9"/>
    <d v="2015-09-09T00:00:00"/>
    <n v="1302475"/>
    <x v="0"/>
    <s v="Y"/>
    <x v="23"/>
  </r>
  <r>
    <s v="15-0061049"/>
    <x v="0"/>
    <x v="0"/>
    <x v="0"/>
    <x v="3"/>
    <x v="0"/>
    <s v="Tier 2 - Elevated"/>
    <s v="Distribution Circuit"/>
    <n v="9"/>
    <n v="12"/>
    <d v="2015-09-12T00:00:00"/>
    <n v="1304832"/>
    <x v="0"/>
    <s v="Y"/>
    <x v="74"/>
  </r>
  <r>
    <s v="15-0061972"/>
    <x v="2"/>
    <x v="2"/>
    <x v="25"/>
    <x v="2"/>
    <x v="0"/>
    <s v="Tier 3 - Extreme"/>
    <s v="Transformer only"/>
    <n v="9"/>
    <n v="17"/>
    <d v="2015-09-17T00:00:00"/>
    <n v="1307671"/>
    <x v="0"/>
    <s v="Y"/>
    <x v="159"/>
  </r>
  <r>
    <s v="15-0069023"/>
    <x v="4"/>
    <x v="12"/>
    <x v="7"/>
    <x v="6"/>
    <x v="0"/>
    <s v="Tier 2 - Elevated"/>
    <s v="Transformer only"/>
    <n v="10"/>
    <n v="8"/>
    <d v="2015-10-08T00:00:00"/>
    <n v="1318773"/>
    <x v="0"/>
    <s v="Y"/>
    <x v="17"/>
  </r>
  <r>
    <s v="15-0069323"/>
    <x v="2"/>
    <x v="11"/>
    <x v="6"/>
    <x v="11"/>
    <x v="0"/>
    <s v="Tier 3 - Extreme"/>
    <s v="Distribution Circuit"/>
    <n v="10"/>
    <n v="9"/>
    <d v="2015-10-09T00:00:00"/>
    <n v="1319480"/>
    <x v="0"/>
    <s v="Y"/>
    <x v="856"/>
  </r>
  <r>
    <s v="15-0069435"/>
    <x v="1"/>
    <x v="1"/>
    <x v="1"/>
    <x v="1"/>
    <x v="0"/>
    <s v="Tier 2 - Elevated"/>
    <s v="Distribution Circuit"/>
    <n v="10"/>
    <n v="10"/>
    <d v="2015-10-10T00:00:00"/>
    <n v="1319988"/>
    <x v="0"/>
    <s v="Y"/>
    <x v="1"/>
  </r>
  <r>
    <s v="15-0069756"/>
    <x v="2"/>
    <x v="11"/>
    <x v="18"/>
    <x v="3"/>
    <x v="0"/>
    <s v="Tier 2 - Elevated"/>
    <s v="Distribution Circuit"/>
    <n v="10"/>
    <n v="12"/>
    <d v="2015-10-12T00:00:00"/>
    <n v="1320852"/>
    <x v="0"/>
    <s v="Y"/>
    <x v="78"/>
  </r>
  <r>
    <s v="15-0084838"/>
    <x v="2"/>
    <x v="11"/>
    <x v="18"/>
    <x v="3"/>
    <x v="0"/>
    <s v="Tier 2 - Elevated"/>
    <s v="Distribution Circuit"/>
    <n v="12"/>
    <n v="13"/>
    <d v="2015-12-13T00:00:00"/>
    <n v="1361541"/>
    <x v="0"/>
    <s v="N"/>
    <x v="78"/>
  </r>
  <r>
    <s v="15-0085929"/>
    <x v="2"/>
    <x v="11"/>
    <x v="11"/>
    <x v="4"/>
    <x v="0"/>
    <s v="Tier 2 - Elevated"/>
    <s v="Distribution Circuit"/>
    <n v="12"/>
    <n v="17"/>
    <d v="2015-12-17T00:00:00"/>
    <n v="1365519"/>
    <x v="0"/>
    <s v="N"/>
    <x v="347"/>
  </r>
  <r>
    <s v="15-0086362"/>
    <x v="1"/>
    <x v="1"/>
    <x v="1"/>
    <x v="0"/>
    <x v="0"/>
    <s v="Tier 2 - Elevated"/>
    <s v="Distribution Circuit"/>
    <n v="12"/>
    <n v="20"/>
    <d v="2015-12-20T00:00:00"/>
    <n v="1367346"/>
    <x v="0"/>
    <s v="N"/>
    <x v="18"/>
  </r>
  <r>
    <s v="15-0086413"/>
    <x v="1"/>
    <x v="1"/>
    <x v="1"/>
    <x v="12"/>
    <x v="0"/>
    <s v="Tier 2 - Elevated"/>
    <s v="Distribution Circuit"/>
    <n v="12"/>
    <n v="21"/>
    <d v="2015-12-21T00:00:00"/>
    <n v="1367653"/>
    <x v="0"/>
    <s v="N"/>
    <x v="38"/>
  </r>
  <r>
    <s v="16-0005495"/>
    <x v="2"/>
    <x v="11"/>
    <x v="9"/>
    <x v="7"/>
    <x v="1"/>
    <s v="Tier 2 - Elevated"/>
    <s v="Distribution Circuit"/>
    <n v="1"/>
    <n v="14"/>
    <d v="2016-01-14T00:00:00"/>
    <n v="1384262"/>
    <x v="0"/>
    <s v="N"/>
    <x v="23"/>
  </r>
  <r>
    <s v="16-0013290"/>
    <x v="1"/>
    <x v="1"/>
    <x v="24"/>
    <x v="3"/>
    <x v="1"/>
    <s v="Tier 2 - Elevated"/>
    <s v="Transformer only"/>
    <n v="2"/>
    <n v="17"/>
    <d v="2016-02-17T00:00:00"/>
    <n v="1405863"/>
    <x v="0"/>
    <s v="N"/>
    <x v="130"/>
  </r>
  <r>
    <s v="16-0013480"/>
    <x v="1"/>
    <x v="1"/>
    <x v="1"/>
    <x v="0"/>
    <x v="1"/>
    <s v="Tier 2 - Elevated"/>
    <s v="Distribution Circuit"/>
    <n v="2"/>
    <n v="17"/>
    <d v="2016-02-17T00:00:00"/>
    <n v="1406653"/>
    <x v="0"/>
    <s v="N"/>
    <x v="18"/>
  </r>
  <r>
    <s v="16-0017568"/>
    <x v="1"/>
    <x v="1"/>
    <x v="1"/>
    <x v="12"/>
    <x v="1"/>
    <s v="Tier 2 - Elevated"/>
    <s v="Distribution Circuit"/>
    <n v="3"/>
    <n v="5"/>
    <d v="2016-03-05T00:00:00"/>
    <n v="1417275"/>
    <x v="0"/>
    <s v="N"/>
    <x v="38"/>
  </r>
  <r>
    <s v="16-0018373"/>
    <x v="1"/>
    <x v="4"/>
    <x v="1"/>
    <x v="1"/>
    <x v="1"/>
    <s v="Tier 3 - Extreme"/>
    <s v="Distribution Circuit"/>
    <n v="3"/>
    <n v="6"/>
    <d v="2016-03-06T00:00:00"/>
    <n v="1421321"/>
    <x v="0"/>
    <s v="N"/>
    <x v="19"/>
  </r>
  <r>
    <s v="16-0018492"/>
    <x v="2"/>
    <x v="11"/>
    <x v="0"/>
    <x v="1"/>
    <x v="1"/>
    <s v="Tier 2 - Elevated"/>
    <s v="Distribution Circuit"/>
    <n v="3"/>
    <n v="6"/>
    <d v="2016-03-06T00:00:00"/>
    <n v="1420847"/>
    <x v="0"/>
    <s v="N"/>
    <x v="48"/>
  </r>
  <r>
    <s v="16-0018529"/>
    <x v="1"/>
    <x v="1"/>
    <x v="1"/>
    <x v="1"/>
    <x v="1"/>
    <s v="Tier 2 - Elevated"/>
    <s v="Distribution Circuit"/>
    <n v="3"/>
    <n v="6"/>
    <d v="2016-03-06T00:00:00"/>
    <n v="1422514"/>
    <x v="0"/>
    <s v="N"/>
    <x v="1"/>
  </r>
  <r>
    <s v="16-0019823"/>
    <x v="3"/>
    <x v="28"/>
    <x v="1"/>
    <x v="1"/>
    <x v="1"/>
    <s v="Tier 2 - Elevated"/>
    <s v="Distribution Circuit"/>
    <n v="3"/>
    <n v="10"/>
    <d v="2016-03-10T00:00:00"/>
    <n v="1426188"/>
    <x v="0"/>
    <s v="N"/>
    <x v="136"/>
  </r>
  <r>
    <s v="16-0022499"/>
    <x v="4"/>
    <x v="9"/>
    <x v="7"/>
    <x v="6"/>
    <x v="1"/>
    <s v="Tier 2 - Elevated"/>
    <s v="Distribution Circuit"/>
    <n v="3"/>
    <n v="18"/>
    <d v="2016-03-18T00:00:00"/>
    <n v="1433618"/>
    <x v="0"/>
    <s v="N"/>
    <x v="9"/>
  </r>
  <r>
    <s v="16-0024301"/>
    <x v="4"/>
    <x v="9"/>
    <x v="7"/>
    <x v="6"/>
    <x v="1"/>
    <s v="Tier 2 - Elevated"/>
    <s v="Distribution Circuit"/>
    <n v="3"/>
    <n v="28"/>
    <d v="2016-03-28T00:00:00"/>
    <n v="1439571"/>
    <x v="0"/>
    <s v="N"/>
    <x v="9"/>
  </r>
  <r>
    <s v="16-0028920"/>
    <x v="3"/>
    <x v="3"/>
    <x v="17"/>
    <x v="11"/>
    <x v="1"/>
    <s v="Tier 2 - Elevated"/>
    <s v="Distribution Circuit"/>
    <n v="4"/>
    <n v="15"/>
    <d v="2016-04-15T00:00:00"/>
    <n v="1451350"/>
    <x v="0"/>
    <s v="N"/>
    <x v="326"/>
  </r>
  <r>
    <s v="16-0033028"/>
    <x v="4"/>
    <x v="9"/>
    <x v="7"/>
    <x v="6"/>
    <x v="1"/>
    <s v="Tier 2 - Elevated"/>
    <s v="Distribution Circuit"/>
    <n v="5"/>
    <n v="1"/>
    <d v="2016-05-01T00:00:00"/>
    <n v="1462586"/>
    <x v="0"/>
    <s v="Y"/>
    <x v="9"/>
  </r>
  <r>
    <s v="16-0041192"/>
    <x v="1"/>
    <x v="4"/>
    <x v="1"/>
    <x v="0"/>
    <x v="1"/>
    <s v="Tier 2 - Elevated"/>
    <s v="Distribution Circuit"/>
    <n v="6"/>
    <n v="5"/>
    <d v="2016-06-05T00:00:00"/>
    <n v="1483478"/>
    <x v="0"/>
    <s v="Y"/>
    <x v="4"/>
  </r>
  <r>
    <s v="16-0042643"/>
    <x v="4"/>
    <x v="9"/>
    <x v="7"/>
    <x v="6"/>
    <x v="1"/>
    <s v="Tier 2 - Elevated"/>
    <s v="Distribution Circuit"/>
    <n v="6"/>
    <n v="12"/>
    <d v="2016-06-12T00:00:00"/>
    <n v="1487330"/>
    <x v="0"/>
    <s v="Y"/>
    <x v="9"/>
  </r>
  <r>
    <s v="16-0044246"/>
    <x v="4"/>
    <x v="9"/>
    <x v="7"/>
    <x v="6"/>
    <x v="1"/>
    <s v="Tier 2 - Elevated"/>
    <s v="Distribution Circuit"/>
    <n v="6"/>
    <n v="18"/>
    <d v="2016-06-18T00:00:00"/>
    <n v="1491859"/>
    <x v="0"/>
    <s v="Y"/>
    <x v="9"/>
  </r>
  <r>
    <s v="16-0044340"/>
    <x v="2"/>
    <x v="6"/>
    <x v="12"/>
    <x v="7"/>
    <x v="1"/>
    <s v="Tier 2 - Elevated"/>
    <s v="Distribution Circuit"/>
    <n v="6"/>
    <n v="19"/>
    <d v="2016-06-19T00:00:00"/>
    <n v="1492363"/>
    <x v="0"/>
    <s v="Y"/>
    <x v="283"/>
  </r>
  <r>
    <s v="16-0045012"/>
    <x v="5"/>
    <x v="10"/>
    <x v="8"/>
    <x v="7"/>
    <x v="1"/>
    <s v="Tier 3 - Extreme"/>
    <s v="Distribution Circuit"/>
    <n v="6"/>
    <n v="22"/>
    <d v="2016-06-22T00:00:00"/>
    <n v="1493887"/>
    <x v="0"/>
    <s v="Y"/>
    <x v="45"/>
  </r>
  <r>
    <s v="16-0047661"/>
    <x v="2"/>
    <x v="11"/>
    <x v="1"/>
    <x v="12"/>
    <x v="1"/>
    <s v="Tier 2 - Elevated"/>
    <s v="Distribution Circuit"/>
    <n v="7"/>
    <n v="3"/>
    <d v="2016-07-03T00:00:00"/>
    <n v="1500493"/>
    <x v="0"/>
    <s v="Y"/>
    <x v="265"/>
  </r>
  <r>
    <s v="16-0054217"/>
    <x v="3"/>
    <x v="7"/>
    <x v="8"/>
    <x v="1"/>
    <x v="1"/>
    <s v="Tier 2 - Elevated"/>
    <s v="Distribution Circuit"/>
    <n v="8"/>
    <n v="1"/>
    <d v="2016-08-01T00:00:00"/>
    <n v="1519899"/>
    <x v="0"/>
    <s v="Y"/>
    <x v="508"/>
  </r>
  <r>
    <s v="16-0058744"/>
    <x v="2"/>
    <x v="6"/>
    <x v="2"/>
    <x v="9"/>
    <x v="1"/>
    <s v="Tier 2 - Elevated"/>
    <s v="Distribution Circuit"/>
    <n v="8"/>
    <n v="20"/>
    <d v="2016-08-20T00:00:00"/>
    <n v="1529294"/>
    <x v="0"/>
    <s v="Y"/>
    <x v="1435"/>
  </r>
  <r>
    <s v="16-0061217"/>
    <x v="5"/>
    <x v="10"/>
    <x v="15"/>
    <x v="7"/>
    <x v="1"/>
    <s v="Tier 2 - Elevated"/>
    <s v="Distribution Circuit"/>
    <n v="8"/>
    <n v="31"/>
    <d v="2016-08-31T00:00:00"/>
    <n v="1534662"/>
    <x v="0"/>
    <s v="Y"/>
    <x v="795"/>
  </r>
  <r>
    <s v="16-0064421"/>
    <x v="1"/>
    <x v="1"/>
    <x v="1"/>
    <x v="1"/>
    <x v="1"/>
    <s v="Tier 3 - Extreme"/>
    <s v="Distribution Circuit"/>
    <n v="9"/>
    <n v="14"/>
    <d v="2016-09-14T00:00:00"/>
    <n v="1541272"/>
    <x v="0"/>
    <s v="Y"/>
    <x v="1"/>
  </r>
  <r>
    <s v="16-0070069"/>
    <x v="5"/>
    <x v="10"/>
    <x v="1"/>
    <x v="1"/>
    <x v="1"/>
    <s v="Tier 3 - Extreme"/>
    <s v="Distribution Circuit"/>
    <n v="10"/>
    <n v="6"/>
    <d v="2016-10-06T00:00:00"/>
    <n v="1553828"/>
    <x v="0"/>
    <s v="Y"/>
    <x v="51"/>
  </r>
  <r>
    <s v="16-0079012"/>
    <x v="2"/>
    <x v="11"/>
    <x v="11"/>
    <x v="3"/>
    <x v="1"/>
    <s v="Tier 3 - Extreme"/>
    <s v="Transformer only"/>
    <n v="11"/>
    <n v="9"/>
    <d v="2016-11-09T00:00:00"/>
    <n v="1578991"/>
    <x v="0"/>
    <s v="Y"/>
    <x v="14"/>
  </r>
  <r>
    <s v="16-0079090"/>
    <x v="4"/>
    <x v="9"/>
    <x v="7"/>
    <x v="6"/>
    <x v="1"/>
    <s v="Tier 2 - Elevated"/>
    <s v="Distribution Circuit"/>
    <n v="11"/>
    <n v="9"/>
    <d v="2016-11-09T00:00:00"/>
    <n v="1579013"/>
    <x v="0"/>
    <s v="Y"/>
    <x v="9"/>
  </r>
  <r>
    <s v="16-0079522"/>
    <x v="2"/>
    <x v="11"/>
    <x v="13"/>
    <x v="10"/>
    <x v="1"/>
    <s v="Tier 2 - Elevated"/>
    <s v="Distribution Circuit"/>
    <n v="11"/>
    <n v="13"/>
    <d v="2016-11-13T00:00:00"/>
    <n v="1580339"/>
    <x v="0"/>
    <s v="Y"/>
    <x v="27"/>
  </r>
  <r>
    <s v="16-0081191"/>
    <x v="2"/>
    <x v="11"/>
    <x v="11"/>
    <x v="3"/>
    <x v="1"/>
    <s v="Tier 2 - Elevated"/>
    <s v="Distribution Circuit"/>
    <n v="11"/>
    <n v="19"/>
    <d v="2016-11-19T00:00:00"/>
    <n v="1585410"/>
    <x v="0"/>
    <s v="Y"/>
    <x v="14"/>
  </r>
  <r>
    <s v="16-0082390"/>
    <x v="2"/>
    <x v="11"/>
    <x v="1"/>
    <x v="0"/>
    <x v="1"/>
    <s v="Tier 3 - Extreme"/>
    <s v="Distribution Circuit"/>
    <n v="11"/>
    <n v="27"/>
    <d v="2016-11-27T00:00:00"/>
    <n v="1589614"/>
    <x v="0"/>
    <s v="Y"/>
    <x v="54"/>
  </r>
  <r>
    <s v="16-0084440"/>
    <x v="2"/>
    <x v="6"/>
    <x v="5"/>
    <x v="3"/>
    <x v="1"/>
    <s v="Tier 2 - Elevated"/>
    <s v="Distribution Circuit"/>
    <n v="12"/>
    <n v="7"/>
    <d v="2016-12-07T00:00:00"/>
    <n v="1596390"/>
    <x v="0"/>
    <s v="N"/>
    <x v="157"/>
  </r>
  <r>
    <s v="16-0084462"/>
    <x v="2"/>
    <x v="11"/>
    <x v="11"/>
    <x v="3"/>
    <x v="1"/>
    <s v="Tier 2 - Elevated"/>
    <s v="Distribution Circuit"/>
    <n v="12"/>
    <n v="7"/>
    <d v="2016-12-07T00:00:00"/>
    <n v="1596569"/>
    <x v="0"/>
    <s v="N"/>
    <x v="14"/>
  </r>
  <r>
    <s v="16-0085970"/>
    <x v="2"/>
    <x v="11"/>
    <x v="11"/>
    <x v="3"/>
    <x v="1"/>
    <s v="Tier 2 - Elevated"/>
    <s v="Distribution Circuit"/>
    <n v="12"/>
    <n v="16"/>
    <d v="2016-12-16T00:00:00"/>
    <n v="1604127"/>
    <x v="0"/>
    <s v="N"/>
    <x v="14"/>
  </r>
  <r>
    <s v="17-0003454"/>
    <x v="2"/>
    <x v="11"/>
    <x v="1"/>
    <x v="0"/>
    <x v="2"/>
    <s v="Tier 2 - Elevated"/>
    <s v="Distribution Circuit"/>
    <n v="1"/>
    <n v="3"/>
    <d v="2017-01-03T00:00:00"/>
    <n v="1616945"/>
    <x v="0"/>
    <s v="N"/>
    <x v="54"/>
  </r>
  <r>
    <s v="17-0005333"/>
    <x v="2"/>
    <x v="11"/>
    <x v="9"/>
    <x v="7"/>
    <x v="2"/>
    <s v="Tier 3 - Extreme"/>
    <s v="Transformer only"/>
    <n v="1"/>
    <n v="8"/>
    <d v="2017-01-08T00:00:00"/>
    <n v="1624150"/>
    <x v="0"/>
    <s v="N"/>
    <x v="23"/>
  </r>
  <r>
    <s v="17-0006840"/>
    <x v="1"/>
    <x v="1"/>
    <x v="1"/>
    <x v="12"/>
    <x v="2"/>
    <s v="Tier 2 - Elevated"/>
    <s v="Distribution Circuit"/>
    <n v="1"/>
    <n v="10"/>
    <d v="2017-01-10T00:00:00"/>
    <n v="1634619"/>
    <x v="0"/>
    <s v="N"/>
    <x v="38"/>
  </r>
  <r>
    <s v="17-0007816"/>
    <x v="4"/>
    <x v="9"/>
    <x v="7"/>
    <x v="6"/>
    <x v="2"/>
    <s v="Tier 3 - Extreme"/>
    <s v="Distribution Circuit"/>
    <n v="1"/>
    <n v="10"/>
    <d v="2017-01-10T00:00:00"/>
    <n v="1636104"/>
    <x v="0"/>
    <s v="N"/>
    <x v="9"/>
  </r>
  <r>
    <s v="17-0008819"/>
    <x v="2"/>
    <x v="11"/>
    <x v="12"/>
    <x v="15"/>
    <x v="2"/>
    <s v="Tier 2 - Elevated"/>
    <s v="Transformer only"/>
    <n v="1"/>
    <n v="13"/>
    <d v="2017-01-13T00:00:00"/>
    <n v="1642614"/>
    <x v="0"/>
    <s v="N"/>
    <x v="171"/>
  </r>
  <r>
    <s v="17-0010036"/>
    <x v="4"/>
    <x v="9"/>
    <x v="7"/>
    <x v="6"/>
    <x v="2"/>
    <s v="Tier 2 - Elevated"/>
    <s v="Distribution Circuit"/>
    <n v="1"/>
    <n v="18"/>
    <d v="2017-01-18T00:00:00"/>
    <n v="1645870"/>
    <x v="0"/>
    <s v="N"/>
    <x v="9"/>
  </r>
  <r>
    <s v="17-0010656"/>
    <x v="3"/>
    <x v="3"/>
    <x v="12"/>
    <x v="3"/>
    <x v="2"/>
    <s v="Tier 2 - Elevated"/>
    <s v="Transformer only"/>
    <n v="1"/>
    <n v="19"/>
    <d v="2017-01-19T00:00:00"/>
    <n v="1649912"/>
    <x v="0"/>
    <s v="N"/>
    <x v="21"/>
  </r>
  <r>
    <s v="17-0010878"/>
    <x v="1"/>
    <x v="1"/>
    <x v="1"/>
    <x v="12"/>
    <x v="2"/>
    <s v="Tier 2 - Elevated"/>
    <s v="Distribution Circuit"/>
    <n v="1"/>
    <n v="19"/>
    <d v="2017-01-19T00:00:00"/>
    <n v="1650988"/>
    <x v="0"/>
    <s v="N"/>
    <x v="38"/>
  </r>
  <r>
    <s v="17-0011629"/>
    <x v="2"/>
    <x v="11"/>
    <x v="1"/>
    <x v="0"/>
    <x v="2"/>
    <s v="Tier 3 - Extreme"/>
    <s v="Distribution Circuit"/>
    <n v="1"/>
    <n v="20"/>
    <d v="2017-01-20T00:00:00"/>
    <n v="1654294"/>
    <x v="0"/>
    <s v="N"/>
    <x v="54"/>
  </r>
  <r>
    <s v="17-0011940"/>
    <x v="1"/>
    <x v="1"/>
    <x v="8"/>
    <x v="7"/>
    <x v="2"/>
    <s v="Tier 3 - Extreme"/>
    <s v="Distribution Circuit"/>
    <n v="1"/>
    <n v="21"/>
    <d v="2017-01-21T00:00:00"/>
    <n v="1655746"/>
    <x v="0"/>
    <s v="N"/>
    <x v="334"/>
  </r>
  <r>
    <s v="17-0012852"/>
    <x v="1"/>
    <x v="1"/>
    <x v="1"/>
    <x v="0"/>
    <x v="2"/>
    <s v="Tier 2 - Elevated"/>
    <s v="Distribution Circuit"/>
    <n v="1"/>
    <n v="22"/>
    <d v="2017-01-22T00:00:00"/>
    <n v="1659311"/>
    <x v="0"/>
    <s v="N"/>
    <x v="18"/>
  </r>
  <r>
    <s v="17-0012995"/>
    <x v="4"/>
    <x v="9"/>
    <x v="7"/>
    <x v="6"/>
    <x v="2"/>
    <s v="Tier 3 - Extreme"/>
    <s v="Distribution Circuit"/>
    <n v="1"/>
    <n v="22"/>
    <d v="2017-01-22T00:00:00"/>
    <n v="1658780"/>
    <x v="0"/>
    <s v="N"/>
    <x v="9"/>
  </r>
  <r>
    <s v="17-0013219"/>
    <x v="4"/>
    <x v="12"/>
    <x v="7"/>
    <x v="6"/>
    <x v="2"/>
    <s v="Tier 3 - Extreme"/>
    <s v="Distribution Circuit"/>
    <n v="1"/>
    <n v="19"/>
    <d v="2017-01-19T00:00:00"/>
    <n v="1651395"/>
    <x v="0"/>
    <s v="N"/>
    <x v="17"/>
  </r>
  <r>
    <s v="17-0014012"/>
    <x v="4"/>
    <x v="9"/>
    <x v="7"/>
    <x v="6"/>
    <x v="2"/>
    <s v="Tier 3 - Extreme"/>
    <s v="Transformer only"/>
    <n v="1"/>
    <n v="23"/>
    <d v="2017-01-23T00:00:00"/>
    <n v="1664610"/>
    <x v="0"/>
    <s v="N"/>
    <x v="9"/>
  </r>
  <r>
    <s v="17-0014280"/>
    <x v="2"/>
    <x v="11"/>
    <x v="12"/>
    <x v="3"/>
    <x v="2"/>
    <s v="Tier 3 - Extreme"/>
    <s v="Transformer only"/>
    <n v="1"/>
    <n v="23"/>
    <d v="2017-01-23T00:00:00"/>
    <n v="1663973"/>
    <x v="0"/>
    <s v="N"/>
    <x v="46"/>
  </r>
  <r>
    <s v="17-0017187"/>
    <x v="4"/>
    <x v="9"/>
    <x v="7"/>
    <x v="6"/>
    <x v="2"/>
    <s v="Tier 2 - Elevated"/>
    <s v="Distribution Circuit"/>
    <n v="2"/>
    <n v="3"/>
    <d v="2017-02-03T00:00:00"/>
    <n v="1673725"/>
    <x v="0"/>
    <s v="N"/>
    <x v="9"/>
  </r>
  <r>
    <s v="17-0018388"/>
    <x v="1"/>
    <x v="1"/>
    <x v="0"/>
    <x v="0"/>
    <x v="2"/>
    <s v="Tier 3 - Extreme"/>
    <s v="Distribution Circuit"/>
    <n v="2"/>
    <n v="7"/>
    <d v="2017-02-07T00:00:00"/>
    <n v="1679056"/>
    <x v="0"/>
    <s v="N"/>
    <x v="56"/>
  </r>
  <r>
    <s v="17-0018748"/>
    <x v="1"/>
    <x v="1"/>
    <x v="1"/>
    <x v="13"/>
    <x v="2"/>
    <s v="Tier 3 - Extreme"/>
    <s v="Distribution Circuit"/>
    <n v="2"/>
    <n v="7"/>
    <d v="2017-02-07T00:00:00"/>
    <n v="1679363"/>
    <x v="0"/>
    <s v="N"/>
    <x v="44"/>
  </r>
  <r>
    <s v="17-0019230"/>
    <x v="1"/>
    <x v="1"/>
    <x v="1"/>
    <x v="1"/>
    <x v="2"/>
    <s v="Tier 3 - Extreme"/>
    <s v="Distribution Circuit"/>
    <n v="2"/>
    <n v="9"/>
    <d v="2017-02-09T00:00:00"/>
    <n v="1682737"/>
    <x v="0"/>
    <s v="N"/>
    <x v="1"/>
  </r>
  <r>
    <s v="17-0019530"/>
    <x v="1"/>
    <x v="1"/>
    <x v="12"/>
    <x v="0"/>
    <x v="2"/>
    <s v="Tier 2 - Elevated"/>
    <s v="Transformer only"/>
    <n v="2"/>
    <n v="9"/>
    <d v="2017-02-09T00:00:00"/>
    <n v="1683584"/>
    <x v="0"/>
    <s v="N"/>
    <x v="246"/>
  </r>
  <r>
    <s v="17-0021486"/>
    <x v="1"/>
    <x v="1"/>
    <x v="1"/>
    <x v="0"/>
    <x v="2"/>
    <s v="Tier 2 - Elevated"/>
    <s v="Distribution Circuit"/>
    <n v="2"/>
    <n v="16"/>
    <d v="2017-02-16T00:00:00"/>
    <n v="1690029"/>
    <x v="0"/>
    <s v="N"/>
    <x v="18"/>
  </r>
  <r>
    <s v="17-0025064"/>
    <x v="1"/>
    <x v="1"/>
    <x v="1"/>
    <x v="0"/>
    <x v="2"/>
    <s v="Tier 2 - Elevated"/>
    <s v="Distribution Circuit"/>
    <n v="2"/>
    <n v="20"/>
    <d v="2017-02-20T00:00:00"/>
    <n v="1708350"/>
    <x v="0"/>
    <s v="N"/>
    <x v="18"/>
  </r>
  <r>
    <s v="17-0025430"/>
    <x v="1"/>
    <x v="13"/>
    <x v="1"/>
    <x v="1"/>
    <x v="2"/>
    <s v="Tier 3 - Extreme"/>
    <s v="Transformer only"/>
    <n v="2"/>
    <n v="21"/>
    <d v="2017-02-21T00:00:00"/>
    <n v="1707758"/>
    <x v="0"/>
    <s v="N"/>
    <x v="28"/>
  </r>
  <r>
    <s v="17-0026882"/>
    <x v="1"/>
    <x v="1"/>
    <x v="1"/>
    <x v="1"/>
    <x v="2"/>
    <s v="Tier 2 - Elevated"/>
    <s v="Distribution Circuit"/>
    <n v="2"/>
    <n v="26"/>
    <d v="2017-02-26T00:00:00"/>
    <n v="1714470"/>
    <x v="0"/>
    <s v="N"/>
    <x v="1"/>
  </r>
  <r>
    <s v="17-0032936"/>
    <x v="4"/>
    <x v="9"/>
    <x v="7"/>
    <x v="6"/>
    <x v="2"/>
    <s v="Tier 2 - Elevated"/>
    <s v="Transformer only"/>
    <n v="3"/>
    <n v="22"/>
    <d v="2017-03-22T00:00:00"/>
    <n v="1733299"/>
    <x v="0"/>
    <s v="N"/>
    <x v="9"/>
  </r>
  <r>
    <s v="17-0033722"/>
    <x v="4"/>
    <x v="9"/>
    <x v="7"/>
    <x v="6"/>
    <x v="2"/>
    <s v="Tier 3 - Extreme"/>
    <s v="Distribution Circuit"/>
    <n v="3"/>
    <n v="25"/>
    <d v="2017-03-25T00:00:00"/>
    <n v="1735224"/>
    <x v="0"/>
    <s v="N"/>
    <x v="9"/>
  </r>
  <r>
    <s v="17-0033730"/>
    <x v="4"/>
    <x v="9"/>
    <x v="7"/>
    <x v="6"/>
    <x v="2"/>
    <s v="Tier 2 - Elevated"/>
    <s v="Distribution Circuit"/>
    <n v="3"/>
    <n v="25"/>
    <d v="2017-03-25T00:00:00"/>
    <n v="1735317"/>
    <x v="0"/>
    <s v="N"/>
    <x v="9"/>
  </r>
  <r>
    <s v="17-0035285"/>
    <x v="1"/>
    <x v="1"/>
    <x v="0"/>
    <x v="0"/>
    <x v="2"/>
    <s v="Tier 2 - Elevated"/>
    <s v="Distribution Circuit"/>
    <n v="3"/>
    <n v="30"/>
    <d v="2017-03-30T00:00:00"/>
    <n v="1740201"/>
    <x v="0"/>
    <s v="N"/>
    <x v="56"/>
  </r>
  <r>
    <s v="17-0037240"/>
    <x v="4"/>
    <x v="9"/>
    <x v="7"/>
    <x v="6"/>
    <x v="2"/>
    <s v="Tier 3 - Extreme"/>
    <s v="Distribution Circuit"/>
    <n v="4"/>
    <n v="6"/>
    <d v="2017-04-06T00:00:00"/>
    <n v="1746063"/>
    <x v="0"/>
    <s v="N"/>
    <x v="9"/>
  </r>
  <r>
    <s v="17-0037657"/>
    <x v="1"/>
    <x v="4"/>
    <x v="8"/>
    <x v="7"/>
    <x v="2"/>
    <s v="Tier 3 - Extreme"/>
    <s v="Distribution Circuit"/>
    <n v="4"/>
    <n v="7"/>
    <d v="2017-04-07T00:00:00"/>
    <n v="1749214"/>
    <x v="0"/>
    <s v="N"/>
    <x v="124"/>
  </r>
  <r>
    <s v="17-0037737"/>
    <x v="1"/>
    <x v="1"/>
    <x v="1"/>
    <x v="0"/>
    <x v="2"/>
    <s v="Tier 2 - Elevated"/>
    <s v="Distribution Circuit"/>
    <n v="4"/>
    <n v="6"/>
    <d v="2017-04-06T00:00:00"/>
    <n v="1750403"/>
    <x v="0"/>
    <s v="N"/>
    <x v="18"/>
  </r>
  <r>
    <s v="17-0040910"/>
    <x v="0"/>
    <x v="0"/>
    <x v="1"/>
    <x v="0"/>
    <x v="2"/>
    <s v="Tier 3 - Extreme"/>
    <s v="Distribution Circuit"/>
    <n v="4"/>
    <n v="17"/>
    <d v="2017-04-17T00:00:00"/>
    <n v="1759776"/>
    <x v="0"/>
    <s v="N"/>
    <x v="89"/>
  </r>
  <r>
    <s v="17-0041506"/>
    <x v="1"/>
    <x v="4"/>
    <x v="1"/>
    <x v="1"/>
    <x v="2"/>
    <s v="Tier 3 - Extreme"/>
    <s v="Distribution Circuit"/>
    <n v="4"/>
    <n v="19"/>
    <d v="2017-04-19T00:00:00"/>
    <n v="1761331"/>
    <x v="0"/>
    <s v="N"/>
    <x v="19"/>
  </r>
  <r>
    <s v="17-0042020"/>
    <x v="1"/>
    <x v="1"/>
    <x v="1"/>
    <x v="1"/>
    <x v="2"/>
    <s v="Tier 2 - Elevated"/>
    <s v="Distribution Circuit"/>
    <n v="4"/>
    <n v="21"/>
    <d v="2017-04-21T00:00:00"/>
    <n v="1764474"/>
    <x v="0"/>
    <s v="N"/>
    <x v="1"/>
  </r>
  <r>
    <s v="17-0046641"/>
    <x v="1"/>
    <x v="1"/>
    <x v="0"/>
    <x v="3"/>
    <x v="2"/>
    <s v="Tier 2 - Elevated"/>
    <s v="Transformer only"/>
    <n v="5"/>
    <n v="9"/>
    <d v="2017-05-09T00:00:00"/>
    <n v="1778807"/>
    <x v="0"/>
    <s v="Y"/>
    <x v="57"/>
  </r>
  <r>
    <s v="17-0048830"/>
    <x v="1"/>
    <x v="1"/>
    <x v="24"/>
    <x v="0"/>
    <x v="2"/>
    <s v="Tier 2 - Elevated"/>
    <s v="Transformer only"/>
    <n v="5"/>
    <n v="18"/>
    <d v="2017-05-18T00:00:00"/>
    <n v="1784522"/>
    <x v="0"/>
    <s v="Y"/>
    <x v="222"/>
  </r>
  <r>
    <s v="17-0056326"/>
    <x v="2"/>
    <x v="11"/>
    <x v="9"/>
    <x v="1"/>
    <x v="2"/>
    <s v="Tier 2 - Elevated"/>
    <s v="Transformer only"/>
    <n v="6"/>
    <n v="18"/>
    <d v="2017-06-18T00:00:00"/>
    <n v="1809187"/>
    <x v="0"/>
    <s v="Y"/>
    <x v="540"/>
  </r>
  <r>
    <s v="17-0056697"/>
    <x v="5"/>
    <x v="18"/>
    <x v="8"/>
    <x v="7"/>
    <x v="2"/>
    <s v="Tier 2 - Elevated"/>
    <s v="Distribution Circuit"/>
    <n v="6"/>
    <n v="19"/>
    <d v="2017-06-19T00:00:00"/>
    <n v="1810915"/>
    <x v="0"/>
    <s v="Y"/>
    <x v="137"/>
  </r>
  <r>
    <s v="17-0057370"/>
    <x v="0"/>
    <x v="0"/>
    <x v="1"/>
    <x v="1"/>
    <x v="2"/>
    <s v="Tier 2 - Elevated"/>
    <s v="Distribution Circuit"/>
    <n v="6"/>
    <n v="21"/>
    <d v="2017-06-21T00:00:00"/>
    <n v="1813782"/>
    <x v="0"/>
    <s v="Y"/>
    <x v="76"/>
  </r>
  <r>
    <s v="17-0062372"/>
    <x v="2"/>
    <x v="11"/>
    <x v="9"/>
    <x v="1"/>
    <x v="2"/>
    <s v="Tier 2 - Elevated"/>
    <s v="Transformer only"/>
    <n v="7"/>
    <n v="12"/>
    <d v="2017-07-12T00:00:00"/>
    <n v="1829872"/>
    <x v="0"/>
    <s v="Y"/>
    <x v="540"/>
  </r>
  <r>
    <s v="17-0063029"/>
    <x v="1"/>
    <x v="1"/>
    <x v="8"/>
    <x v="7"/>
    <x v="2"/>
    <s v="Tier 2 - Elevated"/>
    <s v="Distribution Circuit"/>
    <n v="7"/>
    <n v="14"/>
    <d v="2017-07-14T00:00:00"/>
    <n v="1831691"/>
    <x v="0"/>
    <s v="Y"/>
    <x v="334"/>
  </r>
  <r>
    <s v="17-0066539"/>
    <x v="4"/>
    <x v="12"/>
    <x v="7"/>
    <x v="6"/>
    <x v="2"/>
    <s v="Tier 3 - Extreme"/>
    <s v="Distribution Circuit"/>
    <n v="7"/>
    <n v="30"/>
    <d v="2017-07-30T00:00:00"/>
    <n v="1842515"/>
    <x v="0"/>
    <s v="Y"/>
    <x v="17"/>
  </r>
  <r>
    <s v="17-0072066"/>
    <x v="2"/>
    <x v="11"/>
    <x v="14"/>
    <x v="3"/>
    <x v="2"/>
    <s v="Tier 3 - Extreme"/>
    <s v="Distribution Circuit"/>
    <n v="8"/>
    <n v="22"/>
    <d v="2017-08-22T00:00:00"/>
    <n v="1857089"/>
    <x v="0"/>
    <s v="Y"/>
    <x v="49"/>
  </r>
  <r>
    <s v="17-0076662"/>
    <x v="4"/>
    <x v="9"/>
    <x v="7"/>
    <x v="6"/>
    <x v="2"/>
    <s v="Tier 2 - Elevated"/>
    <s v="Distribution Circuit"/>
    <n v="9"/>
    <n v="7"/>
    <d v="2017-09-07T00:00:00"/>
    <n v="1872396"/>
    <x v="0"/>
    <s v="Y"/>
    <x v="9"/>
  </r>
  <r>
    <s v="17-0077229"/>
    <x v="1"/>
    <x v="1"/>
    <x v="1"/>
    <x v="0"/>
    <x v="2"/>
    <s v="Tier 3 - Extreme"/>
    <s v="Distribution Circuit"/>
    <n v="9"/>
    <n v="9"/>
    <d v="2017-09-09T00:00:00"/>
    <n v="1874013"/>
    <x v="0"/>
    <s v="Y"/>
    <x v="18"/>
  </r>
  <r>
    <s v="17-0081112"/>
    <x v="3"/>
    <x v="3"/>
    <x v="7"/>
    <x v="7"/>
    <x v="2"/>
    <s v="Tier 2 - Elevated"/>
    <s v="Transformer only"/>
    <n v="9"/>
    <n v="22"/>
    <d v="2017-09-22T00:00:00"/>
    <n v="1884082"/>
    <x v="0"/>
    <s v="Y"/>
    <x v="321"/>
  </r>
  <r>
    <s v="17-0085323"/>
    <x v="4"/>
    <x v="9"/>
    <x v="7"/>
    <x v="6"/>
    <x v="2"/>
    <s v="Tier 2 - Elevated"/>
    <s v="Distribution Circuit"/>
    <n v="10"/>
    <n v="8"/>
    <d v="2017-10-08T00:00:00"/>
    <n v="1894560"/>
    <x v="0"/>
    <s v="Y"/>
    <x v="9"/>
  </r>
  <r>
    <s v="17-0085732"/>
    <x v="1"/>
    <x v="1"/>
    <x v="1"/>
    <x v="12"/>
    <x v="2"/>
    <s v="Tier 3 - Extreme"/>
    <s v="Distribution Circuit"/>
    <n v="10"/>
    <n v="9"/>
    <d v="2017-10-09T00:00:00"/>
    <n v="1896575"/>
    <x v="0"/>
    <s v="Y"/>
    <x v="38"/>
  </r>
  <r>
    <s v="17-0088060"/>
    <x v="3"/>
    <x v="7"/>
    <x v="5"/>
    <x v="3"/>
    <x v="2"/>
    <s v="Tier 2 - Elevated"/>
    <s v="Distribution Circuit"/>
    <n v="10"/>
    <n v="12"/>
    <d v="2017-10-12T00:00:00"/>
    <n v="1902761"/>
    <x v="0"/>
    <s v="Y"/>
    <x v="1436"/>
  </r>
  <r>
    <s v="17-0088391"/>
    <x v="2"/>
    <x v="11"/>
    <x v="9"/>
    <x v="7"/>
    <x v="2"/>
    <s v="Tier 2 - Elevated"/>
    <s v="Transformer only"/>
    <n v="10"/>
    <n v="18"/>
    <d v="2017-10-18T00:00:00"/>
    <n v="1903453"/>
    <x v="0"/>
    <s v="Y"/>
    <x v="23"/>
  </r>
  <r>
    <s v="17-0088623"/>
    <x v="3"/>
    <x v="7"/>
    <x v="1"/>
    <x v="11"/>
    <x v="2"/>
    <s v="Tier 3 - Extreme"/>
    <s v="Distribution Circuit"/>
    <n v="10"/>
    <n v="8"/>
    <d v="2017-10-08T00:00:00"/>
    <n v="1904186"/>
    <x v="0"/>
    <s v="Y"/>
    <x v="50"/>
  </r>
  <r>
    <s v="17-0089756"/>
    <x v="2"/>
    <x v="11"/>
    <x v="12"/>
    <x v="7"/>
    <x v="2"/>
    <s v="Tier 2 - Elevated"/>
    <s v="Transformer only"/>
    <n v="10"/>
    <n v="23"/>
    <d v="2017-10-23T00:00:00"/>
    <n v="1908055"/>
    <x v="0"/>
    <s v="Y"/>
    <x v="16"/>
  </r>
  <r>
    <s v="17-0090008"/>
    <x v="2"/>
    <x v="30"/>
    <x v="1"/>
    <x v="3"/>
    <x v="2"/>
    <s v="Tier 3 - Extreme"/>
    <s v="Distribution Circuit"/>
    <n v="10"/>
    <n v="24"/>
    <d v="2017-10-24T00:00:00"/>
    <n v="1908613"/>
    <x v="0"/>
    <s v="Y"/>
    <x v="1437"/>
  </r>
  <r>
    <s v="17-0090327"/>
    <x v="2"/>
    <x v="11"/>
    <x v="14"/>
    <x v="0"/>
    <x v="2"/>
    <s v="Tier 2 - Elevated"/>
    <s v="Distribution Circuit"/>
    <n v="10"/>
    <n v="25"/>
    <d v="2017-10-25T00:00:00"/>
    <n v="1909406"/>
    <x v="0"/>
    <s v="Y"/>
    <x v="34"/>
  </r>
  <r>
    <s v="17-0099310"/>
    <x v="2"/>
    <x v="11"/>
    <x v="15"/>
    <x v="7"/>
    <x v="2"/>
    <s v="Tier 2 - Elevated"/>
    <s v="Distribution Circuit"/>
    <n v="12"/>
    <n v="2"/>
    <d v="2017-12-02T00:00:00"/>
    <n v="1934022"/>
    <x v="0"/>
    <s v="N"/>
    <x v="197"/>
  </r>
  <r>
    <s v="17-0100360"/>
    <x v="2"/>
    <x v="11"/>
    <x v="17"/>
    <x v="7"/>
    <x v="2"/>
    <s v="Tier 2 - Elevated"/>
    <s v="Distribution Circuit"/>
    <n v="12"/>
    <n v="6"/>
    <d v="2017-12-06T00:00:00"/>
    <n v="1937576"/>
    <x v="0"/>
    <s v="N"/>
    <x v="68"/>
  </r>
  <r>
    <s v="17-0101169"/>
    <x v="4"/>
    <x v="9"/>
    <x v="7"/>
    <x v="6"/>
    <x v="2"/>
    <s v="Tier 2 - Elevated"/>
    <s v="Distribution Circuit"/>
    <n v="12"/>
    <n v="11"/>
    <d v="2017-12-11T00:00:00"/>
    <n v="1940751"/>
    <x v="0"/>
    <s v="N"/>
    <x v="9"/>
  </r>
  <r>
    <s v="17-0101922"/>
    <x v="2"/>
    <x v="8"/>
    <x v="6"/>
    <x v="1"/>
    <x v="2"/>
    <s v="Tier 2 - Elevated"/>
    <s v="Transmission line"/>
    <n v="12"/>
    <n v="16"/>
    <d v="2017-12-16T00:00:00"/>
    <n v="1944070"/>
    <x v="0"/>
    <s v="N"/>
    <x v="555"/>
  </r>
  <r>
    <s v="17-0102146"/>
    <x v="4"/>
    <x v="9"/>
    <x v="7"/>
    <x v="6"/>
    <x v="2"/>
    <s v="Tier 3 - Extreme"/>
    <s v="Distribution Circuit"/>
    <n v="12"/>
    <n v="16"/>
    <d v="2017-12-16T00:00:00"/>
    <n v="1945434"/>
    <x v="0"/>
    <s v="N"/>
    <x v="9"/>
  </r>
  <r>
    <s v="18-0008708"/>
    <x v="4"/>
    <x v="9"/>
    <x v="7"/>
    <x v="6"/>
    <x v="3"/>
    <s v="Tier 2 - Elevated"/>
    <s v="Distribution Circuit"/>
    <n v="1"/>
    <n v="24"/>
    <d v="2018-01-24T00:00:00"/>
    <n v="13443"/>
    <x v="0"/>
    <s v="N"/>
    <x v="9"/>
  </r>
  <r>
    <s v="18-0008718"/>
    <x v="1"/>
    <x v="4"/>
    <x v="8"/>
    <x v="7"/>
    <x v="3"/>
    <s v="Tier 2 - Elevated"/>
    <s v="Distribution Circuit"/>
    <n v="1"/>
    <n v="24"/>
    <d v="2018-01-24T00:00:00"/>
    <n v="13455"/>
    <x v="0"/>
    <s v="N"/>
    <x v="124"/>
  </r>
  <r>
    <s v="18-0017042"/>
    <x v="2"/>
    <x v="11"/>
    <x v="24"/>
    <x v="3"/>
    <x v="3"/>
    <s v="Tier 2 - Elevated"/>
    <s v="Distribution Circuit"/>
    <n v="2"/>
    <n v="25"/>
    <d v="2018-02-25T00:00:00"/>
    <n v="31112"/>
    <x v="0"/>
    <s v="N"/>
    <x v="372"/>
  </r>
  <r>
    <s v="18-0017580"/>
    <x v="1"/>
    <x v="1"/>
    <x v="1"/>
    <x v="1"/>
    <x v="3"/>
    <s v="Tier 3 - Extreme"/>
    <s v="Distribution Circuit"/>
    <n v="2"/>
    <n v="26"/>
    <d v="2018-02-26T00:00:00"/>
    <n v="32446"/>
    <x v="0"/>
    <s v="N"/>
    <x v="1"/>
  </r>
  <r>
    <s v="18-0018775"/>
    <x v="1"/>
    <x v="1"/>
    <x v="0"/>
    <x v="0"/>
    <x v="3"/>
    <s v="Tier 2 - Elevated"/>
    <s v="Distribution Circuit"/>
    <n v="3"/>
    <n v="1"/>
    <d v="2018-03-01T00:00:00"/>
    <n v="35253"/>
    <x v="0"/>
    <s v="N"/>
    <x v="56"/>
  </r>
  <r>
    <s v="18-0021947"/>
    <x v="1"/>
    <x v="4"/>
    <x v="1"/>
    <x v="1"/>
    <x v="3"/>
    <s v="Tier 2 - Elevated"/>
    <s v="Distribution Circuit"/>
    <n v="3"/>
    <n v="12"/>
    <d v="2018-03-12T00:00:00"/>
    <n v="42416"/>
    <x v="0"/>
    <s v="N"/>
    <x v="19"/>
  </r>
  <r>
    <s v="18-0023231"/>
    <x v="1"/>
    <x v="4"/>
    <x v="1"/>
    <x v="0"/>
    <x v="3"/>
    <s v="Tier 2 - Elevated"/>
    <s v="Distribution Circuit"/>
    <n v="3"/>
    <n v="16"/>
    <d v="2018-03-16T00:00:00"/>
    <n v="45189"/>
    <x v="0"/>
    <s v="N"/>
    <x v="4"/>
  </r>
  <r>
    <s v="18-0033971"/>
    <x v="2"/>
    <x v="11"/>
    <x v="0"/>
    <x v="3"/>
    <x v="3"/>
    <s v="Tier 2 - Elevated"/>
    <s v="Distribution Circuit"/>
    <n v="4"/>
    <n v="20"/>
    <d v="2018-04-20T00:00:00"/>
    <n v="70456"/>
    <x v="0"/>
    <s v="N"/>
    <x v="31"/>
  </r>
  <r>
    <s v="18-0034602"/>
    <x v="2"/>
    <x v="11"/>
    <x v="12"/>
    <x v="7"/>
    <x v="3"/>
    <s v="Tier 2 - Elevated"/>
    <s v="Transformer only"/>
    <n v="4"/>
    <n v="23"/>
    <d v="2018-04-23T00:00:00"/>
    <n v="71927"/>
    <x v="0"/>
    <s v="N"/>
    <x v="16"/>
  </r>
  <r>
    <s v="18-0036595"/>
    <x v="2"/>
    <x v="11"/>
    <x v="12"/>
    <x v="7"/>
    <x v="3"/>
    <s v="Tier 3 - Extreme"/>
    <s v="Transformer only"/>
    <n v="4"/>
    <n v="29"/>
    <d v="2018-04-29T00:00:00"/>
    <n v="76143"/>
    <x v="0"/>
    <s v="N"/>
    <x v="16"/>
  </r>
  <r>
    <s v="18-0037122"/>
    <x v="4"/>
    <x v="9"/>
    <x v="7"/>
    <x v="6"/>
    <x v="3"/>
    <s v="Tier 2 - Elevated"/>
    <s v="Distribution Circuit"/>
    <n v="5"/>
    <n v="1"/>
    <d v="2018-05-01T00:00:00"/>
    <n v="77119"/>
    <x v="0"/>
    <s v="Y"/>
    <x v="9"/>
  </r>
  <r>
    <s v="18-0037370"/>
    <x v="4"/>
    <x v="12"/>
    <x v="7"/>
    <x v="6"/>
    <x v="3"/>
    <s v="Tier 2 - Elevated"/>
    <s v="Distribution Circuit"/>
    <n v="5"/>
    <n v="1"/>
    <d v="2018-05-01T00:00:00"/>
    <n v="77598"/>
    <x v="0"/>
    <s v="Y"/>
    <x v="17"/>
  </r>
  <r>
    <s v="18-0037528"/>
    <x v="4"/>
    <x v="9"/>
    <x v="7"/>
    <x v="6"/>
    <x v="3"/>
    <s v="Tier 2 - Elevated"/>
    <s v="Distribution Circuit"/>
    <n v="5"/>
    <n v="2"/>
    <d v="2018-05-02T00:00:00"/>
    <n v="77944"/>
    <x v="0"/>
    <s v="Y"/>
    <x v="9"/>
  </r>
  <r>
    <s v="18-0039622"/>
    <x v="2"/>
    <x v="11"/>
    <x v="11"/>
    <x v="3"/>
    <x v="3"/>
    <s v="Tier 3 - Extreme"/>
    <s v="Distribution Circuit"/>
    <n v="5"/>
    <n v="9"/>
    <d v="2018-05-09T00:00:00"/>
    <n v="82472"/>
    <x v="0"/>
    <s v="Y"/>
    <x v="14"/>
  </r>
  <r>
    <s v="18-0040591"/>
    <x v="2"/>
    <x v="6"/>
    <x v="5"/>
    <x v="3"/>
    <x v="3"/>
    <s v="Tier 2 - Elevated"/>
    <s v="Distribution Circuit"/>
    <n v="5"/>
    <n v="13"/>
    <d v="2018-05-13T00:00:00"/>
    <n v="85185"/>
    <x v="0"/>
    <s v="Y"/>
    <x v="157"/>
  </r>
  <r>
    <s v="18-0043080"/>
    <x v="2"/>
    <x v="11"/>
    <x v="1"/>
    <x v="0"/>
    <x v="3"/>
    <s v="Tier 2 - Elevated"/>
    <s v="Distribution Circuit"/>
    <n v="5"/>
    <n v="22"/>
    <d v="2018-05-22T00:00:00"/>
    <n v="91428"/>
    <x v="0"/>
    <s v="Y"/>
    <x v="54"/>
  </r>
  <r>
    <s v="18-0044263"/>
    <x v="2"/>
    <x v="11"/>
    <x v="9"/>
    <x v="7"/>
    <x v="3"/>
    <s v="Tier 2 - Elevated"/>
    <s v="Transformer only"/>
    <n v="5"/>
    <n v="24"/>
    <d v="2018-05-24T00:00:00"/>
    <n v="93421"/>
    <x v="0"/>
    <s v="Y"/>
    <x v="23"/>
  </r>
  <r>
    <s v="18-0057776"/>
    <x v="1"/>
    <x v="1"/>
    <x v="0"/>
    <x v="3"/>
    <x v="3"/>
    <s v="Tier 3 - Extreme"/>
    <s v="Distribution Circuit"/>
    <n v="7"/>
    <n v="8"/>
    <d v="2018-07-08T00:00:00"/>
    <n v="126602"/>
    <x v="0"/>
    <s v="Y"/>
    <x v="57"/>
  </r>
  <r>
    <s v="18-0060352"/>
    <x v="1"/>
    <x v="1"/>
    <x v="1"/>
    <x v="0"/>
    <x v="3"/>
    <s v="Tier 2 - Elevated"/>
    <s v="Distribution Circuit"/>
    <n v="7"/>
    <n v="16"/>
    <d v="2018-07-16T00:00:00"/>
    <n v="133104"/>
    <x v="0"/>
    <s v="Y"/>
    <x v="18"/>
  </r>
  <r>
    <s v="18-0062361"/>
    <x v="5"/>
    <x v="18"/>
    <x v="8"/>
    <x v="7"/>
    <x v="3"/>
    <s v="Tier 2 - Elevated"/>
    <s v="Distribution Circuit"/>
    <n v="7"/>
    <n v="21"/>
    <d v="2018-07-21T00:00:00"/>
    <n v="137092"/>
    <x v="0"/>
    <s v="Y"/>
    <x v="137"/>
  </r>
  <r>
    <s v="18-0062466"/>
    <x v="1"/>
    <x v="4"/>
    <x v="1"/>
    <x v="1"/>
    <x v="3"/>
    <s v="Tier 3 - Extreme"/>
    <s v="Distribution Circuit"/>
    <n v="7"/>
    <n v="22"/>
    <d v="2018-07-22T00:00:00"/>
    <n v="137450"/>
    <x v="0"/>
    <s v="Y"/>
    <x v="19"/>
  </r>
  <r>
    <s v="18-0065333"/>
    <x v="3"/>
    <x v="7"/>
    <x v="0"/>
    <x v="11"/>
    <x v="3"/>
    <s v="Tier 3 - Extreme"/>
    <s v="Distribution Circuit"/>
    <n v="7"/>
    <n v="28"/>
    <d v="2018-07-28T00:00:00"/>
    <n v="145910"/>
    <x v="0"/>
    <s v="Y"/>
    <x v="52"/>
  </r>
  <r>
    <s v="18-0065885"/>
    <x v="5"/>
    <x v="2"/>
    <x v="1"/>
    <x v="1"/>
    <x v="3"/>
    <s v="Tier 2 - Elevated"/>
    <s v="Distribution Circuit"/>
    <n v="8"/>
    <n v="1"/>
    <d v="2018-08-01T00:00:00"/>
    <n v="146871"/>
    <x v="0"/>
    <s v="Y"/>
    <x v="149"/>
  </r>
  <r>
    <s v="18-0067921"/>
    <x v="0"/>
    <x v="25"/>
    <x v="1"/>
    <x v="0"/>
    <x v="3"/>
    <s v="Tier 2 - Elevated"/>
    <s v="Distribution Circuit"/>
    <n v="8"/>
    <n v="8"/>
    <d v="2018-08-08T00:00:00"/>
    <n v="151343"/>
    <x v="0"/>
    <s v="Y"/>
    <x v="98"/>
  </r>
  <r>
    <s v="18-0072380"/>
    <x v="1"/>
    <x v="1"/>
    <x v="1"/>
    <x v="0"/>
    <x v="3"/>
    <s v="Tier 2 - Elevated"/>
    <s v="Distribution Circuit"/>
    <n v="8"/>
    <n v="22"/>
    <d v="2018-08-22T00:00:00"/>
    <n v="160167"/>
    <x v="0"/>
    <s v="Y"/>
    <x v="18"/>
  </r>
  <r>
    <s v="18-0073414"/>
    <x v="2"/>
    <x v="6"/>
    <x v="5"/>
    <x v="11"/>
    <x v="3"/>
    <s v="Tier 2 - Elevated"/>
    <s v="Distribution Circuit"/>
    <n v="8"/>
    <n v="25"/>
    <d v="2018-08-25T00:00:00"/>
    <n v="162161"/>
    <x v="0"/>
    <s v="Y"/>
    <x v="128"/>
  </r>
  <r>
    <s v="18-0083560"/>
    <x v="2"/>
    <x v="6"/>
    <x v="5"/>
    <x v="3"/>
    <x v="3"/>
    <s v="Tier 2 - Elevated"/>
    <s v="Distribution Circuit"/>
    <n v="9"/>
    <n v="25"/>
    <d v="2018-09-25T00:00:00"/>
    <n v="181449"/>
    <x v="0"/>
    <s v="Y"/>
    <x v="157"/>
  </r>
  <r>
    <s v="18-0087152"/>
    <x v="2"/>
    <x v="11"/>
    <x v="12"/>
    <x v="7"/>
    <x v="3"/>
    <s v="Tier 2 - Elevated"/>
    <s v="Transformer only"/>
    <n v="10"/>
    <n v="5"/>
    <d v="2018-10-05T00:00:00"/>
    <n v="188797"/>
    <x v="0"/>
    <s v="Y"/>
    <x v="16"/>
  </r>
  <r>
    <s v="18-0090282"/>
    <x v="2"/>
    <x v="6"/>
    <x v="16"/>
    <x v="7"/>
    <x v="3"/>
    <s v="Tier 3 - Extreme"/>
    <s v="Distribution Circuit"/>
    <n v="10"/>
    <n v="14"/>
    <d v="2018-10-14T00:00:00"/>
    <n v="194913"/>
    <x v="0"/>
    <s v="Y"/>
    <x v="224"/>
  </r>
  <r>
    <s v="18-0094748"/>
    <x v="4"/>
    <x v="9"/>
    <x v="7"/>
    <x v="6"/>
    <x v="3"/>
    <s v="Tier 3 - Extreme"/>
    <s v="Distribution Circuit"/>
    <n v="10"/>
    <n v="27"/>
    <d v="2018-10-27T00:00:00"/>
    <n v="203237"/>
    <x v="0"/>
    <s v="Y"/>
    <x v="9"/>
  </r>
  <r>
    <s v="18-0096835"/>
    <x v="4"/>
    <x v="9"/>
    <x v="7"/>
    <x v="6"/>
    <x v="3"/>
    <s v="Tier 3 - Extreme"/>
    <s v="Distribution Circuit"/>
    <n v="11"/>
    <n v="4"/>
    <d v="2018-11-04T00:00:00"/>
    <n v="208348"/>
    <x v="0"/>
    <s v="Y"/>
    <x v="9"/>
  </r>
  <r>
    <s v="18-0097636"/>
    <x v="2"/>
    <x v="11"/>
    <x v="11"/>
    <x v="3"/>
    <x v="3"/>
    <s v="Tier 3 - Extreme"/>
    <s v="Distribution Circuit"/>
    <n v="11"/>
    <n v="7"/>
    <d v="2018-11-07T00:00:00"/>
    <n v="210152"/>
    <x v="0"/>
    <s v="Y"/>
    <x v="14"/>
  </r>
  <r>
    <s v="18-0101137"/>
    <x v="2"/>
    <x v="11"/>
    <x v="14"/>
    <x v="9"/>
    <x v="3"/>
    <s v="Tier 3 - Extreme"/>
    <s v="Distribution Circuit"/>
    <n v="11"/>
    <n v="19"/>
    <d v="2018-11-19T00:00:00"/>
    <n v="218380"/>
    <x v="0"/>
    <s v="Y"/>
    <x v="262"/>
  </r>
  <r>
    <s v="18-0101242"/>
    <x v="3"/>
    <x v="7"/>
    <x v="0"/>
    <x v="11"/>
    <x v="3"/>
    <s v="Tier 3 - Extreme"/>
    <s v="Distribution Circuit"/>
    <n v="11"/>
    <n v="8"/>
    <d v="2018-11-08T00:00:00"/>
    <n v="218605"/>
    <x v="0"/>
    <s v="Y"/>
    <x v="52"/>
  </r>
  <r>
    <s v="18-0101331"/>
    <x v="3"/>
    <x v="7"/>
    <x v="0"/>
    <x v="11"/>
    <x v="3"/>
    <s v="Tier 3 - Extreme"/>
    <s v="Distribution Circuit"/>
    <n v="11"/>
    <n v="8"/>
    <d v="2018-11-08T00:00:00"/>
    <n v="218767"/>
    <x v="0"/>
    <s v="Y"/>
    <x v="52"/>
  </r>
  <r>
    <s v="18-0101486"/>
    <x v="2"/>
    <x v="11"/>
    <x v="15"/>
    <x v="3"/>
    <x v="3"/>
    <s v="Tier 3 - Extreme"/>
    <s v="Transformer only"/>
    <n v="11"/>
    <n v="20"/>
    <d v="2018-11-20T00:00:00"/>
    <n v="219109"/>
    <x v="0"/>
    <s v="Y"/>
    <x v="37"/>
  </r>
  <r>
    <s v="18-0102784"/>
    <x v="2"/>
    <x v="11"/>
    <x v="18"/>
    <x v="7"/>
    <x v="3"/>
    <s v="Tier 3 - Extreme"/>
    <s v="Distribution Circuit"/>
    <n v="11"/>
    <n v="24"/>
    <d v="2018-11-24T00:00:00"/>
    <n v="223630"/>
    <x v="0"/>
    <s v="Y"/>
    <x v="394"/>
  </r>
  <r>
    <s v="18-0103750"/>
    <x v="4"/>
    <x v="9"/>
    <x v="7"/>
    <x v="6"/>
    <x v="3"/>
    <s v="Tier 3 - Extreme"/>
    <s v="Distribution Circuit"/>
    <n v="11"/>
    <n v="27"/>
    <d v="2018-11-27T00:00:00"/>
    <n v="225397"/>
    <x v="0"/>
    <s v="Y"/>
    <x v="9"/>
  </r>
  <r>
    <s v="18-0103774"/>
    <x v="3"/>
    <x v="7"/>
    <x v="0"/>
    <x v="11"/>
    <x v="3"/>
    <s v="Tier 3 - Extreme"/>
    <s v="Distribution Circuit"/>
    <n v="11"/>
    <n v="8"/>
    <d v="2018-11-08T00:00:00"/>
    <n v="225536"/>
    <x v="0"/>
    <s v="Y"/>
    <x v="52"/>
  </r>
  <r>
    <s v="18-0106143"/>
    <x v="3"/>
    <x v="7"/>
    <x v="0"/>
    <x v="11"/>
    <x v="3"/>
    <s v="Tier 3 - Extreme"/>
    <s v="Distribution Circuit"/>
    <n v="11"/>
    <n v="8"/>
    <d v="2018-11-08T00:00:00"/>
    <n v="231927"/>
    <x v="0"/>
    <s v="Y"/>
    <x v="52"/>
  </r>
  <r>
    <s v="18-0109988"/>
    <x v="2"/>
    <x v="11"/>
    <x v="14"/>
    <x v="0"/>
    <x v="3"/>
    <s v="Tier 2 - Elevated"/>
    <s v="Distribution Circuit"/>
    <n v="12"/>
    <n v="19"/>
    <d v="2018-12-19T00:00:00"/>
    <n v="243803"/>
    <x v="0"/>
    <s v="N"/>
    <x v="34"/>
  </r>
  <r>
    <s v="18-0110983"/>
    <x v="4"/>
    <x v="12"/>
    <x v="7"/>
    <x v="6"/>
    <x v="3"/>
    <s v="Tier 2 - Elevated"/>
    <s v="Distribution Circuit"/>
    <n v="12"/>
    <n v="28"/>
    <d v="2018-12-28T00:00:00"/>
    <n v="248986"/>
    <x v="0"/>
    <s v="N"/>
    <x v="17"/>
  </r>
  <r>
    <s v="19-0007047"/>
    <x v="2"/>
    <x v="6"/>
    <x v="27"/>
    <x v="7"/>
    <x v="4"/>
    <s v="Tier 2 - Elevated"/>
    <s v="Distribution Circuit"/>
    <n v="1"/>
    <n v="9"/>
    <d v="2019-01-09T00:00:00"/>
    <n v="261906"/>
    <x v="0"/>
    <s v="N"/>
    <x v="165"/>
  </r>
  <r>
    <s v="19-0007117"/>
    <x v="1"/>
    <x v="26"/>
    <x v="1"/>
    <x v="1"/>
    <x v="4"/>
    <s v="Tier 2 - Elevated"/>
    <s v="Distribution Circuit"/>
    <n v="1"/>
    <n v="9"/>
    <d v="2019-01-09T00:00:00"/>
    <n v="262099"/>
    <x v="0"/>
    <s v="N"/>
    <x v="169"/>
  </r>
  <r>
    <s v="19-0010037"/>
    <x v="2"/>
    <x v="11"/>
    <x v="1"/>
    <x v="0"/>
    <x v="4"/>
    <s v="Tier 3 - Extreme"/>
    <s v="Distribution Circuit"/>
    <n v="1"/>
    <n v="16"/>
    <d v="2019-01-16T00:00:00"/>
    <n v="267952"/>
    <x v="0"/>
    <s v="N"/>
    <x v="54"/>
  </r>
  <r>
    <s v="19-0010966"/>
    <x v="1"/>
    <x v="1"/>
    <x v="1"/>
    <x v="0"/>
    <x v="4"/>
    <s v="Tier 3 - Extreme"/>
    <s v="Distribution Circuit"/>
    <n v="1"/>
    <n v="17"/>
    <d v="2019-01-17T00:00:00"/>
    <n v="272971"/>
    <x v="0"/>
    <s v="N"/>
    <x v="18"/>
  </r>
  <r>
    <s v="19-0011096"/>
    <x v="4"/>
    <x v="9"/>
    <x v="7"/>
    <x v="6"/>
    <x v="4"/>
    <s v="Tier 2 - Elevated"/>
    <s v="Distribution Circuit"/>
    <n v="1"/>
    <n v="17"/>
    <d v="2019-01-17T00:00:00"/>
    <n v="273763"/>
    <x v="0"/>
    <s v="N"/>
    <x v="9"/>
  </r>
  <r>
    <s v="19-0012043"/>
    <x v="0"/>
    <x v="0"/>
    <x v="0"/>
    <x v="3"/>
    <x v="4"/>
    <s v="Tier 2 - Elevated"/>
    <s v="Distribution Circuit"/>
    <n v="1"/>
    <n v="18"/>
    <d v="2019-01-18T00:00:00"/>
    <n v="276423"/>
    <x v="0"/>
    <s v="N"/>
    <x v="74"/>
  </r>
  <r>
    <s v="19-0012594"/>
    <x v="3"/>
    <x v="3"/>
    <x v="9"/>
    <x v="3"/>
    <x v="4"/>
    <s v="Tier 2 - Elevated"/>
    <s v="Transformer only"/>
    <n v="1"/>
    <n v="20"/>
    <d v="2019-01-20T00:00:00"/>
    <n v="277453"/>
    <x v="0"/>
    <s v="N"/>
    <x v="80"/>
  </r>
  <r>
    <s v="19-0013159"/>
    <x v="0"/>
    <x v="2"/>
    <x v="1"/>
    <x v="1"/>
    <x v="4"/>
    <s v="Tier 2 - Elevated"/>
    <s v="Distribution Circuit"/>
    <n v="1"/>
    <n v="22"/>
    <d v="2019-01-22T00:00:00"/>
    <n v="279138"/>
    <x v="0"/>
    <s v="N"/>
    <x v="160"/>
  </r>
  <r>
    <s v="19-0017016"/>
    <x v="4"/>
    <x v="9"/>
    <x v="7"/>
    <x v="6"/>
    <x v="4"/>
    <s v="Tier 3 - Extreme"/>
    <s v="Distribution Circuit"/>
    <n v="2"/>
    <n v="2"/>
    <d v="2019-02-02T00:00:00"/>
    <n v="286685"/>
    <x v="0"/>
    <s v="N"/>
    <x v="9"/>
  </r>
  <r>
    <s v="19-0017055"/>
    <x v="1"/>
    <x v="1"/>
    <x v="12"/>
    <x v="8"/>
    <x v="4"/>
    <s v="Tier 2 - Elevated"/>
    <s v="Transformer only"/>
    <n v="2"/>
    <n v="2"/>
    <d v="2019-02-02T00:00:00"/>
    <n v="286858"/>
    <x v="0"/>
    <s v="N"/>
    <x v="1438"/>
  </r>
  <r>
    <s v="19-0017475"/>
    <x v="4"/>
    <x v="9"/>
    <x v="7"/>
    <x v="6"/>
    <x v="4"/>
    <s v="Tier 3 - Extreme"/>
    <s v="Distribution Circuit"/>
    <n v="2"/>
    <n v="2"/>
    <d v="2019-02-02T00:00:00"/>
    <n v="288615"/>
    <x v="0"/>
    <s v="N"/>
    <x v="9"/>
  </r>
  <r>
    <s v="19-0017602"/>
    <x v="1"/>
    <x v="1"/>
    <x v="1"/>
    <x v="0"/>
    <x v="4"/>
    <s v="Tier 3 - Extreme"/>
    <s v="Distribution Circuit"/>
    <n v="2"/>
    <n v="3"/>
    <d v="2019-02-03T00:00:00"/>
    <n v="289080"/>
    <x v="0"/>
    <s v="N"/>
    <x v="18"/>
  </r>
  <r>
    <s v="19-0018397"/>
    <x v="1"/>
    <x v="1"/>
    <x v="1"/>
    <x v="0"/>
    <x v="4"/>
    <s v="Tier 3 - Extreme"/>
    <s v="Distribution Circuit"/>
    <n v="2"/>
    <n v="5"/>
    <d v="2019-02-05T00:00:00"/>
    <n v="292308"/>
    <x v="0"/>
    <s v="N"/>
    <x v="18"/>
  </r>
  <r>
    <s v="19-0019757"/>
    <x v="1"/>
    <x v="1"/>
    <x v="1"/>
    <x v="1"/>
    <x v="4"/>
    <s v="Tier 2 - Elevated"/>
    <s v="Distribution Circuit"/>
    <n v="2"/>
    <n v="7"/>
    <d v="2019-02-07T00:00:00"/>
    <n v="295595"/>
    <x v="0"/>
    <s v="N"/>
    <x v="1"/>
  </r>
  <r>
    <s v="19-0020155"/>
    <x v="1"/>
    <x v="1"/>
    <x v="1"/>
    <x v="1"/>
    <x v="4"/>
    <s v="Tier 3 - Extreme"/>
    <s v="Distribution Circuit"/>
    <n v="2"/>
    <n v="8"/>
    <d v="2019-02-08T00:00:00"/>
    <n v="296340"/>
    <x v="0"/>
    <s v="N"/>
    <x v="1"/>
  </r>
  <r>
    <s v="19-0022216"/>
    <x v="1"/>
    <x v="1"/>
    <x v="1"/>
    <x v="1"/>
    <x v="4"/>
    <s v="Tier 2 - Elevated"/>
    <s v="Distribution Circuit"/>
    <n v="2"/>
    <n v="12"/>
    <d v="2019-02-12T00:00:00"/>
    <n v="304457"/>
    <x v="0"/>
    <s v="N"/>
    <x v="1"/>
  </r>
  <r>
    <s v="19-0022235"/>
    <x v="2"/>
    <x v="11"/>
    <x v="6"/>
    <x v="3"/>
    <x v="4"/>
    <s v="Tier 2 - Elevated"/>
    <s v="Distribution Circuit"/>
    <n v="2"/>
    <n v="11"/>
    <d v="2019-02-11T00:00:00"/>
    <n v="304530"/>
    <x v="0"/>
    <s v="N"/>
    <x v="65"/>
  </r>
  <r>
    <s v="19-0022507"/>
    <x v="1"/>
    <x v="1"/>
    <x v="11"/>
    <x v="0"/>
    <x v="4"/>
    <s v="Tier 3 - Extreme"/>
    <s v="Distribution Circuit"/>
    <n v="2"/>
    <n v="13"/>
    <d v="2019-02-13T00:00:00"/>
    <n v="303256"/>
    <x v="0"/>
    <s v="N"/>
    <x v="41"/>
  </r>
  <r>
    <s v="19-0022561"/>
    <x v="2"/>
    <x v="11"/>
    <x v="9"/>
    <x v="7"/>
    <x v="4"/>
    <s v="Tier 3 - Extreme"/>
    <s v="Transformer only"/>
    <n v="2"/>
    <n v="13"/>
    <d v="2019-02-13T00:00:00"/>
    <n v="305472"/>
    <x v="0"/>
    <s v="N"/>
    <x v="23"/>
  </r>
  <r>
    <s v="19-0023004"/>
    <x v="4"/>
    <x v="9"/>
    <x v="7"/>
    <x v="6"/>
    <x v="4"/>
    <s v="Tier 3 - Extreme"/>
    <s v="Distribution Circuit"/>
    <n v="2"/>
    <n v="14"/>
    <d v="2019-02-14T00:00:00"/>
    <n v="308003"/>
    <x v="0"/>
    <s v="N"/>
    <x v="9"/>
  </r>
  <r>
    <s v="19-0023318"/>
    <x v="1"/>
    <x v="1"/>
    <x v="1"/>
    <x v="0"/>
    <x v="4"/>
    <s v="Tier 2 - Elevated"/>
    <s v="Distribution Circuit"/>
    <n v="2"/>
    <n v="13"/>
    <d v="2019-02-13T00:00:00"/>
    <n v="304425"/>
    <x v="0"/>
    <s v="N"/>
    <x v="18"/>
  </r>
  <r>
    <s v="19-0023925"/>
    <x v="1"/>
    <x v="1"/>
    <x v="1"/>
    <x v="1"/>
    <x v="4"/>
    <s v="Tier 3 - Extreme"/>
    <s v="Distribution Circuit"/>
    <n v="2"/>
    <n v="14"/>
    <d v="2019-02-14T00:00:00"/>
    <n v="311610"/>
    <x v="0"/>
    <s v="N"/>
    <x v="1"/>
  </r>
  <r>
    <s v="19-0024114"/>
    <x v="1"/>
    <x v="4"/>
    <x v="1"/>
    <x v="0"/>
    <x v="4"/>
    <s v="Tier 3 - Extreme"/>
    <s v="Distribution Circuit"/>
    <n v="2"/>
    <n v="14"/>
    <d v="2019-02-14T00:00:00"/>
    <n v="310209"/>
    <x v="0"/>
    <s v="N"/>
    <x v="4"/>
  </r>
  <r>
    <s v="19-0024685"/>
    <x v="4"/>
    <x v="9"/>
    <x v="7"/>
    <x v="6"/>
    <x v="4"/>
    <s v="Tier 2 - Elevated"/>
    <s v="Distribution Circuit"/>
    <n v="2"/>
    <n v="15"/>
    <d v="2019-02-15T00:00:00"/>
    <n v="314829"/>
    <x v="0"/>
    <s v="N"/>
    <x v="9"/>
  </r>
  <r>
    <s v="19-0024713"/>
    <x v="4"/>
    <x v="12"/>
    <x v="7"/>
    <x v="6"/>
    <x v="4"/>
    <s v="Tier 3 - Extreme"/>
    <s v="Distribution Circuit"/>
    <n v="2"/>
    <n v="16"/>
    <d v="2019-02-16T00:00:00"/>
    <n v="314688"/>
    <x v="0"/>
    <s v="N"/>
    <x v="17"/>
  </r>
  <r>
    <s v="19-0025077"/>
    <x v="4"/>
    <x v="9"/>
    <x v="7"/>
    <x v="6"/>
    <x v="4"/>
    <s v="Tier 3 - Extreme"/>
    <s v="Distribution Circuit"/>
    <n v="2"/>
    <n v="17"/>
    <d v="2019-02-17T00:00:00"/>
    <n v="315309"/>
    <x v="0"/>
    <s v="N"/>
    <x v="9"/>
  </r>
  <r>
    <s v="19-0026196"/>
    <x v="0"/>
    <x v="15"/>
    <x v="8"/>
    <x v="1"/>
    <x v="4"/>
    <s v="Tier 3 - Extreme"/>
    <s v="Distribution Circuit"/>
    <n v="3"/>
    <n v="26"/>
    <d v="2019-03-26T00:00:00"/>
    <n v="347391"/>
    <x v="0"/>
    <s v="N"/>
    <x v="569"/>
  </r>
  <r>
    <s v="19-0027992"/>
    <x v="2"/>
    <x v="11"/>
    <x v="9"/>
    <x v="4"/>
    <x v="4"/>
    <s v="Tier 3 - Extreme"/>
    <s v="Transformer only"/>
    <n v="2"/>
    <n v="25"/>
    <d v="2019-02-25T00:00:00"/>
    <n v="323537"/>
    <x v="0"/>
    <s v="N"/>
    <x v="73"/>
  </r>
  <r>
    <s v="19-0032300"/>
    <x v="1"/>
    <x v="1"/>
    <x v="1"/>
    <x v="12"/>
    <x v="4"/>
    <s v="Tier 2 - Elevated"/>
    <s v="Distribution Circuit"/>
    <n v="3"/>
    <n v="9"/>
    <d v="2019-03-09T00:00:00"/>
    <n v="335173"/>
    <x v="0"/>
    <s v="N"/>
    <x v="38"/>
  </r>
  <r>
    <s v="19-0033203"/>
    <x v="1"/>
    <x v="1"/>
    <x v="1"/>
    <x v="0"/>
    <x v="4"/>
    <s v="Tier 2 - Elevated"/>
    <s v="Distribution Circuit"/>
    <n v="3"/>
    <n v="12"/>
    <d v="2019-03-12T00:00:00"/>
    <n v="337621"/>
    <x v="0"/>
    <s v="N"/>
    <x v="18"/>
  </r>
  <r>
    <s v="19-0034012"/>
    <x v="1"/>
    <x v="1"/>
    <x v="12"/>
    <x v="0"/>
    <x v="4"/>
    <s v="Tier 2 - Elevated"/>
    <s v="Transformer only"/>
    <n v="3"/>
    <n v="14"/>
    <d v="2019-03-14T00:00:00"/>
    <n v="339722"/>
    <x v="0"/>
    <s v="N"/>
    <x v="246"/>
  </r>
  <r>
    <s v="19-0034534"/>
    <x v="2"/>
    <x v="11"/>
    <x v="9"/>
    <x v="7"/>
    <x v="4"/>
    <s v="Tier 3 - Extreme"/>
    <s v="Transformer only"/>
    <n v="3"/>
    <n v="18"/>
    <d v="2019-03-18T00:00:00"/>
    <n v="341635"/>
    <x v="0"/>
    <s v="N"/>
    <x v="23"/>
  </r>
  <r>
    <s v="19-0035907"/>
    <x v="1"/>
    <x v="1"/>
    <x v="11"/>
    <x v="0"/>
    <x v="4"/>
    <s v="Tier 3 - Extreme"/>
    <s v="Distribution Circuit"/>
    <n v="3"/>
    <n v="21"/>
    <d v="2019-03-21T00:00:00"/>
    <n v="344921"/>
    <x v="0"/>
    <s v="N"/>
    <x v="41"/>
  </r>
  <r>
    <s v="19-0039890"/>
    <x v="2"/>
    <x v="11"/>
    <x v="18"/>
    <x v="3"/>
    <x v="4"/>
    <s v="Tier 3 - Extreme"/>
    <s v="Distribution Circuit"/>
    <n v="4"/>
    <n v="4"/>
    <d v="2019-04-04T00:00:00"/>
    <n v="354056"/>
    <x v="0"/>
    <s v="N"/>
    <x v="78"/>
  </r>
  <r>
    <s v="19-0048657"/>
    <x v="0"/>
    <x v="0"/>
    <x v="0"/>
    <x v="3"/>
    <x v="4"/>
    <s v="Tier 2 - Elevated"/>
    <s v="Distribution Circuit"/>
    <n v="5"/>
    <n v="3"/>
    <d v="2019-05-03T00:00:00"/>
    <n v="373018"/>
    <x v="0"/>
    <s v="Y"/>
    <x v="74"/>
  </r>
  <r>
    <s v="19-0048776"/>
    <x v="7"/>
    <x v="35"/>
    <x v="1"/>
    <x v="1"/>
    <x v="4"/>
    <s v="Tier 3 - Extreme"/>
    <s v="Distribution Circuit"/>
    <n v="5"/>
    <n v="3"/>
    <d v="2019-05-03T00:00:00"/>
    <n v="373405"/>
    <x v="0"/>
    <s v="Y"/>
    <x v="312"/>
  </r>
  <r>
    <s v="19-0049077"/>
    <x v="1"/>
    <x v="4"/>
    <x v="8"/>
    <x v="7"/>
    <x v="4"/>
    <s v="Tier 3 - Extreme"/>
    <s v="Distribution Circuit"/>
    <n v="5"/>
    <n v="5"/>
    <d v="2019-05-05T00:00:00"/>
    <n v="374096"/>
    <x v="0"/>
    <s v="Y"/>
    <x v="124"/>
  </r>
  <r>
    <s v="19-0050215"/>
    <x v="1"/>
    <x v="1"/>
    <x v="24"/>
    <x v="0"/>
    <x v="4"/>
    <s v="Tier 2 - Elevated"/>
    <s v="Transformer only"/>
    <n v="5"/>
    <n v="9"/>
    <d v="2019-05-09T00:00:00"/>
    <n v="376717"/>
    <x v="0"/>
    <s v="Y"/>
    <x v="222"/>
  </r>
  <r>
    <s v="19-0051038"/>
    <x v="2"/>
    <x v="11"/>
    <x v="9"/>
    <x v="7"/>
    <x v="4"/>
    <s v="Tier 3 - Extreme"/>
    <s v="Distribution Circuit"/>
    <n v="5"/>
    <n v="11"/>
    <d v="2019-05-11T00:00:00"/>
    <n v="378550"/>
    <x v="0"/>
    <s v="Y"/>
    <x v="23"/>
  </r>
  <r>
    <s v="19-0053009"/>
    <x v="1"/>
    <x v="4"/>
    <x v="8"/>
    <x v="7"/>
    <x v="4"/>
    <s v="Tier 3 - Extreme"/>
    <s v="Distribution Circuit"/>
    <n v="5"/>
    <n v="16"/>
    <d v="2019-05-16T00:00:00"/>
    <n v="382966"/>
    <x v="0"/>
    <s v="Y"/>
    <x v="124"/>
  </r>
  <r>
    <s v="19-0053028"/>
    <x v="1"/>
    <x v="4"/>
    <x v="1"/>
    <x v="0"/>
    <x v="4"/>
    <s v="Tier 3 - Extreme"/>
    <s v="Distribution Circuit"/>
    <n v="5"/>
    <n v="16"/>
    <d v="2019-05-16T00:00:00"/>
    <n v="383027"/>
    <x v="0"/>
    <s v="Y"/>
    <x v="4"/>
  </r>
  <r>
    <s v="19-0053833"/>
    <x v="1"/>
    <x v="4"/>
    <x v="1"/>
    <x v="1"/>
    <x v="4"/>
    <s v="Tier 3 - Extreme"/>
    <s v="Distribution Circuit"/>
    <n v="5"/>
    <n v="18"/>
    <d v="2019-05-18T00:00:00"/>
    <n v="384631"/>
    <x v="0"/>
    <s v="Y"/>
    <x v="19"/>
  </r>
  <r>
    <s v="19-0057643"/>
    <x v="4"/>
    <x v="9"/>
    <x v="7"/>
    <x v="6"/>
    <x v="4"/>
    <s v="Tier 2 - Elevated"/>
    <s v="Distribution Circuit"/>
    <n v="5"/>
    <n v="25"/>
    <d v="2019-05-25T00:00:00"/>
    <n v="390270"/>
    <x v="0"/>
    <s v="Y"/>
    <x v="9"/>
  </r>
  <r>
    <s v="19-0059243"/>
    <x v="2"/>
    <x v="11"/>
    <x v="12"/>
    <x v="15"/>
    <x v="4"/>
    <s v="Tier 2 - Elevated"/>
    <s v="Transformer only"/>
    <n v="5"/>
    <n v="29"/>
    <d v="2019-05-29T00:00:00"/>
    <n v="392821"/>
    <x v="0"/>
    <s v="Y"/>
    <x v="171"/>
  </r>
  <r>
    <s v="19-0059956"/>
    <x v="1"/>
    <x v="1"/>
    <x v="11"/>
    <x v="3"/>
    <x v="4"/>
    <s v="Tier 3 - Extreme"/>
    <s v="Distribution Circuit"/>
    <n v="5"/>
    <n v="30"/>
    <d v="2019-05-30T00:00:00"/>
    <n v="393435"/>
    <x v="0"/>
    <s v="Y"/>
    <x v="85"/>
  </r>
  <r>
    <s v="19-0061457"/>
    <x v="4"/>
    <x v="9"/>
    <x v="7"/>
    <x v="6"/>
    <x v="4"/>
    <s v="Tier 3 - Extreme"/>
    <s v="Distribution Circuit"/>
    <n v="6"/>
    <n v="1"/>
    <d v="2019-06-01T00:00:00"/>
    <n v="395413"/>
    <x v="0"/>
    <s v="Y"/>
    <x v="9"/>
  </r>
  <r>
    <s v="19-0061474"/>
    <x v="1"/>
    <x v="1"/>
    <x v="1"/>
    <x v="0"/>
    <x v="4"/>
    <s v="Tier 3 - Extreme"/>
    <s v="Distribution Circuit"/>
    <n v="6"/>
    <n v="2"/>
    <d v="2019-06-02T00:00:00"/>
    <n v="395598"/>
    <x v="0"/>
    <s v="Y"/>
    <x v="18"/>
  </r>
  <r>
    <s v="19-0073018"/>
    <x v="6"/>
    <x v="33"/>
    <x v="8"/>
    <x v="7"/>
    <x v="4"/>
    <s v="Tier 3 - Extreme"/>
    <s v="Distribution Circuit"/>
    <n v="6"/>
    <n v="28"/>
    <d v="2019-06-28T00:00:00"/>
    <n v="433169"/>
    <x v="0"/>
    <s v="Y"/>
    <x v="1439"/>
  </r>
  <r>
    <s v="19-0085048"/>
    <x v="1"/>
    <x v="1"/>
    <x v="1"/>
    <x v="0"/>
    <x v="4"/>
    <s v="Tier 3 - Extreme"/>
    <s v="Distribution Circuit"/>
    <n v="8"/>
    <n v="7"/>
    <d v="2019-08-07T00:00:00"/>
    <n v="487604"/>
    <x v="0"/>
    <s v="Y"/>
    <x v="18"/>
  </r>
  <r>
    <s v="19-0085782"/>
    <x v="3"/>
    <x v="7"/>
    <x v="11"/>
    <x v="3"/>
    <x v="4"/>
    <s v="Tier 2 - Elevated"/>
    <s v="Distribution Circuit"/>
    <n v="8"/>
    <n v="8"/>
    <d v="2019-08-08T00:00:00"/>
    <n v="494199"/>
    <x v="0"/>
    <s v="Y"/>
    <x v="194"/>
  </r>
  <r>
    <s v="19-0086669"/>
    <x v="0"/>
    <x v="0"/>
    <x v="1"/>
    <x v="3"/>
    <x v="4"/>
    <s v="Tier 2 - Elevated"/>
    <s v="Distribution Circuit"/>
    <n v="8"/>
    <n v="11"/>
    <d v="2019-08-11T00:00:00"/>
    <n v="502037"/>
    <x v="0"/>
    <s v="Y"/>
    <x v="506"/>
  </r>
  <r>
    <s v="19-0088571"/>
    <x v="2"/>
    <x v="11"/>
    <x v="12"/>
    <x v="7"/>
    <x v="4"/>
    <s v="Tier 2 - Elevated"/>
    <s v="Transformer only"/>
    <n v="8"/>
    <n v="15"/>
    <d v="2019-08-15T00:00:00"/>
    <n v="514210"/>
    <x v="0"/>
    <s v="Y"/>
    <x v="16"/>
  </r>
  <r>
    <s v="19-0091317"/>
    <x v="1"/>
    <x v="1"/>
    <x v="1"/>
    <x v="1"/>
    <x v="4"/>
    <s v="Tier 2 - Elevated"/>
    <s v="Distribution Circuit"/>
    <n v="8"/>
    <n v="23"/>
    <d v="2019-08-23T00:00:00"/>
    <n v="533173"/>
    <x v="0"/>
    <s v="Y"/>
    <x v="1"/>
  </r>
  <r>
    <s v="19-0095484"/>
    <x v="2"/>
    <x v="11"/>
    <x v="0"/>
    <x v="3"/>
    <x v="4"/>
    <s v="Tier 2 - Elevated"/>
    <s v="Distribution Circuit"/>
    <n v="9"/>
    <n v="5"/>
    <d v="2019-09-05T00:00:00"/>
    <n v="554216"/>
    <x v="0"/>
    <s v="Y"/>
    <x v="31"/>
  </r>
  <r>
    <s v="19-0097109"/>
    <x v="1"/>
    <x v="1"/>
    <x v="1"/>
    <x v="1"/>
    <x v="4"/>
    <s v="Tier 2 - Elevated"/>
    <s v="Distribution Circuit"/>
    <n v="9"/>
    <n v="9"/>
    <d v="2019-09-09T00:00:00"/>
    <n v="566051"/>
    <x v="0"/>
    <s v="Y"/>
    <x v="1"/>
  </r>
  <r>
    <s v="19-0099092"/>
    <x v="5"/>
    <x v="18"/>
    <x v="8"/>
    <x v="7"/>
    <x v="4"/>
    <s v="Tier 2 - Elevated"/>
    <s v="Distribution Circuit"/>
    <n v="9"/>
    <n v="14"/>
    <d v="2019-09-14T00:00:00"/>
    <n v="579763"/>
    <x v="0"/>
    <s v="Y"/>
    <x v="137"/>
  </r>
  <r>
    <s v="19-0103131"/>
    <x v="3"/>
    <x v="3"/>
    <x v="12"/>
    <x v="7"/>
    <x v="4"/>
    <s v="Tier 2 - Elevated"/>
    <s v="Transformer only"/>
    <n v="9"/>
    <n v="24"/>
    <d v="2019-09-24T00:00:00"/>
    <n v="610993"/>
    <x v="0"/>
    <s v="Y"/>
    <x v="29"/>
  </r>
  <r>
    <s v="19-0104225"/>
    <x v="2"/>
    <x v="11"/>
    <x v="0"/>
    <x v="3"/>
    <x v="4"/>
    <s v="Tier 3 - Extreme"/>
    <s v="Distribution Circuit"/>
    <n v="9"/>
    <n v="26"/>
    <d v="2019-09-26T00:00:00"/>
    <n v="616875"/>
    <x v="0"/>
    <s v="Y"/>
    <x v="31"/>
  </r>
  <r>
    <s v="19-0113679"/>
    <x v="2"/>
    <x v="11"/>
    <x v="9"/>
    <x v="4"/>
    <x v="4"/>
    <s v="Tier 3 - Extreme"/>
    <s v="Transformer only"/>
    <n v="10"/>
    <n v="19"/>
    <d v="2019-10-19T00:00:00"/>
    <n v="672013"/>
    <x v="0"/>
    <s v="Y"/>
    <x v="73"/>
  </r>
  <r>
    <s v="19-0113911"/>
    <x v="5"/>
    <x v="18"/>
    <x v="1"/>
    <x v="1"/>
    <x v="4"/>
    <s v="Tier 2 - Elevated"/>
    <s v="Distribution Circuit"/>
    <n v="10"/>
    <n v="21"/>
    <d v="2019-10-21T00:00:00"/>
    <n v="674993"/>
    <x v="0"/>
    <s v="Y"/>
    <x v="67"/>
  </r>
  <r>
    <s v="19-0120853"/>
    <x v="4"/>
    <x v="9"/>
    <x v="7"/>
    <x v="6"/>
    <x v="4"/>
    <s v="Tier 3 - Extreme"/>
    <s v="Distribution Circuit"/>
    <n v="11"/>
    <n v="4"/>
    <d v="2019-11-04T00:00:00"/>
    <n v="699270"/>
    <x v="0"/>
    <s v="Y"/>
    <x v="9"/>
  </r>
  <r>
    <s v="19-0126608"/>
    <x v="7"/>
    <x v="19"/>
    <x v="1"/>
    <x v="1"/>
    <x v="4"/>
    <s v="Tier 2 - Elevated"/>
    <s v="Distribution Circuit"/>
    <n v="11"/>
    <n v="20"/>
    <d v="2019-11-20T00:00:00"/>
    <n v="711280"/>
    <x v="0"/>
    <s v="Y"/>
    <x v="66"/>
  </r>
  <r>
    <s v="19-0128701"/>
    <x v="4"/>
    <x v="9"/>
    <x v="7"/>
    <x v="6"/>
    <x v="4"/>
    <s v="Tier 2 - Elevated"/>
    <s v="Distribution Circuit"/>
    <n v="11"/>
    <n v="26"/>
    <d v="2019-11-26T00:00:00"/>
    <n v="715016"/>
    <x v="0"/>
    <s v="Y"/>
    <x v="9"/>
  </r>
  <r>
    <s v="19-0128724"/>
    <x v="1"/>
    <x v="1"/>
    <x v="8"/>
    <x v="7"/>
    <x v="4"/>
    <s v="Tier 3 - Extreme"/>
    <s v="Distribution Circuit"/>
    <n v="11"/>
    <n v="26"/>
    <d v="2019-11-26T00:00:00"/>
    <n v="715030"/>
    <x v="0"/>
    <s v="Y"/>
    <x v="334"/>
  </r>
  <r>
    <s v="19-0130614"/>
    <x v="4"/>
    <x v="9"/>
    <x v="7"/>
    <x v="6"/>
    <x v="4"/>
    <s v="Tier 3 - Extreme"/>
    <s v="Distribution Circuit"/>
    <n v="11"/>
    <n v="27"/>
    <d v="2019-11-27T00:00:00"/>
    <n v="720444"/>
    <x v="0"/>
    <s v="Y"/>
    <x v="9"/>
  </r>
  <r>
    <s v="19-0132141"/>
    <x v="0"/>
    <x v="15"/>
    <x v="6"/>
    <x v="3"/>
    <x v="4"/>
    <s v="Zone 1 - HHZ"/>
    <s v="Transmission line"/>
    <n v="12"/>
    <n v="2"/>
    <d v="2019-12-02T00:00:00"/>
    <n v="726902"/>
    <x v="0"/>
    <s v="N"/>
    <x v="740"/>
  </r>
  <r>
    <s v="19-0137872"/>
    <x v="1"/>
    <x v="1"/>
    <x v="1"/>
    <x v="0"/>
    <x v="4"/>
    <s v="Tier 3 - Extreme"/>
    <s v="Distribution Circuit"/>
    <n v="12"/>
    <n v="25"/>
    <d v="2019-12-25T00:00:00"/>
    <n v="750141"/>
    <x v="0"/>
    <s v="N"/>
    <x v="18"/>
  </r>
  <r>
    <s v="20-0018200"/>
    <x v="2"/>
    <x v="11"/>
    <x v="1"/>
    <x v="0"/>
    <x v="5"/>
    <s v="Tier 2 - Elevated"/>
    <s v="Distribution Circuit"/>
    <n v="2"/>
    <n v="6"/>
    <d v="2020-02-06T00:00:00"/>
    <n v="779482"/>
    <x v="0"/>
    <s v="N"/>
    <x v="54"/>
  </r>
  <r>
    <s v="20-0018200"/>
    <x v="2"/>
    <x v="11"/>
    <x v="1"/>
    <x v="0"/>
    <x v="5"/>
    <s v="Tier 2 - Elevated"/>
    <s v="Distribution Circuit"/>
    <n v="2"/>
    <n v="6"/>
    <d v="2020-02-06T00:00:00"/>
    <n v="779482"/>
    <x v="0"/>
    <s v="N"/>
    <x v="54"/>
  </r>
  <r>
    <s v="20-0019220"/>
    <x v="1"/>
    <x v="1"/>
    <x v="0"/>
    <x v="8"/>
    <x v="5"/>
    <s v="Tier 2 - Elevated"/>
    <s v="Distribution Circuit"/>
    <n v="2"/>
    <n v="9"/>
    <d v="2020-02-09T00:00:00"/>
    <n v="782040"/>
    <x v="0"/>
    <s v="N"/>
    <x v="766"/>
  </r>
  <r>
    <s v="20-0019225"/>
    <x v="1"/>
    <x v="4"/>
    <x v="1"/>
    <x v="1"/>
    <x v="5"/>
    <s v="Tier 3 - Extreme"/>
    <s v="Distribution Circuit"/>
    <n v="2"/>
    <n v="9"/>
    <d v="2020-02-09T00:00:00"/>
    <n v="782303"/>
    <x v="0"/>
    <s v="N"/>
    <x v="19"/>
  </r>
  <r>
    <s v="20-0019396"/>
    <x v="1"/>
    <x v="4"/>
    <x v="1"/>
    <x v="0"/>
    <x v="5"/>
    <s v="Tier 3 - Extreme"/>
    <s v="Distribution Circuit"/>
    <n v="2"/>
    <n v="9"/>
    <d v="2020-02-09T00:00:00"/>
    <n v="784724"/>
    <x v="0"/>
    <s v="N"/>
    <x v="4"/>
  </r>
  <r>
    <s v="20-0021274"/>
    <x v="2"/>
    <x v="11"/>
    <x v="13"/>
    <x v="10"/>
    <x v="5"/>
    <s v="Tier 2 - Elevated"/>
    <s v="Distribution Circuit"/>
    <n v="2"/>
    <n v="12"/>
    <d v="2020-02-12T00:00:00"/>
    <n v="789918"/>
    <x v="0"/>
    <s v="N"/>
    <x v="27"/>
  </r>
  <r>
    <s v="20-0026402"/>
    <x v="4"/>
    <x v="9"/>
    <x v="7"/>
    <x v="6"/>
    <x v="5"/>
    <s v="Tier 2 - Elevated"/>
    <s v="Transformer only"/>
    <n v="2"/>
    <n v="27"/>
    <d v="2020-02-27T00:00:00"/>
    <n v="814454"/>
    <x v="0"/>
    <s v="N"/>
    <x v="9"/>
  </r>
  <r>
    <s v="20-0029931"/>
    <x v="2"/>
    <x v="11"/>
    <x v="1"/>
    <x v="0"/>
    <x v="5"/>
    <s v="Tier 3 - Extreme"/>
    <s v="Distribution Circuit"/>
    <n v="3"/>
    <n v="8"/>
    <d v="2020-03-08T00:00:00"/>
    <n v="838783"/>
    <x v="0"/>
    <s v="N"/>
    <x v="54"/>
  </r>
  <r>
    <s v="20-0030981"/>
    <x v="2"/>
    <x v="11"/>
    <x v="18"/>
    <x v="3"/>
    <x v="5"/>
    <s v="Tier 2 - Elevated"/>
    <s v="Distribution Circuit"/>
    <n v="3"/>
    <n v="11"/>
    <d v="2020-03-11T00:00:00"/>
    <n v="844266"/>
    <x v="0"/>
    <s v="N"/>
    <x v="78"/>
  </r>
  <r>
    <s v="20-0031166"/>
    <x v="2"/>
    <x v="24"/>
    <x v="14"/>
    <x v="4"/>
    <x v="5"/>
    <s v="Tier 2 - Elevated"/>
    <s v="Transformer only"/>
    <n v="3"/>
    <n v="11"/>
    <d v="2020-03-11T00:00:00"/>
    <n v="844544"/>
    <x v="0"/>
    <s v="N"/>
    <x v="809"/>
  </r>
  <r>
    <s v="20-0032084"/>
    <x v="2"/>
    <x v="11"/>
    <x v="12"/>
    <x v="7"/>
    <x v="5"/>
    <s v="Tier 2 - Elevated"/>
    <s v="Transformer only"/>
    <n v="3"/>
    <n v="14"/>
    <d v="2020-03-14T00:00:00"/>
    <n v="851227"/>
    <x v="0"/>
    <s v="N"/>
    <x v="16"/>
  </r>
  <r>
    <s v="20-0032318"/>
    <x v="2"/>
    <x v="11"/>
    <x v="0"/>
    <x v="0"/>
    <x v="5"/>
    <s v="Tier 3 - Extreme"/>
    <s v="Distribution Circuit"/>
    <n v="3"/>
    <n v="15"/>
    <d v="2020-03-15T00:00:00"/>
    <n v="851694"/>
    <x v="0"/>
    <s v="N"/>
    <x v="212"/>
  </r>
  <r>
    <s v="20-0032545"/>
    <x v="4"/>
    <x v="9"/>
    <x v="7"/>
    <x v="6"/>
    <x v="5"/>
    <s v="Tier 2 - Elevated"/>
    <s v="Distribution Circuit"/>
    <n v="3"/>
    <n v="16"/>
    <d v="2020-03-16T00:00:00"/>
    <n v="853872"/>
    <x v="0"/>
    <s v="N"/>
    <x v="9"/>
  </r>
  <r>
    <s v="20-0033047"/>
    <x v="4"/>
    <x v="9"/>
    <x v="7"/>
    <x v="6"/>
    <x v="5"/>
    <s v="Tier 2 - Elevated"/>
    <s v="Distribution Circuit"/>
    <n v="3"/>
    <n v="16"/>
    <d v="2020-03-16T00:00:00"/>
    <n v="854506"/>
    <x v="0"/>
    <s v="N"/>
    <x v="9"/>
  </r>
  <r>
    <s v="20-0034223"/>
    <x v="4"/>
    <x v="9"/>
    <x v="7"/>
    <x v="6"/>
    <x v="5"/>
    <s v="Tier 2 - Elevated"/>
    <s v="Distribution Circuit"/>
    <n v="3"/>
    <n v="19"/>
    <d v="2020-03-19T00:00:00"/>
    <n v="858817"/>
    <x v="0"/>
    <s v="N"/>
    <x v="9"/>
  </r>
  <r>
    <s v="20-0034234"/>
    <x v="1"/>
    <x v="4"/>
    <x v="1"/>
    <x v="1"/>
    <x v="5"/>
    <s v="Tier 3 - Extreme"/>
    <s v="Distribution Circuit"/>
    <n v="3"/>
    <n v="15"/>
    <d v="2020-03-15T00:00:00"/>
    <n v="858928"/>
    <x v="0"/>
    <s v="N"/>
    <x v="19"/>
  </r>
  <r>
    <s v="20-0034586"/>
    <x v="2"/>
    <x v="11"/>
    <x v="0"/>
    <x v="3"/>
    <x v="5"/>
    <s v="Tier 2 - Elevated"/>
    <s v="Distribution Circuit"/>
    <n v="3"/>
    <n v="20"/>
    <d v="2020-03-20T00:00:00"/>
    <n v="859512"/>
    <x v="0"/>
    <s v="N"/>
    <x v="31"/>
  </r>
  <r>
    <s v="20-0036018"/>
    <x v="1"/>
    <x v="1"/>
    <x v="0"/>
    <x v="0"/>
    <x v="5"/>
    <s v="Tier 2 - Elevated"/>
    <s v="Distribution Circuit"/>
    <n v="3"/>
    <n v="25"/>
    <d v="2020-03-25T00:00:00"/>
    <n v="864796"/>
    <x v="0"/>
    <s v="N"/>
    <x v="56"/>
  </r>
  <r>
    <s v="20-0040072"/>
    <x v="1"/>
    <x v="4"/>
    <x v="8"/>
    <x v="7"/>
    <x v="5"/>
    <s v="Tier 3 - Extreme"/>
    <s v="Distribution Circuit"/>
    <n v="4"/>
    <n v="9"/>
    <d v="2020-04-09T00:00:00"/>
    <n v="892852"/>
    <x v="0"/>
    <s v="N"/>
    <x v="124"/>
  </r>
  <r>
    <s v="20-0041488"/>
    <x v="1"/>
    <x v="1"/>
    <x v="24"/>
    <x v="3"/>
    <x v="5"/>
    <s v="Tier 3 - Extreme"/>
    <s v="Distribution Circuit"/>
    <n v="4"/>
    <n v="15"/>
    <d v="2020-04-15T00:00:00"/>
    <n v="895547"/>
    <x v="0"/>
    <s v="N"/>
    <x v="130"/>
  </r>
  <r>
    <s v="20-0043855"/>
    <x v="2"/>
    <x v="11"/>
    <x v="12"/>
    <x v="7"/>
    <x v="5"/>
    <s v="Tier 2 - Elevated"/>
    <s v="Distribution Circuit"/>
    <n v="4"/>
    <n v="22"/>
    <d v="2020-04-22T00:00:00"/>
    <n v="899651"/>
    <x v="0"/>
    <s v="N"/>
    <x v="16"/>
  </r>
  <r>
    <s v="20-0045216"/>
    <x v="2"/>
    <x v="11"/>
    <x v="12"/>
    <x v="7"/>
    <x v="5"/>
    <s v="Tier 3 - Extreme"/>
    <s v="Transformer only"/>
    <n v="4"/>
    <n v="28"/>
    <d v="2020-04-28T00:00:00"/>
    <n v="902853"/>
    <x v="0"/>
    <s v="N"/>
    <x v="16"/>
  </r>
  <r>
    <s v="20-0048666"/>
    <x v="2"/>
    <x v="11"/>
    <x v="12"/>
    <x v="7"/>
    <x v="5"/>
    <s v="Tier 2 - Elevated"/>
    <s v="Transformer only"/>
    <n v="5"/>
    <n v="8"/>
    <d v="2020-05-08T00:00:00"/>
    <n v="909805"/>
    <x v="0"/>
    <s v="Y"/>
    <x v="16"/>
  </r>
  <r>
    <s v="20-0057847"/>
    <x v="0"/>
    <x v="0"/>
    <x v="0"/>
    <x v="3"/>
    <x v="5"/>
    <s v="Tier 2 - Elevated"/>
    <s v="Distribution Circuit"/>
    <n v="6"/>
    <n v="4"/>
    <d v="2020-06-04T00:00:00"/>
    <n v="930752"/>
    <x v="0"/>
    <s v="Y"/>
    <x v="74"/>
  </r>
  <r>
    <s v="20-0058427"/>
    <x v="4"/>
    <x v="9"/>
    <x v="7"/>
    <x v="6"/>
    <x v="5"/>
    <s v="Tier 2 - Elevated"/>
    <s v="Distribution Circuit"/>
    <n v="6"/>
    <n v="6"/>
    <d v="2020-06-06T00:00:00"/>
    <n v="932733"/>
    <x v="0"/>
    <s v="Y"/>
    <x v="9"/>
  </r>
  <r>
    <s v="20-0065809"/>
    <x v="4"/>
    <x v="9"/>
    <x v="7"/>
    <x v="6"/>
    <x v="5"/>
    <s v="Tier 3 - Extreme"/>
    <s v="Distribution Circuit"/>
    <n v="6"/>
    <n v="28"/>
    <d v="2020-06-28T00:00:00"/>
    <n v="949279"/>
    <x v="0"/>
    <s v="Y"/>
    <x v="9"/>
  </r>
  <r>
    <s v="20-0066135"/>
    <x v="6"/>
    <x v="33"/>
    <x v="8"/>
    <x v="1"/>
    <x v="5"/>
    <s v="Tier 3 - Extreme"/>
    <s v="Distribution Circuit"/>
    <n v="6"/>
    <n v="29"/>
    <d v="2020-06-29T00:00:00"/>
    <n v="952764"/>
    <x v="0"/>
    <s v="Y"/>
    <x v="360"/>
  </r>
  <r>
    <s v="20-0077389"/>
    <x v="2"/>
    <x v="11"/>
    <x v="0"/>
    <x v="3"/>
    <x v="5"/>
    <s v="Tier 3 - Extreme"/>
    <s v="Distribution Circuit"/>
    <n v="7"/>
    <n v="29"/>
    <d v="2020-07-29T00:00:00"/>
    <n v="974413"/>
    <x v="0"/>
    <s v="Y"/>
    <x v="31"/>
  </r>
  <r>
    <s v="20-0079792"/>
    <x v="1"/>
    <x v="23"/>
    <x v="1"/>
    <x v="1"/>
    <x v="5"/>
    <s v="Tier 2 - Elevated"/>
    <s v="Distribution Circuit"/>
    <n v="8"/>
    <n v="5"/>
    <d v="2020-08-05T00:00:00"/>
    <n v="978934"/>
    <x v="0"/>
    <s v="Y"/>
    <x v="132"/>
  </r>
  <r>
    <s v="20-0081089"/>
    <x v="1"/>
    <x v="4"/>
    <x v="9"/>
    <x v="3"/>
    <x v="5"/>
    <s v="Tier 2 - Elevated"/>
    <s v="Transformer only"/>
    <n v="8"/>
    <n v="7"/>
    <d v="2020-08-07T00:00:00"/>
    <n v="983361"/>
    <x v="0"/>
    <s v="Y"/>
    <x v="325"/>
  </r>
  <r>
    <s v="20-0085038"/>
    <x v="2"/>
    <x v="11"/>
    <x v="17"/>
    <x v="7"/>
    <x v="5"/>
    <s v="Tier 2 - Elevated"/>
    <s v="Distribution Circuit"/>
    <n v="8"/>
    <n v="16"/>
    <d v="2020-08-16T00:00:00"/>
    <n v="1012781"/>
    <x v="0"/>
    <s v="Y"/>
    <x v="68"/>
  </r>
  <r>
    <s v="20-0085641"/>
    <x v="4"/>
    <x v="9"/>
    <x v="7"/>
    <x v="6"/>
    <x v="5"/>
    <s v="Tier 3 - Extreme"/>
    <s v="Distribution Circuit"/>
    <n v="8"/>
    <n v="16"/>
    <d v="2020-08-16T00:00:00"/>
    <n v="1014259"/>
    <x v="0"/>
    <s v="Y"/>
    <x v="9"/>
  </r>
  <r>
    <s v="20-0089111"/>
    <x v="4"/>
    <x v="9"/>
    <x v="7"/>
    <x v="6"/>
    <x v="5"/>
    <s v="Tier 2 - Elevated"/>
    <s v="Distribution Circuit"/>
    <n v="8"/>
    <n v="23"/>
    <d v="2020-08-23T00:00:00"/>
    <n v="1027930"/>
    <x v="0"/>
    <s v="Y"/>
    <x v="9"/>
  </r>
  <r>
    <s v="20-0094998"/>
    <x v="3"/>
    <x v="7"/>
    <x v="1"/>
    <x v="1"/>
    <x v="5"/>
    <s v="Tier 2 - Elevated"/>
    <s v="Distribution Circuit"/>
    <n v="8"/>
    <n v="18"/>
    <d v="2020-08-18T00:00:00"/>
    <n v="1061055"/>
    <x v="0"/>
    <s v="Y"/>
    <x v="7"/>
  </r>
  <r>
    <s v="20-0100573"/>
    <x v="3"/>
    <x v="7"/>
    <x v="1"/>
    <x v="11"/>
    <x v="5"/>
    <s v="Tier 3 - Extreme"/>
    <s v="Distribution Circuit"/>
    <n v="9"/>
    <n v="7"/>
    <d v="2020-09-07T00:00:00"/>
    <n v="1089299"/>
    <x v="0"/>
    <s v="Y"/>
    <x v="50"/>
  </r>
  <r>
    <s v="20-0104433"/>
    <x v="4"/>
    <x v="9"/>
    <x v="7"/>
    <x v="6"/>
    <x v="5"/>
    <s v="Tier 3 - Extreme"/>
    <s v="Distribution Circuit"/>
    <n v="10"/>
    <n v="2"/>
    <d v="2020-10-02T00:00:00"/>
    <n v="1106817"/>
    <x v="0"/>
    <s v="Y"/>
    <x v="9"/>
  </r>
  <r>
    <s v="20-0104809"/>
    <x v="2"/>
    <x v="11"/>
    <x v="9"/>
    <x v="7"/>
    <x v="5"/>
    <s v="Tier 2 - Elevated"/>
    <s v="Transformer only"/>
    <n v="10"/>
    <n v="3"/>
    <d v="2020-10-03T00:00:00"/>
    <n v="1108898"/>
    <x v="0"/>
    <s v="Y"/>
    <x v="23"/>
  </r>
  <r>
    <s v="20-0108648"/>
    <x v="2"/>
    <x v="6"/>
    <x v="16"/>
    <x v="7"/>
    <x v="5"/>
    <s v="Tier 2 - Elevated"/>
    <s v="Distribution Circuit"/>
    <n v="10"/>
    <n v="14"/>
    <d v="2020-10-14T00:00:00"/>
    <n v="1117309"/>
    <x v="0"/>
    <s v="Y"/>
    <x v="224"/>
  </r>
  <r>
    <s v="20-0128772"/>
    <x v="4"/>
    <x v="9"/>
    <x v="7"/>
    <x v="6"/>
    <x v="5"/>
    <s v="Tier 2 - Elevated"/>
    <s v="Distribution Circuit"/>
    <n v="12"/>
    <n v="8"/>
    <d v="2020-12-08T00:00:00"/>
    <n v="1169944"/>
    <x v="0"/>
    <s v="N"/>
    <x v="9"/>
  </r>
  <r>
    <s v="20-0129258"/>
    <x v="5"/>
    <x v="18"/>
    <x v="8"/>
    <x v="7"/>
    <x v="5"/>
    <s v="Tier 2 - Elevated"/>
    <s v="Distribution Circuit"/>
    <n v="12"/>
    <n v="9"/>
    <d v="2020-12-09T00:00:00"/>
    <n v="1174287"/>
    <x v="0"/>
    <s v="N"/>
    <x v="137"/>
  </r>
  <r>
    <s v="20-0132405"/>
    <x v="4"/>
    <x v="9"/>
    <x v="7"/>
    <x v="6"/>
    <x v="5"/>
    <s v="Tier 2 - Elevated"/>
    <s v="Distribution Circuit"/>
    <n v="12"/>
    <n v="31"/>
    <d v="2020-12-31T00:00:00"/>
    <n v="1202028"/>
    <x v="0"/>
    <s v="N"/>
    <x v="9"/>
  </r>
  <r>
    <s v="21-0004550"/>
    <x v="1"/>
    <x v="4"/>
    <x v="1"/>
    <x v="1"/>
    <x v="6"/>
    <s v="Tier 3 - Extreme"/>
    <s v="Distribution Circuit"/>
    <n v="1"/>
    <n v="4"/>
    <d v="2021-01-04T00:00:00"/>
    <n v="1202919"/>
    <x v="0"/>
    <s v="N"/>
    <x v="19"/>
  </r>
  <r>
    <s v="21-0010400"/>
    <x v="2"/>
    <x v="11"/>
    <x v="0"/>
    <x v="3"/>
    <x v="6"/>
    <s v="Tier 3 - Extreme"/>
    <s v="Distribution Circuit"/>
    <n v="1"/>
    <n v="19"/>
    <d v="2021-01-19T00:00:00"/>
    <n v="1215747"/>
    <x v="0"/>
    <s v="N"/>
    <x v="31"/>
  </r>
  <r>
    <s v="21-0010423"/>
    <x v="4"/>
    <x v="9"/>
    <x v="7"/>
    <x v="6"/>
    <x v="6"/>
    <s v="Tier 2 - Elevated"/>
    <s v="Transformer only"/>
    <n v="1"/>
    <n v="19"/>
    <d v="2021-01-19T00:00:00"/>
    <n v="1215021"/>
    <x v="0"/>
    <s v="N"/>
    <x v="9"/>
  </r>
  <r>
    <s v="21-0012846"/>
    <x v="1"/>
    <x v="1"/>
    <x v="1"/>
    <x v="3"/>
    <x v="6"/>
    <s v="Tier 3 - Extreme"/>
    <s v="Distribution Circuit"/>
    <n v="1"/>
    <n v="19"/>
    <d v="2021-01-19T00:00:00"/>
    <n v="1221362"/>
    <x v="0"/>
    <s v="N"/>
    <x v="121"/>
  </r>
  <r>
    <s v="21-0016484"/>
    <x v="1"/>
    <x v="26"/>
    <x v="12"/>
    <x v="3"/>
    <x v="6"/>
    <s v="Tier 3 - Extreme"/>
    <s v="Transformer only"/>
    <n v="1"/>
    <n v="27"/>
    <d v="2021-01-27T00:00:00"/>
    <n v="1235474"/>
    <x v="0"/>
    <s v="N"/>
    <x v="1080"/>
  </r>
  <r>
    <s v="21-0018466"/>
    <x v="2"/>
    <x v="11"/>
    <x v="14"/>
    <x v="3"/>
    <x v="6"/>
    <s v="Tier 2 - Elevated"/>
    <s v="Transformer only"/>
    <n v="1"/>
    <n v="29"/>
    <d v="2021-01-29T00:00:00"/>
    <n v="1240976"/>
    <x v="0"/>
    <s v="N"/>
    <x v="49"/>
  </r>
  <r>
    <s v="21-0018552"/>
    <x v="4"/>
    <x v="9"/>
    <x v="7"/>
    <x v="6"/>
    <x v="6"/>
    <s v="Tier 3 - Extreme"/>
    <s v="Distribution Circuit"/>
    <n v="1"/>
    <n v="29"/>
    <d v="2021-01-29T00:00:00"/>
    <n v="1242179"/>
    <x v="0"/>
    <s v="N"/>
    <x v="9"/>
  </r>
  <r>
    <s v="21-0018639"/>
    <x v="1"/>
    <x v="1"/>
    <x v="9"/>
    <x v="3"/>
    <x v="6"/>
    <s v="Tier 3 - Extreme"/>
    <s v="Distribution Circuit"/>
    <n v="1"/>
    <n v="29"/>
    <d v="2021-01-29T00:00:00"/>
    <n v="1241094"/>
    <x v="0"/>
    <s v="N"/>
    <x v="237"/>
  </r>
  <r>
    <s v="21-0020033"/>
    <x v="1"/>
    <x v="1"/>
    <x v="1"/>
    <x v="0"/>
    <x v="6"/>
    <s v="Tier 3 - Extreme"/>
    <s v="Distribution Circuit"/>
    <n v="1"/>
    <n v="26"/>
    <d v="2021-01-26T00:00:00"/>
    <n v="1244144"/>
    <x v="0"/>
    <s v="N"/>
    <x v="18"/>
  </r>
  <r>
    <s v="21-0020849"/>
    <x v="1"/>
    <x v="1"/>
    <x v="1"/>
    <x v="1"/>
    <x v="6"/>
    <s v="Tier 2 - Elevated"/>
    <s v="Distribution Circuit"/>
    <n v="2"/>
    <n v="2"/>
    <d v="2021-02-02T00:00:00"/>
    <n v="1245941"/>
    <x v="0"/>
    <s v="N"/>
    <x v="1"/>
  </r>
  <r>
    <s v="21-0022992"/>
    <x v="4"/>
    <x v="12"/>
    <x v="7"/>
    <x v="6"/>
    <x v="6"/>
    <s v="Tier 3 - Extreme"/>
    <s v="Distribution Circuit"/>
    <n v="2"/>
    <n v="8"/>
    <d v="2021-02-08T00:00:00"/>
    <n v="1250446"/>
    <x v="0"/>
    <s v="N"/>
    <x v="17"/>
  </r>
  <r>
    <s v="21-0026975"/>
    <x v="2"/>
    <x v="11"/>
    <x v="18"/>
    <x v="3"/>
    <x v="6"/>
    <s v="Tier 2 - Elevated"/>
    <s v="Distribution Circuit"/>
    <n v="2"/>
    <n v="18"/>
    <d v="2021-02-18T00:00:00"/>
    <n v="1257360"/>
    <x v="0"/>
    <s v="N"/>
    <x v="78"/>
  </r>
  <r>
    <s v="21-0027698"/>
    <x v="1"/>
    <x v="26"/>
    <x v="1"/>
    <x v="1"/>
    <x v="6"/>
    <s v="Tier 3 - Extreme"/>
    <s v="Distribution Circuit"/>
    <n v="2"/>
    <n v="20"/>
    <d v="2021-02-20T00:00:00"/>
    <n v="1258582"/>
    <x v="0"/>
    <s v="N"/>
    <x v="169"/>
  </r>
  <r>
    <s v="21-0036216"/>
    <x v="5"/>
    <x v="18"/>
    <x v="1"/>
    <x v="1"/>
    <x v="6"/>
    <s v="Tier 2 - Elevated"/>
    <s v="Distribution Circuit"/>
    <n v="3"/>
    <n v="14"/>
    <d v="2021-03-14T00:00:00"/>
    <n v="1281764"/>
    <x v="0"/>
    <s v="N"/>
    <x v="67"/>
  </r>
  <r>
    <s v="21-0041957"/>
    <x v="1"/>
    <x v="1"/>
    <x v="1"/>
    <x v="1"/>
    <x v="6"/>
    <s v="Tier 3 - Extreme"/>
    <s v="Distribution Circuit"/>
    <n v="3"/>
    <n v="28"/>
    <d v="2021-03-28T00:00:00"/>
    <n v="1302035"/>
    <x v="0"/>
    <s v="N"/>
    <x v="1"/>
  </r>
  <r>
    <s v="21-0048277"/>
    <x v="0"/>
    <x v="25"/>
    <x v="1"/>
    <x v="11"/>
    <x v="6"/>
    <s v="Tier 3 - Extreme"/>
    <s v="Distribution Circuit"/>
    <n v="4"/>
    <n v="13"/>
    <d v="2021-04-13T00:00:00"/>
    <n v="1315761"/>
    <x v="0"/>
    <s v="N"/>
    <x v="1286"/>
  </r>
  <r>
    <s v="21-0061274"/>
    <x v="2"/>
    <x v="11"/>
    <x v="9"/>
    <x v="7"/>
    <x v="6"/>
    <s v="Tier 2 - Elevated"/>
    <s v="Transformer only"/>
    <n v="5"/>
    <n v="13"/>
    <d v="2021-05-13T00:00:00"/>
    <n v="1348655"/>
    <x v="0"/>
    <s v="Y"/>
    <x v="23"/>
  </r>
  <r>
    <s v="21-0061886"/>
    <x v="4"/>
    <x v="9"/>
    <x v="7"/>
    <x v="6"/>
    <x v="6"/>
    <s v="Tier 2 - Elevated"/>
    <s v="Distribution Circuit"/>
    <n v="5"/>
    <n v="15"/>
    <d v="2021-05-15T00:00:00"/>
    <n v="1350126"/>
    <x v="0"/>
    <s v="Y"/>
    <x v="9"/>
  </r>
  <r>
    <s v="21-0063282"/>
    <x v="4"/>
    <x v="9"/>
    <x v="7"/>
    <x v="6"/>
    <x v="6"/>
    <s v="Tier 2 - Elevated"/>
    <s v="Distribution Circuit"/>
    <n v="5"/>
    <n v="19"/>
    <d v="2021-05-19T00:00:00"/>
    <n v="1353349"/>
    <x v="0"/>
    <s v="Y"/>
    <x v="9"/>
  </r>
  <r>
    <s v="21-0064000"/>
    <x v="1"/>
    <x v="1"/>
    <x v="1"/>
    <x v="1"/>
    <x v="6"/>
    <s v="Tier 3 - Extreme"/>
    <s v="Distribution Circuit"/>
    <n v="5"/>
    <n v="20"/>
    <d v="2021-05-20T00:00:00"/>
    <n v="1354745"/>
    <x v="0"/>
    <s v="Y"/>
    <x v="1"/>
  </r>
  <r>
    <s v="21-0064755"/>
    <x v="2"/>
    <x v="11"/>
    <x v="0"/>
    <x v="4"/>
    <x v="6"/>
    <s v="Tier 2 - Elevated"/>
    <s v="Distribution Circuit"/>
    <n v="5"/>
    <n v="22"/>
    <d v="2021-05-22T00:00:00"/>
    <n v="1356500"/>
    <x v="0"/>
    <s v="Y"/>
    <x v="25"/>
  </r>
  <r>
    <s v="21-0067859"/>
    <x v="2"/>
    <x v="11"/>
    <x v="1"/>
    <x v="12"/>
    <x v="6"/>
    <s v="Tier 3 - Extreme"/>
    <s v="Distribution Circuit"/>
    <n v="5"/>
    <n v="30"/>
    <d v="2021-05-30T00:00:00"/>
    <n v="1361751"/>
    <x v="0"/>
    <s v="Y"/>
    <x v="265"/>
  </r>
  <r>
    <s v="21-0073525"/>
    <x v="2"/>
    <x v="11"/>
    <x v="18"/>
    <x v="3"/>
    <x v="6"/>
    <s v="Tier 3 - Extreme"/>
    <s v="Distribution Circuit"/>
    <n v="6"/>
    <n v="12"/>
    <d v="2021-06-12T00:00:00"/>
    <n v="1371638"/>
    <x v="0"/>
    <s v="Y"/>
    <x v="78"/>
  </r>
  <r>
    <s v="21-0073632"/>
    <x v="4"/>
    <x v="9"/>
    <x v="7"/>
    <x v="6"/>
    <x v="6"/>
    <s v="Tier 2 - Elevated"/>
    <s v="Distribution Circuit"/>
    <n v="6"/>
    <n v="13"/>
    <d v="2021-06-13T00:00:00"/>
    <n v="1372122"/>
    <x v="0"/>
    <s v="Y"/>
    <x v="9"/>
  </r>
  <r>
    <s v="21-0074238"/>
    <x v="5"/>
    <x v="2"/>
    <x v="0"/>
    <x v="0"/>
    <x v="6"/>
    <s v="Tier 3 - Extreme"/>
    <s v="Distribution Circuit"/>
    <n v="6"/>
    <n v="14"/>
    <d v="2021-06-14T00:00:00"/>
    <n v="1373512"/>
    <x v="0"/>
    <s v="Y"/>
    <x v="742"/>
  </r>
  <r>
    <s v="21-0085601"/>
    <x v="2"/>
    <x v="11"/>
    <x v="11"/>
    <x v="3"/>
    <x v="6"/>
    <s v="Tier 3 - Extreme"/>
    <s v="Distribution Circuit"/>
    <n v="7"/>
    <n v="6"/>
    <d v="2021-07-06T00:00:00"/>
    <n v="1393176"/>
    <x v="0"/>
    <s v="Y"/>
    <x v="14"/>
  </r>
  <r>
    <s v="21-0096532"/>
    <x v="5"/>
    <x v="10"/>
    <x v="9"/>
    <x v="1"/>
    <x v="6"/>
    <s v="Tier 3 - Extreme"/>
    <s v="Transformer only"/>
    <n v="7"/>
    <n v="29"/>
    <d v="2021-07-29T00:00:00"/>
    <n v="1418031"/>
    <x v="0"/>
    <s v="Y"/>
    <x v="82"/>
  </r>
  <r>
    <s v="21-0098293"/>
    <x v="4"/>
    <x v="9"/>
    <x v="7"/>
    <x v="6"/>
    <x v="6"/>
    <s v="Tier 2 - Elevated"/>
    <s v="Distribution Circuit"/>
    <n v="8"/>
    <n v="2"/>
    <d v="2021-08-02T00:00:00"/>
    <n v="1428369"/>
    <x v="0"/>
    <s v="Y"/>
    <x v="9"/>
  </r>
  <r>
    <s v="21-0101076"/>
    <x v="2"/>
    <x v="11"/>
    <x v="9"/>
    <x v="7"/>
    <x v="6"/>
    <s v="Tier 2 - Elevated"/>
    <s v="Transformer only"/>
    <n v="8"/>
    <n v="6"/>
    <d v="2021-08-06T00:00:00"/>
    <n v="1435761"/>
    <x v="0"/>
    <s v="Y"/>
    <x v="23"/>
  </r>
  <r>
    <s v="21-0102169"/>
    <x v="2"/>
    <x v="11"/>
    <x v="14"/>
    <x v="0"/>
    <x v="6"/>
    <s v="Tier 2 - Elevated"/>
    <s v="Distribution Circuit"/>
    <n v="8"/>
    <n v="9"/>
    <d v="2021-08-09T00:00:00"/>
    <n v="1438504"/>
    <x v="0"/>
    <s v="Y"/>
    <x v="34"/>
  </r>
  <r>
    <s v="21-0105229"/>
    <x v="1"/>
    <x v="1"/>
    <x v="1"/>
    <x v="0"/>
    <x v="6"/>
    <s v="Tier 3 - Extreme"/>
    <s v="Distribution Circuit"/>
    <n v="8"/>
    <n v="16"/>
    <d v="2021-08-16T00:00:00"/>
    <n v="1444205"/>
    <x v="0"/>
    <s v="Y"/>
    <x v="18"/>
  </r>
  <r>
    <s v="21-0107385"/>
    <x v="2"/>
    <x v="11"/>
    <x v="12"/>
    <x v="7"/>
    <x v="6"/>
    <s v="Tier 3 - Extreme"/>
    <s v="Transformer only"/>
    <n v="8"/>
    <n v="20"/>
    <d v="2021-08-20T00:00:00"/>
    <n v="1448624"/>
    <x v="0"/>
    <s v="Y"/>
    <x v="16"/>
  </r>
  <r>
    <s v="21-0109982"/>
    <x v="5"/>
    <x v="10"/>
    <x v="9"/>
    <x v="1"/>
    <x v="6"/>
    <s v="Tier 2 - Elevated"/>
    <s v="Distribution Circuit"/>
    <n v="8"/>
    <n v="27"/>
    <d v="2021-08-27T00:00:00"/>
    <n v="1455138"/>
    <x v="0"/>
    <s v="Y"/>
    <x v="82"/>
  </r>
  <r>
    <s v="21-0112453"/>
    <x v="4"/>
    <x v="9"/>
    <x v="7"/>
    <x v="6"/>
    <x v="6"/>
    <s v="Tier 3 - Extreme"/>
    <s v="Distribution Circuit"/>
    <n v="9"/>
    <n v="2"/>
    <d v="2021-09-02T00:00:00"/>
    <n v="1460532"/>
    <x v="0"/>
    <s v="Y"/>
    <x v="9"/>
  </r>
  <r>
    <s v="21-0120319"/>
    <x v="2"/>
    <x v="11"/>
    <x v="1"/>
    <x v="12"/>
    <x v="6"/>
    <s v="Tier 2 - Elevated"/>
    <s v="Distribution Circuit"/>
    <n v="9"/>
    <n v="21"/>
    <d v="2021-09-21T00:00:00"/>
    <n v="1476989"/>
    <x v="0"/>
    <s v="Y"/>
    <x v="265"/>
  </r>
  <r>
    <s v="21-0128394"/>
    <x v="2"/>
    <x v="11"/>
    <x v="9"/>
    <x v="7"/>
    <x v="6"/>
    <s v="Tier 2 - Elevated"/>
    <s v="Distribution Circuit"/>
    <n v="10"/>
    <n v="10"/>
    <d v="2021-10-10T00:00:00"/>
    <n v="1491588"/>
    <x v="0"/>
    <s v="Y"/>
    <x v="23"/>
  </r>
  <r>
    <s v="21-0129013"/>
    <x v="4"/>
    <x v="9"/>
    <x v="7"/>
    <x v="6"/>
    <x v="6"/>
    <s v="Tier 2 - Elevated"/>
    <s v="Distribution Circuit"/>
    <n v="10"/>
    <n v="11"/>
    <d v="2021-10-11T00:00:00"/>
    <n v="1493713"/>
    <x v="0"/>
    <s v="Y"/>
    <x v="9"/>
  </r>
  <r>
    <s v="21-0131974"/>
    <x v="0"/>
    <x v="0"/>
    <x v="0"/>
    <x v="3"/>
    <x v="6"/>
    <s v="Tier 2 - Elevated"/>
    <s v="Distribution Circuit"/>
    <n v="10"/>
    <n v="17"/>
    <d v="2021-10-17T00:00:00"/>
    <n v="1499155"/>
    <x v="0"/>
    <s v="Y"/>
    <x v="74"/>
  </r>
  <r>
    <s v="21-0133994"/>
    <x v="2"/>
    <x v="30"/>
    <x v="0"/>
    <x v="11"/>
    <x v="6"/>
    <s v="Tier 2 - Elevated"/>
    <s v="Distribution Circuit"/>
    <n v="10"/>
    <n v="20"/>
    <d v="2021-10-20T00:00:00"/>
    <n v="1503377"/>
    <x v="0"/>
    <s v="Y"/>
    <x v="278"/>
  </r>
  <r>
    <s v="21-0134224"/>
    <x v="1"/>
    <x v="1"/>
    <x v="1"/>
    <x v="0"/>
    <x v="6"/>
    <s v="Tier 2 - Elevated"/>
    <s v="Distribution Circuit"/>
    <n v="10"/>
    <n v="21"/>
    <d v="2021-10-21T00:00:00"/>
    <n v="1504102"/>
    <x v="0"/>
    <s v="Y"/>
    <x v="18"/>
  </r>
  <r>
    <s v="21-0134224"/>
    <x v="1"/>
    <x v="1"/>
    <x v="1"/>
    <x v="0"/>
    <x v="6"/>
    <s v="Tier 2 - Elevated"/>
    <s v="Distribution Circuit"/>
    <n v="10"/>
    <n v="21"/>
    <d v="2021-10-21T00:00:00"/>
    <n v="1504102"/>
    <x v="0"/>
    <s v="Y"/>
    <x v="18"/>
  </r>
  <r>
    <s v="21-0135179"/>
    <x v="0"/>
    <x v="0"/>
    <x v="1"/>
    <x v="0"/>
    <x v="6"/>
    <s v="Tier 3 - Extreme"/>
    <s v="Distribution Circuit"/>
    <n v="10"/>
    <n v="22"/>
    <d v="2021-10-22T00:00:00"/>
    <n v="1506067"/>
    <x v="0"/>
    <s v="Y"/>
    <x v="89"/>
  </r>
  <r>
    <s v="21-0135561"/>
    <x v="1"/>
    <x v="1"/>
    <x v="1"/>
    <x v="1"/>
    <x v="6"/>
    <s v="Tier 2 - Elevated"/>
    <s v="Distribution Circuit"/>
    <n v="10"/>
    <n v="23"/>
    <d v="2021-10-23T00:00:00"/>
    <n v="1507150"/>
    <x v="0"/>
    <s v="Y"/>
    <x v="1"/>
  </r>
  <r>
    <s v="21-0139563"/>
    <x v="2"/>
    <x v="11"/>
    <x v="21"/>
    <x v="7"/>
    <x v="6"/>
    <s v="Tier 3 - Extreme"/>
    <s v="Distribution Circuit"/>
    <n v="10"/>
    <n v="28"/>
    <d v="2021-10-28T00:00:00"/>
    <n v="1524621"/>
    <x v="0"/>
    <s v="Y"/>
    <x v="96"/>
  </r>
  <r>
    <s v="21-0143608"/>
    <x v="4"/>
    <x v="9"/>
    <x v="7"/>
    <x v="6"/>
    <x v="6"/>
    <s v="Tier 2 - Elevated"/>
    <s v="Distribution Circuit"/>
    <n v="11"/>
    <n v="8"/>
    <d v="2021-11-08T00:00:00"/>
    <n v="1537827"/>
    <x v="0"/>
    <s v="Y"/>
    <x v="9"/>
  </r>
  <r>
    <s v="21-0143609"/>
    <x v="1"/>
    <x v="1"/>
    <x v="1"/>
    <x v="0"/>
    <x v="6"/>
    <s v="Tier 2 - Elevated"/>
    <s v="Distribution Circuit"/>
    <n v="11"/>
    <n v="8"/>
    <d v="2021-11-08T00:00:00"/>
    <n v="1537794"/>
    <x v="0"/>
    <s v="Y"/>
    <x v="18"/>
  </r>
  <r>
    <s v="21-0152330"/>
    <x v="5"/>
    <x v="18"/>
    <x v="1"/>
    <x v="1"/>
    <x v="6"/>
    <s v="Tier 3 - Extreme"/>
    <s v="Distribution Circuit"/>
    <n v="11"/>
    <n v="28"/>
    <d v="2021-11-28T00:00:00"/>
    <n v="1555341"/>
    <x v="0"/>
    <s v="Y"/>
    <x v="67"/>
  </r>
  <r>
    <s v="21-0154293"/>
    <x v="4"/>
    <x v="12"/>
    <x v="7"/>
    <x v="6"/>
    <x v="6"/>
    <s v="Tier 2 - Elevated"/>
    <s v="Distribution Circuit"/>
    <n v="12"/>
    <n v="2"/>
    <d v="2021-12-02T00:00:00"/>
    <n v="1558113"/>
    <x v="0"/>
    <s v="N"/>
    <x v="17"/>
  </r>
  <r>
    <s v="21-0156507"/>
    <x v="2"/>
    <x v="11"/>
    <x v="0"/>
    <x v="3"/>
    <x v="6"/>
    <s v="Tier 2 - Elevated"/>
    <s v="Distribution Circuit"/>
    <n v="12"/>
    <n v="10"/>
    <d v="2021-12-10T00:00:00"/>
    <n v="1563547"/>
    <x v="0"/>
    <s v="N"/>
    <x v="31"/>
  </r>
  <r>
    <s v="21-0157363"/>
    <x v="4"/>
    <x v="9"/>
    <x v="7"/>
    <x v="6"/>
    <x v="6"/>
    <s v="Tier 2 - Elevated"/>
    <s v="Distribution Circuit"/>
    <n v="12"/>
    <n v="13"/>
    <d v="2021-12-13T00:00:00"/>
    <n v="1566155"/>
    <x v="0"/>
    <s v="N"/>
    <x v="9"/>
  </r>
  <r>
    <s v="21-0157496"/>
    <x v="5"/>
    <x v="10"/>
    <x v="1"/>
    <x v="1"/>
    <x v="6"/>
    <s v="Tier 3 - Extreme"/>
    <s v="Transformer only"/>
    <n v="12"/>
    <n v="13"/>
    <d v="2021-12-13T00:00:00"/>
    <n v="1568003"/>
    <x v="0"/>
    <s v="N"/>
    <x v="51"/>
  </r>
  <r>
    <s v="21-0158160"/>
    <x v="2"/>
    <x v="11"/>
    <x v="13"/>
    <x v="10"/>
    <x v="6"/>
    <s v="Tier 3 - Extreme"/>
    <s v="Distribution Circuit"/>
    <n v="12"/>
    <n v="14"/>
    <d v="2021-12-14T00:00:00"/>
    <n v="1571474"/>
    <x v="0"/>
    <s v="N"/>
    <x v="27"/>
  </r>
  <r>
    <s v="21-0158700"/>
    <x v="4"/>
    <x v="9"/>
    <x v="7"/>
    <x v="6"/>
    <x v="6"/>
    <s v="Tier 3 - Extreme"/>
    <s v="Distribution Circuit"/>
    <n v="12"/>
    <n v="15"/>
    <d v="2021-12-15T00:00:00"/>
    <n v="1573885"/>
    <x v="0"/>
    <s v="N"/>
    <x v="9"/>
  </r>
  <r>
    <s v="21-0161545"/>
    <x v="4"/>
    <x v="9"/>
    <x v="7"/>
    <x v="6"/>
    <x v="6"/>
    <s v="Tier 3 - Extreme"/>
    <s v="Distribution Circuit"/>
    <n v="12"/>
    <n v="29"/>
    <d v="2021-12-29T00:00:00"/>
    <n v="1587780"/>
    <x v="0"/>
    <s v="N"/>
    <x v="9"/>
  </r>
  <r>
    <s v="21-0161558"/>
    <x v="1"/>
    <x v="1"/>
    <x v="1"/>
    <x v="12"/>
    <x v="6"/>
    <s v="Tier 2 - Elevated"/>
    <s v="Distribution Circuit"/>
    <n v="12"/>
    <n v="29"/>
    <d v="2021-12-29T00:00:00"/>
    <n v="1588187"/>
    <x v="0"/>
    <s v="N"/>
    <x v="38"/>
  </r>
  <r>
    <s v="21-0161796"/>
    <x v="2"/>
    <x v="11"/>
    <x v="8"/>
    <x v="10"/>
    <x v="6"/>
    <s v="Tier 2 - Elevated"/>
    <s v="Transformer only"/>
    <n v="12"/>
    <n v="29"/>
    <d v="2021-12-29T00:00:00"/>
    <n v="1588016"/>
    <x v="0"/>
    <s v="N"/>
    <x v="103"/>
  </r>
  <r>
    <s v="21-0161980"/>
    <x v="1"/>
    <x v="4"/>
    <x v="1"/>
    <x v="1"/>
    <x v="6"/>
    <s v="Tier 2 - Elevated"/>
    <s v="Distribution Circuit"/>
    <n v="12"/>
    <n v="31"/>
    <d v="2021-12-31T00:00:00"/>
    <n v="1590662"/>
    <x v="0"/>
    <s v="N"/>
    <x v="19"/>
  </r>
  <r>
    <s v="22-0005481"/>
    <x v="4"/>
    <x v="9"/>
    <x v="7"/>
    <x v="6"/>
    <x v="7"/>
    <s v="Tier 2 - Elevated"/>
    <s v="Distribution Circuit"/>
    <n v="1"/>
    <n v="3"/>
    <d v="2022-01-03T00:00:00"/>
    <n v="1593259"/>
    <x v="0"/>
    <s v="N"/>
    <x v="9"/>
  </r>
  <r>
    <s v="22-0006323"/>
    <x v="1"/>
    <x v="26"/>
    <x v="1"/>
    <x v="1"/>
    <x v="7"/>
    <s v="Tier 2 - Elevated"/>
    <s v="Distribution Circuit"/>
    <n v="1"/>
    <n v="5"/>
    <d v="2022-01-05T00:00:00"/>
    <n v="1595615"/>
    <x v="0"/>
    <s v="N"/>
    <x v="169"/>
  </r>
  <r>
    <s v="22-0016717"/>
    <x v="4"/>
    <x v="9"/>
    <x v="7"/>
    <x v="6"/>
    <x v="7"/>
    <s v="Tier 3 - Extreme"/>
    <s v="Distribution Circuit"/>
    <n v="2"/>
    <n v="1"/>
    <d v="2022-02-01T00:00:00"/>
    <n v="1617597"/>
    <x v="0"/>
    <s v="N"/>
    <x v="9"/>
  </r>
  <r>
    <s v="22-0019505"/>
    <x v="2"/>
    <x v="11"/>
    <x v="12"/>
    <x v="4"/>
    <x v="7"/>
    <s v="Tier 3 - Extreme"/>
    <s v="Transformer only"/>
    <n v="2"/>
    <n v="7"/>
    <d v="2022-02-07T00:00:00"/>
    <n v="1622809"/>
    <x v="0"/>
    <s v="N"/>
    <x v="290"/>
  </r>
  <r>
    <s v="22-0020184"/>
    <x v="6"/>
    <x v="33"/>
    <x v="1"/>
    <x v="1"/>
    <x v="7"/>
    <s v="Tier 2 - Elevated"/>
    <s v="Distribution Circuit"/>
    <n v="2"/>
    <n v="9"/>
    <d v="2022-02-09T00:00:00"/>
    <n v="1624003"/>
    <x v="0"/>
    <s v="N"/>
    <x v="397"/>
  </r>
  <r>
    <s v="22-0024391"/>
    <x v="0"/>
    <x v="0"/>
    <x v="0"/>
    <x v="3"/>
    <x v="7"/>
    <s v="Tier 2 - Elevated"/>
    <s v="Distribution Circuit"/>
    <n v="2"/>
    <n v="19"/>
    <d v="2022-02-19T00:00:00"/>
    <n v="1632251"/>
    <x v="0"/>
    <s v="N"/>
    <x v="74"/>
  </r>
  <r>
    <s v="22-0030283"/>
    <x v="4"/>
    <x v="9"/>
    <x v="7"/>
    <x v="6"/>
    <x v="7"/>
    <s v="Tier 3 - Extreme"/>
    <s v="Distribution Circuit"/>
    <n v="3"/>
    <n v="5"/>
    <d v="2022-03-05T00:00:00"/>
    <n v="1642872"/>
    <x v="0"/>
    <s v="N"/>
    <x v="9"/>
  </r>
  <r>
    <s v="22-0034329"/>
    <x v="4"/>
    <x v="12"/>
    <x v="7"/>
    <x v="6"/>
    <x v="7"/>
    <s v="Tier 2 - Elevated"/>
    <s v="Distribution Circuit"/>
    <n v="3"/>
    <n v="15"/>
    <d v="2022-03-15T00:00:00"/>
    <n v="1649425"/>
    <x v="0"/>
    <s v="N"/>
    <x v="17"/>
  </r>
  <r>
    <s v="22-0038176"/>
    <x v="4"/>
    <x v="9"/>
    <x v="7"/>
    <x v="6"/>
    <x v="7"/>
    <s v="Tier 2 - Elevated"/>
    <s v="Distribution Circuit"/>
    <n v="3"/>
    <n v="24"/>
    <d v="2022-03-24T00:00:00"/>
    <n v="1655206"/>
    <x v="0"/>
    <s v="N"/>
    <x v="9"/>
  </r>
  <r>
    <s v="22-0038943"/>
    <x v="1"/>
    <x v="1"/>
    <x v="8"/>
    <x v="3"/>
    <x v="7"/>
    <s v="Tier 2 - Elevated"/>
    <s v="Distribution Circuit"/>
    <n v="3"/>
    <n v="26"/>
    <d v="2022-03-26T00:00:00"/>
    <n v="1656480"/>
    <x v="0"/>
    <s v="N"/>
    <x v="1427"/>
  </r>
  <r>
    <s v="22-0062145"/>
    <x v="4"/>
    <x v="9"/>
    <x v="7"/>
    <x v="6"/>
    <x v="7"/>
    <s v="Tier 2 - Elevated"/>
    <s v="Distribution Circuit"/>
    <n v="5"/>
    <n v="14"/>
    <d v="2022-05-14T00:00:00"/>
    <n v="1696396"/>
    <x v="0"/>
    <s v="Y"/>
    <x v="9"/>
  </r>
  <r>
    <s v="22-0068511"/>
    <x v="3"/>
    <x v="7"/>
    <x v="0"/>
    <x v="11"/>
    <x v="7"/>
    <s v="Tier 2 - Elevated"/>
    <s v="Distribution Circuit"/>
    <n v="5"/>
    <n v="31"/>
    <d v="2022-05-31T00:00:00"/>
    <n v="1715051"/>
    <x v="0"/>
    <s v="Y"/>
    <x v="52"/>
  </r>
  <r>
    <s v="22-0075631"/>
    <x v="2"/>
    <x v="11"/>
    <x v="0"/>
    <x v="4"/>
    <x v="7"/>
    <s v="Tier 2 - Elevated"/>
    <s v="Distribution Circuit"/>
    <n v="6"/>
    <n v="17"/>
    <d v="2022-06-17T00:00:00"/>
    <n v="1733992"/>
    <x v="0"/>
    <s v="Y"/>
    <x v="25"/>
  </r>
  <r>
    <s v="22-0080822"/>
    <x v="2"/>
    <x v="11"/>
    <x v="11"/>
    <x v="3"/>
    <x v="7"/>
    <s v="Tier 2 - Elevated"/>
    <s v="Distribution Circuit"/>
    <n v="6"/>
    <n v="30"/>
    <d v="2022-06-30T00:00:00"/>
    <n v="1746775"/>
    <x v="0"/>
    <s v="Y"/>
    <x v="14"/>
  </r>
  <r>
    <s v="22-0081550"/>
    <x v="2"/>
    <x v="11"/>
    <x v="4"/>
    <x v="3"/>
    <x v="7"/>
    <s v="Tier 2 - Elevated"/>
    <s v="Transformer only"/>
    <n v="7"/>
    <n v="3"/>
    <d v="2022-07-03T00:00:00"/>
    <n v="1748411"/>
    <x v="0"/>
    <s v="Y"/>
    <x v="62"/>
  </r>
  <r>
    <s v="22-0082633"/>
    <x v="6"/>
    <x v="31"/>
    <x v="1"/>
    <x v="1"/>
    <x v="7"/>
    <s v="Tier 3 - Extreme"/>
    <s v="Distribution Circuit"/>
    <n v="7"/>
    <n v="7"/>
    <d v="2022-07-07T00:00:00"/>
    <n v="1750514"/>
    <x v="0"/>
    <s v="Y"/>
    <x v="629"/>
  </r>
  <r>
    <s v="22-0082868"/>
    <x v="1"/>
    <x v="1"/>
    <x v="1"/>
    <x v="0"/>
    <x v="7"/>
    <s v="Tier 3 - Extreme"/>
    <s v="Distribution Circuit"/>
    <n v="7"/>
    <n v="7"/>
    <d v="2022-07-07T00:00:00"/>
    <n v="1750846"/>
    <x v="0"/>
    <s v="Y"/>
    <x v="18"/>
  </r>
  <r>
    <s v="22-0086163"/>
    <x v="4"/>
    <x v="9"/>
    <x v="7"/>
    <x v="6"/>
    <x v="7"/>
    <s v="Tier 3 - Extreme"/>
    <s v="Distribution Circuit"/>
    <n v="7"/>
    <n v="16"/>
    <d v="2022-07-16T00:00:00"/>
    <n v="1757870"/>
    <x v="0"/>
    <s v="Y"/>
    <x v="9"/>
  </r>
  <r>
    <s v="22-0091171"/>
    <x v="2"/>
    <x v="11"/>
    <x v="0"/>
    <x v="4"/>
    <x v="7"/>
    <s v="Tier 2 - Elevated"/>
    <s v="Distribution Circuit"/>
    <n v="7"/>
    <n v="29"/>
    <d v="2022-07-29T00:00:00"/>
    <n v="1767936"/>
    <x v="0"/>
    <s v="Y"/>
    <x v="25"/>
  </r>
  <r>
    <s v="22-0102752"/>
    <x v="1"/>
    <x v="1"/>
    <x v="4"/>
    <x v="12"/>
    <x v="7"/>
    <s v="Tier 2 - Elevated"/>
    <s v="Transformer only"/>
    <n v="8"/>
    <n v="27"/>
    <d v="2022-08-27T00:00:00"/>
    <n v="1793193"/>
    <x v="0"/>
    <s v="Y"/>
    <x v="320"/>
  </r>
  <r>
    <s v="22-0105249"/>
    <x v="2"/>
    <x v="11"/>
    <x v="12"/>
    <x v="3"/>
    <x v="7"/>
    <s v="Tier 2 - Elevated"/>
    <s v="Transformer only"/>
    <n v="9"/>
    <n v="2"/>
    <d v="2022-09-02T00:00:00"/>
    <n v="1797646"/>
    <x v="0"/>
    <s v="Y"/>
    <x v="46"/>
  </r>
  <r>
    <s v="22-0109413"/>
    <x v="2"/>
    <x v="11"/>
    <x v="1"/>
    <x v="8"/>
    <x v="7"/>
    <s v="Tier 2 - Elevated"/>
    <s v="Distribution Circuit"/>
    <n v="9"/>
    <n v="12"/>
    <d v="2022-09-12T00:00:00"/>
    <n v="1809375"/>
    <x v="0"/>
    <s v="Y"/>
    <x v="250"/>
  </r>
  <r>
    <s v="22-0109952"/>
    <x v="4"/>
    <x v="9"/>
    <x v="7"/>
    <x v="6"/>
    <x v="7"/>
    <s v="Tier 2 - Elevated"/>
    <s v="Distribution Circuit"/>
    <n v="9"/>
    <n v="14"/>
    <d v="2022-09-14T00:00:00"/>
    <n v="1810721"/>
    <x v="0"/>
    <s v="Y"/>
    <x v="9"/>
  </r>
  <r>
    <s v="22-0112864"/>
    <x v="2"/>
    <x v="11"/>
    <x v="14"/>
    <x v="11"/>
    <x v="7"/>
    <s v="Tier 2 - Elevated"/>
    <s v="Distribution Circuit"/>
    <n v="9"/>
    <n v="20"/>
    <d v="2022-09-20T00:00:00"/>
    <n v="1817871"/>
    <x v="0"/>
    <s v="Y"/>
    <x v="192"/>
  </r>
  <r>
    <s v="22-0113356"/>
    <x v="4"/>
    <x v="9"/>
    <x v="7"/>
    <x v="6"/>
    <x v="7"/>
    <s v="Tier 2 - Elevated"/>
    <s v="Distribution Circuit"/>
    <n v="9"/>
    <n v="21"/>
    <d v="2022-09-21T00:00:00"/>
    <n v="1818632"/>
    <x v="0"/>
    <s v="Y"/>
    <x v="9"/>
  </r>
  <r>
    <s v="22-0114408"/>
    <x v="2"/>
    <x v="11"/>
    <x v="14"/>
    <x v="3"/>
    <x v="7"/>
    <s v="Tier 2 - Elevated"/>
    <s v="Transformer only"/>
    <n v="9"/>
    <n v="23"/>
    <d v="2022-09-23T00:00:00"/>
    <n v="1820191"/>
    <x v="0"/>
    <s v="Y"/>
    <x v="49"/>
  </r>
  <r>
    <s v="22-0117175"/>
    <x v="4"/>
    <x v="9"/>
    <x v="7"/>
    <x v="6"/>
    <x v="7"/>
    <s v="Tier 3 - Extreme"/>
    <s v="Distribution Circuit"/>
    <n v="10"/>
    <n v="3"/>
    <d v="2022-10-03T00:00:00"/>
    <n v="1826642"/>
    <x v="0"/>
    <s v="Y"/>
    <x v="9"/>
  </r>
  <r>
    <s v="22-0118075"/>
    <x v="2"/>
    <x v="11"/>
    <x v="9"/>
    <x v="7"/>
    <x v="7"/>
    <s v="Tier 2 - Elevated"/>
    <s v="Distribution Circuit"/>
    <n v="10"/>
    <n v="5"/>
    <d v="2022-10-05T00:00:00"/>
    <n v="1829402"/>
    <x v="0"/>
    <s v="Y"/>
    <x v="23"/>
  </r>
  <r>
    <s v="22-0129183"/>
    <x v="4"/>
    <x v="9"/>
    <x v="7"/>
    <x v="6"/>
    <x v="7"/>
    <s v="Tier 2 - Elevated"/>
    <s v="Distribution Circuit"/>
    <n v="11"/>
    <n v="8"/>
    <d v="2022-11-08T00:00:00"/>
    <n v="1857553"/>
    <x v="0"/>
    <s v="Y"/>
    <x v="9"/>
  </r>
  <r>
    <s v="22-0129458"/>
    <x v="1"/>
    <x v="1"/>
    <x v="1"/>
    <x v="5"/>
    <x v="7"/>
    <s v="Tier 3 - Extreme"/>
    <s v="Distribution Circuit"/>
    <n v="11"/>
    <n v="9"/>
    <d v="2022-11-09T00:00:00"/>
    <n v="1858532"/>
    <x v="0"/>
    <s v="Y"/>
    <x v="151"/>
  </r>
  <r>
    <s v="22-0135477"/>
    <x v="1"/>
    <x v="1"/>
    <x v="0"/>
    <x v="3"/>
    <x v="7"/>
    <s v="Tier 3 - Extreme"/>
    <s v="Distribution Circuit"/>
    <n v="12"/>
    <n v="1"/>
    <d v="2022-12-01T00:00:00"/>
    <n v="1872811"/>
    <x v="0"/>
    <s v="N"/>
    <x v="57"/>
  </r>
  <r>
    <s v="22-0138086"/>
    <x v="4"/>
    <x v="9"/>
    <x v="7"/>
    <x v="6"/>
    <x v="7"/>
    <s v="Tier 2 - Elevated"/>
    <s v="Distribution Circuit"/>
    <n v="12"/>
    <n v="10"/>
    <d v="2022-12-10T00:00:00"/>
    <n v="1880387"/>
    <x v="0"/>
    <s v="N"/>
    <x v="9"/>
  </r>
  <r>
    <s v="22-0138814"/>
    <x v="4"/>
    <x v="9"/>
    <x v="7"/>
    <x v="6"/>
    <x v="7"/>
    <s v="Tier 3 - Extreme"/>
    <s v="Distribution Circuit"/>
    <n v="12"/>
    <n v="11"/>
    <d v="2022-12-11T00:00:00"/>
    <n v="1884908"/>
    <x v="0"/>
    <s v="N"/>
    <x v="9"/>
  </r>
  <r>
    <s v="22-0139095"/>
    <x v="1"/>
    <x v="1"/>
    <x v="1"/>
    <x v="0"/>
    <x v="7"/>
    <s v="Tier 3 - Extreme"/>
    <s v="Distribution Circuit"/>
    <n v="12"/>
    <n v="11"/>
    <d v="2022-12-11T00:00:00"/>
    <n v="1886394"/>
    <x v="0"/>
    <s v="N"/>
    <x v="18"/>
  </r>
  <r>
    <s v="22-0140099"/>
    <x v="2"/>
    <x v="11"/>
    <x v="8"/>
    <x v="9"/>
    <x v="7"/>
    <s v="Tier 2 - Elevated"/>
    <s v="Distribution Circuit"/>
    <n v="12"/>
    <n v="15"/>
    <d v="2022-12-15T00:00:00"/>
    <n v="1890058"/>
    <x v="0"/>
    <s v="N"/>
    <x v="22"/>
  </r>
  <r>
    <s v="22-0140373"/>
    <x v="2"/>
    <x v="11"/>
    <x v="4"/>
    <x v="3"/>
    <x v="7"/>
    <s v="Tier 2 - Elevated"/>
    <s v="Transformer only"/>
    <n v="12"/>
    <n v="16"/>
    <d v="2022-12-16T00:00:00"/>
    <n v="1891257"/>
    <x v="0"/>
    <s v="N"/>
    <x v="62"/>
  </r>
  <r>
    <s v="22-0140599"/>
    <x v="2"/>
    <x v="11"/>
    <x v="17"/>
    <x v="7"/>
    <x v="7"/>
    <s v="Tier 2 - Elevated"/>
    <s v="Transformer only"/>
    <n v="12"/>
    <n v="19"/>
    <d v="2022-12-19T00:00:00"/>
    <n v="1892474"/>
    <x v="0"/>
    <s v="N"/>
    <x v="68"/>
  </r>
  <r>
    <s v="22-0140600"/>
    <x v="2"/>
    <x v="11"/>
    <x v="13"/>
    <x v="10"/>
    <x v="7"/>
    <s v="Tier 2 - Elevated"/>
    <s v="Distribution Circuit"/>
    <n v="12"/>
    <n v="19"/>
    <d v="2022-12-19T00:00:00"/>
    <n v="1892436"/>
    <x v="0"/>
    <s v="N"/>
    <x v="27"/>
  </r>
  <r>
    <s v="22-0140907"/>
    <x v="0"/>
    <x v="22"/>
    <x v="24"/>
    <x v="10"/>
    <x v="7"/>
    <s v="Tier 3 - Extreme"/>
    <s v="Transformer only"/>
    <n v="12"/>
    <n v="21"/>
    <d v="2022-12-21T00:00:00"/>
    <n v="1894998"/>
    <x v="0"/>
    <s v="N"/>
    <x v="1196"/>
  </r>
  <r>
    <s v="22-0141580"/>
    <x v="1"/>
    <x v="1"/>
    <x v="1"/>
    <x v="0"/>
    <x v="7"/>
    <s v="Tier 3 - Extreme"/>
    <s v="Distribution Circuit"/>
    <n v="12"/>
    <n v="27"/>
    <d v="2022-12-27T00:00:00"/>
    <n v="1898657"/>
    <x v="0"/>
    <s v="N"/>
    <x v="18"/>
  </r>
  <r>
    <s v="22-0141967"/>
    <x v="2"/>
    <x v="11"/>
    <x v="9"/>
    <x v="7"/>
    <x v="7"/>
    <s v="Tier 2 - Elevated"/>
    <s v="Transformer only"/>
    <n v="12"/>
    <n v="28"/>
    <d v="2022-12-28T00:00:00"/>
    <n v="1900614"/>
    <x v="0"/>
    <s v="N"/>
    <x v="23"/>
  </r>
  <r>
    <s v="22-0142185"/>
    <x v="4"/>
    <x v="9"/>
    <x v="7"/>
    <x v="6"/>
    <x v="7"/>
    <s v="Tier 2 - Elevated"/>
    <s v="Distribution Circuit"/>
    <n v="12"/>
    <n v="30"/>
    <d v="2022-12-30T00:00:00"/>
    <n v="1901903"/>
    <x v="0"/>
    <s v="N"/>
    <x v="9"/>
  </r>
  <r>
    <s v="22-0142651"/>
    <x v="3"/>
    <x v="28"/>
    <x v="0"/>
    <x v="3"/>
    <x v="7"/>
    <s v="Tier 2 - Elevated"/>
    <s v="Distribution Circuit"/>
    <n v="12"/>
    <n v="31"/>
    <d v="2022-12-31T00:00:00"/>
    <n v="1904877"/>
    <x v="0"/>
    <s v="N"/>
    <x v="872"/>
  </r>
  <r>
    <s v="15-0010826"/>
    <x v="1"/>
    <x v="4"/>
    <x v="1"/>
    <x v="8"/>
    <x v="0"/>
    <s v="Tier 2 - Elevated"/>
    <s v="Distribution Circuit"/>
    <n v="2"/>
    <n v="7"/>
    <d v="2015-02-07T00:00:00"/>
    <n v="1179608"/>
    <x v="0"/>
    <s v="N"/>
    <x v="33"/>
  </r>
  <r>
    <s v="15-0011870"/>
    <x v="1"/>
    <x v="1"/>
    <x v="1"/>
    <x v="0"/>
    <x v="0"/>
    <s v="Tier 3 - Extreme"/>
    <s v="Distribution Circuit"/>
    <n v="2"/>
    <n v="8"/>
    <d v="2015-02-08T00:00:00"/>
    <n v="1185281"/>
    <x v="0"/>
    <s v="N"/>
    <x v="18"/>
  </r>
  <r>
    <s v="15-0012269"/>
    <x v="1"/>
    <x v="4"/>
    <x v="1"/>
    <x v="9"/>
    <x v="0"/>
    <s v="Tier 2 - Elevated"/>
    <s v="Distribution Circuit"/>
    <n v="2"/>
    <n v="9"/>
    <d v="2015-02-09T00:00:00"/>
    <n v="1186885"/>
    <x v="0"/>
    <s v="N"/>
    <x v="36"/>
  </r>
  <r>
    <s v="15-0017675"/>
    <x v="2"/>
    <x v="2"/>
    <x v="12"/>
    <x v="2"/>
    <x v="0"/>
    <s v="Tier 2 - Elevated"/>
    <s v="Transformer only"/>
    <n v="3"/>
    <n v="5"/>
    <d v="2015-03-05T00:00:00"/>
    <n v="1199891"/>
    <x v="0"/>
    <s v="N"/>
    <x v="269"/>
  </r>
  <r>
    <s v="15-0020578"/>
    <x v="2"/>
    <x v="2"/>
    <x v="12"/>
    <x v="2"/>
    <x v="0"/>
    <s v="Tier 2 - Elevated"/>
    <s v="Transformer only"/>
    <n v="3"/>
    <n v="18"/>
    <d v="2015-03-18T00:00:00"/>
    <n v="1205355"/>
    <x v="0"/>
    <s v="N"/>
    <x v="269"/>
  </r>
  <r>
    <s v="15-0032410"/>
    <x v="3"/>
    <x v="3"/>
    <x v="1"/>
    <x v="1"/>
    <x v="0"/>
    <s v="Tier 3 - Extreme"/>
    <s v="Distribution Circuit"/>
    <n v="5"/>
    <n v="7"/>
    <d v="2015-05-07T00:00:00"/>
    <n v="1230359"/>
    <x v="0"/>
    <s v="Y"/>
    <x v="135"/>
  </r>
  <r>
    <s v="15-0032668"/>
    <x v="4"/>
    <x v="9"/>
    <x v="7"/>
    <x v="6"/>
    <x v="0"/>
    <s v="Tier 2 - Elevated"/>
    <s v="Distribution Circuit"/>
    <n v="5"/>
    <n v="7"/>
    <d v="2015-05-07T00:00:00"/>
    <n v="1230854"/>
    <x v="0"/>
    <s v="Y"/>
    <x v="9"/>
  </r>
  <r>
    <s v="15-0035661"/>
    <x v="4"/>
    <x v="9"/>
    <x v="7"/>
    <x v="6"/>
    <x v="0"/>
    <s v="Tier 2 - Elevated"/>
    <s v="Distribution Circuit"/>
    <n v="5"/>
    <n v="21"/>
    <d v="2015-05-21T00:00:00"/>
    <n v="1237921"/>
    <x v="0"/>
    <s v="Y"/>
    <x v="9"/>
  </r>
  <r>
    <s v="15-0037058"/>
    <x v="2"/>
    <x v="11"/>
    <x v="11"/>
    <x v="3"/>
    <x v="0"/>
    <s v="Tier 2 - Elevated"/>
    <s v="Distribution Circuit"/>
    <n v="5"/>
    <n v="28"/>
    <d v="2015-05-28T00:00:00"/>
    <n v="1240732"/>
    <x v="0"/>
    <s v="Y"/>
    <x v="14"/>
  </r>
  <r>
    <s v="15-0043390"/>
    <x v="2"/>
    <x v="11"/>
    <x v="9"/>
    <x v="7"/>
    <x v="0"/>
    <s v="Tier 2 - Elevated"/>
    <s v="Transformer only"/>
    <n v="6"/>
    <n v="25"/>
    <d v="2015-06-25T00:00:00"/>
    <n v="1256446"/>
    <x v="0"/>
    <s v="Y"/>
    <x v="23"/>
  </r>
  <r>
    <s v="15-0045599"/>
    <x v="1"/>
    <x v="4"/>
    <x v="1"/>
    <x v="1"/>
    <x v="0"/>
    <s v="Tier 3 - Extreme"/>
    <s v="Distribution Circuit"/>
    <n v="7"/>
    <n v="5"/>
    <d v="2015-07-05T00:00:00"/>
    <n v="1263309"/>
    <x v="0"/>
    <s v="Y"/>
    <x v="19"/>
  </r>
  <r>
    <s v="15-0047034"/>
    <x v="1"/>
    <x v="1"/>
    <x v="4"/>
    <x v="0"/>
    <x v="0"/>
    <s v="Tier 2 - Elevated"/>
    <s v="Transformer only"/>
    <n v="7"/>
    <n v="12"/>
    <d v="2015-07-12T00:00:00"/>
    <n v="1267016"/>
    <x v="0"/>
    <s v="Y"/>
    <x v="108"/>
  </r>
  <r>
    <s v="15-0049005"/>
    <x v="3"/>
    <x v="3"/>
    <x v="12"/>
    <x v="7"/>
    <x v="0"/>
    <s v="Tier 2 - Elevated"/>
    <s v="Transformer only"/>
    <n v="7"/>
    <n v="19"/>
    <d v="2015-07-19T00:00:00"/>
    <n v="1273172"/>
    <x v="0"/>
    <s v="Y"/>
    <x v="29"/>
  </r>
  <r>
    <s v="15-0050515"/>
    <x v="1"/>
    <x v="1"/>
    <x v="1"/>
    <x v="0"/>
    <x v="0"/>
    <s v="Tier 2 - Elevated"/>
    <s v="Distribution Circuit"/>
    <n v="7"/>
    <n v="25"/>
    <d v="2015-07-25T00:00:00"/>
    <n v="1277261"/>
    <x v="0"/>
    <s v="Y"/>
    <x v="18"/>
  </r>
  <r>
    <s v="15-0051879"/>
    <x v="3"/>
    <x v="3"/>
    <x v="12"/>
    <x v="7"/>
    <x v="0"/>
    <s v="Tier 2 - Elevated"/>
    <s v="Transformer only"/>
    <n v="7"/>
    <n v="31"/>
    <d v="2015-07-31T00:00:00"/>
    <n v="1280708"/>
    <x v="0"/>
    <s v="Y"/>
    <x v="29"/>
  </r>
  <r>
    <s v="15-0052593"/>
    <x v="4"/>
    <x v="9"/>
    <x v="7"/>
    <x v="6"/>
    <x v="0"/>
    <s v="Tier 3 - Extreme"/>
    <s v="Distribution Circuit"/>
    <n v="8"/>
    <n v="4"/>
    <d v="2015-08-04T00:00:00"/>
    <n v="1282427"/>
    <x v="0"/>
    <s v="Y"/>
    <x v="9"/>
  </r>
  <r>
    <s v="15-0053813"/>
    <x v="2"/>
    <x v="11"/>
    <x v="12"/>
    <x v="7"/>
    <x v="0"/>
    <s v="Tier 2 - Elevated"/>
    <s v="Transformer only"/>
    <n v="8"/>
    <n v="8"/>
    <d v="2015-08-08T00:00:00"/>
    <n v="1285132"/>
    <x v="0"/>
    <s v="Y"/>
    <x v="16"/>
  </r>
  <r>
    <s v="15-0053997"/>
    <x v="2"/>
    <x v="11"/>
    <x v="1"/>
    <x v="1"/>
    <x v="0"/>
    <s v="Tier 2 - Elevated"/>
    <s v="Distribution Circuit"/>
    <n v="8"/>
    <n v="10"/>
    <d v="2015-08-10T00:00:00"/>
    <n v="1285793"/>
    <x v="0"/>
    <s v="Y"/>
    <x v="143"/>
  </r>
  <r>
    <s v="15-0058493"/>
    <x v="1"/>
    <x v="4"/>
    <x v="1"/>
    <x v="1"/>
    <x v="0"/>
    <s v="Tier 3 - Extreme"/>
    <s v="Distribution Circuit"/>
    <n v="8"/>
    <n v="31"/>
    <d v="2015-08-31T00:00:00"/>
    <n v="1297990"/>
    <x v="0"/>
    <s v="Y"/>
    <x v="19"/>
  </r>
  <r>
    <s v="15-0059651"/>
    <x v="4"/>
    <x v="9"/>
    <x v="7"/>
    <x v="6"/>
    <x v="0"/>
    <s v="Tier 2 - Elevated"/>
    <s v="Distribution Circuit"/>
    <n v="9"/>
    <n v="7"/>
    <d v="2015-09-07T00:00:00"/>
    <n v="1301190"/>
    <x v="0"/>
    <s v="Y"/>
    <x v="9"/>
  </r>
  <r>
    <s v="15-0060043"/>
    <x v="2"/>
    <x v="11"/>
    <x v="0"/>
    <x v="1"/>
    <x v="0"/>
    <s v="Tier 2 - Elevated"/>
    <s v="Distribution Circuit"/>
    <n v="9"/>
    <n v="9"/>
    <d v="2015-09-09T00:00:00"/>
    <n v="1302267"/>
    <x v="0"/>
    <s v="Y"/>
    <x v="48"/>
  </r>
  <r>
    <s v="15-0066078"/>
    <x v="4"/>
    <x v="9"/>
    <x v="7"/>
    <x v="6"/>
    <x v="0"/>
    <s v="Tier 3 - Extreme"/>
    <s v="Distribution Circuit"/>
    <n v="9"/>
    <n v="28"/>
    <d v="2015-09-28T00:00:00"/>
    <n v="1313055"/>
    <x v="0"/>
    <s v="Y"/>
    <x v="9"/>
  </r>
  <r>
    <s v="15-0067617"/>
    <x v="1"/>
    <x v="1"/>
    <x v="1"/>
    <x v="0"/>
    <x v="0"/>
    <s v="Tier 3 - Extreme"/>
    <s v="Distribution Circuit"/>
    <n v="10"/>
    <n v="3"/>
    <d v="2015-10-03T00:00:00"/>
    <n v="1316071"/>
    <x v="0"/>
    <s v="Y"/>
    <x v="18"/>
  </r>
  <r>
    <s v="15-0069401"/>
    <x v="4"/>
    <x v="9"/>
    <x v="7"/>
    <x v="6"/>
    <x v="0"/>
    <s v="Tier 2 - Elevated"/>
    <s v="Distribution Circuit"/>
    <n v="10"/>
    <n v="10"/>
    <d v="2015-10-10T00:00:00"/>
    <n v="1319895"/>
    <x v="0"/>
    <s v="Y"/>
    <x v="9"/>
  </r>
  <r>
    <s v="15-0076908"/>
    <x v="1"/>
    <x v="4"/>
    <x v="1"/>
    <x v="1"/>
    <x v="0"/>
    <s v="Tier 3 - Extreme"/>
    <s v="Distribution Circuit"/>
    <n v="11"/>
    <n v="10"/>
    <d v="2015-11-10T00:00:00"/>
    <n v="1338580"/>
    <x v="0"/>
    <s v="Y"/>
    <x v="19"/>
  </r>
  <r>
    <s v="15-0082784"/>
    <x v="2"/>
    <x v="24"/>
    <x v="12"/>
    <x v="16"/>
    <x v="0"/>
    <s v="Tier 3 - Extreme"/>
    <s v="Transformer only"/>
    <n v="12"/>
    <n v="4"/>
    <d v="2015-12-04T00:00:00"/>
    <n v="1353823"/>
    <x v="0"/>
    <s v="N"/>
    <x v="1440"/>
  </r>
  <r>
    <s v="15-0083867"/>
    <x v="1"/>
    <x v="4"/>
    <x v="1"/>
    <x v="0"/>
    <x v="0"/>
    <s v="Tier 2 - Elevated"/>
    <s v="Distribution Circuit"/>
    <n v="12"/>
    <n v="10"/>
    <d v="2015-12-10T00:00:00"/>
    <n v="1357283"/>
    <x v="0"/>
    <s v="N"/>
    <x v="4"/>
  </r>
  <r>
    <s v="15-0086537"/>
    <x v="1"/>
    <x v="1"/>
    <x v="1"/>
    <x v="1"/>
    <x v="0"/>
    <s v="Tier 3 - Extreme"/>
    <s v="Distribution Circuit"/>
    <n v="12"/>
    <n v="21"/>
    <d v="2015-12-21T00:00:00"/>
    <n v="1368253"/>
    <x v="0"/>
    <s v="N"/>
    <x v="1"/>
  </r>
  <r>
    <s v="15-0086601"/>
    <x v="4"/>
    <x v="9"/>
    <x v="7"/>
    <x v="6"/>
    <x v="0"/>
    <s v="Tier 3 - Extreme"/>
    <s v="Distribution Circuit"/>
    <n v="12"/>
    <n v="22"/>
    <d v="2015-12-22T00:00:00"/>
    <n v="1368502"/>
    <x v="0"/>
    <s v="N"/>
    <x v="9"/>
  </r>
  <r>
    <s v="15-0086626"/>
    <x v="1"/>
    <x v="4"/>
    <x v="5"/>
    <x v="1"/>
    <x v="0"/>
    <s v="Tier 3 - Extreme"/>
    <s v="Distribution Circuit"/>
    <n v="12"/>
    <n v="22"/>
    <d v="2015-12-22T00:00:00"/>
    <n v="1368762"/>
    <x v="0"/>
    <s v="N"/>
    <x v="1441"/>
  </r>
  <r>
    <s v="15-0086738"/>
    <x v="1"/>
    <x v="1"/>
    <x v="1"/>
    <x v="0"/>
    <x v="0"/>
    <s v="Tier 2 - Elevated"/>
    <s v="Distribution Circuit"/>
    <n v="12"/>
    <n v="22"/>
    <d v="2015-12-22T00:00:00"/>
    <n v="1368982"/>
    <x v="0"/>
    <s v="N"/>
    <x v="18"/>
  </r>
  <r>
    <s v="15-0086793"/>
    <x v="1"/>
    <x v="1"/>
    <x v="1"/>
    <x v="0"/>
    <x v="0"/>
    <s v="Tier 2 - Elevated"/>
    <s v="Distribution Circuit"/>
    <n v="12"/>
    <n v="22"/>
    <d v="2015-12-22T00:00:00"/>
    <n v="1369478"/>
    <x v="0"/>
    <s v="N"/>
    <x v="18"/>
  </r>
  <r>
    <s v="15-0087944"/>
    <x v="0"/>
    <x v="0"/>
    <x v="0"/>
    <x v="0"/>
    <x v="0"/>
    <s v="Tier 2 - Elevated"/>
    <s v="Distribution Circuit"/>
    <n v="12"/>
    <n v="31"/>
    <d v="2015-12-31T00:00:00"/>
    <n v="1375337"/>
    <x v="0"/>
    <s v="N"/>
    <x v="0"/>
  </r>
  <r>
    <s v="16-0003268"/>
    <x v="1"/>
    <x v="1"/>
    <x v="1"/>
    <x v="0"/>
    <x v="1"/>
    <s v="Tier 3 - Extreme"/>
    <s v="Distribution Circuit"/>
    <n v="1"/>
    <n v="6"/>
    <d v="2016-01-06T00:00:00"/>
    <n v="1377992"/>
    <x v="0"/>
    <s v="N"/>
    <x v="18"/>
  </r>
  <r>
    <s v="16-0003441"/>
    <x v="4"/>
    <x v="12"/>
    <x v="7"/>
    <x v="6"/>
    <x v="1"/>
    <s v="Tier 3 - Extreme"/>
    <s v="Distribution Circuit"/>
    <n v="1"/>
    <n v="6"/>
    <d v="2016-01-06T00:00:00"/>
    <n v="1378233"/>
    <x v="0"/>
    <s v="N"/>
    <x v="17"/>
  </r>
  <r>
    <s v="16-0005939"/>
    <x v="1"/>
    <x v="1"/>
    <x v="1"/>
    <x v="0"/>
    <x v="1"/>
    <s v="Tier 2 - Elevated"/>
    <s v="Distribution Circuit"/>
    <n v="1"/>
    <n v="17"/>
    <d v="2016-01-17T00:00:00"/>
    <n v="1385672"/>
    <x v="0"/>
    <s v="N"/>
    <x v="18"/>
  </r>
  <r>
    <s v="16-0006024"/>
    <x v="2"/>
    <x v="30"/>
    <x v="0"/>
    <x v="11"/>
    <x v="1"/>
    <s v="Tier 2 - Elevated"/>
    <s v="Distribution Circuit"/>
    <n v="1"/>
    <n v="18"/>
    <d v="2016-01-18T00:00:00"/>
    <n v="1385907"/>
    <x v="0"/>
    <s v="N"/>
    <x v="278"/>
  </r>
  <r>
    <s v="16-0006038"/>
    <x v="1"/>
    <x v="1"/>
    <x v="1"/>
    <x v="0"/>
    <x v="1"/>
    <s v="Tier 2 - Elevated"/>
    <s v="Distribution Circuit"/>
    <n v="1"/>
    <n v="18"/>
    <d v="2016-01-18T00:00:00"/>
    <n v="1386057"/>
    <x v="0"/>
    <s v="N"/>
    <x v="18"/>
  </r>
  <r>
    <s v="16-0007252"/>
    <x v="2"/>
    <x v="11"/>
    <x v="9"/>
    <x v="4"/>
    <x v="1"/>
    <s v="Tier 3 - Extreme"/>
    <s v="Transformer only"/>
    <n v="1"/>
    <n v="21"/>
    <d v="2016-01-21T00:00:00"/>
    <n v="1389576"/>
    <x v="0"/>
    <s v="N"/>
    <x v="73"/>
  </r>
  <r>
    <s v="16-0008467"/>
    <x v="2"/>
    <x v="11"/>
    <x v="11"/>
    <x v="3"/>
    <x v="1"/>
    <s v="Tier 2 - Elevated"/>
    <s v="Distribution Circuit"/>
    <n v="1"/>
    <n v="26"/>
    <d v="2016-01-26T00:00:00"/>
    <n v="1392649"/>
    <x v="0"/>
    <s v="N"/>
    <x v="14"/>
  </r>
  <r>
    <s v="16-0008698"/>
    <x v="3"/>
    <x v="3"/>
    <x v="12"/>
    <x v="7"/>
    <x v="1"/>
    <s v="Tier 2 - Elevated"/>
    <s v="Transformer only"/>
    <n v="1"/>
    <n v="27"/>
    <d v="2016-01-27T00:00:00"/>
    <n v="1393010"/>
    <x v="0"/>
    <s v="N"/>
    <x v="29"/>
  </r>
  <r>
    <s v="16-0013641"/>
    <x v="1"/>
    <x v="1"/>
    <x v="1"/>
    <x v="0"/>
    <x v="1"/>
    <s v="Tier 2 - Elevated"/>
    <s v="Distribution Circuit"/>
    <n v="2"/>
    <n v="18"/>
    <d v="2016-02-18T00:00:00"/>
    <n v="1407710"/>
    <x v="0"/>
    <s v="N"/>
    <x v="18"/>
  </r>
  <r>
    <s v="16-0018634"/>
    <x v="1"/>
    <x v="1"/>
    <x v="1"/>
    <x v="0"/>
    <x v="1"/>
    <s v="Tier 2 - Elevated"/>
    <s v="Distribution Circuit"/>
    <n v="3"/>
    <n v="7"/>
    <d v="2016-03-07T00:00:00"/>
    <n v="1422968"/>
    <x v="0"/>
    <s v="N"/>
    <x v="18"/>
  </r>
  <r>
    <s v="16-0021068"/>
    <x v="1"/>
    <x v="1"/>
    <x v="1"/>
    <x v="12"/>
    <x v="1"/>
    <s v="Tier 3 - Extreme"/>
    <s v="Distribution Circuit"/>
    <n v="3"/>
    <n v="13"/>
    <d v="2016-03-13T00:00:00"/>
    <n v="1430491"/>
    <x v="0"/>
    <s v="N"/>
    <x v="38"/>
  </r>
  <r>
    <s v="16-0022693"/>
    <x v="0"/>
    <x v="0"/>
    <x v="0"/>
    <x v="1"/>
    <x v="1"/>
    <s v="Tier 2 - Elevated"/>
    <s v="Distribution Circuit"/>
    <n v="3"/>
    <n v="19"/>
    <d v="2016-03-19T00:00:00"/>
    <n v="1434370"/>
    <x v="0"/>
    <s v="N"/>
    <x v="239"/>
  </r>
  <r>
    <s v="16-0025777"/>
    <x v="2"/>
    <x v="11"/>
    <x v="17"/>
    <x v="7"/>
    <x v="1"/>
    <s v="Tier 2 - Elevated"/>
    <s v="Distribution Circuit"/>
    <n v="4"/>
    <n v="3"/>
    <d v="2016-04-03T00:00:00"/>
    <n v="1443558"/>
    <x v="0"/>
    <s v="N"/>
    <x v="68"/>
  </r>
  <r>
    <s v="16-0027625"/>
    <x v="2"/>
    <x v="11"/>
    <x v="6"/>
    <x v="3"/>
    <x v="1"/>
    <s v="Tier 2 - Elevated"/>
    <s v="Transformer only"/>
    <n v="4"/>
    <n v="10"/>
    <d v="2016-04-10T00:00:00"/>
    <n v="1448376"/>
    <x v="0"/>
    <s v="N"/>
    <x v="65"/>
  </r>
  <r>
    <s v="16-0028763"/>
    <x v="4"/>
    <x v="9"/>
    <x v="7"/>
    <x v="6"/>
    <x v="1"/>
    <s v="Tier 2 - Elevated"/>
    <s v="Distribution Circuit"/>
    <n v="4"/>
    <n v="14"/>
    <d v="2016-04-14T00:00:00"/>
    <n v="1450998"/>
    <x v="0"/>
    <s v="N"/>
    <x v="9"/>
  </r>
  <r>
    <s v="16-0032143"/>
    <x v="3"/>
    <x v="3"/>
    <x v="9"/>
    <x v="7"/>
    <x v="1"/>
    <s v="Tier 2 - Elevated"/>
    <s v="Distribution Circuit"/>
    <n v="4"/>
    <n v="27"/>
    <d v="2016-04-27T00:00:00"/>
    <n v="1460290"/>
    <x v="0"/>
    <s v="N"/>
    <x v="15"/>
  </r>
  <r>
    <s v="16-0032239"/>
    <x v="3"/>
    <x v="3"/>
    <x v="12"/>
    <x v="7"/>
    <x v="1"/>
    <s v="Tier 2 - Elevated"/>
    <s v="Transformer only"/>
    <n v="4"/>
    <n v="28"/>
    <d v="2016-04-28T00:00:00"/>
    <n v="1460669"/>
    <x v="0"/>
    <s v="N"/>
    <x v="29"/>
  </r>
  <r>
    <s v="16-0035045"/>
    <x v="2"/>
    <x v="11"/>
    <x v="7"/>
    <x v="3"/>
    <x v="1"/>
    <s v="Tier 2 - Elevated"/>
    <s v="Transformer only"/>
    <n v="5"/>
    <n v="10"/>
    <d v="2016-05-10T00:00:00"/>
    <n v="1467398"/>
    <x v="0"/>
    <s v="Y"/>
    <x v="139"/>
  </r>
  <r>
    <s v="16-0037640"/>
    <x v="1"/>
    <x v="1"/>
    <x v="1"/>
    <x v="13"/>
    <x v="1"/>
    <s v="Tier 3 - Extreme"/>
    <s v="Distribution Circuit"/>
    <n v="5"/>
    <n v="21"/>
    <d v="2016-05-21T00:00:00"/>
    <n v="1474566"/>
    <x v="0"/>
    <s v="Y"/>
    <x v="44"/>
  </r>
  <r>
    <s v="16-0038589"/>
    <x v="3"/>
    <x v="3"/>
    <x v="12"/>
    <x v="7"/>
    <x v="1"/>
    <s v="Tier 2 - Elevated"/>
    <s v="Transformer only"/>
    <n v="5"/>
    <n v="25"/>
    <d v="2016-05-25T00:00:00"/>
    <n v="1477281"/>
    <x v="0"/>
    <s v="Y"/>
    <x v="29"/>
  </r>
  <r>
    <s v="16-0041064"/>
    <x v="2"/>
    <x v="11"/>
    <x v="12"/>
    <x v="4"/>
    <x v="1"/>
    <s v="Tier 3 - Extreme"/>
    <s v="Transformer only"/>
    <n v="6"/>
    <n v="4"/>
    <d v="2016-06-04T00:00:00"/>
    <n v="1482798"/>
    <x v="0"/>
    <s v="Y"/>
    <x v="290"/>
  </r>
  <r>
    <s v="16-0041802"/>
    <x v="1"/>
    <x v="1"/>
    <x v="1"/>
    <x v="0"/>
    <x v="1"/>
    <s v="Tier 3 - Extreme"/>
    <s v="Distribution Circuit"/>
    <n v="6"/>
    <n v="8"/>
    <d v="2016-06-08T00:00:00"/>
    <n v="1485001"/>
    <x v="0"/>
    <s v="Y"/>
    <x v="18"/>
  </r>
  <r>
    <s v="16-0057274"/>
    <x v="2"/>
    <x v="11"/>
    <x v="12"/>
    <x v="7"/>
    <x v="1"/>
    <s v="Tier 3 - Extreme"/>
    <s v="Distribution Circuit"/>
    <n v="8"/>
    <n v="15"/>
    <d v="2016-08-15T00:00:00"/>
    <n v="1526502"/>
    <x v="0"/>
    <s v="Y"/>
    <x v="16"/>
  </r>
  <r>
    <s v="16-0060094"/>
    <x v="2"/>
    <x v="11"/>
    <x v="12"/>
    <x v="7"/>
    <x v="1"/>
    <s v="Tier 3 - Extreme"/>
    <s v="Transformer only"/>
    <n v="8"/>
    <n v="25"/>
    <d v="2016-08-25T00:00:00"/>
    <n v="1532157"/>
    <x v="0"/>
    <s v="Y"/>
    <x v="16"/>
  </r>
  <r>
    <s v="16-0061880"/>
    <x v="2"/>
    <x v="11"/>
    <x v="1"/>
    <x v="3"/>
    <x v="1"/>
    <s v="Tier 2 - Elevated"/>
    <s v="Transformer only"/>
    <n v="9"/>
    <n v="2"/>
    <d v="2016-09-02T00:00:00"/>
    <n v="1535722"/>
    <x v="0"/>
    <s v="Y"/>
    <x v="140"/>
  </r>
  <r>
    <s v="16-0071804"/>
    <x v="1"/>
    <x v="4"/>
    <x v="1"/>
    <x v="1"/>
    <x v="1"/>
    <s v="Tier 2 - Elevated"/>
    <s v="Distribution Circuit"/>
    <n v="10"/>
    <n v="13"/>
    <d v="2016-10-13T00:00:00"/>
    <n v="1557829"/>
    <x v="0"/>
    <s v="Y"/>
    <x v="19"/>
  </r>
  <r>
    <s v="16-0072930"/>
    <x v="1"/>
    <x v="1"/>
    <x v="1"/>
    <x v="1"/>
    <x v="1"/>
    <s v="Tier 3 - Extreme"/>
    <s v="Distribution Circuit"/>
    <n v="10"/>
    <n v="16"/>
    <d v="2016-10-16T00:00:00"/>
    <n v="1563234"/>
    <x v="0"/>
    <s v="Y"/>
    <x v="1"/>
  </r>
  <r>
    <s v="16-0072971"/>
    <x v="4"/>
    <x v="9"/>
    <x v="7"/>
    <x v="6"/>
    <x v="1"/>
    <s v="Tier 3 - Extreme"/>
    <s v="Transformer only"/>
    <n v="10"/>
    <n v="16"/>
    <d v="2016-10-16T00:00:00"/>
    <n v="1562641"/>
    <x v="0"/>
    <s v="Y"/>
    <x v="9"/>
  </r>
  <r>
    <s v="16-0072995"/>
    <x v="1"/>
    <x v="13"/>
    <x v="1"/>
    <x v="1"/>
    <x v="1"/>
    <s v="Tier 2 - Elevated"/>
    <s v="Distribution Circuit"/>
    <n v="10"/>
    <n v="16"/>
    <d v="2016-10-16T00:00:00"/>
    <n v="1563328"/>
    <x v="0"/>
    <s v="Y"/>
    <x v="28"/>
  </r>
  <r>
    <s v="16-0073091"/>
    <x v="2"/>
    <x v="11"/>
    <x v="9"/>
    <x v="7"/>
    <x v="1"/>
    <s v="Tier 3 - Extreme"/>
    <s v="Distribution Circuit"/>
    <n v="10"/>
    <n v="16"/>
    <d v="2016-10-16T00:00:00"/>
    <n v="1563791"/>
    <x v="0"/>
    <s v="Y"/>
    <x v="23"/>
  </r>
  <r>
    <s v="16-0075291"/>
    <x v="2"/>
    <x v="11"/>
    <x v="9"/>
    <x v="7"/>
    <x v="1"/>
    <s v="Tier 2 - Elevated"/>
    <s v="Distribution Circuit"/>
    <n v="10"/>
    <n v="25"/>
    <d v="2016-10-25T00:00:00"/>
    <n v="1569330"/>
    <x v="0"/>
    <s v="Y"/>
    <x v="23"/>
  </r>
  <r>
    <s v="16-0080411"/>
    <x v="0"/>
    <x v="0"/>
    <x v="0"/>
    <x v="3"/>
    <x v="1"/>
    <s v="Tier 2 - Elevated"/>
    <s v="Distribution Circuit"/>
    <n v="11"/>
    <n v="17"/>
    <d v="2016-11-17T00:00:00"/>
    <n v="1582991"/>
    <x v="0"/>
    <s v="Y"/>
    <x v="74"/>
  </r>
  <r>
    <s v="16-0080779"/>
    <x v="2"/>
    <x v="11"/>
    <x v="9"/>
    <x v="15"/>
    <x v="1"/>
    <s v="Tier 2 - Elevated"/>
    <s v="Distribution Circuit"/>
    <n v="11"/>
    <n v="18"/>
    <d v="2016-11-18T00:00:00"/>
    <n v="1583819"/>
    <x v="0"/>
    <s v="Y"/>
    <x v="110"/>
  </r>
  <r>
    <s v="16-0083765"/>
    <x v="5"/>
    <x v="10"/>
    <x v="8"/>
    <x v="7"/>
    <x v="1"/>
    <s v="Tier 2 - Elevated"/>
    <s v="Distribution Circuit"/>
    <n v="12"/>
    <n v="3"/>
    <d v="2016-12-03T00:00:00"/>
    <n v="1594087"/>
    <x v="0"/>
    <s v="N"/>
    <x v="45"/>
  </r>
  <r>
    <s v="16-0084480"/>
    <x v="1"/>
    <x v="1"/>
    <x v="1"/>
    <x v="1"/>
    <x v="1"/>
    <s v="Tier 3 - Extreme"/>
    <s v="Distribution Circuit"/>
    <n v="12"/>
    <n v="8"/>
    <d v="2016-12-08T00:00:00"/>
    <n v="1596682"/>
    <x v="0"/>
    <s v="N"/>
    <x v="1"/>
  </r>
  <r>
    <s v="16-0086652"/>
    <x v="1"/>
    <x v="1"/>
    <x v="1"/>
    <x v="12"/>
    <x v="1"/>
    <s v="Tier 3 - Extreme"/>
    <s v="Distribution Circuit"/>
    <n v="12"/>
    <n v="21"/>
    <d v="2016-12-21T00:00:00"/>
    <n v="1608707"/>
    <x v="0"/>
    <s v="N"/>
    <x v="38"/>
  </r>
  <r>
    <s v="17-0004511"/>
    <x v="2"/>
    <x v="11"/>
    <x v="12"/>
    <x v="4"/>
    <x v="2"/>
    <s v="Tier 3 - Extreme"/>
    <s v="Distribution Circuit"/>
    <n v="1"/>
    <n v="6"/>
    <d v="2017-01-06T00:00:00"/>
    <n v="1620646"/>
    <x v="0"/>
    <s v="N"/>
    <x v="290"/>
  </r>
  <r>
    <s v="17-0004782"/>
    <x v="4"/>
    <x v="12"/>
    <x v="7"/>
    <x v="6"/>
    <x v="2"/>
    <s v="Tier 3 - Extreme"/>
    <s v="Distribution Circuit"/>
    <n v="1"/>
    <n v="7"/>
    <d v="2017-01-07T00:00:00"/>
    <n v="1622090"/>
    <x v="0"/>
    <s v="N"/>
    <x v="17"/>
  </r>
  <r>
    <s v="17-0005019"/>
    <x v="2"/>
    <x v="11"/>
    <x v="0"/>
    <x v="0"/>
    <x v="2"/>
    <s v="Tier 2 - Elevated"/>
    <s v="Distribution Circuit"/>
    <n v="1"/>
    <n v="8"/>
    <d v="2017-01-08T00:00:00"/>
    <n v="1623079"/>
    <x v="0"/>
    <s v="N"/>
    <x v="212"/>
  </r>
  <r>
    <s v="17-0005368"/>
    <x v="4"/>
    <x v="9"/>
    <x v="7"/>
    <x v="6"/>
    <x v="2"/>
    <s v="Tier 3 - Extreme"/>
    <s v="Distribution Circuit"/>
    <n v="1"/>
    <n v="8"/>
    <d v="2017-01-08T00:00:00"/>
    <n v="1623804"/>
    <x v="0"/>
    <s v="N"/>
    <x v="9"/>
  </r>
  <r>
    <s v="17-0005777"/>
    <x v="4"/>
    <x v="9"/>
    <x v="7"/>
    <x v="6"/>
    <x v="2"/>
    <s v="Tier 2 - Elevated"/>
    <s v="Distribution Circuit"/>
    <n v="1"/>
    <n v="8"/>
    <d v="2017-01-08T00:00:00"/>
    <n v="1624761"/>
    <x v="0"/>
    <s v="N"/>
    <x v="9"/>
  </r>
  <r>
    <s v="17-0007531"/>
    <x v="2"/>
    <x v="6"/>
    <x v="12"/>
    <x v="7"/>
    <x v="2"/>
    <s v="Tier 2 - Elevated"/>
    <s v="Distribution Circuit"/>
    <n v="1"/>
    <n v="11"/>
    <d v="2017-01-11T00:00:00"/>
    <n v="1638660"/>
    <x v="0"/>
    <s v="N"/>
    <x v="283"/>
  </r>
  <r>
    <s v="17-0008532"/>
    <x v="1"/>
    <x v="1"/>
    <x v="1"/>
    <x v="1"/>
    <x v="2"/>
    <s v="Tier 3 - Extreme"/>
    <s v="Distribution Circuit"/>
    <n v="1"/>
    <n v="12"/>
    <d v="2017-01-12T00:00:00"/>
    <n v="1641748"/>
    <x v="0"/>
    <s v="N"/>
    <x v="1"/>
  </r>
  <r>
    <s v="17-0009231"/>
    <x v="1"/>
    <x v="13"/>
    <x v="1"/>
    <x v="0"/>
    <x v="2"/>
    <s v="Tier 3 - Extreme"/>
    <s v="Distribution Circuit"/>
    <n v="1"/>
    <n v="14"/>
    <d v="2017-01-14T00:00:00"/>
    <n v="1643783"/>
    <x v="0"/>
    <s v="N"/>
    <x v="648"/>
  </r>
  <r>
    <s v="17-0010099"/>
    <x v="1"/>
    <x v="1"/>
    <x v="0"/>
    <x v="1"/>
    <x v="2"/>
    <s v="Tier 2 - Elevated"/>
    <s v="Distribution Circuit"/>
    <n v="1"/>
    <n v="18"/>
    <d v="2017-01-18T00:00:00"/>
    <n v="1646478"/>
    <x v="0"/>
    <s v="N"/>
    <x v="176"/>
  </r>
  <r>
    <s v="17-0010930"/>
    <x v="2"/>
    <x v="11"/>
    <x v="9"/>
    <x v="1"/>
    <x v="2"/>
    <s v="Tier 3 - Extreme"/>
    <s v="Distribution Circuit"/>
    <n v="1"/>
    <n v="19"/>
    <d v="2017-01-19T00:00:00"/>
    <n v="1651131"/>
    <x v="0"/>
    <s v="N"/>
    <x v="540"/>
  </r>
  <r>
    <s v="17-0011293"/>
    <x v="1"/>
    <x v="1"/>
    <x v="1"/>
    <x v="0"/>
    <x v="2"/>
    <s v="Tier 2 - Elevated"/>
    <s v="Distribution Circuit"/>
    <n v="1"/>
    <n v="20"/>
    <d v="2017-01-20T00:00:00"/>
    <n v="1653087"/>
    <x v="0"/>
    <s v="N"/>
    <x v="18"/>
  </r>
  <r>
    <s v="17-0011510"/>
    <x v="1"/>
    <x v="1"/>
    <x v="1"/>
    <x v="0"/>
    <x v="2"/>
    <s v="Tier 2 - Elevated"/>
    <s v="Distribution Circuit"/>
    <n v="1"/>
    <n v="20"/>
    <d v="2017-01-20T00:00:00"/>
    <n v="1653789"/>
    <x v="0"/>
    <s v="N"/>
    <x v="18"/>
  </r>
  <r>
    <s v="17-0011562"/>
    <x v="1"/>
    <x v="4"/>
    <x v="8"/>
    <x v="7"/>
    <x v="2"/>
    <s v="Tier 2 - Elevated"/>
    <s v="Distribution Circuit"/>
    <n v="1"/>
    <n v="20"/>
    <d v="2017-01-20T00:00:00"/>
    <n v="1653935"/>
    <x v="0"/>
    <s v="N"/>
    <x v="124"/>
  </r>
  <r>
    <s v="17-0011755"/>
    <x v="1"/>
    <x v="1"/>
    <x v="1"/>
    <x v="0"/>
    <x v="2"/>
    <s v="Tier 2 - Elevated"/>
    <s v="Distribution Circuit"/>
    <n v="1"/>
    <n v="20"/>
    <d v="2017-01-20T00:00:00"/>
    <n v="1655023"/>
    <x v="0"/>
    <s v="N"/>
    <x v="18"/>
  </r>
  <r>
    <s v="17-0012120"/>
    <x v="2"/>
    <x v="24"/>
    <x v="1"/>
    <x v="0"/>
    <x v="2"/>
    <s v="Tier 2 - Elevated"/>
    <s v="Distribution Circuit"/>
    <n v="1"/>
    <n v="21"/>
    <d v="2017-01-21T00:00:00"/>
    <n v="1655765"/>
    <x v="0"/>
    <s v="N"/>
    <x v="285"/>
  </r>
  <r>
    <s v="17-0012381"/>
    <x v="4"/>
    <x v="9"/>
    <x v="7"/>
    <x v="6"/>
    <x v="2"/>
    <s v="Tier 2 - Elevated"/>
    <s v="Distribution Circuit"/>
    <n v="1"/>
    <n v="21"/>
    <d v="2017-01-21T00:00:00"/>
    <n v="1657253"/>
    <x v="0"/>
    <s v="N"/>
    <x v="9"/>
  </r>
  <r>
    <s v="17-0013519"/>
    <x v="1"/>
    <x v="1"/>
    <x v="1"/>
    <x v="0"/>
    <x v="2"/>
    <s v="Tier 3 - Extreme"/>
    <s v="Distribution Circuit"/>
    <n v="1"/>
    <n v="22"/>
    <d v="2017-01-22T00:00:00"/>
    <n v="1662532"/>
    <x v="0"/>
    <s v="N"/>
    <x v="18"/>
  </r>
  <r>
    <s v="17-0014389"/>
    <x v="1"/>
    <x v="4"/>
    <x v="12"/>
    <x v="3"/>
    <x v="2"/>
    <s v="Tier 3 - Extreme"/>
    <s v="Transformer only"/>
    <n v="1"/>
    <n v="22"/>
    <d v="2017-01-22T00:00:00"/>
    <n v="1665769"/>
    <x v="0"/>
    <s v="N"/>
    <x v="311"/>
  </r>
  <r>
    <s v="17-0016521"/>
    <x v="2"/>
    <x v="11"/>
    <x v="0"/>
    <x v="3"/>
    <x v="2"/>
    <s v="Tier 3 - Extreme"/>
    <s v="Distribution Circuit"/>
    <n v="2"/>
    <n v="1"/>
    <d v="2017-02-01T00:00:00"/>
    <n v="1671858"/>
    <x v="0"/>
    <s v="N"/>
    <x v="31"/>
  </r>
  <r>
    <s v="17-0018237"/>
    <x v="4"/>
    <x v="12"/>
    <x v="7"/>
    <x v="6"/>
    <x v="2"/>
    <s v="Tier 2 - Elevated"/>
    <s v="Distribution Circuit"/>
    <n v="2"/>
    <n v="7"/>
    <d v="2017-02-07T00:00:00"/>
    <n v="1678265"/>
    <x v="0"/>
    <s v="N"/>
    <x v="17"/>
  </r>
  <r>
    <s v="17-0020660"/>
    <x v="1"/>
    <x v="1"/>
    <x v="1"/>
    <x v="1"/>
    <x v="2"/>
    <s v="Tier 2 - Elevated"/>
    <s v="Distribution Circuit"/>
    <n v="2"/>
    <n v="13"/>
    <d v="2017-02-13T00:00:00"/>
    <n v="1687334"/>
    <x v="0"/>
    <s v="N"/>
    <x v="1"/>
  </r>
  <r>
    <s v="17-0022024"/>
    <x v="1"/>
    <x v="1"/>
    <x v="1"/>
    <x v="0"/>
    <x v="2"/>
    <s v="Tier 2 - Elevated"/>
    <s v="Distribution Circuit"/>
    <n v="2"/>
    <n v="17"/>
    <d v="2017-02-17T00:00:00"/>
    <n v="1693522"/>
    <x v="0"/>
    <s v="N"/>
    <x v="18"/>
  </r>
  <r>
    <s v="17-0022024"/>
    <x v="1"/>
    <x v="1"/>
    <x v="1"/>
    <x v="0"/>
    <x v="2"/>
    <s v="Tier 2 - Elevated"/>
    <s v="Distribution Circuit"/>
    <n v="2"/>
    <n v="17"/>
    <d v="2017-02-17T00:00:00"/>
    <n v="1693522"/>
    <x v="0"/>
    <s v="N"/>
    <x v="18"/>
  </r>
  <r>
    <s v="17-0023406"/>
    <x v="2"/>
    <x v="11"/>
    <x v="9"/>
    <x v="3"/>
    <x v="2"/>
    <s v="Tier 2 - Elevated"/>
    <s v="Distribution Circuit"/>
    <n v="2"/>
    <n v="19"/>
    <d v="2017-02-19T00:00:00"/>
    <n v="1701358"/>
    <x v="0"/>
    <s v="N"/>
    <x v="83"/>
  </r>
  <r>
    <s v="17-0023513"/>
    <x v="1"/>
    <x v="1"/>
    <x v="1"/>
    <x v="0"/>
    <x v="2"/>
    <s v="Tier 2 - Elevated"/>
    <s v="Distribution Circuit"/>
    <n v="2"/>
    <n v="19"/>
    <d v="2017-02-19T00:00:00"/>
    <n v="1701806"/>
    <x v="0"/>
    <s v="N"/>
    <x v="18"/>
  </r>
  <r>
    <s v="17-0024020"/>
    <x v="1"/>
    <x v="1"/>
    <x v="1"/>
    <x v="0"/>
    <x v="2"/>
    <s v="Tier 2 - Elevated"/>
    <s v="Distribution Circuit"/>
    <n v="2"/>
    <n v="20"/>
    <d v="2017-02-20T00:00:00"/>
    <n v="1704440"/>
    <x v="0"/>
    <s v="N"/>
    <x v="18"/>
  </r>
  <r>
    <s v="17-0024729"/>
    <x v="4"/>
    <x v="9"/>
    <x v="7"/>
    <x v="6"/>
    <x v="2"/>
    <s v="Tier 2 - Elevated"/>
    <s v="Distribution Circuit"/>
    <n v="2"/>
    <n v="20"/>
    <d v="2017-02-20T00:00:00"/>
    <n v="1706103"/>
    <x v="0"/>
    <s v="N"/>
    <x v="9"/>
  </r>
  <r>
    <s v="17-0024949"/>
    <x v="1"/>
    <x v="1"/>
    <x v="1"/>
    <x v="0"/>
    <x v="2"/>
    <s v="Tier 2 - Elevated"/>
    <s v="Distribution Circuit"/>
    <n v="2"/>
    <n v="20"/>
    <d v="2017-02-20T00:00:00"/>
    <n v="1705546"/>
    <x v="0"/>
    <s v="N"/>
    <x v="18"/>
  </r>
  <r>
    <s v="17-0024994"/>
    <x v="1"/>
    <x v="1"/>
    <x v="1"/>
    <x v="0"/>
    <x v="2"/>
    <s v="Tier 2 - Elevated"/>
    <s v="Distribution Circuit"/>
    <n v="2"/>
    <n v="21"/>
    <d v="2017-02-21T00:00:00"/>
    <n v="1707281"/>
    <x v="0"/>
    <s v="N"/>
    <x v="18"/>
  </r>
  <r>
    <s v="17-0025029"/>
    <x v="1"/>
    <x v="1"/>
    <x v="0"/>
    <x v="3"/>
    <x v="2"/>
    <s v="Tier 3 - Extreme"/>
    <s v="Distribution Circuit"/>
    <n v="2"/>
    <n v="21"/>
    <d v="2017-02-21T00:00:00"/>
    <n v="1707266"/>
    <x v="0"/>
    <s v="N"/>
    <x v="57"/>
  </r>
  <r>
    <s v="17-0036921"/>
    <x v="1"/>
    <x v="4"/>
    <x v="8"/>
    <x v="7"/>
    <x v="2"/>
    <s v="Tier 2 - Elevated"/>
    <s v="Distribution Circuit"/>
    <n v="4"/>
    <n v="6"/>
    <d v="2017-04-06T00:00:00"/>
    <n v="1745197"/>
    <x v="0"/>
    <s v="N"/>
    <x v="124"/>
  </r>
  <r>
    <s v="17-0037077"/>
    <x v="1"/>
    <x v="1"/>
    <x v="1"/>
    <x v="0"/>
    <x v="2"/>
    <s v="Tier 2 - Elevated"/>
    <s v="Distribution Circuit"/>
    <n v="4"/>
    <n v="6"/>
    <d v="2017-04-06T00:00:00"/>
    <n v="1745327"/>
    <x v="0"/>
    <s v="N"/>
    <x v="18"/>
  </r>
  <r>
    <s v="17-0038185"/>
    <x v="1"/>
    <x v="1"/>
    <x v="1"/>
    <x v="1"/>
    <x v="2"/>
    <s v="Tier 2 - Elevated"/>
    <s v="Distribution Circuit"/>
    <n v="4"/>
    <n v="7"/>
    <d v="2017-04-07T00:00:00"/>
    <n v="1749667"/>
    <x v="0"/>
    <s v="N"/>
    <x v="1"/>
  </r>
  <r>
    <s v="17-0038395"/>
    <x v="3"/>
    <x v="3"/>
    <x v="9"/>
    <x v="3"/>
    <x v="2"/>
    <s v="Tier 2 - Elevated"/>
    <s v="Transformer only"/>
    <n v="4"/>
    <n v="8"/>
    <d v="2017-04-08T00:00:00"/>
    <n v="1753166"/>
    <x v="0"/>
    <s v="N"/>
    <x v="80"/>
  </r>
  <r>
    <s v="17-0038398"/>
    <x v="1"/>
    <x v="4"/>
    <x v="1"/>
    <x v="3"/>
    <x v="2"/>
    <s v="Tier 3 - Extreme"/>
    <s v="Distribution Circuit"/>
    <n v="4"/>
    <n v="9"/>
    <d v="2017-04-09T00:00:00"/>
    <n v="1753241"/>
    <x v="0"/>
    <s v="N"/>
    <x v="153"/>
  </r>
  <r>
    <s v="17-0039296"/>
    <x v="1"/>
    <x v="4"/>
    <x v="1"/>
    <x v="1"/>
    <x v="2"/>
    <s v="Tier 2 - Elevated"/>
    <s v="Distribution Circuit"/>
    <n v="4"/>
    <n v="11"/>
    <d v="2017-04-11T00:00:00"/>
    <n v="1755512"/>
    <x v="0"/>
    <s v="N"/>
    <x v="19"/>
  </r>
  <r>
    <s v="17-0041342"/>
    <x v="2"/>
    <x v="11"/>
    <x v="12"/>
    <x v="7"/>
    <x v="2"/>
    <s v="Tier 2 - Elevated"/>
    <s v="Transformer only"/>
    <n v="4"/>
    <n v="19"/>
    <d v="2017-04-19T00:00:00"/>
    <n v="1760776"/>
    <x v="0"/>
    <s v="N"/>
    <x v="16"/>
  </r>
  <r>
    <s v="17-0043182"/>
    <x v="0"/>
    <x v="0"/>
    <x v="0"/>
    <x v="0"/>
    <x v="2"/>
    <s v="Tier 2 - Elevated"/>
    <s v="Distribution Circuit"/>
    <n v="4"/>
    <n v="26"/>
    <d v="2017-04-26T00:00:00"/>
    <n v="1767929"/>
    <x v="0"/>
    <s v="N"/>
    <x v="0"/>
  </r>
  <r>
    <s v="17-0047454"/>
    <x v="1"/>
    <x v="4"/>
    <x v="1"/>
    <x v="1"/>
    <x v="2"/>
    <s v="Tier 2 - Elevated"/>
    <s v="Distribution Circuit"/>
    <n v="5"/>
    <n v="12"/>
    <d v="2017-05-12T00:00:00"/>
    <n v="1780510"/>
    <x v="0"/>
    <s v="Y"/>
    <x v="19"/>
  </r>
  <r>
    <s v="17-0050597"/>
    <x v="2"/>
    <x v="11"/>
    <x v="29"/>
    <x v="2"/>
    <x v="2"/>
    <s v="Tier 2 - Elevated"/>
    <s v="Distribution Circuit"/>
    <n v="5"/>
    <n v="25"/>
    <d v="2017-05-25T00:00:00"/>
    <n v="1790355"/>
    <x v="0"/>
    <s v="Y"/>
    <x v="566"/>
  </r>
  <r>
    <s v="17-0052217"/>
    <x v="5"/>
    <x v="18"/>
    <x v="1"/>
    <x v="0"/>
    <x v="2"/>
    <s v="Tier 2 - Elevated"/>
    <s v="Distribution Circuit"/>
    <n v="6"/>
    <n v="2"/>
    <d v="2017-06-02T00:00:00"/>
    <n v="1795323"/>
    <x v="0"/>
    <s v="Y"/>
    <x v="145"/>
  </r>
  <r>
    <s v="17-0054173"/>
    <x v="4"/>
    <x v="9"/>
    <x v="7"/>
    <x v="6"/>
    <x v="2"/>
    <s v="Tier 3 - Extreme"/>
    <s v="Distribution Circuit"/>
    <n v="6"/>
    <n v="10"/>
    <d v="2017-06-10T00:00:00"/>
    <n v="1801026"/>
    <x v="0"/>
    <s v="Y"/>
    <x v="9"/>
  </r>
  <r>
    <s v="17-0066686"/>
    <x v="2"/>
    <x v="11"/>
    <x v="14"/>
    <x v="9"/>
    <x v="2"/>
    <s v="Tier 2 - Elevated"/>
    <s v="Transformer only"/>
    <n v="7"/>
    <n v="31"/>
    <d v="2017-07-31T00:00:00"/>
    <n v="1842947"/>
    <x v="0"/>
    <s v="Y"/>
    <x v="262"/>
  </r>
  <r>
    <s v="17-0068141"/>
    <x v="1"/>
    <x v="1"/>
    <x v="1"/>
    <x v="1"/>
    <x v="2"/>
    <s v="Tier 2 - Elevated"/>
    <s v="Distribution Circuit"/>
    <n v="8"/>
    <n v="5"/>
    <d v="2017-08-05T00:00:00"/>
    <n v="1846771"/>
    <x v="0"/>
    <s v="Y"/>
    <x v="1"/>
  </r>
  <r>
    <s v="17-0069603"/>
    <x v="4"/>
    <x v="9"/>
    <x v="7"/>
    <x v="6"/>
    <x v="2"/>
    <s v="Tier 3 - Extreme"/>
    <s v="Distribution Circuit"/>
    <n v="8"/>
    <n v="11"/>
    <d v="2017-08-11T00:00:00"/>
    <n v="1850282"/>
    <x v="0"/>
    <s v="Y"/>
    <x v="9"/>
  </r>
  <r>
    <s v="17-0072543"/>
    <x v="2"/>
    <x v="11"/>
    <x v="0"/>
    <x v="3"/>
    <x v="2"/>
    <s v="Tier 2 - Elevated"/>
    <s v="Distribution Circuit"/>
    <n v="8"/>
    <n v="24"/>
    <d v="2017-08-24T00:00:00"/>
    <n v="1858342"/>
    <x v="0"/>
    <s v="Y"/>
    <x v="31"/>
  </r>
  <r>
    <s v="17-0075898"/>
    <x v="1"/>
    <x v="1"/>
    <x v="1"/>
    <x v="0"/>
    <x v="2"/>
    <s v="Tier 2 - Elevated"/>
    <s v="Distribution Circuit"/>
    <n v="9"/>
    <n v="4"/>
    <d v="2017-09-04T00:00:00"/>
    <n v="1870150"/>
    <x v="0"/>
    <s v="Y"/>
    <x v="18"/>
  </r>
  <r>
    <s v="17-0077187"/>
    <x v="4"/>
    <x v="9"/>
    <x v="7"/>
    <x v="6"/>
    <x v="2"/>
    <s v="Tier 2 - Elevated"/>
    <s v="Distribution Circuit"/>
    <n v="9"/>
    <n v="9"/>
    <d v="2017-09-09T00:00:00"/>
    <n v="1873837"/>
    <x v="0"/>
    <s v="Y"/>
    <x v="9"/>
  </r>
  <r>
    <s v="17-0079557"/>
    <x v="0"/>
    <x v="0"/>
    <x v="0"/>
    <x v="1"/>
    <x v="2"/>
    <s v="Tier 2 - Elevated"/>
    <s v="Distribution Circuit"/>
    <n v="9"/>
    <n v="17"/>
    <d v="2017-09-17T00:00:00"/>
    <n v="1880473"/>
    <x v="0"/>
    <s v="Y"/>
    <x v="239"/>
  </r>
  <r>
    <s v="17-0087918"/>
    <x v="4"/>
    <x v="9"/>
    <x v="7"/>
    <x v="6"/>
    <x v="2"/>
    <s v="Tier 2 - Elevated"/>
    <s v="Distribution Circuit"/>
    <n v="10"/>
    <n v="17"/>
    <d v="2017-10-17T00:00:00"/>
    <n v="1902352"/>
    <x v="0"/>
    <s v="Y"/>
    <x v="9"/>
  </r>
  <r>
    <s v="17-0088287"/>
    <x v="3"/>
    <x v="7"/>
    <x v="25"/>
    <x v="11"/>
    <x v="2"/>
    <s v="Tier 2 - Elevated"/>
    <s v="Transformer only"/>
    <n v="10"/>
    <n v="14"/>
    <d v="2017-10-14T00:00:00"/>
    <n v="1903310"/>
    <x v="0"/>
    <s v="Y"/>
    <x v="761"/>
  </r>
  <r>
    <s v="17-0092631"/>
    <x v="4"/>
    <x v="12"/>
    <x v="7"/>
    <x v="6"/>
    <x v="2"/>
    <s v="Tier 3 - Extreme"/>
    <s v="Distribution Circuit"/>
    <n v="11"/>
    <n v="4"/>
    <d v="2017-11-04T00:00:00"/>
    <n v="1915722"/>
    <x v="0"/>
    <s v="Y"/>
    <x v="17"/>
  </r>
  <r>
    <s v="17-0093260"/>
    <x v="4"/>
    <x v="9"/>
    <x v="7"/>
    <x v="6"/>
    <x v="2"/>
    <s v="Tier 3 - Extreme"/>
    <s v="Distribution Circuit"/>
    <n v="11"/>
    <n v="7"/>
    <d v="2017-11-07T00:00:00"/>
    <n v="1917613"/>
    <x v="0"/>
    <s v="Y"/>
    <x v="9"/>
  </r>
  <r>
    <s v="17-0093698"/>
    <x v="1"/>
    <x v="4"/>
    <x v="1"/>
    <x v="1"/>
    <x v="2"/>
    <s v="Tier 3 - Extreme"/>
    <s v="Distribution Circuit"/>
    <n v="11"/>
    <n v="8"/>
    <d v="2017-11-08T00:00:00"/>
    <n v="1918747"/>
    <x v="0"/>
    <s v="Y"/>
    <x v="19"/>
  </r>
  <r>
    <s v="17-0097488"/>
    <x v="5"/>
    <x v="10"/>
    <x v="1"/>
    <x v="1"/>
    <x v="2"/>
    <s v="Tier 2 - Elevated"/>
    <s v="Distribution Circuit"/>
    <n v="11"/>
    <n v="25"/>
    <d v="2017-11-25T00:00:00"/>
    <n v="1928908"/>
    <x v="0"/>
    <s v="Y"/>
    <x v="51"/>
  </r>
  <r>
    <s v="17-0100363"/>
    <x v="4"/>
    <x v="9"/>
    <x v="7"/>
    <x v="6"/>
    <x v="2"/>
    <s v="Tier 2 - Elevated"/>
    <s v="Distribution Circuit"/>
    <n v="12"/>
    <n v="6"/>
    <d v="2017-12-06T00:00:00"/>
    <n v="1937619"/>
    <x v="0"/>
    <s v="N"/>
    <x v="9"/>
  </r>
  <r>
    <s v="17-0101901"/>
    <x v="2"/>
    <x v="11"/>
    <x v="11"/>
    <x v="3"/>
    <x v="2"/>
    <s v="Tier 3 - Extreme"/>
    <s v="Distribution Circuit"/>
    <n v="12"/>
    <n v="16"/>
    <d v="2017-12-16T00:00:00"/>
    <n v="1944024"/>
    <x v="0"/>
    <s v="N"/>
    <x v="14"/>
  </r>
  <r>
    <s v="18-0010649"/>
    <x v="2"/>
    <x v="6"/>
    <x v="16"/>
    <x v="7"/>
    <x v="3"/>
    <s v="Tier 2 - Elevated"/>
    <s v="Distribution Circuit"/>
    <n v="1"/>
    <n v="31"/>
    <d v="2018-01-31T00:00:00"/>
    <n v="17410"/>
    <x v="0"/>
    <s v="N"/>
    <x v="224"/>
  </r>
  <r>
    <s v="18-0011371"/>
    <x v="5"/>
    <x v="10"/>
    <x v="1"/>
    <x v="1"/>
    <x v="3"/>
    <s v="Tier 3 - Extreme"/>
    <s v="Distribution Circuit"/>
    <n v="2"/>
    <n v="4"/>
    <d v="2018-02-04T00:00:00"/>
    <n v="19099"/>
    <x v="0"/>
    <s v="N"/>
    <x v="51"/>
  </r>
  <r>
    <s v="18-0018470"/>
    <x v="1"/>
    <x v="1"/>
    <x v="1"/>
    <x v="0"/>
    <x v="3"/>
    <s v="Tier 3 - Extreme"/>
    <s v="Distribution Circuit"/>
    <n v="3"/>
    <n v="1"/>
    <d v="2018-03-01T00:00:00"/>
    <n v="34381"/>
    <x v="0"/>
    <s v="N"/>
    <x v="18"/>
  </r>
  <r>
    <s v="18-0020877"/>
    <x v="5"/>
    <x v="18"/>
    <x v="8"/>
    <x v="7"/>
    <x v="3"/>
    <s v="Tier 2 - Elevated"/>
    <s v="Distribution Circuit"/>
    <n v="3"/>
    <n v="8"/>
    <d v="2018-03-08T00:00:00"/>
    <n v="40215"/>
    <x v="0"/>
    <s v="N"/>
    <x v="137"/>
  </r>
  <r>
    <s v="18-0021003"/>
    <x v="4"/>
    <x v="12"/>
    <x v="7"/>
    <x v="6"/>
    <x v="3"/>
    <s v="Tier 2 - Elevated"/>
    <s v="Distribution Circuit"/>
    <n v="3"/>
    <n v="8"/>
    <d v="2018-03-08T00:00:00"/>
    <n v="40426"/>
    <x v="0"/>
    <s v="N"/>
    <x v="17"/>
  </r>
  <r>
    <s v="18-0021326"/>
    <x v="2"/>
    <x v="11"/>
    <x v="14"/>
    <x v="3"/>
    <x v="3"/>
    <s v="Tier 2 - Elevated"/>
    <s v="Distribution Circuit"/>
    <n v="3"/>
    <n v="9"/>
    <d v="2018-03-09T00:00:00"/>
    <n v="40993"/>
    <x v="0"/>
    <s v="N"/>
    <x v="49"/>
  </r>
  <r>
    <s v="18-0023298"/>
    <x v="4"/>
    <x v="9"/>
    <x v="7"/>
    <x v="6"/>
    <x v="3"/>
    <s v="Tier 2 - Elevated"/>
    <s v="Distribution Circuit"/>
    <n v="3"/>
    <n v="16"/>
    <d v="2018-03-16T00:00:00"/>
    <n v="45274"/>
    <x v="0"/>
    <s v="N"/>
    <x v="9"/>
  </r>
  <r>
    <s v="18-0023577"/>
    <x v="1"/>
    <x v="1"/>
    <x v="1"/>
    <x v="1"/>
    <x v="3"/>
    <s v="Tier 3 - Extreme"/>
    <s v="Distribution Circuit"/>
    <n v="3"/>
    <n v="16"/>
    <d v="2018-03-16T00:00:00"/>
    <n v="45636"/>
    <x v="0"/>
    <s v="N"/>
    <x v="1"/>
  </r>
  <r>
    <s v="18-0023910"/>
    <x v="6"/>
    <x v="21"/>
    <x v="1"/>
    <x v="1"/>
    <x v="3"/>
    <s v="Tier 3 - Extreme"/>
    <s v="Distribution Circuit"/>
    <n v="3"/>
    <n v="18"/>
    <d v="2018-03-18T00:00:00"/>
    <n v="47403"/>
    <x v="0"/>
    <s v="N"/>
    <x v="75"/>
  </r>
  <r>
    <s v="18-0024394"/>
    <x v="1"/>
    <x v="1"/>
    <x v="1"/>
    <x v="0"/>
    <x v="3"/>
    <s v="Tier 2 - Elevated"/>
    <s v="Distribution Circuit"/>
    <n v="3"/>
    <n v="20"/>
    <d v="2018-03-20T00:00:00"/>
    <n v="48486"/>
    <x v="0"/>
    <s v="N"/>
    <x v="18"/>
  </r>
  <r>
    <s v="18-0025108"/>
    <x v="1"/>
    <x v="1"/>
    <x v="1"/>
    <x v="0"/>
    <x v="3"/>
    <s v="Tier 2 - Elevated"/>
    <s v="Distribution Circuit"/>
    <n v="3"/>
    <n v="21"/>
    <d v="2018-03-21T00:00:00"/>
    <n v="49632"/>
    <x v="0"/>
    <s v="N"/>
    <x v="18"/>
  </r>
  <r>
    <s v="18-0026714"/>
    <x v="2"/>
    <x v="11"/>
    <x v="14"/>
    <x v="3"/>
    <x v="3"/>
    <s v="Tier 2 - Elevated"/>
    <s v="Distribution Circuit"/>
    <n v="3"/>
    <n v="26"/>
    <d v="2018-03-26T00:00:00"/>
    <n v="53581"/>
    <x v="0"/>
    <s v="N"/>
    <x v="49"/>
  </r>
  <r>
    <s v="18-0028077"/>
    <x v="1"/>
    <x v="1"/>
    <x v="1"/>
    <x v="0"/>
    <x v="3"/>
    <s v="Tier 3 - Extreme"/>
    <s v="Distribution Circuit"/>
    <n v="3"/>
    <n v="30"/>
    <d v="2018-03-30T00:00:00"/>
    <n v="56933"/>
    <x v="0"/>
    <s v="N"/>
    <x v="18"/>
  </r>
  <r>
    <s v="18-0030075"/>
    <x v="1"/>
    <x v="4"/>
    <x v="8"/>
    <x v="7"/>
    <x v="3"/>
    <s v="Tier 2 - Elevated"/>
    <s v="Distribution Circuit"/>
    <n v="4"/>
    <n v="6"/>
    <d v="2018-04-06T00:00:00"/>
    <n v="60951"/>
    <x v="0"/>
    <s v="N"/>
    <x v="124"/>
  </r>
  <r>
    <s v="18-0032282"/>
    <x v="2"/>
    <x v="11"/>
    <x v="11"/>
    <x v="3"/>
    <x v="3"/>
    <s v="Tier 2 - Elevated"/>
    <s v="Distribution Circuit"/>
    <n v="4"/>
    <n v="14"/>
    <d v="2018-04-14T00:00:00"/>
    <n v="66912"/>
    <x v="0"/>
    <s v="N"/>
    <x v="14"/>
  </r>
  <r>
    <s v="18-0032745"/>
    <x v="4"/>
    <x v="9"/>
    <x v="7"/>
    <x v="6"/>
    <x v="3"/>
    <s v="Tier 3 - Extreme"/>
    <s v="Distribution Circuit"/>
    <n v="4"/>
    <n v="16"/>
    <d v="2018-04-16T00:00:00"/>
    <n v="68020"/>
    <x v="0"/>
    <s v="N"/>
    <x v="9"/>
  </r>
  <r>
    <s v="18-0033212"/>
    <x v="2"/>
    <x v="11"/>
    <x v="18"/>
    <x v="3"/>
    <x v="3"/>
    <s v="Tier 2 - Elevated"/>
    <s v="Distribution Circuit"/>
    <n v="4"/>
    <n v="17"/>
    <d v="2018-04-17T00:00:00"/>
    <n v="69118"/>
    <x v="0"/>
    <s v="N"/>
    <x v="78"/>
  </r>
  <r>
    <s v="18-0037753"/>
    <x v="2"/>
    <x v="6"/>
    <x v="16"/>
    <x v="7"/>
    <x v="3"/>
    <s v="Tier 3 - Extreme"/>
    <s v="Distribution Circuit"/>
    <n v="5"/>
    <n v="2"/>
    <d v="2018-05-02T00:00:00"/>
    <n v="78361"/>
    <x v="0"/>
    <s v="Y"/>
    <x v="224"/>
  </r>
  <r>
    <s v="18-0038467"/>
    <x v="0"/>
    <x v="0"/>
    <x v="8"/>
    <x v="7"/>
    <x v="3"/>
    <s v="Tier 3 - Extreme"/>
    <s v="Distribution Circuit"/>
    <n v="5"/>
    <n v="4"/>
    <d v="2018-05-04T00:00:00"/>
    <n v="79712"/>
    <x v="0"/>
    <s v="Y"/>
    <x v="10"/>
  </r>
  <r>
    <s v="18-0040507"/>
    <x v="1"/>
    <x v="4"/>
    <x v="1"/>
    <x v="1"/>
    <x v="3"/>
    <s v="Tier 3 - Extreme"/>
    <s v="Distribution Circuit"/>
    <n v="5"/>
    <n v="12"/>
    <d v="2018-05-12T00:00:00"/>
    <n v="84834"/>
    <x v="0"/>
    <s v="Y"/>
    <x v="19"/>
  </r>
  <r>
    <s v="18-0044619"/>
    <x v="5"/>
    <x v="18"/>
    <x v="1"/>
    <x v="12"/>
    <x v="3"/>
    <s v="Tier 2 - Elevated"/>
    <s v="Distribution Circuit"/>
    <n v="5"/>
    <n v="26"/>
    <d v="2018-05-26T00:00:00"/>
    <n v="94416"/>
    <x v="0"/>
    <s v="Y"/>
    <x v="502"/>
  </r>
  <r>
    <s v="18-0044911"/>
    <x v="4"/>
    <x v="9"/>
    <x v="7"/>
    <x v="6"/>
    <x v="3"/>
    <s v="Tier 2 - Elevated"/>
    <s v="Distribution Circuit"/>
    <n v="5"/>
    <n v="28"/>
    <d v="2018-05-28T00:00:00"/>
    <n v="95284"/>
    <x v="0"/>
    <s v="Y"/>
    <x v="9"/>
  </r>
  <r>
    <s v="18-0048687"/>
    <x v="4"/>
    <x v="9"/>
    <x v="7"/>
    <x v="6"/>
    <x v="3"/>
    <s v="Tier 2 - Elevated"/>
    <s v="Distribution Circuit"/>
    <n v="6"/>
    <n v="7"/>
    <d v="2018-06-07T00:00:00"/>
    <n v="103936"/>
    <x v="0"/>
    <s v="Y"/>
    <x v="9"/>
  </r>
  <r>
    <s v="18-0050778"/>
    <x v="2"/>
    <x v="11"/>
    <x v="12"/>
    <x v="7"/>
    <x v="3"/>
    <s v="Tier 3 - Extreme"/>
    <s v="Transformer only"/>
    <n v="6"/>
    <n v="13"/>
    <d v="2018-06-13T00:00:00"/>
    <n v="108738"/>
    <x v="0"/>
    <s v="Y"/>
    <x v="16"/>
  </r>
  <r>
    <s v="18-0053174"/>
    <x v="2"/>
    <x v="6"/>
    <x v="4"/>
    <x v="3"/>
    <x v="3"/>
    <s v="Tier 3 - Extreme"/>
    <s v="Transformer only"/>
    <n v="6"/>
    <n v="21"/>
    <d v="2018-06-21T00:00:00"/>
    <n v="114551"/>
    <x v="0"/>
    <s v="Y"/>
    <x v="63"/>
  </r>
  <r>
    <s v="18-0055205"/>
    <x v="1"/>
    <x v="1"/>
    <x v="1"/>
    <x v="0"/>
    <x v="3"/>
    <s v="Tier 2 - Elevated"/>
    <s v="Distribution Circuit"/>
    <n v="6"/>
    <n v="27"/>
    <d v="2018-06-27T00:00:00"/>
    <n v="119796"/>
    <x v="0"/>
    <s v="Y"/>
    <x v="18"/>
  </r>
  <r>
    <s v="18-0057781"/>
    <x v="2"/>
    <x v="11"/>
    <x v="15"/>
    <x v="11"/>
    <x v="3"/>
    <s v="Tier 2 - Elevated"/>
    <s v="Distribution Circuit"/>
    <n v="7"/>
    <n v="8"/>
    <d v="2018-07-08T00:00:00"/>
    <n v="126607"/>
    <x v="0"/>
    <s v="Y"/>
    <x v="91"/>
  </r>
  <r>
    <s v="18-0061634"/>
    <x v="2"/>
    <x v="24"/>
    <x v="6"/>
    <x v="1"/>
    <x v="3"/>
    <s v="Tier 3 - Extreme"/>
    <s v="Distribution Circuit"/>
    <n v="7"/>
    <n v="19"/>
    <d v="2018-07-19T00:00:00"/>
    <n v="135843"/>
    <x v="0"/>
    <s v="Y"/>
    <x v="1429"/>
  </r>
  <r>
    <s v="18-0062867"/>
    <x v="1"/>
    <x v="4"/>
    <x v="1"/>
    <x v="1"/>
    <x v="3"/>
    <s v="Tier 3 - Extreme"/>
    <s v="Distribution Circuit"/>
    <n v="7"/>
    <n v="23"/>
    <d v="2018-07-23T00:00:00"/>
    <n v="138411"/>
    <x v="0"/>
    <s v="Y"/>
    <x v="19"/>
  </r>
  <r>
    <s v="18-0064247"/>
    <x v="1"/>
    <x v="4"/>
    <x v="1"/>
    <x v="1"/>
    <x v="3"/>
    <s v="Tier 2 - Elevated"/>
    <s v="Distribution Circuit"/>
    <n v="7"/>
    <n v="26"/>
    <d v="2018-07-26T00:00:00"/>
    <n v="141375"/>
    <x v="0"/>
    <s v="Y"/>
    <x v="19"/>
  </r>
  <r>
    <s v="18-0079964"/>
    <x v="5"/>
    <x v="10"/>
    <x v="8"/>
    <x v="7"/>
    <x v="3"/>
    <s v="Tier 3 - Extreme"/>
    <s v="Distribution Circuit"/>
    <n v="9"/>
    <n v="15"/>
    <d v="2018-09-15T00:00:00"/>
    <n v="174761"/>
    <x v="0"/>
    <s v="Y"/>
    <x v="45"/>
  </r>
  <r>
    <s v="18-0081800"/>
    <x v="5"/>
    <x v="18"/>
    <x v="1"/>
    <x v="1"/>
    <x v="3"/>
    <s v="Tier 3 - Extreme"/>
    <s v="Distribution Circuit"/>
    <n v="9"/>
    <n v="20"/>
    <d v="2018-09-20T00:00:00"/>
    <n v="178354"/>
    <x v="0"/>
    <s v="Y"/>
    <x v="67"/>
  </r>
  <r>
    <s v="18-0082486"/>
    <x v="1"/>
    <x v="1"/>
    <x v="1"/>
    <x v="0"/>
    <x v="3"/>
    <s v="Tier 2 - Elevated"/>
    <s v="Distribution Circuit"/>
    <n v="9"/>
    <n v="23"/>
    <d v="2018-09-23T00:00:00"/>
    <n v="179682"/>
    <x v="0"/>
    <s v="Y"/>
    <x v="18"/>
  </r>
  <r>
    <s v="18-0083638"/>
    <x v="1"/>
    <x v="1"/>
    <x v="1"/>
    <x v="5"/>
    <x v="3"/>
    <s v="Tier 3 - Extreme"/>
    <s v="Distribution Circuit"/>
    <n v="9"/>
    <n v="26"/>
    <d v="2018-09-26T00:00:00"/>
    <n v="181514"/>
    <x v="0"/>
    <s v="Y"/>
    <x v="151"/>
  </r>
  <r>
    <s v="18-0085531"/>
    <x v="7"/>
    <x v="35"/>
    <x v="7"/>
    <x v="6"/>
    <x v="3"/>
    <s v="Tier 3 - Extreme"/>
    <s v="Distribution Circuit"/>
    <n v="10"/>
    <n v="2"/>
    <d v="2018-10-02T00:00:00"/>
    <n v="185681"/>
    <x v="0"/>
    <s v="Y"/>
    <x v="339"/>
  </r>
  <r>
    <s v="18-0085847"/>
    <x v="4"/>
    <x v="12"/>
    <x v="7"/>
    <x v="6"/>
    <x v="3"/>
    <s v="Tier 2 - Elevated"/>
    <s v="Distribution Circuit"/>
    <n v="10"/>
    <n v="2"/>
    <d v="2018-10-02T00:00:00"/>
    <n v="186342"/>
    <x v="0"/>
    <s v="Y"/>
    <x v="17"/>
  </r>
  <r>
    <s v="18-0086369"/>
    <x v="3"/>
    <x v="3"/>
    <x v="12"/>
    <x v="7"/>
    <x v="3"/>
    <s v="Tier 3 - Extreme"/>
    <s v="Transformer only"/>
    <n v="10"/>
    <n v="3"/>
    <d v="2018-10-03T00:00:00"/>
    <n v="187471"/>
    <x v="0"/>
    <s v="Y"/>
    <x v="29"/>
  </r>
  <r>
    <s v="18-0086819"/>
    <x v="4"/>
    <x v="9"/>
    <x v="7"/>
    <x v="6"/>
    <x v="3"/>
    <s v="Tier 2 - Elevated"/>
    <s v="Distribution Circuit"/>
    <n v="10"/>
    <n v="3"/>
    <d v="2018-10-03T00:00:00"/>
    <n v="187500"/>
    <x v="0"/>
    <s v="Y"/>
    <x v="9"/>
  </r>
  <r>
    <s v="18-0088773"/>
    <x v="1"/>
    <x v="1"/>
    <x v="1"/>
    <x v="1"/>
    <x v="3"/>
    <s v="Tier 2 - Elevated"/>
    <s v="Transformer only"/>
    <n v="10"/>
    <n v="9"/>
    <d v="2018-10-09T00:00:00"/>
    <n v="191884"/>
    <x v="0"/>
    <s v="Y"/>
    <x v="1"/>
  </r>
  <r>
    <s v="18-0093309"/>
    <x v="7"/>
    <x v="35"/>
    <x v="7"/>
    <x v="6"/>
    <x v="3"/>
    <s v="Tier 3 - Extreme"/>
    <s v="Distribution Circuit"/>
    <n v="10"/>
    <n v="30"/>
    <d v="2018-10-30T00:00:00"/>
    <n v="204894"/>
    <x v="0"/>
    <s v="Y"/>
    <x v="339"/>
  </r>
  <r>
    <s v="18-0094369"/>
    <x v="2"/>
    <x v="11"/>
    <x v="4"/>
    <x v="0"/>
    <x v="3"/>
    <s v="Tier 2 - Elevated"/>
    <s v="Transformer only"/>
    <n v="10"/>
    <n v="25"/>
    <d v="2018-10-25T00:00:00"/>
    <n v="202622"/>
    <x v="0"/>
    <s v="Y"/>
    <x v="236"/>
  </r>
  <r>
    <s v="18-0096801"/>
    <x v="7"/>
    <x v="35"/>
    <x v="7"/>
    <x v="6"/>
    <x v="3"/>
    <s v="Tier 3 - Extreme"/>
    <s v="Transformer only"/>
    <n v="11"/>
    <n v="3"/>
    <d v="2018-11-03T00:00:00"/>
    <n v="208178"/>
    <x v="0"/>
    <s v="Y"/>
    <x v="339"/>
  </r>
  <r>
    <s v="18-0098253"/>
    <x v="4"/>
    <x v="9"/>
    <x v="7"/>
    <x v="6"/>
    <x v="3"/>
    <s v="Tier 2 - Elevated"/>
    <s v="Distribution Circuit"/>
    <n v="11"/>
    <n v="8"/>
    <d v="2018-11-08T00:00:00"/>
    <n v="211461"/>
    <x v="0"/>
    <s v="Y"/>
    <x v="9"/>
  </r>
  <r>
    <s v="18-0099856"/>
    <x v="2"/>
    <x v="11"/>
    <x v="12"/>
    <x v="3"/>
    <x v="3"/>
    <s v="Tier 2 - Elevated"/>
    <s v="Transformer only"/>
    <n v="11"/>
    <n v="14"/>
    <d v="2018-11-14T00:00:00"/>
    <n v="215603"/>
    <x v="0"/>
    <s v="Y"/>
    <x v="46"/>
  </r>
  <r>
    <s v="18-0102913"/>
    <x v="2"/>
    <x v="11"/>
    <x v="12"/>
    <x v="7"/>
    <x v="3"/>
    <s v="Tier 2 - Elevated"/>
    <s v="Transformer only"/>
    <n v="11"/>
    <n v="24"/>
    <d v="2018-11-24T00:00:00"/>
    <n v="223806"/>
    <x v="0"/>
    <s v="Y"/>
    <x v="16"/>
  </r>
  <r>
    <s v="18-0103711"/>
    <x v="3"/>
    <x v="7"/>
    <x v="0"/>
    <x v="11"/>
    <x v="3"/>
    <s v="Tier 3 - Extreme"/>
    <s v="Distribution Circuit"/>
    <n v="11"/>
    <n v="8"/>
    <d v="2018-11-08T00:00:00"/>
    <n v="225382"/>
    <x v="0"/>
    <s v="Y"/>
    <x v="52"/>
  </r>
  <r>
    <s v="18-0103716"/>
    <x v="4"/>
    <x v="9"/>
    <x v="7"/>
    <x v="6"/>
    <x v="3"/>
    <s v="Tier 2 - Elevated"/>
    <s v="Distribution Circuit"/>
    <n v="11"/>
    <n v="27"/>
    <d v="2018-11-27T00:00:00"/>
    <n v="225350"/>
    <x v="0"/>
    <s v="Y"/>
    <x v="9"/>
  </r>
  <r>
    <s v="18-0107814"/>
    <x v="3"/>
    <x v="7"/>
    <x v="5"/>
    <x v="11"/>
    <x v="3"/>
    <s v="Tier 3 - Extreme"/>
    <s v="Distribution Circuit"/>
    <n v="11"/>
    <n v="8"/>
    <d v="2018-11-08T00:00:00"/>
    <n v="235535"/>
    <x v="0"/>
    <s v="Y"/>
    <x v="771"/>
  </r>
  <r>
    <s v="19-0005022"/>
    <x v="1"/>
    <x v="1"/>
    <x v="11"/>
    <x v="3"/>
    <x v="4"/>
    <s v="Tier 2 - Elevated"/>
    <s v="Distribution Circuit"/>
    <n v="1"/>
    <n v="6"/>
    <d v="2019-01-06T00:00:00"/>
    <n v="254960"/>
    <x v="0"/>
    <s v="N"/>
    <x v="85"/>
  </r>
  <r>
    <s v="19-0005567"/>
    <x v="2"/>
    <x v="11"/>
    <x v="1"/>
    <x v="12"/>
    <x v="4"/>
    <s v="Tier 2 - Elevated"/>
    <s v="Distribution Circuit"/>
    <n v="1"/>
    <n v="7"/>
    <d v="2019-01-07T00:00:00"/>
    <n v="258445"/>
    <x v="0"/>
    <s v="N"/>
    <x v="265"/>
  </r>
  <r>
    <s v="19-0005826"/>
    <x v="4"/>
    <x v="9"/>
    <x v="7"/>
    <x v="6"/>
    <x v="4"/>
    <s v="Tier 3 - Extreme"/>
    <s v="Distribution Circuit"/>
    <n v="1"/>
    <n v="7"/>
    <d v="2019-01-07T00:00:00"/>
    <n v="259022"/>
    <x v="0"/>
    <s v="N"/>
    <x v="9"/>
  </r>
  <r>
    <s v="19-0009553"/>
    <x v="4"/>
    <x v="12"/>
    <x v="7"/>
    <x v="6"/>
    <x v="4"/>
    <s v="Tier 2 - Elevated"/>
    <s v="Distribution Circuit"/>
    <n v="1"/>
    <n v="16"/>
    <d v="2019-01-16T00:00:00"/>
    <n v="266718"/>
    <x v="0"/>
    <s v="N"/>
    <x v="17"/>
  </r>
  <r>
    <s v="19-0010576"/>
    <x v="1"/>
    <x v="1"/>
    <x v="1"/>
    <x v="0"/>
    <x v="4"/>
    <s v="Tier 3 - Extreme"/>
    <s v="Distribution Circuit"/>
    <n v="1"/>
    <n v="16"/>
    <d v="2019-01-16T00:00:00"/>
    <n v="272507"/>
    <x v="0"/>
    <s v="N"/>
    <x v="18"/>
  </r>
  <r>
    <s v="19-0011499"/>
    <x v="1"/>
    <x v="1"/>
    <x v="1"/>
    <x v="0"/>
    <x v="4"/>
    <s v="Tier 2 - Elevated"/>
    <s v="Distribution Circuit"/>
    <n v="1"/>
    <n v="16"/>
    <d v="2019-01-16T00:00:00"/>
    <n v="273261"/>
    <x v="0"/>
    <s v="N"/>
    <x v="18"/>
  </r>
  <r>
    <s v="19-0016016"/>
    <x v="2"/>
    <x v="11"/>
    <x v="11"/>
    <x v="3"/>
    <x v="4"/>
    <s v="Tier 3 - Extreme"/>
    <s v="Distribution Circuit"/>
    <n v="1"/>
    <n v="30"/>
    <d v="2019-01-30T00:00:00"/>
    <n v="284227"/>
    <x v="0"/>
    <s v="N"/>
    <x v="14"/>
  </r>
  <r>
    <s v="19-0017353"/>
    <x v="4"/>
    <x v="9"/>
    <x v="7"/>
    <x v="6"/>
    <x v="4"/>
    <s v="Tier 2 - Elevated"/>
    <s v="Distribution Circuit"/>
    <n v="2"/>
    <n v="2"/>
    <d v="2019-02-02T00:00:00"/>
    <n v="287844"/>
    <x v="0"/>
    <s v="N"/>
    <x v="9"/>
  </r>
  <r>
    <s v="19-0018204"/>
    <x v="1"/>
    <x v="13"/>
    <x v="1"/>
    <x v="1"/>
    <x v="4"/>
    <s v="Tier 3 - Extreme"/>
    <s v="Distribution Circuit"/>
    <n v="2"/>
    <n v="4"/>
    <d v="2019-02-04T00:00:00"/>
    <n v="291087"/>
    <x v="0"/>
    <s v="N"/>
    <x v="28"/>
  </r>
  <r>
    <s v="19-0018233"/>
    <x v="1"/>
    <x v="4"/>
    <x v="1"/>
    <x v="1"/>
    <x v="4"/>
    <s v="Tier 2 - Elevated"/>
    <s v="Distribution Circuit"/>
    <n v="2"/>
    <n v="5"/>
    <d v="2019-02-05T00:00:00"/>
    <n v="291410"/>
    <x v="0"/>
    <s v="N"/>
    <x v="19"/>
  </r>
  <r>
    <s v="19-0018260"/>
    <x v="1"/>
    <x v="1"/>
    <x v="1"/>
    <x v="1"/>
    <x v="4"/>
    <s v="Tier 2 - Elevated"/>
    <s v="Distribution Circuit"/>
    <n v="2"/>
    <n v="5"/>
    <d v="2019-02-05T00:00:00"/>
    <n v="291664"/>
    <x v="0"/>
    <s v="N"/>
    <x v="1"/>
  </r>
  <r>
    <s v="19-0018520"/>
    <x v="4"/>
    <x v="9"/>
    <x v="7"/>
    <x v="6"/>
    <x v="4"/>
    <s v="Tier 2 - Elevated"/>
    <s v="Distribution Circuit"/>
    <n v="2"/>
    <n v="5"/>
    <d v="2019-02-05T00:00:00"/>
    <n v="292688"/>
    <x v="0"/>
    <s v="N"/>
    <x v="9"/>
  </r>
  <r>
    <s v="19-0018802"/>
    <x v="1"/>
    <x v="1"/>
    <x v="1"/>
    <x v="0"/>
    <x v="4"/>
    <s v="Tier 2 - Elevated"/>
    <s v="Distribution Circuit"/>
    <n v="2"/>
    <n v="5"/>
    <d v="2019-02-05T00:00:00"/>
    <n v="291864"/>
    <x v="0"/>
    <s v="N"/>
    <x v="18"/>
  </r>
  <r>
    <s v="19-0019611"/>
    <x v="0"/>
    <x v="15"/>
    <x v="8"/>
    <x v="7"/>
    <x v="4"/>
    <s v="Tier 2 - Elevated"/>
    <s v="Distribution Circuit"/>
    <n v="2"/>
    <n v="7"/>
    <d v="2019-02-07T00:00:00"/>
    <n v="295322"/>
    <x v="0"/>
    <s v="N"/>
    <x v="531"/>
  </r>
  <r>
    <s v="19-0020765"/>
    <x v="4"/>
    <x v="9"/>
    <x v="7"/>
    <x v="6"/>
    <x v="4"/>
    <s v="Tier 3 - Extreme"/>
    <s v="Distribution Circuit"/>
    <n v="2"/>
    <n v="9"/>
    <d v="2019-02-09T00:00:00"/>
    <n v="297449"/>
    <x v="0"/>
    <s v="N"/>
    <x v="9"/>
  </r>
  <r>
    <s v="19-0020841"/>
    <x v="4"/>
    <x v="9"/>
    <x v="7"/>
    <x v="6"/>
    <x v="4"/>
    <s v="Tier 2 - Elevated"/>
    <s v="Distribution Circuit"/>
    <n v="2"/>
    <n v="9"/>
    <d v="2019-02-09T00:00:00"/>
    <n v="299392"/>
    <x v="0"/>
    <s v="N"/>
    <x v="9"/>
  </r>
  <r>
    <s v="19-0021173"/>
    <x v="2"/>
    <x v="11"/>
    <x v="12"/>
    <x v="7"/>
    <x v="4"/>
    <s v="Tier 2 - Elevated"/>
    <s v="Transformer only"/>
    <n v="2"/>
    <n v="11"/>
    <d v="2019-02-11T00:00:00"/>
    <n v="300125"/>
    <x v="0"/>
    <s v="N"/>
    <x v="16"/>
  </r>
  <r>
    <s v="19-0021201"/>
    <x v="3"/>
    <x v="17"/>
    <x v="18"/>
    <x v="3"/>
    <x v="4"/>
    <s v="Tier 2 - Elevated"/>
    <s v="Distribution Circuit"/>
    <n v="2"/>
    <n v="11"/>
    <d v="2019-02-11T00:00:00"/>
    <n v="300044"/>
    <x v="0"/>
    <s v="N"/>
    <x v="670"/>
  </r>
  <r>
    <s v="19-0022708"/>
    <x v="4"/>
    <x v="12"/>
    <x v="7"/>
    <x v="6"/>
    <x v="4"/>
    <s v="Tier 3 - Extreme"/>
    <s v="Distribution Circuit"/>
    <n v="2"/>
    <n v="13"/>
    <d v="2019-02-13T00:00:00"/>
    <n v="305527"/>
    <x v="0"/>
    <s v="N"/>
    <x v="17"/>
  </r>
  <r>
    <s v="19-0024557"/>
    <x v="1"/>
    <x v="1"/>
    <x v="0"/>
    <x v="3"/>
    <x v="4"/>
    <s v="Tier 3 - Extreme"/>
    <s v="Distribution Circuit"/>
    <n v="2"/>
    <n v="16"/>
    <d v="2019-02-16T00:00:00"/>
    <n v="313805"/>
    <x v="0"/>
    <s v="N"/>
    <x v="57"/>
  </r>
  <r>
    <s v="19-0024582"/>
    <x v="1"/>
    <x v="1"/>
    <x v="0"/>
    <x v="3"/>
    <x v="4"/>
    <s v="Tier 2 - Elevated"/>
    <s v="Distribution Circuit"/>
    <n v="2"/>
    <n v="13"/>
    <d v="2019-02-13T00:00:00"/>
    <n v="314520"/>
    <x v="0"/>
    <s v="N"/>
    <x v="57"/>
  </r>
  <r>
    <s v="19-0025091"/>
    <x v="1"/>
    <x v="1"/>
    <x v="1"/>
    <x v="12"/>
    <x v="4"/>
    <s v="Tier 2 - Elevated"/>
    <s v="Distribution Circuit"/>
    <n v="2"/>
    <n v="13"/>
    <d v="2019-02-13T00:00:00"/>
    <n v="315605"/>
    <x v="0"/>
    <s v="N"/>
    <x v="38"/>
  </r>
  <r>
    <s v="19-0025168"/>
    <x v="1"/>
    <x v="1"/>
    <x v="1"/>
    <x v="0"/>
    <x v="4"/>
    <s v="Tier 2 - Elevated"/>
    <s v="Distribution Circuit"/>
    <n v="2"/>
    <n v="17"/>
    <d v="2019-02-17T00:00:00"/>
    <n v="315526"/>
    <x v="0"/>
    <s v="N"/>
    <x v="18"/>
  </r>
  <r>
    <s v="19-0025322"/>
    <x v="2"/>
    <x v="11"/>
    <x v="3"/>
    <x v="3"/>
    <x v="4"/>
    <s v="Tier 2 - Elevated"/>
    <s v="Transformer only"/>
    <n v="2"/>
    <n v="12"/>
    <d v="2019-02-12T00:00:00"/>
    <n v="316798"/>
    <x v="0"/>
    <s v="N"/>
    <x v="146"/>
  </r>
  <r>
    <s v="19-0025602"/>
    <x v="2"/>
    <x v="6"/>
    <x v="16"/>
    <x v="7"/>
    <x v="4"/>
    <s v="Tier 2 - Elevated"/>
    <s v="Distribution Circuit"/>
    <n v="2"/>
    <n v="18"/>
    <d v="2019-02-18T00:00:00"/>
    <n v="315600"/>
    <x v="0"/>
    <s v="N"/>
    <x v="224"/>
  </r>
  <r>
    <s v="19-0030461"/>
    <x v="2"/>
    <x v="11"/>
    <x v="9"/>
    <x v="15"/>
    <x v="4"/>
    <s v="Tier 2 - Elevated"/>
    <s v="Distribution Circuit"/>
    <n v="3"/>
    <n v="4"/>
    <d v="2019-03-04T00:00:00"/>
    <n v="330745"/>
    <x v="0"/>
    <s v="N"/>
    <x v="110"/>
  </r>
  <r>
    <s v="19-0031078"/>
    <x v="1"/>
    <x v="1"/>
    <x v="1"/>
    <x v="0"/>
    <x v="4"/>
    <s v="Tier 3 - Extreme"/>
    <s v="Distribution Circuit"/>
    <n v="3"/>
    <n v="6"/>
    <d v="2019-03-06T00:00:00"/>
    <n v="332147"/>
    <x v="0"/>
    <s v="N"/>
    <x v="18"/>
  </r>
  <r>
    <s v="19-0031135"/>
    <x v="3"/>
    <x v="28"/>
    <x v="0"/>
    <x v="3"/>
    <x v="4"/>
    <s v="Tier 2 - Elevated"/>
    <s v="Distribution Circuit"/>
    <n v="3"/>
    <n v="6"/>
    <d v="2019-03-06T00:00:00"/>
    <n v="332412"/>
    <x v="0"/>
    <s v="N"/>
    <x v="872"/>
  </r>
  <r>
    <s v="19-0031460"/>
    <x v="2"/>
    <x v="11"/>
    <x v="0"/>
    <x v="3"/>
    <x v="4"/>
    <s v="Tier 3 - Extreme"/>
    <s v="Distribution Circuit"/>
    <n v="3"/>
    <n v="6"/>
    <d v="2019-03-06T00:00:00"/>
    <n v="333198"/>
    <x v="0"/>
    <s v="N"/>
    <x v="31"/>
  </r>
  <r>
    <s v="19-0035198"/>
    <x v="4"/>
    <x v="9"/>
    <x v="7"/>
    <x v="6"/>
    <x v="4"/>
    <s v="Tier 3 - Extreme"/>
    <s v="Distribution Circuit"/>
    <n v="3"/>
    <n v="19"/>
    <d v="2019-03-19T00:00:00"/>
    <n v="343231"/>
    <x v="0"/>
    <s v="N"/>
    <x v="9"/>
  </r>
  <r>
    <s v="19-0037886"/>
    <x v="2"/>
    <x v="11"/>
    <x v="12"/>
    <x v="7"/>
    <x v="4"/>
    <s v="Tier 2 - Elevated"/>
    <s v="Transformer only"/>
    <n v="3"/>
    <n v="28"/>
    <d v="2019-03-28T00:00:00"/>
    <n v="349212"/>
    <x v="0"/>
    <s v="N"/>
    <x v="16"/>
  </r>
  <r>
    <s v="19-0037889"/>
    <x v="1"/>
    <x v="1"/>
    <x v="1"/>
    <x v="1"/>
    <x v="4"/>
    <s v="Tier 3 - Extreme"/>
    <s v="Distribution Circuit"/>
    <n v="3"/>
    <n v="28"/>
    <d v="2019-03-28T00:00:00"/>
    <n v="349413"/>
    <x v="0"/>
    <s v="N"/>
    <x v="1"/>
  </r>
  <r>
    <s v="19-0041329"/>
    <x v="4"/>
    <x v="9"/>
    <x v="7"/>
    <x v="6"/>
    <x v="4"/>
    <s v="Tier 2 - Elevated"/>
    <s v="Distribution Circuit"/>
    <n v="4"/>
    <n v="10"/>
    <d v="2019-04-10T00:00:00"/>
    <n v="357910"/>
    <x v="0"/>
    <s v="N"/>
    <x v="9"/>
  </r>
  <r>
    <s v="19-0045769"/>
    <x v="2"/>
    <x v="11"/>
    <x v="9"/>
    <x v="15"/>
    <x v="4"/>
    <s v="Tier 3 - Extreme"/>
    <s v="Transformer only"/>
    <n v="4"/>
    <n v="24"/>
    <d v="2019-04-24T00:00:00"/>
    <n v="367400"/>
    <x v="0"/>
    <s v="N"/>
    <x v="110"/>
  </r>
  <r>
    <s v="19-0048087"/>
    <x v="2"/>
    <x v="11"/>
    <x v="18"/>
    <x v="3"/>
    <x v="4"/>
    <s v="Tier 2 - Elevated"/>
    <s v="Distribution Circuit"/>
    <n v="5"/>
    <n v="2"/>
    <d v="2019-05-02T00:00:00"/>
    <n v="372240"/>
    <x v="0"/>
    <s v="Y"/>
    <x v="78"/>
  </r>
  <r>
    <s v="19-0053844"/>
    <x v="1"/>
    <x v="1"/>
    <x v="1"/>
    <x v="1"/>
    <x v="4"/>
    <s v="Tier 3 - Extreme"/>
    <s v="Distribution Circuit"/>
    <n v="5"/>
    <n v="19"/>
    <d v="2019-05-19T00:00:00"/>
    <n v="384721"/>
    <x v="0"/>
    <s v="Y"/>
    <x v="1"/>
  </r>
  <r>
    <s v="19-0055238"/>
    <x v="1"/>
    <x v="4"/>
    <x v="1"/>
    <x v="12"/>
    <x v="4"/>
    <s v="Tier 2 - Elevated"/>
    <s v="Distribution Circuit"/>
    <n v="5"/>
    <n v="21"/>
    <d v="2019-05-21T00:00:00"/>
    <n v="387596"/>
    <x v="0"/>
    <s v="Y"/>
    <x v="150"/>
  </r>
  <r>
    <s v="19-0057578"/>
    <x v="2"/>
    <x v="11"/>
    <x v="15"/>
    <x v="3"/>
    <x v="4"/>
    <s v="Tier 3 - Extreme"/>
    <s v="Transformer only"/>
    <n v="5"/>
    <n v="25"/>
    <d v="2019-05-25T00:00:00"/>
    <n v="390047"/>
    <x v="0"/>
    <s v="Y"/>
    <x v="37"/>
  </r>
  <r>
    <s v="19-0057633"/>
    <x v="2"/>
    <x v="11"/>
    <x v="7"/>
    <x v="3"/>
    <x v="4"/>
    <s v="Tier 2 - Elevated"/>
    <s v="Transformer only"/>
    <n v="5"/>
    <n v="25"/>
    <d v="2019-05-25T00:00:00"/>
    <n v="390215"/>
    <x v="0"/>
    <s v="Y"/>
    <x v="139"/>
  </r>
  <r>
    <s v="19-0058499"/>
    <x v="1"/>
    <x v="1"/>
    <x v="1"/>
    <x v="0"/>
    <x v="4"/>
    <s v="Tier 3 - Extreme"/>
    <s v="Distribution Circuit"/>
    <n v="5"/>
    <n v="28"/>
    <d v="2019-05-28T00:00:00"/>
    <n v="391766"/>
    <x v="0"/>
    <s v="Y"/>
    <x v="18"/>
  </r>
  <r>
    <s v="19-0058907"/>
    <x v="2"/>
    <x v="24"/>
    <x v="11"/>
    <x v="3"/>
    <x v="4"/>
    <s v="Tier 3 - Extreme"/>
    <s v="Transformer only"/>
    <n v="5"/>
    <n v="29"/>
    <d v="2019-05-29T00:00:00"/>
    <n v="392395"/>
    <x v="0"/>
    <s v="Y"/>
    <x v="1142"/>
  </r>
  <r>
    <s v="19-0069404"/>
    <x v="2"/>
    <x v="11"/>
    <x v="11"/>
    <x v="3"/>
    <x v="4"/>
    <s v="Tier 2 - Elevated"/>
    <s v="Distribution Circuit"/>
    <n v="6"/>
    <n v="18"/>
    <d v="2019-06-18T00:00:00"/>
    <n v="420600"/>
    <x v="0"/>
    <s v="Y"/>
    <x v="14"/>
  </r>
  <r>
    <s v="19-0069776"/>
    <x v="2"/>
    <x v="11"/>
    <x v="12"/>
    <x v="7"/>
    <x v="4"/>
    <s v="Tier 2 - Elevated"/>
    <s v="Transformer only"/>
    <n v="6"/>
    <n v="19"/>
    <d v="2019-06-19T00:00:00"/>
    <n v="421573"/>
    <x v="0"/>
    <s v="Y"/>
    <x v="16"/>
  </r>
  <r>
    <s v="19-0071066"/>
    <x v="4"/>
    <x v="9"/>
    <x v="7"/>
    <x v="6"/>
    <x v="4"/>
    <s v="Tier 2 - Elevated"/>
    <s v="Distribution Circuit"/>
    <n v="6"/>
    <n v="22"/>
    <d v="2019-06-22T00:00:00"/>
    <n v="426353"/>
    <x v="0"/>
    <s v="Y"/>
    <x v="9"/>
  </r>
  <r>
    <s v="19-0072704"/>
    <x v="2"/>
    <x v="11"/>
    <x v="0"/>
    <x v="3"/>
    <x v="4"/>
    <s v="Tier 2 - Elevated"/>
    <s v="Distribution Circuit"/>
    <n v="6"/>
    <n v="27"/>
    <d v="2019-06-27T00:00:00"/>
    <n v="431807"/>
    <x v="0"/>
    <s v="Y"/>
    <x v="31"/>
  </r>
  <r>
    <s v="19-0078000"/>
    <x v="4"/>
    <x v="9"/>
    <x v="7"/>
    <x v="6"/>
    <x v="4"/>
    <s v="Tier 3 - Extreme"/>
    <s v="Distribution Circuit"/>
    <n v="7"/>
    <n v="16"/>
    <d v="2019-07-16T00:00:00"/>
    <n v="454197"/>
    <x v="0"/>
    <s v="Y"/>
    <x v="9"/>
  </r>
  <r>
    <s v="19-0079678"/>
    <x v="1"/>
    <x v="1"/>
    <x v="1"/>
    <x v="0"/>
    <x v="4"/>
    <s v="Tier 2 - Elevated"/>
    <s v="Distribution Circuit"/>
    <n v="7"/>
    <n v="22"/>
    <d v="2019-07-22T00:00:00"/>
    <n v="465289"/>
    <x v="0"/>
    <s v="Y"/>
    <x v="18"/>
  </r>
  <r>
    <s v="19-0079981"/>
    <x v="0"/>
    <x v="0"/>
    <x v="0"/>
    <x v="3"/>
    <x v="4"/>
    <s v="Tier 2 - Elevated"/>
    <s v="Distribution Circuit"/>
    <n v="7"/>
    <n v="22"/>
    <d v="2019-07-22T00:00:00"/>
    <n v="467854"/>
    <x v="0"/>
    <s v="Y"/>
    <x v="74"/>
  </r>
  <r>
    <s v="19-0102313"/>
    <x v="4"/>
    <x v="9"/>
    <x v="7"/>
    <x v="6"/>
    <x v="4"/>
    <s v="Tier 2 - Elevated"/>
    <s v="Distribution Circuit"/>
    <n v="9"/>
    <n v="23"/>
    <d v="2019-09-23T00:00:00"/>
    <n v="604594"/>
    <x v="0"/>
    <s v="Y"/>
    <x v="9"/>
  </r>
  <r>
    <s v="19-0111435"/>
    <x v="1"/>
    <x v="4"/>
    <x v="1"/>
    <x v="1"/>
    <x v="4"/>
    <s v="Tier 3 - Extreme"/>
    <s v="Distribution Circuit"/>
    <n v="10"/>
    <n v="14"/>
    <d v="2019-10-14T00:00:00"/>
    <n v="657194"/>
    <x v="0"/>
    <s v="Y"/>
    <x v="19"/>
  </r>
  <r>
    <s v="19-0122398"/>
    <x v="2"/>
    <x v="11"/>
    <x v="12"/>
    <x v="4"/>
    <x v="4"/>
    <s v="Tier 3 - Extreme"/>
    <s v="Transformer only"/>
    <n v="11"/>
    <n v="7"/>
    <d v="2019-11-07T00:00:00"/>
    <n v="701714"/>
    <x v="0"/>
    <s v="Y"/>
    <x v="290"/>
  </r>
  <r>
    <s v="19-0123632"/>
    <x v="0"/>
    <x v="5"/>
    <x v="5"/>
    <x v="3"/>
    <x v="4"/>
    <s v="Tier 3 - Extreme"/>
    <s v="Distribution Circuit"/>
    <n v="11"/>
    <n v="11"/>
    <d v="2019-11-11T00:00:00"/>
    <n v="704533"/>
    <x v="0"/>
    <s v="Y"/>
    <x v="178"/>
  </r>
  <r>
    <s v="19-0127909"/>
    <x v="4"/>
    <x v="9"/>
    <x v="7"/>
    <x v="6"/>
    <x v="4"/>
    <s v="Tier 2 - Elevated"/>
    <s v="Distribution Circuit"/>
    <n v="11"/>
    <n v="23"/>
    <d v="2019-11-23T00:00:00"/>
    <n v="713287"/>
    <x v="0"/>
    <s v="Y"/>
    <x v="9"/>
  </r>
  <r>
    <s v="19-0130618"/>
    <x v="1"/>
    <x v="1"/>
    <x v="1"/>
    <x v="0"/>
    <x v="4"/>
    <s v="Tier 2 - Elevated"/>
    <s v="Distribution Circuit"/>
    <n v="11"/>
    <n v="27"/>
    <d v="2019-11-27T00:00:00"/>
    <n v="721668"/>
    <x v="0"/>
    <s v="Y"/>
    <x v="18"/>
  </r>
  <r>
    <s v="19-0130833"/>
    <x v="4"/>
    <x v="12"/>
    <x v="7"/>
    <x v="6"/>
    <x v="4"/>
    <s v="Tier 3 - Extreme"/>
    <s v="Distribution Circuit"/>
    <n v="11"/>
    <n v="27"/>
    <d v="2019-11-27T00:00:00"/>
    <n v="722822"/>
    <x v="0"/>
    <s v="Y"/>
    <x v="17"/>
  </r>
  <r>
    <s v="19-0131093"/>
    <x v="4"/>
    <x v="9"/>
    <x v="7"/>
    <x v="6"/>
    <x v="4"/>
    <s v="Tier 3 - Extreme"/>
    <s v="Distribution Circuit"/>
    <n v="11"/>
    <n v="29"/>
    <d v="2019-11-29T00:00:00"/>
    <n v="723657"/>
    <x v="0"/>
    <s v="Y"/>
    <x v="9"/>
  </r>
  <r>
    <s v="19-0131380"/>
    <x v="2"/>
    <x v="11"/>
    <x v="11"/>
    <x v="3"/>
    <x v="4"/>
    <s v="Tier 3 - Extreme"/>
    <s v="Distribution Circuit"/>
    <n v="11"/>
    <n v="30"/>
    <d v="2019-11-30T00:00:00"/>
    <n v="724117"/>
    <x v="0"/>
    <s v="Y"/>
    <x v="14"/>
  </r>
  <r>
    <s v="19-0132307"/>
    <x v="2"/>
    <x v="11"/>
    <x v="9"/>
    <x v="7"/>
    <x v="4"/>
    <s v="Tier 2 - Elevated"/>
    <s v="Transformer only"/>
    <n v="12"/>
    <n v="2"/>
    <d v="2019-12-02T00:00:00"/>
    <n v="727198"/>
    <x v="0"/>
    <s v="N"/>
    <x v="23"/>
  </r>
  <r>
    <s v="19-0134844"/>
    <x v="1"/>
    <x v="1"/>
    <x v="1"/>
    <x v="0"/>
    <x v="4"/>
    <s v="Tier 3 - Extreme"/>
    <s v="Distribution Circuit"/>
    <n v="12"/>
    <n v="7"/>
    <d v="2019-12-07T00:00:00"/>
    <n v="733020"/>
    <x v="0"/>
    <s v="N"/>
    <x v="18"/>
  </r>
  <r>
    <s v="19-0134876"/>
    <x v="1"/>
    <x v="1"/>
    <x v="1"/>
    <x v="1"/>
    <x v="4"/>
    <s v="Tier 2 - Elevated"/>
    <s v="Transformer only"/>
    <n v="12"/>
    <n v="7"/>
    <d v="2019-12-07T00:00:00"/>
    <n v="732932"/>
    <x v="0"/>
    <s v="N"/>
    <x v="1"/>
  </r>
  <r>
    <s v="19-0135084"/>
    <x v="2"/>
    <x v="11"/>
    <x v="12"/>
    <x v="7"/>
    <x v="4"/>
    <s v="Tier 3 - Extreme"/>
    <s v="Transformer only"/>
    <n v="12"/>
    <n v="8"/>
    <d v="2019-12-08T00:00:00"/>
    <n v="734029"/>
    <x v="0"/>
    <s v="N"/>
    <x v="16"/>
  </r>
  <r>
    <s v="19-0136987"/>
    <x v="0"/>
    <x v="25"/>
    <x v="1"/>
    <x v="1"/>
    <x v="4"/>
    <s v="Tier 2 - Elevated"/>
    <s v="Distribution Circuit"/>
    <n v="12"/>
    <n v="17"/>
    <d v="2019-12-17T00:00:00"/>
    <n v="744648"/>
    <x v="0"/>
    <s v="N"/>
    <x v="164"/>
  </r>
  <r>
    <s v="19-0137747"/>
    <x v="2"/>
    <x v="11"/>
    <x v="9"/>
    <x v="7"/>
    <x v="4"/>
    <s v="Tier 3 - Extreme"/>
    <s v="Distribution Circuit"/>
    <n v="12"/>
    <n v="23"/>
    <d v="2019-12-23T00:00:00"/>
    <n v="749402"/>
    <x v="0"/>
    <s v="N"/>
    <x v="23"/>
  </r>
  <r>
    <s v="19-0137767"/>
    <x v="0"/>
    <x v="0"/>
    <x v="0"/>
    <x v="3"/>
    <x v="4"/>
    <s v="Tier 3 - Extreme"/>
    <s v="Distribution Circuit"/>
    <n v="12"/>
    <n v="23"/>
    <d v="2019-12-23T00:00:00"/>
    <n v="749570"/>
    <x v="0"/>
    <s v="N"/>
    <x v="74"/>
  </r>
  <r>
    <s v="20-0005241"/>
    <x v="4"/>
    <x v="9"/>
    <x v="7"/>
    <x v="6"/>
    <x v="5"/>
    <s v="Tier 2 - Elevated"/>
    <s v="Distribution Circuit"/>
    <n v="1"/>
    <n v="5"/>
    <d v="2020-01-05T00:00:00"/>
    <n v="754976"/>
    <x v="0"/>
    <s v="N"/>
    <x v="9"/>
  </r>
  <r>
    <s v="20-0006648"/>
    <x v="2"/>
    <x v="11"/>
    <x v="1"/>
    <x v="0"/>
    <x v="5"/>
    <s v="Tier 2 - Elevated"/>
    <s v="Distribution Circuit"/>
    <n v="1"/>
    <n v="9"/>
    <d v="2020-01-09T00:00:00"/>
    <n v="757594"/>
    <x v="0"/>
    <s v="N"/>
    <x v="54"/>
  </r>
  <r>
    <s v="20-0009713"/>
    <x v="1"/>
    <x v="4"/>
    <x v="12"/>
    <x v="3"/>
    <x v="5"/>
    <s v="Tier 2 - Elevated"/>
    <s v="Transformer only"/>
    <n v="1"/>
    <n v="16"/>
    <d v="2020-01-16T00:00:00"/>
    <n v="762618"/>
    <x v="0"/>
    <s v="N"/>
    <x v="311"/>
  </r>
  <r>
    <s v="20-0010636"/>
    <x v="1"/>
    <x v="1"/>
    <x v="1"/>
    <x v="0"/>
    <x v="5"/>
    <s v="Tier 2 - Elevated"/>
    <s v="Distribution Circuit"/>
    <n v="1"/>
    <n v="16"/>
    <d v="2020-01-16T00:00:00"/>
    <n v="764829"/>
    <x v="0"/>
    <s v="N"/>
    <x v="18"/>
  </r>
  <r>
    <s v="20-0016379"/>
    <x v="1"/>
    <x v="4"/>
    <x v="1"/>
    <x v="0"/>
    <x v="5"/>
    <s v="Tier 3 - Extreme"/>
    <s v="Distribution Circuit"/>
    <n v="2"/>
    <n v="2"/>
    <d v="2020-02-02T00:00:00"/>
    <n v="776034"/>
    <x v="0"/>
    <s v="N"/>
    <x v="4"/>
  </r>
  <r>
    <s v="20-0020565"/>
    <x v="4"/>
    <x v="9"/>
    <x v="7"/>
    <x v="6"/>
    <x v="5"/>
    <s v="Tier 3 - Extreme"/>
    <s v="Distribution Circuit"/>
    <n v="2"/>
    <n v="9"/>
    <d v="2020-02-09T00:00:00"/>
    <n v="783432"/>
    <x v="0"/>
    <s v="N"/>
    <x v="9"/>
  </r>
  <r>
    <s v="20-0026850"/>
    <x v="2"/>
    <x v="11"/>
    <x v="15"/>
    <x v="3"/>
    <x v="5"/>
    <s v="Tier 2 - Elevated"/>
    <s v="Distribution Circuit"/>
    <n v="2"/>
    <n v="27"/>
    <d v="2020-02-27T00:00:00"/>
    <n v="817066"/>
    <x v="0"/>
    <s v="N"/>
    <x v="37"/>
  </r>
  <r>
    <s v="20-0032252"/>
    <x v="1"/>
    <x v="4"/>
    <x v="1"/>
    <x v="1"/>
    <x v="5"/>
    <s v="Tier 3 - Extreme"/>
    <s v="Distribution Circuit"/>
    <n v="3"/>
    <n v="14"/>
    <d v="2020-03-14T00:00:00"/>
    <n v="851593"/>
    <x v="0"/>
    <s v="N"/>
    <x v="19"/>
  </r>
  <r>
    <s v="20-0032309"/>
    <x v="1"/>
    <x v="4"/>
    <x v="1"/>
    <x v="1"/>
    <x v="5"/>
    <s v="Tier 2 - Elevated"/>
    <s v="Distribution Circuit"/>
    <n v="3"/>
    <n v="15"/>
    <d v="2020-03-15T00:00:00"/>
    <n v="852259"/>
    <x v="0"/>
    <s v="N"/>
    <x v="19"/>
  </r>
  <r>
    <s v="20-0032480"/>
    <x v="1"/>
    <x v="13"/>
    <x v="1"/>
    <x v="0"/>
    <x v="5"/>
    <s v="Tier 3 - Extreme"/>
    <s v="Distribution Circuit"/>
    <n v="3"/>
    <n v="16"/>
    <d v="2020-03-16T00:00:00"/>
    <n v="853030"/>
    <x v="0"/>
    <s v="N"/>
    <x v="648"/>
  </r>
  <r>
    <s v="20-0032908"/>
    <x v="1"/>
    <x v="4"/>
    <x v="24"/>
    <x v="0"/>
    <x v="5"/>
    <s v="Tier 2 - Elevated"/>
    <s v="Transformer only"/>
    <n v="3"/>
    <n v="16"/>
    <d v="2020-03-16T00:00:00"/>
    <n v="855143"/>
    <x v="0"/>
    <s v="N"/>
    <x v="327"/>
  </r>
  <r>
    <s v="20-0033646"/>
    <x v="5"/>
    <x v="18"/>
    <x v="8"/>
    <x v="7"/>
    <x v="5"/>
    <s v="Tier 2 - Elevated"/>
    <s v="Distribution Circuit"/>
    <n v="3"/>
    <n v="18"/>
    <d v="2020-03-18T00:00:00"/>
    <n v="857511"/>
    <x v="0"/>
    <s v="N"/>
    <x v="137"/>
  </r>
  <r>
    <s v="20-0033848"/>
    <x v="4"/>
    <x v="9"/>
    <x v="7"/>
    <x v="6"/>
    <x v="5"/>
    <s v="Tier 2 - Elevated"/>
    <s v="Distribution Circuit"/>
    <n v="3"/>
    <n v="18"/>
    <d v="2020-03-18T00:00:00"/>
    <n v="858060"/>
    <x v="0"/>
    <s v="N"/>
    <x v="9"/>
  </r>
  <r>
    <s v="20-0034372"/>
    <x v="1"/>
    <x v="1"/>
    <x v="1"/>
    <x v="0"/>
    <x v="5"/>
    <s v="Tier 2 - Elevated"/>
    <s v="Distribution Circuit"/>
    <n v="3"/>
    <n v="16"/>
    <d v="2020-03-16T00:00:00"/>
    <n v="853406"/>
    <x v="0"/>
    <s v="N"/>
    <x v="18"/>
  </r>
  <r>
    <s v="20-0034791"/>
    <x v="4"/>
    <x v="9"/>
    <x v="7"/>
    <x v="6"/>
    <x v="5"/>
    <s v="Tier 3 - Extreme"/>
    <s v="Distribution Circuit"/>
    <n v="3"/>
    <n v="19"/>
    <d v="2020-03-19T00:00:00"/>
    <n v="859136"/>
    <x v="0"/>
    <s v="N"/>
    <x v="9"/>
  </r>
  <r>
    <s v="20-0035841"/>
    <x v="3"/>
    <x v="3"/>
    <x v="9"/>
    <x v="7"/>
    <x v="5"/>
    <s v="Tier 2 - Elevated"/>
    <s v="Distribution Circuit"/>
    <n v="3"/>
    <n v="24"/>
    <d v="2020-03-24T00:00:00"/>
    <n v="863920"/>
    <x v="0"/>
    <s v="N"/>
    <x v="15"/>
  </r>
  <r>
    <s v="20-0037873"/>
    <x v="4"/>
    <x v="12"/>
    <x v="7"/>
    <x v="6"/>
    <x v="5"/>
    <s v="Tier 2 - Elevated"/>
    <s v="Distribution Circuit"/>
    <n v="4"/>
    <n v="2"/>
    <d v="2020-04-02T00:00:00"/>
    <n v="878132"/>
    <x v="0"/>
    <s v="N"/>
    <x v="17"/>
  </r>
  <r>
    <s v="20-0038549"/>
    <x v="1"/>
    <x v="1"/>
    <x v="1"/>
    <x v="0"/>
    <x v="5"/>
    <s v="Tier 3 - Extreme"/>
    <s v="Distribution Circuit"/>
    <n v="4"/>
    <n v="5"/>
    <d v="2020-04-05T00:00:00"/>
    <n v="882808"/>
    <x v="0"/>
    <s v="N"/>
    <x v="18"/>
  </r>
  <r>
    <s v="20-0062937"/>
    <x v="2"/>
    <x v="11"/>
    <x v="9"/>
    <x v="7"/>
    <x v="5"/>
    <s v="Tier 2 - Elevated"/>
    <s v="Transformer only"/>
    <n v="6"/>
    <n v="18"/>
    <d v="2020-06-18T00:00:00"/>
    <n v="942382"/>
    <x v="0"/>
    <s v="Y"/>
    <x v="23"/>
  </r>
  <r>
    <s v="20-0070701"/>
    <x v="4"/>
    <x v="9"/>
    <x v="7"/>
    <x v="6"/>
    <x v="5"/>
    <s v="Tier 3 - Extreme"/>
    <s v="Distribution Circuit"/>
    <n v="7"/>
    <n v="10"/>
    <d v="2020-07-10T00:00:00"/>
    <n v="961745"/>
    <x v="0"/>
    <s v="Y"/>
    <x v="9"/>
  </r>
  <r>
    <s v="20-0073525"/>
    <x v="5"/>
    <x v="10"/>
    <x v="9"/>
    <x v="11"/>
    <x v="5"/>
    <s v="Tier 2 - Elevated"/>
    <s v="Distribution Circuit"/>
    <n v="7"/>
    <n v="20"/>
    <d v="2020-07-20T00:00:00"/>
    <n v="968051"/>
    <x v="0"/>
    <s v="Y"/>
    <x v="221"/>
  </r>
  <r>
    <s v="20-0075152"/>
    <x v="2"/>
    <x v="11"/>
    <x v="9"/>
    <x v="15"/>
    <x v="5"/>
    <s v="Tier 3 - Extreme"/>
    <s v="Transformer only"/>
    <n v="7"/>
    <n v="23"/>
    <d v="2020-07-23T00:00:00"/>
    <n v="970597"/>
    <x v="0"/>
    <s v="Y"/>
    <x v="110"/>
  </r>
  <r>
    <s v="20-0085801"/>
    <x v="4"/>
    <x v="9"/>
    <x v="7"/>
    <x v="6"/>
    <x v="5"/>
    <s v="Tier 3 - Extreme"/>
    <s v="Distribution Circuit"/>
    <n v="8"/>
    <n v="16"/>
    <d v="2020-08-16T00:00:00"/>
    <n v="1009976"/>
    <x v="0"/>
    <s v="Y"/>
    <x v="9"/>
  </r>
  <r>
    <s v="20-0087809"/>
    <x v="2"/>
    <x v="11"/>
    <x v="9"/>
    <x v="7"/>
    <x v="5"/>
    <s v="Tier 2 - Elevated"/>
    <s v="Transformer only"/>
    <n v="8"/>
    <n v="20"/>
    <d v="2020-08-20T00:00:00"/>
    <n v="1024048"/>
    <x v="0"/>
    <s v="Y"/>
    <x v="23"/>
  </r>
  <r>
    <s v="20-0094391"/>
    <x v="7"/>
    <x v="19"/>
    <x v="1"/>
    <x v="1"/>
    <x v="5"/>
    <s v="Tier 2 - Elevated"/>
    <s v="Distribution Circuit"/>
    <n v="9"/>
    <n v="7"/>
    <d v="2020-09-07T00:00:00"/>
    <n v="1059757"/>
    <x v="0"/>
    <s v="Y"/>
    <x v="66"/>
  </r>
  <r>
    <s v="20-0094595"/>
    <x v="7"/>
    <x v="19"/>
    <x v="6"/>
    <x v="1"/>
    <x v="5"/>
    <s v="Tier 2 - Elevated"/>
    <s v="Distribution Circuit"/>
    <n v="9"/>
    <n v="8"/>
    <d v="2020-09-08T00:00:00"/>
    <n v="1060232"/>
    <x v="0"/>
    <s v="Y"/>
    <x v="479"/>
  </r>
  <r>
    <s v="20-0094662"/>
    <x v="7"/>
    <x v="19"/>
    <x v="1"/>
    <x v="1"/>
    <x v="5"/>
    <s v="Tier 3 - Extreme"/>
    <s v="Distribution Circuit"/>
    <n v="9"/>
    <n v="7"/>
    <d v="2020-09-07T00:00:00"/>
    <n v="1059579"/>
    <x v="0"/>
    <s v="Y"/>
    <x v="66"/>
  </r>
  <r>
    <s v="20-0094927"/>
    <x v="1"/>
    <x v="26"/>
    <x v="1"/>
    <x v="1"/>
    <x v="5"/>
    <s v="Tier 3 - Extreme"/>
    <s v="Distribution Circuit"/>
    <n v="9"/>
    <n v="8"/>
    <d v="2020-09-08T00:00:00"/>
    <n v="1060846"/>
    <x v="0"/>
    <s v="Y"/>
    <x v="169"/>
  </r>
  <r>
    <s v="20-0099139"/>
    <x v="2"/>
    <x v="11"/>
    <x v="19"/>
    <x v="11"/>
    <x v="5"/>
    <s v="Tier 2 - Elevated"/>
    <s v="Distribution Circuit"/>
    <n v="9"/>
    <n v="19"/>
    <d v="2020-09-19T00:00:00"/>
    <n v="1082056"/>
    <x v="0"/>
    <s v="Y"/>
    <x v="821"/>
  </r>
  <r>
    <s v="20-0102259"/>
    <x v="1"/>
    <x v="1"/>
    <x v="1"/>
    <x v="0"/>
    <x v="5"/>
    <s v="Tier 3 - Extreme"/>
    <s v="Distribution Circuit"/>
    <n v="9"/>
    <n v="28"/>
    <d v="2020-09-28T00:00:00"/>
    <n v="1095980"/>
    <x v="0"/>
    <s v="Y"/>
    <x v="18"/>
  </r>
  <r>
    <s v="20-0106185"/>
    <x v="0"/>
    <x v="0"/>
    <x v="11"/>
    <x v="3"/>
    <x v="5"/>
    <s v="Tier 2 - Elevated"/>
    <s v="Distribution Circuit"/>
    <n v="10"/>
    <n v="7"/>
    <d v="2020-10-07T00:00:00"/>
    <n v="1113016"/>
    <x v="0"/>
    <s v="Y"/>
    <x v="557"/>
  </r>
  <r>
    <s v="20-0107884"/>
    <x v="1"/>
    <x v="26"/>
    <x v="1"/>
    <x v="12"/>
    <x v="5"/>
    <s v="Tier 2 - Elevated"/>
    <s v="Distribution Circuit"/>
    <n v="10"/>
    <n v="12"/>
    <d v="2020-10-12T00:00:00"/>
    <n v="1116216"/>
    <x v="0"/>
    <s v="Y"/>
    <x v="332"/>
  </r>
  <r>
    <s v="20-0108457"/>
    <x v="7"/>
    <x v="19"/>
    <x v="1"/>
    <x v="1"/>
    <x v="5"/>
    <s v="Tier 3 - Extreme"/>
    <s v="Distribution Circuit"/>
    <n v="10"/>
    <n v="14"/>
    <d v="2020-10-14T00:00:00"/>
    <n v="1117797"/>
    <x v="0"/>
    <s v="Y"/>
    <x v="66"/>
  </r>
  <r>
    <s v="20-0109401"/>
    <x v="1"/>
    <x v="20"/>
    <x v="1"/>
    <x v="1"/>
    <x v="5"/>
    <s v="Tier 2 - Elevated"/>
    <s v="Distribution Circuit"/>
    <n v="10"/>
    <n v="15"/>
    <d v="2020-10-15T00:00:00"/>
    <n v="1118635"/>
    <x v="0"/>
    <s v="Y"/>
    <x v="72"/>
  </r>
  <r>
    <s v="20-0110096"/>
    <x v="4"/>
    <x v="9"/>
    <x v="7"/>
    <x v="6"/>
    <x v="5"/>
    <s v="Tier 3 - Extreme"/>
    <s v="Distribution Circuit"/>
    <n v="10"/>
    <n v="18"/>
    <d v="2020-10-18T00:00:00"/>
    <n v="1120256"/>
    <x v="0"/>
    <s v="Y"/>
    <x v="9"/>
  </r>
  <r>
    <s v="20-0110393"/>
    <x v="4"/>
    <x v="9"/>
    <x v="7"/>
    <x v="6"/>
    <x v="5"/>
    <s v="Tier 3 - Extreme"/>
    <s v="Distribution Circuit"/>
    <n v="10"/>
    <n v="19"/>
    <d v="2020-10-19T00:00:00"/>
    <n v="1120903"/>
    <x v="0"/>
    <s v="Y"/>
    <x v="9"/>
  </r>
  <r>
    <s v="20-0112123"/>
    <x v="2"/>
    <x v="11"/>
    <x v="9"/>
    <x v="7"/>
    <x v="5"/>
    <s v="Tier 2 - Elevated"/>
    <s v="Transformer only"/>
    <n v="10"/>
    <n v="23"/>
    <d v="2020-10-23T00:00:00"/>
    <n v="1124036"/>
    <x v="0"/>
    <s v="Y"/>
    <x v="23"/>
  </r>
  <r>
    <s v="20-0115612"/>
    <x v="2"/>
    <x v="24"/>
    <x v="9"/>
    <x v="7"/>
    <x v="5"/>
    <s v="Tier 2 - Elevated"/>
    <s v="Transformer only"/>
    <n v="10"/>
    <n v="30"/>
    <d v="2020-10-30T00:00:00"/>
    <n v="1132519"/>
    <x v="0"/>
    <s v="Y"/>
    <x v="273"/>
  </r>
  <r>
    <s v="20-0115656"/>
    <x v="1"/>
    <x v="4"/>
    <x v="1"/>
    <x v="12"/>
    <x v="5"/>
    <s v="Tier 3 - Extreme"/>
    <s v="Distribution Circuit"/>
    <n v="10"/>
    <n v="31"/>
    <d v="2020-10-31T00:00:00"/>
    <n v="1132924"/>
    <x v="0"/>
    <s v="Y"/>
    <x v="150"/>
  </r>
  <r>
    <s v="20-0117314"/>
    <x v="4"/>
    <x v="9"/>
    <x v="7"/>
    <x v="6"/>
    <x v="5"/>
    <s v="Tier 2 - Elevated"/>
    <s v="Distribution Circuit"/>
    <n v="11"/>
    <n v="5"/>
    <d v="2020-11-05T00:00:00"/>
    <n v="1136412"/>
    <x v="0"/>
    <s v="Y"/>
    <x v="9"/>
  </r>
  <r>
    <s v="20-0118186"/>
    <x v="4"/>
    <x v="9"/>
    <x v="7"/>
    <x v="6"/>
    <x v="5"/>
    <s v="Tier 2 - Elevated"/>
    <s v="Distribution Circuit"/>
    <n v="11"/>
    <n v="7"/>
    <d v="2020-11-07T00:00:00"/>
    <n v="1138411"/>
    <x v="0"/>
    <s v="Y"/>
    <x v="9"/>
  </r>
  <r>
    <s v="20-0119167"/>
    <x v="1"/>
    <x v="4"/>
    <x v="1"/>
    <x v="1"/>
    <x v="5"/>
    <s v="Tier 2 - Elevated"/>
    <s v="Distribution Circuit"/>
    <n v="11"/>
    <n v="10"/>
    <d v="2020-11-10T00:00:00"/>
    <n v="1140816"/>
    <x v="0"/>
    <s v="Y"/>
    <x v="19"/>
  </r>
  <r>
    <s v="20-0121052"/>
    <x v="4"/>
    <x v="9"/>
    <x v="7"/>
    <x v="6"/>
    <x v="5"/>
    <s v="Tier 2 - Elevated"/>
    <s v="Distribution Circuit"/>
    <n v="11"/>
    <n v="15"/>
    <d v="2020-11-15T00:00:00"/>
    <n v="1145415"/>
    <x v="0"/>
    <s v="Y"/>
    <x v="9"/>
  </r>
  <r>
    <s v="20-0121620"/>
    <x v="4"/>
    <x v="9"/>
    <x v="7"/>
    <x v="6"/>
    <x v="5"/>
    <s v="Tier 2 - Elevated"/>
    <s v="Distribution Circuit"/>
    <n v="11"/>
    <n v="17"/>
    <d v="2020-11-17T00:00:00"/>
    <n v="1146646"/>
    <x v="0"/>
    <s v="Y"/>
    <x v="9"/>
  </r>
  <r>
    <s v="20-0123910"/>
    <x v="5"/>
    <x v="18"/>
    <x v="1"/>
    <x v="1"/>
    <x v="5"/>
    <s v="Tier 2 - Elevated"/>
    <s v="Distribution Circuit"/>
    <n v="11"/>
    <n v="22"/>
    <d v="2020-11-22T00:00:00"/>
    <n v="1152664"/>
    <x v="0"/>
    <s v="Y"/>
    <x v="67"/>
  </r>
  <r>
    <s v="20-0129908"/>
    <x v="4"/>
    <x v="12"/>
    <x v="7"/>
    <x v="6"/>
    <x v="5"/>
    <s v="Tier 2 - Elevated"/>
    <s v="Transmission line"/>
    <n v="12"/>
    <n v="12"/>
    <d v="2020-12-12T00:00:00"/>
    <n v="1180693"/>
    <x v="0"/>
    <s v="N"/>
    <x v="17"/>
  </r>
  <r>
    <s v="21-0002522"/>
    <x v="6"/>
    <x v="31"/>
    <x v="1"/>
    <x v="1"/>
    <x v="6"/>
    <s v="Tier 2 - Elevated"/>
    <s v="Distribution Circuit"/>
    <n v="2"/>
    <n v="5"/>
    <d v="2021-02-05T00:00:00"/>
    <n v="1248408"/>
    <x v="0"/>
    <s v="N"/>
    <x v="629"/>
  </r>
  <r>
    <s v="21-0004741"/>
    <x v="4"/>
    <x v="12"/>
    <x v="7"/>
    <x v="6"/>
    <x v="6"/>
    <s v="Tier 2 - Elevated"/>
    <s v="Transmission line"/>
    <n v="1"/>
    <n v="4"/>
    <d v="2021-01-04T00:00:00"/>
    <n v="1203699"/>
    <x v="0"/>
    <s v="N"/>
    <x v="17"/>
  </r>
  <r>
    <s v="21-0009547"/>
    <x v="1"/>
    <x v="1"/>
    <x v="1"/>
    <x v="3"/>
    <x v="6"/>
    <s v="Tier 3 - Extreme"/>
    <s v="Distribution Circuit"/>
    <n v="1"/>
    <n v="17"/>
    <d v="2021-01-17T00:00:00"/>
    <n v="1212040"/>
    <x v="0"/>
    <s v="N"/>
    <x v="121"/>
  </r>
  <r>
    <s v="21-0010663"/>
    <x v="4"/>
    <x v="9"/>
    <x v="7"/>
    <x v="6"/>
    <x v="6"/>
    <s v="Tier 3 - Extreme"/>
    <s v="Distribution Circuit"/>
    <n v="1"/>
    <n v="19"/>
    <d v="2021-01-19T00:00:00"/>
    <n v="1216374"/>
    <x v="0"/>
    <s v="N"/>
    <x v="9"/>
  </r>
  <r>
    <s v="21-0010993"/>
    <x v="1"/>
    <x v="4"/>
    <x v="1"/>
    <x v="1"/>
    <x v="6"/>
    <s v="Tier 3 - Extreme"/>
    <s v="Distribution Circuit"/>
    <n v="1"/>
    <n v="19"/>
    <d v="2021-01-19T00:00:00"/>
    <n v="1215195"/>
    <x v="0"/>
    <s v="N"/>
    <x v="19"/>
  </r>
  <r>
    <s v="21-0013251"/>
    <x v="1"/>
    <x v="4"/>
    <x v="1"/>
    <x v="1"/>
    <x v="6"/>
    <s v="Tier 3 - Extreme"/>
    <s v="Distribution Circuit"/>
    <n v="1"/>
    <n v="23"/>
    <d v="2021-01-23T00:00:00"/>
    <n v="1221617"/>
    <x v="0"/>
    <s v="N"/>
    <x v="19"/>
  </r>
  <r>
    <s v="21-0013574"/>
    <x v="1"/>
    <x v="1"/>
    <x v="1"/>
    <x v="0"/>
    <x v="6"/>
    <s v="Tier 3 - Extreme"/>
    <s v="Distribution Circuit"/>
    <n v="1"/>
    <n v="25"/>
    <d v="2021-01-25T00:00:00"/>
    <n v="1223103"/>
    <x v="0"/>
    <s v="N"/>
    <x v="18"/>
  </r>
  <r>
    <s v="21-0016114"/>
    <x v="2"/>
    <x v="11"/>
    <x v="0"/>
    <x v="3"/>
    <x v="6"/>
    <s v="Tier 3 - Extreme"/>
    <s v="Distribution Circuit"/>
    <n v="1"/>
    <n v="27"/>
    <d v="2021-01-27T00:00:00"/>
    <n v="1233031"/>
    <x v="0"/>
    <s v="N"/>
    <x v="31"/>
  </r>
  <r>
    <s v="21-0016293"/>
    <x v="1"/>
    <x v="1"/>
    <x v="1"/>
    <x v="0"/>
    <x v="6"/>
    <s v="Tier 2 - Elevated"/>
    <s v="Distribution Circuit"/>
    <n v="1"/>
    <n v="27"/>
    <d v="2021-01-27T00:00:00"/>
    <n v="1234154"/>
    <x v="0"/>
    <s v="N"/>
    <x v="18"/>
  </r>
  <r>
    <s v="21-0016483"/>
    <x v="2"/>
    <x v="11"/>
    <x v="9"/>
    <x v="7"/>
    <x v="6"/>
    <s v="Tier 2 - Elevated"/>
    <s v="Distribution Circuit"/>
    <n v="1"/>
    <n v="27"/>
    <d v="2021-01-27T00:00:00"/>
    <n v="1235189"/>
    <x v="0"/>
    <s v="N"/>
    <x v="23"/>
  </r>
  <r>
    <s v="21-0017589"/>
    <x v="1"/>
    <x v="4"/>
    <x v="1"/>
    <x v="12"/>
    <x v="6"/>
    <s v="Tier 3 - Extreme"/>
    <s v="Distribution Circuit"/>
    <n v="1"/>
    <n v="28"/>
    <d v="2021-01-28T00:00:00"/>
    <n v="1239221"/>
    <x v="0"/>
    <s v="N"/>
    <x v="150"/>
  </r>
  <r>
    <s v="21-0024890"/>
    <x v="1"/>
    <x v="20"/>
    <x v="1"/>
    <x v="1"/>
    <x v="6"/>
    <s v="Tier 2 - Elevated"/>
    <s v="Distribution Circuit"/>
    <n v="2"/>
    <n v="12"/>
    <d v="2021-02-12T00:00:00"/>
    <n v="1253593"/>
    <x v="0"/>
    <s v="N"/>
    <x v="72"/>
  </r>
  <r>
    <s v="21-0031354"/>
    <x v="2"/>
    <x v="11"/>
    <x v="12"/>
    <x v="7"/>
    <x v="6"/>
    <s v="Tier 2 - Elevated"/>
    <s v="Transformer only"/>
    <n v="3"/>
    <n v="2"/>
    <d v="2021-03-02T00:00:00"/>
    <n v="1265571"/>
    <x v="0"/>
    <s v="N"/>
    <x v="16"/>
  </r>
  <r>
    <s v="21-0032416"/>
    <x v="4"/>
    <x v="9"/>
    <x v="7"/>
    <x v="6"/>
    <x v="6"/>
    <s v="Tier 2 - Elevated"/>
    <s v="Distribution Circuit"/>
    <n v="3"/>
    <n v="4"/>
    <d v="2021-03-04T00:00:00"/>
    <n v="1268225"/>
    <x v="0"/>
    <s v="N"/>
    <x v="9"/>
  </r>
  <r>
    <s v="21-0032439"/>
    <x v="2"/>
    <x v="11"/>
    <x v="8"/>
    <x v="10"/>
    <x v="6"/>
    <s v="Tier 2 - Elevated"/>
    <s v="Distribution Circuit"/>
    <n v="3"/>
    <n v="5"/>
    <d v="2021-03-05T00:00:00"/>
    <n v="1268349"/>
    <x v="0"/>
    <s v="N"/>
    <x v="103"/>
  </r>
  <r>
    <s v="21-0033493"/>
    <x v="2"/>
    <x v="11"/>
    <x v="14"/>
    <x v="9"/>
    <x v="6"/>
    <s v="Tier 3 - Extreme"/>
    <s v="Distribution Circuit"/>
    <n v="3"/>
    <n v="8"/>
    <d v="2021-03-08T00:00:00"/>
    <n v="1274128"/>
    <x v="0"/>
    <s v="N"/>
    <x v="262"/>
  </r>
  <r>
    <s v="21-0035261"/>
    <x v="2"/>
    <x v="11"/>
    <x v="6"/>
    <x v="1"/>
    <x v="6"/>
    <s v="Tier 3 - Extreme"/>
    <s v="Distribution Circuit"/>
    <n v="3"/>
    <n v="11"/>
    <d v="2021-03-11T00:00:00"/>
    <n v="1278834"/>
    <x v="0"/>
    <s v="N"/>
    <x v="92"/>
  </r>
  <r>
    <s v="21-0036317"/>
    <x v="4"/>
    <x v="9"/>
    <x v="7"/>
    <x v="6"/>
    <x v="6"/>
    <s v="Tier 3 - Extreme"/>
    <s v="Transformer only"/>
    <n v="3"/>
    <n v="14"/>
    <d v="2021-03-14T00:00:00"/>
    <n v="1282334"/>
    <x v="0"/>
    <s v="N"/>
    <x v="9"/>
  </r>
  <r>
    <s v="21-0046246"/>
    <x v="2"/>
    <x v="11"/>
    <x v="18"/>
    <x v="3"/>
    <x v="6"/>
    <s v="Tier 2 - Elevated"/>
    <s v="Distribution Circuit"/>
    <n v="4"/>
    <n v="8"/>
    <d v="2021-04-08T00:00:00"/>
    <n v="1310708"/>
    <x v="0"/>
    <s v="N"/>
    <x v="78"/>
  </r>
  <r>
    <s v="21-0052690"/>
    <x v="1"/>
    <x v="4"/>
    <x v="1"/>
    <x v="0"/>
    <x v="6"/>
    <s v="Tier 3 - Extreme"/>
    <s v="Distribution Circuit"/>
    <n v="4"/>
    <n v="23"/>
    <d v="2021-04-23T00:00:00"/>
    <n v="1331418"/>
    <x v="0"/>
    <s v="N"/>
    <x v="4"/>
  </r>
  <r>
    <s v="21-0060022"/>
    <x v="1"/>
    <x v="4"/>
    <x v="1"/>
    <x v="12"/>
    <x v="6"/>
    <s v="Tier 3 - Extreme"/>
    <s v="Distribution Circuit"/>
    <n v="5"/>
    <n v="11"/>
    <d v="2021-05-11T00:00:00"/>
    <n v="1346334"/>
    <x v="0"/>
    <s v="Y"/>
    <x v="150"/>
  </r>
  <r>
    <s v="21-0060031"/>
    <x v="2"/>
    <x v="11"/>
    <x v="4"/>
    <x v="4"/>
    <x v="6"/>
    <s v="Tier 2 - Elevated"/>
    <s v="Transformer only"/>
    <n v="5"/>
    <n v="11"/>
    <d v="2021-05-11T00:00:00"/>
    <n v="1346438"/>
    <x v="0"/>
    <s v="Y"/>
    <x v="210"/>
  </r>
  <r>
    <s v="21-0061756"/>
    <x v="4"/>
    <x v="9"/>
    <x v="7"/>
    <x v="6"/>
    <x v="6"/>
    <s v="Tier 2 - Elevated"/>
    <s v="Distribution Circuit"/>
    <n v="5"/>
    <n v="15"/>
    <d v="2021-05-15T00:00:00"/>
    <n v="1349752"/>
    <x v="0"/>
    <s v="Y"/>
    <x v="9"/>
  </r>
  <r>
    <s v="21-0061762"/>
    <x v="2"/>
    <x v="11"/>
    <x v="11"/>
    <x v="3"/>
    <x v="6"/>
    <s v="Tier 2 - Elevated"/>
    <s v="Distribution Circuit"/>
    <n v="5"/>
    <n v="15"/>
    <d v="2021-05-15T00:00:00"/>
    <n v="1349796"/>
    <x v="0"/>
    <s v="Y"/>
    <x v="14"/>
  </r>
  <r>
    <s v="21-0064820"/>
    <x v="2"/>
    <x v="11"/>
    <x v="11"/>
    <x v="3"/>
    <x v="6"/>
    <s v="Tier 2 - Elevated"/>
    <s v="Distribution Circuit"/>
    <n v="5"/>
    <n v="23"/>
    <d v="2021-05-23T00:00:00"/>
    <n v="1356675"/>
    <x v="0"/>
    <s v="Y"/>
    <x v="14"/>
  </r>
  <r>
    <s v="21-0065390"/>
    <x v="1"/>
    <x v="1"/>
    <x v="1"/>
    <x v="0"/>
    <x v="6"/>
    <s v="Tier 2 - Elevated"/>
    <s v="Distribution Circuit"/>
    <n v="5"/>
    <n v="24"/>
    <d v="2021-05-24T00:00:00"/>
    <n v="1357729"/>
    <x v="0"/>
    <s v="Y"/>
    <x v="18"/>
  </r>
  <r>
    <s v="21-0068878"/>
    <x v="1"/>
    <x v="26"/>
    <x v="1"/>
    <x v="11"/>
    <x v="6"/>
    <s v="Tier 2 - Elevated"/>
    <s v="Transformer only"/>
    <n v="6"/>
    <n v="2"/>
    <d v="2021-06-02T00:00:00"/>
    <n v="1364043"/>
    <x v="0"/>
    <s v="Y"/>
    <x v="1326"/>
  </r>
  <r>
    <s v="21-0070486"/>
    <x v="2"/>
    <x v="11"/>
    <x v="9"/>
    <x v="3"/>
    <x v="6"/>
    <s v="Tier 2 - Elevated"/>
    <s v="Transformer only"/>
    <n v="6"/>
    <n v="5"/>
    <d v="2021-06-05T00:00:00"/>
    <n v="1366580"/>
    <x v="0"/>
    <s v="Y"/>
    <x v="83"/>
  </r>
  <r>
    <s v="21-0080680"/>
    <x v="1"/>
    <x v="1"/>
    <x v="1"/>
    <x v="1"/>
    <x v="6"/>
    <s v="Tier 2 - Elevated"/>
    <s v="Distribution Circuit"/>
    <n v="6"/>
    <n v="28"/>
    <d v="2021-06-28T00:00:00"/>
    <n v="1386434"/>
    <x v="0"/>
    <s v="Y"/>
    <x v="1"/>
  </r>
  <r>
    <s v="21-0081279"/>
    <x v="4"/>
    <x v="9"/>
    <x v="7"/>
    <x v="6"/>
    <x v="6"/>
    <s v="Tier 2 - Elevated"/>
    <s v="Distribution Circuit"/>
    <n v="6"/>
    <n v="29"/>
    <d v="2021-06-29T00:00:00"/>
    <n v="1387648"/>
    <x v="0"/>
    <s v="Y"/>
    <x v="9"/>
  </r>
  <r>
    <s v="21-0084643"/>
    <x v="5"/>
    <x v="18"/>
    <x v="1"/>
    <x v="1"/>
    <x v="6"/>
    <s v="Tier 2 - Elevated"/>
    <s v="Distribution Circuit"/>
    <n v="7"/>
    <n v="3"/>
    <d v="2021-07-03T00:00:00"/>
    <n v="1391097"/>
    <x v="0"/>
    <s v="Y"/>
    <x v="67"/>
  </r>
  <r>
    <s v="21-0088968"/>
    <x v="4"/>
    <x v="9"/>
    <x v="7"/>
    <x v="6"/>
    <x v="6"/>
    <s v="Tier 3 - Extreme"/>
    <s v="Distribution Circuit"/>
    <n v="7"/>
    <n v="13"/>
    <d v="2021-07-13T00:00:00"/>
    <n v="1403439"/>
    <x v="0"/>
    <s v="Y"/>
    <x v="9"/>
  </r>
  <r>
    <s v="21-0094540"/>
    <x v="3"/>
    <x v="7"/>
    <x v="19"/>
    <x v="11"/>
    <x v="6"/>
    <s v="Tier 2 - Elevated"/>
    <s v="Distribution Circuit"/>
    <n v="7"/>
    <n v="24"/>
    <d v="2021-07-24T00:00:00"/>
    <n v="1413633"/>
    <x v="0"/>
    <s v="Y"/>
    <x v="1442"/>
  </r>
  <r>
    <s v="21-0100400"/>
    <x v="5"/>
    <x v="10"/>
    <x v="1"/>
    <x v="1"/>
    <x v="6"/>
    <s v="Tier 2 - Elevated"/>
    <s v="Distribution Circuit"/>
    <n v="8"/>
    <n v="5"/>
    <d v="2021-08-05T00:00:00"/>
    <n v="1434866"/>
    <x v="0"/>
    <s v="Y"/>
    <x v="51"/>
  </r>
  <r>
    <s v="21-0101504"/>
    <x v="4"/>
    <x v="9"/>
    <x v="7"/>
    <x v="6"/>
    <x v="6"/>
    <s v="Tier 3 - Extreme"/>
    <s v="Distribution Circuit"/>
    <n v="8"/>
    <n v="7"/>
    <d v="2021-08-07T00:00:00"/>
    <n v="1436529"/>
    <x v="0"/>
    <s v="Y"/>
    <x v="9"/>
  </r>
  <r>
    <s v="21-0104502"/>
    <x v="4"/>
    <x v="9"/>
    <x v="7"/>
    <x v="6"/>
    <x v="6"/>
    <s v="Tier 2 - Elevated"/>
    <s v="Distribution Circuit"/>
    <n v="8"/>
    <n v="14"/>
    <d v="2021-08-14T00:00:00"/>
    <n v="1442441"/>
    <x v="0"/>
    <s v="Y"/>
    <x v="9"/>
  </r>
  <r>
    <s v="21-0107924"/>
    <x v="4"/>
    <x v="9"/>
    <x v="7"/>
    <x v="6"/>
    <x v="6"/>
    <s v="Tier 2 - Elevated"/>
    <s v="Transformer only"/>
    <n v="8"/>
    <n v="22"/>
    <d v="2021-08-22T00:00:00"/>
    <n v="1450053"/>
    <x v="0"/>
    <s v="Y"/>
    <x v="9"/>
  </r>
  <r>
    <s v="21-0119446"/>
    <x v="2"/>
    <x v="11"/>
    <x v="12"/>
    <x v="2"/>
    <x v="6"/>
    <s v="Tier 2 - Elevated"/>
    <s v="Transformer only"/>
    <n v="9"/>
    <n v="18"/>
    <d v="2021-09-18T00:00:00"/>
    <n v="1474956"/>
    <x v="0"/>
    <s v="Y"/>
    <x v="398"/>
  </r>
  <r>
    <s v="21-0129101"/>
    <x v="4"/>
    <x v="9"/>
    <x v="7"/>
    <x v="6"/>
    <x v="6"/>
    <s v="Tier 2 - Elevated"/>
    <s v="Distribution Circuit"/>
    <n v="10"/>
    <n v="11"/>
    <d v="2021-10-11T00:00:00"/>
    <n v="1493736"/>
    <x v="0"/>
    <s v="Y"/>
    <x v="9"/>
  </r>
  <r>
    <s v="21-0131098"/>
    <x v="1"/>
    <x v="1"/>
    <x v="1"/>
    <x v="0"/>
    <x v="6"/>
    <s v="Tier 3 - Extreme"/>
    <s v="Distribution Circuit"/>
    <n v="10"/>
    <n v="14"/>
    <d v="2021-10-14T00:00:00"/>
    <n v="1497618"/>
    <x v="0"/>
    <s v="Y"/>
    <x v="18"/>
  </r>
  <r>
    <s v="21-0138072"/>
    <x v="4"/>
    <x v="9"/>
    <x v="7"/>
    <x v="6"/>
    <x v="6"/>
    <s v="Tier 2 - Elevated"/>
    <s v="Distribution Circuit"/>
    <n v="10"/>
    <n v="25"/>
    <d v="2021-10-25T00:00:00"/>
    <n v="1521140"/>
    <x v="0"/>
    <s v="Y"/>
    <x v="9"/>
  </r>
  <r>
    <s v="21-0139118"/>
    <x v="2"/>
    <x v="11"/>
    <x v="8"/>
    <x v="3"/>
    <x v="6"/>
    <s v="Tier 2 - Elevated"/>
    <s v="Transformer only"/>
    <n v="10"/>
    <n v="27"/>
    <d v="2021-10-27T00:00:00"/>
    <n v="1523719"/>
    <x v="0"/>
    <s v="Y"/>
    <x v="39"/>
  </r>
  <r>
    <s v="21-0141341"/>
    <x v="2"/>
    <x v="11"/>
    <x v="9"/>
    <x v="3"/>
    <x v="6"/>
    <s v="Tier 3 - Extreme"/>
    <s v="Transformer only"/>
    <n v="11"/>
    <n v="1"/>
    <d v="2021-11-01T00:00:00"/>
    <n v="1527541"/>
    <x v="0"/>
    <s v="Y"/>
    <x v="83"/>
  </r>
  <r>
    <s v="21-0142569"/>
    <x v="4"/>
    <x v="9"/>
    <x v="7"/>
    <x v="6"/>
    <x v="6"/>
    <s v="Tier 2 - Elevated"/>
    <s v="Distribution Circuit"/>
    <n v="11"/>
    <n v="4"/>
    <d v="2021-11-04T00:00:00"/>
    <n v="1535189"/>
    <x v="0"/>
    <s v="Y"/>
    <x v="9"/>
  </r>
  <r>
    <s v="21-0155941"/>
    <x v="2"/>
    <x v="11"/>
    <x v="17"/>
    <x v="1"/>
    <x v="6"/>
    <s v="Tier 3 - Extreme"/>
    <s v="Transformer only"/>
    <n v="12"/>
    <n v="8"/>
    <d v="2021-12-08T00:00:00"/>
    <n v="1561825"/>
    <x v="0"/>
    <s v="N"/>
    <x v="174"/>
  </r>
  <r>
    <s v="21-0157254"/>
    <x v="1"/>
    <x v="1"/>
    <x v="1"/>
    <x v="0"/>
    <x v="6"/>
    <s v="Tier 3 - Extreme"/>
    <s v="Distribution Circuit"/>
    <n v="12"/>
    <n v="13"/>
    <d v="2021-12-13T00:00:00"/>
    <n v="1566992"/>
    <x v="0"/>
    <s v="N"/>
    <x v="18"/>
  </r>
  <r>
    <s v="21-0157981"/>
    <x v="4"/>
    <x v="9"/>
    <x v="7"/>
    <x v="6"/>
    <x v="6"/>
    <s v="Tier 3 - Extreme"/>
    <s v="Distribution Circuit"/>
    <n v="12"/>
    <n v="14"/>
    <d v="2021-12-14T00:00:00"/>
    <n v="1570302"/>
    <x v="0"/>
    <s v="N"/>
    <x v="9"/>
  </r>
  <r>
    <s v="21-0158527"/>
    <x v="1"/>
    <x v="1"/>
    <x v="1"/>
    <x v="0"/>
    <x v="6"/>
    <s v="Tier 3 - Extreme"/>
    <s v="Distribution Circuit"/>
    <n v="12"/>
    <n v="15"/>
    <d v="2021-12-15T00:00:00"/>
    <n v="1573054"/>
    <x v="0"/>
    <s v="N"/>
    <x v="18"/>
  </r>
  <r>
    <s v="21-0158778"/>
    <x v="1"/>
    <x v="1"/>
    <x v="24"/>
    <x v="0"/>
    <x v="6"/>
    <s v="Tier 2 - Elevated"/>
    <s v="Transformer only"/>
    <n v="12"/>
    <n v="16"/>
    <d v="2021-12-16T00:00:00"/>
    <n v="1574242"/>
    <x v="0"/>
    <s v="N"/>
    <x v="222"/>
  </r>
  <r>
    <s v="21-0160416"/>
    <x v="2"/>
    <x v="11"/>
    <x v="1"/>
    <x v="0"/>
    <x v="6"/>
    <s v="Tier 2 - Elevated"/>
    <s v="Distribution Circuit"/>
    <n v="12"/>
    <n v="24"/>
    <d v="2021-12-24T00:00:00"/>
    <n v="1580405"/>
    <x v="0"/>
    <s v="N"/>
    <x v="54"/>
  </r>
  <r>
    <s v="21-0162000"/>
    <x v="1"/>
    <x v="1"/>
    <x v="0"/>
    <x v="3"/>
    <x v="6"/>
    <s v="Tier 3 - Extreme"/>
    <s v="Distribution Circuit"/>
    <n v="12"/>
    <n v="27"/>
    <d v="2021-12-27T00:00:00"/>
    <n v="1590788"/>
    <x v="0"/>
    <s v="N"/>
    <x v="57"/>
  </r>
  <r>
    <s v="22-0013027"/>
    <x v="4"/>
    <x v="9"/>
    <x v="7"/>
    <x v="6"/>
    <x v="7"/>
    <s v="Tier 2 - Elevated"/>
    <s v="Distribution Circuit"/>
    <n v="1"/>
    <n v="22"/>
    <d v="2022-01-22T00:00:00"/>
    <n v="1608327"/>
    <x v="0"/>
    <s v="N"/>
    <x v="9"/>
  </r>
  <r>
    <s v="22-0016929"/>
    <x v="4"/>
    <x v="9"/>
    <x v="7"/>
    <x v="6"/>
    <x v="7"/>
    <s v="Tier 2 - Elevated"/>
    <s v="Distribution Circuit"/>
    <n v="2"/>
    <n v="1"/>
    <d v="2022-02-01T00:00:00"/>
    <n v="1617684"/>
    <x v="0"/>
    <s v="N"/>
    <x v="9"/>
  </r>
  <r>
    <s v="22-0017385"/>
    <x v="1"/>
    <x v="1"/>
    <x v="11"/>
    <x v="3"/>
    <x v="7"/>
    <s v="Tier 2 - Elevated"/>
    <s v="Distribution Circuit"/>
    <n v="2"/>
    <n v="2"/>
    <d v="2022-02-02T00:00:00"/>
    <n v="1618915"/>
    <x v="0"/>
    <s v="N"/>
    <x v="85"/>
  </r>
  <r>
    <s v="22-0019590"/>
    <x v="4"/>
    <x v="9"/>
    <x v="7"/>
    <x v="6"/>
    <x v="7"/>
    <s v="Tier 3 - Extreme"/>
    <s v="Distribution Circuit"/>
    <n v="2"/>
    <n v="7"/>
    <d v="2022-02-07T00:00:00"/>
    <n v="1622786"/>
    <x v="0"/>
    <s v="N"/>
    <x v="9"/>
  </r>
  <r>
    <s v="22-0023210"/>
    <x v="2"/>
    <x v="11"/>
    <x v="8"/>
    <x v="3"/>
    <x v="7"/>
    <s v="Tier 2 - Elevated"/>
    <s v="Transformer only"/>
    <n v="2"/>
    <n v="16"/>
    <d v="2022-02-16T00:00:00"/>
    <n v="1629372"/>
    <x v="0"/>
    <s v="N"/>
    <x v="39"/>
  </r>
  <r>
    <s v="22-0040377"/>
    <x v="4"/>
    <x v="12"/>
    <x v="7"/>
    <x v="6"/>
    <x v="7"/>
    <s v="Tier 2 - Elevated"/>
    <s v="Distribution Circuit"/>
    <n v="3"/>
    <n v="30"/>
    <d v="2022-03-30T00:00:00"/>
    <n v="1659349"/>
    <x v="0"/>
    <s v="N"/>
    <x v="17"/>
  </r>
  <r>
    <s v="22-0057472"/>
    <x v="2"/>
    <x v="11"/>
    <x v="3"/>
    <x v="3"/>
    <x v="7"/>
    <s v="Tier 3 - Extreme"/>
    <s v="Distribution Circuit"/>
    <n v="5"/>
    <n v="3"/>
    <d v="2022-05-03T00:00:00"/>
    <n v="1687710"/>
    <x v="0"/>
    <s v="Y"/>
    <x v="146"/>
  </r>
  <r>
    <s v="22-0097491"/>
    <x v="4"/>
    <x v="9"/>
    <x v="7"/>
    <x v="6"/>
    <x v="7"/>
    <s v="Tier 2 - Elevated"/>
    <s v="Distribution Circuit"/>
    <n v="8"/>
    <n v="15"/>
    <d v="2022-08-15T00:00:00"/>
    <n v="1781193"/>
    <x v="0"/>
    <s v="Y"/>
    <x v="9"/>
  </r>
  <r>
    <s v="22-0099700"/>
    <x v="4"/>
    <x v="9"/>
    <x v="7"/>
    <x v="6"/>
    <x v="7"/>
    <s v="Tier 2 - Elevated"/>
    <s v="Distribution Circuit"/>
    <n v="8"/>
    <n v="19"/>
    <d v="2022-08-19T00:00:00"/>
    <n v="1785080"/>
    <x v="0"/>
    <s v="Y"/>
    <x v="9"/>
  </r>
  <r>
    <s v="22-0107294"/>
    <x v="2"/>
    <x v="11"/>
    <x v="29"/>
    <x v="2"/>
    <x v="7"/>
    <s v="Tier 2 - Elevated"/>
    <s v="Distribution Circuit"/>
    <n v="9"/>
    <n v="7"/>
    <d v="2022-09-07T00:00:00"/>
    <n v="1804164"/>
    <x v="0"/>
    <s v="Y"/>
    <x v="566"/>
  </r>
  <r>
    <s v="22-0107533"/>
    <x v="1"/>
    <x v="1"/>
    <x v="1"/>
    <x v="0"/>
    <x v="7"/>
    <s v="Tier 2 - Elevated"/>
    <s v="Distribution Circuit"/>
    <n v="9"/>
    <n v="7"/>
    <d v="2022-09-07T00:00:00"/>
    <n v="1804705"/>
    <x v="0"/>
    <s v="Y"/>
    <x v="18"/>
  </r>
  <r>
    <s v="22-0114518"/>
    <x v="2"/>
    <x v="11"/>
    <x v="9"/>
    <x v="11"/>
    <x v="7"/>
    <s v="Tier 2 - Elevated"/>
    <s v="Transformer only"/>
    <n v="9"/>
    <n v="24"/>
    <d v="2022-09-24T00:00:00"/>
    <n v="1820788"/>
    <x v="0"/>
    <s v="Y"/>
    <x v="421"/>
  </r>
  <r>
    <s v="22-0122872"/>
    <x v="4"/>
    <x v="9"/>
    <x v="7"/>
    <x v="6"/>
    <x v="7"/>
    <s v="Tier 3 - Extreme"/>
    <s v="Transformer only"/>
    <n v="10"/>
    <n v="19"/>
    <d v="2022-10-19T00:00:00"/>
    <n v="1840285"/>
    <x v="0"/>
    <s v="Y"/>
    <x v="9"/>
  </r>
  <r>
    <s v="22-0124558"/>
    <x v="4"/>
    <x v="9"/>
    <x v="7"/>
    <x v="6"/>
    <x v="7"/>
    <s v="Tier 2 - Elevated"/>
    <s v="Distribution Circuit"/>
    <n v="10"/>
    <n v="25"/>
    <d v="2022-10-25T00:00:00"/>
    <n v="1844849"/>
    <x v="0"/>
    <s v="Y"/>
    <x v="9"/>
  </r>
  <r>
    <s v="22-0135374"/>
    <x v="5"/>
    <x v="2"/>
    <x v="9"/>
    <x v="1"/>
    <x v="7"/>
    <s v="Tier 2 - Elevated"/>
    <s v="Distribution Circuit"/>
    <n v="11"/>
    <n v="30"/>
    <d v="2022-11-30T00:00:00"/>
    <n v="1872569"/>
    <x v="0"/>
    <s v="Y"/>
    <x v="651"/>
  </r>
  <r>
    <s v="22-0138783"/>
    <x v="1"/>
    <x v="1"/>
    <x v="12"/>
    <x v="0"/>
    <x v="7"/>
    <s v="Tier 2 - Elevated"/>
    <s v="Transformer only"/>
    <n v="12"/>
    <n v="10"/>
    <d v="2022-12-10T00:00:00"/>
    <n v="1884670"/>
    <x v="0"/>
    <s v="N"/>
    <x v="246"/>
  </r>
  <r>
    <s v="22-0139337"/>
    <x v="2"/>
    <x v="11"/>
    <x v="9"/>
    <x v="7"/>
    <x v="7"/>
    <s v="Tier 2 - Elevated"/>
    <s v="Transformer only"/>
    <n v="12"/>
    <n v="12"/>
    <d v="2022-12-12T00:00:00"/>
    <n v="1887432"/>
    <x v="0"/>
    <s v="N"/>
    <x v="23"/>
  </r>
  <r>
    <s v="22-0140703"/>
    <x v="3"/>
    <x v="42"/>
    <x v="1"/>
    <x v="1"/>
    <x v="7"/>
    <s v="Tier 2 - Elevated"/>
    <s v="Transmission line"/>
    <n v="12"/>
    <n v="20"/>
    <d v="2022-12-20T00:00:00"/>
    <n v="1893762"/>
    <x v="0"/>
    <s v="N"/>
    <x v="734"/>
  </r>
  <r>
    <s v="22-0140711"/>
    <x v="3"/>
    <x v="42"/>
    <x v="6"/>
    <x v="1"/>
    <x v="7"/>
    <s v="Tier 2 - Elevated"/>
    <s v="Transmission line"/>
    <n v="12"/>
    <n v="20"/>
    <d v="2022-12-20T00:00:00"/>
    <n v="1893803"/>
    <x v="0"/>
    <s v="N"/>
    <x v="1223"/>
  </r>
  <r>
    <s v="15-0011336"/>
    <x v="1"/>
    <x v="1"/>
    <x v="1"/>
    <x v="13"/>
    <x v="0"/>
    <s v="Tier 2 - Elevated"/>
    <s v="Distribution Circuit"/>
    <n v="2"/>
    <n v="7"/>
    <d v="2015-02-07T00:00:00"/>
    <n v="1181508"/>
    <x v="0"/>
    <s v="N"/>
    <x v="44"/>
  </r>
  <r>
    <s v="15-0011608"/>
    <x v="2"/>
    <x v="2"/>
    <x v="13"/>
    <x v="10"/>
    <x v="0"/>
    <s v="Tier 2 - Elevated"/>
    <s v="Distribution Circuit"/>
    <n v="2"/>
    <n v="8"/>
    <d v="2015-02-08T00:00:00"/>
    <n v="1182829"/>
    <x v="0"/>
    <s v="N"/>
    <x v="718"/>
  </r>
  <r>
    <s v="15-0011937"/>
    <x v="1"/>
    <x v="13"/>
    <x v="1"/>
    <x v="0"/>
    <x v="0"/>
    <s v="Tier 2 - Elevated"/>
    <s v="Distribution Circuit"/>
    <n v="2"/>
    <n v="7"/>
    <d v="2015-02-07T00:00:00"/>
    <n v="1184626"/>
    <x v="0"/>
    <s v="N"/>
    <x v="648"/>
  </r>
  <r>
    <s v="15-0012946"/>
    <x v="0"/>
    <x v="46"/>
    <x v="1"/>
    <x v="11"/>
    <x v="0"/>
    <s v="Tier 2 - Elevated"/>
    <s v="Distribution Circuit"/>
    <n v="2"/>
    <n v="12"/>
    <d v="2015-02-12T00:00:00"/>
    <n v="1189163"/>
    <x v="0"/>
    <s v="N"/>
    <x v="1443"/>
  </r>
  <r>
    <s v="15-0013022"/>
    <x v="2"/>
    <x v="2"/>
    <x v="12"/>
    <x v="7"/>
    <x v="0"/>
    <s v="Tier 2 - Elevated"/>
    <s v="Transformer only"/>
    <n v="2"/>
    <n v="12"/>
    <d v="2015-02-12T00:00:00"/>
    <n v="1189094"/>
    <x v="0"/>
    <s v="N"/>
    <x v="126"/>
  </r>
  <r>
    <s v="15-0020978"/>
    <x v="1"/>
    <x v="1"/>
    <x v="6"/>
    <x v="0"/>
    <x v="0"/>
    <s v="Tier 3 - Extreme"/>
    <s v="Distribution Circuit"/>
    <n v="3"/>
    <n v="20"/>
    <d v="2015-03-20T00:00:00"/>
    <n v="1205871"/>
    <x v="0"/>
    <s v="N"/>
    <x v="1230"/>
  </r>
  <r>
    <s v="15-0029396"/>
    <x v="2"/>
    <x v="2"/>
    <x v="12"/>
    <x v="7"/>
    <x v="0"/>
    <s v="Tier 2 - Elevated"/>
    <s v="Transformer only"/>
    <n v="4"/>
    <n v="24"/>
    <d v="2015-04-24T00:00:00"/>
    <n v="1224463"/>
    <x v="0"/>
    <s v="N"/>
    <x v="126"/>
  </r>
  <r>
    <s v="15-0029541"/>
    <x v="2"/>
    <x v="3"/>
    <x v="12"/>
    <x v="2"/>
    <x v="0"/>
    <s v="Tier 2 - Elevated"/>
    <s v="Transformer only"/>
    <n v="4"/>
    <n v="25"/>
    <d v="2015-04-25T00:00:00"/>
    <n v="1224922"/>
    <x v="0"/>
    <s v="N"/>
    <x v="117"/>
  </r>
  <r>
    <s v="15-0033027"/>
    <x v="4"/>
    <x v="9"/>
    <x v="7"/>
    <x v="6"/>
    <x v="0"/>
    <s v="Tier 2 - Elevated"/>
    <s v="Distribution Circuit"/>
    <n v="5"/>
    <n v="8"/>
    <d v="2015-05-08T00:00:00"/>
    <n v="1231739"/>
    <x v="0"/>
    <s v="Y"/>
    <x v="9"/>
  </r>
  <r>
    <s v="15-0037517"/>
    <x v="4"/>
    <x v="9"/>
    <x v="7"/>
    <x v="6"/>
    <x v="0"/>
    <s v="Tier 2 - Elevated"/>
    <s v="Distribution Circuit"/>
    <n v="5"/>
    <n v="31"/>
    <d v="2015-05-31T00:00:00"/>
    <n v="1241890"/>
    <x v="0"/>
    <s v="Y"/>
    <x v="9"/>
  </r>
  <r>
    <s v="15-0038638"/>
    <x v="3"/>
    <x v="3"/>
    <x v="12"/>
    <x v="11"/>
    <x v="0"/>
    <s v="Tier 3 - Extreme"/>
    <s v="Transformer only"/>
    <n v="6"/>
    <n v="5"/>
    <d v="2015-06-05T00:00:00"/>
    <n v="1243929"/>
    <x v="0"/>
    <s v="Y"/>
    <x v="750"/>
  </r>
  <r>
    <s v="15-0039066"/>
    <x v="1"/>
    <x v="1"/>
    <x v="0"/>
    <x v="0"/>
    <x v="0"/>
    <s v="Tier 3 - Extreme"/>
    <s v="Distribution Circuit"/>
    <n v="6"/>
    <n v="6"/>
    <d v="2015-06-06T00:00:00"/>
    <n v="1244928"/>
    <x v="0"/>
    <s v="Y"/>
    <x v="56"/>
  </r>
  <r>
    <s v="15-0046647"/>
    <x v="3"/>
    <x v="3"/>
    <x v="12"/>
    <x v="7"/>
    <x v="0"/>
    <s v="Tier 3 - Extreme"/>
    <s v="Transformer only"/>
    <n v="7"/>
    <n v="9"/>
    <d v="2015-07-09T00:00:00"/>
    <n v="1265589"/>
    <x v="0"/>
    <s v="Y"/>
    <x v="29"/>
  </r>
  <r>
    <s v="15-0050562"/>
    <x v="4"/>
    <x v="9"/>
    <x v="7"/>
    <x v="6"/>
    <x v="0"/>
    <s v="Tier 2 - Elevated"/>
    <s v="Distribution Circuit"/>
    <n v="7"/>
    <n v="26"/>
    <d v="2015-07-26T00:00:00"/>
    <n v="1277464"/>
    <x v="0"/>
    <s v="Y"/>
    <x v="9"/>
  </r>
  <r>
    <s v="15-0055600"/>
    <x v="1"/>
    <x v="1"/>
    <x v="1"/>
    <x v="0"/>
    <x v="0"/>
    <s v="Tier 2 - Elevated"/>
    <s v="Distribution Circuit"/>
    <n v="8"/>
    <n v="17"/>
    <d v="2015-08-17T00:00:00"/>
    <n v="1290343"/>
    <x v="0"/>
    <s v="Y"/>
    <x v="18"/>
  </r>
  <r>
    <s v="15-0058161"/>
    <x v="0"/>
    <x v="36"/>
    <x v="1"/>
    <x v="12"/>
    <x v="0"/>
    <s v="Tier 2 - Elevated"/>
    <s v="Distribution Circuit"/>
    <n v="8"/>
    <n v="29"/>
    <d v="2015-08-29T00:00:00"/>
    <n v="1296596"/>
    <x v="0"/>
    <s v="Y"/>
    <x v="1444"/>
  </r>
  <r>
    <s v="15-0062023"/>
    <x v="3"/>
    <x v="7"/>
    <x v="0"/>
    <x v="11"/>
    <x v="0"/>
    <s v="Tier 3 - Extreme"/>
    <s v="Distribution Circuit"/>
    <n v="9"/>
    <n v="12"/>
    <d v="2015-09-12T00:00:00"/>
    <n v="1307836"/>
    <x v="0"/>
    <s v="Y"/>
    <x v="52"/>
  </r>
  <r>
    <s v="15-0079959"/>
    <x v="2"/>
    <x v="11"/>
    <x v="12"/>
    <x v="7"/>
    <x v="0"/>
    <s v="Tier 2 - Elevated"/>
    <s v="Transformer only"/>
    <n v="11"/>
    <n v="22"/>
    <d v="2015-11-22T00:00:00"/>
    <n v="1346887"/>
    <x v="0"/>
    <s v="Y"/>
    <x v="16"/>
  </r>
  <r>
    <s v="15-0083792"/>
    <x v="1"/>
    <x v="4"/>
    <x v="1"/>
    <x v="0"/>
    <x v="0"/>
    <s v="Tier 3 - Extreme"/>
    <s v="Distribution Circuit"/>
    <n v="12"/>
    <n v="10"/>
    <d v="2015-12-10T00:00:00"/>
    <n v="1356994"/>
    <x v="0"/>
    <s v="N"/>
    <x v="4"/>
  </r>
  <r>
    <s v="15-0084351"/>
    <x v="2"/>
    <x v="11"/>
    <x v="13"/>
    <x v="10"/>
    <x v="0"/>
    <s v="Tier 2 - Elevated"/>
    <s v="Distribution Circuit"/>
    <n v="12"/>
    <n v="11"/>
    <d v="2015-12-11T00:00:00"/>
    <n v="1359163"/>
    <x v="0"/>
    <s v="N"/>
    <x v="27"/>
  </r>
  <r>
    <s v="15-0084405"/>
    <x v="4"/>
    <x v="9"/>
    <x v="7"/>
    <x v="6"/>
    <x v="0"/>
    <s v="Tier 2 - Elevated"/>
    <s v="Distribution Circuit"/>
    <n v="12"/>
    <n v="12"/>
    <d v="2015-12-12T00:00:00"/>
    <n v="1359426"/>
    <x v="0"/>
    <s v="N"/>
    <x v="9"/>
  </r>
  <r>
    <s v="15-0084637"/>
    <x v="1"/>
    <x v="4"/>
    <x v="1"/>
    <x v="0"/>
    <x v="0"/>
    <s v="Tier 3 - Extreme"/>
    <s v="Distribution Circuit"/>
    <n v="12"/>
    <n v="13"/>
    <d v="2015-12-13T00:00:00"/>
    <n v="1360429"/>
    <x v="0"/>
    <s v="N"/>
    <x v="4"/>
  </r>
  <r>
    <s v="15-0086401"/>
    <x v="4"/>
    <x v="9"/>
    <x v="7"/>
    <x v="6"/>
    <x v="0"/>
    <s v="Tier 2 - Elevated"/>
    <s v="Distribution Circuit"/>
    <n v="12"/>
    <n v="21"/>
    <d v="2015-12-21T00:00:00"/>
    <n v="1367561"/>
    <x v="0"/>
    <s v="N"/>
    <x v="9"/>
  </r>
  <r>
    <s v="15-0087047"/>
    <x v="4"/>
    <x v="12"/>
    <x v="7"/>
    <x v="6"/>
    <x v="0"/>
    <s v="Tier 2 - Elevated"/>
    <s v="Transmission line"/>
    <n v="12"/>
    <n v="24"/>
    <d v="2015-12-24T00:00:00"/>
    <n v="1370671"/>
    <x v="0"/>
    <s v="N"/>
    <x v="17"/>
  </r>
  <r>
    <s v="15-0087306"/>
    <x v="1"/>
    <x v="1"/>
    <x v="1"/>
    <x v="0"/>
    <x v="0"/>
    <s v="Tier 2 - Elevated"/>
    <s v="Distribution Circuit"/>
    <n v="12"/>
    <n v="24"/>
    <d v="2015-12-24T00:00:00"/>
    <n v="1371813"/>
    <x v="0"/>
    <s v="N"/>
    <x v="18"/>
  </r>
  <r>
    <s v="15-0087639"/>
    <x v="4"/>
    <x v="9"/>
    <x v="7"/>
    <x v="6"/>
    <x v="0"/>
    <s v="Tier 3 - Extreme"/>
    <s v="Distribution Circuit"/>
    <n v="12"/>
    <n v="28"/>
    <d v="2015-12-28T00:00:00"/>
    <n v="1373395"/>
    <x v="0"/>
    <s v="N"/>
    <x v="9"/>
  </r>
  <r>
    <s v="16-0002850"/>
    <x v="1"/>
    <x v="4"/>
    <x v="1"/>
    <x v="1"/>
    <x v="1"/>
    <s v="Tier 3 - Extreme"/>
    <s v="Distribution Circuit"/>
    <n v="1"/>
    <n v="5"/>
    <d v="2016-01-05T00:00:00"/>
    <n v="1376999"/>
    <x v="0"/>
    <s v="N"/>
    <x v="19"/>
  </r>
  <r>
    <s v="16-0003407"/>
    <x v="1"/>
    <x v="1"/>
    <x v="11"/>
    <x v="0"/>
    <x v="1"/>
    <s v="Tier 2 - Elevated"/>
    <s v="Distribution Circuit"/>
    <n v="1"/>
    <n v="6"/>
    <d v="2016-01-06T00:00:00"/>
    <n v="1378420"/>
    <x v="0"/>
    <s v="N"/>
    <x v="41"/>
  </r>
  <r>
    <s v="16-0008999"/>
    <x v="4"/>
    <x v="9"/>
    <x v="7"/>
    <x v="6"/>
    <x v="1"/>
    <s v="Tier 2 - Elevated"/>
    <s v="Distribution Circuit"/>
    <n v="1"/>
    <n v="28"/>
    <d v="2016-01-28T00:00:00"/>
    <n v="1393717"/>
    <x v="0"/>
    <s v="N"/>
    <x v="9"/>
  </r>
  <r>
    <s v="16-0009637"/>
    <x v="1"/>
    <x v="1"/>
    <x v="1"/>
    <x v="0"/>
    <x v="1"/>
    <s v="Tier 2 - Elevated"/>
    <s v="Distribution Circuit"/>
    <n v="2"/>
    <n v="1"/>
    <d v="2016-02-01T00:00:00"/>
    <n v="1395871"/>
    <x v="0"/>
    <s v="N"/>
    <x v="18"/>
  </r>
  <r>
    <s v="16-0009772"/>
    <x v="3"/>
    <x v="17"/>
    <x v="1"/>
    <x v="12"/>
    <x v="1"/>
    <s v="Tier 2 - Elevated"/>
    <s v="Distribution Circuit"/>
    <n v="2"/>
    <n v="1"/>
    <d v="2016-02-01T00:00:00"/>
    <n v="1396243"/>
    <x v="0"/>
    <s v="N"/>
    <x v="431"/>
  </r>
  <r>
    <s v="16-0011622"/>
    <x v="4"/>
    <x v="9"/>
    <x v="7"/>
    <x v="6"/>
    <x v="1"/>
    <s v="Tier 2 - Elevated"/>
    <s v="Distribution Circuit"/>
    <n v="2"/>
    <n v="9"/>
    <d v="2016-02-09T00:00:00"/>
    <n v="1400788"/>
    <x v="0"/>
    <s v="N"/>
    <x v="9"/>
  </r>
  <r>
    <s v="16-0013465"/>
    <x v="4"/>
    <x v="9"/>
    <x v="7"/>
    <x v="6"/>
    <x v="1"/>
    <s v="Tier 3 - Extreme"/>
    <s v="Distribution Circuit"/>
    <n v="2"/>
    <n v="17"/>
    <d v="2016-02-17T00:00:00"/>
    <n v="1406148"/>
    <x v="0"/>
    <s v="N"/>
    <x v="9"/>
  </r>
  <r>
    <s v="16-0013634"/>
    <x v="4"/>
    <x v="9"/>
    <x v="7"/>
    <x v="6"/>
    <x v="1"/>
    <s v="Tier 2 - Elevated"/>
    <s v="Transformer only"/>
    <n v="2"/>
    <n v="18"/>
    <d v="2016-02-18T00:00:00"/>
    <n v="1407818"/>
    <x v="0"/>
    <s v="N"/>
    <x v="9"/>
  </r>
  <r>
    <s v="16-0013707"/>
    <x v="1"/>
    <x v="1"/>
    <x v="0"/>
    <x v="3"/>
    <x v="1"/>
    <s v="Tier 3 - Extreme"/>
    <s v="Distribution Circuit"/>
    <n v="2"/>
    <n v="17"/>
    <d v="2016-02-17T00:00:00"/>
    <n v="1408019"/>
    <x v="0"/>
    <s v="N"/>
    <x v="57"/>
  </r>
  <r>
    <s v="16-0018244"/>
    <x v="2"/>
    <x v="11"/>
    <x v="15"/>
    <x v="3"/>
    <x v="1"/>
    <s v="Tier 2 - Elevated"/>
    <s v="Distribution Circuit"/>
    <n v="3"/>
    <n v="6"/>
    <d v="2016-03-06T00:00:00"/>
    <n v="1421085"/>
    <x v="0"/>
    <s v="N"/>
    <x v="37"/>
  </r>
  <r>
    <s v="16-0018484"/>
    <x v="2"/>
    <x v="11"/>
    <x v="12"/>
    <x v="3"/>
    <x v="1"/>
    <s v="Tier 3 - Extreme"/>
    <s v="Transformer only"/>
    <n v="3"/>
    <n v="6"/>
    <d v="2016-03-06T00:00:00"/>
    <n v="1422309"/>
    <x v="0"/>
    <s v="N"/>
    <x v="46"/>
  </r>
  <r>
    <s v="16-0020771"/>
    <x v="4"/>
    <x v="9"/>
    <x v="7"/>
    <x v="6"/>
    <x v="1"/>
    <s v="Tier 2 - Elevated"/>
    <s v="Distribution Circuit"/>
    <n v="3"/>
    <n v="12"/>
    <d v="2016-03-12T00:00:00"/>
    <n v="1429311"/>
    <x v="0"/>
    <s v="N"/>
    <x v="9"/>
  </r>
  <r>
    <s v="16-0020994"/>
    <x v="1"/>
    <x v="1"/>
    <x v="1"/>
    <x v="1"/>
    <x v="1"/>
    <s v="Tier 3 - Extreme"/>
    <s v="Distribution Circuit"/>
    <n v="3"/>
    <n v="13"/>
    <d v="2016-03-13T00:00:00"/>
    <n v="1430352"/>
    <x v="0"/>
    <s v="N"/>
    <x v="1"/>
  </r>
  <r>
    <s v="16-0022656"/>
    <x v="0"/>
    <x v="0"/>
    <x v="0"/>
    <x v="3"/>
    <x v="1"/>
    <s v="Tier 2 - Elevated"/>
    <s v="Distribution Circuit"/>
    <n v="3"/>
    <n v="19"/>
    <d v="2016-03-19T00:00:00"/>
    <n v="1434209"/>
    <x v="0"/>
    <s v="N"/>
    <x v="74"/>
  </r>
  <r>
    <s v="16-0023119"/>
    <x v="1"/>
    <x v="1"/>
    <x v="11"/>
    <x v="3"/>
    <x v="1"/>
    <s v="Tier 3 - Extreme"/>
    <s v="Distribution Circuit"/>
    <n v="3"/>
    <n v="21"/>
    <d v="2016-03-21T00:00:00"/>
    <n v="1435838"/>
    <x v="0"/>
    <s v="N"/>
    <x v="85"/>
  </r>
  <r>
    <s v="16-0025908"/>
    <x v="2"/>
    <x v="11"/>
    <x v="15"/>
    <x v="3"/>
    <x v="1"/>
    <s v="Tier 2 - Elevated"/>
    <s v="Distribution Circuit"/>
    <n v="4"/>
    <n v="4"/>
    <d v="2016-04-04T00:00:00"/>
    <n v="1443907"/>
    <x v="0"/>
    <s v="N"/>
    <x v="37"/>
  </r>
  <r>
    <s v="16-0030823"/>
    <x v="4"/>
    <x v="9"/>
    <x v="7"/>
    <x v="6"/>
    <x v="1"/>
    <s v="Tier 2 - Elevated"/>
    <s v="Distribution Circuit"/>
    <n v="4"/>
    <n v="22"/>
    <d v="2016-04-22T00:00:00"/>
    <n v="1456248"/>
    <x v="0"/>
    <s v="N"/>
    <x v="9"/>
  </r>
  <r>
    <s v="16-0033246"/>
    <x v="4"/>
    <x v="9"/>
    <x v="7"/>
    <x v="6"/>
    <x v="1"/>
    <s v="Tier 2 - Elevated"/>
    <s v="Distribution Circuit"/>
    <n v="5"/>
    <n v="2"/>
    <d v="2016-05-02T00:00:00"/>
    <n v="1463307"/>
    <x v="0"/>
    <s v="Y"/>
    <x v="9"/>
  </r>
  <r>
    <s v="16-0034073"/>
    <x v="4"/>
    <x v="9"/>
    <x v="7"/>
    <x v="6"/>
    <x v="1"/>
    <s v="Tier 3 - Extreme"/>
    <s v="Distribution Circuit"/>
    <n v="5"/>
    <n v="5"/>
    <d v="2016-05-05T00:00:00"/>
    <n v="1465172"/>
    <x v="0"/>
    <s v="Y"/>
    <x v="9"/>
  </r>
  <r>
    <s v="16-0034199"/>
    <x v="3"/>
    <x v="3"/>
    <x v="9"/>
    <x v="7"/>
    <x v="1"/>
    <s v="Tier 3 - Extreme"/>
    <s v="Distribution Circuit"/>
    <n v="5"/>
    <n v="5"/>
    <d v="2016-05-05T00:00:00"/>
    <n v="1465429"/>
    <x v="0"/>
    <s v="Y"/>
    <x v="15"/>
  </r>
  <r>
    <s v="16-0034711"/>
    <x v="2"/>
    <x v="24"/>
    <x v="12"/>
    <x v="7"/>
    <x v="1"/>
    <s v="Tier 2 - Elevated"/>
    <s v="Transformer only"/>
    <n v="5"/>
    <n v="8"/>
    <d v="2016-05-08T00:00:00"/>
    <n v="1466627"/>
    <x v="0"/>
    <s v="Y"/>
    <x v="148"/>
  </r>
  <r>
    <s v="16-0042770"/>
    <x v="2"/>
    <x v="24"/>
    <x v="6"/>
    <x v="7"/>
    <x v="1"/>
    <s v="Tier 3 - Extreme"/>
    <s v="Transformer only"/>
    <n v="6"/>
    <n v="13"/>
    <d v="2016-06-13T00:00:00"/>
    <n v="1487803"/>
    <x v="0"/>
    <s v="Y"/>
    <x v="820"/>
  </r>
  <r>
    <s v="16-0044251"/>
    <x v="1"/>
    <x v="1"/>
    <x v="1"/>
    <x v="8"/>
    <x v="1"/>
    <s v="Tier 2 - Elevated"/>
    <s v="Distribution Circuit"/>
    <n v="6"/>
    <n v="18"/>
    <d v="2016-06-18T00:00:00"/>
    <n v="1491917"/>
    <x v="0"/>
    <s v="Y"/>
    <x v="20"/>
  </r>
  <r>
    <s v="16-0049481"/>
    <x v="1"/>
    <x v="1"/>
    <x v="11"/>
    <x v="3"/>
    <x v="1"/>
    <s v="Tier 2 - Elevated"/>
    <s v="Distribution Circuit"/>
    <n v="7"/>
    <n v="12"/>
    <d v="2016-07-12T00:00:00"/>
    <n v="1509132"/>
    <x v="0"/>
    <s v="Y"/>
    <x v="85"/>
  </r>
  <r>
    <s v="16-0059808"/>
    <x v="4"/>
    <x v="9"/>
    <x v="7"/>
    <x v="6"/>
    <x v="1"/>
    <s v="Tier 2 - Elevated"/>
    <s v="Distribution Circuit"/>
    <n v="8"/>
    <n v="24"/>
    <d v="2016-08-24T00:00:00"/>
    <n v="1531736"/>
    <x v="0"/>
    <s v="Y"/>
    <x v="9"/>
  </r>
  <r>
    <s v="16-0071220"/>
    <x v="2"/>
    <x v="11"/>
    <x v="9"/>
    <x v="7"/>
    <x v="1"/>
    <s v="Tier 2 - Elevated"/>
    <s v="Transformer only"/>
    <n v="10"/>
    <n v="11"/>
    <d v="2016-10-11T00:00:00"/>
    <n v="1556567"/>
    <x v="0"/>
    <s v="Y"/>
    <x v="23"/>
  </r>
  <r>
    <s v="16-0072366"/>
    <x v="1"/>
    <x v="1"/>
    <x v="4"/>
    <x v="0"/>
    <x v="1"/>
    <s v="Tier 2 - Elevated"/>
    <s v="Distribution Circuit"/>
    <n v="10"/>
    <n v="14"/>
    <d v="2016-10-14T00:00:00"/>
    <n v="1560446"/>
    <x v="0"/>
    <s v="Y"/>
    <x v="108"/>
  </r>
  <r>
    <s v="16-0073069"/>
    <x v="1"/>
    <x v="26"/>
    <x v="1"/>
    <x v="3"/>
    <x v="1"/>
    <s v="Tier 2 - Elevated"/>
    <s v="Transformer only"/>
    <n v="10"/>
    <n v="16"/>
    <d v="2016-10-16T00:00:00"/>
    <n v="1563699"/>
    <x v="0"/>
    <s v="Y"/>
    <x v="834"/>
  </r>
  <r>
    <s v="16-0076770"/>
    <x v="4"/>
    <x v="9"/>
    <x v="7"/>
    <x v="6"/>
    <x v="1"/>
    <s v="Tier 3 - Extreme"/>
    <s v="Distribution Circuit"/>
    <n v="10"/>
    <n v="30"/>
    <d v="2016-10-30T00:00:00"/>
    <n v="1573096"/>
    <x v="0"/>
    <s v="Y"/>
    <x v="9"/>
  </r>
  <r>
    <s v="16-0082751"/>
    <x v="1"/>
    <x v="1"/>
    <x v="1"/>
    <x v="8"/>
    <x v="1"/>
    <s v="Tier 2 - Elevated"/>
    <s v="Transformer only"/>
    <n v="11"/>
    <n v="28"/>
    <d v="2016-11-28T00:00:00"/>
    <n v="1590579"/>
    <x v="0"/>
    <s v="Y"/>
    <x v="20"/>
  </r>
  <r>
    <s v="16-0086595"/>
    <x v="5"/>
    <x v="18"/>
    <x v="1"/>
    <x v="0"/>
    <x v="1"/>
    <s v="Tier 2 - Elevated"/>
    <s v="Distribution Circuit"/>
    <n v="12"/>
    <n v="21"/>
    <d v="2016-12-21T00:00:00"/>
    <n v="1608159"/>
    <x v="0"/>
    <s v="N"/>
    <x v="145"/>
  </r>
  <r>
    <s v="17-0003027"/>
    <x v="1"/>
    <x v="4"/>
    <x v="8"/>
    <x v="7"/>
    <x v="2"/>
    <s v="Tier 3 - Extreme"/>
    <s v="Distribution Circuit"/>
    <n v="1"/>
    <n v="3"/>
    <d v="2017-01-03T00:00:00"/>
    <n v="1615414"/>
    <x v="0"/>
    <s v="N"/>
    <x v="124"/>
  </r>
  <r>
    <s v="17-0003309"/>
    <x v="4"/>
    <x v="9"/>
    <x v="7"/>
    <x v="6"/>
    <x v="2"/>
    <s v="Tier 3 - Extreme"/>
    <s v="Distribution Circuit"/>
    <n v="1"/>
    <n v="3"/>
    <d v="2017-01-03T00:00:00"/>
    <n v="1615650"/>
    <x v="0"/>
    <s v="N"/>
    <x v="9"/>
  </r>
  <r>
    <s v="17-0004572"/>
    <x v="2"/>
    <x v="11"/>
    <x v="8"/>
    <x v="7"/>
    <x v="2"/>
    <s v="Tier 3 - Extreme"/>
    <s v="Distribution Circuit"/>
    <n v="1"/>
    <n v="7"/>
    <d v="2017-01-07T00:00:00"/>
    <n v="1620949"/>
    <x v="0"/>
    <s v="N"/>
    <x v="277"/>
  </r>
  <r>
    <s v="17-0004756"/>
    <x v="2"/>
    <x v="11"/>
    <x v="14"/>
    <x v="0"/>
    <x v="2"/>
    <s v="Tier 2 - Elevated"/>
    <s v="Distribution Circuit"/>
    <n v="1"/>
    <n v="7"/>
    <d v="2017-01-07T00:00:00"/>
    <n v="1621632"/>
    <x v="0"/>
    <s v="N"/>
    <x v="34"/>
  </r>
  <r>
    <s v="17-0004760"/>
    <x v="1"/>
    <x v="13"/>
    <x v="1"/>
    <x v="1"/>
    <x v="2"/>
    <s v="Tier 3 - Extreme"/>
    <s v="Distribution Circuit"/>
    <n v="1"/>
    <n v="7"/>
    <d v="2017-01-07T00:00:00"/>
    <n v="1621710"/>
    <x v="0"/>
    <s v="N"/>
    <x v="28"/>
  </r>
  <r>
    <s v="17-0005472"/>
    <x v="1"/>
    <x v="1"/>
    <x v="0"/>
    <x v="0"/>
    <x v="2"/>
    <s v="Tier 3 - Extreme"/>
    <s v="Distribution Circuit"/>
    <n v="1"/>
    <n v="8"/>
    <d v="2017-01-08T00:00:00"/>
    <n v="1625477"/>
    <x v="0"/>
    <s v="N"/>
    <x v="56"/>
  </r>
  <r>
    <s v="17-0007411"/>
    <x v="1"/>
    <x v="1"/>
    <x v="1"/>
    <x v="0"/>
    <x v="2"/>
    <s v="Tier 3 - Extreme"/>
    <s v="Distribution Circuit"/>
    <n v="1"/>
    <n v="10"/>
    <d v="2017-01-10T00:00:00"/>
    <n v="1638665"/>
    <x v="0"/>
    <s v="N"/>
    <x v="18"/>
  </r>
  <r>
    <s v="17-0008262"/>
    <x v="1"/>
    <x v="1"/>
    <x v="1"/>
    <x v="12"/>
    <x v="2"/>
    <s v="Tier 3 - Extreme"/>
    <s v="Distribution Circuit"/>
    <n v="1"/>
    <n v="12"/>
    <d v="2017-01-12T00:00:00"/>
    <n v="1640892"/>
    <x v="0"/>
    <s v="N"/>
    <x v="38"/>
  </r>
  <r>
    <s v="17-0010886"/>
    <x v="4"/>
    <x v="9"/>
    <x v="7"/>
    <x v="6"/>
    <x v="2"/>
    <s v="Tier 2 - Elevated"/>
    <s v="Distribution Circuit"/>
    <n v="1"/>
    <n v="19"/>
    <d v="2017-01-19T00:00:00"/>
    <n v="1651061"/>
    <x v="0"/>
    <s v="N"/>
    <x v="9"/>
  </r>
  <r>
    <s v="17-0011778"/>
    <x v="1"/>
    <x v="1"/>
    <x v="0"/>
    <x v="0"/>
    <x v="2"/>
    <s v="Tier 2 - Elevated"/>
    <s v="Distribution Circuit"/>
    <n v="1"/>
    <n v="20"/>
    <d v="2017-01-20T00:00:00"/>
    <n v="1655070"/>
    <x v="0"/>
    <s v="N"/>
    <x v="56"/>
  </r>
  <r>
    <s v="17-0011880"/>
    <x v="1"/>
    <x v="1"/>
    <x v="1"/>
    <x v="0"/>
    <x v="2"/>
    <s v="Tier 2 - Elevated"/>
    <s v="Distribution Circuit"/>
    <n v="1"/>
    <n v="21"/>
    <d v="2017-01-21T00:00:00"/>
    <n v="1655381"/>
    <x v="0"/>
    <s v="N"/>
    <x v="18"/>
  </r>
  <r>
    <s v="17-0012160"/>
    <x v="2"/>
    <x v="11"/>
    <x v="11"/>
    <x v="3"/>
    <x v="2"/>
    <s v="Tier 3 - Extreme"/>
    <s v="Distribution Circuit"/>
    <n v="1"/>
    <n v="21"/>
    <d v="2017-01-21T00:00:00"/>
    <n v="1656972"/>
    <x v="0"/>
    <s v="N"/>
    <x v="14"/>
  </r>
  <r>
    <s v="17-0013941"/>
    <x v="4"/>
    <x v="9"/>
    <x v="7"/>
    <x v="6"/>
    <x v="2"/>
    <s v="Tier 3 - Extreme"/>
    <s v="Distribution Circuit"/>
    <n v="1"/>
    <n v="23"/>
    <d v="2017-01-23T00:00:00"/>
    <n v="1663811"/>
    <x v="0"/>
    <s v="N"/>
    <x v="9"/>
  </r>
  <r>
    <s v="17-0014525"/>
    <x v="4"/>
    <x v="9"/>
    <x v="7"/>
    <x v="6"/>
    <x v="2"/>
    <s v="Tier 2 - Elevated"/>
    <s v="Distribution Circuit"/>
    <n v="1"/>
    <n v="24"/>
    <d v="2017-01-24T00:00:00"/>
    <n v="1665985"/>
    <x v="0"/>
    <s v="N"/>
    <x v="9"/>
  </r>
  <r>
    <s v="17-0015637"/>
    <x v="0"/>
    <x v="5"/>
    <x v="38"/>
    <x v="7"/>
    <x v="2"/>
    <s v="Tier 2 - Elevated"/>
    <s v="Distribution Circuit"/>
    <n v="1"/>
    <n v="27"/>
    <d v="2017-01-27T00:00:00"/>
    <n v="1668716"/>
    <x v="0"/>
    <s v="N"/>
    <x v="1445"/>
  </r>
  <r>
    <s v="17-0016460"/>
    <x v="2"/>
    <x v="11"/>
    <x v="15"/>
    <x v="3"/>
    <x v="2"/>
    <s v="Tier 3 - Extreme"/>
    <s v="Transformer only"/>
    <n v="1"/>
    <n v="31"/>
    <d v="2017-01-31T00:00:00"/>
    <n v="1671582"/>
    <x v="0"/>
    <s v="N"/>
    <x v="37"/>
  </r>
  <r>
    <s v="17-0016776"/>
    <x v="1"/>
    <x v="1"/>
    <x v="1"/>
    <x v="0"/>
    <x v="2"/>
    <s v="Tier 2 - Elevated"/>
    <s v="Distribution Circuit"/>
    <n v="2"/>
    <n v="2"/>
    <d v="2017-02-02T00:00:00"/>
    <n v="1672618"/>
    <x v="0"/>
    <s v="N"/>
    <x v="18"/>
  </r>
  <r>
    <s v="17-0017348"/>
    <x v="3"/>
    <x v="3"/>
    <x v="12"/>
    <x v="7"/>
    <x v="2"/>
    <s v="Tier 2 - Elevated"/>
    <s v="Distribution Circuit"/>
    <n v="2"/>
    <n v="3"/>
    <d v="2017-02-03T00:00:00"/>
    <n v="1674281"/>
    <x v="0"/>
    <s v="N"/>
    <x v="29"/>
  </r>
  <r>
    <s v="17-0017398"/>
    <x v="3"/>
    <x v="3"/>
    <x v="9"/>
    <x v="7"/>
    <x v="2"/>
    <s v="Tier 2 - Elevated"/>
    <s v="Transformer only"/>
    <n v="2"/>
    <n v="3"/>
    <d v="2017-02-03T00:00:00"/>
    <n v="1674371"/>
    <x v="0"/>
    <s v="N"/>
    <x v="15"/>
  </r>
  <r>
    <s v="17-0018406"/>
    <x v="1"/>
    <x v="1"/>
    <x v="1"/>
    <x v="1"/>
    <x v="2"/>
    <s v="Tier 3 - Extreme"/>
    <s v="Distribution Circuit"/>
    <n v="2"/>
    <n v="7"/>
    <d v="2017-02-07T00:00:00"/>
    <n v="1677708"/>
    <x v="0"/>
    <s v="N"/>
    <x v="1"/>
  </r>
  <r>
    <s v="17-0018993"/>
    <x v="2"/>
    <x v="11"/>
    <x v="13"/>
    <x v="10"/>
    <x v="2"/>
    <s v="Tier 3 - Extreme"/>
    <s v="Distribution Circuit"/>
    <n v="2"/>
    <n v="8"/>
    <d v="2017-02-08T00:00:00"/>
    <n v="1681623"/>
    <x v="0"/>
    <s v="N"/>
    <x v="27"/>
  </r>
  <r>
    <s v="17-0020881"/>
    <x v="4"/>
    <x v="12"/>
    <x v="7"/>
    <x v="6"/>
    <x v="2"/>
    <s v="Tier 2 - Elevated"/>
    <s v="Distribution Circuit"/>
    <n v="2"/>
    <n v="14"/>
    <d v="2017-02-14T00:00:00"/>
    <n v="1687960"/>
    <x v="0"/>
    <s v="N"/>
    <x v="17"/>
  </r>
  <r>
    <s v="17-0020937"/>
    <x v="0"/>
    <x v="2"/>
    <x v="1"/>
    <x v="1"/>
    <x v="2"/>
    <s v="Tier 2 - Elevated"/>
    <s v="Distribution Circuit"/>
    <n v="2"/>
    <n v="14"/>
    <d v="2017-02-14T00:00:00"/>
    <n v="1688235"/>
    <x v="0"/>
    <s v="N"/>
    <x v="160"/>
  </r>
  <r>
    <s v="17-0021595"/>
    <x v="2"/>
    <x v="11"/>
    <x v="1"/>
    <x v="3"/>
    <x v="2"/>
    <s v="Tier 3 - Extreme"/>
    <s v="Distribution Circuit"/>
    <n v="2"/>
    <n v="16"/>
    <d v="2017-02-16T00:00:00"/>
    <n v="1690351"/>
    <x v="0"/>
    <s v="N"/>
    <x v="140"/>
  </r>
  <r>
    <s v="17-0023728"/>
    <x v="1"/>
    <x v="1"/>
    <x v="0"/>
    <x v="3"/>
    <x v="2"/>
    <s v="Tier 3 - Extreme"/>
    <s v="Distribution Circuit"/>
    <n v="2"/>
    <n v="20"/>
    <d v="2017-02-20T00:00:00"/>
    <n v="1702916"/>
    <x v="0"/>
    <s v="N"/>
    <x v="57"/>
  </r>
  <r>
    <s v="17-0024023"/>
    <x v="2"/>
    <x v="11"/>
    <x v="1"/>
    <x v="0"/>
    <x v="2"/>
    <s v="Tier 2 - Elevated"/>
    <s v="Distribution Circuit"/>
    <n v="2"/>
    <n v="20"/>
    <d v="2017-02-20T00:00:00"/>
    <n v="1703959"/>
    <x v="0"/>
    <s v="N"/>
    <x v="54"/>
  </r>
  <r>
    <s v="17-0025205"/>
    <x v="1"/>
    <x v="1"/>
    <x v="1"/>
    <x v="0"/>
    <x v="2"/>
    <s v="Tier 2 - Elevated"/>
    <s v="Distribution Circuit"/>
    <n v="2"/>
    <n v="21"/>
    <d v="2017-02-21T00:00:00"/>
    <n v="1708531"/>
    <x v="0"/>
    <s v="N"/>
    <x v="18"/>
  </r>
  <r>
    <s v="17-0028827"/>
    <x v="2"/>
    <x v="11"/>
    <x v="12"/>
    <x v="7"/>
    <x v="2"/>
    <s v="Tier 2 - Elevated"/>
    <s v="Transformer only"/>
    <n v="3"/>
    <n v="6"/>
    <d v="2017-03-06T00:00:00"/>
    <n v="1721091"/>
    <x v="0"/>
    <s v="N"/>
    <x v="16"/>
  </r>
  <r>
    <s v="17-0034860"/>
    <x v="1"/>
    <x v="4"/>
    <x v="1"/>
    <x v="1"/>
    <x v="2"/>
    <s v="Tier 3 - Extreme"/>
    <s v="Distribution Circuit"/>
    <n v="3"/>
    <n v="29"/>
    <d v="2017-03-29T00:00:00"/>
    <n v="1738712"/>
    <x v="0"/>
    <s v="N"/>
    <x v="19"/>
  </r>
  <r>
    <s v="17-0037712"/>
    <x v="4"/>
    <x v="9"/>
    <x v="7"/>
    <x v="6"/>
    <x v="2"/>
    <s v="Tier 2 - Elevated"/>
    <s v="Distribution Circuit"/>
    <n v="4"/>
    <n v="7"/>
    <d v="2017-04-07T00:00:00"/>
    <n v="1750274"/>
    <x v="0"/>
    <s v="N"/>
    <x v="9"/>
  </r>
  <r>
    <s v="17-0037837"/>
    <x v="4"/>
    <x v="9"/>
    <x v="7"/>
    <x v="6"/>
    <x v="2"/>
    <s v="Tier 2 - Elevated"/>
    <s v="Distribution Circuit"/>
    <n v="4"/>
    <n v="7"/>
    <d v="2017-04-07T00:00:00"/>
    <n v="1749607"/>
    <x v="0"/>
    <s v="N"/>
    <x v="9"/>
  </r>
  <r>
    <s v="17-0038091"/>
    <x v="4"/>
    <x v="9"/>
    <x v="7"/>
    <x v="6"/>
    <x v="2"/>
    <s v="Tier 3 - Extreme"/>
    <s v="Distribution Circuit"/>
    <n v="4"/>
    <n v="7"/>
    <d v="2017-04-07T00:00:00"/>
    <n v="1751222"/>
    <x v="0"/>
    <s v="N"/>
    <x v="9"/>
  </r>
  <r>
    <s v="17-0041938"/>
    <x v="4"/>
    <x v="9"/>
    <x v="7"/>
    <x v="6"/>
    <x v="2"/>
    <s v="Tier 2 - Elevated"/>
    <s v="Distribution Circuit"/>
    <n v="4"/>
    <n v="21"/>
    <d v="2017-04-21T00:00:00"/>
    <n v="1764002"/>
    <x v="0"/>
    <s v="N"/>
    <x v="9"/>
  </r>
  <r>
    <s v="17-0045753"/>
    <x v="1"/>
    <x v="4"/>
    <x v="1"/>
    <x v="12"/>
    <x v="2"/>
    <s v="Tier 3 - Extreme"/>
    <s v="Distribution Circuit"/>
    <n v="5"/>
    <n v="6"/>
    <d v="2017-05-06T00:00:00"/>
    <n v="1776009"/>
    <x v="0"/>
    <s v="Y"/>
    <x v="150"/>
  </r>
  <r>
    <s v="17-0051314"/>
    <x v="1"/>
    <x v="1"/>
    <x v="1"/>
    <x v="1"/>
    <x v="2"/>
    <s v="Tier 2 - Elevated"/>
    <s v="Distribution Circuit"/>
    <n v="5"/>
    <n v="29"/>
    <d v="2017-05-29T00:00:00"/>
    <n v="1792730"/>
    <x v="0"/>
    <s v="Y"/>
    <x v="1"/>
  </r>
  <r>
    <s v="17-0061610"/>
    <x v="4"/>
    <x v="9"/>
    <x v="7"/>
    <x v="6"/>
    <x v="2"/>
    <s v="Tier 2 - Elevated"/>
    <s v="Distribution Circuit"/>
    <n v="7"/>
    <n v="9"/>
    <d v="2017-07-09T00:00:00"/>
    <n v="1827588"/>
    <x v="0"/>
    <s v="Y"/>
    <x v="9"/>
  </r>
  <r>
    <s v="17-0067502"/>
    <x v="4"/>
    <x v="9"/>
    <x v="7"/>
    <x v="6"/>
    <x v="2"/>
    <s v="Tier 2 - Elevated"/>
    <s v="Distribution Circuit"/>
    <n v="8"/>
    <n v="2"/>
    <d v="2017-08-02T00:00:00"/>
    <n v="1844904"/>
    <x v="0"/>
    <s v="Y"/>
    <x v="9"/>
  </r>
  <r>
    <s v="17-0067864"/>
    <x v="1"/>
    <x v="1"/>
    <x v="1"/>
    <x v="0"/>
    <x v="2"/>
    <s v="Tier 3 - Extreme"/>
    <s v="Distribution Circuit"/>
    <n v="8"/>
    <n v="4"/>
    <d v="2017-08-04T00:00:00"/>
    <n v="1846107"/>
    <x v="0"/>
    <s v="Y"/>
    <x v="18"/>
  </r>
  <r>
    <s v="17-0069605"/>
    <x v="2"/>
    <x v="11"/>
    <x v="3"/>
    <x v="7"/>
    <x v="2"/>
    <s v="Tier 2 - Elevated"/>
    <s v="Distribution Circuit"/>
    <n v="8"/>
    <n v="11"/>
    <d v="2017-08-11T00:00:00"/>
    <n v="1850325"/>
    <x v="0"/>
    <s v="Y"/>
    <x v="1019"/>
  </r>
  <r>
    <s v="17-0072370"/>
    <x v="4"/>
    <x v="9"/>
    <x v="7"/>
    <x v="6"/>
    <x v="2"/>
    <s v="Tier 3 - Extreme"/>
    <s v="Distribution Circuit"/>
    <n v="8"/>
    <n v="23"/>
    <d v="2017-08-23T00:00:00"/>
    <n v="1857850"/>
    <x v="0"/>
    <s v="Y"/>
    <x v="9"/>
  </r>
  <r>
    <s v="17-0073558"/>
    <x v="4"/>
    <x v="9"/>
    <x v="7"/>
    <x v="6"/>
    <x v="2"/>
    <s v="Tier 3 - Extreme"/>
    <s v="Distribution Circuit"/>
    <n v="8"/>
    <n v="28"/>
    <d v="2017-08-28T00:00:00"/>
    <n v="1861678"/>
    <x v="0"/>
    <s v="Y"/>
    <x v="9"/>
  </r>
  <r>
    <s v="17-0073798"/>
    <x v="0"/>
    <x v="0"/>
    <x v="1"/>
    <x v="1"/>
    <x v="2"/>
    <s v="Tier 2 - Elevated"/>
    <s v="Distribution Circuit"/>
    <n v="8"/>
    <n v="29"/>
    <d v="2017-08-29T00:00:00"/>
    <n v="1862465"/>
    <x v="0"/>
    <s v="Y"/>
    <x v="76"/>
  </r>
  <r>
    <s v="17-0075730"/>
    <x v="2"/>
    <x v="11"/>
    <x v="12"/>
    <x v="7"/>
    <x v="2"/>
    <s v="Tier 2 - Elevated"/>
    <s v="Distribution Circuit"/>
    <n v="9"/>
    <n v="3"/>
    <d v="2017-09-03T00:00:00"/>
    <n v="1869361"/>
    <x v="0"/>
    <s v="Y"/>
    <x v="16"/>
  </r>
  <r>
    <s v="17-0079931"/>
    <x v="4"/>
    <x v="9"/>
    <x v="7"/>
    <x v="6"/>
    <x v="2"/>
    <s v="Tier 2 - Elevated"/>
    <s v="Distribution Circuit"/>
    <n v="9"/>
    <n v="19"/>
    <d v="2017-09-19T00:00:00"/>
    <n v="1881494"/>
    <x v="0"/>
    <s v="Y"/>
    <x v="9"/>
  </r>
  <r>
    <s v="17-0087405"/>
    <x v="1"/>
    <x v="4"/>
    <x v="8"/>
    <x v="7"/>
    <x v="2"/>
    <s v="Tier 3 - Extreme"/>
    <s v="Distribution Circuit"/>
    <n v="10"/>
    <n v="14"/>
    <d v="2017-10-14T00:00:00"/>
    <n v="1900727"/>
    <x v="0"/>
    <s v="Y"/>
    <x v="124"/>
  </r>
  <r>
    <s v="17-0087804"/>
    <x v="2"/>
    <x v="11"/>
    <x v="11"/>
    <x v="4"/>
    <x v="2"/>
    <s v="Tier 2 - Elevated"/>
    <s v="Distribution Circuit"/>
    <n v="10"/>
    <n v="16"/>
    <d v="2017-10-16T00:00:00"/>
    <n v="1902297"/>
    <x v="0"/>
    <s v="Y"/>
    <x v="347"/>
  </r>
  <r>
    <s v="17-0090457"/>
    <x v="0"/>
    <x v="0"/>
    <x v="0"/>
    <x v="3"/>
    <x v="2"/>
    <s v="Tier 2 - Elevated"/>
    <s v="Distribution Circuit"/>
    <n v="10"/>
    <n v="26"/>
    <d v="2017-10-26T00:00:00"/>
    <n v="1909751"/>
    <x v="0"/>
    <s v="Y"/>
    <x v="74"/>
  </r>
  <r>
    <s v="17-0090505"/>
    <x v="2"/>
    <x v="11"/>
    <x v="12"/>
    <x v="11"/>
    <x v="2"/>
    <s v="Tier 3 - Extreme"/>
    <s v="Distribution Circuit"/>
    <n v="10"/>
    <n v="26"/>
    <d v="2017-10-26T00:00:00"/>
    <n v="1909756"/>
    <x v="0"/>
    <s v="Y"/>
    <x v="106"/>
  </r>
  <r>
    <s v="17-0097004"/>
    <x v="5"/>
    <x v="2"/>
    <x v="8"/>
    <x v="7"/>
    <x v="2"/>
    <s v="Tier 2 - Elevated"/>
    <s v="Distribution Circuit"/>
    <n v="11"/>
    <n v="22"/>
    <d v="2017-11-22T00:00:00"/>
    <n v="1927668"/>
    <x v="0"/>
    <s v="Y"/>
    <x v="484"/>
  </r>
  <r>
    <s v="17-0100419"/>
    <x v="6"/>
    <x v="33"/>
    <x v="9"/>
    <x v="1"/>
    <x v="2"/>
    <s v="Tier 2 - Elevated"/>
    <s v="Transformer only"/>
    <n v="12"/>
    <n v="7"/>
    <d v="2017-12-07T00:00:00"/>
    <n v="1938333"/>
    <x v="0"/>
    <s v="N"/>
    <x v="682"/>
  </r>
  <r>
    <s v="17-0103008"/>
    <x v="1"/>
    <x v="1"/>
    <x v="1"/>
    <x v="0"/>
    <x v="2"/>
    <s v="Tier 3 - Extreme"/>
    <s v="Distribution Circuit"/>
    <n v="12"/>
    <n v="21"/>
    <d v="2017-12-21T00:00:00"/>
    <n v="1949893"/>
    <x v="0"/>
    <s v="N"/>
    <x v="18"/>
  </r>
  <r>
    <s v="17-0103598"/>
    <x v="1"/>
    <x v="4"/>
    <x v="8"/>
    <x v="7"/>
    <x v="2"/>
    <s v="Tier 3 - Extreme"/>
    <s v="Distribution Circuit"/>
    <n v="12"/>
    <n v="29"/>
    <d v="2017-12-29T00:00:00"/>
    <n v="1953022"/>
    <x v="0"/>
    <s v="N"/>
    <x v="124"/>
  </r>
  <r>
    <s v="18-0003175"/>
    <x v="4"/>
    <x v="9"/>
    <x v="7"/>
    <x v="6"/>
    <x v="3"/>
    <s v="Tier 2 - Elevated"/>
    <s v="Distribution Circuit"/>
    <n v="1"/>
    <n v="3"/>
    <d v="2018-01-03T00:00:00"/>
    <n v="884"/>
    <x v="0"/>
    <s v="N"/>
    <x v="9"/>
  </r>
  <r>
    <s v="18-0006329"/>
    <x v="1"/>
    <x v="1"/>
    <x v="1"/>
    <x v="12"/>
    <x v="3"/>
    <s v="Tier 3 - Extreme"/>
    <s v="Distribution Circuit"/>
    <n v="1"/>
    <n v="16"/>
    <d v="2018-01-16T00:00:00"/>
    <n v="8781"/>
    <x v="0"/>
    <s v="N"/>
    <x v="38"/>
  </r>
  <r>
    <s v="18-0016691"/>
    <x v="4"/>
    <x v="9"/>
    <x v="7"/>
    <x v="6"/>
    <x v="3"/>
    <s v="Tier 2 - Elevated"/>
    <s v="Distribution Circuit"/>
    <n v="2"/>
    <n v="23"/>
    <d v="2018-02-23T00:00:00"/>
    <n v="29783"/>
    <x v="0"/>
    <s v="N"/>
    <x v="9"/>
  </r>
  <r>
    <s v="18-0018399"/>
    <x v="2"/>
    <x v="11"/>
    <x v="12"/>
    <x v="7"/>
    <x v="3"/>
    <s v="Tier 2 - Elevated"/>
    <s v="Transformer only"/>
    <n v="3"/>
    <n v="1"/>
    <d v="2018-03-01T00:00:00"/>
    <n v="34061"/>
    <x v="0"/>
    <s v="N"/>
    <x v="16"/>
  </r>
  <r>
    <s v="18-0018792"/>
    <x v="2"/>
    <x v="11"/>
    <x v="1"/>
    <x v="1"/>
    <x v="3"/>
    <s v="Tier 2 - Elevated"/>
    <s v="Distribution Circuit"/>
    <n v="3"/>
    <n v="1"/>
    <d v="2018-03-01T00:00:00"/>
    <n v="35399"/>
    <x v="0"/>
    <s v="N"/>
    <x v="143"/>
  </r>
  <r>
    <s v="18-0019132"/>
    <x v="2"/>
    <x v="11"/>
    <x v="15"/>
    <x v="3"/>
    <x v="3"/>
    <s v="Tier 3 - Extreme"/>
    <s v="Distribution Circuit"/>
    <n v="3"/>
    <n v="2"/>
    <d v="2018-03-02T00:00:00"/>
    <n v="36280"/>
    <x v="0"/>
    <s v="N"/>
    <x v="37"/>
  </r>
  <r>
    <s v="18-0023548"/>
    <x v="1"/>
    <x v="4"/>
    <x v="1"/>
    <x v="1"/>
    <x v="3"/>
    <s v="Tier 3 - Extreme"/>
    <s v="Distribution Circuit"/>
    <n v="3"/>
    <n v="16"/>
    <d v="2018-03-16T00:00:00"/>
    <n v="46128"/>
    <x v="0"/>
    <s v="N"/>
    <x v="19"/>
  </r>
  <r>
    <s v="18-0034549"/>
    <x v="2"/>
    <x v="11"/>
    <x v="12"/>
    <x v="7"/>
    <x v="3"/>
    <s v="Tier 2 - Elevated"/>
    <s v="Transformer only"/>
    <n v="4"/>
    <n v="23"/>
    <d v="2018-04-23T00:00:00"/>
    <n v="71869"/>
    <x v="0"/>
    <s v="N"/>
    <x v="16"/>
  </r>
  <r>
    <s v="18-0043179"/>
    <x v="5"/>
    <x v="10"/>
    <x v="9"/>
    <x v="1"/>
    <x v="3"/>
    <s v="Tier 2 - Elevated"/>
    <s v="Distribution Circuit"/>
    <n v="5"/>
    <n v="22"/>
    <d v="2018-05-22T00:00:00"/>
    <n v="91566"/>
    <x v="0"/>
    <s v="Y"/>
    <x v="82"/>
  </r>
  <r>
    <s v="18-0044761"/>
    <x v="2"/>
    <x v="11"/>
    <x v="12"/>
    <x v="7"/>
    <x v="3"/>
    <s v="Tier 3 - Extreme"/>
    <s v="Transformer only"/>
    <n v="5"/>
    <n v="27"/>
    <d v="2018-05-27T00:00:00"/>
    <n v="94905"/>
    <x v="0"/>
    <s v="Y"/>
    <x v="16"/>
  </r>
  <r>
    <s v="18-0050525"/>
    <x v="2"/>
    <x v="11"/>
    <x v="6"/>
    <x v="3"/>
    <x v="3"/>
    <s v="Tier 2 - Elevated"/>
    <s v="Transformer only"/>
    <n v="6"/>
    <n v="13"/>
    <d v="2018-06-13T00:00:00"/>
    <n v="108044"/>
    <x v="0"/>
    <s v="Y"/>
    <x v="65"/>
  </r>
  <r>
    <s v="18-0051687"/>
    <x v="2"/>
    <x v="11"/>
    <x v="1"/>
    <x v="0"/>
    <x v="3"/>
    <s v="Tier 2 - Elevated"/>
    <s v="Distribution Circuit"/>
    <n v="6"/>
    <n v="16"/>
    <d v="2018-06-16T00:00:00"/>
    <n v="111080"/>
    <x v="0"/>
    <s v="Y"/>
    <x v="54"/>
  </r>
  <r>
    <s v="18-0052539"/>
    <x v="2"/>
    <x v="11"/>
    <x v="12"/>
    <x v="7"/>
    <x v="3"/>
    <s v="Tier 2 - Elevated"/>
    <s v="Transformer only"/>
    <n v="6"/>
    <n v="19"/>
    <d v="2018-06-19T00:00:00"/>
    <n v="113346"/>
    <x v="0"/>
    <s v="Y"/>
    <x v="16"/>
  </r>
  <r>
    <s v="18-0053069"/>
    <x v="2"/>
    <x v="11"/>
    <x v="4"/>
    <x v="3"/>
    <x v="3"/>
    <s v="Tier 3 - Extreme"/>
    <s v="Transformer only"/>
    <n v="6"/>
    <n v="21"/>
    <d v="2018-06-21T00:00:00"/>
    <n v="114314"/>
    <x v="0"/>
    <s v="Y"/>
    <x v="62"/>
  </r>
  <r>
    <s v="18-0064473"/>
    <x v="1"/>
    <x v="4"/>
    <x v="1"/>
    <x v="12"/>
    <x v="3"/>
    <s v="Tier 2 - Elevated"/>
    <s v="Distribution Circuit"/>
    <n v="7"/>
    <n v="27"/>
    <d v="2018-07-27T00:00:00"/>
    <n v="142004"/>
    <x v="0"/>
    <s v="Y"/>
    <x v="150"/>
  </r>
  <r>
    <s v="18-0065096"/>
    <x v="3"/>
    <x v="7"/>
    <x v="0"/>
    <x v="11"/>
    <x v="3"/>
    <s v="Tier 3 - Extreme"/>
    <s v="Distribution Circuit"/>
    <n v="7"/>
    <n v="26"/>
    <d v="2018-07-26T00:00:00"/>
    <n v="145272"/>
    <x v="0"/>
    <s v="Y"/>
    <x v="52"/>
  </r>
  <r>
    <s v="18-0076927"/>
    <x v="2"/>
    <x v="6"/>
    <x v="16"/>
    <x v="7"/>
    <x v="3"/>
    <s v="Tier 2 - Elevated"/>
    <s v="Distribution Circuit"/>
    <n v="9"/>
    <n v="5"/>
    <d v="2018-09-05T00:00:00"/>
    <n v="168743"/>
    <x v="0"/>
    <s v="Y"/>
    <x v="224"/>
  </r>
  <r>
    <s v="18-0079606"/>
    <x v="2"/>
    <x v="11"/>
    <x v="18"/>
    <x v="3"/>
    <x v="3"/>
    <s v="Tier 2 - Elevated"/>
    <s v="Distribution Circuit"/>
    <n v="9"/>
    <n v="13"/>
    <d v="2018-09-13T00:00:00"/>
    <n v="174066"/>
    <x v="0"/>
    <s v="Y"/>
    <x v="78"/>
  </r>
  <r>
    <s v="18-0091185"/>
    <x v="4"/>
    <x v="9"/>
    <x v="7"/>
    <x v="6"/>
    <x v="3"/>
    <s v="Tier 3 - Extreme"/>
    <s v="Distribution Circuit"/>
    <n v="10"/>
    <n v="17"/>
    <d v="2018-10-17T00:00:00"/>
    <n v="197020"/>
    <x v="0"/>
    <s v="Y"/>
    <x v="9"/>
  </r>
  <r>
    <s v="18-0095255"/>
    <x v="2"/>
    <x v="11"/>
    <x v="11"/>
    <x v="3"/>
    <x v="3"/>
    <s v="Tier 3 - Extreme"/>
    <s v="Transformer only"/>
    <n v="10"/>
    <n v="29"/>
    <d v="2018-10-29T00:00:00"/>
    <n v="204551"/>
    <x v="0"/>
    <s v="Y"/>
    <x v="14"/>
  </r>
  <r>
    <s v="18-0096742"/>
    <x v="0"/>
    <x v="0"/>
    <x v="0"/>
    <x v="3"/>
    <x v="3"/>
    <s v="Tier 2 - Elevated"/>
    <s v="Distribution Circuit"/>
    <n v="11"/>
    <n v="3"/>
    <d v="2018-11-03T00:00:00"/>
    <n v="207841"/>
    <x v="0"/>
    <s v="Y"/>
    <x v="74"/>
  </r>
  <r>
    <s v="18-0098904"/>
    <x v="1"/>
    <x v="4"/>
    <x v="1"/>
    <x v="1"/>
    <x v="3"/>
    <s v="Tier 3 - Extreme"/>
    <s v="Distribution Circuit"/>
    <n v="11"/>
    <n v="11"/>
    <d v="2018-11-11T00:00:00"/>
    <n v="213232"/>
    <x v="0"/>
    <s v="Y"/>
    <x v="19"/>
  </r>
  <r>
    <s v="18-0107741"/>
    <x v="4"/>
    <x v="9"/>
    <x v="7"/>
    <x v="6"/>
    <x v="3"/>
    <s v="Tier 2 - Elevated"/>
    <s v="Distribution Circuit"/>
    <n v="12"/>
    <n v="6"/>
    <d v="2018-12-06T00:00:00"/>
    <n v="235323"/>
    <x v="0"/>
    <s v="N"/>
    <x v="9"/>
  </r>
  <r>
    <s v="18-0109514"/>
    <x v="4"/>
    <x v="9"/>
    <x v="7"/>
    <x v="6"/>
    <x v="3"/>
    <s v="Tier 2 - Elevated"/>
    <s v="Distribution Circuit"/>
    <n v="12"/>
    <n v="16"/>
    <d v="2018-12-16T00:00:00"/>
    <n v="241656"/>
    <x v="0"/>
    <s v="N"/>
    <x v="9"/>
  </r>
  <r>
    <s v="18-0110328"/>
    <x v="4"/>
    <x v="9"/>
    <x v="7"/>
    <x v="6"/>
    <x v="3"/>
    <s v="Tier 3 - Extreme"/>
    <s v="Distribution Circuit"/>
    <n v="12"/>
    <n v="22"/>
    <d v="2018-12-22T00:00:00"/>
    <n v="245465"/>
    <x v="0"/>
    <s v="N"/>
    <x v="9"/>
  </r>
  <r>
    <s v="18-0110443"/>
    <x v="5"/>
    <x v="10"/>
    <x v="8"/>
    <x v="7"/>
    <x v="3"/>
    <s v="Tier 3 - Extreme"/>
    <s v="Distribution Circuit"/>
    <n v="12"/>
    <n v="24"/>
    <d v="2018-12-24T00:00:00"/>
    <n v="246037"/>
    <x v="0"/>
    <s v="N"/>
    <x v="45"/>
  </r>
  <r>
    <s v="18-0110514"/>
    <x v="1"/>
    <x v="4"/>
    <x v="1"/>
    <x v="1"/>
    <x v="3"/>
    <s v="Tier 2 - Elevated"/>
    <s v="Distribution Circuit"/>
    <n v="12"/>
    <n v="24"/>
    <d v="2018-12-24T00:00:00"/>
    <n v="246545"/>
    <x v="0"/>
    <s v="N"/>
    <x v="19"/>
  </r>
  <r>
    <s v="18-0111056"/>
    <x v="4"/>
    <x v="9"/>
    <x v="7"/>
    <x v="6"/>
    <x v="3"/>
    <s v="Tier 2 - Elevated"/>
    <s v="Distribution Circuit"/>
    <n v="12"/>
    <n v="29"/>
    <d v="2018-12-29T00:00:00"/>
    <n v="249307"/>
    <x v="0"/>
    <s v="N"/>
    <x v="9"/>
  </r>
  <r>
    <s v="18-0111255"/>
    <x v="4"/>
    <x v="9"/>
    <x v="7"/>
    <x v="6"/>
    <x v="3"/>
    <s v="Tier 3 - Extreme"/>
    <s v="Distribution Circuit"/>
    <n v="12"/>
    <n v="31"/>
    <d v="2018-12-31T00:00:00"/>
    <n v="250657"/>
    <x v="0"/>
    <s v="N"/>
    <x v="9"/>
  </r>
  <r>
    <s v="19-0004644"/>
    <x v="2"/>
    <x v="11"/>
    <x v="12"/>
    <x v="9"/>
    <x v="4"/>
    <s v="Tier 2 - Elevated"/>
    <s v="Distribution Circuit"/>
    <n v="1"/>
    <n v="5"/>
    <d v="2019-01-05T00:00:00"/>
    <n v="253466"/>
    <x v="0"/>
    <s v="N"/>
    <x v="415"/>
  </r>
  <r>
    <s v="19-0006430"/>
    <x v="4"/>
    <x v="12"/>
    <x v="7"/>
    <x v="6"/>
    <x v="4"/>
    <s v="Tier 2 - Elevated"/>
    <s v="Transmission line"/>
    <n v="1"/>
    <n v="8"/>
    <d v="2019-01-08T00:00:00"/>
    <n v="260773"/>
    <x v="0"/>
    <s v="N"/>
    <x v="17"/>
  </r>
  <r>
    <s v="19-0010513"/>
    <x v="2"/>
    <x v="11"/>
    <x v="1"/>
    <x v="0"/>
    <x v="4"/>
    <s v="Tier 3 - Extreme"/>
    <s v="Distribution Circuit"/>
    <n v="1"/>
    <n v="16"/>
    <d v="2019-01-16T00:00:00"/>
    <n v="271259"/>
    <x v="0"/>
    <s v="N"/>
    <x v="54"/>
  </r>
  <r>
    <s v="19-0010731"/>
    <x v="1"/>
    <x v="1"/>
    <x v="1"/>
    <x v="0"/>
    <x v="4"/>
    <s v="Tier 3 - Extreme"/>
    <s v="Distribution Circuit"/>
    <n v="1"/>
    <n v="16"/>
    <d v="2019-01-16T00:00:00"/>
    <n v="273141"/>
    <x v="0"/>
    <s v="N"/>
    <x v="18"/>
  </r>
  <r>
    <s v="19-0011039"/>
    <x v="4"/>
    <x v="9"/>
    <x v="7"/>
    <x v="6"/>
    <x v="4"/>
    <s v="Tier 2 - Elevated"/>
    <s v="Distribution Circuit"/>
    <n v="1"/>
    <n v="17"/>
    <d v="2019-01-17T00:00:00"/>
    <n v="273008"/>
    <x v="0"/>
    <s v="N"/>
    <x v="9"/>
  </r>
  <r>
    <s v="19-0011471"/>
    <x v="2"/>
    <x v="11"/>
    <x v="12"/>
    <x v="3"/>
    <x v="4"/>
    <s v="Tier 3 - Extreme"/>
    <s v="Transformer only"/>
    <n v="1"/>
    <n v="17"/>
    <d v="2019-01-17T00:00:00"/>
    <n v="275021"/>
    <x v="0"/>
    <s v="N"/>
    <x v="46"/>
  </r>
  <r>
    <s v="19-0011622"/>
    <x v="4"/>
    <x v="9"/>
    <x v="7"/>
    <x v="6"/>
    <x v="4"/>
    <s v="Tier 3 - Extreme"/>
    <s v="Transformer only"/>
    <n v="1"/>
    <n v="17"/>
    <d v="2019-01-17T00:00:00"/>
    <n v="274435"/>
    <x v="0"/>
    <s v="N"/>
    <x v="9"/>
  </r>
  <r>
    <s v="19-0019723"/>
    <x v="1"/>
    <x v="26"/>
    <x v="1"/>
    <x v="1"/>
    <x v="4"/>
    <s v="Tier 3 - Extreme"/>
    <s v="Distribution Circuit"/>
    <n v="2"/>
    <n v="7"/>
    <d v="2019-02-07T00:00:00"/>
    <n v="295515"/>
    <x v="0"/>
    <s v="N"/>
    <x v="169"/>
  </r>
  <r>
    <s v="19-0020798"/>
    <x v="1"/>
    <x v="4"/>
    <x v="1"/>
    <x v="13"/>
    <x v="4"/>
    <s v="Tier 2 - Elevated"/>
    <s v="Distribution Circuit"/>
    <n v="2"/>
    <n v="10"/>
    <d v="2019-02-10T00:00:00"/>
    <n v="299174"/>
    <x v="0"/>
    <s v="N"/>
    <x v="123"/>
  </r>
  <r>
    <s v="19-0022997"/>
    <x v="2"/>
    <x v="11"/>
    <x v="4"/>
    <x v="12"/>
    <x v="4"/>
    <s v="Tier 3 - Extreme"/>
    <s v="Distribution Circuit"/>
    <n v="2"/>
    <n v="14"/>
    <d v="2019-02-14T00:00:00"/>
    <n v="306062"/>
    <x v="0"/>
    <s v="N"/>
    <x v="544"/>
  </r>
  <r>
    <s v="19-0023089"/>
    <x v="4"/>
    <x v="9"/>
    <x v="7"/>
    <x v="6"/>
    <x v="4"/>
    <s v="Tier 2 - Elevated"/>
    <s v="Distribution Circuit"/>
    <n v="2"/>
    <n v="13"/>
    <d v="2019-02-13T00:00:00"/>
    <n v="304556"/>
    <x v="0"/>
    <s v="N"/>
    <x v="9"/>
  </r>
  <r>
    <s v="19-0023669"/>
    <x v="1"/>
    <x v="1"/>
    <x v="0"/>
    <x v="0"/>
    <x v="4"/>
    <s v="Tier 3 - Extreme"/>
    <s v="Distribution Circuit"/>
    <n v="2"/>
    <n v="14"/>
    <d v="2019-02-14T00:00:00"/>
    <n v="310790"/>
    <x v="0"/>
    <s v="N"/>
    <x v="56"/>
  </r>
  <r>
    <s v="19-0023862"/>
    <x v="1"/>
    <x v="1"/>
    <x v="1"/>
    <x v="1"/>
    <x v="4"/>
    <s v="Tier 2 - Elevated"/>
    <s v="Distribution Circuit"/>
    <n v="2"/>
    <n v="13"/>
    <d v="2019-02-13T00:00:00"/>
    <n v="311586"/>
    <x v="0"/>
    <s v="N"/>
    <x v="1"/>
  </r>
  <r>
    <s v="19-0025300"/>
    <x v="1"/>
    <x v="1"/>
    <x v="1"/>
    <x v="1"/>
    <x v="4"/>
    <s v="Tier 3 - Extreme"/>
    <s v="Distribution Circuit"/>
    <n v="2"/>
    <n v="17"/>
    <d v="2019-02-17T00:00:00"/>
    <n v="316564"/>
    <x v="0"/>
    <s v="N"/>
    <x v="1"/>
  </r>
  <r>
    <s v="19-0025639"/>
    <x v="1"/>
    <x v="1"/>
    <x v="1"/>
    <x v="0"/>
    <x v="4"/>
    <s v="Tier 3 - Extreme"/>
    <s v="Distribution Circuit"/>
    <n v="2"/>
    <n v="12"/>
    <d v="2019-02-12T00:00:00"/>
    <n v="317713"/>
    <x v="0"/>
    <s v="N"/>
    <x v="18"/>
  </r>
  <r>
    <s v="19-0025690"/>
    <x v="1"/>
    <x v="4"/>
    <x v="1"/>
    <x v="1"/>
    <x v="4"/>
    <s v="Tier 3 - Extreme"/>
    <s v="Distribution Circuit"/>
    <n v="2"/>
    <n v="17"/>
    <d v="2019-02-17T00:00:00"/>
    <n v="315195"/>
    <x v="0"/>
    <s v="N"/>
    <x v="19"/>
  </r>
  <r>
    <s v="19-0026899"/>
    <x v="4"/>
    <x v="9"/>
    <x v="7"/>
    <x v="6"/>
    <x v="4"/>
    <s v="Tier 3 - Extreme"/>
    <s v="Distribution Circuit"/>
    <n v="2"/>
    <n v="21"/>
    <d v="2019-02-21T00:00:00"/>
    <n v="320282"/>
    <x v="0"/>
    <s v="N"/>
    <x v="9"/>
  </r>
  <r>
    <s v="19-0031549"/>
    <x v="1"/>
    <x v="1"/>
    <x v="1"/>
    <x v="12"/>
    <x v="4"/>
    <s v="Tier 3 - Extreme"/>
    <s v="Distribution Circuit"/>
    <n v="3"/>
    <n v="7"/>
    <d v="2019-03-07T00:00:00"/>
    <n v="333379"/>
    <x v="0"/>
    <s v="N"/>
    <x v="38"/>
  </r>
  <r>
    <s v="19-0031549"/>
    <x v="1"/>
    <x v="1"/>
    <x v="1"/>
    <x v="12"/>
    <x v="4"/>
    <s v="Tier 3 - Extreme"/>
    <s v="Distribution Circuit"/>
    <n v="3"/>
    <n v="7"/>
    <d v="2019-03-07T00:00:00"/>
    <n v="333379"/>
    <x v="0"/>
    <s v="N"/>
    <x v="38"/>
  </r>
  <r>
    <s v="19-0031553"/>
    <x v="1"/>
    <x v="1"/>
    <x v="1"/>
    <x v="0"/>
    <x v="4"/>
    <s v="Tier 3 - Extreme"/>
    <s v="Distribution Circuit"/>
    <n v="3"/>
    <n v="7"/>
    <d v="2019-03-07T00:00:00"/>
    <n v="333385"/>
    <x v="0"/>
    <s v="N"/>
    <x v="18"/>
  </r>
  <r>
    <s v="19-0033981"/>
    <x v="2"/>
    <x v="11"/>
    <x v="12"/>
    <x v="7"/>
    <x v="4"/>
    <s v="Tier 2 - Elevated"/>
    <s v="Transformer only"/>
    <n v="3"/>
    <n v="14"/>
    <d v="2019-03-14T00:00:00"/>
    <n v="339581"/>
    <x v="0"/>
    <s v="N"/>
    <x v="16"/>
  </r>
  <r>
    <s v="19-0035255"/>
    <x v="4"/>
    <x v="12"/>
    <x v="7"/>
    <x v="6"/>
    <x v="4"/>
    <s v="Tier 2 - Elevated"/>
    <s v="Distribution Circuit"/>
    <n v="3"/>
    <n v="20"/>
    <d v="2019-03-20T00:00:00"/>
    <n v="343409"/>
    <x v="0"/>
    <s v="N"/>
    <x v="17"/>
  </r>
  <r>
    <s v="19-0036372"/>
    <x v="4"/>
    <x v="12"/>
    <x v="7"/>
    <x v="6"/>
    <x v="4"/>
    <s v="Tier 2 - Elevated"/>
    <s v="Distribution Circuit"/>
    <n v="3"/>
    <n v="23"/>
    <d v="2019-03-23T00:00:00"/>
    <n v="346015"/>
    <x v="0"/>
    <s v="N"/>
    <x v="17"/>
  </r>
  <r>
    <s v="19-0041678"/>
    <x v="1"/>
    <x v="1"/>
    <x v="1"/>
    <x v="5"/>
    <x v="4"/>
    <s v="Tier 2 - Elevated"/>
    <s v="Distribution Circuit"/>
    <n v="4"/>
    <n v="11"/>
    <d v="2019-04-11T00:00:00"/>
    <n v="358894"/>
    <x v="0"/>
    <s v="N"/>
    <x v="151"/>
  </r>
  <r>
    <s v="19-0042243"/>
    <x v="2"/>
    <x v="11"/>
    <x v="9"/>
    <x v="3"/>
    <x v="4"/>
    <s v="Tier 2 - Elevated"/>
    <s v="Transformer only"/>
    <n v="4"/>
    <n v="13"/>
    <d v="2019-04-13T00:00:00"/>
    <n v="360319"/>
    <x v="0"/>
    <s v="N"/>
    <x v="83"/>
  </r>
  <r>
    <s v="19-0042665"/>
    <x v="4"/>
    <x v="9"/>
    <x v="7"/>
    <x v="6"/>
    <x v="4"/>
    <s v="Tier 3 - Extreme"/>
    <s v="Distribution Circuit"/>
    <n v="4"/>
    <n v="15"/>
    <d v="2019-04-15T00:00:00"/>
    <n v="361200"/>
    <x v="0"/>
    <s v="N"/>
    <x v="9"/>
  </r>
  <r>
    <s v="19-0055228"/>
    <x v="4"/>
    <x v="9"/>
    <x v="7"/>
    <x v="6"/>
    <x v="4"/>
    <s v="Tier 2 - Elevated"/>
    <s v="Distribution Circuit"/>
    <n v="5"/>
    <n v="21"/>
    <d v="2019-05-21T00:00:00"/>
    <n v="387442"/>
    <x v="0"/>
    <s v="Y"/>
    <x v="9"/>
  </r>
  <r>
    <s v="19-0059915"/>
    <x v="2"/>
    <x v="11"/>
    <x v="11"/>
    <x v="3"/>
    <x v="4"/>
    <s v="Tier 2 - Elevated"/>
    <s v="Distribution Circuit"/>
    <n v="5"/>
    <n v="30"/>
    <d v="2019-05-30T00:00:00"/>
    <n v="393297"/>
    <x v="0"/>
    <s v="Y"/>
    <x v="14"/>
  </r>
  <r>
    <s v="19-0060253"/>
    <x v="0"/>
    <x v="15"/>
    <x v="21"/>
    <x v="1"/>
    <x v="4"/>
    <s v="Tier 2 - Elevated"/>
    <s v="Distribution Circuit"/>
    <n v="5"/>
    <n v="30"/>
    <d v="2019-05-30T00:00:00"/>
    <n v="393775"/>
    <x v="0"/>
    <s v="Y"/>
    <x v="1243"/>
  </r>
  <r>
    <s v="19-0064782"/>
    <x v="1"/>
    <x v="4"/>
    <x v="1"/>
    <x v="1"/>
    <x v="4"/>
    <s v="Tier 3 - Extreme"/>
    <s v="Distribution Circuit"/>
    <n v="6"/>
    <n v="9"/>
    <d v="2019-06-09T00:00:00"/>
    <n v="402255"/>
    <x v="0"/>
    <s v="Y"/>
    <x v="19"/>
  </r>
  <r>
    <s v="19-0067253"/>
    <x v="2"/>
    <x v="11"/>
    <x v="11"/>
    <x v="3"/>
    <x v="4"/>
    <s v="Tier 3 - Extreme"/>
    <s v="Distribution Circuit"/>
    <n v="6"/>
    <n v="13"/>
    <d v="2019-06-13T00:00:00"/>
    <n v="409128"/>
    <x v="0"/>
    <s v="Y"/>
    <x v="14"/>
  </r>
  <r>
    <s v="19-0069564"/>
    <x v="2"/>
    <x v="11"/>
    <x v="0"/>
    <x v="3"/>
    <x v="4"/>
    <s v="Tier 2 - Elevated"/>
    <s v="Distribution Circuit"/>
    <n v="6"/>
    <n v="19"/>
    <d v="2019-06-19T00:00:00"/>
    <n v="420995"/>
    <x v="0"/>
    <s v="Y"/>
    <x v="31"/>
  </r>
  <r>
    <s v="19-0072340"/>
    <x v="1"/>
    <x v="1"/>
    <x v="1"/>
    <x v="0"/>
    <x v="4"/>
    <s v="Tier 2 - Elevated"/>
    <s v="Distribution Circuit"/>
    <n v="6"/>
    <n v="26"/>
    <d v="2019-06-26T00:00:00"/>
    <n v="429863"/>
    <x v="0"/>
    <s v="Y"/>
    <x v="18"/>
  </r>
  <r>
    <s v="19-0076172"/>
    <x v="2"/>
    <x v="24"/>
    <x v="14"/>
    <x v="10"/>
    <x v="4"/>
    <s v="Tier 3 - Extreme"/>
    <s v="Transformer only"/>
    <n v="7"/>
    <n v="10"/>
    <d v="2019-07-10T00:00:00"/>
    <n v="444709"/>
    <x v="0"/>
    <s v="Y"/>
    <x v="122"/>
  </r>
  <r>
    <s v="19-0076960"/>
    <x v="4"/>
    <x v="9"/>
    <x v="7"/>
    <x v="6"/>
    <x v="4"/>
    <s v="Tier 3 - Extreme"/>
    <s v="Distribution Circuit"/>
    <n v="7"/>
    <n v="12"/>
    <d v="2019-07-12T00:00:00"/>
    <n v="447554"/>
    <x v="0"/>
    <s v="Y"/>
    <x v="9"/>
  </r>
  <r>
    <s v="19-0091362"/>
    <x v="4"/>
    <x v="9"/>
    <x v="7"/>
    <x v="6"/>
    <x v="4"/>
    <s v="Tier 2 - Elevated"/>
    <s v="Distribution Circuit"/>
    <n v="8"/>
    <n v="23"/>
    <d v="2019-08-23T00:00:00"/>
    <n v="533020"/>
    <x v="0"/>
    <s v="Y"/>
    <x v="9"/>
  </r>
  <r>
    <s v="19-0092965"/>
    <x v="5"/>
    <x v="18"/>
    <x v="1"/>
    <x v="1"/>
    <x v="4"/>
    <s v="Tier 2 - Elevated"/>
    <s v="Distribution Circuit"/>
    <n v="8"/>
    <n v="28"/>
    <d v="2019-08-28T00:00:00"/>
    <n v="543362"/>
    <x v="0"/>
    <s v="Y"/>
    <x v="67"/>
  </r>
  <r>
    <s v="19-0102045"/>
    <x v="1"/>
    <x v="1"/>
    <x v="23"/>
    <x v="3"/>
    <x v="4"/>
    <s v="Tier 3 - Extreme"/>
    <s v="Distribution Circuit"/>
    <n v="9"/>
    <n v="20"/>
    <d v="2019-09-20T00:00:00"/>
    <n v="599941"/>
    <x v="0"/>
    <s v="Y"/>
    <x v="395"/>
  </r>
  <r>
    <s v="19-0104926"/>
    <x v="4"/>
    <x v="9"/>
    <x v="7"/>
    <x v="6"/>
    <x v="4"/>
    <s v="Tier 2 - Elevated"/>
    <s v="Distribution Circuit"/>
    <n v="9"/>
    <n v="28"/>
    <d v="2019-09-28T00:00:00"/>
    <n v="625753"/>
    <x v="0"/>
    <s v="Y"/>
    <x v="9"/>
  </r>
  <r>
    <s v="19-0105958"/>
    <x v="4"/>
    <x v="9"/>
    <x v="7"/>
    <x v="6"/>
    <x v="4"/>
    <s v="Tier 2 - Elevated"/>
    <s v="Distribution Circuit"/>
    <n v="10"/>
    <n v="1"/>
    <d v="2019-10-01T00:00:00"/>
    <n v="633835"/>
    <x v="0"/>
    <s v="Y"/>
    <x v="9"/>
  </r>
  <r>
    <s v="19-0108794"/>
    <x v="2"/>
    <x v="11"/>
    <x v="11"/>
    <x v="3"/>
    <x v="4"/>
    <s v="Tier 2 - Elevated"/>
    <s v="Distribution Circuit"/>
    <n v="10"/>
    <n v="8"/>
    <d v="2019-10-08T00:00:00"/>
    <n v="647514"/>
    <x v="0"/>
    <s v="Y"/>
    <x v="14"/>
  </r>
  <r>
    <s v="19-0116152"/>
    <x v="7"/>
    <x v="19"/>
    <x v="8"/>
    <x v="1"/>
    <x v="4"/>
    <s v="Tier 2 - Elevated"/>
    <s v="Distribution Circuit"/>
    <n v="10"/>
    <n v="26"/>
    <d v="2019-10-26T00:00:00"/>
    <n v="682761"/>
    <x v="0"/>
    <s v="Y"/>
    <x v="368"/>
  </r>
  <r>
    <s v="19-0117033"/>
    <x v="2"/>
    <x v="11"/>
    <x v="0"/>
    <x v="3"/>
    <x v="4"/>
    <s v="Tier 2 - Elevated"/>
    <s v="Distribution Circuit"/>
    <n v="10"/>
    <n v="26"/>
    <d v="2019-10-26T00:00:00"/>
    <n v="685482"/>
    <x v="0"/>
    <s v="Y"/>
    <x v="31"/>
  </r>
  <r>
    <s v="19-0123561"/>
    <x v="4"/>
    <x v="9"/>
    <x v="7"/>
    <x v="6"/>
    <x v="4"/>
    <s v="Tier 2 - Elevated"/>
    <s v="Distribution Circuit"/>
    <n v="11"/>
    <n v="11"/>
    <d v="2019-11-11T00:00:00"/>
    <n v="704340"/>
    <x v="0"/>
    <s v="Y"/>
    <x v="9"/>
  </r>
  <r>
    <s v="19-0127898"/>
    <x v="2"/>
    <x v="6"/>
    <x v="16"/>
    <x v="3"/>
    <x v="4"/>
    <s v="Tier 2 - Elevated"/>
    <s v="Distribution Circuit"/>
    <n v="11"/>
    <n v="23"/>
    <d v="2019-11-23T00:00:00"/>
    <n v="713307"/>
    <x v="0"/>
    <s v="Y"/>
    <x v="43"/>
  </r>
  <r>
    <s v="19-0127904"/>
    <x v="4"/>
    <x v="9"/>
    <x v="7"/>
    <x v="6"/>
    <x v="4"/>
    <s v="Tier 2 - Elevated"/>
    <s v="Distribution Circuit"/>
    <n v="11"/>
    <n v="23"/>
    <d v="2019-11-23T00:00:00"/>
    <n v="713301"/>
    <x v="0"/>
    <s v="Y"/>
    <x v="9"/>
  </r>
  <r>
    <s v="19-0130908"/>
    <x v="1"/>
    <x v="1"/>
    <x v="1"/>
    <x v="0"/>
    <x v="4"/>
    <s v="Tier 2 - Elevated"/>
    <s v="Distribution Circuit"/>
    <n v="11"/>
    <n v="26"/>
    <d v="2019-11-26T00:00:00"/>
    <n v="723105"/>
    <x v="0"/>
    <s v="Y"/>
    <x v="18"/>
  </r>
  <r>
    <s v="19-0135165"/>
    <x v="2"/>
    <x v="11"/>
    <x v="11"/>
    <x v="3"/>
    <x v="4"/>
    <s v="Tier 2 - Elevated"/>
    <s v="Transformer only"/>
    <n v="12"/>
    <n v="9"/>
    <d v="2019-12-09T00:00:00"/>
    <n v="734246"/>
    <x v="0"/>
    <s v="N"/>
    <x v="14"/>
  </r>
  <r>
    <s v="19-0137840"/>
    <x v="2"/>
    <x v="11"/>
    <x v="12"/>
    <x v="7"/>
    <x v="4"/>
    <s v="Tier 2 - Elevated"/>
    <s v="Transformer only"/>
    <n v="12"/>
    <n v="24"/>
    <d v="2019-12-24T00:00:00"/>
    <n v="750015"/>
    <x v="0"/>
    <s v="N"/>
    <x v="16"/>
  </r>
  <r>
    <s v="20-0015049"/>
    <x v="2"/>
    <x v="11"/>
    <x v="0"/>
    <x v="0"/>
    <x v="5"/>
    <s v="Tier 2 - Elevated"/>
    <s v="Distribution Circuit"/>
    <n v="1"/>
    <n v="29"/>
    <d v="2020-01-29T00:00:00"/>
    <n v="772704"/>
    <x v="0"/>
    <s v="N"/>
    <x v="212"/>
  </r>
  <r>
    <s v="20-0018939"/>
    <x v="1"/>
    <x v="1"/>
    <x v="0"/>
    <x v="0"/>
    <x v="5"/>
    <s v="Tier 2 - Elevated"/>
    <s v="Distribution Circuit"/>
    <n v="2"/>
    <n v="9"/>
    <d v="2020-02-09T00:00:00"/>
    <n v="781130"/>
    <x v="0"/>
    <s v="N"/>
    <x v="56"/>
  </r>
  <r>
    <s v="20-0019035"/>
    <x v="2"/>
    <x v="11"/>
    <x v="13"/>
    <x v="9"/>
    <x v="5"/>
    <s v="Tier 2 - Elevated"/>
    <s v="Transformer only"/>
    <n v="2"/>
    <n v="9"/>
    <d v="2020-02-09T00:00:00"/>
    <n v="781232"/>
    <x v="0"/>
    <s v="N"/>
    <x v="129"/>
  </r>
  <r>
    <s v="20-0020074"/>
    <x v="0"/>
    <x v="15"/>
    <x v="25"/>
    <x v="2"/>
    <x v="5"/>
    <s v="Tier 2 - Elevated"/>
    <s v="Distribution Circuit"/>
    <n v="2"/>
    <n v="10"/>
    <d v="2020-02-10T00:00:00"/>
    <n v="787667"/>
    <x v="0"/>
    <s v="N"/>
    <x v="504"/>
  </r>
  <r>
    <s v="20-0020443"/>
    <x v="4"/>
    <x v="9"/>
    <x v="7"/>
    <x v="6"/>
    <x v="5"/>
    <s v="Tier 2 - Elevated"/>
    <s v="Distribution Circuit"/>
    <n v="2"/>
    <n v="11"/>
    <d v="2020-02-11T00:00:00"/>
    <n v="788368"/>
    <x v="0"/>
    <s v="N"/>
    <x v="9"/>
  </r>
  <r>
    <s v="20-0022673"/>
    <x v="4"/>
    <x v="9"/>
    <x v="7"/>
    <x v="6"/>
    <x v="5"/>
    <s v="Tier 2 - Elevated"/>
    <s v="Distribution Circuit"/>
    <n v="2"/>
    <n v="16"/>
    <d v="2020-02-16T00:00:00"/>
    <n v="792114"/>
    <x v="0"/>
    <s v="N"/>
    <x v="9"/>
  </r>
  <r>
    <s v="20-0022894"/>
    <x v="2"/>
    <x v="11"/>
    <x v="1"/>
    <x v="12"/>
    <x v="5"/>
    <s v="Tier 2 - Elevated"/>
    <s v="Distribution Circuit"/>
    <n v="2"/>
    <n v="17"/>
    <d v="2020-02-17T00:00:00"/>
    <n v="792597"/>
    <x v="0"/>
    <s v="N"/>
    <x v="265"/>
  </r>
  <r>
    <s v="20-0025441"/>
    <x v="2"/>
    <x v="6"/>
    <x v="27"/>
    <x v="7"/>
    <x v="5"/>
    <s v="Tier 3 - Extreme"/>
    <s v="Distribution Circuit"/>
    <n v="2"/>
    <n v="25"/>
    <d v="2020-02-25T00:00:00"/>
    <n v="805476"/>
    <x v="0"/>
    <s v="N"/>
    <x v="165"/>
  </r>
  <r>
    <s v="20-0027373"/>
    <x v="2"/>
    <x v="11"/>
    <x v="12"/>
    <x v="7"/>
    <x v="5"/>
    <s v="Tier 3 - Extreme"/>
    <s v="Transformer only"/>
    <n v="2"/>
    <n v="29"/>
    <d v="2020-02-29T00:00:00"/>
    <n v="820106"/>
    <x v="0"/>
    <s v="N"/>
    <x v="16"/>
  </r>
  <r>
    <s v="20-0028422"/>
    <x v="0"/>
    <x v="0"/>
    <x v="0"/>
    <x v="3"/>
    <x v="5"/>
    <s v="Tier 2 - Elevated"/>
    <s v="Distribution Circuit"/>
    <n v="3"/>
    <n v="3"/>
    <d v="2020-03-03T00:00:00"/>
    <n v="827904"/>
    <x v="0"/>
    <s v="N"/>
    <x v="74"/>
  </r>
  <r>
    <s v="20-0031086"/>
    <x v="5"/>
    <x v="2"/>
    <x v="8"/>
    <x v="7"/>
    <x v="5"/>
    <s v="Tier 2 - Elevated"/>
    <s v="Distribution Circuit"/>
    <n v="3"/>
    <n v="11"/>
    <d v="2020-03-11T00:00:00"/>
    <n v="844573"/>
    <x v="0"/>
    <s v="N"/>
    <x v="484"/>
  </r>
  <r>
    <s v="20-0032948"/>
    <x v="2"/>
    <x v="11"/>
    <x v="0"/>
    <x v="0"/>
    <x v="5"/>
    <s v="Tier 2 - Elevated"/>
    <s v="Distribution Circuit"/>
    <n v="3"/>
    <n v="16"/>
    <d v="2020-03-16T00:00:00"/>
    <n v="855135"/>
    <x v="0"/>
    <s v="N"/>
    <x v="212"/>
  </r>
  <r>
    <s v="20-0040102"/>
    <x v="2"/>
    <x v="24"/>
    <x v="12"/>
    <x v="7"/>
    <x v="5"/>
    <s v="Tier 2 - Elevated"/>
    <s v="Transformer only"/>
    <n v="4"/>
    <n v="9"/>
    <d v="2020-04-09T00:00:00"/>
    <n v="892967"/>
    <x v="0"/>
    <s v="N"/>
    <x v="148"/>
  </r>
  <r>
    <s v="20-0043078"/>
    <x v="5"/>
    <x v="18"/>
    <x v="8"/>
    <x v="7"/>
    <x v="5"/>
    <s v="Tier 2 - Elevated"/>
    <s v="Distribution Circuit"/>
    <n v="4"/>
    <n v="20"/>
    <d v="2020-04-20T00:00:00"/>
    <n v="898442"/>
    <x v="0"/>
    <s v="N"/>
    <x v="137"/>
  </r>
  <r>
    <s v="20-0044578"/>
    <x v="2"/>
    <x v="11"/>
    <x v="18"/>
    <x v="3"/>
    <x v="5"/>
    <s v="Tier 2 - Elevated"/>
    <s v="Distribution Circuit"/>
    <n v="4"/>
    <n v="25"/>
    <d v="2020-04-25T00:00:00"/>
    <n v="901504"/>
    <x v="0"/>
    <s v="N"/>
    <x v="78"/>
  </r>
  <r>
    <s v="20-0056015"/>
    <x v="4"/>
    <x v="9"/>
    <x v="7"/>
    <x v="6"/>
    <x v="5"/>
    <s v="Tier 2 - Elevated"/>
    <s v="Distribution Circuit"/>
    <n v="5"/>
    <n v="31"/>
    <d v="2020-05-31T00:00:00"/>
    <n v="926679"/>
    <x v="0"/>
    <s v="Y"/>
    <x v="9"/>
  </r>
  <r>
    <s v="20-0058364"/>
    <x v="1"/>
    <x v="4"/>
    <x v="1"/>
    <x v="1"/>
    <x v="5"/>
    <s v="Tier 3 - Extreme"/>
    <s v="Distribution Circuit"/>
    <n v="6"/>
    <n v="5"/>
    <d v="2020-06-05T00:00:00"/>
    <n v="932371"/>
    <x v="0"/>
    <s v="Y"/>
    <x v="19"/>
  </r>
  <r>
    <s v="20-0058423"/>
    <x v="2"/>
    <x v="11"/>
    <x v="14"/>
    <x v="0"/>
    <x v="5"/>
    <s v="Tier 2 - Elevated"/>
    <s v="Distribution Circuit"/>
    <n v="6"/>
    <n v="6"/>
    <d v="2020-06-06T00:00:00"/>
    <n v="932667"/>
    <x v="0"/>
    <s v="Y"/>
    <x v="34"/>
  </r>
  <r>
    <s v="20-0060413"/>
    <x v="2"/>
    <x v="11"/>
    <x v="0"/>
    <x v="3"/>
    <x v="5"/>
    <s v="Tier 2 - Elevated"/>
    <s v="Distribution Circuit"/>
    <n v="6"/>
    <n v="11"/>
    <d v="2020-06-11T00:00:00"/>
    <n v="937256"/>
    <x v="0"/>
    <s v="Y"/>
    <x v="31"/>
  </r>
  <r>
    <s v="20-0073288"/>
    <x v="4"/>
    <x v="9"/>
    <x v="7"/>
    <x v="6"/>
    <x v="5"/>
    <s v="Tier 2 - Elevated"/>
    <s v="Distribution Circuit"/>
    <n v="7"/>
    <n v="18"/>
    <d v="2020-07-18T00:00:00"/>
    <n v="967283"/>
    <x v="0"/>
    <s v="Y"/>
    <x v="9"/>
  </r>
  <r>
    <s v="20-0076740"/>
    <x v="2"/>
    <x v="11"/>
    <x v="9"/>
    <x v="7"/>
    <x v="5"/>
    <s v="Tier 3 - Extreme"/>
    <s v="Transformer only"/>
    <n v="7"/>
    <n v="28"/>
    <d v="2020-07-28T00:00:00"/>
    <n v="973523"/>
    <x v="0"/>
    <s v="Y"/>
    <x v="23"/>
  </r>
  <r>
    <s v="20-0077493"/>
    <x v="1"/>
    <x v="1"/>
    <x v="24"/>
    <x v="0"/>
    <x v="5"/>
    <s v="Tier 2 - Elevated"/>
    <s v="Transformer only"/>
    <n v="7"/>
    <n v="29"/>
    <d v="2020-07-29T00:00:00"/>
    <n v="974132"/>
    <x v="0"/>
    <s v="Y"/>
    <x v="222"/>
  </r>
  <r>
    <s v="20-0084754"/>
    <x v="1"/>
    <x v="1"/>
    <x v="1"/>
    <x v="0"/>
    <x v="5"/>
    <s v="Tier 3 - Extreme"/>
    <s v="Distribution Circuit"/>
    <n v="8"/>
    <n v="16"/>
    <d v="2020-08-16T00:00:00"/>
    <n v="1010457"/>
    <x v="0"/>
    <s v="Y"/>
    <x v="18"/>
  </r>
  <r>
    <s v="20-0086798"/>
    <x v="2"/>
    <x v="11"/>
    <x v="9"/>
    <x v="7"/>
    <x v="5"/>
    <s v="Tier 2 - Elevated"/>
    <s v="Distribution Circuit"/>
    <n v="8"/>
    <n v="18"/>
    <d v="2020-08-18T00:00:00"/>
    <n v="1019517"/>
    <x v="0"/>
    <s v="Y"/>
    <x v="23"/>
  </r>
  <r>
    <s v="20-0090158"/>
    <x v="5"/>
    <x v="2"/>
    <x v="0"/>
    <x v="1"/>
    <x v="5"/>
    <s v="Tier 2 - Elevated"/>
    <s v="Transformer only"/>
    <n v="8"/>
    <n v="26"/>
    <d v="2020-08-26T00:00:00"/>
    <n v="1032093"/>
    <x v="0"/>
    <s v="Y"/>
    <x v="1389"/>
  </r>
  <r>
    <s v="20-0090645"/>
    <x v="1"/>
    <x v="4"/>
    <x v="1"/>
    <x v="12"/>
    <x v="5"/>
    <s v="Tier 3 - Extreme"/>
    <s v="Distribution Circuit"/>
    <n v="8"/>
    <n v="27"/>
    <d v="2020-08-27T00:00:00"/>
    <n v="1034037"/>
    <x v="0"/>
    <s v="Y"/>
    <x v="150"/>
  </r>
  <r>
    <s v="20-0091376"/>
    <x v="1"/>
    <x v="1"/>
    <x v="1"/>
    <x v="0"/>
    <x v="5"/>
    <s v="Tier 2 - Elevated"/>
    <s v="Distribution Circuit"/>
    <n v="8"/>
    <n v="29"/>
    <d v="2020-08-29T00:00:00"/>
    <n v="1040856"/>
    <x v="0"/>
    <s v="Y"/>
    <x v="18"/>
  </r>
  <r>
    <s v="20-0094700"/>
    <x v="1"/>
    <x v="1"/>
    <x v="1"/>
    <x v="8"/>
    <x v="5"/>
    <s v="Tier 2 - Elevated"/>
    <s v="Transformer only"/>
    <n v="9"/>
    <n v="7"/>
    <d v="2020-09-07T00:00:00"/>
    <n v="1059227"/>
    <x v="0"/>
    <s v="Y"/>
    <x v="20"/>
  </r>
  <r>
    <s v="20-0096066"/>
    <x v="3"/>
    <x v="7"/>
    <x v="12"/>
    <x v="1"/>
    <x v="5"/>
    <s v="Tier 3 - Extreme"/>
    <s v="Transformer only"/>
    <n v="8"/>
    <n v="20"/>
    <d v="2020-08-20T00:00:00"/>
    <n v="1063559"/>
    <x v="0"/>
    <s v="Y"/>
    <x v="369"/>
  </r>
  <r>
    <s v="20-0096067"/>
    <x v="3"/>
    <x v="7"/>
    <x v="12"/>
    <x v="1"/>
    <x v="5"/>
    <s v="Tier 3 - Extreme"/>
    <s v="Transformer only"/>
    <n v="8"/>
    <n v="20"/>
    <d v="2020-08-20T00:00:00"/>
    <n v="1063560"/>
    <x v="0"/>
    <s v="Y"/>
    <x v="369"/>
  </r>
  <r>
    <s v="20-0096364"/>
    <x v="4"/>
    <x v="9"/>
    <x v="7"/>
    <x v="6"/>
    <x v="5"/>
    <s v="Tier 3 - Extreme"/>
    <s v="Transformer only"/>
    <n v="8"/>
    <n v="19"/>
    <d v="2020-08-19T00:00:00"/>
    <n v="1064204"/>
    <x v="0"/>
    <s v="Y"/>
    <x v="9"/>
  </r>
  <r>
    <s v="20-0099204"/>
    <x v="2"/>
    <x v="11"/>
    <x v="1"/>
    <x v="1"/>
    <x v="5"/>
    <s v="Tier 2 - Elevated"/>
    <s v="Distribution Circuit"/>
    <n v="9"/>
    <n v="19"/>
    <d v="2020-09-19T00:00:00"/>
    <n v="1082653"/>
    <x v="0"/>
    <s v="Y"/>
    <x v="143"/>
  </r>
  <r>
    <s v="20-0100202"/>
    <x v="1"/>
    <x v="4"/>
    <x v="1"/>
    <x v="1"/>
    <x v="5"/>
    <s v="Tier 2 - Elevated"/>
    <s v="Distribution Circuit"/>
    <n v="9"/>
    <n v="22"/>
    <d v="2020-09-22T00:00:00"/>
    <n v="1087735"/>
    <x v="0"/>
    <s v="Y"/>
    <x v="19"/>
  </r>
  <r>
    <s v="20-0101648"/>
    <x v="2"/>
    <x v="11"/>
    <x v="9"/>
    <x v="7"/>
    <x v="5"/>
    <s v="Tier 3 - Extreme"/>
    <s v="Transformer only"/>
    <n v="9"/>
    <n v="25"/>
    <d v="2020-09-25T00:00:00"/>
    <n v="1092758"/>
    <x v="0"/>
    <s v="Y"/>
    <x v="23"/>
  </r>
  <r>
    <s v="20-0102742"/>
    <x v="2"/>
    <x v="11"/>
    <x v="6"/>
    <x v="3"/>
    <x v="5"/>
    <s v="Tier 2 - Elevated"/>
    <s v="Distribution Circuit"/>
    <n v="9"/>
    <n v="29"/>
    <d v="2020-09-29T00:00:00"/>
    <n v="1099692"/>
    <x v="0"/>
    <s v="Y"/>
    <x v="65"/>
  </r>
  <r>
    <s v="20-0104830"/>
    <x v="4"/>
    <x v="9"/>
    <x v="7"/>
    <x v="6"/>
    <x v="5"/>
    <s v="Tier 2 - Elevated"/>
    <s v="Transformer only"/>
    <n v="10"/>
    <n v="3"/>
    <d v="2020-10-03T00:00:00"/>
    <n v="1110164"/>
    <x v="0"/>
    <s v="Y"/>
    <x v="9"/>
  </r>
  <r>
    <s v="20-0108498"/>
    <x v="2"/>
    <x v="11"/>
    <x v="0"/>
    <x v="4"/>
    <x v="5"/>
    <s v="Tier 2 - Elevated"/>
    <s v="Transformer only"/>
    <n v="10"/>
    <n v="14"/>
    <d v="2020-10-14T00:00:00"/>
    <n v="1117093"/>
    <x v="0"/>
    <s v="Y"/>
    <x v="25"/>
  </r>
  <r>
    <s v="20-0108961"/>
    <x v="4"/>
    <x v="9"/>
    <x v="7"/>
    <x v="6"/>
    <x v="5"/>
    <s v="Tier 2 - Elevated"/>
    <s v="Distribution Circuit"/>
    <n v="10"/>
    <n v="15"/>
    <d v="2020-10-15T00:00:00"/>
    <n v="1118262"/>
    <x v="0"/>
    <s v="Y"/>
    <x v="9"/>
  </r>
  <r>
    <s v="20-0108965"/>
    <x v="1"/>
    <x v="1"/>
    <x v="1"/>
    <x v="1"/>
    <x v="5"/>
    <s v="Tier 2 - Elevated"/>
    <s v="Distribution Circuit"/>
    <n v="10"/>
    <n v="15"/>
    <d v="2020-10-15T00:00:00"/>
    <n v="1118275"/>
    <x v="0"/>
    <s v="Y"/>
    <x v="1"/>
  </r>
  <r>
    <s v="20-0121702"/>
    <x v="1"/>
    <x v="4"/>
    <x v="1"/>
    <x v="1"/>
    <x v="5"/>
    <s v="Tier 3 - Extreme"/>
    <s v="Distribution Circuit"/>
    <n v="11"/>
    <n v="17"/>
    <d v="2020-11-17T00:00:00"/>
    <n v="1146865"/>
    <x v="0"/>
    <s v="Y"/>
    <x v="19"/>
  </r>
  <r>
    <s v="20-0125049"/>
    <x v="6"/>
    <x v="33"/>
    <x v="6"/>
    <x v="1"/>
    <x v="5"/>
    <s v="Tier 3 - Extreme"/>
    <s v="Distribution Circuit"/>
    <n v="11"/>
    <n v="30"/>
    <d v="2020-11-30T00:00:00"/>
    <n v="1156241"/>
    <x v="0"/>
    <s v="Y"/>
    <x v="1220"/>
  </r>
  <r>
    <s v="20-0125668"/>
    <x v="2"/>
    <x v="11"/>
    <x v="9"/>
    <x v="7"/>
    <x v="5"/>
    <s v="Tier 3 - Extreme"/>
    <s v="Transformer only"/>
    <n v="11"/>
    <n v="28"/>
    <d v="2020-11-28T00:00:00"/>
    <n v="1155694"/>
    <x v="0"/>
    <s v="Y"/>
    <x v="23"/>
  </r>
  <r>
    <s v="20-0127480"/>
    <x v="2"/>
    <x v="11"/>
    <x v="9"/>
    <x v="7"/>
    <x v="5"/>
    <s v="Tier 3 - Extreme"/>
    <s v="Transformer only"/>
    <n v="12"/>
    <n v="3"/>
    <d v="2020-12-03T00:00:00"/>
    <n v="1161637"/>
    <x v="0"/>
    <s v="N"/>
    <x v="23"/>
  </r>
  <r>
    <s v="20-0131785"/>
    <x v="1"/>
    <x v="26"/>
    <x v="1"/>
    <x v="1"/>
    <x v="5"/>
    <s v="Tier 2 - Elevated"/>
    <s v="Distribution Circuit"/>
    <n v="12"/>
    <n v="25"/>
    <d v="2020-12-25T00:00:00"/>
    <n v="1198629"/>
    <x v="0"/>
    <s v="N"/>
    <x v="169"/>
  </r>
  <r>
    <s v="20-0132266"/>
    <x v="4"/>
    <x v="9"/>
    <x v="7"/>
    <x v="6"/>
    <x v="5"/>
    <s v="Tier 2 - Elevated"/>
    <s v="Distribution Circuit"/>
    <n v="12"/>
    <n v="30"/>
    <d v="2020-12-30T00:00:00"/>
    <n v="1201197"/>
    <x v="0"/>
    <s v="N"/>
    <x v="9"/>
  </r>
  <r>
    <s v="21-0004467"/>
    <x v="4"/>
    <x v="9"/>
    <x v="7"/>
    <x v="6"/>
    <x v="6"/>
    <s v="Tier 2 - Elevated"/>
    <s v="Distribution Circuit"/>
    <n v="1"/>
    <n v="3"/>
    <d v="2021-01-03T00:00:00"/>
    <n v="1202840"/>
    <x v="0"/>
    <s v="N"/>
    <x v="9"/>
  </r>
  <r>
    <s v="21-0010183"/>
    <x v="1"/>
    <x v="1"/>
    <x v="18"/>
    <x v="3"/>
    <x v="6"/>
    <s v="Tier 3 - Extreme"/>
    <s v="Distribution Circuit"/>
    <n v="1"/>
    <n v="19"/>
    <d v="2021-01-19T00:00:00"/>
    <n v="1213942"/>
    <x v="0"/>
    <s v="N"/>
    <x v="161"/>
  </r>
  <r>
    <s v="21-0013804"/>
    <x v="1"/>
    <x v="1"/>
    <x v="1"/>
    <x v="1"/>
    <x v="6"/>
    <s v="Tier 3 - Extreme"/>
    <s v="Distribution Circuit"/>
    <n v="1"/>
    <n v="25"/>
    <d v="2021-01-25T00:00:00"/>
    <n v="1224031"/>
    <x v="0"/>
    <s v="N"/>
    <x v="1"/>
  </r>
  <r>
    <s v="21-0014070"/>
    <x v="2"/>
    <x v="24"/>
    <x v="8"/>
    <x v="3"/>
    <x v="6"/>
    <s v="Tier 3 - Extreme"/>
    <s v="Transformer only"/>
    <n v="1"/>
    <n v="25"/>
    <d v="2021-01-25T00:00:00"/>
    <n v="1224746"/>
    <x v="0"/>
    <s v="N"/>
    <x v="1163"/>
  </r>
  <r>
    <s v="21-0015508"/>
    <x v="1"/>
    <x v="1"/>
    <x v="1"/>
    <x v="0"/>
    <x v="6"/>
    <s v="Tier 2 - Elevated"/>
    <s v="Transmission line"/>
    <n v="1"/>
    <n v="26"/>
    <d v="2021-01-26T00:00:00"/>
    <n v="1230479"/>
    <x v="0"/>
    <s v="N"/>
    <x v="18"/>
  </r>
  <r>
    <s v="21-0015664"/>
    <x v="1"/>
    <x v="4"/>
    <x v="1"/>
    <x v="1"/>
    <x v="6"/>
    <s v="Tier 3 - Extreme"/>
    <s v="Distribution Circuit"/>
    <n v="1"/>
    <n v="27"/>
    <d v="2021-01-27T00:00:00"/>
    <n v="1232627"/>
    <x v="0"/>
    <s v="N"/>
    <x v="19"/>
  </r>
  <r>
    <s v="21-0018390"/>
    <x v="2"/>
    <x v="11"/>
    <x v="12"/>
    <x v="2"/>
    <x v="6"/>
    <s v="Tier 2 - Elevated"/>
    <s v="Transformer only"/>
    <n v="1"/>
    <n v="28"/>
    <d v="2021-01-28T00:00:00"/>
    <n v="1240667"/>
    <x v="0"/>
    <s v="N"/>
    <x v="398"/>
  </r>
  <r>
    <s v="21-0019239"/>
    <x v="4"/>
    <x v="9"/>
    <x v="7"/>
    <x v="6"/>
    <x v="6"/>
    <s v="Tier 3 - Extreme"/>
    <s v="Transformer only"/>
    <n v="1"/>
    <n v="30"/>
    <d v="2021-01-30T00:00:00"/>
    <n v="1242631"/>
    <x v="0"/>
    <s v="N"/>
    <x v="9"/>
  </r>
  <r>
    <s v="21-0019940"/>
    <x v="1"/>
    <x v="1"/>
    <x v="1"/>
    <x v="0"/>
    <x v="6"/>
    <s v="Tier 2 - Elevated"/>
    <s v="Distribution Circuit"/>
    <n v="1"/>
    <n v="30"/>
    <d v="2021-01-30T00:00:00"/>
    <n v="1243403"/>
    <x v="0"/>
    <s v="N"/>
    <x v="18"/>
  </r>
  <r>
    <s v="21-0020354"/>
    <x v="1"/>
    <x v="1"/>
    <x v="1"/>
    <x v="1"/>
    <x v="6"/>
    <s v="Tier 3 - Extreme"/>
    <s v="Distribution Circuit"/>
    <n v="2"/>
    <n v="1"/>
    <d v="2021-02-01T00:00:00"/>
    <n v="1244852"/>
    <x v="0"/>
    <s v="N"/>
    <x v="1"/>
  </r>
  <r>
    <s v="21-0020458"/>
    <x v="4"/>
    <x v="9"/>
    <x v="7"/>
    <x v="6"/>
    <x v="6"/>
    <s v="Tier 3 - Extreme"/>
    <s v="Transformer only"/>
    <n v="2"/>
    <n v="1"/>
    <d v="2021-02-01T00:00:00"/>
    <n v="1244962"/>
    <x v="0"/>
    <s v="N"/>
    <x v="9"/>
  </r>
  <r>
    <s v="21-0021666"/>
    <x v="4"/>
    <x v="9"/>
    <x v="7"/>
    <x v="6"/>
    <x v="6"/>
    <s v="Tier 3 - Extreme"/>
    <s v="Distribution Circuit"/>
    <n v="2"/>
    <n v="3"/>
    <d v="2021-02-03T00:00:00"/>
    <n v="1247480"/>
    <x v="0"/>
    <s v="N"/>
    <x v="9"/>
  </r>
  <r>
    <s v="21-0022686"/>
    <x v="2"/>
    <x v="11"/>
    <x v="11"/>
    <x v="3"/>
    <x v="6"/>
    <s v="Tier 2 - Elevated"/>
    <s v="Distribution Circuit"/>
    <n v="2"/>
    <n v="6"/>
    <d v="2021-02-06T00:00:00"/>
    <n v="1249706"/>
    <x v="0"/>
    <s v="N"/>
    <x v="14"/>
  </r>
  <r>
    <s v="21-0027724"/>
    <x v="1"/>
    <x v="1"/>
    <x v="1"/>
    <x v="13"/>
    <x v="6"/>
    <s v="Tier 3 - Extreme"/>
    <s v="Distribution Circuit"/>
    <n v="2"/>
    <n v="20"/>
    <d v="2021-02-20T00:00:00"/>
    <n v="1258651"/>
    <x v="0"/>
    <s v="N"/>
    <x v="44"/>
  </r>
  <r>
    <s v="21-0030902"/>
    <x v="2"/>
    <x v="11"/>
    <x v="9"/>
    <x v="7"/>
    <x v="6"/>
    <s v="Tier 2 - Elevated"/>
    <s v="Transformer only"/>
    <n v="3"/>
    <n v="1"/>
    <d v="2021-03-01T00:00:00"/>
    <n v="1264857"/>
    <x v="0"/>
    <s v="N"/>
    <x v="23"/>
  </r>
  <r>
    <s v="21-0033719"/>
    <x v="2"/>
    <x v="11"/>
    <x v="12"/>
    <x v="7"/>
    <x v="6"/>
    <s v="Tier 2 - Elevated"/>
    <s v="Transformer only"/>
    <n v="3"/>
    <n v="9"/>
    <d v="2021-03-09T00:00:00"/>
    <n v="1274675"/>
    <x v="0"/>
    <s v="N"/>
    <x v="16"/>
  </r>
  <r>
    <s v="21-0040390"/>
    <x v="4"/>
    <x v="12"/>
    <x v="7"/>
    <x v="6"/>
    <x v="6"/>
    <s v="Tier 3 - Extreme"/>
    <s v="Distribution Circuit"/>
    <n v="3"/>
    <n v="24"/>
    <d v="2021-03-24T00:00:00"/>
    <n v="1295729"/>
    <x v="0"/>
    <s v="N"/>
    <x v="17"/>
  </r>
  <r>
    <s v="21-0042171"/>
    <x v="2"/>
    <x v="11"/>
    <x v="12"/>
    <x v="3"/>
    <x v="6"/>
    <s v="Tier 3 - Extreme"/>
    <s v="Transformer only"/>
    <n v="3"/>
    <n v="29"/>
    <d v="2021-03-29T00:00:00"/>
    <n v="1302359"/>
    <x v="0"/>
    <s v="N"/>
    <x v="46"/>
  </r>
  <r>
    <s v="21-0066983"/>
    <x v="5"/>
    <x v="2"/>
    <x v="1"/>
    <x v="1"/>
    <x v="6"/>
    <s v="Tier 2 - Elevated"/>
    <s v="Distribution Circuit"/>
    <n v="5"/>
    <n v="27"/>
    <d v="2021-05-27T00:00:00"/>
    <n v="1360012"/>
    <x v="0"/>
    <s v="Y"/>
    <x v="149"/>
  </r>
  <r>
    <s v="21-0067969"/>
    <x v="4"/>
    <x v="9"/>
    <x v="7"/>
    <x v="6"/>
    <x v="6"/>
    <s v="Tier 2 - Elevated"/>
    <s v="Distribution Circuit"/>
    <n v="5"/>
    <n v="31"/>
    <d v="2021-05-31T00:00:00"/>
    <n v="1361981"/>
    <x v="0"/>
    <s v="Y"/>
    <x v="9"/>
  </r>
  <r>
    <s v="21-0067976"/>
    <x v="2"/>
    <x v="11"/>
    <x v="9"/>
    <x v="7"/>
    <x v="6"/>
    <s v="Tier 3 - Extreme"/>
    <s v="Transformer only"/>
    <n v="5"/>
    <n v="31"/>
    <d v="2021-05-31T00:00:00"/>
    <n v="1362009"/>
    <x v="0"/>
    <s v="Y"/>
    <x v="23"/>
  </r>
  <r>
    <s v="21-0070132"/>
    <x v="1"/>
    <x v="20"/>
    <x v="1"/>
    <x v="1"/>
    <x v="6"/>
    <s v="Tier 3 - Extreme"/>
    <s v="Distribution Circuit"/>
    <n v="6"/>
    <n v="4"/>
    <d v="2021-06-04T00:00:00"/>
    <n v="1365679"/>
    <x v="0"/>
    <s v="Y"/>
    <x v="72"/>
  </r>
  <r>
    <s v="21-0075151"/>
    <x v="0"/>
    <x v="25"/>
    <x v="1"/>
    <x v="1"/>
    <x v="6"/>
    <s v="Tier 3 - Extreme"/>
    <s v="Distribution Circuit"/>
    <n v="6"/>
    <n v="16"/>
    <d v="2021-06-16T00:00:00"/>
    <n v="1375419"/>
    <x v="0"/>
    <s v="Y"/>
    <x v="164"/>
  </r>
  <r>
    <s v="21-0080252"/>
    <x v="5"/>
    <x v="10"/>
    <x v="8"/>
    <x v="7"/>
    <x v="6"/>
    <s v="Tier 3 - Extreme"/>
    <s v="Distribution Circuit"/>
    <n v="6"/>
    <n v="26"/>
    <d v="2021-06-26T00:00:00"/>
    <n v="1385556"/>
    <x v="0"/>
    <s v="Y"/>
    <x v="45"/>
  </r>
  <r>
    <s v="21-0081082"/>
    <x v="4"/>
    <x v="9"/>
    <x v="7"/>
    <x v="6"/>
    <x v="6"/>
    <s v="Tier 2 - Elevated"/>
    <s v="Transformer only"/>
    <n v="6"/>
    <n v="28"/>
    <d v="2021-06-28T00:00:00"/>
    <n v="1387381"/>
    <x v="0"/>
    <s v="Y"/>
    <x v="9"/>
  </r>
  <r>
    <s v="21-0083481"/>
    <x v="5"/>
    <x v="10"/>
    <x v="8"/>
    <x v="7"/>
    <x v="6"/>
    <s v="Tier 3 - Extreme"/>
    <s v="Distribution Circuit"/>
    <n v="7"/>
    <n v="1"/>
    <d v="2021-07-01T00:00:00"/>
    <n v="1389902"/>
    <x v="0"/>
    <s v="Y"/>
    <x v="45"/>
  </r>
  <r>
    <s v="21-0085717"/>
    <x v="4"/>
    <x v="9"/>
    <x v="7"/>
    <x v="6"/>
    <x v="6"/>
    <s v="Tier 2 - Elevated"/>
    <s v="Distribution Circuit"/>
    <n v="7"/>
    <n v="7"/>
    <d v="2021-07-07T00:00:00"/>
    <n v="1393472"/>
    <x v="0"/>
    <s v="Y"/>
    <x v="9"/>
  </r>
  <r>
    <s v="21-0092072"/>
    <x v="3"/>
    <x v="3"/>
    <x v="9"/>
    <x v="7"/>
    <x v="6"/>
    <s v="Tier 2 - Elevated"/>
    <s v="Transformer only"/>
    <n v="7"/>
    <n v="19"/>
    <d v="2021-07-19T00:00:00"/>
    <n v="1408325"/>
    <x v="0"/>
    <s v="Y"/>
    <x v="15"/>
  </r>
  <r>
    <s v="21-0097790"/>
    <x v="2"/>
    <x v="11"/>
    <x v="9"/>
    <x v="7"/>
    <x v="6"/>
    <s v="Tier 2 - Elevated"/>
    <s v="Transformer only"/>
    <n v="7"/>
    <n v="30"/>
    <d v="2021-07-30T00:00:00"/>
    <n v="1424298"/>
    <x v="0"/>
    <s v="Y"/>
    <x v="23"/>
  </r>
  <r>
    <s v="21-0101548"/>
    <x v="1"/>
    <x v="4"/>
    <x v="1"/>
    <x v="0"/>
    <x v="6"/>
    <s v="Tier 2 - Elevated"/>
    <s v="Distribution Circuit"/>
    <n v="8"/>
    <n v="7"/>
    <d v="2021-08-07T00:00:00"/>
    <n v="1436592"/>
    <x v="0"/>
    <s v="Y"/>
    <x v="4"/>
  </r>
  <r>
    <s v="21-0111340"/>
    <x v="5"/>
    <x v="2"/>
    <x v="8"/>
    <x v="1"/>
    <x v="6"/>
    <s v="Tier 2 - Elevated"/>
    <s v="Distribution Circuit"/>
    <n v="8"/>
    <n v="30"/>
    <d v="2021-08-30T00:00:00"/>
    <n v="1458590"/>
    <x v="0"/>
    <s v="Y"/>
    <x v="101"/>
  </r>
  <r>
    <s v="21-0115161"/>
    <x v="1"/>
    <x v="4"/>
    <x v="1"/>
    <x v="0"/>
    <x v="6"/>
    <s v="Tier 2 - Elevated"/>
    <s v="Distribution Circuit"/>
    <n v="9"/>
    <n v="9"/>
    <d v="2021-09-09T00:00:00"/>
    <n v="1465292"/>
    <x v="0"/>
    <s v="Y"/>
    <x v="4"/>
  </r>
  <r>
    <s v="21-0116502"/>
    <x v="2"/>
    <x v="11"/>
    <x v="34"/>
    <x v="3"/>
    <x v="6"/>
    <s v="Tier 2 - Elevated"/>
    <s v="Distribution Circuit"/>
    <n v="9"/>
    <n v="12"/>
    <d v="2021-09-12T00:00:00"/>
    <n v="1469886"/>
    <x v="0"/>
    <s v="Y"/>
    <x v="340"/>
  </r>
  <r>
    <s v="21-0119824"/>
    <x v="1"/>
    <x v="1"/>
    <x v="4"/>
    <x v="3"/>
    <x v="6"/>
    <s v="Tier 2 - Elevated"/>
    <s v="Transformer only"/>
    <n v="9"/>
    <n v="20"/>
    <d v="2021-09-20T00:00:00"/>
    <n v="1475969"/>
    <x v="0"/>
    <s v="Y"/>
    <x v="414"/>
  </r>
  <r>
    <s v="21-0126181"/>
    <x v="2"/>
    <x v="11"/>
    <x v="11"/>
    <x v="3"/>
    <x v="6"/>
    <s v="Tier 2 - Elevated"/>
    <s v="Distribution Circuit"/>
    <n v="11"/>
    <n v="21"/>
    <d v="2021-11-21T00:00:00"/>
    <n v="1552394"/>
    <x v="0"/>
    <s v="Y"/>
    <x v="14"/>
  </r>
  <r>
    <s v="21-0127022"/>
    <x v="4"/>
    <x v="9"/>
    <x v="7"/>
    <x v="6"/>
    <x v="6"/>
    <s v="Tier 2 - Elevated"/>
    <s v="Distribution Circuit"/>
    <n v="10"/>
    <n v="7"/>
    <d v="2021-10-07T00:00:00"/>
    <n v="1489243"/>
    <x v="0"/>
    <s v="Y"/>
    <x v="9"/>
  </r>
  <r>
    <s v="21-0133775"/>
    <x v="1"/>
    <x v="1"/>
    <x v="24"/>
    <x v="1"/>
    <x v="6"/>
    <s v="Tier 2 - Elevated"/>
    <s v="Distribution Circuit"/>
    <n v="10"/>
    <n v="20"/>
    <d v="2021-10-20T00:00:00"/>
    <n v="1503047"/>
    <x v="0"/>
    <s v="Y"/>
    <x v="1054"/>
  </r>
  <r>
    <s v="21-0134545"/>
    <x v="1"/>
    <x v="4"/>
    <x v="1"/>
    <x v="12"/>
    <x v="6"/>
    <s v="Tier 2 - Elevated"/>
    <s v="Distribution Circuit"/>
    <n v="10"/>
    <n v="21"/>
    <d v="2021-10-21T00:00:00"/>
    <n v="1504158"/>
    <x v="0"/>
    <s v="Y"/>
    <x v="150"/>
  </r>
  <r>
    <s v="21-0134845"/>
    <x v="1"/>
    <x v="1"/>
    <x v="1"/>
    <x v="0"/>
    <x v="6"/>
    <s v="Tier 2 - Elevated"/>
    <s v="Distribution Circuit"/>
    <n v="10"/>
    <n v="22"/>
    <d v="2021-10-22T00:00:00"/>
    <n v="1505344"/>
    <x v="0"/>
    <s v="Y"/>
    <x v="18"/>
  </r>
  <r>
    <s v="21-0134870"/>
    <x v="1"/>
    <x v="4"/>
    <x v="1"/>
    <x v="1"/>
    <x v="6"/>
    <s v="Tier 2 - Elevated"/>
    <s v="Distribution Circuit"/>
    <n v="10"/>
    <n v="22"/>
    <d v="2021-10-22T00:00:00"/>
    <n v="1505276"/>
    <x v="0"/>
    <s v="Y"/>
    <x v="19"/>
  </r>
  <r>
    <s v="21-0135884"/>
    <x v="1"/>
    <x v="4"/>
    <x v="1"/>
    <x v="1"/>
    <x v="6"/>
    <s v="Tier 2 - Elevated"/>
    <s v="Distribution Circuit"/>
    <n v="10"/>
    <n v="24"/>
    <d v="2021-10-24T00:00:00"/>
    <n v="1508532"/>
    <x v="0"/>
    <s v="Y"/>
    <x v="19"/>
  </r>
  <r>
    <s v="21-0136236"/>
    <x v="1"/>
    <x v="1"/>
    <x v="15"/>
    <x v="3"/>
    <x v="6"/>
    <s v="Tier 2 - Elevated"/>
    <s v="Distribution Circuit"/>
    <n v="10"/>
    <n v="24"/>
    <d v="2021-10-24T00:00:00"/>
    <n v="1512483"/>
    <x v="0"/>
    <s v="Y"/>
    <x v="383"/>
  </r>
  <r>
    <s v="21-0137595"/>
    <x v="4"/>
    <x v="9"/>
    <x v="7"/>
    <x v="6"/>
    <x v="6"/>
    <s v="Tier 3 - Extreme"/>
    <s v="Distribution Circuit"/>
    <n v="10"/>
    <n v="24"/>
    <d v="2021-10-24T00:00:00"/>
    <n v="1509967"/>
    <x v="0"/>
    <s v="Y"/>
    <x v="9"/>
  </r>
  <r>
    <s v="21-0137670"/>
    <x v="2"/>
    <x v="11"/>
    <x v="11"/>
    <x v="3"/>
    <x v="6"/>
    <s v="Tier 3 - Extreme"/>
    <s v="Distribution Circuit"/>
    <n v="10"/>
    <n v="24"/>
    <d v="2021-10-24T00:00:00"/>
    <n v="1520036"/>
    <x v="0"/>
    <s v="Y"/>
    <x v="14"/>
  </r>
  <r>
    <s v="21-0145215"/>
    <x v="5"/>
    <x v="18"/>
    <x v="1"/>
    <x v="1"/>
    <x v="6"/>
    <s v="Tier 2 - Elevated"/>
    <s v="Distribution Circuit"/>
    <n v="11"/>
    <n v="13"/>
    <d v="2021-11-13T00:00:00"/>
    <n v="1542206"/>
    <x v="0"/>
    <s v="Y"/>
    <x v="67"/>
  </r>
  <r>
    <s v="21-0152343"/>
    <x v="2"/>
    <x v="11"/>
    <x v="14"/>
    <x v="9"/>
    <x v="6"/>
    <s v="Tier 2 - Elevated"/>
    <s v="Distribution Circuit"/>
    <n v="11"/>
    <n v="28"/>
    <d v="2021-11-28T00:00:00"/>
    <n v="1555385"/>
    <x v="0"/>
    <s v="Y"/>
    <x v="262"/>
  </r>
  <r>
    <s v="21-0157605"/>
    <x v="2"/>
    <x v="11"/>
    <x v="0"/>
    <x v="3"/>
    <x v="6"/>
    <s v="Tier 3 - Extreme"/>
    <s v="Distribution Circuit"/>
    <n v="12"/>
    <n v="13"/>
    <d v="2021-12-13T00:00:00"/>
    <n v="1568801"/>
    <x v="0"/>
    <s v="N"/>
    <x v="31"/>
  </r>
  <r>
    <s v="21-0158019"/>
    <x v="4"/>
    <x v="9"/>
    <x v="7"/>
    <x v="6"/>
    <x v="6"/>
    <s v="Tier 2 - Elevated"/>
    <s v="Distribution Circuit"/>
    <n v="12"/>
    <n v="14"/>
    <d v="2021-12-14T00:00:00"/>
    <n v="1569272"/>
    <x v="0"/>
    <s v="N"/>
    <x v="9"/>
  </r>
  <r>
    <s v="21-0159343"/>
    <x v="4"/>
    <x v="9"/>
    <x v="7"/>
    <x v="6"/>
    <x v="6"/>
    <s v="Tier 2 - Elevated"/>
    <s v="Distribution Circuit"/>
    <n v="12"/>
    <n v="17"/>
    <d v="2021-12-17T00:00:00"/>
    <n v="1575815"/>
    <x v="0"/>
    <s v="N"/>
    <x v="9"/>
  </r>
  <r>
    <s v="21-0159344"/>
    <x v="3"/>
    <x v="17"/>
    <x v="1"/>
    <x v="0"/>
    <x v="6"/>
    <s v="Tier 3 - Extreme"/>
    <s v="Distribution Circuit"/>
    <n v="12"/>
    <n v="14"/>
    <d v="2021-12-14T00:00:00"/>
    <n v="1570777"/>
    <x v="0"/>
    <s v="N"/>
    <x v="87"/>
  </r>
  <r>
    <s v="21-0159883"/>
    <x v="2"/>
    <x v="11"/>
    <x v="0"/>
    <x v="3"/>
    <x v="6"/>
    <s v="Tier 3 - Extreme"/>
    <s v="Transformer only"/>
    <n v="12"/>
    <n v="20"/>
    <d v="2021-12-20T00:00:00"/>
    <n v="1578212"/>
    <x v="0"/>
    <s v="N"/>
    <x v="31"/>
  </r>
  <r>
    <s v="21-0160752"/>
    <x v="1"/>
    <x v="4"/>
    <x v="1"/>
    <x v="1"/>
    <x v="6"/>
    <s v="Tier 3 - Extreme"/>
    <s v="Distribution Circuit"/>
    <n v="12"/>
    <n v="26"/>
    <d v="2021-12-26T00:00:00"/>
    <n v="1582356"/>
    <x v="0"/>
    <s v="N"/>
    <x v="19"/>
  </r>
  <r>
    <s v="21-0161266"/>
    <x v="1"/>
    <x v="1"/>
    <x v="0"/>
    <x v="0"/>
    <x v="6"/>
    <s v="Tier 2 - Elevated"/>
    <s v="Distribution Circuit"/>
    <n v="12"/>
    <n v="27"/>
    <d v="2021-12-27T00:00:00"/>
    <n v="1586389"/>
    <x v="0"/>
    <s v="N"/>
    <x v="56"/>
  </r>
  <r>
    <s v="21-0161615"/>
    <x v="2"/>
    <x v="11"/>
    <x v="14"/>
    <x v="3"/>
    <x v="6"/>
    <s v="Tier 2 - Elevated"/>
    <s v="Distribution Circuit"/>
    <n v="12"/>
    <n v="27"/>
    <d v="2021-12-27T00:00:00"/>
    <n v="1588764"/>
    <x v="0"/>
    <s v="N"/>
    <x v="49"/>
  </r>
  <r>
    <s v="21-0162064"/>
    <x v="1"/>
    <x v="4"/>
    <x v="1"/>
    <x v="1"/>
    <x v="6"/>
    <s v="Tier 2 - Elevated"/>
    <s v="Distribution Circuit"/>
    <n v="12"/>
    <n v="31"/>
    <d v="2021-12-31T00:00:00"/>
    <n v="1591111"/>
    <x v="0"/>
    <s v="N"/>
    <x v="19"/>
  </r>
  <r>
    <s v="22-0005049"/>
    <x v="1"/>
    <x v="4"/>
    <x v="1"/>
    <x v="8"/>
    <x v="6"/>
    <s v="Tier 3 - Extreme"/>
    <s v="Distribution Circuit"/>
    <n v="12"/>
    <n v="27"/>
    <d v="2021-12-27T00:00:00"/>
    <n v="1591624"/>
    <x v="0"/>
    <s v="N"/>
    <x v="33"/>
  </r>
  <r>
    <s v="22-0005267"/>
    <x v="3"/>
    <x v="17"/>
    <x v="1"/>
    <x v="1"/>
    <x v="7"/>
    <s v="Tier 2 - Elevated"/>
    <s v="Transmission line"/>
    <n v="1"/>
    <n v="2"/>
    <d v="2022-01-02T00:00:00"/>
    <n v="1592890"/>
    <x v="0"/>
    <s v="N"/>
    <x v="310"/>
  </r>
  <r>
    <s v="22-0005905"/>
    <x v="1"/>
    <x v="1"/>
    <x v="1"/>
    <x v="0"/>
    <x v="6"/>
    <s v="Tier 3 - Extreme"/>
    <s v="Distribution Circuit"/>
    <n v="12"/>
    <n v="27"/>
    <d v="2021-12-27T00:00:00"/>
    <n v="1594744"/>
    <x v="0"/>
    <s v="N"/>
    <x v="18"/>
  </r>
  <r>
    <s v="22-0006225"/>
    <x v="4"/>
    <x v="9"/>
    <x v="7"/>
    <x v="6"/>
    <x v="7"/>
    <s v="Tier 2 - Elevated"/>
    <s v="Distribution Circuit"/>
    <n v="1"/>
    <n v="4"/>
    <d v="2022-01-04T00:00:00"/>
    <n v="1595226"/>
    <x v="0"/>
    <s v="N"/>
    <x v="9"/>
  </r>
  <r>
    <s v="22-0006649"/>
    <x v="1"/>
    <x v="1"/>
    <x v="1"/>
    <x v="0"/>
    <x v="7"/>
    <s v="Tier 2 - Elevated"/>
    <s v="Distribution Circuit"/>
    <n v="1"/>
    <n v="6"/>
    <d v="2022-01-06T00:00:00"/>
    <n v="1596289"/>
    <x v="0"/>
    <s v="N"/>
    <x v="18"/>
  </r>
  <r>
    <s v="22-0012782"/>
    <x v="2"/>
    <x v="11"/>
    <x v="12"/>
    <x v="12"/>
    <x v="7"/>
    <s v="Tier 3 - Extreme"/>
    <s v="Transformer only"/>
    <n v="1"/>
    <n v="21"/>
    <d v="2022-01-21T00:00:00"/>
    <n v="1607778"/>
    <x v="0"/>
    <s v="N"/>
    <x v="654"/>
  </r>
  <r>
    <s v="22-0017612"/>
    <x v="4"/>
    <x v="9"/>
    <x v="7"/>
    <x v="6"/>
    <x v="7"/>
    <s v="Tier 3 - Extreme"/>
    <s v="Distribution Circuit"/>
    <n v="2"/>
    <n v="2"/>
    <d v="2022-02-02T00:00:00"/>
    <n v="1618960"/>
    <x v="0"/>
    <s v="N"/>
    <x v="9"/>
  </r>
  <r>
    <s v="22-0019334"/>
    <x v="2"/>
    <x v="11"/>
    <x v="4"/>
    <x v="3"/>
    <x v="7"/>
    <s v="Tier 3 - Extreme"/>
    <s v="Transformer only"/>
    <n v="2"/>
    <n v="7"/>
    <d v="2022-02-07T00:00:00"/>
    <n v="1622677"/>
    <x v="0"/>
    <s v="N"/>
    <x v="62"/>
  </r>
  <r>
    <s v="22-0024396"/>
    <x v="1"/>
    <x v="1"/>
    <x v="1"/>
    <x v="0"/>
    <x v="7"/>
    <s v="Tier 2 - Elevated"/>
    <s v="Distribution Circuit"/>
    <n v="2"/>
    <n v="19"/>
    <d v="2022-02-19T00:00:00"/>
    <n v="1632262"/>
    <x v="0"/>
    <s v="N"/>
    <x v="18"/>
  </r>
  <r>
    <s v="22-0027650"/>
    <x v="2"/>
    <x v="11"/>
    <x v="9"/>
    <x v="3"/>
    <x v="7"/>
    <s v="Tier 2 - Elevated"/>
    <s v="Transformer only"/>
    <n v="2"/>
    <n v="28"/>
    <d v="2022-02-28T00:00:00"/>
    <n v="1639294"/>
    <x v="0"/>
    <s v="N"/>
    <x v="83"/>
  </r>
  <r>
    <s v="22-0030607"/>
    <x v="2"/>
    <x v="6"/>
    <x v="16"/>
    <x v="7"/>
    <x v="7"/>
    <s v="Tier 2 - Elevated"/>
    <s v="Distribution Circuit"/>
    <n v="3"/>
    <n v="7"/>
    <d v="2022-03-07T00:00:00"/>
    <n v="1643637"/>
    <x v="0"/>
    <s v="N"/>
    <x v="224"/>
  </r>
  <r>
    <s v="22-0032031"/>
    <x v="0"/>
    <x v="25"/>
    <x v="4"/>
    <x v="3"/>
    <x v="7"/>
    <s v="Tier 2 - Elevated"/>
    <s v="Transformer only"/>
    <n v="3"/>
    <n v="9"/>
    <d v="2022-03-09T00:00:00"/>
    <n v="1645727"/>
    <x v="0"/>
    <s v="N"/>
    <x v="1090"/>
  </r>
  <r>
    <s v="22-0033818"/>
    <x v="2"/>
    <x v="24"/>
    <x v="9"/>
    <x v="11"/>
    <x v="7"/>
    <s v="Tier 2 - Elevated"/>
    <s v="Transformer only"/>
    <n v="3"/>
    <n v="14"/>
    <d v="2022-03-14T00:00:00"/>
    <n v="1648569"/>
    <x v="0"/>
    <s v="N"/>
    <x v="560"/>
  </r>
  <r>
    <s v="22-0046011"/>
    <x v="2"/>
    <x v="11"/>
    <x v="12"/>
    <x v="3"/>
    <x v="7"/>
    <s v="Tier 3 - Extreme"/>
    <s v="Transformer only"/>
    <n v="4"/>
    <n v="11"/>
    <d v="2022-04-11T00:00:00"/>
    <n v="1669512"/>
    <x v="0"/>
    <s v="N"/>
    <x v="46"/>
  </r>
  <r>
    <s v="22-0053710"/>
    <x v="0"/>
    <x v="15"/>
    <x v="1"/>
    <x v="1"/>
    <x v="7"/>
    <s v="Tier 2 - Elevated"/>
    <s v="Distribution Circuit"/>
    <n v="4"/>
    <n v="23"/>
    <d v="2022-04-23T00:00:00"/>
    <n v="1680110"/>
    <x v="0"/>
    <s v="N"/>
    <x v="432"/>
  </r>
  <r>
    <s v="22-0055110"/>
    <x v="0"/>
    <x v="25"/>
    <x v="11"/>
    <x v="0"/>
    <x v="7"/>
    <s v="Tier 2 - Elevated"/>
    <s v="Distribution Circuit"/>
    <n v="4"/>
    <n v="27"/>
    <d v="2022-04-27T00:00:00"/>
    <n v="1682710"/>
    <x v="0"/>
    <s v="N"/>
    <x v="607"/>
  </r>
  <r>
    <s v="22-0055753"/>
    <x v="2"/>
    <x v="11"/>
    <x v="0"/>
    <x v="3"/>
    <x v="7"/>
    <s v="Tier 2 - Elevated"/>
    <s v="Transformer only"/>
    <n v="4"/>
    <n v="28"/>
    <d v="2022-04-28T00:00:00"/>
    <n v="1684064"/>
    <x v="0"/>
    <s v="N"/>
    <x v="31"/>
  </r>
  <r>
    <s v="22-0056494"/>
    <x v="5"/>
    <x v="18"/>
    <x v="1"/>
    <x v="1"/>
    <x v="7"/>
    <s v="Tier 2 - Elevated"/>
    <s v="Distribution Circuit"/>
    <n v="4"/>
    <n v="30"/>
    <d v="2022-04-30T00:00:00"/>
    <n v="1685459"/>
    <x v="0"/>
    <s v="N"/>
    <x v="67"/>
  </r>
  <r>
    <s v="22-0061454"/>
    <x v="4"/>
    <x v="9"/>
    <x v="7"/>
    <x v="6"/>
    <x v="7"/>
    <s v="Tier 3 - Extreme"/>
    <s v="Transformer only"/>
    <n v="5"/>
    <n v="12"/>
    <d v="2022-05-12T00:00:00"/>
    <n v="1694800"/>
    <x v="0"/>
    <s v="Y"/>
    <x v="9"/>
  </r>
  <r>
    <s v="22-0062480"/>
    <x v="0"/>
    <x v="46"/>
    <x v="1"/>
    <x v="1"/>
    <x v="7"/>
    <s v="Tier 2 - Elevated"/>
    <s v="Distribution Circuit"/>
    <n v="5"/>
    <n v="16"/>
    <d v="2022-05-16T00:00:00"/>
    <n v="1697429"/>
    <x v="0"/>
    <s v="Y"/>
    <x v="1018"/>
  </r>
  <r>
    <s v="22-0068958"/>
    <x v="2"/>
    <x v="11"/>
    <x v="9"/>
    <x v="3"/>
    <x v="7"/>
    <s v="Tier 2 - Elevated"/>
    <s v="Distribution Circuit"/>
    <n v="6"/>
    <n v="1"/>
    <d v="2022-06-01T00:00:00"/>
    <n v="1715831"/>
    <x v="0"/>
    <s v="Y"/>
    <x v="83"/>
  </r>
  <r>
    <s v="22-0075957"/>
    <x v="6"/>
    <x v="14"/>
    <x v="18"/>
    <x v="3"/>
    <x v="7"/>
    <s v="Tier 2 - Elevated"/>
    <s v="Transmission line"/>
    <n v="6"/>
    <n v="18"/>
    <d v="2022-06-18T00:00:00"/>
    <n v="1735074"/>
    <x v="0"/>
    <s v="Y"/>
    <x v="1446"/>
  </r>
  <r>
    <s v="22-0083647"/>
    <x v="4"/>
    <x v="9"/>
    <x v="7"/>
    <x v="6"/>
    <x v="7"/>
    <s v="Tier 2 - Elevated"/>
    <s v="Distribution Circuit"/>
    <n v="7"/>
    <n v="10"/>
    <d v="2022-07-10T00:00:00"/>
    <n v="1752459"/>
    <x v="0"/>
    <s v="Y"/>
    <x v="9"/>
  </r>
  <r>
    <s v="22-0091849"/>
    <x v="0"/>
    <x v="0"/>
    <x v="1"/>
    <x v="0"/>
    <x v="7"/>
    <s v="Tier 3 - Extreme"/>
    <s v="Distribution Circuit"/>
    <n v="7"/>
    <n v="31"/>
    <d v="2022-07-31T00:00:00"/>
    <n v="1769733"/>
    <x v="0"/>
    <s v="Y"/>
    <x v="89"/>
  </r>
  <r>
    <s v="22-0110737"/>
    <x v="1"/>
    <x v="26"/>
    <x v="1"/>
    <x v="1"/>
    <x v="7"/>
    <s v="Tier 3 - Extreme"/>
    <s v="Distribution Circuit"/>
    <n v="9"/>
    <n v="15"/>
    <d v="2022-09-15T00:00:00"/>
    <n v="1811912"/>
    <x v="0"/>
    <s v="Y"/>
    <x v="169"/>
  </r>
  <r>
    <s v="22-0113984"/>
    <x v="1"/>
    <x v="26"/>
    <x v="1"/>
    <x v="1"/>
    <x v="7"/>
    <s v="Tier 3 - Extreme"/>
    <s v="Distribution Circuit"/>
    <n v="9"/>
    <n v="22"/>
    <d v="2022-09-22T00:00:00"/>
    <n v="1819605"/>
    <x v="0"/>
    <s v="Y"/>
    <x v="169"/>
  </r>
  <r>
    <s v="22-0123846"/>
    <x v="2"/>
    <x v="11"/>
    <x v="0"/>
    <x v="4"/>
    <x v="7"/>
    <s v="Tier 2 - Elevated"/>
    <s v="Distribution Circuit"/>
    <n v="10"/>
    <n v="22"/>
    <d v="2022-10-22T00:00:00"/>
    <n v="1842693"/>
    <x v="0"/>
    <s v="Y"/>
    <x v="25"/>
  </r>
  <r>
    <s v="22-0124337"/>
    <x v="2"/>
    <x v="11"/>
    <x v="9"/>
    <x v="15"/>
    <x v="7"/>
    <s v="Tier 2 - Elevated"/>
    <s v="Transformer only"/>
    <n v="10"/>
    <n v="24"/>
    <d v="2022-10-24T00:00:00"/>
    <n v="1844431"/>
    <x v="0"/>
    <s v="Y"/>
    <x v="110"/>
  </r>
  <r>
    <s v="22-0126943"/>
    <x v="3"/>
    <x v="3"/>
    <x v="9"/>
    <x v="7"/>
    <x v="7"/>
    <s v="Tier 3 - Extreme"/>
    <s v="Distribution Circuit"/>
    <n v="11"/>
    <n v="1"/>
    <d v="2022-11-01T00:00:00"/>
    <n v="1850985"/>
    <x v="0"/>
    <s v="Y"/>
    <x v="15"/>
  </r>
  <r>
    <s v="22-0128787"/>
    <x v="1"/>
    <x v="4"/>
    <x v="1"/>
    <x v="1"/>
    <x v="7"/>
    <s v="Tier 3 - Extreme"/>
    <s v="Distribution Circuit"/>
    <n v="11"/>
    <n v="8"/>
    <d v="2022-11-08T00:00:00"/>
    <n v="1856649"/>
    <x v="0"/>
    <s v="Y"/>
    <x v="19"/>
  </r>
  <r>
    <s v="22-0129329"/>
    <x v="1"/>
    <x v="1"/>
    <x v="1"/>
    <x v="1"/>
    <x v="7"/>
    <s v="Tier 2 - Elevated"/>
    <s v="Distribution Circuit"/>
    <n v="11"/>
    <n v="8"/>
    <d v="2022-11-08T00:00:00"/>
    <n v="1858262"/>
    <x v="0"/>
    <s v="Y"/>
    <x v="1"/>
  </r>
  <r>
    <s v="22-0142205"/>
    <x v="1"/>
    <x v="4"/>
    <x v="5"/>
    <x v="1"/>
    <x v="7"/>
    <s v="Tier 2 - Elevated"/>
    <s v="Distribution Circuit"/>
    <n v="12"/>
    <n v="30"/>
    <d v="2022-12-30T00:00:00"/>
    <n v="1901986"/>
    <x v="0"/>
    <s v="N"/>
    <x v="1441"/>
  </r>
  <r>
    <s v="15-0008597"/>
    <x v="2"/>
    <x v="2"/>
    <x v="13"/>
    <x v="10"/>
    <x v="0"/>
    <s v="Tier 2 - Elevated"/>
    <s v="Transformer only"/>
    <n v="2"/>
    <n v="1"/>
    <d v="2015-02-01T00:00:00"/>
    <n v="1170977"/>
    <x v="0"/>
    <s v="N"/>
    <x v="718"/>
  </r>
  <r>
    <s v="15-0009882"/>
    <x v="1"/>
    <x v="4"/>
    <x v="1"/>
    <x v="13"/>
    <x v="0"/>
    <s v="Tier 3 - Extreme"/>
    <s v="Distribution Circuit"/>
    <n v="2"/>
    <n v="6"/>
    <d v="2015-02-06T00:00:00"/>
    <n v="1173390"/>
    <x v="0"/>
    <s v="N"/>
    <x v="123"/>
  </r>
  <r>
    <s v="15-0009898"/>
    <x v="1"/>
    <x v="1"/>
    <x v="1"/>
    <x v="0"/>
    <x v="0"/>
    <s v="Tier 2 - Elevated"/>
    <s v="Distribution Circuit"/>
    <n v="2"/>
    <n v="6"/>
    <d v="2015-02-06T00:00:00"/>
    <n v="1173489"/>
    <x v="0"/>
    <s v="N"/>
    <x v="18"/>
  </r>
  <r>
    <s v="15-0010417"/>
    <x v="1"/>
    <x v="1"/>
    <x v="1"/>
    <x v="0"/>
    <x v="0"/>
    <s v="Tier 2 - Elevated"/>
    <s v="Distribution Circuit"/>
    <n v="2"/>
    <n v="6"/>
    <d v="2015-02-06T00:00:00"/>
    <n v="1176460"/>
    <x v="0"/>
    <s v="N"/>
    <x v="18"/>
  </r>
  <r>
    <s v="15-0010615"/>
    <x v="1"/>
    <x v="1"/>
    <x v="0"/>
    <x v="0"/>
    <x v="0"/>
    <s v="Tier 3 - Extreme"/>
    <s v="Distribution Circuit"/>
    <n v="2"/>
    <n v="6"/>
    <d v="2015-02-06T00:00:00"/>
    <n v="1177984"/>
    <x v="0"/>
    <s v="N"/>
    <x v="56"/>
  </r>
  <r>
    <s v="15-0011936"/>
    <x v="1"/>
    <x v="1"/>
    <x v="1"/>
    <x v="13"/>
    <x v="0"/>
    <s v="Tier 3 - Extreme"/>
    <s v="Distribution Circuit"/>
    <n v="2"/>
    <n v="8"/>
    <d v="2015-02-08T00:00:00"/>
    <n v="1185454"/>
    <x v="0"/>
    <s v="N"/>
    <x v="44"/>
  </r>
  <r>
    <s v="15-0019007"/>
    <x v="1"/>
    <x v="1"/>
    <x v="1"/>
    <x v="0"/>
    <x v="0"/>
    <s v="Tier 3 - Extreme"/>
    <s v="Distribution Circuit"/>
    <n v="3"/>
    <n v="11"/>
    <d v="2015-03-11T00:00:00"/>
    <n v="1202443"/>
    <x v="0"/>
    <s v="N"/>
    <x v="18"/>
  </r>
  <r>
    <s v="15-0033115"/>
    <x v="2"/>
    <x v="11"/>
    <x v="9"/>
    <x v="7"/>
    <x v="0"/>
    <s v="Tier 2 - Elevated"/>
    <s v="Transformer only"/>
    <n v="5"/>
    <n v="9"/>
    <d v="2015-05-09T00:00:00"/>
    <n v="1232101"/>
    <x v="0"/>
    <s v="Y"/>
    <x v="23"/>
  </r>
  <r>
    <s v="15-0039960"/>
    <x v="3"/>
    <x v="3"/>
    <x v="8"/>
    <x v="7"/>
    <x v="0"/>
    <s v="Tier 2 - Elevated"/>
    <s v="Transformer only"/>
    <n v="6"/>
    <n v="10"/>
    <d v="2015-06-10T00:00:00"/>
    <n v="1248220"/>
    <x v="0"/>
    <s v="Y"/>
    <x v="118"/>
  </r>
  <r>
    <s v="15-0043486"/>
    <x v="2"/>
    <x v="24"/>
    <x v="24"/>
    <x v="9"/>
    <x v="0"/>
    <s v="Tier 3 - Extreme"/>
    <s v="Transformer only"/>
    <n v="6"/>
    <n v="25"/>
    <d v="2015-06-25T00:00:00"/>
    <n v="1256744"/>
    <x v="0"/>
    <s v="Y"/>
    <x v="1447"/>
  </r>
  <r>
    <s v="15-0044444"/>
    <x v="2"/>
    <x v="11"/>
    <x v="6"/>
    <x v="2"/>
    <x v="0"/>
    <s v="Tier 2 - Elevated"/>
    <s v="Transformer only"/>
    <n v="6"/>
    <n v="30"/>
    <d v="2015-06-30T00:00:00"/>
    <n v="1259791"/>
    <x v="0"/>
    <s v="Y"/>
    <x v="711"/>
  </r>
  <r>
    <s v="15-0045220"/>
    <x v="2"/>
    <x v="11"/>
    <x v="9"/>
    <x v="7"/>
    <x v="0"/>
    <s v="Tier 2 - Elevated"/>
    <s v="Distribution Circuit"/>
    <n v="7"/>
    <n v="2"/>
    <d v="2015-07-02T00:00:00"/>
    <n v="1262108"/>
    <x v="0"/>
    <s v="Y"/>
    <x v="23"/>
  </r>
  <r>
    <s v="15-0048019"/>
    <x v="2"/>
    <x v="11"/>
    <x v="12"/>
    <x v="4"/>
    <x v="0"/>
    <s v="Tier 2 - Elevated"/>
    <s v="Transformer only"/>
    <n v="7"/>
    <n v="16"/>
    <d v="2015-07-16T00:00:00"/>
    <n v="1269090"/>
    <x v="0"/>
    <s v="Y"/>
    <x v="290"/>
  </r>
  <r>
    <s v="15-0048611"/>
    <x v="4"/>
    <x v="9"/>
    <x v="7"/>
    <x v="6"/>
    <x v="0"/>
    <s v="Tier 2 - Elevated"/>
    <s v="Distribution Circuit"/>
    <n v="7"/>
    <n v="19"/>
    <d v="2015-07-19T00:00:00"/>
    <n v="1271798"/>
    <x v="0"/>
    <s v="Y"/>
    <x v="9"/>
  </r>
  <r>
    <s v="15-0049382"/>
    <x v="2"/>
    <x v="30"/>
    <x v="0"/>
    <x v="11"/>
    <x v="0"/>
    <s v="Tier 2 - Elevated"/>
    <s v="Distribution Circuit"/>
    <n v="7"/>
    <n v="21"/>
    <d v="2015-07-21T00:00:00"/>
    <n v="1274344"/>
    <x v="0"/>
    <s v="Y"/>
    <x v="278"/>
  </r>
  <r>
    <s v="15-0049397"/>
    <x v="3"/>
    <x v="3"/>
    <x v="12"/>
    <x v="7"/>
    <x v="0"/>
    <s v="Tier 2 - Elevated"/>
    <s v="Transformer only"/>
    <n v="7"/>
    <n v="21"/>
    <d v="2015-07-21T00:00:00"/>
    <n v="1274372"/>
    <x v="0"/>
    <s v="Y"/>
    <x v="29"/>
  </r>
  <r>
    <s v="15-0053049"/>
    <x v="2"/>
    <x v="24"/>
    <x v="6"/>
    <x v="7"/>
    <x v="0"/>
    <s v="Tier 2 - Elevated"/>
    <s v="Transformer only"/>
    <n v="8"/>
    <n v="6"/>
    <d v="2015-08-06T00:00:00"/>
    <n v="1283310"/>
    <x v="0"/>
    <s v="Y"/>
    <x v="820"/>
  </r>
  <r>
    <s v="15-0053731"/>
    <x v="1"/>
    <x v="1"/>
    <x v="0"/>
    <x v="3"/>
    <x v="0"/>
    <s v="Tier 2 - Elevated"/>
    <s v="Distribution Circuit"/>
    <n v="8"/>
    <n v="7"/>
    <d v="2015-08-07T00:00:00"/>
    <n v="1284865"/>
    <x v="0"/>
    <s v="Y"/>
    <x v="57"/>
  </r>
  <r>
    <s v="15-0054019"/>
    <x v="2"/>
    <x v="11"/>
    <x v="12"/>
    <x v="4"/>
    <x v="0"/>
    <s v="Tier 2 - Elevated"/>
    <s v="Transformer only"/>
    <n v="8"/>
    <n v="10"/>
    <d v="2015-08-10T00:00:00"/>
    <n v="1285776"/>
    <x v="0"/>
    <s v="Y"/>
    <x v="290"/>
  </r>
  <r>
    <s v="15-0056056"/>
    <x v="1"/>
    <x v="26"/>
    <x v="1"/>
    <x v="1"/>
    <x v="0"/>
    <s v="Tier 2 - Elevated"/>
    <s v="Distribution Circuit"/>
    <n v="8"/>
    <n v="19"/>
    <d v="2015-08-19T00:00:00"/>
    <n v="1291342"/>
    <x v="0"/>
    <s v="Y"/>
    <x v="169"/>
  </r>
  <r>
    <s v="15-0057488"/>
    <x v="0"/>
    <x v="16"/>
    <x v="9"/>
    <x v="7"/>
    <x v="0"/>
    <s v="Tier 2 - Elevated"/>
    <s v="Transformer only"/>
    <n v="8"/>
    <n v="26"/>
    <d v="2015-08-26T00:00:00"/>
    <n v="1294674"/>
    <x v="0"/>
    <s v="Y"/>
    <x v="1448"/>
  </r>
  <r>
    <s v="15-0058124"/>
    <x v="2"/>
    <x v="24"/>
    <x v="0"/>
    <x v="3"/>
    <x v="0"/>
    <s v="Tier 2 - Elevated"/>
    <s v="Distribution Circuit"/>
    <n v="8"/>
    <n v="29"/>
    <d v="2015-08-29T00:00:00"/>
    <n v="1296538"/>
    <x v="0"/>
    <s v="Y"/>
    <x v="1074"/>
  </r>
  <r>
    <s v="15-0058769"/>
    <x v="4"/>
    <x v="9"/>
    <x v="7"/>
    <x v="6"/>
    <x v="0"/>
    <s v="Tier 2 - Elevated"/>
    <s v="Distribution Circuit"/>
    <n v="9"/>
    <n v="2"/>
    <d v="2015-09-02T00:00:00"/>
    <n v="1298633"/>
    <x v="0"/>
    <s v="Y"/>
    <x v="9"/>
  </r>
  <r>
    <s v="15-0062301"/>
    <x v="1"/>
    <x v="1"/>
    <x v="1"/>
    <x v="1"/>
    <x v="0"/>
    <s v="Tier 3 - Extreme"/>
    <s v="Distribution Circuit"/>
    <n v="9"/>
    <n v="19"/>
    <d v="2015-09-19T00:00:00"/>
    <n v="1308614"/>
    <x v="0"/>
    <s v="Y"/>
    <x v="1"/>
  </r>
  <r>
    <s v="15-0066404"/>
    <x v="1"/>
    <x v="1"/>
    <x v="1"/>
    <x v="1"/>
    <x v="0"/>
    <s v="Tier 2 - Elevated"/>
    <s v="Distribution Circuit"/>
    <n v="9"/>
    <n v="29"/>
    <d v="2015-09-29T00:00:00"/>
    <n v="1313768"/>
    <x v="0"/>
    <s v="Y"/>
    <x v="1"/>
  </r>
  <r>
    <s v="15-0067644"/>
    <x v="1"/>
    <x v="1"/>
    <x v="11"/>
    <x v="3"/>
    <x v="0"/>
    <s v="Tier 2 - Elevated"/>
    <s v="Distribution Circuit"/>
    <n v="10"/>
    <n v="3"/>
    <d v="2015-10-03T00:00:00"/>
    <n v="1316198"/>
    <x v="0"/>
    <s v="Y"/>
    <x v="85"/>
  </r>
  <r>
    <s v="15-0071209"/>
    <x v="3"/>
    <x v="3"/>
    <x v="8"/>
    <x v="7"/>
    <x v="0"/>
    <s v="Tier 2 - Elevated"/>
    <s v="Distribution Circuit"/>
    <n v="10"/>
    <n v="17"/>
    <d v="2015-10-17T00:00:00"/>
    <n v="1323888"/>
    <x v="0"/>
    <s v="Y"/>
    <x v="118"/>
  </r>
  <r>
    <s v="15-0073469"/>
    <x v="2"/>
    <x v="11"/>
    <x v="14"/>
    <x v="0"/>
    <x v="0"/>
    <s v="Tier 2 - Elevated"/>
    <s v="Distribution Circuit"/>
    <n v="10"/>
    <n v="26"/>
    <d v="2015-10-26T00:00:00"/>
    <n v="1329551"/>
    <x v="0"/>
    <s v="Y"/>
    <x v="34"/>
  </r>
  <r>
    <s v="15-0074109"/>
    <x v="0"/>
    <x v="15"/>
    <x v="1"/>
    <x v="3"/>
    <x v="0"/>
    <s v="Tier 2 - Elevated"/>
    <s v="Distribution Circuit"/>
    <n v="10"/>
    <n v="29"/>
    <d v="2015-10-29T00:00:00"/>
    <n v="1331191"/>
    <x v="0"/>
    <s v="Y"/>
    <x v="1292"/>
  </r>
  <r>
    <s v="15-0078026"/>
    <x v="3"/>
    <x v="3"/>
    <x v="9"/>
    <x v="7"/>
    <x v="0"/>
    <s v="Tier 3 - Extreme"/>
    <s v="Distribution Circuit"/>
    <n v="11"/>
    <n v="15"/>
    <d v="2015-11-15T00:00:00"/>
    <n v="1342373"/>
    <x v="0"/>
    <s v="Y"/>
    <x v="15"/>
  </r>
  <r>
    <s v="15-0082429"/>
    <x v="1"/>
    <x v="4"/>
    <x v="8"/>
    <x v="7"/>
    <x v="0"/>
    <s v="Tier 3 - Extreme"/>
    <s v="Distribution Circuit"/>
    <n v="12"/>
    <n v="3"/>
    <d v="2015-12-03T00:00:00"/>
    <n v="1352433"/>
    <x v="0"/>
    <s v="N"/>
    <x v="124"/>
  </r>
  <r>
    <s v="15-0084122"/>
    <x v="4"/>
    <x v="9"/>
    <x v="7"/>
    <x v="6"/>
    <x v="0"/>
    <s v="Tier 2 - Elevated"/>
    <s v="Distribution Circuit"/>
    <n v="12"/>
    <n v="10"/>
    <d v="2015-12-10T00:00:00"/>
    <n v="1358158"/>
    <x v="0"/>
    <s v="N"/>
    <x v="9"/>
  </r>
  <r>
    <s v="15-0085053"/>
    <x v="4"/>
    <x v="9"/>
    <x v="7"/>
    <x v="6"/>
    <x v="0"/>
    <s v="Tier 2 - Elevated"/>
    <s v="Distribution Circuit"/>
    <n v="12"/>
    <n v="13"/>
    <d v="2015-12-13T00:00:00"/>
    <n v="1362866"/>
    <x v="0"/>
    <s v="N"/>
    <x v="9"/>
  </r>
  <r>
    <s v="15-0086660"/>
    <x v="4"/>
    <x v="9"/>
    <x v="7"/>
    <x v="6"/>
    <x v="0"/>
    <s v="Tier 3 - Extreme"/>
    <s v="Distribution Circuit"/>
    <n v="12"/>
    <n v="22"/>
    <d v="2015-12-22T00:00:00"/>
    <n v="1368693"/>
    <x v="0"/>
    <s v="N"/>
    <x v="9"/>
  </r>
  <r>
    <s v="15-0086945"/>
    <x v="1"/>
    <x v="4"/>
    <x v="1"/>
    <x v="0"/>
    <x v="0"/>
    <s v="Tier 3 - Extreme"/>
    <s v="Distribution Circuit"/>
    <n v="12"/>
    <n v="23"/>
    <d v="2015-12-23T00:00:00"/>
    <n v="1370178"/>
    <x v="0"/>
    <s v="N"/>
    <x v="4"/>
  </r>
  <r>
    <s v="15-0087421"/>
    <x v="1"/>
    <x v="4"/>
    <x v="8"/>
    <x v="7"/>
    <x v="0"/>
    <s v="Tier 3 - Extreme"/>
    <s v="Distribution Circuit"/>
    <n v="12"/>
    <n v="25"/>
    <d v="2015-12-25T00:00:00"/>
    <n v="1371582"/>
    <x v="0"/>
    <s v="N"/>
    <x v="124"/>
  </r>
  <r>
    <s v="15-0087492"/>
    <x v="1"/>
    <x v="4"/>
    <x v="0"/>
    <x v="0"/>
    <x v="0"/>
    <s v="Tier 3 - Extreme"/>
    <s v="Distribution Circuit"/>
    <n v="12"/>
    <n v="25"/>
    <d v="2015-12-25T00:00:00"/>
    <n v="1371652"/>
    <x v="0"/>
    <s v="N"/>
    <x v="115"/>
  </r>
  <r>
    <s v="16-0002547"/>
    <x v="1"/>
    <x v="4"/>
    <x v="11"/>
    <x v="0"/>
    <x v="1"/>
    <s v="Tier 2 - Elevated"/>
    <s v="Distribution Circuit"/>
    <n v="1"/>
    <n v="3"/>
    <d v="2016-01-03T00:00:00"/>
    <n v="1376114"/>
    <x v="0"/>
    <s v="N"/>
    <x v="631"/>
  </r>
  <r>
    <s v="16-0003406"/>
    <x v="1"/>
    <x v="1"/>
    <x v="1"/>
    <x v="0"/>
    <x v="1"/>
    <s v="Tier 3 - Extreme"/>
    <s v="Distribution Circuit"/>
    <n v="1"/>
    <n v="6"/>
    <d v="2016-01-06T00:00:00"/>
    <n v="1378202"/>
    <x v="0"/>
    <s v="N"/>
    <x v="18"/>
  </r>
  <r>
    <s v="16-0003458"/>
    <x v="2"/>
    <x v="11"/>
    <x v="14"/>
    <x v="4"/>
    <x v="1"/>
    <s v="Tier 3 - Extreme"/>
    <s v="Distribution Circuit"/>
    <n v="1"/>
    <n v="6"/>
    <d v="2016-01-06T00:00:00"/>
    <n v="1378589"/>
    <x v="0"/>
    <s v="N"/>
    <x v="125"/>
  </r>
  <r>
    <s v="16-0004015"/>
    <x v="2"/>
    <x v="11"/>
    <x v="4"/>
    <x v="3"/>
    <x v="1"/>
    <s v="Tier 2 - Elevated"/>
    <s v="Transformer only"/>
    <n v="1"/>
    <n v="8"/>
    <d v="2016-01-08T00:00:00"/>
    <n v="1380249"/>
    <x v="0"/>
    <s v="N"/>
    <x v="62"/>
  </r>
  <r>
    <s v="16-0006697"/>
    <x v="1"/>
    <x v="1"/>
    <x v="1"/>
    <x v="0"/>
    <x v="1"/>
    <s v="Tier 3 - Extreme"/>
    <s v="Distribution Circuit"/>
    <n v="1"/>
    <n v="19"/>
    <d v="2016-01-19T00:00:00"/>
    <n v="1388220"/>
    <x v="0"/>
    <s v="N"/>
    <x v="18"/>
  </r>
  <r>
    <s v="16-0012542"/>
    <x v="5"/>
    <x v="18"/>
    <x v="8"/>
    <x v="7"/>
    <x v="1"/>
    <s v="Tier 3 - Extreme"/>
    <s v="Distribution Circuit"/>
    <n v="2"/>
    <n v="14"/>
    <d v="2016-02-14T00:00:00"/>
    <n v="1403137"/>
    <x v="0"/>
    <s v="N"/>
    <x v="137"/>
  </r>
  <r>
    <s v="16-0013506"/>
    <x v="1"/>
    <x v="1"/>
    <x v="1"/>
    <x v="5"/>
    <x v="1"/>
    <s v="Tier 3 - Extreme"/>
    <s v="Distribution Circuit"/>
    <n v="2"/>
    <n v="17"/>
    <d v="2016-02-17T00:00:00"/>
    <n v="1406364"/>
    <x v="0"/>
    <s v="N"/>
    <x v="151"/>
  </r>
  <r>
    <s v="16-0013623"/>
    <x v="4"/>
    <x v="9"/>
    <x v="7"/>
    <x v="6"/>
    <x v="1"/>
    <s v="Tier 2 - Elevated"/>
    <s v="Distribution Circuit"/>
    <n v="2"/>
    <n v="17"/>
    <d v="2016-02-17T00:00:00"/>
    <n v="1407706"/>
    <x v="0"/>
    <s v="N"/>
    <x v="9"/>
  </r>
  <r>
    <s v="16-0017894"/>
    <x v="4"/>
    <x v="9"/>
    <x v="7"/>
    <x v="6"/>
    <x v="1"/>
    <s v="Tier 2 - Elevated"/>
    <s v="Distribution Circuit"/>
    <n v="3"/>
    <n v="5"/>
    <d v="2016-03-05T00:00:00"/>
    <n v="1417736"/>
    <x v="0"/>
    <s v="N"/>
    <x v="9"/>
  </r>
  <r>
    <s v="16-0019709"/>
    <x v="5"/>
    <x v="10"/>
    <x v="0"/>
    <x v="1"/>
    <x v="1"/>
    <s v="Tier 2 - Elevated"/>
    <s v="Distribution Circuit"/>
    <n v="3"/>
    <n v="9"/>
    <d v="2016-03-09T00:00:00"/>
    <n v="1425978"/>
    <x v="0"/>
    <s v="N"/>
    <x v="225"/>
  </r>
  <r>
    <s v="16-0020947"/>
    <x v="1"/>
    <x v="1"/>
    <x v="0"/>
    <x v="0"/>
    <x v="1"/>
    <s v="Tier 2 - Elevated"/>
    <s v="Distribution Circuit"/>
    <n v="3"/>
    <n v="13"/>
    <d v="2016-03-13T00:00:00"/>
    <n v="1430213"/>
    <x v="0"/>
    <s v="N"/>
    <x v="56"/>
  </r>
  <r>
    <s v="16-0021140"/>
    <x v="1"/>
    <x v="1"/>
    <x v="1"/>
    <x v="0"/>
    <x v="1"/>
    <s v="Tier 2 - Elevated"/>
    <s v="Distribution Circuit"/>
    <n v="3"/>
    <n v="14"/>
    <d v="2016-03-14T00:00:00"/>
    <n v="1430834"/>
    <x v="0"/>
    <s v="N"/>
    <x v="18"/>
  </r>
  <r>
    <s v="16-0024183"/>
    <x v="4"/>
    <x v="9"/>
    <x v="7"/>
    <x v="6"/>
    <x v="1"/>
    <s v="Tier 3 - Extreme"/>
    <s v="Distribution Circuit"/>
    <n v="3"/>
    <n v="26"/>
    <d v="2016-03-26T00:00:00"/>
    <n v="1439075"/>
    <x v="0"/>
    <s v="N"/>
    <x v="9"/>
  </r>
  <r>
    <s v="16-0025320"/>
    <x v="5"/>
    <x v="10"/>
    <x v="8"/>
    <x v="7"/>
    <x v="1"/>
    <s v="Tier 2 - Elevated"/>
    <s v="Distribution Circuit"/>
    <n v="3"/>
    <n v="31"/>
    <d v="2016-03-31T00:00:00"/>
    <n v="1442258"/>
    <x v="0"/>
    <s v="N"/>
    <x v="45"/>
  </r>
  <r>
    <s v="16-0028285"/>
    <x v="2"/>
    <x v="11"/>
    <x v="11"/>
    <x v="4"/>
    <x v="1"/>
    <s v="Tier 2 - Elevated"/>
    <s v="Distribution Circuit"/>
    <n v="4"/>
    <n v="13"/>
    <d v="2016-04-13T00:00:00"/>
    <n v="1449946"/>
    <x v="0"/>
    <s v="N"/>
    <x v="347"/>
  </r>
  <r>
    <s v="16-0034238"/>
    <x v="3"/>
    <x v="3"/>
    <x v="7"/>
    <x v="7"/>
    <x v="1"/>
    <s v="Tier 2 - Elevated"/>
    <s v="Transformer only"/>
    <n v="5"/>
    <n v="5"/>
    <d v="2016-05-05T00:00:00"/>
    <n v="1465464"/>
    <x v="0"/>
    <s v="Y"/>
    <x v="321"/>
  </r>
  <r>
    <s v="16-0038152"/>
    <x v="4"/>
    <x v="9"/>
    <x v="7"/>
    <x v="6"/>
    <x v="1"/>
    <s v="Tier 2 - Elevated"/>
    <s v="Distribution Circuit"/>
    <n v="5"/>
    <n v="24"/>
    <d v="2016-05-24T00:00:00"/>
    <n v="1475966"/>
    <x v="0"/>
    <s v="Y"/>
    <x v="9"/>
  </r>
  <r>
    <s v="16-0039665"/>
    <x v="4"/>
    <x v="12"/>
    <x v="7"/>
    <x v="6"/>
    <x v="1"/>
    <s v="Tier 2 - Elevated"/>
    <s v="Distribution Circuit"/>
    <n v="5"/>
    <n v="30"/>
    <d v="2016-05-30T00:00:00"/>
    <n v="1479042"/>
    <x v="0"/>
    <s v="Y"/>
    <x v="17"/>
  </r>
  <r>
    <s v="16-0041795"/>
    <x v="0"/>
    <x v="0"/>
    <x v="0"/>
    <x v="0"/>
    <x v="1"/>
    <s v="Tier 2 - Elevated"/>
    <s v="Distribution Circuit"/>
    <n v="6"/>
    <n v="7"/>
    <d v="2016-06-07T00:00:00"/>
    <n v="1484966"/>
    <x v="0"/>
    <s v="Y"/>
    <x v="0"/>
  </r>
  <r>
    <s v="16-0044175"/>
    <x v="2"/>
    <x v="11"/>
    <x v="14"/>
    <x v="9"/>
    <x v="1"/>
    <s v="Tier 2 - Elevated"/>
    <s v="Transformer only"/>
    <n v="6"/>
    <n v="17"/>
    <d v="2016-06-17T00:00:00"/>
    <n v="1491620"/>
    <x v="0"/>
    <s v="Y"/>
    <x v="262"/>
  </r>
  <r>
    <s v="16-0044407"/>
    <x v="4"/>
    <x v="9"/>
    <x v="7"/>
    <x v="6"/>
    <x v="1"/>
    <s v="Tier 2 - Elevated"/>
    <s v="Distribution Circuit"/>
    <n v="6"/>
    <n v="20"/>
    <d v="2016-06-20T00:00:00"/>
    <n v="1492486"/>
    <x v="0"/>
    <s v="Y"/>
    <x v="9"/>
  </r>
  <r>
    <s v="16-0050159"/>
    <x v="2"/>
    <x v="11"/>
    <x v="15"/>
    <x v="3"/>
    <x v="1"/>
    <s v="Tier 2 - Elevated"/>
    <s v="Distribution Circuit"/>
    <n v="7"/>
    <n v="15"/>
    <d v="2016-07-15T00:00:00"/>
    <n v="1510548"/>
    <x v="0"/>
    <s v="Y"/>
    <x v="37"/>
  </r>
  <r>
    <s v="16-0053023"/>
    <x v="2"/>
    <x v="11"/>
    <x v="4"/>
    <x v="4"/>
    <x v="1"/>
    <s v="Tier 3 - Extreme"/>
    <s v="Transformer only"/>
    <n v="7"/>
    <n v="27"/>
    <d v="2016-07-27T00:00:00"/>
    <n v="1517259"/>
    <x v="0"/>
    <s v="Y"/>
    <x v="210"/>
  </r>
  <r>
    <s v="16-0054266"/>
    <x v="4"/>
    <x v="9"/>
    <x v="7"/>
    <x v="6"/>
    <x v="1"/>
    <s v="Tier 3 - Extreme"/>
    <s v="Distribution Circuit"/>
    <n v="8"/>
    <n v="1"/>
    <d v="2016-08-01T00:00:00"/>
    <n v="1519958"/>
    <x v="0"/>
    <s v="Y"/>
    <x v="9"/>
  </r>
  <r>
    <s v="16-0062148"/>
    <x v="2"/>
    <x v="11"/>
    <x v="11"/>
    <x v="3"/>
    <x v="1"/>
    <s v="Tier 2 - Elevated"/>
    <s v="Distribution Circuit"/>
    <n v="9"/>
    <n v="2"/>
    <d v="2016-09-02T00:00:00"/>
    <n v="1536098"/>
    <x v="0"/>
    <s v="Y"/>
    <x v="14"/>
  </r>
  <r>
    <s v="16-0066768"/>
    <x v="2"/>
    <x v="11"/>
    <x v="43"/>
    <x v="4"/>
    <x v="1"/>
    <s v="Tier 2 - Elevated"/>
    <s v="Transformer only"/>
    <n v="9"/>
    <n v="22"/>
    <d v="2016-09-22T00:00:00"/>
    <n v="1546277"/>
    <x v="0"/>
    <s v="Y"/>
    <x v="1449"/>
  </r>
  <r>
    <s v="16-0069111"/>
    <x v="3"/>
    <x v="3"/>
    <x v="19"/>
    <x v="1"/>
    <x v="1"/>
    <s v="Tier 2 - Elevated"/>
    <s v="Distribution Circuit"/>
    <n v="10"/>
    <n v="2"/>
    <d v="2016-10-02T00:00:00"/>
    <n v="1551784"/>
    <x v="0"/>
    <s v="Y"/>
    <x v="1450"/>
  </r>
  <r>
    <s v="16-0069402"/>
    <x v="2"/>
    <x v="11"/>
    <x v="9"/>
    <x v="7"/>
    <x v="1"/>
    <s v="Tier 3 - Extreme"/>
    <s v="Transformer only"/>
    <n v="10"/>
    <n v="3"/>
    <d v="2016-10-03T00:00:00"/>
    <n v="1552210"/>
    <x v="0"/>
    <s v="Y"/>
    <x v="23"/>
  </r>
  <r>
    <s v="16-0069722"/>
    <x v="2"/>
    <x v="11"/>
    <x v="12"/>
    <x v="7"/>
    <x v="1"/>
    <s v="Tier 2 - Elevated"/>
    <s v="Transformer only"/>
    <n v="10"/>
    <n v="4"/>
    <d v="2016-10-04T00:00:00"/>
    <n v="1552883"/>
    <x v="0"/>
    <s v="Y"/>
    <x v="16"/>
  </r>
  <r>
    <s v="16-0071104"/>
    <x v="1"/>
    <x v="1"/>
    <x v="1"/>
    <x v="0"/>
    <x v="1"/>
    <s v="Tier 3 - Extreme"/>
    <s v="Distribution Circuit"/>
    <n v="10"/>
    <n v="11"/>
    <d v="2016-10-11T00:00:00"/>
    <n v="1556252"/>
    <x v="0"/>
    <s v="Y"/>
    <x v="18"/>
  </r>
  <r>
    <s v="16-0072298"/>
    <x v="2"/>
    <x v="11"/>
    <x v="11"/>
    <x v="3"/>
    <x v="1"/>
    <s v="Tier 2 - Elevated"/>
    <s v="Distribution Circuit"/>
    <n v="10"/>
    <n v="14"/>
    <d v="2016-10-14T00:00:00"/>
    <n v="1560068"/>
    <x v="0"/>
    <s v="Y"/>
    <x v="14"/>
  </r>
  <r>
    <s v="16-0072476"/>
    <x v="2"/>
    <x v="30"/>
    <x v="0"/>
    <x v="11"/>
    <x v="1"/>
    <s v="Tier 2 - Elevated"/>
    <s v="Distribution Circuit"/>
    <n v="10"/>
    <n v="15"/>
    <d v="2016-10-15T00:00:00"/>
    <n v="1560875"/>
    <x v="0"/>
    <s v="Y"/>
    <x v="278"/>
  </r>
  <r>
    <s v="16-0082030"/>
    <x v="2"/>
    <x v="11"/>
    <x v="32"/>
    <x v="7"/>
    <x v="1"/>
    <s v="Tier 3 - Extreme"/>
    <s v="Transformer only"/>
    <n v="11"/>
    <n v="23"/>
    <d v="2016-11-23T00:00:00"/>
    <n v="1587898"/>
    <x v="0"/>
    <s v="Y"/>
    <x v="451"/>
  </r>
  <r>
    <s v="16-0086966"/>
    <x v="2"/>
    <x v="11"/>
    <x v="12"/>
    <x v="7"/>
    <x v="1"/>
    <s v="Tier 2 - Elevated"/>
    <s v="Transformer only"/>
    <n v="12"/>
    <n v="24"/>
    <d v="2016-12-24T00:00:00"/>
    <n v="1610578"/>
    <x v="0"/>
    <s v="N"/>
    <x v="16"/>
  </r>
  <r>
    <s v="17-0003811"/>
    <x v="2"/>
    <x v="11"/>
    <x v="12"/>
    <x v="7"/>
    <x v="2"/>
    <s v="Tier 2 - Elevated"/>
    <s v="Transformer only"/>
    <n v="1"/>
    <n v="4"/>
    <d v="2017-01-04T00:00:00"/>
    <n v="1618773"/>
    <x v="0"/>
    <s v="N"/>
    <x v="16"/>
  </r>
  <r>
    <s v="17-0004557"/>
    <x v="1"/>
    <x v="1"/>
    <x v="1"/>
    <x v="0"/>
    <x v="2"/>
    <s v="Tier 2 - Elevated"/>
    <s v="Distribution Circuit"/>
    <n v="1"/>
    <n v="7"/>
    <d v="2017-01-07T00:00:00"/>
    <n v="1620903"/>
    <x v="0"/>
    <s v="N"/>
    <x v="18"/>
  </r>
  <r>
    <s v="17-0004642"/>
    <x v="1"/>
    <x v="1"/>
    <x v="1"/>
    <x v="0"/>
    <x v="2"/>
    <s v="Tier 2 - Elevated"/>
    <s v="Distribution Circuit"/>
    <n v="1"/>
    <n v="7"/>
    <d v="2017-01-07T00:00:00"/>
    <n v="1620906"/>
    <x v="0"/>
    <s v="N"/>
    <x v="18"/>
  </r>
  <r>
    <s v="17-0005302"/>
    <x v="2"/>
    <x v="11"/>
    <x v="1"/>
    <x v="3"/>
    <x v="2"/>
    <s v="Tier 3 - Extreme"/>
    <s v="Distribution Circuit"/>
    <n v="1"/>
    <n v="8"/>
    <d v="2017-01-08T00:00:00"/>
    <n v="1626664"/>
    <x v="0"/>
    <s v="N"/>
    <x v="140"/>
  </r>
  <r>
    <s v="17-0005457"/>
    <x v="4"/>
    <x v="9"/>
    <x v="7"/>
    <x v="6"/>
    <x v="2"/>
    <s v="Tier 3 - Extreme"/>
    <s v="Distribution Circuit"/>
    <n v="1"/>
    <n v="8"/>
    <d v="2017-01-08T00:00:00"/>
    <n v="1626825"/>
    <x v="0"/>
    <s v="N"/>
    <x v="9"/>
  </r>
  <r>
    <s v="17-0005547"/>
    <x v="1"/>
    <x v="1"/>
    <x v="1"/>
    <x v="0"/>
    <x v="2"/>
    <s v="Tier 2 - Elevated"/>
    <s v="Distribution Circuit"/>
    <n v="1"/>
    <n v="8"/>
    <d v="2017-01-08T00:00:00"/>
    <n v="1627779"/>
    <x v="0"/>
    <s v="N"/>
    <x v="18"/>
  </r>
  <r>
    <s v="17-0006362"/>
    <x v="2"/>
    <x v="11"/>
    <x v="12"/>
    <x v="0"/>
    <x v="2"/>
    <s v="Tier 3 - Extreme"/>
    <s v="Transformer only"/>
    <n v="1"/>
    <n v="9"/>
    <d v="2017-01-09T00:00:00"/>
    <n v="1632434"/>
    <x v="0"/>
    <s v="N"/>
    <x v="409"/>
  </r>
  <r>
    <s v="17-0006424"/>
    <x v="4"/>
    <x v="9"/>
    <x v="7"/>
    <x v="6"/>
    <x v="2"/>
    <s v="Tier 2 - Elevated"/>
    <s v="Distribution Circuit"/>
    <n v="1"/>
    <n v="10"/>
    <d v="2017-01-10T00:00:00"/>
    <n v="1632632"/>
    <x v="0"/>
    <s v="N"/>
    <x v="9"/>
  </r>
  <r>
    <s v="17-0007783"/>
    <x v="1"/>
    <x v="1"/>
    <x v="1"/>
    <x v="0"/>
    <x v="2"/>
    <s v="Tier 3 - Extreme"/>
    <s v="Distribution Circuit"/>
    <n v="1"/>
    <n v="10"/>
    <d v="2017-01-10T00:00:00"/>
    <n v="1635609"/>
    <x v="0"/>
    <s v="N"/>
    <x v="18"/>
  </r>
  <r>
    <s v="17-0008464"/>
    <x v="2"/>
    <x v="11"/>
    <x v="12"/>
    <x v="7"/>
    <x v="2"/>
    <s v="Tier 2 - Elevated"/>
    <s v="Transformer only"/>
    <n v="1"/>
    <n v="12"/>
    <d v="2017-01-12T00:00:00"/>
    <n v="1641369"/>
    <x v="0"/>
    <s v="N"/>
    <x v="16"/>
  </r>
  <r>
    <s v="17-0010653"/>
    <x v="3"/>
    <x v="3"/>
    <x v="17"/>
    <x v="3"/>
    <x v="2"/>
    <s v="Tier 2 - Elevated"/>
    <s v="Distribution Circuit"/>
    <n v="1"/>
    <n v="19"/>
    <d v="2017-01-19T00:00:00"/>
    <n v="1649901"/>
    <x v="0"/>
    <s v="N"/>
    <x v="1451"/>
  </r>
  <r>
    <s v="17-0011688"/>
    <x v="4"/>
    <x v="9"/>
    <x v="7"/>
    <x v="6"/>
    <x v="2"/>
    <s v="Tier 3 - Extreme"/>
    <s v="Distribution Circuit"/>
    <n v="1"/>
    <n v="20"/>
    <d v="2017-01-20T00:00:00"/>
    <n v="1653413"/>
    <x v="0"/>
    <s v="N"/>
    <x v="9"/>
  </r>
  <r>
    <s v="17-0012049"/>
    <x v="1"/>
    <x v="1"/>
    <x v="18"/>
    <x v="3"/>
    <x v="2"/>
    <s v="Tier 3 - Extreme"/>
    <s v="Distribution Circuit"/>
    <n v="1"/>
    <n v="21"/>
    <d v="2017-01-21T00:00:00"/>
    <n v="1655554"/>
    <x v="0"/>
    <s v="N"/>
    <x v="161"/>
  </r>
  <r>
    <s v="17-0012139"/>
    <x v="1"/>
    <x v="26"/>
    <x v="0"/>
    <x v="0"/>
    <x v="2"/>
    <s v="Tier 3 - Extreme"/>
    <s v="Distribution Circuit"/>
    <n v="1"/>
    <n v="21"/>
    <d v="2017-01-21T00:00:00"/>
    <n v="1655773"/>
    <x v="0"/>
    <s v="N"/>
    <x v="1452"/>
  </r>
  <r>
    <s v="17-0012822"/>
    <x v="1"/>
    <x v="4"/>
    <x v="1"/>
    <x v="1"/>
    <x v="2"/>
    <s v="Tier 2 - Elevated"/>
    <s v="Distribution Circuit"/>
    <n v="1"/>
    <n v="22"/>
    <d v="2017-01-22T00:00:00"/>
    <n v="1657969"/>
    <x v="0"/>
    <s v="N"/>
    <x v="19"/>
  </r>
  <r>
    <s v="17-0014024"/>
    <x v="1"/>
    <x v="1"/>
    <x v="1"/>
    <x v="1"/>
    <x v="2"/>
    <s v="Tier 3 - Extreme"/>
    <s v="Distribution Circuit"/>
    <n v="1"/>
    <n v="23"/>
    <d v="2017-01-23T00:00:00"/>
    <n v="1664686"/>
    <x v="0"/>
    <s v="N"/>
    <x v="1"/>
  </r>
  <r>
    <s v="17-0019018"/>
    <x v="1"/>
    <x v="1"/>
    <x v="1"/>
    <x v="0"/>
    <x v="2"/>
    <s v="Tier 2 - Elevated"/>
    <s v="Distribution Circuit"/>
    <n v="2"/>
    <n v="8"/>
    <d v="2017-02-08T00:00:00"/>
    <n v="1681790"/>
    <x v="0"/>
    <s v="N"/>
    <x v="18"/>
  </r>
  <r>
    <s v="17-0019632"/>
    <x v="1"/>
    <x v="1"/>
    <x v="1"/>
    <x v="0"/>
    <x v="2"/>
    <s v="Tier 3 - Extreme"/>
    <s v="Distribution Circuit"/>
    <n v="2"/>
    <n v="9"/>
    <d v="2017-02-09T00:00:00"/>
    <n v="1684137"/>
    <x v="0"/>
    <s v="N"/>
    <x v="18"/>
  </r>
  <r>
    <s v="17-0022229"/>
    <x v="1"/>
    <x v="1"/>
    <x v="0"/>
    <x v="0"/>
    <x v="2"/>
    <s v="Tier 2 - Elevated"/>
    <s v="Distribution Circuit"/>
    <n v="2"/>
    <n v="17"/>
    <d v="2017-02-17T00:00:00"/>
    <n v="1695296"/>
    <x v="0"/>
    <s v="N"/>
    <x v="56"/>
  </r>
  <r>
    <s v="17-0026993"/>
    <x v="4"/>
    <x v="9"/>
    <x v="7"/>
    <x v="6"/>
    <x v="2"/>
    <s v="Tier 2 - Elevated"/>
    <s v="Distribution Circuit"/>
    <n v="2"/>
    <n v="27"/>
    <d v="2017-02-27T00:00:00"/>
    <n v="1714849"/>
    <x v="0"/>
    <s v="N"/>
    <x v="9"/>
  </r>
  <r>
    <s v="17-0036532"/>
    <x v="4"/>
    <x v="9"/>
    <x v="7"/>
    <x v="6"/>
    <x v="2"/>
    <s v="Tier 2 - Elevated"/>
    <s v="Distribution Circuit"/>
    <n v="4"/>
    <n v="4"/>
    <d v="2017-04-04T00:00:00"/>
    <n v="1744091"/>
    <x v="0"/>
    <s v="N"/>
    <x v="9"/>
  </r>
  <r>
    <s v="17-0039167"/>
    <x v="2"/>
    <x v="11"/>
    <x v="11"/>
    <x v="3"/>
    <x v="2"/>
    <s v="Tier 2 - Elevated"/>
    <s v="Distribution Circuit"/>
    <n v="4"/>
    <n v="11"/>
    <d v="2017-04-11T00:00:00"/>
    <n v="1755181"/>
    <x v="0"/>
    <s v="N"/>
    <x v="14"/>
  </r>
  <r>
    <s v="17-0042237"/>
    <x v="4"/>
    <x v="9"/>
    <x v="7"/>
    <x v="6"/>
    <x v="2"/>
    <s v="Tier 2 - Elevated"/>
    <s v="Distribution Circuit"/>
    <n v="4"/>
    <n v="23"/>
    <d v="2017-04-23T00:00:00"/>
    <n v="1765482"/>
    <x v="0"/>
    <s v="N"/>
    <x v="9"/>
  </r>
  <r>
    <s v="17-0045794"/>
    <x v="1"/>
    <x v="4"/>
    <x v="1"/>
    <x v="0"/>
    <x v="2"/>
    <s v="Tier 2 - Elevated"/>
    <s v="Distribution Circuit"/>
    <n v="5"/>
    <n v="6"/>
    <d v="2017-05-06T00:00:00"/>
    <n v="1776296"/>
    <x v="0"/>
    <s v="Y"/>
    <x v="4"/>
  </r>
  <r>
    <s v="17-0049074"/>
    <x v="4"/>
    <x v="9"/>
    <x v="7"/>
    <x v="6"/>
    <x v="2"/>
    <s v="Tier 2 - Elevated"/>
    <s v="Distribution Circuit"/>
    <n v="5"/>
    <n v="19"/>
    <d v="2017-05-19T00:00:00"/>
    <n v="1785230"/>
    <x v="0"/>
    <s v="Y"/>
    <x v="9"/>
  </r>
  <r>
    <s v="17-0054327"/>
    <x v="4"/>
    <x v="12"/>
    <x v="7"/>
    <x v="6"/>
    <x v="2"/>
    <s v="Tier 2 - Elevated"/>
    <s v="Distribution Circuit"/>
    <n v="6"/>
    <n v="11"/>
    <d v="2017-06-11T00:00:00"/>
    <n v="1801843"/>
    <x v="0"/>
    <s v="Y"/>
    <x v="17"/>
  </r>
  <r>
    <s v="17-0058528"/>
    <x v="0"/>
    <x v="0"/>
    <x v="0"/>
    <x v="3"/>
    <x v="2"/>
    <s v="Tier 3 - Extreme"/>
    <s v="Transformer only"/>
    <n v="6"/>
    <n v="26"/>
    <d v="2017-06-26T00:00:00"/>
    <n v="1818026"/>
    <x v="0"/>
    <s v="Y"/>
    <x v="74"/>
  </r>
  <r>
    <s v="17-0059316"/>
    <x v="2"/>
    <x v="11"/>
    <x v="9"/>
    <x v="15"/>
    <x v="2"/>
    <s v="Tier 3 - Extreme"/>
    <s v="Transformer only"/>
    <n v="6"/>
    <n v="28"/>
    <d v="2017-06-28T00:00:00"/>
    <n v="1820103"/>
    <x v="0"/>
    <s v="Y"/>
    <x v="110"/>
  </r>
  <r>
    <s v="17-0060007"/>
    <x v="1"/>
    <x v="4"/>
    <x v="1"/>
    <x v="1"/>
    <x v="2"/>
    <s v="Tier 2 - Elevated"/>
    <s v="Distribution Circuit"/>
    <n v="7"/>
    <n v="1"/>
    <d v="2017-07-01T00:00:00"/>
    <n v="1822154"/>
    <x v="0"/>
    <s v="Y"/>
    <x v="19"/>
  </r>
  <r>
    <s v="17-0061989"/>
    <x v="2"/>
    <x v="11"/>
    <x v="11"/>
    <x v="3"/>
    <x v="2"/>
    <s v="Tier 2 - Elevated"/>
    <s v="Distribution Circuit"/>
    <n v="7"/>
    <n v="11"/>
    <d v="2017-07-11T00:00:00"/>
    <n v="1828904"/>
    <x v="0"/>
    <s v="Y"/>
    <x v="14"/>
  </r>
  <r>
    <s v="17-0062658"/>
    <x v="2"/>
    <x v="11"/>
    <x v="12"/>
    <x v="7"/>
    <x v="2"/>
    <s v="Tier 3 - Extreme"/>
    <s v="Distribution Circuit"/>
    <n v="7"/>
    <n v="13"/>
    <d v="2017-07-13T00:00:00"/>
    <n v="1830782"/>
    <x v="0"/>
    <s v="Y"/>
    <x v="16"/>
  </r>
  <r>
    <s v="17-0078418"/>
    <x v="3"/>
    <x v="3"/>
    <x v="12"/>
    <x v="7"/>
    <x v="2"/>
    <s v="Tier 2 - Elevated"/>
    <s v="Distribution Circuit"/>
    <n v="9"/>
    <n v="12"/>
    <d v="2017-09-12T00:00:00"/>
    <n v="1877497"/>
    <x v="0"/>
    <s v="Y"/>
    <x v="29"/>
  </r>
  <r>
    <s v="17-0078646"/>
    <x v="2"/>
    <x v="11"/>
    <x v="12"/>
    <x v="7"/>
    <x v="2"/>
    <s v="Tier 2 - Elevated"/>
    <s v="Transformer only"/>
    <n v="9"/>
    <n v="13"/>
    <d v="2017-09-13T00:00:00"/>
    <n v="1878328"/>
    <x v="0"/>
    <s v="Y"/>
    <x v="16"/>
  </r>
  <r>
    <s v="17-0079235"/>
    <x v="4"/>
    <x v="9"/>
    <x v="7"/>
    <x v="6"/>
    <x v="2"/>
    <s v="Tier 2 - Elevated"/>
    <s v="Distribution Circuit"/>
    <n v="9"/>
    <n v="15"/>
    <d v="2017-09-15T00:00:00"/>
    <n v="1879354"/>
    <x v="0"/>
    <s v="Y"/>
    <x v="9"/>
  </r>
  <r>
    <s v="17-0080737"/>
    <x v="5"/>
    <x v="10"/>
    <x v="12"/>
    <x v="6"/>
    <x v="2"/>
    <s v="Tier 2 - Elevated"/>
    <s v="Transformer only"/>
    <n v="9"/>
    <n v="21"/>
    <d v="2017-09-21T00:00:00"/>
    <n v="1883381"/>
    <x v="0"/>
    <s v="Y"/>
    <x v="1227"/>
  </r>
  <r>
    <s v="17-0082469"/>
    <x v="2"/>
    <x v="11"/>
    <x v="12"/>
    <x v="7"/>
    <x v="2"/>
    <s v="Tier 3 - Extreme"/>
    <s v="Transformer only"/>
    <n v="9"/>
    <n v="28"/>
    <d v="2017-09-28T00:00:00"/>
    <n v="1887442"/>
    <x v="0"/>
    <s v="Y"/>
    <x v="16"/>
  </r>
  <r>
    <s v="17-0082754"/>
    <x v="4"/>
    <x v="9"/>
    <x v="7"/>
    <x v="6"/>
    <x v="2"/>
    <s v="Tier 2 - Elevated"/>
    <s v="Distribution Circuit"/>
    <n v="9"/>
    <n v="29"/>
    <d v="2017-09-29T00:00:00"/>
    <n v="1887914"/>
    <x v="0"/>
    <s v="Y"/>
    <x v="9"/>
  </r>
  <r>
    <s v="17-0085114"/>
    <x v="4"/>
    <x v="9"/>
    <x v="7"/>
    <x v="6"/>
    <x v="2"/>
    <s v="Tier 2 - Elevated"/>
    <s v="Distribution Circuit"/>
    <n v="10"/>
    <n v="8"/>
    <d v="2017-10-08T00:00:00"/>
    <n v="1893413"/>
    <x v="0"/>
    <s v="Y"/>
    <x v="9"/>
  </r>
  <r>
    <s v="17-0086813"/>
    <x v="3"/>
    <x v="7"/>
    <x v="8"/>
    <x v="1"/>
    <x v="2"/>
    <s v="Tier 2 - Elevated"/>
    <s v="Distribution Circuit"/>
    <n v="10"/>
    <n v="8"/>
    <d v="2017-10-08T00:00:00"/>
    <n v="1899479"/>
    <x v="0"/>
    <s v="Y"/>
    <x v="508"/>
  </r>
  <r>
    <s v="17-0089205"/>
    <x v="3"/>
    <x v="7"/>
    <x v="0"/>
    <x v="11"/>
    <x v="2"/>
    <s v="Tier 3 - Extreme"/>
    <s v="Distribution Circuit"/>
    <n v="10"/>
    <n v="8"/>
    <d v="2017-10-08T00:00:00"/>
    <n v="1906243"/>
    <x v="0"/>
    <s v="Y"/>
    <x v="52"/>
  </r>
  <r>
    <s v="17-0092514"/>
    <x v="1"/>
    <x v="1"/>
    <x v="1"/>
    <x v="1"/>
    <x v="2"/>
    <s v="Tier 2 - Elevated"/>
    <s v="Distribution Circuit"/>
    <n v="11"/>
    <n v="3"/>
    <d v="2017-11-03T00:00:00"/>
    <n v="1915373"/>
    <x v="0"/>
    <s v="Y"/>
    <x v="1"/>
  </r>
  <r>
    <s v="17-0092550"/>
    <x v="2"/>
    <x v="11"/>
    <x v="9"/>
    <x v="7"/>
    <x v="2"/>
    <s v="Tier 2 - Elevated"/>
    <s v="Distribution Circuit"/>
    <n v="11"/>
    <n v="3"/>
    <d v="2017-11-03T00:00:00"/>
    <n v="1915391"/>
    <x v="0"/>
    <s v="Y"/>
    <x v="23"/>
  </r>
  <r>
    <s v="17-0096610"/>
    <x v="4"/>
    <x v="9"/>
    <x v="7"/>
    <x v="6"/>
    <x v="2"/>
    <s v="Tier 3 - Extreme"/>
    <s v="Distribution Circuit"/>
    <n v="11"/>
    <n v="20"/>
    <d v="2017-11-20T00:00:00"/>
    <n v="1926779"/>
    <x v="0"/>
    <s v="Y"/>
    <x v="9"/>
  </r>
  <r>
    <s v="17-0097168"/>
    <x v="4"/>
    <x v="9"/>
    <x v="7"/>
    <x v="6"/>
    <x v="2"/>
    <s v="Tier 2 - Elevated"/>
    <s v="Distribution Circuit"/>
    <n v="11"/>
    <n v="22"/>
    <d v="2017-11-22T00:00:00"/>
    <n v="1927725"/>
    <x v="0"/>
    <s v="Y"/>
    <x v="9"/>
  </r>
  <r>
    <s v="17-0099835"/>
    <x v="4"/>
    <x v="9"/>
    <x v="7"/>
    <x v="6"/>
    <x v="2"/>
    <s v="Tier 3 - Extreme"/>
    <s v="Distribution Circuit"/>
    <n v="12"/>
    <n v="4"/>
    <d v="2017-12-04T00:00:00"/>
    <n v="1936086"/>
    <x v="0"/>
    <s v="N"/>
    <x v="9"/>
  </r>
  <r>
    <s v="17-0100106"/>
    <x v="5"/>
    <x v="10"/>
    <x v="29"/>
    <x v="11"/>
    <x v="2"/>
    <s v="Tier 2 - Elevated"/>
    <s v="Distribution Circuit"/>
    <n v="12"/>
    <n v="5"/>
    <d v="2017-12-05T00:00:00"/>
    <n v="1936778"/>
    <x v="0"/>
    <s v="N"/>
    <x v="1453"/>
  </r>
  <r>
    <s v="17-0101688"/>
    <x v="5"/>
    <x v="10"/>
    <x v="1"/>
    <x v="1"/>
    <x v="2"/>
    <s v="Tier 2 - Elevated"/>
    <s v="Distribution Circuit"/>
    <n v="12"/>
    <n v="14"/>
    <d v="2017-12-14T00:00:00"/>
    <n v="1943133"/>
    <x v="0"/>
    <s v="N"/>
    <x v="51"/>
  </r>
  <r>
    <s v="18-0007856"/>
    <x v="3"/>
    <x v="17"/>
    <x v="1"/>
    <x v="12"/>
    <x v="3"/>
    <s v="Tier 2 - Elevated"/>
    <s v="Distribution Circuit"/>
    <n v="1"/>
    <n v="22"/>
    <d v="2018-01-22T00:00:00"/>
    <n v="11957"/>
    <x v="0"/>
    <s v="N"/>
    <x v="431"/>
  </r>
  <r>
    <s v="18-0009622"/>
    <x v="1"/>
    <x v="1"/>
    <x v="1"/>
    <x v="0"/>
    <x v="3"/>
    <s v="Tier 2 - Elevated"/>
    <s v="Transformer only"/>
    <n v="1"/>
    <n v="28"/>
    <d v="2018-01-28T00:00:00"/>
    <n v="15328"/>
    <x v="0"/>
    <s v="N"/>
    <x v="18"/>
  </r>
  <r>
    <s v="18-0009627"/>
    <x v="1"/>
    <x v="4"/>
    <x v="1"/>
    <x v="12"/>
    <x v="3"/>
    <s v="Tier 3 - Extreme"/>
    <s v="Distribution Circuit"/>
    <n v="1"/>
    <n v="28"/>
    <d v="2018-01-28T00:00:00"/>
    <n v="15321"/>
    <x v="0"/>
    <s v="N"/>
    <x v="150"/>
  </r>
  <r>
    <s v="18-0010255"/>
    <x v="0"/>
    <x v="0"/>
    <x v="0"/>
    <x v="1"/>
    <x v="3"/>
    <s v="Tier 3 - Extreme"/>
    <s v="Distribution Circuit"/>
    <n v="1"/>
    <n v="30"/>
    <d v="2018-01-30T00:00:00"/>
    <n v="16624"/>
    <x v="0"/>
    <s v="N"/>
    <x v="239"/>
  </r>
  <r>
    <s v="18-0017334"/>
    <x v="1"/>
    <x v="1"/>
    <x v="1"/>
    <x v="1"/>
    <x v="3"/>
    <s v="Tier 2 - Elevated"/>
    <s v="Distribution Circuit"/>
    <n v="2"/>
    <n v="26"/>
    <d v="2018-02-26T00:00:00"/>
    <n v="31705"/>
    <x v="0"/>
    <s v="N"/>
    <x v="1"/>
  </r>
  <r>
    <s v="18-0017385"/>
    <x v="1"/>
    <x v="1"/>
    <x v="1"/>
    <x v="1"/>
    <x v="3"/>
    <s v="Tier 3 - Extreme"/>
    <s v="Distribution Circuit"/>
    <n v="2"/>
    <n v="26"/>
    <d v="2018-02-26T00:00:00"/>
    <n v="31626"/>
    <x v="0"/>
    <s v="N"/>
    <x v="1"/>
  </r>
  <r>
    <s v="18-0028202"/>
    <x v="0"/>
    <x v="32"/>
    <x v="8"/>
    <x v="7"/>
    <x v="3"/>
    <s v="Tier 2 - Elevated"/>
    <s v="Distribution Circuit"/>
    <n v="3"/>
    <n v="31"/>
    <d v="2018-03-31T00:00:00"/>
    <n v="57206"/>
    <x v="0"/>
    <s v="N"/>
    <x v="240"/>
  </r>
  <r>
    <s v="18-0030395"/>
    <x v="4"/>
    <x v="9"/>
    <x v="7"/>
    <x v="6"/>
    <x v="3"/>
    <s v="Tier 2 - Elevated"/>
    <s v="Distribution Circuit"/>
    <n v="4"/>
    <n v="8"/>
    <d v="2018-04-08T00:00:00"/>
    <n v="62603"/>
    <x v="0"/>
    <s v="N"/>
    <x v="9"/>
  </r>
  <r>
    <s v="18-0036887"/>
    <x v="0"/>
    <x v="0"/>
    <x v="1"/>
    <x v="0"/>
    <x v="3"/>
    <s v="Tier 3 - Extreme"/>
    <s v="Distribution Circuit"/>
    <n v="4"/>
    <n v="30"/>
    <d v="2018-04-30T00:00:00"/>
    <n v="76759"/>
    <x v="0"/>
    <s v="N"/>
    <x v="89"/>
  </r>
  <r>
    <s v="18-0038498"/>
    <x v="4"/>
    <x v="12"/>
    <x v="7"/>
    <x v="6"/>
    <x v="3"/>
    <s v="Tier 2 - Elevated"/>
    <s v="Distribution Circuit"/>
    <n v="5"/>
    <n v="4"/>
    <d v="2018-05-04T00:00:00"/>
    <n v="79724"/>
    <x v="0"/>
    <s v="Y"/>
    <x v="17"/>
  </r>
  <r>
    <s v="18-0039878"/>
    <x v="1"/>
    <x v="1"/>
    <x v="1"/>
    <x v="0"/>
    <x v="3"/>
    <s v="Tier 2 - Elevated"/>
    <s v="Distribution Circuit"/>
    <n v="5"/>
    <n v="10"/>
    <d v="2018-05-10T00:00:00"/>
    <n v="83101"/>
    <x v="0"/>
    <s v="Y"/>
    <x v="18"/>
  </r>
  <r>
    <s v="18-0042824"/>
    <x v="4"/>
    <x v="9"/>
    <x v="7"/>
    <x v="6"/>
    <x v="3"/>
    <s v="Tier 3 - Extreme"/>
    <s v="Distribution Circuit"/>
    <n v="5"/>
    <n v="21"/>
    <d v="2018-05-21T00:00:00"/>
    <n v="90588"/>
    <x v="0"/>
    <s v="Y"/>
    <x v="9"/>
  </r>
  <r>
    <s v="18-0046462"/>
    <x v="5"/>
    <x v="18"/>
    <x v="1"/>
    <x v="1"/>
    <x v="3"/>
    <s v="Tier 3 - Extreme"/>
    <s v="Distribution Circuit"/>
    <n v="6"/>
    <n v="1"/>
    <d v="2018-06-01T00:00:00"/>
    <n v="98800"/>
    <x v="0"/>
    <s v="Y"/>
    <x v="67"/>
  </r>
  <r>
    <s v="18-0047330"/>
    <x v="4"/>
    <x v="9"/>
    <x v="7"/>
    <x v="6"/>
    <x v="3"/>
    <s v="Tier 2 - Elevated"/>
    <s v="Distribution Circuit"/>
    <n v="6"/>
    <n v="4"/>
    <d v="2018-06-04T00:00:00"/>
    <n v="101373"/>
    <x v="0"/>
    <s v="Y"/>
    <x v="9"/>
  </r>
  <r>
    <s v="18-0050911"/>
    <x v="2"/>
    <x v="11"/>
    <x v="0"/>
    <x v="3"/>
    <x v="3"/>
    <s v="Tier 2 - Elevated"/>
    <s v="Distribution Circuit"/>
    <n v="6"/>
    <n v="14"/>
    <d v="2018-06-14T00:00:00"/>
    <n v="108995"/>
    <x v="0"/>
    <s v="Y"/>
    <x v="31"/>
  </r>
  <r>
    <s v="18-0051678"/>
    <x v="2"/>
    <x v="11"/>
    <x v="1"/>
    <x v="0"/>
    <x v="3"/>
    <s v="Tier 2 - Elevated"/>
    <s v="Distribution Circuit"/>
    <n v="6"/>
    <n v="16"/>
    <d v="2018-06-16T00:00:00"/>
    <n v="111090"/>
    <x v="0"/>
    <s v="Y"/>
    <x v="54"/>
  </r>
  <r>
    <s v="18-0053720"/>
    <x v="2"/>
    <x v="11"/>
    <x v="0"/>
    <x v="3"/>
    <x v="3"/>
    <s v="Tier 3 - Extreme"/>
    <s v="Distribution Circuit"/>
    <n v="6"/>
    <n v="22"/>
    <d v="2018-06-22T00:00:00"/>
    <n v="115567"/>
    <x v="0"/>
    <s v="Y"/>
    <x v="31"/>
  </r>
  <r>
    <s v="18-0055553"/>
    <x v="1"/>
    <x v="1"/>
    <x v="12"/>
    <x v="15"/>
    <x v="3"/>
    <s v="Tier 2 - Elevated"/>
    <s v="Transformer only"/>
    <n v="6"/>
    <n v="28"/>
    <d v="2018-06-28T00:00:00"/>
    <n v="120469"/>
    <x v="0"/>
    <s v="Y"/>
    <x v="307"/>
  </r>
  <r>
    <s v="18-0057021"/>
    <x v="2"/>
    <x v="11"/>
    <x v="14"/>
    <x v="3"/>
    <x v="3"/>
    <s v="Tier 2 - Elevated"/>
    <s v="Distribution Circuit"/>
    <n v="7"/>
    <n v="4"/>
    <d v="2018-07-04T00:00:00"/>
    <n v="124645"/>
    <x v="0"/>
    <s v="Y"/>
    <x v="49"/>
  </r>
  <r>
    <s v="18-0062661"/>
    <x v="4"/>
    <x v="9"/>
    <x v="7"/>
    <x v="6"/>
    <x v="3"/>
    <s v="Tier 2 - Elevated"/>
    <s v="Distribution Circuit"/>
    <n v="7"/>
    <n v="23"/>
    <d v="2018-07-23T00:00:00"/>
    <n v="137871"/>
    <x v="0"/>
    <s v="Y"/>
    <x v="9"/>
  </r>
  <r>
    <s v="18-0071427"/>
    <x v="4"/>
    <x v="9"/>
    <x v="7"/>
    <x v="6"/>
    <x v="3"/>
    <s v="Tier 2 - Elevated"/>
    <s v="Distribution Circuit"/>
    <n v="8"/>
    <n v="19"/>
    <d v="2018-08-19T00:00:00"/>
    <n v="157977"/>
    <x v="0"/>
    <s v="Y"/>
    <x v="9"/>
  </r>
  <r>
    <s v="18-0073729"/>
    <x v="0"/>
    <x v="0"/>
    <x v="0"/>
    <x v="0"/>
    <x v="3"/>
    <s v="Tier 2 - Elevated"/>
    <s v="Distribution Circuit"/>
    <n v="8"/>
    <n v="27"/>
    <d v="2018-08-27T00:00:00"/>
    <n v="163051"/>
    <x v="0"/>
    <s v="Y"/>
    <x v="0"/>
  </r>
  <r>
    <s v="18-0076645"/>
    <x v="4"/>
    <x v="9"/>
    <x v="7"/>
    <x v="6"/>
    <x v="3"/>
    <s v="Tier 3 - Extreme"/>
    <s v="Distribution Circuit"/>
    <n v="9"/>
    <n v="5"/>
    <d v="2018-09-05T00:00:00"/>
    <n v="168392"/>
    <x v="0"/>
    <s v="Y"/>
    <x v="9"/>
  </r>
  <r>
    <s v="18-0085207"/>
    <x v="5"/>
    <x v="10"/>
    <x v="0"/>
    <x v="1"/>
    <x v="3"/>
    <s v="Tier 2 - Elevated"/>
    <s v="Distribution Circuit"/>
    <n v="10"/>
    <n v="1"/>
    <d v="2018-10-01T00:00:00"/>
    <n v="184659"/>
    <x v="0"/>
    <s v="Y"/>
    <x v="225"/>
  </r>
  <r>
    <s v="18-0096135"/>
    <x v="4"/>
    <x v="9"/>
    <x v="7"/>
    <x v="6"/>
    <x v="3"/>
    <s v="Tier 3 - Extreme"/>
    <s v="Distribution Circuit"/>
    <n v="11"/>
    <n v="1"/>
    <d v="2018-11-01T00:00:00"/>
    <n v="206678"/>
    <x v="0"/>
    <s v="Y"/>
    <x v="9"/>
  </r>
  <r>
    <s v="18-0099211"/>
    <x v="4"/>
    <x v="9"/>
    <x v="7"/>
    <x v="6"/>
    <x v="3"/>
    <s v="Tier 3 - Extreme"/>
    <s v="Distribution Circuit"/>
    <n v="11"/>
    <n v="12"/>
    <d v="2018-11-12T00:00:00"/>
    <n v="213957"/>
    <x v="0"/>
    <s v="Y"/>
    <x v="9"/>
  </r>
  <r>
    <s v="18-0100875"/>
    <x v="3"/>
    <x v="7"/>
    <x v="0"/>
    <x v="11"/>
    <x v="3"/>
    <s v="Tier 3 - Extreme"/>
    <s v="Distribution Circuit"/>
    <n v="11"/>
    <n v="8"/>
    <d v="2018-11-08T00:00:00"/>
    <n v="217936"/>
    <x v="0"/>
    <s v="Y"/>
    <x v="52"/>
  </r>
  <r>
    <s v="18-0105107"/>
    <x v="1"/>
    <x v="1"/>
    <x v="1"/>
    <x v="0"/>
    <x v="3"/>
    <s v="Tier 3 - Extreme"/>
    <s v="Distribution Circuit"/>
    <n v="11"/>
    <n v="29"/>
    <d v="2018-11-29T00:00:00"/>
    <n v="228670"/>
    <x v="0"/>
    <s v="Y"/>
    <x v="18"/>
  </r>
  <r>
    <s v="18-0109607"/>
    <x v="1"/>
    <x v="1"/>
    <x v="1"/>
    <x v="0"/>
    <x v="3"/>
    <s v="Tier 2 - Elevated"/>
    <s v="Distribution Circuit"/>
    <n v="12"/>
    <n v="17"/>
    <d v="2018-12-17T00:00:00"/>
    <n v="242082"/>
    <x v="0"/>
    <s v="N"/>
    <x v="18"/>
  </r>
  <r>
    <s v="18-0110346"/>
    <x v="4"/>
    <x v="9"/>
    <x v="7"/>
    <x v="6"/>
    <x v="3"/>
    <s v="Tier 2 - Elevated"/>
    <s v="Distribution Circuit"/>
    <n v="12"/>
    <n v="22"/>
    <d v="2018-12-22T00:00:00"/>
    <n v="245698"/>
    <x v="0"/>
    <s v="N"/>
    <x v="9"/>
  </r>
  <r>
    <s v="18-0110535"/>
    <x v="1"/>
    <x v="4"/>
    <x v="1"/>
    <x v="0"/>
    <x v="3"/>
    <s v="Tier 2 - Elevated"/>
    <s v="Distribution Circuit"/>
    <n v="12"/>
    <n v="24"/>
    <d v="2018-12-24T00:00:00"/>
    <n v="246556"/>
    <x v="0"/>
    <s v="N"/>
    <x v="4"/>
  </r>
  <r>
    <s v="18-0110813"/>
    <x v="2"/>
    <x v="11"/>
    <x v="6"/>
    <x v="2"/>
    <x v="3"/>
    <s v="Tier 3 - Extreme"/>
    <s v="Distribution Circuit"/>
    <n v="12"/>
    <n v="27"/>
    <d v="2018-12-27T00:00:00"/>
    <n v="247969"/>
    <x v="0"/>
    <s v="N"/>
    <x v="711"/>
  </r>
  <r>
    <s v="19-0004399"/>
    <x v="4"/>
    <x v="9"/>
    <x v="7"/>
    <x v="6"/>
    <x v="4"/>
    <s v="Tier 2 - Elevated"/>
    <s v="Distribution Circuit"/>
    <n v="1"/>
    <n v="4"/>
    <d v="2019-01-04T00:00:00"/>
    <n v="252804"/>
    <x v="0"/>
    <s v="N"/>
    <x v="9"/>
  </r>
  <r>
    <s v="19-0006789"/>
    <x v="2"/>
    <x v="11"/>
    <x v="4"/>
    <x v="0"/>
    <x v="4"/>
    <s v="Tier 3 - Extreme"/>
    <s v="Transformer only"/>
    <n v="1"/>
    <n v="9"/>
    <d v="2019-01-09T00:00:00"/>
    <n v="261268"/>
    <x v="0"/>
    <s v="N"/>
    <x v="236"/>
  </r>
  <r>
    <s v="19-0009823"/>
    <x v="1"/>
    <x v="1"/>
    <x v="1"/>
    <x v="12"/>
    <x v="4"/>
    <s v="Tier 3 - Extreme"/>
    <s v="Distribution Circuit"/>
    <n v="1"/>
    <n v="16"/>
    <d v="2019-01-16T00:00:00"/>
    <n v="267524"/>
    <x v="0"/>
    <s v="N"/>
    <x v="38"/>
  </r>
  <r>
    <s v="19-0010670"/>
    <x v="1"/>
    <x v="4"/>
    <x v="11"/>
    <x v="0"/>
    <x v="4"/>
    <s v="Tier 2 - Elevated"/>
    <s v="Distribution Circuit"/>
    <n v="1"/>
    <n v="16"/>
    <d v="2019-01-16T00:00:00"/>
    <n v="271907"/>
    <x v="0"/>
    <s v="N"/>
    <x v="631"/>
  </r>
  <r>
    <s v="19-0010880"/>
    <x v="4"/>
    <x v="9"/>
    <x v="7"/>
    <x v="6"/>
    <x v="4"/>
    <s v="Tier 3 - Extreme"/>
    <s v="Distribution Circuit"/>
    <n v="1"/>
    <n v="16"/>
    <d v="2019-01-16T00:00:00"/>
    <n v="272066"/>
    <x v="0"/>
    <s v="N"/>
    <x v="9"/>
  </r>
  <r>
    <s v="19-0011740"/>
    <x v="4"/>
    <x v="9"/>
    <x v="7"/>
    <x v="6"/>
    <x v="4"/>
    <s v="Tier 2 - Elevated"/>
    <s v="Transformer only"/>
    <n v="1"/>
    <n v="16"/>
    <d v="2019-01-16T00:00:00"/>
    <n v="270145"/>
    <x v="0"/>
    <s v="N"/>
    <x v="9"/>
  </r>
  <r>
    <s v="19-0012839"/>
    <x v="4"/>
    <x v="9"/>
    <x v="7"/>
    <x v="6"/>
    <x v="4"/>
    <s v="Tier 2 - Elevated"/>
    <s v="Distribution Circuit"/>
    <n v="1"/>
    <n v="21"/>
    <d v="2019-01-21T00:00:00"/>
    <n v="278054"/>
    <x v="0"/>
    <s v="N"/>
    <x v="9"/>
  </r>
  <r>
    <s v="19-0016999"/>
    <x v="1"/>
    <x v="1"/>
    <x v="1"/>
    <x v="0"/>
    <x v="4"/>
    <s v="Tier 2 - Elevated"/>
    <s v="Distribution Circuit"/>
    <n v="2"/>
    <n v="2"/>
    <d v="2019-02-02T00:00:00"/>
    <n v="286316"/>
    <x v="0"/>
    <s v="N"/>
    <x v="18"/>
  </r>
  <r>
    <s v="19-0017554"/>
    <x v="1"/>
    <x v="1"/>
    <x v="1"/>
    <x v="1"/>
    <x v="4"/>
    <s v="Tier 3 - Extreme"/>
    <s v="Distribution Circuit"/>
    <n v="2"/>
    <n v="2"/>
    <d v="2019-02-02T00:00:00"/>
    <n v="287995"/>
    <x v="0"/>
    <s v="N"/>
    <x v="1"/>
  </r>
  <r>
    <s v="19-0018576"/>
    <x v="1"/>
    <x v="1"/>
    <x v="1"/>
    <x v="1"/>
    <x v="4"/>
    <s v="Tier 2 - Elevated"/>
    <s v="Distribution Circuit"/>
    <n v="2"/>
    <n v="5"/>
    <d v="2019-02-05T00:00:00"/>
    <n v="292501"/>
    <x v="0"/>
    <s v="N"/>
    <x v="1"/>
  </r>
  <r>
    <s v="19-0019321"/>
    <x v="3"/>
    <x v="17"/>
    <x v="1"/>
    <x v="0"/>
    <x v="4"/>
    <s v="Tier 2 - Elevated"/>
    <s v="Distribution Circuit"/>
    <n v="2"/>
    <n v="6"/>
    <d v="2019-02-06T00:00:00"/>
    <n v="294291"/>
    <x v="0"/>
    <s v="N"/>
    <x v="87"/>
  </r>
  <r>
    <s v="19-0019624"/>
    <x v="1"/>
    <x v="1"/>
    <x v="1"/>
    <x v="1"/>
    <x v="4"/>
    <s v="Tier 3 - Extreme"/>
    <s v="Distribution Circuit"/>
    <n v="2"/>
    <n v="7"/>
    <d v="2019-02-07T00:00:00"/>
    <n v="295024"/>
    <x v="0"/>
    <s v="N"/>
    <x v="1"/>
  </r>
  <r>
    <s v="19-0019896"/>
    <x v="4"/>
    <x v="9"/>
    <x v="7"/>
    <x v="6"/>
    <x v="4"/>
    <s v="Tier 3 - Extreme"/>
    <s v="Transformer only"/>
    <n v="2"/>
    <n v="7"/>
    <d v="2019-02-07T00:00:00"/>
    <n v="295868"/>
    <x v="0"/>
    <s v="N"/>
    <x v="9"/>
  </r>
  <r>
    <s v="19-0020359"/>
    <x v="4"/>
    <x v="12"/>
    <x v="7"/>
    <x v="6"/>
    <x v="4"/>
    <s v="Tier 2 - Elevated"/>
    <s v="Distribution Circuit"/>
    <n v="2"/>
    <n v="9"/>
    <d v="2019-02-09T00:00:00"/>
    <n v="297140"/>
    <x v="0"/>
    <s v="N"/>
    <x v="17"/>
  </r>
  <r>
    <s v="19-0020541"/>
    <x v="4"/>
    <x v="9"/>
    <x v="7"/>
    <x v="6"/>
    <x v="4"/>
    <s v="Tier 2 - Elevated"/>
    <s v="Transmission line"/>
    <n v="2"/>
    <n v="10"/>
    <d v="2019-02-10T00:00:00"/>
    <n v="297918"/>
    <x v="0"/>
    <s v="N"/>
    <x v="9"/>
  </r>
  <r>
    <s v="19-0021772"/>
    <x v="4"/>
    <x v="9"/>
    <x v="7"/>
    <x v="6"/>
    <x v="4"/>
    <s v="Tier 2 - Elevated"/>
    <s v="Distribution Circuit"/>
    <n v="2"/>
    <n v="13"/>
    <d v="2019-02-13T00:00:00"/>
    <n v="302642"/>
    <x v="0"/>
    <s v="N"/>
    <x v="9"/>
  </r>
  <r>
    <s v="19-0022917"/>
    <x v="1"/>
    <x v="4"/>
    <x v="1"/>
    <x v="3"/>
    <x v="4"/>
    <s v="Tier 3 - Extreme"/>
    <s v="Distribution Circuit"/>
    <n v="2"/>
    <n v="14"/>
    <d v="2019-02-14T00:00:00"/>
    <n v="307534"/>
    <x v="0"/>
    <s v="N"/>
    <x v="153"/>
  </r>
  <r>
    <s v="19-0023628"/>
    <x v="4"/>
    <x v="9"/>
    <x v="7"/>
    <x v="6"/>
    <x v="4"/>
    <s v="Tier 3 - Extreme"/>
    <s v="Distribution Circuit"/>
    <n v="2"/>
    <n v="14"/>
    <d v="2019-02-14T00:00:00"/>
    <n v="310063"/>
    <x v="0"/>
    <s v="N"/>
    <x v="9"/>
  </r>
  <r>
    <s v="19-0025209"/>
    <x v="2"/>
    <x v="11"/>
    <x v="1"/>
    <x v="0"/>
    <x v="4"/>
    <s v="Tier 3 - Extreme"/>
    <s v="Distribution Circuit"/>
    <n v="2"/>
    <n v="17"/>
    <d v="2019-02-17T00:00:00"/>
    <n v="315503"/>
    <x v="0"/>
    <s v="N"/>
    <x v="54"/>
  </r>
  <r>
    <s v="19-0025253"/>
    <x v="2"/>
    <x v="11"/>
    <x v="1"/>
    <x v="0"/>
    <x v="4"/>
    <s v="Tier 2 - Elevated"/>
    <s v="Distribution Circuit"/>
    <n v="2"/>
    <n v="17"/>
    <d v="2019-02-17T00:00:00"/>
    <n v="316488"/>
    <x v="0"/>
    <s v="N"/>
    <x v="54"/>
  </r>
  <r>
    <s v="19-0025290"/>
    <x v="2"/>
    <x v="30"/>
    <x v="0"/>
    <x v="11"/>
    <x v="4"/>
    <s v="Tier 3 - Extreme"/>
    <s v="Distribution Circuit"/>
    <n v="2"/>
    <n v="17"/>
    <d v="2019-02-17T00:00:00"/>
    <n v="316316"/>
    <x v="0"/>
    <s v="N"/>
    <x v="278"/>
  </r>
  <r>
    <s v="19-0025538"/>
    <x v="4"/>
    <x v="12"/>
    <x v="7"/>
    <x v="6"/>
    <x v="4"/>
    <s v="Tier 2 - Elevated"/>
    <s v="Distribution Circuit"/>
    <n v="2"/>
    <n v="18"/>
    <d v="2019-02-18T00:00:00"/>
    <n v="317153"/>
    <x v="0"/>
    <s v="N"/>
    <x v="17"/>
  </r>
  <r>
    <s v="19-0025575"/>
    <x v="4"/>
    <x v="9"/>
    <x v="7"/>
    <x v="6"/>
    <x v="4"/>
    <s v="Tier 2 - Elevated"/>
    <s v="Distribution Circuit"/>
    <n v="2"/>
    <n v="13"/>
    <d v="2019-02-13T00:00:00"/>
    <n v="317418"/>
    <x v="0"/>
    <s v="N"/>
    <x v="9"/>
  </r>
  <r>
    <s v="19-0026131"/>
    <x v="2"/>
    <x v="11"/>
    <x v="13"/>
    <x v="3"/>
    <x v="4"/>
    <s v="Tier 2 - Elevated"/>
    <s v="Transformer only"/>
    <n v="2"/>
    <n v="19"/>
    <d v="2019-02-19T00:00:00"/>
    <n v="318848"/>
    <x v="0"/>
    <s v="N"/>
    <x v="59"/>
  </r>
  <r>
    <s v="19-0029192"/>
    <x v="4"/>
    <x v="12"/>
    <x v="7"/>
    <x v="6"/>
    <x v="4"/>
    <s v="Tier 2 - Elevated"/>
    <s v="Distribution Circuit"/>
    <n v="2"/>
    <n v="27"/>
    <d v="2019-02-27T00:00:00"/>
    <n v="326012"/>
    <x v="0"/>
    <s v="N"/>
    <x v="17"/>
  </r>
  <r>
    <s v="19-0029858"/>
    <x v="3"/>
    <x v="28"/>
    <x v="1"/>
    <x v="0"/>
    <x v="4"/>
    <s v="Tier 3 - Extreme"/>
    <s v="Distribution Circuit"/>
    <n v="2"/>
    <n v="26"/>
    <d v="2019-02-26T00:00:00"/>
    <n v="325505"/>
    <x v="0"/>
    <s v="N"/>
    <x v="238"/>
  </r>
  <r>
    <s v="19-0030610"/>
    <x v="2"/>
    <x v="11"/>
    <x v="17"/>
    <x v="7"/>
    <x v="4"/>
    <s v="Tier 2 - Elevated"/>
    <s v="Distribution Circuit"/>
    <n v="3"/>
    <n v="4"/>
    <d v="2019-03-04T00:00:00"/>
    <n v="331025"/>
    <x v="0"/>
    <s v="N"/>
    <x v="68"/>
  </r>
  <r>
    <s v="19-0030646"/>
    <x v="1"/>
    <x v="1"/>
    <x v="1"/>
    <x v="0"/>
    <x v="4"/>
    <s v="Tier 3 - Extreme"/>
    <s v="Distribution Circuit"/>
    <n v="3"/>
    <n v="5"/>
    <d v="2019-03-05T00:00:00"/>
    <n v="331163"/>
    <x v="0"/>
    <s v="N"/>
    <x v="18"/>
  </r>
  <r>
    <s v="19-0031201"/>
    <x v="1"/>
    <x v="1"/>
    <x v="1"/>
    <x v="0"/>
    <x v="4"/>
    <s v="Tier 3 - Extreme"/>
    <s v="Distribution Circuit"/>
    <n v="3"/>
    <n v="6"/>
    <d v="2019-03-06T00:00:00"/>
    <n v="332181"/>
    <x v="0"/>
    <s v="N"/>
    <x v="18"/>
  </r>
  <r>
    <s v="19-0034082"/>
    <x v="1"/>
    <x v="1"/>
    <x v="1"/>
    <x v="1"/>
    <x v="4"/>
    <s v="Tier 3 - Extreme"/>
    <s v="Distribution Circuit"/>
    <n v="3"/>
    <n v="15"/>
    <d v="2019-03-15T00:00:00"/>
    <n v="339932"/>
    <x v="0"/>
    <s v="N"/>
    <x v="1"/>
  </r>
  <r>
    <s v="19-0036599"/>
    <x v="4"/>
    <x v="12"/>
    <x v="7"/>
    <x v="6"/>
    <x v="4"/>
    <s v="Tier 2 - Elevated"/>
    <s v="Distribution Circuit"/>
    <n v="3"/>
    <n v="25"/>
    <d v="2019-03-25T00:00:00"/>
    <n v="346701"/>
    <x v="0"/>
    <s v="N"/>
    <x v="17"/>
  </r>
  <r>
    <s v="19-0037695"/>
    <x v="3"/>
    <x v="3"/>
    <x v="12"/>
    <x v="7"/>
    <x v="4"/>
    <s v="Tier 2 - Elevated"/>
    <s v="Transformer only"/>
    <n v="3"/>
    <n v="27"/>
    <d v="2019-03-27T00:00:00"/>
    <n v="349068"/>
    <x v="0"/>
    <s v="N"/>
    <x v="29"/>
  </r>
  <r>
    <s v="19-0038398"/>
    <x v="2"/>
    <x v="11"/>
    <x v="11"/>
    <x v="3"/>
    <x v="4"/>
    <s v="Tier 2 - Elevated"/>
    <s v="Distribution Circuit"/>
    <n v="3"/>
    <n v="29"/>
    <d v="2019-03-29T00:00:00"/>
    <n v="350437"/>
    <x v="0"/>
    <s v="N"/>
    <x v="14"/>
  </r>
  <r>
    <s v="19-0038910"/>
    <x v="4"/>
    <x v="9"/>
    <x v="7"/>
    <x v="6"/>
    <x v="4"/>
    <s v="Tier 3 - Extreme"/>
    <s v="Distribution Circuit"/>
    <n v="4"/>
    <n v="1"/>
    <d v="2019-04-01T00:00:00"/>
    <n v="351897"/>
    <x v="0"/>
    <s v="N"/>
    <x v="9"/>
  </r>
  <r>
    <s v="19-0040859"/>
    <x v="5"/>
    <x v="18"/>
    <x v="1"/>
    <x v="1"/>
    <x v="4"/>
    <s v="Tier 2 - Elevated"/>
    <s v="Distribution Circuit"/>
    <n v="4"/>
    <n v="9"/>
    <d v="2019-04-09T00:00:00"/>
    <n v="356445"/>
    <x v="0"/>
    <s v="N"/>
    <x v="67"/>
  </r>
  <r>
    <s v="19-0041662"/>
    <x v="2"/>
    <x v="11"/>
    <x v="9"/>
    <x v="4"/>
    <x v="4"/>
    <s v="Tier 2 - Elevated"/>
    <s v="Transformer only"/>
    <n v="4"/>
    <n v="11"/>
    <d v="2019-04-11T00:00:00"/>
    <n v="358945"/>
    <x v="0"/>
    <s v="N"/>
    <x v="73"/>
  </r>
  <r>
    <s v="19-0043672"/>
    <x v="2"/>
    <x v="11"/>
    <x v="12"/>
    <x v="7"/>
    <x v="4"/>
    <s v="Tier 3 - Extreme"/>
    <s v="Transformer only"/>
    <n v="4"/>
    <n v="17"/>
    <d v="2019-04-17T00:00:00"/>
    <n v="362629"/>
    <x v="0"/>
    <s v="N"/>
    <x v="16"/>
  </r>
  <r>
    <s v="19-0043886"/>
    <x v="4"/>
    <x v="9"/>
    <x v="7"/>
    <x v="6"/>
    <x v="4"/>
    <s v="Tier 2 - Elevated"/>
    <s v="Distribution Circuit"/>
    <n v="4"/>
    <n v="18"/>
    <d v="2019-04-18T00:00:00"/>
    <n v="362864"/>
    <x v="0"/>
    <s v="N"/>
    <x v="9"/>
  </r>
  <r>
    <s v="19-0044192"/>
    <x v="1"/>
    <x v="4"/>
    <x v="1"/>
    <x v="0"/>
    <x v="4"/>
    <s v="Tier 2 - Elevated"/>
    <s v="Distribution Circuit"/>
    <n v="4"/>
    <n v="18"/>
    <d v="2019-04-18T00:00:00"/>
    <n v="363414"/>
    <x v="0"/>
    <s v="N"/>
    <x v="4"/>
  </r>
  <r>
    <s v="19-0049011"/>
    <x v="4"/>
    <x v="9"/>
    <x v="7"/>
    <x v="6"/>
    <x v="4"/>
    <s v="Tier 2 - Elevated"/>
    <s v="Distribution Circuit"/>
    <n v="5"/>
    <n v="5"/>
    <d v="2019-05-05T00:00:00"/>
    <n v="373984"/>
    <x v="0"/>
    <s v="Y"/>
    <x v="9"/>
  </r>
  <r>
    <s v="19-0052060"/>
    <x v="4"/>
    <x v="9"/>
    <x v="7"/>
    <x v="6"/>
    <x v="4"/>
    <s v="Tier 2 - Elevated"/>
    <s v="Distribution Circuit"/>
    <n v="5"/>
    <n v="15"/>
    <d v="2019-05-15T00:00:00"/>
    <n v="380648"/>
    <x v="0"/>
    <s v="Y"/>
    <x v="9"/>
  </r>
  <r>
    <s v="19-0054711"/>
    <x v="1"/>
    <x v="4"/>
    <x v="1"/>
    <x v="1"/>
    <x v="4"/>
    <s v="Tier 2 - Elevated"/>
    <s v="Distribution Circuit"/>
    <n v="5"/>
    <n v="21"/>
    <d v="2019-05-21T00:00:00"/>
    <n v="386701"/>
    <x v="0"/>
    <s v="Y"/>
    <x v="19"/>
  </r>
  <r>
    <s v="19-0070671"/>
    <x v="6"/>
    <x v="33"/>
    <x v="0"/>
    <x v="4"/>
    <x v="4"/>
    <s v="Tier 2 - Elevated"/>
    <s v="Distribution Circuit"/>
    <n v="6"/>
    <n v="21"/>
    <d v="2019-06-21T00:00:00"/>
    <n v="425556"/>
    <x v="0"/>
    <s v="Y"/>
    <x v="363"/>
  </r>
  <r>
    <s v="19-0073169"/>
    <x v="1"/>
    <x v="4"/>
    <x v="12"/>
    <x v="0"/>
    <x v="4"/>
    <s v="Tier 3 - Extreme"/>
    <s v="Transformer only"/>
    <n v="6"/>
    <n v="28"/>
    <d v="2019-06-28T00:00:00"/>
    <n v="433745"/>
    <x v="0"/>
    <s v="Y"/>
    <x v="175"/>
  </r>
  <r>
    <s v="19-0091734"/>
    <x v="2"/>
    <x v="11"/>
    <x v="15"/>
    <x v="3"/>
    <x v="4"/>
    <s v="Tier 2 - Elevated"/>
    <s v="Distribution Circuit"/>
    <n v="8"/>
    <n v="24"/>
    <d v="2019-08-24T00:00:00"/>
    <n v="535141"/>
    <x v="0"/>
    <s v="Y"/>
    <x v="37"/>
  </r>
  <r>
    <s v="19-0092533"/>
    <x v="1"/>
    <x v="4"/>
    <x v="1"/>
    <x v="1"/>
    <x v="4"/>
    <s v="Tier 2 - Elevated"/>
    <s v="Distribution Circuit"/>
    <n v="8"/>
    <n v="27"/>
    <d v="2019-08-27T00:00:00"/>
    <n v="541802"/>
    <x v="0"/>
    <s v="Y"/>
    <x v="19"/>
  </r>
  <r>
    <s v="19-0093499"/>
    <x v="2"/>
    <x v="11"/>
    <x v="0"/>
    <x v="3"/>
    <x v="4"/>
    <s v="Tier 2 - Elevated"/>
    <s v="Distribution Circuit"/>
    <n v="8"/>
    <n v="29"/>
    <d v="2019-08-29T00:00:00"/>
    <n v="546610"/>
    <x v="0"/>
    <s v="Y"/>
    <x v="31"/>
  </r>
  <r>
    <s v="19-0096594"/>
    <x v="4"/>
    <x v="9"/>
    <x v="7"/>
    <x v="6"/>
    <x v="4"/>
    <s v="Tier 2 - Elevated"/>
    <s v="Distribution Circuit"/>
    <n v="9"/>
    <n v="8"/>
    <d v="2019-09-08T00:00:00"/>
    <n v="562582"/>
    <x v="0"/>
    <s v="Y"/>
    <x v="9"/>
  </r>
  <r>
    <s v="19-0102010"/>
    <x v="1"/>
    <x v="4"/>
    <x v="14"/>
    <x v="0"/>
    <x v="4"/>
    <s v="Tier 3 - Extreme"/>
    <s v="Distribution Circuit"/>
    <n v="9"/>
    <n v="20"/>
    <d v="2019-09-20T00:00:00"/>
    <n v="599848"/>
    <x v="0"/>
    <s v="Y"/>
    <x v="280"/>
  </r>
  <r>
    <s v="19-0102208"/>
    <x v="2"/>
    <x v="11"/>
    <x v="9"/>
    <x v="7"/>
    <x v="4"/>
    <s v="Tier 3 - Extreme"/>
    <s v="Distribution Circuit"/>
    <n v="9"/>
    <n v="22"/>
    <d v="2019-09-22T00:00:00"/>
    <n v="603267"/>
    <x v="0"/>
    <s v="Y"/>
    <x v="23"/>
  </r>
  <r>
    <s v="19-0105018"/>
    <x v="2"/>
    <x v="11"/>
    <x v="4"/>
    <x v="9"/>
    <x v="4"/>
    <s v="Tier 2 - Elevated"/>
    <s v="Transformer only"/>
    <n v="9"/>
    <n v="28"/>
    <d v="2019-09-28T00:00:00"/>
    <n v="628137"/>
    <x v="0"/>
    <s v="Y"/>
    <x v="634"/>
  </r>
  <r>
    <s v="19-0107226"/>
    <x v="1"/>
    <x v="4"/>
    <x v="1"/>
    <x v="1"/>
    <x v="4"/>
    <s v="Tier 3 - Extreme"/>
    <s v="Distribution Circuit"/>
    <n v="10"/>
    <n v="3"/>
    <d v="2019-10-03T00:00:00"/>
    <n v="642201"/>
    <x v="0"/>
    <s v="Y"/>
    <x v="19"/>
  </r>
  <r>
    <s v="19-0112359"/>
    <x v="4"/>
    <x v="9"/>
    <x v="7"/>
    <x v="6"/>
    <x v="4"/>
    <s v="Tier 3 - Extreme"/>
    <s v="Distribution Circuit"/>
    <n v="10"/>
    <n v="16"/>
    <d v="2019-10-16T00:00:00"/>
    <n v="660843"/>
    <x v="0"/>
    <s v="Y"/>
    <x v="9"/>
  </r>
  <r>
    <s v="19-0113736"/>
    <x v="1"/>
    <x v="1"/>
    <x v="1"/>
    <x v="0"/>
    <x v="4"/>
    <s v="Tier 2 - Elevated"/>
    <s v="Distribution Circuit"/>
    <n v="10"/>
    <n v="19"/>
    <d v="2019-10-19T00:00:00"/>
    <n v="673816"/>
    <x v="0"/>
    <s v="Y"/>
    <x v="18"/>
  </r>
  <r>
    <s v="19-0119127"/>
    <x v="2"/>
    <x v="8"/>
    <x v="31"/>
    <x v="1"/>
    <x v="4"/>
    <s v="Tier 2 - Elevated"/>
    <s v="Distribution Circuit"/>
    <n v="10"/>
    <n v="30"/>
    <d v="2019-10-30T00:00:00"/>
    <n v="696078"/>
    <x v="0"/>
    <s v="Y"/>
    <x v="1454"/>
  </r>
  <r>
    <s v="19-0120610"/>
    <x v="5"/>
    <x v="10"/>
    <x v="1"/>
    <x v="1"/>
    <x v="4"/>
    <s v="Tier 3 - Extreme"/>
    <s v="Distribution Circuit"/>
    <n v="11"/>
    <n v="4"/>
    <d v="2019-11-04T00:00:00"/>
    <n v="698961"/>
    <x v="0"/>
    <s v="Y"/>
    <x v="51"/>
  </r>
  <r>
    <s v="19-0125437"/>
    <x v="2"/>
    <x v="11"/>
    <x v="12"/>
    <x v="7"/>
    <x v="4"/>
    <s v="Tier 3 - Extreme"/>
    <s v="Transformer only"/>
    <n v="11"/>
    <n v="16"/>
    <d v="2019-11-16T00:00:00"/>
    <n v="708432"/>
    <x v="0"/>
    <s v="Y"/>
    <x v="16"/>
  </r>
  <r>
    <s v="19-0126344"/>
    <x v="2"/>
    <x v="11"/>
    <x v="1"/>
    <x v="8"/>
    <x v="4"/>
    <s v="Tier 2 - Elevated"/>
    <s v="Distribution Circuit"/>
    <n v="11"/>
    <n v="19"/>
    <d v="2019-11-19T00:00:00"/>
    <n v="710289"/>
    <x v="0"/>
    <s v="Y"/>
    <x v="250"/>
  </r>
  <r>
    <s v="19-0126607"/>
    <x v="7"/>
    <x v="19"/>
    <x v="1"/>
    <x v="1"/>
    <x v="4"/>
    <s v="Tier 2 - Elevated"/>
    <s v="Distribution Circuit"/>
    <n v="11"/>
    <n v="20"/>
    <d v="2019-11-20T00:00:00"/>
    <n v="711136"/>
    <x v="0"/>
    <s v="Y"/>
    <x v="66"/>
  </r>
  <r>
    <s v="19-0128373"/>
    <x v="4"/>
    <x v="9"/>
    <x v="7"/>
    <x v="6"/>
    <x v="4"/>
    <s v="Tier 2 - Elevated"/>
    <s v="Distribution Circuit"/>
    <n v="11"/>
    <n v="25"/>
    <d v="2019-11-25T00:00:00"/>
    <n v="714410"/>
    <x v="0"/>
    <s v="Y"/>
    <x v="9"/>
  </r>
  <r>
    <s v="19-0129434"/>
    <x v="1"/>
    <x v="1"/>
    <x v="4"/>
    <x v="0"/>
    <x v="4"/>
    <s v="Tier 2 - Elevated"/>
    <s v="Distribution Circuit"/>
    <n v="11"/>
    <n v="26"/>
    <d v="2019-11-26T00:00:00"/>
    <n v="717621"/>
    <x v="0"/>
    <s v="Y"/>
    <x v="108"/>
  </r>
  <r>
    <s v="19-0129481"/>
    <x v="1"/>
    <x v="1"/>
    <x v="1"/>
    <x v="0"/>
    <x v="4"/>
    <s v="Tier 2 - Elevated"/>
    <s v="Distribution Circuit"/>
    <n v="11"/>
    <n v="26"/>
    <d v="2019-11-26T00:00:00"/>
    <n v="717904"/>
    <x v="0"/>
    <s v="Y"/>
    <x v="18"/>
  </r>
  <r>
    <s v="19-0130396"/>
    <x v="1"/>
    <x v="1"/>
    <x v="1"/>
    <x v="12"/>
    <x v="4"/>
    <s v="Tier 2 - Elevated"/>
    <s v="Distribution Circuit"/>
    <n v="11"/>
    <n v="26"/>
    <d v="2019-11-26T00:00:00"/>
    <n v="721716"/>
    <x v="0"/>
    <s v="Y"/>
    <x v="38"/>
  </r>
  <r>
    <s v="19-0131074"/>
    <x v="4"/>
    <x v="9"/>
    <x v="7"/>
    <x v="6"/>
    <x v="4"/>
    <s v="Tier 3 - Extreme"/>
    <s v="Distribution Circuit"/>
    <n v="11"/>
    <n v="29"/>
    <d v="2019-11-29T00:00:00"/>
    <n v="723553"/>
    <x v="0"/>
    <s v="Y"/>
    <x v="9"/>
  </r>
  <r>
    <s v="19-0131114"/>
    <x v="4"/>
    <x v="9"/>
    <x v="7"/>
    <x v="6"/>
    <x v="4"/>
    <s v="Tier 2 - Elevated"/>
    <s v="Distribution Circuit"/>
    <n v="11"/>
    <n v="29"/>
    <d v="2019-11-29T00:00:00"/>
    <n v="723842"/>
    <x v="0"/>
    <s v="Y"/>
    <x v="9"/>
  </r>
  <r>
    <s v="19-0131114"/>
    <x v="4"/>
    <x v="9"/>
    <x v="7"/>
    <x v="6"/>
    <x v="4"/>
    <s v="Tier 2 - Elevated"/>
    <s v="Distribution Circuit"/>
    <n v="11"/>
    <n v="29"/>
    <d v="2019-11-29T00:00:00"/>
    <n v="723842"/>
    <x v="0"/>
    <s v="Y"/>
    <x v="9"/>
  </r>
  <r>
    <s v="19-0131733"/>
    <x v="4"/>
    <x v="9"/>
    <x v="7"/>
    <x v="6"/>
    <x v="4"/>
    <s v="Tier 3 - Extreme"/>
    <s v="Distribution Circuit"/>
    <n v="11"/>
    <n v="30"/>
    <d v="2019-11-30T00:00:00"/>
    <n v="725234"/>
    <x v="0"/>
    <s v="Y"/>
    <x v="9"/>
  </r>
  <r>
    <s v="19-0131998"/>
    <x v="4"/>
    <x v="9"/>
    <x v="7"/>
    <x v="6"/>
    <x v="4"/>
    <s v="Tier 2 - Elevated"/>
    <s v="Distribution Circuit"/>
    <n v="12"/>
    <n v="1"/>
    <d v="2019-12-01T00:00:00"/>
    <n v="726077"/>
    <x v="0"/>
    <s v="N"/>
    <x v="9"/>
  </r>
  <r>
    <s v="19-0136622"/>
    <x v="0"/>
    <x v="0"/>
    <x v="0"/>
    <x v="1"/>
    <x v="4"/>
    <s v="Tier 3 - Extreme"/>
    <s v="Distribution Circuit"/>
    <n v="12"/>
    <n v="15"/>
    <d v="2019-12-15T00:00:00"/>
    <n v="739960"/>
    <x v="0"/>
    <s v="N"/>
    <x v="239"/>
  </r>
  <r>
    <s v="19-0136748"/>
    <x v="2"/>
    <x v="11"/>
    <x v="0"/>
    <x v="0"/>
    <x v="4"/>
    <s v="Tier 3 - Extreme"/>
    <s v="Distribution Circuit"/>
    <n v="12"/>
    <n v="16"/>
    <d v="2019-12-16T00:00:00"/>
    <n v="741973"/>
    <x v="0"/>
    <s v="N"/>
    <x v="212"/>
  </r>
  <r>
    <s v="20-0018998"/>
    <x v="2"/>
    <x v="11"/>
    <x v="1"/>
    <x v="12"/>
    <x v="5"/>
    <s v="Tier 2 - Elevated"/>
    <s v="Distribution Circuit"/>
    <n v="2"/>
    <n v="9"/>
    <d v="2020-02-09T00:00:00"/>
    <n v="781259"/>
    <x v="0"/>
    <s v="N"/>
    <x v="265"/>
  </r>
  <r>
    <s v="20-0019089"/>
    <x v="1"/>
    <x v="1"/>
    <x v="0"/>
    <x v="0"/>
    <x v="5"/>
    <s v="Tier 3 - Extreme"/>
    <s v="Distribution Circuit"/>
    <n v="2"/>
    <n v="9"/>
    <d v="2020-02-09T00:00:00"/>
    <n v="782185"/>
    <x v="0"/>
    <s v="N"/>
    <x v="56"/>
  </r>
  <r>
    <s v="20-0031131"/>
    <x v="4"/>
    <x v="9"/>
    <x v="7"/>
    <x v="6"/>
    <x v="5"/>
    <s v="Tier 3 - Extreme"/>
    <s v="Distribution Circuit"/>
    <n v="3"/>
    <n v="11"/>
    <d v="2020-03-11T00:00:00"/>
    <n v="844535"/>
    <x v="0"/>
    <s v="N"/>
    <x v="9"/>
  </r>
  <r>
    <s v="20-0033367"/>
    <x v="4"/>
    <x v="12"/>
    <x v="7"/>
    <x v="6"/>
    <x v="5"/>
    <s v="Tier 3 - Extreme"/>
    <s v="Distribution Circuit"/>
    <n v="3"/>
    <n v="17"/>
    <d v="2020-03-17T00:00:00"/>
    <n v="856239"/>
    <x v="0"/>
    <s v="N"/>
    <x v="17"/>
  </r>
  <r>
    <s v="20-0034936"/>
    <x v="4"/>
    <x v="9"/>
    <x v="7"/>
    <x v="6"/>
    <x v="5"/>
    <s v="Tier 2 - Elevated"/>
    <s v="Distribution Circuit"/>
    <n v="3"/>
    <n v="21"/>
    <d v="2020-03-21T00:00:00"/>
    <n v="860143"/>
    <x v="0"/>
    <s v="N"/>
    <x v="9"/>
  </r>
  <r>
    <s v="20-0035283"/>
    <x v="0"/>
    <x v="0"/>
    <x v="0"/>
    <x v="3"/>
    <x v="5"/>
    <s v="Tier 2 - Elevated"/>
    <s v="Distribution Circuit"/>
    <n v="3"/>
    <n v="23"/>
    <d v="2020-03-23T00:00:00"/>
    <n v="861939"/>
    <x v="0"/>
    <s v="N"/>
    <x v="74"/>
  </r>
  <r>
    <s v="20-0035996"/>
    <x v="4"/>
    <x v="9"/>
    <x v="7"/>
    <x v="6"/>
    <x v="5"/>
    <s v="Tier 2 - Elevated"/>
    <s v="Distribution Circuit"/>
    <n v="3"/>
    <n v="25"/>
    <d v="2020-03-25T00:00:00"/>
    <n v="864717"/>
    <x v="0"/>
    <s v="N"/>
    <x v="9"/>
  </r>
  <r>
    <s v="20-0036870"/>
    <x v="2"/>
    <x v="11"/>
    <x v="11"/>
    <x v="3"/>
    <x v="5"/>
    <s v="Tier 3 - Extreme"/>
    <s v="Distribution Circuit"/>
    <n v="3"/>
    <n v="28"/>
    <d v="2020-03-28T00:00:00"/>
    <n v="868940"/>
    <x v="0"/>
    <s v="N"/>
    <x v="14"/>
  </r>
  <r>
    <s v="20-0037130"/>
    <x v="5"/>
    <x v="10"/>
    <x v="19"/>
    <x v="1"/>
    <x v="5"/>
    <s v="Tier 3 - Extreme"/>
    <s v="Distribution Circuit"/>
    <n v="3"/>
    <n v="30"/>
    <d v="2020-03-30T00:00:00"/>
    <n v="869645"/>
    <x v="0"/>
    <s v="N"/>
    <x v="79"/>
  </r>
  <r>
    <s v="20-0038745"/>
    <x v="4"/>
    <x v="9"/>
    <x v="7"/>
    <x v="6"/>
    <x v="5"/>
    <s v="Tier 3 - Extreme"/>
    <s v="Distribution Circuit"/>
    <n v="4"/>
    <n v="5"/>
    <d v="2020-04-05T00:00:00"/>
    <n v="883941"/>
    <x v="0"/>
    <s v="N"/>
    <x v="9"/>
  </r>
  <r>
    <s v="20-0039709"/>
    <x v="2"/>
    <x v="11"/>
    <x v="17"/>
    <x v="7"/>
    <x v="5"/>
    <s v="Tier 3 - Extreme"/>
    <s v="Distribution Circuit"/>
    <n v="4"/>
    <n v="8"/>
    <d v="2020-04-08T00:00:00"/>
    <n v="890775"/>
    <x v="0"/>
    <s v="N"/>
    <x v="68"/>
  </r>
  <r>
    <s v="20-0042674"/>
    <x v="4"/>
    <x v="9"/>
    <x v="7"/>
    <x v="6"/>
    <x v="5"/>
    <s v="Tier 2 - Elevated"/>
    <s v="Distribution Circuit"/>
    <n v="4"/>
    <n v="19"/>
    <d v="2020-04-19T00:00:00"/>
    <n v="897812"/>
    <x v="0"/>
    <s v="N"/>
    <x v="9"/>
  </r>
  <r>
    <s v="20-0046555"/>
    <x v="2"/>
    <x v="11"/>
    <x v="11"/>
    <x v="3"/>
    <x v="5"/>
    <s v="Tier 2 - Elevated"/>
    <s v="Distribution Circuit"/>
    <n v="5"/>
    <n v="2"/>
    <d v="2020-05-02T00:00:00"/>
    <n v="905766"/>
    <x v="0"/>
    <s v="Y"/>
    <x v="14"/>
  </r>
  <r>
    <s v="20-0049339"/>
    <x v="1"/>
    <x v="1"/>
    <x v="0"/>
    <x v="0"/>
    <x v="5"/>
    <s v="Tier 3 - Extreme"/>
    <s v="Distribution Circuit"/>
    <n v="5"/>
    <n v="12"/>
    <d v="2020-05-12T00:00:00"/>
    <n v="911881"/>
    <x v="0"/>
    <s v="Y"/>
    <x v="56"/>
  </r>
  <r>
    <s v="20-0053665"/>
    <x v="2"/>
    <x v="11"/>
    <x v="15"/>
    <x v="3"/>
    <x v="5"/>
    <s v="Tier 2 - Elevated"/>
    <s v="Transformer only"/>
    <n v="5"/>
    <n v="23"/>
    <d v="2020-05-23T00:00:00"/>
    <n v="920404"/>
    <x v="0"/>
    <s v="Y"/>
    <x v="37"/>
  </r>
  <r>
    <s v="20-0066884"/>
    <x v="2"/>
    <x v="11"/>
    <x v="8"/>
    <x v="3"/>
    <x v="5"/>
    <s v="Tier 3 - Extreme"/>
    <s v="Distribution Circuit"/>
    <n v="6"/>
    <n v="30"/>
    <d v="2020-06-30T00:00:00"/>
    <n v="955311"/>
    <x v="0"/>
    <s v="Y"/>
    <x v="39"/>
  </r>
  <r>
    <s v="20-0071988"/>
    <x v="1"/>
    <x v="1"/>
    <x v="1"/>
    <x v="0"/>
    <x v="5"/>
    <s v="Tier 2 - Elevated"/>
    <s v="Distribution Circuit"/>
    <n v="7"/>
    <n v="14"/>
    <d v="2020-07-14T00:00:00"/>
    <n v="964792"/>
    <x v="0"/>
    <s v="Y"/>
    <x v="18"/>
  </r>
  <r>
    <s v="20-0080173"/>
    <x v="4"/>
    <x v="9"/>
    <x v="7"/>
    <x v="6"/>
    <x v="5"/>
    <s v="Tier 2 - Elevated"/>
    <s v="Distribution Circuit"/>
    <n v="8"/>
    <n v="5"/>
    <d v="2020-08-05T00:00:00"/>
    <n v="979648"/>
    <x v="0"/>
    <s v="Y"/>
    <x v="9"/>
  </r>
  <r>
    <s v="20-0082351"/>
    <x v="4"/>
    <x v="9"/>
    <x v="7"/>
    <x v="6"/>
    <x v="5"/>
    <s v="Tier 2 - Elevated"/>
    <s v="Distribution Circuit"/>
    <n v="8"/>
    <n v="11"/>
    <d v="2020-08-11T00:00:00"/>
    <n v="993342"/>
    <x v="0"/>
    <s v="Y"/>
    <x v="9"/>
  </r>
  <r>
    <s v="20-0082972"/>
    <x v="2"/>
    <x v="11"/>
    <x v="0"/>
    <x v="3"/>
    <x v="5"/>
    <s v="Tier 2 - Elevated"/>
    <s v="Transformer only"/>
    <n v="8"/>
    <n v="13"/>
    <d v="2020-08-13T00:00:00"/>
    <n v="994885"/>
    <x v="0"/>
    <s v="Y"/>
    <x v="31"/>
  </r>
  <r>
    <s v="20-0090234"/>
    <x v="3"/>
    <x v="7"/>
    <x v="1"/>
    <x v="1"/>
    <x v="5"/>
    <s v="Tier 3 - Extreme"/>
    <s v="Distribution Circuit"/>
    <n v="8"/>
    <n v="19"/>
    <d v="2020-08-19T00:00:00"/>
    <n v="1032496"/>
    <x v="0"/>
    <s v="Y"/>
    <x v="7"/>
  </r>
  <r>
    <s v="20-0092623"/>
    <x v="1"/>
    <x v="1"/>
    <x v="1"/>
    <x v="1"/>
    <x v="5"/>
    <s v="Tier 2 - Elevated"/>
    <s v="Distribution Circuit"/>
    <n v="9"/>
    <n v="2"/>
    <d v="2020-09-02T00:00:00"/>
    <n v="1049254"/>
    <x v="0"/>
    <s v="Y"/>
    <x v="1"/>
  </r>
  <r>
    <s v="20-0093497"/>
    <x v="2"/>
    <x v="6"/>
    <x v="16"/>
    <x v="7"/>
    <x v="5"/>
    <s v="Tier 2 - Elevated"/>
    <s v="Distribution Circuit"/>
    <n v="9"/>
    <n v="4"/>
    <d v="2020-09-04T00:00:00"/>
    <n v="1054534"/>
    <x v="0"/>
    <s v="Y"/>
    <x v="224"/>
  </r>
  <r>
    <s v="20-0094400"/>
    <x v="7"/>
    <x v="19"/>
    <x v="1"/>
    <x v="1"/>
    <x v="5"/>
    <s v="Tier 3 - Extreme"/>
    <s v="Distribution Circuit"/>
    <n v="9"/>
    <n v="7"/>
    <d v="2020-09-07T00:00:00"/>
    <n v="1060061"/>
    <x v="0"/>
    <s v="Y"/>
    <x v="66"/>
  </r>
  <r>
    <s v="20-0096998"/>
    <x v="3"/>
    <x v="7"/>
    <x v="12"/>
    <x v="1"/>
    <x v="5"/>
    <s v="Tier 3 - Extreme"/>
    <s v="Transformer only"/>
    <n v="8"/>
    <n v="19"/>
    <d v="2020-08-19T00:00:00"/>
    <n v="1067385"/>
    <x v="0"/>
    <s v="Y"/>
    <x v="369"/>
  </r>
  <r>
    <s v="20-0099293"/>
    <x v="3"/>
    <x v="7"/>
    <x v="1"/>
    <x v="1"/>
    <x v="5"/>
    <s v="Tier 3 - Extreme"/>
    <s v="Distribution Circuit"/>
    <n v="8"/>
    <n v="19"/>
    <d v="2020-08-19T00:00:00"/>
    <n v="1083266"/>
    <x v="0"/>
    <s v="Y"/>
    <x v="7"/>
  </r>
  <r>
    <s v="20-0100119"/>
    <x v="6"/>
    <x v="34"/>
    <x v="31"/>
    <x v="2"/>
    <x v="5"/>
    <s v="Tier 2 - Elevated"/>
    <s v="Substation - Transmission"/>
    <n v="9"/>
    <n v="22"/>
    <d v="2020-09-22T00:00:00"/>
    <n v="1087084"/>
    <x v="0"/>
    <s v="Y"/>
    <x v="370"/>
  </r>
  <r>
    <s v="20-0102403"/>
    <x v="4"/>
    <x v="9"/>
    <x v="7"/>
    <x v="6"/>
    <x v="5"/>
    <s v="Tier 2 - Elevated"/>
    <s v="Distribution Circuit"/>
    <n v="9"/>
    <n v="28"/>
    <d v="2020-09-28T00:00:00"/>
    <n v="1096186"/>
    <x v="0"/>
    <s v="Y"/>
    <x v="9"/>
  </r>
  <r>
    <s v="20-0106758"/>
    <x v="4"/>
    <x v="9"/>
    <x v="7"/>
    <x v="6"/>
    <x v="5"/>
    <s v="Tier 2 - Elevated"/>
    <s v="Distribution Circuit"/>
    <n v="10"/>
    <n v="9"/>
    <d v="2020-10-09T00:00:00"/>
    <n v="1113883"/>
    <x v="0"/>
    <s v="Y"/>
    <x v="9"/>
  </r>
  <r>
    <s v="20-0107335"/>
    <x v="2"/>
    <x v="11"/>
    <x v="9"/>
    <x v="3"/>
    <x v="5"/>
    <s v="Tier 2 - Elevated"/>
    <s v="Transformer only"/>
    <n v="10"/>
    <n v="11"/>
    <d v="2020-10-11T00:00:00"/>
    <n v="1115207"/>
    <x v="0"/>
    <s v="Y"/>
    <x v="83"/>
  </r>
  <r>
    <s v="20-0108451"/>
    <x v="7"/>
    <x v="19"/>
    <x v="1"/>
    <x v="1"/>
    <x v="5"/>
    <s v="Tier 2 - Elevated"/>
    <s v="Distribution Circuit"/>
    <n v="10"/>
    <n v="14"/>
    <d v="2020-10-14T00:00:00"/>
    <n v="1117609"/>
    <x v="0"/>
    <s v="Y"/>
    <x v="66"/>
  </r>
  <r>
    <s v="20-0109876"/>
    <x v="2"/>
    <x v="11"/>
    <x v="9"/>
    <x v="7"/>
    <x v="5"/>
    <s v="Tier 2 - Elevated"/>
    <s v="Transformer only"/>
    <n v="10"/>
    <n v="16"/>
    <d v="2020-10-16T00:00:00"/>
    <n v="1119463"/>
    <x v="0"/>
    <s v="Y"/>
    <x v="23"/>
  </r>
  <r>
    <s v="20-0113179"/>
    <x v="1"/>
    <x v="13"/>
    <x v="4"/>
    <x v="3"/>
    <x v="5"/>
    <s v="Tier 3 - Extreme"/>
    <s v="Transformer only"/>
    <n v="10"/>
    <n v="25"/>
    <d v="2020-10-25T00:00:00"/>
    <n v="1127034"/>
    <x v="0"/>
    <s v="Y"/>
    <x v="1168"/>
  </r>
  <r>
    <s v="20-0114358"/>
    <x v="4"/>
    <x v="12"/>
    <x v="7"/>
    <x v="6"/>
    <x v="5"/>
    <s v="Tier 3 - Extreme"/>
    <s v="Transformer only"/>
    <n v="10"/>
    <n v="28"/>
    <d v="2020-10-28T00:00:00"/>
    <n v="1130721"/>
    <x v="0"/>
    <s v="Y"/>
    <x v="17"/>
  </r>
  <r>
    <s v="20-0116370"/>
    <x v="4"/>
    <x v="9"/>
    <x v="7"/>
    <x v="6"/>
    <x v="5"/>
    <s v="Tier 2 - Elevated"/>
    <s v="Distribution Circuit"/>
    <n v="11"/>
    <n v="3"/>
    <d v="2020-11-03T00:00:00"/>
    <n v="1134898"/>
    <x v="0"/>
    <s v="Y"/>
    <x v="9"/>
  </r>
  <r>
    <s v="20-0117965"/>
    <x v="2"/>
    <x v="11"/>
    <x v="1"/>
    <x v="0"/>
    <x v="5"/>
    <s v="Tier 2 - Elevated"/>
    <s v="Distribution Circuit"/>
    <n v="11"/>
    <n v="6"/>
    <d v="2020-11-06T00:00:00"/>
    <n v="1137745"/>
    <x v="0"/>
    <s v="Y"/>
    <x v="54"/>
  </r>
  <r>
    <s v="20-0118072"/>
    <x v="2"/>
    <x v="11"/>
    <x v="0"/>
    <x v="11"/>
    <x v="5"/>
    <s v="Tier 2 - Elevated"/>
    <s v="Distribution Circuit"/>
    <n v="11"/>
    <n v="6"/>
    <d v="2020-11-06T00:00:00"/>
    <n v="1137862"/>
    <x v="0"/>
    <s v="Y"/>
    <x v="254"/>
  </r>
  <r>
    <s v="20-0118728"/>
    <x v="0"/>
    <x v="0"/>
    <x v="0"/>
    <x v="11"/>
    <x v="5"/>
    <s v="Tier 2 - Elevated"/>
    <s v="Distribution Circuit"/>
    <n v="11"/>
    <n v="9"/>
    <d v="2020-11-09T00:00:00"/>
    <n v="1140212"/>
    <x v="0"/>
    <s v="Y"/>
    <x v="636"/>
  </r>
  <r>
    <s v="20-0122119"/>
    <x v="1"/>
    <x v="4"/>
    <x v="1"/>
    <x v="1"/>
    <x v="5"/>
    <s v="Tier 3 - Extreme"/>
    <s v="Distribution Circuit"/>
    <n v="11"/>
    <n v="17"/>
    <d v="2020-11-17T00:00:00"/>
    <n v="1147663"/>
    <x v="0"/>
    <s v="Y"/>
    <x v="19"/>
  </r>
  <r>
    <s v="20-0131087"/>
    <x v="5"/>
    <x v="10"/>
    <x v="9"/>
    <x v="9"/>
    <x v="5"/>
    <s v="Tier 3 - Extreme"/>
    <s v="Distribution Circuit"/>
    <n v="12"/>
    <n v="18"/>
    <d v="2020-12-18T00:00:00"/>
    <n v="1193859"/>
    <x v="0"/>
    <s v="N"/>
    <x v="1455"/>
  </r>
  <r>
    <s v="20-0132170"/>
    <x v="0"/>
    <x v="0"/>
    <x v="11"/>
    <x v="8"/>
    <x v="5"/>
    <s v="Tier 2 - Elevated"/>
    <s v="Distribution Circuit"/>
    <n v="12"/>
    <n v="29"/>
    <d v="2020-12-29T00:00:00"/>
    <n v="1200776"/>
    <x v="0"/>
    <s v="N"/>
    <x v="1456"/>
  </r>
  <r>
    <s v="20-0132330"/>
    <x v="4"/>
    <x v="9"/>
    <x v="7"/>
    <x v="6"/>
    <x v="5"/>
    <s v="Tier 2 - Elevated"/>
    <s v="Distribution Circuit"/>
    <n v="12"/>
    <n v="31"/>
    <d v="2020-12-31T00:00:00"/>
    <n v="1201646"/>
    <x v="0"/>
    <s v="N"/>
    <x v="9"/>
  </r>
  <r>
    <s v="21-0004263"/>
    <x v="2"/>
    <x v="11"/>
    <x v="4"/>
    <x v="11"/>
    <x v="6"/>
    <s v="Tier 3 - Extreme"/>
    <s v="Transformer only"/>
    <n v="1"/>
    <n v="1"/>
    <d v="2021-01-01T00:00:00"/>
    <n v="1202208"/>
    <x v="0"/>
    <s v="N"/>
    <x v="497"/>
  </r>
  <r>
    <s v="21-0010251"/>
    <x v="2"/>
    <x v="11"/>
    <x v="1"/>
    <x v="0"/>
    <x v="6"/>
    <s v="Tier 3 - Extreme"/>
    <s v="Distribution Circuit"/>
    <n v="1"/>
    <n v="19"/>
    <d v="2021-01-19T00:00:00"/>
    <n v="1214456"/>
    <x v="0"/>
    <s v="N"/>
    <x v="54"/>
  </r>
  <r>
    <s v="21-0013636"/>
    <x v="1"/>
    <x v="1"/>
    <x v="0"/>
    <x v="0"/>
    <x v="6"/>
    <s v="Tier 2 - Elevated"/>
    <s v="Distribution Circuit"/>
    <n v="1"/>
    <n v="25"/>
    <d v="2021-01-25T00:00:00"/>
    <n v="1223404"/>
    <x v="0"/>
    <s v="N"/>
    <x v="56"/>
  </r>
  <r>
    <s v="21-0015647"/>
    <x v="1"/>
    <x v="1"/>
    <x v="1"/>
    <x v="0"/>
    <x v="6"/>
    <s v="Tier 3 - Extreme"/>
    <s v="Distribution Circuit"/>
    <n v="1"/>
    <n v="27"/>
    <d v="2021-01-27T00:00:00"/>
    <n v="1232739"/>
    <x v="0"/>
    <s v="N"/>
    <x v="18"/>
  </r>
  <r>
    <s v="21-0016230"/>
    <x v="1"/>
    <x v="4"/>
    <x v="1"/>
    <x v="0"/>
    <x v="6"/>
    <s v="Tier 2 - Elevated"/>
    <s v="Distribution Circuit"/>
    <n v="1"/>
    <n v="27"/>
    <d v="2021-01-27T00:00:00"/>
    <n v="1229742"/>
    <x v="0"/>
    <s v="N"/>
    <x v="4"/>
  </r>
  <r>
    <s v="21-0016247"/>
    <x v="1"/>
    <x v="4"/>
    <x v="1"/>
    <x v="1"/>
    <x v="6"/>
    <s v="Tier 2 - Elevated"/>
    <s v="Distribution Circuit"/>
    <n v="1"/>
    <n v="26"/>
    <d v="2021-01-26T00:00:00"/>
    <n v="1227723"/>
    <x v="0"/>
    <s v="N"/>
    <x v="19"/>
  </r>
  <r>
    <s v="21-0017665"/>
    <x v="4"/>
    <x v="9"/>
    <x v="7"/>
    <x v="6"/>
    <x v="6"/>
    <s v="Tier 2 - Elevated"/>
    <s v="Distribution Circuit"/>
    <n v="1"/>
    <n v="28"/>
    <d v="2021-01-28T00:00:00"/>
    <n v="1239503"/>
    <x v="0"/>
    <s v="N"/>
    <x v="9"/>
  </r>
  <r>
    <s v="21-0017782"/>
    <x v="2"/>
    <x v="11"/>
    <x v="9"/>
    <x v="11"/>
    <x v="6"/>
    <s v="Tier 2 - Elevated"/>
    <s v="Transformer only"/>
    <n v="1"/>
    <n v="28"/>
    <d v="2021-01-28T00:00:00"/>
    <n v="1239862"/>
    <x v="0"/>
    <s v="N"/>
    <x v="421"/>
  </r>
  <r>
    <s v="21-0019974"/>
    <x v="4"/>
    <x v="9"/>
    <x v="7"/>
    <x v="6"/>
    <x v="6"/>
    <s v="Tier 2 - Elevated"/>
    <s v="Transformer only"/>
    <n v="1"/>
    <n v="31"/>
    <d v="2021-01-31T00:00:00"/>
    <n v="1243739"/>
    <x v="0"/>
    <s v="N"/>
    <x v="9"/>
  </r>
  <r>
    <s v="21-0019981"/>
    <x v="1"/>
    <x v="1"/>
    <x v="1"/>
    <x v="0"/>
    <x v="6"/>
    <s v="Tier 3 - Extreme"/>
    <s v="Distribution Circuit"/>
    <n v="1"/>
    <n v="26"/>
    <d v="2021-01-26T00:00:00"/>
    <n v="1243859"/>
    <x v="0"/>
    <s v="N"/>
    <x v="18"/>
  </r>
  <r>
    <s v="21-0027073"/>
    <x v="1"/>
    <x v="1"/>
    <x v="12"/>
    <x v="7"/>
    <x v="6"/>
    <s v="Tier 2 - Elevated"/>
    <s v="Transformer only"/>
    <n v="2"/>
    <n v="18"/>
    <d v="2021-02-18T00:00:00"/>
    <n v="1257490"/>
    <x v="0"/>
    <s v="N"/>
    <x v="858"/>
  </r>
  <r>
    <s v="21-0027227"/>
    <x v="4"/>
    <x v="9"/>
    <x v="7"/>
    <x v="6"/>
    <x v="6"/>
    <s v="Tier 2 - Elevated"/>
    <s v="Distribution Circuit"/>
    <n v="2"/>
    <n v="19"/>
    <d v="2021-02-19T00:00:00"/>
    <n v="1257656"/>
    <x v="0"/>
    <s v="N"/>
    <x v="9"/>
  </r>
  <r>
    <s v="21-0027232"/>
    <x v="1"/>
    <x v="26"/>
    <x v="1"/>
    <x v="1"/>
    <x v="6"/>
    <s v="Tier 2 - Elevated"/>
    <s v="Distribution Circuit"/>
    <n v="2"/>
    <n v="19"/>
    <d v="2021-02-19T00:00:00"/>
    <n v="1257726"/>
    <x v="0"/>
    <s v="N"/>
    <x v="169"/>
  </r>
  <r>
    <s v="21-0030342"/>
    <x v="1"/>
    <x v="4"/>
    <x v="14"/>
    <x v="3"/>
    <x v="6"/>
    <s v="Tier 2 - Elevated"/>
    <s v="Distribution Circuit"/>
    <n v="2"/>
    <n v="27"/>
    <d v="2021-02-27T00:00:00"/>
    <n v="1263658"/>
    <x v="0"/>
    <s v="N"/>
    <x v="910"/>
  </r>
  <r>
    <s v="21-0040707"/>
    <x v="1"/>
    <x v="1"/>
    <x v="1"/>
    <x v="0"/>
    <x v="6"/>
    <s v="Tier 2 - Elevated"/>
    <s v="Distribution Circuit"/>
    <n v="3"/>
    <n v="24"/>
    <d v="2021-03-24T00:00:00"/>
    <n v="1296600"/>
    <x v="0"/>
    <s v="N"/>
    <x v="18"/>
  </r>
  <r>
    <s v="21-0041885"/>
    <x v="2"/>
    <x v="11"/>
    <x v="9"/>
    <x v="7"/>
    <x v="6"/>
    <s v="Tier 2 - Elevated"/>
    <s v="Transformer only"/>
    <n v="3"/>
    <n v="28"/>
    <d v="2021-03-28T00:00:00"/>
    <n v="1301912"/>
    <x v="0"/>
    <s v="N"/>
    <x v="23"/>
  </r>
  <r>
    <s v="21-0042373"/>
    <x v="1"/>
    <x v="4"/>
    <x v="1"/>
    <x v="1"/>
    <x v="6"/>
    <s v="Tier 2 - Elevated"/>
    <s v="Distribution Circuit"/>
    <n v="3"/>
    <n v="29"/>
    <d v="2021-03-29T00:00:00"/>
    <n v="1302753"/>
    <x v="0"/>
    <s v="N"/>
    <x v="19"/>
  </r>
  <r>
    <s v="21-0048100"/>
    <x v="4"/>
    <x v="12"/>
    <x v="7"/>
    <x v="6"/>
    <x v="6"/>
    <s v="Tier 2 - Elevated"/>
    <s v="Distribution Circuit"/>
    <n v="4"/>
    <n v="13"/>
    <d v="2021-04-13T00:00:00"/>
    <n v="1315222"/>
    <x v="0"/>
    <s v="N"/>
    <x v="17"/>
  </r>
  <r>
    <s v="21-0059568"/>
    <x v="4"/>
    <x v="9"/>
    <x v="7"/>
    <x v="6"/>
    <x v="6"/>
    <s v="Tier 2 - Elevated"/>
    <s v="Distribution Circuit"/>
    <n v="5"/>
    <n v="11"/>
    <d v="2021-05-11T00:00:00"/>
    <n v="1345540"/>
    <x v="0"/>
    <s v="Y"/>
    <x v="9"/>
  </r>
  <r>
    <s v="21-0062898"/>
    <x v="2"/>
    <x v="11"/>
    <x v="9"/>
    <x v="7"/>
    <x v="6"/>
    <s v="Tier 3 - Extreme"/>
    <s v="Transformer only"/>
    <n v="5"/>
    <n v="18"/>
    <d v="2021-05-18T00:00:00"/>
    <n v="1352499"/>
    <x v="0"/>
    <s v="Y"/>
    <x v="23"/>
  </r>
  <r>
    <s v="21-0080516"/>
    <x v="2"/>
    <x v="11"/>
    <x v="12"/>
    <x v="7"/>
    <x v="6"/>
    <s v="Tier 2 - Elevated"/>
    <s v="Transformer only"/>
    <n v="6"/>
    <n v="27"/>
    <d v="2021-06-27T00:00:00"/>
    <n v="1386143"/>
    <x v="0"/>
    <s v="Y"/>
    <x v="16"/>
  </r>
  <r>
    <s v="21-0084625"/>
    <x v="0"/>
    <x v="0"/>
    <x v="0"/>
    <x v="3"/>
    <x v="6"/>
    <s v="Tier 2 - Elevated"/>
    <s v="Distribution Circuit"/>
    <n v="7"/>
    <n v="2"/>
    <d v="2021-07-02T00:00:00"/>
    <n v="1391022"/>
    <x v="0"/>
    <s v="Y"/>
    <x v="74"/>
  </r>
  <r>
    <s v="21-0092397"/>
    <x v="6"/>
    <x v="21"/>
    <x v="11"/>
    <x v="1"/>
    <x v="6"/>
    <s v="Tier 2 - Elevated"/>
    <s v="Transformer only"/>
    <n v="7"/>
    <n v="20"/>
    <d v="2021-07-20T00:00:00"/>
    <n v="1409132"/>
    <x v="0"/>
    <s v="Y"/>
    <x v="1007"/>
  </r>
  <r>
    <s v="21-0094829"/>
    <x v="2"/>
    <x v="11"/>
    <x v="15"/>
    <x v="3"/>
    <x v="6"/>
    <s v="Tier 2 - Elevated"/>
    <s v="Distribution Circuit"/>
    <n v="7"/>
    <n v="26"/>
    <d v="2021-07-26T00:00:00"/>
    <n v="1414564"/>
    <x v="0"/>
    <s v="Y"/>
    <x v="37"/>
  </r>
  <r>
    <s v="21-0097105"/>
    <x v="4"/>
    <x v="9"/>
    <x v="7"/>
    <x v="6"/>
    <x v="6"/>
    <s v="Tier 3 - Extreme"/>
    <s v="Distribution Circuit"/>
    <n v="7"/>
    <n v="29"/>
    <d v="2021-07-29T00:00:00"/>
    <n v="1420506"/>
    <x v="0"/>
    <s v="Y"/>
    <x v="9"/>
  </r>
  <r>
    <s v="21-0098071"/>
    <x v="4"/>
    <x v="9"/>
    <x v="7"/>
    <x v="6"/>
    <x v="6"/>
    <s v="Tier 2 - Elevated"/>
    <s v="Distribution Circuit"/>
    <n v="7"/>
    <n v="31"/>
    <d v="2021-07-31T00:00:00"/>
    <n v="1426225"/>
    <x v="0"/>
    <s v="Y"/>
    <x v="9"/>
  </r>
  <r>
    <s v="21-0104485"/>
    <x v="1"/>
    <x v="4"/>
    <x v="1"/>
    <x v="1"/>
    <x v="6"/>
    <s v="Tier 2 - Elevated"/>
    <s v="Distribution Circuit"/>
    <n v="8"/>
    <n v="14"/>
    <d v="2021-08-14T00:00:00"/>
    <n v="1442415"/>
    <x v="0"/>
    <s v="Y"/>
    <x v="19"/>
  </r>
  <r>
    <s v="21-0108723"/>
    <x v="2"/>
    <x v="11"/>
    <x v="9"/>
    <x v="3"/>
    <x v="6"/>
    <s v="Tier 2 - Elevated"/>
    <s v="Transformer only"/>
    <n v="8"/>
    <n v="24"/>
    <d v="2021-08-24T00:00:00"/>
    <n v="1452200"/>
    <x v="0"/>
    <s v="Y"/>
    <x v="83"/>
  </r>
  <r>
    <s v="21-0110536"/>
    <x v="5"/>
    <x v="10"/>
    <x v="9"/>
    <x v="1"/>
    <x v="6"/>
    <s v="Tier 2 - Elevated"/>
    <s v="Distribution Circuit"/>
    <n v="8"/>
    <n v="28"/>
    <d v="2021-08-28T00:00:00"/>
    <n v="1456133"/>
    <x v="0"/>
    <s v="Y"/>
    <x v="82"/>
  </r>
  <r>
    <s v="21-0114627"/>
    <x v="2"/>
    <x v="11"/>
    <x v="0"/>
    <x v="4"/>
    <x v="6"/>
    <s v="Tier 2 - Elevated"/>
    <s v="Distribution Circuit"/>
    <n v="9"/>
    <n v="8"/>
    <d v="2021-09-08T00:00:00"/>
    <n v="1464479"/>
    <x v="0"/>
    <s v="Y"/>
    <x v="25"/>
  </r>
  <r>
    <s v="21-0115358"/>
    <x v="1"/>
    <x v="20"/>
    <x v="1"/>
    <x v="1"/>
    <x v="6"/>
    <s v="Tier 2 - Elevated"/>
    <s v="Distribution Circuit"/>
    <n v="9"/>
    <n v="9"/>
    <d v="2021-09-09T00:00:00"/>
    <n v="1466072"/>
    <x v="0"/>
    <s v="Y"/>
    <x v="72"/>
  </r>
  <r>
    <s v="21-0127820"/>
    <x v="4"/>
    <x v="9"/>
    <x v="7"/>
    <x v="6"/>
    <x v="6"/>
    <s v="Tier 2 - Elevated"/>
    <s v="Transformer only"/>
    <n v="10"/>
    <n v="8"/>
    <d v="2021-10-08T00:00:00"/>
    <n v="1490487"/>
    <x v="0"/>
    <s v="Y"/>
    <x v="9"/>
  </r>
  <r>
    <s v="21-0131409"/>
    <x v="4"/>
    <x v="9"/>
    <x v="7"/>
    <x v="6"/>
    <x v="6"/>
    <s v="Tier 2 - Elevated"/>
    <s v="Distribution Circuit"/>
    <n v="10"/>
    <n v="15"/>
    <d v="2021-10-15T00:00:00"/>
    <n v="1498006"/>
    <x v="0"/>
    <s v="Y"/>
    <x v="9"/>
  </r>
  <r>
    <s v="21-0132799"/>
    <x v="2"/>
    <x v="11"/>
    <x v="9"/>
    <x v="3"/>
    <x v="6"/>
    <s v="Tier 2 - Elevated"/>
    <s v="Transformer only"/>
    <n v="10"/>
    <n v="18"/>
    <d v="2021-10-18T00:00:00"/>
    <n v="1501484"/>
    <x v="0"/>
    <s v="Y"/>
    <x v="83"/>
  </r>
  <r>
    <s v="21-0137406"/>
    <x v="4"/>
    <x v="9"/>
    <x v="7"/>
    <x v="6"/>
    <x v="6"/>
    <s v="Tier 2 - Elevated"/>
    <s v="Distribution Circuit"/>
    <n v="10"/>
    <n v="25"/>
    <d v="2021-10-25T00:00:00"/>
    <n v="1518912"/>
    <x v="0"/>
    <s v="Y"/>
    <x v="9"/>
  </r>
  <r>
    <s v="21-0137570"/>
    <x v="1"/>
    <x v="4"/>
    <x v="1"/>
    <x v="1"/>
    <x v="6"/>
    <s v="Tier 2 - Elevated"/>
    <s v="Distribution Circuit"/>
    <n v="10"/>
    <n v="25"/>
    <d v="2021-10-25T00:00:00"/>
    <n v="1519125"/>
    <x v="0"/>
    <s v="Y"/>
    <x v="19"/>
  </r>
  <r>
    <s v="21-0138806"/>
    <x v="4"/>
    <x v="9"/>
    <x v="7"/>
    <x v="6"/>
    <x v="6"/>
    <s v="Tier 3 - Extreme"/>
    <s v="Distribution Circuit"/>
    <n v="10"/>
    <n v="27"/>
    <d v="2021-10-27T00:00:00"/>
    <n v="1522965"/>
    <x v="0"/>
    <s v="Y"/>
    <x v="9"/>
  </r>
  <r>
    <s v="21-0138877"/>
    <x v="4"/>
    <x v="9"/>
    <x v="7"/>
    <x v="6"/>
    <x v="6"/>
    <s v="Tier 3 - Extreme"/>
    <s v="Transformer only"/>
    <n v="10"/>
    <n v="27"/>
    <d v="2021-10-27T00:00:00"/>
    <n v="1523180"/>
    <x v="0"/>
    <s v="Y"/>
    <x v="9"/>
  </r>
  <r>
    <s v="21-0139676"/>
    <x v="1"/>
    <x v="1"/>
    <x v="1"/>
    <x v="1"/>
    <x v="6"/>
    <s v="Tier 2 - Elevated"/>
    <s v="Distribution Circuit"/>
    <n v="10"/>
    <n v="29"/>
    <d v="2021-10-29T00:00:00"/>
    <n v="1525037"/>
    <x v="0"/>
    <s v="Y"/>
    <x v="1"/>
  </r>
  <r>
    <s v="21-0147795"/>
    <x v="5"/>
    <x v="10"/>
    <x v="9"/>
    <x v="1"/>
    <x v="6"/>
    <s v="Tier 2 - Elevated"/>
    <s v="Transformer only"/>
    <n v="11"/>
    <n v="18"/>
    <d v="2021-11-18T00:00:00"/>
    <n v="1548851"/>
    <x v="0"/>
    <s v="Y"/>
    <x v="82"/>
  </r>
  <r>
    <s v="21-0152331"/>
    <x v="2"/>
    <x v="11"/>
    <x v="9"/>
    <x v="7"/>
    <x v="6"/>
    <s v="Tier 2 - Elevated"/>
    <s v="Transformer only"/>
    <n v="11"/>
    <n v="28"/>
    <d v="2021-11-28T00:00:00"/>
    <n v="1555337"/>
    <x v="0"/>
    <s v="Y"/>
    <x v="23"/>
  </r>
  <r>
    <s v="21-0157383"/>
    <x v="1"/>
    <x v="4"/>
    <x v="12"/>
    <x v="1"/>
    <x v="6"/>
    <s v="Tier 3 - Extreme"/>
    <s v="Transformer only"/>
    <n v="12"/>
    <n v="13"/>
    <d v="2021-12-13T00:00:00"/>
    <n v="1567272"/>
    <x v="0"/>
    <s v="N"/>
    <x v="492"/>
  </r>
  <r>
    <s v="21-0160193"/>
    <x v="2"/>
    <x v="11"/>
    <x v="21"/>
    <x v="2"/>
    <x v="6"/>
    <s v="Tier 2 - Elevated"/>
    <s v="Distribution Circuit"/>
    <n v="12"/>
    <n v="22"/>
    <d v="2021-12-22T00:00:00"/>
    <n v="1579436"/>
    <x v="0"/>
    <s v="N"/>
    <x v="202"/>
  </r>
  <r>
    <s v="21-0160273"/>
    <x v="1"/>
    <x v="1"/>
    <x v="1"/>
    <x v="0"/>
    <x v="6"/>
    <s v="Tier 2 - Elevated"/>
    <s v="Distribution Circuit"/>
    <n v="12"/>
    <n v="23"/>
    <d v="2021-12-23T00:00:00"/>
    <n v="1579860"/>
    <x v="0"/>
    <s v="N"/>
    <x v="18"/>
  </r>
  <r>
    <s v="21-0160724"/>
    <x v="1"/>
    <x v="1"/>
    <x v="1"/>
    <x v="1"/>
    <x v="6"/>
    <s v="Tier 3 - Extreme"/>
    <s v="Distribution Circuit"/>
    <n v="12"/>
    <n v="25"/>
    <d v="2021-12-25T00:00:00"/>
    <n v="1581732"/>
    <x v="0"/>
    <s v="N"/>
    <x v="1"/>
  </r>
  <r>
    <s v="21-0161071"/>
    <x v="1"/>
    <x v="1"/>
    <x v="1"/>
    <x v="0"/>
    <x v="6"/>
    <s v="Tier 2 - Elevated"/>
    <s v="Distribution Circuit"/>
    <n v="12"/>
    <n v="27"/>
    <d v="2021-12-27T00:00:00"/>
    <n v="1585527"/>
    <x v="0"/>
    <s v="N"/>
    <x v="18"/>
  </r>
  <r>
    <s v="21-0161650"/>
    <x v="1"/>
    <x v="1"/>
    <x v="1"/>
    <x v="0"/>
    <x v="6"/>
    <s v="Tier 2 - Elevated"/>
    <s v="Distribution Circuit"/>
    <n v="12"/>
    <n v="27"/>
    <d v="2021-12-27T00:00:00"/>
    <n v="1588898"/>
    <x v="0"/>
    <s v="N"/>
    <x v="18"/>
  </r>
  <r>
    <s v="21-0161752"/>
    <x v="2"/>
    <x v="11"/>
    <x v="34"/>
    <x v="3"/>
    <x v="6"/>
    <s v="Tier 2 - Elevated"/>
    <s v="Distribution Circuit"/>
    <n v="12"/>
    <n v="30"/>
    <d v="2021-12-30T00:00:00"/>
    <n v="1588750"/>
    <x v="0"/>
    <s v="N"/>
    <x v="340"/>
  </r>
  <r>
    <s v="22-0006650"/>
    <x v="5"/>
    <x v="18"/>
    <x v="1"/>
    <x v="1"/>
    <x v="7"/>
    <s v="Tier 2 - Elevated"/>
    <s v="Distribution Circuit"/>
    <n v="1"/>
    <n v="6"/>
    <d v="2022-01-06T00:00:00"/>
    <n v="1596285"/>
    <x v="0"/>
    <s v="N"/>
    <x v="67"/>
  </r>
  <r>
    <s v="22-0007286"/>
    <x v="2"/>
    <x v="11"/>
    <x v="12"/>
    <x v="3"/>
    <x v="7"/>
    <s v="Tier 3 - Extreme"/>
    <s v="Transformer only"/>
    <n v="1"/>
    <n v="1"/>
    <d v="2022-01-01T00:00:00"/>
    <n v="1591931"/>
    <x v="0"/>
    <s v="N"/>
    <x v="46"/>
  </r>
  <r>
    <s v="22-0010906"/>
    <x v="2"/>
    <x v="11"/>
    <x v="0"/>
    <x v="4"/>
    <x v="7"/>
    <s v="Tier 2 - Elevated"/>
    <s v="Distribution Circuit"/>
    <n v="1"/>
    <n v="18"/>
    <d v="2022-01-18T00:00:00"/>
    <n v="1604735"/>
    <x v="0"/>
    <s v="N"/>
    <x v="25"/>
  </r>
  <r>
    <s v="22-0015429"/>
    <x v="2"/>
    <x v="6"/>
    <x v="4"/>
    <x v="3"/>
    <x v="7"/>
    <s v="Tier 2 - Elevated"/>
    <s v="Transformer only"/>
    <n v="1"/>
    <n v="27"/>
    <d v="2022-01-27T00:00:00"/>
    <n v="1614684"/>
    <x v="0"/>
    <s v="N"/>
    <x v="63"/>
  </r>
  <r>
    <s v="22-0017782"/>
    <x v="1"/>
    <x v="1"/>
    <x v="1"/>
    <x v="0"/>
    <x v="7"/>
    <s v="Tier 3 - Extreme"/>
    <s v="Distribution Circuit"/>
    <n v="2"/>
    <n v="2"/>
    <d v="2022-02-02T00:00:00"/>
    <n v="1619362"/>
    <x v="0"/>
    <s v="N"/>
    <x v="18"/>
  </r>
  <r>
    <s v="22-0028403"/>
    <x v="4"/>
    <x v="9"/>
    <x v="7"/>
    <x v="6"/>
    <x v="7"/>
    <s v="Tier 3 - Extreme"/>
    <s v="Transformer only"/>
    <n v="3"/>
    <n v="1"/>
    <d v="2022-03-01T00:00:00"/>
    <n v="1640087"/>
    <x v="0"/>
    <s v="N"/>
    <x v="9"/>
  </r>
  <r>
    <s v="22-0035090"/>
    <x v="2"/>
    <x v="11"/>
    <x v="4"/>
    <x v="1"/>
    <x v="7"/>
    <s v="Tier 3 - Extreme"/>
    <s v="Transformer only"/>
    <n v="3"/>
    <n v="17"/>
    <d v="2022-03-17T00:00:00"/>
    <n v="1650522"/>
    <x v="0"/>
    <s v="N"/>
    <x v="109"/>
  </r>
  <r>
    <s v="22-0036072"/>
    <x v="4"/>
    <x v="9"/>
    <x v="7"/>
    <x v="6"/>
    <x v="7"/>
    <s v="Tier 3 - Extreme"/>
    <s v="Distribution Circuit"/>
    <n v="3"/>
    <n v="20"/>
    <d v="2022-03-20T00:00:00"/>
    <n v="1651933"/>
    <x v="0"/>
    <s v="N"/>
    <x v="9"/>
  </r>
  <r>
    <s v="22-0055559"/>
    <x v="1"/>
    <x v="4"/>
    <x v="4"/>
    <x v="1"/>
    <x v="7"/>
    <s v="Tier 2 - Elevated"/>
    <s v="Transformer only"/>
    <n v="4"/>
    <n v="28"/>
    <d v="2022-04-28T00:00:00"/>
    <n v="1683817"/>
    <x v="0"/>
    <s v="N"/>
    <x v="299"/>
  </r>
  <r>
    <s v="22-0057474"/>
    <x v="2"/>
    <x v="11"/>
    <x v="0"/>
    <x v="3"/>
    <x v="7"/>
    <s v="Tier 3 - Extreme"/>
    <s v="Distribution Circuit"/>
    <n v="5"/>
    <n v="3"/>
    <d v="2022-05-03T00:00:00"/>
    <n v="1687675"/>
    <x v="0"/>
    <s v="Y"/>
    <x v="31"/>
  </r>
  <r>
    <s v="22-0060718"/>
    <x v="1"/>
    <x v="4"/>
    <x v="1"/>
    <x v="1"/>
    <x v="7"/>
    <s v="Tier 2 - Elevated"/>
    <s v="Distribution Circuit"/>
    <n v="5"/>
    <n v="11"/>
    <d v="2022-05-11T00:00:00"/>
    <n v="1693835"/>
    <x v="0"/>
    <s v="Y"/>
    <x v="19"/>
  </r>
  <r>
    <s v="22-0064208"/>
    <x v="1"/>
    <x v="1"/>
    <x v="1"/>
    <x v="3"/>
    <x v="7"/>
    <s v="Tier 3 - Extreme"/>
    <s v="Distribution Circuit"/>
    <n v="5"/>
    <n v="19"/>
    <d v="2022-05-19T00:00:00"/>
    <n v="1704927"/>
    <x v="0"/>
    <s v="Y"/>
    <x v="121"/>
  </r>
  <r>
    <s v="22-0064369"/>
    <x v="1"/>
    <x v="1"/>
    <x v="1"/>
    <x v="1"/>
    <x v="7"/>
    <s v="Tier 3 - Extreme"/>
    <s v="Distribution Circuit"/>
    <n v="5"/>
    <n v="20"/>
    <d v="2022-05-20T00:00:00"/>
    <n v="1705522"/>
    <x v="0"/>
    <s v="Y"/>
    <x v="1"/>
  </r>
  <r>
    <s v="22-0066578"/>
    <x v="2"/>
    <x v="11"/>
    <x v="0"/>
    <x v="4"/>
    <x v="7"/>
    <s v="Tier 2 - Elevated"/>
    <s v="Transformer only"/>
    <n v="5"/>
    <n v="25"/>
    <d v="2022-05-25T00:00:00"/>
    <n v="1710826"/>
    <x v="0"/>
    <s v="Y"/>
    <x v="25"/>
  </r>
  <r>
    <s v="22-0066657"/>
    <x v="5"/>
    <x v="18"/>
    <x v="1"/>
    <x v="1"/>
    <x v="7"/>
    <s v="Tier 2 - Elevated"/>
    <s v="Distribution Circuit"/>
    <n v="5"/>
    <n v="26"/>
    <d v="2022-05-26T00:00:00"/>
    <n v="1711207"/>
    <x v="0"/>
    <s v="Y"/>
    <x v="67"/>
  </r>
  <r>
    <s v="22-0067178"/>
    <x v="2"/>
    <x v="11"/>
    <x v="8"/>
    <x v="1"/>
    <x v="7"/>
    <s v="Tier 3 - Extreme"/>
    <s v="Transformer only"/>
    <n v="5"/>
    <n v="26"/>
    <d v="2022-05-26T00:00:00"/>
    <n v="1711796"/>
    <x v="0"/>
    <s v="Y"/>
    <x v="287"/>
  </r>
  <r>
    <s v="22-0069854"/>
    <x v="6"/>
    <x v="34"/>
    <x v="1"/>
    <x v="1"/>
    <x v="7"/>
    <s v="Tier 2 - Elevated"/>
    <s v="Distribution Circuit"/>
    <n v="6"/>
    <n v="3"/>
    <d v="2022-06-03T00:00:00"/>
    <n v="1717585"/>
    <x v="0"/>
    <s v="Y"/>
    <x v="582"/>
  </r>
  <r>
    <s v="22-0071037"/>
    <x v="1"/>
    <x v="4"/>
    <x v="0"/>
    <x v="0"/>
    <x v="7"/>
    <s v="Tier 2 - Elevated"/>
    <s v="Distribution Circuit"/>
    <n v="6"/>
    <n v="7"/>
    <d v="2022-06-07T00:00:00"/>
    <n v="1721450"/>
    <x v="0"/>
    <s v="Y"/>
    <x v="115"/>
  </r>
  <r>
    <s v="22-0073803"/>
    <x v="2"/>
    <x v="11"/>
    <x v="0"/>
    <x v="3"/>
    <x v="7"/>
    <s v="Tier 3 - Extreme"/>
    <s v="Distribution Circuit"/>
    <n v="6"/>
    <n v="13"/>
    <d v="2022-06-13T00:00:00"/>
    <n v="1730530"/>
    <x v="0"/>
    <s v="Y"/>
    <x v="31"/>
  </r>
  <r>
    <s v="22-0077494"/>
    <x v="2"/>
    <x v="6"/>
    <x v="16"/>
    <x v="3"/>
    <x v="7"/>
    <s v="Tier 2 - Elevated"/>
    <s v="Distribution Circuit"/>
    <n v="6"/>
    <n v="22"/>
    <d v="2022-06-22T00:00:00"/>
    <n v="1739402"/>
    <x v="0"/>
    <s v="Y"/>
    <x v="43"/>
  </r>
  <r>
    <s v="22-0077623"/>
    <x v="4"/>
    <x v="9"/>
    <x v="7"/>
    <x v="6"/>
    <x v="7"/>
    <s v="Tier 2 - Elevated"/>
    <s v="Distribution Circuit"/>
    <n v="6"/>
    <n v="23"/>
    <d v="2022-06-23T00:00:00"/>
    <n v="1739862"/>
    <x v="0"/>
    <s v="Y"/>
    <x v="9"/>
  </r>
  <r>
    <s v="22-0080173"/>
    <x v="2"/>
    <x v="6"/>
    <x v="27"/>
    <x v="11"/>
    <x v="7"/>
    <s v="Tier 3 - Extreme"/>
    <s v="Distribution Circuit"/>
    <n v="6"/>
    <n v="29"/>
    <d v="2022-06-29T00:00:00"/>
    <n v="1745676"/>
    <x v="0"/>
    <s v="Y"/>
    <x v="924"/>
  </r>
  <r>
    <s v="22-0098455"/>
    <x v="1"/>
    <x v="4"/>
    <x v="1"/>
    <x v="1"/>
    <x v="7"/>
    <s v="Tier 3 - Extreme"/>
    <s v="Distribution Circuit"/>
    <n v="8"/>
    <n v="17"/>
    <d v="2022-08-17T00:00:00"/>
    <n v="1783116"/>
    <x v="0"/>
    <s v="Y"/>
    <x v="19"/>
  </r>
  <r>
    <s v="22-0117402"/>
    <x v="0"/>
    <x v="15"/>
    <x v="1"/>
    <x v="1"/>
    <x v="7"/>
    <s v="Tier 2 - Elevated"/>
    <s v="Distribution Circuit"/>
    <n v="10"/>
    <n v="3"/>
    <d v="2022-10-03T00:00:00"/>
    <n v="1827200"/>
    <x v="0"/>
    <s v="Y"/>
    <x v="432"/>
  </r>
  <r>
    <s v="22-0128596"/>
    <x v="4"/>
    <x v="9"/>
    <x v="7"/>
    <x v="6"/>
    <x v="7"/>
    <s v="Tier 3 - Extreme"/>
    <s v="Distribution Circuit"/>
    <n v="11"/>
    <n v="7"/>
    <d v="2022-11-07T00:00:00"/>
    <n v="1856069"/>
    <x v="0"/>
    <s v="Y"/>
    <x v="9"/>
  </r>
  <r>
    <s v="22-0130883"/>
    <x v="4"/>
    <x v="9"/>
    <x v="7"/>
    <x v="6"/>
    <x v="7"/>
    <s v="Tier 3 - Extreme"/>
    <s v="Distribution Circuit"/>
    <n v="11"/>
    <n v="14"/>
    <d v="2022-11-14T00:00:00"/>
    <n v="1862184"/>
    <x v="0"/>
    <s v="Y"/>
    <x v="9"/>
  </r>
  <r>
    <s v="22-0135559"/>
    <x v="4"/>
    <x v="9"/>
    <x v="7"/>
    <x v="6"/>
    <x v="7"/>
    <s v="Tier 2 - Elevated"/>
    <s v="Distribution Circuit"/>
    <n v="12"/>
    <n v="1"/>
    <d v="2022-12-01T00:00:00"/>
    <n v="1873082"/>
    <x v="0"/>
    <s v="N"/>
    <x v="9"/>
  </r>
  <r>
    <s v="22-0136943"/>
    <x v="1"/>
    <x v="1"/>
    <x v="1"/>
    <x v="1"/>
    <x v="7"/>
    <s v="Tier 2 - Elevated"/>
    <s v="Distribution Circuit"/>
    <n v="12"/>
    <n v="6"/>
    <d v="2022-12-06T00:00:00"/>
    <n v="1877109"/>
    <x v="0"/>
    <s v="N"/>
    <x v="1"/>
  </r>
  <r>
    <s v="22-0138235"/>
    <x v="1"/>
    <x v="1"/>
    <x v="1"/>
    <x v="0"/>
    <x v="7"/>
    <s v="Tier 3 - Extreme"/>
    <s v="Distribution Circuit"/>
    <n v="12"/>
    <n v="10"/>
    <d v="2022-12-10T00:00:00"/>
    <n v="1881394"/>
    <x v="0"/>
    <s v="N"/>
    <x v="18"/>
  </r>
  <r>
    <s v="22-0138984"/>
    <x v="4"/>
    <x v="9"/>
    <x v="7"/>
    <x v="6"/>
    <x v="7"/>
    <s v="Tier 2 - Elevated"/>
    <s v="Distribution Circuit"/>
    <n v="12"/>
    <n v="11"/>
    <d v="2022-12-11T00:00:00"/>
    <n v="1884913"/>
    <x v="0"/>
    <s v="N"/>
    <x v="9"/>
  </r>
  <r>
    <s v="22-0139374"/>
    <x v="4"/>
    <x v="9"/>
    <x v="7"/>
    <x v="6"/>
    <x v="7"/>
    <s v="Tier 2 - Elevated"/>
    <s v="Transformer only"/>
    <n v="12"/>
    <n v="11"/>
    <d v="2022-12-11T00:00:00"/>
    <n v="1886449"/>
    <x v="0"/>
    <s v="N"/>
    <x v="9"/>
  </r>
  <r>
    <s v="22-0141781"/>
    <x v="1"/>
    <x v="4"/>
    <x v="8"/>
    <x v="7"/>
    <x v="7"/>
    <s v="Tier 2 - Elevated"/>
    <s v="Distribution Circuit"/>
    <n v="12"/>
    <n v="27"/>
    <d v="2022-12-27T00:00:00"/>
    <n v="1899603"/>
    <x v="0"/>
    <s v="N"/>
    <x v="124"/>
  </r>
  <r>
    <s v="15-0003178"/>
    <x v="2"/>
    <x v="2"/>
    <x v="12"/>
    <x v="11"/>
    <x v="0"/>
    <s v="Tier 2 - Elevated"/>
    <s v="Distribution Circuit"/>
    <n v="1"/>
    <n v="7"/>
    <d v="2015-01-07T00:00:00"/>
    <n v="1160728"/>
    <x v="0"/>
    <s v="N"/>
    <x v="781"/>
  </r>
  <r>
    <s v="15-0007000"/>
    <x v="1"/>
    <x v="1"/>
    <x v="1"/>
    <x v="0"/>
    <x v="0"/>
    <s v="Tier 3 - Extreme"/>
    <s v="Distribution Circuit"/>
    <n v="1"/>
    <n v="26"/>
    <d v="2015-01-26T00:00:00"/>
    <n v="1168347"/>
    <x v="0"/>
    <s v="N"/>
    <x v="18"/>
  </r>
  <r>
    <s v="15-0012505"/>
    <x v="1"/>
    <x v="4"/>
    <x v="1"/>
    <x v="1"/>
    <x v="0"/>
    <s v="Tier 2 - Elevated"/>
    <s v="Distribution Circuit"/>
    <n v="2"/>
    <n v="10"/>
    <d v="2015-02-10T00:00:00"/>
    <n v="1187934"/>
    <x v="0"/>
    <s v="N"/>
    <x v="19"/>
  </r>
  <r>
    <s v="15-0016372"/>
    <x v="2"/>
    <x v="2"/>
    <x v="0"/>
    <x v="3"/>
    <x v="0"/>
    <s v="Tier 2 - Elevated"/>
    <s v="Distribution Circuit"/>
    <n v="2"/>
    <n v="28"/>
    <d v="2015-02-28T00:00:00"/>
    <n v="1197311"/>
    <x v="0"/>
    <s v="N"/>
    <x v="114"/>
  </r>
  <r>
    <s v="15-0023388"/>
    <x v="1"/>
    <x v="4"/>
    <x v="1"/>
    <x v="0"/>
    <x v="0"/>
    <s v="Tier 2 - Elevated"/>
    <s v="Distribution Circuit"/>
    <n v="3"/>
    <n v="31"/>
    <d v="2015-03-31T00:00:00"/>
    <n v="1210873"/>
    <x v="0"/>
    <s v="N"/>
    <x v="4"/>
  </r>
  <r>
    <s v="15-0032341"/>
    <x v="4"/>
    <x v="12"/>
    <x v="7"/>
    <x v="6"/>
    <x v="0"/>
    <s v="Tier 2 - Elevated"/>
    <s v="Distribution Circuit"/>
    <n v="5"/>
    <n v="7"/>
    <d v="2015-05-07T00:00:00"/>
    <n v="1230197"/>
    <x v="0"/>
    <s v="Y"/>
    <x v="17"/>
  </r>
  <r>
    <s v="15-0036315"/>
    <x v="5"/>
    <x v="10"/>
    <x v="8"/>
    <x v="7"/>
    <x v="0"/>
    <s v="Tier 2 - Elevated"/>
    <s v="Distribution Circuit"/>
    <n v="5"/>
    <n v="25"/>
    <d v="2015-05-25T00:00:00"/>
    <n v="1239281"/>
    <x v="0"/>
    <s v="Y"/>
    <x v="45"/>
  </r>
  <r>
    <s v="15-0039860"/>
    <x v="4"/>
    <x v="9"/>
    <x v="7"/>
    <x v="6"/>
    <x v="0"/>
    <s v="Tier 3 - Extreme"/>
    <s v="Distribution Circuit"/>
    <n v="6"/>
    <n v="9"/>
    <d v="2015-06-09T00:00:00"/>
    <n v="1247877"/>
    <x v="0"/>
    <s v="Y"/>
    <x v="9"/>
  </r>
  <r>
    <s v="15-0043244"/>
    <x v="1"/>
    <x v="4"/>
    <x v="8"/>
    <x v="7"/>
    <x v="0"/>
    <s v="Tier 2 - Elevated"/>
    <s v="Distribution Circuit"/>
    <n v="6"/>
    <n v="25"/>
    <d v="2015-06-25T00:00:00"/>
    <n v="1256223"/>
    <x v="0"/>
    <s v="Y"/>
    <x v="124"/>
  </r>
  <r>
    <s v="15-0043476"/>
    <x v="4"/>
    <x v="9"/>
    <x v="7"/>
    <x v="6"/>
    <x v="0"/>
    <s v="Tier 2 - Elevated"/>
    <s v="Distribution Circuit"/>
    <n v="6"/>
    <n v="25"/>
    <d v="2015-06-25T00:00:00"/>
    <n v="1256651"/>
    <x v="0"/>
    <s v="Y"/>
    <x v="9"/>
  </r>
  <r>
    <s v="15-0048585"/>
    <x v="4"/>
    <x v="12"/>
    <x v="7"/>
    <x v="6"/>
    <x v="0"/>
    <s v="Tier 2 - Elevated"/>
    <s v="Distribution Circuit"/>
    <n v="7"/>
    <n v="19"/>
    <d v="2015-07-19T00:00:00"/>
    <n v="1271698"/>
    <x v="0"/>
    <s v="Y"/>
    <x v="17"/>
  </r>
  <r>
    <s v="15-0049675"/>
    <x v="3"/>
    <x v="3"/>
    <x v="12"/>
    <x v="3"/>
    <x v="0"/>
    <s v="Tier 2 - Elevated"/>
    <s v="Transformer only"/>
    <n v="7"/>
    <n v="21"/>
    <d v="2015-07-21T00:00:00"/>
    <n v="1274909"/>
    <x v="0"/>
    <s v="Y"/>
    <x v="21"/>
  </r>
  <r>
    <s v="15-0052901"/>
    <x v="3"/>
    <x v="7"/>
    <x v="0"/>
    <x v="11"/>
    <x v="0"/>
    <s v="Tier 2 - Elevated"/>
    <s v="Distribution Circuit"/>
    <n v="8"/>
    <n v="5"/>
    <d v="2015-08-05T00:00:00"/>
    <n v="1283107"/>
    <x v="0"/>
    <s v="Y"/>
    <x v="52"/>
  </r>
  <r>
    <s v="15-0059299"/>
    <x v="5"/>
    <x v="2"/>
    <x v="0"/>
    <x v="3"/>
    <x v="0"/>
    <s v="Tier 2 - Elevated"/>
    <s v="Transformer only"/>
    <n v="9"/>
    <n v="4"/>
    <d v="2015-09-04T00:00:00"/>
    <n v="1300030"/>
    <x v="0"/>
    <s v="Y"/>
    <x v="423"/>
  </r>
  <r>
    <s v="15-0061563"/>
    <x v="3"/>
    <x v="7"/>
    <x v="0"/>
    <x v="11"/>
    <x v="0"/>
    <s v="Tier 3 - Extreme"/>
    <s v="Distribution Circuit"/>
    <n v="9"/>
    <n v="9"/>
    <d v="2015-09-09T00:00:00"/>
    <n v="1306427"/>
    <x v="0"/>
    <s v="Y"/>
    <x v="52"/>
  </r>
  <r>
    <s v="15-0062421"/>
    <x v="2"/>
    <x v="24"/>
    <x v="12"/>
    <x v="7"/>
    <x v="0"/>
    <s v="Tier 3 - Extreme"/>
    <s v="Transformer only"/>
    <n v="9"/>
    <n v="20"/>
    <d v="2015-09-20T00:00:00"/>
    <n v="1309044"/>
    <x v="0"/>
    <s v="Y"/>
    <x v="148"/>
  </r>
  <r>
    <s v="15-0063002"/>
    <x v="4"/>
    <x v="9"/>
    <x v="7"/>
    <x v="6"/>
    <x v="0"/>
    <s v="Tier 2 - Elevated"/>
    <s v="Distribution Circuit"/>
    <n v="9"/>
    <n v="23"/>
    <d v="2015-09-23T00:00:00"/>
    <n v="1311024"/>
    <x v="0"/>
    <s v="Y"/>
    <x v="9"/>
  </r>
  <r>
    <s v="15-0067256"/>
    <x v="3"/>
    <x v="3"/>
    <x v="6"/>
    <x v="7"/>
    <x v="0"/>
    <s v="Tier 3 - Extreme"/>
    <s v="Transformer only"/>
    <n v="10"/>
    <n v="1"/>
    <d v="2015-10-01T00:00:00"/>
    <n v="1315031"/>
    <x v="0"/>
    <s v="Y"/>
    <x v="961"/>
  </r>
  <r>
    <s v="15-0067559"/>
    <x v="4"/>
    <x v="9"/>
    <x v="7"/>
    <x v="6"/>
    <x v="0"/>
    <s v="Tier 2 - Elevated"/>
    <s v="Distribution Circuit"/>
    <n v="10"/>
    <n v="3"/>
    <d v="2015-10-03T00:00:00"/>
    <n v="1315711"/>
    <x v="0"/>
    <s v="Y"/>
    <x v="9"/>
  </r>
  <r>
    <s v="15-0068029"/>
    <x v="5"/>
    <x v="10"/>
    <x v="9"/>
    <x v="1"/>
    <x v="0"/>
    <s v="Tier 2 - Elevated"/>
    <s v="Distribution Circuit"/>
    <n v="10"/>
    <n v="5"/>
    <d v="2015-10-05T00:00:00"/>
    <n v="1317154"/>
    <x v="0"/>
    <s v="Y"/>
    <x v="82"/>
  </r>
  <r>
    <s v="15-0083934"/>
    <x v="4"/>
    <x v="9"/>
    <x v="7"/>
    <x v="7"/>
    <x v="0"/>
    <s v="Tier 2 - Elevated"/>
    <s v="Distribution Circuit"/>
    <n v="12"/>
    <n v="10"/>
    <d v="2015-12-10T00:00:00"/>
    <n v="1357376"/>
    <x v="0"/>
    <s v="N"/>
    <x v="286"/>
  </r>
  <r>
    <s v="15-0083995"/>
    <x v="1"/>
    <x v="1"/>
    <x v="1"/>
    <x v="0"/>
    <x v="0"/>
    <s v="Tier 2 - Elevated"/>
    <s v="Distribution Circuit"/>
    <n v="12"/>
    <n v="10"/>
    <d v="2015-12-10T00:00:00"/>
    <n v="1357890"/>
    <x v="0"/>
    <s v="N"/>
    <x v="18"/>
  </r>
  <r>
    <s v="15-0084869"/>
    <x v="4"/>
    <x v="9"/>
    <x v="7"/>
    <x v="6"/>
    <x v="0"/>
    <s v="Tier 3 - Extreme"/>
    <s v="Distribution Circuit"/>
    <n v="12"/>
    <n v="13"/>
    <d v="2015-12-13T00:00:00"/>
    <n v="1362158"/>
    <x v="0"/>
    <s v="N"/>
    <x v="9"/>
  </r>
  <r>
    <s v="15-0085215"/>
    <x v="1"/>
    <x v="4"/>
    <x v="1"/>
    <x v="0"/>
    <x v="0"/>
    <s v="Tier 2 - Elevated"/>
    <s v="Distribution Circuit"/>
    <n v="12"/>
    <n v="14"/>
    <d v="2015-12-14T00:00:00"/>
    <n v="1363041"/>
    <x v="0"/>
    <s v="N"/>
    <x v="4"/>
  </r>
  <r>
    <s v="15-0086313"/>
    <x v="2"/>
    <x v="11"/>
    <x v="18"/>
    <x v="8"/>
    <x v="0"/>
    <s v="Tier 3 - Extreme"/>
    <s v="Distribution Circuit"/>
    <n v="12"/>
    <n v="20"/>
    <d v="2015-12-20T00:00:00"/>
    <n v="1367134"/>
    <x v="0"/>
    <s v="N"/>
    <x v="193"/>
  </r>
  <r>
    <s v="15-0086609"/>
    <x v="1"/>
    <x v="1"/>
    <x v="1"/>
    <x v="0"/>
    <x v="0"/>
    <s v="Tier 3 - Extreme"/>
    <s v="Distribution Circuit"/>
    <n v="12"/>
    <n v="22"/>
    <d v="2015-12-22T00:00:00"/>
    <n v="1368517"/>
    <x v="0"/>
    <s v="N"/>
    <x v="18"/>
  </r>
  <r>
    <s v="15-0086774"/>
    <x v="4"/>
    <x v="9"/>
    <x v="7"/>
    <x v="6"/>
    <x v="0"/>
    <s v="Tier 2 - Elevated"/>
    <s v="Distribution Circuit"/>
    <n v="12"/>
    <n v="22"/>
    <d v="2015-12-22T00:00:00"/>
    <n v="1369025"/>
    <x v="0"/>
    <s v="N"/>
    <x v="9"/>
  </r>
  <r>
    <s v="15-0087528"/>
    <x v="1"/>
    <x v="1"/>
    <x v="1"/>
    <x v="9"/>
    <x v="0"/>
    <s v="Tier 3 - Extreme"/>
    <s v="Distribution Circuit"/>
    <n v="12"/>
    <n v="27"/>
    <d v="2015-12-27T00:00:00"/>
    <n v="1372873"/>
    <x v="0"/>
    <s v="N"/>
    <x v="284"/>
  </r>
  <r>
    <s v="16-0002447"/>
    <x v="5"/>
    <x v="10"/>
    <x v="8"/>
    <x v="7"/>
    <x v="1"/>
    <s v="Tier 3 - Extreme"/>
    <s v="Distribution Circuit"/>
    <n v="1"/>
    <n v="1"/>
    <d v="2016-01-01T00:00:00"/>
    <n v="1375684"/>
    <x v="0"/>
    <s v="N"/>
    <x v="45"/>
  </r>
  <r>
    <s v="16-0006031"/>
    <x v="1"/>
    <x v="1"/>
    <x v="1"/>
    <x v="0"/>
    <x v="1"/>
    <s v="Tier 3 - Extreme"/>
    <s v="Distribution Circuit"/>
    <n v="1"/>
    <n v="18"/>
    <d v="2016-01-18T00:00:00"/>
    <n v="1386024"/>
    <x v="0"/>
    <s v="N"/>
    <x v="18"/>
  </r>
  <r>
    <s v="16-0007655"/>
    <x v="4"/>
    <x v="9"/>
    <x v="7"/>
    <x v="6"/>
    <x v="1"/>
    <s v="Tier 2 - Elevated"/>
    <s v="Distribution Circuit"/>
    <n v="1"/>
    <n v="22"/>
    <d v="2016-01-22T00:00:00"/>
    <n v="1390238"/>
    <x v="0"/>
    <s v="N"/>
    <x v="9"/>
  </r>
  <r>
    <s v="16-0007794"/>
    <x v="1"/>
    <x v="1"/>
    <x v="4"/>
    <x v="8"/>
    <x v="1"/>
    <s v="Tier 3 - Extreme"/>
    <s v="Distribution Circuit"/>
    <n v="1"/>
    <n v="23"/>
    <d v="2016-01-23T00:00:00"/>
    <n v="1390891"/>
    <x v="0"/>
    <s v="N"/>
    <x v="575"/>
  </r>
  <r>
    <s v="16-0013152"/>
    <x v="4"/>
    <x v="9"/>
    <x v="7"/>
    <x v="6"/>
    <x v="1"/>
    <s v="Tier 3 - Extreme"/>
    <s v="Distribution Circuit"/>
    <n v="2"/>
    <n v="17"/>
    <d v="2016-02-17T00:00:00"/>
    <n v="1404535"/>
    <x v="0"/>
    <s v="N"/>
    <x v="9"/>
  </r>
  <r>
    <s v="16-0013647"/>
    <x v="1"/>
    <x v="4"/>
    <x v="1"/>
    <x v="0"/>
    <x v="1"/>
    <s v="Tier 3 - Extreme"/>
    <s v="Distribution Circuit"/>
    <n v="2"/>
    <n v="17"/>
    <d v="2016-02-17T00:00:00"/>
    <n v="1407539"/>
    <x v="0"/>
    <s v="N"/>
    <x v="4"/>
  </r>
  <r>
    <s v="16-0013673"/>
    <x v="1"/>
    <x v="1"/>
    <x v="1"/>
    <x v="1"/>
    <x v="1"/>
    <s v="Tier 2 - Elevated"/>
    <s v="Distribution Circuit"/>
    <n v="2"/>
    <n v="18"/>
    <d v="2016-02-18T00:00:00"/>
    <n v="1407880"/>
    <x v="0"/>
    <s v="N"/>
    <x v="1"/>
  </r>
  <r>
    <s v="16-0016690"/>
    <x v="2"/>
    <x v="11"/>
    <x v="4"/>
    <x v="3"/>
    <x v="1"/>
    <s v="Tier 2 - Elevated"/>
    <s v="Transformer only"/>
    <n v="3"/>
    <n v="2"/>
    <d v="2016-03-02T00:00:00"/>
    <n v="1414621"/>
    <x v="0"/>
    <s v="N"/>
    <x v="62"/>
  </r>
  <r>
    <s v="16-0017482"/>
    <x v="1"/>
    <x v="4"/>
    <x v="1"/>
    <x v="1"/>
    <x v="1"/>
    <s v="Tier 2 - Elevated"/>
    <s v="Distribution Circuit"/>
    <n v="3"/>
    <n v="5"/>
    <d v="2016-03-05T00:00:00"/>
    <n v="1416674"/>
    <x v="0"/>
    <s v="N"/>
    <x v="19"/>
  </r>
  <r>
    <s v="16-0018121"/>
    <x v="4"/>
    <x v="9"/>
    <x v="7"/>
    <x v="6"/>
    <x v="1"/>
    <s v="Tier 2 - Elevated"/>
    <s v="Distribution Circuit"/>
    <n v="3"/>
    <n v="5"/>
    <d v="2016-03-05T00:00:00"/>
    <n v="1420433"/>
    <x v="0"/>
    <s v="N"/>
    <x v="9"/>
  </r>
  <r>
    <s v="16-0020340"/>
    <x v="4"/>
    <x v="9"/>
    <x v="7"/>
    <x v="6"/>
    <x v="1"/>
    <s v="Tier 2 - Elevated"/>
    <s v="Distribution Circuit"/>
    <n v="3"/>
    <n v="11"/>
    <d v="2016-03-11T00:00:00"/>
    <n v="1427111"/>
    <x v="0"/>
    <s v="N"/>
    <x v="9"/>
  </r>
  <r>
    <s v="16-0031635"/>
    <x v="2"/>
    <x v="11"/>
    <x v="11"/>
    <x v="3"/>
    <x v="1"/>
    <s v="Tier 2 - Elevated"/>
    <s v="Distribution Circuit"/>
    <n v="4"/>
    <n v="26"/>
    <d v="2016-04-26T00:00:00"/>
    <n v="1459308"/>
    <x v="0"/>
    <s v="N"/>
    <x v="14"/>
  </r>
  <r>
    <s v="16-0035432"/>
    <x v="1"/>
    <x v="1"/>
    <x v="1"/>
    <x v="0"/>
    <x v="1"/>
    <s v="Tier 2 - Elevated"/>
    <s v="Distribution Circuit"/>
    <n v="5"/>
    <n v="11"/>
    <d v="2016-05-11T00:00:00"/>
    <n v="1468260"/>
    <x v="0"/>
    <s v="Y"/>
    <x v="18"/>
  </r>
  <r>
    <s v="16-0040151"/>
    <x v="0"/>
    <x v="0"/>
    <x v="11"/>
    <x v="3"/>
    <x v="1"/>
    <s v="Tier 2 - Elevated"/>
    <s v="Distribution Circuit"/>
    <n v="6"/>
    <n v="1"/>
    <d v="2016-06-01T00:00:00"/>
    <n v="1480652"/>
    <x v="0"/>
    <s v="Y"/>
    <x v="557"/>
  </r>
  <r>
    <s v="16-0042542"/>
    <x v="4"/>
    <x v="9"/>
    <x v="7"/>
    <x v="6"/>
    <x v="1"/>
    <s v="Tier 2 - Elevated"/>
    <s v="Distribution Circuit"/>
    <n v="6"/>
    <n v="10"/>
    <d v="2016-06-10T00:00:00"/>
    <n v="1486937"/>
    <x v="0"/>
    <s v="Y"/>
    <x v="9"/>
  </r>
  <r>
    <s v="16-0042673"/>
    <x v="5"/>
    <x v="18"/>
    <x v="8"/>
    <x v="7"/>
    <x v="1"/>
    <s v="Tier 2 - Elevated"/>
    <s v="Distribution Circuit"/>
    <n v="6"/>
    <n v="12"/>
    <d v="2016-06-12T00:00:00"/>
    <n v="1487413"/>
    <x v="0"/>
    <s v="Y"/>
    <x v="137"/>
  </r>
  <r>
    <s v="16-0047490"/>
    <x v="4"/>
    <x v="9"/>
    <x v="7"/>
    <x v="6"/>
    <x v="1"/>
    <s v="Tier 2 - Elevated"/>
    <s v="Transformer only"/>
    <n v="7"/>
    <n v="1"/>
    <d v="2016-07-01T00:00:00"/>
    <n v="1499791"/>
    <x v="0"/>
    <s v="Y"/>
    <x v="9"/>
  </r>
  <r>
    <s v="16-0051139"/>
    <x v="4"/>
    <x v="9"/>
    <x v="7"/>
    <x v="6"/>
    <x v="1"/>
    <s v="Tier 2 - Elevated"/>
    <s v="Distribution Circuit"/>
    <n v="7"/>
    <n v="20"/>
    <d v="2016-07-20T00:00:00"/>
    <n v="1513051"/>
    <x v="0"/>
    <s v="Y"/>
    <x v="9"/>
  </r>
  <r>
    <s v="16-0051340"/>
    <x v="4"/>
    <x v="9"/>
    <x v="7"/>
    <x v="6"/>
    <x v="1"/>
    <s v="Tier 2 - Elevated"/>
    <s v="Distribution Circuit"/>
    <n v="7"/>
    <n v="21"/>
    <d v="2016-07-21T00:00:00"/>
    <n v="1513353"/>
    <x v="0"/>
    <s v="Y"/>
    <x v="9"/>
  </r>
  <r>
    <s v="16-0052431"/>
    <x v="2"/>
    <x v="11"/>
    <x v="1"/>
    <x v="0"/>
    <x v="1"/>
    <s v="Tier 2 - Elevated"/>
    <s v="Distribution Circuit"/>
    <n v="7"/>
    <n v="25"/>
    <d v="2016-07-25T00:00:00"/>
    <n v="1515951"/>
    <x v="0"/>
    <s v="Y"/>
    <x v="54"/>
  </r>
  <r>
    <s v="16-0053437"/>
    <x v="1"/>
    <x v="1"/>
    <x v="1"/>
    <x v="0"/>
    <x v="1"/>
    <s v="Tier 3 - Extreme"/>
    <s v="Distribution Circuit"/>
    <n v="7"/>
    <n v="28"/>
    <d v="2016-07-28T00:00:00"/>
    <n v="1518104"/>
    <x v="0"/>
    <s v="Y"/>
    <x v="18"/>
  </r>
  <r>
    <s v="16-0053620"/>
    <x v="5"/>
    <x v="10"/>
    <x v="9"/>
    <x v="7"/>
    <x v="1"/>
    <s v="Tier 2 - Elevated"/>
    <s v="Distribution Circuit"/>
    <n v="7"/>
    <n v="29"/>
    <d v="2016-07-29T00:00:00"/>
    <n v="1518481"/>
    <x v="0"/>
    <s v="Y"/>
    <x v="11"/>
  </r>
  <r>
    <s v="16-0058021"/>
    <x v="2"/>
    <x v="11"/>
    <x v="11"/>
    <x v="3"/>
    <x v="1"/>
    <s v="Tier 2 - Elevated"/>
    <s v="Distribution Circuit"/>
    <n v="8"/>
    <n v="17"/>
    <d v="2016-08-17T00:00:00"/>
    <n v="1528128"/>
    <x v="0"/>
    <s v="Y"/>
    <x v="14"/>
  </r>
  <r>
    <s v="16-0058144"/>
    <x v="4"/>
    <x v="9"/>
    <x v="7"/>
    <x v="6"/>
    <x v="1"/>
    <s v="Tier 2 - Elevated"/>
    <s v="Distribution Circuit"/>
    <n v="8"/>
    <n v="18"/>
    <d v="2016-08-18T00:00:00"/>
    <n v="1528294"/>
    <x v="0"/>
    <s v="Y"/>
    <x v="9"/>
  </r>
  <r>
    <s v="16-0062485"/>
    <x v="5"/>
    <x v="10"/>
    <x v="9"/>
    <x v="11"/>
    <x v="1"/>
    <s v="Tier 3 - Extreme"/>
    <s v="Distribution Circuit"/>
    <n v="9"/>
    <n v="6"/>
    <d v="2016-09-06T00:00:00"/>
    <n v="1537080"/>
    <x v="0"/>
    <s v="Y"/>
    <x v="221"/>
  </r>
  <r>
    <s v="16-0063056"/>
    <x v="1"/>
    <x v="1"/>
    <x v="1"/>
    <x v="0"/>
    <x v="1"/>
    <s v="Tier 2 - Elevated"/>
    <s v="Distribution Circuit"/>
    <n v="9"/>
    <n v="7"/>
    <d v="2016-09-07T00:00:00"/>
    <n v="1538095"/>
    <x v="0"/>
    <s v="Y"/>
    <x v="18"/>
  </r>
  <r>
    <s v="16-0065705"/>
    <x v="2"/>
    <x v="11"/>
    <x v="12"/>
    <x v="7"/>
    <x v="1"/>
    <s v="Tier 2 - Elevated"/>
    <s v="Transformer only"/>
    <n v="9"/>
    <n v="19"/>
    <d v="2016-09-19T00:00:00"/>
    <n v="1544090"/>
    <x v="0"/>
    <s v="Y"/>
    <x v="16"/>
  </r>
  <r>
    <s v="16-0071922"/>
    <x v="1"/>
    <x v="1"/>
    <x v="0"/>
    <x v="0"/>
    <x v="1"/>
    <s v="Tier 3 - Extreme"/>
    <s v="Distribution Circuit"/>
    <n v="10"/>
    <n v="14"/>
    <d v="2016-10-14T00:00:00"/>
    <n v="1558419"/>
    <x v="0"/>
    <s v="Y"/>
    <x v="56"/>
  </r>
  <r>
    <s v="16-0072860"/>
    <x v="1"/>
    <x v="1"/>
    <x v="1"/>
    <x v="1"/>
    <x v="1"/>
    <s v="Tier 3 - Extreme"/>
    <s v="Distribution Circuit"/>
    <n v="10"/>
    <n v="16"/>
    <d v="2016-10-16T00:00:00"/>
    <n v="1562799"/>
    <x v="0"/>
    <s v="Y"/>
    <x v="1"/>
  </r>
  <r>
    <s v="16-0073978"/>
    <x v="1"/>
    <x v="1"/>
    <x v="1"/>
    <x v="12"/>
    <x v="1"/>
    <s v="Tier 3 - Extreme"/>
    <s v="Distribution Circuit"/>
    <n v="10"/>
    <n v="19"/>
    <d v="2016-10-19T00:00:00"/>
    <n v="1565913"/>
    <x v="0"/>
    <s v="Y"/>
    <x v="38"/>
  </r>
  <r>
    <s v="16-0074845"/>
    <x v="4"/>
    <x v="9"/>
    <x v="7"/>
    <x v="6"/>
    <x v="1"/>
    <s v="Tier 2 - Elevated"/>
    <s v="Distribution Circuit"/>
    <n v="10"/>
    <n v="23"/>
    <d v="2016-10-23T00:00:00"/>
    <n v="1568041"/>
    <x v="0"/>
    <s v="Y"/>
    <x v="9"/>
  </r>
  <r>
    <s v="16-0077237"/>
    <x v="2"/>
    <x v="11"/>
    <x v="9"/>
    <x v="15"/>
    <x v="1"/>
    <s v="Tier 2 - Elevated"/>
    <s v="Transformer only"/>
    <n v="11"/>
    <n v="1"/>
    <d v="2016-11-01T00:00:00"/>
    <n v="1574566"/>
    <x v="0"/>
    <s v="Y"/>
    <x v="110"/>
  </r>
  <r>
    <s v="16-0081890"/>
    <x v="0"/>
    <x v="2"/>
    <x v="9"/>
    <x v="1"/>
    <x v="1"/>
    <s v="Tier 2 - Elevated"/>
    <s v="Distribution Circuit"/>
    <n v="11"/>
    <n v="23"/>
    <d v="2016-11-23T00:00:00"/>
    <n v="1587698"/>
    <x v="0"/>
    <s v="Y"/>
    <x v="336"/>
  </r>
  <r>
    <s v="16-0085811"/>
    <x v="1"/>
    <x v="1"/>
    <x v="1"/>
    <x v="0"/>
    <x v="1"/>
    <s v="Tier 3 - Extreme"/>
    <s v="Distribution Circuit"/>
    <n v="12"/>
    <n v="15"/>
    <d v="2016-12-15T00:00:00"/>
    <n v="1603084"/>
    <x v="0"/>
    <s v="N"/>
    <x v="18"/>
  </r>
  <r>
    <s v="17-0004908"/>
    <x v="1"/>
    <x v="4"/>
    <x v="9"/>
    <x v="7"/>
    <x v="2"/>
    <s v="Tier 3 - Extreme"/>
    <s v="Distribution Circuit"/>
    <n v="1"/>
    <n v="8"/>
    <d v="2017-01-08T00:00:00"/>
    <n v="1622497"/>
    <x v="0"/>
    <s v="N"/>
    <x v="448"/>
  </r>
  <r>
    <s v="17-0005754"/>
    <x v="1"/>
    <x v="1"/>
    <x v="1"/>
    <x v="0"/>
    <x v="2"/>
    <s v="Tier 3 - Extreme"/>
    <s v="Distribution Circuit"/>
    <n v="1"/>
    <n v="8"/>
    <d v="2017-01-08T00:00:00"/>
    <n v="1628450"/>
    <x v="0"/>
    <s v="N"/>
    <x v="18"/>
  </r>
  <r>
    <s v="17-0006284"/>
    <x v="1"/>
    <x v="4"/>
    <x v="1"/>
    <x v="1"/>
    <x v="2"/>
    <s v="Tier 3 - Extreme"/>
    <s v="Distribution Circuit"/>
    <n v="1"/>
    <n v="9"/>
    <d v="2017-01-09T00:00:00"/>
    <n v="1632128"/>
    <x v="0"/>
    <s v="N"/>
    <x v="19"/>
  </r>
  <r>
    <s v="17-0007793"/>
    <x v="4"/>
    <x v="9"/>
    <x v="7"/>
    <x v="6"/>
    <x v="2"/>
    <s v="Tier 2 - Elevated"/>
    <s v="Distribution Circuit"/>
    <n v="1"/>
    <n v="11"/>
    <d v="2017-01-11T00:00:00"/>
    <n v="1638373"/>
    <x v="0"/>
    <s v="N"/>
    <x v="9"/>
  </r>
  <r>
    <s v="17-0007879"/>
    <x v="4"/>
    <x v="12"/>
    <x v="7"/>
    <x v="6"/>
    <x v="2"/>
    <s v="Tier 3 - Extreme"/>
    <s v="Distribution Circuit"/>
    <n v="1"/>
    <n v="11"/>
    <d v="2017-01-11T00:00:00"/>
    <n v="1640334"/>
    <x v="0"/>
    <s v="N"/>
    <x v="17"/>
  </r>
  <r>
    <s v="17-0008644"/>
    <x v="4"/>
    <x v="9"/>
    <x v="7"/>
    <x v="6"/>
    <x v="2"/>
    <s v="Tier 2 - Elevated"/>
    <s v="Distribution Circuit"/>
    <n v="1"/>
    <n v="13"/>
    <d v="2017-01-13T00:00:00"/>
    <n v="1642130"/>
    <x v="0"/>
    <s v="N"/>
    <x v="9"/>
  </r>
  <r>
    <s v="17-0011558"/>
    <x v="1"/>
    <x v="1"/>
    <x v="1"/>
    <x v="0"/>
    <x v="2"/>
    <s v="Tier 2 - Elevated"/>
    <s v="Distribution Circuit"/>
    <n v="1"/>
    <n v="20"/>
    <d v="2017-01-20T00:00:00"/>
    <n v="1652605"/>
    <x v="0"/>
    <s v="N"/>
    <x v="18"/>
  </r>
  <r>
    <s v="17-0012037"/>
    <x v="1"/>
    <x v="1"/>
    <x v="1"/>
    <x v="0"/>
    <x v="2"/>
    <s v="Tier 2 - Elevated"/>
    <s v="Distribution Circuit"/>
    <n v="1"/>
    <n v="21"/>
    <d v="2017-01-21T00:00:00"/>
    <n v="1656267"/>
    <x v="0"/>
    <s v="N"/>
    <x v="18"/>
  </r>
  <r>
    <s v="17-0013520"/>
    <x v="2"/>
    <x v="11"/>
    <x v="0"/>
    <x v="3"/>
    <x v="2"/>
    <s v="Tier 2 - Elevated"/>
    <s v="Distribution Circuit"/>
    <n v="1"/>
    <n v="22"/>
    <d v="2017-01-22T00:00:00"/>
    <n v="1661065"/>
    <x v="0"/>
    <s v="N"/>
    <x v="31"/>
  </r>
  <r>
    <s v="17-0013947"/>
    <x v="1"/>
    <x v="1"/>
    <x v="1"/>
    <x v="1"/>
    <x v="2"/>
    <s v="Tier 3 - Extreme"/>
    <s v="Distribution Circuit"/>
    <n v="1"/>
    <n v="23"/>
    <d v="2017-01-23T00:00:00"/>
    <n v="1662726"/>
    <x v="0"/>
    <s v="N"/>
    <x v="1"/>
  </r>
  <r>
    <s v="17-0014419"/>
    <x v="1"/>
    <x v="4"/>
    <x v="1"/>
    <x v="1"/>
    <x v="2"/>
    <s v="Tier 3 - Extreme"/>
    <s v="Distribution Circuit"/>
    <n v="1"/>
    <n v="23"/>
    <d v="2017-01-23T00:00:00"/>
    <n v="1662951"/>
    <x v="0"/>
    <s v="N"/>
    <x v="19"/>
  </r>
  <r>
    <s v="17-0014696"/>
    <x v="2"/>
    <x v="11"/>
    <x v="1"/>
    <x v="3"/>
    <x v="2"/>
    <s v="Tier 3 - Extreme"/>
    <s v="Distribution Circuit"/>
    <n v="1"/>
    <n v="25"/>
    <d v="2017-01-25T00:00:00"/>
    <n v="1666618"/>
    <x v="0"/>
    <s v="N"/>
    <x v="140"/>
  </r>
  <r>
    <s v="17-0015882"/>
    <x v="2"/>
    <x v="11"/>
    <x v="1"/>
    <x v="0"/>
    <x v="2"/>
    <s v="Tier 2 - Elevated"/>
    <s v="Distribution Circuit"/>
    <n v="1"/>
    <n v="29"/>
    <d v="2017-01-29T00:00:00"/>
    <n v="1669776"/>
    <x v="0"/>
    <s v="N"/>
    <x v="54"/>
  </r>
  <r>
    <s v="17-0017078"/>
    <x v="4"/>
    <x v="9"/>
    <x v="7"/>
    <x v="6"/>
    <x v="2"/>
    <s v="Tier 2 - Elevated"/>
    <s v="Distribution Circuit"/>
    <n v="2"/>
    <n v="3"/>
    <d v="2017-02-03T00:00:00"/>
    <n v="1673475"/>
    <x v="0"/>
    <s v="N"/>
    <x v="9"/>
  </r>
  <r>
    <s v="17-0017444"/>
    <x v="4"/>
    <x v="9"/>
    <x v="7"/>
    <x v="6"/>
    <x v="2"/>
    <s v="Tier 2 - Elevated"/>
    <s v="Distribution Circuit"/>
    <n v="2"/>
    <n v="4"/>
    <d v="2017-02-04T00:00:00"/>
    <n v="1674652"/>
    <x v="0"/>
    <s v="N"/>
    <x v="9"/>
  </r>
  <r>
    <s v="17-0018257"/>
    <x v="1"/>
    <x v="1"/>
    <x v="1"/>
    <x v="12"/>
    <x v="2"/>
    <s v="Tier 3 - Extreme"/>
    <s v="Distribution Circuit"/>
    <n v="2"/>
    <n v="7"/>
    <d v="2017-02-07T00:00:00"/>
    <n v="1678012"/>
    <x v="0"/>
    <s v="N"/>
    <x v="38"/>
  </r>
  <r>
    <s v="17-0019744"/>
    <x v="1"/>
    <x v="1"/>
    <x v="1"/>
    <x v="12"/>
    <x v="2"/>
    <s v="Tier 2 - Elevated"/>
    <s v="Distribution Circuit"/>
    <n v="2"/>
    <n v="10"/>
    <d v="2017-02-10T00:00:00"/>
    <n v="1684444"/>
    <x v="0"/>
    <s v="N"/>
    <x v="38"/>
  </r>
  <r>
    <s v="17-0022279"/>
    <x v="4"/>
    <x v="9"/>
    <x v="7"/>
    <x v="6"/>
    <x v="2"/>
    <s v="Tier 2 - Elevated"/>
    <s v="Transformer only"/>
    <n v="2"/>
    <n v="17"/>
    <d v="2017-02-17T00:00:00"/>
    <n v="1696044"/>
    <x v="0"/>
    <s v="N"/>
    <x v="9"/>
  </r>
  <r>
    <s v="17-0023515"/>
    <x v="5"/>
    <x v="10"/>
    <x v="8"/>
    <x v="1"/>
    <x v="2"/>
    <s v="Tier 3 - Extreme"/>
    <s v="Distribution Circuit"/>
    <n v="2"/>
    <n v="19"/>
    <d v="2017-02-19T00:00:00"/>
    <n v="1702056"/>
    <x v="0"/>
    <s v="N"/>
    <x v="184"/>
  </r>
  <r>
    <s v="17-0023813"/>
    <x v="1"/>
    <x v="4"/>
    <x v="1"/>
    <x v="1"/>
    <x v="2"/>
    <s v="Tier 3 - Extreme"/>
    <s v="Distribution Circuit"/>
    <n v="2"/>
    <n v="20"/>
    <d v="2017-02-20T00:00:00"/>
    <n v="1703231"/>
    <x v="0"/>
    <s v="N"/>
    <x v="19"/>
  </r>
  <r>
    <s v="17-0023880"/>
    <x v="1"/>
    <x v="1"/>
    <x v="1"/>
    <x v="0"/>
    <x v="2"/>
    <s v="Tier 3 - Extreme"/>
    <s v="Distribution Circuit"/>
    <n v="2"/>
    <n v="20"/>
    <d v="2017-02-20T00:00:00"/>
    <n v="1703577"/>
    <x v="0"/>
    <s v="N"/>
    <x v="18"/>
  </r>
  <r>
    <s v="17-0024756"/>
    <x v="1"/>
    <x v="1"/>
    <x v="1"/>
    <x v="1"/>
    <x v="2"/>
    <s v="Tier 3 - Extreme"/>
    <s v="Distribution Circuit"/>
    <n v="2"/>
    <n v="20"/>
    <d v="2017-02-20T00:00:00"/>
    <n v="1706139"/>
    <x v="0"/>
    <s v="N"/>
    <x v="1"/>
  </r>
  <r>
    <s v="17-0028482"/>
    <x v="1"/>
    <x v="1"/>
    <x v="1"/>
    <x v="0"/>
    <x v="2"/>
    <s v="Tier 3 - Extreme"/>
    <s v="Distribution Circuit"/>
    <n v="3"/>
    <n v="5"/>
    <d v="2017-03-05T00:00:00"/>
    <n v="1719762"/>
    <x v="0"/>
    <s v="N"/>
    <x v="18"/>
  </r>
  <r>
    <s v="17-0032187"/>
    <x v="1"/>
    <x v="1"/>
    <x v="1"/>
    <x v="12"/>
    <x v="2"/>
    <s v="Tier 2 - Elevated"/>
    <s v="Distribution Circuit"/>
    <n v="3"/>
    <n v="21"/>
    <d v="2017-03-21T00:00:00"/>
    <n v="1731491"/>
    <x v="0"/>
    <s v="N"/>
    <x v="38"/>
  </r>
  <r>
    <s v="17-0036722"/>
    <x v="2"/>
    <x v="11"/>
    <x v="12"/>
    <x v="7"/>
    <x v="2"/>
    <s v="Tier 2 - Elevated"/>
    <s v="Transformer only"/>
    <n v="4"/>
    <n v="5"/>
    <d v="2017-04-05T00:00:00"/>
    <n v="1744570"/>
    <x v="0"/>
    <s v="N"/>
    <x v="16"/>
  </r>
  <r>
    <s v="17-0042276"/>
    <x v="1"/>
    <x v="1"/>
    <x v="1"/>
    <x v="0"/>
    <x v="2"/>
    <s v="Tier 2 - Elevated"/>
    <s v="Distribution Circuit"/>
    <n v="4"/>
    <n v="23"/>
    <d v="2017-04-23T00:00:00"/>
    <n v="1765605"/>
    <x v="0"/>
    <s v="N"/>
    <x v="18"/>
  </r>
  <r>
    <s v="17-0042758"/>
    <x v="4"/>
    <x v="9"/>
    <x v="7"/>
    <x v="6"/>
    <x v="2"/>
    <s v="Tier 3 - Extreme"/>
    <s v="Distribution Circuit"/>
    <n v="4"/>
    <n v="25"/>
    <d v="2017-04-25T00:00:00"/>
    <n v="1766722"/>
    <x v="0"/>
    <s v="N"/>
    <x v="9"/>
  </r>
  <r>
    <s v="17-0044765"/>
    <x v="2"/>
    <x v="6"/>
    <x v="12"/>
    <x v="4"/>
    <x v="2"/>
    <s v="Tier 2 - Elevated"/>
    <s v="Distribution Circuit"/>
    <n v="5"/>
    <n v="3"/>
    <d v="2017-05-03T00:00:00"/>
    <n v="1773048"/>
    <x v="0"/>
    <s v="Y"/>
    <x v="549"/>
  </r>
  <r>
    <s v="17-0045389"/>
    <x v="0"/>
    <x v="0"/>
    <x v="0"/>
    <x v="3"/>
    <x v="2"/>
    <s v="Tier 2 - Elevated"/>
    <s v="Distribution Circuit"/>
    <n v="5"/>
    <n v="4"/>
    <d v="2017-05-04T00:00:00"/>
    <n v="1774978"/>
    <x v="0"/>
    <s v="Y"/>
    <x v="74"/>
  </r>
  <r>
    <s v="17-0046221"/>
    <x v="1"/>
    <x v="4"/>
    <x v="1"/>
    <x v="1"/>
    <x v="2"/>
    <s v="Tier 3 - Extreme"/>
    <s v="Distribution Circuit"/>
    <n v="5"/>
    <n v="8"/>
    <d v="2017-05-08T00:00:00"/>
    <n v="1777639"/>
    <x v="0"/>
    <s v="Y"/>
    <x v="19"/>
  </r>
  <r>
    <s v="17-0047777"/>
    <x v="1"/>
    <x v="4"/>
    <x v="12"/>
    <x v="3"/>
    <x v="2"/>
    <s v="Tier 2 - Elevated"/>
    <s v="Transformer only"/>
    <n v="5"/>
    <n v="13"/>
    <d v="2017-05-13T00:00:00"/>
    <n v="1781604"/>
    <x v="0"/>
    <s v="Y"/>
    <x v="311"/>
  </r>
  <r>
    <s v="17-0047844"/>
    <x v="1"/>
    <x v="4"/>
    <x v="4"/>
    <x v="3"/>
    <x v="2"/>
    <s v="Tier 3 - Extreme"/>
    <s v="Transformer only"/>
    <n v="5"/>
    <n v="14"/>
    <d v="2017-05-14T00:00:00"/>
    <n v="1782015"/>
    <x v="0"/>
    <s v="Y"/>
    <x v="172"/>
  </r>
  <r>
    <s v="17-0048839"/>
    <x v="2"/>
    <x v="11"/>
    <x v="12"/>
    <x v="9"/>
    <x v="2"/>
    <s v="Tier 3 - Extreme"/>
    <s v="Transformer only"/>
    <n v="5"/>
    <n v="18"/>
    <d v="2017-05-18T00:00:00"/>
    <n v="1784772"/>
    <x v="0"/>
    <s v="Y"/>
    <x v="415"/>
  </r>
  <r>
    <s v="17-0053199"/>
    <x v="2"/>
    <x v="11"/>
    <x v="11"/>
    <x v="3"/>
    <x v="2"/>
    <s v="Tier 2 - Elevated"/>
    <s v="Distribution Circuit"/>
    <n v="6"/>
    <n v="6"/>
    <d v="2017-06-06T00:00:00"/>
    <n v="1798451"/>
    <x v="0"/>
    <s v="Y"/>
    <x v="14"/>
  </r>
  <r>
    <s v="17-0058403"/>
    <x v="1"/>
    <x v="4"/>
    <x v="1"/>
    <x v="0"/>
    <x v="2"/>
    <s v="Tier 2 - Elevated"/>
    <s v="Distribution Circuit"/>
    <n v="6"/>
    <n v="24"/>
    <d v="2017-06-24T00:00:00"/>
    <n v="1817457"/>
    <x v="0"/>
    <s v="Y"/>
    <x v="4"/>
  </r>
  <r>
    <s v="17-0061002"/>
    <x v="1"/>
    <x v="1"/>
    <x v="1"/>
    <x v="1"/>
    <x v="2"/>
    <s v="Tier 3 - Extreme"/>
    <s v="Distribution Circuit"/>
    <n v="7"/>
    <n v="6"/>
    <d v="2017-07-06T00:00:00"/>
    <n v="1824670"/>
    <x v="0"/>
    <s v="Y"/>
    <x v="1"/>
  </r>
  <r>
    <s v="17-0061577"/>
    <x v="2"/>
    <x v="11"/>
    <x v="12"/>
    <x v="7"/>
    <x v="2"/>
    <s v="Tier 2 - Elevated"/>
    <s v="Transformer only"/>
    <n v="7"/>
    <n v="9"/>
    <d v="2017-07-09T00:00:00"/>
    <n v="1827640"/>
    <x v="0"/>
    <s v="Y"/>
    <x v="16"/>
  </r>
  <r>
    <s v="17-0064801"/>
    <x v="5"/>
    <x v="18"/>
    <x v="1"/>
    <x v="0"/>
    <x v="2"/>
    <s v="Tier 2 - Elevated"/>
    <s v="Distribution Circuit"/>
    <n v="7"/>
    <n v="23"/>
    <d v="2017-07-23T00:00:00"/>
    <n v="1838018"/>
    <x v="0"/>
    <s v="Y"/>
    <x v="145"/>
  </r>
  <r>
    <s v="17-0066480"/>
    <x v="3"/>
    <x v="7"/>
    <x v="0"/>
    <x v="11"/>
    <x v="2"/>
    <s v="Tier 2 - Elevated"/>
    <s v="Distribution Circuit"/>
    <n v="7"/>
    <n v="29"/>
    <d v="2017-07-29T00:00:00"/>
    <n v="1842265"/>
    <x v="0"/>
    <s v="Y"/>
    <x v="52"/>
  </r>
  <r>
    <s v="17-0068987"/>
    <x v="5"/>
    <x v="10"/>
    <x v="8"/>
    <x v="1"/>
    <x v="2"/>
    <s v="Tier 2 - Elevated"/>
    <s v="Distribution Circuit"/>
    <n v="8"/>
    <n v="9"/>
    <d v="2017-08-09T00:00:00"/>
    <n v="1849031"/>
    <x v="0"/>
    <s v="Y"/>
    <x v="184"/>
  </r>
  <r>
    <s v="17-0078868"/>
    <x v="0"/>
    <x v="25"/>
    <x v="1"/>
    <x v="0"/>
    <x v="2"/>
    <s v="Tier 2 - Elevated"/>
    <s v="Distribution Circuit"/>
    <n v="9"/>
    <n v="14"/>
    <d v="2017-09-14T00:00:00"/>
    <n v="1878722"/>
    <x v="0"/>
    <s v="Y"/>
    <x v="98"/>
  </r>
  <r>
    <s v="17-0079478"/>
    <x v="4"/>
    <x v="9"/>
    <x v="7"/>
    <x v="6"/>
    <x v="2"/>
    <s v="Tier 2 - Elevated"/>
    <s v="Distribution Circuit"/>
    <n v="9"/>
    <n v="16"/>
    <d v="2017-09-16T00:00:00"/>
    <n v="1880120"/>
    <x v="0"/>
    <s v="Y"/>
    <x v="9"/>
  </r>
  <r>
    <s v="17-0080636"/>
    <x v="2"/>
    <x v="11"/>
    <x v="9"/>
    <x v="3"/>
    <x v="2"/>
    <s v="Tier 3 - Extreme"/>
    <s v="Distribution Circuit"/>
    <n v="9"/>
    <n v="21"/>
    <d v="2017-09-21T00:00:00"/>
    <n v="1883143"/>
    <x v="0"/>
    <s v="Y"/>
    <x v="83"/>
  </r>
  <r>
    <s v="17-0086133"/>
    <x v="2"/>
    <x v="11"/>
    <x v="47"/>
    <x v="7"/>
    <x v="2"/>
    <s v="Tier 2 - Elevated"/>
    <s v="Distribution Circuit"/>
    <n v="10"/>
    <n v="10"/>
    <d v="2017-10-10T00:00:00"/>
    <n v="1897738"/>
    <x v="0"/>
    <s v="Y"/>
    <x v="866"/>
  </r>
  <r>
    <s v="17-0091702"/>
    <x v="5"/>
    <x v="18"/>
    <x v="8"/>
    <x v="7"/>
    <x v="2"/>
    <s v="Tier 2 - Elevated"/>
    <s v="Distribution Circuit"/>
    <n v="11"/>
    <n v="1"/>
    <d v="2017-11-01T00:00:00"/>
    <n v="1913456"/>
    <x v="0"/>
    <s v="Y"/>
    <x v="137"/>
  </r>
  <r>
    <s v="17-0092026"/>
    <x v="2"/>
    <x v="11"/>
    <x v="0"/>
    <x v="3"/>
    <x v="2"/>
    <s v="Tier 2 - Elevated"/>
    <s v="Distribution Circuit"/>
    <n v="11"/>
    <n v="3"/>
    <d v="2017-11-03T00:00:00"/>
    <n v="1914917"/>
    <x v="0"/>
    <s v="Y"/>
    <x v="31"/>
  </r>
  <r>
    <s v="17-0097487"/>
    <x v="4"/>
    <x v="9"/>
    <x v="7"/>
    <x v="6"/>
    <x v="2"/>
    <s v="Tier 2 - Elevated"/>
    <s v="Distribution Circuit"/>
    <n v="11"/>
    <n v="25"/>
    <d v="2017-11-25T00:00:00"/>
    <n v="1928910"/>
    <x v="0"/>
    <s v="Y"/>
    <x v="9"/>
  </r>
  <r>
    <s v="17-0099186"/>
    <x v="2"/>
    <x v="11"/>
    <x v="0"/>
    <x v="3"/>
    <x v="2"/>
    <s v="Tier 2 - Elevated"/>
    <s v="Distribution Circuit"/>
    <n v="12"/>
    <n v="2"/>
    <d v="2017-12-02T00:00:00"/>
    <n v="1933785"/>
    <x v="0"/>
    <s v="N"/>
    <x v="31"/>
  </r>
  <r>
    <s v="17-0102828"/>
    <x v="2"/>
    <x v="30"/>
    <x v="0"/>
    <x v="11"/>
    <x v="2"/>
    <s v="Tier 2 - Elevated"/>
    <s v="Distribution Circuit"/>
    <n v="12"/>
    <n v="20"/>
    <d v="2017-12-20T00:00:00"/>
    <n v="1948899"/>
    <x v="0"/>
    <s v="N"/>
    <x v="278"/>
  </r>
  <r>
    <s v="17-0102948"/>
    <x v="5"/>
    <x v="18"/>
    <x v="8"/>
    <x v="7"/>
    <x v="2"/>
    <s v="Tier 2 - Elevated"/>
    <s v="Distribution Circuit"/>
    <n v="12"/>
    <n v="21"/>
    <d v="2017-12-21T00:00:00"/>
    <n v="1949682"/>
    <x v="0"/>
    <s v="N"/>
    <x v="137"/>
  </r>
  <r>
    <s v="18-0003355"/>
    <x v="4"/>
    <x v="9"/>
    <x v="7"/>
    <x v="6"/>
    <x v="3"/>
    <s v="Tier 3 - Extreme"/>
    <s v="Distribution Circuit"/>
    <n v="1"/>
    <n v="3"/>
    <d v="2018-01-03T00:00:00"/>
    <n v="1313"/>
    <x v="0"/>
    <s v="N"/>
    <x v="9"/>
  </r>
  <r>
    <s v="18-0004515"/>
    <x v="4"/>
    <x v="9"/>
    <x v="7"/>
    <x v="6"/>
    <x v="3"/>
    <s v="Tier 2 - Elevated"/>
    <s v="Distribution Circuit"/>
    <n v="1"/>
    <n v="8"/>
    <d v="2018-01-08T00:00:00"/>
    <n v="4439"/>
    <x v="0"/>
    <s v="N"/>
    <x v="9"/>
  </r>
  <r>
    <s v="18-0005232"/>
    <x v="1"/>
    <x v="1"/>
    <x v="1"/>
    <x v="1"/>
    <x v="3"/>
    <s v="Tier 2 - Elevated"/>
    <s v="Distribution Circuit"/>
    <n v="1"/>
    <n v="11"/>
    <d v="2018-01-11T00:00:00"/>
    <n v="6391"/>
    <x v="0"/>
    <s v="N"/>
    <x v="1"/>
  </r>
  <r>
    <s v="18-0006595"/>
    <x v="5"/>
    <x v="18"/>
    <x v="1"/>
    <x v="0"/>
    <x v="3"/>
    <s v="Tier 2 - Elevated"/>
    <s v="Distribution Circuit"/>
    <n v="1"/>
    <n v="16"/>
    <d v="2018-01-16T00:00:00"/>
    <n v="9406"/>
    <x v="0"/>
    <s v="N"/>
    <x v="145"/>
  </r>
  <r>
    <s v="18-0007169"/>
    <x v="4"/>
    <x v="9"/>
    <x v="7"/>
    <x v="6"/>
    <x v="3"/>
    <s v="Tier 3 - Extreme"/>
    <s v="Distribution Circuit"/>
    <n v="1"/>
    <n v="18"/>
    <d v="2018-01-18T00:00:00"/>
    <n v="10379"/>
    <x v="0"/>
    <s v="N"/>
    <x v="9"/>
  </r>
  <r>
    <s v="18-0007218"/>
    <x v="1"/>
    <x v="1"/>
    <x v="0"/>
    <x v="0"/>
    <x v="3"/>
    <s v="Tier 3 - Extreme"/>
    <s v="Distribution Circuit"/>
    <n v="1"/>
    <n v="19"/>
    <d v="2018-01-19T00:00:00"/>
    <n v="10551"/>
    <x v="0"/>
    <s v="N"/>
    <x v="56"/>
  </r>
  <r>
    <s v="18-0008725"/>
    <x v="2"/>
    <x v="11"/>
    <x v="1"/>
    <x v="12"/>
    <x v="3"/>
    <s v="Tier 2 - Elevated"/>
    <s v="Distribution Circuit"/>
    <n v="1"/>
    <n v="24"/>
    <d v="2018-01-24T00:00:00"/>
    <n v="13474"/>
    <x v="0"/>
    <s v="N"/>
    <x v="265"/>
  </r>
  <r>
    <s v="18-0016981"/>
    <x v="0"/>
    <x v="32"/>
    <x v="1"/>
    <x v="1"/>
    <x v="3"/>
    <s v="Tier 2 - Elevated"/>
    <s v="Distribution Circuit"/>
    <n v="2"/>
    <n v="24"/>
    <d v="2018-02-24T00:00:00"/>
    <n v="30988"/>
    <x v="0"/>
    <s v="N"/>
    <x v="498"/>
  </r>
  <r>
    <s v="18-0018305"/>
    <x v="4"/>
    <x v="9"/>
    <x v="7"/>
    <x v="6"/>
    <x v="3"/>
    <s v="Tier 3 - Extreme"/>
    <s v="Distribution Circuit"/>
    <n v="3"/>
    <n v="1"/>
    <d v="2018-03-01T00:00:00"/>
    <n v="33798"/>
    <x v="0"/>
    <s v="N"/>
    <x v="9"/>
  </r>
  <r>
    <s v="18-0018653"/>
    <x v="0"/>
    <x v="0"/>
    <x v="0"/>
    <x v="3"/>
    <x v="3"/>
    <s v="Tier 2 - Elevated"/>
    <s v="Distribution Circuit"/>
    <n v="3"/>
    <n v="1"/>
    <d v="2018-03-01T00:00:00"/>
    <n v="35071"/>
    <x v="0"/>
    <s v="N"/>
    <x v="74"/>
  </r>
  <r>
    <s v="18-0019180"/>
    <x v="3"/>
    <x v="17"/>
    <x v="1"/>
    <x v="3"/>
    <x v="3"/>
    <s v="Tier 2 - Elevated"/>
    <s v="Distribution Circuit"/>
    <n v="3"/>
    <n v="2"/>
    <d v="2018-03-02T00:00:00"/>
    <n v="36442"/>
    <x v="0"/>
    <s v="N"/>
    <x v="926"/>
  </r>
  <r>
    <s v="18-0019956"/>
    <x v="1"/>
    <x v="1"/>
    <x v="1"/>
    <x v="1"/>
    <x v="3"/>
    <s v="Tier 3 - Extreme"/>
    <s v="Distribution Circuit"/>
    <n v="3"/>
    <n v="5"/>
    <d v="2018-03-05T00:00:00"/>
    <n v="38461"/>
    <x v="0"/>
    <s v="N"/>
    <x v="1"/>
  </r>
  <r>
    <s v="18-0026159"/>
    <x v="0"/>
    <x v="15"/>
    <x v="6"/>
    <x v="11"/>
    <x v="3"/>
    <s v="Tier 2 - Elevated"/>
    <s v="Distribution Circuit"/>
    <n v="3"/>
    <n v="23"/>
    <d v="2018-03-23T00:00:00"/>
    <n v="52105"/>
    <x v="0"/>
    <s v="N"/>
    <x v="606"/>
  </r>
  <r>
    <s v="18-0030585"/>
    <x v="4"/>
    <x v="9"/>
    <x v="7"/>
    <x v="6"/>
    <x v="3"/>
    <s v="Tier 2 - Elevated"/>
    <s v="Distribution Circuit"/>
    <n v="4"/>
    <n v="9"/>
    <d v="2018-04-09T00:00:00"/>
    <n v="63201"/>
    <x v="0"/>
    <s v="N"/>
    <x v="9"/>
  </r>
  <r>
    <s v="18-0038746"/>
    <x v="5"/>
    <x v="18"/>
    <x v="8"/>
    <x v="7"/>
    <x v="3"/>
    <s v="Tier 2 - Elevated"/>
    <s v="Distribution Circuit"/>
    <n v="5"/>
    <n v="7"/>
    <d v="2018-05-07T00:00:00"/>
    <n v="80513"/>
    <x v="0"/>
    <s v="Y"/>
    <x v="137"/>
  </r>
  <r>
    <s v="18-0039697"/>
    <x v="2"/>
    <x v="11"/>
    <x v="1"/>
    <x v="0"/>
    <x v="3"/>
    <s v="Tier 2 - Elevated"/>
    <s v="Distribution Circuit"/>
    <n v="5"/>
    <n v="9"/>
    <d v="2018-05-09T00:00:00"/>
    <n v="82477"/>
    <x v="0"/>
    <s v="Y"/>
    <x v="54"/>
  </r>
  <r>
    <s v="18-0042650"/>
    <x v="2"/>
    <x v="11"/>
    <x v="11"/>
    <x v="3"/>
    <x v="3"/>
    <s v="Tier 2 - Elevated"/>
    <s v="Distribution Circuit"/>
    <n v="5"/>
    <n v="20"/>
    <d v="2018-05-20T00:00:00"/>
    <n v="90271"/>
    <x v="0"/>
    <s v="Y"/>
    <x v="14"/>
  </r>
  <r>
    <s v="18-0044740"/>
    <x v="4"/>
    <x v="9"/>
    <x v="7"/>
    <x v="6"/>
    <x v="3"/>
    <s v="Tier 2 - Elevated"/>
    <s v="Distribution Circuit"/>
    <n v="5"/>
    <n v="27"/>
    <d v="2018-05-27T00:00:00"/>
    <n v="94811"/>
    <x v="0"/>
    <s v="Y"/>
    <x v="9"/>
  </r>
  <r>
    <s v="18-0054926"/>
    <x v="4"/>
    <x v="9"/>
    <x v="7"/>
    <x v="6"/>
    <x v="3"/>
    <s v="Tier 2 - Elevated"/>
    <s v="Distribution Circuit"/>
    <n v="6"/>
    <n v="27"/>
    <d v="2018-06-27T00:00:00"/>
    <n v="119169"/>
    <x v="0"/>
    <s v="Y"/>
    <x v="9"/>
  </r>
  <r>
    <s v="18-0055972"/>
    <x v="4"/>
    <x v="9"/>
    <x v="7"/>
    <x v="6"/>
    <x v="3"/>
    <s v="Tier 3 - Extreme"/>
    <s v="Distribution Circuit"/>
    <n v="6"/>
    <n v="30"/>
    <d v="2018-06-30T00:00:00"/>
    <n v="121797"/>
    <x v="0"/>
    <s v="Y"/>
    <x v="9"/>
  </r>
  <r>
    <s v="18-0056986"/>
    <x v="0"/>
    <x v="0"/>
    <x v="0"/>
    <x v="0"/>
    <x v="3"/>
    <s v="Tier 2 - Elevated"/>
    <s v="Distribution Circuit"/>
    <n v="7"/>
    <n v="4"/>
    <d v="2018-07-04T00:00:00"/>
    <n v="124473"/>
    <x v="0"/>
    <s v="Y"/>
    <x v="0"/>
  </r>
  <r>
    <s v="18-0061271"/>
    <x v="1"/>
    <x v="1"/>
    <x v="1"/>
    <x v="5"/>
    <x v="3"/>
    <s v="Tier 2 - Elevated"/>
    <s v="Distribution Circuit"/>
    <n v="7"/>
    <n v="18"/>
    <d v="2018-07-18T00:00:00"/>
    <n v="135216"/>
    <x v="0"/>
    <s v="Y"/>
    <x v="151"/>
  </r>
  <r>
    <s v="18-0062201"/>
    <x v="1"/>
    <x v="4"/>
    <x v="1"/>
    <x v="0"/>
    <x v="3"/>
    <s v="Tier 2 - Elevated"/>
    <s v="Distribution Circuit"/>
    <n v="7"/>
    <n v="20"/>
    <d v="2018-07-20T00:00:00"/>
    <n v="136826"/>
    <x v="0"/>
    <s v="Y"/>
    <x v="4"/>
  </r>
  <r>
    <s v="18-0068441"/>
    <x v="3"/>
    <x v="7"/>
    <x v="0"/>
    <x v="11"/>
    <x v="3"/>
    <s v="Tier 2 - Elevated"/>
    <s v="Distribution Circuit"/>
    <n v="7"/>
    <n v="23"/>
    <d v="2018-07-23T00:00:00"/>
    <n v="152355"/>
    <x v="0"/>
    <s v="Y"/>
    <x v="52"/>
  </r>
  <r>
    <s v="18-0071727"/>
    <x v="0"/>
    <x v="25"/>
    <x v="1"/>
    <x v="0"/>
    <x v="3"/>
    <s v="Tier 2 - Elevated"/>
    <s v="Distribution Circuit"/>
    <n v="8"/>
    <n v="20"/>
    <d v="2018-08-20T00:00:00"/>
    <n v="158692"/>
    <x v="0"/>
    <s v="Y"/>
    <x v="98"/>
  </r>
  <r>
    <s v="18-0072137"/>
    <x v="5"/>
    <x v="18"/>
    <x v="9"/>
    <x v="7"/>
    <x v="3"/>
    <s v="Tier 3 - Extreme"/>
    <s v="Distribution Circuit"/>
    <n v="8"/>
    <n v="21"/>
    <d v="2018-08-21T00:00:00"/>
    <n v="159576"/>
    <x v="0"/>
    <s v="Y"/>
    <x v="450"/>
  </r>
  <r>
    <s v="18-0075485"/>
    <x v="1"/>
    <x v="1"/>
    <x v="1"/>
    <x v="0"/>
    <x v="3"/>
    <s v="Tier 2 - Elevated"/>
    <s v="Distribution Circuit"/>
    <n v="8"/>
    <n v="31"/>
    <d v="2018-08-31T00:00:00"/>
    <n v="166219"/>
    <x v="0"/>
    <s v="Y"/>
    <x v="18"/>
  </r>
  <r>
    <s v="18-0084171"/>
    <x v="1"/>
    <x v="4"/>
    <x v="1"/>
    <x v="1"/>
    <x v="3"/>
    <s v="Tier 2 - Elevated"/>
    <s v="Distribution Circuit"/>
    <n v="9"/>
    <n v="27"/>
    <d v="2018-09-27T00:00:00"/>
    <n v="182506"/>
    <x v="0"/>
    <s v="Y"/>
    <x v="19"/>
  </r>
  <r>
    <s v="18-0086032"/>
    <x v="5"/>
    <x v="10"/>
    <x v="1"/>
    <x v="1"/>
    <x v="3"/>
    <s v="Tier 3 - Extreme"/>
    <s v="Distribution Circuit"/>
    <n v="10"/>
    <n v="3"/>
    <d v="2018-10-03T00:00:00"/>
    <n v="186623"/>
    <x v="0"/>
    <s v="Y"/>
    <x v="51"/>
  </r>
  <r>
    <s v="18-0088085"/>
    <x v="4"/>
    <x v="9"/>
    <x v="7"/>
    <x v="6"/>
    <x v="3"/>
    <s v="Tier 2 - Elevated"/>
    <s v="Distribution Circuit"/>
    <n v="10"/>
    <n v="8"/>
    <d v="2018-10-08T00:00:00"/>
    <n v="190573"/>
    <x v="0"/>
    <s v="Y"/>
    <x v="9"/>
  </r>
  <r>
    <s v="18-0088113"/>
    <x v="2"/>
    <x v="11"/>
    <x v="15"/>
    <x v="7"/>
    <x v="3"/>
    <s v="Tier 2 - Elevated"/>
    <s v="Transformer only"/>
    <n v="10"/>
    <n v="8"/>
    <d v="2018-10-08T00:00:00"/>
    <n v="190585"/>
    <x v="0"/>
    <s v="Y"/>
    <x v="197"/>
  </r>
  <r>
    <s v="18-0090213"/>
    <x v="7"/>
    <x v="19"/>
    <x v="1"/>
    <x v="1"/>
    <x v="3"/>
    <s v="Tier 2 - Elevated"/>
    <s v="Distribution Circuit"/>
    <n v="10"/>
    <n v="14"/>
    <d v="2018-10-14T00:00:00"/>
    <n v="195033"/>
    <x v="0"/>
    <s v="Y"/>
    <x v="66"/>
  </r>
  <r>
    <s v="18-0090952"/>
    <x v="0"/>
    <x v="0"/>
    <x v="23"/>
    <x v="0"/>
    <x v="3"/>
    <s v="Tier 2 - Elevated"/>
    <s v="Distribution Circuit"/>
    <n v="10"/>
    <n v="16"/>
    <d v="2018-10-16T00:00:00"/>
    <n v="196475"/>
    <x v="0"/>
    <s v="Y"/>
    <x v="1457"/>
  </r>
  <r>
    <s v="18-0091105"/>
    <x v="2"/>
    <x v="11"/>
    <x v="12"/>
    <x v="7"/>
    <x v="3"/>
    <s v="Tier 2 - Elevated"/>
    <s v="Transformer only"/>
    <n v="10"/>
    <n v="16"/>
    <d v="2018-10-16T00:00:00"/>
    <n v="196683"/>
    <x v="0"/>
    <s v="Y"/>
    <x v="16"/>
  </r>
  <r>
    <s v="18-0092581"/>
    <x v="2"/>
    <x v="11"/>
    <x v="12"/>
    <x v="7"/>
    <x v="3"/>
    <s v="Tier 3 - Extreme"/>
    <s v="Transformer only"/>
    <n v="10"/>
    <n v="21"/>
    <d v="2018-10-21T00:00:00"/>
    <n v="199554"/>
    <x v="0"/>
    <s v="Y"/>
    <x v="16"/>
  </r>
  <r>
    <s v="18-0094421"/>
    <x v="4"/>
    <x v="9"/>
    <x v="7"/>
    <x v="6"/>
    <x v="3"/>
    <s v="Tier 2 - Elevated"/>
    <s v="Distribution Circuit"/>
    <n v="10"/>
    <n v="26"/>
    <d v="2018-10-26T00:00:00"/>
    <n v="202671"/>
    <x v="0"/>
    <s v="Y"/>
    <x v="9"/>
  </r>
  <r>
    <s v="18-0096120"/>
    <x v="1"/>
    <x v="1"/>
    <x v="1"/>
    <x v="1"/>
    <x v="3"/>
    <s v="Tier 2 - Elevated"/>
    <s v="Distribution Circuit"/>
    <n v="10"/>
    <n v="31"/>
    <d v="2018-10-31T00:00:00"/>
    <n v="206616"/>
    <x v="0"/>
    <s v="Y"/>
    <x v="1"/>
  </r>
  <r>
    <s v="18-0098936"/>
    <x v="1"/>
    <x v="4"/>
    <x v="1"/>
    <x v="0"/>
    <x v="3"/>
    <s v="Tier 2 - Elevated"/>
    <s v="Transformer only"/>
    <n v="11"/>
    <n v="11"/>
    <d v="2018-11-11T00:00:00"/>
    <n v="213333"/>
    <x v="0"/>
    <s v="Y"/>
    <x v="4"/>
  </r>
  <r>
    <s v="18-0101051"/>
    <x v="3"/>
    <x v="7"/>
    <x v="0"/>
    <x v="11"/>
    <x v="3"/>
    <s v="Tier 3 - Extreme"/>
    <s v="Distribution Circuit"/>
    <n v="11"/>
    <n v="8"/>
    <d v="2018-11-08T00:00:00"/>
    <n v="218302"/>
    <x v="0"/>
    <s v="Y"/>
    <x v="52"/>
  </r>
  <r>
    <s v="18-0102208"/>
    <x v="4"/>
    <x v="9"/>
    <x v="7"/>
    <x v="6"/>
    <x v="3"/>
    <s v="Tier 2 - Elevated"/>
    <s v="Distribution Circuit"/>
    <n v="11"/>
    <n v="21"/>
    <d v="2018-11-21T00:00:00"/>
    <n v="221281"/>
    <x v="0"/>
    <s v="Y"/>
    <x v="9"/>
  </r>
  <r>
    <s v="18-0104078"/>
    <x v="4"/>
    <x v="9"/>
    <x v="7"/>
    <x v="6"/>
    <x v="3"/>
    <s v="Tier 2 - Elevated"/>
    <s v="Distribution Circuit"/>
    <n v="11"/>
    <n v="27"/>
    <d v="2018-11-27T00:00:00"/>
    <n v="226002"/>
    <x v="0"/>
    <s v="Y"/>
    <x v="9"/>
  </r>
  <r>
    <s v="18-0105062"/>
    <x v="1"/>
    <x v="4"/>
    <x v="1"/>
    <x v="1"/>
    <x v="3"/>
    <s v="Tier 2 - Elevated"/>
    <s v="Distribution Circuit"/>
    <n v="11"/>
    <n v="29"/>
    <d v="2018-11-29T00:00:00"/>
    <n v="228977"/>
    <x v="0"/>
    <s v="Y"/>
    <x v="19"/>
  </r>
  <r>
    <s v="18-0107616"/>
    <x v="4"/>
    <x v="9"/>
    <x v="7"/>
    <x v="6"/>
    <x v="3"/>
    <s v="Tier 2 - Elevated"/>
    <s v="Distribution Circuit"/>
    <n v="12"/>
    <n v="6"/>
    <d v="2018-12-06T00:00:00"/>
    <n v="234972"/>
    <x v="0"/>
    <s v="N"/>
    <x v="9"/>
  </r>
  <r>
    <s v="18-0109576"/>
    <x v="1"/>
    <x v="1"/>
    <x v="1"/>
    <x v="0"/>
    <x v="3"/>
    <s v="Tier 3 - Extreme"/>
    <s v="Distribution Circuit"/>
    <n v="12"/>
    <n v="16"/>
    <d v="2018-12-16T00:00:00"/>
    <n v="241875"/>
    <x v="0"/>
    <s v="N"/>
    <x v="18"/>
  </r>
  <r>
    <s v="18-0109817"/>
    <x v="5"/>
    <x v="18"/>
    <x v="1"/>
    <x v="12"/>
    <x v="3"/>
    <s v="Tier 2 - Elevated"/>
    <s v="Distribution Circuit"/>
    <n v="12"/>
    <n v="18"/>
    <d v="2018-12-18T00:00:00"/>
    <n v="242792"/>
    <x v="0"/>
    <s v="N"/>
    <x v="502"/>
  </r>
  <r>
    <s v="19-0007787"/>
    <x v="2"/>
    <x v="11"/>
    <x v="18"/>
    <x v="3"/>
    <x v="4"/>
    <s v="Tier 2 - Elevated"/>
    <s v="Distribution Circuit"/>
    <n v="1"/>
    <n v="10"/>
    <d v="2019-01-10T00:00:00"/>
    <n v="262914"/>
    <x v="0"/>
    <s v="N"/>
    <x v="78"/>
  </r>
  <r>
    <s v="19-0008179"/>
    <x v="2"/>
    <x v="11"/>
    <x v="1"/>
    <x v="0"/>
    <x v="4"/>
    <s v="Tier 3 - Extreme"/>
    <s v="Distribution Circuit"/>
    <n v="1"/>
    <n v="11"/>
    <d v="2019-01-11T00:00:00"/>
    <n v="263636"/>
    <x v="0"/>
    <s v="N"/>
    <x v="54"/>
  </r>
  <r>
    <s v="19-0010096"/>
    <x v="1"/>
    <x v="4"/>
    <x v="1"/>
    <x v="0"/>
    <x v="4"/>
    <s v="Tier 2 - Elevated"/>
    <s v="Distribution Circuit"/>
    <n v="1"/>
    <n v="16"/>
    <d v="2019-01-16T00:00:00"/>
    <n v="268656"/>
    <x v="0"/>
    <s v="N"/>
    <x v="4"/>
  </r>
  <r>
    <s v="19-0010518"/>
    <x v="1"/>
    <x v="1"/>
    <x v="1"/>
    <x v="0"/>
    <x v="4"/>
    <s v="Tier 2 - Elevated"/>
    <s v="Distribution Circuit"/>
    <n v="1"/>
    <n v="16"/>
    <d v="2019-01-16T00:00:00"/>
    <n v="269411"/>
    <x v="0"/>
    <s v="N"/>
    <x v="18"/>
  </r>
  <r>
    <s v="19-0010664"/>
    <x v="2"/>
    <x v="11"/>
    <x v="12"/>
    <x v="7"/>
    <x v="4"/>
    <s v="Tier 3 - Extreme"/>
    <s v="Transformer only"/>
    <n v="1"/>
    <n v="17"/>
    <d v="2019-01-17T00:00:00"/>
    <n v="272683"/>
    <x v="0"/>
    <s v="N"/>
    <x v="16"/>
  </r>
  <r>
    <s v="19-0010999"/>
    <x v="1"/>
    <x v="1"/>
    <x v="0"/>
    <x v="0"/>
    <x v="4"/>
    <s v="Tier 2 - Elevated"/>
    <s v="Distribution Circuit"/>
    <n v="1"/>
    <n v="16"/>
    <d v="2019-01-16T00:00:00"/>
    <n v="273898"/>
    <x v="0"/>
    <s v="N"/>
    <x v="56"/>
  </r>
  <r>
    <s v="19-0011958"/>
    <x v="2"/>
    <x v="11"/>
    <x v="9"/>
    <x v="1"/>
    <x v="4"/>
    <s v="Tier 2 - Elevated"/>
    <s v="Transformer only"/>
    <n v="1"/>
    <n v="18"/>
    <d v="2019-01-18T00:00:00"/>
    <n v="275898"/>
    <x v="0"/>
    <s v="N"/>
    <x v="540"/>
  </r>
  <r>
    <s v="19-0012140"/>
    <x v="4"/>
    <x v="9"/>
    <x v="7"/>
    <x v="6"/>
    <x v="4"/>
    <s v="Tier 3 - Extreme"/>
    <s v="Distribution Circuit"/>
    <n v="1"/>
    <n v="18"/>
    <d v="2019-01-18T00:00:00"/>
    <n v="276760"/>
    <x v="0"/>
    <s v="N"/>
    <x v="9"/>
  </r>
  <r>
    <s v="19-0012598"/>
    <x v="1"/>
    <x v="1"/>
    <x v="1"/>
    <x v="0"/>
    <x v="4"/>
    <s v="Tier 3 - Extreme"/>
    <s v="Distribution Circuit"/>
    <n v="1"/>
    <n v="20"/>
    <d v="2019-01-20T00:00:00"/>
    <n v="277266"/>
    <x v="0"/>
    <s v="N"/>
    <x v="18"/>
  </r>
  <r>
    <s v="19-0012871"/>
    <x v="2"/>
    <x v="11"/>
    <x v="14"/>
    <x v="9"/>
    <x v="4"/>
    <s v="Tier 3 - Extreme"/>
    <s v="Distribution Circuit"/>
    <n v="1"/>
    <n v="21"/>
    <d v="2019-01-21T00:00:00"/>
    <n v="278303"/>
    <x v="0"/>
    <s v="N"/>
    <x v="262"/>
  </r>
  <r>
    <s v="19-0016100"/>
    <x v="1"/>
    <x v="1"/>
    <x v="1"/>
    <x v="12"/>
    <x v="4"/>
    <s v="Tier 3 - Extreme"/>
    <s v="Distribution Circuit"/>
    <n v="1"/>
    <n v="30"/>
    <d v="2019-01-30T00:00:00"/>
    <n v="284359"/>
    <x v="0"/>
    <s v="N"/>
    <x v="38"/>
  </r>
  <r>
    <s v="19-0018221"/>
    <x v="1"/>
    <x v="4"/>
    <x v="1"/>
    <x v="1"/>
    <x v="4"/>
    <s v="Tier 2 - Elevated"/>
    <s v="Distribution Circuit"/>
    <n v="2"/>
    <n v="4"/>
    <d v="2019-02-04T00:00:00"/>
    <n v="291152"/>
    <x v="0"/>
    <s v="N"/>
    <x v="19"/>
  </r>
  <r>
    <s v="19-0018465"/>
    <x v="1"/>
    <x v="1"/>
    <x v="1"/>
    <x v="12"/>
    <x v="4"/>
    <s v="Tier 3 - Extreme"/>
    <s v="Distribution Circuit"/>
    <n v="2"/>
    <n v="5"/>
    <d v="2019-02-05T00:00:00"/>
    <n v="291933"/>
    <x v="0"/>
    <s v="N"/>
    <x v="38"/>
  </r>
  <r>
    <s v="19-0021907"/>
    <x v="1"/>
    <x v="1"/>
    <x v="1"/>
    <x v="1"/>
    <x v="4"/>
    <s v="Tier 2 - Elevated"/>
    <s v="Distribution Circuit"/>
    <n v="2"/>
    <n v="13"/>
    <d v="2019-02-13T00:00:00"/>
    <n v="303147"/>
    <x v="0"/>
    <s v="N"/>
    <x v="1"/>
  </r>
  <r>
    <s v="19-0022076"/>
    <x v="1"/>
    <x v="1"/>
    <x v="1"/>
    <x v="1"/>
    <x v="4"/>
    <s v="Tier 3 - Extreme"/>
    <s v="Distribution Circuit"/>
    <n v="2"/>
    <n v="13"/>
    <d v="2019-02-13T00:00:00"/>
    <n v="302904"/>
    <x v="0"/>
    <s v="N"/>
    <x v="1"/>
  </r>
  <r>
    <s v="19-0022555"/>
    <x v="1"/>
    <x v="1"/>
    <x v="0"/>
    <x v="0"/>
    <x v="4"/>
    <s v="Tier 2 - Elevated"/>
    <s v="Distribution Circuit"/>
    <n v="2"/>
    <n v="10"/>
    <d v="2019-02-10T00:00:00"/>
    <n v="305581"/>
    <x v="0"/>
    <s v="N"/>
    <x v="56"/>
  </r>
  <r>
    <s v="19-0022723"/>
    <x v="1"/>
    <x v="4"/>
    <x v="1"/>
    <x v="0"/>
    <x v="4"/>
    <s v="Tier 3 - Extreme"/>
    <s v="Distribution Circuit"/>
    <n v="2"/>
    <n v="14"/>
    <d v="2019-02-14T00:00:00"/>
    <n v="306070"/>
    <x v="0"/>
    <s v="N"/>
    <x v="4"/>
  </r>
  <r>
    <s v="19-0023129"/>
    <x v="1"/>
    <x v="1"/>
    <x v="1"/>
    <x v="0"/>
    <x v="4"/>
    <s v="Tier 2 - Elevated"/>
    <s v="Distribution Circuit"/>
    <n v="2"/>
    <n v="13"/>
    <d v="2019-02-13T00:00:00"/>
    <n v="308505"/>
    <x v="0"/>
    <s v="N"/>
    <x v="18"/>
  </r>
  <r>
    <s v="19-0023165"/>
    <x v="4"/>
    <x v="9"/>
    <x v="7"/>
    <x v="6"/>
    <x v="4"/>
    <s v="Tier 2 - Elevated"/>
    <s v="Distribution Circuit"/>
    <n v="2"/>
    <n v="14"/>
    <d v="2019-02-14T00:00:00"/>
    <n v="306884"/>
    <x v="0"/>
    <s v="N"/>
    <x v="9"/>
  </r>
  <r>
    <s v="19-0023516"/>
    <x v="1"/>
    <x v="1"/>
    <x v="1"/>
    <x v="0"/>
    <x v="4"/>
    <s v="Tier 2 - Elevated"/>
    <s v="Distribution Circuit"/>
    <n v="2"/>
    <n v="14"/>
    <d v="2019-02-14T00:00:00"/>
    <n v="307366"/>
    <x v="0"/>
    <s v="N"/>
    <x v="18"/>
  </r>
  <r>
    <s v="19-0024102"/>
    <x v="3"/>
    <x v="17"/>
    <x v="1"/>
    <x v="0"/>
    <x v="4"/>
    <s v="Tier 3 - Extreme"/>
    <s v="Distribution Circuit"/>
    <n v="2"/>
    <n v="15"/>
    <d v="2019-02-15T00:00:00"/>
    <n v="312250"/>
    <x v="0"/>
    <s v="N"/>
    <x v="87"/>
  </r>
  <r>
    <s v="19-0024186"/>
    <x v="4"/>
    <x v="9"/>
    <x v="7"/>
    <x v="6"/>
    <x v="4"/>
    <s v="Tier 3 - Extreme"/>
    <s v="Distribution Circuit"/>
    <n v="2"/>
    <n v="15"/>
    <d v="2019-02-15T00:00:00"/>
    <n v="312043"/>
    <x v="0"/>
    <s v="N"/>
    <x v="9"/>
  </r>
  <r>
    <s v="19-0024355"/>
    <x v="1"/>
    <x v="1"/>
    <x v="1"/>
    <x v="0"/>
    <x v="4"/>
    <s v="Tier 3 - Extreme"/>
    <s v="Distribution Circuit"/>
    <n v="2"/>
    <n v="15"/>
    <d v="2019-02-15T00:00:00"/>
    <n v="313131"/>
    <x v="0"/>
    <s v="N"/>
    <x v="18"/>
  </r>
  <r>
    <s v="19-0024682"/>
    <x v="1"/>
    <x v="1"/>
    <x v="0"/>
    <x v="0"/>
    <x v="4"/>
    <s v="Tier 2 - Elevated"/>
    <s v="Distribution Circuit"/>
    <n v="2"/>
    <n v="12"/>
    <d v="2019-02-12T00:00:00"/>
    <n v="314821"/>
    <x v="0"/>
    <s v="N"/>
    <x v="56"/>
  </r>
  <r>
    <s v="19-0024742"/>
    <x v="1"/>
    <x v="1"/>
    <x v="1"/>
    <x v="0"/>
    <x v="4"/>
    <s v="Tier 3 - Extreme"/>
    <s v="Distribution Circuit"/>
    <n v="2"/>
    <n v="16"/>
    <d v="2019-02-16T00:00:00"/>
    <n v="314835"/>
    <x v="0"/>
    <s v="N"/>
    <x v="18"/>
  </r>
  <r>
    <s v="19-0024753"/>
    <x v="1"/>
    <x v="4"/>
    <x v="1"/>
    <x v="1"/>
    <x v="4"/>
    <s v="Tier 2 - Elevated"/>
    <s v="Distribution Circuit"/>
    <n v="2"/>
    <n v="16"/>
    <d v="2019-02-16T00:00:00"/>
    <n v="315038"/>
    <x v="0"/>
    <s v="N"/>
    <x v="19"/>
  </r>
  <r>
    <s v="19-0025110"/>
    <x v="1"/>
    <x v="4"/>
    <x v="1"/>
    <x v="1"/>
    <x v="4"/>
    <s v="Tier 3 - Extreme"/>
    <s v="Distribution Circuit"/>
    <n v="2"/>
    <n v="17"/>
    <d v="2019-02-17T00:00:00"/>
    <n v="315689"/>
    <x v="0"/>
    <s v="N"/>
    <x v="19"/>
  </r>
  <r>
    <s v="19-0025286"/>
    <x v="1"/>
    <x v="1"/>
    <x v="11"/>
    <x v="0"/>
    <x v="4"/>
    <s v="Tier 2 - Elevated"/>
    <s v="Distribution Circuit"/>
    <n v="2"/>
    <n v="13"/>
    <d v="2019-02-13T00:00:00"/>
    <n v="316534"/>
    <x v="0"/>
    <s v="N"/>
    <x v="41"/>
  </r>
  <r>
    <s v="19-0027936"/>
    <x v="1"/>
    <x v="1"/>
    <x v="0"/>
    <x v="0"/>
    <x v="4"/>
    <s v="Tier 2 - Elevated"/>
    <s v="Distribution Circuit"/>
    <n v="2"/>
    <n v="25"/>
    <d v="2019-02-25T00:00:00"/>
    <n v="323291"/>
    <x v="0"/>
    <s v="N"/>
    <x v="56"/>
  </r>
  <r>
    <s v="19-0027939"/>
    <x v="1"/>
    <x v="1"/>
    <x v="1"/>
    <x v="1"/>
    <x v="4"/>
    <s v="Tier 2 - Elevated"/>
    <s v="Distribution Circuit"/>
    <n v="2"/>
    <n v="25"/>
    <d v="2019-02-25T00:00:00"/>
    <n v="323307"/>
    <x v="0"/>
    <s v="N"/>
    <x v="1"/>
  </r>
  <r>
    <s v="19-0028051"/>
    <x v="1"/>
    <x v="1"/>
    <x v="1"/>
    <x v="0"/>
    <x v="4"/>
    <s v="Tier 2 - Elevated"/>
    <s v="Distribution Circuit"/>
    <n v="2"/>
    <n v="25"/>
    <d v="2019-02-25T00:00:00"/>
    <n v="323665"/>
    <x v="0"/>
    <s v="N"/>
    <x v="18"/>
  </r>
  <r>
    <s v="19-0031308"/>
    <x v="2"/>
    <x v="11"/>
    <x v="12"/>
    <x v="7"/>
    <x v="4"/>
    <s v="Tier 3 - Extreme"/>
    <s v="Transformer only"/>
    <n v="3"/>
    <n v="6"/>
    <d v="2019-03-06T00:00:00"/>
    <n v="332660"/>
    <x v="0"/>
    <s v="N"/>
    <x v="16"/>
  </r>
  <r>
    <s v="19-0041599"/>
    <x v="2"/>
    <x v="11"/>
    <x v="12"/>
    <x v="7"/>
    <x v="4"/>
    <s v="Tier 2 - Elevated"/>
    <s v="Transformer only"/>
    <n v="4"/>
    <n v="11"/>
    <d v="2019-04-11T00:00:00"/>
    <n v="358783"/>
    <x v="0"/>
    <s v="N"/>
    <x v="16"/>
  </r>
  <r>
    <s v="19-0048916"/>
    <x v="0"/>
    <x v="0"/>
    <x v="0"/>
    <x v="0"/>
    <x v="4"/>
    <s v="Tier 3 - Extreme"/>
    <s v="Distribution Circuit"/>
    <n v="5"/>
    <n v="4"/>
    <d v="2019-05-04T00:00:00"/>
    <n v="373803"/>
    <x v="0"/>
    <s v="Y"/>
    <x v="0"/>
  </r>
  <r>
    <s v="19-0050294"/>
    <x v="2"/>
    <x v="11"/>
    <x v="0"/>
    <x v="3"/>
    <x v="4"/>
    <s v="Tier 2 - Elevated"/>
    <s v="Distribution Circuit"/>
    <n v="5"/>
    <n v="9"/>
    <d v="2019-05-09T00:00:00"/>
    <n v="376905"/>
    <x v="0"/>
    <s v="Y"/>
    <x v="31"/>
  </r>
  <r>
    <s v="19-0051169"/>
    <x v="2"/>
    <x v="11"/>
    <x v="12"/>
    <x v="7"/>
    <x v="4"/>
    <s v="Tier 3 - Extreme"/>
    <s v="Transformer only"/>
    <n v="5"/>
    <n v="12"/>
    <d v="2019-05-12T00:00:00"/>
    <n v="378974"/>
    <x v="0"/>
    <s v="Y"/>
    <x v="16"/>
  </r>
  <r>
    <s v="19-0051318"/>
    <x v="4"/>
    <x v="9"/>
    <x v="7"/>
    <x v="6"/>
    <x v="4"/>
    <s v="Tier 2 - Elevated"/>
    <s v="Distribution Circuit"/>
    <n v="5"/>
    <n v="13"/>
    <d v="2019-05-13T00:00:00"/>
    <n v="379189"/>
    <x v="0"/>
    <s v="Y"/>
    <x v="9"/>
  </r>
  <r>
    <s v="19-0051638"/>
    <x v="4"/>
    <x v="9"/>
    <x v="7"/>
    <x v="6"/>
    <x v="4"/>
    <s v="Tier 2 - Elevated"/>
    <s v="Distribution Circuit"/>
    <n v="5"/>
    <n v="14"/>
    <d v="2019-05-14T00:00:00"/>
    <n v="379918"/>
    <x v="0"/>
    <s v="Y"/>
    <x v="9"/>
  </r>
  <r>
    <s v="19-0055241"/>
    <x v="3"/>
    <x v="17"/>
    <x v="1"/>
    <x v="1"/>
    <x v="4"/>
    <s v="Tier 3 - Extreme"/>
    <s v="Distribution Circuit"/>
    <n v="5"/>
    <n v="21"/>
    <d v="2019-05-21T00:00:00"/>
    <n v="387512"/>
    <x v="0"/>
    <s v="Y"/>
    <x v="310"/>
  </r>
  <r>
    <s v="19-0061444"/>
    <x v="4"/>
    <x v="9"/>
    <x v="7"/>
    <x v="6"/>
    <x v="4"/>
    <s v="Tier 2 - Elevated"/>
    <s v="Distribution Circuit"/>
    <n v="6"/>
    <n v="1"/>
    <d v="2019-06-01T00:00:00"/>
    <n v="395494"/>
    <x v="0"/>
    <s v="Y"/>
    <x v="9"/>
  </r>
  <r>
    <s v="19-0064655"/>
    <x v="7"/>
    <x v="19"/>
    <x v="1"/>
    <x v="1"/>
    <x v="4"/>
    <s v="Tier 2 - Elevated"/>
    <s v="Distribution Circuit"/>
    <n v="6"/>
    <n v="8"/>
    <d v="2019-06-08T00:00:00"/>
    <n v="402095"/>
    <x v="0"/>
    <s v="Y"/>
    <x v="66"/>
  </r>
  <r>
    <s v="19-0066438"/>
    <x v="2"/>
    <x v="11"/>
    <x v="15"/>
    <x v="3"/>
    <x v="4"/>
    <s v="Tier 2 - Elevated"/>
    <s v="Transformer only"/>
    <n v="6"/>
    <n v="12"/>
    <d v="2019-06-12T00:00:00"/>
    <n v="407182"/>
    <x v="0"/>
    <s v="Y"/>
    <x v="37"/>
  </r>
  <r>
    <s v="19-0066497"/>
    <x v="2"/>
    <x v="11"/>
    <x v="0"/>
    <x v="4"/>
    <x v="4"/>
    <s v="Tier 3 - Extreme"/>
    <s v="Distribution Circuit"/>
    <n v="6"/>
    <n v="12"/>
    <d v="2019-06-12T00:00:00"/>
    <n v="407282"/>
    <x v="0"/>
    <s v="Y"/>
    <x v="25"/>
  </r>
  <r>
    <s v="19-0066701"/>
    <x v="2"/>
    <x v="11"/>
    <x v="4"/>
    <x v="3"/>
    <x v="4"/>
    <s v="Tier 3 - Extreme"/>
    <s v="Transformer only"/>
    <n v="6"/>
    <n v="12"/>
    <d v="2019-06-12T00:00:00"/>
    <n v="407683"/>
    <x v="0"/>
    <s v="Y"/>
    <x v="62"/>
  </r>
  <r>
    <s v="19-0075036"/>
    <x v="1"/>
    <x v="4"/>
    <x v="1"/>
    <x v="1"/>
    <x v="4"/>
    <s v="Tier 2 - Elevated"/>
    <s v="Distribution Circuit"/>
    <n v="7"/>
    <n v="7"/>
    <d v="2019-07-07T00:00:00"/>
    <n v="442183"/>
    <x v="0"/>
    <s v="Y"/>
    <x v="19"/>
  </r>
  <r>
    <s v="19-0077062"/>
    <x v="6"/>
    <x v="14"/>
    <x v="0"/>
    <x v="11"/>
    <x v="4"/>
    <s v="Tier 2 - Elevated"/>
    <s v="Distribution Circuit"/>
    <n v="7"/>
    <n v="13"/>
    <d v="2019-07-13T00:00:00"/>
    <n v="448433"/>
    <x v="0"/>
    <s v="Y"/>
    <x v="1458"/>
  </r>
  <r>
    <s v="19-0083577"/>
    <x v="1"/>
    <x v="4"/>
    <x v="1"/>
    <x v="1"/>
    <x v="4"/>
    <s v="Tier 3 - Extreme"/>
    <s v="Distribution Circuit"/>
    <n v="8"/>
    <n v="1"/>
    <d v="2019-08-01T00:00:00"/>
    <n v="477441"/>
    <x v="0"/>
    <s v="Y"/>
    <x v="19"/>
  </r>
  <r>
    <s v="19-0091816"/>
    <x v="0"/>
    <x v="0"/>
    <x v="0"/>
    <x v="3"/>
    <x v="4"/>
    <s v="Tier 2 - Elevated"/>
    <s v="Distribution Circuit"/>
    <n v="8"/>
    <n v="24"/>
    <d v="2019-08-24T00:00:00"/>
    <n v="537824"/>
    <x v="0"/>
    <s v="Y"/>
    <x v="74"/>
  </r>
  <r>
    <s v="19-0092128"/>
    <x v="2"/>
    <x v="11"/>
    <x v="23"/>
    <x v="3"/>
    <x v="4"/>
    <s v="Tier 2 - Elevated"/>
    <s v="Distribution Circuit"/>
    <n v="8"/>
    <n v="26"/>
    <d v="2019-08-26T00:00:00"/>
    <n v="539513"/>
    <x v="0"/>
    <s v="Y"/>
    <x v="441"/>
  </r>
  <r>
    <s v="19-0096564"/>
    <x v="2"/>
    <x v="11"/>
    <x v="12"/>
    <x v="7"/>
    <x v="4"/>
    <s v="Tier 3 - Extreme"/>
    <s v="Transformer only"/>
    <n v="9"/>
    <n v="8"/>
    <d v="2019-09-08T00:00:00"/>
    <n v="562480"/>
    <x v="0"/>
    <s v="Y"/>
    <x v="16"/>
  </r>
  <r>
    <s v="19-0098211"/>
    <x v="2"/>
    <x v="11"/>
    <x v="1"/>
    <x v="3"/>
    <x v="4"/>
    <s v="Tier 3 - Extreme"/>
    <s v="Distribution Circuit"/>
    <n v="9"/>
    <n v="12"/>
    <d v="2019-09-12T00:00:00"/>
    <n v="574729"/>
    <x v="0"/>
    <s v="Y"/>
    <x v="140"/>
  </r>
  <r>
    <s v="19-0103533"/>
    <x v="4"/>
    <x v="9"/>
    <x v="7"/>
    <x v="6"/>
    <x v="4"/>
    <s v="Tier 2 - Elevated"/>
    <s v="Distribution Circuit"/>
    <n v="9"/>
    <n v="25"/>
    <d v="2019-09-25T00:00:00"/>
    <n v="614058"/>
    <x v="0"/>
    <s v="Y"/>
    <x v="9"/>
  </r>
  <r>
    <s v="19-0103547"/>
    <x v="4"/>
    <x v="9"/>
    <x v="7"/>
    <x v="6"/>
    <x v="4"/>
    <s v="Tier 3 - Extreme"/>
    <s v="Distribution Circuit"/>
    <n v="9"/>
    <n v="25"/>
    <d v="2019-09-25T00:00:00"/>
    <n v="613318"/>
    <x v="0"/>
    <s v="Y"/>
    <x v="9"/>
  </r>
  <r>
    <s v="19-0113493"/>
    <x v="2"/>
    <x v="11"/>
    <x v="12"/>
    <x v="7"/>
    <x v="4"/>
    <s v="Tier 2 - Elevated"/>
    <s v="Transformer only"/>
    <n v="10"/>
    <n v="18"/>
    <d v="2019-10-18T00:00:00"/>
    <n v="668159"/>
    <x v="0"/>
    <s v="Y"/>
    <x v="16"/>
  </r>
  <r>
    <s v="19-0122471"/>
    <x v="2"/>
    <x v="11"/>
    <x v="0"/>
    <x v="3"/>
    <x v="4"/>
    <s v="Tier 2 - Elevated"/>
    <s v="Distribution Circuit"/>
    <n v="11"/>
    <n v="7"/>
    <d v="2019-11-07T00:00:00"/>
    <n v="701959"/>
    <x v="0"/>
    <s v="Y"/>
    <x v="31"/>
  </r>
  <r>
    <s v="19-0130322"/>
    <x v="4"/>
    <x v="9"/>
    <x v="7"/>
    <x v="6"/>
    <x v="4"/>
    <s v="Tier 2 - Elevated"/>
    <s v="Distribution Circuit"/>
    <n v="11"/>
    <n v="26"/>
    <d v="2019-11-26T00:00:00"/>
    <n v="721590"/>
    <x v="0"/>
    <s v="Y"/>
    <x v="9"/>
  </r>
  <r>
    <s v="19-0130774"/>
    <x v="1"/>
    <x v="1"/>
    <x v="1"/>
    <x v="1"/>
    <x v="4"/>
    <s v="Tier 3 - Extreme"/>
    <s v="Distribution Circuit"/>
    <n v="11"/>
    <n v="28"/>
    <d v="2019-11-28T00:00:00"/>
    <n v="722599"/>
    <x v="0"/>
    <s v="Y"/>
    <x v="1"/>
  </r>
  <r>
    <s v="19-0130806"/>
    <x v="1"/>
    <x v="4"/>
    <x v="8"/>
    <x v="7"/>
    <x v="4"/>
    <s v="Tier 2 - Elevated"/>
    <s v="Distribution Circuit"/>
    <n v="11"/>
    <n v="28"/>
    <d v="2019-11-28T00:00:00"/>
    <n v="722528"/>
    <x v="0"/>
    <s v="Y"/>
    <x v="124"/>
  </r>
  <r>
    <s v="19-0131081"/>
    <x v="4"/>
    <x v="9"/>
    <x v="7"/>
    <x v="6"/>
    <x v="4"/>
    <s v="Tier 2 - Elevated"/>
    <s v="Distribution Circuit"/>
    <n v="11"/>
    <n v="29"/>
    <d v="2019-11-29T00:00:00"/>
    <n v="723463"/>
    <x v="0"/>
    <s v="Y"/>
    <x v="9"/>
  </r>
  <r>
    <s v="19-0131754"/>
    <x v="1"/>
    <x v="4"/>
    <x v="1"/>
    <x v="1"/>
    <x v="4"/>
    <s v="Tier 2 - Elevated"/>
    <s v="Distribution Circuit"/>
    <n v="11"/>
    <n v="30"/>
    <d v="2019-11-30T00:00:00"/>
    <n v="725265"/>
    <x v="0"/>
    <s v="Y"/>
    <x v="19"/>
  </r>
  <r>
    <s v="19-0131926"/>
    <x v="2"/>
    <x v="11"/>
    <x v="13"/>
    <x v="10"/>
    <x v="4"/>
    <s v="Tier 2 - Elevated"/>
    <s v="Distribution Circuit"/>
    <n v="12"/>
    <n v="1"/>
    <d v="2019-12-01T00:00:00"/>
    <n v="725749"/>
    <x v="0"/>
    <s v="N"/>
    <x v="27"/>
  </r>
  <r>
    <s v="19-0134737"/>
    <x v="4"/>
    <x v="9"/>
    <x v="7"/>
    <x v="6"/>
    <x v="4"/>
    <s v="Tier 2 - Elevated"/>
    <s v="Distribution Circuit"/>
    <n v="12"/>
    <n v="7"/>
    <d v="2019-12-07T00:00:00"/>
    <n v="732399"/>
    <x v="0"/>
    <s v="N"/>
    <x v="9"/>
  </r>
  <r>
    <s v="19-0134817"/>
    <x v="4"/>
    <x v="9"/>
    <x v="7"/>
    <x v="6"/>
    <x v="4"/>
    <s v="Tier 3 - Extreme"/>
    <s v="Distribution Circuit"/>
    <n v="12"/>
    <n v="7"/>
    <d v="2019-12-07T00:00:00"/>
    <n v="732742"/>
    <x v="0"/>
    <s v="N"/>
    <x v="9"/>
  </r>
  <r>
    <s v="19-0136888"/>
    <x v="0"/>
    <x v="0"/>
    <x v="0"/>
    <x v="0"/>
    <x v="4"/>
    <s v="Tier 3 - Extreme"/>
    <s v="Distribution Circuit"/>
    <n v="12"/>
    <n v="16"/>
    <d v="2019-12-16T00:00:00"/>
    <n v="743952"/>
    <x v="0"/>
    <s v="N"/>
    <x v="0"/>
  </r>
  <r>
    <s v="20-0007480"/>
    <x v="2"/>
    <x v="11"/>
    <x v="12"/>
    <x v="7"/>
    <x v="5"/>
    <s v="Tier 2 - Elevated"/>
    <s v="Transformer only"/>
    <n v="1"/>
    <n v="10"/>
    <d v="2020-01-10T00:00:00"/>
    <n v="758744"/>
    <x v="0"/>
    <s v="N"/>
    <x v="16"/>
  </r>
  <r>
    <s v="20-0010051"/>
    <x v="1"/>
    <x v="4"/>
    <x v="12"/>
    <x v="13"/>
    <x v="5"/>
    <s v="Tier 2 - Elevated"/>
    <s v="Transformer only"/>
    <n v="1"/>
    <n v="16"/>
    <d v="2020-01-16T00:00:00"/>
    <n v="762713"/>
    <x v="0"/>
    <s v="N"/>
    <x v="987"/>
  </r>
  <r>
    <s v="20-0010592"/>
    <x v="1"/>
    <x v="1"/>
    <x v="1"/>
    <x v="0"/>
    <x v="5"/>
    <s v="Tier 3 - Extreme"/>
    <s v="Distribution Circuit"/>
    <n v="1"/>
    <n v="16"/>
    <d v="2020-01-16T00:00:00"/>
    <n v="764770"/>
    <x v="0"/>
    <s v="N"/>
    <x v="18"/>
  </r>
  <r>
    <s v="20-0011168"/>
    <x v="1"/>
    <x v="1"/>
    <x v="1"/>
    <x v="12"/>
    <x v="5"/>
    <s v="Tier 2 - Elevated"/>
    <s v="Distribution Circuit"/>
    <n v="1"/>
    <n v="16"/>
    <d v="2020-01-16T00:00:00"/>
    <n v="766097"/>
    <x v="0"/>
    <s v="N"/>
    <x v="38"/>
  </r>
  <r>
    <s v="20-0017472"/>
    <x v="4"/>
    <x v="9"/>
    <x v="7"/>
    <x v="6"/>
    <x v="5"/>
    <s v="Tier 2 - Elevated"/>
    <s v="Distribution Circuit"/>
    <n v="2"/>
    <n v="5"/>
    <d v="2020-02-05T00:00:00"/>
    <n v="778207"/>
    <x v="0"/>
    <s v="N"/>
    <x v="9"/>
  </r>
  <r>
    <s v="20-0018736"/>
    <x v="2"/>
    <x v="11"/>
    <x v="9"/>
    <x v="4"/>
    <x v="5"/>
    <s v="Tier 3 - Extreme"/>
    <s v="Transformer only"/>
    <n v="2"/>
    <n v="7"/>
    <d v="2020-02-07T00:00:00"/>
    <n v="780265"/>
    <x v="0"/>
    <s v="N"/>
    <x v="73"/>
  </r>
  <r>
    <s v="20-0019631"/>
    <x v="1"/>
    <x v="4"/>
    <x v="1"/>
    <x v="1"/>
    <x v="5"/>
    <s v="Tier 2 - Elevated"/>
    <s v="Distribution Circuit"/>
    <n v="2"/>
    <n v="9"/>
    <d v="2020-02-09T00:00:00"/>
    <n v="783294"/>
    <x v="0"/>
    <s v="N"/>
    <x v="19"/>
  </r>
  <r>
    <s v="20-0019817"/>
    <x v="1"/>
    <x v="1"/>
    <x v="1"/>
    <x v="0"/>
    <x v="5"/>
    <s v="Tier 3 - Extreme"/>
    <s v="Distribution Circuit"/>
    <n v="2"/>
    <n v="9"/>
    <d v="2020-02-09T00:00:00"/>
    <n v="787247"/>
    <x v="0"/>
    <s v="N"/>
    <x v="18"/>
  </r>
  <r>
    <s v="20-0022504"/>
    <x v="2"/>
    <x v="11"/>
    <x v="8"/>
    <x v="7"/>
    <x v="5"/>
    <s v="Tier 3 - Extreme"/>
    <s v="Distribution Circuit"/>
    <n v="2"/>
    <n v="14"/>
    <d v="2020-02-14T00:00:00"/>
    <n v="791515"/>
    <x v="0"/>
    <s v="N"/>
    <x v="277"/>
  </r>
  <r>
    <s v="20-0034402"/>
    <x v="1"/>
    <x v="4"/>
    <x v="11"/>
    <x v="3"/>
    <x v="5"/>
    <s v="Tier 3 - Extreme"/>
    <s v="Distribution Circuit"/>
    <n v="3"/>
    <n v="15"/>
    <d v="2020-03-15T00:00:00"/>
    <n v="859304"/>
    <x v="0"/>
    <s v="N"/>
    <x v="30"/>
  </r>
  <r>
    <s v="20-0034567"/>
    <x v="1"/>
    <x v="4"/>
    <x v="18"/>
    <x v="3"/>
    <x v="5"/>
    <s v="Tier 2 - Elevated"/>
    <s v="Distribution Circuit"/>
    <n v="3"/>
    <n v="16"/>
    <d v="2020-03-16T00:00:00"/>
    <n v="859482"/>
    <x v="0"/>
    <s v="N"/>
    <x v="263"/>
  </r>
  <r>
    <s v="20-0038543"/>
    <x v="1"/>
    <x v="4"/>
    <x v="1"/>
    <x v="1"/>
    <x v="5"/>
    <s v="Tier 3 - Extreme"/>
    <s v="Distribution Circuit"/>
    <n v="4"/>
    <n v="5"/>
    <d v="2020-04-05T00:00:00"/>
    <n v="882804"/>
    <x v="0"/>
    <s v="N"/>
    <x v="19"/>
  </r>
  <r>
    <s v="20-0043114"/>
    <x v="0"/>
    <x v="15"/>
    <x v="4"/>
    <x v="1"/>
    <x v="5"/>
    <s v="Tier 2 - Elevated"/>
    <s v="Distribution Circuit"/>
    <n v="4"/>
    <n v="20"/>
    <d v="2020-04-20T00:00:00"/>
    <n v="898238"/>
    <x v="0"/>
    <s v="N"/>
    <x v="756"/>
  </r>
  <r>
    <s v="20-0044657"/>
    <x v="2"/>
    <x v="11"/>
    <x v="12"/>
    <x v="7"/>
    <x v="5"/>
    <s v="Tier 2 - Elevated"/>
    <s v="Transformer only"/>
    <n v="4"/>
    <n v="26"/>
    <d v="2020-04-26T00:00:00"/>
    <n v="901750"/>
    <x v="0"/>
    <s v="N"/>
    <x v="16"/>
  </r>
  <r>
    <s v="20-0045693"/>
    <x v="1"/>
    <x v="1"/>
    <x v="1"/>
    <x v="0"/>
    <x v="5"/>
    <s v="Tier 3 - Extreme"/>
    <s v="Distribution Circuit"/>
    <n v="4"/>
    <n v="29"/>
    <d v="2020-04-29T00:00:00"/>
    <n v="903815"/>
    <x v="0"/>
    <s v="N"/>
    <x v="18"/>
  </r>
  <r>
    <s v="20-0048891"/>
    <x v="5"/>
    <x v="18"/>
    <x v="8"/>
    <x v="7"/>
    <x v="5"/>
    <s v="Tier 2 - Elevated"/>
    <s v="Distribution Circuit"/>
    <n v="5"/>
    <n v="10"/>
    <d v="2020-05-10T00:00:00"/>
    <n v="910659"/>
    <x v="0"/>
    <s v="Y"/>
    <x v="137"/>
  </r>
  <r>
    <s v="20-0058645"/>
    <x v="1"/>
    <x v="1"/>
    <x v="1"/>
    <x v="0"/>
    <x v="5"/>
    <s v="Tier 2 - Elevated"/>
    <s v="Distribution Circuit"/>
    <n v="6"/>
    <n v="7"/>
    <d v="2020-06-07T00:00:00"/>
    <n v="933652"/>
    <x v="0"/>
    <s v="Y"/>
    <x v="18"/>
  </r>
  <r>
    <s v="20-0059474"/>
    <x v="5"/>
    <x v="18"/>
    <x v="8"/>
    <x v="7"/>
    <x v="5"/>
    <s v="Tier 2 - Elevated"/>
    <s v="Distribution Circuit"/>
    <n v="6"/>
    <n v="10"/>
    <d v="2020-06-10T00:00:00"/>
    <n v="935669"/>
    <x v="0"/>
    <s v="Y"/>
    <x v="137"/>
  </r>
  <r>
    <s v="20-0060968"/>
    <x v="2"/>
    <x v="11"/>
    <x v="12"/>
    <x v="7"/>
    <x v="5"/>
    <s v="Tier 2 - Elevated"/>
    <s v="Transformer only"/>
    <n v="6"/>
    <n v="14"/>
    <d v="2020-06-14T00:00:00"/>
    <n v="938736"/>
    <x v="0"/>
    <s v="Y"/>
    <x v="16"/>
  </r>
  <r>
    <s v="20-0063052"/>
    <x v="2"/>
    <x v="11"/>
    <x v="11"/>
    <x v="3"/>
    <x v="5"/>
    <s v="Tier 3 - Extreme"/>
    <s v="Distribution Circuit"/>
    <n v="6"/>
    <n v="19"/>
    <d v="2020-06-19T00:00:00"/>
    <n v="942689"/>
    <x v="0"/>
    <s v="Y"/>
    <x v="14"/>
  </r>
  <r>
    <s v="20-0064165"/>
    <x v="3"/>
    <x v="7"/>
    <x v="0"/>
    <x v="1"/>
    <x v="5"/>
    <s v="Tier 2 - Elevated"/>
    <s v="Distribution Circuit"/>
    <n v="6"/>
    <n v="23"/>
    <d v="2020-06-23T00:00:00"/>
    <n v="945695"/>
    <x v="0"/>
    <s v="Y"/>
    <x v="241"/>
  </r>
  <r>
    <s v="20-0070816"/>
    <x v="2"/>
    <x v="11"/>
    <x v="6"/>
    <x v="3"/>
    <x v="5"/>
    <s v="Tier 2 - Elevated"/>
    <s v="Distribution Circuit"/>
    <n v="7"/>
    <n v="11"/>
    <d v="2020-07-11T00:00:00"/>
    <n v="962416"/>
    <x v="0"/>
    <s v="Y"/>
    <x v="65"/>
  </r>
  <r>
    <s v="20-0073319"/>
    <x v="2"/>
    <x v="11"/>
    <x v="12"/>
    <x v="4"/>
    <x v="5"/>
    <s v="Tier 2 - Elevated"/>
    <s v="Transformer only"/>
    <n v="7"/>
    <n v="18"/>
    <d v="2020-07-18T00:00:00"/>
    <n v="967329"/>
    <x v="0"/>
    <s v="Y"/>
    <x v="290"/>
  </r>
  <r>
    <s v="20-0075902"/>
    <x v="2"/>
    <x v="11"/>
    <x v="8"/>
    <x v="3"/>
    <x v="5"/>
    <s v="Tier 2 - Elevated"/>
    <s v="Distribution Circuit"/>
    <n v="7"/>
    <n v="24"/>
    <d v="2020-07-24T00:00:00"/>
    <n v="971576"/>
    <x v="0"/>
    <s v="Y"/>
    <x v="39"/>
  </r>
  <r>
    <s v="20-0085035"/>
    <x v="3"/>
    <x v="3"/>
    <x v="12"/>
    <x v="7"/>
    <x v="5"/>
    <s v="Tier 2 - Elevated"/>
    <s v="Transformer only"/>
    <n v="8"/>
    <n v="16"/>
    <d v="2020-08-16T00:00:00"/>
    <n v="1011928"/>
    <x v="0"/>
    <s v="Y"/>
    <x v="29"/>
  </r>
  <r>
    <s v="20-0085054"/>
    <x v="1"/>
    <x v="1"/>
    <x v="1"/>
    <x v="1"/>
    <x v="5"/>
    <s v="Tier 2 - Elevated"/>
    <s v="Distribution Circuit"/>
    <n v="8"/>
    <n v="16"/>
    <d v="2020-08-16T00:00:00"/>
    <n v="1013188"/>
    <x v="0"/>
    <s v="Y"/>
    <x v="1"/>
  </r>
  <r>
    <s v="20-0085279"/>
    <x v="1"/>
    <x v="4"/>
    <x v="1"/>
    <x v="1"/>
    <x v="5"/>
    <s v="Tier 3 - Extreme"/>
    <s v="Distribution Circuit"/>
    <n v="8"/>
    <n v="16"/>
    <d v="2020-08-16T00:00:00"/>
    <n v="1013876"/>
    <x v="0"/>
    <s v="Y"/>
    <x v="19"/>
  </r>
  <r>
    <s v="20-0089918"/>
    <x v="4"/>
    <x v="9"/>
    <x v="7"/>
    <x v="6"/>
    <x v="5"/>
    <s v="Tier 2 - Elevated"/>
    <s v="Distribution Circuit"/>
    <n v="8"/>
    <n v="25"/>
    <d v="2020-08-25T00:00:00"/>
    <n v="1029914"/>
    <x v="0"/>
    <s v="Y"/>
    <x v="9"/>
  </r>
  <r>
    <s v="20-0090390"/>
    <x v="2"/>
    <x v="6"/>
    <x v="5"/>
    <x v="3"/>
    <x v="5"/>
    <s v="Tier 2 - Elevated"/>
    <s v="Distribution Circuit"/>
    <n v="8"/>
    <n v="26"/>
    <d v="2020-08-26T00:00:00"/>
    <n v="1033119"/>
    <x v="0"/>
    <s v="Y"/>
    <x v="157"/>
  </r>
  <r>
    <s v="20-0090412"/>
    <x v="3"/>
    <x v="7"/>
    <x v="0"/>
    <x v="11"/>
    <x v="5"/>
    <s v="Tier 3 - Extreme"/>
    <s v="Distribution Circuit"/>
    <n v="8"/>
    <n v="19"/>
    <d v="2020-08-19T00:00:00"/>
    <n v="1033283"/>
    <x v="0"/>
    <s v="Y"/>
    <x v="52"/>
  </r>
  <r>
    <s v="20-0090427"/>
    <x v="3"/>
    <x v="7"/>
    <x v="1"/>
    <x v="1"/>
    <x v="5"/>
    <s v="Tier 3 - Extreme"/>
    <s v="Distribution Circuit"/>
    <n v="8"/>
    <n v="19"/>
    <d v="2020-08-19T00:00:00"/>
    <n v="1033307"/>
    <x v="0"/>
    <s v="Y"/>
    <x v="7"/>
  </r>
  <r>
    <s v="20-0090430"/>
    <x v="3"/>
    <x v="7"/>
    <x v="1"/>
    <x v="4"/>
    <x v="5"/>
    <s v="Tier 3 - Extreme"/>
    <s v="Distribution Circuit"/>
    <n v="8"/>
    <n v="19"/>
    <d v="2020-08-19T00:00:00"/>
    <n v="1033310"/>
    <x v="0"/>
    <s v="Y"/>
    <x v="845"/>
  </r>
  <r>
    <s v="20-0090431"/>
    <x v="3"/>
    <x v="7"/>
    <x v="1"/>
    <x v="1"/>
    <x v="5"/>
    <s v="Tier 3 - Extreme"/>
    <s v="Distribution Circuit"/>
    <n v="8"/>
    <n v="19"/>
    <d v="2020-08-19T00:00:00"/>
    <n v="1033311"/>
    <x v="0"/>
    <s v="Y"/>
    <x v="7"/>
  </r>
  <r>
    <s v="20-0094037"/>
    <x v="1"/>
    <x v="1"/>
    <x v="12"/>
    <x v="11"/>
    <x v="5"/>
    <s v="Tier 3 - Extreme"/>
    <s v="Transformer only"/>
    <n v="9"/>
    <n v="6"/>
    <d v="2020-09-06T00:00:00"/>
    <n v="1057881"/>
    <x v="0"/>
    <s v="Y"/>
    <x v="185"/>
  </r>
  <r>
    <s v="20-0099182"/>
    <x v="6"/>
    <x v="31"/>
    <x v="1"/>
    <x v="1"/>
    <x v="5"/>
    <s v="Tier 2 - Elevated"/>
    <s v="Distribution Circuit"/>
    <n v="9"/>
    <n v="19"/>
    <d v="2020-09-19T00:00:00"/>
    <n v="1082415"/>
    <x v="0"/>
    <s v="Y"/>
    <x v="629"/>
  </r>
  <r>
    <s v="20-0108386"/>
    <x v="7"/>
    <x v="19"/>
    <x v="1"/>
    <x v="1"/>
    <x v="5"/>
    <s v="Tier 2 - Elevated"/>
    <s v="Distribution Circuit"/>
    <n v="10"/>
    <n v="14"/>
    <d v="2020-10-14T00:00:00"/>
    <n v="1117804"/>
    <x v="0"/>
    <s v="Y"/>
    <x v="66"/>
  </r>
  <r>
    <s v="20-0108386"/>
    <x v="7"/>
    <x v="19"/>
    <x v="1"/>
    <x v="1"/>
    <x v="5"/>
    <s v="Tier 2 - Elevated"/>
    <s v="Distribution Circuit"/>
    <n v="10"/>
    <n v="14"/>
    <d v="2020-10-14T00:00:00"/>
    <n v="1117804"/>
    <x v="0"/>
    <s v="Y"/>
    <x v="66"/>
  </r>
  <r>
    <s v="20-0112389"/>
    <x v="7"/>
    <x v="19"/>
    <x v="1"/>
    <x v="1"/>
    <x v="5"/>
    <s v="Tier 2 - Elevated"/>
    <s v="Distribution Circuit"/>
    <n v="10"/>
    <n v="25"/>
    <d v="2020-10-25T00:00:00"/>
    <n v="1125130"/>
    <x v="0"/>
    <s v="Y"/>
    <x v="66"/>
  </r>
  <r>
    <s v="20-0122341"/>
    <x v="1"/>
    <x v="1"/>
    <x v="11"/>
    <x v="0"/>
    <x v="5"/>
    <s v="Tier 3 - Extreme"/>
    <s v="Distribution Circuit"/>
    <n v="11"/>
    <n v="17"/>
    <d v="2020-11-17T00:00:00"/>
    <n v="1148393"/>
    <x v="0"/>
    <s v="Y"/>
    <x v="41"/>
  </r>
  <r>
    <s v="20-0126738"/>
    <x v="0"/>
    <x v="0"/>
    <x v="0"/>
    <x v="3"/>
    <x v="5"/>
    <s v="Tier 2 - Elevated"/>
    <s v="Distribution Circuit"/>
    <n v="12"/>
    <n v="2"/>
    <d v="2020-12-02T00:00:00"/>
    <n v="1157868"/>
    <x v="0"/>
    <s v="N"/>
    <x v="74"/>
  </r>
  <r>
    <s v="20-0128835"/>
    <x v="2"/>
    <x v="11"/>
    <x v="9"/>
    <x v="7"/>
    <x v="5"/>
    <s v="Tier 3 - Extreme"/>
    <s v="Distribution Circuit"/>
    <n v="12"/>
    <n v="8"/>
    <d v="2020-12-08T00:00:00"/>
    <n v="1170811"/>
    <x v="0"/>
    <s v="N"/>
    <x v="23"/>
  </r>
  <r>
    <s v="20-0129524"/>
    <x v="4"/>
    <x v="9"/>
    <x v="7"/>
    <x v="6"/>
    <x v="5"/>
    <s v="Tier 2 - Elevated"/>
    <s v="Distribution Circuit"/>
    <n v="12"/>
    <n v="10"/>
    <d v="2020-12-10T00:00:00"/>
    <n v="1176629"/>
    <x v="0"/>
    <s v="N"/>
    <x v="9"/>
  </r>
  <r>
    <s v="20-0129907"/>
    <x v="4"/>
    <x v="12"/>
    <x v="7"/>
    <x v="6"/>
    <x v="5"/>
    <s v="Tier 2 - Elevated"/>
    <s v="Distribution Circuit"/>
    <n v="12"/>
    <n v="12"/>
    <d v="2020-12-12T00:00:00"/>
    <n v="1180808"/>
    <x v="0"/>
    <s v="N"/>
    <x v="17"/>
  </r>
  <r>
    <s v="20-0131897"/>
    <x v="1"/>
    <x v="1"/>
    <x v="1"/>
    <x v="12"/>
    <x v="5"/>
    <s v="Tier 2 - Elevated"/>
    <s v="Distribution Circuit"/>
    <n v="12"/>
    <n v="26"/>
    <d v="2020-12-26T00:00:00"/>
    <n v="1198982"/>
    <x v="0"/>
    <s v="N"/>
    <x v="38"/>
  </r>
  <r>
    <s v="20-0131945"/>
    <x v="1"/>
    <x v="1"/>
    <x v="1"/>
    <x v="0"/>
    <x v="5"/>
    <s v="Tier 2 - Elevated"/>
    <s v="Distribution Circuit"/>
    <n v="12"/>
    <n v="27"/>
    <d v="2020-12-27T00:00:00"/>
    <n v="1199482"/>
    <x v="0"/>
    <s v="N"/>
    <x v="18"/>
  </r>
  <r>
    <s v="21-0006714"/>
    <x v="4"/>
    <x v="12"/>
    <x v="7"/>
    <x v="6"/>
    <x v="6"/>
    <s v="Tier 2 - Elevated"/>
    <s v="Distribution Circuit"/>
    <n v="1"/>
    <n v="8"/>
    <d v="2021-01-08T00:00:00"/>
    <n v="1207007"/>
    <x v="0"/>
    <s v="N"/>
    <x v="17"/>
  </r>
  <r>
    <s v="21-0006904"/>
    <x v="2"/>
    <x v="11"/>
    <x v="12"/>
    <x v="7"/>
    <x v="6"/>
    <s v="Tier 2 - Elevated"/>
    <s v="Transformer only"/>
    <n v="1"/>
    <n v="9"/>
    <d v="2021-01-09T00:00:00"/>
    <n v="1207330"/>
    <x v="0"/>
    <s v="N"/>
    <x v="16"/>
  </r>
  <r>
    <s v="21-0008443"/>
    <x v="5"/>
    <x v="18"/>
    <x v="1"/>
    <x v="1"/>
    <x v="6"/>
    <s v="Tier 2 - Elevated"/>
    <s v="Distribution Circuit"/>
    <n v="1"/>
    <n v="13"/>
    <d v="2021-01-13T00:00:00"/>
    <n v="1210059"/>
    <x v="0"/>
    <s v="N"/>
    <x v="67"/>
  </r>
  <r>
    <s v="21-0009707"/>
    <x v="2"/>
    <x v="11"/>
    <x v="14"/>
    <x v="3"/>
    <x v="6"/>
    <s v="Tier 2 - Elevated"/>
    <s v="Transformer only"/>
    <n v="1"/>
    <n v="18"/>
    <d v="2021-01-18T00:00:00"/>
    <n v="1212404"/>
    <x v="0"/>
    <s v="N"/>
    <x v="49"/>
  </r>
  <r>
    <s v="21-0010342"/>
    <x v="1"/>
    <x v="4"/>
    <x v="1"/>
    <x v="1"/>
    <x v="6"/>
    <s v="Tier 3 - Extreme"/>
    <s v="Distribution Circuit"/>
    <n v="1"/>
    <n v="19"/>
    <d v="2021-01-19T00:00:00"/>
    <n v="1214179"/>
    <x v="0"/>
    <s v="N"/>
    <x v="19"/>
  </r>
  <r>
    <s v="21-0011383"/>
    <x v="1"/>
    <x v="1"/>
    <x v="1"/>
    <x v="0"/>
    <x v="6"/>
    <s v="Tier 3 - Extreme"/>
    <s v="Distribution Circuit"/>
    <n v="1"/>
    <n v="19"/>
    <d v="2021-01-19T00:00:00"/>
    <n v="1218561"/>
    <x v="0"/>
    <s v="N"/>
    <x v="18"/>
  </r>
  <r>
    <s v="21-0012426"/>
    <x v="4"/>
    <x v="9"/>
    <x v="7"/>
    <x v="6"/>
    <x v="6"/>
    <s v="Tier 3 - Extreme"/>
    <s v="Transformer only"/>
    <n v="1"/>
    <n v="21"/>
    <d v="2021-01-21T00:00:00"/>
    <n v="1220479"/>
    <x v="0"/>
    <s v="N"/>
    <x v="9"/>
  </r>
  <r>
    <s v="21-0013202"/>
    <x v="2"/>
    <x v="11"/>
    <x v="0"/>
    <x v="3"/>
    <x v="6"/>
    <s v="Tier 3 - Extreme"/>
    <s v="Distribution Circuit"/>
    <n v="1"/>
    <n v="19"/>
    <d v="2021-01-19T00:00:00"/>
    <n v="1221664"/>
    <x v="0"/>
    <s v="N"/>
    <x v="31"/>
  </r>
  <r>
    <s v="21-0015593"/>
    <x v="1"/>
    <x v="4"/>
    <x v="1"/>
    <x v="1"/>
    <x v="6"/>
    <s v="Tier 3 - Extreme"/>
    <s v="Distribution Circuit"/>
    <n v="1"/>
    <n v="26"/>
    <d v="2021-01-26T00:00:00"/>
    <n v="1228693"/>
    <x v="0"/>
    <s v="N"/>
    <x v="19"/>
  </r>
  <r>
    <s v="21-0017635"/>
    <x v="2"/>
    <x v="11"/>
    <x v="12"/>
    <x v="10"/>
    <x v="6"/>
    <s v="Tier 2 - Elevated"/>
    <s v="Transformer only"/>
    <n v="1"/>
    <n v="27"/>
    <d v="2021-01-27T00:00:00"/>
    <n v="1234349"/>
    <x v="0"/>
    <s v="N"/>
    <x v="259"/>
  </r>
  <r>
    <s v="21-0017775"/>
    <x v="4"/>
    <x v="9"/>
    <x v="7"/>
    <x v="6"/>
    <x v="6"/>
    <s v="Tier 2 - Elevated"/>
    <s v="Distribution Circuit"/>
    <n v="1"/>
    <n v="28"/>
    <d v="2021-01-28T00:00:00"/>
    <n v="1238673"/>
    <x v="0"/>
    <s v="N"/>
    <x v="9"/>
  </r>
  <r>
    <s v="21-0018665"/>
    <x v="1"/>
    <x v="1"/>
    <x v="24"/>
    <x v="3"/>
    <x v="6"/>
    <s v="Tier 2 - Elevated"/>
    <s v="Transformer only"/>
    <n v="1"/>
    <n v="27"/>
    <d v="2021-01-27T00:00:00"/>
    <n v="1232850"/>
    <x v="0"/>
    <s v="N"/>
    <x v="130"/>
  </r>
  <r>
    <s v="21-0020303"/>
    <x v="2"/>
    <x v="11"/>
    <x v="18"/>
    <x v="11"/>
    <x v="6"/>
    <s v="Tier 2 - Elevated"/>
    <s v="Distribution Circuit"/>
    <n v="2"/>
    <n v="1"/>
    <d v="2021-02-01T00:00:00"/>
    <n v="1244781"/>
    <x v="0"/>
    <s v="N"/>
    <x v="158"/>
  </r>
  <r>
    <s v="21-0020704"/>
    <x v="4"/>
    <x v="9"/>
    <x v="7"/>
    <x v="6"/>
    <x v="6"/>
    <s v="Tier 2 - Elevated"/>
    <s v="Distribution Circuit"/>
    <n v="2"/>
    <n v="2"/>
    <d v="2021-02-02T00:00:00"/>
    <n v="1245697"/>
    <x v="0"/>
    <s v="N"/>
    <x v="9"/>
  </r>
  <r>
    <s v="21-0023523"/>
    <x v="2"/>
    <x v="11"/>
    <x v="12"/>
    <x v="7"/>
    <x v="6"/>
    <s v="Tier 2 - Elevated"/>
    <s v="Transformer only"/>
    <n v="2"/>
    <n v="9"/>
    <d v="2021-02-09T00:00:00"/>
    <n v="1251546"/>
    <x v="0"/>
    <s v="N"/>
    <x v="16"/>
  </r>
  <r>
    <s v="21-0029441"/>
    <x v="1"/>
    <x v="4"/>
    <x v="1"/>
    <x v="1"/>
    <x v="6"/>
    <s v="Tier 3 - Extreme"/>
    <s v="Distribution Circuit"/>
    <n v="2"/>
    <n v="25"/>
    <d v="2021-02-25T00:00:00"/>
    <n v="1261852"/>
    <x v="0"/>
    <s v="N"/>
    <x v="19"/>
  </r>
  <r>
    <s v="21-0032926"/>
    <x v="4"/>
    <x v="9"/>
    <x v="7"/>
    <x v="6"/>
    <x v="6"/>
    <s v="Tier 2 - Elevated"/>
    <s v="Distribution Circuit"/>
    <n v="3"/>
    <n v="5"/>
    <d v="2021-03-05T00:00:00"/>
    <n v="1270600"/>
    <x v="0"/>
    <s v="N"/>
    <x v="9"/>
  </r>
  <r>
    <s v="21-0036331"/>
    <x v="2"/>
    <x v="11"/>
    <x v="11"/>
    <x v="3"/>
    <x v="6"/>
    <s v="Tier 2 - Elevated"/>
    <s v="Distribution Circuit"/>
    <n v="3"/>
    <n v="14"/>
    <d v="2021-03-14T00:00:00"/>
    <n v="1282372"/>
    <x v="0"/>
    <s v="N"/>
    <x v="14"/>
  </r>
  <r>
    <s v="21-0037822"/>
    <x v="5"/>
    <x v="18"/>
    <x v="1"/>
    <x v="1"/>
    <x v="6"/>
    <s v="Tier 2 - Elevated"/>
    <s v="Distribution Circuit"/>
    <n v="3"/>
    <n v="17"/>
    <d v="2021-03-17T00:00:00"/>
    <n v="1287449"/>
    <x v="0"/>
    <s v="N"/>
    <x v="67"/>
  </r>
  <r>
    <s v="21-0040766"/>
    <x v="2"/>
    <x v="11"/>
    <x v="11"/>
    <x v="3"/>
    <x v="6"/>
    <s v="Tier 3 - Extreme"/>
    <s v="Distribution Circuit"/>
    <n v="3"/>
    <n v="25"/>
    <d v="2021-03-25T00:00:00"/>
    <n v="1297028"/>
    <x v="0"/>
    <s v="N"/>
    <x v="14"/>
  </r>
  <r>
    <s v="21-0044902"/>
    <x v="4"/>
    <x v="12"/>
    <x v="7"/>
    <x v="6"/>
    <x v="6"/>
    <s v="Tier 3 - Extreme"/>
    <s v="Distribution Circuit"/>
    <n v="4"/>
    <n v="5"/>
    <d v="2021-04-05T00:00:00"/>
    <n v="1307283"/>
    <x v="0"/>
    <s v="N"/>
    <x v="17"/>
  </r>
  <r>
    <s v="21-0046158"/>
    <x v="4"/>
    <x v="9"/>
    <x v="7"/>
    <x v="6"/>
    <x v="6"/>
    <s v="Tier 2 - Elevated"/>
    <s v="Distribution Circuit"/>
    <n v="4"/>
    <n v="8"/>
    <d v="2021-04-08T00:00:00"/>
    <n v="1310368"/>
    <x v="0"/>
    <s v="N"/>
    <x v="9"/>
  </r>
  <r>
    <s v="21-0050541"/>
    <x v="2"/>
    <x v="11"/>
    <x v="9"/>
    <x v="11"/>
    <x v="6"/>
    <s v="Tier 2 - Elevated"/>
    <s v="Transformer only"/>
    <n v="4"/>
    <n v="19"/>
    <d v="2021-04-19T00:00:00"/>
    <n v="1322872"/>
    <x v="0"/>
    <s v="N"/>
    <x v="421"/>
  </r>
  <r>
    <s v="21-0053823"/>
    <x v="0"/>
    <x v="0"/>
    <x v="0"/>
    <x v="3"/>
    <x v="6"/>
    <s v="Tier 3 - Extreme"/>
    <s v="Distribution Circuit"/>
    <n v="4"/>
    <n v="27"/>
    <d v="2021-04-27T00:00:00"/>
    <n v="1335409"/>
    <x v="0"/>
    <s v="N"/>
    <x v="74"/>
  </r>
  <r>
    <s v="21-0058489"/>
    <x v="2"/>
    <x v="11"/>
    <x v="0"/>
    <x v="3"/>
    <x v="6"/>
    <s v="Tier 3 - Extreme"/>
    <s v="Distribution Circuit"/>
    <n v="5"/>
    <n v="7"/>
    <d v="2021-05-07T00:00:00"/>
    <n v="1343339"/>
    <x v="0"/>
    <s v="Y"/>
    <x v="31"/>
  </r>
  <r>
    <s v="21-0061893"/>
    <x v="3"/>
    <x v="3"/>
    <x v="1"/>
    <x v="0"/>
    <x v="6"/>
    <s v="Tier 2 - Elevated"/>
    <s v="Distribution Circuit"/>
    <n v="5"/>
    <n v="15"/>
    <d v="2021-05-15T00:00:00"/>
    <n v="1350224"/>
    <x v="0"/>
    <s v="Y"/>
    <x v="528"/>
  </r>
  <r>
    <s v="21-0068644"/>
    <x v="4"/>
    <x v="9"/>
    <x v="7"/>
    <x v="6"/>
    <x v="6"/>
    <s v="Tier 2 - Elevated"/>
    <s v="Distribution Circuit"/>
    <n v="6"/>
    <n v="1"/>
    <d v="2021-06-01T00:00:00"/>
    <n v="1363456"/>
    <x v="0"/>
    <s v="Y"/>
    <x v="9"/>
  </r>
  <r>
    <s v="21-0070378"/>
    <x v="2"/>
    <x v="11"/>
    <x v="11"/>
    <x v="3"/>
    <x v="6"/>
    <s v="Tier 2 - Elevated"/>
    <s v="Distribution Circuit"/>
    <n v="6"/>
    <n v="5"/>
    <d v="2021-06-05T00:00:00"/>
    <n v="1366319"/>
    <x v="0"/>
    <s v="Y"/>
    <x v="14"/>
  </r>
  <r>
    <s v="21-0077005"/>
    <x v="0"/>
    <x v="0"/>
    <x v="0"/>
    <x v="3"/>
    <x v="6"/>
    <s v="Tier 3 - Extreme"/>
    <s v="Distribution Circuit"/>
    <n v="6"/>
    <n v="21"/>
    <d v="2021-06-21T00:00:00"/>
    <n v="1381120"/>
    <x v="0"/>
    <s v="Y"/>
    <x v="74"/>
  </r>
  <r>
    <s v="21-0083830"/>
    <x v="4"/>
    <x v="9"/>
    <x v="7"/>
    <x v="6"/>
    <x v="6"/>
    <s v="Tier 2 - Elevated"/>
    <s v="Transformer only"/>
    <n v="7"/>
    <n v="1"/>
    <d v="2021-07-01T00:00:00"/>
    <n v="1390174"/>
    <x v="0"/>
    <s v="Y"/>
    <x v="9"/>
  </r>
  <r>
    <s v="21-0087705"/>
    <x v="2"/>
    <x v="24"/>
    <x v="12"/>
    <x v="2"/>
    <x v="6"/>
    <s v="Tier 2 - Elevated"/>
    <s v="Transformer only"/>
    <n v="7"/>
    <n v="11"/>
    <d v="2021-07-11T00:00:00"/>
    <n v="1399215"/>
    <x v="0"/>
    <s v="Y"/>
    <x v="827"/>
  </r>
  <r>
    <s v="21-0092900"/>
    <x v="4"/>
    <x v="9"/>
    <x v="7"/>
    <x v="6"/>
    <x v="6"/>
    <s v="Tier 2 - Elevated"/>
    <s v="Distribution Circuit"/>
    <n v="7"/>
    <n v="21"/>
    <d v="2021-07-21T00:00:00"/>
    <n v="1409627"/>
    <x v="0"/>
    <s v="Y"/>
    <x v="9"/>
  </r>
  <r>
    <s v="21-0097063"/>
    <x v="5"/>
    <x v="18"/>
    <x v="1"/>
    <x v="1"/>
    <x v="6"/>
    <s v="Tier 2 - Elevated"/>
    <s v="Distribution Circuit"/>
    <n v="7"/>
    <n v="29"/>
    <d v="2021-07-29T00:00:00"/>
    <n v="1420360"/>
    <x v="0"/>
    <s v="Y"/>
    <x v="67"/>
  </r>
  <r>
    <s v="21-0101698"/>
    <x v="4"/>
    <x v="9"/>
    <x v="7"/>
    <x v="6"/>
    <x v="6"/>
    <s v="Tier 2 - Elevated"/>
    <s v="Distribution Circuit"/>
    <n v="8"/>
    <n v="8"/>
    <d v="2021-08-08T00:00:00"/>
    <n v="1437249"/>
    <x v="0"/>
    <s v="Y"/>
    <x v="9"/>
  </r>
  <r>
    <s v="21-0109962"/>
    <x v="2"/>
    <x v="11"/>
    <x v="47"/>
    <x v="7"/>
    <x v="6"/>
    <s v="Tier 2 - Elevated"/>
    <s v="Distribution Circuit"/>
    <n v="8"/>
    <n v="27"/>
    <d v="2021-08-27T00:00:00"/>
    <n v="1455091"/>
    <x v="0"/>
    <s v="Y"/>
    <x v="866"/>
  </r>
  <r>
    <s v="21-0111344"/>
    <x v="1"/>
    <x v="26"/>
    <x v="1"/>
    <x v="1"/>
    <x v="6"/>
    <s v="Tier 2 - Elevated"/>
    <s v="Distribution Circuit"/>
    <n v="8"/>
    <n v="30"/>
    <d v="2021-08-30T00:00:00"/>
    <n v="1458616"/>
    <x v="0"/>
    <s v="Y"/>
    <x v="169"/>
  </r>
  <r>
    <s v="21-0118399"/>
    <x v="1"/>
    <x v="1"/>
    <x v="1"/>
    <x v="1"/>
    <x v="6"/>
    <s v="Tier 2 - Elevated"/>
    <s v="Distribution Circuit"/>
    <n v="9"/>
    <n v="16"/>
    <d v="2021-09-16T00:00:00"/>
    <n v="1473118"/>
    <x v="0"/>
    <s v="Y"/>
    <x v="1"/>
  </r>
  <r>
    <s v="21-0126276"/>
    <x v="4"/>
    <x v="9"/>
    <x v="7"/>
    <x v="6"/>
    <x v="6"/>
    <s v="Tier 3 - Extreme"/>
    <s v="Transformer only"/>
    <n v="10"/>
    <n v="5"/>
    <d v="2021-10-05T00:00:00"/>
    <n v="1487776"/>
    <x v="0"/>
    <s v="Y"/>
    <x v="9"/>
  </r>
  <r>
    <s v="21-0130155"/>
    <x v="4"/>
    <x v="12"/>
    <x v="7"/>
    <x v="6"/>
    <x v="6"/>
    <s v="Tier 2 - Elevated"/>
    <s v="Distribution Circuit"/>
    <n v="10"/>
    <n v="12"/>
    <d v="2021-10-12T00:00:00"/>
    <n v="1496338"/>
    <x v="0"/>
    <s v="Y"/>
    <x v="17"/>
  </r>
  <r>
    <s v="21-0130251"/>
    <x v="4"/>
    <x v="9"/>
    <x v="7"/>
    <x v="6"/>
    <x v="6"/>
    <s v="Tier 3 - Extreme"/>
    <s v="Distribution Circuit"/>
    <n v="10"/>
    <n v="13"/>
    <d v="2021-10-13T00:00:00"/>
    <n v="1496516"/>
    <x v="0"/>
    <s v="Y"/>
    <x v="9"/>
  </r>
  <r>
    <s v="21-0134300"/>
    <x v="2"/>
    <x v="11"/>
    <x v="6"/>
    <x v="10"/>
    <x v="6"/>
    <s v="Tier 3 - Extreme"/>
    <s v="Distribution Circuit"/>
    <n v="10"/>
    <n v="21"/>
    <d v="2021-10-21T00:00:00"/>
    <n v="1504236"/>
    <x v="0"/>
    <s v="Y"/>
    <x v="721"/>
  </r>
  <r>
    <s v="21-0135883"/>
    <x v="1"/>
    <x v="4"/>
    <x v="1"/>
    <x v="0"/>
    <x v="6"/>
    <s v="Tier 3 - Extreme"/>
    <s v="Distribution Circuit"/>
    <n v="10"/>
    <n v="24"/>
    <d v="2021-10-24T00:00:00"/>
    <n v="1509552"/>
    <x v="0"/>
    <s v="Y"/>
    <x v="4"/>
  </r>
  <r>
    <s v="21-0136349"/>
    <x v="4"/>
    <x v="9"/>
    <x v="7"/>
    <x v="6"/>
    <x v="6"/>
    <s v="Tier 2 - Elevated"/>
    <s v="Distribution Circuit"/>
    <n v="10"/>
    <n v="24"/>
    <d v="2021-10-24T00:00:00"/>
    <n v="1511090"/>
    <x v="0"/>
    <s v="Y"/>
    <x v="9"/>
  </r>
  <r>
    <s v="21-0136983"/>
    <x v="1"/>
    <x v="1"/>
    <x v="1"/>
    <x v="1"/>
    <x v="6"/>
    <s v="Tier 2 - Elevated"/>
    <s v="Distribution Circuit"/>
    <n v="10"/>
    <n v="25"/>
    <d v="2021-10-25T00:00:00"/>
    <n v="1517559"/>
    <x v="0"/>
    <s v="Y"/>
    <x v="1"/>
  </r>
  <r>
    <s v="21-0137036"/>
    <x v="1"/>
    <x v="1"/>
    <x v="1"/>
    <x v="0"/>
    <x v="6"/>
    <s v="Tier 3 - Extreme"/>
    <s v="Distribution Circuit"/>
    <n v="10"/>
    <n v="24"/>
    <d v="2021-10-24T00:00:00"/>
    <n v="1517937"/>
    <x v="0"/>
    <s v="Y"/>
    <x v="18"/>
  </r>
  <r>
    <s v="21-0137152"/>
    <x v="2"/>
    <x v="11"/>
    <x v="13"/>
    <x v="3"/>
    <x v="6"/>
    <s v="Tier 2 - Elevated"/>
    <s v="Transformer only"/>
    <n v="10"/>
    <n v="25"/>
    <d v="2021-10-25T00:00:00"/>
    <n v="1517461"/>
    <x v="0"/>
    <s v="Y"/>
    <x v="59"/>
  </r>
  <r>
    <s v="21-0138211"/>
    <x v="4"/>
    <x v="9"/>
    <x v="7"/>
    <x v="6"/>
    <x v="6"/>
    <s v="Tier 2 - Elevated"/>
    <s v="Transformer only"/>
    <n v="10"/>
    <n v="26"/>
    <d v="2021-10-26T00:00:00"/>
    <n v="1521481"/>
    <x v="0"/>
    <s v="Y"/>
    <x v="9"/>
  </r>
  <r>
    <s v="21-0141988"/>
    <x v="4"/>
    <x v="9"/>
    <x v="7"/>
    <x v="6"/>
    <x v="6"/>
    <s v="Tier 2 - Elevated"/>
    <s v="Distribution Circuit"/>
    <n v="11"/>
    <n v="3"/>
    <d v="2021-11-03T00:00:00"/>
    <n v="1534080"/>
    <x v="0"/>
    <s v="Y"/>
    <x v="9"/>
  </r>
  <r>
    <s v="21-0144368"/>
    <x v="2"/>
    <x v="11"/>
    <x v="9"/>
    <x v="7"/>
    <x v="6"/>
    <s v="Tier 2 - Elevated"/>
    <s v="Transformer only"/>
    <n v="11"/>
    <n v="10"/>
    <d v="2021-11-10T00:00:00"/>
    <n v="1539411"/>
    <x v="0"/>
    <s v="Y"/>
    <x v="23"/>
  </r>
  <r>
    <s v="21-0145266"/>
    <x v="5"/>
    <x v="10"/>
    <x v="8"/>
    <x v="7"/>
    <x v="6"/>
    <s v="Tier 2 - Elevated"/>
    <s v="Distribution Circuit"/>
    <n v="11"/>
    <n v="13"/>
    <d v="2021-11-13T00:00:00"/>
    <n v="1542334"/>
    <x v="0"/>
    <s v="Y"/>
    <x v="45"/>
  </r>
  <r>
    <s v="21-0156943"/>
    <x v="1"/>
    <x v="4"/>
    <x v="1"/>
    <x v="1"/>
    <x v="6"/>
    <s v="Tier 2 - Elevated"/>
    <s v="Distribution Circuit"/>
    <n v="12"/>
    <n v="13"/>
    <d v="2021-12-13T00:00:00"/>
    <n v="1565751"/>
    <x v="0"/>
    <s v="N"/>
    <x v="19"/>
  </r>
  <r>
    <s v="21-0158669"/>
    <x v="1"/>
    <x v="1"/>
    <x v="1"/>
    <x v="0"/>
    <x v="6"/>
    <s v="Tier 2 - Elevated"/>
    <s v="Distribution Circuit"/>
    <n v="12"/>
    <n v="15"/>
    <d v="2021-12-15T00:00:00"/>
    <n v="1573775"/>
    <x v="0"/>
    <s v="N"/>
    <x v="18"/>
  </r>
  <r>
    <s v="21-0159382"/>
    <x v="1"/>
    <x v="1"/>
    <x v="1"/>
    <x v="0"/>
    <x v="6"/>
    <s v="Tier 3 - Extreme"/>
    <s v="Distribution Circuit"/>
    <n v="12"/>
    <n v="17"/>
    <d v="2021-12-17T00:00:00"/>
    <n v="1576208"/>
    <x v="0"/>
    <s v="N"/>
    <x v="18"/>
  </r>
  <r>
    <s v="21-0159386"/>
    <x v="1"/>
    <x v="1"/>
    <x v="24"/>
    <x v="0"/>
    <x v="6"/>
    <s v="Tier 3 - Extreme"/>
    <s v="Transformer only"/>
    <n v="12"/>
    <n v="17"/>
    <d v="2021-12-17T00:00:00"/>
    <n v="1575915"/>
    <x v="0"/>
    <s v="N"/>
    <x v="222"/>
  </r>
  <r>
    <s v="21-0159976"/>
    <x v="5"/>
    <x v="10"/>
    <x v="1"/>
    <x v="1"/>
    <x v="6"/>
    <s v="Tier 2 - Elevated"/>
    <s v="Distribution Circuit"/>
    <n v="12"/>
    <n v="21"/>
    <d v="2021-12-21T00:00:00"/>
    <n v="1578628"/>
    <x v="0"/>
    <s v="N"/>
    <x v="51"/>
  </r>
  <r>
    <s v="21-0160007"/>
    <x v="1"/>
    <x v="4"/>
    <x v="1"/>
    <x v="1"/>
    <x v="6"/>
    <s v="Tier 3 - Extreme"/>
    <s v="Distribution Circuit"/>
    <n v="12"/>
    <n v="21"/>
    <d v="2021-12-21T00:00:00"/>
    <n v="1578832"/>
    <x v="0"/>
    <s v="N"/>
    <x v="19"/>
  </r>
  <r>
    <s v="21-0160198"/>
    <x v="2"/>
    <x v="11"/>
    <x v="12"/>
    <x v="7"/>
    <x v="6"/>
    <s v="Tier 3 - Extreme"/>
    <s v="Transformer only"/>
    <n v="12"/>
    <n v="22"/>
    <d v="2021-12-22T00:00:00"/>
    <n v="1579445"/>
    <x v="0"/>
    <s v="N"/>
    <x v="16"/>
  </r>
  <r>
    <s v="21-0160675"/>
    <x v="1"/>
    <x v="1"/>
    <x v="1"/>
    <x v="0"/>
    <x v="6"/>
    <s v="Tier 3 - Extreme"/>
    <s v="Distribution Circuit"/>
    <n v="12"/>
    <n v="25"/>
    <d v="2021-12-25T00:00:00"/>
    <n v="1582072"/>
    <x v="0"/>
    <s v="N"/>
    <x v="18"/>
  </r>
  <r>
    <s v="21-0161050"/>
    <x v="1"/>
    <x v="1"/>
    <x v="1"/>
    <x v="13"/>
    <x v="6"/>
    <s v="Tier 2 - Elevated"/>
    <s v="Distribution Circuit"/>
    <n v="12"/>
    <n v="27"/>
    <d v="2021-12-27T00:00:00"/>
    <n v="1585359"/>
    <x v="0"/>
    <s v="N"/>
    <x v="44"/>
  </r>
  <r>
    <s v="21-0161055"/>
    <x v="1"/>
    <x v="1"/>
    <x v="1"/>
    <x v="0"/>
    <x v="6"/>
    <s v="Tier 2 - Elevated"/>
    <s v="Distribution Circuit"/>
    <n v="12"/>
    <n v="27"/>
    <d v="2021-12-27T00:00:00"/>
    <n v="1584580"/>
    <x v="0"/>
    <s v="N"/>
    <x v="18"/>
  </r>
  <r>
    <s v="21-0161875"/>
    <x v="2"/>
    <x v="11"/>
    <x v="4"/>
    <x v="3"/>
    <x v="6"/>
    <s v="Tier 2 - Elevated"/>
    <s v="Transformer only"/>
    <n v="12"/>
    <n v="27"/>
    <d v="2021-12-27T00:00:00"/>
    <n v="1585274"/>
    <x v="0"/>
    <s v="N"/>
    <x v="62"/>
  </r>
  <r>
    <s v="21-0162009"/>
    <x v="1"/>
    <x v="1"/>
    <x v="1"/>
    <x v="0"/>
    <x v="6"/>
    <s v="Tier 3 - Extreme"/>
    <s v="Distribution Circuit"/>
    <n v="12"/>
    <n v="27"/>
    <d v="2021-12-27T00:00:00"/>
    <n v="1590825"/>
    <x v="0"/>
    <s v="N"/>
    <x v="18"/>
  </r>
  <r>
    <s v="22-0009609"/>
    <x v="4"/>
    <x v="9"/>
    <x v="7"/>
    <x v="6"/>
    <x v="7"/>
    <s v="Tier 2 - Elevated"/>
    <s v="Distribution Circuit"/>
    <n v="1"/>
    <n v="13"/>
    <d v="2022-01-13T00:00:00"/>
    <n v="1601725"/>
    <x v="0"/>
    <s v="N"/>
    <x v="9"/>
  </r>
  <r>
    <s v="22-0012090"/>
    <x v="2"/>
    <x v="11"/>
    <x v="9"/>
    <x v="7"/>
    <x v="7"/>
    <s v="Tier 2 - Elevated"/>
    <s v="Transformer only"/>
    <n v="1"/>
    <n v="20"/>
    <d v="2022-01-20T00:00:00"/>
    <n v="1606469"/>
    <x v="0"/>
    <s v="N"/>
    <x v="23"/>
  </r>
  <r>
    <s v="22-0021202"/>
    <x v="0"/>
    <x v="0"/>
    <x v="0"/>
    <x v="0"/>
    <x v="7"/>
    <s v="Tier 2 - Elevated"/>
    <s v="Distribution Circuit"/>
    <n v="2"/>
    <n v="11"/>
    <d v="2022-02-11T00:00:00"/>
    <n v="1625401"/>
    <x v="0"/>
    <s v="N"/>
    <x v="0"/>
  </r>
  <r>
    <s v="22-0021202"/>
    <x v="0"/>
    <x v="0"/>
    <x v="0"/>
    <x v="0"/>
    <x v="7"/>
    <s v="Tier 2 - Elevated"/>
    <s v="Distribution Circuit"/>
    <n v="2"/>
    <n v="11"/>
    <d v="2022-02-11T00:00:00"/>
    <n v="1625401"/>
    <x v="0"/>
    <s v="N"/>
    <x v="0"/>
  </r>
  <r>
    <s v="22-0021687"/>
    <x v="4"/>
    <x v="9"/>
    <x v="7"/>
    <x v="6"/>
    <x v="7"/>
    <s v="Tier 2 - Elevated"/>
    <s v="Distribution Circuit"/>
    <n v="2"/>
    <n v="12"/>
    <d v="2022-02-12T00:00:00"/>
    <n v="1626060"/>
    <x v="0"/>
    <s v="N"/>
    <x v="9"/>
  </r>
  <r>
    <s v="22-0021687"/>
    <x v="4"/>
    <x v="9"/>
    <x v="7"/>
    <x v="6"/>
    <x v="7"/>
    <s v="Tier 2 - Elevated"/>
    <s v="Distribution Circuit"/>
    <n v="2"/>
    <n v="12"/>
    <d v="2022-02-12T00:00:00"/>
    <n v="1626060"/>
    <x v="0"/>
    <s v="N"/>
    <x v="9"/>
  </r>
  <r>
    <s v="22-0025838"/>
    <x v="2"/>
    <x v="11"/>
    <x v="25"/>
    <x v="7"/>
    <x v="7"/>
    <s v="Tier 2 - Elevated"/>
    <s v="Transformer only"/>
    <n v="2"/>
    <n v="23"/>
    <d v="2022-02-23T00:00:00"/>
    <n v="1634888"/>
    <x v="0"/>
    <s v="N"/>
    <x v="1459"/>
  </r>
  <r>
    <s v="22-0031093"/>
    <x v="4"/>
    <x v="9"/>
    <x v="7"/>
    <x v="6"/>
    <x v="7"/>
    <s v="Tier 3 - Extreme"/>
    <s v="Distribution Circuit"/>
    <n v="3"/>
    <n v="8"/>
    <d v="2022-03-08T00:00:00"/>
    <n v="1644445"/>
    <x v="0"/>
    <s v="N"/>
    <x v="9"/>
  </r>
  <r>
    <s v="22-0044448"/>
    <x v="4"/>
    <x v="9"/>
    <x v="7"/>
    <x v="6"/>
    <x v="7"/>
    <s v="Tier 2 - Elevated"/>
    <s v="Distribution Circuit"/>
    <n v="4"/>
    <n v="8"/>
    <d v="2022-04-08T00:00:00"/>
    <n v="1665913"/>
    <x v="0"/>
    <s v="N"/>
    <x v="9"/>
  </r>
  <r>
    <s v="22-0044471"/>
    <x v="2"/>
    <x v="11"/>
    <x v="1"/>
    <x v="12"/>
    <x v="7"/>
    <s v="Tier 2 - Elevated"/>
    <s v="Distribution Circuit"/>
    <n v="4"/>
    <n v="8"/>
    <d v="2022-04-08T00:00:00"/>
    <n v="1665933"/>
    <x v="0"/>
    <s v="N"/>
    <x v="265"/>
  </r>
  <r>
    <s v="22-0044756"/>
    <x v="4"/>
    <x v="9"/>
    <x v="7"/>
    <x v="6"/>
    <x v="7"/>
    <s v="Tier 2 - Elevated"/>
    <s v="Distribution Circuit"/>
    <n v="4"/>
    <n v="8"/>
    <d v="2022-04-08T00:00:00"/>
    <n v="1666163"/>
    <x v="0"/>
    <s v="N"/>
    <x v="9"/>
  </r>
  <r>
    <s v="22-0057637"/>
    <x v="4"/>
    <x v="12"/>
    <x v="7"/>
    <x v="6"/>
    <x v="7"/>
    <s v="Tier 2 - Elevated"/>
    <s v="Distribution Circuit"/>
    <n v="5"/>
    <n v="4"/>
    <d v="2022-05-04T00:00:00"/>
    <n v="1688013"/>
    <x v="0"/>
    <s v="Y"/>
    <x v="17"/>
  </r>
  <r>
    <s v="22-0059985"/>
    <x v="2"/>
    <x v="11"/>
    <x v="4"/>
    <x v="3"/>
    <x v="7"/>
    <s v="Tier 2 - Elevated"/>
    <s v="Transformer only"/>
    <n v="5"/>
    <n v="9"/>
    <d v="2022-05-09T00:00:00"/>
    <n v="1692311"/>
    <x v="0"/>
    <s v="Y"/>
    <x v="62"/>
  </r>
  <r>
    <s v="22-0061973"/>
    <x v="2"/>
    <x v="11"/>
    <x v="9"/>
    <x v="11"/>
    <x v="7"/>
    <s v="Tier 3 - Extreme"/>
    <s v="Transformer only"/>
    <n v="5"/>
    <n v="13"/>
    <d v="2022-05-13T00:00:00"/>
    <n v="1695853"/>
    <x v="0"/>
    <s v="Y"/>
    <x v="421"/>
  </r>
  <r>
    <s v="22-0065081"/>
    <x v="5"/>
    <x v="10"/>
    <x v="8"/>
    <x v="1"/>
    <x v="7"/>
    <s v="Tier 3 - Extreme"/>
    <s v="Distribution Circuit"/>
    <n v="5"/>
    <n v="23"/>
    <d v="2022-05-23T00:00:00"/>
    <n v="1707542"/>
    <x v="0"/>
    <s v="Y"/>
    <x v="184"/>
  </r>
  <r>
    <s v="22-0068053"/>
    <x v="2"/>
    <x v="11"/>
    <x v="18"/>
    <x v="3"/>
    <x v="7"/>
    <s v="Tier 2 - Elevated"/>
    <s v="Distribution Circuit"/>
    <n v="5"/>
    <n v="30"/>
    <d v="2022-05-30T00:00:00"/>
    <n v="1713986"/>
    <x v="0"/>
    <s v="Y"/>
    <x v="78"/>
  </r>
  <r>
    <s v="22-0072090"/>
    <x v="4"/>
    <x v="9"/>
    <x v="7"/>
    <x v="6"/>
    <x v="7"/>
    <s v="Tier 2 - Elevated"/>
    <s v="Distribution Circuit"/>
    <n v="6"/>
    <n v="9"/>
    <d v="2022-06-09T00:00:00"/>
    <n v="1724533"/>
    <x v="0"/>
    <s v="Y"/>
    <x v="9"/>
  </r>
  <r>
    <s v="22-0073062"/>
    <x v="1"/>
    <x v="1"/>
    <x v="1"/>
    <x v="0"/>
    <x v="7"/>
    <s v="Tier 2 - Elevated"/>
    <s v="Distribution Circuit"/>
    <n v="6"/>
    <n v="10"/>
    <d v="2022-06-10T00:00:00"/>
    <n v="1727781"/>
    <x v="0"/>
    <s v="Y"/>
    <x v="18"/>
  </r>
  <r>
    <s v="22-0075459"/>
    <x v="2"/>
    <x v="6"/>
    <x v="4"/>
    <x v="4"/>
    <x v="7"/>
    <s v="Tier 2 - Elevated"/>
    <s v="Transformer only"/>
    <n v="6"/>
    <n v="17"/>
    <d v="2022-06-17T00:00:00"/>
    <n v="1733770"/>
    <x v="0"/>
    <s v="Y"/>
    <x v="186"/>
  </r>
  <r>
    <s v="22-0075577"/>
    <x v="4"/>
    <x v="9"/>
    <x v="7"/>
    <x v="6"/>
    <x v="7"/>
    <s v="Tier 2 - Elevated"/>
    <s v="Distribution Circuit"/>
    <n v="6"/>
    <n v="17"/>
    <d v="2022-06-17T00:00:00"/>
    <n v="1733637"/>
    <x v="0"/>
    <s v="Y"/>
    <x v="9"/>
  </r>
  <r>
    <s v="22-0079455"/>
    <x v="0"/>
    <x v="5"/>
    <x v="5"/>
    <x v="3"/>
    <x v="7"/>
    <s v="Tier 3 - Extreme"/>
    <s v="Distribution Circuit"/>
    <n v="6"/>
    <n v="28"/>
    <d v="2022-06-28T00:00:00"/>
    <n v="1744339"/>
    <x v="0"/>
    <s v="Y"/>
    <x v="178"/>
  </r>
  <r>
    <s v="22-0081609"/>
    <x v="0"/>
    <x v="15"/>
    <x v="1"/>
    <x v="1"/>
    <x v="7"/>
    <s v="Tier 2 - Elevated"/>
    <s v="Distribution Circuit"/>
    <n v="7"/>
    <n v="4"/>
    <d v="2022-07-04T00:00:00"/>
    <n v="1748567"/>
    <x v="0"/>
    <s v="Y"/>
    <x v="432"/>
  </r>
  <r>
    <s v="22-0090064"/>
    <x v="2"/>
    <x v="8"/>
    <x v="39"/>
    <x v="11"/>
    <x v="7"/>
    <s v="Tier 2 - Elevated"/>
    <s v="Substation - Distribution"/>
    <n v="7"/>
    <n v="26"/>
    <d v="2022-07-26T00:00:00"/>
    <n v="1766220"/>
    <x v="0"/>
    <s v="Y"/>
    <x v="1135"/>
  </r>
  <r>
    <s v="22-0091671"/>
    <x v="2"/>
    <x v="11"/>
    <x v="11"/>
    <x v="3"/>
    <x v="7"/>
    <s v="Tier 2 - Elevated"/>
    <s v="Distribution Circuit"/>
    <n v="7"/>
    <n v="30"/>
    <d v="2022-07-30T00:00:00"/>
    <n v="1769066"/>
    <x v="0"/>
    <s v="Y"/>
    <x v="14"/>
  </r>
  <r>
    <s v="22-0092297"/>
    <x v="4"/>
    <x v="12"/>
    <x v="7"/>
    <x v="6"/>
    <x v="7"/>
    <s v="Tier 2 - Elevated"/>
    <s v="Distribution Circuit"/>
    <n v="8"/>
    <n v="1"/>
    <d v="2022-08-01T00:00:00"/>
    <n v="1770606"/>
    <x v="0"/>
    <s v="Y"/>
    <x v="17"/>
  </r>
  <r>
    <s v="22-0093087"/>
    <x v="4"/>
    <x v="9"/>
    <x v="7"/>
    <x v="6"/>
    <x v="7"/>
    <s v="Tier 2 - Elevated"/>
    <s v="Distribution Circuit"/>
    <n v="8"/>
    <n v="3"/>
    <d v="2022-08-03T00:00:00"/>
    <n v="1771885"/>
    <x v="0"/>
    <s v="Y"/>
    <x v="9"/>
  </r>
  <r>
    <s v="22-0093639"/>
    <x v="2"/>
    <x v="11"/>
    <x v="0"/>
    <x v="3"/>
    <x v="7"/>
    <s v="Tier 3 - Extreme"/>
    <s v="Distribution Circuit"/>
    <n v="8"/>
    <n v="4"/>
    <d v="2022-08-04T00:00:00"/>
    <n v="1773054"/>
    <x v="0"/>
    <s v="Y"/>
    <x v="31"/>
  </r>
  <r>
    <s v="22-0097146"/>
    <x v="4"/>
    <x v="9"/>
    <x v="7"/>
    <x v="6"/>
    <x v="7"/>
    <s v="Tier 2 - Elevated"/>
    <s v="Distribution Circuit"/>
    <n v="8"/>
    <n v="13"/>
    <d v="2022-08-13T00:00:00"/>
    <n v="1780022"/>
    <x v="0"/>
    <s v="Y"/>
    <x v="9"/>
  </r>
  <r>
    <s v="22-0097289"/>
    <x v="1"/>
    <x v="1"/>
    <x v="1"/>
    <x v="0"/>
    <x v="7"/>
    <s v="Tier 3 - Extreme"/>
    <s v="Distribution Circuit"/>
    <n v="8"/>
    <n v="14"/>
    <d v="2022-08-14T00:00:00"/>
    <n v="1780575"/>
    <x v="0"/>
    <s v="Y"/>
    <x v="18"/>
  </r>
  <r>
    <s v="22-0110438"/>
    <x v="2"/>
    <x v="11"/>
    <x v="9"/>
    <x v="3"/>
    <x v="7"/>
    <s v="Tier 3 - Extreme"/>
    <s v="Transformer only"/>
    <n v="9"/>
    <n v="14"/>
    <d v="2022-09-14T00:00:00"/>
    <n v="1811434"/>
    <x v="0"/>
    <s v="Y"/>
    <x v="83"/>
  </r>
  <r>
    <s v="22-0119866"/>
    <x v="6"/>
    <x v="31"/>
    <x v="1"/>
    <x v="1"/>
    <x v="7"/>
    <s v="Tier 3 - Extreme"/>
    <s v="Transmission line"/>
    <n v="10"/>
    <n v="26"/>
    <d v="2022-10-26T00:00:00"/>
    <n v="1846541"/>
    <x v="0"/>
    <s v="Y"/>
    <x v="629"/>
  </r>
  <r>
    <s v="22-0123302"/>
    <x v="6"/>
    <x v="34"/>
    <x v="21"/>
    <x v="1"/>
    <x v="7"/>
    <s v="Tier 2 - Elevated"/>
    <s v="Distribution Circuit"/>
    <n v="11"/>
    <n v="15"/>
    <d v="2022-11-15T00:00:00"/>
    <n v="1862746"/>
    <x v="0"/>
    <s v="Y"/>
    <x v="416"/>
  </r>
  <r>
    <s v="22-0125828"/>
    <x v="5"/>
    <x v="10"/>
    <x v="8"/>
    <x v="7"/>
    <x v="7"/>
    <s v="Tier 3 - Extreme"/>
    <s v="Transformer only"/>
    <n v="10"/>
    <n v="28"/>
    <d v="2022-10-28T00:00:00"/>
    <n v="1847848"/>
    <x v="0"/>
    <s v="Y"/>
    <x v="45"/>
  </r>
  <r>
    <s v="22-0128388"/>
    <x v="1"/>
    <x v="4"/>
    <x v="1"/>
    <x v="1"/>
    <x v="7"/>
    <s v="Tier 3 - Extreme"/>
    <s v="Distribution Circuit"/>
    <n v="11"/>
    <n v="6"/>
    <d v="2022-11-06T00:00:00"/>
    <n v="1855608"/>
    <x v="0"/>
    <s v="Y"/>
    <x v="19"/>
  </r>
  <r>
    <s v="22-0129993"/>
    <x v="5"/>
    <x v="10"/>
    <x v="19"/>
    <x v="1"/>
    <x v="7"/>
    <s v="Tier 2 - Elevated"/>
    <s v="Distribution Circuit"/>
    <n v="11"/>
    <n v="10"/>
    <d v="2022-11-10T00:00:00"/>
    <n v="1859980"/>
    <x v="0"/>
    <s v="Y"/>
    <x v="79"/>
  </r>
  <r>
    <s v="22-0133437"/>
    <x v="4"/>
    <x v="9"/>
    <x v="7"/>
    <x v="6"/>
    <x v="7"/>
    <s v="Tier 3 - Extreme"/>
    <s v="Distribution Circuit"/>
    <n v="11"/>
    <n v="22"/>
    <d v="2022-11-22T00:00:00"/>
    <n v="1867793"/>
    <x v="0"/>
    <s v="Y"/>
    <x v="9"/>
  </r>
  <r>
    <s v="22-0136384"/>
    <x v="4"/>
    <x v="9"/>
    <x v="7"/>
    <x v="6"/>
    <x v="7"/>
    <s v="Tier 3 - Extreme"/>
    <s v="Distribution Circuit"/>
    <n v="12"/>
    <n v="3"/>
    <d v="2022-12-03T00:00:00"/>
    <n v="1875496"/>
    <x v="0"/>
    <s v="N"/>
    <x v="9"/>
  </r>
  <r>
    <s v="22-0137338"/>
    <x v="1"/>
    <x v="1"/>
    <x v="4"/>
    <x v="1"/>
    <x v="7"/>
    <s v="Tier 2 - Elevated"/>
    <s v="Distribution Circuit"/>
    <n v="12"/>
    <n v="7"/>
    <d v="2022-12-07T00:00:00"/>
    <n v="1878079"/>
    <x v="0"/>
    <s v="N"/>
    <x v="625"/>
  </r>
  <r>
    <s v="22-0138054"/>
    <x v="1"/>
    <x v="4"/>
    <x v="1"/>
    <x v="0"/>
    <x v="7"/>
    <s v="Tier 3 - Extreme"/>
    <s v="Distribution Circuit"/>
    <n v="12"/>
    <n v="10"/>
    <d v="2022-12-10T00:00:00"/>
    <n v="1880319"/>
    <x v="0"/>
    <s v="N"/>
    <x v="4"/>
  </r>
  <r>
    <s v="22-0141695"/>
    <x v="1"/>
    <x v="1"/>
    <x v="1"/>
    <x v="0"/>
    <x v="7"/>
    <s v="Zone 1 - HHZ"/>
    <s v="Distribution Circuit"/>
    <n v="12"/>
    <n v="27"/>
    <d v="2022-12-27T00:00:00"/>
    <n v="1898523"/>
    <x v="0"/>
    <s v="N"/>
    <x v="18"/>
  </r>
  <r>
    <s v="22-0141954"/>
    <x v="3"/>
    <x v="39"/>
    <x v="12"/>
    <x v="7"/>
    <x v="7"/>
    <s v="Tier 2 - Elevated"/>
    <s v="Transformer only"/>
    <n v="12"/>
    <n v="28"/>
    <d v="2022-12-28T00:00:00"/>
    <n v="1900486"/>
    <x v="0"/>
    <s v="N"/>
    <x v="493"/>
  </r>
  <r>
    <s v="22-0142200"/>
    <x v="1"/>
    <x v="1"/>
    <x v="24"/>
    <x v="0"/>
    <x v="7"/>
    <s v="Tier 3 - Extreme"/>
    <s v="Transformer only"/>
    <n v="12"/>
    <n v="30"/>
    <d v="2022-12-30T00:00:00"/>
    <n v="1901827"/>
    <x v="0"/>
    <s v="N"/>
    <x v="222"/>
  </r>
  <r>
    <s v="15-0010674"/>
    <x v="1"/>
    <x v="1"/>
    <x v="1"/>
    <x v="1"/>
    <x v="0"/>
    <s v="Tier 2 - Elevated"/>
    <s v="Distribution Circuit"/>
    <n v="2"/>
    <n v="6"/>
    <d v="2015-02-06T00:00:00"/>
    <n v="1177908"/>
    <x v="0"/>
    <s v="N"/>
    <x v="1"/>
  </r>
  <r>
    <s v="15-0011215"/>
    <x v="1"/>
    <x v="1"/>
    <x v="1"/>
    <x v="13"/>
    <x v="0"/>
    <s v="Tier 2 - Elevated"/>
    <s v="Distribution Circuit"/>
    <n v="2"/>
    <n v="6"/>
    <d v="2015-02-06T00:00:00"/>
    <n v="1181210"/>
    <x v="0"/>
    <s v="N"/>
    <x v="44"/>
  </r>
  <r>
    <s v="15-0024209"/>
    <x v="1"/>
    <x v="1"/>
    <x v="1"/>
    <x v="0"/>
    <x v="0"/>
    <s v="Tier 2 - Elevated"/>
    <s v="Distribution Circuit"/>
    <n v="4"/>
    <n v="4"/>
    <d v="2015-04-04T00:00:00"/>
    <n v="1212671"/>
    <x v="0"/>
    <s v="N"/>
    <x v="18"/>
  </r>
  <r>
    <s v="15-0034752"/>
    <x v="3"/>
    <x v="3"/>
    <x v="9"/>
    <x v="7"/>
    <x v="0"/>
    <s v="Tier 2 - Elevated"/>
    <s v="Transformer only"/>
    <n v="5"/>
    <n v="17"/>
    <d v="2015-05-17T00:00:00"/>
    <n v="1235937"/>
    <x v="0"/>
    <s v="Y"/>
    <x v="15"/>
  </r>
  <r>
    <s v="15-0035049"/>
    <x v="5"/>
    <x v="10"/>
    <x v="7"/>
    <x v="7"/>
    <x v="0"/>
    <s v="Tier 3 - Extreme"/>
    <s v="Transformer only"/>
    <n v="5"/>
    <n v="18"/>
    <d v="2015-05-18T00:00:00"/>
    <n v="1236656"/>
    <x v="0"/>
    <s v="Y"/>
    <x v="245"/>
  </r>
  <r>
    <s v="15-0039586"/>
    <x v="5"/>
    <x v="18"/>
    <x v="9"/>
    <x v="7"/>
    <x v="0"/>
    <s v="Tier 2 - Elevated"/>
    <s v="Distribution Circuit"/>
    <n v="6"/>
    <n v="8"/>
    <d v="2015-06-08T00:00:00"/>
    <n v="1247057"/>
    <x v="0"/>
    <s v="Y"/>
    <x v="450"/>
  </r>
  <r>
    <s v="15-0040823"/>
    <x v="4"/>
    <x v="9"/>
    <x v="7"/>
    <x v="6"/>
    <x v="0"/>
    <s v="Tier 2 - Elevated"/>
    <s v="Distribution Circuit"/>
    <n v="6"/>
    <n v="13"/>
    <d v="2015-06-13T00:00:00"/>
    <n v="1250251"/>
    <x v="0"/>
    <s v="Y"/>
    <x v="9"/>
  </r>
  <r>
    <s v="15-0048943"/>
    <x v="4"/>
    <x v="12"/>
    <x v="7"/>
    <x v="6"/>
    <x v="0"/>
    <s v="Tier 2 - Elevated"/>
    <s v="Transformer only"/>
    <n v="7"/>
    <n v="19"/>
    <d v="2015-07-19T00:00:00"/>
    <n v="1272494"/>
    <x v="0"/>
    <s v="Y"/>
    <x v="17"/>
  </r>
  <r>
    <s v="15-0049598"/>
    <x v="3"/>
    <x v="3"/>
    <x v="12"/>
    <x v="7"/>
    <x v="0"/>
    <s v="Tier 2 - Elevated"/>
    <s v="Transformer only"/>
    <n v="7"/>
    <n v="21"/>
    <d v="2015-07-21T00:00:00"/>
    <n v="1274672"/>
    <x v="0"/>
    <s v="Y"/>
    <x v="29"/>
  </r>
  <r>
    <s v="15-0053115"/>
    <x v="4"/>
    <x v="9"/>
    <x v="7"/>
    <x v="6"/>
    <x v="0"/>
    <s v="Tier 2 - Elevated"/>
    <s v="Distribution Circuit"/>
    <n v="8"/>
    <n v="6"/>
    <d v="2015-08-06T00:00:00"/>
    <n v="1283361"/>
    <x v="0"/>
    <s v="Y"/>
    <x v="9"/>
  </r>
  <r>
    <s v="15-0053879"/>
    <x v="4"/>
    <x v="9"/>
    <x v="7"/>
    <x v="6"/>
    <x v="0"/>
    <s v="Tier 2 - Elevated"/>
    <s v="Distribution Circuit"/>
    <n v="8"/>
    <n v="8"/>
    <d v="2015-08-08T00:00:00"/>
    <n v="1285378"/>
    <x v="0"/>
    <s v="Y"/>
    <x v="9"/>
  </r>
  <r>
    <s v="15-0054176"/>
    <x v="1"/>
    <x v="4"/>
    <x v="1"/>
    <x v="1"/>
    <x v="0"/>
    <s v="Tier 3 - Extreme"/>
    <s v="Distribution Circuit"/>
    <n v="8"/>
    <n v="10"/>
    <d v="2015-08-10T00:00:00"/>
    <n v="1286175"/>
    <x v="0"/>
    <s v="Y"/>
    <x v="19"/>
  </r>
  <r>
    <s v="15-0055419"/>
    <x v="1"/>
    <x v="4"/>
    <x v="1"/>
    <x v="1"/>
    <x v="0"/>
    <s v="Tier 2 - Elevated"/>
    <s v="Distribution Circuit"/>
    <n v="8"/>
    <n v="16"/>
    <d v="2015-08-16T00:00:00"/>
    <n v="1289832"/>
    <x v="0"/>
    <s v="Y"/>
    <x v="19"/>
  </r>
  <r>
    <s v="15-0056806"/>
    <x v="4"/>
    <x v="9"/>
    <x v="7"/>
    <x v="6"/>
    <x v="0"/>
    <s v="Tier 3 - Extreme"/>
    <s v="Distribution Circuit"/>
    <n v="8"/>
    <n v="23"/>
    <d v="2015-08-23T00:00:00"/>
    <n v="1293194"/>
    <x v="0"/>
    <s v="Y"/>
    <x v="9"/>
  </r>
  <r>
    <s v="15-0060435"/>
    <x v="5"/>
    <x v="18"/>
    <x v="1"/>
    <x v="1"/>
    <x v="0"/>
    <s v="Tier 2 - Elevated"/>
    <s v="Distribution Circuit"/>
    <n v="9"/>
    <n v="10"/>
    <d v="2015-09-10T00:00:00"/>
    <n v="1303143"/>
    <x v="0"/>
    <s v="Y"/>
    <x v="67"/>
  </r>
  <r>
    <s v="15-0066532"/>
    <x v="3"/>
    <x v="7"/>
    <x v="9"/>
    <x v="1"/>
    <x v="0"/>
    <s v="Tier 3 - Extreme"/>
    <s v="Transformer only"/>
    <n v="9"/>
    <n v="30"/>
    <d v="2015-09-30T00:00:00"/>
    <n v="1314025"/>
    <x v="0"/>
    <s v="Y"/>
    <x v="424"/>
  </r>
  <r>
    <s v="15-0071518"/>
    <x v="5"/>
    <x v="10"/>
    <x v="1"/>
    <x v="1"/>
    <x v="0"/>
    <s v="Tier 2 - Elevated"/>
    <s v="Distribution Circuit"/>
    <n v="10"/>
    <n v="18"/>
    <d v="2015-10-18T00:00:00"/>
    <n v="1325289"/>
    <x v="0"/>
    <s v="Y"/>
    <x v="51"/>
  </r>
  <r>
    <s v="15-0072780"/>
    <x v="0"/>
    <x v="25"/>
    <x v="1"/>
    <x v="12"/>
    <x v="0"/>
    <s v="Tier 3 - Extreme"/>
    <s v="Distribution Circuit"/>
    <n v="10"/>
    <n v="22"/>
    <d v="2015-10-22T00:00:00"/>
    <n v="1327851"/>
    <x v="0"/>
    <s v="Y"/>
    <x v="214"/>
  </r>
  <r>
    <s v="15-0073110"/>
    <x v="1"/>
    <x v="26"/>
    <x v="1"/>
    <x v="0"/>
    <x v="0"/>
    <s v="Tier 3 - Extreme"/>
    <s v="Transformer only"/>
    <n v="10"/>
    <n v="24"/>
    <d v="2015-10-24T00:00:00"/>
    <n v="1328615"/>
    <x v="0"/>
    <s v="Y"/>
    <x v="292"/>
  </r>
  <r>
    <s v="15-0073837"/>
    <x v="1"/>
    <x v="4"/>
    <x v="1"/>
    <x v="0"/>
    <x v="0"/>
    <s v="Tier 2 - Elevated"/>
    <s v="Distribution Circuit"/>
    <n v="10"/>
    <n v="28"/>
    <d v="2015-10-28T00:00:00"/>
    <n v="1330337"/>
    <x v="0"/>
    <s v="Y"/>
    <x v="4"/>
  </r>
  <r>
    <s v="15-0074693"/>
    <x v="1"/>
    <x v="1"/>
    <x v="1"/>
    <x v="0"/>
    <x v="0"/>
    <s v="Tier 2 - Elevated"/>
    <s v="Distribution Circuit"/>
    <n v="11"/>
    <n v="2"/>
    <d v="2015-11-02T00:00:00"/>
    <n v="1332942"/>
    <x v="0"/>
    <s v="Y"/>
    <x v="18"/>
  </r>
  <r>
    <s v="15-0078353"/>
    <x v="3"/>
    <x v="3"/>
    <x v="9"/>
    <x v="7"/>
    <x v="0"/>
    <s v="Tier 3 - Extreme"/>
    <s v="Transformer only"/>
    <n v="11"/>
    <n v="16"/>
    <d v="2015-11-16T00:00:00"/>
    <n v="1343137"/>
    <x v="0"/>
    <s v="Y"/>
    <x v="15"/>
  </r>
  <r>
    <s v="15-0078605"/>
    <x v="1"/>
    <x v="4"/>
    <x v="1"/>
    <x v="1"/>
    <x v="0"/>
    <s v="Tier 3 - Extreme"/>
    <s v="Distribution Circuit"/>
    <n v="11"/>
    <n v="17"/>
    <d v="2015-11-17T00:00:00"/>
    <n v="1344052"/>
    <x v="0"/>
    <s v="Y"/>
    <x v="19"/>
  </r>
  <r>
    <s v="15-0080131"/>
    <x v="3"/>
    <x v="3"/>
    <x v="8"/>
    <x v="7"/>
    <x v="0"/>
    <s v="Tier 2 - Elevated"/>
    <s v="Transformer only"/>
    <n v="11"/>
    <n v="23"/>
    <d v="2015-11-23T00:00:00"/>
    <n v="1347403"/>
    <x v="0"/>
    <s v="Y"/>
    <x v="118"/>
  </r>
  <r>
    <s v="15-0085050"/>
    <x v="1"/>
    <x v="1"/>
    <x v="0"/>
    <x v="0"/>
    <x v="0"/>
    <s v="Tier 2 - Elevated"/>
    <s v="Distribution Circuit"/>
    <n v="12"/>
    <n v="13"/>
    <d v="2015-12-13T00:00:00"/>
    <n v="1362915"/>
    <x v="0"/>
    <s v="N"/>
    <x v="56"/>
  </r>
  <r>
    <s v="15-0086989"/>
    <x v="1"/>
    <x v="1"/>
    <x v="1"/>
    <x v="0"/>
    <x v="0"/>
    <s v="Tier 2 - Elevated"/>
    <s v="Distribution Circuit"/>
    <n v="12"/>
    <n v="23"/>
    <d v="2015-12-23T00:00:00"/>
    <n v="1370470"/>
    <x v="0"/>
    <s v="N"/>
    <x v="18"/>
  </r>
  <r>
    <s v="15-0086992"/>
    <x v="1"/>
    <x v="1"/>
    <x v="1"/>
    <x v="0"/>
    <x v="0"/>
    <s v="Tier 3 - Extreme"/>
    <s v="Distribution Circuit"/>
    <n v="12"/>
    <n v="23"/>
    <d v="2015-12-23T00:00:00"/>
    <n v="1370436"/>
    <x v="0"/>
    <s v="N"/>
    <x v="18"/>
  </r>
  <r>
    <s v="15-0087518"/>
    <x v="1"/>
    <x v="1"/>
    <x v="1"/>
    <x v="0"/>
    <x v="0"/>
    <s v="Tier 3 - Extreme"/>
    <s v="Distribution Circuit"/>
    <n v="12"/>
    <n v="26"/>
    <d v="2015-12-26T00:00:00"/>
    <n v="1372204"/>
    <x v="0"/>
    <s v="N"/>
    <x v="18"/>
  </r>
  <r>
    <s v="16-0003954"/>
    <x v="2"/>
    <x v="2"/>
    <x v="6"/>
    <x v="3"/>
    <x v="1"/>
    <s v="Tier 3 - Extreme"/>
    <s v="Transformer only"/>
    <n v="1"/>
    <n v="8"/>
    <d v="2016-01-08T00:00:00"/>
    <n v="1380042"/>
    <x v="0"/>
    <s v="N"/>
    <x v="1236"/>
  </r>
  <r>
    <s v="16-0007251"/>
    <x v="1"/>
    <x v="4"/>
    <x v="1"/>
    <x v="1"/>
    <x v="1"/>
    <s v="Tier 3 - Extreme"/>
    <s v="Distribution Circuit"/>
    <n v="1"/>
    <n v="21"/>
    <d v="2016-01-21T00:00:00"/>
    <n v="1389620"/>
    <x v="0"/>
    <s v="N"/>
    <x v="19"/>
  </r>
  <r>
    <s v="16-0007699"/>
    <x v="1"/>
    <x v="1"/>
    <x v="1"/>
    <x v="0"/>
    <x v="1"/>
    <s v="Tier 3 - Extreme"/>
    <s v="Distribution Circuit"/>
    <n v="1"/>
    <n v="23"/>
    <d v="2016-01-23T00:00:00"/>
    <n v="1390545"/>
    <x v="0"/>
    <s v="N"/>
    <x v="18"/>
  </r>
  <r>
    <s v="16-0007714"/>
    <x v="2"/>
    <x v="11"/>
    <x v="9"/>
    <x v="4"/>
    <x v="1"/>
    <s v="Tier 3 - Extreme"/>
    <s v="Transformer only"/>
    <n v="1"/>
    <n v="23"/>
    <d v="2016-01-23T00:00:00"/>
    <n v="1390536"/>
    <x v="0"/>
    <s v="N"/>
    <x v="73"/>
  </r>
  <r>
    <s v="16-0011459"/>
    <x v="4"/>
    <x v="9"/>
    <x v="7"/>
    <x v="6"/>
    <x v="1"/>
    <s v="Tier 2 - Elevated"/>
    <s v="Distribution Circuit"/>
    <n v="2"/>
    <n v="9"/>
    <d v="2016-02-09T00:00:00"/>
    <n v="1400549"/>
    <x v="0"/>
    <s v="N"/>
    <x v="9"/>
  </r>
  <r>
    <s v="16-0013950"/>
    <x v="2"/>
    <x v="11"/>
    <x v="12"/>
    <x v="7"/>
    <x v="1"/>
    <s v="Tier 3 - Extreme"/>
    <s v="Transformer only"/>
    <n v="2"/>
    <n v="18"/>
    <d v="2016-02-18T00:00:00"/>
    <n v="1408633"/>
    <x v="0"/>
    <s v="N"/>
    <x v="16"/>
  </r>
  <r>
    <s v="16-0016341"/>
    <x v="4"/>
    <x v="9"/>
    <x v="7"/>
    <x v="6"/>
    <x v="1"/>
    <s v="Tier 2 - Elevated"/>
    <s v="Distribution Circuit"/>
    <n v="2"/>
    <n v="29"/>
    <d v="2016-02-29T00:00:00"/>
    <n v="1413901"/>
    <x v="0"/>
    <s v="N"/>
    <x v="9"/>
  </r>
  <r>
    <s v="16-0016376"/>
    <x v="4"/>
    <x v="9"/>
    <x v="7"/>
    <x v="6"/>
    <x v="1"/>
    <s v="Tier 2 - Elevated"/>
    <s v="Distribution Circuit"/>
    <n v="3"/>
    <n v="1"/>
    <d v="2016-03-01T00:00:00"/>
    <n v="1414067"/>
    <x v="0"/>
    <s v="N"/>
    <x v="9"/>
  </r>
  <r>
    <s v="16-0020752"/>
    <x v="1"/>
    <x v="1"/>
    <x v="12"/>
    <x v="4"/>
    <x v="1"/>
    <s v="Tier 3 - Extreme"/>
    <s v="Transformer only"/>
    <n v="3"/>
    <n v="12"/>
    <d v="2016-03-12T00:00:00"/>
    <n v="1429212"/>
    <x v="0"/>
    <s v="N"/>
    <x v="495"/>
  </r>
  <r>
    <s v="16-0023583"/>
    <x v="2"/>
    <x v="11"/>
    <x v="9"/>
    <x v="7"/>
    <x v="1"/>
    <s v="Tier 3 - Extreme"/>
    <s v="Transformer only"/>
    <n v="3"/>
    <n v="23"/>
    <d v="2016-03-23T00:00:00"/>
    <n v="1436832"/>
    <x v="0"/>
    <s v="N"/>
    <x v="23"/>
  </r>
  <r>
    <s v="16-0024155"/>
    <x v="4"/>
    <x v="9"/>
    <x v="7"/>
    <x v="6"/>
    <x v="1"/>
    <s v="Tier 3 - Extreme"/>
    <s v="Distribution Circuit"/>
    <n v="3"/>
    <n v="26"/>
    <d v="2016-03-26T00:00:00"/>
    <n v="1438917"/>
    <x v="0"/>
    <s v="N"/>
    <x v="9"/>
  </r>
  <r>
    <s v="16-0025136"/>
    <x v="2"/>
    <x v="11"/>
    <x v="12"/>
    <x v="7"/>
    <x v="1"/>
    <s v="Tier 2 - Elevated"/>
    <s v="Transformer only"/>
    <n v="3"/>
    <n v="30"/>
    <d v="2016-03-30T00:00:00"/>
    <n v="1441845"/>
    <x v="0"/>
    <s v="N"/>
    <x v="16"/>
  </r>
  <r>
    <s v="16-0026606"/>
    <x v="2"/>
    <x v="11"/>
    <x v="11"/>
    <x v="3"/>
    <x v="1"/>
    <s v="Tier 2 - Elevated"/>
    <s v="Distribution Circuit"/>
    <n v="4"/>
    <n v="6"/>
    <d v="2016-04-06T00:00:00"/>
    <n v="1445773"/>
    <x v="0"/>
    <s v="N"/>
    <x v="14"/>
  </r>
  <r>
    <s v="16-0026717"/>
    <x v="4"/>
    <x v="9"/>
    <x v="7"/>
    <x v="7"/>
    <x v="1"/>
    <s v="Tier 2 - Elevated"/>
    <s v="Distribution Circuit"/>
    <n v="4"/>
    <n v="7"/>
    <d v="2016-04-07T00:00:00"/>
    <n v="1446048"/>
    <x v="0"/>
    <s v="N"/>
    <x v="286"/>
  </r>
  <r>
    <s v="16-0029050"/>
    <x v="2"/>
    <x v="24"/>
    <x v="9"/>
    <x v="7"/>
    <x v="1"/>
    <s v="Tier 2 - Elevated"/>
    <s v="Transformer only"/>
    <n v="4"/>
    <n v="15"/>
    <d v="2016-04-15T00:00:00"/>
    <n v="1451692"/>
    <x v="0"/>
    <s v="N"/>
    <x v="273"/>
  </r>
  <r>
    <s v="16-0029934"/>
    <x v="1"/>
    <x v="20"/>
    <x v="1"/>
    <x v="16"/>
    <x v="1"/>
    <s v="Tier 3 - Extreme"/>
    <s v="Distribution Circuit"/>
    <n v="4"/>
    <n v="20"/>
    <d v="2016-04-20T00:00:00"/>
    <n v="1454161"/>
    <x v="0"/>
    <s v="N"/>
    <x v="1460"/>
  </r>
  <r>
    <s v="16-0032090"/>
    <x v="3"/>
    <x v="3"/>
    <x v="12"/>
    <x v="7"/>
    <x v="1"/>
    <s v="Tier 2 - Elevated"/>
    <s v="Distribution Circuit"/>
    <n v="4"/>
    <n v="27"/>
    <d v="2016-04-27T00:00:00"/>
    <n v="1460317"/>
    <x v="0"/>
    <s v="N"/>
    <x v="29"/>
  </r>
  <r>
    <s v="16-0032096"/>
    <x v="2"/>
    <x v="11"/>
    <x v="9"/>
    <x v="1"/>
    <x v="1"/>
    <s v="Tier 2 - Elevated"/>
    <s v="Transformer only"/>
    <n v="4"/>
    <n v="27"/>
    <d v="2016-04-27T00:00:00"/>
    <n v="1460474"/>
    <x v="0"/>
    <s v="N"/>
    <x v="540"/>
  </r>
  <r>
    <s v="16-0032142"/>
    <x v="3"/>
    <x v="3"/>
    <x v="12"/>
    <x v="7"/>
    <x v="1"/>
    <s v="Tier 2 - Elevated"/>
    <s v="Transformer only"/>
    <n v="4"/>
    <n v="27"/>
    <d v="2016-04-27T00:00:00"/>
    <n v="1460580"/>
    <x v="0"/>
    <s v="N"/>
    <x v="29"/>
  </r>
  <r>
    <s v="16-0034220"/>
    <x v="3"/>
    <x v="3"/>
    <x v="12"/>
    <x v="7"/>
    <x v="1"/>
    <s v="Tier 2 - Elevated"/>
    <s v="Distribution Circuit"/>
    <n v="5"/>
    <n v="5"/>
    <d v="2016-05-05T00:00:00"/>
    <n v="1465480"/>
    <x v="0"/>
    <s v="Y"/>
    <x v="29"/>
  </r>
  <r>
    <s v="16-0034297"/>
    <x v="2"/>
    <x v="11"/>
    <x v="9"/>
    <x v="7"/>
    <x v="1"/>
    <s v="Tier 2 - Elevated"/>
    <s v="Transformer only"/>
    <n v="5"/>
    <n v="5"/>
    <d v="2016-05-05T00:00:00"/>
    <n v="1465625"/>
    <x v="0"/>
    <s v="Y"/>
    <x v="23"/>
  </r>
  <r>
    <s v="16-0043496"/>
    <x v="1"/>
    <x v="4"/>
    <x v="1"/>
    <x v="0"/>
    <x v="1"/>
    <s v="Tier 3 - Extreme"/>
    <s v="Distribution Circuit"/>
    <n v="6"/>
    <n v="15"/>
    <d v="2016-06-15T00:00:00"/>
    <n v="1489544"/>
    <x v="0"/>
    <s v="Y"/>
    <x v="4"/>
  </r>
  <r>
    <s v="16-0043618"/>
    <x v="4"/>
    <x v="9"/>
    <x v="7"/>
    <x v="6"/>
    <x v="1"/>
    <s v="Tier 2 - Elevated"/>
    <s v="Distribution Circuit"/>
    <n v="6"/>
    <n v="15"/>
    <d v="2016-06-15T00:00:00"/>
    <n v="1489755"/>
    <x v="0"/>
    <s v="Y"/>
    <x v="9"/>
  </r>
  <r>
    <s v="16-0043800"/>
    <x v="4"/>
    <x v="9"/>
    <x v="7"/>
    <x v="6"/>
    <x v="1"/>
    <s v="Tier 2 - Elevated"/>
    <s v="Distribution Circuit"/>
    <n v="6"/>
    <n v="16"/>
    <d v="2016-06-16T00:00:00"/>
    <n v="1490111"/>
    <x v="0"/>
    <s v="Y"/>
    <x v="9"/>
  </r>
  <r>
    <s v="16-0047579"/>
    <x v="4"/>
    <x v="9"/>
    <x v="7"/>
    <x v="6"/>
    <x v="1"/>
    <s v="Tier 3 - Extreme"/>
    <s v="Distribution Circuit"/>
    <n v="7"/>
    <n v="2"/>
    <d v="2016-07-02T00:00:00"/>
    <n v="1500008"/>
    <x v="0"/>
    <s v="Y"/>
    <x v="9"/>
  </r>
  <r>
    <s v="16-0051934"/>
    <x v="1"/>
    <x v="1"/>
    <x v="1"/>
    <x v="0"/>
    <x v="1"/>
    <s v="Tier 2 - Elevated"/>
    <s v="Distribution Circuit"/>
    <n v="7"/>
    <n v="22"/>
    <d v="2016-07-22T00:00:00"/>
    <n v="1514399"/>
    <x v="0"/>
    <s v="Y"/>
    <x v="18"/>
  </r>
  <r>
    <s v="16-0055530"/>
    <x v="2"/>
    <x v="11"/>
    <x v="9"/>
    <x v="15"/>
    <x v="1"/>
    <s v="Tier 2 - Elevated"/>
    <s v="Transformer only"/>
    <n v="8"/>
    <n v="6"/>
    <d v="2016-08-06T00:00:00"/>
    <n v="1522425"/>
    <x v="0"/>
    <s v="Y"/>
    <x v="110"/>
  </r>
  <r>
    <s v="16-0076398"/>
    <x v="1"/>
    <x v="1"/>
    <x v="1"/>
    <x v="0"/>
    <x v="1"/>
    <s v="Tier 3 - Extreme"/>
    <s v="Distribution Circuit"/>
    <n v="10"/>
    <n v="28"/>
    <d v="2016-10-28T00:00:00"/>
    <n v="1571819"/>
    <x v="0"/>
    <s v="Y"/>
    <x v="18"/>
  </r>
  <r>
    <s v="16-0076877"/>
    <x v="1"/>
    <x v="4"/>
    <x v="1"/>
    <x v="0"/>
    <x v="1"/>
    <s v="Tier 3 - Extreme"/>
    <s v="Distribution Circuit"/>
    <n v="10"/>
    <n v="31"/>
    <d v="2016-10-31T00:00:00"/>
    <n v="1573500"/>
    <x v="0"/>
    <s v="Y"/>
    <x v="4"/>
  </r>
  <r>
    <s v="16-0080879"/>
    <x v="4"/>
    <x v="9"/>
    <x v="7"/>
    <x v="6"/>
    <x v="1"/>
    <s v="Tier 2 - Elevated"/>
    <s v="Distribution Circuit"/>
    <n v="11"/>
    <n v="18"/>
    <d v="2016-11-18T00:00:00"/>
    <n v="1583950"/>
    <x v="0"/>
    <s v="Y"/>
    <x v="9"/>
  </r>
  <r>
    <s v="16-0080990"/>
    <x v="4"/>
    <x v="9"/>
    <x v="7"/>
    <x v="6"/>
    <x v="1"/>
    <s v="Tier 2 - Elevated"/>
    <s v="Distribution Circuit"/>
    <n v="11"/>
    <n v="18"/>
    <d v="2016-11-18T00:00:00"/>
    <n v="1584323"/>
    <x v="0"/>
    <s v="Y"/>
    <x v="9"/>
  </r>
  <r>
    <s v="16-0084061"/>
    <x v="4"/>
    <x v="9"/>
    <x v="7"/>
    <x v="6"/>
    <x v="1"/>
    <s v="Tier 2 - Elevated"/>
    <s v="Distribution Circuit"/>
    <n v="12"/>
    <n v="6"/>
    <d v="2016-12-06T00:00:00"/>
    <n v="1595243"/>
    <x v="0"/>
    <s v="N"/>
    <x v="9"/>
  </r>
  <r>
    <s v="16-0086616"/>
    <x v="4"/>
    <x v="9"/>
    <x v="7"/>
    <x v="6"/>
    <x v="1"/>
    <s v="Tier 3 - Extreme"/>
    <s v="Distribution Circuit"/>
    <n v="12"/>
    <n v="21"/>
    <d v="2016-12-21T00:00:00"/>
    <n v="1608290"/>
    <x v="0"/>
    <s v="N"/>
    <x v="9"/>
  </r>
  <r>
    <s v="16-0086803"/>
    <x v="2"/>
    <x v="11"/>
    <x v="12"/>
    <x v="7"/>
    <x v="1"/>
    <s v="Tier 3 - Extreme"/>
    <s v="Transformer only"/>
    <n v="12"/>
    <n v="23"/>
    <d v="2016-12-23T00:00:00"/>
    <n v="1609662"/>
    <x v="0"/>
    <s v="N"/>
    <x v="16"/>
  </r>
  <r>
    <s v="17-0003244"/>
    <x v="1"/>
    <x v="1"/>
    <x v="1"/>
    <x v="1"/>
    <x v="2"/>
    <s v="Tier 2 - Elevated"/>
    <s v="Distribution Circuit"/>
    <n v="1"/>
    <n v="3"/>
    <d v="2017-01-03T00:00:00"/>
    <n v="1616770"/>
    <x v="0"/>
    <s v="N"/>
    <x v="1"/>
  </r>
  <r>
    <s v="17-0004770"/>
    <x v="2"/>
    <x v="11"/>
    <x v="15"/>
    <x v="3"/>
    <x v="2"/>
    <s v="Tier 2 - Elevated"/>
    <s v="Transformer only"/>
    <n v="1"/>
    <n v="7"/>
    <d v="2017-01-07T00:00:00"/>
    <n v="1622032"/>
    <x v="0"/>
    <s v="N"/>
    <x v="37"/>
  </r>
  <r>
    <s v="17-0005182"/>
    <x v="1"/>
    <x v="1"/>
    <x v="1"/>
    <x v="0"/>
    <x v="2"/>
    <s v="Tier 2 - Elevated"/>
    <s v="Distribution Circuit"/>
    <n v="1"/>
    <n v="8"/>
    <d v="2017-01-08T00:00:00"/>
    <n v="1623684"/>
    <x v="0"/>
    <s v="N"/>
    <x v="18"/>
  </r>
  <r>
    <s v="17-0005392"/>
    <x v="2"/>
    <x v="11"/>
    <x v="1"/>
    <x v="0"/>
    <x v="2"/>
    <s v="Tier 2 - Elevated"/>
    <s v="Distribution Circuit"/>
    <n v="1"/>
    <n v="8"/>
    <d v="2017-01-08T00:00:00"/>
    <n v="1627314"/>
    <x v="0"/>
    <s v="N"/>
    <x v="54"/>
  </r>
  <r>
    <s v="17-0005734"/>
    <x v="2"/>
    <x v="11"/>
    <x v="1"/>
    <x v="0"/>
    <x v="2"/>
    <s v="Tier 2 - Elevated"/>
    <s v="Distribution Circuit"/>
    <n v="1"/>
    <n v="8"/>
    <d v="2017-01-08T00:00:00"/>
    <n v="1629108"/>
    <x v="0"/>
    <s v="N"/>
    <x v="54"/>
  </r>
  <r>
    <s v="17-0006044"/>
    <x v="1"/>
    <x v="4"/>
    <x v="12"/>
    <x v="0"/>
    <x v="2"/>
    <s v="Tier 2 - Elevated"/>
    <s v="Transformer only"/>
    <n v="1"/>
    <n v="9"/>
    <d v="2017-01-09T00:00:00"/>
    <n v="1630871"/>
    <x v="0"/>
    <s v="N"/>
    <x v="175"/>
  </r>
  <r>
    <s v="17-0006573"/>
    <x v="2"/>
    <x v="11"/>
    <x v="1"/>
    <x v="3"/>
    <x v="2"/>
    <s v="Tier 2 - Elevated"/>
    <s v="Transformer only"/>
    <n v="1"/>
    <n v="10"/>
    <d v="2017-01-10T00:00:00"/>
    <n v="1632926"/>
    <x v="0"/>
    <s v="N"/>
    <x v="140"/>
  </r>
  <r>
    <s v="17-0007116"/>
    <x v="4"/>
    <x v="9"/>
    <x v="7"/>
    <x v="6"/>
    <x v="2"/>
    <s v="Tier 3 - Extreme"/>
    <s v="Distribution Circuit"/>
    <n v="1"/>
    <n v="10"/>
    <d v="2017-01-10T00:00:00"/>
    <n v="1637313"/>
    <x v="0"/>
    <s v="N"/>
    <x v="9"/>
  </r>
  <r>
    <s v="17-0007340"/>
    <x v="4"/>
    <x v="12"/>
    <x v="7"/>
    <x v="6"/>
    <x v="2"/>
    <s v="Tier 2 - Elevated"/>
    <s v="Distribution Circuit"/>
    <n v="1"/>
    <n v="11"/>
    <d v="2017-01-11T00:00:00"/>
    <n v="1638206"/>
    <x v="0"/>
    <s v="N"/>
    <x v="17"/>
  </r>
  <r>
    <s v="17-0007495"/>
    <x v="2"/>
    <x v="11"/>
    <x v="13"/>
    <x v="10"/>
    <x v="2"/>
    <s v="Tier 2 - Elevated"/>
    <s v="Distribution Circuit"/>
    <n v="1"/>
    <n v="11"/>
    <d v="2017-01-11T00:00:00"/>
    <n v="1638631"/>
    <x v="0"/>
    <s v="N"/>
    <x v="27"/>
  </r>
  <r>
    <s v="17-0008638"/>
    <x v="4"/>
    <x v="9"/>
    <x v="7"/>
    <x v="6"/>
    <x v="2"/>
    <s v="Tier 2 - Elevated"/>
    <s v="Distribution Circuit"/>
    <n v="1"/>
    <n v="11"/>
    <d v="2017-01-11T00:00:00"/>
    <n v="1638733"/>
    <x v="0"/>
    <s v="N"/>
    <x v="9"/>
  </r>
  <r>
    <s v="17-0009932"/>
    <x v="2"/>
    <x v="11"/>
    <x v="1"/>
    <x v="12"/>
    <x v="2"/>
    <s v="Tier 2 - Elevated"/>
    <s v="Distribution Circuit"/>
    <n v="1"/>
    <n v="18"/>
    <d v="2017-01-18T00:00:00"/>
    <n v="1646103"/>
    <x v="0"/>
    <s v="N"/>
    <x v="265"/>
  </r>
  <r>
    <s v="17-0010035"/>
    <x v="1"/>
    <x v="1"/>
    <x v="1"/>
    <x v="0"/>
    <x v="2"/>
    <s v="Tier 2 - Elevated"/>
    <s v="Distribution Circuit"/>
    <n v="1"/>
    <n v="18"/>
    <d v="2017-01-18T00:00:00"/>
    <n v="1646247"/>
    <x v="0"/>
    <s v="N"/>
    <x v="18"/>
  </r>
  <r>
    <s v="17-0012091"/>
    <x v="1"/>
    <x v="1"/>
    <x v="8"/>
    <x v="7"/>
    <x v="2"/>
    <s v="Tier 2 - Elevated"/>
    <s v="Distribution Circuit"/>
    <n v="1"/>
    <n v="21"/>
    <d v="2017-01-21T00:00:00"/>
    <n v="1655834"/>
    <x v="0"/>
    <s v="N"/>
    <x v="334"/>
  </r>
  <r>
    <s v="17-0013643"/>
    <x v="1"/>
    <x v="4"/>
    <x v="1"/>
    <x v="1"/>
    <x v="2"/>
    <s v="Tier 2 - Elevated"/>
    <s v="Distribution Circuit"/>
    <n v="1"/>
    <n v="23"/>
    <d v="2017-01-23T00:00:00"/>
    <n v="1662792"/>
    <x v="0"/>
    <s v="N"/>
    <x v="19"/>
  </r>
  <r>
    <s v="17-0013899"/>
    <x v="2"/>
    <x v="11"/>
    <x v="0"/>
    <x v="3"/>
    <x v="2"/>
    <s v="Tier 2 - Elevated"/>
    <s v="Distribution Circuit"/>
    <n v="1"/>
    <n v="23"/>
    <d v="2017-01-23T00:00:00"/>
    <n v="1664389"/>
    <x v="0"/>
    <s v="N"/>
    <x v="31"/>
  </r>
  <r>
    <s v="17-0015411"/>
    <x v="1"/>
    <x v="4"/>
    <x v="24"/>
    <x v="13"/>
    <x v="2"/>
    <s v="Tier 3 - Extreme"/>
    <s v="Transformer only"/>
    <n v="1"/>
    <n v="26"/>
    <d v="2017-01-26T00:00:00"/>
    <n v="1668135"/>
    <x v="0"/>
    <s v="N"/>
    <x v="1461"/>
  </r>
  <r>
    <s v="17-0017568"/>
    <x v="1"/>
    <x v="1"/>
    <x v="1"/>
    <x v="1"/>
    <x v="2"/>
    <s v="Tier 2 - Elevated"/>
    <s v="Distribution Circuit"/>
    <n v="2"/>
    <n v="5"/>
    <d v="2017-02-05T00:00:00"/>
    <n v="1675461"/>
    <x v="0"/>
    <s v="N"/>
    <x v="1"/>
  </r>
  <r>
    <s v="17-0017643"/>
    <x v="1"/>
    <x v="4"/>
    <x v="1"/>
    <x v="1"/>
    <x v="2"/>
    <s v="Tier 3 - Extreme"/>
    <s v="Distribution Circuit"/>
    <n v="2"/>
    <n v="5"/>
    <d v="2017-02-05T00:00:00"/>
    <n v="1675576"/>
    <x v="0"/>
    <s v="N"/>
    <x v="19"/>
  </r>
  <r>
    <s v="17-0021465"/>
    <x v="1"/>
    <x v="1"/>
    <x v="1"/>
    <x v="0"/>
    <x v="2"/>
    <s v="Tier 3 - Extreme"/>
    <s v="Distribution Circuit"/>
    <n v="2"/>
    <n v="16"/>
    <d v="2017-02-16T00:00:00"/>
    <n v="1689869"/>
    <x v="0"/>
    <s v="N"/>
    <x v="18"/>
  </r>
  <r>
    <s v="17-0021846"/>
    <x v="1"/>
    <x v="1"/>
    <x v="1"/>
    <x v="0"/>
    <x v="2"/>
    <s v="Tier 3 - Extreme"/>
    <s v="Distribution Circuit"/>
    <n v="2"/>
    <n v="17"/>
    <d v="2017-02-17T00:00:00"/>
    <n v="1691347"/>
    <x v="0"/>
    <s v="N"/>
    <x v="18"/>
  </r>
  <r>
    <s v="17-0024806"/>
    <x v="1"/>
    <x v="1"/>
    <x v="0"/>
    <x v="0"/>
    <x v="2"/>
    <s v="Tier 3 - Extreme"/>
    <s v="Distribution Circuit"/>
    <n v="2"/>
    <n v="20"/>
    <d v="2017-02-20T00:00:00"/>
    <n v="1704989"/>
    <x v="0"/>
    <s v="N"/>
    <x v="56"/>
  </r>
  <r>
    <s v="17-0024831"/>
    <x v="4"/>
    <x v="9"/>
    <x v="7"/>
    <x v="6"/>
    <x v="2"/>
    <s v="Tier 2 - Elevated"/>
    <s v="Transformer only"/>
    <n v="2"/>
    <n v="20"/>
    <d v="2017-02-20T00:00:00"/>
    <n v="1707234"/>
    <x v="0"/>
    <s v="N"/>
    <x v="9"/>
  </r>
  <r>
    <s v="17-0027237"/>
    <x v="2"/>
    <x v="11"/>
    <x v="1"/>
    <x v="1"/>
    <x v="2"/>
    <s v="Tier 2 - Elevated"/>
    <s v="Distribution Circuit"/>
    <n v="2"/>
    <n v="28"/>
    <d v="2017-02-28T00:00:00"/>
    <n v="1715967"/>
    <x v="0"/>
    <s v="N"/>
    <x v="143"/>
  </r>
  <r>
    <s v="17-0028586"/>
    <x v="1"/>
    <x v="4"/>
    <x v="1"/>
    <x v="1"/>
    <x v="2"/>
    <s v="Tier 2 - Elevated"/>
    <s v="Distribution Circuit"/>
    <n v="3"/>
    <n v="6"/>
    <d v="2017-03-06T00:00:00"/>
    <n v="1720507"/>
    <x v="0"/>
    <s v="N"/>
    <x v="19"/>
  </r>
  <r>
    <s v="17-0031465"/>
    <x v="2"/>
    <x v="11"/>
    <x v="15"/>
    <x v="3"/>
    <x v="2"/>
    <s v="Tier 2 - Elevated"/>
    <s v="Transformer only"/>
    <n v="3"/>
    <n v="17"/>
    <d v="2017-03-17T00:00:00"/>
    <n v="1728942"/>
    <x v="0"/>
    <s v="N"/>
    <x v="37"/>
  </r>
  <r>
    <s v="17-0031956"/>
    <x v="4"/>
    <x v="12"/>
    <x v="7"/>
    <x v="6"/>
    <x v="2"/>
    <s v="Tier 2 - Elevated"/>
    <s v="Distribution Circuit"/>
    <n v="3"/>
    <n v="20"/>
    <d v="2017-03-20T00:00:00"/>
    <n v="1730608"/>
    <x v="0"/>
    <s v="N"/>
    <x v="17"/>
  </r>
  <r>
    <s v="17-0038187"/>
    <x v="1"/>
    <x v="1"/>
    <x v="1"/>
    <x v="0"/>
    <x v="2"/>
    <s v="Tier 2 - Elevated"/>
    <s v="Distribution Circuit"/>
    <n v="4"/>
    <n v="8"/>
    <d v="2017-04-08T00:00:00"/>
    <n v="1752253"/>
    <x v="0"/>
    <s v="N"/>
    <x v="18"/>
  </r>
  <r>
    <s v="17-0038304"/>
    <x v="2"/>
    <x v="11"/>
    <x v="1"/>
    <x v="3"/>
    <x v="2"/>
    <s v="Tier 2 - Elevated"/>
    <s v="Distribution Circuit"/>
    <n v="4"/>
    <n v="8"/>
    <d v="2017-04-08T00:00:00"/>
    <n v="1752808"/>
    <x v="0"/>
    <s v="N"/>
    <x v="140"/>
  </r>
  <r>
    <s v="17-0039761"/>
    <x v="1"/>
    <x v="1"/>
    <x v="1"/>
    <x v="0"/>
    <x v="2"/>
    <s v="Tier 2 - Elevated"/>
    <s v="Distribution Circuit"/>
    <n v="4"/>
    <n v="13"/>
    <d v="2017-04-13T00:00:00"/>
    <n v="1756689"/>
    <x v="0"/>
    <s v="N"/>
    <x v="18"/>
  </r>
  <r>
    <s v="17-0047704"/>
    <x v="4"/>
    <x v="12"/>
    <x v="7"/>
    <x v="6"/>
    <x v="2"/>
    <s v="Tier 2 - Elevated"/>
    <s v="Distribution Circuit"/>
    <n v="5"/>
    <n v="13"/>
    <d v="2017-05-13T00:00:00"/>
    <n v="1781248"/>
    <x v="0"/>
    <s v="Y"/>
    <x v="17"/>
  </r>
  <r>
    <s v="17-0050141"/>
    <x v="4"/>
    <x v="9"/>
    <x v="7"/>
    <x v="6"/>
    <x v="2"/>
    <s v="Tier 2 - Elevated"/>
    <s v="Distribution Circuit"/>
    <n v="5"/>
    <n v="23"/>
    <d v="2017-05-23T00:00:00"/>
    <n v="1789056"/>
    <x v="0"/>
    <s v="Y"/>
    <x v="9"/>
  </r>
  <r>
    <s v="17-0054780"/>
    <x v="5"/>
    <x v="10"/>
    <x v="8"/>
    <x v="7"/>
    <x v="2"/>
    <s v="Tier 2 - Elevated"/>
    <s v="Distribution Circuit"/>
    <n v="6"/>
    <n v="13"/>
    <d v="2017-06-13T00:00:00"/>
    <n v="1803304"/>
    <x v="0"/>
    <s v="Y"/>
    <x v="45"/>
  </r>
  <r>
    <s v="17-0056054"/>
    <x v="2"/>
    <x v="6"/>
    <x v="12"/>
    <x v="7"/>
    <x v="2"/>
    <s v="Tier 3 - Extreme"/>
    <s v="Distribution Circuit"/>
    <n v="6"/>
    <n v="17"/>
    <d v="2017-06-17T00:00:00"/>
    <n v="1807349"/>
    <x v="0"/>
    <s v="Y"/>
    <x v="283"/>
  </r>
  <r>
    <s v="17-0056583"/>
    <x v="4"/>
    <x v="9"/>
    <x v="7"/>
    <x v="6"/>
    <x v="2"/>
    <s v="Tier 2 - Elevated"/>
    <s v="Distribution Circuit"/>
    <n v="6"/>
    <n v="19"/>
    <d v="2017-06-19T00:00:00"/>
    <n v="1810102"/>
    <x v="0"/>
    <s v="Y"/>
    <x v="9"/>
  </r>
  <r>
    <s v="17-0056844"/>
    <x v="2"/>
    <x v="6"/>
    <x v="16"/>
    <x v="15"/>
    <x v="2"/>
    <s v="Tier 2 - Elevated"/>
    <s v="Distribution Circuit"/>
    <n v="6"/>
    <n v="19"/>
    <d v="2017-06-19T00:00:00"/>
    <n v="1811831"/>
    <x v="0"/>
    <s v="Y"/>
    <x v="162"/>
  </r>
  <r>
    <s v="17-0059922"/>
    <x v="2"/>
    <x v="11"/>
    <x v="14"/>
    <x v="11"/>
    <x v="2"/>
    <s v="Tier 2 - Elevated"/>
    <s v="Distribution Circuit"/>
    <n v="7"/>
    <n v="1"/>
    <d v="2017-07-01T00:00:00"/>
    <n v="1821764"/>
    <x v="0"/>
    <s v="Y"/>
    <x v="192"/>
  </r>
  <r>
    <s v="17-0063530"/>
    <x v="2"/>
    <x v="24"/>
    <x v="12"/>
    <x v="7"/>
    <x v="2"/>
    <s v="Tier 2 - Elevated"/>
    <s v="Transformer only"/>
    <n v="7"/>
    <n v="17"/>
    <d v="2017-07-17T00:00:00"/>
    <n v="1834227"/>
    <x v="0"/>
    <s v="Y"/>
    <x v="148"/>
  </r>
  <r>
    <s v="17-0067535"/>
    <x v="2"/>
    <x v="11"/>
    <x v="8"/>
    <x v="10"/>
    <x v="2"/>
    <s v="Tier 2 - Elevated"/>
    <s v="Transformer only"/>
    <n v="8"/>
    <n v="2"/>
    <d v="2017-08-02T00:00:00"/>
    <n v="1844991"/>
    <x v="0"/>
    <s v="Y"/>
    <x v="103"/>
  </r>
  <r>
    <s v="17-0069491"/>
    <x v="1"/>
    <x v="1"/>
    <x v="12"/>
    <x v="15"/>
    <x v="2"/>
    <s v="Tier 3 - Extreme"/>
    <s v="Transformer only"/>
    <n v="8"/>
    <n v="10"/>
    <d v="2017-08-10T00:00:00"/>
    <n v="1850112"/>
    <x v="0"/>
    <s v="Y"/>
    <x v="307"/>
  </r>
  <r>
    <s v="17-0070996"/>
    <x v="5"/>
    <x v="2"/>
    <x v="3"/>
    <x v="11"/>
    <x v="2"/>
    <s v="Tier 2 - Elevated"/>
    <s v="Distribution Circuit"/>
    <n v="8"/>
    <n v="17"/>
    <d v="2017-08-17T00:00:00"/>
    <n v="1854151"/>
    <x v="0"/>
    <s v="Y"/>
    <x v="1462"/>
  </r>
  <r>
    <s v="17-0071042"/>
    <x v="0"/>
    <x v="0"/>
    <x v="1"/>
    <x v="1"/>
    <x v="2"/>
    <s v="Tier 2 - Elevated"/>
    <s v="Distribution Circuit"/>
    <n v="8"/>
    <n v="17"/>
    <d v="2017-08-17T00:00:00"/>
    <n v="1854177"/>
    <x v="0"/>
    <s v="Y"/>
    <x v="76"/>
  </r>
  <r>
    <s v="17-0071149"/>
    <x v="2"/>
    <x v="11"/>
    <x v="13"/>
    <x v="10"/>
    <x v="2"/>
    <s v="Tier 2 - Elevated"/>
    <s v="Distribution Circuit"/>
    <n v="8"/>
    <n v="17"/>
    <d v="2017-08-17T00:00:00"/>
    <n v="1854408"/>
    <x v="0"/>
    <s v="Y"/>
    <x v="27"/>
  </r>
  <r>
    <s v="17-0074878"/>
    <x v="1"/>
    <x v="4"/>
    <x v="1"/>
    <x v="1"/>
    <x v="2"/>
    <s v="Tier 3 - Extreme"/>
    <s v="Distribution Circuit"/>
    <n v="9"/>
    <n v="1"/>
    <d v="2017-09-01T00:00:00"/>
    <n v="1864762"/>
    <x v="0"/>
    <s v="Y"/>
    <x v="19"/>
  </r>
  <r>
    <s v="17-0075732"/>
    <x v="2"/>
    <x v="11"/>
    <x v="1"/>
    <x v="0"/>
    <x v="2"/>
    <s v="Tier 3 - Extreme"/>
    <s v="Distribution Circuit"/>
    <n v="9"/>
    <n v="3"/>
    <d v="2017-09-03T00:00:00"/>
    <n v="1869254"/>
    <x v="0"/>
    <s v="Y"/>
    <x v="54"/>
  </r>
  <r>
    <s v="17-0076884"/>
    <x v="0"/>
    <x v="2"/>
    <x v="16"/>
    <x v="1"/>
    <x v="2"/>
    <s v="Tier 3 - Extreme"/>
    <s v="Distribution Circuit"/>
    <n v="9"/>
    <n v="8"/>
    <d v="2017-09-08T00:00:00"/>
    <n v="1873133"/>
    <x v="0"/>
    <s v="Y"/>
    <x v="1463"/>
  </r>
  <r>
    <s v="17-0077122"/>
    <x v="1"/>
    <x v="4"/>
    <x v="1"/>
    <x v="0"/>
    <x v="2"/>
    <s v="Tier 3 - Extreme"/>
    <s v="Distribution Circuit"/>
    <n v="9"/>
    <n v="8"/>
    <d v="2017-09-08T00:00:00"/>
    <n v="1873635"/>
    <x v="0"/>
    <s v="Y"/>
    <x v="4"/>
  </r>
  <r>
    <s v="17-0083046"/>
    <x v="3"/>
    <x v="3"/>
    <x v="12"/>
    <x v="7"/>
    <x v="2"/>
    <s v="Tier 3 - Extreme"/>
    <s v="Transformer only"/>
    <n v="9"/>
    <n v="30"/>
    <d v="2017-09-30T00:00:00"/>
    <n v="1888590"/>
    <x v="0"/>
    <s v="Y"/>
    <x v="29"/>
  </r>
  <r>
    <s v="17-0083746"/>
    <x v="2"/>
    <x v="11"/>
    <x v="0"/>
    <x v="3"/>
    <x v="2"/>
    <s v="Tier 3 - Extreme"/>
    <s v="Transformer only"/>
    <n v="10"/>
    <n v="3"/>
    <d v="2017-10-03T00:00:00"/>
    <n v="1890131"/>
    <x v="0"/>
    <s v="Y"/>
    <x v="31"/>
  </r>
  <r>
    <s v="17-0085524"/>
    <x v="1"/>
    <x v="1"/>
    <x v="1"/>
    <x v="0"/>
    <x v="2"/>
    <s v="Tier 2 - Elevated"/>
    <s v="Distribution Circuit"/>
    <n v="10"/>
    <n v="9"/>
    <d v="2017-10-09T00:00:00"/>
    <n v="1896296"/>
    <x v="0"/>
    <s v="Y"/>
    <x v="18"/>
  </r>
  <r>
    <s v="17-0086847"/>
    <x v="3"/>
    <x v="7"/>
    <x v="0"/>
    <x v="0"/>
    <x v="2"/>
    <s v="Tier 2 - Elevated"/>
    <s v="Distribution Circuit"/>
    <n v="10"/>
    <n v="8"/>
    <d v="2017-10-08T00:00:00"/>
    <n v="1899533"/>
    <x v="0"/>
    <s v="Y"/>
    <x v="166"/>
  </r>
  <r>
    <s v="17-0087545"/>
    <x v="2"/>
    <x v="11"/>
    <x v="9"/>
    <x v="7"/>
    <x v="2"/>
    <s v="Tier 2 - Elevated"/>
    <s v="Transformer only"/>
    <n v="10"/>
    <n v="15"/>
    <d v="2017-10-15T00:00:00"/>
    <n v="1901261"/>
    <x v="0"/>
    <s v="Y"/>
    <x v="23"/>
  </r>
  <r>
    <s v="17-0089532"/>
    <x v="5"/>
    <x v="10"/>
    <x v="8"/>
    <x v="7"/>
    <x v="2"/>
    <s v="Tier 2 - Elevated"/>
    <s v="Distribution Circuit"/>
    <n v="10"/>
    <n v="22"/>
    <d v="2017-10-22T00:00:00"/>
    <n v="1907392"/>
    <x v="0"/>
    <s v="Y"/>
    <x v="45"/>
  </r>
  <r>
    <s v="17-0093287"/>
    <x v="0"/>
    <x v="0"/>
    <x v="0"/>
    <x v="3"/>
    <x v="2"/>
    <s v="Tier 2 - Elevated"/>
    <s v="Distribution Circuit"/>
    <n v="11"/>
    <n v="7"/>
    <d v="2017-11-07T00:00:00"/>
    <n v="1917700"/>
    <x v="0"/>
    <s v="Y"/>
    <x v="74"/>
  </r>
  <r>
    <s v="17-0093819"/>
    <x v="4"/>
    <x v="9"/>
    <x v="7"/>
    <x v="6"/>
    <x v="2"/>
    <s v="Tier 3 - Extreme"/>
    <s v="Distribution Circuit"/>
    <n v="11"/>
    <n v="9"/>
    <d v="2017-11-09T00:00:00"/>
    <n v="1919143"/>
    <x v="0"/>
    <s v="Y"/>
    <x v="9"/>
  </r>
  <r>
    <s v="17-0100144"/>
    <x v="1"/>
    <x v="1"/>
    <x v="9"/>
    <x v="3"/>
    <x v="2"/>
    <s v="Tier 3 - Extreme"/>
    <s v="Distribution Circuit"/>
    <n v="12"/>
    <n v="5"/>
    <d v="2017-12-05T00:00:00"/>
    <n v="1936941"/>
    <x v="0"/>
    <s v="N"/>
    <x v="237"/>
  </r>
  <r>
    <s v="18-0004420"/>
    <x v="1"/>
    <x v="4"/>
    <x v="0"/>
    <x v="0"/>
    <x v="3"/>
    <s v="Tier 3 - Extreme"/>
    <s v="Transformer only"/>
    <n v="1"/>
    <n v="8"/>
    <d v="2018-01-08T00:00:00"/>
    <n v="4027"/>
    <x v="0"/>
    <s v="N"/>
    <x v="115"/>
  </r>
  <r>
    <s v="18-0006640"/>
    <x v="4"/>
    <x v="9"/>
    <x v="7"/>
    <x v="6"/>
    <x v="3"/>
    <s v="Tier 3 - Extreme"/>
    <s v="Distribution Circuit"/>
    <n v="1"/>
    <n v="17"/>
    <d v="2018-01-17T00:00:00"/>
    <n v="9479"/>
    <x v="0"/>
    <s v="N"/>
    <x v="9"/>
  </r>
  <r>
    <s v="18-0008101"/>
    <x v="0"/>
    <x v="0"/>
    <x v="1"/>
    <x v="0"/>
    <x v="3"/>
    <s v="Tier 2 - Elevated"/>
    <s v="Distribution Circuit"/>
    <n v="1"/>
    <n v="23"/>
    <d v="2018-01-23T00:00:00"/>
    <n v="12401"/>
    <x v="0"/>
    <s v="N"/>
    <x v="89"/>
  </r>
  <r>
    <s v="18-0008877"/>
    <x v="3"/>
    <x v="17"/>
    <x v="14"/>
    <x v="0"/>
    <x v="3"/>
    <s v="Tier 3 - Extreme"/>
    <s v="Distribution Circuit"/>
    <n v="1"/>
    <n v="25"/>
    <d v="2018-01-25T00:00:00"/>
    <n v="13664"/>
    <x v="0"/>
    <s v="N"/>
    <x v="1464"/>
  </r>
  <r>
    <s v="18-0009276"/>
    <x v="1"/>
    <x v="1"/>
    <x v="1"/>
    <x v="0"/>
    <x v="3"/>
    <s v="Tier 2 - Elevated"/>
    <s v="Distribution Circuit"/>
    <n v="1"/>
    <n v="26"/>
    <d v="2018-01-26T00:00:00"/>
    <n v="14456"/>
    <x v="0"/>
    <s v="N"/>
    <x v="18"/>
  </r>
  <r>
    <s v="18-0022369"/>
    <x v="4"/>
    <x v="9"/>
    <x v="7"/>
    <x v="6"/>
    <x v="3"/>
    <s v="Tier 2 - Elevated"/>
    <s v="Distribution Circuit"/>
    <n v="3"/>
    <n v="13"/>
    <d v="2018-03-13T00:00:00"/>
    <n v="43400"/>
    <x v="0"/>
    <s v="N"/>
    <x v="9"/>
  </r>
  <r>
    <s v="18-0026113"/>
    <x v="1"/>
    <x v="1"/>
    <x v="1"/>
    <x v="0"/>
    <x v="3"/>
    <s v="Tier 3 - Extreme"/>
    <s v="Distribution Circuit"/>
    <n v="3"/>
    <n v="23"/>
    <d v="2018-03-23T00:00:00"/>
    <n v="52091"/>
    <x v="0"/>
    <s v="N"/>
    <x v="18"/>
  </r>
  <r>
    <s v="18-0027651"/>
    <x v="4"/>
    <x v="9"/>
    <x v="7"/>
    <x v="6"/>
    <x v="3"/>
    <s v="Tier 3 - Extreme"/>
    <s v="Distribution Circuit"/>
    <n v="3"/>
    <n v="29"/>
    <d v="2018-03-29T00:00:00"/>
    <n v="55647"/>
    <x v="0"/>
    <s v="N"/>
    <x v="9"/>
  </r>
  <r>
    <s v="18-0031477"/>
    <x v="1"/>
    <x v="4"/>
    <x v="1"/>
    <x v="0"/>
    <x v="3"/>
    <s v="Tier 2 - Elevated"/>
    <s v="Distribution Circuit"/>
    <n v="4"/>
    <n v="11"/>
    <d v="2018-04-11T00:00:00"/>
    <n v="65112"/>
    <x v="0"/>
    <s v="N"/>
    <x v="4"/>
  </r>
  <r>
    <s v="18-0033002"/>
    <x v="2"/>
    <x v="11"/>
    <x v="11"/>
    <x v="3"/>
    <x v="3"/>
    <s v="Tier 2 - Elevated"/>
    <s v="Distribution Circuit"/>
    <n v="4"/>
    <n v="17"/>
    <d v="2018-04-17T00:00:00"/>
    <n v="68763"/>
    <x v="0"/>
    <s v="N"/>
    <x v="14"/>
  </r>
  <r>
    <s v="18-0033057"/>
    <x v="4"/>
    <x v="9"/>
    <x v="7"/>
    <x v="6"/>
    <x v="3"/>
    <s v="Tier 2 - Elevated"/>
    <s v="Distribution Circuit"/>
    <n v="4"/>
    <n v="17"/>
    <d v="2018-04-17T00:00:00"/>
    <n v="68662"/>
    <x v="0"/>
    <s v="N"/>
    <x v="9"/>
  </r>
  <r>
    <s v="18-0037075"/>
    <x v="2"/>
    <x v="11"/>
    <x v="8"/>
    <x v="7"/>
    <x v="3"/>
    <s v="Tier 2 - Elevated"/>
    <s v="Distribution Circuit"/>
    <n v="4"/>
    <n v="30"/>
    <d v="2018-04-30T00:00:00"/>
    <n v="77080"/>
    <x v="0"/>
    <s v="N"/>
    <x v="277"/>
  </r>
  <r>
    <s v="18-0037872"/>
    <x v="1"/>
    <x v="1"/>
    <x v="8"/>
    <x v="7"/>
    <x v="3"/>
    <s v="Tier 3 - Extreme"/>
    <s v="Distribution Circuit"/>
    <n v="5"/>
    <n v="2"/>
    <d v="2018-05-02T00:00:00"/>
    <n v="78568"/>
    <x v="0"/>
    <s v="Y"/>
    <x v="334"/>
  </r>
  <r>
    <s v="18-0041319"/>
    <x v="3"/>
    <x v="3"/>
    <x v="8"/>
    <x v="7"/>
    <x v="3"/>
    <s v="Tier 2 - Elevated"/>
    <s v="Distribution Circuit"/>
    <n v="5"/>
    <n v="15"/>
    <d v="2018-05-15T00:00:00"/>
    <n v="86656"/>
    <x v="0"/>
    <s v="Y"/>
    <x v="118"/>
  </r>
  <r>
    <s v="18-0043840"/>
    <x v="2"/>
    <x v="6"/>
    <x v="5"/>
    <x v="4"/>
    <x v="3"/>
    <s v="Tier 2 - Elevated"/>
    <s v="Distribution Circuit"/>
    <n v="5"/>
    <n v="23"/>
    <d v="2018-05-23T00:00:00"/>
    <n v="92941"/>
    <x v="0"/>
    <s v="Y"/>
    <x v="6"/>
  </r>
  <r>
    <s v="18-0044001"/>
    <x v="2"/>
    <x v="11"/>
    <x v="12"/>
    <x v="7"/>
    <x v="3"/>
    <s v="Tier 2 - Elevated"/>
    <s v="Transformer only"/>
    <n v="5"/>
    <n v="24"/>
    <d v="2018-05-24T00:00:00"/>
    <n v="93070"/>
    <x v="0"/>
    <s v="Y"/>
    <x v="16"/>
  </r>
  <r>
    <s v="18-0045434"/>
    <x v="1"/>
    <x v="1"/>
    <x v="1"/>
    <x v="9"/>
    <x v="3"/>
    <s v="Tier 3 - Extreme"/>
    <s v="Distribution Circuit"/>
    <n v="5"/>
    <n v="29"/>
    <d v="2018-05-29T00:00:00"/>
    <n v="96435"/>
    <x v="0"/>
    <s v="Y"/>
    <x v="284"/>
  </r>
  <r>
    <s v="18-0048816"/>
    <x v="2"/>
    <x v="24"/>
    <x v="9"/>
    <x v="3"/>
    <x v="3"/>
    <s v="Tier 3 - Extreme"/>
    <s v="Transformer only"/>
    <n v="6"/>
    <n v="8"/>
    <d v="2018-06-08T00:00:00"/>
    <n v="104108"/>
    <x v="0"/>
    <s v="Y"/>
    <x v="592"/>
  </r>
  <r>
    <s v="18-0051583"/>
    <x v="1"/>
    <x v="1"/>
    <x v="1"/>
    <x v="1"/>
    <x v="3"/>
    <s v="Tier 2 - Elevated"/>
    <s v="Distribution Circuit"/>
    <n v="6"/>
    <n v="16"/>
    <d v="2018-06-16T00:00:00"/>
    <n v="110527"/>
    <x v="0"/>
    <s v="Y"/>
    <x v="1"/>
  </r>
  <r>
    <s v="18-0055843"/>
    <x v="4"/>
    <x v="9"/>
    <x v="7"/>
    <x v="6"/>
    <x v="3"/>
    <s v="Tier 3 - Extreme"/>
    <s v="Distribution Circuit"/>
    <n v="6"/>
    <n v="29"/>
    <d v="2018-06-29T00:00:00"/>
    <n v="121500"/>
    <x v="0"/>
    <s v="Y"/>
    <x v="9"/>
  </r>
  <r>
    <s v="18-0055855"/>
    <x v="2"/>
    <x v="11"/>
    <x v="9"/>
    <x v="7"/>
    <x v="3"/>
    <s v="Tier 3 - Extreme"/>
    <s v="Distribution Circuit"/>
    <n v="6"/>
    <n v="30"/>
    <d v="2018-06-30T00:00:00"/>
    <n v="121570"/>
    <x v="0"/>
    <s v="Y"/>
    <x v="23"/>
  </r>
  <r>
    <s v="18-0059789"/>
    <x v="5"/>
    <x v="18"/>
    <x v="9"/>
    <x v="1"/>
    <x v="3"/>
    <s v="Tier 2 - Elevated"/>
    <s v="Distribution Circuit"/>
    <n v="7"/>
    <n v="14"/>
    <d v="2018-07-14T00:00:00"/>
    <n v="131545"/>
    <x v="0"/>
    <s v="Y"/>
    <x v="249"/>
  </r>
  <r>
    <s v="18-0066885"/>
    <x v="2"/>
    <x v="11"/>
    <x v="9"/>
    <x v="3"/>
    <x v="3"/>
    <s v="Tier 2 - Elevated"/>
    <s v="Distribution Circuit"/>
    <n v="8"/>
    <n v="5"/>
    <d v="2018-08-05T00:00:00"/>
    <n v="149285"/>
    <x v="0"/>
    <s v="Y"/>
    <x v="83"/>
  </r>
  <r>
    <s v="18-0084954"/>
    <x v="5"/>
    <x v="10"/>
    <x v="12"/>
    <x v="7"/>
    <x v="3"/>
    <s v="Tier 3 - Extreme"/>
    <s v="Transformer only"/>
    <n v="9"/>
    <n v="30"/>
    <d v="2018-09-30T00:00:00"/>
    <n v="184443"/>
    <x v="0"/>
    <s v="Y"/>
    <x v="77"/>
  </r>
  <r>
    <s v="18-0086652"/>
    <x v="1"/>
    <x v="4"/>
    <x v="1"/>
    <x v="12"/>
    <x v="3"/>
    <s v="Tier 2 - Elevated"/>
    <s v="Distribution Circuit"/>
    <n v="10"/>
    <n v="4"/>
    <d v="2018-10-04T00:00:00"/>
    <n v="188103"/>
    <x v="0"/>
    <s v="Y"/>
    <x v="150"/>
  </r>
  <r>
    <s v="18-0090628"/>
    <x v="5"/>
    <x v="2"/>
    <x v="12"/>
    <x v="3"/>
    <x v="3"/>
    <s v="Tier 3 - Extreme"/>
    <s v="Transformer only"/>
    <n v="10"/>
    <n v="15"/>
    <d v="2018-10-15T00:00:00"/>
    <n v="195512"/>
    <x v="0"/>
    <s v="Y"/>
    <x v="1465"/>
  </r>
  <r>
    <s v="18-0090762"/>
    <x v="7"/>
    <x v="35"/>
    <x v="7"/>
    <x v="6"/>
    <x v="3"/>
    <s v="Tier 3 - Extreme"/>
    <s v="Distribution Circuit"/>
    <n v="10"/>
    <n v="16"/>
    <d v="2018-10-16T00:00:00"/>
    <n v="196136"/>
    <x v="0"/>
    <s v="Y"/>
    <x v="339"/>
  </r>
  <r>
    <s v="18-0091038"/>
    <x v="7"/>
    <x v="19"/>
    <x v="7"/>
    <x v="6"/>
    <x v="3"/>
    <s v="Tier 3 - Extreme"/>
    <s v="Distribution Circuit"/>
    <n v="10"/>
    <n v="14"/>
    <d v="2018-10-14T00:00:00"/>
    <n v="196545"/>
    <x v="0"/>
    <s v="Y"/>
    <x v="341"/>
  </r>
  <r>
    <s v="18-0091390"/>
    <x v="2"/>
    <x v="11"/>
    <x v="11"/>
    <x v="3"/>
    <x v="3"/>
    <s v="Tier 2 - Elevated"/>
    <s v="Distribution Circuit"/>
    <n v="10"/>
    <n v="17"/>
    <d v="2018-10-17T00:00:00"/>
    <n v="197482"/>
    <x v="0"/>
    <s v="Y"/>
    <x v="14"/>
  </r>
  <r>
    <s v="18-0094418"/>
    <x v="7"/>
    <x v="35"/>
    <x v="7"/>
    <x v="6"/>
    <x v="3"/>
    <s v="Tier 3 - Extreme"/>
    <s v="Distribution Circuit"/>
    <n v="10"/>
    <n v="26"/>
    <d v="2018-10-26T00:00:00"/>
    <n v="202712"/>
    <x v="0"/>
    <s v="Y"/>
    <x v="339"/>
  </r>
  <r>
    <s v="18-0102077"/>
    <x v="1"/>
    <x v="4"/>
    <x v="1"/>
    <x v="1"/>
    <x v="3"/>
    <s v="Tier 3 - Extreme"/>
    <s v="Distribution Circuit"/>
    <n v="11"/>
    <n v="21"/>
    <d v="2018-11-21T00:00:00"/>
    <n v="220914"/>
    <x v="0"/>
    <s v="Y"/>
    <x v="19"/>
  </r>
  <r>
    <s v="18-0102643"/>
    <x v="2"/>
    <x v="11"/>
    <x v="17"/>
    <x v="7"/>
    <x v="3"/>
    <s v="Tier 2 - Elevated"/>
    <s v="Distribution Circuit"/>
    <n v="11"/>
    <n v="23"/>
    <d v="2018-11-23T00:00:00"/>
    <n v="223101"/>
    <x v="0"/>
    <s v="Y"/>
    <x v="68"/>
  </r>
  <r>
    <s v="18-0105839"/>
    <x v="2"/>
    <x v="11"/>
    <x v="12"/>
    <x v="7"/>
    <x v="3"/>
    <s v="Tier 3 - Extreme"/>
    <s v="Transformer only"/>
    <n v="12"/>
    <n v="1"/>
    <d v="2018-12-01T00:00:00"/>
    <n v="230872"/>
    <x v="0"/>
    <s v="N"/>
    <x v="16"/>
  </r>
  <r>
    <s v="18-0110766"/>
    <x v="2"/>
    <x v="11"/>
    <x v="12"/>
    <x v="7"/>
    <x v="3"/>
    <s v="Tier 3 - Extreme"/>
    <s v="Transformer only"/>
    <n v="12"/>
    <n v="26"/>
    <d v="2018-12-26T00:00:00"/>
    <n v="247650"/>
    <x v="0"/>
    <s v="N"/>
    <x v="16"/>
  </r>
  <r>
    <s v="19-0005643"/>
    <x v="4"/>
    <x v="9"/>
    <x v="7"/>
    <x v="6"/>
    <x v="4"/>
    <s v="Tier 3 - Extreme"/>
    <s v="Distribution Circuit"/>
    <n v="1"/>
    <n v="6"/>
    <d v="2019-01-06T00:00:00"/>
    <n v="256458"/>
    <x v="0"/>
    <s v="N"/>
    <x v="9"/>
  </r>
  <r>
    <s v="19-0010287"/>
    <x v="2"/>
    <x v="11"/>
    <x v="0"/>
    <x v="0"/>
    <x v="4"/>
    <s v="Tier 2 - Elevated"/>
    <s v="Distribution Circuit"/>
    <n v="1"/>
    <n v="16"/>
    <d v="2019-01-16T00:00:00"/>
    <n v="269559"/>
    <x v="0"/>
    <s v="N"/>
    <x v="212"/>
  </r>
  <r>
    <s v="19-0010324"/>
    <x v="1"/>
    <x v="4"/>
    <x v="1"/>
    <x v="1"/>
    <x v="4"/>
    <s v="Tier 3 - Extreme"/>
    <s v="Distribution Circuit"/>
    <n v="1"/>
    <n v="16"/>
    <d v="2019-01-16T00:00:00"/>
    <n v="271471"/>
    <x v="0"/>
    <s v="N"/>
    <x v="19"/>
  </r>
  <r>
    <s v="19-0010886"/>
    <x v="4"/>
    <x v="9"/>
    <x v="7"/>
    <x v="6"/>
    <x v="4"/>
    <s v="Tier 3 - Extreme"/>
    <s v="Distribution Circuit"/>
    <n v="1"/>
    <n v="16"/>
    <d v="2019-01-16T00:00:00"/>
    <n v="268908"/>
    <x v="0"/>
    <s v="N"/>
    <x v="9"/>
  </r>
  <r>
    <s v="19-0011171"/>
    <x v="1"/>
    <x v="4"/>
    <x v="24"/>
    <x v="0"/>
    <x v="4"/>
    <s v="Tier 2 - Elevated"/>
    <s v="Transformer only"/>
    <n v="1"/>
    <n v="16"/>
    <d v="2019-01-16T00:00:00"/>
    <n v="269397"/>
    <x v="0"/>
    <s v="N"/>
    <x v="327"/>
  </r>
  <r>
    <s v="19-0012899"/>
    <x v="2"/>
    <x v="11"/>
    <x v="14"/>
    <x v="9"/>
    <x v="4"/>
    <s v="Tier 3 - Extreme"/>
    <s v="Transformer only"/>
    <n v="1"/>
    <n v="21"/>
    <d v="2019-01-21T00:00:00"/>
    <n v="278523"/>
    <x v="0"/>
    <s v="N"/>
    <x v="262"/>
  </r>
  <r>
    <s v="19-0015921"/>
    <x v="2"/>
    <x v="6"/>
    <x v="12"/>
    <x v="15"/>
    <x v="4"/>
    <s v="Tier 2 - Elevated"/>
    <s v="Distribution Circuit"/>
    <n v="1"/>
    <n v="30"/>
    <d v="2019-01-30T00:00:00"/>
    <n v="284045"/>
    <x v="0"/>
    <s v="N"/>
    <x v="391"/>
  </r>
  <r>
    <s v="19-0017308"/>
    <x v="2"/>
    <x v="6"/>
    <x v="5"/>
    <x v="4"/>
    <x v="4"/>
    <s v="Tier 3 - Extreme"/>
    <s v="Transformer only"/>
    <n v="2"/>
    <n v="2"/>
    <d v="2019-02-02T00:00:00"/>
    <n v="287933"/>
    <x v="0"/>
    <s v="N"/>
    <x v="6"/>
  </r>
  <r>
    <s v="19-0017615"/>
    <x v="4"/>
    <x v="9"/>
    <x v="7"/>
    <x v="6"/>
    <x v="4"/>
    <s v="Tier 2 - Elevated"/>
    <s v="Distribution Circuit"/>
    <n v="2"/>
    <n v="3"/>
    <d v="2019-02-03T00:00:00"/>
    <n v="288618"/>
    <x v="0"/>
    <s v="N"/>
    <x v="9"/>
  </r>
  <r>
    <s v="19-0018592"/>
    <x v="4"/>
    <x v="12"/>
    <x v="7"/>
    <x v="6"/>
    <x v="4"/>
    <s v="Tier 2 - Elevated"/>
    <s v="Distribution Circuit"/>
    <n v="2"/>
    <n v="5"/>
    <d v="2019-02-05T00:00:00"/>
    <n v="292622"/>
    <x v="0"/>
    <s v="N"/>
    <x v="17"/>
  </r>
  <r>
    <s v="19-0020310"/>
    <x v="1"/>
    <x v="1"/>
    <x v="1"/>
    <x v="1"/>
    <x v="4"/>
    <s v="Tier 3 - Extreme"/>
    <s v="Distribution Circuit"/>
    <n v="2"/>
    <n v="9"/>
    <d v="2019-02-09T00:00:00"/>
    <n v="296884"/>
    <x v="0"/>
    <s v="N"/>
    <x v="1"/>
  </r>
  <r>
    <s v="19-0020495"/>
    <x v="1"/>
    <x v="1"/>
    <x v="1"/>
    <x v="0"/>
    <x v="4"/>
    <s v="Tier 3 - Extreme"/>
    <s v="Distribution Circuit"/>
    <n v="2"/>
    <n v="9"/>
    <d v="2019-02-09T00:00:00"/>
    <n v="297547"/>
    <x v="0"/>
    <s v="N"/>
    <x v="18"/>
  </r>
  <r>
    <s v="19-0020768"/>
    <x v="1"/>
    <x v="1"/>
    <x v="1"/>
    <x v="1"/>
    <x v="4"/>
    <s v="Tier 3 - Extreme"/>
    <s v="Distribution Circuit"/>
    <n v="2"/>
    <n v="10"/>
    <d v="2019-02-10T00:00:00"/>
    <n v="299066"/>
    <x v="0"/>
    <s v="N"/>
    <x v="1"/>
  </r>
  <r>
    <s v="19-0021312"/>
    <x v="1"/>
    <x v="1"/>
    <x v="11"/>
    <x v="0"/>
    <x v="4"/>
    <s v="Tier 3 - Extreme"/>
    <s v="Distribution Circuit"/>
    <n v="2"/>
    <n v="11"/>
    <d v="2019-02-11T00:00:00"/>
    <n v="300252"/>
    <x v="0"/>
    <s v="N"/>
    <x v="41"/>
  </r>
  <r>
    <s v="19-0023613"/>
    <x v="1"/>
    <x v="1"/>
    <x v="1"/>
    <x v="1"/>
    <x v="4"/>
    <s v="Tier 2 - Elevated"/>
    <s v="Distribution Circuit"/>
    <n v="2"/>
    <n v="14"/>
    <d v="2019-02-14T00:00:00"/>
    <n v="306644"/>
    <x v="0"/>
    <s v="N"/>
    <x v="1"/>
  </r>
  <r>
    <s v="19-0023744"/>
    <x v="1"/>
    <x v="1"/>
    <x v="1"/>
    <x v="0"/>
    <x v="4"/>
    <s v="Tier 2 - Elevated"/>
    <s v="Distribution Circuit"/>
    <n v="2"/>
    <n v="14"/>
    <d v="2019-02-14T00:00:00"/>
    <n v="310859"/>
    <x v="0"/>
    <s v="N"/>
    <x v="18"/>
  </r>
  <r>
    <s v="19-0023788"/>
    <x v="2"/>
    <x v="11"/>
    <x v="21"/>
    <x v="2"/>
    <x v="4"/>
    <s v="Tier 2 - Elevated"/>
    <s v="Distribution Circuit"/>
    <n v="2"/>
    <n v="15"/>
    <d v="2019-02-15T00:00:00"/>
    <n v="311315"/>
    <x v="0"/>
    <s v="N"/>
    <x v="202"/>
  </r>
  <r>
    <s v="19-0025604"/>
    <x v="1"/>
    <x v="1"/>
    <x v="1"/>
    <x v="12"/>
    <x v="4"/>
    <s v="Tier 3 - Extreme"/>
    <s v="Distribution Circuit"/>
    <n v="2"/>
    <n v="17"/>
    <d v="2019-02-17T00:00:00"/>
    <n v="317536"/>
    <x v="0"/>
    <s v="N"/>
    <x v="38"/>
  </r>
  <r>
    <s v="19-0026591"/>
    <x v="4"/>
    <x v="9"/>
    <x v="7"/>
    <x v="6"/>
    <x v="4"/>
    <s v="Tier 2 - Elevated"/>
    <s v="Distribution Circuit"/>
    <n v="2"/>
    <n v="20"/>
    <d v="2019-02-20T00:00:00"/>
    <n v="319823"/>
    <x v="0"/>
    <s v="N"/>
    <x v="9"/>
  </r>
  <r>
    <s v="19-0027058"/>
    <x v="1"/>
    <x v="1"/>
    <x v="1"/>
    <x v="1"/>
    <x v="4"/>
    <s v="Tier 2 - Elevated"/>
    <s v="Distribution Circuit"/>
    <n v="2"/>
    <n v="21"/>
    <d v="2019-02-21T00:00:00"/>
    <n v="320605"/>
    <x v="0"/>
    <s v="N"/>
    <x v="1"/>
  </r>
  <r>
    <s v="19-0030057"/>
    <x v="0"/>
    <x v="0"/>
    <x v="0"/>
    <x v="3"/>
    <x v="4"/>
    <s v="Tier 2 - Elevated"/>
    <s v="Distribution Circuit"/>
    <n v="3"/>
    <n v="2"/>
    <d v="2019-03-02T00:00:00"/>
    <n v="329624"/>
    <x v="0"/>
    <s v="N"/>
    <x v="74"/>
  </r>
  <r>
    <s v="19-0030731"/>
    <x v="4"/>
    <x v="12"/>
    <x v="7"/>
    <x v="6"/>
    <x v="4"/>
    <s v="Tier 2 - Elevated"/>
    <s v="Distribution Circuit"/>
    <n v="3"/>
    <n v="5"/>
    <d v="2019-03-05T00:00:00"/>
    <n v="331331"/>
    <x v="0"/>
    <s v="N"/>
    <x v="17"/>
  </r>
  <r>
    <s v="19-0032528"/>
    <x v="1"/>
    <x v="1"/>
    <x v="1"/>
    <x v="0"/>
    <x v="4"/>
    <s v="Tier 2 - Elevated"/>
    <s v="Distribution Circuit"/>
    <n v="3"/>
    <n v="11"/>
    <d v="2019-03-11T00:00:00"/>
    <n v="335871"/>
    <x v="0"/>
    <s v="N"/>
    <x v="18"/>
  </r>
  <r>
    <s v="19-0034072"/>
    <x v="2"/>
    <x v="11"/>
    <x v="12"/>
    <x v="11"/>
    <x v="4"/>
    <s v="Tier 2 - Elevated"/>
    <s v="Transformer only"/>
    <n v="3"/>
    <n v="15"/>
    <d v="2019-03-15T00:00:00"/>
    <n v="339820"/>
    <x v="0"/>
    <s v="N"/>
    <x v="106"/>
  </r>
  <r>
    <s v="19-0036621"/>
    <x v="2"/>
    <x v="11"/>
    <x v="8"/>
    <x v="3"/>
    <x v="4"/>
    <s v="Tier 3 - Extreme"/>
    <s v="Distribution Circuit"/>
    <n v="3"/>
    <n v="25"/>
    <d v="2019-03-25T00:00:00"/>
    <n v="346615"/>
    <x v="0"/>
    <s v="N"/>
    <x v="39"/>
  </r>
  <r>
    <s v="19-0037607"/>
    <x v="2"/>
    <x v="11"/>
    <x v="17"/>
    <x v="7"/>
    <x v="4"/>
    <s v="Tier 2 - Elevated"/>
    <s v="Distribution Circuit"/>
    <n v="3"/>
    <n v="27"/>
    <d v="2019-03-27T00:00:00"/>
    <n v="348880"/>
    <x v="0"/>
    <s v="N"/>
    <x v="68"/>
  </r>
  <r>
    <s v="19-0037720"/>
    <x v="4"/>
    <x v="9"/>
    <x v="7"/>
    <x v="6"/>
    <x v="4"/>
    <s v="Tier 2 - Elevated"/>
    <s v="Distribution Circuit"/>
    <n v="3"/>
    <n v="27"/>
    <d v="2019-03-27T00:00:00"/>
    <n v="348987"/>
    <x v="0"/>
    <s v="N"/>
    <x v="9"/>
  </r>
  <r>
    <s v="19-0038731"/>
    <x v="5"/>
    <x v="2"/>
    <x v="0"/>
    <x v="1"/>
    <x v="4"/>
    <s v="Tier 2 - Elevated"/>
    <s v="Distribution Circuit"/>
    <n v="4"/>
    <n v="1"/>
    <d v="2019-04-01T00:00:00"/>
    <n v="351411"/>
    <x v="0"/>
    <s v="N"/>
    <x v="1389"/>
  </r>
  <r>
    <s v="19-0038949"/>
    <x v="4"/>
    <x v="9"/>
    <x v="7"/>
    <x v="6"/>
    <x v="4"/>
    <s v="Tier 2 - Elevated"/>
    <s v="Distribution Circuit"/>
    <n v="4"/>
    <n v="2"/>
    <d v="2019-04-02T00:00:00"/>
    <n v="352081"/>
    <x v="0"/>
    <s v="N"/>
    <x v="9"/>
  </r>
  <r>
    <s v="19-0042258"/>
    <x v="4"/>
    <x v="9"/>
    <x v="7"/>
    <x v="6"/>
    <x v="4"/>
    <s v="Tier 2 - Elevated"/>
    <s v="Distribution Circuit"/>
    <n v="4"/>
    <n v="13"/>
    <d v="2019-04-13T00:00:00"/>
    <n v="360364"/>
    <x v="0"/>
    <s v="N"/>
    <x v="9"/>
  </r>
  <r>
    <s v="19-0044007"/>
    <x v="4"/>
    <x v="9"/>
    <x v="7"/>
    <x v="6"/>
    <x v="4"/>
    <s v="Tier 2 - Elevated"/>
    <s v="Distribution Circuit"/>
    <n v="4"/>
    <n v="18"/>
    <d v="2019-04-18T00:00:00"/>
    <n v="363066"/>
    <x v="0"/>
    <s v="N"/>
    <x v="9"/>
  </r>
  <r>
    <s v="19-0045029"/>
    <x v="0"/>
    <x v="0"/>
    <x v="1"/>
    <x v="0"/>
    <x v="4"/>
    <s v="Tier 3 - Extreme"/>
    <s v="Distribution Circuit"/>
    <n v="4"/>
    <n v="22"/>
    <d v="2019-04-22T00:00:00"/>
    <n v="365798"/>
    <x v="0"/>
    <s v="N"/>
    <x v="89"/>
  </r>
  <r>
    <s v="19-0048552"/>
    <x v="4"/>
    <x v="9"/>
    <x v="7"/>
    <x v="6"/>
    <x v="4"/>
    <s v="Tier 2 - Elevated"/>
    <s v="Distribution Circuit"/>
    <n v="5"/>
    <n v="3"/>
    <d v="2019-05-03T00:00:00"/>
    <n v="372981"/>
    <x v="0"/>
    <s v="Y"/>
    <x v="9"/>
  </r>
  <r>
    <s v="19-0052822"/>
    <x v="4"/>
    <x v="9"/>
    <x v="7"/>
    <x v="6"/>
    <x v="4"/>
    <s v="Tier 3 - Extreme"/>
    <s v="Distribution Circuit"/>
    <n v="5"/>
    <n v="16"/>
    <d v="2019-05-16T00:00:00"/>
    <n v="382415"/>
    <x v="0"/>
    <s v="Y"/>
    <x v="9"/>
  </r>
  <r>
    <s v="19-0060629"/>
    <x v="2"/>
    <x v="11"/>
    <x v="11"/>
    <x v="3"/>
    <x v="4"/>
    <s v="Tier 2 - Elevated"/>
    <s v="Distribution Circuit"/>
    <n v="5"/>
    <n v="31"/>
    <d v="2019-05-31T00:00:00"/>
    <n v="394192"/>
    <x v="0"/>
    <s v="Y"/>
    <x v="14"/>
  </r>
  <r>
    <s v="19-0065104"/>
    <x v="1"/>
    <x v="1"/>
    <x v="1"/>
    <x v="0"/>
    <x v="4"/>
    <s v="Tier 2 - Elevated"/>
    <s v="Distribution Circuit"/>
    <n v="6"/>
    <n v="10"/>
    <d v="2019-06-10T00:00:00"/>
    <n v="403105"/>
    <x v="0"/>
    <s v="Y"/>
    <x v="18"/>
  </r>
  <r>
    <s v="19-0068485"/>
    <x v="4"/>
    <x v="9"/>
    <x v="7"/>
    <x v="6"/>
    <x v="4"/>
    <s v="Tier 2 - Elevated"/>
    <s v="Distribution Circuit"/>
    <n v="6"/>
    <n v="17"/>
    <d v="2019-06-17T00:00:00"/>
    <n v="417200"/>
    <x v="0"/>
    <s v="Y"/>
    <x v="9"/>
  </r>
  <r>
    <s v="19-0069115"/>
    <x v="4"/>
    <x v="9"/>
    <x v="7"/>
    <x v="6"/>
    <x v="4"/>
    <s v="Tier 2 - Elevated"/>
    <s v="Distribution Circuit"/>
    <n v="6"/>
    <n v="18"/>
    <d v="2019-06-18T00:00:00"/>
    <n v="418215"/>
    <x v="0"/>
    <s v="Y"/>
    <x v="9"/>
  </r>
  <r>
    <s v="19-0079237"/>
    <x v="1"/>
    <x v="20"/>
    <x v="8"/>
    <x v="7"/>
    <x v="4"/>
    <s v="Tier 2 - Elevated"/>
    <s v="Distribution Circuit"/>
    <n v="7"/>
    <n v="19"/>
    <d v="2019-07-19T00:00:00"/>
    <n v="461456"/>
    <x v="0"/>
    <s v="Y"/>
    <x v="804"/>
  </r>
  <r>
    <s v="19-0079707"/>
    <x v="2"/>
    <x v="11"/>
    <x v="11"/>
    <x v="3"/>
    <x v="4"/>
    <s v="Tier 3 - Extreme"/>
    <s v="Transformer only"/>
    <n v="7"/>
    <n v="22"/>
    <d v="2019-07-22T00:00:00"/>
    <n v="465353"/>
    <x v="0"/>
    <s v="Y"/>
    <x v="14"/>
  </r>
  <r>
    <s v="19-0080280"/>
    <x v="2"/>
    <x v="11"/>
    <x v="1"/>
    <x v="1"/>
    <x v="4"/>
    <s v="Tier 2 - Elevated"/>
    <s v="Distribution Circuit"/>
    <n v="7"/>
    <n v="23"/>
    <d v="2019-07-23T00:00:00"/>
    <n v="469217"/>
    <x v="0"/>
    <s v="Y"/>
    <x v="143"/>
  </r>
  <r>
    <s v="19-0080512"/>
    <x v="4"/>
    <x v="9"/>
    <x v="7"/>
    <x v="6"/>
    <x v="4"/>
    <s v="Tier 3 - Extreme"/>
    <s v="Transformer only"/>
    <n v="7"/>
    <n v="24"/>
    <d v="2019-07-24T00:00:00"/>
    <n v="469894"/>
    <x v="0"/>
    <s v="Y"/>
    <x v="9"/>
  </r>
  <r>
    <s v="19-0083500"/>
    <x v="2"/>
    <x v="11"/>
    <x v="1"/>
    <x v="4"/>
    <x v="4"/>
    <s v="Tier 2 - Elevated"/>
    <s v="Distribution Circuit"/>
    <n v="8"/>
    <n v="1"/>
    <d v="2019-08-01T00:00:00"/>
    <n v="477274"/>
    <x v="0"/>
    <s v="Y"/>
    <x v="218"/>
  </r>
  <r>
    <s v="19-0085039"/>
    <x v="4"/>
    <x v="12"/>
    <x v="7"/>
    <x v="6"/>
    <x v="4"/>
    <s v="Tier 2 - Elevated"/>
    <s v="Distribution Circuit"/>
    <n v="8"/>
    <n v="6"/>
    <d v="2019-08-06T00:00:00"/>
    <n v="487565"/>
    <x v="0"/>
    <s v="Y"/>
    <x v="17"/>
  </r>
  <r>
    <s v="19-0087501"/>
    <x v="0"/>
    <x v="25"/>
    <x v="1"/>
    <x v="1"/>
    <x v="4"/>
    <s v="Tier 3 - Extreme"/>
    <s v="Distribution Circuit"/>
    <n v="8"/>
    <n v="13"/>
    <d v="2019-08-13T00:00:00"/>
    <n v="507383"/>
    <x v="0"/>
    <s v="Y"/>
    <x v="164"/>
  </r>
  <r>
    <s v="19-0099576"/>
    <x v="3"/>
    <x v="3"/>
    <x v="9"/>
    <x v="7"/>
    <x v="4"/>
    <s v="Tier 3 - Extreme"/>
    <s v="Distribution Circuit"/>
    <n v="9"/>
    <n v="16"/>
    <d v="2019-09-16T00:00:00"/>
    <n v="583876"/>
    <x v="0"/>
    <s v="Y"/>
    <x v="15"/>
  </r>
  <r>
    <s v="19-0102237"/>
    <x v="2"/>
    <x v="11"/>
    <x v="12"/>
    <x v="7"/>
    <x v="4"/>
    <s v="Tier 3 - Extreme"/>
    <s v="Transformer only"/>
    <n v="9"/>
    <n v="22"/>
    <d v="2019-09-22T00:00:00"/>
    <n v="603714"/>
    <x v="0"/>
    <s v="Y"/>
    <x v="16"/>
  </r>
  <r>
    <s v="19-0102324"/>
    <x v="4"/>
    <x v="9"/>
    <x v="7"/>
    <x v="6"/>
    <x v="4"/>
    <s v="Tier 3 - Extreme"/>
    <s v="Distribution Circuit"/>
    <n v="9"/>
    <n v="23"/>
    <d v="2019-09-23T00:00:00"/>
    <n v="604193"/>
    <x v="0"/>
    <s v="Y"/>
    <x v="9"/>
  </r>
  <r>
    <s v="19-0115810"/>
    <x v="3"/>
    <x v="7"/>
    <x v="8"/>
    <x v="1"/>
    <x v="4"/>
    <s v="Tier 2 - Elevated"/>
    <s v="Distribution Circuit"/>
    <n v="10"/>
    <n v="24"/>
    <d v="2019-10-24T00:00:00"/>
    <n v="680097"/>
    <x v="0"/>
    <s v="Y"/>
    <x v="508"/>
  </r>
  <r>
    <s v="19-0115946"/>
    <x v="7"/>
    <x v="19"/>
    <x v="11"/>
    <x v="0"/>
    <x v="4"/>
    <s v="Tier 3 - Extreme"/>
    <s v="Distribution Circuit"/>
    <n v="10"/>
    <n v="26"/>
    <d v="2019-10-26T00:00:00"/>
    <n v="682404"/>
    <x v="0"/>
    <s v="Y"/>
    <x v="252"/>
  </r>
  <r>
    <s v="19-0116641"/>
    <x v="7"/>
    <x v="19"/>
    <x v="1"/>
    <x v="1"/>
    <x v="4"/>
    <s v="Tier 2 - Elevated"/>
    <s v="Distribution Circuit"/>
    <n v="10"/>
    <n v="26"/>
    <d v="2019-10-26T00:00:00"/>
    <n v="684291"/>
    <x v="0"/>
    <s v="Y"/>
    <x v="66"/>
  </r>
  <r>
    <s v="19-0123256"/>
    <x v="4"/>
    <x v="9"/>
    <x v="7"/>
    <x v="6"/>
    <x v="4"/>
    <s v="Tier 2 - Elevated"/>
    <s v="Distribution Circuit"/>
    <n v="11"/>
    <n v="9"/>
    <d v="2019-11-09T00:00:00"/>
    <n v="703166"/>
    <x v="0"/>
    <s v="Y"/>
    <x v="9"/>
  </r>
  <r>
    <s v="19-0126588"/>
    <x v="4"/>
    <x v="9"/>
    <x v="7"/>
    <x v="6"/>
    <x v="4"/>
    <s v="Tier 2 - Elevated"/>
    <s v="Distribution Circuit"/>
    <n v="11"/>
    <n v="19"/>
    <d v="2019-11-19T00:00:00"/>
    <n v="710471"/>
    <x v="0"/>
    <s v="Y"/>
    <x v="9"/>
  </r>
  <r>
    <s v="19-0126948"/>
    <x v="1"/>
    <x v="4"/>
    <x v="1"/>
    <x v="0"/>
    <x v="4"/>
    <s v="Tier 3 - Extreme"/>
    <s v="Distribution Circuit"/>
    <n v="11"/>
    <n v="20"/>
    <d v="2019-11-20T00:00:00"/>
    <n v="711702"/>
    <x v="0"/>
    <s v="Y"/>
    <x v="4"/>
  </r>
  <r>
    <s v="19-0129903"/>
    <x v="4"/>
    <x v="9"/>
    <x v="7"/>
    <x v="6"/>
    <x v="4"/>
    <s v="Tier 2 - Elevated"/>
    <s v="Distribution Circuit"/>
    <n v="11"/>
    <n v="26"/>
    <d v="2019-11-26T00:00:00"/>
    <n v="719321"/>
    <x v="0"/>
    <s v="Y"/>
    <x v="9"/>
  </r>
  <r>
    <s v="19-0130414"/>
    <x v="1"/>
    <x v="4"/>
    <x v="1"/>
    <x v="1"/>
    <x v="4"/>
    <s v="Tier 2 - Elevated"/>
    <s v="Distribution Circuit"/>
    <n v="11"/>
    <n v="26"/>
    <d v="2019-11-26T00:00:00"/>
    <n v="721543"/>
    <x v="0"/>
    <s v="Y"/>
    <x v="19"/>
  </r>
  <r>
    <s v="19-0130780"/>
    <x v="1"/>
    <x v="4"/>
    <x v="1"/>
    <x v="1"/>
    <x v="4"/>
    <s v="Tier 2 - Elevated"/>
    <s v="Distribution Circuit"/>
    <n v="11"/>
    <n v="28"/>
    <d v="2019-11-28T00:00:00"/>
    <n v="722665"/>
    <x v="0"/>
    <s v="Y"/>
    <x v="19"/>
  </r>
  <r>
    <s v="19-0131743"/>
    <x v="1"/>
    <x v="4"/>
    <x v="1"/>
    <x v="0"/>
    <x v="4"/>
    <s v="Tier 2 - Elevated"/>
    <s v="Distribution Circuit"/>
    <n v="11"/>
    <n v="30"/>
    <d v="2019-11-30T00:00:00"/>
    <n v="725174"/>
    <x v="0"/>
    <s v="Y"/>
    <x v="4"/>
  </r>
  <r>
    <s v="19-0132852"/>
    <x v="4"/>
    <x v="9"/>
    <x v="7"/>
    <x v="6"/>
    <x v="4"/>
    <s v="Tier 3 - Extreme"/>
    <s v="Distribution Circuit"/>
    <n v="12"/>
    <n v="3"/>
    <d v="2019-12-03T00:00:00"/>
    <n v="728600"/>
    <x v="0"/>
    <s v="N"/>
    <x v="9"/>
  </r>
  <r>
    <s v="20-0005342"/>
    <x v="4"/>
    <x v="9"/>
    <x v="7"/>
    <x v="6"/>
    <x v="5"/>
    <s v="Tier 2 - Elevated"/>
    <s v="Distribution Circuit"/>
    <n v="1"/>
    <n v="6"/>
    <d v="2020-01-06T00:00:00"/>
    <n v="755246"/>
    <x v="0"/>
    <s v="N"/>
    <x v="9"/>
  </r>
  <r>
    <s v="20-0009480"/>
    <x v="1"/>
    <x v="1"/>
    <x v="1"/>
    <x v="0"/>
    <x v="5"/>
    <s v="Tier 2 - Elevated"/>
    <s v="Distribution Circuit"/>
    <n v="1"/>
    <n v="16"/>
    <d v="2020-01-16T00:00:00"/>
    <n v="761886"/>
    <x v="0"/>
    <s v="N"/>
    <x v="18"/>
  </r>
  <r>
    <s v="20-0009594"/>
    <x v="1"/>
    <x v="4"/>
    <x v="1"/>
    <x v="0"/>
    <x v="5"/>
    <s v="Tier 2 - Elevated"/>
    <s v="Distribution Circuit"/>
    <n v="1"/>
    <n v="16"/>
    <d v="2020-01-16T00:00:00"/>
    <n v="761903"/>
    <x v="0"/>
    <s v="N"/>
    <x v="4"/>
  </r>
  <r>
    <s v="20-0014840"/>
    <x v="4"/>
    <x v="9"/>
    <x v="7"/>
    <x v="6"/>
    <x v="5"/>
    <s v="Tier 2 - Elevated"/>
    <s v="Distribution Circuit"/>
    <n v="1"/>
    <n v="29"/>
    <d v="2020-01-29T00:00:00"/>
    <n v="772301"/>
    <x v="0"/>
    <s v="N"/>
    <x v="9"/>
  </r>
  <r>
    <s v="20-0016214"/>
    <x v="5"/>
    <x v="10"/>
    <x v="9"/>
    <x v="1"/>
    <x v="5"/>
    <s v="Tier 2 - Elevated"/>
    <s v="Distribution Circuit"/>
    <n v="2"/>
    <n v="1"/>
    <d v="2020-02-01T00:00:00"/>
    <n v="774952"/>
    <x v="0"/>
    <s v="N"/>
    <x v="82"/>
  </r>
  <r>
    <s v="20-0019979"/>
    <x v="2"/>
    <x v="11"/>
    <x v="0"/>
    <x v="3"/>
    <x v="5"/>
    <s v="Tier 3 - Extreme"/>
    <s v="Distribution Circuit"/>
    <n v="2"/>
    <n v="9"/>
    <d v="2020-02-09T00:00:00"/>
    <n v="787511"/>
    <x v="0"/>
    <s v="N"/>
    <x v="31"/>
  </r>
  <r>
    <s v="20-0026305"/>
    <x v="2"/>
    <x v="11"/>
    <x v="12"/>
    <x v="7"/>
    <x v="5"/>
    <s v="Tier 2 - Elevated"/>
    <s v="Transformer only"/>
    <n v="2"/>
    <n v="26"/>
    <d v="2020-02-26T00:00:00"/>
    <n v="813955"/>
    <x v="0"/>
    <s v="N"/>
    <x v="16"/>
  </r>
  <r>
    <s v="20-0029836"/>
    <x v="4"/>
    <x v="9"/>
    <x v="7"/>
    <x v="6"/>
    <x v="5"/>
    <s v="Tier 3 - Extreme"/>
    <s v="Distribution Circuit"/>
    <n v="3"/>
    <n v="7"/>
    <d v="2020-03-07T00:00:00"/>
    <n v="838394"/>
    <x v="0"/>
    <s v="N"/>
    <x v="9"/>
  </r>
  <r>
    <s v="20-0032189"/>
    <x v="3"/>
    <x v="17"/>
    <x v="1"/>
    <x v="0"/>
    <x v="5"/>
    <s v="Tier 2 - Elevated"/>
    <s v="Distribution Circuit"/>
    <n v="3"/>
    <n v="15"/>
    <d v="2020-03-15T00:00:00"/>
    <n v="851763"/>
    <x v="0"/>
    <s v="N"/>
    <x v="87"/>
  </r>
  <r>
    <s v="20-0032399"/>
    <x v="1"/>
    <x v="4"/>
    <x v="1"/>
    <x v="0"/>
    <x v="5"/>
    <s v="Tier 3 - Extreme"/>
    <s v="Distribution Circuit"/>
    <n v="3"/>
    <n v="15"/>
    <d v="2020-03-15T00:00:00"/>
    <n v="851964"/>
    <x v="0"/>
    <s v="N"/>
    <x v="4"/>
  </r>
  <r>
    <s v="20-0033042"/>
    <x v="1"/>
    <x v="1"/>
    <x v="1"/>
    <x v="0"/>
    <x v="5"/>
    <s v="Tier 3 - Extreme"/>
    <s v="Distribution Circuit"/>
    <n v="3"/>
    <n v="14"/>
    <d v="2020-03-14T00:00:00"/>
    <n v="855818"/>
    <x v="0"/>
    <s v="N"/>
    <x v="18"/>
  </r>
  <r>
    <s v="20-0033129"/>
    <x v="2"/>
    <x v="11"/>
    <x v="11"/>
    <x v="0"/>
    <x v="5"/>
    <s v="Tier 2 - Elevated"/>
    <s v="Distribution Circuit"/>
    <n v="3"/>
    <n v="17"/>
    <d v="2020-03-17T00:00:00"/>
    <n v="856207"/>
    <x v="0"/>
    <s v="N"/>
    <x v="131"/>
  </r>
  <r>
    <s v="20-0042563"/>
    <x v="2"/>
    <x v="11"/>
    <x v="9"/>
    <x v="7"/>
    <x v="5"/>
    <s v="Tier 3 - Extreme"/>
    <s v="Distribution Circuit"/>
    <n v="4"/>
    <n v="18"/>
    <d v="2020-04-18T00:00:00"/>
    <n v="897484"/>
    <x v="0"/>
    <s v="N"/>
    <x v="23"/>
  </r>
  <r>
    <s v="20-0045947"/>
    <x v="4"/>
    <x v="9"/>
    <x v="7"/>
    <x v="6"/>
    <x v="5"/>
    <s v="Tier 2 - Elevated"/>
    <s v="Distribution Circuit"/>
    <n v="4"/>
    <n v="30"/>
    <d v="2020-04-30T00:00:00"/>
    <n v="904422"/>
    <x v="0"/>
    <s v="N"/>
    <x v="9"/>
  </r>
  <r>
    <s v="20-0047227"/>
    <x v="4"/>
    <x v="9"/>
    <x v="7"/>
    <x v="6"/>
    <x v="5"/>
    <s v="Tier 2 - Elevated"/>
    <s v="Distribution Circuit"/>
    <n v="5"/>
    <n v="5"/>
    <d v="2020-05-05T00:00:00"/>
    <n v="907200"/>
    <x v="0"/>
    <s v="Y"/>
    <x v="9"/>
  </r>
  <r>
    <s v="20-0056537"/>
    <x v="2"/>
    <x v="11"/>
    <x v="12"/>
    <x v="7"/>
    <x v="5"/>
    <s v="Tier 3 - Extreme"/>
    <s v="Distribution Circuit"/>
    <n v="6"/>
    <n v="2"/>
    <d v="2020-06-02T00:00:00"/>
    <n v="927974"/>
    <x v="0"/>
    <s v="Y"/>
    <x v="16"/>
  </r>
  <r>
    <s v="20-0060884"/>
    <x v="5"/>
    <x v="10"/>
    <x v="1"/>
    <x v="1"/>
    <x v="5"/>
    <s v="Tier 2 - Elevated"/>
    <s v="Distribution Circuit"/>
    <n v="6"/>
    <n v="13"/>
    <d v="2020-06-13T00:00:00"/>
    <n v="938382"/>
    <x v="0"/>
    <s v="Y"/>
    <x v="51"/>
  </r>
  <r>
    <s v="20-0061317"/>
    <x v="0"/>
    <x v="5"/>
    <x v="4"/>
    <x v="4"/>
    <x v="5"/>
    <s v="Tier 2 - Elevated"/>
    <s v="Transformer only"/>
    <n v="6"/>
    <n v="15"/>
    <d v="2020-06-15T00:00:00"/>
    <n v="939471"/>
    <x v="0"/>
    <s v="Y"/>
    <x v="1466"/>
  </r>
  <r>
    <s v="20-0065593"/>
    <x v="4"/>
    <x v="9"/>
    <x v="7"/>
    <x v="6"/>
    <x v="5"/>
    <s v="Tier 2 - Elevated"/>
    <s v="Distribution Circuit"/>
    <n v="6"/>
    <n v="26"/>
    <d v="2020-06-26T00:00:00"/>
    <n v="948117"/>
    <x v="0"/>
    <s v="Y"/>
    <x v="9"/>
  </r>
  <r>
    <s v="20-0068348"/>
    <x v="2"/>
    <x v="6"/>
    <x v="5"/>
    <x v="3"/>
    <x v="5"/>
    <s v="Tier 2 - Elevated"/>
    <s v="Distribution Circuit"/>
    <n v="7"/>
    <n v="4"/>
    <d v="2020-07-04T00:00:00"/>
    <n v="957672"/>
    <x v="0"/>
    <s v="Y"/>
    <x v="157"/>
  </r>
  <r>
    <s v="20-0070337"/>
    <x v="1"/>
    <x v="1"/>
    <x v="1"/>
    <x v="0"/>
    <x v="5"/>
    <s v="Tier 3 - Extreme"/>
    <s v="Distribution Circuit"/>
    <n v="7"/>
    <n v="10"/>
    <d v="2020-07-10T00:00:00"/>
    <n v="961356"/>
    <x v="0"/>
    <s v="Y"/>
    <x v="18"/>
  </r>
  <r>
    <s v="20-0083452"/>
    <x v="7"/>
    <x v="35"/>
    <x v="4"/>
    <x v="1"/>
    <x v="5"/>
    <s v="Tier 2 - Elevated"/>
    <s v="Transformer only"/>
    <n v="8"/>
    <n v="14"/>
    <d v="2020-08-14T00:00:00"/>
    <n v="998015"/>
    <x v="0"/>
    <s v="Y"/>
    <x v="1467"/>
  </r>
  <r>
    <s v="20-0089058"/>
    <x v="3"/>
    <x v="7"/>
    <x v="1"/>
    <x v="1"/>
    <x v="5"/>
    <s v="Tier 2 - Elevated"/>
    <s v="Distribution Circuit"/>
    <n v="8"/>
    <n v="20"/>
    <d v="2020-08-20T00:00:00"/>
    <n v="1027677"/>
    <x v="0"/>
    <s v="Y"/>
    <x v="7"/>
  </r>
  <r>
    <s v="20-0090954"/>
    <x v="2"/>
    <x v="6"/>
    <x v="16"/>
    <x v="7"/>
    <x v="5"/>
    <s v="Tier 2 - Elevated"/>
    <s v="Distribution Circuit"/>
    <n v="8"/>
    <n v="28"/>
    <d v="2020-08-28T00:00:00"/>
    <n v="1035526"/>
    <x v="0"/>
    <s v="Y"/>
    <x v="224"/>
  </r>
  <r>
    <s v="20-0098434"/>
    <x v="2"/>
    <x v="11"/>
    <x v="0"/>
    <x v="4"/>
    <x v="5"/>
    <s v="Tier 2 - Elevated"/>
    <s v="Distribution Circuit"/>
    <n v="9"/>
    <n v="17"/>
    <d v="2020-09-17T00:00:00"/>
    <n v="1077713"/>
    <x v="0"/>
    <s v="Y"/>
    <x v="25"/>
  </r>
  <r>
    <s v="20-0099842"/>
    <x v="4"/>
    <x v="9"/>
    <x v="7"/>
    <x v="6"/>
    <x v="5"/>
    <s v="Tier 2 - Elevated"/>
    <s v="Distribution Circuit"/>
    <n v="9"/>
    <n v="21"/>
    <d v="2020-09-21T00:00:00"/>
    <n v="1086177"/>
    <x v="0"/>
    <s v="Y"/>
    <x v="9"/>
  </r>
  <r>
    <s v="20-0101780"/>
    <x v="1"/>
    <x v="1"/>
    <x v="0"/>
    <x v="0"/>
    <x v="5"/>
    <s v="Tier 3 - Extreme"/>
    <s v="Distribution Circuit"/>
    <n v="9"/>
    <n v="26"/>
    <d v="2020-09-26T00:00:00"/>
    <n v="1093682"/>
    <x v="0"/>
    <s v="Y"/>
    <x v="56"/>
  </r>
  <r>
    <s v="20-0107364"/>
    <x v="1"/>
    <x v="1"/>
    <x v="1"/>
    <x v="1"/>
    <x v="5"/>
    <s v="Tier 3 - Extreme"/>
    <s v="Distribution Circuit"/>
    <n v="10"/>
    <n v="11"/>
    <d v="2020-10-11T00:00:00"/>
    <n v="1115376"/>
    <x v="0"/>
    <s v="Y"/>
    <x v="1"/>
  </r>
  <r>
    <s v="20-0109150"/>
    <x v="4"/>
    <x v="9"/>
    <x v="7"/>
    <x v="6"/>
    <x v="5"/>
    <s v="Tier 2 - Elevated"/>
    <s v="Distribution Circuit"/>
    <n v="10"/>
    <n v="15"/>
    <d v="2020-10-15T00:00:00"/>
    <n v="1118466"/>
    <x v="0"/>
    <s v="Y"/>
    <x v="9"/>
  </r>
  <r>
    <s v="20-0120842"/>
    <x v="5"/>
    <x v="10"/>
    <x v="19"/>
    <x v="1"/>
    <x v="5"/>
    <s v="Tier 2 - Elevated"/>
    <s v="Distribution Circuit"/>
    <n v="11"/>
    <n v="13"/>
    <d v="2020-11-13T00:00:00"/>
    <n v="1144339"/>
    <x v="0"/>
    <s v="Y"/>
    <x v="79"/>
  </r>
  <r>
    <s v="20-0120942"/>
    <x v="4"/>
    <x v="12"/>
    <x v="7"/>
    <x v="6"/>
    <x v="5"/>
    <s v="Tier 2 - Elevated"/>
    <s v="Distribution Circuit"/>
    <n v="11"/>
    <n v="14"/>
    <d v="2020-11-14T00:00:00"/>
    <n v="1144705"/>
    <x v="0"/>
    <s v="Y"/>
    <x v="17"/>
  </r>
  <r>
    <s v="20-0121731"/>
    <x v="4"/>
    <x v="9"/>
    <x v="7"/>
    <x v="6"/>
    <x v="5"/>
    <s v="Tier 2 - Elevated"/>
    <s v="Distribution Circuit"/>
    <n v="11"/>
    <n v="17"/>
    <d v="2020-11-17T00:00:00"/>
    <n v="1146875"/>
    <x v="0"/>
    <s v="Y"/>
    <x v="9"/>
  </r>
  <r>
    <s v="20-0122670"/>
    <x v="1"/>
    <x v="20"/>
    <x v="0"/>
    <x v="3"/>
    <x v="5"/>
    <s v="Tier 3 - Extreme"/>
    <s v="Distribution Circuit"/>
    <n v="11"/>
    <n v="18"/>
    <d v="2020-11-18T00:00:00"/>
    <n v="1148982"/>
    <x v="0"/>
    <s v="Y"/>
    <x v="333"/>
  </r>
  <r>
    <s v="20-0123715"/>
    <x v="4"/>
    <x v="9"/>
    <x v="7"/>
    <x v="6"/>
    <x v="5"/>
    <s v="Tier 2 - Elevated"/>
    <s v="Distribution Circuit"/>
    <n v="11"/>
    <n v="21"/>
    <d v="2020-11-21T00:00:00"/>
    <n v="1150526"/>
    <x v="0"/>
    <s v="Y"/>
    <x v="9"/>
  </r>
  <r>
    <s v="20-0129155"/>
    <x v="5"/>
    <x v="10"/>
    <x v="8"/>
    <x v="1"/>
    <x v="5"/>
    <s v="Tier 2 - Elevated"/>
    <s v="Distribution Circuit"/>
    <n v="12"/>
    <n v="9"/>
    <d v="2020-12-09T00:00:00"/>
    <n v="1173512"/>
    <x v="0"/>
    <s v="N"/>
    <x v="184"/>
  </r>
  <r>
    <s v="20-0131213"/>
    <x v="4"/>
    <x v="12"/>
    <x v="7"/>
    <x v="6"/>
    <x v="5"/>
    <s v="Tier 2 - Elevated"/>
    <s v="Distribution Circuit"/>
    <n v="12"/>
    <n v="19"/>
    <d v="2020-12-19T00:00:00"/>
    <n v="1195673"/>
    <x v="0"/>
    <s v="N"/>
    <x v="17"/>
  </r>
  <r>
    <s v="21-0007987"/>
    <x v="2"/>
    <x v="11"/>
    <x v="18"/>
    <x v="11"/>
    <x v="6"/>
    <s v="Tier 2 - Elevated"/>
    <s v="Distribution Circuit"/>
    <n v="1"/>
    <n v="12"/>
    <d v="2021-01-12T00:00:00"/>
    <n v="1209401"/>
    <x v="0"/>
    <s v="N"/>
    <x v="158"/>
  </r>
  <r>
    <s v="21-0009815"/>
    <x v="2"/>
    <x v="11"/>
    <x v="1"/>
    <x v="0"/>
    <x v="6"/>
    <s v="Tier 2 - Elevated"/>
    <s v="Distribution Circuit"/>
    <n v="1"/>
    <n v="18"/>
    <d v="2021-01-18T00:00:00"/>
    <n v="1212892"/>
    <x v="0"/>
    <s v="N"/>
    <x v="54"/>
  </r>
  <r>
    <s v="21-0012724"/>
    <x v="1"/>
    <x v="1"/>
    <x v="1"/>
    <x v="0"/>
    <x v="6"/>
    <s v="Tier 3 - Extreme"/>
    <s v="Distribution Circuit"/>
    <n v="1"/>
    <n v="19"/>
    <d v="2021-01-19T00:00:00"/>
    <n v="1221136"/>
    <x v="0"/>
    <s v="N"/>
    <x v="18"/>
  </r>
  <r>
    <s v="21-0014080"/>
    <x v="1"/>
    <x v="1"/>
    <x v="1"/>
    <x v="0"/>
    <x v="6"/>
    <s v="Tier 2 - Elevated"/>
    <s v="Distribution Circuit"/>
    <n v="1"/>
    <n v="25"/>
    <d v="2021-01-25T00:00:00"/>
    <n v="1223464"/>
    <x v="0"/>
    <s v="N"/>
    <x v="18"/>
  </r>
  <r>
    <s v="21-0015832"/>
    <x v="3"/>
    <x v="17"/>
    <x v="0"/>
    <x v="0"/>
    <x v="6"/>
    <s v="Tier 2 - Elevated"/>
    <s v="Distribution Circuit"/>
    <n v="1"/>
    <n v="27"/>
    <d v="2021-01-27T00:00:00"/>
    <n v="1233339"/>
    <x v="0"/>
    <s v="N"/>
    <x v="261"/>
  </r>
  <r>
    <s v="21-0016203"/>
    <x v="1"/>
    <x v="1"/>
    <x v="1"/>
    <x v="0"/>
    <x v="6"/>
    <s v="Tier 2 - Elevated"/>
    <s v="Distribution Circuit"/>
    <n v="1"/>
    <n v="26"/>
    <d v="2021-01-26T00:00:00"/>
    <n v="1229054"/>
    <x v="0"/>
    <s v="N"/>
    <x v="18"/>
  </r>
  <r>
    <s v="21-0016561"/>
    <x v="1"/>
    <x v="4"/>
    <x v="1"/>
    <x v="0"/>
    <x v="6"/>
    <s v="Tier 3 - Extreme"/>
    <s v="Distribution Circuit"/>
    <n v="1"/>
    <n v="26"/>
    <d v="2021-01-26T00:00:00"/>
    <n v="1236420"/>
    <x v="0"/>
    <s v="N"/>
    <x v="4"/>
  </r>
  <r>
    <s v="21-0016614"/>
    <x v="1"/>
    <x v="1"/>
    <x v="11"/>
    <x v="3"/>
    <x v="6"/>
    <s v="Tier 3 - Extreme"/>
    <s v="Distribution Circuit"/>
    <n v="1"/>
    <n v="27"/>
    <d v="2021-01-27T00:00:00"/>
    <n v="1236151"/>
    <x v="0"/>
    <s v="N"/>
    <x v="85"/>
  </r>
  <r>
    <s v="21-0016838"/>
    <x v="1"/>
    <x v="1"/>
    <x v="0"/>
    <x v="0"/>
    <x v="6"/>
    <s v="Tier 2 - Elevated"/>
    <s v="Distribution Circuit"/>
    <n v="1"/>
    <n v="26"/>
    <d v="2021-01-26T00:00:00"/>
    <n v="1237462"/>
    <x v="0"/>
    <s v="N"/>
    <x v="56"/>
  </r>
  <r>
    <s v="21-0017007"/>
    <x v="1"/>
    <x v="1"/>
    <x v="0"/>
    <x v="3"/>
    <x v="6"/>
    <s v="Tier 2 - Elevated"/>
    <s v="Distribution Circuit"/>
    <n v="1"/>
    <n v="27"/>
    <d v="2021-01-27T00:00:00"/>
    <n v="1237277"/>
    <x v="0"/>
    <s v="N"/>
    <x v="57"/>
  </r>
  <r>
    <s v="21-0017357"/>
    <x v="1"/>
    <x v="4"/>
    <x v="1"/>
    <x v="1"/>
    <x v="6"/>
    <s v="Tier 3 - Extreme"/>
    <s v="Distribution Circuit"/>
    <n v="1"/>
    <n v="28"/>
    <d v="2021-01-28T00:00:00"/>
    <n v="1239223"/>
    <x v="0"/>
    <s v="N"/>
    <x v="19"/>
  </r>
  <r>
    <s v="21-0018196"/>
    <x v="4"/>
    <x v="9"/>
    <x v="7"/>
    <x v="6"/>
    <x v="6"/>
    <s v="Tier 3 - Extreme"/>
    <s v="Transformer only"/>
    <n v="1"/>
    <n v="29"/>
    <d v="2021-01-29T00:00:00"/>
    <n v="1240956"/>
    <x v="0"/>
    <s v="N"/>
    <x v="9"/>
  </r>
  <r>
    <s v="21-0018307"/>
    <x v="4"/>
    <x v="12"/>
    <x v="7"/>
    <x v="6"/>
    <x v="6"/>
    <s v="Tier 3 - Extreme"/>
    <s v="Distribution Circuit"/>
    <n v="1"/>
    <n v="29"/>
    <d v="2021-01-29T00:00:00"/>
    <n v="1241146"/>
    <x v="0"/>
    <s v="N"/>
    <x v="17"/>
  </r>
  <r>
    <s v="21-0020993"/>
    <x v="1"/>
    <x v="4"/>
    <x v="1"/>
    <x v="1"/>
    <x v="6"/>
    <s v="Tier 2 - Elevated"/>
    <s v="Distribution Circuit"/>
    <n v="2"/>
    <n v="2"/>
    <d v="2021-02-02T00:00:00"/>
    <n v="1245805"/>
    <x v="0"/>
    <s v="N"/>
    <x v="19"/>
  </r>
  <r>
    <s v="21-0030044"/>
    <x v="4"/>
    <x v="9"/>
    <x v="7"/>
    <x v="6"/>
    <x v="6"/>
    <s v="Tier 2 - Elevated"/>
    <s v="Distribution Circuit"/>
    <n v="2"/>
    <n v="26"/>
    <d v="2021-02-26T00:00:00"/>
    <n v="1262997"/>
    <x v="0"/>
    <s v="N"/>
    <x v="9"/>
  </r>
  <r>
    <s v="21-0034634"/>
    <x v="4"/>
    <x v="9"/>
    <x v="7"/>
    <x v="6"/>
    <x v="6"/>
    <s v="Tier 3 - Extreme"/>
    <s v="Distribution Circuit"/>
    <n v="3"/>
    <n v="10"/>
    <d v="2021-03-10T00:00:00"/>
    <n v="1276699"/>
    <x v="0"/>
    <s v="N"/>
    <x v="9"/>
  </r>
  <r>
    <s v="21-0035728"/>
    <x v="2"/>
    <x v="11"/>
    <x v="13"/>
    <x v="9"/>
    <x v="6"/>
    <s v="Tier 3 - Extreme"/>
    <s v="Distribution Circuit"/>
    <n v="3"/>
    <n v="12"/>
    <d v="2021-03-12T00:00:00"/>
    <n v="1279954"/>
    <x v="0"/>
    <s v="N"/>
    <x v="129"/>
  </r>
  <r>
    <s v="21-0037813"/>
    <x v="6"/>
    <x v="33"/>
    <x v="8"/>
    <x v="1"/>
    <x v="6"/>
    <s v="Tier 3 - Extreme"/>
    <s v="Distribution Circuit"/>
    <n v="3"/>
    <n v="17"/>
    <d v="2021-03-17T00:00:00"/>
    <n v="1287425"/>
    <x v="0"/>
    <s v="N"/>
    <x v="360"/>
  </r>
  <r>
    <s v="21-0041862"/>
    <x v="2"/>
    <x v="11"/>
    <x v="18"/>
    <x v="3"/>
    <x v="6"/>
    <s v="Tier 3 - Extreme"/>
    <s v="Distribution Circuit"/>
    <n v="3"/>
    <n v="27"/>
    <d v="2021-03-27T00:00:00"/>
    <n v="1301759"/>
    <x v="0"/>
    <s v="N"/>
    <x v="78"/>
  </r>
  <r>
    <s v="21-0042243"/>
    <x v="2"/>
    <x v="11"/>
    <x v="11"/>
    <x v="3"/>
    <x v="6"/>
    <s v="Tier 3 - Extreme"/>
    <s v="Distribution Circuit"/>
    <n v="3"/>
    <n v="29"/>
    <d v="2021-03-29T00:00:00"/>
    <n v="1302603"/>
    <x v="0"/>
    <s v="N"/>
    <x v="14"/>
  </r>
  <r>
    <s v="21-0043167"/>
    <x v="4"/>
    <x v="9"/>
    <x v="7"/>
    <x v="6"/>
    <x v="6"/>
    <s v="Tier 2 - Elevated"/>
    <s v="Distribution Circuit"/>
    <n v="3"/>
    <n v="31"/>
    <d v="2021-03-31T00:00:00"/>
    <n v="1304191"/>
    <x v="0"/>
    <s v="N"/>
    <x v="9"/>
  </r>
  <r>
    <s v="21-0047085"/>
    <x v="5"/>
    <x v="18"/>
    <x v="1"/>
    <x v="1"/>
    <x v="6"/>
    <s v="Tier 2 - Elevated"/>
    <s v="Distribution Circuit"/>
    <n v="4"/>
    <n v="10"/>
    <d v="2021-04-10T00:00:00"/>
    <n v="1312485"/>
    <x v="0"/>
    <s v="N"/>
    <x v="67"/>
  </r>
  <r>
    <s v="21-0050101"/>
    <x v="4"/>
    <x v="9"/>
    <x v="7"/>
    <x v="6"/>
    <x v="6"/>
    <s v="Tier 2 - Elevated"/>
    <s v="Distribution Circuit"/>
    <n v="4"/>
    <n v="18"/>
    <d v="2021-04-18T00:00:00"/>
    <n v="1322350"/>
    <x v="0"/>
    <s v="N"/>
    <x v="9"/>
  </r>
  <r>
    <s v="21-0059559"/>
    <x v="2"/>
    <x v="11"/>
    <x v="7"/>
    <x v="7"/>
    <x v="6"/>
    <s v="Tier 2 - Elevated"/>
    <s v="Transformer only"/>
    <n v="5"/>
    <n v="10"/>
    <d v="2021-05-10T00:00:00"/>
    <n v="1345474"/>
    <x v="0"/>
    <s v="Y"/>
    <x v="26"/>
  </r>
  <r>
    <s v="21-0074661"/>
    <x v="1"/>
    <x v="4"/>
    <x v="1"/>
    <x v="1"/>
    <x v="6"/>
    <s v="Tier 2 - Elevated"/>
    <s v="Distribution Circuit"/>
    <n v="6"/>
    <n v="15"/>
    <d v="2021-06-15T00:00:00"/>
    <n v="1374561"/>
    <x v="0"/>
    <s v="Y"/>
    <x v="19"/>
  </r>
  <r>
    <s v="21-0101578"/>
    <x v="6"/>
    <x v="34"/>
    <x v="40"/>
    <x v="3"/>
    <x v="6"/>
    <s v="Tier 2 - Elevated"/>
    <s v="Distribution Circuit"/>
    <n v="8"/>
    <n v="7"/>
    <d v="2021-08-07T00:00:00"/>
    <n v="1436727"/>
    <x v="0"/>
    <s v="Y"/>
    <x v="1468"/>
  </r>
  <r>
    <s v="21-0107131"/>
    <x v="6"/>
    <x v="33"/>
    <x v="9"/>
    <x v="1"/>
    <x v="6"/>
    <s v="Tier 2 - Elevated"/>
    <s v="Transformer only"/>
    <n v="8"/>
    <n v="21"/>
    <d v="2021-08-21T00:00:00"/>
    <n v="1448222"/>
    <x v="0"/>
    <s v="Y"/>
    <x v="682"/>
  </r>
  <r>
    <s v="21-0113607"/>
    <x v="4"/>
    <x v="9"/>
    <x v="7"/>
    <x v="6"/>
    <x v="6"/>
    <s v="Tier 2 - Elevated"/>
    <s v="Distribution Circuit"/>
    <n v="9"/>
    <n v="4"/>
    <d v="2021-09-04T00:00:00"/>
    <n v="1461886"/>
    <x v="0"/>
    <s v="Y"/>
    <x v="9"/>
  </r>
  <r>
    <s v="21-0118150"/>
    <x v="4"/>
    <x v="12"/>
    <x v="7"/>
    <x v="6"/>
    <x v="6"/>
    <s v="Tier 3 - Extreme"/>
    <s v="Distribution Circuit"/>
    <n v="9"/>
    <n v="15"/>
    <d v="2021-09-15T00:00:00"/>
    <n v="1472793"/>
    <x v="0"/>
    <s v="Y"/>
    <x v="17"/>
  </r>
  <r>
    <s v="21-0125331"/>
    <x v="2"/>
    <x v="11"/>
    <x v="12"/>
    <x v="7"/>
    <x v="6"/>
    <s v="Tier 2 - Elevated"/>
    <s v="Transformer only"/>
    <n v="10"/>
    <n v="3"/>
    <d v="2021-10-03T00:00:00"/>
    <n v="1486072"/>
    <x v="0"/>
    <s v="Y"/>
    <x v="16"/>
  </r>
  <r>
    <s v="21-0134229"/>
    <x v="1"/>
    <x v="4"/>
    <x v="1"/>
    <x v="1"/>
    <x v="6"/>
    <s v="Tier 2 - Elevated"/>
    <s v="Distribution Circuit"/>
    <n v="10"/>
    <n v="21"/>
    <d v="2021-10-21T00:00:00"/>
    <n v="1504115"/>
    <x v="0"/>
    <s v="Y"/>
    <x v="19"/>
  </r>
  <r>
    <s v="21-0136613"/>
    <x v="1"/>
    <x v="4"/>
    <x v="11"/>
    <x v="0"/>
    <x v="6"/>
    <s v="Tier 2 - Elevated"/>
    <s v="Distribution Circuit"/>
    <n v="10"/>
    <n v="24"/>
    <d v="2021-10-24T00:00:00"/>
    <n v="1514828"/>
    <x v="0"/>
    <s v="Y"/>
    <x v="631"/>
  </r>
  <r>
    <s v="21-0136980"/>
    <x v="4"/>
    <x v="9"/>
    <x v="7"/>
    <x v="6"/>
    <x v="6"/>
    <s v="Tier 2 - Elevated"/>
    <s v="Distribution Circuit"/>
    <n v="10"/>
    <n v="25"/>
    <d v="2021-10-25T00:00:00"/>
    <n v="1517547"/>
    <x v="0"/>
    <s v="Y"/>
    <x v="9"/>
  </r>
  <r>
    <s v="21-0137423"/>
    <x v="1"/>
    <x v="1"/>
    <x v="1"/>
    <x v="0"/>
    <x v="6"/>
    <s v="Tier 3 - Extreme"/>
    <s v="Distribution Circuit"/>
    <n v="10"/>
    <n v="25"/>
    <d v="2021-10-25T00:00:00"/>
    <n v="1518450"/>
    <x v="0"/>
    <s v="Y"/>
    <x v="18"/>
  </r>
  <r>
    <s v="21-0137720"/>
    <x v="2"/>
    <x v="11"/>
    <x v="13"/>
    <x v="3"/>
    <x v="6"/>
    <s v="Tier 2 - Elevated"/>
    <s v="Distribution Circuit"/>
    <n v="10"/>
    <n v="24"/>
    <d v="2021-10-24T00:00:00"/>
    <n v="1520223"/>
    <x v="0"/>
    <s v="Y"/>
    <x v="59"/>
  </r>
  <r>
    <s v="21-0139713"/>
    <x v="4"/>
    <x v="9"/>
    <x v="7"/>
    <x v="6"/>
    <x v="6"/>
    <s v="Tier 2 - Elevated"/>
    <s v="Distribution Circuit"/>
    <n v="10"/>
    <n v="29"/>
    <d v="2021-10-29T00:00:00"/>
    <n v="1524924"/>
    <x v="0"/>
    <s v="Y"/>
    <x v="9"/>
  </r>
  <r>
    <s v="21-0142088"/>
    <x v="1"/>
    <x v="4"/>
    <x v="4"/>
    <x v="1"/>
    <x v="6"/>
    <s v="Tier 3 - Extreme"/>
    <s v="Transformer only"/>
    <n v="11"/>
    <n v="4"/>
    <d v="2021-11-04T00:00:00"/>
    <n v="1534275"/>
    <x v="0"/>
    <s v="Y"/>
    <x v="299"/>
  </r>
  <r>
    <s v="21-0142256"/>
    <x v="2"/>
    <x v="11"/>
    <x v="9"/>
    <x v="4"/>
    <x v="6"/>
    <s v="Tier 2 - Elevated"/>
    <s v="Transformer only"/>
    <n v="11"/>
    <n v="4"/>
    <d v="2021-11-04T00:00:00"/>
    <n v="1534695"/>
    <x v="0"/>
    <s v="Y"/>
    <x v="73"/>
  </r>
  <r>
    <s v="21-0143058"/>
    <x v="1"/>
    <x v="1"/>
    <x v="1"/>
    <x v="1"/>
    <x v="6"/>
    <s v="Tier 3 - Extreme"/>
    <s v="Distribution Circuit"/>
    <n v="11"/>
    <n v="6"/>
    <d v="2021-11-06T00:00:00"/>
    <n v="1536447"/>
    <x v="0"/>
    <s v="Y"/>
    <x v="1"/>
  </r>
  <r>
    <s v="21-0151366"/>
    <x v="2"/>
    <x v="11"/>
    <x v="17"/>
    <x v="7"/>
    <x v="6"/>
    <s v="Tier 2 - Elevated"/>
    <s v="Distribution Circuit"/>
    <n v="11"/>
    <n v="26"/>
    <d v="2021-11-26T00:00:00"/>
    <n v="1554728"/>
    <x v="0"/>
    <s v="Y"/>
    <x v="68"/>
  </r>
  <r>
    <s v="21-0156854"/>
    <x v="1"/>
    <x v="4"/>
    <x v="1"/>
    <x v="1"/>
    <x v="6"/>
    <s v="Tier 3 - Extreme"/>
    <s v="Distribution Circuit"/>
    <n v="12"/>
    <n v="12"/>
    <d v="2021-12-12T00:00:00"/>
    <n v="1565371"/>
    <x v="0"/>
    <s v="N"/>
    <x v="19"/>
  </r>
  <r>
    <s v="21-0157859"/>
    <x v="1"/>
    <x v="1"/>
    <x v="1"/>
    <x v="1"/>
    <x v="6"/>
    <s v="Tier 3 - Extreme"/>
    <s v="Distribution Circuit"/>
    <n v="12"/>
    <n v="14"/>
    <d v="2021-12-14T00:00:00"/>
    <n v="1569650"/>
    <x v="0"/>
    <s v="N"/>
    <x v="1"/>
  </r>
  <r>
    <s v="21-0158804"/>
    <x v="4"/>
    <x v="9"/>
    <x v="7"/>
    <x v="6"/>
    <x v="6"/>
    <s v="Tier 2 - Elevated"/>
    <s v="Distribution Circuit"/>
    <n v="12"/>
    <n v="16"/>
    <d v="2021-12-16T00:00:00"/>
    <n v="1574126"/>
    <x v="0"/>
    <s v="N"/>
    <x v="9"/>
  </r>
  <r>
    <s v="21-0158961"/>
    <x v="2"/>
    <x v="11"/>
    <x v="14"/>
    <x v="0"/>
    <x v="6"/>
    <s v="Tier 2 - Elevated"/>
    <s v="Distribution Circuit"/>
    <n v="12"/>
    <n v="16"/>
    <d v="2021-12-16T00:00:00"/>
    <n v="1575080"/>
    <x v="0"/>
    <s v="N"/>
    <x v="34"/>
  </r>
  <r>
    <s v="21-0161052"/>
    <x v="1"/>
    <x v="1"/>
    <x v="0"/>
    <x v="0"/>
    <x v="6"/>
    <s v="Tier 2 - Elevated"/>
    <s v="Distribution Circuit"/>
    <n v="12"/>
    <n v="27"/>
    <d v="2021-12-27T00:00:00"/>
    <n v="1585363"/>
    <x v="0"/>
    <s v="N"/>
    <x v="56"/>
  </r>
  <r>
    <s v="21-0161096"/>
    <x v="1"/>
    <x v="1"/>
    <x v="1"/>
    <x v="0"/>
    <x v="6"/>
    <s v="Tier 3 - Extreme"/>
    <s v="Distribution Circuit"/>
    <n v="12"/>
    <n v="27"/>
    <d v="2021-12-27T00:00:00"/>
    <n v="1585503"/>
    <x v="0"/>
    <s v="N"/>
    <x v="18"/>
  </r>
  <r>
    <s v="22-0005531"/>
    <x v="1"/>
    <x v="1"/>
    <x v="1"/>
    <x v="0"/>
    <x v="6"/>
    <s v="Tier 3 - Extreme"/>
    <s v="Distribution Circuit"/>
    <n v="12"/>
    <n v="26"/>
    <d v="2021-12-26T00:00:00"/>
    <n v="1593703"/>
    <x v="0"/>
    <s v="N"/>
    <x v="18"/>
  </r>
  <r>
    <s v="22-0005701"/>
    <x v="4"/>
    <x v="9"/>
    <x v="7"/>
    <x v="6"/>
    <x v="7"/>
    <s v="Tier 3 - Extreme"/>
    <s v="Distribution Circuit"/>
    <n v="1"/>
    <n v="3"/>
    <d v="2022-01-03T00:00:00"/>
    <n v="1593375"/>
    <x v="0"/>
    <s v="N"/>
    <x v="9"/>
  </r>
  <r>
    <s v="22-0006180"/>
    <x v="1"/>
    <x v="1"/>
    <x v="1"/>
    <x v="8"/>
    <x v="7"/>
    <s v="Tier 2 - Elevated"/>
    <s v="Transformer only"/>
    <n v="1"/>
    <n v="1"/>
    <d v="2022-01-01T00:00:00"/>
    <n v="1591820"/>
    <x v="0"/>
    <s v="N"/>
    <x v="20"/>
  </r>
  <r>
    <s v="22-0010360"/>
    <x v="1"/>
    <x v="1"/>
    <x v="1"/>
    <x v="0"/>
    <x v="7"/>
    <s v="Tier 3 - Extreme"/>
    <s v="Distribution Circuit"/>
    <n v="1"/>
    <n v="16"/>
    <d v="2022-01-16T00:00:00"/>
    <n v="1603593"/>
    <x v="0"/>
    <s v="N"/>
    <x v="18"/>
  </r>
  <r>
    <s v="22-0013751"/>
    <x v="4"/>
    <x v="9"/>
    <x v="7"/>
    <x v="6"/>
    <x v="7"/>
    <s v="Tier 3 - Extreme"/>
    <s v="Distribution Circuit"/>
    <n v="1"/>
    <n v="24"/>
    <d v="2022-01-24T00:00:00"/>
    <n v="1611148"/>
    <x v="0"/>
    <s v="N"/>
    <x v="9"/>
  </r>
  <r>
    <s v="22-0015836"/>
    <x v="2"/>
    <x v="11"/>
    <x v="9"/>
    <x v="7"/>
    <x v="7"/>
    <s v="Tier 2 - Elevated"/>
    <s v="Transformer only"/>
    <n v="1"/>
    <n v="28"/>
    <d v="2022-01-28T00:00:00"/>
    <n v="1615353"/>
    <x v="0"/>
    <s v="N"/>
    <x v="23"/>
  </r>
  <r>
    <s v="22-0016818"/>
    <x v="1"/>
    <x v="4"/>
    <x v="1"/>
    <x v="0"/>
    <x v="7"/>
    <s v="Tier 3 - Extreme"/>
    <s v="Distribution Circuit"/>
    <n v="2"/>
    <n v="1"/>
    <d v="2022-02-01T00:00:00"/>
    <n v="1617856"/>
    <x v="0"/>
    <s v="N"/>
    <x v="4"/>
  </r>
  <r>
    <s v="22-0024578"/>
    <x v="2"/>
    <x v="11"/>
    <x v="9"/>
    <x v="15"/>
    <x v="7"/>
    <s v="Tier 3 - Extreme"/>
    <s v="Transformer only"/>
    <n v="2"/>
    <n v="20"/>
    <d v="2022-02-20T00:00:00"/>
    <n v="1632839"/>
    <x v="0"/>
    <s v="N"/>
    <x v="110"/>
  </r>
  <r>
    <s v="22-0033471"/>
    <x v="6"/>
    <x v="34"/>
    <x v="1"/>
    <x v="1"/>
    <x v="7"/>
    <s v="Tier 2 - Elevated"/>
    <s v="Distribution Circuit"/>
    <n v="3"/>
    <n v="14"/>
    <d v="2022-03-14T00:00:00"/>
    <n v="1647976"/>
    <x v="0"/>
    <s v="N"/>
    <x v="582"/>
  </r>
  <r>
    <s v="22-0034458"/>
    <x v="4"/>
    <x v="9"/>
    <x v="7"/>
    <x v="6"/>
    <x v="7"/>
    <s v="Tier 2 - Elevated"/>
    <s v="Distribution Circuit"/>
    <n v="3"/>
    <n v="16"/>
    <d v="2022-03-16T00:00:00"/>
    <n v="1649546"/>
    <x v="0"/>
    <s v="N"/>
    <x v="9"/>
  </r>
  <r>
    <s v="22-0036248"/>
    <x v="4"/>
    <x v="9"/>
    <x v="7"/>
    <x v="6"/>
    <x v="7"/>
    <s v="Tier 2 - Elevated"/>
    <s v="Distribution Circuit"/>
    <n v="3"/>
    <n v="21"/>
    <d v="2022-03-21T00:00:00"/>
    <n v="1652274"/>
    <x v="0"/>
    <s v="N"/>
    <x v="9"/>
  </r>
  <r>
    <s v="22-0036383"/>
    <x v="2"/>
    <x v="11"/>
    <x v="11"/>
    <x v="4"/>
    <x v="7"/>
    <s v="Tier 2 - Elevated"/>
    <s v="Distribution Circuit"/>
    <n v="3"/>
    <n v="21"/>
    <d v="2022-03-21T00:00:00"/>
    <n v="1652740"/>
    <x v="0"/>
    <s v="N"/>
    <x v="347"/>
  </r>
  <r>
    <s v="22-0043707"/>
    <x v="4"/>
    <x v="9"/>
    <x v="7"/>
    <x v="6"/>
    <x v="7"/>
    <s v="Tier 2 - Elevated"/>
    <s v="Distribution Circuit"/>
    <n v="4"/>
    <n v="6"/>
    <d v="2022-04-06T00:00:00"/>
    <n v="1664588"/>
    <x v="0"/>
    <s v="N"/>
    <x v="9"/>
  </r>
  <r>
    <s v="22-0052564"/>
    <x v="0"/>
    <x v="0"/>
    <x v="1"/>
    <x v="1"/>
    <x v="7"/>
    <s v="Tier 2 - Elevated"/>
    <s v="Distribution Circuit"/>
    <n v="4"/>
    <n v="21"/>
    <d v="2022-04-21T00:00:00"/>
    <n v="1678267"/>
    <x v="0"/>
    <s v="N"/>
    <x v="76"/>
  </r>
  <r>
    <s v="22-0053701"/>
    <x v="2"/>
    <x v="11"/>
    <x v="9"/>
    <x v="7"/>
    <x v="7"/>
    <s v="Tier 2 - Elevated"/>
    <s v="Transformer only"/>
    <n v="4"/>
    <n v="23"/>
    <d v="2022-04-23T00:00:00"/>
    <n v="1680067"/>
    <x v="0"/>
    <s v="N"/>
    <x v="23"/>
  </r>
  <r>
    <s v="22-0054484"/>
    <x v="6"/>
    <x v="34"/>
    <x v="7"/>
    <x v="6"/>
    <x v="7"/>
    <s v="Tier 2 - Elevated"/>
    <s v="Distribution Circuit"/>
    <n v="5"/>
    <n v="20"/>
    <d v="2022-05-20T00:00:00"/>
    <n v="1705695"/>
    <x v="0"/>
    <s v="Y"/>
    <x v="652"/>
  </r>
  <r>
    <s v="22-0056845"/>
    <x v="2"/>
    <x v="11"/>
    <x v="0"/>
    <x v="0"/>
    <x v="7"/>
    <s v="Tier 3 - Extreme"/>
    <s v="Distribution Circuit"/>
    <n v="5"/>
    <n v="2"/>
    <d v="2022-05-02T00:00:00"/>
    <n v="1686019"/>
    <x v="0"/>
    <s v="Y"/>
    <x v="212"/>
  </r>
  <r>
    <s v="22-0061542"/>
    <x v="2"/>
    <x v="11"/>
    <x v="9"/>
    <x v="15"/>
    <x v="7"/>
    <s v="Tier 3 - Extreme"/>
    <s v="Transformer only"/>
    <n v="5"/>
    <n v="12"/>
    <d v="2022-05-12T00:00:00"/>
    <n v="1694980"/>
    <x v="0"/>
    <s v="Y"/>
    <x v="110"/>
  </r>
  <r>
    <s v="22-0064918"/>
    <x v="4"/>
    <x v="9"/>
    <x v="7"/>
    <x v="6"/>
    <x v="7"/>
    <s v="Tier 2 - Elevated"/>
    <s v="Distribution Circuit"/>
    <n v="5"/>
    <n v="21"/>
    <d v="2022-05-21T00:00:00"/>
    <n v="1707162"/>
    <x v="0"/>
    <s v="Y"/>
    <x v="9"/>
  </r>
  <r>
    <s v="22-0067057"/>
    <x v="5"/>
    <x v="18"/>
    <x v="9"/>
    <x v="1"/>
    <x v="7"/>
    <s v="Tier 2 - Elevated"/>
    <s v="Transformer only"/>
    <n v="5"/>
    <n v="26"/>
    <d v="2022-05-26T00:00:00"/>
    <n v="1711706"/>
    <x v="0"/>
    <s v="Y"/>
    <x v="249"/>
  </r>
  <r>
    <s v="22-0077656"/>
    <x v="4"/>
    <x v="9"/>
    <x v="7"/>
    <x v="6"/>
    <x v="7"/>
    <s v="Tier 3 - Extreme"/>
    <s v="Transformer only"/>
    <n v="6"/>
    <n v="23"/>
    <d v="2022-06-23T00:00:00"/>
    <n v="1739695"/>
    <x v="0"/>
    <s v="Y"/>
    <x v="9"/>
  </r>
  <r>
    <s v="22-0077726"/>
    <x v="2"/>
    <x v="11"/>
    <x v="12"/>
    <x v="7"/>
    <x v="7"/>
    <s v="Tier 2 - Elevated"/>
    <s v="Transformer only"/>
    <n v="6"/>
    <n v="23"/>
    <d v="2022-06-23T00:00:00"/>
    <n v="1739809"/>
    <x v="0"/>
    <s v="Y"/>
    <x v="16"/>
  </r>
  <r>
    <s v="22-0080753"/>
    <x v="4"/>
    <x v="9"/>
    <x v="7"/>
    <x v="6"/>
    <x v="7"/>
    <s v="Tier 2 - Elevated"/>
    <s v="Distribution Circuit"/>
    <n v="6"/>
    <n v="30"/>
    <d v="2022-06-30T00:00:00"/>
    <n v="1746547"/>
    <x v="0"/>
    <s v="Y"/>
    <x v="9"/>
  </r>
  <r>
    <s v="22-0085438"/>
    <x v="1"/>
    <x v="26"/>
    <x v="1"/>
    <x v="1"/>
    <x v="7"/>
    <s v="Tier 2 - Elevated"/>
    <s v="Distribution Circuit"/>
    <n v="7"/>
    <n v="14"/>
    <d v="2022-07-14T00:00:00"/>
    <n v="1756314"/>
    <x v="0"/>
    <s v="Y"/>
    <x v="169"/>
  </r>
  <r>
    <s v="22-0086312"/>
    <x v="2"/>
    <x v="11"/>
    <x v="9"/>
    <x v="7"/>
    <x v="7"/>
    <s v="Tier 3 - Extreme"/>
    <s v="Distribution Circuit"/>
    <n v="7"/>
    <n v="17"/>
    <d v="2022-07-17T00:00:00"/>
    <n v="1758700"/>
    <x v="0"/>
    <s v="Y"/>
    <x v="23"/>
  </r>
  <r>
    <s v="22-0092094"/>
    <x v="4"/>
    <x v="9"/>
    <x v="7"/>
    <x v="6"/>
    <x v="7"/>
    <s v="Tier 3 - Extreme"/>
    <s v="Distribution Circuit"/>
    <n v="8"/>
    <n v="1"/>
    <d v="2022-08-01T00:00:00"/>
    <n v="1770280"/>
    <x v="0"/>
    <s v="Y"/>
    <x v="9"/>
  </r>
  <r>
    <s v="22-0092818"/>
    <x v="2"/>
    <x v="11"/>
    <x v="9"/>
    <x v="7"/>
    <x v="7"/>
    <s v="Tier 2 - Elevated"/>
    <s v="Distribution Circuit"/>
    <n v="8"/>
    <n v="2"/>
    <d v="2022-08-02T00:00:00"/>
    <n v="1771399"/>
    <x v="0"/>
    <s v="Y"/>
    <x v="23"/>
  </r>
  <r>
    <s v="22-0098144"/>
    <x v="4"/>
    <x v="9"/>
    <x v="7"/>
    <x v="6"/>
    <x v="7"/>
    <s v="Tier 3 - Extreme"/>
    <s v="Distribution Circuit"/>
    <n v="8"/>
    <n v="16"/>
    <d v="2022-08-16T00:00:00"/>
    <n v="1782345"/>
    <x v="0"/>
    <s v="Y"/>
    <x v="9"/>
  </r>
  <r>
    <s v="22-0107427"/>
    <x v="2"/>
    <x v="11"/>
    <x v="8"/>
    <x v="1"/>
    <x v="7"/>
    <s v="Tier 3 - Extreme"/>
    <s v="Transformer only"/>
    <n v="9"/>
    <n v="7"/>
    <d v="2022-09-07T00:00:00"/>
    <n v="1804392"/>
    <x v="0"/>
    <s v="Y"/>
    <x v="287"/>
  </r>
  <r>
    <s v="22-0108479"/>
    <x v="1"/>
    <x v="4"/>
    <x v="1"/>
    <x v="1"/>
    <x v="7"/>
    <s v="Tier 3 - Extreme"/>
    <s v="Distribution Circuit"/>
    <n v="9"/>
    <n v="9"/>
    <d v="2022-09-09T00:00:00"/>
    <n v="1806978"/>
    <x v="0"/>
    <s v="Y"/>
    <x v="19"/>
  </r>
  <r>
    <s v="22-0110464"/>
    <x v="2"/>
    <x v="11"/>
    <x v="14"/>
    <x v="4"/>
    <x v="7"/>
    <s v="Tier 2 - Elevated"/>
    <s v="Transformer only"/>
    <n v="9"/>
    <n v="14"/>
    <d v="2022-09-14T00:00:00"/>
    <n v="1811432"/>
    <x v="0"/>
    <s v="Y"/>
    <x v="125"/>
  </r>
  <r>
    <s v="22-0111617"/>
    <x v="4"/>
    <x v="9"/>
    <x v="7"/>
    <x v="6"/>
    <x v="7"/>
    <s v="Tier 2 - Elevated"/>
    <s v="Distribution Circuit"/>
    <n v="9"/>
    <n v="18"/>
    <d v="2022-09-18T00:00:00"/>
    <n v="1814159"/>
    <x v="0"/>
    <s v="Y"/>
    <x v="9"/>
  </r>
  <r>
    <s v="22-0117345"/>
    <x v="1"/>
    <x v="4"/>
    <x v="1"/>
    <x v="1"/>
    <x v="7"/>
    <s v="Tier 3 - Extreme"/>
    <s v="Distribution Circuit"/>
    <n v="10"/>
    <n v="3"/>
    <d v="2022-10-03T00:00:00"/>
    <n v="1827052"/>
    <x v="0"/>
    <s v="Y"/>
    <x v="19"/>
  </r>
  <r>
    <s v="22-0118296"/>
    <x v="0"/>
    <x v="0"/>
    <x v="24"/>
    <x v="1"/>
    <x v="7"/>
    <s v="Tier 2 - Elevated"/>
    <s v="Distribution Circuit"/>
    <n v="10"/>
    <n v="5"/>
    <d v="2022-10-05T00:00:00"/>
    <n v="1829696"/>
    <x v="0"/>
    <s v="Y"/>
    <x v="1469"/>
  </r>
  <r>
    <s v="22-0119418"/>
    <x v="4"/>
    <x v="9"/>
    <x v="7"/>
    <x v="6"/>
    <x v="7"/>
    <s v="Tier 2 - Elevated"/>
    <s v="Distribution Circuit"/>
    <n v="10"/>
    <n v="8"/>
    <d v="2022-10-08T00:00:00"/>
    <n v="1831986"/>
    <x v="0"/>
    <s v="Y"/>
    <x v="9"/>
  </r>
  <r>
    <s v="22-0119938"/>
    <x v="0"/>
    <x v="0"/>
    <x v="16"/>
    <x v="3"/>
    <x v="7"/>
    <s v="Tier 3 - Extreme"/>
    <s v="Distribution Circuit"/>
    <n v="10"/>
    <n v="11"/>
    <d v="2022-10-11T00:00:00"/>
    <n v="1834587"/>
    <x v="0"/>
    <s v="Y"/>
    <x v="526"/>
  </r>
  <r>
    <s v="22-0134031"/>
    <x v="2"/>
    <x v="11"/>
    <x v="1"/>
    <x v="3"/>
    <x v="7"/>
    <s v="Tier 2 - Elevated"/>
    <s v="Distribution Circuit"/>
    <n v="11"/>
    <n v="24"/>
    <d v="2022-11-24T00:00:00"/>
    <n v="1868717"/>
    <x v="0"/>
    <s v="Y"/>
    <x v="140"/>
  </r>
  <r>
    <s v="22-0135807"/>
    <x v="2"/>
    <x v="11"/>
    <x v="9"/>
    <x v="7"/>
    <x v="7"/>
    <s v="Tier 2 - Elevated"/>
    <s v="Transformer only"/>
    <n v="12"/>
    <n v="1"/>
    <d v="2022-12-01T00:00:00"/>
    <n v="1873534"/>
    <x v="0"/>
    <s v="N"/>
    <x v="23"/>
  </r>
  <r>
    <s v="22-0139027"/>
    <x v="1"/>
    <x v="4"/>
    <x v="1"/>
    <x v="1"/>
    <x v="7"/>
    <s v="Tier 3 - Extreme"/>
    <s v="Distribution Circuit"/>
    <n v="12"/>
    <n v="11"/>
    <d v="2022-12-11T00:00:00"/>
    <n v="1886135"/>
    <x v="0"/>
    <s v="N"/>
    <x v="19"/>
  </r>
  <r>
    <s v="22-0139144"/>
    <x v="4"/>
    <x v="12"/>
    <x v="7"/>
    <x v="6"/>
    <x v="7"/>
    <s v="Tier 2 - Elevated"/>
    <s v="Distribution Circuit"/>
    <n v="12"/>
    <n v="12"/>
    <d v="2022-12-12T00:00:00"/>
    <n v="1886772"/>
    <x v="0"/>
    <s v="N"/>
    <x v="17"/>
  </r>
  <r>
    <s v="22-0139484"/>
    <x v="2"/>
    <x v="11"/>
    <x v="0"/>
    <x v="1"/>
    <x v="7"/>
    <s v="Tier 3 - Extreme"/>
    <s v="Distribution Circuit"/>
    <n v="12"/>
    <n v="13"/>
    <d v="2022-12-13T00:00:00"/>
    <n v="1888248"/>
    <x v="0"/>
    <s v="N"/>
    <x v="48"/>
  </r>
  <r>
    <s v="22-0141851"/>
    <x v="4"/>
    <x v="12"/>
    <x v="7"/>
    <x v="6"/>
    <x v="7"/>
    <s v="Tier 2 - Elevated"/>
    <s v="Distribution Circuit"/>
    <n v="12"/>
    <n v="27"/>
    <d v="2022-12-27T00:00:00"/>
    <n v="1900003"/>
    <x v="0"/>
    <s v="N"/>
    <x v="17"/>
  </r>
  <r>
    <s v="22-0142519"/>
    <x v="0"/>
    <x v="0"/>
    <x v="1"/>
    <x v="0"/>
    <x v="7"/>
    <s v="Tier 2 - Elevated"/>
    <s v="Distribution Circuit"/>
    <n v="12"/>
    <n v="31"/>
    <d v="2022-12-31T00:00:00"/>
    <n v="1903372"/>
    <x v="0"/>
    <s v="N"/>
    <x v="89"/>
  </r>
  <r>
    <s v="15-0010648"/>
    <x v="1"/>
    <x v="1"/>
    <x v="1"/>
    <x v="3"/>
    <x v="0"/>
    <s v="Tier 2 - Elevated"/>
    <s v="Distribution Circuit"/>
    <n v="2"/>
    <n v="6"/>
    <d v="2015-02-06T00:00:00"/>
    <n v="1177031"/>
    <x v="0"/>
    <s v="N"/>
    <x v="121"/>
  </r>
  <r>
    <s v="15-0011941"/>
    <x v="2"/>
    <x v="2"/>
    <x v="1"/>
    <x v="0"/>
    <x v="0"/>
    <s v="Tier 2 - Elevated"/>
    <s v="Distribution Circuit"/>
    <n v="2"/>
    <n v="8"/>
    <d v="2015-02-08T00:00:00"/>
    <n v="1185526"/>
    <x v="0"/>
    <s v="N"/>
    <x v="228"/>
  </r>
  <r>
    <s v="15-0034780"/>
    <x v="3"/>
    <x v="3"/>
    <x v="9"/>
    <x v="7"/>
    <x v="0"/>
    <s v="Tier 2 - Elevated"/>
    <s v="Transformer only"/>
    <n v="5"/>
    <n v="17"/>
    <d v="2015-05-17T00:00:00"/>
    <n v="1236069"/>
    <x v="0"/>
    <s v="Y"/>
    <x v="15"/>
  </r>
  <r>
    <s v="15-0038877"/>
    <x v="2"/>
    <x v="11"/>
    <x v="18"/>
    <x v="3"/>
    <x v="0"/>
    <s v="Tier 3 - Extreme"/>
    <s v="Distribution Circuit"/>
    <n v="6"/>
    <n v="5"/>
    <d v="2015-06-05T00:00:00"/>
    <n v="1244357"/>
    <x v="0"/>
    <s v="Y"/>
    <x v="78"/>
  </r>
  <r>
    <s v="15-0038961"/>
    <x v="1"/>
    <x v="4"/>
    <x v="1"/>
    <x v="12"/>
    <x v="0"/>
    <s v="Tier 2 - Elevated"/>
    <s v="Distribution Circuit"/>
    <n v="6"/>
    <n v="5"/>
    <d v="2015-06-05T00:00:00"/>
    <n v="1244597"/>
    <x v="0"/>
    <s v="Y"/>
    <x v="150"/>
  </r>
  <r>
    <s v="15-0044541"/>
    <x v="1"/>
    <x v="1"/>
    <x v="1"/>
    <x v="0"/>
    <x v="0"/>
    <s v="Tier 2 - Elevated"/>
    <s v="Distribution Circuit"/>
    <n v="7"/>
    <n v="1"/>
    <d v="2015-07-01T00:00:00"/>
    <n v="1260299"/>
    <x v="0"/>
    <s v="Y"/>
    <x v="18"/>
  </r>
  <r>
    <s v="15-0046655"/>
    <x v="3"/>
    <x v="3"/>
    <x v="12"/>
    <x v="7"/>
    <x v="0"/>
    <s v="Tier 3 - Extreme"/>
    <s v="Transformer only"/>
    <n v="7"/>
    <n v="9"/>
    <d v="2015-07-09T00:00:00"/>
    <n v="1265547"/>
    <x v="0"/>
    <s v="Y"/>
    <x v="29"/>
  </r>
  <r>
    <s v="15-0046911"/>
    <x v="2"/>
    <x v="2"/>
    <x v="25"/>
    <x v="2"/>
    <x v="0"/>
    <s v="Tier 3 - Extreme"/>
    <s v="Transformer only"/>
    <n v="7"/>
    <n v="10"/>
    <d v="2015-07-10T00:00:00"/>
    <n v="1266410"/>
    <x v="0"/>
    <s v="Y"/>
    <x v="159"/>
  </r>
  <r>
    <s v="15-0048851"/>
    <x v="4"/>
    <x v="9"/>
    <x v="7"/>
    <x v="6"/>
    <x v="0"/>
    <s v="Tier 3 - Extreme"/>
    <s v="Distribution Circuit"/>
    <n v="7"/>
    <n v="19"/>
    <d v="2015-07-19T00:00:00"/>
    <n v="1271982"/>
    <x v="0"/>
    <s v="Y"/>
    <x v="9"/>
  </r>
  <r>
    <s v="15-0053724"/>
    <x v="3"/>
    <x v="3"/>
    <x v="16"/>
    <x v="7"/>
    <x v="0"/>
    <s v="Tier 2 - Elevated"/>
    <s v="Distribution Circuit"/>
    <n v="8"/>
    <n v="7"/>
    <d v="2015-08-07T00:00:00"/>
    <n v="1284881"/>
    <x v="0"/>
    <s v="Y"/>
    <x v="576"/>
  </r>
  <r>
    <s v="15-0059947"/>
    <x v="4"/>
    <x v="9"/>
    <x v="7"/>
    <x v="6"/>
    <x v="0"/>
    <s v="Tier 2 - Elevated"/>
    <s v="Distribution Circuit"/>
    <n v="9"/>
    <n v="8"/>
    <d v="2015-09-08T00:00:00"/>
    <n v="1302027"/>
    <x v="0"/>
    <s v="Y"/>
    <x v="9"/>
  </r>
  <r>
    <s v="15-0060610"/>
    <x v="2"/>
    <x v="11"/>
    <x v="1"/>
    <x v="0"/>
    <x v="0"/>
    <s v="Tier 3 - Extreme"/>
    <s v="Distribution Circuit"/>
    <n v="9"/>
    <n v="10"/>
    <d v="2015-09-10T00:00:00"/>
    <n v="1303666"/>
    <x v="0"/>
    <s v="Y"/>
    <x v="54"/>
  </r>
  <r>
    <s v="15-0061076"/>
    <x v="4"/>
    <x v="9"/>
    <x v="7"/>
    <x v="6"/>
    <x v="0"/>
    <s v="Tier 2 - Elevated"/>
    <s v="Distribution Circuit"/>
    <n v="9"/>
    <n v="13"/>
    <d v="2015-09-13T00:00:00"/>
    <n v="1304900"/>
    <x v="0"/>
    <s v="Y"/>
    <x v="9"/>
  </r>
  <r>
    <s v="15-0067725"/>
    <x v="1"/>
    <x v="1"/>
    <x v="11"/>
    <x v="3"/>
    <x v="0"/>
    <s v="Tier 3 - Extreme"/>
    <s v="Distribution Circuit"/>
    <n v="10"/>
    <n v="4"/>
    <d v="2015-10-04T00:00:00"/>
    <n v="1316416"/>
    <x v="0"/>
    <s v="Y"/>
    <x v="85"/>
  </r>
  <r>
    <s v="15-0074684"/>
    <x v="2"/>
    <x v="11"/>
    <x v="18"/>
    <x v="8"/>
    <x v="0"/>
    <s v="Tier 3 - Extreme"/>
    <s v="Distribution Circuit"/>
    <n v="11"/>
    <n v="2"/>
    <d v="2015-11-02T00:00:00"/>
    <n v="1332844"/>
    <x v="0"/>
    <s v="Y"/>
    <x v="193"/>
  </r>
  <r>
    <s v="15-0077245"/>
    <x v="0"/>
    <x v="36"/>
    <x v="9"/>
    <x v="15"/>
    <x v="0"/>
    <s v="Tier 2 - Elevated"/>
    <s v="Transformer only"/>
    <n v="11"/>
    <n v="11"/>
    <d v="2015-11-11T00:00:00"/>
    <n v="1339549"/>
    <x v="0"/>
    <s v="Y"/>
    <x v="1470"/>
  </r>
  <r>
    <s v="15-0078459"/>
    <x v="2"/>
    <x v="24"/>
    <x v="15"/>
    <x v="3"/>
    <x v="0"/>
    <s v="Tier 2 - Elevated"/>
    <s v="Transformer only"/>
    <n v="11"/>
    <n v="16"/>
    <d v="2015-11-16T00:00:00"/>
    <n v="1343626"/>
    <x v="0"/>
    <s v="Y"/>
    <x v="1145"/>
  </r>
  <r>
    <s v="15-0078992"/>
    <x v="0"/>
    <x v="32"/>
    <x v="8"/>
    <x v="1"/>
    <x v="0"/>
    <s v="Tier 2 - Elevated"/>
    <s v="Distribution Circuit"/>
    <n v="11"/>
    <n v="18"/>
    <d v="2015-11-18T00:00:00"/>
    <n v="1344957"/>
    <x v="0"/>
    <s v="Y"/>
    <x v="476"/>
  </r>
  <r>
    <s v="15-0081739"/>
    <x v="2"/>
    <x v="24"/>
    <x v="1"/>
    <x v="1"/>
    <x v="0"/>
    <s v="Tier 3 - Extreme"/>
    <s v="Distribution Circuit"/>
    <n v="11"/>
    <n v="30"/>
    <d v="2015-11-30T00:00:00"/>
    <n v="1350578"/>
    <x v="0"/>
    <s v="Y"/>
    <x v="662"/>
  </r>
  <r>
    <s v="15-0083529"/>
    <x v="1"/>
    <x v="4"/>
    <x v="1"/>
    <x v="0"/>
    <x v="0"/>
    <s v="Tier 2 - Elevated"/>
    <s v="Transformer only"/>
    <n v="12"/>
    <n v="9"/>
    <d v="2015-12-09T00:00:00"/>
    <n v="1356021"/>
    <x v="0"/>
    <s v="N"/>
    <x v="4"/>
  </r>
  <r>
    <s v="15-0083763"/>
    <x v="1"/>
    <x v="1"/>
    <x v="1"/>
    <x v="0"/>
    <x v="0"/>
    <s v="Tier 3 - Extreme"/>
    <s v="Distribution Circuit"/>
    <n v="12"/>
    <n v="10"/>
    <d v="2015-12-10T00:00:00"/>
    <n v="1356967"/>
    <x v="0"/>
    <s v="N"/>
    <x v="18"/>
  </r>
  <r>
    <s v="15-0083776"/>
    <x v="1"/>
    <x v="4"/>
    <x v="1"/>
    <x v="0"/>
    <x v="0"/>
    <s v="Tier 3 - Extreme"/>
    <s v="Distribution Circuit"/>
    <n v="12"/>
    <n v="10"/>
    <d v="2015-12-10T00:00:00"/>
    <n v="1356999"/>
    <x v="0"/>
    <s v="N"/>
    <x v="4"/>
  </r>
  <r>
    <s v="15-0084174"/>
    <x v="4"/>
    <x v="9"/>
    <x v="7"/>
    <x v="6"/>
    <x v="0"/>
    <s v="Tier 2 - Elevated"/>
    <s v="Distribution Circuit"/>
    <n v="12"/>
    <n v="11"/>
    <d v="2015-12-11T00:00:00"/>
    <n v="1358382"/>
    <x v="0"/>
    <s v="N"/>
    <x v="9"/>
  </r>
  <r>
    <s v="15-0084394"/>
    <x v="1"/>
    <x v="4"/>
    <x v="1"/>
    <x v="1"/>
    <x v="0"/>
    <s v="Tier 3 - Extreme"/>
    <s v="Distribution Circuit"/>
    <n v="12"/>
    <n v="12"/>
    <d v="2015-12-12T00:00:00"/>
    <n v="1359359"/>
    <x v="0"/>
    <s v="N"/>
    <x v="19"/>
  </r>
  <r>
    <s v="15-0084724"/>
    <x v="4"/>
    <x v="12"/>
    <x v="7"/>
    <x v="6"/>
    <x v="0"/>
    <s v="Tier 2 - Elevated"/>
    <s v="Distribution Circuit"/>
    <n v="12"/>
    <n v="13"/>
    <d v="2015-12-13T00:00:00"/>
    <n v="1359971"/>
    <x v="0"/>
    <s v="N"/>
    <x v="17"/>
  </r>
  <r>
    <s v="15-0086301"/>
    <x v="2"/>
    <x v="11"/>
    <x v="14"/>
    <x v="8"/>
    <x v="0"/>
    <s v="Tier 2 - Elevated"/>
    <s v="Distribution Circuit"/>
    <n v="12"/>
    <n v="20"/>
    <d v="2015-12-20T00:00:00"/>
    <n v="1367052"/>
    <x v="0"/>
    <s v="N"/>
    <x v="912"/>
  </r>
  <r>
    <s v="15-0087050"/>
    <x v="4"/>
    <x v="12"/>
    <x v="7"/>
    <x v="6"/>
    <x v="0"/>
    <s v="Tier 2 - Elevated"/>
    <s v="Transmission line"/>
    <n v="12"/>
    <n v="24"/>
    <d v="2015-12-24T00:00:00"/>
    <n v="1370688"/>
    <x v="0"/>
    <s v="N"/>
    <x v="17"/>
  </r>
  <r>
    <s v="15-0087275"/>
    <x v="4"/>
    <x v="12"/>
    <x v="7"/>
    <x v="6"/>
    <x v="0"/>
    <s v="Tier 2 - Elevated"/>
    <s v="Transmission line"/>
    <n v="12"/>
    <n v="25"/>
    <d v="2015-12-25T00:00:00"/>
    <n v="1371661"/>
    <x v="0"/>
    <s v="N"/>
    <x v="17"/>
  </r>
  <r>
    <s v="16-0004883"/>
    <x v="4"/>
    <x v="9"/>
    <x v="7"/>
    <x v="6"/>
    <x v="1"/>
    <s v="Tier 2 - Elevated"/>
    <s v="Distribution Circuit"/>
    <n v="1"/>
    <n v="12"/>
    <d v="2016-01-12T00:00:00"/>
    <n v="1382355"/>
    <x v="0"/>
    <s v="N"/>
    <x v="9"/>
  </r>
  <r>
    <s v="16-0006134"/>
    <x v="2"/>
    <x v="6"/>
    <x v="5"/>
    <x v="11"/>
    <x v="1"/>
    <s v="Tier 2 - Elevated"/>
    <s v="Transformer only"/>
    <n v="1"/>
    <n v="18"/>
    <d v="2016-01-18T00:00:00"/>
    <n v="1386473"/>
    <x v="0"/>
    <s v="N"/>
    <x v="128"/>
  </r>
  <r>
    <s v="16-0011005"/>
    <x v="4"/>
    <x v="12"/>
    <x v="7"/>
    <x v="6"/>
    <x v="1"/>
    <s v="Tier 2 - Elevated"/>
    <s v="Distribution Circuit"/>
    <n v="2"/>
    <n v="5"/>
    <d v="2016-02-05T00:00:00"/>
    <n v="1399142"/>
    <x v="0"/>
    <s v="N"/>
    <x v="17"/>
  </r>
  <r>
    <s v="16-0012492"/>
    <x v="4"/>
    <x v="9"/>
    <x v="7"/>
    <x v="6"/>
    <x v="1"/>
    <s v="Tier 2 - Elevated"/>
    <s v="Distribution Circuit"/>
    <n v="2"/>
    <n v="13"/>
    <d v="2016-02-13T00:00:00"/>
    <n v="1402983"/>
    <x v="0"/>
    <s v="N"/>
    <x v="9"/>
  </r>
  <r>
    <s v="16-0012580"/>
    <x v="0"/>
    <x v="36"/>
    <x v="1"/>
    <x v="0"/>
    <x v="1"/>
    <s v="Tier 3 - Extreme"/>
    <s v="Transmission line"/>
    <n v="2"/>
    <n v="14"/>
    <d v="2016-02-14T00:00:00"/>
    <n v="1403301"/>
    <x v="0"/>
    <s v="N"/>
    <x v="480"/>
  </r>
  <r>
    <s v="16-0018286"/>
    <x v="4"/>
    <x v="9"/>
    <x v="7"/>
    <x v="6"/>
    <x v="1"/>
    <s v="Tier 3 - Extreme"/>
    <s v="Distribution Circuit"/>
    <n v="3"/>
    <n v="5"/>
    <d v="2016-03-05T00:00:00"/>
    <n v="1418753"/>
    <x v="0"/>
    <s v="N"/>
    <x v="9"/>
  </r>
  <r>
    <s v="16-0018377"/>
    <x v="2"/>
    <x v="11"/>
    <x v="1"/>
    <x v="0"/>
    <x v="1"/>
    <s v="Tier 2 - Elevated"/>
    <s v="Distribution Circuit"/>
    <n v="3"/>
    <n v="6"/>
    <d v="2016-03-06T00:00:00"/>
    <n v="1421151"/>
    <x v="0"/>
    <s v="N"/>
    <x v="54"/>
  </r>
  <r>
    <s v="16-0018803"/>
    <x v="4"/>
    <x v="12"/>
    <x v="7"/>
    <x v="6"/>
    <x v="1"/>
    <s v="Tier 2 - Elevated"/>
    <s v="Distribution Circuit"/>
    <n v="3"/>
    <n v="7"/>
    <d v="2016-03-07T00:00:00"/>
    <n v="1423099"/>
    <x v="0"/>
    <s v="N"/>
    <x v="17"/>
  </r>
  <r>
    <s v="16-0021663"/>
    <x v="4"/>
    <x v="9"/>
    <x v="7"/>
    <x v="7"/>
    <x v="1"/>
    <s v="Tier 2 - Elevated"/>
    <s v="Distribution Circuit"/>
    <n v="3"/>
    <n v="15"/>
    <d v="2016-03-15T00:00:00"/>
    <n v="1431971"/>
    <x v="0"/>
    <s v="N"/>
    <x v="286"/>
  </r>
  <r>
    <s v="16-0025998"/>
    <x v="1"/>
    <x v="13"/>
    <x v="1"/>
    <x v="0"/>
    <x v="1"/>
    <s v="Tier 2 - Elevated"/>
    <s v="Distribution Circuit"/>
    <n v="4"/>
    <n v="4"/>
    <d v="2016-04-04T00:00:00"/>
    <n v="1444166"/>
    <x v="0"/>
    <s v="N"/>
    <x v="648"/>
  </r>
  <r>
    <s v="16-0029057"/>
    <x v="2"/>
    <x v="2"/>
    <x v="7"/>
    <x v="3"/>
    <x v="1"/>
    <s v="Tier 2 - Elevated"/>
    <s v="Transformer only"/>
    <n v="4"/>
    <n v="15"/>
    <d v="2016-04-15T00:00:00"/>
    <n v="1451715"/>
    <x v="0"/>
    <s v="N"/>
    <x v="1471"/>
  </r>
  <r>
    <s v="16-0031130"/>
    <x v="1"/>
    <x v="4"/>
    <x v="1"/>
    <x v="13"/>
    <x v="1"/>
    <s v="Tier 3 - Extreme"/>
    <s v="Distribution Circuit"/>
    <n v="4"/>
    <n v="24"/>
    <d v="2016-04-24T00:00:00"/>
    <n v="1457731"/>
    <x v="0"/>
    <s v="N"/>
    <x v="123"/>
  </r>
  <r>
    <s v="16-0032875"/>
    <x v="1"/>
    <x v="1"/>
    <x v="1"/>
    <x v="1"/>
    <x v="1"/>
    <s v="Tier 3 - Extreme"/>
    <s v="Distribution Circuit"/>
    <n v="4"/>
    <n v="30"/>
    <d v="2016-04-30T00:00:00"/>
    <n v="1462265"/>
    <x v="0"/>
    <s v="N"/>
    <x v="1"/>
  </r>
  <r>
    <s v="16-0033081"/>
    <x v="4"/>
    <x v="12"/>
    <x v="7"/>
    <x v="6"/>
    <x v="1"/>
    <s v="Tier 2 - Elevated"/>
    <s v="Distribution Circuit"/>
    <n v="5"/>
    <n v="1"/>
    <d v="2016-05-01T00:00:00"/>
    <n v="1462823"/>
    <x v="0"/>
    <s v="Y"/>
    <x v="17"/>
  </r>
  <r>
    <s v="16-0039503"/>
    <x v="2"/>
    <x v="11"/>
    <x v="11"/>
    <x v="3"/>
    <x v="1"/>
    <s v="Tier 3 - Extreme"/>
    <s v="Distribution Circuit"/>
    <n v="5"/>
    <n v="28"/>
    <d v="2016-05-28T00:00:00"/>
    <n v="1478499"/>
    <x v="0"/>
    <s v="Y"/>
    <x v="14"/>
  </r>
  <r>
    <s v="16-0042112"/>
    <x v="4"/>
    <x v="9"/>
    <x v="7"/>
    <x v="6"/>
    <x v="1"/>
    <s v="Tier 3 - Extreme"/>
    <s v="Distribution Circuit"/>
    <n v="6"/>
    <n v="9"/>
    <d v="2016-06-09T00:00:00"/>
    <n v="1485693"/>
    <x v="0"/>
    <s v="Y"/>
    <x v="9"/>
  </r>
  <r>
    <s v="16-0047930"/>
    <x v="1"/>
    <x v="1"/>
    <x v="1"/>
    <x v="0"/>
    <x v="1"/>
    <s v="Tier 3 - Extreme"/>
    <s v="Distribution Circuit"/>
    <n v="7"/>
    <n v="5"/>
    <d v="2016-07-05T00:00:00"/>
    <n v="1501329"/>
    <x v="0"/>
    <s v="Y"/>
    <x v="18"/>
  </r>
  <r>
    <s v="16-0058713"/>
    <x v="4"/>
    <x v="9"/>
    <x v="7"/>
    <x v="6"/>
    <x v="1"/>
    <s v="Tier 2 - Elevated"/>
    <s v="Distribution Circuit"/>
    <n v="8"/>
    <n v="19"/>
    <d v="2016-08-19T00:00:00"/>
    <n v="1529239"/>
    <x v="0"/>
    <s v="Y"/>
    <x v="9"/>
  </r>
  <r>
    <s v="16-0058821"/>
    <x v="2"/>
    <x v="11"/>
    <x v="12"/>
    <x v="7"/>
    <x v="1"/>
    <s v="Tier 3 - Extreme"/>
    <s v="Distribution Circuit"/>
    <n v="8"/>
    <n v="21"/>
    <d v="2016-08-21T00:00:00"/>
    <n v="1529639"/>
    <x v="0"/>
    <s v="Y"/>
    <x v="16"/>
  </r>
  <r>
    <s v="16-0066485"/>
    <x v="0"/>
    <x v="0"/>
    <x v="0"/>
    <x v="3"/>
    <x v="1"/>
    <s v="Tier 3 - Extreme"/>
    <s v="Transformer only"/>
    <n v="9"/>
    <n v="22"/>
    <d v="2016-09-22T00:00:00"/>
    <n v="1546001"/>
    <x v="0"/>
    <s v="Y"/>
    <x v="74"/>
  </r>
  <r>
    <s v="16-0069246"/>
    <x v="1"/>
    <x v="1"/>
    <x v="1"/>
    <x v="1"/>
    <x v="1"/>
    <s v="Tier 3 - Extreme"/>
    <s v="Distribution Circuit"/>
    <n v="10"/>
    <n v="3"/>
    <d v="2016-10-03T00:00:00"/>
    <n v="1552097"/>
    <x v="0"/>
    <s v="Y"/>
    <x v="1"/>
  </r>
  <r>
    <s v="16-0069792"/>
    <x v="4"/>
    <x v="9"/>
    <x v="7"/>
    <x v="6"/>
    <x v="1"/>
    <s v="Tier 2 - Elevated"/>
    <s v="Distribution Circuit"/>
    <n v="10"/>
    <n v="5"/>
    <d v="2016-10-05T00:00:00"/>
    <n v="1553261"/>
    <x v="0"/>
    <s v="Y"/>
    <x v="9"/>
  </r>
  <r>
    <s v="16-0072292"/>
    <x v="1"/>
    <x v="1"/>
    <x v="1"/>
    <x v="1"/>
    <x v="1"/>
    <s v="Tier 2 - Elevated"/>
    <s v="Distribution Circuit"/>
    <n v="10"/>
    <n v="14"/>
    <d v="2016-10-14T00:00:00"/>
    <n v="1559576"/>
    <x v="0"/>
    <s v="Y"/>
    <x v="1"/>
  </r>
  <r>
    <s v="16-0073073"/>
    <x v="4"/>
    <x v="12"/>
    <x v="7"/>
    <x v="6"/>
    <x v="1"/>
    <s v="Tier 2 - Elevated"/>
    <s v="Distribution Circuit"/>
    <n v="10"/>
    <n v="16"/>
    <d v="2016-10-16T00:00:00"/>
    <n v="1563716"/>
    <x v="0"/>
    <s v="Y"/>
    <x v="17"/>
  </r>
  <r>
    <s v="16-0077480"/>
    <x v="2"/>
    <x v="11"/>
    <x v="12"/>
    <x v="7"/>
    <x v="1"/>
    <s v="Tier 3 - Extreme"/>
    <s v="Transformer only"/>
    <n v="11"/>
    <n v="2"/>
    <d v="2016-11-02T00:00:00"/>
    <n v="1575063"/>
    <x v="0"/>
    <s v="Y"/>
    <x v="16"/>
  </r>
  <r>
    <s v="16-0078927"/>
    <x v="0"/>
    <x v="25"/>
    <x v="1"/>
    <x v="0"/>
    <x v="1"/>
    <s v="Tier 3 - Extreme"/>
    <s v="Distribution Circuit"/>
    <n v="11"/>
    <n v="9"/>
    <d v="2016-11-09T00:00:00"/>
    <n v="1578845"/>
    <x v="0"/>
    <s v="Y"/>
    <x v="98"/>
  </r>
  <r>
    <s v="16-0081046"/>
    <x v="1"/>
    <x v="1"/>
    <x v="1"/>
    <x v="0"/>
    <x v="1"/>
    <s v="Tier 2 - Elevated"/>
    <s v="Distribution Circuit"/>
    <n v="11"/>
    <n v="19"/>
    <d v="2016-11-19T00:00:00"/>
    <n v="1584648"/>
    <x v="0"/>
    <s v="Y"/>
    <x v="18"/>
  </r>
  <r>
    <s v="16-0082185"/>
    <x v="4"/>
    <x v="9"/>
    <x v="7"/>
    <x v="6"/>
    <x v="1"/>
    <s v="Tier 2 - Elevated"/>
    <s v="Distribution Circuit"/>
    <n v="11"/>
    <n v="25"/>
    <d v="2016-11-25T00:00:00"/>
    <n v="1588545"/>
    <x v="0"/>
    <s v="Y"/>
    <x v="9"/>
  </r>
  <r>
    <s v="16-0082378"/>
    <x v="1"/>
    <x v="1"/>
    <x v="1"/>
    <x v="12"/>
    <x v="1"/>
    <s v="Tier 3 - Extreme"/>
    <s v="Distribution Circuit"/>
    <n v="11"/>
    <n v="27"/>
    <d v="2016-11-27T00:00:00"/>
    <n v="1589566"/>
    <x v="0"/>
    <s v="Y"/>
    <x v="38"/>
  </r>
  <r>
    <s v="16-0082957"/>
    <x v="0"/>
    <x v="25"/>
    <x v="0"/>
    <x v="0"/>
    <x v="1"/>
    <s v="Tier 3 - Extreme"/>
    <s v="Distribution Circuit"/>
    <n v="11"/>
    <n v="29"/>
    <d v="2016-11-29T00:00:00"/>
    <n v="1591392"/>
    <x v="0"/>
    <s v="Y"/>
    <x v="570"/>
  </r>
  <r>
    <s v="16-0083772"/>
    <x v="2"/>
    <x v="11"/>
    <x v="15"/>
    <x v="3"/>
    <x v="1"/>
    <s v="Tier 2 - Elevated"/>
    <s v="Transformer only"/>
    <n v="12"/>
    <n v="3"/>
    <d v="2016-12-03T00:00:00"/>
    <n v="1594076"/>
    <x v="0"/>
    <s v="N"/>
    <x v="37"/>
  </r>
  <r>
    <s v="16-0085750"/>
    <x v="1"/>
    <x v="1"/>
    <x v="1"/>
    <x v="8"/>
    <x v="1"/>
    <s v="Tier 3 - Extreme"/>
    <s v="Distribution Circuit"/>
    <n v="12"/>
    <n v="15"/>
    <d v="2016-12-15T00:00:00"/>
    <n v="1602806"/>
    <x v="0"/>
    <s v="N"/>
    <x v="20"/>
  </r>
  <r>
    <s v="16-0086916"/>
    <x v="6"/>
    <x v="33"/>
    <x v="1"/>
    <x v="12"/>
    <x v="1"/>
    <s v="Tier 2 - Elevated"/>
    <s v="Distribution Circuit"/>
    <n v="12"/>
    <n v="24"/>
    <d v="2016-12-24T00:00:00"/>
    <n v="1610376"/>
    <x v="0"/>
    <s v="N"/>
    <x v="475"/>
  </r>
  <r>
    <s v="16-0087244"/>
    <x v="1"/>
    <x v="1"/>
    <x v="1"/>
    <x v="1"/>
    <x v="1"/>
    <s v="Tier 3 - Extreme"/>
    <s v="Distribution Circuit"/>
    <n v="12"/>
    <n v="28"/>
    <d v="2016-12-28T00:00:00"/>
    <n v="1612292"/>
    <x v="0"/>
    <s v="N"/>
    <x v="1"/>
  </r>
  <r>
    <s v="17-0005260"/>
    <x v="1"/>
    <x v="1"/>
    <x v="1"/>
    <x v="0"/>
    <x v="2"/>
    <s v="Tier 2 - Elevated"/>
    <s v="Distribution Circuit"/>
    <n v="1"/>
    <n v="8"/>
    <d v="2017-01-08T00:00:00"/>
    <n v="1624230"/>
    <x v="0"/>
    <s v="N"/>
    <x v="18"/>
  </r>
  <r>
    <s v="17-0005946"/>
    <x v="1"/>
    <x v="4"/>
    <x v="1"/>
    <x v="12"/>
    <x v="2"/>
    <s v="Tier 3 - Extreme"/>
    <s v="Distribution Circuit"/>
    <n v="1"/>
    <n v="8"/>
    <d v="2017-01-08T00:00:00"/>
    <n v="1628403"/>
    <x v="0"/>
    <s v="N"/>
    <x v="150"/>
  </r>
  <r>
    <s v="17-0006086"/>
    <x v="4"/>
    <x v="9"/>
    <x v="7"/>
    <x v="6"/>
    <x v="2"/>
    <s v="Tier 2 - Elevated"/>
    <s v="Distribution Circuit"/>
    <n v="1"/>
    <n v="8"/>
    <d v="2017-01-08T00:00:00"/>
    <n v="1629224"/>
    <x v="0"/>
    <s v="N"/>
    <x v="9"/>
  </r>
  <r>
    <s v="17-0007059"/>
    <x v="1"/>
    <x v="4"/>
    <x v="1"/>
    <x v="0"/>
    <x v="2"/>
    <s v="Tier 2 - Elevated"/>
    <s v="Distribution Circuit"/>
    <n v="1"/>
    <n v="10"/>
    <d v="2017-01-10T00:00:00"/>
    <n v="1636034"/>
    <x v="0"/>
    <s v="N"/>
    <x v="4"/>
  </r>
  <r>
    <s v="17-0007259"/>
    <x v="1"/>
    <x v="1"/>
    <x v="1"/>
    <x v="3"/>
    <x v="2"/>
    <s v="Tier 3 - Extreme"/>
    <s v="Distribution Circuit"/>
    <n v="1"/>
    <n v="10"/>
    <d v="2017-01-10T00:00:00"/>
    <n v="1636094"/>
    <x v="0"/>
    <s v="N"/>
    <x v="121"/>
  </r>
  <r>
    <s v="17-0011703"/>
    <x v="1"/>
    <x v="4"/>
    <x v="1"/>
    <x v="12"/>
    <x v="2"/>
    <s v="Tier 2 - Elevated"/>
    <s v="Distribution Circuit"/>
    <n v="1"/>
    <n v="20"/>
    <d v="2017-01-20T00:00:00"/>
    <n v="1653455"/>
    <x v="0"/>
    <s v="N"/>
    <x v="150"/>
  </r>
  <r>
    <s v="17-0012809"/>
    <x v="1"/>
    <x v="4"/>
    <x v="1"/>
    <x v="0"/>
    <x v="2"/>
    <s v="Tier 2 - Elevated"/>
    <s v="Distribution Circuit"/>
    <n v="1"/>
    <n v="22"/>
    <d v="2017-01-22T00:00:00"/>
    <n v="1658740"/>
    <x v="0"/>
    <s v="N"/>
    <x v="4"/>
  </r>
  <r>
    <s v="17-0013021"/>
    <x v="1"/>
    <x v="1"/>
    <x v="1"/>
    <x v="0"/>
    <x v="2"/>
    <s v="Tier 2 - Elevated"/>
    <s v="Distribution Circuit"/>
    <n v="1"/>
    <n v="22"/>
    <d v="2017-01-22T00:00:00"/>
    <n v="1660358"/>
    <x v="0"/>
    <s v="N"/>
    <x v="18"/>
  </r>
  <r>
    <s v="17-0013596"/>
    <x v="1"/>
    <x v="1"/>
    <x v="1"/>
    <x v="0"/>
    <x v="2"/>
    <s v="Tier 2 - Elevated"/>
    <s v="Distribution Circuit"/>
    <n v="1"/>
    <n v="23"/>
    <d v="2017-01-23T00:00:00"/>
    <n v="1662909"/>
    <x v="0"/>
    <s v="N"/>
    <x v="18"/>
  </r>
  <r>
    <s v="17-0013738"/>
    <x v="1"/>
    <x v="4"/>
    <x v="8"/>
    <x v="7"/>
    <x v="2"/>
    <s v="Tier 3 - Extreme"/>
    <s v="Distribution Circuit"/>
    <n v="1"/>
    <n v="23"/>
    <d v="2017-01-23T00:00:00"/>
    <n v="1663703"/>
    <x v="0"/>
    <s v="N"/>
    <x v="124"/>
  </r>
  <r>
    <s v="17-0014232"/>
    <x v="4"/>
    <x v="9"/>
    <x v="7"/>
    <x v="6"/>
    <x v="2"/>
    <s v="Tier 3 - Extreme"/>
    <s v="Distribution Circuit"/>
    <n v="1"/>
    <n v="23"/>
    <d v="2017-01-23T00:00:00"/>
    <n v="1664971"/>
    <x v="0"/>
    <s v="N"/>
    <x v="9"/>
  </r>
  <r>
    <s v="17-0015968"/>
    <x v="1"/>
    <x v="1"/>
    <x v="1"/>
    <x v="0"/>
    <x v="2"/>
    <s v="Tier 2 - Elevated"/>
    <s v="Distribution Circuit"/>
    <n v="1"/>
    <n v="30"/>
    <d v="2017-01-30T00:00:00"/>
    <n v="1670141"/>
    <x v="0"/>
    <s v="N"/>
    <x v="18"/>
  </r>
  <r>
    <s v="17-0017650"/>
    <x v="1"/>
    <x v="4"/>
    <x v="1"/>
    <x v="0"/>
    <x v="2"/>
    <s v="Tier 2 - Elevated"/>
    <s v="Distribution Circuit"/>
    <n v="2"/>
    <n v="6"/>
    <d v="2017-02-06T00:00:00"/>
    <n v="1675796"/>
    <x v="0"/>
    <s v="N"/>
    <x v="4"/>
  </r>
  <r>
    <s v="17-0018636"/>
    <x v="4"/>
    <x v="9"/>
    <x v="7"/>
    <x v="6"/>
    <x v="2"/>
    <s v="Tier 2 - Elevated"/>
    <s v="Distribution Circuit"/>
    <n v="2"/>
    <n v="7"/>
    <d v="2017-02-07T00:00:00"/>
    <n v="1680112"/>
    <x v="0"/>
    <s v="N"/>
    <x v="9"/>
  </r>
  <r>
    <s v="17-0018800"/>
    <x v="1"/>
    <x v="1"/>
    <x v="1"/>
    <x v="1"/>
    <x v="2"/>
    <s v="Tier 3 - Extreme"/>
    <s v="Distribution Circuit"/>
    <n v="2"/>
    <n v="7"/>
    <d v="2017-02-07T00:00:00"/>
    <n v="1679528"/>
    <x v="0"/>
    <s v="N"/>
    <x v="1"/>
  </r>
  <r>
    <s v="17-0019634"/>
    <x v="1"/>
    <x v="1"/>
    <x v="1"/>
    <x v="0"/>
    <x v="2"/>
    <s v="Tier 2 - Elevated"/>
    <s v="Distribution Circuit"/>
    <n v="2"/>
    <n v="9"/>
    <d v="2017-02-09T00:00:00"/>
    <n v="1684093"/>
    <x v="0"/>
    <s v="N"/>
    <x v="18"/>
  </r>
  <r>
    <s v="17-0019735"/>
    <x v="1"/>
    <x v="1"/>
    <x v="1"/>
    <x v="1"/>
    <x v="2"/>
    <s v="Tier 2 - Elevated"/>
    <s v="Distribution Circuit"/>
    <n v="2"/>
    <n v="10"/>
    <d v="2017-02-10T00:00:00"/>
    <n v="1684379"/>
    <x v="0"/>
    <s v="N"/>
    <x v="1"/>
  </r>
  <r>
    <s v="17-0023879"/>
    <x v="1"/>
    <x v="1"/>
    <x v="11"/>
    <x v="3"/>
    <x v="2"/>
    <s v="Tier 2 - Elevated"/>
    <s v="Transformer only"/>
    <n v="2"/>
    <n v="19"/>
    <d v="2017-02-19T00:00:00"/>
    <n v="1703683"/>
    <x v="0"/>
    <s v="N"/>
    <x v="85"/>
  </r>
  <r>
    <s v="17-0023993"/>
    <x v="1"/>
    <x v="1"/>
    <x v="1"/>
    <x v="0"/>
    <x v="2"/>
    <s v="Tier 3 - Extreme"/>
    <s v="Distribution Circuit"/>
    <n v="2"/>
    <n v="20"/>
    <d v="2017-02-20T00:00:00"/>
    <n v="1704507"/>
    <x v="0"/>
    <s v="N"/>
    <x v="18"/>
  </r>
  <r>
    <s v="17-0024344"/>
    <x v="1"/>
    <x v="1"/>
    <x v="0"/>
    <x v="3"/>
    <x v="2"/>
    <s v="Tier 3 - Extreme"/>
    <s v="Distribution Circuit"/>
    <n v="2"/>
    <n v="20"/>
    <d v="2017-02-20T00:00:00"/>
    <n v="1706189"/>
    <x v="0"/>
    <s v="N"/>
    <x v="57"/>
  </r>
  <r>
    <s v="17-0024826"/>
    <x v="1"/>
    <x v="1"/>
    <x v="1"/>
    <x v="1"/>
    <x v="2"/>
    <s v="Tier 2 - Elevated"/>
    <s v="Distribution Circuit"/>
    <n v="2"/>
    <n v="20"/>
    <d v="2017-02-20T00:00:00"/>
    <n v="1706768"/>
    <x v="0"/>
    <s v="N"/>
    <x v="1"/>
  </r>
  <r>
    <s v="17-0025377"/>
    <x v="1"/>
    <x v="1"/>
    <x v="1"/>
    <x v="0"/>
    <x v="2"/>
    <s v="Tier 3 - Extreme"/>
    <s v="Distribution Circuit"/>
    <n v="2"/>
    <n v="21"/>
    <d v="2017-02-21T00:00:00"/>
    <n v="1704677"/>
    <x v="0"/>
    <s v="N"/>
    <x v="18"/>
  </r>
  <r>
    <s v="17-0025771"/>
    <x v="1"/>
    <x v="1"/>
    <x v="1"/>
    <x v="3"/>
    <x v="2"/>
    <s v="Tier 3 - Extreme"/>
    <s v="Transformer only"/>
    <n v="2"/>
    <n v="21"/>
    <d v="2017-02-21T00:00:00"/>
    <n v="1709640"/>
    <x v="0"/>
    <s v="N"/>
    <x v="121"/>
  </r>
  <r>
    <s v="17-0027443"/>
    <x v="2"/>
    <x v="11"/>
    <x v="12"/>
    <x v="7"/>
    <x v="2"/>
    <s v="Tier 2 - Elevated"/>
    <s v="Transformer only"/>
    <n v="2"/>
    <n v="28"/>
    <d v="2017-02-28T00:00:00"/>
    <n v="1716256"/>
    <x v="0"/>
    <s v="N"/>
    <x v="16"/>
  </r>
  <r>
    <s v="17-0027900"/>
    <x v="5"/>
    <x v="18"/>
    <x v="8"/>
    <x v="7"/>
    <x v="2"/>
    <s v="Tier 3 - Extreme"/>
    <s v="Distribution Circuit"/>
    <n v="3"/>
    <n v="2"/>
    <d v="2017-03-02T00:00:00"/>
    <n v="1717908"/>
    <x v="0"/>
    <s v="N"/>
    <x v="137"/>
  </r>
  <r>
    <s v="17-0029316"/>
    <x v="3"/>
    <x v="28"/>
    <x v="1"/>
    <x v="1"/>
    <x v="2"/>
    <s v="Tier 3 - Extreme"/>
    <s v="Distribution Circuit"/>
    <n v="3"/>
    <n v="8"/>
    <d v="2017-03-08T00:00:00"/>
    <n v="1722366"/>
    <x v="0"/>
    <s v="N"/>
    <x v="136"/>
  </r>
  <r>
    <s v="17-0029986"/>
    <x v="4"/>
    <x v="9"/>
    <x v="7"/>
    <x v="6"/>
    <x v="2"/>
    <s v="Tier 3 - Extreme"/>
    <s v="Distribution Circuit"/>
    <n v="3"/>
    <n v="10"/>
    <d v="2017-03-10T00:00:00"/>
    <n v="1723994"/>
    <x v="0"/>
    <s v="N"/>
    <x v="9"/>
  </r>
  <r>
    <s v="17-0031513"/>
    <x v="0"/>
    <x v="0"/>
    <x v="4"/>
    <x v="0"/>
    <x v="2"/>
    <s v="Tier 2 - Elevated"/>
    <s v="Transformer only"/>
    <n v="3"/>
    <n v="17"/>
    <d v="2017-03-17T00:00:00"/>
    <n v="1728939"/>
    <x v="0"/>
    <s v="N"/>
    <x v="1359"/>
  </r>
  <r>
    <s v="17-0032206"/>
    <x v="2"/>
    <x v="11"/>
    <x v="0"/>
    <x v="3"/>
    <x v="2"/>
    <s v="Tier 2 - Elevated"/>
    <s v="Distribution Circuit"/>
    <n v="3"/>
    <n v="21"/>
    <d v="2017-03-21T00:00:00"/>
    <n v="1731546"/>
    <x v="0"/>
    <s v="N"/>
    <x v="31"/>
  </r>
  <r>
    <s v="17-0034775"/>
    <x v="2"/>
    <x v="11"/>
    <x v="12"/>
    <x v="4"/>
    <x v="2"/>
    <s v="Tier 2 - Elevated"/>
    <s v="Transformer only"/>
    <n v="3"/>
    <n v="29"/>
    <d v="2017-03-29T00:00:00"/>
    <n v="1738383"/>
    <x v="0"/>
    <s v="N"/>
    <x v="290"/>
  </r>
  <r>
    <s v="17-0040026"/>
    <x v="3"/>
    <x v="3"/>
    <x v="12"/>
    <x v="7"/>
    <x v="2"/>
    <s v="Tier 3 - Extreme"/>
    <s v="Transformer only"/>
    <n v="4"/>
    <n v="13"/>
    <d v="2017-04-13T00:00:00"/>
    <n v="1757181"/>
    <x v="0"/>
    <s v="N"/>
    <x v="29"/>
  </r>
  <r>
    <s v="17-0045780"/>
    <x v="1"/>
    <x v="4"/>
    <x v="8"/>
    <x v="1"/>
    <x v="2"/>
    <s v="Tier 2 - Elevated"/>
    <s v="Distribution Circuit"/>
    <n v="5"/>
    <n v="6"/>
    <d v="2017-05-06T00:00:00"/>
    <n v="1776131"/>
    <x v="0"/>
    <s v="Y"/>
    <x v="248"/>
  </r>
  <r>
    <s v="17-0054113"/>
    <x v="1"/>
    <x v="4"/>
    <x v="4"/>
    <x v="0"/>
    <x v="2"/>
    <s v="Tier 2 - Elevated"/>
    <s v="Transformer only"/>
    <n v="6"/>
    <n v="9"/>
    <d v="2017-06-09T00:00:00"/>
    <n v="1800700"/>
    <x v="0"/>
    <s v="Y"/>
    <x v="191"/>
  </r>
  <r>
    <s v="17-0056392"/>
    <x v="4"/>
    <x v="9"/>
    <x v="7"/>
    <x v="6"/>
    <x v="2"/>
    <s v="Tier 3 - Extreme"/>
    <s v="Distribution Circuit"/>
    <n v="6"/>
    <n v="18"/>
    <d v="2017-06-18T00:00:00"/>
    <n v="1809853"/>
    <x v="0"/>
    <s v="Y"/>
    <x v="9"/>
  </r>
  <r>
    <s v="17-0059613"/>
    <x v="2"/>
    <x v="11"/>
    <x v="12"/>
    <x v="15"/>
    <x v="2"/>
    <s v="Tier 3 - Extreme"/>
    <s v="Transformer only"/>
    <n v="6"/>
    <n v="29"/>
    <d v="2017-06-29T00:00:00"/>
    <n v="1821033"/>
    <x v="0"/>
    <s v="Y"/>
    <x v="171"/>
  </r>
  <r>
    <s v="17-0065298"/>
    <x v="2"/>
    <x v="11"/>
    <x v="9"/>
    <x v="7"/>
    <x v="2"/>
    <s v="Tier 2 - Elevated"/>
    <s v="Transformer only"/>
    <n v="7"/>
    <n v="25"/>
    <d v="2017-07-25T00:00:00"/>
    <n v="1839351"/>
    <x v="0"/>
    <s v="Y"/>
    <x v="23"/>
  </r>
  <r>
    <s v="17-0067528"/>
    <x v="2"/>
    <x v="11"/>
    <x v="1"/>
    <x v="12"/>
    <x v="2"/>
    <s v="Tier 3 - Extreme"/>
    <s v="Distribution Circuit"/>
    <n v="8"/>
    <n v="2"/>
    <d v="2017-08-02T00:00:00"/>
    <n v="1844961"/>
    <x v="0"/>
    <s v="Y"/>
    <x v="265"/>
  </r>
  <r>
    <s v="17-0067662"/>
    <x v="2"/>
    <x v="11"/>
    <x v="9"/>
    <x v="7"/>
    <x v="2"/>
    <s v="Tier 3 - Extreme"/>
    <s v="Distribution Circuit"/>
    <n v="8"/>
    <n v="3"/>
    <d v="2017-08-03T00:00:00"/>
    <n v="1845384"/>
    <x v="0"/>
    <s v="Y"/>
    <x v="23"/>
  </r>
  <r>
    <s v="17-0069926"/>
    <x v="2"/>
    <x v="11"/>
    <x v="15"/>
    <x v="3"/>
    <x v="2"/>
    <s v="Tier 2 - Elevated"/>
    <s v="Distribution Circuit"/>
    <n v="8"/>
    <n v="13"/>
    <d v="2017-08-13T00:00:00"/>
    <n v="1851441"/>
    <x v="0"/>
    <s v="Y"/>
    <x v="37"/>
  </r>
  <r>
    <s v="17-0070003"/>
    <x v="1"/>
    <x v="1"/>
    <x v="0"/>
    <x v="0"/>
    <x v="2"/>
    <s v="Tier 2 - Elevated"/>
    <s v="Distribution Circuit"/>
    <n v="8"/>
    <n v="14"/>
    <d v="2017-08-14T00:00:00"/>
    <n v="1851909"/>
    <x v="0"/>
    <s v="Y"/>
    <x v="56"/>
  </r>
  <r>
    <s v="17-0071408"/>
    <x v="2"/>
    <x v="11"/>
    <x v="1"/>
    <x v="11"/>
    <x v="2"/>
    <s v="Tier 2 - Elevated"/>
    <s v="Transformer only"/>
    <n v="8"/>
    <n v="18"/>
    <d v="2017-08-18T00:00:00"/>
    <n v="1855024"/>
    <x v="0"/>
    <s v="Y"/>
    <x v="32"/>
  </r>
  <r>
    <s v="17-0072946"/>
    <x v="4"/>
    <x v="12"/>
    <x v="7"/>
    <x v="6"/>
    <x v="2"/>
    <s v="Tier 3 - Extreme"/>
    <s v="Distribution Circuit"/>
    <n v="8"/>
    <n v="25"/>
    <d v="2017-08-25T00:00:00"/>
    <n v="1859477"/>
    <x v="0"/>
    <s v="Y"/>
    <x v="17"/>
  </r>
  <r>
    <s v="17-0074305"/>
    <x v="3"/>
    <x v="7"/>
    <x v="1"/>
    <x v="0"/>
    <x v="2"/>
    <s v="Tier 3 - Extreme"/>
    <s v="Distribution Circuit"/>
    <n v="8"/>
    <n v="30"/>
    <d v="2017-08-30T00:00:00"/>
    <n v="1863676"/>
    <x v="0"/>
    <s v="Y"/>
    <x v="42"/>
  </r>
  <r>
    <s v="17-0077233"/>
    <x v="1"/>
    <x v="1"/>
    <x v="0"/>
    <x v="3"/>
    <x v="2"/>
    <s v="Tier 2 - Elevated"/>
    <s v="Transformer only"/>
    <n v="9"/>
    <n v="9"/>
    <d v="2017-09-09T00:00:00"/>
    <n v="1873984"/>
    <x v="0"/>
    <s v="Y"/>
    <x v="57"/>
  </r>
  <r>
    <s v="17-0078318"/>
    <x v="2"/>
    <x v="11"/>
    <x v="12"/>
    <x v="7"/>
    <x v="2"/>
    <s v="Tier 3 - Extreme"/>
    <s v="Transformer only"/>
    <n v="9"/>
    <n v="12"/>
    <d v="2017-09-12T00:00:00"/>
    <n v="1877487"/>
    <x v="0"/>
    <s v="Y"/>
    <x v="16"/>
  </r>
  <r>
    <s v="17-0079286"/>
    <x v="1"/>
    <x v="20"/>
    <x v="1"/>
    <x v="1"/>
    <x v="2"/>
    <s v="Tier 3 - Extreme"/>
    <s v="Distribution Circuit"/>
    <n v="9"/>
    <n v="15"/>
    <d v="2017-09-15T00:00:00"/>
    <n v="1879444"/>
    <x v="0"/>
    <s v="Y"/>
    <x v="72"/>
  </r>
  <r>
    <s v="17-0085274"/>
    <x v="1"/>
    <x v="1"/>
    <x v="1"/>
    <x v="0"/>
    <x v="2"/>
    <s v="Tier 2 - Elevated"/>
    <s v="Distribution Circuit"/>
    <n v="10"/>
    <n v="8"/>
    <d v="2017-10-08T00:00:00"/>
    <n v="1894014"/>
    <x v="0"/>
    <s v="Y"/>
    <x v="18"/>
  </r>
  <r>
    <s v="17-0085373"/>
    <x v="4"/>
    <x v="9"/>
    <x v="0"/>
    <x v="11"/>
    <x v="2"/>
    <s v="Tier 3 - Extreme"/>
    <s v="Distribution Circuit"/>
    <n v="10"/>
    <n v="9"/>
    <d v="2017-10-09T00:00:00"/>
    <n v="1895477"/>
    <x v="0"/>
    <s v="Y"/>
    <x v="1472"/>
  </r>
  <r>
    <s v="17-0086138"/>
    <x v="3"/>
    <x v="7"/>
    <x v="1"/>
    <x v="1"/>
    <x v="2"/>
    <s v="Tier 2 - Elevated"/>
    <s v="Distribution Circuit"/>
    <n v="10"/>
    <n v="8"/>
    <d v="2017-10-08T00:00:00"/>
    <n v="1897867"/>
    <x v="0"/>
    <s v="Y"/>
    <x v="7"/>
  </r>
  <r>
    <s v="17-0086489"/>
    <x v="3"/>
    <x v="7"/>
    <x v="0"/>
    <x v="3"/>
    <x v="2"/>
    <s v="Tier 2 - Elevated"/>
    <s v="Distribution Circuit"/>
    <n v="10"/>
    <n v="11"/>
    <d v="2017-10-11T00:00:00"/>
    <n v="1898929"/>
    <x v="0"/>
    <s v="Y"/>
    <x v="705"/>
  </r>
  <r>
    <s v="17-0087250"/>
    <x v="3"/>
    <x v="7"/>
    <x v="1"/>
    <x v="11"/>
    <x v="2"/>
    <s v="Tier 2 - Elevated"/>
    <s v="Distribution Circuit"/>
    <n v="10"/>
    <n v="8"/>
    <d v="2017-10-08T00:00:00"/>
    <n v="1900478"/>
    <x v="0"/>
    <s v="Y"/>
    <x v="50"/>
  </r>
  <r>
    <s v="17-0087307"/>
    <x v="5"/>
    <x v="10"/>
    <x v="8"/>
    <x v="7"/>
    <x v="2"/>
    <s v="Tier 2 - Elevated"/>
    <s v="Distribution Circuit"/>
    <n v="10"/>
    <n v="14"/>
    <d v="2017-10-14T00:00:00"/>
    <n v="1900577"/>
    <x v="0"/>
    <s v="Y"/>
    <x v="45"/>
  </r>
  <r>
    <s v="17-0088409"/>
    <x v="3"/>
    <x v="7"/>
    <x v="1"/>
    <x v="11"/>
    <x v="2"/>
    <s v="Tier 3 - Extreme"/>
    <s v="Distribution Circuit"/>
    <n v="10"/>
    <n v="8"/>
    <d v="2017-10-08T00:00:00"/>
    <n v="1903603"/>
    <x v="0"/>
    <s v="Y"/>
    <x v="50"/>
  </r>
  <r>
    <s v="17-0090441"/>
    <x v="5"/>
    <x v="10"/>
    <x v="8"/>
    <x v="1"/>
    <x v="2"/>
    <s v="Tier 3 - Extreme"/>
    <s v="Distribution Circuit"/>
    <n v="10"/>
    <n v="26"/>
    <d v="2017-10-26T00:00:00"/>
    <n v="1909669"/>
    <x v="0"/>
    <s v="Y"/>
    <x v="184"/>
  </r>
  <r>
    <s v="17-0090803"/>
    <x v="2"/>
    <x v="11"/>
    <x v="12"/>
    <x v="7"/>
    <x v="2"/>
    <s v="Tier 2 - Elevated"/>
    <s v="Transformer only"/>
    <n v="10"/>
    <n v="27"/>
    <d v="2017-10-27T00:00:00"/>
    <n v="1910684"/>
    <x v="0"/>
    <s v="Y"/>
    <x v="16"/>
  </r>
  <r>
    <s v="17-0096686"/>
    <x v="1"/>
    <x v="1"/>
    <x v="1"/>
    <x v="0"/>
    <x v="2"/>
    <s v="Tier 2 - Elevated"/>
    <s v="Distribution Circuit"/>
    <n v="11"/>
    <n v="20"/>
    <d v="2017-11-20T00:00:00"/>
    <n v="1926857"/>
    <x v="0"/>
    <s v="Y"/>
    <x v="18"/>
  </r>
  <r>
    <s v="17-0099811"/>
    <x v="1"/>
    <x v="1"/>
    <x v="0"/>
    <x v="0"/>
    <x v="2"/>
    <s v="Tier 3 - Extreme"/>
    <s v="Distribution Circuit"/>
    <n v="12"/>
    <n v="4"/>
    <d v="2017-12-04T00:00:00"/>
    <n v="1936048"/>
    <x v="0"/>
    <s v="N"/>
    <x v="56"/>
  </r>
  <r>
    <s v="17-0099815"/>
    <x v="1"/>
    <x v="1"/>
    <x v="1"/>
    <x v="13"/>
    <x v="2"/>
    <s v="Tier 3 - Extreme"/>
    <s v="Distribution Circuit"/>
    <n v="12"/>
    <n v="4"/>
    <d v="2017-12-04T00:00:00"/>
    <n v="1935884"/>
    <x v="0"/>
    <s v="N"/>
    <x v="44"/>
  </r>
  <r>
    <s v="17-0101470"/>
    <x v="2"/>
    <x v="11"/>
    <x v="12"/>
    <x v="3"/>
    <x v="2"/>
    <s v="Tier 3 - Extreme"/>
    <s v="Transformer only"/>
    <n v="12"/>
    <n v="13"/>
    <d v="2017-12-13T00:00:00"/>
    <n v="1941935"/>
    <x v="0"/>
    <s v="N"/>
    <x v="46"/>
  </r>
  <r>
    <s v="17-0102382"/>
    <x v="1"/>
    <x v="4"/>
    <x v="33"/>
    <x v="1"/>
    <x v="2"/>
    <s v="Tier 3 - Extreme"/>
    <s v="Distribution Circuit"/>
    <n v="12"/>
    <n v="18"/>
    <d v="2017-12-18T00:00:00"/>
    <n v="1946490"/>
    <x v="0"/>
    <s v="N"/>
    <x v="1173"/>
  </r>
  <r>
    <s v="17-0103581"/>
    <x v="5"/>
    <x v="10"/>
    <x v="21"/>
    <x v="11"/>
    <x v="2"/>
    <s v="Tier 3 - Extreme"/>
    <s v="Distribution Circuit"/>
    <n v="12"/>
    <n v="29"/>
    <d v="2017-12-29T00:00:00"/>
    <n v="1952874"/>
    <x v="0"/>
    <s v="N"/>
    <x v="655"/>
  </r>
  <r>
    <s v="17-0103678"/>
    <x v="5"/>
    <x v="10"/>
    <x v="8"/>
    <x v="7"/>
    <x v="2"/>
    <s v="Tier 2 - Elevated"/>
    <s v="Distribution Circuit"/>
    <n v="12"/>
    <n v="30"/>
    <d v="2017-12-30T00:00:00"/>
    <n v="1953463"/>
    <x v="0"/>
    <s v="N"/>
    <x v="45"/>
  </r>
  <r>
    <s v="18-0003544"/>
    <x v="4"/>
    <x v="9"/>
    <x v="7"/>
    <x v="6"/>
    <x v="3"/>
    <s v="Tier 3 - Extreme"/>
    <s v="Distribution Circuit"/>
    <n v="1"/>
    <n v="4"/>
    <d v="2018-01-04T00:00:00"/>
    <n v="1815"/>
    <x v="0"/>
    <s v="N"/>
    <x v="9"/>
  </r>
  <r>
    <s v="18-0004424"/>
    <x v="1"/>
    <x v="1"/>
    <x v="1"/>
    <x v="1"/>
    <x v="3"/>
    <s v="Tier 3 - Extreme"/>
    <s v="Distribution Circuit"/>
    <n v="1"/>
    <n v="8"/>
    <d v="2018-01-08T00:00:00"/>
    <n v="4074"/>
    <x v="0"/>
    <s v="N"/>
    <x v="1"/>
  </r>
  <r>
    <s v="18-0009731"/>
    <x v="5"/>
    <x v="18"/>
    <x v="8"/>
    <x v="7"/>
    <x v="3"/>
    <s v="Tier 3 - Extreme"/>
    <s v="Distribution Circuit"/>
    <n v="1"/>
    <n v="29"/>
    <d v="2018-01-29T00:00:00"/>
    <n v="15615"/>
    <x v="0"/>
    <s v="N"/>
    <x v="137"/>
  </r>
  <r>
    <s v="18-0010374"/>
    <x v="0"/>
    <x v="2"/>
    <x v="25"/>
    <x v="15"/>
    <x v="3"/>
    <s v="Tier 3 - Extreme"/>
    <s v="Distribution Circuit"/>
    <n v="1"/>
    <n v="31"/>
    <d v="2018-01-31T00:00:00"/>
    <n v="17107"/>
    <x v="0"/>
    <s v="N"/>
    <x v="1473"/>
  </r>
  <r>
    <s v="18-0010426"/>
    <x v="4"/>
    <x v="9"/>
    <x v="7"/>
    <x v="6"/>
    <x v="3"/>
    <s v="Tier 2 - Elevated"/>
    <s v="Distribution Circuit"/>
    <n v="1"/>
    <n v="31"/>
    <d v="2018-01-31T00:00:00"/>
    <n v="16954"/>
    <x v="0"/>
    <s v="N"/>
    <x v="9"/>
  </r>
  <r>
    <s v="18-0010618"/>
    <x v="0"/>
    <x v="0"/>
    <x v="23"/>
    <x v="3"/>
    <x v="3"/>
    <s v="Tier 2 - Elevated"/>
    <s v="Distribution Circuit"/>
    <n v="1"/>
    <n v="31"/>
    <d v="2018-01-31T00:00:00"/>
    <n v="17321"/>
    <x v="0"/>
    <s v="N"/>
    <x v="127"/>
  </r>
  <r>
    <s v="18-0015371"/>
    <x v="4"/>
    <x v="9"/>
    <x v="7"/>
    <x v="6"/>
    <x v="3"/>
    <s v="Tier 3 - Extreme"/>
    <s v="Distribution Circuit"/>
    <n v="2"/>
    <n v="19"/>
    <d v="2018-02-19T00:00:00"/>
    <n v="27054"/>
    <x v="0"/>
    <s v="N"/>
    <x v="9"/>
  </r>
  <r>
    <s v="18-0015399"/>
    <x v="1"/>
    <x v="4"/>
    <x v="1"/>
    <x v="0"/>
    <x v="3"/>
    <s v="Tier 3 - Extreme"/>
    <s v="Distribution Circuit"/>
    <n v="2"/>
    <n v="19"/>
    <d v="2018-02-19T00:00:00"/>
    <n v="27195"/>
    <x v="0"/>
    <s v="N"/>
    <x v="4"/>
  </r>
  <r>
    <s v="18-0017085"/>
    <x v="2"/>
    <x v="11"/>
    <x v="18"/>
    <x v="8"/>
    <x v="3"/>
    <s v="Tier 3 - Extreme"/>
    <s v="Distribution Circuit"/>
    <n v="2"/>
    <n v="25"/>
    <d v="2018-02-25T00:00:00"/>
    <n v="31322"/>
    <x v="0"/>
    <s v="N"/>
    <x v="193"/>
  </r>
  <r>
    <s v="18-0017360"/>
    <x v="1"/>
    <x v="1"/>
    <x v="1"/>
    <x v="1"/>
    <x v="3"/>
    <s v="Tier 3 - Extreme"/>
    <s v="Distribution Circuit"/>
    <n v="2"/>
    <n v="26"/>
    <d v="2018-02-26T00:00:00"/>
    <n v="31775"/>
    <x v="0"/>
    <s v="N"/>
    <x v="1"/>
  </r>
  <r>
    <s v="18-0018950"/>
    <x v="1"/>
    <x v="13"/>
    <x v="1"/>
    <x v="1"/>
    <x v="3"/>
    <s v="Tier 2 - Elevated"/>
    <s v="Distribution Circuit"/>
    <n v="3"/>
    <n v="1"/>
    <d v="2018-03-01T00:00:00"/>
    <n v="35872"/>
    <x v="0"/>
    <s v="N"/>
    <x v="28"/>
  </r>
  <r>
    <s v="18-0019281"/>
    <x v="1"/>
    <x v="4"/>
    <x v="1"/>
    <x v="1"/>
    <x v="3"/>
    <s v="Tier 3 - Extreme"/>
    <s v="Distribution Circuit"/>
    <n v="3"/>
    <n v="2"/>
    <d v="2018-03-02T00:00:00"/>
    <n v="36813"/>
    <x v="0"/>
    <s v="N"/>
    <x v="19"/>
  </r>
  <r>
    <s v="18-0019343"/>
    <x v="4"/>
    <x v="9"/>
    <x v="7"/>
    <x v="6"/>
    <x v="3"/>
    <s v="Tier 3 - Extreme"/>
    <s v="Distribution Circuit"/>
    <n v="3"/>
    <n v="3"/>
    <d v="2018-03-03T00:00:00"/>
    <n v="37063"/>
    <x v="0"/>
    <s v="N"/>
    <x v="9"/>
  </r>
  <r>
    <s v="18-0019838"/>
    <x v="4"/>
    <x v="9"/>
    <x v="7"/>
    <x v="6"/>
    <x v="3"/>
    <s v="Tier 2 - Elevated"/>
    <s v="Distribution Circuit"/>
    <n v="3"/>
    <n v="5"/>
    <d v="2018-03-05T00:00:00"/>
    <n v="38232"/>
    <x v="0"/>
    <s v="N"/>
    <x v="9"/>
  </r>
  <r>
    <s v="18-0022844"/>
    <x v="4"/>
    <x v="9"/>
    <x v="7"/>
    <x v="6"/>
    <x v="3"/>
    <s v="Tier 3 - Extreme"/>
    <s v="Distribution Circuit"/>
    <n v="3"/>
    <n v="14"/>
    <d v="2018-03-14T00:00:00"/>
    <n v="44311"/>
    <x v="0"/>
    <s v="N"/>
    <x v="9"/>
  </r>
  <r>
    <s v="18-0023756"/>
    <x v="1"/>
    <x v="1"/>
    <x v="1"/>
    <x v="1"/>
    <x v="3"/>
    <s v="Tier 3 - Extreme"/>
    <s v="Distribution Circuit"/>
    <n v="3"/>
    <n v="16"/>
    <d v="2018-03-16T00:00:00"/>
    <n v="45893"/>
    <x v="0"/>
    <s v="N"/>
    <x v="1"/>
  </r>
  <r>
    <s v="18-0025774"/>
    <x v="1"/>
    <x v="1"/>
    <x v="1"/>
    <x v="0"/>
    <x v="3"/>
    <s v="Tier 2 - Elevated"/>
    <s v="Distribution Circuit"/>
    <n v="3"/>
    <n v="22"/>
    <d v="2018-03-22T00:00:00"/>
    <n v="51218"/>
    <x v="0"/>
    <s v="N"/>
    <x v="18"/>
  </r>
  <r>
    <s v="18-0027390"/>
    <x v="4"/>
    <x v="9"/>
    <x v="7"/>
    <x v="6"/>
    <x v="3"/>
    <s v="Tier 2 - Elevated"/>
    <s v="Distribution Circuit"/>
    <n v="3"/>
    <n v="28"/>
    <d v="2018-03-28T00:00:00"/>
    <n v="55030"/>
    <x v="0"/>
    <s v="N"/>
    <x v="9"/>
  </r>
  <r>
    <s v="18-0027555"/>
    <x v="4"/>
    <x v="9"/>
    <x v="7"/>
    <x v="6"/>
    <x v="3"/>
    <s v="Tier 2 - Elevated"/>
    <s v="Distribution Circuit"/>
    <n v="3"/>
    <n v="28"/>
    <d v="2018-03-28T00:00:00"/>
    <n v="55534"/>
    <x v="0"/>
    <s v="N"/>
    <x v="9"/>
  </r>
  <r>
    <s v="18-0028833"/>
    <x v="5"/>
    <x v="10"/>
    <x v="1"/>
    <x v="1"/>
    <x v="3"/>
    <s v="Tier 3 - Extreme"/>
    <s v="Distribution Circuit"/>
    <n v="4"/>
    <n v="3"/>
    <d v="2018-04-03T00:00:00"/>
    <n v="58410"/>
    <x v="0"/>
    <s v="N"/>
    <x v="51"/>
  </r>
  <r>
    <s v="18-0031749"/>
    <x v="2"/>
    <x v="6"/>
    <x v="12"/>
    <x v="7"/>
    <x v="3"/>
    <s v="Tier 3 - Extreme"/>
    <s v="Distribution Circuit"/>
    <n v="4"/>
    <n v="12"/>
    <d v="2018-04-12T00:00:00"/>
    <n v="65601"/>
    <x v="0"/>
    <s v="N"/>
    <x v="283"/>
  </r>
  <r>
    <s v="18-0037373"/>
    <x v="3"/>
    <x v="3"/>
    <x v="8"/>
    <x v="7"/>
    <x v="3"/>
    <s v="Tier 2 - Elevated"/>
    <s v="Distribution Circuit"/>
    <n v="5"/>
    <n v="1"/>
    <d v="2018-05-01T00:00:00"/>
    <n v="77551"/>
    <x v="0"/>
    <s v="Y"/>
    <x v="118"/>
  </r>
  <r>
    <s v="18-0046785"/>
    <x v="2"/>
    <x v="24"/>
    <x v="12"/>
    <x v="7"/>
    <x v="3"/>
    <s v="Tier 2 - Elevated"/>
    <s v="Transformer only"/>
    <n v="6"/>
    <n v="3"/>
    <d v="2018-06-03T00:00:00"/>
    <n v="100206"/>
    <x v="0"/>
    <s v="Y"/>
    <x v="148"/>
  </r>
  <r>
    <s v="18-0049376"/>
    <x v="4"/>
    <x v="9"/>
    <x v="7"/>
    <x v="6"/>
    <x v="3"/>
    <s v="Tier 2 - Elevated"/>
    <s v="Distribution Circuit"/>
    <n v="6"/>
    <n v="10"/>
    <d v="2018-06-10T00:00:00"/>
    <n v="105583"/>
    <x v="0"/>
    <s v="Y"/>
    <x v="9"/>
  </r>
  <r>
    <s v="18-0050454"/>
    <x v="2"/>
    <x v="6"/>
    <x v="16"/>
    <x v="15"/>
    <x v="3"/>
    <s v="Tier 2 - Elevated"/>
    <s v="Distribution Circuit"/>
    <n v="6"/>
    <n v="13"/>
    <d v="2018-06-13T00:00:00"/>
    <n v="107947"/>
    <x v="0"/>
    <s v="Y"/>
    <x v="162"/>
  </r>
  <r>
    <s v="18-0057650"/>
    <x v="4"/>
    <x v="9"/>
    <x v="7"/>
    <x v="6"/>
    <x v="3"/>
    <s v="Tier 2 - Elevated"/>
    <s v="Distribution Circuit"/>
    <n v="7"/>
    <n v="7"/>
    <d v="2018-07-07T00:00:00"/>
    <n v="125912"/>
    <x v="0"/>
    <s v="Y"/>
    <x v="9"/>
  </r>
  <r>
    <s v="18-0057696"/>
    <x v="2"/>
    <x v="11"/>
    <x v="4"/>
    <x v="1"/>
    <x v="3"/>
    <s v="Tier 2 - Elevated"/>
    <s v="Distribution Circuit"/>
    <n v="7"/>
    <n v="7"/>
    <d v="2018-07-07T00:00:00"/>
    <n v="126191"/>
    <x v="0"/>
    <s v="Y"/>
    <x v="109"/>
  </r>
  <r>
    <s v="18-0060326"/>
    <x v="0"/>
    <x v="0"/>
    <x v="0"/>
    <x v="0"/>
    <x v="3"/>
    <s v="Tier 3 - Extreme"/>
    <s v="Distribution Circuit"/>
    <n v="7"/>
    <n v="16"/>
    <d v="2018-07-16T00:00:00"/>
    <n v="133052"/>
    <x v="0"/>
    <s v="Y"/>
    <x v="0"/>
  </r>
  <r>
    <s v="18-0064843"/>
    <x v="1"/>
    <x v="1"/>
    <x v="0"/>
    <x v="1"/>
    <x v="3"/>
    <s v="Tier 2 - Elevated"/>
    <s v="Distribution Circuit"/>
    <n v="7"/>
    <n v="30"/>
    <d v="2018-07-30T00:00:00"/>
    <n v="144542"/>
    <x v="0"/>
    <s v="Y"/>
    <x v="176"/>
  </r>
  <r>
    <s v="18-0072849"/>
    <x v="6"/>
    <x v="33"/>
    <x v="1"/>
    <x v="1"/>
    <x v="3"/>
    <s v="Tier 2 - Elevated"/>
    <s v="Distribution Circuit"/>
    <n v="8"/>
    <n v="23"/>
    <d v="2018-08-23T00:00:00"/>
    <n v="161013"/>
    <x v="0"/>
    <s v="Y"/>
    <x v="397"/>
  </r>
  <r>
    <s v="18-0074118"/>
    <x v="1"/>
    <x v="4"/>
    <x v="13"/>
    <x v="3"/>
    <x v="3"/>
    <s v="Tier 3 - Extreme"/>
    <s v="Distribution Circuit"/>
    <n v="8"/>
    <n v="28"/>
    <d v="2018-08-28T00:00:00"/>
    <n v="163646"/>
    <x v="0"/>
    <s v="Y"/>
    <x v="517"/>
  </r>
  <r>
    <s v="18-0078356"/>
    <x v="2"/>
    <x v="11"/>
    <x v="1"/>
    <x v="0"/>
    <x v="3"/>
    <s v="Tier 3 - Extreme"/>
    <s v="Distribution Circuit"/>
    <n v="9"/>
    <n v="10"/>
    <d v="2018-09-10T00:00:00"/>
    <n v="171917"/>
    <x v="0"/>
    <s v="Y"/>
    <x v="54"/>
  </r>
  <r>
    <s v="18-0086517"/>
    <x v="3"/>
    <x v="3"/>
    <x v="12"/>
    <x v="7"/>
    <x v="3"/>
    <s v="Tier 2 - Elevated"/>
    <s v="Transformer only"/>
    <n v="10"/>
    <n v="3"/>
    <d v="2018-10-03T00:00:00"/>
    <n v="187494"/>
    <x v="0"/>
    <s v="Y"/>
    <x v="29"/>
  </r>
  <r>
    <s v="18-0098233"/>
    <x v="2"/>
    <x v="6"/>
    <x v="38"/>
    <x v="7"/>
    <x v="3"/>
    <s v="Tier 2 - Elevated"/>
    <s v="Transformer only"/>
    <n v="11"/>
    <n v="8"/>
    <d v="2018-11-08T00:00:00"/>
    <n v="211180"/>
    <x v="0"/>
    <s v="Y"/>
    <x v="404"/>
  </r>
  <r>
    <s v="18-0100830"/>
    <x v="3"/>
    <x v="7"/>
    <x v="0"/>
    <x v="11"/>
    <x v="3"/>
    <s v="Tier 3 - Extreme"/>
    <s v="Distribution Circuit"/>
    <n v="11"/>
    <n v="8"/>
    <d v="2018-11-08T00:00:00"/>
    <n v="217848"/>
    <x v="0"/>
    <s v="Y"/>
    <x v="52"/>
  </r>
  <r>
    <s v="18-0101334"/>
    <x v="3"/>
    <x v="7"/>
    <x v="0"/>
    <x v="11"/>
    <x v="3"/>
    <s v="Tier 3 - Extreme"/>
    <s v="Distribution Circuit"/>
    <n v="11"/>
    <n v="8"/>
    <d v="2018-11-08T00:00:00"/>
    <n v="218775"/>
    <x v="0"/>
    <s v="Y"/>
    <x v="52"/>
  </r>
  <r>
    <s v="18-0107547"/>
    <x v="1"/>
    <x v="26"/>
    <x v="1"/>
    <x v="1"/>
    <x v="3"/>
    <s v="Tier 2 - Elevated"/>
    <s v="Distribution Circuit"/>
    <n v="12"/>
    <n v="6"/>
    <d v="2018-12-06T00:00:00"/>
    <n v="234847"/>
    <x v="0"/>
    <s v="N"/>
    <x v="169"/>
  </r>
  <r>
    <s v="18-0107995"/>
    <x v="4"/>
    <x v="9"/>
    <x v="7"/>
    <x v="6"/>
    <x v="3"/>
    <s v="Tier 3 - Extreme"/>
    <s v="Distribution Circuit"/>
    <n v="12"/>
    <n v="7"/>
    <d v="2018-12-07T00:00:00"/>
    <n v="235967"/>
    <x v="0"/>
    <s v="N"/>
    <x v="9"/>
  </r>
  <r>
    <s v="18-0109120"/>
    <x v="5"/>
    <x v="18"/>
    <x v="1"/>
    <x v="0"/>
    <x v="3"/>
    <s v="Tier 2 - Elevated"/>
    <s v="Distribution Circuit"/>
    <n v="12"/>
    <n v="14"/>
    <d v="2018-12-14T00:00:00"/>
    <n v="239805"/>
    <x v="0"/>
    <s v="N"/>
    <x v="145"/>
  </r>
  <r>
    <s v="19-0003419"/>
    <x v="1"/>
    <x v="1"/>
    <x v="14"/>
    <x v="0"/>
    <x v="4"/>
    <s v="Tier 2 - Elevated"/>
    <s v="Distribution Circuit"/>
    <n v="1"/>
    <n v="1"/>
    <d v="2019-01-01T00:00:00"/>
    <n v="251366"/>
    <x v="0"/>
    <s v="N"/>
    <x v="355"/>
  </r>
  <r>
    <s v="19-0004908"/>
    <x v="1"/>
    <x v="1"/>
    <x v="1"/>
    <x v="12"/>
    <x v="4"/>
    <s v="Tier 2 - Elevated"/>
    <s v="Distribution Circuit"/>
    <n v="1"/>
    <n v="5"/>
    <d v="2019-01-05T00:00:00"/>
    <n v="254669"/>
    <x v="0"/>
    <s v="N"/>
    <x v="38"/>
  </r>
  <r>
    <s v="19-0005222"/>
    <x v="4"/>
    <x v="9"/>
    <x v="7"/>
    <x v="6"/>
    <x v="4"/>
    <s v="Tier 2 - Elevated"/>
    <s v="Distribution Circuit"/>
    <n v="1"/>
    <n v="6"/>
    <d v="2019-01-06T00:00:00"/>
    <n v="255823"/>
    <x v="0"/>
    <s v="N"/>
    <x v="9"/>
  </r>
  <r>
    <s v="19-0005224"/>
    <x v="4"/>
    <x v="12"/>
    <x v="7"/>
    <x v="6"/>
    <x v="4"/>
    <s v="Tier 3 - Extreme"/>
    <s v="Distribution Circuit"/>
    <n v="1"/>
    <n v="6"/>
    <d v="2019-01-06T00:00:00"/>
    <n v="255801"/>
    <x v="0"/>
    <s v="N"/>
    <x v="17"/>
  </r>
  <r>
    <s v="19-0018127"/>
    <x v="4"/>
    <x v="12"/>
    <x v="7"/>
    <x v="6"/>
    <x v="4"/>
    <s v="Tier 2 - Elevated"/>
    <s v="Distribution Circuit"/>
    <n v="2"/>
    <n v="4"/>
    <d v="2019-02-04T00:00:00"/>
    <n v="290562"/>
    <x v="0"/>
    <s v="N"/>
    <x v="17"/>
  </r>
  <r>
    <s v="19-0018782"/>
    <x v="1"/>
    <x v="1"/>
    <x v="0"/>
    <x v="3"/>
    <x v="4"/>
    <s v="Tier 2 - Elevated"/>
    <s v="Distribution Circuit"/>
    <n v="2"/>
    <n v="5"/>
    <d v="2019-02-05T00:00:00"/>
    <n v="292207"/>
    <x v="0"/>
    <s v="N"/>
    <x v="57"/>
  </r>
  <r>
    <s v="19-0019760"/>
    <x v="1"/>
    <x v="4"/>
    <x v="1"/>
    <x v="1"/>
    <x v="4"/>
    <s v="Tier 3 - Extreme"/>
    <s v="Distribution Circuit"/>
    <n v="2"/>
    <n v="4"/>
    <d v="2019-02-04T00:00:00"/>
    <n v="295609"/>
    <x v="0"/>
    <s v="N"/>
    <x v="19"/>
  </r>
  <r>
    <s v="19-0020478"/>
    <x v="1"/>
    <x v="1"/>
    <x v="1"/>
    <x v="3"/>
    <x v="4"/>
    <s v="Tier 2 - Elevated"/>
    <s v="Distribution Circuit"/>
    <n v="2"/>
    <n v="9"/>
    <d v="2019-02-09T00:00:00"/>
    <n v="297558"/>
    <x v="0"/>
    <s v="N"/>
    <x v="121"/>
  </r>
  <r>
    <s v="19-0021212"/>
    <x v="4"/>
    <x v="9"/>
    <x v="7"/>
    <x v="6"/>
    <x v="4"/>
    <s v="Tier 2 - Elevated"/>
    <s v="Distribution Circuit"/>
    <n v="2"/>
    <n v="11"/>
    <d v="2019-02-11T00:00:00"/>
    <n v="300187"/>
    <x v="0"/>
    <s v="N"/>
    <x v="9"/>
  </r>
  <r>
    <s v="19-0023247"/>
    <x v="3"/>
    <x v="17"/>
    <x v="1"/>
    <x v="1"/>
    <x v="4"/>
    <s v="Tier 2 - Elevated"/>
    <s v="Distribution Circuit"/>
    <n v="2"/>
    <n v="13"/>
    <d v="2019-02-13T00:00:00"/>
    <n v="309169"/>
    <x v="0"/>
    <s v="N"/>
    <x v="310"/>
  </r>
  <r>
    <s v="19-0023329"/>
    <x v="4"/>
    <x v="12"/>
    <x v="7"/>
    <x v="6"/>
    <x v="4"/>
    <s v="Tier 3 - Extreme"/>
    <s v="Distribution Circuit"/>
    <n v="2"/>
    <n v="13"/>
    <d v="2019-02-13T00:00:00"/>
    <n v="307069"/>
    <x v="0"/>
    <s v="N"/>
    <x v="17"/>
  </r>
  <r>
    <s v="19-0024100"/>
    <x v="1"/>
    <x v="1"/>
    <x v="1"/>
    <x v="0"/>
    <x v="4"/>
    <s v="Tier 2 - Elevated"/>
    <s v="Distribution Circuit"/>
    <n v="2"/>
    <n v="13"/>
    <d v="2019-02-13T00:00:00"/>
    <n v="312287"/>
    <x v="0"/>
    <s v="N"/>
    <x v="18"/>
  </r>
  <r>
    <s v="19-0024513"/>
    <x v="3"/>
    <x v="17"/>
    <x v="6"/>
    <x v="16"/>
    <x v="4"/>
    <s v="Tier 3 - Extreme"/>
    <s v="Distribution Circuit"/>
    <n v="2"/>
    <n v="16"/>
    <d v="2019-02-16T00:00:00"/>
    <n v="313655"/>
    <x v="0"/>
    <s v="N"/>
    <x v="1474"/>
  </r>
  <r>
    <s v="19-0025297"/>
    <x v="4"/>
    <x v="9"/>
    <x v="7"/>
    <x v="6"/>
    <x v="4"/>
    <s v="Tier 3 - Extreme"/>
    <s v="Distribution Circuit"/>
    <n v="2"/>
    <n v="16"/>
    <d v="2019-02-16T00:00:00"/>
    <n v="315009"/>
    <x v="0"/>
    <s v="N"/>
    <x v="9"/>
  </r>
  <r>
    <s v="19-0025674"/>
    <x v="4"/>
    <x v="9"/>
    <x v="7"/>
    <x v="6"/>
    <x v="4"/>
    <s v="Tier 3 - Extreme"/>
    <s v="Distribution Circuit"/>
    <n v="2"/>
    <n v="18"/>
    <d v="2019-02-18T00:00:00"/>
    <n v="317819"/>
    <x v="0"/>
    <s v="N"/>
    <x v="9"/>
  </r>
  <r>
    <s v="19-0025722"/>
    <x v="0"/>
    <x v="25"/>
    <x v="1"/>
    <x v="0"/>
    <x v="4"/>
    <s v="Tier 3 - Extreme"/>
    <s v="Distribution Circuit"/>
    <n v="2"/>
    <n v="18"/>
    <d v="2019-02-18T00:00:00"/>
    <n v="317976"/>
    <x v="0"/>
    <s v="N"/>
    <x v="98"/>
  </r>
  <r>
    <s v="19-0026758"/>
    <x v="2"/>
    <x v="11"/>
    <x v="12"/>
    <x v="7"/>
    <x v="4"/>
    <s v="Tier 2 - Elevated"/>
    <s v="Distribution Circuit"/>
    <n v="2"/>
    <n v="21"/>
    <d v="2019-02-21T00:00:00"/>
    <n v="320237"/>
    <x v="0"/>
    <s v="N"/>
    <x v="16"/>
  </r>
  <r>
    <s v="19-0026911"/>
    <x v="4"/>
    <x v="9"/>
    <x v="7"/>
    <x v="6"/>
    <x v="4"/>
    <s v="Tier 2 - Elevated"/>
    <s v="Distribution Circuit"/>
    <n v="2"/>
    <n v="21"/>
    <d v="2019-02-21T00:00:00"/>
    <n v="320218"/>
    <x v="0"/>
    <s v="N"/>
    <x v="9"/>
  </r>
  <r>
    <s v="19-0028379"/>
    <x v="1"/>
    <x v="1"/>
    <x v="1"/>
    <x v="1"/>
    <x v="4"/>
    <s v="Tier 2 - Elevated"/>
    <s v="Distribution Circuit"/>
    <n v="2"/>
    <n v="26"/>
    <d v="2019-02-26T00:00:00"/>
    <n v="324614"/>
    <x v="0"/>
    <s v="N"/>
    <x v="1"/>
  </r>
  <r>
    <s v="19-0029026"/>
    <x v="1"/>
    <x v="1"/>
    <x v="1"/>
    <x v="0"/>
    <x v="4"/>
    <s v="Tier 3 - Extreme"/>
    <s v="Distribution Circuit"/>
    <n v="2"/>
    <n v="27"/>
    <d v="2019-02-27T00:00:00"/>
    <n v="326778"/>
    <x v="0"/>
    <s v="N"/>
    <x v="18"/>
  </r>
  <r>
    <s v="19-0032881"/>
    <x v="1"/>
    <x v="4"/>
    <x v="1"/>
    <x v="0"/>
    <x v="4"/>
    <s v="Tier 2 - Elevated"/>
    <s v="Distribution Circuit"/>
    <n v="3"/>
    <n v="12"/>
    <d v="2019-03-12T00:00:00"/>
    <n v="336788"/>
    <x v="0"/>
    <s v="N"/>
    <x v="4"/>
  </r>
  <r>
    <s v="19-0037641"/>
    <x v="4"/>
    <x v="9"/>
    <x v="7"/>
    <x v="6"/>
    <x v="4"/>
    <s v="Tier 2 - Elevated"/>
    <s v="Distribution Circuit"/>
    <n v="3"/>
    <n v="27"/>
    <d v="2019-03-27T00:00:00"/>
    <n v="348688"/>
    <x v="0"/>
    <s v="N"/>
    <x v="9"/>
  </r>
  <r>
    <s v="19-0038912"/>
    <x v="6"/>
    <x v="14"/>
    <x v="10"/>
    <x v="1"/>
    <x v="4"/>
    <s v="Tier 3 - Extreme"/>
    <s v="Substation - Distribution"/>
    <n v="6"/>
    <n v="14"/>
    <d v="2019-06-14T00:00:00"/>
    <n v="411133"/>
    <x v="0"/>
    <s v="Y"/>
    <x v="1475"/>
  </r>
  <r>
    <s v="19-0039305"/>
    <x v="2"/>
    <x v="11"/>
    <x v="9"/>
    <x v="7"/>
    <x v="4"/>
    <s v="Tier 2 - Elevated"/>
    <s v="Transformer only"/>
    <n v="4"/>
    <n v="2"/>
    <d v="2019-04-02T00:00:00"/>
    <n v="352765"/>
    <x v="0"/>
    <s v="N"/>
    <x v="23"/>
  </r>
  <r>
    <s v="19-0043910"/>
    <x v="2"/>
    <x v="11"/>
    <x v="0"/>
    <x v="4"/>
    <x v="4"/>
    <s v="Tier 2 - Elevated"/>
    <s v="Distribution Circuit"/>
    <n v="4"/>
    <n v="18"/>
    <d v="2019-04-18T00:00:00"/>
    <n v="362945"/>
    <x v="0"/>
    <s v="N"/>
    <x v="25"/>
  </r>
  <r>
    <s v="19-0045240"/>
    <x v="2"/>
    <x v="11"/>
    <x v="0"/>
    <x v="3"/>
    <x v="4"/>
    <s v="Tier 2 - Elevated"/>
    <s v="Transformer only"/>
    <n v="4"/>
    <n v="23"/>
    <d v="2019-04-23T00:00:00"/>
    <n v="366333"/>
    <x v="0"/>
    <s v="N"/>
    <x v="31"/>
  </r>
  <r>
    <s v="19-0050595"/>
    <x v="4"/>
    <x v="9"/>
    <x v="7"/>
    <x v="6"/>
    <x v="4"/>
    <s v="Tier 2 - Elevated"/>
    <s v="Distribution Circuit"/>
    <n v="5"/>
    <n v="9"/>
    <d v="2019-05-09T00:00:00"/>
    <n v="377455"/>
    <x v="0"/>
    <s v="Y"/>
    <x v="9"/>
  </r>
  <r>
    <s v="19-0052559"/>
    <x v="2"/>
    <x v="11"/>
    <x v="13"/>
    <x v="10"/>
    <x v="4"/>
    <s v="Tier 2 - Elevated"/>
    <s v="Distribution Circuit"/>
    <n v="5"/>
    <n v="16"/>
    <d v="2019-05-16T00:00:00"/>
    <n v="381869"/>
    <x v="0"/>
    <s v="Y"/>
    <x v="27"/>
  </r>
  <r>
    <s v="19-0054691"/>
    <x v="2"/>
    <x v="11"/>
    <x v="17"/>
    <x v="7"/>
    <x v="4"/>
    <s v="Tier 2 - Elevated"/>
    <s v="Distribution Circuit"/>
    <n v="5"/>
    <n v="21"/>
    <d v="2019-05-21T00:00:00"/>
    <n v="386635"/>
    <x v="0"/>
    <s v="Y"/>
    <x v="68"/>
  </r>
  <r>
    <s v="19-0061545"/>
    <x v="3"/>
    <x v="3"/>
    <x v="8"/>
    <x v="7"/>
    <x v="4"/>
    <s v="Tier 3 - Extreme"/>
    <s v="Distribution Circuit"/>
    <n v="6"/>
    <n v="2"/>
    <d v="2019-06-02T00:00:00"/>
    <n v="395890"/>
    <x v="0"/>
    <s v="Y"/>
    <x v="118"/>
  </r>
  <r>
    <s v="19-0067635"/>
    <x v="1"/>
    <x v="26"/>
    <x v="1"/>
    <x v="1"/>
    <x v="4"/>
    <s v="Tier 3 - Extreme"/>
    <s v="Distribution Circuit"/>
    <n v="6"/>
    <n v="14"/>
    <d v="2019-06-14T00:00:00"/>
    <n v="410797"/>
    <x v="0"/>
    <s v="Y"/>
    <x v="169"/>
  </r>
  <r>
    <s v="19-0075890"/>
    <x v="1"/>
    <x v="4"/>
    <x v="1"/>
    <x v="1"/>
    <x v="4"/>
    <s v="Tier 2 - Elevated"/>
    <s v="Transmission line"/>
    <n v="7"/>
    <n v="10"/>
    <d v="2019-07-10T00:00:00"/>
    <n v="444164"/>
    <x v="0"/>
    <s v="Y"/>
    <x v="19"/>
  </r>
  <r>
    <s v="19-0083884"/>
    <x v="1"/>
    <x v="1"/>
    <x v="1"/>
    <x v="1"/>
    <x v="4"/>
    <s v="Tier 2 - Elevated"/>
    <s v="Distribution Circuit"/>
    <n v="8"/>
    <n v="2"/>
    <d v="2019-08-02T00:00:00"/>
    <n v="478135"/>
    <x v="0"/>
    <s v="Y"/>
    <x v="1"/>
  </r>
  <r>
    <s v="19-0114288"/>
    <x v="4"/>
    <x v="9"/>
    <x v="7"/>
    <x v="6"/>
    <x v="4"/>
    <s v="Tier 2 - Elevated"/>
    <s v="Distribution Circuit"/>
    <n v="10"/>
    <n v="22"/>
    <d v="2019-10-22T00:00:00"/>
    <n v="676592"/>
    <x v="0"/>
    <s v="Y"/>
    <x v="9"/>
  </r>
  <r>
    <s v="19-0121261"/>
    <x v="4"/>
    <x v="9"/>
    <x v="7"/>
    <x v="6"/>
    <x v="4"/>
    <s v="Tier 3 - Extreme"/>
    <s v="Distribution Circuit"/>
    <n v="11"/>
    <n v="5"/>
    <d v="2019-11-05T00:00:00"/>
    <n v="699878"/>
    <x v="0"/>
    <s v="Y"/>
    <x v="9"/>
  </r>
  <r>
    <s v="19-0128096"/>
    <x v="1"/>
    <x v="4"/>
    <x v="9"/>
    <x v="1"/>
    <x v="4"/>
    <s v="Tier 3 - Extreme"/>
    <s v="Transformer only"/>
    <n v="11"/>
    <n v="24"/>
    <d v="2019-11-24T00:00:00"/>
    <n v="713806"/>
    <x v="0"/>
    <s v="Y"/>
    <x v="69"/>
  </r>
  <r>
    <s v="19-0128634"/>
    <x v="4"/>
    <x v="9"/>
    <x v="7"/>
    <x v="6"/>
    <x v="4"/>
    <s v="Tier 2 - Elevated"/>
    <s v="Distribution Circuit"/>
    <n v="11"/>
    <n v="25"/>
    <d v="2019-11-25T00:00:00"/>
    <n v="714815"/>
    <x v="0"/>
    <s v="Y"/>
    <x v="9"/>
  </r>
  <r>
    <s v="19-0131436"/>
    <x v="4"/>
    <x v="9"/>
    <x v="7"/>
    <x v="6"/>
    <x v="4"/>
    <s v="Tier 2 - Elevated"/>
    <s v="Distribution Circuit"/>
    <n v="11"/>
    <n v="30"/>
    <d v="2019-11-30T00:00:00"/>
    <n v="724392"/>
    <x v="0"/>
    <s v="Y"/>
    <x v="9"/>
  </r>
  <r>
    <s v="19-0131791"/>
    <x v="1"/>
    <x v="1"/>
    <x v="1"/>
    <x v="12"/>
    <x v="4"/>
    <s v="Tier 2 - Elevated"/>
    <s v="Distribution Circuit"/>
    <n v="11"/>
    <n v="30"/>
    <d v="2019-11-30T00:00:00"/>
    <n v="725352"/>
    <x v="0"/>
    <s v="Y"/>
    <x v="38"/>
  </r>
  <r>
    <s v="19-0132620"/>
    <x v="1"/>
    <x v="4"/>
    <x v="11"/>
    <x v="3"/>
    <x v="4"/>
    <s v="Tier 3 - Extreme"/>
    <s v="Distribution Circuit"/>
    <n v="12"/>
    <n v="2"/>
    <d v="2019-12-02T00:00:00"/>
    <n v="727984"/>
    <x v="0"/>
    <s v="N"/>
    <x v="30"/>
  </r>
  <r>
    <s v="20-0008776"/>
    <x v="5"/>
    <x v="10"/>
    <x v="15"/>
    <x v="3"/>
    <x v="5"/>
    <s v="Tier 2 - Elevated"/>
    <s v="Transformer only"/>
    <n v="1"/>
    <n v="14"/>
    <d v="2020-01-14T00:00:00"/>
    <n v="761016"/>
    <x v="0"/>
    <s v="N"/>
    <x v="553"/>
  </r>
  <r>
    <s v="20-0010242"/>
    <x v="1"/>
    <x v="1"/>
    <x v="1"/>
    <x v="1"/>
    <x v="5"/>
    <s v="Tier 3 - Extreme"/>
    <s v="Distribution Circuit"/>
    <n v="1"/>
    <n v="16"/>
    <d v="2020-01-16T00:00:00"/>
    <n v="763003"/>
    <x v="0"/>
    <s v="N"/>
    <x v="1"/>
  </r>
  <r>
    <s v="20-0011114"/>
    <x v="4"/>
    <x v="9"/>
    <x v="7"/>
    <x v="6"/>
    <x v="5"/>
    <s v="Tier 2 - Elevated"/>
    <s v="Distribution Circuit"/>
    <n v="1"/>
    <n v="18"/>
    <d v="2020-01-18T00:00:00"/>
    <n v="765893"/>
    <x v="0"/>
    <s v="N"/>
    <x v="9"/>
  </r>
  <r>
    <s v="20-0011117"/>
    <x v="1"/>
    <x v="1"/>
    <x v="1"/>
    <x v="1"/>
    <x v="5"/>
    <s v="Tier 2 - Elevated"/>
    <s v="Distribution Circuit"/>
    <n v="1"/>
    <n v="18"/>
    <d v="2020-01-18T00:00:00"/>
    <n v="765825"/>
    <x v="0"/>
    <s v="N"/>
    <x v="1"/>
  </r>
  <r>
    <s v="20-0011152"/>
    <x v="4"/>
    <x v="9"/>
    <x v="7"/>
    <x v="6"/>
    <x v="5"/>
    <s v="Tier 2 - Elevated"/>
    <s v="Distribution Circuit"/>
    <n v="1"/>
    <n v="19"/>
    <d v="2020-01-19T00:00:00"/>
    <n v="766010"/>
    <x v="0"/>
    <s v="N"/>
    <x v="9"/>
  </r>
  <r>
    <s v="20-0012073"/>
    <x v="1"/>
    <x v="1"/>
    <x v="11"/>
    <x v="0"/>
    <x v="5"/>
    <s v="Tier 3 - Extreme"/>
    <s v="Distribution Circuit"/>
    <n v="1"/>
    <n v="22"/>
    <d v="2020-01-22T00:00:00"/>
    <n v="767637"/>
    <x v="0"/>
    <s v="N"/>
    <x v="41"/>
  </r>
  <r>
    <s v="20-0018924"/>
    <x v="4"/>
    <x v="9"/>
    <x v="7"/>
    <x v="6"/>
    <x v="5"/>
    <s v="Tier 2 - Elevated"/>
    <s v="Distribution Circuit"/>
    <n v="2"/>
    <n v="9"/>
    <d v="2020-02-09T00:00:00"/>
    <n v="781011"/>
    <x v="0"/>
    <s v="N"/>
    <x v="9"/>
  </r>
  <r>
    <s v="20-0019813"/>
    <x v="1"/>
    <x v="4"/>
    <x v="1"/>
    <x v="0"/>
    <x v="5"/>
    <s v="Tier 3 - Extreme"/>
    <s v="Distribution Circuit"/>
    <n v="2"/>
    <n v="9"/>
    <d v="2020-02-09T00:00:00"/>
    <n v="782984"/>
    <x v="0"/>
    <s v="N"/>
    <x v="4"/>
  </r>
  <r>
    <s v="20-0020769"/>
    <x v="1"/>
    <x v="4"/>
    <x v="1"/>
    <x v="1"/>
    <x v="5"/>
    <s v="Tier 3 - Extreme"/>
    <s v="Distribution Circuit"/>
    <n v="2"/>
    <n v="10"/>
    <d v="2020-02-10T00:00:00"/>
    <n v="787823"/>
    <x v="0"/>
    <s v="N"/>
    <x v="19"/>
  </r>
  <r>
    <s v="20-0032249"/>
    <x v="1"/>
    <x v="1"/>
    <x v="1"/>
    <x v="0"/>
    <x v="5"/>
    <s v="Tier 3 - Extreme"/>
    <s v="Distribution Circuit"/>
    <n v="3"/>
    <n v="15"/>
    <d v="2020-03-15T00:00:00"/>
    <n v="852070"/>
    <x v="0"/>
    <s v="N"/>
    <x v="18"/>
  </r>
  <r>
    <s v="20-0032394"/>
    <x v="1"/>
    <x v="1"/>
    <x v="1"/>
    <x v="1"/>
    <x v="5"/>
    <s v="Tier 3 - Extreme"/>
    <s v="Distribution Circuit"/>
    <n v="3"/>
    <n v="15"/>
    <d v="2020-03-15T00:00:00"/>
    <n v="852517"/>
    <x v="0"/>
    <s v="N"/>
    <x v="1"/>
  </r>
  <r>
    <s v="20-0033399"/>
    <x v="4"/>
    <x v="9"/>
    <x v="7"/>
    <x v="6"/>
    <x v="5"/>
    <s v="Tier 2 - Elevated"/>
    <s v="Distribution Circuit"/>
    <n v="3"/>
    <n v="17"/>
    <d v="2020-03-17T00:00:00"/>
    <n v="856525"/>
    <x v="0"/>
    <s v="N"/>
    <x v="9"/>
  </r>
  <r>
    <s v="20-0034298"/>
    <x v="1"/>
    <x v="4"/>
    <x v="1"/>
    <x v="1"/>
    <x v="5"/>
    <s v="Tier 3 - Extreme"/>
    <s v="Distribution Circuit"/>
    <n v="3"/>
    <n v="16"/>
    <d v="2020-03-16T00:00:00"/>
    <n v="855154"/>
    <x v="0"/>
    <s v="N"/>
    <x v="19"/>
  </r>
  <r>
    <s v="20-0035059"/>
    <x v="1"/>
    <x v="1"/>
    <x v="11"/>
    <x v="3"/>
    <x v="5"/>
    <s v="Tier 3 - Extreme"/>
    <s v="Distribution Circuit"/>
    <n v="3"/>
    <n v="22"/>
    <d v="2020-03-22T00:00:00"/>
    <n v="861380"/>
    <x v="0"/>
    <s v="N"/>
    <x v="85"/>
  </r>
  <r>
    <s v="20-0041578"/>
    <x v="0"/>
    <x v="0"/>
    <x v="0"/>
    <x v="3"/>
    <x v="5"/>
    <s v="Tier 2 - Elevated"/>
    <s v="Distribution Circuit"/>
    <n v="4"/>
    <n v="15"/>
    <d v="2020-04-15T00:00:00"/>
    <n v="895780"/>
    <x v="0"/>
    <s v="N"/>
    <x v="74"/>
  </r>
  <r>
    <s v="20-0044460"/>
    <x v="1"/>
    <x v="1"/>
    <x v="1"/>
    <x v="0"/>
    <x v="5"/>
    <s v="Tier 2 - Elevated"/>
    <s v="Distribution Circuit"/>
    <n v="4"/>
    <n v="24"/>
    <d v="2020-04-24T00:00:00"/>
    <n v="900817"/>
    <x v="0"/>
    <s v="N"/>
    <x v="18"/>
  </r>
  <r>
    <s v="20-0044631"/>
    <x v="2"/>
    <x v="11"/>
    <x v="12"/>
    <x v="7"/>
    <x v="5"/>
    <s v="Tier 2 - Elevated"/>
    <s v="Transformer only"/>
    <n v="4"/>
    <n v="26"/>
    <d v="2020-04-26T00:00:00"/>
    <n v="901620"/>
    <x v="0"/>
    <s v="N"/>
    <x v="16"/>
  </r>
  <r>
    <s v="20-0044939"/>
    <x v="2"/>
    <x v="11"/>
    <x v="0"/>
    <x v="3"/>
    <x v="5"/>
    <s v="Tier 2 - Elevated"/>
    <s v="Transformer only"/>
    <n v="4"/>
    <n v="27"/>
    <d v="2020-04-27T00:00:00"/>
    <n v="902416"/>
    <x v="0"/>
    <s v="N"/>
    <x v="31"/>
  </r>
  <r>
    <s v="20-0045453"/>
    <x v="2"/>
    <x v="11"/>
    <x v="0"/>
    <x v="3"/>
    <x v="5"/>
    <s v="Tier 2 - Elevated"/>
    <s v="Distribution Circuit"/>
    <n v="4"/>
    <n v="29"/>
    <d v="2020-04-29T00:00:00"/>
    <n v="903535"/>
    <x v="0"/>
    <s v="N"/>
    <x v="31"/>
  </r>
  <r>
    <s v="20-0045546"/>
    <x v="0"/>
    <x v="36"/>
    <x v="1"/>
    <x v="3"/>
    <x v="5"/>
    <s v="Tier 2 - Elevated"/>
    <s v="Distribution Circuit"/>
    <n v="4"/>
    <n v="29"/>
    <d v="2020-04-29T00:00:00"/>
    <n v="903743"/>
    <x v="0"/>
    <s v="N"/>
    <x v="980"/>
  </r>
  <r>
    <s v="20-0046854"/>
    <x v="4"/>
    <x v="12"/>
    <x v="7"/>
    <x v="6"/>
    <x v="5"/>
    <s v="Tier 3 - Extreme"/>
    <s v="Distribution Circuit"/>
    <n v="5"/>
    <n v="4"/>
    <d v="2020-05-04T00:00:00"/>
    <n v="906593"/>
    <x v="0"/>
    <s v="Y"/>
    <x v="17"/>
  </r>
  <r>
    <s v="20-0056684"/>
    <x v="2"/>
    <x v="11"/>
    <x v="11"/>
    <x v="3"/>
    <x v="5"/>
    <s v="Tier 2 - Elevated"/>
    <s v="Distribution Circuit"/>
    <n v="6"/>
    <n v="2"/>
    <d v="2020-06-02T00:00:00"/>
    <n v="928679"/>
    <x v="0"/>
    <s v="Y"/>
    <x v="14"/>
  </r>
  <r>
    <s v="20-0058562"/>
    <x v="3"/>
    <x v="3"/>
    <x v="18"/>
    <x v="11"/>
    <x v="5"/>
    <s v="Tier 2 - Elevated"/>
    <s v="Distribution Circuit"/>
    <n v="6"/>
    <n v="6"/>
    <d v="2020-06-06T00:00:00"/>
    <n v="933230"/>
    <x v="0"/>
    <s v="Y"/>
    <x v="913"/>
  </r>
  <r>
    <s v="20-0060150"/>
    <x v="2"/>
    <x v="11"/>
    <x v="14"/>
    <x v="9"/>
    <x v="5"/>
    <s v="Tier 2 - Elevated"/>
    <s v="Transformer only"/>
    <n v="6"/>
    <n v="11"/>
    <d v="2020-06-11T00:00:00"/>
    <n v="936651"/>
    <x v="0"/>
    <s v="Y"/>
    <x v="262"/>
  </r>
  <r>
    <s v="20-0060439"/>
    <x v="1"/>
    <x v="1"/>
    <x v="1"/>
    <x v="0"/>
    <x v="5"/>
    <s v="Tier 2 - Elevated"/>
    <s v="Distribution Circuit"/>
    <n v="6"/>
    <n v="11"/>
    <d v="2020-06-11T00:00:00"/>
    <n v="937286"/>
    <x v="0"/>
    <s v="Y"/>
    <x v="18"/>
  </r>
  <r>
    <s v="20-0060439"/>
    <x v="1"/>
    <x v="1"/>
    <x v="1"/>
    <x v="0"/>
    <x v="5"/>
    <s v="Tier 2 - Elevated"/>
    <s v="Distribution Circuit"/>
    <n v="6"/>
    <n v="11"/>
    <d v="2020-06-11T00:00:00"/>
    <n v="937286"/>
    <x v="0"/>
    <s v="Y"/>
    <x v="18"/>
  </r>
  <r>
    <s v="20-0073362"/>
    <x v="5"/>
    <x v="18"/>
    <x v="9"/>
    <x v="1"/>
    <x v="5"/>
    <s v="Tier 2 - Elevated"/>
    <s v="Distribution Circuit"/>
    <n v="7"/>
    <n v="18"/>
    <d v="2020-07-18T00:00:00"/>
    <n v="967471"/>
    <x v="0"/>
    <s v="Y"/>
    <x v="249"/>
  </r>
  <r>
    <s v="20-0084025"/>
    <x v="4"/>
    <x v="9"/>
    <x v="7"/>
    <x v="6"/>
    <x v="5"/>
    <s v="Tier 2 - Elevated"/>
    <s v="Distribution Circuit"/>
    <n v="8"/>
    <n v="14"/>
    <d v="2020-08-14T00:00:00"/>
    <n v="999419"/>
    <x v="0"/>
    <s v="Y"/>
    <x v="9"/>
  </r>
  <r>
    <s v="20-0084181"/>
    <x v="5"/>
    <x v="18"/>
    <x v="1"/>
    <x v="1"/>
    <x v="5"/>
    <s v="Tier 2 - Elevated"/>
    <s v="Distribution Circuit"/>
    <n v="8"/>
    <n v="15"/>
    <d v="2020-08-15T00:00:00"/>
    <n v="1004459"/>
    <x v="0"/>
    <s v="Y"/>
    <x v="67"/>
  </r>
  <r>
    <s v="20-0084667"/>
    <x v="4"/>
    <x v="9"/>
    <x v="7"/>
    <x v="6"/>
    <x v="5"/>
    <s v="Tier 2 - Elevated"/>
    <s v="Distribution Circuit"/>
    <n v="8"/>
    <n v="16"/>
    <d v="2020-08-16T00:00:00"/>
    <n v="1010380"/>
    <x v="0"/>
    <s v="Y"/>
    <x v="9"/>
  </r>
  <r>
    <s v="20-0084892"/>
    <x v="4"/>
    <x v="9"/>
    <x v="7"/>
    <x v="6"/>
    <x v="5"/>
    <s v="Tier 2 - Elevated"/>
    <s v="Distribution Circuit"/>
    <n v="8"/>
    <n v="16"/>
    <d v="2020-08-16T00:00:00"/>
    <n v="1011333"/>
    <x v="0"/>
    <s v="Y"/>
    <x v="9"/>
  </r>
  <r>
    <s v="20-0085467"/>
    <x v="4"/>
    <x v="9"/>
    <x v="7"/>
    <x v="6"/>
    <x v="5"/>
    <s v="Tier 2 - Elevated"/>
    <s v="Distribution Circuit"/>
    <n v="8"/>
    <n v="17"/>
    <d v="2020-08-17T00:00:00"/>
    <n v="1014461"/>
    <x v="0"/>
    <s v="Y"/>
    <x v="9"/>
  </r>
  <r>
    <s v="20-0088893"/>
    <x v="2"/>
    <x v="11"/>
    <x v="9"/>
    <x v="7"/>
    <x v="5"/>
    <s v="Tier 2 - Elevated"/>
    <s v="Transformer only"/>
    <n v="8"/>
    <n v="22"/>
    <d v="2020-08-22T00:00:00"/>
    <n v="1027024"/>
    <x v="0"/>
    <s v="Y"/>
    <x v="23"/>
  </r>
  <r>
    <s v="20-0092124"/>
    <x v="2"/>
    <x v="11"/>
    <x v="9"/>
    <x v="7"/>
    <x v="5"/>
    <s v="Tier 2 - Elevated"/>
    <s v="Transformer only"/>
    <n v="9"/>
    <n v="1"/>
    <d v="2020-09-01T00:00:00"/>
    <n v="1045453"/>
    <x v="0"/>
    <s v="Y"/>
    <x v="23"/>
  </r>
  <r>
    <s v="20-0093094"/>
    <x v="2"/>
    <x v="11"/>
    <x v="9"/>
    <x v="7"/>
    <x v="5"/>
    <s v="Tier 2 - Elevated"/>
    <s v="Transformer only"/>
    <n v="9"/>
    <n v="3"/>
    <d v="2020-09-03T00:00:00"/>
    <n v="1052533"/>
    <x v="0"/>
    <s v="Y"/>
    <x v="23"/>
  </r>
  <r>
    <s v="20-0096053"/>
    <x v="0"/>
    <x v="0"/>
    <x v="0"/>
    <x v="0"/>
    <x v="5"/>
    <s v="Tier 3 - Extreme"/>
    <s v="Distribution Circuit"/>
    <n v="9"/>
    <n v="10"/>
    <d v="2020-09-10T00:00:00"/>
    <n v="1063410"/>
    <x v="0"/>
    <s v="Y"/>
    <x v="0"/>
  </r>
  <r>
    <s v="20-0096985"/>
    <x v="3"/>
    <x v="7"/>
    <x v="12"/>
    <x v="1"/>
    <x v="5"/>
    <s v="Tier 3 - Extreme"/>
    <s v="Transformer only"/>
    <n v="8"/>
    <n v="19"/>
    <d v="2020-08-19T00:00:00"/>
    <n v="1067353"/>
    <x v="0"/>
    <s v="Y"/>
    <x v="369"/>
  </r>
  <r>
    <s v="20-0099188"/>
    <x v="3"/>
    <x v="7"/>
    <x v="1"/>
    <x v="1"/>
    <x v="5"/>
    <s v="Tier 3 - Extreme"/>
    <s v="Distribution Circuit"/>
    <n v="9"/>
    <n v="7"/>
    <d v="2020-09-07T00:00:00"/>
    <n v="1082426"/>
    <x v="0"/>
    <s v="Y"/>
    <x v="7"/>
  </r>
  <r>
    <s v="20-0099530"/>
    <x v="2"/>
    <x v="11"/>
    <x v="9"/>
    <x v="3"/>
    <x v="5"/>
    <s v="Tier 3 - Extreme"/>
    <s v="Transformer only"/>
    <n v="9"/>
    <n v="21"/>
    <d v="2020-09-21T00:00:00"/>
    <n v="1084058"/>
    <x v="0"/>
    <s v="Y"/>
    <x v="83"/>
  </r>
  <r>
    <s v="20-0101854"/>
    <x v="1"/>
    <x v="1"/>
    <x v="1"/>
    <x v="0"/>
    <x v="5"/>
    <s v="Tier 2 - Elevated"/>
    <s v="Distribution Circuit"/>
    <n v="9"/>
    <n v="26"/>
    <d v="2020-09-26T00:00:00"/>
    <n v="1094134"/>
    <x v="0"/>
    <s v="Y"/>
    <x v="18"/>
  </r>
  <r>
    <s v="20-0103255"/>
    <x v="4"/>
    <x v="9"/>
    <x v="7"/>
    <x v="6"/>
    <x v="5"/>
    <s v="Tier 3 - Extreme"/>
    <s v="Distribution Circuit"/>
    <n v="9"/>
    <n v="30"/>
    <d v="2020-09-30T00:00:00"/>
    <n v="1100840"/>
    <x v="0"/>
    <s v="Y"/>
    <x v="9"/>
  </r>
  <r>
    <s v="20-0108158"/>
    <x v="7"/>
    <x v="19"/>
    <x v="1"/>
    <x v="1"/>
    <x v="5"/>
    <s v="Tier 3 - Extreme"/>
    <s v="Distribution Circuit"/>
    <n v="10"/>
    <n v="14"/>
    <d v="2020-10-14T00:00:00"/>
    <n v="1117724"/>
    <x v="0"/>
    <s v="Y"/>
    <x v="66"/>
  </r>
  <r>
    <s v="20-0112376"/>
    <x v="7"/>
    <x v="19"/>
    <x v="1"/>
    <x v="1"/>
    <x v="5"/>
    <s v="Tier 2 - Elevated"/>
    <s v="Distribution Circuit"/>
    <n v="10"/>
    <n v="25"/>
    <d v="2020-10-25T00:00:00"/>
    <n v="1126722"/>
    <x v="0"/>
    <s v="Y"/>
    <x v="66"/>
  </r>
  <r>
    <s v="20-0112780"/>
    <x v="7"/>
    <x v="19"/>
    <x v="1"/>
    <x v="1"/>
    <x v="5"/>
    <s v="Tier 2 - Elevated"/>
    <s v="Distribution Circuit"/>
    <n v="10"/>
    <n v="25"/>
    <d v="2020-10-25T00:00:00"/>
    <n v="1125753"/>
    <x v="0"/>
    <s v="Y"/>
    <x v="66"/>
  </r>
  <r>
    <s v="20-0112892"/>
    <x v="4"/>
    <x v="9"/>
    <x v="7"/>
    <x v="6"/>
    <x v="5"/>
    <s v="Tier 3 - Extreme"/>
    <s v="Distribution Circuit"/>
    <n v="10"/>
    <n v="24"/>
    <d v="2020-10-24T00:00:00"/>
    <n v="1124690"/>
    <x v="0"/>
    <s v="Y"/>
    <x v="9"/>
  </r>
  <r>
    <s v="20-0114768"/>
    <x v="4"/>
    <x v="9"/>
    <x v="7"/>
    <x v="6"/>
    <x v="5"/>
    <s v="Tier 3 - Extreme"/>
    <s v="Distribution Circuit"/>
    <n v="10"/>
    <n v="28"/>
    <d v="2020-10-28T00:00:00"/>
    <n v="1131101"/>
    <x v="0"/>
    <s v="Y"/>
    <x v="9"/>
  </r>
  <r>
    <s v="20-0118407"/>
    <x v="1"/>
    <x v="4"/>
    <x v="9"/>
    <x v="3"/>
    <x v="5"/>
    <s v="Tier 3 - Extreme"/>
    <s v="Distribution Circuit"/>
    <n v="11"/>
    <n v="8"/>
    <d v="2020-11-08T00:00:00"/>
    <n v="1139176"/>
    <x v="0"/>
    <s v="Y"/>
    <x v="325"/>
  </r>
  <r>
    <s v="20-0121686"/>
    <x v="0"/>
    <x v="2"/>
    <x v="9"/>
    <x v="7"/>
    <x v="5"/>
    <s v="Tier 2 - Elevated"/>
    <s v="Distribution Circuit"/>
    <n v="11"/>
    <n v="17"/>
    <d v="2020-11-17T00:00:00"/>
    <n v="1146690"/>
    <x v="0"/>
    <s v="Y"/>
    <x v="1121"/>
  </r>
  <r>
    <s v="20-0123856"/>
    <x v="2"/>
    <x v="11"/>
    <x v="9"/>
    <x v="1"/>
    <x v="5"/>
    <s v="Tier 3 - Extreme"/>
    <s v="Transformer only"/>
    <n v="11"/>
    <n v="21"/>
    <d v="2020-11-21T00:00:00"/>
    <n v="1152508"/>
    <x v="0"/>
    <s v="Y"/>
    <x v="540"/>
  </r>
  <r>
    <s v="20-0125438"/>
    <x v="2"/>
    <x v="11"/>
    <x v="9"/>
    <x v="7"/>
    <x v="5"/>
    <s v="Tier 2 - Elevated"/>
    <s v="Transformer only"/>
    <n v="11"/>
    <n v="26"/>
    <d v="2020-11-26T00:00:00"/>
    <n v="1155020"/>
    <x v="0"/>
    <s v="Y"/>
    <x v="23"/>
  </r>
  <r>
    <s v="20-0128238"/>
    <x v="5"/>
    <x v="18"/>
    <x v="1"/>
    <x v="1"/>
    <x v="5"/>
    <s v="Tier 2 - Elevated"/>
    <s v="Distribution Circuit"/>
    <n v="12"/>
    <n v="6"/>
    <d v="2020-12-06T00:00:00"/>
    <n v="1166235"/>
    <x v="0"/>
    <s v="N"/>
    <x v="67"/>
  </r>
  <r>
    <s v="20-0129083"/>
    <x v="2"/>
    <x v="11"/>
    <x v="11"/>
    <x v="3"/>
    <x v="5"/>
    <s v="Tier 2 - Elevated"/>
    <s v="Distribution Circuit"/>
    <n v="12"/>
    <n v="9"/>
    <d v="2020-12-09T00:00:00"/>
    <n v="1173131"/>
    <x v="0"/>
    <s v="N"/>
    <x v="14"/>
  </r>
  <r>
    <s v="20-0130566"/>
    <x v="2"/>
    <x v="11"/>
    <x v="9"/>
    <x v="7"/>
    <x v="5"/>
    <s v="Tier 3 - Extreme"/>
    <s v="Transformer only"/>
    <n v="12"/>
    <n v="15"/>
    <d v="2020-12-15T00:00:00"/>
    <n v="1187775"/>
    <x v="0"/>
    <s v="N"/>
    <x v="23"/>
  </r>
  <r>
    <s v="21-0005846"/>
    <x v="1"/>
    <x v="4"/>
    <x v="1"/>
    <x v="14"/>
    <x v="6"/>
    <s v="Tier 2 - Elevated"/>
    <s v="Distribution Circuit"/>
    <n v="1"/>
    <n v="7"/>
    <d v="2021-01-07T00:00:00"/>
    <n v="1205680"/>
    <x v="0"/>
    <s v="N"/>
    <x v="501"/>
  </r>
  <r>
    <s v="21-0006090"/>
    <x v="3"/>
    <x v="7"/>
    <x v="0"/>
    <x v="4"/>
    <x v="6"/>
    <s v="Tier 2 - Elevated"/>
    <s v="Distribution Circuit"/>
    <n v="1"/>
    <n v="7"/>
    <d v="2021-01-07T00:00:00"/>
    <n v="1206243"/>
    <x v="0"/>
    <s v="N"/>
    <x v="1219"/>
  </r>
  <r>
    <s v="21-0006658"/>
    <x v="2"/>
    <x v="11"/>
    <x v="9"/>
    <x v="7"/>
    <x v="6"/>
    <s v="Tier 3 - Extreme"/>
    <s v="Distribution Circuit"/>
    <n v="1"/>
    <n v="8"/>
    <d v="2021-01-08T00:00:00"/>
    <n v="1206606"/>
    <x v="0"/>
    <s v="N"/>
    <x v="23"/>
  </r>
  <r>
    <s v="21-0011174"/>
    <x v="1"/>
    <x v="1"/>
    <x v="1"/>
    <x v="0"/>
    <x v="6"/>
    <s v="Tier 3 - Extreme"/>
    <s v="Distribution Circuit"/>
    <n v="1"/>
    <n v="19"/>
    <d v="2021-01-19T00:00:00"/>
    <n v="1218072"/>
    <x v="0"/>
    <s v="N"/>
    <x v="18"/>
  </r>
  <r>
    <s v="21-0011715"/>
    <x v="2"/>
    <x v="11"/>
    <x v="12"/>
    <x v="3"/>
    <x v="6"/>
    <s v="Tier 2 - Elevated"/>
    <s v="Transformer only"/>
    <n v="1"/>
    <n v="19"/>
    <d v="2021-01-19T00:00:00"/>
    <n v="1217827"/>
    <x v="0"/>
    <s v="N"/>
    <x v="46"/>
  </r>
  <r>
    <s v="21-0011823"/>
    <x v="4"/>
    <x v="9"/>
    <x v="7"/>
    <x v="6"/>
    <x v="6"/>
    <s v="Tier 3 - Extreme"/>
    <s v="Distribution Circuit"/>
    <n v="1"/>
    <n v="18"/>
    <d v="2021-01-18T00:00:00"/>
    <n v="1219390"/>
    <x v="0"/>
    <s v="N"/>
    <x v="9"/>
  </r>
  <r>
    <s v="21-0012288"/>
    <x v="4"/>
    <x v="9"/>
    <x v="7"/>
    <x v="6"/>
    <x v="6"/>
    <s v="Tier 3 - Extreme"/>
    <s v="Distribution Circuit"/>
    <n v="1"/>
    <n v="21"/>
    <d v="2021-01-21T00:00:00"/>
    <n v="1220211"/>
    <x v="0"/>
    <s v="N"/>
    <x v="9"/>
  </r>
  <r>
    <s v="21-0012371"/>
    <x v="0"/>
    <x v="0"/>
    <x v="0"/>
    <x v="3"/>
    <x v="6"/>
    <s v="Tier 2 - Elevated"/>
    <s v="Distribution Circuit"/>
    <n v="1"/>
    <n v="21"/>
    <d v="2021-01-21T00:00:00"/>
    <n v="1220359"/>
    <x v="0"/>
    <s v="N"/>
    <x v="74"/>
  </r>
  <r>
    <s v="21-0013314"/>
    <x v="2"/>
    <x v="11"/>
    <x v="12"/>
    <x v="0"/>
    <x v="6"/>
    <s v="Tier 3 - Extreme"/>
    <s v="Transformer only"/>
    <n v="1"/>
    <n v="23"/>
    <d v="2021-01-23T00:00:00"/>
    <n v="1221956"/>
    <x v="0"/>
    <s v="N"/>
    <x v="409"/>
  </r>
  <r>
    <s v="21-0014056"/>
    <x v="2"/>
    <x v="24"/>
    <x v="8"/>
    <x v="3"/>
    <x v="6"/>
    <s v="Tier 2 - Elevated"/>
    <s v="Transformer only"/>
    <n v="1"/>
    <n v="25"/>
    <d v="2021-01-25T00:00:00"/>
    <n v="1223808"/>
    <x v="0"/>
    <s v="N"/>
    <x v="1163"/>
  </r>
  <r>
    <s v="21-0014884"/>
    <x v="4"/>
    <x v="12"/>
    <x v="7"/>
    <x v="6"/>
    <x v="6"/>
    <s v="Tier 2 - Elevated"/>
    <s v="Distribution Circuit"/>
    <n v="1"/>
    <n v="26"/>
    <d v="2021-01-26T00:00:00"/>
    <n v="1227431"/>
    <x v="0"/>
    <s v="N"/>
    <x v="17"/>
  </r>
  <r>
    <s v="21-0015599"/>
    <x v="4"/>
    <x v="9"/>
    <x v="7"/>
    <x v="6"/>
    <x v="6"/>
    <s v="Tier 3 - Extreme"/>
    <s v="Distribution Circuit"/>
    <n v="1"/>
    <n v="27"/>
    <d v="2021-01-27T00:00:00"/>
    <n v="1231968"/>
    <x v="0"/>
    <s v="N"/>
    <x v="9"/>
  </r>
  <r>
    <s v="21-0015680"/>
    <x v="3"/>
    <x v="17"/>
    <x v="9"/>
    <x v="0"/>
    <x v="6"/>
    <s v="Tier 2 - Elevated"/>
    <s v="Distribution Circuit"/>
    <n v="1"/>
    <n v="27"/>
    <d v="2021-01-27T00:00:00"/>
    <n v="1232967"/>
    <x v="0"/>
    <s v="N"/>
    <x v="1476"/>
  </r>
  <r>
    <s v="21-0016675"/>
    <x v="1"/>
    <x v="1"/>
    <x v="1"/>
    <x v="12"/>
    <x v="6"/>
    <s v="Tier 3 - Extreme"/>
    <s v="Distribution Circuit"/>
    <n v="1"/>
    <n v="27"/>
    <d v="2021-01-27T00:00:00"/>
    <n v="1235435"/>
    <x v="0"/>
    <s v="N"/>
    <x v="38"/>
  </r>
  <r>
    <s v="21-0017052"/>
    <x v="1"/>
    <x v="1"/>
    <x v="1"/>
    <x v="0"/>
    <x v="6"/>
    <s v="Tier 3 - Extreme"/>
    <s v="Distribution Circuit"/>
    <n v="1"/>
    <n v="28"/>
    <d v="2021-01-28T00:00:00"/>
    <n v="1238204"/>
    <x v="0"/>
    <s v="N"/>
    <x v="18"/>
  </r>
  <r>
    <s v="21-0017246"/>
    <x v="1"/>
    <x v="4"/>
    <x v="1"/>
    <x v="0"/>
    <x v="6"/>
    <s v="Tier 3 - Extreme"/>
    <s v="Distribution Circuit"/>
    <n v="1"/>
    <n v="28"/>
    <d v="2021-01-28T00:00:00"/>
    <n v="1238876"/>
    <x v="0"/>
    <s v="N"/>
    <x v="4"/>
  </r>
  <r>
    <s v="21-0018187"/>
    <x v="4"/>
    <x v="9"/>
    <x v="7"/>
    <x v="6"/>
    <x v="6"/>
    <s v="Tier 2 - Elevated"/>
    <s v="Distribution Circuit"/>
    <n v="1"/>
    <n v="29"/>
    <d v="2021-01-29T00:00:00"/>
    <n v="1241213"/>
    <x v="0"/>
    <s v="N"/>
    <x v="9"/>
  </r>
  <r>
    <s v="21-0020005"/>
    <x v="4"/>
    <x v="9"/>
    <x v="7"/>
    <x v="6"/>
    <x v="6"/>
    <s v="Tier 3 - Extreme"/>
    <s v="Distribution Circuit"/>
    <n v="1"/>
    <n v="31"/>
    <d v="2021-01-31T00:00:00"/>
    <n v="1243861"/>
    <x v="0"/>
    <s v="N"/>
    <x v="9"/>
  </r>
  <r>
    <s v="21-0020023"/>
    <x v="1"/>
    <x v="1"/>
    <x v="0"/>
    <x v="0"/>
    <x v="6"/>
    <s v="Tier 3 - Extreme"/>
    <s v="Distribution Circuit"/>
    <n v="1"/>
    <n v="27"/>
    <d v="2021-01-27T00:00:00"/>
    <n v="1244065"/>
    <x v="0"/>
    <s v="N"/>
    <x v="56"/>
  </r>
  <r>
    <s v="21-0020302"/>
    <x v="1"/>
    <x v="1"/>
    <x v="1"/>
    <x v="3"/>
    <x v="6"/>
    <s v="Tier 2 - Elevated"/>
    <s v="Distribution Circuit"/>
    <n v="1"/>
    <n v="26"/>
    <d v="2021-01-26T00:00:00"/>
    <n v="1244780"/>
    <x v="0"/>
    <s v="N"/>
    <x v="121"/>
  </r>
  <r>
    <s v="21-0020470"/>
    <x v="4"/>
    <x v="12"/>
    <x v="7"/>
    <x v="6"/>
    <x v="6"/>
    <s v="Tier 2 - Elevated"/>
    <s v="Distribution Circuit"/>
    <n v="2"/>
    <n v="1"/>
    <d v="2021-02-01T00:00:00"/>
    <n v="1244727"/>
    <x v="0"/>
    <s v="N"/>
    <x v="17"/>
  </r>
  <r>
    <s v="21-0020481"/>
    <x v="2"/>
    <x v="11"/>
    <x v="1"/>
    <x v="3"/>
    <x v="6"/>
    <s v="Tier 3 - Extreme"/>
    <s v="Distribution Circuit"/>
    <n v="2"/>
    <n v="1"/>
    <d v="2021-02-01T00:00:00"/>
    <n v="1245051"/>
    <x v="0"/>
    <s v="N"/>
    <x v="140"/>
  </r>
  <r>
    <s v="21-0022803"/>
    <x v="4"/>
    <x v="9"/>
    <x v="7"/>
    <x v="6"/>
    <x v="6"/>
    <s v="Tier 2 - Elevated"/>
    <s v="Distribution Circuit"/>
    <n v="2"/>
    <n v="7"/>
    <d v="2021-02-07T00:00:00"/>
    <n v="1250092"/>
    <x v="0"/>
    <s v="N"/>
    <x v="9"/>
  </r>
  <r>
    <s v="21-0024829"/>
    <x v="2"/>
    <x v="11"/>
    <x v="11"/>
    <x v="0"/>
    <x v="6"/>
    <s v="Tier 2 - Elevated"/>
    <s v="Distribution Circuit"/>
    <n v="2"/>
    <n v="12"/>
    <d v="2021-02-12T00:00:00"/>
    <n v="1253457"/>
    <x v="0"/>
    <s v="N"/>
    <x v="131"/>
  </r>
  <r>
    <s v="21-0029380"/>
    <x v="4"/>
    <x v="9"/>
    <x v="7"/>
    <x v="6"/>
    <x v="6"/>
    <s v="Tier 2 - Elevated"/>
    <s v="Distribution Circuit"/>
    <n v="2"/>
    <n v="25"/>
    <d v="2021-02-25T00:00:00"/>
    <n v="1261854"/>
    <x v="0"/>
    <s v="N"/>
    <x v="9"/>
  </r>
  <r>
    <s v="21-0030465"/>
    <x v="4"/>
    <x v="9"/>
    <x v="7"/>
    <x v="6"/>
    <x v="6"/>
    <s v="Tier 3 - Extreme"/>
    <s v="Distribution Circuit"/>
    <n v="2"/>
    <n v="28"/>
    <d v="2021-02-28T00:00:00"/>
    <n v="1264247"/>
    <x v="0"/>
    <s v="N"/>
    <x v="9"/>
  </r>
  <r>
    <s v="21-0034278"/>
    <x v="1"/>
    <x v="1"/>
    <x v="1"/>
    <x v="0"/>
    <x v="6"/>
    <s v="Tier 3 - Extreme"/>
    <s v="Distribution Circuit"/>
    <n v="3"/>
    <n v="9"/>
    <d v="2021-03-09T00:00:00"/>
    <n v="1276578"/>
    <x v="0"/>
    <s v="N"/>
    <x v="18"/>
  </r>
  <r>
    <s v="21-0034341"/>
    <x v="4"/>
    <x v="9"/>
    <x v="7"/>
    <x v="6"/>
    <x v="6"/>
    <s v="Tier 3 - Extreme"/>
    <s v="Distribution Circuit"/>
    <n v="3"/>
    <n v="10"/>
    <d v="2021-03-10T00:00:00"/>
    <n v="1276647"/>
    <x v="0"/>
    <s v="N"/>
    <x v="9"/>
  </r>
  <r>
    <s v="21-0034346"/>
    <x v="4"/>
    <x v="9"/>
    <x v="7"/>
    <x v="6"/>
    <x v="6"/>
    <s v="Tier 3 - Extreme"/>
    <s v="Distribution Circuit"/>
    <n v="3"/>
    <n v="10"/>
    <d v="2021-03-10T00:00:00"/>
    <n v="1276670"/>
    <x v="0"/>
    <s v="N"/>
    <x v="9"/>
  </r>
  <r>
    <s v="21-0034667"/>
    <x v="2"/>
    <x v="11"/>
    <x v="14"/>
    <x v="3"/>
    <x v="6"/>
    <s v="Tier 2 - Elevated"/>
    <s v="Distribution Circuit"/>
    <n v="3"/>
    <n v="10"/>
    <d v="2021-03-10T00:00:00"/>
    <n v="1277382"/>
    <x v="0"/>
    <s v="N"/>
    <x v="49"/>
  </r>
  <r>
    <s v="21-0037551"/>
    <x v="2"/>
    <x v="11"/>
    <x v="11"/>
    <x v="4"/>
    <x v="6"/>
    <s v="Tier 3 - Extreme"/>
    <s v="Distribution Circuit"/>
    <n v="3"/>
    <n v="17"/>
    <d v="2021-03-17T00:00:00"/>
    <n v="1286153"/>
    <x v="0"/>
    <s v="N"/>
    <x v="347"/>
  </r>
  <r>
    <s v="21-0042664"/>
    <x v="5"/>
    <x v="10"/>
    <x v="9"/>
    <x v="7"/>
    <x v="6"/>
    <s v="Tier 3 - Extreme"/>
    <s v="Transformer only"/>
    <n v="3"/>
    <n v="30"/>
    <d v="2021-03-30T00:00:00"/>
    <n v="1303241"/>
    <x v="0"/>
    <s v="N"/>
    <x v="11"/>
  </r>
  <r>
    <s v="21-0044373"/>
    <x v="1"/>
    <x v="1"/>
    <x v="4"/>
    <x v="1"/>
    <x v="6"/>
    <s v="Tier 2 - Elevated"/>
    <s v="Distribution Circuit"/>
    <n v="4"/>
    <n v="3"/>
    <d v="2021-04-03T00:00:00"/>
    <n v="1306155"/>
    <x v="0"/>
    <s v="N"/>
    <x v="625"/>
  </r>
  <r>
    <s v="21-0045538"/>
    <x v="2"/>
    <x v="11"/>
    <x v="12"/>
    <x v="7"/>
    <x v="6"/>
    <s v="Tier 2 - Elevated"/>
    <s v="Transformer only"/>
    <n v="4"/>
    <n v="6"/>
    <d v="2021-04-06T00:00:00"/>
    <n v="1308417"/>
    <x v="0"/>
    <s v="N"/>
    <x v="16"/>
  </r>
  <r>
    <s v="21-0048802"/>
    <x v="4"/>
    <x v="12"/>
    <x v="7"/>
    <x v="6"/>
    <x v="6"/>
    <s v="Tier 2 - Elevated"/>
    <s v="Distribution Circuit"/>
    <n v="4"/>
    <n v="15"/>
    <d v="2021-04-15T00:00:00"/>
    <n v="1317279"/>
    <x v="0"/>
    <s v="N"/>
    <x v="17"/>
  </r>
  <r>
    <s v="21-0049559"/>
    <x v="2"/>
    <x v="6"/>
    <x v="16"/>
    <x v="4"/>
    <x v="6"/>
    <s v="Tier 2 - Elevated"/>
    <s v="Distribution Circuit"/>
    <n v="4"/>
    <n v="16"/>
    <d v="2021-04-16T00:00:00"/>
    <n v="1319762"/>
    <x v="0"/>
    <s v="N"/>
    <x v="388"/>
  </r>
  <r>
    <s v="21-0053871"/>
    <x v="4"/>
    <x v="9"/>
    <x v="7"/>
    <x v="6"/>
    <x v="6"/>
    <s v="Tier 3 - Extreme"/>
    <s v="Distribution Circuit"/>
    <n v="4"/>
    <n v="27"/>
    <d v="2021-04-27T00:00:00"/>
    <n v="1335390"/>
    <x v="0"/>
    <s v="N"/>
    <x v="9"/>
  </r>
  <r>
    <s v="21-0056503"/>
    <x v="4"/>
    <x v="9"/>
    <x v="7"/>
    <x v="6"/>
    <x v="6"/>
    <s v="Tier 3 - Extreme"/>
    <s v="Distribution Circuit"/>
    <n v="5"/>
    <n v="4"/>
    <d v="2021-05-04T00:00:00"/>
    <n v="1340337"/>
    <x v="0"/>
    <s v="Y"/>
    <x v="9"/>
  </r>
  <r>
    <s v="21-0059013"/>
    <x v="4"/>
    <x v="9"/>
    <x v="7"/>
    <x v="6"/>
    <x v="6"/>
    <s v="Tier 2 - Elevated"/>
    <s v="Distribution Circuit"/>
    <n v="5"/>
    <n v="9"/>
    <d v="2021-05-09T00:00:00"/>
    <n v="1344462"/>
    <x v="0"/>
    <s v="Y"/>
    <x v="9"/>
  </r>
  <r>
    <s v="21-0064694"/>
    <x v="2"/>
    <x v="11"/>
    <x v="0"/>
    <x v="3"/>
    <x v="6"/>
    <s v="Tier 2 - Elevated"/>
    <s v="Transformer only"/>
    <n v="5"/>
    <n v="22"/>
    <d v="2021-05-22T00:00:00"/>
    <n v="1356175"/>
    <x v="0"/>
    <s v="Y"/>
    <x v="31"/>
  </r>
  <r>
    <s v="21-0065438"/>
    <x v="2"/>
    <x v="11"/>
    <x v="9"/>
    <x v="7"/>
    <x v="6"/>
    <s v="Tier 2 - Elevated"/>
    <s v="Distribution Circuit"/>
    <n v="5"/>
    <n v="24"/>
    <d v="2021-05-24T00:00:00"/>
    <n v="1357664"/>
    <x v="0"/>
    <s v="Y"/>
    <x v="23"/>
  </r>
  <r>
    <s v="21-0070652"/>
    <x v="4"/>
    <x v="9"/>
    <x v="7"/>
    <x v="6"/>
    <x v="6"/>
    <s v="Tier 2 - Elevated"/>
    <s v="Distribution Circuit"/>
    <n v="6"/>
    <n v="6"/>
    <d v="2021-06-06T00:00:00"/>
    <n v="1367092"/>
    <x v="0"/>
    <s v="Y"/>
    <x v="9"/>
  </r>
  <r>
    <s v="21-0076470"/>
    <x v="4"/>
    <x v="9"/>
    <x v="7"/>
    <x v="6"/>
    <x v="6"/>
    <s v="Tier 2 - Elevated"/>
    <s v="Distribution Circuit"/>
    <n v="6"/>
    <n v="18"/>
    <d v="2021-06-18T00:00:00"/>
    <n v="1378423"/>
    <x v="0"/>
    <s v="Y"/>
    <x v="9"/>
  </r>
  <r>
    <s v="21-0081457"/>
    <x v="0"/>
    <x v="32"/>
    <x v="1"/>
    <x v="1"/>
    <x v="6"/>
    <s v="Tier 3 - Extreme"/>
    <s v="Distribution Circuit"/>
    <n v="6"/>
    <n v="29"/>
    <d v="2021-06-29T00:00:00"/>
    <n v="1388105"/>
    <x v="0"/>
    <s v="Y"/>
    <x v="498"/>
  </r>
  <r>
    <s v="21-0081702"/>
    <x v="2"/>
    <x v="11"/>
    <x v="4"/>
    <x v="3"/>
    <x v="6"/>
    <s v="Tier 2 - Elevated"/>
    <s v="Transformer only"/>
    <n v="6"/>
    <n v="29"/>
    <d v="2021-06-29T00:00:00"/>
    <n v="1388340"/>
    <x v="0"/>
    <s v="Y"/>
    <x v="62"/>
  </r>
  <r>
    <s v="21-0091222"/>
    <x v="2"/>
    <x v="11"/>
    <x v="9"/>
    <x v="7"/>
    <x v="6"/>
    <s v="Tier 2 - Elevated"/>
    <s v="Transformer only"/>
    <n v="7"/>
    <n v="17"/>
    <d v="2021-07-17T00:00:00"/>
    <n v="1406608"/>
    <x v="0"/>
    <s v="Y"/>
    <x v="23"/>
  </r>
  <r>
    <s v="21-0091905"/>
    <x v="4"/>
    <x v="9"/>
    <x v="7"/>
    <x v="6"/>
    <x v="6"/>
    <s v="Tier 2 - Elevated"/>
    <s v="Distribution Circuit"/>
    <n v="7"/>
    <n v="19"/>
    <d v="2021-07-19T00:00:00"/>
    <n v="1408263"/>
    <x v="0"/>
    <s v="Y"/>
    <x v="9"/>
  </r>
  <r>
    <s v="21-0095880"/>
    <x v="1"/>
    <x v="4"/>
    <x v="1"/>
    <x v="1"/>
    <x v="6"/>
    <s v="Tier 3 - Extreme"/>
    <s v="Distribution Circuit"/>
    <n v="7"/>
    <n v="28"/>
    <d v="2021-07-28T00:00:00"/>
    <n v="1416859"/>
    <x v="0"/>
    <s v="Y"/>
    <x v="19"/>
  </r>
  <r>
    <s v="21-0098180"/>
    <x v="5"/>
    <x v="10"/>
    <x v="8"/>
    <x v="7"/>
    <x v="6"/>
    <s v="Tier 3 - Extreme"/>
    <s v="Distribution Circuit"/>
    <n v="8"/>
    <n v="1"/>
    <d v="2021-08-01T00:00:00"/>
    <n v="1428019"/>
    <x v="0"/>
    <s v="Y"/>
    <x v="45"/>
  </r>
  <r>
    <s v="21-0102401"/>
    <x v="2"/>
    <x v="11"/>
    <x v="24"/>
    <x v="4"/>
    <x v="6"/>
    <s v="Tier 2 - Elevated"/>
    <s v="Transformer only"/>
    <n v="8"/>
    <n v="10"/>
    <d v="2021-08-10T00:00:00"/>
    <n v="1438985"/>
    <x v="0"/>
    <s v="Y"/>
    <x v="403"/>
  </r>
  <r>
    <s v="21-0109338"/>
    <x v="3"/>
    <x v="7"/>
    <x v="0"/>
    <x v="4"/>
    <x v="6"/>
    <s v="Tier 3 - Extreme"/>
    <s v="Distribution Circuit"/>
    <n v="8"/>
    <n v="25"/>
    <d v="2021-08-25T00:00:00"/>
    <n v="1453253"/>
    <x v="0"/>
    <s v="Y"/>
    <x v="1219"/>
  </r>
  <r>
    <s v="21-0111713"/>
    <x v="1"/>
    <x v="1"/>
    <x v="1"/>
    <x v="0"/>
    <x v="6"/>
    <s v="Tier 2 - Elevated"/>
    <s v="Distribution Circuit"/>
    <n v="8"/>
    <n v="31"/>
    <d v="2021-08-31T00:00:00"/>
    <n v="1459233"/>
    <x v="0"/>
    <s v="Y"/>
    <x v="18"/>
  </r>
  <r>
    <s v="21-0116552"/>
    <x v="2"/>
    <x v="11"/>
    <x v="9"/>
    <x v="7"/>
    <x v="6"/>
    <s v="Tier 3 - Extreme"/>
    <s v="Transformer only"/>
    <n v="9"/>
    <n v="12"/>
    <d v="2021-09-12T00:00:00"/>
    <n v="1470183"/>
    <x v="0"/>
    <s v="Y"/>
    <x v="23"/>
  </r>
  <r>
    <s v="21-0118935"/>
    <x v="4"/>
    <x v="9"/>
    <x v="7"/>
    <x v="6"/>
    <x v="6"/>
    <s v="Tier 2 - Elevated"/>
    <s v="Distribution Circuit"/>
    <n v="9"/>
    <n v="17"/>
    <d v="2021-09-17T00:00:00"/>
    <n v="1473900"/>
    <x v="0"/>
    <s v="Y"/>
    <x v="9"/>
  </r>
  <r>
    <s v="21-0120015"/>
    <x v="0"/>
    <x v="0"/>
    <x v="0"/>
    <x v="3"/>
    <x v="6"/>
    <s v="Tier 2 - Elevated"/>
    <s v="Distribution Circuit"/>
    <n v="9"/>
    <n v="20"/>
    <d v="2021-09-20T00:00:00"/>
    <n v="1476515"/>
    <x v="0"/>
    <s v="Y"/>
    <x v="74"/>
  </r>
  <r>
    <s v="21-0120850"/>
    <x v="2"/>
    <x v="11"/>
    <x v="12"/>
    <x v="7"/>
    <x v="6"/>
    <s v="Tier 3 - Extreme"/>
    <s v="Transformer only"/>
    <n v="9"/>
    <n v="22"/>
    <d v="2021-09-22T00:00:00"/>
    <n v="1477666"/>
    <x v="0"/>
    <s v="Y"/>
    <x v="16"/>
  </r>
  <r>
    <s v="21-0125802"/>
    <x v="4"/>
    <x v="9"/>
    <x v="7"/>
    <x v="6"/>
    <x v="6"/>
    <s v="Tier 3 - Extreme"/>
    <s v="Distribution Circuit"/>
    <n v="10"/>
    <n v="4"/>
    <d v="2021-10-04T00:00:00"/>
    <n v="1486655"/>
    <x v="0"/>
    <s v="Y"/>
    <x v="9"/>
  </r>
  <r>
    <s v="21-0135360"/>
    <x v="2"/>
    <x v="11"/>
    <x v="9"/>
    <x v="3"/>
    <x v="6"/>
    <s v="Tier 3 - Extreme"/>
    <s v="Transformer only"/>
    <n v="10"/>
    <n v="23"/>
    <d v="2021-10-23T00:00:00"/>
    <n v="1506438"/>
    <x v="0"/>
    <s v="Y"/>
    <x v="83"/>
  </r>
  <r>
    <s v="21-0135665"/>
    <x v="1"/>
    <x v="4"/>
    <x v="1"/>
    <x v="1"/>
    <x v="6"/>
    <s v="Tier 2 - Elevated"/>
    <s v="Distribution Circuit"/>
    <n v="10"/>
    <n v="24"/>
    <d v="2021-10-24T00:00:00"/>
    <n v="1508132"/>
    <x v="0"/>
    <s v="Y"/>
    <x v="19"/>
  </r>
  <r>
    <s v="21-0135731"/>
    <x v="1"/>
    <x v="1"/>
    <x v="9"/>
    <x v="0"/>
    <x v="6"/>
    <s v="Tier 3 - Extreme"/>
    <s v="Transformer only"/>
    <n v="10"/>
    <n v="24"/>
    <d v="2021-10-24T00:00:00"/>
    <n v="1507772"/>
    <x v="0"/>
    <s v="Y"/>
    <x v="264"/>
  </r>
  <r>
    <s v="21-0135995"/>
    <x v="1"/>
    <x v="4"/>
    <x v="11"/>
    <x v="3"/>
    <x v="6"/>
    <s v="Tier 3 - Extreme"/>
    <s v="Transformer only"/>
    <n v="10"/>
    <n v="24"/>
    <d v="2021-10-24T00:00:00"/>
    <n v="1509184"/>
    <x v="0"/>
    <s v="Y"/>
    <x v="30"/>
  </r>
  <r>
    <s v="21-0136522"/>
    <x v="1"/>
    <x v="1"/>
    <x v="1"/>
    <x v="0"/>
    <x v="6"/>
    <s v="Tier 3 - Extreme"/>
    <s v="Distribution Circuit"/>
    <n v="10"/>
    <n v="24"/>
    <d v="2021-10-24T00:00:00"/>
    <n v="1514552"/>
    <x v="0"/>
    <s v="Y"/>
    <x v="18"/>
  </r>
  <r>
    <s v="21-0137273"/>
    <x v="1"/>
    <x v="4"/>
    <x v="1"/>
    <x v="0"/>
    <x v="6"/>
    <s v="Tier 3 - Extreme"/>
    <s v="Distribution Circuit"/>
    <n v="10"/>
    <n v="25"/>
    <d v="2021-10-25T00:00:00"/>
    <n v="1518476"/>
    <x v="0"/>
    <s v="Y"/>
    <x v="4"/>
  </r>
  <r>
    <s v="21-0137468"/>
    <x v="2"/>
    <x v="11"/>
    <x v="9"/>
    <x v="7"/>
    <x v="6"/>
    <s v="Tier 2 - Elevated"/>
    <s v="Transformer only"/>
    <n v="10"/>
    <n v="25"/>
    <d v="2021-10-25T00:00:00"/>
    <n v="1516966"/>
    <x v="0"/>
    <s v="Y"/>
    <x v="23"/>
  </r>
  <r>
    <s v="21-0138225"/>
    <x v="2"/>
    <x v="11"/>
    <x v="0"/>
    <x v="0"/>
    <x v="6"/>
    <s v="Tier 3 - Extreme"/>
    <s v="Distribution Circuit"/>
    <n v="10"/>
    <n v="25"/>
    <d v="2021-10-25T00:00:00"/>
    <n v="1518848"/>
    <x v="0"/>
    <s v="Y"/>
    <x v="212"/>
  </r>
  <r>
    <s v="21-0140909"/>
    <x v="1"/>
    <x v="4"/>
    <x v="12"/>
    <x v="0"/>
    <x v="6"/>
    <s v="Tier 2 - Elevated"/>
    <s v="Transformer only"/>
    <n v="11"/>
    <n v="1"/>
    <d v="2021-11-01T00:00:00"/>
    <n v="1527532"/>
    <x v="0"/>
    <s v="Y"/>
    <x v="175"/>
  </r>
  <r>
    <s v="21-0143204"/>
    <x v="0"/>
    <x v="0"/>
    <x v="0"/>
    <x v="3"/>
    <x v="6"/>
    <s v="Tier 2 - Elevated"/>
    <s v="Distribution Circuit"/>
    <n v="11"/>
    <n v="8"/>
    <d v="2021-11-08T00:00:00"/>
    <n v="1537026"/>
    <x v="0"/>
    <s v="Y"/>
    <x v="74"/>
  </r>
  <r>
    <s v="21-0144312"/>
    <x v="4"/>
    <x v="9"/>
    <x v="7"/>
    <x v="6"/>
    <x v="6"/>
    <s v="Tier 2 - Elevated"/>
    <s v="Distribution Circuit"/>
    <n v="11"/>
    <n v="10"/>
    <d v="2021-11-10T00:00:00"/>
    <n v="1539481"/>
    <x v="0"/>
    <s v="Y"/>
    <x v="9"/>
  </r>
  <r>
    <s v="21-0157737"/>
    <x v="4"/>
    <x v="9"/>
    <x v="7"/>
    <x v="6"/>
    <x v="6"/>
    <s v="Tier 2 - Elevated"/>
    <s v="Distribution Circuit"/>
    <n v="12"/>
    <n v="14"/>
    <d v="2021-12-14T00:00:00"/>
    <n v="1569440"/>
    <x v="0"/>
    <s v="N"/>
    <x v="9"/>
  </r>
  <r>
    <s v="21-0157918"/>
    <x v="1"/>
    <x v="1"/>
    <x v="0"/>
    <x v="3"/>
    <x v="6"/>
    <s v="Tier 2 - Elevated"/>
    <s v="Distribution Circuit"/>
    <n v="12"/>
    <n v="13"/>
    <d v="2021-12-13T00:00:00"/>
    <n v="1568647"/>
    <x v="0"/>
    <s v="N"/>
    <x v="57"/>
  </r>
  <r>
    <s v="21-0159340"/>
    <x v="1"/>
    <x v="1"/>
    <x v="6"/>
    <x v="9"/>
    <x v="6"/>
    <s v="Tier 3 - Extreme"/>
    <s v="Transformer only"/>
    <n v="12"/>
    <n v="17"/>
    <d v="2021-12-17T00:00:00"/>
    <n v="1575633"/>
    <x v="0"/>
    <s v="N"/>
    <x v="1477"/>
  </r>
  <r>
    <s v="21-0161905"/>
    <x v="1"/>
    <x v="1"/>
    <x v="1"/>
    <x v="1"/>
    <x v="6"/>
    <s v="Tier 3 - Extreme"/>
    <s v="Distribution Circuit"/>
    <n v="12"/>
    <n v="30"/>
    <d v="2021-12-30T00:00:00"/>
    <n v="1589851"/>
    <x v="0"/>
    <s v="N"/>
    <x v="1"/>
  </r>
  <r>
    <s v="22-0005752"/>
    <x v="3"/>
    <x v="17"/>
    <x v="1"/>
    <x v="0"/>
    <x v="6"/>
    <s v="Tier 3 - Extreme"/>
    <s v="Distribution Circuit"/>
    <n v="12"/>
    <n v="27"/>
    <d v="2021-12-27T00:00:00"/>
    <n v="1594286"/>
    <x v="0"/>
    <s v="N"/>
    <x v="87"/>
  </r>
  <r>
    <s v="22-0005910"/>
    <x v="1"/>
    <x v="1"/>
    <x v="1"/>
    <x v="0"/>
    <x v="6"/>
    <s v="Tier 2 - Elevated"/>
    <s v="Distribution Circuit"/>
    <n v="12"/>
    <n v="27"/>
    <d v="2021-12-27T00:00:00"/>
    <n v="1585611"/>
    <x v="0"/>
    <s v="N"/>
    <x v="18"/>
  </r>
  <r>
    <s v="22-0017392"/>
    <x v="4"/>
    <x v="9"/>
    <x v="7"/>
    <x v="6"/>
    <x v="7"/>
    <s v="Tier 2 - Elevated"/>
    <s v="Distribution Circuit"/>
    <n v="2"/>
    <n v="1"/>
    <d v="2022-02-01T00:00:00"/>
    <n v="1618775"/>
    <x v="0"/>
    <s v="N"/>
    <x v="9"/>
  </r>
  <r>
    <s v="22-0024937"/>
    <x v="1"/>
    <x v="1"/>
    <x v="1"/>
    <x v="1"/>
    <x v="7"/>
    <s v="Tier 3 - Extreme"/>
    <s v="Distribution Circuit"/>
    <n v="2"/>
    <n v="22"/>
    <d v="2022-02-22T00:00:00"/>
    <n v="1633729"/>
    <x v="0"/>
    <s v="N"/>
    <x v="1"/>
  </r>
  <r>
    <s v="22-0030333"/>
    <x v="3"/>
    <x v="3"/>
    <x v="9"/>
    <x v="7"/>
    <x v="7"/>
    <s v="Tier 2 - Elevated"/>
    <s v="Transformer only"/>
    <n v="3"/>
    <n v="5"/>
    <d v="2022-03-05T00:00:00"/>
    <n v="1642949"/>
    <x v="0"/>
    <s v="N"/>
    <x v="15"/>
  </r>
  <r>
    <s v="22-0030343"/>
    <x v="4"/>
    <x v="9"/>
    <x v="7"/>
    <x v="6"/>
    <x v="7"/>
    <s v="Tier 2 - Elevated"/>
    <s v="Distribution Circuit"/>
    <n v="3"/>
    <n v="5"/>
    <d v="2022-03-05T00:00:00"/>
    <n v="1643076"/>
    <x v="0"/>
    <s v="N"/>
    <x v="9"/>
  </r>
  <r>
    <s v="22-0031135"/>
    <x v="4"/>
    <x v="9"/>
    <x v="7"/>
    <x v="6"/>
    <x v="7"/>
    <s v="Tier 2 - Elevated"/>
    <s v="Distribution Circuit"/>
    <n v="3"/>
    <n v="8"/>
    <d v="2022-03-08T00:00:00"/>
    <n v="1644488"/>
    <x v="0"/>
    <s v="N"/>
    <x v="9"/>
  </r>
  <r>
    <s v="22-0033083"/>
    <x v="2"/>
    <x v="11"/>
    <x v="14"/>
    <x v="3"/>
    <x v="7"/>
    <s v="Tier 2 - Elevated"/>
    <s v="Distribution Circuit"/>
    <n v="3"/>
    <n v="11"/>
    <d v="2022-03-11T00:00:00"/>
    <n v="1646965"/>
    <x v="0"/>
    <s v="N"/>
    <x v="49"/>
  </r>
  <r>
    <s v="22-0034903"/>
    <x v="0"/>
    <x v="0"/>
    <x v="0"/>
    <x v="3"/>
    <x v="7"/>
    <s v="Tier 3 - Extreme"/>
    <s v="Distribution Circuit"/>
    <n v="3"/>
    <n v="16"/>
    <d v="2022-03-16T00:00:00"/>
    <n v="1650201"/>
    <x v="0"/>
    <s v="N"/>
    <x v="74"/>
  </r>
  <r>
    <s v="22-0042340"/>
    <x v="4"/>
    <x v="9"/>
    <x v="7"/>
    <x v="6"/>
    <x v="7"/>
    <s v="Tier 3 - Extreme"/>
    <s v="Distribution Circuit"/>
    <n v="4"/>
    <n v="4"/>
    <d v="2022-04-04T00:00:00"/>
    <n v="1662331"/>
    <x v="0"/>
    <s v="N"/>
    <x v="9"/>
  </r>
  <r>
    <s v="22-0047069"/>
    <x v="2"/>
    <x v="11"/>
    <x v="15"/>
    <x v="7"/>
    <x v="7"/>
    <s v="Tier 2 - Elevated"/>
    <s v="Distribution Circuit"/>
    <n v="4"/>
    <n v="12"/>
    <d v="2022-04-12T00:00:00"/>
    <n v="1670997"/>
    <x v="0"/>
    <s v="N"/>
    <x v="197"/>
  </r>
  <r>
    <s v="22-0047103"/>
    <x v="1"/>
    <x v="4"/>
    <x v="4"/>
    <x v="1"/>
    <x v="7"/>
    <s v="Tier 3 - Extreme"/>
    <s v="Transformer only"/>
    <n v="4"/>
    <n v="12"/>
    <d v="2022-04-12T00:00:00"/>
    <n v="1671002"/>
    <x v="0"/>
    <s v="N"/>
    <x v="299"/>
  </r>
  <r>
    <s v="22-0050571"/>
    <x v="4"/>
    <x v="9"/>
    <x v="7"/>
    <x v="6"/>
    <x v="7"/>
    <s v="Tier 2 - Elevated"/>
    <s v="Distribution Circuit"/>
    <n v="4"/>
    <n v="16"/>
    <d v="2022-04-16T00:00:00"/>
    <n v="1674423"/>
    <x v="0"/>
    <s v="N"/>
    <x v="9"/>
  </r>
  <r>
    <s v="22-0054541"/>
    <x v="2"/>
    <x v="11"/>
    <x v="14"/>
    <x v="14"/>
    <x v="7"/>
    <s v="Tier 3 - Extreme"/>
    <s v="Transformer only"/>
    <n v="4"/>
    <n v="26"/>
    <d v="2022-04-26T00:00:00"/>
    <n v="1681620"/>
    <x v="0"/>
    <s v="N"/>
    <x v="189"/>
  </r>
  <r>
    <s v="22-0060963"/>
    <x v="4"/>
    <x v="9"/>
    <x v="7"/>
    <x v="6"/>
    <x v="7"/>
    <s v="Tier 3 - Extreme"/>
    <s v="Distribution Circuit"/>
    <n v="5"/>
    <n v="11"/>
    <d v="2022-05-11T00:00:00"/>
    <n v="1694154"/>
    <x v="0"/>
    <s v="Y"/>
    <x v="9"/>
  </r>
  <r>
    <s v="22-0066599"/>
    <x v="0"/>
    <x v="0"/>
    <x v="0"/>
    <x v="3"/>
    <x v="7"/>
    <s v="Tier 2 - Elevated"/>
    <s v="Distribution Circuit"/>
    <n v="5"/>
    <n v="25"/>
    <d v="2022-05-25T00:00:00"/>
    <n v="1710806"/>
    <x v="0"/>
    <s v="Y"/>
    <x v="74"/>
  </r>
  <r>
    <s v="22-0068242"/>
    <x v="6"/>
    <x v="27"/>
    <x v="21"/>
    <x v="1"/>
    <x v="7"/>
    <s v="Tier 2 - Elevated"/>
    <s v="Distribution Circuit"/>
    <n v="5"/>
    <n v="31"/>
    <d v="2022-05-31T00:00:00"/>
    <n v="1714528"/>
    <x v="0"/>
    <s v="Y"/>
    <x v="464"/>
  </r>
  <r>
    <s v="22-0068722"/>
    <x v="1"/>
    <x v="1"/>
    <x v="1"/>
    <x v="12"/>
    <x v="7"/>
    <s v="Tier 2 - Elevated"/>
    <s v="Distribution Circuit"/>
    <n v="6"/>
    <n v="1"/>
    <d v="2022-06-01T00:00:00"/>
    <n v="1715477"/>
    <x v="0"/>
    <s v="Y"/>
    <x v="38"/>
  </r>
  <r>
    <s v="22-0071119"/>
    <x v="1"/>
    <x v="26"/>
    <x v="1"/>
    <x v="1"/>
    <x v="7"/>
    <s v="Tier 2 - Elevated"/>
    <s v="Transformer only"/>
    <n v="6"/>
    <n v="7"/>
    <d v="2022-06-07T00:00:00"/>
    <n v="1721582"/>
    <x v="0"/>
    <s v="Y"/>
    <x v="169"/>
  </r>
  <r>
    <s v="22-0073831"/>
    <x v="2"/>
    <x v="11"/>
    <x v="1"/>
    <x v="0"/>
    <x v="7"/>
    <s v="Tier 2 - Elevated"/>
    <s v="Distribution Circuit"/>
    <n v="6"/>
    <n v="13"/>
    <d v="2022-06-13T00:00:00"/>
    <n v="1730482"/>
    <x v="0"/>
    <s v="Y"/>
    <x v="54"/>
  </r>
  <r>
    <s v="22-0076101"/>
    <x v="1"/>
    <x v="1"/>
    <x v="1"/>
    <x v="11"/>
    <x v="7"/>
    <s v="Tier 3 - Extreme"/>
    <s v="Distribution Circuit"/>
    <n v="6"/>
    <n v="20"/>
    <d v="2022-06-20T00:00:00"/>
    <n v="1735567"/>
    <x v="0"/>
    <s v="Y"/>
    <x v="144"/>
  </r>
  <r>
    <s v="22-0088574"/>
    <x v="1"/>
    <x v="4"/>
    <x v="1"/>
    <x v="0"/>
    <x v="7"/>
    <s v="Tier 2 - Elevated"/>
    <s v="Distribution Circuit"/>
    <n v="7"/>
    <n v="22"/>
    <d v="2022-07-22T00:00:00"/>
    <n v="1763013"/>
    <x v="0"/>
    <s v="Y"/>
    <x v="4"/>
  </r>
  <r>
    <s v="22-0089742"/>
    <x v="2"/>
    <x v="11"/>
    <x v="1"/>
    <x v="4"/>
    <x v="7"/>
    <s v="Tier 2 - Elevated"/>
    <s v="Distribution Circuit"/>
    <n v="7"/>
    <n v="26"/>
    <d v="2022-07-26T00:00:00"/>
    <n v="1765867"/>
    <x v="0"/>
    <s v="Y"/>
    <x v="218"/>
  </r>
  <r>
    <s v="22-0095564"/>
    <x v="2"/>
    <x v="11"/>
    <x v="9"/>
    <x v="7"/>
    <x v="7"/>
    <s v="Tier 3 - Extreme"/>
    <s v="Distribution Circuit"/>
    <n v="8"/>
    <n v="9"/>
    <d v="2022-08-09T00:00:00"/>
    <n v="1777271"/>
    <x v="0"/>
    <s v="Y"/>
    <x v="23"/>
  </r>
  <r>
    <s v="22-0097787"/>
    <x v="1"/>
    <x v="4"/>
    <x v="1"/>
    <x v="0"/>
    <x v="7"/>
    <s v="Tier 2 - Elevated"/>
    <s v="Transformer only"/>
    <n v="8"/>
    <n v="15"/>
    <d v="2022-08-15T00:00:00"/>
    <n v="1781612"/>
    <x v="0"/>
    <s v="Y"/>
    <x v="4"/>
  </r>
  <r>
    <s v="22-0098464"/>
    <x v="4"/>
    <x v="9"/>
    <x v="7"/>
    <x v="6"/>
    <x v="7"/>
    <s v="Tier 3 - Extreme"/>
    <s v="Distribution Circuit"/>
    <n v="8"/>
    <n v="17"/>
    <d v="2022-08-17T00:00:00"/>
    <n v="1783131"/>
    <x v="0"/>
    <s v="Y"/>
    <x v="9"/>
  </r>
  <r>
    <s v="22-0102629"/>
    <x v="1"/>
    <x v="1"/>
    <x v="1"/>
    <x v="0"/>
    <x v="7"/>
    <s v="Tier 3 - Extreme"/>
    <s v="Distribution Circuit"/>
    <n v="8"/>
    <n v="27"/>
    <d v="2022-08-27T00:00:00"/>
    <n v="1792671"/>
    <x v="0"/>
    <s v="Y"/>
    <x v="18"/>
  </r>
  <r>
    <s v="22-0103789"/>
    <x v="2"/>
    <x v="11"/>
    <x v="0"/>
    <x v="3"/>
    <x v="7"/>
    <s v="Tier 2 - Elevated"/>
    <s v="Distribution Circuit"/>
    <n v="8"/>
    <n v="30"/>
    <d v="2022-08-30T00:00:00"/>
    <n v="1795286"/>
    <x v="0"/>
    <s v="Y"/>
    <x v="31"/>
  </r>
  <r>
    <s v="22-0109624"/>
    <x v="4"/>
    <x v="9"/>
    <x v="7"/>
    <x v="6"/>
    <x v="7"/>
    <s v="Tier 2 - Elevated"/>
    <s v="Distribution Circuit"/>
    <n v="9"/>
    <n v="13"/>
    <d v="2022-09-13T00:00:00"/>
    <n v="1810077"/>
    <x v="0"/>
    <s v="Y"/>
    <x v="9"/>
  </r>
  <r>
    <s v="22-0109769"/>
    <x v="4"/>
    <x v="9"/>
    <x v="7"/>
    <x v="6"/>
    <x v="7"/>
    <s v="Tier 2 - Elevated"/>
    <s v="Distribution Circuit"/>
    <n v="9"/>
    <n v="13"/>
    <d v="2022-09-13T00:00:00"/>
    <n v="1810314"/>
    <x v="0"/>
    <s v="Y"/>
    <x v="9"/>
  </r>
  <r>
    <s v="22-0113140"/>
    <x v="2"/>
    <x v="11"/>
    <x v="9"/>
    <x v="7"/>
    <x v="7"/>
    <s v="Tier 2 - Elevated"/>
    <s v="Transformer only"/>
    <n v="9"/>
    <n v="21"/>
    <d v="2022-09-21T00:00:00"/>
    <n v="1818329"/>
    <x v="0"/>
    <s v="Y"/>
    <x v="23"/>
  </r>
  <r>
    <s v="22-0128980"/>
    <x v="2"/>
    <x v="11"/>
    <x v="8"/>
    <x v="7"/>
    <x v="7"/>
    <s v="Tier 3 - Extreme"/>
    <s v="Transformer only"/>
    <n v="11"/>
    <n v="8"/>
    <d v="2022-11-08T00:00:00"/>
    <n v="1857156"/>
    <x v="0"/>
    <s v="Y"/>
    <x v="277"/>
  </r>
  <r>
    <s v="22-0129849"/>
    <x v="1"/>
    <x v="1"/>
    <x v="1"/>
    <x v="1"/>
    <x v="7"/>
    <s v="Tier 2 - Elevated"/>
    <s v="Distribution Circuit"/>
    <n v="11"/>
    <n v="9"/>
    <d v="2022-11-09T00:00:00"/>
    <n v="1859617"/>
    <x v="0"/>
    <s v="Y"/>
    <x v="1"/>
  </r>
  <r>
    <s v="22-0134007"/>
    <x v="1"/>
    <x v="1"/>
    <x v="1"/>
    <x v="9"/>
    <x v="7"/>
    <s v="Tier 3 - Extreme"/>
    <s v="Distribution Circuit"/>
    <n v="11"/>
    <n v="24"/>
    <d v="2022-11-24T00:00:00"/>
    <n v="1868725"/>
    <x v="0"/>
    <s v="Y"/>
    <x v="284"/>
  </r>
  <r>
    <s v="22-0142146"/>
    <x v="4"/>
    <x v="12"/>
    <x v="7"/>
    <x v="6"/>
    <x v="7"/>
    <s v="Tier 2 - Elevated"/>
    <s v="Distribution Circuit"/>
    <n v="12"/>
    <n v="30"/>
    <d v="2022-12-30T00:00:00"/>
    <n v="1901751"/>
    <x v="0"/>
    <s v="N"/>
    <x v="17"/>
  </r>
  <r>
    <s v="22-0142646"/>
    <x v="2"/>
    <x v="11"/>
    <x v="18"/>
    <x v="3"/>
    <x v="7"/>
    <s v="Tier 2 - Elevated"/>
    <s v="Distribution Circuit"/>
    <n v="12"/>
    <n v="31"/>
    <d v="2022-12-31T00:00:00"/>
    <n v="1904864"/>
    <x v="0"/>
    <s v="N"/>
    <x v="78"/>
  </r>
  <r>
    <s v="15-0010799"/>
    <x v="4"/>
    <x v="9"/>
    <x v="7"/>
    <x v="6"/>
    <x v="0"/>
    <s v="Tier 2 - Elevated"/>
    <s v="Distribution Circuit"/>
    <n v="2"/>
    <n v="6"/>
    <d v="2015-02-06T00:00:00"/>
    <n v="1177570"/>
    <x v="0"/>
    <s v="N"/>
    <x v="9"/>
  </r>
  <r>
    <s v="15-0011763"/>
    <x v="1"/>
    <x v="1"/>
    <x v="4"/>
    <x v="0"/>
    <x v="0"/>
    <s v="Tier 2 - Elevated"/>
    <s v="Distribution Circuit"/>
    <n v="2"/>
    <n v="8"/>
    <d v="2015-02-08T00:00:00"/>
    <n v="1183854"/>
    <x v="0"/>
    <s v="N"/>
    <x v="108"/>
  </r>
  <r>
    <s v="15-0012619"/>
    <x v="2"/>
    <x v="2"/>
    <x v="4"/>
    <x v="2"/>
    <x v="0"/>
    <s v="Tier 2 - Elevated"/>
    <s v="Transformer only"/>
    <n v="2"/>
    <n v="9"/>
    <d v="2015-02-09T00:00:00"/>
    <n v="1185737"/>
    <x v="0"/>
    <s v="N"/>
    <x v="1478"/>
  </r>
  <r>
    <s v="15-0012772"/>
    <x v="2"/>
    <x v="3"/>
    <x v="12"/>
    <x v="7"/>
    <x v="0"/>
    <s v="Tier 2 - Elevated"/>
    <s v="Transformer only"/>
    <n v="2"/>
    <n v="11"/>
    <d v="2015-02-11T00:00:00"/>
    <n v="1188576"/>
    <x v="0"/>
    <s v="N"/>
    <x v="572"/>
  </r>
  <r>
    <s v="15-0020932"/>
    <x v="2"/>
    <x v="2"/>
    <x v="12"/>
    <x v="2"/>
    <x v="0"/>
    <s v="Tier 3 - Extreme"/>
    <s v="Distribution Circuit"/>
    <n v="3"/>
    <n v="20"/>
    <d v="2015-03-20T00:00:00"/>
    <n v="1205883"/>
    <x v="0"/>
    <s v="N"/>
    <x v="269"/>
  </r>
  <r>
    <s v="15-0026027"/>
    <x v="1"/>
    <x v="1"/>
    <x v="1"/>
    <x v="1"/>
    <x v="0"/>
    <s v="Tier 3 - Extreme"/>
    <s v="Distribution Circuit"/>
    <n v="4"/>
    <n v="11"/>
    <d v="2015-04-11T00:00:00"/>
    <n v="1217447"/>
    <x v="0"/>
    <s v="N"/>
    <x v="1"/>
  </r>
  <r>
    <s v="15-0027524"/>
    <x v="2"/>
    <x v="2"/>
    <x v="12"/>
    <x v="3"/>
    <x v="0"/>
    <s v="Tier 2 - Elevated"/>
    <s v="Transformer only"/>
    <n v="4"/>
    <n v="17"/>
    <d v="2015-04-17T00:00:00"/>
    <n v="1221011"/>
    <x v="0"/>
    <s v="N"/>
    <x v="442"/>
  </r>
  <r>
    <s v="15-0033444"/>
    <x v="2"/>
    <x v="30"/>
    <x v="0"/>
    <x v="11"/>
    <x v="0"/>
    <s v="Tier 2 - Elevated"/>
    <s v="Distribution Circuit"/>
    <n v="5"/>
    <n v="11"/>
    <d v="2015-05-11T00:00:00"/>
    <n v="1232988"/>
    <x v="0"/>
    <s v="Y"/>
    <x v="278"/>
  </r>
  <r>
    <s v="15-0046466"/>
    <x v="4"/>
    <x v="9"/>
    <x v="7"/>
    <x v="6"/>
    <x v="0"/>
    <s v="Tier 3 - Extreme"/>
    <s v="Distribution Circuit"/>
    <n v="7"/>
    <n v="9"/>
    <d v="2015-07-09T00:00:00"/>
    <n v="1265325"/>
    <x v="0"/>
    <s v="Y"/>
    <x v="9"/>
  </r>
  <r>
    <s v="15-0048381"/>
    <x v="5"/>
    <x v="10"/>
    <x v="15"/>
    <x v="3"/>
    <x v="0"/>
    <s v="Tier 3 - Extreme"/>
    <s v="Transformer only"/>
    <n v="7"/>
    <n v="18"/>
    <d v="2015-07-18T00:00:00"/>
    <n v="1270035"/>
    <x v="0"/>
    <s v="Y"/>
    <x v="553"/>
  </r>
  <r>
    <s v="15-0048930"/>
    <x v="3"/>
    <x v="3"/>
    <x v="1"/>
    <x v="0"/>
    <x v="0"/>
    <s v="Tier 2 - Elevated"/>
    <s v="Distribution Circuit"/>
    <n v="7"/>
    <n v="19"/>
    <d v="2015-07-19T00:00:00"/>
    <n v="1272537"/>
    <x v="0"/>
    <s v="Y"/>
    <x v="528"/>
  </r>
  <r>
    <s v="15-0050181"/>
    <x v="3"/>
    <x v="3"/>
    <x v="12"/>
    <x v="7"/>
    <x v="0"/>
    <s v="Tier 3 - Extreme"/>
    <s v="Transformer only"/>
    <n v="7"/>
    <n v="23"/>
    <d v="2015-07-23T00:00:00"/>
    <n v="1276254"/>
    <x v="0"/>
    <s v="Y"/>
    <x v="29"/>
  </r>
  <r>
    <s v="15-0050308"/>
    <x v="4"/>
    <x v="9"/>
    <x v="7"/>
    <x v="7"/>
    <x v="0"/>
    <s v="Tier 2 - Elevated"/>
    <s v="Distribution Circuit"/>
    <n v="7"/>
    <n v="24"/>
    <d v="2015-07-24T00:00:00"/>
    <n v="1276588"/>
    <x v="0"/>
    <s v="Y"/>
    <x v="286"/>
  </r>
  <r>
    <s v="15-0055384"/>
    <x v="1"/>
    <x v="4"/>
    <x v="1"/>
    <x v="1"/>
    <x v="0"/>
    <s v="Tier 3 - Extreme"/>
    <s v="Distribution Circuit"/>
    <n v="8"/>
    <n v="16"/>
    <d v="2015-08-16T00:00:00"/>
    <n v="1289574"/>
    <x v="0"/>
    <s v="Y"/>
    <x v="19"/>
  </r>
  <r>
    <s v="15-0056762"/>
    <x v="3"/>
    <x v="7"/>
    <x v="1"/>
    <x v="1"/>
    <x v="0"/>
    <s v="Tier 3 - Extreme"/>
    <s v="Distribution Circuit"/>
    <n v="8"/>
    <n v="22"/>
    <d v="2015-08-22T00:00:00"/>
    <n v="1293073"/>
    <x v="0"/>
    <s v="Y"/>
    <x v="7"/>
  </r>
  <r>
    <s v="15-0061367"/>
    <x v="1"/>
    <x v="1"/>
    <x v="18"/>
    <x v="3"/>
    <x v="0"/>
    <s v="Tier 3 - Extreme"/>
    <s v="Distribution Circuit"/>
    <n v="9"/>
    <n v="14"/>
    <d v="2015-09-14T00:00:00"/>
    <n v="1305870"/>
    <x v="0"/>
    <s v="Y"/>
    <x v="161"/>
  </r>
  <r>
    <s v="15-0062320"/>
    <x v="3"/>
    <x v="7"/>
    <x v="0"/>
    <x v="11"/>
    <x v="0"/>
    <s v="Tier 2 - Elevated"/>
    <s v="Distribution Circuit"/>
    <n v="9"/>
    <n v="10"/>
    <d v="2015-09-10T00:00:00"/>
    <n v="1308738"/>
    <x v="0"/>
    <s v="Y"/>
    <x v="52"/>
  </r>
  <r>
    <s v="15-0067806"/>
    <x v="3"/>
    <x v="7"/>
    <x v="0"/>
    <x v="11"/>
    <x v="0"/>
    <s v="Tier 3 - Extreme"/>
    <s v="Distribution Circuit"/>
    <n v="10"/>
    <n v="4"/>
    <d v="2015-10-04T00:00:00"/>
    <n v="1316712"/>
    <x v="0"/>
    <s v="Y"/>
    <x v="52"/>
  </r>
  <r>
    <s v="15-0068873"/>
    <x v="2"/>
    <x v="30"/>
    <x v="0"/>
    <x v="11"/>
    <x v="0"/>
    <s v="Tier 3 - Extreme"/>
    <s v="Distribution Circuit"/>
    <n v="10"/>
    <n v="8"/>
    <d v="2015-10-08T00:00:00"/>
    <n v="1318689"/>
    <x v="0"/>
    <s v="Y"/>
    <x v="278"/>
  </r>
  <r>
    <s v="15-0076139"/>
    <x v="2"/>
    <x v="11"/>
    <x v="11"/>
    <x v="3"/>
    <x v="0"/>
    <s v="Tier 3 - Extreme"/>
    <s v="Distribution Circuit"/>
    <n v="11"/>
    <n v="6"/>
    <d v="2015-11-06T00:00:00"/>
    <n v="1336485"/>
    <x v="0"/>
    <s v="Y"/>
    <x v="14"/>
  </r>
  <r>
    <s v="15-0078366"/>
    <x v="1"/>
    <x v="4"/>
    <x v="8"/>
    <x v="7"/>
    <x v="0"/>
    <s v="Tier 2 - Elevated"/>
    <s v="Distribution Circuit"/>
    <n v="11"/>
    <n v="16"/>
    <d v="2015-11-16T00:00:00"/>
    <n v="1342967"/>
    <x v="0"/>
    <s v="Y"/>
    <x v="124"/>
  </r>
  <r>
    <s v="15-0078477"/>
    <x v="1"/>
    <x v="1"/>
    <x v="8"/>
    <x v="7"/>
    <x v="0"/>
    <s v="Tier 3 - Extreme"/>
    <s v="Distribution Circuit"/>
    <n v="11"/>
    <n v="16"/>
    <d v="2015-11-16T00:00:00"/>
    <n v="1343666"/>
    <x v="0"/>
    <s v="Y"/>
    <x v="334"/>
  </r>
  <r>
    <s v="15-0081635"/>
    <x v="2"/>
    <x v="11"/>
    <x v="13"/>
    <x v="10"/>
    <x v="0"/>
    <s v="Tier 2 - Elevated"/>
    <s v="Distribution Circuit"/>
    <n v="11"/>
    <n v="29"/>
    <d v="2015-11-29T00:00:00"/>
    <n v="1350264"/>
    <x v="0"/>
    <s v="Y"/>
    <x v="27"/>
  </r>
  <r>
    <s v="15-0082558"/>
    <x v="2"/>
    <x v="11"/>
    <x v="1"/>
    <x v="0"/>
    <x v="0"/>
    <s v="Tier 3 - Extreme"/>
    <s v="Distribution Circuit"/>
    <n v="12"/>
    <n v="3"/>
    <d v="2015-12-03T00:00:00"/>
    <n v="1352970"/>
    <x v="0"/>
    <s v="N"/>
    <x v="54"/>
  </r>
  <r>
    <s v="15-0082662"/>
    <x v="2"/>
    <x v="24"/>
    <x v="12"/>
    <x v="7"/>
    <x v="0"/>
    <s v="Tier 3 - Extreme"/>
    <s v="Transformer only"/>
    <n v="12"/>
    <n v="3"/>
    <d v="2015-12-03T00:00:00"/>
    <n v="1353514"/>
    <x v="0"/>
    <s v="N"/>
    <x v="148"/>
  </r>
  <r>
    <s v="15-0083854"/>
    <x v="1"/>
    <x v="23"/>
    <x v="11"/>
    <x v="3"/>
    <x v="0"/>
    <s v="Tier 2 - Elevated"/>
    <s v="Distribution Circuit"/>
    <n v="12"/>
    <n v="10"/>
    <d v="2015-12-10T00:00:00"/>
    <n v="1357184"/>
    <x v="0"/>
    <s v="N"/>
    <x v="1479"/>
  </r>
  <r>
    <s v="15-0084096"/>
    <x v="3"/>
    <x v="3"/>
    <x v="12"/>
    <x v="7"/>
    <x v="0"/>
    <s v="Tier 3 - Extreme"/>
    <s v="Transformer only"/>
    <n v="12"/>
    <n v="10"/>
    <d v="2015-12-10T00:00:00"/>
    <n v="1358128"/>
    <x v="0"/>
    <s v="N"/>
    <x v="29"/>
  </r>
  <r>
    <s v="15-0084761"/>
    <x v="4"/>
    <x v="9"/>
    <x v="7"/>
    <x v="6"/>
    <x v="0"/>
    <s v="Tier 2 - Elevated"/>
    <s v="Distribution Circuit"/>
    <n v="12"/>
    <n v="13"/>
    <d v="2015-12-13T00:00:00"/>
    <n v="1360070"/>
    <x v="0"/>
    <s v="N"/>
    <x v="9"/>
  </r>
  <r>
    <s v="15-0084910"/>
    <x v="1"/>
    <x v="1"/>
    <x v="1"/>
    <x v="0"/>
    <x v="0"/>
    <s v="Tier 2 - Elevated"/>
    <s v="Distribution Circuit"/>
    <n v="12"/>
    <n v="13"/>
    <d v="2015-12-13T00:00:00"/>
    <n v="1362083"/>
    <x v="0"/>
    <s v="N"/>
    <x v="18"/>
  </r>
  <r>
    <s v="15-0084963"/>
    <x v="1"/>
    <x v="4"/>
    <x v="1"/>
    <x v="1"/>
    <x v="0"/>
    <s v="Tier 3 - Extreme"/>
    <s v="Distribution Circuit"/>
    <n v="12"/>
    <n v="13"/>
    <d v="2015-12-13T00:00:00"/>
    <n v="1362137"/>
    <x v="0"/>
    <s v="N"/>
    <x v="19"/>
  </r>
  <r>
    <s v="15-0085008"/>
    <x v="1"/>
    <x v="4"/>
    <x v="12"/>
    <x v="8"/>
    <x v="0"/>
    <s v="Tier 3 - Extreme"/>
    <s v="Transformer only"/>
    <n v="12"/>
    <n v="13"/>
    <d v="2015-12-13T00:00:00"/>
    <n v="1361838"/>
    <x v="0"/>
    <s v="N"/>
    <x v="400"/>
  </r>
  <r>
    <s v="15-0086143"/>
    <x v="4"/>
    <x v="12"/>
    <x v="7"/>
    <x v="6"/>
    <x v="0"/>
    <s v="Tier 2 - Elevated"/>
    <s v="Distribution Circuit"/>
    <n v="12"/>
    <n v="18"/>
    <d v="2015-12-18T00:00:00"/>
    <n v="1366403"/>
    <x v="0"/>
    <s v="N"/>
    <x v="17"/>
  </r>
  <r>
    <s v="16-0002435"/>
    <x v="2"/>
    <x v="11"/>
    <x v="4"/>
    <x v="0"/>
    <x v="1"/>
    <s v="Tier 3 - Extreme"/>
    <s v="Distribution Circuit"/>
    <n v="1"/>
    <n v="1"/>
    <d v="2016-01-01T00:00:00"/>
    <n v="1375606"/>
    <x v="0"/>
    <s v="N"/>
    <x v="236"/>
  </r>
  <r>
    <s v="16-0007722"/>
    <x v="1"/>
    <x v="4"/>
    <x v="1"/>
    <x v="1"/>
    <x v="1"/>
    <s v="Tier 3 - Extreme"/>
    <s v="Distribution Circuit"/>
    <n v="1"/>
    <n v="23"/>
    <d v="2016-01-23T00:00:00"/>
    <n v="1390636"/>
    <x v="0"/>
    <s v="N"/>
    <x v="19"/>
  </r>
  <r>
    <s v="16-0007817"/>
    <x v="4"/>
    <x v="12"/>
    <x v="7"/>
    <x v="6"/>
    <x v="1"/>
    <s v="Tier 2 - Elevated"/>
    <s v="Transmission line"/>
    <n v="1"/>
    <n v="23"/>
    <d v="2016-01-23T00:00:00"/>
    <n v="1391022"/>
    <x v="0"/>
    <s v="N"/>
    <x v="17"/>
  </r>
  <r>
    <s v="16-0009945"/>
    <x v="2"/>
    <x v="11"/>
    <x v="4"/>
    <x v="4"/>
    <x v="1"/>
    <s v="Tier 2 - Elevated"/>
    <s v="Transformer only"/>
    <n v="2"/>
    <n v="1"/>
    <d v="2016-02-01T00:00:00"/>
    <n v="1396754"/>
    <x v="0"/>
    <s v="N"/>
    <x v="210"/>
  </r>
  <r>
    <s v="16-0013201"/>
    <x v="1"/>
    <x v="4"/>
    <x v="8"/>
    <x v="7"/>
    <x v="1"/>
    <s v="Tier 3 - Extreme"/>
    <s v="Distribution Circuit"/>
    <n v="2"/>
    <n v="17"/>
    <d v="2016-02-17T00:00:00"/>
    <n v="1405290"/>
    <x v="0"/>
    <s v="N"/>
    <x v="124"/>
  </r>
  <r>
    <s v="16-0013847"/>
    <x v="4"/>
    <x v="9"/>
    <x v="7"/>
    <x v="6"/>
    <x v="1"/>
    <s v="Tier 2 - Elevated"/>
    <s v="Distribution Circuit"/>
    <n v="2"/>
    <n v="18"/>
    <d v="2016-02-18T00:00:00"/>
    <n v="1407736"/>
    <x v="0"/>
    <s v="N"/>
    <x v="9"/>
  </r>
  <r>
    <s v="16-0016104"/>
    <x v="2"/>
    <x v="11"/>
    <x v="15"/>
    <x v="3"/>
    <x v="1"/>
    <s v="Tier 2 - Elevated"/>
    <s v="Distribution Circuit"/>
    <n v="2"/>
    <n v="28"/>
    <d v="2016-02-28T00:00:00"/>
    <n v="1413325"/>
    <x v="0"/>
    <s v="N"/>
    <x v="37"/>
  </r>
  <r>
    <s v="16-0017265"/>
    <x v="1"/>
    <x v="4"/>
    <x v="1"/>
    <x v="1"/>
    <x v="1"/>
    <s v="Tier 3 - Extreme"/>
    <s v="Distribution Circuit"/>
    <n v="3"/>
    <n v="4"/>
    <d v="2016-03-04T00:00:00"/>
    <n v="1415910"/>
    <x v="0"/>
    <s v="N"/>
    <x v="19"/>
  </r>
  <r>
    <s v="16-0017541"/>
    <x v="1"/>
    <x v="4"/>
    <x v="1"/>
    <x v="1"/>
    <x v="1"/>
    <s v="Tier 2 - Elevated"/>
    <s v="Distribution Circuit"/>
    <n v="3"/>
    <n v="5"/>
    <d v="2016-03-05T00:00:00"/>
    <n v="1416869"/>
    <x v="0"/>
    <s v="N"/>
    <x v="19"/>
  </r>
  <r>
    <s v="16-0017555"/>
    <x v="4"/>
    <x v="9"/>
    <x v="7"/>
    <x v="6"/>
    <x v="1"/>
    <s v="Tier 3 - Extreme"/>
    <s v="Distribution Circuit"/>
    <n v="3"/>
    <n v="5"/>
    <d v="2016-03-05T00:00:00"/>
    <n v="1416819"/>
    <x v="0"/>
    <s v="N"/>
    <x v="9"/>
  </r>
  <r>
    <s v="16-0017757"/>
    <x v="1"/>
    <x v="1"/>
    <x v="1"/>
    <x v="0"/>
    <x v="1"/>
    <s v="Tier 2 - Elevated"/>
    <s v="Distribution Circuit"/>
    <n v="3"/>
    <n v="5"/>
    <d v="2016-03-05T00:00:00"/>
    <n v="1418672"/>
    <x v="0"/>
    <s v="N"/>
    <x v="18"/>
  </r>
  <r>
    <s v="16-0018093"/>
    <x v="1"/>
    <x v="1"/>
    <x v="1"/>
    <x v="0"/>
    <x v="1"/>
    <s v="Tier 3 - Extreme"/>
    <s v="Distribution Circuit"/>
    <n v="3"/>
    <n v="5"/>
    <d v="2016-03-05T00:00:00"/>
    <n v="1420616"/>
    <x v="0"/>
    <s v="N"/>
    <x v="18"/>
  </r>
  <r>
    <s v="16-0019027"/>
    <x v="1"/>
    <x v="1"/>
    <x v="1"/>
    <x v="0"/>
    <x v="1"/>
    <s v="Tier 3 - Extreme"/>
    <s v="Distribution Circuit"/>
    <n v="3"/>
    <n v="7"/>
    <d v="2016-03-07T00:00:00"/>
    <n v="1424432"/>
    <x v="0"/>
    <s v="N"/>
    <x v="18"/>
  </r>
  <r>
    <s v="16-0020310"/>
    <x v="1"/>
    <x v="1"/>
    <x v="1"/>
    <x v="1"/>
    <x v="1"/>
    <s v="Tier 2 - Elevated"/>
    <s v="Distribution Circuit"/>
    <n v="3"/>
    <n v="11"/>
    <d v="2016-03-11T00:00:00"/>
    <n v="1427322"/>
    <x v="0"/>
    <s v="N"/>
    <x v="1"/>
  </r>
  <r>
    <s v="16-0020924"/>
    <x v="1"/>
    <x v="1"/>
    <x v="1"/>
    <x v="0"/>
    <x v="1"/>
    <s v="Tier 3 - Extreme"/>
    <s v="Distribution Circuit"/>
    <n v="3"/>
    <n v="13"/>
    <d v="2016-03-13T00:00:00"/>
    <n v="1429913"/>
    <x v="0"/>
    <s v="N"/>
    <x v="18"/>
  </r>
  <r>
    <s v="16-0025695"/>
    <x v="4"/>
    <x v="9"/>
    <x v="7"/>
    <x v="6"/>
    <x v="1"/>
    <s v="Tier 3 - Extreme"/>
    <s v="Distribution Circuit"/>
    <n v="4"/>
    <n v="2"/>
    <d v="2016-04-02T00:00:00"/>
    <n v="1443166"/>
    <x v="0"/>
    <s v="N"/>
    <x v="9"/>
  </r>
  <r>
    <s v="16-0025751"/>
    <x v="0"/>
    <x v="0"/>
    <x v="0"/>
    <x v="3"/>
    <x v="1"/>
    <s v="Tier 2 - Elevated"/>
    <s v="Distribution Circuit"/>
    <n v="4"/>
    <n v="3"/>
    <d v="2016-04-03T00:00:00"/>
    <n v="1443466"/>
    <x v="0"/>
    <s v="N"/>
    <x v="74"/>
  </r>
  <r>
    <s v="16-0031862"/>
    <x v="5"/>
    <x v="10"/>
    <x v="8"/>
    <x v="7"/>
    <x v="1"/>
    <s v="Tier 2 - Elevated"/>
    <s v="Distribution Circuit"/>
    <n v="4"/>
    <n v="27"/>
    <d v="2016-04-27T00:00:00"/>
    <n v="1459907"/>
    <x v="0"/>
    <s v="N"/>
    <x v="45"/>
  </r>
  <r>
    <s v="16-0038483"/>
    <x v="3"/>
    <x v="3"/>
    <x v="12"/>
    <x v="7"/>
    <x v="1"/>
    <s v="Tier 2 - Elevated"/>
    <s v="Transformer only"/>
    <n v="5"/>
    <n v="25"/>
    <d v="2016-05-25T00:00:00"/>
    <n v="1476736"/>
    <x v="0"/>
    <s v="Y"/>
    <x v="29"/>
  </r>
  <r>
    <s v="16-0040347"/>
    <x v="1"/>
    <x v="1"/>
    <x v="1"/>
    <x v="13"/>
    <x v="1"/>
    <s v="Tier 3 - Extreme"/>
    <s v="Distribution Circuit"/>
    <n v="6"/>
    <n v="1"/>
    <d v="2016-06-01T00:00:00"/>
    <n v="1481004"/>
    <x v="0"/>
    <s v="Y"/>
    <x v="44"/>
  </r>
  <r>
    <s v="16-0052571"/>
    <x v="4"/>
    <x v="9"/>
    <x v="7"/>
    <x v="6"/>
    <x v="1"/>
    <s v="Tier 2 - Elevated"/>
    <s v="Distribution Circuit"/>
    <n v="7"/>
    <n v="26"/>
    <d v="2016-07-26T00:00:00"/>
    <n v="1516177"/>
    <x v="0"/>
    <s v="Y"/>
    <x v="9"/>
  </r>
  <r>
    <s v="16-0057171"/>
    <x v="2"/>
    <x v="6"/>
    <x v="16"/>
    <x v="3"/>
    <x v="1"/>
    <s v="Tier 2 - Elevated"/>
    <s v="Distribution Circuit"/>
    <n v="8"/>
    <n v="14"/>
    <d v="2016-08-14T00:00:00"/>
    <n v="1526031"/>
    <x v="0"/>
    <s v="Y"/>
    <x v="43"/>
  </r>
  <r>
    <s v="16-0067313"/>
    <x v="4"/>
    <x v="9"/>
    <x v="7"/>
    <x v="6"/>
    <x v="1"/>
    <s v="Tier 3 - Extreme"/>
    <s v="Distribution Circuit"/>
    <n v="9"/>
    <n v="25"/>
    <d v="2016-09-25T00:00:00"/>
    <n v="1547273"/>
    <x v="0"/>
    <s v="Y"/>
    <x v="9"/>
  </r>
  <r>
    <s v="16-0072420"/>
    <x v="4"/>
    <x v="9"/>
    <x v="7"/>
    <x v="6"/>
    <x v="1"/>
    <s v="Tier 2 - Elevated"/>
    <s v="Distribution Circuit"/>
    <n v="10"/>
    <n v="15"/>
    <d v="2016-10-15T00:00:00"/>
    <n v="1560698"/>
    <x v="0"/>
    <s v="Y"/>
    <x v="9"/>
  </r>
  <r>
    <s v="16-0076009"/>
    <x v="2"/>
    <x v="11"/>
    <x v="15"/>
    <x v="3"/>
    <x v="1"/>
    <s v="Tier 2 - Elevated"/>
    <s v="Transformer only"/>
    <n v="10"/>
    <n v="27"/>
    <d v="2016-10-27T00:00:00"/>
    <n v="1570679"/>
    <x v="0"/>
    <s v="Y"/>
    <x v="37"/>
  </r>
  <r>
    <s v="16-0081167"/>
    <x v="0"/>
    <x v="0"/>
    <x v="0"/>
    <x v="0"/>
    <x v="1"/>
    <s v="Tier 2 - Elevated"/>
    <s v="Distribution Circuit"/>
    <n v="11"/>
    <n v="19"/>
    <d v="2016-11-19T00:00:00"/>
    <n v="1585328"/>
    <x v="0"/>
    <s v="Y"/>
    <x v="0"/>
  </r>
  <r>
    <s v="16-0081839"/>
    <x v="2"/>
    <x v="11"/>
    <x v="8"/>
    <x v="7"/>
    <x v="1"/>
    <s v="Tier 2 - Elevated"/>
    <s v="Distribution Circuit"/>
    <n v="11"/>
    <n v="22"/>
    <d v="2016-11-22T00:00:00"/>
    <n v="1587452"/>
    <x v="0"/>
    <s v="Y"/>
    <x v="277"/>
  </r>
  <r>
    <s v="16-0083740"/>
    <x v="2"/>
    <x v="11"/>
    <x v="9"/>
    <x v="7"/>
    <x v="1"/>
    <s v="Tier 2 - Elevated"/>
    <s v="Distribution Circuit"/>
    <n v="12"/>
    <n v="3"/>
    <d v="2016-12-03T00:00:00"/>
    <n v="1593932"/>
    <x v="0"/>
    <s v="N"/>
    <x v="23"/>
  </r>
  <r>
    <s v="16-0085606"/>
    <x v="2"/>
    <x v="24"/>
    <x v="6"/>
    <x v="7"/>
    <x v="1"/>
    <s v="Tier 2 - Elevated"/>
    <s v="Transformer only"/>
    <n v="12"/>
    <n v="14"/>
    <d v="2016-12-14T00:00:00"/>
    <n v="1602023"/>
    <x v="0"/>
    <s v="N"/>
    <x v="820"/>
  </r>
  <r>
    <s v="17-0002759"/>
    <x v="2"/>
    <x v="11"/>
    <x v="9"/>
    <x v="3"/>
    <x v="2"/>
    <s v="Tier 2 - Elevated"/>
    <s v="Transformer only"/>
    <n v="1"/>
    <n v="1"/>
    <d v="2017-01-01T00:00:00"/>
    <n v="1614408"/>
    <x v="0"/>
    <s v="N"/>
    <x v="83"/>
  </r>
  <r>
    <s v="17-0004027"/>
    <x v="2"/>
    <x v="11"/>
    <x v="12"/>
    <x v="7"/>
    <x v="2"/>
    <s v="Tier 2 - Elevated"/>
    <s v="Transformer only"/>
    <n v="1"/>
    <n v="5"/>
    <d v="2017-01-05T00:00:00"/>
    <n v="1619295"/>
    <x v="0"/>
    <s v="N"/>
    <x v="16"/>
  </r>
  <r>
    <s v="17-0004360"/>
    <x v="1"/>
    <x v="4"/>
    <x v="8"/>
    <x v="7"/>
    <x v="2"/>
    <s v="Tier 2 - Elevated"/>
    <s v="Distribution Circuit"/>
    <n v="1"/>
    <n v="6"/>
    <d v="2017-01-06T00:00:00"/>
    <n v="1620393"/>
    <x v="0"/>
    <s v="N"/>
    <x v="124"/>
  </r>
  <r>
    <s v="17-0004745"/>
    <x v="1"/>
    <x v="1"/>
    <x v="0"/>
    <x v="0"/>
    <x v="2"/>
    <s v="Tier 3 - Extreme"/>
    <s v="Distribution Circuit"/>
    <n v="1"/>
    <n v="7"/>
    <d v="2017-01-07T00:00:00"/>
    <n v="1622006"/>
    <x v="0"/>
    <s v="N"/>
    <x v="56"/>
  </r>
  <r>
    <s v="17-0005833"/>
    <x v="4"/>
    <x v="12"/>
    <x v="7"/>
    <x v="6"/>
    <x v="2"/>
    <s v="Tier 2 - Elevated"/>
    <s v="Distribution Circuit"/>
    <n v="1"/>
    <n v="8"/>
    <d v="2017-01-08T00:00:00"/>
    <n v="1629743"/>
    <x v="0"/>
    <s v="N"/>
    <x v="17"/>
  </r>
  <r>
    <s v="17-0006785"/>
    <x v="1"/>
    <x v="4"/>
    <x v="1"/>
    <x v="1"/>
    <x v="2"/>
    <s v="Tier 3 - Extreme"/>
    <s v="Distribution Circuit"/>
    <n v="1"/>
    <n v="10"/>
    <d v="2017-01-10T00:00:00"/>
    <n v="1634056"/>
    <x v="0"/>
    <s v="N"/>
    <x v="19"/>
  </r>
  <r>
    <s v="17-0007170"/>
    <x v="4"/>
    <x v="12"/>
    <x v="7"/>
    <x v="6"/>
    <x v="2"/>
    <s v="Tier 2 - Elevated"/>
    <s v="Distribution Circuit"/>
    <n v="1"/>
    <n v="10"/>
    <d v="2017-01-10T00:00:00"/>
    <n v="1637663"/>
    <x v="0"/>
    <s v="N"/>
    <x v="17"/>
  </r>
  <r>
    <s v="17-0008854"/>
    <x v="1"/>
    <x v="4"/>
    <x v="1"/>
    <x v="1"/>
    <x v="2"/>
    <s v="Tier 3 - Extreme"/>
    <s v="Distribution Circuit"/>
    <n v="1"/>
    <n v="14"/>
    <d v="2017-01-14T00:00:00"/>
    <n v="1643122"/>
    <x v="0"/>
    <s v="N"/>
    <x v="19"/>
  </r>
  <r>
    <s v="17-0010786"/>
    <x v="1"/>
    <x v="1"/>
    <x v="1"/>
    <x v="0"/>
    <x v="2"/>
    <s v="Tier 2 - Elevated"/>
    <s v="Distribution Circuit"/>
    <n v="1"/>
    <n v="19"/>
    <d v="2017-01-19T00:00:00"/>
    <n v="1650642"/>
    <x v="0"/>
    <s v="N"/>
    <x v="18"/>
  </r>
  <r>
    <s v="17-0011539"/>
    <x v="4"/>
    <x v="9"/>
    <x v="7"/>
    <x v="6"/>
    <x v="2"/>
    <s v="Tier 3 - Extreme"/>
    <s v="Distribution Circuit"/>
    <n v="1"/>
    <n v="20"/>
    <d v="2017-01-20T00:00:00"/>
    <n v="1653853"/>
    <x v="0"/>
    <s v="N"/>
    <x v="9"/>
  </r>
  <r>
    <s v="17-0011830"/>
    <x v="2"/>
    <x v="11"/>
    <x v="9"/>
    <x v="4"/>
    <x v="2"/>
    <s v="Tier 2 - Elevated"/>
    <s v="Transformer only"/>
    <n v="1"/>
    <n v="20"/>
    <d v="2017-01-20T00:00:00"/>
    <n v="1654460"/>
    <x v="0"/>
    <s v="N"/>
    <x v="73"/>
  </r>
  <r>
    <s v="17-0012146"/>
    <x v="0"/>
    <x v="0"/>
    <x v="8"/>
    <x v="1"/>
    <x v="2"/>
    <s v="Tier 2 - Elevated"/>
    <s v="Distribution Circuit"/>
    <n v="1"/>
    <n v="21"/>
    <d v="2017-01-21T00:00:00"/>
    <n v="1657070"/>
    <x v="0"/>
    <s v="N"/>
    <x v="780"/>
  </r>
  <r>
    <s v="17-0013985"/>
    <x v="1"/>
    <x v="4"/>
    <x v="1"/>
    <x v="0"/>
    <x v="2"/>
    <s v="Tier 3 - Extreme"/>
    <s v="Distribution Circuit"/>
    <n v="1"/>
    <n v="23"/>
    <d v="2017-01-23T00:00:00"/>
    <n v="1664724"/>
    <x v="0"/>
    <s v="N"/>
    <x v="4"/>
  </r>
  <r>
    <s v="17-0014353"/>
    <x v="2"/>
    <x v="11"/>
    <x v="18"/>
    <x v="3"/>
    <x v="2"/>
    <s v="Tier 2 - Elevated"/>
    <s v="Distribution Circuit"/>
    <n v="1"/>
    <n v="24"/>
    <d v="2017-01-24T00:00:00"/>
    <n v="1665661"/>
    <x v="0"/>
    <s v="N"/>
    <x v="78"/>
  </r>
  <r>
    <s v="17-0016170"/>
    <x v="2"/>
    <x v="11"/>
    <x v="12"/>
    <x v="7"/>
    <x v="2"/>
    <s v="Tier 2 - Elevated"/>
    <s v="Transformer only"/>
    <n v="1"/>
    <n v="30"/>
    <d v="2017-01-30T00:00:00"/>
    <n v="1670867"/>
    <x v="0"/>
    <s v="N"/>
    <x v="16"/>
  </r>
  <r>
    <s v="17-0017412"/>
    <x v="1"/>
    <x v="1"/>
    <x v="1"/>
    <x v="8"/>
    <x v="2"/>
    <s v="Tier 3 - Extreme"/>
    <s v="Distribution Circuit"/>
    <n v="2"/>
    <n v="4"/>
    <d v="2017-02-04T00:00:00"/>
    <n v="1674548"/>
    <x v="0"/>
    <s v="N"/>
    <x v="20"/>
  </r>
  <r>
    <s v="17-0019036"/>
    <x v="4"/>
    <x v="9"/>
    <x v="7"/>
    <x v="6"/>
    <x v="2"/>
    <s v="Tier 2 - Elevated"/>
    <s v="Distribution Circuit"/>
    <n v="2"/>
    <n v="8"/>
    <d v="2017-02-08T00:00:00"/>
    <n v="1681476"/>
    <x v="0"/>
    <s v="N"/>
    <x v="9"/>
  </r>
  <r>
    <s v="17-0019708"/>
    <x v="1"/>
    <x v="1"/>
    <x v="1"/>
    <x v="0"/>
    <x v="2"/>
    <s v="Tier 2 - Elevated"/>
    <s v="Distribution Circuit"/>
    <n v="2"/>
    <n v="9"/>
    <d v="2017-02-09T00:00:00"/>
    <n v="1684259"/>
    <x v="0"/>
    <s v="N"/>
    <x v="18"/>
  </r>
  <r>
    <s v="17-0019925"/>
    <x v="1"/>
    <x v="1"/>
    <x v="1"/>
    <x v="1"/>
    <x v="2"/>
    <s v="Tier 3 - Extreme"/>
    <s v="Distribution Circuit"/>
    <n v="2"/>
    <n v="10"/>
    <d v="2017-02-10T00:00:00"/>
    <n v="1685076"/>
    <x v="0"/>
    <s v="N"/>
    <x v="1"/>
  </r>
  <r>
    <s v="17-0022809"/>
    <x v="1"/>
    <x v="1"/>
    <x v="1"/>
    <x v="0"/>
    <x v="2"/>
    <s v="Tier 2 - Elevated"/>
    <s v="Distribution Circuit"/>
    <n v="2"/>
    <n v="17"/>
    <d v="2017-02-17T00:00:00"/>
    <n v="1694214"/>
    <x v="0"/>
    <s v="N"/>
    <x v="18"/>
  </r>
  <r>
    <s v="17-0022913"/>
    <x v="2"/>
    <x v="11"/>
    <x v="23"/>
    <x v="3"/>
    <x v="2"/>
    <s v="Tier 3 - Extreme"/>
    <s v="Distribution Circuit"/>
    <n v="2"/>
    <n v="17"/>
    <d v="2017-02-17T00:00:00"/>
    <n v="1693208"/>
    <x v="0"/>
    <s v="N"/>
    <x v="441"/>
  </r>
  <r>
    <s v="17-0024916"/>
    <x v="3"/>
    <x v="28"/>
    <x v="1"/>
    <x v="0"/>
    <x v="2"/>
    <s v="Tier 3 - Extreme"/>
    <s v="Distribution Circuit"/>
    <n v="2"/>
    <n v="20"/>
    <d v="2017-02-20T00:00:00"/>
    <n v="1705660"/>
    <x v="0"/>
    <s v="N"/>
    <x v="238"/>
  </r>
  <r>
    <s v="17-0025179"/>
    <x v="1"/>
    <x v="1"/>
    <x v="1"/>
    <x v="0"/>
    <x v="2"/>
    <s v="Tier 2 - Elevated"/>
    <s v="Distribution Circuit"/>
    <n v="2"/>
    <n v="21"/>
    <d v="2017-02-21T00:00:00"/>
    <n v="1708392"/>
    <x v="0"/>
    <s v="N"/>
    <x v="18"/>
  </r>
  <r>
    <s v="17-0025848"/>
    <x v="4"/>
    <x v="9"/>
    <x v="7"/>
    <x v="6"/>
    <x v="2"/>
    <s v="Tier 2 - Elevated"/>
    <s v="Distribution Circuit"/>
    <n v="2"/>
    <n v="22"/>
    <d v="2017-02-22T00:00:00"/>
    <n v="1710911"/>
    <x v="0"/>
    <s v="N"/>
    <x v="9"/>
  </r>
  <r>
    <s v="17-0028667"/>
    <x v="1"/>
    <x v="1"/>
    <x v="1"/>
    <x v="1"/>
    <x v="2"/>
    <s v="Tier 2 - Elevated"/>
    <s v="Distribution Circuit"/>
    <n v="3"/>
    <n v="6"/>
    <d v="2017-03-06T00:00:00"/>
    <n v="1720546"/>
    <x v="0"/>
    <s v="N"/>
    <x v="1"/>
  </r>
  <r>
    <s v="17-0028703"/>
    <x v="1"/>
    <x v="1"/>
    <x v="1"/>
    <x v="0"/>
    <x v="2"/>
    <s v="Tier 2 - Elevated"/>
    <s v="Distribution Circuit"/>
    <n v="3"/>
    <n v="6"/>
    <d v="2017-03-06T00:00:00"/>
    <n v="1720892"/>
    <x v="0"/>
    <s v="N"/>
    <x v="18"/>
  </r>
  <r>
    <s v="17-0032524"/>
    <x v="3"/>
    <x v="3"/>
    <x v="9"/>
    <x v="7"/>
    <x v="2"/>
    <s v="Tier 2 - Elevated"/>
    <s v="Transformer only"/>
    <n v="3"/>
    <n v="21"/>
    <d v="2017-03-21T00:00:00"/>
    <n v="1732450"/>
    <x v="0"/>
    <s v="N"/>
    <x v="15"/>
  </r>
  <r>
    <s v="17-0033859"/>
    <x v="2"/>
    <x v="11"/>
    <x v="11"/>
    <x v="11"/>
    <x v="2"/>
    <s v="Tier 2 - Elevated"/>
    <s v="Distribution Circuit"/>
    <n v="3"/>
    <n v="26"/>
    <d v="2017-03-26T00:00:00"/>
    <n v="1735915"/>
    <x v="0"/>
    <s v="N"/>
    <x v="71"/>
  </r>
  <r>
    <s v="17-0037326"/>
    <x v="1"/>
    <x v="4"/>
    <x v="1"/>
    <x v="12"/>
    <x v="2"/>
    <s v="Tier 2 - Elevated"/>
    <s v="Distribution Circuit"/>
    <n v="4"/>
    <n v="6"/>
    <d v="2017-04-06T00:00:00"/>
    <n v="1746505"/>
    <x v="0"/>
    <s v="N"/>
    <x v="150"/>
  </r>
  <r>
    <s v="17-0037878"/>
    <x v="1"/>
    <x v="13"/>
    <x v="8"/>
    <x v="7"/>
    <x v="2"/>
    <s v="Tier 3 - Extreme"/>
    <s v="Distribution Circuit"/>
    <n v="4"/>
    <n v="6"/>
    <d v="2017-04-06T00:00:00"/>
    <n v="1748516"/>
    <x v="0"/>
    <s v="N"/>
    <x v="234"/>
  </r>
  <r>
    <s v="17-0040496"/>
    <x v="1"/>
    <x v="1"/>
    <x v="1"/>
    <x v="1"/>
    <x v="2"/>
    <s v="Tier 3 - Extreme"/>
    <s v="Distribution Circuit"/>
    <n v="4"/>
    <n v="15"/>
    <d v="2017-04-15T00:00:00"/>
    <n v="1758553"/>
    <x v="0"/>
    <s v="N"/>
    <x v="1"/>
  </r>
  <r>
    <s v="17-0040803"/>
    <x v="2"/>
    <x v="11"/>
    <x v="12"/>
    <x v="7"/>
    <x v="2"/>
    <s v="Tier 2 - Elevated"/>
    <s v="Transformer only"/>
    <n v="4"/>
    <n v="17"/>
    <d v="2017-04-17T00:00:00"/>
    <n v="1759240"/>
    <x v="0"/>
    <s v="N"/>
    <x v="16"/>
  </r>
  <r>
    <s v="17-0042117"/>
    <x v="1"/>
    <x v="26"/>
    <x v="1"/>
    <x v="0"/>
    <x v="2"/>
    <s v="Tier 3 - Extreme"/>
    <s v="Transformer only"/>
    <n v="4"/>
    <n v="22"/>
    <d v="2017-04-22T00:00:00"/>
    <n v="1764817"/>
    <x v="0"/>
    <s v="N"/>
    <x v="292"/>
  </r>
  <r>
    <s v="17-0043544"/>
    <x v="0"/>
    <x v="0"/>
    <x v="0"/>
    <x v="3"/>
    <x v="2"/>
    <s v="Tier 2 - Elevated"/>
    <s v="Distribution Circuit"/>
    <n v="4"/>
    <n v="28"/>
    <d v="2017-04-28T00:00:00"/>
    <n v="1769417"/>
    <x v="0"/>
    <s v="N"/>
    <x v="74"/>
  </r>
  <r>
    <s v="17-0045736"/>
    <x v="1"/>
    <x v="4"/>
    <x v="1"/>
    <x v="12"/>
    <x v="2"/>
    <s v="Tier 3 - Extreme"/>
    <s v="Distribution Circuit"/>
    <n v="5"/>
    <n v="6"/>
    <d v="2017-05-06T00:00:00"/>
    <n v="1775975"/>
    <x v="0"/>
    <s v="Y"/>
    <x v="150"/>
  </r>
  <r>
    <s v="17-0045847"/>
    <x v="1"/>
    <x v="4"/>
    <x v="1"/>
    <x v="0"/>
    <x v="2"/>
    <s v="Tier 2 - Elevated"/>
    <s v="Distribution Circuit"/>
    <n v="5"/>
    <n v="6"/>
    <d v="2017-05-06T00:00:00"/>
    <n v="1776598"/>
    <x v="0"/>
    <s v="Y"/>
    <x v="4"/>
  </r>
  <r>
    <s v="17-0045919"/>
    <x v="4"/>
    <x v="9"/>
    <x v="7"/>
    <x v="6"/>
    <x v="2"/>
    <s v="Tier 3 - Extreme"/>
    <s v="Distribution Circuit"/>
    <n v="5"/>
    <n v="6"/>
    <d v="2017-05-06T00:00:00"/>
    <n v="1776726"/>
    <x v="0"/>
    <s v="Y"/>
    <x v="9"/>
  </r>
  <r>
    <s v="17-0047586"/>
    <x v="2"/>
    <x v="11"/>
    <x v="14"/>
    <x v="3"/>
    <x v="2"/>
    <s v="Tier 2 - Elevated"/>
    <s v="Distribution Circuit"/>
    <n v="5"/>
    <n v="12"/>
    <d v="2017-05-12T00:00:00"/>
    <n v="1780830"/>
    <x v="0"/>
    <s v="Y"/>
    <x v="49"/>
  </r>
  <r>
    <s v="17-0051237"/>
    <x v="2"/>
    <x v="11"/>
    <x v="9"/>
    <x v="3"/>
    <x v="2"/>
    <s v="Tier 3 - Extreme"/>
    <s v="Transformer only"/>
    <n v="5"/>
    <n v="28"/>
    <d v="2017-05-28T00:00:00"/>
    <n v="1792270"/>
    <x v="0"/>
    <s v="Y"/>
    <x v="83"/>
  </r>
  <r>
    <s v="17-0051884"/>
    <x v="1"/>
    <x v="1"/>
    <x v="1"/>
    <x v="1"/>
    <x v="2"/>
    <s v="Tier 2 - Elevated"/>
    <s v="Distribution Circuit"/>
    <n v="5"/>
    <n v="31"/>
    <d v="2017-05-31T00:00:00"/>
    <n v="1794217"/>
    <x v="0"/>
    <s v="Y"/>
    <x v="1"/>
  </r>
  <r>
    <s v="17-0053463"/>
    <x v="0"/>
    <x v="0"/>
    <x v="0"/>
    <x v="3"/>
    <x v="2"/>
    <s v="Tier 3 - Extreme"/>
    <s v="Distribution Circuit"/>
    <n v="6"/>
    <n v="7"/>
    <d v="2017-06-07T00:00:00"/>
    <n v="1799111"/>
    <x v="0"/>
    <s v="Y"/>
    <x v="74"/>
  </r>
  <r>
    <s v="17-0054180"/>
    <x v="4"/>
    <x v="12"/>
    <x v="7"/>
    <x v="6"/>
    <x v="2"/>
    <s v="Tier 2 - Elevated"/>
    <s v="Distribution Circuit"/>
    <n v="6"/>
    <n v="10"/>
    <d v="2017-06-10T00:00:00"/>
    <n v="1801079"/>
    <x v="0"/>
    <s v="Y"/>
    <x v="17"/>
  </r>
  <r>
    <s v="17-0056785"/>
    <x v="2"/>
    <x v="11"/>
    <x v="12"/>
    <x v="7"/>
    <x v="2"/>
    <s v="Tier 2 - Elevated"/>
    <s v="Transformer only"/>
    <n v="6"/>
    <n v="19"/>
    <d v="2017-06-19T00:00:00"/>
    <n v="1811628"/>
    <x v="0"/>
    <s v="Y"/>
    <x v="16"/>
  </r>
  <r>
    <s v="17-0061326"/>
    <x v="4"/>
    <x v="9"/>
    <x v="7"/>
    <x v="6"/>
    <x v="2"/>
    <s v="Tier 2 - Elevated"/>
    <s v="Distribution Circuit"/>
    <n v="7"/>
    <n v="7"/>
    <d v="2017-07-07T00:00:00"/>
    <n v="1825761"/>
    <x v="0"/>
    <s v="Y"/>
    <x v="9"/>
  </r>
  <r>
    <s v="17-0061559"/>
    <x v="2"/>
    <x v="11"/>
    <x v="24"/>
    <x v="10"/>
    <x v="2"/>
    <s v="Tier 2 - Elevated"/>
    <s v="Transformer only"/>
    <n v="7"/>
    <n v="9"/>
    <d v="2017-07-09T00:00:00"/>
    <n v="1827542"/>
    <x v="0"/>
    <s v="Y"/>
    <x v="612"/>
  </r>
  <r>
    <s v="17-0062314"/>
    <x v="2"/>
    <x v="11"/>
    <x v="0"/>
    <x v="3"/>
    <x v="2"/>
    <s v="Tier 3 - Extreme"/>
    <s v="Distribution Circuit"/>
    <n v="7"/>
    <n v="12"/>
    <d v="2017-07-12T00:00:00"/>
    <n v="1829823"/>
    <x v="0"/>
    <s v="Y"/>
    <x v="31"/>
  </r>
  <r>
    <s v="17-0072598"/>
    <x v="4"/>
    <x v="12"/>
    <x v="7"/>
    <x v="6"/>
    <x v="2"/>
    <s v="Tier 2 - Elevated"/>
    <s v="Distribution Circuit"/>
    <n v="8"/>
    <n v="24"/>
    <d v="2017-08-24T00:00:00"/>
    <n v="1858442"/>
    <x v="0"/>
    <s v="Y"/>
    <x v="17"/>
  </r>
  <r>
    <s v="17-0073262"/>
    <x v="4"/>
    <x v="9"/>
    <x v="7"/>
    <x v="6"/>
    <x v="2"/>
    <s v="Tier 2 - Elevated"/>
    <s v="Distribution Circuit"/>
    <n v="8"/>
    <n v="27"/>
    <d v="2017-08-27T00:00:00"/>
    <n v="1860937"/>
    <x v="0"/>
    <s v="Y"/>
    <x v="9"/>
  </r>
  <r>
    <s v="17-0081597"/>
    <x v="3"/>
    <x v="3"/>
    <x v="12"/>
    <x v="7"/>
    <x v="2"/>
    <s v="Tier 2 - Elevated"/>
    <s v="Transformer only"/>
    <n v="9"/>
    <n v="25"/>
    <d v="2017-09-25T00:00:00"/>
    <n v="1885598"/>
    <x v="0"/>
    <s v="Y"/>
    <x v="29"/>
  </r>
  <r>
    <s v="17-0082260"/>
    <x v="2"/>
    <x v="11"/>
    <x v="11"/>
    <x v="3"/>
    <x v="2"/>
    <s v="Tier 3 - Extreme"/>
    <s v="Distribution Circuit"/>
    <n v="9"/>
    <n v="27"/>
    <d v="2017-09-27T00:00:00"/>
    <n v="1887007"/>
    <x v="0"/>
    <s v="Y"/>
    <x v="14"/>
  </r>
  <r>
    <s v="17-0082806"/>
    <x v="6"/>
    <x v="21"/>
    <x v="8"/>
    <x v="7"/>
    <x v="2"/>
    <s v="Tier 2 - Elevated"/>
    <s v="Distribution Circuit"/>
    <n v="9"/>
    <n v="29"/>
    <d v="2017-09-29T00:00:00"/>
    <n v="1888026"/>
    <x v="0"/>
    <s v="Y"/>
    <x v="1480"/>
  </r>
  <r>
    <s v="17-0085290"/>
    <x v="4"/>
    <x v="9"/>
    <x v="7"/>
    <x v="6"/>
    <x v="2"/>
    <s v="Tier 2 - Elevated"/>
    <s v="Distribution Circuit"/>
    <n v="10"/>
    <n v="8"/>
    <d v="2017-10-08T00:00:00"/>
    <n v="1894154"/>
    <x v="0"/>
    <s v="Y"/>
    <x v="9"/>
  </r>
  <r>
    <s v="17-0085334"/>
    <x v="2"/>
    <x v="11"/>
    <x v="6"/>
    <x v="3"/>
    <x v="2"/>
    <s v="Tier 3 - Extreme"/>
    <s v="Distribution Circuit"/>
    <n v="10"/>
    <n v="9"/>
    <d v="2017-10-09T00:00:00"/>
    <n v="1894887"/>
    <x v="0"/>
    <s v="Y"/>
    <x v="65"/>
  </r>
  <r>
    <s v="17-0085728"/>
    <x v="4"/>
    <x v="9"/>
    <x v="7"/>
    <x v="6"/>
    <x v="2"/>
    <s v="Tier 3 - Extreme"/>
    <s v="Distribution Circuit"/>
    <n v="10"/>
    <n v="9"/>
    <d v="2017-10-09T00:00:00"/>
    <n v="1896436"/>
    <x v="0"/>
    <s v="Y"/>
    <x v="9"/>
  </r>
  <r>
    <s v="17-0087523"/>
    <x v="3"/>
    <x v="7"/>
    <x v="0"/>
    <x v="11"/>
    <x v="2"/>
    <s v="Tier 2 - Elevated"/>
    <s v="Distribution Circuit"/>
    <n v="10"/>
    <n v="8"/>
    <d v="2017-10-08T00:00:00"/>
    <n v="1901329"/>
    <x v="0"/>
    <s v="Y"/>
    <x v="52"/>
  </r>
  <r>
    <s v="17-0089082"/>
    <x v="3"/>
    <x v="7"/>
    <x v="16"/>
    <x v="11"/>
    <x v="2"/>
    <s v="Tier 3 - Extreme"/>
    <s v="Distribution Circuit"/>
    <n v="10"/>
    <n v="8"/>
    <d v="2017-10-08T00:00:00"/>
    <n v="1905926"/>
    <x v="0"/>
    <s v="Y"/>
    <x v="973"/>
  </r>
  <r>
    <s v="17-0095794"/>
    <x v="0"/>
    <x v="0"/>
    <x v="0"/>
    <x v="3"/>
    <x v="2"/>
    <s v="Tier 2 - Elevated"/>
    <s v="Distribution Circuit"/>
    <n v="11"/>
    <n v="17"/>
    <d v="2017-11-17T00:00:00"/>
    <n v="1924485"/>
    <x v="0"/>
    <s v="Y"/>
    <x v="74"/>
  </r>
  <r>
    <s v="17-0101051"/>
    <x v="2"/>
    <x v="11"/>
    <x v="1"/>
    <x v="0"/>
    <x v="2"/>
    <s v="Tier 3 - Extreme"/>
    <s v="Distribution Circuit"/>
    <n v="12"/>
    <n v="10"/>
    <d v="2017-12-10T00:00:00"/>
    <n v="1940158"/>
    <x v="0"/>
    <s v="N"/>
    <x v="54"/>
  </r>
  <r>
    <s v="18-0004049"/>
    <x v="4"/>
    <x v="12"/>
    <x v="7"/>
    <x v="6"/>
    <x v="3"/>
    <s v="Tier 3 - Extreme"/>
    <s v="Distribution Circuit"/>
    <n v="1"/>
    <n v="6"/>
    <d v="2018-01-06T00:00:00"/>
    <n v="3255"/>
    <x v="0"/>
    <s v="N"/>
    <x v="17"/>
  </r>
  <r>
    <s v="18-0007981"/>
    <x v="1"/>
    <x v="13"/>
    <x v="1"/>
    <x v="1"/>
    <x v="3"/>
    <s v="Tier 2 - Elevated"/>
    <s v="Distribution Circuit"/>
    <n v="1"/>
    <n v="22"/>
    <d v="2018-01-22T00:00:00"/>
    <n v="12082"/>
    <x v="0"/>
    <s v="N"/>
    <x v="28"/>
  </r>
  <r>
    <s v="18-0012747"/>
    <x v="5"/>
    <x v="18"/>
    <x v="1"/>
    <x v="1"/>
    <x v="3"/>
    <s v="Tier 2 - Elevated"/>
    <s v="Distribution Circuit"/>
    <n v="2"/>
    <n v="9"/>
    <d v="2018-02-09T00:00:00"/>
    <n v="21766"/>
    <x v="0"/>
    <s v="N"/>
    <x v="67"/>
  </r>
  <r>
    <s v="18-0018721"/>
    <x v="1"/>
    <x v="1"/>
    <x v="0"/>
    <x v="0"/>
    <x v="3"/>
    <s v="Tier 3 - Extreme"/>
    <s v="Distribution Circuit"/>
    <n v="3"/>
    <n v="1"/>
    <d v="2018-03-01T00:00:00"/>
    <n v="35170"/>
    <x v="0"/>
    <s v="N"/>
    <x v="56"/>
  </r>
  <r>
    <s v="18-0021655"/>
    <x v="4"/>
    <x v="9"/>
    <x v="7"/>
    <x v="6"/>
    <x v="3"/>
    <s v="Tier 3 - Extreme"/>
    <s v="Distribution Circuit"/>
    <n v="3"/>
    <n v="11"/>
    <d v="2018-03-11T00:00:00"/>
    <n v="41884"/>
    <x v="0"/>
    <s v="N"/>
    <x v="9"/>
  </r>
  <r>
    <s v="18-0022588"/>
    <x v="2"/>
    <x v="11"/>
    <x v="25"/>
    <x v="9"/>
    <x v="3"/>
    <s v="Tier 2 - Elevated"/>
    <s v="Distribution Circuit"/>
    <n v="3"/>
    <n v="14"/>
    <d v="2018-03-14T00:00:00"/>
    <n v="43763"/>
    <x v="0"/>
    <s v="N"/>
    <x v="1481"/>
  </r>
  <r>
    <s v="18-0023401"/>
    <x v="4"/>
    <x v="12"/>
    <x v="7"/>
    <x v="6"/>
    <x v="3"/>
    <s v="Tier 3 - Extreme"/>
    <s v="Distribution Circuit"/>
    <n v="3"/>
    <n v="16"/>
    <d v="2018-03-16T00:00:00"/>
    <n v="45667"/>
    <x v="0"/>
    <s v="N"/>
    <x v="17"/>
  </r>
  <r>
    <s v="18-0024359"/>
    <x v="2"/>
    <x v="11"/>
    <x v="11"/>
    <x v="3"/>
    <x v="3"/>
    <s v="Tier 3 - Extreme"/>
    <s v="Transformer only"/>
    <n v="3"/>
    <n v="20"/>
    <d v="2018-03-20T00:00:00"/>
    <n v="48477"/>
    <x v="0"/>
    <s v="N"/>
    <x v="14"/>
  </r>
  <r>
    <s v="18-0025861"/>
    <x v="4"/>
    <x v="9"/>
    <x v="7"/>
    <x v="6"/>
    <x v="3"/>
    <s v="Tier 2 - Elevated"/>
    <s v="Distribution Circuit"/>
    <n v="3"/>
    <n v="23"/>
    <d v="2018-03-23T00:00:00"/>
    <n v="51440"/>
    <x v="0"/>
    <s v="N"/>
    <x v="9"/>
  </r>
  <r>
    <s v="18-0026583"/>
    <x v="4"/>
    <x v="9"/>
    <x v="7"/>
    <x v="6"/>
    <x v="3"/>
    <s v="Tier 2 - Elevated"/>
    <s v="Distribution Circuit"/>
    <n v="3"/>
    <n v="26"/>
    <d v="2018-03-26T00:00:00"/>
    <n v="53306"/>
    <x v="0"/>
    <s v="N"/>
    <x v="9"/>
  </r>
  <r>
    <s v="18-0028145"/>
    <x v="4"/>
    <x v="9"/>
    <x v="7"/>
    <x v="6"/>
    <x v="3"/>
    <s v="Tier 2 - Elevated"/>
    <s v="Distribution Circuit"/>
    <n v="3"/>
    <n v="31"/>
    <d v="2018-03-31T00:00:00"/>
    <n v="57033"/>
    <x v="0"/>
    <s v="N"/>
    <x v="9"/>
  </r>
  <r>
    <s v="18-0029369"/>
    <x v="2"/>
    <x v="11"/>
    <x v="12"/>
    <x v="7"/>
    <x v="3"/>
    <s v="Tier 2 - Elevated"/>
    <s v="Transformer only"/>
    <n v="4"/>
    <n v="4"/>
    <d v="2018-04-04T00:00:00"/>
    <n v="59768"/>
    <x v="0"/>
    <s v="N"/>
    <x v="16"/>
  </r>
  <r>
    <s v="18-0039891"/>
    <x v="1"/>
    <x v="4"/>
    <x v="1"/>
    <x v="1"/>
    <x v="3"/>
    <s v="Tier 2 - Elevated"/>
    <s v="Distribution Circuit"/>
    <n v="5"/>
    <n v="10"/>
    <d v="2018-05-10T00:00:00"/>
    <n v="83165"/>
    <x v="0"/>
    <s v="Y"/>
    <x v="19"/>
  </r>
  <r>
    <s v="18-0051058"/>
    <x v="2"/>
    <x v="11"/>
    <x v="15"/>
    <x v="3"/>
    <x v="3"/>
    <s v="Tier 2 - Elevated"/>
    <s v="Distribution Circuit"/>
    <n v="6"/>
    <n v="14"/>
    <d v="2018-06-14T00:00:00"/>
    <n v="109198"/>
    <x v="0"/>
    <s v="Y"/>
    <x v="37"/>
  </r>
  <r>
    <s v="18-0060193"/>
    <x v="5"/>
    <x v="2"/>
    <x v="8"/>
    <x v="7"/>
    <x v="3"/>
    <s v="Tier 2 - Elevated"/>
    <s v="Transformer only"/>
    <n v="7"/>
    <n v="16"/>
    <d v="2018-07-16T00:00:00"/>
    <n v="132841"/>
    <x v="0"/>
    <s v="Y"/>
    <x v="484"/>
  </r>
  <r>
    <s v="18-0061308"/>
    <x v="1"/>
    <x v="1"/>
    <x v="0"/>
    <x v="0"/>
    <x v="3"/>
    <s v="Tier 2 - Elevated"/>
    <s v="Distribution Circuit"/>
    <n v="7"/>
    <n v="19"/>
    <d v="2018-07-19T00:00:00"/>
    <n v="135273"/>
    <x v="0"/>
    <s v="Y"/>
    <x v="56"/>
  </r>
  <r>
    <s v="18-0066268"/>
    <x v="3"/>
    <x v="7"/>
    <x v="0"/>
    <x v="11"/>
    <x v="3"/>
    <s v="Tier 3 - Extreme"/>
    <s v="Distribution Circuit"/>
    <n v="7"/>
    <n v="26"/>
    <d v="2018-07-26T00:00:00"/>
    <n v="147832"/>
    <x v="0"/>
    <s v="Y"/>
    <x v="52"/>
  </r>
  <r>
    <s v="18-0067658"/>
    <x v="4"/>
    <x v="9"/>
    <x v="7"/>
    <x v="6"/>
    <x v="3"/>
    <s v="Tier 2 - Elevated"/>
    <s v="Distribution Circuit"/>
    <n v="8"/>
    <n v="7"/>
    <d v="2018-08-07T00:00:00"/>
    <n v="150985"/>
    <x v="0"/>
    <s v="Y"/>
    <x v="9"/>
  </r>
  <r>
    <s v="18-0068476"/>
    <x v="5"/>
    <x v="10"/>
    <x v="1"/>
    <x v="1"/>
    <x v="3"/>
    <s v="Tier 3 - Extreme"/>
    <s v="Distribution Circuit"/>
    <n v="8"/>
    <n v="9"/>
    <d v="2018-08-09T00:00:00"/>
    <n v="152291"/>
    <x v="0"/>
    <s v="Y"/>
    <x v="51"/>
  </r>
  <r>
    <s v="18-0068497"/>
    <x v="1"/>
    <x v="1"/>
    <x v="1"/>
    <x v="1"/>
    <x v="3"/>
    <s v="Tier 2 - Elevated"/>
    <s v="Distribution Circuit"/>
    <n v="8"/>
    <n v="9"/>
    <d v="2018-08-09T00:00:00"/>
    <n v="152606"/>
    <x v="0"/>
    <s v="Y"/>
    <x v="1"/>
  </r>
  <r>
    <s v="18-0070651"/>
    <x v="5"/>
    <x v="10"/>
    <x v="9"/>
    <x v="1"/>
    <x v="3"/>
    <s v="Tier 2 - Elevated"/>
    <s v="Distribution Circuit"/>
    <n v="8"/>
    <n v="16"/>
    <d v="2018-08-16T00:00:00"/>
    <n v="156278"/>
    <x v="0"/>
    <s v="Y"/>
    <x v="82"/>
  </r>
  <r>
    <s v="18-0077732"/>
    <x v="5"/>
    <x v="18"/>
    <x v="3"/>
    <x v="11"/>
    <x v="3"/>
    <s v="Tier 2 - Elevated"/>
    <s v="Distribution Circuit"/>
    <n v="9"/>
    <n v="7"/>
    <d v="2018-09-07T00:00:00"/>
    <n v="170296"/>
    <x v="0"/>
    <s v="Y"/>
    <x v="737"/>
  </r>
  <r>
    <s v="18-0081549"/>
    <x v="5"/>
    <x v="10"/>
    <x v="8"/>
    <x v="7"/>
    <x v="3"/>
    <s v="Tier 3 - Extreme"/>
    <s v="Distribution Circuit"/>
    <n v="9"/>
    <n v="20"/>
    <d v="2018-09-20T00:00:00"/>
    <n v="177839"/>
    <x v="0"/>
    <s v="Y"/>
    <x v="45"/>
  </r>
  <r>
    <s v="18-0086174"/>
    <x v="5"/>
    <x v="10"/>
    <x v="1"/>
    <x v="1"/>
    <x v="3"/>
    <s v="Tier 3 - Extreme"/>
    <s v="Distribution Circuit"/>
    <n v="10"/>
    <n v="3"/>
    <d v="2018-10-03T00:00:00"/>
    <n v="187142"/>
    <x v="0"/>
    <s v="Y"/>
    <x v="51"/>
  </r>
  <r>
    <s v="18-0087280"/>
    <x v="1"/>
    <x v="4"/>
    <x v="1"/>
    <x v="1"/>
    <x v="3"/>
    <s v="Tier 2 - Elevated"/>
    <s v="Distribution Circuit"/>
    <n v="10"/>
    <n v="5"/>
    <d v="2018-10-05T00:00:00"/>
    <n v="189017"/>
    <x v="0"/>
    <s v="Y"/>
    <x v="19"/>
  </r>
  <r>
    <s v="18-0089313"/>
    <x v="4"/>
    <x v="9"/>
    <x v="7"/>
    <x v="6"/>
    <x v="3"/>
    <s v="Tier 3 - Extreme"/>
    <s v="Distribution Circuit"/>
    <n v="10"/>
    <n v="11"/>
    <d v="2018-10-11T00:00:00"/>
    <n v="192908"/>
    <x v="0"/>
    <s v="Y"/>
    <x v="9"/>
  </r>
  <r>
    <s v="18-0090389"/>
    <x v="1"/>
    <x v="1"/>
    <x v="1"/>
    <x v="1"/>
    <x v="3"/>
    <s v="Tier 3 - Extreme"/>
    <s v="Distribution Circuit"/>
    <n v="10"/>
    <n v="15"/>
    <d v="2018-10-15T00:00:00"/>
    <n v="195209"/>
    <x v="0"/>
    <s v="Y"/>
    <x v="1"/>
  </r>
  <r>
    <s v="18-0100869"/>
    <x v="3"/>
    <x v="7"/>
    <x v="0"/>
    <x v="11"/>
    <x v="3"/>
    <s v="Tier 3 - Extreme"/>
    <s v="Distribution Circuit"/>
    <n v="11"/>
    <n v="8"/>
    <d v="2018-11-08T00:00:00"/>
    <n v="217929"/>
    <x v="0"/>
    <s v="Y"/>
    <x v="52"/>
  </r>
  <r>
    <s v="18-0101465"/>
    <x v="3"/>
    <x v="7"/>
    <x v="0"/>
    <x v="11"/>
    <x v="3"/>
    <s v="Tier 3 - Extreme"/>
    <s v="Distribution Circuit"/>
    <n v="11"/>
    <n v="8"/>
    <d v="2018-11-08T00:00:00"/>
    <n v="219098"/>
    <x v="0"/>
    <s v="Y"/>
    <x v="52"/>
  </r>
  <r>
    <s v="18-0103765"/>
    <x v="3"/>
    <x v="7"/>
    <x v="0"/>
    <x v="11"/>
    <x v="3"/>
    <s v="Tier 3 - Extreme"/>
    <s v="Distribution Circuit"/>
    <n v="11"/>
    <n v="8"/>
    <d v="2018-11-08T00:00:00"/>
    <n v="225507"/>
    <x v="0"/>
    <s v="Y"/>
    <x v="52"/>
  </r>
  <r>
    <s v="18-0109470"/>
    <x v="1"/>
    <x v="1"/>
    <x v="1"/>
    <x v="3"/>
    <x v="3"/>
    <s v="Tier 2 - Elevated"/>
    <s v="Distribution Circuit"/>
    <n v="12"/>
    <n v="16"/>
    <d v="2018-12-16T00:00:00"/>
    <n v="241407"/>
    <x v="0"/>
    <s v="N"/>
    <x v="121"/>
  </r>
  <r>
    <s v="18-0110541"/>
    <x v="4"/>
    <x v="9"/>
    <x v="7"/>
    <x v="6"/>
    <x v="3"/>
    <s v="Tier 2 - Elevated"/>
    <s v="Distribution Circuit"/>
    <n v="12"/>
    <n v="24"/>
    <d v="2018-12-24T00:00:00"/>
    <n v="246593"/>
    <x v="0"/>
    <s v="N"/>
    <x v="9"/>
  </r>
  <r>
    <s v="18-0110647"/>
    <x v="2"/>
    <x v="11"/>
    <x v="15"/>
    <x v="11"/>
    <x v="3"/>
    <s v="Tier 2 - Elevated"/>
    <s v="Transformer only"/>
    <n v="12"/>
    <n v="25"/>
    <d v="2018-12-25T00:00:00"/>
    <n v="247086"/>
    <x v="0"/>
    <s v="N"/>
    <x v="91"/>
  </r>
  <r>
    <s v="18-0110665"/>
    <x v="2"/>
    <x v="11"/>
    <x v="11"/>
    <x v="3"/>
    <x v="3"/>
    <s v="Tier 2 - Elevated"/>
    <s v="Distribution Circuit"/>
    <n v="12"/>
    <n v="25"/>
    <d v="2018-12-25T00:00:00"/>
    <n v="247163"/>
    <x v="0"/>
    <s v="N"/>
    <x v="14"/>
  </r>
  <r>
    <s v="19-0003522"/>
    <x v="4"/>
    <x v="12"/>
    <x v="7"/>
    <x v="6"/>
    <x v="4"/>
    <s v="Tier 2 - Elevated"/>
    <s v="Distribution Circuit"/>
    <n v="1"/>
    <n v="2"/>
    <d v="2019-01-02T00:00:00"/>
    <n v="251682"/>
    <x v="0"/>
    <s v="N"/>
    <x v="17"/>
  </r>
  <r>
    <s v="19-0010321"/>
    <x v="1"/>
    <x v="4"/>
    <x v="1"/>
    <x v="1"/>
    <x v="4"/>
    <s v="Tier 2 - Elevated"/>
    <s v="Distribution Circuit"/>
    <n v="1"/>
    <n v="16"/>
    <d v="2019-01-16T00:00:00"/>
    <n v="271424"/>
    <x v="0"/>
    <s v="N"/>
    <x v="19"/>
  </r>
  <r>
    <s v="19-0011388"/>
    <x v="1"/>
    <x v="1"/>
    <x v="1"/>
    <x v="0"/>
    <x v="4"/>
    <s v="Tier 2 - Elevated"/>
    <s v="Distribution Circuit"/>
    <n v="1"/>
    <n v="17"/>
    <d v="2019-01-17T00:00:00"/>
    <n v="273552"/>
    <x v="0"/>
    <s v="N"/>
    <x v="18"/>
  </r>
  <r>
    <s v="19-0012600"/>
    <x v="1"/>
    <x v="13"/>
    <x v="1"/>
    <x v="1"/>
    <x v="4"/>
    <s v="Tier 3 - Extreme"/>
    <s v="Distribution Circuit"/>
    <n v="1"/>
    <n v="20"/>
    <d v="2019-01-20T00:00:00"/>
    <n v="277319"/>
    <x v="0"/>
    <s v="N"/>
    <x v="28"/>
  </r>
  <r>
    <s v="19-0017545"/>
    <x v="3"/>
    <x v="3"/>
    <x v="12"/>
    <x v="7"/>
    <x v="4"/>
    <s v="Tier 2 - Elevated"/>
    <s v="Transformer only"/>
    <n v="2"/>
    <n v="3"/>
    <d v="2019-02-03T00:00:00"/>
    <n v="288740"/>
    <x v="0"/>
    <s v="N"/>
    <x v="29"/>
  </r>
  <r>
    <s v="19-0018778"/>
    <x v="1"/>
    <x v="1"/>
    <x v="1"/>
    <x v="1"/>
    <x v="4"/>
    <s v="Tier 2 - Elevated"/>
    <s v="Distribution Circuit"/>
    <n v="2"/>
    <n v="5"/>
    <d v="2019-02-05T00:00:00"/>
    <n v="292897"/>
    <x v="0"/>
    <s v="N"/>
    <x v="1"/>
  </r>
  <r>
    <s v="19-0019177"/>
    <x v="1"/>
    <x v="1"/>
    <x v="0"/>
    <x v="0"/>
    <x v="4"/>
    <s v="Tier 2 - Elevated"/>
    <s v="Distribution Circuit"/>
    <n v="2"/>
    <n v="4"/>
    <d v="2019-02-04T00:00:00"/>
    <n v="294337"/>
    <x v="0"/>
    <s v="N"/>
    <x v="56"/>
  </r>
  <r>
    <s v="19-0020268"/>
    <x v="2"/>
    <x v="6"/>
    <x v="4"/>
    <x v="1"/>
    <x v="4"/>
    <s v="Tier 2 - Elevated"/>
    <s v="Transformer only"/>
    <n v="2"/>
    <n v="8"/>
    <d v="2019-02-08T00:00:00"/>
    <n v="296640"/>
    <x v="0"/>
    <s v="N"/>
    <x v="1482"/>
  </r>
  <r>
    <s v="19-0021438"/>
    <x v="1"/>
    <x v="4"/>
    <x v="14"/>
    <x v="3"/>
    <x v="4"/>
    <s v="Tier 2 - Elevated"/>
    <s v="Transformer only"/>
    <n v="2"/>
    <n v="12"/>
    <d v="2019-02-12T00:00:00"/>
    <n v="300601"/>
    <x v="0"/>
    <s v="N"/>
    <x v="910"/>
  </r>
  <r>
    <s v="19-0021932"/>
    <x v="4"/>
    <x v="9"/>
    <x v="7"/>
    <x v="6"/>
    <x v="4"/>
    <s v="Tier 2 - Elevated"/>
    <s v="Distribution Circuit"/>
    <n v="2"/>
    <n v="13"/>
    <d v="2019-02-13T00:00:00"/>
    <n v="303353"/>
    <x v="0"/>
    <s v="N"/>
    <x v="9"/>
  </r>
  <r>
    <s v="19-0023167"/>
    <x v="4"/>
    <x v="9"/>
    <x v="7"/>
    <x v="6"/>
    <x v="4"/>
    <s v="Tier 2 - Elevated"/>
    <s v="Distribution Circuit"/>
    <n v="2"/>
    <n v="13"/>
    <d v="2019-02-13T00:00:00"/>
    <n v="305710"/>
    <x v="0"/>
    <s v="N"/>
    <x v="9"/>
  </r>
  <r>
    <s v="19-0023325"/>
    <x v="4"/>
    <x v="9"/>
    <x v="7"/>
    <x v="6"/>
    <x v="4"/>
    <s v="Tier 3 - Extreme"/>
    <s v="Distribution Circuit"/>
    <n v="2"/>
    <n v="14"/>
    <d v="2019-02-14T00:00:00"/>
    <n v="307677"/>
    <x v="0"/>
    <s v="N"/>
    <x v="9"/>
  </r>
  <r>
    <s v="19-0023409"/>
    <x v="4"/>
    <x v="9"/>
    <x v="7"/>
    <x v="6"/>
    <x v="4"/>
    <s v="Tier 2 - Elevated"/>
    <s v="Distribution Circuit"/>
    <n v="2"/>
    <n v="13"/>
    <d v="2019-02-13T00:00:00"/>
    <n v="309793"/>
    <x v="0"/>
    <s v="N"/>
    <x v="9"/>
  </r>
  <r>
    <s v="19-0023587"/>
    <x v="1"/>
    <x v="1"/>
    <x v="1"/>
    <x v="0"/>
    <x v="4"/>
    <s v="Tier 3 - Extreme"/>
    <s v="Distribution Circuit"/>
    <n v="2"/>
    <n v="14"/>
    <d v="2019-02-14T00:00:00"/>
    <n v="306350"/>
    <x v="0"/>
    <s v="N"/>
    <x v="18"/>
  </r>
  <r>
    <s v="19-0030601"/>
    <x v="2"/>
    <x v="11"/>
    <x v="13"/>
    <x v="10"/>
    <x v="4"/>
    <s v="Tier 2 - Elevated"/>
    <s v="Distribution Circuit"/>
    <n v="3"/>
    <n v="4"/>
    <d v="2019-03-04T00:00:00"/>
    <n v="330855"/>
    <x v="0"/>
    <s v="N"/>
    <x v="27"/>
  </r>
  <r>
    <s v="19-0031360"/>
    <x v="1"/>
    <x v="4"/>
    <x v="4"/>
    <x v="1"/>
    <x v="4"/>
    <s v="Tier 2 - Elevated"/>
    <s v="Distribution Circuit"/>
    <n v="3"/>
    <n v="6"/>
    <d v="2019-03-06T00:00:00"/>
    <n v="332852"/>
    <x v="0"/>
    <s v="N"/>
    <x v="299"/>
  </r>
  <r>
    <s v="19-0039607"/>
    <x v="2"/>
    <x v="11"/>
    <x v="11"/>
    <x v="3"/>
    <x v="4"/>
    <s v="Tier 2 - Elevated"/>
    <s v="Transformer only"/>
    <n v="4"/>
    <n v="3"/>
    <d v="2019-04-03T00:00:00"/>
    <n v="353457"/>
    <x v="0"/>
    <s v="N"/>
    <x v="14"/>
  </r>
  <r>
    <s v="19-0040142"/>
    <x v="2"/>
    <x v="11"/>
    <x v="12"/>
    <x v="7"/>
    <x v="4"/>
    <s v="Tier 2 - Elevated"/>
    <s v="Transformer only"/>
    <n v="4"/>
    <n v="5"/>
    <d v="2019-04-05T00:00:00"/>
    <n v="354453"/>
    <x v="0"/>
    <s v="N"/>
    <x v="16"/>
  </r>
  <r>
    <s v="19-0042798"/>
    <x v="4"/>
    <x v="9"/>
    <x v="7"/>
    <x v="6"/>
    <x v="4"/>
    <s v="Tier 2 - Elevated"/>
    <s v="Distribution Circuit"/>
    <n v="4"/>
    <n v="16"/>
    <d v="2019-04-16T00:00:00"/>
    <n v="361578"/>
    <x v="0"/>
    <s v="N"/>
    <x v="9"/>
  </r>
  <r>
    <s v="19-0046780"/>
    <x v="1"/>
    <x v="1"/>
    <x v="1"/>
    <x v="0"/>
    <x v="4"/>
    <s v="Tier 2 - Elevated"/>
    <s v="Distribution Circuit"/>
    <n v="4"/>
    <n v="27"/>
    <d v="2019-04-27T00:00:00"/>
    <n v="369333"/>
    <x v="0"/>
    <s v="N"/>
    <x v="18"/>
  </r>
  <r>
    <s v="19-0046908"/>
    <x v="1"/>
    <x v="4"/>
    <x v="1"/>
    <x v="1"/>
    <x v="4"/>
    <s v="Tier 2 - Elevated"/>
    <s v="Distribution Circuit"/>
    <n v="4"/>
    <n v="29"/>
    <d v="2019-04-29T00:00:00"/>
    <n v="369785"/>
    <x v="0"/>
    <s v="N"/>
    <x v="19"/>
  </r>
  <r>
    <s v="19-0046919"/>
    <x v="5"/>
    <x v="18"/>
    <x v="1"/>
    <x v="0"/>
    <x v="4"/>
    <s v="Tier 2 - Elevated"/>
    <s v="Distribution Circuit"/>
    <n v="4"/>
    <n v="29"/>
    <d v="2019-04-29T00:00:00"/>
    <n v="369820"/>
    <x v="0"/>
    <s v="N"/>
    <x v="145"/>
  </r>
  <r>
    <s v="19-0047213"/>
    <x v="2"/>
    <x v="11"/>
    <x v="15"/>
    <x v="3"/>
    <x v="4"/>
    <s v="Tier 3 - Extreme"/>
    <s v="Transformer only"/>
    <n v="4"/>
    <n v="29"/>
    <d v="2019-04-29T00:00:00"/>
    <n v="370430"/>
    <x v="0"/>
    <s v="N"/>
    <x v="37"/>
  </r>
  <r>
    <s v="19-0053633"/>
    <x v="1"/>
    <x v="20"/>
    <x v="1"/>
    <x v="0"/>
    <x v="4"/>
    <s v="Tier 2 - Elevated"/>
    <s v="Distribution Circuit"/>
    <n v="5"/>
    <n v="18"/>
    <d v="2019-05-18T00:00:00"/>
    <n v="384173"/>
    <x v="0"/>
    <s v="Y"/>
    <x v="329"/>
  </r>
  <r>
    <s v="19-0057576"/>
    <x v="4"/>
    <x v="9"/>
    <x v="7"/>
    <x v="6"/>
    <x v="4"/>
    <s v="Tier 2 - Elevated"/>
    <s v="Distribution Circuit"/>
    <n v="5"/>
    <n v="25"/>
    <d v="2019-05-25T00:00:00"/>
    <n v="389966"/>
    <x v="0"/>
    <s v="Y"/>
    <x v="9"/>
  </r>
  <r>
    <s v="19-0060263"/>
    <x v="2"/>
    <x v="11"/>
    <x v="12"/>
    <x v="7"/>
    <x v="4"/>
    <s v="Tier 2 - Elevated"/>
    <s v="Transformer only"/>
    <n v="5"/>
    <n v="30"/>
    <d v="2019-05-30T00:00:00"/>
    <n v="393703"/>
    <x v="0"/>
    <s v="Y"/>
    <x v="16"/>
  </r>
  <r>
    <s v="19-0060969"/>
    <x v="1"/>
    <x v="1"/>
    <x v="1"/>
    <x v="1"/>
    <x v="4"/>
    <s v="Tier 2 - Elevated"/>
    <s v="Distribution Circuit"/>
    <n v="5"/>
    <n v="31"/>
    <d v="2019-05-31T00:00:00"/>
    <n v="394849"/>
    <x v="0"/>
    <s v="Y"/>
    <x v="1"/>
  </r>
  <r>
    <s v="19-0061102"/>
    <x v="2"/>
    <x v="11"/>
    <x v="0"/>
    <x v="4"/>
    <x v="4"/>
    <s v="Tier 2 - Elevated"/>
    <s v="Distribution Circuit"/>
    <n v="6"/>
    <n v="1"/>
    <d v="2019-06-01T00:00:00"/>
    <n v="395019"/>
    <x v="0"/>
    <s v="Y"/>
    <x v="25"/>
  </r>
  <r>
    <s v="19-0074889"/>
    <x v="2"/>
    <x v="6"/>
    <x v="5"/>
    <x v="11"/>
    <x v="4"/>
    <s v="Tier 2 - Elevated"/>
    <s v="Transformer only"/>
    <n v="7"/>
    <n v="5"/>
    <d v="2019-07-05T00:00:00"/>
    <n v="441638"/>
    <x v="0"/>
    <s v="Y"/>
    <x v="128"/>
  </r>
  <r>
    <s v="19-0074906"/>
    <x v="4"/>
    <x v="9"/>
    <x v="7"/>
    <x v="6"/>
    <x v="4"/>
    <s v="Tier 2 - Elevated"/>
    <s v="Distribution Circuit"/>
    <n v="7"/>
    <n v="6"/>
    <d v="2019-07-06T00:00:00"/>
    <n v="441676"/>
    <x v="0"/>
    <s v="Y"/>
    <x v="9"/>
  </r>
  <r>
    <s v="19-0075624"/>
    <x v="1"/>
    <x v="4"/>
    <x v="1"/>
    <x v="1"/>
    <x v="4"/>
    <s v="Tier 3 - Extreme"/>
    <s v="Distribution Circuit"/>
    <n v="7"/>
    <n v="9"/>
    <d v="2019-07-09T00:00:00"/>
    <n v="443572"/>
    <x v="0"/>
    <s v="Y"/>
    <x v="19"/>
  </r>
  <r>
    <s v="19-0075624"/>
    <x v="1"/>
    <x v="4"/>
    <x v="1"/>
    <x v="1"/>
    <x v="4"/>
    <s v="Tier 3 - Extreme"/>
    <s v="Distribution Circuit"/>
    <n v="7"/>
    <n v="9"/>
    <d v="2019-07-09T00:00:00"/>
    <n v="443572"/>
    <x v="0"/>
    <s v="Y"/>
    <x v="19"/>
  </r>
  <r>
    <s v="19-0076156"/>
    <x v="0"/>
    <x v="2"/>
    <x v="1"/>
    <x v="1"/>
    <x v="4"/>
    <s v="Tier 3 - Extreme"/>
    <s v="Distribution Circuit"/>
    <n v="7"/>
    <n v="10"/>
    <d v="2019-07-10T00:00:00"/>
    <n v="444687"/>
    <x v="0"/>
    <s v="Y"/>
    <x v="160"/>
  </r>
  <r>
    <s v="19-0079583"/>
    <x v="1"/>
    <x v="1"/>
    <x v="1"/>
    <x v="0"/>
    <x v="4"/>
    <s v="Tier 2 - Elevated"/>
    <s v="Distribution Circuit"/>
    <n v="7"/>
    <n v="21"/>
    <d v="2019-07-21T00:00:00"/>
    <n v="465041"/>
    <x v="0"/>
    <s v="Y"/>
    <x v="18"/>
  </r>
  <r>
    <s v="19-0082154"/>
    <x v="2"/>
    <x v="11"/>
    <x v="9"/>
    <x v="3"/>
    <x v="4"/>
    <s v="Tier 2 - Elevated"/>
    <s v="Transformer only"/>
    <n v="7"/>
    <n v="29"/>
    <d v="2019-07-29T00:00:00"/>
    <n v="474628"/>
    <x v="0"/>
    <s v="Y"/>
    <x v="83"/>
  </r>
  <r>
    <s v="19-0086685"/>
    <x v="1"/>
    <x v="4"/>
    <x v="1"/>
    <x v="5"/>
    <x v="4"/>
    <s v="Tier 3 - Extreme"/>
    <s v="Transformer only"/>
    <n v="8"/>
    <n v="11"/>
    <d v="2019-08-11T00:00:00"/>
    <n v="502067"/>
    <x v="0"/>
    <s v="Y"/>
    <x v="615"/>
  </r>
  <r>
    <s v="19-0087961"/>
    <x v="1"/>
    <x v="1"/>
    <x v="1"/>
    <x v="0"/>
    <x v="4"/>
    <s v="Tier 3 - Extreme"/>
    <s v="Distribution Circuit"/>
    <n v="8"/>
    <n v="14"/>
    <d v="2019-08-14T00:00:00"/>
    <n v="509973"/>
    <x v="0"/>
    <s v="Y"/>
    <x v="18"/>
  </r>
  <r>
    <s v="19-0088059"/>
    <x v="4"/>
    <x v="9"/>
    <x v="7"/>
    <x v="6"/>
    <x v="4"/>
    <s v="Tier 2 - Elevated"/>
    <s v="Distribution Circuit"/>
    <n v="8"/>
    <n v="14"/>
    <d v="2019-08-14T00:00:00"/>
    <n v="511274"/>
    <x v="0"/>
    <s v="Y"/>
    <x v="9"/>
  </r>
  <r>
    <s v="19-0099990"/>
    <x v="4"/>
    <x v="9"/>
    <x v="7"/>
    <x v="6"/>
    <x v="4"/>
    <s v="Tier 2 - Elevated"/>
    <s v="Distribution Circuit"/>
    <n v="9"/>
    <n v="17"/>
    <d v="2019-09-17T00:00:00"/>
    <n v="585652"/>
    <x v="0"/>
    <s v="Y"/>
    <x v="9"/>
  </r>
  <r>
    <s v="19-0101481"/>
    <x v="2"/>
    <x v="11"/>
    <x v="12"/>
    <x v="7"/>
    <x v="4"/>
    <s v="Tier 2 - Elevated"/>
    <s v="Transformer only"/>
    <n v="9"/>
    <n v="19"/>
    <d v="2019-09-19T00:00:00"/>
    <n v="595353"/>
    <x v="0"/>
    <s v="Y"/>
    <x v="16"/>
  </r>
  <r>
    <s v="19-0110133"/>
    <x v="0"/>
    <x v="25"/>
    <x v="1"/>
    <x v="0"/>
    <x v="4"/>
    <s v="Tier 3 - Extreme"/>
    <s v="Distribution Circuit"/>
    <n v="10"/>
    <n v="10"/>
    <d v="2019-10-10T00:00:00"/>
    <n v="653377"/>
    <x v="0"/>
    <s v="Y"/>
    <x v="98"/>
  </r>
  <r>
    <s v="19-0112472"/>
    <x v="6"/>
    <x v="33"/>
    <x v="21"/>
    <x v="1"/>
    <x v="4"/>
    <s v="Tier 2 - Elevated"/>
    <s v="Distribution Circuit"/>
    <n v="10"/>
    <n v="16"/>
    <d v="2019-10-16T00:00:00"/>
    <n v="661674"/>
    <x v="0"/>
    <s v="Y"/>
    <x v="1350"/>
  </r>
  <r>
    <s v="19-0115441"/>
    <x v="2"/>
    <x v="11"/>
    <x v="17"/>
    <x v="3"/>
    <x v="4"/>
    <s v="Tier 2 - Elevated"/>
    <s v="Distribution Circuit"/>
    <n v="10"/>
    <n v="24"/>
    <d v="2019-10-24T00:00:00"/>
    <n v="679330"/>
    <x v="0"/>
    <s v="Y"/>
    <x v="317"/>
  </r>
  <r>
    <s v="19-0117503"/>
    <x v="7"/>
    <x v="19"/>
    <x v="1"/>
    <x v="0"/>
    <x v="4"/>
    <s v="Tier 3 - Extreme"/>
    <s v="Distribution Circuit"/>
    <n v="10"/>
    <n v="26"/>
    <d v="2019-10-26T00:00:00"/>
    <m/>
    <x v="0"/>
    <s v="Y"/>
    <x v="677"/>
  </r>
  <r>
    <s v="19-0118267"/>
    <x v="1"/>
    <x v="13"/>
    <x v="8"/>
    <x v="1"/>
    <x v="4"/>
    <s v="Tier 3 - Extreme"/>
    <s v="Distribution Circuit"/>
    <n v="10"/>
    <n v="28"/>
    <d v="2019-10-28T00:00:00"/>
    <n v="692731"/>
    <x v="0"/>
    <s v="Y"/>
    <x v="518"/>
  </r>
  <r>
    <s v="19-0123468"/>
    <x v="5"/>
    <x v="18"/>
    <x v="18"/>
    <x v="3"/>
    <x v="4"/>
    <s v="Tier 2 - Elevated"/>
    <s v="Distribution Circuit"/>
    <n v="11"/>
    <n v="11"/>
    <d v="2019-11-11T00:00:00"/>
    <n v="704217"/>
    <x v="0"/>
    <s v="Y"/>
    <x v="1185"/>
  </r>
  <r>
    <s v="19-0123785"/>
    <x v="5"/>
    <x v="10"/>
    <x v="3"/>
    <x v="1"/>
    <x v="4"/>
    <s v="Tier 3 - Extreme"/>
    <s v="Distribution Circuit"/>
    <n v="11"/>
    <n v="12"/>
    <d v="2019-11-12T00:00:00"/>
    <n v="704695"/>
    <x v="0"/>
    <s v="Y"/>
    <x v="891"/>
  </r>
  <r>
    <s v="19-0124614"/>
    <x v="2"/>
    <x v="11"/>
    <x v="12"/>
    <x v="7"/>
    <x v="4"/>
    <s v="Tier 2 - Elevated"/>
    <s v="Transformer only"/>
    <n v="11"/>
    <n v="14"/>
    <d v="2019-11-14T00:00:00"/>
    <n v="706547"/>
    <x v="0"/>
    <s v="Y"/>
    <x v="16"/>
  </r>
  <r>
    <s v="19-0129167"/>
    <x v="1"/>
    <x v="1"/>
    <x v="1"/>
    <x v="0"/>
    <x v="4"/>
    <s v="Tier 2 - Elevated"/>
    <s v="Distribution Circuit"/>
    <n v="11"/>
    <n v="26"/>
    <d v="2019-11-26T00:00:00"/>
    <n v="715999"/>
    <x v="0"/>
    <s v="Y"/>
    <x v="18"/>
  </r>
  <r>
    <s v="19-0129301"/>
    <x v="1"/>
    <x v="1"/>
    <x v="0"/>
    <x v="3"/>
    <x v="4"/>
    <s v="Tier 2 - Elevated"/>
    <s v="Distribution Circuit"/>
    <n v="11"/>
    <n v="26"/>
    <d v="2019-11-26T00:00:00"/>
    <n v="716740"/>
    <x v="0"/>
    <s v="Y"/>
    <x v="57"/>
  </r>
  <r>
    <s v="19-0129333"/>
    <x v="2"/>
    <x v="11"/>
    <x v="15"/>
    <x v="11"/>
    <x v="4"/>
    <s v="Tier 2 - Elevated"/>
    <s v="Distribution Circuit"/>
    <n v="11"/>
    <n v="26"/>
    <d v="2019-11-26T00:00:00"/>
    <n v="716928"/>
    <x v="0"/>
    <s v="Y"/>
    <x v="91"/>
  </r>
  <r>
    <s v="19-0129727"/>
    <x v="1"/>
    <x v="1"/>
    <x v="1"/>
    <x v="0"/>
    <x v="4"/>
    <s v="Tier 2 - Elevated"/>
    <s v="Distribution Circuit"/>
    <n v="11"/>
    <n v="26"/>
    <d v="2019-11-26T00:00:00"/>
    <n v="716166"/>
    <x v="0"/>
    <s v="Y"/>
    <x v="18"/>
  </r>
  <r>
    <s v="19-0130804"/>
    <x v="2"/>
    <x v="11"/>
    <x v="13"/>
    <x v="3"/>
    <x v="4"/>
    <s v="Tier 3 - Extreme"/>
    <s v="Distribution Circuit"/>
    <n v="11"/>
    <n v="28"/>
    <d v="2019-11-28T00:00:00"/>
    <n v="722743"/>
    <x v="0"/>
    <s v="Y"/>
    <x v="59"/>
  </r>
  <r>
    <s v="19-0130804"/>
    <x v="2"/>
    <x v="11"/>
    <x v="13"/>
    <x v="3"/>
    <x v="4"/>
    <s v="Tier 2 - Elevated"/>
    <s v="Distribution Circuit"/>
    <n v="11"/>
    <n v="28"/>
    <d v="2019-11-28T00:00:00"/>
    <n v="722743"/>
    <x v="0"/>
    <s v="Y"/>
    <x v="59"/>
  </r>
  <r>
    <s v="19-0131068"/>
    <x v="1"/>
    <x v="1"/>
    <x v="1"/>
    <x v="0"/>
    <x v="4"/>
    <s v="Tier 2 - Elevated"/>
    <s v="Distribution Circuit"/>
    <n v="11"/>
    <n v="29"/>
    <d v="2019-11-29T00:00:00"/>
    <n v="723581"/>
    <x v="0"/>
    <s v="Y"/>
    <x v="18"/>
  </r>
  <r>
    <s v="19-0134738"/>
    <x v="4"/>
    <x v="12"/>
    <x v="7"/>
    <x v="6"/>
    <x v="4"/>
    <s v="Tier 2 - Elevated"/>
    <s v="Distribution Circuit"/>
    <n v="12"/>
    <n v="7"/>
    <d v="2019-12-07T00:00:00"/>
    <n v="732479"/>
    <x v="0"/>
    <s v="N"/>
    <x v="17"/>
  </r>
  <r>
    <s v="19-0136479"/>
    <x v="2"/>
    <x v="11"/>
    <x v="11"/>
    <x v="8"/>
    <x v="4"/>
    <s v="Tier 3 - Extreme"/>
    <s v="Distribution Circuit"/>
    <n v="12"/>
    <n v="13"/>
    <d v="2019-12-13T00:00:00"/>
    <n v="738454"/>
    <x v="0"/>
    <s v="N"/>
    <x v="692"/>
  </r>
  <r>
    <s v="20-0005153"/>
    <x v="4"/>
    <x v="9"/>
    <x v="7"/>
    <x v="6"/>
    <x v="5"/>
    <s v="Tier 2 - Elevated"/>
    <s v="Distribution Circuit"/>
    <n v="1"/>
    <n v="4"/>
    <d v="2020-01-04T00:00:00"/>
    <n v="754717"/>
    <x v="0"/>
    <s v="N"/>
    <x v="9"/>
  </r>
  <r>
    <s v="20-0008099"/>
    <x v="2"/>
    <x v="11"/>
    <x v="12"/>
    <x v="7"/>
    <x v="5"/>
    <s v="Tier 2 - Elevated"/>
    <s v="Transformer only"/>
    <n v="1"/>
    <n v="13"/>
    <d v="2020-01-13T00:00:00"/>
    <n v="760046"/>
    <x v="0"/>
    <s v="N"/>
    <x v="16"/>
  </r>
  <r>
    <s v="20-0018520"/>
    <x v="6"/>
    <x v="21"/>
    <x v="1"/>
    <x v="1"/>
    <x v="5"/>
    <s v="Tier 2 - Elevated"/>
    <s v="Transformer only"/>
    <n v="2"/>
    <n v="7"/>
    <d v="2020-02-07T00:00:00"/>
    <n v="780095"/>
    <x v="0"/>
    <s v="N"/>
    <x v="75"/>
  </r>
  <r>
    <s v="20-0019045"/>
    <x v="1"/>
    <x v="1"/>
    <x v="0"/>
    <x v="0"/>
    <x v="5"/>
    <s v="Tier 3 - Extreme"/>
    <s v="Distribution Circuit"/>
    <n v="2"/>
    <n v="9"/>
    <d v="2020-02-09T00:00:00"/>
    <n v="781821"/>
    <x v="0"/>
    <s v="N"/>
    <x v="56"/>
  </r>
  <r>
    <s v="20-0019325"/>
    <x v="1"/>
    <x v="4"/>
    <x v="8"/>
    <x v="7"/>
    <x v="5"/>
    <s v="Tier 2 - Elevated"/>
    <s v="Distribution Circuit"/>
    <n v="2"/>
    <n v="9"/>
    <d v="2020-02-09T00:00:00"/>
    <n v="783041"/>
    <x v="0"/>
    <s v="N"/>
    <x v="124"/>
  </r>
  <r>
    <s v="20-0019825"/>
    <x v="4"/>
    <x v="9"/>
    <x v="7"/>
    <x v="6"/>
    <x v="5"/>
    <s v="Tier 3 - Extreme"/>
    <s v="Distribution Circuit"/>
    <n v="2"/>
    <n v="9"/>
    <d v="2020-02-09T00:00:00"/>
    <n v="784640"/>
    <x v="0"/>
    <s v="N"/>
    <x v="9"/>
  </r>
  <r>
    <s v="20-0020387"/>
    <x v="5"/>
    <x v="2"/>
    <x v="9"/>
    <x v="7"/>
    <x v="5"/>
    <s v="Tier 3 - Extreme"/>
    <s v="Distribution Circuit"/>
    <n v="2"/>
    <n v="11"/>
    <d v="2020-02-11T00:00:00"/>
    <n v="788440"/>
    <x v="0"/>
    <s v="N"/>
    <x v="1036"/>
  </r>
  <r>
    <s v="20-0032444"/>
    <x v="4"/>
    <x v="9"/>
    <x v="7"/>
    <x v="6"/>
    <x v="5"/>
    <s v="Tier 2 - Elevated"/>
    <s v="Distribution Circuit"/>
    <n v="3"/>
    <n v="15"/>
    <d v="2020-03-15T00:00:00"/>
    <n v="852815"/>
    <x v="0"/>
    <s v="N"/>
    <x v="9"/>
  </r>
  <r>
    <s v="20-0032568"/>
    <x v="1"/>
    <x v="1"/>
    <x v="1"/>
    <x v="0"/>
    <x v="5"/>
    <s v="Tier 3 - Extreme"/>
    <s v="Distribution Circuit"/>
    <n v="3"/>
    <n v="16"/>
    <d v="2020-03-16T00:00:00"/>
    <n v="853342"/>
    <x v="0"/>
    <s v="N"/>
    <x v="18"/>
  </r>
  <r>
    <s v="20-0034637"/>
    <x v="2"/>
    <x v="11"/>
    <x v="9"/>
    <x v="15"/>
    <x v="5"/>
    <s v="Tier 3 - Extreme"/>
    <s v="Distribution Circuit"/>
    <n v="3"/>
    <n v="20"/>
    <d v="2020-03-20T00:00:00"/>
    <n v="859438"/>
    <x v="0"/>
    <s v="N"/>
    <x v="110"/>
  </r>
  <r>
    <s v="20-0036457"/>
    <x v="3"/>
    <x v="3"/>
    <x v="1"/>
    <x v="1"/>
    <x v="5"/>
    <s v="Tier 3 - Extreme"/>
    <s v="Distribution Circuit"/>
    <n v="3"/>
    <n v="26"/>
    <d v="2020-03-26T00:00:00"/>
    <n v="867559"/>
    <x v="0"/>
    <s v="N"/>
    <x v="135"/>
  </r>
  <r>
    <s v="20-0040607"/>
    <x v="2"/>
    <x v="11"/>
    <x v="9"/>
    <x v="7"/>
    <x v="5"/>
    <s v="Tier 2 - Elevated"/>
    <s v="Transformer only"/>
    <n v="4"/>
    <n v="11"/>
    <d v="2020-04-11T00:00:00"/>
    <n v="893899"/>
    <x v="0"/>
    <s v="N"/>
    <x v="23"/>
  </r>
  <r>
    <s v="20-0042371"/>
    <x v="2"/>
    <x v="11"/>
    <x v="9"/>
    <x v="15"/>
    <x v="5"/>
    <s v="Tier 3 - Extreme"/>
    <s v="Transformer only"/>
    <n v="4"/>
    <n v="17"/>
    <d v="2020-04-17T00:00:00"/>
    <n v="897103"/>
    <x v="0"/>
    <s v="N"/>
    <x v="110"/>
  </r>
  <r>
    <s v="20-0042456"/>
    <x v="4"/>
    <x v="9"/>
    <x v="7"/>
    <x v="6"/>
    <x v="5"/>
    <s v="Tier 3 - Extreme"/>
    <s v="Distribution Circuit"/>
    <n v="4"/>
    <n v="17"/>
    <d v="2020-04-17T00:00:00"/>
    <n v="897215"/>
    <x v="0"/>
    <s v="N"/>
    <x v="9"/>
  </r>
  <r>
    <s v="20-0050299"/>
    <x v="2"/>
    <x v="11"/>
    <x v="9"/>
    <x v="15"/>
    <x v="5"/>
    <s v="Tier 3 - Extreme"/>
    <s v="Distribution Circuit"/>
    <n v="5"/>
    <n v="14"/>
    <d v="2020-05-14T00:00:00"/>
    <n v="913766"/>
    <x v="0"/>
    <s v="Y"/>
    <x v="110"/>
  </r>
  <r>
    <s v="20-0051563"/>
    <x v="4"/>
    <x v="12"/>
    <x v="7"/>
    <x v="6"/>
    <x v="5"/>
    <s v="Tier 2 - Elevated"/>
    <s v="Distribution Circuit"/>
    <n v="5"/>
    <n v="18"/>
    <d v="2020-05-18T00:00:00"/>
    <n v="917129"/>
    <x v="0"/>
    <s v="Y"/>
    <x v="17"/>
  </r>
  <r>
    <s v="20-0056005"/>
    <x v="1"/>
    <x v="4"/>
    <x v="1"/>
    <x v="0"/>
    <x v="5"/>
    <s v="Tier 2 - Elevated"/>
    <s v="Distribution Circuit"/>
    <n v="5"/>
    <n v="30"/>
    <d v="2020-05-30T00:00:00"/>
    <n v="926636"/>
    <x v="0"/>
    <s v="Y"/>
    <x v="4"/>
  </r>
  <r>
    <s v="20-0058719"/>
    <x v="5"/>
    <x v="10"/>
    <x v="19"/>
    <x v="1"/>
    <x v="5"/>
    <s v="Tier 2 - Elevated"/>
    <s v="Distribution Circuit"/>
    <n v="6"/>
    <n v="8"/>
    <d v="2020-06-08T00:00:00"/>
    <n v="933813"/>
    <x v="0"/>
    <s v="Y"/>
    <x v="79"/>
  </r>
  <r>
    <s v="20-0063743"/>
    <x v="1"/>
    <x v="4"/>
    <x v="8"/>
    <x v="7"/>
    <x v="5"/>
    <s v="Tier 3 - Extreme"/>
    <s v="Distribution Circuit"/>
    <n v="6"/>
    <n v="22"/>
    <d v="2020-06-22T00:00:00"/>
    <n v="944668"/>
    <x v="0"/>
    <s v="Y"/>
    <x v="124"/>
  </r>
  <r>
    <s v="20-0072473"/>
    <x v="4"/>
    <x v="9"/>
    <x v="7"/>
    <x v="6"/>
    <x v="5"/>
    <s v="Tier 2 - Elevated"/>
    <s v="Distribution Circuit"/>
    <n v="7"/>
    <n v="16"/>
    <d v="2020-07-16T00:00:00"/>
    <n v="965674"/>
    <x v="0"/>
    <s v="Y"/>
    <x v="9"/>
  </r>
  <r>
    <s v="20-0075165"/>
    <x v="4"/>
    <x v="9"/>
    <x v="7"/>
    <x v="6"/>
    <x v="5"/>
    <s v="Tier 3 - Extreme"/>
    <s v="Distribution Circuit"/>
    <n v="7"/>
    <n v="23"/>
    <d v="2020-07-23T00:00:00"/>
    <n v="970560"/>
    <x v="0"/>
    <s v="Y"/>
    <x v="9"/>
  </r>
  <r>
    <s v="20-0077419"/>
    <x v="4"/>
    <x v="9"/>
    <x v="7"/>
    <x v="6"/>
    <x v="5"/>
    <s v="Tier 3 - Extreme"/>
    <s v="Distribution Circuit"/>
    <n v="7"/>
    <n v="29"/>
    <d v="2020-07-29T00:00:00"/>
    <n v="974218"/>
    <x v="0"/>
    <s v="Y"/>
    <x v="9"/>
  </r>
  <r>
    <s v="20-0083313"/>
    <x v="2"/>
    <x v="24"/>
    <x v="21"/>
    <x v="1"/>
    <x v="5"/>
    <s v="Tier 2 - Elevated"/>
    <s v="Distribution Circuit"/>
    <n v="8"/>
    <n v="13"/>
    <d v="2020-08-13T00:00:00"/>
    <n v="996936"/>
    <x v="0"/>
    <s v="Y"/>
    <x v="918"/>
  </r>
  <r>
    <s v="20-0089151"/>
    <x v="3"/>
    <x v="3"/>
    <x v="12"/>
    <x v="7"/>
    <x v="5"/>
    <s v="Tier 3 - Extreme"/>
    <s v="Transformer only"/>
    <n v="8"/>
    <n v="24"/>
    <d v="2020-08-24T00:00:00"/>
    <n v="1028070"/>
    <x v="0"/>
    <s v="Y"/>
    <x v="29"/>
  </r>
  <r>
    <s v="20-0090219"/>
    <x v="3"/>
    <x v="7"/>
    <x v="0"/>
    <x v="11"/>
    <x v="5"/>
    <s v="Tier 3 - Extreme"/>
    <s v="Distribution Circuit"/>
    <n v="8"/>
    <n v="19"/>
    <d v="2020-08-19T00:00:00"/>
    <n v="1032477"/>
    <x v="0"/>
    <s v="Y"/>
    <x v="52"/>
  </r>
  <r>
    <s v="20-0090756"/>
    <x v="0"/>
    <x v="0"/>
    <x v="1"/>
    <x v="0"/>
    <x v="5"/>
    <s v="Tier 2 - Elevated"/>
    <s v="Distribution Circuit"/>
    <n v="8"/>
    <n v="27"/>
    <d v="2020-08-27T00:00:00"/>
    <n v="1034975"/>
    <x v="0"/>
    <s v="Y"/>
    <x v="89"/>
  </r>
  <r>
    <s v="20-0092651"/>
    <x v="3"/>
    <x v="7"/>
    <x v="1"/>
    <x v="1"/>
    <x v="5"/>
    <s v="Tier 3 - Extreme"/>
    <s v="Distribution Circuit"/>
    <n v="8"/>
    <n v="19"/>
    <d v="2020-08-19T00:00:00"/>
    <n v="1049512"/>
    <x v="0"/>
    <s v="Y"/>
    <x v="7"/>
  </r>
  <r>
    <s v="20-0095155"/>
    <x v="5"/>
    <x v="10"/>
    <x v="8"/>
    <x v="10"/>
    <x v="5"/>
    <s v="Tier 3 - Extreme"/>
    <s v="Distribution Circuit"/>
    <n v="9"/>
    <n v="8"/>
    <d v="2020-09-08T00:00:00"/>
    <n v="1060866"/>
    <x v="0"/>
    <s v="Y"/>
    <x v="170"/>
  </r>
  <r>
    <s v="20-0099340"/>
    <x v="4"/>
    <x v="9"/>
    <x v="7"/>
    <x v="6"/>
    <x v="5"/>
    <s v="Tier 2 - Elevated"/>
    <s v="Distribution Circuit"/>
    <n v="9"/>
    <n v="20"/>
    <d v="2020-09-20T00:00:00"/>
    <n v="1083407"/>
    <x v="0"/>
    <s v="Y"/>
    <x v="9"/>
  </r>
  <r>
    <s v="20-0100860"/>
    <x v="2"/>
    <x v="11"/>
    <x v="9"/>
    <x v="15"/>
    <x v="5"/>
    <s v="Tier 2 - Elevated"/>
    <s v="Distribution Circuit"/>
    <n v="9"/>
    <n v="24"/>
    <d v="2020-09-24T00:00:00"/>
    <n v="1090795"/>
    <x v="0"/>
    <s v="Y"/>
    <x v="110"/>
  </r>
  <r>
    <s v="20-0104729"/>
    <x v="2"/>
    <x v="11"/>
    <x v="13"/>
    <x v="11"/>
    <x v="5"/>
    <s v="Tier 3 - Extreme"/>
    <s v="Distribution Circuit"/>
    <n v="10"/>
    <n v="3"/>
    <d v="2020-10-03T00:00:00"/>
    <n v="1108773"/>
    <x v="0"/>
    <s v="Y"/>
    <x v="60"/>
  </r>
  <r>
    <s v="20-0104810"/>
    <x v="1"/>
    <x v="1"/>
    <x v="1"/>
    <x v="0"/>
    <x v="5"/>
    <s v="Tier 3 - Extreme"/>
    <s v="Distribution Circuit"/>
    <n v="10"/>
    <n v="3"/>
    <d v="2020-10-03T00:00:00"/>
    <n v="1109736"/>
    <x v="0"/>
    <s v="Y"/>
    <x v="18"/>
  </r>
  <r>
    <s v="20-0113013"/>
    <x v="7"/>
    <x v="19"/>
    <x v="1"/>
    <x v="1"/>
    <x v="5"/>
    <s v="Tier 2 - Elevated"/>
    <s v="Distribution Circuit"/>
    <n v="10"/>
    <n v="25"/>
    <d v="2020-10-25T00:00:00"/>
    <n v="1125596"/>
    <x v="0"/>
    <s v="Y"/>
    <x v="66"/>
  </r>
  <r>
    <s v="20-0113103"/>
    <x v="6"/>
    <x v="14"/>
    <x v="7"/>
    <x v="6"/>
    <x v="5"/>
    <s v="Tier 2 - Elevated"/>
    <s v="Transmission line"/>
    <n v="10"/>
    <n v="25"/>
    <d v="2020-10-25T00:00:00"/>
    <n v="1125256"/>
    <x v="0"/>
    <s v="Y"/>
    <x v="650"/>
  </r>
  <r>
    <s v="20-0119209"/>
    <x v="2"/>
    <x v="11"/>
    <x v="9"/>
    <x v="7"/>
    <x v="5"/>
    <s v="Tier 3 - Extreme"/>
    <s v="Distribution Circuit"/>
    <n v="11"/>
    <n v="10"/>
    <d v="2020-11-10T00:00:00"/>
    <n v="1140848"/>
    <x v="0"/>
    <s v="Y"/>
    <x v="23"/>
  </r>
  <r>
    <s v="20-0122832"/>
    <x v="4"/>
    <x v="9"/>
    <x v="7"/>
    <x v="6"/>
    <x v="5"/>
    <s v="Tier 3 - Extreme"/>
    <s v="Distribution Circuit"/>
    <n v="11"/>
    <n v="19"/>
    <d v="2020-11-19T00:00:00"/>
    <n v="1149299"/>
    <x v="0"/>
    <s v="Y"/>
    <x v="9"/>
  </r>
  <r>
    <s v="20-0130489"/>
    <x v="4"/>
    <x v="9"/>
    <x v="7"/>
    <x v="6"/>
    <x v="5"/>
    <s v="Tier 2 - Elevated"/>
    <s v="Distribution Circuit"/>
    <n v="12"/>
    <n v="15"/>
    <d v="2020-12-15T00:00:00"/>
    <n v="1185994"/>
    <x v="0"/>
    <s v="N"/>
    <x v="9"/>
  </r>
  <r>
    <s v="20-0130545"/>
    <x v="5"/>
    <x v="18"/>
    <x v="8"/>
    <x v="10"/>
    <x v="5"/>
    <s v="Tier 2 - Elevated"/>
    <s v="Transformer only"/>
    <n v="12"/>
    <n v="15"/>
    <d v="2020-12-15T00:00:00"/>
    <n v="1186782"/>
    <x v="0"/>
    <s v="N"/>
    <x v="408"/>
  </r>
  <r>
    <s v="20-0131211"/>
    <x v="1"/>
    <x v="26"/>
    <x v="1"/>
    <x v="0"/>
    <x v="5"/>
    <s v="Tier 3 - Extreme"/>
    <s v="Distribution Circuit"/>
    <n v="12"/>
    <n v="19"/>
    <d v="2020-12-19T00:00:00"/>
    <n v="1195724"/>
    <x v="0"/>
    <s v="N"/>
    <x v="292"/>
  </r>
  <r>
    <s v="20-0131499"/>
    <x v="4"/>
    <x v="9"/>
    <x v="7"/>
    <x v="6"/>
    <x v="5"/>
    <s v="Tier 2 - Elevated"/>
    <s v="Distribution Circuit"/>
    <n v="12"/>
    <n v="22"/>
    <d v="2020-12-22T00:00:00"/>
    <n v="1197196"/>
    <x v="0"/>
    <s v="N"/>
    <x v="9"/>
  </r>
  <r>
    <s v="21-0005414"/>
    <x v="1"/>
    <x v="1"/>
    <x v="1"/>
    <x v="3"/>
    <x v="6"/>
    <s v="Tier 3 - Extreme"/>
    <s v="Distribution Circuit"/>
    <n v="1"/>
    <n v="5"/>
    <d v="2021-01-05T00:00:00"/>
    <n v="1204918"/>
    <x v="0"/>
    <s v="N"/>
    <x v="121"/>
  </r>
  <r>
    <s v="21-0005693"/>
    <x v="2"/>
    <x v="6"/>
    <x v="16"/>
    <x v="3"/>
    <x v="6"/>
    <s v="Tier 2 - Elevated"/>
    <s v="Distribution Circuit"/>
    <n v="1"/>
    <n v="6"/>
    <d v="2021-01-06T00:00:00"/>
    <n v="1205649"/>
    <x v="0"/>
    <s v="N"/>
    <x v="43"/>
  </r>
  <r>
    <s v="21-0009573"/>
    <x v="1"/>
    <x v="1"/>
    <x v="1"/>
    <x v="0"/>
    <x v="6"/>
    <s v="Tier 2 - Elevated"/>
    <s v="Distribution Circuit"/>
    <n v="1"/>
    <n v="18"/>
    <d v="2021-01-18T00:00:00"/>
    <n v="1212078"/>
    <x v="0"/>
    <s v="N"/>
    <x v="18"/>
  </r>
  <r>
    <s v="21-0010453"/>
    <x v="1"/>
    <x v="1"/>
    <x v="0"/>
    <x v="0"/>
    <x v="6"/>
    <s v="Tier 2 - Elevated"/>
    <s v="Distribution Circuit"/>
    <n v="1"/>
    <n v="19"/>
    <d v="2021-01-19T00:00:00"/>
    <n v="1214938"/>
    <x v="0"/>
    <s v="N"/>
    <x v="56"/>
  </r>
  <r>
    <s v="21-0012028"/>
    <x v="1"/>
    <x v="1"/>
    <x v="1"/>
    <x v="0"/>
    <x v="6"/>
    <s v="Tier 3 - Extreme"/>
    <s v="Distribution Circuit"/>
    <n v="1"/>
    <n v="19"/>
    <d v="2021-01-19T00:00:00"/>
    <n v="1219782"/>
    <x v="0"/>
    <s v="N"/>
    <x v="18"/>
  </r>
  <r>
    <s v="21-0014033"/>
    <x v="2"/>
    <x v="11"/>
    <x v="9"/>
    <x v="7"/>
    <x v="6"/>
    <s v="Tier 2 - Elevated"/>
    <s v="Distribution Circuit"/>
    <n v="1"/>
    <n v="25"/>
    <d v="2021-01-25T00:00:00"/>
    <n v="1224827"/>
    <x v="0"/>
    <s v="N"/>
    <x v="23"/>
  </r>
  <r>
    <s v="21-0014147"/>
    <x v="4"/>
    <x v="9"/>
    <x v="7"/>
    <x v="6"/>
    <x v="6"/>
    <s v="Tier 2 - Elevated"/>
    <s v="Distribution Circuit"/>
    <n v="1"/>
    <n v="25"/>
    <d v="2021-01-25T00:00:00"/>
    <n v="1224143"/>
    <x v="0"/>
    <s v="N"/>
    <x v="9"/>
  </r>
  <r>
    <s v="21-0016111"/>
    <x v="2"/>
    <x v="11"/>
    <x v="0"/>
    <x v="3"/>
    <x v="6"/>
    <s v="Tier 2 - Elevated"/>
    <s v="Distribution Circuit"/>
    <n v="1"/>
    <n v="27"/>
    <d v="2021-01-27T00:00:00"/>
    <n v="1235058"/>
    <x v="0"/>
    <s v="N"/>
    <x v="31"/>
  </r>
  <r>
    <s v="21-0018592"/>
    <x v="1"/>
    <x v="1"/>
    <x v="1"/>
    <x v="0"/>
    <x v="6"/>
    <s v="Tier 3 - Extreme"/>
    <s v="Distribution Circuit"/>
    <n v="1"/>
    <n v="26"/>
    <d v="2021-01-26T00:00:00"/>
    <n v="1242247"/>
    <x v="0"/>
    <s v="N"/>
    <x v="18"/>
  </r>
  <r>
    <s v="21-0026472"/>
    <x v="4"/>
    <x v="9"/>
    <x v="7"/>
    <x v="6"/>
    <x v="6"/>
    <s v="Tier 2 - Elevated"/>
    <s v="Distribution Circuit"/>
    <n v="2"/>
    <n v="17"/>
    <d v="2021-02-17T00:00:00"/>
    <n v="1256303"/>
    <x v="0"/>
    <s v="N"/>
    <x v="9"/>
  </r>
  <r>
    <s v="21-0030207"/>
    <x v="4"/>
    <x v="9"/>
    <x v="7"/>
    <x v="6"/>
    <x v="6"/>
    <s v="Tier 2 - Elevated"/>
    <s v="Distribution Circuit"/>
    <n v="2"/>
    <n v="27"/>
    <d v="2021-02-27T00:00:00"/>
    <n v="1263355"/>
    <x v="0"/>
    <s v="N"/>
    <x v="9"/>
  </r>
  <r>
    <s v="21-0033028"/>
    <x v="2"/>
    <x v="30"/>
    <x v="1"/>
    <x v="1"/>
    <x v="6"/>
    <s v="Tier 3 - Extreme"/>
    <s v="Transmission line"/>
    <n v="3"/>
    <n v="6"/>
    <d v="2021-03-06T00:00:00"/>
    <n v="1271666"/>
    <x v="0"/>
    <s v="N"/>
    <x v="201"/>
  </r>
  <r>
    <s v="21-0033604"/>
    <x v="2"/>
    <x v="11"/>
    <x v="24"/>
    <x v="10"/>
    <x v="6"/>
    <s v="Tier 3 - Extreme"/>
    <s v="Transformer only"/>
    <n v="3"/>
    <n v="8"/>
    <d v="2021-03-08T00:00:00"/>
    <n v="1273450"/>
    <x v="0"/>
    <s v="N"/>
    <x v="612"/>
  </r>
  <r>
    <s v="21-0047686"/>
    <x v="4"/>
    <x v="9"/>
    <x v="7"/>
    <x v="6"/>
    <x v="6"/>
    <s v="Tier 2 - Elevated"/>
    <s v="Distribution Circuit"/>
    <n v="4"/>
    <n v="12"/>
    <d v="2021-04-12T00:00:00"/>
    <n v="1313801"/>
    <x v="0"/>
    <s v="N"/>
    <x v="9"/>
  </r>
  <r>
    <s v="21-0054496"/>
    <x v="4"/>
    <x v="9"/>
    <x v="7"/>
    <x v="6"/>
    <x v="6"/>
    <s v="Tier 3 - Extreme"/>
    <s v="Distribution Circuit"/>
    <n v="4"/>
    <n v="28"/>
    <d v="2021-04-28T00:00:00"/>
    <n v="1336280"/>
    <x v="0"/>
    <s v="N"/>
    <x v="9"/>
  </r>
  <r>
    <s v="21-0055832"/>
    <x v="1"/>
    <x v="4"/>
    <x v="1"/>
    <x v="1"/>
    <x v="6"/>
    <s v="Tier 2 - Elevated"/>
    <s v="Distribution Circuit"/>
    <n v="5"/>
    <n v="2"/>
    <d v="2021-05-02T00:00:00"/>
    <n v="1339030"/>
    <x v="0"/>
    <s v="Y"/>
    <x v="19"/>
  </r>
  <r>
    <s v="21-0056942"/>
    <x v="2"/>
    <x v="11"/>
    <x v="9"/>
    <x v="3"/>
    <x v="6"/>
    <s v="Tier 2 - Elevated"/>
    <s v="Distribution Circuit"/>
    <n v="5"/>
    <n v="4"/>
    <d v="2021-05-04T00:00:00"/>
    <n v="1340818"/>
    <x v="0"/>
    <s v="Y"/>
    <x v="83"/>
  </r>
  <r>
    <s v="21-0056971"/>
    <x v="2"/>
    <x v="11"/>
    <x v="9"/>
    <x v="7"/>
    <x v="6"/>
    <s v="Tier 2 - Elevated"/>
    <s v="Transformer only"/>
    <n v="5"/>
    <n v="4"/>
    <d v="2021-05-04T00:00:00"/>
    <n v="1340991"/>
    <x v="0"/>
    <s v="Y"/>
    <x v="23"/>
  </r>
  <r>
    <s v="21-0060052"/>
    <x v="4"/>
    <x v="9"/>
    <x v="7"/>
    <x v="6"/>
    <x v="6"/>
    <s v="Tier 2 - Elevated"/>
    <s v="Distribution Circuit"/>
    <n v="5"/>
    <n v="12"/>
    <d v="2021-05-12T00:00:00"/>
    <n v="1346498"/>
    <x v="0"/>
    <s v="Y"/>
    <x v="9"/>
  </r>
  <r>
    <s v="21-0060573"/>
    <x v="1"/>
    <x v="1"/>
    <x v="24"/>
    <x v="0"/>
    <x v="6"/>
    <s v="Tier 3 - Extreme"/>
    <s v="Transformer only"/>
    <n v="5"/>
    <n v="12"/>
    <d v="2021-05-12T00:00:00"/>
    <n v="1347080"/>
    <x v="0"/>
    <s v="Y"/>
    <x v="222"/>
  </r>
  <r>
    <s v="21-0061753"/>
    <x v="4"/>
    <x v="12"/>
    <x v="7"/>
    <x v="6"/>
    <x v="6"/>
    <s v="Tier 2 - Elevated"/>
    <s v="Transmission line"/>
    <n v="5"/>
    <n v="15"/>
    <d v="2021-05-15T00:00:00"/>
    <n v="1349780"/>
    <x v="0"/>
    <s v="Y"/>
    <x v="17"/>
  </r>
  <r>
    <s v="21-0063560"/>
    <x v="5"/>
    <x v="18"/>
    <x v="8"/>
    <x v="10"/>
    <x v="6"/>
    <s v="Tier 3 - Extreme"/>
    <s v="Transformer only"/>
    <n v="5"/>
    <n v="19"/>
    <d v="2021-05-19T00:00:00"/>
    <n v="1353848"/>
    <x v="0"/>
    <s v="Y"/>
    <x v="408"/>
  </r>
  <r>
    <s v="21-0067457"/>
    <x v="1"/>
    <x v="1"/>
    <x v="24"/>
    <x v="3"/>
    <x v="6"/>
    <s v="Tier 2 - Elevated"/>
    <s v="Transformer only"/>
    <n v="5"/>
    <n v="28"/>
    <d v="2021-05-28T00:00:00"/>
    <n v="1360662"/>
    <x v="0"/>
    <s v="Y"/>
    <x v="130"/>
  </r>
  <r>
    <s v="21-0077862"/>
    <x v="2"/>
    <x v="11"/>
    <x v="13"/>
    <x v="3"/>
    <x v="6"/>
    <s v="Tier 3 - Extreme"/>
    <s v="Transformer only"/>
    <n v="6"/>
    <n v="23"/>
    <d v="2021-06-23T00:00:00"/>
    <n v="1382784"/>
    <x v="0"/>
    <s v="Y"/>
    <x v="59"/>
  </r>
  <r>
    <s v="21-0080824"/>
    <x v="6"/>
    <x v="33"/>
    <x v="23"/>
    <x v="1"/>
    <x v="6"/>
    <s v="Tier 3 - Extreme"/>
    <s v="Distribution Circuit"/>
    <n v="6"/>
    <n v="28"/>
    <d v="2021-06-28T00:00:00"/>
    <n v="1386984"/>
    <x v="0"/>
    <s v="Y"/>
    <x v="1483"/>
  </r>
  <r>
    <s v="21-0084808"/>
    <x v="0"/>
    <x v="15"/>
    <x v="25"/>
    <x v="11"/>
    <x v="6"/>
    <s v="Tier 2 - Elevated"/>
    <s v="Distribution Circuit"/>
    <n v="7"/>
    <n v="4"/>
    <d v="2021-07-04T00:00:00"/>
    <n v="1392013"/>
    <x v="0"/>
    <s v="Y"/>
    <x v="808"/>
  </r>
  <r>
    <s v="21-0085161"/>
    <x v="5"/>
    <x v="10"/>
    <x v="9"/>
    <x v="1"/>
    <x v="6"/>
    <s v="Tier 3 - Extreme"/>
    <s v="Transformer only"/>
    <n v="7"/>
    <n v="6"/>
    <d v="2021-07-06T00:00:00"/>
    <n v="1392666"/>
    <x v="0"/>
    <s v="Y"/>
    <x v="82"/>
  </r>
  <r>
    <s v="21-0087421"/>
    <x v="5"/>
    <x v="10"/>
    <x v="1"/>
    <x v="1"/>
    <x v="6"/>
    <s v="Tier 2 - Elevated"/>
    <s v="Distribution Circuit"/>
    <n v="7"/>
    <n v="10"/>
    <d v="2021-07-10T00:00:00"/>
    <n v="1396862"/>
    <x v="0"/>
    <s v="Y"/>
    <x v="51"/>
  </r>
  <r>
    <s v="21-0097660"/>
    <x v="4"/>
    <x v="9"/>
    <x v="7"/>
    <x v="6"/>
    <x v="6"/>
    <s v="Tier 3 - Extreme"/>
    <s v="Transformer only"/>
    <n v="7"/>
    <n v="30"/>
    <d v="2021-07-30T00:00:00"/>
    <n v="1423287"/>
    <x v="0"/>
    <s v="Y"/>
    <x v="9"/>
  </r>
  <r>
    <s v="21-0098160"/>
    <x v="2"/>
    <x v="11"/>
    <x v="9"/>
    <x v="7"/>
    <x v="6"/>
    <s v="Tier 3 - Extreme"/>
    <s v="Transformer only"/>
    <n v="8"/>
    <n v="1"/>
    <d v="2021-08-01T00:00:00"/>
    <n v="1427937"/>
    <x v="0"/>
    <s v="Y"/>
    <x v="23"/>
  </r>
  <r>
    <s v="21-0098236"/>
    <x v="4"/>
    <x v="9"/>
    <x v="7"/>
    <x v="6"/>
    <x v="6"/>
    <s v="Tier 2 - Elevated"/>
    <s v="Distribution Circuit"/>
    <n v="8"/>
    <n v="1"/>
    <d v="2021-08-01T00:00:00"/>
    <n v="1428204"/>
    <x v="0"/>
    <s v="Y"/>
    <x v="9"/>
  </r>
  <r>
    <s v="21-0101227"/>
    <x v="4"/>
    <x v="9"/>
    <x v="7"/>
    <x v="6"/>
    <x v="6"/>
    <s v="Tier 2 - Elevated"/>
    <s v="Distribution Circuit"/>
    <n v="8"/>
    <n v="9"/>
    <d v="2021-08-09T00:00:00"/>
    <n v="1438088"/>
    <x v="0"/>
    <s v="Y"/>
    <x v="9"/>
  </r>
  <r>
    <s v="21-0105084"/>
    <x v="2"/>
    <x v="11"/>
    <x v="12"/>
    <x v="7"/>
    <x v="6"/>
    <s v="Tier 2 - Elevated"/>
    <s v="Transformer only"/>
    <n v="8"/>
    <n v="16"/>
    <d v="2021-08-16T00:00:00"/>
    <n v="1444001"/>
    <x v="0"/>
    <s v="Y"/>
    <x v="16"/>
  </r>
  <r>
    <s v="21-0105635"/>
    <x v="7"/>
    <x v="19"/>
    <x v="1"/>
    <x v="1"/>
    <x v="6"/>
    <s v="Tier 3 - Extreme"/>
    <s v="Distribution Circuit"/>
    <n v="8"/>
    <n v="17"/>
    <d v="2021-08-17T00:00:00"/>
    <n v="1445790"/>
    <x v="0"/>
    <s v="Y"/>
    <x v="66"/>
  </r>
  <r>
    <s v="21-0110770"/>
    <x v="5"/>
    <x v="10"/>
    <x v="9"/>
    <x v="1"/>
    <x v="6"/>
    <s v="Tier 3 - Extreme"/>
    <s v="Distribution Circuit"/>
    <n v="8"/>
    <n v="29"/>
    <d v="2021-08-29T00:00:00"/>
    <n v="1457443"/>
    <x v="0"/>
    <s v="Y"/>
    <x v="82"/>
  </r>
  <r>
    <s v="21-0111369"/>
    <x v="4"/>
    <x v="9"/>
    <x v="7"/>
    <x v="6"/>
    <x v="6"/>
    <s v="Tier 3 - Extreme"/>
    <s v="Distribution Circuit"/>
    <n v="8"/>
    <n v="30"/>
    <d v="2021-08-30T00:00:00"/>
    <n v="1458672"/>
    <x v="0"/>
    <s v="Y"/>
    <x v="9"/>
  </r>
  <r>
    <s v="21-0118662"/>
    <x v="2"/>
    <x v="11"/>
    <x v="9"/>
    <x v="7"/>
    <x v="6"/>
    <s v="Tier 2 - Elevated"/>
    <s v="Transformer only"/>
    <n v="9"/>
    <n v="16"/>
    <d v="2021-09-16T00:00:00"/>
    <n v="1473446"/>
    <x v="0"/>
    <s v="Y"/>
    <x v="23"/>
  </r>
  <r>
    <s v="21-0123445"/>
    <x v="4"/>
    <x v="9"/>
    <x v="7"/>
    <x v="6"/>
    <x v="6"/>
    <s v="Tier 2 - Elevated"/>
    <s v="Distribution Circuit"/>
    <n v="9"/>
    <n v="28"/>
    <d v="2021-09-28T00:00:00"/>
    <n v="1482817"/>
    <x v="0"/>
    <s v="Y"/>
    <x v="9"/>
  </r>
  <r>
    <s v="21-0129585"/>
    <x v="2"/>
    <x v="11"/>
    <x v="18"/>
    <x v="3"/>
    <x v="6"/>
    <s v="Tier 2 - Elevated"/>
    <s v="Distribution Circuit"/>
    <n v="10"/>
    <n v="12"/>
    <d v="2021-10-12T00:00:00"/>
    <n v="1494306"/>
    <x v="0"/>
    <s v="Y"/>
    <x v="78"/>
  </r>
  <r>
    <s v="21-0130190"/>
    <x v="1"/>
    <x v="4"/>
    <x v="4"/>
    <x v="1"/>
    <x v="6"/>
    <s v="Tier 3 - Extreme"/>
    <s v="Transformer only"/>
    <n v="10"/>
    <n v="12"/>
    <d v="2021-10-12T00:00:00"/>
    <n v="1495756"/>
    <x v="0"/>
    <s v="Y"/>
    <x v="299"/>
  </r>
  <r>
    <s v="21-0135675"/>
    <x v="1"/>
    <x v="4"/>
    <x v="1"/>
    <x v="1"/>
    <x v="6"/>
    <s v="Tier 3 - Extreme"/>
    <s v="Distribution Circuit"/>
    <n v="10"/>
    <n v="24"/>
    <d v="2021-10-24T00:00:00"/>
    <n v="1508178"/>
    <x v="0"/>
    <s v="Y"/>
    <x v="19"/>
  </r>
  <r>
    <s v="21-0135917"/>
    <x v="1"/>
    <x v="4"/>
    <x v="1"/>
    <x v="0"/>
    <x v="6"/>
    <s v="Tier 2 - Elevated"/>
    <s v="Distribution Circuit"/>
    <n v="10"/>
    <n v="24"/>
    <d v="2021-10-24T00:00:00"/>
    <n v="1508214"/>
    <x v="0"/>
    <s v="Y"/>
    <x v="4"/>
  </r>
  <r>
    <s v="21-0137908"/>
    <x v="4"/>
    <x v="9"/>
    <x v="7"/>
    <x v="6"/>
    <x v="6"/>
    <s v="Tier 2 - Elevated"/>
    <s v="Distribution Circuit"/>
    <n v="10"/>
    <n v="26"/>
    <d v="2021-10-26T00:00:00"/>
    <n v="1520691"/>
    <x v="0"/>
    <s v="Y"/>
    <x v="9"/>
  </r>
  <r>
    <s v="21-0137968"/>
    <x v="1"/>
    <x v="1"/>
    <x v="1"/>
    <x v="8"/>
    <x v="6"/>
    <s v="Tier 3 - Extreme"/>
    <s v="Distribution Circuit"/>
    <n v="10"/>
    <n v="25"/>
    <d v="2021-10-25T00:00:00"/>
    <n v="1520842"/>
    <x v="0"/>
    <s v="Y"/>
    <x v="20"/>
  </r>
  <r>
    <s v="21-0140306"/>
    <x v="1"/>
    <x v="1"/>
    <x v="1"/>
    <x v="0"/>
    <x v="6"/>
    <s v="Tier 2 - Elevated"/>
    <s v="Distribution Circuit"/>
    <n v="10"/>
    <n v="30"/>
    <d v="2021-10-30T00:00:00"/>
    <n v="1526209"/>
    <x v="0"/>
    <s v="Y"/>
    <x v="18"/>
  </r>
  <r>
    <s v="21-0145745"/>
    <x v="2"/>
    <x v="11"/>
    <x v="12"/>
    <x v="7"/>
    <x v="6"/>
    <s v="Tier 2 - Elevated"/>
    <s v="Transformer only"/>
    <n v="11"/>
    <n v="15"/>
    <d v="2021-11-15T00:00:00"/>
    <n v="1544940"/>
    <x v="0"/>
    <s v="Y"/>
    <x v="16"/>
  </r>
  <r>
    <s v="21-0156368"/>
    <x v="1"/>
    <x v="4"/>
    <x v="1"/>
    <x v="0"/>
    <x v="6"/>
    <s v="Tier 2 - Elevated"/>
    <s v="Distribution Circuit"/>
    <n v="12"/>
    <n v="9"/>
    <d v="2021-12-09T00:00:00"/>
    <n v="1563111"/>
    <x v="0"/>
    <s v="N"/>
    <x v="4"/>
  </r>
  <r>
    <s v="21-0157438"/>
    <x v="1"/>
    <x v="1"/>
    <x v="1"/>
    <x v="0"/>
    <x v="6"/>
    <s v="Tier 3 - Extreme"/>
    <s v="Distribution Circuit"/>
    <n v="12"/>
    <n v="13"/>
    <d v="2021-12-13T00:00:00"/>
    <n v="1567880"/>
    <x v="0"/>
    <s v="N"/>
    <x v="18"/>
  </r>
  <r>
    <s v="21-0157495"/>
    <x v="1"/>
    <x v="1"/>
    <x v="1"/>
    <x v="0"/>
    <x v="6"/>
    <s v="Tier 3 - Extreme"/>
    <s v="Distribution Circuit"/>
    <n v="12"/>
    <n v="13"/>
    <d v="2021-12-13T00:00:00"/>
    <n v="1568314"/>
    <x v="0"/>
    <s v="N"/>
    <x v="18"/>
  </r>
  <r>
    <s v="21-0157749"/>
    <x v="2"/>
    <x v="11"/>
    <x v="11"/>
    <x v="0"/>
    <x v="6"/>
    <s v="Tier 3 - Extreme"/>
    <s v="Distribution Circuit"/>
    <n v="12"/>
    <n v="13"/>
    <d v="2021-12-13T00:00:00"/>
    <n v="1569001"/>
    <x v="0"/>
    <s v="N"/>
    <x v="131"/>
  </r>
  <r>
    <s v="21-0158026"/>
    <x v="4"/>
    <x v="9"/>
    <x v="7"/>
    <x v="6"/>
    <x v="6"/>
    <s v="Tier 3 - Extreme"/>
    <s v="Transformer only"/>
    <n v="12"/>
    <n v="14"/>
    <d v="2021-12-14T00:00:00"/>
    <n v="1570742"/>
    <x v="0"/>
    <s v="N"/>
    <x v="9"/>
  </r>
  <r>
    <s v="21-0159863"/>
    <x v="4"/>
    <x v="9"/>
    <x v="7"/>
    <x v="6"/>
    <x v="6"/>
    <s v="Tier 2 - Elevated"/>
    <s v="Distribution Circuit"/>
    <n v="12"/>
    <n v="20"/>
    <d v="2021-12-20T00:00:00"/>
    <n v="1578100"/>
    <x v="0"/>
    <s v="N"/>
    <x v="9"/>
  </r>
  <r>
    <s v="21-0160878"/>
    <x v="1"/>
    <x v="1"/>
    <x v="1"/>
    <x v="0"/>
    <x v="6"/>
    <s v="Tier 3 - Extreme"/>
    <s v="Transmission line"/>
    <n v="12"/>
    <n v="26"/>
    <d v="2021-12-26T00:00:00"/>
    <n v="1583192"/>
    <x v="0"/>
    <s v="N"/>
    <x v="18"/>
  </r>
  <r>
    <s v="21-0161624"/>
    <x v="4"/>
    <x v="9"/>
    <x v="7"/>
    <x v="6"/>
    <x v="6"/>
    <s v="Tier 2 - Elevated"/>
    <s v="Distribution Circuit"/>
    <n v="12"/>
    <n v="29"/>
    <d v="2021-12-29T00:00:00"/>
    <n v="1588413"/>
    <x v="0"/>
    <s v="N"/>
    <x v="9"/>
  </r>
  <r>
    <s v="21-0161713"/>
    <x v="1"/>
    <x v="1"/>
    <x v="1"/>
    <x v="0"/>
    <x v="6"/>
    <s v="Tier 3 - Extreme"/>
    <s v="Distribution Circuit"/>
    <n v="12"/>
    <n v="29"/>
    <d v="2021-12-29T00:00:00"/>
    <n v="1589247"/>
    <x v="0"/>
    <s v="N"/>
    <x v="18"/>
  </r>
  <r>
    <s v="22-0006206"/>
    <x v="2"/>
    <x v="11"/>
    <x v="8"/>
    <x v="10"/>
    <x v="7"/>
    <s v="Tier 2 - Elevated"/>
    <s v="Transformer only"/>
    <n v="1"/>
    <n v="4"/>
    <d v="2022-01-04T00:00:00"/>
    <n v="1594932"/>
    <x v="0"/>
    <s v="N"/>
    <x v="103"/>
  </r>
  <r>
    <s v="22-0006827"/>
    <x v="2"/>
    <x v="11"/>
    <x v="8"/>
    <x v="10"/>
    <x v="7"/>
    <s v="Tier 3 - Extreme"/>
    <s v="Transformer only"/>
    <n v="1"/>
    <n v="6"/>
    <d v="2022-01-06T00:00:00"/>
    <n v="1596515"/>
    <x v="0"/>
    <s v="N"/>
    <x v="103"/>
  </r>
  <r>
    <s v="22-0007796"/>
    <x v="2"/>
    <x v="11"/>
    <x v="7"/>
    <x v="7"/>
    <x v="7"/>
    <s v="Tier 2 - Elevated"/>
    <s v="Transformer only"/>
    <n v="1"/>
    <n v="9"/>
    <d v="2022-01-09T00:00:00"/>
    <n v="1598772"/>
    <x v="0"/>
    <s v="N"/>
    <x v="26"/>
  </r>
  <r>
    <s v="22-0013668"/>
    <x v="2"/>
    <x v="11"/>
    <x v="23"/>
    <x v="4"/>
    <x v="7"/>
    <s v="Tier 2 - Elevated"/>
    <s v="Transformer only"/>
    <n v="1"/>
    <n v="24"/>
    <d v="2022-01-24T00:00:00"/>
    <n v="1611160"/>
    <x v="0"/>
    <s v="N"/>
    <x v="862"/>
  </r>
  <r>
    <s v="22-0014068"/>
    <x v="0"/>
    <x v="0"/>
    <x v="16"/>
    <x v="3"/>
    <x v="7"/>
    <s v="Tier 3 - Extreme"/>
    <s v="Distribution Circuit"/>
    <n v="1"/>
    <n v="25"/>
    <d v="2022-01-25T00:00:00"/>
    <n v="1611951"/>
    <x v="0"/>
    <s v="N"/>
    <x v="526"/>
  </r>
  <r>
    <s v="22-0016123"/>
    <x v="5"/>
    <x v="10"/>
    <x v="18"/>
    <x v="3"/>
    <x v="7"/>
    <s v="Tier 3 - Extreme"/>
    <s v="Substation - Distribution"/>
    <n v="1"/>
    <n v="30"/>
    <d v="2022-01-30T00:00:00"/>
    <n v="1616577"/>
    <x v="0"/>
    <s v="N"/>
    <x v="1484"/>
  </r>
  <r>
    <s v="22-0016998"/>
    <x v="4"/>
    <x v="9"/>
    <x v="7"/>
    <x v="6"/>
    <x v="7"/>
    <s v="Tier 2 - Elevated"/>
    <s v="Distribution Circuit"/>
    <n v="2"/>
    <n v="1"/>
    <d v="2022-02-01T00:00:00"/>
    <n v="1618114"/>
    <x v="0"/>
    <s v="N"/>
    <x v="9"/>
  </r>
  <r>
    <s v="22-0018811"/>
    <x v="1"/>
    <x v="26"/>
    <x v="1"/>
    <x v="1"/>
    <x v="7"/>
    <s v="Tier 3 - Extreme"/>
    <s v="Distribution Circuit"/>
    <n v="2"/>
    <n v="4"/>
    <d v="2022-02-04T00:00:00"/>
    <n v="1621351"/>
    <x v="0"/>
    <s v="N"/>
    <x v="169"/>
  </r>
  <r>
    <s v="22-0029079"/>
    <x v="2"/>
    <x v="11"/>
    <x v="3"/>
    <x v="11"/>
    <x v="7"/>
    <s v="Tier 3 - Extreme"/>
    <s v="Distribution Circuit"/>
    <n v="3"/>
    <n v="3"/>
    <d v="2022-03-03T00:00:00"/>
    <n v="1641179"/>
    <x v="0"/>
    <s v="N"/>
    <x v="895"/>
  </r>
  <r>
    <s v="22-0033580"/>
    <x v="1"/>
    <x v="4"/>
    <x v="1"/>
    <x v="12"/>
    <x v="7"/>
    <s v="Tier 2 - Elevated"/>
    <s v="Distribution Circuit"/>
    <n v="3"/>
    <n v="14"/>
    <d v="2022-03-14T00:00:00"/>
    <n v="1648213"/>
    <x v="0"/>
    <s v="N"/>
    <x v="150"/>
  </r>
  <r>
    <s v="22-0038308"/>
    <x v="1"/>
    <x v="1"/>
    <x v="1"/>
    <x v="0"/>
    <x v="7"/>
    <s v="Tier 2 - Elevated"/>
    <s v="Distribution Circuit"/>
    <n v="3"/>
    <n v="25"/>
    <d v="2022-03-25T00:00:00"/>
    <n v="1655492"/>
    <x v="0"/>
    <s v="N"/>
    <x v="18"/>
  </r>
  <r>
    <s v="22-0042782"/>
    <x v="2"/>
    <x v="11"/>
    <x v="11"/>
    <x v="3"/>
    <x v="7"/>
    <s v="Tier 2 - Elevated"/>
    <s v="Distribution Circuit"/>
    <n v="4"/>
    <n v="5"/>
    <d v="2022-04-05T00:00:00"/>
    <n v="1663320"/>
    <x v="0"/>
    <s v="N"/>
    <x v="14"/>
  </r>
  <r>
    <s v="22-0044340"/>
    <x v="1"/>
    <x v="1"/>
    <x v="0"/>
    <x v="3"/>
    <x v="7"/>
    <s v="Tier 3 - Extreme"/>
    <s v="Transformer only"/>
    <n v="4"/>
    <n v="8"/>
    <d v="2022-04-08T00:00:00"/>
    <n v="1665685"/>
    <x v="0"/>
    <s v="N"/>
    <x v="57"/>
  </r>
  <r>
    <s v="22-0054571"/>
    <x v="4"/>
    <x v="9"/>
    <x v="7"/>
    <x v="6"/>
    <x v="7"/>
    <s v="Tier 2 - Elevated"/>
    <s v="Distribution Circuit"/>
    <n v="4"/>
    <n v="26"/>
    <d v="2022-04-26T00:00:00"/>
    <n v="1681770"/>
    <x v="0"/>
    <s v="N"/>
    <x v="9"/>
  </r>
  <r>
    <s v="22-0059969"/>
    <x v="2"/>
    <x v="11"/>
    <x v="4"/>
    <x v="3"/>
    <x v="7"/>
    <s v="Tier 2 - Elevated"/>
    <s v="Transformer only"/>
    <n v="5"/>
    <n v="9"/>
    <d v="2022-05-09T00:00:00"/>
    <n v="1692494"/>
    <x v="0"/>
    <s v="Y"/>
    <x v="62"/>
  </r>
  <r>
    <s v="22-0061195"/>
    <x v="4"/>
    <x v="9"/>
    <x v="7"/>
    <x v="6"/>
    <x v="7"/>
    <s v="Tier 2 - Elevated"/>
    <s v="Distribution Circuit"/>
    <n v="5"/>
    <n v="12"/>
    <d v="2022-05-12T00:00:00"/>
    <n v="1694610"/>
    <x v="0"/>
    <s v="Y"/>
    <x v="9"/>
  </r>
  <r>
    <s v="22-0063544"/>
    <x v="2"/>
    <x v="11"/>
    <x v="29"/>
    <x v="15"/>
    <x v="7"/>
    <s v="Tier 3 - Extreme"/>
    <s v="Distribution Circuit"/>
    <n v="5"/>
    <n v="18"/>
    <d v="2022-05-18T00:00:00"/>
    <n v="1702181"/>
    <x v="0"/>
    <s v="Y"/>
    <x v="1485"/>
  </r>
  <r>
    <s v="22-0064904"/>
    <x v="4"/>
    <x v="9"/>
    <x v="7"/>
    <x v="6"/>
    <x v="7"/>
    <s v="Tier 2 - Elevated"/>
    <s v="Distribution Circuit"/>
    <n v="5"/>
    <n v="21"/>
    <d v="2022-05-21T00:00:00"/>
    <n v="1707123"/>
    <x v="0"/>
    <s v="Y"/>
    <x v="9"/>
  </r>
  <r>
    <s v="22-0075220"/>
    <x v="1"/>
    <x v="4"/>
    <x v="1"/>
    <x v="1"/>
    <x v="7"/>
    <s v="Tier 2 - Elevated"/>
    <s v="Distribution Circuit"/>
    <n v="6"/>
    <n v="16"/>
    <d v="2022-06-16T00:00:00"/>
    <n v="1733169"/>
    <x v="0"/>
    <s v="Y"/>
    <x v="19"/>
  </r>
  <r>
    <s v="22-0078308"/>
    <x v="1"/>
    <x v="1"/>
    <x v="1"/>
    <x v="0"/>
    <x v="7"/>
    <s v="Tier 2 - Elevated"/>
    <s v="Distribution Circuit"/>
    <n v="6"/>
    <n v="24"/>
    <d v="2022-06-24T00:00:00"/>
    <n v="1741388"/>
    <x v="0"/>
    <s v="Y"/>
    <x v="18"/>
  </r>
  <r>
    <s v="22-0081102"/>
    <x v="4"/>
    <x v="9"/>
    <x v="7"/>
    <x v="6"/>
    <x v="7"/>
    <s v="Tier 2 - Elevated"/>
    <s v="Distribution Circuit"/>
    <n v="7"/>
    <n v="1"/>
    <d v="2022-07-01T00:00:00"/>
    <n v="1747180"/>
    <x v="0"/>
    <s v="Y"/>
    <x v="9"/>
  </r>
  <r>
    <s v="22-0084582"/>
    <x v="2"/>
    <x v="11"/>
    <x v="13"/>
    <x v="10"/>
    <x v="7"/>
    <s v="Tier 3 - Extreme"/>
    <s v="Distribution Circuit"/>
    <n v="7"/>
    <n v="13"/>
    <d v="2022-07-13T00:00:00"/>
    <n v="1754968"/>
    <x v="0"/>
    <s v="Y"/>
    <x v="27"/>
  </r>
  <r>
    <s v="22-0088002"/>
    <x v="5"/>
    <x v="18"/>
    <x v="1"/>
    <x v="1"/>
    <x v="7"/>
    <s v="Tier 2 - Elevated"/>
    <s v="Distribution Circuit"/>
    <n v="7"/>
    <n v="21"/>
    <d v="2022-07-21T00:00:00"/>
    <n v="1762033"/>
    <x v="0"/>
    <s v="Y"/>
    <x v="67"/>
  </r>
  <r>
    <s v="22-0089264"/>
    <x v="4"/>
    <x v="9"/>
    <x v="7"/>
    <x v="6"/>
    <x v="7"/>
    <s v="Tier 2 - Elevated"/>
    <s v="Distribution Circuit"/>
    <n v="7"/>
    <n v="25"/>
    <d v="2022-07-25T00:00:00"/>
    <n v="1764717"/>
    <x v="0"/>
    <s v="Y"/>
    <x v="9"/>
  </r>
  <r>
    <s v="22-0090846"/>
    <x v="1"/>
    <x v="20"/>
    <x v="1"/>
    <x v="1"/>
    <x v="7"/>
    <s v="Tier 3 - Extreme"/>
    <s v="Distribution Circuit"/>
    <n v="7"/>
    <n v="28"/>
    <d v="2022-07-28T00:00:00"/>
    <n v="1767223"/>
    <x v="0"/>
    <s v="Y"/>
    <x v="72"/>
  </r>
  <r>
    <s v="22-0097283"/>
    <x v="5"/>
    <x v="18"/>
    <x v="1"/>
    <x v="1"/>
    <x v="7"/>
    <s v="Tier 2 - Elevated"/>
    <s v="Distribution Circuit"/>
    <n v="8"/>
    <n v="14"/>
    <d v="2022-08-14T00:00:00"/>
    <n v="1780554"/>
    <x v="0"/>
    <s v="Y"/>
    <x v="67"/>
  </r>
  <r>
    <s v="22-0106086"/>
    <x v="2"/>
    <x v="11"/>
    <x v="9"/>
    <x v="7"/>
    <x v="7"/>
    <s v="Tier 2 - Elevated"/>
    <s v="Transformer only"/>
    <n v="9"/>
    <n v="5"/>
    <d v="2022-09-05T00:00:00"/>
    <n v="1800463"/>
    <x v="0"/>
    <s v="Y"/>
    <x v="23"/>
  </r>
  <r>
    <s v="22-0108793"/>
    <x v="0"/>
    <x v="25"/>
    <x v="1"/>
    <x v="0"/>
    <x v="7"/>
    <s v="Tier 3 - Extreme"/>
    <s v="Distribution Circuit"/>
    <n v="9"/>
    <n v="10"/>
    <d v="2022-09-10T00:00:00"/>
    <n v="1807782"/>
    <x v="0"/>
    <s v="Y"/>
    <x v="98"/>
  </r>
  <r>
    <s v="22-0110876"/>
    <x v="4"/>
    <x v="9"/>
    <x v="7"/>
    <x v="6"/>
    <x v="7"/>
    <s v="Tier 2 - Elevated"/>
    <s v="Distribution Circuit"/>
    <n v="9"/>
    <n v="15"/>
    <d v="2022-09-15T00:00:00"/>
    <n v="1811986"/>
    <x v="0"/>
    <s v="Y"/>
    <x v="9"/>
  </r>
  <r>
    <s v="22-0124754"/>
    <x v="1"/>
    <x v="4"/>
    <x v="1"/>
    <x v="1"/>
    <x v="7"/>
    <s v="Tier 2 - Elevated"/>
    <s v="Distribution Circuit"/>
    <n v="10"/>
    <n v="25"/>
    <d v="2022-10-25T00:00:00"/>
    <n v="1845338"/>
    <x v="0"/>
    <s v="Y"/>
    <x v="19"/>
  </r>
  <r>
    <s v="22-0126447"/>
    <x v="2"/>
    <x v="11"/>
    <x v="1"/>
    <x v="0"/>
    <x v="7"/>
    <s v="Tier 2 - Elevated"/>
    <s v="Distribution Circuit"/>
    <n v="11"/>
    <n v="1"/>
    <d v="2022-11-01T00:00:00"/>
    <n v="1850002"/>
    <x v="0"/>
    <s v="Y"/>
    <x v="54"/>
  </r>
  <r>
    <s v="22-0128865"/>
    <x v="4"/>
    <x v="9"/>
    <x v="7"/>
    <x v="6"/>
    <x v="7"/>
    <s v="Tier 2 - Elevated"/>
    <s v="Distribution Circuit"/>
    <n v="11"/>
    <n v="8"/>
    <d v="2022-11-08T00:00:00"/>
    <n v="1856900"/>
    <x v="0"/>
    <s v="Y"/>
    <x v="9"/>
  </r>
  <r>
    <s v="22-0131601"/>
    <x v="2"/>
    <x v="11"/>
    <x v="9"/>
    <x v="4"/>
    <x v="7"/>
    <s v="Tier 2 - Elevated"/>
    <s v="Transformer only"/>
    <n v="11"/>
    <n v="16"/>
    <d v="2022-11-16T00:00:00"/>
    <n v="1863860"/>
    <x v="0"/>
    <s v="Y"/>
    <x v="73"/>
  </r>
  <r>
    <s v="22-0135578"/>
    <x v="4"/>
    <x v="9"/>
    <x v="7"/>
    <x v="6"/>
    <x v="7"/>
    <s v="Tier 2 - Elevated"/>
    <s v="Distribution Circuit"/>
    <n v="12"/>
    <n v="1"/>
    <d v="2022-12-01T00:00:00"/>
    <n v="1873166"/>
    <x v="0"/>
    <s v="N"/>
    <x v="9"/>
  </r>
  <r>
    <s v="22-0136214"/>
    <x v="2"/>
    <x v="6"/>
    <x v="16"/>
    <x v="4"/>
    <x v="7"/>
    <s v="Tier 2 - Elevated"/>
    <s v="Distribution Circuit"/>
    <n v="12"/>
    <n v="2"/>
    <d v="2022-12-02T00:00:00"/>
    <n v="1874704"/>
    <x v="0"/>
    <s v="N"/>
    <x v="388"/>
  </r>
  <r>
    <s v="22-0136349"/>
    <x v="1"/>
    <x v="1"/>
    <x v="1"/>
    <x v="5"/>
    <x v="7"/>
    <s v="Tier 2 - Elevated"/>
    <s v="Distribution Circuit"/>
    <n v="12"/>
    <n v="3"/>
    <d v="2022-12-03T00:00:00"/>
    <n v="1875389"/>
    <x v="0"/>
    <s v="N"/>
    <x v="151"/>
  </r>
  <r>
    <s v="22-0138014"/>
    <x v="5"/>
    <x v="10"/>
    <x v="8"/>
    <x v="7"/>
    <x v="7"/>
    <s v="Tier 3 - Extreme"/>
    <s v="Transformer only"/>
    <n v="12"/>
    <n v="9"/>
    <d v="2022-12-09T00:00:00"/>
    <n v="1879868"/>
    <x v="0"/>
    <s v="N"/>
    <x v="45"/>
  </r>
  <r>
    <s v="22-0138340"/>
    <x v="4"/>
    <x v="9"/>
    <x v="7"/>
    <x v="6"/>
    <x v="7"/>
    <s v="Tier 2 - Elevated"/>
    <s v="Distribution Circuit"/>
    <n v="12"/>
    <n v="10"/>
    <d v="2022-12-10T00:00:00"/>
    <n v="1880918"/>
    <x v="0"/>
    <s v="N"/>
    <x v="9"/>
  </r>
  <r>
    <s v="22-0141712"/>
    <x v="1"/>
    <x v="4"/>
    <x v="1"/>
    <x v="0"/>
    <x v="7"/>
    <s v="Tier 2 - Elevated"/>
    <s v="Distribution Circuit"/>
    <n v="12"/>
    <n v="27"/>
    <d v="2022-12-27T00:00:00"/>
    <n v="1899359"/>
    <x v="0"/>
    <s v="N"/>
    <x v="4"/>
  </r>
  <r>
    <s v="22-0142035"/>
    <x v="4"/>
    <x v="9"/>
    <x v="7"/>
    <x v="6"/>
    <x v="7"/>
    <s v="Tier 2 - Elevated"/>
    <s v="Distribution Circuit"/>
    <n v="12"/>
    <n v="29"/>
    <d v="2022-12-29T00:00:00"/>
    <n v="1901116"/>
    <x v="0"/>
    <s v="N"/>
    <x v="9"/>
  </r>
  <r>
    <s v="22-0142143"/>
    <x v="1"/>
    <x v="1"/>
    <x v="0"/>
    <x v="3"/>
    <x v="7"/>
    <s v="Tier 3 - Extreme"/>
    <s v="Distribution Circuit"/>
    <n v="12"/>
    <n v="29"/>
    <d v="2022-12-29T00:00:00"/>
    <n v="1901690"/>
    <x v="0"/>
    <s v="N"/>
    <x v="57"/>
  </r>
  <r>
    <s v="22-0142979"/>
    <x v="0"/>
    <x v="2"/>
    <x v="8"/>
    <x v="1"/>
    <x v="7"/>
    <s v="Tier 2 - Elevated"/>
    <s v="Distribution Circuit"/>
    <n v="12"/>
    <n v="31"/>
    <d v="2022-12-31T00:00:00"/>
    <n v="1907505"/>
    <x v="0"/>
    <s v="N"/>
    <x v="1061"/>
  </r>
  <r>
    <s v="15-0005394"/>
    <x v="1"/>
    <x v="1"/>
    <x v="0"/>
    <x v="0"/>
    <x v="0"/>
    <s v="Tier 2 - Elevated"/>
    <s v="Distribution Circuit"/>
    <n v="1"/>
    <n v="17"/>
    <d v="2015-01-17T00:00:00"/>
    <n v="1165141"/>
    <x v="0"/>
    <s v="N"/>
    <x v="56"/>
  </r>
  <r>
    <s v="15-0009479"/>
    <x v="2"/>
    <x v="2"/>
    <x v="14"/>
    <x v="0"/>
    <x v="0"/>
    <s v="Tier 2 - Elevated"/>
    <s v="Distribution Circuit"/>
    <n v="2"/>
    <n v="5"/>
    <d v="2015-02-05T00:00:00"/>
    <n v="1172571"/>
    <x v="0"/>
    <s v="N"/>
    <x v="867"/>
  </r>
  <r>
    <s v="15-0013383"/>
    <x v="2"/>
    <x v="2"/>
    <x v="12"/>
    <x v="2"/>
    <x v="0"/>
    <s v="Tier 2 - Elevated"/>
    <s v="Transformer only"/>
    <n v="2"/>
    <n v="14"/>
    <d v="2015-02-14T00:00:00"/>
    <n v="1190212"/>
    <x v="0"/>
    <s v="N"/>
    <x v="269"/>
  </r>
  <r>
    <s v="15-0025138"/>
    <x v="2"/>
    <x v="3"/>
    <x v="12"/>
    <x v="7"/>
    <x v="0"/>
    <s v="Tier 2 - Elevated"/>
    <s v="Transformer only"/>
    <n v="4"/>
    <n v="7"/>
    <d v="2015-04-07T00:00:00"/>
    <n v="1215475"/>
    <x v="0"/>
    <s v="N"/>
    <x v="572"/>
  </r>
  <r>
    <s v="15-0025147"/>
    <x v="2"/>
    <x v="3"/>
    <x v="45"/>
    <x v="7"/>
    <x v="0"/>
    <s v="Tier 2 - Elevated"/>
    <s v="Distribution Circuit"/>
    <n v="4"/>
    <n v="7"/>
    <d v="2015-04-07T00:00:00"/>
    <n v="1215537"/>
    <x v="0"/>
    <s v="N"/>
    <x v="1486"/>
  </r>
  <r>
    <s v="15-0030648"/>
    <x v="2"/>
    <x v="2"/>
    <x v="0"/>
    <x v="3"/>
    <x v="0"/>
    <s v="Tier 2 - Elevated"/>
    <s v="Distribution Circuit"/>
    <n v="4"/>
    <n v="30"/>
    <d v="2015-04-30T00:00:00"/>
    <n v="1227255"/>
    <x v="0"/>
    <s v="N"/>
    <x v="114"/>
  </r>
  <r>
    <s v="15-0032759"/>
    <x v="1"/>
    <x v="4"/>
    <x v="1"/>
    <x v="1"/>
    <x v="0"/>
    <s v="Tier 3 - Extreme"/>
    <s v="Distribution Circuit"/>
    <n v="5"/>
    <n v="7"/>
    <d v="2015-05-07T00:00:00"/>
    <n v="1231329"/>
    <x v="0"/>
    <s v="Y"/>
    <x v="19"/>
  </r>
  <r>
    <s v="15-0038303"/>
    <x v="2"/>
    <x v="11"/>
    <x v="8"/>
    <x v="7"/>
    <x v="0"/>
    <s v="Tier 3 - Extreme"/>
    <s v="Distribution Circuit"/>
    <n v="6"/>
    <n v="4"/>
    <d v="2015-06-04T00:00:00"/>
    <n v="1243347"/>
    <x v="0"/>
    <s v="Y"/>
    <x v="277"/>
  </r>
  <r>
    <s v="15-0049321"/>
    <x v="3"/>
    <x v="3"/>
    <x v="12"/>
    <x v="7"/>
    <x v="0"/>
    <s v="Tier 2 - Elevated"/>
    <s v="Transformer only"/>
    <n v="7"/>
    <n v="20"/>
    <d v="2015-07-20T00:00:00"/>
    <n v="1274071"/>
    <x v="0"/>
    <s v="Y"/>
    <x v="29"/>
  </r>
  <r>
    <s v="15-0054144"/>
    <x v="1"/>
    <x v="20"/>
    <x v="8"/>
    <x v="7"/>
    <x v="0"/>
    <s v="Tier 3 - Extreme"/>
    <s v="Distribution Circuit"/>
    <n v="8"/>
    <n v="10"/>
    <d v="2015-08-10T00:00:00"/>
    <n v="1286057"/>
    <x v="0"/>
    <s v="Y"/>
    <x v="804"/>
  </r>
  <r>
    <s v="15-0057108"/>
    <x v="5"/>
    <x v="10"/>
    <x v="3"/>
    <x v="1"/>
    <x v="0"/>
    <s v="Tier 3 - Extreme"/>
    <s v="Distribution Circuit"/>
    <n v="8"/>
    <n v="25"/>
    <d v="2015-08-25T00:00:00"/>
    <n v="1294032"/>
    <x v="0"/>
    <s v="Y"/>
    <x v="891"/>
  </r>
  <r>
    <s v="15-0059725"/>
    <x v="4"/>
    <x v="9"/>
    <x v="7"/>
    <x v="6"/>
    <x v="0"/>
    <s v="Tier 2 - Elevated"/>
    <s v="Distribution Circuit"/>
    <n v="9"/>
    <n v="8"/>
    <d v="2015-09-08T00:00:00"/>
    <n v="1301508"/>
    <x v="0"/>
    <s v="Y"/>
    <x v="9"/>
  </r>
  <r>
    <s v="15-0059957"/>
    <x v="2"/>
    <x v="11"/>
    <x v="1"/>
    <x v="0"/>
    <x v="0"/>
    <s v="Tier 3 - Extreme"/>
    <s v="Transformer only"/>
    <n v="9"/>
    <n v="9"/>
    <d v="2015-09-09T00:00:00"/>
    <n v="1302070"/>
    <x v="0"/>
    <s v="Y"/>
    <x v="54"/>
  </r>
  <r>
    <s v="15-0061066"/>
    <x v="3"/>
    <x v="7"/>
    <x v="0"/>
    <x v="11"/>
    <x v="0"/>
    <s v="Tier 2 - Elevated"/>
    <s v="Distribution Circuit"/>
    <n v="9"/>
    <n v="10"/>
    <d v="2015-09-10T00:00:00"/>
    <n v="1304899"/>
    <x v="0"/>
    <s v="Y"/>
    <x v="52"/>
  </r>
  <r>
    <s v="15-0061552"/>
    <x v="4"/>
    <x v="9"/>
    <x v="7"/>
    <x v="6"/>
    <x v="0"/>
    <s v="Tier 2 - Elevated"/>
    <s v="Distribution Circuit"/>
    <n v="9"/>
    <n v="15"/>
    <d v="2015-09-15T00:00:00"/>
    <n v="1306363"/>
    <x v="0"/>
    <s v="Y"/>
    <x v="9"/>
  </r>
  <r>
    <s v="15-0062620"/>
    <x v="4"/>
    <x v="9"/>
    <x v="7"/>
    <x v="6"/>
    <x v="0"/>
    <s v="Tier 2 - Elevated"/>
    <s v="Distribution Circuit"/>
    <n v="9"/>
    <n v="22"/>
    <d v="2015-09-22T00:00:00"/>
    <n v="1309875"/>
    <x v="0"/>
    <s v="Y"/>
    <x v="9"/>
  </r>
  <r>
    <s v="15-0065964"/>
    <x v="4"/>
    <x v="12"/>
    <x v="7"/>
    <x v="6"/>
    <x v="0"/>
    <s v="Tier 2 - Elevated"/>
    <s v="Distribution Circuit"/>
    <n v="9"/>
    <n v="27"/>
    <d v="2015-09-27T00:00:00"/>
    <n v="1312847"/>
    <x v="0"/>
    <s v="Y"/>
    <x v="17"/>
  </r>
  <r>
    <s v="15-0071105"/>
    <x v="1"/>
    <x v="1"/>
    <x v="1"/>
    <x v="1"/>
    <x v="0"/>
    <s v="Tier 3 - Extreme"/>
    <s v="Distribution Circuit"/>
    <n v="10"/>
    <n v="16"/>
    <d v="2015-10-16T00:00:00"/>
    <n v="1323640"/>
    <x v="0"/>
    <s v="Y"/>
    <x v="1"/>
  </r>
  <r>
    <s v="15-0078402"/>
    <x v="2"/>
    <x v="11"/>
    <x v="15"/>
    <x v="3"/>
    <x v="0"/>
    <s v="Tier 2 - Elevated"/>
    <s v="Transformer only"/>
    <n v="11"/>
    <n v="16"/>
    <d v="2015-11-16T00:00:00"/>
    <n v="1343272"/>
    <x v="0"/>
    <s v="Y"/>
    <x v="37"/>
  </r>
  <r>
    <s v="15-0079828"/>
    <x v="3"/>
    <x v="3"/>
    <x v="6"/>
    <x v="7"/>
    <x v="0"/>
    <s v="Tier 3 - Extreme"/>
    <s v="Transformer only"/>
    <n v="11"/>
    <n v="20"/>
    <d v="2015-11-20T00:00:00"/>
    <n v="1346246"/>
    <x v="0"/>
    <s v="Y"/>
    <x v="961"/>
  </r>
  <r>
    <s v="15-0081097"/>
    <x v="1"/>
    <x v="1"/>
    <x v="18"/>
    <x v="3"/>
    <x v="0"/>
    <s v="Tier 2 - Elevated"/>
    <s v="Distribution Circuit"/>
    <n v="11"/>
    <n v="25"/>
    <d v="2015-11-25T00:00:00"/>
    <n v="1348609"/>
    <x v="0"/>
    <s v="Y"/>
    <x v="161"/>
  </r>
  <r>
    <s v="15-0082626"/>
    <x v="4"/>
    <x v="9"/>
    <x v="7"/>
    <x v="6"/>
    <x v="0"/>
    <s v="Tier 3 - Extreme"/>
    <s v="Distribution Circuit"/>
    <n v="12"/>
    <n v="3"/>
    <d v="2015-12-03T00:00:00"/>
    <n v="1353358"/>
    <x v="0"/>
    <s v="N"/>
    <x v="9"/>
  </r>
  <r>
    <s v="15-0083381"/>
    <x v="2"/>
    <x v="11"/>
    <x v="14"/>
    <x v="3"/>
    <x v="0"/>
    <s v="Tier 2 - Elevated"/>
    <s v="Distribution Circuit"/>
    <n v="12"/>
    <n v="8"/>
    <d v="2015-12-08T00:00:00"/>
    <n v="1355474"/>
    <x v="0"/>
    <s v="N"/>
    <x v="49"/>
  </r>
  <r>
    <s v="15-0085210"/>
    <x v="1"/>
    <x v="1"/>
    <x v="1"/>
    <x v="0"/>
    <x v="0"/>
    <s v="Tier 2 - Elevated"/>
    <s v="Distribution Circuit"/>
    <n v="12"/>
    <n v="13"/>
    <d v="2015-12-13T00:00:00"/>
    <n v="1361267"/>
    <x v="0"/>
    <s v="N"/>
    <x v="18"/>
  </r>
  <r>
    <s v="15-0085942"/>
    <x v="2"/>
    <x v="6"/>
    <x v="12"/>
    <x v="3"/>
    <x v="0"/>
    <s v="Tier 3 - Extreme"/>
    <s v="Transformer only"/>
    <n v="12"/>
    <n v="17"/>
    <d v="2015-12-17T00:00:00"/>
    <n v="1365438"/>
    <x v="0"/>
    <s v="N"/>
    <x v="235"/>
  </r>
  <r>
    <s v="15-0086538"/>
    <x v="2"/>
    <x v="11"/>
    <x v="1"/>
    <x v="0"/>
    <x v="0"/>
    <s v="Tier 2 - Elevated"/>
    <s v="Distribution Circuit"/>
    <n v="12"/>
    <n v="21"/>
    <d v="2015-12-21T00:00:00"/>
    <n v="1368128"/>
    <x v="0"/>
    <s v="N"/>
    <x v="54"/>
  </r>
  <r>
    <s v="16-0003460"/>
    <x v="2"/>
    <x v="11"/>
    <x v="17"/>
    <x v="7"/>
    <x v="1"/>
    <s v="Tier 3 - Extreme"/>
    <s v="Distribution Circuit"/>
    <n v="1"/>
    <n v="6"/>
    <d v="2016-01-06T00:00:00"/>
    <n v="1378468"/>
    <x v="0"/>
    <s v="N"/>
    <x v="68"/>
  </r>
  <r>
    <s v="16-0004918"/>
    <x v="4"/>
    <x v="9"/>
    <x v="7"/>
    <x v="6"/>
    <x v="1"/>
    <s v="Tier 2 - Elevated"/>
    <s v="Distribution Circuit"/>
    <n v="1"/>
    <n v="12"/>
    <d v="2016-01-12T00:00:00"/>
    <n v="1382408"/>
    <x v="0"/>
    <s v="N"/>
    <x v="9"/>
  </r>
  <r>
    <s v="16-0005191"/>
    <x v="4"/>
    <x v="9"/>
    <x v="7"/>
    <x v="6"/>
    <x v="1"/>
    <s v="Tier 3 - Extreme"/>
    <s v="Distribution Circuit"/>
    <n v="1"/>
    <n v="13"/>
    <d v="2016-01-13T00:00:00"/>
    <n v="1383121"/>
    <x v="0"/>
    <s v="N"/>
    <x v="9"/>
  </r>
  <r>
    <s v="16-0006050"/>
    <x v="1"/>
    <x v="1"/>
    <x v="7"/>
    <x v="10"/>
    <x v="1"/>
    <s v="Tier 2 - Elevated"/>
    <s v="Transformer only"/>
    <n v="1"/>
    <n v="18"/>
    <d v="2016-01-18T00:00:00"/>
    <n v="1386063"/>
    <x v="0"/>
    <s v="N"/>
    <x v="887"/>
  </r>
  <r>
    <s v="16-0006112"/>
    <x v="2"/>
    <x v="24"/>
    <x v="12"/>
    <x v="7"/>
    <x v="1"/>
    <s v="Tier 2 - Elevated"/>
    <s v="Transformer only"/>
    <n v="1"/>
    <n v="18"/>
    <d v="2016-01-18T00:00:00"/>
    <n v="1386331"/>
    <x v="0"/>
    <s v="N"/>
    <x v="148"/>
  </r>
  <r>
    <s v="16-0006565"/>
    <x v="1"/>
    <x v="1"/>
    <x v="1"/>
    <x v="0"/>
    <x v="1"/>
    <s v="Tier 2 - Elevated"/>
    <s v="Distribution Circuit"/>
    <n v="1"/>
    <n v="19"/>
    <d v="2016-01-19T00:00:00"/>
    <n v="1387831"/>
    <x v="0"/>
    <s v="N"/>
    <x v="18"/>
  </r>
  <r>
    <s v="16-0006814"/>
    <x v="4"/>
    <x v="9"/>
    <x v="7"/>
    <x v="6"/>
    <x v="1"/>
    <s v="Tier 2 - Elevated"/>
    <s v="Distribution Circuit"/>
    <n v="1"/>
    <n v="20"/>
    <d v="2016-01-20T00:00:00"/>
    <n v="1388491"/>
    <x v="0"/>
    <s v="N"/>
    <x v="9"/>
  </r>
  <r>
    <s v="16-0007664"/>
    <x v="1"/>
    <x v="1"/>
    <x v="1"/>
    <x v="0"/>
    <x v="1"/>
    <s v="Tier 3 - Extreme"/>
    <s v="Distribution Circuit"/>
    <n v="1"/>
    <n v="22"/>
    <d v="2016-01-22T00:00:00"/>
    <n v="1390420"/>
    <x v="0"/>
    <s v="N"/>
    <x v="18"/>
  </r>
  <r>
    <s v="16-0009529"/>
    <x v="1"/>
    <x v="1"/>
    <x v="12"/>
    <x v="0"/>
    <x v="1"/>
    <s v="Tier 2 - Elevated"/>
    <s v="Transformer only"/>
    <n v="1"/>
    <n v="31"/>
    <d v="2016-01-31T00:00:00"/>
    <n v="1395482"/>
    <x v="0"/>
    <s v="N"/>
    <x v="246"/>
  </r>
  <r>
    <s v="16-0011592"/>
    <x v="2"/>
    <x v="11"/>
    <x v="0"/>
    <x v="3"/>
    <x v="1"/>
    <s v="Tier 3 - Extreme"/>
    <s v="Distribution Circuit"/>
    <n v="2"/>
    <n v="9"/>
    <d v="2016-02-09T00:00:00"/>
    <n v="1400823"/>
    <x v="0"/>
    <s v="N"/>
    <x v="31"/>
  </r>
  <r>
    <s v="16-0013023"/>
    <x v="4"/>
    <x v="9"/>
    <x v="7"/>
    <x v="6"/>
    <x v="1"/>
    <s v="Tier 3 - Extreme"/>
    <s v="Distribution Circuit"/>
    <n v="2"/>
    <n v="17"/>
    <d v="2016-02-17T00:00:00"/>
    <n v="1404707"/>
    <x v="0"/>
    <s v="N"/>
    <x v="9"/>
  </r>
  <r>
    <s v="16-0015372"/>
    <x v="2"/>
    <x v="11"/>
    <x v="4"/>
    <x v="4"/>
    <x v="1"/>
    <s v="Tier 2 - Elevated"/>
    <s v="Transformer only"/>
    <n v="2"/>
    <n v="24"/>
    <d v="2016-02-24T00:00:00"/>
    <n v="1411678"/>
    <x v="0"/>
    <s v="N"/>
    <x v="210"/>
  </r>
  <r>
    <s v="16-0016603"/>
    <x v="4"/>
    <x v="9"/>
    <x v="7"/>
    <x v="6"/>
    <x v="1"/>
    <s v="Tier 3 - Extreme"/>
    <s v="Distribution Circuit"/>
    <n v="3"/>
    <n v="1"/>
    <d v="2016-03-01T00:00:00"/>
    <n v="1414340"/>
    <x v="0"/>
    <s v="N"/>
    <x v="9"/>
  </r>
  <r>
    <s v="16-0018036"/>
    <x v="1"/>
    <x v="4"/>
    <x v="1"/>
    <x v="0"/>
    <x v="1"/>
    <s v="Tier 2 - Elevated"/>
    <s v="Distribution Circuit"/>
    <n v="3"/>
    <n v="5"/>
    <d v="2016-03-05T00:00:00"/>
    <n v="1419310"/>
    <x v="0"/>
    <s v="N"/>
    <x v="4"/>
  </r>
  <r>
    <s v="16-0019210"/>
    <x v="2"/>
    <x v="11"/>
    <x v="4"/>
    <x v="13"/>
    <x v="1"/>
    <s v="Tier 2 - Elevated"/>
    <s v="Distribution Circuit"/>
    <n v="3"/>
    <n v="8"/>
    <d v="2016-03-08T00:00:00"/>
    <n v="1424943"/>
    <x v="0"/>
    <s v="N"/>
    <x v="447"/>
  </r>
  <r>
    <s v="16-0019300"/>
    <x v="2"/>
    <x v="11"/>
    <x v="1"/>
    <x v="3"/>
    <x v="1"/>
    <s v="Tier 2 - Elevated"/>
    <s v="Distribution Circuit"/>
    <n v="3"/>
    <n v="8"/>
    <d v="2016-03-08T00:00:00"/>
    <n v="1425142"/>
    <x v="0"/>
    <s v="N"/>
    <x v="140"/>
  </r>
  <r>
    <s v="16-0019970"/>
    <x v="2"/>
    <x v="11"/>
    <x v="14"/>
    <x v="0"/>
    <x v="1"/>
    <s v="Tier 3 - Extreme"/>
    <s v="Distribution Circuit"/>
    <n v="3"/>
    <n v="10"/>
    <d v="2016-03-10T00:00:00"/>
    <n v="1426468"/>
    <x v="0"/>
    <s v="N"/>
    <x v="34"/>
  </r>
  <r>
    <s v="16-0020561"/>
    <x v="4"/>
    <x v="9"/>
    <x v="7"/>
    <x v="6"/>
    <x v="1"/>
    <s v="Tier 3 - Extreme"/>
    <s v="Distribution Circuit"/>
    <n v="3"/>
    <n v="11"/>
    <d v="2016-03-11T00:00:00"/>
    <n v="1428104"/>
    <x v="0"/>
    <s v="N"/>
    <x v="9"/>
  </r>
  <r>
    <s v="16-0020594"/>
    <x v="1"/>
    <x v="4"/>
    <x v="1"/>
    <x v="0"/>
    <x v="1"/>
    <s v="Tier 3 - Extreme"/>
    <s v="Distribution Circuit"/>
    <n v="3"/>
    <n v="11"/>
    <d v="2016-03-11T00:00:00"/>
    <n v="1428097"/>
    <x v="0"/>
    <s v="N"/>
    <x v="4"/>
  </r>
  <r>
    <s v="16-0026976"/>
    <x v="2"/>
    <x v="11"/>
    <x v="9"/>
    <x v="3"/>
    <x v="1"/>
    <s v="Tier 2 - Elevated"/>
    <s v="Transformer only"/>
    <n v="4"/>
    <n v="7"/>
    <d v="2016-04-07T00:00:00"/>
    <n v="1446558"/>
    <x v="0"/>
    <s v="N"/>
    <x v="83"/>
  </r>
  <r>
    <s v="16-0028932"/>
    <x v="1"/>
    <x v="4"/>
    <x v="1"/>
    <x v="12"/>
    <x v="1"/>
    <s v="Tier 3 - Extreme"/>
    <s v="Distribution Circuit"/>
    <n v="4"/>
    <n v="15"/>
    <d v="2016-04-15T00:00:00"/>
    <n v="1451298"/>
    <x v="0"/>
    <s v="N"/>
    <x v="150"/>
  </r>
  <r>
    <s v="16-0029234"/>
    <x v="5"/>
    <x v="18"/>
    <x v="7"/>
    <x v="7"/>
    <x v="1"/>
    <s v="Tier 2 - Elevated"/>
    <s v="Transformer only"/>
    <n v="4"/>
    <n v="17"/>
    <d v="2016-04-17T00:00:00"/>
    <n v="1452511"/>
    <x v="0"/>
    <s v="N"/>
    <x v="455"/>
  </r>
  <r>
    <s v="16-0030755"/>
    <x v="2"/>
    <x v="11"/>
    <x v="9"/>
    <x v="3"/>
    <x v="1"/>
    <s v="Tier 2 - Elevated"/>
    <s v="Distribution Circuit"/>
    <n v="4"/>
    <n v="22"/>
    <d v="2016-04-22T00:00:00"/>
    <n v="1455788"/>
    <x v="0"/>
    <s v="N"/>
    <x v="83"/>
  </r>
  <r>
    <s v="16-0030819"/>
    <x v="4"/>
    <x v="9"/>
    <x v="7"/>
    <x v="6"/>
    <x v="1"/>
    <s v="Tier 2 - Elevated"/>
    <s v="Distribution Circuit"/>
    <n v="4"/>
    <n v="22"/>
    <d v="2016-04-22T00:00:00"/>
    <n v="1456253"/>
    <x v="0"/>
    <s v="N"/>
    <x v="9"/>
  </r>
  <r>
    <s v="16-0031107"/>
    <x v="4"/>
    <x v="12"/>
    <x v="7"/>
    <x v="6"/>
    <x v="1"/>
    <s v="Tier 3 - Extreme"/>
    <s v="Distribution Circuit"/>
    <n v="4"/>
    <n v="24"/>
    <d v="2016-04-24T00:00:00"/>
    <n v="1457444"/>
    <x v="0"/>
    <s v="N"/>
    <x v="17"/>
  </r>
  <r>
    <s v="16-0035988"/>
    <x v="4"/>
    <x v="9"/>
    <x v="7"/>
    <x v="6"/>
    <x v="1"/>
    <s v="Tier 2 - Elevated"/>
    <s v="Distribution Circuit"/>
    <n v="5"/>
    <n v="13"/>
    <d v="2016-05-13T00:00:00"/>
    <n v="1469461"/>
    <x v="0"/>
    <s v="Y"/>
    <x v="9"/>
  </r>
  <r>
    <s v="16-0037510"/>
    <x v="2"/>
    <x v="11"/>
    <x v="9"/>
    <x v="3"/>
    <x v="1"/>
    <s v="Tier 2 - Elevated"/>
    <s v="Transformer only"/>
    <n v="5"/>
    <n v="20"/>
    <d v="2016-05-20T00:00:00"/>
    <n v="1473664"/>
    <x v="0"/>
    <s v="Y"/>
    <x v="83"/>
  </r>
  <r>
    <s v="16-0042860"/>
    <x v="2"/>
    <x v="11"/>
    <x v="12"/>
    <x v="3"/>
    <x v="1"/>
    <s v="Tier 3 - Extreme"/>
    <s v="Transformer only"/>
    <n v="6"/>
    <n v="13"/>
    <d v="2016-06-13T00:00:00"/>
    <n v="1488051"/>
    <x v="0"/>
    <s v="Y"/>
    <x v="46"/>
  </r>
  <r>
    <s v="16-0044493"/>
    <x v="4"/>
    <x v="9"/>
    <x v="7"/>
    <x v="7"/>
    <x v="1"/>
    <s v="Tier 2 - Elevated"/>
    <s v="Distribution Circuit"/>
    <n v="6"/>
    <n v="20"/>
    <d v="2016-06-20T00:00:00"/>
    <n v="1492625"/>
    <x v="0"/>
    <s v="Y"/>
    <x v="286"/>
  </r>
  <r>
    <s v="16-0047337"/>
    <x v="2"/>
    <x v="11"/>
    <x v="1"/>
    <x v="3"/>
    <x v="1"/>
    <s v="Tier 2 - Elevated"/>
    <s v="Transformer only"/>
    <n v="7"/>
    <n v="1"/>
    <d v="2016-07-01T00:00:00"/>
    <n v="1499347"/>
    <x v="0"/>
    <s v="Y"/>
    <x v="140"/>
  </r>
  <r>
    <s v="16-0049065"/>
    <x v="2"/>
    <x v="11"/>
    <x v="7"/>
    <x v="7"/>
    <x v="1"/>
    <s v="Tier 2 - Elevated"/>
    <s v="Transformer only"/>
    <n v="7"/>
    <n v="11"/>
    <d v="2016-07-11T00:00:00"/>
    <n v="1508214"/>
    <x v="0"/>
    <s v="Y"/>
    <x v="26"/>
  </r>
  <r>
    <s v="16-0050507"/>
    <x v="4"/>
    <x v="9"/>
    <x v="7"/>
    <x v="6"/>
    <x v="1"/>
    <s v="Tier 2 - Elevated"/>
    <s v="Distribution Circuit"/>
    <n v="7"/>
    <n v="18"/>
    <d v="2016-07-18T00:00:00"/>
    <n v="1511618"/>
    <x v="0"/>
    <s v="Y"/>
    <x v="9"/>
  </r>
  <r>
    <s v="16-0051828"/>
    <x v="1"/>
    <x v="4"/>
    <x v="1"/>
    <x v="1"/>
    <x v="1"/>
    <s v="Tier 3 - Extreme"/>
    <s v="Distribution Circuit"/>
    <n v="7"/>
    <n v="22"/>
    <d v="2016-07-22T00:00:00"/>
    <n v="1514253"/>
    <x v="0"/>
    <s v="Y"/>
    <x v="19"/>
  </r>
  <r>
    <s v="16-0052101"/>
    <x v="1"/>
    <x v="1"/>
    <x v="1"/>
    <x v="1"/>
    <x v="1"/>
    <s v="Tier 3 - Extreme"/>
    <s v="Transformer only"/>
    <n v="7"/>
    <n v="24"/>
    <d v="2016-07-24T00:00:00"/>
    <n v="1515058"/>
    <x v="0"/>
    <s v="Y"/>
    <x v="1"/>
  </r>
  <r>
    <s v="16-0053677"/>
    <x v="1"/>
    <x v="20"/>
    <x v="1"/>
    <x v="1"/>
    <x v="1"/>
    <s v="Tier 2 - Elevated"/>
    <s v="Distribution Circuit"/>
    <n v="7"/>
    <n v="29"/>
    <d v="2016-07-29T00:00:00"/>
    <n v="1518590"/>
    <x v="0"/>
    <s v="Y"/>
    <x v="72"/>
  </r>
  <r>
    <s v="16-0053843"/>
    <x v="4"/>
    <x v="9"/>
    <x v="7"/>
    <x v="6"/>
    <x v="1"/>
    <s v="Tier 2 - Elevated"/>
    <s v="Distribution Circuit"/>
    <n v="7"/>
    <n v="30"/>
    <d v="2016-07-30T00:00:00"/>
    <n v="1518992"/>
    <x v="0"/>
    <s v="Y"/>
    <x v="9"/>
  </r>
  <r>
    <s v="16-0062403"/>
    <x v="0"/>
    <x v="32"/>
    <x v="1"/>
    <x v="1"/>
    <x v="1"/>
    <s v="Tier 2 - Elevated"/>
    <s v="Distribution Circuit"/>
    <n v="9"/>
    <n v="5"/>
    <d v="2016-09-05T00:00:00"/>
    <n v="1536886"/>
    <x v="0"/>
    <s v="Y"/>
    <x v="498"/>
  </r>
  <r>
    <s v="16-0066335"/>
    <x v="1"/>
    <x v="1"/>
    <x v="24"/>
    <x v="0"/>
    <x v="1"/>
    <s v="Tier 2 - Elevated"/>
    <s v="Transformer only"/>
    <n v="9"/>
    <n v="21"/>
    <d v="2016-09-21T00:00:00"/>
    <n v="1545455"/>
    <x v="0"/>
    <s v="Y"/>
    <x v="222"/>
  </r>
  <r>
    <s v="16-0069003"/>
    <x v="4"/>
    <x v="9"/>
    <x v="7"/>
    <x v="6"/>
    <x v="1"/>
    <s v="Tier 3 - Extreme"/>
    <s v="Distribution Circuit"/>
    <n v="10"/>
    <n v="2"/>
    <d v="2016-10-02T00:00:00"/>
    <n v="1551224"/>
    <x v="0"/>
    <s v="Y"/>
    <x v="9"/>
  </r>
  <r>
    <s v="16-0069167"/>
    <x v="2"/>
    <x v="11"/>
    <x v="12"/>
    <x v="7"/>
    <x v="1"/>
    <s v="Tier 2 - Elevated"/>
    <s v="Transformer only"/>
    <n v="10"/>
    <n v="3"/>
    <d v="2016-10-03T00:00:00"/>
    <n v="1551839"/>
    <x v="0"/>
    <s v="Y"/>
    <x v="16"/>
  </r>
  <r>
    <s v="16-0072608"/>
    <x v="4"/>
    <x v="9"/>
    <x v="7"/>
    <x v="6"/>
    <x v="1"/>
    <s v="Tier 3 - Extreme"/>
    <s v="Transformer only"/>
    <n v="10"/>
    <n v="15"/>
    <d v="2016-10-15T00:00:00"/>
    <n v="1561488"/>
    <x v="0"/>
    <s v="Y"/>
    <x v="9"/>
  </r>
  <r>
    <s v="16-0075152"/>
    <x v="5"/>
    <x v="10"/>
    <x v="7"/>
    <x v="7"/>
    <x v="1"/>
    <s v="Tier 3 - Extreme"/>
    <s v="Transformer only"/>
    <n v="10"/>
    <n v="24"/>
    <d v="2016-10-24T00:00:00"/>
    <n v="1568832"/>
    <x v="0"/>
    <s v="Y"/>
    <x v="245"/>
  </r>
  <r>
    <s v="16-0076257"/>
    <x v="2"/>
    <x v="11"/>
    <x v="14"/>
    <x v="3"/>
    <x v="1"/>
    <s v="Tier 3 - Extreme"/>
    <s v="Transformer only"/>
    <n v="10"/>
    <n v="28"/>
    <d v="2016-10-28T00:00:00"/>
    <n v="1571461"/>
    <x v="0"/>
    <s v="Y"/>
    <x v="49"/>
  </r>
  <r>
    <s v="16-0080912"/>
    <x v="4"/>
    <x v="9"/>
    <x v="7"/>
    <x v="6"/>
    <x v="1"/>
    <s v="Tier 2 - Elevated"/>
    <s v="Distribution Circuit"/>
    <n v="11"/>
    <n v="18"/>
    <d v="2016-11-18T00:00:00"/>
    <n v="1584060"/>
    <x v="0"/>
    <s v="Y"/>
    <x v="9"/>
  </r>
  <r>
    <s v="16-0081134"/>
    <x v="1"/>
    <x v="1"/>
    <x v="24"/>
    <x v="0"/>
    <x v="1"/>
    <s v="Tier 3 - Extreme"/>
    <s v="Transformer only"/>
    <n v="11"/>
    <n v="19"/>
    <d v="2016-11-19T00:00:00"/>
    <n v="1584901"/>
    <x v="0"/>
    <s v="Y"/>
    <x v="222"/>
  </r>
  <r>
    <s v="16-0081188"/>
    <x v="2"/>
    <x v="11"/>
    <x v="8"/>
    <x v="3"/>
    <x v="1"/>
    <s v="Tier 3 - Extreme"/>
    <s v="Distribution Circuit"/>
    <n v="11"/>
    <n v="19"/>
    <d v="2016-11-19T00:00:00"/>
    <n v="1585360"/>
    <x v="0"/>
    <s v="Y"/>
    <x v="39"/>
  </r>
  <r>
    <s v="16-0082411"/>
    <x v="5"/>
    <x v="18"/>
    <x v="1"/>
    <x v="0"/>
    <x v="1"/>
    <s v="Tier 2 - Elevated"/>
    <s v="Distribution Circuit"/>
    <n v="11"/>
    <n v="27"/>
    <d v="2016-11-27T00:00:00"/>
    <n v="1589715"/>
    <x v="0"/>
    <s v="Y"/>
    <x v="145"/>
  </r>
  <r>
    <s v="16-0084863"/>
    <x v="1"/>
    <x v="4"/>
    <x v="1"/>
    <x v="1"/>
    <x v="1"/>
    <s v="Tier 2 - Elevated"/>
    <s v="Distribution Circuit"/>
    <n v="12"/>
    <n v="10"/>
    <d v="2016-12-10T00:00:00"/>
    <n v="1598160"/>
    <x v="0"/>
    <s v="N"/>
    <x v="19"/>
  </r>
  <r>
    <s v="17-0002908"/>
    <x v="1"/>
    <x v="1"/>
    <x v="1"/>
    <x v="0"/>
    <x v="2"/>
    <s v="Tier 3 - Extreme"/>
    <s v="Distribution Circuit"/>
    <n v="1"/>
    <n v="3"/>
    <d v="2017-01-03T00:00:00"/>
    <n v="1615461"/>
    <x v="0"/>
    <s v="N"/>
    <x v="18"/>
  </r>
  <r>
    <s v="17-0003023"/>
    <x v="1"/>
    <x v="1"/>
    <x v="0"/>
    <x v="3"/>
    <x v="2"/>
    <s v="Tier 2 - Elevated"/>
    <s v="Distribution Circuit"/>
    <n v="1"/>
    <n v="3"/>
    <d v="2017-01-03T00:00:00"/>
    <n v="1615682"/>
    <x v="0"/>
    <s v="N"/>
    <x v="57"/>
  </r>
  <r>
    <s v="17-0005494"/>
    <x v="2"/>
    <x v="11"/>
    <x v="12"/>
    <x v="7"/>
    <x v="2"/>
    <s v="Tier 2 - Elevated"/>
    <s v="Transformer only"/>
    <n v="1"/>
    <n v="8"/>
    <d v="2017-01-08T00:00:00"/>
    <n v="1623687"/>
    <x v="0"/>
    <s v="N"/>
    <x v="16"/>
  </r>
  <r>
    <s v="17-0005497"/>
    <x v="1"/>
    <x v="1"/>
    <x v="1"/>
    <x v="1"/>
    <x v="2"/>
    <s v="Tier 3 - Extreme"/>
    <s v="Distribution Circuit"/>
    <n v="1"/>
    <n v="8"/>
    <d v="2017-01-08T00:00:00"/>
    <n v="1627240"/>
    <x v="0"/>
    <s v="N"/>
    <x v="1"/>
  </r>
  <r>
    <s v="17-0005743"/>
    <x v="1"/>
    <x v="1"/>
    <x v="1"/>
    <x v="9"/>
    <x v="2"/>
    <s v="Tier 2 - Elevated"/>
    <s v="Distribution Circuit"/>
    <n v="1"/>
    <n v="8"/>
    <d v="2017-01-08T00:00:00"/>
    <n v="1629619"/>
    <x v="0"/>
    <s v="N"/>
    <x v="284"/>
  </r>
  <r>
    <s v="17-0005797"/>
    <x v="2"/>
    <x v="11"/>
    <x v="18"/>
    <x v="3"/>
    <x v="2"/>
    <s v="Tier 3 - Extreme"/>
    <s v="Distribution Circuit"/>
    <n v="1"/>
    <n v="8"/>
    <d v="2017-01-08T00:00:00"/>
    <n v="1628811"/>
    <x v="0"/>
    <s v="N"/>
    <x v="78"/>
  </r>
  <r>
    <s v="17-0005949"/>
    <x v="1"/>
    <x v="4"/>
    <x v="12"/>
    <x v="1"/>
    <x v="2"/>
    <s v="Tier 2 - Elevated"/>
    <s v="Transformer only"/>
    <n v="1"/>
    <n v="8"/>
    <d v="2017-01-08T00:00:00"/>
    <n v="1629560"/>
    <x v="0"/>
    <s v="N"/>
    <x v="492"/>
  </r>
  <r>
    <s v="17-0006370"/>
    <x v="1"/>
    <x v="4"/>
    <x v="4"/>
    <x v="8"/>
    <x v="2"/>
    <s v="Tier 3 - Extreme"/>
    <s v="Transformer only"/>
    <n v="1"/>
    <n v="8"/>
    <d v="2017-01-08T00:00:00"/>
    <n v="1624014"/>
    <x v="0"/>
    <s v="N"/>
    <x v="1160"/>
  </r>
  <r>
    <s v="17-0006545"/>
    <x v="2"/>
    <x v="11"/>
    <x v="8"/>
    <x v="7"/>
    <x v="2"/>
    <s v="Tier 3 - Extreme"/>
    <s v="Distribution Circuit"/>
    <n v="1"/>
    <n v="10"/>
    <d v="2017-01-10T00:00:00"/>
    <n v="1632843"/>
    <x v="0"/>
    <s v="N"/>
    <x v="277"/>
  </r>
  <r>
    <s v="17-0006581"/>
    <x v="2"/>
    <x v="11"/>
    <x v="1"/>
    <x v="0"/>
    <x v="2"/>
    <s v="Tier 2 - Elevated"/>
    <s v="Distribution Circuit"/>
    <n v="1"/>
    <n v="10"/>
    <d v="2017-01-10T00:00:00"/>
    <n v="1632488"/>
    <x v="0"/>
    <s v="N"/>
    <x v="54"/>
  </r>
  <r>
    <s v="17-0008811"/>
    <x v="1"/>
    <x v="4"/>
    <x v="1"/>
    <x v="0"/>
    <x v="2"/>
    <s v="Tier 2 - Elevated"/>
    <s v="Distribution Circuit"/>
    <n v="1"/>
    <n v="13"/>
    <d v="2017-01-13T00:00:00"/>
    <n v="1642541"/>
    <x v="0"/>
    <s v="N"/>
    <x v="4"/>
  </r>
  <r>
    <s v="17-0009380"/>
    <x v="2"/>
    <x v="11"/>
    <x v="12"/>
    <x v="7"/>
    <x v="2"/>
    <s v="Tier 3 - Extreme"/>
    <s v="Transformer only"/>
    <n v="1"/>
    <n v="16"/>
    <d v="2017-01-16T00:00:00"/>
    <n v="1644320"/>
    <x v="0"/>
    <s v="N"/>
    <x v="16"/>
  </r>
  <r>
    <s v="17-0011538"/>
    <x v="1"/>
    <x v="1"/>
    <x v="11"/>
    <x v="0"/>
    <x v="2"/>
    <s v="Tier 2 - Elevated"/>
    <s v="Distribution Circuit"/>
    <n v="1"/>
    <n v="20"/>
    <d v="2017-01-20T00:00:00"/>
    <n v="1653644"/>
    <x v="0"/>
    <s v="N"/>
    <x v="41"/>
  </r>
  <r>
    <s v="17-0011748"/>
    <x v="1"/>
    <x v="26"/>
    <x v="1"/>
    <x v="1"/>
    <x v="2"/>
    <s v="Tier 2 - Elevated"/>
    <s v="Distribution Circuit"/>
    <n v="1"/>
    <n v="20"/>
    <d v="2017-01-20T00:00:00"/>
    <n v="1654754"/>
    <x v="0"/>
    <s v="N"/>
    <x v="169"/>
  </r>
  <r>
    <s v="17-0011991"/>
    <x v="1"/>
    <x v="1"/>
    <x v="1"/>
    <x v="0"/>
    <x v="2"/>
    <s v="Tier 3 - Extreme"/>
    <s v="Distribution Circuit"/>
    <n v="1"/>
    <n v="21"/>
    <d v="2017-01-21T00:00:00"/>
    <n v="1655833"/>
    <x v="0"/>
    <s v="N"/>
    <x v="18"/>
  </r>
  <r>
    <s v="17-0012688"/>
    <x v="2"/>
    <x v="11"/>
    <x v="11"/>
    <x v="0"/>
    <x v="2"/>
    <s v="Tier 2 - Elevated"/>
    <s v="Distribution Circuit"/>
    <n v="1"/>
    <n v="22"/>
    <d v="2017-01-22T00:00:00"/>
    <n v="1658391"/>
    <x v="0"/>
    <s v="N"/>
    <x v="131"/>
  </r>
  <r>
    <s v="17-0013005"/>
    <x v="1"/>
    <x v="1"/>
    <x v="1"/>
    <x v="13"/>
    <x v="2"/>
    <s v="Tier 2 - Elevated"/>
    <s v="Distribution Circuit"/>
    <n v="1"/>
    <n v="22"/>
    <d v="2017-01-22T00:00:00"/>
    <n v="1659369"/>
    <x v="0"/>
    <s v="N"/>
    <x v="44"/>
  </r>
  <r>
    <s v="17-0013142"/>
    <x v="1"/>
    <x v="1"/>
    <x v="1"/>
    <x v="0"/>
    <x v="2"/>
    <s v="Tier 3 - Extreme"/>
    <s v="Distribution Circuit"/>
    <n v="1"/>
    <n v="22"/>
    <d v="2017-01-22T00:00:00"/>
    <n v="1660882"/>
    <x v="0"/>
    <s v="N"/>
    <x v="18"/>
  </r>
  <r>
    <s v="17-0013585"/>
    <x v="1"/>
    <x v="1"/>
    <x v="1"/>
    <x v="1"/>
    <x v="2"/>
    <s v="Tier 3 - Extreme"/>
    <s v="Distribution Circuit"/>
    <n v="1"/>
    <n v="23"/>
    <d v="2017-01-23T00:00:00"/>
    <n v="1662708"/>
    <x v="0"/>
    <s v="N"/>
    <x v="1"/>
  </r>
  <r>
    <s v="17-0013791"/>
    <x v="1"/>
    <x v="4"/>
    <x v="1"/>
    <x v="1"/>
    <x v="2"/>
    <s v="Tier 3 - Extreme"/>
    <s v="Distribution Circuit"/>
    <n v="1"/>
    <n v="23"/>
    <d v="2017-01-23T00:00:00"/>
    <n v="1663423"/>
    <x v="0"/>
    <s v="N"/>
    <x v="19"/>
  </r>
  <r>
    <s v="17-0013977"/>
    <x v="4"/>
    <x v="12"/>
    <x v="7"/>
    <x v="6"/>
    <x v="2"/>
    <s v="Tier 2 - Elevated"/>
    <s v="Distribution Circuit"/>
    <n v="1"/>
    <n v="23"/>
    <d v="2017-01-23T00:00:00"/>
    <n v="1663182"/>
    <x v="0"/>
    <s v="N"/>
    <x v="17"/>
  </r>
  <r>
    <s v="17-0017450"/>
    <x v="4"/>
    <x v="9"/>
    <x v="7"/>
    <x v="6"/>
    <x v="2"/>
    <s v="Tier 2 - Elevated"/>
    <s v="Distribution Circuit"/>
    <n v="2"/>
    <n v="4"/>
    <d v="2017-02-04T00:00:00"/>
    <n v="1674638"/>
    <x v="0"/>
    <s v="N"/>
    <x v="9"/>
  </r>
  <r>
    <s v="17-0018486"/>
    <x v="1"/>
    <x v="1"/>
    <x v="0"/>
    <x v="0"/>
    <x v="2"/>
    <s v="Tier 3 - Extreme"/>
    <s v="Distribution Circuit"/>
    <n v="2"/>
    <n v="7"/>
    <d v="2017-02-07T00:00:00"/>
    <n v="1679879"/>
    <x v="0"/>
    <s v="N"/>
    <x v="56"/>
  </r>
  <r>
    <s v="17-0019494"/>
    <x v="1"/>
    <x v="1"/>
    <x v="1"/>
    <x v="0"/>
    <x v="2"/>
    <s v="Tier 2 - Elevated"/>
    <s v="Distribution Circuit"/>
    <n v="2"/>
    <n v="9"/>
    <d v="2017-02-09T00:00:00"/>
    <n v="1683371"/>
    <x v="0"/>
    <s v="N"/>
    <x v="18"/>
  </r>
  <r>
    <s v="17-0019787"/>
    <x v="3"/>
    <x v="28"/>
    <x v="0"/>
    <x v="3"/>
    <x v="2"/>
    <s v="Tier 2 - Elevated"/>
    <s v="Distribution Circuit"/>
    <n v="2"/>
    <n v="10"/>
    <d v="2017-02-10T00:00:00"/>
    <n v="1684642"/>
    <x v="0"/>
    <s v="N"/>
    <x v="872"/>
  </r>
  <r>
    <s v="17-0021305"/>
    <x v="2"/>
    <x v="11"/>
    <x v="9"/>
    <x v="3"/>
    <x v="2"/>
    <s v="Tier 3 - Extreme"/>
    <s v="Transformer only"/>
    <n v="2"/>
    <n v="15"/>
    <d v="2017-02-15T00:00:00"/>
    <n v="1689386"/>
    <x v="0"/>
    <s v="N"/>
    <x v="83"/>
  </r>
  <r>
    <s v="17-0021840"/>
    <x v="1"/>
    <x v="1"/>
    <x v="1"/>
    <x v="12"/>
    <x v="2"/>
    <s v="Tier 2 - Elevated"/>
    <s v="Transformer only"/>
    <n v="2"/>
    <n v="17"/>
    <d v="2017-02-17T00:00:00"/>
    <n v="1690877"/>
    <x v="0"/>
    <s v="N"/>
    <x v="38"/>
  </r>
  <r>
    <s v="17-0022728"/>
    <x v="4"/>
    <x v="9"/>
    <x v="7"/>
    <x v="6"/>
    <x v="2"/>
    <s v="Tier 2 - Elevated"/>
    <s v="Distribution Circuit"/>
    <n v="2"/>
    <n v="17"/>
    <d v="2017-02-17T00:00:00"/>
    <n v="1698108"/>
    <x v="0"/>
    <s v="N"/>
    <x v="9"/>
  </r>
  <r>
    <s v="17-0024758"/>
    <x v="1"/>
    <x v="1"/>
    <x v="1"/>
    <x v="1"/>
    <x v="2"/>
    <s v="Tier 2 - Elevated"/>
    <s v="Distribution Circuit"/>
    <n v="2"/>
    <n v="20"/>
    <d v="2017-02-20T00:00:00"/>
    <n v="1706170"/>
    <x v="0"/>
    <s v="N"/>
    <x v="1"/>
  </r>
  <r>
    <s v="17-0028570"/>
    <x v="0"/>
    <x v="2"/>
    <x v="9"/>
    <x v="1"/>
    <x v="2"/>
    <s v="Tier 2 - Elevated"/>
    <s v="Distribution Circuit"/>
    <n v="3"/>
    <n v="5"/>
    <d v="2017-03-05T00:00:00"/>
    <n v="1720457"/>
    <x v="0"/>
    <s v="N"/>
    <x v="336"/>
  </r>
  <r>
    <s v="17-0030553"/>
    <x v="2"/>
    <x v="6"/>
    <x v="48"/>
    <x v="11"/>
    <x v="2"/>
    <s v="Tier 2 - Elevated"/>
    <s v="Distribution Circuit"/>
    <n v="3"/>
    <n v="13"/>
    <d v="2017-03-13T00:00:00"/>
    <n v="1726713"/>
    <x v="0"/>
    <s v="N"/>
    <x v="1487"/>
  </r>
  <r>
    <s v="17-0033817"/>
    <x v="4"/>
    <x v="9"/>
    <x v="7"/>
    <x v="6"/>
    <x v="2"/>
    <s v="Tier 3 - Extreme"/>
    <s v="Distribution Circuit"/>
    <n v="3"/>
    <n v="26"/>
    <d v="2017-03-26T00:00:00"/>
    <n v="1735744"/>
    <x v="0"/>
    <s v="N"/>
    <x v="9"/>
  </r>
  <r>
    <s v="17-0035424"/>
    <x v="4"/>
    <x v="9"/>
    <x v="7"/>
    <x v="6"/>
    <x v="2"/>
    <s v="Tier 2 - Elevated"/>
    <s v="Distribution Circuit"/>
    <n v="3"/>
    <n v="31"/>
    <d v="2017-03-31T00:00:00"/>
    <n v="1740718"/>
    <x v="0"/>
    <s v="N"/>
    <x v="9"/>
  </r>
  <r>
    <s v="17-0037279"/>
    <x v="1"/>
    <x v="1"/>
    <x v="0"/>
    <x v="0"/>
    <x v="2"/>
    <s v="Tier 3 - Extreme"/>
    <s v="Distribution Circuit"/>
    <n v="4"/>
    <n v="6"/>
    <d v="2017-04-06T00:00:00"/>
    <n v="1746810"/>
    <x v="0"/>
    <s v="N"/>
    <x v="56"/>
  </r>
  <r>
    <s v="17-0037572"/>
    <x v="1"/>
    <x v="1"/>
    <x v="1"/>
    <x v="0"/>
    <x v="2"/>
    <s v="Tier 3 - Extreme"/>
    <s v="Distribution Circuit"/>
    <n v="4"/>
    <n v="7"/>
    <d v="2017-04-07T00:00:00"/>
    <n v="1749374"/>
    <x v="0"/>
    <s v="N"/>
    <x v="18"/>
  </r>
  <r>
    <s v="17-0038027"/>
    <x v="1"/>
    <x v="1"/>
    <x v="1"/>
    <x v="9"/>
    <x v="2"/>
    <s v="Tier 2 - Elevated"/>
    <s v="Distribution Circuit"/>
    <n v="4"/>
    <n v="7"/>
    <d v="2017-04-07T00:00:00"/>
    <n v="1750679"/>
    <x v="0"/>
    <s v="N"/>
    <x v="284"/>
  </r>
  <r>
    <s v="17-0038159"/>
    <x v="1"/>
    <x v="1"/>
    <x v="1"/>
    <x v="0"/>
    <x v="2"/>
    <s v="Tier 2 - Elevated"/>
    <s v="Distribution Circuit"/>
    <n v="4"/>
    <n v="7"/>
    <d v="2017-04-07T00:00:00"/>
    <n v="1751947"/>
    <x v="0"/>
    <s v="N"/>
    <x v="18"/>
  </r>
  <r>
    <s v="17-0040102"/>
    <x v="5"/>
    <x v="18"/>
    <x v="1"/>
    <x v="1"/>
    <x v="2"/>
    <s v="Tier 2 - Elevated"/>
    <s v="Distribution Circuit"/>
    <n v="4"/>
    <n v="13"/>
    <d v="2017-04-13T00:00:00"/>
    <n v="1757365"/>
    <x v="0"/>
    <s v="N"/>
    <x v="67"/>
  </r>
  <r>
    <s v="17-0040165"/>
    <x v="1"/>
    <x v="1"/>
    <x v="1"/>
    <x v="0"/>
    <x v="2"/>
    <s v="Tier 2 - Elevated"/>
    <s v="Distribution Circuit"/>
    <n v="4"/>
    <n v="13"/>
    <d v="2017-04-13T00:00:00"/>
    <n v="1757554"/>
    <x v="0"/>
    <s v="N"/>
    <x v="18"/>
  </r>
  <r>
    <s v="17-0040612"/>
    <x v="0"/>
    <x v="0"/>
    <x v="0"/>
    <x v="3"/>
    <x v="2"/>
    <s v="Tier 2 - Elevated"/>
    <s v="Distribution Circuit"/>
    <n v="4"/>
    <n v="16"/>
    <d v="2017-04-16T00:00:00"/>
    <n v="1758915"/>
    <x v="0"/>
    <s v="N"/>
    <x v="74"/>
  </r>
  <r>
    <s v="17-0041258"/>
    <x v="4"/>
    <x v="12"/>
    <x v="7"/>
    <x v="6"/>
    <x v="2"/>
    <s v="Tier 2 - Elevated"/>
    <s v="Distribution Circuit"/>
    <n v="4"/>
    <n v="18"/>
    <d v="2017-04-18T00:00:00"/>
    <n v="1760373"/>
    <x v="0"/>
    <s v="N"/>
    <x v="17"/>
  </r>
  <r>
    <s v="17-0042215"/>
    <x v="1"/>
    <x v="1"/>
    <x v="1"/>
    <x v="0"/>
    <x v="2"/>
    <s v="Tier 2 - Elevated"/>
    <s v="Distribution Circuit"/>
    <n v="4"/>
    <n v="23"/>
    <d v="2017-04-23T00:00:00"/>
    <n v="1765235"/>
    <x v="0"/>
    <s v="N"/>
    <x v="18"/>
  </r>
  <r>
    <s v="17-0048353"/>
    <x v="2"/>
    <x v="6"/>
    <x v="5"/>
    <x v="11"/>
    <x v="2"/>
    <s v="Tier 3 - Extreme"/>
    <s v="Distribution Circuit"/>
    <n v="5"/>
    <n v="16"/>
    <d v="2017-05-16T00:00:00"/>
    <n v="1783394"/>
    <x v="0"/>
    <s v="Y"/>
    <x v="128"/>
  </r>
  <r>
    <s v="17-0049031"/>
    <x v="2"/>
    <x v="24"/>
    <x v="12"/>
    <x v="7"/>
    <x v="2"/>
    <s v="Tier 3 - Extreme"/>
    <s v="Transformer only"/>
    <n v="5"/>
    <n v="18"/>
    <d v="2017-05-18T00:00:00"/>
    <n v="1785182"/>
    <x v="0"/>
    <s v="Y"/>
    <x v="148"/>
  </r>
  <r>
    <s v="17-0050465"/>
    <x v="0"/>
    <x v="0"/>
    <x v="0"/>
    <x v="0"/>
    <x v="2"/>
    <s v="Tier 2 - Elevated"/>
    <s v="Distribution Circuit"/>
    <n v="5"/>
    <n v="24"/>
    <d v="2017-05-24T00:00:00"/>
    <n v="1789788"/>
    <x v="0"/>
    <s v="Y"/>
    <x v="0"/>
  </r>
  <r>
    <s v="17-0051319"/>
    <x v="2"/>
    <x v="11"/>
    <x v="6"/>
    <x v="7"/>
    <x v="2"/>
    <s v="Tier 3 - Extreme"/>
    <s v="Transformer only"/>
    <n v="5"/>
    <n v="29"/>
    <d v="2017-05-29T00:00:00"/>
    <n v="1792734"/>
    <x v="0"/>
    <s v="Y"/>
    <x v="90"/>
  </r>
  <r>
    <s v="17-0055718"/>
    <x v="4"/>
    <x v="9"/>
    <x v="7"/>
    <x v="6"/>
    <x v="2"/>
    <s v="Tier 2 - Elevated"/>
    <s v="Distribution Circuit"/>
    <n v="6"/>
    <n v="16"/>
    <d v="2017-06-16T00:00:00"/>
    <n v="1805595"/>
    <x v="0"/>
    <s v="Y"/>
    <x v="9"/>
  </r>
  <r>
    <s v="17-0063848"/>
    <x v="4"/>
    <x v="9"/>
    <x v="7"/>
    <x v="6"/>
    <x v="2"/>
    <s v="Tier 2 - Elevated"/>
    <s v="Distribution Circuit"/>
    <n v="7"/>
    <n v="19"/>
    <d v="2017-07-19T00:00:00"/>
    <n v="1835456"/>
    <x v="0"/>
    <s v="Y"/>
    <x v="9"/>
  </r>
  <r>
    <s v="17-0066858"/>
    <x v="2"/>
    <x v="11"/>
    <x v="11"/>
    <x v="3"/>
    <x v="2"/>
    <s v="Tier 2 - Elevated"/>
    <s v="Distribution Circuit"/>
    <n v="7"/>
    <n v="31"/>
    <d v="2017-07-31T00:00:00"/>
    <n v="1843507"/>
    <x v="0"/>
    <s v="Y"/>
    <x v="14"/>
  </r>
  <r>
    <s v="17-0076238"/>
    <x v="5"/>
    <x v="18"/>
    <x v="1"/>
    <x v="1"/>
    <x v="2"/>
    <s v="Tier 2 - Elevated"/>
    <s v="Distribution Circuit"/>
    <n v="9"/>
    <n v="5"/>
    <d v="2017-09-05T00:00:00"/>
    <n v="1871084"/>
    <x v="0"/>
    <s v="Y"/>
    <x v="67"/>
  </r>
  <r>
    <s v="17-0077469"/>
    <x v="2"/>
    <x v="11"/>
    <x v="6"/>
    <x v="3"/>
    <x v="2"/>
    <s v="Tier 2 - Elevated"/>
    <s v="Distribution Circuit"/>
    <n v="9"/>
    <n v="11"/>
    <d v="2017-09-11T00:00:00"/>
    <n v="1874804"/>
    <x v="0"/>
    <s v="Y"/>
    <x v="65"/>
  </r>
  <r>
    <s v="17-0081204"/>
    <x v="1"/>
    <x v="4"/>
    <x v="1"/>
    <x v="12"/>
    <x v="2"/>
    <s v="Tier 3 - Extreme"/>
    <s v="Distribution Circuit"/>
    <n v="9"/>
    <n v="23"/>
    <d v="2017-09-23T00:00:00"/>
    <n v="1884601"/>
    <x v="0"/>
    <s v="Y"/>
    <x v="150"/>
  </r>
  <r>
    <s v="17-0082742"/>
    <x v="2"/>
    <x v="11"/>
    <x v="9"/>
    <x v="7"/>
    <x v="2"/>
    <s v="Tier 2 - Elevated"/>
    <s v="Distribution Circuit"/>
    <n v="9"/>
    <n v="29"/>
    <d v="2017-09-29T00:00:00"/>
    <n v="1887912"/>
    <x v="0"/>
    <s v="Y"/>
    <x v="23"/>
  </r>
  <r>
    <s v="17-0087162"/>
    <x v="2"/>
    <x v="2"/>
    <x v="25"/>
    <x v="2"/>
    <x v="2"/>
    <s v="Tier 3 - Extreme"/>
    <s v="Transformer only"/>
    <n v="10"/>
    <n v="13"/>
    <d v="2017-10-13T00:00:00"/>
    <n v="1900214"/>
    <x v="0"/>
    <s v="Y"/>
    <x v="159"/>
  </r>
  <r>
    <s v="17-0087885"/>
    <x v="3"/>
    <x v="7"/>
    <x v="1"/>
    <x v="1"/>
    <x v="2"/>
    <s v="Tier 2 - Elevated"/>
    <s v="Distribution Circuit"/>
    <n v="10"/>
    <n v="14"/>
    <d v="2017-10-14T00:00:00"/>
    <n v="1902326"/>
    <x v="0"/>
    <s v="Y"/>
    <x v="7"/>
  </r>
  <r>
    <s v="17-0091575"/>
    <x v="3"/>
    <x v="7"/>
    <x v="0"/>
    <x v="11"/>
    <x v="2"/>
    <s v="Tier 3 - Extreme"/>
    <s v="Distribution Circuit"/>
    <n v="10"/>
    <n v="24"/>
    <d v="2017-10-24T00:00:00"/>
    <n v="1913141"/>
    <x v="0"/>
    <s v="Y"/>
    <x v="52"/>
  </r>
  <r>
    <s v="17-0096102"/>
    <x v="1"/>
    <x v="1"/>
    <x v="4"/>
    <x v="0"/>
    <x v="2"/>
    <s v="Tier 3 - Extreme"/>
    <s v="Transformer only"/>
    <n v="11"/>
    <n v="17"/>
    <d v="2017-11-17T00:00:00"/>
    <n v="1925293"/>
    <x v="0"/>
    <s v="Y"/>
    <x v="108"/>
  </r>
  <r>
    <s v="17-0102075"/>
    <x v="1"/>
    <x v="1"/>
    <x v="0"/>
    <x v="3"/>
    <x v="2"/>
    <s v="Tier 3 - Extreme"/>
    <s v="Distribution Circuit"/>
    <n v="12"/>
    <n v="16"/>
    <d v="2017-12-16T00:00:00"/>
    <n v="1944926"/>
    <x v="0"/>
    <s v="N"/>
    <x v="57"/>
  </r>
  <r>
    <s v="17-0102332"/>
    <x v="4"/>
    <x v="9"/>
    <x v="7"/>
    <x v="6"/>
    <x v="2"/>
    <s v="Tier 2 - Elevated"/>
    <s v="Distribution Circuit"/>
    <n v="12"/>
    <n v="17"/>
    <d v="2017-12-17T00:00:00"/>
    <n v="1946259"/>
    <x v="0"/>
    <s v="N"/>
    <x v="9"/>
  </r>
  <r>
    <s v="17-0103462"/>
    <x v="4"/>
    <x v="12"/>
    <x v="7"/>
    <x v="6"/>
    <x v="2"/>
    <s v="Tier 2 - Elevated"/>
    <s v="Distribution Circuit"/>
    <n v="12"/>
    <n v="27"/>
    <d v="2017-12-27T00:00:00"/>
    <n v="1952222"/>
    <x v="0"/>
    <s v="N"/>
    <x v="17"/>
  </r>
  <r>
    <s v="18-0003201"/>
    <x v="1"/>
    <x v="1"/>
    <x v="1"/>
    <x v="1"/>
    <x v="3"/>
    <s v="Tier 3 - Extreme"/>
    <s v="Distribution Circuit"/>
    <n v="1"/>
    <n v="3"/>
    <d v="2018-01-03T00:00:00"/>
    <n v="982"/>
    <x v="0"/>
    <s v="N"/>
    <x v="1"/>
  </r>
  <r>
    <s v="18-0004144"/>
    <x v="4"/>
    <x v="9"/>
    <x v="7"/>
    <x v="6"/>
    <x v="3"/>
    <s v="Tier 3 - Extreme"/>
    <s v="Distribution Circuit"/>
    <n v="1"/>
    <n v="7"/>
    <d v="2018-01-07T00:00:00"/>
    <n v="3536"/>
    <x v="0"/>
    <s v="N"/>
    <x v="9"/>
  </r>
  <r>
    <s v="18-0006269"/>
    <x v="4"/>
    <x v="9"/>
    <x v="7"/>
    <x v="6"/>
    <x v="3"/>
    <s v="Tier 2 - Elevated"/>
    <s v="Distribution Circuit"/>
    <n v="1"/>
    <n v="16"/>
    <d v="2018-01-16T00:00:00"/>
    <n v="8673"/>
    <x v="0"/>
    <s v="N"/>
    <x v="9"/>
  </r>
  <r>
    <s v="18-0023329"/>
    <x v="1"/>
    <x v="4"/>
    <x v="1"/>
    <x v="0"/>
    <x v="3"/>
    <s v="Tier 2 - Elevated"/>
    <s v="Distribution Circuit"/>
    <n v="3"/>
    <n v="16"/>
    <d v="2018-03-16T00:00:00"/>
    <n v="45480"/>
    <x v="0"/>
    <s v="N"/>
    <x v="4"/>
  </r>
  <r>
    <s v="18-0023445"/>
    <x v="4"/>
    <x v="9"/>
    <x v="7"/>
    <x v="6"/>
    <x v="3"/>
    <s v="Tier 2 - Elevated"/>
    <s v="Distribution Circuit"/>
    <n v="3"/>
    <n v="16"/>
    <d v="2018-03-16T00:00:00"/>
    <n v="45849"/>
    <x v="0"/>
    <s v="N"/>
    <x v="9"/>
  </r>
  <r>
    <s v="18-0023959"/>
    <x v="1"/>
    <x v="1"/>
    <x v="1"/>
    <x v="0"/>
    <x v="3"/>
    <s v="Tier 3 - Extreme"/>
    <s v="Transformer only"/>
    <n v="3"/>
    <n v="18"/>
    <d v="2018-03-18T00:00:00"/>
    <n v="47524"/>
    <x v="0"/>
    <s v="N"/>
    <x v="18"/>
  </r>
  <r>
    <s v="18-0025576"/>
    <x v="4"/>
    <x v="9"/>
    <x v="7"/>
    <x v="6"/>
    <x v="3"/>
    <s v="Tier 3 - Extreme"/>
    <s v="Distribution Circuit"/>
    <n v="3"/>
    <n v="22"/>
    <d v="2018-03-22T00:00:00"/>
    <n v="50819"/>
    <x v="0"/>
    <s v="N"/>
    <x v="9"/>
  </r>
  <r>
    <s v="18-0025751"/>
    <x v="3"/>
    <x v="3"/>
    <x v="9"/>
    <x v="7"/>
    <x v="3"/>
    <s v="Tier 2 - Elevated"/>
    <s v="Transformer only"/>
    <n v="3"/>
    <n v="22"/>
    <d v="2018-03-22T00:00:00"/>
    <n v="51140"/>
    <x v="0"/>
    <s v="N"/>
    <x v="15"/>
  </r>
  <r>
    <s v="18-0026138"/>
    <x v="1"/>
    <x v="4"/>
    <x v="1"/>
    <x v="1"/>
    <x v="3"/>
    <s v="Tier 2 - Elevated"/>
    <s v="Distribution Circuit"/>
    <n v="3"/>
    <n v="23"/>
    <d v="2018-03-23T00:00:00"/>
    <n v="52125"/>
    <x v="0"/>
    <s v="N"/>
    <x v="19"/>
  </r>
  <r>
    <s v="18-0026648"/>
    <x v="2"/>
    <x v="11"/>
    <x v="1"/>
    <x v="3"/>
    <x v="3"/>
    <s v="Tier 2 - Elevated"/>
    <s v="Distribution Circuit"/>
    <n v="3"/>
    <n v="26"/>
    <d v="2018-03-26T00:00:00"/>
    <n v="53534"/>
    <x v="0"/>
    <s v="N"/>
    <x v="140"/>
  </r>
  <r>
    <s v="18-0037409"/>
    <x v="2"/>
    <x v="11"/>
    <x v="11"/>
    <x v="3"/>
    <x v="3"/>
    <s v="Tier 2 - Elevated"/>
    <s v="Distribution Circuit"/>
    <n v="5"/>
    <n v="1"/>
    <d v="2018-05-01T00:00:00"/>
    <n v="77758"/>
    <x v="0"/>
    <s v="Y"/>
    <x v="14"/>
  </r>
  <r>
    <s v="18-0039800"/>
    <x v="4"/>
    <x v="9"/>
    <x v="7"/>
    <x v="6"/>
    <x v="3"/>
    <s v="Tier 2 - Elevated"/>
    <s v="Distribution Circuit"/>
    <n v="5"/>
    <n v="10"/>
    <d v="2018-05-10T00:00:00"/>
    <n v="82830"/>
    <x v="0"/>
    <s v="Y"/>
    <x v="9"/>
  </r>
  <r>
    <s v="18-0043020"/>
    <x v="4"/>
    <x v="12"/>
    <x v="7"/>
    <x v="6"/>
    <x v="3"/>
    <s v="Tier 2 - Elevated"/>
    <s v="Distribution Circuit"/>
    <n v="5"/>
    <n v="21"/>
    <d v="2018-05-21T00:00:00"/>
    <n v="91288"/>
    <x v="0"/>
    <s v="Y"/>
    <x v="17"/>
  </r>
  <r>
    <s v="18-0044609"/>
    <x v="2"/>
    <x v="11"/>
    <x v="12"/>
    <x v="7"/>
    <x v="3"/>
    <s v="Tier 2 - Elevated"/>
    <s v="Transformer only"/>
    <n v="5"/>
    <n v="26"/>
    <d v="2018-05-26T00:00:00"/>
    <n v="94341"/>
    <x v="0"/>
    <s v="Y"/>
    <x v="16"/>
  </r>
  <r>
    <s v="18-0046320"/>
    <x v="4"/>
    <x v="9"/>
    <x v="7"/>
    <x v="6"/>
    <x v="3"/>
    <s v="Tier 2 - Elevated"/>
    <s v="Distribution Circuit"/>
    <n v="6"/>
    <n v="1"/>
    <d v="2018-06-01T00:00:00"/>
    <n v="98566"/>
    <x v="0"/>
    <s v="Y"/>
    <x v="9"/>
  </r>
  <r>
    <s v="18-0054568"/>
    <x v="4"/>
    <x v="9"/>
    <x v="7"/>
    <x v="6"/>
    <x v="3"/>
    <s v="Tier 2 - Elevated"/>
    <s v="Distribution Circuit"/>
    <n v="6"/>
    <n v="26"/>
    <d v="2018-06-26T00:00:00"/>
    <n v="118302"/>
    <x v="0"/>
    <s v="Y"/>
    <x v="9"/>
  </r>
  <r>
    <s v="18-0057299"/>
    <x v="5"/>
    <x v="10"/>
    <x v="8"/>
    <x v="1"/>
    <x v="3"/>
    <s v="Tier 3 - Extreme"/>
    <s v="Distribution Circuit"/>
    <n v="7"/>
    <n v="5"/>
    <d v="2018-07-05T00:00:00"/>
    <n v="125158"/>
    <x v="0"/>
    <s v="Y"/>
    <x v="184"/>
  </r>
  <r>
    <s v="18-0060007"/>
    <x v="0"/>
    <x v="0"/>
    <x v="0"/>
    <x v="0"/>
    <x v="3"/>
    <s v="Tier 2 - Elevated"/>
    <s v="Distribution Circuit"/>
    <n v="7"/>
    <n v="15"/>
    <d v="2018-07-15T00:00:00"/>
    <n v="132357"/>
    <x v="0"/>
    <s v="Y"/>
    <x v="0"/>
  </r>
  <r>
    <s v="18-0063510"/>
    <x v="2"/>
    <x v="11"/>
    <x v="12"/>
    <x v="7"/>
    <x v="3"/>
    <s v="Tier 2 - Elevated"/>
    <s v="Transformer only"/>
    <n v="7"/>
    <n v="25"/>
    <d v="2018-07-25T00:00:00"/>
    <n v="139968"/>
    <x v="0"/>
    <s v="Y"/>
    <x v="16"/>
  </r>
  <r>
    <s v="18-0067041"/>
    <x v="4"/>
    <x v="12"/>
    <x v="7"/>
    <x v="6"/>
    <x v="3"/>
    <s v="Tier 2 - Elevated"/>
    <s v="Distribution Circuit"/>
    <n v="8"/>
    <n v="6"/>
    <d v="2018-08-06T00:00:00"/>
    <n v="149662"/>
    <x v="0"/>
    <s v="Y"/>
    <x v="17"/>
  </r>
  <r>
    <s v="18-0075799"/>
    <x v="4"/>
    <x v="12"/>
    <x v="7"/>
    <x v="6"/>
    <x v="3"/>
    <s v="Tier 2 - Elevated"/>
    <s v="Distribution Circuit"/>
    <n v="9"/>
    <n v="1"/>
    <d v="2018-09-01T00:00:00"/>
    <n v="166661"/>
    <x v="0"/>
    <s v="Y"/>
    <x v="17"/>
  </r>
  <r>
    <s v="18-0079955"/>
    <x v="4"/>
    <x v="12"/>
    <x v="7"/>
    <x v="6"/>
    <x v="3"/>
    <s v="Tier 2 - Elevated"/>
    <s v="Distribution Circuit"/>
    <n v="9"/>
    <n v="15"/>
    <d v="2018-09-15T00:00:00"/>
    <n v="174719"/>
    <x v="0"/>
    <s v="Y"/>
    <x v="17"/>
  </r>
  <r>
    <s v="18-0080058"/>
    <x v="1"/>
    <x v="4"/>
    <x v="1"/>
    <x v="1"/>
    <x v="3"/>
    <s v="Tier 3 - Extreme"/>
    <s v="Distribution Circuit"/>
    <n v="9"/>
    <n v="15"/>
    <d v="2018-09-15T00:00:00"/>
    <n v="175025"/>
    <x v="0"/>
    <s v="Y"/>
    <x v="19"/>
  </r>
  <r>
    <s v="18-0081752"/>
    <x v="4"/>
    <x v="9"/>
    <x v="7"/>
    <x v="6"/>
    <x v="3"/>
    <s v="Tier 2 - Elevated"/>
    <s v="Distribution Circuit"/>
    <n v="9"/>
    <n v="20"/>
    <d v="2018-09-20T00:00:00"/>
    <n v="178210"/>
    <x v="0"/>
    <s v="Y"/>
    <x v="9"/>
  </r>
  <r>
    <s v="18-0086336"/>
    <x v="4"/>
    <x v="12"/>
    <x v="7"/>
    <x v="6"/>
    <x v="3"/>
    <s v="Tier 2 - Elevated"/>
    <s v="Distribution Circuit"/>
    <n v="10"/>
    <n v="3"/>
    <d v="2018-10-03T00:00:00"/>
    <n v="187263"/>
    <x v="0"/>
    <s v="Y"/>
    <x v="17"/>
  </r>
  <r>
    <s v="18-0089261"/>
    <x v="1"/>
    <x v="4"/>
    <x v="1"/>
    <x v="0"/>
    <x v="3"/>
    <s v="Tier 2 - Elevated"/>
    <s v="Distribution Circuit"/>
    <n v="10"/>
    <n v="10"/>
    <d v="2018-10-10T00:00:00"/>
    <n v="192731"/>
    <x v="0"/>
    <s v="Y"/>
    <x v="4"/>
  </r>
  <r>
    <s v="18-0090638"/>
    <x v="2"/>
    <x v="11"/>
    <x v="11"/>
    <x v="3"/>
    <x v="3"/>
    <s v="Tier 3 - Extreme"/>
    <s v="Distribution Circuit"/>
    <n v="10"/>
    <n v="14"/>
    <d v="2018-10-14T00:00:00"/>
    <n v="195782"/>
    <x v="0"/>
    <s v="Y"/>
    <x v="14"/>
  </r>
  <r>
    <s v="18-0093454"/>
    <x v="5"/>
    <x v="10"/>
    <x v="7"/>
    <x v="7"/>
    <x v="3"/>
    <s v="Tier 2 - Elevated"/>
    <s v="Transformer only"/>
    <n v="10"/>
    <n v="23"/>
    <d v="2018-10-23T00:00:00"/>
    <n v="200901"/>
    <x v="0"/>
    <s v="Y"/>
    <x v="245"/>
  </r>
  <r>
    <s v="18-0095895"/>
    <x v="2"/>
    <x v="11"/>
    <x v="4"/>
    <x v="3"/>
    <x v="3"/>
    <s v="Tier 3 - Extreme"/>
    <s v="Transformer only"/>
    <n v="10"/>
    <n v="31"/>
    <d v="2018-10-31T00:00:00"/>
    <n v="206295"/>
    <x v="0"/>
    <s v="Y"/>
    <x v="62"/>
  </r>
  <r>
    <s v="18-0096783"/>
    <x v="0"/>
    <x v="0"/>
    <x v="0"/>
    <x v="8"/>
    <x v="3"/>
    <s v="Tier 3 - Extreme"/>
    <s v="Distribution Circuit"/>
    <n v="11"/>
    <n v="3"/>
    <d v="2018-11-03T00:00:00"/>
    <n v="208092"/>
    <x v="0"/>
    <s v="Y"/>
    <x v="425"/>
  </r>
  <r>
    <s v="18-0100870"/>
    <x v="3"/>
    <x v="7"/>
    <x v="0"/>
    <x v="11"/>
    <x v="3"/>
    <s v="Tier 3 - Extreme"/>
    <s v="Distribution Circuit"/>
    <n v="11"/>
    <n v="8"/>
    <d v="2018-11-08T00:00:00"/>
    <n v="217930"/>
    <x v="0"/>
    <s v="Y"/>
    <x v="52"/>
  </r>
  <r>
    <s v="18-0102266"/>
    <x v="1"/>
    <x v="4"/>
    <x v="1"/>
    <x v="1"/>
    <x v="3"/>
    <s v="Tier 2 - Elevated"/>
    <s v="Distribution Circuit"/>
    <n v="11"/>
    <n v="22"/>
    <d v="2018-11-22T00:00:00"/>
    <n v="221298"/>
    <x v="0"/>
    <s v="Y"/>
    <x v="19"/>
  </r>
  <r>
    <s v="18-0109359"/>
    <x v="2"/>
    <x v="11"/>
    <x v="9"/>
    <x v="4"/>
    <x v="3"/>
    <s v="Tier 3 - Extreme"/>
    <s v="Transformer only"/>
    <n v="12"/>
    <n v="15"/>
    <d v="2018-12-15T00:00:00"/>
    <n v="240986"/>
    <x v="0"/>
    <s v="N"/>
    <x v="73"/>
  </r>
  <r>
    <s v="18-0109439"/>
    <x v="1"/>
    <x v="4"/>
    <x v="1"/>
    <x v="1"/>
    <x v="3"/>
    <s v="Tier 2 - Elevated"/>
    <s v="Distribution Circuit"/>
    <n v="12"/>
    <n v="16"/>
    <d v="2018-12-16T00:00:00"/>
    <n v="241281"/>
    <x v="0"/>
    <s v="N"/>
    <x v="19"/>
  </r>
  <r>
    <s v="19-0004707"/>
    <x v="1"/>
    <x v="4"/>
    <x v="1"/>
    <x v="1"/>
    <x v="4"/>
    <s v="Tier 3 - Extreme"/>
    <s v="Distribution Circuit"/>
    <n v="1"/>
    <n v="5"/>
    <d v="2019-01-05T00:00:00"/>
    <n v="253482"/>
    <x v="0"/>
    <s v="N"/>
    <x v="19"/>
  </r>
  <r>
    <s v="19-0005332"/>
    <x v="1"/>
    <x v="1"/>
    <x v="1"/>
    <x v="0"/>
    <x v="4"/>
    <s v="Tier 3 - Extreme"/>
    <s v="Distribution Circuit"/>
    <n v="1"/>
    <n v="6"/>
    <d v="2019-01-06T00:00:00"/>
    <n v="256412"/>
    <x v="0"/>
    <s v="N"/>
    <x v="18"/>
  </r>
  <r>
    <s v="19-0009930"/>
    <x v="2"/>
    <x v="11"/>
    <x v="1"/>
    <x v="0"/>
    <x v="4"/>
    <s v="Tier 2 - Elevated"/>
    <s v="Distribution Circuit"/>
    <n v="1"/>
    <n v="16"/>
    <d v="2019-01-16T00:00:00"/>
    <n v="267187"/>
    <x v="0"/>
    <s v="N"/>
    <x v="54"/>
  </r>
  <r>
    <s v="19-0010090"/>
    <x v="1"/>
    <x v="4"/>
    <x v="1"/>
    <x v="0"/>
    <x v="4"/>
    <s v="Tier 2 - Elevated"/>
    <s v="Distribution Circuit"/>
    <n v="1"/>
    <n v="16"/>
    <d v="2019-01-16T00:00:00"/>
    <n v="267478"/>
    <x v="0"/>
    <s v="N"/>
    <x v="4"/>
  </r>
  <r>
    <s v="19-0010389"/>
    <x v="1"/>
    <x v="1"/>
    <x v="1"/>
    <x v="13"/>
    <x v="4"/>
    <s v="Tier 3 - Extreme"/>
    <s v="Distribution Circuit"/>
    <n v="1"/>
    <n v="16"/>
    <d v="2019-01-16T00:00:00"/>
    <n v="271848"/>
    <x v="0"/>
    <s v="N"/>
    <x v="44"/>
  </r>
  <r>
    <s v="19-0010568"/>
    <x v="1"/>
    <x v="1"/>
    <x v="1"/>
    <x v="12"/>
    <x v="4"/>
    <s v="Tier 2 - Elevated"/>
    <s v="Distribution Circuit"/>
    <n v="1"/>
    <n v="16"/>
    <d v="2019-01-16T00:00:00"/>
    <n v="271385"/>
    <x v="0"/>
    <s v="N"/>
    <x v="38"/>
  </r>
  <r>
    <s v="19-0017778"/>
    <x v="4"/>
    <x v="9"/>
    <x v="7"/>
    <x v="6"/>
    <x v="4"/>
    <s v="Tier 3 - Extreme"/>
    <s v="Distribution Circuit"/>
    <n v="2"/>
    <n v="4"/>
    <d v="2019-02-04T00:00:00"/>
    <n v="289385"/>
    <x v="0"/>
    <s v="N"/>
    <x v="9"/>
  </r>
  <r>
    <s v="19-0020685"/>
    <x v="1"/>
    <x v="1"/>
    <x v="1"/>
    <x v="12"/>
    <x v="4"/>
    <s v="Tier 3 - Extreme"/>
    <s v="Distribution Circuit"/>
    <n v="2"/>
    <n v="10"/>
    <d v="2019-02-10T00:00:00"/>
    <n v="298872"/>
    <x v="0"/>
    <s v="N"/>
    <x v="38"/>
  </r>
  <r>
    <s v="19-0020714"/>
    <x v="1"/>
    <x v="1"/>
    <x v="1"/>
    <x v="0"/>
    <x v="4"/>
    <s v="Tier 3 - Extreme"/>
    <s v="Distribution Circuit"/>
    <n v="2"/>
    <n v="10"/>
    <d v="2019-02-10T00:00:00"/>
    <n v="298957"/>
    <x v="0"/>
    <s v="N"/>
    <x v="18"/>
  </r>
  <r>
    <s v="19-0021780"/>
    <x v="4"/>
    <x v="12"/>
    <x v="7"/>
    <x v="6"/>
    <x v="4"/>
    <s v="Tier 3 - Extreme"/>
    <s v="Distribution Circuit"/>
    <n v="2"/>
    <n v="13"/>
    <d v="2019-02-13T00:00:00"/>
    <n v="301787"/>
    <x v="0"/>
    <s v="N"/>
    <x v="17"/>
  </r>
  <r>
    <s v="19-0022970"/>
    <x v="2"/>
    <x v="11"/>
    <x v="0"/>
    <x v="3"/>
    <x v="4"/>
    <s v="Tier 2 - Elevated"/>
    <s v="Distribution Circuit"/>
    <n v="2"/>
    <n v="14"/>
    <d v="2019-02-14T00:00:00"/>
    <n v="306832"/>
    <x v="0"/>
    <s v="N"/>
    <x v="31"/>
  </r>
  <r>
    <s v="19-0023542"/>
    <x v="2"/>
    <x v="11"/>
    <x v="14"/>
    <x v="0"/>
    <x v="4"/>
    <s v="Tier 2 - Elevated"/>
    <s v="Distribution Circuit"/>
    <n v="2"/>
    <n v="14"/>
    <d v="2019-02-14T00:00:00"/>
    <n v="310308"/>
    <x v="0"/>
    <s v="N"/>
    <x v="34"/>
  </r>
  <r>
    <s v="19-0023949"/>
    <x v="1"/>
    <x v="1"/>
    <x v="1"/>
    <x v="12"/>
    <x v="4"/>
    <s v="Tier 3 - Extreme"/>
    <s v="Distribution Circuit"/>
    <n v="2"/>
    <n v="14"/>
    <d v="2019-02-14T00:00:00"/>
    <n v="309623"/>
    <x v="0"/>
    <s v="N"/>
    <x v="38"/>
  </r>
  <r>
    <s v="19-0024356"/>
    <x v="1"/>
    <x v="1"/>
    <x v="1"/>
    <x v="0"/>
    <x v="4"/>
    <s v="Tier 2 - Elevated"/>
    <s v="Distribution Circuit"/>
    <n v="2"/>
    <n v="15"/>
    <d v="2019-02-15T00:00:00"/>
    <n v="313086"/>
    <x v="0"/>
    <s v="N"/>
    <x v="18"/>
  </r>
  <r>
    <s v="19-0025241"/>
    <x v="2"/>
    <x v="11"/>
    <x v="9"/>
    <x v="7"/>
    <x v="4"/>
    <s v="Tier 2 - Elevated"/>
    <s v="Transformer only"/>
    <n v="2"/>
    <n v="14"/>
    <d v="2019-02-14T00:00:00"/>
    <n v="308204"/>
    <x v="0"/>
    <s v="N"/>
    <x v="23"/>
  </r>
  <r>
    <s v="19-0027776"/>
    <x v="0"/>
    <x v="15"/>
    <x v="25"/>
    <x v="2"/>
    <x v="4"/>
    <s v="Tier 2 - Elevated"/>
    <s v="Distribution Circuit"/>
    <n v="2"/>
    <n v="25"/>
    <d v="2019-02-25T00:00:00"/>
    <n v="322935"/>
    <x v="0"/>
    <s v="N"/>
    <x v="504"/>
  </r>
  <r>
    <s v="19-0028270"/>
    <x v="2"/>
    <x v="8"/>
    <x v="18"/>
    <x v="7"/>
    <x v="4"/>
    <s v="Tier 2 - Elevated"/>
    <s v="Transmission line"/>
    <n v="2"/>
    <n v="26"/>
    <d v="2019-02-26T00:00:00"/>
    <n v="324387"/>
    <x v="0"/>
    <s v="N"/>
    <x v="1488"/>
  </r>
  <r>
    <s v="19-0028693"/>
    <x v="1"/>
    <x v="4"/>
    <x v="1"/>
    <x v="1"/>
    <x v="4"/>
    <s v="Tier 2 - Elevated"/>
    <s v="Distribution Circuit"/>
    <n v="2"/>
    <n v="26"/>
    <d v="2019-02-26T00:00:00"/>
    <n v="325791"/>
    <x v="0"/>
    <s v="N"/>
    <x v="19"/>
  </r>
  <r>
    <s v="19-0030859"/>
    <x v="4"/>
    <x v="9"/>
    <x v="7"/>
    <x v="6"/>
    <x v="4"/>
    <s v="Tier 3 - Extreme"/>
    <s v="Distribution Circuit"/>
    <n v="3"/>
    <n v="5"/>
    <d v="2019-03-05T00:00:00"/>
    <n v="331456"/>
    <x v="0"/>
    <s v="N"/>
    <x v="9"/>
  </r>
  <r>
    <s v="19-0052827"/>
    <x v="1"/>
    <x v="1"/>
    <x v="1"/>
    <x v="0"/>
    <x v="4"/>
    <s v="Tier 2 - Elevated"/>
    <s v="Distribution Circuit"/>
    <n v="5"/>
    <n v="16"/>
    <d v="2019-05-16T00:00:00"/>
    <n v="382467"/>
    <x v="0"/>
    <s v="Y"/>
    <x v="18"/>
  </r>
  <r>
    <s v="19-0068102"/>
    <x v="1"/>
    <x v="1"/>
    <x v="1"/>
    <x v="0"/>
    <x v="4"/>
    <s v="Tier 2 - Elevated"/>
    <s v="Distribution Circuit"/>
    <n v="6"/>
    <n v="15"/>
    <d v="2019-06-15T00:00:00"/>
    <n v="415133"/>
    <x v="0"/>
    <s v="Y"/>
    <x v="18"/>
  </r>
  <r>
    <s v="19-0068740"/>
    <x v="2"/>
    <x v="11"/>
    <x v="4"/>
    <x v="0"/>
    <x v="4"/>
    <s v="Tier 3 - Extreme"/>
    <s v="Transformer only"/>
    <n v="6"/>
    <n v="17"/>
    <d v="2019-06-17T00:00:00"/>
    <n v="417829"/>
    <x v="0"/>
    <s v="Y"/>
    <x v="236"/>
  </r>
  <r>
    <s v="19-0069121"/>
    <x v="2"/>
    <x v="11"/>
    <x v="0"/>
    <x v="4"/>
    <x v="4"/>
    <s v="Tier 2 - Elevated"/>
    <s v="Distribution Circuit"/>
    <n v="6"/>
    <n v="18"/>
    <d v="2019-06-18T00:00:00"/>
    <n v="418875"/>
    <x v="0"/>
    <s v="Y"/>
    <x v="25"/>
  </r>
  <r>
    <s v="19-0078786"/>
    <x v="4"/>
    <x v="9"/>
    <x v="7"/>
    <x v="6"/>
    <x v="4"/>
    <s v="Tier 2 - Elevated"/>
    <s v="Distribution Circuit"/>
    <n v="7"/>
    <n v="18"/>
    <d v="2019-07-18T00:00:00"/>
    <n v="457755"/>
    <x v="0"/>
    <s v="Y"/>
    <x v="9"/>
  </r>
  <r>
    <s v="19-0079946"/>
    <x v="1"/>
    <x v="1"/>
    <x v="11"/>
    <x v="0"/>
    <x v="4"/>
    <s v="Tier 2 - Elevated"/>
    <s v="Distribution Circuit"/>
    <n v="7"/>
    <n v="22"/>
    <d v="2019-07-22T00:00:00"/>
    <n v="467755"/>
    <x v="0"/>
    <s v="Y"/>
    <x v="41"/>
  </r>
  <r>
    <s v="19-0080510"/>
    <x v="7"/>
    <x v="35"/>
    <x v="1"/>
    <x v="1"/>
    <x v="4"/>
    <s v="Tier 2 - Elevated"/>
    <s v="Distribution Circuit"/>
    <n v="7"/>
    <n v="24"/>
    <d v="2019-07-24T00:00:00"/>
    <n v="469914"/>
    <x v="0"/>
    <s v="Y"/>
    <x v="312"/>
  </r>
  <r>
    <s v="19-0083426"/>
    <x v="2"/>
    <x v="24"/>
    <x v="12"/>
    <x v="2"/>
    <x v="4"/>
    <s v="Tier 2 - Elevated"/>
    <s v="Transformer only"/>
    <n v="8"/>
    <n v="1"/>
    <d v="2019-08-01T00:00:00"/>
    <n v="477227"/>
    <x v="0"/>
    <s v="Y"/>
    <x v="827"/>
  </r>
  <r>
    <s v="19-0084176"/>
    <x v="4"/>
    <x v="9"/>
    <x v="7"/>
    <x v="6"/>
    <x v="4"/>
    <s v="Tier 2 - Elevated"/>
    <s v="Distribution Circuit"/>
    <n v="8"/>
    <n v="4"/>
    <d v="2019-08-04T00:00:00"/>
    <n v="482447"/>
    <x v="0"/>
    <s v="Y"/>
    <x v="9"/>
  </r>
  <r>
    <s v="19-0086538"/>
    <x v="4"/>
    <x v="9"/>
    <x v="7"/>
    <x v="6"/>
    <x v="4"/>
    <s v="Tier 2 - Elevated"/>
    <s v="Distribution Circuit"/>
    <n v="8"/>
    <n v="10"/>
    <d v="2019-08-10T00:00:00"/>
    <n v="499602"/>
    <x v="0"/>
    <s v="Y"/>
    <x v="9"/>
  </r>
  <r>
    <s v="19-0086913"/>
    <x v="1"/>
    <x v="1"/>
    <x v="1"/>
    <x v="0"/>
    <x v="4"/>
    <s v="Tier 3 - Extreme"/>
    <s v="Distribution Circuit"/>
    <n v="8"/>
    <n v="12"/>
    <d v="2019-08-12T00:00:00"/>
    <n v="503677"/>
    <x v="0"/>
    <s v="Y"/>
    <x v="18"/>
  </r>
  <r>
    <s v="19-0095866"/>
    <x v="4"/>
    <x v="9"/>
    <x v="7"/>
    <x v="6"/>
    <x v="4"/>
    <s v="Tier 2 - Elevated"/>
    <s v="Distribution Circuit"/>
    <n v="9"/>
    <n v="6"/>
    <d v="2019-09-06T00:00:00"/>
    <n v="556968"/>
    <x v="0"/>
    <s v="Y"/>
    <x v="9"/>
  </r>
  <r>
    <s v="19-0097367"/>
    <x v="2"/>
    <x v="11"/>
    <x v="18"/>
    <x v="3"/>
    <x v="4"/>
    <s v="Tier 2 - Elevated"/>
    <s v="Distribution Circuit"/>
    <n v="9"/>
    <n v="10"/>
    <d v="2019-09-10T00:00:00"/>
    <n v="568955"/>
    <x v="0"/>
    <s v="Y"/>
    <x v="78"/>
  </r>
  <r>
    <s v="19-0099031"/>
    <x v="4"/>
    <x v="9"/>
    <x v="7"/>
    <x v="6"/>
    <x v="4"/>
    <s v="Tier 2 - Elevated"/>
    <s v="Distribution Circuit"/>
    <n v="9"/>
    <n v="13"/>
    <d v="2019-09-13T00:00:00"/>
    <n v="579658"/>
    <x v="0"/>
    <s v="Y"/>
    <x v="9"/>
  </r>
  <r>
    <s v="19-0102193"/>
    <x v="2"/>
    <x v="11"/>
    <x v="12"/>
    <x v="7"/>
    <x v="4"/>
    <s v="Tier 2 - Elevated"/>
    <s v="Transformer only"/>
    <n v="9"/>
    <n v="21"/>
    <d v="2019-09-21T00:00:00"/>
    <n v="603211"/>
    <x v="0"/>
    <s v="Y"/>
    <x v="16"/>
  </r>
  <r>
    <s v="19-0104849"/>
    <x v="0"/>
    <x v="0"/>
    <x v="0"/>
    <x v="3"/>
    <x v="4"/>
    <s v="Tier 2 - Elevated"/>
    <s v="Distribution Circuit"/>
    <n v="9"/>
    <n v="28"/>
    <d v="2019-09-28T00:00:00"/>
    <n v="624186"/>
    <x v="0"/>
    <s v="Y"/>
    <x v="74"/>
  </r>
  <r>
    <s v="19-0109399"/>
    <x v="7"/>
    <x v="19"/>
    <x v="1"/>
    <x v="1"/>
    <x v="4"/>
    <s v="Tier 2 - Elevated"/>
    <s v="Distribution Circuit"/>
    <n v="10"/>
    <n v="9"/>
    <d v="2019-10-09T00:00:00"/>
    <n v="650333"/>
    <x v="0"/>
    <s v="Y"/>
    <x v="66"/>
  </r>
  <r>
    <s v="19-0110359"/>
    <x v="4"/>
    <x v="9"/>
    <x v="7"/>
    <x v="6"/>
    <x v="4"/>
    <s v="Tier 3 - Extreme"/>
    <s v="Distribution Circuit"/>
    <n v="10"/>
    <n v="11"/>
    <d v="2019-10-11T00:00:00"/>
    <n v="654226"/>
    <x v="0"/>
    <s v="Y"/>
    <x v="9"/>
  </r>
  <r>
    <s v="19-0112574"/>
    <x v="2"/>
    <x v="11"/>
    <x v="12"/>
    <x v="15"/>
    <x v="4"/>
    <s v="Tier 2 - Elevated"/>
    <s v="Transformer only"/>
    <n v="10"/>
    <n v="16"/>
    <d v="2019-10-16T00:00:00"/>
    <n v="663224"/>
    <x v="0"/>
    <s v="Y"/>
    <x v="171"/>
  </r>
  <r>
    <s v="19-0113672"/>
    <x v="1"/>
    <x v="1"/>
    <x v="1"/>
    <x v="0"/>
    <x v="4"/>
    <s v="Tier 2 - Elevated"/>
    <s v="Distribution Circuit"/>
    <n v="10"/>
    <n v="19"/>
    <d v="2019-10-19T00:00:00"/>
    <n v="671355"/>
    <x v="0"/>
    <s v="Y"/>
    <x v="18"/>
  </r>
  <r>
    <s v="19-0114762"/>
    <x v="2"/>
    <x v="11"/>
    <x v="0"/>
    <x v="3"/>
    <x v="4"/>
    <s v="Tier 2 - Elevated"/>
    <s v="Distribution Circuit"/>
    <n v="10"/>
    <n v="22"/>
    <d v="2019-10-22T00:00:00"/>
    <n v="677177"/>
    <x v="0"/>
    <s v="Y"/>
    <x v="31"/>
  </r>
  <r>
    <s v="19-0114837"/>
    <x v="2"/>
    <x v="11"/>
    <x v="12"/>
    <x v="7"/>
    <x v="4"/>
    <s v="Tier 3 - Extreme"/>
    <s v="Transformer only"/>
    <n v="10"/>
    <n v="22"/>
    <d v="2019-10-22T00:00:00"/>
    <n v="677136"/>
    <x v="0"/>
    <s v="Y"/>
    <x v="16"/>
  </r>
  <r>
    <s v="19-0115264"/>
    <x v="7"/>
    <x v="35"/>
    <x v="1"/>
    <x v="1"/>
    <x v="4"/>
    <s v="Tier 3 - Extreme"/>
    <s v="Distribution Circuit"/>
    <n v="10"/>
    <n v="23"/>
    <d v="2019-10-23T00:00:00"/>
    <n v="678237"/>
    <x v="0"/>
    <s v="Y"/>
    <x v="312"/>
  </r>
  <r>
    <s v="19-0121471"/>
    <x v="0"/>
    <x v="36"/>
    <x v="1"/>
    <x v="0"/>
    <x v="4"/>
    <s v="Tier 2 - Elevated"/>
    <s v="Distribution Circuit"/>
    <n v="11"/>
    <n v="5"/>
    <d v="2019-11-05T00:00:00"/>
    <n v="700188"/>
    <x v="0"/>
    <s v="Y"/>
    <x v="480"/>
  </r>
  <r>
    <s v="19-0123986"/>
    <x v="5"/>
    <x v="10"/>
    <x v="8"/>
    <x v="7"/>
    <x v="4"/>
    <s v="Tier 3 - Extreme"/>
    <s v="Distribution Circuit"/>
    <n v="11"/>
    <n v="12"/>
    <d v="2019-11-12T00:00:00"/>
    <n v="705467"/>
    <x v="0"/>
    <s v="Y"/>
    <x v="45"/>
  </r>
  <r>
    <s v="19-0125031"/>
    <x v="4"/>
    <x v="9"/>
    <x v="7"/>
    <x v="6"/>
    <x v="4"/>
    <s v="Tier 2 - Elevated"/>
    <s v="Distribution Circuit"/>
    <n v="11"/>
    <n v="15"/>
    <d v="2019-11-15T00:00:00"/>
    <n v="707256"/>
    <x v="0"/>
    <s v="Y"/>
    <x v="9"/>
  </r>
  <r>
    <s v="19-0128123"/>
    <x v="4"/>
    <x v="9"/>
    <x v="7"/>
    <x v="6"/>
    <x v="4"/>
    <s v="Tier 2 - Elevated"/>
    <s v="Distribution Circuit"/>
    <n v="11"/>
    <n v="24"/>
    <d v="2019-11-24T00:00:00"/>
    <n v="713959"/>
    <x v="0"/>
    <s v="Y"/>
    <x v="9"/>
  </r>
  <r>
    <s v="19-0130174"/>
    <x v="1"/>
    <x v="1"/>
    <x v="1"/>
    <x v="0"/>
    <x v="4"/>
    <s v="Tier 3 - Extreme"/>
    <s v="Distribution Circuit"/>
    <n v="11"/>
    <n v="26"/>
    <d v="2019-11-26T00:00:00"/>
    <n v="718035"/>
    <x v="0"/>
    <s v="Y"/>
    <x v="18"/>
  </r>
  <r>
    <s v="19-0130905"/>
    <x v="1"/>
    <x v="1"/>
    <x v="1"/>
    <x v="1"/>
    <x v="4"/>
    <s v="Tier 3 - Extreme"/>
    <s v="Distribution Circuit"/>
    <n v="11"/>
    <n v="28"/>
    <d v="2019-11-28T00:00:00"/>
    <n v="723097"/>
    <x v="0"/>
    <s v="Y"/>
    <x v="1"/>
  </r>
  <r>
    <s v="19-0131966"/>
    <x v="2"/>
    <x v="11"/>
    <x v="13"/>
    <x v="3"/>
    <x v="4"/>
    <s v="Tier 2 - Elevated"/>
    <s v="Distribution Circuit"/>
    <n v="12"/>
    <n v="1"/>
    <d v="2019-12-01T00:00:00"/>
    <n v="726049"/>
    <x v="0"/>
    <s v="N"/>
    <x v="59"/>
  </r>
  <r>
    <s v="19-0134413"/>
    <x v="2"/>
    <x v="11"/>
    <x v="12"/>
    <x v="7"/>
    <x v="4"/>
    <s v="Tier 3 - Extreme"/>
    <s v="Transformer only"/>
    <n v="12"/>
    <n v="6"/>
    <d v="2019-12-06T00:00:00"/>
    <n v="731486"/>
    <x v="0"/>
    <s v="N"/>
    <x v="16"/>
  </r>
  <r>
    <s v="19-0134748"/>
    <x v="2"/>
    <x v="11"/>
    <x v="18"/>
    <x v="3"/>
    <x v="4"/>
    <s v="Tier 2 - Elevated"/>
    <s v="Distribution Circuit"/>
    <n v="12"/>
    <n v="7"/>
    <d v="2019-12-07T00:00:00"/>
    <n v="732503"/>
    <x v="0"/>
    <s v="N"/>
    <x v="78"/>
  </r>
  <r>
    <s v="19-0134831"/>
    <x v="1"/>
    <x v="4"/>
    <x v="8"/>
    <x v="7"/>
    <x v="4"/>
    <s v="Tier 3 - Extreme"/>
    <s v="Distribution Circuit"/>
    <n v="12"/>
    <n v="7"/>
    <d v="2019-12-07T00:00:00"/>
    <n v="732869"/>
    <x v="0"/>
    <s v="N"/>
    <x v="124"/>
  </r>
  <r>
    <s v="19-0134925"/>
    <x v="3"/>
    <x v="3"/>
    <x v="12"/>
    <x v="7"/>
    <x v="4"/>
    <s v="Tier 2 - Elevated"/>
    <s v="Transformer only"/>
    <n v="12"/>
    <n v="7"/>
    <d v="2019-12-07T00:00:00"/>
    <n v="733374"/>
    <x v="0"/>
    <s v="N"/>
    <x v="29"/>
  </r>
  <r>
    <s v="19-0135714"/>
    <x v="1"/>
    <x v="26"/>
    <x v="1"/>
    <x v="1"/>
    <x v="4"/>
    <s v="Tier 3 - Extreme"/>
    <s v="Distribution Circuit"/>
    <n v="12"/>
    <n v="10"/>
    <d v="2019-12-10T00:00:00"/>
    <n v="735983"/>
    <x v="0"/>
    <s v="N"/>
    <x v="169"/>
  </r>
  <r>
    <s v="19-0137539"/>
    <x v="4"/>
    <x v="9"/>
    <x v="7"/>
    <x v="6"/>
    <x v="4"/>
    <s v="Tier 2 - Elevated"/>
    <s v="Distribution Circuit"/>
    <n v="12"/>
    <n v="22"/>
    <d v="2019-12-22T00:00:00"/>
    <n v="748242"/>
    <x v="0"/>
    <s v="N"/>
    <x v="9"/>
  </r>
  <r>
    <s v="19-0137661"/>
    <x v="2"/>
    <x v="11"/>
    <x v="12"/>
    <x v="7"/>
    <x v="4"/>
    <s v="Tier 2 - Elevated"/>
    <s v="Transformer only"/>
    <n v="12"/>
    <n v="22"/>
    <d v="2019-12-22T00:00:00"/>
    <n v="748877"/>
    <x v="0"/>
    <s v="N"/>
    <x v="16"/>
  </r>
  <r>
    <s v="19-0138214"/>
    <x v="4"/>
    <x v="9"/>
    <x v="7"/>
    <x v="6"/>
    <x v="4"/>
    <s v="Tier 2 - Elevated"/>
    <s v="Distribution Circuit"/>
    <n v="12"/>
    <n v="30"/>
    <d v="2019-12-30T00:00:00"/>
    <n v="752345"/>
    <x v="0"/>
    <s v="N"/>
    <x v="9"/>
  </r>
  <r>
    <s v="20-0009481"/>
    <x v="1"/>
    <x v="1"/>
    <x v="1"/>
    <x v="0"/>
    <x v="5"/>
    <s v="Tier 3 - Extreme"/>
    <s v="Distribution Circuit"/>
    <n v="1"/>
    <n v="16"/>
    <d v="2020-01-16T00:00:00"/>
    <n v="761887"/>
    <x v="0"/>
    <s v="N"/>
    <x v="18"/>
  </r>
  <r>
    <s v="20-0010148"/>
    <x v="1"/>
    <x v="4"/>
    <x v="1"/>
    <x v="1"/>
    <x v="5"/>
    <s v="Tier 3 - Extreme"/>
    <s v="Distribution Circuit"/>
    <n v="1"/>
    <n v="16"/>
    <d v="2020-01-16T00:00:00"/>
    <n v="762530"/>
    <x v="0"/>
    <s v="N"/>
    <x v="19"/>
  </r>
  <r>
    <s v="20-0012836"/>
    <x v="0"/>
    <x v="0"/>
    <x v="1"/>
    <x v="12"/>
    <x v="5"/>
    <s v="Tier 2 - Elevated"/>
    <s v="Distribution Circuit"/>
    <n v="1"/>
    <n v="23"/>
    <d v="2020-01-23T00:00:00"/>
    <n v="768668"/>
    <x v="0"/>
    <s v="N"/>
    <x v="304"/>
  </r>
  <r>
    <s v="20-0013976"/>
    <x v="2"/>
    <x v="11"/>
    <x v="12"/>
    <x v="7"/>
    <x v="5"/>
    <s v="Tier 3 - Extreme"/>
    <s v="Transformer only"/>
    <n v="1"/>
    <n v="27"/>
    <d v="2020-01-27T00:00:00"/>
    <n v="770825"/>
    <x v="0"/>
    <s v="N"/>
    <x v="16"/>
  </r>
  <r>
    <s v="20-0016878"/>
    <x v="1"/>
    <x v="1"/>
    <x v="24"/>
    <x v="0"/>
    <x v="5"/>
    <s v="Tier 2 - Elevated"/>
    <s v="Distribution Circuit"/>
    <n v="2"/>
    <n v="3"/>
    <d v="2020-02-03T00:00:00"/>
    <n v="776989"/>
    <x v="0"/>
    <s v="N"/>
    <x v="222"/>
  </r>
  <r>
    <s v="20-0018336"/>
    <x v="1"/>
    <x v="1"/>
    <x v="0"/>
    <x v="0"/>
    <x v="5"/>
    <s v="Tier 3 - Extreme"/>
    <s v="Distribution Circuit"/>
    <n v="2"/>
    <n v="6"/>
    <d v="2020-02-06T00:00:00"/>
    <n v="779704"/>
    <x v="0"/>
    <s v="N"/>
    <x v="56"/>
  </r>
  <r>
    <s v="20-0019040"/>
    <x v="1"/>
    <x v="13"/>
    <x v="0"/>
    <x v="0"/>
    <x v="5"/>
    <s v="Tier 3 - Extreme"/>
    <s v="Distribution Circuit"/>
    <n v="2"/>
    <n v="9"/>
    <d v="2020-02-09T00:00:00"/>
    <n v="781007"/>
    <x v="0"/>
    <s v="N"/>
    <x v="660"/>
  </r>
  <r>
    <s v="20-0019493"/>
    <x v="1"/>
    <x v="4"/>
    <x v="1"/>
    <x v="0"/>
    <x v="5"/>
    <s v="Tier 3 - Extreme"/>
    <s v="Distribution Circuit"/>
    <n v="2"/>
    <n v="9"/>
    <d v="2020-02-09T00:00:00"/>
    <n v="785891"/>
    <x v="0"/>
    <s v="N"/>
    <x v="4"/>
  </r>
  <r>
    <s v="20-0020776"/>
    <x v="1"/>
    <x v="4"/>
    <x v="12"/>
    <x v="1"/>
    <x v="5"/>
    <s v="Tier 3 - Extreme"/>
    <s v="Transformer only"/>
    <n v="2"/>
    <n v="11"/>
    <d v="2020-02-11T00:00:00"/>
    <n v="789154"/>
    <x v="0"/>
    <s v="N"/>
    <x v="492"/>
  </r>
  <r>
    <s v="20-0021656"/>
    <x v="4"/>
    <x v="9"/>
    <x v="7"/>
    <x v="6"/>
    <x v="5"/>
    <s v="Tier 2 - Elevated"/>
    <s v="Distribution Circuit"/>
    <n v="2"/>
    <n v="13"/>
    <d v="2020-02-13T00:00:00"/>
    <n v="790079"/>
    <x v="0"/>
    <s v="N"/>
    <x v="9"/>
  </r>
  <r>
    <s v="20-0022657"/>
    <x v="2"/>
    <x v="11"/>
    <x v="12"/>
    <x v="7"/>
    <x v="5"/>
    <s v="Tier 3 - Extreme"/>
    <s v="Transformer only"/>
    <n v="2"/>
    <n v="16"/>
    <d v="2020-02-16T00:00:00"/>
    <n v="792051"/>
    <x v="0"/>
    <s v="N"/>
    <x v="16"/>
  </r>
  <r>
    <s v="20-0031211"/>
    <x v="3"/>
    <x v="3"/>
    <x v="12"/>
    <x v="7"/>
    <x v="5"/>
    <s v="Tier 2 - Elevated"/>
    <s v="Transformer only"/>
    <n v="3"/>
    <n v="11"/>
    <d v="2020-03-11T00:00:00"/>
    <n v="844962"/>
    <x v="0"/>
    <s v="N"/>
    <x v="29"/>
  </r>
  <r>
    <s v="20-0032384"/>
    <x v="4"/>
    <x v="12"/>
    <x v="7"/>
    <x v="6"/>
    <x v="5"/>
    <s v="Tier 3 - Extreme"/>
    <s v="Transmission line"/>
    <n v="3"/>
    <n v="15"/>
    <d v="2020-03-15T00:00:00"/>
    <n v="852565"/>
    <x v="0"/>
    <s v="N"/>
    <x v="17"/>
  </r>
  <r>
    <s v="20-0033064"/>
    <x v="1"/>
    <x v="1"/>
    <x v="1"/>
    <x v="0"/>
    <x v="5"/>
    <s v="Tier 3 - Extreme"/>
    <s v="Distribution Circuit"/>
    <n v="3"/>
    <n v="16"/>
    <d v="2020-03-16T00:00:00"/>
    <n v="855943"/>
    <x v="0"/>
    <s v="N"/>
    <x v="18"/>
  </r>
  <r>
    <s v="20-0033085"/>
    <x v="1"/>
    <x v="1"/>
    <x v="1"/>
    <x v="0"/>
    <x v="5"/>
    <s v="Tier 3 - Extreme"/>
    <s v="Distribution Circuit"/>
    <n v="3"/>
    <n v="16"/>
    <d v="2020-03-16T00:00:00"/>
    <n v="856033"/>
    <x v="0"/>
    <s v="N"/>
    <x v="18"/>
  </r>
  <r>
    <s v="20-0033515"/>
    <x v="4"/>
    <x v="9"/>
    <x v="7"/>
    <x v="6"/>
    <x v="5"/>
    <s v="Tier 2 - Elevated"/>
    <s v="Distribution Circuit"/>
    <n v="3"/>
    <n v="16"/>
    <d v="2020-03-16T00:00:00"/>
    <n v="853580"/>
    <x v="0"/>
    <s v="N"/>
    <x v="9"/>
  </r>
  <r>
    <s v="20-0035526"/>
    <x v="4"/>
    <x v="9"/>
    <x v="7"/>
    <x v="6"/>
    <x v="5"/>
    <s v="Tier 2 - Elevated"/>
    <s v="Transformer only"/>
    <n v="3"/>
    <n v="24"/>
    <d v="2020-03-24T00:00:00"/>
    <n v="862775"/>
    <x v="0"/>
    <s v="N"/>
    <x v="9"/>
  </r>
  <r>
    <s v="20-0037048"/>
    <x v="0"/>
    <x v="0"/>
    <x v="0"/>
    <x v="3"/>
    <x v="5"/>
    <s v="Tier 2 - Elevated"/>
    <s v="Distribution Circuit"/>
    <n v="3"/>
    <n v="30"/>
    <d v="2020-03-30T00:00:00"/>
    <n v="869443"/>
    <x v="0"/>
    <s v="N"/>
    <x v="74"/>
  </r>
  <r>
    <s v="20-0042376"/>
    <x v="2"/>
    <x v="11"/>
    <x v="0"/>
    <x v="3"/>
    <x v="5"/>
    <s v="Tier 3 - Extreme"/>
    <s v="Transformer only"/>
    <n v="4"/>
    <n v="17"/>
    <d v="2020-04-17T00:00:00"/>
    <n v="896974"/>
    <x v="0"/>
    <s v="N"/>
    <x v="31"/>
  </r>
  <r>
    <s v="20-0049946"/>
    <x v="2"/>
    <x v="11"/>
    <x v="26"/>
    <x v="7"/>
    <x v="5"/>
    <s v="Tier 2 - Elevated"/>
    <s v="Transformer only"/>
    <n v="5"/>
    <n v="13"/>
    <d v="2020-05-13T00:00:00"/>
    <n v="913271"/>
    <x v="0"/>
    <s v="Y"/>
    <x v="1316"/>
  </r>
  <r>
    <s v="20-0050947"/>
    <x v="1"/>
    <x v="13"/>
    <x v="1"/>
    <x v="1"/>
    <x v="5"/>
    <s v="Tier 2 - Elevated"/>
    <s v="Distribution Circuit"/>
    <n v="5"/>
    <n v="17"/>
    <d v="2020-05-17T00:00:00"/>
    <n v="914952"/>
    <x v="0"/>
    <s v="Y"/>
    <x v="28"/>
  </r>
  <r>
    <s v="20-0053346"/>
    <x v="0"/>
    <x v="0"/>
    <x v="0"/>
    <x v="3"/>
    <x v="5"/>
    <s v="Tier 2 - Elevated"/>
    <s v="Distribution Circuit"/>
    <n v="5"/>
    <n v="22"/>
    <d v="2020-05-22T00:00:00"/>
    <n v="919679"/>
    <x v="0"/>
    <s v="Y"/>
    <x v="74"/>
  </r>
  <r>
    <s v="20-0058798"/>
    <x v="4"/>
    <x v="9"/>
    <x v="7"/>
    <x v="6"/>
    <x v="5"/>
    <s v="Tier 3 - Extreme"/>
    <s v="Distribution Circuit"/>
    <n v="6"/>
    <n v="8"/>
    <d v="2020-06-08T00:00:00"/>
    <n v="934224"/>
    <x v="0"/>
    <s v="Y"/>
    <x v="9"/>
  </r>
  <r>
    <s v="20-0061004"/>
    <x v="2"/>
    <x v="11"/>
    <x v="1"/>
    <x v="0"/>
    <x v="5"/>
    <s v="Tier 2 - Elevated"/>
    <s v="Distribution Circuit"/>
    <n v="6"/>
    <n v="14"/>
    <d v="2020-06-14T00:00:00"/>
    <n v="938840"/>
    <x v="0"/>
    <s v="Y"/>
    <x v="54"/>
  </r>
  <r>
    <s v="20-0062276"/>
    <x v="1"/>
    <x v="1"/>
    <x v="1"/>
    <x v="0"/>
    <x v="5"/>
    <s v="Tier 3 - Extreme"/>
    <s v="Distribution Circuit"/>
    <n v="6"/>
    <n v="17"/>
    <d v="2020-06-17T00:00:00"/>
    <n v="941267"/>
    <x v="0"/>
    <s v="Y"/>
    <x v="18"/>
  </r>
  <r>
    <s v="20-0064147"/>
    <x v="4"/>
    <x v="9"/>
    <x v="7"/>
    <x v="6"/>
    <x v="5"/>
    <s v="Tier 2 - Elevated"/>
    <s v="Distribution Circuit"/>
    <n v="6"/>
    <n v="23"/>
    <d v="2020-06-23T00:00:00"/>
    <n v="945516"/>
    <x v="0"/>
    <s v="Y"/>
    <x v="9"/>
  </r>
  <r>
    <s v="20-0072624"/>
    <x v="2"/>
    <x v="11"/>
    <x v="12"/>
    <x v="7"/>
    <x v="5"/>
    <s v="Tier 2 - Elevated"/>
    <s v="Transformer only"/>
    <n v="7"/>
    <n v="16"/>
    <d v="2020-07-16T00:00:00"/>
    <n v="965695"/>
    <x v="0"/>
    <s v="Y"/>
    <x v="16"/>
  </r>
  <r>
    <s v="20-0077184"/>
    <x v="4"/>
    <x v="9"/>
    <x v="7"/>
    <x v="6"/>
    <x v="5"/>
    <s v="Tier 3 - Extreme"/>
    <s v="Distribution Circuit"/>
    <n v="7"/>
    <n v="28"/>
    <d v="2020-07-28T00:00:00"/>
    <n v="973997"/>
    <x v="0"/>
    <s v="Y"/>
    <x v="9"/>
  </r>
  <r>
    <s v="20-0089690"/>
    <x v="2"/>
    <x v="11"/>
    <x v="15"/>
    <x v="3"/>
    <x v="5"/>
    <s v="Tier 3 - Extreme"/>
    <s v="Distribution Circuit"/>
    <n v="8"/>
    <n v="25"/>
    <d v="2020-08-25T00:00:00"/>
    <n v="1028956"/>
    <x v="0"/>
    <s v="Y"/>
    <x v="37"/>
  </r>
  <r>
    <s v="20-0090421"/>
    <x v="3"/>
    <x v="7"/>
    <x v="0"/>
    <x v="0"/>
    <x v="5"/>
    <s v="Tier 3 - Extreme"/>
    <s v="Distribution Circuit"/>
    <n v="8"/>
    <n v="19"/>
    <d v="2020-08-19T00:00:00"/>
    <n v="1033297"/>
    <x v="0"/>
    <s v="Y"/>
    <x v="166"/>
  </r>
  <r>
    <s v="20-0090507"/>
    <x v="2"/>
    <x v="11"/>
    <x v="11"/>
    <x v="8"/>
    <x v="5"/>
    <s v="Tier 3 - Extreme"/>
    <s v="Distribution Circuit"/>
    <n v="8"/>
    <n v="26"/>
    <d v="2020-08-26T00:00:00"/>
    <n v="1033423"/>
    <x v="0"/>
    <s v="Y"/>
    <x v="692"/>
  </r>
  <r>
    <s v="20-0093394"/>
    <x v="5"/>
    <x v="18"/>
    <x v="1"/>
    <x v="1"/>
    <x v="5"/>
    <s v="Tier 2 - Elevated"/>
    <s v="Distribution Circuit"/>
    <n v="9"/>
    <n v="4"/>
    <d v="2020-09-04T00:00:00"/>
    <n v="1053496"/>
    <x v="0"/>
    <s v="Y"/>
    <x v="67"/>
  </r>
  <r>
    <s v="20-0096607"/>
    <x v="1"/>
    <x v="1"/>
    <x v="1"/>
    <x v="1"/>
    <x v="5"/>
    <s v="Tier 3 - Extreme"/>
    <s v="Distribution Circuit"/>
    <n v="9"/>
    <n v="11"/>
    <d v="2020-09-11T00:00:00"/>
    <n v="1064815"/>
    <x v="0"/>
    <s v="Y"/>
    <x v="1"/>
  </r>
  <r>
    <s v="20-0100723"/>
    <x v="3"/>
    <x v="7"/>
    <x v="1"/>
    <x v="11"/>
    <x v="5"/>
    <s v="Tier 2 - Elevated"/>
    <s v="Distribution Circuit"/>
    <n v="8"/>
    <n v="19"/>
    <d v="2020-08-19T00:00:00"/>
    <n v="1090494"/>
    <x v="0"/>
    <s v="Y"/>
    <x v="50"/>
  </r>
  <r>
    <s v="20-0108156"/>
    <x v="7"/>
    <x v="19"/>
    <x v="1"/>
    <x v="1"/>
    <x v="5"/>
    <s v="Tier 2 - Elevated"/>
    <s v="Distribution Circuit"/>
    <n v="10"/>
    <n v="14"/>
    <d v="2020-10-14T00:00:00"/>
    <n v="1119453"/>
    <x v="0"/>
    <s v="Y"/>
    <x v="66"/>
  </r>
  <r>
    <s v="20-0109432"/>
    <x v="7"/>
    <x v="19"/>
    <x v="8"/>
    <x v="1"/>
    <x v="5"/>
    <s v="Tier 3 - Extreme"/>
    <s v="Distribution Circuit"/>
    <n v="10"/>
    <n v="15"/>
    <d v="2020-10-15T00:00:00"/>
    <n v="1118998"/>
    <x v="0"/>
    <s v="Y"/>
    <x v="368"/>
  </r>
  <r>
    <s v="20-0112708"/>
    <x v="5"/>
    <x v="10"/>
    <x v="17"/>
    <x v="7"/>
    <x v="5"/>
    <s v="Tier 2 - Elevated"/>
    <s v="Distribution Circuit"/>
    <n v="10"/>
    <n v="24"/>
    <d v="2020-10-24T00:00:00"/>
    <n v="1124473"/>
    <x v="0"/>
    <s v="Y"/>
    <x v="610"/>
  </r>
  <r>
    <s v="20-0114372"/>
    <x v="4"/>
    <x v="9"/>
    <x v="7"/>
    <x v="6"/>
    <x v="5"/>
    <s v="Tier 2 - Elevated"/>
    <s v="Transformer only"/>
    <n v="10"/>
    <n v="28"/>
    <d v="2020-10-28T00:00:00"/>
    <n v="1130549"/>
    <x v="0"/>
    <s v="Y"/>
    <x v="9"/>
  </r>
  <r>
    <s v="20-0115310"/>
    <x v="4"/>
    <x v="12"/>
    <x v="7"/>
    <x v="6"/>
    <x v="5"/>
    <s v="Tier 2 - Elevated"/>
    <s v="Distribution Circuit"/>
    <n v="10"/>
    <n v="30"/>
    <d v="2020-10-30T00:00:00"/>
    <n v="1132110"/>
    <x v="0"/>
    <s v="Y"/>
    <x v="17"/>
  </r>
  <r>
    <s v="20-0118428"/>
    <x v="4"/>
    <x v="9"/>
    <x v="7"/>
    <x v="6"/>
    <x v="5"/>
    <s v="Tier 3 - Extreme"/>
    <s v="Transformer only"/>
    <n v="11"/>
    <n v="8"/>
    <d v="2020-11-08T00:00:00"/>
    <n v="1139104"/>
    <x v="0"/>
    <s v="Y"/>
    <x v="9"/>
  </r>
  <r>
    <s v="20-0120881"/>
    <x v="4"/>
    <x v="9"/>
    <x v="7"/>
    <x v="6"/>
    <x v="5"/>
    <s v="Tier 3 - Extreme"/>
    <s v="Distribution Circuit"/>
    <n v="11"/>
    <n v="13"/>
    <d v="2020-11-13T00:00:00"/>
    <n v="1144111"/>
    <x v="0"/>
    <s v="Y"/>
    <x v="9"/>
  </r>
  <r>
    <s v="20-0125974"/>
    <x v="5"/>
    <x v="10"/>
    <x v="8"/>
    <x v="1"/>
    <x v="5"/>
    <s v="Tier 3 - Extreme"/>
    <s v="Distribution Circuit"/>
    <n v="11"/>
    <n v="30"/>
    <d v="2020-11-30T00:00:00"/>
    <n v="1156390"/>
    <x v="0"/>
    <s v="Y"/>
    <x v="184"/>
  </r>
  <r>
    <s v="20-0131584"/>
    <x v="2"/>
    <x v="11"/>
    <x v="15"/>
    <x v="3"/>
    <x v="5"/>
    <s v="Tier 3 - Extreme"/>
    <s v="Transformer only"/>
    <n v="12"/>
    <n v="23"/>
    <d v="2020-12-23T00:00:00"/>
    <n v="1197672"/>
    <x v="0"/>
    <s v="N"/>
    <x v="37"/>
  </r>
  <r>
    <s v="20-0131844"/>
    <x v="1"/>
    <x v="4"/>
    <x v="1"/>
    <x v="1"/>
    <x v="5"/>
    <s v="Tier 2 - Elevated"/>
    <s v="Distribution Circuit"/>
    <n v="12"/>
    <n v="25"/>
    <d v="2020-12-25T00:00:00"/>
    <n v="1198809"/>
    <x v="0"/>
    <s v="N"/>
    <x v="19"/>
  </r>
  <r>
    <s v="21-0000048"/>
    <x v="6"/>
    <x v="29"/>
    <x v="10"/>
    <x v="1"/>
    <x v="6"/>
    <s v="Tier 3 - Extreme"/>
    <s v="Distribution Circuit"/>
    <n v="1"/>
    <n v="7"/>
    <d v="2021-01-07T00:00:00"/>
    <n v="1205839"/>
    <x v="0"/>
    <s v="N"/>
    <x v="1234"/>
  </r>
  <r>
    <s v="21-0005656"/>
    <x v="1"/>
    <x v="1"/>
    <x v="11"/>
    <x v="0"/>
    <x v="6"/>
    <s v="Tier 2 - Elevated"/>
    <s v="Distribution Circuit"/>
    <n v="1"/>
    <n v="6"/>
    <d v="2021-01-06T00:00:00"/>
    <n v="1205236"/>
    <x v="0"/>
    <s v="N"/>
    <x v="41"/>
  </r>
  <r>
    <s v="21-0007275"/>
    <x v="5"/>
    <x v="10"/>
    <x v="7"/>
    <x v="7"/>
    <x v="6"/>
    <s v="Tier 3 - Extreme"/>
    <s v="Transformer only"/>
    <n v="1"/>
    <n v="11"/>
    <d v="2021-01-11T00:00:00"/>
    <n v="1208022"/>
    <x v="0"/>
    <s v="N"/>
    <x v="245"/>
  </r>
  <r>
    <s v="21-0009923"/>
    <x v="1"/>
    <x v="1"/>
    <x v="1"/>
    <x v="0"/>
    <x v="6"/>
    <s v="Tier 2 - Elevated"/>
    <s v="Distribution Circuit"/>
    <n v="1"/>
    <n v="18"/>
    <d v="2021-01-18T00:00:00"/>
    <n v="1213322"/>
    <x v="0"/>
    <s v="N"/>
    <x v="18"/>
  </r>
  <r>
    <s v="21-0011719"/>
    <x v="2"/>
    <x v="11"/>
    <x v="1"/>
    <x v="0"/>
    <x v="6"/>
    <s v="Tier 3 - Extreme"/>
    <s v="Distribution Circuit"/>
    <n v="1"/>
    <n v="19"/>
    <d v="2021-01-19T00:00:00"/>
    <n v="1219191"/>
    <x v="0"/>
    <s v="N"/>
    <x v="54"/>
  </r>
  <r>
    <s v="21-0012083"/>
    <x v="4"/>
    <x v="9"/>
    <x v="7"/>
    <x v="6"/>
    <x v="6"/>
    <s v="Tier 2 - Elevated"/>
    <s v="Distribution Circuit"/>
    <n v="1"/>
    <n v="19"/>
    <d v="2021-01-19T00:00:00"/>
    <n v="1217681"/>
    <x v="0"/>
    <s v="N"/>
    <x v="9"/>
  </r>
  <r>
    <s v="21-0013189"/>
    <x v="4"/>
    <x v="9"/>
    <x v="7"/>
    <x v="6"/>
    <x v="6"/>
    <s v="Tier 3 - Extreme"/>
    <s v="Distribution Circuit"/>
    <n v="1"/>
    <n v="22"/>
    <d v="2021-01-22T00:00:00"/>
    <n v="1221271"/>
    <x v="0"/>
    <s v="N"/>
    <x v="9"/>
  </r>
  <r>
    <s v="21-0014254"/>
    <x v="2"/>
    <x v="11"/>
    <x v="9"/>
    <x v="3"/>
    <x v="6"/>
    <s v="Tier 2 - Elevated"/>
    <s v="Transformer only"/>
    <n v="1"/>
    <n v="26"/>
    <d v="2021-01-26T00:00:00"/>
    <n v="1225453"/>
    <x v="0"/>
    <s v="N"/>
    <x v="83"/>
  </r>
  <r>
    <s v="21-0014921"/>
    <x v="1"/>
    <x v="4"/>
    <x v="1"/>
    <x v="1"/>
    <x v="6"/>
    <s v="Tier 3 - Extreme"/>
    <s v="Distribution Circuit"/>
    <n v="1"/>
    <n v="26"/>
    <d v="2021-01-26T00:00:00"/>
    <n v="1227696"/>
    <x v="0"/>
    <s v="N"/>
    <x v="19"/>
  </r>
  <r>
    <s v="21-0015501"/>
    <x v="1"/>
    <x v="1"/>
    <x v="1"/>
    <x v="0"/>
    <x v="6"/>
    <s v="Tier 2 - Elevated"/>
    <s v="Distribution Circuit"/>
    <n v="1"/>
    <n v="27"/>
    <d v="2021-01-27T00:00:00"/>
    <n v="1231910"/>
    <x v="0"/>
    <s v="N"/>
    <x v="18"/>
  </r>
  <r>
    <s v="21-0016234"/>
    <x v="2"/>
    <x v="11"/>
    <x v="11"/>
    <x v="0"/>
    <x v="6"/>
    <s v="Tier 3 - Extreme"/>
    <s v="Distribution Circuit"/>
    <n v="1"/>
    <n v="27"/>
    <d v="2021-01-27T00:00:00"/>
    <n v="1233126"/>
    <x v="0"/>
    <s v="N"/>
    <x v="131"/>
  </r>
  <r>
    <s v="21-0016334"/>
    <x v="2"/>
    <x v="11"/>
    <x v="11"/>
    <x v="3"/>
    <x v="6"/>
    <s v="Tier 3 - Extreme"/>
    <s v="Distribution Circuit"/>
    <n v="1"/>
    <n v="27"/>
    <d v="2021-01-27T00:00:00"/>
    <n v="1234299"/>
    <x v="0"/>
    <s v="N"/>
    <x v="14"/>
  </r>
  <r>
    <s v="21-0019275"/>
    <x v="2"/>
    <x v="11"/>
    <x v="1"/>
    <x v="0"/>
    <x v="6"/>
    <s v="Tier 2 - Elevated"/>
    <s v="Distribution Circuit"/>
    <n v="1"/>
    <n v="26"/>
    <d v="2021-01-26T00:00:00"/>
    <n v="1243099"/>
    <x v="0"/>
    <s v="N"/>
    <x v="54"/>
  </r>
  <r>
    <s v="21-0019286"/>
    <x v="1"/>
    <x v="1"/>
    <x v="11"/>
    <x v="3"/>
    <x v="6"/>
    <s v="Tier 2 - Elevated"/>
    <s v="Distribution Circuit"/>
    <n v="1"/>
    <n v="30"/>
    <d v="2021-01-30T00:00:00"/>
    <n v="1243090"/>
    <x v="0"/>
    <s v="N"/>
    <x v="85"/>
  </r>
  <r>
    <s v="21-0019997"/>
    <x v="2"/>
    <x v="11"/>
    <x v="0"/>
    <x v="3"/>
    <x v="6"/>
    <s v="Tier 3 - Extreme"/>
    <s v="Distribution Circuit"/>
    <n v="1"/>
    <n v="27"/>
    <d v="2021-01-27T00:00:00"/>
    <n v="1243899"/>
    <x v="0"/>
    <s v="N"/>
    <x v="31"/>
  </r>
  <r>
    <s v="21-0020540"/>
    <x v="1"/>
    <x v="1"/>
    <x v="11"/>
    <x v="0"/>
    <x v="6"/>
    <s v="Tier 2 - Elevated"/>
    <s v="Distribution Circuit"/>
    <n v="1"/>
    <n v="26"/>
    <d v="2021-01-26T00:00:00"/>
    <n v="1228607"/>
    <x v="0"/>
    <s v="N"/>
    <x v="41"/>
  </r>
  <r>
    <s v="21-0021656"/>
    <x v="0"/>
    <x v="0"/>
    <x v="0"/>
    <x v="3"/>
    <x v="6"/>
    <s v="Tier 2 - Elevated"/>
    <s v="Distribution Circuit"/>
    <n v="2"/>
    <n v="4"/>
    <d v="2021-02-04T00:00:00"/>
    <n v="1247608"/>
    <x v="0"/>
    <s v="N"/>
    <x v="74"/>
  </r>
  <r>
    <s v="21-0029324"/>
    <x v="2"/>
    <x v="11"/>
    <x v="18"/>
    <x v="3"/>
    <x v="6"/>
    <s v="Tier 2 - Elevated"/>
    <s v="Distribution Circuit"/>
    <n v="2"/>
    <n v="24"/>
    <d v="2021-02-24T00:00:00"/>
    <n v="1261580"/>
    <x v="0"/>
    <s v="N"/>
    <x v="78"/>
  </r>
  <r>
    <s v="21-0034323"/>
    <x v="4"/>
    <x v="9"/>
    <x v="7"/>
    <x v="6"/>
    <x v="6"/>
    <s v="Tier 3 - Extreme"/>
    <s v="Distribution Circuit"/>
    <n v="3"/>
    <n v="10"/>
    <d v="2021-03-10T00:00:00"/>
    <n v="1276666"/>
    <x v="0"/>
    <s v="N"/>
    <x v="9"/>
  </r>
  <r>
    <s v="21-0034662"/>
    <x v="1"/>
    <x v="4"/>
    <x v="1"/>
    <x v="1"/>
    <x v="6"/>
    <s v="Tier 3 - Extreme"/>
    <s v="Distribution Circuit"/>
    <n v="3"/>
    <n v="10"/>
    <d v="2021-03-10T00:00:00"/>
    <n v="1277238"/>
    <x v="0"/>
    <s v="N"/>
    <x v="19"/>
  </r>
  <r>
    <s v="21-0036527"/>
    <x v="1"/>
    <x v="4"/>
    <x v="1"/>
    <x v="1"/>
    <x v="6"/>
    <s v="Tier 2 - Elevated"/>
    <s v="Distribution Circuit"/>
    <n v="3"/>
    <n v="15"/>
    <d v="2021-03-15T00:00:00"/>
    <n v="1282909"/>
    <x v="0"/>
    <s v="N"/>
    <x v="19"/>
  </r>
  <r>
    <s v="21-0047051"/>
    <x v="4"/>
    <x v="9"/>
    <x v="7"/>
    <x v="6"/>
    <x v="6"/>
    <s v="Tier 2 - Elevated"/>
    <s v="Distribution Circuit"/>
    <n v="4"/>
    <n v="9"/>
    <d v="2021-04-09T00:00:00"/>
    <n v="1312363"/>
    <x v="0"/>
    <s v="N"/>
    <x v="9"/>
  </r>
  <r>
    <s v="21-0052990"/>
    <x v="2"/>
    <x v="11"/>
    <x v="14"/>
    <x v="0"/>
    <x v="6"/>
    <s v="Tier 2 - Elevated"/>
    <s v="Distribution Circuit"/>
    <n v="4"/>
    <n v="26"/>
    <d v="2021-04-26T00:00:00"/>
    <n v="1333841"/>
    <x v="0"/>
    <s v="N"/>
    <x v="34"/>
  </r>
  <r>
    <s v="21-0056409"/>
    <x v="2"/>
    <x v="11"/>
    <x v="9"/>
    <x v="7"/>
    <x v="6"/>
    <s v="Tier 3 - Extreme"/>
    <s v="Transformer only"/>
    <n v="5"/>
    <n v="3"/>
    <d v="2021-05-03T00:00:00"/>
    <n v="1340226"/>
    <x v="0"/>
    <s v="Y"/>
    <x v="23"/>
  </r>
  <r>
    <s v="21-0058841"/>
    <x v="0"/>
    <x v="32"/>
    <x v="1"/>
    <x v="12"/>
    <x v="6"/>
    <s v="Tier 2 - Elevated"/>
    <s v="Distribution Circuit"/>
    <n v="5"/>
    <n v="8"/>
    <d v="2021-05-08T00:00:00"/>
    <n v="1343896"/>
    <x v="0"/>
    <s v="Y"/>
    <x v="1155"/>
  </r>
  <r>
    <s v="21-0061233"/>
    <x v="1"/>
    <x v="1"/>
    <x v="1"/>
    <x v="0"/>
    <x v="6"/>
    <s v="Tier 3 - Extreme"/>
    <s v="Distribution Circuit"/>
    <n v="5"/>
    <n v="13"/>
    <d v="2021-05-13T00:00:00"/>
    <n v="1348555"/>
    <x v="0"/>
    <s v="Y"/>
    <x v="18"/>
  </r>
  <r>
    <s v="21-0061233"/>
    <x v="1"/>
    <x v="1"/>
    <x v="1"/>
    <x v="0"/>
    <x v="6"/>
    <s v="Tier 3 - Extreme"/>
    <s v="Distribution Circuit"/>
    <n v="5"/>
    <n v="13"/>
    <d v="2021-05-13T00:00:00"/>
    <n v="1348555"/>
    <x v="0"/>
    <s v="Y"/>
    <x v="18"/>
  </r>
  <r>
    <s v="21-0064785"/>
    <x v="1"/>
    <x v="4"/>
    <x v="4"/>
    <x v="0"/>
    <x v="6"/>
    <s v="Tier 2 - Elevated"/>
    <s v="Transformer only"/>
    <n v="5"/>
    <n v="22"/>
    <d v="2021-05-22T00:00:00"/>
    <n v="1356631"/>
    <x v="0"/>
    <s v="Y"/>
    <x v="191"/>
  </r>
  <r>
    <s v="21-0068579"/>
    <x v="2"/>
    <x v="24"/>
    <x v="12"/>
    <x v="7"/>
    <x v="6"/>
    <s v="Tier 2 - Elevated"/>
    <s v="Transformer only"/>
    <n v="6"/>
    <n v="1"/>
    <d v="2021-06-01T00:00:00"/>
    <n v="1363227"/>
    <x v="0"/>
    <s v="Y"/>
    <x v="148"/>
  </r>
  <r>
    <s v="21-0068657"/>
    <x v="2"/>
    <x v="11"/>
    <x v="14"/>
    <x v="9"/>
    <x v="6"/>
    <s v="Tier 2 - Elevated"/>
    <s v="Transformer only"/>
    <n v="6"/>
    <n v="2"/>
    <d v="2021-06-02T00:00:00"/>
    <n v="1363593"/>
    <x v="0"/>
    <s v="Y"/>
    <x v="262"/>
  </r>
  <r>
    <s v="21-0069671"/>
    <x v="1"/>
    <x v="1"/>
    <x v="1"/>
    <x v="0"/>
    <x v="6"/>
    <s v="Tier 3 - Extreme"/>
    <s v="Distribution Circuit"/>
    <n v="6"/>
    <n v="3"/>
    <d v="2021-06-03T00:00:00"/>
    <n v="1365016"/>
    <x v="0"/>
    <s v="Y"/>
    <x v="18"/>
  </r>
  <r>
    <s v="21-0071698"/>
    <x v="1"/>
    <x v="4"/>
    <x v="1"/>
    <x v="1"/>
    <x v="6"/>
    <s v="Tier 2 - Elevated"/>
    <s v="Distribution Circuit"/>
    <n v="6"/>
    <n v="8"/>
    <d v="2021-06-08T00:00:00"/>
    <n v="1368629"/>
    <x v="0"/>
    <s v="Y"/>
    <x v="19"/>
  </r>
  <r>
    <s v="21-0073432"/>
    <x v="0"/>
    <x v="15"/>
    <x v="1"/>
    <x v="1"/>
    <x v="6"/>
    <s v="Tier 2 - Elevated"/>
    <s v="Distribution Circuit"/>
    <n v="6"/>
    <n v="12"/>
    <d v="2021-06-12T00:00:00"/>
    <n v="1371374"/>
    <x v="0"/>
    <s v="Y"/>
    <x v="432"/>
  </r>
  <r>
    <s v="21-0074453"/>
    <x v="2"/>
    <x v="11"/>
    <x v="11"/>
    <x v="3"/>
    <x v="6"/>
    <s v="Tier 3 - Extreme"/>
    <s v="Transformer only"/>
    <n v="6"/>
    <n v="15"/>
    <d v="2021-06-15T00:00:00"/>
    <n v="1374308"/>
    <x v="0"/>
    <s v="Y"/>
    <x v="14"/>
  </r>
  <r>
    <s v="21-0080344"/>
    <x v="2"/>
    <x v="11"/>
    <x v="9"/>
    <x v="7"/>
    <x v="6"/>
    <s v="Tier 2 - Elevated"/>
    <s v="Transformer only"/>
    <n v="6"/>
    <n v="26"/>
    <d v="2021-06-26T00:00:00"/>
    <n v="1385837"/>
    <x v="0"/>
    <s v="Y"/>
    <x v="23"/>
  </r>
  <r>
    <s v="21-0085422"/>
    <x v="1"/>
    <x v="1"/>
    <x v="1"/>
    <x v="0"/>
    <x v="6"/>
    <s v="Tier 2 - Elevated"/>
    <s v="Distribution Circuit"/>
    <n v="7"/>
    <n v="6"/>
    <d v="2021-07-06T00:00:00"/>
    <n v="1393012"/>
    <x v="0"/>
    <s v="Y"/>
    <x v="18"/>
  </r>
  <r>
    <s v="21-0087570"/>
    <x v="4"/>
    <x v="9"/>
    <x v="7"/>
    <x v="6"/>
    <x v="6"/>
    <s v="Tier 3 - Extreme"/>
    <s v="Distribution Circuit"/>
    <n v="7"/>
    <n v="10"/>
    <d v="2021-07-10T00:00:00"/>
    <n v="1398771"/>
    <x v="0"/>
    <s v="Y"/>
    <x v="9"/>
  </r>
  <r>
    <s v="21-0087586"/>
    <x v="2"/>
    <x v="11"/>
    <x v="9"/>
    <x v="7"/>
    <x v="6"/>
    <s v="Tier 2 - Elevated"/>
    <s v="Transformer only"/>
    <n v="7"/>
    <n v="10"/>
    <d v="2021-07-10T00:00:00"/>
    <n v="1398789"/>
    <x v="0"/>
    <s v="Y"/>
    <x v="23"/>
  </r>
  <r>
    <s v="21-0088830"/>
    <x v="6"/>
    <x v="29"/>
    <x v="1"/>
    <x v="1"/>
    <x v="6"/>
    <s v="Tier 3 - Extreme"/>
    <s v="Distribution Circuit"/>
    <n v="7"/>
    <n v="13"/>
    <d v="2021-07-13T00:00:00"/>
    <n v="1403304"/>
    <x v="0"/>
    <s v="Y"/>
    <x v="774"/>
  </r>
  <r>
    <s v="21-0090813"/>
    <x v="0"/>
    <x v="0"/>
    <x v="0"/>
    <x v="3"/>
    <x v="6"/>
    <s v="Tier 3 - Extreme"/>
    <s v="Distribution Circuit"/>
    <n v="7"/>
    <n v="16"/>
    <d v="2021-07-16T00:00:00"/>
    <n v="1406083"/>
    <x v="0"/>
    <s v="Y"/>
    <x v="74"/>
  </r>
  <r>
    <s v="21-0091257"/>
    <x v="2"/>
    <x v="11"/>
    <x v="13"/>
    <x v="10"/>
    <x v="6"/>
    <s v="Tier 2 - Elevated"/>
    <s v="Distribution Circuit"/>
    <n v="7"/>
    <n v="17"/>
    <d v="2021-07-17T00:00:00"/>
    <n v="1406890"/>
    <x v="0"/>
    <s v="Y"/>
    <x v="27"/>
  </r>
  <r>
    <s v="21-0092229"/>
    <x v="3"/>
    <x v="7"/>
    <x v="1"/>
    <x v="1"/>
    <x v="6"/>
    <s v="Tier 3 - Extreme"/>
    <s v="Distribution Circuit"/>
    <n v="7"/>
    <n v="20"/>
    <d v="2021-07-20T00:00:00"/>
    <n v="1408998"/>
    <x v="0"/>
    <s v="Y"/>
    <x v="7"/>
  </r>
  <r>
    <s v="21-0100660"/>
    <x v="4"/>
    <x v="9"/>
    <x v="7"/>
    <x v="6"/>
    <x v="6"/>
    <s v="Tier 3 - Extreme"/>
    <s v="Distribution Circuit"/>
    <n v="8"/>
    <n v="5"/>
    <d v="2021-08-05T00:00:00"/>
    <n v="1435152"/>
    <x v="0"/>
    <s v="Y"/>
    <x v="9"/>
  </r>
  <r>
    <s v="21-0101036"/>
    <x v="2"/>
    <x v="6"/>
    <x v="16"/>
    <x v="7"/>
    <x v="6"/>
    <s v="Tier 2 - Elevated"/>
    <s v="Distribution Circuit"/>
    <n v="8"/>
    <n v="6"/>
    <d v="2021-08-06T00:00:00"/>
    <n v="1435816"/>
    <x v="0"/>
    <s v="Y"/>
    <x v="224"/>
  </r>
  <r>
    <s v="21-0105457"/>
    <x v="4"/>
    <x v="9"/>
    <x v="7"/>
    <x v="6"/>
    <x v="6"/>
    <s v="Tier 2 - Elevated"/>
    <s v="Distribution Circuit"/>
    <n v="8"/>
    <n v="17"/>
    <d v="2021-08-17T00:00:00"/>
    <n v="1444618"/>
    <x v="0"/>
    <s v="Y"/>
    <x v="9"/>
  </r>
  <r>
    <s v="21-0106053"/>
    <x v="1"/>
    <x v="4"/>
    <x v="1"/>
    <x v="1"/>
    <x v="6"/>
    <s v="Tier 2 - Elevated"/>
    <s v="Distribution Circuit"/>
    <n v="8"/>
    <n v="17"/>
    <d v="2021-08-17T00:00:00"/>
    <n v="1446159"/>
    <x v="0"/>
    <s v="Y"/>
    <x v="19"/>
  </r>
  <r>
    <s v="21-0113678"/>
    <x v="2"/>
    <x v="6"/>
    <x v="5"/>
    <x v="11"/>
    <x v="6"/>
    <s v="Tier 2 - Elevated"/>
    <s v="Distribution Circuit"/>
    <n v="9"/>
    <n v="4"/>
    <d v="2021-09-04T00:00:00"/>
    <n v="1462138"/>
    <x v="0"/>
    <s v="Y"/>
    <x v="128"/>
  </r>
  <r>
    <s v="21-0122429"/>
    <x v="4"/>
    <x v="9"/>
    <x v="7"/>
    <x v="6"/>
    <x v="6"/>
    <s v="Tier 3 - Extreme"/>
    <s v="Distribution Circuit"/>
    <n v="9"/>
    <n v="26"/>
    <d v="2021-09-26T00:00:00"/>
    <n v="1480770"/>
    <x v="0"/>
    <s v="Y"/>
    <x v="9"/>
  </r>
  <r>
    <s v="21-0125182"/>
    <x v="1"/>
    <x v="1"/>
    <x v="1"/>
    <x v="1"/>
    <x v="6"/>
    <s v="Tier 3 - Extreme"/>
    <s v="Distribution Circuit"/>
    <n v="10"/>
    <n v="2"/>
    <d v="2021-10-02T00:00:00"/>
    <n v="1485481"/>
    <x v="0"/>
    <s v="Y"/>
    <x v="1"/>
  </r>
  <r>
    <s v="21-0126646"/>
    <x v="4"/>
    <x v="9"/>
    <x v="7"/>
    <x v="6"/>
    <x v="6"/>
    <s v="Tier 3 - Extreme"/>
    <s v="Distribution Circuit"/>
    <n v="10"/>
    <n v="6"/>
    <d v="2021-10-06T00:00:00"/>
    <n v="1488781"/>
    <x v="0"/>
    <s v="Y"/>
    <x v="9"/>
  </r>
  <r>
    <s v="21-0131731"/>
    <x v="1"/>
    <x v="1"/>
    <x v="1"/>
    <x v="0"/>
    <x v="6"/>
    <s v="Tier 3 - Extreme"/>
    <s v="Distribution Circuit"/>
    <n v="10"/>
    <n v="15"/>
    <d v="2021-10-15T00:00:00"/>
    <n v="1498457"/>
    <x v="0"/>
    <s v="Y"/>
    <x v="18"/>
  </r>
  <r>
    <s v="21-0136088"/>
    <x v="2"/>
    <x v="11"/>
    <x v="8"/>
    <x v="1"/>
    <x v="6"/>
    <s v="Tier 3 - Extreme"/>
    <s v="Distribution Circuit"/>
    <n v="10"/>
    <n v="24"/>
    <d v="2021-10-24T00:00:00"/>
    <n v="1508171"/>
    <x v="0"/>
    <s v="Y"/>
    <x v="287"/>
  </r>
  <r>
    <s v="21-0139293"/>
    <x v="4"/>
    <x v="12"/>
    <x v="7"/>
    <x v="6"/>
    <x v="6"/>
    <s v="Tier 2 - Elevated"/>
    <s v="Distribution Circuit"/>
    <n v="10"/>
    <n v="28"/>
    <d v="2021-10-28T00:00:00"/>
    <n v="1524112"/>
    <x v="0"/>
    <s v="Y"/>
    <x v="17"/>
  </r>
  <r>
    <s v="21-0140333"/>
    <x v="2"/>
    <x v="24"/>
    <x v="8"/>
    <x v="7"/>
    <x v="6"/>
    <s v="Tier 2 - Elevated"/>
    <s v="Distribution Circuit"/>
    <n v="10"/>
    <n v="31"/>
    <d v="2021-10-31T00:00:00"/>
    <n v="1526392"/>
    <x v="0"/>
    <s v="Y"/>
    <x v="289"/>
  </r>
  <r>
    <s v="21-0142085"/>
    <x v="4"/>
    <x v="9"/>
    <x v="7"/>
    <x v="6"/>
    <x v="6"/>
    <s v="Tier 3 - Extreme"/>
    <s v="Distribution Circuit"/>
    <n v="11"/>
    <n v="4"/>
    <d v="2021-11-04T00:00:00"/>
    <n v="1534393"/>
    <x v="0"/>
    <s v="Y"/>
    <x v="9"/>
  </r>
  <r>
    <s v="21-0156276"/>
    <x v="2"/>
    <x v="11"/>
    <x v="17"/>
    <x v="1"/>
    <x v="6"/>
    <s v="Tier 2 - Elevated"/>
    <s v="Transformer only"/>
    <n v="12"/>
    <n v="9"/>
    <d v="2021-12-09T00:00:00"/>
    <n v="1562900"/>
    <x v="0"/>
    <s v="N"/>
    <x v="174"/>
  </r>
  <r>
    <s v="21-0156726"/>
    <x v="1"/>
    <x v="1"/>
    <x v="1"/>
    <x v="1"/>
    <x v="6"/>
    <s v="Tier 3 - Extreme"/>
    <s v="Distribution Circuit"/>
    <n v="12"/>
    <n v="11"/>
    <d v="2021-12-11T00:00:00"/>
    <n v="1564863"/>
    <x v="0"/>
    <s v="N"/>
    <x v="1"/>
  </r>
  <r>
    <s v="21-0158646"/>
    <x v="1"/>
    <x v="1"/>
    <x v="1"/>
    <x v="0"/>
    <x v="6"/>
    <s v="Tier 2 - Elevated"/>
    <s v="Distribution Circuit"/>
    <n v="12"/>
    <n v="15"/>
    <d v="2021-12-15T00:00:00"/>
    <n v="1572813"/>
    <x v="0"/>
    <s v="N"/>
    <x v="18"/>
  </r>
  <r>
    <s v="21-0160292"/>
    <x v="1"/>
    <x v="4"/>
    <x v="1"/>
    <x v="9"/>
    <x v="6"/>
    <s v="Tier 2 - Elevated"/>
    <s v="Distribution Circuit"/>
    <n v="12"/>
    <n v="23"/>
    <d v="2021-12-23T00:00:00"/>
    <n v="1579989"/>
    <x v="0"/>
    <s v="N"/>
    <x v="36"/>
  </r>
  <r>
    <s v="21-0160947"/>
    <x v="1"/>
    <x v="1"/>
    <x v="1"/>
    <x v="0"/>
    <x v="6"/>
    <s v="Tier 2 - Elevated"/>
    <s v="Distribution Circuit"/>
    <n v="12"/>
    <n v="27"/>
    <d v="2021-12-27T00:00:00"/>
    <n v="1583825"/>
    <x v="0"/>
    <s v="N"/>
    <x v="18"/>
  </r>
  <r>
    <s v="21-0161125"/>
    <x v="1"/>
    <x v="1"/>
    <x v="1"/>
    <x v="13"/>
    <x v="6"/>
    <s v="Tier 2 - Elevated"/>
    <s v="Distribution Circuit"/>
    <n v="12"/>
    <n v="27"/>
    <d v="2021-12-27T00:00:00"/>
    <n v="1584795"/>
    <x v="0"/>
    <s v="N"/>
    <x v="44"/>
  </r>
  <r>
    <s v="21-0161341"/>
    <x v="3"/>
    <x v="17"/>
    <x v="0"/>
    <x v="0"/>
    <x v="6"/>
    <s v="Tier 3 - Extreme"/>
    <s v="Distribution Circuit"/>
    <n v="12"/>
    <n v="28"/>
    <d v="2021-12-28T00:00:00"/>
    <n v="1586820"/>
    <x v="0"/>
    <s v="N"/>
    <x v="261"/>
  </r>
  <r>
    <s v="21-0162041"/>
    <x v="1"/>
    <x v="1"/>
    <x v="1"/>
    <x v="1"/>
    <x v="6"/>
    <s v="Tier 3 - Extreme"/>
    <s v="Distribution Circuit"/>
    <n v="12"/>
    <n v="28"/>
    <d v="2021-12-28T00:00:00"/>
    <n v="1587087"/>
    <x v="0"/>
    <s v="N"/>
    <x v="1"/>
  </r>
  <r>
    <s v="22-0007605"/>
    <x v="3"/>
    <x v="17"/>
    <x v="8"/>
    <x v="1"/>
    <x v="6"/>
    <s v="Tier 2 - Elevated"/>
    <s v="Distribution Circuit"/>
    <n v="12"/>
    <n v="27"/>
    <d v="2021-12-27T00:00:00"/>
    <n v="1598192"/>
    <x v="0"/>
    <s v="N"/>
    <x v="1079"/>
  </r>
  <r>
    <s v="22-0021888"/>
    <x v="4"/>
    <x v="9"/>
    <x v="7"/>
    <x v="6"/>
    <x v="7"/>
    <s v="Tier 2 - Elevated"/>
    <s v="Distribution Circuit"/>
    <n v="2"/>
    <n v="13"/>
    <d v="2022-02-13T00:00:00"/>
    <n v="1626598"/>
    <x v="0"/>
    <s v="N"/>
    <x v="9"/>
  </r>
  <r>
    <s v="22-0034826"/>
    <x v="2"/>
    <x v="11"/>
    <x v="9"/>
    <x v="7"/>
    <x v="7"/>
    <s v="Tier 2 - Elevated"/>
    <s v="Transformer only"/>
    <n v="3"/>
    <n v="16"/>
    <d v="2022-03-16T00:00:00"/>
    <n v="1650068"/>
    <x v="0"/>
    <s v="N"/>
    <x v="23"/>
  </r>
  <r>
    <s v="22-0041977"/>
    <x v="2"/>
    <x v="11"/>
    <x v="0"/>
    <x v="4"/>
    <x v="7"/>
    <s v="Tier 2 - Elevated"/>
    <s v="Distribution Circuit"/>
    <n v="4"/>
    <n v="2"/>
    <d v="2022-04-02T00:00:00"/>
    <n v="1661542"/>
    <x v="0"/>
    <s v="N"/>
    <x v="25"/>
  </r>
  <r>
    <s v="22-0046687"/>
    <x v="1"/>
    <x v="1"/>
    <x v="1"/>
    <x v="1"/>
    <x v="7"/>
    <s v="Tier 3 - Extreme"/>
    <s v="Distribution Circuit"/>
    <n v="4"/>
    <n v="12"/>
    <d v="2022-04-12T00:00:00"/>
    <n v="1670636"/>
    <x v="0"/>
    <s v="N"/>
    <x v="1"/>
  </r>
  <r>
    <s v="22-0056475"/>
    <x v="1"/>
    <x v="4"/>
    <x v="24"/>
    <x v="0"/>
    <x v="7"/>
    <s v="Tier 3 - Extreme"/>
    <s v="Transformer only"/>
    <n v="4"/>
    <n v="30"/>
    <d v="2022-04-30T00:00:00"/>
    <n v="1685250"/>
    <x v="0"/>
    <s v="N"/>
    <x v="327"/>
  </r>
  <r>
    <s v="22-0058577"/>
    <x v="2"/>
    <x v="11"/>
    <x v="0"/>
    <x v="4"/>
    <x v="7"/>
    <s v="Tier 3 - Extreme"/>
    <s v="Distribution Circuit"/>
    <n v="5"/>
    <n v="5"/>
    <d v="2022-05-05T00:00:00"/>
    <n v="1689391"/>
    <x v="0"/>
    <s v="Y"/>
    <x v="25"/>
  </r>
  <r>
    <s v="22-0062671"/>
    <x v="0"/>
    <x v="0"/>
    <x v="0"/>
    <x v="3"/>
    <x v="7"/>
    <s v="Tier 3 - Extreme"/>
    <s v="Distribution Circuit"/>
    <n v="5"/>
    <n v="16"/>
    <d v="2022-05-16T00:00:00"/>
    <n v="1697853"/>
    <x v="0"/>
    <s v="Y"/>
    <x v="74"/>
  </r>
  <r>
    <s v="22-0064120"/>
    <x v="2"/>
    <x v="11"/>
    <x v="15"/>
    <x v="3"/>
    <x v="7"/>
    <s v="Tier 2 - Elevated"/>
    <s v="Transformer only"/>
    <n v="5"/>
    <n v="19"/>
    <d v="2022-05-19T00:00:00"/>
    <n v="1704749"/>
    <x v="0"/>
    <s v="Y"/>
    <x v="37"/>
  </r>
  <r>
    <s v="22-0072943"/>
    <x v="2"/>
    <x v="11"/>
    <x v="12"/>
    <x v="7"/>
    <x v="7"/>
    <s v="Tier 2 - Elevated"/>
    <s v="Transformer only"/>
    <n v="6"/>
    <n v="10"/>
    <d v="2022-06-10T00:00:00"/>
    <n v="1727269"/>
    <x v="0"/>
    <s v="Y"/>
    <x v="16"/>
  </r>
  <r>
    <s v="22-0077972"/>
    <x v="2"/>
    <x v="11"/>
    <x v="0"/>
    <x v="3"/>
    <x v="7"/>
    <s v="Tier 2 - Elevated"/>
    <s v="Distribution Circuit"/>
    <n v="6"/>
    <n v="23"/>
    <d v="2022-06-23T00:00:00"/>
    <n v="1740594"/>
    <x v="0"/>
    <s v="Y"/>
    <x v="31"/>
  </r>
  <r>
    <s v="22-0083188"/>
    <x v="4"/>
    <x v="9"/>
    <x v="7"/>
    <x v="6"/>
    <x v="7"/>
    <s v="Tier 2 - Elevated"/>
    <s v="Distribution Circuit"/>
    <n v="7"/>
    <n v="8"/>
    <d v="2022-07-08T00:00:00"/>
    <n v="1751399"/>
    <x v="0"/>
    <s v="Y"/>
    <x v="9"/>
  </r>
  <r>
    <s v="22-0083640"/>
    <x v="2"/>
    <x v="11"/>
    <x v="0"/>
    <x v="3"/>
    <x v="7"/>
    <s v="Tier 3 - Extreme"/>
    <s v="Transformer only"/>
    <n v="7"/>
    <n v="10"/>
    <d v="2022-07-10T00:00:00"/>
    <n v="1752538"/>
    <x v="0"/>
    <s v="Y"/>
    <x v="31"/>
  </r>
  <r>
    <s v="22-0084933"/>
    <x v="2"/>
    <x v="11"/>
    <x v="4"/>
    <x v="3"/>
    <x v="7"/>
    <s v="Tier 2 - Elevated"/>
    <s v="Transformer only"/>
    <n v="7"/>
    <n v="13"/>
    <d v="2022-07-13T00:00:00"/>
    <n v="1755620"/>
    <x v="0"/>
    <s v="Y"/>
    <x v="62"/>
  </r>
  <r>
    <s v="22-0085770"/>
    <x v="1"/>
    <x v="1"/>
    <x v="1"/>
    <x v="0"/>
    <x v="7"/>
    <s v="Tier 2 - Elevated"/>
    <s v="Distribution Circuit"/>
    <n v="7"/>
    <n v="15"/>
    <d v="2022-07-15T00:00:00"/>
    <n v="1757018"/>
    <x v="0"/>
    <s v="Y"/>
    <x v="18"/>
  </r>
  <r>
    <s v="22-0085949"/>
    <x v="2"/>
    <x v="11"/>
    <x v="3"/>
    <x v="3"/>
    <x v="7"/>
    <s v="Tier 3 - Extreme"/>
    <s v="Distribution Circuit"/>
    <n v="7"/>
    <n v="15"/>
    <d v="2022-07-15T00:00:00"/>
    <n v="1757231"/>
    <x v="0"/>
    <s v="Y"/>
    <x v="146"/>
  </r>
  <r>
    <s v="22-0089469"/>
    <x v="2"/>
    <x v="11"/>
    <x v="18"/>
    <x v="3"/>
    <x v="7"/>
    <s v="Tier 2 - Elevated"/>
    <s v="Distribution Circuit"/>
    <n v="7"/>
    <n v="25"/>
    <d v="2022-07-25T00:00:00"/>
    <n v="1765223"/>
    <x v="0"/>
    <s v="Y"/>
    <x v="78"/>
  </r>
  <r>
    <s v="22-0095239"/>
    <x v="2"/>
    <x v="11"/>
    <x v="8"/>
    <x v="10"/>
    <x v="7"/>
    <s v="Tier 2 - Elevated"/>
    <s v="Transformer only"/>
    <n v="8"/>
    <n v="9"/>
    <d v="2022-08-09T00:00:00"/>
    <n v="1776541"/>
    <x v="0"/>
    <s v="Y"/>
    <x v="103"/>
  </r>
  <r>
    <s v="22-0096558"/>
    <x v="6"/>
    <x v="34"/>
    <x v="1"/>
    <x v="1"/>
    <x v="7"/>
    <s v="Tier 3 - Extreme"/>
    <s v="Distribution Circuit"/>
    <n v="8"/>
    <n v="11"/>
    <d v="2022-08-11T00:00:00"/>
    <n v="1778943"/>
    <x v="0"/>
    <s v="Y"/>
    <x v="582"/>
  </r>
  <r>
    <s v="22-0103965"/>
    <x v="2"/>
    <x v="11"/>
    <x v="4"/>
    <x v="3"/>
    <x v="7"/>
    <s v="Tier 3 - Extreme"/>
    <s v="Transformer only"/>
    <n v="8"/>
    <n v="31"/>
    <d v="2022-08-31T00:00:00"/>
    <n v="1795657"/>
    <x v="0"/>
    <s v="Y"/>
    <x v="62"/>
  </r>
  <r>
    <s v="22-0104065"/>
    <x v="2"/>
    <x v="11"/>
    <x v="12"/>
    <x v="3"/>
    <x v="7"/>
    <s v="Tier 2 - Elevated"/>
    <s v="Distribution Circuit"/>
    <n v="8"/>
    <n v="31"/>
    <d v="2022-08-31T00:00:00"/>
    <n v="1795682"/>
    <x v="0"/>
    <s v="Y"/>
    <x v="46"/>
  </r>
  <r>
    <s v="22-0104911"/>
    <x v="5"/>
    <x v="10"/>
    <x v="1"/>
    <x v="1"/>
    <x v="7"/>
    <s v="Tier 3 - Extreme"/>
    <s v="Distribution Circuit"/>
    <n v="9"/>
    <n v="1"/>
    <d v="2022-09-01T00:00:00"/>
    <n v="1797187"/>
    <x v="0"/>
    <s v="Y"/>
    <x v="51"/>
  </r>
  <r>
    <s v="22-0107414"/>
    <x v="6"/>
    <x v="21"/>
    <x v="8"/>
    <x v="10"/>
    <x v="7"/>
    <s v="Tier 2 - Elevated"/>
    <s v="Distribution Circuit"/>
    <n v="10"/>
    <n v="12"/>
    <d v="2022-10-12T00:00:00"/>
    <n v="1835858"/>
    <x v="0"/>
    <s v="Y"/>
    <x v="1235"/>
  </r>
  <r>
    <s v="22-0111538"/>
    <x v="1"/>
    <x v="1"/>
    <x v="1"/>
    <x v="1"/>
    <x v="7"/>
    <s v="Tier 2 - Elevated"/>
    <s v="Distribution Circuit"/>
    <n v="9"/>
    <n v="18"/>
    <d v="2022-09-18T00:00:00"/>
    <n v="1813673"/>
    <x v="0"/>
    <s v="Y"/>
    <x v="1"/>
  </r>
  <r>
    <s v="22-0112863"/>
    <x v="3"/>
    <x v="3"/>
    <x v="9"/>
    <x v="7"/>
    <x v="7"/>
    <s v="Tier 3 - Extreme"/>
    <s v="Distribution Circuit"/>
    <n v="9"/>
    <n v="20"/>
    <d v="2022-09-20T00:00:00"/>
    <n v="1817892"/>
    <x v="0"/>
    <s v="Y"/>
    <x v="15"/>
  </r>
  <r>
    <s v="22-0115456"/>
    <x v="4"/>
    <x v="9"/>
    <x v="7"/>
    <x v="6"/>
    <x v="7"/>
    <s v="Tier 2 - Elevated"/>
    <s v="Distribution Circuit"/>
    <n v="9"/>
    <n v="27"/>
    <d v="2022-09-27T00:00:00"/>
    <n v="1822813"/>
    <x v="0"/>
    <s v="Y"/>
    <x v="9"/>
  </r>
  <r>
    <s v="22-0124029"/>
    <x v="4"/>
    <x v="9"/>
    <x v="7"/>
    <x v="6"/>
    <x v="7"/>
    <s v="Tier 2 - Elevated"/>
    <s v="Distribution Circuit"/>
    <n v="10"/>
    <n v="23"/>
    <d v="2022-10-23T00:00:00"/>
    <n v="1843361"/>
    <x v="0"/>
    <s v="Y"/>
    <x v="9"/>
  </r>
  <r>
    <s v="22-0125727"/>
    <x v="3"/>
    <x v="7"/>
    <x v="1"/>
    <x v="1"/>
    <x v="7"/>
    <s v="Tier 2 - Elevated"/>
    <s v="Distribution Circuit"/>
    <n v="10"/>
    <n v="28"/>
    <d v="2022-10-28T00:00:00"/>
    <n v="1847749"/>
    <x v="0"/>
    <s v="Y"/>
    <x v="7"/>
  </r>
  <r>
    <s v="22-0125911"/>
    <x v="4"/>
    <x v="9"/>
    <x v="7"/>
    <x v="6"/>
    <x v="7"/>
    <s v="Tier 2 - Elevated"/>
    <s v="Distribution Circuit"/>
    <n v="10"/>
    <n v="29"/>
    <d v="2022-10-29T00:00:00"/>
    <n v="1848280"/>
    <x v="0"/>
    <s v="Y"/>
    <x v="9"/>
  </r>
  <r>
    <s v="22-0126719"/>
    <x v="2"/>
    <x v="11"/>
    <x v="29"/>
    <x v="9"/>
    <x v="7"/>
    <s v="Tier 3 - Extreme"/>
    <s v="Distribution Circuit"/>
    <n v="11"/>
    <n v="1"/>
    <d v="2022-11-01T00:00:00"/>
    <n v="1850725"/>
    <x v="0"/>
    <s v="Y"/>
    <x v="603"/>
  </r>
  <r>
    <s v="22-0126987"/>
    <x v="2"/>
    <x v="11"/>
    <x v="9"/>
    <x v="3"/>
    <x v="7"/>
    <s v="Tier 2 - Elevated"/>
    <s v="Transformer only"/>
    <n v="11"/>
    <n v="2"/>
    <d v="2022-11-02T00:00:00"/>
    <n v="1851365"/>
    <x v="0"/>
    <s v="Y"/>
    <x v="83"/>
  </r>
  <r>
    <s v="22-0127108"/>
    <x v="1"/>
    <x v="1"/>
    <x v="1"/>
    <x v="1"/>
    <x v="7"/>
    <s v="Tier 3 - Extreme"/>
    <s v="Distribution Circuit"/>
    <n v="11"/>
    <n v="2"/>
    <d v="2022-11-02T00:00:00"/>
    <n v="1851706"/>
    <x v="0"/>
    <s v="Y"/>
    <x v="1"/>
  </r>
  <r>
    <s v="22-0130583"/>
    <x v="1"/>
    <x v="4"/>
    <x v="8"/>
    <x v="7"/>
    <x v="7"/>
    <s v="Tier 3 - Extreme"/>
    <s v="Transformer only"/>
    <n v="11"/>
    <n v="12"/>
    <d v="2022-11-12T00:00:00"/>
    <n v="1861146"/>
    <x v="0"/>
    <s v="Y"/>
    <x v="124"/>
  </r>
  <r>
    <s v="22-0132712"/>
    <x v="2"/>
    <x v="6"/>
    <x v="5"/>
    <x v="3"/>
    <x v="7"/>
    <s v="Tier 3 - Extreme"/>
    <s v="Distribution Circuit"/>
    <n v="11"/>
    <n v="18"/>
    <d v="2022-11-18T00:00:00"/>
    <n v="1865680"/>
    <x v="0"/>
    <s v="Y"/>
    <x v="157"/>
  </r>
  <r>
    <s v="22-0134287"/>
    <x v="2"/>
    <x v="6"/>
    <x v="5"/>
    <x v="3"/>
    <x v="7"/>
    <s v="Tier 2 - Elevated"/>
    <s v="Distribution Circuit"/>
    <n v="11"/>
    <n v="27"/>
    <d v="2022-11-27T00:00:00"/>
    <n v="1869757"/>
    <x v="0"/>
    <s v="Y"/>
    <x v="157"/>
  </r>
  <r>
    <s v="22-0136347"/>
    <x v="2"/>
    <x v="11"/>
    <x v="21"/>
    <x v="2"/>
    <x v="7"/>
    <s v="Tier 2 - Elevated"/>
    <s v="Distribution Circuit"/>
    <n v="12"/>
    <n v="3"/>
    <d v="2022-12-03T00:00:00"/>
    <n v="1875414"/>
    <x v="0"/>
    <s v="N"/>
    <x v="202"/>
  </r>
  <r>
    <s v="22-0139239"/>
    <x v="2"/>
    <x v="11"/>
    <x v="1"/>
    <x v="0"/>
    <x v="7"/>
    <s v="Tier 3 - Extreme"/>
    <s v="Distribution Circuit"/>
    <n v="12"/>
    <n v="12"/>
    <d v="2022-12-12T00:00:00"/>
    <n v="1887181"/>
    <x v="0"/>
    <s v="N"/>
    <x v="54"/>
  </r>
  <r>
    <s v="22-0139251"/>
    <x v="2"/>
    <x v="11"/>
    <x v="8"/>
    <x v="1"/>
    <x v="7"/>
    <s v="Tier 3 - Extreme"/>
    <s v="Transformer only"/>
    <n v="12"/>
    <n v="12"/>
    <d v="2022-12-12T00:00:00"/>
    <n v="1887138"/>
    <x v="0"/>
    <s v="N"/>
    <x v="287"/>
  </r>
  <r>
    <s v="22-0139932"/>
    <x v="2"/>
    <x v="11"/>
    <x v="1"/>
    <x v="0"/>
    <x v="7"/>
    <s v="Tier 3 - Extreme"/>
    <s v="Distribution Circuit"/>
    <n v="12"/>
    <n v="13"/>
    <d v="2022-12-13T00:00:00"/>
    <n v="1889360"/>
    <x v="0"/>
    <s v="N"/>
    <x v="54"/>
  </r>
  <r>
    <s v="23-0004484"/>
    <x v="3"/>
    <x v="28"/>
    <x v="0"/>
    <x v="0"/>
    <x v="7"/>
    <s v="Tier 3 - Extreme"/>
    <s v="Distribution Circuit"/>
    <n v="12"/>
    <n v="31"/>
    <d v="2022-12-31T00:00:00"/>
    <n v="1905541"/>
    <x v="0"/>
    <s v="N"/>
    <x v="816"/>
  </r>
  <r>
    <s v="15-0010339"/>
    <x v="1"/>
    <x v="1"/>
    <x v="1"/>
    <x v="0"/>
    <x v="0"/>
    <s v="Tier 2 - Elevated"/>
    <s v="Distribution Circuit"/>
    <n v="2"/>
    <n v="6"/>
    <d v="2015-02-06T00:00:00"/>
    <n v="1176004"/>
    <x v="0"/>
    <s v="N"/>
    <x v="18"/>
  </r>
  <r>
    <s v="15-0010690"/>
    <x v="1"/>
    <x v="4"/>
    <x v="1"/>
    <x v="1"/>
    <x v="0"/>
    <s v="Tier 3 - Extreme"/>
    <s v="Distribution Circuit"/>
    <n v="2"/>
    <n v="6"/>
    <d v="2015-02-06T00:00:00"/>
    <n v="1176159"/>
    <x v="0"/>
    <s v="N"/>
    <x v="19"/>
  </r>
  <r>
    <s v="15-0010992"/>
    <x v="2"/>
    <x v="2"/>
    <x v="14"/>
    <x v="3"/>
    <x v="0"/>
    <s v="Tier 3 - Extreme"/>
    <s v="Distribution Circuit"/>
    <n v="2"/>
    <n v="7"/>
    <d v="2015-02-07T00:00:00"/>
    <n v="1179933"/>
    <x v="0"/>
    <s v="N"/>
    <x v="1141"/>
  </r>
  <r>
    <s v="15-0011183"/>
    <x v="2"/>
    <x v="2"/>
    <x v="11"/>
    <x v="3"/>
    <x v="0"/>
    <s v="Tier 3 - Extreme"/>
    <s v="Distribution Circuit"/>
    <n v="2"/>
    <n v="6"/>
    <d v="2015-02-06T00:00:00"/>
    <n v="1178911"/>
    <x v="0"/>
    <s v="N"/>
    <x v="689"/>
  </r>
  <r>
    <s v="15-0013141"/>
    <x v="4"/>
    <x v="9"/>
    <x v="7"/>
    <x v="6"/>
    <x v="0"/>
    <s v="Tier 2 - Elevated"/>
    <s v="Distribution Circuit"/>
    <n v="2"/>
    <n v="13"/>
    <d v="2015-02-13T00:00:00"/>
    <n v="1189559"/>
    <x v="0"/>
    <s v="N"/>
    <x v="9"/>
  </r>
  <r>
    <s v="15-0019556"/>
    <x v="1"/>
    <x v="1"/>
    <x v="1"/>
    <x v="0"/>
    <x v="0"/>
    <s v="Tier 3 - Extreme"/>
    <s v="Distribution Circuit"/>
    <n v="3"/>
    <n v="14"/>
    <d v="2015-03-14T00:00:00"/>
    <n v="1203405"/>
    <x v="0"/>
    <s v="N"/>
    <x v="18"/>
  </r>
  <r>
    <s v="15-0034762"/>
    <x v="4"/>
    <x v="12"/>
    <x v="7"/>
    <x v="6"/>
    <x v="0"/>
    <s v="Tier 2 - Elevated"/>
    <s v="Transmission line"/>
    <n v="5"/>
    <n v="17"/>
    <d v="2015-05-17T00:00:00"/>
    <n v="1236028"/>
    <x v="0"/>
    <s v="Y"/>
    <x v="17"/>
  </r>
  <r>
    <s v="15-0038592"/>
    <x v="3"/>
    <x v="3"/>
    <x v="9"/>
    <x v="7"/>
    <x v="0"/>
    <s v="Tier 2 - Elevated"/>
    <s v="Transformer only"/>
    <n v="6"/>
    <n v="4"/>
    <d v="2015-06-04T00:00:00"/>
    <n v="1243834"/>
    <x v="0"/>
    <s v="Y"/>
    <x v="15"/>
  </r>
  <r>
    <s v="15-0038759"/>
    <x v="2"/>
    <x v="11"/>
    <x v="0"/>
    <x v="4"/>
    <x v="0"/>
    <s v="Tier 3 - Extreme"/>
    <s v="Distribution Circuit"/>
    <n v="6"/>
    <n v="5"/>
    <d v="2015-06-05T00:00:00"/>
    <n v="1244115"/>
    <x v="0"/>
    <s v="Y"/>
    <x v="25"/>
  </r>
  <r>
    <s v="15-0044318"/>
    <x v="5"/>
    <x v="18"/>
    <x v="8"/>
    <x v="7"/>
    <x v="0"/>
    <s v="Tier 2 - Elevated"/>
    <s v="Distribution Circuit"/>
    <n v="6"/>
    <n v="30"/>
    <d v="2015-06-30T00:00:00"/>
    <n v="1259439"/>
    <x v="0"/>
    <s v="Y"/>
    <x v="137"/>
  </r>
  <r>
    <s v="15-0045001"/>
    <x v="4"/>
    <x v="9"/>
    <x v="7"/>
    <x v="6"/>
    <x v="0"/>
    <s v="Tier 3 - Extreme"/>
    <s v="Distribution Circuit"/>
    <n v="7"/>
    <n v="2"/>
    <d v="2015-07-02T00:00:00"/>
    <n v="1261725"/>
    <x v="0"/>
    <s v="Y"/>
    <x v="9"/>
  </r>
  <r>
    <s v="15-0045456"/>
    <x v="5"/>
    <x v="18"/>
    <x v="1"/>
    <x v="1"/>
    <x v="0"/>
    <s v="Tier 2 - Elevated"/>
    <s v="Distribution Circuit"/>
    <n v="7"/>
    <n v="4"/>
    <d v="2015-07-04T00:00:00"/>
    <n v="1262761"/>
    <x v="0"/>
    <s v="Y"/>
    <x v="67"/>
  </r>
  <r>
    <s v="15-0045880"/>
    <x v="4"/>
    <x v="9"/>
    <x v="7"/>
    <x v="6"/>
    <x v="0"/>
    <s v="Tier 2 - Elevated"/>
    <s v="Distribution Circuit"/>
    <n v="7"/>
    <n v="7"/>
    <d v="2015-07-07T00:00:00"/>
    <n v="1263951"/>
    <x v="0"/>
    <s v="Y"/>
    <x v="9"/>
  </r>
  <r>
    <s v="15-0046549"/>
    <x v="2"/>
    <x v="11"/>
    <x v="9"/>
    <x v="7"/>
    <x v="0"/>
    <s v="Tier 2 - Elevated"/>
    <s v="Distribution Circuit"/>
    <n v="7"/>
    <n v="9"/>
    <d v="2015-07-09T00:00:00"/>
    <n v="1265461"/>
    <x v="0"/>
    <s v="Y"/>
    <x v="23"/>
  </r>
  <r>
    <s v="15-0048350"/>
    <x v="5"/>
    <x v="2"/>
    <x v="0"/>
    <x v="3"/>
    <x v="0"/>
    <s v="Tier 2 - Elevated"/>
    <s v="Distribution Circuit"/>
    <n v="7"/>
    <n v="18"/>
    <d v="2015-07-18T00:00:00"/>
    <n v="1269996"/>
    <x v="0"/>
    <s v="Y"/>
    <x v="423"/>
  </r>
  <r>
    <s v="15-0048694"/>
    <x v="3"/>
    <x v="3"/>
    <x v="9"/>
    <x v="7"/>
    <x v="0"/>
    <s v="Tier 2 - Elevated"/>
    <s v="Distribution Circuit"/>
    <n v="7"/>
    <n v="19"/>
    <d v="2015-07-19T00:00:00"/>
    <n v="1271824"/>
    <x v="0"/>
    <s v="Y"/>
    <x v="15"/>
  </r>
  <r>
    <s v="15-0049323"/>
    <x v="5"/>
    <x v="18"/>
    <x v="9"/>
    <x v="1"/>
    <x v="0"/>
    <s v="Tier 3 - Extreme"/>
    <s v="Distribution Circuit"/>
    <n v="7"/>
    <n v="20"/>
    <d v="2015-07-20T00:00:00"/>
    <n v="1274232"/>
    <x v="0"/>
    <s v="Y"/>
    <x v="249"/>
  </r>
  <r>
    <s v="15-0050436"/>
    <x v="4"/>
    <x v="9"/>
    <x v="7"/>
    <x v="6"/>
    <x v="0"/>
    <s v="Tier 2 - Elevated"/>
    <s v="Distribution Circuit"/>
    <n v="7"/>
    <n v="24"/>
    <d v="2015-07-24T00:00:00"/>
    <n v="1276814"/>
    <x v="0"/>
    <s v="Y"/>
    <x v="9"/>
  </r>
  <r>
    <s v="15-0050591"/>
    <x v="6"/>
    <x v="14"/>
    <x v="6"/>
    <x v="1"/>
    <x v="0"/>
    <s v="Tier 3 - Extreme"/>
    <s v="Transmission line"/>
    <n v="7"/>
    <n v="27"/>
    <d v="2015-07-27T00:00:00"/>
    <n v="1277626"/>
    <x v="0"/>
    <s v="Y"/>
    <x v="35"/>
  </r>
  <r>
    <s v="15-0051657"/>
    <x v="4"/>
    <x v="9"/>
    <x v="7"/>
    <x v="6"/>
    <x v="0"/>
    <s v="Tier 3 - Extreme"/>
    <s v="Distribution Circuit"/>
    <n v="7"/>
    <n v="30"/>
    <d v="2015-07-30T00:00:00"/>
    <n v="1280176"/>
    <x v="0"/>
    <s v="Y"/>
    <x v="9"/>
  </r>
  <r>
    <s v="15-0058703"/>
    <x v="2"/>
    <x v="11"/>
    <x v="12"/>
    <x v="7"/>
    <x v="0"/>
    <s v="Tier 2 - Elevated"/>
    <s v="Transformer only"/>
    <n v="9"/>
    <n v="1"/>
    <d v="2015-09-01T00:00:00"/>
    <n v="1298323"/>
    <x v="0"/>
    <s v="Y"/>
    <x v="16"/>
  </r>
  <r>
    <s v="15-0061408"/>
    <x v="1"/>
    <x v="1"/>
    <x v="1"/>
    <x v="0"/>
    <x v="0"/>
    <s v="Tier 3 - Extreme"/>
    <s v="Distribution Circuit"/>
    <n v="9"/>
    <n v="15"/>
    <d v="2015-09-15T00:00:00"/>
    <n v="1305885"/>
    <x v="0"/>
    <s v="Y"/>
    <x v="18"/>
  </r>
  <r>
    <s v="15-0072731"/>
    <x v="4"/>
    <x v="9"/>
    <x v="7"/>
    <x v="6"/>
    <x v="0"/>
    <s v="Tier 2 - Elevated"/>
    <s v="Distribution Circuit"/>
    <n v="10"/>
    <n v="22"/>
    <d v="2015-10-22T00:00:00"/>
    <n v="1327706"/>
    <x v="0"/>
    <s v="Y"/>
    <x v="9"/>
  </r>
  <r>
    <s v="15-0074381"/>
    <x v="5"/>
    <x v="10"/>
    <x v="15"/>
    <x v="1"/>
    <x v="0"/>
    <s v="Tier 3 - Extreme"/>
    <s v="Distribution Circuit"/>
    <n v="10"/>
    <n v="30"/>
    <d v="2015-10-30T00:00:00"/>
    <n v="1331733"/>
    <x v="0"/>
    <s v="Y"/>
    <x v="182"/>
  </r>
  <r>
    <s v="15-0075374"/>
    <x v="4"/>
    <x v="9"/>
    <x v="7"/>
    <x v="6"/>
    <x v="0"/>
    <s v="Tier 2 - Elevated"/>
    <s v="Distribution Circuit"/>
    <n v="11"/>
    <n v="3"/>
    <d v="2015-11-03T00:00:00"/>
    <n v="1334785"/>
    <x v="0"/>
    <s v="Y"/>
    <x v="9"/>
  </r>
  <r>
    <s v="15-0077084"/>
    <x v="4"/>
    <x v="9"/>
    <x v="7"/>
    <x v="6"/>
    <x v="0"/>
    <s v="Tier 3 - Extreme"/>
    <s v="Distribution Circuit"/>
    <n v="11"/>
    <n v="10"/>
    <d v="2015-11-10T00:00:00"/>
    <n v="1338856"/>
    <x v="0"/>
    <s v="Y"/>
    <x v="9"/>
  </r>
  <r>
    <s v="15-0077826"/>
    <x v="1"/>
    <x v="4"/>
    <x v="1"/>
    <x v="1"/>
    <x v="0"/>
    <s v="Tier 3 - Extreme"/>
    <s v="Distribution Circuit"/>
    <n v="11"/>
    <n v="15"/>
    <d v="2015-11-15T00:00:00"/>
    <n v="1341379"/>
    <x v="0"/>
    <s v="Y"/>
    <x v="19"/>
  </r>
  <r>
    <s v="15-0077843"/>
    <x v="1"/>
    <x v="13"/>
    <x v="1"/>
    <x v="14"/>
    <x v="0"/>
    <s v="Tier 2 - Elevated"/>
    <s v="Distribution Circuit"/>
    <n v="11"/>
    <n v="15"/>
    <d v="2015-11-15T00:00:00"/>
    <n v="1341429"/>
    <x v="0"/>
    <s v="Y"/>
    <x v="1489"/>
  </r>
  <r>
    <s v="15-0081699"/>
    <x v="4"/>
    <x v="12"/>
    <x v="7"/>
    <x v="6"/>
    <x v="0"/>
    <s v="Tier 3 - Extreme"/>
    <s v="Distribution Circuit"/>
    <n v="11"/>
    <n v="30"/>
    <d v="2015-11-30T00:00:00"/>
    <n v="1350533"/>
    <x v="0"/>
    <s v="Y"/>
    <x v="17"/>
  </r>
  <r>
    <s v="15-0082490"/>
    <x v="1"/>
    <x v="1"/>
    <x v="1"/>
    <x v="0"/>
    <x v="0"/>
    <s v="Tier 3 - Extreme"/>
    <s v="Distribution Circuit"/>
    <n v="12"/>
    <n v="3"/>
    <d v="2015-12-03T00:00:00"/>
    <n v="1352818"/>
    <x v="0"/>
    <s v="N"/>
    <x v="18"/>
  </r>
  <r>
    <s v="15-0085189"/>
    <x v="2"/>
    <x v="11"/>
    <x v="12"/>
    <x v="7"/>
    <x v="0"/>
    <s v="Tier 2 - Elevated"/>
    <s v="Transformer only"/>
    <n v="12"/>
    <n v="13"/>
    <d v="2015-12-13T00:00:00"/>
    <n v="1362999"/>
    <x v="0"/>
    <s v="N"/>
    <x v="16"/>
  </r>
  <r>
    <s v="15-0085314"/>
    <x v="1"/>
    <x v="1"/>
    <x v="1"/>
    <x v="3"/>
    <x v="0"/>
    <s v="Tier 3 - Extreme"/>
    <s v="Distribution Circuit"/>
    <n v="12"/>
    <n v="14"/>
    <d v="2015-12-14T00:00:00"/>
    <n v="1363450"/>
    <x v="0"/>
    <s v="N"/>
    <x v="121"/>
  </r>
  <r>
    <s v="15-0086975"/>
    <x v="2"/>
    <x v="11"/>
    <x v="12"/>
    <x v="7"/>
    <x v="0"/>
    <s v="Tier 2 - Elevated"/>
    <s v="Distribution Circuit"/>
    <n v="12"/>
    <n v="23"/>
    <d v="2015-12-23T00:00:00"/>
    <n v="1370393"/>
    <x v="0"/>
    <s v="N"/>
    <x v="16"/>
  </r>
  <r>
    <s v="15-0087631"/>
    <x v="3"/>
    <x v="3"/>
    <x v="9"/>
    <x v="7"/>
    <x v="0"/>
    <s v="Tier 2 - Elevated"/>
    <s v="Distribution Circuit"/>
    <n v="12"/>
    <n v="28"/>
    <d v="2015-12-28T00:00:00"/>
    <n v="1373314"/>
    <x v="0"/>
    <s v="N"/>
    <x v="15"/>
  </r>
  <r>
    <s v="16-0003602"/>
    <x v="4"/>
    <x v="9"/>
    <x v="7"/>
    <x v="6"/>
    <x v="1"/>
    <s v="Tier 2 - Elevated"/>
    <s v="Distribution Circuit"/>
    <n v="1"/>
    <n v="6"/>
    <d v="2016-01-06T00:00:00"/>
    <n v="1378952"/>
    <x v="0"/>
    <s v="N"/>
    <x v="9"/>
  </r>
  <r>
    <s v="16-0004618"/>
    <x v="4"/>
    <x v="9"/>
    <x v="7"/>
    <x v="6"/>
    <x v="1"/>
    <s v="Tier 3 - Extreme"/>
    <s v="Distribution Circuit"/>
    <n v="1"/>
    <n v="11"/>
    <d v="2016-01-11T00:00:00"/>
    <n v="1381720"/>
    <x v="0"/>
    <s v="N"/>
    <x v="9"/>
  </r>
  <r>
    <s v="16-0004938"/>
    <x v="2"/>
    <x v="11"/>
    <x v="7"/>
    <x v="3"/>
    <x v="1"/>
    <s v="Tier 2 - Elevated"/>
    <s v="Transformer only"/>
    <n v="1"/>
    <n v="13"/>
    <d v="2016-01-13T00:00:00"/>
    <n v="1382476"/>
    <x v="0"/>
    <s v="N"/>
    <x v="139"/>
  </r>
  <r>
    <s v="16-0006179"/>
    <x v="1"/>
    <x v="4"/>
    <x v="1"/>
    <x v="0"/>
    <x v="1"/>
    <s v="Tier 2 - Elevated"/>
    <s v="Distribution Circuit"/>
    <n v="1"/>
    <n v="19"/>
    <d v="2016-01-19T00:00:00"/>
    <n v="1386723"/>
    <x v="0"/>
    <s v="N"/>
    <x v="4"/>
  </r>
  <r>
    <s v="16-0006630"/>
    <x v="2"/>
    <x v="11"/>
    <x v="0"/>
    <x v="0"/>
    <x v="1"/>
    <s v="Tier 3 - Extreme"/>
    <s v="Distribution Circuit"/>
    <n v="1"/>
    <n v="19"/>
    <d v="2016-01-19T00:00:00"/>
    <n v="1387998"/>
    <x v="0"/>
    <s v="N"/>
    <x v="212"/>
  </r>
  <r>
    <s v="16-0006701"/>
    <x v="1"/>
    <x v="4"/>
    <x v="1"/>
    <x v="8"/>
    <x v="1"/>
    <s v="Tier 3 - Extreme"/>
    <s v="Distribution Circuit"/>
    <n v="1"/>
    <n v="20"/>
    <d v="2016-01-20T00:00:00"/>
    <n v="1388252"/>
    <x v="0"/>
    <s v="N"/>
    <x v="33"/>
  </r>
  <r>
    <s v="16-0009642"/>
    <x v="1"/>
    <x v="4"/>
    <x v="1"/>
    <x v="1"/>
    <x v="1"/>
    <s v="Tier 3 - Extreme"/>
    <s v="Distribution Circuit"/>
    <n v="2"/>
    <n v="1"/>
    <d v="2016-02-01T00:00:00"/>
    <n v="1395955"/>
    <x v="0"/>
    <s v="N"/>
    <x v="19"/>
  </r>
  <r>
    <s v="16-0015214"/>
    <x v="6"/>
    <x v="31"/>
    <x v="6"/>
    <x v="1"/>
    <x v="1"/>
    <s v="Tier 3 - Extreme"/>
    <s v="Distribution Circuit"/>
    <n v="3"/>
    <n v="2"/>
    <d v="2016-03-02T00:00:00"/>
    <n v="1414512"/>
    <x v="0"/>
    <s v="N"/>
    <x v="1490"/>
  </r>
  <r>
    <s v="16-0015214"/>
    <x v="6"/>
    <x v="31"/>
    <x v="6"/>
    <x v="1"/>
    <x v="1"/>
    <s v="Tier 3 - Extreme"/>
    <s v="Distribution Circuit"/>
    <n v="3"/>
    <n v="2"/>
    <d v="2016-03-02T00:00:00"/>
    <n v="1414512"/>
    <x v="0"/>
    <s v="N"/>
    <x v="1490"/>
  </r>
  <r>
    <s v="16-0017683"/>
    <x v="1"/>
    <x v="4"/>
    <x v="1"/>
    <x v="0"/>
    <x v="1"/>
    <s v="Tier 3 - Extreme"/>
    <s v="Distribution Circuit"/>
    <n v="3"/>
    <n v="5"/>
    <d v="2016-03-05T00:00:00"/>
    <n v="1418145"/>
    <x v="0"/>
    <s v="N"/>
    <x v="4"/>
  </r>
  <r>
    <s v="16-0017949"/>
    <x v="4"/>
    <x v="9"/>
    <x v="7"/>
    <x v="6"/>
    <x v="1"/>
    <s v="Tier 2 - Elevated"/>
    <s v="Distribution Circuit"/>
    <n v="3"/>
    <n v="5"/>
    <d v="2016-03-05T00:00:00"/>
    <n v="1417629"/>
    <x v="0"/>
    <s v="N"/>
    <x v="9"/>
  </r>
  <r>
    <s v="16-0018124"/>
    <x v="2"/>
    <x v="11"/>
    <x v="1"/>
    <x v="3"/>
    <x v="1"/>
    <s v="Tier 2 - Elevated"/>
    <s v="Distribution Circuit"/>
    <n v="3"/>
    <n v="5"/>
    <d v="2016-03-05T00:00:00"/>
    <n v="1418120"/>
    <x v="0"/>
    <s v="N"/>
    <x v="140"/>
  </r>
  <r>
    <s v="16-0018265"/>
    <x v="4"/>
    <x v="9"/>
    <x v="7"/>
    <x v="6"/>
    <x v="1"/>
    <s v="Tier 2 - Elevated"/>
    <s v="Distribution Circuit"/>
    <n v="3"/>
    <n v="6"/>
    <d v="2016-03-06T00:00:00"/>
    <n v="1421098"/>
    <x v="0"/>
    <s v="N"/>
    <x v="9"/>
  </r>
  <r>
    <s v="16-0020435"/>
    <x v="1"/>
    <x v="1"/>
    <x v="1"/>
    <x v="8"/>
    <x v="1"/>
    <s v="Tier 3 - Extreme"/>
    <s v="Distribution Circuit"/>
    <n v="3"/>
    <n v="11"/>
    <d v="2016-03-11T00:00:00"/>
    <n v="1427727"/>
    <x v="0"/>
    <s v="N"/>
    <x v="20"/>
  </r>
  <r>
    <s v="16-0020746"/>
    <x v="1"/>
    <x v="4"/>
    <x v="1"/>
    <x v="1"/>
    <x v="1"/>
    <s v="Tier 3 - Extreme"/>
    <s v="Distribution Circuit"/>
    <n v="3"/>
    <n v="12"/>
    <d v="2016-03-12T00:00:00"/>
    <n v="1429094"/>
    <x v="0"/>
    <s v="N"/>
    <x v="19"/>
  </r>
  <r>
    <s v="16-0022917"/>
    <x v="3"/>
    <x v="3"/>
    <x v="15"/>
    <x v="3"/>
    <x v="1"/>
    <s v="Tier 2 - Elevated"/>
    <s v="Distribution Circuit"/>
    <n v="3"/>
    <n v="21"/>
    <d v="2016-03-21T00:00:00"/>
    <n v="1435095"/>
    <x v="0"/>
    <s v="N"/>
    <x v="724"/>
  </r>
  <r>
    <s v="16-0025410"/>
    <x v="1"/>
    <x v="1"/>
    <x v="1"/>
    <x v="0"/>
    <x v="1"/>
    <s v="Tier 2 - Elevated"/>
    <s v="Distribution Circuit"/>
    <n v="3"/>
    <n v="31"/>
    <d v="2016-03-31T00:00:00"/>
    <n v="1442457"/>
    <x v="0"/>
    <s v="N"/>
    <x v="18"/>
  </r>
  <r>
    <s v="16-0027583"/>
    <x v="4"/>
    <x v="9"/>
    <x v="7"/>
    <x v="6"/>
    <x v="1"/>
    <s v="Tier 2 - Elevated"/>
    <s v="Distribution Circuit"/>
    <n v="4"/>
    <n v="10"/>
    <d v="2016-04-10T00:00:00"/>
    <n v="1448133"/>
    <x v="0"/>
    <s v="N"/>
    <x v="9"/>
  </r>
  <r>
    <s v="16-0030423"/>
    <x v="1"/>
    <x v="4"/>
    <x v="0"/>
    <x v="0"/>
    <x v="1"/>
    <s v="Tier 2 - Elevated"/>
    <s v="Distribution Circuit"/>
    <n v="4"/>
    <n v="22"/>
    <d v="2016-04-22T00:00:00"/>
    <n v="1455394"/>
    <x v="0"/>
    <s v="N"/>
    <x v="115"/>
  </r>
  <r>
    <s v="16-0032571"/>
    <x v="5"/>
    <x v="2"/>
    <x v="0"/>
    <x v="3"/>
    <x v="1"/>
    <s v="Tier 2 - Elevated"/>
    <s v="Distribution Circuit"/>
    <n v="4"/>
    <n v="29"/>
    <d v="2016-04-29T00:00:00"/>
    <n v="1461430"/>
    <x v="0"/>
    <s v="N"/>
    <x v="423"/>
  </r>
  <r>
    <s v="16-0047555"/>
    <x v="2"/>
    <x v="11"/>
    <x v="12"/>
    <x v="15"/>
    <x v="1"/>
    <s v="Tier 2 - Elevated"/>
    <s v="Transformer only"/>
    <n v="7"/>
    <n v="2"/>
    <d v="2016-07-02T00:00:00"/>
    <n v="1499919"/>
    <x v="0"/>
    <s v="Y"/>
    <x v="171"/>
  </r>
  <r>
    <s v="16-0049431"/>
    <x v="4"/>
    <x v="9"/>
    <x v="7"/>
    <x v="6"/>
    <x v="1"/>
    <s v="Tier 3 - Extreme"/>
    <s v="Distribution Circuit"/>
    <n v="7"/>
    <n v="12"/>
    <d v="2016-07-12T00:00:00"/>
    <n v="1508953"/>
    <x v="0"/>
    <s v="Y"/>
    <x v="9"/>
  </r>
  <r>
    <s v="16-0050078"/>
    <x v="4"/>
    <x v="9"/>
    <x v="7"/>
    <x v="6"/>
    <x v="1"/>
    <s v="Tier 2 - Elevated"/>
    <s v="Distribution Circuit"/>
    <n v="7"/>
    <n v="14"/>
    <d v="2016-07-14T00:00:00"/>
    <n v="1510273"/>
    <x v="0"/>
    <s v="Y"/>
    <x v="9"/>
  </r>
  <r>
    <s v="16-0050460"/>
    <x v="1"/>
    <x v="1"/>
    <x v="1"/>
    <x v="0"/>
    <x v="1"/>
    <s v="Tier 3 - Extreme"/>
    <s v="Distribution Circuit"/>
    <n v="7"/>
    <n v="17"/>
    <d v="2016-07-17T00:00:00"/>
    <n v="1511469"/>
    <x v="0"/>
    <s v="Y"/>
    <x v="18"/>
  </r>
  <r>
    <s v="16-0060426"/>
    <x v="1"/>
    <x v="1"/>
    <x v="1"/>
    <x v="0"/>
    <x v="1"/>
    <s v="Tier 2 - Elevated"/>
    <s v="Distribution Circuit"/>
    <n v="8"/>
    <n v="26"/>
    <d v="2016-08-26T00:00:00"/>
    <n v="1532842"/>
    <x v="0"/>
    <s v="Y"/>
    <x v="18"/>
  </r>
  <r>
    <s v="16-0060865"/>
    <x v="4"/>
    <x v="9"/>
    <x v="7"/>
    <x v="6"/>
    <x v="1"/>
    <s v="Tier 2 - Elevated"/>
    <s v="Distribution Circuit"/>
    <n v="8"/>
    <n v="29"/>
    <d v="2016-08-29T00:00:00"/>
    <n v="1534049"/>
    <x v="0"/>
    <s v="Y"/>
    <x v="9"/>
  </r>
  <r>
    <s v="16-0069539"/>
    <x v="0"/>
    <x v="25"/>
    <x v="8"/>
    <x v="7"/>
    <x v="1"/>
    <s v="Tier 3 - Extreme"/>
    <s v="Distribution Circuit"/>
    <n v="10"/>
    <n v="4"/>
    <d v="2016-10-04T00:00:00"/>
    <n v="1552566"/>
    <x v="0"/>
    <s v="Y"/>
    <x v="141"/>
  </r>
  <r>
    <s v="16-0069850"/>
    <x v="5"/>
    <x v="18"/>
    <x v="1"/>
    <x v="1"/>
    <x v="1"/>
    <s v="Tier 2 - Elevated"/>
    <s v="Distribution Circuit"/>
    <n v="10"/>
    <n v="5"/>
    <d v="2016-10-05T00:00:00"/>
    <n v="1553343"/>
    <x v="0"/>
    <s v="Y"/>
    <x v="67"/>
  </r>
  <r>
    <s v="16-0070674"/>
    <x v="2"/>
    <x v="11"/>
    <x v="12"/>
    <x v="15"/>
    <x v="1"/>
    <s v="Tier 2 - Elevated"/>
    <s v="Transformer only"/>
    <n v="10"/>
    <n v="9"/>
    <d v="2016-10-09T00:00:00"/>
    <n v="1555489"/>
    <x v="0"/>
    <s v="Y"/>
    <x v="171"/>
  </r>
  <r>
    <s v="16-0079294"/>
    <x v="2"/>
    <x v="11"/>
    <x v="12"/>
    <x v="7"/>
    <x v="1"/>
    <s v="Tier 2 - Elevated"/>
    <s v="Transformer only"/>
    <n v="11"/>
    <n v="10"/>
    <d v="2016-11-10T00:00:00"/>
    <n v="1579486"/>
    <x v="0"/>
    <s v="Y"/>
    <x v="16"/>
  </r>
  <r>
    <s v="16-0083107"/>
    <x v="1"/>
    <x v="1"/>
    <x v="12"/>
    <x v="0"/>
    <x v="1"/>
    <s v="Tier 2 - Elevated"/>
    <s v="Transformer only"/>
    <n v="11"/>
    <n v="30"/>
    <d v="2016-11-30T00:00:00"/>
    <n v="1591805"/>
    <x v="0"/>
    <s v="Y"/>
    <x v="246"/>
  </r>
  <r>
    <s v="16-0083455"/>
    <x v="1"/>
    <x v="4"/>
    <x v="9"/>
    <x v="3"/>
    <x v="1"/>
    <s v="Tier 2 - Elevated"/>
    <s v="Distribution Circuit"/>
    <n v="12"/>
    <n v="1"/>
    <d v="2016-12-01T00:00:00"/>
    <n v="1592810"/>
    <x v="0"/>
    <s v="N"/>
    <x v="325"/>
  </r>
  <r>
    <s v="16-0084170"/>
    <x v="5"/>
    <x v="10"/>
    <x v="8"/>
    <x v="7"/>
    <x v="1"/>
    <s v="Tier 3 - Extreme"/>
    <s v="Distribution Circuit"/>
    <n v="12"/>
    <n v="6"/>
    <d v="2016-12-06T00:00:00"/>
    <n v="1595515"/>
    <x v="0"/>
    <s v="N"/>
    <x v="45"/>
  </r>
  <r>
    <s v="16-0085047"/>
    <x v="2"/>
    <x v="6"/>
    <x v="4"/>
    <x v="4"/>
    <x v="1"/>
    <s v="Tier 2 - Elevated"/>
    <s v="Transformer only"/>
    <n v="12"/>
    <n v="10"/>
    <d v="2016-12-10T00:00:00"/>
    <n v="1599046"/>
    <x v="0"/>
    <s v="N"/>
    <x v="186"/>
  </r>
  <r>
    <s v="16-0085071"/>
    <x v="2"/>
    <x v="6"/>
    <x v="6"/>
    <x v="11"/>
    <x v="1"/>
    <s v="Tier 2 - Elevated"/>
    <s v="Distribution Circuit"/>
    <n v="12"/>
    <n v="10"/>
    <d v="2016-12-10T00:00:00"/>
    <n v="1599444"/>
    <x v="0"/>
    <s v="N"/>
    <x v="1119"/>
  </r>
  <r>
    <s v="16-0087029"/>
    <x v="1"/>
    <x v="4"/>
    <x v="1"/>
    <x v="0"/>
    <x v="1"/>
    <s v="Tier 2 - Elevated"/>
    <s v="Distribution Circuit"/>
    <n v="12"/>
    <n v="26"/>
    <d v="2016-12-26T00:00:00"/>
    <n v="1610914"/>
    <x v="0"/>
    <s v="N"/>
    <x v="4"/>
  </r>
  <r>
    <s v="17-0003223"/>
    <x v="1"/>
    <x v="1"/>
    <x v="1"/>
    <x v="0"/>
    <x v="2"/>
    <s v="Tier 2 - Elevated"/>
    <s v="Distribution Circuit"/>
    <n v="1"/>
    <n v="3"/>
    <d v="2017-01-03T00:00:00"/>
    <n v="1616675"/>
    <x v="0"/>
    <s v="N"/>
    <x v="18"/>
  </r>
  <r>
    <s v="17-0003280"/>
    <x v="4"/>
    <x v="9"/>
    <x v="7"/>
    <x v="6"/>
    <x v="2"/>
    <s v="Tier 2 - Elevated"/>
    <s v="Distribution Circuit"/>
    <n v="1"/>
    <n v="3"/>
    <d v="2017-01-03T00:00:00"/>
    <n v="1616672"/>
    <x v="0"/>
    <s v="N"/>
    <x v="9"/>
  </r>
  <r>
    <s v="17-0003301"/>
    <x v="4"/>
    <x v="9"/>
    <x v="7"/>
    <x v="6"/>
    <x v="2"/>
    <s v="Tier 2 - Elevated"/>
    <s v="Distribution Circuit"/>
    <n v="1"/>
    <n v="3"/>
    <d v="2017-01-03T00:00:00"/>
    <n v="1617131"/>
    <x v="0"/>
    <s v="N"/>
    <x v="9"/>
  </r>
  <r>
    <s v="17-0004696"/>
    <x v="2"/>
    <x v="11"/>
    <x v="1"/>
    <x v="0"/>
    <x v="2"/>
    <s v="Tier 2 - Elevated"/>
    <s v="Distribution Circuit"/>
    <n v="1"/>
    <n v="7"/>
    <d v="2017-01-07T00:00:00"/>
    <n v="1621766"/>
    <x v="0"/>
    <s v="N"/>
    <x v="54"/>
  </r>
  <r>
    <s v="17-0005250"/>
    <x v="1"/>
    <x v="1"/>
    <x v="0"/>
    <x v="3"/>
    <x v="2"/>
    <s v="Tier 2 - Elevated"/>
    <s v="Distribution Circuit"/>
    <n v="1"/>
    <n v="8"/>
    <d v="2017-01-08T00:00:00"/>
    <n v="1626018"/>
    <x v="0"/>
    <s v="N"/>
    <x v="57"/>
  </r>
  <r>
    <s v="17-0006006"/>
    <x v="2"/>
    <x v="11"/>
    <x v="1"/>
    <x v="0"/>
    <x v="2"/>
    <s v="Tier 2 - Elevated"/>
    <s v="Distribution Circuit"/>
    <n v="1"/>
    <n v="9"/>
    <d v="2017-01-09T00:00:00"/>
    <n v="1630345"/>
    <x v="0"/>
    <s v="N"/>
    <x v="54"/>
  </r>
  <r>
    <s v="17-0006353"/>
    <x v="1"/>
    <x v="1"/>
    <x v="1"/>
    <x v="0"/>
    <x v="2"/>
    <s v="Tier 2 - Elevated"/>
    <s v="Distribution Circuit"/>
    <n v="1"/>
    <n v="9"/>
    <d v="2017-01-09T00:00:00"/>
    <n v="1632387"/>
    <x v="0"/>
    <s v="N"/>
    <x v="18"/>
  </r>
  <r>
    <s v="17-0007808"/>
    <x v="1"/>
    <x v="4"/>
    <x v="1"/>
    <x v="1"/>
    <x v="2"/>
    <s v="Tier 3 - Extreme"/>
    <s v="Distribution Circuit"/>
    <n v="1"/>
    <n v="10"/>
    <d v="2017-01-10T00:00:00"/>
    <n v="1634302"/>
    <x v="0"/>
    <s v="N"/>
    <x v="19"/>
  </r>
  <r>
    <s v="17-0008629"/>
    <x v="1"/>
    <x v="1"/>
    <x v="0"/>
    <x v="0"/>
    <x v="2"/>
    <s v="Tier 3 - Extreme"/>
    <s v="Distribution Circuit"/>
    <n v="1"/>
    <n v="12"/>
    <d v="2017-01-12T00:00:00"/>
    <n v="1641991"/>
    <x v="0"/>
    <s v="N"/>
    <x v="56"/>
  </r>
  <r>
    <s v="17-0013178"/>
    <x v="4"/>
    <x v="9"/>
    <x v="7"/>
    <x v="6"/>
    <x v="2"/>
    <s v="Tier 3 - Extreme"/>
    <s v="Distribution Circuit"/>
    <n v="1"/>
    <n v="21"/>
    <d v="2017-01-21T00:00:00"/>
    <n v="1661173"/>
    <x v="0"/>
    <s v="N"/>
    <x v="9"/>
  </r>
  <r>
    <s v="17-0013754"/>
    <x v="2"/>
    <x v="6"/>
    <x v="38"/>
    <x v="7"/>
    <x v="2"/>
    <s v="Tier 3 - Extreme"/>
    <s v="Distribution Circuit"/>
    <n v="1"/>
    <n v="23"/>
    <d v="2017-01-23T00:00:00"/>
    <n v="1663679"/>
    <x v="0"/>
    <s v="N"/>
    <x v="404"/>
  </r>
  <r>
    <s v="17-0013757"/>
    <x v="2"/>
    <x v="11"/>
    <x v="15"/>
    <x v="3"/>
    <x v="2"/>
    <s v="Tier 3 - Extreme"/>
    <s v="Transformer only"/>
    <n v="1"/>
    <n v="22"/>
    <d v="2017-01-22T00:00:00"/>
    <n v="1663766"/>
    <x v="0"/>
    <s v="N"/>
    <x v="37"/>
  </r>
  <r>
    <s v="17-0013767"/>
    <x v="1"/>
    <x v="1"/>
    <x v="1"/>
    <x v="0"/>
    <x v="2"/>
    <s v="Tier 3 - Extreme"/>
    <s v="Distribution Circuit"/>
    <n v="1"/>
    <n v="23"/>
    <d v="2017-01-23T00:00:00"/>
    <n v="1663256"/>
    <x v="0"/>
    <s v="N"/>
    <x v="18"/>
  </r>
  <r>
    <s v="17-0017136"/>
    <x v="5"/>
    <x v="10"/>
    <x v="1"/>
    <x v="1"/>
    <x v="2"/>
    <s v="Tier 2 - Elevated"/>
    <s v="Distribution Circuit"/>
    <n v="2"/>
    <n v="3"/>
    <d v="2017-02-03T00:00:00"/>
    <n v="1673593"/>
    <x v="0"/>
    <s v="N"/>
    <x v="51"/>
  </r>
  <r>
    <s v="17-0018056"/>
    <x v="1"/>
    <x v="1"/>
    <x v="0"/>
    <x v="3"/>
    <x v="2"/>
    <s v="Tier 2 - Elevated"/>
    <s v="Distribution Circuit"/>
    <n v="2"/>
    <n v="7"/>
    <d v="2017-02-07T00:00:00"/>
    <n v="1677345"/>
    <x v="0"/>
    <s v="N"/>
    <x v="57"/>
  </r>
  <r>
    <s v="17-0019146"/>
    <x v="2"/>
    <x v="11"/>
    <x v="1"/>
    <x v="0"/>
    <x v="2"/>
    <s v="Tier 3 - Extreme"/>
    <s v="Distribution Circuit"/>
    <n v="2"/>
    <n v="8"/>
    <d v="2017-02-08T00:00:00"/>
    <n v="1681895"/>
    <x v="0"/>
    <s v="N"/>
    <x v="54"/>
  </r>
  <r>
    <s v="17-0019624"/>
    <x v="1"/>
    <x v="1"/>
    <x v="11"/>
    <x v="3"/>
    <x v="2"/>
    <s v="Tier 2 - Elevated"/>
    <s v="Distribution Circuit"/>
    <n v="2"/>
    <n v="9"/>
    <d v="2017-02-09T00:00:00"/>
    <n v="1684107"/>
    <x v="0"/>
    <s v="N"/>
    <x v="85"/>
  </r>
  <r>
    <s v="17-0025938"/>
    <x v="1"/>
    <x v="1"/>
    <x v="1"/>
    <x v="1"/>
    <x v="2"/>
    <s v="Tier 2 - Elevated"/>
    <s v="Distribution Circuit"/>
    <n v="2"/>
    <n v="23"/>
    <d v="2017-02-23T00:00:00"/>
    <n v="1711659"/>
    <x v="0"/>
    <s v="N"/>
    <x v="1"/>
  </r>
  <r>
    <s v="17-0028273"/>
    <x v="1"/>
    <x v="1"/>
    <x v="0"/>
    <x v="0"/>
    <x v="2"/>
    <s v="Tier 3 - Extreme"/>
    <s v="Distribution Circuit"/>
    <n v="3"/>
    <n v="4"/>
    <d v="2017-03-04T00:00:00"/>
    <n v="1719029"/>
    <x v="0"/>
    <s v="N"/>
    <x v="56"/>
  </r>
  <r>
    <s v="17-0031402"/>
    <x v="4"/>
    <x v="9"/>
    <x v="7"/>
    <x v="6"/>
    <x v="2"/>
    <s v="Tier 2 - Elevated"/>
    <s v="Distribution Circuit"/>
    <n v="3"/>
    <n v="16"/>
    <d v="2017-03-16T00:00:00"/>
    <n v="1728744"/>
    <x v="0"/>
    <s v="N"/>
    <x v="9"/>
  </r>
  <r>
    <s v="17-0032522"/>
    <x v="3"/>
    <x v="3"/>
    <x v="9"/>
    <x v="7"/>
    <x v="2"/>
    <s v="Tier 2 - Elevated"/>
    <s v="Transformer only"/>
    <n v="3"/>
    <n v="21"/>
    <d v="2017-03-21T00:00:00"/>
    <n v="1732448"/>
    <x v="0"/>
    <s v="N"/>
    <x v="15"/>
  </r>
  <r>
    <s v="17-0032556"/>
    <x v="3"/>
    <x v="3"/>
    <x v="9"/>
    <x v="7"/>
    <x v="2"/>
    <s v="Tier 3 - Extreme"/>
    <s v="Distribution Circuit"/>
    <n v="3"/>
    <n v="21"/>
    <d v="2017-03-21T00:00:00"/>
    <n v="1732468"/>
    <x v="0"/>
    <s v="N"/>
    <x v="15"/>
  </r>
  <r>
    <s v="17-0032611"/>
    <x v="1"/>
    <x v="1"/>
    <x v="1"/>
    <x v="0"/>
    <x v="2"/>
    <s v="Tier 2 - Elevated"/>
    <s v="Distribution Circuit"/>
    <n v="3"/>
    <n v="22"/>
    <d v="2017-03-22T00:00:00"/>
    <n v="1732616"/>
    <x v="0"/>
    <s v="N"/>
    <x v="18"/>
  </r>
  <r>
    <s v="17-0033145"/>
    <x v="2"/>
    <x v="11"/>
    <x v="11"/>
    <x v="3"/>
    <x v="2"/>
    <s v="Tier 3 - Extreme"/>
    <s v="Distribution Circuit"/>
    <n v="3"/>
    <n v="23"/>
    <d v="2017-03-23T00:00:00"/>
    <n v="1733716"/>
    <x v="0"/>
    <s v="N"/>
    <x v="14"/>
  </r>
  <r>
    <s v="17-0035215"/>
    <x v="6"/>
    <x v="21"/>
    <x v="23"/>
    <x v="3"/>
    <x v="2"/>
    <s v="Tier 2 - Elevated"/>
    <s v="Distribution Circuit"/>
    <n v="3"/>
    <n v="30"/>
    <d v="2017-03-30T00:00:00"/>
    <n v="1739883"/>
    <x v="0"/>
    <s v="N"/>
    <x v="1491"/>
  </r>
  <r>
    <s v="17-0037749"/>
    <x v="4"/>
    <x v="9"/>
    <x v="7"/>
    <x v="6"/>
    <x v="2"/>
    <s v="Tier 3 - Extreme"/>
    <s v="Distribution Circuit"/>
    <n v="4"/>
    <n v="6"/>
    <d v="2017-04-06T00:00:00"/>
    <n v="1748048"/>
    <x v="0"/>
    <s v="N"/>
    <x v="9"/>
  </r>
  <r>
    <s v="17-0043054"/>
    <x v="4"/>
    <x v="9"/>
    <x v="7"/>
    <x v="6"/>
    <x v="2"/>
    <s v="Tier 3 - Extreme"/>
    <s v="Distribution Circuit"/>
    <n v="4"/>
    <n v="26"/>
    <d v="2017-04-26T00:00:00"/>
    <n v="1767502"/>
    <x v="0"/>
    <s v="N"/>
    <x v="9"/>
  </r>
  <r>
    <s v="17-0046992"/>
    <x v="4"/>
    <x v="9"/>
    <x v="7"/>
    <x v="6"/>
    <x v="2"/>
    <s v="Tier 2 - Elevated"/>
    <s v="Distribution Circuit"/>
    <n v="5"/>
    <n v="10"/>
    <d v="2017-05-10T00:00:00"/>
    <n v="1779478"/>
    <x v="0"/>
    <s v="Y"/>
    <x v="9"/>
  </r>
  <r>
    <s v="17-0049315"/>
    <x v="1"/>
    <x v="1"/>
    <x v="1"/>
    <x v="0"/>
    <x v="2"/>
    <s v="Tier 2 - Elevated"/>
    <s v="Distribution Circuit"/>
    <n v="5"/>
    <n v="20"/>
    <d v="2017-05-20T00:00:00"/>
    <n v="1785939"/>
    <x v="0"/>
    <s v="Y"/>
    <x v="18"/>
  </r>
  <r>
    <s v="17-0051163"/>
    <x v="4"/>
    <x v="12"/>
    <x v="7"/>
    <x v="6"/>
    <x v="2"/>
    <s v="Tier 3 - Extreme"/>
    <s v="Distribution Circuit"/>
    <n v="5"/>
    <n v="27"/>
    <d v="2017-05-27T00:00:00"/>
    <n v="1791884"/>
    <x v="0"/>
    <s v="Y"/>
    <x v="17"/>
  </r>
  <r>
    <s v="17-0051240"/>
    <x v="4"/>
    <x v="9"/>
    <x v="7"/>
    <x v="6"/>
    <x v="2"/>
    <s v="Tier 2 - Elevated"/>
    <s v="Distribution Circuit"/>
    <n v="5"/>
    <n v="28"/>
    <d v="2017-05-28T00:00:00"/>
    <n v="1792390"/>
    <x v="0"/>
    <s v="Y"/>
    <x v="9"/>
  </r>
  <r>
    <s v="17-0052189"/>
    <x v="4"/>
    <x v="9"/>
    <x v="7"/>
    <x v="6"/>
    <x v="2"/>
    <s v="Tier 3 - Extreme"/>
    <s v="Distribution Circuit"/>
    <n v="6"/>
    <n v="1"/>
    <d v="2017-06-01T00:00:00"/>
    <n v="1795262"/>
    <x v="0"/>
    <s v="Y"/>
    <x v="9"/>
  </r>
  <r>
    <s v="17-0058862"/>
    <x v="4"/>
    <x v="9"/>
    <x v="7"/>
    <x v="6"/>
    <x v="2"/>
    <s v="Tier 2 - Elevated"/>
    <s v="Distribution Circuit"/>
    <n v="6"/>
    <n v="27"/>
    <d v="2017-06-27T00:00:00"/>
    <n v="1818858"/>
    <x v="0"/>
    <s v="Y"/>
    <x v="9"/>
  </r>
  <r>
    <s v="17-0071584"/>
    <x v="1"/>
    <x v="4"/>
    <x v="1"/>
    <x v="0"/>
    <x v="2"/>
    <s v="Tier 2 - Elevated"/>
    <s v="Distribution Circuit"/>
    <n v="8"/>
    <n v="20"/>
    <d v="2017-08-20T00:00:00"/>
    <n v="1855771"/>
    <x v="0"/>
    <s v="Y"/>
    <x v="4"/>
  </r>
  <r>
    <s v="17-0073601"/>
    <x v="2"/>
    <x v="6"/>
    <x v="4"/>
    <x v="9"/>
    <x v="2"/>
    <s v="Tier 2 - Elevated"/>
    <s v="Transformer only"/>
    <n v="8"/>
    <n v="28"/>
    <d v="2017-08-28T00:00:00"/>
    <n v="1861964"/>
    <x v="0"/>
    <s v="Y"/>
    <x v="1492"/>
  </r>
  <r>
    <s v="17-0074191"/>
    <x v="2"/>
    <x v="11"/>
    <x v="12"/>
    <x v="7"/>
    <x v="2"/>
    <s v="Tier 2 - Elevated"/>
    <s v="Transformer only"/>
    <n v="8"/>
    <n v="30"/>
    <d v="2017-08-30T00:00:00"/>
    <n v="1863376"/>
    <x v="0"/>
    <s v="Y"/>
    <x v="16"/>
  </r>
  <r>
    <s v="17-0074899"/>
    <x v="2"/>
    <x v="11"/>
    <x v="9"/>
    <x v="3"/>
    <x v="2"/>
    <s v="Tier 2 - Elevated"/>
    <s v="Distribution Circuit"/>
    <n v="9"/>
    <n v="1"/>
    <d v="2017-09-01T00:00:00"/>
    <n v="1865099"/>
    <x v="0"/>
    <s v="Y"/>
    <x v="83"/>
  </r>
  <r>
    <s v="17-0076664"/>
    <x v="5"/>
    <x v="10"/>
    <x v="9"/>
    <x v="1"/>
    <x v="2"/>
    <s v="Tier 3 - Extreme"/>
    <s v="Distribution Circuit"/>
    <n v="9"/>
    <n v="7"/>
    <d v="2017-09-07T00:00:00"/>
    <n v="1872321"/>
    <x v="0"/>
    <s v="Y"/>
    <x v="82"/>
  </r>
  <r>
    <s v="17-0076844"/>
    <x v="4"/>
    <x v="9"/>
    <x v="7"/>
    <x v="6"/>
    <x v="2"/>
    <s v="Tier 3 - Extreme"/>
    <s v="Distribution Circuit"/>
    <n v="9"/>
    <n v="7"/>
    <d v="2017-09-07T00:00:00"/>
    <n v="1872876"/>
    <x v="0"/>
    <s v="Y"/>
    <x v="9"/>
  </r>
  <r>
    <s v="17-0081298"/>
    <x v="6"/>
    <x v="14"/>
    <x v="1"/>
    <x v="1"/>
    <x v="2"/>
    <s v="Tier 2 - Elevated"/>
    <s v="Distribution Circuit"/>
    <n v="9"/>
    <n v="24"/>
    <d v="2017-09-24T00:00:00"/>
    <n v="1884897"/>
    <x v="0"/>
    <s v="Y"/>
    <x v="1190"/>
  </r>
  <r>
    <s v="17-0085299"/>
    <x v="2"/>
    <x v="11"/>
    <x v="11"/>
    <x v="3"/>
    <x v="2"/>
    <s v="Tier 2 - Elevated"/>
    <s v="Distribution Circuit"/>
    <n v="10"/>
    <n v="8"/>
    <d v="2017-10-08T00:00:00"/>
    <n v="1893953"/>
    <x v="0"/>
    <s v="Y"/>
    <x v="14"/>
  </r>
  <r>
    <s v="17-0088896"/>
    <x v="1"/>
    <x v="13"/>
    <x v="1"/>
    <x v="0"/>
    <x v="2"/>
    <s v="Tier 3 - Extreme"/>
    <s v="Distribution Circuit"/>
    <n v="10"/>
    <n v="20"/>
    <d v="2017-10-20T00:00:00"/>
    <n v="1905198"/>
    <x v="0"/>
    <s v="Y"/>
    <x v="648"/>
  </r>
  <r>
    <s v="17-0089291"/>
    <x v="2"/>
    <x v="11"/>
    <x v="8"/>
    <x v="7"/>
    <x v="2"/>
    <s v="Tier 3 - Extreme"/>
    <s v="Distribution Circuit"/>
    <n v="10"/>
    <n v="20"/>
    <d v="2017-10-20T00:00:00"/>
    <n v="1906499"/>
    <x v="0"/>
    <s v="Y"/>
    <x v="277"/>
  </r>
  <r>
    <s v="17-0099759"/>
    <x v="1"/>
    <x v="4"/>
    <x v="1"/>
    <x v="3"/>
    <x v="2"/>
    <s v="Tier 3 - Extreme"/>
    <s v="Distribution Circuit"/>
    <n v="12"/>
    <n v="4"/>
    <d v="2017-12-04T00:00:00"/>
    <n v="1935689"/>
    <x v="0"/>
    <s v="N"/>
    <x v="153"/>
  </r>
  <r>
    <s v="17-0099866"/>
    <x v="1"/>
    <x v="1"/>
    <x v="0"/>
    <x v="0"/>
    <x v="2"/>
    <s v="Tier 3 - Extreme"/>
    <s v="Distribution Circuit"/>
    <n v="12"/>
    <n v="4"/>
    <d v="2017-12-04T00:00:00"/>
    <n v="1935925"/>
    <x v="0"/>
    <s v="N"/>
    <x v="56"/>
  </r>
  <r>
    <s v="17-0100933"/>
    <x v="1"/>
    <x v="4"/>
    <x v="1"/>
    <x v="1"/>
    <x v="2"/>
    <s v="Tier 3 - Extreme"/>
    <s v="Distribution Circuit"/>
    <n v="12"/>
    <n v="9"/>
    <d v="2017-12-09T00:00:00"/>
    <n v="1939535"/>
    <x v="0"/>
    <s v="N"/>
    <x v="19"/>
  </r>
  <r>
    <s v="17-0101122"/>
    <x v="0"/>
    <x v="0"/>
    <x v="6"/>
    <x v="3"/>
    <x v="2"/>
    <s v="Tier 2 - Elevated"/>
    <s v="Distribution Circuit"/>
    <n v="12"/>
    <n v="11"/>
    <d v="2017-12-11T00:00:00"/>
    <n v="1940486"/>
    <x v="0"/>
    <s v="N"/>
    <x v="777"/>
  </r>
  <r>
    <s v="18-0004075"/>
    <x v="5"/>
    <x v="18"/>
    <x v="1"/>
    <x v="1"/>
    <x v="3"/>
    <s v="Tier 2 - Elevated"/>
    <s v="Distribution Circuit"/>
    <n v="1"/>
    <n v="6"/>
    <d v="2018-01-06T00:00:00"/>
    <n v="3331"/>
    <x v="0"/>
    <s v="N"/>
    <x v="67"/>
  </r>
  <r>
    <s v="18-0009139"/>
    <x v="1"/>
    <x v="1"/>
    <x v="0"/>
    <x v="3"/>
    <x v="3"/>
    <s v="Tier 2 - Elevated"/>
    <s v="Distribution Circuit"/>
    <n v="1"/>
    <n v="25"/>
    <d v="2018-01-25T00:00:00"/>
    <n v="14171"/>
    <x v="0"/>
    <s v="N"/>
    <x v="57"/>
  </r>
  <r>
    <s v="18-0014371"/>
    <x v="4"/>
    <x v="9"/>
    <x v="7"/>
    <x v="6"/>
    <x v="3"/>
    <s v="Tier 2 - Elevated"/>
    <s v="Distribution Circuit"/>
    <n v="2"/>
    <n v="14"/>
    <d v="2018-02-14T00:00:00"/>
    <n v="24759"/>
    <x v="0"/>
    <s v="N"/>
    <x v="9"/>
  </r>
  <r>
    <s v="18-0017919"/>
    <x v="2"/>
    <x v="11"/>
    <x v="12"/>
    <x v="7"/>
    <x v="3"/>
    <s v="Tier 2 - Elevated"/>
    <s v="Transformer only"/>
    <n v="2"/>
    <n v="27"/>
    <d v="2018-02-27T00:00:00"/>
    <n v="33132"/>
    <x v="0"/>
    <s v="N"/>
    <x v="16"/>
  </r>
  <r>
    <s v="18-0019395"/>
    <x v="4"/>
    <x v="9"/>
    <x v="7"/>
    <x v="6"/>
    <x v="3"/>
    <s v="Tier 2 - Elevated"/>
    <s v="Distribution Circuit"/>
    <n v="3"/>
    <n v="3"/>
    <d v="2018-03-03T00:00:00"/>
    <n v="37246"/>
    <x v="0"/>
    <s v="N"/>
    <x v="9"/>
  </r>
  <r>
    <s v="18-0020515"/>
    <x v="4"/>
    <x v="9"/>
    <x v="7"/>
    <x v="6"/>
    <x v="3"/>
    <s v="Tier 2 - Elevated"/>
    <s v="Distribution Circuit"/>
    <n v="3"/>
    <n v="7"/>
    <d v="2018-03-07T00:00:00"/>
    <n v="39569"/>
    <x v="0"/>
    <s v="N"/>
    <x v="9"/>
  </r>
  <r>
    <s v="18-0022863"/>
    <x v="4"/>
    <x v="9"/>
    <x v="7"/>
    <x v="6"/>
    <x v="3"/>
    <s v="Tier 2 - Elevated"/>
    <s v="Distribution Circuit"/>
    <n v="3"/>
    <n v="14"/>
    <d v="2018-03-14T00:00:00"/>
    <n v="44428"/>
    <x v="0"/>
    <s v="N"/>
    <x v="9"/>
  </r>
  <r>
    <s v="18-0025284"/>
    <x v="4"/>
    <x v="9"/>
    <x v="7"/>
    <x v="6"/>
    <x v="3"/>
    <s v="Tier 3 - Extreme"/>
    <s v="Distribution Circuit"/>
    <n v="3"/>
    <n v="22"/>
    <d v="2018-03-22T00:00:00"/>
    <n v="50223"/>
    <x v="0"/>
    <s v="N"/>
    <x v="9"/>
  </r>
  <r>
    <s v="18-0026150"/>
    <x v="1"/>
    <x v="4"/>
    <x v="8"/>
    <x v="1"/>
    <x v="3"/>
    <s v="Tier 2 - Elevated"/>
    <s v="Distribution Circuit"/>
    <n v="3"/>
    <n v="23"/>
    <d v="2018-03-23T00:00:00"/>
    <n v="52112"/>
    <x v="0"/>
    <s v="N"/>
    <x v="248"/>
  </r>
  <r>
    <s v="18-0027568"/>
    <x v="5"/>
    <x v="18"/>
    <x v="1"/>
    <x v="1"/>
    <x v="3"/>
    <s v="Tier 2 - Elevated"/>
    <s v="Distribution Circuit"/>
    <n v="3"/>
    <n v="29"/>
    <d v="2018-03-29T00:00:00"/>
    <n v="55600"/>
    <x v="0"/>
    <s v="N"/>
    <x v="67"/>
  </r>
  <r>
    <s v="18-0034363"/>
    <x v="4"/>
    <x v="9"/>
    <x v="7"/>
    <x v="6"/>
    <x v="3"/>
    <s v="Tier 2 - Elevated"/>
    <s v="Distribution Circuit"/>
    <n v="4"/>
    <n v="21"/>
    <d v="2018-04-21T00:00:00"/>
    <n v="71421"/>
    <x v="0"/>
    <s v="N"/>
    <x v="9"/>
  </r>
  <r>
    <s v="18-0037147"/>
    <x v="4"/>
    <x v="9"/>
    <x v="7"/>
    <x v="6"/>
    <x v="3"/>
    <s v="Tier 2 - Elevated"/>
    <s v="Distribution Circuit"/>
    <n v="5"/>
    <n v="1"/>
    <d v="2018-05-01T00:00:00"/>
    <n v="77205"/>
    <x v="0"/>
    <s v="Y"/>
    <x v="9"/>
  </r>
  <r>
    <s v="18-0040865"/>
    <x v="2"/>
    <x v="11"/>
    <x v="12"/>
    <x v="7"/>
    <x v="3"/>
    <s v="Tier 2 - Elevated"/>
    <s v="Transformer only"/>
    <n v="5"/>
    <n v="14"/>
    <d v="2018-05-14T00:00:00"/>
    <n v="85860"/>
    <x v="0"/>
    <s v="Y"/>
    <x v="16"/>
  </r>
  <r>
    <s v="18-0041559"/>
    <x v="3"/>
    <x v="3"/>
    <x v="12"/>
    <x v="7"/>
    <x v="3"/>
    <s v="Tier 3 - Extreme"/>
    <s v="Transformer only"/>
    <n v="5"/>
    <n v="16"/>
    <d v="2018-05-16T00:00:00"/>
    <n v="87277"/>
    <x v="0"/>
    <s v="Y"/>
    <x v="29"/>
  </r>
  <r>
    <s v="18-0045599"/>
    <x v="4"/>
    <x v="9"/>
    <x v="7"/>
    <x v="6"/>
    <x v="3"/>
    <s v="Tier 2 - Elevated"/>
    <s v="Distribution Circuit"/>
    <n v="5"/>
    <n v="30"/>
    <d v="2018-05-30T00:00:00"/>
    <n v="96660"/>
    <x v="0"/>
    <s v="Y"/>
    <x v="9"/>
  </r>
  <r>
    <s v="18-0045838"/>
    <x v="1"/>
    <x v="4"/>
    <x v="1"/>
    <x v="12"/>
    <x v="3"/>
    <s v="Tier 2 - Elevated"/>
    <s v="Distribution Circuit"/>
    <n v="5"/>
    <n v="30"/>
    <d v="2018-05-30T00:00:00"/>
    <n v="97439"/>
    <x v="0"/>
    <s v="Y"/>
    <x v="150"/>
  </r>
  <r>
    <s v="18-0049586"/>
    <x v="4"/>
    <x v="9"/>
    <x v="7"/>
    <x v="6"/>
    <x v="3"/>
    <s v="Tier 2 - Elevated"/>
    <s v="Distribution Circuit"/>
    <n v="6"/>
    <n v="11"/>
    <d v="2018-06-11T00:00:00"/>
    <n v="106241"/>
    <x v="0"/>
    <s v="Y"/>
    <x v="9"/>
  </r>
  <r>
    <s v="18-0051122"/>
    <x v="0"/>
    <x v="0"/>
    <x v="0"/>
    <x v="0"/>
    <x v="3"/>
    <s v="Tier 2 - Elevated"/>
    <s v="Distribution Circuit"/>
    <n v="6"/>
    <n v="14"/>
    <d v="2018-06-14T00:00:00"/>
    <n v="109303"/>
    <x v="0"/>
    <s v="Y"/>
    <x v="0"/>
  </r>
  <r>
    <s v="18-0051122"/>
    <x v="0"/>
    <x v="0"/>
    <x v="0"/>
    <x v="0"/>
    <x v="3"/>
    <s v="Tier 2 - Elevated"/>
    <s v="Distribution Circuit"/>
    <n v="6"/>
    <n v="14"/>
    <d v="2018-06-14T00:00:00"/>
    <n v="109303"/>
    <x v="0"/>
    <s v="Y"/>
    <x v="0"/>
  </r>
  <r>
    <s v="18-0054056"/>
    <x v="5"/>
    <x v="18"/>
    <x v="17"/>
    <x v="7"/>
    <x v="3"/>
    <s v="Tier 2 - Elevated"/>
    <s v="Distribution Circuit"/>
    <n v="6"/>
    <n v="24"/>
    <d v="2018-06-24T00:00:00"/>
    <n v="117077"/>
    <x v="0"/>
    <s v="Y"/>
    <x v="707"/>
  </r>
  <r>
    <s v="18-0055613"/>
    <x v="4"/>
    <x v="9"/>
    <x v="7"/>
    <x v="6"/>
    <x v="3"/>
    <s v="Tier 2 - Elevated"/>
    <s v="Distribution Circuit"/>
    <n v="6"/>
    <n v="29"/>
    <d v="2018-06-29T00:00:00"/>
    <n v="120730"/>
    <x v="0"/>
    <s v="Y"/>
    <x v="9"/>
  </r>
  <r>
    <s v="18-0059637"/>
    <x v="2"/>
    <x v="11"/>
    <x v="24"/>
    <x v="1"/>
    <x v="3"/>
    <s v="Tier 2 - Elevated"/>
    <s v="Transformer only"/>
    <n v="7"/>
    <n v="13"/>
    <d v="2018-07-13T00:00:00"/>
    <n v="131039"/>
    <x v="0"/>
    <s v="Y"/>
    <x v="919"/>
  </r>
  <r>
    <s v="18-0062260"/>
    <x v="4"/>
    <x v="9"/>
    <x v="7"/>
    <x v="6"/>
    <x v="3"/>
    <s v="Tier 3 - Extreme"/>
    <s v="Distribution Circuit"/>
    <n v="7"/>
    <n v="21"/>
    <d v="2018-07-21T00:00:00"/>
    <n v="137018"/>
    <x v="0"/>
    <s v="Y"/>
    <x v="9"/>
  </r>
  <r>
    <s v="18-0067890"/>
    <x v="2"/>
    <x v="6"/>
    <x v="5"/>
    <x v="11"/>
    <x v="3"/>
    <s v="Tier 2 - Elevated"/>
    <s v="Distribution Circuit"/>
    <n v="8"/>
    <n v="8"/>
    <d v="2018-08-08T00:00:00"/>
    <n v="151217"/>
    <x v="0"/>
    <s v="Y"/>
    <x v="128"/>
  </r>
  <r>
    <s v="18-0068612"/>
    <x v="1"/>
    <x v="1"/>
    <x v="1"/>
    <x v="3"/>
    <x v="3"/>
    <s v="Tier 3 - Extreme"/>
    <s v="Distribution Circuit"/>
    <n v="8"/>
    <n v="10"/>
    <d v="2018-08-10T00:00:00"/>
    <n v="152747"/>
    <x v="0"/>
    <s v="Y"/>
    <x v="121"/>
  </r>
  <r>
    <s v="18-0069051"/>
    <x v="4"/>
    <x v="9"/>
    <x v="7"/>
    <x v="6"/>
    <x v="3"/>
    <s v="Tier 2 - Elevated"/>
    <s v="Distribution Circuit"/>
    <n v="8"/>
    <n v="12"/>
    <d v="2018-08-12T00:00:00"/>
    <n v="153878"/>
    <x v="0"/>
    <s v="Y"/>
    <x v="9"/>
  </r>
  <r>
    <s v="18-0086723"/>
    <x v="1"/>
    <x v="1"/>
    <x v="1"/>
    <x v="8"/>
    <x v="3"/>
    <s v="Tier 2 - Elevated"/>
    <s v="Transformer only"/>
    <n v="10"/>
    <n v="4"/>
    <d v="2018-10-04T00:00:00"/>
    <n v="188102"/>
    <x v="0"/>
    <s v="Y"/>
    <x v="20"/>
  </r>
  <r>
    <s v="18-0090294"/>
    <x v="7"/>
    <x v="19"/>
    <x v="7"/>
    <x v="6"/>
    <x v="3"/>
    <s v="Tier 3 - Extreme"/>
    <s v="Distribution Circuit"/>
    <n v="10"/>
    <n v="14"/>
    <d v="2018-10-14T00:00:00"/>
    <n v="195067"/>
    <x v="0"/>
    <s v="Y"/>
    <x v="341"/>
  </r>
  <r>
    <s v="18-0093950"/>
    <x v="2"/>
    <x v="24"/>
    <x v="9"/>
    <x v="7"/>
    <x v="3"/>
    <s v="Tier 3 - Extreme"/>
    <s v="Transformer only"/>
    <n v="10"/>
    <n v="24"/>
    <d v="2018-10-24T00:00:00"/>
    <n v="201831"/>
    <x v="0"/>
    <s v="Y"/>
    <x v="273"/>
  </r>
  <r>
    <s v="18-0100455"/>
    <x v="3"/>
    <x v="7"/>
    <x v="0"/>
    <x v="11"/>
    <x v="3"/>
    <s v="Tier 3 - Extreme"/>
    <s v="Distribution Circuit"/>
    <n v="11"/>
    <n v="8"/>
    <d v="2018-11-08T00:00:00"/>
    <n v="216961"/>
    <x v="0"/>
    <s v="Y"/>
    <x v="52"/>
  </r>
  <r>
    <s v="18-0102384"/>
    <x v="4"/>
    <x v="9"/>
    <x v="7"/>
    <x v="6"/>
    <x v="3"/>
    <s v="Tier 2 - Elevated"/>
    <s v="Distribution Circuit"/>
    <n v="11"/>
    <n v="22"/>
    <d v="2018-11-22T00:00:00"/>
    <n v="222190"/>
    <x v="0"/>
    <s v="Y"/>
    <x v="9"/>
  </r>
  <r>
    <s v="18-0102704"/>
    <x v="1"/>
    <x v="1"/>
    <x v="23"/>
    <x v="3"/>
    <x v="3"/>
    <s v="Tier 3 - Extreme"/>
    <s v="Distribution Circuit"/>
    <n v="11"/>
    <n v="23"/>
    <d v="2018-11-23T00:00:00"/>
    <n v="223236"/>
    <x v="0"/>
    <s v="Y"/>
    <x v="395"/>
  </r>
  <r>
    <s v="18-0104320"/>
    <x v="4"/>
    <x v="9"/>
    <x v="7"/>
    <x v="6"/>
    <x v="3"/>
    <s v="Tier 2 - Elevated"/>
    <s v="Distribution Circuit"/>
    <n v="11"/>
    <n v="28"/>
    <d v="2018-11-28T00:00:00"/>
    <n v="226347"/>
    <x v="0"/>
    <s v="Y"/>
    <x v="9"/>
  </r>
  <r>
    <s v="18-0105127"/>
    <x v="4"/>
    <x v="9"/>
    <x v="7"/>
    <x v="6"/>
    <x v="3"/>
    <s v="Tier 3 - Extreme"/>
    <s v="Distribution Circuit"/>
    <n v="11"/>
    <n v="29"/>
    <d v="2018-11-29T00:00:00"/>
    <n v="228171"/>
    <x v="0"/>
    <s v="Y"/>
    <x v="9"/>
  </r>
  <r>
    <s v="18-0107590"/>
    <x v="5"/>
    <x v="10"/>
    <x v="9"/>
    <x v="1"/>
    <x v="3"/>
    <s v="Tier 2 - Elevated"/>
    <s v="Distribution Circuit"/>
    <n v="12"/>
    <n v="6"/>
    <d v="2018-12-06T00:00:00"/>
    <n v="234870"/>
    <x v="0"/>
    <s v="N"/>
    <x v="82"/>
  </r>
  <r>
    <s v="18-0109268"/>
    <x v="1"/>
    <x v="1"/>
    <x v="1"/>
    <x v="0"/>
    <x v="3"/>
    <s v="Zone 1 - HHZ"/>
    <s v="Distribution Circuit"/>
    <n v="12"/>
    <n v="14"/>
    <d v="2018-12-14T00:00:00"/>
    <n v="239984"/>
    <x v="0"/>
    <s v="N"/>
    <x v="18"/>
  </r>
  <r>
    <s v="18-0109960"/>
    <x v="5"/>
    <x v="18"/>
    <x v="1"/>
    <x v="1"/>
    <x v="3"/>
    <s v="Tier 2 - Elevated"/>
    <s v="Distribution Circuit"/>
    <n v="12"/>
    <n v="19"/>
    <d v="2018-12-19T00:00:00"/>
    <n v="243387"/>
    <x v="0"/>
    <s v="N"/>
    <x v="67"/>
  </r>
  <r>
    <s v="18-0110106"/>
    <x v="4"/>
    <x v="9"/>
    <x v="7"/>
    <x v="6"/>
    <x v="3"/>
    <s v="Tier 2 - Elevated"/>
    <s v="Distribution Circuit"/>
    <n v="12"/>
    <n v="20"/>
    <d v="2018-12-20T00:00:00"/>
    <n v="244293"/>
    <x v="0"/>
    <s v="N"/>
    <x v="9"/>
  </r>
  <r>
    <s v="18-0110771"/>
    <x v="2"/>
    <x v="11"/>
    <x v="12"/>
    <x v="7"/>
    <x v="3"/>
    <s v="Tier 2 - Elevated"/>
    <s v="Transformer only"/>
    <n v="12"/>
    <n v="26"/>
    <d v="2018-12-26T00:00:00"/>
    <n v="247646"/>
    <x v="0"/>
    <s v="N"/>
    <x v="16"/>
  </r>
  <r>
    <s v="19-0000882"/>
    <x v="6"/>
    <x v="31"/>
    <x v="1"/>
    <x v="1"/>
    <x v="4"/>
    <s v="Tier 2 - Elevated"/>
    <s v="Distribution Circuit"/>
    <n v="3"/>
    <n v="7"/>
    <d v="2019-03-07T00:00:00"/>
    <n v="333817"/>
    <x v="0"/>
    <s v="N"/>
    <x v="629"/>
  </r>
  <r>
    <s v="19-0006067"/>
    <x v="0"/>
    <x v="0"/>
    <x v="8"/>
    <x v="1"/>
    <x v="4"/>
    <s v="Tier 3 - Extreme"/>
    <s v="Distribution Circuit"/>
    <n v="1"/>
    <n v="7"/>
    <d v="2019-01-07T00:00:00"/>
    <n v="260048"/>
    <x v="0"/>
    <s v="N"/>
    <x v="780"/>
  </r>
  <r>
    <s v="19-0011306"/>
    <x v="1"/>
    <x v="4"/>
    <x v="1"/>
    <x v="0"/>
    <x v="4"/>
    <s v="Tier 2 - Elevated"/>
    <s v="Distribution Circuit"/>
    <n v="1"/>
    <n v="17"/>
    <d v="2019-01-17T00:00:00"/>
    <n v="274401"/>
    <x v="0"/>
    <s v="N"/>
    <x v="4"/>
  </r>
  <r>
    <s v="19-0011721"/>
    <x v="0"/>
    <x v="0"/>
    <x v="1"/>
    <x v="0"/>
    <x v="4"/>
    <s v="Tier 2 - Elevated"/>
    <s v="Distribution Circuit"/>
    <n v="1"/>
    <n v="18"/>
    <d v="2019-01-18T00:00:00"/>
    <n v="275653"/>
    <x v="0"/>
    <s v="N"/>
    <x v="89"/>
  </r>
  <r>
    <s v="19-0011721"/>
    <x v="0"/>
    <x v="0"/>
    <x v="1"/>
    <x v="0"/>
    <x v="4"/>
    <s v="Tier 2 - Elevated"/>
    <s v="Distribution Circuit"/>
    <n v="1"/>
    <n v="18"/>
    <d v="2019-01-18T00:00:00"/>
    <n v="275653"/>
    <x v="0"/>
    <s v="N"/>
    <x v="89"/>
  </r>
  <r>
    <s v="19-0012946"/>
    <x v="2"/>
    <x v="6"/>
    <x v="4"/>
    <x v="10"/>
    <x v="4"/>
    <s v="Tier 2 - Elevated"/>
    <s v="Transformer only"/>
    <n v="1"/>
    <n v="21"/>
    <d v="2019-01-21T00:00:00"/>
    <n v="278519"/>
    <x v="0"/>
    <s v="N"/>
    <x v="1055"/>
  </r>
  <r>
    <s v="19-0018155"/>
    <x v="1"/>
    <x v="1"/>
    <x v="1"/>
    <x v="0"/>
    <x v="4"/>
    <s v="Tier 2 - Elevated"/>
    <s v="Distribution Circuit"/>
    <n v="2"/>
    <n v="4"/>
    <d v="2019-02-04T00:00:00"/>
    <n v="291084"/>
    <x v="0"/>
    <s v="N"/>
    <x v="18"/>
  </r>
  <r>
    <s v="19-0018604"/>
    <x v="1"/>
    <x v="1"/>
    <x v="0"/>
    <x v="1"/>
    <x v="4"/>
    <s v="Tier 3 - Extreme"/>
    <s v="Distribution Circuit"/>
    <n v="2"/>
    <n v="5"/>
    <d v="2019-02-05T00:00:00"/>
    <n v="292837"/>
    <x v="0"/>
    <s v="N"/>
    <x v="176"/>
  </r>
  <r>
    <s v="19-0018759"/>
    <x v="2"/>
    <x v="11"/>
    <x v="0"/>
    <x v="3"/>
    <x v="4"/>
    <s v="Tier 2 - Elevated"/>
    <s v="Distribution Circuit"/>
    <n v="2"/>
    <n v="5"/>
    <d v="2019-02-05T00:00:00"/>
    <n v="292576"/>
    <x v="0"/>
    <s v="N"/>
    <x v="31"/>
  </r>
  <r>
    <s v="19-0020743"/>
    <x v="5"/>
    <x v="18"/>
    <x v="8"/>
    <x v="7"/>
    <x v="4"/>
    <s v="Tier 2 - Elevated"/>
    <s v="Distribution Circuit"/>
    <n v="2"/>
    <n v="10"/>
    <d v="2019-02-10T00:00:00"/>
    <n v="298988"/>
    <x v="0"/>
    <s v="N"/>
    <x v="137"/>
  </r>
  <r>
    <s v="19-0021731"/>
    <x v="3"/>
    <x v="17"/>
    <x v="0"/>
    <x v="0"/>
    <x v="4"/>
    <s v="Tier 2 - Elevated"/>
    <s v="Distribution Circuit"/>
    <n v="2"/>
    <n v="13"/>
    <d v="2019-02-13T00:00:00"/>
    <n v="301942"/>
    <x v="0"/>
    <s v="N"/>
    <x v="261"/>
  </r>
  <r>
    <s v="19-0022483"/>
    <x v="1"/>
    <x v="4"/>
    <x v="1"/>
    <x v="1"/>
    <x v="4"/>
    <s v="Tier 3 - Extreme"/>
    <s v="Distribution Circuit"/>
    <n v="2"/>
    <n v="13"/>
    <d v="2019-02-13T00:00:00"/>
    <n v="305060"/>
    <x v="0"/>
    <s v="N"/>
    <x v="19"/>
  </r>
  <r>
    <s v="19-0022782"/>
    <x v="1"/>
    <x v="1"/>
    <x v="1"/>
    <x v="0"/>
    <x v="4"/>
    <s v="Tier 2 - Elevated"/>
    <s v="Distribution Circuit"/>
    <n v="2"/>
    <n v="14"/>
    <d v="2019-02-14T00:00:00"/>
    <n v="306487"/>
    <x v="0"/>
    <s v="N"/>
    <x v="18"/>
  </r>
  <r>
    <s v="19-0023548"/>
    <x v="1"/>
    <x v="1"/>
    <x v="1"/>
    <x v="0"/>
    <x v="4"/>
    <s v="Tier 2 - Elevated"/>
    <s v="Distribution Circuit"/>
    <n v="2"/>
    <n v="13"/>
    <d v="2019-02-13T00:00:00"/>
    <n v="310324"/>
    <x v="0"/>
    <s v="N"/>
    <x v="18"/>
  </r>
  <r>
    <s v="19-0025085"/>
    <x v="1"/>
    <x v="1"/>
    <x v="1"/>
    <x v="0"/>
    <x v="4"/>
    <s v="Tier 2 - Elevated"/>
    <s v="Distribution Circuit"/>
    <n v="2"/>
    <n v="17"/>
    <d v="2019-02-17T00:00:00"/>
    <n v="315504"/>
    <x v="0"/>
    <s v="N"/>
    <x v="18"/>
  </r>
  <r>
    <s v="19-0025153"/>
    <x v="1"/>
    <x v="1"/>
    <x v="1"/>
    <x v="0"/>
    <x v="4"/>
    <s v="Tier 3 - Extreme"/>
    <s v="Distribution Circuit"/>
    <n v="2"/>
    <n v="17"/>
    <d v="2019-02-17T00:00:00"/>
    <n v="315830"/>
    <x v="0"/>
    <s v="N"/>
    <x v="18"/>
  </r>
  <r>
    <s v="19-0026176"/>
    <x v="4"/>
    <x v="9"/>
    <x v="7"/>
    <x v="6"/>
    <x v="4"/>
    <s v="Tier 2 - Elevated"/>
    <s v="Distribution Circuit"/>
    <n v="2"/>
    <n v="19"/>
    <d v="2019-02-19T00:00:00"/>
    <n v="319049"/>
    <x v="0"/>
    <s v="N"/>
    <x v="9"/>
  </r>
  <r>
    <s v="19-0027492"/>
    <x v="4"/>
    <x v="9"/>
    <x v="7"/>
    <x v="6"/>
    <x v="4"/>
    <s v="Tier 2 - Elevated"/>
    <s v="Distribution Circuit"/>
    <n v="2"/>
    <n v="23"/>
    <d v="2019-02-23T00:00:00"/>
    <n v="321848"/>
    <x v="0"/>
    <s v="N"/>
    <x v="9"/>
  </r>
  <r>
    <s v="19-0027548"/>
    <x v="2"/>
    <x v="11"/>
    <x v="14"/>
    <x v="9"/>
    <x v="4"/>
    <s v="Tier 3 - Extreme"/>
    <s v="Transformer only"/>
    <n v="2"/>
    <n v="24"/>
    <d v="2019-02-24T00:00:00"/>
    <n v="322300"/>
    <x v="0"/>
    <s v="N"/>
    <x v="262"/>
  </r>
  <r>
    <s v="19-0028517"/>
    <x v="1"/>
    <x v="1"/>
    <x v="1"/>
    <x v="0"/>
    <x v="4"/>
    <s v="Tier 3 - Extreme"/>
    <s v="Distribution Circuit"/>
    <n v="2"/>
    <n v="26"/>
    <d v="2019-02-26T00:00:00"/>
    <n v="324998"/>
    <x v="0"/>
    <s v="N"/>
    <x v="18"/>
  </r>
  <r>
    <s v="19-0028638"/>
    <x v="4"/>
    <x v="12"/>
    <x v="7"/>
    <x v="6"/>
    <x v="4"/>
    <s v="Tier 2 - Elevated"/>
    <s v="Distribution Circuit"/>
    <n v="2"/>
    <n v="26"/>
    <d v="2019-02-26T00:00:00"/>
    <n v="325569"/>
    <x v="0"/>
    <s v="N"/>
    <x v="17"/>
  </r>
  <r>
    <s v="19-0029270"/>
    <x v="4"/>
    <x v="12"/>
    <x v="7"/>
    <x v="6"/>
    <x v="4"/>
    <s v="Tier 2 - Elevated"/>
    <s v="Distribution Circuit"/>
    <n v="2"/>
    <n v="26"/>
    <d v="2019-02-26T00:00:00"/>
    <n v="325826"/>
    <x v="0"/>
    <s v="N"/>
    <x v="17"/>
  </r>
  <r>
    <s v="19-0029409"/>
    <x v="1"/>
    <x v="1"/>
    <x v="1"/>
    <x v="1"/>
    <x v="4"/>
    <s v="Tier 3 - Extreme"/>
    <s v="Distribution Circuit"/>
    <n v="2"/>
    <n v="28"/>
    <d v="2019-02-28T00:00:00"/>
    <n v="328085"/>
    <x v="0"/>
    <s v="N"/>
    <x v="1"/>
  </r>
  <r>
    <s v="19-0030060"/>
    <x v="4"/>
    <x v="9"/>
    <x v="7"/>
    <x v="6"/>
    <x v="4"/>
    <s v="Tier 2 - Elevated"/>
    <s v="Distribution Circuit"/>
    <n v="3"/>
    <n v="2"/>
    <d v="2019-03-02T00:00:00"/>
    <n v="329523"/>
    <x v="0"/>
    <s v="N"/>
    <x v="9"/>
  </r>
  <r>
    <s v="19-0031119"/>
    <x v="4"/>
    <x v="9"/>
    <x v="7"/>
    <x v="6"/>
    <x v="4"/>
    <s v="Tier 2 - Elevated"/>
    <s v="Distribution Circuit"/>
    <n v="3"/>
    <n v="6"/>
    <d v="2019-03-06T00:00:00"/>
    <n v="332169"/>
    <x v="0"/>
    <s v="N"/>
    <x v="9"/>
  </r>
  <r>
    <s v="19-0032189"/>
    <x v="5"/>
    <x v="18"/>
    <x v="1"/>
    <x v="1"/>
    <x v="4"/>
    <s v="Tier 3 - Extreme"/>
    <s v="Distribution Circuit"/>
    <n v="3"/>
    <n v="8"/>
    <d v="2019-03-08T00:00:00"/>
    <n v="334724"/>
    <x v="0"/>
    <s v="N"/>
    <x v="67"/>
  </r>
  <r>
    <s v="19-0034065"/>
    <x v="5"/>
    <x v="18"/>
    <x v="8"/>
    <x v="7"/>
    <x v="4"/>
    <s v="Tier 3 - Extreme"/>
    <s v="Distribution Circuit"/>
    <n v="3"/>
    <n v="15"/>
    <d v="2019-03-15T00:00:00"/>
    <n v="339861"/>
    <x v="0"/>
    <s v="N"/>
    <x v="137"/>
  </r>
  <r>
    <s v="19-0053682"/>
    <x v="1"/>
    <x v="1"/>
    <x v="1"/>
    <x v="0"/>
    <x v="4"/>
    <s v="Tier 2 - Elevated"/>
    <s v="Distribution Circuit"/>
    <n v="5"/>
    <n v="18"/>
    <d v="2019-05-18T00:00:00"/>
    <n v="384343"/>
    <x v="0"/>
    <s v="Y"/>
    <x v="18"/>
  </r>
  <r>
    <s v="19-0057742"/>
    <x v="1"/>
    <x v="1"/>
    <x v="8"/>
    <x v="7"/>
    <x v="4"/>
    <s v="Tier 2 - Elevated"/>
    <s v="Distribution Circuit"/>
    <n v="5"/>
    <n v="26"/>
    <d v="2019-05-26T00:00:00"/>
    <n v="390564"/>
    <x v="0"/>
    <s v="Y"/>
    <x v="334"/>
  </r>
  <r>
    <s v="19-0057981"/>
    <x v="4"/>
    <x v="9"/>
    <x v="7"/>
    <x v="6"/>
    <x v="4"/>
    <s v="Tier 2 - Elevated"/>
    <s v="Distribution Circuit"/>
    <n v="5"/>
    <n v="27"/>
    <d v="2019-05-27T00:00:00"/>
    <n v="391233"/>
    <x v="0"/>
    <s v="Y"/>
    <x v="9"/>
  </r>
  <r>
    <s v="19-0065084"/>
    <x v="4"/>
    <x v="9"/>
    <x v="7"/>
    <x v="6"/>
    <x v="4"/>
    <s v="Tier 2 - Elevated"/>
    <s v="Distribution Circuit"/>
    <n v="6"/>
    <n v="10"/>
    <d v="2019-06-10T00:00:00"/>
    <n v="403076"/>
    <x v="0"/>
    <s v="Y"/>
    <x v="9"/>
  </r>
  <r>
    <s v="19-0073854"/>
    <x v="2"/>
    <x v="11"/>
    <x v="15"/>
    <x v="3"/>
    <x v="4"/>
    <s v="Tier 2 - Elevated"/>
    <s v="Distribution Circuit"/>
    <n v="7"/>
    <n v="2"/>
    <d v="2019-07-02T00:00:00"/>
    <n v="439598"/>
    <x v="0"/>
    <s v="Y"/>
    <x v="37"/>
  </r>
  <r>
    <s v="19-0075401"/>
    <x v="4"/>
    <x v="9"/>
    <x v="7"/>
    <x v="6"/>
    <x v="4"/>
    <s v="Tier 2 - Elevated"/>
    <s v="Distribution Circuit"/>
    <n v="7"/>
    <n v="8"/>
    <d v="2019-07-08T00:00:00"/>
    <n v="442962"/>
    <x v="0"/>
    <s v="Y"/>
    <x v="9"/>
  </r>
  <r>
    <s v="19-0094570"/>
    <x v="1"/>
    <x v="1"/>
    <x v="1"/>
    <x v="1"/>
    <x v="4"/>
    <s v="Tier 2 - Elevated"/>
    <s v="Distribution Circuit"/>
    <n v="9"/>
    <n v="2"/>
    <d v="2019-09-02T00:00:00"/>
    <n v="550924"/>
    <x v="0"/>
    <s v="Y"/>
    <x v="1"/>
  </r>
  <r>
    <s v="19-0096084"/>
    <x v="1"/>
    <x v="4"/>
    <x v="18"/>
    <x v="3"/>
    <x v="4"/>
    <s v="Tier 3 - Extreme"/>
    <s v="Distribution Circuit"/>
    <n v="9"/>
    <n v="6"/>
    <d v="2019-09-06T00:00:00"/>
    <n v="558411"/>
    <x v="0"/>
    <s v="Y"/>
    <x v="263"/>
  </r>
  <r>
    <s v="19-0098493"/>
    <x v="1"/>
    <x v="1"/>
    <x v="1"/>
    <x v="0"/>
    <x v="4"/>
    <s v="Tier 3 - Extreme"/>
    <s v="Distribution Circuit"/>
    <n v="9"/>
    <n v="12"/>
    <d v="2019-09-12T00:00:00"/>
    <n v="576529"/>
    <x v="0"/>
    <s v="Y"/>
    <x v="18"/>
  </r>
  <r>
    <s v="19-0110823"/>
    <x v="4"/>
    <x v="9"/>
    <x v="7"/>
    <x v="6"/>
    <x v="4"/>
    <s v="Tier 2 - Elevated"/>
    <s v="Distribution Circuit"/>
    <n v="10"/>
    <n v="12"/>
    <d v="2019-10-12T00:00:00"/>
    <n v="655186"/>
    <x v="0"/>
    <s v="Y"/>
    <x v="9"/>
  </r>
  <r>
    <s v="19-0110934"/>
    <x v="0"/>
    <x v="15"/>
    <x v="12"/>
    <x v="11"/>
    <x v="4"/>
    <s v="Tier 2 - Elevated"/>
    <s v="Transformer only"/>
    <n v="10"/>
    <n v="13"/>
    <d v="2019-10-13T00:00:00"/>
    <n v="655531"/>
    <x v="0"/>
    <s v="Y"/>
    <x v="1493"/>
  </r>
  <r>
    <s v="19-0111621"/>
    <x v="4"/>
    <x v="9"/>
    <x v="7"/>
    <x v="6"/>
    <x v="4"/>
    <s v="Tier 2 - Elevated"/>
    <s v="Distribution Circuit"/>
    <n v="10"/>
    <n v="15"/>
    <d v="2019-10-15T00:00:00"/>
    <n v="658787"/>
    <x v="0"/>
    <s v="Y"/>
    <x v="9"/>
  </r>
  <r>
    <s v="19-0116601"/>
    <x v="7"/>
    <x v="19"/>
    <x v="1"/>
    <x v="1"/>
    <x v="4"/>
    <s v="Tier 2 - Elevated"/>
    <s v="Distribution Circuit"/>
    <n v="10"/>
    <n v="26"/>
    <d v="2019-10-26T00:00:00"/>
    <n v="684183"/>
    <x v="0"/>
    <s v="Y"/>
    <x v="66"/>
  </r>
  <r>
    <s v="19-0123392"/>
    <x v="4"/>
    <x v="9"/>
    <x v="7"/>
    <x v="6"/>
    <x v="4"/>
    <s v="Tier 2 - Elevated"/>
    <s v="Distribution Circuit"/>
    <n v="11"/>
    <n v="10"/>
    <d v="2019-11-10T00:00:00"/>
    <n v="703891"/>
    <x v="0"/>
    <s v="Y"/>
    <x v="9"/>
  </r>
  <r>
    <s v="19-0129164"/>
    <x v="0"/>
    <x v="0"/>
    <x v="0"/>
    <x v="3"/>
    <x v="4"/>
    <s v="Tier 2 - Elevated"/>
    <s v="Distribution Circuit"/>
    <n v="11"/>
    <n v="26"/>
    <d v="2019-11-26T00:00:00"/>
    <n v="715983"/>
    <x v="0"/>
    <s v="Y"/>
    <x v="74"/>
  </r>
  <r>
    <s v="19-0129435"/>
    <x v="1"/>
    <x v="4"/>
    <x v="1"/>
    <x v="3"/>
    <x v="4"/>
    <s v="Tier 2 - Elevated"/>
    <s v="Distribution Circuit"/>
    <n v="11"/>
    <n v="26"/>
    <d v="2019-11-26T00:00:00"/>
    <n v="716578"/>
    <x v="0"/>
    <s v="Y"/>
    <x v="153"/>
  </r>
  <r>
    <s v="19-0130412"/>
    <x v="1"/>
    <x v="4"/>
    <x v="1"/>
    <x v="1"/>
    <x v="4"/>
    <s v="Tier 2 - Elevated"/>
    <s v="Distribution Circuit"/>
    <n v="11"/>
    <n v="27"/>
    <d v="2019-11-27T00:00:00"/>
    <n v="721084"/>
    <x v="0"/>
    <s v="Y"/>
    <x v="19"/>
  </r>
  <r>
    <s v="19-0130428"/>
    <x v="1"/>
    <x v="1"/>
    <x v="1"/>
    <x v="1"/>
    <x v="4"/>
    <s v="Tier 3 - Extreme"/>
    <s v="Distribution Circuit"/>
    <n v="11"/>
    <n v="27"/>
    <d v="2019-11-27T00:00:00"/>
    <n v="719963"/>
    <x v="0"/>
    <s v="Y"/>
    <x v="1"/>
  </r>
  <r>
    <s v="19-0130832"/>
    <x v="4"/>
    <x v="9"/>
    <x v="7"/>
    <x v="6"/>
    <x v="4"/>
    <s v="Tier 2 - Elevated"/>
    <s v="Distribution Circuit"/>
    <n v="11"/>
    <n v="27"/>
    <d v="2019-11-27T00:00:00"/>
    <n v="722017"/>
    <x v="0"/>
    <s v="Y"/>
    <x v="9"/>
  </r>
  <r>
    <s v="19-0131112"/>
    <x v="2"/>
    <x v="11"/>
    <x v="1"/>
    <x v="0"/>
    <x v="4"/>
    <s v="Tier 3 - Extreme"/>
    <s v="Distribution Circuit"/>
    <n v="11"/>
    <n v="29"/>
    <d v="2019-11-29T00:00:00"/>
    <n v="723772"/>
    <x v="0"/>
    <s v="Y"/>
    <x v="54"/>
  </r>
  <r>
    <s v="19-0131472"/>
    <x v="1"/>
    <x v="1"/>
    <x v="1"/>
    <x v="0"/>
    <x v="4"/>
    <s v="Tier 3 - Extreme"/>
    <s v="Distribution Circuit"/>
    <n v="11"/>
    <n v="30"/>
    <d v="2019-11-30T00:00:00"/>
    <n v="724385"/>
    <x v="0"/>
    <s v="Y"/>
    <x v="18"/>
  </r>
  <r>
    <s v="19-0135064"/>
    <x v="1"/>
    <x v="1"/>
    <x v="12"/>
    <x v="5"/>
    <x v="4"/>
    <s v="Tier 2 - Elevated"/>
    <s v="Transformer only"/>
    <n v="12"/>
    <n v="8"/>
    <d v="2019-12-08T00:00:00"/>
    <n v="733923"/>
    <x v="0"/>
    <s v="N"/>
    <x v="1124"/>
  </r>
  <r>
    <s v="19-0136543"/>
    <x v="2"/>
    <x v="11"/>
    <x v="0"/>
    <x v="3"/>
    <x v="4"/>
    <s v="Tier 2 - Elevated"/>
    <s v="Distribution Circuit"/>
    <n v="12"/>
    <n v="14"/>
    <d v="2019-12-14T00:00:00"/>
    <n v="739364"/>
    <x v="0"/>
    <s v="N"/>
    <x v="31"/>
  </r>
  <r>
    <s v="20-0005347"/>
    <x v="6"/>
    <x v="27"/>
    <x v="1"/>
    <x v="1"/>
    <x v="5"/>
    <s v="Tier 2 - Elevated"/>
    <s v="Distribution Circuit"/>
    <n v="1"/>
    <n v="6"/>
    <d v="2020-01-06T00:00:00"/>
    <n v="755250"/>
    <x v="0"/>
    <s v="N"/>
    <x v="837"/>
  </r>
  <r>
    <s v="20-0009910"/>
    <x v="5"/>
    <x v="10"/>
    <x v="8"/>
    <x v="7"/>
    <x v="5"/>
    <s v="Tier 2 - Elevated"/>
    <s v="Transformer only"/>
    <n v="1"/>
    <n v="16"/>
    <d v="2020-01-16T00:00:00"/>
    <n v="762716"/>
    <x v="0"/>
    <s v="N"/>
    <x v="45"/>
  </r>
  <r>
    <s v="20-0012505"/>
    <x v="5"/>
    <x v="18"/>
    <x v="1"/>
    <x v="1"/>
    <x v="5"/>
    <s v="Tier 2 - Elevated"/>
    <s v="Distribution Circuit"/>
    <n v="1"/>
    <n v="22"/>
    <d v="2020-01-22T00:00:00"/>
    <n v="768308"/>
    <x v="0"/>
    <s v="N"/>
    <x v="67"/>
  </r>
  <r>
    <s v="20-0019014"/>
    <x v="4"/>
    <x v="9"/>
    <x v="7"/>
    <x v="6"/>
    <x v="5"/>
    <s v="Tier 3 - Extreme"/>
    <s v="Distribution Circuit"/>
    <n v="2"/>
    <n v="9"/>
    <d v="2020-02-09T00:00:00"/>
    <n v="781520"/>
    <x v="0"/>
    <s v="N"/>
    <x v="9"/>
  </r>
  <r>
    <s v="20-0019164"/>
    <x v="1"/>
    <x v="4"/>
    <x v="1"/>
    <x v="0"/>
    <x v="5"/>
    <s v="Tier 2 - Elevated"/>
    <s v="Distribution Circuit"/>
    <n v="2"/>
    <n v="9"/>
    <d v="2020-02-09T00:00:00"/>
    <n v="781972"/>
    <x v="0"/>
    <s v="N"/>
    <x v="4"/>
  </r>
  <r>
    <s v="20-0021437"/>
    <x v="2"/>
    <x v="11"/>
    <x v="13"/>
    <x v="10"/>
    <x v="5"/>
    <s v="Tier 2 - Elevated"/>
    <s v="Distribution Circuit"/>
    <n v="2"/>
    <n v="12"/>
    <d v="2020-02-12T00:00:00"/>
    <n v="789922"/>
    <x v="0"/>
    <s v="N"/>
    <x v="27"/>
  </r>
  <r>
    <s v="20-0025438"/>
    <x v="1"/>
    <x v="1"/>
    <x v="1"/>
    <x v="0"/>
    <x v="5"/>
    <s v="Tier 3 - Extreme"/>
    <s v="Distribution Circuit"/>
    <n v="2"/>
    <n v="25"/>
    <d v="2020-02-25T00:00:00"/>
    <n v="805463"/>
    <x v="0"/>
    <s v="N"/>
    <x v="18"/>
  </r>
  <r>
    <s v="20-0032406"/>
    <x v="1"/>
    <x v="1"/>
    <x v="1"/>
    <x v="1"/>
    <x v="5"/>
    <s v="Tier 3 - Extreme"/>
    <s v="Distribution Circuit"/>
    <n v="3"/>
    <n v="15"/>
    <d v="2020-03-15T00:00:00"/>
    <n v="852475"/>
    <x v="0"/>
    <s v="N"/>
    <x v="1"/>
  </r>
  <r>
    <s v="20-0033116"/>
    <x v="1"/>
    <x v="1"/>
    <x v="1"/>
    <x v="0"/>
    <x v="5"/>
    <s v="Tier 3 - Extreme"/>
    <s v="Distribution Circuit"/>
    <n v="3"/>
    <n v="16"/>
    <d v="2020-03-16T00:00:00"/>
    <n v="856083"/>
    <x v="0"/>
    <s v="N"/>
    <x v="18"/>
  </r>
  <r>
    <s v="20-0033266"/>
    <x v="1"/>
    <x v="1"/>
    <x v="0"/>
    <x v="3"/>
    <x v="5"/>
    <s v="Tier 2 - Elevated"/>
    <s v="Distribution Circuit"/>
    <n v="3"/>
    <n v="16"/>
    <d v="2020-03-16T00:00:00"/>
    <n v="856491"/>
    <x v="0"/>
    <s v="N"/>
    <x v="57"/>
  </r>
  <r>
    <s v="20-0033412"/>
    <x v="1"/>
    <x v="1"/>
    <x v="24"/>
    <x v="3"/>
    <x v="5"/>
    <s v="Tier 2 - Elevated"/>
    <s v="Distribution Circuit"/>
    <n v="3"/>
    <n v="16"/>
    <d v="2020-03-16T00:00:00"/>
    <n v="856806"/>
    <x v="0"/>
    <s v="N"/>
    <x v="130"/>
  </r>
  <r>
    <s v="20-0033529"/>
    <x v="1"/>
    <x v="1"/>
    <x v="1"/>
    <x v="1"/>
    <x v="5"/>
    <s v="Tier 3 - Extreme"/>
    <s v="Distribution Circuit"/>
    <n v="3"/>
    <n v="17"/>
    <d v="2020-03-17T00:00:00"/>
    <n v="857002"/>
    <x v="0"/>
    <s v="N"/>
    <x v="1"/>
  </r>
  <r>
    <s v="20-0034315"/>
    <x v="1"/>
    <x v="4"/>
    <x v="0"/>
    <x v="3"/>
    <x v="5"/>
    <s v="Tier 3 - Extreme"/>
    <s v="Distribution Circuit"/>
    <n v="3"/>
    <n v="19"/>
    <d v="2020-03-19T00:00:00"/>
    <n v="859074"/>
    <x v="0"/>
    <s v="N"/>
    <x v="227"/>
  </r>
  <r>
    <s v="20-0035660"/>
    <x v="1"/>
    <x v="1"/>
    <x v="1"/>
    <x v="1"/>
    <x v="5"/>
    <s v="Tier 3 - Extreme"/>
    <s v="Distribution Circuit"/>
    <n v="3"/>
    <n v="24"/>
    <d v="2020-03-24T00:00:00"/>
    <n v="863596"/>
    <x v="0"/>
    <s v="N"/>
    <x v="1"/>
  </r>
  <r>
    <s v="20-0040750"/>
    <x v="4"/>
    <x v="9"/>
    <x v="7"/>
    <x v="6"/>
    <x v="5"/>
    <s v="Tier 2 - Elevated"/>
    <s v="Distribution Circuit"/>
    <n v="4"/>
    <n v="13"/>
    <d v="2020-04-13T00:00:00"/>
    <n v="894361"/>
    <x v="0"/>
    <s v="N"/>
    <x v="9"/>
  </r>
  <r>
    <s v="20-0042611"/>
    <x v="4"/>
    <x v="9"/>
    <x v="7"/>
    <x v="6"/>
    <x v="5"/>
    <s v="Tier 2 - Elevated"/>
    <s v="Distribution Circuit"/>
    <n v="4"/>
    <n v="19"/>
    <d v="2020-04-19T00:00:00"/>
    <n v="897628"/>
    <x v="0"/>
    <s v="N"/>
    <x v="9"/>
  </r>
  <r>
    <s v="20-0049675"/>
    <x v="4"/>
    <x v="12"/>
    <x v="7"/>
    <x v="6"/>
    <x v="5"/>
    <s v="Tier 2 - Elevated"/>
    <s v="Distribution Circuit"/>
    <n v="5"/>
    <n v="13"/>
    <d v="2020-05-13T00:00:00"/>
    <n v="912880"/>
    <x v="0"/>
    <s v="Y"/>
    <x v="17"/>
  </r>
  <r>
    <s v="20-0054655"/>
    <x v="2"/>
    <x v="11"/>
    <x v="11"/>
    <x v="3"/>
    <x v="5"/>
    <s v="Tier 2 - Elevated"/>
    <s v="Distribution Circuit"/>
    <n v="5"/>
    <n v="27"/>
    <d v="2020-05-27T00:00:00"/>
    <n v="923169"/>
    <x v="0"/>
    <s v="Y"/>
    <x v="14"/>
  </r>
  <r>
    <s v="20-0055446"/>
    <x v="4"/>
    <x v="9"/>
    <x v="7"/>
    <x v="6"/>
    <x v="5"/>
    <s v="Tier 2 - Elevated"/>
    <s v="Distribution Circuit"/>
    <n v="5"/>
    <n v="28"/>
    <d v="2020-05-28T00:00:00"/>
    <n v="924810"/>
    <x v="0"/>
    <s v="Y"/>
    <x v="9"/>
  </r>
  <r>
    <s v="20-0056016"/>
    <x v="4"/>
    <x v="9"/>
    <x v="7"/>
    <x v="6"/>
    <x v="5"/>
    <s v="Tier 2 - Elevated"/>
    <s v="Distribution Circuit"/>
    <n v="5"/>
    <n v="30"/>
    <d v="2020-05-30T00:00:00"/>
    <n v="926604"/>
    <x v="0"/>
    <s v="Y"/>
    <x v="9"/>
  </r>
  <r>
    <s v="20-0059463"/>
    <x v="2"/>
    <x v="11"/>
    <x v="9"/>
    <x v="7"/>
    <x v="5"/>
    <s v="Tier 2 - Elevated"/>
    <s v="Transformer only"/>
    <n v="6"/>
    <n v="9"/>
    <d v="2020-06-09T00:00:00"/>
    <n v="935591"/>
    <x v="0"/>
    <s v="Y"/>
    <x v="23"/>
  </r>
  <r>
    <s v="20-0063287"/>
    <x v="4"/>
    <x v="9"/>
    <x v="7"/>
    <x v="6"/>
    <x v="5"/>
    <s v="Tier 2 - Elevated"/>
    <s v="Distribution Circuit"/>
    <n v="6"/>
    <n v="20"/>
    <d v="2020-06-20T00:00:00"/>
    <n v="943167"/>
    <x v="0"/>
    <s v="Y"/>
    <x v="9"/>
  </r>
  <r>
    <s v="20-0063929"/>
    <x v="2"/>
    <x v="11"/>
    <x v="12"/>
    <x v="7"/>
    <x v="5"/>
    <s v="Tier 2 - Elevated"/>
    <s v="Transformer only"/>
    <n v="6"/>
    <n v="23"/>
    <d v="2020-06-23T00:00:00"/>
    <n v="944910"/>
    <x v="0"/>
    <s v="Y"/>
    <x v="16"/>
  </r>
  <r>
    <s v="20-0070731"/>
    <x v="2"/>
    <x v="11"/>
    <x v="15"/>
    <x v="3"/>
    <x v="5"/>
    <s v="Tier 3 - Extreme"/>
    <s v="Transformer only"/>
    <n v="7"/>
    <n v="10"/>
    <d v="2020-07-10T00:00:00"/>
    <n v="961976"/>
    <x v="0"/>
    <s v="Y"/>
    <x v="37"/>
  </r>
  <r>
    <s v="20-0074979"/>
    <x v="0"/>
    <x v="0"/>
    <x v="1"/>
    <x v="1"/>
    <x v="5"/>
    <s v="Tier 2 - Elevated"/>
    <s v="Distribution Circuit"/>
    <n v="7"/>
    <n v="23"/>
    <d v="2020-07-23T00:00:00"/>
    <n v="970316"/>
    <x v="0"/>
    <s v="Y"/>
    <x v="76"/>
  </r>
  <r>
    <s v="20-0081402"/>
    <x v="0"/>
    <x v="0"/>
    <x v="0"/>
    <x v="0"/>
    <x v="5"/>
    <s v="Tier 3 - Extreme"/>
    <s v="Distribution Circuit"/>
    <n v="8"/>
    <n v="9"/>
    <d v="2020-08-09T00:00:00"/>
    <n v="987359"/>
    <x v="0"/>
    <s v="Y"/>
    <x v="0"/>
  </r>
  <r>
    <s v="20-0084040"/>
    <x v="2"/>
    <x v="11"/>
    <x v="9"/>
    <x v="15"/>
    <x v="5"/>
    <s v="Tier 2 - Elevated"/>
    <s v="Transformer only"/>
    <n v="8"/>
    <n v="14"/>
    <d v="2020-08-14T00:00:00"/>
    <n v="1002903"/>
    <x v="0"/>
    <s v="Y"/>
    <x v="110"/>
  </r>
  <r>
    <s v="20-0085814"/>
    <x v="3"/>
    <x v="3"/>
    <x v="12"/>
    <x v="7"/>
    <x v="5"/>
    <s v="Tier 2 - Elevated"/>
    <s v="Transformer only"/>
    <n v="8"/>
    <n v="17"/>
    <d v="2020-08-17T00:00:00"/>
    <n v="1016204"/>
    <x v="0"/>
    <s v="Y"/>
    <x v="29"/>
  </r>
  <r>
    <s v="20-0090402"/>
    <x v="3"/>
    <x v="7"/>
    <x v="1"/>
    <x v="1"/>
    <x v="5"/>
    <s v="Tier 3 - Extreme"/>
    <s v="Distribution Circuit"/>
    <n v="8"/>
    <n v="20"/>
    <d v="2020-08-20T00:00:00"/>
    <n v="1033268"/>
    <x v="0"/>
    <s v="Y"/>
    <x v="7"/>
  </r>
  <r>
    <s v="20-0091441"/>
    <x v="3"/>
    <x v="7"/>
    <x v="1"/>
    <x v="1"/>
    <x v="5"/>
    <s v="Tier 3 - Extreme"/>
    <s v="Distribution Circuit"/>
    <n v="8"/>
    <n v="19"/>
    <d v="2020-08-19T00:00:00"/>
    <n v="1041115"/>
    <x v="0"/>
    <s v="Y"/>
    <x v="7"/>
  </r>
  <r>
    <s v="20-0093759"/>
    <x v="3"/>
    <x v="7"/>
    <x v="1"/>
    <x v="1"/>
    <x v="5"/>
    <s v="Tier 3 - Extreme"/>
    <s v="Distribution Circuit"/>
    <n v="8"/>
    <n v="19"/>
    <d v="2020-08-19T00:00:00"/>
    <n v="1056558"/>
    <x v="0"/>
    <s v="Y"/>
    <x v="7"/>
  </r>
  <r>
    <s v="20-0099379"/>
    <x v="0"/>
    <x v="0"/>
    <x v="0"/>
    <x v="3"/>
    <x v="5"/>
    <s v="Tier 2 - Elevated"/>
    <s v="Distribution Circuit"/>
    <n v="9"/>
    <n v="21"/>
    <d v="2020-09-21T00:00:00"/>
    <n v="1083475"/>
    <x v="0"/>
    <s v="Y"/>
    <x v="74"/>
  </r>
  <r>
    <s v="20-0106334"/>
    <x v="2"/>
    <x v="11"/>
    <x v="13"/>
    <x v="10"/>
    <x v="5"/>
    <s v="Tier 2 - Elevated"/>
    <s v="Transmission line"/>
    <n v="10"/>
    <n v="7"/>
    <d v="2020-10-07T00:00:00"/>
    <n v="1113232"/>
    <x v="0"/>
    <s v="Y"/>
    <x v="27"/>
  </r>
  <r>
    <s v="20-0112201"/>
    <x v="2"/>
    <x v="11"/>
    <x v="12"/>
    <x v="7"/>
    <x v="5"/>
    <s v="Tier 3 - Extreme"/>
    <s v="Transformer only"/>
    <n v="10"/>
    <n v="23"/>
    <d v="2020-10-23T00:00:00"/>
    <n v="1124121"/>
    <x v="0"/>
    <s v="Y"/>
    <x v="16"/>
  </r>
  <r>
    <s v="20-0115685"/>
    <x v="5"/>
    <x v="18"/>
    <x v="9"/>
    <x v="1"/>
    <x v="5"/>
    <s v="Tier 2 - Elevated"/>
    <s v="Distribution Circuit"/>
    <n v="10"/>
    <n v="31"/>
    <d v="2020-10-31T00:00:00"/>
    <n v="1132918"/>
    <x v="0"/>
    <s v="Y"/>
    <x v="249"/>
  </r>
  <r>
    <s v="20-0117819"/>
    <x v="0"/>
    <x v="0"/>
    <x v="16"/>
    <x v="15"/>
    <x v="5"/>
    <s v="Tier 3 - Extreme"/>
    <s v="Distribution Circuit"/>
    <n v="11"/>
    <n v="6"/>
    <d v="2020-11-06T00:00:00"/>
    <n v="1137529"/>
    <x v="0"/>
    <s v="Y"/>
    <x v="1494"/>
  </r>
  <r>
    <s v="20-0124068"/>
    <x v="4"/>
    <x v="9"/>
    <x v="7"/>
    <x v="6"/>
    <x v="5"/>
    <s v="Tier 2 - Elevated"/>
    <s v="Distribution Circuit"/>
    <n v="11"/>
    <n v="23"/>
    <d v="2020-11-23T00:00:00"/>
    <n v="1152988"/>
    <x v="0"/>
    <s v="Y"/>
    <x v="9"/>
  </r>
  <r>
    <s v="20-0124377"/>
    <x v="1"/>
    <x v="20"/>
    <x v="1"/>
    <x v="1"/>
    <x v="5"/>
    <s v="Tier 2 - Elevated"/>
    <s v="Distribution Circuit"/>
    <n v="11"/>
    <n v="23"/>
    <d v="2020-11-23T00:00:00"/>
    <n v="1153519"/>
    <x v="0"/>
    <s v="Y"/>
    <x v="72"/>
  </r>
  <r>
    <s v="20-0125675"/>
    <x v="0"/>
    <x v="0"/>
    <x v="0"/>
    <x v="3"/>
    <x v="5"/>
    <s v="Tier 2 - Elevated"/>
    <s v="Distribution Circuit"/>
    <n v="11"/>
    <n v="29"/>
    <d v="2020-11-29T00:00:00"/>
    <n v="1155708"/>
    <x v="0"/>
    <s v="Y"/>
    <x v="74"/>
  </r>
  <r>
    <s v="20-0128974"/>
    <x v="1"/>
    <x v="4"/>
    <x v="1"/>
    <x v="0"/>
    <x v="5"/>
    <s v="Tier 2 - Elevated"/>
    <s v="Distribution Circuit"/>
    <n v="12"/>
    <n v="8"/>
    <d v="2020-12-08T00:00:00"/>
    <n v="1172842"/>
    <x v="0"/>
    <s v="N"/>
    <x v="4"/>
  </r>
  <r>
    <s v="21-0008132"/>
    <x v="1"/>
    <x v="1"/>
    <x v="1"/>
    <x v="0"/>
    <x v="6"/>
    <s v="Tier 2 - Elevated"/>
    <s v="Distribution Circuit"/>
    <n v="1"/>
    <n v="13"/>
    <d v="2021-01-13T00:00:00"/>
    <n v="1209477"/>
    <x v="0"/>
    <s v="N"/>
    <x v="18"/>
  </r>
  <r>
    <s v="21-0009799"/>
    <x v="1"/>
    <x v="1"/>
    <x v="1"/>
    <x v="0"/>
    <x v="6"/>
    <s v="Tier 3 - Extreme"/>
    <s v="Distribution Circuit"/>
    <n v="1"/>
    <n v="18"/>
    <d v="2021-01-18T00:00:00"/>
    <n v="1212821"/>
    <x v="0"/>
    <s v="N"/>
    <x v="18"/>
  </r>
  <r>
    <s v="21-0011525"/>
    <x v="2"/>
    <x v="11"/>
    <x v="13"/>
    <x v="10"/>
    <x v="6"/>
    <s v="Tier 2 - Elevated"/>
    <s v="Distribution Circuit"/>
    <n v="1"/>
    <n v="19"/>
    <d v="2021-01-19T00:00:00"/>
    <n v="1218832"/>
    <x v="0"/>
    <s v="N"/>
    <x v="27"/>
  </r>
  <r>
    <s v="21-0013307"/>
    <x v="0"/>
    <x v="5"/>
    <x v="5"/>
    <x v="11"/>
    <x v="6"/>
    <s v="Tier 2 - Elevated"/>
    <s v="Distribution Circuit"/>
    <n v="1"/>
    <n v="23"/>
    <d v="2021-01-23T00:00:00"/>
    <n v="1221810"/>
    <x v="0"/>
    <s v="N"/>
    <x v="1495"/>
  </r>
  <r>
    <s v="21-0013420"/>
    <x v="2"/>
    <x v="11"/>
    <x v="0"/>
    <x v="3"/>
    <x v="6"/>
    <s v="Tier 2 - Elevated"/>
    <s v="Distribution Circuit"/>
    <n v="1"/>
    <n v="24"/>
    <d v="2021-01-24T00:00:00"/>
    <n v="1222357"/>
    <x v="0"/>
    <s v="N"/>
    <x v="31"/>
  </r>
  <r>
    <s v="21-0015496"/>
    <x v="2"/>
    <x v="11"/>
    <x v="1"/>
    <x v="0"/>
    <x v="6"/>
    <s v="Tier 3 - Extreme"/>
    <s v="Distribution Circuit"/>
    <n v="1"/>
    <n v="27"/>
    <d v="2021-01-27T00:00:00"/>
    <n v="1231923"/>
    <x v="0"/>
    <s v="N"/>
    <x v="54"/>
  </r>
  <r>
    <s v="21-0015843"/>
    <x v="2"/>
    <x v="11"/>
    <x v="0"/>
    <x v="3"/>
    <x v="6"/>
    <s v="Tier 2 - Elevated"/>
    <s v="Distribution Circuit"/>
    <n v="1"/>
    <n v="27"/>
    <d v="2021-01-27T00:00:00"/>
    <n v="1233221"/>
    <x v="0"/>
    <s v="N"/>
    <x v="31"/>
  </r>
  <r>
    <s v="21-0016406"/>
    <x v="1"/>
    <x v="4"/>
    <x v="1"/>
    <x v="0"/>
    <x v="6"/>
    <s v="Tier 2 - Elevated"/>
    <s v="Distribution Circuit"/>
    <n v="1"/>
    <n v="26"/>
    <d v="2021-01-26T00:00:00"/>
    <n v="1234025"/>
    <x v="0"/>
    <s v="N"/>
    <x v="4"/>
  </r>
  <r>
    <s v="21-0017362"/>
    <x v="1"/>
    <x v="1"/>
    <x v="0"/>
    <x v="3"/>
    <x v="6"/>
    <s v="Tier 3 - Extreme"/>
    <s v="Distribution Circuit"/>
    <n v="1"/>
    <n v="28"/>
    <d v="2021-01-28T00:00:00"/>
    <n v="1239322"/>
    <x v="0"/>
    <s v="N"/>
    <x v="57"/>
  </r>
  <r>
    <s v="21-0017766"/>
    <x v="1"/>
    <x v="1"/>
    <x v="1"/>
    <x v="0"/>
    <x v="6"/>
    <s v="Tier 2 - Elevated"/>
    <s v="Distribution Circuit"/>
    <n v="1"/>
    <n v="26"/>
    <d v="2021-01-26T00:00:00"/>
    <n v="1229260"/>
    <x v="0"/>
    <s v="N"/>
    <x v="18"/>
  </r>
  <r>
    <s v="21-0018226"/>
    <x v="2"/>
    <x v="11"/>
    <x v="0"/>
    <x v="0"/>
    <x v="6"/>
    <s v="Tier 3 - Extreme"/>
    <s v="Distribution Circuit"/>
    <n v="1"/>
    <n v="26"/>
    <d v="2021-01-26T00:00:00"/>
    <n v="1241369"/>
    <x v="0"/>
    <s v="N"/>
    <x v="212"/>
  </r>
  <r>
    <s v="21-0018573"/>
    <x v="1"/>
    <x v="1"/>
    <x v="1"/>
    <x v="13"/>
    <x v="6"/>
    <s v="Tier 3 - Extreme"/>
    <s v="Distribution Circuit"/>
    <n v="1"/>
    <n v="29"/>
    <d v="2021-01-29T00:00:00"/>
    <n v="1241219"/>
    <x v="0"/>
    <s v="N"/>
    <x v="44"/>
  </r>
  <r>
    <s v="21-0019199"/>
    <x v="1"/>
    <x v="1"/>
    <x v="1"/>
    <x v="1"/>
    <x v="6"/>
    <s v="Tier 3 - Extreme"/>
    <s v="Distribution Circuit"/>
    <n v="1"/>
    <n v="29"/>
    <d v="2021-01-29T00:00:00"/>
    <n v="1241607"/>
    <x v="0"/>
    <s v="N"/>
    <x v="1"/>
  </r>
  <r>
    <s v="21-0020305"/>
    <x v="1"/>
    <x v="1"/>
    <x v="0"/>
    <x v="0"/>
    <x v="6"/>
    <s v="Tier 2 - Elevated"/>
    <s v="Distribution Circuit"/>
    <n v="1"/>
    <n v="26"/>
    <d v="2021-01-26T00:00:00"/>
    <n v="1244785"/>
    <x v="0"/>
    <s v="N"/>
    <x v="56"/>
  </r>
  <r>
    <s v="21-0022040"/>
    <x v="2"/>
    <x v="11"/>
    <x v="13"/>
    <x v="10"/>
    <x v="6"/>
    <s v="Tier 2 - Elevated"/>
    <s v="Distribution Circuit"/>
    <n v="2"/>
    <n v="4"/>
    <d v="2021-02-04T00:00:00"/>
    <n v="1248219"/>
    <x v="0"/>
    <s v="N"/>
    <x v="27"/>
  </r>
  <r>
    <s v="21-0025376"/>
    <x v="5"/>
    <x v="18"/>
    <x v="1"/>
    <x v="1"/>
    <x v="6"/>
    <s v="Tier 2 - Elevated"/>
    <s v="Distribution Circuit"/>
    <n v="2"/>
    <n v="13"/>
    <d v="2021-02-13T00:00:00"/>
    <n v="1254538"/>
    <x v="0"/>
    <s v="N"/>
    <x v="67"/>
  </r>
  <r>
    <s v="21-0029595"/>
    <x v="2"/>
    <x v="11"/>
    <x v="9"/>
    <x v="7"/>
    <x v="6"/>
    <s v="Tier 2 - Elevated"/>
    <s v="Transformer only"/>
    <n v="2"/>
    <n v="25"/>
    <d v="2021-02-25T00:00:00"/>
    <n v="1262357"/>
    <x v="0"/>
    <s v="N"/>
    <x v="23"/>
  </r>
  <r>
    <s v="21-0030949"/>
    <x v="4"/>
    <x v="9"/>
    <x v="7"/>
    <x v="6"/>
    <x v="6"/>
    <s v="Tier 3 - Extreme"/>
    <s v="Distribution Circuit"/>
    <n v="3"/>
    <n v="1"/>
    <d v="2021-03-01T00:00:00"/>
    <n v="1265029"/>
    <x v="0"/>
    <s v="N"/>
    <x v="9"/>
  </r>
  <r>
    <s v="21-0044357"/>
    <x v="2"/>
    <x v="11"/>
    <x v="9"/>
    <x v="7"/>
    <x v="6"/>
    <s v="Tier 2 - Elevated"/>
    <s v="Distribution Circuit"/>
    <n v="4"/>
    <n v="2"/>
    <d v="2021-04-02T00:00:00"/>
    <n v="1306102"/>
    <x v="0"/>
    <s v="N"/>
    <x v="23"/>
  </r>
  <r>
    <s v="21-0058467"/>
    <x v="2"/>
    <x v="11"/>
    <x v="4"/>
    <x v="4"/>
    <x v="6"/>
    <s v="Tier 3 - Extreme"/>
    <s v="Transformer only"/>
    <n v="5"/>
    <n v="7"/>
    <d v="2021-05-07T00:00:00"/>
    <n v="1343317"/>
    <x v="0"/>
    <s v="Y"/>
    <x v="210"/>
  </r>
  <r>
    <s v="21-0059075"/>
    <x v="1"/>
    <x v="1"/>
    <x v="1"/>
    <x v="13"/>
    <x v="6"/>
    <s v="Tier 3 - Extreme"/>
    <s v="Distribution Circuit"/>
    <n v="5"/>
    <n v="10"/>
    <d v="2021-05-10T00:00:00"/>
    <n v="1344652"/>
    <x v="0"/>
    <s v="Y"/>
    <x v="44"/>
  </r>
  <r>
    <s v="21-0065724"/>
    <x v="2"/>
    <x v="11"/>
    <x v="0"/>
    <x v="4"/>
    <x v="6"/>
    <s v="Tier 2 - Elevated"/>
    <s v="Distribution Circuit"/>
    <n v="5"/>
    <n v="25"/>
    <d v="2021-05-25T00:00:00"/>
    <n v="1358416"/>
    <x v="0"/>
    <s v="Y"/>
    <x v="25"/>
  </r>
  <r>
    <s v="21-0069948"/>
    <x v="2"/>
    <x v="11"/>
    <x v="0"/>
    <x v="3"/>
    <x v="6"/>
    <s v="Tier 2 - Elevated"/>
    <s v="Distribution Circuit"/>
    <n v="6"/>
    <n v="4"/>
    <d v="2021-06-04T00:00:00"/>
    <n v="1365526"/>
    <x v="0"/>
    <s v="Y"/>
    <x v="31"/>
  </r>
  <r>
    <s v="21-0070892"/>
    <x v="5"/>
    <x v="10"/>
    <x v="15"/>
    <x v="3"/>
    <x v="6"/>
    <s v="Tier 2 - Elevated"/>
    <s v="Transformer only"/>
    <n v="6"/>
    <n v="7"/>
    <d v="2021-06-07T00:00:00"/>
    <n v="1367507"/>
    <x v="0"/>
    <s v="Y"/>
    <x v="553"/>
  </r>
  <r>
    <s v="21-0072347"/>
    <x v="2"/>
    <x v="6"/>
    <x v="16"/>
    <x v="15"/>
    <x v="6"/>
    <s v="Tier 2 - Elevated"/>
    <s v="Distribution Circuit"/>
    <n v="6"/>
    <n v="10"/>
    <d v="2021-06-10T00:00:00"/>
    <n v="1369875"/>
    <x v="0"/>
    <s v="Y"/>
    <x v="162"/>
  </r>
  <r>
    <s v="21-0072868"/>
    <x v="5"/>
    <x v="10"/>
    <x v="9"/>
    <x v="1"/>
    <x v="6"/>
    <s v="Tier 3 - Extreme"/>
    <s v="Transformer only"/>
    <n v="6"/>
    <n v="10"/>
    <d v="2021-06-10T00:00:00"/>
    <n v="1370175"/>
    <x v="0"/>
    <s v="Y"/>
    <x v="82"/>
  </r>
  <r>
    <s v="21-0073483"/>
    <x v="5"/>
    <x v="10"/>
    <x v="1"/>
    <x v="1"/>
    <x v="6"/>
    <s v="Tier 2 - Elevated"/>
    <s v="Distribution Circuit"/>
    <n v="6"/>
    <n v="12"/>
    <d v="2021-06-12T00:00:00"/>
    <n v="1371384"/>
    <x v="0"/>
    <s v="Y"/>
    <x v="51"/>
  </r>
  <r>
    <s v="21-0084786"/>
    <x v="5"/>
    <x v="10"/>
    <x v="21"/>
    <x v="11"/>
    <x v="6"/>
    <s v="Tier 2 - Elevated"/>
    <s v="Distribution Circuit"/>
    <n v="7"/>
    <n v="4"/>
    <d v="2021-07-04T00:00:00"/>
    <n v="1391624"/>
    <x v="0"/>
    <s v="Y"/>
    <x v="655"/>
  </r>
  <r>
    <s v="21-0085263"/>
    <x v="5"/>
    <x v="10"/>
    <x v="1"/>
    <x v="1"/>
    <x v="6"/>
    <s v="Tier 2 - Elevated"/>
    <s v="Distribution Circuit"/>
    <n v="7"/>
    <n v="6"/>
    <d v="2021-07-06T00:00:00"/>
    <n v="1392872"/>
    <x v="0"/>
    <s v="Y"/>
    <x v="51"/>
  </r>
  <r>
    <s v="21-0091143"/>
    <x v="1"/>
    <x v="1"/>
    <x v="1"/>
    <x v="0"/>
    <x v="6"/>
    <s v="Tier 2 - Elevated"/>
    <s v="Distribution Circuit"/>
    <n v="7"/>
    <n v="16"/>
    <d v="2021-07-16T00:00:00"/>
    <n v="1406494"/>
    <x v="0"/>
    <s v="Y"/>
    <x v="18"/>
  </r>
  <r>
    <s v="21-0104774"/>
    <x v="2"/>
    <x v="11"/>
    <x v="9"/>
    <x v="3"/>
    <x v="6"/>
    <s v="Tier 3 - Extreme"/>
    <s v="Distribution Circuit"/>
    <n v="8"/>
    <n v="15"/>
    <d v="2021-08-15T00:00:00"/>
    <n v="1443304"/>
    <x v="0"/>
    <s v="Y"/>
    <x v="83"/>
  </r>
  <r>
    <s v="21-0105452"/>
    <x v="4"/>
    <x v="9"/>
    <x v="7"/>
    <x v="6"/>
    <x v="6"/>
    <s v="Tier 2 - Elevated"/>
    <s v="Distribution Circuit"/>
    <n v="8"/>
    <n v="17"/>
    <d v="2021-08-17T00:00:00"/>
    <n v="1444527"/>
    <x v="0"/>
    <s v="Y"/>
    <x v="9"/>
  </r>
  <r>
    <s v="21-0106601"/>
    <x v="4"/>
    <x v="9"/>
    <x v="7"/>
    <x v="6"/>
    <x v="6"/>
    <s v="Tier 3 - Extreme"/>
    <s v="Distribution Circuit"/>
    <n v="8"/>
    <n v="19"/>
    <d v="2021-08-19T00:00:00"/>
    <n v="1446998"/>
    <x v="0"/>
    <s v="Y"/>
    <x v="9"/>
  </r>
  <r>
    <s v="21-0113224"/>
    <x v="4"/>
    <x v="9"/>
    <x v="7"/>
    <x v="6"/>
    <x v="6"/>
    <s v="Tier 3 - Extreme"/>
    <s v="Distribution Circuit"/>
    <n v="9"/>
    <n v="3"/>
    <d v="2021-09-03T00:00:00"/>
    <n v="1461428"/>
    <x v="0"/>
    <s v="Y"/>
    <x v="9"/>
  </r>
  <r>
    <s v="21-0119898"/>
    <x v="7"/>
    <x v="19"/>
    <x v="9"/>
    <x v="1"/>
    <x v="6"/>
    <s v="Tier 2 - Elevated"/>
    <s v="Transformer only"/>
    <n v="9"/>
    <n v="21"/>
    <d v="2021-09-21T00:00:00"/>
    <n v="1476826"/>
    <x v="0"/>
    <s v="Y"/>
    <x v="1001"/>
  </r>
  <r>
    <s v="21-0127521"/>
    <x v="5"/>
    <x v="18"/>
    <x v="1"/>
    <x v="1"/>
    <x v="6"/>
    <s v="Tier 2 - Elevated"/>
    <s v="Distribution Circuit"/>
    <n v="10"/>
    <n v="8"/>
    <d v="2021-10-08T00:00:00"/>
    <n v="1489935"/>
    <x v="0"/>
    <s v="Y"/>
    <x v="67"/>
  </r>
  <r>
    <s v="21-0131896"/>
    <x v="2"/>
    <x v="11"/>
    <x v="18"/>
    <x v="3"/>
    <x v="6"/>
    <s v="Tier 2 - Elevated"/>
    <s v="Distribution Circuit"/>
    <n v="10"/>
    <n v="16"/>
    <d v="2021-10-16T00:00:00"/>
    <n v="1498887"/>
    <x v="0"/>
    <s v="Y"/>
    <x v="78"/>
  </r>
  <r>
    <s v="21-0133301"/>
    <x v="0"/>
    <x v="2"/>
    <x v="1"/>
    <x v="1"/>
    <x v="6"/>
    <s v="Tier 3 - Extreme"/>
    <s v="Distribution Circuit"/>
    <n v="10"/>
    <n v="19"/>
    <d v="2021-10-19T00:00:00"/>
    <n v="1502227"/>
    <x v="0"/>
    <s v="Y"/>
    <x v="160"/>
  </r>
  <r>
    <s v="21-0136082"/>
    <x v="6"/>
    <x v="14"/>
    <x v="1"/>
    <x v="1"/>
    <x v="6"/>
    <s v="Tier 2 - Elevated"/>
    <s v="Transmission line"/>
    <n v="10"/>
    <n v="24"/>
    <d v="2021-10-24T00:00:00"/>
    <n v="1511172"/>
    <x v="0"/>
    <s v="Y"/>
    <x v="1190"/>
  </r>
  <r>
    <s v="21-0136275"/>
    <x v="1"/>
    <x v="1"/>
    <x v="1"/>
    <x v="1"/>
    <x v="6"/>
    <s v="Tier 2 - Elevated"/>
    <s v="Distribution Circuit"/>
    <n v="10"/>
    <n v="24"/>
    <d v="2021-10-24T00:00:00"/>
    <n v="1512022"/>
    <x v="0"/>
    <s v="Y"/>
    <x v="1"/>
  </r>
  <r>
    <s v="21-0136986"/>
    <x v="4"/>
    <x v="9"/>
    <x v="7"/>
    <x v="6"/>
    <x v="6"/>
    <s v="Tier 2 - Elevated"/>
    <s v="Transformer only"/>
    <n v="10"/>
    <n v="25"/>
    <d v="2021-10-25T00:00:00"/>
    <n v="1516917"/>
    <x v="0"/>
    <s v="Y"/>
    <x v="9"/>
  </r>
  <r>
    <s v="21-0138283"/>
    <x v="1"/>
    <x v="13"/>
    <x v="11"/>
    <x v="0"/>
    <x v="6"/>
    <s v="Tier 2 - Elevated"/>
    <s v="Distribution Circuit"/>
    <n v="10"/>
    <n v="25"/>
    <d v="2021-10-25T00:00:00"/>
    <n v="1522014"/>
    <x v="0"/>
    <s v="Y"/>
    <x v="1496"/>
  </r>
  <r>
    <s v="21-0140511"/>
    <x v="2"/>
    <x v="11"/>
    <x v="4"/>
    <x v="0"/>
    <x v="6"/>
    <s v="Tier 2 - Elevated"/>
    <s v="Transformer only"/>
    <n v="11"/>
    <n v="1"/>
    <d v="2021-11-01T00:00:00"/>
    <n v="1526922"/>
    <x v="0"/>
    <s v="Y"/>
    <x v="236"/>
  </r>
  <r>
    <s v="21-0152305"/>
    <x v="4"/>
    <x v="9"/>
    <x v="7"/>
    <x v="6"/>
    <x v="6"/>
    <s v="Tier 2 - Elevated"/>
    <s v="Distribution Circuit"/>
    <n v="11"/>
    <n v="28"/>
    <d v="2021-11-28T00:00:00"/>
    <n v="1555271"/>
    <x v="0"/>
    <s v="Y"/>
    <x v="9"/>
  </r>
  <r>
    <s v="21-0158002"/>
    <x v="4"/>
    <x v="9"/>
    <x v="7"/>
    <x v="6"/>
    <x v="6"/>
    <s v="Tier 3 - Extreme"/>
    <s v="Distribution Circuit"/>
    <n v="12"/>
    <n v="14"/>
    <d v="2021-12-14T00:00:00"/>
    <n v="1570726"/>
    <x v="0"/>
    <s v="N"/>
    <x v="9"/>
  </r>
  <r>
    <s v="21-0158177"/>
    <x v="1"/>
    <x v="1"/>
    <x v="1"/>
    <x v="0"/>
    <x v="6"/>
    <s v="Tier 2 - Elevated"/>
    <s v="Distribution Circuit"/>
    <n v="12"/>
    <n v="13"/>
    <d v="2021-12-13T00:00:00"/>
    <n v="1568760"/>
    <x v="0"/>
    <s v="N"/>
    <x v="18"/>
  </r>
  <r>
    <s v="21-0159326"/>
    <x v="1"/>
    <x v="1"/>
    <x v="1"/>
    <x v="0"/>
    <x v="6"/>
    <s v="Tier 3 - Extreme"/>
    <s v="Distribution Circuit"/>
    <n v="12"/>
    <n v="15"/>
    <d v="2021-12-15T00:00:00"/>
    <n v="1575795"/>
    <x v="0"/>
    <s v="N"/>
    <x v="18"/>
  </r>
  <r>
    <s v="21-0159337"/>
    <x v="2"/>
    <x v="11"/>
    <x v="9"/>
    <x v="3"/>
    <x v="6"/>
    <s v="Tier 3 - Extreme"/>
    <s v="Transformer only"/>
    <n v="12"/>
    <n v="17"/>
    <d v="2021-12-17T00:00:00"/>
    <n v="1575750"/>
    <x v="0"/>
    <s v="N"/>
    <x v="83"/>
  </r>
  <r>
    <s v="21-0160314"/>
    <x v="1"/>
    <x v="1"/>
    <x v="1"/>
    <x v="0"/>
    <x v="6"/>
    <s v="Tier 2 - Elevated"/>
    <s v="Distribution Circuit"/>
    <n v="12"/>
    <n v="23"/>
    <d v="2021-12-23T00:00:00"/>
    <n v="1579798"/>
    <x v="0"/>
    <s v="N"/>
    <x v="18"/>
  </r>
  <r>
    <s v="21-0160559"/>
    <x v="2"/>
    <x v="11"/>
    <x v="1"/>
    <x v="0"/>
    <x v="6"/>
    <s v="Zone 1 - HHZ"/>
    <s v="Transmission line"/>
    <n v="12"/>
    <n v="25"/>
    <d v="2021-12-25T00:00:00"/>
    <n v="1581304"/>
    <x v="0"/>
    <s v="N"/>
    <x v="54"/>
  </r>
  <r>
    <s v="21-0160803"/>
    <x v="4"/>
    <x v="9"/>
    <x v="7"/>
    <x v="6"/>
    <x v="6"/>
    <s v="Tier 3 - Extreme"/>
    <s v="Distribution Circuit"/>
    <n v="12"/>
    <n v="26"/>
    <d v="2021-12-26T00:00:00"/>
    <n v="1582600"/>
    <x v="0"/>
    <s v="N"/>
    <x v="9"/>
  </r>
  <r>
    <s v="21-0160873"/>
    <x v="1"/>
    <x v="1"/>
    <x v="1"/>
    <x v="0"/>
    <x v="6"/>
    <s v="Tier 2 - Elevated"/>
    <s v="Distribution Circuit"/>
    <n v="12"/>
    <n v="26"/>
    <d v="2021-12-26T00:00:00"/>
    <n v="1583132"/>
    <x v="0"/>
    <s v="N"/>
    <x v="18"/>
  </r>
  <r>
    <s v="21-0160886"/>
    <x v="1"/>
    <x v="4"/>
    <x v="0"/>
    <x v="0"/>
    <x v="6"/>
    <s v="Tier 3 - Extreme"/>
    <s v="Distribution Circuit"/>
    <n v="12"/>
    <n v="26"/>
    <d v="2021-12-26T00:00:00"/>
    <n v="1583108"/>
    <x v="0"/>
    <s v="N"/>
    <x v="115"/>
  </r>
  <r>
    <s v="21-0160937"/>
    <x v="2"/>
    <x v="11"/>
    <x v="1"/>
    <x v="0"/>
    <x v="6"/>
    <s v="Tier 2 - Elevated"/>
    <s v="Distribution Circuit"/>
    <n v="12"/>
    <n v="27"/>
    <d v="2021-12-27T00:00:00"/>
    <n v="1584019"/>
    <x v="0"/>
    <s v="N"/>
    <x v="54"/>
  </r>
  <r>
    <s v="21-0161533"/>
    <x v="1"/>
    <x v="1"/>
    <x v="1"/>
    <x v="1"/>
    <x v="6"/>
    <s v="Tier 2 - Elevated"/>
    <s v="Distribution Circuit"/>
    <n v="12"/>
    <n v="27"/>
    <d v="2021-12-27T00:00:00"/>
    <n v="1588321"/>
    <x v="0"/>
    <s v="N"/>
    <x v="1"/>
  </r>
  <r>
    <s v="21-0161998"/>
    <x v="1"/>
    <x v="1"/>
    <x v="1"/>
    <x v="1"/>
    <x v="6"/>
    <s v="Tier 2 - Elevated"/>
    <s v="Distribution Circuit"/>
    <n v="12"/>
    <n v="31"/>
    <d v="2021-12-31T00:00:00"/>
    <n v="1590503"/>
    <x v="0"/>
    <s v="N"/>
    <x v="1"/>
  </r>
  <r>
    <s v="22-0005029"/>
    <x v="3"/>
    <x v="17"/>
    <x v="1"/>
    <x v="3"/>
    <x v="6"/>
    <s v="Tier 2 - Elevated"/>
    <s v="Transformer only"/>
    <n v="12"/>
    <n v="31"/>
    <d v="2021-12-31T00:00:00"/>
    <n v="1590486"/>
    <x v="0"/>
    <s v="N"/>
    <x v="926"/>
  </r>
  <r>
    <s v="22-0005086"/>
    <x v="1"/>
    <x v="1"/>
    <x v="1"/>
    <x v="0"/>
    <x v="7"/>
    <s v="Tier 2 - Elevated"/>
    <s v="Distribution Circuit"/>
    <n v="1"/>
    <n v="1"/>
    <d v="2022-01-01T00:00:00"/>
    <n v="1591781"/>
    <x v="0"/>
    <s v="N"/>
    <x v="18"/>
  </r>
  <r>
    <s v="22-0006021"/>
    <x v="1"/>
    <x v="1"/>
    <x v="1"/>
    <x v="4"/>
    <x v="7"/>
    <s v="Tier 3 - Extreme"/>
    <s v="Distribution Circuit"/>
    <n v="1"/>
    <n v="4"/>
    <d v="2022-01-04T00:00:00"/>
    <n v="1594831"/>
    <x v="0"/>
    <s v="N"/>
    <x v="968"/>
  </r>
  <r>
    <s v="22-0006104"/>
    <x v="2"/>
    <x v="11"/>
    <x v="18"/>
    <x v="3"/>
    <x v="7"/>
    <s v="Tier 3 - Extreme"/>
    <s v="Distribution Circuit"/>
    <n v="1"/>
    <n v="4"/>
    <d v="2022-01-04T00:00:00"/>
    <n v="1594791"/>
    <x v="0"/>
    <s v="N"/>
    <x v="78"/>
  </r>
  <r>
    <s v="22-0015643"/>
    <x v="4"/>
    <x v="9"/>
    <x v="7"/>
    <x v="6"/>
    <x v="7"/>
    <s v="Tier 2 - Elevated"/>
    <s v="Distribution Circuit"/>
    <n v="1"/>
    <n v="28"/>
    <d v="2022-01-28T00:00:00"/>
    <n v="1614913"/>
    <x v="0"/>
    <s v="N"/>
    <x v="9"/>
  </r>
  <r>
    <s v="22-0017935"/>
    <x v="4"/>
    <x v="9"/>
    <x v="7"/>
    <x v="6"/>
    <x v="7"/>
    <s v="Tier 2 - Elevated"/>
    <s v="Distribution Circuit"/>
    <n v="2"/>
    <n v="2"/>
    <d v="2022-02-02T00:00:00"/>
    <n v="1619692"/>
    <x v="0"/>
    <s v="N"/>
    <x v="9"/>
  </r>
  <r>
    <s v="22-0020325"/>
    <x v="2"/>
    <x v="11"/>
    <x v="1"/>
    <x v="0"/>
    <x v="7"/>
    <s v="Tier 3 - Extreme"/>
    <s v="Distribution Circuit"/>
    <n v="2"/>
    <n v="9"/>
    <d v="2022-02-09T00:00:00"/>
    <n v="1623915"/>
    <x v="0"/>
    <s v="N"/>
    <x v="54"/>
  </r>
  <r>
    <s v="22-0022244"/>
    <x v="4"/>
    <x v="12"/>
    <x v="7"/>
    <x v="6"/>
    <x v="7"/>
    <s v="Tier 2 - Elevated"/>
    <s v="Distribution Circuit"/>
    <n v="2"/>
    <n v="14"/>
    <d v="2022-02-14T00:00:00"/>
    <n v="1627398"/>
    <x v="0"/>
    <s v="N"/>
    <x v="17"/>
  </r>
  <r>
    <s v="22-0023029"/>
    <x v="5"/>
    <x v="10"/>
    <x v="15"/>
    <x v="3"/>
    <x v="7"/>
    <s v="Tier 2 - Elevated"/>
    <s v="Distribution Circuit"/>
    <n v="2"/>
    <n v="16"/>
    <d v="2022-02-16T00:00:00"/>
    <n v="1629249"/>
    <x v="0"/>
    <s v="N"/>
    <x v="553"/>
  </r>
  <r>
    <s v="22-0023320"/>
    <x v="0"/>
    <x v="0"/>
    <x v="0"/>
    <x v="0"/>
    <x v="7"/>
    <s v="Tier 2 - Elevated"/>
    <s v="Distribution Circuit"/>
    <n v="2"/>
    <n v="17"/>
    <d v="2022-02-17T00:00:00"/>
    <n v="1629610"/>
    <x v="0"/>
    <s v="N"/>
    <x v="0"/>
  </r>
  <r>
    <s v="22-0033306"/>
    <x v="4"/>
    <x v="9"/>
    <x v="7"/>
    <x v="6"/>
    <x v="7"/>
    <s v="Tier 2 - Elevated"/>
    <s v="Distribution Circuit"/>
    <n v="3"/>
    <n v="13"/>
    <d v="2022-03-13T00:00:00"/>
    <n v="1647580"/>
    <x v="0"/>
    <s v="N"/>
    <x v="9"/>
  </r>
  <r>
    <s v="22-0045460"/>
    <x v="4"/>
    <x v="9"/>
    <x v="7"/>
    <x v="6"/>
    <x v="7"/>
    <s v="Tier 2 - Elevated"/>
    <s v="Distribution Circuit"/>
    <n v="4"/>
    <n v="11"/>
    <d v="2022-04-11T00:00:00"/>
    <n v="1668341"/>
    <x v="0"/>
    <s v="N"/>
    <x v="9"/>
  </r>
  <r>
    <s v="22-0054273"/>
    <x v="2"/>
    <x v="11"/>
    <x v="9"/>
    <x v="15"/>
    <x v="7"/>
    <s v="Tier 2 - Elevated"/>
    <s v="Transformer only"/>
    <n v="4"/>
    <n v="25"/>
    <d v="2022-04-25T00:00:00"/>
    <n v="1681215"/>
    <x v="0"/>
    <s v="N"/>
    <x v="110"/>
  </r>
  <r>
    <s v="22-0054857"/>
    <x v="4"/>
    <x v="9"/>
    <x v="7"/>
    <x v="6"/>
    <x v="7"/>
    <s v="Tier 2 - Elevated"/>
    <s v="Distribution Circuit"/>
    <n v="4"/>
    <n v="27"/>
    <d v="2022-04-27T00:00:00"/>
    <n v="1682182"/>
    <x v="0"/>
    <s v="N"/>
    <x v="9"/>
  </r>
  <r>
    <s v="22-0055400"/>
    <x v="5"/>
    <x v="10"/>
    <x v="1"/>
    <x v="1"/>
    <x v="7"/>
    <s v="Tier 2 - Elevated"/>
    <s v="Distribution Circuit"/>
    <n v="4"/>
    <n v="28"/>
    <d v="2022-04-28T00:00:00"/>
    <n v="1683527"/>
    <x v="0"/>
    <s v="N"/>
    <x v="51"/>
  </r>
  <r>
    <s v="22-0060099"/>
    <x v="4"/>
    <x v="9"/>
    <x v="7"/>
    <x v="6"/>
    <x v="7"/>
    <s v="Tier 2 - Elevated"/>
    <s v="Distribution Circuit"/>
    <n v="5"/>
    <n v="10"/>
    <d v="2022-05-10T00:00:00"/>
    <n v="1692557"/>
    <x v="0"/>
    <s v="Y"/>
    <x v="9"/>
  </r>
  <r>
    <s v="22-0064860"/>
    <x v="4"/>
    <x v="9"/>
    <x v="7"/>
    <x v="6"/>
    <x v="7"/>
    <s v="Tier 3 - Extreme"/>
    <s v="Distribution Circuit"/>
    <n v="5"/>
    <n v="21"/>
    <d v="2022-05-21T00:00:00"/>
    <n v="1706795"/>
    <x v="0"/>
    <s v="Y"/>
    <x v="9"/>
  </r>
  <r>
    <s v="22-0065893"/>
    <x v="1"/>
    <x v="1"/>
    <x v="1"/>
    <x v="0"/>
    <x v="7"/>
    <s v="Tier 2 - Elevated"/>
    <s v="Distribution Circuit"/>
    <n v="5"/>
    <n v="24"/>
    <d v="2022-05-24T00:00:00"/>
    <n v="1709049"/>
    <x v="0"/>
    <s v="Y"/>
    <x v="18"/>
  </r>
  <r>
    <s v="22-0070361"/>
    <x v="2"/>
    <x v="11"/>
    <x v="9"/>
    <x v="7"/>
    <x v="7"/>
    <s v="Tier 3 - Extreme"/>
    <s v="Transformer only"/>
    <n v="6"/>
    <n v="5"/>
    <d v="2022-06-05T00:00:00"/>
    <n v="1719710"/>
    <x v="0"/>
    <s v="Y"/>
    <x v="23"/>
  </r>
  <r>
    <s v="22-0078473"/>
    <x v="2"/>
    <x v="11"/>
    <x v="11"/>
    <x v="3"/>
    <x v="7"/>
    <s v="Tier 2 - Elevated"/>
    <s v="Transformer only"/>
    <n v="6"/>
    <n v="25"/>
    <d v="2022-06-25T00:00:00"/>
    <n v="1741891"/>
    <x v="0"/>
    <s v="Y"/>
    <x v="14"/>
  </r>
  <r>
    <s v="22-0084390"/>
    <x v="4"/>
    <x v="9"/>
    <x v="7"/>
    <x v="6"/>
    <x v="7"/>
    <s v="Tier 2 - Elevated"/>
    <s v="Transformer only"/>
    <n v="7"/>
    <n v="12"/>
    <d v="2022-07-12T00:00:00"/>
    <n v="1754518"/>
    <x v="0"/>
    <s v="Y"/>
    <x v="9"/>
  </r>
  <r>
    <s v="22-0091736"/>
    <x v="2"/>
    <x v="11"/>
    <x v="9"/>
    <x v="7"/>
    <x v="7"/>
    <s v="Tier 2 - Elevated"/>
    <s v="Transformer only"/>
    <n v="7"/>
    <n v="30"/>
    <d v="2022-07-30T00:00:00"/>
    <n v="1769236"/>
    <x v="0"/>
    <s v="Y"/>
    <x v="23"/>
  </r>
  <r>
    <s v="22-0095206"/>
    <x v="2"/>
    <x v="11"/>
    <x v="0"/>
    <x v="4"/>
    <x v="7"/>
    <s v="Tier 3 - Extreme"/>
    <s v="Distribution Circuit"/>
    <n v="8"/>
    <n v="9"/>
    <d v="2022-08-09T00:00:00"/>
    <n v="1776550"/>
    <x v="0"/>
    <s v="Y"/>
    <x v="25"/>
  </r>
  <r>
    <s v="22-0105854"/>
    <x v="2"/>
    <x v="11"/>
    <x v="11"/>
    <x v="4"/>
    <x v="7"/>
    <s v="Tier 2 - Elevated"/>
    <s v="Distribution Circuit"/>
    <n v="9"/>
    <n v="5"/>
    <d v="2022-09-05T00:00:00"/>
    <n v="1799521"/>
    <x v="0"/>
    <s v="Y"/>
    <x v="347"/>
  </r>
  <r>
    <s v="22-0114787"/>
    <x v="2"/>
    <x v="6"/>
    <x v="5"/>
    <x v="4"/>
    <x v="7"/>
    <s v="Tier 2 - Elevated"/>
    <s v="Distribution Circuit"/>
    <n v="9"/>
    <n v="26"/>
    <d v="2022-09-26T00:00:00"/>
    <n v="1821682"/>
    <x v="0"/>
    <s v="Y"/>
    <x v="6"/>
  </r>
  <r>
    <s v="22-0124127"/>
    <x v="0"/>
    <x v="0"/>
    <x v="23"/>
    <x v="3"/>
    <x v="7"/>
    <s v="Tier 2 - Elevated"/>
    <s v="Distribution Circuit"/>
    <n v="10"/>
    <n v="23"/>
    <d v="2022-10-23T00:00:00"/>
    <n v="1843799"/>
    <x v="0"/>
    <s v="Y"/>
    <x v="127"/>
  </r>
  <r>
    <s v="22-0126466"/>
    <x v="1"/>
    <x v="26"/>
    <x v="12"/>
    <x v="1"/>
    <x v="7"/>
    <s v="Tier 2 - Elevated"/>
    <s v="Transformer only"/>
    <n v="11"/>
    <n v="1"/>
    <d v="2022-11-01T00:00:00"/>
    <n v="1849773"/>
    <x v="0"/>
    <s v="Y"/>
    <x v="1497"/>
  </r>
  <r>
    <s v="22-0128253"/>
    <x v="4"/>
    <x v="9"/>
    <x v="7"/>
    <x v="6"/>
    <x v="7"/>
    <s v="Tier 2 - Elevated"/>
    <s v="Distribution Circuit"/>
    <n v="11"/>
    <n v="6"/>
    <d v="2022-11-06T00:00:00"/>
    <n v="1855047"/>
    <x v="0"/>
    <s v="Y"/>
    <x v="9"/>
  </r>
  <r>
    <s v="22-0128629"/>
    <x v="2"/>
    <x v="11"/>
    <x v="12"/>
    <x v="7"/>
    <x v="7"/>
    <s v="Tier 2 - Elevated"/>
    <s v="Transformer only"/>
    <n v="11"/>
    <n v="7"/>
    <d v="2022-11-07T00:00:00"/>
    <n v="1856211"/>
    <x v="0"/>
    <s v="Y"/>
    <x v="16"/>
  </r>
  <r>
    <s v="22-0129340"/>
    <x v="1"/>
    <x v="1"/>
    <x v="1"/>
    <x v="1"/>
    <x v="7"/>
    <s v="Tier 3 - Extreme"/>
    <s v="Distribution Circuit"/>
    <n v="11"/>
    <n v="8"/>
    <d v="2022-11-08T00:00:00"/>
    <n v="1858210"/>
    <x v="0"/>
    <s v="Y"/>
    <x v="1"/>
  </r>
  <r>
    <s v="22-0129588"/>
    <x v="1"/>
    <x v="1"/>
    <x v="1"/>
    <x v="1"/>
    <x v="7"/>
    <s v="Tier 3 - Extreme"/>
    <s v="Distribution Circuit"/>
    <n v="11"/>
    <n v="9"/>
    <d v="2022-11-09T00:00:00"/>
    <n v="1858643"/>
    <x v="0"/>
    <s v="Y"/>
    <x v="1"/>
  </r>
  <r>
    <s v="22-0132565"/>
    <x v="4"/>
    <x v="9"/>
    <x v="7"/>
    <x v="6"/>
    <x v="7"/>
    <s v="Tier 2 - Elevated"/>
    <s v="Distribution Circuit"/>
    <n v="11"/>
    <n v="18"/>
    <d v="2022-11-18T00:00:00"/>
    <n v="1865469"/>
    <x v="0"/>
    <s v="Y"/>
    <x v="9"/>
  </r>
  <r>
    <s v="22-0134564"/>
    <x v="2"/>
    <x v="11"/>
    <x v="9"/>
    <x v="7"/>
    <x v="7"/>
    <s v="Tier 2 - Elevated"/>
    <s v="Transformer only"/>
    <n v="11"/>
    <n v="28"/>
    <d v="2022-11-28T00:00:00"/>
    <n v="1870492"/>
    <x v="0"/>
    <s v="Y"/>
    <x v="23"/>
  </r>
  <r>
    <s v="22-0137807"/>
    <x v="2"/>
    <x v="11"/>
    <x v="9"/>
    <x v="7"/>
    <x v="7"/>
    <s v="Tier 3 - Extreme"/>
    <s v="Transformer only"/>
    <n v="12"/>
    <n v="9"/>
    <d v="2022-12-09T00:00:00"/>
    <n v="1879334"/>
    <x v="0"/>
    <s v="N"/>
    <x v="23"/>
  </r>
  <r>
    <s v="22-0138084"/>
    <x v="1"/>
    <x v="38"/>
    <x v="1"/>
    <x v="1"/>
    <x v="7"/>
    <s v="Tier 2 - Elevated"/>
    <s v="Distribution Circuit"/>
    <n v="12"/>
    <n v="10"/>
    <d v="2022-12-10T00:00:00"/>
    <n v="1880471"/>
    <x v="0"/>
    <s v="N"/>
    <x v="623"/>
  </r>
  <r>
    <s v="22-0138864"/>
    <x v="1"/>
    <x v="1"/>
    <x v="0"/>
    <x v="0"/>
    <x v="7"/>
    <s v="Tier 3 - Extreme"/>
    <s v="Distribution Circuit"/>
    <n v="12"/>
    <n v="11"/>
    <d v="2022-12-11T00:00:00"/>
    <n v="1885170"/>
    <x v="0"/>
    <s v="N"/>
    <x v="56"/>
  </r>
  <r>
    <s v="22-0139001"/>
    <x v="3"/>
    <x v="3"/>
    <x v="16"/>
    <x v="7"/>
    <x v="7"/>
    <s v="Tier 2 - Elevated"/>
    <s v="Distribution Circuit"/>
    <n v="12"/>
    <n v="11"/>
    <d v="2022-12-11T00:00:00"/>
    <n v="1885906"/>
    <x v="0"/>
    <s v="N"/>
    <x v="576"/>
  </r>
  <r>
    <s v="22-0139493"/>
    <x v="1"/>
    <x v="4"/>
    <x v="8"/>
    <x v="7"/>
    <x v="7"/>
    <s v="Tier 3 - Extreme"/>
    <s v="Transformer only"/>
    <n v="12"/>
    <n v="13"/>
    <d v="2022-12-13T00:00:00"/>
    <n v="1888009"/>
    <x v="0"/>
    <s v="N"/>
    <x v="124"/>
  </r>
  <r>
    <s v="22-0141405"/>
    <x v="1"/>
    <x v="1"/>
    <x v="1"/>
    <x v="0"/>
    <x v="7"/>
    <s v="Tier 2 - Elevated"/>
    <s v="Distribution Circuit"/>
    <n v="12"/>
    <n v="27"/>
    <d v="2022-12-27T00:00:00"/>
    <n v="1897885"/>
    <x v="0"/>
    <s v="N"/>
    <x v="18"/>
  </r>
  <r>
    <s v="22-0141507"/>
    <x v="1"/>
    <x v="1"/>
    <x v="1"/>
    <x v="0"/>
    <x v="7"/>
    <s v="Tier 3 - Extreme"/>
    <s v="Distribution Circuit"/>
    <n v="12"/>
    <n v="27"/>
    <d v="2022-12-27T00:00:00"/>
    <n v="1897998"/>
    <x v="0"/>
    <s v="N"/>
    <x v="18"/>
  </r>
  <r>
    <s v="22-0141914"/>
    <x v="1"/>
    <x v="1"/>
    <x v="1"/>
    <x v="0"/>
    <x v="7"/>
    <s v="Tier 2 - Elevated"/>
    <s v="Distribution Circuit"/>
    <n v="12"/>
    <n v="28"/>
    <d v="2022-12-28T00:00:00"/>
    <n v="1900201"/>
    <x v="0"/>
    <s v="N"/>
    <x v="18"/>
  </r>
  <r>
    <s v="22-0142127"/>
    <x v="1"/>
    <x v="4"/>
    <x v="1"/>
    <x v="0"/>
    <x v="7"/>
    <s v="Tier 2 - Elevated"/>
    <s v="Distribution Circuit"/>
    <n v="12"/>
    <n v="29"/>
    <d v="2022-12-29T00:00:00"/>
    <n v="1901649"/>
    <x v="0"/>
    <s v="N"/>
    <x v="4"/>
  </r>
  <r>
    <s v="15-0004201"/>
    <x v="2"/>
    <x v="2"/>
    <x v="0"/>
    <x v="0"/>
    <x v="0"/>
    <s v="Tier 3 - Extreme"/>
    <s v="Distribution Circuit"/>
    <n v="1"/>
    <n v="13"/>
    <d v="2015-01-13T00:00:00"/>
    <n v="1163147"/>
    <x v="0"/>
    <s v="N"/>
    <x v="1089"/>
  </r>
  <r>
    <s v="15-0005561"/>
    <x v="2"/>
    <x v="2"/>
    <x v="12"/>
    <x v="7"/>
    <x v="0"/>
    <s v="Tier 2 - Elevated"/>
    <s v="Transformer only"/>
    <n v="1"/>
    <n v="19"/>
    <d v="2015-01-19T00:00:00"/>
    <n v="1165825"/>
    <x v="0"/>
    <s v="N"/>
    <x v="126"/>
  </r>
  <r>
    <s v="15-0030947"/>
    <x v="5"/>
    <x v="18"/>
    <x v="17"/>
    <x v="11"/>
    <x v="0"/>
    <s v="Tier 2 - Elevated"/>
    <s v="Distribution Circuit"/>
    <n v="5"/>
    <n v="1"/>
    <d v="2015-05-01T00:00:00"/>
    <n v="1227700"/>
    <x v="0"/>
    <s v="Y"/>
    <x v="1402"/>
  </r>
  <r>
    <s v="15-0032502"/>
    <x v="3"/>
    <x v="3"/>
    <x v="9"/>
    <x v="7"/>
    <x v="0"/>
    <s v="Tier 3 - Extreme"/>
    <s v="Transformer only"/>
    <n v="5"/>
    <n v="7"/>
    <d v="2015-05-07T00:00:00"/>
    <n v="1230281"/>
    <x v="0"/>
    <s v="Y"/>
    <x v="15"/>
  </r>
  <r>
    <s v="15-0037768"/>
    <x v="4"/>
    <x v="12"/>
    <x v="7"/>
    <x v="6"/>
    <x v="0"/>
    <s v="Tier 2 - Elevated"/>
    <s v="Distribution Circuit"/>
    <n v="6"/>
    <n v="2"/>
    <d v="2015-06-02T00:00:00"/>
    <n v="1242447"/>
    <x v="0"/>
    <s v="Y"/>
    <x v="17"/>
  </r>
  <r>
    <s v="15-0038089"/>
    <x v="1"/>
    <x v="1"/>
    <x v="1"/>
    <x v="0"/>
    <x v="0"/>
    <s v="Tier 2 - Elevated"/>
    <s v="Distribution Circuit"/>
    <n v="6"/>
    <n v="3"/>
    <d v="2015-06-03T00:00:00"/>
    <n v="1243023"/>
    <x v="0"/>
    <s v="Y"/>
    <x v="18"/>
  </r>
  <r>
    <s v="15-0042232"/>
    <x v="1"/>
    <x v="1"/>
    <x v="1"/>
    <x v="1"/>
    <x v="0"/>
    <s v="Tier 2 - Elevated"/>
    <s v="Distribution Circuit"/>
    <n v="6"/>
    <n v="19"/>
    <d v="2015-06-19T00:00:00"/>
    <n v="1253517"/>
    <x v="0"/>
    <s v="Y"/>
    <x v="1"/>
  </r>
  <r>
    <s v="15-0043272"/>
    <x v="2"/>
    <x v="11"/>
    <x v="9"/>
    <x v="3"/>
    <x v="0"/>
    <s v="Tier 2 - Elevated"/>
    <s v="Transformer only"/>
    <n v="6"/>
    <n v="25"/>
    <d v="2015-06-25T00:00:00"/>
    <n v="1256338"/>
    <x v="0"/>
    <s v="Y"/>
    <x v="83"/>
  </r>
  <r>
    <s v="15-0047576"/>
    <x v="5"/>
    <x v="18"/>
    <x v="1"/>
    <x v="1"/>
    <x v="0"/>
    <s v="Tier 2 - Elevated"/>
    <s v="Distribution Circuit"/>
    <n v="7"/>
    <n v="15"/>
    <d v="2015-07-15T00:00:00"/>
    <n v="1268462"/>
    <x v="0"/>
    <s v="Y"/>
    <x v="67"/>
  </r>
  <r>
    <s v="15-0049374"/>
    <x v="1"/>
    <x v="4"/>
    <x v="1"/>
    <x v="9"/>
    <x v="0"/>
    <s v="Tier 3 - Extreme"/>
    <s v="Distribution Circuit"/>
    <n v="7"/>
    <n v="20"/>
    <d v="2015-07-20T00:00:00"/>
    <n v="1274313"/>
    <x v="0"/>
    <s v="Y"/>
    <x v="36"/>
  </r>
  <r>
    <s v="15-0049945"/>
    <x v="2"/>
    <x v="11"/>
    <x v="1"/>
    <x v="1"/>
    <x v="0"/>
    <s v="Tier 2 - Elevated"/>
    <s v="Transformer only"/>
    <n v="7"/>
    <n v="22"/>
    <d v="2015-07-22T00:00:00"/>
    <n v="1275705"/>
    <x v="0"/>
    <s v="Y"/>
    <x v="143"/>
  </r>
  <r>
    <s v="15-0050435"/>
    <x v="2"/>
    <x v="11"/>
    <x v="12"/>
    <x v="7"/>
    <x v="0"/>
    <s v="Tier 2 - Elevated"/>
    <s v="Transformer only"/>
    <n v="7"/>
    <n v="24"/>
    <d v="2015-07-24T00:00:00"/>
    <n v="1276799"/>
    <x v="0"/>
    <s v="Y"/>
    <x v="16"/>
  </r>
  <r>
    <s v="15-0051033"/>
    <x v="2"/>
    <x v="11"/>
    <x v="9"/>
    <x v="7"/>
    <x v="0"/>
    <s v="Tier 2 - Elevated"/>
    <s v="Transformer only"/>
    <n v="7"/>
    <n v="28"/>
    <d v="2015-07-28T00:00:00"/>
    <n v="1278748"/>
    <x v="0"/>
    <s v="Y"/>
    <x v="23"/>
  </r>
  <r>
    <s v="15-0059253"/>
    <x v="2"/>
    <x v="11"/>
    <x v="0"/>
    <x v="4"/>
    <x v="0"/>
    <s v="Tier 2 - Elevated"/>
    <s v="Distribution Circuit"/>
    <n v="9"/>
    <n v="3"/>
    <d v="2015-09-03T00:00:00"/>
    <n v="1299935"/>
    <x v="0"/>
    <s v="Y"/>
    <x v="25"/>
  </r>
  <r>
    <s v="15-0059929"/>
    <x v="2"/>
    <x v="11"/>
    <x v="15"/>
    <x v="3"/>
    <x v="0"/>
    <s v="Tier 2 - Elevated"/>
    <s v="Transformer only"/>
    <n v="9"/>
    <n v="8"/>
    <d v="2015-09-08T00:00:00"/>
    <n v="1302002"/>
    <x v="0"/>
    <s v="Y"/>
    <x v="37"/>
  </r>
  <r>
    <s v="15-0061101"/>
    <x v="2"/>
    <x v="11"/>
    <x v="1"/>
    <x v="0"/>
    <x v="0"/>
    <s v="Tier 3 - Extreme"/>
    <s v="Distribution Circuit"/>
    <n v="9"/>
    <n v="13"/>
    <d v="2015-09-13T00:00:00"/>
    <n v="1305033"/>
    <x v="0"/>
    <s v="Y"/>
    <x v="54"/>
  </r>
  <r>
    <s v="15-0061622"/>
    <x v="3"/>
    <x v="3"/>
    <x v="9"/>
    <x v="7"/>
    <x v="0"/>
    <s v="Tier 2 - Elevated"/>
    <s v="Transformer only"/>
    <n v="9"/>
    <n v="15"/>
    <d v="2015-09-15T00:00:00"/>
    <n v="1306585"/>
    <x v="0"/>
    <s v="Y"/>
    <x v="15"/>
  </r>
  <r>
    <s v="15-0063019"/>
    <x v="2"/>
    <x v="11"/>
    <x v="1"/>
    <x v="0"/>
    <x v="0"/>
    <s v="Tier 2 - Elevated"/>
    <s v="Distribution Circuit"/>
    <n v="9"/>
    <n v="24"/>
    <d v="2015-09-24T00:00:00"/>
    <n v="1311129"/>
    <x v="0"/>
    <s v="Y"/>
    <x v="54"/>
  </r>
  <r>
    <s v="15-0065810"/>
    <x v="4"/>
    <x v="9"/>
    <x v="7"/>
    <x v="6"/>
    <x v="0"/>
    <s v="Tier 2 - Elevated"/>
    <s v="Distribution Circuit"/>
    <n v="9"/>
    <n v="26"/>
    <d v="2015-09-26T00:00:00"/>
    <n v="1312523"/>
    <x v="0"/>
    <s v="Y"/>
    <x v="9"/>
  </r>
  <r>
    <s v="15-0072657"/>
    <x v="4"/>
    <x v="9"/>
    <x v="7"/>
    <x v="6"/>
    <x v="0"/>
    <s v="Tier 2 - Elevated"/>
    <s v="Distribution Circuit"/>
    <n v="10"/>
    <n v="22"/>
    <d v="2015-10-22T00:00:00"/>
    <n v="1327580"/>
    <x v="0"/>
    <s v="Y"/>
    <x v="9"/>
  </r>
  <r>
    <s v="15-0073926"/>
    <x v="1"/>
    <x v="4"/>
    <x v="8"/>
    <x v="7"/>
    <x v="0"/>
    <s v="Tier 2 - Elevated"/>
    <s v="Distribution Circuit"/>
    <n v="10"/>
    <n v="28"/>
    <d v="2015-10-28T00:00:00"/>
    <n v="1330634"/>
    <x v="0"/>
    <s v="Y"/>
    <x v="124"/>
  </r>
  <r>
    <s v="15-0075259"/>
    <x v="5"/>
    <x v="10"/>
    <x v="7"/>
    <x v="7"/>
    <x v="0"/>
    <s v="Tier 2 - Elevated"/>
    <s v="Transformer only"/>
    <n v="11"/>
    <n v="3"/>
    <d v="2015-11-03T00:00:00"/>
    <n v="1334447"/>
    <x v="0"/>
    <s v="Y"/>
    <x v="245"/>
  </r>
  <r>
    <s v="15-0082318"/>
    <x v="1"/>
    <x v="1"/>
    <x v="1"/>
    <x v="1"/>
    <x v="0"/>
    <s v="Tier 3 - Extreme"/>
    <s v="Distribution Circuit"/>
    <n v="12"/>
    <n v="2"/>
    <d v="2015-12-02T00:00:00"/>
    <n v="1352094"/>
    <x v="0"/>
    <s v="N"/>
    <x v="1"/>
  </r>
  <r>
    <s v="15-0082579"/>
    <x v="1"/>
    <x v="4"/>
    <x v="1"/>
    <x v="1"/>
    <x v="0"/>
    <s v="Tier 3 - Extreme"/>
    <s v="Distribution Circuit"/>
    <n v="12"/>
    <n v="3"/>
    <d v="2015-12-03T00:00:00"/>
    <n v="1353097"/>
    <x v="0"/>
    <s v="N"/>
    <x v="19"/>
  </r>
  <r>
    <s v="15-0083981"/>
    <x v="2"/>
    <x v="11"/>
    <x v="17"/>
    <x v="3"/>
    <x v="0"/>
    <s v="Tier 2 - Elevated"/>
    <s v="Distribution Circuit"/>
    <n v="12"/>
    <n v="10"/>
    <d v="2015-12-10T00:00:00"/>
    <n v="1357865"/>
    <x v="0"/>
    <s v="N"/>
    <x v="317"/>
  </r>
  <r>
    <s v="15-0084372"/>
    <x v="2"/>
    <x v="11"/>
    <x v="21"/>
    <x v="3"/>
    <x v="0"/>
    <s v="Tier 3 - Extreme"/>
    <s v="Distribution Circuit"/>
    <n v="12"/>
    <n v="12"/>
    <d v="2015-12-12T00:00:00"/>
    <n v="1359284"/>
    <x v="0"/>
    <s v="N"/>
    <x v="1498"/>
  </r>
  <r>
    <s v="15-0084532"/>
    <x v="1"/>
    <x v="4"/>
    <x v="1"/>
    <x v="1"/>
    <x v="0"/>
    <s v="Tier 2 - Elevated"/>
    <s v="Distribution Circuit"/>
    <n v="12"/>
    <n v="13"/>
    <d v="2015-12-13T00:00:00"/>
    <n v="1360167"/>
    <x v="0"/>
    <s v="N"/>
    <x v="19"/>
  </r>
  <r>
    <s v="15-0087229"/>
    <x v="0"/>
    <x v="36"/>
    <x v="1"/>
    <x v="0"/>
    <x v="0"/>
    <s v="Tier 2 - Elevated"/>
    <s v="Distribution Circuit"/>
    <n v="12"/>
    <n v="24"/>
    <d v="2015-12-24T00:00:00"/>
    <n v="1371398"/>
    <x v="0"/>
    <s v="N"/>
    <x v="480"/>
  </r>
  <r>
    <s v="15-0087826"/>
    <x v="5"/>
    <x v="18"/>
    <x v="1"/>
    <x v="1"/>
    <x v="0"/>
    <s v="Tier 2 - Elevated"/>
    <s v="Distribution Circuit"/>
    <n v="12"/>
    <n v="30"/>
    <d v="2015-12-30T00:00:00"/>
    <n v="1374507"/>
    <x v="0"/>
    <s v="N"/>
    <x v="67"/>
  </r>
  <r>
    <s v="16-0003690"/>
    <x v="1"/>
    <x v="4"/>
    <x v="1"/>
    <x v="1"/>
    <x v="1"/>
    <s v="Tier 2 - Elevated"/>
    <s v="Distribution Circuit"/>
    <n v="1"/>
    <n v="7"/>
    <d v="2016-01-07T00:00:00"/>
    <n v="1379282"/>
    <x v="0"/>
    <s v="N"/>
    <x v="19"/>
  </r>
  <r>
    <s v="16-0006356"/>
    <x v="2"/>
    <x v="11"/>
    <x v="1"/>
    <x v="0"/>
    <x v="1"/>
    <s v="Tier 2 - Elevated"/>
    <s v="Distribution Circuit"/>
    <n v="1"/>
    <n v="19"/>
    <d v="2016-01-19T00:00:00"/>
    <n v="1386935"/>
    <x v="0"/>
    <s v="N"/>
    <x v="54"/>
  </r>
  <r>
    <s v="16-0009479"/>
    <x v="4"/>
    <x v="9"/>
    <x v="7"/>
    <x v="6"/>
    <x v="1"/>
    <s v="Tier 3 - Extreme"/>
    <s v="Distribution Circuit"/>
    <n v="1"/>
    <n v="31"/>
    <d v="2016-01-31T00:00:00"/>
    <n v="1395091"/>
    <x v="0"/>
    <s v="N"/>
    <x v="9"/>
  </r>
  <r>
    <s v="16-0009498"/>
    <x v="4"/>
    <x v="9"/>
    <x v="7"/>
    <x v="6"/>
    <x v="1"/>
    <s v="Tier 2 - Elevated"/>
    <s v="Distribution Circuit"/>
    <n v="1"/>
    <n v="31"/>
    <d v="2016-01-31T00:00:00"/>
    <n v="1395264"/>
    <x v="0"/>
    <s v="N"/>
    <x v="9"/>
  </r>
  <r>
    <s v="16-0013358"/>
    <x v="1"/>
    <x v="1"/>
    <x v="1"/>
    <x v="0"/>
    <x v="1"/>
    <s v="Tier 3 - Extreme"/>
    <s v="Distribution Circuit"/>
    <n v="2"/>
    <n v="17"/>
    <d v="2016-02-17T00:00:00"/>
    <n v="1406173"/>
    <x v="0"/>
    <s v="N"/>
    <x v="18"/>
  </r>
  <r>
    <s v="16-0013939"/>
    <x v="1"/>
    <x v="1"/>
    <x v="1"/>
    <x v="0"/>
    <x v="1"/>
    <s v="Tier 3 - Extreme"/>
    <s v="Distribution Circuit"/>
    <n v="2"/>
    <n v="18"/>
    <d v="2016-02-18T00:00:00"/>
    <n v="1408531"/>
    <x v="0"/>
    <s v="N"/>
    <x v="18"/>
  </r>
  <r>
    <s v="16-0015189"/>
    <x v="2"/>
    <x v="11"/>
    <x v="0"/>
    <x v="3"/>
    <x v="1"/>
    <s v="Tier 2 - Elevated"/>
    <s v="Distribution Circuit"/>
    <n v="2"/>
    <n v="24"/>
    <d v="2016-02-24T00:00:00"/>
    <n v="1411381"/>
    <x v="0"/>
    <s v="N"/>
    <x v="31"/>
  </r>
  <r>
    <s v="16-0015530"/>
    <x v="2"/>
    <x v="11"/>
    <x v="9"/>
    <x v="3"/>
    <x v="1"/>
    <s v="Tier 3 - Extreme"/>
    <s v="Transformer only"/>
    <n v="2"/>
    <n v="25"/>
    <d v="2016-02-25T00:00:00"/>
    <n v="1412051"/>
    <x v="0"/>
    <s v="N"/>
    <x v="83"/>
  </r>
  <r>
    <s v="16-0015958"/>
    <x v="0"/>
    <x v="0"/>
    <x v="0"/>
    <x v="3"/>
    <x v="1"/>
    <s v="Tier 2 - Elevated"/>
    <s v="Distribution Circuit"/>
    <n v="2"/>
    <n v="27"/>
    <d v="2016-02-27T00:00:00"/>
    <n v="1412865"/>
    <x v="0"/>
    <s v="N"/>
    <x v="74"/>
  </r>
  <r>
    <s v="16-0016505"/>
    <x v="4"/>
    <x v="9"/>
    <x v="7"/>
    <x v="6"/>
    <x v="1"/>
    <s v="Tier 2 - Elevated"/>
    <s v="Distribution Circuit"/>
    <n v="3"/>
    <n v="1"/>
    <d v="2016-03-01T00:00:00"/>
    <n v="1414284"/>
    <x v="0"/>
    <s v="N"/>
    <x v="9"/>
  </r>
  <r>
    <s v="16-0017563"/>
    <x v="4"/>
    <x v="9"/>
    <x v="7"/>
    <x v="6"/>
    <x v="1"/>
    <s v="Tier 2 - Elevated"/>
    <s v="Distribution Circuit"/>
    <n v="3"/>
    <n v="5"/>
    <d v="2016-03-05T00:00:00"/>
    <n v="1417009"/>
    <x v="0"/>
    <s v="N"/>
    <x v="9"/>
  </r>
  <r>
    <s v="16-0018573"/>
    <x v="2"/>
    <x v="11"/>
    <x v="11"/>
    <x v="3"/>
    <x v="1"/>
    <s v="Tier 3 - Extreme"/>
    <s v="Transmission line"/>
    <n v="3"/>
    <n v="6"/>
    <d v="2016-03-06T00:00:00"/>
    <n v="1422781"/>
    <x v="0"/>
    <s v="N"/>
    <x v="14"/>
  </r>
  <r>
    <s v="16-0018603"/>
    <x v="1"/>
    <x v="1"/>
    <x v="1"/>
    <x v="0"/>
    <x v="1"/>
    <s v="Tier 3 - Extreme"/>
    <s v="Distribution Circuit"/>
    <n v="3"/>
    <n v="6"/>
    <d v="2016-03-06T00:00:00"/>
    <n v="1422855"/>
    <x v="0"/>
    <s v="N"/>
    <x v="18"/>
  </r>
  <r>
    <s v="16-0018669"/>
    <x v="2"/>
    <x v="11"/>
    <x v="14"/>
    <x v="0"/>
    <x v="1"/>
    <s v="Tier 3 - Extreme"/>
    <s v="Distribution Circuit"/>
    <n v="3"/>
    <n v="7"/>
    <d v="2016-03-07T00:00:00"/>
    <n v="1423030"/>
    <x v="0"/>
    <s v="N"/>
    <x v="34"/>
  </r>
  <r>
    <s v="16-0019172"/>
    <x v="4"/>
    <x v="9"/>
    <x v="7"/>
    <x v="6"/>
    <x v="1"/>
    <s v="Tier 3 - Extreme"/>
    <s v="Distribution Circuit"/>
    <n v="3"/>
    <n v="7"/>
    <d v="2016-03-07T00:00:00"/>
    <n v="1423238"/>
    <x v="0"/>
    <s v="N"/>
    <x v="9"/>
  </r>
  <r>
    <s v="16-0020626"/>
    <x v="4"/>
    <x v="9"/>
    <x v="7"/>
    <x v="6"/>
    <x v="1"/>
    <s v="Tier 2 - Elevated"/>
    <s v="Distribution Circuit"/>
    <n v="3"/>
    <n v="11"/>
    <d v="2016-03-11T00:00:00"/>
    <n v="1428559"/>
    <x v="0"/>
    <s v="N"/>
    <x v="9"/>
  </r>
  <r>
    <s v="16-0020650"/>
    <x v="4"/>
    <x v="9"/>
    <x v="7"/>
    <x v="6"/>
    <x v="1"/>
    <s v="Tier 2 - Elevated"/>
    <s v="Distribution Circuit"/>
    <n v="3"/>
    <n v="11"/>
    <d v="2016-03-11T00:00:00"/>
    <n v="1428374"/>
    <x v="0"/>
    <s v="N"/>
    <x v="9"/>
  </r>
  <r>
    <s v="16-0021274"/>
    <x v="4"/>
    <x v="9"/>
    <x v="7"/>
    <x v="6"/>
    <x v="1"/>
    <s v="Tier 2 - Elevated"/>
    <s v="Transformer only"/>
    <n v="3"/>
    <n v="14"/>
    <d v="2016-03-14T00:00:00"/>
    <n v="1431203"/>
    <x v="0"/>
    <s v="N"/>
    <x v="9"/>
  </r>
  <r>
    <s v="16-0022197"/>
    <x v="4"/>
    <x v="9"/>
    <x v="7"/>
    <x v="6"/>
    <x v="1"/>
    <s v="Tier 3 - Extreme"/>
    <s v="Distribution Circuit"/>
    <n v="3"/>
    <n v="17"/>
    <d v="2016-03-17T00:00:00"/>
    <n v="1433143"/>
    <x v="0"/>
    <s v="N"/>
    <x v="9"/>
  </r>
  <r>
    <s v="16-0025872"/>
    <x v="4"/>
    <x v="9"/>
    <x v="7"/>
    <x v="6"/>
    <x v="1"/>
    <s v="Tier 3 - Extreme"/>
    <s v="Distribution Circuit"/>
    <n v="4"/>
    <n v="4"/>
    <d v="2016-04-04T00:00:00"/>
    <n v="1443832"/>
    <x v="0"/>
    <s v="N"/>
    <x v="9"/>
  </r>
  <r>
    <s v="16-0027611"/>
    <x v="5"/>
    <x v="10"/>
    <x v="15"/>
    <x v="1"/>
    <x v="1"/>
    <s v="Tier 2 - Elevated"/>
    <s v="Distribution Circuit"/>
    <n v="4"/>
    <n v="10"/>
    <d v="2016-04-10T00:00:00"/>
    <n v="1448319"/>
    <x v="0"/>
    <s v="N"/>
    <x v="182"/>
  </r>
  <r>
    <s v="16-0028568"/>
    <x v="2"/>
    <x v="11"/>
    <x v="6"/>
    <x v="7"/>
    <x v="1"/>
    <s v="Tier 2 - Elevated"/>
    <s v="Distribution Circuit"/>
    <n v="4"/>
    <n v="14"/>
    <d v="2016-04-14T00:00:00"/>
    <n v="1450650"/>
    <x v="0"/>
    <s v="N"/>
    <x v="90"/>
  </r>
  <r>
    <s v="16-0029198"/>
    <x v="4"/>
    <x v="9"/>
    <x v="7"/>
    <x v="6"/>
    <x v="1"/>
    <s v="Tier 2 - Elevated"/>
    <s v="Distribution Circuit"/>
    <n v="4"/>
    <n v="17"/>
    <d v="2016-04-17T00:00:00"/>
    <n v="1452376"/>
    <x v="0"/>
    <s v="N"/>
    <x v="9"/>
  </r>
  <r>
    <s v="16-0029198"/>
    <x v="4"/>
    <x v="9"/>
    <x v="7"/>
    <x v="6"/>
    <x v="1"/>
    <s v="Tier 2 - Elevated"/>
    <s v="Distribution Circuit"/>
    <n v="4"/>
    <n v="17"/>
    <d v="2016-04-17T00:00:00"/>
    <n v="1452376"/>
    <x v="0"/>
    <s v="N"/>
    <x v="9"/>
  </r>
  <r>
    <s v="16-0030984"/>
    <x v="1"/>
    <x v="1"/>
    <x v="1"/>
    <x v="0"/>
    <x v="1"/>
    <s v="Tier 2 - Elevated"/>
    <s v="Distribution Circuit"/>
    <n v="4"/>
    <n v="23"/>
    <d v="2016-04-23T00:00:00"/>
    <n v="1456895"/>
    <x v="0"/>
    <s v="N"/>
    <x v="18"/>
  </r>
  <r>
    <s v="16-0031292"/>
    <x v="2"/>
    <x v="11"/>
    <x v="9"/>
    <x v="11"/>
    <x v="1"/>
    <s v="Tier 2 - Elevated"/>
    <s v="Distribution Circuit"/>
    <n v="4"/>
    <n v="25"/>
    <d v="2016-04-25T00:00:00"/>
    <n v="1457868"/>
    <x v="0"/>
    <s v="N"/>
    <x v="421"/>
  </r>
  <r>
    <s v="16-0033883"/>
    <x v="4"/>
    <x v="12"/>
    <x v="7"/>
    <x v="6"/>
    <x v="1"/>
    <s v="Tier 3 - Extreme"/>
    <s v="Transformer only"/>
    <n v="5"/>
    <n v="4"/>
    <d v="2016-05-04T00:00:00"/>
    <n v="1464798"/>
    <x v="0"/>
    <s v="Y"/>
    <x v="17"/>
  </r>
  <r>
    <s v="16-0036053"/>
    <x v="2"/>
    <x v="24"/>
    <x v="0"/>
    <x v="3"/>
    <x v="1"/>
    <s v="Tier 2 - Elevated"/>
    <s v="Distribution Circuit"/>
    <n v="5"/>
    <n v="14"/>
    <d v="2016-05-14T00:00:00"/>
    <n v="1469758"/>
    <x v="0"/>
    <s v="Y"/>
    <x v="1074"/>
  </r>
  <r>
    <s v="16-0038814"/>
    <x v="2"/>
    <x v="11"/>
    <x v="9"/>
    <x v="3"/>
    <x v="1"/>
    <s v="Tier 3 - Extreme"/>
    <s v="Transformer only"/>
    <n v="5"/>
    <n v="26"/>
    <d v="2016-05-26T00:00:00"/>
    <n v="1477567"/>
    <x v="0"/>
    <s v="Y"/>
    <x v="83"/>
  </r>
  <r>
    <s v="16-0040896"/>
    <x v="4"/>
    <x v="9"/>
    <x v="7"/>
    <x v="6"/>
    <x v="1"/>
    <s v="Tier 3 - Extreme"/>
    <s v="Distribution Circuit"/>
    <n v="6"/>
    <n v="3"/>
    <d v="2016-06-03T00:00:00"/>
    <n v="1482136"/>
    <x v="0"/>
    <s v="Y"/>
    <x v="9"/>
  </r>
  <r>
    <s v="16-0042540"/>
    <x v="2"/>
    <x v="11"/>
    <x v="18"/>
    <x v="11"/>
    <x v="1"/>
    <s v="Tier 2 - Elevated"/>
    <s v="Distribution Circuit"/>
    <n v="6"/>
    <n v="11"/>
    <d v="2016-06-11T00:00:00"/>
    <n v="1486994"/>
    <x v="0"/>
    <s v="Y"/>
    <x v="158"/>
  </r>
  <r>
    <s v="16-0043005"/>
    <x v="1"/>
    <x v="1"/>
    <x v="1"/>
    <x v="13"/>
    <x v="1"/>
    <s v="Tier 2 - Elevated"/>
    <s v="Distribution Circuit"/>
    <n v="6"/>
    <n v="14"/>
    <d v="2016-06-14T00:00:00"/>
    <n v="1488416"/>
    <x v="0"/>
    <s v="Y"/>
    <x v="44"/>
  </r>
  <r>
    <s v="16-0043230"/>
    <x v="1"/>
    <x v="1"/>
    <x v="1"/>
    <x v="1"/>
    <x v="1"/>
    <s v="Tier 3 - Extreme"/>
    <s v="Distribution Circuit"/>
    <n v="6"/>
    <n v="14"/>
    <d v="2016-06-14T00:00:00"/>
    <n v="1488831"/>
    <x v="0"/>
    <s v="Y"/>
    <x v="1"/>
  </r>
  <r>
    <s v="16-0045894"/>
    <x v="2"/>
    <x v="11"/>
    <x v="15"/>
    <x v="3"/>
    <x v="1"/>
    <s v="Tier 2 - Elevated"/>
    <s v="Transformer only"/>
    <n v="6"/>
    <n v="26"/>
    <d v="2016-06-26T00:00:00"/>
    <n v="1496317"/>
    <x v="0"/>
    <s v="Y"/>
    <x v="37"/>
  </r>
  <r>
    <s v="16-0045989"/>
    <x v="2"/>
    <x v="11"/>
    <x v="12"/>
    <x v="7"/>
    <x v="1"/>
    <s v="Tier 3 - Extreme"/>
    <s v="Transformer only"/>
    <n v="6"/>
    <n v="27"/>
    <d v="2016-06-27T00:00:00"/>
    <n v="1496557"/>
    <x v="0"/>
    <s v="Y"/>
    <x v="16"/>
  </r>
  <r>
    <s v="16-0048075"/>
    <x v="5"/>
    <x v="18"/>
    <x v="12"/>
    <x v="7"/>
    <x v="1"/>
    <s v="Tier 2 - Elevated"/>
    <s v="Distribution Circuit"/>
    <n v="7"/>
    <n v="6"/>
    <d v="2016-07-06T00:00:00"/>
    <n v="1501721"/>
    <x v="0"/>
    <s v="Y"/>
    <x v="642"/>
  </r>
  <r>
    <s v="16-0050392"/>
    <x v="2"/>
    <x v="11"/>
    <x v="6"/>
    <x v="7"/>
    <x v="1"/>
    <s v="Tier 3 - Extreme"/>
    <s v="Transformer only"/>
    <n v="7"/>
    <n v="16"/>
    <d v="2016-07-16T00:00:00"/>
    <n v="1511118"/>
    <x v="0"/>
    <s v="Y"/>
    <x v="90"/>
  </r>
  <r>
    <s v="16-0054411"/>
    <x v="4"/>
    <x v="9"/>
    <x v="7"/>
    <x v="6"/>
    <x v="1"/>
    <s v="Tier 3 - Extreme"/>
    <s v="Distribution Circuit"/>
    <n v="8"/>
    <n v="2"/>
    <d v="2016-08-02T00:00:00"/>
    <n v="1520216"/>
    <x v="0"/>
    <s v="Y"/>
    <x v="9"/>
  </r>
  <r>
    <s v="16-0058776"/>
    <x v="0"/>
    <x v="0"/>
    <x v="0"/>
    <x v="3"/>
    <x v="1"/>
    <s v="Tier 2 - Elevated"/>
    <s v="Distribution Circuit"/>
    <n v="8"/>
    <n v="20"/>
    <d v="2016-08-20T00:00:00"/>
    <n v="1529509"/>
    <x v="0"/>
    <s v="Y"/>
    <x v="74"/>
  </r>
  <r>
    <s v="16-0066452"/>
    <x v="4"/>
    <x v="9"/>
    <x v="7"/>
    <x v="6"/>
    <x v="1"/>
    <s v="Tier 2 - Elevated"/>
    <s v="Transformer only"/>
    <n v="9"/>
    <n v="22"/>
    <d v="2016-09-22T00:00:00"/>
    <n v="1545816"/>
    <x v="0"/>
    <s v="Y"/>
    <x v="9"/>
  </r>
  <r>
    <s v="16-0066687"/>
    <x v="2"/>
    <x v="11"/>
    <x v="18"/>
    <x v="3"/>
    <x v="1"/>
    <s v="Tier 2 - Elevated"/>
    <s v="Distribution Circuit"/>
    <n v="9"/>
    <n v="22"/>
    <d v="2016-09-22T00:00:00"/>
    <n v="1546190"/>
    <x v="0"/>
    <s v="Y"/>
    <x v="78"/>
  </r>
  <r>
    <s v="16-0070658"/>
    <x v="0"/>
    <x v="0"/>
    <x v="23"/>
    <x v="3"/>
    <x v="1"/>
    <s v="Tier 2 - Elevated"/>
    <s v="Distribution Circuit"/>
    <n v="10"/>
    <n v="9"/>
    <d v="2016-10-09T00:00:00"/>
    <n v="1555439"/>
    <x v="0"/>
    <s v="Y"/>
    <x v="127"/>
  </r>
  <r>
    <s v="16-0072449"/>
    <x v="4"/>
    <x v="9"/>
    <x v="7"/>
    <x v="6"/>
    <x v="1"/>
    <s v="Tier 3 - Extreme"/>
    <s v="Distribution Circuit"/>
    <n v="10"/>
    <n v="15"/>
    <d v="2016-10-15T00:00:00"/>
    <n v="1560765"/>
    <x v="0"/>
    <s v="Y"/>
    <x v="9"/>
  </r>
  <r>
    <s v="16-0076604"/>
    <x v="4"/>
    <x v="12"/>
    <x v="7"/>
    <x v="6"/>
    <x v="1"/>
    <s v="Tier 2 - Elevated"/>
    <s v="Distribution Circuit"/>
    <n v="10"/>
    <n v="29"/>
    <d v="2016-10-29T00:00:00"/>
    <n v="1572412"/>
    <x v="0"/>
    <s v="Y"/>
    <x v="17"/>
  </r>
  <r>
    <s v="16-0076801"/>
    <x v="5"/>
    <x v="10"/>
    <x v="7"/>
    <x v="7"/>
    <x v="1"/>
    <s v="Tier 2 - Elevated"/>
    <s v="Transformer only"/>
    <n v="10"/>
    <n v="30"/>
    <d v="2016-10-30T00:00:00"/>
    <n v="1573227"/>
    <x v="0"/>
    <s v="Y"/>
    <x v="245"/>
  </r>
  <r>
    <s v="16-0077012"/>
    <x v="2"/>
    <x v="11"/>
    <x v="12"/>
    <x v="4"/>
    <x v="1"/>
    <s v="Tier 2 - Elevated"/>
    <s v="Transformer only"/>
    <n v="10"/>
    <n v="31"/>
    <d v="2016-10-31T00:00:00"/>
    <n v="1573851"/>
    <x v="0"/>
    <s v="Y"/>
    <x v="290"/>
  </r>
  <r>
    <s v="16-0078781"/>
    <x v="4"/>
    <x v="9"/>
    <x v="7"/>
    <x v="6"/>
    <x v="1"/>
    <s v="Tier 2 - Elevated"/>
    <s v="Distribution Circuit"/>
    <n v="11"/>
    <n v="8"/>
    <d v="2016-11-08T00:00:00"/>
    <n v="1578461"/>
    <x v="0"/>
    <s v="Y"/>
    <x v="9"/>
  </r>
  <r>
    <s v="16-0082316"/>
    <x v="0"/>
    <x v="25"/>
    <x v="1"/>
    <x v="0"/>
    <x v="1"/>
    <s v="Tier 2 - Elevated"/>
    <s v="Distribution Circuit"/>
    <n v="11"/>
    <n v="26"/>
    <d v="2016-11-26T00:00:00"/>
    <n v="1589392"/>
    <x v="0"/>
    <s v="Y"/>
    <x v="98"/>
  </r>
  <r>
    <s v="16-0083514"/>
    <x v="4"/>
    <x v="12"/>
    <x v="7"/>
    <x v="6"/>
    <x v="1"/>
    <s v="Tier 2 - Elevated"/>
    <s v="Distribution Circuit"/>
    <n v="12"/>
    <n v="1"/>
    <d v="2016-12-01T00:00:00"/>
    <n v="1593080"/>
    <x v="0"/>
    <s v="N"/>
    <x v="17"/>
  </r>
  <r>
    <s v="16-0083541"/>
    <x v="1"/>
    <x v="1"/>
    <x v="1"/>
    <x v="0"/>
    <x v="1"/>
    <s v="Tier 3 - Extreme"/>
    <s v="Distribution Circuit"/>
    <n v="12"/>
    <n v="2"/>
    <d v="2016-12-02T00:00:00"/>
    <n v="1593180"/>
    <x v="0"/>
    <s v="N"/>
    <x v="18"/>
  </r>
  <r>
    <s v="16-0085912"/>
    <x v="1"/>
    <x v="1"/>
    <x v="1"/>
    <x v="0"/>
    <x v="1"/>
    <s v="Tier 2 - Elevated"/>
    <s v="Distribution Circuit"/>
    <n v="12"/>
    <n v="15"/>
    <d v="2016-12-15T00:00:00"/>
    <n v="1603933"/>
    <x v="0"/>
    <s v="N"/>
    <x v="18"/>
  </r>
  <r>
    <s v="16-0086055"/>
    <x v="1"/>
    <x v="1"/>
    <x v="1"/>
    <x v="0"/>
    <x v="1"/>
    <s v="Tier 2 - Elevated"/>
    <s v="Distribution Circuit"/>
    <n v="12"/>
    <n v="16"/>
    <d v="2016-12-16T00:00:00"/>
    <n v="1604553"/>
    <x v="0"/>
    <s v="N"/>
    <x v="18"/>
  </r>
  <r>
    <s v="16-0086173"/>
    <x v="4"/>
    <x v="9"/>
    <x v="7"/>
    <x v="6"/>
    <x v="1"/>
    <s v="Tier 2 - Elevated"/>
    <s v="Distribution Circuit"/>
    <n v="12"/>
    <n v="17"/>
    <d v="2016-12-17T00:00:00"/>
    <n v="1605721"/>
    <x v="0"/>
    <s v="N"/>
    <x v="9"/>
  </r>
  <r>
    <s v="17-0003403"/>
    <x v="1"/>
    <x v="1"/>
    <x v="11"/>
    <x v="0"/>
    <x v="2"/>
    <s v="Tier 3 - Extreme"/>
    <s v="Distribution Circuit"/>
    <n v="1"/>
    <n v="3"/>
    <d v="2017-01-03T00:00:00"/>
    <n v="1617255"/>
    <x v="0"/>
    <s v="N"/>
    <x v="41"/>
  </r>
  <r>
    <s v="17-0003420"/>
    <x v="1"/>
    <x v="1"/>
    <x v="1"/>
    <x v="0"/>
    <x v="2"/>
    <s v="Tier 3 - Extreme"/>
    <s v="Distribution Circuit"/>
    <n v="1"/>
    <n v="4"/>
    <d v="2017-01-04T00:00:00"/>
    <n v="1617685"/>
    <x v="0"/>
    <s v="N"/>
    <x v="18"/>
  </r>
  <r>
    <s v="17-0004935"/>
    <x v="1"/>
    <x v="1"/>
    <x v="1"/>
    <x v="1"/>
    <x v="2"/>
    <s v="Tier 2 - Elevated"/>
    <s v="Distribution Circuit"/>
    <n v="1"/>
    <n v="8"/>
    <d v="2017-01-08T00:00:00"/>
    <n v="1622783"/>
    <x v="0"/>
    <s v="N"/>
    <x v="1"/>
  </r>
  <r>
    <s v="17-0005054"/>
    <x v="1"/>
    <x v="4"/>
    <x v="1"/>
    <x v="1"/>
    <x v="2"/>
    <s v="Tier 3 - Extreme"/>
    <s v="Distribution Circuit"/>
    <n v="1"/>
    <n v="8"/>
    <d v="2017-01-08T00:00:00"/>
    <n v="1622800"/>
    <x v="0"/>
    <s v="N"/>
    <x v="19"/>
  </r>
  <r>
    <s v="17-0005099"/>
    <x v="1"/>
    <x v="1"/>
    <x v="1"/>
    <x v="0"/>
    <x v="2"/>
    <s v="Tier 2 - Elevated"/>
    <s v="Distribution Circuit"/>
    <n v="1"/>
    <n v="8"/>
    <d v="2017-01-08T00:00:00"/>
    <n v="1624724"/>
    <x v="0"/>
    <s v="N"/>
    <x v="18"/>
  </r>
  <r>
    <s v="17-0006214"/>
    <x v="2"/>
    <x v="11"/>
    <x v="1"/>
    <x v="0"/>
    <x v="2"/>
    <s v="Tier 3 - Extreme"/>
    <s v="Distribution Circuit"/>
    <n v="1"/>
    <n v="8"/>
    <d v="2017-01-08T00:00:00"/>
    <n v="1631579"/>
    <x v="0"/>
    <s v="N"/>
    <x v="54"/>
  </r>
  <r>
    <s v="17-0006419"/>
    <x v="1"/>
    <x v="4"/>
    <x v="8"/>
    <x v="7"/>
    <x v="2"/>
    <s v="Tier 2 - Elevated"/>
    <s v="Distribution Circuit"/>
    <n v="1"/>
    <n v="9"/>
    <d v="2017-01-09T00:00:00"/>
    <n v="1631839"/>
    <x v="0"/>
    <s v="N"/>
    <x v="124"/>
  </r>
  <r>
    <s v="17-0006475"/>
    <x v="1"/>
    <x v="1"/>
    <x v="1"/>
    <x v="1"/>
    <x v="2"/>
    <s v="Tier 3 - Extreme"/>
    <s v="Distribution Circuit"/>
    <n v="1"/>
    <n v="10"/>
    <d v="2017-01-10T00:00:00"/>
    <n v="1632792"/>
    <x v="0"/>
    <s v="N"/>
    <x v="1"/>
  </r>
  <r>
    <s v="17-0007472"/>
    <x v="1"/>
    <x v="1"/>
    <x v="11"/>
    <x v="0"/>
    <x v="2"/>
    <s v="Tier 3 - Extreme"/>
    <s v="Distribution Circuit"/>
    <n v="1"/>
    <n v="11"/>
    <d v="2017-01-11T00:00:00"/>
    <n v="1639122"/>
    <x v="0"/>
    <s v="N"/>
    <x v="41"/>
  </r>
  <r>
    <s v="17-0010452"/>
    <x v="1"/>
    <x v="1"/>
    <x v="1"/>
    <x v="8"/>
    <x v="2"/>
    <s v="Tier 2 - Elevated"/>
    <s v="Distribution Circuit"/>
    <n v="1"/>
    <n v="18"/>
    <d v="2017-01-18T00:00:00"/>
    <n v="1649034"/>
    <x v="0"/>
    <s v="N"/>
    <x v="20"/>
  </r>
  <r>
    <s v="17-0013189"/>
    <x v="1"/>
    <x v="1"/>
    <x v="1"/>
    <x v="0"/>
    <x v="2"/>
    <s v="Tier 2 - Elevated"/>
    <s v="Distribution Circuit"/>
    <n v="1"/>
    <n v="22"/>
    <d v="2017-01-22T00:00:00"/>
    <n v="1660722"/>
    <x v="0"/>
    <s v="N"/>
    <x v="18"/>
  </r>
  <r>
    <s v="17-0016514"/>
    <x v="4"/>
    <x v="9"/>
    <x v="7"/>
    <x v="6"/>
    <x v="2"/>
    <s v="Tier 2 - Elevated"/>
    <s v="Distribution Circuit"/>
    <n v="2"/>
    <n v="1"/>
    <d v="2017-02-01T00:00:00"/>
    <n v="1671751"/>
    <x v="0"/>
    <s v="N"/>
    <x v="9"/>
  </r>
  <r>
    <s v="17-0017228"/>
    <x v="2"/>
    <x v="11"/>
    <x v="12"/>
    <x v="7"/>
    <x v="2"/>
    <s v="Tier 2 - Elevated"/>
    <s v="Transformer only"/>
    <n v="2"/>
    <n v="3"/>
    <d v="2017-02-03T00:00:00"/>
    <n v="1673791"/>
    <x v="0"/>
    <s v="N"/>
    <x v="16"/>
  </r>
  <r>
    <s v="17-0017408"/>
    <x v="1"/>
    <x v="1"/>
    <x v="1"/>
    <x v="3"/>
    <x v="2"/>
    <s v="Tier 2 - Elevated"/>
    <s v="Distribution Circuit"/>
    <n v="2"/>
    <n v="4"/>
    <d v="2017-02-04T00:00:00"/>
    <n v="1674575"/>
    <x v="0"/>
    <s v="N"/>
    <x v="121"/>
  </r>
  <r>
    <s v="17-0019111"/>
    <x v="2"/>
    <x v="11"/>
    <x v="12"/>
    <x v="7"/>
    <x v="2"/>
    <s v="Tier 3 - Extreme"/>
    <s v="Distribution Circuit"/>
    <n v="2"/>
    <n v="8"/>
    <d v="2017-02-08T00:00:00"/>
    <n v="1681768"/>
    <x v="0"/>
    <s v="N"/>
    <x v="16"/>
  </r>
  <r>
    <s v="17-0019988"/>
    <x v="3"/>
    <x v="3"/>
    <x v="12"/>
    <x v="7"/>
    <x v="2"/>
    <s v="Tier 2 - Elevated"/>
    <s v="Transformer only"/>
    <n v="2"/>
    <n v="10"/>
    <d v="2017-02-10T00:00:00"/>
    <n v="1684937"/>
    <x v="0"/>
    <s v="N"/>
    <x v="29"/>
  </r>
  <r>
    <s v="17-0026097"/>
    <x v="4"/>
    <x v="12"/>
    <x v="7"/>
    <x v="6"/>
    <x v="2"/>
    <s v="Tier 2 - Elevated"/>
    <s v="Distribution Circuit"/>
    <n v="2"/>
    <n v="23"/>
    <d v="2017-02-23T00:00:00"/>
    <n v="1712472"/>
    <x v="0"/>
    <s v="N"/>
    <x v="17"/>
  </r>
  <r>
    <s v="17-0029338"/>
    <x v="2"/>
    <x v="11"/>
    <x v="11"/>
    <x v="3"/>
    <x v="2"/>
    <s v="Tier 2 - Elevated"/>
    <s v="Distribution Circuit"/>
    <n v="3"/>
    <n v="8"/>
    <d v="2017-03-08T00:00:00"/>
    <n v="1722450"/>
    <x v="0"/>
    <s v="N"/>
    <x v="14"/>
  </r>
  <r>
    <s v="17-0031660"/>
    <x v="4"/>
    <x v="9"/>
    <x v="7"/>
    <x v="6"/>
    <x v="2"/>
    <s v="Tier 3 - Extreme"/>
    <s v="Distribution Circuit"/>
    <n v="3"/>
    <n v="18"/>
    <d v="2017-03-18T00:00:00"/>
    <n v="1729579"/>
    <x v="0"/>
    <s v="N"/>
    <x v="9"/>
  </r>
  <r>
    <s v="17-0037882"/>
    <x v="1"/>
    <x v="1"/>
    <x v="1"/>
    <x v="0"/>
    <x v="2"/>
    <s v="Tier 2 - Elevated"/>
    <s v="Distribution Circuit"/>
    <n v="4"/>
    <n v="7"/>
    <d v="2017-04-07T00:00:00"/>
    <n v="1750837"/>
    <x v="0"/>
    <s v="N"/>
    <x v="18"/>
  </r>
  <r>
    <s v="17-0048968"/>
    <x v="2"/>
    <x v="11"/>
    <x v="18"/>
    <x v="3"/>
    <x v="2"/>
    <s v="Tier 2 - Elevated"/>
    <s v="Distribution Circuit"/>
    <n v="5"/>
    <n v="18"/>
    <d v="2017-05-18T00:00:00"/>
    <n v="1785001"/>
    <x v="0"/>
    <s v="Y"/>
    <x v="78"/>
  </r>
  <r>
    <s v="17-0051072"/>
    <x v="2"/>
    <x v="11"/>
    <x v="12"/>
    <x v="7"/>
    <x v="2"/>
    <s v="Tier 2 - Elevated"/>
    <s v="Transformer only"/>
    <n v="5"/>
    <n v="26"/>
    <d v="2017-05-26T00:00:00"/>
    <n v="1791288"/>
    <x v="0"/>
    <s v="Y"/>
    <x v="16"/>
  </r>
  <r>
    <s v="17-0051170"/>
    <x v="4"/>
    <x v="12"/>
    <x v="7"/>
    <x v="6"/>
    <x v="2"/>
    <s v="Tier 2 - Elevated"/>
    <s v="Distribution Circuit"/>
    <n v="5"/>
    <n v="27"/>
    <d v="2017-05-27T00:00:00"/>
    <n v="1791989"/>
    <x v="0"/>
    <s v="Y"/>
    <x v="17"/>
  </r>
  <r>
    <s v="17-0059815"/>
    <x v="1"/>
    <x v="1"/>
    <x v="1"/>
    <x v="0"/>
    <x v="2"/>
    <s v="Tier 3 - Extreme"/>
    <s v="Distribution Circuit"/>
    <n v="6"/>
    <n v="30"/>
    <d v="2017-06-30T00:00:00"/>
    <n v="1821492"/>
    <x v="0"/>
    <s v="Y"/>
    <x v="18"/>
  </r>
  <r>
    <s v="17-0063767"/>
    <x v="2"/>
    <x v="24"/>
    <x v="8"/>
    <x v="7"/>
    <x v="2"/>
    <s v="Tier 2 - Elevated"/>
    <s v="Transformer only"/>
    <n v="7"/>
    <n v="18"/>
    <d v="2017-07-18T00:00:00"/>
    <n v="1835330"/>
    <x v="0"/>
    <s v="Y"/>
    <x v="289"/>
  </r>
  <r>
    <s v="17-0066141"/>
    <x v="2"/>
    <x v="6"/>
    <x v="5"/>
    <x v="3"/>
    <x v="2"/>
    <s v="Tier 3 - Extreme"/>
    <s v="Distribution Circuit"/>
    <n v="7"/>
    <n v="27"/>
    <d v="2017-07-27T00:00:00"/>
    <n v="1841298"/>
    <x v="0"/>
    <s v="Y"/>
    <x v="157"/>
  </r>
  <r>
    <s v="17-0068707"/>
    <x v="5"/>
    <x v="10"/>
    <x v="8"/>
    <x v="7"/>
    <x v="2"/>
    <s v="Tier 3 - Extreme"/>
    <s v="Distribution Circuit"/>
    <n v="8"/>
    <n v="8"/>
    <d v="2017-08-08T00:00:00"/>
    <n v="1848273"/>
    <x v="0"/>
    <s v="Y"/>
    <x v="45"/>
  </r>
  <r>
    <s v="17-0070667"/>
    <x v="4"/>
    <x v="9"/>
    <x v="7"/>
    <x v="6"/>
    <x v="2"/>
    <s v="Tier 3 - Extreme"/>
    <s v="Distribution Circuit"/>
    <n v="8"/>
    <n v="16"/>
    <d v="2017-08-16T00:00:00"/>
    <n v="1853435"/>
    <x v="0"/>
    <s v="Y"/>
    <x v="9"/>
  </r>
  <r>
    <s v="17-0072201"/>
    <x v="1"/>
    <x v="4"/>
    <x v="1"/>
    <x v="0"/>
    <x v="2"/>
    <s v="Tier 3 - Extreme"/>
    <s v="Distribution Circuit"/>
    <n v="8"/>
    <n v="23"/>
    <d v="2017-08-23T00:00:00"/>
    <n v="1857412"/>
    <x v="0"/>
    <s v="Y"/>
    <x v="4"/>
  </r>
  <r>
    <s v="17-0078515"/>
    <x v="4"/>
    <x v="9"/>
    <x v="7"/>
    <x v="6"/>
    <x v="2"/>
    <s v="Tier 3 - Extreme"/>
    <s v="Distribution Circuit"/>
    <n v="9"/>
    <n v="13"/>
    <d v="2017-09-13T00:00:00"/>
    <n v="1878128"/>
    <x v="0"/>
    <s v="Y"/>
    <x v="9"/>
  </r>
  <r>
    <s v="17-0083232"/>
    <x v="1"/>
    <x v="4"/>
    <x v="11"/>
    <x v="3"/>
    <x v="2"/>
    <s v="Tier 3 - Extreme"/>
    <s v="Distribution Circuit"/>
    <n v="10"/>
    <n v="2"/>
    <d v="2017-10-02T00:00:00"/>
    <n v="1889044"/>
    <x v="0"/>
    <s v="Y"/>
    <x v="30"/>
  </r>
  <r>
    <s v="17-0084564"/>
    <x v="4"/>
    <x v="9"/>
    <x v="7"/>
    <x v="6"/>
    <x v="2"/>
    <s v="Tier 2 - Elevated"/>
    <s v="Distribution Circuit"/>
    <n v="10"/>
    <n v="5"/>
    <d v="2017-10-05T00:00:00"/>
    <n v="1891578"/>
    <x v="0"/>
    <s v="Y"/>
    <x v="9"/>
  </r>
  <r>
    <s v="17-0084972"/>
    <x v="2"/>
    <x v="11"/>
    <x v="12"/>
    <x v="7"/>
    <x v="2"/>
    <s v="Tier 2 - Elevated"/>
    <s v="Transformer only"/>
    <n v="10"/>
    <n v="7"/>
    <d v="2017-10-07T00:00:00"/>
    <n v="1892732"/>
    <x v="0"/>
    <s v="Y"/>
    <x v="16"/>
  </r>
  <r>
    <s v="17-0085598"/>
    <x v="1"/>
    <x v="4"/>
    <x v="8"/>
    <x v="7"/>
    <x v="2"/>
    <s v="Tier 3 - Extreme"/>
    <s v="Distribution Circuit"/>
    <n v="10"/>
    <n v="8"/>
    <d v="2017-10-08T00:00:00"/>
    <n v="1894155"/>
    <x v="0"/>
    <s v="Y"/>
    <x v="124"/>
  </r>
  <r>
    <s v="17-0085752"/>
    <x v="1"/>
    <x v="1"/>
    <x v="1"/>
    <x v="1"/>
    <x v="2"/>
    <s v="Tier 3 - Extreme"/>
    <s v="Distribution Circuit"/>
    <n v="10"/>
    <n v="9"/>
    <d v="2017-10-09T00:00:00"/>
    <n v="1896721"/>
    <x v="0"/>
    <s v="Y"/>
    <x v="1"/>
  </r>
  <r>
    <s v="17-0089522"/>
    <x v="4"/>
    <x v="9"/>
    <x v="7"/>
    <x v="6"/>
    <x v="2"/>
    <s v="Tier 3 - Extreme"/>
    <s v="Distribution Circuit"/>
    <n v="10"/>
    <n v="22"/>
    <d v="2017-10-22T00:00:00"/>
    <n v="1907356"/>
    <x v="0"/>
    <s v="Y"/>
    <x v="9"/>
  </r>
  <r>
    <s v="17-0094155"/>
    <x v="1"/>
    <x v="4"/>
    <x v="24"/>
    <x v="0"/>
    <x v="2"/>
    <s v="Tier 3 - Extreme"/>
    <s v="Distribution Circuit"/>
    <n v="11"/>
    <n v="10"/>
    <d v="2017-11-10T00:00:00"/>
    <n v="1919858"/>
    <x v="0"/>
    <s v="Y"/>
    <x v="327"/>
  </r>
  <r>
    <s v="17-0099451"/>
    <x v="4"/>
    <x v="12"/>
    <x v="7"/>
    <x v="6"/>
    <x v="2"/>
    <s v="Tier 2 - Elevated"/>
    <s v="Distribution Circuit"/>
    <n v="12"/>
    <n v="4"/>
    <d v="2017-12-04T00:00:00"/>
    <n v="1934451"/>
    <x v="0"/>
    <s v="N"/>
    <x v="17"/>
  </r>
  <r>
    <s v="17-0103380"/>
    <x v="0"/>
    <x v="0"/>
    <x v="8"/>
    <x v="7"/>
    <x v="2"/>
    <s v="Tier 3 - Extreme"/>
    <s v="Distribution Circuit"/>
    <n v="12"/>
    <n v="27"/>
    <d v="2017-12-27T00:00:00"/>
    <n v="1951675"/>
    <x v="0"/>
    <s v="N"/>
    <x v="10"/>
  </r>
  <r>
    <s v="18-0005496"/>
    <x v="2"/>
    <x v="11"/>
    <x v="12"/>
    <x v="7"/>
    <x v="3"/>
    <s v="Tier 3 - Extreme"/>
    <s v="Transformer only"/>
    <n v="1"/>
    <n v="11"/>
    <d v="2018-01-11T00:00:00"/>
    <n v="6899"/>
    <x v="0"/>
    <s v="N"/>
    <x v="16"/>
  </r>
  <r>
    <s v="18-0015199"/>
    <x v="5"/>
    <x v="18"/>
    <x v="1"/>
    <x v="1"/>
    <x v="3"/>
    <s v="Tier 2 - Elevated"/>
    <s v="Distribution Circuit"/>
    <n v="2"/>
    <n v="18"/>
    <d v="2018-02-18T00:00:00"/>
    <n v="26585"/>
    <x v="0"/>
    <s v="N"/>
    <x v="67"/>
  </r>
  <r>
    <s v="18-0018173"/>
    <x v="6"/>
    <x v="34"/>
    <x v="7"/>
    <x v="6"/>
    <x v="3"/>
    <s v="Tier 3 - Extreme"/>
    <s v="Distribution Circuit"/>
    <n v="3"/>
    <n v="27"/>
    <d v="2018-03-27T00:00:00"/>
    <n v="54237"/>
    <x v="0"/>
    <s v="N"/>
    <x v="652"/>
  </r>
  <r>
    <s v="18-0023726"/>
    <x v="1"/>
    <x v="4"/>
    <x v="1"/>
    <x v="3"/>
    <x v="3"/>
    <s v="Tier 3 - Extreme"/>
    <s v="Distribution Circuit"/>
    <n v="3"/>
    <n v="17"/>
    <d v="2018-03-17T00:00:00"/>
    <n v="46585"/>
    <x v="0"/>
    <s v="N"/>
    <x v="153"/>
  </r>
  <r>
    <s v="18-0027918"/>
    <x v="4"/>
    <x v="12"/>
    <x v="7"/>
    <x v="6"/>
    <x v="3"/>
    <s v="Tier 2 - Elevated"/>
    <s v="Distribution Circuit"/>
    <n v="3"/>
    <n v="30"/>
    <d v="2018-03-30T00:00:00"/>
    <n v="56370"/>
    <x v="0"/>
    <s v="N"/>
    <x v="17"/>
  </r>
  <r>
    <s v="18-0030178"/>
    <x v="4"/>
    <x v="9"/>
    <x v="7"/>
    <x v="6"/>
    <x v="3"/>
    <s v="Tier 2 - Elevated"/>
    <s v="Distribution Circuit"/>
    <n v="4"/>
    <n v="7"/>
    <d v="2018-04-07T00:00:00"/>
    <n v="61574"/>
    <x v="0"/>
    <s v="N"/>
    <x v="9"/>
  </r>
  <r>
    <s v="18-0031670"/>
    <x v="1"/>
    <x v="1"/>
    <x v="1"/>
    <x v="0"/>
    <x v="3"/>
    <s v="Tier 3 - Extreme"/>
    <s v="Distribution Circuit"/>
    <n v="4"/>
    <n v="12"/>
    <d v="2018-04-12T00:00:00"/>
    <n v="65349"/>
    <x v="0"/>
    <s v="N"/>
    <x v="18"/>
  </r>
  <r>
    <s v="18-0037463"/>
    <x v="3"/>
    <x v="3"/>
    <x v="9"/>
    <x v="7"/>
    <x v="3"/>
    <s v="Tier 3 - Extreme"/>
    <s v="Transformer only"/>
    <n v="5"/>
    <n v="1"/>
    <d v="2018-05-01T00:00:00"/>
    <n v="77777"/>
    <x v="0"/>
    <s v="Y"/>
    <x v="15"/>
  </r>
  <r>
    <s v="18-0037564"/>
    <x v="1"/>
    <x v="4"/>
    <x v="1"/>
    <x v="12"/>
    <x v="3"/>
    <s v="Tier 2 - Elevated"/>
    <s v="Distribution Circuit"/>
    <n v="5"/>
    <n v="2"/>
    <d v="2018-05-02T00:00:00"/>
    <n v="78052"/>
    <x v="0"/>
    <s v="Y"/>
    <x v="150"/>
  </r>
  <r>
    <s v="18-0040168"/>
    <x v="1"/>
    <x v="26"/>
    <x v="12"/>
    <x v="0"/>
    <x v="3"/>
    <s v="Tier 2 - Elevated"/>
    <s v="Transformer only"/>
    <n v="5"/>
    <n v="11"/>
    <d v="2018-05-11T00:00:00"/>
    <n v="83588"/>
    <x v="0"/>
    <s v="Y"/>
    <x v="472"/>
  </r>
  <r>
    <s v="18-0041748"/>
    <x v="4"/>
    <x v="9"/>
    <x v="7"/>
    <x v="6"/>
    <x v="3"/>
    <s v="Tier 2 - Elevated"/>
    <s v="Distribution Circuit"/>
    <n v="5"/>
    <n v="16"/>
    <d v="2018-05-16T00:00:00"/>
    <n v="87631"/>
    <x v="0"/>
    <s v="Y"/>
    <x v="9"/>
  </r>
  <r>
    <s v="18-0050017"/>
    <x v="1"/>
    <x v="1"/>
    <x v="11"/>
    <x v="3"/>
    <x v="3"/>
    <s v="Tier 3 - Extreme"/>
    <s v="Distribution Circuit"/>
    <n v="6"/>
    <n v="12"/>
    <d v="2018-06-12T00:00:00"/>
    <n v="107032"/>
    <x v="0"/>
    <s v="Y"/>
    <x v="85"/>
  </r>
  <r>
    <s v="18-0051861"/>
    <x v="2"/>
    <x v="24"/>
    <x v="12"/>
    <x v="7"/>
    <x v="3"/>
    <s v="Tier 2 - Elevated"/>
    <s v="Transformer only"/>
    <n v="6"/>
    <n v="18"/>
    <d v="2018-06-18T00:00:00"/>
    <n v="111786"/>
    <x v="0"/>
    <s v="Y"/>
    <x v="148"/>
  </r>
  <r>
    <s v="18-0053935"/>
    <x v="2"/>
    <x v="11"/>
    <x v="12"/>
    <x v="7"/>
    <x v="3"/>
    <s v="Tier 2 - Elevated"/>
    <s v="Transformer only"/>
    <n v="6"/>
    <n v="23"/>
    <d v="2018-06-23T00:00:00"/>
    <n v="116575"/>
    <x v="0"/>
    <s v="Y"/>
    <x v="16"/>
  </r>
  <r>
    <s v="18-0056565"/>
    <x v="2"/>
    <x v="11"/>
    <x v="0"/>
    <x v="4"/>
    <x v="3"/>
    <s v="Tier 2 - Elevated"/>
    <s v="Distribution Circuit"/>
    <n v="7"/>
    <n v="3"/>
    <d v="2018-07-03T00:00:00"/>
    <n v="123519"/>
    <x v="0"/>
    <s v="Y"/>
    <x v="25"/>
  </r>
  <r>
    <s v="18-0059821"/>
    <x v="2"/>
    <x v="30"/>
    <x v="0"/>
    <x v="11"/>
    <x v="3"/>
    <s v="Tier 2 - Elevated"/>
    <s v="Distribution Circuit"/>
    <n v="7"/>
    <n v="14"/>
    <d v="2018-07-14T00:00:00"/>
    <n v="131596"/>
    <x v="0"/>
    <s v="Y"/>
    <x v="278"/>
  </r>
  <r>
    <s v="18-0060883"/>
    <x v="1"/>
    <x v="1"/>
    <x v="1"/>
    <x v="0"/>
    <x v="3"/>
    <s v="Tier 3 - Extreme"/>
    <s v="Distribution Circuit"/>
    <n v="7"/>
    <n v="18"/>
    <d v="2018-07-18T00:00:00"/>
    <n v="134376"/>
    <x v="0"/>
    <s v="Y"/>
    <x v="18"/>
  </r>
  <r>
    <s v="18-0065361"/>
    <x v="2"/>
    <x v="11"/>
    <x v="13"/>
    <x v="11"/>
    <x v="3"/>
    <s v="Tier 2 - Elevated"/>
    <s v="Transformer only"/>
    <n v="7"/>
    <n v="31"/>
    <d v="2018-07-31T00:00:00"/>
    <n v="145901"/>
    <x v="0"/>
    <s v="Y"/>
    <x v="60"/>
  </r>
  <r>
    <s v="18-0072447"/>
    <x v="6"/>
    <x v="33"/>
    <x v="1"/>
    <x v="1"/>
    <x v="3"/>
    <s v="Tier 2 - Elevated"/>
    <s v="Distribution Circuit"/>
    <n v="8"/>
    <n v="22"/>
    <d v="2018-08-22T00:00:00"/>
    <n v="160276"/>
    <x v="0"/>
    <s v="Y"/>
    <x v="397"/>
  </r>
  <r>
    <s v="18-0085510"/>
    <x v="4"/>
    <x v="9"/>
    <x v="7"/>
    <x v="6"/>
    <x v="3"/>
    <s v="Tier 2 - Elevated"/>
    <s v="Distribution Circuit"/>
    <n v="10"/>
    <n v="2"/>
    <d v="2018-10-02T00:00:00"/>
    <n v="185536"/>
    <x v="0"/>
    <s v="Y"/>
    <x v="9"/>
  </r>
  <r>
    <s v="18-0087856"/>
    <x v="5"/>
    <x v="18"/>
    <x v="8"/>
    <x v="7"/>
    <x v="3"/>
    <s v="Tier 2 - Elevated"/>
    <s v="Distribution Circuit"/>
    <n v="10"/>
    <n v="7"/>
    <d v="2018-10-07T00:00:00"/>
    <n v="190067"/>
    <x v="0"/>
    <s v="Y"/>
    <x v="137"/>
  </r>
  <r>
    <s v="18-0095751"/>
    <x v="2"/>
    <x v="11"/>
    <x v="9"/>
    <x v="3"/>
    <x v="3"/>
    <s v="Tier 2 - Elevated"/>
    <s v="Distribution Circuit"/>
    <n v="10"/>
    <n v="30"/>
    <d v="2018-10-30T00:00:00"/>
    <n v="205898"/>
    <x v="0"/>
    <s v="Y"/>
    <x v="83"/>
  </r>
  <r>
    <s v="18-0097903"/>
    <x v="1"/>
    <x v="26"/>
    <x v="1"/>
    <x v="1"/>
    <x v="3"/>
    <s v="Tier 3 - Extreme"/>
    <s v="Distribution Circuit"/>
    <n v="11"/>
    <n v="7"/>
    <d v="2018-11-07T00:00:00"/>
    <n v="210631"/>
    <x v="0"/>
    <s v="Y"/>
    <x v="169"/>
  </r>
  <r>
    <s v="18-0099709"/>
    <x v="7"/>
    <x v="35"/>
    <x v="7"/>
    <x v="6"/>
    <x v="3"/>
    <s v="Tier 3 - Extreme"/>
    <s v="Distribution Circuit"/>
    <n v="11"/>
    <n v="14"/>
    <d v="2018-11-14T00:00:00"/>
    <n v="215286"/>
    <x v="0"/>
    <s v="Y"/>
    <x v="339"/>
  </r>
  <r>
    <s v="18-0104854"/>
    <x v="1"/>
    <x v="1"/>
    <x v="11"/>
    <x v="0"/>
    <x v="3"/>
    <s v="Tier 3 - Extreme"/>
    <s v="Distribution Circuit"/>
    <n v="11"/>
    <n v="29"/>
    <d v="2018-11-29T00:00:00"/>
    <n v="228017"/>
    <x v="0"/>
    <s v="Y"/>
    <x v="41"/>
  </r>
  <r>
    <s v="18-0108288"/>
    <x v="4"/>
    <x v="9"/>
    <x v="7"/>
    <x v="6"/>
    <x v="3"/>
    <s v="Tier 3 - Extreme"/>
    <s v="Distribution Circuit"/>
    <n v="12"/>
    <n v="10"/>
    <d v="2018-12-10T00:00:00"/>
    <n v="237186"/>
    <x v="0"/>
    <s v="N"/>
    <x v="9"/>
  </r>
  <r>
    <s v="18-0109587"/>
    <x v="1"/>
    <x v="1"/>
    <x v="1"/>
    <x v="3"/>
    <x v="3"/>
    <s v="Tier 2 - Elevated"/>
    <s v="Distribution Circuit"/>
    <n v="12"/>
    <n v="17"/>
    <d v="2018-12-17T00:00:00"/>
    <n v="241913"/>
    <x v="0"/>
    <s v="N"/>
    <x v="121"/>
  </r>
  <r>
    <s v="18-0110861"/>
    <x v="4"/>
    <x v="12"/>
    <x v="7"/>
    <x v="6"/>
    <x v="3"/>
    <s v="Tier 3 - Extreme"/>
    <s v="Distribution Circuit"/>
    <n v="12"/>
    <n v="27"/>
    <d v="2018-12-27T00:00:00"/>
    <n v="248212"/>
    <x v="0"/>
    <s v="N"/>
    <x v="17"/>
  </r>
  <r>
    <s v="19-0005635"/>
    <x v="4"/>
    <x v="9"/>
    <x v="7"/>
    <x v="6"/>
    <x v="4"/>
    <s v="Tier 2 - Elevated"/>
    <s v="Distribution Circuit"/>
    <n v="1"/>
    <n v="6"/>
    <d v="2019-01-06T00:00:00"/>
    <n v="257979"/>
    <x v="0"/>
    <s v="N"/>
    <x v="9"/>
  </r>
  <r>
    <s v="19-0005781"/>
    <x v="1"/>
    <x v="1"/>
    <x v="1"/>
    <x v="0"/>
    <x v="4"/>
    <s v="Tier 3 - Extreme"/>
    <s v="Transformer only"/>
    <n v="1"/>
    <n v="6"/>
    <d v="2019-01-06T00:00:00"/>
    <n v="256542"/>
    <x v="0"/>
    <s v="N"/>
    <x v="18"/>
  </r>
  <r>
    <s v="19-0006710"/>
    <x v="1"/>
    <x v="13"/>
    <x v="1"/>
    <x v="1"/>
    <x v="4"/>
    <s v="Tier 2 - Elevated"/>
    <s v="Distribution Circuit"/>
    <n v="1"/>
    <n v="9"/>
    <d v="2019-01-09T00:00:00"/>
    <n v="261295"/>
    <x v="0"/>
    <s v="N"/>
    <x v="28"/>
  </r>
  <r>
    <s v="19-0008800"/>
    <x v="4"/>
    <x v="9"/>
    <x v="7"/>
    <x v="6"/>
    <x v="4"/>
    <s v="Tier 2 - Elevated"/>
    <s v="Distribution Circuit"/>
    <n v="1"/>
    <n v="14"/>
    <d v="2019-01-14T00:00:00"/>
    <n v="265226"/>
    <x v="0"/>
    <s v="N"/>
    <x v="9"/>
  </r>
  <r>
    <s v="19-0009352"/>
    <x v="1"/>
    <x v="4"/>
    <x v="1"/>
    <x v="1"/>
    <x v="4"/>
    <s v="Tier 3 - Extreme"/>
    <s v="Distribution Circuit"/>
    <n v="1"/>
    <n v="15"/>
    <d v="2019-01-15T00:00:00"/>
    <n v="266097"/>
    <x v="0"/>
    <s v="N"/>
    <x v="19"/>
  </r>
  <r>
    <s v="19-0009608"/>
    <x v="4"/>
    <x v="12"/>
    <x v="7"/>
    <x v="6"/>
    <x v="4"/>
    <s v="Tier 2 - Elevated"/>
    <s v="Distribution Circuit"/>
    <n v="1"/>
    <n v="16"/>
    <d v="2019-01-16T00:00:00"/>
    <n v="266769"/>
    <x v="0"/>
    <s v="N"/>
    <x v="17"/>
  </r>
  <r>
    <s v="19-0009996"/>
    <x v="2"/>
    <x v="11"/>
    <x v="1"/>
    <x v="0"/>
    <x v="4"/>
    <s v="Tier 3 - Extreme"/>
    <s v="Distribution Circuit"/>
    <n v="1"/>
    <n v="16"/>
    <d v="2019-01-16T00:00:00"/>
    <n v="268460"/>
    <x v="0"/>
    <s v="N"/>
    <x v="54"/>
  </r>
  <r>
    <s v="19-0010308"/>
    <x v="1"/>
    <x v="1"/>
    <x v="1"/>
    <x v="0"/>
    <x v="4"/>
    <s v="Tier 2 - Elevated"/>
    <s v="Distribution Circuit"/>
    <n v="1"/>
    <n v="16"/>
    <d v="2019-01-16T00:00:00"/>
    <n v="269761"/>
    <x v="0"/>
    <s v="N"/>
    <x v="18"/>
  </r>
  <r>
    <s v="19-0011320"/>
    <x v="1"/>
    <x v="1"/>
    <x v="1"/>
    <x v="0"/>
    <x v="4"/>
    <s v="Tier 2 - Elevated"/>
    <s v="Distribution Circuit"/>
    <n v="1"/>
    <n v="17"/>
    <d v="2019-01-17T00:00:00"/>
    <n v="274715"/>
    <x v="0"/>
    <s v="N"/>
    <x v="18"/>
  </r>
  <r>
    <s v="19-0011506"/>
    <x v="4"/>
    <x v="9"/>
    <x v="7"/>
    <x v="6"/>
    <x v="4"/>
    <s v="Tier 3 - Extreme"/>
    <s v="Distribution Circuit"/>
    <n v="1"/>
    <n v="17"/>
    <d v="2019-01-17T00:00:00"/>
    <n v="273341"/>
    <x v="0"/>
    <s v="N"/>
    <x v="9"/>
  </r>
  <r>
    <s v="19-0016768"/>
    <x v="4"/>
    <x v="9"/>
    <x v="7"/>
    <x v="6"/>
    <x v="4"/>
    <s v="Tier 3 - Extreme"/>
    <s v="Distribution Circuit"/>
    <n v="2"/>
    <n v="1"/>
    <d v="2019-02-01T00:00:00"/>
    <n v="285721"/>
    <x v="0"/>
    <s v="N"/>
    <x v="9"/>
  </r>
  <r>
    <s v="19-0019417"/>
    <x v="1"/>
    <x v="4"/>
    <x v="1"/>
    <x v="1"/>
    <x v="4"/>
    <s v="Tier 2 - Elevated"/>
    <s v="Distribution Circuit"/>
    <n v="2"/>
    <n v="5"/>
    <d v="2019-02-05T00:00:00"/>
    <n v="294893"/>
    <x v="0"/>
    <s v="N"/>
    <x v="19"/>
  </r>
  <r>
    <s v="19-0020482"/>
    <x v="1"/>
    <x v="13"/>
    <x v="1"/>
    <x v="1"/>
    <x v="4"/>
    <s v="Tier 3 - Extreme"/>
    <s v="Distribution Circuit"/>
    <n v="2"/>
    <n v="9"/>
    <d v="2019-02-09T00:00:00"/>
    <n v="297535"/>
    <x v="0"/>
    <s v="N"/>
    <x v="28"/>
  </r>
  <r>
    <s v="19-0020955"/>
    <x v="4"/>
    <x v="9"/>
    <x v="7"/>
    <x v="6"/>
    <x v="4"/>
    <s v="Tier 2 - Elevated"/>
    <s v="Distribution Circuit"/>
    <n v="2"/>
    <n v="10"/>
    <d v="2019-02-10T00:00:00"/>
    <n v="298262"/>
    <x v="0"/>
    <s v="N"/>
    <x v="9"/>
  </r>
  <r>
    <s v="19-0022010"/>
    <x v="2"/>
    <x v="11"/>
    <x v="0"/>
    <x v="3"/>
    <x v="4"/>
    <s v="Tier 3 - Extreme"/>
    <s v="Distribution Circuit"/>
    <n v="2"/>
    <n v="12"/>
    <d v="2019-02-12T00:00:00"/>
    <n v="303530"/>
    <x v="0"/>
    <s v="N"/>
    <x v="31"/>
  </r>
  <r>
    <s v="19-0022190"/>
    <x v="1"/>
    <x v="4"/>
    <x v="1"/>
    <x v="0"/>
    <x v="4"/>
    <s v="Tier 2 - Elevated"/>
    <s v="Distribution Circuit"/>
    <n v="2"/>
    <n v="13"/>
    <d v="2019-02-13T00:00:00"/>
    <n v="303068"/>
    <x v="0"/>
    <s v="N"/>
    <x v="4"/>
  </r>
  <r>
    <s v="19-0022647"/>
    <x v="1"/>
    <x v="4"/>
    <x v="1"/>
    <x v="0"/>
    <x v="4"/>
    <s v="Tier 3 - Extreme"/>
    <s v="Distribution Circuit"/>
    <n v="2"/>
    <n v="13"/>
    <d v="2019-02-13T00:00:00"/>
    <n v="305797"/>
    <x v="0"/>
    <s v="N"/>
    <x v="4"/>
  </r>
  <r>
    <s v="19-0023293"/>
    <x v="1"/>
    <x v="1"/>
    <x v="0"/>
    <x v="3"/>
    <x v="4"/>
    <s v="Tier 3 - Extreme"/>
    <s v="Distribution Circuit"/>
    <n v="2"/>
    <n v="14"/>
    <d v="2019-02-14T00:00:00"/>
    <n v="309376"/>
    <x v="0"/>
    <s v="N"/>
    <x v="57"/>
  </r>
  <r>
    <s v="19-0023424"/>
    <x v="1"/>
    <x v="1"/>
    <x v="1"/>
    <x v="0"/>
    <x v="4"/>
    <s v="Tier 3 - Extreme"/>
    <s v="Distribution Circuit"/>
    <n v="2"/>
    <n v="14"/>
    <d v="2019-02-14T00:00:00"/>
    <n v="309634"/>
    <x v="0"/>
    <s v="N"/>
    <x v="18"/>
  </r>
  <r>
    <s v="19-0024689"/>
    <x v="1"/>
    <x v="1"/>
    <x v="0"/>
    <x v="0"/>
    <x v="4"/>
    <s v="Tier 2 - Elevated"/>
    <s v="Distribution Circuit"/>
    <n v="2"/>
    <n v="12"/>
    <d v="2019-02-12T00:00:00"/>
    <n v="314843"/>
    <x v="0"/>
    <s v="N"/>
    <x v="56"/>
  </r>
  <r>
    <s v="19-0028017"/>
    <x v="2"/>
    <x v="6"/>
    <x v="27"/>
    <x v="7"/>
    <x v="4"/>
    <s v="Tier 2 - Elevated"/>
    <s v="Distribution Circuit"/>
    <n v="2"/>
    <n v="25"/>
    <d v="2019-02-25T00:00:00"/>
    <n v="323572"/>
    <x v="0"/>
    <s v="N"/>
    <x v="165"/>
  </r>
  <r>
    <s v="19-0028527"/>
    <x v="1"/>
    <x v="1"/>
    <x v="24"/>
    <x v="3"/>
    <x v="4"/>
    <s v="Tier 3 - Extreme"/>
    <s v="Transformer only"/>
    <n v="2"/>
    <n v="26"/>
    <d v="2019-02-26T00:00:00"/>
    <n v="324938"/>
    <x v="0"/>
    <s v="N"/>
    <x v="130"/>
  </r>
  <r>
    <s v="19-0028857"/>
    <x v="1"/>
    <x v="1"/>
    <x v="1"/>
    <x v="0"/>
    <x v="4"/>
    <s v="Tier 2 - Elevated"/>
    <s v="Distribution Circuit"/>
    <n v="2"/>
    <n v="27"/>
    <d v="2019-02-27T00:00:00"/>
    <n v="326533"/>
    <x v="0"/>
    <s v="N"/>
    <x v="18"/>
  </r>
  <r>
    <s v="19-0029049"/>
    <x v="0"/>
    <x v="25"/>
    <x v="24"/>
    <x v="0"/>
    <x v="4"/>
    <s v="Tier 2 - Elevated"/>
    <s v="Transformer only"/>
    <n v="2"/>
    <n v="27"/>
    <d v="2019-02-27T00:00:00"/>
    <n v="326932"/>
    <x v="0"/>
    <s v="N"/>
    <x v="1058"/>
  </r>
  <r>
    <s v="19-0038330"/>
    <x v="1"/>
    <x v="1"/>
    <x v="1"/>
    <x v="1"/>
    <x v="4"/>
    <s v="Tier 3 - Extreme"/>
    <s v="Distribution Circuit"/>
    <n v="3"/>
    <n v="29"/>
    <d v="2019-03-29T00:00:00"/>
    <n v="350340"/>
    <x v="0"/>
    <s v="N"/>
    <x v="1"/>
  </r>
  <r>
    <s v="19-0042193"/>
    <x v="2"/>
    <x v="11"/>
    <x v="11"/>
    <x v="3"/>
    <x v="4"/>
    <s v="Tier 3 - Extreme"/>
    <s v="Distribution Circuit"/>
    <n v="4"/>
    <n v="13"/>
    <d v="2019-04-13T00:00:00"/>
    <n v="360230"/>
    <x v="0"/>
    <s v="N"/>
    <x v="14"/>
  </r>
  <r>
    <s v="19-0043066"/>
    <x v="1"/>
    <x v="1"/>
    <x v="11"/>
    <x v="0"/>
    <x v="4"/>
    <s v="Tier 2 - Elevated"/>
    <s v="Distribution Circuit"/>
    <n v="4"/>
    <n v="16"/>
    <d v="2019-04-16T00:00:00"/>
    <n v="362143"/>
    <x v="0"/>
    <s v="N"/>
    <x v="41"/>
  </r>
  <r>
    <s v="19-0046964"/>
    <x v="4"/>
    <x v="9"/>
    <x v="7"/>
    <x v="6"/>
    <x v="4"/>
    <s v="Tier 2 - Elevated"/>
    <s v="Distribution Circuit"/>
    <n v="4"/>
    <n v="29"/>
    <d v="2019-04-29T00:00:00"/>
    <n v="369856"/>
    <x v="0"/>
    <s v="N"/>
    <x v="9"/>
  </r>
  <r>
    <s v="19-0049770"/>
    <x v="1"/>
    <x v="4"/>
    <x v="6"/>
    <x v="13"/>
    <x v="4"/>
    <s v="Tier 3 - Extreme"/>
    <s v="Transformer only"/>
    <n v="5"/>
    <n v="7"/>
    <d v="2019-05-07T00:00:00"/>
    <n v="375778"/>
    <x v="0"/>
    <s v="Y"/>
    <x v="1499"/>
  </r>
  <r>
    <s v="19-0050287"/>
    <x v="2"/>
    <x v="11"/>
    <x v="12"/>
    <x v="7"/>
    <x v="4"/>
    <s v="Tier 2 - Elevated"/>
    <s v="Transformer only"/>
    <n v="5"/>
    <n v="9"/>
    <d v="2019-05-09T00:00:00"/>
    <n v="376782"/>
    <x v="0"/>
    <s v="Y"/>
    <x v="16"/>
  </r>
  <r>
    <s v="19-0050761"/>
    <x v="1"/>
    <x v="1"/>
    <x v="1"/>
    <x v="0"/>
    <x v="4"/>
    <s v="Tier 3 - Extreme"/>
    <s v="Distribution Circuit"/>
    <n v="5"/>
    <n v="10"/>
    <d v="2019-05-10T00:00:00"/>
    <n v="377689"/>
    <x v="0"/>
    <s v="Y"/>
    <x v="18"/>
  </r>
  <r>
    <s v="19-0052185"/>
    <x v="2"/>
    <x v="11"/>
    <x v="12"/>
    <x v="7"/>
    <x v="4"/>
    <s v="Tier 2 - Elevated"/>
    <s v="Transformer only"/>
    <n v="5"/>
    <n v="15"/>
    <d v="2019-05-15T00:00:00"/>
    <n v="380818"/>
    <x v="0"/>
    <s v="Y"/>
    <x v="16"/>
  </r>
  <r>
    <s v="19-0061979"/>
    <x v="2"/>
    <x v="11"/>
    <x v="12"/>
    <x v="7"/>
    <x v="4"/>
    <s v="Tier 2 - Elevated"/>
    <s v="Transformer only"/>
    <n v="6"/>
    <n v="3"/>
    <d v="2019-06-03T00:00:00"/>
    <n v="396534"/>
    <x v="0"/>
    <s v="Y"/>
    <x v="16"/>
  </r>
  <r>
    <s v="19-0062607"/>
    <x v="2"/>
    <x v="11"/>
    <x v="15"/>
    <x v="3"/>
    <x v="4"/>
    <s v="Tier 2 - Elevated"/>
    <s v="Transformer only"/>
    <n v="6"/>
    <n v="4"/>
    <d v="2019-06-04T00:00:00"/>
    <n v="397518"/>
    <x v="0"/>
    <s v="Y"/>
    <x v="37"/>
  </r>
  <r>
    <s v="19-0070139"/>
    <x v="4"/>
    <x v="12"/>
    <x v="7"/>
    <x v="6"/>
    <x v="4"/>
    <s v="Tier 3 - Extreme"/>
    <s v="Transformer only"/>
    <n v="6"/>
    <n v="20"/>
    <d v="2019-06-20T00:00:00"/>
    <n v="422782"/>
    <x v="0"/>
    <s v="Y"/>
    <x v="17"/>
  </r>
  <r>
    <s v="19-0077158"/>
    <x v="4"/>
    <x v="9"/>
    <x v="7"/>
    <x v="6"/>
    <x v="4"/>
    <s v="Tier 3 - Extreme"/>
    <s v="Distribution Circuit"/>
    <n v="7"/>
    <n v="14"/>
    <d v="2019-07-14T00:00:00"/>
    <n v="450079"/>
    <x v="0"/>
    <s v="Y"/>
    <x v="9"/>
  </r>
  <r>
    <s v="19-0080482"/>
    <x v="1"/>
    <x v="1"/>
    <x v="1"/>
    <x v="0"/>
    <x v="4"/>
    <s v="Tier 3 - Extreme"/>
    <s v="Distribution Circuit"/>
    <n v="7"/>
    <n v="23"/>
    <d v="2019-07-23T00:00:00"/>
    <n v="469821"/>
    <x v="0"/>
    <s v="Y"/>
    <x v="18"/>
  </r>
  <r>
    <s v="19-0084188"/>
    <x v="4"/>
    <x v="9"/>
    <x v="7"/>
    <x v="6"/>
    <x v="4"/>
    <s v="Tier 2 - Elevated"/>
    <s v="Distribution Circuit"/>
    <n v="8"/>
    <n v="4"/>
    <d v="2019-08-04T00:00:00"/>
    <n v="482508"/>
    <x v="0"/>
    <s v="Y"/>
    <x v="9"/>
  </r>
  <r>
    <s v="19-0086556"/>
    <x v="3"/>
    <x v="3"/>
    <x v="9"/>
    <x v="7"/>
    <x v="4"/>
    <s v="Tier 3 - Extreme"/>
    <s v="Distribution Circuit"/>
    <n v="8"/>
    <n v="10"/>
    <d v="2019-08-10T00:00:00"/>
    <n v="501374"/>
    <x v="0"/>
    <s v="Y"/>
    <x v="15"/>
  </r>
  <r>
    <s v="19-0086644"/>
    <x v="4"/>
    <x v="9"/>
    <x v="7"/>
    <x v="6"/>
    <x v="4"/>
    <s v="Tier 3 - Extreme"/>
    <s v="Distribution Circuit"/>
    <n v="8"/>
    <n v="11"/>
    <d v="2019-08-11T00:00:00"/>
    <n v="501938"/>
    <x v="0"/>
    <s v="Y"/>
    <x v="9"/>
  </r>
  <r>
    <s v="19-0089024"/>
    <x v="1"/>
    <x v="1"/>
    <x v="1"/>
    <x v="0"/>
    <x v="4"/>
    <s v="Tier 3 - Extreme"/>
    <s v="Distribution Circuit"/>
    <n v="8"/>
    <n v="17"/>
    <d v="2019-08-17T00:00:00"/>
    <n v="519040"/>
    <x v="0"/>
    <s v="Y"/>
    <x v="18"/>
  </r>
  <r>
    <s v="19-0096473"/>
    <x v="1"/>
    <x v="1"/>
    <x v="1"/>
    <x v="0"/>
    <x v="4"/>
    <s v="Tier 3 - Extreme"/>
    <s v="Distribution Circuit"/>
    <n v="9"/>
    <n v="7"/>
    <d v="2019-09-07T00:00:00"/>
    <n v="562147"/>
    <x v="0"/>
    <s v="Y"/>
    <x v="18"/>
  </r>
  <r>
    <s v="19-0099645"/>
    <x v="4"/>
    <x v="9"/>
    <x v="7"/>
    <x v="6"/>
    <x v="4"/>
    <s v="Tier 2 - Elevated"/>
    <s v="Distribution Circuit"/>
    <n v="9"/>
    <n v="16"/>
    <d v="2019-09-16T00:00:00"/>
    <n v="584227"/>
    <x v="0"/>
    <s v="Y"/>
    <x v="9"/>
  </r>
  <r>
    <s v="19-0100986"/>
    <x v="4"/>
    <x v="9"/>
    <x v="7"/>
    <x v="6"/>
    <x v="4"/>
    <s v="Tier 2 - Elevated"/>
    <s v="Distribution Circuit"/>
    <n v="9"/>
    <n v="18"/>
    <d v="2019-09-18T00:00:00"/>
    <n v="592389"/>
    <x v="0"/>
    <s v="Y"/>
    <x v="9"/>
  </r>
  <r>
    <s v="19-0109036"/>
    <x v="1"/>
    <x v="4"/>
    <x v="1"/>
    <x v="0"/>
    <x v="4"/>
    <s v="Tier 2 - Elevated"/>
    <s v="Distribution Circuit"/>
    <n v="10"/>
    <n v="8"/>
    <d v="2019-10-08T00:00:00"/>
    <n v="647697"/>
    <x v="0"/>
    <s v="Y"/>
    <x v="4"/>
  </r>
  <r>
    <s v="19-0109555"/>
    <x v="4"/>
    <x v="9"/>
    <x v="7"/>
    <x v="6"/>
    <x v="4"/>
    <s v="Tier 2 - Elevated"/>
    <s v="Distribution Circuit"/>
    <n v="10"/>
    <n v="9"/>
    <d v="2019-10-09T00:00:00"/>
    <n v="650543"/>
    <x v="0"/>
    <s v="Y"/>
    <x v="9"/>
  </r>
  <r>
    <s v="19-0115321"/>
    <x v="2"/>
    <x v="11"/>
    <x v="12"/>
    <x v="7"/>
    <x v="4"/>
    <s v="Tier 2 - Elevated"/>
    <s v="Transformer only"/>
    <n v="10"/>
    <n v="23"/>
    <d v="2019-10-23T00:00:00"/>
    <n v="677756"/>
    <x v="0"/>
    <s v="Y"/>
    <x v="16"/>
  </r>
  <r>
    <s v="19-0116757"/>
    <x v="7"/>
    <x v="19"/>
    <x v="1"/>
    <x v="1"/>
    <x v="4"/>
    <s v="Tier 2 - Elevated"/>
    <s v="Distribution Circuit"/>
    <n v="10"/>
    <n v="26"/>
    <d v="2019-10-26T00:00:00"/>
    <n v="681466"/>
    <x v="0"/>
    <s v="Y"/>
    <x v="66"/>
  </r>
  <r>
    <s v="19-0116812"/>
    <x v="7"/>
    <x v="19"/>
    <x v="1"/>
    <x v="1"/>
    <x v="4"/>
    <s v="Tier 2 - Elevated"/>
    <s v="Distribution Circuit"/>
    <n v="10"/>
    <n v="26"/>
    <d v="2019-10-26T00:00:00"/>
    <n v="683130"/>
    <x v="0"/>
    <s v="Y"/>
    <x v="66"/>
  </r>
  <r>
    <s v="19-0125405"/>
    <x v="5"/>
    <x v="18"/>
    <x v="1"/>
    <x v="1"/>
    <x v="4"/>
    <s v="Tier 2 - Elevated"/>
    <s v="Distribution Circuit"/>
    <n v="11"/>
    <n v="16"/>
    <d v="2019-11-16T00:00:00"/>
    <n v="708261"/>
    <x v="0"/>
    <s v="Y"/>
    <x v="67"/>
  </r>
  <r>
    <s v="19-0130184"/>
    <x v="2"/>
    <x v="11"/>
    <x v="1"/>
    <x v="3"/>
    <x v="4"/>
    <s v="Tier 2 - Elevated"/>
    <s v="Transformer only"/>
    <n v="11"/>
    <n v="26"/>
    <d v="2019-11-26T00:00:00"/>
    <n v="717600"/>
    <x v="0"/>
    <s v="Y"/>
    <x v="140"/>
  </r>
  <r>
    <s v="19-0131017"/>
    <x v="2"/>
    <x v="24"/>
    <x v="16"/>
    <x v="1"/>
    <x v="4"/>
    <s v="Tier 2 - Elevated"/>
    <s v="Transformer only"/>
    <n v="11"/>
    <n v="29"/>
    <d v="2019-11-29T00:00:00"/>
    <n v="723318"/>
    <x v="0"/>
    <s v="Y"/>
    <x v="1500"/>
  </r>
  <r>
    <s v="19-0131859"/>
    <x v="1"/>
    <x v="4"/>
    <x v="1"/>
    <x v="1"/>
    <x v="4"/>
    <s v="Tier 2 - Elevated"/>
    <s v="Distribution Circuit"/>
    <n v="12"/>
    <n v="1"/>
    <d v="2019-12-01T00:00:00"/>
    <n v="725438"/>
    <x v="0"/>
    <s v="N"/>
    <x v="19"/>
  </r>
  <r>
    <s v="19-0135252"/>
    <x v="1"/>
    <x v="1"/>
    <x v="1"/>
    <x v="1"/>
    <x v="4"/>
    <s v="Tier 3 - Extreme"/>
    <s v="Distribution Circuit"/>
    <n v="12"/>
    <n v="9"/>
    <d v="2019-12-09T00:00:00"/>
    <n v="734610"/>
    <x v="0"/>
    <s v="N"/>
    <x v="1"/>
  </r>
  <r>
    <s v="19-0137703"/>
    <x v="2"/>
    <x v="11"/>
    <x v="18"/>
    <x v="3"/>
    <x v="4"/>
    <s v="Tier 3 - Extreme"/>
    <s v="Distribution Circuit"/>
    <n v="12"/>
    <n v="23"/>
    <d v="2019-12-23T00:00:00"/>
    <n v="749100"/>
    <x v="0"/>
    <s v="N"/>
    <x v="78"/>
  </r>
  <r>
    <s v="19-0138251"/>
    <x v="2"/>
    <x v="11"/>
    <x v="11"/>
    <x v="3"/>
    <x v="4"/>
    <s v="Tier 3 - Extreme"/>
    <s v="Distribution Circuit"/>
    <n v="12"/>
    <n v="31"/>
    <d v="2019-12-31T00:00:00"/>
    <n v="752785"/>
    <x v="0"/>
    <s v="N"/>
    <x v="14"/>
  </r>
  <r>
    <s v="20-0009576"/>
    <x v="1"/>
    <x v="4"/>
    <x v="1"/>
    <x v="0"/>
    <x v="5"/>
    <s v="Tier 2 - Elevated"/>
    <s v="Distribution Circuit"/>
    <n v="1"/>
    <n v="16"/>
    <d v="2020-01-16T00:00:00"/>
    <n v="762221"/>
    <x v="0"/>
    <s v="N"/>
    <x v="4"/>
  </r>
  <r>
    <s v="20-0010697"/>
    <x v="2"/>
    <x v="11"/>
    <x v="12"/>
    <x v="7"/>
    <x v="5"/>
    <s v="Tier 2 - Elevated"/>
    <s v="Transformer only"/>
    <n v="1"/>
    <n v="17"/>
    <d v="2020-01-17T00:00:00"/>
    <n v="764620"/>
    <x v="0"/>
    <s v="N"/>
    <x v="16"/>
  </r>
  <r>
    <s v="20-0011040"/>
    <x v="4"/>
    <x v="12"/>
    <x v="7"/>
    <x v="6"/>
    <x v="5"/>
    <s v="Tier 2 - Elevated"/>
    <s v="Distribution Circuit"/>
    <n v="1"/>
    <n v="18"/>
    <d v="2020-01-18T00:00:00"/>
    <n v="765360"/>
    <x v="0"/>
    <s v="N"/>
    <x v="17"/>
  </r>
  <r>
    <s v="20-0011167"/>
    <x v="1"/>
    <x v="1"/>
    <x v="1"/>
    <x v="12"/>
    <x v="5"/>
    <s v="Tier 2 - Elevated"/>
    <s v="Distribution Circuit"/>
    <n v="1"/>
    <n v="16"/>
    <d v="2020-01-16T00:00:00"/>
    <n v="766096"/>
    <x v="0"/>
    <s v="N"/>
    <x v="38"/>
  </r>
  <r>
    <s v="20-0013204"/>
    <x v="2"/>
    <x v="11"/>
    <x v="29"/>
    <x v="2"/>
    <x v="5"/>
    <s v="Tier 2 - Elevated"/>
    <s v="Distribution Circuit"/>
    <n v="2"/>
    <n v="7"/>
    <d v="2020-02-07T00:00:00"/>
    <n v="779759"/>
    <x v="0"/>
    <s v="N"/>
    <x v="566"/>
  </r>
  <r>
    <s v="20-0016341"/>
    <x v="1"/>
    <x v="4"/>
    <x v="1"/>
    <x v="1"/>
    <x v="5"/>
    <s v="Tier 3 - Extreme"/>
    <s v="Distribution Circuit"/>
    <n v="2"/>
    <n v="2"/>
    <d v="2020-02-02T00:00:00"/>
    <n v="775691"/>
    <x v="0"/>
    <s v="N"/>
    <x v="19"/>
  </r>
  <r>
    <s v="20-0018331"/>
    <x v="1"/>
    <x v="1"/>
    <x v="0"/>
    <x v="0"/>
    <x v="5"/>
    <s v="Tier 2 - Elevated"/>
    <s v="Distribution Circuit"/>
    <n v="2"/>
    <n v="6"/>
    <d v="2020-02-06T00:00:00"/>
    <n v="779689"/>
    <x v="0"/>
    <s v="N"/>
    <x v="56"/>
  </r>
  <r>
    <s v="20-0024908"/>
    <x v="2"/>
    <x v="11"/>
    <x v="12"/>
    <x v="7"/>
    <x v="5"/>
    <s v="Tier 2 - Elevated"/>
    <s v="Transformer only"/>
    <n v="2"/>
    <n v="22"/>
    <d v="2020-02-22T00:00:00"/>
    <n v="800646"/>
    <x v="0"/>
    <s v="N"/>
    <x v="16"/>
  </r>
  <r>
    <s v="20-0032715"/>
    <x v="4"/>
    <x v="9"/>
    <x v="7"/>
    <x v="6"/>
    <x v="5"/>
    <s v="Tier 3 - Extreme"/>
    <s v="Distribution Circuit"/>
    <n v="3"/>
    <n v="15"/>
    <d v="2020-03-15T00:00:00"/>
    <n v="852940"/>
    <x v="0"/>
    <s v="N"/>
    <x v="9"/>
  </r>
  <r>
    <s v="20-0033448"/>
    <x v="1"/>
    <x v="4"/>
    <x v="1"/>
    <x v="1"/>
    <x v="5"/>
    <s v="Tier 3 - Extreme"/>
    <s v="Distribution Circuit"/>
    <n v="3"/>
    <n v="16"/>
    <d v="2020-03-16T00:00:00"/>
    <n v="854471"/>
    <x v="0"/>
    <s v="N"/>
    <x v="19"/>
  </r>
  <r>
    <s v="20-0033709"/>
    <x v="1"/>
    <x v="1"/>
    <x v="1"/>
    <x v="1"/>
    <x v="5"/>
    <s v="Tier 3 - Extreme"/>
    <s v="Distribution Circuit"/>
    <n v="3"/>
    <n v="16"/>
    <d v="2020-03-16T00:00:00"/>
    <n v="856050"/>
    <x v="0"/>
    <s v="N"/>
    <x v="1"/>
  </r>
  <r>
    <s v="20-0034892"/>
    <x v="2"/>
    <x v="11"/>
    <x v="15"/>
    <x v="3"/>
    <x v="5"/>
    <s v="Tier 3 - Extreme"/>
    <s v="Transformer only"/>
    <n v="3"/>
    <n v="20"/>
    <d v="2020-03-20T00:00:00"/>
    <n v="860126"/>
    <x v="0"/>
    <s v="N"/>
    <x v="37"/>
  </r>
  <r>
    <s v="20-0034937"/>
    <x v="1"/>
    <x v="4"/>
    <x v="1"/>
    <x v="1"/>
    <x v="5"/>
    <s v="Tier 3 - Extreme"/>
    <s v="Distribution Circuit"/>
    <n v="3"/>
    <n v="19"/>
    <d v="2020-03-19T00:00:00"/>
    <n v="860083"/>
    <x v="0"/>
    <s v="N"/>
    <x v="19"/>
  </r>
  <r>
    <s v="20-0039945"/>
    <x v="1"/>
    <x v="4"/>
    <x v="1"/>
    <x v="1"/>
    <x v="5"/>
    <s v="Tier 3 - Extreme"/>
    <s v="Distribution Circuit"/>
    <n v="4"/>
    <n v="9"/>
    <d v="2020-04-09T00:00:00"/>
    <n v="892750"/>
    <x v="0"/>
    <s v="N"/>
    <x v="19"/>
  </r>
  <r>
    <s v="20-0042952"/>
    <x v="0"/>
    <x v="0"/>
    <x v="0"/>
    <x v="1"/>
    <x v="5"/>
    <s v="Tier 2 - Elevated"/>
    <s v="Distribution Circuit"/>
    <n v="4"/>
    <n v="20"/>
    <d v="2020-04-20T00:00:00"/>
    <n v="898155"/>
    <x v="0"/>
    <s v="N"/>
    <x v="239"/>
  </r>
  <r>
    <s v="20-0049546"/>
    <x v="4"/>
    <x v="9"/>
    <x v="7"/>
    <x v="6"/>
    <x v="5"/>
    <s v="Tier 2 - Elevated"/>
    <s v="Distribution Circuit"/>
    <n v="5"/>
    <n v="12"/>
    <d v="2020-05-12T00:00:00"/>
    <n v="912175"/>
    <x v="0"/>
    <s v="Y"/>
    <x v="9"/>
  </r>
  <r>
    <s v="20-0051525"/>
    <x v="4"/>
    <x v="9"/>
    <x v="7"/>
    <x v="6"/>
    <x v="5"/>
    <s v="Tier 3 - Extreme"/>
    <s v="Distribution Circuit"/>
    <n v="5"/>
    <n v="18"/>
    <d v="2020-05-18T00:00:00"/>
    <n v="916369"/>
    <x v="0"/>
    <s v="Y"/>
    <x v="9"/>
  </r>
  <r>
    <s v="20-0053150"/>
    <x v="4"/>
    <x v="9"/>
    <x v="7"/>
    <x v="6"/>
    <x v="5"/>
    <s v="Tier 3 - Extreme"/>
    <s v="Distribution Circuit"/>
    <n v="5"/>
    <n v="21"/>
    <d v="2020-05-21T00:00:00"/>
    <n v="919277"/>
    <x v="0"/>
    <s v="Y"/>
    <x v="9"/>
  </r>
  <r>
    <s v="20-0056460"/>
    <x v="5"/>
    <x v="18"/>
    <x v="1"/>
    <x v="1"/>
    <x v="5"/>
    <s v="Tier 2 - Elevated"/>
    <s v="Distribution Circuit"/>
    <n v="6"/>
    <n v="2"/>
    <d v="2020-06-02T00:00:00"/>
    <n v="927983"/>
    <x v="0"/>
    <s v="Y"/>
    <x v="67"/>
  </r>
  <r>
    <s v="20-0059213"/>
    <x v="2"/>
    <x v="11"/>
    <x v="17"/>
    <x v="7"/>
    <x v="5"/>
    <s v="Tier 2 - Elevated"/>
    <s v="Distribution Circuit"/>
    <n v="6"/>
    <n v="9"/>
    <d v="2020-06-09T00:00:00"/>
    <n v="935096"/>
    <x v="0"/>
    <s v="Y"/>
    <x v="68"/>
  </r>
  <r>
    <s v="20-0061940"/>
    <x v="4"/>
    <x v="9"/>
    <x v="7"/>
    <x v="6"/>
    <x v="5"/>
    <s v="Tier 2 - Elevated"/>
    <s v="Distribution Circuit"/>
    <n v="6"/>
    <n v="16"/>
    <d v="2020-06-16T00:00:00"/>
    <n v="940501"/>
    <x v="0"/>
    <s v="Y"/>
    <x v="9"/>
  </r>
  <r>
    <s v="20-0063301"/>
    <x v="0"/>
    <x v="25"/>
    <x v="1"/>
    <x v="1"/>
    <x v="5"/>
    <s v="Tier 2 - Elevated"/>
    <s v="Distribution Circuit"/>
    <n v="6"/>
    <n v="20"/>
    <d v="2020-06-20T00:00:00"/>
    <n v="943139"/>
    <x v="0"/>
    <s v="Y"/>
    <x v="164"/>
  </r>
  <r>
    <s v="20-0064253"/>
    <x v="2"/>
    <x v="11"/>
    <x v="0"/>
    <x v="3"/>
    <x v="5"/>
    <s v="Tier 2 - Elevated"/>
    <s v="Distribution Circuit"/>
    <n v="6"/>
    <n v="24"/>
    <d v="2020-06-24T00:00:00"/>
    <n v="945894"/>
    <x v="0"/>
    <s v="Y"/>
    <x v="31"/>
  </r>
  <r>
    <s v="20-0071517"/>
    <x v="4"/>
    <x v="9"/>
    <x v="7"/>
    <x v="6"/>
    <x v="5"/>
    <s v="Tier 2 - Elevated"/>
    <s v="Distribution Circuit"/>
    <n v="7"/>
    <n v="13"/>
    <d v="2020-07-13T00:00:00"/>
    <n v="963885"/>
    <x v="0"/>
    <s v="Y"/>
    <x v="9"/>
  </r>
  <r>
    <s v="20-0080984"/>
    <x v="2"/>
    <x v="11"/>
    <x v="9"/>
    <x v="7"/>
    <x v="5"/>
    <s v="Tier 2 - Elevated"/>
    <s v="Transformer only"/>
    <n v="8"/>
    <n v="7"/>
    <d v="2020-08-07T00:00:00"/>
    <n v="983213"/>
    <x v="0"/>
    <s v="Y"/>
    <x v="23"/>
  </r>
  <r>
    <s v="20-0083016"/>
    <x v="5"/>
    <x v="18"/>
    <x v="1"/>
    <x v="1"/>
    <x v="5"/>
    <s v="Tier 3 - Extreme"/>
    <s v="Distribution Circuit"/>
    <n v="8"/>
    <n v="13"/>
    <d v="2020-08-13T00:00:00"/>
    <n v="995417"/>
    <x v="0"/>
    <s v="Y"/>
    <x v="67"/>
  </r>
  <r>
    <s v="20-0084605"/>
    <x v="1"/>
    <x v="1"/>
    <x v="1"/>
    <x v="9"/>
    <x v="5"/>
    <s v="Tier 2 - Elevated"/>
    <s v="Distribution Circuit"/>
    <n v="8"/>
    <n v="16"/>
    <d v="2020-08-16T00:00:00"/>
    <n v="1009626"/>
    <x v="0"/>
    <s v="Y"/>
    <x v="284"/>
  </r>
  <r>
    <s v="20-0084605"/>
    <x v="1"/>
    <x v="1"/>
    <x v="1"/>
    <x v="9"/>
    <x v="5"/>
    <s v="Tier 2 - Elevated"/>
    <s v="Distribution Circuit"/>
    <n v="8"/>
    <n v="16"/>
    <d v="2020-08-16T00:00:00"/>
    <n v="1009626"/>
    <x v="0"/>
    <s v="Y"/>
    <x v="284"/>
  </r>
  <r>
    <s v="20-0084965"/>
    <x v="4"/>
    <x v="9"/>
    <x v="7"/>
    <x v="6"/>
    <x v="5"/>
    <s v="Tier 2 - Elevated"/>
    <s v="Distribution Circuit"/>
    <n v="8"/>
    <n v="16"/>
    <d v="2020-08-16T00:00:00"/>
    <n v="1011571"/>
    <x v="0"/>
    <s v="Y"/>
    <x v="9"/>
  </r>
  <r>
    <s v="20-0085959"/>
    <x v="2"/>
    <x v="11"/>
    <x v="12"/>
    <x v="7"/>
    <x v="5"/>
    <s v="Tier 3 - Extreme"/>
    <s v="Transformer only"/>
    <n v="8"/>
    <n v="17"/>
    <d v="2020-08-17T00:00:00"/>
    <n v="1017292"/>
    <x v="0"/>
    <s v="Y"/>
    <x v="16"/>
  </r>
  <r>
    <s v="20-0089057"/>
    <x v="3"/>
    <x v="7"/>
    <x v="1"/>
    <x v="1"/>
    <x v="5"/>
    <s v="Tier 2 - Elevated"/>
    <s v="Distribution Circuit"/>
    <n v="8"/>
    <n v="20"/>
    <d v="2020-08-20T00:00:00"/>
    <n v="1027676"/>
    <x v="0"/>
    <s v="Y"/>
    <x v="7"/>
  </r>
  <r>
    <s v="20-0090389"/>
    <x v="3"/>
    <x v="7"/>
    <x v="0"/>
    <x v="11"/>
    <x v="5"/>
    <s v="Tier 3 - Extreme"/>
    <s v="Distribution Circuit"/>
    <n v="8"/>
    <n v="20"/>
    <d v="2020-08-20T00:00:00"/>
    <n v="1033241"/>
    <x v="0"/>
    <s v="Y"/>
    <x v="52"/>
  </r>
  <r>
    <s v="20-0090533"/>
    <x v="4"/>
    <x v="9"/>
    <x v="7"/>
    <x v="6"/>
    <x v="5"/>
    <s v="Tier 2 - Elevated"/>
    <s v="Distribution Circuit"/>
    <n v="8"/>
    <n v="27"/>
    <d v="2020-08-27T00:00:00"/>
    <n v="1033474"/>
    <x v="0"/>
    <s v="Y"/>
    <x v="9"/>
  </r>
  <r>
    <s v="20-0092792"/>
    <x v="1"/>
    <x v="4"/>
    <x v="1"/>
    <x v="1"/>
    <x v="5"/>
    <s v="Tier 3 - Extreme"/>
    <s v="Distribution Circuit"/>
    <n v="9"/>
    <n v="2"/>
    <d v="2020-09-02T00:00:00"/>
    <n v="1050013"/>
    <x v="0"/>
    <s v="Y"/>
    <x v="19"/>
  </r>
  <r>
    <s v="20-0098118"/>
    <x v="2"/>
    <x v="11"/>
    <x v="0"/>
    <x v="3"/>
    <x v="5"/>
    <s v="Tier 2 - Elevated"/>
    <s v="Distribution Circuit"/>
    <n v="9"/>
    <n v="16"/>
    <d v="2020-09-16T00:00:00"/>
    <n v="1075093"/>
    <x v="0"/>
    <s v="Y"/>
    <x v="31"/>
  </r>
  <r>
    <s v="20-0099669"/>
    <x v="3"/>
    <x v="7"/>
    <x v="1"/>
    <x v="11"/>
    <x v="5"/>
    <s v="Tier 3 - Extreme"/>
    <s v="Distribution Circuit"/>
    <n v="9"/>
    <n v="7"/>
    <d v="2020-09-07T00:00:00"/>
    <n v="1085793"/>
    <x v="0"/>
    <s v="Y"/>
    <x v="50"/>
  </r>
  <r>
    <s v="20-0103972"/>
    <x v="1"/>
    <x v="1"/>
    <x v="11"/>
    <x v="3"/>
    <x v="5"/>
    <s v="Tier 2 - Elevated"/>
    <s v="Distribution Circuit"/>
    <n v="10"/>
    <n v="1"/>
    <d v="2020-10-01T00:00:00"/>
    <n v="1104566"/>
    <x v="0"/>
    <s v="Y"/>
    <x v="85"/>
  </r>
  <r>
    <s v="20-0104046"/>
    <x v="2"/>
    <x v="11"/>
    <x v="0"/>
    <x v="4"/>
    <x v="5"/>
    <s v="Tier 3 - Extreme"/>
    <s v="Distribution Circuit"/>
    <n v="10"/>
    <n v="1"/>
    <d v="2020-10-01T00:00:00"/>
    <n v="1105133"/>
    <x v="0"/>
    <s v="Y"/>
    <x v="25"/>
  </r>
  <r>
    <s v="20-0104616"/>
    <x v="1"/>
    <x v="26"/>
    <x v="4"/>
    <x v="1"/>
    <x v="5"/>
    <s v="Tier 2 - Elevated"/>
    <s v="Distribution Circuit"/>
    <n v="10"/>
    <n v="2"/>
    <d v="2020-10-02T00:00:00"/>
    <n v="1107915"/>
    <x v="0"/>
    <s v="Y"/>
    <x v="99"/>
  </r>
  <r>
    <s v="20-0107395"/>
    <x v="1"/>
    <x v="1"/>
    <x v="1"/>
    <x v="0"/>
    <x v="5"/>
    <s v="Tier 3 - Extreme"/>
    <s v="Distribution Circuit"/>
    <n v="10"/>
    <n v="11"/>
    <d v="2020-10-11T00:00:00"/>
    <n v="1115419"/>
    <x v="0"/>
    <s v="Y"/>
    <x v="18"/>
  </r>
  <r>
    <s v="20-0108677"/>
    <x v="4"/>
    <x v="9"/>
    <x v="7"/>
    <x v="6"/>
    <x v="5"/>
    <s v="Tier 2 - Elevated"/>
    <s v="Distribution Circuit"/>
    <n v="10"/>
    <n v="14"/>
    <d v="2020-10-14T00:00:00"/>
    <n v="1117312"/>
    <x v="0"/>
    <s v="Y"/>
    <x v="9"/>
  </r>
  <r>
    <s v="20-0108917"/>
    <x v="7"/>
    <x v="19"/>
    <x v="1"/>
    <x v="1"/>
    <x v="5"/>
    <s v="Tier 3 - Extreme"/>
    <s v="Distribution Circuit"/>
    <n v="10"/>
    <n v="14"/>
    <d v="2020-10-14T00:00:00"/>
    <n v="1118165"/>
    <x v="0"/>
    <s v="Y"/>
    <x v="66"/>
  </r>
  <r>
    <s v="20-0113109"/>
    <x v="2"/>
    <x v="24"/>
    <x v="12"/>
    <x v="2"/>
    <x v="5"/>
    <s v="Tier 3 - Extreme"/>
    <s v="Transformer only"/>
    <n v="10"/>
    <n v="25"/>
    <d v="2020-10-25T00:00:00"/>
    <n v="1125244"/>
    <x v="0"/>
    <s v="Y"/>
    <x v="827"/>
  </r>
  <r>
    <s v="20-0115646"/>
    <x v="2"/>
    <x v="11"/>
    <x v="0"/>
    <x v="11"/>
    <x v="5"/>
    <s v="Tier 3 - Extreme"/>
    <s v="Distribution Circuit"/>
    <n v="10"/>
    <n v="31"/>
    <d v="2020-10-31T00:00:00"/>
    <n v="1132856"/>
    <x v="0"/>
    <s v="Y"/>
    <x v="254"/>
  </r>
  <r>
    <s v="20-0120879"/>
    <x v="5"/>
    <x v="2"/>
    <x v="39"/>
    <x v="11"/>
    <x v="5"/>
    <s v="Tier 2 - Elevated"/>
    <s v="Distribution Circuit"/>
    <n v="11"/>
    <n v="13"/>
    <d v="2020-11-13T00:00:00"/>
    <n v="1144537"/>
    <x v="0"/>
    <s v="Y"/>
    <x v="1501"/>
  </r>
  <r>
    <s v="20-0124643"/>
    <x v="4"/>
    <x v="9"/>
    <x v="7"/>
    <x v="6"/>
    <x v="5"/>
    <s v="Tier 2 - Elevated"/>
    <s v="Distribution Circuit"/>
    <n v="11"/>
    <n v="24"/>
    <d v="2020-11-24T00:00:00"/>
    <n v="1153900"/>
    <x v="0"/>
    <s v="Y"/>
    <x v="9"/>
  </r>
  <r>
    <s v="20-0131608"/>
    <x v="1"/>
    <x v="1"/>
    <x v="1"/>
    <x v="0"/>
    <x v="5"/>
    <s v="Tier 3 - Extreme"/>
    <s v="Distribution Circuit"/>
    <n v="12"/>
    <n v="23"/>
    <d v="2020-12-23T00:00:00"/>
    <n v="1197806"/>
    <x v="0"/>
    <s v="N"/>
    <x v="18"/>
  </r>
  <r>
    <s v="20-0131936"/>
    <x v="0"/>
    <x v="0"/>
    <x v="11"/>
    <x v="3"/>
    <x v="5"/>
    <s v="Tier 2 - Elevated"/>
    <s v="Distribution Circuit"/>
    <n v="12"/>
    <n v="27"/>
    <d v="2020-12-27T00:00:00"/>
    <n v="1199419"/>
    <x v="0"/>
    <s v="N"/>
    <x v="557"/>
  </r>
  <r>
    <s v="21-0005806"/>
    <x v="1"/>
    <x v="1"/>
    <x v="1"/>
    <x v="1"/>
    <x v="6"/>
    <s v="Tier 2 - Elevated"/>
    <s v="Distribution Circuit"/>
    <n v="1"/>
    <n v="6"/>
    <d v="2021-01-06T00:00:00"/>
    <n v="1205592"/>
    <x v="0"/>
    <s v="N"/>
    <x v="1"/>
  </r>
  <r>
    <s v="21-0009492"/>
    <x v="7"/>
    <x v="19"/>
    <x v="1"/>
    <x v="1"/>
    <x v="6"/>
    <s v="Tier 2 - Elevated"/>
    <s v="Distribution Circuit"/>
    <n v="1"/>
    <n v="19"/>
    <d v="2021-01-19T00:00:00"/>
    <n v="1214968"/>
    <x v="0"/>
    <s v="N"/>
    <x v="66"/>
  </r>
  <r>
    <s v="21-0011113"/>
    <x v="1"/>
    <x v="1"/>
    <x v="1"/>
    <x v="0"/>
    <x v="6"/>
    <s v="Tier 3 - Extreme"/>
    <s v="Distribution Circuit"/>
    <n v="1"/>
    <n v="19"/>
    <d v="2021-01-19T00:00:00"/>
    <n v="1217954"/>
    <x v="0"/>
    <s v="N"/>
    <x v="18"/>
  </r>
  <r>
    <s v="21-0011907"/>
    <x v="4"/>
    <x v="9"/>
    <x v="7"/>
    <x v="6"/>
    <x v="6"/>
    <s v="Tier 3 - Extreme"/>
    <s v="Distribution Circuit"/>
    <n v="1"/>
    <n v="20"/>
    <d v="2021-01-20T00:00:00"/>
    <n v="1219492"/>
    <x v="0"/>
    <s v="N"/>
    <x v="9"/>
  </r>
  <r>
    <s v="21-0013546"/>
    <x v="1"/>
    <x v="1"/>
    <x v="1"/>
    <x v="0"/>
    <x v="6"/>
    <s v="Tier 2 - Elevated"/>
    <s v="Distribution Circuit"/>
    <n v="1"/>
    <n v="25"/>
    <d v="2021-01-25T00:00:00"/>
    <n v="1222999"/>
    <x v="0"/>
    <s v="N"/>
    <x v="18"/>
  </r>
  <r>
    <s v="21-0013592"/>
    <x v="1"/>
    <x v="1"/>
    <x v="1"/>
    <x v="0"/>
    <x v="6"/>
    <s v="Tier 2 - Elevated"/>
    <s v="Distribution Circuit"/>
    <n v="1"/>
    <n v="25"/>
    <d v="2021-01-25T00:00:00"/>
    <n v="1223363"/>
    <x v="0"/>
    <s v="N"/>
    <x v="18"/>
  </r>
  <r>
    <s v="21-0013592"/>
    <x v="1"/>
    <x v="1"/>
    <x v="1"/>
    <x v="0"/>
    <x v="6"/>
    <s v="Tier 2 - Elevated"/>
    <s v="Distribution Circuit"/>
    <n v="1"/>
    <n v="25"/>
    <d v="2021-01-25T00:00:00"/>
    <n v="1223363"/>
    <x v="0"/>
    <s v="N"/>
    <x v="18"/>
  </r>
  <r>
    <s v="21-0013939"/>
    <x v="1"/>
    <x v="1"/>
    <x v="0"/>
    <x v="3"/>
    <x v="6"/>
    <s v="Tier 3 - Extreme"/>
    <s v="Distribution Circuit"/>
    <n v="1"/>
    <n v="25"/>
    <d v="2021-01-25T00:00:00"/>
    <n v="1224015"/>
    <x v="0"/>
    <s v="N"/>
    <x v="57"/>
  </r>
  <r>
    <s v="21-0014550"/>
    <x v="2"/>
    <x v="11"/>
    <x v="14"/>
    <x v="0"/>
    <x v="6"/>
    <s v="Tier 2 - Elevated"/>
    <s v="Distribution Circuit"/>
    <n v="1"/>
    <n v="26"/>
    <d v="2021-01-26T00:00:00"/>
    <n v="1226028"/>
    <x v="0"/>
    <s v="N"/>
    <x v="34"/>
  </r>
  <r>
    <s v="21-0017286"/>
    <x v="2"/>
    <x v="11"/>
    <x v="1"/>
    <x v="16"/>
    <x v="6"/>
    <s v="Tier 3 - Extreme"/>
    <s v="Distribution Circuit"/>
    <n v="1"/>
    <n v="27"/>
    <d v="2021-01-27T00:00:00"/>
    <n v="1237914"/>
    <x v="0"/>
    <s v="N"/>
    <x v="443"/>
  </r>
  <r>
    <s v="21-0027765"/>
    <x v="5"/>
    <x v="18"/>
    <x v="1"/>
    <x v="12"/>
    <x v="6"/>
    <s v="Tier 2 - Elevated"/>
    <s v="Distribution Circuit"/>
    <n v="2"/>
    <n v="20"/>
    <d v="2021-02-20T00:00:00"/>
    <n v="1258740"/>
    <x v="0"/>
    <s v="N"/>
    <x v="502"/>
  </r>
  <r>
    <s v="21-0030536"/>
    <x v="2"/>
    <x v="11"/>
    <x v="13"/>
    <x v="10"/>
    <x v="6"/>
    <s v="Tier 2 - Elevated"/>
    <s v="Distribution Circuit"/>
    <n v="3"/>
    <n v="1"/>
    <d v="2021-03-01T00:00:00"/>
    <n v="1264366"/>
    <x v="0"/>
    <s v="N"/>
    <x v="27"/>
  </r>
  <r>
    <s v="21-0036273"/>
    <x v="1"/>
    <x v="1"/>
    <x v="1"/>
    <x v="0"/>
    <x v="6"/>
    <s v="Tier 3 - Extreme"/>
    <s v="Transmission line"/>
    <n v="3"/>
    <n v="14"/>
    <d v="2021-03-14T00:00:00"/>
    <n v="1282286"/>
    <x v="0"/>
    <s v="N"/>
    <x v="18"/>
  </r>
  <r>
    <s v="21-0060051"/>
    <x v="4"/>
    <x v="9"/>
    <x v="7"/>
    <x v="6"/>
    <x v="6"/>
    <s v="Tier 2 - Elevated"/>
    <s v="Distribution Circuit"/>
    <n v="5"/>
    <n v="11"/>
    <d v="2021-05-11T00:00:00"/>
    <n v="1346474"/>
    <x v="0"/>
    <s v="Y"/>
    <x v="9"/>
  </r>
  <r>
    <s v="21-0061868"/>
    <x v="4"/>
    <x v="9"/>
    <x v="7"/>
    <x v="6"/>
    <x v="6"/>
    <s v="Tier 2 - Elevated"/>
    <s v="Distribution Circuit"/>
    <n v="5"/>
    <n v="15"/>
    <d v="2021-05-15T00:00:00"/>
    <n v="1349879"/>
    <x v="0"/>
    <s v="Y"/>
    <x v="9"/>
  </r>
  <r>
    <s v="21-0062486"/>
    <x v="1"/>
    <x v="4"/>
    <x v="1"/>
    <x v="1"/>
    <x v="6"/>
    <s v="Tier 2 - Elevated"/>
    <s v="Distribution Circuit"/>
    <n v="5"/>
    <n v="17"/>
    <d v="2021-05-17T00:00:00"/>
    <n v="1351888"/>
    <x v="0"/>
    <s v="Y"/>
    <x v="19"/>
  </r>
  <r>
    <s v="21-0067831"/>
    <x v="2"/>
    <x v="11"/>
    <x v="24"/>
    <x v="13"/>
    <x v="6"/>
    <s v="Tier 2 - Elevated"/>
    <s v="Transformer only"/>
    <n v="5"/>
    <n v="30"/>
    <d v="2021-05-30T00:00:00"/>
    <n v="1361702"/>
    <x v="0"/>
    <s v="Y"/>
    <x v="1502"/>
  </r>
  <r>
    <s v="21-0082163"/>
    <x v="1"/>
    <x v="1"/>
    <x v="1"/>
    <x v="0"/>
    <x v="6"/>
    <s v="Tier 3 - Extreme"/>
    <s v="Distribution Circuit"/>
    <n v="6"/>
    <n v="30"/>
    <d v="2021-06-30T00:00:00"/>
    <n v="1388628"/>
    <x v="0"/>
    <s v="Y"/>
    <x v="18"/>
  </r>
  <r>
    <s v="21-0090068"/>
    <x v="2"/>
    <x v="11"/>
    <x v="9"/>
    <x v="7"/>
    <x v="6"/>
    <s v="Tier 2 - Elevated"/>
    <s v="Transformer only"/>
    <n v="7"/>
    <n v="15"/>
    <d v="2021-07-15T00:00:00"/>
    <n v="1405259"/>
    <x v="0"/>
    <s v="Y"/>
    <x v="23"/>
  </r>
  <r>
    <s v="21-0099883"/>
    <x v="3"/>
    <x v="7"/>
    <x v="6"/>
    <x v="10"/>
    <x v="6"/>
    <s v="Tier 2 - Elevated"/>
    <s v="Transmission line"/>
    <n v="8"/>
    <n v="4"/>
    <d v="2021-08-04T00:00:00"/>
    <n v="1433875"/>
    <x v="0"/>
    <s v="Y"/>
    <x v="1315"/>
  </r>
  <r>
    <s v="21-0109718"/>
    <x v="4"/>
    <x v="9"/>
    <x v="7"/>
    <x v="6"/>
    <x v="6"/>
    <s v="Tier 2 - Elevated"/>
    <s v="Distribution Circuit"/>
    <n v="8"/>
    <n v="26"/>
    <d v="2021-08-26T00:00:00"/>
    <n v="1454060"/>
    <x v="0"/>
    <s v="Y"/>
    <x v="9"/>
  </r>
  <r>
    <s v="21-0112099"/>
    <x v="3"/>
    <x v="7"/>
    <x v="1"/>
    <x v="1"/>
    <x v="6"/>
    <s v="Tier 3 - Extreme"/>
    <s v="Distribution Circuit"/>
    <n v="9"/>
    <n v="1"/>
    <d v="2021-09-01T00:00:00"/>
    <n v="1460013"/>
    <x v="0"/>
    <s v="Y"/>
    <x v="7"/>
  </r>
  <r>
    <s v="21-0115828"/>
    <x v="2"/>
    <x v="11"/>
    <x v="9"/>
    <x v="7"/>
    <x v="6"/>
    <s v="Tier 2 - Elevated"/>
    <s v="Distribution Circuit"/>
    <n v="9"/>
    <n v="10"/>
    <d v="2021-09-10T00:00:00"/>
    <n v="1467801"/>
    <x v="0"/>
    <s v="Y"/>
    <x v="23"/>
  </r>
  <r>
    <s v="21-0119559"/>
    <x v="2"/>
    <x v="11"/>
    <x v="9"/>
    <x v="7"/>
    <x v="6"/>
    <s v="Tier 2 - Elevated"/>
    <s v="Transformer only"/>
    <n v="9"/>
    <n v="19"/>
    <d v="2021-09-19T00:00:00"/>
    <n v="1475543"/>
    <x v="0"/>
    <s v="Y"/>
    <x v="23"/>
  </r>
  <r>
    <s v="21-0136402"/>
    <x v="2"/>
    <x v="6"/>
    <x v="5"/>
    <x v="11"/>
    <x v="6"/>
    <s v="Tier 2 - Elevated"/>
    <s v="Distribution Circuit"/>
    <n v="10"/>
    <n v="24"/>
    <d v="2021-10-24T00:00:00"/>
    <n v="1513537"/>
    <x v="0"/>
    <s v="Y"/>
    <x v="128"/>
  </r>
  <r>
    <s v="21-0137022"/>
    <x v="1"/>
    <x v="1"/>
    <x v="1"/>
    <x v="0"/>
    <x v="6"/>
    <s v="Tier 2 - Elevated"/>
    <s v="Distribution Circuit"/>
    <n v="10"/>
    <n v="25"/>
    <d v="2021-10-25T00:00:00"/>
    <n v="1517847"/>
    <x v="0"/>
    <s v="Y"/>
    <x v="18"/>
  </r>
  <r>
    <s v="21-0137637"/>
    <x v="4"/>
    <x v="9"/>
    <x v="7"/>
    <x v="6"/>
    <x v="6"/>
    <s v="Tier 3 - Extreme"/>
    <s v="Distribution Circuit"/>
    <n v="10"/>
    <n v="25"/>
    <d v="2021-10-25T00:00:00"/>
    <n v="1519462"/>
    <x v="0"/>
    <s v="Y"/>
    <x v="9"/>
  </r>
  <r>
    <s v="21-0147356"/>
    <x v="4"/>
    <x v="12"/>
    <x v="7"/>
    <x v="6"/>
    <x v="6"/>
    <s v="Tier 2 - Elevated"/>
    <s v="Transmission line"/>
    <n v="11"/>
    <n v="17"/>
    <d v="2021-11-17T00:00:00"/>
    <n v="1548438"/>
    <x v="0"/>
    <s v="Y"/>
    <x v="17"/>
  </r>
  <r>
    <s v="21-0148283"/>
    <x v="2"/>
    <x v="11"/>
    <x v="9"/>
    <x v="3"/>
    <x v="6"/>
    <s v="Tier 3 - Extreme"/>
    <s v="Distribution Circuit"/>
    <n v="11"/>
    <n v="18"/>
    <d v="2021-11-18T00:00:00"/>
    <n v="1549616"/>
    <x v="0"/>
    <s v="Y"/>
    <x v="83"/>
  </r>
  <r>
    <s v="21-0152883"/>
    <x v="0"/>
    <x v="0"/>
    <x v="0"/>
    <x v="1"/>
    <x v="6"/>
    <s v="Tier 2 - Elevated"/>
    <s v="Distribution Circuit"/>
    <n v="11"/>
    <n v="30"/>
    <d v="2021-11-30T00:00:00"/>
    <n v="1556101"/>
    <x v="0"/>
    <s v="Y"/>
    <x v="239"/>
  </r>
  <r>
    <s v="21-0154957"/>
    <x v="0"/>
    <x v="0"/>
    <x v="0"/>
    <x v="3"/>
    <x v="6"/>
    <s v="Tier 2 - Elevated"/>
    <s v="Distribution Circuit"/>
    <n v="12"/>
    <n v="4"/>
    <d v="2021-12-04T00:00:00"/>
    <n v="1559282"/>
    <x v="0"/>
    <s v="N"/>
    <x v="74"/>
  </r>
  <r>
    <s v="21-0157420"/>
    <x v="1"/>
    <x v="4"/>
    <x v="1"/>
    <x v="0"/>
    <x v="6"/>
    <s v="Tier 2 - Elevated"/>
    <s v="Distribution Circuit"/>
    <n v="12"/>
    <n v="13"/>
    <d v="2021-12-13T00:00:00"/>
    <n v="1567987"/>
    <x v="0"/>
    <s v="N"/>
    <x v="4"/>
  </r>
  <r>
    <s v="21-0157525"/>
    <x v="4"/>
    <x v="9"/>
    <x v="7"/>
    <x v="6"/>
    <x v="6"/>
    <s v="Tier 2 - Elevated"/>
    <s v="Distribution Circuit"/>
    <n v="12"/>
    <n v="13"/>
    <d v="2021-12-13T00:00:00"/>
    <n v="1567904"/>
    <x v="0"/>
    <s v="N"/>
    <x v="9"/>
  </r>
  <r>
    <s v="21-0158080"/>
    <x v="1"/>
    <x v="1"/>
    <x v="24"/>
    <x v="0"/>
    <x v="6"/>
    <s v="Tier 3 - Extreme"/>
    <s v="Transformer only"/>
    <n v="12"/>
    <n v="14"/>
    <d v="2021-12-14T00:00:00"/>
    <n v="1570575"/>
    <x v="0"/>
    <s v="N"/>
    <x v="222"/>
  </r>
  <r>
    <s v="21-0158310"/>
    <x v="4"/>
    <x v="9"/>
    <x v="7"/>
    <x v="6"/>
    <x v="6"/>
    <s v="Tier 2 - Elevated"/>
    <s v="Distribution Circuit"/>
    <n v="12"/>
    <n v="15"/>
    <d v="2021-12-15T00:00:00"/>
    <n v="1572123"/>
    <x v="0"/>
    <s v="N"/>
    <x v="9"/>
  </r>
  <r>
    <s v="21-0158414"/>
    <x v="4"/>
    <x v="9"/>
    <x v="7"/>
    <x v="6"/>
    <x v="6"/>
    <s v="Tier 3 - Extreme"/>
    <s v="Distribution Circuit"/>
    <n v="12"/>
    <n v="15"/>
    <d v="2021-12-15T00:00:00"/>
    <n v="1572560"/>
    <x v="0"/>
    <s v="N"/>
    <x v="9"/>
  </r>
  <r>
    <s v="21-0160262"/>
    <x v="1"/>
    <x v="1"/>
    <x v="1"/>
    <x v="0"/>
    <x v="6"/>
    <s v="Tier 3 - Extreme"/>
    <s v="Distribution Circuit"/>
    <n v="12"/>
    <n v="23"/>
    <d v="2021-12-23T00:00:00"/>
    <n v="1579809"/>
    <x v="0"/>
    <s v="N"/>
    <x v="18"/>
  </r>
  <r>
    <s v="21-0161106"/>
    <x v="3"/>
    <x v="17"/>
    <x v="0"/>
    <x v="0"/>
    <x v="6"/>
    <s v="Tier 2 - Elevated"/>
    <s v="Distribution Circuit"/>
    <n v="12"/>
    <n v="27"/>
    <d v="2021-12-27T00:00:00"/>
    <n v="1585766"/>
    <x v="0"/>
    <s v="N"/>
    <x v="261"/>
  </r>
  <r>
    <s v="21-0161876"/>
    <x v="1"/>
    <x v="1"/>
    <x v="1"/>
    <x v="0"/>
    <x v="6"/>
    <s v="Tier 2 - Elevated"/>
    <s v="Distribution Circuit"/>
    <n v="12"/>
    <n v="26"/>
    <d v="2021-12-26T00:00:00"/>
    <n v="1590034"/>
    <x v="0"/>
    <s v="N"/>
    <x v="18"/>
  </r>
  <r>
    <s v="21-0162002"/>
    <x v="1"/>
    <x v="1"/>
    <x v="1"/>
    <x v="0"/>
    <x v="6"/>
    <s v="Tier 2 - Elevated"/>
    <s v="Distribution Circuit"/>
    <n v="12"/>
    <n v="26"/>
    <d v="2021-12-26T00:00:00"/>
    <n v="1590804"/>
    <x v="0"/>
    <s v="N"/>
    <x v="18"/>
  </r>
  <r>
    <s v="22-0005088"/>
    <x v="2"/>
    <x v="11"/>
    <x v="9"/>
    <x v="11"/>
    <x v="7"/>
    <s v="Tier 2 - Elevated"/>
    <s v="Distribution Circuit"/>
    <n v="1"/>
    <n v="1"/>
    <d v="2022-01-01T00:00:00"/>
    <n v="1591484"/>
    <x v="0"/>
    <s v="N"/>
    <x v="421"/>
  </r>
  <r>
    <s v="22-0005676"/>
    <x v="1"/>
    <x v="1"/>
    <x v="1"/>
    <x v="0"/>
    <x v="7"/>
    <s v="Tier 2 - Elevated"/>
    <s v="Distribution Circuit"/>
    <n v="1"/>
    <n v="3"/>
    <d v="2022-01-03T00:00:00"/>
    <n v="1593772"/>
    <x v="0"/>
    <s v="N"/>
    <x v="18"/>
  </r>
  <r>
    <s v="22-0007760"/>
    <x v="4"/>
    <x v="9"/>
    <x v="7"/>
    <x v="6"/>
    <x v="7"/>
    <s v="Tier 3 - Extreme"/>
    <s v="Distribution Circuit"/>
    <n v="1"/>
    <n v="9"/>
    <d v="2022-01-09T00:00:00"/>
    <n v="1598663"/>
    <x v="0"/>
    <s v="N"/>
    <x v="9"/>
  </r>
  <r>
    <s v="22-0013591"/>
    <x v="4"/>
    <x v="12"/>
    <x v="7"/>
    <x v="6"/>
    <x v="7"/>
    <s v="Tier 2 - Elevated"/>
    <s v="Distribution Circuit"/>
    <n v="1"/>
    <n v="24"/>
    <d v="2022-01-24T00:00:00"/>
    <n v="1611012"/>
    <x v="0"/>
    <s v="N"/>
    <x v="17"/>
  </r>
  <r>
    <s v="22-0018102"/>
    <x v="2"/>
    <x v="11"/>
    <x v="11"/>
    <x v="3"/>
    <x v="7"/>
    <s v="Tier 2 - Elevated"/>
    <s v="Transformer only"/>
    <n v="2"/>
    <n v="3"/>
    <d v="2022-02-03T00:00:00"/>
    <n v="1620212"/>
    <x v="0"/>
    <s v="N"/>
    <x v="14"/>
  </r>
  <r>
    <s v="22-0036032"/>
    <x v="4"/>
    <x v="9"/>
    <x v="7"/>
    <x v="6"/>
    <x v="7"/>
    <s v="Tier 2 - Elevated"/>
    <s v="Distribution Circuit"/>
    <n v="3"/>
    <n v="19"/>
    <d v="2022-03-19T00:00:00"/>
    <n v="1651728"/>
    <x v="0"/>
    <s v="N"/>
    <x v="9"/>
  </r>
  <r>
    <s v="22-0038151"/>
    <x v="1"/>
    <x v="1"/>
    <x v="1"/>
    <x v="1"/>
    <x v="7"/>
    <s v="Tier 3 - Extreme"/>
    <s v="Distribution Circuit"/>
    <n v="3"/>
    <n v="24"/>
    <d v="2022-03-24T00:00:00"/>
    <n v="1655218"/>
    <x v="0"/>
    <s v="N"/>
    <x v="1"/>
  </r>
  <r>
    <s v="22-0039204"/>
    <x v="4"/>
    <x v="9"/>
    <x v="7"/>
    <x v="6"/>
    <x v="7"/>
    <s v="Tier 2 - Elevated"/>
    <s v="Distribution Circuit"/>
    <n v="3"/>
    <n v="28"/>
    <d v="2022-03-28T00:00:00"/>
    <n v="1657575"/>
    <x v="0"/>
    <s v="N"/>
    <x v="9"/>
  </r>
  <r>
    <s v="22-0044453"/>
    <x v="2"/>
    <x v="11"/>
    <x v="11"/>
    <x v="3"/>
    <x v="7"/>
    <s v="Tier 3 - Extreme"/>
    <s v="Transformer only"/>
    <n v="4"/>
    <n v="8"/>
    <d v="2022-04-08T00:00:00"/>
    <n v="1665923"/>
    <x v="0"/>
    <s v="N"/>
    <x v="14"/>
  </r>
  <r>
    <s v="22-0050533"/>
    <x v="1"/>
    <x v="4"/>
    <x v="11"/>
    <x v="3"/>
    <x v="7"/>
    <s v="Tier 2 - Elevated"/>
    <s v="Distribution Circuit"/>
    <n v="4"/>
    <n v="16"/>
    <d v="2022-04-16T00:00:00"/>
    <n v="1674374"/>
    <x v="0"/>
    <s v="N"/>
    <x v="30"/>
  </r>
  <r>
    <s v="22-0059741"/>
    <x v="4"/>
    <x v="12"/>
    <x v="7"/>
    <x v="6"/>
    <x v="7"/>
    <s v="Tier 2 - Elevated"/>
    <s v="Distribution Circuit"/>
    <n v="5"/>
    <n v="9"/>
    <d v="2022-05-09T00:00:00"/>
    <n v="1692083"/>
    <x v="0"/>
    <s v="Y"/>
    <x v="17"/>
  </r>
  <r>
    <s v="22-0062226"/>
    <x v="2"/>
    <x v="11"/>
    <x v="1"/>
    <x v="5"/>
    <x v="7"/>
    <s v="Tier 2 - Elevated"/>
    <s v="Distribution Circuit"/>
    <n v="5"/>
    <n v="15"/>
    <d v="2022-05-15T00:00:00"/>
    <n v="1696718"/>
    <x v="0"/>
    <s v="Y"/>
    <x v="179"/>
  </r>
  <r>
    <s v="22-0066753"/>
    <x v="1"/>
    <x v="4"/>
    <x v="1"/>
    <x v="1"/>
    <x v="7"/>
    <s v="Tier 3 - Extreme"/>
    <s v="Distribution Circuit"/>
    <n v="5"/>
    <n v="26"/>
    <d v="2022-05-26T00:00:00"/>
    <n v="1711402"/>
    <x v="0"/>
    <s v="Y"/>
    <x v="19"/>
  </r>
  <r>
    <s v="22-0070275"/>
    <x v="1"/>
    <x v="4"/>
    <x v="1"/>
    <x v="1"/>
    <x v="7"/>
    <s v="Tier 3 - Extreme"/>
    <s v="Distribution Circuit"/>
    <n v="6"/>
    <n v="4"/>
    <d v="2022-06-04T00:00:00"/>
    <n v="1719363"/>
    <x v="0"/>
    <s v="Y"/>
    <x v="19"/>
  </r>
  <r>
    <s v="22-0074438"/>
    <x v="2"/>
    <x v="11"/>
    <x v="9"/>
    <x v="3"/>
    <x v="7"/>
    <s v="Tier 2 - Elevated"/>
    <s v="Transformer only"/>
    <n v="6"/>
    <n v="15"/>
    <d v="2022-06-15T00:00:00"/>
    <n v="1731777"/>
    <x v="0"/>
    <s v="Y"/>
    <x v="83"/>
  </r>
  <r>
    <s v="22-0079626"/>
    <x v="2"/>
    <x v="24"/>
    <x v="12"/>
    <x v="7"/>
    <x v="7"/>
    <s v="Tier 2 - Elevated"/>
    <s v="Transformer only"/>
    <n v="6"/>
    <n v="28"/>
    <d v="2022-06-28T00:00:00"/>
    <n v="1744488"/>
    <x v="0"/>
    <s v="Y"/>
    <x v="148"/>
  </r>
  <r>
    <s v="22-0081690"/>
    <x v="2"/>
    <x v="11"/>
    <x v="9"/>
    <x v="7"/>
    <x v="7"/>
    <s v="Tier 3 - Extreme"/>
    <s v="Distribution Circuit"/>
    <n v="7"/>
    <n v="5"/>
    <d v="2022-07-05T00:00:00"/>
    <n v="1748963"/>
    <x v="0"/>
    <s v="Y"/>
    <x v="23"/>
  </r>
  <r>
    <s v="22-0094309"/>
    <x v="2"/>
    <x v="24"/>
    <x v="12"/>
    <x v="7"/>
    <x v="7"/>
    <s v="Tier 2 - Elevated"/>
    <s v="Transformer only"/>
    <n v="8"/>
    <n v="5"/>
    <d v="2022-08-05T00:00:00"/>
    <n v="1774243"/>
    <x v="0"/>
    <s v="Y"/>
    <x v="148"/>
  </r>
  <r>
    <s v="22-0100589"/>
    <x v="4"/>
    <x v="9"/>
    <x v="7"/>
    <x v="6"/>
    <x v="7"/>
    <s v="Tier 3 - Extreme"/>
    <s v="Distribution Circuit"/>
    <n v="8"/>
    <n v="22"/>
    <d v="2022-08-22T00:00:00"/>
    <n v="1787449"/>
    <x v="0"/>
    <s v="Y"/>
    <x v="9"/>
  </r>
  <r>
    <s v="22-0108681"/>
    <x v="1"/>
    <x v="4"/>
    <x v="24"/>
    <x v="0"/>
    <x v="7"/>
    <s v="Tier 2 - Elevated"/>
    <s v="Distribution Circuit"/>
    <n v="9"/>
    <n v="9"/>
    <d v="2022-09-09T00:00:00"/>
    <n v="1807401"/>
    <x v="0"/>
    <s v="Y"/>
    <x v="327"/>
  </r>
  <r>
    <s v="22-0114087"/>
    <x v="2"/>
    <x v="24"/>
    <x v="21"/>
    <x v="1"/>
    <x v="7"/>
    <s v="Tier 2 - Elevated"/>
    <s v="Distribution Circuit"/>
    <n v="9"/>
    <n v="23"/>
    <d v="2022-09-23T00:00:00"/>
    <n v="1819769"/>
    <x v="0"/>
    <s v="Y"/>
    <x v="918"/>
  </r>
  <r>
    <s v="22-0115343"/>
    <x v="4"/>
    <x v="9"/>
    <x v="7"/>
    <x v="6"/>
    <x v="7"/>
    <s v="Tier 2 - Elevated"/>
    <s v="Transformer only"/>
    <n v="9"/>
    <n v="27"/>
    <d v="2022-09-27T00:00:00"/>
    <n v="1822664"/>
    <x v="0"/>
    <s v="Y"/>
    <x v="9"/>
  </r>
  <r>
    <s v="22-0117180"/>
    <x v="4"/>
    <x v="9"/>
    <x v="7"/>
    <x v="6"/>
    <x v="7"/>
    <s v="Tier 2 - Elevated"/>
    <s v="Distribution Circuit"/>
    <n v="10"/>
    <n v="3"/>
    <d v="2022-10-03T00:00:00"/>
    <n v="1826480"/>
    <x v="0"/>
    <s v="Y"/>
    <x v="9"/>
  </r>
  <r>
    <s v="22-0121719"/>
    <x v="1"/>
    <x v="4"/>
    <x v="1"/>
    <x v="1"/>
    <x v="7"/>
    <s v="Tier 3 - Extreme"/>
    <s v="Distribution Circuit"/>
    <n v="10"/>
    <n v="14"/>
    <d v="2022-10-14T00:00:00"/>
    <n v="1837471"/>
    <x v="0"/>
    <s v="Y"/>
    <x v="19"/>
  </r>
  <r>
    <s v="22-0125995"/>
    <x v="4"/>
    <x v="9"/>
    <x v="7"/>
    <x v="6"/>
    <x v="7"/>
    <s v="Tier 3 - Extreme"/>
    <s v="Distribution Circuit"/>
    <n v="10"/>
    <n v="30"/>
    <d v="2022-10-30T00:00:00"/>
    <n v="1848661"/>
    <x v="0"/>
    <s v="Y"/>
    <x v="9"/>
  </r>
  <r>
    <s v="22-0133983"/>
    <x v="1"/>
    <x v="1"/>
    <x v="1"/>
    <x v="0"/>
    <x v="7"/>
    <s v="Tier 2 - Elevated"/>
    <s v="Distribution Circuit"/>
    <n v="11"/>
    <n v="23"/>
    <d v="2022-11-23T00:00:00"/>
    <n v="1868638"/>
    <x v="0"/>
    <s v="Y"/>
    <x v="18"/>
  </r>
  <r>
    <s v="22-0134682"/>
    <x v="2"/>
    <x v="11"/>
    <x v="9"/>
    <x v="3"/>
    <x v="7"/>
    <s v="Tier 3 - Extreme"/>
    <s v="Transformer only"/>
    <n v="11"/>
    <n v="29"/>
    <d v="2022-11-29T00:00:00"/>
    <n v="1871035"/>
    <x v="0"/>
    <s v="Y"/>
    <x v="83"/>
  </r>
  <r>
    <s v="22-0135382"/>
    <x v="4"/>
    <x v="9"/>
    <x v="7"/>
    <x v="6"/>
    <x v="7"/>
    <s v="Tier 2 - Elevated"/>
    <s v="Distribution Circuit"/>
    <n v="12"/>
    <n v="1"/>
    <d v="2022-12-01T00:00:00"/>
    <n v="1872609"/>
    <x v="0"/>
    <s v="N"/>
    <x v="9"/>
  </r>
  <r>
    <s v="22-0135819"/>
    <x v="4"/>
    <x v="12"/>
    <x v="7"/>
    <x v="6"/>
    <x v="7"/>
    <s v="Tier 2 - Elevated"/>
    <s v="Distribution Circuit"/>
    <n v="12"/>
    <n v="1"/>
    <d v="2022-12-01T00:00:00"/>
    <n v="1873659"/>
    <x v="0"/>
    <s v="N"/>
    <x v="17"/>
  </r>
  <r>
    <s v="22-0136447"/>
    <x v="4"/>
    <x v="9"/>
    <x v="7"/>
    <x v="6"/>
    <x v="7"/>
    <s v="Tier 2 - Elevated"/>
    <s v="Distribution Circuit"/>
    <n v="12"/>
    <n v="4"/>
    <d v="2022-12-04T00:00:00"/>
    <n v="1875801"/>
    <x v="0"/>
    <s v="N"/>
    <x v="9"/>
  </r>
  <r>
    <s v="22-0138979"/>
    <x v="4"/>
    <x v="9"/>
    <x v="7"/>
    <x v="6"/>
    <x v="7"/>
    <s v="Tier 3 - Extreme"/>
    <s v="Distribution Circuit"/>
    <n v="12"/>
    <n v="10"/>
    <d v="2022-12-10T00:00:00"/>
    <n v="1886027"/>
    <x v="0"/>
    <s v="N"/>
    <x v="9"/>
  </r>
  <r>
    <s v="22-0139184"/>
    <x v="2"/>
    <x v="11"/>
    <x v="9"/>
    <x v="7"/>
    <x v="7"/>
    <s v="Tier 2 - Elevated"/>
    <s v="Distribution Circuit"/>
    <n v="12"/>
    <n v="12"/>
    <d v="2022-12-12T00:00:00"/>
    <n v="1886930"/>
    <x v="0"/>
    <s v="N"/>
    <x v="23"/>
  </r>
  <r>
    <s v="22-0139352"/>
    <x v="4"/>
    <x v="9"/>
    <x v="7"/>
    <x v="6"/>
    <x v="7"/>
    <s v="Tier 3 - Extreme"/>
    <s v="Distribution Circuit"/>
    <n v="12"/>
    <n v="12"/>
    <d v="2022-12-12T00:00:00"/>
    <n v="1887632"/>
    <x v="0"/>
    <s v="N"/>
    <x v="9"/>
  </r>
  <r>
    <s v="22-0141479"/>
    <x v="2"/>
    <x v="11"/>
    <x v="1"/>
    <x v="12"/>
    <x v="7"/>
    <s v="Tier 2 - Elevated"/>
    <s v="Distribution Circuit"/>
    <n v="12"/>
    <n v="27"/>
    <d v="2022-12-27T00:00:00"/>
    <n v="1898339"/>
    <x v="0"/>
    <s v="N"/>
    <x v="265"/>
  </r>
  <r>
    <s v="22-0141854"/>
    <x v="2"/>
    <x v="11"/>
    <x v="9"/>
    <x v="3"/>
    <x v="7"/>
    <s v="Tier 3 - Extreme"/>
    <s v="Distribution Circuit"/>
    <n v="12"/>
    <n v="27"/>
    <d v="2022-12-27T00:00:00"/>
    <n v="1900006"/>
    <x v="0"/>
    <s v="N"/>
    <x v="83"/>
  </r>
  <r>
    <s v="22-0142668"/>
    <x v="1"/>
    <x v="4"/>
    <x v="1"/>
    <x v="1"/>
    <x v="7"/>
    <s v="Tier 2 - Elevated"/>
    <s v="Distribution Circuit"/>
    <n v="12"/>
    <n v="31"/>
    <d v="2022-12-31T00:00:00"/>
    <n v="1904988"/>
    <x v="0"/>
    <s v="N"/>
    <x v="19"/>
  </r>
  <r>
    <s v="15-0003496"/>
    <x v="1"/>
    <x v="1"/>
    <x v="0"/>
    <x v="3"/>
    <x v="0"/>
    <s v="Tier 2 - Elevated"/>
    <s v="Distribution Circuit"/>
    <n v="1"/>
    <n v="9"/>
    <d v="2015-01-09T00:00:00"/>
    <n v="1161431"/>
    <x v="0"/>
    <s v="N"/>
    <x v="57"/>
  </r>
  <r>
    <s v="15-0007434"/>
    <x v="2"/>
    <x v="2"/>
    <x v="1"/>
    <x v="5"/>
    <x v="0"/>
    <s v="Tier 3 - Extreme"/>
    <s v="Distribution Circuit"/>
    <n v="1"/>
    <n v="27"/>
    <d v="2015-01-27T00:00:00"/>
    <n v="1168779"/>
    <x v="0"/>
    <s v="N"/>
    <x v="1503"/>
  </r>
  <r>
    <s v="15-0032338"/>
    <x v="2"/>
    <x v="2"/>
    <x v="12"/>
    <x v="7"/>
    <x v="0"/>
    <s v="Tier 3 - Extreme"/>
    <s v="Transformer only"/>
    <n v="5"/>
    <n v="6"/>
    <d v="2015-05-06T00:00:00"/>
    <n v="1230172"/>
    <x v="0"/>
    <s v="Y"/>
    <x v="126"/>
  </r>
  <r>
    <s v="15-0042322"/>
    <x v="2"/>
    <x v="11"/>
    <x v="12"/>
    <x v="7"/>
    <x v="0"/>
    <s v="Tier 2 - Elevated"/>
    <s v="Transformer only"/>
    <n v="6"/>
    <n v="20"/>
    <d v="2015-06-20T00:00:00"/>
    <n v="1254012"/>
    <x v="0"/>
    <s v="Y"/>
    <x v="16"/>
  </r>
  <r>
    <s v="15-0043242"/>
    <x v="2"/>
    <x v="24"/>
    <x v="7"/>
    <x v="7"/>
    <x v="0"/>
    <s v="Tier 2 - Elevated"/>
    <s v="Transformer only"/>
    <n v="6"/>
    <n v="25"/>
    <d v="2015-06-25T00:00:00"/>
    <n v="1256203"/>
    <x v="0"/>
    <s v="Y"/>
    <x v="736"/>
  </r>
  <r>
    <s v="15-0046663"/>
    <x v="3"/>
    <x v="3"/>
    <x v="8"/>
    <x v="7"/>
    <x v="0"/>
    <s v="Tier 2 - Elevated"/>
    <s v="Distribution Circuit"/>
    <n v="7"/>
    <n v="9"/>
    <d v="2015-07-09T00:00:00"/>
    <n v="1265786"/>
    <x v="0"/>
    <s v="Y"/>
    <x v="118"/>
  </r>
  <r>
    <s v="15-0046726"/>
    <x v="4"/>
    <x v="12"/>
    <x v="7"/>
    <x v="6"/>
    <x v="0"/>
    <s v="Tier 2 - Elevated"/>
    <s v="Distribution Circuit"/>
    <n v="7"/>
    <n v="10"/>
    <d v="2015-07-10T00:00:00"/>
    <n v="1265981"/>
    <x v="0"/>
    <s v="Y"/>
    <x v="17"/>
  </r>
  <r>
    <s v="15-0063055"/>
    <x v="3"/>
    <x v="7"/>
    <x v="1"/>
    <x v="11"/>
    <x v="0"/>
    <s v="Tier 2 - Elevated"/>
    <s v="Distribution Circuit"/>
    <n v="9"/>
    <n v="24"/>
    <d v="2015-09-24T00:00:00"/>
    <n v="1311195"/>
    <x v="0"/>
    <s v="Y"/>
    <x v="50"/>
  </r>
  <r>
    <s v="15-0066194"/>
    <x v="2"/>
    <x v="11"/>
    <x v="1"/>
    <x v="8"/>
    <x v="0"/>
    <s v="Tier 3 - Extreme"/>
    <s v="Distribution Circuit"/>
    <n v="9"/>
    <n v="29"/>
    <d v="2015-09-29T00:00:00"/>
    <n v="1313366"/>
    <x v="0"/>
    <s v="Y"/>
    <x v="250"/>
  </r>
  <r>
    <s v="15-0071546"/>
    <x v="3"/>
    <x v="3"/>
    <x v="8"/>
    <x v="7"/>
    <x v="0"/>
    <s v="Tier 2 - Elevated"/>
    <s v="Distribution Circuit"/>
    <n v="10"/>
    <n v="18"/>
    <d v="2015-10-18T00:00:00"/>
    <n v="1325444"/>
    <x v="0"/>
    <s v="Y"/>
    <x v="118"/>
  </r>
  <r>
    <s v="15-0073211"/>
    <x v="5"/>
    <x v="10"/>
    <x v="11"/>
    <x v="1"/>
    <x v="0"/>
    <s v="Tier 3 - Extreme"/>
    <s v="Distribution Circuit"/>
    <n v="10"/>
    <n v="25"/>
    <d v="2015-10-25T00:00:00"/>
    <n v="1328898"/>
    <x v="0"/>
    <s v="Y"/>
    <x v="1504"/>
  </r>
  <r>
    <s v="15-0080010"/>
    <x v="5"/>
    <x v="10"/>
    <x v="17"/>
    <x v="7"/>
    <x v="0"/>
    <s v="Tier 3 - Extreme"/>
    <s v="Distribution Circuit"/>
    <n v="11"/>
    <n v="23"/>
    <d v="2015-11-23T00:00:00"/>
    <n v="1347115"/>
    <x v="0"/>
    <s v="Y"/>
    <x v="610"/>
  </r>
  <r>
    <s v="15-0083784"/>
    <x v="4"/>
    <x v="9"/>
    <x v="7"/>
    <x v="6"/>
    <x v="0"/>
    <s v="Tier 3 - Extreme"/>
    <s v="Distribution Circuit"/>
    <n v="12"/>
    <n v="10"/>
    <d v="2015-12-10T00:00:00"/>
    <n v="1356990"/>
    <x v="0"/>
    <s v="N"/>
    <x v="9"/>
  </r>
  <r>
    <s v="15-0084134"/>
    <x v="2"/>
    <x v="11"/>
    <x v="12"/>
    <x v="4"/>
    <x v="0"/>
    <s v="Tier 2 - Elevated"/>
    <s v="Transformer only"/>
    <n v="12"/>
    <n v="10"/>
    <d v="2015-12-10T00:00:00"/>
    <n v="1358074"/>
    <x v="0"/>
    <s v="N"/>
    <x v="290"/>
  </r>
  <r>
    <s v="15-0084332"/>
    <x v="1"/>
    <x v="1"/>
    <x v="24"/>
    <x v="5"/>
    <x v="0"/>
    <s v="Tier 2 - Elevated"/>
    <s v="Transformer only"/>
    <n v="12"/>
    <n v="11"/>
    <d v="2015-12-11T00:00:00"/>
    <n v="1359170"/>
    <x v="0"/>
    <s v="N"/>
    <x v="864"/>
  </r>
  <r>
    <s v="15-0086478"/>
    <x v="1"/>
    <x v="1"/>
    <x v="1"/>
    <x v="0"/>
    <x v="0"/>
    <s v="Tier 3 - Extreme"/>
    <s v="Distribution Circuit"/>
    <n v="12"/>
    <n v="21"/>
    <d v="2015-12-21T00:00:00"/>
    <n v="1367942"/>
    <x v="0"/>
    <s v="N"/>
    <x v="18"/>
  </r>
  <r>
    <s v="15-0086648"/>
    <x v="1"/>
    <x v="4"/>
    <x v="1"/>
    <x v="1"/>
    <x v="0"/>
    <s v="Tier 2 - Elevated"/>
    <s v="Distribution Circuit"/>
    <n v="12"/>
    <n v="22"/>
    <d v="2015-12-22T00:00:00"/>
    <n v="1368728"/>
    <x v="0"/>
    <s v="N"/>
    <x v="19"/>
  </r>
  <r>
    <s v="15-0086681"/>
    <x v="1"/>
    <x v="4"/>
    <x v="1"/>
    <x v="1"/>
    <x v="0"/>
    <s v="Tier 2 - Elevated"/>
    <s v="Distribution Circuit"/>
    <n v="12"/>
    <n v="22"/>
    <d v="2015-12-22T00:00:00"/>
    <n v="1368970"/>
    <x v="0"/>
    <s v="N"/>
    <x v="19"/>
  </r>
  <r>
    <s v="16-0006430"/>
    <x v="4"/>
    <x v="9"/>
    <x v="7"/>
    <x v="7"/>
    <x v="1"/>
    <s v="Tier 3 - Extreme"/>
    <s v="Distribution Circuit"/>
    <n v="1"/>
    <n v="19"/>
    <d v="2016-01-19T00:00:00"/>
    <n v="1387120"/>
    <x v="0"/>
    <s v="N"/>
    <x v="286"/>
  </r>
  <r>
    <s v="16-0006691"/>
    <x v="1"/>
    <x v="1"/>
    <x v="1"/>
    <x v="0"/>
    <x v="1"/>
    <s v="Tier 3 - Extreme"/>
    <s v="Distribution Circuit"/>
    <n v="1"/>
    <n v="19"/>
    <d v="2016-01-19T00:00:00"/>
    <n v="1388193"/>
    <x v="0"/>
    <s v="N"/>
    <x v="18"/>
  </r>
  <r>
    <s v="16-0007710"/>
    <x v="1"/>
    <x v="1"/>
    <x v="1"/>
    <x v="0"/>
    <x v="1"/>
    <s v="Tier 3 - Extreme"/>
    <s v="Distribution Circuit"/>
    <n v="1"/>
    <n v="23"/>
    <d v="2016-01-23T00:00:00"/>
    <n v="1390603"/>
    <x v="0"/>
    <s v="N"/>
    <x v="18"/>
  </r>
  <r>
    <s v="16-0012444"/>
    <x v="4"/>
    <x v="12"/>
    <x v="7"/>
    <x v="6"/>
    <x v="1"/>
    <s v="Tier 2 - Elevated"/>
    <s v="Distribution Circuit"/>
    <n v="2"/>
    <n v="12"/>
    <d v="2016-02-12T00:00:00"/>
    <n v="1402695"/>
    <x v="0"/>
    <s v="N"/>
    <x v="17"/>
  </r>
  <r>
    <s v="16-0013856"/>
    <x v="1"/>
    <x v="1"/>
    <x v="12"/>
    <x v="7"/>
    <x v="1"/>
    <s v="Tier 3 - Extreme"/>
    <s v="Distribution Circuit"/>
    <n v="2"/>
    <n v="18"/>
    <d v="2016-02-18T00:00:00"/>
    <n v="1408250"/>
    <x v="0"/>
    <s v="N"/>
    <x v="858"/>
  </r>
  <r>
    <s v="16-0013861"/>
    <x v="1"/>
    <x v="4"/>
    <x v="1"/>
    <x v="0"/>
    <x v="1"/>
    <s v="Tier 3 - Extreme"/>
    <s v="Distribution Circuit"/>
    <n v="2"/>
    <n v="18"/>
    <d v="2016-02-18T00:00:00"/>
    <n v="1408389"/>
    <x v="0"/>
    <s v="N"/>
    <x v="4"/>
  </r>
  <r>
    <s v="16-0014027"/>
    <x v="1"/>
    <x v="1"/>
    <x v="0"/>
    <x v="0"/>
    <x v="1"/>
    <s v="Tier 2 - Elevated"/>
    <s v="Distribution Circuit"/>
    <n v="2"/>
    <n v="19"/>
    <d v="2016-02-19T00:00:00"/>
    <n v="1408976"/>
    <x v="0"/>
    <s v="N"/>
    <x v="56"/>
  </r>
  <r>
    <s v="16-0017721"/>
    <x v="1"/>
    <x v="1"/>
    <x v="12"/>
    <x v="0"/>
    <x v="1"/>
    <s v="Tier 3 - Extreme"/>
    <s v="Transformer only"/>
    <n v="3"/>
    <n v="5"/>
    <d v="2016-03-05T00:00:00"/>
    <n v="1417744"/>
    <x v="0"/>
    <s v="N"/>
    <x v="246"/>
  </r>
  <r>
    <s v="16-0018228"/>
    <x v="4"/>
    <x v="9"/>
    <x v="7"/>
    <x v="6"/>
    <x v="1"/>
    <s v="Tier 2 - Elevated"/>
    <s v="Distribution Circuit"/>
    <n v="3"/>
    <n v="6"/>
    <d v="2016-03-06T00:00:00"/>
    <n v="1420914"/>
    <x v="0"/>
    <s v="N"/>
    <x v="9"/>
  </r>
  <r>
    <s v="16-0018243"/>
    <x v="4"/>
    <x v="9"/>
    <x v="7"/>
    <x v="6"/>
    <x v="1"/>
    <s v="Tier 2 - Elevated"/>
    <s v="Distribution Circuit"/>
    <n v="3"/>
    <n v="5"/>
    <d v="2016-03-05T00:00:00"/>
    <n v="1420019"/>
    <x v="0"/>
    <s v="N"/>
    <x v="9"/>
  </r>
  <r>
    <s v="16-0018762"/>
    <x v="1"/>
    <x v="1"/>
    <x v="1"/>
    <x v="0"/>
    <x v="1"/>
    <s v="Tier 2 - Elevated"/>
    <s v="Distribution Circuit"/>
    <n v="3"/>
    <n v="7"/>
    <d v="2016-03-07T00:00:00"/>
    <n v="1423194"/>
    <x v="0"/>
    <s v="N"/>
    <x v="18"/>
  </r>
  <r>
    <s v="16-0019956"/>
    <x v="2"/>
    <x v="11"/>
    <x v="13"/>
    <x v="3"/>
    <x v="1"/>
    <s v="Tier 2 - Elevated"/>
    <s v="Distribution Circuit"/>
    <n v="3"/>
    <n v="10"/>
    <d v="2016-03-10T00:00:00"/>
    <n v="1426234"/>
    <x v="0"/>
    <s v="N"/>
    <x v="59"/>
  </r>
  <r>
    <s v="16-0020566"/>
    <x v="2"/>
    <x v="11"/>
    <x v="15"/>
    <x v="3"/>
    <x v="1"/>
    <s v="Tier 2 - Elevated"/>
    <s v="Transformer only"/>
    <n v="3"/>
    <n v="11"/>
    <d v="2016-03-11T00:00:00"/>
    <n v="1428359"/>
    <x v="0"/>
    <s v="N"/>
    <x v="37"/>
  </r>
  <r>
    <s v="16-0024022"/>
    <x v="4"/>
    <x v="9"/>
    <x v="7"/>
    <x v="6"/>
    <x v="1"/>
    <s v="Tier 2 - Elevated"/>
    <s v="Distribution Circuit"/>
    <n v="3"/>
    <n v="25"/>
    <d v="2016-03-25T00:00:00"/>
    <n v="1438485"/>
    <x v="0"/>
    <s v="N"/>
    <x v="9"/>
  </r>
  <r>
    <s v="16-0024901"/>
    <x v="2"/>
    <x v="24"/>
    <x v="9"/>
    <x v="7"/>
    <x v="1"/>
    <s v="Tier 2 - Elevated"/>
    <s v="Distribution Circuit"/>
    <n v="3"/>
    <n v="29"/>
    <d v="2016-03-29T00:00:00"/>
    <n v="1441282"/>
    <x v="0"/>
    <s v="N"/>
    <x v="273"/>
  </r>
  <r>
    <s v="16-0029546"/>
    <x v="2"/>
    <x v="11"/>
    <x v="12"/>
    <x v="7"/>
    <x v="1"/>
    <s v="Tier 3 - Extreme"/>
    <s v="Distribution Circuit"/>
    <n v="4"/>
    <n v="18"/>
    <d v="2016-04-18T00:00:00"/>
    <n v="1453358"/>
    <x v="0"/>
    <s v="N"/>
    <x v="16"/>
  </r>
  <r>
    <s v="16-0033937"/>
    <x v="1"/>
    <x v="4"/>
    <x v="1"/>
    <x v="13"/>
    <x v="1"/>
    <s v="Tier 2 - Elevated"/>
    <s v="Distribution Circuit"/>
    <n v="5"/>
    <n v="5"/>
    <d v="2016-05-05T00:00:00"/>
    <n v="1464885"/>
    <x v="0"/>
    <s v="Y"/>
    <x v="123"/>
  </r>
  <r>
    <s v="16-0036158"/>
    <x v="2"/>
    <x v="11"/>
    <x v="6"/>
    <x v="9"/>
    <x v="1"/>
    <s v="Tier 3 - Extreme"/>
    <s v="Distribution Circuit"/>
    <n v="5"/>
    <n v="15"/>
    <d v="2016-05-15T00:00:00"/>
    <n v="1470107"/>
    <x v="0"/>
    <s v="Y"/>
    <x v="1505"/>
  </r>
  <r>
    <s v="16-0037216"/>
    <x v="4"/>
    <x v="9"/>
    <x v="7"/>
    <x v="6"/>
    <x v="1"/>
    <s v="Tier 2 - Elevated"/>
    <s v="Distribution Circuit"/>
    <n v="5"/>
    <n v="19"/>
    <d v="2016-05-19T00:00:00"/>
    <n v="1472886"/>
    <x v="0"/>
    <s v="Y"/>
    <x v="9"/>
  </r>
  <r>
    <s v="16-0041054"/>
    <x v="5"/>
    <x v="18"/>
    <x v="8"/>
    <x v="7"/>
    <x v="1"/>
    <s v="Tier 2 - Elevated"/>
    <s v="Distribution Circuit"/>
    <n v="6"/>
    <n v="4"/>
    <d v="2016-06-04T00:00:00"/>
    <n v="1482734"/>
    <x v="0"/>
    <s v="Y"/>
    <x v="137"/>
  </r>
  <r>
    <s v="16-0042929"/>
    <x v="1"/>
    <x v="1"/>
    <x v="1"/>
    <x v="1"/>
    <x v="1"/>
    <s v="Tier 2 - Elevated"/>
    <s v="Distribution Circuit"/>
    <n v="6"/>
    <n v="13"/>
    <d v="2016-06-13T00:00:00"/>
    <n v="1488167"/>
    <x v="0"/>
    <s v="Y"/>
    <x v="1"/>
  </r>
  <r>
    <s v="16-0050063"/>
    <x v="1"/>
    <x v="4"/>
    <x v="1"/>
    <x v="0"/>
    <x v="1"/>
    <s v="Tier 3 - Extreme"/>
    <s v="Distribution Circuit"/>
    <n v="7"/>
    <n v="14"/>
    <d v="2016-07-14T00:00:00"/>
    <n v="1510300"/>
    <x v="0"/>
    <s v="Y"/>
    <x v="4"/>
  </r>
  <r>
    <s v="16-0050335"/>
    <x v="2"/>
    <x v="11"/>
    <x v="29"/>
    <x v="7"/>
    <x v="1"/>
    <s v="Tier 2 - Elevated"/>
    <s v="Distribution Circuit"/>
    <n v="7"/>
    <n v="16"/>
    <d v="2016-07-16T00:00:00"/>
    <n v="1510971"/>
    <x v="0"/>
    <s v="Y"/>
    <x v="181"/>
  </r>
  <r>
    <s v="16-0051831"/>
    <x v="0"/>
    <x v="0"/>
    <x v="1"/>
    <x v="12"/>
    <x v="1"/>
    <s v="Tier 2 - Elevated"/>
    <s v="Distribution Circuit"/>
    <n v="7"/>
    <n v="22"/>
    <d v="2016-07-22T00:00:00"/>
    <n v="1514220"/>
    <x v="0"/>
    <s v="Y"/>
    <x v="304"/>
  </r>
  <r>
    <s v="16-0061228"/>
    <x v="1"/>
    <x v="1"/>
    <x v="1"/>
    <x v="0"/>
    <x v="1"/>
    <s v="Tier 3 - Extreme"/>
    <s v="Distribution Circuit"/>
    <n v="8"/>
    <n v="31"/>
    <d v="2016-08-31T00:00:00"/>
    <n v="1534673"/>
    <x v="0"/>
    <s v="Y"/>
    <x v="18"/>
  </r>
  <r>
    <s v="16-0062114"/>
    <x v="1"/>
    <x v="1"/>
    <x v="1"/>
    <x v="1"/>
    <x v="1"/>
    <s v="Tier 3 - Extreme"/>
    <s v="Distribution Circuit"/>
    <n v="9"/>
    <n v="2"/>
    <d v="2016-09-02T00:00:00"/>
    <n v="1536033"/>
    <x v="0"/>
    <s v="Y"/>
    <x v="1"/>
  </r>
  <r>
    <s v="16-0063826"/>
    <x v="1"/>
    <x v="1"/>
    <x v="1"/>
    <x v="0"/>
    <x v="1"/>
    <s v="Tier 3 - Extreme"/>
    <s v="Distribution Circuit"/>
    <n v="9"/>
    <n v="12"/>
    <d v="2016-09-12T00:00:00"/>
    <n v="1539878"/>
    <x v="0"/>
    <s v="Y"/>
    <x v="18"/>
  </r>
  <r>
    <s v="16-0065345"/>
    <x v="1"/>
    <x v="4"/>
    <x v="1"/>
    <x v="1"/>
    <x v="1"/>
    <s v="Tier 2 - Elevated"/>
    <s v="Distribution Circuit"/>
    <n v="9"/>
    <n v="17"/>
    <d v="2016-09-17T00:00:00"/>
    <n v="1543272"/>
    <x v="0"/>
    <s v="Y"/>
    <x v="19"/>
  </r>
  <r>
    <s v="16-0071932"/>
    <x v="2"/>
    <x v="11"/>
    <x v="17"/>
    <x v="11"/>
    <x v="1"/>
    <s v="Tier 2 - Elevated"/>
    <s v="Distribution Circuit"/>
    <n v="10"/>
    <n v="14"/>
    <d v="2016-10-14T00:00:00"/>
    <n v="1558444"/>
    <x v="0"/>
    <s v="Y"/>
    <x v="418"/>
  </r>
  <r>
    <s v="16-0072006"/>
    <x v="1"/>
    <x v="4"/>
    <x v="8"/>
    <x v="7"/>
    <x v="1"/>
    <s v="Tier 3 - Extreme"/>
    <s v="Distribution Circuit"/>
    <n v="10"/>
    <n v="14"/>
    <d v="2016-10-14T00:00:00"/>
    <n v="1558778"/>
    <x v="0"/>
    <s v="Y"/>
    <x v="124"/>
  </r>
  <r>
    <s v="16-0072389"/>
    <x v="2"/>
    <x v="11"/>
    <x v="1"/>
    <x v="0"/>
    <x v="1"/>
    <s v="Tier 2 - Elevated"/>
    <s v="Distribution Circuit"/>
    <n v="10"/>
    <n v="14"/>
    <d v="2016-10-14T00:00:00"/>
    <n v="1560534"/>
    <x v="0"/>
    <s v="Y"/>
    <x v="54"/>
  </r>
  <r>
    <s v="16-0075759"/>
    <x v="2"/>
    <x v="11"/>
    <x v="9"/>
    <x v="7"/>
    <x v="1"/>
    <s v="Tier 2 - Elevated"/>
    <s v="Transformer only"/>
    <n v="10"/>
    <n v="26"/>
    <d v="2016-10-26T00:00:00"/>
    <n v="1570483"/>
    <x v="0"/>
    <s v="Y"/>
    <x v="23"/>
  </r>
  <r>
    <s v="16-0076167"/>
    <x v="1"/>
    <x v="13"/>
    <x v="1"/>
    <x v="1"/>
    <x v="1"/>
    <s v="Tier 3 - Extreme"/>
    <s v="Distribution Circuit"/>
    <n v="10"/>
    <n v="27"/>
    <d v="2016-10-27T00:00:00"/>
    <n v="1571256"/>
    <x v="0"/>
    <s v="Y"/>
    <x v="28"/>
  </r>
  <r>
    <s v="16-0082397"/>
    <x v="1"/>
    <x v="4"/>
    <x v="1"/>
    <x v="1"/>
    <x v="1"/>
    <s v="Tier 3 - Extreme"/>
    <s v="Distribution Circuit"/>
    <n v="11"/>
    <n v="27"/>
    <d v="2016-11-27T00:00:00"/>
    <n v="1589640"/>
    <x v="0"/>
    <s v="Y"/>
    <x v="19"/>
  </r>
  <r>
    <s v="16-0083476"/>
    <x v="1"/>
    <x v="1"/>
    <x v="12"/>
    <x v="7"/>
    <x v="1"/>
    <s v="Tier 2 - Elevated"/>
    <s v="Transformer only"/>
    <n v="12"/>
    <n v="1"/>
    <d v="2016-12-01T00:00:00"/>
    <n v="1592856"/>
    <x v="0"/>
    <s v="N"/>
    <x v="858"/>
  </r>
  <r>
    <s v="16-0083584"/>
    <x v="2"/>
    <x v="11"/>
    <x v="18"/>
    <x v="7"/>
    <x v="1"/>
    <s v="Tier 2 - Elevated"/>
    <s v="Distribution Circuit"/>
    <n v="12"/>
    <n v="2"/>
    <d v="2016-12-02T00:00:00"/>
    <n v="1593335"/>
    <x v="0"/>
    <s v="N"/>
    <x v="394"/>
  </r>
  <r>
    <s v="16-0084868"/>
    <x v="4"/>
    <x v="9"/>
    <x v="7"/>
    <x v="6"/>
    <x v="1"/>
    <s v="Tier 2 - Elevated"/>
    <s v="Distribution Circuit"/>
    <n v="12"/>
    <n v="10"/>
    <d v="2016-12-10T00:00:00"/>
    <n v="1598176"/>
    <x v="0"/>
    <s v="N"/>
    <x v="9"/>
  </r>
  <r>
    <s v="16-0085412"/>
    <x v="0"/>
    <x v="0"/>
    <x v="0"/>
    <x v="3"/>
    <x v="1"/>
    <s v="Tier 2 - Elevated"/>
    <s v="Distribution Circuit"/>
    <n v="12"/>
    <n v="13"/>
    <d v="2016-12-13T00:00:00"/>
    <n v="1601168"/>
    <x v="0"/>
    <s v="N"/>
    <x v="74"/>
  </r>
  <r>
    <s v="17-0003736"/>
    <x v="2"/>
    <x v="11"/>
    <x v="13"/>
    <x v="3"/>
    <x v="2"/>
    <s v="Tier 2 - Elevated"/>
    <s v="Distribution Circuit"/>
    <n v="1"/>
    <n v="4"/>
    <d v="2017-01-04T00:00:00"/>
    <n v="1618475"/>
    <x v="0"/>
    <s v="N"/>
    <x v="59"/>
  </r>
  <r>
    <s v="17-0004885"/>
    <x v="1"/>
    <x v="4"/>
    <x v="1"/>
    <x v="0"/>
    <x v="2"/>
    <s v="Tier 2 - Elevated"/>
    <s v="Distribution Circuit"/>
    <n v="1"/>
    <n v="8"/>
    <d v="2017-01-08T00:00:00"/>
    <n v="1622449"/>
    <x v="0"/>
    <s v="N"/>
    <x v="4"/>
  </r>
  <r>
    <s v="17-0007245"/>
    <x v="1"/>
    <x v="1"/>
    <x v="1"/>
    <x v="0"/>
    <x v="2"/>
    <s v="Tier 2 - Elevated"/>
    <s v="Distribution Circuit"/>
    <n v="1"/>
    <n v="10"/>
    <d v="2017-01-10T00:00:00"/>
    <n v="1638026"/>
    <x v="0"/>
    <s v="N"/>
    <x v="18"/>
  </r>
  <r>
    <s v="17-0008310"/>
    <x v="1"/>
    <x v="1"/>
    <x v="1"/>
    <x v="0"/>
    <x v="2"/>
    <s v="Tier 3 - Extreme"/>
    <s v="Distribution Circuit"/>
    <n v="1"/>
    <n v="10"/>
    <d v="2017-01-10T00:00:00"/>
    <n v="1632510"/>
    <x v="0"/>
    <s v="N"/>
    <x v="18"/>
  </r>
  <r>
    <s v="17-0012131"/>
    <x v="1"/>
    <x v="1"/>
    <x v="1"/>
    <x v="12"/>
    <x v="2"/>
    <s v="Tier 3 - Extreme"/>
    <s v="Distribution Circuit"/>
    <n v="1"/>
    <n v="21"/>
    <d v="2017-01-21T00:00:00"/>
    <n v="1655362"/>
    <x v="0"/>
    <s v="N"/>
    <x v="38"/>
  </r>
  <r>
    <s v="17-0012754"/>
    <x v="2"/>
    <x v="11"/>
    <x v="23"/>
    <x v="3"/>
    <x v="2"/>
    <s v="Tier 3 - Extreme"/>
    <s v="Distribution Circuit"/>
    <n v="1"/>
    <n v="22"/>
    <d v="2017-01-22T00:00:00"/>
    <n v="1658299"/>
    <x v="0"/>
    <s v="N"/>
    <x v="441"/>
  </r>
  <r>
    <s v="17-0013117"/>
    <x v="1"/>
    <x v="1"/>
    <x v="1"/>
    <x v="0"/>
    <x v="2"/>
    <s v="Tier 2 - Elevated"/>
    <s v="Distribution Circuit"/>
    <n v="1"/>
    <n v="22"/>
    <d v="2017-01-22T00:00:00"/>
    <n v="1659534"/>
    <x v="0"/>
    <s v="N"/>
    <x v="18"/>
  </r>
  <r>
    <s v="17-0013569"/>
    <x v="4"/>
    <x v="9"/>
    <x v="7"/>
    <x v="6"/>
    <x v="2"/>
    <s v="Tier 2 - Elevated"/>
    <s v="Distribution Circuit"/>
    <n v="1"/>
    <n v="23"/>
    <d v="2017-01-23T00:00:00"/>
    <n v="1662355"/>
    <x v="0"/>
    <s v="N"/>
    <x v="9"/>
  </r>
  <r>
    <s v="17-0014032"/>
    <x v="1"/>
    <x v="4"/>
    <x v="18"/>
    <x v="3"/>
    <x v="2"/>
    <s v="Tier 3 - Extreme"/>
    <s v="Distribution Circuit"/>
    <n v="1"/>
    <n v="23"/>
    <d v="2017-01-23T00:00:00"/>
    <n v="1663513"/>
    <x v="0"/>
    <s v="N"/>
    <x v="263"/>
  </r>
  <r>
    <s v="17-0014490"/>
    <x v="1"/>
    <x v="1"/>
    <x v="1"/>
    <x v="1"/>
    <x v="2"/>
    <s v="Tier 3 - Extreme"/>
    <s v="Distribution Circuit"/>
    <n v="1"/>
    <n v="24"/>
    <d v="2017-01-24T00:00:00"/>
    <n v="1666149"/>
    <x v="0"/>
    <s v="N"/>
    <x v="1"/>
  </r>
  <r>
    <s v="17-0014647"/>
    <x v="1"/>
    <x v="1"/>
    <x v="1"/>
    <x v="1"/>
    <x v="2"/>
    <s v="Tier 2 - Elevated"/>
    <s v="Distribution Circuit"/>
    <n v="1"/>
    <n v="25"/>
    <d v="2017-01-25T00:00:00"/>
    <n v="1666840"/>
    <x v="0"/>
    <s v="N"/>
    <x v="1"/>
  </r>
  <r>
    <s v="17-0017137"/>
    <x v="1"/>
    <x v="1"/>
    <x v="1"/>
    <x v="0"/>
    <x v="2"/>
    <s v="Tier 2 - Elevated"/>
    <s v="Distribution Circuit"/>
    <n v="2"/>
    <n v="3"/>
    <d v="2017-02-03T00:00:00"/>
    <n v="1673698"/>
    <x v="0"/>
    <s v="N"/>
    <x v="18"/>
  </r>
  <r>
    <s v="17-0020316"/>
    <x v="3"/>
    <x v="28"/>
    <x v="1"/>
    <x v="0"/>
    <x v="2"/>
    <s v="Tier 2 - Elevated"/>
    <s v="Distribution Circuit"/>
    <n v="2"/>
    <n v="10"/>
    <d v="2017-02-10T00:00:00"/>
    <n v="1684419"/>
    <x v="0"/>
    <s v="N"/>
    <x v="238"/>
  </r>
  <r>
    <s v="17-0023359"/>
    <x v="2"/>
    <x v="11"/>
    <x v="9"/>
    <x v="3"/>
    <x v="2"/>
    <s v="Tier 2 - Elevated"/>
    <s v="Distribution Circuit"/>
    <n v="2"/>
    <n v="19"/>
    <d v="2017-02-19T00:00:00"/>
    <n v="1701162"/>
    <x v="0"/>
    <s v="N"/>
    <x v="83"/>
  </r>
  <r>
    <s v="17-0023411"/>
    <x v="1"/>
    <x v="4"/>
    <x v="1"/>
    <x v="0"/>
    <x v="2"/>
    <s v="Tier 2 - Elevated"/>
    <s v="Distribution Circuit"/>
    <n v="2"/>
    <n v="17"/>
    <d v="2017-02-17T00:00:00"/>
    <n v="1701361"/>
    <x v="0"/>
    <s v="N"/>
    <x v="4"/>
  </r>
  <r>
    <s v="17-0023806"/>
    <x v="1"/>
    <x v="4"/>
    <x v="24"/>
    <x v="8"/>
    <x v="2"/>
    <s v="Tier 2 - Elevated"/>
    <s v="Transformer only"/>
    <n v="2"/>
    <n v="20"/>
    <d v="2017-02-20T00:00:00"/>
    <n v="1703196"/>
    <x v="0"/>
    <s v="N"/>
    <x v="556"/>
  </r>
  <r>
    <s v="17-0025495"/>
    <x v="2"/>
    <x v="11"/>
    <x v="11"/>
    <x v="8"/>
    <x v="2"/>
    <s v="Tier 2 - Elevated"/>
    <s v="Distribution Circuit"/>
    <n v="2"/>
    <n v="22"/>
    <d v="2017-02-22T00:00:00"/>
    <n v="1710285"/>
    <x v="0"/>
    <s v="N"/>
    <x v="692"/>
  </r>
  <r>
    <s v="17-0026861"/>
    <x v="2"/>
    <x v="11"/>
    <x v="34"/>
    <x v="3"/>
    <x v="2"/>
    <s v="Tier 2 - Elevated"/>
    <s v="Distribution Circuit"/>
    <n v="2"/>
    <n v="26"/>
    <d v="2017-02-26T00:00:00"/>
    <n v="1714340"/>
    <x v="0"/>
    <s v="N"/>
    <x v="340"/>
  </r>
  <r>
    <s v="17-0030135"/>
    <x v="2"/>
    <x v="11"/>
    <x v="13"/>
    <x v="10"/>
    <x v="2"/>
    <s v="Tier 3 - Extreme"/>
    <s v="Distribution Circuit"/>
    <n v="3"/>
    <n v="11"/>
    <d v="2017-03-11T00:00:00"/>
    <n v="1724981"/>
    <x v="0"/>
    <s v="N"/>
    <x v="27"/>
  </r>
  <r>
    <s v="17-0032208"/>
    <x v="4"/>
    <x v="9"/>
    <x v="7"/>
    <x v="6"/>
    <x v="2"/>
    <s v="Tier 2 - Elevated"/>
    <s v="Distribution Circuit"/>
    <n v="3"/>
    <n v="21"/>
    <d v="2017-03-21T00:00:00"/>
    <n v="1731545"/>
    <x v="0"/>
    <s v="N"/>
    <x v="9"/>
  </r>
  <r>
    <s v="17-0037655"/>
    <x v="1"/>
    <x v="1"/>
    <x v="1"/>
    <x v="1"/>
    <x v="2"/>
    <s v="Tier 3 - Extreme"/>
    <s v="Distribution Circuit"/>
    <n v="4"/>
    <n v="7"/>
    <d v="2017-04-07T00:00:00"/>
    <n v="1749969"/>
    <x v="0"/>
    <s v="N"/>
    <x v="1"/>
  </r>
  <r>
    <s v="17-0037778"/>
    <x v="4"/>
    <x v="9"/>
    <x v="7"/>
    <x v="6"/>
    <x v="2"/>
    <s v="Tier 3 - Extreme"/>
    <s v="Distribution Circuit"/>
    <n v="4"/>
    <n v="7"/>
    <d v="2017-04-07T00:00:00"/>
    <n v="1749964"/>
    <x v="0"/>
    <s v="N"/>
    <x v="9"/>
  </r>
  <r>
    <s v="17-0038307"/>
    <x v="3"/>
    <x v="3"/>
    <x v="12"/>
    <x v="7"/>
    <x v="2"/>
    <s v="Tier 2 - Elevated"/>
    <s v="Transformer only"/>
    <n v="4"/>
    <n v="7"/>
    <d v="2017-04-07T00:00:00"/>
    <n v="1751976"/>
    <x v="0"/>
    <s v="N"/>
    <x v="29"/>
  </r>
  <r>
    <s v="17-0040903"/>
    <x v="2"/>
    <x v="6"/>
    <x v="16"/>
    <x v="3"/>
    <x v="2"/>
    <s v="Tier 2 - Elevated"/>
    <s v="Distribution Circuit"/>
    <n v="4"/>
    <n v="17"/>
    <d v="2017-04-17T00:00:00"/>
    <n v="1759747"/>
    <x v="0"/>
    <s v="N"/>
    <x v="43"/>
  </r>
  <r>
    <s v="17-0040964"/>
    <x v="4"/>
    <x v="12"/>
    <x v="7"/>
    <x v="6"/>
    <x v="2"/>
    <s v="Tier 2 - Elevated"/>
    <s v="Distribution Circuit"/>
    <n v="4"/>
    <n v="18"/>
    <d v="2017-04-18T00:00:00"/>
    <n v="1759887"/>
    <x v="0"/>
    <s v="N"/>
    <x v="17"/>
  </r>
  <r>
    <s v="17-0041249"/>
    <x v="1"/>
    <x v="1"/>
    <x v="1"/>
    <x v="0"/>
    <x v="2"/>
    <s v="Tier 3 - Extreme"/>
    <s v="Distribution Circuit"/>
    <n v="4"/>
    <n v="18"/>
    <d v="2017-04-18T00:00:00"/>
    <n v="1760601"/>
    <x v="0"/>
    <s v="N"/>
    <x v="18"/>
  </r>
  <r>
    <s v="17-0045785"/>
    <x v="1"/>
    <x v="1"/>
    <x v="1"/>
    <x v="0"/>
    <x v="2"/>
    <s v="Tier 2 - Elevated"/>
    <s v="Distribution Circuit"/>
    <n v="5"/>
    <n v="6"/>
    <d v="2017-05-06T00:00:00"/>
    <n v="1776183"/>
    <x v="0"/>
    <s v="Y"/>
    <x v="18"/>
  </r>
  <r>
    <s v="17-0056485"/>
    <x v="5"/>
    <x v="18"/>
    <x v="8"/>
    <x v="7"/>
    <x v="2"/>
    <s v="Tier 2 - Elevated"/>
    <s v="Distribution Circuit"/>
    <n v="6"/>
    <n v="19"/>
    <d v="2017-06-19T00:00:00"/>
    <n v="1810110"/>
    <x v="0"/>
    <s v="Y"/>
    <x v="137"/>
  </r>
  <r>
    <s v="17-0058900"/>
    <x v="2"/>
    <x v="11"/>
    <x v="9"/>
    <x v="3"/>
    <x v="2"/>
    <s v="Tier 3 - Extreme"/>
    <s v="Distribution Circuit"/>
    <n v="6"/>
    <n v="27"/>
    <d v="2017-06-27T00:00:00"/>
    <n v="1819114"/>
    <x v="0"/>
    <s v="Y"/>
    <x v="83"/>
  </r>
  <r>
    <s v="17-0059592"/>
    <x v="0"/>
    <x v="25"/>
    <x v="1"/>
    <x v="0"/>
    <x v="2"/>
    <s v="Tier 3 - Extreme"/>
    <s v="Distribution Circuit"/>
    <n v="6"/>
    <n v="29"/>
    <d v="2017-06-29T00:00:00"/>
    <n v="1820799"/>
    <x v="0"/>
    <s v="Y"/>
    <x v="98"/>
  </r>
  <r>
    <s v="17-0070288"/>
    <x v="4"/>
    <x v="9"/>
    <x v="7"/>
    <x v="6"/>
    <x v="2"/>
    <s v="Tier 3 - Extreme"/>
    <s v="Distribution Circuit"/>
    <n v="8"/>
    <n v="14"/>
    <d v="2017-08-14T00:00:00"/>
    <n v="1852600"/>
    <x v="0"/>
    <s v="Y"/>
    <x v="9"/>
  </r>
  <r>
    <s v="17-0073273"/>
    <x v="1"/>
    <x v="1"/>
    <x v="1"/>
    <x v="0"/>
    <x v="2"/>
    <s v="Tier 2 - Elevated"/>
    <s v="Distribution Circuit"/>
    <n v="8"/>
    <n v="28"/>
    <d v="2017-08-28T00:00:00"/>
    <n v="1860999"/>
    <x v="0"/>
    <s v="Y"/>
    <x v="18"/>
  </r>
  <r>
    <s v="17-0073280"/>
    <x v="4"/>
    <x v="12"/>
    <x v="7"/>
    <x v="6"/>
    <x v="2"/>
    <s v="Tier 2 - Elevated"/>
    <s v="Distribution Circuit"/>
    <n v="8"/>
    <n v="28"/>
    <d v="2017-08-28T00:00:00"/>
    <n v="1861011"/>
    <x v="0"/>
    <s v="Y"/>
    <x v="17"/>
  </r>
  <r>
    <s v="17-0076162"/>
    <x v="4"/>
    <x v="9"/>
    <x v="7"/>
    <x v="6"/>
    <x v="2"/>
    <s v="Tier 2 - Elevated"/>
    <s v="Distribution Circuit"/>
    <n v="9"/>
    <n v="5"/>
    <d v="2017-09-05T00:00:00"/>
    <n v="1870979"/>
    <x v="0"/>
    <s v="Y"/>
    <x v="9"/>
  </r>
  <r>
    <s v="17-0076495"/>
    <x v="5"/>
    <x v="18"/>
    <x v="7"/>
    <x v="7"/>
    <x v="2"/>
    <s v="Tier 2 - Elevated"/>
    <s v="Transformer only"/>
    <n v="9"/>
    <n v="6"/>
    <d v="2017-09-06T00:00:00"/>
    <n v="1871919"/>
    <x v="0"/>
    <s v="Y"/>
    <x v="455"/>
  </r>
  <r>
    <s v="17-0080711"/>
    <x v="1"/>
    <x v="4"/>
    <x v="1"/>
    <x v="1"/>
    <x v="2"/>
    <s v="Tier 2 - Elevated"/>
    <s v="Distribution Circuit"/>
    <n v="9"/>
    <n v="21"/>
    <d v="2017-09-21T00:00:00"/>
    <n v="1883386"/>
    <x v="0"/>
    <s v="Y"/>
    <x v="19"/>
  </r>
  <r>
    <s v="17-0083158"/>
    <x v="2"/>
    <x v="11"/>
    <x v="9"/>
    <x v="7"/>
    <x v="2"/>
    <s v="Tier 2 - Elevated"/>
    <s v="Distribution Circuit"/>
    <n v="10"/>
    <n v="1"/>
    <d v="2017-10-01T00:00:00"/>
    <n v="1888861"/>
    <x v="0"/>
    <s v="Y"/>
    <x v="23"/>
  </r>
  <r>
    <s v="17-0083167"/>
    <x v="4"/>
    <x v="9"/>
    <x v="7"/>
    <x v="6"/>
    <x v="2"/>
    <s v="Tier 2 - Elevated"/>
    <s v="Distribution Circuit"/>
    <n v="10"/>
    <n v="1"/>
    <d v="2017-10-01T00:00:00"/>
    <n v="1888901"/>
    <x v="0"/>
    <s v="Y"/>
    <x v="9"/>
  </r>
  <r>
    <s v="17-0085807"/>
    <x v="2"/>
    <x v="11"/>
    <x v="8"/>
    <x v="7"/>
    <x v="2"/>
    <s v="Tier 3 - Extreme"/>
    <s v="Distribution Circuit"/>
    <n v="10"/>
    <n v="8"/>
    <d v="2017-10-08T00:00:00"/>
    <n v="1894102"/>
    <x v="0"/>
    <s v="Y"/>
    <x v="277"/>
  </r>
  <r>
    <s v="17-0086861"/>
    <x v="3"/>
    <x v="7"/>
    <x v="0"/>
    <x v="11"/>
    <x v="2"/>
    <s v="Tier 2 - Elevated"/>
    <s v="Distribution Circuit"/>
    <n v="10"/>
    <n v="8"/>
    <d v="2017-10-08T00:00:00"/>
    <n v="1899563"/>
    <x v="0"/>
    <s v="Y"/>
    <x v="52"/>
  </r>
  <r>
    <s v="17-0088276"/>
    <x v="3"/>
    <x v="7"/>
    <x v="0"/>
    <x v="0"/>
    <x v="2"/>
    <s v="Tier 3 - Extreme"/>
    <s v="Distribution Circuit"/>
    <n v="10"/>
    <n v="8"/>
    <d v="2017-10-08T00:00:00"/>
    <n v="1903260"/>
    <x v="0"/>
    <s v="Y"/>
    <x v="166"/>
  </r>
  <r>
    <s v="17-0089051"/>
    <x v="1"/>
    <x v="26"/>
    <x v="24"/>
    <x v="3"/>
    <x v="2"/>
    <s v="Tier 2 - Elevated"/>
    <s v="Transformer only"/>
    <n v="10"/>
    <n v="19"/>
    <d v="2017-10-19T00:00:00"/>
    <n v="1904722"/>
    <x v="0"/>
    <s v="Y"/>
    <x v="1430"/>
  </r>
  <r>
    <s v="17-0095828"/>
    <x v="1"/>
    <x v="1"/>
    <x v="1"/>
    <x v="8"/>
    <x v="2"/>
    <s v="Tier 2 - Elevated"/>
    <s v="Distribution Circuit"/>
    <n v="11"/>
    <n v="16"/>
    <d v="2017-11-16T00:00:00"/>
    <n v="1924405"/>
    <x v="0"/>
    <s v="Y"/>
    <x v="20"/>
  </r>
  <r>
    <s v="17-0100076"/>
    <x v="2"/>
    <x v="11"/>
    <x v="0"/>
    <x v="3"/>
    <x v="2"/>
    <s v="Tier 2 - Elevated"/>
    <s v="Distribution Circuit"/>
    <n v="12"/>
    <n v="5"/>
    <d v="2017-12-05T00:00:00"/>
    <n v="1936748"/>
    <x v="0"/>
    <s v="N"/>
    <x v="31"/>
  </r>
  <r>
    <s v="17-0102199"/>
    <x v="4"/>
    <x v="9"/>
    <x v="7"/>
    <x v="6"/>
    <x v="2"/>
    <s v="Tier 3 - Extreme"/>
    <s v="Distribution Circuit"/>
    <n v="12"/>
    <n v="16"/>
    <d v="2017-12-16T00:00:00"/>
    <n v="1944985"/>
    <x v="0"/>
    <s v="N"/>
    <x v="9"/>
  </r>
  <r>
    <s v="17-0102266"/>
    <x v="1"/>
    <x v="1"/>
    <x v="0"/>
    <x v="0"/>
    <x v="2"/>
    <s v="Tier 2 - Elevated"/>
    <s v="Distribution Circuit"/>
    <n v="12"/>
    <n v="16"/>
    <d v="2017-12-16T00:00:00"/>
    <n v="1946009"/>
    <x v="0"/>
    <s v="N"/>
    <x v="56"/>
  </r>
  <r>
    <s v="17-0103601"/>
    <x v="0"/>
    <x v="25"/>
    <x v="1"/>
    <x v="0"/>
    <x v="2"/>
    <s v="Tier 2 - Elevated"/>
    <s v="Distribution Circuit"/>
    <n v="12"/>
    <n v="29"/>
    <d v="2017-12-29T00:00:00"/>
    <n v="1953065"/>
    <x v="0"/>
    <s v="N"/>
    <x v="98"/>
  </r>
  <r>
    <s v="18-0003383"/>
    <x v="1"/>
    <x v="4"/>
    <x v="1"/>
    <x v="1"/>
    <x v="3"/>
    <s v="Tier 3 - Extreme"/>
    <s v="Distribution Circuit"/>
    <n v="1"/>
    <n v="3"/>
    <d v="2018-01-03T00:00:00"/>
    <n v="1281"/>
    <x v="0"/>
    <s v="N"/>
    <x v="19"/>
  </r>
  <r>
    <s v="18-0012655"/>
    <x v="2"/>
    <x v="30"/>
    <x v="0"/>
    <x v="11"/>
    <x v="3"/>
    <s v="Tier 2 - Elevated"/>
    <s v="Distribution Circuit"/>
    <n v="2"/>
    <n v="8"/>
    <d v="2018-02-08T00:00:00"/>
    <n v="21681"/>
    <x v="0"/>
    <s v="N"/>
    <x v="278"/>
  </r>
  <r>
    <s v="18-0017236"/>
    <x v="4"/>
    <x v="9"/>
    <x v="7"/>
    <x v="6"/>
    <x v="3"/>
    <s v="Tier 2 - Elevated"/>
    <s v="Distribution Circuit"/>
    <n v="2"/>
    <n v="26"/>
    <d v="2018-02-26T00:00:00"/>
    <n v="31692"/>
    <x v="0"/>
    <s v="N"/>
    <x v="9"/>
  </r>
  <r>
    <s v="18-0018283"/>
    <x v="1"/>
    <x v="13"/>
    <x v="1"/>
    <x v="1"/>
    <x v="3"/>
    <s v="Tier 2 - Elevated"/>
    <s v="Distribution Circuit"/>
    <n v="3"/>
    <n v="1"/>
    <d v="2018-03-01T00:00:00"/>
    <n v="33805"/>
    <x v="0"/>
    <s v="N"/>
    <x v="28"/>
  </r>
  <r>
    <s v="18-0019297"/>
    <x v="1"/>
    <x v="1"/>
    <x v="1"/>
    <x v="3"/>
    <x v="3"/>
    <s v="Tier 3 - Extreme"/>
    <s v="Distribution Circuit"/>
    <n v="3"/>
    <n v="2"/>
    <d v="2018-03-02T00:00:00"/>
    <n v="36882"/>
    <x v="0"/>
    <s v="N"/>
    <x v="121"/>
  </r>
  <r>
    <s v="18-0019612"/>
    <x v="1"/>
    <x v="1"/>
    <x v="1"/>
    <x v="0"/>
    <x v="3"/>
    <s v="Tier 2 - Elevated"/>
    <s v="Distribution Circuit"/>
    <n v="3"/>
    <n v="2"/>
    <d v="2018-03-02T00:00:00"/>
    <n v="38153"/>
    <x v="0"/>
    <s v="N"/>
    <x v="18"/>
  </r>
  <r>
    <s v="18-0021601"/>
    <x v="4"/>
    <x v="9"/>
    <x v="7"/>
    <x v="6"/>
    <x v="3"/>
    <s v="Tier 2 - Elevated"/>
    <s v="Distribution Circuit"/>
    <n v="3"/>
    <n v="10"/>
    <d v="2018-03-10T00:00:00"/>
    <n v="41734"/>
    <x v="0"/>
    <s v="N"/>
    <x v="9"/>
  </r>
  <r>
    <s v="18-0023174"/>
    <x v="2"/>
    <x v="11"/>
    <x v="1"/>
    <x v="3"/>
    <x v="3"/>
    <s v="Tier 2 - Elevated"/>
    <s v="Distribution Circuit"/>
    <n v="3"/>
    <n v="15"/>
    <d v="2018-03-15T00:00:00"/>
    <n v="45033"/>
    <x v="0"/>
    <s v="N"/>
    <x v="140"/>
  </r>
  <r>
    <s v="18-0023715"/>
    <x v="4"/>
    <x v="9"/>
    <x v="7"/>
    <x v="6"/>
    <x v="3"/>
    <s v="Tier 2 - Elevated"/>
    <s v="Distribution Circuit"/>
    <n v="3"/>
    <n v="17"/>
    <d v="2018-03-17T00:00:00"/>
    <n v="46513"/>
    <x v="0"/>
    <s v="N"/>
    <x v="9"/>
  </r>
  <r>
    <s v="18-0030267"/>
    <x v="1"/>
    <x v="4"/>
    <x v="1"/>
    <x v="1"/>
    <x v="3"/>
    <s v="Tier 3 - Extreme"/>
    <s v="Distribution Circuit"/>
    <n v="4"/>
    <n v="7"/>
    <d v="2018-04-07T00:00:00"/>
    <n v="61976"/>
    <x v="0"/>
    <s v="N"/>
    <x v="19"/>
  </r>
  <r>
    <s v="18-0034324"/>
    <x v="0"/>
    <x v="25"/>
    <x v="1"/>
    <x v="1"/>
    <x v="3"/>
    <s v="Tier 2 - Elevated"/>
    <s v="Distribution Circuit"/>
    <n v="4"/>
    <n v="21"/>
    <d v="2018-04-21T00:00:00"/>
    <n v="71220"/>
    <x v="0"/>
    <s v="N"/>
    <x v="164"/>
  </r>
  <r>
    <s v="18-0034405"/>
    <x v="5"/>
    <x v="18"/>
    <x v="1"/>
    <x v="1"/>
    <x v="3"/>
    <s v="Tier 2 - Elevated"/>
    <s v="Distribution Circuit"/>
    <n v="4"/>
    <n v="22"/>
    <d v="2018-04-22T00:00:00"/>
    <n v="71555"/>
    <x v="0"/>
    <s v="N"/>
    <x v="67"/>
  </r>
  <r>
    <s v="18-0034756"/>
    <x v="2"/>
    <x v="6"/>
    <x v="16"/>
    <x v="7"/>
    <x v="3"/>
    <s v="Tier 2 - Elevated"/>
    <s v="Distribution Circuit"/>
    <n v="4"/>
    <n v="23"/>
    <d v="2018-04-23T00:00:00"/>
    <n v="72456"/>
    <x v="0"/>
    <s v="N"/>
    <x v="224"/>
  </r>
  <r>
    <s v="18-0035675"/>
    <x v="2"/>
    <x v="11"/>
    <x v="14"/>
    <x v="0"/>
    <x v="3"/>
    <s v="Tier 2 - Elevated"/>
    <s v="Distribution Circuit"/>
    <n v="4"/>
    <n v="25"/>
    <d v="2018-04-25T00:00:00"/>
    <n v="74053"/>
    <x v="0"/>
    <s v="N"/>
    <x v="34"/>
  </r>
  <r>
    <s v="18-0036429"/>
    <x v="1"/>
    <x v="4"/>
    <x v="1"/>
    <x v="1"/>
    <x v="3"/>
    <s v="Tier 2 - Elevated"/>
    <s v="Distribution Circuit"/>
    <n v="4"/>
    <n v="28"/>
    <d v="2018-04-28T00:00:00"/>
    <n v="75727"/>
    <x v="0"/>
    <s v="N"/>
    <x v="19"/>
  </r>
  <r>
    <s v="18-0047715"/>
    <x v="2"/>
    <x v="11"/>
    <x v="3"/>
    <x v="3"/>
    <x v="3"/>
    <s v="Tier 2 - Elevated"/>
    <s v="Distribution Circuit"/>
    <n v="6"/>
    <n v="5"/>
    <d v="2018-06-05T00:00:00"/>
    <n v="102306"/>
    <x v="0"/>
    <s v="Y"/>
    <x v="146"/>
  </r>
  <r>
    <s v="18-0047715"/>
    <x v="2"/>
    <x v="11"/>
    <x v="3"/>
    <x v="3"/>
    <x v="3"/>
    <s v="Tier 2 - Elevated"/>
    <s v="Distribution Circuit"/>
    <n v="6"/>
    <n v="5"/>
    <d v="2018-06-05T00:00:00"/>
    <n v="102306"/>
    <x v="0"/>
    <s v="Y"/>
    <x v="146"/>
  </r>
  <r>
    <s v="18-0048143"/>
    <x v="2"/>
    <x v="11"/>
    <x v="1"/>
    <x v="3"/>
    <x v="3"/>
    <s v="Tier 3 - Extreme"/>
    <s v="Distribution Circuit"/>
    <n v="6"/>
    <n v="6"/>
    <d v="2018-06-06T00:00:00"/>
    <n v="103305"/>
    <x v="0"/>
    <s v="Y"/>
    <x v="140"/>
  </r>
  <r>
    <s v="18-0049282"/>
    <x v="1"/>
    <x v="4"/>
    <x v="1"/>
    <x v="0"/>
    <x v="3"/>
    <s v="Tier 2 - Elevated"/>
    <s v="Distribution Circuit"/>
    <n v="6"/>
    <n v="9"/>
    <d v="2018-06-09T00:00:00"/>
    <n v="105260"/>
    <x v="0"/>
    <s v="Y"/>
    <x v="4"/>
  </r>
  <r>
    <s v="18-0057641"/>
    <x v="5"/>
    <x v="18"/>
    <x v="1"/>
    <x v="1"/>
    <x v="3"/>
    <s v="Tier 2 - Elevated"/>
    <s v="Distribution Circuit"/>
    <n v="7"/>
    <n v="7"/>
    <d v="2018-07-07T00:00:00"/>
    <n v="125903"/>
    <x v="0"/>
    <s v="Y"/>
    <x v="67"/>
  </r>
  <r>
    <s v="18-0068251"/>
    <x v="1"/>
    <x v="4"/>
    <x v="1"/>
    <x v="1"/>
    <x v="3"/>
    <s v="Tier 3 - Extreme"/>
    <s v="Distribution Circuit"/>
    <n v="8"/>
    <n v="9"/>
    <d v="2018-08-09T00:00:00"/>
    <n v="152070"/>
    <x v="0"/>
    <s v="Y"/>
    <x v="19"/>
  </r>
  <r>
    <s v="18-0072202"/>
    <x v="0"/>
    <x v="0"/>
    <x v="0"/>
    <x v="3"/>
    <x v="3"/>
    <s v="Tier 2 - Elevated"/>
    <s v="Distribution Circuit"/>
    <n v="8"/>
    <n v="21"/>
    <d v="2018-08-21T00:00:00"/>
    <n v="159620"/>
    <x v="0"/>
    <s v="Y"/>
    <x v="74"/>
  </r>
  <r>
    <s v="18-0084842"/>
    <x v="0"/>
    <x v="32"/>
    <x v="1"/>
    <x v="1"/>
    <x v="3"/>
    <s v="Tier 2 - Elevated"/>
    <s v="Distribution Circuit"/>
    <n v="9"/>
    <n v="29"/>
    <d v="2018-09-29T00:00:00"/>
    <n v="183838"/>
    <x v="0"/>
    <s v="Y"/>
    <x v="498"/>
  </r>
  <r>
    <s v="18-0084887"/>
    <x v="5"/>
    <x v="10"/>
    <x v="9"/>
    <x v="3"/>
    <x v="3"/>
    <s v="Tier 3 - Extreme"/>
    <s v="Distribution Circuit"/>
    <n v="9"/>
    <n v="29"/>
    <d v="2018-09-29T00:00:00"/>
    <n v="184148"/>
    <x v="0"/>
    <s v="Y"/>
    <x v="466"/>
  </r>
  <r>
    <s v="18-0086693"/>
    <x v="4"/>
    <x v="9"/>
    <x v="7"/>
    <x v="6"/>
    <x v="3"/>
    <s v="Tier 2 - Elevated"/>
    <s v="Distribution Circuit"/>
    <n v="10"/>
    <n v="4"/>
    <d v="2018-10-04T00:00:00"/>
    <n v="188071"/>
    <x v="0"/>
    <s v="Y"/>
    <x v="9"/>
  </r>
  <r>
    <s v="18-0096946"/>
    <x v="1"/>
    <x v="1"/>
    <x v="14"/>
    <x v="0"/>
    <x v="3"/>
    <s v="Tier 3 - Extreme"/>
    <s v="Distribution Circuit"/>
    <n v="11"/>
    <n v="4"/>
    <d v="2018-11-04T00:00:00"/>
    <n v="208606"/>
    <x v="0"/>
    <s v="Y"/>
    <x v="355"/>
  </r>
  <r>
    <s v="18-0100267"/>
    <x v="2"/>
    <x v="11"/>
    <x v="9"/>
    <x v="7"/>
    <x v="3"/>
    <s v="Tier 2 - Elevated"/>
    <s v="Distribution Circuit"/>
    <n v="11"/>
    <n v="16"/>
    <d v="2018-11-16T00:00:00"/>
    <n v="216610"/>
    <x v="0"/>
    <s v="Y"/>
    <x v="23"/>
  </r>
  <r>
    <s v="18-0100909"/>
    <x v="4"/>
    <x v="9"/>
    <x v="7"/>
    <x v="6"/>
    <x v="3"/>
    <s v="Tier 2 - Elevated"/>
    <s v="Distribution Circuit"/>
    <n v="11"/>
    <n v="19"/>
    <d v="2018-11-19T00:00:00"/>
    <n v="217980"/>
    <x v="0"/>
    <s v="Y"/>
    <x v="9"/>
  </r>
  <r>
    <s v="18-0102550"/>
    <x v="4"/>
    <x v="12"/>
    <x v="7"/>
    <x v="6"/>
    <x v="3"/>
    <s v="Tier 3 - Extreme"/>
    <s v="Distribution Circuit"/>
    <n v="11"/>
    <n v="23"/>
    <d v="2018-11-23T00:00:00"/>
    <n v="222701"/>
    <x v="0"/>
    <s v="Y"/>
    <x v="17"/>
  </r>
  <r>
    <s v="18-0102611"/>
    <x v="2"/>
    <x v="11"/>
    <x v="13"/>
    <x v="3"/>
    <x v="3"/>
    <s v="Tier 3 - Extreme"/>
    <s v="Distribution Circuit"/>
    <n v="11"/>
    <n v="23"/>
    <d v="2018-11-23T00:00:00"/>
    <n v="222753"/>
    <x v="0"/>
    <s v="Y"/>
    <x v="59"/>
  </r>
  <r>
    <s v="18-0107323"/>
    <x v="1"/>
    <x v="20"/>
    <x v="8"/>
    <x v="7"/>
    <x v="3"/>
    <s v="Tier 3 - Extreme"/>
    <s v="Distribution Circuit"/>
    <n v="12"/>
    <n v="5"/>
    <d v="2018-12-05T00:00:00"/>
    <n v="234245"/>
    <x v="0"/>
    <s v="N"/>
    <x v="804"/>
  </r>
  <r>
    <s v="18-0107689"/>
    <x v="4"/>
    <x v="9"/>
    <x v="7"/>
    <x v="6"/>
    <x v="3"/>
    <s v="Tier 3 - Extreme"/>
    <s v="Distribution Circuit"/>
    <n v="12"/>
    <n v="6"/>
    <d v="2018-12-06T00:00:00"/>
    <n v="235174"/>
    <x v="0"/>
    <s v="N"/>
    <x v="9"/>
  </r>
  <r>
    <s v="19-0005134"/>
    <x v="1"/>
    <x v="4"/>
    <x v="1"/>
    <x v="1"/>
    <x v="4"/>
    <s v="Tier 3 - Extreme"/>
    <s v="Distribution Circuit"/>
    <n v="1"/>
    <n v="6"/>
    <d v="2019-01-06T00:00:00"/>
    <n v="255471"/>
    <x v="0"/>
    <s v="N"/>
    <x v="19"/>
  </r>
  <r>
    <s v="19-0005194"/>
    <x v="1"/>
    <x v="1"/>
    <x v="1"/>
    <x v="0"/>
    <x v="4"/>
    <s v="Tier 3 - Extreme"/>
    <s v="Distribution Circuit"/>
    <n v="1"/>
    <n v="6"/>
    <d v="2019-01-06T00:00:00"/>
    <n v="255654"/>
    <x v="0"/>
    <s v="N"/>
    <x v="18"/>
  </r>
  <r>
    <s v="19-0005630"/>
    <x v="1"/>
    <x v="4"/>
    <x v="1"/>
    <x v="0"/>
    <x v="4"/>
    <s v="Tier 3 - Extreme"/>
    <s v="Distribution Circuit"/>
    <n v="1"/>
    <n v="7"/>
    <d v="2019-01-07T00:00:00"/>
    <n v="258568"/>
    <x v="0"/>
    <s v="N"/>
    <x v="4"/>
  </r>
  <r>
    <s v="19-0005834"/>
    <x v="2"/>
    <x v="11"/>
    <x v="1"/>
    <x v="0"/>
    <x v="4"/>
    <s v="Tier 2 - Elevated"/>
    <s v="Distribution Circuit"/>
    <n v="1"/>
    <n v="7"/>
    <d v="2019-01-07T00:00:00"/>
    <n v="258822"/>
    <x v="0"/>
    <s v="N"/>
    <x v="54"/>
  </r>
  <r>
    <s v="19-0007666"/>
    <x v="1"/>
    <x v="1"/>
    <x v="12"/>
    <x v="0"/>
    <x v="4"/>
    <s v="Tier 3 - Extreme"/>
    <s v="Transformer only"/>
    <n v="1"/>
    <n v="10"/>
    <d v="2019-01-10T00:00:00"/>
    <n v="262536"/>
    <x v="0"/>
    <s v="N"/>
    <x v="246"/>
  </r>
  <r>
    <s v="19-0009047"/>
    <x v="1"/>
    <x v="1"/>
    <x v="1"/>
    <x v="1"/>
    <x v="4"/>
    <s v="Tier 3 - Extreme"/>
    <s v="Distribution Circuit"/>
    <n v="1"/>
    <n v="15"/>
    <d v="2019-01-15T00:00:00"/>
    <n v="265575"/>
    <x v="0"/>
    <s v="N"/>
    <x v="1"/>
  </r>
  <r>
    <s v="19-0010053"/>
    <x v="1"/>
    <x v="1"/>
    <x v="1"/>
    <x v="12"/>
    <x v="4"/>
    <s v="Tier 3 - Extreme"/>
    <s v="Distribution Circuit"/>
    <n v="1"/>
    <n v="16"/>
    <d v="2019-01-16T00:00:00"/>
    <n v="267254"/>
    <x v="0"/>
    <s v="N"/>
    <x v="38"/>
  </r>
  <r>
    <s v="19-0011505"/>
    <x v="1"/>
    <x v="4"/>
    <x v="1"/>
    <x v="1"/>
    <x v="4"/>
    <s v="Tier 3 - Extreme"/>
    <s v="Distribution Circuit"/>
    <n v="1"/>
    <n v="17"/>
    <d v="2019-01-17T00:00:00"/>
    <n v="275013"/>
    <x v="0"/>
    <s v="N"/>
    <x v="19"/>
  </r>
  <r>
    <s v="19-0012519"/>
    <x v="4"/>
    <x v="9"/>
    <x v="7"/>
    <x v="6"/>
    <x v="4"/>
    <s v="Tier 2 - Elevated"/>
    <s v="Distribution Circuit"/>
    <n v="1"/>
    <n v="20"/>
    <d v="2019-01-20T00:00:00"/>
    <n v="277113"/>
    <x v="0"/>
    <s v="N"/>
    <x v="9"/>
  </r>
  <r>
    <s v="19-0012792"/>
    <x v="2"/>
    <x v="11"/>
    <x v="12"/>
    <x v="7"/>
    <x v="4"/>
    <s v="Tier 2 - Elevated"/>
    <s v="Transformer only"/>
    <n v="1"/>
    <n v="20"/>
    <d v="2019-01-20T00:00:00"/>
    <n v="277439"/>
    <x v="0"/>
    <s v="N"/>
    <x v="16"/>
  </r>
  <r>
    <s v="19-0016813"/>
    <x v="1"/>
    <x v="1"/>
    <x v="1"/>
    <x v="0"/>
    <x v="4"/>
    <s v="Tier 3 - Extreme"/>
    <s v="Distribution Circuit"/>
    <n v="2"/>
    <n v="1"/>
    <d v="2019-02-01T00:00:00"/>
    <n v="285729"/>
    <x v="0"/>
    <s v="N"/>
    <x v="18"/>
  </r>
  <r>
    <s v="19-0018335"/>
    <x v="4"/>
    <x v="9"/>
    <x v="7"/>
    <x v="6"/>
    <x v="4"/>
    <s v="Tier 3 - Extreme"/>
    <s v="Distribution Circuit"/>
    <n v="2"/>
    <n v="5"/>
    <d v="2019-02-05T00:00:00"/>
    <n v="291651"/>
    <x v="0"/>
    <s v="N"/>
    <x v="9"/>
  </r>
  <r>
    <s v="19-0018716"/>
    <x v="1"/>
    <x v="4"/>
    <x v="1"/>
    <x v="12"/>
    <x v="4"/>
    <s v="Tier 3 - Extreme"/>
    <s v="Distribution Circuit"/>
    <n v="2"/>
    <n v="4"/>
    <d v="2019-02-04T00:00:00"/>
    <n v="291150"/>
    <x v="0"/>
    <s v="N"/>
    <x v="150"/>
  </r>
  <r>
    <s v="19-0018791"/>
    <x v="1"/>
    <x v="1"/>
    <x v="8"/>
    <x v="7"/>
    <x v="4"/>
    <s v="Tier 2 - Elevated"/>
    <s v="Distribution Circuit"/>
    <n v="2"/>
    <n v="5"/>
    <d v="2019-02-05T00:00:00"/>
    <n v="293675"/>
    <x v="0"/>
    <s v="N"/>
    <x v="334"/>
  </r>
  <r>
    <s v="19-0019275"/>
    <x v="4"/>
    <x v="9"/>
    <x v="7"/>
    <x v="6"/>
    <x v="4"/>
    <s v="Tier 3 - Extreme"/>
    <s v="Distribution Circuit"/>
    <n v="2"/>
    <n v="5"/>
    <d v="2019-02-05T00:00:00"/>
    <n v="294513"/>
    <x v="0"/>
    <s v="N"/>
    <x v="9"/>
  </r>
  <r>
    <s v="19-0020398"/>
    <x v="4"/>
    <x v="12"/>
    <x v="7"/>
    <x v="6"/>
    <x v="4"/>
    <s v="Tier 2 - Elevated"/>
    <s v="Distribution Circuit"/>
    <n v="2"/>
    <n v="9"/>
    <d v="2019-02-09T00:00:00"/>
    <n v="297340"/>
    <x v="0"/>
    <s v="N"/>
    <x v="17"/>
  </r>
  <r>
    <s v="19-0020812"/>
    <x v="1"/>
    <x v="1"/>
    <x v="1"/>
    <x v="1"/>
    <x v="4"/>
    <s v="Tier 3 - Extreme"/>
    <s v="Distribution Circuit"/>
    <n v="2"/>
    <n v="10"/>
    <d v="2019-02-10T00:00:00"/>
    <n v="299281"/>
    <x v="0"/>
    <s v="N"/>
    <x v="1"/>
  </r>
  <r>
    <s v="19-0021428"/>
    <x v="1"/>
    <x v="1"/>
    <x v="1"/>
    <x v="0"/>
    <x v="4"/>
    <s v="Tier 2 - Elevated"/>
    <s v="Distribution Circuit"/>
    <n v="2"/>
    <n v="11"/>
    <d v="2019-02-11T00:00:00"/>
    <n v="300664"/>
    <x v="0"/>
    <s v="N"/>
    <x v="18"/>
  </r>
  <r>
    <s v="19-0021886"/>
    <x v="1"/>
    <x v="4"/>
    <x v="1"/>
    <x v="1"/>
    <x v="4"/>
    <s v="Tier 2 - Elevated"/>
    <s v="Distribution Circuit"/>
    <n v="2"/>
    <n v="12"/>
    <d v="2019-02-12T00:00:00"/>
    <n v="301418"/>
    <x v="0"/>
    <s v="N"/>
    <x v="19"/>
  </r>
  <r>
    <s v="19-0021969"/>
    <x v="1"/>
    <x v="1"/>
    <x v="0"/>
    <x v="0"/>
    <x v="4"/>
    <s v="Tier 2 - Elevated"/>
    <s v="Distribution Circuit"/>
    <n v="2"/>
    <n v="13"/>
    <d v="2019-02-13T00:00:00"/>
    <n v="302933"/>
    <x v="0"/>
    <s v="N"/>
    <x v="56"/>
  </r>
  <r>
    <s v="19-0023865"/>
    <x v="1"/>
    <x v="26"/>
    <x v="1"/>
    <x v="1"/>
    <x v="4"/>
    <s v="Tier 2 - Elevated"/>
    <s v="Distribution Circuit"/>
    <n v="2"/>
    <n v="15"/>
    <d v="2019-02-15T00:00:00"/>
    <n v="311596"/>
    <x v="0"/>
    <s v="N"/>
    <x v="169"/>
  </r>
  <r>
    <s v="19-0024223"/>
    <x v="4"/>
    <x v="9"/>
    <x v="7"/>
    <x v="6"/>
    <x v="4"/>
    <s v="Tier 2 - Elevated"/>
    <s v="Distribution Circuit"/>
    <n v="2"/>
    <n v="15"/>
    <d v="2019-02-15T00:00:00"/>
    <n v="312750"/>
    <x v="0"/>
    <s v="N"/>
    <x v="9"/>
  </r>
  <r>
    <s v="19-0025086"/>
    <x v="2"/>
    <x v="11"/>
    <x v="1"/>
    <x v="0"/>
    <x v="4"/>
    <s v="Tier 2 - Elevated"/>
    <s v="Distribution Circuit"/>
    <n v="2"/>
    <n v="17"/>
    <d v="2019-02-17T00:00:00"/>
    <n v="315566"/>
    <x v="0"/>
    <s v="N"/>
    <x v="54"/>
  </r>
  <r>
    <s v="19-0025142"/>
    <x v="1"/>
    <x v="1"/>
    <x v="1"/>
    <x v="0"/>
    <x v="4"/>
    <s v="Tier 3 - Extreme"/>
    <s v="Distribution Circuit"/>
    <n v="2"/>
    <n v="13"/>
    <d v="2019-02-13T00:00:00"/>
    <n v="315878"/>
    <x v="0"/>
    <s v="N"/>
    <x v="18"/>
  </r>
  <r>
    <s v="19-0025734"/>
    <x v="1"/>
    <x v="1"/>
    <x v="1"/>
    <x v="0"/>
    <x v="4"/>
    <s v="Tier 3 - Extreme"/>
    <s v="Distribution Circuit"/>
    <n v="2"/>
    <n v="16"/>
    <d v="2019-02-16T00:00:00"/>
    <n v="318138"/>
    <x v="0"/>
    <s v="N"/>
    <x v="18"/>
  </r>
  <r>
    <s v="19-0028252"/>
    <x v="1"/>
    <x v="1"/>
    <x v="0"/>
    <x v="0"/>
    <x v="4"/>
    <s v="Tier 3 - Extreme"/>
    <s v="Distribution Circuit"/>
    <n v="2"/>
    <n v="26"/>
    <d v="2019-02-26T00:00:00"/>
    <n v="324322"/>
    <x v="0"/>
    <s v="N"/>
    <x v="56"/>
  </r>
  <r>
    <s v="19-0028268"/>
    <x v="1"/>
    <x v="1"/>
    <x v="1"/>
    <x v="0"/>
    <x v="4"/>
    <s v="Tier 2 - Elevated"/>
    <s v="Distribution Circuit"/>
    <n v="2"/>
    <n v="26"/>
    <d v="2019-02-26T00:00:00"/>
    <n v="324380"/>
    <x v="0"/>
    <s v="N"/>
    <x v="18"/>
  </r>
  <r>
    <s v="19-0028879"/>
    <x v="1"/>
    <x v="1"/>
    <x v="1"/>
    <x v="1"/>
    <x v="4"/>
    <s v="Tier 3 - Extreme"/>
    <s v="Distribution Circuit"/>
    <n v="2"/>
    <n v="27"/>
    <d v="2019-02-27T00:00:00"/>
    <n v="326127"/>
    <x v="0"/>
    <s v="N"/>
    <x v="1"/>
  </r>
  <r>
    <s v="19-0030062"/>
    <x v="1"/>
    <x v="4"/>
    <x v="4"/>
    <x v="0"/>
    <x v="4"/>
    <s v="Tier 3 - Extreme"/>
    <s v="Transformer only"/>
    <n v="3"/>
    <n v="2"/>
    <d v="2019-03-02T00:00:00"/>
    <n v="329601"/>
    <x v="0"/>
    <s v="N"/>
    <x v="191"/>
  </r>
  <r>
    <s v="19-0034560"/>
    <x v="4"/>
    <x v="9"/>
    <x v="7"/>
    <x v="6"/>
    <x v="4"/>
    <s v="Tier 2 - Elevated"/>
    <s v="Distribution Circuit"/>
    <n v="3"/>
    <n v="18"/>
    <d v="2019-03-18T00:00:00"/>
    <n v="341667"/>
    <x v="0"/>
    <s v="N"/>
    <x v="9"/>
  </r>
  <r>
    <s v="19-0037639"/>
    <x v="4"/>
    <x v="9"/>
    <x v="7"/>
    <x v="6"/>
    <x v="4"/>
    <s v="Tier 2 - Elevated"/>
    <s v="Distribution Circuit"/>
    <n v="3"/>
    <n v="27"/>
    <d v="2019-03-27T00:00:00"/>
    <n v="348687"/>
    <x v="0"/>
    <s v="N"/>
    <x v="9"/>
  </r>
  <r>
    <s v="19-0037949"/>
    <x v="4"/>
    <x v="12"/>
    <x v="7"/>
    <x v="6"/>
    <x v="4"/>
    <s v="Tier 3 - Extreme"/>
    <s v="Distribution Circuit"/>
    <n v="3"/>
    <n v="28"/>
    <d v="2019-03-28T00:00:00"/>
    <n v="349467"/>
    <x v="0"/>
    <s v="N"/>
    <x v="17"/>
  </r>
  <r>
    <s v="19-0048178"/>
    <x v="2"/>
    <x v="11"/>
    <x v="0"/>
    <x v="4"/>
    <x v="4"/>
    <s v="Tier 2 - Elevated"/>
    <s v="Distribution Circuit"/>
    <n v="5"/>
    <n v="2"/>
    <d v="2019-05-02T00:00:00"/>
    <n v="372406"/>
    <x v="0"/>
    <s v="Y"/>
    <x v="25"/>
  </r>
  <r>
    <s v="19-0051424"/>
    <x v="2"/>
    <x v="11"/>
    <x v="12"/>
    <x v="7"/>
    <x v="4"/>
    <s v="Tier 2 - Elevated"/>
    <s v="Transformer only"/>
    <n v="5"/>
    <n v="13"/>
    <d v="2019-05-13T00:00:00"/>
    <n v="379559"/>
    <x v="0"/>
    <s v="Y"/>
    <x v="16"/>
  </r>
  <r>
    <s v="19-0051582"/>
    <x v="0"/>
    <x v="0"/>
    <x v="0"/>
    <x v="3"/>
    <x v="4"/>
    <s v="Tier 2 - Elevated"/>
    <s v="Transmission line"/>
    <n v="5"/>
    <n v="14"/>
    <d v="2019-05-14T00:00:00"/>
    <n v="379877"/>
    <x v="0"/>
    <s v="Y"/>
    <x v="74"/>
  </r>
  <r>
    <s v="19-0054418"/>
    <x v="3"/>
    <x v="3"/>
    <x v="12"/>
    <x v="7"/>
    <x v="4"/>
    <s v="Tier 2 - Elevated"/>
    <s v="Distribution Circuit"/>
    <n v="5"/>
    <n v="20"/>
    <d v="2019-05-20T00:00:00"/>
    <n v="385741"/>
    <x v="0"/>
    <s v="Y"/>
    <x v="29"/>
  </r>
  <r>
    <s v="19-0056986"/>
    <x v="1"/>
    <x v="1"/>
    <x v="1"/>
    <x v="1"/>
    <x v="4"/>
    <s v="Tier 2 - Elevated"/>
    <s v="Distribution Circuit"/>
    <n v="5"/>
    <n v="24"/>
    <d v="2019-05-24T00:00:00"/>
    <n v="389804"/>
    <x v="0"/>
    <s v="Y"/>
    <x v="1"/>
  </r>
  <r>
    <s v="19-0060607"/>
    <x v="4"/>
    <x v="9"/>
    <x v="7"/>
    <x v="6"/>
    <x v="4"/>
    <s v="Tier 2 - Elevated"/>
    <s v="Distribution Circuit"/>
    <n v="5"/>
    <n v="31"/>
    <d v="2019-05-31T00:00:00"/>
    <n v="394130"/>
    <x v="0"/>
    <s v="Y"/>
    <x v="9"/>
  </r>
  <r>
    <s v="19-0061171"/>
    <x v="1"/>
    <x v="1"/>
    <x v="1"/>
    <x v="0"/>
    <x v="4"/>
    <s v="Tier 2 - Elevated"/>
    <s v="Distribution Circuit"/>
    <n v="6"/>
    <n v="1"/>
    <d v="2019-06-01T00:00:00"/>
    <n v="395215"/>
    <x v="0"/>
    <s v="Y"/>
    <x v="18"/>
  </r>
  <r>
    <s v="19-0061551"/>
    <x v="3"/>
    <x v="3"/>
    <x v="9"/>
    <x v="7"/>
    <x v="4"/>
    <s v="Tier 3 - Extreme"/>
    <s v="Transformer only"/>
    <n v="6"/>
    <n v="2"/>
    <d v="2019-06-02T00:00:00"/>
    <n v="395926"/>
    <x v="0"/>
    <s v="Y"/>
    <x v="15"/>
  </r>
  <r>
    <s v="19-0061552"/>
    <x v="3"/>
    <x v="3"/>
    <x v="9"/>
    <x v="7"/>
    <x v="4"/>
    <s v="Tier 3 - Extreme"/>
    <s v="Transformer only"/>
    <n v="6"/>
    <n v="2"/>
    <d v="2019-06-02T00:00:00"/>
    <n v="395924"/>
    <x v="0"/>
    <s v="Y"/>
    <x v="15"/>
  </r>
  <r>
    <s v="19-0062322"/>
    <x v="2"/>
    <x v="11"/>
    <x v="12"/>
    <x v="7"/>
    <x v="4"/>
    <s v="Tier 2 - Elevated"/>
    <s v="Transformer only"/>
    <n v="6"/>
    <n v="4"/>
    <d v="2019-06-04T00:00:00"/>
    <n v="397010"/>
    <x v="0"/>
    <s v="Y"/>
    <x v="16"/>
  </r>
  <r>
    <s v="19-0068990"/>
    <x v="1"/>
    <x v="1"/>
    <x v="1"/>
    <x v="1"/>
    <x v="4"/>
    <s v="Tier 2 - Elevated"/>
    <s v="Distribution Circuit"/>
    <n v="6"/>
    <n v="18"/>
    <d v="2019-06-18T00:00:00"/>
    <n v="418156"/>
    <x v="0"/>
    <s v="Y"/>
    <x v="1"/>
  </r>
  <r>
    <s v="19-0073483"/>
    <x v="5"/>
    <x v="2"/>
    <x v="9"/>
    <x v="1"/>
    <x v="4"/>
    <s v="Tier 2 - Elevated"/>
    <s v="Distribution Circuit"/>
    <n v="6"/>
    <n v="30"/>
    <d v="2019-06-30T00:00:00"/>
    <n v="438340"/>
    <x v="0"/>
    <s v="Y"/>
    <x v="651"/>
  </r>
  <r>
    <s v="19-0078269"/>
    <x v="2"/>
    <x v="11"/>
    <x v="12"/>
    <x v="7"/>
    <x v="4"/>
    <s v="Tier 2 - Elevated"/>
    <s v="Transformer only"/>
    <n v="7"/>
    <n v="17"/>
    <d v="2019-07-17T00:00:00"/>
    <n v="455048"/>
    <x v="0"/>
    <s v="Y"/>
    <x v="16"/>
  </r>
  <r>
    <s v="19-0084449"/>
    <x v="2"/>
    <x v="11"/>
    <x v="14"/>
    <x v="3"/>
    <x v="4"/>
    <s v="Tier 3 - Extreme"/>
    <s v="Distribution Circuit"/>
    <n v="8"/>
    <n v="5"/>
    <d v="2019-08-05T00:00:00"/>
    <n v="484817"/>
    <x v="0"/>
    <s v="Y"/>
    <x v="49"/>
  </r>
  <r>
    <s v="19-0087801"/>
    <x v="2"/>
    <x v="11"/>
    <x v="12"/>
    <x v="3"/>
    <x v="4"/>
    <s v="Tier 2 - Elevated"/>
    <s v="Transformer only"/>
    <n v="8"/>
    <n v="14"/>
    <d v="2019-08-14T00:00:00"/>
    <n v="508914"/>
    <x v="0"/>
    <s v="Y"/>
    <x v="46"/>
  </r>
  <r>
    <s v="19-0090617"/>
    <x v="2"/>
    <x v="11"/>
    <x v="11"/>
    <x v="3"/>
    <x v="4"/>
    <s v="Tier 2 - Elevated"/>
    <s v="Distribution Circuit"/>
    <n v="8"/>
    <n v="21"/>
    <d v="2019-08-21T00:00:00"/>
    <n v="529555"/>
    <x v="0"/>
    <s v="Y"/>
    <x v="14"/>
  </r>
  <r>
    <s v="19-0092509"/>
    <x v="0"/>
    <x v="25"/>
    <x v="1"/>
    <x v="12"/>
    <x v="4"/>
    <s v="Tier 2 - Elevated"/>
    <s v="Distribution Circuit"/>
    <n v="8"/>
    <n v="27"/>
    <d v="2019-08-27T00:00:00"/>
    <n v="541203"/>
    <x v="0"/>
    <s v="Y"/>
    <x v="214"/>
  </r>
  <r>
    <s v="19-0094779"/>
    <x v="2"/>
    <x v="11"/>
    <x v="14"/>
    <x v="11"/>
    <x v="4"/>
    <s v="Tier 2 - Elevated"/>
    <s v="Transformer only"/>
    <n v="9"/>
    <n v="3"/>
    <d v="2019-09-03T00:00:00"/>
    <n v="551140"/>
    <x v="0"/>
    <s v="Y"/>
    <x v="192"/>
  </r>
  <r>
    <s v="19-0099075"/>
    <x v="4"/>
    <x v="9"/>
    <x v="7"/>
    <x v="6"/>
    <x v="4"/>
    <s v="Tier 2 - Elevated"/>
    <s v="Distribution Circuit"/>
    <n v="9"/>
    <n v="14"/>
    <d v="2019-09-14T00:00:00"/>
    <n v="579736"/>
    <x v="0"/>
    <s v="Y"/>
    <x v="9"/>
  </r>
  <r>
    <s v="19-0103171"/>
    <x v="4"/>
    <x v="9"/>
    <x v="7"/>
    <x v="6"/>
    <x v="4"/>
    <s v="Tier 2 - Elevated"/>
    <s v="Distribution Circuit"/>
    <n v="9"/>
    <n v="24"/>
    <d v="2019-09-24T00:00:00"/>
    <n v="611354"/>
    <x v="0"/>
    <s v="Y"/>
    <x v="9"/>
  </r>
  <r>
    <s v="19-0110289"/>
    <x v="5"/>
    <x v="10"/>
    <x v="8"/>
    <x v="7"/>
    <x v="4"/>
    <s v="Tier 2 - Elevated"/>
    <s v="Distribution Circuit"/>
    <n v="10"/>
    <n v="10"/>
    <d v="2019-10-10T00:00:00"/>
    <n v="653985"/>
    <x v="0"/>
    <s v="Y"/>
    <x v="45"/>
  </r>
  <r>
    <s v="19-0112043"/>
    <x v="2"/>
    <x v="11"/>
    <x v="14"/>
    <x v="3"/>
    <x v="4"/>
    <s v="Tier 2 - Elevated"/>
    <s v="Transformer only"/>
    <n v="10"/>
    <n v="15"/>
    <d v="2019-10-15T00:00:00"/>
    <n v="659783"/>
    <x v="0"/>
    <s v="Y"/>
    <x v="49"/>
  </r>
  <r>
    <s v="19-0119937"/>
    <x v="2"/>
    <x v="11"/>
    <x v="11"/>
    <x v="3"/>
    <x v="4"/>
    <s v="Tier 3 - Extreme"/>
    <s v="Distribution Circuit"/>
    <n v="11"/>
    <n v="1"/>
    <d v="2019-11-01T00:00:00"/>
    <n v="697426"/>
    <x v="0"/>
    <s v="Y"/>
    <x v="14"/>
  </r>
  <r>
    <s v="19-0125589"/>
    <x v="2"/>
    <x v="11"/>
    <x v="9"/>
    <x v="15"/>
    <x v="4"/>
    <s v="Tier 2 - Elevated"/>
    <s v="Distribution Circuit"/>
    <n v="11"/>
    <n v="18"/>
    <d v="2019-11-18T00:00:00"/>
    <n v="708924"/>
    <x v="0"/>
    <s v="Y"/>
    <x v="110"/>
  </r>
  <r>
    <s v="19-0128008"/>
    <x v="5"/>
    <x v="10"/>
    <x v="7"/>
    <x v="7"/>
    <x v="4"/>
    <s v="Tier 2 - Elevated"/>
    <s v="Transformer only"/>
    <n v="11"/>
    <n v="23"/>
    <d v="2019-11-23T00:00:00"/>
    <n v="713576"/>
    <x v="0"/>
    <s v="Y"/>
    <x v="245"/>
  </r>
  <r>
    <s v="19-0138098"/>
    <x v="4"/>
    <x v="9"/>
    <x v="7"/>
    <x v="6"/>
    <x v="4"/>
    <s v="Tier 2 - Elevated"/>
    <s v="Distribution Circuit"/>
    <n v="12"/>
    <n v="28"/>
    <d v="2019-12-28T00:00:00"/>
    <n v="751702"/>
    <x v="0"/>
    <s v="N"/>
    <x v="9"/>
  </r>
  <r>
    <s v="20-0004414"/>
    <x v="0"/>
    <x v="25"/>
    <x v="1"/>
    <x v="0"/>
    <x v="5"/>
    <s v="Tier 2 - Elevated"/>
    <s v="Distribution Circuit"/>
    <n v="1"/>
    <n v="2"/>
    <d v="2020-01-02T00:00:00"/>
    <n v="753596"/>
    <x v="0"/>
    <s v="N"/>
    <x v="98"/>
  </r>
  <r>
    <s v="20-0007769"/>
    <x v="1"/>
    <x v="1"/>
    <x v="1"/>
    <x v="12"/>
    <x v="5"/>
    <s v="Tier 2 - Elevated"/>
    <s v="Distribution Circuit"/>
    <n v="1"/>
    <n v="12"/>
    <d v="2020-01-12T00:00:00"/>
    <n v="759799"/>
    <x v="0"/>
    <s v="N"/>
    <x v="38"/>
  </r>
  <r>
    <s v="20-0014835"/>
    <x v="2"/>
    <x v="11"/>
    <x v="13"/>
    <x v="3"/>
    <x v="5"/>
    <s v="Tier 2 - Elevated"/>
    <s v="Distribution Circuit"/>
    <n v="1"/>
    <n v="29"/>
    <d v="2020-01-29T00:00:00"/>
    <n v="772382"/>
    <x v="0"/>
    <s v="N"/>
    <x v="59"/>
  </r>
  <r>
    <s v="20-0019160"/>
    <x v="4"/>
    <x v="9"/>
    <x v="7"/>
    <x v="6"/>
    <x v="5"/>
    <s v="Tier 3 - Extreme"/>
    <s v="Distribution Circuit"/>
    <n v="2"/>
    <n v="9"/>
    <d v="2020-02-09T00:00:00"/>
    <n v="781551"/>
    <x v="0"/>
    <s v="N"/>
    <x v="9"/>
  </r>
  <r>
    <s v="20-0029485"/>
    <x v="2"/>
    <x v="6"/>
    <x v="24"/>
    <x v="10"/>
    <x v="5"/>
    <s v="Tier 2 - Elevated"/>
    <s v="Transformer only"/>
    <n v="3"/>
    <n v="6"/>
    <d v="2020-03-06T00:00:00"/>
    <n v="835034"/>
    <x v="0"/>
    <s v="N"/>
    <x v="678"/>
  </r>
  <r>
    <s v="20-0031959"/>
    <x v="2"/>
    <x v="11"/>
    <x v="1"/>
    <x v="0"/>
    <x v="5"/>
    <s v="Tier 2 - Elevated"/>
    <s v="Distribution Circuit"/>
    <n v="3"/>
    <n v="13"/>
    <d v="2020-03-13T00:00:00"/>
    <n v="850727"/>
    <x v="0"/>
    <s v="N"/>
    <x v="54"/>
  </r>
  <r>
    <s v="20-0032028"/>
    <x v="1"/>
    <x v="1"/>
    <x v="1"/>
    <x v="0"/>
    <x v="5"/>
    <s v="Tier 2 - Elevated"/>
    <s v="Distribution Circuit"/>
    <n v="3"/>
    <n v="14"/>
    <d v="2020-03-14T00:00:00"/>
    <n v="851068"/>
    <x v="0"/>
    <s v="N"/>
    <x v="18"/>
  </r>
  <r>
    <s v="20-0032833"/>
    <x v="1"/>
    <x v="1"/>
    <x v="1"/>
    <x v="3"/>
    <x v="5"/>
    <s v="Tier 3 - Extreme"/>
    <s v="Distribution Circuit"/>
    <n v="3"/>
    <n v="16"/>
    <d v="2020-03-16T00:00:00"/>
    <n v="855160"/>
    <x v="0"/>
    <s v="N"/>
    <x v="121"/>
  </r>
  <r>
    <s v="20-0033131"/>
    <x v="1"/>
    <x v="4"/>
    <x v="1"/>
    <x v="0"/>
    <x v="5"/>
    <s v="Tier 3 - Extreme"/>
    <s v="Distribution Circuit"/>
    <n v="3"/>
    <n v="17"/>
    <d v="2020-03-17T00:00:00"/>
    <n v="856213"/>
    <x v="0"/>
    <s v="N"/>
    <x v="4"/>
  </r>
  <r>
    <s v="20-0033514"/>
    <x v="4"/>
    <x v="9"/>
    <x v="7"/>
    <x v="6"/>
    <x v="5"/>
    <s v="Tier 3 - Extreme"/>
    <s v="Transformer only"/>
    <n v="3"/>
    <n v="17"/>
    <d v="2020-03-17T00:00:00"/>
    <n v="856254"/>
    <x v="0"/>
    <s v="N"/>
    <x v="9"/>
  </r>
  <r>
    <s v="20-0033826"/>
    <x v="1"/>
    <x v="1"/>
    <x v="1"/>
    <x v="0"/>
    <x v="5"/>
    <s v="Tier 3 - Extreme"/>
    <s v="Distribution Circuit"/>
    <n v="3"/>
    <n v="16"/>
    <d v="2020-03-16T00:00:00"/>
    <n v="858136"/>
    <x v="0"/>
    <s v="N"/>
    <x v="18"/>
  </r>
  <r>
    <s v="20-0038918"/>
    <x v="4"/>
    <x v="9"/>
    <x v="7"/>
    <x v="6"/>
    <x v="5"/>
    <s v="Tier 3 - Extreme"/>
    <s v="Distribution Circuit"/>
    <n v="4"/>
    <n v="6"/>
    <d v="2020-04-06T00:00:00"/>
    <n v="885280"/>
    <x v="0"/>
    <s v="N"/>
    <x v="9"/>
  </r>
  <r>
    <s v="20-0047595"/>
    <x v="2"/>
    <x v="11"/>
    <x v="0"/>
    <x v="3"/>
    <x v="5"/>
    <s v="Tier 2 - Elevated"/>
    <s v="Distribution Circuit"/>
    <n v="5"/>
    <n v="5"/>
    <d v="2020-05-05T00:00:00"/>
    <n v="907633"/>
    <x v="0"/>
    <s v="Y"/>
    <x v="31"/>
  </r>
  <r>
    <s v="20-0051530"/>
    <x v="4"/>
    <x v="9"/>
    <x v="7"/>
    <x v="6"/>
    <x v="5"/>
    <s v="Tier 2 - Elevated"/>
    <s v="Distribution Circuit"/>
    <n v="5"/>
    <n v="18"/>
    <d v="2020-05-18T00:00:00"/>
    <n v="916425"/>
    <x v="0"/>
    <s v="Y"/>
    <x v="9"/>
  </r>
  <r>
    <s v="20-0052878"/>
    <x v="2"/>
    <x v="11"/>
    <x v="18"/>
    <x v="3"/>
    <x v="5"/>
    <s v="Tier 2 - Elevated"/>
    <s v="Transformer only"/>
    <n v="5"/>
    <n v="21"/>
    <d v="2020-05-21T00:00:00"/>
    <n v="918965"/>
    <x v="0"/>
    <s v="Y"/>
    <x v="78"/>
  </r>
  <r>
    <s v="20-0055753"/>
    <x v="5"/>
    <x v="2"/>
    <x v="1"/>
    <x v="0"/>
    <x v="5"/>
    <s v="Tier 2 - Elevated"/>
    <s v="Transmission line"/>
    <n v="5"/>
    <n v="29"/>
    <d v="2020-05-29T00:00:00"/>
    <n v="925646"/>
    <x v="0"/>
    <s v="Y"/>
    <x v="929"/>
  </r>
  <r>
    <s v="20-0058478"/>
    <x v="2"/>
    <x v="11"/>
    <x v="4"/>
    <x v="12"/>
    <x v="5"/>
    <s v="Tier 3 - Extreme"/>
    <s v="Distribution Circuit"/>
    <n v="6"/>
    <n v="6"/>
    <d v="2020-06-06T00:00:00"/>
    <n v="932918"/>
    <x v="0"/>
    <s v="Y"/>
    <x v="544"/>
  </r>
  <r>
    <s v="20-0060850"/>
    <x v="3"/>
    <x v="3"/>
    <x v="12"/>
    <x v="7"/>
    <x v="5"/>
    <s v="Tier 2 - Elevated"/>
    <s v="Transformer only"/>
    <n v="6"/>
    <n v="12"/>
    <d v="2020-06-12T00:00:00"/>
    <n v="938296"/>
    <x v="0"/>
    <s v="Y"/>
    <x v="29"/>
  </r>
  <r>
    <s v="20-0061630"/>
    <x v="2"/>
    <x v="11"/>
    <x v="19"/>
    <x v="7"/>
    <x v="5"/>
    <s v="Tier 2 - Elevated"/>
    <s v="Distribution Circuit"/>
    <n v="6"/>
    <n v="16"/>
    <d v="2020-06-16T00:00:00"/>
    <n v="939889"/>
    <x v="0"/>
    <s v="Y"/>
    <x v="542"/>
  </r>
  <r>
    <s v="20-0065549"/>
    <x v="2"/>
    <x v="11"/>
    <x v="12"/>
    <x v="7"/>
    <x v="5"/>
    <s v="Tier 2 - Elevated"/>
    <s v="Transformer only"/>
    <n v="6"/>
    <n v="26"/>
    <d v="2020-06-26T00:00:00"/>
    <n v="948229"/>
    <x v="0"/>
    <s v="Y"/>
    <x v="16"/>
  </r>
  <r>
    <s v="20-0069719"/>
    <x v="4"/>
    <x v="9"/>
    <x v="7"/>
    <x v="6"/>
    <x v="5"/>
    <s v="Tier 2 - Elevated"/>
    <s v="Distribution Circuit"/>
    <n v="7"/>
    <n v="8"/>
    <d v="2020-07-08T00:00:00"/>
    <n v="960410"/>
    <x v="0"/>
    <s v="Y"/>
    <x v="9"/>
  </r>
  <r>
    <s v="20-0069743"/>
    <x v="1"/>
    <x v="1"/>
    <x v="1"/>
    <x v="1"/>
    <x v="5"/>
    <s v="Tier 3 - Extreme"/>
    <s v="Distribution Circuit"/>
    <n v="7"/>
    <n v="8"/>
    <d v="2020-07-08T00:00:00"/>
    <n v="960330"/>
    <x v="0"/>
    <s v="Y"/>
    <x v="1"/>
  </r>
  <r>
    <s v="20-0069843"/>
    <x v="5"/>
    <x v="10"/>
    <x v="9"/>
    <x v="1"/>
    <x v="5"/>
    <s v="Tier 3 - Extreme"/>
    <s v="Distribution Circuit"/>
    <n v="7"/>
    <n v="9"/>
    <d v="2020-07-09T00:00:00"/>
    <n v="960555"/>
    <x v="0"/>
    <s v="Y"/>
    <x v="82"/>
  </r>
  <r>
    <s v="20-0070884"/>
    <x v="3"/>
    <x v="7"/>
    <x v="0"/>
    <x v="3"/>
    <x v="5"/>
    <s v="Tier 2 - Elevated"/>
    <s v="Distribution Circuit"/>
    <n v="7"/>
    <n v="11"/>
    <d v="2020-07-11T00:00:00"/>
    <n v="962511"/>
    <x v="0"/>
    <s v="Y"/>
    <x v="705"/>
  </r>
  <r>
    <s v="20-0076560"/>
    <x v="1"/>
    <x v="1"/>
    <x v="1"/>
    <x v="1"/>
    <x v="5"/>
    <s v="Tier 3 - Extreme"/>
    <s v="Distribution Circuit"/>
    <n v="7"/>
    <n v="27"/>
    <d v="2020-07-27T00:00:00"/>
    <n v="973210"/>
    <x v="0"/>
    <s v="Y"/>
    <x v="1"/>
  </r>
  <r>
    <s v="20-0076712"/>
    <x v="6"/>
    <x v="33"/>
    <x v="1"/>
    <x v="3"/>
    <x v="5"/>
    <s v="Tier 3 - Extreme"/>
    <s v="Distribution Circuit"/>
    <n v="7"/>
    <n v="28"/>
    <d v="2020-07-28T00:00:00"/>
    <n v="973450"/>
    <x v="0"/>
    <s v="Y"/>
    <x v="1506"/>
  </r>
  <r>
    <s v="20-0085274"/>
    <x v="1"/>
    <x v="4"/>
    <x v="1"/>
    <x v="1"/>
    <x v="5"/>
    <s v="Tier 3 - Extreme"/>
    <s v="Distribution Circuit"/>
    <n v="8"/>
    <n v="16"/>
    <d v="2020-08-16T00:00:00"/>
    <n v="1010958"/>
    <x v="0"/>
    <s v="Y"/>
    <x v="19"/>
  </r>
  <r>
    <s v="20-0085391"/>
    <x v="3"/>
    <x v="3"/>
    <x v="8"/>
    <x v="10"/>
    <x v="5"/>
    <s v="Tier 2 - Elevated"/>
    <s v="Distribution Circuit"/>
    <n v="8"/>
    <n v="17"/>
    <d v="2020-08-17T00:00:00"/>
    <n v="1014397"/>
    <x v="0"/>
    <s v="Y"/>
    <x v="1507"/>
  </r>
  <r>
    <s v="20-0086448"/>
    <x v="2"/>
    <x v="11"/>
    <x v="9"/>
    <x v="7"/>
    <x v="5"/>
    <s v="Tier 2 - Elevated"/>
    <s v="Distribution Circuit"/>
    <n v="8"/>
    <n v="17"/>
    <d v="2020-08-17T00:00:00"/>
    <n v="1017649"/>
    <x v="0"/>
    <s v="Y"/>
    <x v="23"/>
  </r>
  <r>
    <s v="20-0089763"/>
    <x v="4"/>
    <x v="9"/>
    <x v="7"/>
    <x v="6"/>
    <x v="5"/>
    <s v="Tier 2 - Elevated"/>
    <s v="Distribution Circuit"/>
    <n v="8"/>
    <n v="25"/>
    <d v="2020-08-25T00:00:00"/>
    <n v="1028962"/>
    <x v="0"/>
    <s v="Y"/>
    <x v="9"/>
  </r>
  <r>
    <s v="20-0090160"/>
    <x v="3"/>
    <x v="7"/>
    <x v="1"/>
    <x v="1"/>
    <x v="5"/>
    <s v="Tier 3 - Extreme"/>
    <s v="Distribution Circuit"/>
    <n v="8"/>
    <n v="19"/>
    <d v="2020-08-19T00:00:00"/>
    <n v="1032134"/>
    <x v="0"/>
    <s v="Y"/>
    <x v="7"/>
  </r>
  <r>
    <s v="20-0094424"/>
    <x v="2"/>
    <x v="11"/>
    <x v="9"/>
    <x v="7"/>
    <x v="5"/>
    <s v="Tier 3 - Extreme"/>
    <s v="Transformer only"/>
    <n v="9"/>
    <n v="7"/>
    <d v="2020-09-07T00:00:00"/>
    <n v="1058874"/>
    <x v="0"/>
    <s v="Y"/>
    <x v="23"/>
  </r>
  <r>
    <s v="20-0094584"/>
    <x v="7"/>
    <x v="19"/>
    <x v="1"/>
    <x v="1"/>
    <x v="5"/>
    <s v="Zone 1 - HHZ"/>
    <s v="Distribution Circuit"/>
    <n v="9"/>
    <n v="8"/>
    <d v="2020-09-08T00:00:00"/>
    <n v="1060375"/>
    <x v="0"/>
    <s v="Y"/>
    <x v="66"/>
  </r>
  <r>
    <s v="20-0098543"/>
    <x v="3"/>
    <x v="7"/>
    <x v="12"/>
    <x v="1"/>
    <x v="5"/>
    <s v="Tier 3 - Extreme"/>
    <s v="Transformer only"/>
    <n v="8"/>
    <n v="19"/>
    <d v="2020-08-19T00:00:00"/>
    <n v="1078276"/>
    <x v="0"/>
    <s v="Y"/>
    <x v="369"/>
  </r>
  <r>
    <s v="20-0098689"/>
    <x v="3"/>
    <x v="7"/>
    <x v="1"/>
    <x v="1"/>
    <x v="5"/>
    <s v="Tier 3 - Extreme"/>
    <s v="Distribution Circuit"/>
    <n v="8"/>
    <n v="19"/>
    <d v="2020-08-19T00:00:00"/>
    <n v="1079257"/>
    <x v="0"/>
    <s v="Y"/>
    <x v="7"/>
  </r>
  <r>
    <s v="20-0100130"/>
    <x v="3"/>
    <x v="7"/>
    <x v="1"/>
    <x v="11"/>
    <x v="5"/>
    <s v="Tier 3 - Extreme"/>
    <s v="Distribution Circuit"/>
    <n v="9"/>
    <n v="7"/>
    <d v="2020-09-07T00:00:00"/>
    <n v="1087554"/>
    <x v="0"/>
    <s v="Y"/>
    <x v="50"/>
  </r>
  <r>
    <s v="20-0104769"/>
    <x v="2"/>
    <x v="11"/>
    <x v="9"/>
    <x v="7"/>
    <x v="5"/>
    <s v="Tier 3 - Extreme"/>
    <s v="Transformer only"/>
    <n v="10"/>
    <n v="3"/>
    <d v="2020-10-03T00:00:00"/>
    <n v="1108973"/>
    <x v="0"/>
    <s v="Y"/>
    <x v="23"/>
  </r>
  <r>
    <s v="20-0107700"/>
    <x v="2"/>
    <x v="11"/>
    <x v="12"/>
    <x v="3"/>
    <x v="5"/>
    <s v="Tier 2 - Elevated"/>
    <s v="Transformer only"/>
    <n v="10"/>
    <n v="12"/>
    <d v="2020-10-12T00:00:00"/>
    <n v="1115975"/>
    <x v="0"/>
    <s v="Y"/>
    <x v="46"/>
  </r>
  <r>
    <s v="20-0110056"/>
    <x v="1"/>
    <x v="1"/>
    <x v="1"/>
    <x v="0"/>
    <x v="5"/>
    <s v="Tier 2 - Elevated"/>
    <s v="Distribution Circuit"/>
    <n v="10"/>
    <n v="17"/>
    <d v="2020-10-17T00:00:00"/>
    <n v="1120111"/>
    <x v="0"/>
    <s v="Y"/>
    <x v="18"/>
  </r>
  <r>
    <s v="20-0112124"/>
    <x v="4"/>
    <x v="9"/>
    <x v="7"/>
    <x v="6"/>
    <x v="5"/>
    <s v="Tier 3 - Extreme"/>
    <s v="Distribution Circuit"/>
    <n v="10"/>
    <n v="23"/>
    <d v="2020-10-23T00:00:00"/>
    <n v="1124074"/>
    <x v="0"/>
    <s v="Y"/>
    <x v="9"/>
  </r>
  <r>
    <s v="20-0112753"/>
    <x v="5"/>
    <x v="10"/>
    <x v="19"/>
    <x v="1"/>
    <x v="5"/>
    <s v="Tier 2 - Elevated"/>
    <s v="Distribution Circuit"/>
    <n v="10"/>
    <n v="24"/>
    <d v="2020-10-24T00:00:00"/>
    <n v="1124501"/>
    <x v="0"/>
    <s v="Y"/>
    <x v="79"/>
  </r>
  <r>
    <s v="20-0112877"/>
    <x v="2"/>
    <x v="24"/>
    <x v="12"/>
    <x v="7"/>
    <x v="5"/>
    <s v="Tier 2 - Elevated"/>
    <s v="Transformer only"/>
    <n v="10"/>
    <n v="24"/>
    <d v="2020-10-24T00:00:00"/>
    <n v="1124646"/>
    <x v="0"/>
    <s v="Y"/>
    <x v="148"/>
  </r>
  <r>
    <s v="20-0113949"/>
    <x v="0"/>
    <x v="22"/>
    <x v="0"/>
    <x v="1"/>
    <x v="5"/>
    <s v="Tier 3 - Extreme"/>
    <s v="Distribution Circuit"/>
    <n v="10"/>
    <n v="25"/>
    <d v="2020-10-25T00:00:00"/>
    <n v="1129887"/>
    <x v="0"/>
    <s v="Y"/>
    <x v="1508"/>
  </r>
  <r>
    <s v="20-0113971"/>
    <x v="4"/>
    <x v="9"/>
    <x v="7"/>
    <x v="6"/>
    <x v="5"/>
    <s v="Tier 2 - Elevated"/>
    <s v="Distribution Circuit"/>
    <n v="10"/>
    <n v="27"/>
    <d v="2020-10-27T00:00:00"/>
    <n v="1130075"/>
    <x v="0"/>
    <s v="Y"/>
    <x v="9"/>
  </r>
  <r>
    <s v="20-0119580"/>
    <x v="2"/>
    <x v="11"/>
    <x v="9"/>
    <x v="7"/>
    <x v="5"/>
    <s v="Tier 3 - Extreme"/>
    <s v="Transformer only"/>
    <n v="11"/>
    <n v="11"/>
    <d v="2020-11-11T00:00:00"/>
    <n v="1141607"/>
    <x v="0"/>
    <s v="Y"/>
    <x v="23"/>
  </r>
  <r>
    <s v="20-0129773"/>
    <x v="4"/>
    <x v="9"/>
    <x v="7"/>
    <x v="6"/>
    <x v="5"/>
    <s v="Tier 3 - Extreme"/>
    <s v="Distribution Circuit"/>
    <n v="12"/>
    <n v="11"/>
    <d v="2020-12-11T00:00:00"/>
    <n v="1179779"/>
    <x v="0"/>
    <s v="N"/>
    <x v="9"/>
  </r>
  <r>
    <s v="21-0008294"/>
    <x v="0"/>
    <x v="5"/>
    <x v="12"/>
    <x v="3"/>
    <x v="6"/>
    <s v="Tier 2 - Elevated"/>
    <s v="Transformer only"/>
    <n v="1"/>
    <n v="13"/>
    <d v="2021-01-13T00:00:00"/>
    <n v="1209822"/>
    <x v="0"/>
    <s v="N"/>
    <x v="832"/>
  </r>
  <r>
    <s v="21-0009964"/>
    <x v="1"/>
    <x v="1"/>
    <x v="1"/>
    <x v="0"/>
    <x v="6"/>
    <s v="Tier 3 - Extreme"/>
    <s v="Distribution Circuit"/>
    <n v="1"/>
    <n v="18"/>
    <d v="2021-01-18T00:00:00"/>
    <n v="1213201"/>
    <x v="0"/>
    <s v="N"/>
    <x v="18"/>
  </r>
  <r>
    <s v="21-0010771"/>
    <x v="1"/>
    <x v="4"/>
    <x v="1"/>
    <x v="0"/>
    <x v="6"/>
    <s v="Tier 3 - Extreme"/>
    <s v="Distribution Circuit"/>
    <n v="1"/>
    <n v="19"/>
    <d v="2021-01-19T00:00:00"/>
    <n v="1214175"/>
    <x v="0"/>
    <s v="N"/>
    <x v="4"/>
  </r>
  <r>
    <s v="21-0011585"/>
    <x v="1"/>
    <x v="4"/>
    <x v="1"/>
    <x v="1"/>
    <x v="6"/>
    <s v="Tier 3 - Extreme"/>
    <s v="Distribution Circuit"/>
    <n v="1"/>
    <n v="19"/>
    <d v="2021-01-19T00:00:00"/>
    <n v="1218935"/>
    <x v="0"/>
    <s v="N"/>
    <x v="19"/>
  </r>
  <r>
    <s v="21-0011697"/>
    <x v="1"/>
    <x v="4"/>
    <x v="1"/>
    <x v="0"/>
    <x v="6"/>
    <s v="Tier 3 - Extreme"/>
    <s v="Distribution Circuit"/>
    <n v="1"/>
    <n v="19"/>
    <d v="2021-01-19T00:00:00"/>
    <n v="1219136"/>
    <x v="0"/>
    <s v="N"/>
    <x v="4"/>
  </r>
  <r>
    <s v="21-0015020"/>
    <x v="4"/>
    <x v="9"/>
    <x v="7"/>
    <x v="6"/>
    <x v="6"/>
    <s v="Tier 2 - Elevated"/>
    <s v="Distribution Circuit"/>
    <n v="1"/>
    <n v="26"/>
    <d v="2021-01-26T00:00:00"/>
    <n v="1226445"/>
    <x v="0"/>
    <s v="N"/>
    <x v="9"/>
  </r>
  <r>
    <s v="21-0017820"/>
    <x v="3"/>
    <x v="17"/>
    <x v="1"/>
    <x v="0"/>
    <x v="6"/>
    <s v="Tier 3 - Extreme"/>
    <s v="Distribution Circuit"/>
    <n v="1"/>
    <n v="28"/>
    <d v="2021-01-28T00:00:00"/>
    <n v="1240069"/>
    <x v="0"/>
    <s v="N"/>
    <x v="87"/>
  </r>
  <r>
    <s v="21-0028837"/>
    <x v="2"/>
    <x v="11"/>
    <x v="9"/>
    <x v="7"/>
    <x v="6"/>
    <s v="Tier 2 - Elevated"/>
    <s v="Transformer only"/>
    <n v="2"/>
    <n v="24"/>
    <d v="2021-02-24T00:00:00"/>
    <n v="1260718"/>
    <x v="0"/>
    <s v="N"/>
    <x v="23"/>
  </r>
  <r>
    <s v="21-0033019"/>
    <x v="2"/>
    <x v="11"/>
    <x v="11"/>
    <x v="3"/>
    <x v="6"/>
    <s v="Tier 2 - Elevated"/>
    <s v="Distribution Circuit"/>
    <n v="3"/>
    <n v="5"/>
    <d v="2021-03-05T00:00:00"/>
    <n v="1271699"/>
    <x v="0"/>
    <s v="N"/>
    <x v="14"/>
  </r>
  <r>
    <s v="21-0035665"/>
    <x v="2"/>
    <x v="11"/>
    <x v="13"/>
    <x v="10"/>
    <x v="6"/>
    <s v="Tier 2 - Elevated"/>
    <s v="Transformer only"/>
    <n v="3"/>
    <n v="12"/>
    <d v="2021-03-12T00:00:00"/>
    <n v="1279543"/>
    <x v="0"/>
    <s v="N"/>
    <x v="27"/>
  </r>
  <r>
    <s v="21-0036066"/>
    <x v="6"/>
    <x v="33"/>
    <x v="0"/>
    <x v="3"/>
    <x v="6"/>
    <s v="Tier 3 - Extreme"/>
    <s v="Distribution Circuit"/>
    <n v="3"/>
    <n v="13"/>
    <d v="2021-03-13T00:00:00"/>
    <n v="1280786"/>
    <x v="0"/>
    <s v="N"/>
    <x v="1509"/>
  </r>
  <r>
    <s v="21-0038853"/>
    <x v="2"/>
    <x v="11"/>
    <x v="9"/>
    <x v="15"/>
    <x v="6"/>
    <s v="Tier 2 - Elevated"/>
    <s v="Distribution Circuit"/>
    <n v="3"/>
    <n v="19"/>
    <d v="2021-03-19T00:00:00"/>
    <n v="1289328"/>
    <x v="0"/>
    <s v="N"/>
    <x v="110"/>
  </r>
  <r>
    <s v="21-0039055"/>
    <x v="4"/>
    <x v="12"/>
    <x v="7"/>
    <x v="6"/>
    <x v="6"/>
    <s v="Tier 2 - Elevated"/>
    <s v="Distribution Circuit"/>
    <n v="3"/>
    <n v="20"/>
    <d v="2021-03-20T00:00:00"/>
    <n v="1289650"/>
    <x v="0"/>
    <s v="N"/>
    <x v="17"/>
  </r>
  <r>
    <s v="21-0041202"/>
    <x v="2"/>
    <x v="11"/>
    <x v="9"/>
    <x v="7"/>
    <x v="6"/>
    <s v="Tier 3 - Extreme"/>
    <s v="Transformer only"/>
    <n v="3"/>
    <n v="25"/>
    <d v="2021-03-25T00:00:00"/>
    <n v="1298355"/>
    <x v="0"/>
    <s v="N"/>
    <x v="23"/>
  </r>
  <r>
    <s v="21-0050037"/>
    <x v="4"/>
    <x v="9"/>
    <x v="7"/>
    <x v="6"/>
    <x v="6"/>
    <s v="Tier 2 - Elevated"/>
    <s v="Distribution Circuit"/>
    <n v="4"/>
    <n v="18"/>
    <d v="2021-04-18T00:00:00"/>
    <n v="1321743"/>
    <x v="0"/>
    <s v="N"/>
    <x v="9"/>
  </r>
  <r>
    <s v="21-0064103"/>
    <x v="1"/>
    <x v="4"/>
    <x v="1"/>
    <x v="1"/>
    <x v="6"/>
    <s v="Tier 2 - Elevated"/>
    <s v="Distribution Circuit"/>
    <n v="5"/>
    <n v="20"/>
    <d v="2021-05-20T00:00:00"/>
    <n v="1354964"/>
    <x v="0"/>
    <s v="Y"/>
    <x v="19"/>
  </r>
  <r>
    <s v="21-0066094"/>
    <x v="4"/>
    <x v="12"/>
    <x v="7"/>
    <x v="6"/>
    <x v="6"/>
    <s v="Tier 3 - Extreme"/>
    <s v="Distribution Circuit"/>
    <n v="5"/>
    <n v="26"/>
    <d v="2021-05-26T00:00:00"/>
    <n v="1358790"/>
    <x v="0"/>
    <s v="Y"/>
    <x v="17"/>
  </r>
  <r>
    <s v="21-0067454"/>
    <x v="4"/>
    <x v="9"/>
    <x v="7"/>
    <x v="6"/>
    <x v="6"/>
    <s v="Tier 3 - Extreme"/>
    <s v="Distribution Circuit"/>
    <n v="5"/>
    <n v="28"/>
    <d v="2021-05-28T00:00:00"/>
    <n v="1360744"/>
    <x v="0"/>
    <s v="Y"/>
    <x v="9"/>
  </r>
  <r>
    <s v="21-0067551"/>
    <x v="4"/>
    <x v="9"/>
    <x v="7"/>
    <x v="6"/>
    <x v="6"/>
    <s v="Tier 2 - Elevated"/>
    <s v="Distribution Circuit"/>
    <n v="5"/>
    <n v="28"/>
    <d v="2021-05-28T00:00:00"/>
    <n v="1360865"/>
    <x v="0"/>
    <s v="Y"/>
    <x v="9"/>
  </r>
  <r>
    <s v="21-0067813"/>
    <x v="5"/>
    <x v="10"/>
    <x v="1"/>
    <x v="1"/>
    <x v="6"/>
    <s v="Tier 2 - Elevated"/>
    <s v="Distribution Circuit"/>
    <n v="5"/>
    <n v="30"/>
    <d v="2021-05-30T00:00:00"/>
    <n v="1361627"/>
    <x v="0"/>
    <s v="Y"/>
    <x v="51"/>
  </r>
  <r>
    <s v="21-0069741"/>
    <x v="1"/>
    <x v="1"/>
    <x v="1"/>
    <x v="0"/>
    <x v="6"/>
    <s v="Tier 2 - Elevated"/>
    <s v="Distribution Circuit"/>
    <n v="6"/>
    <n v="3"/>
    <d v="2021-06-03T00:00:00"/>
    <n v="1365260"/>
    <x v="0"/>
    <s v="Y"/>
    <x v="18"/>
  </r>
  <r>
    <s v="21-0073501"/>
    <x v="2"/>
    <x v="30"/>
    <x v="0"/>
    <x v="3"/>
    <x v="6"/>
    <s v="Tier 2 - Elevated"/>
    <s v="Distribution Circuit"/>
    <n v="6"/>
    <n v="12"/>
    <d v="2021-06-12T00:00:00"/>
    <n v="1371532"/>
    <x v="0"/>
    <s v="Y"/>
    <x v="511"/>
  </r>
  <r>
    <s v="21-0075272"/>
    <x v="2"/>
    <x v="11"/>
    <x v="1"/>
    <x v="16"/>
    <x v="6"/>
    <s v="Tier 3 - Extreme"/>
    <s v="Distribution Circuit"/>
    <n v="6"/>
    <n v="16"/>
    <d v="2021-06-16T00:00:00"/>
    <n v="1375739"/>
    <x v="0"/>
    <s v="Y"/>
    <x v="443"/>
  </r>
  <r>
    <s v="21-0076778"/>
    <x v="4"/>
    <x v="9"/>
    <x v="7"/>
    <x v="6"/>
    <x v="6"/>
    <s v="Tier 3 - Extreme"/>
    <s v="Transformer only"/>
    <n v="6"/>
    <n v="20"/>
    <d v="2021-06-20T00:00:00"/>
    <n v="1380138"/>
    <x v="0"/>
    <s v="Y"/>
    <x v="9"/>
  </r>
  <r>
    <s v="21-0084956"/>
    <x v="3"/>
    <x v="7"/>
    <x v="1"/>
    <x v="1"/>
    <x v="6"/>
    <s v="Tier 2 - Elevated"/>
    <s v="Distribution Circuit"/>
    <n v="7"/>
    <n v="5"/>
    <d v="2021-07-05T00:00:00"/>
    <n v="1392333"/>
    <x v="0"/>
    <s v="Y"/>
    <x v="7"/>
  </r>
  <r>
    <s v="21-0091099"/>
    <x v="1"/>
    <x v="1"/>
    <x v="1"/>
    <x v="1"/>
    <x v="6"/>
    <s v="Tier 3 - Extreme"/>
    <s v="Distribution Circuit"/>
    <n v="7"/>
    <n v="16"/>
    <d v="2021-07-16T00:00:00"/>
    <n v="1406381"/>
    <x v="0"/>
    <s v="Y"/>
    <x v="1"/>
  </r>
  <r>
    <s v="21-0092357"/>
    <x v="2"/>
    <x v="24"/>
    <x v="0"/>
    <x v="3"/>
    <x v="6"/>
    <s v="Tier 2 - Elevated"/>
    <s v="Distribution Circuit"/>
    <n v="7"/>
    <n v="20"/>
    <d v="2021-07-20T00:00:00"/>
    <n v="1409087"/>
    <x v="0"/>
    <s v="Y"/>
    <x v="1074"/>
  </r>
  <r>
    <s v="21-0093184"/>
    <x v="2"/>
    <x v="11"/>
    <x v="9"/>
    <x v="7"/>
    <x v="6"/>
    <s v="Tier 2 - Elevated"/>
    <s v="Transformer only"/>
    <n v="7"/>
    <n v="21"/>
    <d v="2021-07-21T00:00:00"/>
    <n v="1410626"/>
    <x v="0"/>
    <s v="Y"/>
    <x v="23"/>
  </r>
  <r>
    <s v="21-0094530"/>
    <x v="2"/>
    <x v="11"/>
    <x v="9"/>
    <x v="15"/>
    <x v="6"/>
    <s v="Tier 2 - Elevated"/>
    <s v="Transformer only"/>
    <n v="7"/>
    <n v="24"/>
    <d v="2021-07-24T00:00:00"/>
    <n v="1413600"/>
    <x v="0"/>
    <s v="Y"/>
    <x v="110"/>
  </r>
  <r>
    <s v="21-0105166"/>
    <x v="1"/>
    <x v="1"/>
    <x v="0"/>
    <x v="3"/>
    <x v="6"/>
    <s v="Tier 3 - Extreme"/>
    <s v="Transformer only"/>
    <n v="8"/>
    <n v="16"/>
    <d v="2021-08-16T00:00:00"/>
    <n v="1444067"/>
    <x v="0"/>
    <s v="Y"/>
    <x v="57"/>
  </r>
  <r>
    <s v="21-0108836"/>
    <x v="5"/>
    <x v="10"/>
    <x v="8"/>
    <x v="10"/>
    <x v="6"/>
    <s v="Tier 2 - Elevated"/>
    <s v="Transformer only"/>
    <n v="8"/>
    <n v="24"/>
    <d v="2021-08-24T00:00:00"/>
    <n v="1452292"/>
    <x v="0"/>
    <s v="Y"/>
    <x v="170"/>
  </r>
  <r>
    <s v="21-0114343"/>
    <x v="2"/>
    <x v="11"/>
    <x v="0"/>
    <x v="3"/>
    <x v="6"/>
    <s v="Tier 2 - Elevated"/>
    <s v="Distribution Circuit"/>
    <n v="9"/>
    <n v="7"/>
    <d v="2021-09-07T00:00:00"/>
    <n v="1463776"/>
    <x v="0"/>
    <s v="Y"/>
    <x v="31"/>
  </r>
  <r>
    <s v="21-0126589"/>
    <x v="2"/>
    <x v="11"/>
    <x v="0"/>
    <x v="3"/>
    <x v="6"/>
    <s v="Tier 3 - Extreme"/>
    <s v="Transformer only"/>
    <n v="10"/>
    <n v="6"/>
    <d v="2021-10-06T00:00:00"/>
    <n v="1488693"/>
    <x v="0"/>
    <s v="Y"/>
    <x v="31"/>
  </r>
  <r>
    <s v="21-0129828"/>
    <x v="4"/>
    <x v="9"/>
    <x v="7"/>
    <x v="6"/>
    <x v="6"/>
    <s v="Tier 2 - Elevated"/>
    <s v="Distribution Circuit"/>
    <n v="10"/>
    <n v="12"/>
    <d v="2021-10-12T00:00:00"/>
    <n v="1495939"/>
    <x v="0"/>
    <s v="Y"/>
    <x v="9"/>
  </r>
  <r>
    <s v="21-0133982"/>
    <x v="2"/>
    <x v="11"/>
    <x v="9"/>
    <x v="7"/>
    <x v="6"/>
    <s v="Tier 2 - Elevated"/>
    <s v="Transformer only"/>
    <n v="10"/>
    <n v="20"/>
    <d v="2021-10-20T00:00:00"/>
    <n v="1503321"/>
    <x v="0"/>
    <s v="Y"/>
    <x v="23"/>
  </r>
  <r>
    <s v="21-0134877"/>
    <x v="2"/>
    <x v="11"/>
    <x v="13"/>
    <x v="10"/>
    <x v="6"/>
    <s v="Tier 2 - Elevated"/>
    <s v="Distribution Circuit"/>
    <n v="10"/>
    <n v="22"/>
    <d v="2021-10-22T00:00:00"/>
    <n v="1505191"/>
    <x v="0"/>
    <s v="Y"/>
    <x v="27"/>
  </r>
  <r>
    <s v="21-0135946"/>
    <x v="1"/>
    <x v="1"/>
    <x v="1"/>
    <x v="0"/>
    <x v="6"/>
    <s v="Tier 3 - Extreme"/>
    <s v="Distribution Circuit"/>
    <n v="10"/>
    <n v="24"/>
    <d v="2021-10-24T00:00:00"/>
    <n v="1508980"/>
    <x v="0"/>
    <s v="Y"/>
    <x v="18"/>
  </r>
  <r>
    <s v="21-0136084"/>
    <x v="1"/>
    <x v="1"/>
    <x v="1"/>
    <x v="0"/>
    <x v="6"/>
    <s v="Tier 2 - Elevated"/>
    <s v="Distribution Circuit"/>
    <n v="10"/>
    <n v="24"/>
    <d v="2021-10-24T00:00:00"/>
    <n v="1508969"/>
    <x v="0"/>
    <s v="Y"/>
    <x v="18"/>
  </r>
  <r>
    <s v="21-0136280"/>
    <x v="2"/>
    <x v="11"/>
    <x v="1"/>
    <x v="0"/>
    <x v="6"/>
    <s v="Tier 2 - Elevated"/>
    <s v="Distribution Circuit"/>
    <n v="10"/>
    <n v="24"/>
    <d v="2021-10-24T00:00:00"/>
    <n v="1512844"/>
    <x v="0"/>
    <s v="Y"/>
    <x v="54"/>
  </r>
  <r>
    <s v="21-0136570"/>
    <x v="1"/>
    <x v="1"/>
    <x v="1"/>
    <x v="0"/>
    <x v="6"/>
    <s v="Tier 2 - Elevated"/>
    <s v="Distribution Circuit"/>
    <n v="10"/>
    <n v="24"/>
    <d v="2021-10-24T00:00:00"/>
    <n v="1514896"/>
    <x v="0"/>
    <s v="Y"/>
    <x v="18"/>
  </r>
  <r>
    <s v="21-0136633"/>
    <x v="2"/>
    <x v="11"/>
    <x v="1"/>
    <x v="0"/>
    <x v="6"/>
    <s v="Tier 3 - Extreme"/>
    <s v="Distribution Circuit"/>
    <n v="10"/>
    <n v="24"/>
    <d v="2021-10-24T00:00:00"/>
    <n v="1515447"/>
    <x v="0"/>
    <s v="Y"/>
    <x v="54"/>
  </r>
  <r>
    <s v="21-0136832"/>
    <x v="2"/>
    <x v="11"/>
    <x v="14"/>
    <x v="0"/>
    <x v="6"/>
    <s v="Tier 2 - Elevated"/>
    <s v="Distribution Circuit"/>
    <n v="10"/>
    <n v="25"/>
    <d v="2021-10-25T00:00:00"/>
    <n v="1516680"/>
    <x v="0"/>
    <s v="Y"/>
    <x v="34"/>
  </r>
  <r>
    <s v="21-0139303"/>
    <x v="5"/>
    <x v="18"/>
    <x v="1"/>
    <x v="1"/>
    <x v="6"/>
    <s v="Tier 2 - Elevated"/>
    <s v="Distribution Circuit"/>
    <n v="10"/>
    <n v="28"/>
    <d v="2021-10-28T00:00:00"/>
    <n v="1524088"/>
    <x v="0"/>
    <s v="Y"/>
    <x v="67"/>
  </r>
  <r>
    <s v="21-0140183"/>
    <x v="2"/>
    <x v="11"/>
    <x v="4"/>
    <x v="14"/>
    <x v="6"/>
    <s v="Tier 3 - Extreme"/>
    <s v="Transformer only"/>
    <n v="10"/>
    <n v="30"/>
    <d v="2021-10-30T00:00:00"/>
    <n v="1525904"/>
    <x v="0"/>
    <s v="Y"/>
    <x v="1336"/>
  </r>
  <r>
    <s v="21-0143694"/>
    <x v="2"/>
    <x v="11"/>
    <x v="17"/>
    <x v="7"/>
    <x v="6"/>
    <s v="Tier 3 - Extreme"/>
    <s v="Distribution Circuit"/>
    <n v="11"/>
    <n v="9"/>
    <d v="2021-11-09T00:00:00"/>
    <n v="1538355"/>
    <x v="0"/>
    <s v="Y"/>
    <x v="68"/>
  </r>
  <r>
    <s v="21-0144642"/>
    <x v="1"/>
    <x v="1"/>
    <x v="1"/>
    <x v="0"/>
    <x v="6"/>
    <s v="Tier 3 - Extreme"/>
    <s v="Distribution Circuit"/>
    <n v="11"/>
    <n v="11"/>
    <d v="2021-11-11T00:00:00"/>
    <n v="1540217"/>
    <x v="0"/>
    <s v="Y"/>
    <x v="18"/>
  </r>
  <r>
    <s v="21-0158159"/>
    <x v="1"/>
    <x v="1"/>
    <x v="0"/>
    <x v="8"/>
    <x v="6"/>
    <s v="Tier 2 - Elevated"/>
    <s v="Distribution Circuit"/>
    <n v="12"/>
    <n v="14"/>
    <d v="2021-12-14T00:00:00"/>
    <n v="1571395"/>
    <x v="0"/>
    <s v="N"/>
    <x v="766"/>
  </r>
  <r>
    <s v="21-0158667"/>
    <x v="1"/>
    <x v="1"/>
    <x v="4"/>
    <x v="3"/>
    <x v="6"/>
    <s v="Tier 3 - Extreme"/>
    <s v="Distribution Circuit"/>
    <n v="12"/>
    <n v="15"/>
    <d v="2021-12-15T00:00:00"/>
    <n v="1573509"/>
    <x v="0"/>
    <s v="N"/>
    <x v="414"/>
  </r>
  <r>
    <s v="21-0158889"/>
    <x v="4"/>
    <x v="9"/>
    <x v="7"/>
    <x v="6"/>
    <x v="6"/>
    <s v="Tier 2 - Elevated"/>
    <s v="Distribution Circuit"/>
    <n v="12"/>
    <n v="16"/>
    <d v="2021-12-16T00:00:00"/>
    <n v="1574191"/>
    <x v="0"/>
    <s v="N"/>
    <x v="9"/>
  </r>
  <r>
    <s v="21-0160642"/>
    <x v="4"/>
    <x v="9"/>
    <x v="7"/>
    <x v="6"/>
    <x v="6"/>
    <s v="Tier 3 - Extreme"/>
    <s v="Transformer only"/>
    <n v="12"/>
    <n v="25"/>
    <d v="2021-12-25T00:00:00"/>
    <n v="1581730"/>
    <x v="0"/>
    <s v="N"/>
    <x v="9"/>
  </r>
  <r>
    <s v="21-0161367"/>
    <x v="1"/>
    <x v="1"/>
    <x v="11"/>
    <x v="3"/>
    <x v="6"/>
    <s v="Tier 3 - Extreme"/>
    <s v="Distribution Circuit"/>
    <n v="12"/>
    <n v="27"/>
    <d v="2021-12-27T00:00:00"/>
    <n v="1587173"/>
    <x v="0"/>
    <s v="N"/>
    <x v="85"/>
  </r>
  <r>
    <s v="21-0161417"/>
    <x v="4"/>
    <x v="9"/>
    <x v="7"/>
    <x v="6"/>
    <x v="6"/>
    <s v="Tier 2 - Elevated"/>
    <s v="Distribution Circuit"/>
    <n v="12"/>
    <n v="28"/>
    <d v="2021-12-28T00:00:00"/>
    <n v="1586607"/>
    <x v="0"/>
    <s v="N"/>
    <x v="9"/>
  </r>
  <r>
    <s v="21-0161784"/>
    <x v="1"/>
    <x v="1"/>
    <x v="12"/>
    <x v="0"/>
    <x v="6"/>
    <s v="Tier 3 - Extreme"/>
    <s v="Transformer only"/>
    <n v="12"/>
    <n v="30"/>
    <d v="2021-12-30T00:00:00"/>
    <n v="1588606"/>
    <x v="0"/>
    <s v="N"/>
    <x v="246"/>
  </r>
  <r>
    <s v="22-0005184"/>
    <x v="3"/>
    <x v="17"/>
    <x v="1"/>
    <x v="0"/>
    <x v="7"/>
    <s v="Tier 2 - Elevated"/>
    <s v="Distribution Circuit"/>
    <n v="1"/>
    <n v="2"/>
    <d v="2022-01-02T00:00:00"/>
    <n v="1592423"/>
    <x v="0"/>
    <s v="N"/>
    <x v="87"/>
  </r>
  <r>
    <s v="22-0005588"/>
    <x v="1"/>
    <x v="1"/>
    <x v="0"/>
    <x v="3"/>
    <x v="6"/>
    <s v="Tier 2 - Elevated"/>
    <s v="Distribution Circuit"/>
    <n v="12"/>
    <n v="26"/>
    <d v="2021-12-26T00:00:00"/>
    <n v="1593797"/>
    <x v="0"/>
    <s v="N"/>
    <x v="57"/>
  </r>
  <r>
    <s v="22-0006209"/>
    <x v="1"/>
    <x v="1"/>
    <x v="1"/>
    <x v="13"/>
    <x v="6"/>
    <s v="Tier 3 - Extreme"/>
    <s v="Distribution Circuit"/>
    <n v="12"/>
    <n v="26"/>
    <d v="2021-12-26T00:00:00"/>
    <n v="1595236"/>
    <x v="0"/>
    <s v="N"/>
    <x v="44"/>
  </r>
  <r>
    <s v="22-0007567"/>
    <x v="2"/>
    <x v="11"/>
    <x v="9"/>
    <x v="7"/>
    <x v="7"/>
    <s v="Tier 3 - Extreme"/>
    <s v="Transformer only"/>
    <n v="1"/>
    <n v="8"/>
    <d v="2022-01-08T00:00:00"/>
    <n v="1597669"/>
    <x v="0"/>
    <s v="N"/>
    <x v="23"/>
  </r>
  <r>
    <s v="22-0010323"/>
    <x v="4"/>
    <x v="12"/>
    <x v="7"/>
    <x v="6"/>
    <x v="7"/>
    <s v="Tier 2 - Elevated"/>
    <s v="Distribution Circuit"/>
    <n v="1"/>
    <n v="15"/>
    <d v="2022-01-15T00:00:00"/>
    <n v="1603380"/>
    <x v="0"/>
    <s v="N"/>
    <x v="17"/>
  </r>
  <r>
    <s v="22-0011662"/>
    <x v="1"/>
    <x v="4"/>
    <x v="1"/>
    <x v="1"/>
    <x v="7"/>
    <s v="Tier 2 - Elevated"/>
    <s v="Distribution Circuit"/>
    <n v="1"/>
    <n v="20"/>
    <d v="2022-01-20T00:00:00"/>
    <n v="1605523"/>
    <x v="0"/>
    <s v="N"/>
    <x v="19"/>
  </r>
  <r>
    <s v="22-0016882"/>
    <x v="4"/>
    <x v="9"/>
    <x v="7"/>
    <x v="6"/>
    <x v="7"/>
    <s v="Tier 2 - Elevated"/>
    <s v="Transformer only"/>
    <n v="2"/>
    <n v="1"/>
    <d v="2022-02-01T00:00:00"/>
    <n v="1617944"/>
    <x v="0"/>
    <s v="N"/>
    <x v="9"/>
  </r>
  <r>
    <s v="22-0019067"/>
    <x v="4"/>
    <x v="9"/>
    <x v="7"/>
    <x v="6"/>
    <x v="7"/>
    <s v="Tier 2 - Elevated"/>
    <s v="Distribution Circuit"/>
    <n v="2"/>
    <n v="6"/>
    <d v="2022-02-06T00:00:00"/>
    <n v="1622162"/>
    <x v="0"/>
    <s v="N"/>
    <x v="9"/>
  </r>
  <r>
    <s v="22-0026265"/>
    <x v="2"/>
    <x v="11"/>
    <x v="9"/>
    <x v="4"/>
    <x v="7"/>
    <s v="Tier 2 - Elevated"/>
    <s v="Transformer only"/>
    <n v="2"/>
    <n v="24"/>
    <d v="2022-02-24T00:00:00"/>
    <n v="1635559"/>
    <x v="0"/>
    <s v="N"/>
    <x v="73"/>
  </r>
  <r>
    <s v="22-0027183"/>
    <x v="4"/>
    <x v="9"/>
    <x v="7"/>
    <x v="6"/>
    <x v="7"/>
    <s v="Tier 2 - Elevated"/>
    <s v="Distribution Circuit"/>
    <n v="2"/>
    <n v="26"/>
    <d v="2022-02-26T00:00:00"/>
    <n v="1638428"/>
    <x v="0"/>
    <s v="N"/>
    <x v="9"/>
  </r>
  <r>
    <s v="22-0032670"/>
    <x v="2"/>
    <x v="11"/>
    <x v="9"/>
    <x v="7"/>
    <x v="7"/>
    <s v="Tier 2 - Elevated"/>
    <s v="Transformer only"/>
    <n v="3"/>
    <n v="11"/>
    <d v="2022-03-11T00:00:00"/>
    <n v="1646520"/>
    <x v="0"/>
    <s v="N"/>
    <x v="23"/>
  </r>
  <r>
    <s v="22-0037218"/>
    <x v="5"/>
    <x v="18"/>
    <x v="1"/>
    <x v="1"/>
    <x v="7"/>
    <s v="Tier 2 - Elevated"/>
    <s v="Distribution Circuit"/>
    <n v="3"/>
    <n v="23"/>
    <d v="2022-03-23T00:00:00"/>
    <n v="1654032"/>
    <x v="0"/>
    <s v="N"/>
    <x v="67"/>
  </r>
  <r>
    <s v="22-0038296"/>
    <x v="0"/>
    <x v="15"/>
    <x v="25"/>
    <x v="7"/>
    <x v="7"/>
    <s v="Tier 2 - Elevated"/>
    <s v="Distribution Circuit"/>
    <n v="3"/>
    <n v="24"/>
    <d v="2022-03-24T00:00:00"/>
    <n v="1655429"/>
    <x v="0"/>
    <s v="N"/>
    <x v="524"/>
  </r>
  <r>
    <s v="22-0041646"/>
    <x v="4"/>
    <x v="9"/>
    <x v="7"/>
    <x v="6"/>
    <x v="7"/>
    <s v="Tier 2 - Elevated"/>
    <s v="Distribution Circuit"/>
    <n v="4"/>
    <n v="1"/>
    <d v="2022-04-01T00:00:00"/>
    <n v="1660941"/>
    <x v="0"/>
    <s v="N"/>
    <x v="9"/>
  </r>
  <r>
    <s v="22-0045012"/>
    <x v="4"/>
    <x v="9"/>
    <x v="7"/>
    <x v="6"/>
    <x v="7"/>
    <s v="Tier 2 - Elevated"/>
    <s v="Distribution Circuit"/>
    <n v="4"/>
    <n v="9"/>
    <d v="2022-04-09T00:00:00"/>
    <n v="1667085"/>
    <x v="0"/>
    <s v="N"/>
    <x v="9"/>
  </r>
  <r>
    <s v="22-0052815"/>
    <x v="4"/>
    <x v="9"/>
    <x v="7"/>
    <x v="6"/>
    <x v="7"/>
    <s v="Tier 2 - Elevated"/>
    <s v="Distribution Circuit"/>
    <n v="4"/>
    <n v="21"/>
    <d v="2022-04-21T00:00:00"/>
    <n v="1678470"/>
    <x v="0"/>
    <s v="N"/>
    <x v="9"/>
  </r>
  <r>
    <s v="22-0065442"/>
    <x v="2"/>
    <x v="11"/>
    <x v="0"/>
    <x v="3"/>
    <x v="7"/>
    <s v="Tier 3 - Extreme"/>
    <s v="Distribution Circuit"/>
    <n v="5"/>
    <n v="23"/>
    <d v="2022-05-23T00:00:00"/>
    <n v="1708425"/>
    <x v="0"/>
    <s v="Y"/>
    <x v="31"/>
  </r>
  <r>
    <s v="22-0072006"/>
    <x v="4"/>
    <x v="9"/>
    <x v="7"/>
    <x v="6"/>
    <x v="7"/>
    <s v="Tier 2 - Elevated"/>
    <s v="Distribution Circuit"/>
    <n v="6"/>
    <n v="9"/>
    <d v="2022-06-09T00:00:00"/>
    <n v="1724639"/>
    <x v="0"/>
    <s v="Y"/>
    <x v="9"/>
  </r>
  <r>
    <s v="22-0075336"/>
    <x v="1"/>
    <x v="4"/>
    <x v="1"/>
    <x v="1"/>
    <x v="7"/>
    <s v="Tier 3 - Extreme"/>
    <s v="Distribution Circuit"/>
    <n v="6"/>
    <n v="16"/>
    <d v="2022-06-16T00:00:00"/>
    <n v="1733433"/>
    <x v="0"/>
    <s v="Y"/>
    <x v="19"/>
  </r>
  <r>
    <s v="22-0077058"/>
    <x v="2"/>
    <x v="24"/>
    <x v="9"/>
    <x v="7"/>
    <x v="7"/>
    <s v="Tier 2 - Elevated"/>
    <s v="Transformer only"/>
    <n v="6"/>
    <n v="22"/>
    <d v="2022-06-22T00:00:00"/>
    <n v="1737976"/>
    <x v="0"/>
    <s v="Y"/>
    <x v="273"/>
  </r>
  <r>
    <s v="22-0078461"/>
    <x v="2"/>
    <x v="11"/>
    <x v="15"/>
    <x v="3"/>
    <x v="7"/>
    <s v="Tier 3 - Extreme"/>
    <s v="Transformer only"/>
    <n v="6"/>
    <n v="25"/>
    <d v="2022-06-25T00:00:00"/>
    <n v="1741853"/>
    <x v="0"/>
    <s v="Y"/>
    <x v="37"/>
  </r>
  <r>
    <s v="22-0079210"/>
    <x v="4"/>
    <x v="9"/>
    <x v="7"/>
    <x v="6"/>
    <x v="7"/>
    <s v="Tier 2 - Elevated"/>
    <s v="Distribution Circuit"/>
    <n v="6"/>
    <n v="27"/>
    <d v="2022-06-27T00:00:00"/>
    <n v="1743659"/>
    <x v="0"/>
    <s v="Y"/>
    <x v="9"/>
  </r>
  <r>
    <s v="22-0079221"/>
    <x v="2"/>
    <x v="11"/>
    <x v="9"/>
    <x v="7"/>
    <x v="7"/>
    <s v="Tier 3 - Extreme"/>
    <s v="Distribution Circuit"/>
    <n v="6"/>
    <n v="27"/>
    <d v="2022-06-27T00:00:00"/>
    <n v="1743708"/>
    <x v="0"/>
    <s v="Y"/>
    <x v="23"/>
  </r>
  <r>
    <s v="22-0082405"/>
    <x v="0"/>
    <x v="15"/>
    <x v="25"/>
    <x v="3"/>
    <x v="7"/>
    <s v="Tier 2 - Elevated"/>
    <s v="Transformer only"/>
    <n v="7"/>
    <n v="6"/>
    <d v="2022-07-06T00:00:00"/>
    <n v="1750020"/>
    <x v="0"/>
    <s v="Y"/>
    <x v="562"/>
  </r>
  <r>
    <s v="22-0083642"/>
    <x v="2"/>
    <x v="11"/>
    <x v="9"/>
    <x v="7"/>
    <x v="7"/>
    <s v="Tier 2 - Elevated"/>
    <s v="Transformer only"/>
    <n v="7"/>
    <n v="10"/>
    <d v="2022-07-10T00:00:00"/>
    <n v="1752476"/>
    <x v="0"/>
    <s v="Y"/>
    <x v="23"/>
  </r>
  <r>
    <s v="22-0084348"/>
    <x v="2"/>
    <x v="11"/>
    <x v="0"/>
    <x v="3"/>
    <x v="7"/>
    <s v="Tier 3 - Extreme"/>
    <s v="Transformer only"/>
    <n v="7"/>
    <n v="12"/>
    <d v="2022-07-12T00:00:00"/>
    <n v="1754499"/>
    <x v="0"/>
    <s v="Y"/>
    <x v="31"/>
  </r>
  <r>
    <s v="22-0097372"/>
    <x v="4"/>
    <x v="9"/>
    <x v="7"/>
    <x v="6"/>
    <x v="7"/>
    <s v="Tier 3 - Extreme"/>
    <s v="Transformer only"/>
    <n v="8"/>
    <n v="15"/>
    <d v="2022-08-15T00:00:00"/>
    <n v="1780917"/>
    <x v="0"/>
    <s v="Y"/>
    <x v="9"/>
  </r>
  <r>
    <s v="22-0106530"/>
    <x v="4"/>
    <x v="9"/>
    <x v="7"/>
    <x v="6"/>
    <x v="7"/>
    <s v="Tier 2 - Elevated"/>
    <s v="Distribution Circuit"/>
    <n v="9"/>
    <n v="6"/>
    <d v="2022-09-06T00:00:00"/>
    <n v="1801853"/>
    <x v="0"/>
    <s v="Y"/>
    <x v="9"/>
  </r>
  <r>
    <s v="22-0126500"/>
    <x v="4"/>
    <x v="12"/>
    <x v="7"/>
    <x v="6"/>
    <x v="7"/>
    <s v="Tier 3 - Extreme"/>
    <s v="Distribution Circuit"/>
    <n v="11"/>
    <n v="1"/>
    <d v="2022-11-01T00:00:00"/>
    <n v="1850139"/>
    <x v="0"/>
    <s v="Y"/>
    <x v="17"/>
  </r>
  <r>
    <s v="22-0129845"/>
    <x v="1"/>
    <x v="1"/>
    <x v="1"/>
    <x v="1"/>
    <x v="7"/>
    <s v="Tier 3 - Extreme"/>
    <s v="Transformer only"/>
    <n v="11"/>
    <n v="9"/>
    <d v="2022-11-09T00:00:00"/>
    <n v="1859605"/>
    <x v="0"/>
    <s v="Y"/>
    <x v="1"/>
  </r>
  <r>
    <s v="22-0132933"/>
    <x v="4"/>
    <x v="9"/>
    <x v="7"/>
    <x v="6"/>
    <x v="7"/>
    <s v="Tier 2 - Elevated"/>
    <s v="Distribution Circuit"/>
    <n v="11"/>
    <n v="20"/>
    <d v="2022-11-20T00:00:00"/>
    <n v="1866441"/>
    <x v="0"/>
    <s v="Y"/>
    <x v="9"/>
  </r>
  <r>
    <s v="22-0138490"/>
    <x v="2"/>
    <x v="11"/>
    <x v="1"/>
    <x v="0"/>
    <x v="7"/>
    <s v="Tier 3 - Extreme"/>
    <s v="Distribution Circuit"/>
    <n v="12"/>
    <n v="10"/>
    <d v="2022-12-10T00:00:00"/>
    <n v="1881728"/>
    <x v="0"/>
    <s v="N"/>
    <x v="54"/>
  </r>
  <r>
    <s v="22-0141801"/>
    <x v="2"/>
    <x v="11"/>
    <x v="9"/>
    <x v="7"/>
    <x v="7"/>
    <s v="Tier 2 - Elevated"/>
    <s v="Transformer only"/>
    <n v="12"/>
    <n v="27"/>
    <d v="2022-12-27T00:00:00"/>
    <n v="1899720"/>
    <x v="0"/>
    <s v="N"/>
    <x v="23"/>
  </r>
  <r>
    <s v="22-0142898"/>
    <x v="1"/>
    <x v="1"/>
    <x v="0"/>
    <x v="0"/>
    <x v="7"/>
    <s v="Tier 2 - Elevated"/>
    <s v="Distribution Circuit"/>
    <n v="12"/>
    <n v="31"/>
    <d v="2022-12-31T00:00:00"/>
    <n v="1906766"/>
    <x v="0"/>
    <s v="N"/>
    <x v="56"/>
  </r>
  <r>
    <s v="15-0010897"/>
    <x v="1"/>
    <x v="4"/>
    <x v="1"/>
    <x v="0"/>
    <x v="0"/>
    <s v="Tier 3 - Extreme"/>
    <s v="Distribution Circuit"/>
    <n v="2"/>
    <n v="6"/>
    <d v="2015-02-06T00:00:00"/>
    <n v="1177855"/>
    <x v="0"/>
    <s v="N"/>
    <x v="4"/>
  </r>
  <r>
    <s v="15-0011246"/>
    <x v="1"/>
    <x v="1"/>
    <x v="1"/>
    <x v="0"/>
    <x v="0"/>
    <s v="Tier 3 - Extreme"/>
    <s v="Distribution Circuit"/>
    <n v="2"/>
    <n v="7"/>
    <d v="2015-02-07T00:00:00"/>
    <n v="1181312"/>
    <x v="0"/>
    <s v="N"/>
    <x v="18"/>
  </r>
  <r>
    <s v="15-0011665"/>
    <x v="2"/>
    <x v="2"/>
    <x v="5"/>
    <x v="3"/>
    <x v="0"/>
    <s v="Tier 2 - Elevated"/>
    <s v="Distribution Circuit"/>
    <n v="2"/>
    <n v="8"/>
    <d v="2015-02-08T00:00:00"/>
    <n v="1183258"/>
    <x v="0"/>
    <s v="N"/>
    <x v="351"/>
  </r>
  <r>
    <s v="15-0014703"/>
    <x v="2"/>
    <x v="2"/>
    <x v="12"/>
    <x v="2"/>
    <x v="0"/>
    <s v="Tier 3 - Extreme"/>
    <s v="Distribution Circuit"/>
    <n v="2"/>
    <n v="20"/>
    <d v="2015-02-20T00:00:00"/>
    <n v="1193283"/>
    <x v="0"/>
    <s v="N"/>
    <x v="269"/>
  </r>
  <r>
    <s v="15-0018031"/>
    <x v="2"/>
    <x v="2"/>
    <x v="12"/>
    <x v="4"/>
    <x v="0"/>
    <s v="Tier 3 - Extreme"/>
    <s v="Transformer only"/>
    <n v="3"/>
    <n v="7"/>
    <d v="2015-03-07T00:00:00"/>
    <n v="1200649"/>
    <x v="0"/>
    <s v="N"/>
    <x v="419"/>
  </r>
  <r>
    <s v="15-0025438"/>
    <x v="2"/>
    <x v="2"/>
    <x v="11"/>
    <x v="3"/>
    <x v="0"/>
    <s v="Tier 2 - Elevated"/>
    <s v="Transformer only"/>
    <n v="4"/>
    <n v="8"/>
    <d v="2015-04-08T00:00:00"/>
    <n v="1216071"/>
    <x v="0"/>
    <s v="N"/>
    <x v="689"/>
  </r>
  <r>
    <s v="15-0026361"/>
    <x v="1"/>
    <x v="1"/>
    <x v="1"/>
    <x v="0"/>
    <x v="0"/>
    <s v="Tier 3 - Extreme"/>
    <s v="Distribution Circuit"/>
    <n v="4"/>
    <n v="13"/>
    <d v="2015-04-13T00:00:00"/>
    <n v="1218742"/>
    <x v="0"/>
    <s v="N"/>
    <x v="18"/>
  </r>
  <r>
    <s v="15-0032434"/>
    <x v="2"/>
    <x v="11"/>
    <x v="9"/>
    <x v="3"/>
    <x v="0"/>
    <s v="Tier 2 - Elevated"/>
    <s v="Distribution Circuit"/>
    <n v="5"/>
    <n v="7"/>
    <d v="2015-05-07T00:00:00"/>
    <n v="1230279"/>
    <x v="0"/>
    <s v="Y"/>
    <x v="83"/>
  </r>
  <r>
    <s v="15-0039010"/>
    <x v="3"/>
    <x v="3"/>
    <x v="12"/>
    <x v="7"/>
    <x v="0"/>
    <s v="Tier 2 - Elevated"/>
    <s v="Transformer only"/>
    <n v="6"/>
    <n v="6"/>
    <d v="2015-06-06T00:00:00"/>
    <n v="1244658"/>
    <x v="0"/>
    <s v="Y"/>
    <x v="29"/>
  </r>
  <r>
    <s v="15-0044346"/>
    <x v="2"/>
    <x v="11"/>
    <x v="11"/>
    <x v="3"/>
    <x v="0"/>
    <s v="Tier 2 - Elevated"/>
    <s v="Distribution Circuit"/>
    <n v="6"/>
    <n v="30"/>
    <d v="2015-06-30T00:00:00"/>
    <m/>
    <x v="0"/>
    <s v="Y"/>
    <x v="14"/>
  </r>
  <r>
    <s v="15-0049443"/>
    <x v="4"/>
    <x v="9"/>
    <x v="7"/>
    <x v="6"/>
    <x v="0"/>
    <s v="Tier 3 - Extreme"/>
    <s v="Distribution Circuit"/>
    <n v="7"/>
    <n v="21"/>
    <d v="2015-07-21T00:00:00"/>
    <n v="1274461"/>
    <x v="0"/>
    <s v="Y"/>
    <x v="9"/>
  </r>
  <r>
    <s v="15-0052079"/>
    <x v="2"/>
    <x v="11"/>
    <x v="0"/>
    <x v="11"/>
    <x v="0"/>
    <s v="Tier 2 - Elevated"/>
    <s v="Distribution Circuit"/>
    <n v="8"/>
    <n v="1"/>
    <d v="2015-08-01T00:00:00"/>
    <n v="1281210"/>
    <x v="0"/>
    <s v="Y"/>
    <x v="254"/>
  </r>
  <r>
    <s v="15-0054190"/>
    <x v="4"/>
    <x v="9"/>
    <x v="7"/>
    <x v="6"/>
    <x v="0"/>
    <s v="Tier 3 - Extreme"/>
    <s v="Distribution Circuit"/>
    <n v="8"/>
    <n v="10"/>
    <d v="2015-08-10T00:00:00"/>
    <n v="1286214"/>
    <x v="0"/>
    <s v="Y"/>
    <x v="9"/>
  </r>
  <r>
    <s v="15-0054660"/>
    <x v="2"/>
    <x v="11"/>
    <x v="12"/>
    <x v="7"/>
    <x v="0"/>
    <s v="Tier 3 - Extreme"/>
    <s v="Transformer only"/>
    <n v="8"/>
    <n v="13"/>
    <d v="2015-08-13T00:00:00"/>
    <n v="1287543"/>
    <x v="0"/>
    <s v="Y"/>
    <x v="16"/>
  </r>
  <r>
    <s v="15-0060347"/>
    <x v="5"/>
    <x v="10"/>
    <x v="8"/>
    <x v="7"/>
    <x v="0"/>
    <s v="Tier 2 - Elevated"/>
    <s v="Distribution Circuit"/>
    <n v="9"/>
    <n v="10"/>
    <d v="2015-09-10T00:00:00"/>
    <n v="1303038"/>
    <x v="0"/>
    <s v="Y"/>
    <x v="45"/>
  </r>
  <r>
    <s v="15-0061787"/>
    <x v="4"/>
    <x v="9"/>
    <x v="7"/>
    <x v="6"/>
    <x v="0"/>
    <s v="Tier 3 - Extreme"/>
    <s v="Distribution Circuit"/>
    <n v="9"/>
    <n v="16"/>
    <d v="2015-09-16T00:00:00"/>
    <n v="1307110"/>
    <x v="0"/>
    <s v="Y"/>
    <x v="9"/>
  </r>
  <r>
    <s v="15-0062609"/>
    <x v="0"/>
    <x v="0"/>
    <x v="0"/>
    <x v="1"/>
    <x v="0"/>
    <s v="Tier 3 - Extreme"/>
    <s v="Distribution Circuit"/>
    <n v="9"/>
    <n v="22"/>
    <d v="2015-09-22T00:00:00"/>
    <n v="1309851"/>
    <x v="0"/>
    <s v="Y"/>
    <x v="239"/>
  </r>
  <r>
    <s v="15-0062632"/>
    <x v="2"/>
    <x v="11"/>
    <x v="9"/>
    <x v="7"/>
    <x v="0"/>
    <s v="Tier 2 - Elevated"/>
    <s v="Distribution Circuit"/>
    <n v="9"/>
    <n v="22"/>
    <d v="2015-09-22T00:00:00"/>
    <n v="1309888"/>
    <x v="0"/>
    <s v="Y"/>
    <x v="23"/>
  </r>
  <r>
    <s v="15-0062828"/>
    <x v="4"/>
    <x v="9"/>
    <x v="7"/>
    <x v="6"/>
    <x v="0"/>
    <s v="Tier 2 - Elevated"/>
    <s v="Distribution Circuit"/>
    <n v="9"/>
    <n v="23"/>
    <d v="2015-09-23T00:00:00"/>
    <n v="1310601"/>
    <x v="0"/>
    <s v="Y"/>
    <x v="9"/>
  </r>
  <r>
    <s v="15-0066051"/>
    <x v="5"/>
    <x v="10"/>
    <x v="8"/>
    <x v="7"/>
    <x v="0"/>
    <s v="Tier 3 - Extreme"/>
    <s v="Distribution Circuit"/>
    <n v="9"/>
    <n v="28"/>
    <d v="2015-09-28T00:00:00"/>
    <n v="1313040"/>
    <x v="0"/>
    <s v="Y"/>
    <x v="45"/>
  </r>
  <r>
    <s v="15-0068408"/>
    <x v="4"/>
    <x v="12"/>
    <x v="7"/>
    <x v="6"/>
    <x v="0"/>
    <s v="Tier 2 - Elevated"/>
    <s v="Distribution Circuit"/>
    <n v="10"/>
    <n v="6"/>
    <d v="2015-10-06T00:00:00"/>
    <n v="1317859"/>
    <x v="0"/>
    <s v="Y"/>
    <x v="17"/>
  </r>
  <r>
    <s v="15-0071306"/>
    <x v="3"/>
    <x v="3"/>
    <x v="8"/>
    <x v="7"/>
    <x v="0"/>
    <s v="Tier 2 - Elevated"/>
    <s v="Distribution Circuit"/>
    <n v="10"/>
    <n v="17"/>
    <d v="2015-10-17T00:00:00"/>
    <n v="1324018"/>
    <x v="0"/>
    <s v="Y"/>
    <x v="118"/>
  </r>
  <r>
    <s v="15-0072590"/>
    <x v="3"/>
    <x v="3"/>
    <x v="12"/>
    <x v="7"/>
    <x v="0"/>
    <s v="Tier 2 - Elevated"/>
    <s v="Transformer only"/>
    <n v="10"/>
    <n v="21"/>
    <d v="2015-10-21T00:00:00"/>
    <n v="1327412"/>
    <x v="0"/>
    <s v="Y"/>
    <x v="29"/>
  </r>
  <r>
    <s v="15-0074660"/>
    <x v="4"/>
    <x v="9"/>
    <x v="7"/>
    <x v="6"/>
    <x v="0"/>
    <s v="Tier 2 - Elevated"/>
    <s v="Distribution Circuit"/>
    <n v="11"/>
    <n v="2"/>
    <d v="2015-11-02T00:00:00"/>
    <n v="1332768"/>
    <x v="0"/>
    <s v="Y"/>
    <x v="9"/>
  </r>
  <r>
    <s v="15-0079982"/>
    <x v="4"/>
    <x v="9"/>
    <x v="7"/>
    <x v="6"/>
    <x v="0"/>
    <s v="Tier 2 - Elevated"/>
    <s v="Distribution Circuit"/>
    <n v="11"/>
    <n v="23"/>
    <d v="2015-11-23T00:00:00"/>
    <n v="1347041"/>
    <x v="0"/>
    <s v="Y"/>
    <x v="9"/>
  </r>
  <r>
    <s v="15-0080632"/>
    <x v="2"/>
    <x v="11"/>
    <x v="12"/>
    <x v="7"/>
    <x v="0"/>
    <s v="Tier 2 - Elevated"/>
    <s v="Transformer only"/>
    <n v="11"/>
    <n v="24"/>
    <d v="2015-11-24T00:00:00"/>
    <n v="1347958"/>
    <x v="0"/>
    <s v="Y"/>
    <x v="16"/>
  </r>
  <r>
    <s v="15-0082526"/>
    <x v="1"/>
    <x v="26"/>
    <x v="12"/>
    <x v="12"/>
    <x v="0"/>
    <s v="Tier 2 - Elevated"/>
    <s v="Transformer only"/>
    <n v="12"/>
    <n v="3"/>
    <d v="2015-12-03T00:00:00"/>
    <n v="1352583"/>
    <x v="0"/>
    <s v="N"/>
    <x v="1417"/>
  </r>
  <r>
    <s v="15-0083781"/>
    <x v="4"/>
    <x v="12"/>
    <x v="7"/>
    <x v="6"/>
    <x v="0"/>
    <s v="Tier 2 - Elevated"/>
    <s v="Distribution Circuit"/>
    <n v="12"/>
    <n v="10"/>
    <d v="2015-12-10T00:00:00"/>
    <n v="1356973"/>
    <x v="0"/>
    <s v="N"/>
    <x v="17"/>
  </r>
  <r>
    <s v="15-0086323"/>
    <x v="2"/>
    <x v="11"/>
    <x v="0"/>
    <x v="3"/>
    <x v="0"/>
    <s v="Tier 3 - Extreme"/>
    <s v="Distribution Circuit"/>
    <n v="12"/>
    <n v="20"/>
    <d v="2015-12-20T00:00:00"/>
    <n v="1367198"/>
    <x v="0"/>
    <s v="N"/>
    <x v="31"/>
  </r>
  <r>
    <s v="15-0086977"/>
    <x v="4"/>
    <x v="9"/>
    <x v="7"/>
    <x v="6"/>
    <x v="0"/>
    <s v="Tier 2 - Elevated"/>
    <s v="Distribution Circuit"/>
    <n v="12"/>
    <n v="22"/>
    <d v="2015-12-22T00:00:00"/>
    <n v="1369223"/>
    <x v="0"/>
    <s v="N"/>
    <x v="9"/>
  </r>
  <r>
    <s v="16-0003269"/>
    <x v="1"/>
    <x v="4"/>
    <x v="1"/>
    <x v="1"/>
    <x v="1"/>
    <s v="Tier 3 - Extreme"/>
    <s v="Distribution Circuit"/>
    <n v="1"/>
    <n v="6"/>
    <d v="2016-01-06T00:00:00"/>
    <n v="1378011"/>
    <x v="0"/>
    <s v="N"/>
    <x v="19"/>
  </r>
  <r>
    <s v="16-0003427"/>
    <x v="1"/>
    <x v="1"/>
    <x v="4"/>
    <x v="0"/>
    <x v="1"/>
    <s v="Tier 3 - Extreme"/>
    <s v="Transformer only"/>
    <n v="1"/>
    <n v="6"/>
    <d v="2016-01-06T00:00:00"/>
    <n v="1378343"/>
    <x v="0"/>
    <s v="N"/>
    <x v="108"/>
  </r>
  <r>
    <s v="16-0003647"/>
    <x v="4"/>
    <x v="12"/>
    <x v="7"/>
    <x v="6"/>
    <x v="1"/>
    <s v="Tier 3 - Extreme"/>
    <s v="Distribution Circuit"/>
    <n v="1"/>
    <n v="6"/>
    <d v="2016-01-06T00:00:00"/>
    <n v="1379097"/>
    <x v="0"/>
    <s v="N"/>
    <x v="17"/>
  </r>
  <r>
    <s v="16-0003663"/>
    <x v="1"/>
    <x v="1"/>
    <x v="0"/>
    <x v="0"/>
    <x v="1"/>
    <s v="Tier 3 - Extreme"/>
    <s v="Distribution Circuit"/>
    <n v="1"/>
    <n v="6"/>
    <d v="2016-01-06T00:00:00"/>
    <n v="1379171"/>
    <x v="0"/>
    <s v="N"/>
    <x v="56"/>
  </r>
  <r>
    <s v="16-0005067"/>
    <x v="1"/>
    <x v="1"/>
    <x v="1"/>
    <x v="14"/>
    <x v="1"/>
    <s v="Tier 3 - Extreme"/>
    <s v="Distribution Circuit"/>
    <n v="1"/>
    <n v="13"/>
    <d v="2016-01-13T00:00:00"/>
    <n v="1382791"/>
    <x v="0"/>
    <s v="N"/>
    <x v="407"/>
  </r>
  <r>
    <s v="16-0009048"/>
    <x v="4"/>
    <x v="9"/>
    <x v="7"/>
    <x v="6"/>
    <x v="1"/>
    <s v="Tier 2 - Elevated"/>
    <s v="Distribution Circuit"/>
    <n v="1"/>
    <n v="29"/>
    <d v="2016-01-29T00:00:00"/>
    <n v="1393816"/>
    <x v="0"/>
    <s v="N"/>
    <x v="9"/>
  </r>
  <r>
    <s v="16-0009291"/>
    <x v="4"/>
    <x v="9"/>
    <x v="7"/>
    <x v="6"/>
    <x v="1"/>
    <s v="Tier 2 - Elevated"/>
    <s v="Distribution Circuit"/>
    <n v="1"/>
    <n v="30"/>
    <d v="2016-01-30T00:00:00"/>
    <n v="1394474"/>
    <x v="0"/>
    <s v="N"/>
    <x v="9"/>
  </r>
  <r>
    <s v="16-0009451"/>
    <x v="2"/>
    <x v="6"/>
    <x v="5"/>
    <x v="3"/>
    <x v="1"/>
    <s v="Tier 2 - Elevated"/>
    <s v="Distribution Circuit"/>
    <n v="1"/>
    <n v="31"/>
    <d v="2016-01-31T00:00:00"/>
    <n v="1394943"/>
    <x v="0"/>
    <s v="N"/>
    <x v="157"/>
  </r>
  <r>
    <s v="16-0013868"/>
    <x v="4"/>
    <x v="9"/>
    <x v="7"/>
    <x v="7"/>
    <x v="1"/>
    <s v="Tier 2 - Elevated"/>
    <s v="Distribution Circuit"/>
    <n v="2"/>
    <n v="17"/>
    <d v="2016-02-17T00:00:00"/>
    <n v="1406943"/>
    <x v="0"/>
    <s v="N"/>
    <x v="286"/>
  </r>
  <r>
    <s v="16-0015435"/>
    <x v="4"/>
    <x v="9"/>
    <x v="7"/>
    <x v="6"/>
    <x v="1"/>
    <s v="Tier 2 - Elevated"/>
    <s v="Distribution Circuit"/>
    <n v="2"/>
    <n v="24"/>
    <d v="2016-02-24T00:00:00"/>
    <n v="1411794"/>
    <x v="0"/>
    <s v="N"/>
    <x v="9"/>
  </r>
  <r>
    <s v="16-0017770"/>
    <x v="2"/>
    <x v="11"/>
    <x v="11"/>
    <x v="3"/>
    <x v="1"/>
    <s v="Tier 2 - Elevated"/>
    <s v="Distribution Circuit"/>
    <n v="3"/>
    <n v="5"/>
    <d v="2016-03-05T00:00:00"/>
    <n v="1417944"/>
    <x v="0"/>
    <s v="N"/>
    <x v="14"/>
  </r>
  <r>
    <s v="16-0018291"/>
    <x v="1"/>
    <x v="1"/>
    <x v="1"/>
    <x v="0"/>
    <x v="1"/>
    <s v="Tier 2 - Elevated"/>
    <s v="Distribution Circuit"/>
    <n v="3"/>
    <n v="6"/>
    <d v="2016-03-06T00:00:00"/>
    <n v="1421089"/>
    <x v="0"/>
    <s v="N"/>
    <x v="18"/>
  </r>
  <r>
    <s v="16-0018387"/>
    <x v="4"/>
    <x v="9"/>
    <x v="7"/>
    <x v="6"/>
    <x v="1"/>
    <s v="Tier 3 - Extreme"/>
    <s v="Distribution Circuit"/>
    <n v="3"/>
    <n v="6"/>
    <d v="2016-03-06T00:00:00"/>
    <n v="1421342"/>
    <x v="0"/>
    <s v="N"/>
    <x v="9"/>
  </r>
  <r>
    <s v="16-0019572"/>
    <x v="1"/>
    <x v="1"/>
    <x v="1"/>
    <x v="1"/>
    <x v="1"/>
    <s v="Tier 3 - Extreme"/>
    <s v="Distribution Circuit"/>
    <n v="3"/>
    <n v="9"/>
    <d v="2016-03-09T00:00:00"/>
    <n v="1425730"/>
    <x v="0"/>
    <s v="N"/>
    <x v="1"/>
  </r>
  <r>
    <s v="16-0020226"/>
    <x v="2"/>
    <x v="11"/>
    <x v="13"/>
    <x v="10"/>
    <x v="1"/>
    <s v="Tier 2 - Elevated"/>
    <s v="Distribution Circuit"/>
    <n v="3"/>
    <n v="11"/>
    <d v="2016-03-11T00:00:00"/>
    <n v="1427225"/>
    <x v="0"/>
    <s v="N"/>
    <x v="27"/>
  </r>
  <r>
    <s v="16-0020271"/>
    <x v="1"/>
    <x v="4"/>
    <x v="1"/>
    <x v="1"/>
    <x v="1"/>
    <s v="Tier 2 - Elevated"/>
    <s v="Distribution Circuit"/>
    <n v="3"/>
    <n v="11"/>
    <d v="2016-03-11T00:00:00"/>
    <n v="1427214"/>
    <x v="0"/>
    <s v="N"/>
    <x v="19"/>
  </r>
  <r>
    <s v="16-0020872"/>
    <x v="4"/>
    <x v="12"/>
    <x v="7"/>
    <x v="6"/>
    <x v="1"/>
    <s v="Tier 3 - Extreme"/>
    <s v="Distribution Circuit"/>
    <n v="3"/>
    <n v="13"/>
    <d v="2016-03-13T00:00:00"/>
    <n v="1429900"/>
    <x v="0"/>
    <s v="N"/>
    <x v="17"/>
  </r>
  <r>
    <s v="16-0027434"/>
    <x v="1"/>
    <x v="1"/>
    <x v="1"/>
    <x v="1"/>
    <x v="1"/>
    <s v="Tier 3 - Extreme"/>
    <s v="Distribution Circuit"/>
    <n v="4"/>
    <n v="9"/>
    <d v="2016-04-09T00:00:00"/>
    <n v="1447591"/>
    <x v="0"/>
    <s v="N"/>
    <x v="1"/>
  </r>
  <r>
    <s v="16-0037665"/>
    <x v="4"/>
    <x v="9"/>
    <x v="7"/>
    <x v="6"/>
    <x v="1"/>
    <s v="Tier 2 - Elevated"/>
    <s v="Distribution Circuit"/>
    <n v="5"/>
    <n v="22"/>
    <d v="2016-05-22T00:00:00"/>
    <n v="1474708"/>
    <x v="0"/>
    <s v="Y"/>
    <x v="9"/>
  </r>
  <r>
    <s v="16-0043438"/>
    <x v="5"/>
    <x v="10"/>
    <x v="44"/>
    <x v="15"/>
    <x v="1"/>
    <s v="Tier 2 - Elevated"/>
    <s v="Distribution Circuit"/>
    <n v="6"/>
    <n v="15"/>
    <d v="2016-06-15T00:00:00"/>
    <n v="1489404"/>
    <x v="0"/>
    <s v="Y"/>
    <x v="1510"/>
  </r>
  <r>
    <s v="16-0044229"/>
    <x v="4"/>
    <x v="9"/>
    <x v="7"/>
    <x v="6"/>
    <x v="1"/>
    <s v="Tier 2 - Elevated"/>
    <s v="Distribution Circuit"/>
    <n v="6"/>
    <n v="18"/>
    <d v="2016-06-18T00:00:00"/>
    <n v="1491760"/>
    <x v="0"/>
    <s v="Y"/>
    <x v="9"/>
  </r>
  <r>
    <s v="16-0045151"/>
    <x v="2"/>
    <x v="6"/>
    <x v="16"/>
    <x v="3"/>
    <x v="1"/>
    <s v="Tier 2 - Elevated"/>
    <s v="Distribution Circuit"/>
    <n v="6"/>
    <n v="22"/>
    <d v="2016-06-22T00:00:00"/>
    <n v="1494122"/>
    <x v="0"/>
    <s v="Y"/>
    <x v="43"/>
  </r>
  <r>
    <s v="16-0045211"/>
    <x v="1"/>
    <x v="1"/>
    <x v="1"/>
    <x v="1"/>
    <x v="1"/>
    <s v="Tier 2 - Elevated"/>
    <s v="Distribution Circuit"/>
    <n v="6"/>
    <n v="23"/>
    <d v="2016-06-23T00:00:00"/>
    <n v="1494388"/>
    <x v="0"/>
    <s v="Y"/>
    <x v="1"/>
  </r>
  <r>
    <s v="16-0049674"/>
    <x v="1"/>
    <x v="1"/>
    <x v="3"/>
    <x v="3"/>
    <x v="1"/>
    <s v="Tier 3 - Extreme"/>
    <s v="Transformer only"/>
    <n v="7"/>
    <n v="13"/>
    <d v="2016-07-13T00:00:00"/>
    <n v="1509563"/>
    <x v="0"/>
    <s v="Y"/>
    <x v="313"/>
  </r>
  <r>
    <s v="16-0055108"/>
    <x v="5"/>
    <x v="10"/>
    <x v="1"/>
    <x v="1"/>
    <x v="1"/>
    <s v="Tier 2 - Elevated"/>
    <s v="Distribution Circuit"/>
    <n v="8"/>
    <n v="4"/>
    <d v="2016-08-04T00:00:00"/>
    <n v="1521539"/>
    <x v="0"/>
    <s v="Y"/>
    <x v="51"/>
  </r>
  <r>
    <s v="16-0056761"/>
    <x v="4"/>
    <x v="9"/>
    <x v="7"/>
    <x v="6"/>
    <x v="1"/>
    <s v="Tier 2 - Elevated"/>
    <s v="Distribution Circuit"/>
    <n v="8"/>
    <n v="11"/>
    <d v="2016-08-11T00:00:00"/>
    <n v="1525059"/>
    <x v="0"/>
    <s v="Y"/>
    <x v="9"/>
  </r>
  <r>
    <s v="16-0056779"/>
    <x v="1"/>
    <x v="1"/>
    <x v="1"/>
    <x v="0"/>
    <x v="1"/>
    <s v="Tier 3 - Extreme"/>
    <s v="Distribution Circuit"/>
    <n v="8"/>
    <n v="11"/>
    <d v="2016-08-11T00:00:00"/>
    <n v="1525130"/>
    <x v="0"/>
    <s v="Y"/>
    <x v="18"/>
  </r>
  <r>
    <s v="16-0063702"/>
    <x v="2"/>
    <x v="11"/>
    <x v="11"/>
    <x v="3"/>
    <x v="1"/>
    <s v="Tier 3 - Extreme"/>
    <s v="Distribution Circuit"/>
    <n v="9"/>
    <n v="10"/>
    <d v="2016-09-10T00:00:00"/>
    <n v="1539272"/>
    <x v="0"/>
    <s v="Y"/>
    <x v="14"/>
  </r>
  <r>
    <s v="16-0064316"/>
    <x v="5"/>
    <x v="10"/>
    <x v="19"/>
    <x v="1"/>
    <x v="1"/>
    <s v="Tier 3 - Extreme"/>
    <s v="Distribution Circuit"/>
    <n v="9"/>
    <n v="13"/>
    <d v="2016-09-13T00:00:00"/>
    <n v="1541006"/>
    <x v="0"/>
    <s v="Y"/>
    <x v="79"/>
  </r>
  <r>
    <s v="16-0068242"/>
    <x v="0"/>
    <x v="32"/>
    <x v="8"/>
    <x v="7"/>
    <x v="1"/>
    <s v="Tier 3 - Extreme"/>
    <s v="Distribution Circuit"/>
    <n v="9"/>
    <n v="28"/>
    <d v="2016-09-28T00:00:00"/>
    <n v="1549475"/>
    <x v="0"/>
    <s v="Y"/>
    <x v="240"/>
  </r>
  <r>
    <s v="16-0070223"/>
    <x v="2"/>
    <x v="11"/>
    <x v="12"/>
    <x v="7"/>
    <x v="1"/>
    <s v="Tier 2 - Elevated"/>
    <s v="Transformer only"/>
    <n v="10"/>
    <n v="6"/>
    <d v="2016-10-06T00:00:00"/>
    <n v="1554313"/>
    <x v="0"/>
    <s v="Y"/>
    <x v="16"/>
  </r>
  <r>
    <s v="16-0072693"/>
    <x v="1"/>
    <x v="1"/>
    <x v="1"/>
    <x v="0"/>
    <x v="1"/>
    <s v="Tier 3 - Extreme"/>
    <s v="Distribution Circuit"/>
    <n v="10"/>
    <n v="15"/>
    <d v="2016-10-15T00:00:00"/>
    <n v="1561999"/>
    <x v="0"/>
    <s v="Y"/>
    <x v="18"/>
  </r>
  <r>
    <s v="16-0078045"/>
    <x v="0"/>
    <x v="0"/>
    <x v="0"/>
    <x v="8"/>
    <x v="1"/>
    <s v="Tier 2 - Elevated"/>
    <s v="Distribution Circuit"/>
    <n v="11"/>
    <n v="4"/>
    <d v="2016-11-04T00:00:00"/>
    <n v="1576553"/>
    <x v="0"/>
    <s v="Y"/>
    <x v="425"/>
  </r>
  <r>
    <s v="16-0079449"/>
    <x v="4"/>
    <x v="9"/>
    <x v="7"/>
    <x v="6"/>
    <x v="1"/>
    <s v="Tier 2 - Elevated"/>
    <s v="Distribution Circuit"/>
    <n v="11"/>
    <n v="12"/>
    <d v="2016-11-12T00:00:00"/>
    <n v="1580066"/>
    <x v="0"/>
    <s v="Y"/>
    <x v="9"/>
  </r>
  <r>
    <s v="16-0083753"/>
    <x v="4"/>
    <x v="9"/>
    <x v="7"/>
    <x v="6"/>
    <x v="1"/>
    <s v="Tier 2 - Elevated"/>
    <s v="Distribution Circuit"/>
    <n v="12"/>
    <n v="3"/>
    <d v="2016-12-03T00:00:00"/>
    <n v="1593962"/>
    <x v="0"/>
    <s v="N"/>
    <x v="9"/>
  </r>
  <r>
    <s v="16-0083995"/>
    <x v="4"/>
    <x v="9"/>
    <x v="7"/>
    <x v="6"/>
    <x v="1"/>
    <s v="Tier 2 - Elevated"/>
    <s v="Distribution Circuit"/>
    <n v="12"/>
    <n v="5"/>
    <d v="2016-12-05T00:00:00"/>
    <n v="1595042"/>
    <x v="0"/>
    <s v="N"/>
    <x v="9"/>
  </r>
  <r>
    <s v="16-0086482"/>
    <x v="2"/>
    <x v="11"/>
    <x v="9"/>
    <x v="7"/>
    <x v="1"/>
    <s v="Tier 3 - Extreme"/>
    <s v="Transformer only"/>
    <n v="12"/>
    <n v="19"/>
    <d v="2016-12-19T00:00:00"/>
    <n v="1607185"/>
    <x v="0"/>
    <s v="N"/>
    <x v="23"/>
  </r>
  <r>
    <s v="16-0086634"/>
    <x v="2"/>
    <x v="11"/>
    <x v="1"/>
    <x v="1"/>
    <x v="1"/>
    <s v="Tier 2 - Elevated"/>
    <s v="Distribution Circuit"/>
    <n v="12"/>
    <n v="21"/>
    <d v="2016-12-21T00:00:00"/>
    <n v="1608445"/>
    <x v="0"/>
    <s v="N"/>
    <x v="143"/>
  </r>
  <r>
    <s v="17-0005105"/>
    <x v="1"/>
    <x v="1"/>
    <x v="0"/>
    <x v="0"/>
    <x v="2"/>
    <s v="Tier 3 - Extreme"/>
    <s v="Distribution Circuit"/>
    <n v="1"/>
    <n v="8"/>
    <d v="2017-01-08T00:00:00"/>
    <n v="1623134"/>
    <x v="0"/>
    <s v="N"/>
    <x v="56"/>
  </r>
  <r>
    <s v="17-0006325"/>
    <x v="2"/>
    <x v="11"/>
    <x v="12"/>
    <x v="5"/>
    <x v="2"/>
    <s v="Tier 3 - Extreme"/>
    <s v="Transformer only"/>
    <n v="1"/>
    <n v="9"/>
    <d v="2017-01-09T00:00:00"/>
    <n v="1632272"/>
    <x v="0"/>
    <s v="N"/>
    <x v="1511"/>
  </r>
  <r>
    <s v="17-0006448"/>
    <x v="4"/>
    <x v="9"/>
    <x v="7"/>
    <x v="6"/>
    <x v="2"/>
    <s v="Tier 2 - Elevated"/>
    <s v="Distribution Circuit"/>
    <n v="1"/>
    <n v="8"/>
    <d v="2017-01-08T00:00:00"/>
    <n v="1626784"/>
    <x v="0"/>
    <s v="N"/>
    <x v="9"/>
  </r>
  <r>
    <s v="17-0006521"/>
    <x v="2"/>
    <x v="11"/>
    <x v="0"/>
    <x v="0"/>
    <x v="2"/>
    <s v="Tier 2 - Elevated"/>
    <s v="Distribution Circuit"/>
    <n v="1"/>
    <n v="10"/>
    <d v="2017-01-10T00:00:00"/>
    <n v="1632657"/>
    <x v="0"/>
    <s v="N"/>
    <x v="212"/>
  </r>
  <r>
    <s v="17-0007687"/>
    <x v="4"/>
    <x v="12"/>
    <x v="7"/>
    <x v="6"/>
    <x v="2"/>
    <s v="Tier 2 - Elevated"/>
    <s v="Distribution Circuit"/>
    <n v="1"/>
    <n v="11"/>
    <d v="2017-01-11T00:00:00"/>
    <n v="1639718"/>
    <x v="0"/>
    <s v="N"/>
    <x v="17"/>
  </r>
  <r>
    <s v="17-0008463"/>
    <x v="1"/>
    <x v="1"/>
    <x v="8"/>
    <x v="7"/>
    <x v="2"/>
    <s v="Tier 2 - Elevated"/>
    <s v="Distribution Circuit"/>
    <n v="1"/>
    <n v="12"/>
    <d v="2017-01-12T00:00:00"/>
    <n v="1641466"/>
    <x v="0"/>
    <s v="N"/>
    <x v="334"/>
  </r>
  <r>
    <s v="17-0009926"/>
    <x v="2"/>
    <x v="11"/>
    <x v="1"/>
    <x v="1"/>
    <x v="2"/>
    <s v="Tier 2 - Elevated"/>
    <s v="Distribution Circuit"/>
    <n v="1"/>
    <n v="18"/>
    <d v="2017-01-18T00:00:00"/>
    <n v="1646158"/>
    <x v="0"/>
    <s v="N"/>
    <x v="143"/>
  </r>
  <r>
    <s v="17-0012130"/>
    <x v="4"/>
    <x v="9"/>
    <x v="7"/>
    <x v="6"/>
    <x v="2"/>
    <s v="Tier 3 - Extreme"/>
    <s v="Distribution Circuit"/>
    <n v="1"/>
    <n v="21"/>
    <d v="2017-01-21T00:00:00"/>
    <n v="1656297"/>
    <x v="0"/>
    <s v="N"/>
    <x v="9"/>
  </r>
  <r>
    <s v="17-0014315"/>
    <x v="1"/>
    <x v="1"/>
    <x v="1"/>
    <x v="1"/>
    <x v="2"/>
    <s v="Tier 3 - Extreme"/>
    <s v="Distribution Circuit"/>
    <n v="1"/>
    <n v="23"/>
    <d v="2017-01-23T00:00:00"/>
    <n v="1663429"/>
    <x v="0"/>
    <s v="N"/>
    <x v="1"/>
  </r>
  <r>
    <s v="17-0018447"/>
    <x v="1"/>
    <x v="4"/>
    <x v="1"/>
    <x v="3"/>
    <x v="2"/>
    <s v="Tier 3 - Extreme"/>
    <s v="Distribution Circuit"/>
    <n v="2"/>
    <n v="7"/>
    <d v="2017-02-07T00:00:00"/>
    <n v="1679502"/>
    <x v="0"/>
    <s v="N"/>
    <x v="153"/>
  </r>
  <r>
    <s v="17-0019444"/>
    <x v="2"/>
    <x v="11"/>
    <x v="18"/>
    <x v="3"/>
    <x v="2"/>
    <s v="Tier 3 - Extreme"/>
    <s v="Distribution Circuit"/>
    <n v="2"/>
    <n v="9"/>
    <d v="2017-02-09T00:00:00"/>
    <n v="1683460"/>
    <x v="0"/>
    <s v="N"/>
    <x v="78"/>
  </r>
  <r>
    <s v="17-0022925"/>
    <x v="4"/>
    <x v="9"/>
    <x v="7"/>
    <x v="6"/>
    <x v="2"/>
    <s v="Tier 2 - Elevated"/>
    <s v="Distribution Circuit"/>
    <n v="2"/>
    <n v="17"/>
    <d v="2017-02-17T00:00:00"/>
    <n v="1698911"/>
    <x v="0"/>
    <s v="N"/>
    <x v="9"/>
  </r>
  <r>
    <s v="17-0025740"/>
    <x v="1"/>
    <x v="1"/>
    <x v="1"/>
    <x v="0"/>
    <x v="2"/>
    <s v="Tier 2 - Elevated"/>
    <s v="Distribution Circuit"/>
    <n v="2"/>
    <n v="22"/>
    <d v="2017-02-22T00:00:00"/>
    <n v="1711077"/>
    <x v="0"/>
    <s v="N"/>
    <x v="18"/>
  </r>
  <r>
    <s v="17-0028294"/>
    <x v="2"/>
    <x v="11"/>
    <x v="9"/>
    <x v="7"/>
    <x v="2"/>
    <s v="Tier 2 - Elevated"/>
    <s v="Transformer only"/>
    <n v="3"/>
    <n v="4"/>
    <d v="2017-03-04T00:00:00"/>
    <n v="1719054"/>
    <x v="0"/>
    <s v="N"/>
    <x v="23"/>
  </r>
  <r>
    <s v="17-0028354"/>
    <x v="4"/>
    <x v="12"/>
    <x v="7"/>
    <x v="6"/>
    <x v="2"/>
    <s v="Tier 2 - Elevated"/>
    <s v="Distribution Circuit"/>
    <n v="3"/>
    <n v="4"/>
    <d v="2017-03-04T00:00:00"/>
    <n v="1719395"/>
    <x v="0"/>
    <s v="N"/>
    <x v="17"/>
  </r>
  <r>
    <s v="17-0028488"/>
    <x v="2"/>
    <x v="11"/>
    <x v="11"/>
    <x v="3"/>
    <x v="2"/>
    <s v="Tier 3 - Extreme"/>
    <s v="Distribution Circuit"/>
    <n v="3"/>
    <n v="5"/>
    <d v="2017-03-05T00:00:00"/>
    <n v="1720115"/>
    <x v="0"/>
    <s v="N"/>
    <x v="14"/>
  </r>
  <r>
    <s v="17-0028637"/>
    <x v="1"/>
    <x v="1"/>
    <x v="1"/>
    <x v="0"/>
    <x v="2"/>
    <s v="Tier 2 - Elevated"/>
    <s v="Distribution Circuit"/>
    <n v="3"/>
    <n v="6"/>
    <d v="2017-03-06T00:00:00"/>
    <n v="1720675"/>
    <x v="0"/>
    <s v="N"/>
    <x v="18"/>
  </r>
  <r>
    <s v="17-0032791"/>
    <x v="2"/>
    <x v="11"/>
    <x v="12"/>
    <x v="7"/>
    <x v="2"/>
    <s v="Tier 2 - Elevated"/>
    <s v="Transformer only"/>
    <n v="3"/>
    <n v="22"/>
    <d v="2017-03-22T00:00:00"/>
    <n v="1732860"/>
    <x v="0"/>
    <s v="N"/>
    <x v="16"/>
  </r>
  <r>
    <s v="17-0033238"/>
    <x v="1"/>
    <x v="1"/>
    <x v="1"/>
    <x v="1"/>
    <x v="2"/>
    <s v="Tier 2 - Elevated"/>
    <s v="Distribution Circuit"/>
    <n v="3"/>
    <n v="23"/>
    <d v="2017-03-23T00:00:00"/>
    <n v="1734089"/>
    <x v="0"/>
    <s v="N"/>
    <x v="1"/>
  </r>
  <r>
    <s v="17-0033681"/>
    <x v="1"/>
    <x v="1"/>
    <x v="0"/>
    <x v="3"/>
    <x v="2"/>
    <s v="Tier 2 - Elevated"/>
    <s v="Distribution Circuit"/>
    <n v="3"/>
    <n v="25"/>
    <d v="2017-03-25T00:00:00"/>
    <n v="1735222"/>
    <x v="0"/>
    <s v="N"/>
    <x v="57"/>
  </r>
  <r>
    <s v="17-0035731"/>
    <x v="4"/>
    <x v="9"/>
    <x v="7"/>
    <x v="6"/>
    <x v="2"/>
    <s v="Tier 2 - Elevated"/>
    <s v="Distribution Circuit"/>
    <n v="4"/>
    <n v="1"/>
    <d v="2017-04-01T00:00:00"/>
    <n v="1741790"/>
    <x v="0"/>
    <s v="N"/>
    <x v="9"/>
  </r>
  <r>
    <s v="17-0037226"/>
    <x v="4"/>
    <x v="12"/>
    <x v="7"/>
    <x v="6"/>
    <x v="2"/>
    <s v="Tier 2 - Elevated"/>
    <s v="Distribution Circuit"/>
    <n v="4"/>
    <n v="6"/>
    <d v="2017-04-06T00:00:00"/>
    <n v="1745970"/>
    <x v="0"/>
    <s v="N"/>
    <x v="17"/>
  </r>
  <r>
    <s v="17-0037226"/>
    <x v="4"/>
    <x v="12"/>
    <x v="7"/>
    <x v="6"/>
    <x v="2"/>
    <s v="Tier 2 - Elevated"/>
    <s v="Distribution Circuit"/>
    <n v="4"/>
    <n v="6"/>
    <d v="2017-04-06T00:00:00"/>
    <n v="1745970"/>
    <x v="0"/>
    <s v="N"/>
    <x v="17"/>
  </r>
  <r>
    <s v="17-0037719"/>
    <x v="1"/>
    <x v="4"/>
    <x v="1"/>
    <x v="1"/>
    <x v="2"/>
    <s v="Tier 2 - Elevated"/>
    <s v="Distribution Circuit"/>
    <n v="4"/>
    <n v="6"/>
    <d v="2017-04-06T00:00:00"/>
    <n v="1746398"/>
    <x v="0"/>
    <s v="N"/>
    <x v="19"/>
  </r>
  <r>
    <s v="17-0038723"/>
    <x v="2"/>
    <x v="11"/>
    <x v="9"/>
    <x v="3"/>
    <x v="2"/>
    <s v="Tier 3 - Extreme"/>
    <s v="Transformer only"/>
    <n v="4"/>
    <n v="9"/>
    <d v="2017-04-09T00:00:00"/>
    <n v="1753791"/>
    <x v="0"/>
    <s v="N"/>
    <x v="83"/>
  </r>
  <r>
    <s v="17-0040113"/>
    <x v="3"/>
    <x v="3"/>
    <x v="12"/>
    <x v="7"/>
    <x v="2"/>
    <s v="Tier 2 - Elevated"/>
    <s v="Transformer only"/>
    <n v="4"/>
    <n v="13"/>
    <d v="2017-04-13T00:00:00"/>
    <n v="1757418"/>
    <x v="0"/>
    <s v="N"/>
    <x v="29"/>
  </r>
  <r>
    <s v="17-0047869"/>
    <x v="4"/>
    <x v="9"/>
    <x v="7"/>
    <x v="6"/>
    <x v="2"/>
    <s v="Tier 2 - Elevated"/>
    <s v="Distribution Circuit"/>
    <n v="5"/>
    <n v="15"/>
    <d v="2017-05-15T00:00:00"/>
    <n v="1782069"/>
    <x v="0"/>
    <s v="Y"/>
    <x v="9"/>
  </r>
  <r>
    <s v="17-0050499"/>
    <x v="1"/>
    <x v="1"/>
    <x v="1"/>
    <x v="0"/>
    <x v="2"/>
    <s v="Tier 3 - Extreme"/>
    <s v="Distribution Circuit"/>
    <n v="5"/>
    <n v="24"/>
    <d v="2017-05-24T00:00:00"/>
    <n v="1789967"/>
    <x v="0"/>
    <s v="Y"/>
    <x v="18"/>
  </r>
  <r>
    <s v="17-0054053"/>
    <x v="2"/>
    <x v="11"/>
    <x v="12"/>
    <x v="3"/>
    <x v="2"/>
    <s v="Tier 2 - Elevated"/>
    <s v="Transformer only"/>
    <n v="6"/>
    <n v="9"/>
    <d v="2017-06-09T00:00:00"/>
    <n v="1800321"/>
    <x v="0"/>
    <s v="Y"/>
    <x v="46"/>
  </r>
  <r>
    <s v="17-0055971"/>
    <x v="2"/>
    <x v="11"/>
    <x v="12"/>
    <x v="7"/>
    <x v="2"/>
    <s v="Tier 2 - Elevated"/>
    <s v="Transformer only"/>
    <n v="6"/>
    <n v="17"/>
    <d v="2017-06-17T00:00:00"/>
    <n v="1807005"/>
    <x v="0"/>
    <s v="Y"/>
    <x v="16"/>
  </r>
  <r>
    <s v="17-0057341"/>
    <x v="2"/>
    <x v="11"/>
    <x v="18"/>
    <x v="0"/>
    <x v="2"/>
    <s v="Tier 3 - Extreme"/>
    <s v="Distribution Circuit"/>
    <n v="6"/>
    <n v="21"/>
    <d v="2017-06-21T00:00:00"/>
    <n v="1813801"/>
    <x v="0"/>
    <s v="Y"/>
    <x v="373"/>
  </r>
  <r>
    <s v="17-0058225"/>
    <x v="4"/>
    <x v="12"/>
    <x v="7"/>
    <x v="6"/>
    <x v="2"/>
    <s v="Tier 2 - Elevated"/>
    <s v="Distribution Circuit"/>
    <n v="6"/>
    <n v="23"/>
    <d v="2017-06-23T00:00:00"/>
    <n v="1816760"/>
    <x v="0"/>
    <s v="Y"/>
    <x v="17"/>
  </r>
  <r>
    <s v="17-0060377"/>
    <x v="4"/>
    <x v="9"/>
    <x v="7"/>
    <x v="6"/>
    <x v="2"/>
    <s v="Tier 2 - Elevated"/>
    <s v="Distribution Circuit"/>
    <n v="7"/>
    <n v="4"/>
    <d v="2017-07-04T00:00:00"/>
    <n v="1823259"/>
    <x v="0"/>
    <s v="Y"/>
    <x v="9"/>
  </r>
  <r>
    <s v="17-0060974"/>
    <x v="1"/>
    <x v="38"/>
    <x v="1"/>
    <x v="12"/>
    <x v="2"/>
    <s v="Tier 3 - Extreme"/>
    <s v="Distribution Circuit"/>
    <n v="7"/>
    <n v="6"/>
    <d v="2017-07-06T00:00:00"/>
    <n v="1824751"/>
    <x v="0"/>
    <s v="Y"/>
    <x v="1512"/>
  </r>
  <r>
    <s v="17-0061435"/>
    <x v="2"/>
    <x v="11"/>
    <x v="15"/>
    <x v="3"/>
    <x v="2"/>
    <s v="Tier 2 - Elevated"/>
    <s v="Transformer only"/>
    <n v="7"/>
    <n v="8"/>
    <d v="2017-07-08T00:00:00"/>
    <n v="1826383"/>
    <x v="0"/>
    <s v="Y"/>
    <x v="37"/>
  </r>
  <r>
    <s v="17-0061874"/>
    <x v="2"/>
    <x v="2"/>
    <x v="1"/>
    <x v="0"/>
    <x v="2"/>
    <s v="Tier 2 - Elevated"/>
    <s v="Distribution Circuit"/>
    <n v="7"/>
    <n v="10"/>
    <d v="2017-07-10T00:00:00"/>
    <n v="1828569"/>
    <x v="0"/>
    <s v="Y"/>
    <x v="228"/>
  </r>
  <r>
    <s v="17-0068166"/>
    <x v="4"/>
    <x v="9"/>
    <x v="7"/>
    <x v="6"/>
    <x v="2"/>
    <s v="Tier 2 - Elevated"/>
    <s v="Distribution Circuit"/>
    <n v="8"/>
    <n v="5"/>
    <d v="2017-08-05T00:00:00"/>
    <n v="1846827"/>
    <x v="0"/>
    <s v="Y"/>
    <x v="9"/>
  </r>
  <r>
    <s v="17-0072971"/>
    <x v="6"/>
    <x v="33"/>
    <x v="8"/>
    <x v="7"/>
    <x v="2"/>
    <s v="Tier 3 - Extreme"/>
    <s v="Distribution Circuit"/>
    <n v="8"/>
    <n v="25"/>
    <d v="2017-08-25T00:00:00"/>
    <n v="1859451"/>
    <x v="0"/>
    <s v="Y"/>
    <x v="1439"/>
  </r>
  <r>
    <s v="17-0078637"/>
    <x v="2"/>
    <x v="6"/>
    <x v="16"/>
    <x v="3"/>
    <x v="2"/>
    <s v="Tier 3 - Extreme"/>
    <s v="Distribution Circuit"/>
    <n v="9"/>
    <n v="13"/>
    <d v="2017-09-13T00:00:00"/>
    <n v="1878147"/>
    <x v="0"/>
    <s v="Y"/>
    <x v="43"/>
  </r>
  <r>
    <s v="17-0083172"/>
    <x v="5"/>
    <x v="18"/>
    <x v="8"/>
    <x v="7"/>
    <x v="2"/>
    <s v="Tier 2 - Elevated"/>
    <s v="Distribution Circuit"/>
    <n v="10"/>
    <n v="1"/>
    <d v="2017-10-01T00:00:00"/>
    <n v="1888941"/>
    <x v="0"/>
    <s v="Y"/>
    <x v="137"/>
  </r>
  <r>
    <s v="17-0085901"/>
    <x v="3"/>
    <x v="7"/>
    <x v="6"/>
    <x v="1"/>
    <x v="2"/>
    <s v="Tier 2 - Elevated"/>
    <s v="Distribution Circuit"/>
    <n v="10"/>
    <n v="8"/>
    <d v="2017-10-08T00:00:00"/>
    <n v="1897214"/>
    <x v="0"/>
    <s v="Y"/>
    <x v="923"/>
  </r>
  <r>
    <s v="17-0087530"/>
    <x v="3"/>
    <x v="7"/>
    <x v="1"/>
    <x v="1"/>
    <x v="2"/>
    <s v="Tier 3 - Extreme"/>
    <s v="Distribution Circuit"/>
    <n v="10"/>
    <n v="9"/>
    <d v="2017-10-09T00:00:00"/>
    <n v="1901339"/>
    <x v="0"/>
    <s v="Y"/>
    <x v="7"/>
  </r>
  <r>
    <s v="17-0087574"/>
    <x v="2"/>
    <x v="11"/>
    <x v="1"/>
    <x v="0"/>
    <x v="2"/>
    <s v="Tier 2 - Elevated"/>
    <s v="Distribution Circuit"/>
    <n v="10"/>
    <n v="15"/>
    <d v="2017-10-15T00:00:00"/>
    <n v="1901424"/>
    <x v="0"/>
    <s v="Y"/>
    <x v="54"/>
  </r>
  <r>
    <s v="17-0091612"/>
    <x v="2"/>
    <x v="11"/>
    <x v="12"/>
    <x v="7"/>
    <x v="2"/>
    <s v="Tier 3 - Extreme"/>
    <s v="Transformer only"/>
    <n v="10"/>
    <n v="31"/>
    <d v="2017-10-31T00:00:00"/>
    <n v="1913082"/>
    <x v="0"/>
    <s v="Y"/>
    <x v="16"/>
  </r>
  <r>
    <s v="17-0095331"/>
    <x v="1"/>
    <x v="1"/>
    <x v="1"/>
    <x v="0"/>
    <x v="2"/>
    <s v="Tier 2 - Elevated"/>
    <s v="Distribution Circuit"/>
    <n v="11"/>
    <n v="15"/>
    <d v="2017-11-15T00:00:00"/>
    <n v="1923228"/>
    <x v="0"/>
    <s v="Y"/>
    <x v="18"/>
  </r>
  <r>
    <s v="17-0097774"/>
    <x v="1"/>
    <x v="1"/>
    <x v="12"/>
    <x v="8"/>
    <x v="2"/>
    <s v="Tier 2 - Elevated"/>
    <s v="Transformer only"/>
    <n v="11"/>
    <n v="27"/>
    <d v="2017-11-27T00:00:00"/>
    <n v="1929893"/>
    <x v="0"/>
    <s v="Y"/>
    <x v="1438"/>
  </r>
  <r>
    <s v="18-0004093"/>
    <x v="2"/>
    <x v="11"/>
    <x v="9"/>
    <x v="15"/>
    <x v="3"/>
    <s v="Tier 2 - Elevated"/>
    <s v="Transformer only"/>
    <n v="1"/>
    <n v="7"/>
    <d v="2018-01-07T00:00:00"/>
    <n v="3417"/>
    <x v="0"/>
    <s v="N"/>
    <x v="110"/>
  </r>
  <r>
    <s v="18-0004545"/>
    <x v="4"/>
    <x v="9"/>
    <x v="7"/>
    <x v="6"/>
    <x v="3"/>
    <s v="Tier 3 - Extreme"/>
    <s v="Distribution Circuit"/>
    <n v="1"/>
    <n v="9"/>
    <d v="2018-01-09T00:00:00"/>
    <n v="4487"/>
    <x v="0"/>
    <s v="N"/>
    <x v="9"/>
  </r>
  <r>
    <s v="18-0004886"/>
    <x v="1"/>
    <x v="1"/>
    <x v="1"/>
    <x v="0"/>
    <x v="3"/>
    <s v="Tier 2 - Elevated"/>
    <s v="Distribution Circuit"/>
    <n v="1"/>
    <n v="9"/>
    <d v="2018-01-09T00:00:00"/>
    <n v="5439"/>
    <x v="0"/>
    <s v="N"/>
    <x v="18"/>
  </r>
  <r>
    <s v="18-0006964"/>
    <x v="2"/>
    <x v="6"/>
    <x v="5"/>
    <x v="3"/>
    <x v="3"/>
    <s v="Tier 2 - Elevated"/>
    <s v="Distribution Circuit"/>
    <n v="1"/>
    <n v="18"/>
    <d v="2018-01-18T00:00:00"/>
    <n v="10074"/>
    <x v="0"/>
    <s v="N"/>
    <x v="157"/>
  </r>
  <r>
    <s v="18-0007102"/>
    <x v="2"/>
    <x v="11"/>
    <x v="12"/>
    <x v="7"/>
    <x v="3"/>
    <s v="Tier 2 - Elevated"/>
    <s v="Transformer only"/>
    <n v="1"/>
    <n v="18"/>
    <d v="2018-01-18T00:00:00"/>
    <n v="10202"/>
    <x v="0"/>
    <s v="N"/>
    <x v="16"/>
  </r>
  <r>
    <s v="18-0009417"/>
    <x v="2"/>
    <x v="11"/>
    <x v="12"/>
    <x v="15"/>
    <x v="3"/>
    <s v="Tier 2 - Elevated"/>
    <s v="Transformer only"/>
    <n v="1"/>
    <n v="26"/>
    <d v="2018-01-26T00:00:00"/>
    <n v="14820"/>
    <x v="0"/>
    <s v="N"/>
    <x v="171"/>
  </r>
  <r>
    <s v="18-0010446"/>
    <x v="6"/>
    <x v="34"/>
    <x v="6"/>
    <x v="1"/>
    <x v="3"/>
    <s v="Tier 2 - Elevated"/>
    <s v="Substation - Transmission"/>
    <n v="1"/>
    <n v="31"/>
    <d v="2018-01-31T00:00:00"/>
    <n v="17039"/>
    <x v="0"/>
    <s v="N"/>
    <x v="1072"/>
  </r>
  <r>
    <s v="18-0011217"/>
    <x v="1"/>
    <x v="4"/>
    <x v="1"/>
    <x v="12"/>
    <x v="3"/>
    <s v="Tier 2 - Elevated"/>
    <s v="Distribution Circuit"/>
    <n v="2"/>
    <n v="2"/>
    <d v="2018-02-02T00:00:00"/>
    <n v="18494"/>
    <x v="0"/>
    <s v="N"/>
    <x v="150"/>
  </r>
  <r>
    <s v="18-0011684"/>
    <x v="2"/>
    <x v="11"/>
    <x v="1"/>
    <x v="0"/>
    <x v="3"/>
    <s v="Tier 2 - Elevated"/>
    <s v="Distribution Circuit"/>
    <n v="2"/>
    <n v="5"/>
    <d v="2018-02-05T00:00:00"/>
    <n v="19826"/>
    <x v="0"/>
    <s v="N"/>
    <x v="54"/>
  </r>
  <r>
    <s v="18-0013860"/>
    <x v="0"/>
    <x v="25"/>
    <x v="1"/>
    <x v="0"/>
    <x v="3"/>
    <s v="Tier 3 - Extreme"/>
    <s v="Distribution Circuit"/>
    <n v="2"/>
    <n v="13"/>
    <d v="2018-02-13T00:00:00"/>
    <n v="24022"/>
    <x v="0"/>
    <s v="N"/>
    <x v="98"/>
  </r>
  <r>
    <s v="18-0015285"/>
    <x v="2"/>
    <x v="11"/>
    <x v="0"/>
    <x v="0"/>
    <x v="3"/>
    <s v="Tier 2 - Elevated"/>
    <s v="Distribution Circuit"/>
    <n v="2"/>
    <n v="18"/>
    <d v="2018-02-18T00:00:00"/>
    <n v="26891"/>
    <x v="0"/>
    <s v="N"/>
    <x v="212"/>
  </r>
  <r>
    <s v="18-0017890"/>
    <x v="2"/>
    <x v="11"/>
    <x v="13"/>
    <x v="3"/>
    <x v="3"/>
    <s v="Tier 2 - Elevated"/>
    <s v="Distribution Circuit"/>
    <n v="2"/>
    <n v="27"/>
    <d v="2018-02-27T00:00:00"/>
    <n v="33034"/>
    <x v="0"/>
    <s v="N"/>
    <x v="59"/>
  </r>
  <r>
    <s v="18-0019421"/>
    <x v="1"/>
    <x v="1"/>
    <x v="1"/>
    <x v="0"/>
    <x v="3"/>
    <s v="Tier 2 - Elevated"/>
    <s v="Distribution Circuit"/>
    <n v="3"/>
    <n v="3"/>
    <d v="2018-03-03T00:00:00"/>
    <n v="37505"/>
    <x v="0"/>
    <s v="N"/>
    <x v="18"/>
  </r>
  <r>
    <s v="18-0019542"/>
    <x v="1"/>
    <x v="1"/>
    <x v="1"/>
    <x v="1"/>
    <x v="3"/>
    <s v="Tier 3 - Extreme"/>
    <s v="Distribution Circuit"/>
    <n v="3"/>
    <n v="4"/>
    <d v="2018-03-04T00:00:00"/>
    <n v="37871"/>
    <x v="0"/>
    <s v="N"/>
    <x v="1"/>
  </r>
  <r>
    <s v="18-0020815"/>
    <x v="4"/>
    <x v="9"/>
    <x v="7"/>
    <x v="6"/>
    <x v="3"/>
    <s v="Tier 2 - Elevated"/>
    <s v="Distribution Circuit"/>
    <n v="3"/>
    <n v="7"/>
    <d v="2018-03-07T00:00:00"/>
    <n v="40161"/>
    <x v="0"/>
    <s v="N"/>
    <x v="9"/>
  </r>
  <r>
    <s v="18-0022702"/>
    <x v="2"/>
    <x v="11"/>
    <x v="6"/>
    <x v="3"/>
    <x v="3"/>
    <s v="Tier 3 - Extreme"/>
    <s v="Distribution Circuit"/>
    <n v="3"/>
    <n v="14"/>
    <d v="2018-03-14T00:00:00"/>
    <n v="44016"/>
    <x v="0"/>
    <s v="N"/>
    <x v="65"/>
  </r>
  <r>
    <s v="18-0022929"/>
    <x v="5"/>
    <x v="18"/>
    <x v="1"/>
    <x v="1"/>
    <x v="3"/>
    <s v="Tier 3 - Extreme"/>
    <s v="Distribution Circuit"/>
    <n v="3"/>
    <n v="15"/>
    <d v="2018-03-15T00:00:00"/>
    <n v="44493"/>
    <x v="0"/>
    <s v="N"/>
    <x v="67"/>
  </r>
  <r>
    <s v="18-0023710"/>
    <x v="1"/>
    <x v="4"/>
    <x v="11"/>
    <x v="3"/>
    <x v="3"/>
    <s v="Tier 3 - Extreme"/>
    <s v="Distribution Circuit"/>
    <n v="3"/>
    <n v="16"/>
    <d v="2018-03-16T00:00:00"/>
    <n v="46565"/>
    <x v="0"/>
    <s v="N"/>
    <x v="30"/>
  </r>
  <r>
    <s v="18-0023786"/>
    <x v="1"/>
    <x v="1"/>
    <x v="1"/>
    <x v="0"/>
    <x v="3"/>
    <s v="Tier 3 - Extreme"/>
    <s v="Distribution Circuit"/>
    <n v="3"/>
    <n v="17"/>
    <d v="2018-03-17T00:00:00"/>
    <n v="46752"/>
    <x v="0"/>
    <s v="N"/>
    <x v="18"/>
  </r>
  <r>
    <s v="18-0023874"/>
    <x v="4"/>
    <x v="9"/>
    <x v="7"/>
    <x v="6"/>
    <x v="3"/>
    <s v="Tier 3 - Extreme"/>
    <s v="Distribution Circuit"/>
    <n v="3"/>
    <n v="17"/>
    <d v="2018-03-17T00:00:00"/>
    <n v="46989"/>
    <x v="0"/>
    <s v="N"/>
    <x v="9"/>
  </r>
  <r>
    <s v="18-0025648"/>
    <x v="3"/>
    <x v="3"/>
    <x v="12"/>
    <x v="7"/>
    <x v="3"/>
    <s v="Tier 2 - Elevated"/>
    <s v="Transformer only"/>
    <n v="3"/>
    <n v="22"/>
    <d v="2018-03-22T00:00:00"/>
    <n v="50790"/>
    <x v="0"/>
    <s v="N"/>
    <x v="29"/>
  </r>
  <r>
    <s v="18-0030380"/>
    <x v="2"/>
    <x v="11"/>
    <x v="13"/>
    <x v="1"/>
    <x v="3"/>
    <s v="Tier 3 - Extreme"/>
    <s v="Distribution Circuit"/>
    <n v="4"/>
    <n v="8"/>
    <d v="2018-04-08T00:00:00"/>
    <n v="62583"/>
    <x v="0"/>
    <s v="N"/>
    <x v="763"/>
  </r>
  <r>
    <s v="18-0032347"/>
    <x v="2"/>
    <x v="11"/>
    <x v="0"/>
    <x v="3"/>
    <x v="3"/>
    <s v="Tier 2 - Elevated"/>
    <s v="Distribution Circuit"/>
    <n v="4"/>
    <n v="14"/>
    <d v="2018-04-14T00:00:00"/>
    <n v="67033"/>
    <x v="0"/>
    <s v="N"/>
    <x v="31"/>
  </r>
  <r>
    <s v="18-0046834"/>
    <x v="2"/>
    <x v="11"/>
    <x v="12"/>
    <x v="7"/>
    <x v="3"/>
    <s v="Tier 3 - Extreme"/>
    <s v="Transformer only"/>
    <n v="6"/>
    <n v="3"/>
    <d v="2018-06-03T00:00:00"/>
    <n v="100291"/>
    <x v="0"/>
    <s v="Y"/>
    <x v="16"/>
  </r>
  <r>
    <s v="18-0050789"/>
    <x v="2"/>
    <x v="2"/>
    <x v="12"/>
    <x v="7"/>
    <x v="3"/>
    <s v="Tier 2 - Elevated"/>
    <s v="Transformer only"/>
    <n v="6"/>
    <n v="13"/>
    <d v="2018-06-13T00:00:00"/>
    <n v="108788"/>
    <x v="0"/>
    <s v="Y"/>
    <x v="126"/>
  </r>
  <r>
    <s v="18-0051237"/>
    <x v="1"/>
    <x v="1"/>
    <x v="1"/>
    <x v="0"/>
    <x v="3"/>
    <s v="Tier 3 - Extreme"/>
    <s v="Distribution Circuit"/>
    <n v="6"/>
    <n v="14"/>
    <d v="2018-06-14T00:00:00"/>
    <n v="109495"/>
    <x v="0"/>
    <s v="Y"/>
    <x v="18"/>
  </r>
  <r>
    <s v="18-0057122"/>
    <x v="2"/>
    <x v="11"/>
    <x v="17"/>
    <x v="7"/>
    <x v="3"/>
    <s v="Tier 2 - Elevated"/>
    <s v="Distribution Circuit"/>
    <n v="7"/>
    <n v="5"/>
    <d v="2018-07-05T00:00:00"/>
    <n v="124852"/>
    <x v="0"/>
    <s v="Y"/>
    <x v="68"/>
  </r>
  <r>
    <s v="18-0057753"/>
    <x v="4"/>
    <x v="9"/>
    <x v="7"/>
    <x v="6"/>
    <x v="3"/>
    <s v="Tier 2 - Elevated"/>
    <s v="Distribution Circuit"/>
    <n v="7"/>
    <n v="8"/>
    <d v="2018-07-08T00:00:00"/>
    <n v="126467"/>
    <x v="0"/>
    <s v="Y"/>
    <x v="9"/>
  </r>
  <r>
    <s v="18-0062217"/>
    <x v="2"/>
    <x v="11"/>
    <x v="12"/>
    <x v="4"/>
    <x v="3"/>
    <s v="Tier 2 - Elevated"/>
    <s v="Transformer only"/>
    <n v="7"/>
    <n v="21"/>
    <d v="2018-07-21T00:00:00"/>
    <n v="136889"/>
    <x v="0"/>
    <s v="Y"/>
    <x v="290"/>
  </r>
  <r>
    <s v="18-0062561"/>
    <x v="1"/>
    <x v="1"/>
    <x v="1"/>
    <x v="0"/>
    <x v="3"/>
    <s v="Tier 3 - Extreme"/>
    <s v="Distribution Circuit"/>
    <n v="7"/>
    <n v="22"/>
    <d v="2018-07-22T00:00:00"/>
    <n v="137743"/>
    <x v="0"/>
    <s v="Y"/>
    <x v="18"/>
  </r>
  <r>
    <s v="18-0063330"/>
    <x v="4"/>
    <x v="9"/>
    <x v="7"/>
    <x v="6"/>
    <x v="3"/>
    <s v="Tier 2 - Elevated"/>
    <s v="Distribution Circuit"/>
    <n v="7"/>
    <n v="25"/>
    <d v="2018-07-25T00:00:00"/>
    <n v="139662"/>
    <x v="0"/>
    <s v="Y"/>
    <x v="9"/>
  </r>
  <r>
    <s v="18-0064262"/>
    <x v="4"/>
    <x v="9"/>
    <x v="7"/>
    <x v="6"/>
    <x v="3"/>
    <s v="Tier 2 - Elevated"/>
    <s v="Distribution Circuit"/>
    <n v="7"/>
    <n v="27"/>
    <d v="2018-07-27T00:00:00"/>
    <n v="141447"/>
    <x v="0"/>
    <s v="Y"/>
    <x v="9"/>
  </r>
  <r>
    <s v="18-0064832"/>
    <x v="2"/>
    <x v="11"/>
    <x v="9"/>
    <x v="7"/>
    <x v="3"/>
    <s v="Tier 2 - Elevated"/>
    <s v="Distribution Circuit"/>
    <n v="7"/>
    <n v="29"/>
    <d v="2018-07-29T00:00:00"/>
    <n v="144510"/>
    <x v="0"/>
    <s v="Y"/>
    <x v="23"/>
  </r>
  <r>
    <s v="18-0065331"/>
    <x v="3"/>
    <x v="7"/>
    <x v="0"/>
    <x v="11"/>
    <x v="3"/>
    <s v="Tier 3 - Extreme"/>
    <s v="Distribution Circuit"/>
    <n v="7"/>
    <n v="28"/>
    <d v="2018-07-28T00:00:00"/>
    <n v="145903"/>
    <x v="0"/>
    <s v="Y"/>
    <x v="52"/>
  </r>
  <r>
    <s v="18-0071280"/>
    <x v="1"/>
    <x v="1"/>
    <x v="1"/>
    <x v="12"/>
    <x v="3"/>
    <s v="Tier 2 - Elevated"/>
    <s v="Distribution Circuit"/>
    <n v="8"/>
    <n v="17"/>
    <d v="2018-08-17T00:00:00"/>
    <n v="157370"/>
    <x v="0"/>
    <s v="Y"/>
    <x v="38"/>
  </r>
  <r>
    <s v="18-0071504"/>
    <x v="0"/>
    <x v="0"/>
    <x v="0"/>
    <x v="3"/>
    <x v="3"/>
    <s v="Tier 3 - Extreme"/>
    <s v="Distribution Circuit"/>
    <n v="8"/>
    <n v="19"/>
    <d v="2018-08-19T00:00:00"/>
    <n v="158229"/>
    <x v="0"/>
    <s v="Y"/>
    <x v="74"/>
  </r>
  <r>
    <s v="18-0075306"/>
    <x v="1"/>
    <x v="13"/>
    <x v="1"/>
    <x v="0"/>
    <x v="3"/>
    <s v="Tier 3 - Extreme"/>
    <s v="Distribution Circuit"/>
    <n v="8"/>
    <n v="30"/>
    <d v="2018-08-30T00:00:00"/>
    <n v="165995"/>
    <x v="0"/>
    <s v="Y"/>
    <x v="648"/>
  </r>
  <r>
    <s v="18-0076072"/>
    <x v="4"/>
    <x v="9"/>
    <x v="7"/>
    <x v="6"/>
    <x v="3"/>
    <s v="Tier 2 - Elevated"/>
    <s v="Distribution Circuit"/>
    <n v="9"/>
    <n v="4"/>
    <d v="2018-09-04T00:00:00"/>
    <n v="167614"/>
    <x v="0"/>
    <s v="Y"/>
    <x v="9"/>
  </r>
  <r>
    <s v="18-0076806"/>
    <x v="1"/>
    <x v="1"/>
    <x v="1"/>
    <x v="12"/>
    <x v="3"/>
    <s v="Tier 3 - Extreme"/>
    <s v="Distribution Circuit"/>
    <n v="9"/>
    <n v="5"/>
    <d v="2018-09-05T00:00:00"/>
    <n v="168671"/>
    <x v="0"/>
    <s v="Y"/>
    <x v="38"/>
  </r>
  <r>
    <s v="18-0086307"/>
    <x v="3"/>
    <x v="3"/>
    <x v="9"/>
    <x v="7"/>
    <x v="3"/>
    <s v="Tier 2 - Elevated"/>
    <s v="Transformer only"/>
    <n v="10"/>
    <n v="3"/>
    <d v="2018-10-03T00:00:00"/>
    <n v="187440"/>
    <x v="0"/>
    <s v="Y"/>
    <x v="15"/>
  </r>
  <r>
    <s v="18-0101782"/>
    <x v="4"/>
    <x v="9"/>
    <x v="7"/>
    <x v="6"/>
    <x v="3"/>
    <s v="Tier 2 - Elevated"/>
    <s v="Distribution Circuit"/>
    <n v="11"/>
    <n v="21"/>
    <d v="2018-11-21T00:00:00"/>
    <n v="219620"/>
    <x v="0"/>
    <s v="Y"/>
    <x v="9"/>
  </r>
  <r>
    <s v="18-0102338"/>
    <x v="2"/>
    <x v="11"/>
    <x v="15"/>
    <x v="11"/>
    <x v="3"/>
    <s v="Tier 2 - Elevated"/>
    <s v="Distribution Circuit"/>
    <n v="11"/>
    <n v="22"/>
    <d v="2018-11-22T00:00:00"/>
    <n v="221885"/>
    <x v="0"/>
    <s v="Y"/>
    <x v="91"/>
  </r>
  <r>
    <s v="18-0103692"/>
    <x v="3"/>
    <x v="7"/>
    <x v="0"/>
    <x v="11"/>
    <x v="3"/>
    <s v="Tier 3 - Extreme"/>
    <s v="Distribution Circuit"/>
    <n v="11"/>
    <n v="8"/>
    <d v="2018-11-08T00:00:00"/>
    <n v="225353"/>
    <x v="0"/>
    <s v="Y"/>
    <x v="52"/>
  </r>
  <r>
    <s v="18-0105065"/>
    <x v="4"/>
    <x v="12"/>
    <x v="7"/>
    <x v="6"/>
    <x v="3"/>
    <s v="Tier 2 - Elevated"/>
    <s v="Distribution Circuit"/>
    <n v="11"/>
    <n v="29"/>
    <d v="2018-11-29T00:00:00"/>
    <n v="228664"/>
    <x v="0"/>
    <s v="Y"/>
    <x v="17"/>
  </r>
  <r>
    <s v="18-0105470"/>
    <x v="4"/>
    <x v="9"/>
    <x v="7"/>
    <x v="6"/>
    <x v="3"/>
    <s v="Tier 3 - Extreme"/>
    <s v="Distribution Circuit"/>
    <n v="11"/>
    <n v="30"/>
    <d v="2018-11-30T00:00:00"/>
    <n v="229866"/>
    <x v="0"/>
    <s v="Y"/>
    <x v="9"/>
  </r>
  <r>
    <s v="18-0110481"/>
    <x v="2"/>
    <x v="11"/>
    <x v="14"/>
    <x v="10"/>
    <x v="3"/>
    <s v="Tier 2 - Elevated"/>
    <s v="Transformer only"/>
    <n v="12"/>
    <n v="24"/>
    <d v="2018-12-24T00:00:00"/>
    <n v="246194"/>
    <x v="0"/>
    <s v="N"/>
    <x v="142"/>
  </r>
  <r>
    <s v="19-0005250"/>
    <x v="4"/>
    <x v="12"/>
    <x v="7"/>
    <x v="6"/>
    <x v="4"/>
    <s v="Tier 2 - Elevated"/>
    <s v="Distribution Circuit"/>
    <n v="1"/>
    <n v="6"/>
    <d v="2019-01-06T00:00:00"/>
    <n v="256224"/>
    <x v="0"/>
    <s v="N"/>
    <x v="17"/>
  </r>
  <r>
    <s v="19-0006507"/>
    <x v="1"/>
    <x v="4"/>
    <x v="1"/>
    <x v="1"/>
    <x v="4"/>
    <s v="Tier 2 - Elevated"/>
    <s v="Distribution Circuit"/>
    <n v="1"/>
    <n v="8"/>
    <d v="2019-01-08T00:00:00"/>
    <n v="260954"/>
    <x v="0"/>
    <s v="N"/>
    <x v="19"/>
  </r>
  <r>
    <s v="19-0006699"/>
    <x v="2"/>
    <x v="11"/>
    <x v="18"/>
    <x v="3"/>
    <x v="4"/>
    <s v="Tier 3 - Extreme"/>
    <s v="Distribution Circuit"/>
    <n v="1"/>
    <n v="9"/>
    <d v="2019-01-09T00:00:00"/>
    <n v="261350"/>
    <x v="0"/>
    <s v="N"/>
    <x v="78"/>
  </r>
  <r>
    <s v="19-0008263"/>
    <x v="1"/>
    <x v="1"/>
    <x v="8"/>
    <x v="7"/>
    <x v="4"/>
    <s v="Tier 3 - Extreme"/>
    <s v="Distribution Circuit"/>
    <n v="1"/>
    <n v="12"/>
    <d v="2019-01-12T00:00:00"/>
    <n v="263899"/>
    <x v="0"/>
    <s v="N"/>
    <x v="334"/>
  </r>
  <r>
    <s v="19-0009333"/>
    <x v="2"/>
    <x v="11"/>
    <x v="0"/>
    <x v="0"/>
    <x v="4"/>
    <s v="Tier 2 - Elevated"/>
    <s v="Distribution Circuit"/>
    <n v="1"/>
    <n v="15"/>
    <d v="2019-01-15T00:00:00"/>
    <n v="266338"/>
    <x v="0"/>
    <s v="N"/>
    <x v="212"/>
  </r>
  <r>
    <s v="19-0009969"/>
    <x v="2"/>
    <x v="2"/>
    <x v="25"/>
    <x v="2"/>
    <x v="4"/>
    <s v="Tier 2 - Elevated"/>
    <s v="Distribution Circuit"/>
    <n v="1"/>
    <n v="16"/>
    <d v="2019-01-16T00:00:00"/>
    <n v="267762"/>
    <x v="0"/>
    <s v="N"/>
    <x v="159"/>
  </r>
  <r>
    <s v="19-0010309"/>
    <x v="1"/>
    <x v="4"/>
    <x v="8"/>
    <x v="7"/>
    <x v="4"/>
    <s v="Tier 3 - Extreme"/>
    <s v="Distribution Circuit"/>
    <n v="1"/>
    <n v="16"/>
    <d v="2019-01-16T00:00:00"/>
    <n v="270790"/>
    <x v="0"/>
    <s v="N"/>
    <x v="124"/>
  </r>
  <r>
    <s v="19-0011295"/>
    <x v="1"/>
    <x v="1"/>
    <x v="1"/>
    <x v="0"/>
    <x v="4"/>
    <s v="Tier 3 - Extreme"/>
    <s v="Distribution Circuit"/>
    <n v="1"/>
    <n v="16"/>
    <d v="2019-01-16T00:00:00"/>
    <n v="269618"/>
    <x v="0"/>
    <s v="N"/>
    <x v="18"/>
  </r>
  <r>
    <s v="19-0011297"/>
    <x v="1"/>
    <x v="4"/>
    <x v="12"/>
    <x v="7"/>
    <x v="4"/>
    <s v="Tier 3 - Extreme"/>
    <s v="Transformer only"/>
    <n v="1"/>
    <n v="16"/>
    <d v="2019-01-16T00:00:00"/>
    <n v="272711"/>
    <x v="0"/>
    <s v="N"/>
    <x v="256"/>
  </r>
  <r>
    <s v="19-0012778"/>
    <x v="1"/>
    <x v="1"/>
    <x v="1"/>
    <x v="0"/>
    <x v="4"/>
    <s v="Tier 2 - Elevated"/>
    <s v="Distribution Circuit"/>
    <n v="1"/>
    <n v="20"/>
    <d v="2019-01-20T00:00:00"/>
    <n v="277757"/>
    <x v="0"/>
    <s v="N"/>
    <x v="18"/>
  </r>
  <r>
    <s v="19-0017532"/>
    <x v="3"/>
    <x v="3"/>
    <x v="12"/>
    <x v="7"/>
    <x v="4"/>
    <s v="Tier 2 - Elevated"/>
    <s v="Transformer only"/>
    <n v="2"/>
    <n v="3"/>
    <d v="2019-02-03T00:00:00"/>
    <n v="288812"/>
    <x v="0"/>
    <s v="N"/>
    <x v="29"/>
  </r>
  <r>
    <s v="19-0017645"/>
    <x v="1"/>
    <x v="4"/>
    <x v="1"/>
    <x v="1"/>
    <x v="4"/>
    <s v="Tier 2 - Elevated"/>
    <s v="Distribution Circuit"/>
    <n v="2"/>
    <n v="3"/>
    <d v="2019-02-03T00:00:00"/>
    <n v="289354"/>
    <x v="0"/>
    <s v="N"/>
    <x v="19"/>
  </r>
  <r>
    <s v="19-0017745"/>
    <x v="4"/>
    <x v="9"/>
    <x v="7"/>
    <x v="6"/>
    <x v="4"/>
    <s v="Tier 2 - Elevated"/>
    <s v="Distribution Circuit"/>
    <n v="2"/>
    <n v="4"/>
    <d v="2019-02-04T00:00:00"/>
    <n v="289569"/>
    <x v="0"/>
    <s v="N"/>
    <x v="9"/>
  </r>
  <r>
    <s v="19-0020590"/>
    <x v="1"/>
    <x v="1"/>
    <x v="1"/>
    <x v="1"/>
    <x v="4"/>
    <s v="Tier 3 - Extreme"/>
    <s v="Distribution Circuit"/>
    <n v="2"/>
    <n v="10"/>
    <d v="2019-02-10T00:00:00"/>
    <n v="298282"/>
    <x v="0"/>
    <s v="N"/>
    <x v="1"/>
  </r>
  <r>
    <s v="19-0020624"/>
    <x v="1"/>
    <x v="4"/>
    <x v="1"/>
    <x v="1"/>
    <x v="4"/>
    <s v="Tier 3 - Extreme"/>
    <s v="Distribution Circuit"/>
    <n v="2"/>
    <n v="9"/>
    <d v="2019-02-09T00:00:00"/>
    <n v="297658"/>
    <x v="0"/>
    <s v="N"/>
    <x v="19"/>
  </r>
  <r>
    <s v="19-0021117"/>
    <x v="2"/>
    <x v="11"/>
    <x v="0"/>
    <x v="13"/>
    <x v="4"/>
    <s v="Tier 2 - Elevated"/>
    <s v="Distribution Circuit"/>
    <n v="2"/>
    <n v="11"/>
    <d v="2019-02-11T00:00:00"/>
    <n v="299958"/>
    <x v="0"/>
    <s v="N"/>
    <x v="483"/>
  </r>
  <r>
    <s v="19-0021737"/>
    <x v="1"/>
    <x v="1"/>
    <x v="1"/>
    <x v="0"/>
    <x v="4"/>
    <s v="Tier 2 - Elevated"/>
    <s v="Distribution Circuit"/>
    <n v="2"/>
    <n v="12"/>
    <d v="2019-02-12T00:00:00"/>
    <n v="301439"/>
    <x v="0"/>
    <s v="N"/>
    <x v="18"/>
  </r>
  <r>
    <s v="19-0023381"/>
    <x v="1"/>
    <x v="1"/>
    <x v="34"/>
    <x v="3"/>
    <x v="4"/>
    <s v="Tier 2 - Elevated"/>
    <s v="Distribution Circuit"/>
    <n v="2"/>
    <n v="14"/>
    <d v="2019-02-14T00:00:00"/>
    <n v="306887"/>
    <x v="0"/>
    <s v="N"/>
    <x v="1513"/>
  </r>
  <r>
    <s v="19-0023432"/>
    <x v="4"/>
    <x v="9"/>
    <x v="7"/>
    <x v="6"/>
    <x v="4"/>
    <s v="Tier 2 - Elevated"/>
    <s v="Distribution Circuit"/>
    <n v="2"/>
    <n v="13"/>
    <d v="2019-02-13T00:00:00"/>
    <n v="309916"/>
    <x v="0"/>
    <s v="N"/>
    <x v="9"/>
  </r>
  <r>
    <s v="19-0023459"/>
    <x v="1"/>
    <x v="1"/>
    <x v="1"/>
    <x v="0"/>
    <x v="4"/>
    <s v="Tier 2 - Elevated"/>
    <s v="Distribution Circuit"/>
    <n v="2"/>
    <n v="13"/>
    <d v="2019-02-13T00:00:00"/>
    <n v="310024"/>
    <x v="0"/>
    <s v="N"/>
    <x v="18"/>
  </r>
  <r>
    <s v="19-0023978"/>
    <x v="2"/>
    <x v="11"/>
    <x v="12"/>
    <x v="2"/>
    <x v="4"/>
    <s v="Tier 2 - Elevated"/>
    <s v="Transformer only"/>
    <n v="2"/>
    <n v="15"/>
    <d v="2019-02-15T00:00:00"/>
    <n v="311779"/>
    <x v="0"/>
    <s v="N"/>
    <x v="398"/>
  </r>
  <r>
    <s v="19-0023982"/>
    <x v="1"/>
    <x v="1"/>
    <x v="11"/>
    <x v="3"/>
    <x v="4"/>
    <s v="Tier 2 - Elevated"/>
    <s v="Distribution Circuit"/>
    <n v="2"/>
    <n v="15"/>
    <d v="2019-02-15T00:00:00"/>
    <n v="311788"/>
    <x v="0"/>
    <s v="N"/>
    <x v="85"/>
  </r>
  <r>
    <s v="19-0024139"/>
    <x v="1"/>
    <x v="4"/>
    <x v="0"/>
    <x v="3"/>
    <x v="4"/>
    <s v="Tier 2 - Elevated"/>
    <s v="Distribution Circuit"/>
    <n v="2"/>
    <n v="13"/>
    <d v="2019-02-13T00:00:00"/>
    <n v="312442"/>
    <x v="0"/>
    <s v="N"/>
    <x v="227"/>
  </r>
  <r>
    <s v="19-0024447"/>
    <x v="2"/>
    <x v="8"/>
    <x v="12"/>
    <x v="3"/>
    <x v="4"/>
    <s v="Tier 3 - Extreme"/>
    <s v="Transformer only"/>
    <n v="2"/>
    <n v="15"/>
    <d v="2019-02-15T00:00:00"/>
    <n v="313176"/>
    <x v="0"/>
    <s v="N"/>
    <x v="1514"/>
  </r>
  <r>
    <s v="19-0024584"/>
    <x v="2"/>
    <x v="11"/>
    <x v="0"/>
    <x v="0"/>
    <x v="4"/>
    <s v="Tier 2 - Elevated"/>
    <s v="Distribution Circuit"/>
    <n v="2"/>
    <n v="13"/>
    <d v="2019-02-13T00:00:00"/>
    <n v="314532"/>
    <x v="0"/>
    <s v="N"/>
    <x v="212"/>
  </r>
  <r>
    <s v="19-0025198"/>
    <x v="1"/>
    <x v="1"/>
    <x v="0"/>
    <x v="3"/>
    <x v="4"/>
    <s v="Tier 3 - Extreme"/>
    <s v="Distribution Circuit"/>
    <n v="2"/>
    <n v="17"/>
    <d v="2019-02-17T00:00:00"/>
    <n v="315285"/>
    <x v="0"/>
    <s v="N"/>
    <x v="57"/>
  </r>
  <r>
    <s v="19-0028347"/>
    <x v="1"/>
    <x v="1"/>
    <x v="1"/>
    <x v="0"/>
    <x v="4"/>
    <s v="Tier 2 - Elevated"/>
    <s v="Distribution Circuit"/>
    <n v="2"/>
    <n v="26"/>
    <d v="2019-02-26T00:00:00"/>
    <n v="323772"/>
    <x v="0"/>
    <s v="N"/>
    <x v="18"/>
  </r>
  <r>
    <s v="19-0029052"/>
    <x v="1"/>
    <x v="1"/>
    <x v="1"/>
    <x v="13"/>
    <x v="4"/>
    <s v="Tier 3 - Extreme"/>
    <s v="Distribution Circuit"/>
    <n v="2"/>
    <n v="27"/>
    <d v="2019-02-27T00:00:00"/>
    <n v="327124"/>
    <x v="0"/>
    <s v="N"/>
    <x v="44"/>
  </r>
  <r>
    <s v="19-0029738"/>
    <x v="3"/>
    <x v="28"/>
    <x v="0"/>
    <x v="1"/>
    <x v="4"/>
    <s v="Tier 2 - Elevated"/>
    <s v="Distribution Circuit"/>
    <n v="3"/>
    <n v="1"/>
    <d v="2019-03-01T00:00:00"/>
    <n v="328839"/>
    <x v="0"/>
    <s v="N"/>
    <x v="190"/>
  </r>
  <r>
    <s v="19-0030945"/>
    <x v="2"/>
    <x v="11"/>
    <x v="34"/>
    <x v="3"/>
    <x v="4"/>
    <s v="Tier 2 - Elevated"/>
    <s v="Distribution Circuit"/>
    <n v="3"/>
    <n v="5"/>
    <d v="2019-03-05T00:00:00"/>
    <n v="331672"/>
    <x v="0"/>
    <s v="N"/>
    <x v="340"/>
  </r>
  <r>
    <s v="19-0031146"/>
    <x v="1"/>
    <x v="26"/>
    <x v="1"/>
    <x v="0"/>
    <x v="4"/>
    <s v="Tier 2 - Elevated"/>
    <s v="Transformer only"/>
    <n v="3"/>
    <n v="6"/>
    <d v="2019-03-06T00:00:00"/>
    <n v="332335"/>
    <x v="0"/>
    <s v="N"/>
    <x v="292"/>
  </r>
  <r>
    <s v="19-0040683"/>
    <x v="1"/>
    <x v="4"/>
    <x v="1"/>
    <x v="1"/>
    <x v="4"/>
    <s v="Tier 3 - Extreme"/>
    <s v="Distribution Circuit"/>
    <n v="4"/>
    <n v="8"/>
    <d v="2019-04-08T00:00:00"/>
    <n v="355915"/>
    <x v="0"/>
    <s v="N"/>
    <x v="19"/>
  </r>
  <r>
    <s v="19-0040991"/>
    <x v="1"/>
    <x v="1"/>
    <x v="1"/>
    <x v="0"/>
    <x v="4"/>
    <s v="Tier 2 - Elevated"/>
    <s v="Distribution Circuit"/>
    <n v="4"/>
    <n v="9"/>
    <d v="2019-04-09T00:00:00"/>
    <n v="356747"/>
    <x v="0"/>
    <s v="N"/>
    <x v="18"/>
  </r>
  <r>
    <s v="19-0062315"/>
    <x v="2"/>
    <x v="11"/>
    <x v="12"/>
    <x v="7"/>
    <x v="4"/>
    <s v="Tier 2 - Elevated"/>
    <s v="Transformer only"/>
    <n v="6"/>
    <n v="3"/>
    <d v="2019-06-03T00:00:00"/>
    <n v="396958"/>
    <x v="0"/>
    <s v="Y"/>
    <x v="16"/>
  </r>
  <r>
    <s v="19-0064681"/>
    <x v="4"/>
    <x v="9"/>
    <x v="7"/>
    <x v="6"/>
    <x v="4"/>
    <s v="Tier 3 - Extreme"/>
    <s v="Distribution Circuit"/>
    <n v="6"/>
    <n v="8"/>
    <d v="2019-06-08T00:00:00"/>
    <n v="401803"/>
    <x v="0"/>
    <s v="Y"/>
    <x v="9"/>
  </r>
  <r>
    <s v="19-0066622"/>
    <x v="2"/>
    <x v="11"/>
    <x v="0"/>
    <x v="3"/>
    <x v="4"/>
    <s v="Tier 2 - Elevated"/>
    <s v="Distribution Circuit"/>
    <n v="6"/>
    <n v="12"/>
    <d v="2019-06-12T00:00:00"/>
    <n v="407521"/>
    <x v="0"/>
    <s v="Y"/>
    <x v="31"/>
  </r>
  <r>
    <s v="19-0076479"/>
    <x v="4"/>
    <x v="9"/>
    <x v="7"/>
    <x v="6"/>
    <x v="4"/>
    <s v="Tier 2 - Elevated"/>
    <s v="Distribution Circuit"/>
    <n v="7"/>
    <n v="11"/>
    <d v="2019-07-11T00:00:00"/>
    <n v="445314"/>
    <x v="0"/>
    <s v="Y"/>
    <x v="9"/>
  </r>
  <r>
    <s v="19-0083218"/>
    <x v="4"/>
    <x v="9"/>
    <x v="7"/>
    <x v="6"/>
    <x v="4"/>
    <s v="Tier 2 - Elevated"/>
    <s v="Distribution Circuit"/>
    <n v="7"/>
    <n v="31"/>
    <d v="2019-07-31T00:00:00"/>
    <n v="476672"/>
    <x v="0"/>
    <s v="Y"/>
    <x v="9"/>
  </r>
  <r>
    <s v="19-0084521"/>
    <x v="0"/>
    <x v="0"/>
    <x v="0"/>
    <x v="3"/>
    <x v="4"/>
    <s v="Tier 3 - Extreme"/>
    <s v="Distribution Circuit"/>
    <n v="8"/>
    <n v="5"/>
    <d v="2019-08-05T00:00:00"/>
    <n v="485046"/>
    <x v="0"/>
    <s v="Y"/>
    <x v="74"/>
  </r>
  <r>
    <s v="19-0088139"/>
    <x v="4"/>
    <x v="9"/>
    <x v="7"/>
    <x v="6"/>
    <x v="4"/>
    <s v="Tier 2 - Elevated"/>
    <s v="Distribution Circuit"/>
    <n v="8"/>
    <n v="15"/>
    <d v="2019-08-15T00:00:00"/>
    <n v="511523"/>
    <x v="0"/>
    <s v="Y"/>
    <x v="9"/>
  </r>
  <r>
    <s v="19-0091863"/>
    <x v="1"/>
    <x v="1"/>
    <x v="4"/>
    <x v="1"/>
    <x v="4"/>
    <s v="Tier 3 - Extreme"/>
    <s v="Distribution Circuit"/>
    <n v="8"/>
    <n v="24"/>
    <d v="2019-08-24T00:00:00"/>
    <n v="537932"/>
    <x v="0"/>
    <s v="Y"/>
    <x v="625"/>
  </r>
  <r>
    <s v="19-0099096"/>
    <x v="4"/>
    <x v="9"/>
    <x v="7"/>
    <x v="6"/>
    <x v="4"/>
    <s v="Tier 2 - Elevated"/>
    <s v="Distribution Circuit"/>
    <n v="9"/>
    <n v="14"/>
    <d v="2019-09-14T00:00:00"/>
    <n v="579773"/>
    <x v="0"/>
    <s v="Y"/>
    <x v="9"/>
  </r>
  <r>
    <s v="19-0099266"/>
    <x v="1"/>
    <x v="1"/>
    <x v="1"/>
    <x v="0"/>
    <x v="4"/>
    <s v="Tier 2 - Elevated"/>
    <s v="Distribution Circuit"/>
    <n v="9"/>
    <n v="15"/>
    <d v="2019-09-15T00:00:00"/>
    <n v="583331"/>
    <x v="0"/>
    <s v="Y"/>
    <x v="18"/>
  </r>
  <r>
    <s v="19-0109007"/>
    <x v="7"/>
    <x v="19"/>
    <x v="1"/>
    <x v="1"/>
    <x v="4"/>
    <s v="Tier 2 - Elevated"/>
    <s v="Distribution Circuit"/>
    <n v="10"/>
    <n v="9"/>
    <d v="2019-10-09T00:00:00"/>
    <n v="649080"/>
    <x v="0"/>
    <s v="Y"/>
    <x v="66"/>
  </r>
  <r>
    <s v="19-0109201"/>
    <x v="7"/>
    <x v="19"/>
    <x v="1"/>
    <x v="1"/>
    <x v="4"/>
    <s v="Tier 3 - Extreme"/>
    <s v="Distribution Circuit"/>
    <n v="10"/>
    <n v="9"/>
    <d v="2019-10-09T00:00:00"/>
    <n v="651242"/>
    <x v="0"/>
    <s v="Y"/>
    <x v="66"/>
  </r>
  <r>
    <s v="19-0110909"/>
    <x v="0"/>
    <x v="0"/>
    <x v="8"/>
    <x v="1"/>
    <x v="4"/>
    <s v="Tier 3 - Extreme"/>
    <s v="Distribution Circuit"/>
    <n v="10"/>
    <n v="13"/>
    <d v="2019-10-13T00:00:00"/>
    <n v="655485"/>
    <x v="0"/>
    <s v="Y"/>
    <x v="780"/>
  </r>
  <r>
    <s v="19-0117406"/>
    <x v="1"/>
    <x v="1"/>
    <x v="24"/>
    <x v="0"/>
    <x v="4"/>
    <s v="Tier 2 - Elevated"/>
    <s v="Transformer only"/>
    <n v="10"/>
    <n v="27"/>
    <d v="2019-10-27T00:00:00"/>
    <n v="688216"/>
    <x v="0"/>
    <s v="Y"/>
    <x v="222"/>
  </r>
  <r>
    <s v="19-0121597"/>
    <x v="5"/>
    <x v="2"/>
    <x v="18"/>
    <x v="11"/>
    <x v="4"/>
    <s v="Tier 3 - Extreme"/>
    <s v="Distribution Circuit"/>
    <n v="11"/>
    <n v="5"/>
    <d v="2019-11-05T00:00:00"/>
    <n v="700217"/>
    <x v="0"/>
    <s v="Y"/>
    <x v="362"/>
  </r>
  <r>
    <s v="19-0123574"/>
    <x v="2"/>
    <x v="24"/>
    <x v="12"/>
    <x v="7"/>
    <x v="4"/>
    <s v="Tier 2 - Elevated"/>
    <s v="Transformer only"/>
    <n v="11"/>
    <n v="11"/>
    <d v="2019-11-11T00:00:00"/>
    <n v="704336"/>
    <x v="0"/>
    <s v="Y"/>
    <x v="148"/>
  </r>
  <r>
    <s v="19-0127051"/>
    <x v="4"/>
    <x v="9"/>
    <x v="7"/>
    <x v="6"/>
    <x v="4"/>
    <s v="Tier 2 - Elevated"/>
    <s v="Distribution Circuit"/>
    <n v="11"/>
    <n v="21"/>
    <d v="2019-11-21T00:00:00"/>
    <n v="711945"/>
    <x v="0"/>
    <s v="Y"/>
    <x v="9"/>
  </r>
  <r>
    <s v="19-0131630"/>
    <x v="1"/>
    <x v="1"/>
    <x v="1"/>
    <x v="12"/>
    <x v="4"/>
    <s v="Tier 2 - Elevated"/>
    <s v="Distribution Circuit"/>
    <n v="11"/>
    <n v="30"/>
    <d v="2019-11-30T00:00:00"/>
    <n v="725013"/>
    <x v="0"/>
    <s v="Y"/>
    <x v="38"/>
  </r>
  <r>
    <s v="19-0131903"/>
    <x v="1"/>
    <x v="1"/>
    <x v="12"/>
    <x v="0"/>
    <x v="4"/>
    <s v="Tier 3 - Extreme"/>
    <s v="Transformer only"/>
    <n v="12"/>
    <n v="1"/>
    <d v="2019-12-01T00:00:00"/>
    <n v="725829"/>
    <x v="0"/>
    <s v="N"/>
    <x v="246"/>
  </r>
  <r>
    <s v="20-0009621"/>
    <x v="1"/>
    <x v="4"/>
    <x v="1"/>
    <x v="0"/>
    <x v="5"/>
    <s v="Tier 3 - Extreme"/>
    <s v="Distribution Circuit"/>
    <n v="1"/>
    <n v="16"/>
    <d v="2020-01-16T00:00:00"/>
    <n v="762280"/>
    <x v="0"/>
    <s v="N"/>
    <x v="4"/>
  </r>
  <r>
    <s v="20-0010143"/>
    <x v="4"/>
    <x v="9"/>
    <x v="7"/>
    <x v="6"/>
    <x v="5"/>
    <s v="Tier 3 - Extreme"/>
    <s v="Distribution Circuit"/>
    <n v="1"/>
    <n v="16"/>
    <d v="2020-01-16T00:00:00"/>
    <n v="763033"/>
    <x v="0"/>
    <s v="N"/>
    <x v="9"/>
  </r>
  <r>
    <s v="20-0010964"/>
    <x v="2"/>
    <x v="11"/>
    <x v="11"/>
    <x v="3"/>
    <x v="5"/>
    <s v="Tier 3 - Extreme"/>
    <s v="Distribution Circuit"/>
    <n v="1"/>
    <n v="18"/>
    <d v="2020-01-18T00:00:00"/>
    <n v="765432"/>
    <x v="0"/>
    <s v="N"/>
    <x v="14"/>
  </r>
  <r>
    <s v="20-0012940"/>
    <x v="2"/>
    <x v="11"/>
    <x v="11"/>
    <x v="3"/>
    <x v="5"/>
    <s v="Tier 2 - Elevated"/>
    <s v="Distribution Circuit"/>
    <n v="1"/>
    <n v="23"/>
    <d v="2020-01-23T00:00:00"/>
    <n v="768793"/>
    <x v="0"/>
    <s v="N"/>
    <x v="14"/>
  </r>
  <r>
    <s v="20-0019503"/>
    <x v="2"/>
    <x v="11"/>
    <x v="1"/>
    <x v="12"/>
    <x v="5"/>
    <s v="Tier 2 - Elevated"/>
    <s v="Distribution Circuit"/>
    <n v="2"/>
    <n v="9"/>
    <d v="2020-02-09T00:00:00"/>
    <n v="785042"/>
    <x v="0"/>
    <s v="N"/>
    <x v="265"/>
  </r>
  <r>
    <s v="20-0019527"/>
    <x v="1"/>
    <x v="1"/>
    <x v="0"/>
    <x v="0"/>
    <x v="5"/>
    <s v="Tier 3 - Extreme"/>
    <s v="Distribution Circuit"/>
    <n v="2"/>
    <n v="9"/>
    <d v="2020-02-09T00:00:00"/>
    <n v="783484"/>
    <x v="0"/>
    <s v="N"/>
    <x v="56"/>
  </r>
  <r>
    <s v="20-0019575"/>
    <x v="4"/>
    <x v="9"/>
    <x v="7"/>
    <x v="6"/>
    <x v="5"/>
    <s v="Tier 2 - Elevated"/>
    <s v="Distribution Circuit"/>
    <n v="2"/>
    <n v="9"/>
    <d v="2020-02-09T00:00:00"/>
    <n v="786115"/>
    <x v="0"/>
    <s v="N"/>
    <x v="9"/>
  </r>
  <r>
    <s v="20-0029643"/>
    <x v="5"/>
    <x v="2"/>
    <x v="15"/>
    <x v="7"/>
    <x v="5"/>
    <s v="Tier 2 - Elevated"/>
    <s v="Distribution Circuit"/>
    <n v="3"/>
    <n v="6"/>
    <d v="2020-03-06T00:00:00"/>
    <n v="836873"/>
    <x v="0"/>
    <s v="N"/>
    <x v="1515"/>
  </r>
  <r>
    <s v="20-0032375"/>
    <x v="1"/>
    <x v="1"/>
    <x v="1"/>
    <x v="1"/>
    <x v="5"/>
    <s v="Tier 3 - Extreme"/>
    <s v="Distribution Circuit"/>
    <n v="3"/>
    <n v="15"/>
    <d v="2020-03-15T00:00:00"/>
    <n v="851847"/>
    <x v="0"/>
    <s v="N"/>
    <x v="1"/>
  </r>
  <r>
    <s v="20-0032786"/>
    <x v="1"/>
    <x v="1"/>
    <x v="1"/>
    <x v="0"/>
    <x v="5"/>
    <s v="Tier 2 - Elevated"/>
    <s v="Distribution Circuit"/>
    <n v="3"/>
    <n v="16"/>
    <d v="2020-03-16T00:00:00"/>
    <n v="853847"/>
    <x v="0"/>
    <s v="N"/>
    <x v="18"/>
  </r>
  <r>
    <s v="20-0033321"/>
    <x v="4"/>
    <x v="9"/>
    <x v="7"/>
    <x v="6"/>
    <x v="5"/>
    <s v="Tier 2 - Elevated"/>
    <s v="Distribution Circuit"/>
    <n v="3"/>
    <n v="16"/>
    <d v="2020-03-16T00:00:00"/>
    <n v="856578"/>
    <x v="0"/>
    <s v="N"/>
    <x v="9"/>
  </r>
  <r>
    <s v="20-0033802"/>
    <x v="1"/>
    <x v="4"/>
    <x v="1"/>
    <x v="1"/>
    <x v="5"/>
    <s v="Tier 3 - Extreme"/>
    <s v="Distribution Circuit"/>
    <n v="3"/>
    <n v="16"/>
    <d v="2020-03-16T00:00:00"/>
    <n v="853774"/>
    <x v="0"/>
    <s v="N"/>
    <x v="19"/>
  </r>
  <r>
    <s v="20-0034386"/>
    <x v="4"/>
    <x v="9"/>
    <x v="7"/>
    <x v="6"/>
    <x v="5"/>
    <s v="Tier 3 - Extreme"/>
    <s v="Distribution Circuit"/>
    <n v="3"/>
    <n v="19"/>
    <d v="2020-03-19T00:00:00"/>
    <n v="859106"/>
    <x v="0"/>
    <s v="N"/>
    <x v="9"/>
  </r>
  <r>
    <s v="20-0035870"/>
    <x v="4"/>
    <x v="9"/>
    <x v="7"/>
    <x v="6"/>
    <x v="5"/>
    <s v="Tier 3 - Extreme"/>
    <s v="Distribution Circuit"/>
    <n v="3"/>
    <n v="24"/>
    <d v="2020-03-24T00:00:00"/>
    <n v="863997"/>
    <x v="0"/>
    <s v="N"/>
    <x v="9"/>
  </r>
  <r>
    <s v="20-0036635"/>
    <x v="6"/>
    <x v="21"/>
    <x v="11"/>
    <x v="1"/>
    <x v="5"/>
    <s v="Tier 3 - Extreme"/>
    <s v="Distribution Circuit"/>
    <n v="3"/>
    <n v="27"/>
    <d v="2020-03-27T00:00:00"/>
    <n v="868348"/>
    <x v="0"/>
    <s v="N"/>
    <x v="1007"/>
  </r>
  <r>
    <s v="20-0038712"/>
    <x v="1"/>
    <x v="1"/>
    <x v="11"/>
    <x v="0"/>
    <x v="5"/>
    <s v="Tier 3 - Extreme"/>
    <s v="Distribution Circuit"/>
    <n v="4"/>
    <n v="6"/>
    <d v="2020-04-06T00:00:00"/>
    <n v="883595"/>
    <x v="0"/>
    <s v="N"/>
    <x v="41"/>
  </r>
  <r>
    <s v="20-0042008"/>
    <x v="2"/>
    <x v="11"/>
    <x v="0"/>
    <x v="3"/>
    <x v="5"/>
    <s v="Tier 2 - Elevated"/>
    <s v="Distribution Circuit"/>
    <n v="4"/>
    <n v="16"/>
    <d v="2020-04-16T00:00:00"/>
    <n v="896450"/>
    <x v="0"/>
    <s v="N"/>
    <x v="31"/>
  </r>
  <r>
    <s v="20-0044381"/>
    <x v="4"/>
    <x v="9"/>
    <x v="7"/>
    <x v="6"/>
    <x v="5"/>
    <s v="Tier 2 - Elevated"/>
    <s v="Distribution Circuit"/>
    <n v="4"/>
    <n v="24"/>
    <d v="2020-04-24T00:00:00"/>
    <n v="900668"/>
    <x v="0"/>
    <s v="N"/>
    <x v="9"/>
  </r>
  <r>
    <s v="20-0047831"/>
    <x v="2"/>
    <x v="11"/>
    <x v="12"/>
    <x v="7"/>
    <x v="5"/>
    <s v="Tier 2 - Elevated"/>
    <s v="Distribution Circuit"/>
    <n v="5"/>
    <n v="6"/>
    <d v="2020-05-06T00:00:00"/>
    <n v="908216"/>
    <x v="0"/>
    <s v="Y"/>
    <x v="16"/>
  </r>
  <r>
    <s v="20-0062198"/>
    <x v="4"/>
    <x v="9"/>
    <x v="7"/>
    <x v="6"/>
    <x v="5"/>
    <s v="Tier 3 - Extreme"/>
    <s v="Distribution Circuit"/>
    <n v="6"/>
    <n v="17"/>
    <d v="2020-06-17T00:00:00"/>
    <n v="941151"/>
    <x v="0"/>
    <s v="Y"/>
    <x v="9"/>
  </r>
  <r>
    <s v="20-0064495"/>
    <x v="2"/>
    <x v="11"/>
    <x v="11"/>
    <x v="3"/>
    <x v="5"/>
    <s v="Tier 2 - Elevated"/>
    <s v="Distribution Circuit"/>
    <n v="6"/>
    <n v="24"/>
    <d v="2020-06-24T00:00:00"/>
    <n v="946390"/>
    <x v="0"/>
    <s v="Y"/>
    <x v="14"/>
  </r>
  <r>
    <s v="20-0066321"/>
    <x v="2"/>
    <x v="11"/>
    <x v="6"/>
    <x v="3"/>
    <x v="5"/>
    <s v="Tier 3 - Extreme"/>
    <s v="Distribution Circuit"/>
    <n v="6"/>
    <n v="29"/>
    <d v="2020-06-29T00:00:00"/>
    <n v="953983"/>
    <x v="0"/>
    <s v="Y"/>
    <x v="65"/>
  </r>
  <r>
    <s v="20-0068489"/>
    <x v="1"/>
    <x v="4"/>
    <x v="1"/>
    <x v="1"/>
    <x v="5"/>
    <s v="Tier 3 - Extreme"/>
    <s v="Distribution Circuit"/>
    <n v="7"/>
    <n v="5"/>
    <d v="2020-07-05T00:00:00"/>
    <n v="958263"/>
    <x v="0"/>
    <s v="Y"/>
    <x v="19"/>
  </r>
  <r>
    <s v="20-0071685"/>
    <x v="6"/>
    <x v="31"/>
    <x v="1"/>
    <x v="1"/>
    <x v="5"/>
    <s v="Tier 2 - Elevated"/>
    <s v="Distribution Circuit"/>
    <n v="7"/>
    <n v="14"/>
    <d v="2020-07-14T00:00:00"/>
    <n v="964533"/>
    <x v="0"/>
    <s v="Y"/>
    <x v="629"/>
  </r>
  <r>
    <s v="20-0079522"/>
    <x v="5"/>
    <x v="18"/>
    <x v="14"/>
    <x v="11"/>
    <x v="5"/>
    <s v="Tier 2 - Elevated"/>
    <s v="Distribution Circuit"/>
    <n v="8"/>
    <n v="4"/>
    <d v="2020-08-04T00:00:00"/>
    <n v="978599"/>
    <x v="0"/>
    <s v="Y"/>
    <x v="1516"/>
  </r>
  <r>
    <s v="20-0079994"/>
    <x v="2"/>
    <x v="11"/>
    <x v="11"/>
    <x v="3"/>
    <x v="5"/>
    <s v="Tier 3 - Extreme"/>
    <s v="Distribution Circuit"/>
    <n v="8"/>
    <n v="5"/>
    <d v="2020-08-05T00:00:00"/>
    <n v="979395"/>
    <x v="0"/>
    <s v="Y"/>
    <x v="14"/>
  </r>
  <r>
    <s v="20-0082510"/>
    <x v="2"/>
    <x v="11"/>
    <x v="11"/>
    <x v="3"/>
    <x v="5"/>
    <s v="Tier 2 - Elevated"/>
    <s v="Distribution Circuit"/>
    <n v="8"/>
    <n v="12"/>
    <d v="2020-08-12T00:00:00"/>
    <n v="993873"/>
    <x v="0"/>
    <s v="Y"/>
    <x v="14"/>
  </r>
  <r>
    <s v="20-0084624"/>
    <x v="3"/>
    <x v="3"/>
    <x v="6"/>
    <x v="7"/>
    <x v="5"/>
    <s v="Tier 3 - Extreme"/>
    <s v="Transmission line"/>
    <n v="8"/>
    <n v="16"/>
    <d v="2020-08-16T00:00:00"/>
    <n v="1009917"/>
    <x v="0"/>
    <s v="Y"/>
    <x v="961"/>
  </r>
  <r>
    <s v="20-0091411"/>
    <x v="4"/>
    <x v="9"/>
    <x v="7"/>
    <x v="6"/>
    <x v="5"/>
    <s v="Tier 2 - Elevated"/>
    <s v="Distribution Circuit"/>
    <n v="8"/>
    <n v="30"/>
    <d v="2020-08-30T00:00:00"/>
    <n v="1040947"/>
    <x v="0"/>
    <s v="Y"/>
    <x v="9"/>
  </r>
  <r>
    <s v="20-0093262"/>
    <x v="2"/>
    <x v="11"/>
    <x v="0"/>
    <x v="3"/>
    <x v="5"/>
    <s v="Tier 2 - Elevated"/>
    <s v="Distribution Circuit"/>
    <n v="9"/>
    <n v="4"/>
    <d v="2020-09-04T00:00:00"/>
    <n v="1053334"/>
    <x v="0"/>
    <s v="Y"/>
    <x v="31"/>
  </r>
  <r>
    <s v="20-0096036"/>
    <x v="3"/>
    <x v="7"/>
    <x v="1"/>
    <x v="1"/>
    <x v="5"/>
    <s v="Tier 3 - Extreme"/>
    <s v="Transformer only"/>
    <n v="8"/>
    <n v="20"/>
    <d v="2020-08-20T00:00:00"/>
    <n v="1063510"/>
    <x v="0"/>
    <s v="Y"/>
    <x v="7"/>
  </r>
  <r>
    <s v="20-0096207"/>
    <x v="3"/>
    <x v="7"/>
    <x v="25"/>
    <x v="11"/>
    <x v="5"/>
    <s v="Tier 3 - Extreme"/>
    <s v="Transformer only"/>
    <n v="9"/>
    <n v="10"/>
    <d v="2020-09-10T00:00:00"/>
    <n v="1063979"/>
    <x v="0"/>
    <s v="Y"/>
    <x v="761"/>
  </r>
  <r>
    <s v="20-0097807"/>
    <x v="1"/>
    <x v="1"/>
    <x v="1"/>
    <x v="1"/>
    <x v="5"/>
    <s v="Tier 2 - Elevated"/>
    <s v="Distribution Circuit"/>
    <n v="9"/>
    <n v="15"/>
    <d v="2020-09-15T00:00:00"/>
    <n v="1072414"/>
    <x v="0"/>
    <s v="Y"/>
    <x v="1"/>
  </r>
  <r>
    <s v="20-0102666"/>
    <x v="1"/>
    <x v="1"/>
    <x v="1"/>
    <x v="1"/>
    <x v="5"/>
    <s v="Tier 2 - Elevated"/>
    <s v="Distribution Circuit"/>
    <n v="9"/>
    <n v="28"/>
    <d v="2020-09-28T00:00:00"/>
    <n v="1097279"/>
    <x v="0"/>
    <s v="Y"/>
    <x v="1"/>
  </r>
  <r>
    <s v="20-0106434"/>
    <x v="2"/>
    <x v="11"/>
    <x v="12"/>
    <x v="7"/>
    <x v="5"/>
    <s v="Tier 2 - Elevated"/>
    <s v="Transformer only"/>
    <n v="10"/>
    <n v="8"/>
    <d v="2020-10-08T00:00:00"/>
    <n v="1113330"/>
    <x v="0"/>
    <s v="Y"/>
    <x v="16"/>
  </r>
  <r>
    <s v="20-0106754"/>
    <x v="2"/>
    <x v="11"/>
    <x v="14"/>
    <x v="0"/>
    <x v="5"/>
    <s v="Tier 2 - Elevated"/>
    <s v="Distribution Circuit"/>
    <n v="10"/>
    <n v="9"/>
    <d v="2020-10-09T00:00:00"/>
    <n v="1113895"/>
    <x v="0"/>
    <s v="Y"/>
    <x v="34"/>
  </r>
  <r>
    <s v="20-0106754"/>
    <x v="2"/>
    <x v="11"/>
    <x v="14"/>
    <x v="0"/>
    <x v="5"/>
    <s v="Tier 2 - Elevated"/>
    <s v="Distribution Circuit"/>
    <n v="10"/>
    <n v="9"/>
    <d v="2020-10-09T00:00:00"/>
    <n v="1113895"/>
    <x v="0"/>
    <s v="Y"/>
    <x v="34"/>
  </r>
  <r>
    <s v="20-0108312"/>
    <x v="3"/>
    <x v="7"/>
    <x v="1"/>
    <x v="1"/>
    <x v="5"/>
    <s v="Tier 2 - Elevated"/>
    <s v="Distribution Circuit"/>
    <n v="10"/>
    <n v="13"/>
    <d v="2020-10-13T00:00:00"/>
    <n v="1116890"/>
    <x v="0"/>
    <s v="Y"/>
    <x v="7"/>
  </r>
  <r>
    <s v="20-0110924"/>
    <x v="4"/>
    <x v="9"/>
    <x v="7"/>
    <x v="6"/>
    <x v="5"/>
    <s v="Tier 2 - Elevated"/>
    <s v="Transformer only"/>
    <n v="10"/>
    <n v="20"/>
    <d v="2020-10-20T00:00:00"/>
    <n v="1121747"/>
    <x v="0"/>
    <s v="Y"/>
    <x v="9"/>
  </r>
  <r>
    <s v="20-0111447"/>
    <x v="0"/>
    <x v="2"/>
    <x v="9"/>
    <x v="1"/>
    <x v="5"/>
    <s v="Tier 2 - Elevated"/>
    <s v="Transformer only"/>
    <n v="10"/>
    <n v="21"/>
    <d v="2020-10-21T00:00:00"/>
    <n v="1122571"/>
    <x v="0"/>
    <s v="Y"/>
    <x v="336"/>
  </r>
  <r>
    <s v="20-0113906"/>
    <x v="4"/>
    <x v="9"/>
    <x v="7"/>
    <x v="6"/>
    <x v="5"/>
    <s v="Tier 3 - Extreme"/>
    <s v="Distribution Circuit"/>
    <n v="10"/>
    <n v="27"/>
    <d v="2020-10-27T00:00:00"/>
    <n v="1129970"/>
    <x v="0"/>
    <s v="Y"/>
    <x v="9"/>
  </r>
  <r>
    <s v="20-0114879"/>
    <x v="2"/>
    <x v="30"/>
    <x v="0"/>
    <x v="11"/>
    <x v="5"/>
    <s v="Tier 3 - Extreme"/>
    <s v="Distribution Circuit"/>
    <n v="10"/>
    <n v="29"/>
    <d v="2020-10-29T00:00:00"/>
    <n v="1131640"/>
    <x v="0"/>
    <s v="Y"/>
    <x v="278"/>
  </r>
  <r>
    <s v="20-0115909"/>
    <x v="4"/>
    <x v="9"/>
    <x v="7"/>
    <x v="6"/>
    <x v="5"/>
    <s v="Tier 2 - Elevated"/>
    <s v="Distribution Circuit"/>
    <n v="11"/>
    <n v="2"/>
    <d v="2020-11-02T00:00:00"/>
    <n v="1133655"/>
    <x v="0"/>
    <s v="Y"/>
    <x v="9"/>
  </r>
  <r>
    <s v="20-0122705"/>
    <x v="4"/>
    <x v="12"/>
    <x v="7"/>
    <x v="6"/>
    <x v="5"/>
    <s v="Tier 2 - Elevated"/>
    <s v="Distribution Circuit"/>
    <n v="11"/>
    <n v="18"/>
    <d v="2020-11-18T00:00:00"/>
    <n v="1148994"/>
    <x v="0"/>
    <s v="Y"/>
    <x v="17"/>
  </r>
  <r>
    <s v="20-0125274"/>
    <x v="2"/>
    <x v="11"/>
    <x v="9"/>
    <x v="7"/>
    <x v="5"/>
    <s v="Tier 2 - Elevated"/>
    <s v="Transformer only"/>
    <n v="11"/>
    <n v="25"/>
    <d v="2020-11-25T00:00:00"/>
    <n v="1154568"/>
    <x v="0"/>
    <s v="Y"/>
    <x v="23"/>
  </r>
  <r>
    <s v="20-0131037"/>
    <x v="4"/>
    <x v="9"/>
    <x v="7"/>
    <x v="6"/>
    <x v="5"/>
    <s v="Tier 2 - Elevated"/>
    <s v="Distribution Circuit"/>
    <n v="12"/>
    <n v="18"/>
    <d v="2020-12-18T00:00:00"/>
    <n v="1193198"/>
    <x v="0"/>
    <s v="N"/>
    <x v="9"/>
  </r>
  <r>
    <s v="21-0004318"/>
    <x v="2"/>
    <x v="11"/>
    <x v="9"/>
    <x v="7"/>
    <x v="6"/>
    <s v="Tier 2 - Elevated"/>
    <s v="Distribution Circuit"/>
    <n v="1"/>
    <n v="2"/>
    <d v="2021-01-02T00:00:00"/>
    <n v="1202376"/>
    <x v="0"/>
    <s v="N"/>
    <x v="23"/>
  </r>
  <r>
    <s v="21-0010780"/>
    <x v="2"/>
    <x v="11"/>
    <x v="11"/>
    <x v="0"/>
    <x v="6"/>
    <s v="Tier 3 - Extreme"/>
    <s v="Distribution Circuit"/>
    <n v="1"/>
    <n v="19"/>
    <d v="2021-01-19T00:00:00"/>
    <n v="1214819"/>
    <x v="0"/>
    <s v="N"/>
    <x v="131"/>
  </r>
  <r>
    <s v="21-0012463"/>
    <x v="1"/>
    <x v="1"/>
    <x v="1"/>
    <x v="0"/>
    <x v="6"/>
    <s v="Tier 3 - Extreme"/>
    <s v="Distribution Circuit"/>
    <n v="1"/>
    <n v="22"/>
    <d v="2021-01-22T00:00:00"/>
    <n v="1220558"/>
    <x v="0"/>
    <s v="N"/>
    <x v="18"/>
  </r>
  <r>
    <s v="21-0013593"/>
    <x v="1"/>
    <x v="4"/>
    <x v="1"/>
    <x v="0"/>
    <x v="6"/>
    <s v="Tier 3 - Extreme"/>
    <s v="Distribution Circuit"/>
    <n v="1"/>
    <n v="24"/>
    <d v="2021-01-24T00:00:00"/>
    <n v="1222848"/>
    <x v="0"/>
    <s v="N"/>
    <x v="4"/>
  </r>
  <r>
    <s v="21-0013624"/>
    <x v="1"/>
    <x v="1"/>
    <x v="0"/>
    <x v="0"/>
    <x v="6"/>
    <s v="Tier 2 - Elevated"/>
    <s v="Distribution Circuit"/>
    <n v="1"/>
    <n v="25"/>
    <d v="2021-01-25T00:00:00"/>
    <n v="1223369"/>
    <x v="0"/>
    <s v="N"/>
    <x v="56"/>
  </r>
  <r>
    <s v="21-0014057"/>
    <x v="1"/>
    <x v="1"/>
    <x v="1"/>
    <x v="1"/>
    <x v="6"/>
    <s v="Tier 3 - Extreme"/>
    <s v="Distribution Circuit"/>
    <n v="1"/>
    <n v="25"/>
    <d v="2021-01-25T00:00:00"/>
    <n v="1223754"/>
    <x v="0"/>
    <s v="N"/>
    <x v="1"/>
  </r>
  <r>
    <s v="21-0015159"/>
    <x v="3"/>
    <x v="17"/>
    <x v="1"/>
    <x v="0"/>
    <x v="6"/>
    <s v="Tier 3 - Extreme"/>
    <s v="Distribution Circuit"/>
    <n v="1"/>
    <n v="26"/>
    <d v="2021-01-26T00:00:00"/>
    <n v="1229089"/>
    <x v="0"/>
    <s v="N"/>
    <x v="87"/>
  </r>
  <r>
    <s v="21-0017615"/>
    <x v="1"/>
    <x v="1"/>
    <x v="1"/>
    <x v="1"/>
    <x v="6"/>
    <s v="Tier 3 - Extreme"/>
    <s v="Distribution Circuit"/>
    <n v="1"/>
    <n v="28"/>
    <d v="2021-01-28T00:00:00"/>
    <n v="1239809"/>
    <x v="0"/>
    <s v="N"/>
    <x v="1"/>
  </r>
  <r>
    <s v="21-0021048"/>
    <x v="2"/>
    <x v="8"/>
    <x v="40"/>
    <x v="7"/>
    <x v="6"/>
    <s v="Tier 2 - Elevated"/>
    <s v="Generation"/>
    <n v="2"/>
    <n v="2"/>
    <d v="2021-02-02T00:00:00"/>
    <n v="1246432"/>
    <x v="0"/>
    <s v="N"/>
    <x v="1517"/>
  </r>
  <r>
    <s v="21-0021429"/>
    <x v="2"/>
    <x v="11"/>
    <x v="9"/>
    <x v="7"/>
    <x v="6"/>
    <s v="Tier 3 - Extreme"/>
    <s v="Transformer only"/>
    <n v="2"/>
    <n v="3"/>
    <d v="2021-02-03T00:00:00"/>
    <n v="1246982"/>
    <x v="0"/>
    <s v="N"/>
    <x v="23"/>
  </r>
  <r>
    <s v="21-0025903"/>
    <x v="2"/>
    <x v="11"/>
    <x v="9"/>
    <x v="7"/>
    <x v="6"/>
    <s v="Tier 2 - Elevated"/>
    <s v="Transformer only"/>
    <n v="2"/>
    <n v="16"/>
    <d v="2021-02-16T00:00:00"/>
    <n v="1255760"/>
    <x v="0"/>
    <s v="N"/>
    <x v="23"/>
  </r>
  <r>
    <s v="21-0031164"/>
    <x v="2"/>
    <x v="11"/>
    <x v="15"/>
    <x v="3"/>
    <x v="6"/>
    <s v="Tier 2 - Elevated"/>
    <s v="Transformer only"/>
    <n v="3"/>
    <n v="2"/>
    <d v="2021-03-02T00:00:00"/>
    <n v="1265397"/>
    <x v="0"/>
    <s v="N"/>
    <x v="37"/>
  </r>
  <r>
    <s v="21-0036504"/>
    <x v="2"/>
    <x v="11"/>
    <x v="18"/>
    <x v="3"/>
    <x v="6"/>
    <s v="Tier 2 - Elevated"/>
    <s v="Distribution Circuit"/>
    <n v="3"/>
    <n v="15"/>
    <d v="2021-03-15T00:00:00"/>
    <n v="1282788"/>
    <x v="0"/>
    <s v="N"/>
    <x v="78"/>
  </r>
  <r>
    <s v="21-0041091"/>
    <x v="2"/>
    <x v="11"/>
    <x v="9"/>
    <x v="7"/>
    <x v="6"/>
    <s v="Tier 2 - Elevated"/>
    <s v="Transformer only"/>
    <n v="3"/>
    <n v="25"/>
    <d v="2021-03-25T00:00:00"/>
    <n v="1297669"/>
    <x v="0"/>
    <s v="N"/>
    <x v="23"/>
  </r>
  <r>
    <s v="21-0043573"/>
    <x v="0"/>
    <x v="0"/>
    <x v="0"/>
    <x v="3"/>
    <x v="6"/>
    <s v="Tier 2 - Elevated"/>
    <s v="Distribution Circuit"/>
    <n v="4"/>
    <n v="1"/>
    <d v="2021-04-01T00:00:00"/>
    <n v="1304957"/>
    <x v="0"/>
    <s v="N"/>
    <x v="74"/>
  </r>
  <r>
    <s v="21-0052947"/>
    <x v="5"/>
    <x v="2"/>
    <x v="29"/>
    <x v="11"/>
    <x v="6"/>
    <s v="Tier 2 - Elevated"/>
    <s v="Distribution Circuit"/>
    <n v="4"/>
    <n v="25"/>
    <d v="2021-04-25T00:00:00"/>
    <n v="1333729"/>
    <x v="0"/>
    <s v="N"/>
    <x v="1518"/>
  </r>
  <r>
    <s v="21-0053532"/>
    <x v="2"/>
    <x v="11"/>
    <x v="9"/>
    <x v="7"/>
    <x v="6"/>
    <s v="Tier 2 - Elevated"/>
    <s v="Transformer only"/>
    <n v="4"/>
    <n v="26"/>
    <d v="2021-04-26T00:00:00"/>
    <n v="1334882"/>
    <x v="0"/>
    <s v="N"/>
    <x v="23"/>
  </r>
  <r>
    <s v="21-0054133"/>
    <x v="4"/>
    <x v="9"/>
    <x v="7"/>
    <x v="6"/>
    <x v="6"/>
    <s v="Tier 3 - Extreme"/>
    <s v="Distribution Circuit"/>
    <n v="4"/>
    <n v="28"/>
    <d v="2021-04-28T00:00:00"/>
    <n v="1335917"/>
    <x v="0"/>
    <s v="N"/>
    <x v="9"/>
  </r>
  <r>
    <s v="21-0054133"/>
    <x v="4"/>
    <x v="9"/>
    <x v="7"/>
    <x v="6"/>
    <x v="6"/>
    <s v="Tier 3 - Extreme"/>
    <s v="Distribution Circuit"/>
    <n v="4"/>
    <n v="28"/>
    <d v="2021-04-28T00:00:00"/>
    <n v="1335917"/>
    <x v="0"/>
    <s v="N"/>
    <x v="9"/>
  </r>
  <r>
    <s v="21-0056162"/>
    <x v="2"/>
    <x v="11"/>
    <x v="0"/>
    <x v="4"/>
    <x v="6"/>
    <s v="Tier 2 - Elevated"/>
    <s v="Distribution Circuit"/>
    <n v="5"/>
    <n v="3"/>
    <d v="2021-05-03T00:00:00"/>
    <n v="1339901"/>
    <x v="0"/>
    <s v="Y"/>
    <x v="25"/>
  </r>
  <r>
    <s v="21-0057123"/>
    <x v="2"/>
    <x v="11"/>
    <x v="12"/>
    <x v="7"/>
    <x v="6"/>
    <s v="Tier 2 - Elevated"/>
    <s v="Transformer only"/>
    <n v="5"/>
    <n v="5"/>
    <d v="2021-05-05T00:00:00"/>
    <n v="1341359"/>
    <x v="0"/>
    <s v="Y"/>
    <x v="16"/>
  </r>
  <r>
    <s v="21-0061822"/>
    <x v="3"/>
    <x v="3"/>
    <x v="12"/>
    <x v="7"/>
    <x v="6"/>
    <s v="Tier 2 - Elevated"/>
    <s v="Transformer only"/>
    <n v="5"/>
    <n v="15"/>
    <d v="2021-05-15T00:00:00"/>
    <n v="1349948"/>
    <x v="0"/>
    <s v="Y"/>
    <x v="29"/>
  </r>
  <r>
    <s v="21-0061990"/>
    <x v="3"/>
    <x v="3"/>
    <x v="12"/>
    <x v="7"/>
    <x v="6"/>
    <s v="Tier 2 - Elevated"/>
    <s v="Transformer only"/>
    <n v="5"/>
    <n v="16"/>
    <d v="2021-05-16T00:00:00"/>
    <n v="1350810"/>
    <x v="0"/>
    <s v="Y"/>
    <x v="29"/>
  </r>
  <r>
    <s v="21-0062037"/>
    <x v="3"/>
    <x v="3"/>
    <x v="9"/>
    <x v="7"/>
    <x v="6"/>
    <s v="Tier 3 - Extreme"/>
    <s v="Transformer only"/>
    <n v="5"/>
    <n v="16"/>
    <d v="2021-05-16T00:00:00"/>
    <n v="1350868"/>
    <x v="0"/>
    <s v="Y"/>
    <x v="15"/>
  </r>
  <r>
    <s v="21-0063981"/>
    <x v="1"/>
    <x v="1"/>
    <x v="1"/>
    <x v="0"/>
    <x v="6"/>
    <s v="Tier 2 - Elevated"/>
    <s v="Distribution Circuit"/>
    <n v="5"/>
    <n v="20"/>
    <d v="2021-05-20T00:00:00"/>
    <n v="1354666"/>
    <x v="0"/>
    <s v="Y"/>
    <x v="18"/>
  </r>
  <r>
    <s v="21-0087452"/>
    <x v="4"/>
    <x v="9"/>
    <x v="7"/>
    <x v="6"/>
    <x v="6"/>
    <s v="Tier 2 - Elevated"/>
    <s v="Distribution Circuit"/>
    <n v="7"/>
    <n v="10"/>
    <d v="2021-07-10T00:00:00"/>
    <n v="1397220"/>
    <x v="0"/>
    <s v="Y"/>
    <x v="9"/>
  </r>
  <r>
    <s v="21-0092542"/>
    <x v="5"/>
    <x v="18"/>
    <x v="8"/>
    <x v="1"/>
    <x v="6"/>
    <s v="Tier 2 - Elevated"/>
    <s v="Transformer only"/>
    <n v="7"/>
    <n v="20"/>
    <d v="2021-07-20T00:00:00"/>
    <n v="1409200"/>
    <x v="0"/>
    <s v="Y"/>
    <x v="272"/>
  </r>
  <r>
    <s v="21-0104404"/>
    <x v="4"/>
    <x v="9"/>
    <x v="7"/>
    <x v="6"/>
    <x v="6"/>
    <s v="Tier 2 - Elevated"/>
    <s v="Distribution Circuit"/>
    <n v="8"/>
    <n v="13"/>
    <d v="2021-08-13T00:00:00"/>
    <n v="1442257"/>
    <x v="0"/>
    <s v="Y"/>
    <x v="9"/>
  </r>
  <r>
    <s v="21-0111331"/>
    <x v="2"/>
    <x v="11"/>
    <x v="9"/>
    <x v="1"/>
    <x v="6"/>
    <s v="Tier 2 - Elevated"/>
    <s v="Transformer only"/>
    <n v="8"/>
    <n v="30"/>
    <d v="2021-08-30T00:00:00"/>
    <n v="1458514"/>
    <x v="0"/>
    <s v="Y"/>
    <x v="540"/>
  </r>
  <r>
    <s v="21-0113613"/>
    <x v="2"/>
    <x v="11"/>
    <x v="9"/>
    <x v="7"/>
    <x v="6"/>
    <s v="Tier 3 - Extreme"/>
    <s v="Distribution Circuit"/>
    <n v="9"/>
    <n v="4"/>
    <d v="2021-09-04T00:00:00"/>
    <n v="1461914"/>
    <x v="0"/>
    <s v="Y"/>
    <x v="23"/>
  </r>
  <r>
    <s v="21-0114982"/>
    <x v="2"/>
    <x v="24"/>
    <x v="12"/>
    <x v="3"/>
    <x v="6"/>
    <s v="Tier 2 - Elevated"/>
    <s v="Transformer only"/>
    <n v="9"/>
    <n v="8"/>
    <d v="2021-09-08T00:00:00"/>
    <n v="1464782"/>
    <x v="0"/>
    <s v="Y"/>
    <x v="111"/>
  </r>
  <r>
    <s v="21-0115659"/>
    <x v="4"/>
    <x v="9"/>
    <x v="7"/>
    <x v="6"/>
    <x v="6"/>
    <s v="Tier 3 - Extreme"/>
    <s v="Distribution Circuit"/>
    <n v="9"/>
    <n v="9"/>
    <d v="2021-09-09T00:00:00"/>
    <n v="1466753"/>
    <x v="0"/>
    <s v="Y"/>
    <x v="9"/>
  </r>
  <r>
    <s v="21-0121738"/>
    <x v="0"/>
    <x v="25"/>
    <x v="4"/>
    <x v="1"/>
    <x v="6"/>
    <s v="Tier 2 - Elevated"/>
    <s v="Transformer only"/>
    <n v="9"/>
    <n v="23"/>
    <d v="2021-09-23T00:00:00"/>
    <n v="1478980"/>
    <x v="0"/>
    <s v="Y"/>
    <x v="1519"/>
  </r>
  <r>
    <s v="21-0128119"/>
    <x v="7"/>
    <x v="19"/>
    <x v="1"/>
    <x v="1"/>
    <x v="6"/>
    <s v="Tier 2 - Elevated"/>
    <s v="Distribution Circuit"/>
    <n v="10"/>
    <n v="11"/>
    <d v="2021-10-11T00:00:00"/>
    <n v="1493128"/>
    <x v="0"/>
    <s v="Y"/>
    <x v="66"/>
  </r>
  <r>
    <s v="21-0129238"/>
    <x v="4"/>
    <x v="9"/>
    <x v="7"/>
    <x v="6"/>
    <x v="6"/>
    <s v="Tier 2 - Elevated"/>
    <s v="Distribution Circuit"/>
    <n v="10"/>
    <n v="11"/>
    <d v="2021-10-11T00:00:00"/>
    <n v="1494513"/>
    <x v="0"/>
    <s v="Y"/>
    <x v="9"/>
  </r>
  <r>
    <s v="21-0134772"/>
    <x v="1"/>
    <x v="1"/>
    <x v="0"/>
    <x v="0"/>
    <x v="6"/>
    <s v="Tier 2 - Elevated"/>
    <s v="Distribution Circuit"/>
    <n v="10"/>
    <n v="21"/>
    <d v="2021-10-21T00:00:00"/>
    <n v="1505044"/>
    <x v="0"/>
    <s v="Y"/>
    <x v="56"/>
  </r>
  <r>
    <s v="21-0135302"/>
    <x v="2"/>
    <x v="24"/>
    <x v="12"/>
    <x v="7"/>
    <x v="6"/>
    <s v="Tier 2 - Elevated"/>
    <s v="Transformer only"/>
    <n v="10"/>
    <n v="22"/>
    <d v="2021-10-22T00:00:00"/>
    <n v="1506085"/>
    <x v="0"/>
    <s v="Y"/>
    <x v="148"/>
  </r>
  <r>
    <s v="21-0136070"/>
    <x v="1"/>
    <x v="1"/>
    <x v="11"/>
    <x v="0"/>
    <x v="6"/>
    <s v="Tier 3 - Extreme"/>
    <s v="Distribution Circuit"/>
    <n v="10"/>
    <n v="24"/>
    <d v="2021-10-24T00:00:00"/>
    <n v="1510956"/>
    <x v="0"/>
    <s v="Y"/>
    <x v="41"/>
  </r>
  <r>
    <s v="21-0136120"/>
    <x v="1"/>
    <x v="4"/>
    <x v="1"/>
    <x v="0"/>
    <x v="6"/>
    <s v="Tier 3 - Extreme"/>
    <s v="Distribution Circuit"/>
    <n v="10"/>
    <n v="24"/>
    <d v="2021-10-24T00:00:00"/>
    <n v="1508971"/>
    <x v="0"/>
    <s v="Y"/>
    <x v="4"/>
  </r>
  <r>
    <s v="21-0136531"/>
    <x v="1"/>
    <x v="1"/>
    <x v="1"/>
    <x v="1"/>
    <x v="6"/>
    <s v="Tier 2 - Elevated"/>
    <s v="Distribution Circuit"/>
    <n v="10"/>
    <n v="24"/>
    <d v="2021-10-24T00:00:00"/>
    <n v="1514019"/>
    <x v="0"/>
    <s v="Y"/>
    <x v="1"/>
  </r>
  <r>
    <s v="21-0137007"/>
    <x v="2"/>
    <x v="11"/>
    <x v="0"/>
    <x v="3"/>
    <x v="6"/>
    <s v="Tier 2 - Elevated"/>
    <s v="Distribution Circuit"/>
    <n v="10"/>
    <n v="25"/>
    <d v="2021-10-25T00:00:00"/>
    <n v="1517697"/>
    <x v="0"/>
    <s v="Y"/>
    <x v="31"/>
  </r>
  <r>
    <s v="21-0137130"/>
    <x v="4"/>
    <x v="9"/>
    <x v="7"/>
    <x v="6"/>
    <x v="6"/>
    <s v="Tier 2 - Elevated"/>
    <s v="Distribution Circuit"/>
    <n v="10"/>
    <n v="25"/>
    <d v="2021-10-25T00:00:00"/>
    <n v="1517573"/>
    <x v="0"/>
    <s v="Y"/>
    <x v="9"/>
  </r>
  <r>
    <s v="21-0137192"/>
    <x v="1"/>
    <x v="1"/>
    <x v="0"/>
    <x v="3"/>
    <x v="6"/>
    <s v="Tier 2 - Elevated"/>
    <s v="Distribution Circuit"/>
    <n v="10"/>
    <n v="25"/>
    <d v="2021-10-25T00:00:00"/>
    <n v="1517913"/>
    <x v="0"/>
    <s v="Y"/>
    <x v="57"/>
  </r>
  <r>
    <s v="21-0138395"/>
    <x v="1"/>
    <x v="1"/>
    <x v="1"/>
    <x v="1"/>
    <x v="6"/>
    <s v="Tier 3 - Extreme"/>
    <s v="Distribution Circuit"/>
    <n v="10"/>
    <n v="26"/>
    <d v="2021-10-26T00:00:00"/>
    <n v="1522269"/>
    <x v="0"/>
    <s v="Y"/>
    <x v="1"/>
  </r>
  <r>
    <s v="21-0139447"/>
    <x v="1"/>
    <x v="1"/>
    <x v="1"/>
    <x v="12"/>
    <x v="6"/>
    <s v="Tier 2 - Elevated"/>
    <s v="Distribution Circuit"/>
    <n v="10"/>
    <n v="28"/>
    <d v="2021-10-28T00:00:00"/>
    <n v="1524407"/>
    <x v="0"/>
    <s v="Y"/>
    <x v="38"/>
  </r>
  <r>
    <s v="21-0140389"/>
    <x v="1"/>
    <x v="1"/>
    <x v="1"/>
    <x v="0"/>
    <x v="6"/>
    <s v="Tier 2 - Elevated"/>
    <s v="Distribution Circuit"/>
    <n v="11"/>
    <n v="1"/>
    <d v="2021-11-01T00:00:00"/>
    <n v="1526799"/>
    <x v="0"/>
    <s v="Y"/>
    <x v="18"/>
  </r>
  <r>
    <s v="21-0141108"/>
    <x v="2"/>
    <x v="11"/>
    <x v="6"/>
    <x v="3"/>
    <x v="6"/>
    <s v="Tier 3 - Extreme"/>
    <s v="Distribution Circuit"/>
    <n v="11"/>
    <n v="2"/>
    <d v="2021-11-02T00:00:00"/>
    <n v="1530591"/>
    <x v="0"/>
    <s v="Y"/>
    <x v="65"/>
  </r>
  <r>
    <s v="21-0142246"/>
    <x v="6"/>
    <x v="33"/>
    <x v="8"/>
    <x v="7"/>
    <x v="6"/>
    <s v="Tier 3 - Extreme"/>
    <s v="Distribution Circuit"/>
    <n v="11"/>
    <n v="4"/>
    <d v="2021-11-04T00:00:00"/>
    <n v="1534895"/>
    <x v="0"/>
    <s v="Y"/>
    <x v="1439"/>
  </r>
  <r>
    <s v="21-0144956"/>
    <x v="1"/>
    <x v="1"/>
    <x v="1"/>
    <x v="3"/>
    <x v="6"/>
    <s v="Tier 3 - Extreme"/>
    <s v="Transformer only"/>
    <n v="11"/>
    <n v="12"/>
    <d v="2021-11-12T00:00:00"/>
    <n v="1541032"/>
    <x v="0"/>
    <s v="Y"/>
    <x v="121"/>
  </r>
  <r>
    <s v="21-0145224"/>
    <x v="4"/>
    <x v="9"/>
    <x v="7"/>
    <x v="6"/>
    <x v="6"/>
    <s v="Tier 2 - Elevated"/>
    <s v="Distribution Circuit"/>
    <n v="11"/>
    <n v="13"/>
    <d v="2021-11-13T00:00:00"/>
    <n v="1542216"/>
    <x v="0"/>
    <s v="Y"/>
    <x v="9"/>
  </r>
  <r>
    <s v="21-0153608"/>
    <x v="0"/>
    <x v="15"/>
    <x v="25"/>
    <x v="4"/>
    <x v="6"/>
    <s v="Tier 3 - Extreme"/>
    <s v="Distribution Circuit"/>
    <n v="12"/>
    <n v="1"/>
    <d v="2021-12-01T00:00:00"/>
    <n v="1557091"/>
    <x v="0"/>
    <s v="N"/>
    <x v="1520"/>
  </r>
  <r>
    <s v="21-0157541"/>
    <x v="1"/>
    <x v="1"/>
    <x v="1"/>
    <x v="0"/>
    <x v="6"/>
    <s v="Tier 3 - Extreme"/>
    <s v="Distribution Circuit"/>
    <n v="12"/>
    <n v="13"/>
    <d v="2021-12-13T00:00:00"/>
    <n v="1567982"/>
    <x v="0"/>
    <s v="N"/>
    <x v="18"/>
  </r>
  <r>
    <s v="21-0158498"/>
    <x v="1"/>
    <x v="1"/>
    <x v="1"/>
    <x v="12"/>
    <x v="6"/>
    <s v="Tier 2 - Elevated"/>
    <s v="Distribution Circuit"/>
    <n v="12"/>
    <n v="15"/>
    <d v="2021-12-15T00:00:00"/>
    <n v="1572937"/>
    <x v="0"/>
    <s v="N"/>
    <x v="38"/>
  </r>
  <r>
    <s v="21-0159508"/>
    <x v="2"/>
    <x v="11"/>
    <x v="9"/>
    <x v="7"/>
    <x v="6"/>
    <s v="Tier 3 - Extreme"/>
    <s v="Transformer only"/>
    <n v="12"/>
    <n v="17"/>
    <d v="2021-12-17T00:00:00"/>
    <n v="1576506"/>
    <x v="0"/>
    <s v="N"/>
    <x v="23"/>
  </r>
  <r>
    <s v="21-0161149"/>
    <x v="1"/>
    <x v="1"/>
    <x v="1"/>
    <x v="0"/>
    <x v="6"/>
    <s v="Tier 2 - Elevated"/>
    <s v="Distribution Circuit"/>
    <n v="12"/>
    <n v="27"/>
    <d v="2021-12-27T00:00:00"/>
    <n v="1585919"/>
    <x v="0"/>
    <s v="N"/>
    <x v="18"/>
  </r>
  <r>
    <s v="21-0161961"/>
    <x v="4"/>
    <x v="9"/>
    <x v="7"/>
    <x v="6"/>
    <x v="6"/>
    <s v="Tier 2 - Elevated"/>
    <s v="Distribution Circuit"/>
    <n v="12"/>
    <n v="30"/>
    <d v="2021-12-30T00:00:00"/>
    <n v="1589481"/>
    <x v="0"/>
    <s v="N"/>
    <x v="9"/>
  </r>
  <r>
    <s v="22-0005083"/>
    <x v="1"/>
    <x v="1"/>
    <x v="1"/>
    <x v="1"/>
    <x v="6"/>
    <s v="Tier 3 - Extreme"/>
    <s v="Distribution Circuit"/>
    <n v="12"/>
    <n v="27"/>
    <d v="2021-12-27T00:00:00"/>
    <n v="1591771"/>
    <x v="0"/>
    <s v="N"/>
    <x v="1"/>
  </r>
  <r>
    <s v="22-0005987"/>
    <x v="0"/>
    <x v="0"/>
    <x v="0"/>
    <x v="3"/>
    <x v="7"/>
    <s v="Tier 2 - Elevated"/>
    <s v="Distribution Circuit"/>
    <n v="1"/>
    <n v="4"/>
    <d v="2022-01-04T00:00:00"/>
    <n v="1594957"/>
    <x v="0"/>
    <s v="N"/>
    <x v="74"/>
  </r>
  <r>
    <s v="22-0006680"/>
    <x v="1"/>
    <x v="1"/>
    <x v="11"/>
    <x v="0"/>
    <x v="7"/>
    <s v="Tier 2 - Elevated"/>
    <s v="Distribution Circuit"/>
    <n v="1"/>
    <n v="6"/>
    <d v="2022-01-06T00:00:00"/>
    <n v="1596346"/>
    <x v="0"/>
    <s v="N"/>
    <x v="41"/>
  </r>
  <r>
    <s v="22-0007327"/>
    <x v="1"/>
    <x v="1"/>
    <x v="1"/>
    <x v="0"/>
    <x v="6"/>
    <s v="Tier 3 - Extreme"/>
    <s v="Distribution Circuit"/>
    <n v="12"/>
    <n v="27"/>
    <d v="2021-12-27T00:00:00"/>
    <n v="1597293"/>
    <x v="0"/>
    <s v="N"/>
    <x v="18"/>
  </r>
  <r>
    <s v="22-0025573"/>
    <x v="2"/>
    <x v="11"/>
    <x v="11"/>
    <x v="4"/>
    <x v="7"/>
    <s v="Tier 2 - Elevated"/>
    <s v="Transformer only"/>
    <n v="2"/>
    <n v="23"/>
    <d v="2022-02-23T00:00:00"/>
    <n v="1634708"/>
    <x v="0"/>
    <s v="N"/>
    <x v="347"/>
  </r>
  <r>
    <s v="22-0037151"/>
    <x v="2"/>
    <x v="11"/>
    <x v="1"/>
    <x v="0"/>
    <x v="7"/>
    <s v="Tier 3 - Extreme"/>
    <s v="Distribution Circuit"/>
    <n v="3"/>
    <n v="22"/>
    <d v="2022-03-22T00:00:00"/>
    <n v="1653896"/>
    <x v="0"/>
    <s v="N"/>
    <x v="54"/>
  </r>
  <r>
    <s v="22-0037151"/>
    <x v="2"/>
    <x v="11"/>
    <x v="1"/>
    <x v="0"/>
    <x v="7"/>
    <s v="Tier 3 - Extreme"/>
    <s v="Distribution Circuit"/>
    <n v="3"/>
    <n v="22"/>
    <d v="2022-03-22T00:00:00"/>
    <n v="1653896"/>
    <x v="0"/>
    <s v="N"/>
    <x v="54"/>
  </r>
  <r>
    <s v="22-0056301"/>
    <x v="1"/>
    <x v="4"/>
    <x v="1"/>
    <x v="0"/>
    <x v="7"/>
    <s v="Tier 3 - Extreme"/>
    <s v="Distribution Circuit"/>
    <n v="4"/>
    <n v="29"/>
    <d v="2022-04-29T00:00:00"/>
    <n v="1684910"/>
    <x v="0"/>
    <s v="N"/>
    <x v="4"/>
  </r>
  <r>
    <s v="22-0061601"/>
    <x v="4"/>
    <x v="9"/>
    <x v="7"/>
    <x v="6"/>
    <x v="7"/>
    <s v="Tier 3 - Extreme"/>
    <s v="Distribution Circuit"/>
    <n v="5"/>
    <n v="13"/>
    <d v="2022-05-13T00:00:00"/>
    <n v="1695116"/>
    <x v="0"/>
    <s v="Y"/>
    <x v="9"/>
  </r>
  <r>
    <s v="22-0062051"/>
    <x v="4"/>
    <x v="9"/>
    <x v="7"/>
    <x v="6"/>
    <x v="7"/>
    <s v="Tier 2 - Elevated"/>
    <s v="Distribution Circuit"/>
    <n v="5"/>
    <n v="14"/>
    <d v="2022-05-14T00:00:00"/>
    <n v="1696050"/>
    <x v="0"/>
    <s v="Y"/>
    <x v="9"/>
  </r>
  <r>
    <s v="22-0067263"/>
    <x v="2"/>
    <x v="11"/>
    <x v="9"/>
    <x v="7"/>
    <x v="7"/>
    <s v="Tier 2 - Elevated"/>
    <s v="Distribution Circuit"/>
    <n v="5"/>
    <n v="26"/>
    <d v="2022-05-26T00:00:00"/>
    <n v="1712160"/>
    <x v="0"/>
    <s v="Y"/>
    <x v="23"/>
  </r>
  <r>
    <s v="22-0068020"/>
    <x v="0"/>
    <x v="0"/>
    <x v="0"/>
    <x v="8"/>
    <x v="7"/>
    <s v="Tier 2 - Elevated"/>
    <s v="Distribution Circuit"/>
    <n v="5"/>
    <n v="30"/>
    <d v="2022-05-30T00:00:00"/>
    <n v="1713865"/>
    <x v="0"/>
    <s v="Y"/>
    <x v="425"/>
  </r>
  <r>
    <s v="22-0070282"/>
    <x v="4"/>
    <x v="9"/>
    <x v="7"/>
    <x v="6"/>
    <x v="7"/>
    <s v="Tier 2 - Elevated"/>
    <s v="Distribution Circuit"/>
    <n v="6"/>
    <n v="5"/>
    <d v="2022-06-05T00:00:00"/>
    <n v="1719418"/>
    <x v="0"/>
    <s v="Y"/>
    <x v="9"/>
  </r>
  <r>
    <s v="22-0072519"/>
    <x v="4"/>
    <x v="9"/>
    <x v="7"/>
    <x v="6"/>
    <x v="7"/>
    <s v="Tier 2 - Elevated"/>
    <s v="Distribution Circuit"/>
    <n v="6"/>
    <n v="10"/>
    <d v="2022-06-10T00:00:00"/>
    <n v="1726911"/>
    <x v="0"/>
    <s v="Y"/>
    <x v="9"/>
  </r>
  <r>
    <s v="22-0077221"/>
    <x v="0"/>
    <x v="0"/>
    <x v="0"/>
    <x v="4"/>
    <x v="7"/>
    <s v="Tier 3 - Extreme"/>
    <s v="Distribution Circuit"/>
    <n v="6"/>
    <n v="22"/>
    <d v="2022-06-22T00:00:00"/>
    <n v="1738824"/>
    <x v="0"/>
    <s v="Y"/>
    <x v="1521"/>
  </r>
  <r>
    <s v="22-0078737"/>
    <x v="0"/>
    <x v="15"/>
    <x v="4"/>
    <x v="3"/>
    <x v="7"/>
    <s v="Tier 2 - Elevated"/>
    <s v="Transformer only"/>
    <n v="6"/>
    <n v="26"/>
    <d v="2022-06-26T00:00:00"/>
    <n v="1742599"/>
    <x v="0"/>
    <s v="Y"/>
    <x v="376"/>
  </r>
  <r>
    <s v="22-0086715"/>
    <x v="2"/>
    <x v="11"/>
    <x v="9"/>
    <x v="7"/>
    <x v="7"/>
    <s v="Tier 2 - Elevated"/>
    <s v="Transformer only"/>
    <n v="7"/>
    <n v="18"/>
    <d v="2022-07-18T00:00:00"/>
    <n v="1759437"/>
    <x v="0"/>
    <s v="Y"/>
    <x v="23"/>
  </r>
  <r>
    <s v="22-0091062"/>
    <x v="4"/>
    <x v="9"/>
    <x v="7"/>
    <x v="6"/>
    <x v="7"/>
    <s v="Tier 2 - Elevated"/>
    <s v="Distribution Circuit"/>
    <n v="7"/>
    <n v="28"/>
    <d v="2022-07-28T00:00:00"/>
    <n v="1767680"/>
    <x v="0"/>
    <s v="Y"/>
    <x v="9"/>
  </r>
  <r>
    <s v="22-0097096"/>
    <x v="5"/>
    <x v="10"/>
    <x v="1"/>
    <x v="1"/>
    <x v="7"/>
    <s v="Tier 2 - Elevated"/>
    <s v="Distribution Circuit"/>
    <n v="8"/>
    <n v="12"/>
    <d v="2022-08-12T00:00:00"/>
    <n v="1779854"/>
    <x v="0"/>
    <s v="Y"/>
    <x v="51"/>
  </r>
  <r>
    <s v="22-0113490"/>
    <x v="4"/>
    <x v="9"/>
    <x v="7"/>
    <x v="6"/>
    <x v="7"/>
    <s v="Tier 3 - Extreme"/>
    <s v="Distribution Circuit"/>
    <n v="9"/>
    <n v="21"/>
    <d v="2022-09-21T00:00:00"/>
    <n v="1818805"/>
    <x v="0"/>
    <s v="Y"/>
    <x v="9"/>
  </r>
  <r>
    <s v="22-0113967"/>
    <x v="3"/>
    <x v="3"/>
    <x v="9"/>
    <x v="7"/>
    <x v="7"/>
    <s v="Tier 2 - Elevated"/>
    <s v="Transformer only"/>
    <n v="9"/>
    <n v="22"/>
    <d v="2022-09-22T00:00:00"/>
    <n v="1819398"/>
    <x v="0"/>
    <s v="Y"/>
    <x v="15"/>
  </r>
  <r>
    <s v="22-0114427"/>
    <x v="2"/>
    <x v="11"/>
    <x v="9"/>
    <x v="15"/>
    <x v="7"/>
    <s v="Tier 2 - Elevated"/>
    <s v="Transformer only"/>
    <n v="9"/>
    <n v="23"/>
    <d v="2022-09-23T00:00:00"/>
    <n v="1820393"/>
    <x v="0"/>
    <s v="Y"/>
    <x v="110"/>
  </r>
  <r>
    <s v="22-0123081"/>
    <x v="1"/>
    <x v="4"/>
    <x v="1"/>
    <x v="5"/>
    <x v="7"/>
    <s v="Tier 3 - Extreme"/>
    <s v="Distribution Circuit"/>
    <n v="10"/>
    <n v="20"/>
    <d v="2022-10-20T00:00:00"/>
    <n v="1841108"/>
    <x v="0"/>
    <s v="Y"/>
    <x v="615"/>
  </r>
  <r>
    <s v="22-0123905"/>
    <x v="2"/>
    <x v="11"/>
    <x v="0"/>
    <x v="3"/>
    <x v="7"/>
    <s v="Tier 3 - Extreme"/>
    <s v="Distribution Circuit"/>
    <n v="10"/>
    <n v="22"/>
    <d v="2022-10-22T00:00:00"/>
    <n v="1842898"/>
    <x v="0"/>
    <s v="Y"/>
    <x v="31"/>
  </r>
  <r>
    <s v="22-0128392"/>
    <x v="1"/>
    <x v="4"/>
    <x v="1"/>
    <x v="13"/>
    <x v="7"/>
    <s v="Tier 3 - Extreme"/>
    <s v="Distribution Circuit"/>
    <n v="11"/>
    <n v="7"/>
    <d v="2022-11-07T00:00:00"/>
    <n v="1855581"/>
    <x v="0"/>
    <s v="Y"/>
    <x v="123"/>
  </r>
  <r>
    <s v="22-0130394"/>
    <x v="2"/>
    <x v="11"/>
    <x v="9"/>
    <x v="7"/>
    <x v="7"/>
    <s v="Tier 2 - Elevated"/>
    <s v="Transformer only"/>
    <n v="11"/>
    <n v="11"/>
    <d v="2022-11-11T00:00:00"/>
    <n v="1860628"/>
    <x v="0"/>
    <s v="Y"/>
    <x v="23"/>
  </r>
  <r>
    <s v="22-0131941"/>
    <x v="2"/>
    <x v="11"/>
    <x v="0"/>
    <x v="4"/>
    <x v="7"/>
    <s v="Tier 3 - Extreme"/>
    <s v="Distribution Circuit"/>
    <n v="11"/>
    <n v="17"/>
    <d v="2022-11-17T00:00:00"/>
    <n v="1864460"/>
    <x v="0"/>
    <s v="Y"/>
    <x v="25"/>
  </r>
  <r>
    <s v="22-0136628"/>
    <x v="4"/>
    <x v="9"/>
    <x v="7"/>
    <x v="6"/>
    <x v="7"/>
    <s v="Tier 2 - Elevated"/>
    <s v="Distribution Circuit"/>
    <n v="12"/>
    <n v="5"/>
    <d v="2022-12-05T00:00:00"/>
    <n v="1876303"/>
    <x v="0"/>
    <s v="N"/>
    <x v="9"/>
  </r>
  <r>
    <s v="22-0138200"/>
    <x v="4"/>
    <x v="9"/>
    <x v="7"/>
    <x v="6"/>
    <x v="7"/>
    <s v="Tier 2 - Elevated"/>
    <s v="Distribution Circuit"/>
    <n v="12"/>
    <n v="10"/>
    <d v="2022-12-10T00:00:00"/>
    <n v="1880474"/>
    <x v="0"/>
    <s v="N"/>
    <x v="9"/>
  </r>
  <r>
    <s v="22-0138653"/>
    <x v="4"/>
    <x v="9"/>
    <x v="7"/>
    <x v="6"/>
    <x v="7"/>
    <s v="Tier 3 - Extreme"/>
    <s v="Distribution Circuit"/>
    <n v="12"/>
    <n v="10"/>
    <d v="2022-12-10T00:00:00"/>
    <n v="1883343"/>
    <x v="0"/>
    <s v="N"/>
    <x v="9"/>
  </r>
  <r>
    <s v="22-0138907"/>
    <x v="3"/>
    <x v="17"/>
    <x v="1"/>
    <x v="1"/>
    <x v="7"/>
    <s v="Tier 2 - Elevated"/>
    <s v="Distribution Circuit"/>
    <n v="12"/>
    <n v="11"/>
    <d v="2022-12-11T00:00:00"/>
    <n v="1885753"/>
    <x v="0"/>
    <s v="N"/>
    <x v="310"/>
  </r>
  <r>
    <s v="22-0139025"/>
    <x v="3"/>
    <x v="17"/>
    <x v="11"/>
    <x v="3"/>
    <x v="7"/>
    <s v="Tier 2 - Elevated"/>
    <s v="Distribution Circuit"/>
    <n v="12"/>
    <n v="11"/>
    <d v="2022-12-11T00:00:00"/>
    <n v="1886190"/>
    <x v="0"/>
    <s v="N"/>
    <x v="58"/>
  </r>
  <r>
    <s v="22-0139110"/>
    <x v="1"/>
    <x v="1"/>
    <x v="1"/>
    <x v="0"/>
    <x v="7"/>
    <s v="Tier 3 - Extreme"/>
    <s v="Distribution Circuit"/>
    <n v="12"/>
    <n v="11"/>
    <d v="2022-12-11T00:00:00"/>
    <n v="1886556"/>
    <x v="0"/>
    <s v="N"/>
    <x v="18"/>
  </r>
  <r>
    <s v="22-0139283"/>
    <x v="2"/>
    <x v="11"/>
    <x v="21"/>
    <x v="2"/>
    <x v="7"/>
    <s v="Tier 3 - Extreme"/>
    <s v="Distribution Circuit"/>
    <n v="12"/>
    <n v="12"/>
    <d v="2022-12-12T00:00:00"/>
    <n v="1887413"/>
    <x v="0"/>
    <s v="N"/>
    <x v="202"/>
  </r>
  <r>
    <s v="22-0140455"/>
    <x v="2"/>
    <x v="11"/>
    <x v="9"/>
    <x v="7"/>
    <x v="7"/>
    <s v="Tier 2 - Elevated"/>
    <s v="Transformer only"/>
    <n v="12"/>
    <n v="17"/>
    <d v="2022-12-17T00:00:00"/>
    <n v="1891555"/>
    <x v="0"/>
    <s v="N"/>
    <x v="23"/>
  </r>
  <r>
    <s v="22-0141519"/>
    <x v="4"/>
    <x v="9"/>
    <x v="7"/>
    <x v="6"/>
    <x v="7"/>
    <s v="Tier 3 - Extreme"/>
    <s v="Distribution Circuit"/>
    <n v="12"/>
    <n v="27"/>
    <d v="2022-12-27T00:00:00"/>
    <n v="1898024"/>
    <x v="0"/>
    <s v="N"/>
    <x v="9"/>
  </r>
  <r>
    <s v="22-0141883"/>
    <x v="5"/>
    <x v="18"/>
    <x v="1"/>
    <x v="1"/>
    <x v="7"/>
    <s v="Tier 2 - Elevated"/>
    <s v="Distribution Circuit"/>
    <n v="12"/>
    <n v="28"/>
    <d v="2022-12-28T00:00:00"/>
    <n v="1900111"/>
    <x v="0"/>
    <s v="N"/>
    <x v="67"/>
  </r>
  <r>
    <s v="22-0142042"/>
    <x v="4"/>
    <x v="9"/>
    <x v="7"/>
    <x v="6"/>
    <x v="7"/>
    <s v="Tier 2 - Elevated"/>
    <s v="Transformer only"/>
    <n v="12"/>
    <n v="29"/>
    <d v="2022-12-29T00:00:00"/>
    <n v="1901100"/>
    <x v="0"/>
    <s v="N"/>
    <x v="9"/>
  </r>
  <r>
    <s v="22-0142321"/>
    <x v="1"/>
    <x v="1"/>
    <x v="1"/>
    <x v="14"/>
    <x v="7"/>
    <s v="Tier 2 - Elevated"/>
    <s v="Distribution Circuit"/>
    <n v="12"/>
    <n v="30"/>
    <d v="2022-12-30T00:00:00"/>
    <n v="1902734"/>
    <x v="0"/>
    <s v="N"/>
    <x v="407"/>
  </r>
  <r>
    <s v="22-0142535"/>
    <x v="1"/>
    <x v="4"/>
    <x v="1"/>
    <x v="1"/>
    <x v="7"/>
    <s v="Tier 3 - Extreme"/>
    <s v="Distribution Circuit"/>
    <n v="12"/>
    <n v="30"/>
    <d v="2022-12-30T00:00:00"/>
    <n v="1902817"/>
    <x v="0"/>
    <s v="N"/>
    <x v="19"/>
  </r>
  <r>
    <s v="22-0142633"/>
    <x v="1"/>
    <x v="1"/>
    <x v="1"/>
    <x v="0"/>
    <x v="7"/>
    <s v="Tier 2 - Elevated"/>
    <s v="Distribution Circuit"/>
    <n v="12"/>
    <n v="31"/>
    <d v="2022-12-31T00:00:00"/>
    <n v="1904704"/>
    <x v="0"/>
    <s v="N"/>
    <x v="18"/>
  </r>
  <r>
    <s v="22-0142929"/>
    <x v="4"/>
    <x v="12"/>
    <x v="7"/>
    <x v="6"/>
    <x v="7"/>
    <s v="Tier 3 - Extreme"/>
    <s v="Distribution Circuit"/>
    <n v="12"/>
    <n v="31"/>
    <d v="2022-12-31T00:00:00"/>
    <n v="1907096"/>
    <x v="0"/>
    <s v="N"/>
    <x v="17"/>
  </r>
  <r>
    <s v="23-0004537"/>
    <x v="4"/>
    <x v="9"/>
    <x v="7"/>
    <x v="6"/>
    <x v="7"/>
    <s v="Tier 3 - Extreme"/>
    <s v="Distribution Circuit"/>
    <n v="12"/>
    <n v="31"/>
    <d v="2022-12-31T00:00:00"/>
    <n v="1904169"/>
    <x v="0"/>
    <s v="N"/>
    <x v="9"/>
  </r>
  <r>
    <s v="15-0011090"/>
    <x v="1"/>
    <x v="1"/>
    <x v="1"/>
    <x v="0"/>
    <x v="0"/>
    <s v="Tier 2 - Elevated"/>
    <s v="Distribution Circuit"/>
    <n v="2"/>
    <n v="7"/>
    <d v="2015-02-07T00:00:00"/>
    <n v="1180469"/>
    <x v="0"/>
    <s v="N"/>
    <x v="18"/>
  </r>
  <r>
    <s v="15-0012230"/>
    <x v="1"/>
    <x v="1"/>
    <x v="1"/>
    <x v="1"/>
    <x v="0"/>
    <s v="Tier 3 - Extreme"/>
    <s v="Distribution Circuit"/>
    <n v="2"/>
    <n v="8"/>
    <d v="2015-02-08T00:00:00"/>
    <n v="1186516"/>
    <x v="0"/>
    <s v="N"/>
    <x v="1"/>
  </r>
  <r>
    <s v="15-0014711"/>
    <x v="0"/>
    <x v="32"/>
    <x v="8"/>
    <x v="7"/>
    <x v="0"/>
    <s v="Tier 2 - Elevated"/>
    <s v="Distribution Circuit"/>
    <n v="2"/>
    <n v="20"/>
    <d v="2015-02-20T00:00:00"/>
    <n v="1193343"/>
    <x v="0"/>
    <s v="N"/>
    <x v="240"/>
  </r>
  <r>
    <s v="15-0016010"/>
    <x v="2"/>
    <x v="2"/>
    <x v="25"/>
    <x v="11"/>
    <x v="0"/>
    <s v="Tier 3 - Extreme"/>
    <s v="Distribution Circuit"/>
    <n v="2"/>
    <n v="26"/>
    <d v="2015-02-26T00:00:00"/>
    <n v="1196329"/>
    <x v="0"/>
    <s v="N"/>
    <x v="1522"/>
  </r>
  <r>
    <s v="15-0016376"/>
    <x v="2"/>
    <x v="3"/>
    <x v="12"/>
    <x v="7"/>
    <x v="0"/>
    <s v="Tier 3 - Extreme"/>
    <s v="Transformer only"/>
    <n v="2"/>
    <n v="28"/>
    <d v="2015-02-28T00:00:00"/>
    <n v="1197218"/>
    <x v="0"/>
    <s v="N"/>
    <x v="572"/>
  </r>
  <r>
    <s v="15-0029114"/>
    <x v="2"/>
    <x v="2"/>
    <x v="15"/>
    <x v="3"/>
    <x v="0"/>
    <s v="Tier 2 - Elevated"/>
    <s v="Distribution Circuit"/>
    <n v="4"/>
    <n v="23"/>
    <d v="2015-04-23T00:00:00"/>
    <n v="1224041"/>
    <x v="0"/>
    <s v="N"/>
    <x v="420"/>
  </r>
  <r>
    <s v="15-0032473"/>
    <x v="1"/>
    <x v="1"/>
    <x v="1"/>
    <x v="1"/>
    <x v="0"/>
    <s v="Tier 2 - Elevated"/>
    <s v="Distribution Circuit"/>
    <n v="5"/>
    <n v="7"/>
    <d v="2015-05-07T00:00:00"/>
    <n v="1230711"/>
    <x v="0"/>
    <s v="Y"/>
    <x v="1"/>
  </r>
  <r>
    <s v="15-0044306"/>
    <x v="2"/>
    <x v="11"/>
    <x v="15"/>
    <x v="3"/>
    <x v="0"/>
    <s v="Tier 2 - Elevated"/>
    <s v="Distribution Circuit"/>
    <n v="6"/>
    <n v="30"/>
    <d v="2015-06-30T00:00:00"/>
    <n v="1259430"/>
    <x v="0"/>
    <s v="Y"/>
    <x v="37"/>
  </r>
  <r>
    <s v="15-0045402"/>
    <x v="1"/>
    <x v="1"/>
    <x v="4"/>
    <x v="0"/>
    <x v="0"/>
    <s v="Tier 2 - Elevated"/>
    <s v="Distribution Circuit"/>
    <n v="7"/>
    <n v="3"/>
    <d v="2015-07-03T00:00:00"/>
    <n v="1262501"/>
    <x v="0"/>
    <s v="Y"/>
    <x v="108"/>
  </r>
  <r>
    <s v="15-0049824"/>
    <x v="3"/>
    <x v="3"/>
    <x v="12"/>
    <x v="11"/>
    <x v="0"/>
    <s v="Tier 3 - Extreme"/>
    <s v="Transformer only"/>
    <n v="7"/>
    <n v="22"/>
    <d v="2015-07-22T00:00:00"/>
    <n v="1275199"/>
    <x v="0"/>
    <s v="Y"/>
    <x v="750"/>
  </r>
  <r>
    <s v="15-0050433"/>
    <x v="1"/>
    <x v="1"/>
    <x v="4"/>
    <x v="0"/>
    <x v="0"/>
    <s v="Tier 3 - Extreme"/>
    <s v="Transformer only"/>
    <n v="7"/>
    <n v="24"/>
    <d v="2015-07-24T00:00:00"/>
    <n v="1276816"/>
    <x v="0"/>
    <s v="Y"/>
    <x v="108"/>
  </r>
  <r>
    <s v="15-0050517"/>
    <x v="2"/>
    <x v="11"/>
    <x v="12"/>
    <x v="7"/>
    <x v="0"/>
    <s v="Tier 3 - Extreme"/>
    <s v="Transformer only"/>
    <n v="7"/>
    <n v="25"/>
    <d v="2015-07-25T00:00:00"/>
    <n v="1277307"/>
    <x v="0"/>
    <s v="Y"/>
    <x v="16"/>
  </r>
  <r>
    <s v="15-0052085"/>
    <x v="4"/>
    <x v="9"/>
    <x v="7"/>
    <x v="6"/>
    <x v="0"/>
    <s v="Tier 2 - Elevated"/>
    <s v="Distribution Circuit"/>
    <n v="8"/>
    <n v="1"/>
    <d v="2015-08-01T00:00:00"/>
    <n v="1281215"/>
    <x v="0"/>
    <s v="Y"/>
    <x v="9"/>
  </r>
  <r>
    <s v="15-0054927"/>
    <x v="4"/>
    <x v="9"/>
    <x v="7"/>
    <x v="6"/>
    <x v="0"/>
    <s v="Tier 3 - Extreme"/>
    <s v="Distribution Circuit"/>
    <n v="8"/>
    <n v="13"/>
    <d v="2015-08-13T00:00:00"/>
    <n v="1288053"/>
    <x v="0"/>
    <s v="Y"/>
    <x v="9"/>
  </r>
  <r>
    <s v="15-0057196"/>
    <x v="2"/>
    <x v="11"/>
    <x v="12"/>
    <x v="7"/>
    <x v="0"/>
    <s v="Tier 2 - Elevated"/>
    <s v="Transformer only"/>
    <n v="8"/>
    <n v="25"/>
    <d v="2015-08-25T00:00:00"/>
    <n v="1294263"/>
    <x v="0"/>
    <s v="Y"/>
    <x v="16"/>
  </r>
  <r>
    <s v="15-0058023"/>
    <x v="2"/>
    <x v="11"/>
    <x v="15"/>
    <x v="3"/>
    <x v="0"/>
    <s v="Tier 2 - Elevated"/>
    <s v="Distribution Circuit"/>
    <n v="8"/>
    <n v="28"/>
    <d v="2015-08-28T00:00:00"/>
    <n v="1296174"/>
    <x v="0"/>
    <s v="Y"/>
    <x v="37"/>
  </r>
  <r>
    <s v="15-0058119"/>
    <x v="2"/>
    <x v="11"/>
    <x v="9"/>
    <x v="3"/>
    <x v="0"/>
    <s v="Tier 3 - Extreme"/>
    <s v="Transformer only"/>
    <n v="8"/>
    <n v="28"/>
    <d v="2015-08-28T00:00:00"/>
    <n v="1296549"/>
    <x v="0"/>
    <s v="Y"/>
    <x v="83"/>
  </r>
  <r>
    <s v="15-0060957"/>
    <x v="1"/>
    <x v="1"/>
    <x v="0"/>
    <x v="3"/>
    <x v="0"/>
    <s v="Tier 3 - Extreme"/>
    <s v="Transformer only"/>
    <n v="9"/>
    <n v="12"/>
    <d v="2015-09-12T00:00:00"/>
    <n v="1304338"/>
    <x v="0"/>
    <s v="Y"/>
    <x v="57"/>
  </r>
  <r>
    <s v="15-0061551"/>
    <x v="3"/>
    <x v="7"/>
    <x v="0"/>
    <x v="11"/>
    <x v="0"/>
    <s v="Tier 3 - Extreme"/>
    <s v="Distribution Circuit"/>
    <n v="9"/>
    <n v="9"/>
    <d v="2015-09-09T00:00:00"/>
    <n v="1306396"/>
    <x v="0"/>
    <s v="Y"/>
    <x v="52"/>
  </r>
  <r>
    <s v="15-0069107"/>
    <x v="4"/>
    <x v="9"/>
    <x v="7"/>
    <x v="6"/>
    <x v="0"/>
    <s v="Tier 2 - Elevated"/>
    <s v="Distribution Circuit"/>
    <n v="10"/>
    <n v="9"/>
    <d v="2015-10-09T00:00:00"/>
    <n v="1319039"/>
    <x v="0"/>
    <s v="Y"/>
    <x v="9"/>
  </r>
  <r>
    <s v="15-0071502"/>
    <x v="4"/>
    <x v="12"/>
    <x v="7"/>
    <x v="6"/>
    <x v="0"/>
    <s v="Tier 3 - Extreme"/>
    <s v="Distribution Circuit"/>
    <n v="10"/>
    <n v="18"/>
    <d v="2015-10-18T00:00:00"/>
    <n v="1325217"/>
    <x v="0"/>
    <s v="Y"/>
    <x v="17"/>
  </r>
  <r>
    <s v="15-0075603"/>
    <x v="2"/>
    <x v="11"/>
    <x v="12"/>
    <x v="7"/>
    <x v="0"/>
    <s v="Tier 3 - Extreme"/>
    <s v="Transformer only"/>
    <n v="11"/>
    <n v="4"/>
    <d v="2015-11-04T00:00:00"/>
    <n v="1335216"/>
    <x v="0"/>
    <s v="Y"/>
    <x v="16"/>
  </r>
  <r>
    <s v="15-0083621"/>
    <x v="4"/>
    <x v="9"/>
    <x v="7"/>
    <x v="6"/>
    <x v="0"/>
    <s v="Tier 3 - Extreme"/>
    <s v="Distribution Circuit"/>
    <n v="12"/>
    <n v="9"/>
    <d v="2015-12-09T00:00:00"/>
    <n v="1356224"/>
    <x v="0"/>
    <s v="N"/>
    <x v="9"/>
  </r>
  <r>
    <s v="15-0084990"/>
    <x v="1"/>
    <x v="4"/>
    <x v="1"/>
    <x v="1"/>
    <x v="0"/>
    <s v="Tier 3 - Extreme"/>
    <s v="Distribution Circuit"/>
    <n v="12"/>
    <n v="13"/>
    <d v="2015-12-13T00:00:00"/>
    <n v="1361154"/>
    <x v="0"/>
    <s v="N"/>
    <x v="19"/>
  </r>
  <r>
    <s v="15-0086614"/>
    <x v="1"/>
    <x v="1"/>
    <x v="1"/>
    <x v="3"/>
    <x v="0"/>
    <s v="Tier 2 - Elevated"/>
    <s v="Distribution Circuit"/>
    <n v="12"/>
    <n v="21"/>
    <d v="2015-12-21T00:00:00"/>
    <n v="1368355"/>
    <x v="0"/>
    <s v="N"/>
    <x v="121"/>
  </r>
  <r>
    <s v="15-0086724"/>
    <x v="1"/>
    <x v="1"/>
    <x v="1"/>
    <x v="1"/>
    <x v="0"/>
    <s v="Tier 2 - Elevated"/>
    <s v="Distribution Circuit"/>
    <n v="12"/>
    <n v="22"/>
    <d v="2015-12-22T00:00:00"/>
    <n v="1368981"/>
    <x v="0"/>
    <s v="N"/>
    <x v="1"/>
  </r>
  <r>
    <s v="15-0087514"/>
    <x v="1"/>
    <x v="1"/>
    <x v="1"/>
    <x v="1"/>
    <x v="0"/>
    <s v="Tier 2 - Elevated"/>
    <s v="Distribution Circuit"/>
    <n v="12"/>
    <n v="26"/>
    <d v="2015-12-26T00:00:00"/>
    <n v="1372221"/>
    <x v="0"/>
    <s v="N"/>
    <x v="1"/>
  </r>
  <r>
    <s v="16-0005060"/>
    <x v="1"/>
    <x v="1"/>
    <x v="1"/>
    <x v="1"/>
    <x v="1"/>
    <s v="Tier 3 - Extreme"/>
    <s v="Distribution Circuit"/>
    <n v="1"/>
    <n v="13"/>
    <d v="2016-01-13T00:00:00"/>
    <n v="1382811"/>
    <x v="0"/>
    <s v="N"/>
    <x v="1"/>
  </r>
  <r>
    <s v="16-0005917"/>
    <x v="4"/>
    <x v="9"/>
    <x v="7"/>
    <x v="6"/>
    <x v="1"/>
    <s v="Tier 2 - Elevated"/>
    <s v="Distribution Circuit"/>
    <n v="1"/>
    <n v="17"/>
    <d v="2016-01-17T00:00:00"/>
    <n v="1385576"/>
    <x v="0"/>
    <s v="N"/>
    <x v="9"/>
  </r>
  <r>
    <s v="16-0006079"/>
    <x v="2"/>
    <x v="6"/>
    <x v="6"/>
    <x v="3"/>
    <x v="1"/>
    <s v="Tier 2 - Elevated"/>
    <s v="Transformer only"/>
    <n v="1"/>
    <n v="18"/>
    <d v="2016-01-18T00:00:00"/>
    <n v="1386184"/>
    <x v="0"/>
    <s v="N"/>
    <x v="733"/>
  </r>
  <r>
    <s v="16-0007778"/>
    <x v="2"/>
    <x v="11"/>
    <x v="14"/>
    <x v="0"/>
    <x v="1"/>
    <s v="Tier 2 - Elevated"/>
    <s v="Distribution Circuit"/>
    <n v="1"/>
    <n v="23"/>
    <d v="2016-01-23T00:00:00"/>
    <n v="1390889"/>
    <x v="0"/>
    <s v="N"/>
    <x v="34"/>
  </r>
  <r>
    <s v="16-0014002"/>
    <x v="4"/>
    <x v="9"/>
    <x v="7"/>
    <x v="6"/>
    <x v="1"/>
    <s v="Tier 2 - Elevated"/>
    <s v="Distribution Circuit"/>
    <n v="2"/>
    <n v="18"/>
    <d v="2016-02-18T00:00:00"/>
    <n v="1408885"/>
    <x v="0"/>
    <s v="N"/>
    <x v="9"/>
  </r>
  <r>
    <s v="16-0014308"/>
    <x v="4"/>
    <x v="9"/>
    <x v="7"/>
    <x v="6"/>
    <x v="1"/>
    <s v="Tier 2 - Elevated"/>
    <s v="Distribution Circuit"/>
    <n v="2"/>
    <n v="19"/>
    <d v="2016-02-19T00:00:00"/>
    <n v="1409507"/>
    <x v="0"/>
    <s v="N"/>
    <x v="9"/>
  </r>
  <r>
    <s v="16-0018493"/>
    <x v="1"/>
    <x v="1"/>
    <x v="1"/>
    <x v="1"/>
    <x v="1"/>
    <s v="Tier 2 - Elevated"/>
    <s v="Distribution Circuit"/>
    <n v="3"/>
    <n v="6"/>
    <d v="2016-03-06T00:00:00"/>
    <n v="1422348"/>
    <x v="0"/>
    <s v="N"/>
    <x v="1"/>
  </r>
  <r>
    <s v="16-0032820"/>
    <x v="1"/>
    <x v="1"/>
    <x v="1"/>
    <x v="0"/>
    <x v="1"/>
    <s v="Tier 2 - Elevated"/>
    <s v="Distribution Circuit"/>
    <n v="4"/>
    <n v="30"/>
    <d v="2016-04-30T00:00:00"/>
    <n v="1461941"/>
    <x v="0"/>
    <s v="N"/>
    <x v="18"/>
  </r>
  <r>
    <s v="16-0034308"/>
    <x v="3"/>
    <x v="3"/>
    <x v="7"/>
    <x v="7"/>
    <x v="1"/>
    <s v="Tier 2 - Elevated"/>
    <s v="Transformer only"/>
    <n v="5"/>
    <n v="6"/>
    <d v="2016-05-06T00:00:00"/>
    <n v="1465647"/>
    <x v="0"/>
    <s v="Y"/>
    <x v="321"/>
  </r>
  <r>
    <s v="16-0038721"/>
    <x v="3"/>
    <x v="3"/>
    <x v="9"/>
    <x v="7"/>
    <x v="1"/>
    <s v="Tier 2 - Elevated"/>
    <s v="Transformer only"/>
    <n v="5"/>
    <n v="26"/>
    <d v="2016-05-26T00:00:00"/>
    <n v="1477578"/>
    <x v="0"/>
    <s v="Y"/>
    <x v="15"/>
  </r>
  <r>
    <s v="16-0040206"/>
    <x v="1"/>
    <x v="1"/>
    <x v="1"/>
    <x v="0"/>
    <x v="1"/>
    <s v="Tier 3 - Extreme"/>
    <s v="Distribution Circuit"/>
    <n v="6"/>
    <n v="1"/>
    <d v="2016-06-01T00:00:00"/>
    <n v="1480679"/>
    <x v="0"/>
    <s v="Y"/>
    <x v="18"/>
  </r>
  <r>
    <s v="16-0050411"/>
    <x v="1"/>
    <x v="4"/>
    <x v="6"/>
    <x v="3"/>
    <x v="1"/>
    <s v="Tier 2 - Elevated"/>
    <s v="Transformer only"/>
    <n v="7"/>
    <n v="16"/>
    <d v="2016-07-16T00:00:00"/>
    <n v="1511293"/>
    <x v="0"/>
    <s v="Y"/>
    <x v="1171"/>
  </r>
  <r>
    <s v="16-0052498"/>
    <x v="4"/>
    <x v="9"/>
    <x v="7"/>
    <x v="6"/>
    <x v="1"/>
    <s v="Tier 3 - Extreme"/>
    <s v="Transformer only"/>
    <n v="7"/>
    <n v="26"/>
    <d v="2016-07-26T00:00:00"/>
    <n v="1516058"/>
    <x v="0"/>
    <s v="Y"/>
    <x v="9"/>
  </r>
  <r>
    <s v="16-0054977"/>
    <x v="2"/>
    <x v="11"/>
    <x v="0"/>
    <x v="3"/>
    <x v="1"/>
    <s v="Tier 2 - Elevated"/>
    <s v="Distribution Circuit"/>
    <n v="8"/>
    <n v="4"/>
    <d v="2016-08-04T00:00:00"/>
    <n v="1521349"/>
    <x v="0"/>
    <s v="Y"/>
    <x v="31"/>
  </r>
  <r>
    <s v="16-0059980"/>
    <x v="0"/>
    <x v="25"/>
    <x v="1"/>
    <x v="0"/>
    <x v="1"/>
    <s v="Tier 3 - Extreme"/>
    <s v="Distribution Circuit"/>
    <n v="8"/>
    <n v="25"/>
    <d v="2016-08-25T00:00:00"/>
    <n v="1532089"/>
    <x v="0"/>
    <s v="Y"/>
    <x v="98"/>
  </r>
  <r>
    <s v="16-0060903"/>
    <x v="0"/>
    <x v="0"/>
    <x v="0"/>
    <x v="3"/>
    <x v="1"/>
    <s v="Tier 3 - Extreme"/>
    <s v="Distribution Circuit"/>
    <n v="8"/>
    <n v="30"/>
    <d v="2016-08-30T00:00:00"/>
    <n v="1534116"/>
    <x v="0"/>
    <s v="Y"/>
    <x v="74"/>
  </r>
  <r>
    <s v="16-0064809"/>
    <x v="2"/>
    <x v="11"/>
    <x v="14"/>
    <x v="0"/>
    <x v="1"/>
    <s v="Tier 2 - Elevated"/>
    <s v="Distribution Circuit"/>
    <n v="9"/>
    <n v="15"/>
    <d v="2016-09-15T00:00:00"/>
    <n v="1541982"/>
    <x v="0"/>
    <s v="Y"/>
    <x v="34"/>
  </r>
  <r>
    <s v="16-0069075"/>
    <x v="3"/>
    <x v="3"/>
    <x v="9"/>
    <x v="3"/>
    <x v="1"/>
    <s v="Tier 2 - Elevated"/>
    <s v="Transformer only"/>
    <n v="10"/>
    <n v="2"/>
    <d v="2016-10-02T00:00:00"/>
    <n v="1551623"/>
    <x v="0"/>
    <s v="Y"/>
    <x v="80"/>
  </r>
  <r>
    <s v="16-0072801"/>
    <x v="2"/>
    <x v="11"/>
    <x v="12"/>
    <x v="7"/>
    <x v="1"/>
    <s v="Tier 2 - Elevated"/>
    <s v="Transformer only"/>
    <n v="10"/>
    <n v="16"/>
    <d v="2016-10-16T00:00:00"/>
    <n v="1562299"/>
    <x v="0"/>
    <s v="Y"/>
    <x v="16"/>
  </r>
  <r>
    <s v="16-0072816"/>
    <x v="4"/>
    <x v="9"/>
    <x v="7"/>
    <x v="6"/>
    <x v="1"/>
    <s v="Tier 3 - Extreme"/>
    <s v="Distribution Circuit"/>
    <n v="10"/>
    <n v="16"/>
    <d v="2016-10-16T00:00:00"/>
    <n v="1562263"/>
    <x v="0"/>
    <s v="Y"/>
    <x v="9"/>
  </r>
  <r>
    <s v="16-0073104"/>
    <x v="4"/>
    <x v="9"/>
    <x v="7"/>
    <x v="6"/>
    <x v="1"/>
    <s v="Tier 3 - Extreme"/>
    <s v="Distribution Circuit"/>
    <n v="10"/>
    <n v="16"/>
    <d v="2016-10-16T00:00:00"/>
    <n v="1563681"/>
    <x v="0"/>
    <s v="Y"/>
    <x v="9"/>
  </r>
  <r>
    <s v="16-0073178"/>
    <x v="1"/>
    <x v="1"/>
    <x v="1"/>
    <x v="0"/>
    <x v="1"/>
    <s v="Tier 3 - Extreme"/>
    <s v="Distribution Circuit"/>
    <n v="10"/>
    <n v="17"/>
    <d v="2016-10-17T00:00:00"/>
    <n v="1564019"/>
    <x v="0"/>
    <s v="Y"/>
    <x v="18"/>
  </r>
  <r>
    <s v="16-0079346"/>
    <x v="2"/>
    <x v="6"/>
    <x v="4"/>
    <x v="3"/>
    <x v="1"/>
    <s v="Tier 2 - Elevated"/>
    <s v="Transformer only"/>
    <n v="11"/>
    <n v="11"/>
    <d v="2016-11-11T00:00:00"/>
    <n v="1579670"/>
    <x v="0"/>
    <s v="Y"/>
    <x v="63"/>
  </r>
  <r>
    <s v="16-0081049"/>
    <x v="1"/>
    <x v="4"/>
    <x v="1"/>
    <x v="13"/>
    <x v="1"/>
    <s v="Tier 3 - Extreme"/>
    <s v="Distribution Circuit"/>
    <n v="11"/>
    <n v="19"/>
    <d v="2016-11-19T00:00:00"/>
    <n v="1584676"/>
    <x v="0"/>
    <s v="Y"/>
    <x v="123"/>
  </r>
  <r>
    <s v="16-0081155"/>
    <x v="1"/>
    <x v="1"/>
    <x v="1"/>
    <x v="0"/>
    <x v="1"/>
    <s v="Tier 3 - Extreme"/>
    <s v="Distribution Circuit"/>
    <n v="11"/>
    <n v="19"/>
    <d v="2016-11-19T00:00:00"/>
    <n v="1585273"/>
    <x v="0"/>
    <s v="Y"/>
    <x v="18"/>
  </r>
  <r>
    <s v="16-0082550"/>
    <x v="5"/>
    <x v="18"/>
    <x v="8"/>
    <x v="7"/>
    <x v="1"/>
    <s v="Tier 2 - Elevated"/>
    <s v="Distribution Circuit"/>
    <n v="11"/>
    <n v="28"/>
    <d v="2016-11-28T00:00:00"/>
    <n v="1590244"/>
    <x v="0"/>
    <s v="Y"/>
    <x v="137"/>
  </r>
  <r>
    <s v="16-0084425"/>
    <x v="2"/>
    <x v="11"/>
    <x v="12"/>
    <x v="7"/>
    <x v="1"/>
    <s v="Tier 2 - Elevated"/>
    <s v="Transformer only"/>
    <n v="12"/>
    <n v="7"/>
    <d v="2016-12-07T00:00:00"/>
    <n v="1596319"/>
    <x v="0"/>
    <s v="N"/>
    <x v="16"/>
  </r>
  <r>
    <s v="16-0085789"/>
    <x v="1"/>
    <x v="4"/>
    <x v="12"/>
    <x v="0"/>
    <x v="1"/>
    <s v="Tier 3 - Extreme"/>
    <s v="Transformer only"/>
    <n v="12"/>
    <n v="15"/>
    <d v="2016-12-15T00:00:00"/>
    <n v="1602996"/>
    <x v="0"/>
    <s v="N"/>
    <x v="175"/>
  </r>
  <r>
    <s v="16-0086256"/>
    <x v="4"/>
    <x v="9"/>
    <x v="7"/>
    <x v="6"/>
    <x v="1"/>
    <s v="Tier 3 - Extreme"/>
    <s v="Distribution Circuit"/>
    <n v="12"/>
    <n v="18"/>
    <d v="2016-12-18T00:00:00"/>
    <n v="1606341"/>
    <x v="0"/>
    <s v="N"/>
    <x v="9"/>
  </r>
  <r>
    <s v="17-0004531"/>
    <x v="1"/>
    <x v="1"/>
    <x v="1"/>
    <x v="1"/>
    <x v="2"/>
    <s v="Tier 3 - Extreme"/>
    <s v="Distribution Circuit"/>
    <n v="1"/>
    <n v="7"/>
    <d v="2017-01-07T00:00:00"/>
    <n v="1620792"/>
    <x v="0"/>
    <s v="N"/>
    <x v="1"/>
  </r>
  <r>
    <s v="17-0005721"/>
    <x v="1"/>
    <x v="1"/>
    <x v="12"/>
    <x v="15"/>
    <x v="2"/>
    <s v="Tier 3 - Extreme"/>
    <s v="Transformer only"/>
    <n v="1"/>
    <n v="8"/>
    <d v="2017-01-08T00:00:00"/>
    <n v="1628863"/>
    <x v="0"/>
    <s v="N"/>
    <x v="307"/>
  </r>
  <r>
    <s v="17-0006176"/>
    <x v="4"/>
    <x v="9"/>
    <x v="7"/>
    <x v="6"/>
    <x v="2"/>
    <s v="Tier 3 - Extreme"/>
    <s v="Transformer only"/>
    <n v="1"/>
    <n v="9"/>
    <d v="2017-01-09T00:00:00"/>
    <n v="1631390"/>
    <x v="0"/>
    <s v="N"/>
    <x v="9"/>
  </r>
  <r>
    <s v="17-0008493"/>
    <x v="3"/>
    <x v="28"/>
    <x v="1"/>
    <x v="1"/>
    <x v="2"/>
    <s v="Tier 3 - Extreme"/>
    <s v="Distribution Circuit"/>
    <n v="1"/>
    <n v="12"/>
    <d v="2017-01-12T00:00:00"/>
    <n v="1641769"/>
    <x v="0"/>
    <s v="N"/>
    <x v="136"/>
  </r>
  <r>
    <s v="17-0008517"/>
    <x v="2"/>
    <x v="11"/>
    <x v="12"/>
    <x v="7"/>
    <x v="2"/>
    <s v="Tier 2 - Elevated"/>
    <s v="Transformer only"/>
    <n v="1"/>
    <n v="12"/>
    <d v="2017-01-12T00:00:00"/>
    <n v="1641581"/>
    <x v="0"/>
    <s v="N"/>
    <x v="16"/>
  </r>
  <r>
    <s v="17-0009371"/>
    <x v="0"/>
    <x v="0"/>
    <x v="16"/>
    <x v="3"/>
    <x v="2"/>
    <s v="Tier 2 - Elevated"/>
    <s v="Distribution Circuit"/>
    <n v="1"/>
    <n v="16"/>
    <d v="2017-01-16T00:00:00"/>
    <n v="1644314"/>
    <x v="0"/>
    <s v="N"/>
    <x v="526"/>
  </r>
  <r>
    <s v="17-0009930"/>
    <x v="2"/>
    <x v="11"/>
    <x v="1"/>
    <x v="0"/>
    <x v="2"/>
    <s v="Tier 2 - Elevated"/>
    <s v="Distribution Circuit"/>
    <n v="1"/>
    <n v="18"/>
    <d v="2017-01-18T00:00:00"/>
    <n v="1646050"/>
    <x v="0"/>
    <s v="N"/>
    <x v="54"/>
  </r>
  <r>
    <s v="17-0012020"/>
    <x v="1"/>
    <x v="1"/>
    <x v="9"/>
    <x v="3"/>
    <x v="2"/>
    <s v="Tier 3 - Extreme"/>
    <s v="Distribution Circuit"/>
    <n v="1"/>
    <n v="21"/>
    <d v="2017-01-21T00:00:00"/>
    <n v="1656103"/>
    <x v="0"/>
    <s v="N"/>
    <x v="237"/>
  </r>
  <r>
    <s v="17-0012150"/>
    <x v="1"/>
    <x v="1"/>
    <x v="1"/>
    <x v="0"/>
    <x v="2"/>
    <s v="Tier 3 - Extreme"/>
    <s v="Distribution Circuit"/>
    <n v="1"/>
    <n v="21"/>
    <d v="2017-01-21T00:00:00"/>
    <n v="1656404"/>
    <x v="0"/>
    <s v="N"/>
    <x v="18"/>
  </r>
  <r>
    <s v="17-0013063"/>
    <x v="1"/>
    <x v="4"/>
    <x v="8"/>
    <x v="7"/>
    <x v="2"/>
    <s v="Tier 3 - Extreme"/>
    <s v="Distribution Circuit"/>
    <n v="1"/>
    <n v="21"/>
    <d v="2017-01-21T00:00:00"/>
    <n v="1657098"/>
    <x v="0"/>
    <s v="N"/>
    <x v="124"/>
  </r>
  <r>
    <s v="17-0013963"/>
    <x v="4"/>
    <x v="9"/>
    <x v="7"/>
    <x v="6"/>
    <x v="2"/>
    <s v="Tier 3 - Extreme"/>
    <s v="Distribution Circuit"/>
    <n v="1"/>
    <n v="23"/>
    <d v="2017-01-23T00:00:00"/>
    <n v="1663640"/>
    <x v="0"/>
    <s v="N"/>
    <x v="9"/>
  </r>
  <r>
    <s v="17-0014224"/>
    <x v="2"/>
    <x v="6"/>
    <x v="5"/>
    <x v="4"/>
    <x v="2"/>
    <s v="Tier 2 - Elevated"/>
    <s v="Distribution Circuit"/>
    <n v="1"/>
    <n v="23"/>
    <d v="2017-01-23T00:00:00"/>
    <n v="1664825"/>
    <x v="0"/>
    <s v="N"/>
    <x v="6"/>
  </r>
  <r>
    <s v="17-0015418"/>
    <x v="4"/>
    <x v="12"/>
    <x v="7"/>
    <x v="6"/>
    <x v="2"/>
    <s v="Tier 2 - Elevated"/>
    <s v="Distribution Circuit"/>
    <n v="1"/>
    <n v="26"/>
    <d v="2017-01-26T00:00:00"/>
    <n v="1668187"/>
    <x v="0"/>
    <s v="N"/>
    <x v="17"/>
  </r>
  <r>
    <s v="17-0018818"/>
    <x v="2"/>
    <x v="6"/>
    <x v="16"/>
    <x v="3"/>
    <x v="2"/>
    <s v="Tier 2 - Elevated"/>
    <s v="Distribution Circuit"/>
    <n v="2"/>
    <n v="7"/>
    <d v="2017-02-07T00:00:00"/>
    <n v="1681131"/>
    <x v="0"/>
    <s v="N"/>
    <x v="43"/>
  </r>
  <r>
    <s v="17-0020018"/>
    <x v="2"/>
    <x v="11"/>
    <x v="13"/>
    <x v="3"/>
    <x v="2"/>
    <s v="Tier 2 - Elevated"/>
    <s v="Distribution Circuit"/>
    <n v="2"/>
    <n v="10"/>
    <d v="2017-02-10T00:00:00"/>
    <n v="1685419"/>
    <x v="0"/>
    <s v="N"/>
    <x v="59"/>
  </r>
  <r>
    <s v="17-0020420"/>
    <x v="1"/>
    <x v="4"/>
    <x v="1"/>
    <x v="1"/>
    <x v="2"/>
    <s v="Tier 3 - Extreme"/>
    <s v="Distribution Circuit"/>
    <n v="2"/>
    <n v="12"/>
    <d v="2017-02-12T00:00:00"/>
    <n v="1686499"/>
    <x v="0"/>
    <s v="N"/>
    <x v="19"/>
  </r>
  <r>
    <s v="17-0020420"/>
    <x v="1"/>
    <x v="4"/>
    <x v="1"/>
    <x v="1"/>
    <x v="2"/>
    <s v="Tier 3 - Extreme"/>
    <s v="Distribution Circuit"/>
    <n v="2"/>
    <n v="12"/>
    <d v="2017-02-12T00:00:00"/>
    <n v="1686499"/>
    <x v="0"/>
    <s v="N"/>
    <x v="19"/>
  </r>
  <r>
    <s v="17-0020910"/>
    <x v="1"/>
    <x v="1"/>
    <x v="1"/>
    <x v="11"/>
    <x v="2"/>
    <s v="Tier 2 - Elevated"/>
    <s v="Distribution Circuit"/>
    <n v="2"/>
    <n v="14"/>
    <d v="2017-02-14T00:00:00"/>
    <n v="1688169"/>
    <x v="0"/>
    <s v="N"/>
    <x v="144"/>
  </r>
  <r>
    <s v="17-0022923"/>
    <x v="1"/>
    <x v="1"/>
    <x v="1"/>
    <x v="0"/>
    <x v="2"/>
    <s v="Tier 3 - Extreme"/>
    <s v="Distribution Circuit"/>
    <n v="2"/>
    <n v="18"/>
    <d v="2017-02-18T00:00:00"/>
    <n v="1699027"/>
    <x v="0"/>
    <s v="N"/>
    <x v="18"/>
  </r>
  <r>
    <s v="17-0023027"/>
    <x v="1"/>
    <x v="1"/>
    <x v="1"/>
    <x v="12"/>
    <x v="2"/>
    <s v="Tier 3 - Extreme"/>
    <s v="Distribution Circuit"/>
    <n v="2"/>
    <n v="18"/>
    <d v="2017-02-18T00:00:00"/>
    <n v="1699714"/>
    <x v="0"/>
    <s v="N"/>
    <x v="38"/>
  </r>
  <r>
    <s v="17-0023212"/>
    <x v="1"/>
    <x v="1"/>
    <x v="1"/>
    <x v="0"/>
    <x v="2"/>
    <s v="Tier 2 - Elevated"/>
    <s v="Distribution Circuit"/>
    <n v="2"/>
    <n v="18"/>
    <d v="2017-02-18T00:00:00"/>
    <n v="1700097"/>
    <x v="0"/>
    <s v="N"/>
    <x v="18"/>
  </r>
  <r>
    <s v="17-0026403"/>
    <x v="1"/>
    <x v="1"/>
    <x v="1"/>
    <x v="1"/>
    <x v="2"/>
    <s v="Tier 3 - Extreme"/>
    <s v="Distribution Circuit"/>
    <n v="2"/>
    <n v="24"/>
    <d v="2017-02-24T00:00:00"/>
    <n v="1712846"/>
    <x v="0"/>
    <s v="N"/>
    <x v="1"/>
  </r>
  <r>
    <s v="17-0028692"/>
    <x v="1"/>
    <x v="1"/>
    <x v="1"/>
    <x v="1"/>
    <x v="2"/>
    <s v="Tier 3 - Extreme"/>
    <s v="Distribution Circuit"/>
    <n v="3"/>
    <n v="6"/>
    <d v="2017-03-06T00:00:00"/>
    <n v="1720864"/>
    <x v="0"/>
    <s v="N"/>
    <x v="1"/>
  </r>
  <r>
    <s v="17-0030977"/>
    <x v="5"/>
    <x v="18"/>
    <x v="1"/>
    <x v="1"/>
    <x v="2"/>
    <s v="Tier 3 - Extreme"/>
    <s v="Distribution Circuit"/>
    <n v="3"/>
    <n v="15"/>
    <d v="2017-03-15T00:00:00"/>
    <n v="1727691"/>
    <x v="0"/>
    <s v="N"/>
    <x v="67"/>
  </r>
  <r>
    <s v="17-0035279"/>
    <x v="1"/>
    <x v="1"/>
    <x v="11"/>
    <x v="3"/>
    <x v="2"/>
    <s v="Tier 2 - Elevated"/>
    <s v="Distribution Circuit"/>
    <n v="3"/>
    <n v="30"/>
    <d v="2017-03-30T00:00:00"/>
    <n v="1740097"/>
    <x v="0"/>
    <s v="N"/>
    <x v="85"/>
  </r>
  <r>
    <s v="17-0036010"/>
    <x v="5"/>
    <x v="18"/>
    <x v="1"/>
    <x v="1"/>
    <x v="2"/>
    <s v="Tier 3 - Extreme"/>
    <s v="Distribution Circuit"/>
    <n v="4"/>
    <n v="3"/>
    <d v="2017-04-03T00:00:00"/>
    <n v="1742654"/>
    <x v="0"/>
    <s v="N"/>
    <x v="67"/>
  </r>
  <r>
    <s v="17-0038040"/>
    <x v="2"/>
    <x v="11"/>
    <x v="9"/>
    <x v="7"/>
    <x v="2"/>
    <s v="Tier 3 - Extreme"/>
    <s v="Transformer only"/>
    <n v="4"/>
    <n v="7"/>
    <d v="2017-04-07T00:00:00"/>
    <n v="1750728"/>
    <x v="0"/>
    <s v="N"/>
    <x v="23"/>
  </r>
  <r>
    <s v="17-0038933"/>
    <x v="2"/>
    <x v="11"/>
    <x v="1"/>
    <x v="0"/>
    <x v="2"/>
    <s v="Tier 2 - Elevated"/>
    <s v="Distribution Circuit"/>
    <n v="4"/>
    <n v="10"/>
    <d v="2017-04-10T00:00:00"/>
    <n v="1754567"/>
    <x v="0"/>
    <s v="N"/>
    <x v="54"/>
  </r>
  <r>
    <s v="17-0040096"/>
    <x v="4"/>
    <x v="12"/>
    <x v="7"/>
    <x v="6"/>
    <x v="2"/>
    <s v="Tier 2 - Elevated"/>
    <s v="Distribution Circuit"/>
    <n v="4"/>
    <n v="13"/>
    <d v="2017-04-13T00:00:00"/>
    <n v="1757321"/>
    <x v="0"/>
    <s v="N"/>
    <x v="17"/>
  </r>
  <r>
    <s v="17-0041451"/>
    <x v="0"/>
    <x v="25"/>
    <x v="1"/>
    <x v="1"/>
    <x v="2"/>
    <s v="Tier 2 - Elevated"/>
    <s v="Distribution Circuit"/>
    <n v="4"/>
    <n v="19"/>
    <d v="2017-04-19T00:00:00"/>
    <n v="1761154"/>
    <x v="0"/>
    <s v="N"/>
    <x v="164"/>
  </r>
  <r>
    <s v="17-0043893"/>
    <x v="1"/>
    <x v="4"/>
    <x v="1"/>
    <x v="0"/>
    <x v="2"/>
    <s v="Tier 2 - Elevated"/>
    <s v="Distribution Circuit"/>
    <n v="4"/>
    <n v="29"/>
    <d v="2017-04-29T00:00:00"/>
    <n v="1770385"/>
    <x v="0"/>
    <s v="N"/>
    <x v="4"/>
  </r>
  <r>
    <s v="17-0045807"/>
    <x v="4"/>
    <x v="9"/>
    <x v="7"/>
    <x v="6"/>
    <x v="2"/>
    <s v="Tier 2 - Elevated"/>
    <s v="Distribution Circuit"/>
    <n v="5"/>
    <n v="6"/>
    <d v="2017-05-06T00:00:00"/>
    <n v="1776248"/>
    <x v="0"/>
    <s v="Y"/>
    <x v="9"/>
  </r>
  <r>
    <s v="17-0049480"/>
    <x v="2"/>
    <x v="11"/>
    <x v="12"/>
    <x v="7"/>
    <x v="2"/>
    <s v="Tier 2 - Elevated"/>
    <s v="Transformer only"/>
    <n v="5"/>
    <n v="21"/>
    <d v="2017-05-21T00:00:00"/>
    <n v="1786899"/>
    <x v="0"/>
    <s v="Y"/>
    <x v="16"/>
  </r>
  <r>
    <s v="17-0050820"/>
    <x v="4"/>
    <x v="12"/>
    <x v="7"/>
    <x v="6"/>
    <x v="2"/>
    <s v="Tier 2 - Elevated"/>
    <s v="Distribution Circuit"/>
    <n v="5"/>
    <n v="25"/>
    <d v="2017-05-25T00:00:00"/>
    <n v="1790850"/>
    <x v="0"/>
    <s v="Y"/>
    <x v="17"/>
  </r>
  <r>
    <s v="17-0051359"/>
    <x v="2"/>
    <x v="11"/>
    <x v="18"/>
    <x v="0"/>
    <x v="2"/>
    <s v="Tier 2 - Elevated"/>
    <s v="Distribution Circuit"/>
    <n v="5"/>
    <n v="29"/>
    <d v="2017-05-29T00:00:00"/>
    <n v="1792824"/>
    <x v="0"/>
    <s v="Y"/>
    <x v="373"/>
  </r>
  <r>
    <s v="17-0052752"/>
    <x v="1"/>
    <x v="4"/>
    <x v="1"/>
    <x v="1"/>
    <x v="2"/>
    <s v="Tier 3 - Extreme"/>
    <s v="Distribution Circuit"/>
    <n v="6"/>
    <n v="5"/>
    <d v="2017-06-05T00:00:00"/>
    <n v="1797112"/>
    <x v="0"/>
    <s v="Y"/>
    <x v="19"/>
  </r>
  <r>
    <s v="17-0052894"/>
    <x v="4"/>
    <x v="9"/>
    <x v="7"/>
    <x v="6"/>
    <x v="2"/>
    <s v="Tier 3 - Extreme"/>
    <s v="Distribution Circuit"/>
    <n v="6"/>
    <n v="5"/>
    <d v="2017-06-05T00:00:00"/>
    <n v="1797635"/>
    <x v="0"/>
    <s v="Y"/>
    <x v="9"/>
  </r>
  <r>
    <s v="17-0052925"/>
    <x v="5"/>
    <x v="2"/>
    <x v="0"/>
    <x v="3"/>
    <x v="2"/>
    <s v="Tier 3 - Extreme"/>
    <s v="Distribution Circuit"/>
    <n v="6"/>
    <n v="6"/>
    <d v="2017-06-06T00:00:00"/>
    <n v="1797721"/>
    <x v="0"/>
    <s v="Y"/>
    <x v="423"/>
  </r>
  <r>
    <s v="17-0054431"/>
    <x v="4"/>
    <x v="9"/>
    <x v="7"/>
    <x v="6"/>
    <x v="2"/>
    <s v="Tier 3 - Extreme"/>
    <s v="Distribution Circuit"/>
    <n v="6"/>
    <n v="12"/>
    <d v="2017-06-12T00:00:00"/>
    <n v="1802321"/>
    <x v="0"/>
    <s v="Y"/>
    <x v="9"/>
  </r>
  <r>
    <s v="17-0056672"/>
    <x v="2"/>
    <x v="11"/>
    <x v="12"/>
    <x v="3"/>
    <x v="2"/>
    <s v="Tier 2 - Elevated"/>
    <s v="Transformer only"/>
    <n v="6"/>
    <n v="19"/>
    <d v="2017-06-19T00:00:00"/>
    <n v="1810631"/>
    <x v="0"/>
    <s v="Y"/>
    <x v="46"/>
  </r>
  <r>
    <s v="17-0058474"/>
    <x v="4"/>
    <x v="9"/>
    <x v="7"/>
    <x v="6"/>
    <x v="2"/>
    <s v="Tier 3 - Extreme"/>
    <s v="Distribution Circuit"/>
    <n v="6"/>
    <n v="25"/>
    <d v="2017-06-25T00:00:00"/>
    <n v="1817806"/>
    <x v="0"/>
    <s v="Y"/>
    <x v="9"/>
  </r>
  <r>
    <s v="17-0058746"/>
    <x v="4"/>
    <x v="9"/>
    <x v="7"/>
    <x v="6"/>
    <x v="2"/>
    <s v="Tier 2 - Elevated"/>
    <s v="Distribution Circuit"/>
    <n v="6"/>
    <n v="26"/>
    <d v="2017-06-26T00:00:00"/>
    <n v="1818637"/>
    <x v="0"/>
    <s v="Y"/>
    <x v="9"/>
  </r>
  <r>
    <s v="17-0060560"/>
    <x v="0"/>
    <x v="0"/>
    <x v="23"/>
    <x v="1"/>
    <x v="2"/>
    <s v="Tier 2 - Elevated"/>
    <s v="Distribution Circuit"/>
    <n v="7"/>
    <n v="5"/>
    <d v="2017-07-05T00:00:00"/>
    <n v="1823843"/>
    <x v="0"/>
    <s v="Y"/>
    <x v="167"/>
  </r>
  <r>
    <s v="17-0061810"/>
    <x v="4"/>
    <x v="9"/>
    <x v="7"/>
    <x v="6"/>
    <x v="2"/>
    <s v="Tier 2 - Elevated"/>
    <s v="Distribution Circuit"/>
    <n v="7"/>
    <n v="10"/>
    <d v="2017-07-10T00:00:00"/>
    <n v="1828340"/>
    <x v="0"/>
    <s v="Y"/>
    <x v="9"/>
  </r>
  <r>
    <s v="17-0063968"/>
    <x v="1"/>
    <x v="4"/>
    <x v="1"/>
    <x v="1"/>
    <x v="2"/>
    <s v="Tier 3 - Extreme"/>
    <s v="Distribution Circuit"/>
    <n v="7"/>
    <n v="19"/>
    <d v="2017-07-19T00:00:00"/>
    <n v="1835760"/>
    <x v="0"/>
    <s v="Y"/>
    <x v="19"/>
  </r>
  <r>
    <s v="17-0071583"/>
    <x v="2"/>
    <x v="11"/>
    <x v="11"/>
    <x v="3"/>
    <x v="2"/>
    <s v="Tier 2 - Elevated"/>
    <s v="Distribution Circuit"/>
    <n v="8"/>
    <n v="20"/>
    <d v="2017-08-20T00:00:00"/>
    <n v="1855751"/>
    <x v="0"/>
    <s v="Y"/>
    <x v="14"/>
  </r>
  <r>
    <s v="17-0073974"/>
    <x v="2"/>
    <x v="11"/>
    <x v="9"/>
    <x v="3"/>
    <x v="2"/>
    <s v="Tier 2 - Elevated"/>
    <s v="Transformer only"/>
    <n v="8"/>
    <n v="29"/>
    <d v="2017-08-29T00:00:00"/>
    <n v="1862881"/>
    <x v="0"/>
    <s v="Y"/>
    <x v="83"/>
  </r>
  <r>
    <s v="17-0075244"/>
    <x v="4"/>
    <x v="9"/>
    <x v="7"/>
    <x v="6"/>
    <x v="2"/>
    <s v="Tier 2 - Elevated"/>
    <s v="Distribution Circuit"/>
    <n v="9"/>
    <n v="2"/>
    <d v="2017-09-02T00:00:00"/>
    <n v="1866862"/>
    <x v="0"/>
    <s v="Y"/>
    <x v="9"/>
  </r>
  <r>
    <s v="17-0075868"/>
    <x v="4"/>
    <x v="9"/>
    <x v="7"/>
    <x v="6"/>
    <x v="2"/>
    <s v="Tier 2 - Elevated"/>
    <s v="Distribution Circuit"/>
    <n v="9"/>
    <n v="4"/>
    <d v="2017-09-04T00:00:00"/>
    <n v="1869885"/>
    <x v="0"/>
    <s v="Y"/>
    <x v="9"/>
  </r>
  <r>
    <s v="17-0086114"/>
    <x v="5"/>
    <x v="10"/>
    <x v="8"/>
    <x v="7"/>
    <x v="2"/>
    <s v="Tier 2 - Elevated"/>
    <s v="Distribution Circuit"/>
    <n v="10"/>
    <n v="10"/>
    <d v="2017-10-10T00:00:00"/>
    <n v="1897727"/>
    <x v="0"/>
    <s v="Y"/>
    <x v="45"/>
  </r>
  <r>
    <s v="17-0086282"/>
    <x v="2"/>
    <x v="11"/>
    <x v="1"/>
    <x v="0"/>
    <x v="2"/>
    <s v="Tier 3 - Extreme"/>
    <s v="Distribution Circuit"/>
    <n v="10"/>
    <n v="11"/>
    <d v="2017-10-11T00:00:00"/>
    <n v="1898220"/>
    <x v="0"/>
    <s v="Y"/>
    <x v="54"/>
  </r>
  <r>
    <s v="17-0087147"/>
    <x v="2"/>
    <x v="11"/>
    <x v="1"/>
    <x v="0"/>
    <x v="2"/>
    <s v="Tier 3 - Extreme"/>
    <s v="Distribution Circuit"/>
    <n v="10"/>
    <n v="8"/>
    <d v="2017-10-08T00:00:00"/>
    <n v="1900167"/>
    <x v="0"/>
    <s v="Y"/>
    <x v="54"/>
  </r>
  <r>
    <s v="17-0087596"/>
    <x v="3"/>
    <x v="7"/>
    <x v="0"/>
    <x v="11"/>
    <x v="2"/>
    <s v="Tier 2 - Elevated"/>
    <s v="Distribution Circuit"/>
    <n v="10"/>
    <n v="9"/>
    <d v="2017-10-09T00:00:00"/>
    <n v="1901483"/>
    <x v="0"/>
    <s v="Y"/>
    <x v="52"/>
  </r>
  <r>
    <s v="17-0088876"/>
    <x v="2"/>
    <x v="11"/>
    <x v="1"/>
    <x v="0"/>
    <x v="2"/>
    <s v="Tier 2 - Elevated"/>
    <s v="Distribution Circuit"/>
    <n v="10"/>
    <n v="20"/>
    <d v="2017-10-20T00:00:00"/>
    <n v="1905134"/>
    <x v="0"/>
    <s v="Y"/>
    <x v="54"/>
  </r>
  <r>
    <s v="17-0093103"/>
    <x v="4"/>
    <x v="12"/>
    <x v="7"/>
    <x v="6"/>
    <x v="2"/>
    <s v="Tier 2 - Elevated"/>
    <s v="Distribution Circuit"/>
    <n v="11"/>
    <n v="6"/>
    <d v="2017-11-06T00:00:00"/>
    <n v="1917197"/>
    <x v="0"/>
    <s v="Y"/>
    <x v="17"/>
  </r>
  <r>
    <s v="17-0093792"/>
    <x v="2"/>
    <x v="11"/>
    <x v="19"/>
    <x v="11"/>
    <x v="2"/>
    <s v="Tier 2 - Elevated"/>
    <s v="Distribution Circuit"/>
    <n v="11"/>
    <n v="9"/>
    <d v="2017-11-09T00:00:00"/>
    <n v="1919106"/>
    <x v="0"/>
    <s v="Y"/>
    <x v="821"/>
  </r>
  <r>
    <s v="17-0094638"/>
    <x v="0"/>
    <x v="5"/>
    <x v="16"/>
    <x v="3"/>
    <x v="2"/>
    <s v="Tier 3 - Extreme"/>
    <s v="Distribution Circuit"/>
    <n v="11"/>
    <n v="13"/>
    <d v="2017-11-13T00:00:00"/>
    <n v="1921142"/>
    <x v="0"/>
    <s v="Y"/>
    <x v="1523"/>
  </r>
  <r>
    <s v="17-0097455"/>
    <x v="2"/>
    <x v="11"/>
    <x v="1"/>
    <x v="12"/>
    <x v="2"/>
    <s v="Tier 2 - Elevated"/>
    <s v="Distribution Circuit"/>
    <n v="11"/>
    <n v="25"/>
    <d v="2017-11-25T00:00:00"/>
    <n v="1928846"/>
    <x v="0"/>
    <s v="Y"/>
    <x v="265"/>
  </r>
  <r>
    <s v="17-0097604"/>
    <x v="1"/>
    <x v="1"/>
    <x v="1"/>
    <x v="1"/>
    <x v="2"/>
    <s v="Tier 2 - Elevated"/>
    <s v="Distribution Circuit"/>
    <n v="11"/>
    <n v="26"/>
    <d v="2017-11-26T00:00:00"/>
    <n v="1929413"/>
    <x v="0"/>
    <s v="Y"/>
    <x v="1"/>
  </r>
  <r>
    <s v="17-0102292"/>
    <x v="1"/>
    <x v="4"/>
    <x v="8"/>
    <x v="7"/>
    <x v="2"/>
    <s v="Tier 3 - Extreme"/>
    <s v="Distribution Circuit"/>
    <n v="12"/>
    <n v="16"/>
    <d v="2017-12-16T00:00:00"/>
    <n v="1946012"/>
    <x v="0"/>
    <s v="N"/>
    <x v="124"/>
  </r>
  <r>
    <s v="17-0102708"/>
    <x v="4"/>
    <x v="12"/>
    <x v="7"/>
    <x v="6"/>
    <x v="2"/>
    <s v="Tier 2 - Elevated"/>
    <s v="Distribution Circuit"/>
    <n v="12"/>
    <n v="20"/>
    <d v="2017-12-20T00:00:00"/>
    <n v="1948119"/>
    <x v="0"/>
    <s v="N"/>
    <x v="17"/>
  </r>
  <r>
    <s v="17-0102910"/>
    <x v="4"/>
    <x v="9"/>
    <x v="7"/>
    <x v="6"/>
    <x v="2"/>
    <s v="Tier 2 - Elevated"/>
    <s v="Distribution Circuit"/>
    <n v="12"/>
    <n v="21"/>
    <d v="2017-12-21T00:00:00"/>
    <n v="1949232"/>
    <x v="0"/>
    <s v="N"/>
    <x v="9"/>
  </r>
  <r>
    <s v="17-0103186"/>
    <x v="4"/>
    <x v="9"/>
    <x v="7"/>
    <x v="6"/>
    <x v="2"/>
    <s v="Tier 2 - Elevated"/>
    <s v="Distribution Circuit"/>
    <n v="12"/>
    <n v="24"/>
    <d v="2017-12-24T00:00:00"/>
    <n v="1950799"/>
    <x v="0"/>
    <s v="N"/>
    <x v="9"/>
  </r>
  <r>
    <s v="17-0103492"/>
    <x v="5"/>
    <x v="10"/>
    <x v="8"/>
    <x v="7"/>
    <x v="2"/>
    <s v="Tier 3 - Extreme"/>
    <s v="Distribution Circuit"/>
    <n v="12"/>
    <n v="28"/>
    <d v="2017-12-28T00:00:00"/>
    <n v="1952418"/>
    <x v="0"/>
    <s v="N"/>
    <x v="45"/>
  </r>
  <r>
    <s v="18-0011220"/>
    <x v="2"/>
    <x v="11"/>
    <x v="11"/>
    <x v="11"/>
    <x v="3"/>
    <s v="Tier 2 - Elevated"/>
    <s v="Distribution Circuit"/>
    <n v="2"/>
    <n v="2"/>
    <d v="2018-02-02T00:00:00"/>
    <n v="18502"/>
    <x v="0"/>
    <s v="N"/>
    <x v="71"/>
  </r>
  <r>
    <s v="18-0018799"/>
    <x v="1"/>
    <x v="4"/>
    <x v="4"/>
    <x v="5"/>
    <x v="3"/>
    <s v="Tier 2 - Elevated"/>
    <s v="Transformer only"/>
    <n v="3"/>
    <n v="1"/>
    <d v="2018-03-01T00:00:00"/>
    <n v="35357"/>
    <x v="0"/>
    <s v="N"/>
    <x v="1091"/>
  </r>
  <r>
    <s v="18-0022371"/>
    <x v="1"/>
    <x v="1"/>
    <x v="1"/>
    <x v="0"/>
    <x v="3"/>
    <s v="Tier 3 - Extreme"/>
    <s v="Distribution Circuit"/>
    <n v="3"/>
    <n v="13"/>
    <d v="2018-03-13T00:00:00"/>
    <n v="43342"/>
    <x v="0"/>
    <s v="N"/>
    <x v="18"/>
  </r>
  <r>
    <s v="18-0023898"/>
    <x v="2"/>
    <x v="11"/>
    <x v="9"/>
    <x v="7"/>
    <x v="3"/>
    <s v="Tier 2 - Elevated"/>
    <s v="Transformer only"/>
    <n v="3"/>
    <n v="18"/>
    <d v="2018-03-18T00:00:00"/>
    <n v="47341"/>
    <x v="0"/>
    <s v="N"/>
    <x v="23"/>
  </r>
  <r>
    <s v="18-0029385"/>
    <x v="5"/>
    <x v="18"/>
    <x v="1"/>
    <x v="1"/>
    <x v="3"/>
    <s v="Tier 2 - Elevated"/>
    <s v="Distribution Circuit"/>
    <n v="4"/>
    <n v="4"/>
    <d v="2018-04-04T00:00:00"/>
    <n v="59829"/>
    <x v="0"/>
    <s v="N"/>
    <x v="67"/>
  </r>
  <r>
    <s v="18-0030139"/>
    <x v="5"/>
    <x v="2"/>
    <x v="1"/>
    <x v="1"/>
    <x v="3"/>
    <s v="Tier 2 - Elevated"/>
    <s v="Distribution Circuit"/>
    <n v="4"/>
    <n v="6"/>
    <d v="2018-04-06T00:00:00"/>
    <n v="61330"/>
    <x v="0"/>
    <s v="N"/>
    <x v="149"/>
  </r>
  <r>
    <s v="18-0031707"/>
    <x v="4"/>
    <x v="12"/>
    <x v="7"/>
    <x v="6"/>
    <x v="3"/>
    <s v="Tier 2 - Elevated"/>
    <s v="Distribution Circuit"/>
    <n v="4"/>
    <n v="12"/>
    <d v="2018-04-12T00:00:00"/>
    <n v="65463"/>
    <x v="0"/>
    <s v="N"/>
    <x v="17"/>
  </r>
  <r>
    <s v="18-0038530"/>
    <x v="4"/>
    <x v="9"/>
    <x v="7"/>
    <x v="6"/>
    <x v="3"/>
    <s v="Tier 2 - Elevated"/>
    <s v="Distribution Circuit"/>
    <n v="5"/>
    <n v="5"/>
    <d v="2018-05-05T00:00:00"/>
    <n v="79935"/>
    <x v="0"/>
    <s v="Y"/>
    <x v="9"/>
  </r>
  <r>
    <s v="18-0040436"/>
    <x v="4"/>
    <x v="9"/>
    <x v="7"/>
    <x v="6"/>
    <x v="3"/>
    <s v="Tier 3 - Extreme"/>
    <s v="Distribution Circuit"/>
    <n v="5"/>
    <n v="11"/>
    <d v="2018-05-11T00:00:00"/>
    <n v="84464"/>
    <x v="0"/>
    <s v="Y"/>
    <x v="9"/>
  </r>
  <r>
    <s v="18-0047821"/>
    <x v="4"/>
    <x v="9"/>
    <x v="7"/>
    <x v="6"/>
    <x v="3"/>
    <s v="Tier 2 - Elevated"/>
    <s v="Distribution Circuit"/>
    <n v="6"/>
    <n v="6"/>
    <d v="2018-06-06T00:00:00"/>
    <n v="102438"/>
    <x v="0"/>
    <s v="Y"/>
    <x v="9"/>
  </r>
  <r>
    <s v="18-0050353"/>
    <x v="4"/>
    <x v="9"/>
    <x v="7"/>
    <x v="6"/>
    <x v="3"/>
    <s v="Tier 2 - Elevated"/>
    <s v="Distribution Circuit"/>
    <n v="6"/>
    <n v="12"/>
    <d v="2018-06-12T00:00:00"/>
    <n v="107591"/>
    <x v="0"/>
    <s v="Y"/>
    <x v="9"/>
  </r>
  <r>
    <s v="18-0051313"/>
    <x v="4"/>
    <x v="9"/>
    <x v="7"/>
    <x v="6"/>
    <x v="3"/>
    <s v="Tier 2 - Elevated"/>
    <s v="Distribution Circuit"/>
    <n v="6"/>
    <n v="15"/>
    <d v="2018-06-15T00:00:00"/>
    <n v="109718"/>
    <x v="0"/>
    <s v="Y"/>
    <x v="9"/>
  </r>
  <r>
    <s v="18-0053349"/>
    <x v="2"/>
    <x v="11"/>
    <x v="0"/>
    <x v="0"/>
    <x v="3"/>
    <s v="Tier 2 - Elevated"/>
    <s v="Distribution Circuit"/>
    <n v="6"/>
    <n v="21"/>
    <d v="2018-06-21T00:00:00"/>
    <n v="114859"/>
    <x v="0"/>
    <s v="Y"/>
    <x v="212"/>
  </r>
  <r>
    <s v="18-0053946"/>
    <x v="2"/>
    <x v="11"/>
    <x v="12"/>
    <x v="7"/>
    <x v="3"/>
    <s v="Tier 2 - Elevated"/>
    <s v="Transformer only"/>
    <n v="6"/>
    <n v="23"/>
    <d v="2018-06-23T00:00:00"/>
    <n v="116077"/>
    <x v="0"/>
    <s v="Y"/>
    <x v="16"/>
  </r>
  <r>
    <s v="18-0054410"/>
    <x v="2"/>
    <x v="11"/>
    <x v="4"/>
    <x v="11"/>
    <x v="3"/>
    <s v="Tier 3 - Extreme"/>
    <s v="Transformer only"/>
    <n v="6"/>
    <n v="25"/>
    <d v="2018-06-25T00:00:00"/>
    <n v="117831"/>
    <x v="0"/>
    <s v="Y"/>
    <x v="497"/>
  </r>
  <r>
    <s v="18-0055409"/>
    <x v="2"/>
    <x v="11"/>
    <x v="14"/>
    <x v="4"/>
    <x v="3"/>
    <s v="Tier 2 - Elevated"/>
    <s v="Transformer only"/>
    <n v="6"/>
    <n v="28"/>
    <d v="2018-06-28T00:00:00"/>
    <n v="120222"/>
    <x v="0"/>
    <s v="Y"/>
    <x v="125"/>
  </r>
  <r>
    <s v="18-0055559"/>
    <x v="1"/>
    <x v="4"/>
    <x v="1"/>
    <x v="12"/>
    <x v="3"/>
    <s v="Tier 3 - Extreme"/>
    <s v="Distribution Circuit"/>
    <n v="6"/>
    <n v="28"/>
    <d v="2018-06-28T00:00:00"/>
    <n v="120444"/>
    <x v="0"/>
    <s v="Y"/>
    <x v="150"/>
  </r>
  <r>
    <s v="18-0061472"/>
    <x v="2"/>
    <x v="11"/>
    <x v="11"/>
    <x v="3"/>
    <x v="3"/>
    <s v="Tier 3 - Extreme"/>
    <s v="Transformer only"/>
    <n v="7"/>
    <n v="19"/>
    <d v="2018-07-19T00:00:00"/>
    <n v="135627"/>
    <x v="0"/>
    <s v="Y"/>
    <x v="14"/>
  </r>
  <r>
    <s v="18-0062572"/>
    <x v="2"/>
    <x v="11"/>
    <x v="13"/>
    <x v="10"/>
    <x v="3"/>
    <s v="Tier 2 - Elevated"/>
    <s v="Distribution Circuit"/>
    <n v="7"/>
    <n v="23"/>
    <d v="2018-07-23T00:00:00"/>
    <n v="137781"/>
    <x v="0"/>
    <s v="Y"/>
    <x v="27"/>
  </r>
  <r>
    <s v="18-0063813"/>
    <x v="2"/>
    <x v="6"/>
    <x v="5"/>
    <x v="4"/>
    <x v="3"/>
    <s v="Tier 2 - Elevated"/>
    <s v="Distribution Circuit"/>
    <n v="7"/>
    <n v="26"/>
    <d v="2018-07-26T00:00:00"/>
    <n v="140615"/>
    <x v="0"/>
    <s v="Y"/>
    <x v="6"/>
  </r>
  <r>
    <s v="18-0070538"/>
    <x v="2"/>
    <x v="11"/>
    <x v="12"/>
    <x v="7"/>
    <x v="3"/>
    <s v="Tier 2 - Elevated"/>
    <s v="Transformer only"/>
    <n v="8"/>
    <n v="15"/>
    <d v="2018-08-15T00:00:00"/>
    <n v="156159"/>
    <x v="0"/>
    <s v="Y"/>
    <x v="16"/>
  </r>
  <r>
    <s v="18-0084008"/>
    <x v="2"/>
    <x v="11"/>
    <x v="6"/>
    <x v="3"/>
    <x v="3"/>
    <s v="Tier 3 - Extreme"/>
    <s v="Transformer only"/>
    <n v="9"/>
    <n v="26"/>
    <d v="2018-09-26T00:00:00"/>
    <n v="182098"/>
    <x v="0"/>
    <s v="Y"/>
    <x v="65"/>
  </r>
  <r>
    <s v="18-0093563"/>
    <x v="2"/>
    <x v="11"/>
    <x v="12"/>
    <x v="7"/>
    <x v="3"/>
    <s v="Tier 2 - Elevated"/>
    <s v="Transformer only"/>
    <n v="10"/>
    <n v="23"/>
    <d v="2018-10-23T00:00:00"/>
    <n v="201104"/>
    <x v="0"/>
    <s v="Y"/>
    <x v="16"/>
  </r>
  <r>
    <s v="18-0101634"/>
    <x v="1"/>
    <x v="4"/>
    <x v="1"/>
    <x v="0"/>
    <x v="3"/>
    <s v="Tier 2 - Elevated"/>
    <s v="Distribution Circuit"/>
    <n v="11"/>
    <n v="20"/>
    <d v="2018-11-20T00:00:00"/>
    <n v="219398"/>
    <x v="0"/>
    <s v="Y"/>
    <x v="4"/>
  </r>
  <r>
    <s v="18-0102740"/>
    <x v="2"/>
    <x v="11"/>
    <x v="9"/>
    <x v="7"/>
    <x v="3"/>
    <s v="Tier 2 - Elevated"/>
    <s v="Distribution Circuit"/>
    <n v="11"/>
    <n v="24"/>
    <d v="2018-11-24T00:00:00"/>
    <n v="223339"/>
    <x v="0"/>
    <s v="Y"/>
    <x v="23"/>
  </r>
  <r>
    <s v="18-0109353"/>
    <x v="2"/>
    <x v="11"/>
    <x v="0"/>
    <x v="3"/>
    <x v="3"/>
    <s v="Tier 2 - Elevated"/>
    <s v="Distribution Circuit"/>
    <n v="12"/>
    <n v="15"/>
    <d v="2018-12-15T00:00:00"/>
    <n v="240969"/>
    <x v="0"/>
    <s v="N"/>
    <x v="31"/>
  </r>
  <r>
    <s v="18-0109580"/>
    <x v="5"/>
    <x v="18"/>
    <x v="15"/>
    <x v="11"/>
    <x v="3"/>
    <s v="Tier 2 - Elevated"/>
    <s v="Distribution Circuit"/>
    <n v="12"/>
    <n v="16"/>
    <d v="2018-12-16T00:00:00"/>
    <n v="241770"/>
    <x v="0"/>
    <s v="N"/>
    <x v="757"/>
  </r>
  <r>
    <s v="19-0004716"/>
    <x v="1"/>
    <x v="4"/>
    <x v="1"/>
    <x v="1"/>
    <x v="4"/>
    <s v="Tier 2 - Elevated"/>
    <s v="Distribution Circuit"/>
    <n v="1"/>
    <n v="5"/>
    <d v="2019-01-05T00:00:00"/>
    <n v="253976"/>
    <x v="0"/>
    <s v="N"/>
    <x v="19"/>
  </r>
  <r>
    <s v="19-0005861"/>
    <x v="4"/>
    <x v="9"/>
    <x v="7"/>
    <x v="6"/>
    <x v="4"/>
    <s v="Tier 2 - Elevated"/>
    <s v="Transformer only"/>
    <n v="1"/>
    <n v="7"/>
    <d v="2019-01-07T00:00:00"/>
    <n v="259414"/>
    <x v="0"/>
    <s v="N"/>
    <x v="9"/>
  </r>
  <r>
    <s v="19-0005995"/>
    <x v="1"/>
    <x v="1"/>
    <x v="1"/>
    <x v="0"/>
    <x v="4"/>
    <s v="Tier 2 - Elevated"/>
    <s v="Distribution Circuit"/>
    <n v="1"/>
    <n v="7"/>
    <d v="2019-01-07T00:00:00"/>
    <n v="259663"/>
    <x v="0"/>
    <s v="N"/>
    <x v="18"/>
  </r>
  <r>
    <s v="19-0008841"/>
    <x v="2"/>
    <x v="11"/>
    <x v="12"/>
    <x v="7"/>
    <x v="4"/>
    <s v="Tier 3 - Extreme"/>
    <s v="Transformer only"/>
    <n v="1"/>
    <n v="14"/>
    <d v="2019-01-14T00:00:00"/>
    <n v="265247"/>
    <x v="0"/>
    <s v="N"/>
    <x v="16"/>
  </r>
  <r>
    <s v="19-0010703"/>
    <x v="4"/>
    <x v="9"/>
    <x v="7"/>
    <x v="6"/>
    <x v="4"/>
    <s v="Tier 3 - Extreme"/>
    <s v="Distribution Circuit"/>
    <n v="1"/>
    <n v="16"/>
    <d v="2019-01-16T00:00:00"/>
    <n v="271865"/>
    <x v="0"/>
    <s v="N"/>
    <x v="9"/>
  </r>
  <r>
    <s v="19-0016532"/>
    <x v="5"/>
    <x v="10"/>
    <x v="8"/>
    <x v="7"/>
    <x v="4"/>
    <s v="Tier 2 - Elevated"/>
    <s v="Distribution Circuit"/>
    <n v="2"/>
    <n v="1"/>
    <d v="2019-02-01T00:00:00"/>
    <n v="285183"/>
    <x v="0"/>
    <s v="N"/>
    <x v="45"/>
  </r>
  <r>
    <s v="19-0017824"/>
    <x v="1"/>
    <x v="1"/>
    <x v="1"/>
    <x v="1"/>
    <x v="4"/>
    <s v="Tier 3 - Extreme"/>
    <s v="Distribution Circuit"/>
    <n v="2"/>
    <n v="4"/>
    <d v="2019-02-04T00:00:00"/>
    <n v="289487"/>
    <x v="0"/>
    <s v="N"/>
    <x v="1"/>
  </r>
  <r>
    <s v="19-0017927"/>
    <x v="2"/>
    <x v="11"/>
    <x v="0"/>
    <x v="3"/>
    <x v="4"/>
    <s v="Tier 2 - Elevated"/>
    <s v="Distribution Circuit"/>
    <n v="2"/>
    <n v="4"/>
    <d v="2019-02-04T00:00:00"/>
    <n v="290271"/>
    <x v="0"/>
    <s v="N"/>
    <x v="31"/>
  </r>
  <r>
    <s v="19-0019242"/>
    <x v="1"/>
    <x v="1"/>
    <x v="12"/>
    <x v="3"/>
    <x v="4"/>
    <s v="Tier 2 - Elevated"/>
    <s v="Transformer only"/>
    <n v="2"/>
    <n v="5"/>
    <d v="2019-02-05T00:00:00"/>
    <n v="292075"/>
    <x v="0"/>
    <s v="N"/>
    <x v="97"/>
  </r>
  <r>
    <s v="19-0020761"/>
    <x v="1"/>
    <x v="1"/>
    <x v="1"/>
    <x v="1"/>
    <x v="4"/>
    <s v="Tier 3 - Extreme"/>
    <s v="Distribution Circuit"/>
    <n v="2"/>
    <n v="10"/>
    <d v="2019-02-10T00:00:00"/>
    <n v="298959"/>
    <x v="0"/>
    <s v="N"/>
    <x v="1"/>
  </r>
  <r>
    <s v="19-0020831"/>
    <x v="1"/>
    <x v="1"/>
    <x v="1"/>
    <x v="0"/>
    <x v="4"/>
    <s v="Tier 3 - Extreme"/>
    <s v="Distribution Circuit"/>
    <n v="2"/>
    <n v="10"/>
    <d v="2019-02-10T00:00:00"/>
    <n v="298337"/>
    <x v="0"/>
    <s v="N"/>
    <x v="18"/>
  </r>
  <r>
    <s v="19-0022152"/>
    <x v="1"/>
    <x v="1"/>
    <x v="11"/>
    <x v="3"/>
    <x v="4"/>
    <s v="Tier 3 - Extreme"/>
    <s v="Distribution Circuit"/>
    <n v="2"/>
    <n v="10"/>
    <d v="2019-02-10T00:00:00"/>
    <n v="304152"/>
    <x v="0"/>
    <s v="N"/>
    <x v="85"/>
  </r>
  <r>
    <s v="19-0023359"/>
    <x v="1"/>
    <x v="4"/>
    <x v="1"/>
    <x v="0"/>
    <x v="4"/>
    <s v="Tier 2 - Elevated"/>
    <s v="Distribution Circuit"/>
    <n v="2"/>
    <n v="14"/>
    <d v="2019-02-14T00:00:00"/>
    <n v="307244"/>
    <x v="0"/>
    <s v="N"/>
    <x v="4"/>
  </r>
  <r>
    <s v="19-0023576"/>
    <x v="1"/>
    <x v="1"/>
    <x v="0"/>
    <x v="0"/>
    <x v="4"/>
    <s v="Tier 2 - Elevated"/>
    <s v="Distribution Circuit"/>
    <n v="2"/>
    <n v="14"/>
    <d v="2019-02-14T00:00:00"/>
    <n v="306570"/>
    <x v="0"/>
    <s v="N"/>
    <x v="56"/>
  </r>
  <r>
    <s v="19-0023593"/>
    <x v="1"/>
    <x v="4"/>
    <x v="8"/>
    <x v="7"/>
    <x v="4"/>
    <s v="Tier 3 - Extreme"/>
    <s v="Distribution Circuit"/>
    <n v="2"/>
    <n v="13"/>
    <d v="2019-02-13T00:00:00"/>
    <n v="305616"/>
    <x v="0"/>
    <s v="N"/>
    <x v="124"/>
  </r>
  <r>
    <s v="19-0023752"/>
    <x v="1"/>
    <x v="1"/>
    <x v="1"/>
    <x v="8"/>
    <x v="4"/>
    <s v="Tier 2 - Elevated"/>
    <s v="Distribution Circuit"/>
    <n v="2"/>
    <n v="14"/>
    <d v="2019-02-14T00:00:00"/>
    <n v="311050"/>
    <x v="0"/>
    <s v="N"/>
    <x v="20"/>
  </r>
  <r>
    <s v="19-0023878"/>
    <x v="4"/>
    <x v="12"/>
    <x v="7"/>
    <x v="6"/>
    <x v="4"/>
    <s v="Tier 2 - Elevated"/>
    <s v="Distribution Circuit"/>
    <n v="2"/>
    <n v="14"/>
    <d v="2019-02-14T00:00:00"/>
    <n v="310806"/>
    <x v="0"/>
    <s v="N"/>
    <x v="17"/>
  </r>
  <r>
    <s v="19-0024039"/>
    <x v="1"/>
    <x v="1"/>
    <x v="1"/>
    <x v="0"/>
    <x v="4"/>
    <s v="Tier 2 - Elevated"/>
    <s v="Distribution Circuit"/>
    <n v="2"/>
    <n v="12"/>
    <d v="2019-02-12T00:00:00"/>
    <n v="312125"/>
    <x v="0"/>
    <s v="N"/>
    <x v="18"/>
  </r>
  <r>
    <s v="19-0024189"/>
    <x v="1"/>
    <x v="1"/>
    <x v="0"/>
    <x v="1"/>
    <x v="4"/>
    <s v="Tier 2 - Elevated"/>
    <s v="Distribution Circuit"/>
    <n v="2"/>
    <n v="13"/>
    <d v="2019-02-13T00:00:00"/>
    <n v="312626"/>
    <x v="0"/>
    <s v="N"/>
    <x v="176"/>
  </r>
  <r>
    <s v="19-0025072"/>
    <x v="1"/>
    <x v="1"/>
    <x v="1"/>
    <x v="12"/>
    <x v="4"/>
    <s v="Tier 2 - Elevated"/>
    <s v="Distribution Circuit"/>
    <n v="2"/>
    <n v="12"/>
    <d v="2019-02-12T00:00:00"/>
    <n v="315502"/>
    <x v="0"/>
    <s v="N"/>
    <x v="38"/>
  </r>
  <r>
    <s v="19-0025313"/>
    <x v="1"/>
    <x v="1"/>
    <x v="1"/>
    <x v="0"/>
    <x v="4"/>
    <s v="Tier 3 - Extreme"/>
    <s v="Distribution Circuit"/>
    <n v="2"/>
    <n v="17"/>
    <d v="2019-02-17T00:00:00"/>
    <n v="316637"/>
    <x v="0"/>
    <s v="N"/>
    <x v="18"/>
  </r>
  <r>
    <s v="19-0027741"/>
    <x v="4"/>
    <x v="9"/>
    <x v="7"/>
    <x v="6"/>
    <x v="4"/>
    <s v="Tier 2 - Elevated"/>
    <s v="Distribution Circuit"/>
    <n v="2"/>
    <n v="25"/>
    <d v="2019-02-25T00:00:00"/>
    <n v="322771"/>
    <x v="0"/>
    <s v="N"/>
    <x v="9"/>
  </r>
  <r>
    <s v="19-0028662"/>
    <x v="1"/>
    <x v="1"/>
    <x v="1"/>
    <x v="0"/>
    <x v="4"/>
    <s v="Tier 2 - Elevated"/>
    <s v="Distribution Circuit"/>
    <n v="2"/>
    <n v="26"/>
    <d v="2019-02-26T00:00:00"/>
    <n v="325428"/>
    <x v="0"/>
    <s v="N"/>
    <x v="18"/>
  </r>
  <r>
    <s v="19-0028710"/>
    <x v="1"/>
    <x v="1"/>
    <x v="18"/>
    <x v="3"/>
    <x v="4"/>
    <s v="Tier 2 - Elevated"/>
    <s v="Distribution Circuit"/>
    <n v="2"/>
    <n v="27"/>
    <d v="2019-02-27T00:00:00"/>
    <n v="326295"/>
    <x v="0"/>
    <s v="N"/>
    <x v="161"/>
  </r>
  <r>
    <s v="19-0031108"/>
    <x v="1"/>
    <x v="1"/>
    <x v="8"/>
    <x v="7"/>
    <x v="4"/>
    <s v="Tier 3 - Extreme"/>
    <s v="Distribution Circuit"/>
    <n v="3"/>
    <n v="6"/>
    <d v="2019-03-06T00:00:00"/>
    <n v="332173"/>
    <x v="0"/>
    <s v="N"/>
    <x v="334"/>
  </r>
  <r>
    <s v="19-0031178"/>
    <x v="1"/>
    <x v="1"/>
    <x v="1"/>
    <x v="0"/>
    <x v="4"/>
    <s v="Tier 3 - Extreme"/>
    <s v="Distribution Circuit"/>
    <n v="3"/>
    <n v="6"/>
    <d v="2019-03-06T00:00:00"/>
    <n v="332320"/>
    <x v="0"/>
    <s v="N"/>
    <x v="18"/>
  </r>
  <r>
    <s v="19-0032516"/>
    <x v="4"/>
    <x v="9"/>
    <x v="7"/>
    <x v="6"/>
    <x v="4"/>
    <s v="Tier 3 - Extreme"/>
    <s v="Distribution Circuit"/>
    <n v="3"/>
    <n v="11"/>
    <d v="2019-03-11T00:00:00"/>
    <n v="335875"/>
    <x v="0"/>
    <s v="N"/>
    <x v="9"/>
  </r>
  <r>
    <s v="19-0034265"/>
    <x v="4"/>
    <x v="9"/>
    <x v="7"/>
    <x v="6"/>
    <x v="4"/>
    <s v="Tier 2 - Elevated"/>
    <s v="Distribution Circuit"/>
    <n v="3"/>
    <n v="15"/>
    <d v="2019-03-15T00:00:00"/>
    <n v="340351"/>
    <x v="0"/>
    <s v="N"/>
    <x v="9"/>
  </r>
  <r>
    <s v="19-0034349"/>
    <x v="4"/>
    <x v="9"/>
    <x v="7"/>
    <x v="6"/>
    <x v="4"/>
    <s v="Tier 2 - Elevated"/>
    <s v="Distribution Circuit"/>
    <n v="3"/>
    <n v="16"/>
    <d v="2019-03-16T00:00:00"/>
    <n v="340631"/>
    <x v="0"/>
    <s v="N"/>
    <x v="9"/>
  </r>
  <r>
    <s v="19-0034570"/>
    <x v="2"/>
    <x v="11"/>
    <x v="9"/>
    <x v="3"/>
    <x v="4"/>
    <s v="Tier 2 - Elevated"/>
    <s v="Distribution Circuit"/>
    <n v="3"/>
    <n v="18"/>
    <d v="2019-03-18T00:00:00"/>
    <n v="341742"/>
    <x v="0"/>
    <s v="N"/>
    <x v="83"/>
  </r>
  <r>
    <s v="19-0034646"/>
    <x v="1"/>
    <x v="1"/>
    <x v="24"/>
    <x v="0"/>
    <x v="4"/>
    <s v="Tier 3 - Extreme"/>
    <s v="Transformer only"/>
    <n v="3"/>
    <n v="18"/>
    <d v="2019-03-18T00:00:00"/>
    <n v="341683"/>
    <x v="0"/>
    <s v="N"/>
    <x v="222"/>
  </r>
  <r>
    <s v="19-0036029"/>
    <x v="4"/>
    <x v="12"/>
    <x v="7"/>
    <x v="6"/>
    <x v="4"/>
    <s v="Tier 2 - Elevated"/>
    <s v="Distribution Circuit"/>
    <n v="3"/>
    <n v="22"/>
    <d v="2019-03-22T00:00:00"/>
    <n v="345205"/>
    <x v="0"/>
    <s v="N"/>
    <x v="17"/>
  </r>
  <r>
    <s v="19-0037462"/>
    <x v="4"/>
    <x v="9"/>
    <x v="7"/>
    <x v="6"/>
    <x v="4"/>
    <s v="Tier 2 - Elevated"/>
    <s v="Distribution Circuit"/>
    <n v="3"/>
    <n v="27"/>
    <d v="2019-03-27T00:00:00"/>
    <n v="348534"/>
    <x v="0"/>
    <s v="N"/>
    <x v="9"/>
  </r>
  <r>
    <s v="19-0037731"/>
    <x v="3"/>
    <x v="3"/>
    <x v="12"/>
    <x v="7"/>
    <x v="4"/>
    <s v="Tier 2 - Elevated"/>
    <s v="Transformer only"/>
    <n v="3"/>
    <n v="27"/>
    <d v="2019-03-27T00:00:00"/>
    <n v="349101"/>
    <x v="0"/>
    <s v="N"/>
    <x v="29"/>
  </r>
  <r>
    <s v="19-0040318"/>
    <x v="4"/>
    <x v="12"/>
    <x v="7"/>
    <x v="6"/>
    <x v="4"/>
    <s v="Tier 2 - Elevated"/>
    <s v="Distribution Circuit"/>
    <n v="4"/>
    <n v="6"/>
    <d v="2019-04-06T00:00:00"/>
    <n v="354955"/>
    <x v="0"/>
    <s v="N"/>
    <x v="17"/>
  </r>
  <r>
    <s v="19-0041149"/>
    <x v="1"/>
    <x v="1"/>
    <x v="1"/>
    <x v="0"/>
    <x v="4"/>
    <s v="Tier 2 - Elevated"/>
    <s v="Distribution Circuit"/>
    <n v="4"/>
    <n v="9"/>
    <d v="2019-04-09T00:00:00"/>
    <n v="357306"/>
    <x v="0"/>
    <s v="N"/>
    <x v="18"/>
  </r>
  <r>
    <s v="19-0041203"/>
    <x v="2"/>
    <x v="11"/>
    <x v="13"/>
    <x v="7"/>
    <x v="4"/>
    <s v="Tier 2 - Elevated"/>
    <s v="Substation - Transmission"/>
    <n v="4"/>
    <n v="10"/>
    <d v="2019-04-10T00:00:00"/>
    <n v="357898"/>
    <x v="0"/>
    <s v="N"/>
    <x v="1524"/>
  </r>
  <r>
    <s v="19-0056977"/>
    <x v="1"/>
    <x v="1"/>
    <x v="1"/>
    <x v="0"/>
    <x v="4"/>
    <s v="Tier 2 - Elevated"/>
    <s v="Distribution Circuit"/>
    <n v="5"/>
    <n v="24"/>
    <d v="2019-05-24T00:00:00"/>
    <n v="389602"/>
    <x v="0"/>
    <s v="Y"/>
    <x v="18"/>
  </r>
  <r>
    <s v="19-0057740"/>
    <x v="0"/>
    <x v="0"/>
    <x v="0"/>
    <x v="0"/>
    <x v="4"/>
    <s v="Tier 3 - Extreme"/>
    <s v="Distribution Circuit"/>
    <n v="5"/>
    <n v="26"/>
    <d v="2019-05-26T00:00:00"/>
    <n v="390550"/>
    <x v="0"/>
    <s v="Y"/>
    <x v="0"/>
  </r>
  <r>
    <s v="19-0057952"/>
    <x v="2"/>
    <x v="11"/>
    <x v="15"/>
    <x v="7"/>
    <x v="4"/>
    <s v="Tier 2 - Elevated"/>
    <s v="Transformer only"/>
    <n v="5"/>
    <n v="27"/>
    <d v="2019-05-27T00:00:00"/>
    <n v="391203"/>
    <x v="0"/>
    <s v="Y"/>
    <x v="197"/>
  </r>
  <r>
    <s v="19-0062762"/>
    <x v="4"/>
    <x v="9"/>
    <x v="7"/>
    <x v="6"/>
    <x v="4"/>
    <s v="Tier 2 - Elevated"/>
    <s v="Distribution Circuit"/>
    <n v="6"/>
    <n v="4"/>
    <d v="2019-06-04T00:00:00"/>
    <n v="397730"/>
    <x v="0"/>
    <s v="Y"/>
    <x v="9"/>
  </r>
  <r>
    <s v="19-0063736"/>
    <x v="4"/>
    <x v="9"/>
    <x v="7"/>
    <x v="6"/>
    <x v="4"/>
    <s v="Tier 2 - Elevated"/>
    <s v="Distribution Circuit"/>
    <n v="6"/>
    <n v="6"/>
    <d v="2019-06-06T00:00:00"/>
    <n v="399566"/>
    <x v="0"/>
    <s v="Y"/>
    <x v="9"/>
  </r>
  <r>
    <s v="19-0064545"/>
    <x v="2"/>
    <x v="11"/>
    <x v="4"/>
    <x v="4"/>
    <x v="4"/>
    <s v="Tier 3 - Extreme"/>
    <s v="Transformer only"/>
    <n v="6"/>
    <n v="8"/>
    <d v="2019-06-08T00:00:00"/>
    <n v="401280"/>
    <x v="0"/>
    <s v="Y"/>
    <x v="210"/>
  </r>
  <r>
    <s v="19-0066300"/>
    <x v="2"/>
    <x v="11"/>
    <x v="1"/>
    <x v="0"/>
    <x v="4"/>
    <s v="Tier 3 - Extreme"/>
    <s v="Distribution Circuit"/>
    <n v="6"/>
    <n v="11"/>
    <d v="2019-06-11T00:00:00"/>
    <n v="406692"/>
    <x v="0"/>
    <s v="Y"/>
    <x v="54"/>
  </r>
  <r>
    <s v="19-0068470"/>
    <x v="4"/>
    <x v="9"/>
    <x v="7"/>
    <x v="6"/>
    <x v="4"/>
    <s v="Tier 3 - Extreme"/>
    <s v="Distribution Circuit"/>
    <n v="6"/>
    <n v="17"/>
    <d v="2019-06-17T00:00:00"/>
    <n v="417216"/>
    <x v="0"/>
    <s v="Y"/>
    <x v="9"/>
  </r>
  <r>
    <s v="19-0070347"/>
    <x v="4"/>
    <x v="9"/>
    <x v="7"/>
    <x v="6"/>
    <x v="4"/>
    <s v="Tier 2 - Elevated"/>
    <s v="Distribution Circuit"/>
    <n v="6"/>
    <n v="20"/>
    <d v="2019-06-20T00:00:00"/>
    <n v="424693"/>
    <x v="0"/>
    <s v="Y"/>
    <x v="9"/>
  </r>
  <r>
    <s v="19-0070823"/>
    <x v="2"/>
    <x v="6"/>
    <x v="16"/>
    <x v="15"/>
    <x v="4"/>
    <s v="Tier 2 - Elevated"/>
    <s v="Distribution Circuit"/>
    <n v="6"/>
    <n v="21"/>
    <d v="2019-06-21T00:00:00"/>
    <n v="425875"/>
    <x v="0"/>
    <s v="Y"/>
    <x v="162"/>
  </r>
  <r>
    <s v="19-0071854"/>
    <x v="2"/>
    <x v="11"/>
    <x v="12"/>
    <x v="7"/>
    <x v="4"/>
    <s v="Tier 2 - Elevated"/>
    <s v="Transformer only"/>
    <n v="6"/>
    <n v="25"/>
    <d v="2019-06-25T00:00:00"/>
    <n v="428470"/>
    <x v="0"/>
    <s v="Y"/>
    <x v="16"/>
  </r>
  <r>
    <s v="19-0073430"/>
    <x v="1"/>
    <x v="1"/>
    <x v="4"/>
    <x v="0"/>
    <x v="4"/>
    <s v="Tier 2 - Elevated"/>
    <s v="Transformer only"/>
    <n v="6"/>
    <n v="30"/>
    <d v="2019-06-30T00:00:00"/>
    <n v="437279"/>
    <x v="0"/>
    <s v="Y"/>
    <x v="108"/>
  </r>
  <r>
    <s v="19-0074928"/>
    <x v="2"/>
    <x v="11"/>
    <x v="0"/>
    <x v="4"/>
    <x v="4"/>
    <s v="Tier 3 - Extreme"/>
    <s v="Transformer only"/>
    <n v="7"/>
    <n v="6"/>
    <d v="2019-07-06T00:00:00"/>
    <n v="441796"/>
    <x v="0"/>
    <s v="Y"/>
    <x v="25"/>
  </r>
  <r>
    <s v="19-0081801"/>
    <x v="5"/>
    <x v="18"/>
    <x v="9"/>
    <x v="1"/>
    <x v="4"/>
    <s v="Tier 3 - Extreme"/>
    <s v="Distribution Circuit"/>
    <n v="7"/>
    <n v="27"/>
    <d v="2019-07-27T00:00:00"/>
    <n v="473018"/>
    <x v="0"/>
    <s v="Y"/>
    <x v="249"/>
  </r>
  <r>
    <s v="19-0082445"/>
    <x v="2"/>
    <x v="11"/>
    <x v="11"/>
    <x v="3"/>
    <x v="4"/>
    <s v="Tier 3 - Extreme"/>
    <s v="Transformer only"/>
    <n v="7"/>
    <n v="30"/>
    <d v="2019-07-30T00:00:00"/>
    <n v="475269"/>
    <x v="0"/>
    <s v="Y"/>
    <x v="14"/>
  </r>
  <r>
    <s v="19-0085255"/>
    <x v="6"/>
    <x v="31"/>
    <x v="5"/>
    <x v="1"/>
    <x v="4"/>
    <s v="Tier 2 - Elevated"/>
    <s v="Distribution Circuit"/>
    <n v="8"/>
    <n v="10"/>
    <d v="2019-08-10T00:00:00"/>
    <n v="500753"/>
    <x v="0"/>
    <s v="Y"/>
    <x v="215"/>
  </r>
  <r>
    <s v="19-0089655"/>
    <x v="0"/>
    <x v="0"/>
    <x v="0"/>
    <x v="0"/>
    <x v="4"/>
    <s v="Tier 2 - Elevated"/>
    <s v="Transmission line"/>
    <n v="8"/>
    <n v="19"/>
    <d v="2019-08-19T00:00:00"/>
    <n v="523974"/>
    <x v="0"/>
    <s v="Y"/>
    <x v="0"/>
  </r>
  <r>
    <s v="19-0102537"/>
    <x v="1"/>
    <x v="1"/>
    <x v="1"/>
    <x v="0"/>
    <x v="4"/>
    <s v="Tier 3 - Extreme"/>
    <s v="Distribution Circuit"/>
    <n v="9"/>
    <n v="23"/>
    <d v="2019-09-23T00:00:00"/>
    <n v="606674"/>
    <x v="0"/>
    <s v="Y"/>
    <x v="18"/>
  </r>
  <r>
    <s v="19-0108032"/>
    <x v="5"/>
    <x v="10"/>
    <x v="17"/>
    <x v="7"/>
    <x v="4"/>
    <s v="Tier 3 - Extreme"/>
    <s v="Distribution Circuit"/>
    <n v="10"/>
    <n v="6"/>
    <d v="2019-10-06T00:00:00"/>
    <n v="645554"/>
    <x v="0"/>
    <s v="Y"/>
    <x v="610"/>
  </r>
  <r>
    <s v="19-0118389"/>
    <x v="4"/>
    <x v="9"/>
    <x v="7"/>
    <x v="6"/>
    <x v="4"/>
    <s v="Tier 2 - Elevated"/>
    <s v="Distribution Circuit"/>
    <n v="10"/>
    <n v="29"/>
    <d v="2019-10-29T00:00:00"/>
    <n v="692883"/>
    <x v="0"/>
    <s v="Y"/>
    <x v="9"/>
  </r>
  <r>
    <s v="19-0119142"/>
    <x v="1"/>
    <x v="4"/>
    <x v="8"/>
    <x v="1"/>
    <x v="4"/>
    <s v="Tier 2 - Elevated"/>
    <s v="Distribution Circuit"/>
    <n v="10"/>
    <n v="30"/>
    <d v="2019-10-30T00:00:00"/>
    <n v="696094"/>
    <x v="0"/>
    <s v="Y"/>
    <x v="248"/>
  </r>
  <r>
    <s v="19-0121651"/>
    <x v="4"/>
    <x v="9"/>
    <x v="7"/>
    <x v="6"/>
    <x v="4"/>
    <s v="Tier 2 - Elevated"/>
    <s v="Distribution Circuit"/>
    <n v="11"/>
    <n v="5"/>
    <d v="2019-11-05T00:00:00"/>
    <n v="700440"/>
    <x v="0"/>
    <s v="Y"/>
    <x v="9"/>
  </r>
  <r>
    <s v="19-0130343"/>
    <x v="4"/>
    <x v="9"/>
    <x v="7"/>
    <x v="6"/>
    <x v="4"/>
    <s v="Tier 3 - Extreme"/>
    <s v="Distribution Circuit"/>
    <n v="11"/>
    <n v="26"/>
    <d v="2019-11-26T00:00:00"/>
    <n v="720477"/>
    <x v="0"/>
    <s v="Y"/>
    <x v="9"/>
  </r>
  <r>
    <s v="19-0130665"/>
    <x v="1"/>
    <x v="4"/>
    <x v="1"/>
    <x v="1"/>
    <x v="4"/>
    <s v="Tier 3 - Extreme"/>
    <s v="Distribution Circuit"/>
    <n v="11"/>
    <n v="27"/>
    <d v="2019-11-27T00:00:00"/>
    <n v="722199"/>
    <x v="0"/>
    <s v="Y"/>
    <x v="19"/>
  </r>
  <r>
    <s v="19-0130954"/>
    <x v="3"/>
    <x v="17"/>
    <x v="0"/>
    <x v="3"/>
    <x v="4"/>
    <s v="Tier 3 - Extreme"/>
    <s v="Distribution Circuit"/>
    <n v="11"/>
    <n v="28"/>
    <d v="2019-11-28T00:00:00"/>
    <n v="723195"/>
    <x v="0"/>
    <s v="Y"/>
    <x v="301"/>
  </r>
  <r>
    <s v="19-0134766"/>
    <x v="1"/>
    <x v="20"/>
    <x v="1"/>
    <x v="1"/>
    <x v="4"/>
    <s v="Tier 2 - Elevated"/>
    <s v="Distribution Circuit"/>
    <n v="12"/>
    <n v="7"/>
    <d v="2019-12-07T00:00:00"/>
    <n v="732573"/>
    <x v="0"/>
    <s v="N"/>
    <x v="72"/>
  </r>
  <r>
    <s v="19-0137696"/>
    <x v="5"/>
    <x v="18"/>
    <x v="1"/>
    <x v="1"/>
    <x v="4"/>
    <s v="Tier 3 - Extreme"/>
    <s v="Distribution Circuit"/>
    <n v="12"/>
    <n v="23"/>
    <d v="2019-12-23T00:00:00"/>
    <n v="749098"/>
    <x v="0"/>
    <s v="N"/>
    <x v="67"/>
  </r>
  <r>
    <s v="20-0004544"/>
    <x v="2"/>
    <x v="11"/>
    <x v="14"/>
    <x v="0"/>
    <x v="5"/>
    <s v="Tier 2 - Elevated"/>
    <s v="Distribution Circuit"/>
    <n v="1"/>
    <n v="2"/>
    <d v="2020-01-02T00:00:00"/>
    <n v="753833"/>
    <x v="0"/>
    <s v="N"/>
    <x v="34"/>
  </r>
  <r>
    <s v="20-0010564"/>
    <x v="1"/>
    <x v="1"/>
    <x v="1"/>
    <x v="0"/>
    <x v="5"/>
    <s v="Tier 3 - Extreme"/>
    <s v="Distribution Circuit"/>
    <n v="1"/>
    <n v="17"/>
    <d v="2020-01-17T00:00:00"/>
    <n v="764712"/>
    <x v="0"/>
    <s v="N"/>
    <x v="18"/>
  </r>
  <r>
    <s v="20-0010689"/>
    <x v="1"/>
    <x v="1"/>
    <x v="1"/>
    <x v="1"/>
    <x v="5"/>
    <s v="Tier 2 - Elevated"/>
    <s v="Distribution Circuit"/>
    <n v="1"/>
    <n v="17"/>
    <d v="2020-01-17T00:00:00"/>
    <n v="764901"/>
    <x v="0"/>
    <s v="N"/>
    <x v="1"/>
  </r>
  <r>
    <s v="20-0015494"/>
    <x v="2"/>
    <x v="24"/>
    <x v="12"/>
    <x v="7"/>
    <x v="5"/>
    <s v="Tier 2 - Elevated"/>
    <s v="Transformer only"/>
    <n v="1"/>
    <n v="30"/>
    <d v="2020-01-30T00:00:00"/>
    <n v="773322"/>
    <x v="0"/>
    <s v="N"/>
    <x v="148"/>
  </r>
  <r>
    <s v="20-0019581"/>
    <x v="1"/>
    <x v="1"/>
    <x v="11"/>
    <x v="0"/>
    <x v="5"/>
    <s v="Tier 3 - Extreme"/>
    <s v="Distribution Circuit"/>
    <n v="2"/>
    <n v="9"/>
    <d v="2020-02-09T00:00:00"/>
    <n v="782138"/>
    <x v="0"/>
    <s v="N"/>
    <x v="41"/>
  </r>
  <r>
    <s v="20-0024644"/>
    <x v="2"/>
    <x v="11"/>
    <x v="14"/>
    <x v="0"/>
    <x v="5"/>
    <s v="Tier 2 - Elevated"/>
    <s v="Distribution Circuit"/>
    <n v="2"/>
    <n v="21"/>
    <d v="2020-02-21T00:00:00"/>
    <n v="797759"/>
    <x v="0"/>
    <s v="N"/>
    <x v="34"/>
  </r>
  <r>
    <s v="20-0030901"/>
    <x v="5"/>
    <x v="10"/>
    <x v="18"/>
    <x v="1"/>
    <x v="5"/>
    <s v="Tier 2 - Elevated"/>
    <s v="Substation - Distribution"/>
    <n v="3"/>
    <n v="11"/>
    <d v="2020-03-11T00:00:00"/>
    <n v="844144"/>
    <x v="0"/>
    <s v="N"/>
    <x v="337"/>
  </r>
  <r>
    <s v="20-0031125"/>
    <x v="2"/>
    <x v="11"/>
    <x v="0"/>
    <x v="0"/>
    <x v="5"/>
    <s v="Tier 3 - Extreme"/>
    <s v="Distribution Circuit"/>
    <n v="3"/>
    <n v="11"/>
    <d v="2020-03-11T00:00:00"/>
    <n v="844659"/>
    <x v="0"/>
    <s v="N"/>
    <x v="212"/>
  </r>
  <r>
    <s v="20-0033049"/>
    <x v="2"/>
    <x v="11"/>
    <x v="0"/>
    <x v="0"/>
    <x v="5"/>
    <s v="Tier 3 - Extreme"/>
    <s v="Distribution Circuit"/>
    <n v="3"/>
    <n v="15"/>
    <d v="2020-03-15T00:00:00"/>
    <n v="855845"/>
    <x v="0"/>
    <s v="N"/>
    <x v="212"/>
  </r>
  <r>
    <s v="20-0033343"/>
    <x v="1"/>
    <x v="1"/>
    <x v="0"/>
    <x v="3"/>
    <x v="5"/>
    <s v="Tier 2 - Elevated"/>
    <s v="Distribution Circuit"/>
    <n v="3"/>
    <n v="16"/>
    <d v="2020-03-16T00:00:00"/>
    <n v="853293"/>
    <x v="0"/>
    <s v="N"/>
    <x v="57"/>
  </r>
  <r>
    <s v="20-0034220"/>
    <x v="1"/>
    <x v="4"/>
    <x v="1"/>
    <x v="1"/>
    <x v="5"/>
    <s v="Tier 3 - Extreme"/>
    <s v="Distribution Circuit"/>
    <n v="3"/>
    <n v="15"/>
    <d v="2020-03-15T00:00:00"/>
    <n v="858535"/>
    <x v="0"/>
    <s v="N"/>
    <x v="19"/>
  </r>
  <r>
    <s v="20-0034672"/>
    <x v="1"/>
    <x v="4"/>
    <x v="1"/>
    <x v="1"/>
    <x v="5"/>
    <s v="Tier 3 - Extreme"/>
    <s v="Distribution Circuit"/>
    <n v="3"/>
    <n v="20"/>
    <d v="2020-03-20T00:00:00"/>
    <n v="859589"/>
    <x v="0"/>
    <s v="N"/>
    <x v="19"/>
  </r>
  <r>
    <s v="20-0036789"/>
    <x v="4"/>
    <x v="12"/>
    <x v="7"/>
    <x v="6"/>
    <x v="5"/>
    <s v="Tier 3 - Extreme"/>
    <s v="Distribution Circuit"/>
    <n v="3"/>
    <n v="27"/>
    <d v="2020-03-27T00:00:00"/>
    <n v="868743"/>
    <x v="0"/>
    <s v="N"/>
    <x v="17"/>
  </r>
  <r>
    <s v="20-0037386"/>
    <x v="4"/>
    <x v="9"/>
    <x v="7"/>
    <x v="6"/>
    <x v="5"/>
    <s v="Tier 2 - Elevated"/>
    <s v="Distribution Circuit"/>
    <n v="3"/>
    <n v="31"/>
    <d v="2020-03-31T00:00:00"/>
    <n v="871336"/>
    <x v="0"/>
    <s v="N"/>
    <x v="9"/>
  </r>
  <r>
    <s v="20-0038115"/>
    <x v="0"/>
    <x v="0"/>
    <x v="0"/>
    <x v="3"/>
    <x v="5"/>
    <s v="Tier 2 - Elevated"/>
    <s v="Distribution Circuit"/>
    <n v="4"/>
    <n v="2"/>
    <d v="2020-04-02T00:00:00"/>
    <n v="879922"/>
    <x v="0"/>
    <s v="N"/>
    <x v="74"/>
  </r>
  <r>
    <s v="20-0038447"/>
    <x v="1"/>
    <x v="1"/>
    <x v="1"/>
    <x v="0"/>
    <x v="5"/>
    <s v="Tier 3 - Extreme"/>
    <s v="Distribution Circuit"/>
    <n v="4"/>
    <n v="4"/>
    <d v="2020-04-04T00:00:00"/>
    <n v="882533"/>
    <x v="0"/>
    <s v="N"/>
    <x v="18"/>
  </r>
  <r>
    <s v="20-0038816"/>
    <x v="4"/>
    <x v="12"/>
    <x v="7"/>
    <x v="6"/>
    <x v="5"/>
    <s v="Tier 3 - Extreme"/>
    <s v="Distribution Circuit"/>
    <n v="4"/>
    <n v="6"/>
    <d v="2020-04-06T00:00:00"/>
    <n v="884182"/>
    <x v="0"/>
    <s v="N"/>
    <x v="17"/>
  </r>
  <r>
    <s v="20-0042036"/>
    <x v="2"/>
    <x v="11"/>
    <x v="14"/>
    <x v="3"/>
    <x v="5"/>
    <s v="Tier 2 - Elevated"/>
    <s v="Distribution Circuit"/>
    <n v="4"/>
    <n v="16"/>
    <d v="2020-04-16T00:00:00"/>
    <n v="896505"/>
    <x v="0"/>
    <s v="N"/>
    <x v="49"/>
  </r>
  <r>
    <s v="20-0050971"/>
    <x v="2"/>
    <x v="11"/>
    <x v="17"/>
    <x v="7"/>
    <x v="5"/>
    <s v="Tier 2 - Elevated"/>
    <s v="Distribution Circuit"/>
    <n v="5"/>
    <n v="17"/>
    <d v="2020-05-17T00:00:00"/>
    <n v="915121"/>
    <x v="0"/>
    <s v="Y"/>
    <x v="68"/>
  </r>
  <r>
    <s v="20-0053755"/>
    <x v="4"/>
    <x v="9"/>
    <x v="7"/>
    <x v="6"/>
    <x v="5"/>
    <s v="Tier 2 - Elevated"/>
    <s v="Distribution Circuit"/>
    <n v="5"/>
    <n v="24"/>
    <d v="2020-05-24T00:00:00"/>
    <n v="920704"/>
    <x v="0"/>
    <s v="Y"/>
    <x v="9"/>
  </r>
  <r>
    <s v="20-0053840"/>
    <x v="4"/>
    <x v="9"/>
    <x v="7"/>
    <x v="6"/>
    <x v="5"/>
    <s v="Tier 2 - Elevated"/>
    <s v="Distribution Circuit"/>
    <n v="5"/>
    <n v="25"/>
    <d v="2020-05-25T00:00:00"/>
    <n v="920974"/>
    <x v="0"/>
    <s v="Y"/>
    <x v="9"/>
  </r>
  <r>
    <s v="20-0057310"/>
    <x v="5"/>
    <x v="10"/>
    <x v="1"/>
    <x v="1"/>
    <x v="5"/>
    <s v="Tier 2 - Elevated"/>
    <s v="Distribution Circuit"/>
    <n v="6"/>
    <n v="3"/>
    <d v="2020-06-03T00:00:00"/>
    <n v="930167"/>
    <x v="0"/>
    <s v="Y"/>
    <x v="51"/>
  </r>
  <r>
    <s v="20-0060743"/>
    <x v="4"/>
    <x v="9"/>
    <x v="7"/>
    <x v="6"/>
    <x v="5"/>
    <s v="Tier 2 - Elevated"/>
    <s v="Distribution Circuit"/>
    <n v="6"/>
    <n v="12"/>
    <d v="2020-06-12T00:00:00"/>
    <n v="938075"/>
    <x v="0"/>
    <s v="Y"/>
    <x v="9"/>
  </r>
  <r>
    <s v="20-0065388"/>
    <x v="2"/>
    <x v="11"/>
    <x v="12"/>
    <x v="7"/>
    <x v="5"/>
    <s v="Tier 2 - Elevated"/>
    <s v="Transformer only"/>
    <n v="6"/>
    <n v="26"/>
    <d v="2020-06-26T00:00:00"/>
    <n v="947992"/>
    <x v="0"/>
    <s v="Y"/>
    <x v="16"/>
  </r>
  <r>
    <s v="20-0070749"/>
    <x v="4"/>
    <x v="12"/>
    <x v="7"/>
    <x v="6"/>
    <x v="5"/>
    <s v="Tier 2 - Elevated"/>
    <s v="Distribution Circuit"/>
    <n v="7"/>
    <n v="10"/>
    <d v="2020-07-10T00:00:00"/>
    <n v="962017"/>
    <x v="0"/>
    <s v="Y"/>
    <x v="17"/>
  </r>
  <r>
    <s v="20-0073847"/>
    <x v="4"/>
    <x v="9"/>
    <x v="7"/>
    <x v="6"/>
    <x v="5"/>
    <s v="Tier 3 - Extreme"/>
    <s v="Distribution Circuit"/>
    <n v="7"/>
    <n v="20"/>
    <d v="2020-07-20T00:00:00"/>
    <n v="968638"/>
    <x v="0"/>
    <s v="Y"/>
    <x v="9"/>
  </r>
  <r>
    <s v="20-0077154"/>
    <x v="4"/>
    <x v="12"/>
    <x v="7"/>
    <x v="6"/>
    <x v="5"/>
    <s v="Tier 2 - Elevated"/>
    <s v="Transformer only"/>
    <n v="7"/>
    <n v="28"/>
    <d v="2020-07-28T00:00:00"/>
    <n v="973944"/>
    <x v="0"/>
    <s v="Y"/>
    <x v="17"/>
  </r>
  <r>
    <s v="20-0079861"/>
    <x v="4"/>
    <x v="9"/>
    <x v="7"/>
    <x v="6"/>
    <x v="5"/>
    <s v="Tier 2 - Elevated"/>
    <s v="Distribution Circuit"/>
    <n v="8"/>
    <n v="5"/>
    <d v="2020-08-05T00:00:00"/>
    <n v="978976"/>
    <x v="0"/>
    <s v="Y"/>
    <x v="9"/>
  </r>
  <r>
    <s v="20-0084603"/>
    <x v="1"/>
    <x v="1"/>
    <x v="1"/>
    <x v="0"/>
    <x v="5"/>
    <s v="Tier 2 - Elevated"/>
    <s v="Distribution Circuit"/>
    <n v="8"/>
    <n v="16"/>
    <d v="2020-08-16T00:00:00"/>
    <n v="1009634"/>
    <x v="0"/>
    <s v="Y"/>
    <x v="18"/>
  </r>
  <r>
    <s v="20-0085345"/>
    <x v="4"/>
    <x v="9"/>
    <x v="7"/>
    <x v="6"/>
    <x v="5"/>
    <s v="Tier 3 - Extreme"/>
    <s v="Distribution Circuit"/>
    <n v="8"/>
    <n v="16"/>
    <d v="2020-08-16T00:00:00"/>
    <n v="1011110"/>
    <x v="0"/>
    <s v="Y"/>
    <x v="9"/>
  </r>
  <r>
    <s v="20-0085721"/>
    <x v="4"/>
    <x v="9"/>
    <x v="7"/>
    <x v="6"/>
    <x v="5"/>
    <s v="Tier 2 - Elevated"/>
    <s v="Distribution Circuit"/>
    <n v="8"/>
    <n v="17"/>
    <d v="2020-08-17T00:00:00"/>
    <n v="1016040"/>
    <x v="0"/>
    <s v="Y"/>
    <x v="9"/>
  </r>
  <r>
    <s v="20-0091907"/>
    <x v="3"/>
    <x v="7"/>
    <x v="1"/>
    <x v="1"/>
    <x v="5"/>
    <s v="Tier 3 - Extreme"/>
    <s v="Distribution Circuit"/>
    <n v="8"/>
    <n v="19"/>
    <d v="2020-08-19T00:00:00"/>
    <n v="1045042"/>
    <x v="0"/>
    <s v="Y"/>
    <x v="7"/>
  </r>
  <r>
    <s v="20-0092481"/>
    <x v="5"/>
    <x v="18"/>
    <x v="12"/>
    <x v="11"/>
    <x v="5"/>
    <s v="Tier 2 - Elevated"/>
    <s v="Transformer only"/>
    <n v="9"/>
    <n v="2"/>
    <d v="2020-09-02T00:00:00"/>
    <n v="1047656"/>
    <x v="0"/>
    <s v="Y"/>
    <x v="554"/>
  </r>
  <r>
    <s v="20-0094031"/>
    <x v="2"/>
    <x v="24"/>
    <x v="16"/>
    <x v="1"/>
    <x v="5"/>
    <s v="Tier 3 - Extreme"/>
    <s v="Transformer only"/>
    <n v="9"/>
    <n v="6"/>
    <d v="2020-09-06T00:00:00"/>
    <n v="1057769"/>
    <x v="0"/>
    <s v="Y"/>
    <x v="1500"/>
  </r>
  <r>
    <s v="20-0099572"/>
    <x v="4"/>
    <x v="9"/>
    <x v="7"/>
    <x v="6"/>
    <x v="5"/>
    <s v="Tier 2 - Elevated"/>
    <s v="Distribution Circuit"/>
    <n v="9"/>
    <n v="21"/>
    <d v="2020-09-21T00:00:00"/>
    <n v="1085433"/>
    <x v="0"/>
    <s v="Y"/>
    <x v="9"/>
  </r>
  <r>
    <s v="20-0100084"/>
    <x v="6"/>
    <x v="34"/>
    <x v="31"/>
    <x v="2"/>
    <x v="5"/>
    <s v="Tier 2 - Elevated"/>
    <s v="Substation - Transmission"/>
    <n v="9"/>
    <n v="22"/>
    <d v="2020-09-22T00:00:00"/>
    <n v="1087104"/>
    <x v="0"/>
    <s v="Y"/>
    <x v="370"/>
  </r>
  <r>
    <s v="20-0102547"/>
    <x v="4"/>
    <x v="9"/>
    <x v="7"/>
    <x v="6"/>
    <x v="5"/>
    <s v="Tier 2 - Elevated"/>
    <s v="Distribution Circuit"/>
    <n v="9"/>
    <n v="28"/>
    <d v="2020-09-28T00:00:00"/>
    <n v="1096925"/>
    <x v="0"/>
    <s v="Y"/>
    <x v="9"/>
  </r>
  <r>
    <s v="20-0108461"/>
    <x v="7"/>
    <x v="19"/>
    <x v="33"/>
    <x v="1"/>
    <x v="5"/>
    <s v="Tier 3 - Extreme"/>
    <s v="Distribution Circuit"/>
    <n v="10"/>
    <n v="14"/>
    <d v="2020-10-14T00:00:00"/>
    <n v="1117723"/>
    <x v="0"/>
    <s v="Y"/>
    <x v="751"/>
  </r>
  <r>
    <s v="20-0120918"/>
    <x v="4"/>
    <x v="12"/>
    <x v="7"/>
    <x v="6"/>
    <x v="5"/>
    <s v="Tier 2 - Elevated"/>
    <s v="Distribution Circuit"/>
    <n v="11"/>
    <n v="14"/>
    <d v="2020-11-14T00:00:00"/>
    <n v="1144636"/>
    <x v="0"/>
    <s v="Y"/>
    <x v="17"/>
  </r>
  <r>
    <s v="20-0131480"/>
    <x v="2"/>
    <x v="11"/>
    <x v="3"/>
    <x v="3"/>
    <x v="5"/>
    <s v="Tier 2 - Elevated"/>
    <s v="Transformer only"/>
    <n v="12"/>
    <n v="22"/>
    <d v="2020-12-22T00:00:00"/>
    <n v="1197163"/>
    <x v="0"/>
    <s v="N"/>
    <x v="146"/>
  </r>
  <r>
    <s v="21-0004886"/>
    <x v="4"/>
    <x v="9"/>
    <x v="7"/>
    <x v="6"/>
    <x v="6"/>
    <s v="Tier 2 - Elevated"/>
    <s v="Distribution Circuit"/>
    <n v="1"/>
    <n v="4"/>
    <d v="2021-01-04T00:00:00"/>
    <n v="1203211"/>
    <x v="0"/>
    <s v="N"/>
    <x v="9"/>
  </r>
  <r>
    <s v="21-0011889"/>
    <x v="1"/>
    <x v="1"/>
    <x v="1"/>
    <x v="0"/>
    <x v="6"/>
    <s v="Tier 3 - Extreme"/>
    <s v="Distribution Circuit"/>
    <n v="1"/>
    <n v="19"/>
    <d v="2021-01-19T00:00:00"/>
    <n v="1217236"/>
    <x v="0"/>
    <s v="N"/>
    <x v="18"/>
  </r>
  <r>
    <s v="21-0013565"/>
    <x v="4"/>
    <x v="12"/>
    <x v="7"/>
    <x v="6"/>
    <x v="6"/>
    <s v="Tier 2 - Elevated"/>
    <s v="Distribution Circuit"/>
    <n v="1"/>
    <n v="25"/>
    <d v="2021-01-25T00:00:00"/>
    <n v="1222975"/>
    <x v="0"/>
    <s v="N"/>
    <x v="17"/>
  </r>
  <r>
    <s v="21-0013746"/>
    <x v="1"/>
    <x v="4"/>
    <x v="1"/>
    <x v="1"/>
    <x v="6"/>
    <s v="Tier 2 - Elevated"/>
    <s v="Distribution Circuit"/>
    <n v="1"/>
    <n v="25"/>
    <d v="2021-01-25T00:00:00"/>
    <n v="1224024"/>
    <x v="0"/>
    <s v="N"/>
    <x v="19"/>
  </r>
  <r>
    <s v="21-0014105"/>
    <x v="4"/>
    <x v="9"/>
    <x v="7"/>
    <x v="6"/>
    <x v="6"/>
    <s v="Tier 2 - Elevated"/>
    <s v="Distribution Circuit"/>
    <n v="1"/>
    <n v="25"/>
    <d v="2021-01-25T00:00:00"/>
    <n v="1223611"/>
    <x v="0"/>
    <s v="N"/>
    <x v="9"/>
  </r>
  <r>
    <s v="21-0014126"/>
    <x v="1"/>
    <x v="4"/>
    <x v="1"/>
    <x v="1"/>
    <x v="6"/>
    <s v="Tier 2 - Elevated"/>
    <s v="Distribution Circuit"/>
    <n v="1"/>
    <n v="25"/>
    <d v="2021-01-25T00:00:00"/>
    <n v="1223455"/>
    <x v="0"/>
    <s v="N"/>
    <x v="19"/>
  </r>
  <r>
    <s v="21-0017960"/>
    <x v="1"/>
    <x v="1"/>
    <x v="1"/>
    <x v="0"/>
    <x v="6"/>
    <s v="Tier 2 - Elevated"/>
    <s v="Distribution Circuit"/>
    <n v="1"/>
    <n v="27"/>
    <d v="2021-01-27T00:00:00"/>
    <n v="1240635"/>
    <x v="0"/>
    <s v="N"/>
    <x v="18"/>
  </r>
  <r>
    <s v="21-0019332"/>
    <x v="1"/>
    <x v="4"/>
    <x v="12"/>
    <x v="3"/>
    <x v="6"/>
    <s v="Tier 2 - Elevated"/>
    <s v="Transformer only"/>
    <n v="1"/>
    <n v="27"/>
    <d v="2021-01-27T00:00:00"/>
    <n v="1237873"/>
    <x v="0"/>
    <s v="N"/>
    <x v="311"/>
  </r>
  <r>
    <s v="21-0022731"/>
    <x v="2"/>
    <x v="11"/>
    <x v="9"/>
    <x v="3"/>
    <x v="6"/>
    <s v="Tier 2 - Elevated"/>
    <s v="Transformer only"/>
    <n v="2"/>
    <n v="6"/>
    <d v="2021-02-06T00:00:00"/>
    <n v="1249867"/>
    <x v="0"/>
    <s v="N"/>
    <x v="83"/>
  </r>
  <r>
    <s v="21-0027592"/>
    <x v="1"/>
    <x v="1"/>
    <x v="12"/>
    <x v="1"/>
    <x v="6"/>
    <s v="Tier 2 - Elevated"/>
    <s v="Transformer only"/>
    <n v="2"/>
    <n v="19"/>
    <d v="2021-02-19T00:00:00"/>
    <n v="1258258"/>
    <x v="0"/>
    <s v="N"/>
    <x v="379"/>
  </r>
  <r>
    <s v="21-0038881"/>
    <x v="2"/>
    <x v="11"/>
    <x v="18"/>
    <x v="3"/>
    <x v="6"/>
    <s v="Tier 3 - Extreme"/>
    <s v="Distribution Circuit"/>
    <n v="3"/>
    <n v="19"/>
    <d v="2021-03-19T00:00:00"/>
    <n v="1289413"/>
    <x v="0"/>
    <s v="N"/>
    <x v="78"/>
  </r>
  <r>
    <s v="21-0044542"/>
    <x v="2"/>
    <x v="11"/>
    <x v="1"/>
    <x v="0"/>
    <x v="6"/>
    <s v="Tier 2 - Elevated"/>
    <s v="Distribution Circuit"/>
    <n v="4"/>
    <n v="4"/>
    <d v="2021-04-04T00:00:00"/>
    <n v="1306701"/>
    <x v="0"/>
    <s v="N"/>
    <x v="54"/>
  </r>
  <r>
    <s v="21-0048257"/>
    <x v="3"/>
    <x v="3"/>
    <x v="1"/>
    <x v="1"/>
    <x v="6"/>
    <s v="Tier 2 - Elevated"/>
    <s v="Distribution Circuit"/>
    <n v="4"/>
    <n v="13"/>
    <d v="2021-04-13T00:00:00"/>
    <n v="1315716"/>
    <x v="0"/>
    <s v="N"/>
    <x v="135"/>
  </r>
  <r>
    <s v="21-0052400"/>
    <x v="2"/>
    <x v="11"/>
    <x v="1"/>
    <x v="12"/>
    <x v="6"/>
    <s v="Tier 3 - Extreme"/>
    <s v="Distribution Circuit"/>
    <n v="4"/>
    <n v="23"/>
    <d v="2021-04-23T00:00:00"/>
    <n v="1330318"/>
    <x v="0"/>
    <s v="N"/>
    <x v="265"/>
  </r>
  <r>
    <s v="21-0061970"/>
    <x v="4"/>
    <x v="9"/>
    <x v="7"/>
    <x v="6"/>
    <x v="6"/>
    <s v="Tier 2 - Elevated"/>
    <s v="Distribution Circuit"/>
    <n v="5"/>
    <n v="16"/>
    <d v="2021-05-16T00:00:00"/>
    <n v="1350705"/>
    <x v="0"/>
    <s v="Y"/>
    <x v="9"/>
  </r>
  <r>
    <s v="21-0067849"/>
    <x v="1"/>
    <x v="1"/>
    <x v="1"/>
    <x v="1"/>
    <x v="6"/>
    <s v="Tier 2 - Elevated"/>
    <s v="Distribution Circuit"/>
    <n v="5"/>
    <n v="30"/>
    <d v="2021-05-30T00:00:00"/>
    <n v="1361730"/>
    <x v="0"/>
    <s v="Y"/>
    <x v="1"/>
  </r>
  <r>
    <s v="21-0069955"/>
    <x v="1"/>
    <x v="4"/>
    <x v="1"/>
    <x v="1"/>
    <x v="6"/>
    <s v="Tier 3 - Extreme"/>
    <s v="Distribution Circuit"/>
    <n v="6"/>
    <n v="4"/>
    <d v="2021-06-04T00:00:00"/>
    <n v="1365477"/>
    <x v="0"/>
    <s v="Y"/>
    <x v="19"/>
  </r>
  <r>
    <s v="21-0070449"/>
    <x v="5"/>
    <x v="10"/>
    <x v="9"/>
    <x v="1"/>
    <x v="6"/>
    <s v="Tier 2 - Elevated"/>
    <s v="Transformer only"/>
    <n v="6"/>
    <n v="5"/>
    <d v="2021-06-05T00:00:00"/>
    <n v="1366476"/>
    <x v="0"/>
    <s v="Y"/>
    <x v="82"/>
  </r>
  <r>
    <s v="21-0070638"/>
    <x v="1"/>
    <x v="4"/>
    <x v="1"/>
    <x v="1"/>
    <x v="6"/>
    <s v="Tier 3 - Extreme"/>
    <s v="Distribution Circuit"/>
    <n v="6"/>
    <n v="6"/>
    <d v="2021-06-06T00:00:00"/>
    <n v="1367059"/>
    <x v="0"/>
    <s v="Y"/>
    <x v="19"/>
  </r>
  <r>
    <s v="21-0087276"/>
    <x v="2"/>
    <x v="11"/>
    <x v="9"/>
    <x v="7"/>
    <x v="6"/>
    <s v="Tier 2 - Elevated"/>
    <s v="Transformer only"/>
    <n v="7"/>
    <n v="9"/>
    <d v="2021-07-09T00:00:00"/>
    <n v="1396510"/>
    <x v="0"/>
    <s v="Y"/>
    <x v="23"/>
  </r>
  <r>
    <s v="21-0097300"/>
    <x v="5"/>
    <x v="10"/>
    <x v="9"/>
    <x v="11"/>
    <x v="6"/>
    <s v="Tier 3 - Extreme"/>
    <s v="Distribution Circuit"/>
    <n v="7"/>
    <n v="30"/>
    <d v="2021-07-30T00:00:00"/>
    <n v="1421425"/>
    <x v="0"/>
    <s v="Y"/>
    <x v="221"/>
  </r>
  <r>
    <s v="21-0099369"/>
    <x v="3"/>
    <x v="7"/>
    <x v="5"/>
    <x v="1"/>
    <x v="6"/>
    <s v="Tier 2 - Elevated"/>
    <s v="Distribution Circuit"/>
    <n v="8"/>
    <n v="3"/>
    <d v="2021-08-03T00:00:00"/>
    <n v="1430051"/>
    <x v="0"/>
    <s v="Y"/>
    <x v="908"/>
  </r>
  <r>
    <s v="21-0103150"/>
    <x v="5"/>
    <x v="2"/>
    <x v="0"/>
    <x v="4"/>
    <x v="6"/>
    <s v="Tier 2 - Elevated"/>
    <s v="Distribution Circuit"/>
    <n v="8"/>
    <n v="11"/>
    <d v="2021-08-11T00:00:00"/>
    <n v="1440235"/>
    <x v="0"/>
    <s v="Y"/>
    <x v="343"/>
  </r>
  <r>
    <s v="21-0106241"/>
    <x v="1"/>
    <x v="1"/>
    <x v="1"/>
    <x v="1"/>
    <x v="6"/>
    <s v="Tier 3 - Extreme"/>
    <s v="Distribution Circuit"/>
    <n v="8"/>
    <n v="18"/>
    <d v="2021-08-18T00:00:00"/>
    <n v="1446477"/>
    <x v="0"/>
    <s v="Y"/>
    <x v="1"/>
  </r>
  <r>
    <s v="21-0106825"/>
    <x v="5"/>
    <x v="10"/>
    <x v="9"/>
    <x v="1"/>
    <x v="6"/>
    <s v="Tier 2 - Elevated"/>
    <s v="Transformer only"/>
    <n v="8"/>
    <n v="19"/>
    <d v="2021-08-19T00:00:00"/>
    <n v="1447278"/>
    <x v="0"/>
    <s v="Y"/>
    <x v="82"/>
  </r>
  <r>
    <s v="21-0116226"/>
    <x v="2"/>
    <x v="11"/>
    <x v="9"/>
    <x v="7"/>
    <x v="6"/>
    <s v="Tier 3 - Extreme"/>
    <s v="Transformer only"/>
    <n v="9"/>
    <n v="10"/>
    <d v="2021-09-10T00:00:00"/>
    <n v="1467493"/>
    <x v="0"/>
    <s v="Y"/>
    <x v="23"/>
  </r>
  <r>
    <s v="21-0116458"/>
    <x v="2"/>
    <x v="11"/>
    <x v="9"/>
    <x v="7"/>
    <x v="6"/>
    <s v="Tier 2 - Elevated"/>
    <s v="Transformer only"/>
    <n v="9"/>
    <n v="11"/>
    <d v="2021-09-11T00:00:00"/>
    <n v="1469488"/>
    <x v="0"/>
    <s v="Y"/>
    <x v="23"/>
  </r>
  <r>
    <s v="21-0120555"/>
    <x v="2"/>
    <x v="11"/>
    <x v="1"/>
    <x v="1"/>
    <x v="6"/>
    <s v="Tier 2 - Elevated"/>
    <s v="Distribution Circuit"/>
    <n v="9"/>
    <n v="21"/>
    <d v="2021-09-21T00:00:00"/>
    <n v="1477157"/>
    <x v="0"/>
    <s v="Y"/>
    <x v="143"/>
  </r>
  <r>
    <s v="21-0121442"/>
    <x v="5"/>
    <x v="10"/>
    <x v="9"/>
    <x v="1"/>
    <x v="6"/>
    <s v="Tier 3 - Extreme"/>
    <s v="Distribution Circuit"/>
    <n v="9"/>
    <n v="23"/>
    <d v="2021-09-23T00:00:00"/>
    <n v="1478482"/>
    <x v="0"/>
    <s v="Y"/>
    <x v="82"/>
  </r>
  <r>
    <s v="21-0124669"/>
    <x v="2"/>
    <x v="11"/>
    <x v="0"/>
    <x v="4"/>
    <x v="6"/>
    <s v="Tier 3 - Extreme"/>
    <s v="Distribution Circuit"/>
    <n v="10"/>
    <n v="1"/>
    <d v="2021-10-01T00:00:00"/>
    <n v="1484832"/>
    <x v="0"/>
    <s v="Y"/>
    <x v="25"/>
  </r>
  <r>
    <s v="21-0126220"/>
    <x v="0"/>
    <x v="0"/>
    <x v="0"/>
    <x v="3"/>
    <x v="6"/>
    <s v="Tier 3 - Extreme"/>
    <s v="Distribution Circuit"/>
    <n v="10"/>
    <n v="5"/>
    <d v="2021-10-05T00:00:00"/>
    <n v="1487764"/>
    <x v="0"/>
    <s v="Y"/>
    <x v="74"/>
  </r>
  <r>
    <s v="21-0128388"/>
    <x v="5"/>
    <x v="10"/>
    <x v="9"/>
    <x v="1"/>
    <x v="6"/>
    <s v="Tier 3 - Extreme"/>
    <s v="Distribution Circuit"/>
    <n v="10"/>
    <n v="10"/>
    <d v="2021-10-10T00:00:00"/>
    <n v="1491584"/>
    <x v="0"/>
    <s v="Y"/>
    <x v="82"/>
  </r>
  <r>
    <s v="21-0128609"/>
    <x v="4"/>
    <x v="9"/>
    <x v="7"/>
    <x v="6"/>
    <x v="6"/>
    <s v="Tier 2 - Elevated"/>
    <s v="Distribution Circuit"/>
    <n v="10"/>
    <n v="11"/>
    <d v="2021-10-11T00:00:00"/>
    <n v="1492472"/>
    <x v="0"/>
    <s v="Y"/>
    <x v="9"/>
  </r>
  <r>
    <s v="21-0132886"/>
    <x v="5"/>
    <x v="18"/>
    <x v="19"/>
    <x v="1"/>
    <x v="6"/>
    <s v="Tier 2 - Elevated"/>
    <s v="Distribution Circuit"/>
    <n v="10"/>
    <n v="19"/>
    <d v="2021-10-19T00:00:00"/>
    <n v="1501621"/>
    <x v="0"/>
    <s v="Y"/>
    <x v="970"/>
  </r>
  <r>
    <s v="21-0133376"/>
    <x v="1"/>
    <x v="1"/>
    <x v="1"/>
    <x v="0"/>
    <x v="6"/>
    <s v="Tier 3 - Extreme"/>
    <s v="Distribution Circuit"/>
    <n v="10"/>
    <n v="19"/>
    <d v="2021-10-19T00:00:00"/>
    <n v="1502390"/>
    <x v="0"/>
    <s v="Y"/>
    <x v="18"/>
  </r>
  <r>
    <s v="21-0136655"/>
    <x v="2"/>
    <x v="11"/>
    <x v="29"/>
    <x v="11"/>
    <x v="6"/>
    <s v="Tier 3 - Extreme"/>
    <s v="Distribution Circuit"/>
    <n v="10"/>
    <n v="24"/>
    <d v="2021-10-24T00:00:00"/>
    <n v="1515517"/>
    <x v="0"/>
    <s v="Y"/>
    <x v="514"/>
  </r>
  <r>
    <s v="21-0137623"/>
    <x v="4"/>
    <x v="9"/>
    <x v="7"/>
    <x v="6"/>
    <x v="6"/>
    <s v="Tier 2 - Elevated"/>
    <s v="Distribution Circuit"/>
    <n v="10"/>
    <n v="24"/>
    <d v="2021-10-24T00:00:00"/>
    <n v="1516066"/>
    <x v="0"/>
    <s v="Y"/>
    <x v="9"/>
  </r>
  <r>
    <s v="21-0141099"/>
    <x v="1"/>
    <x v="1"/>
    <x v="1"/>
    <x v="0"/>
    <x v="6"/>
    <s v="Tier 3 - Extreme"/>
    <s v="Distribution Circuit"/>
    <n v="11"/>
    <n v="1"/>
    <d v="2021-11-01T00:00:00"/>
    <n v="1527639"/>
    <x v="0"/>
    <s v="Y"/>
    <x v="18"/>
  </r>
  <r>
    <s v="21-0141398"/>
    <x v="1"/>
    <x v="1"/>
    <x v="1"/>
    <x v="0"/>
    <x v="6"/>
    <s v="Tier 3 - Extreme"/>
    <s v="Distribution Circuit"/>
    <n v="11"/>
    <n v="2"/>
    <d v="2021-11-02T00:00:00"/>
    <n v="1532551"/>
    <x v="0"/>
    <s v="Y"/>
    <x v="18"/>
  </r>
  <r>
    <s v="21-0149054"/>
    <x v="5"/>
    <x v="10"/>
    <x v="1"/>
    <x v="1"/>
    <x v="6"/>
    <s v="Tier 3 - Extreme"/>
    <s v="Distribution Circuit"/>
    <n v="11"/>
    <n v="20"/>
    <d v="2021-11-20T00:00:00"/>
    <n v="1551660"/>
    <x v="0"/>
    <s v="Y"/>
    <x v="51"/>
  </r>
  <r>
    <s v="21-0150348"/>
    <x v="1"/>
    <x v="4"/>
    <x v="1"/>
    <x v="1"/>
    <x v="6"/>
    <s v="Tier 2 - Elevated"/>
    <s v="Distribution Circuit"/>
    <n v="11"/>
    <n v="23"/>
    <d v="2021-11-23T00:00:00"/>
    <n v="1553849"/>
    <x v="0"/>
    <s v="Y"/>
    <x v="19"/>
  </r>
  <r>
    <s v="21-0150351"/>
    <x v="2"/>
    <x v="11"/>
    <x v="9"/>
    <x v="3"/>
    <x v="6"/>
    <s v="Tier 3 - Extreme"/>
    <s v="Distribution Circuit"/>
    <n v="11"/>
    <n v="23"/>
    <d v="2021-11-23T00:00:00"/>
    <n v="1553813"/>
    <x v="0"/>
    <s v="Y"/>
    <x v="83"/>
  </r>
  <r>
    <s v="21-0153689"/>
    <x v="5"/>
    <x v="2"/>
    <x v="12"/>
    <x v="3"/>
    <x v="6"/>
    <s v="Tier 2 - Elevated"/>
    <s v="Transformer only"/>
    <n v="12"/>
    <n v="1"/>
    <d v="2021-12-01T00:00:00"/>
    <n v="1557114"/>
    <x v="0"/>
    <s v="N"/>
    <x v="1465"/>
  </r>
  <r>
    <s v="21-0154787"/>
    <x v="2"/>
    <x v="11"/>
    <x v="15"/>
    <x v="3"/>
    <x v="6"/>
    <s v="Tier 2 - Elevated"/>
    <s v="Transformer only"/>
    <n v="12"/>
    <n v="3"/>
    <d v="2021-12-03T00:00:00"/>
    <n v="1558930"/>
    <x v="0"/>
    <s v="N"/>
    <x v="37"/>
  </r>
  <r>
    <s v="21-0155503"/>
    <x v="4"/>
    <x v="9"/>
    <x v="7"/>
    <x v="6"/>
    <x v="6"/>
    <s v="Tier 2 - Elevated"/>
    <s v="Distribution Circuit"/>
    <n v="12"/>
    <n v="6"/>
    <d v="2021-12-06T00:00:00"/>
    <n v="1560734"/>
    <x v="0"/>
    <s v="N"/>
    <x v="9"/>
  </r>
  <r>
    <s v="21-0156329"/>
    <x v="4"/>
    <x v="12"/>
    <x v="7"/>
    <x v="6"/>
    <x v="6"/>
    <s v="Tier 3 - Extreme"/>
    <s v="Distribution Circuit"/>
    <n v="12"/>
    <n v="9"/>
    <d v="2021-12-09T00:00:00"/>
    <n v="1562972"/>
    <x v="0"/>
    <s v="N"/>
    <x v="17"/>
  </r>
  <r>
    <s v="21-0156517"/>
    <x v="2"/>
    <x v="11"/>
    <x v="24"/>
    <x v="1"/>
    <x v="6"/>
    <s v="Tier 3 - Extreme"/>
    <s v="Transformer only"/>
    <n v="12"/>
    <n v="10"/>
    <d v="2021-12-10T00:00:00"/>
    <n v="1563579"/>
    <x v="0"/>
    <s v="N"/>
    <x v="919"/>
  </r>
  <r>
    <s v="21-0157040"/>
    <x v="4"/>
    <x v="9"/>
    <x v="7"/>
    <x v="6"/>
    <x v="6"/>
    <s v="Tier 3 - Extreme"/>
    <s v="Distribution Circuit"/>
    <n v="12"/>
    <n v="13"/>
    <d v="2021-12-13T00:00:00"/>
    <n v="1565747"/>
    <x v="0"/>
    <s v="N"/>
    <x v="9"/>
  </r>
  <r>
    <s v="21-0157866"/>
    <x v="4"/>
    <x v="12"/>
    <x v="7"/>
    <x v="6"/>
    <x v="6"/>
    <s v="Tier 2 - Elevated"/>
    <s v="Distribution Circuit"/>
    <n v="12"/>
    <n v="14"/>
    <d v="2021-12-14T00:00:00"/>
    <n v="1570170"/>
    <x v="0"/>
    <s v="N"/>
    <x v="17"/>
  </r>
  <r>
    <s v="21-0158094"/>
    <x v="1"/>
    <x v="1"/>
    <x v="1"/>
    <x v="0"/>
    <x v="6"/>
    <s v="Tier 2 - Elevated"/>
    <s v="Distribution Circuit"/>
    <n v="12"/>
    <n v="14"/>
    <d v="2021-12-14T00:00:00"/>
    <n v="1569764"/>
    <x v="0"/>
    <s v="N"/>
    <x v="18"/>
  </r>
  <r>
    <s v="21-0158428"/>
    <x v="4"/>
    <x v="9"/>
    <x v="7"/>
    <x v="6"/>
    <x v="6"/>
    <s v="Tier 2 - Elevated"/>
    <s v="Transformer only"/>
    <n v="12"/>
    <n v="14"/>
    <d v="2021-12-14T00:00:00"/>
    <n v="1572384"/>
    <x v="0"/>
    <s v="N"/>
    <x v="9"/>
  </r>
  <r>
    <s v="21-0158846"/>
    <x v="4"/>
    <x v="9"/>
    <x v="7"/>
    <x v="6"/>
    <x v="6"/>
    <s v="Tier 3 - Extreme"/>
    <s v="Distribution Circuit"/>
    <n v="12"/>
    <n v="16"/>
    <d v="2021-12-16T00:00:00"/>
    <n v="1574248"/>
    <x v="0"/>
    <s v="N"/>
    <x v="9"/>
  </r>
  <r>
    <s v="21-0158964"/>
    <x v="4"/>
    <x v="9"/>
    <x v="7"/>
    <x v="6"/>
    <x v="6"/>
    <s v="Tier 2 - Elevated"/>
    <s v="Distribution Circuit"/>
    <n v="12"/>
    <n v="16"/>
    <d v="2021-12-16T00:00:00"/>
    <n v="1575090"/>
    <x v="0"/>
    <s v="N"/>
    <x v="9"/>
  </r>
  <r>
    <s v="21-0160821"/>
    <x v="2"/>
    <x v="11"/>
    <x v="1"/>
    <x v="0"/>
    <x v="6"/>
    <s v="Tier 3 - Extreme"/>
    <s v="Distribution Circuit"/>
    <n v="12"/>
    <n v="26"/>
    <d v="2021-12-26T00:00:00"/>
    <n v="1582821"/>
    <x v="0"/>
    <s v="N"/>
    <x v="54"/>
  </r>
  <r>
    <s v="21-0161103"/>
    <x v="1"/>
    <x v="1"/>
    <x v="1"/>
    <x v="0"/>
    <x v="6"/>
    <s v="Tier 2 - Elevated"/>
    <s v="Distribution Circuit"/>
    <n v="12"/>
    <n v="27"/>
    <d v="2021-12-27T00:00:00"/>
    <n v="1585276"/>
    <x v="0"/>
    <s v="N"/>
    <x v="18"/>
  </r>
  <r>
    <s v="21-0161147"/>
    <x v="1"/>
    <x v="1"/>
    <x v="1"/>
    <x v="0"/>
    <x v="6"/>
    <s v="Tier 3 - Extreme"/>
    <s v="Distribution Circuit"/>
    <n v="12"/>
    <n v="27"/>
    <d v="2021-12-27T00:00:00"/>
    <n v="1585351"/>
    <x v="0"/>
    <s v="N"/>
    <x v="18"/>
  </r>
  <r>
    <s v="21-0161589"/>
    <x v="1"/>
    <x v="1"/>
    <x v="11"/>
    <x v="0"/>
    <x v="6"/>
    <s v="Tier 2 - Elevated"/>
    <s v="Distribution Circuit"/>
    <n v="12"/>
    <n v="26"/>
    <d v="2021-12-26T00:00:00"/>
    <n v="1588569"/>
    <x v="0"/>
    <s v="N"/>
    <x v="41"/>
  </r>
  <r>
    <s v="22-0005189"/>
    <x v="2"/>
    <x v="11"/>
    <x v="9"/>
    <x v="7"/>
    <x v="7"/>
    <s v="Tier 2 - Elevated"/>
    <s v="Transformer only"/>
    <n v="1"/>
    <n v="2"/>
    <d v="2022-01-02T00:00:00"/>
    <n v="1592412"/>
    <x v="0"/>
    <s v="N"/>
    <x v="23"/>
  </r>
  <r>
    <s v="22-0010416"/>
    <x v="2"/>
    <x v="6"/>
    <x v="16"/>
    <x v="7"/>
    <x v="7"/>
    <s v="Tier 2 - Elevated"/>
    <s v="Distribution Circuit"/>
    <n v="1"/>
    <n v="17"/>
    <d v="2022-01-17T00:00:00"/>
    <n v="1603749"/>
    <x v="0"/>
    <s v="N"/>
    <x v="224"/>
  </r>
  <r>
    <s v="22-0014400"/>
    <x v="4"/>
    <x v="9"/>
    <x v="7"/>
    <x v="6"/>
    <x v="7"/>
    <s v="Tier 2 - Elevated"/>
    <s v="Distribution Circuit"/>
    <n v="1"/>
    <n v="26"/>
    <d v="2022-01-26T00:00:00"/>
    <n v="1612356"/>
    <x v="0"/>
    <s v="N"/>
    <x v="9"/>
  </r>
  <r>
    <s v="22-0018935"/>
    <x v="4"/>
    <x v="9"/>
    <x v="7"/>
    <x v="6"/>
    <x v="7"/>
    <s v="Tier 3 - Extreme"/>
    <s v="Distribution Circuit"/>
    <n v="2"/>
    <n v="4"/>
    <d v="2022-02-04T00:00:00"/>
    <n v="1621494"/>
    <x v="0"/>
    <s v="N"/>
    <x v="9"/>
  </r>
  <r>
    <s v="22-0021677"/>
    <x v="2"/>
    <x v="11"/>
    <x v="9"/>
    <x v="7"/>
    <x v="7"/>
    <s v="Tier 3 - Extreme"/>
    <s v="Distribution Circuit"/>
    <n v="2"/>
    <n v="12"/>
    <d v="2022-02-12T00:00:00"/>
    <n v="1625960"/>
    <x v="0"/>
    <s v="N"/>
    <x v="23"/>
  </r>
  <r>
    <s v="22-0039211"/>
    <x v="2"/>
    <x v="11"/>
    <x v="3"/>
    <x v="7"/>
    <x v="7"/>
    <s v="Tier 2 - Elevated"/>
    <s v="Distribution Circuit"/>
    <n v="3"/>
    <n v="28"/>
    <d v="2022-03-28T00:00:00"/>
    <n v="1657713"/>
    <x v="0"/>
    <s v="N"/>
    <x v="1019"/>
  </r>
  <r>
    <s v="22-0041335"/>
    <x v="2"/>
    <x v="11"/>
    <x v="18"/>
    <x v="7"/>
    <x v="7"/>
    <s v="Tier 3 - Extreme"/>
    <s v="Distribution Circuit"/>
    <n v="3"/>
    <n v="31"/>
    <d v="2022-03-31T00:00:00"/>
    <n v="1660575"/>
    <x v="0"/>
    <s v="N"/>
    <x v="394"/>
  </r>
  <r>
    <s v="22-0045075"/>
    <x v="4"/>
    <x v="9"/>
    <x v="7"/>
    <x v="6"/>
    <x v="7"/>
    <s v="Tier 3 - Extreme"/>
    <s v="Distribution Circuit"/>
    <n v="4"/>
    <n v="10"/>
    <d v="2022-04-10T00:00:00"/>
    <n v="1667257"/>
    <x v="0"/>
    <s v="N"/>
    <x v="9"/>
  </r>
  <r>
    <s v="22-0045465"/>
    <x v="1"/>
    <x v="4"/>
    <x v="0"/>
    <x v="3"/>
    <x v="7"/>
    <s v="Tier 3 - Extreme"/>
    <s v="Distribution Circuit"/>
    <n v="4"/>
    <n v="11"/>
    <d v="2022-04-11T00:00:00"/>
    <n v="1668471"/>
    <x v="0"/>
    <s v="N"/>
    <x v="227"/>
  </r>
  <r>
    <s v="22-0046293"/>
    <x v="1"/>
    <x v="13"/>
    <x v="12"/>
    <x v="5"/>
    <x v="7"/>
    <s v="Tier 2 - Elevated"/>
    <s v="Transformer only"/>
    <n v="4"/>
    <n v="11"/>
    <d v="2022-04-11T00:00:00"/>
    <n v="1670182"/>
    <x v="0"/>
    <s v="N"/>
    <x v="1158"/>
  </r>
  <r>
    <s v="22-0050651"/>
    <x v="4"/>
    <x v="12"/>
    <x v="7"/>
    <x v="6"/>
    <x v="7"/>
    <s v="Tier 2 - Elevated"/>
    <s v="Transmission line"/>
    <n v="4"/>
    <n v="16"/>
    <d v="2022-04-16T00:00:00"/>
    <n v="1674745"/>
    <x v="0"/>
    <s v="N"/>
    <x v="17"/>
  </r>
  <r>
    <s v="22-0051603"/>
    <x v="0"/>
    <x v="22"/>
    <x v="9"/>
    <x v="1"/>
    <x v="7"/>
    <s v="Tier 2 - Elevated"/>
    <s v="Transformer only"/>
    <n v="4"/>
    <n v="19"/>
    <d v="2022-04-19T00:00:00"/>
    <n v="1676630"/>
    <x v="0"/>
    <s v="N"/>
    <x v="468"/>
  </r>
  <r>
    <s v="22-0053406"/>
    <x v="2"/>
    <x v="11"/>
    <x v="18"/>
    <x v="3"/>
    <x v="7"/>
    <s v="Zone 1 - HHZ"/>
    <s v="Distribution Circuit"/>
    <n v="4"/>
    <n v="22"/>
    <d v="2022-04-22T00:00:00"/>
    <n v="1679458"/>
    <x v="0"/>
    <s v="N"/>
    <x v="78"/>
  </r>
  <r>
    <s v="22-0060977"/>
    <x v="4"/>
    <x v="9"/>
    <x v="7"/>
    <x v="6"/>
    <x v="7"/>
    <s v="Tier 2 - Elevated"/>
    <s v="Distribution Circuit"/>
    <n v="5"/>
    <n v="11"/>
    <d v="2022-05-11T00:00:00"/>
    <n v="1694221"/>
    <x v="0"/>
    <s v="Y"/>
    <x v="9"/>
  </r>
  <r>
    <s v="22-0070271"/>
    <x v="1"/>
    <x v="1"/>
    <x v="11"/>
    <x v="3"/>
    <x v="7"/>
    <s v="Tier 2 - Elevated"/>
    <s v="Distribution Circuit"/>
    <n v="6"/>
    <n v="5"/>
    <d v="2022-06-05T00:00:00"/>
    <n v="1719378"/>
    <x v="0"/>
    <s v="Y"/>
    <x v="85"/>
  </r>
  <r>
    <s v="22-0070738"/>
    <x v="6"/>
    <x v="33"/>
    <x v="13"/>
    <x v="9"/>
    <x v="7"/>
    <s v="Tier 2 - Elevated"/>
    <s v="Distribution Circuit"/>
    <n v="6"/>
    <n v="6"/>
    <d v="2022-06-06T00:00:00"/>
    <n v="1720737"/>
    <x v="0"/>
    <s v="Y"/>
    <x v="638"/>
  </r>
  <r>
    <s v="22-0070776"/>
    <x v="2"/>
    <x v="11"/>
    <x v="6"/>
    <x v="3"/>
    <x v="7"/>
    <s v="Tier 2 - Elevated"/>
    <s v="Distribution Circuit"/>
    <n v="6"/>
    <n v="6"/>
    <d v="2022-06-06T00:00:00"/>
    <n v="1720798"/>
    <x v="0"/>
    <s v="Y"/>
    <x v="65"/>
  </r>
  <r>
    <s v="22-0071181"/>
    <x v="1"/>
    <x v="1"/>
    <x v="10"/>
    <x v="1"/>
    <x v="7"/>
    <s v="Tier 3 - Extreme"/>
    <s v="Distribution Circuit"/>
    <n v="6"/>
    <n v="7"/>
    <d v="2022-06-07T00:00:00"/>
    <n v="1721681"/>
    <x v="0"/>
    <s v="Y"/>
    <x v="1525"/>
  </r>
  <r>
    <s v="22-0075846"/>
    <x v="1"/>
    <x v="1"/>
    <x v="1"/>
    <x v="0"/>
    <x v="7"/>
    <s v="Tier 3 - Extreme"/>
    <s v="Distribution Circuit"/>
    <n v="6"/>
    <n v="17"/>
    <d v="2022-06-17T00:00:00"/>
    <n v="1734314"/>
    <x v="0"/>
    <s v="Y"/>
    <x v="18"/>
  </r>
  <r>
    <s v="22-0081333"/>
    <x v="4"/>
    <x v="9"/>
    <x v="7"/>
    <x v="6"/>
    <x v="7"/>
    <s v="Tier 3 - Extreme"/>
    <s v="Distribution Circuit"/>
    <n v="7"/>
    <n v="2"/>
    <d v="2022-07-02T00:00:00"/>
    <n v="1747663"/>
    <x v="0"/>
    <s v="Y"/>
    <x v="9"/>
  </r>
  <r>
    <s v="22-0085631"/>
    <x v="4"/>
    <x v="9"/>
    <x v="7"/>
    <x v="6"/>
    <x v="7"/>
    <s v="Tier 2 - Elevated"/>
    <s v="Distribution Circuit"/>
    <n v="7"/>
    <n v="15"/>
    <d v="2022-07-15T00:00:00"/>
    <n v="1756739"/>
    <x v="0"/>
    <s v="Y"/>
    <x v="9"/>
  </r>
  <r>
    <s v="22-0086032"/>
    <x v="2"/>
    <x v="11"/>
    <x v="13"/>
    <x v="10"/>
    <x v="7"/>
    <s v="Tier 2 - Elevated"/>
    <s v="Distribution Circuit"/>
    <n v="7"/>
    <n v="15"/>
    <d v="2022-07-15T00:00:00"/>
    <n v="1757483"/>
    <x v="0"/>
    <s v="Y"/>
    <x v="27"/>
  </r>
  <r>
    <s v="22-0087962"/>
    <x v="2"/>
    <x v="11"/>
    <x v="13"/>
    <x v="10"/>
    <x v="7"/>
    <s v="Tier 2 - Elevated"/>
    <s v="Transformer only"/>
    <n v="7"/>
    <n v="21"/>
    <d v="2022-07-21T00:00:00"/>
    <n v="1762126"/>
    <x v="0"/>
    <s v="Y"/>
    <x v="27"/>
  </r>
  <r>
    <s v="22-0095937"/>
    <x v="0"/>
    <x v="0"/>
    <x v="1"/>
    <x v="1"/>
    <x v="7"/>
    <s v="Tier 2 - Elevated"/>
    <s v="Distribution Circuit"/>
    <n v="8"/>
    <n v="10"/>
    <d v="2022-08-10T00:00:00"/>
    <n v="1777906"/>
    <x v="0"/>
    <s v="Y"/>
    <x v="76"/>
  </r>
  <r>
    <s v="22-0098543"/>
    <x v="2"/>
    <x v="8"/>
    <x v="10"/>
    <x v="7"/>
    <x v="7"/>
    <s v="Tier 2 - Elevated"/>
    <s v="Substation - Transmission"/>
    <n v="8"/>
    <n v="17"/>
    <d v="2022-08-17T00:00:00"/>
    <n v="1783252"/>
    <x v="0"/>
    <s v="Y"/>
    <x v="1021"/>
  </r>
  <r>
    <s v="22-0104843"/>
    <x v="0"/>
    <x v="25"/>
    <x v="1"/>
    <x v="3"/>
    <x v="7"/>
    <s v="Tier 3 - Extreme"/>
    <s v="Transformer only"/>
    <n v="9"/>
    <n v="1"/>
    <d v="2022-09-01T00:00:00"/>
    <n v="1796991"/>
    <x v="0"/>
    <s v="Y"/>
    <x v="412"/>
  </r>
  <r>
    <s v="22-0108749"/>
    <x v="4"/>
    <x v="9"/>
    <x v="7"/>
    <x v="6"/>
    <x v="7"/>
    <s v="Tier 2 - Elevated"/>
    <s v="Distribution Circuit"/>
    <n v="9"/>
    <n v="10"/>
    <d v="2022-09-10T00:00:00"/>
    <n v="1807530"/>
    <x v="0"/>
    <s v="Y"/>
    <x v="9"/>
  </r>
  <r>
    <s v="22-0117444"/>
    <x v="6"/>
    <x v="33"/>
    <x v="1"/>
    <x v="1"/>
    <x v="7"/>
    <s v="Tier 2 - Elevated"/>
    <s v="Distribution Circuit"/>
    <n v="10"/>
    <n v="4"/>
    <d v="2022-10-04T00:00:00"/>
    <n v="1827297"/>
    <x v="0"/>
    <s v="Y"/>
    <x v="397"/>
  </r>
  <r>
    <s v="22-0120881"/>
    <x v="2"/>
    <x v="11"/>
    <x v="0"/>
    <x v="4"/>
    <x v="7"/>
    <s v="Tier 2 - Elevated"/>
    <s v="Distribution Circuit"/>
    <n v="10"/>
    <n v="12"/>
    <d v="2022-10-12T00:00:00"/>
    <n v="1836097"/>
    <x v="0"/>
    <s v="Y"/>
    <x v="25"/>
  </r>
  <r>
    <s v="22-0122974"/>
    <x v="5"/>
    <x v="18"/>
    <x v="1"/>
    <x v="1"/>
    <x v="7"/>
    <s v="Tier 2 - Elevated"/>
    <s v="Distribution Circuit"/>
    <n v="10"/>
    <n v="19"/>
    <d v="2022-10-19T00:00:00"/>
    <n v="1840530"/>
    <x v="0"/>
    <s v="Y"/>
    <x v="67"/>
  </r>
  <r>
    <s v="22-0124689"/>
    <x v="2"/>
    <x v="11"/>
    <x v="0"/>
    <x v="3"/>
    <x v="7"/>
    <s v="Tier 2 - Elevated"/>
    <s v="Distribution Circuit"/>
    <n v="10"/>
    <n v="25"/>
    <d v="2022-10-25T00:00:00"/>
    <n v="1845174"/>
    <x v="0"/>
    <s v="Y"/>
    <x v="31"/>
  </r>
  <r>
    <s v="22-0126352"/>
    <x v="1"/>
    <x v="1"/>
    <x v="1"/>
    <x v="0"/>
    <x v="7"/>
    <s v="Tier 2 - Elevated"/>
    <s v="Distribution Circuit"/>
    <n v="11"/>
    <n v="1"/>
    <d v="2022-11-01T00:00:00"/>
    <n v="1849658"/>
    <x v="0"/>
    <s v="Y"/>
    <x v="18"/>
  </r>
  <r>
    <s v="22-0128608"/>
    <x v="1"/>
    <x v="4"/>
    <x v="1"/>
    <x v="1"/>
    <x v="7"/>
    <s v="Tier 2 - Elevated"/>
    <s v="Distribution Circuit"/>
    <n v="11"/>
    <n v="7"/>
    <d v="2022-11-07T00:00:00"/>
    <n v="1856003"/>
    <x v="0"/>
    <s v="Y"/>
    <x v="19"/>
  </r>
  <r>
    <s v="22-0128923"/>
    <x v="0"/>
    <x v="15"/>
    <x v="12"/>
    <x v="1"/>
    <x v="7"/>
    <s v="Tier 2 - Elevated"/>
    <s v="Transformer only"/>
    <n v="11"/>
    <n v="21"/>
    <d v="2022-11-21T00:00:00"/>
    <n v="1866810"/>
    <x v="0"/>
    <s v="Y"/>
    <x v="1526"/>
  </r>
  <r>
    <s v="22-0129056"/>
    <x v="1"/>
    <x v="1"/>
    <x v="1"/>
    <x v="1"/>
    <x v="7"/>
    <s v="Tier 2 - Elevated"/>
    <s v="Distribution Circuit"/>
    <n v="11"/>
    <n v="8"/>
    <d v="2022-11-08T00:00:00"/>
    <n v="1857377"/>
    <x v="0"/>
    <s v="Y"/>
    <x v="1"/>
  </r>
  <r>
    <s v="22-0129090"/>
    <x v="1"/>
    <x v="1"/>
    <x v="1"/>
    <x v="1"/>
    <x v="7"/>
    <s v="Tier 3 - Extreme"/>
    <s v="Distribution Circuit"/>
    <n v="11"/>
    <n v="8"/>
    <d v="2022-11-08T00:00:00"/>
    <n v="1857425"/>
    <x v="0"/>
    <s v="Y"/>
    <x v="1"/>
  </r>
  <r>
    <s v="22-0129292"/>
    <x v="2"/>
    <x v="11"/>
    <x v="9"/>
    <x v="7"/>
    <x v="7"/>
    <s v="Tier 2 - Elevated"/>
    <s v="Transformer only"/>
    <n v="11"/>
    <n v="8"/>
    <d v="2022-11-08T00:00:00"/>
    <n v="1857589"/>
    <x v="0"/>
    <s v="Y"/>
    <x v="23"/>
  </r>
  <r>
    <s v="22-0129616"/>
    <x v="4"/>
    <x v="9"/>
    <x v="7"/>
    <x v="6"/>
    <x v="7"/>
    <s v="Tier 3 - Extreme"/>
    <s v="Distribution Circuit"/>
    <n v="11"/>
    <n v="9"/>
    <d v="2022-11-09T00:00:00"/>
    <n v="1859013"/>
    <x v="0"/>
    <s v="Y"/>
    <x v="9"/>
  </r>
  <r>
    <s v="22-0129841"/>
    <x v="4"/>
    <x v="9"/>
    <x v="7"/>
    <x v="6"/>
    <x v="7"/>
    <s v="Tier 2 - Elevated"/>
    <s v="Distribution Circuit"/>
    <n v="11"/>
    <n v="9"/>
    <d v="2022-11-09T00:00:00"/>
    <n v="1859482"/>
    <x v="0"/>
    <s v="Y"/>
    <x v="9"/>
  </r>
  <r>
    <s v="22-0130568"/>
    <x v="1"/>
    <x v="1"/>
    <x v="1"/>
    <x v="1"/>
    <x v="7"/>
    <s v="Tier 3 - Extreme"/>
    <s v="Distribution Circuit"/>
    <n v="11"/>
    <n v="11"/>
    <d v="2022-11-11T00:00:00"/>
    <n v="1860834"/>
    <x v="0"/>
    <s v="Y"/>
    <x v="1"/>
  </r>
  <r>
    <s v="22-0137217"/>
    <x v="4"/>
    <x v="12"/>
    <x v="7"/>
    <x v="6"/>
    <x v="7"/>
    <s v="Tier 2 - Elevated"/>
    <s v="Distribution Circuit"/>
    <n v="12"/>
    <n v="6"/>
    <d v="2022-12-06T00:00:00"/>
    <n v="1877667"/>
    <x v="0"/>
    <s v="N"/>
    <x v="17"/>
  </r>
  <r>
    <s v="22-0138452"/>
    <x v="2"/>
    <x v="11"/>
    <x v="1"/>
    <x v="0"/>
    <x v="7"/>
    <s v="Tier 2 - Elevated"/>
    <s v="Distribution Circuit"/>
    <n v="12"/>
    <n v="10"/>
    <d v="2022-12-10T00:00:00"/>
    <n v="1881688"/>
    <x v="0"/>
    <s v="N"/>
    <x v="54"/>
  </r>
  <r>
    <s v="22-0138937"/>
    <x v="4"/>
    <x v="9"/>
    <x v="7"/>
    <x v="6"/>
    <x v="7"/>
    <s v="Tier 3 - Extreme"/>
    <s v="Distribution Circuit"/>
    <n v="12"/>
    <n v="11"/>
    <d v="2022-12-11T00:00:00"/>
    <n v="1885911"/>
    <x v="0"/>
    <s v="N"/>
    <x v="9"/>
  </r>
  <r>
    <s v="22-0140629"/>
    <x v="2"/>
    <x v="11"/>
    <x v="9"/>
    <x v="11"/>
    <x v="7"/>
    <s v="Tier 2 - Elevated"/>
    <s v="Transformer only"/>
    <n v="12"/>
    <n v="19"/>
    <d v="2022-12-19T00:00:00"/>
    <n v="1892755"/>
    <x v="0"/>
    <s v="N"/>
    <x v="421"/>
  </r>
  <r>
    <s v="22-0140984"/>
    <x v="2"/>
    <x v="11"/>
    <x v="14"/>
    <x v="0"/>
    <x v="7"/>
    <s v="Tier 2 - Elevated"/>
    <s v="Distribution Circuit"/>
    <n v="12"/>
    <n v="22"/>
    <d v="2022-12-22T00:00:00"/>
    <n v="1895659"/>
    <x v="0"/>
    <s v="N"/>
    <x v="34"/>
  </r>
  <r>
    <s v="22-0141424"/>
    <x v="1"/>
    <x v="1"/>
    <x v="11"/>
    <x v="0"/>
    <x v="7"/>
    <s v="Tier 2 - Elevated"/>
    <s v="Distribution Circuit"/>
    <n v="12"/>
    <n v="26"/>
    <d v="2022-12-26T00:00:00"/>
    <n v="1897953"/>
    <x v="0"/>
    <s v="N"/>
    <x v="41"/>
  </r>
  <r>
    <s v="22-0142155"/>
    <x v="1"/>
    <x v="1"/>
    <x v="9"/>
    <x v="7"/>
    <x v="7"/>
    <s v="Tier 2 - Elevated"/>
    <s v="Transformer only"/>
    <n v="12"/>
    <n v="30"/>
    <d v="2022-12-30T00:00:00"/>
    <n v="1901771"/>
    <x v="0"/>
    <s v="N"/>
    <x v="563"/>
  </r>
  <r>
    <s v="15-0015767"/>
    <x v="2"/>
    <x v="2"/>
    <x v="12"/>
    <x v="2"/>
    <x v="0"/>
    <s v="Tier 2 - Elevated"/>
    <s v="Transformer only"/>
    <n v="2"/>
    <n v="25"/>
    <d v="2015-02-25T00:00:00"/>
    <n v="1195918"/>
    <x v="0"/>
    <s v="N"/>
    <x v="269"/>
  </r>
  <r>
    <s v="15-0021038"/>
    <x v="2"/>
    <x v="2"/>
    <x v="18"/>
    <x v="3"/>
    <x v="0"/>
    <s v="Tier 2 - Elevated"/>
    <s v="Distribution Circuit"/>
    <n v="3"/>
    <n v="20"/>
    <d v="2015-03-20T00:00:00"/>
    <n v="1206079"/>
    <x v="0"/>
    <s v="N"/>
    <x v="522"/>
  </r>
  <r>
    <s v="15-0024864"/>
    <x v="1"/>
    <x v="1"/>
    <x v="1"/>
    <x v="0"/>
    <x v="0"/>
    <s v="Tier 3 - Extreme"/>
    <s v="Distribution Circuit"/>
    <n v="4"/>
    <n v="7"/>
    <d v="2015-04-07T00:00:00"/>
    <n v="1214818"/>
    <x v="0"/>
    <s v="N"/>
    <x v="18"/>
  </r>
  <r>
    <s v="15-0029477"/>
    <x v="2"/>
    <x v="2"/>
    <x v="18"/>
    <x v="3"/>
    <x v="0"/>
    <s v="Tier 3 - Extreme"/>
    <s v="Distribution Circuit"/>
    <n v="4"/>
    <n v="25"/>
    <d v="2015-04-25T00:00:00"/>
    <n v="1224743"/>
    <x v="0"/>
    <s v="N"/>
    <x v="522"/>
  </r>
  <r>
    <s v="15-0036301"/>
    <x v="5"/>
    <x v="2"/>
    <x v="9"/>
    <x v="1"/>
    <x v="0"/>
    <s v="Tier 2 - Elevated"/>
    <s v="Transformer only"/>
    <n v="5"/>
    <n v="25"/>
    <d v="2015-05-25T00:00:00"/>
    <n v="1239235"/>
    <x v="0"/>
    <s v="Y"/>
    <x v="651"/>
  </r>
  <r>
    <s v="15-0039031"/>
    <x v="5"/>
    <x v="18"/>
    <x v="9"/>
    <x v="7"/>
    <x v="0"/>
    <s v="Tier 2 - Elevated"/>
    <s v="Transformer only"/>
    <n v="6"/>
    <n v="6"/>
    <d v="2015-06-06T00:00:00"/>
    <n v="1244753"/>
    <x v="0"/>
    <s v="Y"/>
    <x v="450"/>
  </r>
  <r>
    <s v="15-0041054"/>
    <x v="1"/>
    <x v="1"/>
    <x v="1"/>
    <x v="0"/>
    <x v="0"/>
    <s v="Tier 2 - Elevated"/>
    <s v="Distribution Circuit"/>
    <n v="6"/>
    <n v="15"/>
    <d v="2015-06-15T00:00:00"/>
    <n v="1251087"/>
    <x v="0"/>
    <s v="Y"/>
    <x v="18"/>
  </r>
  <r>
    <s v="15-0046405"/>
    <x v="1"/>
    <x v="1"/>
    <x v="15"/>
    <x v="0"/>
    <x v="0"/>
    <s v="Tier 2 - Elevated"/>
    <s v="Distribution Circuit"/>
    <n v="7"/>
    <n v="8"/>
    <d v="2015-07-08T00:00:00"/>
    <n v="1265112"/>
    <x v="0"/>
    <s v="Y"/>
    <x v="1527"/>
  </r>
  <r>
    <s v="15-0053852"/>
    <x v="2"/>
    <x v="11"/>
    <x v="1"/>
    <x v="0"/>
    <x v="0"/>
    <s v="Tier 2 - Elevated"/>
    <s v="Distribution Circuit"/>
    <n v="8"/>
    <n v="8"/>
    <d v="2015-08-08T00:00:00"/>
    <n v="1285294"/>
    <x v="0"/>
    <s v="Y"/>
    <x v="54"/>
  </r>
  <r>
    <s v="15-0055415"/>
    <x v="1"/>
    <x v="4"/>
    <x v="1"/>
    <x v="0"/>
    <x v="0"/>
    <s v="Tier 2 - Elevated"/>
    <s v="Distribution Circuit"/>
    <n v="8"/>
    <n v="16"/>
    <d v="2015-08-16T00:00:00"/>
    <n v="1289945"/>
    <x v="0"/>
    <s v="Y"/>
    <x v="4"/>
  </r>
  <r>
    <s v="15-0059478"/>
    <x v="1"/>
    <x v="4"/>
    <x v="1"/>
    <x v="0"/>
    <x v="0"/>
    <s v="Tier 3 - Extreme"/>
    <s v="Distribution Circuit"/>
    <n v="9"/>
    <n v="5"/>
    <d v="2015-09-05T00:00:00"/>
    <n v="1300484"/>
    <x v="0"/>
    <s v="Y"/>
    <x v="4"/>
  </r>
  <r>
    <s v="15-0061769"/>
    <x v="2"/>
    <x v="11"/>
    <x v="8"/>
    <x v="7"/>
    <x v="0"/>
    <s v="Tier 2 - Elevated"/>
    <s v="Distribution Circuit"/>
    <n v="9"/>
    <n v="16"/>
    <d v="2015-09-16T00:00:00"/>
    <n v="1306999"/>
    <x v="0"/>
    <s v="Y"/>
    <x v="277"/>
  </r>
  <r>
    <s v="15-0062247"/>
    <x v="5"/>
    <x v="18"/>
    <x v="8"/>
    <x v="1"/>
    <x v="0"/>
    <s v="Tier 2 - Elevated"/>
    <s v="Distribution Circuit"/>
    <n v="9"/>
    <n v="19"/>
    <d v="2015-09-19T00:00:00"/>
    <n v="1308450"/>
    <x v="0"/>
    <s v="Y"/>
    <x v="272"/>
  </r>
  <r>
    <s v="15-0062619"/>
    <x v="4"/>
    <x v="9"/>
    <x v="7"/>
    <x v="6"/>
    <x v="0"/>
    <s v="Tier 3 - Extreme"/>
    <s v="Distribution Circuit"/>
    <n v="9"/>
    <n v="22"/>
    <d v="2015-09-22T00:00:00"/>
    <n v="1309868"/>
    <x v="0"/>
    <s v="Y"/>
    <x v="9"/>
  </r>
  <r>
    <s v="15-0063464"/>
    <x v="5"/>
    <x v="18"/>
    <x v="8"/>
    <x v="7"/>
    <x v="0"/>
    <s v="Tier 2 - Elevated"/>
    <s v="Distribution Circuit"/>
    <n v="9"/>
    <n v="24"/>
    <d v="2015-09-24T00:00:00"/>
    <n v="1311628"/>
    <x v="0"/>
    <s v="Y"/>
    <x v="137"/>
  </r>
  <r>
    <s v="15-0069455"/>
    <x v="2"/>
    <x v="11"/>
    <x v="9"/>
    <x v="15"/>
    <x v="0"/>
    <s v="Tier 2 - Elevated"/>
    <s v="Distribution Circuit"/>
    <n v="10"/>
    <n v="10"/>
    <d v="2015-10-10T00:00:00"/>
    <n v="1320028"/>
    <x v="0"/>
    <s v="Y"/>
    <x v="110"/>
  </r>
  <r>
    <s v="15-0070535"/>
    <x v="5"/>
    <x v="18"/>
    <x v="8"/>
    <x v="7"/>
    <x v="0"/>
    <s v="Tier 2 - Elevated"/>
    <s v="Distribution Circuit"/>
    <n v="10"/>
    <n v="15"/>
    <d v="2015-10-15T00:00:00"/>
    <n v="1322422"/>
    <x v="0"/>
    <s v="Y"/>
    <x v="137"/>
  </r>
  <r>
    <s v="15-0078356"/>
    <x v="1"/>
    <x v="1"/>
    <x v="0"/>
    <x v="3"/>
    <x v="0"/>
    <s v="Tier 3 - Extreme"/>
    <s v="Distribution Circuit"/>
    <n v="11"/>
    <n v="16"/>
    <d v="2015-11-16T00:00:00"/>
    <n v="1343121"/>
    <x v="0"/>
    <s v="Y"/>
    <x v="57"/>
  </r>
  <r>
    <s v="15-0079834"/>
    <x v="2"/>
    <x v="11"/>
    <x v="4"/>
    <x v="8"/>
    <x v="0"/>
    <s v="Tier 2 - Elevated"/>
    <s v="Transformer only"/>
    <n v="11"/>
    <n v="21"/>
    <d v="2015-11-21T00:00:00"/>
    <n v="1346319"/>
    <x v="0"/>
    <s v="Y"/>
    <x v="1528"/>
  </r>
  <r>
    <s v="15-0079954"/>
    <x v="1"/>
    <x v="4"/>
    <x v="1"/>
    <x v="1"/>
    <x v="0"/>
    <s v="Tier 2 - Elevated"/>
    <s v="Distribution Circuit"/>
    <n v="11"/>
    <n v="22"/>
    <d v="2015-11-22T00:00:00"/>
    <n v="1346843"/>
    <x v="0"/>
    <s v="Y"/>
    <x v="19"/>
  </r>
  <r>
    <s v="15-0082409"/>
    <x v="1"/>
    <x v="13"/>
    <x v="1"/>
    <x v="1"/>
    <x v="0"/>
    <s v="Tier 2 - Elevated"/>
    <s v="Distribution Circuit"/>
    <n v="12"/>
    <n v="3"/>
    <d v="2015-12-03T00:00:00"/>
    <n v="1352570"/>
    <x v="0"/>
    <s v="N"/>
    <x v="28"/>
  </r>
  <r>
    <s v="15-0083327"/>
    <x v="4"/>
    <x v="9"/>
    <x v="7"/>
    <x v="6"/>
    <x v="0"/>
    <s v="Tier 3 - Extreme"/>
    <s v="Distribution Circuit"/>
    <n v="12"/>
    <n v="8"/>
    <d v="2015-12-08T00:00:00"/>
    <n v="1355431"/>
    <x v="0"/>
    <s v="N"/>
    <x v="9"/>
  </r>
  <r>
    <s v="15-0083528"/>
    <x v="4"/>
    <x v="9"/>
    <x v="7"/>
    <x v="6"/>
    <x v="0"/>
    <s v="Tier 2 - Elevated"/>
    <s v="Distribution Circuit"/>
    <n v="12"/>
    <n v="9"/>
    <d v="2015-12-09T00:00:00"/>
    <n v="1356020"/>
    <x v="0"/>
    <s v="N"/>
    <x v="9"/>
  </r>
  <r>
    <s v="15-0083831"/>
    <x v="1"/>
    <x v="4"/>
    <x v="1"/>
    <x v="1"/>
    <x v="0"/>
    <s v="Tier 2 - Elevated"/>
    <s v="Distribution Circuit"/>
    <n v="12"/>
    <n v="10"/>
    <d v="2015-12-10T00:00:00"/>
    <n v="1357132"/>
    <x v="0"/>
    <s v="N"/>
    <x v="19"/>
  </r>
  <r>
    <s v="15-0083856"/>
    <x v="4"/>
    <x v="9"/>
    <x v="7"/>
    <x v="6"/>
    <x v="0"/>
    <s v="Tier 3 - Extreme"/>
    <s v="Distribution Circuit"/>
    <n v="12"/>
    <n v="10"/>
    <d v="2015-12-10T00:00:00"/>
    <n v="1357218"/>
    <x v="0"/>
    <s v="N"/>
    <x v="9"/>
  </r>
  <r>
    <s v="15-0083876"/>
    <x v="1"/>
    <x v="1"/>
    <x v="11"/>
    <x v="3"/>
    <x v="0"/>
    <s v="Tier 2 - Elevated"/>
    <s v="Distribution Circuit"/>
    <n v="12"/>
    <n v="10"/>
    <d v="2015-12-10T00:00:00"/>
    <n v="1357278"/>
    <x v="0"/>
    <s v="N"/>
    <x v="85"/>
  </r>
  <r>
    <s v="15-0084287"/>
    <x v="4"/>
    <x v="9"/>
    <x v="7"/>
    <x v="6"/>
    <x v="0"/>
    <s v="Tier 2 - Elevated"/>
    <s v="Distribution Circuit"/>
    <n v="12"/>
    <n v="11"/>
    <d v="2015-12-11T00:00:00"/>
    <n v="1358819"/>
    <x v="0"/>
    <s v="N"/>
    <x v="9"/>
  </r>
  <r>
    <s v="15-0085442"/>
    <x v="4"/>
    <x v="9"/>
    <x v="7"/>
    <x v="6"/>
    <x v="0"/>
    <s v="Tier 2 - Elevated"/>
    <s v="Distribution Circuit"/>
    <n v="12"/>
    <n v="15"/>
    <d v="2015-12-15T00:00:00"/>
    <n v="1363903"/>
    <x v="0"/>
    <s v="N"/>
    <x v="9"/>
  </r>
  <r>
    <s v="15-0087487"/>
    <x v="0"/>
    <x v="0"/>
    <x v="1"/>
    <x v="1"/>
    <x v="0"/>
    <s v="Tier 3 - Extreme"/>
    <s v="Distribution Circuit"/>
    <n v="12"/>
    <n v="27"/>
    <d v="2015-12-27T00:00:00"/>
    <n v="1372330"/>
    <x v="0"/>
    <s v="N"/>
    <x v="76"/>
  </r>
  <r>
    <s v="16-0005083"/>
    <x v="1"/>
    <x v="4"/>
    <x v="1"/>
    <x v="1"/>
    <x v="1"/>
    <s v="Tier 3 - Extreme"/>
    <s v="Distribution Circuit"/>
    <n v="1"/>
    <n v="13"/>
    <d v="2016-01-13T00:00:00"/>
    <n v="1382786"/>
    <x v="0"/>
    <s v="N"/>
    <x v="19"/>
  </r>
  <r>
    <s v="16-0006015"/>
    <x v="2"/>
    <x v="11"/>
    <x v="0"/>
    <x v="3"/>
    <x v="1"/>
    <s v="Tier 2 - Elevated"/>
    <s v="Distribution Circuit"/>
    <n v="1"/>
    <n v="18"/>
    <d v="2016-01-18T00:00:00"/>
    <n v="1385945"/>
    <x v="0"/>
    <s v="N"/>
    <x v="31"/>
  </r>
  <r>
    <s v="16-0006246"/>
    <x v="4"/>
    <x v="9"/>
    <x v="7"/>
    <x v="6"/>
    <x v="1"/>
    <s v="Tier 3 - Extreme"/>
    <s v="Distribution Circuit"/>
    <n v="1"/>
    <n v="19"/>
    <d v="2016-01-19T00:00:00"/>
    <n v="1386896"/>
    <x v="0"/>
    <s v="N"/>
    <x v="9"/>
  </r>
  <r>
    <s v="16-0007715"/>
    <x v="4"/>
    <x v="9"/>
    <x v="7"/>
    <x v="6"/>
    <x v="1"/>
    <s v="Tier 2 - Elevated"/>
    <s v="Distribution Circuit"/>
    <n v="1"/>
    <n v="23"/>
    <d v="2016-01-23T00:00:00"/>
    <n v="1390588"/>
    <x v="0"/>
    <s v="N"/>
    <x v="9"/>
  </r>
  <r>
    <s v="16-0009904"/>
    <x v="4"/>
    <x v="9"/>
    <x v="7"/>
    <x v="6"/>
    <x v="1"/>
    <s v="Tier 2 - Elevated"/>
    <s v="Distribution Circuit"/>
    <n v="2"/>
    <n v="1"/>
    <d v="2016-02-01T00:00:00"/>
    <n v="1396456"/>
    <x v="0"/>
    <s v="N"/>
    <x v="9"/>
  </r>
  <r>
    <s v="16-0014298"/>
    <x v="2"/>
    <x v="11"/>
    <x v="18"/>
    <x v="3"/>
    <x v="1"/>
    <s v="Tier 2 - Elevated"/>
    <s v="Distribution Circuit"/>
    <n v="2"/>
    <n v="19"/>
    <d v="2016-02-19T00:00:00"/>
    <n v="1409412"/>
    <x v="0"/>
    <s v="N"/>
    <x v="78"/>
  </r>
  <r>
    <s v="16-0017887"/>
    <x v="1"/>
    <x v="1"/>
    <x v="8"/>
    <x v="7"/>
    <x v="1"/>
    <s v="Tier 2 - Elevated"/>
    <s v="Distribution Circuit"/>
    <n v="3"/>
    <n v="5"/>
    <d v="2016-03-05T00:00:00"/>
    <n v="1418264"/>
    <x v="0"/>
    <s v="N"/>
    <x v="334"/>
  </r>
  <r>
    <s v="16-0018160"/>
    <x v="1"/>
    <x v="1"/>
    <x v="1"/>
    <x v="8"/>
    <x v="1"/>
    <s v="Tier 2 - Elevated"/>
    <s v="Distribution Circuit"/>
    <n v="3"/>
    <n v="5"/>
    <d v="2016-03-05T00:00:00"/>
    <n v="1419051"/>
    <x v="0"/>
    <s v="N"/>
    <x v="20"/>
  </r>
  <r>
    <s v="16-0020743"/>
    <x v="1"/>
    <x v="1"/>
    <x v="1"/>
    <x v="12"/>
    <x v="1"/>
    <s v="Tier 2 - Elevated"/>
    <s v="Distribution Circuit"/>
    <n v="3"/>
    <n v="12"/>
    <d v="2016-03-12T00:00:00"/>
    <n v="1429092"/>
    <x v="0"/>
    <s v="N"/>
    <x v="38"/>
  </r>
  <r>
    <s v="16-0020936"/>
    <x v="1"/>
    <x v="1"/>
    <x v="11"/>
    <x v="0"/>
    <x v="1"/>
    <s v="Tier 2 - Elevated"/>
    <s v="Distribution Circuit"/>
    <n v="3"/>
    <n v="13"/>
    <d v="2016-03-13T00:00:00"/>
    <n v="1430144"/>
    <x v="0"/>
    <s v="N"/>
    <x v="41"/>
  </r>
  <r>
    <s v="16-0022733"/>
    <x v="4"/>
    <x v="9"/>
    <x v="7"/>
    <x v="10"/>
    <x v="1"/>
    <s v="Tier 3 - Extreme"/>
    <s v="Distribution Circuit"/>
    <n v="3"/>
    <n v="20"/>
    <d v="2016-03-20T00:00:00"/>
    <n v="1434511"/>
    <x v="0"/>
    <s v="N"/>
    <x v="739"/>
  </r>
  <r>
    <s v="16-0023195"/>
    <x v="2"/>
    <x v="11"/>
    <x v="33"/>
    <x v="3"/>
    <x v="1"/>
    <s v="Tier 3 - Extreme"/>
    <s v="Distribution Circuit"/>
    <n v="3"/>
    <n v="22"/>
    <d v="2016-03-22T00:00:00"/>
    <n v="1436032"/>
    <x v="0"/>
    <s v="N"/>
    <x v="896"/>
  </r>
  <r>
    <s v="16-0024896"/>
    <x v="1"/>
    <x v="1"/>
    <x v="1"/>
    <x v="0"/>
    <x v="1"/>
    <s v="Tier 2 - Elevated"/>
    <s v="Distribution Circuit"/>
    <n v="3"/>
    <n v="29"/>
    <d v="2016-03-29T00:00:00"/>
    <n v="1441338"/>
    <x v="0"/>
    <s v="N"/>
    <x v="18"/>
  </r>
  <r>
    <s v="16-0031342"/>
    <x v="0"/>
    <x v="25"/>
    <x v="0"/>
    <x v="0"/>
    <x v="1"/>
    <s v="Tier 2 - Elevated"/>
    <s v="Distribution Circuit"/>
    <n v="4"/>
    <n v="25"/>
    <d v="2016-04-25T00:00:00"/>
    <n v="1458393"/>
    <x v="0"/>
    <s v="N"/>
    <x v="570"/>
  </r>
  <r>
    <s v="16-0041607"/>
    <x v="1"/>
    <x v="1"/>
    <x v="1"/>
    <x v="1"/>
    <x v="1"/>
    <s v="Tier 3 - Extreme"/>
    <s v="Distribution Circuit"/>
    <n v="6"/>
    <n v="7"/>
    <d v="2016-06-07T00:00:00"/>
    <n v="1484539"/>
    <x v="0"/>
    <s v="Y"/>
    <x v="1"/>
  </r>
  <r>
    <s v="16-0042515"/>
    <x v="4"/>
    <x v="9"/>
    <x v="7"/>
    <x v="6"/>
    <x v="1"/>
    <s v="Tier 3 - Extreme"/>
    <s v="Distribution Circuit"/>
    <n v="6"/>
    <n v="10"/>
    <d v="2016-06-10T00:00:00"/>
    <n v="1486851"/>
    <x v="0"/>
    <s v="Y"/>
    <x v="9"/>
  </r>
  <r>
    <s v="16-0047571"/>
    <x v="4"/>
    <x v="9"/>
    <x v="7"/>
    <x v="6"/>
    <x v="1"/>
    <s v="Tier 2 - Elevated"/>
    <s v="Distribution Circuit"/>
    <n v="7"/>
    <n v="2"/>
    <d v="2016-07-02T00:00:00"/>
    <n v="1500009"/>
    <x v="0"/>
    <s v="Y"/>
    <x v="9"/>
  </r>
  <r>
    <s v="16-0048011"/>
    <x v="2"/>
    <x v="11"/>
    <x v="12"/>
    <x v="7"/>
    <x v="1"/>
    <s v="Tier 3 - Extreme"/>
    <s v="Transformer only"/>
    <n v="7"/>
    <n v="5"/>
    <d v="2016-07-05T00:00:00"/>
    <n v="1501506"/>
    <x v="0"/>
    <s v="Y"/>
    <x v="16"/>
  </r>
  <r>
    <s v="16-0053413"/>
    <x v="4"/>
    <x v="9"/>
    <x v="7"/>
    <x v="6"/>
    <x v="1"/>
    <s v="Tier 2 - Elevated"/>
    <s v="Distribution Circuit"/>
    <n v="7"/>
    <n v="28"/>
    <d v="2016-07-28T00:00:00"/>
    <n v="1517934"/>
    <x v="0"/>
    <s v="Y"/>
    <x v="9"/>
  </r>
  <r>
    <s v="16-0057478"/>
    <x v="4"/>
    <x v="9"/>
    <x v="7"/>
    <x v="6"/>
    <x v="1"/>
    <s v="Tier 2 - Elevated"/>
    <s v="Distribution Circuit"/>
    <n v="8"/>
    <n v="15"/>
    <d v="2016-08-15T00:00:00"/>
    <n v="1526873"/>
    <x v="0"/>
    <s v="Y"/>
    <x v="9"/>
  </r>
  <r>
    <s v="16-0066115"/>
    <x v="2"/>
    <x v="11"/>
    <x v="9"/>
    <x v="15"/>
    <x v="1"/>
    <s v="Tier 2 - Elevated"/>
    <s v="Transformer only"/>
    <n v="9"/>
    <n v="20"/>
    <d v="2016-09-20T00:00:00"/>
    <n v="1545013"/>
    <x v="0"/>
    <s v="Y"/>
    <x v="110"/>
  </r>
  <r>
    <s v="16-0066462"/>
    <x v="4"/>
    <x v="9"/>
    <x v="7"/>
    <x v="6"/>
    <x v="1"/>
    <s v="Tier 3 - Extreme"/>
    <s v="Distribution Circuit"/>
    <n v="9"/>
    <n v="22"/>
    <d v="2016-09-22T00:00:00"/>
    <n v="1545815"/>
    <x v="0"/>
    <s v="Y"/>
    <x v="9"/>
  </r>
  <r>
    <s v="16-0066475"/>
    <x v="4"/>
    <x v="9"/>
    <x v="7"/>
    <x v="6"/>
    <x v="1"/>
    <s v="Tier 2 - Elevated"/>
    <s v="Distribution Circuit"/>
    <n v="9"/>
    <n v="22"/>
    <d v="2016-09-22T00:00:00"/>
    <n v="1545809"/>
    <x v="0"/>
    <s v="Y"/>
    <x v="9"/>
  </r>
  <r>
    <s v="16-0071082"/>
    <x v="2"/>
    <x v="11"/>
    <x v="11"/>
    <x v="4"/>
    <x v="1"/>
    <s v="Tier 3 - Extreme"/>
    <s v="Distribution Circuit"/>
    <n v="10"/>
    <n v="11"/>
    <d v="2016-10-11T00:00:00"/>
    <n v="1556326"/>
    <x v="0"/>
    <s v="Y"/>
    <x v="347"/>
  </r>
  <r>
    <s v="16-0072778"/>
    <x v="1"/>
    <x v="1"/>
    <x v="1"/>
    <x v="0"/>
    <x v="1"/>
    <s v="Tier 3 - Extreme"/>
    <s v="Distribution Circuit"/>
    <n v="10"/>
    <n v="16"/>
    <d v="2016-10-16T00:00:00"/>
    <n v="1562247"/>
    <x v="0"/>
    <s v="Y"/>
    <x v="18"/>
  </r>
  <r>
    <s v="16-0075732"/>
    <x v="2"/>
    <x v="11"/>
    <x v="13"/>
    <x v="5"/>
    <x v="1"/>
    <s v="Tier 2 - Elevated"/>
    <s v="Distribution Circuit"/>
    <n v="10"/>
    <n v="26"/>
    <d v="2016-10-26T00:00:00"/>
    <n v="1570390"/>
    <x v="0"/>
    <s v="Y"/>
    <x v="627"/>
  </r>
  <r>
    <s v="16-0076677"/>
    <x v="1"/>
    <x v="4"/>
    <x v="7"/>
    <x v="7"/>
    <x v="1"/>
    <s v="Tier 3 - Extreme"/>
    <s v="Transformer only"/>
    <n v="10"/>
    <n v="29"/>
    <d v="2016-10-29T00:00:00"/>
    <n v="1572685"/>
    <x v="0"/>
    <s v="Y"/>
    <x v="667"/>
  </r>
  <r>
    <s v="16-0077364"/>
    <x v="5"/>
    <x v="2"/>
    <x v="0"/>
    <x v="3"/>
    <x v="1"/>
    <s v="Tier 2 - Elevated"/>
    <s v="Distribution Circuit"/>
    <n v="11"/>
    <n v="1"/>
    <d v="2016-11-01T00:00:00"/>
    <n v="1574948"/>
    <x v="0"/>
    <s v="Y"/>
    <x v="423"/>
  </r>
  <r>
    <s v="16-0080881"/>
    <x v="1"/>
    <x v="26"/>
    <x v="4"/>
    <x v="9"/>
    <x v="1"/>
    <s v="Tier 2 - Elevated"/>
    <s v="Transformer only"/>
    <n v="11"/>
    <n v="18"/>
    <d v="2016-11-18T00:00:00"/>
    <n v="1584022"/>
    <x v="0"/>
    <s v="Y"/>
    <x v="1424"/>
  </r>
  <r>
    <s v="16-0081168"/>
    <x v="2"/>
    <x v="11"/>
    <x v="15"/>
    <x v="3"/>
    <x v="1"/>
    <s v="Tier 2 - Elevated"/>
    <s v="Distribution Circuit"/>
    <n v="11"/>
    <n v="19"/>
    <d v="2016-11-19T00:00:00"/>
    <n v="1585253"/>
    <x v="0"/>
    <s v="Y"/>
    <x v="37"/>
  </r>
  <r>
    <s v="16-0081565"/>
    <x v="4"/>
    <x v="12"/>
    <x v="7"/>
    <x v="6"/>
    <x v="1"/>
    <s v="Tier 3 - Extreme"/>
    <s v="Distribution Circuit"/>
    <n v="11"/>
    <n v="21"/>
    <d v="2016-11-21T00:00:00"/>
    <n v="1586923"/>
    <x v="0"/>
    <s v="Y"/>
    <x v="17"/>
  </r>
  <r>
    <s v="16-0084990"/>
    <x v="4"/>
    <x v="9"/>
    <x v="7"/>
    <x v="6"/>
    <x v="1"/>
    <s v="Tier 2 - Elevated"/>
    <s v="Distribution Circuit"/>
    <n v="12"/>
    <n v="10"/>
    <d v="2016-12-10T00:00:00"/>
    <n v="1599047"/>
    <x v="0"/>
    <s v="N"/>
    <x v="9"/>
  </r>
  <r>
    <s v="16-0085103"/>
    <x v="5"/>
    <x v="18"/>
    <x v="8"/>
    <x v="7"/>
    <x v="1"/>
    <s v="Tier 3 - Extreme"/>
    <s v="Distribution Circuit"/>
    <n v="12"/>
    <n v="11"/>
    <d v="2016-12-11T00:00:00"/>
    <n v="1599773"/>
    <x v="0"/>
    <s v="N"/>
    <x v="137"/>
  </r>
  <r>
    <s v="16-0086554"/>
    <x v="0"/>
    <x v="2"/>
    <x v="1"/>
    <x v="1"/>
    <x v="1"/>
    <s v="Tier 2 - Elevated"/>
    <s v="Distribution Circuit"/>
    <n v="12"/>
    <n v="20"/>
    <d v="2016-12-20T00:00:00"/>
    <n v="1607817"/>
    <x v="0"/>
    <s v="N"/>
    <x v="160"/>
  </r>
  <r>
    <s v="17-0002864"/>
    <x v="1"/>
    <x v="1"/>
    <x v="1"/>
    <x v="1"/>
    <x v="2"/>
    <s v="Tier 2 - Elevated"/>
    <s v="Distribution Circuit"/>
    <n v="1"/>
    <n v="2"/>
    <d v="2017-01-02T00:00:00"/>
    <n v="1615183"/>
    <x v="0"/>
    <s v="N"/>
    <x v="1"/>
  </r>
  <r>
    <s v="17-0003576"/>
    <x v="1"/>
    <x v="1"/>
    <x v="1"/>
    <x v="0"/>
    <x v="2"/>
    <s v="Tier 2 - Elevated"/>
    <s v="Distribution Circuit"/>
    <n v="1"/>
    <n v="3"/>
    <d v="2017-01-03T00:00:00"/>
    <n v="1618290"/>
    <x v="0"/>
    <s v="N"/>
    <x v="18"/>
  </r>
  <r>
    <s v="17-0013257"/>
    <x v="1"/>
    <x v="1"/>
    <x v="0"/>
    <x v="0"/>
    <x v="2"/>
    <s v="Tier 2 - Elevated"/>
    <s v="Distribution Circuit"/>
    <n v="1"/>
    <n v="22"/>
    <d v="2017-01-22T00:00:00"/>
    <n v="1661588"/>
    <x v="0"/>
    <s v="N"/>
    <x v="56"/>
  </r>
  <r>
    <s v="17-0019079"/>
    <x v="4"/>
    <x v="9"/>
    <x v="7"/>
    <x v="6"/>
    <x v="2"/>
    <s v="Tier 2 - Elevated"/>
    <s v="Distribution Circuit"/>
    <n v="2"/>
    <n v="8"/>
    <d v="2017-02-08T00:00:00"/>
    <n v="1681936"/>
    <x v="0"/>
    <s v="N"/>
    <x v="9"/>
  </r>
  <r>
    <s v="17-0019280"/>
    <x v="1"/>
    <x v="1"/>
    <x v="1"/>
    <x v="1"/>
    <x v="2"/>
    <s v="Tier 3 - Extreme"/>
    <s v="Distribution Circuit"/>
    <n v="2"/>
    <n v="9"/>
    <d v="2017-02-09T00:00:00"/>
    <n v="1682777"/>
    <x v="0"/>
    <s v="N"/>
    <x v="1"/>
  </r>
  <r>
    <s v="17-0019395"/>
    <x v="1"/>
    <x v="1"/>
    <x v="1"/>
    <x v="0"/>
    <x v="2"/>
    <s v="Tier 3 - Extreme"/>
    <s v="Distribution Circuit"/>
    <n v="2"/>
    <n v="9"/>
    <d v="2017-02-09T00:00:00"/>
    <n v="1683066"/>
    <x v="0"/>
    <s v="N"/>
    <x v="18"/>
  </r>
  <r>
    <s v="17-0021432"/>
    <x v="1"/>
    <x v="1"/>
    <x v="1"/>
    <x v="1"/>
    <x v="2"/>
    <s v="Tier 2 - Elevated"/>
    <s v="Distribution Circuit"/>
    <n v="2"/>
    <n v="16"/>
    <d v="2017-02-16T00:00:00"/>
    <n v="1689765"/>
    <x v="0"/>
    <s v="N"/>
    <x v="1"/>
  </r>
  <r>
    <s v="17-0022911"/>
    <x v="1"/>
    <x v="1"/>
    <x v="1"/>
    <x v="0"/>
    <x v="2"/>
    <s v="Tier 2 - Elevated"/>
    <s v="Distribution Circuit"/>
    <n v="2"/>
    <n v="18"/>
    <d v="2017-02-18T00:00:00"/>
    <n v="1699086"/>
    <x v="0"/>
    <s v="N"/>
    <x v="18"/>
  </r>
  <r>
    <s v="17-0024047"/>
    <x v="2"/>
    <x v="11"/>
    <x v="1"/>
    <x v="0"/>
    <x v="2"/>
    <s v="Tier 3 - Extreme"/>
    <s v="Distribution Circuit"/>
    <n v="2"/>
    <n v="20"/>
    <d v="2017-02-20T00:00:00"/>
    <n v="1705555"/>
    <x v="0"/>
    <s v="N"/>
    <x v="54"/>
  </r>
  <r>
    <s v="17-0024866"/>
    <x v="1"/>
    <x v="1"/>
    <x v="1"/>
    <x v="0"/>
    <x v="2"/>
    <s v="Tier 2 - Elevated"/>
    <s v="Transmission line"/>
    <n v="2"/>
    <n v="21"/>
    <d v="2017-02-21T00:00:00"/>
    <n v="1707380"/>
    <x v="0"/>
    <s v="N"/>
    <x v="18"/>
  </r>
  <r>
    <s v="17-0025578"/>
    <x v="6"/>
    <x v="21"/>
    <x v="0"/>
    <x v="1"/>
    <x v="2"/>
    <s v="Tier 3 - Extreme"/>
    <s v="Distribution Circuit"/>
    <n v="2"/>
    <n v="22"/>
    <d v="2017-02-22T00:00:00"/>
    <n v="1710627"/>
    <x v="0"/>
    <s v="N"/>
    <x v="1013"/>
  </r>
  <r>
    <s v="17-0026858"/>
    <x v="1"/>
    <x v="4"/>
    <x v="1"/>
    <x v="1"/>
    <x v="2"/>
    <s v="Tier 2 - Elevated"/>
    <s v="Distribution Circuit"/>
    <n v="2"/>
    <n v="26"/>
    <d v="2017-02-26T00:00:00"/>
    <n v="1714261"/>
    <x v="0"/>
    <s v="N"/>
    <x v="19"/>
  </r>
  <r>
    <s v="17-0028818"/>
    <x v="1"/>
    <x v="1"/>
    <x v="1"/>
    <x v="1"/>
    <x v="2"/>
    <s v="Tier 3 - Extreme"/>
    <s v="Distribution Circuit"/>
    <n v="3"/>
    <n v="6"/>
    <d v="2017-03-06T00:00:00"/>
    <n v="1721009"/>
    <x v="0"/>
    <s v="N"/>
    <x v="1"/>
  </r>
  <r>
    <s v="17-0030039"/>
    <x v="4"/>
    <x v="9"/>
    <x v="7"/>
    <x v="6"/>
    <x v="2"/>
    <s v="Tier 2 - Elevated"/>
    <s v="Distribution Circuit"/>
    <n v="3"/>
    <n v="10"/>
    <d v="2017-03-10T00:00:00"/>
    <n v="1724076"/>
    <x v="0"/>
    <s v="N"/>
    <x v="9"/>
  </r>
  <r>
    <s v="17-0030835"/>
    <x v="1"/>
    <x v="1"/>
    <x v="1"/>
    <x v="0"/>
    <x v="2"/>
    <s v="Tier 3 - Extreme"/>
    <s v="Distribution Circuit"/>
    <n v="3"/>
    <n v="15"/>
    <d v="2017-03-15T00:00:00"/>
    <n v="1727351"/>
    <x v="0"/>
    <s v="N"/>
    <x v="18"/>
  </r>
  <r>
    <s v="17-0035513"/>
    <x v="1"/>
    <x v="4"/>
    <x v="1"/>
    <x v="0"/>
    <x v="2"/>
    <s v="Tier 3 - Extreme"/>
    <s v="Distribution Circuit"/>
    <n v="3"/>
    <n v="31"/>
    <d v="2017-03-31T00:00:00"/>
    <n v="1740992"/>
    <x v="0"/>
    <s v="N"/>
    <x v="4"/>
  </r>
  <r>
    <s v="17-0037335"/>
    <x v="4"/>
    <x v="12"/>
    <x v="7"/>
    <x v="6"/>
    <x v="2"/>
    <s v="Tier 3 - Extreme"/>
    <s v="Distribution Circuit"/>
    <n v="4"/>
    <n v="6"/>
    <d v="2017-04-06T00:00:00"/>
    <n v="1746494"/>
    <x v="0"/>
    <s v="N"/>
    <x v="17"/>
  </r>
  <r>
    <s v="17-0037673"/>
    <x v="1"/>
    <x v="4"/>
    <x v="1"/>
    <x v="1"/>
    <x v="2"/>
    <s v="Tier 3 - Extreme"/>
    <s v="Distribution Circuit"/>
    <n v="4"/>
    <n v="7"/>
    <d v="2017-04-07T00:00:00"/>
    <n v="1748988"/>
    <x v="0"/>
    <s v="N"/>
    <x v="19"/>
  </r>
  <r>
    <s v="17-0038169"/>
    <x v="1"/>
    <x v="1"/>
    <x v="8"/>
    <x v="7"/>
    <x v="2"/>
    <s v="Tier 3 - Extreme"/>
    <s v="Distribution Circuit"/>
    <n v="4"/>
    <n v="7"/>
    <d v="2017-04-07T00:00:00"/>
    <n v="1751990"/>
    <x v="0"/>
    <s v="N"/>
    <x v="334"/>
  </r>
  <r>
    <s v="17-0043930"/>
    <x v="2"/>
    <x v="11"/>
    <x v="12"/>
    <x v="7"/>
    <x v="2"/>
    <s v="Tier 2 - Elevated"/>
    <s v="Transformer only"/>
    <n v="4"/>
    <n v="29"/>
    <d v="2017-04-29T00:00:00"/>
    <n v="1770656"/>
    <x v="0"/>
    <s v="N"/>
    <x v="16"/>
  </r>
  <r>
    <s v="17-0047418"/>
    <x v="2"/>
    <x v="11"/>
    <x v="7"/>
    <x v="7"/>
    <x v="2"/>
    <s v="Tier 2 - Elevated"/>
    <s v="Transformer only"/>
    <n v="5"/>
    <n v="11"/>
    <d v="2017-05-11T00:00:00"/>
    <n v="1780418"/>
    <x v="0"/>
    <s v="Y"/>
    <x v="26"/>
  </r>
  <r>
    <s v="17-0055858"/>
    <x v="4"/>
    <x v="9"/>
    <x v="7"/>
    <x v="6"/>
    <x v="2"/>
    <s v="Tier 2 - Elevated"/>
    <s v="Distribution Circuit"/>
    <n v="6"/>
    <n v="16"/>
    <d v="2017-06-16T00:00:00"/>
    <n v="1806407"/>
    <x v="0"/>
    <s v="Y"/>
    <x v="9"/>
  </r>
  <r>
    <s v="17-0060533"/>
    <x v="2"/>
    <x v="11"/>
    <x v="0"/>
    <x v="3"/>
    <x v="2"/>
    <s v="Tier 2 - Elevated"/>
    <s v="Distribution Circuit"/>
    <n v="7"/>
    <n v="5"/>
    <d v="2017-07-05T00:00:00"/>
    <n v="1823738"/>
    <x v="0"/>
    <s v="Y"/>
    <x v="31"/>
  </r>
  <r>
    <s v="17-0064701"/>
    <x v="1"/>
    <x v="1"/>
    <x v="1"/>
    <x v="1"/>
    <x v="2"/>
    <s v="Tier 2 - Elevated"/>
    <s v="Distribution Circuit"/>
    <n v="7"/>
    <n v="22"/>
    <d v="2017-07-22T00:00:00"/>
    <n v="1837485"/>
    <x v="0"/>
    <s v="Y"/>
    <x v="1"/>
  </r>
  <r>
    <s v="17-0068175"/>
    <x v="2"/>
    <x v="11"/>
    <x v="9"/>
    <x v="7"/>
    <x v="2"/>
    <s v="Tier 3 - Extreme"/>
    <s v="Distribution Circuit"/>
    <n v="8"/>
    <n v="5"/>
    <d v="2017-08-05T00:00:00"/>
    <n v="1846829"/>
    <x v="0"/>
    <s v="Y"/>
    <x v="23"/>
  </r>
  <r>
    <s v="17-0071461"/>
    <x v="4"/>
    <x v="9"/>
    <x v="7"/>
    <x v="6"/>
    <x v="2"/>
    <s v="Tier 2 - Elevated"/>
    <s v="Distribution Circuit"/>
    <n v="8"/>
    <n v="19"/>
    <d v="2017-08-19T00:00:00"/>
    <n v="1855174"/>
    <x v="0"/>
    <s v="Y"/>
    <x v="9"/>
  </r>
  <r>
    <s v="17-0076833"/>
    <x v="2"/>
    <x v="11"/>
    <x v="0"/>
    <x v="4"/>
    <x v="2"/>
    <s v="Tier 2 - Elevated"/>
    <s v="Distribution Circuit"/>
    <n v="9"/>
    <n v="7"/>
    <d v="2017-09-07T00:00:00"/>
    <n v="1872890"/>
    <x v="0"/>
    <s v="Y"/>
    <x v="25"/>
  </r>
  <r>
    <s v="17-0080117"/>
    <x v="1"/>
    <x v="1"/>
    <x v="1"/>
    <x v="1"/>
    <x v="2"/>
    <s v="Tier 3 - Extreme"/>
    <s v="Distribution Circuit"/>
    <n v="9"/>
    <n v="19"/>
    <d v="2017-09-19T00:00:00"/>
    <n v="1881966"/>
    <x v="0"/>
    <s v="Y"/>
    <x v="1"/>
  </r>
  <r>
    <s v="17-0081265"/>
    <x v="4"/>
    <x v="9"/>
    <x v="7"/>
    <x v="6"/>
    <x v="2"/>
    <s v="Tier 2 - Elevated"/>
    <s v="Distribution Circuit"/>
    <n v="9"/>
    <n v="24"/>
    <d v="2017-09-24T00:00:00"/>
    <n v="1884847"/>
    <x v="0"/>
    <s v="Y"/>
    <x v="9"/>
  </r>
  <r>
    <s v="17-0085439"/>
    <x v="4"/>
    <x v="9"/>
    <x v="7"/>
    <x v="6"/>
    <x v="2"/>
    <s v="Tier 3 - Extreme"/>
    <s v="Distribution Circuit"/>
    <n v="10"/>
    <n v="9"/>
    <d v="2017-10-09T00:00:00"/>
    <n v="1894788"/>
    <x v="0"/>
    <s v="Y"/>
    <x v="9"/>
  </r>
  <r>
    <s v="17-0085970"/>
    <x v="1"/>
    <x v="1"/>
    <x v="0"/>
    <x v="0"/>
    <x v="2"/>
    <s v="Tier 2 - Elevated"/>
    <s v="Distribution Circuit"/>
    <n v="10"/>
    <n v="8"/>
    <d v="2017-10-08T00:00:00"/>
    <n v="1897466"/>
    <x v="0"/>
    <s v="Y"/>
    <x v="56"/>
  </r>
  <r>
    <s v="17-0086458"/>
    <x v="3"/>
    <x v="7"/>
    <x v="0"/>
    <x v="11"/>
    <x v="2"/>
    <s v="Tier 2 - Elevated"/>
    <s v="Distribution Circuit"/>
    <n v="10"/>
    <n v="8"/>
    <d v="2017-10-08T00:00:00"/>
    <n v="1898861"/>
    <x v="0"/>
    <s v="Y"/>
    <x v="52"/>
  </r>
  <r>
    <s v="17-0087513"/>
    <x v="3"/>
    <x v="7"/>
    <x v="1"/>
    <x v="1"/>
    <x v="2"/>
    <s v="Tier 3 - Extreme"/>
    <s v="Distribution Circuit"/>
    <n v="10"/>
    <n v="8"/>
    <d v="2017-10-08T00:00:00"/>
    <n v="1901313"/>
    <x v="0"/>
    <s v="Y"/>
    <x v="7"/>
  </r>
  <r>
    <s v="17-0088704"/>
    <x v="2"/>
    <x v="11"/>
    <x v="0"/>
    <x v="3"/>
    <x v="2"/>
    <s v="Tier 2 - Elevated"/>
    <s v="Distribution Circuit"/>
    <n v="10"/>
    <n v="8"/>
    <d v="2017-10-08T00:00:00"/>
    <n v="1904451"/>
    <x v="0"/>
    <s v="Y"/>
    <x v="31"/>
  </r>
  <r>
    <s v="17-0089519"/>
    <x v="5"/>
    <x v="10"/>
    <x v="8"/>
    <x v="7"/>
    <x v="2"/>
    <s v="Tier 2 - Elevated"/>
    <s v="Distribution Circuit"/>
    <n v="10"/>
    <n v="22"/>
    <d v="2017-10-22T00:00:00"/>
    <n v="1907323"/>
    <x v="0"/>
    <s v="Y"/>
    <x v="45"/>
  </r>
  <r>
    <s v="17-0093774"/>
    <x v="4"/>
    <x v="9"/>
    <x v="7"/>
    <x v="6"/>
    <x v="2"/>
    <s v="Tier 3 - Extreme"/>
    <s v="Distribution Circuit"/>
    <n v="11"/>
    <n v="9"/>
    <d v="2017-11-09T00:00:00"/>
    <n v="1919082"/>
    <x v="0"/>
    <s v="Y"/>
    <x v="9"/>
  </r>
  <r>
    <s v="17-0095986"/>
    <x v="2"/>
    <x v="11"/>
    <x v="9"/>
    <x v="7"/>
    <x v="2"/>
    <s v="Tier 3 - Extreme"/>
    <s v="Transformer only"/>
    <n v="11"/>
    <n v="17"/>
    <d v="2017-11-17T00:00:00"/>
    <n v="1925090"/>
    <x v="0"/>
    <s v="Y"/>
    <x v="23"/>
  </r>
  <r>
    <s v="17-0096637"/>
    <x v="5"/>
    <x v="2"/>
    <x v="7"/>
    <x v="7"/>
    <x v="2"/>
    <s v="Tier 3 - Extreme"/>
    <s v="Transformer only"/>
    <n v="11"/>
    <n v="20"/>
    <d v="2017-11-20T00:00:00"/>
    <n v="1926837"/>
    <x v="0"/>
    <s v="Y"/>
    <x v="454"/>
  </r>
  <r>
    <s v="17-0097065"/>
    <x v="0"/>
    <x v="0"/>
    <x v="0"/>
    <x v="3"/>
    <x v="2"/>
    <s v="Tier 2 - Elevated"/>
    <s v="Distribution Circuit"/>
    <n v="11"/>
    <n v="22"/>
    <d v="2017-11-22T00:00:00"/>
    <n v="1927820"/>
    <x v="0"/>
    <s v="Y"/>
    <x v="74"/>
  </r>
  <r>
    <s v="17-0097817"/>
    <x v="1"/>
    <x v="4"/>
    <x v="1"/>
    <x v="1"/>
    <x v="2"/>
    <s v="Tier 3 - Extreme"/>
    <s v="Distribution Circuit"/>
    <n v="11"/>
    <n v="27"/>
    <d v="2017-11-27T00:00:00"/>
    <n v="1930077"/>
    <x v="0"/>
    <s v="Y"/>
    <x v="19"/>
  </r>
  <r>
    <s v="17-0099594"/>
    <x v="1"/>
    <x v="4"/>
    <x v="1"/>
    <x v="1"/>
    <x v="2"/>
    <s v="Tier 3 - Extreme"/>
    <s v="Distribution Circuit"/>
    <n v="12"/>
    <n v="4"/>
    <d v="2017-12-04T00:00:00"/>
    <n v="1934856"/>
    <x v="0"/>
    <s v="N"/>
    <x v="19"/>
  </r>
  <r>
    <s v="17-0099742"/>
    <x v="1"/>
    <x v="13"/>
    <x v="1"/>
    <x v="12"/>
    <x v="2"/>
    <s v="Tier 3 - Extreme"/>
    <s v="Distribution Circuit"/>
    <n v="12"/>
    <n v="4"/>
    <d v="2017-12-04T00:00:00"/>
    <n v="1935488"/>
    <x v="0"/>
    <s v="N"/>
    <x v="769"/>
  </r>
  <r>
    <s v="17-0101251"/>
    <x v="2"/>
    <x v="11"/>
    <x v="11"/>
    <x v="3"/>
    <x v="2"/>
    <s v="Tier 2 - Elevated"/>
    <s v="Distribution Circuit"/>
    <n v="12"/>
    <n v="12"/>
    <d v="2017-12-12T00:00:00"/>
    <n v="1941029"/>
    <x v="0"/>
    <s v="N"/>
    <x v="14"/>
  </r>
  <r>
    <s v="18-0003980"/>
    <x v="1"/>
    <x v="4"/>
    <x v="1"/>
    <x v="0"/>
    <x v="3"/>
    <s v="Tier 3 - Extreme"/>
    <s v="Distribution Circuit"/>
    <n v="1"/>
    <n v="6"/>
    <d v="2018-01-06T00:00:00"/>
    <n v="3057"/>
    <x v="0"/>
    <s v="N"/>
    <x v="4"/>
  </r>
  <r>
    <s v="18-0011368"/>
    <x v="4"/>
    <x v="9"/>
    <x v="7"/>
    <x v="6"/>
    <x v="3"/>
    <s v="Tier 3 - Extreme"/>
    <s v="Distribution Circuit"/>
    <n v="2"/>
    <n v="4"/>
    <d v="2018-02-04T00:00:00"/>
    <n v="19096"/>
    <x v="0"/>
    <s v="N"/>
    <x v="9"/>
  </r>
  <r>
    <s v="18-0023884"/>
    <x v="2"/>
    <x v="11"/>
    <x v="11"/>
    <x v="3"/>
    <x v="3"/>
    <s v="Tier 3 - Extreme"/>
    <s v="Distribution Circuit"/>
    <n v="3"/>
    <n v="16"/>
    <d v="2018-03-16T00:00:00"/>
    <n v="46367"/>
    <x v="0"/>
    <s v="N"/>
    <x v="14"/>
  </r>
  <r>
    <s v="18-0025683"/>
    <x v="1"/>
    <x v="1"/>
    <x v="1"/>
    <x v="1"/>
    <x v="3"/>
    <s v="Tier 3 - Extreme"/>
    <s v="Distribution Circuit"/>
    <n v="3"/>
    <n v="22"/>
    <d v="2018-03-22T00:00:00"/>
    <n v="50866"/>
    <x v="0"/>
    <s v="N"/>
    <x v="1"/>
  </r>
  <r>
    <s v="18-0025795"/>
    <x v="4"/>
    <x v="9"/>
    <x v="7"/>
    <x v="6"/>
    <x v="3"/>
    <s v="Tier 2 - Elevated"/>
    <s v="Distribution Circuit"/>
    <n v="3"/>
    <n v="22"/>
    <d v="2018-03-22T00:00:00"/>
    <n v="51095"/>
    <x v="0"/>
    <s v="N"/>
    <x v="9"/>
  </r>
  <r>
    <s v="18-0025849"/>
    <x v="1"/>
    <x v="1"/>
    <x v="4"/>
    <x v="0"/>
    <x v="3"/>
    <s v="Tier 2 - Elevated"/>
    <s v="Transformer only"/>
    <n v="3"/>
    <n v="22"/>
    <d v="2018-03-22T00:00:00"/>
    <n v="51416"/>
    <x v="0"/>
    <s v="N"/>
    <x v="108"/>
  </r>
  <r>
    <s v="18-0029522"/>
    <x v="4"/>
    <x v="12"/>
    <x v="7"/>
    <x v="6"/>
    <x v="3"/>
    <s v="Tier 2 - Elevated"/>
    <s v="Distribution Circuit"/>
    <n v="4"/>
    <n v="5"/>
    <d v="2018-04-05T00:00:00"/>
    <n v="60077"/>
    <x v="0"/>
    <s v="N"/>
    <x v="17"/>
  </r>
  <r>
    <s v="18-0031446"/>
    <x v="1"/>
    <x v="4"/>
    <x v="1"/>
    <x v="0"/>
    <x v="3"/>
    <s v="Tier 3 - Extreme"/>
    <s v="Distribution Circuit"/>
    <n v="4"/>
    <n v="11"/>
    <d v="2018-04-11T00:00:00"/>
    <n v="64948"/>
    <x v="0"/>
    <s v="N"/>
    <x v="4"/>
  </r>
  <r>
    <s v="18-0032875"/>
    <x v="0"/>
    <x v="0"/>
    <x v="0"/>
    <x v="0"/>
    <x v="3"/>
    <s v="Tier 3 - Extreme"/>
    <s v="Distribution Circuit"/>
    <n v="4"/>
    <n v="16"/>
    <d v="2018-04-16T00:00:00"/>
    <n v="68397"/>
    <x v="0"/>
    <s v="N"/>
    <x v="0"/>
  </r>
  <r>
    <s v="18-0041331"/>
    <x v="1"/>
    <x v="4"/>
    <x v="1"/>
    <x v="1"/>
    <x v="3"/>
    <s v="Tier 2 - Elevated"/>
    <s v="Distribution Circuit"/>
    <n v="5"/>
    <n v="15"/>
    <d v="2018-05-15T00:00:00"/>
    <n v="86768"/>
    <x v="0"/>
    <s v="Y"/>
    <x v="19"/>
  </r>
  <r>
    <s v="18-0059716"/>
    <x v="4"/>
    <x v="9"/>
    <x v="7"/>
    <x v="6"/>
    <x v="3"/>
    <s v="Tier 2 - Elevated"/>
    <s v="Distribution Circuit"/>
    <n v="7"/>
    <n v="13"/>
    <d v="2018-07-13T00:00:00"/>
    <n v="131233"/>
    <x v="0"/>
    <s v="Y"/>
    <x v="9"/>
  </r>
  <r>
    <s v="18-0067607"/>
    <x v="2"/>
    <x v="11"/>
    <x v="0"/>
    <x v="4"/>
    <x v="3"/>
    <s v="Tier 3 - Extreme"/>
    <s v="Distribution Circuit"/>
    <n v="8"/>
    <n v="7"/>
    <d v="2018-08-07T00:00:00"/>
    <n v="150959"/>
    <x v="0"/>
    <s v="Y"/>
    <x v="25"/>
  </r>
  <r>
    <s v="18-0068473"/>
    <x v="3"/>
    <x v="7"/>
    <x v="1"/>
    <x v="1"/>
    <x v="3"/>
    <s v="Tier 2 - Elevated"/>
    <s v="Transmission line"/>
    <n v="8"/>
    <n v="9"/>
    <d v="2018-08-09T00:00:00"/>
    <n v="152455"/>
    <x v="0"/>
    <s v="Y"/>
    <x v="7"/>
  </r>
  <r>
    <s v="18-0068643"/>
    <x v="3"/>
    <x v="7"/>
    <x v="1"/>
    <x v="1"/>
    <x v="3"/>
    <s v="Tier 3 - Extreme"/>
    <s v="Distribution Circuit"/>
    <n v="8"/>
    <n v="10"/>
    <d v="2018-08-10T00:00:00"/>
    <n v="152825"/>
    <x v="0"/>
    <s v="Y"/>
    <x v="7"/>
  </r>
  <r>
    <s v="18-0073577"/>
    <x v="1"/>
    <x v="1"/>
    <x v="13"/>
    <x v="10"/>
    <x v="3"/>
    <s v="Tier 3 - Extreme"/>
    <s v="Distribution Circuit"/>
    <n v="8"/>
    <n v="26"/>
    <d v="2018-08-26T00:00:00"/>
    <n v="162559"/>
    <x v="0"/>
    <s v="Y"/>
    <x v="1257"/>
  </r>
  <r>
    <s v="18-0082723"/>
    <x v="7"/>
    <x v="35"/>
    <x v="7"/>
    <x v="6"/>
    <x v="3"/>
    <s v="Tier 3 - Extreme"/>
    <s v="Distribution Circuit"/>
    <n v="9"/>
    <n v="24"/>
    <d v="2018-09-24T00:00:00"/>
    <n v="180216"/>
    <x v="0"/>
    <s v="Y"/>
    <x v="339"/>
  </r>
  <r>
    <s v="18-0085129"/>
    <x v="4"/>
    <x v="9"/>
    <x v="7"/>
    <x v="6"/>
    <x v="3"/>
    <s v="Tier 3 - Extreme"/>
    <s v="Distribution Circuit"/>
    <n v="10"/>
    <n v="1"/>
    <d v="2018-10-01T00:00:00"/>
    <n v="184879"/>
    <x v="0"/>
    <s v="Y"/>
    <x v="9"/>
  </r>
  <r>
    <s v="18-0094455"/>
    <x v="5"/>
    <x v="10"/>
    <x v="8"/>
    <x v="7"/>
    <x v="3"/>
    <s v="Tier 2 - Elevated"/>
    <s v="Distribution Circuit"/>
    <n v="10"/>
    <n v="26"/>
    <d v="2018-10-26T00:00:00"/>
    <n v="202728"/>
    <x v="0"/>
    <s v="Y"/>
    <x v="45"/>
  </r>
  <r>
    <s v="18-0100668"/>
    <x v="2"/>
    <x v="11"/>
    <x v="7"/>
    <x v="7"/>
    <x v="3"/>
    <s v="Tier 2 - Elevated"/>
    <s v="Transformer only"/>
    <n v="11"/>
    <n v="17"/>
    <d v="2018-11-17T00:00:00"/>
    <n v="217368"/>
    <x v="0"/>
    <s v="Y"/>
    <x v="26"/>
  </r>
  <r>
    <s v="18-0101954"/>
    <x v="1"/>
    <x v="4"/>
    <x v="1"/>
    <x v="1"/>
    <x v="3"/>
    <s v="Tier 3 - Extreme"/>
    <s v="Distribution Circuit"/>
    <n v="11"/>
    <n v="21"/>
    <d v="2018-11-21T00:00:00"/>
    <n v="220094"/>
    <x v="0"/>
    <s v="Y"/>
    <x v="19"/>
  </r>
  <r>
    <s v="18-0103922"/>
    <x v="4"/>
    <x v="9"/>
    <x v="7"/>
    <x v="6"/>
    <x v="3"/>
    <s v="Tier 2 - Elevated"/>
    <s v="Distribution Circuit"/>
    <n v="11"/>
    <n v="27"/>
    <d v="2018-11-27T00:00:00"/>
    <n v="225602"/>
    <x v="0"/>
    <s v="Y"/>
    <x v="9"/>
  </r>
  <r>
    <s v="18-0104765"/>
    <x v="1"/>
    <x v="1"/>
    <x v="1"/>
    <x v="1"/>
    <x v="3"/>
    <s v="Tier 2 - Elevated"/>
    <s v="Distribution Circuit"/>
    <n v="11"/>
    <n v="29"/>
    <d v="2018-11-29T00:00:00"/>
    <n v="227713"/>
    <x v="0"/>
    <s v="Y"/>
    <x v="1"/>
  </r>
  <r>
    <s v="18-0109324"/>
    <x v="2"/>
    <x v="11"/>
    <x v="12"/>
    <x v="7"/>
    <x v="3"/>
    <s v="Tier 2 - Elevated"/>
    <s v="Transformer only"/>
    <n v="12"/>
    <n v="15"/>
    <d v="2018-12-15T00:00:00"/>
    <n v="240792"/>
    <x v="0"/>
    <s v="N"/>
    <x v="16"/>
  </r>
  <r>
    <s v="18-0109872"/>
    <x v="0"/>
    <x v="0"/>
    <x v="0"/>
    <x v="3"/>
    <x v="3"/>
    <s v="Tier 3 - Extreme"/>
    <s v="Distribution Circuit"/>
    <n v="12"/>
    <n v="18"/>
    <d v="2018-12-18T00:00:00"/>
    <n v="243018"/>
    <x v="0"/>
    <s v="N"/>
    <x v="74"/>
  </r>
  <r>
    <s v="18-0109872"/>
    <x v="0"/>
    <x v="0"/>
    <x v="0"/>
    <x v="3"/>
    <x v="3"/>
    <s v="Tier 3 - Extreme"/>
    <s v="Distribution Circuit"/>
    <n v="12"/>
    <n v="18"/>
    <d v="2018-12-18T00:00:00"/>
    <n v="243018"/>
    <x v="0"/>
    <s v="N"/>
    <x v="74"/>
  </r>
  <r>
    <s v="18-0111039"/>
    <x v="2"/>
    <x v="11"/>
    <x v="13"/>
    <x v="10"/>
    <x v="3"/>
    <s v="Tier 2 - Elevated"/>
    <s v="Distribution Circuit"/>
    <n v="12"/>
    <n v="29"/>
    <d v="2018-12-29T00:00:00"/>
    <n v="249278"/>
    <x v="0"/>
    <s v="N"/>
    <x v="27"/>
  </r>
  <r>
    <s v="19-0004955"/>
    <x v="1"/>
    <x v="1"/>
    <x v="1"/>
    <x v="12"/>
    <x v="4"/>
    <s v="Tier 3 - Extreme"/>
    <s v="Distribution Circuit"/>
    <n v="1"/>
    <n v="5"/>
    <d v="2019-01-05T00:00:00"/>
    <n v="254803"/>
    <x v="0"/>
    <s v="N"/>
    <x v="38"/>
  </r>
  <r>
    <s v="19-0011176"/>
    <x v="4"/>
    <x v="9"/>
    <x v="7"/>
    <x v="6"/>
    <x v="4"/>
    <s v="Tier 2 - Elevated"/>
    <s v="Distribution Circuit"/>
    <n v="1"/>
    <n v="17"/>
    <d v="2019-01-17T00:00:00"/>
    <n v="272762"/>
    <x v="0"/>
    <s v="N"/>
    <x v="9"/>
  </r>
  <r>
    <s v="19-0011191"/>
    <x v="1"/>
    <x v="4"/>
    <x v="1"/>
    <x v="1"/>
    <x v="4"/>
    <s v="Tier 2 - Elevated"/>
    <s v="Distribution Circuit"/>
    <n v="1"/>
    <n v="17"/>
    <d v="2019-01-17T00:00:00"/>
    <n v="273799"/>
    <x v="0"/>
    <s v="N"/>
    <x v="19"/>
  </r>
  <r>
    <s v="19-0011256"/>
    <x v="1"/>
    <x v="4"/>
    <x v="1"/>
    <x v="0"/>
    <x v="4"/>
    <s v="Tier 2 - Elevated"/>
    <s v="Distribution Circuit"/>
    <n v="1"/>
    <n v="16"/>
    <d v="2019-01-16T00:00:00"/>
    <n v="271901"/>
    <x v="0"/>
    <s v="N"/>
    <x v="4"/>
  </r>
  <r>
    <s v="19-0011257"/>
    <x v="3"/>
    <x v="3"/>
    <x v="12"/>
    <x v="7"/>
    <x v="4"/>
    <s v="Tier 2 - Elevated"/>
    <s v="Transformer only"/>
    <n v="1"/>
    <n v="17"/>
    <d v="2019-01-17T00:00:00"/>
    <n v="274545"/>
    <x v="0"/>
    <s v="N"/>
    <x v="29"/>
  </r>
  <r>
    <s v="19-0011654"/>
    <x v="1"/>
    <x v="4"/>
    <x v="1"/>
    <x v="0"/>
    <x v="4"/>
    <s v="Tier 3 - Extreme"/>
    <s v="Distribution Circuit"/>
    <n v="1"/>
    <n v="17"/>
    <d v="2019-01-17T00:00:00"/>
    <n v="272786"/>
    <x v="0"/>
    <s v="N"/>
    <x v="4"/>
  </r>
  <r>
    <s v="19-0011800"/>
    <x v="1"/>
    <x v="4"/>
    <x v="1"/>
    <x v="1"/>
    <x v="4"/>
    <s v="Tier 3 - Extreme"/>
    <s v="Distribution Circuit"/>
    <n v="1"/>
    <n v="18"/>
    <d v="2019-01-18T00:00:00"/>
    <n v="275825"/>
    <x v="0"/>
    <s v="N"/>
    <x v="19"/>
  </r>
  <r>
    <s v="19-0012223"/>
    <x v="1"/>
    <x v="1"/>
    <x v="1"/>
    <x v="0"/>
    <x v="4"/>
    <s v="Tier 2 - Elevated"/>
    <s v="Distribution Circuit"/>
    <n v="1"/>
    <n v="19"/>
    <d v="2019-01-19T00:00:00"/>
    <n v="276982"/>
    <x v="0"/>
    <s v="N"/>
    <x v="18"/>
  </r>
  <r>
    <s v="19-0016827"/>
    <x v="1"/>
    <x v="1"/>
    <x v="1"/>
    <x v="0"/>
    <x v="4"/>
    <s v="Tier 2 - Elevated"/>
    <s v="Distribution Circuit"/>
    <n v="2"/>
    <n v="1"/>
    <d v="2019-02-01T00:00:00"/>
    <n v="285849"/>
    <x v="0"/>
    <s v="N"/>
    <x v="18"/>
  </r>
  <r>
    <s v="19-0017359"/>
    <x v="1"/>
    <x v="1"/>
    <x v="1"/>
    <x v="8"/>
    <x v="4"/>
    <s v="Tier 2 - Elevated"/>
    <s v="Distribution Circuit"/>
    <n v="2"/>
    <n v="2"/>
    <d v="2019-02-02T00:00:00"/>
    <n v="288022"/>
    <x v="0"/>
    <s v="N"/>
    <x v="20"/>
  </r>
  <r>
    <s v="19-0020241"/>
    <x v="2"/>
    <x v="11"/>
    <x v="6"/>
    <x v="3"/>
    <x v="4"/>
    <s v="Tier 3 - Extreme"/>
    <s v="Distribution Circuit"/>
    <n v="2"/>
    <n v="8"/>
    <d v="2019-02-08T00:00:00"/>
    <n v="296604"/>
    <x v="0"/>
    <s v="N"/>
    <x v="65"/>
  </r>
  <r>
    <s v="19-0020528"/>
    <x v="1"/>
    <x v="1"/>
    <x v="1"/>
    <x v="0"/>
    <x v="4"/>
    <s v="Tier 2 - Elevated"/>
    <s v="Distribution Circuit"/>
    <n v="2"/>
    <n v="10"/>
    <d v="2019-02-10T00:00:00"/>
    <n v="297827"/>
    <x v="0"/>
    <s v="N"/>
    <x v="18"/>
  </r>
  <r>
    <s v="19-0020629"/>
    <x v="1"/>
    <x v="4"/>
    <x v="1"/>
    <x v="0"/>
    <x v="4"/>
    <s v="Tier 2 - Elevated"/>
    <s v="Distribution Circuit"/>
    <n v="2"/>
    <n v="10"/>
    <d v="2019-02-10T00:00:00"/>
    <n v="297225"/>
    <x v="0"/>
    <s v="N"/>
    <x v="4"/>
  </r>
  <r>
    <s v="19-0022212"/>
    <x v="1"/>
    <x v="1"/>
    <x v="1"/>
    <x v="1"/>
    <x v="4"/>
    <s v="Tier 2 - Elevated"/>
    <s v="Distribution Circuit"/>
    <n v="2"/>
    <n v="13"/>
    <d v="2019-02-13T00:00:00"/>
    <n v="304287"/>
    <x v="0"/>
    <s v="N"/>
    <x v="1"/>
  </r>
  <r>
    <s v="19-0022357"/>
    <x v="4"/>
    <x v="9"/>
    <x v="7"/>
    <x v="6"/>
    <x v="4"/>
    <s v="Tier 2 - Elevated"/>
    <s v="Distribution Circuit"/>
    <n v="2"/>
    <n v="13"/>
    <d v="2019-02-13T00:00:00"/>
    <n v="304368"/>
    <x v="0"/>
    <s v="N"/>
    <x v="9"/>
  </r>
  <r>
    <s v="19-0023795"/>
    <x v="1"/>
    <x v="1"/>
    <x v="1"/>
    <x v="0"/>
    <x v="4"/>
    <s v="Tier 2 - Elevated"/>
    <s v="Distribution Circuit"/>
    <n v="2"/>
    <n v="15"/>
    <d v="2019-02-15T00:00:00"/>
    <n v="311355"/>
    <x v="0"/>
    <s v="N"/>
    <x v="18"/>
  </r>
  <r>
    <s v="19-0023894"/>
    <x v="1"/>
    <x v="1"/>
    <x v="1"/>
    <x v="0"/>
    <x v="4"/>
    <s v="Tier 2 - Elevated"/>
    <s v="Distribution Circuit"/>
    <n v="2"/>
    <n v="13"/>
    <d v="2019-02-13T00:00:00"/>
    <n v="303242"/>
    <x v="0"/>
    <s v="N"/>
    <x v="18"/>
  </r>
  <r>
    <s v="19-0024012"/>
    <x v="1"/>
    <x v="4"/>
    <x v="1"/>
    <x v="11"/>
    <x v="4"/>
    <s v="Tier 2 - Elevated"/>
    <s v="Distribution Circuit"/>
    <n v="2"/>
    <n v="14"/>
    <d v="2019-02-14T00:00:00"/>
    <n v="309106"/>
    <x v="0"/>
    <s v="N"/>
    <x v="535"/>
  </r>
  <r>
    <s v="19-0024264"/>
    <x v="4"/>
    <x v="9"/>
    <x v="7"/>
    <x v="6"/>
    <x v="4"/>
    <s v="Tier 3 - Extreme"/>
    <s v="Distribution Circuit"/>
    <n v="2"/>
    <n v="15"/>
    <d v="2019-02-15T00:00:00"/>
    <n v="312631"/>
    <x v="0"/>
    <s v="N"/>
    <x v="9"/>
  </r>
  <r>
    <s v="19-0024687"/>
    <x v="4"/>
    <x v="9"/>
    <x v="7"/>
    <x v="6"/>
    <x v="4"/>
    <s v="Tier 3 - Extreme"/>
    <s v="Distribution Circuit"/>
    <n v="2"/>
    <n v="15"/>
    <d v="2019-02-15T00:00:00"/>
    <n v="312730"/>
    <x v="0"/>
    <s v="N"/>
    <x v="9"/>
  </r>
  <r>
    <s v="19-0024699"/>
    <x v="1"/>
    <x v="1"/>
    <x v="12"/>
    <x v="3"/>
    <x v="4"/>
    <s v="Tier 2 - Elevated"/>
    <s v="Distribution Circuit"/>
    <n v="2"/>
    <n v="16"/>
    <d v="2019-02-16T00:00:00"/>
    <n v="314875"/>
    <x v="0"/>
    <s v="N"/>
    <x v="97"/>
  </r>
  <r>
    <s v="19-0026081"/>
    <x v="2"/>
    <x v="11"/>
    <x v="14"/>
    <x v="3"/>
    <x v="4"/>
    <s v="Tier 3 - Extreme"/>
    <s v="Distribution Circuit"/>
    <n v="2"/>
    <n v="19"/>
    <d v="2019-02-19T00:00:00"/>
    <n v="318844"/>
    <x v="0"/>
    <s v="N"/>
    <x v="49"/>
  </r>
  <r>
    <s v="19-0028349"/>
    <x v="1"/>
    <x v="4"/>
    <x v="1"/>
    <x v="0"/>
    <x v="4"/>
    <s v="Tier 2 - Elevated"/>
    <s v="Distribution Circuit"/>
    <n v="2"/>
    <n v="26"/>
    <d v="2019-02-26T00:00:00"/>
    <n v="324418"/>
    <x v="0"/>
    <s v="N"/>
    <x v="4"/>
  </r>
  <r>
    <s v="19-0029187"/>
    <x v="2"/>
    <x v="11"/>
    <x v="15"/>
    <x v="3"/>
    <x v="4"/>
    <s v="Tier 2 - Elevated"/>
    <s v="Distribution Circuit"/>
    <n v="2"/>
    <n v="27"/>
    <d v="2019-02-27T00:00:00"/>
    <n v="327494"/>
    <x v="0"/>
    <s v="N"/>
    <x v="37"/>
  </r>
  <r>
    <s v="19-0029202"/>
    <x v="1"/>
    <x v="1"/>
    <x v="8"/>
    <x v="7"/>
    <x v="4"/>
    <s v="Tier 2 - Elevated"/>
    <s v="Distribution Circuit"/>
    <n v="2"/>
    <n v="27"/>
    <d v="2019-02-27T00:00:00"/>
    <n v="327595"/>
    <x v="0"/>
    <s v="N"/>
    <x v="334"/>
  </r>
  <r>
    <s v="19-0036324"/>
    <x v="2"/>
    <x v="11"/>
    <x v="1"/>
    <x v="1"/>
    <x v="4"/>
    <s v="Tier 2 - Elevated"/>
    <s v="Distribution Circuit"/>
    <n v="3"/>
    <n v="23"/>
    <d v="2019-03-23T00:00:00"/>
    <n v="345964"/>
    <x v="0"/>
    <s v="N"/>
    <x v="143"/>
  </r>
  <r>
    <s v="19-0037613"/>
    <x v="4"/>
    <x v="9"/>
    <x v="7"/>
    <x v="6"/>
    <x v="4"/>
    <s v="Tier 3 - Extreme"/>
    <s v="Distribution Circuit"/>
    <n v="3"/>
    <n v="27"/>
    <d v="2019-03-27T00:00:00"/>
    <n v="348605"/>
    <x v="0"/>
    <s v="N"/>
    <x v="9"/>
  </r>
  <r>
    <s v="19-0037689"/>
    <x v="3"/>
    <x v="3"/>
    <x v="1"/>
    <x v="1"/>
    <x v="4"/>
    <s v="Tier 2 - Elevated"/>
    <s v="Distribution Circuit"/>
    <n v="3"/>
    <n v="27"/>
    <d v="2019-03-27T00:00:00"/>
    <n v="348999"/>
    <x v="0"/>
    <s v="N"/>
    <x v="135"/>
  </r>
  <r>
    <s v="19-0040357"/>
    <x v="2"/>
    <x v="11"/>
    <x v="12"/>
    <x v="7"/>
    <x v="4"/>
    <s v="Tier 3 - Extreme"/>
    <s v="Transformer only"/>
    <n v="4"/>
    <n v="7"/>
    <d v="2019-04-07T00:00:00"/>
    <n v="355110"/>
    <x v="0"/>
    <s v="N"/>
    <x v="16"/>
  </r>
  <r>
    <s v="19-0041609"/>
    <x v="4"/>
    <x v="9"/>
    <x v="7"/>
    <x v="6"/>
    <x v="4"/>
    <s v="Tier 2 - Elevated"/>
    <s v="Distribution Circuit"/>
    <n v="4"/>
    <n v="11"/>
    <d v="2019-04-11T00:00:00"/>
    <n v="358571"/>
    <x v="0"/>
    <s v="N"/>
    <x v="9"/>
  </r>
  <r>
    <s v="19-0044660"/>
    <x v="3"/>
    <x v="3"/>
    <x v="12"/>
    <x v="7"/>
    <x v="4"/>
    <s v="Tier 2 - Elevated"/>
    <s v="Transformer only"/>
    <n v="4"/>
    <n v="21"/>
    <d v="2019-04-21T00:00:00"/>
    <n v="364784"/>
    <x v="0"/>
    <s v="N"/>
    <x v="29"/>
  </r>
  <r>
    <s v="19-0044707"/>
    <x v="2"/>
    <x v="11"/>
    <x v="1"/>
    <x v="3"/>
    <x v="4"/>
    <s v="Tier 3 - Extreme"/>
    <s v="Transformer only"/>
    <n v="4"/>
    <n v="21"/>
    <d v="2019-04-21T00:00:00"/>
    <n v="365017"/>
    <x v="0"/>
    <s v="N"/>
    <x v="140"/>
  </r>
  <r>
    <s v="19-0052179"/>
    <x v="1"/>
    <x v="4"/>
    <x v="1"/>
    <x v="1"/>
    <x v="4"/>
    <s v="Tier 3 - Extreme"/>
    <s v="Distribution Circuit"/>
    <n v="5"/>
    <n v="15"/>
    <d v="2019-05-15T00:00:00"/>
    <n v="380932"/>
    <x v="0"/>
    <s v="Y"/>
    <x v="19"/>
  </r>
  <r>
    <s v="19-0054445"/>
    <x v="1"/>
    <x v="1"/>
    <x v="1"/>
    <x v="3"/>
    <x v="4"/>
    <s v="Tier 2 - Elevated"/>
    <s v="Distribution Circuit"/>
    <n v="5"/>
    <n v="20"/>
    <d v="2019-05-20T00:00:00"/>
    <n v="386220"/>
    <x v="0"/>
    <s v="Y"/>
    <x v="121"/>
  </r>
  <r>
    <s v="19-0059241"/>
    <x v="4"/>
    <x v="12"/>
    <x v="7"/>
    <x v="6"/>
    <x v="4"/>
    <s v="Tier 3 - Extreme"/>
    <s v="Transmission line"/>
    <n v="5"/>
    <n v="29"/>
    <d v="2019-05-29T00:00:00"/>
    <n v="392998"/>
    <x v="0"/>
    <s v="Y"/>
    <x v="17"/>
  </r>
  <r>
    <s v="19-0065525"/>
    <x v="1"/>
    <x v="1"/>
    <x v="1"/>
    <x v="0"/>
    <x v="4"/>
    <s v="Tier 2 - Elevated"/>
    <s v="Distribution Circuit"/>
    <n v="6"/>
    <n v="10"/>
    <d v="2019-06-10T00:00:00"/>
    <n v="404560"/>
    <x v="0"/>
    <s v="Y"/>
    <x v="18"/>
  </r>
  <r>
    <s v="19-0071033"/>
    <x v="1"/>
    <x v="20"/>
    <x v="1"/>
    <x v="1"/>
    <x v="4"/>
    <s v="Tier 2 - Elevated"/>
    <s v="Distribution Circuit"/>
    <n v="6"/>
    <n v="22"/>
    <d v="2019-06-22T00:00:00"/>
    <n v="426237"/>
    <x v="0"/>
    <s v="Y"/>
    <x v="72"/>
  </r>
  <r>
    <s v="19-0073687"/>
    <x v="1"/>
    <x v="4"/>
    <x v="1"/>
    <x v="1"/>
    <x v="4"/>
    <s v="Tier 3 - Extreme"/>
    <s v="Distribution Circuit"/>
    <n v="7"/>
    <n v="1"/>
    <d v="2019-07-01T00:00:00"/>
    <n v="438936"/>
    <x v="0"/>
    <s v="Y"/>
    <x v="19"/>
  </r>
  <r>
    <s v="19-0075773"/>
    <x v="2"/>
    <x v="11"/>
    <x v="1"/>
    <x v="4"/>
    <x v="4"/>
    <s v="Tier 3 - Extreme"/>
    <s v="Distribution Circuit"/>
    <n v="7"/>
    <n v="9"/>
    <d v="2019-07-09T00:00:00"/>
    <n v="443855"/>
    <x v="0"/>
    <s v="Y"/>
    <x v="218"/>
  </r>
  <r>
    <s v="19-0075888"/>
    <x v="1"/>
    <x v="4"/>
    <x v="1"/>
    <x v="1"/>
    <x v="4"/>
    <s v="Tier 2 - Elevated"/>
    <s v="Transmission line"/>
    <n v="7"/>
    <n v="10"/>
    <d v="2019-07-10T00:00:00"/>
    <n v="444145"/>
    <x v="0"/>
    <s v="Y"/>
    <x v="19"/>
  </r>
  <r>
    <s v="19-0077352"/>
    <x v="2"/>
    <x v="11"/>
    <x v="11"/>
    <x v="3"/>
    <x v="4"/>
    <s v="Tier 3 - Extreme"/>
    <s v="Distribution Circuit"/>
    <n v="7"/>
    <n v="15"/>
    <d v="2019-07-15T00:00:00"/>
    <n v="451021"/>
    <x v="0"/>
    <s v="Y"/>
    <x v="14"/>
  </r>
  <r>
    <s v="19-0077458"/>
    <x v="6"/>
    <x v="33"/>
    <x v="1"/>
    <x v="1"/>
    <x v="4"/>
    <s v="Tier 2 - Elevated"/>
    <s v="Distribution Circuit"/>
    <n v="7"/>
    <n v="15"/>
    <d v="2019-07-15T00:00:00"/>
    <n v="451641"/>
    <x v="0"/>
    <s v="Y"/>
    <x v="397"/>
  </r>
  <r>
    <s v="19-0080317"/>
    <x v="3"/>
    <x v="3"/>
    <x v="9"/>
    <x v="7"/>
    <x v="4"/>
    <s v="Tier 2 - Elevated"/>
    <s v="Distribution Circuit"/>
    <n v="7"/>
    <n v="23"/>
    <d v="2019-07-23T00:00:00"/>
    <n v="468710"/>
    <x v="0"/>
    <s v="Y"/>
    <x v="15"/>
  </r>
  <r>
    <s v="19-0086467"/>
    <x v="1"/>
    <x v="1"/>
    <x v="0"/>
    <x v="0"/>
    <x v="4"/>
    <s v="Tier 2 - Elevated"/>
    <s v="Distribution Circuit"/>
    <n v="8"/>
    <n v="9"/>
    <d v="2019-08-09T00:00:00"/>
    <n v="498264"/>
    <x v="0"/>
    <s v="Y"/>
    <x v="56"/>
  </r>
  <r>
    <s v="19-0086671"/>
    <x v="2"/>
    <x v="11"/>
    <x v="17"/>
    <x v="7"/>
    <x v="4"/>
    <s v="Tier 3 - Extreme"/>
    <s v="Distribution Circuit"/>
    <n v="8"/>
    <n v="11"/>
    <d v="2019-08-11T00:00:00"/>
    <n v="502030"/>
    <x v="0"/>
    <s v="Y"/>
    <x v="68"/>
  </r>
  <r>
    <s v="19-0091142"/>
    <x v="3"/>
    <x v="7"/>
    <x v="0"/>
    <x v="11"/>
    <x v="4"/>
    <s v="Tier 2 - Elevated"/>
    <s v="Distribution Circuit"/>
    <n v="8"/>
    <n v="22"/>
    <d v="2019-08-22T00:00:00"/>
    <n v="532784"/>
    <x v="0"/>
    <s v="Y"/>
    <x v="52"/>
  </r>
  <r>
    <s v="19-0091345"/>
    <x v="4"/>
    <x v="9"/>
    <x v="7"/>
    <x v="6"/>
    <x v="4"/>
    <s v="Tier 3 - Extreme"/>
    <s v="Distribution Circuit"/>
    <n v="8"/>
    <n v="23"/>
    <d v="2019-08-23T00:00:00"/>
    <n v="533131"/>
    <x v="0"/>
    <s v="Y"/>
    <x v="9"/>
  </r>
  <r>
    <s v="19-0091767"/>
    <x v="2"/>
    <x v="11"/>
    <x v="3"/>
    <x v="3"/>
    <x v="4"/>
    <s v="Tier 3 - Extreme"/>
    <s v="Transformer only"/>
    <n v="8"/>
    <n v="24"/>
    <d v="2019-08-24T00:00:00"/>
    <n v="536653"/>
    <x v="0"/>
    <s v="Y"/>
    <x v="146"/>
  </r>
  <r>
    <s v="19-0093970"/>
    <x v="2"/>
    <x v="11"/>
    <x v="18"/>
    <x v="3"/>
    <x v="4"/>
    <s v="Tier 3 - Extreme"/>
    <s v="Distribution Circuit"/>
    <n v="8"/>
    <n v="30"/>
    <d v="2019-08-30T00:00:00"/>
    <n v="547864"/>
    <x v="0"/>
    <s v="Y"/>
    <x v="78"/>
  </r>
  <r>
    <s v="19-0102098"/>
    <x v="1"/>
    <x v="4"/>
    <x v="8"/>
    <x v="7"/>
    <x v="4"/>
    <s v="Tier 2 - Elevated"/>
    <s v="Distribution Circuit"/>
    <n v="9"/>
    <n v="21"/>
    <d v="2019-09-21T00:00:00"/>
    <n v="600993"/>
    <x v="0"/>
    <s v="Y"/>
    <x v="124"/>
  </r>
  <r>
    <s v="19-0109029"/>
    <x v="4"/>
    <x v="9"/>
    <x v="7"/>
    <x v="6"/>
    <x v="4"/>
    <s v="Tier 2 - Elevated"/>
    <s v="Distribution Circuit"/>
    <n v="10"/>
    <n v="8"/>
    <d v="2019-10-08T00:00:00"/>
    <n v="647690"/>
    <x v="0"/>
    <s v="Y"/>
    <x v="9"/>
  </r>
  <r>
    <s v="19-0118523"/>
    <x v="7"/>
    <x v="19"/>
    <x v="1"/>
    <x v="1"/>
    <x v="4"/>
    <s v="Tier 2 - Elevated"/>
    <s v="Distribution Circuit"/>
    <n v="10"/>
    <n v="26"/>
    <d v="2019-10-26T00:00:00"/>
    <n v="693488"/>
    <x v="0"/>
    <s v="Y"/>
    <x v="66"/>
  </r>
  <r>
    <s v="19-0121166"/>
    <x v="0"/>
    <x v="0"/>
    <x v="0"/>
    <x v="0"/>
    <x v="4"/>
    <s v="Tier 3 - Extreme"/>
    <s v="Distribution Circuit"/>
    <n v="11"/>
    <n v="5"/>
    <d v="2019-11-05T00:00:00"/>
    <n v="699731"/>
    <x v="0"/>
    <s v="Y"/>
    <x v="0"/>
  </r>
  <r>
    <s v="19-0126859"/>
    <x v="4"/>
    <x v="9"/>
    <x v="7"/>
    <x v="6"/>
    <x v="4"/>
    <s v="Tier 2 - Elevated"/>
    <s v="Distribution Circuit"/>
    <n v="11"/>
    <n v="20"/>
    <d v="2019-11-20T00:00:00"/>
    <n v="711552"/>
    <x v="0"/>
    <s v="Y"/>
    <x v="9"/>
  </r>
  <r>
    <s v="19-0129988"/>
    <x v="1"/>
    <x v="1"/>
    <x v="1"/>
    <x v="0"/>
    <x v="4"/>
    <s v="Tier 2 - Elevated"/>
    <s v="Distribution Circuit"/>
    <n v="11"/>
    <n v="27"/>
    <d v="2019-11-27T00:00:00"/>
    <n v="720360"/>
    <x v="0"/>
    <s v="Y"/>
    <x v="18"/>
  </r>
  <r>
    <s v="19-0130068"/>
    <x v="2"/>
    <x v="11"/>
    <x v="1"/>
    <x v="0"/>
    <x v="4"/>
    <s v="Tier 3 - Extreme"/>
    <s v="Distribution Circuit"/>
    <n v="11"/>
    <n v="26"/>
    <d v="2019-11-26T00:00:00"/>
    <n v="720647"/>
    <x v="0"/>
    <s v="Y"/>
    <x v="54"/>
  </r>
  <r>
    <s v="20-0004676"/>
    <x v="4"/>
    <x v="12"/>
    <x v="7"/>
    <x v="6"/>
    <x v="5"/>
    <s v="Tier 2 - Elevated"/>
    <s v="Distribution Circuit"/>
    <n v="1"/>
    <n v="2"/>
    <d v="2020-01-02T00:00:00"/>
    <n v="754025"/>
    <x v="0"/>
    <s v="N"/>
    <x v="17"/>
  </r>
  <r>
    <s v="20-0009073"/>
    <x v="2"/>
    <x v="11"/>
    <x v="13"/>
    <x v="11"/>
    <x v="5"/>
    <s v="Tier 2 - Elevated"/>
    <s v="Distribution Circuit"/>
    <n v="1"/>
    <n v="15"/>
    <d v="2020-01-15T00:00:00"/>
    <n v="761499"/>
    <x v="0"/>
    <s v="N"/>
    <x v="60"/>
  </r>
  <r>
    <s v="20-0009828"/>
    <x v="2"/>
    <x v="11"/>
    <x v="12"/>
    <x v="7"/>
    <x v="5"/>
    <s v="Tier 2 - Elevated"/>
    <s v="Transformer only"/>
    <n v="1"/>
    <n v="16"/>
    <d v="2020-01-16T00:00:00"/>
    <n v="762546"/>
    <x v="0"/>
    <s v="N"/>
    <x v="16"/>
  </r>
  <r>
    <s v="20-0010028"/>
    <x v="2"/>
    <x v="11"/>
    <x v="9"/>
    <x v="7"/>
    <x v="5"/>
    <s v="Tier 3 - Extreme"/>
    <s v="Distribution Circuit"/>
    <n v="1"/>
    <n v="16"/>
    <d v="2020-01-16T00:00:00"/>
    <n v="762880"/>
    <x v="0"/>
    <s v="N"/>
    <x v="23"/>
  </r>
  <r>
    <s v="20-0012509"/>
    <x v="4"/>
    <x v="9"/>
    <x v="7"/>
    <x v="6"/>
    <x v="5"/>
    <s v="Tier 2 - Elevated"/>
    <s v="Distribution Circuit"/>
    <n v="1"/>
    <n v="22"/>
    <d v="2020-01-22T00:00:00"/>
    <n v="768353"/>
    <x v="0"/>
    <s v="N"/>
    <x v="9"/>
  </r>
  <r>
    <s v="20-0019369"/>
    <x v="1"/>
    <x v="1"/>
    <x v="0"/>
    <x v="3"/>
    <x v="5"/>
    <s v="Tier 2 - Elevated"/>
    <s v="Distribution Circuit"/>
    <n v="2"/>
    <n v="9"/>
    <d v="2020-02-09T00:00:00"/>
    <n v="784951"/>
    <x v="0"/>
    <s v="N"/>
    <x v="57"/>
  </r>
  <r>
    <s v="20-0020511"/>
    <x v="1"/>
    <x v="4"/>
    <x v="1"/>
    <x v="1"/>
    <x v="5"/>
    <s v="Tier 3 - Extreme"/>
    <s v="Distribution Circuit"/>
    <n v="2"/>
    <n v="9"/>
    <d v="2020-02-09T00:00:00"/>
    <n v="788315"/>
    <x v="0"/>
    <s v="N"/>
    <x v="19"/>
  </r>
  <r>
    <s v="20-0026623"/>
    <x v="4"/>
    <x v="9"/>
    <x v="7"/>
    <x v="6"/>
    <x v="5"/>
    <s v="Tier 2 - Elevated"/>
    <s v="Distribution Circuit"/>
    <n v="2"/>
    <n v="27"/>
    <d v="2020-02-27T00:00:00"/>
    <n v="815519"/>
    <x v="0"/>
    <s v="N"/>
    <x v="9"/>
  </r>
  <r>
    <s v="20-0027909"/>
    <x v="1"/>
    <x v="1"/>
    <x v="1"/>
    <x v="1"/>
    <x v="5"/>
    <s v="Tier 3 - Extreme"/>
    <s v="Distribution Circuit"/>
    <n v="3"/>
    <n v="2"/>
    <d v="2020-03-02T00:00:00"/>
    <n v="823734"/>
    <x v="0"/>
    <s v="N"/>
    <x v="1"/>
  </r>
  <r>
    <s v="20-0028782"/>
    <x v="1"/>
    <x v="4"/>
    <x v="1"/>
    <x v="1"/>
    <x v="5"/>
    <s v="Tier 3 - Extreme"/>
    <s v="Distribution Circuit"/>
    <n v="3"/>
    <n v="4"/>
    <d v="2020-03-04T00:00:00"/>
    <n v="830435"/>
    <x v="0"/>
    <s v="N"/>
    <x v="19"/>
  </r>
  <r>
    <s v="20-0032543"/>
    <x v="4"/>
    <x v="9"/>
    <x v="7"/>
    <x v="6"/>
    <x v="5"/>
    <s v="Tier 3 - Extreme"/>
    <s v="Distribution Circuit"/>
    <n v="3"/>
    <n v="16"/>
    <d v="2020-03-16T00:00:00"/>
    <n v="853738"/>
    <x v="0"/>
    <s v="N"/>
    <x v="9"/>
  </r>
  <r>
    <s v="20-0036240"/>
    <x v="4"/>
    <x v="9"/>
    <x v="7"/>
    <x v="6"/>
    <x v="5"/>
    <s v="Tier 3 - Extreme"/>
    <s v="Distribution Circuit"/>
    <n v="3"/>
    <n v="26"/>
    <d v="2020-03-26T00:00:00"/>
    <n v="865848"/>
    <x v="0"/>
    <s v="N"/>
    <x v="9"/>
  </r>
  <r>
    <s v="20-0040067"/>
    <x v="4"/>
    <x v="9"/>
    <x v="7"/>
    <x v="6"/>
    <x v="5"/>
    <s v="Tier 3 - Extreme"/>
    <s v="Distribution Circuit"/>
    <n v="4"/>
    <n v="9"/>
    <d v="2020-04-09T00:00:00"/>
    <n v="892874"/>
    <x v="0"/>
    <s v="N"/>
    <x v="9"/>
  </r>
  <r>
    <s v="20-0040087"/>
    <x v="1"/>
    <x v="1"/>
    <x v="4"/>
    <x v="1"/>
    <x v="5"/>
    <s v="Tier 2 - Elevated"/>
    <s v="Distribution Circuit"/>
    <n v="4"/>
    <n v="9"/>
    <d v="2020-04-09T00:00:00"/>
    <n v="893067"/>
    <x v="0"/>
    <s v="N"/>
    <x v="625"/>
  </r>
  <r>
    <s v="20-0046635"/>
    <x v="2"/>
    <x v="11"/>
    <x v="34"/>
    <x v="3"/>
    <x v="5"/>
    <s v="Tier 2 - Elevated"/>
    <s v="Distribution Circuit"/>
    <n v="5"/>
    <n v="2"/>
    <d v="2020-05-02T00:00:00"/>
    <n v="906020"/>
    <x v="0"/>
    <s v="Y"/>
    <x v="340"/>
  </r>
  <r>
    <s v="20-0050990"/>
    <x v="2"/>
    <x v="11"/>
    <x v="11"/>
    <x v="0"/>
    <x v="5"/>
    <s v="Tier 2 - Elevated"/>
    <s v="Distribution Circuit"/>
    <n v="5"/>
    <n v="17"/>
    <d v="2020-05-17T00:00:00"/>
    <n v="915182"/>
    <x v="0"/>
    <s v="Y"/>
    <x v="131"/>
  </r>
  <r>
    <s v="20-0061771"/>
    <x v="2"/>
    <x v="11"/>
    <x v="0"/>
    <x v="11"/>
    <x v="5"/>
    <s v="Tier 3 - Extreme"/>
    <s v="Distribution Circuit"/>
    <n v="6"/>
    <n v="16"/>
    <d v="2020-06-16T00:00:00"/>
    <n v="940395"/>
    <x v="0"/>
    <s v="Y"/>
    <x v="254"/>
  </r>
  <r>
    <s v="20-0062922"/>
    <x v="1"/>
    <x v="1"/>
    <x v="1"/>
    <x v="0"/>
    <x v="5"/>
    <s v="Tier 2 - Elevated"/>
    <s v="Distribution Circuit"/>
    <n v="6"/>
    <n v="19"/>
    <d v="2020-06-19T00:00:00"/>
    <n v="942335"/>
    <x v="0"/>
    <s v="Y"/>
    <x v="18"/>
  </r>
  <r>
    <s v="20-0065628"/>
    <x v="2"/>
    <x v="11"/>
    <x v="1"/>
    <x v="0"/>
    <x v="5"/>
    <s v="Tier 2 - Elevated"/>
    <s v="Distribution Circuit"/>
    <n v="6"/>
    <n v="27"/>
    <d v="2020-06-27T00:00:00"/>
    <n v="948545"/>
    <x v="0"/>
    <s v="Y"/>
    <x v="54"/>
  </r>
  <r>
    <s v="20-0066356"/>
    <x v="1"/>
    <x v="4"/>
    <x v="1"/>
    <x v="1"/>
    <x v="5"/>
    <s v="Tier 3 - Extreme"/>
    <s v="Distribution Circuit"/>
    <n v="6"/>
    <n v="29"/>
    <d v="2020-06-29T00:00:00"/>
    <n v="954050"/>
    <x v="0"/>
    <s v="Y"/>
    <x v="19"/>
  </r>
  <r>
    <s v="20-0070341"/>
    <x v="1"/>
    <x v="1"/>
    <x v="1"/>
    <x v="0"/>
    <x v="5"/>
    <s v="Tier 2 - Elevated"/>
    <s v="Distribution Circuit"/>
    <n v="7"/>
    <n v="10"/>
    <d v="2020-07-10T00:00:00"/>
    <n v="961366"/>
    <x v="0"/>
    <s v="Y"/>
    <x v="18"/>
  </r>
  <r>
    <s v="20-0071084"/>
    <x v="4"/>
    <x v="9"/>
    <x v="7"/>
    <x v="6"/>
    <x v="5"/>
    <s v="Tier 3 - Extreme"/>
    <s v="Distribution Circuit"/>
    <n v="7"/>
    <n v="12"/>
    <d v="2020-07-12T00:00:00"/>
    <n v="963123"/>
    <x v="0"/>
    <s v="Y"/>
    <x v="9"/>
  </r>
  <r>
    <s v="20-0074537"/>
    <x v="0"/>
    <x v="25"/>
    <x v="1"/>
    <x v="1"/>
    <x v="5"/>
    <s v="Tier 3 - Extreme"/>
    <s v="Distribution Circuit"/>
    <n v="7"/>
    <n v="22"/>
    <d v="2020-07-22T00:00:00"/>
    <n v="969673"/>
    <x v="0"/>
    <s v="Y"/>
    <x v="164"/>
  </r>
  <r>
    <s v="20-0085409"/>
    <x v="2"/>
    <x v="11"/>
    <x v="18"/>
    <x v="11"/>
    <x v="5"/>
    <s v="Tier 3 - Extreme"/>
    <s v="Distribution Circuit"/>
    <n v="8"/>
    <n v="16"/>
    <d v="2020-08-16T00:00:00"/>
    <n v="1014475"/>
    <x v="0"/>
    <s v="Y"/>
    <x v="158"/>
  </r>
  <r>
    <s v="20-0087342"/>
    <x v="2"/>
    <x v="11"/>
    <x v="12"/>
    <x v="7"/>
    <x v="5"/>
    <s v="Tier 2 - Elevated"/>
    <s v="Transformer only"/>
    <n v="8"/>
    <n v="19"/>
    <d v="2020-08-19T00:00:00"/>
    <n v="1021404"/>
    <x v="0"/>
    <s v="Y"/>
    <x v="16"/>
  </r>
  <r>
    <s v="20-0088760"/>
    <x v="1"/>
    <x v="1"/>
    <x v="1"/>
    <x v="0"/>
    <x v="5"/>
    <s v="Tier 2 - Elevated"/>
    <s v="Distribution Circuit"/>
    <n v="8"/>
    <n v="21"/>
    <d v="2020-08-21T00:00:00"/>
    <n v="1026745"/>
    <x v="0"/>
    <s v="Y"/>
    <x v="18"/>
  </r>
  <r>
    <s v="20-0088849"/>
    <x v="4"/>
    <x v="9"/>
    <x v="7"/>
    <x v="6"/>
    <x v="5"/>
    <s v="Tier 2 - Elevated"/>
    <s v="Distribution Circuit"/>
    <n v="8"/>
    <n v="22"/>
    <d v="2020-08-22T00:00:00"/>
    <n v="1026868"/>
    <x v="0"/>
    <s v="Y"/>
    <x v="9"/>
  </r>
  <r>
    <s v="20-0091320"/>
    <x v="4"/>
    <x v="12"/>
    <x v="7"/>
    <x v="6"/>
    <x v="5"/>
    <s v="Tier 3 - Extreme"/>
    <s v="Distribution Circuit"/>
    <n v="8"/>
    <n v="29"/>
    <d v="2020-08-29T00:00:00"/>
    <n v="1040594"/>
    <x v="0"/>
    <s v="Y"/>
    <x v="17"/>
  </r>
  <r>
    <s v="20-0092644"/>
    <x v="3"/>
    <x v="7"/>
    <x v="12"/>
    <x v="10"/>
    <x v="5"/>
    <s v="Tier 3 - Extreme"/>
    <s v="Transformer only"/>
    <n v="9"/>
    <n v="2"/>
    <d v="2020-09-02T00:00:00"/>
    <n v="1049504"/>
    <x v="0"/>
    <s v="Y"/>
    <x v="1197"/>
  </r>
  <r>
    <s v="20-0093179"/>
    <x v="1"/>
    <x v="1"/>
    <x v="4"/>
    <x v="0"/>
    <x v="5"/>
    <s v="Tier 2 - Elevated"/>
    <s v="Distribution Circuit"/>
    <n v="9"/>
    <n v="3"/>
    <d v="2020-09-03T00:00:00"/>
    <n v="1053183"/>
    <x v="0"/>
    <s v="Y"/>
    <x v="108"/>
  </r>
  <r>
    <s v="20-0096351"/>
    <x v="4"/>
    <x v="9"/>
    <x v="7"/>
    <x v="6"/>
    <x v="5"/>
    <s v="Tier 3 - Extreme"/>
    <s v="Transformer only"/>
    <n v="8"/>
    <n v="19"/>
    <d v="2020-08-19T00:00:00"/>
    <n v="1064178"/>
    <x v="0"/>
    <s v="Y"/>
    <x v="9"/>
  </r>
  <r>
    <s v="20-0096446"/>
    <x v="2"/>
    <x v="11"/>
    <x v="0"/>
    <x v="4"/>
    <x v="5"/>
    <s v="Tier 2 - Elevated"/>
    <s v="Distribution Circuit"/>
    <n v="9"/>
    <n v="11"/>
    <d v="2020-09-11T00:00:00"/>
    <n v="1064613"/>
    <x v="0"/>
    <s v="Y"/>
    <x v="25"/>
  </r>
  <r>
    <s v="20-0101081"/>
    <x v="2"/>
    <x v="11"/>
    <x v="9"/>
    <x v="15"/>
    <x v="5"/>
    <s v="Tier 3 - Extreme"/>
    <s v="Transformer only"/>
    <n v="9"/>
    <n v="24"/>
    <d v="2020-09-24T00:00:00"/>
    <n v="1091381"/>
    <x v="0"/>
    <s v="Y"/>
    <x v="110"/>
  </r>
  <r>
    <s v="20-0104675"/>
    <x v="2"/>
    <x v="11"/>
    <x v="9"/>
    <x v="3"/>
    <x v="5"/>
    <s v="Tier 3 - Extreme"/>
    <s v="Transformer only"/>
    <n v="10"/>
    <n v="2"/>
    <d v="2020-10-02T00:00:00"/>
    <n v="1108373"/>
    <x v="0"/>
    <s v="Y"/>
    <x v="83"/>
  </r>
  <r>
    <s v="20-0108289"/>
    <x v="7"/>
    <x v="19"/>
    <x v="10"/>
    <x v="1"/>
    <x v="5"/>
    <s v="Tier 3 - Extreme"/>
    <s v="Distribution Circuit"/>
    <n v="10"/>
    <n v="14"/>
    <d v="2020-10-14T00:00:00"/>
    <n v="1117793"/>
    <x v="0"/>
    <s v="Y"/>
    <x v="207"/>
  </r>
  <r>
    <s v="20-0109283"/>
    <x v="2"/>
    <x v="11"/>
    <x v="0"/>
    <x v="4"/>
    <x v="5"/>
    <s v="Tier 2 - Elevated"/>
    <s v="Distribution Circuit"/>
    <n v="10"/>
    <n v="15"/>
    <d v="2020-10-15T00:00:00"/>
    <n v="1118688"/>
    <x v="0"/>
    <s v="Y"/>
    <x v="25"/>
  </r>
  <r>
    <s v="20-0112852"/>
    <x v="7"/>
    <x v="19"/>
    <x v="1"/>
    <x v="1"/>
    <x v="5"/>
    <s v="Tier 2 - Elevated"/>
    <s v="Distribution Circuit"/>
    <n v="10"/>
    <n v="25"/>
    <d v="2020-10-25T00:00:00"/>
    <n v="1126325"/>
    <x v="0"/>
    <s v="Y"/>
    <x v="66"/>
  </r>
  <r>
    <s v="20-0128834"/>
    <x v="2"/>
    <x v="11"/>
    <x v="9"/>
    <x v="7"/>
    <x v="5"/>
    <s v="Tier 2 - Elevated"/>
    <s v="Transformer only"/>
    <n v="12"/>
    <n v="8"/>
    <d v="2020-12-08T00:00:00"/>
    <n v="1170753"/>
    <x v="0"/>
    <s v="N"/>
    <x v="23"/>
  </r>
  <r>
    <s v="21-0004221"/>
    <x v="4"/>
    <x v="9"/>
    <x v="7"/>
    <x v="6"/>
    <x v="6"/>
    <s v="Tier 2 - Elevated"/>
    <s v="Distribution Circuit"/>
    <n v="1"/>
    <n v="1"/>
    <d v="2021-01-01T00:00:00"/>
    <n v="1202042"/>
    <x v="0"/>
    <s v="N"/>
    <x v="9"/>
  </r>
  <r>
    <s v="21-0004913"/>
    <x v="4"/>
    <x v="9"/>
    <x v="7"/>
    <x v="6"/>
    <x v="6"/>
    <s v="Tier 2 - Elevated"/>
    <s v="Transformer only"/>
    <n v="1"/>
    <n v="4"/>
    <d v="2021-01-04T00:00:00"/>
    <n v="1203974"/>
    <x v="0"/>
    <s v="N"/>
    <x v="9"/>
  </r>
  <r>
    <s v="21-0007013"/>
    <x v="2"/>
    <x v="11"/>
    <x v="0"/>
    <x v="3"/>
    <x v="6"/>
    <s v="Tier 2 - Elevated"/>
    <s v="Distribution Circuit"/>
    <n v="1"/>
    <n v="10"/>
    <d v="2021-01-10T00:00:00"/>
    <n v="1207723"/>
    <x v="0"/>
    <s v="N"/>
    <x v="31"/>
  </r>
  <r>
    <s v="21-0010177"/>
    <x v="1"/>
    <x v="1"/>
    <x v="1"/>
    <x v="1"/>
    <x v="6"/>
    <s v="Tier 3 - Extreme"/>
    <s v="Distribution Circuit"/>
    <n v="1"/>
    <n v="19"/>
    <d v="2021-01-19T00:00:00"/>
    <n v="1214765"/>
    <x v="0"/>
    <s v="N"/>
    <x v="1"/>
  </r>
  <r>
    <s v="21-0012852"/>
    <x v="1"/>
    <x v="1"/>
    <x v="12"/>
    <x v="3"/>
    <x v="6"/>
    <s v="Tier 3 - Extreme"/>
    <s v="Transformer only"/>
    <n v="1"/>
    <n v="22"/>
    <d v="2021-01-22T00:00:00"/>
    <n v="1221349"/>
    <x v="0"/>
    <s v="N"/>
    <x v="97"/>
  </r>
  <r>
    <s v="21-0014762"/>
    <x v="1"/>
    <x v="4"/>
    <x v="1"/>
    <x v="1"/>
    <x v="6"/>
    <s v="Tier 2 - Elevated"/>
    <s v="Distribution Circuit"/>
    <n v="1"/>
    <n v="26"/>
    <d v="2021-01-26T00:00:00"/>
    <n v="1226547"/>
    <x v="0"/>
    <s v="N"/>
    <x v="19"/>
  </r>
  <r>
    <s v="21-0015899"/>
    <x v="4"/>
    <x v="9"/>
    <x v="7"/>
    <x v="6"/>
    <x v="6"/>
    <s v="Tier 3 - Extreme"/>
    <s v="Distribution Circuit"/>
    <n v="1"/>
    <n v="26"/>
    <d v="2021-01-26T00:00:00"/>
    <n v="1228064"/>
    <x v="0"/>
    <s v="N"/>
    <x v="9"/>
  </r>
  <r>
    <s v="21-0015959"/>
    <x v="4"/>
    <x v="12"/>
    <x v="7"/>
    <x v="6"/>
    <x v="6"/>
    <s v="Tier 2 - Elevated"/>
    <s v="Transformer only"/>
    <n v="1"/>
    <n v="27"/>
    <d v="2021-01-27T00:00:00"/>
    <n v="1234610"/>
    <x v="0"/>
    <s v="N"/>
    <x v="17"/>
  </r>
  <r>
    <s v="21-0016158"/>
    <x v="1"/>
    <x v="38"/>
    <x v="11"/>
    <x v="3"/>
    <x v="6"/>
    <s v="Tier 2 - Elevated"/>
    <s v="Distribution Circuit"/>
    <n v="1"/>
    <n v="26"/>
    <d v="2021-01-26T00:00:00"/>
    <n v="1232204"/>
    <x v="0"/>
    <s v="N"/>
    <x v="1529"/>
  </r>
  <r>
    <s v="21-0016351"/>
    <x v="4"/>
    <x v="9"/>
    <x v="7"/>
    <x v="6"/>
    <x v="6"/>
    <s v="Tier 2 - Elevated"/>
    <s v="Distribution Circuit"/>
    <n v="1"/>
    <n v="27"/>
    <d v="2021-01-27T00:00:00"/>
    <n v="1232721"/>
    <x v="0"/>
    <s v="N"/>
    <x v="9"/>
  </r>
  <r>
    <s v="21-0017731"/>
    <x v="4"/>
    <x v="9"/>
    <x v="7"/>
    <x v="6"/>
    <x v="6"/>
    <s v="Tier 3 - Extreme"/>
    <s v="Distribution Circuit"/>
    <n v="1"/>
    <n v="28"/>
    <d v="2021-01-28T00:00:00"/>
    <n v="1240025"/>
    <x v="0"/>
    <s v="N"/>
    <x v="9"/>
  </r>
  <r>
    <s v="21-0021282"/>
    <x v="2"/>
    <x v="11"/>
    <x v="9"/>
    <x v="3"/>
    <x v="6"/>
    <s v="Tier 2 - Elevated"/>
    <s v="Distribution Circuit"/>
    <n v="2"/>
    <n v="3"/>
    <d v="2021-02-03T00:00:00"/>
    <n v="1246903"/>
    <x v="0"/>
    <s v="N"/>
    <x v="83"/>
  </r>
  <r>
    <s v="21-0027235"/>
    <x v="2"/>
    <x v="11"/>
    <x v="9"/>
    <x v="7"/>
    <x v="6"/>
    <s v="Tier 2 - Elevated"/>
    <s v="Transformer only"/>
    <n v="2"/>
    <n v="19"/>
    <d v="2021-02-19T00:00:00"/>
    <n v="1257698"/>
    <x v="0"/>
    <s v="N"/>
    <x v="23"/>
  </r>
  <r>
    <s v="21-0027878"/>
    <x v="2"/>
    <x v="11"/>
    <x v="15"/>
    <x v="3"/>
    <x v="6"/>
    <s v="Tier 2 - Elevated"/>
    <s v="Distribution Circuit"/>
    <n v="2"/>
    <n v="21"/>
    <d v="2021-02-21T00:00:00"/>
    <n v="1258989"/>
    <x v="0"/>
    <s v="N"/>
    <x v="37"/>
  </r>
  <r>
    <s v="21-0028962"/>
    <x v="4"/>
    <x v="9"/>
    <x v="7"/>
    <x v="6"/>
    <x v="6"/>
    <s v="Tier 3 - Extreme"/>
    <s v="Distribution Circuit"/>
    <n v="2"/>
    <n v="24"/>
    <d v="2021-02-24T00:00:00"/>
    <n v="1260918"/>
    <x v="0"/>
    <s v="N"/>
    <x v="9"/>
  </r>
  <r>
    <s v="21-0036113"/>
    <x v="1"/>
    <x v="4"/>
    <x v="1"/>
    <x v="1"/>
    <x v="6"/>
    <s v="Tier 3 - Extreme"/>
    <s v="Distribution Circuit"/>
    <n v="3"/>
    <n v="13"/>
    <d v="2021-03-13T00:00:00"/>
    <n v="1280750"/>
    <x v="0"/>
    <s v="N"/>
    <x v="19"/>
  </r>
  <r>
    <s v="21-0036699"/>
    <x v="4"/>
    <x v="9"/>
    <x v="7"/>
    <x v="6"/>
    <x v="6"/>
    <s v="Tier 2 - Elevated"/>
    <s v="Distribution Circuit"/>
    <n v="3"/>
    <n v="15"/>
    <d v="2021-03-15T00:00:00"/>
    <n v="1283313"/>
    <x v="0"/>
    <s v="N"/>
    <x v="9"/>
  </r>
  <r>
    <s v="21-0037286"/>
    <x v="4"/>
    <x v="9"/>
    <x v="7"/>
    <x v="6"/>
    <x v="6"/>
    <s v="Tier 2 - Elevated"/>
    <s v="Distribution Circuit"/>
    <n v="3"/>
    <n v="15"/>
    <d v="2021-03-15T00:00:00"/>
    <n v="1283898"/>
    <x v="0"/>
    <s v="N"/>
    <x v="9"/>
  </r>
  <r>
    <s v="21-0057885"/>
    <x v="2"/>
    <x v="11"/>
    <x v="9"/>
    <x v="7"/>
    <x v="6"/>
    <s v="Tier 2 - Elevated"/>
    <s v="Transformer only"/>
    <n v="5"/>
    <n v="6"/>
    <d v="2021-05-06T00:00:00"/>
    <n v="1342448"/>
    <x v="0"/>
    <s v="Y"/>
    <x v="23"/>
  </r>
  <r>
    <s v="21-0062473"/>
    <x v="2"/>
    <x v="11"/>
    <x v="9"/>
    <x v="7"/>
    <x v="6"/>
    <s v="Tier 2 - Elevated"/>
    <s v="Transformer only"/>
    <n v="5"/>
    <n v="17"/>
    <d v="2021-05-17T00:00:00"/>
    <n v="1351771"/>
    <x v="0"/>
    <s v="Y"/>
    <x v="23"/>
  </r>
  <r>
    <s v="21-0068216"/>
    <x v="4"/>
    <x v="9"/>
    <x v="7"/>
    <x v="6"/>
    <x v="6"/>
    <s v="Tier 2 - Elevated"/>
    <s v="Distribution Circuit"/>
    <n v="6"/>
    <n v="1"/>
    <d v="2021-06-01T00:00:00"/>
    <n v="1362639"/>
    <x v="0"/>
    <s v="Y"/>
    <x v="9"/>
  </r>
  <r>
    <s v="21-0069141"/>
    <x v="2"/>
    <x v="11"/>
    <x v="0"/>
    <x v="3"/>
    <x v="6"/>
    <s v="Tier 3 - Extreme"/>
    <s v="Distribution Circuit"/>
    <n v="6"/>
    <n v="2"/>
    <d v="2021-06-02T00:00:00"/>
    <n v="1364312"/>
    <x v="0"/>
    <s v="Y"/>
    <x v="31"/>
  </r>
  <r>
    <s v="21-0069812"/>
    <x v="5"/>
    <x v="10"/>
    <x v="9"/>
    <x v="7"/>
    <x v="6"/>
    <s v="Tier 2 - Elevated"/>
    <s v="Transformer only"/>
    <n v="6"/>
    <n v="3"/>
    <d v="2021-06-03T00:00:00"/>
    <n v="1365274"/>
    <x v="0"/>
    <s v="Y"/>
    <x v="11"/>
  </r>
  <r>
    <s v="21-0072414"/>
    <x v="2"/>
    <x v="11"/>
    <x v="18"/>
    <x v="3"/>
    <x v="6"/>
    <s v="Tier 2 - Elevated"/>
    <s v="Distribution Circuit"/>
    <n v="6"/>
    <n v="10"/>
    <d v="2021-06-10T00:00:00"/>
    <n v="1369891"/>
    <x v="0"/>
    <s v="Y"/>
    <x v="78"/>
  </r>
  <r>
    <s v="21-0089812"/>
    <x v="1"/>
    <x v="1"/>
    <x v="11"/>
    <x v="0"/>
    <x v="6"/>
    <s v="Tier 2 - Elevated"/>
    <s v="Distribution Circuit"/>
    <n v="7"/>
    <n v="14"/>
    <d v="2021-07-14T00:00:00"/>
    <n v="1404933"/>
    <x v="0"/>
    <s v="Y"/>
    <x v="41"/>
  </r>
  <r>
    <s v="21-0101659"/>
    <x v="5"/>
    <x v="10"/>
    <x v="9"/>
    <x v="11"/>
    <x v="6"/>
    <s v="Tier 2 - Elevated"/>
    <s v="Distribution Circuit"/>
    <n v="8"/>
    <n v="8"/>
    <d v="2021-08-08T00:00:00"/>
    <n v="1437147"/>
    <x v="0"/>
    <s v="Y"/>
    <x v="221"/>
  </r>
  <r>
    <s v="21-0105595"/>
    <x v="7"/>
    <x v="19"/>
    <x v="7"/>
    <x v="6"/>
    <x v="6"/>
    <s v="Tier 2 - Elevated"/>
    <s v="Distribution Circuit"/>
    <n v="8"/>
    <n v="17"/>
    <d v="2021-08-17T00:00:00"/>
    <n v="1445560"/>
    <x v="0"/>
    <s v="Y"/>
    <x v="341"/>
  </r>
  <r>
    <s v="21-0110785"/>
    <x v="2"/>
    <x v="11"/>
    <x v="9"/>
    <x v="7"/>
    <x v="6"/>
    <s v="Tier 2 - Elevated"/>
    <s v="Transformer only"/>
    <n v="8"/>
    <n v="29"/>
    <d v="2021-08-29T00:00:00"/>
    <n v="1457468"/>
    <x v="0"/>
    <s v="Y"/>
    <x v="23"/>
  </r>
  <r>
    <s v="21-0115740"/>
    <x v="4"/>
    <x v="9"/>
    <x v="7"/>
    <x v="6"/>
    <x v="6"/>
    <s v="Tier 3 - Extreme"/>
    <s v="Transformer only"/>
    <n v="9"/>
    <n v="10"/>
    <d v="2021-09-10T00:00:00"/>
    <n v="1467162"/>
    <x v="0"/>
    <s v="Y"/>
    <x v="9"/>
  </r>
  <r>
    <s v="21-0120133"/>
    <x v="4"/>
    <x v="9"/>
    <x v="7"/>
    <x v="6"/>
    <x v="6"/>
    <s v="Tier 2 - Elevated"/>
    <s v="Distribution Circuit"/>
    <n v="9"/>
    <n v="20"/>
    <d v="2021-09-20T00:00:00"/>
    <n v="1476647"/>
    <x v="0"/>
    <s v="Y"/>
    <x v="9"/>
  </r>
  <r>
    <s v="21-0121840"/>
    <x v="6"/>
    <x v="31"/>
    <x v="5"/>
    <x v="1"/>
    <x v="6"/>
    <s v="Tier 2 - Elevated"/>
    <s v="Distribution Circuit"/>
    <n v="9"/>
    <n v="24"/>
    <d v="2021-09-24T00:00:00"/>
    <n v="1479587"/>
    <x v="0"/>
    <s v="Y"/>
    <x v="215"/>
  </r>
  <r>
    <s v="21-0125209"/>
    <x v="2"/>
    <x v="6"/>
    <x v="5"/>
    <x v="3"/>
    <x v="6"/>
    <s v="Tier 2 - Elevated"/>
    <s v="Distribution Circuit"/>
    <n v="10"/>
    <n v="2"/>
    <d v="2021-10-02T00:00:00"/>
    <n v="1485607"/>
    <x v="0"/>
    <s v="Y"/>
    <x v="157"/>
  </r>
  <r>
    <s v="21-0136206"/>
    <x v="2"/>
    <x v="11"/>
    <x v="1"/>
    <x v="0"/>
    <x v="6"/>
    <s v="Tier 2 - Elevated"/>
    <s v="Distribution Circuit"/>
    <n v="10"/>
    <n v="24"/>
    <d v="2021-10-24T00:00:00"/>
    <n v="1512327"/>
    <x v="0"/>
    <s v="Y"/>
    <x v="54"/>
  </r>
  <r>
    <s v="21-0153506"/>
    <x v="0"/>
    <x v="25"/>
    <x v="1"/>
    <x v="0"/>
    <x v="6"/>
    <s v="Tier 3 - Extreme"/>
    <s v="Distribution Circuit"/>
    <n v="12"/>
    <n v="1"/>
    <d v="2021-12-01T00:00:00"/>
    <n v="1556953"/>
    <x v="0"/>
    <s v="N"/>
    <x v="98"/>
  </r>
  <r>
    <s v="21-0157984"/>
    <x v="4"/>
    <x v="9"/>
    <x v="7"/>
    <x v="6"/>
    <x v="6"/>
    <s v="Tier 3 - Extreme"/>
    <s v="Distribution Circuit"/>
    <n v="12"/>
    <n v="14"/>
    <d v="2021-12-14T00:00:00"/>
    <n v="1570371"/>
    <x v="0"/>
    <s v="N"/>
    <x v="9"/>
  </r>
  <r>
    <s v="21-0158116"/>
    <x v="1"/>
    <x v="4"/>
    <x v="1"/>
    <x v="1"/>
    <x v="6"/>
    <s v="Tier 3 - Extreme"/>
    <s v="Distribution Circuit"/>
    <n v="12"/>
    <n v="14"/>
    <d v="2021-12-14T00:00:00"/>
    <n v="1571523"/>
    <x v="0"/>
    <s v="N"/>
    <x v="19"/>
  </r>
  <r>
    <s v="21-0161157"/>
    <x v="1"/>
    <x v="1"/>
    <x v="1"/>
    <x v="0"/>
    <x v="6"/>
    <s v="Tier 3 - Extreme"/>
    <s v="Distribution Circuit"/>
    <n v="12"/>
    <n v="27"/>
    <d v="2021-12-27T00:00:00"/>
    <n v="1585745"/>
    <x v="0"/>
    <s v="N"/>
    <x v="18"/>
  </r>
  <r>
    <s v="21-0161352"/>
    <x v="1"/>
    <x v="1"/>
    <x v="1"/>
    <x v="0"/>
    <x v="6"/>
    <s v="Tier 2 - Elevated"/>
    <s v="Distribution Circuit"/>
    <n v="12"/>
    <n v="27"/>
    <d v="2021-12-27T00:00:00"/>
    <n v="1587053"/>
    <x v="0"/>
    <s v="N"/>
    <x v="18"/>
  </r>
  <r>
    <s v="21-0161820"/>
    <x v="1"/>
    <x v="1"/>
    <x v="1"/>
    <x v="12"/>
    <x v="6"/>
    <s v="Tier 3 - Extreme"/>
    <s v="Distribution Circuit"/>
    <n v="12"/>
    <n v="27"/>
    <d v="2021-12-27T00:00:00"/>
    <n v="1589863"/>
    <x v="0"/>
    <s v="N"/>
    <x v="38"/>
  </r>
  <r>
    <s v="21-0161832"/>
    <x v="3"/>
    <x v="17"/>
    <x v="1"/>
    <x v="0"/>
    <x v="6"/>
    <s v="Tier 3 - Extreme"/>
    <s v="Distribution Circuit"/>
    <n v="12"/>
    <n v="26"/>
    <d v="2021-12-26T00:00:00"/>
    <n v="1589906"/>
    <x v="0"/>
    <s v="N"/>
    <x v="87"/>
  </r>
  <r>
    <s v="22-0005102"/>
    <x v="4"/>
    <x v="9"/>
    <x v="7"/>
    <x v="6"/>
    <x v="7"/>
    <s v="Tier 2 - Elevated"/>
    <s v="Distribution Circuit"/>
    <n v="1"/>
    <n v="1"/>
    <d v="2022-01-01T00:00:00"/>
    <n v="1591810"/>
    <x v="0"/>
    <s v="N"/>
    <x v="9"/>
  </r>
  <r>
    <s v="22-0006226"/>
    <x v="1"/>
    <x v="1"/>
    <x v="1"/>
    <x v="3"/>
    <x v="6"/>
    <s v="Tier 2 - Elevated"/>
    <s v="Distribution Circuit"/>
    <n v="12"/>
    <n v="27"/>
    <d v="2021-12-27T00:00:00"/>
    <n v="1595292"/>
    <x v="0"/>
    <s v="N"/>
    <x v="121"/>
  </r>
  <r>
    <s v="22-0006513"/>
    <x v="4"/>
    <x v="9"/>
    <x v="7"/>
    <x v="6"/>
    <x v="7"/>
    <s v="Tier 2 - Elevated"/>
    <s v="Distribution Circuit"/>
    <n v="1"/>
    <n v="5"/>
    <d v="2022-01-05T00:00:00"/>
    <n v="1595904"/>
    <x v="0"/>
    <s v="N"/>
    <x v="9"/>
  </r>
  <r>
    <s v="22-0006759"/>
    <x v="1"/>
    <x v="1"/>
    <x v="0"/>
    <x v="0"/>
    <x v="7"/>
    <s v="Tier 2 - Elevated"/>
    <s v="Distribution Circuit"/>
    <n v="1"/>
    <n v="5"/>
    <d v="2022-01-05T00:00:00"/>
    <n v="1596492"/>
    <x v="0"/>
    <s v="N"/>
    <x v="56"/>
  </r>
  <r>
    <s v="22-0009157"/>
    <x v="1"/>
    <x v="1"/>
    <x v="0"/>
    <x v="0"/>
    <x v="7"/>
    <s v="Tier 2 - Elevated"/>
    <s v="Distribution Circuit"/>
    <n v="1"/>
    <n v="12"/>
    <d v="2022-01-12T00:00:00"/>
    <n v="1601233"/>
    <x v="0"/>
    <s v="N"/>
    <x v="56"/>
  </r>
  <r>
    <s v="22-0014724"/>
    <x v="1"/>
    <x v="1"/>
    <x v="1"/>
    <x v="1"/>
    <x v="7"/>
    <s v="Tier 2 - Elevated"/>
    <s v="Distribution Circuit"/>
    <n v="1"/>
    <n v="26"/>
    <d v="2022-01-26T00:00:00"/>
    <n v="1613066"/>
    <x v="0"/>
    <s v="N"/>
    <x v="1"/>
  </r>
  <r>
    <s v="22-0017059"/>
    <x v="2"/>
    <x v="11"/>
    <x v="4"/>
    <x v="3"/>
    <x v="7"/>
    <s v="Tier 2 - Elevated"/>
    <s v="Transformer only"/>
    <n v="2"/>
    <n v="1"/>
    <d v="2022-02-01T00:00:00"/>
    <n v="1618227"/>
    <x v="0"/>
    <s v="N"/>
    <x v="62"/>
  </r>
  <r>
    <s v="22-0017320"/>
    <x v="4"/>
    <x v="9"/>
    <x v="7"/>
    <x v="6"/>
    <x v="7"/>
    <s v="Tier 2 - Elevated"/>
    <s v="Distribution Circuit"/>
    <n v="2"/>
    <n v="1"/>
    <d v="2022-02-01T00:00:00"/>
    <n v="1618768"/>
    <x v="0"/>
    <s v="N"/>
    <x v="9"/>
  </r>
  <r>
    <s v="22-0027234"/>
    <x v="2"/>
    <x v="11"/>
    <x v="8"/>
    <x v="3"/>
    <x v="7"/>
    <s v="Tier 2 - Elevated"/>
    <s v="Distribution Circuit"/>
    <n v="2"/>
    <n v="27"/>
    <d v="2022-02-27T00:00:00"/>
    <n v="1638670"/>
    <x v="0"/>
    <s v="N"/>
    <x v="39"/>
  </r>
  <r>
    <s v="22-0030569"/>
    <x v="5"/>
    <x v="18"/>
    <x v="8"/>
    <x v="10"/>
    <x v="7"/>
    <s v="Tier 2 - Elevated"/>
    <s v="Distribution Circuit"/>
    <n v="3"/>
    <n v="7"/>
    <d v="2022-03-07T00:00:00"/>
    <n v="1643660"/>
    <x v="0"/>
    <s v="N"/>
    <x v="408"/>
  </r>
  <r>
    <s v="22-0032602"/>
    <x v="4"/>
    <x v="9"/>
    <x v="7"/>
    <x v="6"/>
    <x v="7"/>
    <s v="Tier 2 - Elevated"/>
    <s v="Distribution Circuit"/>
    <n v="3"/>
    <n v="10"/>
    <d v="2022-03-10T00:00:00"/>
    <n v="1646475"/>
    <x v="0"/>
    <s v="N"/>
    <x v="9"/>
  </r>
  <r>
    <s v="22-0036190"/>
    <x v="2"/>
    <x v="24"/>
    <x v="12"/>
    <x v="4"/>
    <x v="7"/>
    <s v="Tier 2 - Elevated"/>
    <s v="Transformer only"/>
    <n v="3"/>
    <n v="21"/>
    <d v="2022-03-21T00:00:00"/>
    <n v="1652278"/>
    <x v="0"/>
    <s v="N"/>
    <x v="342"/>
  </r>
  <r>
    <s v="22-0037576"/>
    <x v="2"/>
    <x v="11"/>
    <x v="9"/>
    <x v="7"/>
    <x v="7"/>
    <s v="Tier 2 - Elevated"/>
    <s v="Transformer only"/>
    <n v="3"/>
    <n v="23"/>
    <d v="2022-03-23T00:00:00"/>
    <n v="1654329"/>
    <x v="0"/>
    <s v="N"/>
    <x v="23"/>
  </r>
  <r>
    <s v="22-0043914"/>
    <x v="0"/>
    <x v="0"/>
    <x v="0"/>
    <x v="3"/>
    <x v="7"/>
    <s v="Tier 3 - Extreme"/>
    <s v="Distribution Circuit"/>
    <n v="4"/>
    <n v="7"/>
    <d v="2022-04-07T00:00:00"/>
    <n v="1665140"/>
    <x v="0"/>
    <s v="N"/>
    <x v="74"/>
  </r>
  <r>
    <s v="22-0045187"/>
    <x v="4"/>
    <x v="9"/>
    <x v="7"/>
    <x v="6"/>
    <x v="7"/>
    <s v="Tier 3 - Extreme"/>
    <s v="Distribution Circuit"/>
    <n v="4"/>
    <n v="10"/>
    <d v="2022-04-10T00:00:00"/>
    <n v="1667715"/>
    <x v="0"/>
    <s v="N"/>
    <x v="9"/>
  </r>
  <r>
    <s v="22-0047088"/>
    <x v="1"/>
    <x v="1"/>
    <x v="1"/>
    <x v="1"/>
    <x v="7"/>
    <s v="Tier 2 - Elevated"/>
    <s v="Distribution Circuit"/>
    <n v="4"/>
    <n v="12"/>
    <d v="2022-04-12T00:00:00"/>
    <n v="1670802"/>
    <x v="0"/>
    <s v="N"/>
    <x v="1"/>
  </r>
  <r>
    <s v="22-0049046"/>
    <x v="2"/>
    <x v="11"/>
    <x v="18"/>
    <x v="3"/>
    <x v="7"/>
    <s v="Tier 2 - Elevated"/>
    <s v="Distribution Circuit"/>
    <n v="4"/>
    <n v="15"/>
    <d v="2022-04-15T00:00:00"/>
    <n v="1673135"/>
    <x v="0"/>
    <s v="N"/>
    <x v="78"/>
  </r>
  <r>
    <s v="22-0049412"/>
    <x v="2"/>
    <x v="11"/>
    <x v="19"/>
    <x v="4"/>
    <x v="7"/>
    <s v="Tier 3 - Extreme"/>
    <s v="Distribution Circuit"/>
    <n v="4"/>
    <n v="15"/>
    <d v="2022-04-15T00:00:00"/>
    <n v="1673139"/>
    <x v="0"/>
    <s v="N"/>
    <x v="1416"/>
  </r>
  <r>
    <s v="22-0052084"/>
    <x v="1"/>
    <x v="1"/>
    <x v="1"/>
    <x v="1"/>
    <x v="7"/>
    <s v="Tier 2 - Elevated"/>
    <s v="Distribution Circuit"/>
    <n v="4"/>
    <n v="20"/>
    <d v="2022-04-20T00:00:00"/>
    <n v="1677587"/>
    <x v="0"/>
    <s v="N"/>
    <x v="1"/>
  </r>
  <r>
    <s v="22-0064225"/>
    <x v="2"/>
    <x v="11"/>
    <x v="0"/>
    <x v="4"/>
    <x v="7"/>
    <s v="Tier 2 - Elevated"/>
    <s v="Distribution Circuit"/>
    <n v="5"/>
    <n v="19"/>
    <d v="2022-05-19T00:00:00"/>
    <n v="1704584"/>
    <x v="0"/>
    <s v="Y"/>
    <x v="25"/>
  </r>
  <r>
    <s v="22-0064235"/>
    <x v="2"/>
    <x v="11"/>
    <x v="9"/>
    <x v="7"/>
    <x v="7"/>
    <s v="Tier 2 - Elevated"/>
    <s v="Distribution Circuit"/>
    <n v="5"/>
    <n v="19"/>
    <d v="2022-05-19T00:00:00"/>
    <n v="1705050"/>
    <x v="0"/>
    <s v="Y"/>
    <x v="23"/>
  </r>
  <r>
    <s v="22-0070096"/>
    <x v="2"/>
    <x v="11"/>
    <x v="0"/>
    <x v="8"/>
    <x v="7"/>
    <s v="Tier 2 - Elevated"/>
    <s v="Distribution Circuit"/>
    <n v="6"/>
    <n v="4"/>
    <d v="2022-06-04T00:00:00"/>
    <n v="1718817"/>
    <x v="0"/>
    <s v="Y"/>
    <x v="358"/>
  </r>
  <r>
    <s v="22-0070225"/>
    <x v="4"/>
    <x v="9"/>
    <x v="7"/>
    <x v="6"/>
    <x v="7"/>
    <s v="Tier 2 - Elevated"/>
    <s v="Distribution Circuit"/>
    <n v="6"/>
    <n v="4"/>
    <d v="2022-06-04T00:00:00"/>
    <n v="1719146"/>
    <x v="0"/>
    <s v="Y"/>
    <x v="9"/>
  </r>
  <r>
    <s v="22-0074237"/>
    <x v="0"/>
    <x v="15"/>
    <x v="25"/>
    <x v="2"/>
    <x v="7"/>
    <s v="Tier 2 - Elevated"/>
    <s v="Distribution Circuit"/>
    <n v="6"/>
    <n v="14"/>
    <d v="2022-06-14T00:00:00"/>
    <n v="1731379"/>
    <x v="0"/>
    <s v="Y"/>
    <x v="504"/>
  </r>
  <r>
    <s v="22-0074471"/>
    <x v="2"/>
    <x v="24"/>
    <x v="9"/>
    <x v="7"/>
    <x v="7"/>
    <s v="Tier 3 - Extreme"/>
    <s v="Distribution Circuit"/>
    <n v="6"/>
    <n v="15"/>
    <d v="2022-06-15T00:00:00"/>
    <n v="1731882"/>
    <x v="0"/>
    <s v="Y"/>
    <x v="273"/>
  </r>
  <r>
    <s v="22-0074604"/>
    <x v="2"/>
    <x v="11"/>
    <x v="9"/>
    <x v="1"/>
    <x v="7"/>
    <s v="Tier 2 - Elevated"/>
    <s v="Transformer only"/>
    <n v="6"/>
    <n v="15"/>
    <d v="2022-06-15T00:00:00"/>
    <n v="1732203"/>
    <x v="0"/>
    <s v="Y"/>
    <x v="540"/>
  </r>
  <r>
    <s v="22-0076579"/>
    <x v="2"/>
    <x v="11"/>
    <x v="1"/>
    <x v="13"/>
    <x v="7"/>
    <s v="Tier 2 - Elevated"/>
    <s v="Transmission line"/>
    <n v="6"/>
    <n v="21"/>
    <d v="2022-06-21T00:00:00"/>
    <n v="1736746"/>
    <x v="0"/>
    <s v="Y"/>
    <x v="247"/>
  </r>
  <r>
    <s v="22-0076809"/>
    <x v="4"/>
    <x v="9"/>
    <x v="7"/>
    <x v="6"/>
    <x v="7"/>
    <s v="Tier 2 - Elevated"/>
    <s v="Distribution Circuit"/>
    <n v="6"/>
    <n v="22"/>
    <d v="2022-06-22T00:00:00"/>
    <n v="1737680"/>
    <x v="0"/>
    <s v="Y"/>
    <x v="9"/>
  </r>
  <r>
    <s v="22-0078488"/>
    <x v="2"/>
    <x v="11"/>
    <x v="21"/>
    <x v="2"/>
    <x v="7"/>
    <s v="Tier 2 - Elevated"/>
    <s v="Distribution Circuit"/>
    <n v="6"/>
    <n v="25"/>
    <d v="2022-06-25T00:00:00"/>
    <n v="1741928"/>
    <x v="0"/>
    <s v="Y"/>
    <x v="202"/>
  </r>
  <r>
    <s v="22-0082052"/>
    <x v="4"/>
    <x v="9"/>
    <x v="7"/>
    <x v="6"/>
    <x v="7"/>
    <s v="Tier 3 - Extreme"/>
    <s v="Distribution Circuit"/>
    <n v="7"/>
    <n v="5"/>
    <d v="2022-07-05T00:00:00"/>
    <n v="1749482"/>
    <x v="0"/>
    <s v="Y"/>
    <x v="9"/>
  </r>
  <r>
    <s v="22-0086048"/>
    <x v="4"/>
    <x v="9"/>
    <x v="7"/>
    <x v="6"/>
    <x v="7"/>
    <s v="Tier 2 - Elevated"/>
    <s v="Transformer only"/>
    <n v="7"/>
    <n v="15"/>
    <d v="2022-07-15T00:00:00"/>
    <n v="1757518"/>
    <x v="0"/>
    <s v="Y"/>
    <x v="9"/>
  </r>
  <r>
    <s v="22-0089414"/>
    <x v="4"/>
    <x v="9"/>
    <x v="7"/>
    <x v="6"/>
    <x v="7"/>
    <s v="Tier 3 - Extreme"/>
    <s v="Distribution Circuit"/>
    <n v="7"/>
    <n v="25"/>
    <d v="2022-07-25T00:00:00"/>
    <n v="1765129"/>
    <x v="0"/>
    <s v="Y"/>
    <x v="9"/>
  </r>
  <r>
    <s v="22-0094077"/>
    <x v="2"/>
    <x v="11"/>
    <x v="0"/>
    <x v="3"/>
    <x v="7"/>
    <s v="Tier 2 - Elevated"/>
    <s v="Distribution Circuit"/>
    <n v="8"/>
    <n v="5"/>
    <d v="2022-08-05T00:00:00"/>
    <n v="1773821"/>
    <x v="0"/>
    <s v="Y"/>
    <x v="31"/>
  </r>
  <r>
    <s v="22-0094608"/>
    <x v="5"/>
    <x v="18"/>
    <x v="1"/>
    <x v="1"/>
    <x v="7"/>
    <s v="Tier 2 - Elevated"/>
    <s v="Distribution Circuit"/>
    <n v="8"/>
    <n v="6"/>
    <d v="2022-08-06T00:00:00"/>
    <n v="1774971"/>
    <x v="0"/>
    <s v="Y"/>
    <x v="67"/>
  </r>
  <r>
    <s v="22-0097309"/>
    <x v="2"/>
    <x v="11"/>
    <x v="9"/>
    <x v="7"/>
    <x v="7"/>
    <s v="Tier 2 - Elevated"/>
    <s v="Distribution Circuit"/>
    <n v="8"/>
    <n v="14"/>
    <d v="2022-08-14T00:00:00"/>
    <n v="1780668"/>
    <x v="0"/>
    <s v="Y"/>
    <x v="23"/>
  </r>
  <r>
    <s v="22-0102390"/>
    <x v="4"/>
    <x v="9"/>
    <x v="7"/>
    <x v="6"/>
    <x v="7"/>
    <s v="Tier 2 - Elevated"/>
    <s v="Distribution Circuit"/>
    <n v="8"/>
    <n v="26"/>
    <d v="2022-08-26T00:00:00"/>
    <n v="1792283"/>
    <x v="0"/>
    <s v="Y"/>
    <x v="9"/>
  </r>
  <r>
    <s v="22-0105539"/>
    <x v="2"/>
    <x v="11"/>
    <x v="0"/>
    <x v="4"/>
    <x v="7"/>
    <s v="Tier 2 - Elevated"/>
    <s v="Distribution Circuit"/>
    <n v="9"/>
    <n v="3"/>
    <d v="2022-09-03T00:00:00"/>
    <n v="1798490"/>
    <x v="0"/>
    <s v="Y"/>
    <x v="25"/>
  </r>
  <r>
    <s v="22-0111293"/>
    <x v="5"/>
    <x v="18"/>
    <x v="9"/>
    <x v="1"/>
    <x v="7"/>
    <s v="Tier 2 - Elevated"/>
    <s v="Distribution Circuit"/>
    <n v="9"/>
    <n v="16"/>
    <d v="2022-09-16T00:00:00"/>
    <n v="1812713"/>
    <x v="0"/>
    <s v="Y"/>
    <x v="249"/>
  </r>
  <r>
    <s v="22-0111750"/>
    <x v="2"/>
    <x v="11"/>
    <x v="9"/>
    <x v="3"/>
    <x v="7"/>
    <s v="Tier 3 - Extreme"/>
    <s v="Transformer only"/>
    <n v="9"/>
    <n v="18"/>
    <d v="2022-09-18T00:00:00"/>
    <n v="1815154"/>
    <x v="0"/>
    <s v="Y"/>
    <x v="83"/>
  </r>
  <r>
    <s v="22-0126251"/>
    <x v="4"/>
    <x v="9"/>
    <x v="7"/>
    <x v="6"/>
    <x v="7"/>
    <s v="Tier 3 - Extreme"/>
    <s v="Distribution Circuit"/>
    <n v="10"/>
    <n v="31"/>
    <d v="2022-10-31T00:00:00"/>
    <n v="1849376"/>
    <x v="0"/>
    <s v="Y"/>
    <x v="9"/>
  </r>
  <r>
    <s v="22-0126547"/>
    <x v="1"/>
    <x v="4"/>
    <x v="1"/>
    <x v="1"/>
    <x v="7"/>
    <s v="Tier 2 - Elevated"/>
    <s v="Distribution Circuit"/>
    <n v="11"/>
    <n v="1"/>
    <d v="2022-11-01T00:00:00"/>
    <n v="1850177"/>
    <x v="0"/>
    <s v="Y"/>
    <x v="19"/>
  </r>
  <r>
    <s v="22-0129379"/>
    <x v="1"/>
    <x v="1"/>
    <x v="1"/>
    <x v="0"/>
    <x v="7"/>
    <s v="Tier 3 - Extreme"/>
    <s v="Distribution Circuit"/>
    <n v="11"/>
    <n v="8"/>
    <d v="2022-11-08T00:00:00"/>
    <n v="1858445"/>
    <x v="0"/>
    <s v="Y"/>
    <x v="18"/>
  </r>
  <r>
    <s v="22-0130663"/>
    <x v="2"/>
    <x v="11"/>
    <x v="9"/>
    <x v="7"/>
    <x v="7"/>
    <s v="Tier 2 - Elevated"/>
    <s v="Distribution Circuit"/>
    <n v="11"/>
    <n v="13"/>
    <d v="2022-11-13T00:00:00"/>
    <n v="1861645"/>
    <x v="0"/>
    <s v="Y"/>
    <x v="23"/>
  </r>
  <r>
    <s v="22-0132949"/>
    <x v="4"/>
    <x v="12"/>
    <x v="7"/>
    <x v="6"/>
    <x v="7"/>
    <s v="Tier 3 - Extreme"/>
    <s v="Transformer only"/>
    <n v="11"/>
    <n v="20"/>
    <d v="2022-11-20T00:00:00"/>
    <n v="1866404"/>
    <x v="0"/>
    <s v="Y"/>
    <x v="17"/>
  </r>
  <r>
    <s v="22-0133356"/>
    <x v="5"/>
    <x v="10"/>
    <x v="8"/>
    <x v="1"/>
    <x v="7"/>
    <s v="Tier 2 - Elevated"/>
    <s v="Distribution Circuit"/>
    <n v="11"/>
    <n v="22"/>
    <d v="2022-11-22T00:00:00"/>
    <n v="1867540"/>
    <x v="0"/>
    <s v="Y"/>
    <x v="184"/>
  </r>
  <r>
    <s v="22-0136900"/>
    <x v="1"/>
    <x v="1"/>
    <x v="1"/>
    <x v="0"/>
    <x v="7"/>
    <s v="Tier 3 - Extreme"/>
    <s v="Distribution Circuit"/>
    <n v="12"/>
    <n v="6"/>
    <d v="2022-12-06T00:00:00"/>
    <n v="1876961"/>
    <x v="0"/>
    <s v="N"/>
    <x v="18"/>
  </r>
  <r>
    <s v="22-0138267"/>
    <x v="1"/>
    <x v="4"/>
    <x v="1"/>
    <x v="1"/>
    <x v="7"/>
    <s v="Tier 2 - Elevated"/>
    <s v="Distribution Circuit"/>
    <n v="12"/>
    <n v="10"/>
    <d v="2022-12-10T00:00:00"/>
    <n v="1880855"/>
    <x v="0"/>
    <s v="N"/>
    <x v="19"/>
  </r>
  <r>
    <s v="22-0139321"/>
    <x v="4"/>
    <x v="9"/>
    <x v="7"/>
    <x v="6"/>
    <x v="7"/>
    <s v="Tier 2 - Elevated"/>
    <s v="Transformer only"/>
    <n v="12"/>
    <n v="12"/>
    <d v="2022-12-12T00:00:00"/>
    <n v="1887461"/>
    <x v="0"/>
    <s v="N"/>
    <x v="9"/>
  </r>
  <r>
    <s v="15-0002270"/>
    <x v="1"/>
    <x v="1"/>
    <x v="1"/>
    <x v="0"/>
    <x v="0"/>
    <s v="Tier 2 - Elevated"/>
    <s v="Distribution Circuit"/>
    <n v="1"/>
    <n v="3"/>
    <d v="2015-01-03T00:00:00"/>
    <n v="1158746"/>
    <x v="0"/>
    <s v="N"/>
    <x v="18"/>
  </r>
  <r>
    <s v="15-0004118"/>
    <x v="1"/>
    <x v="1"/>
    <x v="1"/>
    <x v="0"/>
    <x v="0"/>
    <s v="Tier 3 - Extreme"/>
    <s v="Distribution Circuit"/>
    <n v="1"/>
    <n v="13"/>
    <d v="2015-01-13T00:00:00"/>
    <n v="1163005"/>
    <x v="0"/>
    <s v="N"/>
    <x v="18"/>
  </r>
  <r>
    <s v="15-0010970"/>
    <x v="1"/>
    <x v="1"/>
    <x v="1"/>
    <x v="13"/>
    <x v="0"/>
    <s v="Tier 3 - Extreme"/>
    <s v="Distribution Circuit"/>
    <n v="2"/>
    <n v="6"/>
    <d v="2015-02-06T00:00:00"/>
    <n v="1179103"/>
    <x v="0"/>
    <s v="N"/>
    <x v="44"/>
  </r>
  <r>
    <s v="15-0014916"/>
    <x v="1"/>
    <x v="1"/>
    <x v="0"/>
    <x v="0"/>
    <x v="0"/>
    <s v="Tier 3 - Extreme"/>
    <s v="Distribution Circuit"/>
    <n v="2"/>
    <n v="23"/>
    <d v="2015-02-23T00:00:00"/>
    <n v="1194312"/>
    <x v="0"/>
    <s v="N"/>
    <x v="56"/>
  </r>
  <r>
    <s v="15-0032384"/>
    <x v="3"/>
    <x v="3"/>
    <x v="1"/>
    <x v="1"/>
    <x v="0"/>
    <s v="Tier 3 - Extreme"/>
    <s v="Distribution Circuit"/>
    <n v="5"/>
    <n v="7"/>
    <d v="2015-05-07T00:00:00"/>
    <n v="1230358"/>
    <x v="0"/>
    <s v="Y"/>
    <x v="135"/>
  </r>
  <r>
    <s v="15-0034493"/>
    <x v="3"/>
    <x v="3"/>
    <x v="9"/>
    <x v="7"/>
    <x v="0"/>
    <s v="Tier 3 - Extreme"/>
    <s v="Transformer only"/>
    <n v="5"/>
    <n v="15"/>
    <d v="2015-05-15T00:00:00"/>
    <n v="1235231"/>
    <x v="0"/>
    <s v="Y"/>
    <x v="15"/>
  </r>
  <r>
    <s v="15-0038980"/>
    <x v="2"/>
    <x v="11"/>
    <x v="12"/>
    <x v="7"/>
    <x v="0"/>
    <s v="Tier 2 - Elevated"/>
    <s v="Transformer only"/>
    <n v="6"/>
    <n v="5"/>
    <d v="2015-06-05T00:00:00"/>
    <n v="1244611"/>
    <x v="0"/>
    <s v="Y"/>
    <x v="16"/>
  </r>
  <r>
    <s v="15-0039056"/>
    <x v="1"/>
    <x v="1"/>
    <x v="1"/>
    <x v="0"/>
    <x v="0"/>
    <s v="Tier 2 - Elevated"/>
    <s v="Distribution Circuit"/>
    <n v="6"/>
    <n v="6"/>
    <d v="2015-06-06T00:00:00"/>
    <n v="1244920"/>
    <x v="0"/>
    <s v="Y"/>
    <x v="18"/>
  </r>
  <r>
    <s v="15-0039396"/>
    <x v="2"/>
    <x v="6"/>
    <x v="27"/>
    <x v="7"/>
    <x v="0"/>
    <s v="Tier 2 - Elevated"/>
    <s v="Distribution Circuit"/>
    <n v="6"/>
    <n v="8"/>
    <d v="2015-06-08T00:00:00"/>
    <n v="1245761"/>
    <x v="0"/>
    <s v="Y"/>
    <x v="165"/>
  </r>
  <r>
    <s v="15-0040280"/>
    <x v="5"/>
    <x v="18"/>
    <x v="8"/>
    <x v="7"/>
    <x v="0"/>
    <s v="Tier 3 - Extreme"/>
    <s v="Distribution Circuit"/>
    <n v="6"/>
    <n v="11"/>
    <d v="2015-06-11T00:00:00"/>
    <n v="1248972"/>
    <x v="0"/>
    <s v="Y"/>
    <x v="137"/>
  </r>
  <r>
    <s v="15-0040506"/>
    <x v="5"/>
    <x v="18"/>
    <x v="9"/>
    <x v="7"/>
    <x v="0"/>
    <s v="Tier 2 - Elevated"/>
    <s v="Distribution Circuit"/>
    <n v="6"/>
    <n v="11"/>
    <d v="2015-06-11T00:00:00"/>
    <n v="1249458"/>
    <x v="0"/>
    <s v="Y"/>
    <x v="450"/>
  </r>
  <r>
    <s v="15-0042527"/>
    <x v="1"/>
    <x v="1"/>
    <x v="1"/>
    <x v="1"/>
    <x v="0"/>
    <s v="Tier 3 - Extreme"/>
    <s v="Distribution Circuit"/>
    <n v="6"/>
    <n v="22"/>
    <d v="2015-06-22T00:00:00"/>
    <n v="1254690"/>
    <x v="0"/>
    <s v="Y"/>
    <x v="1"/>
  </r>
  <r>
    <s v="15-0045303"/>
    <x v="2"/>
    <x v="6"/>
    <x v="5"/>
    <x v="11"/>
    <x v="0"/>
    <s v="Tier 2 - Elevated"/>
    <s v="Transformer only"/>
    <n v="7"/>
    <n v="3"/>
    <d v="2015-07-03T00:00:00"/>
    <n v="1262289"/>
    <x v="0"/>
    <s v="Y"/>
    <x v="128"/>
  </r>
  <r>
    <s v="15-0049146"/>
    <x v="2"/>
    <x v="11"/>
    <x v="9"/>
    <x v="7"/>
    <x v="0"/>
    <s v="Tier 2 - Elevated"/>
    <s v="Distribution Circuit"/>
    <n v="7"/>
    <n v="20"/>
    <d v="2015-07-20T00:00:00"/>
    <n v="1273845"/>
    <x v="0"/>
    <s v="Y"/>
    <x v="23"/>
  </r>
  <r>
    <s v="15-0051718"/>
    <x v="1"/>
    <x v="13"/>
    <x v="1"/>
    <x v="12"/>
    <x v="0"/>
    <s v="Tier 2 - Elevated"/>
    <s v="Distribution Circuit"/>
    <n v="7"/>
    <n v="30"/>
    <d v="2015-07-30T00:00:00"/>
    <n v="1280306"/>
    <x v="0"/>
    <s v="Y"/>
    <x v="769"/>
  </r>
  <r>
    <s v="15-0052383"/>
    <x v="3"/>
    <x v="3"/>
    <x v="12"/>
    <x v="7"/>
    <x v="0"/>
    <s v="Tier 2 - Elevated"/>
    <s v="Transformer only"/>
    <n v="8"/>
    <n v="3"/>
    <d v="2015-08-03T00:00:00"/>
    <n v="1282004"/>
    <x v="0"/>
    <s v="Y"/>
    <x v="29"/>
  </r>
  <r>
    <s v="15-0055611"/>
    <x v="5"/>
    <x v="2"/>
    <x v="9"/>
    <x v="1"/>
    <x v="0"/>
    <s v="Tier 2 - Elevated"/>
    <s v="Distribution Circuit"/>
    <n v="8"/>
    <n v="17"/>
    <d v="2015-08-17T00:00:00"/>
    <n v="1290289"/>
    <x v="0"/>
    <s v="Y"/>
    <x v="651"/>
  </r>
  <r>
    <s v="15-0059687"/>
    <x v="2"/>
    <x v="11"/>
    <x v="9"/>
    <x v="7"/>
    <x v="0"/>
    <s v="Tier 3 - Extreme"/>
    <s v="Transformer only"/>
    <n v="9"/>
    <n v="7"/>
    <d v="2015-09-07T00:00:00"/>
    <n v="1301465"/>
    <x v="0"/>
    <s v="Y"/>
    <x v="23"/>
  </r>
  <r>
    <s v="15-0066515"/>
    <x v="2"/>
    <x v="2"/>
    <x v="8"/>
    <x v="7"/>
    <x v="0"/>
    <s v="Tier 3 - Extreme"/>
    <s v="Transformer only"/>
    <n v="9"/>
    <n v="30"/>
    <d v="2015-09-30T00:00:00"/>
    <n v="1313993"/>
    <x v="0"/>
    <s v="Y"/>
    <x v="1530"/>
  </r>
  <r>
    <s v="15-0067681"/>
    <x v="4"/>
    <x v="9"/>
    <x v="7"/>
    <x v="6"/>
    <x v="0"/>
    <s v="Tier 3 - Extreme"/>
    <s v="Distribution Circuit"/>
    <n v="10"/>
    <n v="3"/>
    <d v="2015-10-03T00:00:00"/>
    <n v="1316223"/>
    <x v="0"/>
    <s v="Y"/>
    <x v="9"/>
  </r>
  <r>
    <s v="15-0071022"/>
    <x v="0"/>
    <x v="0"/>
    <x v="0"/>
    <x v="3"/>
    <x v="0"/>
    <s v="Tier 2 - Elevated"/>
    <s v="Distribution Circuit"/>
    <n v="10"/>
    <n v="16"/>
    <d v="2015-10-16T00:00:00"/>
    <n v="1323401"/>
    <x v="0"/>
    <s v="Y"/>
    <x v="74"/>
  </r>
  <r>
    <s v="15-0073218"/>
    <x v="4"/>
    <x v="9"/>
    <x v="7"/>
    <x v="6"/>
    <x v="0"/>
    <s v="Tier 3 - Extreme"/>
    <s v="Distribution Circuit"/>
    <n v="10"/>
    <n v="25"/>
    <d v="2015-10-25T00:00:00"/>
    <n v="1328908"/>
    <x v="0"/>
    <s v="Y"/>
    <x v="9"/>
  </r>
  <r>
    <s v="15-0074956"/>
    <x v="4"/>
    <x v="9"/>
    <x v="7"/>
    <x v="6"/>
    <x v="0"/>
    <s v="Tier 3 - Extreme"/>
    <s v="Distribution Circuit"/>
    <n v="11"/>
    <n v="2"/>
    <d v="2015-11-02T00:00:00"/>
    <n v="1333532"/>
    <x v="0"/>
    <s v="Y"/>
    <x v="9"/>
  </r>
  <r>
    <s v="15-0077690"/>
    <x v="2"/>
    <x v="11"/>
    <x v="15"/>
    <x v="1"/>
    <x v="0"/>
    <s v="Tier 2 - Elevated"/>
    <s v="Transformer only"/>
    <n v="11"/>
    <n v="13"/>
    <d v="2015-11-13T00:00:00"/>
    <n v="1340734"/>
    <x v="0"/>
    <s v="Y"/>
    <x v="295"/>
  </r>
  <r>
    <s v="15-0079296"/>
    <x v="4"/>
    <x v="9"/>
    <x v="7"/>
    <x v="6"/>
    <x v="0"/>
    <s v="Tier 2 - Elevated"/>
    <s v="Distribution Circuit"/>
    <n v="11"/>
    <n v="19"/>
    <d v="2015-11-19T00:00:00"/>
    <n v="1345287"/>
    <x v="0"/>
    <s v="Y"/>
    <x v="9"/>
  </r>
  <r>
    <s v="15-0081107"/>
    <x v="2"/>
    <x v="2"/>
    <x v="12"/>
    <x v="11"/>
    <x v="0"/>
    <s v="Tier 3 - Extreme"/>
    <s v="Distribution Circuit"/>
    <n v="11"/>
    <n v="25"/>
    <d v="2015-11-25T00:00:00"/>
    <n v="1348651"/>
    <x v="0"/>
    <s v="Y"/>
    <x v="781"/>
  </r>
  <r>
    <s v="15-0081231"/>
    <x v="2"/>
    <x v="11"/>
    <x v="0"/>
    <x v="0"/>
    <x v="0"/>
    <s v="Tier 2 - Elevated"/>
    <s v="Distribution Circuit"/>
    <n v="11"/>
    <n v="26"/>
    <d v="2015-11-26T00:00:00"/>
    <n v="1348912"/>
    <x v="0"/>
    <s v="Y"/>
    <x v="212"/>
  </r>
  <r>
    <s v="15-0084836"/>
    <x v="1"/>
    <x v="1"/>
    <x v="13"/>
    <x v="3"/>
    <x v="0"/>
    <s v="Tier 3 - Extreme"/>
    <s v="Distribution Circuit"/>
    <n v="12"/>
    <n v="13"/>
    <d v="2015-12-13T00:00:00"/>
    <n v="1361004"/>
    <x v="0"/>
    <s v="N"/>
    <x v="1531"/>
  </r>
  <r>
    <s v="15-0086782"/>
    <x v="1"/>
    <x v="1"/>
    <x v="1"/>
    <x v="12"/>
    <x v="0"/>
    <s v="Tier 2 - Elevated"/>
    <s v="Distribution Circuit"/>
    <n v="12"/>
    <n v="22"/>
    <d v="2015-12-22T00:00:00"/>
    <n v="1369436"/>
    <x v="0"/>
    <s v="N"/>
    <x v="38"/>
  </r>
  <r>
    <s v="15-0086979"/>
    <x v="1"/>
    <x v="1"/>
    <x v="1"/>
    <x v="1"/>
    <x v="0"/>
    <s v="Tier 2 - Elevated"/>
    <s v="Distribution Circuit"/>
    <n v="12"/>
    <n v="23"/>
    <d v="2015-12-23T00:00:00"/>
    <n v="1370420"/>
    <x v="0"/>
    <s v="N"/>
    <x v="1"/>
  </r>
  <r>
    <s v="16-0005210"/>
    <x v="2"/>
    <x v="11"/>
    <x v="15"/>
    <x v="3"/>
    <x v="1"/>
    <s v="Tier 3 - Extreme"/>
    <s v="Transformer only"/>
    <n v="1"/>
    <n v="13"/>
    <d v="2016-01-13T00:00:00"/>
    <n v="1383193"/>
    <x v="0"/>
    <s v="N"/>
    <x v="37"/>
  </r>
  <r>
    <s v="16-0005895"/>
    <x v="2"/>
    <x v="11"/>
    <x v="18"/>
    <x v="0"/>
    <x v="1"/>
    <s v="Tier 3 - Extreme"/>
    <s v="Distribution Circuit"/>
    <n v="1"/>
    <n v="17"/>
    <d v="2016-01-17T00:00:00"/>
    <n v="1385482"/>
    <x v="0"/>
    <s v="N"/>
    <x v="373"/>
  </r>
  <r>
    <s v="16-0005909"/>
    <x v="3"/>
    <x v="28"/>
    <x v="0"/>
    <x v="1"/>
    <x v="1"/>
    <s v="Tier 2 - Elevated"/>
    <s v="Distribution Circuit"/>
    <n v="1"/>
    <n v="17"/>
    <d v="2016-01-17T00:00:00"/>
    <n v="1385526"/>
    <x v="0"/>
    <s v="N"/>
    <x v="190"/>
  </r>
  <r>
    <s v="16-0006364"/>
    <x v="4"/>
    <x v="9"/>
    <x v="7"/>
    <x v="6"/>
    <x v="1"/>
    <s v="Tier 3 - Extreme"/>
    <s v="Distribution Circuit"/>
    <n v="1"/>
    <n v="19"/>
    <d v="2016-01-19T00:00:00"/>
    <n v="1387248"/>
    <x v="0"/>
    <s v="N"/>
    <x v="9"/>
  </r>
  <r>
    <s v="16-0009000"/>
    <x v="2"/>
    <x v="24"/>
    <x v="12"/>
    <x v="7"/>
    <x v="1"/>
    <s v="Tier 2 - Elevated"/>
    <s v="Transformer only"/>
    <n v="1"/>
    <n v="28"/>
    <d v="2016-01-28T00:00:00"/>
    <n v="1393720"/>
    <x v="0"/>
    <s v="N"/>
    <x v="148"/>
  </r>
  <r>
    <s v="16-0013395"/>
    <x v="4"/>
    <x v="9"/>
    <x v="7"/>
    <x v="6"/>
    <x v="1"/>
    <s v="Tier 2 - Elevated"/>
    <s v="Distribution Circuit"/>
    <n v="2"/>
    <n v="17"/>
    <d v="2016-02-17T00:00:00"/>
    <n v="1406128"/>
    <x v="0"/>
    <s v="N"/>
    <x v="9"/>
  </r>
  <r>
    <s v="16-0018601"/>
    <x v="2"/>
    <x v="11"/>
    <x v="4"/>
    <x v="4"/>
    <x v="1"/>
    <s v="Tier 2 - Elevated"/>
    <s v="Transformer only"/>
    <n v="3"/>
    <n v="6"/>
    <d v="2016-03-06T00:00:00"/>
    <n v="1422836"/>
    <x v="0"/>
    <s v="N"/>
    <x v="210"/>
  </r>
  <r>
    <s v="16-0019187"/>
    <x v="1"/>
    <x v="1"/>
    <x v="1"/>
    <x v="0"/>
    <x v="1"/>
    <s v="Tier 3 - Extreme"/>
    <s v="Distribution Circuit"/>
    <n v="3"/>
    <n v="8"/>
    <d v="2016-03-08T00:00:00"/>
    <n v="1425066"/>
    <x v="0"/>
    <s v="N"/>
    <x v="18"/>
  </r>
  <r>
    <s v="16-0022680"/>
    <x v="1"/>
    <x v="4"/>
    <x v="12"/>
    <x v="3"/>
    <x v="1"/>
    <s v="Tier 3 - Extreme"/>
    <s v="Transformer only"/>
    <n v="3"/>
    <n v="19"/>
    <d v="2016-03-19T00:00:00"/>
    <n v="1434266"/>
    <x v="0"/>
    <s v="N"/>
    <x v="311"/>
  </r>
  <r>
    <s v="16-0031065"/>
    <x v="1"/>
    <x v="4"/>
    <x v="8"/>
    <x v="7"/>
    <x v="1"/>
    <s v="Tier 2 - Elevated"/>
    <s v="Distribution Circuit"/>
    <n v="4"/>
    <n v="24"/>
    <d v="2016-04-24T00:00:00"/>
    <n v="1457146"/>
    <x v="0"/>
    <s v="N"/>
    <x v="124"/>
  </r>
  <r>
    <s v="16-0031163"/>
    <x v="4"/>
    <x v="12"/>
    <x v="7"/>
    <x v="6"/>
    <x v="1"/>
    <s v="Tier 3 - Extreme"/>
    <s v="Transformer only"/>
    <n v="4"/>
    <n v="24"/>
    <d v="2016-04-24T00:00:00"/>
    <n v="1457745"/>
    <x v="0"/>
    <s v="N"/>
    <x v="17"/>
  </r>
  <r>
    <s v="16-0032901"/>
    <x v="2"/>
    <x v="11"/>
    <x v="12"/>
    <x v="7"/>
    <x v="1"/>
    <s v="Tier 2 - Elevated"/>
    <s v="Transformer only"/>
    <n v="4"/>
    <n v="30"/>
    <d v="2016-04-30T00:00:00"/>
    <n v="1462221"/>
    <x v="0"/>
    <s v="N"/>
    <x v="16"/>
  </r>
  <r>
    <s v="16-0033602"/>
    <x v="4"/>
    <x v="12"/>
    <x v="7"/>
    <x v="6"/>
    <x v="1"/>
    <s v="Tier 2 - Elevated"/>
    <s v="Distribution Circuit"/>
    <n v="5"/>
    <n v="3"/>
    <d v="2016-05-03T00:00:00"/>
    <n v="1464209"/>
    <x v="0"/>
    <s v="Y"/>
    <x v="17"/>
  </r>
  <r>
    <s v="16-0034655"/>
    <x v="5"/>
    <x v="10"/>
    <x v="9"/>
    <x v="3"/>
    <x v="1"/>
    <s v="Tier 2 - Elevated"/>
    <s v="Distribution Circuit"/>
    <n v="5"/>
    <n v="7"/>
    <d v="2016-05-07T00:00:00"/>
    <n v="1466440"/>
    <x v="0"/>
    <s v="Y"/>
    <x v="466"/>
  </r>
  <r>
    <s v="16-0037583"/>
    <x v="4"/>
    <x v="9"/>
    <x v="7"/>
    <x v="6"/>
    <x v="1"/>
    <s v="Tier 2 - Elevated"/>
    <s v="Distribution Circuit"/>
    <n v="5"/>
    <n v="21"/>
    <d v="2016-05-21T00:00:00"/>
    <n v="1474274"/>
    <x v="0"/>
    <s v="Y"/>
    <x v="9"/>
  </r>
  <r>
    <s v="16-0039531"/>
    <x v="2"/>
    <x v="11"/>
    <x v="1"/>
    <x v="12"/>
    <x v="1"/>
    <s v="Tier 2 - Elevated"/>
    <s v="Distribution Circuit"/>
    <n v="5"/>
    <n v="28"/>
    <d v="2016-05-28T00:00:00"/>
    <n v="1478607"/>
    <x v="0"/>
    <s v="Y"/>
    <x v="265"/>
  </r>
  <r>
    <s v="16-0044584"/>
    <x v="1"/>
    <x v="1"/>
    <x v="1"/>
    <x v="1"/>
    <x v="1"/>
    <s v="Tier 3 - Extreme"/>
    <s v="Distribution Circuit"/>
    <n v="6"/>
    <n v="20"/>
    <d v="2016-06-20T00:00:00"/>
    <n v="1492940"/>
    <x v="0"/>
    <s v="Y"/>
    <x v="1"/>
  </r>
  <r>
    <s v="16-0046363"/>
    <x v="1"/>
    <x v="1"/>
    <x v="1"/>
    <x v="12"/>
    <x v="1"/>
    <s v="Tier 2 - Elevated"/>
    <s v="Distribution Circuit"/>
    <n v="6"/>
    <n v="28"/>
    <d v="2016-06-28T00:00:00"/>
    <n v="1497517"/>
    <x v="0"/>
    <s v="Y"/>
    <x v="38"/>
  </r>
  <r>
    <s v="16-0047782"/>
    <x v="0"/>
    <x v="0"/>
    <x v="1"/>
    <x v="1"/>
    <x v="1"/>
    <s v="Tier 2 - Elevated"/>
    <s v="Distribution Circuit"/>
    <n v="7"/>
    <n v="4"/>
    <d v="2016-07-04T00:00:00"/>
    <n v="1500933"/>
    <x v="0"/>
    <s v="Y"/>
    <x v="76"/>
  </r>
  <r>
    <s v="16-0047893"/>
    <x v="2"/>
    <x v="11"/>
    <x v="1"/>
    <x v="0"/>
    <x v="1"/>
    <s v="Tier 2 - Elevated"/>
    <s v="Transformer only"/>
    <n v="7"/>
    <n v="5"/>
    <d v="2016-07-05T00:00:00"/>
    <n v="1501150"/>
    <x v="0"/>
    <s v="Y"/>
    <x v="54"/>
  </r>
  <r>
    <s v="16-0051033"/>
    <x v="4"/>
    <x v="9"/>
    <x v="7"/>
    <x v="6"/>
    <x v="1"/>
    <s v="Tier 3 - Extreme"/>
    <s v="Distribution Circuit"/>
    <n v="7"/>
    <n v="19"/>
    <d v="2016-07-19T00:00:00"/>
    <n v="1512731"/>
    <x v="0"/>
    <s v="Y"/>
    <x v="9"/>
  </r>
  <r>
    <s v="16-0051308"/>
    <x v="0"/>
    <x v="0"/>
    <x v="0"/>
    <x v="3"/>
    <x v="1"/>
    <s v="Tier 2 - Elevated"/>
    <s v="Distribution Circuit"/>
    <n v="7"/>
    <n v="20"/>
    <d v="2016-07-20T00:00:00"/>
    <n v="1513276"/>
    <x v="0"/>
    <s v="Y"/>
    <x v="74"/>
  </r>
  <r>
    <s v="16-0052715"/>
    <x v="4"/>
    <x v="9"/>
    <x v="7"/>
    <x v="6"/>
    <x v="1"/>
    <s v="Tier 2 - Elevated"/>
    <s v="Distribution Circuit"/>
    <n v="7"/>
    <n v="26"/>
    <d v="2016-07-26T00:00:00"/>
    <n v="1516475"/>
    <x v="0"/>
    <s v="Y"/>
    <x v="9"/>
  </r>
  <r>
    <s v="16-0055185"/>
    <x v="4"/>
    <x v="9"/>
    <x v="7"/>
    <x v="6"/>
    <x v="1"/>
    <s v="Tier 2 - Elevated"/>
    <s v="Distribution Circuit"/>
    <n v="8"/>
    <n v="4"/>
    <d v="2016-08-04T00:00:00"/>
    <n v="1521668"/>
    <x v="0"/>
    <s v="Y"/>
    <x v="9"/>
  </r>
  <r>
    <s v="16-0055469"/>
    <x v="5"/>
    <x v="18"/>
    <x v="15"/>
    <x v="1"/>
    <x v="1"/>
    <s v="Tier 2 - Elevated"/>
    <s v="Distribution Circuit"/>
    <n v="8"/>
    <n v="5"/>
    <d v="2016-08-05T00:00:00"/>
    <n v="1522343"/>
    <x v="0"/>
    <s v="Y"/>
    <x v="956"/>
  </r>
  <r>
    <s v="16-0055590"/>
    <x v="2"/>
    <x v="11"/>
    <x v="12"/>
    <x v="7"/>
    <x v="1"/>
    <s v="Tier 2 - Elevated"/>
    <s v="Transformer only"/>
    <n v="8"/>
    <n v="7"/>
    <d v="2016-08-07T00:00:00"/>
    <n v="1522738"/>
    <x v="0"/>
    <s v="Y"/>
    <x v="16"/>
  </r>
  <r>
    <s v="16-0058419"/>
    <x v="1"/>
    <x v="1"/>
    <x v="1"/>
    <x v="0"/>
    <x v="1"/>
    <s v="Tier 3 - Extreme"/>
    <s v="Distribution Circuit"/>
    <n v="8"/>
    <n v="19"/>
    <d v="2016-08-19T00:00:00"/>
    <n v="1528777"/>
    <x v="0"/>
    <s v="Y"/>
    <x v="18"/>
  </r>
  <r>
    <s v="16-0059184"/>
    <x v="0"/>
    <x v="0"/>
    <x v="0"/>
    <x v="3"/>
    <x v="1"/>
    <s v="Tier 3 - Extreme"/>
    <s v="Distribution Circuit"/>
    <n v="8"/>
    <n v="22"/>
    <d v="2016-08-22T00:00:00"/>
    <n v="1530572"/>
    <x v="0"/>
    <s v="Y"/>
    <x v="74"/>
  </r>
  <r>
    <s v="16-0067925"/>
    <x v="4"/>
    <x v="9"/>
    <x v="7"/>
    <x v="6"/>
    <x v="1"/>
    <s v="Tier 2 - Elevated"/>
    <s v="Transformer only"/>
    <n v="9"/>
    <n v="27"/>
    <d v="2016-09-27T00:00:00"/>
    <n v="1548678"/>
    <x v="0"/>
    <s v="Y"/>
    <x v="9"/>
  </r>
  <r>
    <s v="16-0068593"/>
    <x v="1"/>
    <x v="4"/>
    <x v="8"/>
    <x v="7"/>
    <x v="1"/>
    <s v="Tier 3 - Extreme"/>
    <s v="Distribution Circuit"/>
    <n v="9"/>
    <n v="29"/>
    <d v="2016-09-29T00:00:00"/>
    <n v="1550100"/>
    <x v="0"/>
    <s v="Y"/>
    <x v="124"/>
  </r>
  <r>
    <s v="16-0068774"/>
    <x v="1"/>
    <x v="26"/>
    <x v="1"/>
    <x v="12"/>
    <x v="1"/>
    <s v="Tier 2 - Elevated"/>
    <s v="Transformer only"/>
    <n v="9"/>
    <n v="30"/>
    <d v="2016-09-30T00:00:00"/>
    <n v="1550538"/>
    <x v="0"/>
    <s v="Y"/>
    <x v="332"/>
  </r>
  <r>
    <s v="16-0074988"/>
    <x v="2"/>
    <x v="11"/>
    <x v="9"/>
    <x v="7"/>
    <x v="1"/>
    <s v="Tier 3 - Extreme"/>
    <s v="Distribution Circuit"/>
    <n v="10"/>
    <n v="24"/>
    <d v="2016-10-24T00:00:00"/>
    <n v="1568574"/>
    <x v="0"/>
    <s v="Y"/>
    <x v="23"/>
  </r>
  <r>
    <s v="16-0075224"/>
    <x v="1"/>
    <x v="1"/>
    <x v="1"/>
    <x v="1"/>
    <x v="1"/>
    <s v="Tier 3 - Extreme"/>
    <s v="Transformer only"/>
    <n v="10"/>
    <n v="25"/>
    <d v="2016-10-25T00:00:00"/>
    <n v="1569207"/>
    <x v="0"/>
    <s v="Y"/>
    <x v="1"/>
  </r>
  <r>
    <s v="16-0076254"/>
    <x v="1"/>
    <x v="4"/>
    <x v="1"/>
    <x v="0"/>
    <x v="1"/>
    <s v="Tier 3 - Extreme"/>
    <s v="Distribution Circuit"/>
    <n v="10"/>
    <n v="28"/>
    <d v="2016-10-28T00:00:00"/>
    <n v="1571544"/>
    <x v="0"/>
    <s v="Y"/>
    <x v="4"/>
  </r>
  <r>
    <s v="16-0079456"/>
    <x v="4"/>
    <x v="12"/>
    <x v="7"/>
    <x v="6"/>
    <x v="1"/>
    <s v="Tier 2 - Elevated"/>
    <s v="Distribution Circuit"/>
    <n v="11"/>
    <n v="12"/>
    <d v="2016-11-12T00:00:00"/>
    <n v="1580079"/>
    <x v="0"/>
    <s v="Y"/>
    <x v="17"/>
  </r>
  <r>
    <s v="16-0079545"/>
    <x v="5"/>
    <x v="18"/>
    <x v="9"/>
    <x v="7"/>
    <x v="1"/>
    <s v="Tier 2 - Elevated"/>
    <s v="Transformer only"/>
    <n v="11"/>
    <n v="13"/>
    <d v="2016-11-13T00:00:00"/>
    <n v="1580566"/>
    <x v="0"/>
    <s v="Y"/>
    <x v="450"/>
  </r>
  <r>
    <s v="16-0081030"/>
    <x v="2"/>
    <x v="6"/>
    <x v="5"/>
    <x v="3"/>
    <x v="1"/>
    <s v="Tier 2 - Elevated"/>
    <s v="Distribution Circuit"/>
    <n v="11"/>
    <n v="18"/>
    <d v="2016-11-18T00:00:00"/>
    <n v="1584482"/>
    <x v="0"/>
    <s v="Y"/>
    <x v="157"/>
  </r>
  <r>
    <s v="16-0082315"/>
    <x v="2"/>
    <x v="11"/>
    <x v="39"/>
    <x v="11"/>
    <x v="1"/>
    <s v="Tier 2 - Elevated"/>
    <s v="Distribution Circuit"/>
    <n v="11"/>
    <n v="26"/>
    <d v="2016-11-26T00:00:00"/>
    <n v="1589323"/>
    <x v="0"/>
    <s v="Y"/>
    <x v="1270"/>
  </r>
  <r>
    <s v="16-0082707"/>
    <x v="4"/>
    <x v="9"/>
    <x v="7"/>
    <x v="6"/>
    <x v="1"/>
    <s v="Tier 3 - Extreme"/>
    <s v="Distribution Circuit"/>
    <n v="11"/>
    <n v="28"/>
    <d v="2016-11-28T00:00:00"/>
    <n v="1590576"/>
    <x v="0"/>
    <s v="Y"/>
    <x v="9"/>
  </r>
  <r>
    <s v="16-0084920"/>
    <x v="1"/>
    <x v="1"/>
    <x v="1"/>
    <x v="1"/>
    <x v="1"/>
    <s v="Tier 2 - Elevated"/>
    <s v="Distribution Circuit"/>
    <n v="12"/>
    <n v="10"/>
    <d v="2016-12-10T00:00:00"/>
    <n v="1598270"/>
    <x v="0"/>
    <s v="N"/>
    <x v="1"/>
  </r>
  <r>
    <s v="16-0086995"/>
    <x v="2"/>
    <x v="11"/>
    <x v="12"/>
    <x v="4"/>
    <x v="1"/>
    <s v="Tier 2 - Elevated"/>
    <s v="Transformer only"/>
    <n v="12"/>
    <n v="25"/>
    <d v="2016-12-25T00:00:00"/>
    <n v="1610721"/>
    <x v="0"/>
    <s v="N"/>
    <x v="290"/>
  </r>
  <r>
    <s v="16-0087309"/>
    <x v="1"/>
    <x v="20"/>
    <x v="11"/>
    <x v="3"/>
    <x v="1"/>
    <s v="Tier 3 - Extreme"/>
    <s v="Distribution Circuit"/>
    <n v="12"/>
    <n v="29"/>
    <d v="2016-12-29T00:00:00"/>
    <n v="1612786"/>
    <x v="0"/>
    <s v="N"/>
    <x v="728"/>
  </r>
  <r>
    <s v="17-0002877"/>
    <x v="1"/>
    <x v="1"/>
    <x v="1"/>
    <x v="0"/>
    <x v="2"/>
    <s v="Tier 3 - Extreme"/>
    <s v="Distribution Circuit"/>
    <n v="1"/>
    <n v="3"/>
    <d v="2017-01-03T00:00:00"/>
    <n v="1615236"/>
    <x v="0"/>
    <s v="N"/>
    <x v="18"/>
  </r>
  <r>
    <s v="17-0004743"/>
    <x v="1"/>
    <x v="1"/>
    <x v="0"/>
    <x v="0"/>
    <x v="2"/>
    <s v="Tier 2 - Elevated"/>
    <s v="Distribution Circuit"/>
    <n v="1"/>
    <n v="7"/>
    <d v="2017-01-07T00:00:00"/>
    <n v="1621849"/>
    <x v="0"/>
    <s v="N"/>
    <x v="56"/>
  </r>
  <r>
    <s v="17-0004923"/>
    <x v="4"/>
    <x v="9"/>
    <x v="7"/>
    <x v="6"/>
    <x v="2"/>
    <s v="Tier 2 - Elevated"/>
    <s v="Transmission line"/>
    <n v="1"/>
    <n v="8"/>
    <d v="2017-01-08T00:00:00"/>
    <n v="1622649"/>
    <x v="0"/>
    <s v="N"/>
    <x v="9"/>
  </r>
  <r>
    <s v="17-0006772"/>
    <x v="1"/>
    <x v="1"/>
    <x v="1"/>
    <x v="0"/>
    <x v="2"/>
    <s v="Tier 2 - Elevated"/>
    <s v="Distribution Circuit"/>
    <n v="1"/>
    <n v="10"/>
    <d v="2017-01-10T00:00:00"/>
    <n v="1633938"/>
    <x v="0"/>
    <s v="N"/>
    <x v="18"/>
  </r>
  <r>
    <s v="17-0007667"/>
    <x v="1"/>
    <x v="1"/>
    <x v="1"/>
    <x v="0"/>
    <x v="2"/>
    <s v="Tier 3 - Extreme"/>
    <s v="Distribution Circuit"/>
    <n v="1"/>
    <n v="11"/>
    <d v="2017-01-11T00:00:00"/>
    <n v="1638461"/>
    <x v="0"/>
    <s v="N"/>
    <x v="18"/>
  </r>
  <r>
    <s v="17-0008380"/>
    <x v="2"/>
    <x v="11"/>
    <x v="14"/>
    <x v="0"/>
    <x v="2"/>
    <s v="Tier 2 - Elevated"/>
    <s v="Distribution Circuit"/>
    <n v="1"/>
    <n v="12"/>
    <d v="2017-01-12T00:00:00"/>
    <n v="1641156"/>
    <x v="0"/>
    <s v="N"/>
    <x v="34"/>
  </r>
  <r>
    <s v="17-0008747"/>
    <x v="4"/>
    <x v="9"/>
    <x v="7"/>
    <x v="6"/>
    <x v="2"/>
    <s v="Tier 3 - Extreme"/>
    <s v="Distribution Circuit"/>
    <n v="1"/>
    <n v="13"/>
    <d v="2017-01-13T00:00:00"/>
    <n v="1642379"/>
    <x v="0"/>
    <s v="N"/>
    <x v="9"/>
  </r>
  <r>
    <s v="17-0011713"/>
    <x v="2"/>
    <x v="11"/>
    <x v="12"/>
    <x v="7"/>
    <x v="2"/>
    <s v="Tier 2 - Elevated"/>
    <s v="Transformer only"/>
    <n v="1"/>
    <n v="20"/>
    <d v="2017-01-20T00:00:00"/>
    <n v="1654516"/>
    <x v="0"/>
    <s v="N"/>
    <x v="16"/>
  </r>
  <r>
    <s v="17-0013018"/>
    <x v="4"/>
    <x v="9"/>
    <x v="7"/>
    <x v="6"/>
    <x v="2"/>
    <s v="Tier 3 - Extreme"/>
    <s v="Distribution Circuit"/>
    <n v="1"/>
    <n v="22"/>
    <d v="2017-01-22T00:00:00"/>
    <n v="1659008"/>
    <x v="0"/>
    <s v="N"/>
    <x v="9"/>
  </r>
  <r>
    <s v="17-0013077"/>
    <x v="1"/>
    <x v="1"/>
    <x v="1"/>
    <x v="1"/>
    <x v="2"/>
    <s v="Tier 3 - Extreme"/>
    <s v="Distribution Circuit"/>
    <n v="1"/>
    <n v="22"/>
    <d v="2017-01-22T00:00:00"/>
    <n v="1660420"/>
    <x v="0"/>
    <s v="N"/>
    <x v="1"/>
  </r>
  <r>
    <s v="17-0013081"/>
    <x v="2"/>
    <x v="11"/>
    <x v="1"/>
    <x v="0"/>
    <x v="2"/>
    <s v="Tier 2 - Elevated"/>
    <s v="Distribution Circuit"/>
    <n v="1"/>
    <n v="22"/>
    <d v="2017-01-22T00:00:00"/>
    <n v="1660670"/>
    <x v="0"/>
    <s v="N"/>
    <x v="54"/>
  </r>
  <r>
    <s v="17-0013652"/>
    <x v="1"/>
    <x v="4"/>
    <x v="1"/>
    <x v="1"/>
    <x v="2"/>
    <s v="Tier 3 - Extreme"/>
    <s v="Distribution Circuit"/>
    <n v="1"/>
    <n v="23"/>
    <d v="2017-01-23T00:00:00"/>
    <n v="1662967"/>
    <x v="0"/>
    <s v="N"/>
    <x v="19"/>
  </r>
  <r>
    <s v="17-0014386"/>
    <x v="2"/>
    <x v="11"/>
    <x v="0"/>
    <x v="3"/>
    <x v="2"/>
    <s v="Tier 2 - Elevated"/>
    <s v="Distribution Circuit"/>
    <n v="1"/>
    <n v="24"/>
    <d v="2017-01-24T00:00:00"/>
    <n v="1665806"/>
    <x v="0"/>
    <s v="N"/>
    <x v="31"/>
  </r>
  <r>
    <s v="17-0015545"/>
    <x v="1"/>
    <x v="1"/>
    <x v="8"/>
    <x v="7"/>
    <x v="2"/>
    <s v="Tier 3 - Extreme"/>
    <s v="Distribution Circuit"/>
    <n v="1"/>
    <n v="26"/>
    <d v="2017-01-26T00:00:00"/>
    <n v="1668101"/>
    <x v="0"/>
    <s v="N"/>
    <x v="334"/>
  </r>
  <r>
    <s v="17-0017648"/>
    <x v="2"/>
    <x v="11"/>
    <x v="12"/>
    <x v="3"/>
    <x v="2"/>
    <s v="Tier 3 - Extreme"/>
    <s v="Transformer only"/>
    <n v="2"/>
    <n v="6"/>
    <d v="2017-02-06T00:00:00"/>
    <n v="1675784"/>
    <x v="0"/>
    <s v="N"/>
    <x v="46"/>
  </r>
  <r>
    <s v="17-0020245"/>
    <x v="1"/>
    <x v="4"/>
    <x v="1"/>
    <x v="1"/>
    <x v="2"/>
    <s v="Tier 3 - Extreme"/>
    <s v="Distribution Circuit"/>
    <n v="2"/>
    <n v="10"/>
    <d v="2017-02-10T00:00:00"/>
    <n v="1685619"/>
    <x v="0"/>
    <s v="N"/>
    <x v="19"/>
  </r>
  <r>
    <s v="17-0020593"/>
    <x v="1"/>
    <x v="1"/>
    <x v="12"/>
    <x v="7"/>
    <x v="2"/>
    <s v="Tier 2 - Elevated"/>
    <s v="Transformer only"/>
    <n v="2"/>
    <n v="12"/>
    <d v="2017-02-12T00:00:00"/>
    <n v="1687058"/>
    <x v="0"/>
    <s v="N"/>
    <x v="858"/>
  </r>
  <r>
    <s v="17-0023041"/>
    <x v="1"/>
    <x v="1"/>
    <x v="1"/>
    <x v="0"/>
    <x v="2"/>
    <s v="Tier 2 - Elevated"/>
    <s v="Distribution Circuit"/>
    <n v="2"/>
    <n v="17"/>
    <d v="2017-02-17T00:00:00"/>
    <n v="1693227"/>
    <x v="0"/>
    <s v="N"/>
    <x v="18"/>
  </r>
  <r>
    <s v="17-0023155"/>
    <x v="1"/>
    <x v="1"/>
    <x v="1"/>
    <x v="13"/>
    <x v="2"/>
    <s v="Tier 3 - Extreme"/>
    <s v="Distribution Circuit"/>
    <n v="2"/>
    <n v="17"/>
    <d v="2017-02-17T00:00:00"/>
    <n v="1695836"/>
    <x v="0"/>
    <s v="N"/>
    <x v="44"/>
  </r>
  <r>
    <s v="17-0023898"/>
    <x v="1"/>
    <x v="1"/>
    <x v="1"/>
    <x v="0"/>
    <x v="2"/>
    <s v="Tier 3 - Extreme"/>
    <s v="Distribution Circuit"/>
    <n v="2"/>
    <n v="20"/>
    <d v="2017-02-20T00:00:00"/>
    <n v="1703743"/>
    <x v="0"/>
    <s v="N"/>
    <x v="18"/>
  </r>
  <r>
    <s v="17-0024818"/>
    <x v="1"/>
    <x v="1"/>
    <x v="1"/>
    <x v="0"/>
    <x v="2"/>
    <s v="Tier 3 - Extreme"/>
    <s v="Distribution Circuit"/>
    <n v="2"/>
    <n v="21"/>
    <d v="2017-02-21T00:00:00"/>
    <n v="1707060"/>
    <x v="0"/>
    <s v="N"/>
    <x v="18"/>
  </r>
  <r>
    <s v="17-0024868"/>
    <x v="1"/>
    <x v="1"/>
    <x v="1"/>
    <x v="0"/>
    <x v="2"/>
    <s v="Tier 2 - Elevated"/>
    <s v="Distribution Circuit"/>
    <n v="2"/>
    <n v="20"/>
    <d v="2017-02-20T00:00:00"/>
    <n v="1706204"/>
    <x v="0"/>
    <s v="N"/>
    <x v="18"/>
  </r>
  <r>
    <s v="17-0024882"/>
    <x v="1"/>
    <x v="1"/>
    <x v="1"/>
    <x v="1"/>
    <x v="2"/>
    <s v="Tier 2 - Elevated"/>
    <s v="Distribution Circuit"/>
    <n v="2"/>
    <n v="20"/>
    <d v="2017-02-20T00:00:00"/>
    <n v="1703793"/>
    <x v="0"/>
    <s v="N"/>
    <x v="1"/>
  </r>
  <r>
    <s v="17-0035171"/>
    <x v="1"/>
    <x v="1"/>
    <x v="0"/>
    <x v="0"/>
    <x v="2"/>
    <s v="Tier 2 - Elevated"/>
    <s v="Distribution Circuit"/>
    <n v="3"/>
    <n v="30"/>
    <d v="2017-03-30T00:00:00"/>
    <n v="1739694"/>
    <x v="0"/>
    <s v="N"/>
    <x v="56"/>
  </r>
  <r>
    <s v="17-0035171"/>
    <x v="1"/>
    <x v="1"/>
    <x v="0"/>
    <x v="0"/>
    <x v="2"/>
    <s v="Tier 3 - Extreme"/>
    <s v="Distribution Circuit"/>
    <n v="3"/>
    <n v="30"/>
    <d v="2017-03-30T00:00:00"/>
    <n v="1739694"/>
    <x v="0"/>
    <s v="N"/>
    <x v="56"/>
  </r>
  <r>
    <s v="17-0037221"/>
    <x v="4"/>
    <x v="9"/>
    <x v="7"/>
    <x v="6"/>
    <x v="2"/>
    <s v="Tier 2 - Elevated"/>
    <s v="Distribution Circuit"/>
    <n v="4"/>
    <n v="6"/>
    <d v="2017-04-06T00:00:00"/>
    <n v="1745828"/>
    <x v="0"/>
    <s v="N"/>
    <x v="9"/>
  </r>
  <r>
    <s v="17-0037414"/>
    <x v="1"/>
    <x v="1"/>
    <x v="11"/>
    <x v="0"/>
    <x v="2"/>
    <s v="Tier 2 - Elevated"/>
    <s v="Distribution Circuit"/>
    <n v="4"/>
    <n v="6"/>
    <d v="2017-04-06T00:00:00"/>
    <n v="1746649"/>
    <x v="0"/>
    <s v="N"/>
    <x v="41"/>
  </r>
  <r>
    <s v="17-0037995"/>
    <x v="1"/>
    <x v="1"/>
    <x v="1"/>
    <x v="0"/>
    <x v="2"/>
    <s v="Tier 2 - Elevated"/>
    <s v="Distribution Circuit"/>
    <n v="4"/>
    <n v="7"/>
    <d v="2017-04-07T00:00:00"/>
    <n v="1751153"/>
    <x v="0"/>
    <s v="N"/>
    <x v="18"/>
  </r>
  <r>
    <s v="17-0038013"/>
    <x v="1"/>
    <x v="4"/>
    <x v="1"/>
    <x v="1"/>
    <x v="2"/>
    <s v="Tier 2 - Elevated"/>
    <s v="Distribution Circuit"/>
    <n v="4"/>
    <n v="7"/>
    <d v="2017-04-07T00:00:00"/>
    <n v="1750992"/>
    <x v="0"/>
    <s v="N"/>
    <x v="19"/>
  </r>
  <r>
    <s v="17-0038204"/>
    <x v="4"/>
    <x v="9"/>
    <x v="7"/>
    <x v="6"/>
    <x v="2"/>
    <s v="Tier 3 - Extreme"/>
    <s v="Distribution Circuit"/>
    <n v="4"/>
    <n v="8"/>
    <d v="2017-04-08T00:00:00"/>
    <n v="1752242"/>
    <x v="0"/>
    <s v="N"/>
    <x v="9"/>
  </r>
  <r>
    <s v="17-0038313"/>
    <x v="3"/>
    <x v="3"/>
    <x v="9"/>
    <x v="7"/>
    <x v="2"/>
    <s v="Tier 3 - Extreme"/>
    <s v="Distribution Circuit"/>
    <n v="4"/>
    <n v="8"/>
    <d v="2017-04-08T00:00:00"/>
    <n v="1752300"/>
    <x v="0"/>
    <s v="N"/>
    <x v="15"/>
  </r>
  <r>
    <s v="17-0043192"/>
    <x v="0"/>
    <x v="25"/>
    <x v="1"/>
    <x v="0"/>
    <x v="2"/>
    <s v="Tier 2 - Elevated"/>
    <s v="Distribution Circuit"/>
    <n v="4"/>
    <n v="26"/>
    <d v="2017-04-26T00:00:00"/>
    <n v="1767942"/>
    <x v="0"/>
    <s v="N"/>
    <x v="98"/>
  </r>
  <r>
    <s v="17-0043878"/>
    <x v="4"/>
    <x v="9"/>
    <x v="7"/>
    <x v="6"/>
    <x v="2"/>
    <s v="Tier 3 - Extreme"/>
    <s v="Distribution Circuit"/>
    <n v="4"/>
    <n v="29"/>
    <d v="2017-04-29T00:00:00"/>
    <n v="1770287"/>
    <x v="0"/>
    <s v="N"/>
    <x v="9"/>
  </r>
  <r>
    <s v="17-0045117"/>
    <x v="2"/>
    <x v="11"/>
    <x v="9"/>
    <x v="9"/>
    <x v="2"/>
    <s v="Tier 2 - Elevated"/>
    <s v="Distribution Circuit"/>
    <n v="5"/>
    <n v="4"/>
    <d v="2017-05-04T00:00:00"/>
    <n v="1774233"/>
    <x v="0"/>
    <s v="Y"/>
    <x v="453"/>
  </r>
  <r>
    <s v="17-0050433"/>
    <x v="2"/>
    <x v="11"/>
    <x v="14"/>
    <x v="8"/>
    <x v="2"/>
    <s v="Tier 2 - Elevated"/>
    <s v="Distribution Circuit"/>
    <n v="5"/>
    <n v="24"/>
    <d v="2017-05-24T00:00:00"/>
    <n v="1789737"/>
    <x v="0"/>
    <s v="Y"/>
    <x v="912"/>
  </r>
  <r>
    <s v="17-0053829"/>
    <x v="1"/>
    <x v="1"/>
    <x v="1"/>
    <x v="0"/>
    <x v="2"/>
    <s v="Tier 2 - Elevated"/>
    <s v="Distribution Circuit"/>
    <n v="6"/>
    <n v="8"/>
    <d v="2017-06-08T00:00:00"/>
    <n v="1799995"/>
    <x v="0"/>
    <s v="Y"/>
    <x v="18"/>
  </r>
  <r>
    <s v="17-0059055"/>
    <x v="2"/>
    <x v="11"/>
    <x v="4"/>
    <x v="11"/>
    <x v="2"/>
    <s v="Tier 2 - Elevated"/>
    <s v="Transformer only"/>
    <n v="6"/>
    <n v="27"/>
    <d v="2017-06-27T00:00:00"/>
    <n v="1819506"/>
    <x v="0"/>
    <s v="Y"/>
    <x v="497"/>
  </r>
  <r>
    <s v="17-0061340"/>
    <x v="2"/>
    <x v="11"/>
    <x v="13"/>
    <x v="10"/>
    <x v="2"/>
    <s v="Tier 2 - Elevated"/>
    <s v="Distribution Circuit"/>
    <n v="7"/>
    <n v="7"/>
    <d v="2017-07-07T00:00:00"/>
    <n v="1825924"/>
    <x v="0"/>
    <s v="Y"/>
    <x v="27"/>
  </r>
  <r>
    <s v="17-0063532"/>
    <x v="4"/>
    <x v="9"/>
    <x v="7"/>
    <x v="6"/>
    <x v="2"/>
    <s v="Tier 2 - Elevated"/>
    <s v="Distribution Circuit"/>
    <n v="7"/>
    <n v="17"/>
    <d v="2017-07-17T00:00:00"/>
    <n v="1833483"/>
    <x v="0"/>
    <s v="Y"/>
    <x v="9"/>
  </r>
  <r>
    <s v="17-0076731"/>
    <x v="4"/>
    <x v="9"/>
    <x v="7"/>
    <x v="6"/>
    <x v="2"/>
    <s v="Tier 2 - Elevated"/>
    <s v="Distribution Circuit"/>
    <n v="9"/>
    <n v="7"/>
    <d v="2017-09-07T00:00:00"/>
    <n v="1872268"/>
    <x v="0"/>
    <s v="Y"/>
    <x v="9"/>
  </r>
  <r>
    <s v="17-0080477"/>
    <x v="1"/>
    <x v="4"/>
    <x v="1"/>
    <x v="1"/>
    <x v="2"/>
    <s v="Tier 2 - Elevated"/>
    <s v="Distribution Circuit"/>
    <n v="9"/>
    <n v="21"/>
    <d v="2017-09-21T00:00:00"/>
    <n v="1882942"/>
    <x v="0"/>
    <s v="Y"/>
    <x v="19"/>
  </r>
  <r>
    <s v="17-0083214"/>
    <x v="2"/>
    <x v="11"/>
    <x v="1"/>
    <x v="1"/>
    <x v="2"/>
    <s v="Tier 2 - Elevated"/>
    <s v="Distribution Circuit"/>
    <n v="10"/>
    <n v="1"/>
    <d v="2017-10-01T00:00:00"/>
    <n v="1889020"/>
    <x v="0"/>
    <s v="Y"/>
    <x v="143"/>
  </r>
  <r>
    <s v="17-0086331"/>
    <x v="2"/>
    <x v="11"/>
    <x v="0"/>
    <x v="3"/>
    <x v="2"/>
    <s v="Tier 3 - Extreme"/>
    <s v="Distribution Circuit"/>
    <n v="10"/>
    <n v="11"/>
    <d v="2017-10-11T00:00:00"/>
    <n v="1898337"/>
    <x v="0"/>
    <s v="Y"/>
    <x v="31"/>
  </r>
  <r>
    <s v="17-0086788"/>
    <x v="1"/>
    <x v="4"/>
    <x v="1"/>
    <x v="7"/>
    <x v="2"/>
    <s v="Tier 2 - Elevated"/>
    <s v="Distribution Circuit"/>
    <n v="10"/>
    <n v="12"/>
    <d v="2017-10-12T00:00:00"/>
    <n v="1899436"/>
    <x v="0"/>
    <s v="Y"/>
    <x v="1532"/>
  </r>
  <r>
    <s v="17-0087723"/>
    <x v="3"/>
    <x v="7"/>
    <x v="0"/>
    <x v="0"/>
    <x v="2"/>
    <s v="Tier 3 - Extreme"/>
    <s v="Distribution Circuit"/>
    <n v="10"/>
    <n v="8"/>
    <d v="2017-10-08T00:00:00"/>
    <n v="1901847"/>
    <x v="0"/>
    <s v="Y"/>
    <x v="166"/>
  </r>
  <r>
    <s v="17-0088046"/>
    <x v="1"/>
    <x v="1"/>
    <x v="1"/>
    <x v="1"/>
    <x v="2"/>
    <s v="Tier 2 - Elevated"/>
    <s v="Distribution Circuit"/>
    <n v="10"/>
    <n v="17"/>
    <d v="2017-10-17T00:00:00"/>
    <n v="1902710"/>
    <x v="0"/>
    <s v="Y"/>
    <x v="1"/>
  </r>
  <r>
    <s v="17-0089789"/>
    <x v="2"/>
    <x v="11"/>
    <x v="6"/>
    <x v="2"/>
    <x v="2"/>
    <s v="Tier 2 - Elevated"/>
    <s v="Distribution Circuit"/>
    <n v="10"/>
    <n v="23"/>
    <d v="2017-10-23T00:00:00"/>
    <n v="1907330"/>
    <x v="0"/>
    <s v="Y"/>
    <x v="711"/>
  </r>
  <r>
    <s v="17-0090811"/>
    <x v="4"/>
    <x v="9"/>
    <x v="7"/>
    <x v="6"/>
    <x v="2"/>
    <s v="Tier 2 - Elevated"/>
    <s v="Distribution Circuit"/>
    <n v="10"/>
    <n v="27"/>
    <d v="2017-10-27T00:00:00"/>
    <n v="1910722"/>
    <x v="0"/>
    <s v="Y"/>
    <x v="9"/>
  </r>
  <r>
    <s v="17-0092870"/>
    <x v="2"/>
    <x v="11"/>
    <x v="0"/>
    <x v="3"/>
    <x v="2"/>
    <s v="Tier 2 - Elevated"/>
    <s v="Distribution Circuit"/>
    <n v="11"/>
    <n v="6"/>
    <d v="2017-11-06T00:00:00"/>
    <n v="1916660"/>
    <x v="0"/>
    <s v="Y"/>
    <x v="31"/>
  </r>
  <r>
    <s v="17-0093879"/>
    <x v="0"/>
    <x v="0"/>
    <x v="0"/>
    <x v="1"/>
    <x v="2"/>
    <s v="Tier 2 - Elevated"/>
    <s v="Distribution Circuit"/>
    <n v="11"/>
    <n v="9"/>
    <d v="2017-11-09T00:00:00"/>
    <n v="1919257"/>
    <x v="0"/>
    <s v="Y"/>
    <x v="239"/>
  </r>
  <r>
    <s v="17-0095346"/>
    <x v="4"/>
    <x v="9"/>
    <x v="7"/>
    <x v="6"/>
    <x v="2"/>
    <s v="Tier 3 - Extreme"/>
    <s v="Distribution Circuit"/>
    <n v="11"/>
    <n v="15"/>
    <d v="2017-11-15T00:00:00"/>
    <n v="1923271"/>
    <x v="0"/>
    <s v="Y"/>
    <x v="9"/>
  </r>
  <r>
    <s v="17-0096608"/>
    <x v="1"/>
    <x v="26"/>
    <x v="1"/>
    <x v="1"/>
    <x v="2"/>
    <s v="Tier 3 - Extreme"/>
    <s v="Distribution Circuit"/>
    <n v="11"/>
    <n v="20"/>
    <d v="2017-11-20T00:00:00"/>
    <n v="1926763"/>
    <x v="0"/>
    <s v="Y"/>
    <x v="169"/>
  </r>
  <r>
    <s v="17-0100808"/>
    <x v="2"/>
    <x v="11"/>
    <x v="11"/>
    <x v="3"/>
    <x v="2"/>
    <s v="Tier 2 - Elevated"/>
    <s v="Distribution Circuit"/>
    <n v="12"/>
    <n v="8"/>
    <d v="2017-12-08T00:00:00"/>
    <n v="1939053"/>
    <x v="0"/>
    <s v="N"/>
    <x v="14"/>
  </r>
  <r>
    <s v="18-0005958"/>
    <x v="5"/>
    <x v="10"/>
    <x v="9"/>
    <x v="1"/>
    <x v="3"/>
    <s v="Tier 2 - Elevated"/>
    <s v="Distribution Circuit"/>
    <n v="1"/>
    <n v="13"/>
    <d v="2018-01-13T00:00:00"/>
    <n v="7776"/>
    <x v="0"/>
    <s v="N"/>
    <x v="82"/>
  </r>
  <r>
    <s v="18-0018679"/>
    <x v="4"/>
    <x v="9"/>
    <x v="7"/>
    <x v="6"/>
    <x v="3"/>
    <s v="Tier 2 - Elevated"/>
    <s v="Distribution Circuit"/>
    <n v="3"/>
    <n v="1"/>
    <d v="2018-03-01T00:00:00"/>
    <n v="35142"/>
    <x v="0"/>
    <s v="N"/>
    <x v="9"/>
  </r>
  <r>
    <s v="18-0018739"/>
    <x v="1"/>
    <x v="1"/>
    <x v="11"/>
    <x v="3"/>
    <x v="3"/>
    <s v="Tier 3 - Extreme"/>
    <s v="Distribution Circuit"/>
    <n v="3"/>
    <n v="1"/>
    <d v="2018-03-01T00:00:00"/>
    <n v="34455"/>
    <x v="0"/>
    <s v="N"/>
    <x v="85"/>
  </r>
  <r>
    <s v="18-0019306"/>
    <x v="1"/>
    <x v="1"/>
    <x v="1"/>
    <x v="1"/>
    <x v="3"/>
    <s v="Tier 2 - Elevated"/>
    <s v="Distribution Circuit"/>
    <n v="3"/>
    <n v="3"/>
    <d v="2018-03-03T00:00:00"/>
    <n v="37005"/>
    <x v="0"/>
    <s v="N"/>
    <x v="1"/>
  </r>
  <r>
    <s v="18-0019344"/>
    <x v="1"/>
    <x v="1"/>
    <x v="1"/>
    <x v="0"/>
    <x v="3"/>
    <s v="Tier 3 - Extreme"/>
    <s v="Distribution Circuit"/>
    <n v="3"/>
    <n v="3"/>
    <d v="2018-03-03T00:00:00"/>
    <n v="37185"/>
    <x v="0"/>
    <s v="N"/>
    <x v="18"/>
  </r>
  <r>
    <s v="18-0022024"/>
    <x v="4"/>
    <x v="12"/>
    <x v="7"/>
    <x v="6"/>
    <x v="3"/>
    <s v="Tier 2 - Elevated"/>
    <s v="Distribution Circuit"/>
    <n v="3"/>
    <n v="12"/>
    <d v="2018-03-12T00:00:00"/>
    <n v="42573"/>
    <x v="0"/>
    <s v="N"/>
    <x v="17"/>
  </r>
  <r>
    <s v="18-0022708"/>
    <x v="1"/>
    <x v="26"/>
    <x v="12"/>
    <x v="3"/>
    <x v="3"/>
    <s v="Tier 3 - Extreme"/>
    <s v="Transformer only"/>
    <n v="3"/>
    <n v="14"/>
    <d v="2018-03-14T00:00:00"/>
    <n v="43861"/>
    <x v="0"/>
    <s v="N"/>
    <x v="1080"/>
  </r>
  <r>
    <s v="18-0027645"/>
    <x v="2"/>
    <x v="11"/>
    <x v="0"/>
    <x v="3"/>
    <x v="3"/>
    <s v="Tier 2 - Elevated"/>
    <s v="Distribution Circuit"/>
    <n v="3"/>
    <n v="29"/>
    <d v="2018-03-29T00:00:00"/>
    <n v="55755"/>
    <x v="0"/>
    <s v="N"/>
    <x v="31"/>
  </r>
  <r>
    <s v="18-0028915"/>
    <x v="1"/>
    <x v="4"/>
    <x v="1"/>
    <x v="1"/>
    <x v="3"/>
    <s v="Tier 2 - Elevated"/>
    <s v="Distribution Circuit"/>
    <n v="4"/>
    <n v="3"/>
    <d v="2018-04-03T00:00:00"/>
    <n v="58761"/>
    <x v="0"/>
    <s v="N"/>
    <x v="19"/>
  </r>
  <r>
    <s v="18-0031458"/>
    <x v="2"/>
    <x v="11"/>
    <x v="1"/>
    <x v="0"/>
    <x v="3"/>
    <s v="Tier 3 - Extreme"/>
    <s v="Distribution Circuit"/>
    <n v="4"/>
    <n v="11"/>
    <d v="2018-04-11T00:00:00"/>
    <n v="64934"/>
    <x v="0"/>
    <s v="N"/>
    <x v="54"/>
  </r>
  <r>
    <s v="18-0032228"/>
    <x v="4"/>
    <x v="12"/>
    <x v="7"/>
    <x v="6"/>
    <x v="3"/>
    <s v="Tier 3 - Extreme"/>
    <s v="Distribution Circuit"/>
    <n v="4"/>
    <n v="14"/>
    <d v="2018-04-14T00:00:00"/>
    <n v="66727"/>
    <x v="0"/>
    <s v="N"/>
    <x v="17"/>
  </r>
  <r>
    <s v="18-0032605"/>
    <x v="1"/>
    <x v="4"/>
    <x v="8"/>
    <x v="7"/>
    <x v="3"/>
    <s v="Tier 3 - Extreme"/>
    <s v="Distribution Circuit"/>
    <n v="4"/>
    <n v="16"/>
    <d v="2018-04-16T00:00:00"/>
    <n v="67872"/>
    <x v="0"/>
    <s v="N"/>
    <x v="124"/>
  </r>
  <r>
    <s v="18-0045165"/>
    <x v="6"/>
    <x v="34"/>
    <x v="41"/>
    <x v="1"/>
    <x v="3"/>
    <s v="Tier 2 - Elevated"/>
    <s v="Distribution Circuit"/>
    <n v="6"/>
    <n v="11"/>
    <d v="2018-06-11T00:00:00"/>
    <n v="106506"/>
    <x v="0"/>
    <s v="Y"/>
    <x v="1533"/>
  </r>
  <r>
    <s v="18-0048690"/>
    <x v="5"/>
    <x v="18"/>
    <x v="8"/>
    <x v="1"/>
    <x v="3"/>
    <s v="Tier 2 - Elevated"/>
    <s v="Distribution Circuit"/>
    <n v="6"/>
    <n v="7"/>
    <d v="2018-06-07T00:00:00"/>
    <n v="103958"/>
    <x v="0"/>
    <s v="Y"/>
    <x v="272"/>
  </r>
  <r>
    <s v="18-0058130"/>
    <x v="2"/>
    <x v="11"/>
    <x v="12"/>
    <x v="7"/>
    <x v="3"/>
    <s v="Tier 2 - Elevated"/>
    <s v="Transformer only"/>
    <n v="7"/>
    <n v="9"/>
    <d v="2018-07-09T00:00:00"/>
    <n v="127626"/>
    <x v="0"/>
    <s v="Y"/>
    <x v="16"/>
  </r>
  <r>
    <s v="18-0059597"/>
    <x v="5"/>
    <x v="18"/>
    <x v="8"/>
    <x v="7"/>
    <x v="3"/>
    <s v="Tier 3 - Extreme"/>
    <s v="Distribution Circuit"/>
    <n v="7"/>
    <n v="13"/>
    <d v="2018-07-13T00:00:00"/>
    <n v="130872"/>
    <x v="0"/>
    <s v="Y"/>
    <x v="137"/>
  </r>
  <r>
    <s v="18-0060083"/>
    <x v="2"/>
    <x v="11"/>
    <x v="12"/>
    <x v="7"/>
    <x v="3"/>
    <s v="Tier 3 - Extreme"/>
    <s v="Transformer only"/>
    <n v="7"/>
    <n v="16"/>
    <d v="2018-07-16T00:00:00"/>
    <n v="132430"/>
    <x v="0"/>
    <s v="Y"/>
    <x v="16"/>
  </r>
  <r>
    <s v="18-0064717"/>
    <x v="2"/>
    <x v="11"/>
    <x v="3"/>
    <x v="11"/>
    <x v="3"/>
    <s v="Tier 3 - Extreme"/>
    <s v="Distribution Circuit"/>
    <n v="7"/>
    <n v="29"/>
    <d v="2018-07-29T00:00:00"/>
    <n v="143506"/>
    <x v="0"/>
    <s v="Y"/>
    <x v="895"/>
  </r>
  <r>
    <s v="18-0067510"/>
    <x v="3"/>
    <x v="7"/>
    <x v="0"/>
    <x v="11"/>
    <x v="3"/>
    <s v="Tier 3 - Extreme"/>
    <s v="Distribution Circuit"/>
    <n v="8"/>
    <n v="7"/>
    <d v="2018-08-07T00:00:00"/>
    <n v="150887"/>
    <x v="0"/>
    <s v="Y"/>
    <x v="52"/>
  </r>
  <r>
    <s v="18-0067625"/>
    <x v="3"/>
    <x v="7"/>
    <x v="0"/>
    <x v="11"/>
    <x v="3"/>
    <s v="Tier 3 - Extreme"/>
    <s v="Distribution Circuit"/>
    <n v="7"/>
    <n v="26"/>
    <d v="2018-07-26T00:00:00"/>
    <n v="150976"/>
    <x v="0"/>
    <s v="Y"/>
    <x v="52"/>
  </r>
  <r>
    <s v="18-0070541"/>
    <x v="5"/>
    <x v="2"/>
    <x v="8"/>
    <x v="7"/>
    <x v="3"/>
    <s v="Tier 2 - Elevated"/>
    <s v="Distribution Circuit"/>
    <n v="8"/>
    <n v="16"/>
    <d v="2018-08-16T00:00:00"/>
    <n v="156190"/>
    <x v="0"/>
    <s v="Y"/>
    <x v="484"/>
  </r>
  <r>
    <s v="18-0084172"/>
    <x v="1"/>
    <x v="4"/>
    <x v="4"/>
    <x v="0"/>
    <x v="3"/>
    <s v="Tier 3 - Extreme"/>
    <s v="Distribution Circuit"/>
    <n v="9"/>
    <n v="27"/>
    <d v="2018-09-27T00:00:00"/>
    <n v="182575"/>
    <x v="0"/>
    <s v="Y"/>
    <x v="191"/>
  </r>
  <r>
    <s v="18-0102192"/>
    <x v="2"/>
    <x v="11"/>
    <x v="1"/>
    <x v="0"/>
    <x v="3"/>
    <s v="Tier 3 - Extreme"/>
    <s v="Distribution Circuit"/>
    <n v="11"/>
    <n v="21"/>
    <d v="2018-11-21T00:00:00"/>
    <n v="220657"/>
    <x v="0"/>
    <s v="Y"/>
    <x v="54"/>
  </r>
  <r>
    <s v="18-0102289"/>
    <x v="3"/>
    <x v="3"/>
    <x v="9"/>
    <x v="7"/>
    <x v="3"/>
    <s v="Tier 2 - Elevated"/>
    <s v="Distribution Circuit"/>
    <n v="11"/>
    <n v="22"/>
    <d v="2018-11-22T00:00:00"/>
    <n v="221771"/>
    <x v="0"/>
    <s v="Y"/>
    <x v="15"/>
  </r>
  <r>
    <s v="18-0103379"/>
    <x v="3"/>
    <x v="7"/>
    <x v="0"/>
    <x v="11"/>
    <x v="3"/>
    <s v="Tier 3 - Extreme"/>
    <s v="Distribution Circuit"/>
    <n v="11"/>
    <n v="8"/>
    <d v="2018-11-08T00:00:00"/>
    <n v="224975"/>
    <x v="0"/>
    <s v="Y"/>
    <x v="52"/>
  </r>
  <r>
    <s v="18-0103697"/>
    <x v="3"/>
    <x v="7"/>
    <x v="0"/>
    <x v="11"/>
    <x v="3"/>
    <s v="Tier 3 - Extreme"/>
    <s v="Distribution Circuit"/>
    <n v="11"/>
    <n v="8"/>
    <d v="2018-11-08T00:00:00"/>
    <n v="225361"/>
    <x v="0"/>
    <s v="Y"/>
    <x v="52"/>
  </r>
  <r>
    <s v="18-0108023"/>
    <x v="0"/>
    <x v="0"/>
    <x v="0"/>
    <x v="3"/>
    <x v="3"/>
    <s v="Tier 3 - Extreme"/>
    <s v="Distribution Circuit"/>
    <n v="12"/>
    <n v="8"/>
    <d v="2018-12-08T00:00:00"/>
    <n v="236100"/>
    <x v="0"/>
    <s v="N"/>
    <x v="74"/>
  </r>
  <r>
    <s v="18-0109558"/>
    <x v="2"/>
    <x v="11"/>
    <x v="11"/>
    <x v="3"/>
    <x v="3"/>
    <s v="Tier 2 - Elevated"/>
    <s v="Distribution Circuit"/>
    <n v="12"/>
    <n v="16"/>
    <d v="2018-12-16T00:00:00"/>
    <n v="241817"/>
    <x v="0"/>
    <s v="N"/>
    <x v="14"/>
  </r>
  <r>
    <s v="18-0109991"/>
    <x v="1"/>
    <x v="1"/>
    <x v="1"/>
    <x v="11"/>
    <x v="3"/>
    <s v="Tier 2 - Elevated"/>
    <s v="Distribution Circuit"/>
    <n v="12"/>
    <n v="19"/>
    <d v="2018-12-19T00:00:00"/>
    <n v="243905"/>
    <x v="0"/>
    <s v="N"/>
    <x v="144"/>
  </r>
  <r>
    <s v="18-0110450"/>
    <x v="2"/>
    <x v="11"/>
    <x v="14"/>
    <x v="0"/>
    <x v="3"/>
    <s v="Tier 3 - Extreme"/>
    <s v="Distribution Circuit"/>
    <n v="12"/>
    <n v="24"/>
    <d v="2018-12-24T00:00:00"/>
    <n v="246064"/>
    <x v="0"/>
    <s v="N"/>
    <x v="34"/>
  </r>
  <r>
    <s v="19-0004952"/>
    <x v="1"/>
    <x v="1"/>
    <x v="1"/>
    <x v="0"/>
    <x v="4"/>
    <s v="Tier 3 - Extreme"/>
    <s v="Transformer only"/>
    <n v="1"/>
    <n v="5"/>
    <d v="2019-01-05T00:00:00"/>
    <n v="254864"/>
    <x v="0"/>
    <s v="N"/>
    <x v="18"/>
  </r>
  <r>
    <s v="19-0005931"/>
    <x v="4"/>
    <x v="12"/>
    <x v="7"/>
    <x v="6"/>
    <x v="4"/>
    <s v="Tier 2 - Elevated"/>
    <s v="Distribution Circuit"/>
    <n v="1"/>
    <n v="7"/>
    <d v="2019-01-07T00:00:00"/>
    <n v="259564"/>
    <x v="0"/>
    <s v="N"/>
    <x v="17"/>
  </r>
  <r>
    <s v="19-0010982"/>
    <x v="2"/>
    <x v="11"/>
    <x v="12"/>
    <x v="9"/>
    <x v="4"/>
    <s v="Tier 3 - Extreme"/>
    <s v="Transformer only"/>
    <n v="1"/>
    <n v="16"/>
    <d v="2019-01-16T00:00:00"/>
    <n v="270556"/>
    <x v="0"/>
    <s v="N"/>
    <x v="415"/>
  </r>
  <r>
    <s v="19-0011272"/>
    <x v="1"/>
    <x v="1"/>
    <x v="11"/>
    <x v="3"/>
    <x v="4"/>
    <s v="Tier 2 - Elevated"/>
    <s v="Distribution Circuit"/>
    <n v="1"/>
    <n v="17"/>
    <d v="2019-01-17T00:00:00"/>
    <n v="273666"/>
    <x v="0"/>
    <s v="N"/>
    <x v="85"/>
  </r>
  <r>
    <s v="19-0012834"/>
    <x v="2"/>
    <x v="11"/>
    <x v="9"/>
    <x v="7"/>
    <x v="4"/>
    <s v="Tier 2 - Elevated"/>
    <s v="Distribution Circuit"/>
    <n v="1"/>
    <n v="21"/>
    <d v="2019-01-21T00:00:00"/>
    <n v="278050"/>
    <x v="0"/>
    <s v="N"/>
    <x v="23"/>
  </r>
  <r>
    <s v="19-0017598"/>
    <x v="1"/>
    <x v="1"/>
    <x v="1"/>
    <x v="1"/>
    <x v="4"/>
    <s v="Tier 2 - Elevated"/>
    <s v="Distribution Circuit"/>
    <n v="2"/>
    <n v="3"/>
    <d v="2019-02-03T00:00:00"/>
    <n v="288965"/>
    <x v="0"/>
    <s v="N"/>
    <x v="1"/>
  </r>
  <r>
    <s v="19-0018402"/>
    <x v="1"/>
    <x v="4"/>
    <x v="1"/>
    <x v="1"/>
    <x v="4"/>
    <s v="Tier 2 - Elevated"/>
    <s v="Distribution Circuit"/>
    <n v="2"/>
    <n v="5"/>
    <d v="2019-02-05T00:00:00"/>
    <n v="291739"/>
    <x v="0"/>
    <s v="N"/>
    <x v="19"/>
  </r>
  <r>
    <s v="19-0018668"/>
    <x v="1"/>
    <x v="4"/>
    <x v="1"/>
    <x v="1"/>
    <x v="4"/>
    <s v="Tier 3 - Extreme"/>
    <s v="Distribution Circuit"/>
    <n v="2"/>
    <n v="5"/>
    <d v="2019-02-05T00:00:00"/>
    <n v="292099"/>
    <x v="0"/>
    <s v="N"/>
    <x v="19"/>
  </r>
  <r>
    <s v="19-0020692"/>
    <x v="1"/>
    <x v="1"/>
    <x v="1"/>
    <x v="1"/>
    <x v="4"/>
    <s v="Tier 3 - Extreme"/>
    <s v="Distribution Circuit"/>
    <n v="2"/>
    <n v="10"/>
    <d v="2019-02-10T00:00:00"/>
    <n v="297787"/>
    <x v="0"/>
    <s v="N"/>
    <x v="1"/>
  </r>
  <r>
    <s v="19-0023195"/>
    <x v="1"/>
    <x v="1"/>
    <x v="1"/>
    <x v="0"/>
    <x v="4"/>
    <s v="Tier 2 - Elevated"/>
    <s v="Distribution Circuit"/>
    <n v="2"/>
    <n v="13"/>
    <d v="2019-02-13T00:00:00"/>
    <n v="308961"/>
    <x v="0"/>
    <s v="N"/>
    <x v="18"/>
  </r>
  <r>
    <s v="19-0023640"/>
    <x v="2"/>
    <x v="11"/>
    <x v="15"/>
    <x v="3"/>
    <x v="4"/>
    <s v="Tier 2 - Elevated"/>
    <s v="Transformer only"/>
    <n v="2"/>
    <n v="13"/>
    <d v="2019-02-13T00:00:00"/>
    <n v="305346"/>
    <x v="0"/>
    <s v="N"/>
    <x v="37"/>
  </r>
  <r>
    <s v="19-0023827"/>
    <x v="1"/>
    <x v="1"/>
    <x v="1"/>
    <x v="12"/>
    <x v="4"/>
    <s v="Tier 2 - Elevated"/>
    <s v="Distribution Circuit"/>
    <n v="2"/>
    <n v="15"/>
    <d v="2019-02-15T00:00:00"/>
    <n v="311130"/>
    <x v="0"/>
    <s v="N"/>
    <x v="38"/>
  </r>
  <r>
    <s v="19-0024101"/>
    <x v="4"/>
    <x v="9"/>
    <x v="7"/>
    <x v="6"/>
    <x v="4"/>
    <s v="Tier 3 - Extreme"/>
    <s v="Distribution Circuit"/>
    <n v="2"/>
    <n v="14"/>
    <d v="2019-02-14T00:00:00"/>
    <n v="306405"/>
    <x v="0"/>
    <s v="N"/>
    <x v="9"/>
  </r>
  <r>
    <s v="19-0024182"/>
    <x v="1"/>
    <x v="1"/>
    <x v="0"/>
    <x v="0"/>
    <x v="4"/>
    <s v="Tier 3 - Extreme"/>
    <s v="Distribution Circuit"/>
    <n v="2"/>
    <n v="13"/>
    <d v="2019-02-13T00:00:00"/>
    <n v="312605"/>
    <x v="0"/>
    <s v="N"/>
    <x v="56"/>
  </r>
  <r>
    <s v="19-0024357"/>
    <x v="4"/>
    <x v="12"/>
    <x v="1"/>
    <x v="0"/>
    <x v="4"/>
    <s v="Tier 3 - Extreme"/>
    <s v="Generation"/>
    <n v="2"/>
    <n v="15"/>
    <d v="2019-02-15T00:00:00"/>
    <n v="313115"/>
    <x v="0"/>
    <s v="N"/>
    <x v="1534"/>
  </r>
  <r>
    <s v="19-0024456"/>
    <x v="1"/>
    <x v="4"/>
    <x v="1"/>
    <x v="1"/>
    <x v="4"/>
    <s v="Tier 2 - Elevated"/>
    <s v="Distribution Circuit"/>
    <n v="2"/>
    <n v="16"/>
    <d v="2019-02-16T00:00:00"/>
    <n v="313745"/>
    <x v="0"/>
    <s v="N"/>
    <x v="19"/>
  </r>
  <r>
    <s v="19-0024663"/>
    <x v="1"/>
    <x v="1"/>
    <x v="1"/>
    <x v="1"/>
    <x v="4"/>
    <s v="Tier 3 - Extreme"/>
    <s v="Distribution Circuit"/>
    <n v="2"/>
    <n v="16"/>
    <d v="2019-02-16T00:00:00"/>
    <n v="314637"/>
    <x v="0"/>
    <s v="N"/>
    <x v="1"/>
  </r>
  <r>
    <s v="19-0025116"/>
    <x v="1"/>
    <x v="4"/>
    <x v="1"/>
    <x v="1"/>
    <x v="4"/>
    <s v="Tier 3 - Extreme"/>
    <s v="Distribution Circuit"/>
    <n v="2"/>
    <n v="17"/>
    <d v="2019-02-17T00:00:00"/>
    <n v="315483"/>
    <x v="0"/>
    <s v="N"/>
    <x v="19"/>
  </r>
  <r>
    <s v="19-0025619"/>
    <x v="1"/>
    <x v="1"/>
    <x v="1"/>
    <x v="1"/>
    <x v="4"/>
    <s v="Tier 3 - Extreme"/>
    <s v="Distribution Circuit"/>
    <n v="2"/>
    <n v="18"/>
    <d v="2019-02-18T00:00:00"/>
    <n v="317532"/>
    <x v="0"/>
    <s v="N"/>
    <x v="1"/>
  </r>
  <r>
    <s v="19-0027222"/>
    <x v="0"/>
    <x v="25"/>
    <x v="1"/>
    <x v="0"/>
    <x v="4"/>
    <s v="Tier 3 - Extreme"/>
    <s v="Distribution Circuit"/>
    <n v="2"/>
    <n v="22"/>
    <d v="2019-02-22T00:00:00"/>
    <n v="321207"/>
    <x v="0"/>
    <s v="N"/>
    <x v="98"/>
  </r>
  <r>
    <s v="19-0027840"/>
    <x v="4"/>
    <x v="9"/>
    <x v="7"/>
    <x v="6"/>
    <x v="4"/>
    <s v="Tier 2 - Elevated"/>
    <s v="Distribution Circuit"/>
    <n v="2"/>
    <n v="25"/>
    <d v="2019-02-25T00:00:00"/>
    <n v="323092"/>
    <x v="0"/>
    <s v="N"/>
    <x v="9"/>
  </r>
  <r>
    <s v="19-0028437"/>
    <x v="1"/>
    <x v="1"/>
    <x v="1"/>
    <x v="0"/>
    <x v="4"/>
    <s v="Tier 2 - Elevated"/>
    <s v="Distribution Circuit"/>
    <n v="2"/>
    <n v="26"/>
    <d v="2019-02-26T00:00:00"/>
    <n v="324693"/>
    <x v="0"/>
    <s v="N"/>
    <x v="18"/>
  </r>
  <r>
    <s v="19-0028614"/>
    <x v="1"/>
    <x v="1"/>
    <x v="1"/>
    <x v="1"/>
    <x v="4"/>
    <s v="Tier 3 - Extreme"/>
    <s v="Distribution Circuit"/>
    <n v="2"/>
    <n v="26"/>
    <d v="2019-02-26T00:00:00"/>
    <n v="325324"/>
    <x v="0"/>
    <s v="N"/>
    <x v="1"/>
  </r>
  <r>
    <s v="19-0028636"/>
    <x v="2"/>
    <x v="11"/>
    <x v="1"/>
    <x v="9"/>
    <x v="4"/>
    <s v="Tier 2 - Elevated"/>
    <s v="Distribution Circuit"/>
    <n v="2"/>
    <n v="26"/>
    <d v="2019-02-26T00:00:00"/>
    <n v="325615"/>
    <x v="0"/>
    <s v="N"/>
    <x v="204"/>
  </r>
  <r>
    <s v="19-0029148"/>
    <x v="1"/>
    <x v="4"/>
    <x v="1"/>
    <x v="0"/>
    <x v="4"/>
    <s v="Tier 2 - Elevated"/>
    <s v="Distribution Circuit"/>
    <n v="2"/>
    <n v="27"/>
    <d v="2019-02-27T00:00:00"/>
    <n v="327317"/>
    <x v="0"/>
    <s v="N"/>
    <x v="4"/>
  </r>
  <r>
    <s v="19-0029427"/>
    <x v="4"/>
    <x v="9"/>
    <x v="7"/>
    <x v="6"/>
    <x v="4"/>
    <s v="Tier 3 - Extreme"/>
    <s v="Distribution Circuit"/>
    <n v="2"/>
    <n v="28"/>
    <d v="2019-02-28T00:00:00"/>
    <n v="328032"/>
    <x v="0"/>
    <s v="N"/>
    <x v="9"/>
  </r>
  <r>
    <s v="19-0030239"/>
    <x v="4"/>
    <x v="9"/>
    <x v="7"/>
    <x v="6"/>
    <x v="4"/>
    <s v="Tier 2 - Elevated"/>
    <s v="Distribution Circuit"/>
    <n v="3"/>
    <n v="3"/>
    <d v="2019-03-03T00:00:00"/>
    <n v="330005"/>
    <x v="0"/>
    <s v="N"/>
    <x v="9"/>
  </r>
  <r>
    <s v="19-0031180"/>
    <x v="4"/>
    <x v="9"/>
    <x v="7"/>
    <x v="6"/>
    <x v="4"/>
    <s v="Tier 2 - Elevated"/>
    <s v="Distribution Circuit"/>
    <n v="3"/>
    <n v="6"/>
    <d v="2019-03-06T00:00:00"/>
    <n v="332171"/>
    <x v="0"/>
    <s v="N"/>
    <x v="9"/>
  </r>
  <r>
    <s v="19-0031323"/>
    <x v="2"/>
    <x v="24"/>
    <x v="14"/>
    <x v="10"/>
    <x v="4"/>
    <s v="Tier 3 - Extreme"/>
    <s v="Transformer only"/>
    <n v="3"/>
    <n v="6"/>
    <d v="2019-03-06T00:00:00"/>
    <n v="332745"/>
    <x v="0"/>
    <s v="N"/>
    <x v="122"/>
  </r>
  <r>
    <s v="19-0031420"/>
    <x v="1"/>
    <x v="1"/>
    <x v="0"/>
    <x v="3"/>
    <x v="4"/>
    <s v="Tier 3 - Extreme"/>
    <s v="Distribution Circuit"/>
    <n v="3"/>
    <n v="6"/>
    <d v="2019-03-06T00:00:00"/>
    <n v="333040"/>
    <x v="0"/>
    <s v="N"/>
    <x v="57"/>
  </r>
  <r>
    <s v="19-0036242"/>
    <x v="4"/>
    <x v="9"/>
    <x v="7"/>
    <x v="6"/>
    <x v="4"/>
    <s v="Tier 2 - Elevated"/>
    <s v="Distribution Circuit"/>
    <n v="3"/>
    <n v="22"/>
    <d v="2019-03-22T00:00:00"/>
    <n v="345590"/>
    <x v="0"/>
    <s v="N"/>
    <x v="9"/>
  </r>
  <r>
    <s v="19-0037892"/>
    <x v="2"/>
    <x v="11"/>
    <x v="9"/>
    <x v="3"/>
    <x v="4"/>
    <s v="Tier 2 - Elevated"/>
    <s v="Distribution Circuit"/>
    <n v="3"/>
    <n v="28"/>
    <d v="2019-03-28T00:00:00"/>
    <n v="349431"/>
    <x v="0"/>
    <s v="N"/>
    <x v="83"/>
  </r>
  <r>
    <s v="19-0040222"/>
    <x v="2"/>
    <x v="11"/>
    <x v="15"/>
    <x v="3"/>
    <x v="4"/>
    <s v="Tier 2 - Elevated"/>
    <s v="Distribution Circuit"/>
    <n v="4"/>
    <n v="5"/>
    <d v="2019-04-05T00:00:00"/>
    <n v="354629"/>
    <x v="0"/>
    <s v="N"/>
    <x v="37"/>
  </r>
  <r>
    <s v="19-0041754"/>
    <x v="2"/>
    <x v="11"/>
    <x v="18"/>
    <x v="3"/>
    <x v="4"/>
    <s v="Tier 2 - Elevated"/>
    <s v="Distribution Circuit"/>
    <n v="4"/>
    <n v="11"/>
    <d v="2019-04-11T00:00:00"/>
    <n v="359273"/>
    <x v="0"/>
    <s v="N"/>
    <x v="78"/>
  </r>
  <r>
    <s v="19-0044180"/>
    <x v="2"/>
    <x v="11"/>
    <x v="12"/>
    <x v="7"/>
    <x v="4"/>
    <s v="Tier 2 - Elevated"/>
    <s v="Transformer only"/>
    <n v="4"/>
    <n v="18"/>
    <d v="2019-04-18T00:00:00"/>
    <n v="363264"/>
    <x v="0"/>
    <s v="N"/>
    <x v="16"/>
  </r>
  <r>
    <s v="19-0046638"/>
    <x v="2"/>
    <x v="6"/>
    <x v="38"/>
    <x v="11"/>
    <x v="4"/>
    <s v="Tier 2 - Elevated"/>
    <s v="Transformer only"/>
    <n v="4"/>
    <n v="26"/>
    <d v="2019-04-26T00:00:00"/>
    <n v="368953"/>
    <x v="0"/>
    <s v="N"/>
    <x v="671"/>
  </r>
  <r>
    <s v="19-0052879"/>
    <x v="1"/>
    <x v="1"/>
    <x v="1"/>
    <x v="0"/>
    <x v="4"/>
    <s v="Tier 2 - Elevated"/>
    <s v="Distribution Circuit"/>
    <n v="5"/>
    <n v="16"/>
    <d v="2019-05-16T00:00:00"/>
    <n v="382616"/>
    <x v="0"/>
    <s v="Y"/>
    <x v="18"/>
  </r>
  <r>
    <s v="19-0054147"/>
    <x v="1"/>
    <x v="1"/>
    <x v="1"/>
    <x v="0"/>
    <x v="4"/>
    <s v="Tier 3 - Extreme"/>
    <s v="Distribution Circuit"/>
    <n v="5"/>
    <n v="19"/>
    <d v="2019-05-19T00:00:00"/>
    <n v="385517"/>
    <x v="0"/>
    <s v="Y"/>
    <x v="18"/>
  </r>
  <r>
    <s v="19-0060037"/>
    <x v="0"/>
    <x v="0"/>
    <x v="0"/>
    <x v="0"/>
    <x v="4"/>
    <s v="Tier 2 - Elevated"/>
    <s v="Distribution Circuit"/>
    <n v="5"/>
    <n v="30"/>
    <d v="2019-05-30T00:00:00"/>
    <n v="393560"/>
    <x v="0"/>
    <s v="Y"/>
    <x v="0"/>
  </r>
  <r>
    <s v="19-0060265"/>
    <x v="3"/>
    <x v="3"/>
    <x v="12"/>
    <x v="7"/>
    <x v="4"/>
    <s v="Tier 2 - Elevated"/>
    <s v="Transformer only"/>
    <n v="5"/>
    <n v="30"/>
    <d v="2019-05-30T00:00:00"/>
    <n v="393794"/>
    <x v="0"/>
    <s v="Y"/>
    <x v="29"/>
  </r>
  <r>
    <s v="19-0064073"/>
    <x v="1"/>
    <x v="4"/>
    <x v="1"/>
    <x v="12"/>
    <x v="4"/>
    <s v="Tier 2 - Elevated"/>
    <s v="Distribution Circuit"/>
    <n v="6"/>
    <n v="7"/>
    <d v="2019-06-07T00:00:00"/>
    <n v="400310"/>
    <x v="0"/>
    <s v="Y"/>
    <x v="150"/>
  </r>
  <r>
    <s v="19-0064894"/>
    <x v="2"/>
    <x v="11"/>
    <x v="12"/>
    <x v="7"/>
    <x v="4"/>
    <s v="Tier 2 - Elevated"/>
    <s v="Transformer only"/>
    <n v="6"/>
    <n v="9"/>
    <d v="2019-06-09T00:00:00"/>
    <n v="402600"/>
    <x v="0"/>
    <s v="Y"/>
    <x v="16"/>
  </r>
  <r>
    <s v="19-0065090"/>
    <x v="2"/>
    <x v="11"/>
    <x v="9"/>
    <x v="3"/>
    <x v="4"/>
    <s v="Tier 2 - Elevated"/>
    <s v="Transformer only"/>
    <n v="6"/>
    <n v="9"/>
    <d v="2019-06-09T00:00:00"/>
    <n v="402807"/>
    <x v="0"/>
    <s v="Y"/>
    <x v="83"/>
  </r>
  <r>
    <s v="19-0070053"/>
    <x v="2"/>
    <x v="11"/>
    <x v="0"/>
    <x v="3"/>
    <x v="4"/>
    <s v="Tier 3 - Extreme"/>
    <s v="Distribution Circuit"/>
    <n v="6"/>
    <n v="20"/>
    <d v="2019-06-20T00:00:00"/>
    <n v="422246"/>
    <x v="0"/>
    <s v="Y"/>
    <x v="31"/>
  </r>
  <r>
    <s v="19-0070985"/>
    <x v="0"/>
    <x v="25"/>
    <x v="1"/>
    <x v="1"/>
    <x v="4"/>
    <s v="Tier 2 - Elevated"/>
    <s v="Distribution Circuit"/>
    <n v="6"/>
    <n v="22"/>
    <d v="2019-06-22T00:00:00"/>
    <n v="426017"/>
    <x v="0"/>
    <s v="Y"/>
    <x v="164"/>
  </r>
  <r>
    <s v="19-0077152"/>
    <x v="0"/>
    <x v="32"/>
    <x v="1"/>
    <x v="1"/>
    <x v="4"/>
    <s v="Tier 2 - Elevated"/>
    <s v="Distribution Circuit"/>
    <n v="7"/>
    <n v="14"/>
    <d v="2019-07-14T00:00:00"/>
    <n v="450045"/>
    <x v="0"/>
    <s v="Y"/>
    <x v="498"/>
  </r>
  <r>
    <s v="19-0083631"/>
    <x v="0"/>
    <x v="0"/>
    <x v="0"/>
    <x v="0"/>
    <x v="4"/>
    <s v="Tier 2 - Elevated"/>
    <s v="Distribution Circuit"/>
    <n v="8"/>
    <n v="1"/>
    <d v="2019-08-01T00:00:00"/>
    <n v="477534"/>
    <x v="0"/>
    <s v="Y"/>
    <x v="0"/>
  </r>
  <r>
    <s v="19-0084155"/>
    <x v="5"/>
    <x v="18"/>
    <x v="8"/>
    <x v="7"/>
    <x v="4"/>
    <s v="Tier 2 - Elevated"/>
    <s v="Distribution Circuit"/>
    <n v="8"/>
    <n v="4"/>
    <d v="2019-08-04T00:00:00"/>
    <n v="482324"/>
    <x v="0"/>
    <s v="Y"/>
    <x v="137"/>
  </r>
  <r>
    <s v="19-0086648"/>
    <x v="4"/>
    <x v="9"/>
    <x v="7"/>
    <x v="6"/>
    <x v="4"/>
    <s v="Tier 2 - Elevated"/>
    <s v="Distribution Circuit"/>
    <n v="8"/>
    <n v="11"/>
    <d v="2019-08-11T00:00:00"/>
    <n v="501927"/>
    <x v="0"/>
    <s v="Y"/>
    <x v="9"/>
  </r>
  <r>
    <s v="19-0089364"/>
    <x v="2"/>
    <x v="11"/>
    <x v="11"/>
    <x v="3"/>
    <x v="4"/>
    <s v="Tier 3 - Extreme"/>
    <s v="Distribution Circuit"/>
    <n v="8"/>
    <n v="19"/>
    <d v="2019-08-19T00:00:00"/>
    <n v="522376"/>
    <x v="0"/>
    <s v="Y"/>
    <x v="14"/>
  </r>
  <r>
    <s v="19-0089394"/>
    <x v="2"/>
    <x v="11"/>
    <x v="0"/>
    <x v="3"/>
    <x v="4"/>
    <s v="Tier 2 - Elevated"/>
    <s v="Distribution Circuit"/>
    <n v="8"/>
    <n v="19"/>
    <d v="2019-08-19T00:00:00"/>
    <n v="522155"/>
    <x v="0"/>
    <s v="Y"/>
    <x v="31"/>
  </r>
  <r>
    <s v="19-0092810"/>
    <x v="1"/>
    <x v="1"/>
    <x v="1"/>
    <x v="0"/>
    <x v="4"/>
    <s v="Tier 3 - Extreme"/>
    <s v="Distribution Circuit"/>
    <n v="8"/>
    <n v="27"/>
    <d v="2019-08-27T00:00:00"/>
    <n v="543098"/>
    <x v="0"/>
    <s v="Y"/>
    <x v="18"/>
  </r>
  <r>
    <s v="19-0096464"/>
    <x v="1"/>
    <x v="1"/>
    <x v="1"/>
    <x v="0"/>
    <x v="4"/>
    <s v="Tier 3 - Extreme"/>
    <s v="Distribution Circuit"/>
    <n v="9"/>
    <n v="7"/>
    <d v="2019-09-07T00:00:00"/>
    <n v="562060"/>
    <x v="0"/>
    <s v="Y"/>
    <x v="18"/>
  </r>
  <r>
    <s v="19-0099267"/>
    <x v="5"/>
    <x v="10"/>
    <x v="9"/>
    <x v="1"/>
    <x v="4"/>
    <s v="Tier 3 - Extreme"/>
    <s v="Distribution Circuit"/>
    <n v="9"/>
    <n v="15"/>
    <d v="2019-09-15T00:00:00"/>
    <n v="583218"/>
    <x v="0"/>
    <s v="Y"/>
    <x v="82"/>
  </r>
  <r>
    <s v="19-0101501"/>
    <x v="2"/>
    <x v="11"/>
    <x v="12"/>
    <x v="7"/>
    <x v="4"/>
    <s v="Tier 3 - Extreme"/>
    <s v="Transformer only"/>
    <n v="9"/>
    <n v="19"/>
    <d v="2019-09-19T00:00:00"/>
    <n v="595573"/>
    <x v="0"/>
    <s v="Y"/>
    <x v="16"/>
  </r>
  <r>
    <s v="19-0104206"/>
    <x v="2"/>
    <x v="11"/>
    <x v="15"/>
    <x v="3"/>
    <x v="4"/>
    <s v="Tier 3 - Extreme"/>
    <s v="Distribution Circuit"/>
    <n v="9"/>
    <n v="26"/>
    <d v="2019-09-26T00:00:00"/>
    <n v="619118"/>
    <x v="0"/>
    <s v="Y"/>
    <x v="37"/>
  </r>
  <r>
    <s v="19-0104881"/>
    <x v="2"/>
    <x v="11"/>
    <x v="11"/>
    <x v="4"/>
    <x v="4"/>
    <s v="Tier 2 - Elevated"/>
    <s v="Distribution Circuit"/>
    <n v="9"/>
    <n v="28"/>
    <d v="2019-09-28T00:00:00"/>
    <n v="624696"/>
    <x v="0"/>
    <s v="Y"/>
    <x v="347"/>
  </r>
  <r>
    <s v="19-0107923"/>
    <x v="0"/>
    <x v="32"/>
    <x v="1"/>
    <x v="1"/>
    <x v="4"/>
    <s v="Tier 2 - Elevated"/>
    <s v="Distribution Circuit"/>
    <n v="10"/>
    <n v="5"/>
    <d v="2019-10-05T00:00:00"/>
    <n v="644749"/>
    <x v="0"/>
    <s v="Y"/>
    <x v="498"/>
  </r>
  <r>
    <s v="19-0108228"/>
    <x v="5"/>
    <x v="10"/>
    <x v="19"/>
    <x v="1"/>
    <x v="4"/>
    <s v="Tier 3 - Extreme"/>
    <s v="Distribution Circuit"/>
    <n v="10"/>
    <n v="7"/>
    <d v="2019-10-07T00:00:00"/>
    <n v="645855"/>
    <x v="0"/>
    <s v="Y"/>
    <x v="79"/>
  </r>
  <r>
    <s v="19-0116224"/>
    <x v="7"/>
    <x v="19"/>
    <x v="1"/>
    <x v="1"/>
    <x v="4"/>
    <s v="Tier 2 - Elevated"/>
    <s v="Distribution Circuit"/>
    <n v="10"/>
    <n v="26"/>
    <d v="2019-10-26T00:00:00"/>
    <n v="684310"/>
    <x v="0"/>
    <s v="Y"/>
    <x v="66"/>
  </r>
  <r>
    <s v="19-0122761"/>
    <x v="5"/>
    <x v="18"/>
    <x v="1"/>
    <x v="1"/>
    <x v="4"/>
    <s v="Tier 2 - Elevated"/>
    <s v="Distribution Circuit"/>
    <n v="11"/>
    <n v="8"/>
    <d v="2019-11-08T00:00:00"/>
    <n v="702371"/>
    <x v="0"/>
    <s v="Y"/>
    <x v="67"/>
  </r>
  <r>
    <s v="19-0123286"/>
    <x v="5"/>
    <x v="10"/>
    <x v="9"/>
    <x v="3"/>
    <x v="4"/>
    <s v="Tier 3 - Extreme"/>
    <s v="Transformer only"/>
    <n v="11"/>
    <n v="9"/>
    <d v="2019-11-09T00:00:00"/>
    <n v="703343"/>
    <x v="0"/>
    <s v="Y"/>
    <x v="466"/>
  </r>
  <r>
    <s v="19-0129944"/>
    <x v="1"/>
    <x v="1"/>
    <x v="1"/>
    <x v="0"/>
    <x v="4"/>
    <s v="Tier 3 - Extreme"/>
    <s v="Distribution Circuit"/>
    <n v="11"/>
    <n v="27"/>
    <d v="2019-11-27T00:00:00"/>
    <n v="720344"/>
    <x v="0"/>
    <s v="Y"/>
    <x v="18"/>
  </r>
  <r>
    <s v="19-0130585"/>
    <x v="4"/>
    <x v="9"/>
    <x v="7"/>
    <x v="6"/>
    <x v="4"/>
    <s v="Tier 3 - Extreme"/>
    <s v="Distribution Circuit"/>
    <n v="11"/>
    <n v="26"/>
    <d v="2019-11-26T00:00:00"/>
    <n v="718498"/>
    <x v="0"/>
    <s v="Y"/>
    <x v="9"/>
  </r>
  <r>
    <s v="19-0132230"/>
    <x v="4"/>
    <x v="12"/>
    <x v="7"/>
    <x v="6"/>
    <x v="4"/>
    <s v="Tier 2 - Elevated"/>
    <s v="Distribution Circuit"/>
    <n v="12"/>
    <n v="2"/>
    <d v="2019-12-02T00:00:00"/>
    <n v="727238"/>
    <x v="0"/>
    <s v="N"/>
    <x v="17"/>
  </r>
  <r>
    <s v="19-0135045"/>
    <x v="1"/>
    <x v="4"/>
    <x v="1"/>
    <x v="1"/>
    <x v="4"/>
    <s v="Tier 2 - Elevated"/>
    <s v="Distribution Circuit"/>
    <n v="12"/>
    <n v="8"/>
    <d v="2019-12-08T00:00:00"/>
    <n v="733677"/>
    <x v="0"/>
    <s v="N"/>
    <x v="19"/>
  </r>
  <r>
    <s v="19-0135187"/>
    <x v="2"/>
    <x v="11"/>
    <x v="0"/>
    <x v="3"/>
    <x v="4"/>
    <s v="Tier 2 - Elevated"/>
    <s v="Distribution Circuit"/>
    <n v="12"/>
    <n v="9"/>
    <d v="2019-12-09T00:00:00"/>
    <n v="734141"/>
    <x v="0"/>
    <s v="N"/>
    <x v="31"/>
  </r>
  <r>
    <s v="19-0135501"/>
    <x v="0"/>
    <x v="22"/>
    <x v="7"/>
    <x v="7"/>
    <x v="4"/>
    <s v="Tier 2 - Elevated"/>
    <s v="Transformer only"/>
    <n v="12"/>
    <n v="10"/>
    <d v="2019-12-10T00:00:00"/>
    <n v="735072"/>
    <x v="0"/>
    <s v="N"/>
    <x v="1535"/>
  </r>
  <r>
    <s v="19-0137207"/>
    <x v="4"/>
    <x v="9"/>
    <x v="7"/>
    <x v="6"/>
    <x v="4"/>
    <s v="Tier 2 - Elevated"/>
    <s v="Distribution Circuit"/>
    <n v="12"/>
    <n v="19"/>
    <d v="2019-12-19T00:00:00"/>
    <n v="745935"/>
    <x v="0"/>
    <s v="N"/>
    <x v="9"/>
  </r>
  <r>
    <s v="19-0137597"/>
    <x v="1"/>
    <x v="13"/>
    <x v="0"/>
    <x v="0"/>
    <x v="4"/>
    <s v="Tier 2 - Elevated"/>
    <s v="Distribution Circuit"/>
    <n v="12"/>
    <n v="22"/>
    <d v="2019-12-22T00:00:00"/>
    <n v="748415"/>
    <x v="0"/>
    <s v="N"/>
    <x v="660"/>
  </r>
  <r>
    <s v="20-0005201"/>
    <x v="2"/>
    <x v="11"/>
    <x v="12"/>
    <x v="15"/>
    <x v="5"/>
    <s v="Tier 2 - Elevated"/>
    <s v="Transformer only"/>
    <n v="1"/>
    <n v="4"/>
    <d v="2020-01-04T00:00:00"/>
    <n v="754869"/>
    <x v="0"/>
    <s v="N"/>
    <x v="171"/>
  </r>
  <r>
    <s v="20-0012043"/>
    <x v="2"/>
    <x v="11"/>
    <x v="11"/>
    <x v="3"/>
    <x v="5"/>
    <s v="Tier 3 - Extreme"/>
    <s v="Distribution Circuit"/>
    <n v="1"/>
    <n v="21"/>
    <d v="2020-01-21T00:00:00"/>
    <n v="767598"/>
    <x v="0"/>
    <s v="N"/>
    <x v="14"/>
  </r>
  <r>
    <s v="20-0027550"/>
    <x v="1"/>
    <x v="1"/>
    <x v="1"/>
    <x v="0"/>
    <x v="5"/>
    <s v="Tier 2 - Elevated"/>
    <s v="Distribution Circuit"/>
    <n v="3"/>
    <n v="1"/>
    <d v="2020-03-01T00:00:00"/>
    <n v="820962"/>
    <x v="0"/>
    <s v="N"/>
    <x v="18"/>
  </r>
  <r>
    <s v="20-0029261"/>
    <x v="2"/>
    <x v="11"/>
    <x v="14"/>
    <x v="11"/>
    <x v="5"/>
    <s v="Tier 3 - Extreme"/>
    <s v="Transformer only"/>
    <n v="3"/>
    <n v="5"/>
    <d v="2020-03-05T00:00:00"/>
    <n v="834055"/>
    <x v="0"/>
    <s v="N"/>
    <x v="192"/>
  </r>
  <r>
    <s v="20-0032781"/>
    <x v="1"/>
    <x v="1"/>
    <x v="1"/>
    <x v="13"/>
    <x v="5"/>
    <s v="Tier 3 - Extreme"/>
    <s v="Distribution Circuit"/>
    <n v="3"/>
    <n v="16"/>
    <d v="2020-03-16T00:00:00"/>
    <n v="854556"/>
    <x v="0"/>
    <s v="N"/>
    <x v="44"/>
  </r>
  <r>
    <s v="20-0033557"/>
    <x v="1"/>
    <x v="1"/>
    <x v="1"/>
    <x v="1"/>
    <x v="5"/>
    <s v="Tier 3 - Extreme"/>
    <s v="Distribution Circuit"/>
    <n v="3"/>
    <n v="17"/>
    <d v="2020-03-17T00:00:00"/>
    <n v="857163"/>
    <x v="0"/>
    <s v="N"/>
    <x v="1"/>
  </r>
  <r>
    <s v="20-0034294"/>
    <x v="2"/>
    <x v="11"/>
    <x v="14"/>
    <x v="0"/>
    <x v="5"/>
    <s v="Tier 3 - Extreme"/>
    <s v="Distribution Circuit"/>
    <n v="3"/>
    <n v="19"/>
    <d v="2020-03-19T00:00:00"/>
    <n v="859044"/>
    <x v="0"/>
    <s v="N"/>
    <x v="34"/>
  </r>
  <r>
    <s v="20-0035620"/>
    <x v="4"/>
    <x v="9"/>
    <x v="7"/>
    <x v="6"/>
    <x v="5"/>
    <s v="Tier 3 - Extreme"/>
    <s v="Distribution Circuit"/>
    <n v="3"/>
    <n v="24"/>
    <d v="2020-03-24T00:00:00"/>
    <n v="862847"/>
    <x v="0"/>
    <s v="N"/>
    <x v="9"/>
  </r>
  <r>
    <s v="20-0040660"/>
    <x v="2"/>
    <x v="11"/>
    <x v="9"/>
    <x v="7"/>
    <x v="5"/>
    <s v="Tier 3 - Extreme"/>
    <s v="Distribution Circuit"/>
    <n v="4"/>
    <n v="12"/>
    <d v="2020-04-12T00:00:00"/>
    <n v="894099"/>
    <x v="0"/>
    <s v="N"/>
    <x v="23"/>
  </r>
  <r>
    <s v="20-0048861"/>
    <x v="5"/>
    <x v="2"/>
    <x v="26"/>
    <x v="1"/>
    <x v="5"/>
    <s v="Tier 2 - Elevated"/>
    <s v="Substation - Distribution"/>
    <n v="5"/>
    <n v="10"/>
    <d v="2020-05-10T00:00:00"/>
    <n v="910539"/>
    <x v="0"/>
    <s v="Y"/>
    <x v="1536"/>
  </r>
  <r>
    <s v="20-0056162"/>
    <x v="4"/>
    <x v="12"/>
    <x v="7"/>
    <x v="6"/>
    <x v="5"/>
    <s v="Tier 2 - Elevated"/>
    <s v="Distribution Circuit"/>
    <n v="6"/>
    <n v="1"/>
    <d v="2020-06-01T00:00:00"/>
    <n v="927006"/>
    <x v="0"/>
    <s v="Y"/>
    <x v="17"/>
  </r>
  <r>
    <s v="20-0060154"/>
    <x v="2"/>
    <x v="11"/>
    <x v="11"/>
    <x v="3"/>
    <x v="5"/>
    <s v="Tier 2 - Elevated"/>
    <s v="Distribution Circuit"/>
    <n v="6"/>
    <n v="11"/>
    <d v="2020-06-11T00:00:00"/>
    <n v="936780"/>
    <x v="0"/>
    <s v="Y"/>
    <x v="14"/>
  </r>
  <r>
    <s v="20-0063302"/>
    <x v="5"/>
    <x v="18"/>
    <x v="9"/>
    <x v="1"/>
    <x v="5"/>
    <s v="Tier 2 - Elevated"/>
    <s v="Distribution Circuit"/>
    <n v="6"/>
    <n v="20"/>
    <d v="2020-06-20T00:00:00"/>
    <n v="943172"/>
    <x v="0"/>
    <s v="Y"/>
    <x v="249"/>
  </r>
  <r>
    <s v="20-0074500"/>
    <x v="5"/>
    <x v="2"/>
    <x v="9"/>
    <x v="1"/>
    <x v="5"/>
    <s v="Tier 3 - Extreme"/>
    <s v="Distribution Circuit"/>
    <n v="7"/>
    <n v="22"/>
    <d v="2020-07-22T00:00:00"/>
    <n v="969553"/>
    <x v="0"/>
    <s v="Y"/>
    <x v="651"/>
  </r>
  <r>
    <s v="20-0077128"/>
    <x v="1"/>
    <x v="1"/>
    <x v="1"/>
    <x v="1"/>
    <x v="5"/>
    <s v="Tier 2 - Elevated"/>
    <s v="Distribution Circuit"/>
    <n v="7"/>
    <n v="28"/>
    <d v="2020-07-28T00:00:00"/>
    <n v="973955"/>
    <x v="0"/>
    <s v="Y"/>
    <x v="1"/>
  </r>
  <r>
    <s v="20-0084802"/>
    <x v="1"/>
    <x v="4"/>
    <x v="1"/>
    <x v="0"/>
    <x v="5"/>
    <s v="Tier 2 - Elevated"/>
    <s v="Distribution Circuit"/>
    <n v="8"/>
    <n v="16"/>
    <d v="2020-08-16T00:00:00"/>
    <n v="1011595"/>
    <x v="0"/>
    <s v="Y"/>
    <x v="4"/>
  </r>
  <r>
    <s v="20-0085343"/>
    <x v="1"/>
    <x v="1"/>
    <x v="1"/>
    <x v="0"/>
    <x v="5"/>
    <s v="Tier 3 - Extreme"/>
    <s v="Distribution Circuit"/>
    <n v="8"/>
    <n v="16"/>
    <d v="2020-08-16T00:00:00"/>
    <n v="1014171"/>
    <x v="0"/>
    <s v="Y"/>
    <x v="18"/>
  </r>
  <r>
    <s v="20-0087149"/>
    <x v="2"/>
    <x v="11"/>
    <x v="9"/>
    <x v="3"/>
    <x v="5"/>
    <s v="Tier 2 - Elevated"/>
    <s v="Transformer only"/>
    <n v="8"/>
    <n v="18"/>
    <d v="2020-08-18T00:00:00"/>
    <n v="1021209"/>
    <x v="0"/>
    <s v="Y"/>
    <x v="83"/>
  </r>
  <r>
    <s v="20-0090172"/>
    <x v="3"/>
    <x v="7"/>
    <x v="1"/>
    <x v="1"/>
    <x v="5"/>
    <s v="Tier 3 - Extreme"/>
    <s v="Distribution Circuit"/>
    <n v="8"/>
    <n v="19"/>
    <d v="2020-08-19T00:00:00"/>
    <n v="1032194"/>
    <x v="0"/>
    <s v="Y"/>
    <x v="7"/>
  </r>
  <r>
    <s v="20-0090694"/>
    <x v="2"/>
    <x v="11"/>
    <x v="0"/>
    <x v="3"/>
    <x v="5"/>
    <s v="Tier 2 - Elevated"/>
    <s v="Transformer only"/>
    <n v="8"/>
    <n v="27"/>
    <d v="2020-08-27T00:00:00"/>
    <n v="1034322"/>
    <x v="0"/>
    <s v="Y"/>
    <x v="31"/>
  </r>
  <r>
    <s v="20-0096141"/>
    <x v="5"/>
    <x v="10"/>
    <x v="33"/>
    <x v="1"/>
    <x v="5"/>
    <s v="Tier 2 - Elevated"/>
    <s v="Distribution Circuit"/>
    <n v="9"/>
    <n v="10"/>
    <d v="2020-09-10T00:00:00"/>
    <n v="1062813"/>
    <x v="0"/>
    <s v="Y"/>
    <x v="490"/>
  </r>
  <r>
    <s v="20-0111531"/>
    <x v="5"/>
    <x v="10"/>
    <x v="3"/>
    <x v="11"/>
    <x v="5"/>
    <s v="Tier 2 - Elevated"/>
    <s v="Distribution Circuit"/>
    <n v="10"/>
    <n v="22"/>
    <d v="2020-10-22T00:00:00"/>
    <n v="1123266"/>
    <x v="0"/>
    <s v="Y"/>
    <x v="345"/>
  </r>
  <r>
    <s v="20-0112243"/>
    <x v="7"/>
    <x v="19"/>
    <x v="1"/>
    <x v="1"/>
    <x v="5"/>
    <s v="Tier 3 - Extreme"/>
    <s v="Distribution Circuit"/>
    <n v="10"/>
    <n v="25"/>
    <d v="2020-10-25T00:00:00"/>
    <n v="1127753"/>
    <x v="0"/>
    <s v="Y"/>
    <x v="66"/>
  </r>
  <r>
    <s v="20-0115635"/>
    <x v="4"/>
    <x v="12"/>
    <x v="7"/>
    <x v="6"/>
    <x v="5"/>
    <s v="Tier 2 - Elevated"/>
    <s v="Distribution Circuit"/>
    <n v="10"/>
    <n v="31"/>
    <d v="2020-10-31T00:00:00"/>
    <n v="1132780"/>
    <x v="0"/>
    <s v="Y"/>
    <x v="17"/>
  </r>
  <r>
    <s v="20-0115899"/>
    <x v="4"/>
    <x v="9"/>
    <x v="7"/>
    <x v="6"/>
    <x v="5"/>
    <s v="Tier 2 - Elevated"/>
    <s v="Distribution Circuit"/>
    <n v="11"/>
    <n v="2"/>
    <d v="2020-11-02T00:00:00"/>
    <n v="1133619"/>
    <x v="0"/>
    <s v="Y"/>
    <x v="9"/>
  </r>
  <r>
    <s v="20-0115943"/>
    <x v="5"/>
    <x v="10"/>
    <x v="1"/>
    <x v="1"/>
    <x v="5"/>
    <s v="Tier 3 - Extreme"/>
    <s v="Distribution Circuit"/>
    <n v="11"/>
    <n v="2"/>
    <d v="2020-11-02T00:00:00"/>
    <n v="1133639"/>
    <x v="0"/>
    <s v="Y"/>
    <x v="51"/>
  </r>
  <r>
    <s v="20-0118105"/>
    <x v="2"/>
    <x v="11"/>
    <x v="13"/>
    <x v="10"/>
    <x v="5"/>
    <s v="Tier 2 - Elevated"/>
    <s v="Distribution Circuit"/>
    <n v="11"/>
    <n v="6"/>
    <d v="2020-11-06T00:00:00"/>
    <n v="1138027"/>
    <x v="0"/>
    <s v="Y"/>
    <x v="27"/>
  </r>
  <r>
    <s v="20-0125374"/>
    <x v="5"/>
    <x v="18"/>
    <x v="1"/>
    <x v="1"/>
    <x v="5"/>
    <s v="Tier 2 - Elevated"/>
    <s v="Distribution Circuit"/>
    <n v="11"/>
    <n v="26"/>
    <d v="2020-11-26T00:00:00"/>
    <n v="1154751"/>
    <x v="0"/>
    <s v="Y"/>
    <x v="67"/>
  </r>
  <r>
    <s v="20-0128452"/>
    <x v="4"/>
    <x v="9"/>
    <x v="7"/>
    <x v="6"/>
    <x v="5"/>
    <s v="Tier 3 - Extreme"/>
    <s v="Distribution Circuit"/>
    <n v="12"/>
    <n v="7"/>
    <d v="2020-12-07T00:00:00"/>
    <n v="1167374"/>
    <x v="0"/>
    <s v="N"/>
    <x v="9"/>
  </r>
  <r>
    <s v="20-0130191"/>
    <x v="2"/>
    <x v="11"/>
    <x v="1"/>
    <x v="0"/>
    <x v="5"/>
    <s v="Tier 3 - Extreme"/>
    <s v="Distribution Circuit"/>
    <n v="12"/>
    <n v="13"/>
    <d v="2020-12-13T00:00:00"/>
    <n v="1182809"/>
    <x v="0"/>
    <s v="N"/>
    <x v="54"/>
  </r>
  <r>
    <s v="20-0130671"/>
    <x v="2"/>
    <x v="11"/>
    <x v="9"/>
    <x v="7"/>
    <x v="5"/>
    <s v="Tier 3 - Extreme"/>
    <s v="Distribution Circuit"/>
    <n v="12"/>
    <n v="15"/>
    <d v="2020-12-15T00:00:00"/>
    <n v="1189831"/>
    <x v="0"/>
    <s v="N"/>
    <x v="23"/>
  </r>
  <r>
    <s v="20-0130928"/>
    <x v="5"/>
    <x v="10"/>
    <x v="12"/>
    <x v="1"/>
    <x v="5"/>
    <s v="Tier 2 - Elevated"/>
    <s v="Transformer only"/>
    <n v="12"/>
    <n v="17"/>
    <d v="2020-12-17T00:00:00"/>
    <n v="1192407"/>
    <x v="0"/>
    <s v="N"/>
    <x v="762"/>
  </r>
  <r>
    <s v="21-0009868"/>
    <x v="2"/>
    <x v="11"/>
    <x v="13"/>
    <x v="5"/>
    <x v="6"/>
    <s v="Tier 2 - Elevated"/>
    <s v="Distribution Circuit"/>
    <n v="1"/>
    <n v="18"/>
    <d v="2021-01-18T00:00:00"/>
    <n v="1213088"/>
    <x v="0"/>
    <s v="N"/>
    <x v="627"/>
  </r>
  <r>
    <s v="21-0010126"/>
    <x v="1"/>
    <x v="1"/>
    <x v="0"/>
    <x v="0"/>
    <x v="6"/>
    <s v="Tier 3 - Extreme"/>
    <s v="Distribution Circuit"/>
    <n v="1"/>
    <n v="19"/>
    <d v="2021-01-19T00:00:00"/>
    <n v="1214440"/>
    <x v="0"/>
    <s v="N"/>
    <x v="56"/>
  </r>
  <r>
    <s v="21-0011180"/>
    <x v="1"/>
    <x v="1"/>
    <x v="0"/>
    <x v="0"/>
    <x v="6"/>
    <s v="Tier 3 - Extreme"/>
    <s v="Distribution Circuit"/>
    <n v="1"/>
    <n v="19"/>
    <d v="2021-01-19T00:00:00"/>
    <n v="1217953"/>
    <x v="0"/>
    <s v="N"/>
    <x v="56"/>
  </r>
  <r>
    <s v="21-0011795"/>
    <x v="2"/>
    <x v="11"/>
    <x v="11"/>
    <x v="3"/>
    <x v="6"/>
    <s v="Tier 3 - Extreme"/>
    <s v="Distribution Circuit"/>
    <n v="1"/>
    <n v="19"/>
    <d v="2021-01-19T00:00:00"/>
    <n v="1218081"/>
    <x v="0"/>
    <s v="N"/>
    <x v="14"/>
  </r>
  <r>
    <s v="21-0013292"/>
    <x v="4"/>
    <x v="9"/>
    <x v="7"/>
    <x v="6"/>
    <x v="6"/>
    <s v="Tier 2 - Elevated"/>
    <s v="Distribution Circuit"/>
    <n v="1"/>
    <n v="23"/>
    <d v="2021-01-23T00:00:00"/>
    <n v="1221798"/>
    <x v="0"/>
    <s v="N"/>
    <x v="9"/>
  </r>
  <r>
    <s v="21-0014390"/>
    <x v="2"/>
    <x v="11"/>
    <x v="9"/>
    <x v="3"/>
    <x v="6"/>
    <s v="Tier 2 - Elevated"/>
    <s v="Distribution Circuit"/>
    <n v="1"/>
    <n v="26"/>
    <d v="2021-01-26T00:00:00"/>
    <n v="1225558"/>
    <x v="0"/>
    <s v="N"/>
    <x v="83"/>
  </r>
  <r>
    <s v="21-0015968"/>
    <x v="1"/>
    <x v="1"/>
    <x v="1"/>
    <x v="1"/>
    <x v="6"/>
    <s v="Tier 3 - Extreme"/>
    <s v="Distribution Circuit"/>
    <n v="1"/>
    <n v="26"/>
    <d v="2021-01-26T00:00:00"/>
    <n v="1227188"/>
    <x v="0"/>
    <s v="N"/>
    <x v="1"/>
  </r>
  <r>
    <s v="21-0016064"/>
    <x v="4"/>
    <x v="9"/>
    <x v="7"/>
    <x v="6"/>
    <x v="6"/>
    <s v="Tier 3 - Extreme"/>
    <s v="Transformer only"/>
    <n v="1"/>
    <n v="27"/>
    <d v="2021-01-27T00:00:00"/>
    <n v="1234922"/>
    <x v="0"/>
    <s v="N"/>
    <x v="9"/>
  </r>
  <r>
    <s v="21-0016254"/>
    <x v="1"/>
    <x v="1"/>
    <x v="1"/>
    <x v="0"/>
    <x v="6"/>
    <s v="Tier 2 - Elevated"/>
    <s v="Distribution Circuit"/>
    <n v="1"/>
    <n v="27"/>
    <d v="2021-01-27T00:00:00"/>
    <n v="1235547"/>
    <x v="0"/>
    <s v="N"/>
    <x v="18"/>
  </r>
  <r>
    <s v="21-0017025"/>
    <x v="1"/>
    <x v="1"/>
    <x v="1"/>
    <x v="0"/>
    <x v="6"/>
    <s v="Tier 3 - Extreme"/>
    <s v="Distribution Circuit"/>
    <n v="1"/>
    <n v="27"/>
    <d v="2021-01-27T00:00:00"/>
    <n v="1237453"/>
    <x v="0"/>
    <s v="N"/>
    <x v="18"/>
  </r>
  <r>
    <s v="21-0019255"/>
    <x v="1"/>
    <x v="1"/>
    <x v="1"/>
    <x v="0"/>
    <x v="6"/>
    <s v="Tier 3 - Extreme"/>
    <s v="Distribution Circuit"/>
    <n v="1"/>
    <n v="28"/>
    <d v="2021-01-28T00:00:00"/>
    <n v="1243015"/>
    <x v="0"/>
    <s v="N"/>
    <x v="18"/>
  </r>
  <r>
    <s v="21-0020239"/>
    <x v="2"/>
    <x v="11"/>
    <x v="12"/>
    <x v="7"/>
    <x v="6"/>
    <s v="Tier 2 - Elevated"/>
    <s v="Transformer only"/>
    <n v="2"/>
    <n v="1"/>
    <d v="2021-02-01T00:00:00"/>
    <n v="1244620"/>
    <x v="0"/>
    <s v="N"/>
    <x v="16"/>
  </r>
  <r>
    <s v="21-0020593"/>
    <x v="1"/>
    <x v="1"/>
    <x v="1"/>
    <x v="1"/>
    <x v="6"/>
    <s v="Tier 3 - Extreme"/>
    <s v="Distribution Circuit"/>
    <n v="2"/>
    <n v="1"/>
    <d v="2021-02-01T00:00:00"/>
    <n v="1245319"/>
    <x v="0"/>
    <s v="N"/>
    <x v="1"/>
  </r>
  <r>
    <s v="21-0022696"/>
    <x v="2"/>
    <x v="11"/>
    <x v="14"/>
    <x v="14"/>
    <x v="6"/>
    <s v="Tier 2 - Elevated"/>
    <s v="Transformer only"/>
    <n v="2"/>
    <n v="6"/>
    <d v="2021-02-06T00:00:00"/>
    <n v="1249715"/>
    <x v="0"/>
    <s v="N"/>
    <x v="189"/>
  </r>
  <r>
    <s v="21-0022784"/>
    <x v="4"/>
    <x v="9"/>
    <x v="7"/>
    <x v="6"/>
    <x v="6"/>
    <s v="Tier 2 - Elevated"/>
    <s v="Distribution Circuit"/>
    <n v="2"/>
    <n v="7"/>
    <d v="2021-02-07T00:00:00"/>
    <n v="1250024"/>
    <x v="0"/>
    <s v="N"/>
    <x v="9"/>
  </r>
  <r>
    <s v="21-0024671"/>
    <x v="4"/>
    <x v="9"/>
    <x v="7"/>
    <x v="6"/>
    <x v="6"/>
    <s v="Tier 2 - Elevated"/>
    <s v="Distribution Circuit"/>
    <n v="2"/>
    <n v="11"/>
    <d v="2021-02-11T00:00:00"/>
    <n v="1253139"/>
    <x v="0"/>
    <s v="N"/>
    <x v="9"/>
  </r>
  <r>
    <s v="21-0025299"/>
    <x v="4"/>
    <x v="12"/>
    <x v="7"/>
    <x v="6"/>
    <x v="6"/>
    <s v="Tier 3 - Extreme"/>
    <s v="Distribution Circuit"/>
    <n v="2"/>
    <n v="13"/>
    <d v="2021-02-13T00:00:00"/>
    <n v="1254212"/>
    <x v="0"/>
    <s v="N"/>
    <x v="17"/>
  </r>
  <r>
    <s v="21-0026567"/>
    <x v="2"/>
    <x v="11"/>
    <x v="4"/>
    <x v="10"/>
    <x v="6"/>
    <s v="Tier 2 - Elevated"/>
    <s v="Transformer only"/>
    <n v="2"/>
    <n v="17"/>
    <d v="2021-02-17T00:00:00"/>
    <n v="1256436"/>
    <x v="0"/>
    <s v="N"/>
    <x v="223"/>
  </r>
  <r>
    <s v="21-0027819"/>
    <x v="4"/>
    <x v="9"/>
    <x v="7"/>
    <x v="6"/>
    <x v="6"/>
    <s v="Tier 2 - Elevated"/>
    <s v="Distribution Circuit"/>
    <n v="2"/>
    <n v="21"/>
    <d v="2021-02-21T00:00:00"/>
    <n v="1258823"/>
    <x v="0"/>
    <s v="N"/>
    <x v="9"/>
  </r>
  <r>
    <s v="21-0028485"/>
    <x v="4"/>
    <x v="9"/>
    <x v="7"/>
    <x v="6"/>
    <x v="6"/>
    <s v="Tier 2 - Elevated"/>
    <s v="Distribution Circuit"/>
    <n v="2"/>
    <n v="23"/>
    <d v="2021-02-23T00:00:00"/>
    <n v="1260041"/>
    <x v="0"/>
    <s v="N"/>
    <x v="9"/>
  </r>
  <r>
    <s v="21-0029791"/>
    <x v="2"/>
    <x v="11"/>
    <x v="9"/>
    <x v="7"/>
    <x v="6"/>
    <s v="Tier 2 - Elevated"/>
    <s v="Transformer only"/>
    <n v="2"/>
    <n v="25"/>
    <d v="2021-02-25T00:00:00"/>
    <n v="1262637"/>
    <x v="0"/>
    <s v="N"/>
    <x v="23"/>
  </r>
  <r>
    <s v="21-0036501"/>
    <x v="2"/>
    <x v="11"/>
    <x v="1"/>
    <x v="8"/>
    <x v="6"/>
    <s v="Tier 2 - Elevated"/>
    <s v="Transformer only"/>
    <n v="3"/>
    <n v="15"/>
    <d v="2021-03-15T00:00:00"/>
    <n v="1282482"/>
    <x v="0"/>
    <s v="N"/>
    <x v="250"/>
  </r>
  <r>
    <s v="21-0038321"/>
    <x v="5"/>
    <x v="10"/>
    <x v="1"/>
    <x v="1"/>
    <x v="6"/>
    <s v="Tier 3 - Extreme"/>
    <s v="Distribution Circuit"/>
    <n v="3"/>
    <n v="18"/>
    <d v="2021-03-18T00:00:00"/>
    <n v="1288289"/>
    <x v="0"/>
    <s v="N"/>
    <x v="51"/>
  </r>
  <r>
    <s v="21-0052160"/>
    <x v="2"/>
    <x v="11"/>
    <x v="9"/>
    <x v="7"/>
    <x v="6"/>
    <s v="Tier 2 - Elevated"/>
    <s v="Transformer only"/>
    <n v="4"/>
    <n v="22"/>
    <d v="2021-04-22T00:00:00"/>
    <n v="1329218"/>
    <x v="0"/>
    <s v="N"/>
    <x v="23"/>
  </r>
  <r>
    <s v="21-0054542"/>
    <x v="1"/>
    <x v="1"/>
    <x v="1"/>
    <x v="0"/>
    <x v="6"/>
    <s v="Tier 3 - Extreme"/>
    <s v="Distribution Circuit"/>
    <n v="4"/>
    <n v="28"/>
    <d v="2021-04-28T00:00:00"/>
    <n v="1336481"/>
    <x v="0"/>
    <s v="N"/>
    <x v="18"/>
  </r>
  <r>
    <s v="21-0059916"/>
    <x v="2"/>
    <x v="11"/>
    <x v="1"/>
    <x v="0"/>
    <x v="6"/>
    <s v="Tier 2 - Elevated"/>
    <s v="Distribution Circuit"/>
    <n v="5"/>
    <n v="11"/>
    <d v="2021-05-11T00:00:00"/>
    <n v="1346240"/>
    <x v="0"/>
    <s v="Y"/>
    <x v="54"/>
  </r>
  <r>
    <s v="21-0077714"/>
    <x v="2"/>
    <x v="11"/>
    <x v="9"/>
    <x v="15"/>
    <x v="6"/>
    <s v="Tier 2 - Elevated"/>
    <s v="Transformer only"/>
    <n v="6"/>
    <n v="22"/>
    <d v="2021-06-22T00:00:00"/>
    <n v="1382530"/>
    <x v="0"/>
    <s v="Y"/>
    <x v="110"/>
  </r>
  <r>
    <s v="21-0091979"/>
    <x v="2"/>
    <x v="11"/>
    <x v="6"/>
    <x v="3"/>
    <x v="6"/>
    <s v="Tier 2 - Elevated"/>
    <s v="Distribution Circuit"/>
    <n v="7"/>
    <n v="19"/>
    <d v="2021-07-19T00:00:00"/>
    <n v="1408270"/>
    <x v="0"/>
    <s v="Y"/>
    <x v="65"/>
  </r>
  <r>
    <s v="21-0092578"/>
    <x v="1"/>
    <x v="1"/>
    <x v="1"/>
    <x v="1"/>
    <x v="6"/>
    <s v="Tier 2 - Elevated"/>
    <s v="Distribution Circuit"/>
    <n v="7"/>
    <n v="20"/>
    <d v="2021-07-20T00:00:00"/>
    <n v="1409289"/>
    <x v="0"/>
    <s v="Y"/>
    <x v="1"/>
  </r>
  <r>
    <s v="21-0098206"/>
    <x v="2"/>
    <x v="11"/>
    <x v="9"/>
    <x v="7"/>
    <x v="6"/>
    <s v="Tier 3 - Extreme"/>
    <s v="Distribution Circuit"/>
    <n v="8"/>
    <n v="1"/>
    <d v="2021-08-01T00:00:00"/>
    <n v="1428037"/>
    <x v="0"/>
    <s v="Y"/>
    <x v="23"/>
  </r>
  <r>
    <s v="21-0098296"/>
    <x v="4"/>
    <x v="9"/>
    <x v="7"/>
    <x v="6"/>
    <x v="6"/>
    <s v="Tier 3 - Extreme"/>
    <s v="Distribution Circuit"/>
    <n v="8"/>
    <n v="2"/>
    <d v="2021-08-02T00:00:00"/>
    <n v="1428424"/>
    <x v="0"/>
    <s v="Y"/>
    <x v="9"/>
  </r>
  <r>
    <s v="21-0105862"/>
    <x v="7"/>
    <x v="19"/>
    <x v="1"/>
    <x v="1"/>
    <x v="6"/>
    <s v="Tier 3 - Extreme"/>
    <s v="Distribution Circuit"/>
    <n v="8"/>
    <n v="17"/>
    <d v="2021-08-17T00:00:00"/>
    <n v="1445904"/>
    <x v="0"/>
    <s v="Y"/>
    <x v="66"/>
  </r>
  <r>
    <s v="21-0107581"/>
    <x v="2"/>
    <x v="11"/>
    <x v="8"/>
    <x v="3"/>
    <x v="6"/>
    <s v="Tier 2 - Elevated"/>
    <s v="Transformer only"/>
    <n v="8"/>
    <n v="20"/>
    <d v="2021-08-20T00:00:00"/>
    <n v="1448784"/>
    <x v="0"/>
    <s v="Y"/>
    <x v="39"/>
  </r>
  <r>
    <s v="21-0114438"/>
    <x v="2"/>
    <x v="11"/>
    <x v="9"/>
    <x v="7"/>
    <x v="6"/>
    <s v="Tier 2 - Elevated"/>
    <s v="Transformer only"/>
    <n v="9"/>
    <n v="7"/>
    <d v="2021-09-07T00:00:00"/>
    <n v="1464027"/>
    <x v="0"/>
    <s v="Y"/>
    <x v="23"/>
  </r>
  <r>
    <s v="21-0115712"/>
    <x v="5"/>
    <x v="2"/>
    <x v="1"/>
    <x v="0"/>
    <x v="6"/>
    <s v="Tier 2 - Elevated"/>
    <s v="Distribution Circuit"/>
    <n v="9"/>
    <n v="10"/>
    <d v="2021-09-10T00:00:00"/>
    <n v="1467342"/>
    <x v="0"/>
    <s v="Y"/>
    <x v="929"/>
  </r>
  <r>
    <s v="21-0125749"/>
    <x v="6"/>
    <x v="34"/>
    <x v="4"/>
    <x v="0"/>
    <x v="6"/>
    <s v="Tier 2 - Elevated"/>
    <s v="Transformer only"/>
    <n v="10"/>
    <n v="4"/>
    <d v="2021-10-04T00:00:00"/>
    <n v="1486609"/>
    <x v="0"/>
    <s v="Y"/>
    <x v="1537"/>
  </r>
  <r>
    <s v="21-0128066"/>
    <x v="4"/>
    <x v="9"/>
    <x v="7"/>
    <x v="6"/>
    <x v="6"/>
    <s v="Tier 2 - Elevated"/>
    <s v="Distribution Circuit"/>
    <n v="10"/>
    <n v="8"/>
    <d v="2021-10-08T00:00:00"/>
    <n v="1490754"/>
    <x v="0"/>
    <s v="Y"/>
    <x v="9"/>
  </r>
  <r>
    <s v="21-0129221"/>
    <x v="1"/>
    <x v="4"/>
    <x v="1"/>
    <x v="1"/>
    <x v="6"/>
    <s v="Tier 3 - Extreme"/>
    <s v="Distribution Circuit"/>
    <n v="10"/>
    <n v="11"/>
    <d v="2021-10-11T00:00:00"/>
    <n v="1493952"/>
    <x v="0"/>
    <s v="Y"/>
    <x v="19"/>
  </r>
  <r>
    <s v="21-0131118"/>
    <x v="1"/>
    <x v="1"/>
    <x v="1"/>
    <x v="0"/>
    <x v="6"/>
    <s v="Tier 2 - Elevated"/>
    <s v="Distribution Circuit"/>
    <n v="10"/>
    <n v="14"/>
    <d v="2021-10-14T00:00:00"/>
    <n v="1497637"/>
    <x v="0"/>
    <s v="Y"/>
    <x v="18"/>
  </r>
  <r>
    <s v="21-0131914"/>
    <x v="4"/>
    <x v="9"/>
    <x v="7"/>
    <x v="6"/>
    <x v="6"/>
    <s v="Tier 2 - Elevated"/>
    <s v="Distribution Circuit"/>
    <n v="10"/>
    <n v="16"/>
    <d v="2021-10-16T00:00:00"/>
    <n v="1498980"/>
    <x v="0"/>
    <s v="Y"/>
    <x v="9"/>
  </r>
  <r>
    <s v="21-0132413"/>
    <x v="4"/>
    <x v="9"/>
    <x v="7"/>
    <x v="6"/>
    <x v="6"/>
    <s v="Tier 2 - Elevated"/>
    <s v="Distribution Circuit"/>
    <n v="10"/>
    <n v="18"/>
    <d v="2021-10-18T00:00:00"/>
    <n v="1500886"/>
    <x v="0"/>
    <s v="Y"/>
    <x v="9"/>
  </r>
  <r>
    <s v="21-0135602"/>
    <x v="4"/>
    <x v="9"/>
    <x v="7"/>
    <x v="6"/>
    <x v="6"/>
    <s v="Tier 2 - Elevated"/>
    <s v="Distribution Circuit"/>
    <n v="10"/>
    <n v="24"/>
    <d v="2021-10-24T00:00:00"/>
    <n v="1507474"/>
    <x v="0"/>
    <s v="Y"/>
    <x v="9"/>
  </r>
  <r>
    <s v="21-0135949"/>
    <x v="1"/>
    <x v="1"/>
    <x v="1"/>
    <x v="13"/>
    <x v="6"/>
    <s v="Tier 2 - Elevated"/>
    <s v="Distribution Circuit"/>
    <n v="10"/>
    <n v="24"/>
    <d v="2021-10-24T00:00:00"/>
    <n v="1508233"/>
    <x v="0"/>
    <s v="Y"/>
    <x v="44"/>
  </r>
  <r>
    <s v="21-0136064"/>
    <x v="1"/>
    <x v="4"/>
    <x v="1"/>
    <x v="1"/>
    <x v="6"/>
    <s v="Tier 3 - Extreme"/>
    <s v="Distribution Circuit"/>
    <n v="10"/>
    <n v="24"/>
    <d v="2021-10-24T00:00:00"/>
    <n v="1510548"/>
    <x v="0"/>
    <s v="Y"/>
    <x v="19"/>
  </r>
  <r>
    <s v="21-0136706"/>
    <x v="4"/>
    <x v="12"/>
    <x v="7"/>
    <x v="6"/>
    <x v="6"/>
    <s v="Tier 2 - Elevated"/>
    <s v="Distribution Circuit"/>
    <n v="10"/>
    <n v="24"/>
    <d v="2021-10-24T00:00:00"/>
    <n v="1515643"/>
    <x v="0"/>
    <s v="Y"/>
    <x v="17"/>
  </r>
  <r>
    <s v="21-0136953"/>
    <x v="1"/>
    <x v="1"/>
    <x v="0"/>
    <x v="3"/>
    <x v="6"/>
    <s v="Tier 2 - Elevated"/>
    <s v="Distribution Circuit"/>
    <n v="10"/>
    <n v="25"/>
    <d v="2021-10-25T00:00:00"/>
    <n v="1516664"/>
    <x v="0"/>
    <s v="Y"/>
    <x v="57"/>
  </r>
  <r>
    <s v="21-0143860"/>
    <x v="4"/>
    <x v="9"/>
    <x v="7"/>
    <x v="6"/>
    <x v="6"/>
    <s v="Tier 2 - Elevated"/>
    <s v="Distribution Circuit"/>
    <n v="11"/>
    <n v="9"/>
    <d v="2021-11-09T00:00:00"/>
    <n v="1538384"/>
    <x v="0"/>
    <s v="Y"/>
    <x v="9"/>
  </r>
  <r>
    <s v="21-0145293"/>
    <x v="1"/>
    <x v="20"/>
    <x v="21"/>
    <x v="1"/>
    <x v="6"/>
    <s v="Tier 3 - Extreme"/>
    <s v="Distribution Circuit"/>
    <n v="11"/>
    <n v="13"/>
    <d v="2021-11-13T00:00:00"/>
    <n v="1542940"/>
    <x v="0"/>
    <s v="Y"/>
    <x v="1538"/>
  </r>
  <r>
    <s v="21-0149006"/>
    <x v="4"/>
    <x v="9"/>
    <x v="7"/>
    <x v="6"/>
    <x v="6"/>
    <s v="Tier 2 - Elevated"/>
    <s v="Distribution Circuit"/>
    <n v="11"/>
    <n v="20"/>
    <d v="2021-11-20T00:00:00"/>
    <n v="1550964"/>
    <x v="0"/>
    <s v="Y"/>
    <x v="9"/>
  </r>
  <r>
    <s v="21-0150786"/>
    <x v="5"/>
    <x v="10"/>
    <x v="8"/>
    <x v="7"/>
    <x v="6"/>
    <s v="Tier 2 - Elevated"/>
    <s v="Distribution Circuit"/>
    <n v="11"/>
    <n v="24"/>
    <d v="2021-11-24T00:00:00"/>
    <n v="1554103"/>
    <x v="0"/>
    <s v="Y"/>
    <x v="45"/>
  </r>
  <r>
    <s v="21-0151198"/>
    <x v="5"/>
    <x v="10"/>
    <x v="1"/>
    <x v="1"/>
    <x v="6"/>
    <s v="Tier 2 - Elevated"/>
    <s v="Distribution Circuit"/>
    <n v="11"/>
    <n v="25"/>
    <d v="2021-11-25T00:00:00"/>
    <n v="1554512"/>
    <x v="0"/>
    <s v="Y"/>
    <x v="51"/>
  </r>
  <r>
    <s v="21-0153991"/>
    <x v="0"/>
    <x v="0"/>
    <x v="0"/>
    <x v="3"/>
    <x v="6"/>
    <s v="Tier 2 - Elevated"/>
    <s v="Distribution Circuit"/>
    <n v="12"/>
    <n v="2"/>
    <d v="2021-12-02T00:00:00"/>
    <n v="1557536"/>
    <x v="0"/>
    <s v="N"/>
    <x v="74"/>
  </r>
  <r>
    <s v="21-0154822"/>
    <x v="2"/>
    <x v="11"/>
    <x v="9"/>
    <x v="7"/>
    <x v="6"/>
    <s v="Tier 2 - Elevated"/>
    <s v="Transformer only"/>
    <n v="12"/>
    <n v="3"/>
    <d v="2021-12-03T00:00:00"/>
    <n v="1558938"/>
    <x v="0"/>
    <s v="N"/>
    <x v="23"/>
  </r>
  <r>
    <s v="21-0155683"/>
    <x v="2"/>
    <x v="11"/>
    <x v="12"/>
    <x v="7"/>
    <x v="6"/>
    <s v="Tier 2 - Elevated"/>
    <s v="Transformer only"/>
    <n v="12"/>
    <n v="7"/>
    <d v="2021-12-07T00:00:00"/>
    <n v="1560959"/>
    <x v="0"/>
    <s v="N"/>
    <x v="16"/>
  </r>
  <r>
    <s v="21-0157569"/>
    <x v="2"/>
    <x v="11"/>
    <x v="1"/>
    <x v="0"/>
    <x v="6"/>
    <s v="Tier 2 - Elevated"/>
    <s v="Distribution Circuit"/>
    <n v="12"/>
    <n v="13"/>
    <d v="2021-12-13T00:00:00"/>
    <n v="1566023"/>
    <x v="0"/>
    <s v="N"/>
    <x v="54"/>
  </r>
  <r>
    <s v="21-0157714"/>
    <x v="4"/>
    <x v="12"/>
    <x v="7"/>
    <x v="6"/>
    <x v="6"/>
    <s v="Tier 2 - Elevated"/>
    <s v="Distribution Circuit"/>
    <n v="12"/>
    <n v="13"/>
    <d v="2021-12-13T00:00:00"/>
    <n v="1569231"/>
    <x v="0"/>
    <s v="N"/>
    <x v="17"/>
  </r>
  <r>
    <s v="21-0157844"/>
    <x v="1"/>
    <x v="1"/>
    <x v="1"/>
    <x v="0"/>
    <x v="6"/>
    <s v="Tier 2 - Elevated"/>
    <s v="Distribution Circuit"/>
    <n v="12"/>
    <n v="14"/>
    <d v="2021-12-14T00:00:00"/>
    <n v="1569465"/>
    <x v="0"/>
    <s v="N"/>
    <x v="18"/>
  </r>
  <r>
    <s v="21-0157941"/>
    <x v="1"/>
    <x v="4"/>
    <x v="1"/>
    <x v="0"/>
    <x v="6"/>
    <s v="Tier 3 - Extreme"/>
    <s v="Distribution Circuit"/>
    <n v="12"/>
    <n v="13"/>
    <d v="2021-12-13T00:00:00"/>
    <n v="1567012"/>
    <x v="0"/>
    <s v="N"/>
    <x v="4"/>
  </r>
  <r>
    <s v="21-0158831"/>
    <x v="1"/>
    <x v="4"/>
    <x v="1"/>
    <x v="1"/>
    <x v="6"/>
    <s v="Tier 3 - Extreme"/>
    <s v="Distribution Circuit"/>
    <n v="12"/>
    <n v="16"/>
    <d v="2021-12-16T00:00:00"/>
    <n v="1574199"/>
    <x v="0"/>
    <s v="N"/>
    <x v="19"/>
  </r>
  <r>
    <s v="21-0160422"/>
    <x v="1"/>
    <x v="1"/>
    <x v="1"/>
    <x v="13"/>
    <x v="6"/>
    <s v="Tier 3 - Extreme"/>
    <s v="Distribution Circuit"/>
    <n v="12"/>
    <n v="23"/>
    <d v="2021-12-23T00:00:00"/>
    <n v="1579846"/>
    <x v="0"/>
    <s v="N"/>
    <x v="44"/>
  </r>
  <r>
    <s v="21-0161016"/>
    <x v="1"/>
    <x v="4"/>
    <x v="1"/>
    <x v="1"/>
    <x v="6"/>
    <s v="Tier 3 - Extreme"/>
    <s v="Distribution Circuit"/>
    <n v="12"/>
    <n v="27"/>
    <d v="2021-12-27T00:00:00"/>
    <n v="1585172"/>
    <x v="0"/>
    <s v="N"/>
    <x v="19"/>
  </r>
  <r>
    <s v="21-0161151"/>
    <x v="2"/>
    <x v="11"/>
    <x v="11"/>
    <x v="3"/>
    <x v="6"/>
    <s v="Tier 2 - Elevated"/>
    <s v="Distribution Circuit"/>
    <n v="12"/>
    <n v="27"/>
    <d v="2021-12-27T00:00:00"/>
    <n v="1583892"/>
    <x v="0"/>
    <s v="N"/>
    <x v="14"/>
  </r>
  <r>
    <s v="21-0161484"/>
    <x v="1"/>
    <x v="1"/>
    <x v="0"/>
    <x v="0"/>
    <x v="6"/>
    <s v="Tier 2 - Elevated"/>
    <s v="Distribution Circuit"/>
    <n v="12"/>
    <n v="26"/>
    <d v="2021-12-26T00:00:00"/>
    <n v="1587864"/>
    <x v="0"/>
    <s v="N"/>
    <x v="56"/>
  </r>
  <r>
    <s v="21-0161793"/>
    <x v="1"/>
    <x v="1"/>
    <x v="1"/>
    <x v="0"/>
    <x v="6"/>
    <s v="Tier 3 - Extreme"/>
    <s v="Distribution Circuit"/>
    <n v="12"/>
    <n v="27"/>
    <d v="2021-12-27T00:00:00"/>
    <n v="1589761"/>
    <x v="0"/>
    <s v="N"/>
    <x v="18"/>
  </r>
  <r>
    <s v="22-0005445"/>
    <x v="1"/>
    <x v="4"/>
    <x v="1"/>
    <x v="1"/>
    <x v="6"/>
    <s v="Tier 2 - Elevated"/>
    <s v="Distribution Circuit"/>
    <n v="12"/>
    <n v="26"/>
    <d v="2021-12-26T00:00:00"/>
    <n v="1593515"/>
    <x v="0"/>
    <s v="N"/>
    <x v="19"/>
  </r>
  <r>
    <s v="22-0018239"/>
    <x v="6"/>
    <x v="31"/>
    <x v="6"/>
    <x v="1"/>
    <x v="7"/>
    <s v="Tier 3 - Extreme"/>
    <s v="Transmission line"/>
    <n v="4"/>
    <n v="7"/>
    <d v="2022-04-07T00:00:00"/>
    <n v="1664759"/>
    <x v="0"/>
    <s v="N"/>
    <x v="1490"/>
  </r>
  <r>
    <s v="22-0018239"/>
    <x v="6"/>
    <x v="31"/>
    <x v="6"/>
    <x v="1"/>
    <x v="7"/>
    <s v="Tier 3 - Extreme"/>
    <s v="Transmission line"/>
    <n v="4"/>
    <n v="7"/>
    <d v="2022-04-07T00:00:00"/>
    <n v="1664759"/>
    <x v="0"/>
    <s v="N"/>
    <x v="1490"/>
  </r>
  <r>
    <s v="22-0024794"/>
    <x v="0"/>
    <x v="0"/>
    <x v="47"/>
    <x v="11"/>
    <x v="7"/>
    <s v="Tier 3 - Extreme"/>
    <s v="Distribution Circuit"/>
    <n v="2"/>
    <n v="21"/>
    <d v="2022-02-21T00:00:00"/>
    <n v="1633344"/>
    <x v="0"/>
    <s v="N"/>
    <x v="1539"/>
  </r>
  <r>
    <s v="22-0025696"/>
    <x v="5"/>
    <x v="10"/>
    <x v="3"/>
    <x v="7"/>
    <x v="7"/>
    <s v="Tier 2 - Elevated"/>
    <s v="Transformer only"/>
    <n v="2"/>
    <n v="23"/>
    <d v="2022-02-23T00:00:00"/>
    <n v="1634684"/>
    <x v="0"/>
    <s v="N"/>
    <x v="1361"/>
  </r>
  <r>
    <s v="22-0030420"/>
    <x v="4"/>
    <x v="9"/>
    <x v="7"/>
    <x v="6"/>
    <x v="7"/>
    <s v="Tier 3 - Extreme"/>
    <s v="Distribution Circuit"/>
    <n v="3"/>
    <n v="6"/>
    <d v="2022-03-06T00:00:00"/>
    <n v="1643320"/>
    <x v="0"/>
    <s v="N"/>
    <x v="9"/>
  </r>
  <r>
    <s v="22-0032475"/>
    <x v="2"/>
    <x v="11"/>
    <x v="11"/>
    <x v="3"/>
    <x v="7"/>
    <s v="Tier 2 - Elevated"/>
    <s v="Distribution Circuit"/>
    <n v="3"/>
    <n v="10"/>
    <d v="2022-03-10T00:00:00"/>
    <n v="1646296"/>
    <x v="0"/>
    <s v="N"/>
    <x v="14"/>
  </r>
  <r>
    <s v="22-0041470"/>
    <x v="4"/>
    <x v="9"/>
    <x v="7"/>
    <x v="6"/>
    <x v="7"/>
    <s v="Tier 3 - Extreme"/>
    <s v="Transformer only"/>
    <n v="3"/>
    <n v="31"/>
    <d v="2022-03-31T00:00:00"/>
    <n v="1660613"/>
    <x v="0"/>
    <s v="N"/>
    <x v="9"/>
  </r>
  <r>
    <s v="22-0043397"/>
    <x v="1"/>
    <x v="1"/>
    <x v="1"/>
    <x v="0"/>
    <x v="7"/>
    <s v="Tier 2 - Elevated"/>
    <s v="Distribution Circuit"/>
    <n v="4"/>
    <n v="6"/>
    <d v="2022-04-06T00:00:00"/>
    <n v="1664092"/>
    <x v="0"/>
    <s v="N"/>
    <x v="18"/>
  </r>
  <r>
    <s v="22-0044943"/>
    <x v="1"/>
    <x v="4"/>
    <x v="4"/>
    <x v="3"/>
    <x v="7"/>
    <s v="Tier 3 - Extreme"/>
    <s v="Transformer only"/>
    <n v="4"/>
    <n v="9"/>
    <d v="2022-04-09T00:00:00"/>
    <n v="1666840"/>
    <x v="0"/>
    <s v="N"/>
    <x v="172"/>
  </r>
  <r>
    <s v="22-0045148"/>
    <x v="2"/>
    <x v="11"/>
    <x v="13"/>
    <x v="10"/>
    <x v="7"/>
    <s v="Tier 2 - Elevated"/>
    <s v="Distribution Circuit"/>
    <n v="4"/>
    <n v="10"/>
    <d v="2022-04-10T00:00:00"/>
    <n v="1667596"/>
    <x v="0"/>
    <s v="N"/>
    <x v="27"/>
  </r>
  <r>
    <s v="22-0049348"/>
    <x v="2"/>
    <x v="11"/>
    <x v="12"/>
    <x v="3"/>
    <x v="7"/>
    <s v="Tier 2 - Elevated"/>
    <s v="Transformer only"/>
    <n v="4"/>
    <n v="14"/>
    <d v="2022-04-14T00:00:00"/>
    <n v="1673004"/>
    <x v="0"/>
    <s v="N"/>
    <x v="46"/>
  </r>
  <r>
    <s v="22-0051067"/>
    <x v="1"/>
    <x v="1"/>
    <x v="1"/>
    <x v="12"/>
    <x v="7"/>
    <s v="Tier 3 - Extreme"/>
    <s v="Distribution Circuit"/>
    <n v="4"/>
    <n v="18"/>
    <d v="2022-04-18T00:00:00"/>
    <n v="1675911"/>
    <x v="0"/>
    <s v="N"/>
    <x v="38"/>
  </r>
  <r>
    <s v="22-0054208"/>
    <x v="2"/>
    <x v="11"/>
    <x v="18"/>
    <x v="0"/>
    <x v="7"/>
    <s v="Tier 2 - Elevated"/>
    <s v="Distribution Circuit"/>
    <n v="4"/>
    <n v="25"/>
    <d v="2022-04-25T00:00:00"/>
    <n v="1681140"/>
    <x v="0"/>
    <s v="N"/>
    <x v="373"/>
  </r>
  <r>
    <s v="22-0059301"/>
    <x v="0"/>
    <x v="0"/>
    <x v="0"/>
    <x v="0"/>
    <x v="7"/>
    <s v="Tier 2 - Elevated"/>
    <s v="Distribution Circuit"/>
    <n v="5"/>
    <n v="7"/>
    <d v="2022-05-07T00:00:00"/>
    <n v="1690715"/>
    <x v="0"/>
    <s v="Y"/>
    <x v="0"/>
  </r>
  <r>
    <s v="22-0059425"/>
    <x v="1"/>
    <x v="1"/>
    <x v="1"/>
    <x v="1"/>
    <x v="7"/>
    <s v="Tier 3 - Extreme"/>
    <s v="Distribution Circuit"/>
    <n v="5"/>
    <n v="8"/>
    <d v="2022-05-08T00:00:00"/>
    <n v="1691093"/>
    <x v="0"/>
    <s v="Y"/>
    <x v="1"/>
  </r>
  <r>
    <s v="22-0059478"/>
    <x v="5"/>
    <x v="10"/>
    <x v="15"/>
    <x v="7"/>
    <x v="7"/>
    <s v="Tier 2 - Elevated"/>
    <s v="Distribution Circuit"/>
    <n v="5"/>
    <n v="8"/>
    <d v="2022-05-08T00:00:00"/>
    <n v="1691352"/>
    <x v="0"/>
    <s v="Y"/>
    <x v="795"/>
  </r>
  <r>
    <s v="22-0060954"/>
    <x v="4"/>
    <x v="9"/>
    <x v="7"/>
    <x v="6"/>
    <x v="7"/>
    <s v="Tier 2 - Elevated"/>
    <s v="Distribution Circuit"/>
    <n v="5"/>
    <n v="11"/>
    <d v="2022-05-11T00:00:00"/>
    <n v="1694186"/>
    <x v="0"/>
    <s v="Y"/>
    <x v="9"/>
  </r>
  <r>
    <s v="22-0074921"/>
    <x v="2"/>
    <x v="11"/>
    <x v="0"/>
    <x v="11"/>
    <x v="7"/>
    <s v="Tier 2 - Elevated"/>
    <s v="Distribution Circuit"/>
    <n v="6"/>
    <n v="16"/>
    <d v="2022-06-16T00:00:00"/>
    <n v="1732965"/>
    <x v="0"/>
    <s v="Y"/>
    <x v="254"/>
  </r>
  <r>
    <s v="22-0075963"/>
    <x v="1"/>
    <x v="4"/>
    <x v="24"/>
    <x v="12"/>
    <x v="7"/>
    <s v="Tier 3 - Extreme"/>
    <s v="Transformer only"/>
    <n v="6"/>
    <n v="18"/>
    <d v="2022-06-18T00:00:00"/>
    <n v="1734915"/>
    <x v="0"/>
    <s v="Y"/>
    <x v="888"/>
  </r>
  <r>
    <s v="22-0077404"/>
    <x v="2"/>
    <x v="11"/>
    <x v="9"/>
    <x v="3"/>
    <x v="7"/>
    <s v="Tier 3 - Extreme"/>
    <s v="Transformer only"/>
    <n v="6"/>
    <n v="22"/>
    <d v="2022-06-22T00:00:00"/>
    <n v="1739239"/>
    <x v="0"/>
    <s v="Y"/>
    <x v="83"/>
  </r>
  <r>
    <s v="22-0089997"/>
    <x v="0"/>
    <x v="25"/>
    <x v="1"/>
    <x v="0"/>
    <x v="7"/>
    <s v="Tier 2 - Elevated"/>
    <s v="Distribution Circuit"/>
    <n v="7"/>
    <n v="26"/>
    <d v="2022-07-26T00:00:00"/>
    <n v="1766100"/>
    <x v="0"/>
    <s v="Y"/>
    <x v="98"/>
  </r>
  <r>
    <s v="22-0092632"/>
    <x v="2"/>
    <x v="11"/>
    <x v="9"/>
    <x v="3"/>
    <x v="7"/>
    <s v="Tier 2 - Elevated"/>
    <s v="Transformer only"/>
    <n v="8"/>
    <n v="2"/>
    <d v="2022-08-02T00:00:00"/>
    <n v="1771066"/>
    <x v="0"/>
    <s v="Y"/>
    <x v="83"/>
  </r>
  <r>
    <s v="22-0097377"/>
    <x v="4"/>
    <x v="9"/>
    <x v="7"/>
    <x v="6"/>
    <x v="7"/>
    <s v="Tier 2 - Elevated"/>
    <s v="Distribution Circuit"/>
    <n v="8"/>
    <n v="15"/>
    <d v="2022-08-15T00:00:00"/>
    <n v="1780939"/>
    <x v="0"/>
    <s v="Y"/>
    <x v="9"/>
  </r>
  <r>
    <s v="22-0100783"/>
    <x v="5"/>
    <x v="18"/>
    <x v="9"/>
    <x v="3"/>
    <x v="7"/>
    <s v="Tier 2 - Elevated"/>
    <s v="Distribution Circuit"/>
    <n v="8"/>
    <n v="23"/>
    <d v="2022-08-23T00:00:00"/>
    <n v="1787855"/>
    <x v="0"/>
    <s v="Y"/>
    <x v="1540"/>
  </r>
  <r>
    <s v="22-0101816"/>
    <x v="1"/>
    <x v="20"/>
    <x v="1"/>
    <x v="14"/>
    <x v="7"/>
    <s v="Tier 3 - Extreme"/>
    <s v="Distribution Circuit"/>
    <n v="8"/>
    <n v="25"/>
    <d v="2022-08-25T00:00:00"/>
    <n v="1791226"/>
    <x v="0"/>
    <s v="Y"/>
    <x v="1541"/>
  </r>
  <r>
    <s v="22-0105696"/>
    <x v="1"/>
    <x v="1"/>
    <x v="11"/>
    <x v="3"/>
    <x v="7"/>
    <s v="Tier 2 - Elevated"/>
    <s v="Distribution Circuit"/>
    <n v="9"/>
    <n v="4"/>
    <d v="2022-09-04T00:00:00"/>
    <n v="1798889"/>
    <x v="0"/>
    <s v="Y"/>
    <x v="85"/>
  </r>
  <r>
    <s v="22-0111463"/>
    <x v="1"/>
    <x v="4"/>
    <x v="1"/>
    <x v="5"/>
    <x v="7"/>
    <s v="Tier 2 - Elevated"/>
    <s v="Transformer only"/>
    <n v="9"/>
    <n v="17"/>
    <d v="2022-09-17T00:00:00"/>
    <n v="1813247"/>
    <x v="0"/>
    <s v="Y"/>
    <x v="615"/>
  </r>
  <r>
    <s v="22-0126954"/>
    <x v="1"/>
    <x v="1"/>
    <x v="1"/>
    <x v="1"/>
    <x v="7"/>
    <s v="Tier 3 - Extreme"/>
    <s v="Distribution Circuit"/>
    <n v="11"/>
    <n v="2"/>
    <d v="2022-11-02T00:00:00"/>
    <n v="1851268"/>
    <x v="0"/>
    <s v="Y"/>
    <x v="1"/>
  </r>
  <r>
    <s v="22-0128380"/>
    <x v="1"/>
    <x v="1"/>
    <x v="1"/>
    <x v="0"/>
    <x v="7"/>
    <s v="Tier 3 - Extreme"/>
    <s v="Distribution Circuit"/>
    <n v="11"/>
    <n v="6"/>
    <d v="2022-11-06T00:00:00"/>
    <n v="1855536"/>
    <x v="0"/>
    <s v="Y"/>
    <x v="18"/>
  </r>
  <r>
    <s v="22-0129840"/>
    <x v="1"/>
    <x v="26"/>
    <x v="1"/>
    <x v="1"/>
    <x v="7"/>
    <s v="Tier 2 - Elevated"/>
    <s v="Distribution Circuit"/>
    <n v="11"/>
    <n v="9"/>
    <d v="2022-11-09T00:00:00"/>
    <n v="1859596"/>
    <x v="0"/>
    <s v="Y"/>
    <x v="169"/>
  </r>
  <r>
    <s v="22-0135568"/>
    <x v="2"/>
    <x v="11"/>
    <x v="1"/>
    <x v="0"/>
    <x v="7"/>
    <s v="Tier 2 - Elevated"/>
    <s v="Transformer only"/>
    <n v="12"/>
    <n v="1"/>
    <d v="2022-12-01T00:00:00"/>
    <n v="1873033"/>
    <x v="0"/>
    <s v="N"/>
    <x v="54"/>
  </r>
  <r>
    <s v="22-0135796"/>
    <x v="2"/>
    <x v="11"/>
    <x v="15"/>
    <x v="11"/>
    <x v="7"/>
    <s v="Tier 2 - Elevated"/>
    <s v="Distribution Circuit"/>
    <n v="12"/>
    <n v="1"/>
    <d v="2022-12-01T00:00:00"/>
    <n v="1873618"/>
    <x v="0"/>
    <s v="N"/>
    <x v="91"/>
  </r>
  <r>
    <s v="22-0137162"/>
    <x v="2"/>
    <x v="11"/>
    <x v="21"/>
    <x v="2"/>
    <x v="7"/>
    <s v="Tier 3 - Extreme"/>
    <s v="Distribution Circuit"/>
    <n v="12"/>
    <n v="6"/>
    <d v="2022-12-06T00:00:00"/>
    <n v="1877627"/>
    <x v="0"/>
    <s v="N"/>
    <x v="202"/>
  </r>
  <r>
    <s v="22-0137750"/>
    <x v="2"/>
    <x v="11"/>
    <x v="0"/>
    <x v="3"/>
    <x v="7"/>
    <s v="Tier 2 - Elevated"/>
    <s v="Transformer only"/>
    <n v="12"/>
    <n v="8"/>
    <d v="2022-12-08T00:00:00"/>
    <n v="1879216"/>
    <x v="0"/>
    <s v="N"/>
    <x v="31"/>
  </r>
  <r>
    <s v="22-0138123"/>
    <x v="4"/>
    <x v="9"/>
    <x v="7"/>
    <x v="6"/>
    <x v="7"/>
    <s v="Tier 2 - Elevated"/>
    <s v="Distribution Circuit"/>
    <n v="12"/>
    <n v="10"/>
    <d v="2022-12-10T00:00:00"/>
    <n v="1880454"/>
    <x v="0"/>
    <s v="N"/>
    <x v="9"/>
  </r>
  <r>
    <s v="22-0138829"/>
    <x v="1"/>
    <x v="4"/>
    <x v="1"/>
    <x v="0"/>
    <x v="7"/>
    <s v="Tier 3 - Extreme"/>
    <s v="Distribution Circuit"/>
    <n v="12"/>
    <n v="10"/>
    <d v="2022-12-10T00:00:00"/>
    <n v="1885273"/>
    <x v="0"/>
    <s v="N"/>
    <x v="4"/>
  </r>
  <r>
    <s v="22-0141304"/>
    <x v="4"/>
    <x v="9"/>
    <x v="7"/>
    <x v="6"/>
    <x v="7"/>
    <s v="Tier 2 - Elevated"/>
    <s v="Distribution Circuit"/>
    <n v="12"/>
    <n v="26"/>
    <d v="2022-12-26T00:00:00"/>
    <n v="1897379"/>
    <x v="0"/>
    <s v="N"/>
    <x v="9"/>
  </r>
  <r>
    <s v="22-0141452"/>
    <x v="1"/>
    <x v="1"/>
    <x v="1"/>
    <x v="0"/>
    <x v="7"/>
    <s v="Tier 3 - Extreme"/>
    <s v="Distribution Circuit"/>
    <n v="12"/>
    <n v="27"/>
    <d v="2022-12-27T00:00:00"/>
    <n v="1898129"/>
    <x v="0"/>
    <s v="N"/>
    <x v="18"/>
  </r>
  <r>
    <s v="22-0142573"/>
    <x v="4"/>
    <x v="9"/>
    <x v="7"/>
    <x v="6"/>
    <x v="7"/>
    <s v="Tier 3 - Extreme"/>
    <s v="Distribution Circuit"/>
    <n v="12"/>
    <n v="31"/>
    <d v="2022-12-31T00:00:00"/>
    <n v="1903884"/>
    <x v="0"/>
    <s v="N"/>
    <x v="9"/>
  </r>
  <r>
    <s v="22-0142655"/>
    <x v="1"/>
    <x v="13"/>
    <x v="1"/>
    <x v="0"/>
    <x v="7"/>
    <s v="Tier 2 - Elevated"/>
    <s v="Distribution Circuit"/>
    <n v="12"/>
    <n v="31"/>
    <d v="2022-12-31T00:00:00"/>
    <n v="1904885"/>
    <x v="0"/>
    <s v="N"/>
    <x v="648"/>
  </r>
  <r>
    <s v="15-0006930"/>
    <x v="2"/>
    <x v="2"/>
    <x v="12"/>
    <x v="3"/>
    <x v="0"/>
    <s v="Tier 3 - Extreme"/>
    <s v="Transformer only"/>
    <n v="1"/>
    <n v="24"/>
    <d v="2015-01-24T00:00:00"/>
    <n v="1167949"/>
    <x v="0"/>
    <s v="N"/>
    <x v="442"/>
  </r>
  <r>
    <s v="15-0008432"/>
    <x v="0"/>
    <x v="0"/>
    <x v="0"/>
    <x v="3"/>
    <x v="0"/>
    <s v="Tier 3 - Extreme"/>
    <s v="Distribution Circuit"/>
    <n v="1"/>
    <n v="30"/>
    <d v="2015-01-30T00:00:00"/>
    <n v="1170413"/>
    <x v="0"/>
    <s v="N"/>
    <x v="74"/>
  </r>
  <r>
    <s v="15-0010193"/>
    <x v="1"/>
    <x v="1"/>
    <x v="1"/>
    <x v="0"/>
    <x v="0"/>
    <s v="Tier 2 - Elevated"/>
    <s v="Distribution Circuit"/>
    <n v="2"/>
    <n v="6"/>
    <d v="2015-02-06T00:00:00"/>
    <n v="1173398"/>
    <x v="0"/>
    <s v="N"/>
    <x v="18"/>
  </r>
  <r>
    <s v="15-0011641"/>
    <x v="4"/>
    <x v="9"/>
    <x v="7"/>
    <x v="6"/>
    <x v="0"/>
    <s v="Tier 2 - Elevated"/>
    <s v="Distribution Circuit"/>
    <n v="2"/>
    <n v="8"/>
    <d v="2015-02-08T00:00:00"/>
    <n v="1183036"/>
    <x v="0"/>
    <s v="N"/>
    <x v="9"/>
  </r>
  <r>
    <s v="15-0012327"/>
    <x v="1"/>
    <x v="1"/>
    <x v="1"/>
    <x v="0"/>
    <x v="0"/>
    <s v="Tier 2 - Elevated"/>
    <s v="Distribution Circuit"/>
    <n v="2"/>
    <n v="7"/>
    <d v="2015-02-07T00:00:00"/>
    <n v="1187254"/>
    <x v="0"/>
    <s v="N"/>
    <x v="18"/>
  </r>
  <r>
    <s v="15-0021083"/>
    <x v="2"/>
    <x v="2"/>
    <x v="12"/>
    <x v="2"/>
    <x v="0"/>
    <s v="Tier 3 - Extreme"/>
    <s v="Transformer only"/>
    <n v="3"/>
    <n v="20"/>
    <d v="2015-03-20T00:00:00"/>
    <n v="1206189"/>
    <x v="0"/>
    <s v="N"/>
    <x v="269"/>
  </r>
  <r>
    <s v="15-0034948"/>
    <x v="2"/>
    <x v="11"/>
    <x v="4"/>
    <x v="0"/>
    <x v="0"/>
    <s v="Tier 2 - Elevated"/>
    <s v="Transformer only"/>
    <n v="5"/>
    <n v="18"/>
    <d v="2015-05-18T00:00:00"/>
    <n v="1236407"/>
    <x v="0"/>
    <s v="Y"/>
    <x v="236"/>
  </r>
  <r>
    <s v="15-0043721"/>
    <x v="5"/>
    <x v="10"/>
    <x v="1"/>
    <x v="1"/>
    <x v="0"/>
    <s v="Tier 2 - Elevated"/>
    <s v="Distribution Circuit"/>
    <n v="6"/>
    <n v="27"/>
    <d v="2015-06-27T00:00:00"/>
    <n v="1257635"/>
    <x v="0"/>
    <s v="Y"/>
    <x v="51"/>
  </r>
  <r>
    <s v="15-0043726"/>
    <x v="1"/>
    <x v="1"/>
    <x v="1"/>
    <x v="0"/>
    <x v="0"/>
    <s v="Tier 2 - Elevated"/>
    <s v="Distribution Circuit"/>
    <n v="6"/>
    <n v="27"/>
    <d v="2015-06-27T00:00:00"/>
    <n v="1257601"/>
    <x v="0"/>
    <s v="Y"/>
    <x v="18"/>
  </r>
  <r>
    <s v="15-0045240"/>
    <x v="3"/>
    <x v="3"/>
    <x v="9"/>
    <x v="7"/>
    <x v="0"/>
    <s v="Tier 2 - Elevated"/>
    <s v="Distribution Circuit"/>
    <n v="7"/>
    <n v="2"/>
    <d v="2015-07-02T00:00:00"/>
    <n v="1262153"/>
    <x v="0"/>
    <s v="Y"/>
    <x v="15"/>
  </r>
  <r>
    <s v="15-0050617"/>
    <x v="2"/>
    <x v="11"/>
    <x v="9"/>
    <x v="1"/>
    <x v="0"/>
    <s v="Tier 2 - Elevated"/>
    <s v="Distribution Circuit"/>
    <n v="7"/>
    <n v="27"/>
    <d v="2015-07-27T00:00:00"/>
    <n v="1277658"/>
    <x v="0"/>
    <s v="Y"/>
    <x v="540"/>
  </r>
  <r>
    <s v="15-0051266"/>
    <x v="1"/>
    <x v="1"/>
    <x v="1"/>
    <x v="13"/>
    <x v="0"/>
    <s v="Tier 2 - Elevated"/>
    <s v="Distribution Circuit"/>
    <n v="7"/>
    <n v="29"/>
    <d v="2015-07-29T00:00:00"/>
    <n v="1279386"/>
    <x v="0"/>
    <s v="Y"/>
    <x v="44"/>
  </r>
  <r>
    <s v="15-0053496"/>
    <x v="2"/>
    <x v="6"/>
    <x v="5"/>
    <x v="4"/>
    <x v="0"/>
    <s v="Tier 2 - Elevated"/>
    <s v="Distribution Circuit"/>
    <n v="8"/>
    <n v="7"/>
    <d v="2015-08-07T00:00:00"/>
    <n v="1284261"/>
    <x v="0"/>
    <s v="Y"/>
    <x v="6"/>
  </r>
  <r>
    <s v="15-0057146"/>
    <x v="4"/>
    <x v="9"/>
    <x v="7"/>
    <x v="6"/>
    <x v="0"/>
    <s v="Tier 2 - Elevated"/>
    <s v="Distribution Circuit"/>
    <n v="8"/>
    <n v="25"/>
    <d v="2015-08-25T00:00:00"/>
    <n v="1294078"/>
    <x v="0"/>
    <s v="Y"/>
    <x v="9"/>
  </r>
  <r>
    <s v="15-0058226"/>
    <x v="0"/>
    <x v="0"/>
    <x v="0"/>
    <x v="3"/>
    <x v="0"/>
    <s v="Tier 2 - Elevated"/>
    <s v="Distribution Circuit"/>
    <n v="8"/>
    <n v="30"/>
    <d v="2015-08-30T00:00:00"/>
    <n v="1297041"/>
    <x v="0"/>
    <s v="Y"/>
    <x v="74"/>
  </r>
  <r>
    <s v="15-0058226"/>
    <x v="0"/>
    <x v="0"/>
    <x v="0"/>
    <x v="3"/>
    <x v="0"/>
    <s v="Tier 2 - Elevated"/>
    <s v="Distribution Circuit"/>
    <n v="8"/>
    <n v="30"/>
    <d v="2015-08-30T00:00:00"/>
    <n v="1297041"/>
    <x v="0"/>
    <s v="Y"/>
    <x v="74"/>
  </r>
  <r>
    <s v="15-0058279"/>
    <x v="1"/>
    <x v="4"/>
    <x v="1"/>
    <x v="13"/>
    <x v="0"/>
    <s v="Tier 2 - Elevated"/>
    <s v="Distribution Circuit"/>
    <n v="8"/>
    <n v="30"/>
    <d v="2015-08-30T00:00:00"/>
    <n v="1297383"/>
    <x v="0"/>
    <s v="Y"/>
    <x v="123"/>
  </r>
  <r>
    <s v="15-0061944"/>
    <x v="2"/>
    <x v="11"/>
    <x v="15"/>
    <x v="3"/>
    <x v="0"/>
    <s v="Tier 2 - Elevated"/>
    <s v="Distribution Circuit"/>
    <n v="9"/>
    <n v="17"/>
    <d v="2015-09-17T00:00:00"/>
    <n v="1307590"/>
    <x v="0"/>
    <s v="Y"/>
    <x v="37"/>
  </r>
  <r>
    <s v="15-0062113"/>
    <x v="3"/>
    <x v="7"/>
    <x v="0"/>
    <x v="11"/>
    <x v="0"/>
    <s v="Tier 2 - Elevated"/>
    <s v="Distribution Circuit"/>
    <n v="9"/>
    <n v="13"/>
    <d v="2015-09-13T00:00:00"/>
    <n v="1308046"/>
    <x v="0"/>
    <s v="Y"/>
    <x v="52"/>
  </r>
  <r>
    <s v="15-0062487"/>
    <x v="5"/>
    <x v="10"/>
    <x v="8"/>
    <x v="7"/>
    <x v="0"/>
    <s v="Tier 2 - Elevated"/>
    <s v="Distribution Circuit"/>
    <n v="9"/>
    <n v="21"/>
    <d v="2015-09-21T00:00:00"/>
    <n v="1309259"/>
    <x v="0"/>
    <s v="Y"/>
    <x v="45"/>
  </r>
  <r>
    <s v="15-0066318"/>
    <x v="5"/>
    <x v="18"/>
    <x v="8"/>
    <x v="7"/>
    <x v="0"/>
    <s v="Tier 2 - Elevated"/>
    <s v="Distribution Circuit"/>
    <n v="9"/>
    <n v="29"/>
    <d v="2015-09-29T00:00:00"/>
    <n v="1313604"/>
    <x v="0"/>
    <s v="Y"/>
    <x v="137"/>
  </r>
  <r>
    <s v="15-0071307"/>
    <x v="3"/>
    <x v="3"/>
    <x v="9"/>
    <x v="7"/>
    <x v="0"/>
    <s v="Tier 2 - Elevated"/>
    <s v="Distribution Circuit"/>
    <n v="10"/>
    <n v="17"/>
    <d v="2015-10-17T00:00:00"/>
    <n v="1324003"/>
    <x v="0"/>
    <s v="Y"/>
    <x v="15"/>
  </r>
  <r>
    <s v="15-0071680"/>
    <x v="3"/>
    <x v="3"/>
    <x v="12"/>
    <x v="7"/>
    <x v="0"/>
    <s v="Tier 3 - Extreme"/>
    <s v="Transformer only"/>
    <n v="10"/>
    <n v="18"/>
    <d v="2015-10-18T00:00:00"/>
    <n v="1325677"/>
    <x v="0"/>
    <s v="Y"/>
    <x v="29"/>
  </r>
  <r>
    <s v="15-0077951"/>
    <x v="4"/>
    <x v="9"/>
    <x v="7"/>
    <x v="6"/>
    <x v="0"/>
    <s v="Tier 3 - Extreme"/>
    <s v="Distribution Circuit"/>
    <n v="11"/>
    <n v="15"/>
    <d v="2015-11-15T00:00:00"/>
    <n v="1342052"/>
    <x v="0"/>
    <s v="Y"/>
    <x v="9"/>
  </r>
  <r>
    <s v="15-0084121"/>
    <x v="2"/>
    <x v="11"/>
    <x v="1"/>
    <x v="4"/>
    <x v="0"/>
    <s v="Tier 2 - Elevated"/>
    <s v="Distribution Circuit"/>
    <n v="12"/>
    <n v="10"/>
    <d v="2015-12-10T00:00:00"/>
    <n v="1358276"/>
    <x v="0"/>
    <s v="N"/>
    <x v="218"/>
  </r>
  <r>
    <s v="15-0084390"/>
    <x v="4"/>
    <x v="9"/>
    <x v="7"/>
    <x v="6"/>
    <x v="0"/>
    <s v="Tier 3 - Extreme"/>
    <s v="Distribution Circuit"/>
    <n v="12"/>
    <n v="12"/>
    <d v="2015-12-12T00:00:00"/>
    <n v="1359372"/>
    <x v="0"/>
    <s v="N"/>
    <x v="9"/>
  </r>
  <r>
    <s v="15-0086308"/>
    <x v="0"/>
    <x v="2"/>
    <x v="1"/>
    <x v="1"/>
    <x v="0"/>
    <s v="Tier 2 - Elevated"/>
    <s v="Distribution Circuit"/>
    <n v="12"/>
    <n v="20"/>
    <d v="2015-12-20T00:00:00"/>
    <n v="1367084"/>
    <x v="0"/>
    <s v="N"/>
    <x v="160"/>
  </r>
  <r>
    <s v="15-0087853"/>
    <x v="2"/>
    <x v="24"/>
    <x v="12"/>
    <x v="7"/>
    <x v="0"/>
    <s v="Tier 2 - Elevated"/>
    <s v="Transformer only"/>
    <n v="12"/>
    <n v="30"/>
    <d v="2015-12-30T00:00:00"/>
    <n v="1374671"/>
    <x v="0"/>
    <s v="N"/>
    <x v="148"/>
  </r>
  <r>
    <s v="15-0087899"/>
    <x v="2"/>
    <x v="11"/>
    <x v="12"/>
    <x v="7"/>
    <x v="0"/>
    <s v="Tier 2 - Elevated"/>
    <s v="Transformer only"/>
    <n v="12"/>
    <n v="30"/>
    <d v="2015-12-30T00:00:00"/>
    <n v="1374967"/>
    <x v="0"/>
    <s v="N"/>
    <x v="16"/>
  </r>
  <r>
    <s v="16-0002525"/>
    <x v="1"/>
    <x v="1"/>
    <x v="24"/>
    <x v="0"/>
    <x v="1"/>
    <s v="Tier 2 - Elevated"/>
    <s v="Transformer only"/>
    <n v="1"/>
    <n v="2"/>
    <d v="2016-01-02T00:00:00"/>
    <n v="1376034"/>
    <x v="0"/>
    <s v="N"/>
    <x v="222"/>
  </r>
  <r>
    <s v="16-0003468"/>
    <x v="1"/>
    <x v="1"/>
    <x v="1"/>
    <x v="0"/>
    <x v="1"/>
    <s v="Tier 2 - Elevated"/>
    <s v="Distribution Circuit"/>
    <n v="1"/>
    <n v="6"/>
    <d v="2016-01-06T00:00:00"/>
    <n v="1378544"/>
    <x v="0"/>
    <s v="N"/>
    <x v="18"/>
  </r>
  <r>
    <s v="16-0006613"/>
    <x v="4"/>
    <x v="9"/>
    <x v="7"/>
    <x v="6"/>
    <x v="1"/>
    <s v="Tier 2 - Elevated"/>
    <s v="Distribution Circuit"/>
    <n v="1"/>
    <n v="19"/>
    <d v="2016-01-19T00:00:00"/>
    <n v="1387933"/>
    <x v="0"/>
    <s v="N"/>
    <x v="9"/>
  </r>
  <r>
    <s v="16-0015038"/>
    <x v="4"/>
    <x v="9"/>
    <x v="7"/>
    <x v="6"/>
    <x v="1"/>
    <s v="Tier 3 - Extreme"/>
    <s v="Distribution Circuit"/>
    <n v="2"/>
    <n v="23"/>
    <d v="2016-02-23T00:00:00"/>
    <n v="1411007"/>
    <x v="0"/>
    <s v="N"/>
    <x v="9"/>
  </r>
  <r>
    <s v="16-0016719"/>
    <x v="0"/>
    <x v="0"/>
    <x v="0"/>
    <x v="0"/>
    <x v="1"/>
    <s v="Tier 2 - Elevated"/>
    <s v="Distribution Circuit"/>
    <n v="3"/>
    <n v="2"/>
    <d v="2016-03-02T00:00:00"/>
    <n v="1414679"/>
    <x v="0"/>
    <s v="N"/>
    <x v="0"/>
  </r>
  <r>
    <s v="16-0017695"/>
    <x v="1"/>
    <x v="1"/>
    <x v="1"/>
    <x v="13"/>
    <x v="1"/>
    <s v="Tier 3 - Extreme"/>
    <s v="Distribution Circuit"/>
    <n v="3"/>
    <n v="5"/>
    <d v="2016-03-05T00:00:00"/>
    <n v="1418034"/>
    <x v="0"/>
    <s v="N"/>
    <x v="44"/>
  </r>
  <r>
    <s v="16-0018889"/>
    <x v="1"/>
    <x v="1"/>
    <x v="1"/>
    <x v="1"/>
    <x v="1"/>
    <s v="Tier 2 - Elevated"/>
    <s v="Distribution Circuit"/>
    <n v="3"/>
    <n v="7"/>
    <d v="2016-03-07T00:00:00"/>
    <n v="1423918"/>
    <x v="0"/>
    <s v="N"/>
    <x v="1"/>
  </r>
  <r>
    <s v="16-0020975"/>
    <x v="1"/>
    <x v="1"/>
    <x v="0"/>
    <x v="0"/>
    <x v="1"/>
    <s v="Tier 2 - Elevated"/>
    <s v="Distribution Circuit"/>
    <n v="3"/>
    <n v="13"/>
    <d v="2016-03-13T00:00:00"/>
    <n v="1430282"/>
    <x v="0"/>
    <s v="N"/>
    <x v="56"/>
  </r>
  <r>
    <s v="16-0021046"/>
    <x v="1"/>
    <x v="1"/>
    <x v="1"/>
    <x v="0"/>
    <x v="1"/>
    <s v="Tier 3 - Extreme"/>
    <s v="Distribution Circuit"/>
    <n v="3"/>
    <n v="13"/>
    <d v="2016-03-13T00:00:00"/>
    <n v="1430570"/>
    <x v="0"/>
    <s v="N"/>
    <x v="18"/>
  </r>
  <r>
    <s v="16-0022728"/>
    <x v="4"/>
    <x v="9"/>
    <x v="7"/>
    <x v="6"/>
    <x v="1"/>
    <s v="Tier 2 - Elevated"/>
    <s v="Distribution Circuit"/>
    <n v="3"/>
    <n v="20"/>
    <d v="2016-03-20T00:00:00"/>
    <n v="1434514"/>
    <x v="0"/>
    <s v="N"/>
    <x v="9"/>
  </r>
  <r>
    <s v="16-0024596"/>
    <x v="4"/>
    <x v="9"/>
    <x v="7"/>
    <x v="6"/>
    <x v="1"/>
    <s v="Tier 2 - Elevated"/>
    <s v="Distribution Circuit"/>
    <n v="3"/>
    <n v="28"/>
    <d v="2016-03-28T00:00:00"/>
    <n v="1440393"/>
    <x v="0"/>
    <s v="N"/>
    <x v="9"/>
  </r>
  <r>
    <s v="16-0027607"/>
    <x v="1"/>
    <x v="4"/>
    <x v="1"/>
    <x v="12"/>
    <x v="1"/>
    <s v="Tier 3 - Extreme"/>
    <s v="Distribution Circuit"/>
    <n v="4"/>
    <n v="10"/>
    <d v="2016-04-10T00:00:00"/>
    <n v="1448305"/>
    <x v="0"/>
    <s v="N"/>
    <x v="150"/>
  </r>
  <r>
    <s v="16-0030122"/>
    <x v="4"/>
    <x v="9"/>
    <x v="7"/>
    <x v="6"/>
    <x v="1"/>
    <s v="Tier 2 - Elevated"/>
    <s v="Distribution Circuit"/>
    <n v="4"/>
    <n v="21"/>
    <d v="2016-04-21T00:00:00"/>
    <n v="1454817"/>
    <x v="0"/>
    <s v="N"/>
    <x v="9"/>
  </r>
  <r>
    <s v="16-0030388"/>
    <x v="5"/>
    <x v="18"/>
    <x v="1"/>
    <x v="1"/>
    <x v="1"/>
    <s v="Tier 2 - Elevated"/>
    <s v="Distribution Circuit"/>
    <n v="4"/>
    <n v="21"/>
    <d v="2016-04-21T00:00:00"/>
    <n v="1455311"/>
    <x v="0"/>
    <s v="N"/>
    <x v="67"/>
  </r>
  <r>
    <s v="16-0031542"/>
    <x v="2"/>
    <x v="24"/>
    <x v="12"/>
    <x v="7"/>
    <x v="1"/>
    <s v="Tier 3 - Extreme"/>
    <s v="Transformer only"/>
    <n v="4"/>
    <n v="26"/>
    <d v="2016-04-26T00:00:00"/>
    <n v="1459118"/>
    <x v="0"/>
    <s v="N"/>
    <x v="148"/>
  </r>
  <r>
    <s v="16-0032677"/>
    <x v="4"/>
    <x v="9"/>
    <x v="7"/>
    <x v="6"/>
    <x v="1"/>
    <s v="Tier 2 - Elevated"/>
    <s v="Distribution Circuit"/>
    <n v="4"/>
    <n v="29"/>
    <d v="2016-04-29T00:00:00"/>
    <n v="1461542"/>
    <x v="0"/>
    <s v="N"/>
    <x v="9"/>
  </r>
  <r>
    <s v="16-0037479"/>
    <x v="1"/>
    <x v="1"/>
    <x v="1"/>
    <x v="0"/>
    <x v="1"/>
    <s v="Tier 2 - Elevated"/>
    <s v="Distribution Circuit"/>
    <n v="5"/>
    <n v="20"/>
    <d v="2016-05-20T00:00:00"/>
    <n v="1473753"/>
    <x v="0"/>
    <s v="Y"/>
    <x v="18"/>
  </r>
  <r>
    <s v="16-0043477"/>
    <x v="4"/>
    <x v="9"/>
    <x v="7"/>
    <x v="6"/>
    <x v="1"/>
    <s v="Tier 3 - Extreme"/>
    <s v="Distribution Circuit"/>
    <n v="6"/>
    <n v="15"/>
    <d v="2016-06-15T00:00:00"/>
    <n v="1489477"/>
    <x v="0"/>
    <s v="Y"/>
    <x v="9"/>
  </r>
  <r>
    <s v="16-0045168"/>
    <x v="1"/>
    <x v="4"/>
    <x v="1"/>
    <x v="5"/>
    <x v="1"/>
    <s v="Tier 2 - Elevated"/>
    <s v="Distribution Circuit"/>
    <n v="6"/>
    <n v="22"/>
    <d v="2016-06-22T00:00:00"/>
    <n v="1494263"/>
    <x v="0"/>
    <s v="Y"/>
    <x v="615"/>
  </r>
  <r>
    <s v="16-0045864"/>
    <x v="4"/>
    <x v="12"/>
    <x v="7"/>
    <x v="6"/>
    <x v="1"/>
    <s v="Tier 2 - Elevated"/>
    <s v="Distribution Circuit"/>
    <n v="6"/>
    <n v="26"/>
    <d v="2016-06-26T00:00:00"/>
    <n v="1496164"/>
    <x v="0"/>
    <s v="Y"/>
    <x v="17"/>
  </r>
  <r>
    <s v="16-0049426"/>
    <x v="4"/>
    <x v="9"/>
    <x v="7"/>
    <x v="6"/>
    <x v="1"/>
    <s v="Tier 3 - Extreme"/>
    <s v="Distribution Circuit"/>
    <n v="7"/>
    <n v="12"/>
    <d v="2016-07-12T00:00:00"/>
    <n v="1508975"/>
    <x v="0"/>
    <s v="Y"/>
    <x v="9"/>
  </r>
  <r>
    <s v="16-0051918"/>
    <x v="4"/>
    <x v="9"/>
    <x v="7"/>
    <x v="6"/>
    <x v="1"/>
    <s v="Tier 3 - Extreme"/>
    <s v="Distribution Circuit"/>
    <n v="7"/>
    <n v="22"/>
    <d v="2016-07-22T00:00:00"/>
    <n v="1514375"/>
    <x v="0"/>
    <s v="Y"/>
    <x v="9"/>
  </r>
  <r>
    <s v="16-0053238"/>
    <x v="5"/>
    <x v="10"/>
    <x v="8"/>
    <x v="7"/>
    <x v="1"/>
    <s v="Tier 2 - Elevated"/>
    <s v="Distribution Circuit"/>
    <n v="7"/>
    <n v="28"/>
    <d v="2016-07-28T00:00:00"/>
    <n v="1517716"/>
    <x v="0"/>
    <s v="Y"/>
    <x v="45"/>
  </r>
  <r>
    <s v="16-0061777"/>
    <x v="2"/>
    <x v="11"/>
    <x v="6"/>
    <x v="3"/>
    <x v="1"/>
    <s v="Tier 2 - Elevated"/>
    <s v="Distribution Circuit"/>
    <n v="9"/>
    <n v="1"/>
    <d v="2016-09-01T00:00:00"/>
    <n v="1535519"/>
    <x v="0"/>
    <s v="Y"/>
    <x v="65"/>
  </r>
  <r>
    <s v="16-0069791"/>
    <x v="1"/>
    <x v="1"/>
    <x v="1"/>
    <x v="1"/>
    <x v="1"/>
    <s v="Tier 2 - Elevated"/>
    <s v="Distribution Circuit"/>
    <n v="10"/>
    <n v="5"/>
    <d v="2016-10-05T00:00:00"/>
    <n v="1553318"/>
    <x v="0"/>
    <s v="Y"/>
    <x v="1"/>
  </r>
  <r>
    <s v="16-0069889"/>
    <x v="1"/>
    <x v="1"/>
    <x v="1"/>
    <x v="1"/>
    <x v="1"/>
    <s v="Tier 2 - Elevated"/>
    <s v="Distribution Circuit"/>
    <n v="10"/>
    <n v="5"/>
    <d v="2016-10-05T00:00:00"/>
    <n v="1553535"/>
    <x v="0"/>
    <s v="Y"/>
    <x v="1"/>
  </r>
  <r>
    <s v="16-0072388"/>
    <x v="4"/>
    <x v="12"/>
    <x v="7"/>
    <x v="6"/>
    <x v="1"/>
    <s v="Tier 3 - Extreme"/>
    <s v="Distribution Circuit"/>
    <n v="10"/>
    <n v="14"/>
    <d v="2016-10-14T00:00:00"/>
    <n v="1560511"/>
    <x v="0"/>
    <s v="Y"/>
    <x v="17"/>
  </r>
  <r>
    <s v="16-0073947"/>
    <x v="2"/>
    <x v="11"/>
    <x v="13"/>
    <x v="3"/>
    <x v="1"/>
    <s v="Tier 3 - Extreme"/>
    <s v="Transformer only"/>
    <n v="10"/>
    <n v="19"/>
    <d v="2016-10-19T00:00:00"/>
    <n v="1565717"/>
    <x v="0"/>
    <s v="Y"/>
    <x v="59"/>
  </r>
  <r>
    <s v="16-0074666"/>
    <x v="2"/>
    <x v="11"/>
    <x v="6"/>
    <x v="7"/>
    <x v="1"/>
    <s v="Tier 3 - Extreme"/>
    <s v="Transformer only"/>
    <n v="10"/>
    <n v="21"/>
    <d v="2016-10-21T00:00:00"/>
    <n v="1567183"/>
    <x v="0"/>
    <s v="Y"/>
    <x v="90"/>
  </r>
  <r>
    <s v="16-0075162"/>
    <x v="3"/>
    <x v="3"/>
    <x v="12"/>
    <x v="7"/>
    <x v="1"/>
    <s v="Tier 2 - Elevated"/>
    <s v="Transformer only"/>
    <n v="10"/>
    <n v="24"/>
    <d v="2016-10-24T00:00:00"/>
    <n v="1568908"/>
    <x v="0"/>
    <s v="Y"/>
    <x v="29"/>
  </r>
  <r>
    <s v="16-0075956"/>
    <x v="5"/>
    <x v="18"/>
    <x v="1"/>
    <x v="1"/>
    <x v="1"/>
    <s v="Tier 2 - Elevated"/>
    <s v="Distribution Circuit"/>
    <n v="10"/>
    <n v="27"/>
    <d v="2016-10-27T00:00:00"/>
    <n v="1570761"/>
    <x v="0"/>
    <s v="Y"/>
    <x v="67"/>
  </r>
  <r>
    <s v="16-0084443"/>
    <x v="2"/>
    <x v="11"/>
    <x v="15"/>
    <x v="11"/>
    <x v="1"/>
    <s v="Tier 2 - Elevated"/>
    <s v="Distribution Circuit"/>
    <n v="12"/>
    <n v="7"/>
    <d v="2016-12-07T00:00:00"/>
    <n v="1596395"/>
    <x v="0"/>
    <s v="N"/>
    <x v="91"/>
  </r>
  <r>
    <s v="16-0086084"/>
    <x v="5"/>
    <x v="18"/>
    <x v="8"/>
    <x v="7"/>
    <x v="1"/>
    <s v="Tier 2 - Elevated"/>
    <s v="Distribution Circuit"/>
    <n v="12"/>
    <n v="16"/>
    <d v="2016-12-16T00:00:00"/>
    <n v="1605078"/>
    <x v="0"/>
    <s v="N"/>
    <x v="137"/>
  </r>
  <r>
    <s v="17-0002875"/>
    <x v="1"/>
    <x v="4"/>
    <x v="8"/>
    <x v="7"/>
    <x v="2"/>
    <s v="Tier 3 - Extreme"/>
    <s v="Distribution Circuit"/>
    <n v="1"/>
    <n v="3"/>
    <d v="2017-01-03T00:00:00"/>
    <n v="1615231"/>
    <x v="0"/>
    <s v="N"/>
    <x v="124"/>
  </r>
  <r>
    <s v="17-0004763"/>
    <x v="4"/>
    <x v="9"/>
    <x v="7"/>
    <x v="6"/>
    <x v="2"/>
    <s v="Tier 3 - Extreme"/>
    <s v="Distribution Circuit"/>
    <n v="1"/>
    <n v="7"/>
    <d v="2017-01-07T00:00:00"/>
    <n v="1621440"/>
    <x v="0"/>
    <s v="N"/>
    <x v="9"/>
  </r>
  <r>
    <s v="17-0005414"/>
    <x v="1"/>
    <x v="4"/>
    <x v="8"/>
    <x v="7"/>
    <x v="2"/>
    <s v="Tier 3 - Extreme"/>
    <s v="Distribution Circuit"/>
    <n v="1"/>
    <n v="8"/>
    <d v="2017-01-08T00:00:00"/>
    <n v="1625760"/>
    <x v="0"/>
    <s v="N"/>
    <x v="124"/>
  </r>
  <r>
    <s v="17-0005665"/>
    <x v="1"/>
    <x v="1"/>
    <x v="1"/>
    <x v="0"/>
    <x v="2"/>
    <s v="Tier 3 - Extreme"/>
    <s v="Distribution Circuit"/>
    <n v="1"/>
    <n v="8"/>
    <d v="2017-01-08T00:00:00"/>
    <n v="1628988"/>
    <x v="0"/>
    <s v="N"/>
    <x v="18"/>
  </r>
  <r>
    <s v="17-0005990"/>
    <x v="4"/>
    <x v="12"/>
    <x v="7"/>
    <x v="6"/>
    <x v="2"/>
    <s v="Tier 2 - Elevated"/>
    <s v="Distribution Circuit"/>
    <n v="1"/>
    <n v="8"/>
    <d v="2017-01-08T00:00:00"/>
    <n v="1630708"/>
    <x v="0"/>
    <s v="N"/>
    <x v="17"/>
  </r>
  <r>
    <s v="17-0007514"/>
    <x v="1"/>
    <x v="1"/>
    <x v="1"/>
    <x v="0"/>
    <x v="2"/>
    <s v="Tier 3 - Extreme"/>
    <s v="Distribution Circuit"/>
    <n v="1"/>
    <n v="11"/>
    <d v="2017-01-11T00:00:00"/>
    <n v="1639138"/>
    <x v="0"/>
    <s v="N"/>
    <x v="18"/>
  </r>
  <r>
    <s v="17-0008410"/>
    <x v="1"/>
    <x v="4"/>
    <x v="1"/>
    <x v="1"/>
    <x v="2"/>
    <s v="Tier 3 - Extreme"/>
    <s v="Distribution Circuit"/>
    <n v="1"/>
    <n v="12"/>
    <d v="2017-01-12T00:00:00"/>
    <n v="1641250"/>
    <x v="0"/>
    <s v="N"/>
    <x v="19"/>
  </r>
  <r>
    <s v="17-0008443"/>
    <x v="1"/>
    <x v="1"/>
    <x v="12"/>
    <x v="3"/>
    <x v="2"/>
    <s v="Tier 3 - Extreme"/>
    <s v="Transformer only"/>
    <n v="1"/>
    <n v="11"/>
    <d v="2017-01-11T00:00:00"/>
    <n v="1639822"/>
    <x v="0"/>
    <s v="N"/>
    <x v="97"/>
  </r>
  <r>
    <s v="17-0011689"/>
    <x v="1"/>
    <x v="1"/>
    <x v="1"/>
    <x v="12"/>
    <x v="2"/>
    <s v="Tier 3 - Extreme"/>
    <s v="Distribution Circuit"/>
    <n v="1"/>
    <n v="20"/>
    <d v="2017-01-20T00:00:00"/>
    <n v="1654901"/>
    <x v="0"/>
    <s v="N"/>
    <x v="38"/>
  </r>
  <r>
    <s v="17-0012124"/>
    <x v="1"/>
    <x v="4"/>
    <x v="1"/>
    <x v="1"/>
    <x v="2"/>
    <s v="Tier 3 - Extreme"/>
    <s v="Distribution Circuit"/>
    <n v="1"/>
    <n v="21"/>
    <d v="2017-01-21T00:00:00"/>
    <n v="1657006"/>
    <x v="0"/>
    <s v="N"/>
    <x v="19"/>
  </r>
  <r>
    <s v="17-0013106"/>
    <x v="1"/>
    <x v="1"/>
    <x v="1"/>
    <x v="12"/>
    <x v="2"/>
    <s v="Tier 3 - Extreme"/>
    <s v="Distribution Circuit"/>
    <n v="1"/>
    <n v="22"/>
    <d v="2017-01-22T00:00:00"/>
    <n v="1660077"/>
    <x v="0"/>
    <s v="N"/>
    <x v="38"/>
  </r>
  <r>
    <s v="17-0013293"/>
    <x v="1"/>
    <x v="1"/>
    <x v="24"/>
    <x v="3"/>
    <x v="2"/>
    <s v="Tier 3 - Extreme"/>
    <s v="Transformer only"/>
    <n v="1"/>
    <n v="21"/>
    <d v="2017-01-21T00:00:00"/>
    <n v="1656166"/>
    <x v="0"/>
    <s v="N"/>
    <x v="130"/>
  </r>
  <r>
    <s v="17-0014523"/>
    <x v="1"/>
    <x v="1"/>
    <x v="1"/>
    <x v="0"/>
    <x v="2"/>
    <s v="Tier 3 - Extreme"/>
    <s v="Distribution Circuit"/>
    <n v="1"/>
    <n v="21"/>
    <d v="2017-01-21T00:00:00"/>
    <n v="1666433"/>
    <x v="0"/>
    <s v="N"/>
    <x v="18"/>
  </r>
  <r>
    <s v="17-0015615"/>
    <x v="0"/>
    <x v="25"/>
    <x v="18"/>
    <x v="3"/>
    <x v="2"/>
    <s v="Tier 3 - Extreme"/>
    <s v="Distribution Circuit"/>
    <n v="1"/>
    <n v="27"/>
    <d v="2017-01-27T00:00:00"/>
    <n v="1668486"/>
    <x v="0"/>
    <s v="N"/>
    <x v="861"/>
  </r>
  <r>
    <s v="17-0017484"/>
    <x v="2"/>
    <x v="11"/>
    <x v="9"/>
    <x v="3"/>
    <x v="2"/>
    <s v="Tier 2 - Elevated"/>
    <s v="Transformer only"/>
    <n v="2"/>
    <n v="4"/>
    <d v="2017-02-04T00:00:00"/>
    <n v="1675048"/>
    <x v="0"/>
    <s v="N"/>
    <x v="83"/>
  </r>
  <r>
    <s v="17-0017656"/>
    <x v="2"/>
    <x v="6"/>
    <x v="28"/>
    <x v="7"/>
    <x v="2"/>
    <s v="Tier 3 - Extreme"/>
    <s v="Distribution Circuit"/>
    <n v="2"/>
    <n v="6"/>
    <d v="2017-02-06T00:00:00"/>
    <n v="1675789"/>
    <x v="0"/>
    <s v="N"/>
    <x v="1542"/>
  </r>
  <r>
    <s v="17-0018144"/>
    <x v="1"/>
    <x v="1"/>
    <x v="4"/>
    <x v="12"/>
    <x v="2"/>
    <s v="Tier 3 - Extreme"/>
    <s v="Distribution Circuit"/>
    <n v="2"/>
    <n v="7"/>
    <d v="2017-02-07T00:00:00"/>
    <n v="1677803"/>
    <x v="0"/>
    <s v="N"/>
    <x v="320"/>
  </r>
  <r>
    <s v="17-0020347"/>
    <x v="2"/>
    <x v="11"/>
    <x v="12"/>
    <x v="15"/>
    <x v="2"/>
    <s v="Tier 2 - Elevated"/>
    <s v="Transformer only"/>
    <n v="2"/>
    <n v="11"/>
    <d v="2017-02-11T00:00:00"/>
    <n v="1686165"/>
    <x v="0"/>
    <s v="N"/>
    <x v="171"/>
  </r>
  <r>
    <s v="17-0021737"/>
    <x v="2"/>
    <x v="11"/>
    <x v="34"/>
    <x v="3"/>
    <x v="2"/>
    <s v="Tier 3 - Extreme"/>
    <s v="Distribution Circuit"/>
    <n v="2"/>
    <n v="16"/>
    <d v="2017-02-16T00:00:00"/>
    <n v="1690615"/>
    <x v="0"/>
    <s v="N"/>
    <x v="340"/>
  </r>
  <r>
    <s v="17-0022557"/>
    <x v="1"/>
    <x v="1"/>
    <x v="1"/>
    <x v="8"/>
    <x v="2"/>
    <s v="Tier 2 - Elevated"/>
    <s v="Distribution Circuit"/>
    <n v="2"/>
    <n v="17"/>
    <d v="2017-02-17T00:00:00"/>
    <n v="1696038"/>
    <x v="0"/>
    <s v="N"/>
    <x v="20"/>
  </r>
  <r>
    <s v="17-0023097"/>
    <x v="2"/>
    <x v="11"/>
    <x v="14"/>
    <x v="3"/>
    <x v="2"/>
    <s v="Tier 3 - Extreme"/>
    <s v="Transformer only"/>
    <n v="2"/>
    <n v="21"/>
    <d v="2017-02-21T00:00:00"/>
    <n v="1699006"/>
    <x v="0"/>
    <s v="N"/>
    <x v="49"/>
  </r>
  <r>
    <s v="17-0023479"/>
    <x v="1"/>
    <x v="1"/>
    <x v="1"/>
    <x v="11"/>
    <x v="2"/>
    <s v="Tier 3 - Extreme"/>
    <s v="Distribution Circuit"/>
    <n v="2"/>
    <n v="19"/>
    <d v="2017-02-19T00:00:00"/>
    <n v="1701727"/>
    <x v="0"/>
    <s v="N"/>
    <x v="144"/>
  </r>
  <r>
    <s v="17-0024591"/>
    <x v="4"/>
    <x v="12"/>
    <x v="7"/>
    <x v="6"/>
    <x v="2"/>
    <s v="Tier 2 - Elevated"/>
    <s v="Distribution Circuit"/>
    <n v="2"/>
    <n v="20"/>
    <d v="2017-02-20T00:00:00"/>
    <n v="1706337"/>
    <x v="0"/>
    <s v="N"/>
    <x v="17"/>
  </r>
  <r>
    <s v="17-0024704"/>
    <x v="4"/>
    <x v="9"/>
    <x v="7"/>
    <x v="6"/>
    <x v="2"/>
    <s v="Tier 3 - Extreme"/>
    <s v="Distribution Circuit"/>
    <n v="2"/>
    <n v="20"/>
    <d v="2017-02-20T00:00:00"/>
    <n v="1704776"/>
    <x v="0"/>
    <s v="N"/>
    <x v="9"/>
  </r>
  <r>
    <s v="17-0025169"/>
    <x v="1"/>
    <x v="1"/>
    <x v="1"/>
    <x v="0"/>
    <x v="2"/>
    <s v="Tier 2 - Elevated"/>
    <s v="Distribution Circuit"/>
    <n v="2"/>
    <n v="21"/>
    <d v="2017-02-21T00:00:00"/>
    <n v="1708768"/>
    <x v="0"/>
    <s v="N"/>
    <x v="18"/>
  </r>
  <r>
    <s v="17-0025387"/>
    <x v="1"/>
    <x v="13"/>
    <x v="1"/>
    <x v="1"/>
    <x v="2"/>
    <s v="Tier 3 - Extreme"/>
    <s v="Distribution Circuit"/>
    <n v="2"/>
    <n v="20"/>
    <d v="2017-02-20T00:00:00"/>
    <n v="1705409"/>
    <x v="0"/>
    <s v="N"/>
    <x v="28"/>
  </r>
  <r>
    <s v="17-0026672"/>
    <x v="2"/>
    <x v="24"/>
    <x v="12"/>
    <x v="7"/>
    <x v="2"/>
    <s v="Tier 2 - Elevated"/>
    <s v="Distribution Circuit"/>
    <n v="2"/>
    <n v="24"/>
    <d v="2017-02-24T00:00:00"/>
    <n v="1713338"/>
    <x v="0"/>
    <s v="N"/>
    <x v="148"/>
  </r>
  <r>
    <s v="17-0028337"/>
    <x v="0"/>
    <x v="0"/>
    <x v="23"/>
    <x v="3"/>
    <x v="2"/>
    <s v="Tier 2 - Elevated"/>
    <s v="Distribution Circuit"/>
    <n v="3"/>
    <n v="4"/>
    <d v="2017-03-04T00:00:00"/>
    <n v="1719383"/>
    <x v="0"/>
    <s v="N"/>
    <x v="127"/>
  </r>
  <r>
    <s v="17-0029844"/>
    <x v="4"/>
    <x v="9"/>
    <x v="7"/>
    <x v="6"/>
    <x v="2"/>
    <s v="Tier 2 - Elevated"/>
    <s v="Distribution Circuit"/>
    <n v="3"/>
    <n v="9"/>
    <d v="2017-03-09T00:00:00"/>
    <n v="1723649"/>
    <x v="0"/>
    <s v="N"/>
    <x v="9"/>
  </r>
  <r>
    <s v="17-0030717"/>
    <x v="4"/>
    <x v="9"/>
    <x v="7"/>
    <x v="6"/>
    <x v="2"/>
    <s v="Tier 3 - Extreme"/>
    <s v="Distribution Circuit"/>
    <n v="3"/>
    <n v="14"/>
    <d v="2017-03-14T00:00:00"/>
    <n v="1726911"/>
    <x v="0"/>
    <s v="N"/>
    <x v="9"/>
  </r>
  <r>
    <s v="17-0032032"/>
    <x v="4"/>
    <x v="9"/>
    <x v="7"/>
    <x v="6"/>
    <x v="2"/>
    <s v="Tier 2 - Elevated"/>
    <s v="Distribution Circuit"/>
    <n v="3"/>
    <n v="20"/>
    <d v="2017-03-20T00:00:00"/>
    <n v="1730811"/>
    <x v="0"/>
    <s v="N"/>
    <x v="9"/>
  </r>
  <r>
    <s v="17-0038272"/>
    <x v="1"/>
    <x v="1"/>
    <x v="14"/>
    <x v="3"/>
    <x v="2"/>
    <s v="Tier 3 - Extreme"/>
    <s v="Transformer only"/>
    <n v="4"/>
    <n v="8"/>
    <d v="2017-04-08T00:00:00"/>
    <n v="1752622"/>
    <x v="0"/>
    <s v="N"/>
    <x v="266"/>
  </r>
  <r>
    <s v="17-0039443"/>
    <x v="1"/>
    <x v="1"/>
    <x v="1"/>
    <x v="1"/>
    <x v="2"/>
    <s v="Tier 2 - Elevated"/>
    <s v="Distribution Circuit"/>
    <n v="4"/>
    <n v="12"/>
    <d v="2017-04-12T00:00:00"/>
    <n v="1755947"/>
    <x v="0"/>
    <s v="N"/>
    <x v="1"/>
  </r>
  <r>
    <s v="17-0040125"/>
    <x v="3"/>
    <x v="3"/>
    <x v="6"/>
    <x v="7"/>
    <x v="2"/>
    <s v="Tier 2 - Elevated"/>
    <s v="Transformer only"/>
    <n v="4"/>
    <n v="13"/>
    <d v="2017-04-13T00:00:00"/>
    <n v="1757413"/>
    <x v="0"/>
    <s v="N"/>
    <x v="961"/>
  </r>
  <r>
    <s v="17-0040483"/>
    <x v="4"/>
    <x v="9"/>
    <x v="7"/>
    <x v="6"/>
    <x v="2"/>
    <s v="Tier 2 - Elevated"/>
    <s v="Distribution Circuit"/>
    <n v="4"/>
    <n v="15"/>
    <d v="2017-04-15T00:00:00"/>
    <n v="1758361"/>
    <x v="0"/>
    <s v="N"/>
    <x v="9"/>
  </r>
  <r>
    <s v="17-0042218"/>
    <x v="1"/>
    <x v="1"/>
    <x v="11"/>
    <x v="3"/>
    <x v="2"/>
    <s v="Tier 2 - Elevated"/>
    <s v="Distribution Circuit"/>
    <n v="4"/>
    <n v="23"/>
    <d v="2017-04-23T00:00:00"/>
    <n v="1765356"/>
    <x v="0"/>
    <s v="N"/>
    <x v="85"/>
  </r>
  <r>
    <s v="17-0042470"/>
    <x v="2"/>
    <x v="11"/>
    <x v="34"/>
    <x v="3"/>
    <x v="2"/>
    <s v="Tier 2 - Elevated"/>
    <s v="Distribution Circuit"/>
    <n v="4"/>
    <n v="24"/>
    <d v="2017-04-24T00:00:00"/>
    <n v="1766023"/>
    <x v="0"/>
    <s v="N"/>
    <x v="340"/>
  </r>
  <r>
    <s v="17-0045808"/>
    <x v="4"/>
    <x v="9"/>
    <x v="7"/>
    <x v="6"/>
    <x v="2"/>
    <s v="Tier 2 - Elevated"/>
    <s v="Distribution Circuit"/>
    <n v="5"/>
    <n v="6"/>
    <d v="2017-05-06T00:00:00"/>
    <n v="1776460"/>
    <x v="0"/>
    <s v="Y"/>
    <x v="9"/>
  </r>
  <r>
    <s v="17-0065987"/>
    <x v="2"/>
    <x v="11"/>
    <x v="11"/>
    <x v="8"/>
    <x v="2"/>
    <s v="Tier 3 - Extreme"/>
    <s v="Distribution Circuit"/>
    <n v="7"/>
    <n v="27"/>
    <d v="2017-07-27T00:00:00"/>
    <n v="1840921"/>
    <x v="0"/>
    <s v="Y"/>
    <x v="692"/>
  </r>
  <r>
    <s v="17-0066176"/>
    <x v="4"/>
    <x v="9"/>
    <x v="7"/>
    <x v="6"/>
    <x v="2"/>
    <s v="Tier 3 - Extreme"/>
    <s v="Distribution Circuit"/>
    <n v="7"/>
    <n v="28"/>
    <d v="2017-07-28T00:00:00"/>
    <n v="1841396"/>
    <x v="0"/>
    <s v="Y"/>
    <x v="9"/>
  </r>
  <r>
    <s v="17-0070765"/>
    <x v="2"/>
    <x v="11"/>
    <x v="9"/>
    <x v="7"/>
    <x v="2"/>
    <s v="Tier 2 - Elevated"/>
    <s v="Distribution Circuit"/>
    <n v="8"/>
    <n v="16"/>
    <d v="2017-08-16T00:00:00"/>
    <n v="1853704"/>
    <x v="0"/>
    <s v="Y"/>
    <x v="23"/>
  </r>
  <r>
    <s v="17-0075852"/>
    <x v="2"/>
    <x v="11"/>
    <x v="7"/>
    <x v="7"/>
    <x v="2"/>
    <s v="Tier 2 - Elevated"/>
    <s v="Transformer only"/>
    <n v="9"/>
    <n v="4"/>
    <d v="2017-09-04T00:00:00"/>
    <n v="1869776"/>
    <x v="0"/>
    <s v="Y"/>
    <x v="26"/>
  </r>
  <r>
    <s v="17-0077113"/>
    <x v="6"/>
    <x v="34"/>
    <x v="14"/>
    <x v="3"/>
    <x v="2"/>
    <s v="Tier 2 - Elevated"/>
    <s v="Distribution Circuit"/>
    <n v="9"/>
    <n v="8"/>
    <d v="2017-09-08T00:00:00"/>
    <n v="1873576"/>
    <x v="0"/>
    <s v="Y"/>
    <x v="1543"/>
  </r>
  <r>
    <s v="17-0080298"/>
    <x v="2"/>
    <x v="11"/>
    <x v="12"/>
    <x v="7"/>
    <x v="2"/>
    <s v="Tier 2 - Elevated"/>
    <s v="Transformer only"/>
    <n v="9"/>
    <n v="20"/>
    <d v="2017-09-20T00:00:00"/>
    <n v="1882285"/>
    <x v="0"/>
    <s v="Y"/>
    <x v="16"/>
  </r>
  <r>
    <s v="17-0085383"/>
    <x v="3"/>
    <x v="7"/>
    <x v="1"/>
    <x v="0"/>
    <x v="2"/>
    <s v="Tier 2 - Elevated"/>
    <s v="Transmission line"/>
    <n v="10"/>
    <n v="9"/>
    <d v="2017-10-09T00:00:00"/>
    <n v="1895549"/>
    <x v="0"/>
    <s v="Y"/>
    <x v="42"/>
  </r>
  <r>
    <s v="17-0086491"/>
    <x v="3"/>
    <x v="7"/>
    <x v="0"/>
    <x v="11"/>
    <x v="2"/>
    <s v="Tier 3 - Extreme"/>
    <s v="Distribution Circuit"/>
    <n v="10"/>
    <n v="11"/>
    <d v="2017-10-11T00:00:00"/>
    <n v="1898947"/>
    <x v="0"/>
    <s v="Y"/>
    <x v="52"/>
  </r>
  <r>
    <s v="17-0087219"/>
    <x v="3"/>
    <x v="7"/>
    <x v="0"/>
    <x v="11"/>
    <x v="2"/>
    <s v="Tier 2 - Elevated"/>
    <s v="Distribution Circuit"/>
    <n v="10"/>
    <n v="9"/>
    <d v="2017-10-09T00:00:00"/>
    <n v="1900385"/>
    <x v="0"/>
    <s v="Y"/>
    <x v="52"/>
  </r>
  <r>
    <s v="17-0087420"/>
    <x v="3"/>
    <x v="7"/>
    <x v="1"/>
    <x v="0"/>
    <x v="2"/>
    <s v="Tier 3 - Extreme"/>
    <s v="Distribution Circuit"/>
    <n v="10"/>
    <n v="8"/>
    <d v="2017-10-08T00:00:00"/>
    <n v="1901016"/>
    <x v="0"/>
    <s v="Y"/>
    <x v="42"/>
  </r>
  <r>
    <s v="17-0087492"/>
    <x v="3"/>
    <x v="7"/>
    <x v="24"/>
    <x v="11"/>
    <x v="2"/>
    <s v="Tier 2 - Elevated"/>
    <s v="Transformer only"/>
    <n v="10"/>
    <n v="14"/>
    <d v="2017-10-14T00:00:00"/>
    <n v="1901260"/>
    <x v="0"/>
    <s v="Y"/>
    <x v="595"/>
  </r>
  <r>
    <s v="17-0087856"/>
    <x v="2"/>
    <x v="11"/>
    <x v="0"/>
    <x v="3"/>
    <x v="2"/>
    <s v="Tier 3 - Extreme"/>
    <s v="Distribution Circuit"/>
    <n v="10"/>
    <n v="16"/>
    <d v="2017-10-16T00:00:00"/>
    <n v="1902243"/>
    <x v="0"/>
    <s v="Y"/>
    <x v="31"/>
  </r>
  <r>
    <s v="17-0088660"/>
    <x v="5"/>
    <x v="18"/>
    <x v="8"/>
    <x v="7"/>
    <x v="2"/>
    <s v="Tier 2 - Elevated"/>
    <s v="Distribution Circuit"/>
    <n v="10"/>
    <n v="19"/>
    <d v="2017-10-19T00:00:00"/>
    <n v="1904231"/>
    <x v="0"/>
    <s v="Y"/>
    <x v="137"/>
  </r>
  <r>
    <s v="17-0092242"/>
    <x v="2"/>
    <x v="11"/>
    <x v="12"/>
    <x v="7"/>
    <x v="2"/>
    <s v="Tier 3 - Extreme"/>
    <s v="Transformer only"/>
    <n v="11"/>
    <n v="2"/>
    <d v="2017-11-02T00:00:00"/>
    <n v="1914688"/>
    <x v="0"/>
    <s v="Y"/>
    <x v="16"/>
  </r>
  <r>
    <s v="17-0093360"/>
    <x v="4"/>
    <x v="9"/>
    <x v="7"/>
    <x v="6"/>
    <x v="2"/>
    <s v="Tier 2 - Elevated"/>
    <s v="Distribution Circuit"/>
    <n v="11"/>
    <n v="7"/>
    <d v="2017-11-07T00:00:00"/>
    <n v="1917827"/>
    <x v="0"/>
    <s v="Y"/>
    <x v="9"/>
  </r>
  <r>
    <s v="17-0095785"/>
    <x v="4"/>
    <x v="9"/>
    <x v="7"/>
    <x v="6"/>
    <x v="2"/>
    <s v="Tier 2 - Elevated"/>
    <s v="Distribution Circuit"/>
    <n v="11"/>
    <n v="16"/>
    <d v="2017-11-16T00:00:00"/>
    <n v="1924423"/>
    <x v="0"/>
    <s v="Y"/>
    <x v="9"/>
  </r>
  <r>
    <s v="17-0099693"/>
    <x v="1"/>
    <x v="4"/>
    <x v="8"/>
    <x v="7"/>
    <x v="2"/>
    <s v="Tier 3 - Extreme"/>
    <s v="Distribution Circuit"/>
    <n v="12"/>
    <n v="4"/>
    <d v="2017-12-04T00:00:00"/>
    <n v="1935136"/>
    <x v="0"/>
    <s v="N"/>
    <x v="124"/>
  </r>
  <r>
    <s v="17-0099865"/>
    <x v="1"/>
    <x v="1"/>
    <x v="1"/>
    <x v="0"/>
    <x v="2"/>
    <s v="Tier 3 - Extreme"/>
    <s v="Distribution Circuit"/>
    <n v="12"/>
    <n v="4"/>
    <d v="2017-12-04T00:00:00"/>
    <n v="1936115"/>
    <x v="0"/>
    <s v="N"/>
    <x v="18"/>
  </r>
  <r>
    <s v="18-0007398"/>
    <x v="2"/>
    <x v="11"/>
    <x v="15"/>
    <x v="3"/>
    <x v="3"/>
    <s v="Tier 2 - Elevated"/>
    <s v="Transformer only"/>
    <n v="1"/>
    <n v="19"/>
    <d v="2018-01-19T00:00:00"/>
    <n v="10800"/>
    <x v="0"/>
    <s v="N"/>
    <x v="37"/>
  </r>
  <r>
    <s v="18-0016408"/>
    <x v="4"/>
    <x v="9"/>
    <x v="7"/>
    <x v="6"/>
    <x v="3"/>
    <s v="Tier 2 - Elevated"/>
    <s v="Distribution Circuit"/>
    <n v="2"/>
    <n v="22"/>
    <d v="2018-02-22T00:00:00"/>
    <n v="29386"/>
    <x v="0"/>
    <s v="N"/>
    <x v="9"/>
  </r>
  <r>
    <s v="18-0019103"/>
    <x v="4"/>
    <x v="9"/>
    <x v="7"/>
    <x v="6"/>
    <x v="3"/>
    <s v="Tier 2 - Elevated"/>
    <s v="Distribution Circuit"/>
    <n v="3"/>
    <n v="2"/>
    <d v="2018-03-02T00:00:00"/>
    <n v="35984"/>
    <x v="0"/>
    <s v="N"/>
    <x v="9"/>
  </r>
  <r>
    <s v="18-0023873"/>
    <x v="2"/>
    <x v="11"/>
    <x v="1"/>
    <x v="0"/>
    <x v="3"/>
    <s v="Tier 3 - Extreme"/>
    <s v="Distribution Circuit"/>
    <n v="3"/>
    <n v="16"/>
    <d v="2018-03-16T00:00:00"/>
    <n v="47271"/>
    <x v="0"/>
    <s v="N"/>
    <x v="54"/>
  </r>
  <r>
    <s v="18-0024874"/>
    <x v="5"/>
    <x v="18"/>
    <x v="8"/>
    <x v="7"/>
    <x v="3"/>
    <s v="Tier 2 - Elevated"/>
    <s v="Distribution Circuit"/>
    <n v="3"/>
    <n v="21"/>
    <d v="2018-03-21T00:00:00"/>
    <n v="49199"/>
    <x v="0"/>
    <s v="N"/>
    <x v="137"/>
  </r>
  <r>
    <s v="18-0024967"/>
    <x v="1"/>
    <x v="1"/>
    <x v="1"/>
    <x v="0"/>
    <x v="3"/>
    <s v="Tier 3 - Extreme"/>
    <s v="Distribution Circuit"/>
    <n v="3"/>
    <n v="21"/>
    <d v="2018-03-21T00:00:00"/>
    <n v="49472"/>
    <x v="0"/>
    <s v="N"/>
    <x v="18"/>
  </r>
  <r>
    <s v="18-0026133"/>
    <x v="1"/>
    <x v="1"/>
    <x v="18"/>
    <x v="0"/>
    <x v="3"/>
    <s v="Tier 3 - Extreme"/>
    <s v="Distribution Circuit"/>
    <n v="3"/>
    <n v="23"/>
    <d v="2018-03-23T00:00:00"/>
    <n v="52176"/>
    <x v="0"/>
    <s v="N"/>
    <x v="743"/>
  </r>
  <r>
    <s v="18-0030235"/>
    <x v="1"/>
    <x v="1"/>
    <x v="1"/>
    <x v="0"/>
    <x v="3"/>
    <s v="Tier 2 - Elevated"/>
    <s v="Distribution Circuit"/>
    <n v="4"/>
    <n v="7"/>
    <d v="2018-04-07T00:00:00"/>
    <n v="61788"/>
    <x v="0"/>
    <s v="N"/>
    <x v="18"/>
  </r>
  <r>
    <s v="18-0033752"/>
    <x v="0"/>
    <x v="0"/>
    <x v="0"/>
    <x v="0"/>
    <x v="3"/>
    <s v="Tier 2 - Elevated"/>
    <s v="Distribution Circuit"/>
    <n v="4"/>
    <n v="19"/>
    <d v="2018-04-19T00:00:00"/>
    <n v="70126"/>
    <x v="0"/>
    <s v="N"/>
    <x v="0"/>
  </r>
  <r>
    <s v="18-0047007"/>
    <x v="2"/>
    <x v="11"/>
    <x v="14"/>
    <x v="3"/>
    <x v="3"/>
    <s v="Tier 2 - Elevated"/>
    <s v="Distribution Circuit"/>
    <n v="6"/>
    <n v="4"/>
    <d v="2018-06-04T00:00:00"/>
    <n v="100541"/>
    <x v="0"/>
    <s v="Y"/>
    <x v="49"/>
  </r>
  <r>
    <s v="18-0064322"/>
    <x v="4"/>
    <x v="9"/>
    <x v="7"/>
    <x v="6"/>
    <x v="3"/>
    <s v="Tier 2 - Elevated"/>
    <s v="Distribution Circuit"/>
    <n v="7"/>
    <n v="27"/>
    <d v="2018-07-27T00:00:00"/>
    <n v="141511"/>
    <x v="0"/>
    <s v="Y"/>
    <x v="9"/>
  </r>
  <r>
    <s v="18-0066711"/>
    <x v="3"/>
    <x v="7"/>
    <x v="0"/>
    <x v="11"/>
    <x v="3"/>
    <s v="Tier 3 - Extreme"/>
    <s v="Distribution Circuit"/>
    <n v="7"/>
    <n v="26"/>
    <d v="2018-07-26T00:00:00"/>
    <n v="148847"/>
    <x v="0"/>
    <s v="Y"/>
    <x v="52"/>
  </r>
  <r>
    <s v="18-0066891"/>
    <x v="3"/>
    <x v="7"/>
    <x v="0"/>
    <x v="11"/>
    <x v="3"/>
    <s v="Tier 3 - Extreme"/>
    <s v="Distribution Circuit"/>
    <n v="7"/>
    <n v="26"/>
    <d v="2018-07-26T00:00:00"/>
    <n v="149311"/>
    <x v="0"/>
    <s v="Y"/>
    <x v="52"/>
  </r>
  <r>
    <s v="18-0069929"/>
    <x v="1"/>
    <x v="26"/>
    <x v="4"/>
    <x v="12"/>
    <x v="3"/>
    <s v="Tier 3 - Extreme"/>
    <s v="Transformer only"/>
    <n v="8"/>
    <n v="14"/>
    <d v="2018-08-14T00:00:00"/>
    <n v="155401"/>
    <x v="0"/>
    <s v="Y"/>
    <x v="1544"/>
  </r>
  <r>
    <s v="18-0071123"/>
    <x v="2"/>
    <x v="11"/>
    <x v="18"/>
    <x v="3"/>
    <x v="3"/>
    <s v="Tier 3 - Extreme"/>
    <s v="Distribution Circuit"/>
    <n v="8"/>
    <n v="17"/>
    <d v="2018-08-17T00:00:00"/>
    <n v="157139"/>
    <x v="0"/>
    <s v="Y"/>
    <x v="78"/>
  </r>
  <r>
    <s v="18-0073373"/>
    <x v="5"/>
    <x v="18"/>
    <x v="1"/>
    <x v="12"/>
    <x v="3"/>
    <s v="Tier 2 - Elevated"/>
    <s v="Distribution Circuit"/>
    <n v="8"/>
    <n v="25"/>
    <d v="2018-08-25T00:00:00"/>
    <n v="161988"/>
    <x v="0"/>
    <s v="Y"/>
    <x v="502"/>
  </r>
  <r>
    <s v="18-0073382"/>
    <x v="4"/>
    <x v="9"/>
    <x v="7"/>
    <x v="6"/>
    <x v="3"/>
    <s v="Tier 2 - Elevated"/>
    <s v="Distribution Circuit"/>
    <n v="8"/>
    <n v="25"/>
    <d v="2018-08-25T00:00:00"/>
    <n v="162002"/>
    <x v="0"/>
    <s v="Y"/>
    <x v="9"/>
  </r>
  <r>
    <s v="18-0073639"/>
    <x v="4"/>
    <x v="9"/>
    <x v="7"/>
    <x v="6"/>
    <x v="3"/>
    <s v="Tier 2 - Elevated"/>
    <s v="Distribution Circuit"/>
    <n v="8"/>
    <n v="26"/>
    <d v="2018-08-26T00:00:00"/>
    <n v="162746"/>
    <x v="0"/>
    <s v="Y"/>
    <x v="9"/>
  </r>
  <r>
    <s v="18-0081803"/>
    <x v="0"/>
    <x v="2"/>
    <x v="1"/>
    <x v="1"/>
    <x v="3"/>
    <s v="Tier 2 - Elevated"/>
    <s v="Distribution Circuit"/>
    <n v="9"/>
    <n v="20"/>
    <d v="2018-09-20T00:00:00"/>
    <n v="178394"/>
    <x v="0"/>
    <s v="Y"/>
    <x v="160"/>
  </r>
  <r>
    <s v="18-0087693"/>
    <x v="5"/>
    <x v="10"/>
    <x v="9"/>
    <x v="15"/>
    <x v="3"/>
    <s v="Tier 3 - Extreme"/>
    <s v="Distribution Circuit"/>
    <n v="10"/>
    <n v="6"/>
    <d v="2018-10-06T00:00:00"/>
    <n v="189915"/>
    <x v="0"/>
    <s v="Y"/>
    <x v="618"/>
  </r>
  <r>
    <s v="18-0092244"/>
    <x v="0"/>
    <x v="25"/>
    <x v="1"/>
    <x v="1"/>
    <x v="3"/>
    <s v="Tier 2 - Elevated"/>
    <s v="Distribution Circuit"/>
    <n v="10"/>
    <n v="19"/>
    <d v="2018-10-19T00:00:00"/>
    <n v="198702"/>
    <x v="0"/>
    <s v="Y"/>
    <x v="164"/>
  </r>
  <r>
    <s v="18-0098286"/>
    <x v="1"/>
    <x v="4"/>
    <x v="13"/>
    <x v="3"/>
    <x v="3"/>
    <s v="Tier 3 - Extreme"/>
    <s v="Distribution Circuit"/>
    <n v="11"/>
    <n v="8"/>
    <d v="2018-11-08T00:00:00"/>
    <n v="211689"/>
    <x v="0"/>
    <s v="Y"/>
    <x v="517"/>
  </r>
  <r>
    <s v="18-0100327"/>
    <x v="2"/>
    <x v="11"/>
    <x v="9"/>
    <x v="7"/>
    <x v="3"/>
    <s v="Tier 2 - Elevated"/>
    <s v="Transformer only"/>
    <n v="11"/>
    <n v="16"/>
    <d v="2018-11-16T00:00:00"/>
    <n v="216729"/>
    <x v="0"/>
    <s v="Y"/>
    <x v="23"/>
  </r>
  <r>
    <s v="18-0100820"/>
    <x v="3"/>
    <x v="7"/>
    <x v="0"/>
    <x v="11"/>
    <x v="3"/>
    <s v="Tier 3 - Extreme"/>
    <s v="Distribution Circuit"/>
    <n v="11"/>
    <n v="8"/>
    <d v="2018-11-08T00:00:00"/>
    <n v="217832"/>
    <x v="0"/>
    <s v="Y"/>
    <x v="52"/>
  </r>
  <r>
    <s v="18-0100871"/>
    <x v="3"/>
    <x v="7"/>
    <x v="0"/>
    <x v="11"/>
    <x v="3"/>
    <s v="Tier 3 - Extreme"/>
    <s v="Distribution Circuit"/>
    <n v="11"/>
    <n v="8"/>
    <d v="2018-11-08T00:00:00"/>
    <n v="217933"/>
    <x v="0"/>
    <s v="Y"/>
    <x v="52"/>
  </r>
  <r>
    <s v="18-0101238"/>
    <x v="3"/>
    <x v="7"/>
    <x v="5"/>
    <x v="11"/>
    <x v="3"/>
    <s v="Tier 3 - Extreme"/>
    <s v="Distribution Circuit"/>
    <n v="11"/>
    <n v="8"/>
    <d v="2018-11-08T00:00:00"/>
    <n v="218587"/>
    <x v="0"/>
    <s v="Y"/>
    <x v="771"/>
  </r>
  <r>
    <s v="18-0102324"/>
    <x v="3"/>
    <x v="7"/>
    <x v="0"/>
    <x v="11"/>
    <x v="3"/>
    <s v="Tier 3 - Extreme"/>
    <s v="Distribution Circuit"/>
    <n v="11"/>
    <n v="8"/>
    <d v="2018-11-08T00:00:00"/>
    <n v="221958"/>
    <x v="0"/>
    <s v="Y"/>
    <x v="52"/>
  </r>
  <r>
    <s v="18-0102721"/>
    <x v="1"/>
    <x v="1"/>
    <x v="1"/>
    <x v="0"/>
    <x v="3"/>
    <s v="Tier 2 - Elevated"/>
    <s v="Distribution Circuit"/>
    <n v="11"/>
    <n v="23"/>
    <d v="2018-11-23T00:00:00"/>
    <n v="223239"/>
    <x v="0"/>
    <s v="Y"/>
    <x v="18"/>
  </r>
  <r>
    <s v="18-0103125"/>
    <x v="1"/>
    <x v="1"/>
    <x v="9"/>
    <x v="3"/>
    <x v="3"/>
    <s v="Tier 3 - Extreme"/>
    <s v="Distribution Circuit"/>
    <n v="11"/>
    <n v="25"/>
    <d v="2018-11-25T00:00:00"/>
    <n v="224263"/>
    <x v="0"/>
    <s v="Y"/>
    <x v="237"/>
  </r>
  <r>
    <s v="19-0006983"/>
    <x v="4"/>
    <x v="9"/>
    <x v="7"/>
    <x v="6"/>
    <x v="4"/>
    <s v="Tier 2 - Elevated"/>
    <s v="Distribution Circuit"/>
    <n v="1"/>
    <n v="9"/>
    <d v="2019-01-09T00:00:00"/>
    <n v="261720"/>
    <x v="0"/>
    <s v="N"/>
    <x v="9"/>
  </r>
  <r>
    <s v="19-0008407"/>
    <x v="2"/>
    <x v="11"/>
    <x v="9"/>
    <x v="7"/>
    <x v="4"/>
    <s v="Tier 2 - Elevated"/>
    <s v="Transformer only"/>
    <n v="1"/>
    <n v="14"/>
    <d v="2019-01-14T00:00:00"/>
    <n v="264446"/>
    <x v="0"/>
    <s v="N"/>
    <x v="23"/>
  </r>
  <r>
    <s v="19-0010502"/>
    <x v="2"/>
    <x v="11"/>
    <x v="0"/>
    <x v="0"/>
    <x v="4"/>
    <s v="Tier 2 - Elevated"/>
    <s v="Distribution Circuit"/>
    <n v="1"/>
    <n v="16"/>
    <d v="2019-01-16T00:00:00"/>
    <n v="272021"/>
    <x v="0"/>
    <s v="N"/>
    <x v="212"/>
  </r>
  <r>
    <s v="19-0010992"/>
    <x v="1"/>
    <x v="1"/>
    <x v="1"/>
    <x v="0"/>
    <x v="4"/>
    <s v="Tier 3 - Extreme"/>
    <s v="Distribution Circuit"/>
    <n v="1"/>
    <n v="16"/>
    <d v="2019-01-16T00:00:00"/>
    <n v="270390"/>
    <x v="0"/>
    <s v="N"/>
    <x v="18"/>
  </r>
  <r>
    <s v="19-0011074"/>
    <x v="1"/>
    <x v="1"/>
    <x v="1"/>
    <x v="0"/>
    <x v="4"/>
    <s v="Tier 3 - Extreme"/>
    <s v="Distribution Circuit"/>
    <n v="1"/>
    <n v="17"/>
    <d v="2019-01-17T00:00:00"/>
    <n v="273894"/>
    <x v="0"/>
    <s v="N"/>
    <x v="18"/>
  </r>
  <r>
    <s v="19-0011193"/>
    <x v="1"/>
    <x v="1"/>
    <x v="1"/>
    <x v="0"/>
    <x v="4"/>
    <s v="Tier 3 - Extreme"/>
    <s v="Distribution Circuit"/>
    <n v="1"/>
    <n v="16"/>
    <d v="2019-01-16T00:00:00"/>
    <n v="270941"/>
    <x v="0"/>
    <s v="N"/>
    <x v="18"/>
  </r>
  <r>
    <s v="19-0011784"/>
    <x v="2"/>
    <x v="11"/>
    <x v="8"/>
    <x v="7"/>
    <x v="4"/>
    <s v="Tier 2 - Elevated"/>
    <s v="Distribution Circuit"/>
    <n v="1"/>
    <n v="18"/>
    <d v="2019-01-18T00:00:00"/>
    <n v="275273"/>
    <x v="0"/>
    <s v="N"/>
    <x v="277"/>
  </r>
  <r>
    <s v="19-0014174"/>
    <x v="1"/>
    <x v="1"/>
    <x v="1"/>
    <x v="1"/>
    <x v="4"/>
    <s v="Tier 3 - Extreme"/>
    <s v="Distribution Circuit"/>
    <n v="1"/>
    <n v="24"/>
    <d v="2019-01-24T00:00:00"/>
    <n v="280536"/>
    <x v="0"/>
    <s v="N"/>
    <x v="1"/>
  </r>
  <r>
    <s v="19-0014324"/>
    <x v="2"/>
    <x v="11"/>
    <x v="6"/>
    <x v="7"/>
    <x v="4"/>
    <s v="Tier 3 - Extreme"/>
    <s v="Transformer only"/>
    <n v="1"/>
    <n v="25"/>
    <d v="2019-01-25T00:00:00"/>
    <n v="280962"/>
    <x v="0"/>
    <s v="N"/>
    <x v="90"/>
  </r>
  <r>
    <s v="19-0015597"/>
    <x v="2"/>
    <x v="6"/>
    <x v="5"/>
    <x v="3"/>
    <x v="4"/>
    <s v="Tier 2 - Elevated"/>
    <s v="Distribution Circuit"/>
    <n v="1"/>
    <n v="29"/>
    <d v="2019-01-29T00:00:00"/>
    <n v="283012"/>
    <x v="0"/>
    <s v="N"/>
    <x v="157"/>
  </r>
  <r>
    <s v="19-0016792"/>
    <x v="1"/>
    <x v="4"/>
    <x v="1"/>
    <x v="0"/>
    <x v="4"/>
    <s v="Tier 2 - Elevated"/>
    <s v="Distribution Circuit"/>
    <n v="2"/>
    <n v="1"/>
    <d v="2019-02-01T00:00:00"/>
    <n v="285722"/>
    <x v="0"/>
    <s v="N"/>
    <x v="4"/>
  </r>
  <r>
    <s v="19-0017310"/>
    <x v="4"/>
    <x v="12"/>
    <x v="7"/>
    <x v="6"/>
    <x v="4"/>
    <s v="Tier 2 - Elevated"/>
    <s v="Distribution Circuit"/>
    <n v="2"/>
    <n v="2"/>
    <d v="2019-02-02T00:00:00"/>
    <n v="287855"/>
    <x v="0"/>
    <s v="N"/>
    <x v="17"/>
  </r>
  <r>
    <s v="19-0018141"/>
    <x v="1"/>
    <x v="1"/>
    <x v="1"/>
    <x v="0"/>
    <x v="4"/>
    <s v="Tier 3 - Extreme"/>
    <s v="Distribution Circuit"/>
    <n v="2"/>
    <n v="4"/>
    <d v="2019-02-04T00:00:00"/>
    <n v="290889"/>
    <x v="0"/>
    <s v="N"/>
    <x v="18"/>
  </r>
  <r>
    <s v="19-0019028"/>
    <x v="1"/>
    <x v="1"/>
    <x v="1"/>
    <x v="1"/>
    <x v="4"/>
    <s v="Tier 3 - Extreme"/>
    <s v="Distribution Circuit"/>
    <n v="2"/>
    <n v="4"/>
    <d v="2019-02-04T00:00:00"/>
    <n v="294013"/>
    <x v="0"/>
    <s v="N"/>
    <x v="1"/>
  </r>
  <r>
    <s v="19-0019373"/>
    <x v="3"/>
    <x v="17"/>
    <x v="1"/>
    <x v="1"/>
    <x v="4"/>
    <s v="Tier 3 - Extreme"/>
    <s v="Distribution Circuit"/>
    <n v="2"/>
    <n v="6"/>
    <d v="2019-02-06T00:00:00"/>
    <n v="294774"/>
    <x v="0"/>
    <s v="N"/>
    <x v="310"/>
  </r>
  <r>
    <s v="19-0020626"/>
    <x v="1"/>
    <x v="1"/>
    <x v="0"/>
    <x v="0"/>
    <x v="4"/>
    <s v="Tier 3 - Extreme"/>
    <s v="Distribution Circuit"/>
    <n v="2"/>
    <n v="10"/>
    <d v="2019-02-10T00:00:00"/>
    <n v="298472"/>
    <x v="0"/>
    <s v="N"/>
    <x v="56"/>
  </r>
  <r>
    <s v="19-0020653"/>
    <x v="1"/>
    <x v="1"/>
    <x v="1"/>
    <x v="0"/>
    <x v="4"/>
    <s v="Tier 3 - Extreme"/>
    <s v="Distribution Circuit"/>
    <n v="2"/>
    <n v="9"/>
    <d v="2019-02-09T00:00:00"/>
    <n v="298732"/>
    <x v="0"/>
    <s v="N"/>
    <x v="18"/>
  </r>
  <r>
    <s v="19-0020689"/>
    <x v="2"/>
    <x v="11"/>
    <x v="1"/>
    <x v="0"/>
    <x v="4"/>
    <s v="Tier 3 - Extreme"/>
    <s v="Distribution Circuit"/>
    <n v="2"/>
    <n v="10"/>
    <d v="2019-02-10T00:00:00"/>
    <n v="298021"/>
    <x v="0"/>
    <s v="N"/>
    <x v="54"/>
  </r>
  <r>
    <s v="19-0021148"/>
    <x v="1"/>
    <x v="1"/>
    <x v="1"/>
    <x v="0"/>
    <x v="4"/>
    <s v="Tier 3 - Extreme"/>
    <s v="Distribution Circuit"/>
    <n v="2"/>
    <n v="4"/>
    <d v="2019-02-04T00:00:00"/>
    <n v="300051"/>
    <x v="0"/>
    <s v="N"/>
    <x v="18"/>
  </r>
  <r>
    <s v="19-0021466"/>
    <x v="1"/>
    <x v="1"/>
    <x v="1"/>
    <x v="1"/>
    <x v="4"/>
    <s v="Tier 3 - Extreme"/>
    <s v="Distribution Circuit"/>
    <n v="2"/>
    <n v="11"/>
    <d v="2019-02-11T00:00:00"/>
    <n v="300229"/>
    <x v="0"/>
    <s v="N"/>
    <x v="1"/>
  </r>
  <r>
    <s v="19-0022798"/>
    <x v="1"/>
    <x v="1"/>
    <x v="0"/>
    <x v="0"/>
    <x v="4"/>
    <s v="Tier 3 - Extreme"/>
    <s v="Distribution Circuit"/>
    <n v="2"/>
    <n v="14"/>
    <d v="2019-02-14T00:00:00"/>
    <n v="306699"/>
    <x v="0"/>
    <s v="N"/>
    <x v="56"/>
  </r>
  <r>
    <s v="19-0023295"/>
    <x v="4"/>
    <x v="9"/>
    <x v="7"/>
    <x v="6"/>
    <x v="4"/>
    <s v="Tier 2 - Elevated"/>
    <s v="Distribution Circuit"/>
    <n v="2"/>
    <n v="12"/>
    <d v="2019-02-12T00:00:00"/>
    <n v="301074"/>
    <x v="0"/>
    <s v="N"/>
    <x v="9"/>
  </r>
  <r>
    <s v="19-0023540"/>
    <x v="1"/>
    <x v="4"/>
    <x v="1"/>
    <x v="1"/>
    <x v="4"/>
    <s v="Tier 2 - Elevated"/>
    <s v="Distribution Circuit"/>
    <n v="2"/>
    <n v="14"/>
    <d v="2019-02-14T00:00:00"/>
    <n v="306333"/>
    <x v="0"/>
    <s v="N"/>
    <x v="19"/>
  </r>
  <r>
    <s v="19-0023764"/>
    <x v="1"/>
    <x v="4"/>
    <x v="8"/>
    <x v="1"/>
    <x v="4"/>
    <s v="Tier 3 - Extreme"/>
    <s v="Distribution Circuit"/>
    <n v="2"/>
    <n v="15"/>
    <d v="2019-02-15T00:00:00"/>
    <n v="311089"/>
    <x v="0"/>
    <s v="N"/>
    <x v="248"/>
  </r>
  <r>
    <s v="19-0024158"/>
    <x v="4"/>
    <x v="9"/>
    <x v="7"/>
    <x v="6"/>
    <x v="4"/>
    <s v="Tier 2 - Elevated"/>
    <s v="Distribution Circuit"/>
    <n v="2"/>
    <n v="15"/>
    <d v="2019-02-15T00:00:00"/>
    <n v="312209"/>
    <x v="0"/>
    <s v="N"/>
    <x v="9"/>
  </r>
  <r>
    <s v="19-0024761"/>
    <x v="1"/>
    <x v="1"/>
    <x v="1"/>
    <x v="1"/>
    <x v="4"/>
    <s v="Tier 2 - Elevated"/>
    <s v="Distribution Circuit"/>
    <n v="2"/>
    <n v="16"/>
    <d v="2019-02-16T00:00:00"/>
    <n v="315078"/>
    <x v="0"/>
    <s v="N"/>
    <x v="1"/>
  </r>
  <r>
    <s v="19-0025068"/>
    <x v="1"/>
    <x v="1"/>
    <x v="11"/>
    <x v="3"/>
    <x v="4"/>
    <s v="Tier 3 - Extreme"/>
    <s v="Distribution Circuit"/>
    <n v="2"/>
    <n v="16"/>
    <d v="2019-02-16T00:00:00"/>
    <n v="314723"/>
    <x v="0"/>
    <s v="N"/>
    <x v="85"/>
  </r>
  <r>
    <s v="19-0025320"/>
    <x v="1"/>
    <x v="4"/>
    <x v="1"/>
    <x v="0"/>
    <x v="4"/>
    <s v="Tier 2 - Elevated"/>
    <s v="Distribution Circuit"/>
    <n v="2"/>
    <n v="16"/>
    <d v="2019-02-16T00:00:00"/>
    <n v="314128"/>
    <x v="0"/>
    <s v="N"/>
    <x v="4"/>
  </r>
  <r>
    <s v="19-0025518"/>
    <x v="1"/>
    <x v="1"/>
    <x v="1"/>
    <x v="0"/>
    <x v="4"/>
    <s v="Tier 3 - Extreme"/>
    <s v="Distribution Circuit"/>
    <n v="2"/>
    <n v="17"/>
    <d v="2019-02-17T00:00:00"/>
    <n v="317122"/>
    <x v="0"/>
    <s v="N"/>
    <x v="18"/>
  </r>
  <r>
    <s v="19-0025614"/>
    <x v="1"/>
    <x v="1"/>
    <x v="1"/>
    <x v="0"/>
    <x v="4"/>
    <s v="Tier 2 - Elevated"/>
    <s v="Distribution Circuit"/>
    <n v="2"/>
    <n v="13"/>
    <d v="2019-02-13T00:00:00"/>
    <n v="317560"/>
    <x v="0"/>
    <s v="N"/>
    <x v="18"/>
  </r>
  <r>
    <s v="19-0026237"/>
    <x v="4"/>
    <x v="9"/>
    <x v="7"/>
    <x v="6"/>
    <x v="4"/>
    <s v="Tier 2 - Elevated"/>
    <s v="Distribution Circuit"/>
    <n v="2"/>
    <n v="19"/>
    <d v="2019-02-19T00:00:00"/>
    <n v="319187"/>
    <x v="0"/>
    <s v="N"/>
    <x v="9"/>
  </r>
  <r>
    <s v="19-0028012"/>
    <x v="4"/>
    <x v="12"/>
    <x v="7"/>
    <x v="6"/>
    <x v="4"/>
    <s v="Tier 3 - Extreme"/>
    <s v="Transmission line"/>
    <n v="2"/>
    <n v="25"/>
    <d v="2019-02-25T00:00:00"/>
    <n v="323581"/>
    <x v="0"/>
    <s v="N"/>
    <x v="17"/>
  </r>
  <r>
    <s v="19-0028062"/>
    <x v="4"/>
    <x v="12"/>
    <x v="7"/>
    <x v="6"/>
    <x v="4"/>
    <s v="Tier 2 - Elevated"/>
    <s v="Transmission line"/>
    <n v="2"/>
    <n v="26"/>
    <d v="2019-02-26T00:00:00"/>
    <n v="323800"/>
    <x v="0"/>
    <s v="N"/>
    <x v="17"/>
  </r>
  <r>
    <s v="19-0028957"/>
    <x v="1"/>
    <x v="1"/>
    <x v="1"/>
    <x v="0"/>
    <x v="4"/>
    <s v="Tier 2 - Elevated"/>
    <s v="Distribution Circuit"/>
    <n v="2"/>
    <n v="26"/>
    <d v="2019-02-26T00:00:00"/>
    <n v="326174"/>
    <x v="0"/>
    <s v="N"/>
    <x v="18"/>
  </r>
  <r>
    <s v="19-0031104"/>
    <x v="1"/>
    <x v="1"/>
    <x v="1"/>
    <x v="1"/>
    <x v="4"/>
    <s v="Tier 3 - Extreme"/>
    <s v="Distribution Circuit"/>
    <n v="3"/>
    <n v="6"/>
    <d v="2019-03-06T00:00:00"/>
    <n v="332208"/>
    <x v="0"/>
    <s v="N"/>
    <x v="1"/>
  </r>
  <r>
    <s v="19-0034267"/>
    <x v="4"/>
    <x v="12"/>
    <x v="7"/>
    <x v="6"/>
    <x v="4"/>
    <s v="Tier 3 - Extreme"/>
    <s v="Distribution Circuit"/>
    <n v="3"/>
    <n v="15"/>
    <d v="2019-03-15T00:00:00"/>
    <n v="340501"/>
    <x v="0"/>
    <s v="N"/>
    <x v="17"/>
  </r>
  <r>
    <s v="19-0034755"/>
    <x v="4"/>
    <x v="9"/>
    <x v="7"/>
    <x v="6"/>
    <x v="4"/>
    <s v="Tier 2 - Elevated"/>
    <s v="Distribution Circuit"/>
    <n v="3"/>
    <n v="18"/>
    <d v="2019-03-18T00:00:00"/>
    <n v="342220"/>
    <x v="0"/>
    <s v="N"/>
    <x v="9"/>
  </r>
  <r>
    <s v="19-0036688"/>
    <x v="0"/>
    <x v="0"/>
    <x v="11"/>
    <x v="3"/>
    <x v="4"/>
    <s v="Tier 2 - Elevated"/>
    <s v="Distribution Circuit"/>
    <n v="3"/>
    <n v="25"/>
    <d v="2019-03-25T00:00:00"/>
    <n v="347054"/>
    <x v="0"/>
    <s v="N"/>
    <x v="557"/>
  </r>
  <r>
    <s v="19-0040573"/>
    <x v="2"/>
    <x v="11"/>
    <x v="4"/>
    <x v="9"/>
    <x v="4"/>
    <s v="Tier 2 - Elevated"/>
    <s v="Transformer only"/>
    <n v="4"/>
    <n v="8"/>
    <d v="2019-04-08T00:00:00"/>
    <n v="355879"/>
    <x v="0"/>
    <s v="N"/>
    <x v="634"/>
  </r>
  <r>
    <s v="19-0046481"/>
    <x v="4"/>
    <x v="9"/>
    <x v="7"/>
    <x v="6"/>
    <x v="4"/>
    <s v="Tier 3 - Extreme"/>
    <s v="Distribution Circuit"/>
    <n v="4"/>
    <n v="26"/>
    <d v="2019-04-26T00:00:00"/>
    <n v="368658"/>
    <x v="0"/>
    <s v="N"/>
    <x v="9"/>
  </r>
  <r>
    <s v="19-0050589"/>
    <x v="4"/>
    <x v="12"/>
    <x v="7"/>
    <x v="6"/>
    <x v="4"/>
    <s v="Tier 2 - Elevated"/>
    <s v="Transmission line"/>
    <n v="5"/>
    <n v="10"/>
    <d v="2019-05-10T00:00:00"/>
    <n v="377518"/>
    <x v="0"/>
    <s v="Y"/>
    <x v="17"/>
  </r>
  <r>
    <s v="19-0053219"/>
    <x v="2"/>
    <x v="11"/>
    <x v="1"/>
    <x v="4"/>
    <x v="4"/>
    <s v="Tier 2 - Elevated"/>
    <s v="Distribution Circuit"/>
    <n v="5"/>
    <n v="17"/>
    <d v="2019-05-17T00:00:00"/>
    <n v="383480"/>
    <x v="0"/>
    <s v="Y"/>
    <x v="218"/>
  </r>
  <r>
    <s v="19-0053859"/>
    <x v="1"/>
    <x v="1"/>
    <x v="1"/>
    <x v="1"/>
    <x v="4"/>
    <s v="Tier 2 - Elevated"/>
    <s v="Distribution Circuit"/>
    <n v="5"/>
    <n v="19"/>
    <d v="2019-05-19T00:00:00"/>
    <n v="384801"/>
    <x v="0"/>
    <s v="Y"/>
    <x v="1"/>
  </r>
  <r>
    <s v="19-0060747"/>
    <x v="1"/>
    <x v="26"/>
    <x v="4"/>
    <x v="1"/>
    <x v="4"/>
    <s v="Tier 3 - Extreme"/>
    <s v="Transformer only"/>
    <n v="5"/>
    <n v="31"/>
    <d v="2019-05-31T00:00:00"/>
    <n v="394434"/>
    <x v="0"/>
    <s v="Y"/>
    <x v="99"/>
  </r>
  <r>
    <s v="19-0066827"/>
    <x v="2"/>
    <x v="11"/>
    <x v="0"/>
    <x v="4"/>
    <x v="4"/>
    <s v="Tier 2 - Elevated"/>
    <s v="Transformer only"/>
    <n v="6"/>
    <n v="12"/>
    <d v="2019-06-12T00:00:00"/>
    <n v="407901"/>
    <x v="0"/>
    <s v="Y"/>
    <x v="25"/>
  </r>
  <r>
    <s v="19-0067391"/>
    <x v="1"/>
    <x v="4"/>
    <x v="1"/>
    <x v="1"/>
    <x v="4"/>
    <s v="Tier 2 - Elevated"/>
    <s v="Distribution Circuit"/>
    <n v="6"/>
    <n v="13"/>
    <d v="2019-06-13T00:00:00"/>
    <n v="409253"/>
    <x v="0"/>
    <s v="Y"/>
    <x v="19"/>
  </r>
  <r>
    <s v="19-0069621"/>
    <x v="5"/>
    <x v="18"/>
    <x v="1"/>
    <x v="1"/>
    <x v="4"/>
    <s v="Tier 2 - Elevated"/>
    <s v="Distribution Circuit"/>
    <n v="6"/>
    <n v="19"/>
    <d v="2019-06-19T00:00:00"/>
    <n v="421048"/>
    <x v="0"/>
    <s v="Y"/>
    <x v="67"/>
  </r>
  <r>
    <s v="19-0073776"/>
    <x v="2"/>
    <x v="11"/>
    <x v="11"/>
    <x v="3"/>
    <x v="4"/>
    <s v="Tier 2 - Elevated"/>
    <s v="Distribution Circuit"/>
    <n v="7"/>
    <n v="1"/>
    <d v="2019-07-01T00:00:00"/>
    <n v="439476"/>
    <x v="0"/>
    <s v="Y"/>
    <x v="14"/>
  </r>
  <r>
    <s v="19-0076126"/>
    <x v="1"/>
    <x v="26"/>
    <x v="1"/>
    <x v="1"/>
    <x v="4"/>
    <s v="Tier 2 - Elevated"/>
    <s v="Distribution Circuit"/>
    <n v="7"/>
    <n v="10"/>
    <d v="2019-07-10T00:00:00"/>
    <n v="444546"/>
    <x v="0"/>
    <s v="Y"/>
    <x v="169"/>
  </r>
  <r>
    <s v="19-0081772"/>
    <x v="4"/>
    <x v="9"/>
    <x v="7"/>
    <x v="6"/>
    <x v="4"/>
    <s v="Tier 3 - Extreme"/>
    <s v="Transmission line"/>
    <n v="7"/>
    <n v="27"/>
    <d v="2019-07-27T00:00:00"/>
    <n v="473193"/>
    <x v="0"/>
    <s v="Y"/>
    <x v="9"/>
  </r>
  <r>
    <s v="19-0082914"/>
    <x v="2"/>
    <x v="11"/>
    <x v="9"/>
    <x v="9"/>
    <x v="4"/>
    <s v="Tier 2 - Elevated"/>
    <s v="Distribution Circuit"/>
    <n v="7"/>
    <n v="31"/>
    <d v="2019-07-31T00:00:00"/>
    <n v="476013"/>
    <x v="0"/>
    <s v="Y"/>
    <x v="453"/>
  </r>
  <r>
    <s v="19-0084568"/>
    <x v="2"/>
    <x v="11"/>
    <x v="12"/>
    <x v="7"/>
    <x v="4"/>
    <s v="Tier 2 - Elevated"/>
    <s v="Transformer only"/>
    <n v="8"/>
    <n v="5"/>
    <d v="2019-08-05T00:00:00"/>
    <n v="485157"/>
    <x v="0"/>
    <s v="Y"/>
    <x v="16"/>
  </r>
  <r>
    <s v="19-0085047"/>
    <x v="5"/>
    <x v="10"/>
    <x v="9"/>
    <x v="7"/>
    <x v="4"/>
    <s v="Tier 3 - Extreme"/>
    <s v="Distribution Circuit"/>
    <n v="8"/>
    <n v="6"/>
    <d v="2019-08-06T00:00:00"/>
    <n v="487598"/>
    <x v="0"/>
    <s v="Y"/>
    <x v="11"/>
  </r>
  <r>
    <s v="19-0086441"/>
    <x v="3"/>
    <x v="3"/>
    <x v="1"/>
    <x v="1"/>
    <x v="4"/>
    <s v="Tier 2 - Elevated"/>
    <s v="Distribution Circuit"/>
    <n v="8"/>
    <n v="10"/>
    <d v="2019-08-10T00:00:00"/>
    <n v="498334"/>
    <x v="0"/>
    <s v="Y"/>
    <x v="135"/>
  </r>
  <r>
    <s v="19-0087090"/>
    <x v="1"/>
    <x v="1"/>
    <x v="1"/>
    <x v="9"/>
    <x v="4"/>
    <s v="Tier 2 - Elevated"/>
    <s v="Distribution Circuit"/>
    <n v="8"/>
    <n v="12"/>
    <d v="2019-08-12T00:00:00"/>
    <n v="504741"/>
    <x v="0"/>
    <s v="Y"/>
    <x v="284"/>
  </r>
  <r>
    <s v="19-0087270"/>
    <x v="2"/>
    <x v="11"/>
    <x v="18"/>
    <x v="3"/>
    <x v="4"/>
    <s v="Tier 3 - Extreme"/>
    <s v="Distribution Circuit"/>
    <n v="8"/>
    <n v="13"/>
    <d v="2019-08-13T00:00:00"/>
    <n v="506893"/>
    <x v="0"/>
    <s v="Y"/>
    <x v="78"/>
  </r>
  <r>
    <s v="19-0097660"/>
    <x v="0"/>
    <x v="0"/>
    <x v="12"/>
    <x v="9"/>
    <x v="4"/>
    <s v="Tier 2 - Elevated"/>
    <s v="Transformer only"/>
    <n v="9"/>
    <n v="11"/>
    <d v="2019-09-11T00:00:00"/>
    <n v="569787"/>
    <x v="0"/>
    <s v="Y"/>
    <x v="1545"/>
  </r>
  <r>
    <s v="19-0110998"/>
    <x v="2"/>
    <x v="11"/>
    <x v="12"/>
    <x v="15"/>
    <x v="4"/>
    <s v="Tier 3 - Extreme"/>
    <s v="Transformer only"/>
    <n v="10"/>
    <n v="14"/>
    <d v="2019-10-14T00:00:00"/>
    <n v="655764"/>
    <x v="0"/>
    <s v="Y"/>
    <x v="171"/>
  </r>
  <r>
    <s v="19-0115379"/>
    <x v="7"/>
    <x v="19"/>
    <x v="7"/>
    <x v="6"/>
    <x v="4"/>
    <s v="Tier 3 - Extreme"/>
    <s v="Transmission line"/>
    <n v="10"/>
    <n v="23"/>
    <d v="2019-10-23T00:00:00"/>
    <n v="679268"/>
    <x v="0"/>
    <s v="Y"/>
    <x v="341"/>
  </r>
  <r>
    <s v="19-0120595"/>
    <x v="4"/>
    <x v="9"/>
    <x v="7"/>
    <x v="6"/>
    <x v="4"/>
    <s v="Tier 2 - Elevated"/>
    <s v="Distribution Circuit"/>
    <n v="11"/>
    <n v="4"/>
    <d v="2019-11-04T00:00:00"/>
    <n v="698920"/>
    <x v="0"/>
    <s v="Y"/>
    <x v="9"/>
  </r>
  <r>
    <s v="19-0121987"/>
    <x v="5"/>
    <x v="18"/>
    <x v="15"/>
    <x v="3"/>
    <x v="4"/>
    <s v="Tier 2 - Elevated"/>
    <s v="Distribution Circuit"/>
    <n v="11"/>
    <n v="6"/>
    <d v="2019-11-06T00:00:00"/>
    <n v="701012"/>
    <x v="0"/>
    <s v="Y"/>
    <x v="730"/>
  </r>
  <r>
    <s v="19-0130033"/>
    <x v="2"/>
    <x v="11"/>
    <x v="1"/>
    <x v="0"/>
    <x v="4"/>
    <s v="Tier 2 - Elevated"/>
    <s v="Distribution Circuit"/>
    <n v="11"/>
    <n v="26"/>
    <d v="2019-11-26T00:00:00"/>
    <n v="717591"/>
    <x v="0"/>
    <s v="Y"/>
    <x v="54"/>
  </r>
  <r>
    <s v="19-0130464"/>
    <x v="4"/>
    <x v="9"/>
    <x v="7"/>
    <x v="6"/>
    <x v="4"/>
    <s v="Tier 3 - Extreme"/>
    <s v="Distribution Circuit"/>
    <n v="11"/>
    <n v="27"/>
    <d v="2019-11-27T00:00:00"/>
    <n v="720098"/>
    <x v="0"/>
    <s v="Y"/>
    <x v="9"/>
  </r>
  <r>
    <s v="19-0131894"/>
    <x v="4"/>
    <x v="9"/>
    <x v="7"/>
    <x v="6"/>
    <x v="4"/>
    <s v="Tier 3 - Extreme"/>
    <s v="Distribution Circuit"/>
    <n v="12"/>
    <n v="1"/>
    <d v="2019-12-01T00:00:00"/>
    <n v="725803"/>
    <x v="0"/>
    <s v="N"/>
    <x v="9"/>
  </r>
  <r>
    <s v="19-0136728"/>
    <x v="2"/>
    <x v="11"/>
    <x v="1"/>
    <x v="1"/>
    <x v="4"/>
    <s v="Tier 2 - Elevated"/>
    <s v="Distribution Circuit"/>
    <n v="12"/>
    <n v="16"/>
    <d v="2019-12-16T00:00:00"/>
    <n v="741735"/>
    <x v="0"/>
    <s v="N"/>
    <x v="143"/>
  </r>
  <r>
    <s v="19-0137102"/>
    <x v="4"/>
    <x v="9"/>
    <x v="7"/>
    <x v="6"/>
    <x v="4"/>
    <s v="Tier 2 - Elevated"/>
    <s v="Distribution Circuit"/>
    <n v="12"/>
    <n v="18"/>
    <d v="2019-12-18T00:00:00"/>
    <n v="745257"/>
    <x v="0"/>
    <s v="N"/>
    <x v="9"/>
  </r>
  <r>
    <s v="19-0138223"/>
    <x v="5"/>
    <x v="18"/>
    <x v="8"/>
    <x v="7"/>
    <x v="4"/>
    <s v="Tier 2 - Elevated"/>
    <s v="Distribution Circuit"/>
    <n v="12"/>
    <n v="30"/>
    <d v="2019-12-30T00:00:00"/>
    <n v="752586"/>
    <x v="0"/>
    <s v="N"/>
    <x v="137"/>
  </r>
  <r>
    <s v="19-0138260"/>
    <x v="1"/>
    <x v="26"/>
    <x v="1"/>
    <x v="1"/>
    <x v="4"/>
    <s v="Tier 2 - Elevated"/>
    <s v="Distribution Circuit"/>
    <n v="12"/>
    <n v="31"/>
    <d v="2019-12-31T00:00:00"/>
    <n v="752844"/>
    <x v="0"/>
    <s v="N"/>
    <x v="169"/>
  </r>
  <r>
    <s v="20-0008262"/>
    <x v="2"/>
    <x v="11"/>
    <x v="6"/>
    <x v="3"/>
    <x v="5"/>
    <s v="Tier 3 - Extreme"/>
    <s v="Distribution Circuit"/>
    <n v="1"/>
    <n v="13"/>
    <d v="2020-01-13T00:00:00"/>
    <n v="760421"/>
    <x v="0"/>
    <s v="N"/>
    <x v="65"/>
  </r>
  <r>
    <s v="20-0009854"/>
    <x v="1"/>
    <x v="4"/>
    <x v="9"/>
    <x v="1"/>
    <x v="5"/>
    <s v="Tier 3 - Extreme"/>
    <s v="Distribution Circuit"/>
    <n v="1"/>
    <n v="16"/>
    <d v="2020-01-16T00:00:00"/>
    <n v="762552"/>
    <x v="0"/>
    <s v="N"/>
    <x v="69"/>
  </r>
  <r>
    <s v="20-0010309"/>
    <x v="1"/>
    <x v="1"/>
    <x v="11"/>
    <x v="0"/>
    <x v="5"/>
    <s v="Tier 2 - Elevated"/>
    <s v="Distribution Circuit"/>
    <n v="1"/>
    <n v="16"/>
    <d v="2020-01-16T00:00:00"/>
    <n v="763582"/>
    <x v="0"/>
    <s v="N"/>
    <x v="41"/>
  </r>
  <r>
    <s v="20-0016955"/>
    <x v="4"/>
    <x v="12"/>
    <x v="7"/>
    <x v="6"/>
    <x v="5"/>
    <s v="Tier 2 - Elevated"/>
    <s v="Distribution Circuit"/>
    <n v="2"/>
    <n v="4"/>
    <d v="2020-02-04T00:00:00"/>
    <n v="777336"/>
    <x v="0"/>
    <s v="N"/>
    <x v="17"/>
  </r>
  <r>
    <s v="20-0018788"/>
    <x v="5"/>
    <x v="18"/>
    <x v="1"/>
    <x v="1"/>
    <x v="5"/>
    <s v="Tier 3 - Extreme"/>
    <s v="Distribution Circuit"/>
    <n v="2"/>
    <n v="8"/>
    <d v="2020-02-08T00:00:00"/>
    <n v="780530"/>
    <x v="0"/>
    <s v="N"/>
    <x v="67"/>
  </r>
  <r>
    <s v="20-0019921"/>
    <x v="1"/>
    <x v="1"/>
    <x v="36"/>
    <x v="3"/>
    <x v="5"/>
    <s v="Tier 3 - Extreme"/>
    <s v="Distribution Circuit"/>
    <n v="2"/>
    <n v="9"/>
    <d v="2020-02-09T00:00:00"/>
    <n v="785213"/>
    <x v="0"/>
    <s v="N"/>
    <x v="523"/>
  </r>
  <r>
    <s v="20-0022614"/>
    <x v="1"/>
    <x v="1"/>
    <x v="24"/>
    <x v="3"/>
    <x v="5"/>
    <s v="Tier 2 - Elevated"/>
    <s v="Transformer only"/>
    <n v="2"/>
    <n v="15"/>
    <d v="2020-02-15T00:00:00"/>
    <n v="791840"/>
    <x v="0"/>
    <s v="N"/>
    <x v="130"/>
  </r>
  <r>
    <s v="20-0022679"/>
    <x v="4"/>
    <x v="9"/>
    <x v="7"/>
    <x v="6"/>
    <x v="5"/>
    <s v="Tier 2 - Elevated"/>
    <s v="Distribution Circuit"/>
    <n v="2"/>
    <n v="16"/>
    <d v="2020-02-16T00:00:00"/>
    <n v="792127"/>
    <x v="0"/>
    <s v="N"/>
    <x v="9"/>
  </r>
  <r>
    <s v="20-0024828"/>
    <x v="2"/>
    <x v="11"/>
    <x v="18"/>
    <x v="3"/>
    <x v="5"/>
    <s v="Tier 2 - Elevated"/>
    <s v="Distribution Circuit"/>
    <n v="2"/>
    <n v="21"/>
    <d v="2020-02-21T00:00:00"/>
    <n v="800095"/>
    <x v="0"/>
    <s v="N"/>
    <x v="78"/>
  </r>
  <r>
    <s v="20-0025097"/>
    <x v="4"/>
    <x v="12"/>
    <x v="7"/>
    <x v="6"/>
    <x v="5"/>
    <s v="Tier 3 - Extreme"/>
    <s v="Distribution Circuit"/>
    <n v="2"/>
    <n v="24"/>
    <d v="2020-02-24T00:00:00"/>
    <n v="801209"/>
    <x v="0"/>
    <s v="N"/>
    <x v="17"/>
  </r>
  <r>
    <s v="20-0027649"/>
    <x v="1"/>
    <x v="13"/>
    <x v="1"/>
    <x v="1"/>
    <x v="5"/>
    <s v="Tier 3 - Extreme"/>
    <s v="Distribution Circuit"/>
    <n v="3"/>
    <n v="2"/>
    <d v="2020-03-02T00:00:00"/>
    <n v="821178"/>
    <x v="0"/>
    <s v="N"/>
    <x v="28"/>
  </r>
  <r>
    <s v="20-0028429"/>
    <x v="2"/>
    <x v="11"/>
    <x v="15"/>
    <x v="3"/>
    <x v="5"/>
    <s v="Tier 2 - Elevated"/>
    <s v="Distribution Circuit"/>
    <n v="3"/>
    <n v="3"/>
    <d v="2020-03-03T00:00:00"/>
    <n v="827954"/>
    <x v="0"/>
    <s v="N"/>
    <x v="37"/>
  </r>
  <r>
    <s v="20-0032886"/>
    <x v="1"/>
    <x v="1"/>
    <x v="1"/>
    <x v="0"/>
    <x v="5"/>
    <s v="Tier 3 - Extreme"/>
    <s v="Distribution Circuit"/>
    <n v="3"/>
    <n v="16"/>
    <d v="2020-03-16T00:00:00"/>
    <n v="855293"/>
    <x v="0"/>
    <s v="N"/>
    <x v="18"/>
  </r>
  <r>
    <s v="20-0032976"/>
    <x v="1"/>
    <x v="1"/>
    <x v="11"/>
    <x v="3"/>
    <x v="5"/>
    <s v="Tier 2 - Elevated"/>
    <s v="Distribution Circuit"/>
    <n v="3"/>
    <n v="16"/>
    <d v="2020-03-16T00:00:00"/>
    <n v="855526"/>
    <x v="0"/>
    <s v="N"/>
    <x v="85"/>
  </r>
  <r>
    <s v="20-0034229"/>
    <x v="1"/>
    <x v="1"/>
    <x v="1"/>
    <x v="0"/>
    <x v="5"/>
    <s v="Tier 3 - Extreme"/>
    <s v="Distribution Circuit"/>
    <n v="3"/>
    <n v="18"/>
    <d v="2020-03-18T00:00:00"/>
    <n v="858873"/>
    <x v="0"/>
    <s v="N"/>
    <x v="18"/>
  </r>
  <r>
    <s v="20-0038531"/>
    <x v="2"/>
    <x v="11"/>
    <x v="18"/>
    <x v="3"/>
    <x v="5"/>
    <s v="Tier 2 - Elevated"/>
    <s v="Distribution Circuit"/>
    <n v="4"/>
    <n v="5"/>
    <d v="2020-04-05T00:00:00"/>
    <n v="882715"/>
    <x v="0"/>
    <s v="N"/>
    <x v="78"/>
  </r>
  <r>
    <s v="20-0040771"/>
    <x v="2"/>
    <x v="11"/>
    <x v="18"/>
    <x v="3"/>
    <x v="5"/>
    <s v="Tier 2 - Elevated"/>
    <s v="Distribution Circuit"/>
    <n v="4"/>
    <n v="13"/>
    <d v="2020-04-13T00:00:00"/>
    <n v="894453"/>
    <x v="0"/>
    <s v="N"/>
    <x v="78"/>
  </r>
  <r>
    <s v="20-0044583"/>
    <x v="2"/>
    <x v="11"/>
    <x v="12"/>
    <x v="7"/>
    <x v="5"/>
    <s v="Tier 2 - Elevated"/>
    <s v="Transformer only"/>
    <n v="4"/>
    <n v="25"/>
    <d v="2020-04-25T00:00:00"/>
    <n v="901527"/>
    <x v="0"/>
    <s v="N"/>
    <x v="16"/>
  </r>
  <r>
    <s v="20-0051534"/>
    <x v="4"/>
    <x v="12"/>
    <x v="7"/>
    <x v="6"/>
    <x v="5"/>
    <s v="Tier 2 - Elevated"/>
    <s v="Distribution Circuit"/>
    <n v="5"/>
    <n v="18"/>
    <d v="2020-05-18T00:00:00"/>
    <n v="916345"/>
    <x v="0"/>
    <s v="Y"/>
    <x v="17"/>
  </r>
  <r>
    <s v="20-0055293"/>
    <x v="2"/>
    <x v="11"/>
    <x v="12"/>
    <x v="7"/>
    <x v="5"/>
    <s v="Tier 3 - Extreme"/>
    <s v="Transformer only"/>
    <n v="5"/>
    <n v="28"/>
    <d v="2020-05-28T00:00:00"/>
    <n v="924497"/>
    <x v="0"/>
    <s v="Y"/>
    <x v="16"/>
  </r>
  <r>
    <s v="20-0057571"/>
    <x v="5"/>
    <x v="10"/>
    <x v="1"/>
    <x v="1"/>
    <x v="5"/>
    <s v="Tier 2 - Elevated"/>
    <s v="Distribution Circuit"/>
    <n v="6"/>
    <n v="4"/>
    <d v="2020-06-04T00:00:00"/>
    <n v="930470"/>
    <x v="0"/>
    <s v="Y"/>
    <x v="51"/>
  </r>
  <r>
    <s v="20-0083157"/>
    <x v="2"/>
    <x v="11"/>
    <x v="1"/>
    <x v="0"/>
    <x v="5"/>
    <s v="Tier 2 - Elevated"/>
    <s v="Distribution Circuit"/>
    <n v="8"/>
    <n v="13"/>
    <d v="2020-08-13T00:00:00"/>
    <n v="996336"/>
    <x v="0"/>
    <s v="Y"/>
    <x v="54"/>
  </r>
  <r>
    <s v="20-0084894"/>
    <x v="2"/>
    <x v="11"/>
    <x v="11"/>
    <x v="3"/>
    <x v="5"/>
    <s v="Tier 3 - Extreme"/>
    <s v="Distribution Circuit"/>
    <n v="8"/>
    <n v="16"/>
    <d v="2020-08-16T00:00:00"/>
    <n v="1012160"/>
    <x v="0"/>
    <s v="Y"/>
    <x v="14"/>
  </r>
  <r>
    <s v="20-0087177"/>
    <x v="3"/>
    <x v="7"/>
    <x v="1"/>
    <x v="11"/>
    <x v="5"/>
    <s v="Tier 3 - Extreme"/>
    <s v="Distribution Circuit"/>
    <n v="8"/>
    <n v="19"/>
    <d v="2020-08-19T00:00:00"/>
    <n v="1021274"/>
    <x v="0"/>
    <s v="Y"/>
    <x v="50"/>
  </r>
  <r>
    <s v="20-0087638"/>
    <x v="3"/>
    <x v="7"/>
    <x v="1"/>
    <x v="14"/>
    <x v="5"/>
    <s v="Tier 2 - Elevated"/>
    <s v="Distribution Circuit"/>
    <n v="8"/>
    <n v="19"/>
    <d v="2020-08-19T00:00:00"/>
    <n v="1023880"/>
    <x v="0"/>
    <s v="Y"/>
    <x v="1339"/>
  </r>
  <r>
    <s v="20-0097023"/>
    <x v="2"/>
    <x v="11"/>
    <x v="33"/>
    <x v="3"/>
    <x v="5"/>
    <s v="Tier 3 - Extreme"/>
    <s v="Distribution Circuit"/>
    <n v="9"/>
    <n v="13"/>
    <d v="2020-09-13T00:00:00"/>
    <n v="1067478"/>
    <x v="0"/>
    <s v="Y"/>
    <x v="896"/>
  </r>
  <r>
    <s v="20-0098735"/>
    <x v="2"/>
    <x v="11"/>
    <x v="12"/>
    <x v="7"/>
    <x v="5"/>
    <s v="Tier 3 - Extreme"/>
    <s v="Transformer only"/>
    <n v="9"/>
    <n v="17"/>
    <d v="2020-09-17T00:00:00"/>
    <n v="1078405"/>
    <x v="0"/>
    <s v="Y"/>
    <x v="16"/>
  </r>
  <r>
    <s v="20-0103909"/>
    <x v="1"/>
    <x v="4"/>
    <x v="1"/>
    <x v="1"/>
    <x v="5"/>
    <s v="Tier 2 - Elevated"/>
    <s v="Distribution Circuit"/>
    <n v="10"/>
    <n v="1"/>
    <d v="2020-10-01T00:00:00"/>
    <n v="1104035"/>
    <x v="0"/>
    <s v="Y"/>
    <x v="19"/>
  </r>
  <r>
    <s v="20-0109415"/>
    <x v="4"/>
    <x v="9"/>
    <x v="7"/>
    <x v="6"/>
    <x v="5"/>
    <s v="Tier 2 - Elevated"/>
    <s v="Distribution Circuit"/>
    <n v="10"/>
    <n v="15"/>
    <d v="2020-10-15T00:00:00"/>
    <n v="1118824"/>
    <x v="0"/>
    <s v="Y"/>
    <x v="9"/>
  </r>
  <r>
    <s v="20-0114315"/>
    <x v="3"/>
    <x v="7"/>
    <x v="1"/>
    <x v="3"/>
    <x v="5"/>
    <s v="Tier 3 - Extreme"/>
    <s v="Distribution Circuit"/>
    <n v="10"/>
    <n v="28"/>
    <d v="2020-10-28T00:00:00"/>
    <n v="1130501"/>
    <x v="0"/>
    <s v="Y"/>
    <x v="1199"/>
  </r>
  <r>
    <s v="20-0117985"/>
    <x v="6"/>
    <x v="33"/>
    <x v="1"/>
    <x v="1"/>
    <x v="5"/>
    <s v="Tier 3 - Extreme"/>
    <s v="Distribution Circuit"/>
    <n v="11"/>
    <n v="6"/>
    <d v="2020-11-06T00:00:00"/>
    <n v="1137798"/>
    <x v="0"/>
    <s v="Y"/>
    <x v="397"/>
  </r>
  <r>
    <s v="20-0118243"/>
    <x v="6"/>
    <x v="33"/>
    <x v="11"/>
    <x v="11"/>
    <x v="5"/>
    <s v="Tier 3 - Extreme"/>
    <s v="Transformer only"/>
    <n v="11"/>
    <n v="7"/>
    <d v="2020-11-07T00:00:00"/>
    <n v="1138589"/>
    <x v="0"/>
    <s v="Y"/>
    <x v="1546"/>
  </r>
  <r>
    <s v="20-0119006"/>
    <x v="2"/>
    <x v="11"/>
    <x v="9"/>
    <x v="7"/>
    <x v="5"/>
    <s v="Tier 2 - Elevated"/>
    <s v="Transformer only"/>
    <n v="11"/>
    <n v="9"/>
    <d v="2020-11-09T00:00:00"/>
    <n v="1140472"/>
    <x v="0"/>
    <s v="Y"/>
    <x v="23"/>
  </r>
  <r>
    <s v="20-0120938"/>
    <x v="4"/>
    <x v="12"/>
    <x v="7"/>
    <x v="6"/>
    <x v="5"/>
    <s v="Tier 3 - Extreme"/>
    <s v="Distribution Circuit"/>
    <n v="11"/>
    <n v="14"/>
    <d v="2020-11-14T00:00:00"/>
    <n v="1144718"/>
    <x v="0"/>
    <s v="Y"/>
    <x v="17"/>
  </r>
  <r>
    <s v="20-0122647"/>
    <x v="4"/>
    <x v="9"/>
    <x v="7"/>
    <x v="6"/>
    <x v="5"/>
    <s v="Tier 3 - Extreme"/>
    <s v="Transformer only"/>
    <n v="11"/>
    <n v="18"/>
    <d v="2020-11-18T00:00:00"/>
    <n v="1148435"/>
    <x v="0"/>
    <s v="Y"/>
    <x v="9"/>
  </r>
  <r>
    <s v="20-0123367"/>
    <x v="2"/>
    <x v="11"/>
    <x v="12"/>
    <x v="9"/>
    <x v="5"/>
    <s v="Tier 3 - Extreme"/>
    <s v="Transformer only"/>
    <n v="11"/>
    <n v="20"/>
    <d v="2020-11-20T00:00:00"/>
    <n v="1150223"/>
    <x v="0"/>
    <s v="Y"/>
    <x v="415"/>
  </r>
  <r>
    <s v="20-0123954"/>
    <x v="2"/>
    <x v="24"/>
    <x v="9"/>
    <x v="7"/>
    <x v="5"/>
    <s v="Tier 2 - Elevated"/>
    <s v="Transformer only"/>
    <n v="11"/>
    <n v="22"/>
    <d v="2020-11-22T00:00:00"/>
    <n v="1152825"/>
    <x v="0"/>
    <s v="Y"/>
    <x v="273"/>
  </r>
  <r>
    <s v="20-0131514"/>
    <x v="2"/>
    <x v="11"/>
    <x v="9"/>
    <x v="7"/>
    <x v="5"/>
    <s v="Tier 2 - Elevated"/>
    <s v="Transformer only"/>
    <n v="12"/>
    <n v="22"/>
    <d v="2020-12-22T00:00:00"/>
    <n v="1197331"/>
    <x v="0"/>
    <s v="N"/>
    <x v="23"/>
  </r>
  <r>
    <s v="20-0131560"/>
    <x v="6"/>
    <x v="33"/>
    <x v="8"/>
    <x v="7"/>
    <x v="5"/>
    <s v="Tier 2 - Elevated"/>
    <s v="Distribution Circuit"/>
    <n v="12"/>
    <n v="23"/>
    <d v="2020-12-23T00:00:00"/>
    <n v="1197564"/>
    <x v="0"/>
    <s v="N"/>
    <x v="1439"/>
  </r>
  <r>
    <s v="21-0009183"/>
    <x v="2"/>
    <x v="11"/>
    <x v="12"/>
    <x v="7"/>
    <x v="6"/>
    <s v="Tier 2 - Elevated"/>
    <s v="Transformer only"/>
    <n v="1"/>
    <n v="15"/>
    <d v="2021-01-15T00:00:00"/>
    <n v="1211043"/>
    <x v="0"/>
    <s v="N"/>
    <x v="16"/>
  </r>
  <r>
    <s v="21-0011056"/>
    <x v="2"/>
    <x v="11"/>
    <x v="1"/>
    <x v="0"/>
    <x v="6"/>
    <s v="Tier 3 - Extreme"/>
    <s v="Distribution Circuit"/>
    <n v="1"/>
    <n v="19"/>
    <d v="2021-01-19T00:00:00"/>
    <n v="1217801"/>
    <x v="0"/>
    <s v="N"/>
    <x v="54"/>
  </r>
  <r>
    <s v="21-0013719"/>
    <x v="2"/>
    <x v="11"/>
    <x v="14"/>
    <x v="0"/>
    <x v="6"/>
    <s v="Tier 2 - Elevated"/>
    <s v="Distribution Circuit"/>
    <n v="1"/>
    <n v="25"/>
    <d v="2021-01-25T00:00:00"/>
    <n v="1223872"/>
    <x v="0"/>
    <s v="N"/>
    <x v="34"/>
  </r>
  <r>
    <s v="21-0014954"/>
    <x v="1"/>
    <x v="1"/>
    <x v="1"/>
    <x v="0"/>
    <x v="6"/>
    <s v="Tier 2 - Elevated"/>
    <s v="Distribution Circuit"/>
    <n v="1"/>
    <n v="26"/>
    <d v="2021-01-26T00:00:00"/>
    <n v="1227932"/>
    <x v="0"/>
    <s v="N"/>
    <x v="18"/>
  </r>
  <r>
    <s v="21-0021253"/>
    <x v="2"/>
    <x v="11"/>
    <x v="11"/>
    <x v="3"/>
    <x v="6"/>
    <s v="Tier 3 - Extreme"/>
    <s v="Distribution Circuit"/>
    <n v="2"/>
    <n v="3"/>
    <d v="2021-02-03T00:00:00"/>
    <n v="1246853"/>
    <x v="0"/>
    <s v="N"/>
    <x v="14"/>
  </r>
  <r>
    <s v="21-0022669"/>
    <x v="4"/>
    <x v="9"/>
    <x v="7"/>
    <x v="6"/>
    <x v="6"/>
    <s v="Tier 2 - Elevated"/>
    <s v="Distribution Circuit"/>
    <n v="2"/>
    <n v="6"/>
    <d v="2021-02-06T00:00:00"/>
    <n v="1249551"/>
    <x v="0"/>
    <s v="N"/>
    <x v="9"/>
  </r>
  <r>
    <s v="21-0033247"/>
    <x v="1"/>
    <x v="1"/>
    <x v="4"/>
    <x v="1"/>
    <x v="6"/>
    <s v="Tier 3 - Extreme"/>
    <s v="Transformer only"/>
    <n v="3"/>
    <n v="7"/>
    <d v="2021-03-07T00:00:00"/>
    <n v="1272964"/>
    <x v="0"/>
    <s v="N"/>
    <x v="625"/>
  </r>
  <r>
    <s v="21-0034060"/>
    <x v="2"/>
    <x v="11"/>
    <x v="7"/>
    <x v="3"/>
    <x v="6"/>
    <s v="Tier 2 - Elevated"/>
    <s v="Transformer only"/>
    <n v="3"/>
    <n v="9"/>
    <d v="2021-03-09T00:00:00"/>
    <n v="1275495"/>
    <x v="0"/>
    <s v="N"/>
    <x v="139"/>
  </r>
  <r>
    <s v="21-0034236"/>
    <x v="1"/>
    <x v="1"/>
    <x v="1"/>
    <x v="12"/>
    <x v="6"/>
    <s v="Tier 3 - Extreme"/>
    <s v="Distribution Circuit"/>
    <n v="3"/>
    <n v="9"/>
    <d v="2021-03-09T00:00:00"/>
    <n v="1276430"/>
    <x v="0"/>
    <s v="N"/>
    <x v="38"/>
  </r>
  <r>
    <s v="21-0035804"/>
    <x v="2"/>
    <x v="11"/>
    <x v="9"/>
    <x v="7"/>
    <x v="6"/>
    <s v="Tier 2 - Elevated"/>
    <s v="Transformer only"/>
    <n v="3"/>
    <n v="12"/>
    <d v="2021-03-12T00:00:00"/>
    <n v="1280037"/>
    <x v="0"/>
    <s v="N"/>
    <x v="23"/>
  </r>
  <r>
    <s v="21-0039747"/>
    <x v="2"/>
    <x v="11"/>
    <x v="9"/>
    <x v="15"/>
    <x v="6"/>
    <s v="Tier 2 - Elevated"/>
    <s v="Transformer only"/>
    <n v="3"/>
    <n v="23"/>
    <d v="2021-03-23T00:00:00"/>
    <n v="1293313"/>
    <x v="0"/>
    <s v="N"/>
    <x v="110"/>
  </r>
  <r>
    <s v="21-0041148"/>
    <x v="4"/>
    <x v="9"/>
    <x v="12"/>
    <x v="1"/>
    <x v="6"/>
    <s v="Tier 2 - Elevated"/>
    <s v="Transformer only"/>
    <n v="3"/>
    <n v="25"/>
    <d v="2021-03-25T00:00:00"/>
    <n v="1298176"/>
    <x v="0"/>
    <s v="N"/>
    <x v="1547"/>
  </r>
  <r>
    <s v="21-0044060"/>
    <x v="4"/>
    <x v="9"/>
    <x v="7"/>
    <x v="6"/>
    <x v="6"/>
    <s v="Tier 2 - Elevated"/>
    <s v="Distribution Circuit"/>
    <n v="4"/>
    <n v="2"/>
    <d v="2021-04-02T00:00:00"/>
    <n v="1305639"/>
    <x v="0"/>
    <s v="N"/>
    <x v="9"/>
  </r>
  <r>
    <s v="21-0045842"/>
    <x v="2"/>
    <x v="11"/>
    <x v="14"/>
    <x v="4"/>
    <x v="6"/>
    <s v="Tier 3 - Extreme"/>
    <s v="Transformer only"/>
    <n v="4"/>
    <n v="7"/>
    <d v="2021-04-07T00:00:00"/>
    <n v="1308820"/>
    <x v="0"/>
    <s v="N"/>
    <x v="125"/>
  </r>
  <r>
    <s v="21-0049287"/>
    <x v="2"/>
    <x v="30"/>
    <x v="0"/>
    <x v="11"/>
    <x v="6"/>
    <s v="Tier 3 - Extreme"/>
    <s v="Transmission line"/>
    <n v="4"/>
    <n v="15"/>
    <d v="2021-04-15T00:00:00"/>
    <n v="1319015"/>
    <x v="0"/>
    <s v="N"/>
    <x v="278"/>
  </r>
  <r>
    <s v="21-0054360"/>
    <x v="3"/>
    <x v="3"/>
    <x v="9"/>
    <x v="7"/>
    <x v="6"/>
    <s v="Tier 3 - Extreme"/>
    <s v="Transformer only"/>
    <n v="4"/>
    <n v="28"/>
    <d v="2021-04-28T00:00:00"/>
    <n v="1336172"/>
    <x v="0"/>
    <s v="N"/>
    <x v="15"/>
  </r>
  <r>
    <s v="21-0057097"/>
    <x v="1"/>
    <x v="1"/>
    <x v="1"/>
    <x v="5"/>
    <x v="6"/>
    <s v="Tier 2 - Elevated"/>
    <s v="Distribution Circuit"/>
    <n v="5"/>
    <n v="5"/>
    <d v="2021-05-05T00:00:00"/>
    <n v="1341224"/>
    <x v="0"/>
    <s v="Y"/>
    <x v="151"/>
  </r>
  <r>
    <s v="21-0084202"/>
    <x v="1"/>
    <x v="1"/>
    <x v="1"/>
    <x v="1"/>
    <x v="6"/>
    <s v="Tier 2 - Elevated"/>
    <s v="Distribution Circuit"/>
    <n v="7"/>
    <n v="2"/>
    <d v="2021-07-02T00:00:00"/>
    <n v="1390628"/>
    <x v="0"/>
    <s v="Y"/>
    <x v="1"/>
  </r>
  <r>
    <s v="21-0085648"/>
    <x v="2"/>
    <x v="11"/>
    <x v="9"/>
    <x v="7"/>
    <x v="6"/>
    <s v="Tier 2 - Elevated"/>
    <s v="Distribution Circuit"/>
    <n v="7"/>
    <n v="6"/>
    <d v="2021-07-06T00:00:00"/>
    <n v="1393147"/>
    <x v="0"/>
    <s v="Y"/>
    <x v="23"/>
  </r>
  <r>
    <s v="21-0087257"/>
    <x v="0"/>
    <x v="0"/>
    <x v="0"/>
    <x v="3"/>
    <x v="6"/>
    <s v="Tier 2 - Elevated"/>
    <s v="Distribution Circuit"/>
    <n v="7"/>
    <n v="9"/>
    <d v="2021-07-09T00:00:00"/>
    <n v="1396460"/>
    <x v="0"/>
    <s v="Y"/>
    <x v="74"/>
  </r>
  <r>
    <s v="21-0092759"/>
    <x v="4"/>
    <x v="9"/>
    <x v="7"/>
    <x v="6"/>
    <x v="6"/>
    <s v="Tier 2 - Elevated"/>
    <s v="Distribution Circuit"/>
    <n v="7"/>
    <n v="21"/>
    <d v="2021-07-21T00:00:00"/>
    <n v="1409559"/>
    <x v="0"/>
    <s v="Y"/>
    <x v="9"/>
  </r>
  <r>
    <s v="21-0093230"/>
    <x v="4"/>
    <x v="9"/>
    <x v="7"/>
    <x v="6"/>
    <x v="6"/>
    <s v="Tier 2 - Elevated"/>
    <s v="Transformer only"/>
    <n v="7"/>
    <n v="21"/>
    <d v="2021-07-21T00:00:00"/>
    <n v="1410665"/>
    <x v="0"/>
    <s v="Y"/>
    <x v="9"/>
  </r>
  <r>
    <s v="21-0095921"/>
    <x v="4"/>
    <x v="9"/>
    <x v="7"/>
    <x v="6"/>
    <x v="6"/>
    <s v="Tier 3 - Extreme"/>
    <s v="Distribution Circuit"/>
    <n v="7"/>
    <n v="28"/>
    <d v="2021-07-28T00:00:00"/>
    <n v="1416940"/>
    <x v="0"/>
    <s v="Y"/>
    <x v="9"/>
  </r>
  <r>
    <s v="21-0104262"/>
    <x v="0"/>
    <x v="2"/>
    <x v="24"/>
    <x v="3"/>
    <x v="6"/>
    <s v="Tier 2 - Elevated"/>
    <s v="Transformer only"/>
    <n v="8"/>
    <n v="13"/>
    <d v="2021-08-13T00:00:00"/>
    <n v="1442047"/>
    <x v="0"/>
    <s v="Y"/>
    <x v="1548"/>
  </r>
  <r>
    <s v="21-0108234"/>
    <x v="4"/>
    <x v="9"/>
    <x v="7"/>
    <x v="6"/>
    <x v="6"/>
    <s v="Tier 3 - Extreme"/>
    <s v="Distribution Circuit"/>
    <n v="8"/>
    <n v="23"/>
    <d v="2021-08-23T00:00:00"/>
    <n v="1450832"/>
    <x v="0"/>
    <s v="Y"/>
    <x v="9"/>
  </r>
  <r>
    <s v="21-0109498"/>
    <x v="4"/>
    <x v="9"/>
    <x v="7"/>
    <x v="6"/>
    <x v="6"/>
    <s v="Tier 2 - Elevated"/>
    <s v="Distribution Circuit"/>
    <n v="8"/>
    <n v="26"/>
    <d v="2021-08-26T00:00:00"/>
    <n v="1453610"/>
    <x v="0"/>
    <s v="Y"/>
    <x v="9"/>
  </r>
  <r>
    <s v="21-0110775"/>
    <x v="2"/>
    <x v="6"/>
    <x v="5"/>
    <x v="3"/>
    <x v="6"/>
    <s v="Tier 2 - Elevated"/>
    <s v="Distribution Circuit"/>
    <n v="8"/>
    <n v="29"/>
    <d v="2021-08-29T00:00:00"/>
    <n v="1457525"/>
    <x v="0"/>
    <s v="Y"/>
    <x v="157"/>
  </r>
  <r>
    <s v="21-0111735"/>
    <x v="2"/>
    <x v="11"/>
    <x v="15"/>
    <x v="3"/>
    <x v="6"/>
    <s v="Tier 3 - Extreme"/>
    <s v="Transformer only"/>
    <n v="8"/>
    <n v="31"/>
    <d v="2021-08-31T00:00:00"/>
    <n v="1459194"/>
    <x v="0"/>
    <s v="Y"/>
    <x v="37"/>
  </r>
  <r>
    <s v="21-0113252"/>
    <x v="4"/>
    <x v="9"/>
    <x v="7"/>
    <x v="6"/>
    <x v="6"/>
    <s v="Tier 3 - Extreme"/>
    <s v="Transformer only"/>
    <n v="9"/>
    <n v="3"/>
    <d v="2021-09-03T00:00:00"/>
    <n v="1461461"/>
    <x v="0"/>
    <s v="Y"/>
    <x v="9"/>
  </r>
  <r>
    <s v="21-0132093"/>
    <x v="4"/>
    <x v="9"/>
    <x v="7"/>
    <x v="6"/>
    <x v="6"/>
    <s v="Tier 2 - Elevated"/>
    <s v="Distribution Circuit"/>
    <n v="10"/>
    <n v="17"/>
    <d v="2021-10-17T00:00:00"/>
    <n v="1499615"/>
    <x v="0"/>
    <s v="Y"/>
    <x v="9"/>
  </r>
  <r>
    <s v="21-0132152"/>
    <x v="4"/>
    <x v="12"/>
    <x v="7"/>
    <x v="6"/>
    <x v="6"/>
    <s v="Tier 2 - Elevated"/>
    <s v="Distribution Circuit"/>
    <n v="10"/>
    <n v="17"/>
    <d v="2021-10-17T00:00:00"/>
    <n v="1499698"/>
    <x v="0"/>
    <s v="Y"/>
    <x v="17"/>
  </r>
  <r>
    <s v="21-0134719"/>
    <x v="4"/>
    <x v="9"/>
    <x v="7"/>
    <x v="6"/>
    <x v="6"/>
    <s v="Tier 2 - Elevated"/>
    <s v="Transformer only"/>
    <n v="10"/>
    <n v="21"/>
    <d v="2021-10-21T00:00:00"/>
    <n v="1504811"/>
    <x v="0"/>
    <s v="Y"/>
    <x v="9"/>
  </r>
  <r>
    <s v="21-0135853"/>
    <x v="1"/>
    <x v="1"/>
    <x v="1"/>
    <x v="0"/>
    <x v="6"/>
    <s v="Tier 2 - Elevated"/>
    <s v="Distribution Circuit"/>
    <n v="10"/>
    <n v="24"/>
    <d v="2021-10-24T00:00:00"/>
    <n v="1508700"/>
    <x v="0"/>
    <s v="Y"/>
    <x v="18"/>
  </r>
  <r>
    <s v="21-0137629"/>
    <x v="2"/>
    <x v="11"/>
    <x v="1"/>
    <x v="0"/>
    <x v="6"/>
    <s v="Tier 3 - Extreme"/>
    <s v="Distribution Circuit"/>
    <n v="10"/>
    <n v="24"/>
    <d v="2021-10-24T00:00:00"/>
    <n v="1512233"/>
    <x v="0"/>
    <s v="Y"/>
    <x v="54"/>
  </r>
  <r>
    <s v="21-0156564"/>
    <x v="4"/>
    <x v="9"/>
    <x v="7"/>
    <x v="6"/>
    <x v="6"/>
    <s v="Tier 3 - Extreme"/>
    <s v="Distribution Circuit"/>
    <n v="12"/>
    <n v="10"/>
    <d v="2021-12-10T00:00:00"/>
    <n v="1563594"/>
    <x v="0"/>
    <s v="N"/>
    <x v="9"/>
  </r>
  <r>
    <s v="21-0156759"/>
    <x v="2"/>
    <x v="11"/>
    <x v="9"/>
    <x v="3"/>
    <x v="6"/>
    <s v="Tier 3 - Extreme"/>
    <s v="Transformer only"/>
    <n v="12"/>
    <n v="11"/>
    <d v="2021-12-11T00:00:00"/>
    <n v="1564764"/>
    <x v="0"/>
    <s v="N"/>
    <x v="83"/>
  </r>
  <r>
    <s v="21-0157049"/>
    <x v="4"/>
    <x v="9"/>
    <x v="7"/>
    <x v="6"/>
    <x v="6"/>
    <s v="Tier 3 - Extreme"/>
    <s v="Distribution Circuit"/>
    <n v="12"/>
    <n v="13"/>
    <d v="2021-12-13T00:00:00"/>
    <n v="1565887"/>
    <x v="0"/>
    <s v="N"/>
    <x v="9"/>
  </r>
  <r>
    <s v="21-0157803"/>
    <x v="1"/>
    <x v="1"/>
    <x v="1"/>
    <x v="1"/>
    <x v="6"/>
    <s v="Tier 2 - Elevated"/>
    <s v="Transmission line"/>
    <n v="12"/>
    <n v="14"/>
    <d v="2021-12-14T00:00:00"/>
    <n v="1569841"/>
    <x v="0"/>
    <s v="N"/>
    <x v="1"/>
  </r>
  <r>
    <s v="21-0158125"/>
    <x v="1"/>
    <x v="4"/>
    <x v="1"/>
    <x v="0"/>
    <x v="6"/>
    <s v="Tier 2 - Elevated"/>
    <s v="Distribution Circuit"/>
    <n v="12"/>
    <n v="14"/>
    <d v="2021-12-14T00:00:00"/>
    <n v="1569722"/>
    <x v="0"/>
    <s v="N"/>
    <x v="4"/>
  </r>
  <r>
    <s v="21-0158887"/>
    <x v="2"/>
    <x v="11"/>
    <x v="13"/>
    <x v="3"/>
    <x v="6"/>
    <s v="Tier 2 - Elevated"/>
    <s v="Distribution Circuit"/>
    <n v="12"/>
    <n v="16"/>
    <d v="2021-12-16T00:00:00"/>
    <n v="1574610"/>
    <x v="0"/>
    <s v="N"/>
    <x v="59"/>
  </r>
  <r>
    <s v="21-0159712"/>
    <x v="0"/>
    <x v="0"/>
    <x v="0"/>
    <x v="0"/>
    <x v="6"/>
    <s v="Tier 2 - Elevated"/>
    <s v="Distribution Circuit"/>
    <n v="12"/>
    <n v="19"/>
    <d v="2021-12-19T00:00:00"/>
    <n v="1577256"/>
    <x v="0"/>
    <s v="N"/>
    <x v="0"/>
  </r>
  <r>
    <s v="21-0161293"/>
    <x v="2"/>
    <x v="11"/>
    <x v="15"/>
    <x v="7"/>
    <x v="6"/>
    <s v="Tier 3 - Extreme"/>
    <s v="Transformer only"/>
    <n v="12"/>
    <n v="28"/>
    <d v="2021-12-28T00:00:00"/>
    <n v="1586453"/>
    <x v="0"/>
    <s v="N"/>
    <x v="197"/>
  </r>
  <r>
    <s v="21-0161374"/>
    <x v="1"/>
    <x v="1"/>
    <x v="1"/>
    <x v="0"/>
    <x v="6"/>
    <s v="Tier 3 - Extreme"/>
    <s v="Distribution Circuit"/>
    <n v="12"/>
    <n v="27"/>
    <d v="2021-12-27T00:00:00"/>
    <n v="1587203"/>
    <x v="0"/>
    <s v="N"/>
    <x v="18"/>
  </r>
  <r>
    <s v="21-0161561"/>
    <x v="1"/>
    <x v="1"/>
    <x v="1"/>
    <x v="1"/>
    <x v="6"/>
    <s v="Tier 3 - Extreme"/>
    <s v="Distribution Circuit"/>
    <n v="12"/>
    <n v="27"/>
    <d v="2021-12-27T00:00:00"/>
    <n v="1588466"/>
    <x v="0"/>
    <s v="N"/>
    <x v="1"/>
  </r>
  <r>
    <s v="21-0161831"/>
    <x v="3"/>
    <x v="17"/>
    <x v="1"/>
    <x v="1"/>
    <x v="6"/>
    <s v="Tier 3 - Extreme"/>
    <s v="Distribution Circuit"/>
    <n v="12"/>
    <n v="27"/>
    <d v="2021-12-27T00:00:00"/>
    <n v="1589905"/>
    <x v="0"/>
    <s v="N"/>
    <x v="310"/>
  </r>
  <r>
    <s v="22-0005016"/>
    <x v="1"/>
    <x v="1"/>
    <x v="11"/>
    <x v="3"/>
    <x v="6"/>
    <s v="Tier 2 - Elevated"/>
    <s v="Distribution Circuit"/>
    <n v="12"/>
    <n v="31"/>
    <d v="2021-12-31T00:00:00"/>
    <n v="1591047"/>
    <x v="0"/>
    <s v="N"/>
    <x v="85"/>
  </r>
  <r>
    <s v="22-0005608"/>
    <x v="1"/>
    <x v="1"/>
    <x v="0"/>
    <x v="0"/>
    <x v="7"/>
    <s v="Tier 2 - Elevated"/>
    <s v="Distribution Circuit"/>
    <n v="1"/>
    <n v="3"/>
    <d v="2022-01-03T00:00:00"/>
    <n v="1593823"/>
    <x v="0"/>
    <s v="N"/>
    <x v="56"/>
  </r>
  <r>
    <s v="22-0006960"/>
    <x v="2"/>
    <x v="24"/>
    <x v="12"/>
    <x v="1"/>
    <x v="7"/>
    <s v="Tier 3 - Extreme"/>
    <s v="Transformer only"/>
    <n v="1"/>
    <n v="6"/>
    <d v="2022-01-06T00:00:00"/>
    <n v="1596574"/>
    <x v="0"/>
    <s v="N"/>
    <x v="881"/>
  </r>
  <r>
    <s v="22-0010388"/>
    <x v="4"/>
    <x v="9"/>
    <x v="7"/>
    <x v="6"/>
    <x v="7"/>
    <s v="Tier 2 - Elevated"/>
    <s v="Distribution Circuit"/>
    <n v="1"/>
    <n v="16"/>
    <d v="2022-01-16T00:00:00"/>
    <n v="1603713"/>
    <x v="0"/>
    <s v="N"/>
    <x v="9"/>
  </r>
  <r>
    <s v="22-0020918"/>
    <x v="2"/>
    <x v="11"/>
    <x v="8"/>
    <x v="10"/>
    <x v="7"/>
    <s v="Tier 3 - Extreme"/>
    <s v="Transformer only"/>
    <n v="2"/>
    <n v="10"/>
    <d v="2022-02-10T00:00:00"/>
    <n v="1624931"/>
    <x v="0"/>
    <s v="N"/>
    <x v="103"/>
  </r>
  <r>
    <s v="22-0036705"/>
    <x v="0"/>
    <x v="25"/>
    <x v="1"/>
    <x v="12"/>
    <x v="7"/>
    <s v="Tier 3 - Extreme"/>
    <s v="Distribution Circuit"/>
    <n v="3"/>
    <n v="22"/>
    <d v="2022-03-22T00:00:00"/>
    <n v="1653304"/>
    <x v="0"/>
    <s v="N"/>
    <x v="214"/>
  </r>
  <r>
    <s v="22-0037666"/>
    <x v="1"/>
    <x v="1"/>
    <x v="1"/>
    <x v="1"/>
    <x v="7"/>
    <s v="Tier 2 - Elevated"/>
    <s v="Distribution Circuit"/>
    <n v="3"/>
    <n v="23"/>
    <d v="2022-03-23T00:00:00"/>
    <n v="1654582"/>
    <x v="0"/>
    <s v="N"/>
    <x v="1"/>
  </r>
  <r>
    <s v="22-0037907"/>
    <x v="2"/>
    <x v="6"/>
    <x v="24"/>
    <x v="10"/>
    <x v="7"/>
    <s v="Tier 2 - Elevated"/>
    <s v="Transformer only"/>
    <n v="3"/>
    <n v="24"/>
    <d v="2022-03-24T00:00:00"/>
    <n v="1654797"/>
    <x v="0"/>
    <s v="N"/>
    <x v="678"/>
  </r>
  <r>
    <s v="22-0039131"/>
    <x v="5"/>
    <x v="2"/>
    <x v="14"/>
    <x v="9"/>
    <x v="7"/>
    <s v="Tier 2 - Elevated"/>
    <s v="Distribution Circuit"/>
    <n v="3"/>
    <n v="28"/>
    <d v="2022-03-28T00:00:00"/>
    <n v="1657460"/>
    <x v="0"/>
    <s v="N"/>
    <x v="1549"/>
  </r>
  <r>
    <s v="22-0045987"/>
    <x v="4"/>
    <x v="9"/>
    <x v="7"/>
    <x v="6"/>
    <x v="7"/>
    <s v="Tier 2 - Elevated"/>
    <s v="Distribution Circuit"/>
    <n v="4"/>
    <n v="11"/>
    <d v="2022-04-11T00:00:00"/>
    <n v="1669570"/>
    <x v="0"/>
    <s v="N"/>
    <x v="9"/>
  </r>
  <r>
    <s v="22-0046884"/>
    <x v="4"/>
    <x v="9"/>
    <x v="7"/>
    <x v="6"/>
    <x v="7"/>
    <s v="Tier 2 - Elevated"/>
    <s v="Distribution Circuit"/>
    <n v="4"/>
    <n v="12"/>
    <d v="2022-04-12T00:00:00"/>
    <n v="1670753"/>
    <x v="0"/>
    <s v="N"/>
    <x v="9"/>
  </r>
  <r>
    <s v="22-0051721"/>
    <x v="2"/>
    <x v="11"/>
    <x v="12"/>
    <x v="2"/>
    <x v="7"/>
    <s v="Tier 2 - Elevated"/>
    <s v="Transformer only"/>
    <n v="4"/>
    <n v="19"/>
    <d v="2022-04-19T00:00:00"/>
    <n v="1676825"/>
    <x v="0"/>
    <s v="N"/>
    <x v="398"/>
  </r>
  <r>
    <s v="22-0052405"/>
    <x v="4"/>
    <x v="9"/>
    <x v="7"/>
    <x v="6"/>
    <x v="7"/>
    <s v="Tier 2 - Elevated"/>
    <s v="Distribution Circuit"/>
    <n v="4"/>
    <n v="21"/>
    <d v="2022-04-21T00:00:00"/>
    <n v="1678082"/>
    <x v="0"/>
    <s v="N"/>
    <x v="9"/>
  </r>
  <r>
    <s v="22-0054201"/>
    <x v="2"/>
    <x v="11"/>
    <x v="9"/>
    <x v="7"/>
    <x v="7"/>
    <s v="Tier 2 - Elevated"/>
    <s v="Transformer only"/>
    <n v="4"/>
    <n v="25"/>
    <d v="2022-04-25T00:00:00"/>
    <n v="1681100"/>
    <x v="0"/>
    <s v="N"/>
    <x v="23"/>
  </r>
  <r>
    <s v="22-0055976"/>
    <x v="2"/>
    <x v="11"/>
    <x v="34"/>
    <x v="3"/>
    <x v="7"/>
    <s v="Tier 3 - Extreme"/>
    <s v="Distribution Circuit"/>
    <n v="4"/>
    <n v="29"/>
    <d v="2022-04-29T00:00:00"/>
    <n v="1684702"/>
    <x v="0"/>
    <s v="N"/>
    <x v="340"/>
  </r>
  <r>
    <s v="22-0064934"/>
    <x v="4"/>
    <x v="9"/>
    <x v="7"/>
    <x v="6"/>
    <x v="7"/>
    <s v="Tier 2 - Elevated"/>
    <s v="Distribution Circuit"/>
    <n v="5"/>
    <n v="22"/>
    <d v="2022-05-22T00:00:00"/>
    <n v="1707223"/>
    <x v="0"/>
    <s v="Y"/>
    <x v="9"/>
  </r>
  <r>
    <s v="22-0065571"/>
    <x v="0"/>
    <x v="0"/>
    <x v="8"/>
    <x v="1"/>
    <x v="7"/>
    <s v="Tier 3 - Extreme"/>
    <s v="Distribution Circuit"/>
    <n v="5"/>
    <n v="24"/>
    <d v="2022-05-24T00:00:00"/>
    <n v="1708572"/>
    <x v="0"/>
    <s v="Y"/>
    <x v="780"/>
  </r>
  <r>
    <s v="22-0068769"/>
    <x v="2"/>
    <x v="11"/>
    <x v="18"/>
    <x v="3"/>
    <x v="7"/>
    <s v="Tier 3 - Extreme"/>
    <s v="Transformer only"/>
    <n v="6"/>
    <n v="1"/>
    <d v="2022-06-01T00:00:00"/>
    <n v="1715607"/>
    <x v="0"/>
    <s v="Y"/>
    <x v="78"/>
  </r>
  <r>
    <s v="22-0071008"/>
    <x v="5"/>
    <x v="18"/>
    <x v="3"/>
    <x v="11"/>
    <x v="7"/>
    <s v="Tier 2 - Elevated"/>
    <s v="Distribution Circuit"/>
    <n v="6"/>
    <n v="7"/>
    <d v="2022-06-07T00:00:00"/>
    <n v="1720977"/>
    <x v="0"/>
    <s v="Y"/>
    <x v="737"/>
  </r>
  <r>
    <s v="22-0073999"/>
    <x v="4"/>
    <x v="9"/>
    <x v="7"/>
    <x v="6"/>
    <x v="7"/>
    <s v="Tier 3 - Extreme"/>
    <s v="Distribution Circuit"/>
    <n v="6"/>
    <n v="14"/>
    <d v="2022-06-14T00:00:00"/>
    <n v="1730912"/>
    <x v="0"/>
    <s v="Y"/>
    <x v="9"/>
  </r>
  <r>
    <s v="22-0074334"/>
    <x v="2"/>
    <x v="11"/>
    <x v="12"/>
    <x v="15"/>
    <x v="7"/>
    <s v="Tier 3 - Extreme"/>
    <s v="Transformer only"/>
    <n v="6"/>
    <n v="14"/>
    <d v="2022-06-14T00:00:00"/>
    <n v="1731539"/>
    <x v="0"/>
    <s v="Y"/>
    <x v="171"/>
  </r>
  <r>
    <s v="22-0074692"/>
    <x v="4"/>
    <x v="9"/>
    <x v="7"/>
    <x v="6"/>
    <x v="7"/>
    <s v="Tier 2 - Elevated"/>
    <s v="Distribution Circuit"/>
    <n v="6"/>
    <n v="15"/>
    <d v="2022-06-15T00:00:00"/>
    <n v="1732326"/>
    <x v="0"/>
    <s v="Y"/>
    <x v="9"/>
  </r>
  <r>
    <s v="22-0077421"/>
    <x v="2"/>
    <x v="11"/>
    <x v="8"/>
    <x v="10"/>
    <x v="7"/>
    <s v="Tier 3 - Extreme"/>
    <s v="Transformer only"/>
    <n v="6"/>
    <n v="22"/>
    <d v="2022-06-22T00:00:00"/>
    <n v="1739274"/>
    <x v="0"/>
    <s v="Y"/>
    <x v="103"/>
  </r>
  <r>
    <s v="22-0081388"/>
    <x v="2"/>
    <x v="11"/>
    <x v="12"/>
    <x v="2"/>
    <x v="7"/>
    <s v="Tier 2 - Elevated"/>
    <s v="Transformer only"/>
    <n v="7"/>
    <n v="2"/>
    <d v="2022-07-02T00:00:00"/>
    <n v="1747793"/>
    <x v="0"/>
    <s v="Y"/>
    <x v="398"/>
  </r>
  <r>
    <s v="22-0084034"/>
    <x v="1"/>
    <x v="4"/>
    <x v="1"/>
    <x v="1"/>
    <x v="7"/>
    <s v="Tier 2 - Elevated"/>
    <s v="Transformer only"/>
    <n v="7"/>
    <n v="11"/>
    <d v="2022-07-11T00:00:00"/>
    <n v="1753436"/>
    <x v="0"/>
    <s v="Y"/>
    <x v="19"/>
  </r>
  <r>
    <s v="22-0091817"/>
    <x v="5"/>
    <x v="18"/>
    <x v="1"/>
    <x v="1"/>
    <x v="7"/>
    <s v="Tier 2 - Elevated"/>
    <s v="Distribution Circuit"/>
    <n v="7"/>
    <n v="31"/>
    <d v="2022-07-31T00:00:00"/>
    <n v="1769555"/>
    <x v="0"/>
    <s v="Y"/>
    <x v="67"/>
  </r>
  <r>
    <s v="22-0100512"/>
    <x v="4"/>
    <x v="9"/>
    <x v="7"/>
    <x v="6"/>
    <x v="7"/>
    <s v="Tier 2 - Elevated"/>
    <s v="Transformer only"/>
    <n v="8"/>
    <n v="22"/>
    <d v="2022-08-22T00:00:00"/>
    <n v="1787348"/>
    <x v="0"/>
    <s v="Y"/>
    <x v="9"/>
  </r>
  <r>
    <s v="22-0101215"/>
    <x v="5"/>
    <x v="10"/>
    <x v="9"/>
    <x v="1"/>
    <x v="7"/>
    <s v="Tier 2 - Elevated"/>
    <s v="Transformer only"/>
    <n v="8"/>
    <n v="24"/>
    <d v="2022-08-24T00:00:00"/>
    <n v="1788834"/>
    <x v="0"/>
    <s v="Y"/>
    <x v="82"/>
  </r>
  <r>
    <s v="22-0105965"/>
    <x v="2"/>
    <x v="24"/>
    <x v="9"/>
    <x v="7"/>
    <x v="7"/>
    <s v="Tier 2 - Elevated"/>
    <s v="Distribution Circuit"/>
    <n v="9"/>
    <n v="5"/>
    <d v="2022-09-05T00:00:00"/>
    <n v="1800103"/>
    <x v="0"/>
    <s v="Y"/>
    <x v="273"/>
  </r>
  <r>
    <s v="22-0106416"/>
    <x v="1"/>
    <x v="4"/>
    <x v="1"/>
    <x v="1"/>
    <x v="7"/>
    <s v="Tier 3 - Extreme"/>
    <s v="Distribution Circuit"/>
    <n v="9"/>
    <n v="6"/>
    <d v="2022-09-06T00:00:00"/>
    <n v="1801727"/>
    <x v="0"/>
    <s v="Y"/>
    <x v="19"/>
  </r>
  <r>
    <s v="22-0106916"/>
    <x v="2"/>
    <x v="11"/>
    <x v="9"/>
    <x v="15"/>
    <x v="7"/>
    <s v="Tier 3 - Extreme"/>
    <s v="Distribution Circuit"/>
    <n v="9"/>
    <n v="6"/>
    <d v="2022-09-06T00:00:00"/>
    <n v="1802945"/>
    <x v="0"/>
    <s v="Y"/>
    <x v="110"/>
  </r>
  <r>
    <s v="22-0118807"/>
    <x v="2"/>
    <x v="11"/>
    <x v="0"/>
    <x v="3"/>
    <x v="7"/>
    <s v="Tier 2 - Elevated"/>
    <s v="Distribution Circuit"/>
    <n v="10"/>
    <n v="6"/>
    <d v="2022-10-06T00:00:00"/>
    <n v="1830780"/>
    <x v="0"/>
    <s v="Y"/>
    <x v="31"/>
  </r>
  <r>
    <s v="22-0119589"/>
    <x v="4"/>
    <x v="9"/>
    <x v="7"/>
    <x v="6"/>
    <x v="7"/>
    <s v="Tier 2 - Elevated"/>
    <s v="Distribution Circuit"/>
    <n v="10"/>
    <n v="10"/>
    <d v="2022-10-10T00:00:00"/>
    <n v="1832647"/>
    <x v="0"/>
    <s v="Y"/>
    <x v="9"/>
  </r>
  <r>
    <s v="22-0124938"/>
    <x v="4"/>
    <x v="9"/>
    <x v="7"/>
    <x v="6"/>
    <x v="7"/>
    <s v="Tier 2 - Elevated"/>
    <s v="Distribution Circuit"/>
    <n v="10"/>
    <n v="26"/>
    <d v="2022-10-26T00:00:00"/>
    <n v="1845874"/>
    <x v="0"/>
    <s v="Y"/>
    <x v="9"/>
  </r>
  <r>
    <s v="22-0127278"/>
    <x v="4"/>
    <x v="9"/>
    <x v="7"/>
    <x v="6"/>
    <x v="7"/>
    <s v="Tier 3 - Extreme"/>
    <s v="Distribution Circuit"/>
    <n v="11"/>
    <n v="3"/>
    <d v="2022-11-03T00:00:00"/>
    <n v="1852144"/>
    <x v="0"/>
    <s v="Y"/>
    <x v="9"/>
  </r>
  <r>
    <s v="22-0128413"/>
    <x v="1"/>
    <x v="1"/>
    <x v="1"/>
    <x v="0"/>
    <x v="7"/>
    <s v="Tier 3 - Extreme"/>
    <s v="Distribution Circuit"/>
    <n v="11"/>
    <n v="7"/>
    <d v="2022-11-07T00:00:00"/>
    <n v="1855715"/>
    <x v="0"/>
    <s v="Y"/>
    <x v="18"/>
  </r>
  <r>
    <s v="22-0129270"/>
    <x v="2"/>
    <x v="11"/>
    <x v="9"/>
    <x v="3"/>
    <x v="7"/>
    <s v="Tier 2 - Elevated"/>
    <s v="Distribution Circuit"/>
    <n v="11"/>
    <n v="8"/>
    <d v="2022-11-08T00:00:00"/>
    <n v="1857597"/>
    <x v="0"/>
    <s v="Y"/>
    <x v="83"/>
  </r>
  <r>
    <s v="22-0134036"/>
    <x v="2"/>
    <x v="11"/>
    <x v="9"/>
    <x v="7"/>
    <x v="7"/>
    <s v="Tier 2 - Elevated"/>
    <s v="Transformer only"/>
    <n v="11"/>
    <n v="24"/>
    <d v="2022-11-24T00:00:00"/>
    <n v="1868829"/>
    <x v="0"/>
    <s v="Y"/>
    <x v="23"/>
  </r>
  <r>
    <s v="22-0135159"/>
    <x v="4"/>
    <x v="9"/>
    <x v="7"/>
    <x v="6"/>
    <x v="7"/>
    <s v="Tier 3 - Extreme"/>
    <s v="Distribution Circuit"/>
    <n v="11"/>
    <n v="30"/>
    <d v="2022-11-30T00:00:00"/>
    <n v="1872073"/>
    <x v="0"/>
    <s v="Y"/>
    <x v="9"/>
  </r>
  <r>
    <s v="22-0135499"/>
    <x v="4"/>
    <x v="9"/>
    <x v="7"/>
    <x v="6"/>
    <x v="7"/>
    <s v="Tier 2 - Elevated"/>
    <s v="Distribution Circuit"/>
    <n v="12"/>
    <n v="1"/>
    <d v="2022-12-01T00:00:00"/>
    <n v="1872753"/>
    <x v="0"/>
    <s v="N"/>
    <x v="9"/>
  </r>
  <r>
    <s v="22-0137982"/>
    <x v="1"/>
    <x v="1"/>
    <x v="1"/>
    <x v="1"/>
    <x v="7"/>
    <s v="Tier 2 - Elevated"/>
    <s v="Distribution Circuit"/>
    <n v="12"/>
    <n v="9"/>
    <d v="2022-12-09T00:00:00"/>
    <n v="1879929"/>
    <x v="0"/>
    <s v="N"/>
    <x v="1"/>
  </r>
  <r>
    <s v="22-0138126"/>
    <x v="1"/>
    <x v="1"/>
    <x v="1"/>
    <x v="0"/>
    <x v="7"/>
    <s v="Tier 3 - Extreme"/>
    <s v="Distribution Circuit"/>
    <n v="12"/>
    <n v="10"/>
    <d v="2022-12-10T00:00:00"/>
    <n v="1880720"/>
    <x v="0"/>
    <s v="N"/>
    <x v="18"/>
  </r>
  <r>
    <s v="22-0139004"/>
    <x v="4"/>
    <x v="9"/>
    <x v="7"/>
    <x v="6"/>
    <x v="7"/>
    <s v="Tier 2 - Elevated"/>
    <s v="Distribution Circuit"/>
    <n v="12"/>
    <n v="11"/>
    <d v="2022-12-11T00:00:00"/>
    <n v="1885281"/>
    <x v="0"/>
    <s v="N"/>
    <x v="9"/>
  </r>
  <r>
    <s v="23-0004640"/>
    <x v="2"/>
    <x v="6"/>
    <x v="5"/>
    <x v="3"/>
    <x v="7"/>
    <s v="Tier 3 - Extreme"/>
    <s v="Distribution Circuit"/>
    <n v="12"/>
    <n v="31"/>
    <d v="2022-12-31T00:00:00"/>
    <n v="1903375"/>
    <x v="0"/>
    <s v="N"/>
    <x v="157"/>
  </r>
  <r>
    <s v="15-0007671"/>
    <x v="4"/>
    <x v="9"/>
    <x v="7"/>
    <x v="7"/>
    <x v="0"/>
    <s v="Tier 2 - Elevated"/>
    <s v="Distribution Circuit"/>
    <n v="1"/>
    <n v="28"/>
    <d v="2015-01-28T00:00:00"/>
    <n v="1169290"/>
    <x v="0"/>
    <s v="N"/>
    <x v="286"/>
  </r>
  <r>
    <s v="15-0011548"/>
    <x v="1"/>
    <x v="1"/>
    <x v="1"/>
    <x v="0"/>
    <x v="0"/>
    <s v="Tier 2 - Elevated"/>
    <s v="Distribution Circuit"/>
    <n v="2"/>
    <n v="8"/>
    <d v="2015-02-08T00:00:00"/>
    <n v="1182674"/>
    <x v="0"/>
    <s v="N"/>
    <x v="18"/>
  </r>
  <r>
    <s v="15-0012563"/>
    <x v="1"/>
    <x v="1"/>
    <x v="1"/>
    <x v="0"/>
    <x v="0"/>
    <s v="Tier 2 - Elevated"/>
    <s v="Distribution Circuit"/>
    <n v="2"/>
    <n v="10"/>
    <d v="2015-02-10T00:00:00"/>
    <n v="1188051"/>
    <x v="0"/>
    <s v="N"/>
    <x v="18"/>
  </r>
  <r>
    <s v="15-0012575"/>
    <x v="1"/>
    <x v="1"/>
    <x v="41"/>
    <x v="1"/>
    <x v="0"/>
    <s v="Tier 2 - Elevated"/>
    <s v="Distribution Circuit"/>
    <n v="2"/>
    <n v="10"/>
    <d v="2015-02-10T00:00:00"/>
    <n v="1187877"/>
    <x v="0"/>
    <s v="N"/>
    <x v="1550"/>
  </r>
  <r>
    <s v="15-0013528"/>
    <x v="0"/>
    <x v="0"/>
    <x v="0"/>
    <x v="3"/>
    <x v="0"/>
    <s v="Tier 3 - Extreme"/>
    <s v="Distribution Circuit"/>
    <n v="2"/>
    <n v="16"/>
    <d v="2015-02-16T00:00:00"/>
    <n v="1191010"/>
    <x v="0"/>
    <s v="N"/>
    <x v="74"/>
  </r>
  <r>
    <s v="15-0022830"/>
    <x v="2"/>
    <x v="2"/>
    <x v="14"/>
    <x v="9"/>
    <x v="0"/>
    <s v="Tier 3 - Extreme"/>
    <s v="Distribution Circuit"/>
    <n v="3"/>
    <n v="30"/>
    <d v="2015-03-30T00:00:00"/>
    <n v="1209575"/>
    <x v="0"/>
    <s v="N"/>
    <x v="605"/>
  </r>
  <r>
    <s v="15-0024646"/>
    <x v="2"/>
    <x v="2"/>
    <x v="12"/>
    <x v="7"/>
    <x v="0"/>
    <s v="Tier 3 - Extreme"/>
    <s v="Distribution Circuit"/>
    <n v="4"/>
    <n v="6"/>
    <d v="2015-04-06T00:00:00"/>
    <n v="1214371"/>
    <x v="0"/>
    <s v="N"/>
    <x v="126"/>
  </r>
  <r>
    <s v="15-0025352"/>
    <x v="2"/>
    <x v="3"/>
    <x v="12"/>
    <x v="7"/>
    <x v="0"/>
    <s v="Tier 3 - Extreme"/>
    <s v="Transformer only"/>
    <n v="4"/>
    <n v="8"/>
    <d v="2015-04-08T00:00:00"/>
    <n v="1216008"/>
    <x v="0"/>
    <s v="N"/>
    <x v="572"/>
  </r>
  <r>
    <s v="15-0036902"/>
    <x v="4"/>
    <x v="9"/>
    <x v="7"/>
    <x v="6"/>
    <x v="0"/>
    <s v="Tier 2 - Elevated"/>
    <s v="Distribution Circuit"/>
    <n v="5"/>
    <n v="28"/>
    <d v="2015-05-28T00:00:00"/>
    <n v="1240455"/>
    <x v="0"/>
    <s v="Y"/>
    <x v="9"/>
  </r>
  <r>
    <s v="15-0047788"/>
    <x v="4"/>
    <x v="9"/>
    <x v="7"/>
    <x v="6"/>
    <x v="0"/>
    <s v="Tier 3 - Extreme"/>
    <s v="Distribution Circuit"/>
    <n v="7"/>
    <n v="16"/>
    <d v="2015-07-16T00:00:00"/>
    <n v="1268829"/>
    <x v="0"/>
    <s v="Y"/>
    <x v="9"/>
  </r>
  <r>
    <s v="15-0052145"/>
    <x v="3"/>
    <x v="3"/>
    <x v="9"/>
    <x v="7"/>
    <x v="0"/>
    <s v="Tier 2 - Elevated"/>
    <s v="Distribution Circuit"/>
    <n v="8"/>
    <n v="2"/>
    <d v="2015-08-02T00:00:00"/>
    <n v="1281455"/>
    <x v="0"/>
    <s v="Y"/>
    <x v="15"/>
  </r>
  <r>
    <s v="15-0053404"/>
    <x v="3"/>
    <x v="3"/>
    <x v="2"/>
    <x v="3"/>
    <x v="0"/>
    <s v="Tier 3 - Extreme"/>
    <s v="Transformer only"/>
    <n v="8"/>
    <n v="6"/>
    <d v="2015-08-06T00:00:00"/>
    <n v="1283918"/>
    <x v="0"/>
    <s v="Y"/>
    <x v="1551"/>
  </r>
  <r>
    <s v="15-0056792"/>
    <x v="4"/>
    <x v="9"/>
    <x v="7"/>
    <x v="6"/>
    <x v="0"/>
    <s v="Tier 2 - Elevated"/>
    <s v="Distribution Circuit"/>
    <n v="8"/>
    <n v="23"/>
    <d v="2015-08-23T00:00:00"/>
    <n v="1293125"/>
    <x v="0"/>
    <s v="Y"/>
    <x v="9"/>
  </r>
  <r>
    <s v="15-0066285"/>
    <x v="1"/>
    <x v="4"/>
    <x v="1"/>
    <x v="1"/>
    <x v="0"/>
    <s v="Tier 3 - Extreme"/>
    <s v="Distribution Circuit"/>
    <n v="9"/>
    <n v="29"/>
    <d v="2015-09-29T00:00:00"/>
    <n v="1313515"/>
    <x v="0"/>
    <s v="Y"/>
    <x v="19"/>
  </r>
  <r>
    <s v="15-0070910"/>
    <x v="5"/>
    <x v="10"/>
    <x v="8"/>
    <x v="7"/>
    <x v="0"/>
    <s v="Tier 2 - Elevated"/>
    <s v="Distribution Circuit"/>
    <n v="10"/>
    <n v="16"/>
    <d v="2015-10-16T00:00:00"/>
    <n v="1323231"/>
    <x v="0"/>
    <s v="Y"/>
    <x v="45"/>
  </r>
  <r>
    <s v="15-0074995"/>
    <x v="1"/>
    <x v="4"/>
    <x v="1"/>
    <x v="1"/>
    <x v="0"/>
    <s v="Tier 3 - Extreme"/>
    <s v="Distribution Circuit"/>
    <n v="11"/>
    <n v="2"/>
    <d v="2015-11-02T00:00:00"/>
    <n v="1333729"/>
    <x v="0"/>
    <s v="Y"/>
    <x v="19"/>
  </r>
  <r>
    <s v="15-0078887"/>
    <x v="4"/>
    <x v="9"/>
    <x v="7"/>
    <x v="6"/>
    <x v="0"/>
    <s v="Tier 2 - Elevated"/>
    <s v="Distribution Circuit"/>
    <n v="11"/>
    <n v="18"/>
    <d v="2015-11-18T00:00:00"/>
    <n v="1344663"/>
    <x v="0"/>
    <s v="Y"/>
    <x v="9"/>
  </r>
  <r>
    <s v="15-0082060"/>
    <x v="4"/>
    <x v="9"/>
    <x v="7"/>
    <x v="6"/>
    <x v="0"/>
    <s v="Tier 3 - Extreme"/>
    <s v="Distribution Circuit"/>
    <n v="12"/>
    <n v="1"/>
    <d v="2015-12-01T00:00:00"/>
    <n v="1351462"/>
    <x v="0"/>
    <s v="N"/>
    <x v="9"/>
  </r>
  <r>
    <s v="15-0084082"/>
    <x v="3"/>
    <x v="3"/>
    <x v="12"/>
    <x v="7"/>
    <x v="0"/>
    <s v="Tier 3 - Extreme"/>
    <s v="Transformer only"/>
    <n v="12"/>
    <n v="10"/>
    <d v="2015-12-10T00:00:00"/>
    <n v="1358190"/>
    <x v="0"/>
    <s v="N"/>
    <x v="29"/>
  </r>
  <r>
    <s v="15-0085033"/>
    <x v="1"/>
    <x v="1"/>
    <x v="1"/>
    <x v="12"/>
    <x v="0"/>
    <s v="Tier 3 - Extreme"/>
    <s v="Distribution Circuit"/>
    <n v="12"/>
    <n v="13"/>
    <d v="2015-12-13T00:00:00"/>
    <n v="1362867"/>
    <x v="0"/>
    <s v="N"/>
    <x v="38"/>
  </r>
  <r>
    <s v="16-0003252"/>
    <x v="4"/>
    <x v="12"/>
    <x v="7"/>
    <x v="6"/>
    <x v="1"/>
    <s v="Tier 3 - Extreme"/>
    <s v="Distribution Circuit"/>
    <n v="1"/>
    <n v="6"/>
    <d v="2016-01-06T00:00:00"/>
    <n v="1377964"/>
    <x v="0"/>
    <s v="N"/>
    <x v="17"/>
  </r>
  <r>
    <s v="16-0003301"/>
    <x v="1"/>
    <x v="1"/>
    <x v="0"/>
    <x v="0"/>
    <x v="1"/>
    <s v="Tier 3 - Extreme"/>
    <s v="Distribution Circuit"/>
    <n v="1"/>
    <n v="6"/>
    <d v="2016-01-06T00:00:00"/>
    <n v="1378052"/>
    <x v="0"/>
    <s v="N"/>
    <x v="56"/>
  </r>
  <r>
    <s v="16-0004732"/>
    <x v="4"/>
    <x v="9"/>
    <x v="7"/>
    <x v="6"/>
    <x v="1"/>
    <s v="Tier 2 - Elevated"/>
    <s v="Distribution Circuit"/>
    <n v="1"/>
    <n v="12"/>
    <d v="2016-01-12T00:00:00"/>
    <n v="1382028"/>
    <x v="0"/>
    <s v="N"/>
    <x v="9"/>
  </r>
  <r>
    <s v="16-0009850"/>
    <x v="2"/>
    <x v="11"/>
    <x v="14"/>
    <x v="3"/>
    <x v="1"/>
    <s v="Tier 3 - Extreme"/>
    <s v="Transformer only"/>
    <n v="2"/>
    <n v="1"/>
    <d v="2016-02-01T00:00:00"/>
    <n v="1396476"/>
    <x v="0"/>
    <s v="N"/>
    <x v="49"/>
  </r>
  <r>
    <s v="16-0013413"/>
    <x v="1"/>
    <x v="1"/>
    <x v="1"/>
    <x v="1"/>
    <x v="1"/>
    <s v="Tier 2 - Elevated"/>
    <s v="Distribution Circuit"/>
    <n v="2"/>
    <n v="17"/>
    <d v="2016-02-17T00:00:00"/>
    <n v="1406750"/>
    <x v="0"/>
    <s v="N"/>
    <x v="1"/>
  </r>
  <r>
    <s v="16-0013488"/>
    <x v="1"/>
    <x v="4"/>
    <x v="1"/>
    <x v="12"/>
    <x v="1"/>
    <s v="Tier 3 - Extreme"/>
    <s v="Distribution Circuit"/>
    <n v="2"/>
    <n v="17"/>
    <d v="2016-02-17T00:00:00"/>
    <n v="1407166"/>
    <x v="0"/>
    <s v="N"/>
    <x v="150"/>
  </r>
  <r>
    <s v="16-0013970"/>
    <x v="4"/>
    <x v="9"/>
    <x v="7"/>
    <x v="6"/>
    <x v="1"/>
    <s v="Tier 2 - Elevated"/>
    <s v="Distribution Circuit"/>
    <n v="2"/>
    <n v="18"/>
    <d v="2016-02-18T00:00:00"/>
    <n v="1408014"/>
    <x v="0"/>
    <s v="N"/>
    <x v="9"/>
  </r>
  <r>
    <s v="16-0016875"/>
    <x v="2"/>
    <x v="6"/>
    <x v="16"/>
    <x v="3"/>
    <x v="1"/>
    <s v="Tier 2 - Elevated"/>
    <s v="Distribution Circuit"/>
    <n v="3"/>
    <n v="2"/>
    <d v="2016-03-02T00:00:00"/>
    <n v="1414953"/>
    <x v="0"/>
    <s v="N"/>
    <x v="43"/>
  </r>
  <r>
    <s v="16-0017650"/>
    <x v="4"/>
    <x v="9"/>
    <x v="7"/>
    <x v="6"/>
    <x v="1"/>
    <s v="Tier 3 - Extreme"/>
    <s v="Distribution Circuit"/>
    <n v="3"/>
    <n v="5"/>
    <d v="2016-03-05T00:00:00"/>
    <n v="1417464"/>
    <x v="0"/>
    <s v="N"/>
    <x v="9"/>
  </r>
  <r>
    <s v="16-0018287"/>
    <x v="1"/>
    <x v="1"/>
    <x v="1"/>
    <x v="0"/>
    <x v="1"/>
    <s v="Tier 3 - Extreme"/>
    <s v="Distribution Circuit"/>
    <n v="3"/>
    <n v="6"/>
    <d v="2016-03-06T00:00:00"/>
    <n v="1421203"/>
    <x v="0"/>
    <s v="N"/>
    <x v="18"/>
  </r>
  <r>
    <s v="16-0018437"/>
    <x v="1"/>
    <x v="1"/>
    <x v="0"/>
    <x v="0"/>
    <x v="1"/>
    <s v="Tier 2 - Elevated"/>
    <s v="Distribution Circuit"/>
    <n v="3"/>
    <n v="6"/>
    <d v="2016-03-06T00:00:00"/>
    <n v="1421920"/>
    <x v="0"/>
    <s v="N"/>
    <x v="56"/>
  </r>
  <r>
    <s v="16-0021055"/>
    <x v="4"/>
    <x v="9"/>
    <x v="7"/>
    <x v="6"/>
    <x v="1"/>
    <s v="Tier 2 - Elevated"/>
    <s v="Distribution Circuit"/>
    <n v="3"/>
    <n v="13"/>
    <d v="2016-03-13T00:00:00"/>
    <n v="1430568"/>
    <x v="0"/>
    <s v="N"/>
    <x v="9"/>
  </r>
  <r>
    <s v="16-0021112"/>
    <x v="2"/>
    <x v="6"/>
    <x v="27"/>
    <x v="11"/>
    <x v="1"/>
    <s v="Tier 2 - Elevated"/>
    <s v="Distribution Circuit"/>
    <n v="3"/>
    <n v="13"/>
    <d v="2016-03-13T00:00:00"/>
    <n v="1430736"/>
    <x v="0"/>
    <s v="N"/>
    <x v="924"/>
  </r>
  <r>
    <s v="16-0022226"/>
    <x v="2"/>
    <x v="11"/>
    <x v="14"/>
    <x v="3"/>
    <x v="1"/>
    <s v="Tier 3 - Extreme"/>
    <s v="Distribution Circuit"/>
    <n v="3"/>
    <n v="17"/>
    <d v="2016-03-17T00:00:00"/>
    <n v="1433314"/>
    <x v="0"/>
    <s v="N"/>
    <x v="49"/>
  </r>
  <r>
    <s v="16-0022349"/>
    <x v="2"/>
    <x v="11"/>
    <x v="7"/>
    <x v="7"/>
    <x v="1"/>
    <s v="Tier 2 - Elevated"/>
    <s v="Transformer only"/>
    <n v="3"/>
    <n v="17"/>
    <d v="2016-03-17T00:00:00"/>
    <n v="1433485"/>
    <x v="0"/>
    <s v="N"/>
    <x v="26"/>
  </r>
  <r>
    <s v="16-0024422"/>
    <x v="4"/>
    <x v="9"/>
    <x v="7"/>
    <x v="6"/>
    <x v="1"/>
    <s v="Tier 2 - Elevated"/>
    <s v="Distribution Circuit"/>
    <n v="3"/>
    <n v="28"/>
    <d v="2016-03-28T00:00:00"/>
    <n v="1439814"/>
    <x v="0"/>
    <s v="N"/>
    <x v="9"/>
  </r>
  <r>
    <s v="16-0024801"/>
    <x v="4"/>
    <x v="9"/>
    <x v="7"/>
    <x v="6"/>
    <x v="1"/>
    <s v="Tier 3 - Extreme"/>
    <s v="Distribution Circuit"/>
    <n v="3"/>
    <n v="29"/>
    <d v="2016-03-29T00:00:00"/>
    <n v="1441003"/>
    <x v="0"/>
    <s v="N"/>
    <x v="9"/>
  </r>
  <r>
    <s v="16-0025492"/>
    <x v="5"/>
    <x v="18"/>
    <x v="8"/>
    <x v="7"/>
    <x v="1"/>
    <s v="Tier 2 - Elevated"/>
    <s v="Distribution Circuit"/>
    <n v="4"/>
    <n v="1"/>
    <d v="2016-04-01T00:00:00"/>
    <n v="1442616"/>
    <x v="0"/>
    <s v="N"/>
    <x v="137"/>
  </r>
  <r>
    <s v="16-0026100"/>
    <x v="4"/>
    <x v="9"/>
    <x v="7"/>
    <x v="6"/>
    <x v="1"/>
    <s v="Tier 3 - Extreme"/>
    <s v="Distribution Circuit"/>
    <n v="4"/>
    <n v="4"/>
    <d v="2016-04-04T00:00:00"/>
    <n v="1444444"/>
    <x v="0"/>
    <s v="N"/>
    <x v="9"/>
  </r>
  <r>
    <s v="16-0028200"/>
    <x v="4"/>
    <x v="9"/>
    <x v="7"/>
    <x v="6"/>
    <x v="1"/>
    <s v="Tier 3 - Extreme"/>
    <s v="Distribution Circuit"/>
    <n v="4"/>
    <n v="13"/>
    <d v="2016-04-13T00:00:00"/>
    <n v="1449756"/>
    <x v="0"/>
    <s v="N"/>
    <x v="9"/>
  </r>
  <r>
    <s v="16-0033786"/>
    <x v="1"/>
    <x v="1"/>
    <x v="1"/>
    <x v="0"/>
    <x v="1"/>
    <s v="Tier 3 - Extreme"/>
    <s v="Distribution Circuit"/>
    <n v="5"/>
    <n v="4"/>
    <d v="2016-05-04T00:00:00"/>
    <n v="1464590"/>
    <x v="0"/>
    <s v="Y"/>
    <x v="18"/>
  </r>
  <r>
    <s v="16-0034948"/>
    <x v="2"/>
    <x v="11"/>
    <x v="7"/>
    <x v="7"/>
    <x v="1"/>
    <s v="Tier 2 - Elevated"/>
    <s v="Transformer only"/>
    <n v="5"/>
    <n v="9"/>
    <d v="2016-05-09T00:00:00"/>
    <n v="1467170"/>
    <x v="0"/>
    <s v="Y"/>
    <x v="26"/>
  </r>
  <r>
    <s v="16-0043728"/>
    <x v="2"/>
    <x v="11"/>
    <x v="1"/>
    <x v="0"/>
    <x v="1"/>
    <s v="Tier 2 - Elevated"/>
    <s v="Distribution Circuit"/>
    <n v="6"/>
    <n v="16"/>
    <d v="2016-06-16T00:00:00"/>
    <n v="1490018"/>
    <x v="0"/>
    <s v="Y"/>
    <x v="54"/>
  </r>
  <r>
    <s v="16-0046019"/>
    <x v="0"/>
    <x v="0"/>
    <x v="0"/>
    <x v="3"/>
    <x v="1"/>
    <s v="Tier 2 - Elevated"/>
    <s v="Distribution Circuit"/>
    <n v="6"/>
    <n v="27"/>
    <d v="2016-06-27T00:00:00"/>
    <n v="1496662"/>
    <x v="0"/>
    <s v="Y"/>
    <x v="74"/>
  </r>
  <r>
    <s v="16-0046430"/>
    <x v="2"/>
    <x v="6"/>
    <x v="4"/>
    <x v="1"/>
    <x v="1"/>
    <s v="Tier 2 - Elevated"/>
    <s v="Transformer only"/>
    <n v="6"/>
    <n v="28"/>
    <d v="2016-06-28T00:00:00"/>
    <n v="1497818"/>
    <x v="0"/>
    <s v="Y"/>
    <x v="1482"/>
  </r>
  <r>
    <s v="16-0055495"/>
    <x v="4"/>
    <x v="9"/>
    <x v="7"/>
    <x v="6"/>
    <x v="1"/>
    <s v="Tier 3 - Extreme"/>
    <s v="Distribution Circuit"/>
    <n v="8"/>
    <n v="6"/>
    <d v="2016-08-06T00:00:00"/>
    <n v="1522413"/>
    <x v="0"/>
    <s v="Y"/>
    <x v="9"/>
  </r>
  <r>
    <s v="16-0064212"/>
    <x v="4"/>
    <x v="12"/>
    <x v="7"/>
    <x v="6"/>
    <x v="1"/>
    <s v="Tier 2 - Elevated"/>
    <s v="Distribution Circuit"/>
    <n v="9"/>
    <n v="13"/>
    <d v="2016-09-13T00:00:00"/>
    <n v="1540715"/>
    <x v="0"/>
    <s v="Y"/>
    <x v="17"/>
  </r>
  <r>
    <s v="16-0069117"/>
    <x v="4"/>
    <x v="9"/>
    <x v="7"/>
    <x v="6"/>
    <x v="1"/>
    <s v="Tier 2 - Elevated"/>
    <s v="Distribution Circuit"/>
    <n v="10"/>
    <n v="2"/>
    <d v="2016-10-02T00:00:00"/>
    <n v="1551797"/>
    <x v="0"/>
    <s v="Y"/>
    <x v="9"/>
  </r>
  <r>
    <s v="16-0072063"/>
    <x v="2"/>
    <x v="11"/>
    <x v="1"/>
    <x v="0"/>
    <x v="1"/>
    <s v="Tier 3 - Extreme"/>
    <s v="Distribution Circuit"/>
    <n v="10"/>
    <n v="14"/>
    <d v="2016-10-14T00:00:00"/>
    <n v="1559009"/>
    <x v="0"/>
    <s v="Y"/>
    <x v="54"/>
  </r>
  <r>
    <s v="16-0072985"/>
    <x v="1"/>
    <x v="4"/>
    <x v="1"/>
    <x v="1"/>
    <x v="1"/>
    <s v="Tier 3 - Extreme"/>
    <s v="Distribution Circuit"/>
    <n v="10"/>
    <n v="16"/>
    <d v="2016-10-16T00:00:00"/>
    <n v="1563436"/>
    <x v="0"/>
    <s v="Y"/>
    <x v="19"/>
  </r>
  <r>
    <s v="16-0078326"/>
    <x v="0"/>
    <x v="0"/>
    <x v="0"/>
    <x v="3"/>
    <x v="1"/>
    <s v="Tier 3 - Extreme"/>
    <s v="Distribution Circuit"/>
    <n v="11"/>
    <n v="6"/>
    <d v="2016-11-06T00:00:00"/>
    <n v="1577481"/>
    <x v="0"/>
    <s v="Y"/>
    <x v="74"/>
  </r>
  <r>
    <s v="16-0081078"/>
    <x v="4"/>
    <x v="9"/>
    <x v="7"/>
    <x v="6"/>
    <x v="1"/>
    <s v="Tier 3 - Extreme"/>
    <s v="Distribution Circuit"/>
    <n v="11"/>
    <n v="19"/>
    <d v="2016-11-19T00:00:00"/>
    <n v="1584715"/>
    <x v="0"/>
    <s v="Y"/>
    <x v="9"/>
  </r>
  <r>
    <s v="16-0081133"/>
    <x v="1"/>
    <x v="1"/>
    <x v="1"/>
    <x v="1"/>
    <x v="1"/>
    <s v="Tier 2 - Elevated"/>
    <s v="Distribution Circuit"/>
    <n v="11"/>
    <n v="19"/>
    <d v="2016-11-19T00:00:00"/>
    <n v="1585198"/>
    <x v="0"/>
    <s v="Y"/>
    <x v="1"/>
  </r>
  <r>
    <s v="16-0084481"/>
    <x v="4"/>
    <x v="12"/>
    <x v="7"/>
    <x v="6"/>
    <x v="1"/>
    <s v="Tier 3 - Extreme"/>
    <s v="Distribution Circuit"/>
    <n v="12"/>
    <n v="8"/>
    <d v="2016-12-08T00:00:00"/>
    <n v="1596688"/>
    <x v="0"/>
    <s v="N"/>
    <x v="17"/>
  </r>
  <r>
    <s v="16-0085634"/>
    <x v="1"/>
    <x v="1"/>
    <x v="1"/>
    <x v="0"/>
    <x v="1"/>
    <s v="Tier 2 - Elevated"/>
    <s v="Distribution Circuit"/>
    <n v="12"/>
    <n v="15"/>
    <d v="2016-12-15T00:00:00"/>
    <n v="1602239"/>
    <x v="0"/>
    <s v="N"/>
    <x v="18"/>
  </r>
  <r>
    <s v="16-0085905"/>
    <x v="4"/>
    <x v="9"/>
    <x v="7"/>
    <x v="6"/>
    <x v="1"/>
    <s v="Tier 2 - Elevated"/>
    <s v="Distribution Circuit"/>
    <n v="12"/>
    <n v="15"/>
    <d v="2016-12-15T00:00:00"/>
    <n v="1603648"/>
    <x v="0"/>
    <s v="N"/>
    <x v="9"/>
  </r>
  <r>
    <s v="16-0087148"/>
    <x v="0"/>
    <x v="5"/>
    <x v="24"/>
    <x v="10"/>
    <x v="1"/>
    <s v="Tier 2 - Elevated"/>
    <s v="Transformer only"/>
    <n v="12"/>
    <n v="27"/>
    <d v="2016-12-27T00:00:00"/>
    <n v="1611484"/>
    <x v="0"/>
    <s v="N"/>
    <x v="1552"/>
  </r>
  <r>
    <s v="17-0003484"/>
    <x v="0"/>
    <x v="15"/>
    <x v="1"/>
    <x v="3"/>
    <x v="2"/>
    <s v="Tier 3 - Extreme"/>
    <s v="Distribution Circuit"/>
    <n v="1"/>
    <n v="4"/>
    <d v="2017-01-04T00:00:00"/>
    <n v="1617808"/>
    <x v="0"/>
    <s v="N"/>
    <x v="1292"/>
  </r>
  <r>
    <s v="17-0003597"/>
    <x v="1"/>
    <x v="1"/>
    <x v="1"/>
    <x v="1"/>
    <x v="2"/>
    <s v="Tier 3 - Extreme"/>
    <s v="Distribution Circuit"/>
    <n v="1"/>
    <n v="4"/>
    <d v="2017-01-04T00:00:00"/>
    <n v="1618017"/>
    <x v="0"/>
    <s v="N"/>
    <x v="1"/>
  </r>
  <r>
    <s v="17-0005186"/>
    <x v="2"/>
    <x v="11"/>
    <x v="1"/>
    <x v="0"/>
    <x v="2"/>
    <s v="Tier 3 - Extreme"/>
    <s v="Distribution Circuit"/>
    <n v="1"/>
    <n v="8"/>
    <d v="2017-01-08T00:00:00"/>
    <n v="1625435"/>
    <x v="0"/>
    <s v="N"/>
    <x v="54"/>
  </r>
  <r>
    <s v="17-0006655"/>
    <x v="1"/>
    <x v="1"/>
    <x v="1"/>
    <x v="0"/>
    <x v="2"/>
    <s v="Tier 2 - Elevated"/>
    <s v="Distribution Circuit"/>
    <n v="1"/>
    <n v="10"/>
    <d v="2017-01-10T00:00:00"/>
    <n v="1633358"/>
    <x v="0"/>
    <s v="N"/>
    <x v="18"/>
  </r>
  <r>
    <s v="17-0008362"/>
    <x v="1"/>
    <x v="1"/>
    <x v="1"/>
    <x v="0"/>
    <x v="2"/>
    <s v="Tier 2 - Elevated"/>
    <s v="Distribution Circuit"/>
    <n v="1"/>
    <n v="12"/>
    <d v="2017-01-12T00:00:00"/>
    <n v="1641240"/>
    <x v="0"/>
    <s v="N"/>
    <x v="18"/>
  </r>
  <r>
    <s v="17-0009153"/>
    <x v="4"/>
    <x v="9"/>
    <x v="7"/>
    <x v="6"/>
    <x v="2"/>
    <s v="Tier 2 - Elevated"/>
    <s v="Distribution Circuit"/>
    <n v="1"/>
    <n v="14"/>
    <d v="2017-01-14T00:00:00"/>
    <n v="1643535"/>
    <x v="0"/>
    <s v="N"/>
    <x v="9"/>
  </r>
  <r>
    <s v="17-0012527"/>
    <x v="1"/>
    <x v="4"/>
    <x v="1"/>
    <x v="1"/>
    <x v="2"/>
    <s v="Tier 3 - Extreme"/>
    <s v="Distribution Circuit"/>
    <n v="1"/>
    <n v="21"/>
    <d v="2017-01-21T00:00:00"/>
    <n v="1655699"/>
    <x v="0"/>
    <s v="N"/>
    <x v="19"/>
  </r>
  <r>
    <s v="17-0013786"/>
    <x v="4"/>
    <x v="9"/>
    <x v="7"/>
    <x v="6"/>
    <x v="2"/>
    <s v="Tier 2 - Elevated"/>
    <s v="Distribution Circuit"/>
    <n v="1"/>
    <n v="22"/>
    <d v="2017-01-22T00:00:00"/>
    <n v="1662170"/>
    <x v="0"/>
    <s v="N"/>
    <x v="9"/>
  </r>
  <r>
    <s v="17-0014509"/>
    <x v="1"/>
    <x v="1"/>
    <x v="1"/>
    <x v="0"/>
    <x v="2"/>
    <s v="Tier 3 - Extreme"/>
    <s v="Distribution Circuit"/>
    <n v="1"/>
    <n v="20"/>
    <d v="2017-01-20T00:00:00"/>
    <n v="1666221"/>
    <x v="0"/>
    <s v="N"/>
    <x v="18"/>
  </r>
  <r>
    <s v="17-0014752"/>
    <x v="4"/>
    <x v="9"/>
    <x v="7"/>
    <x v="6"/>
    <x v="2"/>
    <s v="Tier 3 - Extreme"/>
    <s v="Distribution Circuit"/>
    <n v="1"/>
    <n v="23"/>
    <d v="2017-01-23T00:00:00"/>
    <n v="1664805"/>
    <x v="0"/>
    <s v="N"/>
    <x v="9"/>
  </r>
  <r>
    <s v="17-0019183"/>
    <x v="1"/>
    <x v="26"/>
    <x v="1"/>
    <x v="12"/>
    <x v="2"/>
    <s v="Tier 2 - Elevated"/>
    <s v="Transformer only"/>
    <n v="2"/>
    <n v="8"/>
    <d v="2017-02-08T00:00:00"/>
    <n v="1682462"/>
    <x v="0"/>
    <s v="N"/>
    <x v="332"/>
  </r>
  <r>
    <s v="17-0022730"/>
    <x v="2"/>
    <x v="11"/>
    <x v="0"/>
    <x v="0"/>
    <x v="2"/>
    <s v="Tier 2 - Elevated"/>
    <s v="Distribution Circuit"/>
    <n v="2"/>
    <n v="17"/>
    <d v="2017-02-17T00:00:00"/>
    <n v="1697863"/>
    <x v="0"/>
    <s v="N"/>
    <x v="212"/>
  </r>
  <r>
    <s v="17-0022876"/>
    <x v="1"/>
    <x v="1"/>
    <x v="1"/>
    <x v="0"/>
    <x v="2"/>
    <s v="Tier 2 - Elevated"/>
    <s v="Distribution Circuit"/>
    <n v="2"/>
    <n v="18"/>
    <d v="2017-02-18T00:00:00"/>
    <n v="1698869"/>
    <x v="0"/>
    <s v="N"/>
    <x v="18"/>
  </r>
  <r>
    <s v="17-0023429"/>
    <x v="2"/>
    <x v="11"/>
    <x v="4"/>
    <x v="11"/>
    <x v="2"/>
    <s v="Tier 3 - Extreme"/>
    <s v="Transformer only"/>
    <n v="2"/>
    <n v="19"/>
    <d v="2017-02-19T00:00:00"/>
    <n v="1701392"/>
    <x v="0"/>
    <s v="N"/>
    <x v="497"/>
  </r>
  <r>
    <s v="17-0024816"/>
    <x v="1"/>
    <x v="4"/>
    <x v="11"/>
    <x v="3"/>
    <x v="2"/>
    <s v="Tier 3 - Extreme"/>
    <s v="Distribution Circuit"/>
    <n v="2"/>
    <n v="20"/>
    <d v="2017-02-20T00:00:00"/>
    <n v="1705167"/>
    <x v="0"/>
    <s v="N"/>
    <x v="30"/>
  </r>
  <r>
    <s v="17-0028311"/>
    <x v="5"/>
    <x v="18"/>
    <x v="8"/>
    <x v="7"/>
    <x v="2"/>
    <s v="Tier 2 - Elevated"/>
    <s v="Distribution Circuit"/>
    <n v="3"/>
    <n v="4"/>
    <d v="2017-03-04T00:00:00"/>
    <n v="1719236"/>
    <x v="0"/>
    <s v="N"/>
    <x v="137"/>
  </r>
  <r>
    <s v="17-0032244"/>
    <x v="1"/>
    <x v="1"/>
    <x v="1"/>
    <x v="0"/>
    <x v="2"/>
    <s v="Tier 3 - Extreme"/>
    <s v="Distribution Circuit"/>
    <n v="3"/>
    <n v="20"/>
    <d v="2017-03-20T00:00:00"/>
    <n v="1731741"/>
    <x v="0"/>
    <s v="N"/>
    <x v="18"/>
  </r>
  <r>
    <s v="17-0036556"/>
    <x v="4"/>
    <x v="9"/>
    <x v="7"/>
    <x v="6"/>
    <x v="2"/>
    <s v="Tier 3 - Extreme"/>
    <s v="Distribution Circuit"/>
    <n v="4"/>
    <n v="4"/>
    <d v="2017-04-04T00:00:00"/>
    <n v="1744284"/>
    <x v="0"/>
    <s v="N"/>
    <x v="9"/>
  </r>
  <r>
    <s v="17-0039324"/>
    <x v="2"/>
    <x v="11"/>
    <x v="9"/>
    <x v="7"/>
    <x v="2"/>
    <s v="Tier 2 - Elevated"/>
    <s v="Transformer only"/>
    <n v="4"/>
    <n v="11"/>
    <d v="2017-04-11T00:00:00"/>
    <n v="1755588"/>
    <x v="0"/>
    <s v="N"/>
    <x v="23"/>
  </r>
  <r>
    <s v="17-0044328"/>
    <x v="2"/>
    <x v="11"/>
    <x v="11"/>
    <x v="3"/>
    <x v="2"/>
    <s v="Tier 2 - Elevated"/>
    <s v="Distribution Circuit"/>
    <n v="5"/>
    <n v="1"/>
    <d v="2017-05-01T00:00:00"/>
    <n v="1771954"/>
    <x v="0"/>
    <s v="Y"/>
    <x v="14"/>
  </r>
  <r>
    <s v="17-0045298"/>
    <x v="4"/>
    <x v="9"/>
    <x v="7"/>
    <x v="6"/>
    <x v="2"/>
    <s v="Tier 2 - Elevated"/>
    <s v="Distribution Circuit"/>
    <n v="5"/>
    <n v="4"/>
    <d v="2017-05-04T00:00:00"/>
    <n v="1774354"/>
    <x v="0"/>
    <s v="Y"/>
    <x v="9"/>
  </r>
  <r>
    <s v="17-0049468"/>
    <x v="4"/>
    <x v="9"/>
    <x v="7"/>
    <x v="6"/>
    <x v="2"/>
    <s v="Tier 2 - Elevated"/>
    <s v="Distribution Circuit"/>
    <n v="5"/>
    <n v="21"/>
    <d v="2017-05-21T00:00:00"/>
    <n v="1786720"/>
    <x v="0"/>
    <s v="Y"/>
    <x v="9"/>
  </r>
  <r>
    <s v="17-0049476"/>
    <x v="4"/>
    <x v="9"/>
    <x v="7"/>
    <x v="6"/>
    <x v="2"/>
    <s v="Tier 3 - Extreme"/>
    <s v="Transformer only"/>
    <n v="5"/>
    <n v="21"/>
    <d v="2017-05-21T00:00:00"/>
    <n v="1786912"/>
    <x v="0"/>
    <s v="Y"/>
    <x v="9"/>
  </r>
  <r>
    <s v="17-0052921"/>
    <x v="4"/>
    <x v="9"/>
    <x v="7"/>
    <x v="6"/>
    <x v="2"/>
    <s v="Tier 2 - Elevated"/>
    <s v="Distribution Circuit"/>
    <n v="6"/>
    <n v="5"/>
    <d v="2017-06-05T00:00:00"/>
    <n v="1797671"/>
    <x v="0"/>
    <s v="Y"/>
    <x v="9"/>
  </r>
  <r>
    <s v="17-0056080"/>
    <x v="5"/>
    <x v="2"/>
    <x v="0"/>
    <x v="4"/>
    <x v="2"/>
    <s v="Tier 2 - Elevated"/>
    <s v="Distribution Circuit"/>
    <n v="6"/>
    <n v="18"/>
    <d v="2017-06-18T00:00:00"/>
    <n v="1807549"/>
    <x v="0"/>
    <s v="Y"/>
    <x v="343"/>
  </r>
  <r>
    <s v="17-0057155"/>
    <x v="2"/>
    <x v="11"/>
    <x v="9"/>
    <x v="3"/>
    <x v="2"/>
    <s v="Tier 3 - Extreme"/>
    <s v="Transformer only"/>
    <n v="6"/>
    <n v="20"/>
    <d v="2017-06-20T00:00:00"/>
    <n v="1812810"/>
    <x v="0"/>
    <s v="Y"/>
    <x v="83"/>
  </r>
  <r>
    <s v="17-0057160"/>
    <x v="1"/>
    <x v="1"/>
    <x v="1"/>
    <x v="0"/>
    <x v="2"/>
    <s v="Tier 3 - Extreme"/>
    <s v="Distribution Circuit"/>
    <n v="6"/>
    <n v="20"/>
    <d v="2017-06-20T00:00:00"/>
    <n v="1813334"/>
    <x v="0"/>
    <s v="Y"/>
    <x v="18"/>
  </r>
  <r>
    <s v="17-0070152"/>
    <x v="1"/>
    <x v="1"/>
    <x v="12"/>
    <x v="3"/>
    <x v="2"/>
    <s v="Tier 3 - Extreme"/>
    <s v="Transformer only"/>
    <n v="8"/>
    <n v="14"/>
    <d v="2017-08-14T00:00:00"/>
    <n v="1852073"/>
    <x v="0"/>
    <s v="Y"/>
    <x v="97"/>
  </r>
  <r>
    <s v="17-0070633"/>
    <x v="5"/>
    <x v="18"/>
    <x v="1"/>
    <x v="1"/>
    <x v="2"/>
    <s v="Tier 2 - Elevated"/>
    <s v="Distribution Circuit"/>
    <n v="8"/>
    <n v="16"/>
    <d v="2017-08-16T00:00:00"/>
    <n v="1853426"/>
    <x v="0"/>
    <s v="Y"/>
    <x v="67"/>
  </r>
  <r>
    <s v="17-0073569"/>
    <x v="4"/>
    <x v="9"/>
    <x v="7"/>
    <x v="6"/>
    <x v="2"/>
    <s v="Tier 2 - Elevated"/>
    <s v="Distribution Circuit"/>
    <n v="8"/>
    <n v="28"/>
    <d v="2017-08-28T00:00:00"/>
    <n v="1861720"/>
    <x v="0"/>
    <s v="Y"/>
    <x v="9"/>
  </r>
  <r>
    <s v="17-0077366"/>
    <x v="2"/>
    <x v="11"/>
    <x v="1"/>
    <x v="0"/>
    <x v="2"/>
    <s v="Tier 2 - Elevated"/>
    <s v="Distribution Circuit"/>
    <n v="9"/>
    <n v="10"/>
    <d v="2017-09-10T00:00:00"/>
    <n v="1874546"/>
    <x v="0"/>
    <s v="Y"/>
    <x v="54"/>
  </r>
  <r>
    <s v="17-0078694"/>
    <x v="4"/>
    <x v="9"/>
    <x v="7"/>
    <x v="6"/>
    <x v="2"/>
    <s v="Tier 2 - Elevated"/>
    <s v="Distribution Circuit"/>
    <n v="9"/>
    <n v="13"/>
    <d v="2017-09-13T00:00:00"/>
    <n v="1878199"/>
    <x v="0"/>
    <s v="Y"/>
    <x v="9"/>
  </r>
  <r>
    <s v="17-0080582"/>
    <x v="0"/>
    <x v="25"/>
    <x v="0"/>
    <x v="0"/>
    <x v="2"/>
    <s v="Tier 2 - Elevated"/>
    <s v="Distribution Circuit"/>
    <n v="9"/>
    <n v="21"/>
    <d v="2017-09-21T00:00:00"/>
    <n v="1883206"/>
    <x v="0"/>
    <s v="Y"/>
    <x v="570"/>
  </r>
  <r>
    <s v="17-0081608"/>
    <x v="2"/>
    <x v="11"/>
    <x v="12"/>
    <x v="7"/>
    <x v="2"/>
    <s v="Tier 2 - Elevated"/>
    <s v="Transformer only"/>
    <n v="9"/>
    <n v="25"/>
    <d v="2017-09-25T00:00:00"/>
    <n v="1885649"/>
    <x v="0"/>
    <s v="Y"/>
    <x v="16"/>
  </r>
  <r>
    <s v="17-0086147"/>
    <x v="4"/>
    <x v="9"/>
    <x v="7"/>
    <x v="6"/>
    <x v="2"/>
    <s v="Tier 3 - Extreme"/>
    <s v="Distribution Circuit"/>
    <n v="10"/>
    <n v="9"/>
    <d v="2017-10-09T00:00:00"/>
    <n v="1895860"/>
    <x v="0"/>
    <s v="Y"/>
    <x v="9"/>
  </r>
  <r>
    <s v="17-0086679"/>
    <x v="2"/>
    <x v="11"/>
    <x v="12"/>
    <x v="7"/>
    <x v="2"/>
    <s v="Tier 3 - Extreme"/>
    <s v="Transformer only"/>
    <n v="10"/>
    <n v="12"/>
    <d v="2017-10-12T00:00:00"/>
    <n v="1899158"/>
    <x v="0"/>
    <s v="Y"/>
    <x v="16"/>
  </r>
  <r>
    <s v="17-0086790"/>
    <x v="3"/>
    <x v="7"/>
    <x v="0"/>
    <x v="11"/>
    <x v="2"/>
    <s v="Tier 3 - Extreme"/>
    <s v="Distribution Circuit"/>
    <n v="10"/>
    <n v="8"/>
    <d v="2017-10-08T00:00:00"/>
    <n v="1899446"/>
    <x v="0"/>
    <s v="Y"/>
    <x v="52"/>
  </r>
  <r>
    <s v="17-0087380"/>
    <x v="2"/>
    <x v="30"/>
    <x v="21"/>
    <x v="1"/>
    <x v="2"/>
    <s v="Tier 2 - Elevated"/>
    <s v="Distribution Circuit"/>
    <n v="10"/>
    <n v="9"/>
    <d v="2017-10-09T00:00:00"/>
    <n v="1900826"/>
    <x v="0"/>
    <s v="Y"/>
    <x v="1553"/>
  </r>
  <r>
    <s v="17-0088343"/>
    <x v="4"/>
    <x v="9"/>
    <x v="7"/>
    <x v="6"/>
    <x v="2"/>
    <s v="Tier 3 - Extreme"/>
    <s v="Distribution Circuit"/>
    <n v="10"/>
    <n v="14"/>
    <d v="2017-10-14T00:00:00"/>
    <n v="1903420"/>
    <x v="0"/>
    <s v="Y"/>
    <x v="9"/>
  </r>
  <r>
    <s v="17-0090124"/>
    <x v="2"/>
    <x v="11"/>
    <x v="12"/>
    <x v="0"/>
    <x v="2"/>
    <s v="Tier 2 - Elevated"/>
    <s v="Transformer only"/>
    <n v="10"/>
    <n v="24"/>
    <d v="2017-10-24T00:00:00"/>
    <n v="1909015"/>
    <x v="0"/>
    <s v="Y"/>
    <x v="409"/>
  </r>
  <r>
    <s v="17-0091784"/>
    <x v="2"/>
    <x v="11"/>
    <x v="0"/>
    <x v="11"/>
    <x v="2"/>
    <s v="Tier 3 - Extreme"/>
    <s v="Distribution Circuit"/>
    <n v="11"/>
    <n v="1"/>
    <d v="2017-11-01T00:00:00"/>
    <n v="1913778"/>
    <x v="0"/>
    <s v="Y"/>
    <x v="254"/>
  </r>
  <r>
    <s v="17-0092308"/>
    <x v="1"/>
    <x v="4"/>
    <x v="1"/>
    <x v="1"/>
    <x v="2"/>
    <s v="Tier 3 - Extreme"/>
    <s v="Distribution Circuit"/>
    <n v="11"/>
    <n v="3"/>
    <d v="2017-11-03T00:00:00"/>
    <n v="1914862"/>
    <x v="0"/>
    <s v="Y"/>
    <x v="19"/>
  </r>
  <r>
    <s v="17-0093895"/>
    <x v="4"/>
    <x v="9"/>
    <x v="7"/>
    <x v="6"/>
    <x v="2"/>
    <s v="Tier 2 - Elevated"/>
    <s v="Distribution Circuit"/>
    <n v="11"/>
    <n v="9"/>
    <d v="2017-11-09T00:00:00"/>
    <n v="1919079"/>
    <x v="0"/>
    <s v="Y"/>
    <x v="9"/>
  </r>
  <r>
    <s v="17-0094098"/>
    <x v="2"/>
    <x v="11"/>
    <x v="9"/>
    <x v="7"/>
    <x v="2"/>
    <s v="Tier 2 - Elevated"/>
    <s v="Transformer only"/>
    <n v="11"/>
    <n v="9"/>
    <d v="2017-11-09T00:00:00"/>
    <n v="1919745"/>
    <x v="0"/>
    <s v="Y"/>
    <x v="23"/>
  </r>
  <r>
    <s v="17-0095114"/>
    <x v="5"/>
    <x v="10"/>
    <x v="8"/>
    <x v="7"/>
    <x v="2"/>
    <s v="Tier 2 - Elevated"/>
    <s v="Distribution Circuit"/>
    <n v="11"/>
    <n v="15"/>
    <d v="2017-11-15T00:00:00"/>
    <n v="1922666"/>
    <x v="0"/>
    <s v="Y"/>
    <x v="45"/>
  </r>
  <r>
    <s v="17-0097171"/>
    <x v="1"/>
    <x v="20"/>
    <x v="1"/>
    <x v="1"/>
    <x v="2"/>
    <s v="Tier 3 - Extreme"/>
    <s v="Distribution Circuit"/>
    <n v="11"/>
    <n v="22"/>
    <d v="2017-11-22T00:00:00"/>
    <n v="1928053"/>
    <x v="0"/>
    <s v="Y"/>
    <x v="72"/>
  </r>
  <r>
    <s v="17-0097622"/>
    <x v="1"/>
    <x v="1"/>
    <x v="1"/>
    <x v="1"/>
    <x v="2"/>
    <s v="Tier 3 - Extreme"/>
    <s v="Distribution Circuit"/>
    <n v="11"/>
    <n v="26"/>
    <d v="2017-11-26T00:00:00"/>
    <n v="1929442"/>
    <x v="0"/>
    <s v="Y"/>
    <x v="1"/>
  </r>
  <r>
    <s v="17-0098569"/>
    <x v="2"/>
    <x v="6"/>
    <x v="27"/>
    <x v="11"/>
    <x v="2"/>
    <s v="Tier 2 - Elevated"/>
    <s v="Distribution Circuit"/>
    <n v="11"/>
    <n v="30"/>
    <d v="2017-11-30T00:00:00"/>
    <n v="1932524"/>
    <x v="0"/>
    <s v="Y"/>
    <x v="924"/>
  </r>
  <r>
    <s v="17-0101625"/>
    <x v="4"/>
    <x v="9"/>
    <x v="7"/>
    <x v="6"/>
    <x v="2"/>
    <s v="Tier 2 - Elevated"/>
    <s v="Distribution Circuit"/>
    <n v="12"/>
    <n v="14"/>
    <d v="2017-12-14T00:00:00"/>
    <n v="1942488"/>
    <x v="0"/>
    <s v="N"/>
    <x v="9"/>
  </r>
  <r>
    <s v="17-0102029"/>
    <x v="4"/>
    <x v="9"/>
    <x v="7"/>
    <x v="6"/>
    <x v="2"/>
    <s v="Tier 3 - Extreme"/>
    <s v="Distribution Circuit"/>
    <n v="12"/>
    <n v="16"/>
    <d v="2017-12-16T00:00:00"/>
    <n v="1944643"/>
    <x v="0"/>
    <s v="N"/>
    <x v="9"/>
  </r>
  <r>
    <s v="17-0102446"/>
    <x v="4"/>
    <x v="9"/>
    <x v="7"/>
    <x v="6"/>
    <x v="2"/>
    <s v="Tier 2 - Elevated"/>
    <s v="Distribution Circuit"/>
    <n v="12"/>
    <n v="18"/>
    <d v="2017-12-18T00:00:00"/>
    <n v="1946927"/>
    <x v="0"/>
    <s v="N"/>
    <x v="9"/>
  </r>
  <r>
    <s v="18-0004390"/>
    <x v="4"/>
    <x v="9"/>
    <x v="7"/>
    <x v="6"/>
    <x v="3"/>
    <s v="Tier 3 - Extreme"/>
    <s v="Distribution Circuit"/>
    <n v="1"/>
    <n v="8"/>
    <d v="2018-01-08T00:00:00"/>
    <n v="3997"/>
    <x v="0"/>
    <s v="N"/>
    <x v="9"/>
  </r>
  <r>
    <s v="18-0012244"/>
    <x v="5"/>
    <x v="10"/>
    <x v="9"/>
    <x v="1"/>
    <x v="3"/>
    <s v="Tier 3 - Extreme"/>
    <s v="Distribution Circuit"/>
    <n v="2"/>
    <n v="7"/>
    <d v="2018-02-07T00:00:00"/>
    <n v="20870"/>
    <x v="0"/>
    <s v="N"/>
    <x v="82"/>
  </r>
  <r>
    <s v="18-0015256"/>
    <x v="4"/>
    <x v="9"/>
    <x v="7"/>
    <x v="6"/>
    <x v="3"/>
    <s v="Tier 2 - Elevated"/>
    <s v="Distribution Circuit"/>
    <n v="2"/>
    <n v="18"/>
    <d v="2018-02-18T00:00:00"/>
    <n v="26736"/>
    <x v="0"/>
    <s v="N"/>
    <x v="9"/>
  </r>
  <r>
    <s v="18-0016858"/>
    <x v="4"/>
    <x v="9"/>
    <x v="7"/>
    <x v="6"/>
    <x v="3"/>
    <s v="Tier 2 - Elevated"/>
    <s v="Distribution Circuit"/>
    <n v="2"/>
    <n v="23"/>
    <d v="2018-02-23T00:00:00"/>
    <n v="30513"/>
    <x v="0"/>
    <s v="N"/>
    <x v="9"/>
  </r>
  <r>
    <s v="18-0019085"/>
    <x v="2"/>
    <x v="11"/>
    <x v="12"/>
    <x v="7"/>
    <x v="3"/>
    <s v="Tier 2 - Elevated"/>
    <s v="Transformer only"/>
    <n v="3"/>
    <n v="2"/>
    <d v="2018-03-02T00:00:00"/>
    <n v="36230"/>
    <x v="0"/>
    <s v="N"/>
    <x v="16"/>
  </r>
  <r>
    <s v="18-0023260"/>
    <x v="1"/>
    <x v="1"/>
    <x v="0"/>
    <x v="0"/>
    <x v="3"/>
    <s v="Tier 2 - Elevated"/>
    <s v="Distribution Circuit"/>
    <n v="3"/>
    <n v="16"/>
    <d v="2018-03-16T00:00:00"/>
    <n v="45235"/>
    <x v="0"/>
    <s v="N"/>
    <x v="56"/>
  </r>
  <r>
    <s v="18-0023568"/>
    <x v="4"/>
    <x v="9"/>
    <x v="7"/>
    <x v="6"/>
    <x v="3"/>
    <s v="Tier 3 - Extreme"/>
    <s v="Distribution Circuit"/>
    <n v="3"/>
    <n v="16"/>
    <d v="2018-03-16T00:00:00"/>
    <n v="46177"/>
    <x v="0"/>
    <s v="N"/>
    <x v="9"/>
  </r>
  <r>
    <s v="18-0023666"/>
    <x v="1"/>
    <x v="1"/>
    <x v="1"/>
    <x v="1"/>
    <x v="3"/>
    <s v="Tier 3 - Extreme"/>
    <s v="Distribution Circuit"/>
    <n v="3"/>
    <n v="16"/>
    <d v="2018-03-16T00:00:00"/>
    <n v="46342"/>
    <x v="0"/>
    <s v="N"/>
    <x v="1"/>
  </r>
  <r>
    <s v="18-0023988"/>
    <x v="2"/>
    <x v="11"/>
    <x v="8"/>
    <x v="1"/>
    <x v="3"/>
    <s v="Tier 3 - Extreme"/>
    <s v="Distribution Circuit"/>
    <n v="3"/>
    <n v="18"/>
    <d v="2018-03-18T00:00:00"/>
    <n v="47548"/>
    <x v="0"/>
    <s v="N"/>
    <x v="287"/>
  </r>
  <r>
    <s v="18-0024020"/>
    <x v="4"/>
    <x v="12"/>
    <x v="7"/>
    <x v="6"/>
    <x v="3"/>
    <s v="Tier 2 - Elevated"/>
    <s v="Distribution Circuit"/>
    <n v="3"/>
    <n v="19"/>
    <d v="2018-03-19T00:00:00"/>
    <n v="47603"/>
    <x v="0"/>
    <s v="N"/>
    <x v="17"/>
  </r>
  <r>
    <s v="18-0025164"/>
    <x v="1"/>
    <x v="1"/>
    <x v="18"/>
    <x v="3"/>
    <x v="3"/>
    <s v="Tier 2 - Elevated"/>
    <s v="Distribution Circuit"/>
    <n v="3"/>
    <n v="21"/>
    <d v="2018-03-21T00:00:00"/>
    <n v="49796"/>
    <x v="0"/>
    <s v="N"/>
    <x v="161"/>
  </r>
  <r>
    <s v="18-0025553"/>
    <x v="1"/>
    <x v="1"/>
    <x v="11"/>
    <x v="0"/>
    <x v="3"/>
    <s v="Tier 3 - Extreme"/>
    <s v="Distribution Circuit"/>
    <n v="3"/>
    <n v="22"/>
    <d v="2018-03-22T00:00:00"/>
    <n v="50805"/>
    <x v="0"/>
    <s v="N"/>
    <x v="41"/>
  </r>
  <r>
    <s v="18-0034022"/>
    <x v="2"/>
    <x v="11"/>
    <x v="0"/>
    <x v="3"/>
    <x v="3"/>
    <s v="Tier 3 - Extreme"/>
    <s v="Distribution Circuit"/>
    <n v="4"/>
    <n v="20"/>
    <d v="2018-04-20T00:00:00"/>
    <n v="70526"/>
    <x v="0"/>
    <s v="N"/>
    <x v="31"/>
  </r>
  <r>
    <s v="18-0035535"/>
    <x v="1"/>
    <x v="1"/>
    <x v="1"/>
    <x v="0"/>
    <x v="3"/>
    <s v="Tier 3 - Extreme"/>
    <s v="Distribution Circuit"/>
    <n v="4"/>
    <n v="25"/>
    <d v="2018-04-25T00:00:00"/>
    <n v="73832"/>
    <x v="0"/>
    <s v="N"/>
    <x v="18"/>
  </r>
  <r>
    <s v="18-0038536"/>
    <x v="0"/>
    <x v="0"/>
    <x v="0"/>
    <x v="3"/>
    <x v="3"/>
    <s v="Tier 2 - Elevated"/>
    <s v="Transformer only"/>
    <n v="5"/>
    <n v="5"/>
    <d v="2018-05-05T00:00:00"/>
    <n v="79815"/>
    <x v="0"/>
    <s v="Y"/>
    <x v="74"/>
  </r>
  <r>
    <s v="18-0040494"/>
    <x v="1"/>
    <x v="1"/>
    <x v="1"/>
    <x v="0"/>
    <x v="3"/>
    <s v="Tier 2 - Elevated"/>
    <s v="Distribution Circuit"/>
    <n v="5"/>
    <n v="12"/>
    <d v="2018-05-12T00:00:00"/>
    <n v="84796"/>
    <x v="0"/>
    <s v="Y"/>
    <x v="18"/>
  </r>
  <r>
    <s v="18-0045481"/>
    <x v="2"/>
    <x v="11"/>
    <x v="12"/>
    <x v="7"/>
    <x v="3"/>
    <s v="Tier 2 - Elevated"/>
    <s v="Transformer only"/>
    <n v="5"/>
    <n v="29"/>
    <d v="2018-05-29T00:00:00"/>
    <n v="96475"/>
    <x v="0"/>
    <s v="Y"/>
    <x v="16"/>
  </r>
  <r>
    <s v="18-0046686"/>
    <x v="1"/>
    <x v="1"/>
    <x v="1"/>
    <x v="1"/>
    <x v="3"/>
    <s v="Tier 3 - Extreme"/>
    <s v="Distribution Circuit"/>
    <n v="6"/>
    <n v="2"/>
    <d v="2018-06-02T00:00:00"/>
    <n v="99764"/>
    <x v="0"/>
    <s v="Y"/>
    <x v="1"/>
  </r>
  <r>
    <s v="18-0054046"/>
    <x v="1"/>
    <x v="4"/>
    <x v="1"/>
    <x v="0"/>
    <x v="3"/>
    <s v="Tier 3 - Extreme"/>
    <s v="Distribution Circuit"/>
    <n v="6"/>
    <n v="24"/>
    <d v="2018-06-24T00:00:00"/>
    <n v="117027"/>
    <x v="0"/>
    <s v="Y"/>
    <x v="4"/>
  </r>
  <r>
    <s v="18-0063502"/>
    <x v="2"/>
    <x v="11"/>
    <x v="0"/>
    <x v="3"/>
    <x v="3"/>
    <s v="Tier 3 - Extreme"/>
    <s v="Distribution Circuit"/>
    <n v="7"/>
    <n v="25"/>
    <d v="2018-07-25T00:00:00"/>
    <n v="139985"/>
    <x v="0"/>
    <s v="Y"/>
    <x v="31"/>
  </r>
  <r>
    <s v="18-0067662"/>
    <x v="3"/>
    <x v="7"/>
    <x v="15"/>
    <x v="3"/>
    <x v="3"/>
    <s v="Tier 3 - Extreme"/>
    <s v="Transformer only"/>
    <n v="8"/>
    <n v="6"/>
    <d v="2018-08-06T00:00:00"/>
    <n v="150141"/>
    <x v="0"/>
    <s v="Y"/>
    <x v="1554"/>
  </r>
  <r>
    <s v="18-0075593"/>
    <x v="0"/>
    <x v="25"/>
    <x v="1"/>
    <x v="12"/>
    <x v="3"/>
    <s v="Tier 3 - Extreme"/>
    <s v="Distribution Circuit"/>
    <n v="8"/>
    <n v="31"/>
    <d v="2018-08-31T00:00:00"/>
    <n v="166343"/>
    <x v="0"/>
    <s v="Y"/>
    <x v="214"/>
  </r>
  <r>
    <s v="18-0082060"/>
    <x v="4"/>
    <x v="9"/>
    <x v="7"/>
    <x v="6"/>
    <x v="3"/>
    <s v="Tier 3 - Extreme"/>
    <s v="Distribution Circuit"/>
    <n v="9"/>
    <n v="21"/>
    <d v="2018-09-21T00:00:00"/>
    <n v="178662"/>
    <x v="0"/>
    <s v="Y"/>
    <x v="9"/>
  </r>
  <r>
    <s v="18-0089268"/>
    <x v="2"/>
    <x v="11"/>
    <x v="9"/>
    <x v="7"/>
    <x v="3"/>
    <s v="Tier 2 - Elevated"/>
    <s v="Distribution Circuit"/>
    <n v="10"/>
    <n v="10"/>
    <d v="2018-10-10T00:00:00"/>
    <n v="192681"/>
    <x v="0"/>
    <s v="Y"/>
    <x v="23"/>
  </r>
  <r>
    <s v="18-0097541"/>
    <x v="4"/>
    <x v="9"/>
    <x v="7"/>
    <x v="6"/>
    <x v="3"/>
    <s v="Tier 3 - Extreme"/>
    <s v="Distribution Circuit"/>
    <n v="11"/>
    <n v="6"/>
    <d v="2018-11-06T00:00:00"/>
    <n v="209879"/>
    <x v="0"/>
    <s v="Y"/>
    <x v="9"/>
  </r>
  <r>
    <s v="18-0099383"/>
    <x v="5"/>
    <x v="18"/>
    <x v="1"/>
    <x v="1"/>
    <x v="3"/>
    <s v="Tier 2 - Elevated"/>
    <s v="Distribution Circuit"/>
    <n v="11"/>
    <n v="13"/>
    <d v="2018-11-13T00:00:00"/>
    <n v="214464"/>
    <x v="0"/>
    <s v="Y"/>
    <x v="67"/>
  </r>
  <r>
    <s v="18-0100591"/>
    <x v="2"/>
    <x v="11"/>
    <x v="18"/>
    <x v="3"/>
    <x v="3"/>
    <s v="Tier 3 - Extreme"/>
    <s v="Distribution Circuit"/>
    <n v="11"/>
    <n v="17"/>
    <d v="2018-11-17T00:00:00"/>
    <n v="217220"/>
    <x v="0"/>
    <s v="Y"/>
    <x v="78"/>
  </r>
  <r>
    <s v="18-0103202"/>
    <x v="3"/>
    <x v="7"/>
    <x v="0"/>
    <x v="11"/>
    <x v="3"/>
    <s v="Tier 3 - Extreme"/>
    <s v="Transformer only"/>
    <n v="11"/>
    <n v="8"/>
    <d v="2018-11-08T00:00:00"/>
    <n v="224342"/>
    <x v="0"/>
    <s v="Y"/>
    <x v="52"/>
  </r>
  <r>
    <s v="18-0105147"/>
    <x v="1"/>
    <x v="4"/>
    <x v="8"/>
    <x v="7"/>
    <x v="3"/>
    <s v="Tier 3 - Extreme"/>
    <s v="Distribution Circuit"/>
    <n v="11"/>
    <n v="29"/>
    <d v="2018-11-29T00:00:00"/>
    <n v="227582"/>
    <x v="0"/>
    <s v="Y"/>
    <x v="124"/>
  </r>
  <r>
    <s v="18-0109552"/>
    <x v="2"/>
    <x v="11"/>
    <x v="4"/>
    <x v="3"/>
    <x v="3"/>
    <s v="Tier 2 - Elevated"/>
    <s v="Transformer only"/>
    <n v="12"/>
    <n v="16"/>
    <d v="2018-12-16T00:00:00"/>
    <n v="241671"/>
    <x v="0"/>
    <s v="N"/>
    <x v="62"/>
  </r>
  <r>
    <s v="18-0109592"/>
    <x v="1"/>
    <x v="1"/>
    <x v="1"/>
    <x v="0"/>
    <x v="3"/>
    <s v="Tier 3 - Extreme"/>
    <s v="Distribution Circuit"/>
    <n v="12"/>
    <n v="17"/>
    <d v="2018-12-17T00:00:00"/>
    <n v="241987"/>
    <x v="0"/>
    <s v="N"/>
    <x v="18"/>
  </r>
  <r>
    <s v="19-0005559"/>
    <x v="4"/>
    <x v="9"/>
    <x v="7"/>
    <x v="6"/>
    <x v="4"/>
    <s v="Tier 2 - Elevated"/>
    <s v="Distribution Circuit"/>
    <n v="1"/>
    <n v="6"/>
    <d v="2019-01-06T00:00:00"/>
    <n v="256228"/>
    <x v="0"/>
    <s v="N"/>
    <x v="9"/>
  </r>
  <r>
    <s v="19-0009445"/>
    <x v="1"/>
    <x v="1"/>
    <x v="1"/>
    <x v="1"/>
    <x v="4"/>
    <s v="Tier 3 - Extreme"/>
    <s v="Distribution Circuit"/>
    <n v="1"/>
    <n v="16"/>
    <d v="2019-01-16T00:00:00"/>
    <n v="266468"/>
    <x v="0"/>
    <s v="N"/>
    <x v="1"/>
  </r>
  <r>
    <s v="19-0010838"/>
    <x v="4"/>
    <x v="9"/>
    <x v="7"/>
    <x v="6"/>
    <x v="4"/>
    <s v="Tier 3 - Extreme"/>
    <s v="Distribution Circuit"/>
    <n v="1"/>
    <n v="17"/>
    <d v="2019-01-17T00:00:00"/>
    <n v="272328"/>
    <x v="0"/>
    <s v="N"/>
    <x v="9"/>
  </r>
  <r>
    <s v="19-0017131"/>
    <x v="1"/>
    <x v="1"/>
    <x v="1"/>
    <x v="0"/>
    <x v="4"/>
    <s v="Tier 3 - Extreme"/>
    <s v="Distribution Circuit"/>
    <n v="2"/>
    <n v="2"/>
    <d v="2019-02-02T00:00:00"/>
    <n v="287195"/>
    <x v="0"/>
    <s v="N"/>
    <x v="18"/>
  </r>
  <r>
    <s v="19-0017515"/>
    <x v="1"/>
    <x v="1"/>
    <x v="1"/>
    <x v="0"/>
    <x v="4"/>
    <s v="Tier 2 - Elevated"/>
    <s v="Distribution Circuit"/>
    <n v="2"/>
    <n v="2"/>
    <d v="2019-02-02T00:00:00"/>
    <n v="286585"/>
    <x v="0"/>
    <s v="N"/>
    <x v="18"/>
  </r>
  <r>
    <s v="19-0017636"/>
    <x v="4"/>
    <x v="12"/>
    <x v="7"/>
    <x v="6"/>
    <x v="4"/>
    <s v="Tier 2 - Elevated"/>
    <s v="Distribution Circuit"/>
    <n v="2"/>
    <n v="3"/>
    <d v="2019-02-03T00:00:00"/>
    <n v="289256"/>
    <x v="0"/>
    <s v="N"/>
    <x v="17"/>
  </r>
  <r>
    <s v="19-0017850"/>
    <x v="1"/>
    <x v="4"/>
    <x v="1"/>
    <x v="1"/>
    <x v="4"/>
    <s v="Tier 2 - Elevated"/>
    <s v="Distribution Circuit"/>
    <n v="2"/>
    <n v="4"/>
    <d v="2019-02-04T00:00:00"/>
    <n v="289960"/>
    <x v="0"/>
    <s v="N"/>
    <x v="19"/>
  </r>
  <r>
    <s v="19-0018328"/>
    <x v="4"/>
    <x v="9"/>
    <x v="7"/>
    <x v="6"/>
    <x v="4"/>
    <s v="Tier 2 - Elevated"/>
    <s v="Distribution Circuit"/>
    <n v="2"/>
    <n v="5"/>
    <d v="2019-02-05T00:00:00"/>
    <n v="291792"/>
    <x v="0"/>
    <s v="N"/>
    <x v="9"/>
  </r>
  <r>
    <s v="19-0019538"/>
    <x v="1"/>
    <x v="1"/>
    <x v="0"/>
    <x v="0"/>
    <x v="4"/>
    <s v="Tier 2 - Elevated"/>
    <s v="Distribution Circuit"/>
    <n v="2"/>
    <n v="4"/>
    <d v="2019-02-04T00:00:00"/>
    <n v="295030"/>
    <x v="0"/>
    <s v="N"/>
    <x v="56"/>
  </r>
  <r>
    <s v="19-0019703"/>
    <x v="3"/>
    <x v="3"/>
    <x v="12"/>
    <x v="7"/>
    <x v="4"/>
    <s v="Tier 2 - Elevated"/>
    <s v="Transformer only"/>
    <n v="2"/>
    <n v="7"/>
    <d v="2019-02-07T00:00:00"/>
    <n v="295455"/>
    <x v="0"/>
    <s v="N"/>
    <x v="29"/>
  </r>
  <r>
    <s v="19-0019799"/>
    <x v="2"/>
    <x v="11"/>
    <x v="9"/>
    <x v="7"/>
    <x v="4"/>
    <s v="Tier 2 - Elevated"/>
    <s v="Transformer only"/>
    <n v="2"/>
    <n v="6"/>
    <d v="2019-02-06T00:00:00"/>
    <n v="295794"/>
    <x v="0"/>
    <s v="N"/>
    <x v="23"/>
  </r>
  <r>
    <s v="19-0020284"/>
    <x v="2"/>
    <x v="11"/>
    <x v="1"/>
    <x v="12"/>
    <x v="4"/>
    <s v="Tier 3 - Extreme"/>
    <s v="Distribution Circuit"/>
    <n v="2"/>
    <n v="9"/>
    <d v="2019-02-09T00:00:00"/>
    <n v="296714"/>
    <x v="0"/>
    <s v="N"/>
    <x v="265"/>
  </r>
  <r>
    <s v="19-0020381"/>
    <x v="1"/>
    <x v="4"/>
    <x v="12"/>
    <x v="7"/>
    <x v="4"/>
    <s v="Tier 3 - Extreme"/>
    <s v="Transformer only"/>
    <n v="2"/>
    <n v="7"/>
    <d v="2019-02-07T00:00:00"/>
    <n v="295696"/>
    <x v="0"/>
    <s v="N"/>
    <x v="256"/>
  </r>
  <r>
    <s v="19-0021651"/>
    <x v="1"/>
    <x v="1"/>
    <x v="1"/>
    <x v="0"/>
    <x v="4"/>
    <s v="Tier 2 - Elevated"/>
    <s v="Distribution Circuit"/>
    <n v="2"/>
    <n v="12"/>
    <d v="2019-02-12T00:00:00"/>
    <n v="301069"/>
    <x v="0"/>
    <s v="N"/>
    <x v="18"/>
  </r>
  <r>
    <s v="19-0021695"/>
    <x v="1"/>
    <x v="1"/>
    <x v="1"/>
    <x v="0"/>
    <x v="4"/>
    <s v="Tier 2 - Elevated"/>
    <s v="Distribution Circuit"/>
    <n v="2"/>
    <n v="13"/>
    <d v="2019-02-13T00:00:00"/>
    <n v="301697"/>
    <x v="0"/>
    <s v="N"/>
    <x v="18"/>
  </r>
  <r>
    <s v="19-0021761"/>
    <x v="1"/>
    <x v="1"/>
    <x v="1"/>
    <x v="0"/>
    <x v="4"/>
    <s v="Tier 3 - Extreme"/>
    <s v="Distribution Circuit"/>
    <n v="2"/>
    <n v="12"/>
    <d v="2019-02-12T00:00:00"/>
    <n v="302591"/>
    <x v="0"/>
    <s v="N"/>
    <x v="18"/>
  </r>
  <r>
    <s v="19-0022147"/>
    <x v="4"/>
    <x v="9"/>
    <x v="7"/>
    <x v="6"/>
    <x v="4"/>
    <s v="Tier 2 - Elevated"/>
    <s v="Distribution Circuit"/>
    <n v="2"/>
    <n v="12"/>
    <d v="2019-02-12T00:00:00"/>
    <n v="301314"/>
    <x v="0"/>
    <s v="N"/>
    <x v="9"/>
  </r>
  <r>
    <s v="19-0022280"/>
    <x v="4"/>
    <x v="9"/>
    <x v="7"/>
    <x v="6"/>
    <x v="4"/>
    <s v="Tier 2 - Elevated"/>
    <s v="Distribution Circuit"/>
    <n v="2"/>
    <n v="13"/>
    <d v="2019-02-13T00:00:00"/>
    <n v="304598"/>
    <x v="0"/>
    <s v="N"/>
    <x v="9"/>
  </r>
  <r>
    <s v="19-0022431"/>
    <x v="4"/>
    <x v="9"/>
    <x v="7"/>
    <x v="6"/>
    <x v="4"/>
    <s v="Tier 2 - Elevated"/>
    <s v="Distribution Circuit"/>
    <n v="2"/>
    <n v="13"/>
    <d v="2019-02-13T00:00:00"/>
    <n v="304596"/>
    <x v="0"/>
    <s v="N"/>
    <x v="9"/>
  </r>
  <r>
    <s v="19-0024125"/>
    <x v="4"/>
    <x v="9"/>
    <x v="7"/>
    <x v="6"/>
    <x v="4"/>
    <s v="Tier 3 - Extreme"/>
    <s v="Distribution Circuit"/>
    <n v="2"/>
    <n v="15"/>
    <d v="2019-02-15T00:00:00"/>
    <n v="312167"/>
    <x v="0"/>
    <s v="N"/>
    <x v="9"/>
  </r>
  <r>
    <s v="19-0024197"/>
    <x v="1"/>
    <x v="1"/>
    <x v="1"/>
    <x v="0"/>
    <x v="4"/>
    <s v="Tier 3 - Extreme"/>
    <s v="Distribution Circuit"/>
    <n v="2"/>
    <n v="15"/>
    <d v="2019-02-15T00:00:00"/>
    <n v="312641"/>
    <x v="0"/>
    <s v="N"/>
    <x v="18"/>
  </r>
  <r>
    <s v="19-0024411"/>
    <x v="4"/>
    <x v="9"/>
    <x v="7"/>
    <x v="6"/>
    <x v="4"/>
    <s v="Tier 3 - Extreme"/>
    <s v="Distribution Circuit"/>
    <n v="2"/>
    <n v="15"/>
    <d v="2019-02-15T00:00:00"/>
    <n v="313158"/>
    <x v="0"/>
    <s v="N"/>
    <x v="9"/>
  </r>
  <r>
    <s v="19-0025314"/>
    <x v="4"/>
    <x v="9"/>
    <x v="7"/>
    <x v="6"/>
    <x v="4"/>
    <s v="Tier 2 - Elevated"/>
    <s v="Distribution Circuit"/>
    <n v="2"/>
    <n v="17"/>
    <d v="2019-02-17T00:00:00"/>
    <n v="315797"/>
    <x v="0"/>
    <s v="N"/>
    <x v="9"/>
  </r>
  <r>
    <s v="19-0028555"/>
    <x v="1"/>
    <x v="4"/>
    <x v="1"/>
    <x v="1"/>
    <x v="4"/>
    <s v="Tier 3 - Extreme"/>
    <s v="Distribution Circuit"/>
    <n v="2"/>
    <n v="26"/>
    <d v="2019-02-26T00:00:00"/>
    <n v="325205"/>
    <x v="0"/>
    <s v="N"/>
    <x v="19"/>
  </r>
  <r>
    <s v="19-0030990"/>
    <x v="4"/>
    <x v="9"/>
    <x v="7"/>
    <x v="6"/>
    <x v="4"/>
    <s v="Tier 3 - Extreme"/>
    <s v="Distribution Circuit"/>
    <n v="3"/>
    <n v="5"/>
    <d v="2019-03-05T00:00:00"/>
    <n v="331792"/>
    <x v="0"/>
    <s v="N"/>
    <x v="9"/>
  </r>
  <r>
    <s v="19-0031043"/>
    <x v="1"/>
    <x v="1"/>
    <x v="1"/>
    <x v="0"/>
    <x v="4"/>
    <s v="Tier 3 - Extreme"/>
    <s v="Distribution Circuit"/>
    <n v="3"/>
    <n v="6"/>
    <d v="2019-03-06T00:00:00"/>
    <n v="332049"/>
    <x v="0"/>
    <s v="N"/>
    <x v="18"/>
  </r>
  <r>
    <s v="19-0031286"/>
    <x v="2"/>
    <x v="11"/>
    <x v="14"/>
    <x v="3"/>
    <x v="4"/>
    <s v="Tier 2 - Elevated"/>
    <s v="Distribution Circuit"/>
    <n v="3"/>
    <n v="6"/>
    <d v="2019-03-06T00:00:00"/>
    <n v="332585"/>
    <x v="0"/>
    <s v="N"/>
    <x v="49"/>
  </r>
  <r>
    <s v="19-0032423"/>
    <x v="2"/>
    <x v="11"/>
    <x v="18"/>
    <x v="3"/>
    <x v="4"/>
    <s v="Tier 3 - Extreme"/>
    <s v="Distribution Circuit"/>
    <n v="3"/>
    <n v="10"/>
    <d v="2019-03-10T00:00:00"/>
    <n v="335597"/>
    <x v="0"/>
    <s v="N"/>
    <x v="78"/>
  </r>
  <r>
    <s v="19-0034710"/>
    <x v="4"/>
    <x v="9"/>
    <x v="7"/>
    <x v="6"/>
    <x v="4"/>
    <s v="Tier 3 - Extreme"/>
    <s v="Transformer only"/>
    <n v="3"/>
    <n v="18"/>
    <d v="2019-03-18T00:00:00"/>
    <n v="342012"/>
    <x v="0"/>
    <s v="N"/>
    <x v="9"/>
  </r>
  <r>
    <s v="19-0038554"/>
    <x v="2"/>
    <x v="11"/>
    <x v="9"/>
    <x v="7"/>
    <x v="4"/>
    <s v="Tier 3 - Extreme"/>
    <s v="Transformer only"/>
    <n v="3"/>
    <n v="30"/>
    <d v="2019-03-30T00:00:00"/>
    <n v="351010"/>
    <x v="0"/>
    <s v="N"/>
    <x v="23"/>
  </r>
  <r>
    <s v="19-0039272"/>
    <x v="1"/>
    <x v="1"/>
    <x v="1"/>
    <x v="12"/>
    <x v="4"/>
    <s v="Tier 3 - Extreme"/>
    <s v="Distribution Circuit"/>
    <n v="4"/>
    <n v="2"/>
    <d v="2019-04-02T00:00:00"/>
    <n v="352770"/>
    <x v="0"/>
    <s v="N"/>
    <x v="38"/>
  </r>
  <r>
    <s v="19-0039589"/>
    <x v="4"/>
    <x v="12"/>
    <x v="7"/>
    <x v="6"/>
    <x v="4"/>
    <s v="Tier 3 - Extreme"/>
    <s v="Transformer only"/>
    <n v="4"/>
    <n v="3"/>
    <d v="2019-04-03T00:00:00"/>
    <n v="353302"/>
    <x v="0"/>
    <s v="N"/>
    <x v="17"/>
  </r>
  <r>
    <s v="19-0042182"/>
    <x v="2"/>
    <x v="11"/>
    <x v="0"/>
    <x v="3"/>
    <x v="4"/>
    <s v="Tier 2 - Elevated"/>
    <s v="Distribution Circuit"/>
    <n v="4"/>
    <n v="13"/>
    <d v="2019-04-13T00:00:00"/>
    <n v="360202"/>
    <x v="0"/>
    <s v="N"/>
    <x v="31"/>
  </r>
  <r>
    <s v="19-0047710"/>
    <x v="0"/>
    <x v="32"/>
    <x v="1"/>
    <x v="1"/>
    <x v="4"/>
    <s v="Tier 2 - Elevated"/>
    <s v="Distribution Circuit"/>
    <n v="4"/>
    <n v="30"/>
    <d v="2019-04-30T00:00:00"/>
    <n v="371267"/>
    <x v="0"/>
    <s v="N"/>
    <x v="498"/>
  </r>
  <r>
    <s v="19-0061126"/>
    <x v="2"/>
    <x v="11"/>
    <x v="1"/>
    <x v="3"/>
    <x v="4"/>
    <s v="Tier 2 - Elevated"/>
    <s v="Distribution Circuit"/>
    <n v="6"/>
    <n v="1"/>
    <d v="2019-06-01T00:00:00"/>
    <n v="395150"/>
    <x v="0"/>
    <s v="Y"/>
    <x v="140"/>
  </r>
  <r>
    <s v="19-0063022"/>
    <x v="1"/>
    <x v="1"/>
    <x v="1"/>
    <x v="1"/>
    <x v="4"/>
    <s v="Tier 2 - Elevated"/>
    <s v="Distribution Circuit"/>
    <n v="6"/>
    <n v="5"/>
    <d v="2019-06-05T00:00:00"/>
    <n v="398178"/>
    <x v="0"/>
    <s v="Y"/>
    <x v="1"/>
  </r>
  <r>
    <s v="19-0064107"/>
    <x v="4"/>
    <x v="12"/>
    <x v="7"/>
    <x v="6"/>
    <x v="4"/>
    <s v="Tier 2 - Elevated"/>
    <s v="Distribution Circuit"/>
    <n v="6"/>
    <n v="7"/>
    <d v="2019-06-07T00:00:00"/>
    <n v="400342"/>
    <x v="0"/>
    <s v="Y"/>
    <x v="17"/>
  </r>
  <r>
    <s v="19-0070506"/>
    <x v="2"/>
    <x v="11"/>
    <x v="12"/>
    <x v="7"/>
    <x v="4"/>
    <s v="Tier 3 - Extreme"/>
    <s v="Transformer only"/>
    <n v="6"/>
    <n v="21"/>
    <d v="2019-06-21T00:00:00"/>
    <n v="425215"/>
    <x v="0"/>
    <s v="Y"/>
    <x v="16"/>
  </r>
  <r>
    <s v="19-0072424"/>
    <x v="1"/>
    <x v="1"/>
    <x v="1"/>
    <x v="1"/>
    <x v="4"/>
    <s v="Tier 2 - Elevated"/>
    <s v="Distribution Circuit"/>
    <n v="6"/>
    <n v="26"/>
    <d v="2019-06-26T00:00:00"/>
    <n v="429917"/>
    <x v="0"/>
    <s v="Y"/>
    <x v="1"/>
  </r>
  <r>
    <s v="19-0080893"/>
    <x v="1"/>
    <x v="4"/>
    <x v="1"/>
    <x v="1"/>
    <x v="4"/>
    <s v="Tier 3 - Extreme"/>
    <s v="Distribution Circuit"/>
    <n v="7"/>
    <n v="24"/>
    <d v="2019-07-24T00:00:00"/>
    <n v="470671"/>
    <x v="0"/>
    <s v="Y"/>
    <x v="19"/>
  </r>
  <r>
    <s v="19-0083996"/>
    <x v="1"/>
    <x v="1"/>
    <x v="1"/>
    <x v="0"/>
    <x v="4"/>
    <s v="Tier 2 - Elevated"/>
    <s v="Distribution Circuit"/>
    <n v="8"/>
    <n v="2"/>
    <d v="2019-08-02T00:00:00"/>
    <n v="479249"/>
    <x v="0"/>
    <s v="Y"/>
    <x v="18"/>
  </r>
  <r>
    <s v="19-0092772"/>
    <x v="2"/>
    <x v="11"/>
    <x v="12"/>
    <x v="7"/>
    <x v="4"/>
    <s v="Tier 2 - Elevated"/>
    <s v="Transformer only"/>
    <n v="8"/>
    <n v="27"/>
    <d v="2019-08-27T00:00:00"/>
    <n v="542965"/>
    <x v="0"/>
    <s v="Y"/>
    <x v="16"/>
  </r>
  <r>
    <s v="19-0093211"/>
    <x v="0"/>
    <x v="0"/>
    <x v="0"/>
    <x v="0"/>
    <x v="4"/>
    <s v="Tier 3 - Extreme"/>
    <s v="Distribution Circuit"/>
    <n v="8"/>
    <n v="28"/>
    <d v="2019-08-28T00:00:00"/>
    <n v="545474"/>
    <x v="0"/>
    <s v="Y"/>
    <x v="0"/>
  </r>
  <r>
    <s v="19-0097054"/>
    <x v="1"/>
    <x v="13"/>
    <x v="4"/>
    <x v="3"/>
    <x v="4"/>
    <s v="Tier 2 - Elevated"/>
    <s v="Transformer only"/>
    <n v="9"/>
    <n v="9"/>
    <d v="2019-09-09T00:00:00"/>
    <n v="565313"/>
    <x v="0"/>
    <s v="Y"/>
    <x v="1168"/>
  </r>
  <r>
    <s v="19-0097699"/>
    <x v="2"/>
    <x v="11"/>
    <x v="11"/>
    <x v="3"/>
    <x v="4"/>
    <s v="Tier 2 - Elevated"/>
    <s v="Distribution Circuit"/>
    <n v="9"/>
    <n v="11"/>
    <d v="2019-09-11T00:00:00"/>
    <n v="570815"/>
    <x v="0"/>
    <s v="Y"/>
    <x v="14"/>
  </r>
  <r>
    <s v="19-0099419"/>
    <x v="0"/>
    <x v="22"/>
    <x v="9"/>
    <x v="11"/>
    <x v="4"/>
    <s v="Tier 2 - Elevated"/>
    <s v="Distribution Circuit"/>
    <n v="9"/>
    <n v="16"/>
    <d v="2019-09-16T00:00:00"/>
    <n v="584094"/>
    <x v="0"/>
    <s v="Y"/>
    <x v="1555"/>
  </r>
  <r>
    <s v="19-0100974"/>
    <x v="0"/>
    <x v="22"/>
    <x v="9"/>
    <x v="1"/>
    <x v="4"/>
    <s v="Tier 2 - Elevated"/>
    <s v="Transformer only"/>
    <n v="9"/>
    <n v="18"/>
    <d v="2019-09-18T00:00:00"/>
    <n v="592395"/>
    <x v="0"/>
    <s v="Y"/>
    <x v="468"/>
  </r>
  <r>
    <s v="19-0104168"/>
    <x v="2"/>
    <x v="11"/>
    <x v="15"/>
    <x v="11"/>
    <x v="4"/>
    <s v="Tier 2 - Elevated"/>
    <s v="Transformer only"/>
    <n v="9"/>
    <n v="26"/>
    <d v="2019-09-26T00:00:00"/>
    <n v="617113"/>
    <x v="0"/>
    <s v="Y"/>
    <x v="91"/>
  </r>
  <r>
    <s v="19-0104423"/>
    <x v="2"/>
    <x v="11"/>
    <x v="11"/>
    <x v="3"/>
    <x v="4"/>
    <s v="Tier 2 - Elevated"/>
    <s v="Distribution Circuit"/>
    <n v="9"/>
    <n v="27"/>
    <d v="2019-09-27T00:00:00"/>
    <n v="621094"/>
    <x v="0"/>
    <s v="Y"/>
    <x v="14"/>
  </r>
  <r>
    <s v="19-0105566"/>
    <x v="4"/>
    <x v="9"/>
    <x v="7"/>
    <x v="6"/>
    <x v="4"/>
    <s v="Tier 2 - Elevated"/>
    <s v="Distribution Circuit"/>
    <n v="9"/>
    <n v="30"/>
    <d v="2019-09-30T00:00:00"/>
    <n v="631542"/>
    <x v="0"/>
    <s v="Y"/>
    <x v="9"/>
  </r>
  <r>
    <s v="19-0106774"/>
    <x v="0"/>
    <x v="0"/>
    <x v="0"/>
    <x v="3"/>
    <x v="4"/>
    <s v="Tier 3 - Extreme"/>
    <s v="Distribution Circuit"/>
    <n v="10"/>
    <n v="2"/>
    <d v="2019-10-02T00:00:00"/>
    <n v="638816"/>
    <x v="0"/>
    <s v="Y"/>
    <x v="74"/>
  </r>
  <r>
    <s v="19-0114659"/>
    <x v="7"/>
    <x v="19"/>
    <x v="1"/>
    <x v="1"/>
    <x v="4"/>
    <s v="Tier 2 - Elevated"/>
    <s v="Distribution Circuit"/>
    <n v="10"/>
    <n v="23"/>
    <d v="2019-10-23T00:00:00"/>
    <n v="678118"/>
    <x v="0"/>
    <s v="Y"/>
    <x v="66"/>
  </r>
  <r>
    <s v="19-0118129"/>
    <x v="1"/>
    <x v="1"/>
    <x v="1"/>
    <x v="1"/>
    <x v="4"/>
    <s v="Tier 3 - Extreme"/>
    <s v="Transmission line"/>
    <n v="10"/>
    <n v="28"/>
    <d v="2019-10-28T00:00:00"/>
    <n v="692685"/>
    <x v="0"/>
    <s v="Y"/>
    <x v="1"/>
  </r>
  <r>
    <s v="19-0127531"/>
    <x v="2"/>
    <x v="11"/>
    <x v="11"/>
    <x v="3"/>
    <x v="4"/>
    <s v="Tier 2 - Elevated"/>
    <s v="Transformer only"/>
    <n v="11"/>
    <n v="22"/>
    <d v="2019-11-22T00:00:00"/>
    <n v="712744"/>
    <x v="0"/>
    <s v="Y"/>
    <x v="14"/>
  </r>
  <r>
    <s v="19-0129180"/>
    <x v="4"/>
    <x v="12"/>
    <x v="7"/>
    <x v="6"/>
    <x v="4"/>
    <s v="Tier 2 - Elevated"/>
    <s v="Distribution Circuit"/>
    <n v="11"/>
    <n v="26"/>
    <d v="2019-11-26T00:00:00"/>
    <n v="715987"/>
    <x v="0"/>
    <s v="Y"/>
    <x v="17"/>
  </r>
  <r>
    <s v="19-0130135"/>
    <x v="1"/>
    <x v="1"/>
    <x v="1"/>
    <x v="5"/>
    <x v="4"/>
    <s v="Tier 3 - Extreme"/>
    <s v="Distribution Circuit"/>
    <n v="11"/>
    <n v="27"/>
    <d v="2019-11-27T00:00:00"/>
    <n v="720208"/>
    <x v="0"/>
    <s v="Y"/>
    <x v="151"/>
  </r>
  <r>
    <s v="19-0135442"/>
    <x v="2"/>
    <x v="11"/>
    <x v="11"/>
    <x v="11"/>
    <x v="4"/>
    <s v="Tier 3 - Extreme"/>
    <s v="Transformer only"/>
    <n v="12"/>
    <n v="9"/>
    <d v="2019-12-09T00:00:00"/>
    <n v="734878"/>
    <x v="0"/>
    <s v="N"/>
    <x v="71"/>
  </r>
  <r>
    <s v="19-0135933"/>
    <x v="2"/>
    <x v="11"/>
    <x v="15"/>
    <x v="3"/>
    <x v="4"/>
    <s v="Tier 3 - Extreme"/>
    <s v="Transformer only"/>
    <n v="12"/>
    <n v="11"/>
    <d v="2019-12-11T00:00:00"/>
    <n v="736567"/>
    <x v="0"/>
    <s v="N"/>
    <x v="37"/>
  </r>
  <r>
    <s v="19-0136401"/>
    <x v="2"/>
    <x v="11"/>
    <x v="24"/>
    <x v="4"/>
    <x v="4"/>
    <s v="Tier 2 - Elevated"/>
    <s v="Transformer only"/>
    <n v="12"/>
    <n v="13"/>
    <d v="2019-12-13T00:00:00"/>
    <n v="738458"/>
    <x v="0"/>
    <s v="N"/>
    <x v="403"/>
  </r>
  <r>
    <s v="20-0010937"/>
    <x v="4"/>
    <x v="9"/>
    <x v="7"/>
    <x v="6"/>
    <x v="5"/>
    <s v="Tier 2 - Elevated"/>
    <s v="Distribution Circuit"/>
    <n v="1"/>
    <n v="17"/>
    <d v="2020-01-17T00:00:00"/>
    <n v="765093"/>
    <x v="0"/>
    <s v="N"/>
    <x v="9"/>
  </r>
  <r>
    <s v="20-0019161"/>
    <x v="1"/>
    <x v="4"/>
    <x v="0"/>
    <x v="0"/>
    <x v="5"/>
    <s v="Tier 2 - Elevated"/>
    <s v="Distribution Circuit"/>
    <n v="2"/>
    <n v="9"/>
    <d v="2020-02-09T00:00:00"/>
    <n v="782689"/>
    <x v="0"/>
    <s v="N"/>
    <x v="115"/>
  </r>
  <r>
    <s v="20-0025011"/>
    <x v="0"/>
    <x v="32"/>
    <x v="1"/>
    <x v="1"/>
    <x v="5"/>
    <s v="Tier 2 - Elevated"/>
    <s v="Distribution Circuit"/>
    <n v="2"/>
    <n v="23"/>
    <d v="2020-02-23T00:00:00"/>
    <n v="800985"/>
    <x v="0"/>
    <s v="N"/>
    <x v="498"/>
  </r>
  <r>
    <s v="20-0030047"/>
    <x v="1"/>
    <x v="1"/>
    <x v="1"/>
    <x v="1"/>
    <x v="5"/>
    <s v="Tier 2 - Elevated"/>
    <s v="Distribution Circuit"/>
    <n v="3"/>
    <n v="9"/>
    <d v="2020-03-09T00:00:00"/>
    <n v="839853"/>
    <x v="0"/>
    <s v="N"/>
    <x v="1"/>
  </r>
  <r>
    <s v="20-0033316"/>
    <x v="1"/>
    <x v="4"/>
    <x v="1"/>
    <x v="1"/>
    <x v="5"/>
    <s v="Tier 3 - Extreme"/>
    <s v="Distribution Circuit"/>
    <n v="3"/>
    <n v="15"/>
    <d v="2020-03-15T00:00:00"/>
    <n v="851955"/>
    <x v="0"/>
    <s v="N"/>
    <x v="19"/>
  </r>
  <r>
    <s v="20-0033888"/>
    <x v="1"/>
    <x v="1"/>
    <x v="1"/>
    <x v="0"/>
    <x v="5"/>
    <s v="Tier 3 - Extreme"/>
    <s v="Distribution Circuit"/>
    <n v="3"/>
    <n v="17"/>
    <d v="2020-03-17T00:00:00"/>
    <n v="857192"/>
    <x v="0"/>
    <s v="N"/>
    <x v="18"/>
  </r>
  <r>
    <s v="20-0034404"/>
    <x v="4"/>
    <x v="9"/>
    <x v="7"/>
    <x v="6"/>
    <x v="5"/>
    <s v="Tier 2 - Elevated"/>
    <s v="Distribution Circuit"/>
    <n v="3"/>
    <n v="19"/>
    <d v="2020-03-19T00:00:00"/>
    <n v="859276"/>
    <x v="0"/>
    <s v="N"/>
    <x v="9"/>
  </r>
  <r>
    <s v="20-0034827"/>
    <x v="1"/>
    <x v="1"/>
    <x v="1"/>
    <x v="0"/>
    <x v="5"/>
    <s v="Tier 3 - Extreme"/>
    <s v="Distribution Circuit"/>
    <n v="3"/>
    <n v="15"/>
    <d v="2020-03-15T00:00:00"/>
    <n v="860020"/>
    <x v="0"/>
    <s v="N"/>
    <x v="18"/>
  </r>
  <r>
    <s v="20-0036590"/>
    <x v="5"/>
    <x v="18"/>
    <x v="1"/>
    <x v="0"/>
    <x v="5"/>
    <s v="Tier 3 - Extreme"/>
    <s v="Distribution Circuit"/>
    <n v="3"/>
    <n v="27"/>
    <d v="2020-03-27T00:00:00"/>
    <n v="868014"/>
    <x v="0"/>
    <s v="N"/>
    <x v="145"/>
  </r>
  <r>
    <s v="20-0037085"/>
    <x v="2"/>
    <x v="11"/>
    <x v="12"/>
    <x v="7"/>
    <x v="5"/>
    <s v="Tier 3 - Extreme"/>
    <s v="Distribution Circuit"/>
    <n v="3"/>
    <n v="30"/>
    <d v="2020-03-30T00:00:00"/>
    <n v="869503"/>
    <x v="0"/>
    <s v="N"/>
    <x v="16"/>
  </r>
  <r>
    <s v="20-0038080"/>
    <x v="0"/>
    <x v="25"/>
    <x v="1"/>
    <x v="0"/>
    <x v="5"/>
    <s v="Tier 2 - Elevated"/>
    <s v="Transmission line"/>
    <n v="4"/>
    <n v="2"/>
    <d v="2020-04-02T00:00:00"/>
    <n v="879503"/>
    <x v="0"/>
    <s v="N"/>
    <x v="98"/>
  </r>
  <r>
    <s v="20-0038206"/>
    <x v="2"/>
    <x v="11"/>
    <x v="8"/>
    <x v="3"/>
    <x v="5"/>
    <s v="Tier 2 - Elevated"/>
    <s v="Transformer only"/>
    <n v="4"/>
    <n v="3"/>
    <d v="2020-04-03T00:00:00"/>
    <n v="880356"/>
    <x v="0"/>
    <s v="N"/>
    <x v="39"/>
  </r>
  <r>
    <s v="20-0038437"/>
    <x v="1"/>
    <x v="4"/>
    <x v="1"/>
    <x v="1"/>
    <x v="5"/>
    <s v="Tier 3 - Extreme"/>
    <s v="Distribution Circuit"/>
    <n v="4"/>
    <n v="4"/>
    <d v="2020-04-04T00:00:00"/>
    <n v="882437"/>
    <x v="0"/>
    <s v="N"/>
    <x v="19"/>
  </r>
  <r>
    <s v="20-0038867"/>
    <x v="1"/>
    <x v="4"/>
    <x v="8"/>
    <x v="7"/>
    <x v="5"/>
    <s v="Tier 3 - Extreme"/>
    <s v="Distribution Circuit"/>
    <n v="4"/>
    <n v="6"/>
    <d v="2020-04-06T00:00:00"/>
    <n v="884195"/>
    <x v="0"/>
    <s v="N"/>
    <x v="124"/>
  </r>
  <r>
    <s v="20-0042958"/>
    <x v="2"/>
    <x v="11"/>
    <x v="1"/>
    <x v="0"/>
    <x v="5"/>
    <s v="Tier 3 - Extreme"/>
    <s v="Distribution Circuit"/>
    <n v="4"/>
    <n v="20"/>
    <d v="2020-04-20T00:00:00"/>
    <n v="898219"/>
    <x v="0"/>
    <s v="N"/>
    <x v="54"/>
  </r>
  <r>
    <s v="20-0044162"/>
    <x v="4"/>
    <x v="9"/>
    <x v="7"/>
    <x v="6"/>
    <x v="5"/>
    <s v="Tier 2 - Elevated"/>
    <s v="Distribution Circuit"/>
    <n v="4"/>
    <n v="23"/>
    <d v="2020-04-23T00:00:00"/>
    <n v="900247"/>
    <x v="0"/>
    <s v="N"/>
    <x v="9"/>
  </r>
  <r>
    <s v="20-0051305"/>
    <x v="2"/>
    <x v="30"/>
    <x v="0"/>
    <x v="11"/>
    <x v="5"/>
    <s v="Tier 2 - Elevated"/>
    <s v="Distribution Circuit"/>
    <n v="5"/>
    <n v="18"/>
    <d v="2020-05-18T00:00:00"/>
    <n v="915962"/>
    <x v="0"/>
    <s v="Y"/>
    <x v="278"/>
  </r>
  <r>
    <s v="20-0054698"/>
    <x v="4"/>
    <x v="9"/>
    <x v="7"/>
    <x v="6"/>
    <x v="5"/>
    <s v="Tier 3 - Extreme"/>
    <s v="Distribution Circuit"/>
    <n v="5"/>
    <n v="27"/>
    <d v="2020-05-27T00:00:00"/>
    <n v="923247"/>
    <x v="0"/>
    <s v="Y"/>
    <x v="9"/>
  </r>
  <r>
    <s v="20-0055787"/>
    <x v="1"/>
    <x v="1"/>
    <x v="1"/>
    <x v="1"/>
    <x v="5"/>
    <s v="Tier 3 - Extreme"/>
    <s v="Distribution Circuit"/>
    <n v="5"/>
    <n v="29"/>
    <d v="2020-05-29T00:00:00"/>
    <n v="925798"/>
    <x v="0"/>
    <s v="Y"/>
    <x v="1"/>
  </r>
  <r>
    <s v="20-0056043"/>
    <x v="3"/>
    <x v="3"/>
    <x v="12"/>
    <x v="7"/>
    <x v="5"/>
    <s v="Tier 2 - Elevated"/>
    <s v="Transformer only"/>
    <n v="5"/>
    <n v="31"/>
    <d v="2020-05-31T00:00:00"/>
    <n v="926722"/>
    <x v="0"/>
    <s v="Y"/>
    <x v="29"/>
  </r>
  <r>
    <s v="20-0058632"/>
    <x v="4"/>
    <x v="9"/>
    <x v="7"/>
    <x v="6"/>
    <x v="5"/>
    <s v="Tier 2 - Elevated"/>
    <s v="Distribution Circuit"/>
    <n v="6"/>
    <n v="7"/>
    <d v="2020-06-07T00:00:00"/>
    <n v="933614"/>
    <x v="0"/>
    <s v="Y"/>
    <x v="9"/>
  </r>
  <r>
    <s v="20-0065550"/>
    <x v="4"/>
    <x v="9"/>
    <x v="7"/>
    <x v="6"/>
    <x v="5"/>
    <s v="Tier 2 - Elevated"/>
    <s v="Distribution Circuit"/>
    <n v="6"/>
    <n v="26"/>
    <d v="2020-06-26T00:00:00"/>
    <n v="948312"/>
    <x v="0"/>
    <s v="Y"/>
    <x v="9"/>
  </r>
  <r>
    <s v="20-0068293"/>
    <x v="0"/>
    <x v="0"/>
    <x v="0"/>
    <x v="0"/>
    <x v="5"/>
    <s v="Tier 2 - Elevated"/>
    <s v="Distribution Circuit"/>
    <n v="7"/>
    <n v="3"/>
    <d v="2020-07-03T00:00:00"/>
    <n v="957547"/>
    <x v="0"/>
    <s v="Y"/>
    <x v="0"/>
  </r>
  <r>
    <s v="20-0068727"/>
    <x v="4"/>
    <x v="9"/>
    <x v="7"/>
    <x v="6"/>
    <x v="5"/>
    <s v="Tier 2 - Elevated"/>
    <s v="Distribution Circuit"/>
    <n v="7"/>
    <n v="6"/>
    <d v="2020-07-06T00:00:00"/>
    <n v="958780"/>
    <x v="0"/>
    <s v="Y"/>
    <x v="9"/>
  </r>
  <r>
    <s v="20-0081878"/>
    <x v="0"/>
    <x v="2"/>
    <x v="1"/>
    <x v="1"/>
    <x v="5"/>
    <s v="Tier 2 - Elevated"/>
    <s v="Distribution Circuit"/>
    <n v="8"/>
    <n v="11"/>
    <d v="2020-08-11T00:00:00"/>
    <n v="991108"/>
    <x v="0"/>
    <s v="Y"/>
    <x v="160"/>
  </r>
  <r>
    <s v="20-0084764"/>
    <x v="2"/>
    <x v="11"/>
    <x v="9"/>
    <x v="7"/>
    <x v="5"/>
    <s v="Tier 3 - Extreme"/>
    <s v="Distribution Circuit"/>
    <n v="8"/>
    <n v="16"/>
    <d v="2020-08-16T00:00:00"/>
    <n v="1011415"/>
    <x v="0"/>
    <s v="Y"/>
    <x v="23"/>
  </r>
  <r>
    <s v="20-0086613"/>
    <x v="1"/>
    <x v="4"/>
    <x v="1"/>
    <x v="0"/>
    <x v="5"/>
    <s v="Tier 2 - Elevated"/>
    <s v="Distribution Circuit"/>
    <n v="8"/>
    <n v="18"/>
    <d v="2020-08-18T00:00:00"/>
    <n v="1018747"/>
    <x v="0"/>
    <s v="Y"/>
    <x v="4"/>
  </r>
  <r>
    <s v="20-0088373"/>
    <x v="1"/>
    <x v="1"/>
    <x v="1"/>
    <x v="0"/>
    <x v="5"/>
    <s v="Tier 2 - Elevated"/>
    <s v="Distribution Circuit"/>
    <n v="8"/>
    <n v="21"/>
    <d v="2020-08-21T00:00:00"/>
    <n v="1026066"/>
    <x v="0"/>
    <s v="Y"/>
    <x v="18"/>
  </r>
  <r>
    <s v="20-0089319"/>
    <x v="3"/>
    <x v="3"/>
    <x v="9"/>
    <x v="7"/>
    <x v="5"/>
    <s v="Tier 2 - Elevated"/>
    <s v="Transformer only"/>
    <n v="8"/>
    <n v="24"/>
    <d v="2020-08-24T00:00:00"/>
    <n v="1028103"/>
    <x v="0"/>
    <s v="Y"/>
    <x v="15"/>
  </r>
  <r>
    <s v="20-0092283"/>
    <x v="1"/>
    <x v="1"/>
    <x v="1"/>
    <x v="13"/>
    <x v="5"/>
    <s v="Tier 2 - Elevated"/>
    <s v="Distribution Circuit"/>
    <n v="9"/>
    <n v="1"/>
    <d v="2020-09-01T00:00:00"/>
    <n v="1046825"/>
    <x v="0"/>
    <s v="Y"/>
    <x v="44"/>
  </r>
  <r>
    <s v="20-0092767"/>
    <x v="2"/>
    <x v="11"/>
    <x v="14"/>
    <x v="3"/>
    <x v="5"/>
    <s v="Tier 3 - Extreme"/>
    <s v="Transformer only"/>
    <n v="9"/>
    <n v="2"/>
    <d v="2020-09-02T00:00:00"/>
    <n v="1050214"/>
    <x v="0"/>
    <s v="Y"/>
    <x v="49"/>
  </r>
  <r>
    <s v="20-0096054"/>
    <x v="3"/>
    <x v="7"/>
    <x v="12"/>
    <x v="1"/>
    <x v="5"/>
    <s v="Tier 3 - Extreme"/>
    <s v="Transformer only"/>
    <n v="8"/>
    <n v="20"/>
    <d v="2020-08-20T00:00:00"/>
    <n v="1063548"/>
    <x v="0"/>
    <s v="Y"/>
    <x v="369"/>
  </r>
  <r>
    <s v="20-0096919"/>
    <x v="4"/>
    <x v="9"/>
    <x v="7"/>
    <x v="6"/>
    <x v="5"/>
    <s v="Tier 3 - Extreme"/>
    <s v="Distribution Circuit"/>
    <n v="9"/>
    <n v="13"/>
    <d v="2020-09-13T00:00:00"/>
    <n v="1067204"/>
    <x v="0"/>
    <s v="Y"/>
    <x v="9"/>
  </r>
  <r>
    <s v="20-0104150"/>
    <x v="1"/>
    <x v="1"/>
    <x v="12"/>
    <x v="3"/>
    <x v="5"/>
    <s v="Tier 2 - Elevated"/>
    <s v="Transformer only"/>
    <n v="10"/>
    <n v="1"/>
    <d v="2020-10-01T00:00:00"/>
    <n v="1105750"/>
    <x v="0"/>
    <s v="Y"/>
    <x v="97"/>
  </r>
  <r>
    <s v="20-0115955"/>
    <x v="2"/>
    <x v="11"/>
    <x v="12"/>
    <x v="3"/>
    <x v="5"/>
    <s v="Tier 3 - Extreme"/>
    <s v="Transformer only"/>
    <n v="11"/>
    <n v="2"/>
    <d v="2020-11-02T00:00:00"/>
    <n v="1133640"/>
    <x v="0"/>
    <s v="Y"/>
    <x v="46"/>
  </r>
  <r>
    <s v="20-0119173"/>
    <x v="5"/>
    <x v="10"/>
    <x v="8"/>
    <x v="7"/>
    <x v="5"/>
    <s v="Tier 3 - Extreme"/>
    <s v="Distribution Circuit"/>
    <n v="11"/>
    <n v="10"/>
    <d v="2020-11-10T00:00:00"/>
    <n v="1140978"/>
    <x v="0"/>
    <s v="Y"/>
    <x v="45"/>
  </r>
  <r>
    <s v="20-0128364"/>
    <x v="4"/>
    <x v="9"/>
    <x v="7"/>
    <x v="6"/>
    <x v="5"/>
    <s v="Tier 2 - Elevated"/>
    <s v="Distribution Circuit"/>
    <n v="12"/>
    <n v="7"/>
    <d v="2020-12-07T00:00:00"/>
    <n v="1167255"/>
    <x v="0"/>
    <s v="N"/>
    <x v="9"/>
  </r>
  <r>
    <s v="20-0128472"/>
    <x v="1"/>
    <x v="4"/>
    <x v="11"/>
    <x v="0"/>
    <x v="5"/>
    <s v="Tier 3 - Extreme"/>
    <s v="Distribution Circuit"/>
    <n v="12"/>
    <n v="7"/>
    <d v="2020-12-07T00:00:00"/>
    <n v="1167730"/>
    <x v="0"/>
    <s v="N"/>
    <x v="631"/>
  </r>
  <r>
    <s v="20-0129634"/>
    <x v="4"/>
    <x v="12"/>
    <x v="7"/>
    <x v="6"/>
    <x v="5"/>
    <s v="Tier 2 - Elevated"/>
    <s v="Distribution Circuit"/>
    <n v="12"/>
    <n v="11"/>
    <d v="2020-12-11T00:00:00"/>
    <n v="1178037"/>
    <x v="0"/>
    <s v="N"/>
    <x v="17"/>
  </r>
  <r>
    <s v="20-0130146"/>
    <x v="2"/>
    <x v="11"/>
    <x v="15"/>
    <x v="3"/>
    <x v="5"/>
    <s v="Tier 3 - Extreme"/>
    <s v="Distribution Circuit"/>
    <n v="12"/>
    <n v="13"/>
    <d v="2020-12-13T00:00:00"/>
    <n v="1182559"/>
    <x v="0"/>
    <s v="N"/>
    <x v="37"/>
  </r>
  <r>
    <s v="20-0131870"/>
    <x v="4"/>
    <x v="12"/>
    <x v="7"/>
    <x v="6"/>
    <x v="5"/>
    <s v="Tier 2 - Elevated"/>
    <s v="Distribution Circuit"/>
    <n v="12"/>
    <n v="26"/>
    <d v="2020-12-26T00:00:00"/>
    <n v="1199064"/>
    <x v="0"/>
    <s v="N"/>
    <x v="17"/>
  </r>
  <r>
    <s v="21-0009924"/>
    <x v="4"/>
    <x v="12"/>
    <x v="7"/>
    <x v="6"/>
    <x v="6"/>
    <s v="Tier 2 - Elevated"/>
    <s v="Distribution Circuit"/>
    <n v="1"/>
    <n v="18"/>
    <d v="2021-01-18T00:00:00"/>
    <n v="1213198"/>
    <x v="0"/>
    <s v="N"/>
    <x v="17"/>
  </r>
  <r>
    <s v="21-0010016"/>
    <x v="4"/>
    <x v="9"/>
    <x v="7"/>
    <x v="6"/>
    <x v="6"/>
    <s v="Tier 2 - Elevated"/>
    <s v="Distribution Circuit"/>
    <n v="1"/>
    <n v="18"/>
    <d v="2021-01-18T00:00:00"/>
    <n v="1213330"/>
    <x v="0"/>
    <s v="N"/>
    <x v="9"/>
  </r>
  <r>
    <s v="21-0010257"/>
    <x v="1"/>
    <x v="1"/>
    <x v="1"/>
    <x v="0"/>
    <x v="6"/>
    <s v="Tier 2 - Elevated"/>
    <s v="Distribution Circuit"/>
    <n v="1"/>
    <n v="19"/>
    <d v="2021-01-19T00:00:00"/>
    <n v="1213208"/>
    <x v="0"/>
    <s v="N"/>
    <x v="18"/>
  </r>
  <r>
    <s v="21-0010644"/>
    <x v="1"/>
    <x v="1"/>
    <x v="9"/>
    <x v="0"/>
    <x v="6"/>
    <s v="Tier 3 - Extreme"/>
    <s v="Distribution Circuit"/>
    <n v="1"/>
    <n v="19"/>
    <d v="2021-01-19T00:00:00"/>
    <n v="1215848"/>
    <x v="0"/>
    <s v="N"/>
    <x v="264"/>
  </r>
  <r>
    <s v="21-0012453"/>
    <x v="0"/>
    <x v="0"/>
    <x v="0"/>
    <x v="0"/>
    <x v="6"/>
    <s v="Tier 2 - Elevated"/>
    <s v="Distribution Circuit"/>
    <n v="1"/>
    <n v="22"/>
    <d v="2021-01-22T00:00:00"/>
    <n v="1220542"/>
    <x v="0"/>
    <s v="N"/>
    <x v="0"/>
  </r>
  <r>
    <s v="21-0016814"/>
    <x v="1"/>
    <x v="1"/>
    <x v="1"/>
    <x v="0"/>
    <x v="6"/>
    <s v="Tier 2 - Elevated"/>
    <s v="Distribution Circuit"/>
    <n v="1"/>
    <n v="26"/>
    <d v="2021-01-26T00:00:00"/>
    <n v="1237407"/>
    <x v="0"/>
    <s v="N"/>
    <x v="18"/>
  </r>
  <r>
    <s v="21-0016860"/>
    <x v="4"/>
    <x v="9"/>
    <x v="7"/>
    <x v="6"/>
    <x v="6"/>
    <s v="Tier 2 - Elevated"/>
    <s v="Distribution Circuit"/>
    <n v="1"/>
    <n v="27"/>
    <d v="2021-01-27T00:00:00"/>
    <n v="1233357"/>
    <x v="0"/>
    <s v="N"/>
    <x v="9"/>
  </r>
  <r>
    <s v="21-0016864"/>
    <x v="4"/>
    <x v="9"/>
    <x v="7"/>
    <x v="6"/>
    <x v="6"/>
    <s v="Tier 2 - Elevated"/>
    <s v="Distribution Circuit"/>
    <n v="1"/>
    <n v="27"/>
    <d v="2021-01-27T00:00:00"/>
    <n v="1236339"/>
    <x v="0"/>
    <s v="N"/>
    <x v="9"/>
  </r>
  <r>
    <s v="21-0033429"/>
    <x v="1"/>
    <x v="26"/>
    <x v="1"/>
    <x v="3"/>
    <x v="6"/>
    <s v="Tier 3 - Extreme"/>
    <s v="Transformer only"/>
    <n v="3"/>
    <n v="8"/>
    <d v="2021-03-08T00:00:00"/>
    <n v="1273408"/>
    <x v="0"/>
    <s v="N"/>
    <x v="834"/>
  </r>
  <r>
    <s v="21-0038251"/>
    <x v="4"/>
    <x v="9"/>
    <x v="7"/>
    <x v="6"/>
    <x v="6"/>
    <s v="Tier 3 - Extreme"/>
    <s v="Distribution Circuit"/>
    <n v="3"/>
    <n v="18"/>
    <d v="2021-03-18T00:00:00"/>
    <n v="1288035"/>
    <x v="0"/>
    <s v="N"/>
    <x v="9"/>
  </r>
  <r>
    <s v="21-0039277"/>
    <x v="4"/>
    <x v="9"/>
    <x v="7"/>
    <x v="6"/>
    <x v="6"/>
    <s v="Tier 2 - Elevated"/>
    <s v="Distribution Circuit"/>
    <n v="3"/>
    <n v="22"/>
    <d v="2021-03-22T00:00:00"/>
    <n v="1291105"/>
    <x v="0"/>
    <s v="N"/>
    <x v="9"/>
  </r>
  <r>
    <s v="21-0043536"/>
    <x v="2"/>
    <x v="11"/>
    <x v="13"/>
    <x v="9"/>
    <x v="6"/>
    <s v="Tier 3 - Extreme"/>
    <s v="Distribution Circuit"/>
    <n v="4"/>
    <n v="1"/>
    <d v="2021-04-01T00:00:00"/>
    <n v="1304773"/>
    <x v="0"/>
    <s v="N"/>
    <x v="129"/>
  </r>
  <r>
    <s v="21-0044210"/>
    <x v="2"/>
    <x v="11"/>
    <x v="9"/>
    <x v="7"/>
    <x v="6"/>
    <s v="Tier 2 - Elevated"/>
    <s v="Transformer only"/>
    <n v="4"/>
    <n v="2"/>
    <d v="2021-04-02T00:00:00"/>
    <n v="1305484"/>
    <x v="0"/>
    <s v="N"/>
    <x v="23"/>
  </r>
  <r>
    <s v="21-0045740"/>
    <x v="2"/>
    <x v="11"/>
    <x v="9"/>
    <x v="15"/>
    <x v="6"/>
    <s v="Tier 2 - Elevated"/>
    <s v="Distribution Circuit"/>
    <n v="4"/>
    <n v="7"/>
    <d v="2021-04-07T00:00:00"/>
    <n v="1308716"/>
    <x v="0"/>
    <s v="N"/>
    <x v="110"/>
  </r>
  <r>
    <s v="21-0047292"/>
    <x v="0"/>
    <x v="25"/>
    <x v="1"/>
    <x v="0"/>
    <x v="6"/>
    <s v="Tier 2 - Elevated"/>
    <s v="Distribution Circuit"/>
    <n v="4"/>
    <n v="11"/>
    <d v="2021-04-11T00:00:00"/>
    <n v="1313062"/>
    <x v="0"/>
    <s v="N"/>
    <x v="98"/>
  </r>
  <r>
    <s v="21-0056596"/>
    <x v="2"/>
    <x v="11"/>
    <x v="1"/>
    <x v="0"/>
    <x v="6"/>
    <s v="Tier 2 - Elevated"/>
    <s v="Distribution Circuit"/>
    <n v="5"/>
    <n v="4"/>
    <d v="2021-05-04T00:00:00"/>
    <n v="1340622"/>
    <x v="0"/>
    <s v="Y"/>
    <x v="54"/>
  </r>
  <r>
    <s v="21-0061889"/>
    <x v="3"/>
    <x v="3"/>
    <x v="9"/>
    <x v="7"/>
    <x v="6"/>
    <s v="Tier 2 - Elevated"/>
    <s v="Transformer only"/>
    <n v="5"/>
    <n v="15"/>
    <d v="2021-05-15T00:00:00"/>
    <n v="1350016"/>
    <x v="0"/>
    <s v="Y"/>
    <x v="15"/>
  </r>
  <r>
    <s v="21-0074445"/>
    <x v="2"/>
    <x v="11"/>
    <x v="15"/>
    <x v="3"/>
    <x v="6"/>
    <s v="Tier 2 - Elevated"/>
    <s v="Transformer only"/>
    <n v="6"/>
    <n v="15"/>
    <d v="2021-06-15T00:00:00"/>
    <n v="1374321"/>
    <x v="0"/>
    <s v="Y"/>
    <x v="37"/>
  </r>
  <r>
    <s v="21-0074557"/>
    <x v="4"/>
    <x v="9"/>
    <x v="7"/>
    <x v="6"/>
    <x v="6"/>
    <s v="Tier 3 - Extreme"/>
    <s v="Distribution Circuit"/>
    <n v="6"/>
    <n v="15"/>
    <d v="2021-06-15T00:00:00"/>
    <n v="1374311"/>
    <x v="0"/>
    <s v="Y"/>
    <x v="9"/>
  </r>
  <r>
    <s v="21-0075017"/>
    <x v="2"/>
    <x v="11"/>
    <x v="9"/>
    <x v="1"/>
    <x v="6"/>
    <s v="Tier 3 - Extreme"/>
    <s v="Transformer only"/>
    <n v="6"/>
    <n v="16"/>
    <d v="2021-06-16T00:00:00"/>
    <n v="1375269"/>
    <x v="0"/>
    <s v="Y"/>
    <x v="540"/>
  </r>
  <r>
    <s v="21-0075352"/>
    <x v="5"/>
    <x v="2"/>
    <x v="1"/>
    <x v="1"/>
    <x v="6"/>
    <s v="Tier 2 - Elevated"/>
    <s v="Distribution Circuit"/>
    <n v="6"/>
    <n v="17"/>
    <d v="2021-06-17T00:00:00"/>
    <n v="1375863"/>
    <x v="0"/>
    <s v="Y"/>
    <x v="149"/>
  </r>
  <r>
    <s v="21-0077275"/>
    <x v="4"/>
    <x v="9"/>
    <x v="7"/>
    <x v="6"/>
    <x v="6"/>
    <s v="Tier 2 - Elevated"/>
    <s v="Distribution Circuit"/>
    <n v="6"/>
    <n v="22"/>
    <d v="2021-06-22T00:00:00"/>
    <n v="1381701"/>
    <x v="0"/>
    <s v="Y"/>
    <x v="9"/>
  </r>
  <r>
    <s v="21-0077546"/>
    <x v="0"/>
    <x v="22"/>
    <x v="0"/>
    <x v="1"/>
    <x v="6"/>
    <s v="Tier 2 - Elevated"/>
    <s v="Distribution Circuit"/>
    <n v="6"/>
    <n v="22"/>
    <d v="2021-06-22T00:00:00"/>
    <n v="1382297"/>
    <x v="0"/>
    <s v="Y"/>
    <x v="1508"/>
  </r>
  <r>
    <s v="21-0088330"/>
    <x v="0"/>
    <x v="22"/>
    <x v="9"/>
    <x v="11"/>
    <x v="6"/>
    <s v="Tier 2 - Elevated"/>
    <s v="Distribution Circuit"/>
    <n v="7"/>
    <n v="12"/>
    <d v="2021-07-12T00:00:00"/>
    <n v="1402113"/>
    <x v="0"/>
    <s v="Y"/>
    <x v="1555"/>
  </r>
  <r>
    <s v="21-0097755"/>
    <x v="1"/>
    <x v="1"/>
    <x v="1"/>
    <x v="1"/>
    <x v="6"/>
    <s v="Tier 2 - Elevated"/>
    <s v="Distribution Circuit"/>
    <n v="7"/>
    <n v="30"/>
    <d v="2021-07-30T00:00:00"/>
    <n v="1424186"/>
    <x v="0"/>
    <s v="Y"/>
    <x v="1"/>
  </r>
  <r>
    <s v="21-0099686"/>
    <x v="1"/>
    <x v="1"/>
    <x v="1"/>
    <x v="1"/>
    <x v="6"/>
    <s v="Tier 2 - Elevated"/>
    <s v="Distribution Circuit"/>
    <n v="8"/>
    <n v="4"/>
    <d v="2021-08-04T00:00:00"/>
    <n v="1433693"/>
    <x v="0"/>
    <s v="Y"/>
    <x v="1"/>
  </r>
  <r>
    <s v="21-0105385"/>
    <x v="2"/>
    <x v="11"/>
    <x v="1"/>
    <x v="4"/>
    <x v="6"/>
    <s v="Tier 2 - Elevated"/>
    <s v="Distribution Circuit"/>
    <n v="8"/>
    <n v="16"/>
    <d v="2021-08-16T00:00:00"/>
    <n v="1444437"/>
    <x v="0"/>
    <s v="Y"/>
    <x v="218"/>
  </r>
  <r>
    <s v="21-0105854"/>
    <x v="7"/>
    <x v="19"/>
    <x v="1"/>
    <x v="1"/>
    <x v="6"/>
    <s v="Tier 2 - Elevated"/>
    <s v="Distribution Circuit"/>
    <n v="8"/>
    <n v="17"/>
    <d v="2021-08-17T00:00:00"/>
    <n v="1445621"/>
    <x v="0"/>
    <s v="Y"/>
    <x v="66"/>
  </r>
  <r>
    <s v="21-0107467"/>
    <x v="6"/>
    <x v="14"/>
    <x v="1"/>
    <x v="1"/>
    <x v="6"/>
    <s v="Tier 3 - Extreme"/>
    <s v="Distribution Circuit"/>
    <n v="11"/>
    <n v="7"/>
    <d v="2021-11-07T00:00:00"/>
    <n v="1536740"/>
    <x v="0"/>
    <s v="Y"/>
    <x v="1190"/>
  </r>
  <r>
    <s v="21-0115974"/>
    <x v="3"/>
    <x v="3"/>
    <x v="12"/>
    <x v="11"/>
    <x v="6"/>
    <s v="Tier 2 - Elevated"/>
    <s v="Transformer only"/>
    <n v="9"/>
    <n v="10"/>
    <d v="2021-09-10T00:00:00"/>
    <n v="1467772"/>
    <x v="0"/>
    <s v="Y"/>
    <x v="750"/>
  </r>
  <r>
    <s v="21-0117097"/>
    <x v="4"/>
    <x v="9"/>
    <x v="7"/>
    <x v="6"/>
    <x v="6"/>
    <s v="Tier 3 - Extreme"/>
    <s v="Distribution Circuit"/>
    <n v="9"/>
    <n v="14"/>
    <d v="2021-09-14T00:00:00"/>
    <n v="1471193"/>
    <x v="0"/>
    <s v="Y"/>
    <x v="9"/>
  </r>
  <r>
    <s v="21-0129015"/>
    <x v="4"/>
    <x v="9"/>
    <x v="7"/>
    <x v="6"/>
    <x v="6"/>
    <s v="Tier 2 - Elevated"/>
    <s v="Distribution Circuit"/>
    <n v="10"/>
    <n v="11"/>
    <d v="2021-10-11T00:00:00"/>
    <n v="1493725"/>
    <x v="0"/>
    <s v="Y"/>
    <x v="9"/>
  </r>
  <r>
    <s v="21-0137574"/>
    <x v="1"/>
    <x v="4"/>
    <x v="1"/>
    <x v="0"/>
    <x v="6"/>
    <s v="Tier 3 - Extreme"/>
    <s v="Distribution Circuit"/>
    <n v="10"/>
    <n v="24"/>
    <d v="2021-10-24T00:00:00"/>
    <n v="1514668"/>
    <x v="0"/>
    <s v="Y"/>
    <x v="4"/>
  </r>
  <r>
    <s v="21-0150664"/>
    <x v="0"/>
    <x v="0"/>
    <x v="23"/>
    <x v="3"/>
    <x v="6"/>
    <s v="Tier 3 - Extreme"/>
    <s v="Distribution Circuit"/>
    <n v="11"/>
    <n v="24"/>
    <d v="2021-11-24T00:00:00"/>
    <n v="1554055"/>
    <x v="0"/>
    <s v="Y"/>
    <x v="127"/>
  </r>
  <r>
    <s v="21-0157351"/>
    <x v="1"/>
    <x v="1"/>
    <x v="11"/>
    <x v="0"/>
    <x v="6"/>
    <s v="Tier 3 - Extreme"/>
    <s v="Distribution Circuit"/>
    <n v="12"/>
    <n v="13"/>
    <d v="2021-12-13T00:00:00"/>
    <n v="1567081"/>
    <x v="0"/>
    <s v="N"/>
    <x v="41"/>
  </r>
  <r>
    <s v="21-0157532"/>
    <x v="2"/>
    <x v="11"/>
    <x v="1"/>
    <x v="3"/>
    <x v="6"/>
    <s v="Tier 2 - Elevated"/>
    <s v="Distribution Circuit"/>
    <n v="12"/>
    <n v="13"/>
    <d v="2021-12-13T00:00:00"/>
    <n v="1568282"/>
    <x v="0"/>
    <s v="N"/>
    <x v="140"/>
  </r>
  <r>
    <s v="21-0157598"/>
    <x v="2"/>
    <x v="30"/>
    <x v="0"/>
    <x v="3"/>
    <x v="6"/>
    <s v="Tier 2 - Elevated"/>
    <s v="Distribution Circuit"/>
    <n v="12"/>
    <n v="13"/>
    <d v="2021-12-13T00:00:00"/>
    <n v="1568573"/>
    <x v="0"/>
    <s v="N"/>
    <x v="511"/>
  </r>
  <r>
    <s v="21-0158123"/>
    <x v="2"/>
    <x v="11"/>
    <x v="12"/>
    <x v="3"/>
    <x v="6"/>
    <s v="Tier 3 - Extreme"/>
    <s v="Transformer only"/>
    <n v="12"/>
    <n v="13"/>
    <d v="2021-12-13T00:00:00"/>
    <n v="1566471"/>
    <x v="0"/>
    <s v="N"/>
    <x v="46"/>
  </r>
  <r>
    <s v="21-0159552"/>
    <x v="3"/>
    <x v="17"/>
    <x v="15"/>
    <x v="3"/>
    <x v="6"/>
    <s v="Tier 2 - Elevated"/>
    <s v="Transformer only"/>
    <n v="12"/>
    <n v="18"/>
    <d v="2021-12-18T00:00:00"/>
    <n v="1576805"/>
    <x v="0"/>
    <s v="N"/>
    <x v="915"/>
  </r>
  <r>
    <s v="21-0160231"/>
    <x v="1"/>
    <x v="1"/>
    <x v="6"/>
    <x v="3"/>
    <x v="6"/>
    <s v="Tier 3 - Extreme"/>
    <s v="Distribution Circuit"/>
    <n v="12"/>
    <n v="23"/>
    <d v="2021-12-23T00:00:00"/>
    <n v="1579541"/>
    <x v="0"/>
    <s v="N"/>
    <x v="232"/>
  </r>
  <r>
    <s v="21-0161357"/>
    <x v="1"/>
    <x v="1"/>
    <x v="0"/>
    <x v="0"/>
    <x v="6"/>
    <s v="Tier 2 - Elevated"/>
    <s v="Distribution Circuit"/>
    <n v="12"/>
    <n v="28"/>
    <d v="2021-12-28T00:00:00"/>
    <n v="1587113"/>
    <x v="0"/>
    <s v="N"/>
    <x v="56"/>
  </r>
  <r>
    <s v="21-0161574"/>
    <x v="1"/>
    <x v="1"/>
    <x v="0"/>
    <x v="0"/>
    <x v="6"/>
    <s v="Tier 2 - Elevated"/>
    <s v="Distribution Circuit"/>
    <n v="12"/>
    <n v="26"/>
    <d v="2021-12-26T00:00:00"/>
    <n v="1588503"/>
    <x v="0"/>
    <s v="N"/>
    <x v="56"/>
  </r>
  <r>
    <s v="22-0005051"/>
    <x v="2"/>
    <x v="11"/>
    <x v="12"/>
    <x v="7"/>
    <x v="7"/>
    <s v="Tier 3 - Extreme"/>
    <s v="Transformer only"/>
    <n v="1"/>
    <n v="1"/>
    <d v="2022-01-01T00:00:00"/>
    <n v="1591516"/>
    <x v="0"/>
    <s v="N"/>
    <x v="16"/>
  </r>
  <r>
    <s v="22-0005682"/>
    <x v="1"/>
    <x v="1"/>
    <x v="1"/>
    <x v="0"/>
    <x v="6"/>
    <s v="Tier 2 - Elevated"/>
    <s v="Distribution Circuit"/>
    <n v="12"/>
    <n v="26"/>
    <d v="2021-12-26T00:00:00"/>
    <n v="1593979"/>
    <x v="0"/>
    <s v="N"/>
    <x v="18"/>
  </r>
  <r>
    <s v="22-0012584"/>
    <x v="2"/>
    <x v="11"/>
    <x v="15"/>
    <x v="7"/>
    <x v="7"/>
    <s v="Tier 2 - Elevated"/>
    <s v="Transformer only"/>
    <n v="1"/>
    <n v="21"/>
    <d v="2022-01-21T00:00:00"/>
    <n v="1607280"/>
    <x v="0"/>
    <s v="N"/>
    <x v="197"/>
  </r>
  <r>
    <s v="22-0016084"/>
    <x v="2"/>
    <x v="11"/>
    <x v="0"/>
    <x v="3"/>
    <x v="7"/>
    <s v="Tier 2 - Elevated"/>
    <s v="Distribution Circuit"/>
    <n v="1"/>
    <n v="29"/>
    <d v="2022-01-29T00:00:00"/>
    <n v="1616386"/>
    <x v="0"/>
    <s v="N"/>
    <x v="31"/>
  </r>
  <r>
    <s v="22-0017692"/>
    <x v="2"/>
    <x v="11"/>
    <x v="18"/>
    <x v="3"/>
    <x v="7"/>
    <s v="Tier 2 - Elevated"/>
    <s v="Distribution Circuit"/>
    <n v="2"/>
    <n v="2"/>
    <d v="2022-02-02T00:00:00"/>
    <n v="1619408"/>
    <x v="0"/>
    <s v="N"/>
    <x v="78"/>
  </r>
  <r>
    <s v="22-0030220"/>
    <x v="1"/>
    <x v="4"/>
    <x v="1"/>
    <x v="1"/>
    <x v="7"/>
    <s v="Tier 2 - Elevated"/>
    <s v="Distribution Circuit"/>
    <n v="3"/>
    <n v="4"/>
    <d v="2022-03-04T00:00:00"/>
    <n v="1642676"/>
    <x v="0"/>
    <s v="N"/>
    <x v="19"/>
  </r>
  <r>
    <s v="22-0033541"/>
    <x v="2"/>
    <x v="11"/>
    <x v="14"/>
    <x v="3"/>
    <x v="7"/>
    <s v="Tier 2 - Elevated"/>
    <s v="Transformer only"/>
    <n v="3"/>
    <n v="14"/>
    <d v="2022-03-14T00:00:00"/>
    <n v="1648195"/>
    <x v="0"/>
    <s v="N"/>
    <x v="49"/>
  </r>
  <r>
    <s v="22-0040999"/>
    <x v="2"/>
    <x v="11"/>
    <x v="11"/>
    <x v="3"/>
    <x v="7"/>
    <s v="Tier 3 - Extreme"/>
    <s v="Distribution Circuit"/>
    <n v="3"/>
    <n v="31"/>
    <d v="2022-03-31T00:00:00"/>
    <n v="1660166"/>
    <x v="0"/>
    <s v="N"/>
    <x v="14"/>
  </r>
  <r>
    <s v="22-0041572"/>
    <x v="4"/>
    <x v="9"/>
    <x v="7"/>
    <x v="6"/>
    <x v="7"/>
    <s v="Tier 2 - Elevated"/>
    <s v="Distribution Circuit"/>
    <n v="4"/>
    <n v="1"/>
    <d v="2022-04-01T00:00:00"/>
    <n v="1660800"/>
    <x v="0"/>
    <s v="N"/>
    <x v="9"/>
  </r>
  <r>
    <s v="22-0048354"/>
    <x v="2"/>
    <x v="11"/>
    <x v="4"/>
    <x v="4"/>
    <x v="7"/>
    <s v="Tier 3 - Extreme"/>
    <s v="Transformer only"/>
    <n v="4"/>
    <n v="14"/>
    <d v="2022-04-14T00:00:00"/>
    <n v="1672503"/>
    <x v="0"/>
    <s v="N"/>
    <x v="210"/>
  </r>
  <r>
    <s v="22-0052296"/>
    <x v="2"/>
    <x v="11"/>
    <x v="4"/>
    <x v="0"/>
    <x v="7"/>
    <s v="Tier 3 - Extreme"/>
    <s v="Distribution Circuit"/>
    <n v="4"/>
    <n v="21"/>
    <d v="2022-04-21T00:00:00"/>
    <n v="1677894"/>
    <x v="0"/>
    <s v="N"/>
    <x v="236"/>
  </r>
  <r>
    <s v="22-0055173"/>
    <x v="2"/>
    <x v="11"/>
    <x v="1"/>
    <x v="12"/>
    <x v="7"/>
    <s v="Tier 3 - Extreme"/>
    <s v="Distribution Circuit"/>
    <n v="4"/>
    <n v="27"/>
    <d v="2022-04-27T00:00:00"/>
    <n v="1683022"/>
    <x v="0"/>
    <s v="N"/>
    <x v="265"/>
  </r>
  <r>
    <s v="22-0062228"/>
    <x v="2"/>
    <x v="11"/>
    <x v="18"/>
    <x v="3"/>
    <x v="7"/>
    <s v="Zone 1 - HHZ"/>
    <s v="Distribution Circuit"/>
    <n v="5"/>
    <n v="15"/>
    <d v="2022-05-15T00:00:00"/>
    <n v="1696772"/>
    <x v="0"/>
    <s v="Y"/>
    <x v="78"/>
  </r>
  <r>
    <s v="22-0067788"/>
    <x v="1"/>
    <x v="1"/>
    <x v="1"/>
    <x v="1"/>
    <x v="7"/>
    <s v="Tier 3 - Extreme"/>
    <s v="Distribution Circuit"/>
    <n v="5"/>
    <n v="28"/>
    <d v="2022-05-28T00:00:00"/>
    <n v="1713055"/>
    <x v="0"/>
    <s v="Y"/>
    <x v="1"/>
  </r>
  <r>
    <s v="22-0068553"/>
    <x v="2"/>
    <x v="11"/>
    <x v="0"/>
    <x v="3"/>
    <x v="7"/>
    <s v="Tier 2 - Elevated"/>
    <s v="Distribution Circuit"/>
    <n v="5"/>
    <n v="31"/>
    <d v="2022-05-31T00:00:00"/>
    <n v="1715192"/>
    <x v="0"/>
    <s v="Y"/>
    <x v="31"/>
  </r>
  <r>
    <s v="22-0077226"/>
    <x v="5"/>
    <x v="18"/>
    <x v="8"/>
    <x v="1"/>
    <x v="7"/>
    <s v="Tier 2 - Elevated"/>
    <s v="Distribution Circuit"/>
    <n v="6"/>
    <n v="22"/>
    <d v="2022-06-22T00:00:00"/>
    <n v="1738883"/>
    <x v="0"/>
    <s v="Y"/>
    <x v="272"/>
  </r>
  <r>
    <s v="22-0077529"/>
    <x v="5"/>
    <x v="18"/>
    <x v="19"/>
    <x v="1"/>
    <x v="7"/>
    <s v="Tier 2 - Elevated"/>
    <s v="Distribution Circuit"/>
    <n v="6"/>
    <n v="23"/>
    <d v="2022-06-23T00:00:00"/>
    <n v="1739574"/>
    <x v="0"/>
    <s v="Y"/>
    <x v="970"/>
  </r>
  <r>
    <s v="22-0083711"/>
    <x v="5"/>
    <x v="18"/>
    <x v="1"/>
    <x v="1"/>
    <x v="7"/>
    <s v="Tier 3 - Extreme"/>
    <s v="Distribution Circuit"/>
    <n v="7"/>
    <n v="11"/>
    <d v="2022-07-11T00:00:00"/>
    <n v="1752860"/>
    <x v="0"/>
    <s v="Y"/>
    <x v="67"/>
  </r>
  <r>
    <s v="22-0094501"/>
    <x v="1"/>
    <x v="4"/>
    <x v="3"/>
    <x v="3"/>
    <x v="7"/>
    <s v="Tier 2 - Elevated"/>
    <s v="Transformer only"/>
    <n v="8"/>
    <n v="5"/>
    <d v="2022-08-05T00:00:00"/>
    <n v="1774508"/>
    <x v="0"/>
    <s v="Y"/>
    <x v="644"/>
  </r>
  <r>
    <s v="22-0094537"/>
    <x v="4"/>
    <x v="9"/>
    <x v="7"/>
    <x v="6"/>
    <x v="7"/>
    <s v="Tier 2 - Elevated"/>
    <s v="Distribution Circuit"/>
    <n v="8"/>
    <n v="6"/>
    <d v="2022-08-06T00:00:00"/>
    <n v="1774664"/>
    <x v="0"/>
    <s v="Y"/>
    <x v="9"/>
  </r>
  <r>
    <s v="22-0098408"/>
    <x v="2"/>
    <x v="11"/>
    <x v="9"/>
    <x v="7"/>
    <x v="7"/>
    <s v="Tier 2 - Elevated"/>
    <s v="Transformer only"/>
    <n v="8"/>
    <n v="16"/>
    <d v="2022-08-16T00:00:00"/>
    <n v="1782959"/>
    <x v="0"/>
    <s v="Y"/>
    <x v="23"/>
  </r>
  <r>
    <s v="22-0098968"/>
    <x v="5"/>
    <x v="2"/>
    <x v="13"/>
    <x v="11"/>
    <x v="7"/>
    <s v="Tier 2 - Elevated"/>
    <s v="Distribution Circuit"/>
    <n v="8"/>
    <n v="17"/>
    <d v="2022-08-17T00:00:00"/>
    <n v="1784059"/>
    <x v="0"/>
    <s v="Y"/>
    <x v="1556"/>
  </r>
  <r>
    <s v="22-0105511"/>
    <x v="2"/>
    <x v="11"/>
    <x v="1"/>
    <x v="0"/>
    <x v="7"/>
    <s v="Tier 3 - Extreme"/>
    <s v="Transformer only"/>
    <n v="9"/>
    <n v="3"/>
    <d v="2022-09-03T00:00:00"/>
    <n v="1798305"/>
    <x v="0"/>
    <s v="Y"/>
    <x v="54"/>
  </r>
  <r>
    <s v="22-0106014"/>
    <x v="2"/>
    <x v="11"/>
    <x v="6"/>
    <x v="7"/>
    <x v="7"/>
    <s v="Tier 3 - Extreme"/>
    <s v="Transformer only"/>
    <n v="9"/>
    <n v="5"/>
    <d v="2022-09-05T00:00:00"/>
    <n v="1800129"/>
    <x v="0"/>
    <s v="Y"/>
    <x v="90"/>
  </r>
  <r>
    <s v="22-0108046"/>
    <x v="4"/>
    <x v="9"/>
    <x v="7"/>
    <x v="6"/>
    <x v="7"/>
    <s v="Tier 3 - Extreme"/>
    <s v="Distribution Circuit"/>
    <n v="9"/>
    <n v="8"/>
    <d v="2022-09-08T00:00:00"/>
    <n v="1805975"/>
    <x v="0"/>
    <s v="Y"/>
    <x v="9"/>
  </r>
  <r>
    <s v="22-0108669"/>
    <x v="5"/>
    <x v="10"/>
    <x v="8"/>
    <x v="10"/>
    <x v="7"/>
    <s v="Tier 2 - Elevated"/>
    <s v="Transformer only"/>
    <n v="9"/>
    <n v="9"/>
    <d v="2022-09-09T00:00:00"/>
    <n v="1807101"/>
    <x v="0"/>
    <s v="Y"/>
    <x v="170"/>
  </r>
  <r>
    <s v="22-0126204"/>
    <x v="2"/>
    <x v="11"/>
    <x v="0"/>
    <x v="4"/>
    <x v="7"/>
    <s v="Tier 2 - Elevated"/>
    <s v="Transformer only"/>
    <n v="10"/>
    <n v="31"/>
    <d v="2022-10-31T00:00:00"/>
    <n v="1849279"/>
    <x v="0"/>
    <s v="Y"/>
    <x v="25"/>
  </r>
  <r>
    <s v="22-0126530"/>
    <x v="2"/>
    <x v="11"/>
    <x v="6"/>
    <x v="3"/>
    <x v="7"/>
    <s v="Tier 2 - Elevated"/>
    <s v="Distribution Circuit"/>
    <n v="11"/>
    <n v="1"/>
    <d v="2022-11-01T00:00:00"/>
    <n v="1850202"/>
    <x v="0"/>
    <s v="Y"/>
    <x v="65"/>
  </r>
  <r>
    <s v="22-0127320"/>
    <x v="1"/>
    <x v="26"/>
    <x v="8"/>
    <x v="7"/>
    <x v="7"/>
    <s v="Tier 2 - Elevated"/>
    <s v="Distribution Circuit"/>
    <n v="11"/>
    <n v="3"/>
    <d v="2022-11-03T00:00:00"/>
    <n v="1852270"/>
    <x v="0"/>
    <s v="Y"/>
    <x v="209"/>
  </r>
  <r>
    <s v="22-0128773"/>
    <x v="4"/>
    <x v="9"/>
    <x v="7"/>
    <x v="6"/>
    <x v="7"/>
    <s v="Tier 3 - Extreme"/>
    <s v="Distribution Circuit"/>
    <n v="11"/>
    <n v="8"/>
    <d v="2022-11-08T00:00:00"/>
    <n v="1856603"/>
    <x v="0"/>
    <s v="Y"/>
    <x v="9"/>
  </r>
  <r>
    <s v="22-0129326"/>
    <x v="2"/>
    <x v="11"/>
    <x v="12"/>
    <x v="7"/>
    <x v="7"/>
    <s v="Tier 2 - Elevated"/>
    <s v="Transformer only"/>
    <n v="11"/>
    <n v="8"/>
    <d v="2022-11-08T00:00:00"/>
    <n v="1857759"/>
    <x v="0"/>
    <s v="Y"/>
    <x v="16"/>
  </r>
  <r>
    <s v="22-0136285"/>
    <x v="3"/>
    <x v="17"/>
    <x v="8"/>
    <x v="3"/>
    <x v="7"/>
    <s v="Tier 3 - Extreme"/>
    <s v="Transformer only"/>
    <n v="12"/>
    <n v="3"/>
    <d v="2022-12-03T00:00:00"/>
    <n v="1874940"/>
    <x v="0"/>
    <s v="N"/>
    <x v="1557"/>
  </r>
  <r>
    <s v="22-0136480"/>
    <x v="3"/>
    <x v="17"/>
    <x v="8"/>
    <x v="1"/>
    <x v="7"/>
    <s v="Tier 2 - Elevated"/>
    <s v="Distribution Circuit"/>
    <n v="12"/>
    <n v="4"/>
    <d v="2022-12-04T00:00:00"/>
    <n v="1875963"/>
    <x v="0"/>
    <s v="N"/>
    <x v="1079"/>
  </r>
  <r>
    <s v="22-0138260"/>
    <x v="1"/>
    <x v="1"/>
    <x v="1"/>
    <x v="0"/>
    <x v="7"/>
    <s v="Tier 3 - Extreme"/>
    <s v="Distribution Circuit"/>
    <n v="12"/>
    <n v="10"/>
    <d v="2022-12-10T00:00:00"/>
    <n v="1881014"/>
    <x v="0"/>
    <s v="N"/>
    <x v="18"/>
  </r>
  <r>
    <s v="22-0138659"/>
    <x v="4"/>
    <x v="9"/>
    <x v="7"/>
    <x v="6"/>
    <x v="7"/>
    <s v="Tier 3 - Extreme"/>
    <s v="Distribution Circuit"/>
    <n v="12"/>
    <n v="10"/>
    <d v="2022-12-10T00:00:00"/>
    <n v="1883668"/>
    <x v="0"/>
    <s v="N"/>
    <x v="9"/>
  </r>
  <r>
    <s v="22-0139067"/>
    <x v="1"/>
    <x v="26"/>
    <x v="4"/>
    <x v="1"/>
    <x v="7"/>
    <s v="Tier 3 - Extreme"/>
    <s v="Transformer only"/>
    <n v="12"/>
    <n v="11"/>
    <d v="2022-12-11T00:00:00"/>
    <n v="1886412"/>
    <x v="0"/>
    <s v="N"/>
    <x v="99"/>
  </r>
  <r>
    <s v="22-0139418"/>
    <x v="2"/>
    <x v="11"/>
    <x v="1"/>
    <x v="0"/>
    <x v="7"/>
    <s v="Tier 2 - Elevated"/>
    <s v="Distribution Circuit"/>
    <n v="12"/>
    <n v="12"/>
    <d v="2022-12-12T00:00:00"/>
    <n v="1887956"/>
    <x v="0"/>
    <s v="N"/>
    <x v="54"/>
  </r>
  <r>
    <s v="22-0141903"/>
    <x v="2"/>
    <x v="11"/>
    <x v="21"/>
    <x v="7"/>
    <x v="7"/>
    <s v="Tier 2 - Elevated"/>
    <s v="Distribution Circuit"/>
    <n v="12"/>
    <n v="28"/>
    <d v="2022-12-28T00:00:00"/>
    <n v="1900276"/>
    <x v="0"/>
    <s v="N"/>
    <x v="96"/>
  </r>
  <r>
    <s v="22-0142188"/>
    <x v="1"/>
    <x v="1"/>
    <x v="1"/>
    <x v="0"/>
    <x v="7"/>
    <s v="Tier 3 - Extreme"/>
    <s v="Distribution Circuit"/>
    <n v="12"/>
    <n v="30"/>
    <d v="2022-12-30T00:00:00"/>
    <n v="1901926"/>
    <x v="0"/>
    <s v="N"/>
    <x v="18"/>
  </r>
  <r>
    <s v="15-0004513"/>
    <x v="2"/>
    <x v="2"/>
    <x v="12"/>
    <x v="2"/>
    <x v="0"/>
    <s v="Tier 2 - Elevated"/>
    <s v="Distribution Circuit"/>
    <n v="1"/>
    <n v="14"/>
    <d v="2015-01-14T00:00:00"/>
    <n v="1163549"/>
    <x v="0"/>
    <s v="N"/>
    <x v="269"/>
  </r>
  <r>
    <s v="15-0010732"/>
    <x v="1"/>
    <x v="1"/>
    <x v="14"/>
    <x v="0"/>
    <x v="0"/>
    <s v="Tier 2 - Elevated"/>
    <s v="Distribution Circuit"/>
    <n v="2"/>
    <n v="6"/>
    <d v="2015-02-06T00:00:00"/>
    <n v="1178915"/>
    <x v="0"/>
    <s v="N"/>
    <x v="355"/>
  </r>
  <r>
    <s v="15-0011794"/>
    <x v="1"/>
    <x v="1"/>
    <x v="1"/>
    <x v="1"/>
    <x v="0"/>
    <s v="Tier 3 - Extreme"/>
    <s v="Distribution Circuit"/>
    <n v="2"/>
    <n v="8"/>
    <d v="2015-02-08T00:00:00"/>
    <n v="1184426"/>
    <x v="0"/>
    <s v="N"/>
    <x v="1"/>
  </r>
  <r>
    <s v="15-0013984"/>
    <x v="2"/>
    <x v="2"/>
    <x v="17"/>
    <x v="3"/>
    <x v="0"/>
    <s v="Tier 2 - Elevated"/>
    <s v="Distribution Circuit"/>
    <n v="2"/>
    <n v="18"/>
    <d v="2015-02-18T00:00:00"/>
    <n v="1192023"/>
    <x v="0"/>
    <s v="N"/>
    <x v="1558"/>
  </r>
  <r>
    <s v="15-0035259"/>
    <x v="4"/>
    <x v="9"/>
    <x v="7"/>
    <x v="6"/>
    <x v="0"/>
    <s v="Tier 3 - Extreme"/>
    <s v="Distribution Circuit"/>
    <n v="5"/>
    <n v="19"/>
    <d v="2015-05-19T00:00:00"/>
    <n v="1237041"/>
    <x v="0"/>
    <s v="Y"/>
    <x v="9"/>
  </r>
  <r>
    <s v="15-0036758"/>
    <x v="1"/>
    <x v="1"/>
    <x v="1"/>
    <x v="0"/>
    <x v="0"/>
    <s v="Tier 3 - Extreme"/>
    <s v="Distribution Circuit"/>
    <n v="5"/>
    <n v="27"/>
    <d v="2015-05-27T00:00:00"/>
    <n v="1240222"/>
    <x v="0"/>
    <s v="Y"/>
    <x v="18"/>
  </r>
  <r>
    <s v="15-0039869"/>
    <x v="4"/>
    <x v="12"/>
    <x v="7"/>
    <x v="6"/>
    <x v="0"/>
    <s v="Tier 2 - Elevated"/>
    <s v="Distribution Circuit"/>
    <n v="6"/>
    <n v="9"/>
    <d v="2015-06-09T00:00:00"/>
    <n v="1247962"/>
    <x v="0"/>
    <s v="Y"/>
    <x v="17"/>
  </r>
  <r>
    <s v="15-0040248"/>
    <x v="2"/>
    <x v="11"/>
    <x v="6"/>
    <x v="7"/>
    <x v="0"/>
    <s v="Tier 2 - Elevated"/>
    <s v="Transformer only"/>
    <n v="6"/>
    <n v="10"/>
    <d v="2015-06-10T00:00:00"/>
    <n v="1248883"/>
    <x v="0"/>
    <s v="Y"/>
    <x v="90"/>
  </r>
  <r>
    <s v="15-0040549"/>
    <x v="4"/>
    <x v="9"/>
    <x v="7"/>
    <x v="6"/>
    <x v="0"/>
    <s v="Tier 3 - Extreme"/>
    <s v="Distribution Circuit"/>
    <n v="6"/>
    <n v="11"/>
    <d v="2015-06-11T00:00:00"/>
    <n v="1249586"/>
    <x v="0"/>
    <s v="Y"/>
    <x v="9"/>
  </r>
  <r>
    <s v="15-0043172"/>
    <x v="2"/>
    <x v="11"/>
    <x v="14"/>
    <x v="11"/>
    <x v="0"/>
    <s v="Tier 2 - Elevated"/>
    <s v="Distribution Circuit"/>
    <n v="6"/>
    <n v="24"/>
    <d v="2015-06-24T00:00:00"/>
    <n v="1256045"/>
    <x v="0"/>
    <s v="Y"/>
    <x v="192"/>
  </r>
  <r>
    <s v="15-0045649"/>
    <x v="2"/>
    <x v="11"/>
    <x v="0"/>
    <x v="3"/>
    <x v="0"/>
    <s v="Tier 2 - Elevated"/>
    <s v="Distribution Circuit"/>
    <n v="7"/>
    <n v="6"/>
    <d v="2015-07-06T00:00:00"/>
    <n v="1263495"/>
    <x v="0"/>
    <s v="Y"/>
    <x v="31"/>
  </r>
  <r>
    <s v="15-0049367"/>
    <x v="3"/>
    <x v="3"/>
    <x v="12"/>
    <x v="7"/>
    <x v="0"/>
    <s v="Tier 2 - Elevated"/>
    <s v="Transformer only"/>
    <n v="7"/>
    <n v="20"/>
    <d v="2015-07-20T00:00:00"/>
    <n v="1274260"/>
    <x v="0"/>
    <s v="Y"/>
    <x v="29"/>
  </r>
  <r>
    <s v="15-0053783"/>
    <x v="2"/>
    <x v="2"/>
    <x v="6"/>
    <x v="3"/>
    <x v="0"/>
    <s v="Tier 2 - Elevated"/>
    <s v="Transformer only"/>
    <n v="8"/>
    <n v="8"/>
    <d v="2015-08-08T00:00:00"/>
    <n v="1285094"/>
    <x v="0"/>
    <s v="Y"/>
    <x v="1236"/>
  </r>
  <r>
    <s v="15-0054177"/>
    <x v="2"/>
    <x v="11"/>
    <x v="9"/>
    <x v="15"/>
    <x v="0"/>
    <s v="Tier 3 - Extreme"/>
    <s v="Transformer only"/>
    <n v="8"/>
    <n v="10"/>
    <d v="2015-08-10T00:00:00"/>
    <n v="1286187"/>
    <x v="0"/>
    <s v="Y"/>
    <x v="110"/>
  </r>
  <r>
    <s v="15-0061548"/>
    <x v="5"/>
    <x v="10"/>
    <x v="8"/>
    <x v="7"/>
    <x v="0"/>
    <s v="Tier 3 - Extreme"/>
    <s v="Distribution Circuit"/>
    <n v="9"/>
    <n v="15"/>
    <d v="2015-09-15T00:00:00"/>
    <n v="1306108"/>
    <x v="0"/>
    <s v="Y"/>
    <x v="45"/>
  </r>
  <r>
    <s v="15-0072651"/>
    <x v="2"/>
    <x v="11"/>
    <x v="11"/>
    <x v="4"/>
    <x v="0"/>
    <s v="Tier 2 - Elevated"/>
    <s v="Transformer only"/>
    <n v="10"/>
    <n v="22"/>
    <d v="2015-10-22T00:00:00"/>
    <n v="1327627"/>
    <x v="0"/>
    <s v="Y"/>
    <x v="347"/>
  </r>
  <r>
    <s v="15-0081489"/>
    <x v="0"/>
    <x v="0"/>
    <x v="1"/>
    <x v="1"/>
    <x v="0"/>
    <s v="Tier 2 - Elevated"/>
    <s v="Distribution Circuit"/>
    <n v="11"/>
    <n v="28"/>
    <d v="2015-11-28T00:00:00"/>
    <n v="1349756"/>
    <x v="0"/>
    <s v="Y"/>
    <x v="76"/>
  </r>
  <r>
    <s v="15-0082572"/>
    <x v="1"/>
    <x v="1"/>
    <x v="1"/>
    <x v="14"/>
    <x v="0"/>
    <s v="Tier 3 - Extreme"/>
    <s v="Distribution Circuit"/>
    <n v="12"/>
    <n v="3"/>
    <d v="2015-12-03T00:00:00"/>
    <n v="1352916"/>
    <x v="0"/>
    <s v="N"/>
    <x v="407"/>
  </r>
  <r>
    <s v="15-0083694"/>
    <x v="1"/>
    <x v="1"/>
    <x v="18"/>
    <x v="3"/>
    <x v="0"/>
    <s v="Tier 2 - Elevated"/>
    <s v="Distribution Circuit"/>
    <n v="12"/>
    <n v="9"/>
    <d v="2015-12-09T00:00:00"/>
    <n v="1356578"/>
    <x v="0"/>
    <s v="N"/>
    <x v="161"/>
  </r>
  <r>
    <s v="15-0084381"/>
    <x v="2"/>
    <x v="11"/>
    <x v="1"/>
    <x v="12"/>
    <x v="0"/>
    <s v="Tier 2 - Elevated"/>
    <s v="Distribution Circuit"/>
    <n v="12"/>
    <n v="12"/>
    <d v="2015-12-12T00:00:00"/>
    <n v="1359360"/>
    <x v="0"/>
    <s v="N"/>
    <x v="265"/>
  </r>
  <r>
    <s v="15-0084719"/>
    <x v="2"/>
    <x v="11"/>
    <x v="18"/>
    <x v="9"/>
    <x v="0"/>
    <s v="Tier 2 - Elevated"/>
    <s v="Distribution Circuit"/>
    <n v="12"/>
    <n v="13"/>
    <d v="2015-12-13T00:00:00"/>
    <n v="1360643"/>
    <x v="0"/>
    <s v="N"/>
    <x v="691"/>
  </r>
  <r>
    <s v="15-0085433"/>
    <x v="2"/>
    <x v="11"/>
    <x v="29"/>
    <x v="3"/>
    <x v="0"/>
    <s v="Tier 2 - Elevated"/>
    <s v="Distribution Circuit"/>
    <n v="12"/>
    <n v="15"/>
    <d v="2015-12-15T00:00:00"/>
    <n v="1363918"/>
    <x v="0"/>
    <s v="N"/>
    <x v="1559"/>
  </r>
  <r>
    <s v="15-0086466"/>
    <x v="2"/>
    <x v="11"/>
    <x v="11"/>
    <x v="3"/>
    <x v="0"/>
    <s v="Tier 2 - Elevated"/>
    <s v="Distribution Circuit"/>
    <n v="12"/>
    <n v="21"/>
    <d v="2015-12-21T00:00:00"/>
    <n v="1367859"/>
    <x v="0"/>
    <s v="N"/>
    <x v="14"/>
  </r>
  <r>
    <s v="15-0086851"/>
    <x v="4"/>
    <x v="9"/>
    <x v="7"/>
    <x v="6"/>
    <x v="0"/>
    <s v="Tier 2 - Elevated"/>
    <s v="Distribution Circuit"/>
    <n v="12"/>
    <n v="22"/>
    <d v="2015-12-22T00:00:00"/>
    <n v="1369819"/>
    <x v="0"/>
    <s v="N"/>
    <x v="9"/>
  </r>
  <r>
    <s v="16-0004935"/>
    <x v="4"/>
    <x v="9"/>
    <x v="7"/>
    <x v="6"/>
    <x v="1"/>
    <s v="Tier 2 - Elevated"/>
    <s v="Distribution Circuit"/>
    <n v="1"/>
    <n v="13"/>
    <d v="2016-01-13T00:00:00"/>
    <n v="1382470"/>
    <x v="0"/>
    <s v="N"/>
    <x v="9"/>
  </r>
  <r>
    <s v="16-0006160"/>
    <x v="2"/>
    <x v="11"/>
    <x v="9"/>
    <x v="4"/>
    <x v="1"/>
    <s v="Tier 2 - Elevated"/>
    <s v="Transformer only"/>
    <n v="1"/>
    <n v="18"/>
    <d v="2016-01-18T00:00:00"/>
    <n v="1386085"/>
    <x v="0"/>
    <s v="N"/>
    <x v="73"/>
  </r>
  <r>
    <s v="16-0013302"/>
    <x v="1"/>
    <x v="1"/>
    <x v="1"/>
    <x v="0"/>
    <x v="1"/>
    <s v="Tier 3 - Extreme"/>
    <s v="Distribution Circuit"/>
    <n v="2"/>
    <n v="17"/>
    <d v="2016-02-17T00:00:00"/>
    <n v="1405933"/>
    <x v="0"/>
    <s v="N"/>
    <x v="18"/>
  </r>
  <r>
    <s v="16-0013949"/>
    <x v="1"/>
    <x v="1"/>
    <x v="1"/>
    <x v="0"/>
    <x v="1"/>
    <s v="Tier 3 - Extreme"/>
    <s v="Distribution Circuit"/>
    <n v="2"/>
    <n v="18"/>
    <d v="2016-02-18T00:00:00"/>
    <n v="1408711"/>
    <x v="0"/>
    <s v="N"/>
    <x v="18"/>
  </r>
  <r>
    <s v="16-0017789"/>
    <x v="1"/>
    <x v="1"/>
    <x v="1"/>
    <x v="0"/>
    <x v="1"/>
    <s v="Tier 2 - Elevated"/>
    <s v="Distribution Circuit"/>
    <n v="3"/>
    <n v="5"/>
    <d v="2016-03-05T00:00:00"/>
    <n v="1418018"/>
    <x v="0"/>
    <s v="N"/>
    <x v="18"/>
  </r>
  <r>
    <s v="16-0017956"/>
    <x v="1"/>
    <x v="1"/>
    <x v="1"/>
    <x v="0"/>
    <x v="1"/>
    <s v="Tier 3 - Extreme"/>
    <s v="Distribution Circuit"/>
    <n v="3"/>
    <n v="5"/>
    <d v="2016-03-05T00:00:00"/>
    <n v="1417663"/>
    <x v="0"/>
    <s v="N"/>
    <x v="18"/>
  </r>
  <r>
    <s v="16-0018614"/>
    <x v="4"/>
    <x v="9"/>
    <x v="7"/>
    <x v="6"/>
    <x v="1"/>
    <s v="Tier 3 - Extreme"/>
    <s v="Distribution Circuit"/>
    <n v="3"/>
    <n v="6"/>
    <d v="2016-03-06T00:00:00"/>
    <n v="1422886"/>
    <x v="0"/>
    <s v="N"/>
    <x v="9"/>
  </r>
  <r>
    <s v="16-0020639"/>
    <x v="1"/>
    <x v="1"/>
    <x v="1"/>
    <x v="0"/>
    <x v="1"/>
    <s v="Tier 3 - Extreme"/>
    <s v="Distribution Circuit"/>
    <n v="3"/>
    <n v="11"/>
    <d v="2016-03-11T00:00:00"/>
    <n v="1428577"/>
    <x v="0"/>
    <s v="N"/>
    <x v="18"/>
  </r>
  <r>
    <s v="16-0023324"/>
    <x v="1"/>
    <x v="1"/>
    <x v="1"/>
    <x v="0"/>
    <x v="1"/>
    <s v="Tier 3 - Extreme"/>
    <s v="Distribution Circuit"/>
    <n v="3"/>
    <n v="22"/>
    <d v="2016-03-22T00:00:00"/>
    <n v="1436233"/>
    <x v="0"/>
    <s v="N"/>
    <x v="18"/>
  </r>
  <r>
    <s v="16-0027774"/>
    <x v="1"/>
    <x v="1"/>
    <x v="0"/>
    <x v="0"/>
    <x v="1"/>
    <s v="Tier 3 - Extreme"/>
    <s v="Distribution Circuit"/>
    <n v="4"/>
    <n v="11"/>
    <d v="2016-04-11T00:00:00"/>
    <n v="1448824"/>
    <x v="0"/>
    <s v="N"/>
    <x v="56"/>
  </r>
  <r>
    <s v="16-0029206"/>
    <x v="2"/>
    <x v="2"/>
    <x v="6"/>
    <x v="7"/>
    <x v="1"/>
    <s v="Tier 2 - Elevated"/>
    <s v="Transformer only"/>
    <n v="4"/>
    <n v="17"/>
    <d v="2016-04-17T00:00:00"/>
    <n v="1452314"/>
    <x v="0"/>
    <s v="N"/>
    <x v="1560"/>
  </r>
  <r>
    <s v="16-0030729"/>
    <x v="2"/>
    <x v="11"/>
    <x v="9"/>
    <x v="0"/>
    <x v="1"/>
    <s v="Tier 2 - Elevated"/>
    <s v="Distribution Circuit"/>
    <n v="4"/>
    <n v="22"/>
    <d v="2016-04-22T00:00:00"/>
    <n v="1455963"/>
    <x v="0"/>
    <s v="N"/>
    <x v="1388"/>
  </r>
  <r>
    <s v="16-0031583"/>
    <x v="4"/>
    <x v="12"/>
    <x v="7"/>
    <x v="6"/>
    <x v="1"/>
    <s v="Tier 3 - Extreme"/>
    <s v="Distribution Circuit"/>
    <n v="4"/>
    <n v="26"/>
    <d v="2016-04-26T00:00:00"/>
    <n v="1459172"/>
    <x v="0"/>
    <s v="N"/>
    <x v="17"/>
  </r>
  <r>
    <s v="16-0033884"/>
    <x v="0"/>
    <x v="15"/>
    <x v="24"/>
    <x v="11"/>
    <x v="1"/>
    <s v="Tier 3 - Extreme"/>
    <s v="Transformer only"/>
    <n v="5"/>
    <n v="5"/>
    <d v="2016-05-05T00:00:00"/>
    <n v="1464809"/>
    <x v="0"/>
    <s v="Y"/>
    <x v="1561"/>
  </r>
  <r>
    <s v="16-0037230"/>
    <x v="1"/>
    <x v="1"/>
    <x v="1"/>
    <x v="12"/>
    <x v="1"/>
    <s v="Tier 3 - Extreme"/>
    <s v="Distribution Circuit"/>
    <n v="5"/>
    <n v="19"/>
    <d v="2016-05-19T00:00:00"/>
    <n v="1472996"/>
    <x v="0"/>
    <s v="Y"/>
    <x v="38"/>
  </r>
  <r>
    <s v="16-0038096"/>
    <x v="0"/>
    <x v="0"/>
    <x v="0"/>
    <x v="0"/>
    <x v="1"/>
    <s v="Tier 2 - Elevated"/>
    <s v="Distribution Circuit"/>
    <n v="5"/>
    <n v="24"/>
    <d v="2016-05-24T00:00:00"/>
    <n v="1475918"/>
    <x v="0"/>
    <s v="Y"/>
    <x v="0"/>
  </r>
  <r>
    <s v="16-0038272"/>
    <x v="4"/>
    <x v="9"/>
    <x v="7"/>
    <x v="6"/>
    <x v="1"/>
    <s v="Tier 3 - Extreme"/>
    <s v="Distribution Circuit"/>
    <n v="5"/>
    <n v="25"/>
    <d v="2016-05-25T00:00:00"/>
    <n v="1476296"/>
    <x v="0"/>
    <s v="Y"/>
    <x v="9"/>
  </r>
  <r>
    <s v="16-0041535"/>
    <x v="4"/>
    <x v="9"/>
    <x v="7"/>
    <x v="3"/>
    <x v="1"/>
    <s v="Tier 2 - Elevated"/>
    <s v="Distribution Circuit"/>
    <n v="6"/>
    <n v="6"/>
    <d v="2016-06-06T00:00:00"/>
    <n v="1484230"/>
    <x v="0"/>
    <s v="Y"/>
    <x v="1562"/>
  </r>
  <r>
    <s v="16-0043045"/>
    <x v="4"/>
    <x v="9"/>
    <x v="7"/>
    <x v="6"/>
    <x v="1"/>
    <s v="Tier 2 - Elevated"/>
    <s v="Distribution Circuit"/>
    <n v="6"/>
    <n v="14"/>
    <d v="2016-06-14T00:00:00"/>
    <n v="1488415"/>
    <x v="0"/>
    <s v="Y"/>
    <x v="9"/>
  </r>
  <r>
    <s v="16-0043220"/>
    <x v="2"/>
    <x v="11"/>
    <x v="12"/>
    <x v="7"/>
    <x v="1"/>
    <s v="Tier 2 - Elevated"/>
    <s v="Transformer only"/>
    <n v="6"/>
    <n v="14"/>
    <d v="2016-06-14T00:00:00"/>
    <n v="1488795"/>
    <x v="0"/>
    <s v="Y"/>
    <x v="16"/>
  </r>
  <r>
    <s v="16-0044816"/>
    <x v="4"/>
    <x v="9"/>
    <x v="7"/>
    <x v="6"/>
    <x v="1"/>
    <s v="Tier 3 - Extreme"/>
    <s v="Distribution Circuit"/>
    <n v="6"/>
    <n v="21"/>
    <d v="2016-06-21T00:00:00"/>
    <n v="1493335"/>
    <x v="0"/>
    <s v="Y"/>
    <x v="9"/>
  </r>
  <r>
    <s v="16-0049155"/>
    <x v="0"/>
    <x v="0"/>
    <x v="0"/>
    <x v="3"/>
    <x v="1"/>
    <s v="Tier 2 - Elevated"/>
    <s v="Distribution Circuit"/>
    <n v="7"/>
    <n v="11"/>
    <d v="2016-07-11T00:00:00"/>
    <n v="1508417"/>
    <x v="0"/>
    <s v="Y"/>
    <x v="74"/>
  </r>
  <r>
    <s v="16-0055599"/>
    <x v="2"/>
    <x v="2"/>
    <x v="6"/>
    <x v="7"/>
    <x v="1"/>
    <s v="Tier 3 - Extreme"/>
    <s v="Transformer only"/>
    <n v="8"/>
    <n v="7"/>
    <d v="2016-08-07T00:00:00"/>
    <n v="1522797"/>
    <x v="0"/>
    <s v="Y"/>
    <x v="1560"/>
  </r>
  <r>
    <s v="16-0063033"/>
    <x v="1"/>
    <x v="4"/>
    <x v="0"/>
    <x v="0"/>
    <x v="1"/>
    <s v="Tier 2 - Elevated"/>
    <s v="Distribution Circuit"/>
    <n v="9"/>
    <n v="7"/>
    <d v="2016-09-07T00:00:00"/>
    <n v="1538075"/>
    <x v="0"/>
    <s v="Y"/>
    <x v="115"/>
  </r>
  <r>
    <s v="16-0068434"/>
    <x v="5"/>
    <x v="10"/>
    <x v="15"/>
    <x v="1"/>
    <x v="1"/>
    <s v="Tier 2 - Elevated"/>
    <s v="Distribution Circuit"/>
    <n v="9"/>
    <n v="29"/>
    <d v="2016-09-29T00:00:00"/>
    <n v="1549963"/>
    <x v="0"/>
    <s v="Y"/>
    <x v="182"/>
  </r>
  <r>
    <s v="16-0069718"/>
    <x v="4"/>
    <x v="9"/>
    <x v="7"/>
    <x v="6"/>
    <x v="1"/>
    <s v="Tier 3 - Extreme"/>
    <s v="Distribution Circuit"/>
    <n v="10"/>
    <n v="4"/>
    <d v="2016-10-04T00:00:00"/>
    <n v="1552854"/>
    <x v="0"/>
    <s v="Y"/>
    <x v="9"/>
  </r>
  <r>
    <s v="16-0072785"/>
    <x v="4"/>
    <x v="9"/>
    <x v="7"/>
    <x v="6"/>
    <x v="1"/>
    <s v="Tier 3 - Extreme"/>
    <s v="Distribution Circuit"/>
    <n v="10"/>
    <n v="16"/>
    <d v="2016-10-16T00:00:00"/>
    <n v="1562149"/>
    <x v="0"/>
    <s v="Y"/>
    <x v="9"/>
  </r>
  <r>
    <s v="16-0073083"/>
    <x v="1"/>
    <x v="4"/>
    <x v="8"/>
    <x v="1"/>
    <x v="1"/>
    <s v="Tier 3 - Extreme"/>
    <s v="Distribution Circuit"/>
    <n v="10"/>
    <n v="16"/>
    <d v="2016-10-16T00:00:00"/>
    <n v="1563814"/>
    <x v="0"/>
    <s v="Y"/>
    <x v="248"/>
  </r>
  <r>
    <s v="16-0074357"/>
    <x v="1"/>
    <x v="4"/>
    <x v="12"/>
    <x v="0"/>
    <x v="1"/>
    <s v="Tier 2 - Elevated"/>
    <s v="Transformer only"/>
    <n v="10"/>
    <n v="20"/>
    <d v="2016-10-20T00:00:00"/>
    <n v="1566636"/>
    <x v="0"/>
    <s v="Y"/>
    <x v="175"/>
  </r>
  <r>
    <s v="16-0074402"/>
    <x v="1"/>
    <x v="1"/>
    <x v="1"/>
    <x v="0"/>
    <x v="1"/>
    <s v="Tier 3 - Extreme"/>
    <s v="Distribution Circuit"/>
    <n v="10"/>
    <n v="20"/>
    <d v="2016-10-20T00:00:00"/>
    <n v="1566767"/>
    <x v="0"/>
    <s v="Y"/>
    <x v="18"/>
  </r>
  <r>
    <s v="16-0074737"/>
    <x v="2"/>
    <x v="11"/>
    <x v="12"/>
    <x v="7"/>
    <x v="1"/>
    <s v="Tier 2 - Elevated"/>
    <s v="Transformer only"/>
    <n v="10"/>
    <n v="22"/>
    <d v="2016-10-22T00:00:00"/>
    <n v="1567411"/>
    <x v="0"/>
    <s v="Y"/>
    <x v="16"/>
  </r>
  <r>
    <s v="16-0074905"/>
    <x v="4"/>
    <x v="9"/>
    <x v="7"/>
    <x v="6"/>
    <x v="1"/>
    <s v="Tier 2 - Elevated"/>
    <s v="Distribution Circuit"/>
    <n v="10"/>
    <n v="24"/>
    <d v="2016-10-24T00:00:00"/>
    <n v="1568360"/>
    <x v="0"/>
    <s v="Y"/>
    <x v="9"/>
  </r>
  <r>
    <s v="16-0080340"/>
    <x v="4"/>
    <x v="12"/>
    <x v="7"/>
    <x v="6"/>
    <x v="1"/>
    <s v="Tier 3 - Extreme"/>
    <s v="Distribution Circuit"/>
    <n v="11"/>
    <n v="16"/>
    <d v="2016-11-16T00:00:00"/>
    <n v="1582390"/>
    <x v="0"/>
    <s v="Y"/>
    <x v="17"/>
  </r>
  <r>
    <s v="16-0080679"/>
    <x v="4"/>
    <x v="12"/>
    <x v="7"/>
    <x v="6"/>
    <x v="1"/>
    <s v="Tier 2 - Elevated"/>
    <s v="Distribution Circuit"/>
    <n v="11"/>
    <n v="17"/>
    <d v="2016-11-17T00:00:00"/>
    <n v="1583471"/>
    <x v="0"/>
    <s v="Y"/>
    <x v="17"/>
  </r>
  <r>
    <s v="16-0084525"/>
    <x v="5"/>
    <x v="10"/>
    <x v="1"/>
    <x v="1"/>
    <x v="1"/>
    <s v="Tier 3 - Extreme"/>
    <s v="Distribution Circuit"/>
    <n v="12"/>
    <n v="8"/>
    <d v="2016-12-08T00:00:00"/>
    <n v="1596797"/>
    <x v="0"/>
    <s v="N"/>
    <x v="51"/>
  </r>
  <r>
    <s v="16-0085962"/>
    <x v="1"/>
    <x v="1"/>
    <x v="1"/>
    <x v="0"/>
    <x v="1"/>
    <s v="Tier 2 - Elevated"/>
    <s v="Distribution Circuit"/>
    <n v="12"/>
    <n v="16"/>
    <d v="2016-12-16T00:00:00"/>
    <n v="1604102"/>
    <x v="0"/>
    <s v="N"/>
    <x v="18"/>
  </r>
  <r>
    <s v="17-0002821"/>
    <x v="1"/>
    <x v="1"/>
    <x v="1"/>
    <x v="0"/>
    <x v="2"/>
    <s v="Tier 2 - Elevated"/>
    <s v="Distribution Circuit"/>
    <n v="1"/>
    <n v="2"/>
    <d v="2017-01-02T00:00:00"/>
    <n v="1615009"/>
    <x v="0"/>
    <s v="N"/>
    <x v="18"/>
  </r>
  <r>
    <s v="17-0005093"/>
    <x v="4"/>
    <x v="9"/>
    <x v="7"/>
    <x v="6"/>
    <x v="2"/>
    <s v="Tier 3 - Extreme"/>
    <s v="Distribution Circuit"/>
    <n v="1"/>
    <n v="8"/>
    <d v="2017-01-08T00:00:00"/>
    <n v="1622593"/>
    <x v="0"/>
    <s v="N"/>
    <x v="9"/>
  </r>
  <r>
    <s v="17-0005481"/>
    <x v="1"/>
    <x v="1"/>
    <x v="11"/>
    <x v="0"/>
    <x v="2"/>
    <s v="Tier 2 - Elevated"/>
    <s v="Distribution Circuit"/>
    <n v="1"/>
    <n v="8"/>
    <d v="2017-01-08T00:00:00"/>
    <n v="1625400"/>
    <x v="0"/>
    <s v="N"/>
    <x v="41"/>
  </r>
  <r>
    <s v="17-0006065"/>
    <x v="2"/>
    <x v="11"/>
    <x v="0"/>
    <x v="3"/>
    <x v="2"/>
    <s v="Tier 2 - Elevated"/>
    <s v="Distribution Circuit"/>
    <n v="1"/>
    <n v="9"/>
    <d v="2017-01-09T00:00:00"/>
    <n v="1630972"/>
    <x v="0"/>
    <s v="N"/>
    <x v="31"/>
  </r>
  <r>
    <s v="17-0006551"/>
    <x v="1"/>
    <x v="1"/>
    <x v="1"/>
    <x v="0"/>
    <x v="2"/>
    <s v="Tier 3 - Extreme"/>
    <s v="Distribution Circuit"/>
    <n v="1"/>
    <n v="10"/>
    <d v="2017-01-10T00:00:00"/>
    <n v="1632937"/>
    <x v="0"/>
    <s v="N"/>
    <x v="18"/>
  </r>
  <r>
    <s v="17-0006879"/>
    <x v="1"/>
    <x v="1"/>
    <x v="1"/>
    <x v="0"/>
    <x v="2"/>
    <s v="Tier 2 - Elevated"/>
    <s v="Distribution Circuit"/>
    <n v="1"/>
    <n v="10"/>
    <d v="2017-01-10T00:00:00"/>
    <n v="1634697"/>
    <x v="0"/>
    <s v="N"/>
    <x v="18"/>
  </r>
  <r>
    <s v="17-0010082"/>
    <x v="1"/>
    <x v="1"/>
    <x v="8"/>
    <x v="7"/>
    <x v="2"/>
    <s v="Tier 2 - Elevated"/>
    <s v="Distribution Circuit"/>
    <n v="1"/>
    <n v="18"/>
    <d v="2017-01-18T00:00:00"/>
    <n v="1646351"/>
    <x v="0"/>
    <s v="N"/>
    <x v="334"/>
  </r>
  <r>
    <s v="17-0010791"/>
    <x v="4"/>
    <x v="9"/>
    <x v="7"/>
    <x v="6"/>
    <x v="2"/>
    <s v="Tier 2 - Elevated"/>
    <s v="Distribution Circuit"/>
    <n v="1"/>
    <n v="18"/>
    <d v="2017-01-18T00:00:00"/>
    <n v="1648552"/>
    <x v="0"/>
    <s v="N"/>
    <x v="9"/>
  </r>
  <r>
    <s v="17-0011862"/>
    <x v="4"/>
    <x v="9"/>
    <x v="7"/>
    <x v="6"/>
    <x v="2"/>
    <s v="Tier 3 - Extreme"/>
    <s v="Distribution Circuit"/>
    <n v="1"/>
    <n v="20"/>
    <d v="2017-01-20T00:00:00"/>
    <n v="1655225"/>
    <x v="0"/>
    <s v="N"/>
    <x v="9"/>
  </r>
  <r>
    <s v="17-0015412"/>
    <x v="1"/>
    <x v="1"/>
    <x v="1"/>
    <x v="9"/>
    <x v="2"/>
    <s v="Tier 2 - Elevated"/>
    <s v="Distribution Circuit"/>
    <n v="1"/>
    <n v="26"/>
    <d v="2017-01-26T00:00:00"/>
    <n v="1668138"/>
    <x v="0"/>
    <s v="N"/>
    <x v="284"/>
  </r>
  <r>
    <s v="17-0017061"/>
    <x v="2"/>
    <x v="30"/>
    <x v="0"/>
    <x v="11"/>
    <x v="2"/>
    <s v="Tier 3 - Extreme"/>
    <s v="Distribution Circuit"/>
    <n v="2"/>
    <n v="2"/>
    <d v="2017-02-02T00:00:00"/>
    <n v="1673387"/>
    <x v="0"/>
    <s v="N"/>
    <x v="278"/>
  </r>
  <r>
    <s v="17-0017564"/>
    <x v="2"/>
    <x v="11"/>
    <x v="1"/>
    <x v="0"/>
    <x v="2"/>
    <s v="Tier 3 - Extreme"/>
    <s v="Distribution Circuit"/>
    <n v="2"/>
    <n v="5"/>
    <d v="2017-02-05T00:00:00"/>
    <n v="1675424"/>
    <x v="0"/>
    <s v="N"/>
    <x v="54"/>
  </r>
  <r>
    <s v="17-0017627"/>
    <x v="2"/>
    <x v="11"/>
    <x v="13"/>
    <x v="10"/>
    <x v="2"/>
    <s v="Tier 2 - Elevated"/>
    <s v="Distribution Circuit"/>
    <n v="2"/>
    <n v="5"/>
    <d v="2017-02-05T00:00:00"/>
    <n v="1675635"/>
    <x v="0"/>
    <s v="N"/>
    <x v="27"/>
  </r>
  <r>
    <s v="17-0018614"/>
    <x v="1"/>
    <x v="1"/>
    <x v="1"/>
    <x v="0"/>
    <x v="2"/>
    <s v="Tier 2 - Elevated"/>
    <s v="Distribution Circuit"/>
    <n v="2"/>
    <n v="7"/>
    <d v="2017-02-07T00:00:00"/>
    <n v="1680268"/>
    <x v="0"/>
    <s v="N"/>
    <x v="18"/>
  </r>
  <r>
    <s v="17-0026028"/>
    <x v="0"/>
    <x v="2"/>
    <x v="1"/>
    <x v="1"/>
    <x v="2"/>
    <s v="Tier 3 - Extreme"/>
    <s v="Distribution Circuit"/>
    <n v="2"/>
    <n v="23"/>
    <d v="2017-02-23T00:00:00"/>
    <n v="1711962"/>
    <x v="0"/>
    <s v="N"/>
    <x v="160"/>
  </r>
  <r>
    <s v="17-0026879"/>
    <x v="1"/>
    <x v="4"/>
    <x v="1"/>
    <x v="1"/>
    <x v="2"/>
    <s v="Tier 3 - Extreme"/>
    <s v="Distribution Circuit"/>
    <n v="2"/>
    <n v="26"/>
    <d v="2017-02-26T00:00:00"/>
    <n v="1714445"/>
    <x v="0"/>
    <s v="N"/>
    <x v="19"/>
  </r>
  <r>
    <s v="17-0030354"/>
    <x v="2"/>
    <x v="11"/>
    <x v="1"/>
    <x v="5"/>
    <x v="2"/>
    <s v="Tier 3 - Extreme"/>
    <s v="Distribution Circuit"/>
    <n v="3"/>
    <n v="13"/>
    <d v="2017-03-13T00:00:00"/>
    <n v="1725965"/>
    <x v="0"/>
    <s v="N"/>
    <x v="179"/>
  </r>
  <r>
    <s v="17-0034224"/>
    <x v="2"/>
    <x v="11"/>
    <x v="4"/>
    <x v="9"/>
    <x v="2"/>
    <s v="Tier 2 - Elevated"/>
    <s v="Transformer only"/>
    <n v="3"/>
    <n v="27"/>
    <d v="2017-03-27T00:00:00"/>
    <n v="1736932"/>
    <x v="0"/>
    <s v="N"/>
    <x v="634"/>
  </r>
  <r>
    <s v="17-0037564"/>
    <x v="1"/>
    <x v="1"/>
    <x v="1"/>
    <x v="0"/>
    <x v="2"/>
    <s v="Tier 3 - Extreme"/>
    <s v="Distribution Circuit"/>
    <n v="4"/>
    <n v="6"/>
    <d v="2017-04-06T00:00:00"/>
    <n v="1748364"/>
    <x v="0"/>
    <s v="N"/>
    <x v="18"/>
  </r>
  <r>
    <s v="17-0039852"/>
    <x v="1"/>
    <x v="1"/>
    <x v="1"/>
    <x v="1"/>
    <x v="2"/>
    <s v="Tier 2 - Elevated"/>
    <s v="Distribution Circuit"/>
    <n v="4"/>
    <n v="13"/>
    <d v="2017-04-13T00:00:00"/>
    <n v="1756875"/>
    <x v="0"/>
    <s v="N"/>
    <x v="1"/>
  </r>
  <r>
    <s v="17-0040104"/>
    <x v="4"/>
    <x v="9"/>
    <x v="7"/>
    <x v="6"/>
    <x v="2"/>
    <s v="Tier 2 - Elevated"/>
    <s v="Distribution Circuit"/>
    <n v="4"/>
    <n v="13"/>
    <d v="2017-04-13T00:00:00"/>
    <n v="1757329"/>
    <x v="0"/>
    <s v="N"/>
    <x v="9"/>
  </r>
  <r>
    <s v="17-0040965"/>
    <x v="2"/>
    <x v="11"/>
    <x v="47"/>
    <x v="7"/>
    <x v="2"/>
    <s v="Tier 2 - Elevated"/>
    <s v="Distribution Circuit"/>
    <n v="4"/>
    <n v="18"/>
    <d v="2017-04-18T00:00:00"/>
    <n v="1759903"/>
    <x v="0"/>
    <s v="N"/>
    <x v="866"/>
  </r>
  <r>
    <s v="17-0041525"/>
    <x v="4"/>
    <x v="9"/>
    <x v="7"/>
    <x v="6"/>
    <x v="2"/>
    <s v="Tier 3 - Extreme"/>
    <s v="Distribution Circuit"/>
    <n v="4"/>
    <n v="19"/>
    <d v="2017-04-19T00:00:00"/>
    <n v="1761453"/>
    <x v="0"/>
    <s v="N"/>
    <x v="9"/>
  </r>
  <r>
    <s v="17-0041840"/>
    <x v="4"/>
    <x v="9"/>
    <x v="7"/>
    <x v="6"/>
    <x v="2"/>
    <s v="Tier 2 - Elevated"/>
    <s v="Distribution Circuit"/>
    <n v="4"/>
    <n v="21"/>
    <d v="2017-04-21T00:00:00"/>
    <n v="1762362"/>
    <x v="0"/>
    <s v="N"/>
    <x v="9"/>
  </r>
  <r>
    <s v="17-0054705"/>
    <x v="2"/>
    <x v="11"/>
    <x v="9"/>
    <x v="7"/>
    <x v="2"/>
    <s v="Tier 2 - Elevated"/>
    <s v="Distribution Circuit"/>
    <n v="6"/>
    <n v="12"/>
    <d v="2017-06-12T00:00:00"/>
    <n v="1803162"/>
    <x v="0"/>
    <s v="Y"/>
    <x v="23"/>
  </r>
  <r>
    <s v="17-0056109"/>
    <x v="2"/>
    <x v="11"/>
    <x v="12"/>
    <x v="7"/>
    <x v="2"/>
    <s v="Tier 2 - Elevated"/>
    <s v="Transformer only"/>
    <n v="6"/>
    <n v="18"/>
    <d v="2017-06-18T00:00:00"/>
    <n v="1807734"/>
    <x v="0"/>
    <s v="Y"/>
    <x v="16"/>
  </r>
  <r>
    <s v="17-0056836"/>
    <x v="0"/>
    <x v="0"/>
    <x v="0"/>
    <x v="0"/>
    <x v="2"/>
    <s v="Tier 3 - Extreme"/>
    <s v="Distribution Circuit"/>
    <n v="6"/>
    <n v="19"/>
    <d v="2017-06-19T00:00:00"/>
    <n v="1811822"/>
    <x v="0"/>
    <s v="Y"/>
    <x v="0"/>
  </r>
  <r>
    <s v="17-0067510"/>
    <x v="4"/>
    <x v="9"/>
    <x v="7"/>
    <x v="6"/>
    <x v="2"/>
    <s v="Tier 2 - Elevated"/>
    <s v="Distribution Circuit"/>
    <n v="8"/>
    <n v="2"/>
    <d v="2017-08-02T00:00:00"/>
    <n v="1844924"/>
    <x v="0"/>
    <s v="Y"/>
    <x v="9"/>
  </r>
  <r>
    <s v="17-0085778"/>
    <x v="1"/>
    <x v="1"/>
    <x v="0"/>
    <x v="8"/>
    <x v="2"/>
    <s v="Tier 2 - Elevated"/>
    <s v="Distribution Circuit"/>
    <n v="10"/>
    <n v="8"/>
    <d v="2017-10-08T00:00:00"/>
    <n v="1894177"/>
    <x v="0"/>
    <s v="Y"/>
    <x v="766"/>
  </r>
  <r>
    <s v="17-0086291"/>
    <x v="2"/>
    <x v="11"/>
    <x v="0"/>
    <x v="4"/>
    <x v="2"/>
    <s v="Tier 2 - Elevated"/>
    <s v="Distribution Circuit"/>
    <n v="10"/>
    <n v="11"/>
    <d v="2017-10-11T00:00:00"/>
    <n v="1898580"/>
    <x v="0"/>
    <s v="Y"/>
    <x v="25"/>
  </r>
  <r>
    <s v="17-0086826"/>
    <x v="3"/>
    <x v="7"/>
    <x v="0"/>
    <x v="0"/>
    <x v="2"/>
    <s v="Tier 2 - Elevated"/>
    <s v="Distribution Circuit"/>
    <n v="10"/>
    <n v="8"/>
    <d v="2017-10-08T00:00:00"/>
    <n v="1899498"/>
    <x v="0"/>
    <s v="Y"/>
    <x v="166"/>
  </r>
  <r>
    <s v="17-0087572"/>
    <x v="3"/>
    <x v="7"/>
    <x v="16"/>
    <x v="7"/>
    <x v="2"/>
    <s v="Tier 2 - Elevated"/>
    <s v="Distribution Circuit"/>
    <n v="10"/>
    <n v="8"/>
    <d v="2017-10-08T00:00:00"/>
    <n v="1901426"/>
    <x v="0"/>
    <s v="Y"/>
    <x v="1109"/>
  </r>
  <r>
    <s v="17-0090538"/>
    <x v="4"/>
    <x v="9"/>
    <x v="7"/>
    <x v="6"/>
    <x v="2"/>
    <s v="Tier 2 - Elevated"/>
    <s v="Distribution Circuit"/>
    <n v="10"/>
    <n v="26"/>
    <d v="2017-10-26T00:00:00"/>
    <n v="1909869"/>
    <x v="0"/>
    <s v="Y"/>
    <x v="9"/>
  </r>
  <r>
    <s v="17-0091546"/>
    <x v="1"/>
    <x v="4"/>
    <x v="8"/>
    <x v="1"/>
    <x v="2"/>
    <s v="Tier 2 - Elevated"/>
    <s v="Distribution Circuit"/>
    <n v="10"/>
    <n v="31"/>
    <d v="2017-10-31T00:00:00"/>
    <n v="1913100"/>
    <x v="0"/>
    <s v="Y"/>
    <x v="248"/>
  </r>
  <r>
    <s v="17-0092610"/>
    <x v="1"/>
    <x v="1"/>
    <x v="1"/>
    <x v="0"/>
    <x v="2"/>
    <s v="Tier 2 - Elevated"/>
    <s v="Distribution Circuit"/>
    <n v="11"/>
    <n v="4"/>
    <d v="2017-11-04T00:00:00"/>
    <n v="1915825"/>
    <x v="0"/>
    <s v="Y"/>
    <x v="18"/>
  </r>
  <r>
    <s v="17-0094408"/>
    <x v="1"/>
    <x v="1"/>
    <x v="0"/>
    <x v="0"/>
    <x v="2"/>
    <s v="Tier 3 - Extreme"/>
    <s v="Distribution Circuit"/>
    <n v="11"/>
    <n v="11"/>
    <d v="2017-11-11T00:00:00"/>
    <n v="1920559"/>
    <x v="0"/>
    <s v="Y"/>
    <x v="56"/>
  </r>
  <r>
    <s v="17-0101103"/>
    <x v="4"/>
    <x v="9"/>
    <x v="7"/>
    <x v="6"/>
    <x v="2"/>
    <s v="Tier 2 - Elevated"/>
    <s v="Distribution Circuit"/>
    <n v="12"/>
    <n v="11"/>
    <d v="2017-12-11T00:00:00"/>
    <n v="1940330"/>
    <x v="0"/>
    <s v="N"/>
    <x v="9"/>
  </r>
  <r>
    <s v="17-0101258"/>
    <x v="4"/>
    <x v="9"/>
    <x v="7"/>
    <x v="6"/>
    <x v="2"/>
    <s v="Tier 2 - Elevated"/>
    <s v="Distribution Circuit"/>
    <n v="12"/>
    <n v="12"/>
    <d v="2017-12-12T00:00:00"/>
    <n v="1941022"/>
    <x v="0"/>
    <s v="N"/>
    <x v="9"/>
  </r>
  <r>
    <s v="17-0102121"/>
    <x v="4"/>
    <x v="9"/>
    <x v="7"/>
    <x v="6"/>
    <x v="2"/>
    <s v="Tier 2 - Elevated"/>
    <s v="Distribution Circuit"/>
    <n v="12"/>
    <n v="16"/>
    <d v="2017-12-16T00:00:00"/>
    <n v="1945045"/>
    <x v="0"/>
    <s v="N"/>
    <x v="9"/>
  </r>
  <r>
    <s v="18-0004493"/>
    <x v="1"/>
    <x v="4"/>
    <x v="1"/>
    <x v="1"/>
    <x v="3"/>
    <s v="Tier 2 - Elevated"/>
    <s v="Distribution Circuit"/>
    <n v="1"/>
    <n v="8"/>
    <d v="2018-01-08T00:00:00"/>
    <n v="4372"/>
    <x v="0"/>
    <s v="N"/>
    <x v="19"/>
  </r>
  <r>
    <s v="18-0015397"/>
    <x v="1"/>
    <x v="1"/>
    <x v="1"/>
    <x v="0"/>
    <x v="3"/>
    <s v="Tier 2 - Elevated"/>
    <s v="Distribution Circuit"/>
    <n v="2"/>
    <n v="19"/>
    <d v="2018-02-19T00:00:00"/>
    <n v="27221"/>
    <x v="0"/>
    <s v="N"/>
    <x v="18"/>
  </r>
  <r>
    <s v="18-0018243"/>
    <x v="2"/>
    <x v="11"/>
    <x v="23"/>
    <x v="4"/>
    <x v="3"/>
    <s v="Tier 3 - Extreme"/>
    <s v="Transformer only"/>
    <n v="2"/>
    <n v="28"/>
    <d v="2018-02-28T00:00:00"/>
    <n v="33660"/>
    <x v="0"/>
    <s v="N"/>
    <x v="862"/>
  </r>
  <r>
    <s v="18-0019328"/>
    <x v="1"/>
    <x v="1"/>
    <x v="1"/>
    <x v="12"/>
    <x v="3"/>
    <s v="Tier 3 - Extreme"/>
    <s v="Distribution Circuit"/>
    <n v="3"/>
    <n v="2"/>
    <d v="2018-03-02T00:00:00"/>
    <n v="36898"/>
    <x v="0"/>
    <s v="N"/>
    <x v="38"/>
  </r>
  <r>
    <s v="18-0019408"/>
    <x v="1"/>
    <x v="1"/>
    <x v="1"/>
    <x v="7"/>
    <x v="3"/>
    <s v="Tier 2 - Elevated"/>
    <s v="Distribution Circuit"/>
    <n v="3"/>
    <n v="3"/>
    <d v="2018-03-03T00:00:00"/>
    <n v="37257"/>
    <x v="0"/>
    <s v="N"/>
    <x v="1563"/>
  </r>
  <r>
    <s v="18-0021808"/>
    <x v="4"/>
    <x v="9"/>
    <x v="7"/>
    <x v="6"/>
    <x v="3"/>
    <s v="Tier 2 - Elevated"/>
    <s v="Distribution Circuit"/>
    <n v="3"/>
    <n v="12"/>
    <d v="2018-03-12T00:00:00"/>
    <n v="42202"/>
    <x v="0"/>
    <s v="N"/>
    <x v="9"/>
  </r>
  <r>
    <s v="18-0026727"/>
    <x v="2"/>
    <x v="11"/>
    <x v="18"/>
    <x v="3"/>
    <x v="3"/>
    <s v="Tier 2 - Elevated"/>
    <s v="Distribution Circuit"/>
    <n v="3"/>
    <n v="26"/>
    <d v="2018-03-26T00:00:00"/>
    <n v="53747"/>
    <x v="0"/>
    <s v="N"/>
    <x v="78"/>
  </r>
  <r>
    <s v="18-0033453"/>
    <x v="2"/>
    <x v="11"/>
    <x v="9"/>
    <x v="3"/>
    <x v="3"/>
    <s v="Tier 2 - Elevated"/>
    <s v="Transformer only"/>
    <n v="4"/>
    <n v="18"/>
    <d v="2018-04-18T00:00:00"/>
    <n v="69583"/>
    <x v="0"/>
    <s v="N"/>
    <x v="83"/>
  </r>
  <r>
    <s v="18-0035442"/>
    <x v="2"/>
    <x v="11"/>
    <x v="1"/>
    <x v="3"/>
    <x v="3"/>
    <s v="Tier 3 - Extreme"/>
    <s v="Distribution Circuit"/>
    <n v="4"/>
    <n v="25"/>
    <d v="2018-04-25T00:00:00"/>
    <n v="73695"/>
    <x v="0"/>
    <s v="N"/>
    <x v="140"/>
  </r>
  <r>
    <s v="18-0048501"/>
    <x v="4"/>
    <x v="9"/>
    <x v="7"/>
    <x v="6"/>
    <x v="3"/>
    <s v="Tier 3 - Extreme"/>
    <s v="Distribution Circuit"/>
    <n v="6"/>
    <n v="7"/>
    <d v="2018-06-07T00:00:00"/>
    <n v="103629"/>
    <x v="0"/>
    <s v="Y"/>
    <x v="9"/>
  </r>
  <r>
    <s v="18-0066133"/>
    <x v="3"/>
    <x v="7"/>
    <x v="24"/>
    <x v="11"/>
    <x v="3"/>
    <s v="Tier 3 - Extreme"/>
    <s v="Transformer only"/>
    <n v="7"/>
    <n v="26"/>
    <d v="2018-07-26T00:00:00"/>
    <n v="147490"/>
    <x v="0"/>
    <s v="Y"/>
    <x v="595"/>
  </r>
  <r>
    <s v="18-0067121"/>
    <x v="3"/>
    <x v="7"/>
    <x v="0"/>
    <x v="11"/>
    <x v="3"/>
    <s v="Tier 2 - Elevated"/>
    <s v="Distribution Circuit"/>
    <n v="7"/>
    <n v="29"/>
    <d v="2018-07-29T00:00:00"/>
    <n v="149936"/>
    <x v="0"/>
    <s v="Y"/>
    <x v="52"/>
  </r>
  <r>
    <s v="18-0068094"/>
    <x v="4"/>
    <x v="9"/>
    <x v="7"/>
    <x v="6"/>
    <x v="3"/>
    <s v="Tier 2 - Elevated"/>
    <s v="Distribution Circuit"/>
    <n v="8"/>
    <n v="8"/>
    <d v="2018-08-08T00:00:00"/>
    <n v="151827"/>
    <x v="0"/>
    <s v="Y"/>
    <x v="9"/>
  </r>
  <r>
    <s v="18-0068883"/>
    <x v="1"/>
    <x v="1"/>
    <x v="1"/>
    <x v="0"/>
    <x v="3"/>
    <s v="Tier 3 - Extreme"/>
    <s v="Distribution Circuit"/>
    <n v="8"/>
    <n v="10"/>
    <d v="2018-08-10T00:00:00"/>
    <n v="153204"/>
    <x v="0"/>
    <s v="Y"/>
    <x v="18"/>
  </r>
  <r>
    <s v="18-0087265"/>
    <x v="3"/>
    <x v="3"/>
    <x v="6"/>
    <x v="3"/>
    <x v="3"/>
    <s v="Tier 3 - Extreme"/>
    <s v="Transformer only"/>
    <n v="10"/>
    <n v="5"/>
    <d v="2018-10-05T00:00:00"/>
    <n v="188947"/>
    <x v="0"/>
    <s v="Y"/>
    <x v="198"/>
  </r>
  <r>
    <s v="18-0087920"/>
    <x v="1"/>
    <x v="1"/>
    <x v="1"/>
    <x v="0"/>
    <x v="3"/>
    <s v="Tier 3 - Extreme"/>
    <s v="Distribution Circuit"/>
    <n v="10"/>
    <n v="7"/>
    <d v="2018-10-07T00:00:00"/>
    <n v="190224"/>
    <x v="0"/>
    <s v="Y"/>
    <x v="18"/>
  </r>
  <r>
    <s v="18-0089043"/>
    <x v="1"/>
    <x v="1"/>
    <x v="14"/>
    <x v="3"/>
    <x v="3"/>
    <s v="Tier 3 - Extreme"/>
    <s v="Distribution Circuit"/>
    <n v="10"/>
    <n v="10"/>
    <d v="2018-10-10T00:00:00"/>
    <n v="192442"/>
    <x v="0"/>
    <s v="Y"/>
    <x v="266"/>
  </r>
  <r>
    <s v="18-0098390"/>
    <x v="4"/>
    <x v="9"/>
    <x v="7"/>
    <x v="6"/>
    <x v="3"/>
    <s v="Tier 2 - Elevated"/>
    <s v="Distribution Circuit"/>
    <n v="11"/>
    <n v="8"/>
    <d v="2018-11-08T00:00:00"/>
    <n v="211837"/>
    <x v="0"/>
    <s v="Y"/>
    <x v="9"/>
  </r>
  <r>
    <s v="18-0098890"/>
    <x v="0"/>
    <x v="0"/>
    <x v="0"/>
    <x v="0"/>
    <x v="3"/>
    <s v="Tier 2 - Elevated"/>
    <s v="Distribution Circuit"/>
    <n v="11"/>
    <n v="10"/>
    <d v="2018-11-10T00:00:00"/>
    <n v="213194"/>
    <x v="0"/>
    <s v="Y"/>
    <x v="0"/>
  </r>
  <r>
    <s v="18-0102158"/>
    <x v="4"/>
    <x v="9"/>
    <x v="7"/>
    <x v="6"/>
    <x v="3"/>
    <s v="Tier 2 - Elevated"/>
    <s v="Distribution Circuit"/>
    <n v="11"/>
    <n v="21"/>
    <d v="2018-11-21T00:00:00"/>
    <n v="221151"/>
    <x v="0"/>
    <s v="Y"/>
    <x v="9"/>
  </r>
  <r>
    <s v="18-0102374"/>
    <x v="1"/>
    <x v="4"/>
    <x v="8"/>
    <x v="7"/>
    <x v="3"/>
    <s v="Tier 2 - Elevated"/>
    <s v="Distribution Circuit"/>
    <n v="11"/>
    <n v="22"/>
    <d v="2018-11-22T00:00:00"/>
    <n v="222088"/>
    <x v="0"/>
    <s v="Y"/>
    <x v="124"/>
  </r>
  <r>
    <s v="18-0102753"/>
    <x v="4"/>
    <x v="9"/>
    <x v="7"/>
    <x v="6"/>
    <x v="3"/>
    <s v="Tier 2 - Elevated"/>
    <s v="Distribution Circuit"/>
    <n v="11"/>
    <n v="24"/>
    <d v="2018-11-24T00:00:00"/>
    <n v="223367"/>
    <x v="0"/>
    <s v="Y"/>
    <x v="9"/>
  </r>
  <r>
    <s v="18-0109380"/>
    <x v="1"/>
    <x v="1"/>
    <x v="1"/>
    <x v="0"/>
    <x v="3"/>
    <s v="Tier 2 - Elevated"/>
    <s v="Distribution Circuit"/>
    <n v="12"/>
    <n v="15"/>
    <d v="2018-12-15T00:00:00"/>
    <n v="241019"/>
    <x v="0"/>
    <s v="N"/>
    <x v="18"/>
  </r>
  <r>
    <s v="18-0109476"/>
    <x v="4"/>
    <x v="9"/>
    <x v="7"/>
    <x v="6"/>
    <x v="3"/>
    <s v="Tier 2 - Elevated"/>
    <s v="Distribution Circuit"/>
    <n v="12"/>
    <n v="16"/>
    <d v="2018-12-16T00:00:00"/>
    <n v="241324"/>
    <x v="0"/>
    <s v="N"/>
    <x v="9"/>
  </r>
  <r>
    <s v="18-0109579"/>
    <x v="1"/>
    <x v="4"/>
    <x v="1"/>
    <x v="1"/>
    <x v="3"/>
    <s v="Tier 3 - Extreme"/>
    <s v="Distribution Circuit"/>
    <n v="12"/>
    <n v="16"/>
    <d v="2018-12-16T00:00:00"/>
    <n v="241637"/>
    <x v="0"/>
    <s v="N"/>
    <x v="19"/>
  </r>
  <r>
    <s v="18-0110225"/>
    <x v="5"/>
    <x v="10"/>
    <x v="21"/>
    <x v="1"/>
    <x v="3"/>
    <s v="Tier 2 - Elevated"/>
    <s v="Distribution Circuit"/>
    <n v="12"/>
    <n v="21"/>
    <d v="2018-12-21T00:00:00"/>
    <n v="244971"/>
    <x v="0"/>
    <s v="N"/>
    <x v="413"/>
  </r>
  <r>
    <s v="18-0110657"/>
    <x v="1"/>
    <x v="4"/>
    <x v="1"/>
    <x v="1"/>
    <x v="3"/>
    <s v="Tier 3 - Extreme"/>
    <s v="Distribution Circuit"/>
    <n v="12"/>
    <n v="25"/>
    <d v="2018-12-25T00:00:00"/>
    <n v="247153"/>
    <x v="0"/>
    <s v="N"/>
    <x v="19"/>
  </r>
  <r>
    <s v="19-0005163"/>
    <x v="1"/>
    <x v="1"/>
    <x v="1"/>
    <x v="1"/>
    <x v="4"/>
    <s v="Tier 2 - Elevated"/>
    <s v="Distribution Circuit"/>
    <n v="1"/>
    <n v="6"/>
    <d v="2019-01-06T00:00:00"/>
    <m/>
    <x v="0"/>
    <s v="N"/>
    <x v="1"/>
  </r>
  <r>
    <s v="19-0005511"/>
    <x v="4"/>
    <x v="12"/>
    <x v="7"/>
    <x v="6"/>
    <x v="4"/>
    <s v="Tier 3 - Extreme"/>
    <s v="Distribution Circuit"/>
    <n v="1"/>
    <n v="6"/>
    <d v="2019-01-06T00:00:00"/>
    <n v="258205"/>
    <x v="0"/>
    <s v="N"/>
    <x v="17"/>
  </r>
  <r>
    <s v="19-0006640"/>
    <x v="2"/>
    <x v="11"/>
    <x v="17"/>
    <x v="7"/>
    <x v="4"/>
    <s v="Tier 2 - Elevated"/>
    <s v="Distribution Circuit"/>
    <n v="1"/>
    <n v="9"/>
    <d v="2019-01-09T00:00:00"/>
    <n v="261225"/>
    <x v="0"/>
    <s v="N"/>
    <x v="68"/>
  </r>
  <r>
    <s v="19-0010441"/>
    <x v="1"/>
    <x v="1"/>
    <x v="1"/>
    <x v="0"/>
    <x v="4"/>
    <s v="Tier 3 - Extreme"/>
    <s v="Distribution Circuit"/>
    <n v="1"/>
    <n v="16"/>
    <d v="2019-01-16T00:00:00"/>
    <n v="270948"/>
    <x v="0"/>
    <s v="N"/>
    <x v="18"/>
  </r>
  <r>
    <s v="19-0010876"/>
    <x v="1"/>
    <x v="4"/>
    <x v="1"/>
    <x v="0"/>
    <x v="4"/>
    <s v="Tier 3 - Extreme"/>
    <s v="Distribution Circuit"/>
    <n v="1"/>
    <n v="17"/>
    <d v="2019-01-17T00:00:00"/>
    <n v="273062"/>
    <x v="0"/>
    <s v="N"/>
    <x v="4"/>
  </r>
  <r>
    <s v="19-0011618"/>
    <x v="1"/>
    <x v="1"/>
    <x v="1"/>
    <x v="0"/>
    <x v="4"/>
    <s v="Tier 2 - Elevated"/>
    <s v="Distribution Circuit"/>
    <n v="1"/>
    <n v="16"/>
    <d v="2019-01-16T00:00:00"/>
    <n v="270806"/>
    <x v="0"/>
    <s v="N"/>
    <x v="18"/>
  </r>
  <r>
    <s v="19-0011650"/>
    <x v="1"/>
    <x v="4"/>
    <x v="1"/>
    <x v="12"/>
    <x v="4"/>
    <s v="Tier 2 - Elevated"/>
    <s v="Distribution Circuit"/>
    <n v="1"/>
    <n v="16"/>
    <d v="2019-01-16T00:00:00"/>
    <n v="275515"/>
    <x v="0"/>
    <s v="N"/>
    <x v="150"/>
  </r>
  <r>
    <s v="19-0017256"/>
    <x v="4"/>
    <x v="9"/>
    <x v="7"/>
    <x v="6"/>
    <x v="4"/>
    <s v="Tier 2 - Elevated"/>
    <s v="Distribution Circuit"/>
    <n v="2"/>
    <n v="2"/>
    <d v="2019-02-02T00:00:00"/>
    <n v="287742"/>
    <x v="0"/>
    <s v="N"/>
    <x v="9"/>
  </r>
  <r>
    <s v="19-0018332"/>
    <x v="2"/>
    <x v="11"/>
    <x v="0"/>
    <x v="0"/>
    <x v="4"/>
    <s v="Tier 2 - Elevated"/>
    <s v="Distribution Circuit"/>
    <n v="2"/>
    <n v="5"/>
    <d v="2019-02-05T00:00:00"/>
    <n v="291667"/>
    <x v="0"/>
    <s v="N"/>
    <x v="212"/>
  </r>
  <r>
    <s v="19-0018446"/>
    <x v="1"/>
    <x v="1"/>
    <x v="1"/>
    <x v="0"/>
    <x v="4"/>
    <s v="Tier 3 - Extreme"/>
    <s v="Distribution Circuit"/>
    <n v="2"/>
    <n v="5"/>
    <d v="2019-02-05T00:00:00"/>
    <n v="292502"/>
    <x v="0"/>
    <s v="N"/>
    <x v="18"/>
  </r>
  <r>
    <s v="19-0018566"/>
    <x v="1"/>
    <x v="1"/>
    <x v="1"/>
    <x v="0"/>
    <x v="4"/>
    <s v="Tier 3 - Extreme"/>
    <s v="Distribution Circuit"/>
    <n v="2"/>
    <n v="5"/>
    <d v="2019-02-05T00:00:00"/>
    <n v="292553"/>
    <x v="0"/>
    <s v="N"/>
    <x v="18"/>
  </r>
  <r>
    <s v="19-0018729"/>
    <x v="4"/>
    <x v="9"/>
    <x v="7"/>
    <x v="6"/>
    <x v="4"/>
    <s v="Tier 2 - Elevated"/>
    <s v="Distribution Circuit"/>
    <n v="2"/>
    <n v="5"/>
    <d v="2019-02-05T00:00:00"/>
    <n v="292191"/>
    <x v="0"/>
    <s v="N"/>
    <x v="9"/>
  </r>
  <r>
    <s v="19-0020147"/>
    <x v="1"/>
    <x v="4"/>
    <x v="1"/>
    <x v="3"/>
    <x v="4"/>
    <s v="Tier 3 - Extreme"/>
    <s v="Distribution Circuit"/>
    <n v="2"/>
    <n v="5"/>
    <d v="2019-02-05T00:00:00"/>
    <n v="292618"/>
    <x v="0"/>
    <s v="N"/>
    <x v="153"/>
  </r>
  <r>
    <s v="19-0020546"/>
    <x v="1"/>
    <x v="1"/>
    <x v="11"/>
    <x v="0"/>
    <x v="4"/>
    <s v="Tier 2 - Elevated"/>
    <s v="Distribution Circuit"/>
    <n v="2"/>
    <n v="10"/>
    <d v="2019-02-10T00:00:00"/>
    <n v="297966"/>
    <x v="0"/>
    <s v="N"/>
    <x v="41"/>
  </r>
  <r>
    <s v="19-0021007"/>
    <x v="2"/>
    <x v="11"/>
    <x v="1"/>
    <x v="0"/>
    <x v="4"/>
    <s v="Tier 2 - Elevated"/>
    <s v="Distribution Circuit"/>
    <n v="2"/>
    <n v="11"/>
    <d v="2019-02-11T00:00:00"/>
    <n v="299597"/>
    <x v="0"/>
    <s v="N"/>
    <x v="54"/>
  </r>
  <r>
    <s v="19-0021164"/>
    <x v="1"/>
    <x v="1"/>
    <x v="1"/>
    <x v="0"/>
    <x v="4"/>
    <s v="Tier 2 - Elevated"/>
    <s v="Distribution Circuit"/>
    <n v="2"/>
    <n v="11"/>
    <d v="2019-02-11T00:00:00"/>
    <n v="300059"/>
    <x v="0"/>
    <s v="N"/>
    <x v="18"/>
  </r>
  <r>
    <s v="19-0021669"/>
    <x v="1"/>
    <x v="1"/>
    <x v="0"/>
    <x v="0"/>
    <x v="4"/>
    <s v="Tier 2 - Elevated"/>
    <s v="Distribution Circuit"/>
    <n v="2"/>
    <n v="12"/>
    <d v="2019-02-12T00:00:00"/>
    <n v="301522"/>
    <x v="0"/>
    <s v="N"/>
    <x v="56"/>
  </r>
  <r>
    <s v="19-0022087"/>
    <x v="1"/>
    <x v="1"/>
    <x v="1"/>
    <x v="1"/>
    <x v="4"/>
    <s v="Tier 3 - Extreme"/>
    <s v="Distribution Circuit"/>
    <n v="2"/>
    <n v="12"/>
    <d v="2019-02-12T00:00:00"/>
    <n v="301286"/>
    <x v="0"/>
    <s v="N"/>
    <x v="1"/>
  </r>
  <r>
    <s v="19-0022506"/>
    <x v="4"/>
    <x v="9"/>
    <x v="7"/>
    <x v="6"/>
    <x v="4"/>
    <s v="Tier 2 - Elevated"/>
    <s v="Distribution Circuit"/>
    <n v="2"/>
    <n v="13"/>
    <d v="2019-02-13T00:00:00"/>
    <n v="304838"/>
    <x v="0"/>
    <s v="N"/>
    <x v="9"/>
  </r>
  <r>
    <s v="19-0023062"/>
    <x v="1"/>
    <x v="1"/>
    <x v="1"/>
    <x v="12"/>
    <x v="4"/>
    <s v="Tier 2 - Elevated"/>
    <s v="Distribution Circuit"/>
    <n v="2"/>
    <n v="14"/>
    <d v="2019-02-14T00:00:00"/>
    <n v="308216"/>
    <x v="0"/>
    <s v="N"/>
    <x v="38"/>
  </r>
  <r>
    <s v="19-0025060"/>
    <x v="1"/>
    <x v="1"/>
    <x v="1"/>
    <x v="0"/>
    <x v="4"/>
    <s v="Tier 3 - Extreme"/>
    <s v="Distribution Circuit"/>
    <n v="2"/>
    <n v="16"/>
    <d v="2019-02-16T00:00:00"/>
    <n v="315193"/>
    <x v="0"/>
    <s v="N"/>
    <x v="18"/>
  </r>
  <r>
    <s v="19-0025723"/>
    <x v="2"/>
    <x v="11"/>
    <x v="12"/>
    <x v="7"/>
    <x v="4"/>
    <s v="Tier 2 - Elevated"/>
    <s v="Transformer only"/>
    <n v="2"/>
    <n v="17"/>
    <d v="2019-02-17T00:00:00"/>
    <n v="316536"/>
    <x v="0"/>
    <s v="N"/>
    <x v="16"/>
  </r>
  <r>
    <s v="19-0029110"/>
    <x v="1"/>
    <x v="1"/>
    <x v="1"/>
    <x v="0"/>
    <x v="4"/>
    <s v="Tier 2 - Elevated"/>
    <s v="Distribution Circuit"/>
    <n v="2"/>
    <n v="26"/>
    <d v="2019-02-26T00:00:00"/>
    <n v="325435"/>
    <x v="0"/>
    <s v="N"/>
    <x v="18"/>
  </r>
  <r>
    <s v="19-0029795"/>
    <x v="4"/>
    <x v="12"/>
    <x v="7"/>
    <x v="6"/>
    <x v="4"/>
    <s v="Tier 3 - Extreme"/>
    <s v="Distribution Circuit"/>
    <n v="3"/>
    <n v="1"/>
    <d v="2019-03-01T00:00:00"/>
    <n v="328894"/>
    <x v="0"/>
    <s v="N"/>
    <x v="17"/>
  </r>
  <r>
    <s v="19-0036067"/>
    <x v="2"/>
    <x v="11"/>
    <x v="18"/>
    <x v="3"/>
    <x v="4"/>
    <s v="Tier 3 - Extreme"/>
    <s v="Distribution Circuit"/>
    <n v="3"/>
    <n v="22"/>
    <d v="2019-03-22T00:00:00"/>
    <n v="345308"/>
    <x v="0"/>
    <s v="N"/>
    <x v="78"/>
  </r>
  <r>
    <s v="19-0038468"/>
    <x v="5"/>
    <x v="18"/>
    <x v="1"/>
    <x v="1"/>
    <x v="4"/>
    <s v="Tier 2 - Elevated"/>
    <s v="Distribution Circuit"/>
    <n v="3"/>
    <n v="30"/>
    <d v="2019-03-30T00:00:00"/>
    <n v="350538"/>
    <x v="0"/>
    <s v="N"/>
    <x v="67"/>
  </r>
  <r>
    <s v="19-0039042"/>
    <x v="2"/>
    <x v="11"/>
    <x v="12"/>
    <x v="6"/>
    <x v="4"/>
    <s v="Tier 2 - Elevated"/>
    <s v="Transformer only"/>
    <n v="4"/>
    <n v="2"/>
    <d v="2019-04-02T00:00:00"/>
    <n v="352261"/>
    <x v="0"/>
    <s v="N"/>
    <x v="353"/>
  </r>
  <r>
    <s v="19-0042094"/>
    <x v="6"/>
    <x v="31"/>
    <x v="39"/>
    <x v="1"/>
    <x v="4"/>
    <s v="Tier 3 - Extreme"/>
    <s v="Substation - Distribution"/>
    <n v="5"/>
    <n v="18"/>
    <d v="2019-05-18T00:00:00"/>
    <n v="384215"/>
    <x v="0"/>
    <s v="Y"/>
    <x v="1564"/>
  </r>
  <r>
    <s v="19-0051444"/>
    <x v="2"/>
    <x v="11"/>
    <x v="11"/>
    <x v="3"/>
    <x v="4"/>
    <s v="Tier 3 - Extreme"/>
    <s v="Distribution Circuit"/>
    <n v="5"/>
    <n v="13"/>
    <d v="2019-05-13T00:00:00"/>
    <n v="379620"/>
    <x v="0"/>
    <s v="Y"/>
    <x v="14"/>
  </r>
  <r>
    <s v="19-0052475"/>
    <x v="1"/>
    <x v="4"/>
    <x v="8"/>
    <x v="7"/>
    <x v="4"/>
    <s v="Tier 3 - Extreme"/>
    <s v="Distribution Circuit"/>
    <n v="5"/>
    <n v="15"/>
    <d v="2019-05-15T00:00:00"/>
    <n v="381616"/>
    <x v="0"/>
    <s v="Y"/>
    <x v="124"/>
  </r>
  <r>
    <s v="19-0053339"/>
    <x v="1"/>
    <x v="1"/>
    <x v="1"/>
    <x v="1"/>
    <x v="4"/>
    <s v="Tier 2 - Elevated"/>
    <s v="Distribution Circuit"/>
    <n v="5"/>
    <n v="17"/>
    <d v="2019-05-17T00:00:00"/>
    <n v="383607"/>
    <x v="0"/>
    <s v="Y"/>
    <x v="1"/>
  </r>
  <r>
    <s v="19-0053692"/>
    <x v="2"/>
    <x v="11"/>
    <x v="1"/>
    <x v="0"/>
    <x v="4"/>
    <s v="Tier 3 - Extreme"/>
    <s v="Transformer only"/>
    <n v="5"/>
    <n v="18"/>
    <d v="2019-05-18T00:00:00"/>
    <n v="384355"/>
    <x v="0"/>
    <s v="Y"/>
    <x v="54"/>
  </r>
  <r>
    <s v="19-0056967"/>
    <x v="2"/>
    <x v="11"/>
    <x v="11"/>
    <x v="3"/>
    <x v="4"/>
    <s v="Tier 2 - Elevated"/>
    <s v="Distribution Circuit"/>
    <n v="5"/>
    <n v="24"/>
    <d v="2019-05-24T00:00:00"/>
    <n v="389719"/>
    <x v="0"/>
    <s v="Y"/>
    <x v="14"/>
  </r>
  <r>
    <s v="19-0069700"/>
    <x v="1"/>
    <x v="1"/>
    <x v="1"/>
    <x v="1"/>
    <x v="4"/>
    <s v="Tier 2 - Elevated"/>
    <s v="Distribution Circuit"/>
    <n v="6"/>
    <n v="19"/>
    <d v="2019-06-19T00:00:00"/>
    <n v="421380"/>
    <x v="0"/>
    <s v="Y"/>
    <x v="1"/>
  </r>
  <r>
    <s v="19-0074023"/>
    <x v="2"/>
    <x v="11"/>
    <x v="12"/>
    <x v="3"/>
    <x v="4"/>
    <s v="Tier 2 - Elevated"/>
    <s v="Transformer only"/>
    <n v="7"/>
    <n v="2"/>
    <d v="2019-07-02T00:00:00"/>
    <n v="439928"/>
    <x v="0"/>
    <s v="Y"/>
    <x v="46"/>
  </r>
  <r>
    <s v="19-0078590"/>
    <x v="2"/>
    <x v="11"/>
    <x v="0"/>
    <x v="3"/>
    <x v="4"/>
    <s v="Tier 3 - Extreme"/>
    <s v="Distribution Circuit"/>
    <n v="7"/>
    <n v="17"/>
    <d v="2019-07-17T00:00:00"/>
    <n v="456913"/>
    <x v="0"/>
    <s v="Y"/>
    <x v="31"/>
  </r>
  <r>
    <s v="19-0087788"/>
    <x v="1"/>
    <x v="1"/>
    <x v="0"/>
    <x v="3"/>
    <x v="4"/>
    <s v="Tier 3 - Extreme"/>
    <s v="Distribution Circuit"/>
    <n v="8"/>
    <n v="14"/>
    <d v="2019-08-14T00:00:00"/>
    <n v="509314"/>
    <x v="0"/>
    <s v="Y"/>
    <x v="57"/>
  </r>
  <r>
    <s v="19-0094376"/>
    <x v="1"/>
    <x v="26"/>
    <x v="1"/>
    <x v="1"/>
    <x v="4"/>
    <s v="Tier 3 - Extreme"/>
    <s v="Distribution Circuit"/>
    <n v="8"/>
    <n v="31"/>
    <d v="2019-08-31T00:00:00"/>
    <n v="550021"/>
    <x v="0"/>
    <s v="Y"/>
    <x v="169"/>
  </r>
  <r>
    <s v="19-0096367"/>
    <x v="2"/>
    <x v="11"/>
    <x v="11"/>
    <x v="3"/>
    <x v="4"/>
    <s v="Tier 3 - Extreme"/>
    <s v="Distribution Circuit"/>
    <n v="9"/>
    <n v="7"/>
    <d v="2019-09-07T00:00:00"/>
    <n v="560555"/>
    <x v="0"/>
    <s v="Y"/>
    <x v="14"/>
  </r>
  <r>
    <s v="19-0096481"/>
    <x v="5"/>
    <x v="18"/>
    <x v="1"/>
    <x v="1"/>
    <x v="4"/>
    <s v="Tier 2 - Elevated"/>
    <s v="Distribution Circuit"/>
    <n v="9"/>
    <n v="7"/>
    <d v="2019-09-07T00:00:00"/>
    <n v="562150"/>
    <x v="0"/>
    <s v="Y"/>
    <x v="67"/>
  </r>
  <r>
    <s v="19-0096800"/>
    <x v="2"/>
    <x v="11"/>
    <x v="1"/>
    <x v="5"/>
    <x v="4"/>
    <s v="Tier 3 - Extreme"/>
    <s v="Distribution Circuit"/>
    <n v="9"/>
    <n v="9"/>
    <d v="2019-09-09T00:00:00"/>
    <n v="564073"/>
    <x v="0"/>
    <s v="Y"/>
    <x v="179"/>
  </r>
  <r>
    <s v="19-0099694"/>
    <x v="5"/>
    <x v="2"/>
    <x v="15"/>
    <x v="1"/>
    <x v="4"/>
    <s v="Tier 2 - Elevated"/>
    <s v="Distribution Circuit"/>
    <n v="9"/>
    <n v="16"/>
    <d v="2019-09-16T00:00:00"/>
    <n v="585262"/>
    <x v="0"/>
    <s v="Y"/>
    <x v="785"/>
  </r>
  <r>
    <s v="19-0099968"/>
    <x v="1"/>
    <x v="4"/>
    <x v="1"/>
    <x v="1"/>
    <x v="4"/>
    <s v="Tier 3 - Extreme"/>
    <s v="Distribution Circuit"/>
    <n v="9"/>
    <n v="16"/>
    <d v="2019-09-16T00:00:00"/>
    <n v="585611"/>
    <x v="0"/>
    <s v="Y"/>
    <x v="19"/>
  </r>
  <r>
    <s v="19-0100397"/>
    <x v="1"/>
    <x v="1"/>
    <x v="13"/>
    <x v="10"/>
    <x v="4"/>
    <s v="Tier 3 - Extreme"/>
    <s v="Distribution Circuit"/>
    <n v="9"/>
    <n v="17"/>
    <d v="2019-09-17T00:00:00"/>
    <n v="588953"/>
    <x v="0"/>
    <s v="Y"/>
    <x v="1257"/>
  </r>
  <r>
    <s v="19-0102238"/>
    <x v="0"/>
    <x v="0"/>
    <x v="0"/>
    <x v="3"/>
    <x v="4"/>
    <s v="Tier 2 - Elevated"/>
    <s v="Distribution Circuit"/>
    <n v="9"/>
    <n v="22"/>
    <d v="2019-09-22T00:00:00"/>
    <n v="603685"/>
    <x v="0"/>
    <s v="Y"/>
    <x v="74"/>
  </r>
  <r>
    <s v="19-0109028"/>
    <x v="4"/>
    <x v="9"/>
    <x v="7"/>
    <x v="6"/>
    <x v="4"/>
    <s v="Tier 2 - Elevated"/>
    <s v="Distribution Circuit"/>
    <n v="10"/>
    <n v="8"/>
    <d v="2019-10-08T00:00:00"/>
    <n v="647645"/>
    <x v="0"/>
    <s v="Y"/>
    <x v="9"/>
  </r>
  <r>
    <s v="19-0111263"/>
    <x v="0"/>
    <x v="0"/>
    <x v="0"/>
    <x v="0"/>
    <x v="4"/>
    <s v="Tier 3 - Extreme"/>
    <s v="Distribution Circuit"/>
    <n v="10"/>
    <n v="14"/>
    <d v="2019-10-14T00:00:00"/>
    <n v="657193"/>
    <x v="0"/>
    <s v="Y"/>
    <x v="0"/>
  </r>
  <r>
    <s v="19-0118767"/>
    <x v="7"/>
    <x v="19"/>
    <x v="1"/>
    <x v="0"/>
    <x v="4"/>
    <s v="Tier 3 - Extreme"/>
    <s v="Distribution Circuit"/>
    <n v="10"/>
    <n v="26"/>
    <d v="2019-10-26T00:00:00"/>
    <n v="694591"/>
    <x v="0"/>
    <s v="Y"/>
    <x v="677"/>
  </r>
  <r>
    <s v="19-0121955"/>
    <x v="4"/>
    <x v="9"/>
    <x v="7"/>
    <x v="6"/>
    <x v="4"/>
    <s v="Tier 2 - Elevated"/>
    <s v="Distribution Circuit"/>
    <n v="11"/>
    <n v="6"/>
    <d v="2019-11-06T00:00:00"/>
    <n v="701037"/>
    <x v="0"/>
    <s v="Y"/>
    <x v="9"/>
  </r>
  <r>
    <s v="19-0122695"/>
    <x v="2"/>
    <x v="11"/>
    <x v="12"/>
    <x v="7"/>
    <x v="4"/>
    <s v="Tier 2 - Elevated"/>
    <s v="Transformer only"/>
    <n v="11"/>
    <n v="7"/>
    <d v="2019-11-07T00:00:00"/>
    <n v="702181"/>
    <x v="0"/>
    <s v="Y"/>
    <x v="16"/>
  </r>
  <r>
    <s v="19-0123270"/>
    <x v="2"/>
    <x v="11"/>
    <x v="9"/>
    <x v="7"/>
    <x v="4"/>
    <s v="Tier 2 - Elevated"/>
    <s v="Distribution Circuit"/>
    <n v="11"/>
    <n v="9"/>
    <d v="2019-11-09T00:00:00"/>
    <n v="703196"/>
    <x v="0"/>
    <s v="Y"/>
    <x v="23"/>
  </r>
  <r>
    <s v="19-0130275"/>
    <x v="1"/>
    <x v="4"/>
    <x v="1"/>
    <x v="0"/>
    <x v="4"/>
    <s v="Tier 2 - Elevated"/>
    <s v="Distribution Circuit"/>
    <n v="11"/>
    <n v="26"/>
    <d v="2019-11-26T00:00:00"/>
    <n v="719352"/>
    <x v="0"/>
    <s v="Y"/>
    <x v="4"/>
  </r>
  <r>
    <s v="19-0130401"/>
    <x v="1"/>
    <x v="1"/>
    <x v="1"/>
    <x v="0"/>
    <x v="4"/>
    <s v="Tier 2 - Elevated"/>
    <s v="Distribution Circuit"/>
    <n v="11"/>
    <n v="27"/>
    <d v="2019-11-27T00:00:00"/>
    <n v="720680"/>
    <x v="0"/>
    <s v="Y"/>
    <x v="18"/>
  </r>
  <r>
    <s v="19-0131372"/>
    <x v="1"/>
    <x v="1"/>
    <x v="1"/>
    <x v="1"/>
    <x v="4"/>
    <s v="Tier 3 - Extreme"/>
    <s v="Distribution Circuit"/>
    <n v="11"/>
    <n v="30"/>
    <d v="2019-11-30T00:00:00"/>
    <n v="724036"/>
    <x v="0"/>
    <s v="Y"/>
    <x v="1"/>
  </r>
  <r>
    <s v="19-0131794"/>
    <x v="2"/>
    <x v="11"/>
    <x v="17"/>
    <x v="7"/>
    <x v="4"/>
    <s v="Tier 3 - Extreme"/>
    <s v="Distribution Circuit"/>
    <n v="11"/>
    <n v="30"/>
    <d v="2019-11-30T00:00:00"/>
    <n v="725170"/>
    <x v="0"/>
    <s v="Y"/>
    <x v="68"/>
  </r>
  <r>
    <s v="19-0134610"/>
    <x v="2"/>
    <x v="11"/>
    <x v="18"/>
    <x v="11"/>
    <x v="4"/>
    <s v="Tier 2 - Elevated"/>
    <s v="Distribution Circuit"/>
    <n v="12"/>
    <n v="6"/>
    <d v="2019-12-06T00:00:00"/>
    <n v="731913"/>
    <x v="0"/>
    <s v="N"/>
    <x v="158"/>
  </r>
  <r>
    <s v="19-0135098"/>
    <x v="2"/>
    <x v="11"/>
    <x v="12"/>
    <x v="7"/>
    <x v="4"/>
    <s v="Tier 2 - Elevated"/>
    <s v="Transformer only"/>
    <n v="12"/>
    <n v="8"/>
    <d v="2019-12-08T00:00:00"/>
    <n v="733914"/>
    <x v="0"/>
    <s v="N"/>
    <x v="16"/>
  </r>
  <r>
    <s v="19-0136777"/>
    <x v="2"/>
    <x v="11"/>
    <x v="12"/>
    <x v="7"/>
    <x v="4"/>
    <s v="Tier 2 - Elevated"/>
    <s v="Transformer only"/>
    <n v="12"/>
    <n v="16"/>
    <d v="2019-12-16T00:00:00"/>
    <n v="743571"/>
    <x v="0"/>
    <s v="N"/>
    <x v="16"/>
  </r>
  <r>
    <s v="19-0138198"/>
    <x v="5"/>
    <x v="18"/>
    <x v="1"/>
    <x v="1"/>
    <x v="4"/>
    <s v="Tier 2 - Elevated"/>
    <s v="Distribution Circuit"/>
    <n v="12"/>
    <n v="30"/>
    <d v="2019-12-30T00:00:00"/>
    <n v="752219"/>
    <x v="0"/>
    <s v="N"/>
    <x v="67"/>
  </r>
  <r>
    <s v="20-0010400"/>
    <x v="4"/>
    <x v="9"/>
    <x v="7"/>
    <x v="6"/>
    <x v="5"/>
    <s v="Tier 3 - Extreme"/>
    <s v="Distribution Circuit"/>
    <n v="1"/>
    <n v="16"/>
    <d v="2020-01-16T00:00:00"/>
    <n v="763748"/>
    <x v="0"/>
    <s v="N"/>
    <x v="9"/>
  </r>
  <r>
    <s v="20-0014372"/>
    <x v="4"/>
    <x v="9"/>
    <x v="7"/>
    <x v="6"/>
    <x v="5"/>
    <s v="Tier 2 - Elevated"/>
    <s v="Distribution Circuit"/>
    <n v="1"/>
    <n v="28"/>
    <d v="2020-01-28T00:00:00"/>
    <n v="771399"/>
    <x v="0"/>
    <s v="N"/>
    <x v="9"/>
  </r>
  <r>
    <s v="20-0019103"/>
    <x v="1"/>
    <x v="4"/>
    <x v="1"/>
    <x v="1"/>
    <x v="5"/>
    <s v="Tier 3 - Extreme"/>
    <s v="Distribution Circuit"/>
    <n v="2"/>
    <n v="9"/>
    <d v="2020-02-09T00:00:00"/>
    <n v="781631"/>
    <x v="0"/>
    <s v="N"/>
    <x v="19"/>
  </r>
  <r>
    <s v="20-0019549"/>
    <x v="1"/>
    <x v="1"/>
    <x v="12"/>
    <x v="0"/>
    <x v="5"/>
    <s v="Tier 2 - Elevated"/>
    <s v="Transformer only"/>
    <n v="2"/>
    <n v="9"/>
    <d v="2020-02-09T00:00:00"/>
    <n v="785600"/>
    <x v="0"/>
    <s v="N"/>
    <x v="246"/>
  </r>
  <r>
    <s v="20-0021080"/>
    <x v="0"/>
    <x v="0"/>
    <x v="0"/>
    <x v="3"/>
    <x v="5"/>
    <s v="Tier 3 - Extreme"/>
    <s v="Distribution Circuit"/>
    <n v="2"/>
    <n v="12"/>
    <d v="2020-02-12T00:00:00"/>
    <n v="789693"/>
    <x v="0"/>
    <s v="N"/>
    <x v="74"/>
  </r>
  <r>
    <s v="20-0027333"/>
    <x v="4"/>
    <x v="9"/>
    <x v="7"/>
    <x v="6"/>
    <x v="5"/>
    <s v="Tier 3 - Extreme"/>
    <s v="Distribution Circuit"/>
    <n v="2"/>
    <n v="29"/>
    <d v="2020-02-29T00:00:00"/>
    <n v="820053"/>
    <x v="0"/>
    <s v="N"/>
    <x v="9"/>
  </r>
  <r>
    <s v="20-0030556"/>
    <x v="0"/>
    <x v="15"/>
    <x v="12"/>
    <x v="7"/>
    <x v="5"/>
    <s v="Tier 2 - Elevated"/>
    <s v="Distribution Circuit"/>
    <n v="3"/>
    <n v="10"/>
    <d v="2020-03-10T00:00:00"/>
    <n v="843111"/>
    <x v="0"/>
    <s v="N"/>
    <x v="460"/>
  </r>
  <r>
    <s v="20-0032285"/>
    <x v="1"/>
    <x v="1"/>
    <x v="1"/>
    <x v="12"/>
    <x v="5"/>
    <s v="Tier 2 - Elevated"/>
    <s v="Distribution Circuit"/>
    <n v="3"/>
    <n v="15"/>
    <d v="2020-03-15T00:00:00"/>
    <n v="852101"/>
    <x v="0"/>
    <s v="N"/>
    <x v="38"/>
  </r>
  <r>
    <s v="20-0033122"/>
    <x v="1"/>
    <x v="4"/>
    <x v="0"/>
    <x v="0"/>
    <x v="5"/>
    <s v="Tier 3 - Extreme"/>
    <s v="Distribution Circuit"/>
    <n v="3"/>
    <n v="16"/>
    <d v="2020-03-16T00:00:00"/>
    <n v="856082"/>
    <x v="0"/>
    <s v="N"/>
    <x v="115"/>
  </r>
  <r>
    <s v="20-0034796"/>
    <x v="1"/>
    <x v="1"/>
    <x v="11"/>
    <x v="0"/>
    <x v="5"/>
    <s v="Tier 3 - Extreme"/>
    <s v="Distribution Circuit"/>
    <n v="3"/>
    <n v="14"/>
    <d v="2020-03-14T00:00:00"/>
    <n v="859933"/>
    <x v="0"/>
    <s v="N"/>
    <x v="41"/>
  </r>
  <r>
    <s v="20-0035361"/>
    <x v="4"/>
    <x v="9"/>
    <x v="7"/>
    <x v="6"/>
    <x v="5"/>
    <s v="Tier 2 - Elevated"/>
    <s v="Distribution Circuit"/>
    <n v="3"/>
    <n v="23"/>
    <d v="2020-03-23T00:00:00"/>
    <n v="862086"/>
    <x v="0"/>
    <s v="N"/>
    <x v="9"/>
  </r>
  <r>
    <s v="20-0036859"/>
    <x v="4"/>
    <x v="9"/>
    <x v="7"/>
    <x v="6"/>
    <x v="5"/>
    <s v="Tier 2 - Elevated"/>
    <s v="Distribution Circuit"/>
    <n v="3"/>
    <n v="28"/>
    <d v="2020-03-28T00:00:00"/>
    <n v="868874"/>
    <x v="0"/>
    <s v="N"/>
    <x v="9"/>
  </r>
  <r>
    <s v="20-0036940"/>
    <x v="4"/>
    <x v="9"/>
    <x v="7"/>
    <x v="6"/>
    <x v="5"/>
    <s v="Tier 2 - Elevated"/>
    <s v="Distribution Circuit"/>
    <n v="3"/>
    <n v="28"/>
    <d v="2020-03-28T00:00:00"/>
    <n v="869140"/>
    <x v="0"/>
    <s v="N"/>
    <x v="9"/>
  </r>
  <r>
    <s v="20-0038548"/>
    <x v="1"/>
    <x v="1"/>
    <x v="1"/>
    <x v="0"/>
    <x v="5"/>
    <s v="Tier 3 - Extreme"/>
    <s v="Distribution Circuit"/>
    <n v="4"/>
    <n v="5"/>
    <d v="2020-04-05T00:00:00"/>
    <n v="882861"/>
    <x v="0"/>
    <s v="N"/>
    <x v="18"/>
  </r>
  <r>
    <s v="20-0041822"/>
    <x v="0"/>
    <x v="0"/>
    <x v="0"/>
    <x v="0"/>
    <x v="5"/>
    <s v="Tier 3 - Extreme"/>
    <s v="Distribution Circuit"/>
    <n v="4"/>
    <n v="15"/>
    <d v="2020-04-15T00:00:00"/>
    <n v="896160"/>
    <x v="0"/>
    <s v="N"/>
    <x v="0"/>
  </r>
  <r>
    <s v="20-0045533"/>
    <x v="2"/>
    <x v="6"/>
    <x v="16"/>
    <x v="15"/>
    <x v="5"/>
    <s v="Tier 2 - Elevated"/>
    <s v="Distribution Circuit"/>
    <n v="4"/>
    <n v="29"/>
    <d v="2020-04-29T00:00:00"/>
    <n v="903680"/>
    <x v="0"/>
    <s v="N"/>
    <x v="162"/>
  </r>
  <r>
    <s v="20-0046714"/>
    <x v="1"/>
    <x v="4"/>
    <x v="1"/>
    <x v="1"/>
    <x v="5"/>
    <s v="Tier 2 - Elevated"/>
    <s v="Distribution Circuit"/>
    <n v="5"/>
    <n v="3"/>
    <d v="2020-05-03T00:00:00"/>
    <n v="906209"/>
    <x v="0"/>
    <s v="Y"/>
    <x v="19"/>
  </r>
  <r>
    <s v="20-0048868"/>
    <x v="4"/>
    <x v="9"/>
    <x v="7"/>
    <x v="6"/>
    <x v="5"/>
    <s v="Tier 3 - Extreme"/>
    <s v="Distribution Circuit"/>
    <n v="5"/>
    <n v="10"/>
    <d v="2020-05-10T00:00:00"/>
    <n v="910573"/>
    <x v="0"/>
    <s v="Y"/>
    <x v="9"/>
  </r>
  <r>
    <s v="20-0050376"/>
    <x v="0"/>
    <x v="0"/>
    <x v="0"/>
    <x v="0"/>
    <x v="5"/>
    <s v="Tier 3 - Extreme"/>
    <s v="Distribution Circuit"/>
    <n v="5"/>
    <n v="14"/>
    <d v="2020-05-14T00:00:00"/>
    <n v="913953"/>
    <x v="0"/>
    <s v="Y"/>
    <x v="0"/>
  </r>
  <r>
    <s v="20-0057175"/>
    <x v="2"/>
    <x v="11"/>
    <x v="6"/>
    <x v="7"/>
    <x v="5"/>
    <s v="Tier 2 - Elevated"/>
    <s v="Transformer only"/>
    <n v="6"/>
    <n v="3"/>
    <d v="2020-06-03T00:00:00"/>
    <n v="929771"/>
    <x v="0"/>
    <s v="Y"/>
    <x v="90"/>
  </r>
  <r>
    <s v="20-0059532"/>
    <x v="2"/>
    <x v="11"/>
    <x v="0"/>
    <x v="3"/>
    <x v="5"/>
    <s v="Tier 2 - Elevated"/>
    <s v="Distribution Circuit"/>
    <n v="6"/>
    <n v="10"/>
    <d v="2020-06-10T00:00:00"/>
    <n v="935765"/>
    <x v="0"/>
    <s v="Y"/>
    <x v="31"/>
  </r>
  <r>
    <s v="20-0065012"/>
    <x v="2"/>
    <x v="11"/>
    <x v="34"/>
    <x v="3"/>
    <x v="5"/>
    <s v="Tier 3 - Extreme"/>
    <s v="Distribution Circuit"/>
    <n v="6"/>
    <n v="25"/>
    <d v="2020-06-25T00:00:00"/>
    <n v="947335"/>
    <x v="0"/>
    <s v="Y"/>
    <x v="340"/>
  </r>
  <r>
    <s v="20-0065526"/>
    <x v="0"/>
    <x v="36"/>
    <x v="1"/>
    <x v="0"/>
    <x v="5"/>
    <s v="Tier 2 - Elevated"/>
    <s v="Distribution Circuit"/>
    <n v="6"/>
    <n v="26"/>
    <d v="2020-06-26T00:00:00"/>
    <n v="948206"/>
    <x v="0"/>
    <s v="Y"/>
    <x v="480"/>
  </r>
  <r>
    <s v="20-0070874"/>
    <x v="4"/>
    <x v="9"/>
    <x v="7"/>
    <x v="6"/>
    <x v="5"/>
    <s v="Tier 2 - Elevated"/>
    <s v="Distribution Circuit"/>
    <n v="7"/>
    <n v="11"/>
    <d v="2020-07-11T00:00:00"/>
    <n v="962505"/>
    <x v="0"/>
    <s v="Y"/>
    <x v="9"/>
  </r>
  <r>
    <s v="20-0072170"/>
    <x v="5"/>
    <x v="10"/>
    <x v="8"/>
    <x v="7"/>
    <x v="5"/>
    <s v="Tier 2 - Elevated"/>
    <s v="Distribution Circuit"/>
    <n v="7"/>
    <n v="15"/>
    <d v="2020-07-15T00:00:00"/>
    <n v="964951"/>
    <x v="0"/>
    <s v="Y"/>
    <x v="45"/>
  </r>
  <r>
    <s v="20-0084827"/>
    <x v="4"/>
    <x v="9"/>
    <x v="7"/>
    <x v="6"/>
    <x v="5"/>
    <s v="Tier 2 - Elevated"/>
    <s v="Distribution Circuit"/>
    <n v="8"/>
    <n v="16"/>
    <d v="2020-08-16T00:00:00"/>
    <n v="1011948"/>
    <x v="0"/>
    <s v="Y"/>
    <x v="9"/>
  </r>
  <r>
    <s v="20-0084843"/>
    <x v="4"/>
    <x v="9"/>
    <x v="7"/>
    <x v="6"/>
    <x v="5"/>
    <s v="Tier 2 - Elevated"/>
    <s v="Transmission line"/>
    <n v="8"/>
    <n v="16"/>
    <d v="2020-08-16T00:00:00"/>
    <n v="1011754"/>
    <x v="0"/>
    <s v="Y"/>
    <x v="9"/>
  </r>
  <r>
    <s v="20-0085062"/>
    <x v="4"/>
    <x v="9"/>
    <x v="7"/>
    <x v="6"/>
    <x v="5"/>
    <s v="Tier 3 - Extreme"/>
    <s v="Distribution Circuit"/>
    <n v="8"/>
    <n v="16"/>
    <d v="2020-08-16T00:00:00"/>
    <n v="1009753"/>
    <x v="0"/>
    <s v="Y"/>
    <x v="9"/>
  </r>
  <r>
    <s v="20-0085364"/>
    <x v="2"/>
    <x v="11"/>
    <x v="9"/>
    <x v="7"/>
    <x v="5"/>
    <s v="Tier 2 - Elevated"/>
    <s v="Transformer only"/>
    <n v="8"/>
    <n v="16"/>
    <d v="2020-08-16T00:00:00"/>
    <n v="1012927"/>
    <x v="0"/>
    <s v="Y"/>
    <x v="23"/>
  </r>
  <r>
    <s v="20-0091325"/>
    <x v="1"/>
    <x v="1"/>
    <x v="1"/>
    <x v="0"/>
    <x v="5"/>
    <s v="Tier 3 - Extreme"/>
    <s v="Distribution Circuit"/>
    <n v="8"/>
    <n v="29"/>
    <d v="2020-08-29T00:00:00"/>
    <n v="1040774"/>
    <x v="0"/>
    <s v="Y"/>
    <x v="18"/>
  </r>
  <r>
    <s v="20-0092350"/>
    <x v="3"/>
    <x v="7"/>
    <x v="0"/>
    <x v="0"/>
    <x v="5"/>
    <s v="Tier 3 - Extreme"/>
    <s v="Distribution Circuit"/>
    <n v="8"/>
    <n v="19"/>
    <d v="2020-08-19T00:00:00"/>
    <n v="1047342"/>
    <x v="0"/>
    <s v="Y"/>
    <x v="166"/>
  </r>
  <r>
    <s v="20-0094890"/>
    <x v="1"/>
    <x v="1"/>
    <x v="1"/>
    <x v="12"/>
    <x v="5"/>
    <s v="Tier 2 - Elevated"/>
    <s v="Distribution Circuit"/>
    <n v="9"/>
    <n v="8"/>
    <d v="2020-09-08T00:00:00"/>
    <n v="1060311"/>
    <x v="0"/>
    <s v="Y"/>
    <x v="38"/>
  </r>
  <r>
    <s v="20-0096927"/>
    <x v="3"/>
    <x v="7"/>
    <x v="0"/>
    <x v="11"/>
    <x v="5"/>
    <s v="Tier 2 - Elevated"/>
    <s v="Distribution Circuit"/>
    <n v="9"/>
    <n v="13"/>
    <d v="2020-09-13T00:00:00"/>
    <n v="1067227"/>
    <x v="0"/>
    <s v="Y"/>
    <x v="52"/>
  </r>
  <r>
    <s v="20-0096999"/>
    <x v="3"/>
    <x v="7"/>
    <x v="9"/>
    <x v="1"/>
    <x v="5"/>
    <s v="Tier 3 - Extreme"/>
    <s v="Transformer only"/>
    <n v="8"/>
    <n v="19"/>
    <d v="2020-08-19T00:00:00"/>
    <n v="1067386"/>
    <x v="0"/>
    <s v="Y"/>
    <x v="424"/>
  </r>
  <r>
    <s v="20-0098908"/>
    <x v="1"/>
    <x v="26"/>
    <x v="1"/>
    <x v="1"/>
    <x v="5"/>
    <s v="Tier 2 - Elevated"/>
    <s v="Distribution Circuit"/>
    <n v="9"/>
    <n v="18"/>
    <d v="2020-09-18T00:00:00"/>
    <n v="1080093"/>
    <x v="0"/>
    <s v="Y"/>
    <x v="169"/>
  </r>
  <r>
    <s v="20-0100021"/>
    <x v="2"/>
    <x v="11"/>
    <x v="12"/>
    <x v="7"/>
    <x v="5"/>
    <s v="Tier 3 - Extreme"/>
    <s v="Transformer only"/>
    <n v="9"/>
    <n v="21"/>
    <d v="2020-09-21T00:00:00"/>
    <n v="1086295"/>
    <x v="0"/>
    <s v="Y"/>
    <x v="16"/>
  </r>
  <r>
    <s v="20-0102123"/>
    <x v="4"/>
    <x v="9"/>
    <x v="7"/>
    <x v="6"/>
    <x v="5"/>
    <s v="Tier 2 - Elevated"/>
    <s v="Distribution Circuit"/>
    <n v="9"/>
    <n v="27"/>
    <d v="2020-09-27T00:00:00"/>
    <n v="1095223"/>
    <x v="0"/>
    <s v="Y"/>
    <x v="9"/>
  </r>
  <r>
    <s v="20-0105554"/>
    <x v="2"/>
    <x v="11"/>
    <x v="9"/>
    <x v="7"/>
    <x v="5"/>
    <s v="Tier 2 - Elevated"/>
    <s v="Transformer only"/>
    <n v="10"/>
    <n v="6"/>
    <d v="2020-10-06T00:00:00"/>
    <n v="1111816"/>
    <x v="0"/>
    <s v="Y"/>
    <x v="23"/>
  </r>
  <r>
    <s v="20-0107829"/>
    <x v="4"/>
    <x v="9"/>
    <x v="7"/>
    <x v="6"/>
    <x v="5"/>
    <s v="Tier 2 - Elevated"/>
    <s v="Distribution Circuit"/>
    <n v="10"/>
    <n v="12"/>
    <d v="2020-10-12T00:00:00"/>
    <n v="1116077"/>
    <x v="0"/>
    <s v="Y"/>
    <x v="9"/>
  </r>
  <r>
    <s v="20-0107968"/>
    <x v="2"/>
    <x v="11"/>
    <x v="4"/>
    <x v="4"/>
    <x v="5"/>
    <s v="Tier 2 - Elevated"/>
    <s v="Transformer only"/>
    <n v="10"/>
    <n v="13"/>
    <d v="2020-10-13T00:00:00"/>
    <n v="1116348"/>
    <x v="0"/>
    <s v="Y"/>
    <x v="210"/>
  </r>
  <r>
    <s v="20-0107981"/>
    <x v="5"/>
    <x v="18"/>
    <x v="15"/>
    <x v="3"/>
    <x v="5"/>
    <s v="Tier 2 - Elevated"/>
    <s v="Distribution Circuit"/>
    <n v="10"/>
    <n v="13"/>
    <d v="2020-10-13T00:00:00"/>
    <n v="1116396"/>
    <x v="0"/>
    <s v="Y"/>
    <x v="730"/>
  </r>
  <r>
    <s v="20-0110868"/>
    <x v="0"/>
    <x v="0"/>
    <x v="0"/>
    <x v="3"/>
    <x v="5"/>
    <s v="Tier 2 - Elevated"/>
    <s v="Distribution Circuit"/>
    <n v="10"/>
    <n v="20"/>
    <d v="2020-10-20T00:00:00"/>
    <n v="1121778"/>
    <x v="0"/>
    <s v="Y"/>
    <x v="74"/>
  </r>
  <r>
    <s v="20-0112527"/>
    <x v="4"/>
    <x v="9"/>
    <x v="7"/>
    <x v="6"/>
    <x v="5"/>
    <s v="Tier 2 - Elevated"/>
    <s v="Transformer only"/>
    <n v="10"/>
    <n v="23"/>
    <d v="2020-10-23T00:00:00"/>
    <n v="1124186"/>
    <x v="0"/>
    <s v="Y"/>
    <x v="9"/>
  </r>
  <r>
    <s v="20-0116864"/>
    <x v="1"/>
    <x v="26"/>
    <x v="1"/>
    <x v="1"/>
    <x v="5"/>
    <s v="Tier 2 - Elevated"/>
    <s v="Distribution Circuit"/>
    <n v="11"/>
    <n v="4"/>
    <d v="2020-11-04T00:00:00"/>
    <n v="1135572"/>
    <x v="0"/>
    <s v="Y"/>
    <x v="169"/>
  </r>
  <r>
    <s v="20-0123899"/>
    <x v="0"/>
    <x v="0"/>
    <x v="0"/>
    <x v="3"/>
    <x v="5"/>
    <s v="Tier 2 - Elevated"/>
    <s v="Distribution Circuit"/>
    <n v="11"/>
    <n v="22"/>
    <d v="2020-11-22T00:00:00"/>
    <n v="1152611"/>
    <x v="0"/>
    <s v="Y"/>
    <x v="74"/>
  </r>
  <r>
    <s v="20-0130348"/>
    <x v="2"/>
    <x v="6"/>
    <x v="16"/>
    <x v="1"/>
    <x v="5"/>
    <s v="Tier 2 - Elevated"/>
    <s v="Distribution Circuit"/>
    <n v="12"/>
    <n v="14"/>
    <d v="2020-12-14T00:00:00"/>
    <n v="1184948"/>
    <x v="0"/>
    <s v="N"/>
    <x v="1053"/>
  </r>
  <r>
    <s v="20-0131490"/>
    <x v="4"/>
    <x v="12"/>
    <x v="7"/>
    <x v="6"/>
    <x v="5"/>
    <s v="Tier 2 - Elevated"/>
    <s v="Distribution Circuit"/>
    <n v="12"/>
    <n v="22"/>
    <d v="2020-12-22T00:00:00"/>
    <n v="1197193"/>
    <x v="0"/>
    <s v="N"/>
    <x v="17"/>
  </r>
  <r>
    <s v="21-0006857"/>
    <x v="4"/>
    <x v="9"/>
    <x v="7"/>
    <x v="6"/>
    <x v="6"/>
    <s v="Tier 2 - Elevated"/>
    <s v="Distribution Circuit"/>
    <n v="1"/>
    <n v="9"/>
    <d v="2021-01-09T00:00:00"/>
    <n v="1207241"/>
    <x v="0"/>
    <s v="N"/>
    <x v="9"/>
  </r>
  <r>
    <s v="21-0007114"/>
    <x v="4"/>
    <x v="12"/>
    <x v="7"/>
    <x v="6"/>
    <x v="6"/>
    <s v="Tier 2 - Elevated"/>
    <s v="Distribution Circuit"/>
    <n v="1"/>
    <n v="11"/>
    <d v="2021-01-11T00:00:00"/>
    <n v="1207907"/>
    <x v="0"/>
    <s v="N"/>
    <x v="17"/>
  </r>
  <r>
    <s v="21-0010006"/>
    <x v="1"/>
    <x v="1"/>
    <x v="11"/>
    <x v="3"/>
    <x v="6"/>
    <s v="Tier 3 - Extreme"/>
    <s v="Distribution Circuit"/>
    <n v="1"/>
    <n v="18"/>
    <d v="2021-01-18T00:00:00"/>
    <n v="1213292"/>
    <x v="0"/>
    <s v="N"/>
    <x v="85"/>
  </r>
  <r>
    <s v="21-0010382"/>
    <x v="1"/>
    <x v="1"/>
    <x v="1"/>
    <x v="0"/>
    <x v="6"/>
    <s v="Tier 3 - Extreme"/>
    <s v="Distribution Circuit"/>
    <n v="1"/>
    <n v="19"/>
    <d v="2021-01-19T00:00:00"/>
    <n v="1213909"/>
    <x v="0"/>
    <s v="N"/>
    <x v="18"/>
  </r>
  <r>
    <s v="21-0011044"/>
    <x v="2"/>
    <x v="11"/>
    <x v="1"/>
    <x v="13"/>
    <x v="6"/>
    <s v="Tier 3 - Extreme"/>
    <s v="Distribution Circuit"/>
    <n v="1"/>
    <n v="19"/>
    <d v="2021-01-19T00:00:00"/>
    <n v="1217772"/>
    <x v="0"/>
    <s v="N"/>
    <x v="247"/>
  </r>
  <r>
    <s v="21-0013310"/>
    <x v="2"/>
    <x v="11"/>
    <x v="9"/>
    <x v="15"/>
    <x v="6"/>
    <s v="Tier 3 - Extreme"/>
    <s v="Transformer only"/>
    <n v="1"/>
    <n v="23"/>
    <d v="2021-01-23T00:00:00"/>
    <n v="1221928"/>
    <x v="0"/>
    <s v="N"/>
    <x v="110"/>
  </r>
  <r>
    <s v="21-0013741"/>
    <x v="4"/>
    <x v="9"/>
    <x v="7"/>
    <x v="6"/>
    <x v="6"/>
    <s v="Tier 3 - Extreme"/>
    <s v="Distribution Circuit"/>
    <n v="1"/>
    <n v="25"/>
    <d v="2021-01-25T00:00:00"/>
    <n v="1223011"/>
    <x v="0"/>
    <s v="N"/>
    <x v="9"/>
  </r>
  <r>
    <s v="21-0013895"/>
    <x v="4"/>
    <x v="12"/>
    <x v="7"/>
    <x v="6"/>
    <x v="6"/>
    <s v="Tier 2 - Elevated"/>
    <s v="Distribution Circuit"/>
    <n v="1"/>
    <n v="25"/>
    <d v="2021-01-25T00:00:00"/>
    <n v="1224294"/>
    <x v="0"/>
    <s v="N"/>
    <x v="17"/>
  </r>
  <r>
    <s v="21-0013950"/>
    <x v="1"/>
    <x v="4"/>
    <x v="1"/>
    <x v="1"/>
    <x v="6"/>
    <s v="Tier 2 - Elevated"/>
    <s v="Distribution Circuit"/>
    <n v="1"/>
    <n v="25"/>
    <d v="2021-01-25T00:00:00"/>
    <n v="1223784"/>
    <x v="0"/>
    <s v="N"/>
    <x v="19"/>
  </r>
  <r>
    <s v="21-0014119"/>
    <x v="2"/>
    <x v="11"/>
    <x v="1"/>
    <x v="3"/>
    <x v="6"/>
    <s v="Tier 3 - Extreme"/>
    <s v="Distribution Circuit"/>
    <n v="1"/>
    <n v="25"/>
    <d v="2021-01-25T00:00:00"/>
    <n v="1224173"/>
    <x v="0"/>
    <s v="N"/>
    <x v="140"/>
  </r>
  <r>
    <s v="21-0017053"/>
    <x v="4"/>
    <x v="9"/>
    <x v="7"/>
    <x v="6"/>
    <x v="6"/>
    <s v="Tier 3 - Extreme"/>
    <s v="Distribution Circuit"/>
    <n v="1"/>
    <n v="27"/>
    <d v="2021-01-27T00:00:00"/>
    <n v="1236309"/>
    <x v="0"/>
    <s v="N"/>
    <x v="9"/>
  </r>
  <r>
    <s v="21-0017450"/>
    <x v="2"/>
    <x v="11"/>
    <x v="13"/>
    <x v="10"/>
    <x v="6"/>
    <s v="Tier 2 - Elevated"/>
    <s v="Distribution Circuit"/>
    <n v="1"/>
    <n v="28"/>
    <d v="2021-01-28T00:00:00"/>
    <n v="1238816"/>
    <x v="0"/>
    <s v="N"/>
    <x v="27"/>
  </r>
  <r>
    <s v="21-0018419"/>
    <x v="2"/>
    <x v="11"/>
    <x v="1"/>
    <x v="0"/>
    <x v="6"/>
    <s v="Tier 3 - Extreme"/>
    <s v="Distribution Circuit"/>
    <n v="1"/>
    <n v="29"/>
    <d v="2021-01-29T00:00:00"/>
    <n v="1241896"/>
    <x v="0"/>
    <s v="N"/>
    <x v="54"/>
  </r>
  <r>
    <s v="21-0022713"/>
    <x v="4"/>
    <x v="9"/>
    <x v="7"/>
    <x v="6"/>
    <x v="6"/>
    <s v="Tier 2 - Elevated"/>
    <s v="Distribution Circuit"/>
    <n v="2"/>
    <n v="6"/>
    <d v="2021-02-06T00:00:00"/>
    <n v="1249727"/>
    <x v="0"/>
    <s v="N"/>
    <x v="9"/>
  </r>
  <r>
    <s v="21-0025339"/>
    <x v="2"/>
    <x v="11"/>
    <x v="15"/>
    <x v="3"/>
    <x v="6"/>
    <s v="Tier 3 - Extreme"/>
    <s v="Transformer only"/>
    <n v="2"/>
    <n v="13"/>
    <d v="2021-02-13T00:00:00"/>
    <n v="1254421"/>
    <x v="0"/>
    <s v="N"/>
    <x v="37"/>
  </r>
  <r>
    <s v="21-0028785"/>
    <x v="4"/>
    <x v="9"/>
    <x v="7"/>
    <x v="6"/>
    <x v="6"/>
    <s v="Tier 3 - Extreme"/>
    <s v="Transformer only"/>
    <n v="2"/>
    <n v="23"/>
    <d v="2021-02-23T00:00:00"/>
    <n v="1260569"/>
    <x v="0"/>
    <s v="N"/>
    <x v="9"/>
  </r>
  <r>
    <s v="21-0033025"/>
    <x v="2"/>
    <x v="30"/>
    <x v="1"/>
    <x v="1"/>
    <x v="6"/>
    <s v="Tier 3 - Extreme"/>
    <s v="Transmission line"/>
    <n v="3"/>
    <n v="6"/>
    <d v="2021-03-06T00:00:00"/>
    <n v="1271548"/>
    <x v="0"/>
    <s v="N"/>
    <x v="201"/>
  </r>
  <r>
    <s v="21-0039162"/>
    <x v="2"/>
    <x v="11"/>
    <x v="9"/>
    <x v="7"/>
    <x v="6"/>
    <s v="Tier 3 - Extreme"/>
    <s v="Transformer only"/>
    <n v="3"/>
    <n v="21"/>
    <d v="2021-03-21T00:00:00"/>
    <n v="1290830"/>
    <x v="0"/>
    <s v="N"/>
    <x v="23"/>
  </r>
  <r>
    <s v="21-0040146"/>
    <x v="1"/>
    <x v="4"/>
    <x v="1"/>
    <x v="1"/>
    <x v="6"/>
    <s v="Tier 3 - Extreme"/>
    <s v="Distribution Circuit"/>
    <n v="3"/>
    <n v="23"/>
    <d v="2021-03-23T00:00:00"/>
    <n v="1294769"/>
    <x v="0"/>
    <s v="N"/>
    <x v="19"/>
  </r>
  <r>
    <s v="21-0048226"/>
    <x v="4"/>
    <x v="9"/>
    <x v="7"/>
    <x v="6"/>
    <x v="6"/>
    <s v="Tier 2 - Elevated"/>
    <s v="Distribution Circuit"/>
    <n v="4"/>
    <n v="13"/>
    <d v="2021-04-13T00:00:00"/>
    <n v="1315635"/>
    <x v="0"/>
    <s v="N"/>
    <x v="9"/>
  </r>
  <r>
    <s v="21-0051532"/>
    <x v="5"/>
    <x v="10"/>
    <x v="7"/>
    <x v="7"/>
    <x v="6"/>
    <s v="Tier 2 - Elevated"/>
    <s v="Transformer only"/>
    <n v="4"/>
    <n v="21"/>
    <d v="2021-04-21T00:00:00"/>
    <n v="1326875"/>
    <x v="0"/>
    <s v="N"/>
    <x v="245"/>
  </r>
  <r>
    <s v="21-0059062"/>
    <x v="4"/>
    <x v="9"/>
    <x v="7"/>
    <x v="6"/>
    <x v="6"/>
    <s v="Tier 3 - Extreme"/>
    <s v="Distribution Circuit"/>
    <n v="5"/>
    <n v="10"/>
    <d v="2021-05-10T00:00:00"/>
    <n v="1344616"/>
    <x v="0"/>
    <s v="Y"/>
    <x v="9"/>
  </r>
  <r>
    <s v="21-0061420"/>
    <x v="1"/>
    <x v="1"/>
    <x v="12"/>
    <x v="0"/>
    <x v="6"/>
    <s v="Tier 2 - Elevated"/>
    <s v="Transformer only"/>
    <n v="5"/>
    <n v="14"/>
    <d v="2021-05-14T00:00:00"/>
    <n v="1348934"/>
    <x v="0"/>
    <s v="Y"/>
    <x v="246"/>
  </r>
  <r>
    <s v="21-0061925"/>
    <x v="0"/>
    <x v="15"/>
    <x v="6"/>
    <x v="3"/>
    <x v="6"/>
    <s v="Tier 2 - Elevated"/>
    <s v="Distribution Circuit"/>
    <n v="5"/>
    <n v="15"/>
    <d v="2021-05-15T00:00:00"/>
    <n v="1350573"/>
    <x v="0"/>
    <s v="Y"/>
    <x v="740"/>
  </r>
  <r>
    <s v="21-0064671"/>
    <x v="4"/>
    <x v="9"/>
    <x v="7"/>
    <x v="6"/>
    <x v="6"/>
    <s v="Tier 2 - Elevated"/>
    <s v="Distribution Circuit"/>
    <n v="5"/>
    <n v="21"/>
    <d v="2021-05-21T00:00:00"/>
    <n v="1355920"/>
    <x v="0"/>
    <s v="Y"/>
    <x v="9"/>
  </r>
  <r>
    <s v="21-0065485"/>
    <x v="4"/>
    <x v="9"/>
    <x v="7"/>
    <x v="6"/>
    <x v="6"/>
    <s v="Tier 2 - Elevated"/>
    <s v="Distribution Circuit"/>
    <n v="5"/>
    <n v="25"/>
    <d v="2021-05-25T00:00:00"/>
    <n v="1357953"/>
    <x v="0"/>
    <s v="Y"/>
    <x v="9"/>
  </r>
  <r>
    <s v="21-0066616"/>
    <x v="2"/>
    <x v="11"/>
    <x v="1"/>
    <x v="16"/>
    <x v="6"/>
    <s v="Tier 2 - Elevated"/>
    <s v="Distribution Circuit"/>
    <n v="5"/>
    <n v="26"/>
    <d v="2021-05-26T00:00:00"/>
    <n v="1359416"/>
    <x v="0"/>
    <s v="Y"/>
    <x v="443"/>
  </r>
  <r>
    <s v="21-0066680"/>
    <x v="4"/>
    <x v="9"/>
    <x v="7"/>
    <x v="6"/>
    <x v="6"/>
    <s v="Tier 3 - Extreme"/>
    <s v="Distribution Circuit"/>
    <n v="5"/>
    <n v="26"/>
    <d v="2021-05-26T00:00:00"/>
    <n v="1359534"/>
    <x v="0"/>
    <s v="Y"/>
    <x v="9"/>
  </r>
  <r>
    <s v="21-0070090"/>
    <x v="4"/>
    <x v="12"/>
    <x v="7"/>
    <x v="6"/>
    <x v="6"/>
    <s v="Tier 3 - Extreme"/>
    <s v="Distribution Circuit"/>
    <n v="6"/>
    <n v="4"/>
    <d v="2021-06-04T00:00:00"/>
    <n v="1365705"/>
    <x v="0"/>
    <s v="Y"/>
    <x v="17"/>
  </r>
  <r>
    <s v="21-0070514"/>
    <x v="4"/>
    <x v="9"/>
    <x v="7"/>
    <x v="6"/>
    <x v="6"/>
    <s v="Tier 2 - Elevated"/>
    <s v="Distribution Circuit"/>
    <n v="6"/>
    <n v="5"/>
    <d v="2021-06-05T00:00:00"/>
    <n v="1366702"/>
    <x v="0"/>
    <s v="Y"/>
    <x v="9"/>
  </r>
  <r>
    <s v="21-0076155"/>
    <x v="2"/>
    <x v="30"/>
    <x v="0"/>
    <x v="3"/>
    <x v="6"/>
    <s v="Tier 2 - Elevated"/>
    <s v="Distribution Circuit"/>
    <n v="6"/>
    <n v="18"/>
    <d v="2021-06-18T00:00:00"/>
    <n v="1377588"/>
    <x v="0"/>
    <s v="Y"/>
    <x v="511"/>
  </r>
  <r>
    <s v="21-0077304"/>
    <x v="2"/>
    <x v="11"/>
    <x v="9"/>
    <x v="7"/>
    <x v="6"/>
    <s v="Tier 2 - Elevated"/>
    <s v="Distribution Circuit"/>
    <n v="6"/>
    <n v="22"/>
    <d v="2021-06-22T00:00:00"/>
    <n v="1381709"/>
    <x v="0"/>
    <s v="Y"/>
    <x v="23"/>
  </r>
  <r>
    <s v="21-0081095"/>
    <x v="1"/>
    <x v="1"/>
    <x v="1"/>
    <x v="0"/>
    <x v="6"/>
    <s v="Tier 2 - Elevated"/>
    <s v="Transformer only"/>
    <n v="6"/>
    <n v="28"/>
    <d v="2021-06-28T00:00:00"/>
    <n v="1387429"/>
    <x v="0"/>
    <s v="Y"/>
    <x v="18"/>
  </r>
  <r>
    <s v="21-0086760"/>
    <x v="1"/>
    <x v="4"/>
    <x v="4"/>
    <x v="1"/>
    <x v="6"/>
    <s v="Tier 2 - Elevated"/>
    <s v="Transformer only"/>
    <n v="7"/>
    <n v="8"/>
    <d v="2021-07-08T00:00:00"/>
    <n v="1394830"/>
    <x v="0"/>
    <s v="Y"/>
    <x v="299"/>
  </r>
  <r>
    <s v="21-0087519"/>
    <x v="4"/>
    <x v="9"/>
    <x v="7"/>
    <x v="6"/>
    <x v="6"/>
    <s v="Tier 2 - Elevated"/>
    <s v="Distribution Circuit"/>
    <n v="7"/>
    <n v="10"/>
    <d v="2021-07-10T00:00:00"/>
    <n v="1398596"/>
    <x v="0"/>
    <s v="Y"/>
    <x v="9"/>
  </r>
  <r>
    <s v="21-0091721"/>
    <x v="2"/>
    <x v="11"/>
    <x v="9"/>
    <x v="7"/>
    <x v="6"/>
    <s v="Tier 2 - Elevated"/>
    <s v="Transformer only"/>
    <n v="7"/>
    <n v="19"/>
    <d v="2021-07-19T00:00:00"/>
    <n v="1407915"/>
    <x v="0"/>
    <s v="Y"/>
    <x v="23"/>
  </r>
  <r>
    <s v="21-0093352"/>
    <x v="4"/>
    <x v="9"/>
    <x v="7"/>
    <x v="6"/>
    <x v="6"/>
    <s v="Tier 2 - Elevated"/>
    <s v="Distribution Circuit"/>
    <n v="7"/>
    <n v="22"/>
    <d v="2021-07-22T00:00:00"/>
    <n v="1410729"/>
    <x v="0"/>
    <s v="Y"/>
    <x v="9"/>
  </r>
  <r>
    <s v="21-0094660"/>
    <x v="5"/>
    <x v="18"/>
    <x v="1"/>
    <x v="1"/>
    <x v="6"/>
    <s v="Tier 2 - Elevated"/>
    <s v="Distribution Circuit"/>
    <n v="7"/>
    <n v="25"/>
    <d v="2021-07-25T00:00:00"/>
    <n v="1414258"/>
    <x v="0"/>
    <s v="Y"/>
    <x v="67"/>
  </r>
  <r>
    <s v="21-0101474"/>
    <x v="2"/>
    <x v="11"/>
    <x v="9"/>
    <x v="7"/>
    <x v="6"/>
    <s v="Tier 2 - Elevated"/>
    <s v="Distribution Circuit"/>
    <n v="8"/>
    <n v="7"/>
    <d v="2021-08-07T00:00:00"/>
    <n v="1436295"/>
    <x v="0"/>
    <s v="Y"/>
    <x v="23"/>
  </r>
  <r>
    <s v="21-0103935"/>
    <x v="4"/>
    <x v="9"/>
    <x v="7"/>
    <x v="6"/>
    <x v="6"/>
    <s v="Tier 3 - Extreme"/>
    <s v="Distribution Circuit"/>
    <n v="8"/>
    <n v="12"/>
    <d v="2021-08-12T00:00:00"/>
    <n v="1441393"/>
    <x v="0"/>
    <s v="Y"/>
    <x v="9"/>
  </r>
  <r>
    <s v="21-0104670"/>
    <x v="2"/>
    <x v="11"/>
    <x v="0"/>
    <x v="4"/>
    <x v="6"/>
    <s v="Tier 2 - Elevated"/>
    <s v="Distribution Circuit"/>
    <n v="8"/>
    <n v="14"/>
    <d v="2021-08-14T00:00:00"/>
    <n v="1442822"/>
    <x v="0"/>
    <s v="Y"/>
    <x v="25"/>
  </r>
  <r>
    <s v="21-0107638"/>
    <x v="2"/>
    <x v="11"/>
    <x v="29"/>
    <x v="3"/>
    <x v="6"/>
    <s v="Tier 2 - Elevated"/>
    <s v="Distribution Circuit"/>
    <n v="8"/>
    <n v="21"/>
    <d v="2021-08-21T00:00:00"/>
    <n v="1449258"/>
    <x v="0"/>
    <s v="Y"/>
    <x v="1559"/>
  </r>
  <r>
    <s v="21-0115607"/>
    <x v="2"/>
    <x v="11"/>
    <x v="9"/>
    <x v="7"/>
    <x v="6"/>
    <s v="Tier 2 - Elevated"/>
    <s v="Transformer only"/>
    <n v="9"/>
    <n v="9"/>
    <d v="2021-09-09T00:00:00"/>
    <n v="1466450"/>
    <x v="0"/>
    <s v="Y"/>
    <x v="23"/>
  </r>
  <r>
    <s v="21-0119493"/>
    <x v="5"/>
    <x v="18"/>
    <x v="1"/>
    <x v="1"/>
    <x v="6"/>
    <s v="Tier 2 - Elevated"/>
    <s v="Distribution Circuit"/>
    <n v="9"/>
    <n v="19"/>
    <d v="2021-09-19T00:00:00"/>
    <n v="1475271"/>
    <x v="0"/>
    <s v="Y"/>
    <x v="67"/>
  </r>
  <r>
    <s v="21-0132020"/>
    <x v="2"/>
    <x v="11"/>
    <x v="9"/>
    <x v="7"/>
    <x v="6"/>
    <s v="Tier 3 - Extreme"/>
    <s v="Transformer only"/>
    <n v="10"/>
    <n v="17"/>
    <d v="2021-10-17T00:00:00"/>
    <n v="1499319"/>
    <x v="0"/>
    <s v="Y"/>
    <x v="23"/>
  </r>
  <r>
    <s v="21-0135681"/>
    <x v="1"/>
    <x v="1"/>
    <x v="1"/>
    <x v="0"/>
    <x v="6"/>
    <s v="Tier 2 - Elevated"/>
    <s v="Distribution Circuit"/>
    <n v="10"/>
    <n v="24"/>
    <d v="2021-10-24T00:00:00"/>
    <n v="1508198"/>
    <x v="0"/>
    <s v="Y"/>
    <x v="18"/>
  </r>
  <r>
    <s v="21-0135759"/>
    <x v="1"/>
    <x v="1"/>
    <x v="1"/>
    <x v="1"/>
    <x v="6"/>
    <s v="Tier 3 - Extreme"/>
    <s v="Distribution Circuit"/>
    <n v="10"/>
    <n v="24"/>
    <d v="2021-10-24T00:00:00"/>
    <n v="1508674"/>
    <x v="0"/>
    <s v="Y"/>
    <x v="1"/>
  </r>
  <r>
    <s v="21-0136271"/>
    <x v="1"/>
    <x v="1"/>
    <x v="1"/>
    <x v="1"/>
    <x v="6"/>
    <s v="Tier 2 - Elevated"/>
    <s v="Distribution Circuit"/>
    <n v="10"/>
    <n v="24"/>
    <d v="2021-10-24T00:00:00"/>
    <n v="1511097"/>
    <x v="0"/>
    <s v="Y"/>
    <x v="1"/>
  </r>
  <r>
    <s v="21-0136505"/>
    <x v="6"/>
    <x v="14"/>
    <x v="1"/>
    <x v="12"/>
    <x v="6"/>
    <s v="Tier 2 - Elevated"/>
    <s v="Distribution Circuit"/>
    <n v="10"/>
    <n v="24"/>
    <d v="2021-10-24T00:00:00"/>
    <n v="1514392"/>
    <x v="0"/>
    <s v="Y"/>
    <x v="1565"/>
  </r>
  <r>
    <s v="21-0136553"/>
    <x v="2"/>
    <x v="11"/>
    <x v="18"/>
    <x v="3"/>
    <x v="6"/>
    <s v="Tier 2 - Elevated"/>
    <s v="Distribution Circuit"/>
    <n v="10"/>
    <n v="24"/>
    <d v="2021-10-24T00:00:00"/>
    <n v="1514785"/>
    <x v="0"/>
    <s v="Y"/>
    <x v="78"/>
  </r>
  <r>
    <s v="21-0137511"/>
    <x v="1"/>
    <x v="4"/>
    <x v="1"/>
    <x v="1"/>
    <x v="6"/>
    <s v="Tier 2 - Elevated"/>
    <s v="Distribution Circuit"/>
    <n v="10"/>
    <n v="24"/>
    <d v="2021-10-24T00:00:00"/>
    <n v="1516031"/>
    <x v="0"/>
    <s v="Y"/>
    <x v="19"/>
  </r>
  <r>
    <s v="21-0138088"/>
    <x v="1"/>
    <x v="1"/>
    <x v="1"/>
    <x v="1"/>
    <x v="6"/>
    <s v="Tier 3 - Extreme"/>
    <s v="Transformer only"/>
    <n v="10"/>
    <n v="26"/>
    <d v="2021-10-26T00:00:00"/>
    <n v="1521022"/>
    <x v="0"/>
    <s v="Y"/>
    <x v="1"/>
  </r>
  <r>
    <s v="21-0138210"/>
    <x v="1"/>
    <x v="1"/>
    <x v="1"/>
    <x v="0"/>
    <x v="6"/>
    <s v="Tier 3 - Extreme"/>
    <s v="Distribution Circuit"/>
    <n v="10"/>
    <n v="25"/>
    <d v="2021-10-25T00:00:00"/>
    <n v="1520840"/>
    <x v="0"/>
    <s v="Y"/>
    <x v="18"/>
  </r>
  <r>
    <s v="21-0139266"/>
    <x v="2"/>
    <x v="11"/>
    <x v="9"/>
    <x v="7"/>
    <x v="6"/>
    <s v="Tier 2 - Elevated"/>
    <s v="Transformer only"/>
    <n v="10"/>
    <n v="28"/>
    <d v="2021-10-28T00:00:00"/>
    <n v="1523821"/>
    <x v="0"/>
    <s v="Y"/>
    <x v="23"/>
  </r>
  <r>
    <s v="21-0139494"/>
    <x v="4"/>
    <x v="12"/>
    <x v="7"/>
    <x v="6"/>
    <x v="6"/>
    <s v="Tier 2 - Elevated"/>
    <s v="Distribution Circuit"/>
    <n v="10"/>
    <n v="28"/>
    <d v="2021-10-28T00:00:00"/>
    <n v="1524505"/>
    <x v="0"/>
    <s v="Y"/>
    <x v="17"/>
  </r>
  <r>
    <s v="21-0140475"/>
    <x v="2"/>
    <x v="11"/>
    <x v="0"/>
    <x v="3"/>
    <x v="6"/>
    <s v="Tier 2 - Elevated"/>
    <s v="Distribution Circuit"/>
    <n v="11"/>
    <n v="1"/>
    <d v="2021-11-01T00:00:00"/>
    <n v="1526962"/>
    <x v="0"/>
    <s v="Y"/>
    <x v="31"/>
  </r>
  <r>
    <s v="21-0143757"/>
    <x v="1"/>
    <x v="1"/>
    <x v="1"/>
    <x v="0"/>
    <x v="6"/>
    <s v="Tier 2 - Elevated"/>
    <s v="Distribution Circuit"/>
    <n v="11"/>
    <n v="9"/>
    <d v="2021-11-09T00:00:00"/>
    <n v="1538498"/>
    <x v="0"/>
    <s v="Y"/>
    <x v="18"/>
  </r>
  <r>
    <s v="21-0143950"/>
    <x v="2"/>
    <x v="6"/>
    <x v="4"/>
    <x v="10"/>
    <x v="6"/>
    <s v="Tier 2 - Elevated"/>
    <s v="Transformer only"/>
    <n v="11"/>
    <n v="9"/>
    <d v="2021-11-09T00:00:00"/>
    <n v="1538805"/>
    <x v="0"/>
    <s v="Y"/>
    <x v="1055"/>
  </r>
  <r>
    <s v="21-0145544"/>
    <x v="0"/>
    <x v="15"/>
    <x v="9"/>
    <x v="1"/>
    <x v="6"/>
    <s v="Tier 3 - Extreme"/>
    <s v="Distribution Circuit"/>
    <n v="11"/>
    <n v="15"/>
    <d v="2021-11-15T00:00:00"/>
    <n v="1544234"/>
    <x v="0"/>
    <s v="Y"/>
    <x v="937"/>
  </r>
  <r>
    <s v="21-0157313"/>
    <x v="1"/>
    <x v="1"/>
    <x v="1"/>
    <x v="8"/>
    <x v="6"/>
    <s v="Tier 3 - Extreme"/>
    <s v="Distribution Circuit"/>
    <n v="12"/>
    <n v="13"/>
    <d v="2021-12-13T00:00:00"/>
    <n v="1565815"/>
    <x v="0"/>
    <s v="N"/>
    <x v="20"/>
  </r>
  <r>
    <s v="21-0158433"/>
    <x v="4"/>
    <x v="9"/>
    <x v="7"/>
    <x v="6"/>
    <x v="6"/>
    <s v="Tier 3 - Extreme"/>
    <s v="Transformer only"/>
    <n v="12"/>
    <n v="14"/>
    <d v="2021-12-14T00:00:00"/>
    <n v="1571847"/>
    <x v="0"/>
    <s v="N"/>
    <x v="9"/>
  </r>
  <r>
    <s v="21-0158470"/>
    <x v="4"/>
    <x v="9"/>
    <x v="7"/>
    <x v="6"/>
    <x v="6"/>
    <s v="Tier 2 - Elevated"/>
    <s v="Distribution Circuit"/>
    <n v="12"/>
    <n v="14"/>
    <d v="2021-12-14T00:00:00"/>
    <n v="1571016"/>
    <x v="0"/>
    <s v="N"/>
    <x v="9"/>
  </r>
  <r>
    <s v="21-0161453"/>
    <x v="1"/>
    <x v="4"/>
    <x v="12"/>
    <x v="0"/>
    <x v="6"/>
    <s v="Tier 3 - Extreme"/>
    <s v="Transformer only"/>
    <n v="12"/>
    <n v="27"/>
    <d v="2021-12-27T00:00:00"/>
    <n v="1587543"/>
    <x v="0"/>
    <s v="N"/>
    <x v="175"/>
  </r>
  <r>
    <s v="21-0161547"/>
    <x v="3"/>
    <x v="17"/>
    <x v="1"/>
    <x v="0"/>
    <x v="6"/>
    <s v="Tier 3 - Extreme"/>
    <s v="Distribution Circuit"/>
    <n v="12"/>
    <n v="27"/>
    <d v="2021-12-27T00:00:00"/>
    <n v="1586439"/>
    <x v="0"/>
    <s v="N"/>
    <x v="87"/>
  </r>
  <r>
    <s v="21-0161602"/>
    <x v="1"/>
    <x v="4"/>
    <x v="1"/>
    <x v="9"/>
    <x v="6"/>
    <s v="Tier 2 - Elevated"/>
    <s v="Distribution Circuit"/>
    <n v="12"/>
    <n v="29"/>
    <d v="2021-12-29T00:00:00"/>
    <n v="1588448"/>
    <x v="0"/>
    <s v="N"/>
    <x v="36"/>
  </r>
  <r>
    <s v="22-0005113"/>
    <x v="1"/>
    <x v="1"/>
    <x v="8"/>
    <x v="10"/>
    <x v="6"/>
    <s v="Tier 2 - Elevated"/>
    <s v="Transformer only"/>
    <n v="12"/>
    <n v="29"/>
    <d v="2021-12-29T00:00:00"/>
    <n v="1587932"/>
    <x v="0"/>
    <s v="N"/>
    <x v="897"/>
  </r>
  <r>
    <s v="22-0006630"/>
    <x v="3"/>
    <x v="17"/>
    <x v="1"/>
    <x v="0"/>
    <x v="7"/>
    <s v="Tier 3 - Extreme"/>
    <s v="Distribution Circuit"/>
    <n v="1"/>
    <n v="5"/>
    <d v="2022-01-05T00:00:00"/>
    <n v="1596057"/>
    <x v="0"/>
    <s v="N"/>
    <x v="87"/>
  </r>
  <r>
    <s v="22-0011971"/>
    <x v="6"/>
    <x v="21"/>
    <x v="6"/>
    <x v="2"/>
    <x v="7"/>
    <s v="Tier 3 - Extreme"/>
    <s v="Distribution Circuit"/>
    <n v="2"/>
    <n v="25"/>
    <d v="2022-02-25T00:00:00"/>
    <n v="1636668"/>
    <x v="0"/>
    <s v="N"/>
    <x v="1566"/>
  </r>
  <r>
    <s v="22-0012707"/>
    <x v="1"/>
    <x v="1"/>
    <x v="12"/>
    <x v="0"/>
    <x v="7"/>
    <s v="Tier 3 - Extreme"/>
    <s v="Transformer only"/>
    <n v="1"/>
    <n v="21"/>
    <d v="2022-01-21T00:00:00"/>
    <n v="1607578"/>
    <x v="0"/>
    <s v="N"/>
    <x v="246"/>
  </r>
  <r>
    <s v="22-0017953"/>
    <x v="4"/>
    <x v="9"/>
    <x v="7"/>
    <x v="6"/>
    <x v="7"/>
    <s v="Tier 2 - Elevated"/>
    <s v="Distribution Circuit"/>
    <n v="2"/>
    <n v="2"/>
    <d v="2022-02-02T00:00:00"/>
    <n v="1619333"/>
    <x v="0"/>
    <s v="N"/>
    <x v="9"/>
  </r>
  <r>
    <s v="22-0025338"/>
    <x v="4"/>
    <x v="9"/>
    <x v="7"/>
    <x v="6"/>
    <x v="7"/>
    <s v="Tier 2 - Elevated"/>
    <s v="Distribution Circuit"/>
    <n v="2"/>
    <n v="22"/>
    <d v="2022-02-22T00:00:00"/>
    <n v="1634292"/>
    <x v="0"/>
    <s v="N"/>
    <x v="9"/>
  </r>
  <r>
    <s v="22-0028513"/>
    <x v="4"/>
    <x v="9"/>
    <x v="7"/>
    <x v="6"/>
    <x v="7"/>
    <s v="Tier 2 - Elevated"/>
    <s v="Distribution Circuit"/>
    <n v="3"/>
    <n v="2"/>
    <d v="2022-03-02T00:00:00"/>
    <n v="1640217"/>
    <x v="0"/>
    <s v="N"/>
    <x v="9"/>
  </r>
  <r>
    <s v="22-0035050"/>
    <x v="2"/>
    <x v="11"/>
    <x v="11"/>
    <x v="3"/>
    <x v="7"/>
    <s v="Tier 2 - Elevated"/>
    <s v="Distribution Circuit"/>
    <n v="3"/>
    <n v="17"/>
    <d v="2022-03-17T00:00:00"/>
    <n v="1650473"/>
    <x v="0"/>
    <s v="N"/>
    <x v="14"/>
  </r>
  <r>
    <s v="22-0036583"/>
    <x v="1"/>
    <x v="4"/>
    <x v="1"/>
    <x v="1"/>
    <x v="7"/>
    <s v="Tier 2 - Elevated"/>
    <s v="Distribution Circuit"/>
    <n v="3"/>
    <n v="21"/>
    <d v="2022-03-21T00:00:00"/>
    <n v="1652894"/>
    <x v="0"/>
    <s v="N"/>
    <x v="19"/>
  </r>
  <r>
    <s v="22-0039139"/>
    <x v="4"/>
    <x v="9"/>
    <x v="7"/>
    <x v="6"/>
    <x v="7"/>
    <s v="Tier 2 - Elevated"/>
    <s v="Distribution Circuit"/>
    <n v="3"/>
    <n v="28"/>
    <d v="2022-03-28T00:00:00"/>
    <n v="1657442"/>
    <x v="0"/>
    <s v="N"/>
    <x v="9"/>
  </r>
  <r>
    <s v="22-0045767"/>
    <x v="2"/>
    <x v="11"/>
    <x v="0"/>
    <x v="4"/>
    <x v="7"/>
    <s v="Tier 2 - Elevated"/>
    <s v="Transformer only"/>
    <n v="4"/>
    <n v="11"/>
    <d v="2022-04-11T00:00:00"/>
    <n v="1669492"/>
    <x v="0"/>
    <s v="N"/>
    <x v="25"/>
  </r>
  <r>
    <s v="22-0045975"/>
    <x v="2"/>
    <x v="11"/>
    <x v="9"/>
    <x v="3"/>
    <x v="7"/>
    <s v="Tier 2 - Elevated"/>
    <s v="Transformer only"/>
    <n v="4"/>
    <n v="11"/>
    <d v="2022-04-11T00:00:00"/>
    <n v="1669490"/>
    <x v="0"/>
    <s v="N"/>
    <x v="83"/>
  </r>
  <r>
    <s v="22-0047010"/>
    <x v="4"/>
    <x v="9"/>
    <x v="7"/>
    <x v="6"/>
    <x v="7"/>
    <s v="Tier 2 - Elevated"/>
    <s v="Distribution Circuit"/>
    <n v="4"/>
    <n v="12"/>
    <d v="2022-04-12T00:00:00"/>
    <n v="1671009"/>
    <x v="0"/>
    <s v="N"/>
    <x v="9"/>
  </r>
  <r>
    <s v="22-0050566"/>
    <x v="1"/>
    <x v="13"/>
    <x v="1"/>
    <x v="0"/>
    <x v="7"/>
    <s v="Tier 2 - Elevated"/>
    <s v="Distribution Circuit"/>
    <n v="4"/>
    <n v="16"/>
    <d v="2022-04-16T00:00:00"/>
    <n v="1674310"/>
    <x v="0"/>
    <s v="N"/>
    <x v="648"/>
  </r>
  <r>
    <s v="22-0050590"/>
    <x v="1"/>
    <x v="1"/>
    <x v="1"/>
    <x v="0"/>
    <x v="7"/>
    <s v="Tier 3 - Extreme"/>
    <s v="Distribution Circuit"/>
    <n v="4"/>
    <n v="16"/>
    <d v="2022-04-16T00:00:00"/>
    <n v="1674199"/>
    <x v="0"/>
    <s v="N"/>
    <x v="18"/>
  </r>
  <r>
    <s v="22-0052824"/>
    <x v="2"/>
    <x v="11"/>
    <x v="9"/>
    <x v="3"/>
    <x v="7"/>
    <s v="Tier 2 - Elevated"/>
    <s v="Distribution Circuit"/>
    <n v="4"/>
    <n v="21"/>
    <d v="2022-04-21T00:00:00"/>
    <n v="1678422"/>
    <x v="0"/>
    <s v="N"/>
    <x v="83"/>
  </r>
  <r>
    <s v="22-0055466"/>
    <x v="5"/>
    <x v="2"/>
    <x v="9"/>
    <x v="1"/>
    <x v="7"/>
    <s v="Tier 2 - Elevated"/>
    <s v="Distribution Circuit"/>
    <n v="4"/>
    <n v="28"/>
    <d v="2022-04-28T00:00:00"/>
    <n v="1683555"/>
    <x v="0"/>
    <s v="N"/>
    <x v="651"/>
  </r>
  <r>
    <s v="22-0056481"/>
    <x v="2"/>
    <x v="11"/>
    <x v="9"/>
    <x v="4"/>
    <x v="7"/>
    <s v="Tier 2 - Elevated"/>
    <s v="Transformer only"/>
    <n v="4"/>
    <n v="30"/>
    <d v="2022-04-30T00:00:00"/>
    <n v="1685344"/>
    <x v="0"/>
    <s v="N"/>
    <x v="73"/>
  </r>
  <r>
    <s v="22-0061222"/>
    <x v="5"/>
    <x v="2"/>
    <x v="9"/>
    <x v="1"/>
    <x v="7"/>
    <s v="Tier 2 - Elevated"/>
    <s v="Transformer only"/>
    <n v="5"/>
    <n v="12"/>
    <d v="2022-05-12T00:00:00"/>
    <n v="1694654"/>
    <x v="0"/>
    <s v="Y"/>
    <x v="651"/>
  </r>
  <r>
    <s v="22-0061720"/>
    <x v="5"/>
    <x v="10"/>
    <x v="9"/>
    <x v="3"/>
    <x v="7"/>
    <s v="Tier 2 - Elevated"/>
    <s v="Distribution Circuit"/>
    <n v="5"/>
    <n v="13"/>
    <d v="2022-05-13T00:00:00"/>
    <n v="1695227"/>
    <x v="0"/>
    <s v="Y"/>
    <x v="466"/>
  </r>
  <r>
    <s v="22-0065987"/>
    <x v="4"/>
    <x v="9"/>
    <x v="7"/>
    <x v="6"/>
    <x v="7"/>
    <s v="Tier 2 - Elevated"/>
    <s v="Distribution Circuit"/>
    <n v="5"/>
    <n v="24"/>
    <d v="2022-05-24T00:00:00"/>
    <n v="1709558"/>
    <x v="0"/>
    <s v="Y"/>
    <x v="9"/>
  </r>
  <r>
    <s v="22-0067273"/>
    <x v="5"/>
    <x v="2"/>
    <x v="0"/>
    <x v="4"/>
    <x v="7"/>
    <s v="Tier 2 - Elevated"/>
    <s v="Distribution Circuit"/>
    <n v="5"/>
    <n v="27"/>
    <d v="2022-05-27T00:00:00"/>
    <n v="1712179"/>
    <x v="0"/>
    <s v="Y"/>
    <x v="343"/>
  </r>
  <r>
    <s v="22-0067795"/>
    <x v="4"/>
    <x v="9"/>
    <x v="7"/>
    <x v="6"/>
    <x v="7"/>
    <s v="Tier 3 - Extreme"/>
    <s v="Distribution Circuit"/>
    <n v="5"/>
    <n v="28"/>
    <d v="2022-05-28T00:00:00"/>
    <n v="1713077"/>
    <x v="0"/>
    <s v="Y"/>
    <x v="9"/>
  </r>
  <r>
    <s v="22-0067904"/>
    <x v="4"/>
    <x v="9"/>
    <x v="7"/>
    <x v="6"/>
    <x v="7"/>
    <s v="Tier 2 - Elevated"/>
    <s v="Distribution Circuit"/>
    <n v="5"/>
    <n v="29"/>
    <d v="2022-05-29T00:00:00"/>
    <n v="1713411"/>
    <x v="0"/>
    <s v="Y"/>
    <x v="9"/>
  </r>
  <r>
    <s v="22-0073178"/>
    <x v="4"/>
    <x v="9"/>
    <x v="7"/>
    <x v="6"/>
    <x v="7"/>
    <s v="Tier 2 - Elevated"/>
    <s v="Distribution Circuit"/>
    <n v="6"/>
    <n v="11"/>
    <d v="2022-06-11T00:00:00"/>
    <n v="1728341"/>
    <x v="0"/>
    <s v="Y"/>
    <x v="9"/>
  </r>
  <r>
    <s v="22-0075848"/>
    <x v="2"/>
    <x v="11"/>
    <x v="17"/>
    <x v="11"/>
    <x v="7"/>
    <s v="Tier 3 - Extreme"/>
    <s v="Distribution Circuit"/>
    <n v="6"/>
    <n v="17"/>
    <d v="2022-06-17T00:00:00"/>
    <n v="1734339"/>
    <x v="0"/>
    <s v="Y"/>
    <x v="418"/>
  </r>
  <r>
    <s v="22-0077382"/>
    <x v="2"/>
    <x v="11"/>
    <x v="9"/>
    <x v="3"/>
    <x v="7"/>
    <s v="Tier 2 - Elevated"/>
    <s v="Transformer only"/>
    <n v="6"/>
    <n v="22"/>
    <d v="2022-06-22T00:00:00"/>
    <n v="1738933"/>
    <x v="0"/>
    <s v="Y"/>
    <x v="83"/>
  </r>
  <r>
    <s v="22-0080256"/>
    <x v="4"/>
    <x v="9"/>
    <x v="7"/>
    <x v="6"/>
    <x v="7"/>
    <s v="Tier 2 - Elevated"/>
    <s v="Distribution Circuit"/>
    <n v="6"/>
    <n v="29"/>
    <d v="2022-06-29T00:00:00"/>
    <n v="1745818"/>
    <x v="0"/>
    <s v="Y"/>
    <x v="9"/>
  </r>
  <r>
    <s v="22-0081323"/>
    <x v="4"/>
    <x v="9"/>
    <x v="7"/>
    <x v="6"/>
    <x v="7"/>
    <s v="Tier 2 - Elevated"/>
    <s v="Distribution Circuit"/>
    <n v="7"/>
    <n v="2"/>
    <d v="2022-07-02T00:00:00"/>
    <n v="1747643"/>
    <x v="0"/>
    <s v="Y"/>
    <x v="9"/>
  </r>
  <r>
    <s v="22-0086946"/>
    <x v="5"/>
    <x v="18"/>
    <x v="1"/>
    <x v="1"/>
    <x v="7"/>
    <s v="Tier 2 - Elevated"/>
    <s v="Distribution Circuit"/>
    <n v="7"/>
    <n v="19"/>
    <d v="2022-07-19T00:00:00"/>
    <n v="1759825"/>
    <x v="0"/>
    <s v="Y"/>
    <x v="67"/>
  </r>
  <r>
    <s v="22-0087968"/>
    <x v="2"/>
    <x v="11"/>
    <x v="4"/>
    <x v="1"/>
    <x v="7"/>
    <s v="Tier 2 - Elevated"/>
    <s v="Transformer only"/>
    <n v="7"/>
    <n v="21"/>
    <d v="2022-07-21T00:00:00"/>
    <n v="1762168"/>
    <x v="0"/>
    <s v="Y"/>
    <x v="109"/>
  </r>
  <r>
    <s v="22-0095585"/>
    <x v="0"/>
    <x v="0"/>
    <x v="0"/>
    <x v="3"/>
    <x v="7"/>
    <s v="Tier 2 - Elevated"/>
    <s v="Distribution Circuit"/>
    <n v="8"/>
    <n v="9"/>
    <d v="2022-08-09T00:00:00"/>
    <n v="1777356"/>
    <x v="0"/>
    <s v="Y"/>
    <x v="74"/>
  </r>
  <r>
    <s v="22-0096841"/>
    <x v="2"/>
    <x v="11"/>
    <x v="4"/>
    <x v="3"/>
    <x v="7"/>
    <s v="Tier 2 - Elevated"/>
    <s v="Transformer only"/>
    <n v="8"/>
    <n v="12"/>
    <d v="2022-08-12T00:00:00"/>
    <n v="1779468"/>
    <x v="0"/>
    <s v="Y"/>
    <x v="62"/>
  </r>
  <r>
    <s v="22-0097503"/>
    <x v="2"/>
    <x v="11"/>
    <x v="23"/>
    <x v="3"/>
    <x v="7"/>
    <s v="Tier 2 - Elevated"/>
    <s v="Distribution Circuit"/>
    <n v="8"/>
    <n v="15"/>
    <d v="2022-08-15T00:00:00"/>
    <n v="1781262"/>
    <x v="0"/>
    <s v="Y"/>
    <x v="441"/>
  </r>
  <r>
    <s v="22-0104884"/>
    <x v="4"/>
    <x v="9"/>
    <x v="7"/>
    <x v="6"/>
    <x v="7"/>
    <s v="Tier 2 - Elevated"/>
    <s v="Distribution Circuit"/>
    <n v="9"/>
    <n v="1"/>
    <d v="2022-09-01T00:00:00"/>
    <n v="1797124"/>
    <x v="0"/>
    <s v="Y"/>
    <x v="9"/>
  </r>
  <r>
    <s v="22-0111540"/>
    <x v="5"/>
    <x v="2"/>
    <x v="1"/>
    <x v="1"/>
    <x v="7"/>
    <s v="Tier 2 - Elevated"/>
    <s v="Distribution Circuit"/>
    <n v="9"/>
    <n v="18"/>
    <d v="2022-09-18T00:00:00"/>
    <n v="1813680"/>
    <x v="0"/>
    <s v="Y"/>
    <x v="149"/>
  </r>
  <r>
    <s v="22-0111714"/>
    <x v="1"/>
    <x v="4"/>
    <x v="1"/>
    <x v="1"/>
    <x v="7"/>
    <s v="Tier 2 - Elevated"/>
    <s v="Distribution Circuit"/>
    <n v="9"/>
    <n v="18"/>
    <d v="2022-09-18T00:00:00"/>
    <n v="1814723"/>
    <x v="0"/>
    <s v="Y"/>
    <x v="19"/>
  </r>
  <r>
    <s v="22-0112544"/>
    <x v="2"/>
    <x v="11"/>
    <x v="9"/>
    <x v="7"/>
    <x v="7"/>
    <s v="Tier 2 - Elevated"/>
    <s v="Distribution Circuit"/>
    <n v="9"/>
    <n v="20"/>
    <d v="2022-09-20T00:00:00"/>
    <n v="1817120"/>
    <x v="0"/>
    <s v="Y"/>
    <x v="23"/>
  </r>
  <r>
    <s v="22-0127261"/>
    <x v="1"/>
    <x v="1"/>
    <x v="1"/>
    <x v="1"/>
    <x v="7"/>
    <s v="Tier 3 - Extreme"/>
    <s v="Distribution Circuit"/>
    <n v="11"/>
    <n v="2"/>
    <d v="2022-11-02T00:00:00"/>
    <n v="1852075"/>
    <x v="0"/>
    <s v="Y"/>
    <x v="1"/>
  </r>
  <r>
    <s v="22-0128826"/>
    <x v="4"/>
    <x v="9"/>
    <x v="7"/>
    <x v="6"/>
    <x v="7"/>
    <s v="Tier 2 - Elevated"/>
    <s v="Distribution Circuit"/>
    <n v="11"/>
    <n v="8"/>
    <d v="2022-11-08T00:00:00"/>
    <n v="1856688"/>
    <x v="0"/>
    <s v="Y"/>
    <x v="9"/>
  </r>
  <r>
    <s v="22-0135250"/>
    <x v="4"/>
    <x v="9"/>
    <x v="7"/>
    <x v="6"/>
    <x v="7"/>
    <s v="Tier 2 - Elevated"/>
    <s v="Distribution Circuit"/>
    <n v="11"/>
    <n v="30"/>
    <d v="2022-11-30T00:00:00"/>
    <n v="1872271"/>
    <x v="0"/>
    <s v="Y"/>
    <x v="9"/>
  </r>
  <r>
    <s v="22-0137832"/>
    <x v="2"/>
    <x v="11"/>
    <x v="15"/>
    <x v="3"/>
    <x v="7"/>
    <s v="Tier 2 - Elevated"/>
    <s v="Distribution Circuit"/>
    <n v="12"/>
    <n v="9"/>
    <d v="2022-12-09T00:00:00"/>
    <n v="1879526"/>
    <x v="0"/>
    <s v="N"/>
    <x v="37"/>
  </r>
  <r>
    <s v="22-0138060"/>
    <x v="1"/>
    <x v="1"/>
    <x v="1"/>
    <x v="0"/>
    <x v="7"/>
    <s v="Tier 2 - Elevated"/>
    <s v="Distribution Circuit"/>
    <n v="12"/>
    <n v="10"/>
    <d v="2022-12-10T00:00:00"/>
    <n v="1880288"/>
    <x v="0"/>
    <s v="N"/>
    <x v="18"/>
  </r>
  <r>
    <s v="22-0138790"/>
    <x v="4"/>
    <x v="9"/>
    <x v="7"/>
    <x v="6"/>
    <x v="7"/>
    <s v="Tier 3 - Extreme"/>
    <s v="Distribution Circuit"/>
    <n v="12"/>
    <n v="11"/>
    <d v="2022-12-11T00:00:00"/>
    <n v="1884631"/>
    <x v="0"/>
    <s v="N"/>
    <x v="9"/>
  </r>
  <r>
    <s v="22-0138892"/>
    <x v="4"/>
    <x v="9"/>
    <x v="7"/>
    <x v="6"/>
    <x v="7"/>
    <s v="Tier 3 - Extreme"/>
    <s v="Transformer only"/>
    <n v="12"/>
    <n v="11"/>
    <d v="2022-12-11T00:00:00"/>
    <n v="1884899"/>
    <x v="0"/>
    <s v="N"/>
    <x v="9"/>
  </r>
  <r>
    <s v="22-0139090"/>
    <x v="1"/>
    <x v="1"/>
    <x v="1"/>
    <x v="0"/>
    <x v="7"/>
    <s v="Tier 2 - Elevated"/>
    <s v="Distribution Circuit"/>
    <n v="12"/>
    <n v="11"/>
    <d v="2022-12-11T00:00:00"/>
    <n v="1886429"/>
    <x v="0"/>
    <s v="N"/>
    <x v="18"/>
  </r>
  <r>
    <s v="22-0140717"/>
    <x v="3"/>
    <x v="42"/>
    <x v="1"/>
    <x v="1"/>
    <x v="7"/>
    <s v="Tier 3 - Extreme"/>
    <s v="Transmission line"/>
    <n v="12"/>
    <n v="20"/>
    <d v="2022-12-20T00:00:00"/>
    <n v="1893302"/>
    <x v="0"/>
    <s v="N"/>
    <x v="734"/>
  </r>
  <r>
    <s v="22-0142838"/>
    <x v="4"/>
    <x v="9"/>
    <x v="7"/>
    <x v="6"/>
    <x v="7"/>
    <s v="Tier 2 - Elevated"/>
    <s v="Distribution Circuit"/>
    <n v="12"/>
    <n v="31"/>
    <d v="2022-12-31T00:00:00"/>
    <n v="1906441"/>
    <x v="0"/>
    <s v="N"/>
    <x v="9"/>
  </r>
  <r>
    <s v="15-0010072"/>
    <x v="1"/>
    <x v="4"/>
    <x v="1"/>
    <x v="0"/>
    <x v="0"/>
    <s v="Tier 2 - Elevated"/>
    <s v="Distribution Circuit"/>
    <n v="2"/>
    <n v="6"/>
    <d v="2015-02-06T00:00:00"/>
    <n v="1174473"/>
    <x v="0"/>
    <s v="N"/>
    <x v="4"/>
  </r>
  <r>
    <s v="15-0010418"/>
    <x v="1"/>
    <x v="1"/>
    <x v="1"/>
    <x v="9"/>
    <x v="0"/>
    <s v="Tier 3 - Extreme"/>
    <s v="Distribution Circuit"/>
    <n v="2"/>
    <n v="6"/>
    <d v="2015-02-06T00:00:00"/>
    <n v="1176457"/>
    <x v="0"/>
    <s v="N"/>
    <x v="284"/>
  </r>
  <r>
    <s v="15-0010462"/>
    <x v="4"/>
    <x v="9"/>
    <x v="7"/>
    <x v="6"/>
    <x v="0"/>
    <s v="Tier 2 - Elevated"/>
    <s v="Distribution Circuit"/>
    <n v="2"/>
    <n v="6"/>
    <d v="2015-02-06T00:00:00"/>
    <n v="1176340"/>
    <x v="0"/>
    <s v="N"/>
    <x v="9"/>
  </r>
  <r>
    <s v="15-0010597"/>
    <x v="1"/>
    <x v="1"/>
    <x v="1"/>
    <x v="0"/>
    <x v="0"/>
    <s v="Tier 2 - Elevated"/>
    <s v="Distribution Circuit"/>
    <n v="2"/>
    <n v="6"/>
    <d v="2015-02-06T00:00:00"/>
    <n v="1176256"/>
    <x v="0"/>
    <s v="N"/>
    <x v="18"/>
  </r>
  <r>
    <s v="15-0010646"/>
    <x v="1"/>
    <x v="4"/>
    <x v="1"/>
    <x v="0"/>
    <x v="0"/>
    <s v="Tier 2 - Elevated"/>
    <s v="Distribution Circuit"/>
    <n v="2"/>
    <n v="6"/>
    <d v="2015-02-06T00:00:00"/>
    <n v="1176829"/>
    <x v="0"/>
    <s v="N"/>
    <x v="4"/>
  </r>
  <r>
    <s v="15-0011118"/>
    <x v="2"/>
    <x v="2"/>
    <x v="12"/>
    <x v="2"/>
    <x v="0"/>
    <s v="Tier 2 - Elevated"/>
    <s v="Transformer only"/>
    <n v="2"/>
    <n v="7"/>
    <d v="2015-02-07T00:00:00"/>
    <n v="1177662"/>
    <x v="0"/>
    <s v="N"/>
    <x v="269"/>
  </r>
  <r>
    <s v="15-0011779"/>
    <x v="1"/>
    <x v="1"/>
    <x v="1"/>
    <x v="0"/>
    <x v="0"/>
    <s v="Tier 3 - Extreme"/>
    <s v="Distribution Circuit"/>
    <n v="2"/>
    <n v="8"/>
    <d v="2015-02-08T00:00:00"/>
    <n v="1183927"/>
    <x v="0"/>
    <s v="N"/>
    <x v="18"/>
  </r>
  <r>
    <s v="15-0013098"/>
    <x v="2"/>
    <x v="24"/>
    <x v="12"/>
    <x v="2"/>
    <x v="0"/>
    <s v="Tier 3 - Extreme"/>
    <s v="Distribution Circuit"/>
    <n v="2"/>
    <n v="13"/>
    <d v="2015-02-13T00:00:00"/>
    <n v="1189550"/>
    <x v="0"/>
    <s v="N"/>
    <x v="827"/>
  </r>
  <r>
    <s v="15-0015810"/>
    <x v="2"/>
    <x v="2"/>
    <x v="12"/>
    <x v="3"/>
    <x v="0"/>
    <s v="Tier 3 - Extreme"/>
    <s v="Transformer only"/>
    <n v="2"/>
    <n v="25"/>
    <d v="2015-02-25T00:00:00"/>
    <n v="1196011"/>
    <x v="0"/>
    <s v="N"/>
    <x v="442"/>
  </r>
  <r>
    <s v="15-0029586"/>
    <x v="0"/>
    <x v="0"/>
    <x v="0"/>
    <x v="0"/>
    <x v="0"/>
    <s v="Tier 2 - Elevated"/>
    <s v="Distribution Circuit"/>
    <n v="4"/>
    <n v="25"/>
    <d v="2015-04-25T00:00:00"/>
    <n v="1225060"/>
    <x v="0"/>
    <s v="N"/>
    <x v="0"/>
  </r>
  <r>
    <s v="15-0032780"/>
    <x v="4"/>
    <x v="9"/>
    <x v="7"/>
    <x v="6"/>
    <x v="0"/>
    <s v="Tier 2 - Elevated"/>
    <s v="Transformer only"/>
    <n v="5"/>
    <n v="7"/>
    <d v="2015-05-07T00:00:00"/>
    <n v="1231382"/>
    <x v="0"/>
    <s v="Y"/>
    <x v="9"/>
  </r>
  <r>
    <s v="15-0038935"/>
    <x v="4"/>
    <x v="12"/>
    <x v="7"/>
    <x v="6"/>
    <x v="0"/>
    <s v="Tier 2 - Elevated"/>
    <s v="Distribution Circuit"/>
    <n v="6"/>
    <n v="5"/>
    <d v="2015-06-05T00:00:00"/>
    <n v="1244533"/>
    <x v="0"/>
    <s v="Y"/>
    <x v="17"/>
  </r>
  <r>
    <s v="15-0039459"/>
    <x v="4"/>
    <x v="9"/>
    <x v="7"/>
    <x v="6"/>
    <x v="0"/>
    <s v="Tier 2 - Elevated"/>
    <s v="Distribution Circuit"/>
    <n v="6"/>
    <n v="8"/>
    <d v="2015-06-08T00:00:00"/>
    <n v="1245989"/>
    <x v="0"/>
    <s v="Y"/>
    <x v="9"/>
  </r>
  <r>
    <s v="15-0040553"/>
    <x v="2"/>
    <x v="6"/>
    <x v="26"/>
    <x v="7"/>
    <x v="0"/>
    <s v="Tier 2 - Elevated"/>
    <s v="Distribution Circuit"/>
    <n v="6"/>
    <n v="12"/>
    <d v="2015-06-12T00:00:00"/>
    <n v="1249606"/>
    <x v="0"/>
    <s v="Y"/>
    <x v="1165"/>
  </r>
  <r>
    <s v="15-0045463"/>
    <x v="2"/>
    <x v="11"/>
    <x v="11"/>
    <x v="4"/>
    <x v="0"/>
    <s v="Tier 2 - Elevated"/>
    <s v="Distribution Circuit"/>
    <n v="7"/>
    <n v="4"/>
    <d v="2015-07-04T00:00:00"/>
    <n v="1262803"/>
    <x v="0"/>
    <s v="Y"/>
    <x v="347"/>
  </r>
  <r>
    <s v="15-0046826"/>
    <x v="2"/>
    <x v="11"/>
    <x v="29"/>
    <x v="2"/>
    <x v="0"/>
    <s v="Tier 2 - Elevated"/>
    <s v="Distribution Circuit"/>
    <n v="7"/>
    <n v="10"/>
    <d v="2015-07-10T00:00:00"/>
    <n v="1266375"/>
    <x v="0"/>
    <s v="Y"/>
    <x v="566"/>
  </r>
  <r>
    <s v="15-0048264"/>
    <x v="2"/>
    <x v="11"/>
    <x v="12"/>
    <x v="7"/>
    <x v="0"/>
    <s v="Tier 3 - Extreme"/>
    <s v="Transformer only"/>
    <n v="7"/>
    <n v="17"/>
    <d v="2015-07-17T00:00:00"/>
    <n v="1269647"/>
    <x v="0"/>
    <s v="Y"/>
    <x v="16"/>
  </r>
  <r>
    <s v="15-0050876"/>
    <x v="2"/>
    <x v="11"/>
    <x v="12"/>
    <x v="7"/>
    <x v="0"/>
    <s v="Tier 2 - Elevated"/>
    <s v="Transformer only"/>
    <n v="7"/>
    <n v="28"/>
    <d v="2015-07-28T00:00:00"/>
    <n v="1278415"/>
    <x v="0"/>
    <s v="Y"/>
    <x v="16"/>
  </r>
  <r>
    <s v="15-0051564"/>
    <x v="4"/>
    <x v="9"/>
    <x v="7"/>
    <x v="6"/>
    <x v="0"/>
    <s v="Tier 3 - Extreme"/>
    <s v="Distribution Circuit"/>
    <n v="7"/>
    <n v="30"/>
    <d v="2015-07-30T00:00:00"/>
    <n v="1279990"/>
    <x v="0"/>
    <s v="Y"/>
    <x v="9"/>
  </r>
  <r>
    <s v="15-0061789"/>
    <x v="1"/>
    <x v="13"/>
    <x v="9"/>
    <x v="1"/>
    <x v="0"/>
    <s v="Tier 3 - Extreme"/>
    <s v="Distribution Circuit"/>
    <n v="9"/>
    <n v="16"/>
    <d v="2015-09-16T00:00:00"/>
    <n v="1307178"/>
    <x v="0"/>
    <s v="Y"/>
    <x v="94"/>
  </r>
  <r>
    <s v="15-0062874"/>
    <x v="2"/>
    <x v="11"/>
    <x v="11"/>
    <x v="3"/>
    <x v="0"/>
    <s v="Tier 2 - Elevated"/>
    <s v="Transformer only"/>
    <n v="9"/>
    <n v="23"/>
    <d v="2015-09-23T00:00:00"/>
    <n v="1310697"/>
    <x v="0"/>
    <s v="Y"/>
    <x v="14"/>
  </r>
  <r>
    <s v="15-0063667"/>
    <x v="1"/>
    <x v="1"/>
    <x v="1"/>
    <x v="1"/>
    <x v="0"/>
    <s v="Tier 3 - Extreme"/>
    <s v="Distribution Circuit"/>
    <n v="9"/>
    <n v="25"/>
    <d v="2015-09-25T00:00:00"/>
    <n v="1312128"/>
    <x v="0"/>
    <s v="Y"/>
    <x v="1"/>
  </r>
  <r>
    <s v="15-0066268"/>
    <x v="1"/>
    <x v="1"/>
    <x v="1"/>
    <x v="1"/>
    <x v="0"/>
    <s v="Tier 3 - Extreme"/>
    <s v="Distribution Circuit"/>
    <n v="9"/>
    <n v="29"/>
    <d v="2015-09-29T00:00:00"/>
    <n v="1313638"/>
    <x v="0"/>
    <s v="Y"/>
    <x v="1"/>
  </r>
  <r>
    <s v="15-0071323"/>
    <x v="3"/>
    <x v="3"/>
    <x v="9"/>
    <x v="7"/>
    <x v="0"/>
    <s v="Tier 2 - Elevated"/>
    <s v="Transformer only"/>
    <n v="10"/>
    <n v="17"/>
    <d v="2015-10-17T00:00:00"/>
    <n v="1324373"/>
    <x v="0"/>
    <s v="Y"/>
    <x v="15"/>
  </r>
  <r>
    <s v="15-0074802"/>
    <x v="1"/>
    <x v="1"/>
    <x v="1"/>
    <x v="0"/>
    <x v="0"/>
    <s v="Tier 2 - Elevated"/>
    <s v="Distribution Circuit"/>
    <n v="11"/>
    <n v="2"/>
    <d v="2015-11-02T00:00:00"/>
    <n v="1333131"/>
    <x v="0"/>
    <s v="Y"/>
    <x v="18"/>
  </r>
  <r>
    <s v="15-0075703"/>
    <x v="1"/>
    <x v="4"/>
    <x v="1"/>
    <x v="0"/>
    <x v="0"/>
    <s v="Tier 2 - Elevated"/>
    <s v="Distribution Circuit"/>
    <n v="11"/>
    <n v="4"/>
    <d v="2015-11-04T00:00:00"/>
    <n v="1335659"/>
    <x v="0"/>
    <s v="Y"/>
    <x v="4"/>
  </r>
  <r>
    <s v="15-0076561"/>
    <x v="4"/>
    <x v="9"/>
    <x v="7"/>
    <x v="6"/>
    <x v="0"/>
    <s v="Tier 2 - Elevated"/>
    <s v="Distribution Circuit"/>
    <n v="11"/>
    <n v="9"/>
    <d v="2015-11-09T00:00:00"/>
    <n v="1337698"/>
    <x v="0"/>
    <s v="Y"/>
    <x v="9"/>
  </r>
  <r>
    <s v="15-0076833"/>
    <x v="3"/>
    <x v="3"/>
    <x v="16"/>
    <x v="11"/>
    <x v="0"/>
    <s v="Tier 2 - Elevated"/>
    <s v="Distribution Circuit"/>
    <n v="11"/>
    <n v="9"/>
    <d v="2015-11-09T00:00:00"/>
    <n v="1338241"/>
    <x v="0"/>
    <s v="Y"/>
    <x v="1178"/>
  </r>
  <r>
    <s v="15-0081596"/>
    <x v="5"/>
    <x v="10"/>
    <x v="8"/>
    <x v="7"/>
    <x v="0"/>
    <s v="Tier 2 - Elevated"/>
    <s v="Distribution Circuit"/>
    <n v="11"/>
    <n v="29"/>
    <d v="2015-11-29T00:00:00"/>
    <n v="1350188"/>
    <x v="0"/>
    <s v="Y"/>
    <x v="45"/>
  </r>
  <r>
    <s v="15-0084348"/>
    <x v="2"/>
    <x v="11"/>
    <x v="12"/>
    <x v="7"/>
    <x v="0"/>
    <s v="Tier 2 - Elevated"/>
    <s v="Transformer only"/>
    <n v="12"/>
    <n v="11"/>
    <d v="2015-12-11T00:00:00"/>
    <n v="1359123"/>
    <x v="0"/>
    <s v="N"/>
    <x v="16"/>
  </r>
  <r>
    <s v="15-0086906"/>
    <x v="2"/>
    <x v="11"/>
    <x v="1"/>
    <x v="1"/>
    <x v="0"/>
    <s v="Tier 3 - Extreme"/>
    <s v="Distribution Circuit"/>
    <n v="12"/>
    <n v="22"/>
    <d v="2015-12-22T00:00:00"/>
    <n v="1369822"/>
    <x v="0"/>
    <s v="N"/>
    <x v="143"/>
  </r>
  <r>
    <s v="16-0003520"/>
    <x v="1"/>
    <x v="1"/>
    <x v="1"/>
    <x v="0"/>
    <x v="1"/>
    <s v="Tier 2 - Elevated"/>
    <s v="Distribution Circuit"/>
    <n v="1"/>
    <n v="6"/>
    <d v="2016-01-06T00:00:00"/>
    <n v="1378576"/>
    <x v="0"/>
    <s v="N"/>
    <x v="18"/>
  </r>
  <r>
    <s v="16-0004420"/>
    <x v="2"/>
    <x v="11"/>
    <x v="43"/>
    <x v="0"/>
    <x v="1"/>
    <s v="Tier 2 - Elevated"/>
    <s v="Distribution Circuit"/>
    <n v="1"/>
    <n v="11"/>
    <d v="2016-01-11T00:00:00"/>
    <n v="1381328"/>
    <x v="0"/>
    <s v="N"/>
    <x v="538"/>
  </r>
  <r>
    <s v="16-0012916"/>
    <x v="4"/>
    <x v="12"/>
    <x v="7"/>
    <x v="6"/>
    <x v="1"/>
    <s v="Tier 2 - Elevated"/>
    <s v="Distribution Circuit"/>
    <n v="2"/>
    <n v="16"/>
    <d v="2016-02-16T00:00:00"/>
    <n v="1404366"/>
    <x v="0"/>
    <s v="N"/>
    <x v="17"/>
  </r>
  <r>
    <s v="16-0013522"/>
    <x v="4"/>
    <x v="12"/>
    <x v="7"/>
    <x v="6"/>
    <x v="1"/>
    <s v="Tier 2 - Elevated"/>
    <s v="Distribution Circuit"/>
    <n v="2"/>
    <n v="17"/>
    <d v="2016-02-17T00:00:00"/>
    <n v="1407325"/>
    <x v="0"/>
    <s v="N"/>
    <x v="17"/>
  </r>
  <r>
    <s v="16-0017355"/>
    <x v="5"/>
    <x v="2"/>
    <x v="11"/>
    <x v="11"/>
    <x v="1"/>
    <s v="Tier 2 - Elevated"/>
    <s v="Distribution Circuit"/>
    <n v="3"/>
    <n v="4"/>
    <d v="2016-03-04T00:00:00"/>
    <n v="1416126"/>
    <x v="0"/>
    <s v="N"/>
    <x v="188"/>
  </r>
  <r>
    <s v="16-0017656"/>
    <x v="1"/>
    <x v="1"/>
    <x v="0"/>
    <x v="0"/>
    <x v="1"/>
    <s v="Tier 3 - Extreme"/>
    <s v="Distribution Circuit"/>
    <n v="3"/>
    <n v="5"/>
    <d v="2016-03-05T00:00:00"/>
    <n v="1417653"/>
    <x v="0"/>
    <s v="N"/>
    <x v="56"/>
  </r>
  <r>
    <s v="16-0018530"/>
    <x v="1"/>
    <x v="1"/>
    <x v="1"/>
    <x v="1"/>
    <x v="1"/>
    <s v="Tier 3 - Extreme"/>
    <s v="Distribution Circuit"/>
    <n v="3"/>
    <n v="6"/>
    <d v="2016-03-06T00:00:00"/>
    <n v="1422506"/>
    <x v="0"/>
    <s v="N"/>
    <x v="1"/>
  </r>
  <r>
    <s v="16-0023156"/>
    <x v="1"/>
    <x v="1"/>
    <x v="1"/>
    <x v="1"/>
    <x v="1"/>
    <s v="Tier 3 - Extreme"/>
    <s v="Distribution Circuit"/>
    <n v="3"/>
    <n v="22"/>
    <d v="2016-03-22T00:00:00"/>
    <n v="1435896"/>
    <x v="0"/>
    <s v="N"/>
    <x v="1"/>
  </r>
  <r>
    <s v="16-0031291"/>
    <x v="3"/>
    <x v="3"/>
    <x v="24"/>
    <x v="0"/>
    <x v="1"/>
    <s v="Tier 3 - Extreme"/>
    <s v="Transformer only"/>
    <n v="4"/>
    <n v="25"/>
    <d v="2016-04-25T00:00:00"/>
    <n v="1457780"/>
    <x v="0"/>
    <s v="N"/>
    <x v="1567"/>
  </r>
  <r>
    <s v="16-0039021"/>
    <x v="2"/>
    <x v="11"/>
    <x v="9"/>
    <x v="7"/>
    <x v="1"/>
    <s v="Tier 2 - Elevated"/>
    <s v="Transformer only"/>
    <n v="5"/>
    <n v="27"/>
    <d v="2016-05-27T00:00:00"/>
    <n v="1478094"/>
    <x v="0"/>
    <s v="Y"/>
    <x v="23"/>
  </r>
  <r>
    <s v="16-0039755"/>
    <x v="4"/>
    <x v="9"/>
    <x v="7"/>
    <x v="6"/>
    <x v="1"/>
    <s v="Tier 2 - Elevated"/>
    <s v="Distribution Circuit"/>
    <n v="5"/>
    <n v="31"/>
    <d v="2016-05-31T00:00:00"/>
    <n v="1479396"/>
    <x v="0"/>
    <s v="Y"/>
    <x v="9"/>
  </r>
  <r>
    <s v="16-0040384"/>
    <x v="4"/>
    <x v="9"/>
    <x v="7"/>
    <x v="6"/>
    <x v="1"/>
    <s v="Tier 2 - Elevated"/>
    <s v="Distribution Circuit"/>
    <n v="6"/>
    <n v="1"/>
    <d v="2016-06-01T00:00:00"/>
    <n v="1481080"/>
    <x v="0"/>
    <s v="Y"/>
    <x v="9"/>
  </r>
  <r>
    <s v="16-0042898"/>
    <x v="1"/>
    <x v="1"/>
    <x v="1"/>
    <x v="1"/>
    <x v="1"/>
    <s v="Tier 3 - Extreme"/>
    <s v="Distribution Circuit"/>
    <n v="6"/>
    <n v="13"/>
    <d v="2016-06-13T00:00:00"/>
    <n v="1488092"/>
    <x v="0"/>
    <s v="Y"/>
    <x v="1"/>
  </r>
  <r>
    <s v="16-0049576"/>
    <x v="4"/>
    <x v="9"/>
    <x v="7"/>
    <x v="6"/>
    <x v="1"/>
    <s v="Tier 3 - Extreme"/>
    <s v="Distribution Circuit"/>
    <n v="7"/>
    <n v="13"/>
    <d v="2016-07-13T00:00:00"/>
    <n v="1509332"/>
    <x v="0"/>
    <s v="Y"/>
    <x v="9"/>
  </r>
  <r>
    <s v="16-0052007"/>
    <x v="4"/>
    <x v="9"/>
    <x v="7"/>
    <x v="6"/>
    <x v="1"/>
    <s v="Tier 2 - Elevated"/>
    <s v="Transformer only"/>
    <n v="7"/>
    <n v="23"/>
    <d v="2016-07-23T00:00:00"/>
    <n v="1514690"/>
    <x v="0"/>
    <s v="Y"/>
    <x v="9"/>
  </r>
  <r>
    <s v="16-0053157"/>
    <x v="2"/>
    <x v="11"/>
    <x v="12"/>
    <x v="7"/>
    <x v="1"/>
    <s v="Tier 3 - Extreme"/>
    <s v="Transformer only"/>
    <n v="7"/>
    <n v="28"/>
    <d v="2016-07-28T00:00:00"/>
    <n v="1517612"/>
    <x v="0"/>
    <s v="Y"/>
    <x v="16"/>
  </r>
  <r>
    <s v="16-0057134"/>
    <x v="2"/>
    <x v="11"/>
    <x v="9"/>
    <x v="7"/>
    <x v="1"/>
    <s v="Tier 2 - Elevated"/>
    <s v="Distribution Circuit"/>
    <n v="8"/>
    <n v="13"/>
    <d v="2016-08-13T00:00:00"/>
    <n v="1525993"/>
    <x v="0"/>
    <s v="Y"/>
    <x v="23"/>
  </r>
  <r>
    <s v="16-0060152"/>
    <x v="4"/>
    <x v="9"/>
    <x v="7"/>
    <x v="6"/>
    <x v="1"/>
    <s v="Tier 3 - Extreme"/>
    <s v="Distribution Circuit"/>
    <n v="8"/>
    <n v="26"/>
    <d v="2016-08-26T00:00:00"/>
    <n v="1532380"/>
    <x v="0"/>
    <s v="Y"/>
    <x v="9"/>
  </r>
  <r>
    <s v="16-0064524"/>
    <x v="5"/>
    <x v="10"/>
    <x v="8"/>
    <x v="7"/>
    <x v="1"/>
    <s v="Tier 2 - Elevated"/>
    <s v="Distribution Circuit"/>
    <n v="9"/>
    <n v="14"/>
    <d v="2016-09-14T00:00:00"/>
    <n v="1541334"/>
    <x v="0"/>
    <s v="Y"/>
    <x v="45"/>
  </r>
  <r>
    <s v="16-0069097"/>
    <x v="5"/>
    <x v="18"/>
    <x v="8"/>
    <x v="7"/>
    <x v="1"/>
    <s v="Tier 2 - Elevated"/>
    <s v="Distribution Circuit"/>
    <n v="10"/>
    <n v="2"/>
    <d v="2016-10-02T00:00:00"/>
    <n v="1551732"/>
    <x v="0"/>
    <s v="Y"/>
    <x v="137"/>
  </r>
  <r>
    <s v="16-0071484"/>
    <x v="2"/>
    <x v="11"/>
    <x v="1"/>
    <x v="4"/>
    <x v="1"/>
    <s v="Tier 2 - Elevated"/>
    <s v="Transformer only"/>
    <n v="10"/>
    <n v="12"/>
    <d v="2016-10-12T00:00:00"/>
    <n v="1557165"/>
    <x v="0"/>
    <s v="Y"/>
    <x v="218"/>
  </r>
  <r>
    <s v="16-0075588"/>
    <x v="2"/>
    <x v="6"/>
    <x v="6"/>
    <x v="12"/>
    <x v="1"/>
    <s v="Tier 2 - Elevated"/>
    <s v="Distribution Circuit"/>
    <n v="10"/>
    <n v="26"/>
    <d v="2016-10-26T00:00:00"/>
    <n v="1570229"/>
    <x v="0"/>
    <s v="Y"/>
    <x v="1568"/>
  </r>
  <r>
    <s v="16-0076682"/>
    <x v="1"/>
    <x v="4"/>
    <x v="1"/>
    <x v="1"/>
    <x v="1"/>
    <s v="Tier 3 - Extreme"/>
    <s v="Distribution Circuit"/>
    <n v="10"/>
    <n v="29"/>
    <d v="2016-10-29T00:00:00"/>
    <n v="1572725"/>
    <x v="0"/>
    <s v="Y"/>
    <x v="19"/>
  </r>
  <r>
    <s v="16-0082104"/>
    <x v="4"/>
    <x v="12"/>
    <x v="7"/>
    <x v="6"/>
    <x v="1"/>
    <s v="Tier 2 - Elevated"/>
    <s v="Distribution Circuit"/>
    <n v="11"/>
    <n v="24"/>
    <d v="2016-11-24T00:00:00"/>
    <n v="1588164"/>
    <x v="0"/>
    <s v="Y"/>
    <x v="17"/>
  </r>
  <r>
    <s v="16-0084932"/>
    <x v="1"/>
    <x v="4"/>
    <x v="1"/>
    <x v="12"/>
    <x v="1"/>
    <s v="Tier 3 - Extreme"/>
    <s v="Transformer only"/>
    <n v="12"/>
    <n v="10"/>
    <d v="2016-12-10T00:00:00"/>
    <n v="1598387"/>
    <x v="0"/>
    <s v="N"/>
    <x v="150"/>
  </r>
  <r>
    <s v="16-0085656"/>
    <x v="1"/>
    <x v="1"/>
    <x v="1"/>
    <x v="0"/>
    <x v="1"/>
    <s v="Tier 2 - Elevated"/>
    <s v="Distribution Circuit"/>
    <n v="12"/>
    <n v="15"/>
    <d v="2016-12-15T00:00:00"/>
    <n v="1602298"/>
    <x v="0"/>
    <s v="N"/>
    <x v="18"/>
  </r>
  <r>
    <s v="16-0085784"/>
    <x v="4"/>
    <x v="9"/>
    <x v="7"/>
    <x v="6"/>
    <x v="1"/>
    <s v="Tier 3 - Extreme"/>
    <s v="Distribution Circuit"/>
    <n v="12"/>
    <n v="15"/>
    <d v="2016-12-15T00:00:00"/>
    <n v="1602948"/>
    <x v="0"/>
    <s v="N"/>
    <x v="9"/>
  </r>
  <r>
    <s v="17-0005234"/>
    <x v="2"/>
    <x v="11"/>
    <x v="0"/>
    <x v="0"/>
    <x v="2"/>
    <s v="Tier 2 - Elevated"/>
    <s v="Distribution Circuit"/>
    <n v="1"/>
    <n v="8"/>
    <d v="2017-01-08T00:00:00"/>
    <n v="1625922"/>
    <x v="0"/>
    <s v="N"/>
    <x v="212"/>
  </r>
  <r>
    <s v="17-0005858"/>
    <x v="4"/>
    <x v="12"/>
    <x v="7"/>
    <x v="6"/>
    <x v="2"/>
    <s v="Tier 3 - Extreme"/>
    <s v="Distribution Circuit"/>
    <n v="1"/>
    <n v="9"/>
    <d v="2017-01-09T00:00:00"/>
    <n v="1629902"/>
    <x v="0"/>
    <s v="N"/>
    <x v="17"/>
  </r>
  <r>
    <s v="17-0006337"/>
    <x v="1"/>
    <x v="1"/>
    <x v="1"/>
    <x v="0"/>
    <x v="2"/>
    <s v="Tier 2 - Elevated"/>
    <s v="Distribution Circuit"/>
    <n v="1"/>
    <n v="9"/>
    <d v="2017-01-09T00:00:00"/>
    <n v="1632044"/>
    <x v="0"/>
    <s v="N"/>
    <x v="18"/>
  </r>
  <r>
    <s v="17-0006380"/>
    <x v="1"/>
    <x v="4"/>
    <x v="1"/>
    <x v="0"/>
    <x v="2"/>
    <s v="Tier 3 - Extreme"/>
    <s v="Distribution Circuit"/>
    <n v="1"/>
    <n v="10"/>
    <d v="2017-01-10T00:00:00"/>
    <n v="1632426"/>
    <x v="0"/>
    <s v="N"/>
    <x v="4"/>
  </r>
  <r>
    <s v="17-0006941"/>
    <x v="1"/>
    <x v="4"/>
    <x v="1"/>
    <x v="9"/>
    <x v="2"/>
    <s v="Tier 3 - Extreme"/>
    <s v="Distribution Circuit"/>
    <n v="1"/>
    <n v="10"/>
    <d v="2017-01-10T00:00:00"/>
    <n v="1635945"/>
    <x v="0"/>
    <s v="N"/>
    <x v="36"/>
  </r>
  <r>
    <s v="17-0007317"/>
    <x v="2"/>
    <x v="11"/>
    <x v="12"/>
    <x v="3"/>
    <x v="2"/>
    <s v="Tier 2 - Elevated"/>
    <s v="Transformer only"/>
    <n v="1"/>
    <n v="8"/>
    <d v="2017-01-08T00:00:00"/>
    <n v="1625079"/>
    <x v="0"/>
    <s v="N"/>
    <x v="46"/>
  </r>
  <r>
    <s v="17-0008244"/>
    <x v="1"/>
    <x v="1"/>
    <x v="1"/>
    <x v="0"/>
    <x v="2"/>
    <s v="Tier 3 - Extreme"/>
    <s v="Distribution Circuit"/>
    <n v="1"/>
    <n v="10"/>
    <d v="2017-01-10T00:00:00"/>
    <n v="1635219"/>
    <x v="0"/>
    <s v="N"/>
    <x v="18"/>
  </r>
  <r>
    <s v="17-0010775"/>
    <x v="1"/>
    <x v="1"/>
    <x v="1"/>
    <x v="12"/>
    <x v="2"/>
    <s v="Tier 3 - Extreme"/>
    <s v="Distribution Circuit"/>
    <n v="1"/>
    <n v="19"/>
    <d v="2017-01-19T00:00:00"/>
    <n v="1650569"/>
    <x v="0"/>
    <s v="N"/>
    <x v="38"/>
  </r>
  <r>
    <s v="17-0010904"/>
    <x v="2"/>
    <x v="11"/>
    <x v="1"/>
    <x v="12"/>
    <x v="2"/>
    <s v="Tier 2 - Elevated"/>
    <s v="Distribution Circuit"/>
    <n v="1"/>
    <n v="19"/>
    <d v="2017-01-19T00:00:00"/>
    <n v="1649890"/>
    <x v="0"/>
    <s v="N"/>
    <x v="265"/>
  </r>
  <r>
    <s v="17-0011663"/>
    <x v="1"/>
    <x v="1"/>
    <x v="1"/>
    <x v="1"/>
    <x v="2"/>
    <s v="Tier 3 - Extreme"/>
    <s v="Distribution Circuit"/>
    <n v="1"/>
    <n v="20"/>
    <d v="2017-01-20T00:00:00"/>
    <n v="1654140"/>
    <x v="0"/>
    <s v="N"/>
    <x v="1"/>
  </r>
  <r>
    <s v="17-0012073"/>
    <x v="1"/>
    <x v="1"/>
    <x v="1"/>
    <x v="0"/>
    <x v="2"/>
    <s v="Tier 3 - Extreme"/>
    <s v="Distribution Circuit"/>
    <n v="1"/>
    <n v="21"/>
    <d v="2017-01-21T00:00:00"/>
    <n v="1655805"/>
    <x v="0"/>
    <s v="N"/>
    <x v="18"/>
  </r>
  <r>
    <s v="17-0013089"/>
    <x v="1"/>
    <x v="4"/>
    <x v="1"/>
    <x v="1"/>
    <x v="2"/>
    <s v="Tier 3 - Extreme"/>
    <s v="Distribution Circuit"/>
    <n v="1"/>
    <n v="21"/>
    <d v="2017-01-21T00:00:00"/>
    <n v="1655386"/>
    <x v="0"/>
    <s v="N"/>
    <x v="19"/>
  </r>
  <r>
    <s v="17-0013571"/>
    <x v="4"/>
    <x v="12"/>
    <x v="7"/>
    <x v="6"/>
    <x v="2"/>
    <s v="Tier 2 - Elevated"/>
    <s v="Distribution Circuit"/>
    <n v="1"/>
    <n v="23"/>
    <d v="2017-01-23T00:00:00"/>
    <n v="1662684"/>
    <x v="0"/>
    <s v="N"/>
    <x v="17"/>
  </r>
  <r>
    <s v="17-0013989"/>
    <x v="2"/>
    <x v="11"/>
    <x v="11"/>
    <x v="3"/>
    <x v="2"/>
    <s v="Tier 3 - Extreme"/>
    <s v="Distribution Circuit"/>
    <n v="1"/>
    <n v="23"/>
    <d v="2017-01-23T00:00:00"/>
    <n v="1663511"/>
    <x v="0"/>
    <s v="N"/>
    <x v="14"/>
  </r>
  <r>
    <s v="17-0017133"/>
    <x v="4"/>
    <x v="9"/>
    <x v="7"/>
    <x v="6"/>
    <x v="2"/>
    <s v="Tier 2 - Elevated"/>
    <s v="Distribution Circuit"/>
    <n v="2"/>
    <n v="3"/>
    <d v="2017-02-03T00:00:00"/>
    <n v="1673604"/>
    <x v="0"/>
    <s v="N"/>
    <x v="9"/>
  </r>
  <r>
    <s v="17-0021139"/>
    <x v="1"/>
    <x v="4"/>
    <x v="8"/>
    <x v="7"/>
    <x v="2"/>
    <s v="Tier 3 - Extreme"/>
    <s v="Distribution Circuit"/>
    <n v="2"/>
    <n v="14"/>
    <d v="2017-02-14T00:00:00"/>
    <n v="1688723"/>
    <x v="0"/>
    <s v="N"/>
    <x v="124"/>
  </r>
  <r>
    <s v="17-0023888"/>
    <x v="2"/>
    <x v="24"/>
    <x v="12"/>
    <x v="7"/>
    <x v="2"/>
    <s v="Tier 2 - Elevated"/>
    <s v="Transformer only"/>
    <n v="2"/>
    <n v="20"/>
    <d v="2017-02-20T00:00:00"/>
    <n v="1703627"/>
    <x v="0"/>
    <s v="N"/>
    <x v="148"/>
  </r>
  <r>
    <s v="17-0024976"/>
    <x v="1"/>
    <x v="1"/>
    <x v="1"/>
    <x v="0"/>
    <x v="2"/>
    <s v="Tier 2 - Elevated"/>
    <s v="Distribution Circuit"/>
    <n v="2"/>
    <n v="20"/>
    <d v="2017-02-20T00:00:00"/>
    <n v="1708048"/>
    <x v="0"/>
    <s v="N"/>
    <x v="18"/>
  </r>
  <r>
    <s v="17-0025873"/>
    <x v="1"/>
    <x v="1"/>
    <x v="1"/>
    <x v="0"/>
    <x v="2"/>
    <s v="Tier 3 - Extreme"/>
    <s v="Distribution Circuit"/>
    <n v="2"/>
    <n v="22"/>
    <d v="2017-02-22T00:00:00"/>
    <n v="1711480"/>
    <x v="0"/>
    <s v="N"/>
    <x v="18"/>
  </r>
  <r>
    <s v="17-0026527"/>
    <x v="1"/>
    <x v="4"/>
    <x v="1"/>
    <x v="1"/>
    <x v="2"/>
    <s v="Tier 2 - Elevated"/>
    <s v="Distribution Circuit"/>
    <n v="2"/>
    <n v="24"/>
    <d v="2017-02-24T00:00:00"/>
    <n v="1713114"/>
    <x v="0"/>
    <s v="N"/>
    <x v="19"/>
  </r>
  <r>
    <s v="17-0028437"/>
    <x v="4"/>
    <x v="9"/>
    <x v="7"/>
    <x v="6"/>
    <x v="2"/>
    <s v="Tier 2 - Elevated"/>
    <s v="Distribution Circuit"/>
    <n v="3"/>
    <n v="5"/>
    <d v="2017-03-05T00:00:00"/>
    <n v="1719832"/>
    <x v="0"/>
    <s v="N"/>
    <x v="9"/>
  </r>
  <r>
    <s v="17-0028929"/>
    <x v="1"/>
    <x v="1"/>
    <x v="1"/>
    <x v="1"/>
    <x v="2"/>
    <s v="Tier 2 - Elevated"/>
    <s v="Distribution Circuit"/>
    <n v="3"/>
    <n v="6"/>
    <d v="2017-03-06T00:00:00"/>
    <n v="1721435"/>
    <x v="0"/>
    <s v="N"/>
    <x v="1"/>
  </r>
  <r>
    <s v="17-0032599"/>
    <x v="2"/>
    <x v="11"/>
    <x v="12"/>
    <x v="7"/>
    <x v="2"/>
    <s v="Tier 2 - Elevated"/>
    <s v="Transformer only"/>
    <n v="3"/>
    <n v="21"/>
    <d v="2017-03-21T00:00:00"/>
    <n v="1732599"/>
    <x v="0"/>
    <s v="N"/>
    <x v="16"/>
  </r>
  <r>
    <s v="17-0032819"/>
    <x v="4"/>
    <x v="12"/>
    <x v="7"/>
    <x v="6"/>
    <x v="2"/>
    <s v="Tier 2 - Elevated"/>
    <s v="Distribution Circuit"/>
    <n v="3"/>
    <n v="22"/>
    <d v="2017-03-22T00:00:00"/>
    <n v="1733018"/>
    <x v="0"/>
    <s v="N"/>
    <x v="17"/>
  </r>
  <r>
    <s v="17-0034033"/>
    <x v="0"/>
    <x v="32"/>
    <x v="1"/>
    <x v="1"/>
    <x v="2"/>
    <s v="Tier 3 - Extreme"/>
    <s v="Distribution Circuit"/>
    <n v="3"/>
    <n v="27"/>
    <d v="2017-03-27T00:00:00"/>
    <n v="1736486"/>
    <x v="0"/>
    <s v="N"/>
    <x v="498"/>
  </r>
  <r>
    <s v="17-0034927"/>
    <x v="4"/>
    <x v="9"/>
    <x v="7"/>
    <x v="6"/>
    <x v="2"/>
    <s v="Tier 3 - Extreme"/>
    <s v="Distribution Circuit"/>
    <n v="3"/>
    <n v="30"/>
    <d v="2017-03-30T00:00:00"/>
    <n v="1738892"/>
    <x v="0"/>
    <s v="N"/>
    <x v="9"/>
  </r>
  <r>
    <s v="17-0035681"/>
    <x v="1"/>
    <x v="13"/>
    <x v="1"/>
    <x v="1"/>
    <x v="2"/>
    <s v="Tier 2 - Elevated"/>
    <s v="Distribution Circuit"/>
    <n v="3"/>
    <n v="31"/>
    <d v="2017-03-31T00:00:00"/>
    <n v="1741404"/>
    <x v="0"/>
    <s v="N"/>
    <x v="28"/>
  </r>
  <r>
    <s v="17-0039884"/>
    <x v="1"/>
    <x v="1"/>
    <x v="1"/>
    <x v="13"/>
    <x v="2"/>
    <s v="Tier 3 - Extreme"/>
    <s v="Distribution Circuit"/>
    <n v="4"/>
    <n v="13"/>
    <d v="2017-04-13T00:00:00"/>
    <n v="1756748"/>
    <x v="0"/>
    <s v="N"/>
    <x v="44"/>
  </r>
  <r>
    <s v="17-0045456"/>
    <x v="2"/>
    <x v="11"/>
    <x v="12"/>
    <x v="7"/>
    <x v="2"/>
    <s v="Tier 2 - Elevated"/>
    <s v="Distribution Circuit"/>
    <n v="5"/>
    <n v="5"/>
    <d v="2017-05-05T00:00:00"/>
    <n v="1775132"/>
    <x v="0"/>
    <s v="Y"/>
    <x v="16"/>
  </r>
  <r>
    <s v="17-0046264"/>
    <x v="2"/>
    <x v="11"/>
    <x v="8"/>
    <x v="7"/>
    <x v="2"/>
    <s v="Tier 3 - Extreme"/>
    <s v="Distribution Circuit"/>
    <n v="5"/>
    <n v="8"/>
    <d v="2017-05-08T00:00:00"/>
    <n v="1777729"/>
    <x v="0"/>
    <s v="Y"/>
    <x v="277"/>
  </r>
  <r>
    <s v="17-0049449"/>
    <x v="1"/>
    <x v="4"/>
    <x v="1"/>
    <x v="1"/>
    <x v="2"/>
    <s v="Tier 2 - Elevated"/>
    <s v="Distribution Circuit"/>
    <n v="5"/>
    <n v="21"/>
    <d v="2017-05-21T00:00:00"/>
    <n v="1786490"/>
    <x v="0"/>
    <s v="Y"/>
    <x v="19"/>
  </r>
  <r>
    <s v="17-0059366"/>
    <x v="2"/>
    <x v="6"/>
    <x v="16"/>
    <x v="15"/>
    <x v="2"/>
    <s v="Tier 2 - Elevated"/>
    <s v="Distribution Circuit"/>
    <n v="6"/>
    <n v="29"/>
    <d v="2017-06-29T00:00:00"/>
    <n v="1820595"/>
    <x v="0"/>
    <s v="Y"/>
    <x v="162"/>
  </r>
  <r>
    <s v="17-0059647"/>
    <x v="0"/>
    <x v="0"/>
    <x v="0"/>
    <x v="3"/>
    <x v="2"/>
    <s v="Tier 3 - Extreme"/>
    <s v="Distribution Circuit"/>
    <n v="6"/>
    <n v="30"/>
    <d v="2017-06-30T00:00:00"/>
    <n v="1821109"/>
    <x v="0"/>
    <s v="Y"/>
    <x v="74"/>
  </r>
  <r>
    <s v="17-0061352"/>
    <x v="4"/>
    <x v="9"/>
    <x v="7"/>
    <x v="6"/>
    <x v="2"/>
    <s v="Tier 2 - Elevated"/>
    <s v="Distribution Circuit"/>
    <n v="7"/>
    <n v="7"/>
    <d v="2017-07-07T00:00:00"/>
    <n v="1825857"/>
    <x v="0"/>
    <s v="Y"/>
    <x v="9"/>
  </r>
  <r>
    <s v="17-0072982"/>
    <x v="4"/>
    <x v="9"/>
    <x v="7"/>
    <x v="6"/>
    <x v="2"/>
    <s v="Tier 3 - Extreme"/>
    <s v="Distribution Circuit"/>
    <n v="8"/>
    <n v="26"/>
    <d v="2017-08-26T00:00:00"/>
    <n v="1859635"/>
    <x v="0"/>
    <s v="Y"/>
    <x v="9"/>
  </r>
  <r>
    <s v="17-0075448"/>
    <x v="2"/>
    <x v="6"/>
    <x v="12"/>
    <x v="7"/>
    <x v="2"/>
    <s v="Tier 3 - Extreme"/>
    <s v="Distribution Circuit"/>
    <n v="9"/>
    <n v="2"/>
    <d v="2017-09-02T00:00:00"/>
    <n v="1867198"/>
    <x v="0"/>
    <s v="Y"/>
    <x v="283"/>
  </r>
  <r>
    <s v="17-0080791"/>
    <x v="4"/>
    <x v="9"/>
    <x v="7"/>
    <x v="6"/>
    <x v="2"/>
    <s v="Tier 3 - Extreme"/>
    <s v="Distribution Circuit"/>
    <n v="9"/>
    <n v="21"/>
    <d v="2017-09-21T00:00:00"/>
    <n v="1883504"/>
    <x v="0"/>
    <s v="Y"/>
    <x v="9"/>
  </r>
  <r>
    <s v="17-0082303"/>
    <x v="2"/>
    <x v="11"/>
    <x v="1"/>
    <x v="0"/>
    <x v="2"/>
    <s v="Tier 2 - Elevated"/>
    <s v="Distribution Circuit"/>
    <n v="9"/>
    <n v="27"/>
    <d v="2017-09-27T00:00:00"/>
    <n v="1887095"/>
    <x v="0"/>
    <s v="Y"/>
    <x v="54"/>
  </r>
  <r>
    <s v="17-0086151"/>
    <x v="3"/>
    <x v="7"/>
    <x v="0"/>
    <x v="11"/>
    <x v="2"/>
    <s v="Tier 2 - Elevated"/>
    <s v="Distribution Circuit"/>
    <n v="10"/>
    <n v="8"/>
    <d v="2017-10-08T00:00:00"/>
    <n v="1897905"/>
    <x v="0"/>
    <s v="Y"/>
    <x v="52"/>
  </r>
  <r>
    <s v="17-0089406"/>
    <x v="2"/>
    <x v="11"/>
    <x v="0"/>
    <x v="3"/>
    <x v="2"/>
    <s v="Tier 3 - Extreme"/>
    <s v="Distribution Circuit"/>
    <n v="10"/>
    <n v="8"/>
    <d v="2017-10-08T00:00:00"/>
    <n v="1906993"/>
    <x v="0"/>
    <s v="Y"/>
    <x v="31"/>
  </r>
  <r>
    <s v="17-0090754"/>
    <x v="2"/>
    <x v="11"/>
    <x v="12"/>
    <x v="7"/>
    <x v="2"/>
    <s v="Tier 2 - Elevated"/>
    <s v="Transformer only"/>
    <n v="10"/>
    <n v="27"/>
    <d v="2017-10-27T00:00:00"/>
    <n v="1910576"/>
    <x v="0"/>
    <s v="Y"/>
    <x v="16"/>
  </r>
  <r>
    <s v="17-0092542"/>
    <x v="1"/>
    <x v="1"/>
    <x v="0"/>
    <x v="3"/>
    <x v="2"/>
    <s v="Tier 3 - Extreme"/>
    <s v="Distribution Circuit"/>
    <n v="11"/>
    <n v="3"/>
    <d v="2017-11-03T00:00:00"/>
    <n v="1915437"/>
    <x v="0"/>
    <s v="Y"/>
    <x v="57"/>
  </r>
  <r>
    <s v="17-0092638"/>
    <x v="1"/>
    <x v="4"/>
    <x v="1"/>
    <x v="11"/>
    <x v="2"/>
    <s v="Tier 2 - Elevated"/>
    <s v="Distribution Circuit"/>
    <n v="11"/>
    <n v="4"/>
    <d v="2017-11-04T00:00:00"/>
    <n v="1915970"/>
    <x v="0"/>
    <s v="Y"/>
    <x v="535"/>
  </r>
  <r>
    <s v="17-0102907"/>
    <x v="4"/>
    <x v="9"/>
    <x v="7"/>
    <x v="6"/>
    <x v="2"/>
    <s v="Tier 3 - Extreme"/>
    <s v="Distribution Circuit"/>
    <n v="12"/>
    <n v="21"/>
    <d v="2017-12-21T00:00:00"/>
    <n v="1949229"/>
    <x v="0"/>
    <s v="N"/>
    <x v="9"/>
  </r>
  <r>
    <s v="18-0004584"/>
    <x v="4"/>
    <x v="12"/>
    <x v="7"/>
    <x v="6"/>
    <x v="3"/>
    <s v="Tier 3 - Extreme"/>
    <s v="Distribution Circuit"/>
    <n v="1"/>
    <n v="9"/>
    <d v="2018-01-09T00:00:00"/>
    <n v="4651"/>
    <x v="0"/>
    <s v="N"/>
    <x v="17"/>
  </r>
  <r>
    <s v="18-0011285"/>
    <x v="2"/>
    <x v="11"/>
    <x v="0"/>
    <x v="3"/>
    <x v="3"/>
    <s v="Tier 2 - Elevated"/>
    <s v="Distribution Circuit"/>
    <n v="2"/>
    <n v="3"/>
    <d v="2018-02-03T00:00:00"/>
    <n v="18815"/>
    <x v="0"/>
    <s v="N"/>
    <x v="31"/>
  </r>
  <r>
    <s v="18-0011355"/>
    <x v="2"/>
    <x v="6"/>
    <x v="16"/>
    <x v="7"/>
    <x v="3"/>
    <s v="Tier 3 - Extreme"/>
    <s v="Distribution Circuit"/>
    <n v="2"/>
    <n v="3"/>
    <d v="2018-02-03T00:00:00"/>
    <n v="19038"/>
    <x v="0"/>
    <s v="N"/>
    <x v="224"/>
  </r>
  <r>
    <s v="18-0011681"/>
    <x v="2"/>
    <x v="11"/>
    <x v="12"/>
    <x v="7"/>
    <x v="3"/>
    <s v="Tier 3 - Extreme"/>
    <s v="Transformer only"/>
    <n v="2"/>
    <n v="5"/>
    <d v="2018-02-05T00:00:00"/>
    <n v="19720"/>
    <x v="0"/>
    <s v="N"/>
    <x v="16"/>
  </r>
  <r>
    <s v="18-0017589"/>
    <x v="2"/>
    <x v="11"/>
    <x v="1"/>
    <x v="0"/>
    <x v="3"/>
    <s v="Tier 3 - Extreme"/>
    <s v="Distribution Circuit"/>
    <n v="2"/>
    <n v="27"/>
    <d v="2018-02-27T00:00:00"/>
    <n v="32489"/>
    <x v="0"/>
    <s v="N"/>
    <x v="54"/>
  </r>
  <r>
    <s v="18-0018319"/>
    <x v="1"/>
    <x v="4"/>
    <x v="1"/>
    <x v="1"/>
    <x v="3"/>
    <s v="Tier 3 - Extreme"/>
    <s v="Distribution Circuit"/>
    <n v="3"/>
    <n v="1"/>
    <d v="2018-03-01T00:00:00"/>
    <n v="33866"/>
    <x v="0"/>
    <s v="N"/>
    <x v="19"/>
  </r>
  <r>
    <s v="18-0019280"/>
    <x v="1"/>
    <x v="1"/>
    <x v="1"/>
    <x v="0"/>
    <x v="3"/>
    <s v="Tier 2 - Elevated"/>
    <s v="Distribution Circuit"/>
    <n v="3"/>
    <n v="2"/>
    <d v="2018-03-02T00:00:00"/>
    <n v="36837"/>
    <x v="0"/>
    <s v="N"/>
    <x v="18"/>
  </r>
  <r>
    <s v="18-0019360"/>
    <x v="4"/>
    <x v="9"/>
    <x v="7"/>
    <x v="6"/>
    <x v="3"/>
    <s v="Tier 2 - Elevated"/>
    <s v="Distribution Circuit"/>
    <n v="3"/>
    <n v="3"/>
    <d v="2018-03-03T00:00:00"/>
    <n v="37223"/>
    <x v="0"/>
    <s v="N"/>
    <x v="9"/>
  </r>
  <r>
    <s v="18-0022384"/>
    <x v="1"/>
    <x v="4"/>
    <x v="1"/>
    <x v="1"/>
    <x v="3"/>
    <s v="Tier 2 - Elevated"/>
    <s v="Distribution Circuit"/>
    <n v="3"/>
    <n v="13"/>
    <d v="2018-03-13T00:00:00"/>
    <n v="43473"/>
    <x v="0"/>
    <s v="N"/>
    <x v="19"/>
  </r>
  <r>
    <s v="18-0022442"/>
    <x v="1"/>
    <x v="4"/>
    <x v="1"/>
    <x v="1"/>
    <x v="3"/>
    <s v="Tier 2 - Elevated"/>
    <s v="Distribution Circuit"/>
    <n v="3"/>
    <n v="13"/>
    <d v="2018-03-13T00:00:00"/>
    <n v="43492"/>
    <x v="0"/>
    <s v="N"/>
    <x v="19"/>
  </r>
  <r>
    <s v="18-0024600"/>
    <x v="4"/>
    <x v="9"/>
    <x v="7"/>
    <x v="6"/>
    <x v="3"/>
    <s v="Tier 2 - Elevated"/>
    <s v="Distribution Circuit"/>
    <n v="3"/>
    <n v="20"/>
    <d v="2018-03-20T00:00:00"/>
    <n v="48937"/>
    <x v="0"/>
    <s v="N"/>
    <x v="9"/>
  </r>
  <r>
    <s v="18-0035501"/>
    <x v="1"/>
    <x v="13"/>
    <x v="1"/>
    <x v="1"/>
    <x v="3"/>
    <s v="Tier 3 - Extreme"/>
    <s v="Distribution Circuit"/>
    <n v="4"/>
    <n v="25"/>
    <d v="2018-04-25T00:00:00"/>
    <n v="73548"/>
    <x v="0"/>
    <s v="N"/>
    <x v="28"/>
  </r>
  <r>
    <s v="18-0038651"/>
    <x v="4"/>
    <x v="9"/>
    <x v="7"/>
    <x v="6"/>
    <x v="3"/>
    <s v="Tier 2 - Elevated"/>
    <s v="Distribution Circuit"/>
    <n v="5"/>
    <n v="6"/>
    <d v="2018-05-06T00:00:00"/>
    <n v="80275"/>
    <x v="0"/>
    <s v="Y"/>
    <x v="9"/>
  </r>
  <r>
    <s v="18-0040023"/>
    <x v="1"/>
    <x v="1"/>
    <x v="1"/>
    <x v="0"/>
    <x v="3"/>
    <s v="Tier 2 - Elevated"/>
    <s v="Distribution Circuit"/>
    <n v="5"/>
    <n v="10"/>
    <d v="2018-05-10T00:00:00"/>
    <n v="83447"/>
    <x v="0"/>
    <s v="Y"/>
    <x v="18"/>
  </r>
  <r>
    <s v="18-0042425"/>
    <x v="1"/>
    <x v="1"/>
    <x v="1"/>
    <x v="1"/>
    <x v="3"/>
    <s v="Tier 3 - Extreme"/>
    <s v="Distribution Circuit"/>
    <n v="5"/>
    <n v="18"/>
    <d v="2018-05-18T00:00:00"/>
    <n v="89313"/>
    <x v="0"/>
    <s v="Y"/>
    <x v="1"/>
  </r>
  <r>
    <s v="18-0046482"/>
    <x v="0"/>
    <x v="0"/>
    <x v="0"/>
    <x v="0"/>
    <x v="3"/>
    <s v="Tier 2 - Elevated"/>
    <s v="Distribution Circuit"/>
    <n v="6"/>
    <n v="1"/>
    <d v="2018-06-01T00:00:00"/>
    <n v="98991"/>
    <x v="0"/>
    <s v="Y"/>
    <x v="0"/>
  </r>
  <r>
    <s v="18-0049459"/>
    <x v="5"/>
    <x v="18"/>
    <x v="9"/>
    <x v="1"/>
    <x v="3"/>
    <s v="Tier 2 - Elevated"/>
    <s v="Distribution Circuit"/>
    <n v="6"/>
    <n v="10"/>
    <d v="2018-06-10T00:00:00"/>
    <n v="105876"/>
    <x v="0"/>
    <s v="Y"/>
    <x v="249"/>
  </r>
  <r>
    <s v="18-0052196"/>
    <x v="0"/>
    <x v="25"/>
    <x v="1"/>
    <x v="0"/>
    <x v="3"/>
    <s v="Tier 2 - Elevated"/>
    <s v="Distribution Circuit"/>
    <n v="6"/>
    <n v="19"/>
    <d v="2018-06-19T00:00:00"/>
    <n v="112533"/>
    <x v="0"/>
    <s v="Y"/>
    <x v="98"/>
  </r>
  <r>
    <s v="18-0061630"/>
    <x v="2"/>
    <x v="11"/>
    <x v="12"/>
    <x v="7"/>
    <x v="3"/>
    <s v="Tier 2 - Elevated"/>
    <s v="Transformer only"/>
    <n v="7"/>
    <n v="19"/>
    <d v="2018-07-19T00:00:00"/>
    <n v="135751"/>
    <x v="0"/>
    <s v="Y"/>
    <x v="16"/>
  </r>
  <r>
    <s v="18-0066684"/>
    <x v="4"/>
    <x v="9"/>
    <x v="7"/>
    <x v="6"/>
    <x v="3"/>
    <s v="Tier 3 - Extreme"/>
    <s v="Distribution Circuit"/>
    <n v="8"/>
    <n v="4"/>
    <d v="2018-08-04T00:00:00"/>
    <n v="148711"/>
    <x v="0"/>
    <s v="Y"/>
    <x v="9"/>
  </r>
  <r>
    <s v="18-0067661"/>
    <x v="2"/>
    <x v="24"/>
    <x v="12"/>
    <x v="7"/>
    <x v="3"/>
    <s v="Tier 2 - Elevated"/>
    <s v="Transformer only"/>
    <n v="8"/>
    <n v="7"/>
    <d v="2018-08-07T00:00:00"/>
    <n v="151057"/>
    <x v="0"/>
    <s v="Y"/>
    <x v="148"/>
  </r>
  <r>
    <s v="18-0086417"/>
    <x v="4"/>
    <x v="9"/>
    <x v="7"/>
    <x v="6"/>
    <x v="3"/>
    <s v="Tier 2 - Elevated"/>
    <s v="Distribution Circuit"/>
    <n v="10"/>
    <n v="3"/>
    <d v="2018-10-03T00:00:00"/>
    <n v="187491"/>
    <x v="0"/>
    <s v="Y"/>
    <x v="9"/>
  </r>
  <r>
    <s v="18-0089629"/>
    <x v="4"/>
    <x v="9"/>
    <x v="7"/>
    <x v="6"/>
    <x v="3"/>
    <s v="Tier 2 - Elevated"/>
    <s v="Distribution Circuit"/>
    <n v="10"/>
    <n v="11"/>
    <d v="2018-10-11T00:00:00"/>
    <n v="193461"/>
    <x v="0"/>
    <s v="Y"/>
    <x v="9"/>
  </r>
  <r>
    <s v="18-0096500"/>
    <x v="2"/>
    <x v="11"/>
    <x v="32"/>
    <x v="7"/>
    <x v="3"/>
    <s v="Tier 2 - Elevated"/>
    <s v="Transformer only"/>
    <n v="11"/>
    <n v="1"/>
    <d v="2018-11-01T00:00:00"/>
    <n v="207210"/>
    <x v="0"/>
    <s v="Y"/>
    <x v="451"/>
  </r>
  <r>
    <s v="18-0098050"/>
    <x v="4"/>
    <x v="9"/>
    <x v="7"/>
    <x v="6"/>
    <x v="3"/>
    <s v="Tier 2 - Elevated"/>
    <s v="Transformer only"/>
    <n v="11"/>
    <n v="8"/>
    <d v="2018-11-08T00:00:00"/>
    <n v="210920"/>
    <x v="0"/>
    <s v="Y"/>
    <x v="9"/>
  </r>
  <r>
    <s v="18-0100513"/>
    <x v="2"/>
    <x v="11"/>
    <x v="12"/>
    <x v="7"/>
    <x v="3"/>
    <s v="Tier 3 - Extreme"/>
    <s v="Transformer only"/>
    <n v="11"/>
    <n v="16"/>
    <d v="2018-11-16T00:00:00"/>
    <n v="217036"/>
    <x v="0"/>
    <s v="Y"/>
    <x v="16"/>
  </r>
  <r>
    <s v="18-0101274"/>
    <x v="3"/>
    <x v="7"/>
    <x v="0"/>
    <x v="11"/>
    <x v="3"/>
    <s v="Tier 2 - Elevated"/>
    <s v="Distribution Circuit"/>
    <n v="11"/>
    <n v="8"/>
    <d v="2018-11-08T00:00:00"/>
    <n v="218643"/>
    <x v="0"/>
    <s v="Y"/>
    <x v="52"/>
  </r>
  <r>
    <s v="18-0101400"/>
    <x v="3"/>
    <x v="7"/>
    <x v="0"/>
    <x v="11"/>
    <x v="3"/>
    <s v="Tier 3 - Extreme"/>
    <s v="Distribution Circuit"/>
    <n v="11"/>
    <n v="8"/>
    <d v="2018-11-08T00:00:00"/>
    <n v="218952"/>
    <x v="0"/>
    <s v="Y"/>
    <x v="52"/>
  </r>
  <r>
    <s v="18-0103046"/>
    <x v="2"/>
    <x v="11"/>
    <x v="0"/>
    <x v="3"/>
    <x v="3"/>
    <s v="Tier 2 - Elevated"/>
    <s v="Distribution Circuit"/>
    <n v="11"/>
    <n v="25"/>
    <d v="2018-11-25T00:00:00"/>
    <n v="224125"/>
    <x v="0"/>
    <s v="Y"/>
    <x v="31"/>
  </r>
  <r>
    <s v="18-0105011"/>
    <x v="2"/>
    <x v="11"/>
    <x v="0"/>
    <x v="3"/>
    <x v="3"/>
    <s v="Tier 3 - Extreme"/>
    <s v="Distribution Circuit"/>
    <n v="11"/>
    <n v="29"/>
    <d v="2018-11-29T00:00:00"/>
    <n v="227706"/>
    <x v="0"/>
    <s v="Y"/>
    <x v="31"/>
  </r>
  <r>
    <s v="18-0106144"/>
    <x v="3"/>
    <x v="7"/>
    <x v="0"/>
    <x v="11"/>
    <x v="3"/>
    <s v="Tier 3 - Extreme"/>
    <s v="Distribution Circuit"/>
    <n v="11"/>
    <n v="8"/>
    <d v="2018-11-08T00:00:00"/>
    <n v="231930"/>
    <x v="0"/>
    <s v="Y"/>
    <x v="52"/>
  </r>
  <r>
    <s v="18-0109568"/>
    <x v="4"/>
    <x v="9"/>
    <x v="7"/>
    <x v="6"/>
    <x v="3"/>
    <s v="Tier 3 - Extreme"/>
    <s v="Distribution Circuit"/>
    <n v="12"/>
    <n v="16"/>
    <d v="2018-12-16T00:00:00"/>
    <n v="241851"/>
    <x v="0"/>
    <s v="N"/>
    <x v="9"/>
  </r>
  <r>
    <s v="18-0110495"/>
    <x v="1"/>
    <x v="1"/>
    <x v="1"/>
    <x v="0"/>
    <x v="3"/>
    <s v="Tier 2 - Elevated"/>
    <s v="Distribution Circuit"/>
    <n v="12"/>
    <n v="24"/>
    <d v="2018-12-24T00:00:00"/>
    <n v="246442"/>
    <x v="0"/>
    <s v="N"/>
    <x v="18"/>
  </r>
  <r>
    <s v="19-0007559"/>
    <x v="4"/>
    <x v="9"/>
    <x v="7"/>
    <x v="6"/>
    <x v="4"/>
    <s v="Tier 2 - Elevated"/>
    <s v="Distribution Circuit"/>
    <n v="1"/>
    <n v="10"/>
    <d v="2019-01-10T00:00:00"/>
    <n v="262459"/>
    <x v="0"/>
    <s v="N"/>
    <x v="9"/>
  </r>
  <r>
    <s v="19-0009805"/>
    <x v="4"/>
    <x v="9"/>
    <x v="7"/>
    <x v="6"/>
    <x v="4"/>
    <s v="Tier 3 - Extreme"/>
    <s v="Distribution Circuit"/>
    <n v="1"/>
    <n v="16"/>
    <d v="2019-01-16T00:00:00"/>
    <n v="267241"/>
    <x v="0"/>
    <s v="N"/>
    <x v="9"/>
  </r>
  <r>
    <s v="19-0010783"/>
    <x v="2"/>
    <x v="11"/>
    <x v="0"/>
    <x v="3"/>
    <x v="4"/>
    <s v="Tier 2 - Elevated"/>
    <s v="Distribution Circuit"/>
    <n v="1"/>
    <n v="17"/>
    <d v="2019-01-17T00:00:00"/>
    <n v="273275"/>
    <x v="0"/>
    <s v="N"/>
    <x v="31"/>
  </r>
  <r>
    <s v="19-0010944"/>
    <x v="1"/>
    <x v="4"/>
    <x v="1"/>
    <x v="1"/>
    <x v="4"/>
    <s v="Tier 3 - Extreme"/>
    <s v="Distribution Circuit"/>
    <n v="1"/>
    <n v="16"/>
    <d v="2019-01-16T00:00:00"/>
    <n v="270554"/>
    <x v="0"/>
    <s v="N"/>
    <x v="19"/>
  </r>
  <r>
    <s v="19-0012631"/>
    <x v="1"/>
    <x v="4"/>
    <x v="1"/>
    <x v="0"/>
    <x v="4"/>
    <s v="Tier 3 - Extreme"/>
    <s v="Distribution Circuit"/>
    <n v="1"/>
    <n v="20"/>
    <d v="2019-01-20T00:00:00"/>
    <n v="277555"/>
    <x v="0"/>
    <s v="N"/>
    <x v="4"/>
  </r>
  <r>
    <s v="19-0017333"/>
    <x v="1"/>
    <x v="1"/>
    <x v="1"/>
    <x v="0"/>
    <x v="4"/>
    <s v="Tier 3 - Extreme"/>
    <s v="Distribution Circuit"/>
    <n v="2"/>
    <n v="2"/>
    <d v="2019-02-02T00:00:00"/>
    <n v="287911"/>
    <x v="0"/>
    <s v="N"/>
    <x v="18"/>
  </r>
  <r>
    <s v="19-0017631"/>
    <x v="2"/>
    <x v="11"/>
    <x v="8"/>
    <x v="7"/>
    <x v="4"/>
    <s v="Tier 3 - Extreme"/>
    <s v="Distribution Circuit"/>
    <n v="2"/>
    <n v="3"/>
    <d v="2019-02-03T00:00:00"/>
    <n v="289260"/>
    <x v="0"/>
    <s v="N"/>
    <x v="277"/>
  </r>
  <r>
    <s v="19-0017879"/>
    <x v="1"/>
    <x v="1"/>
    <x v="0"/>
    <x v="0"/>
    <x v="4"/>
    <s v="Tier 2 - Elevated"/>
    <s v="Distribution Circuit"/>
    <n v="2"/>
    <n v="4"/>
    <d v="2019-02-04T00:00:00"/>
    <n v="290037"/>
    <x v="0"/>
    <s v="N"/>
    <x v="56"/>
  </r>
  <r>
    <s v="19-0018027"/>
    <x v="2"/>
    <x v="11"/>
    <x v="14"/>
    <x v="9"/>
    <x v="4"/>
    <s v="Tier 2 - Elevated"/>
    <s v="Distribution Circuit"/>
    <n v="2"/>
    <n v="4"/>
    <d v="2019-02-04T00:00:00"/>
    <n v="290519"/>
    <x v="0"/>
    <s v="N"/>
    <x v="262"/>
  </r>
  <r>
    <s v="19-0018803"/>
    <x v="1"/>
    <x v="1"/>
    <x v="1"/>
    <x v="0"/>
    <x v="4"/>
    <s v="Tier 3 - Extreme"/>
    <s v="Distribution Circuit"/>
    <n v="2"/>
    <n v="6"/>
    <d v="2019-02-06T00:00:00"/>
    <n v="293818"/>
    <x v="0"/>
    <s v="N"/>
    <x v="18"/>
  </r>
  <r>
    <s v="19-0019804"/>
    <x v="2"/>
    <x v="11"/>
    <x v="23"/>
    <x v="3"/>
    <x v="4"/>
    <s v="Tier 2 - Elevated"/>
    <s v="Distribution Circuit"/>
    <n v="2"/>
    <n v="7"/>
    <d v="2019-02-07T00:00:00"/>
    <n v="295815"/>
    <x v="0"/>
    <s v="N"/>
    <x v="441"/>
  </r>
  <r>
    <s v="19-0020597"/>
    <x v="1"/>
    <x v="1"/>
    <x v="8"/>
    <x v="7"/>
    <x v="4"/>
    <s v="Tier 2 - Elevated"/>
    <s v="Distribution Circuit"/>
    <n v="2"/>
    <n v="10"/>
    <d v="2019-02-10T00:00:00"/>
    <n v="298274"/>
    <x v="0"/>
    <s v="N"/>
    <x v="334"/>
  </r>
  <r>
    <s v="19-0020720"/>
    <x v="1"/>
    <x v="1"/>
    <x v="1"/>
    <x v="0"/>
    <x v="4"/>
    <s v="Tier 2 - Elevated"/>
    <s v="Distribution Circuit"/>
    <n v="2"/>
    <n v="10"/>
    <d v="2019-02-10T00:00:00"/>
    <n v="298461"/>
    <x v="0"/>
    <s v="N"/>
    <x v="18"/>
  </r>
  <r>
    <s v="19-0020722"/>
    <x v="1"/>
    <x v="1"/>
    <x v="1"/>
    <x v="1"/>
    <x v="4"/>
    <s v="Tier 2 - Elevated"/>
    <s v="Distribution Circuit"/>
    <n v="2"/>
    <n v="10"/>
    <d v="2019-02-10T00:00:00"/>
    <n v="298623"/>
    <x v="0"/>
    <s v="N"/>
    <x v="1"/>
  </r>
  <r>
    <s v="19-0020754"/>
    <x v="2"/>
    <x v="11"/>
    <x v="9"/>
    <x v="4"/>
    <x v="4"/>
    <s v="Tier 3 - Extreme"/>
    <s v="Distribution Circuit"/>
    <n v="2"/>
    <n v="10"/>
    <d v="2019-02-10T00:00:00"/>
    <n v="298779"/>
    <x v="0"/>
    <s v="N"/>
    <x v="73"/>
  </r>
  <r>
    <s v="19-0022356"/>
    <x v="1"/>
    <x v="1"/>
    <x v="1"/>
    <x v="12"/>
    <x v="4"/>
    <s v="Tier 2 - Elevated"/>
    <s v="Distribution Circuit"/>
    <n v="2"/>
    <n v="13"/>
    <d v="2019-02-13T00:00:00"/>
    <n v="304708"/>
    <x v="0"/>
    <s v="N"/>
    <x v="38"/>
  </r>
  <r>
    <s v="19-0023641"/>
    <x v="1"/>
    <x v="1"/>
    <x v="1"/>
    <x v="0"/>
    <x v="4"/>
    <s v="Tier 3 - Extreme"/>
    <s v="Distribution Circuit"/>
    <n v="2"/>
    <n v="14"/>
    <d v="2019-02-14T00:00:00"/>
    <n v="310717"/>
    <x v="0"/>
    <s v="N"/>
    <x v="18"/>
  </r>
  <r>
    <s v="19-0023837"/>
    <x v="1"/>
    <x v="1"/>
    <x v="1"/>
    <x v="0"/>
    <x v="4"/>
    <s v="Tier 3 - Extreme"/>
    <s v="Distribution Circuit"/>
    <n v="2"/>
    <n v="13"/>
    <d v="2019-02-13T00:00:00"/>
    <n v="311485"/>
    <x v="0"/>
    <s v="N"/>
    <x v="18"/>
  </r>
  <r>
    <s v="19-0024666"/>
    <x v="3"/>
    <x v="17"/>
    <x v="11"/>
    <x v="3"/>
    <x v="4"/>
    <s v="Tier 2 - Elevated"/>
    <s v="Distribution Circuit"/>
    <n v="2"/>
    <n v="16"/>
    <d v="2019-02-16T00:00:00"/>
    <n v="314598"/>
    <x v="0"/>
    <s v="N"/>
    <x v="58"/>
  </r>
  <r>
    <s v="19-0027214"/>
    <x v="0"/>
    <x v="5"/>
    <x v="5"/>
    <x v="1"/>
    <x v="4"/>
    <s v="Tier 2 - Elevated"/>
    <s v="Distribution Circuit"/>
    <n v="2"/>
    <n v="22"/>
    <d v="2019-02-22T00:00:00"/>
    <n v="321208"/>
    <x v="0"/>
    <s v="N"/>
    <x v="1028"/>
  </r>
  <r>
    <s v="19-0027796"/>
    <x v="2"/>
    <x v="11"/>
    <x v="13"/>
    <x v="10"/>
    <x v="4"/>
    <s v="Tier 2 - Elevated"/>
    <s v="Distribution Circuit"/>
    <n v="2"/>
    <n v="25"/>
    <d v="2019-02-25T00:00:00"/>
    <n v="322789"/>
    <x v="0"/>
    <s v="N"/>
    <x v="27"/>
  </r>
  <r>
    <s v="19-0028041"/>
    <x v="1"/>
    <x v="1"/>
    <x v="1"/>
    <x v="0"/>
    <x v="4"/>
    <s v="Tier 3 - Extreme"/>
    <s v="Distribution Circuit"/>
    <n v="2"/>
    <n v="25"/>
    <d v="2019-02-25T00:00:00"/>
    <n v="323566"/>
    <x v="0"/>
    <s v="N"/>
    <x v="18"/>
  </r>
  <r>
    <s v="19-0030479"/>
    <x v="2"/>
    <x v="11"/>
    <x v="18"/>
    <x v="3"/>
    <x v="4"/>
    <s v="Tier 2 - Elevated"/>
    <s v="Distribution Circuit"/>
    <n v="3"/>
    <n v="4"/>
    <d v="2019-03-04T00:00:00"/>
    <n v="330791"/>
    <x v="0"/>
    <s v="N"/>
    <x v="78"/>
  </r>
  <r>
    <s v="19-0031411"/>
    <x v="4"/>
    <x v="12"/>
    <x v="7"/>
    <x v="6"/>
    <x v="4"/>
    <s v="Tier 2 - Elevated"/>
    <s v="Distribution Circuit"/>
    <n v="3"/>
    <n v="6"/>
    <d v="2019-03-06T00:00:00"/>
    <n v="332956"/>
    <x v="0"/>
    <s v="N"/>
    <x v="17"/>
  </r>
  <r>
    <s v="19-0031706"/>
    <x v="1"/>
    <x v="1"/>
    <x v="4"/>
    <x v="1"/>
    <x v="4"/>
    <s v="Tier 3 - Extreme"/>
    <s v="Transformer only"/>
    <n v="3"/>
    <n v="7"/>
    <d v="2019-03-07T00:00:00"/>
    <n v="333616"/>
    <x v="0"/>
    <s v="N"/>
    <x v="625"/>
  </r>
  <r>
    <s v="19-0033261"/>
    <x v="4"/>
    <x v="9"/>
    <x v="7"/>
    <x v="6"/>
    <x v="4"/>
    <s v="Tier 3 - Extreme"/>
    <s v="Distribution Circuit"/>
    <n v="3"/>
    <n v="12"/>
    <d v="2019-03-12T00:00:00"/>
    <n v="337491"/>
    <x v="0"/>
    <s v="N"/>
    <x v="9"/>
  </r>
  <r>
    <s v="19-0036251"/>
    <x v="2"/>
    <x v="11"/>
    <x v="12"/>
    <x v="7"/>
    <x v="4"/>
    <s v="Tier 2 - Elevated"/>
    <s v="Transformer only"/>
    <n v="3"/>
    <n v="22"/>
    <d v="2019-03-22T00:00:00"/>
    <n v="345385"/>
    <x v="0"/>
    <s v="N"/>
    <x v="16"/>
  </r>
  <r>
    <s v="19-0037606"/>
    <x v="3"/>
    <x v="3"/>
    <x v="12"/>
    <x v="7"/>
    <x v="4"/>
    <s v="Tier 2 - Elevated"/>
    <s v="Transformer only"/>
    <n v="3"/>
    <n v="27"/>
    <d v="2019-03-27T00:00:00"/>
    <n v="348861"/>
    <x v="0"/>
    <s v="N"/>
    <x v="29"/>
  </r>
  <r>
    <s v="19-0038495"/>
    <x v="2"/>
    <x v="11"/>
    <x v="9"/>
    <x v="7"/>
    <x v="4"/>
    <s v="Tier 3 - Extreme"/>
    <s v="Transformer only"/>
    <n v="3"/>
    <n v="30"/>
    <d v="2019-03-30T00:00:00"/>
    <n v="350626"/>
    <x v="0"/>
    <s v="N"/>
    <x v="23"/>
  </r>
  <r>
    <s v="19-0040717"/>
    <x v="3"/>
    <x v="3"/>
    <x v="12"/>
    <x v="7"/>
    <x v="4"/>
    <s v="Tier 2 - Elevated"/>
    <s v="Transformer only"/>
    <n v="4"/>
    <n v="9"/>
    <d v="2019-04-09T00:00:00"/>
    <n v="356227"/>
    <x v="0"/>
    <s v="N"/>
    <x v="29"/>
  </r>
  <r>
    <s v="19-0041651"/>
    <x v="2"/>
    <x v="11"/>
    <x v="3"/>
    <x v="3"/>
    <x v="4"/>
    <s v="Tier 3 - Extreme"/>
    <s v="Distribution Circuit"/>
    <n v="4"/>
    <n v="11"/>
    <d v="2019-04-11T00:00:00"/>
    <n v="358916"/>
    <x v="0"/>
    <s v="N"/>
    <x v="146"/>
  </r>
  <r>
    <s v="19-0043072"/>
    <x v="4"/>
    <x v="9"/>
    <x v="7"/>
    <x v="6"/>
    <x v="4"/>
    <s v="Tier 3 - Extreme"/>
    <s v="Distribution Circuit"/>
    <n v="4"/>
    <n v="16"/>
    <d v="2019-04-16T00:00:00"/>
    <n v="362124"/>
    <x v="0"/>
    <s v="N"/>
    <x v="9"/>
  </r>
  <r>
    <s v="19-0043092"/>
    <x v="1"/>
    <x v="1"/>
    <x v="1"/>
    <x v="0"/>
    <x v="4"/>
    <s v="Tier 3 - Extreme"/>
    <s v="Distribution Circuit"/>
    <n v="4"/>
    <n v="17"/>
    <d v="2019-04-17T00:00:00"/>
    <n v="362260"/>
    <x v="0"/>
    <s v="N"/>
    <x v="18"/>
  </r>
  <r>
    <s v="19-0050434"/>
    <x v="2"/>
    <x v="11"/>
    <x v="0"/>
    <x v="3"/>
    <x v="4"/>
    <s v="Tier 2 - Elevated"/>
    <s v="Distribution Circuit"/>
    <n v="5"/>
    <n v="9"/>
    <d v="2019-05-09T00:00:00"/>
    <n v="377095"/>
    <x v="0"/>
    <s v="Y"/>
    <x v="31"/>
  </r>
  <r>
    <s v="19-0051215"/>
    <x v="4"/>
    <x v="9"/>
    <x v="7"/>
    <x v="6"/>
    <x v="4"/>
    <s v="Tier 2 - Elevated"/>
    <s v="Distribution Circuit"/>
    <n v="5"/>
    <n v="13"/>
    <d v="2019-05-13T00:00:00"/>
    <n v="379072"/>
    <x v="0"/>
    <s v="Y"/>
    <x v="9"/>
  </r>
  <r>
    <s v="19-0052112"/>
    <x v="2"/>
    <x v="11"/>
    <x v="0"/>
    <x v="3"/>
    <x v="4"/>
    <s v="Zone 1 - HHZ"/>
    <s v="Distribution Circuit"/>
    <n v="5"/>
    <n v="15"/>
    <d v="2019-05-15T00:00:00"/>
    <n v="380858"/>
    <x v="0"/>
    <s v="Y"/>
    <x v="31"/>
  </r>
  <r>
    <s v="19-0053613"/>
    <x v="2"/>
    <x v="11"/>
    <x v="1"/>
    <x v="0"/>
    <x v="4"/>
    <s v="Tier 2 - Elevated"/>
    <s v="Distribution Circuit"/>
    <n v="5"/>
    <n v="18"/>
    <d v="2019-05-18T00:00:00"/>
    <n v="384018"/>
    <x v="0"/>
    <s v="Y"/>
    <x v="54"/>
  </r>
  <r>
    <s v="19-0053900"/>
    <x v="1"/>
    <x v="1"/>
    <x v="1"/>
    <x v="0"/>
    <x v="4"/>
    <s v="Tier 2 - Elevated"/>
    <s v="Distribution Circuit"/>
    <n v="5"/>
    <n v="19"/>
    <d v="2019-05-19T00:00:00"/>
    <n v="384928"/>
    <x v="0"/>
    <s v="Y"/>
    <x v="18"/>
  </r>
  <r>
    <s v="19-0063118"/>
    <x v="1"/>
    <x v="1"/>
    <x v="1"/>
    <x v="12"/>
    <x v="4"/>
    <s v="Tier 2 - Elevated"/>
    <s v="Distribution Circuit"/>
    <n v="6"/>
    <n v="5"/>
    <d v="2019-06-05T00:00:00"/>
    <n v="398225"/>
    <x v="0"/>
    <s v="Y"/>
    <x v="38"/>
  </r>
  <r>
    <s v="19-0064632"/>
    <x v="1"/>
    <x v="1"/>
    <x v="1"/>
    <x v="1"/>
    <x v="4"/>
    <s v="Tier 3 - Extreme"/>
    <s v="Distribution Circuit"/>
    <n v="6"/>
    <n v="8"/>
    <d v="2019-06-08T00:00:00"/>
    <n v="401597"/>
    <x v="0"/>
    <s v="Y"/>
    <x v="1"/>
  </r>
  <r>
    <s v="19-0070501"/>
    <x v="4"/>
    <x v="9"/>
    <x v="7"/>
    <x v="6"/>
    <x v="4"/>
    <s v="Tier 2 - Elevated"/>
    <s v="Distribution Circuit"/>
    <n v="6"/>
    <n v="20"/>
    <d v="2019-06-20T00:00:00"/>
    <n v="425102"/>
    <x v="0"/>
    <s v="Y"/>
    <x v="9"/>
  </r>
  <r>
    <s v="19-0071847"/>
    <x v="1"/>
    <x v="1"/>
    <x v="1"/>
    <x v="0"/>
    <x v="4"/>
    <s v="Tier 3 - Extreme"/>
    <s v="Distribution Circuit"/>
    <n v="6"/>
    <n v="25"/>
    <d v="2019-06-25T00:00:00"/>
    <n v="428483"/>
    <x v="0"/>
    <s v="Y"/>
    <x v="18"/>
  </r>
  <r>
    <s v="19-0074945"/>
    <x v="2"/>
    <x v="11"/>
    <x v="12"/>
    <x v="7"/>
    <x v="4"/>
    <s v="Tier 3 - Extreme"/>
    <s v="Transformer only"/>
    <n v="7"/>
    <n v="6"/>
    <d v="2019-07-06T00:00:00"/>
    <n v="441781"/>
    <x v="0"/>
    <s v="Y"/>
    <x v="16"/>
  </r>
  <r>
    <s v="19-0075079"/>
    <x v="4"/>
    <x v="9"/>
    <x v="7"/>
    <x v="6"/>
    <x v="4"/>
    <s v="Tier 2 - Elevated"/>
    <s v="Distribution Circuit"/>
    <n v="7"/>
    <n v="8"/>
    <d v="2019-07-08T00:00:00"/>
    <n v="442342"/>
    <x v="0"/>
    <s v="Y"/>
    <x v="9"/>
  </r>
  <r>
    <s v="19-0076852"/>
    <x v="2"/>
    <x v="11"/>
    <x v="12"/>
    <x v="7"/>
    <x v="4"/>
    <s v="Tier 2 - Elevated"/>
    <s v="Transformer only"/>
    <n v="7"/>
    <n v="12"/>
    <d v="2019-07-12T00:00:00"/>
    <n v="446613"/>
    <x v="0"/>
    <s v="Y"/>
    <x v="16"/>
  </r>
  <r>
    <s v="19-0088622"/>
    <x v="2"/>
    <x v="11"/>
    <x v="12"/>
    <x v="7"/>
    <x v="4"/>
    <s v="Tier 2 - Elevated"/>
    <s v="Transformer only"/>
    <n v="8"/>
    <n v="15"/>
    <d v="2019-08-15T00:00:00"/>
    <n v="515021"/>
    <x v="0"/>
    <s v="Y"/>
    <x v="16"/>
  </r>
  <r>
    <s v="19-0089115"/>
    <x v="0"/>
    <x v="5"/>
    <x v="5"/>
    <x v="11"/>
    <x v="4"/>
    <s v="Tier 3 - Extreme"/>
    <s v="Distribution Circuit"/>
    <n v="8"/>
    <n v="17"/>
    <d v="2019-08-17T00:00:00"/>
    <n v="521372"/>
    <x v="0"/>
    <s v="Y"/>
    <x v="1495"/>
  </r>
  <r>
    <s v="19-0094402"/>
    <x v="1"/>
    <x v="1"/>
    <x v="11"/>
    <x v="0"/>
    <x v="4"/>
    <s v="Tier 2 - Elevated"/>
    <s v="Distribution Circuit"/>
    <n v="8"/>
    <n v="31"/>
    <d v="2019-08-31T00:00:00"/>
    <n v="550194"/>
    <x v="0"/>
    <s v="Y"/>
    <x v="41"/>
  </r>
  <r>
    <s v="19-0102746"/>
    <x v="2"/>
    <x v="11"/>
    <x v="15"/>
    <x v="11"/>
    <x v="4"/>
    <s v="Tier 2 - Elevated"/>
    <s v="Distribution Circuit"/>
    <n v="9"/>
    <n v="23"/>
    <d v="2019-09-23T00:00:00"/>
    <n v="607984"/>
    <x v="0"/>
    <s v="Y"/>
    <x v="91"/>
  </r>
  <r>
    <s v="19-0105098"/>
    <x v="1"/>
    <x v="1"/>
    <x v="1"/>
    <x v="0"/>
    <x v="4"/>
    <s v="Tier 2 - Elevated"/>
    <s v="Distribution Circuit"/>
    <n v="9"/>
    <n v="29"/>
    <d v="2019-09-29T00:00:00"/>
    <n v="628426"/>
    <x v="0"/>
    <s v="Y"/>
    <x v="18"/>
  </r>
  <r>
    <s v="19-0113217"/>
    <x v="4"/>
    <x v="12"/>
    <x v="7"/>
    <x v="6"/>
    <x v="4"/>
    <s v="Tier 2 - Elevated"/>
    <s v="Distribution Circuit"/>
    <n v="10"/>
    <n v="18"/>
    <d v="2019-10-18T00:00:00"/>
    <n v="667379"/>
    <x v="0"/>
    <s v="Y"/>
    <x v="17"/>
  </r>
  <r>
    <s v="19-0135035"/>
    <x v="2"/>
    <x v="11"/>
    <x v="12"/>
    <x v="7"/>
    <x v="4"/>
    <s v="Tier 3 - Extreme"/>
    <s v="Transformer only"/>
    <n v="12"/>
    <n v="8"/>
    <d v="2019-12-08T00:00:00"/>
    <n v="733710"/>
    <x v="0"/>
    <s v="N"/>
    <x v="16"/>
  </r>
  <r>
    <s v="19-0135077"/>
    <x v="2"/>
    <x v="30"/>
    <x v="0"/>
    <x v="0"/>
    <x v="4"/>
    <s v="Tier 2 - Elevated"/>
    <s v="Distribution Circuit"/>
    <n v="12"/>
    <n v="8"/>
    <d v="2019-12-08T00:00:00"/>
    <n v="734017"/>
    <x v="0"/>
    <s v="N"/>
    <x v="859"/>
  </r>
  <r>
    <s v="19-0135635"/>
    <x v="2"/>
    <x v="11"/>
    <x v="12"/>
    <x v="7"/>
    <x v="4"/>
    <s v="Tier 2 - Elevated"/>
    <s v="Transformer only"/>
    <n v="12"/>
    <n v="10"/>
    <d v="2019-12-10T00:00:00"/>
    <n v="735726"/>
    <x v="0"/>
    <s v="N"/>
    <x v="16"/>
  </r>
  <r>
    <s v="19-0138108"/>
    <x v="1"/>
    <x v="1"/>
    <x v="1"/>
    <x v="1"/>
    <x v="4"/>
    <s v="Tier 3 - Extreme"/>
    <s v="Distribution Circuit"/>
    <n v="12"/>
    <n v="28"/>
    <d v="2019-12-28T00:00:00"/>
    <n v="751739"/>
    <x v="0"/>
    <s v="N"/>
    <x v="1"/>
  </r>
  <r>
    <s v="20-0005675"/>
    <x v="2"/>
    <x v="11"/>
    <x v="1"/>
    <x v="3"/>
    <x v="5"/>
    <s v="Tier 2 - Elevated"/>
    <s v="Distribution Circuit"/>
    <n v="1"/>
    <n v="6"/>
    <d v="2020-01-06T00:00:00"/>
    <n v="755849"/>
    <x v="0"/>
    <s v="N"/>
    <x v="140"/>
  </r>
  <r>
    <s v="20-0009506"/>
    <x v="1"/>
    <x v="1"/>
    <x v="1"/>
    <x v="3"/>
    <x v="5"/>
    <s v="Tier 2 - Elevated"/>
    <s v="Distribution Circuit"/>
    <n v="1"/>
    <n v="16"/>
    <d v="2020-01-16T00:00:00"/>
    <n v="762019"/>
    <x v="0"/>
    <s v="N"/>
    <x v="121"/>
  </r>
  <r>
    <s v="20-0009710"/>
    <x v="1"/>
    <x v="1"/>
    <x v="1"/>
    <x v="0"/>
    <x v="5"/>
    <s v="Tier 2 - Elevated"/>
    <s v="Distribution Circuit"/>
    <n v="1"/>
    <n v="16"/>
    <d v="2020-01-16T00:00:00"/>
    <n v="762026"/>
    <x v="0"/>
    <s v="N"/>
    <x v="18"/>
  </r>
  <r>
    <s v="20-0009721"/>
    <x v="1"/>
    <x v="4"/>
    <x v="1"/>
    <x v="12"/>
    <x v="5"/>
    <s v="Tier 2 - Elevated"/>
    <s v="Distribution Circuit"/>
    <n v="1"/>
    <n v="16"/>
    <d v="2020-01-16T00:00:00"/>
    <n v="762637"/>
    <x v="0"/>
    <s v="N"/>
    <x v="150"/>
  </r>
  <r>
    <s v="20-0010086"/>
    <x v="1"/>
    <x v="4"/>
    <x v="1"/>
    <x v="1"/>
    <x v="5"/>
    <s v="Tier 2 - Elevated"/>
    <s v="Distribution Circuit"/>
    <n v="1"/>
    <n v="16"/>
    <d v="2020-01-16T00:00:00"/>
    <n v="762967"/>
    <x v="0"/>
    <s v="N"/>
    <x v="19"/>
  </r>
  <r>
    <s v="20-0014464"/>
    <x v="6"/>
    <x v="29"/>
    <x v="10"/>
    <x v="1"/>
    <x v="5"/>
    <s v="Tier 2 - Elevated"/>
    <s v="Substation - Distribution"/>
    <n v="1"/>
    <n v="28"/>
    <d v="2020-01-28T00:00:00"/>
    <n v="771766"/>
    <x v="0"/>
    <s v="N"/>
    <x v="1234"/>
  </r>
  <r>
    <s v="20-0018805"/>
    <x v="1"/>
    <x v="4"/>
    <x v="9"/>
    <x v="1"/>
    <x v="5"/>
    <s v="Tier 2 - Elevated"/>
    <s v="Distribution Circuit"/>
    <n v="2"/>
    <n v="8"/>
    <d v="2020-02-08T00:00:00"/>
    <n v="780571"/>
    <x v="0"/>
    <s v="N"/>
    <x v="69"/>
  </r>
  <r>
    <s v="20-0019956"/>
    <x v="1"/>
    <x v="1"/>
    <x v="1"/>
    <x v="0"/>
    <x v="5"/>
    <s v="Tier 3 - Extreme"/>
    <s v="Distribution Circuit"/>
    <n v="2"/>
    <n v="10"/>
    <d v="2020-02-10T00:00:00"/>
    <n v="787318"/>
    <x v="0"/>
    <s v="N"/>
    <x v="18"/>
  </r>
  <r>
    <s v="20-0022513"/>
    <x v="2"/>
    <x v="11"/>
    <x v="12"/>
    <x v="7"/>
    <x v="5"/>
    <s v="Tier 3 - Extreme"/>
    <s v="Transformer only"/>
    <n v="2"/>
    <n v="14"/>
    <d v="2020-02-14T00:00:00"/>
    <n v="791524"/>
    <x v="0"/>
    <s v="N"/>
    <x v="16"/>
  </r>
  <r>
    <s v="20-0027973"/>
    <x v="1"/>
    <x v="4"/>
    <x v="14"/>
    <x v="0"/>
    <x v="5"/>
    <s v="Tier 3 - Extreme"/>
    <s v="Distribution Circuit"/>
    <n v="3"/>
    <n v="2"/>
    <d v="2020-03-02T00:00:00"/>
    <n v="823318"/>
    <x v="0"/>
    <s v="N"/>
    <x v="280"/>
  </r>
  <r>
    <s v="20-0032519"/>
    <x v="1"/>
    <x v="1"/>
    <x v="1"/>
    <x v="0"/>
    <x v="5"/>
    <s v="Tier 2 - Elevated"/>
    <s v="Distribution Circuit"/>
    <n v="3"/>
    <n v="16"/>
    <d v="2020-03-16T00:00:00"/>
    <n v="853459"/>
    <x v="0"/>
    <s v="N"/>
    <x v="18"/>
  </r>
  <r>
    <s v="20-0033558"/>
    <x v="4"/>
    <x v="9"/>
    <x v="7"/>
    <x v="6"/>
    <x v="5"/>
    <s v="Tier 2 - Elevated"/>
    <s v="Distribution Circuit"/>
    <n v="3"/>
    <n v="17"/>
    <d v="2020-03-17T00:00:00"/>
    <n v="857127"/>
    <x v="0"/>
    <s v="N"/>
    <x v="9"/>
  </r>
  <r>
    <s v="20-0034242"/>
    <x v="1"/>
    <x v="1"/>
    <x v="1"/>
    <x v="1"/>
    <x v="5"/>
    <s v="Tier 3 - Extreme"/>
    <s v="Distribution Circuit"/>
    <n v="3"/>
    <n v="19"/>
    <d v="2020-03-19T00:00:00"/>
    <n v="858857"/>
    <x v="0"/>
    <s v="N"/>
    <x v="1"/>
  </r>
  <r>
    <s v="20-0034401"/>
    <x v="1"/>
    <x v="1"/>
    <x v="1"/>
    <x v="1"/>
    <x v="5"/>
    <s v="Tier 3 - Extreme"/>
    <s v="Distribution Circuit"/>
    <n v="3"/>
    <n v="15"/>
    <d v="2020-03-15T00:00:00"/>
    <n v="855921"/>
    <x v="0"/>
    <s v="N"/>
    <x v="1"/>
  </r>
  <r>
    <s v="20-0034994"/>
    <x v="2"/>
    <x v="11"/>
    <x v="18"/>
    <x v="9"/>
    <x v="5"/>
    <s v="Tier 3 - Extreme"/>
    <s v="Distribution Circuit"/>
    <n v="3"/>
    <n v="21"/>
    <d v="2020-03-21T00:00:00"/>
    <n v="861173"/>
    <x v="0"/>
    <s v="N"/>
    <x v="691"/>
  </r>
  <r>
    <s v="20-0042828"/>
    <x v="0"/>
    <x v="0"/>
    <x v="23"/>
    <x v="0"/>
    <x v="5"/>
    <s v="Tier 2 - Elevated"/>
    <s v="Distribution Circuit"/>
    <n v="4"/>
    <n v="20"/>
    <d v="2020-04-20T00:00:00"/>
    <n v="898093"/>
    <x v="0"/>
    <s v="N"/>
    <x v="1457"/>
  </r>
  <r>
    <s v="20-0044082"/>
    <x v="2"/>
    <x v="11"/>
    <x v="9"/>
    <x v="3"/>
    <x v="5"/>
    <s v="Tier 2 - Elevated"/>
    <s v="Distribution Circuit"/>
    <n v="4"/>
    <n v="23"/>
    <d v="2020-04-23T00:00:00"/>
    <n v="900165"/>
    <x v="0"/>
    <s v="N"/>
    <x v="83"/>
  </r>
  <r>
    <s v="20-0048300"/>
    <x v="4"/>
    <x v="9"/>
    <x v="7"/>
    <x v="6"/>
    <x v="5"/>
    <s v="Tier 2 - Elevated"/>
    <s v="Distribution Circuit"/>
    <n v="5"/>
    <n v="7"/>
    <d v="2020-05-07T00:00:00"/>
    <n v="909249"/>
    <x v="0"/>
    <s v="Y"/>
    <x v="9"/>
  </r>
  <r>
    <s v="20-0051580"/>
    <x v="3"/>
    <x v="3"/>
    <x v="12"/>
    <x v="7"/>
    <x v="5"/>
    <s v="Tier 2 - Elevated"/>
    <s v="Transformer only"/>
    <n v="5"/>
    <n v="18"/>
    <d v="2020-05-18T00:00:00"/>
    <n v="917118"/>
    <x v="0"/>
    <s v="Y"/>
    <x v="29"/>
  </r>
  <r>
    <s v="20-0053067"/>
    <x v="3"/>
    <x v="3"/>
    <x v="12"/>
    <x v="7"/>
    <x v="5"/>
    <s v="Tier 3 - Extreme"/>
    <s v="Transformer only"/>
    <n v="5"/>
    <n v="21"/>
    <d v="2020-05-21T00:00:00"/>
    <n v="919090"/>
    <x v="0"/>
    <s v="Y"/>
    <x v="29"/>
  </r>
  <r>
    <s v="20-0054941"/>
    <x v="4"/>
    <x v="9"/>
    <x v="7"/>
    <x v="6"/>
    <x v="5"/>
    <s v="Tier 2 - Elevated"/>
    <s v="Distribution Circuit"/>
    <n v="5"/>
    <n v="27"/>
    <d v="2020-05-27T00:00:00"/>
    <n v="923813"/>
    <x v="0"/>
    <s v="Y"/>
    <x v="9"/>
  </r>
  <r>
    <s v="20-0060808"/>
    <x v="3"/>
    <x v="3"/>
    <x v="12"/>
    <x v="7"/>
    <x v="5"/>
    <s v="Tier 2 - Elevated"/>
    <s v="Transformer only"/>
    <n v="6"/>
    <n v="12"/>
    <d v="2020-06-12T00:00:00"/>
    <n v="938119"/>
    <x v="0"/>
    <s v="Y"/>
    <x v="29"/>
  </r>
  <r>
    <s v="20-0062011"/>
    <x v="2"/>
    <x v="6"/>
    <x v="12"/>
    <x v="15"/>
    <x v="5"/>
    <s v="Tier 2 - Elevated"/>
    <s v="Transformer only"/>
    <n v="6"/>
    <n v="16"/>
    <d v="2020-06-16T00:00:00"/>
    <n v="940570"/>
    <x v="0"/>
    <s v="Y"/>
    <x v="391"/>
  </r>
  <r>
    <s v="20-0065040"/>
    <x v="1"/>
    <x v="1"/>
    <x v="1"/>
    <x v="0"/>
    <x v="5"/>
    <s v="Tier 2 - Elevated"/>
    <s v="Distribution Circuit"/>
    <n v="6"/>
    <n v="25"/>
    <d v="2020-06-25T00:00:00"/>
    <n v="947379"/>
    <x v="0"/>
    <s v="Y"/>
    <x v="18"/>
  </r>
  <r>
    <s v="20-0065110"/>
    <x v="1"/>
    <x v="1"/>
    <x v="1"/>
    <x v="0"/>
    <x v="5"/>
    <s v="Tier 3 - Extreme"/>
    <s v="Distribution Circuit"/>
    <n v="6"/>
    <n v="25"/>
    <d v="2020-06-25T00:00:00"/>
    <n v="947557"/>
    <x v="0"/>
    <s v="Y"/>
    <x v="18"/>
  </r>
  <r>
    <s v="20-0067308"/>
    <x v="1"/>
    <x v="1"/>
    <x v="1"/>
    <x v="1"/>
    <x v="5"/>
    <s v="Tier 3 - Extreme"/>
    <s v="Distribution Circuit"/>
    <n v="7"/>
    <n v="1"/>
    <d v="2020-07-01T00:00:00"/>
    <n v="956077"/>
    <x v="0"/>
    <s v="Y"/>
    <x v="1"/>
  </r>
  <r>
    <s v="20-0070930"/>
    <x v="1"/>
    <x v="4"/>
    <x v="1"/>
    <x v="1"/>
    <x v="5"/>
    <s v="Tier 3 - Extreme"/>
    <s v="Distribution Circuit"/>
    <n v="7"/>
    <n v="12"/>
    <d v="2020-07-12T00:00:00"/>
    <n v="962720"/>
    <x v="0"/>
    <s v="Y"/>
    <x v="19"/>
  </r>
  <r>
    <s v="20-0079795"/>
    <x v="1"/>
    <x v="1"/>
    <x v="1"/>
    <x v="0"/>
    <x v="5"/>
    <s v="Tier 3 - Extreme"/>
    <s v="Distribution Circuit"/>
    <n v="8"/>
    <n v="5"/>
    <d v="2020-08-05T00:00:00"/>
    <n v="978939"/>
    <x v="0"/>
    <s v="Y"/>
    <x v="18"/>
  </r>
  <r>
    <s v="20-0085379"/>
    <x v="2"/>
    <x v="11"/>
    <x v="9"/>
    <x v="15"/>
    <x v="5"/>
    <s v="Tier 3 - Extreme"/>
    <s v="Distribution Circuit"/>
    <n v="8"/>
    <n v="17"/>
    <d v="2020-08-17T00:00:00"/>
    <n v="1014381"/>
    <x v="0"/>
    <s v="Y"/>
    <x v="110"/>
  </r>
  <r>
    <s v="20-0087629"/>
    <x v="3"/>
    <x v="7"/>
    <x v="14"/>
    <x v="11"/>
    <x v="5"/>
    <s v="Tier 3 - Extreme"/>
    <s v="Distribution Circuit"/>
    <n v="8"/>
    <n v="19"/>
    <d v="2020-08-19T00:00:00"/>
    <n v="1023797"/>
    <x v="0"/>
    <s v="Y"/>
    <x v="1167"/>
  </r>
  <r>
    <s v="20-0090332"/>
    <x v="3"/>
    <x v="7"/>
    <x v="1"/>
    <x v="1"/>
    <x v="5"/>
    <s v="Tier 3 - Extreme"/>
    <s v="Distribution Circuit"/>
    <n v="8"/>
    <n v="19"/>
    <d v="2020-08-19T00:00:00"/>
    <n v="1033074"/>
    <x v="0"/>
    <s v="Y"/>
    <x v="7"/>
  </r>
  <r>
    <s v="20-0090680"/>
    <x v="1"/>
    <x v="4"/>
    <x v="4"/>
    <x v="1"/>
    <x v="5"/>
    <s v="Tier 2 - Elevated"/>
    <s v="Distribution Circuit"/>
    <n v="8"/>
    <n v="27"/>
    <d v="2020-08-27T00:00:00"/>
    <n v="1034176"/>
    <x v="0"/>
    <s v="Y"/>
    <x v="299"/>
  </r>
  <r>
    <s v="20-0094202"/>
    <x v="1"/>
    <x v="1"/>
    <x v="1"/>
    <x v="1"/>
    <x v="5"/>
    <s v="Tier 3 - Extreme"/>
    <s v="Distribution Circuit"/>
    <n v="9"/>
    <n v="7"/>
    <d v="2020-09-07T00:00:00"/>
    <n v="1058397"/>
    <x v="0"/>
    <s v="Y"/>
    <x v="1"/>
  </r>
  <r>
    <s v="20-0096986"/>
    <x v="3"/>
    <x v="7"/>
    <x v="12"/>
    <x v="1"/>
    <x v="5"/>
    <s v="Tier 3 - Extreme"/>
    <s v="Transformer only"/>
    <n v="8"/>
    <n v="19"/>
    <d v="2020-08-19T00:00:00"/>
    <n v="1067354"/>
    <x v="0"/>
    <s v="Y"/>
    <x v="369"/>
  </r>
  <r>
    <s v="20-0099221"/>
    <x v="2"/>
    <x v="11"/>
    <x v="17"/>
    <x v="3"/>
    <x v="5"/>
    <s v="Tier 2 - Elevated"/>
    <s v="Distribution Circuit"/>
    <n v="9"/>
    <n v="19"/>
    <d v="2020-09-19T00:00:00"/>
    <n v="1083066"/>
    <x v="0"/>
    <s v="Y"/>
    <x v="317"/>
  </r>
  <r>
    <s v="20-0099653"/>
    <x v="3"/>
    <x v="7"/>
    <x v="1"/>
    <x v="11"/>
    <x v="5"/>
    <s v="Tier 3 - Extreme"/>
    <s v="Distribution Circuit"/>
    <n v="9"/>
    <n v="7"/>
    <d v="2020-09-07T00:00:00"/>
    <n v="1085697"/>
    <x v="0"/>
    <s v="Y"/>
    <x v="50"/>
  </r>
  <r>
    <s v="20-0099950"/>
    <x v="2"/>
    <x v="11"/>
    <x v="11"/>
    <x v="3"/>
    <x v="5"/>
    <s v="Tier 3 - Extreme"/>
    <s v="Distribution Circuit"/>
    <n v="9"/>
    <n v="22"/>
    <d v="2020-09-22T00:00:00"/>
    <n v="1087719"/>
    <x v="0"/>
    <s v="Y"/>
    <x v="14"/>
  </r>
  <r>
    <s v="20-0101939"/>
    <x v="7"/>
    <x v="19"/>
    <x v="10"/>
    <x v="1"/>
    <x v="5"/>
    <s v="Tier 3 - Extreme"/>
    <s v="Distribution Circuit"/>
    <n v="9"/>
    <n v="27"/>
    <d v="2020-09-27T00:00:00"/>
    <n v="1096189"/>
    <x v="0"/>
    <s v="Y"/>
    <x v="207"/>
  </r>
  <r>
    <s v="20-0104676"/>
    <x v="2"/>
    <x v="11"/>
    <x v="13"/>
    <x v="10"/>
    <x v="5"/>
    <s v="Tier 3 - Extreme"/>
    <s v="Distribution Circuit"/>
    <n v="10"/>
    <n v="2"/>
    <d v="2020-10-02T00:00:00"/>
    <n v="1108448"/>
    <x v="0"/>
    <s v="Y"/>
    <x v="27"/>
  </r>
  <r>
    <s v="20-0104939"/>
    <x v="2"/>
    <x v="11"/>
    <x v="9"/>
    <x v="4"/>
    <x v="5"/>
    <s v="Tier 2 - Elevated"/>
    <s v="Distribution Circuit"/>
    <n v="10"/>
    <n v="4"/>
    <d v="2020-10-04T00:00:00"/>
    <n v="1110823"/>
    <x v="0"/>
    <s v="Y"/>
    <x v="73"/>
  </r>
  <r>
    <s v="20-0105641"/>
    <x v="4"/>
    <x v="9"/>
    <x v="7"/>
    <x v="6"/>
    <x v="5"/>
    <s v="Tier 2 - Elevated"/>
    <s v="Distribution Circuit"/>
    <n v="10"/>
    <n v="6"/>
    <d v="2020-10-06T00:00:00"/>
    <n v="1111820"/>
    <x v="0"/>
    <s v="Y"/>
    <x v="9"/>
  </r>
  <r>
    <s v="20-0106613"/>
    <x v="2"/>
    <x v="11"/>
    <x v="9"/>
    <x v="3"/>
    <x v="5"/>
    <s v="Tier 2 - Elevated"/>
    <s v="Transformer only"/>
    <n v="10"/>
    <n v="8"/>
    <d v="2020-10-08T00:00:00"/>
    <n v="1113476"/>
    <x v="0"/>
    <s v="Y"/>
    <x v="83"/>
  </r>
  <r>
    <s v="20-0112827"/>
    <x v="7"/>
    <x v="19"/>
    <x v="1"/>
    <x v="1"/>
    <x v="5"/>
    <s v="Tier 2 - Elevated"/>
    <s v="Distribution Circuit"/>
    <n v="10"/>
    <n v="25"/>
    <d v="2020-10-25T00:00:00"/>
    <n v="1126043"/>
    <x v="0"/>
    <s v="Y"/>
    <x v="66"/>
  </r>
  <r>
    <s v="20-0114089"/>
    <x v="4"/>
    <x v="9"/>
    <x v="7"/>
    <x v="6"/>
    <x v="5"/>
    <s v="Tier 3 - Extreme"/>
    <s v="Transformer only"/>
    <n v="10"/>
    <n v="27"/>
    <d v="2020-10-27T00:00:00"/>
    <n v="1130227"/>
    <x v="0"/>
    <s v="Y"/>
    <x v="9"/>
  </r>
  <r>
    <s v="20-0117769"/>
    <x v="4"/>
    <x v="9"/>
    <x v="7"/>
    <x v="6"/>
    <x v="5"/>
    <s v="Tier 2 - Elevated"/>
    <s v="Distribution Circuit"/>
    <n v="11"/>
    <n v="6"/>
    <d v="2020-11-06T00:00:00"/>
    <n v="1137401"/>
    <x v="0"/>
    <s v="Y"/>
    <x v="9"/>
  </r>
  <r>
    <s v="20-0122361"/>
    <x v="6"/>
    <x v="33"/>
    <x v="1"/>
    <x v="4"/>
    <x v="5"/>
    <s v="Tier 3 - Extreme"/>
    <s v="Distribution Circuit"/>
    <n v="11"/>
    <n v="18"/>
    <d v="2020-11-18T00:00:00"/>
    <n v="1148368"/>
    <x v="0"/>
    <s v="Y"/>
    <x v="1265"/>
  </r>
  <r>
    <s v="20-0129822"/>
    <x v="0"/>
    <x v="0"/>
    <x v="0"/>
    <x v="3"/>
    <x v="5"/>
    <s v="Tier 2 - Elevated"/>
    <s v="Transformer only"/>
    <n v="12"/>
    <n v="11"/>
    <d v="2020-12-11T00:00:00"/>
    <n v="1180271"/>
    <x v="0"/>
    <s v="N"/>
    <x v="74"/>
  </r>
  <r>
    <s v="20-0131848"/>
    <x v="1"/>
    <x v="1"/>
    <x v="1"/>
    <x v="1"/>
    <x v="5"/>
    <s v="Tier 3 - Extreme"/>
    <s v="Distribution Circuit"/>
    <n v="12"/>
    <n v="25"/>
    <d v="2020-12-25T00:00:00"/>
    <n v="1198831"/>
    <x v="0"/>
    <s v="N"/>
    <x v="1"/>
  </r>
  <r>
    <s v="20-0132013"/>
    <x v="4"/>
    <x v="9"/>
    <x v="7"/>
    <x v="6"/>
    <x v="5"/>
    <s v="Tier 2 - Elevated"/>
    <s v="Distribution Circuit"/>
    <n v="12"/>
    <n v="28"/>
    <d v="2020-12-28T00:00:00"/>
    <n v="1199744"/>
    <x v="0"/>
    <s v="N"/>
    <x v="9"/>
  </r>
  <r>
    <s v="21-0008023"/>
    <x v="2"/>
    <x v="11"/>
    <x v="13"/>
    <x v="10"/>
    <x v="6"/>
    <s v="Tier 2 - Elevated"/>
    <s v="Distribution Circuit"/>
    <n v="1"/>
    <n v="13"/>
    <d v="2021-01-13T00:00:00"/>
    <n v="1209461"/>
    <x v="0"/>
    <s v="N"/>
    <x v="27"/>
  </r>
  <r>
    <s v="21-0010117"/>
    <x v="1"/>
    <x v="4"/>
    <x v="1"/>
    <x v="1"/>
    <x v="6"/>
    <s v="Tier 2 - Elevated"/>
    <s v="Distribution Circuit"/>
    <n v="1"/>
    <n v="19"/>
    <d v="2021-01-19T00:00:00"/>
    <n v="1214365"/>
    <x v="0"/>
    <s v="N"/>
    <x v="19"/>
  </r>
  <r>
    <s v="21-0012778"/>
    <x v="1"/>
    <x v="1"/>
    <x v="1"/>
    <x v="0"/>
    <x v="6"/>
    <s v="Tier 3 - Extreme"/>
    <s v="Distribution Circuit"/>
    <n v="1"/>
    <n v="19"/>
    <d v="2021-01-19T00:00:00"/>
    <n v="1221273"/>
    <x v="0"/>
    <s v="N"/>
    <x v="18"/>
  </r>
  <r>
    <s v="21-0020046"/>
    <x v="1"/>
    <x v="1"/>
    <x v="1"/>
    <x v="0"/>
    <x v="6"/>
    <s v="Tier 2 - Elevated"/>
    <s v="Distribution Circuit"/>
    <n v="1"/>
    <n v="26"/>
    <d v="2021-01-26T00:00:00"/>
    <n v="1244216"/>
    <x v="0"/>
    <s v="N"/>
    <x v="18"/>
  </r>
  <r>
    <s v="21-0020924"/>
    <x v="2"/>
    <x v="11"/>
    <x v="13"/>
    <x v="3"/>
    <x v="6"/>
    <s v="Tier 2 - Elevated"/>
    <s v="Distribution Circuit"/>
    <n v="2"/>
    <n v="2"/>
    <d v="2021-02-02T00:00:00"/>
    <n v="1245982"/>
    <x v="0"/>
    <s v="N"/>
    <x v="59"/>
  </r>
  <r>
    <s v="21-0023828"/>
    <x v="4"/>
    <x v="9"/>
    <x v="7"/>
    <x v="6"/>
    <x v="6"/>
    <s v="Tier 2 - Elevated"/>
    <s v="Transformer only"/>
    <n v="2"/>
    <n v="9"/>
    <d v="2021-02-09T00:00:00"/>
    <n v="1251931"/>
    <x v="0"/>
    <s v="N"/>
    <x v="9"/>
  </r>
  <r>
    <s v="21-0034480"/>
    <x v="1"/>
    <x v="4"/>
    <x v="1"/>
    <x v="1"/>
    <x v="6"/>
    <s v="Tier 2 - Elevated"/>
    <s v="Distribution Circuit"/>
    <n v="3"/>
    <n v="10"/>
    <d v="2021-03-10T00:00:00"/>
    <n v="1276939"/>
    <x v="0"/>
    <s v="N"/>
    <x v="19"/>
  </r>
  <r>
    <s v="21-0035717"/>
    <x v="4"/>
    <x v="12"/>
    <x v="7"/>
    <x v="6"/>
    <x v="6"/>
    <s v="Tier 2 - Elevated"/>
    <s v="Distribution Circuit"/>
    <n v="3"/>
    <n v="12"/>
    <d v="2021-03-12T00:00:00"/>
    <n v="1279518"/>
    <x v="0"/>
    <s v="N"/>
    <x v="17"/>
  </r>
  <r>
    <s v="21-0037636"/>
    <x v="4"/>
    <x v="9"/>
    <x v="7"/>
    <x v="6"/>
    <x v="6"/>
    <s v="Tier 3 - Extreme"/>
    <s v="Transformer only"/>
    <n v="3"/>
    <n v="17"/>
    <d v="2021-03-17T00:00:00"/>
    <n v="1286058"/>
    <x v="0"/>
    <s v="N"/>
    <x v="9"/>
  </r>
  <r>
    <s v="21-0040093"/>
    <x v="1"/>
    <x v="4"/>
    <x v="1"/>
    <x v="1"/>
    <x v="6"/>
    <s v="Tier 2 - Elevated"/>
    <s v="Distribution Circuit"/>
    <n v="3"/>
    <n v="23"/>
    <d v="2021-03-23T00:00:00"/>
    <n v="1294479"/>
    <x v="0"/>
    <s v="N"/>
    <x v="19"/>
  </r>
  <r>
    <s v="21-0041877"/>
    <x v="5"/>
    <x v="18"/>
    <x v="1"/>
    <x v="1"/>
    <x v="6"/>
    <s v="Tier 2 - Elevated"/>
    <s v="Distribution Circuit"/>
    <n v="3"/>
    <n v="28"/>
    <d v="2021-03-28T00:00:00"/>
    <n v="1301882"/>
    <x v="0"/>
    <s v="N"/>
    <x v="67"/>
  </r>
  <r>
    <s v="21-0047156"/>
    <x v="4"/>
    <x v="9"/>
    <x v="7"/>
    <x v="6"/>
    <x v="6"/>
    <s v="Tier 3 - Extreme"/>
    <s v="Distribution Circuit"/>
    <n v="4"/>
    <n v="10"/>
    <d v="2021-04-10T00:00:00"/>
    <n v="1312673"/>
    <x v="0"/>
    <s v="N"/>
    <x v="9"/>
  </r>
  <r>
    <s v="21-0047383"/>
    <x v="4"/>
    <x v="9"/>
    <x v="7"/>
    <x v="6"/>
    <x v="6"/>
    <s v="Tier 2 - Elevated"/>
    <s v="Distribution Circuit"/>
    <n v="4"/>
    <n v="12"/>
    <d v="2021-04-12T00:00:00"/>
    <n v="1313206"/>
    <x v="0"/>
    <s v="N"/>
    <x v="9"/>
  </r>
  <r>
    <s v="21-0064069"/>
    <x v="4"/>
    <x v="9"/>
    <x v="7"/>
    <x v="6"/>
    <x v="6"/>
    <s v="Tier 2 - Elevated"/>
    <s v="Distribution Circuit"/>
    <n v="5"/>
    <n v="20"/>
    <d v="2021-05-20T00:00:00"/>
    <n v="1354749"/>
    <x v="0"/>
    <s v="Y"/>
    <x v="9"/>
  </r>
  <r>
    <s v="21-0064616"/>
    <x v="0"/>
    <x v="5"/>
    <x v="9"/>
    <x v="7"/>
    <x v="6"/>
    <s v="Tier 2 - Elevated"/>
    <s v="Transformer only"/>
    <n v="5"/>
    <n v="21"/>
    <d v="2021-05-21T00:00:00"/>
    <n v="1355762"/>
    <x v="0"/>
    <s v="Y"/>
    <x v="661"/>
  </r>
  <r>
    <s v="21-0072615"/>
    <x v="5"/>
    <x v="10"/>
    <x v="9"/>
    <x v="3"/>
    <x v="6"/>
    <s v="Tier 3 - Extreme"/>
    <s v="Distribution Circuit"/>
    <n v="6"/>
    <n v="10"/>
    <d v="2021-06-10T00:00:00"/>
    <n v="1369925"/>
    <x v="0"/>
    <s v="Y"/>
    <x v="466"/>
  </r>
  <r>
    <s v="21-0076453"/>
    <x v="2"/>
    <x v="11"/>
    <x v="24"/>
    <x v="11"/>
    <x v="6"/>
    <s v="Tier 2 - Elevated"/>
    <s v="Distribution Circuit"/>
    <n v="6"/>
    <n v="18"/>
    <d v="2021-06-18T00:00:00"/>
    <n v="1378368"/>
    <x v="0"/>
    <s v="Y"/>
    <x v="1215"/>
  </r>
  <r>
    <s v="21-0076504"/>
    <x v="2"/>
    <x v="11"/>
    <x v="12"/>
    <x v="7"/>
    <x v="6"/>
    <s v="Tier 3 - Extreme"/>
    <s v="Transformer only"/>
    <n v="6"/>
    <n v="18"/>
    <d v="2021-06-18T00:00:00"/>
    <n v="1378546"/>
    <x v="0"/>
    <s v="Y"/>
    <x v="16"/>
  </r>
  <r>
    <s v="21-0076661"/>
    <x v="0"/>
    <x v="0"/>
    <x v="0"/>
    <x v="3"/>
    <x v="6"/>
    <s v="Tier 2 - Elevated"/>
    <s v="Transmission line"/>
    <n v="6"/>
    <n v="19"/>
    <d v="2021-06-19T00:00:00"/>
    <n v="1379345"/>
    <x v="0"/>
    <s v="Y"/>
    <x v="74"/>
  </r>
  <r>
    <s v="21-0076790"/>
    <x v="2"/>
    <x v="11"/>
    <x v="9"/>
    <x v="7"/>
    <x v="6"/>
    <s v="Tier 2 - Elevated"/>
    <s v="Transformer only"/>
    <n v="6"/>
    <n v="20"/>
    <d v="2021-06-20T00:00:00"/>
    <n v="1380139"/>
    <x v="0"/>
    <s v="Y"/>
    <x v="23"/>
  </r>
  <r>
    <s v="21-0080287"/>
    <x v="5"/>
    <x v="18"/>
    <x v="1"/>
    <x v="1"/>
    <x v="6"/>
    <s v="Tier 2 - Elevated"/>
    <s v="Distribution Circuit"/>
    <n v="6"/>
    <n v="26"/>
    <d v="2021-06-26T00:00:00"/>
    <n v="1385671"/>
    <x v="0"/>
    <s v="Y"/>
    <x v="67"/>
  </r>
  <r>
    <s v="21-0087487"/>
    <x v="1"/>
    <x v="1"/>
    <x v="1"/>
    <x v="0"/>
    <x v="6"/>
    <s v="Tier 3 - Extreme"/>
    <s v="Distribution Circuit"/>
    <n v="7"/>
    <n v="10"/>
    <d v="2021-07-10T00:00:00"/>
    <n v="1398139"/>
    <x v="0"/>
    <s v="Y"/>
    <x v="18"/>
  </r>
  <r>
    <s v="21-0089636"/>
    <x v="4"/>
    <x v="9"/>
    <x v="7"/>
    <x v="6"/>
    <x v="6"/>
    <s v="Tier 2 - Elevated"/>
    <s v="Transformer only"/>
    <n v="7"/>
    <n v="14"/>
    <d v="2021-07-14T00:00:00"/>
    <n v="1404664"/>
    <x v="0"/>
    <s v="Y"/>
    <x v="9"/>
  </r>
  <r>
    <s v="21-0090629"/>
    <x v="4"/>
    <x v="9"/>
    <x v="7"/>
    <x v="6"/>
    <x v="6"/>
    <s v="Tier 2 - Elevated"/>
    <s v="Distribution Circuit"/>
    <n v="7"/>
    <n v="16"/>
    <d v="2021-07-16T00:00:00"/>
    <n v="1405821"/>
    <x v="0"/>
    <s v="Y"/>
    <x v="9"/>
  </r>
  <r>
    <s v="21-0092711"/>
    <x v="5"/>
    <x v="18"/>
    <x v="1"/>
    <x v="1"/>
    <x v="6"/>
    <s v="Tier 2 - Elevated"/>
    <s v="Distribution Circuit"/>
    <n v="7"/>
    <n v="21"/>
    <d v="2021-07-21T00:00:00"/>
    <n v="1409497"/>
    <x v="0"/>
    <s v="Y"/>
    <x v="67"/>
  </r>
  <r>
    <s v="21-0093169"/>
    <x v="2"/>
    <x v="11"/>
    <x v="9"/>
    <x v="7"/>
    <x v="6"/>
    <s v="Tier 2 - Elevated"/>
    <s v="Transformer only"/>
    <n v="7"/>
    <n v="21"/>
    <d v="2021-07-21T00:00:00"/>
    <n v="1410505"/>
    <x v="0"/>
    <s v="Y"/>
    <x v="23"/>
  </r>
  <r>
    <s v="21-0098954"/>
    <x v="2"/>
    <x v="11"/>
    <x v="18"/>
    <x v="3"/>
    <x v="6"/>
    <s v="Tier 2 - Elevated"/>
    <s v="Transformer only"/>
    <n v="8"/>
    <n v="3"/>
    <d v="2021-08-03T00:00:00"/>
    <n v="1429522"/>
    <x v="0"/>
    <s v="Y"/>
    <x v="78"/>
  </r>
  <r>
    <s v="21-0102443"/>
    <x v="0"/>
    <x v="2"/>
    <x v="1"/>
    <x v="1"/>
    <x v="6"/>
    <s v="Tier 3 - Extreme"/>
    <s v="Distribution Circuit"/>
    <n v="8"/>
    <n v="10"/>
    <d v="2021-08-10T00:00:00"/>
    <n v="1439068"/>
    <x v="0"/>
    <s v="Y"/>
    <x v="160"/>
  </r>
  <r>
    <s v="21-0104738"/>
    <x v="4"/>
    <x v="9"/>
    <x v="7"/>
    <x v="6"/>
    <x v="6"/>
    <s v="Tier 2 - Elevated"/>
    <s v="Distribution Circuit"/>
    <n v="8"/>
    <n v="15"/>
    <d v="2021-08-15T00:00:00"/>
    <n v="1443129"/>
    <x v="0"/>
    <s v="Y"/>
    <x v="9"/>
  </r>
  <r>
    <s v="21-0108040"/>
    <x v="4"/>
    <x v="9"/>
    <x v="7"/>
    <x v="6"/>
    <x v="6"/>
    <s v="Tier 2 - Elevated"/>
    <s v="Distribution Circuit"/>
    <n v="8"/>
    <n v="23"/>
    <d v="2021-08-23T00:00:00"/>
    <n v="1450362"/>
    <x v="0"/>
    <s v="Y"/>
    <x v="9"/>
  </r>
  <r>
    <s v="21-0113891"/>
    <x v="4"/>
    <x v="9"/>
    <x v="7"/>
    <x v="6"/>
    <x v="6"/>
    <s v="Tier 2 - Elevated"/>
    <s v="Distribution Circuit"/>
    <n v="9"/>
    <n v="6"/>
    <d v="2021-09-06T00:00:00"/>
    <n v="1463144"/>
    <x v="0"/>
    <s v="Y"/>
    <x v="9"/>
  </r>
  <r>
    <s v="21-0116585"/>
    <x v="2"/>
    <x v="11"/>
    <x v="0"/>
    <x v="3"/>
    <x v="6"/>
    <s v="Tier 2 - Elevated"/>
    <s v="Distribution Circuit"/>
    <n v="9"/>
    <n v="12"/>
    <d v="2021-09-12T00:00:00"/>
    <n v="1470320"/>
    <x v="0"/>
    <s v="Y"/>
    <x v="31"/>
  </r>
  <r>
    <s v="21-0118160"/>
    <x v="0"/>
    <x v="0"/>
    <x v="0"/>
    <x v="3"/>
    <x v="6"/>
    <s v="Tier 3 - Extreme"/>
    <s v="Distribution Circuit"/>
    <n v="9"/>
    <n v="15"/>
    <d v="2021-09-15T00:00:00"/>
    <n v="1472813"/>
    <x v="0"/>
    <s v="Y"/>
    <x v="74"/>
  </r>
  <r>
    <s v="21-0131912"/>
    <x v="5"/>
    <x v="10"/>
    <x v="9"/>
    <x v="11"/>
    <x v="6"/>
    <s v="Tier 2 - Elevated"/>
    <s v="Distribution Circuit"/>
    <n v="10"/>
    <n v="16"/>
    <d v="2021-10-16T00:00:00"/>
    <n v="1498948"/>
    <x v="0"/>
    <s v="Y"/>
    <x v="221"/>
  </r>
  <r>
    <s v="21-0138946"/>
    <x v="1"/>
    <x v="4"/>
    <x v="1"/>
    <x v="1"/>
    <x v="6"/>
    <s v="Tier 2 - Elevated"/>
    <s v="Distribution Circuit"/>
    <n v="10"/>
    <n v="24"/>
    <d v="2021-10-24T00:00:00"/>
    <n v="1514186"/>
    <x v="0"/>
    <s v="Y"/>
    <x v="19"/>
  </r>
  <r>
    <s v="21-0139729"/>
    <x v="4"/>
    <x v="9"/>
    <x v="7"/>
    <x v="6"/>
    <x v="6"/>
    <s v="Tier 2 - Elevated"/>
    <s v="Distribution Circuit"/>
    <n v="10"/>
    <n v="29"/>
    <d v="2021-10-29T00:00:00"/>
    <n v="1525049"/>
    <x v="0"/>
    <s v="Y"/>
    <x v="9"/>
  </r>
  <r>
    <s v="21-0140358"/>
    <x v="4"/>
    <x v="9"/>
    <x v="7"/>
    <x v="6"/>
    <x v="6"/>
    <s v="Tier 2 - Elevated"/>
    <s v="Distribution Circuit"/>
    <n v="10"/>
    <n v="31"/>
    <d v="2021-10-31T00:00:00"/>
    <n v="1526597"/>
    <x v="0"/>
    <s v="Y"/>
    <x v="9"/>
  </r>
  <r>
    <s v="21-0144783"/>
    <x v="2"/>
    <x v="11"/>
    <x v="9"/>
    <x v="15"/>
    <x v="6"/>
    <s v="Tier 2 - Elevated"/>
    <s v="Transformer only"/>
    <n v="11"/>
    <n v="11"/>
    <d v="2021-11-11T00:00:00"/>
    <n v="1540556"/>
    <x v="0"/>
    <s v="Y"/>
    <x v="110"/>
  </r>
  <r>
    <s v="21-0145306"/>
    <x v="2"/>
    <x v="11"/>
    <x v="9"/>
    <x v="7"/>
    <x v="6"/>
    <s v="Tier 2 - Elevated"/>
    <s v="Transformer only"/>
    <n v="11"/>
    <n v="13"/>
    <d v="2021-11-13T00:00:00"/>
    <n v="1542722"/>
    <x v="0"/>
    <s v="Y"/>
    <x v="23"/>
  </r>
  <r>
    <s v="21-0148860"/>
    <x v="1"/>
    <x v="1"/>
    <x v="1"/>
    <x v="0"/>
    <x v="6"/>
    <s v="Tier 3 - Extreme"/>
    <s v="Distribution Circuit"/>
    <n v="11"/>
    <n v="19"/>
    <d v="2021-11-19T00:00:00"/>
    <n v="1550472"/>
    <x v="0"/>
    <s v="Y"/>
    <x v="18"/>
  </r>
  <r>
    <s v="21-0155024"/>
    <x v="1"/>
    <x v="1"/>
    <x v="1"/>
    <x v="0"/>
    <x v="6"/>
    <s v="Tier 3 - Extreme"/>
    <s v="Distribution Circuit"/>
    <n v="12"/>
    <n v="5"/>
    <d v="2021-12-05T00:00:00"/>
    <n v="1559541"/>
    <x v="0"/>
    <s v="N"/>
    <x v="18"/>
  </r>
  <r>
    <s v="21-0155310"/>
    <x v="2"/>
    <x v="11"/>
    <x v="17"/>
    <x v="1"/>
    <x v="6"/>
    <s v="Tier 2 - Elevated"/>
    <s v="Distribution Circuit"/>
    <n v="12"/>
    <n v="6"/>
    <d v="2021-12-06T00:00:00"/>
    <n v="1560482"/>
    <x v="0"/>
    <s v="N"/>
    <x v="174"/>
  </r>
  <r>
    <s v="21-0157378"/>
    <x v="1"/>
    <x v="4"/>
    <x v="1"/>
    <x v="0"/>
    <x v="6"/>
    <s v="Tier 3 - Extreme"/>
    <s v="Distribution Circuit"/>
    <n v="12"/>
    <n v="13"/>
    <d v="2021-12-13T00:00:00"/>
    <n v="1567530"/>
    <x v="0"/>
    <s v="N"/>
    <x v="4"/>
  </r>
  <r>
    <s v="21-0157467"/>
    <x v="1"/>
    <x v="1"/>
    <x v="1"/>
    <x v="0"/>
    <x v="6"/>
    <s v="Tier 3 - Extreme"/>
    <s v="Distribution Circuit"/>
    <n v="12"/>
    <n v="13"/>
    <d v="2021-12-13T00:00:00"/>
    <n v="1566961"/>
    <x v="0"/>
    <s v="N"/>
    <x v="18"/>
  </r>
  <r>
    <s v="21-0157812"/>
    <x v="1"/>
    <x v="1"/>
    <x v="1"/>
    <x v="0"/>
    <x v="6"/>
    <s v="Tier 3 - Extreme"/>
    <s v="Distribution Circuit"/>
    <n v="12"/>
    <n v="14"/>
    <d v="2021-12-14T00:00:00"/>
    <n v="1569234"/>
    <x v="0"/>
    <s v="N"/>
    <x v="18"/>
  </r>
  <r>
    <s v="21-0158224"/>
    <x v="4"/>
    <x v="12"/>
    <x v="7"/>
    <x v="6"/>
    <x v="6"/>
    <s v="Tier 2 - Elevated"/>
    <s v="Distribution Circuit"/>
    <n v="12"/>
    <n v="14"/>
    <d v="2021-12-14T00:00:00"/>
    <n v="1571797"/>
    <x v="0"/>
    <s v="N"/>
    <x v="17"/>
  </r>
  <r>
    <s v="21-0158596"/>
    <x v="1"/>
    <x v="1"/>
    <x v="1"/>
    <x v="1"/>
    <x v="6"/>
    <s v="Tier 3 - Extreme"/>
    <s v="Distribution Circuit"/>
    <n v="12"/>
    <n v="15"/>
    <d v="2021-12-15T00:00:00"/>
    <n v="1573490"/>
    <x v="0"/>
    <s v="N"/>
    <x v="1"/>
  </r>
  <r>
    <s v="21-0159020"/>
    <x v="2"/>
    <x v="11"/>
    <x v="24"/>
    <x v="3"/>
    <x v="6"/>
    <s v="Tier 3 - Extreme"/>
    <s v="Transformer only"/>
    <n v="12"/>
    <n v="16"/>
    <d v="2021-12-16T00:00:00"/>
    <n v="1574585"/>
    <x v="0"/>
    <s v="N"/>
    <x v="372"/>
  </r>
  <r>
    <s v="21-0161830"/>
    <x v="1"/>
    <x v="1"/>
    <x v="1"/>
    <x v="0"/>
    <x v="6"/>
    <s v="Tier 3 - Extreme"/>
    <s v="Distribution Circuit"/>
    <n v="12"/>
    <n v="27"/>
    <d v="2021-12-27T00:00:00"/>
    <n v="1589904"/>
    <x v="0"/>
    <s v="N"/>
    <x v="18"/>
  </r>
  <r>
    <s v="21-0161901"/>
    <x v="1"/>
    <x v="1"/>
    <x v="1"/>
    <x v="0"/>
    <x v="6"/>
    <s v="Tier 2 - Elevated"/>
    <s v="Distribution Circuit"/>
    <n v="12"/>
    <n v="26"/>
    <d v="2021-12-26T00:00:00"/>
    <n v="1590206"/>
    <x v="0"/>
    <s v="N"/>
    <x v="18"/>
  </r>
  <r>
    <s v="22-0005002"/>
    <x v="1"/>
    <x v="1"/>
    <x v="1"/>
    <x v="1"/>
    <x v="6"/>
    <s v="Tier 3 - Extreme"/>
    <s v="Distribution Circuit"/>
    <n v="12"/>
    <n v="25"/>
    <d v="2021-12-25T00:00:00"/>
    <n v="1591451"/>
    <x v="0"/>
    <s v="N"/>
    <x v="1"/>
  </r>
  <r>
    <s v="22-0009797"/>
    <x v="4"/>
    <x v="9"/>
    <x v="7"/>
    <x v="6"/>
    <x v="7"/>
    <s v="Tier 3 - Extreme"/>
    <s v="Distribution Circuit"/>
    <n v="1"/>
    <n v="14"/>
    <d v="2022-01-14T00:00:00"/>
    <n v="1602098"/>
    <x v="0"/>
    <s v="N"/>
    <x v="9"/>
  </r>
  <r>
    <s v="22-0012901"/>
    <x v="4"/>
    <x v="9"/>
    <x v="7"/>
    <x v="6"/>
    <x v="7"/>
    <s v="Tier 3 - Extreme"/>
    <s v="Distribution Circuit"/>
    <n v="1"/>
    <n v="22"/>
    <d v="2022-01-22T00:00:00"/>
    <n v="1608562"/>
    <x v="0"/>
    <s v="N"/>
    <x v="9"/>
  </r>
  <r>
    <s v="22-0014322"/>
    <x v="2"/>
    <x v="11"/>
    <x v="9"/>
    <x v="3"/>
    <x v="7"/>
    <s v="Tier 2 - Elevated"/>
    <s v="Transformer only"/>
    <n v="1"/>
    <n v="25"/>
    <d v="2022-01-25T00:00:00"/>
    <n v="1612186"/>
    <x v="0"/>
    <s v="N"/>
    <x v="83"/>
  </r>
  <r>
    <s v="22-0016565"/>
    <x v="2"/>
    <x v="11"/>
    <x v="7"/>
    <x v="7"/>
    <x v="7"/>
    <s v="Tier 2 - Elevated"/>
    <s v="Transformer only"/>
    <n v="1"/>
    <n v="31"/>
    <d v="2022-01-31T00:00:00"/>
    <n v="1617213"/>
    <x v="0"/>
    <s v="N"/>
    <x v="26"/>
  </r>
  <r>
    <s v="22-0021043"/>
    <x v="2"/>
    <x v="11"/>
    <x v="14"/>
    <x v="3"/>
    <x v="7"/>
    <s v="Tier 2 - Elevated"/>
    <s v="Transformer only"/>
    <n v="2"/>
    <n v="10"/>
    <d v="2022-02-10T00:00:00"/>
    <n v="1625111"/>
    <x v="0"/>
    <s v="N"/>
    <x v="49"/>
  </r>
  <r>
    <s v="22-0024760"/>
    <x v="0"/>
    <x v="25"/>
    <x v="1"/>
    <x v="1"/>
    <x v="7"/>
    <s v="Tier 2 - Elevated"/>
    <s v="Distribution Circuit"/>
    <n v="2"/>
    <n v="21"/>
    <d v="2022-02-21T00:00:00"/>
    <n v="1633258"/>
    <x v="0"/>
    <s v="N"/>
    <x v="164"/>
  </r>
  <r>
    <s v="22-0028902"/>
    <x v="2"/>
    <x v="11"/>
    <x v="9"/>
    <x v="7"/>
    <x v="7"/>
    <s v="Tier 2 - Elevated"/>
    <s v="Transformer only"/>
    <n v="3"/>
    <n v="2"/>
    <d v="2022-03-02T00:00:00"/>
    <n v="1640760"/>
    <x v="0"/>
    <s v="N"/>
    <x v="23"/>
  </r>
  <r>
    <s v="22-0032275"/>
    <x v="1"/>
    <x v="1"/>
    <x v="0"/>
    <x v="3"/>
    <x v="7"/>
    <s v="Tier 2 - Elevated"/>
    <s v="Distribution Circuit"/>
    <n v="3"/>
    <n v="10"/>
    <d v="2022-03-10T00:00:00"/>
    <n v="1646126"/>
    <x v="0"/>
    <s v="N"/>
    <x v="57"/>
  </r>
  <r>
    <s v="22-0037797"/>
    <x v="4"/>
    <x v="9"/>
    <x v="7"/>
    <x v="6"/>
    <x v="7"/>
    <s v="Tier 2 - Elevated"/>
    <s v="Distribution Circuit"/>
    <n v="3"/>
    <n v="24"/>
    <d v="2022-03-24T00:00:00"/>
    <n v="1654770"/>
    <x v="0"/>
    <s v="N"/>
    <x v="9"/>
  </r>
  <r>
    <s v="22-0042594"/>
    <x v="1"/>
    <x v="1"/>
    <x v="1"/>
    <x v="0"/>
    <x v="7"/>
    <s v="Tier 3 - Extreme"/>
    <s v="Distribution Circuit"/>
    <n v="4"/>
    <n v="4"/>
    <d v="2022-04-04T00:00:00"/>
    <n v="1662818"/>
    <x v="0"/>
    <s v="N"/>
    <x v="18"/>
  </r>
  <r>
    <s v="22-0049842"/>
    <x v="1"/>
    <x v="4"/>
    <x v="12"/>
    <x v="7"/>
    <x v="7"/>
    <s v="Tier 2 - Elevated"/>
    <s v="Transformer only"/>
    <n v="4"/>
    <n v="15"/>
    <d v="2022-04-15T00:00:00"/>
    <n v="1673360"/>
    <x v="0"/>
    <s v="N"/>
    <x v="256"/>
  </r>
  <r>
    <s v="22-0051952"/>
    <x v="5"/>
    <x v="10"/>
    <x v="1"/>
    <x v="1"/>
    <x v="7"/>
    <s v="Tier 3 - Extreme"/>
    <s v="Distribution Circuit"/>
    <n v="4"/>
    <n v="20"/>
    <d v="2022-04-20T00:00:00"/>
    <n v="1677135"/>
    <x v="0"/>
    <s v="N"/>
    <x v="51"/>
  </r>
  <r>
    <s v="22-0053779"/>
    <x v="4"/>
    <x v="9"/>
    <x v="7"/>
    <x v="6"/>
    <x v="7"/>
    <s v="Tier 2 - Elevated"/>
    <s v="Distribution Circuit"/>
    <n v="4"/>
    <n v="24"/>
    <d v="2022-04-24T00:00:00"/>
    <n v="1680323"/>
    <x v="0"/>
    <s v="N"/>
    <x v="9"/>
  </r>
  <r>
    <s v="22-0058118"/>
    <x v="1"/>
    <x v="4"/>
    <x v="3"/>
    <x v="3"/>
    <x v="7"/>
    <s v="Tier 2 - Elevated"/>
    <s v="Transformer only"/>
    <n v="5"/>
    <n v="4"/>
    <d v="2022-05-04T00:00:00"/>
    <n v="1688596"/>
    <x v="0"/>
    <s v="Y"/>
    <x v="644"/>
  </r>
  <r>
    <s v="22-0058469"/>
    <x v="4"/>
    <x v="9"/>
    <x v="7"/>
    <x v="6"/>
    <x v="7"/>
    <s v="Tier 3 - Extreme"/>
    <s v="Distribution Circuit"/>
    <n v="5"/>
    <n v="5"/>
    <d v="2022-05-05T00:00:00"/>
    <n v="1689105"/>
    <x v="0"/>
    <s v="Y"/>
    <x v="9"/>
  </r>
  <r>
    <s v="22-0064214"/>
    <x v="1"/>
    <x v="4"/>
    <x v="1"/>
    <x v="0"/>
    <x v="7"/>
    <s v="Tier 2 - Elevated"/>
    <s v="Distribution Circuit"/>
    <n v="5"/>
    <n v="19"/>
    <d v="2022-05-19T00:00:00"/>
    <n v="1704944"/>
    <x v="0"/>
    <s v="Y"/>
    <x v="4"/>
  </r>
  <r>
    <s v="22-0064922"/>
    <x v="1"/>
    <x v="1"/>
    <x v="1"/>
    <x v="0"/>
    <x v="7"/>
    <s v="Tier 2 - Elevated"/>
    <s v="Distribution Circuit"/>
    <n v="5"/>
    <n v="21"/>
    <d v="2022-05-21T00:00:00"/>
    <n v="1707159"/>
    <x v="0"/>
    <s v="Y"/>
    <x v="18"/>
  </r>
  <r>
    <s v="22-0067719"/>
    <x v="2"/>
    <x v="11"/>
    <x v="9"/>
    <x v="7"/>
    <x v="7"/>
    <s v="Tier 2 - Elevated"/>
    <s v="Transformer only"/>
    <n v="5"/>
    <n v="28"/>
    <d v="2022-05-28T00:00:00"/>
    <n v="1712876"/>
    <x v="0"/>
    <s v="Y"/>
    <x v="23"/>
  </r>
  <r>
    <s v="22-0072127"/>
    <x v="1"/>
    <x v="1"/>
    <x v="12"/>
    <x v="0"/>
    <x v="7"/>
    <s v="Tier 3 - Extreme"/>
    <s v="Transformer only"/>
    <n v="6"/>
    <n v="9"/>
    <d v="2022-06-09T00:00:00"/>
    <n v="1726308"/>
    <x v="0"/>
    <s v="Y"/>
    <x v="246"/>
  </r>
  <r>
    <s v="22-0073830"/>
    <x v="4"/>
    <x v="9"/>
    <x v="7"/>
    <x v="6"/>
    <x v="7"/>
    <s v="Tier 3 - Extreme"/>
    <s v="Transformer only"/>
    <n v="6"/>
    <n v="13"/>
    <d v="2022-06-13T00:00:00"/>
    <n v="1730385"/>
    <x v="0"/>
    <s v="Y"/>
    <x v="9"/>
  </r>
  <r>
    <s v="22-0074530"/>
    <x v="5"/>
    <x v="10"/>
    <x v="8"/>
    <x v="7"/>
    <x v="7"/>
    <s v="Tier 3 - Extreme"/>
    <s v="Distribution Circuit"/>
    <n v="6"/>
    <n v="14"/>
    <d v="2022-06-14T00:00:00"/>
    <n v="1732062"/>
    <x v="0"/>
    <s v="Y"/>
    <x v="45"/>
  </r>
  <r>
    <s v="22-0077996"/>
    <x v="2"/>
    <x v="11"/>
    <x v="1"/>
    <x v="4"/>
    <x v="7"/>
    <s v="Tier 2 - Elevated"/>
    <s v="Distribution Circuit"/>
    <n v="6"/>
    <n v="23"/>
    <d v="2022-06-23T00:00:00"/>
    <n v="1740645"/>
    <x v="0"/>
    <s v="Y"/>
    <x v="218"/>
  </r>
  <r>
    <s v="22-0078573"/>
    <x v="0"/>
    <x v="22"/>
    <x v="0"/>
    <x v="11"/>
    <x v="7"/>
    <s v="Tier 2 - Elevated"/>
    <s v="Distribution Circuit"/>
    <n v="6"/>
    <n v="25"/>
    <d v="2022-06-25T00:00:00"/>
    <n v="1742187"/>
    <x v="0"/>
    <s v="Y"/>
    <x v="561"/>
  </r>
  <r>
    <s v="22-0081416"/>
    <x v="2"/>
    <x v="11"/>
    <x v="1"/>
    <x v="1"/>
    <x v="7"/>
    <s v="Tier 3 - Extreme"/>
    <s v="Distribution Circuit"/>
    <n v="7"/>
    <n v="2"/>
    <d v="2022-07-02T00:00:00"/>
    <n v="1747911"/>
    <x v="0"/>
    <s v="Y"/>
    <x v="143"/>
  </r>
  <r>
    <s v="22-0084114"/>
    <x v="4"/>
    <x v="9"/>
    <x v="7"/>
    <x v="6"/>
    <x v="7"/>
    <s v="Tier 2 - Elevated"/>
    <s v="Distribution Circuit"/>
    <n v="7"/>
    <n v="11"/>
    <d v="2022-07-11T00:00:00"/>
    <n v="1753806"/>
    <x v="0"/>
    <s v="Y"/>
    <x v="9"/>
  </r>
  <r>
    <s v="22-0085526"/>
    <x v="1"/>
    <x v="1"/>
    <x v="1"/>
    <x v="0"/>
    <x v="7"/>
    <s v="Tier 2 - Elevated"/>
    <s v="Distribution Circuit"/>
    <n v="7"/>
    <n v="14"/>
    <d v="2022-07-14T00:00:00"/>
    <n v="1756507"/>
    <x v="0"/>
    <s v="Y"/>
    <x v="18"/>
  </r>
  <r>
    <s v="22-0088116"/>
    <x v="2"/>
    <x v="11"/>
    <x v="14"/>
    <x v="4"/>
    <x v="7"/>
    <s v="Tier 3 - Extreme"/>
    <s v="Transformer only"/>
    <n v="7"/>
    <n v="21"/>
    <d v="2022-07-21T00:00:00"/>
    <n v="1762391"/>
    <x v="0"/>
    <s v="Y"/>
    <x v="125"/>
  </r>
  <r>
    <s v="22-0089109"/>
    <x v="4"/>
    <x v="9"/>
    <x v="7"/>
    <x v="6"/>
    <x v="7"/>
    <s v="Tier 2 - Elevated"/>
    <s v="Distribution Circuit"/>
    <n v="7"/>
    <n v="24"/>
    <d v="2022-07-24T00:00:00"/>
    <n v="1764392"/>
    <x v="0"/>
    <s v="Y"/>
    <x v="9"/>
  </r>
  <r>
    <s v="22-0091583"/>
    <x v="4"/>
    <x v="9"/>
    <x v="7"/>
    <x v="6"/>
    <x v="7"/>
    <s v="Tier 3 - Extreme"/>
    <s v="Transformer only"/>
    <n v="7"/>
    <n v="30"/>
    <d v="2022-07-30T00:00:00"/>
    <n v="1768708"/>
    <x v="0"/>
    <s v="Y"/>
    <x v="9"/>
  </r>
  <r>
    <s v="22-0098562"/>
    <x v="5"/>
    <x v="18"/>
    <x v="1"/>
    <x v="1"/>
    <x v="7"/>
    <s v="Tier 2 - Elevated"/>
    <s v="Distribution Circuit"/>
    <n v="8"/>
    <n v="17"/>
    <d v="2022-08-17T00:00:00"/>
    <n v="1783382"/>
    <x v="0"/>
    <s v="Y"/>
    <x v="67"/>
  </r>
  <r>
    <s v="22-0102921"/>
    <x v="5"/>
    <x v="10"/>
    <x v="9"/>
    <x v="7"/>
    <x v="7"/>
    <s v="Tier 2 - Elevated"/>
    <s v="Distribution Circuit"/>
    <n v="8"/>
    <n v="29"/>
    <d v="2022-08-29T00:00:00"/>
    <n v="1793791"/>
    <x v="0"/>
    <s v="Y"/>
    <x v="11"/>
  </r>
  <r>
    <s v="22-0108227"/>
    <x v="4"/>
    <x v="9"/>
    <x v="7"/>
    <x v="6"/>
    <x v="7"/>
    <s v="Tier 2 - Elevated"/>
    <s v="Distribution Circuit"/>
    <n v="9"/>
    <n v="9"/>
    <d v="2022-09-09T00:00:00"/>
    <n v="1806658"/>
    <x v="0"/>
    <s v="Y"/>
    <x v="9"/>
  </r>
  <r>
    <s v="22-0108968"/>
    <x v="4"/>
    <x v="9"/>
    <x v="7"/>
    <x v="6"/>
    <x v="7"/>
    <s v="Tier 2 - Elevated"/>
    <s v="Distribution Circuit"/>
    <n v="9"/>
    <n v="11"/>
    <d v="2022-09-11T00:00:00"/>
    <n v="1808323"/>
    <x v="0"/>
    <s v="Y"/>
    <x v="9"/>
  </r>
  <r>
    <s v="22-0111708"/>
    <x v="1"/>
    <x v="4"/>
    <x v="1"/>
    <x v="0"/>
    <x v="7"/>
    <s v="Tier 3 - Extreme"/>
    <s v="Distribution Circuit"/>
    <n v="9"/>
    <n v="18"/>
    <d v="2022-09-18T00:00:00"/>
    <n v="1814921"/>
    <x v="0"/>
    <s v="Y"/>
    <x v="4"/>
  </r>
  <r>
    <s v="22-0114290"/>
    <x v="2"/>
    <x v="11"/>
    <x v="9"/>
    <x v="15"/>
    <x v="7"/>
    <s v="Tier 2 - Elevated"/>
    <s v="Transformer only"/>
    <n v="9"/>
    <n v="23"/>
    <d v="2022-09-23T00:00:00"/>
    <n v="1820113"/>
    <x v="0"/>
    <s v="Y"/>
    <x v="110"/>
  </r>
  <r>
    <s v="22-0118340"/>
    <x v="4"/>
    <x v="9"/>
    <x v="7"/>
    <x v="6"/>
    <x v="7"/>
    <s v="Tier 2 - Elevated"/>
    <s v="Distribution Circuit"/>
    <n v="10"/>
    <n v="5"/>
    <d v="2022-10-05T00:00:00"/>
    <n v="1829745"/>
    <x v="0"/>
    <s v="Y"/>
    <x v="9"/>
  </r>
  <r>
    <s v="22-0118472"/>
    <x v="0"/>
    <x v="0"/>
    <x v="23"/>
    <x v="3"/>
    <x v="7"/>
    <s v="Tier 2 - Elevated"/>
    <s v="Distribution Circuit"/>
    <n v="10"/>
    <n v="5"/>
    <d v="2022-10-05T00:00:00"/>
    <n v="1829910"/>
    <x v="0"/>
    <s v="Y"/>
    <x v="127"/>
  </r>
  <r>
    <s v="22-0123031"/>
    <x v="6"/>
    <x v="34"/>
    <x v="8"/>
    <x v="1"/>
    <x v="7"/>
    <s v="Tier 2 - Elevated"/>
    <s v="Distribution Circuit"/>
    <n v="10"/>
    <n v="19"/>
    <d v="2022-10-19T00:00:00"/>
    <n v="1840802"/>
    <x v="0"/>
    <s v="Y"/>
    <x v="380"/>
  </r>
  <r>
    <s v="22-0124039"/>
    <x v="2"/>
    <x v="11"/>
    <x v="0"/>
    <x v="3"/>
    <x v="7"/>
    <s v="Tier 2 - Elevated"/>
    <s v="Distribution Circuit"/>
    <n v="10"/>
    <n v="23"/>
    <d v="2022-10-23T00:00:00"/>
    <n v="1843391"/>
    <x v="0"/>
    <s v="Y"/>
    <x v="31"/>
  </r>
  <r>
    <s v="22-0127106"/>
    <x v="0"/>
    <x v="15"/>
    <x v="1"/>
    <x v="1"/>
    <x v="7"/>
    <s v="Tier 2 - Elevated"/>
    <s v="Distribution Circuit"/>
    <n v="11"/>
    <n v="2"/>
    <d v="2022-11-02T00:00:00"/>
    <n v="1852054"/>
    <x v="0"/>
    <s v="Y"/>
    <x v="432"/>
  </r>
  <r>
    <s v="22-0127269"/>
    <x v="4"/>
    <x v="9"/>
    <x v="7"/>
    <x v="6"/>
    <x v="7"/>
    <s v="Tier 2 - Elevated"/>
    <s v="Transformer only"/>
    <n v="11"/>
    <n v="3"/>
    <d v="2022-11-03T00:00:00"/>
    <n v="1852092"/>
    <x v="0"/>
    <s v="Y"/>
    <x v="9"/>
  </r>
  <r>
    <s v="22-0128688"/>
    <x v="2"/>
    <x v="11"/>
    <x v="12"/>
    <x v="0"/>
    <x v="7"/>
    <s v="Tier 3 - Extreme"/>
    <s v="Transformer only"/>
    <n v="11"/>
    <n v="7"/>
    <d v="2022-11-07T00:00:00"/>
    <n v="1856342"/>
    <x v="0"/>
    <s v="Y"/>
    <x v="409"/>
  </r>
  <r>
    <s v="22-0129866"/>
    <x v="2"/>
    <x v="11"/>
    <x v="8"/>
    <x v="10"/>
    <x v="7"/>
    <s v="Tier 3 - Extreme"/>
    <s v="Transformer only"/>
    <n v="11"/>
    <n v="9"/>
    <d v="2022-11-09T00:00:00"/>
    <n v="1859613"/>
    <x v="0"/>
    <s v="Y"/>
    <x v="103"/>
  </r>
  <r>
    <s v="22-0132815"/>
    <x v="4"/>
    <x v="9"/>
    <x v="7"/>
    <x v="6"/>
    <x v="7"/>
    <s v="Tier 3 - Extreme"/>
    <s v="Distribution Circuit"/>
    <n v="11"/>
    <n v="18"/>
    <d v="2022-11-18T00:00:00"/>
    <n v="1865310"/>
    <x v="0"/>
    <s v="Y"/>
    <x v="9"/>
  </r>
  <r>
    <s v="22-0132917"/>
    <x v="4"/>
    <x v="9"/>
    <x v="7"/>
    <x v="6"/>
    <x v="7"/>
    <s v="Tier 3 - Extreme"/>
    <s v="Distribution Circuit"/>
    <n v="11"/>
    <n v="20"/>
    <d v="2022-11-20T00:00:00"/>
    <n v="1866356"/>
    <x v="0"/>
    <s v="Y"/>
    <x v="9"/>
  </r>
  <r>
    <s v="22-0135594"/>
    <x v="4"/>
    <x v="9"/>
    <x v="7"/>
    <x v="6"/>
    <x v="7"/>
    <s v="Tier 2 - Elevated"/>
    <s v="Transformer only"/>
    <n v="12"/>
    <n v="1"/>
    <d v="2022-12-01T00:00:00"/>
    <n v="1872941"/>
    <x v="0"/>
    <s v="N"/>
    <x v="9"/>
  </r>
  <r>
    <s v="22-0137161"/>
    <x v="4"/>
    <x v="12"/>
    <x v="7"/>
    <x v="6"/>
    <x v="7"/>
    <s v="Tier 3 - Extreme"/>
    <s v="Distribution Circuit"/>
    <n v="12"/>
    <n v="6"/>
    <d v="2022-12-06T00:00:00"/>
    <n v="1877602"/>
    <x v="0"/>
    <s v="N"/>
    <x v="17"/>
  </r>
  <r>
    <s v="22-0141233"/>
    <x v="2"/>
    <x v="11"/>
    <x v="1"/>
    <x v="13"/>
    <x v="7"/>
    <s v="Tier 2 - Elevated"/>
    <s v="Transformer only"/>
    <n v="12"/>
    <n v="25"/>
    <d v="2022-12-25T00:00:00"/>
    <n v="1897027"/>
    <x v="0"/>
    <s v="N"/>
    <x v="247"/>
  </r>
  <r>
    <s v="22-0141476"/>
    <x v="1"/>
    <x v="1"/>
    <x v="1"/>
    <x v="0"/>
    <x v="7"/>
    <s v="Tier 2 - Elevated"/>
    <s v="Distribution Circuit"/>
    <n v="12"/>
    <n v="27"/>
    <d v="2022-12-27T00:00:00"/>
    <n v="1898158"/>
    <x v="0"/>
    <s v="N"/>
    <x v="18"/>
  </r>
  <r>
    <s v="22-0141529"/>
    <x v="1"/>
    <x v="1"/>
    <x v="11"/>
    <x v="0"/>
    <x v="7"/>
    <s v="Tier 3 - Extreme"/>
    <s v="Distribution Circuit"/>
    <n v="12"/>
    <n v="27"/>
    <d v="2022-12-27T00:00:00"/>
    <n v="1898463"/>
    <x v="0"/>
    <s v="N"/>
    <x v="41"/>
  </r>
  <r>
    <s v="22-0141913"/>
    <x v="1"/>
    <x v="1"/>
    <x v="1"/>
    <x v="0"/>
    <x v="7"/>
    <s v="Tier 2 - Elevated"/>
    <s v="Distribution Circuit"/>
    <n v="12"/>
    <n v="26"/>
    <d v="2022-12-26T00:00:00"/>
    <n v="1900336"/>
    <x v="0"/>
    <s v="N"/>
    <x v="18"/>
  </r>
  <r>
    <s v="22-0142512"/>
    <x v="3"/>
    <x v="28"/>
    <x v="0"/>
    <x v="0"/>
    <x v="7"/>
    <s v="Tier 3 - Extreme"/>
    <s v="Distribution Circuit"/>
    <n v="12"/>
    <n v="31"/>
    <d v="2022-12-31T00:00:00"/>
    <n v="1903260"/>
    <x v="0"/>
    <s v="N"/>
    <x v="816"/>
  </r>
  <r>
    <s v="15-0002627"/>
    <x v="2"/>
    <x v="24"/>
    <x v="12"/>
    <x v="7"/>
    <x v="0"/>
    <s v="Tier 2 - Elevated"/>
    <s v="Transformer only"/>
    <n v="1"/>
    <n v="5"/>
    <d v="2015-01-05T00:00:00"/>
    <n v="1159788"/>
    <x v="0"/>
    <s v="N"/>
    <x v="148"/>
  </r>
  <r>
    <s v="15-0002628"/>
    <x v="0"/>
    <x v="0"/>
    <x v="0"/>
    <x v="0"/>
    <x v="0"/>
    <s v="Tier 2 - Elevated"/>
    <s v="Distribution Circuit"/>
    <n v="1"/>
    <n v="5"/>
    <d v="2015-01-05T00:00:00"/>
    <n v="1159757"/>
    <x v="0"/>
    <s v="N"/>
    <x v="0"/>
  </r>
  <r>
    <s v="15-0009990"/>
    <x v="1"/>
    <x v="1"/>
    <x v="8"/>
    <x v="1"/>
    <x v="0"/>
    <s v="Tier 2 - Elevated"/>
    <s v="Distribution Circuit"/>
    <n v="2"/>
    <n v="6"/>
    <d v="2015-02-06T00:00:00"/>
    <n v="1173569"/>
    <x v="0"/>
    <s v="N"/>
    <x v="297"/>
  </r>
  <r>
    <s v="15-0010083"/>
    <x v="1"/>
    <x v="1"/>
    <x v="1"/>
    <x v="0"/>
    <x v="0"/>
    <s v="Tier 3 - Extreme"/>
    <s v="Distribution Circuit"/>
    <n v="2"/>
    <n v="6"/>
    <d v="2015-02-06T00:00:00"/>
    <n v="1173408"/>
    <x v="0"/>
    <s v="N"/>
    <x v="18"/>
  </r>
  <r>
    <s v="15-0012011"/>
    <x v="1"/>
    <x v="1"/>
    <x v="1"/>
    <x v="1"/>
    <x v="0"/>
    <s v="Tier 2 - Elevated"/>
    <s v="Distribution Circuit"/>
    <n v="2"/>
    <n v="9"/>
    <d v="2015-02-09T00:00:00"/>
    <n v="1185672"/>
    <x v="0"/>
    <s v="N"/>
    <x v="1"/>
  </r>
  <r>
    <s v="15-0012358"/>
    <x v="1"/>
    <x v="1"/>
    <x v="1"/>
    <x v="0"/>
    <x v="0"/>
    <s v="Tier 2 - Elevated"/>
    <s v="Distribution Circuit"/>
    <n v="2"/>
    <n v="10"/>
    <d v="2015-02-10T00:00:00"/>
    <n v="1187246"/>
    <x v="0"/>
    <s v="N"/>
    <x v="18"/>
  </r>
  <r>
    <s v="15-0033412"/>
    <x v="4"/>
    <x v="9"/>
    <x v="7"/>
    <x v="6"/>
    <x v="0"/>
    <s v="Tier 2 - Elevated"/>
    <s v="Distribution Circuit"/>
    <n v="5"/>
    <n v="11"/>
    <d v="2015-05-11T00:00:00"/>
    <n v="1232809"/>
    <x v="0"/>
    <s v="Y"/>
    <x v="9"/>
  </r>
  <r>
    <s v="15-0038986"/>
    <x v="3"/>
    <x v="3"/>
    <x v="9"/>
    <x v="7"/>
    <x v="0"/>
    <s v="Tier 3 - Extreme"/>
    <s v="Transformer only"/>
    <n v="6"/>
    <n v="5"/>
    <d v="2015-06-05T00:00:00"/>
    <n v="1244575"/>
    <x v="0"/>
    <s v="Y"/>
    <x v="15"/>
  </r>
  <r>
    <s v="15-0045274"/>
    <x v="4"/>
    <x v="9"/>
    <x v="7"/>
    <x v="6"/>
    <x v="0"/>
    <s v="Tier 3 - Extreme"/>
    <s v="Distribution Circuit"/>
    <n v="7"/>
    <n v="3"/>
    <d v="2015-07-03T00:00:00"/>
    <n v="1262226"/>
    <x v="0"/>
    <s v="Y"/>
    <x v="9"/>
  </r>
  <r>
    <s v="15-0045659"/>
    <x v="1"/>
    <x v="4"/>
    <x v="1"/>
    <x v="1"/>
    <x v="0"/>
    <s v="Tier 3 - Extreme"/>
    <s v="Distribution Circuit"/>
    <n v="7"/>
    <n v="6"/>
    <d v="2015-07-06T00:00:00"/>
    <n v="1263465"/>
    <x v="0"/>
    <s v="Y"/>
    <x v="19"/>
  </r>
  <r>
    <s v="15-0045955"/>
    <x v="4"/>
    <x v="9"/>
    <x v="7"/>
    <x v="6"/>
    <x v="0"/>
    <s v="Tier 2 - Elevated"/>
    <s v="Distribution Circuit"/>
    <n v="7"/>
    <n v="7"/>
    <d v="2015-07-07T00:00:00"/>
    <n v="1264066"/>
    <x v="0"/>
    <s v="Y"/>
    <x v="9"/>
  </r>
  <r>
    <s v="15-0048261"/>
    <x v="2"/>
    <x v="11"/>
    <x v="11"/>
    <x v="3"/>
    <x v="0"/>
    <s v="Tier 2 - Elevated"/>
    <s v="Distribution Circuit"/>
    <n v="7"/>
    <n v="17"/>
    <d v="2015-07-17T00:00:00"/>
    <n v="1269670"/>
    <x v="0"/>
    <s v="Y"/>
    <x v="14"/>
  </r>
  <r>
    <s v="15-0053625"/>
    <x v="5"/>
    <x v="18"/>
    <x v="7"/>
    <x v="7"/>
    <x v="0"/>
    <s v="Tier 3 - Extreme"/>
    <s v="Transformer only"/>
    <n v="8"/>
    <n v="7"/>
    <d v="2015-08-07T00:00:00"/>
    <n v="1284533"/>
    <x v="0"/>
    <s v="Y"/>
    <x v="455"/>
  </r>
  <r>
    <s v="15-0058415"/>
    <x v="4"/>
    <x v="9"/>
    <x v="7"/>
    <x v="6"/>
    <x v="0"/>
    <s v="Tier 3 - Extreme"/>
    <s v="Distribution Circuit"/>
    <n v="8"/>
    <n v="31"/>
    <d v="2015-08-31T00:00:00"/>
    <n v="1297752"/>
    <x v="0"/>
    <s v="Y"/>
    <x v="9"/>
  </r>
  <r>
    <s v="15-0061562"/>
    <x v="3"/>
    <x v="7"/>
    <x v="0"/>
    <x v="11"/>
    <x v="0"/>
    <s v="Tier 2 - Elevated"/>
    <s v="Distribution Circuit"/>
    <n v="9"/>
    <n v="9"/>
    <d v="2015-09-09T00:00:00"/>
    <n v="1306424"/>
    <x v="0"/>
    <s v="Y"/>
    <x v="52"/>
  </r>
  <r>
    <s v="15-0061819"/>
    <x v="2"/>
    <x v="6"/>
    <x v="5"/>
    <x v="11"/>
    <x v="0"/>
    <s v="Tier 3 - Extreme"/>
    <s v="Distribution Circuit"/>
    <n v="9"/>
    <n v="17"/>
    <d v="2015-09-17T00:00:00"/>
    <n v="1307343"/>
    <x v="0"/>
    <s v="Y"/>
    <x v="128"/>
  </r>
  <r>
    <s v="15-0062318"/>
    <x v="3"/>
    <x v="7"/>
    <x v="0"/>
    <x v="11"/>
    <x v="0"/>
    <s v="Tier 3 - Extreme"/>
    <s v="Distribution Circuit"/>
    <n v="9"/>
    <n v="10"/>
    <d v="2015-09-10T00:00:00"/>
    <n v="1308736"/>
    <x v="0"/>
    <s v="Y"/>
    <x v="52"/>
  </r>
  <r>
    <s v="15-0066778"/>
    <x v="2"/>
    <x v="11"/>
    <x v="1"/>
    <x v="5"/>
    <x v="0"/>
    <s v="Tier 3 - Extreme"/>
    <s v="Distribution Circuit"/>
    <n v="9"/>
    <n v="30"/>
    <d v="2015-09-30T00:00:00"/>
    <n v="1314237"/>
    <x v="0"/>
    <s v="Y"/>
    <x v="179"/>
  </r>
  <r>
    <s v="15-0070665"/>
    <x v="2"/>
    <x v="11"/>
    <x v="12"/>
    <x v="7"/>
    <x v="0"/>
    <s v="Tier 2 - Elevated"/>
    <s v="Transformer only"/>
    <n v="10"/>
    <n v="15"/>
    <d v="2015-10-15T00:00:00"/>
    <n v="1322450"/>
    <x v="0"/>
    <s v="Y"/>
    <x v="16"/>
  </r>
  <r>
    <s v="15-0073993"/>
    <x v="2"/>
    <x v="11"/>
    <x v="0"/>
    <x v="3"/>
    <x v="0"/>
    <s v="Tier 3 - Extreme"/>
    <s v="Transformer only"/>
    <n v="10"/>
    <n v="29"/>
    <d v="2015-10-29T00:00:00"/>
    <n v="1330869"/>
    <x v="0"/>
    <s v="Y"/>
    <x v="31"/>
  </r>
  <r>
    <s v="15-0074393"/>
    <x v="2"/>
    <x v="11"/>
    <x v="9"/>
    <x v="7"/>
    <x v="0"/>
    <s v="Tier 2 - Elevated"/>
    <s v="Transformer only"/>
    <n v="10"/>
    <n v="30"/>
    <d v="2015-10-30T00:00:00"/>
    <n v="1331786"/>
    <x v="0"/>
    <s v="Y"/>
    <x v="23"/>
  </r>
  <r>
    <s v="15-0075419"/>
    <x v="1"/>
    <x v="1"/>
    <x v="4"/>
    <x v="0"/>
    <x v="0"/>
    <s v="Tier 2 - Elevated"/>
    <s v="Transformer only"/>
    <n v="11"/>
    <n v="3"/>
    <d v="2015-11-03T00:00:00"/>
    <n v="1334945"/>
    <x v="0"/>
    <s v="Y"/>
    <x v="108"/>
  </r>
  <r>
    <s v="15-0075830"/>
    <x v="5"/>
    <x v="10"/>
    <x v="8"/>
    <x v="7"/>
    <x v="0"/>
    <s v="Tier 2 - Elevated"/>
    <s v="Distribution Circuit"/>
    <n v="11"/>
    <n v="5"/>
    <d v="2015-11-05T00:00:00"/>
    <n v="1336014"/>
    <x v="0"/>
    <s v="Y"/>
    <x v="45"/>
  </r>
  <r>
    <s v="15-0077093"/>
    <x v="3"/>
    <x v="3"/>
    <x v="12"/>
    <x v="7"/>
    <x v="0"/>
    <s v="Tier 3 - Extreme"/>
    <s v="Transformer only"/>
    <n v="11"/>
    <n v="10"/>
    <d v="2015-11-10T00:00:00"/>
    <n v="1339232"/>
    <x v="0"/>
    <s v="Y"/>
    <x v="29"/>
  </r>
  <r>
    <s v="15-0080200"/>
    <x v="0"/>
    <x v="15"/>
    <x v="5"/>
    <x v="3"/>
    <x v="0"/>
    <s v="Tier 2 - Elevated"/>
    <s v="Transformer only"/>
    <n v="11"/>
    <n v="23"/>
    <d v="2015-11-23T00:00:00"/>
    <n v="1347475"/>
    <x v="0"/>
    <s v="Y"/>
    <x v="316"/>
  </r>
  <r>
    <s v="15-0081564"/>
    <x v="2"/>
    <x v="24"/>
    <x v="9"/>
    <x v="7"/>
    <x v="0"/>
    <s v="Tier 2 - Elevated"/>
    <s v="Transformer only"/>
    <n v="11"/>
    <n v="29"/>
    <d v="2015-11-29T00:00:00"/>
    <n v="1350007"/>
    <x v="0"/>
    <s v="Y"/>
    <x v="273"/>
  </r>
  <r>
    <s v="15-0082470"/>
    <x v="1"/>
    <x v="4"/>
    <x v="1"/>
    <x v="0"/>
    <x v="0"/>
    <s v="Tier 2 - Elevated"/>
    <s v="Distribution Circuit"/>
    <n v="12"/>
    <n v="3"/>
    <d v="2015-12-03T00:00:00"/>
    <n v="1352521"/>
    <x v="0"/>
    <s v="N"/>
    <x v="4"/>
  </r>
  <r>
    <s v="15-0084696"/>
    <x v="2"/>
    <x v="11"/>
    <x v="43"/>
    <x v="0"/>
    <x v="0"/>
    <s v="Tier 2 - Elevated"/>
    <s v="Distribution Circuit"/>
    <n v="12"/>
    <n v="13"/>
    <d v="2015-12-13T00:00:00"/>
    <n v="1361225"/>
    <x v="0"/>
    <s v="N"/>
    <x v="538"/>
  </r>
  <r>
    <s v="15-0086072"/>
    <x v="1"/>
    <x v="1"/>
    <x v="1"/>
    <x v="0"/>
    <x v="0"/>
    <s v="Tier 2 - Elevated"/>
    <s v="Distribution Circuit"/>
    <n v="12"/>
    <n v="18"/>
    <d v="2015-12-18T00:00:00"/>
    <n v="1366098"/>
    <x v="0"/>
    <s v="N"/>
    <x v="18"/>
  </r>
  <r>
    <s v="16-0006161"/>
    <x v="1"/>
    <x v="1"/>
    <x v="0"/>
    <x v="0"/>
    <x v="1"/>
    <s v="Tier 2 - Elevated"/>
    <s v="Distribution Circuit"/>
    <n v="1"/>
    <n v="18"/>
    <d v="2016-01-18T00:00:00"/>
    <n v="1386626"/>
    <x v="0"/>
    <s v="N"/>
    <x v="56"/>
  </r>
  <r>
    <s v="16-0007273"/>
    <x v="1"/>
    <x v="4"/>
    <x v="1"/>
    <x v="1"/>
    <x v="1"/>
    <s v="Tier 2 - Elevated"/>
    <s v="Distribution Circuit"/>
    <n v="1"/>
    <n v="22"/>
    <d v="2016-01-22T00:00:00"/>
    <n v="1389691"/>
    <x v="0"/>
    <s v="N"/>
    <x v="19"/>
  </r>
  <r>
    <s v="16-0013097"/>
    <x v="1"/>
    <x v="1"/>
    <x v="1"/>
    <x v="0"/>
    <x v="1"/>
    <s v="Tier 2 - Elevated"/>
    <s v="Distribution Circuit"/>
    <n v="2"/>
    <n v="17"/>
    <d v="2016-02-17T00:00:00"/>
    <n v="1404550"/>
    <x v="0"/>
    <s v="N"/>
    <x v="18"/>
  </r>
  <r>
    <s v="16-0017734"/>
    <x v="1"/>
    <x v="1"/>
    <x v="1"/>
    <x v="12"/>
    <x v="1"/>
    <s v="Tier 2 - Elevated"/>
    <s v="Distribution Circuit"/>
    <n v="3"/>
    <n v="5"/>
    <d v="2016-03-05T00:00:00"/>
    <n v="1417841"/>
    <x v="0"/>
    <s v="N"/>
    <x v="38"/>
  </r>
  <r>
    <s v="16-0020657"/>
    <x v="1"/>
    <x v="1"/>
    <x v="1"/>
    <x v="0"/>
    <x v="1"/>
    <s v="Tier 2 - Elevated"/>
    <s v="Distribution Circuit"/>
    <n v="3"/>
    <n v="11"/>
    <d v="2016-03-11T00:00:00"/>
    <n v="1428741"/>
    <x v="0"/>
    <s v="N"/>
    <x v="18"/>
  </r>
  <r>
    <s v="16-0020684"/>
    <x v="2"/>
    <x v="11"/>
    <x v="18"/>
    <x v="3"/>
    <x v="1"/>
    <s v="Tier 2 - Elevated"/>
    <s v="Distribution Circuit"/>
    <n v="3"/>
    <n v="11"/>
    <d v="2016-03-11T00:00:00"/>
    <n v="1428907"/>
    <x v="0"/>
    <s v="N"/>
    <x v="78"/>
  </r>
  <r>
    <s v="16-0020798"/>
    <x v="1"/>
    <x v="1"/>
    <x v="1"/>
    <x v="0"/>
    <x v="1"/>
    <s v="Tier 3 - Extreme"/>
    <s v="Distribution Circuit"/>
    <n v="3"/>
    <n v="12"/>
    <d v="2016-03-12T00:00:00"/>
    <n v="1429503"/>
    <x v="0"/>
    <s v="N"/>
    <x v="18"/>
  </r>
  <r>
    <s v="16-0020878"/>
    <x v="1"/>
    <x v="1"/>
    <x v="1"/>
    <x v="0"/>
    <x v="1"/>
    <s v="Tier 2 - Elevated"/>
    <s v="Distribution Circuit"/>
    <n v="3"/>
    <n v="13"/>
    <d v="2016-03-13T00:00:00"/>
    <n v="1429932"/>
    <x v="0"/>
    <s v="N"/>
    <x v="18"/>
  </r>
  <r>
    <s v="16-0029642"/>
    <x v="2"/>
    <x v="8"/>
    <x v="40"/>
    <x v="2"/>
    <x v="1"/>
    <s v="Tier 2 - Elevated"/>
    <s v="Substation - Distribution"/>
    <n v="4"/>
    <n v="19"/>
    <d v="2016-04-19T00:00:00"/>
    <n v="1453619"/>
    <x v="0"/>
    <s v="N"/>
    <x v="1569"/>
  </r>
  <r>
    <s v="16-0031296"/>
    <x v="2"/>
    <x v="11"/>
    <x v="11"/>
    <x v="4"/>
    <x v="1"/>
    <s v="Tier 2 - Elevated"/>
    <s v="Distribution Circuit"/>
    <n v="4"/>
    <n v="25"/>
    <d v="2016-04-25T00:00:00"/>
    <n v="1458449"/>
    <x v="0"/>
    <s v="N"/>
    <x v="347"/>
  </r>
  <r>
    <s v="16-0031968"/>
    <x v="4"/>
    <x v="9"/>
    <x v="7"/>
    <x v="6"/>
    <x v="1"/>
    <s v="Tier 3 - Extreme"/>
    <s v="Distribution Circuit"/>
    <n v="4"/>
    <n v="27"/>
    <d v="2016-04-27T00:00:00"/>
    <n v="1460058"/>
    <x v="0"/>
    <s v="N"/>
    <x v="9"/>
  </r>
  <r>
    <s v="16-0035735"/>
    <x v="4"/>
    <x v="9"/>
    <x v="7"/>
    <x v="6"/>
    <x v="1"/>
    <s v="Tier 2 - Elevated"/>
    <s v="Distribution Circuit"/>
    <n v="5"/>
    <n v="12"/>
    <d v="2016-05-12T00:00:00"/>
    <n v="1468951"/>
    <x v="0"/>
    <s v="Y"/>
    <x v="9"/>
  </r>
  <r>
    <s v="16-0049420"/>
    <x v="0"/>
    <x v="45"/>
    <x v="12"/>
    <x v="3"/>
    <x v="1"/>
    <s v="Tier 3 - Extreme"/>
    <s v="Transformer only"/>
    <n v="7"/>
    <n v="12"/>
    <d v="2016-07-12T00:00:00"/>
    <n v="1508961"/>
    <x v="0"/>
    <s v="Y"/>
    <x v="1570"/>
  </r>
  <r>
    <s v="16-0053812"/>
    <x v="4"/>
    <x v="9"/>
    <x v="7"/>
    <x v="6"/>
    <x v="1"/>
    <s v="Tier 3 - Extreme"/>
    <s v="Distribution Circuit"/>
    <n v="7"/>
    <n v="30"/>
    <d v="2016-07-30T00:00:00"/>
    <n v="1518855"/>
    <x v="0"/>
    <s v="Y"/>
    <x v="9"/>
  </r>
  <r>
    <s v="16-0055086"/>
    <x v="2"/>
    <x v="11"/>
    <x v="11"/>
    <x v="3"/>
    <x v="1"/>
    <s v="Tier 2 - Elevated"/>
    <s v="Distribution Circuit"/>
    <n v="8"/>
    <n v="4"/>
    <d v="2016-08-04T00:00:00"/>
    <n v="1521546"/>
    <x v="0"/>
    <s v="Y"/>
    <x v="14"/>
  </r>
  <r>
    <s v="16-0056055"/>
    <x v="0"/>
    <x v="2"/>
    <x v="18"/>
    <x v="1"/>
    <x v="1"/>
    <s v="Tier 3 - Extreme"/>
    <s v="Distribution Circuit"/>
    <n v="8"/>
    <n v="9"/>
    <d v="2016-08-09T00:00:00"/>
    <n v="1523862"/>
    <x v="0"/>
    <s v="Y"/>
    <x v="1571"/>
  </r>
  <r>
    <s v="16-0060471"/>
    <x v="4"/>
    <x v="9"/>
    <x v="7"/>
    <x v="6"/>
    <x v="1"/>
    <s v="Tier 3 - Extreme"/>
    <s v="Distribution Circuit"/>
    <n v="8"/>
    <n v="27"/>
    <d v="2016-08-27T00:00:00"/>
    <n v="1533021"/>
    <x v="0"/>
    <s v="Y"/>
    <x v="9"/>
  </r>
  <r>
    <s v="16-0063357"/>
    <x v="2"/>
    <x v="11"/>
    <x v="12"/>
    <x v="7"/>
    <x v="1"/>
    <s v="Tier 3 - Extreme"/>
    <s v="Transformer only"/>
    <n v="9"/>
    <n v="9"/>
    <d v="2016-09-09T00:00:00"/>
    <n v="1538728"/>
    <x v="0"/>
    <s v="Y"/>
    <x v="16"/>
  </r>
  <r>
    <s v="16-0063713"/>
    <x v="2"/>
    <x v="11"/>
    <x v="12"/>
    <x v="7"/>
    <x v="1"/>
    <s v="Tier 3 - Extreme"/>
    <s v="Transformer only"/>
    <n v="9"/>
    <n v="10"/>
    <d v="2016-09-10T00:00:00"/>
    <n v="1539321"/>
    <x v="0"/>
    <s v="Y"/>
    <x v="16"/>
  </r>
  <r>
    <s v="16-0067629"/>
    <x v="3"/>
    <x v="7"/>
    <x v="0"/>
    <x v="0"/>
    <x v="1"/>
    <s v="Tier 3 - Extreme"/>
    <s v="Distribution Circuit"/>
    <n v="9"/>
    <n v="26"/>
    <d v="2016-09-26T00:00:00"/>
    <n v="1547951"/>
    <x v="0"/>
    <s v="Y"/>
    <x v="166"/>
  </r>
  <r>
    <s v="16-0069063"/>
    <x v="1"/>
    <x v="1"/>
    <x v="1"/>
    <x v="0"/>
    <x v="1"/>
    <s v="Tier 3 - Extreme"/>
    <s v="Distribution Circuit"/>
    <n v="10"/>
    <n v="2"/>
    <d v="2016-10-02T00:00:00"/>
    <n v="1551643"/>
    <x v="0"/>
    <s v="Y"/>
    <x v="18"/>
  </r>
  <r>
    <s v="16-0071987"/>
    <x v="5"/>
    <x v="10"/>
    <x v="8"/>
    <x v="7"/>
    <x v="1"/>
    <s v="Tier 3 - Extreme"/>
    <s v="Distribution Circuit"/>
    <n v="10"/>
    <n v="14"/>
    <d v="2016-10-14T00:00:00"/>
    <n v="1558818"/>
    <x v="0"/>
    <s v="Y"/>
    <x v="45"/>
  </r>
  <r>
    <s v="16-0072125"/>
    <x v="4"/>
    <x v="9"/>
    <x v="7"/>
    <x v="6"/>
    <x v="1"/>
    <s v="Tier 3 - Extreme"/>
    <s v="Distribution Circuit"/>
    <n v="10"/>
    <n v="14"/>
    <d v="2016-10-14T00:00:00"/>
    <n v="1559387"/>
    <x v="0"/>
    <s v="Y"/>
    <x v="9"/>
  </r>
  <r>
    <s v="16-0072676"/>
    <x v="1"/>
    <x v="1"/>
    <x v="1"/>
    <x v="1"/>
    <x v="1"/>
    <s v="Tier 2 - Elevated"/>
    <s v="Distribution Circuit"/>
    <n v="10"/>
    <n v="15"/>
    <d v="2016-10-15T00:00:00"/>
    <n v="1561855"/>
    <x v="0"/>
    <s v="Y"/>
    <x v="1"/>
  </r>
  <r>
    <s v="16-0073310"/>
    <x v="1"/>
    <x v="1"/>
    <x v="1"/>
    <x v="0"/>
    <x v="1"/>
    <s v="Tier 3 - Extreme"/>
    <s v="Distribution Circuit"/>
    <n v="10"/>
    <n v="16"/>
    <d v="2016-10-16T00:00:00"/>
    <n v="1563326"/>
    <x v="0"/>
    <s v="Y"/>
    <x v="18"/>
  </r>
  <r>
    <s v="16-0075226"/>
    <x v="1"/>
    <x v="1"/>
    <x v="1"/>
    <x v="1"/>
    <x v="1"/>
    <s v="Tier 2 - Elevated"/>
    <s v="Distribution Circuit"/>
    <n v="10"/>
    <n v="25"/>
    <d v="2016-10-25T00:00:00"/>
    <n v="1569202"/>
    <x v="0"/>
    <s v="Y"/>
    <x v="1"/>
  </r>
  <r>
    <s v="16-0076402"/>
    <x v="1"/>
    <x v="1"/>
    <x v="11"/>
    <x v="0"/>
    <x v="1"/>
    <s v="Tier 3 - Extreme"/>
    <s v="Distribution Circuit"/>
    <n v="10"/>
    <n v="28"/>
    <d v="2016-10-28T00:00:00"/>
    <n v="1571451"/>
    <x v="0"/>
    <s v="Y"/>
    <x v="41"/>
  </r>
  <r>
    <s v="16-0078134"/>
    <x v="5"/>
    <x v="10"/>
    <x v="1"/>
    <x v="1"/>
    <x v="1"/>
    <s v="Tier 2 - Elevated"/>
    <s v="Distribution Circuit"/>
    <n v="11"/>
    <n v="4"/>
    <d v="2016-11-04T00:00:00"/>
    <n v="1576797"/>
    <x v="0"/>
    <s v="Y"/>
    <x v="51"/>
  </r>
  <r>
    <s v="16-0079749"/>
    <x v="2"/>
    <x v="11"/>
    <x v="1"/>
    <x v="3"/>
    <x v="1"/>
    <s v="Tier 2 - Elevated"/>
    <s v="Distribution Circuit"/>
    <n v="11"/>
    <n v="14"/>
    <d v="2016-11-14T00:00:00"/>
    <n v="1581087"/>
    <x v="0"/>
    <s v="Y"/>
    <x v="140"/>
  </r>
  <r>
    <s v="16-0086968"/>
    <x v="2"/>
    <x v="11"/>
    <x v="14"/>
    <x v="3"/>
    <x v="1"/>
    <s v="Tier 2 - Elevated"/>
    <s v="Distribution Circuit"/>
    <n v="12"/>
    <n v="25"/>
    <d v="2016-12-25T00:00:00"/>
    <n v="1610614"/>
    <x v="0"/>
    <s v="N"/>
    <x v="49"/>
  </r>
  <r>
    <s v="17-0003371"/>
    <x v="1"/>
    <x v="1"/>
    <x v="1"/>
    <x v="1"/>
    <x v="2"/>
    <s v="Tier 2 - Elevated"/>
    <s v="Distribution Circuit"/>
    <n v="1"/>
    <n v="3"/>
    <d v="2017-01-03T00:00:00"/>
    <n v="1617078"/>
    <x v="0"/>
    <s v="N"/>
    <x v="1"/>
  </r>
  <r>
    <s v="17-0003422"/>
    <x v="1"/>
    <x v="1"/>
    <x v="12"/>
    <x v="3"/>
    <x v="2"/>
    <s v="Tier 2 - Elevated"/>
    <s v="Transformer only"/>
    <n v="1"/>
    <n v="4"/>
    <d v="2017-01-04T00:00:00"/>
    <n v="1617660"/>
    <x v="0"/>
    <s v="N"/>
    <x v="97"/>
  </r>
  <r>
    <s v="17-0004849"/>
    <x v="1"/>
    <x v="1"/>
    <x v="1"/>
    <x v="0"/>
    <x v="2"/>
    <s v="Tier 2 - Elevated"/>
    <s v="Distribution Circuit"/>
    <n v="1"/>
    <n v="7"/>
    <d v="2017-01-07T00:00:00"/>
    <n v="1622173"/>
    <x v="0"/>
    <s v="N"/>
    <x v="18"/>
  </r>
  <r>
    <s v="17-0005021"/>
    <x v="1"/>
    <x v="1"/>
    <x v="1"/>
    <x v="0"/>
    <x v="2"/>
    <s v="Tier 3 - Extreme"/>
    <s v="Distribution Circuit"/>
    <n v="1"/>
    <n v="8"/>
    <d v="2017-01-08T00:00:00"/>
    <n v="1623735"/>
    <x v="0"/>
    <s v="N"/>
    <x v="18"/>
  </r>
  <r>
    <s v="17-0005686"/>
    <x v="1"/>
    <x v="1"/>
    <x v="0"/>
    <x v="4"/>
    <x v="2"/>
    <s v="Tier 2 - Elevated"/>
    <s v="Distribution Circuit"/>
    <n v="1"/>
    <n v="8"/>
    <d v="2017-01-08T00:00:00"/>
    <n v="1628857"/>
    <x v="0"/>
    <s v="N"/>
    <x v="1572"/>
  </r>
  <r>
    <s v="17-0006517"/>
    <x v="1"/>
    <x v="1"/>
    <x v="1"/>
    <x v="0"/>
    <x v="2"/>
    <s v="Tier 3 - Extreme"/>
    <s v="Distribution Circuit"/>
    <n v="1"/>
    <n v="9"/>
    <d v="2017-01-09T00:00:00"/>
    <n v="1631724"/>
    <x v="0"/>
    <s v="N"/>
    <x v="18"/>
  </r>
  <r>
    <s v="17-0007509"/>
    <x v="2"/>
    <x v="6"/>
    <x v="28"/>
    <x v="3"/>
    <x v="2"/>
    <s v="Tier 3 - Extreme"/>
    <s v="Distribution Circuit"/>
    <n v="1"/>
    <n v="11"/>
    <d v="2017-01-11T00:00:00"/>
    <n v="1639372"/>
    <x v="0"/>
    <s v="N"/>
    <x v="1573"/>
  </r>
  <r>
    <s v="17-0012078"/>
    <x v="4"/>
    <x v="9"/>
    <x v="7"/>
    <x v="6"/>
    <x v="2"/>
    <s v="Tier 3 - Extreme"/>
    <s v="Distribution Circuit"/>
    <n v="1"/>
    <n v="21"/>
    <d v="2017-01-21T00:00:00"/>
    <n v="1656338"/>
    <x v="0"/>
    <s v="N"/>
    <x v="9"/>
  </r>
  <r>
    <s v="17-0013028"/>
    <x v="2"/>
    <x v="11"/>
    <x v="1"/>
    <x v="8"/>
    <x v="2"/>
    <s v="Tier 2 - Elevated"/>
    <s v="Distribution Circuit"/>
    <n v="1"/>
    <n v="22"/>
    <d v="2017-01-22T00:00:00"/>
    <n v="1659787"/>
    <x v="0"/>
    <s v="N"/>
    <x v="250"/>
  </r>
  <r>
    <s v="17-0013744"/>
    <x v="1"/>
    <x v="1"/>
    <x v="1"/>
    <x v="1"/>
    <x v="2"/>
    <s v="Tier 3 - Extreme"/>
    <s v="Distribution Circuit"/>
    <n v="1"/>
    <n v="23"/>
    <d v="2017-01-23T00:00:00"/>
    <n v="1663510"/>
    <x v="0"/>
    <s v="N"/>
    <x v="1"/>
  </r>
  <r>
    <s v="17-0014447"/>
    <x v="1"/>
    <x v="1"/>
    <x v="1"/>
    <x v="1"/>
    <x v="2"/>
    <s v="Tier 2 - Elevated"/>
    <s v="Distribution Circuit"/>
    <n v="1"/>
    <n v="24"/>
    <d v="2017-01-24T00:00:00"/>
    <n v="1665427"/>
    <x v="0"/>
    <s v="N"/>
    <x v="1"/>
  </r>
  <r>
    <s v="17-0015779"/>
    <x v="2"/>
    <x v="11"/>
    <x v="9"/>
    <x v="3"/>
    <x v="2"/>
    <s v="Tier 2 - Elevated"/>
    <s v="Distribution Circuit"/>
    <n v="1"/>
    <n v="28"/>
    <d v="2017-01-28T00:00:00"/>
    <n v="1669258"/>
    <x v="0"/>
    <s v="N"/>
    <x v="83"/>
  </r>
  <r>
    <s v="17-0015821"/>
    <x v="1"/>
    <x v="1"/>
    <x v="1"/>
    <x v="1"/>
    <x v="2"/>
    <s v="Tier 2 - Elevated"/>
    <s v="Distribution Circuit"/>
    <n v="1"/>
    <n v="28"/>
    <d v="2017-01-28T00:00:00"/>
    <n v="1669518"/>
    <x v="0"/>
    <s v="N"/>
    <x v="1"/>
  </r>
  <r>
    <s v="17-0016464"/>
    <x v="2"/>
    <x v="11"/>
    <x v="12"/>
    <x v="7"/>
    <x v="2"/>
    <s v="Tier 3 - Extreme"/>
    <s v="Transformer only"/>
    <n v="1"/>
    <n v="31"/>
    <d v="2017-01-31T00:00:00"/>
    <n v="1671653"/>
    <x v="0"/>
    <s v="N"/>
    <x v="16"/>
  </r>
  <r>
    <s v="17-0017322"/>
    <x v="1"/>
    <x v="1"/>
    <x v="1"/>
    <x v="0"/>
    <x v="2"/>
    <s v="Tier 3 - Extreme"/>
    <s v="Distribution Circuit"/>
    <n v="2"/>
    <n v="3"/>
    <d v="2017-02-03T00:00:00"/>
    <n v="1674201"/>
    <x v="0"/>
    <s v="N"/>
    <x v="18"/>
  </r>
  <r>
    <s v="17-0018724"/>
    <x v="2"/>
    <x v="2"/>
    <x v="0"/>
    <x v="3"/>
    <x v="2"/>
    <s v="Tier 3 - Extreme"/>
    <s v="Distribution Circuit"/>
    <n v="2"/>
    <n v="7"/>
    <d v="2017-02-07T00:00:00"/>
    <n v="1680579"/>
    <x v="0"/>
    <s v="N"/>
    <x v="114"/>
  </r>
  <r>
    <s v="17-0019640"/>
    <x v="1"/>
    <x v="1"/>
    <x v="1"/>
    <x v="12"/>
    <x v="2"/>
    <s v="Tier 2 - Elevated"/>
    <s v="Distribution Circuit"/>
    <n v="2"/>
    <n v="9"/>
    <d v="2017-02-09T00:00:00"/>
    <n v="1684151"/>
    <x v="0"/>
    <s v="N"/>
    <x v="38"/>
  </r>
  <r>
    <s v="17-0021357"/>
    <x v="1"/>
    <x v="4"/>
    <x v="1"/>
    <x v="1"/>
    <x v="2"/>
    <s v="Tier 3 - Extreme"/>
    <s v="Distribution Circuit"/>
    <n v="2"/>
    <n v="15"/>
    <d v="2017-02-15T00:00:00"/>
    <n v="1689468"/>
    <x v="0"/>
    <s v="N"/>
    <x v="19"/>
  </r>
  <r>
    <s v="17-0021581"/>
    <x v="1"/>
    <x v="4"/>
    <x v="1"/>
    <x v="12"/>
    <x v="2"/>
    <s v="Tier 2 - Elevated"/>
    <s v="Distribution Circuit"/>
    <n v="2"/>
    <n v="16"/>
    <d v="2017-02-16T00:00:00"/>
    <n v="1690314"/>
    <x v="0"/>
    <s v="N"/>
    <x v="150"/>
  </r>
  <r>
    <s v="17-0021758"/>
    <x v="1"/>
    <x v="1"/>
    <x v="0"/>
    <x v="0"/>
    <x v="2"/>
    <s v="Tier 2 - Elevated"/>
    <s v="Transformer only"/>
    <n v="2"/>
    <n v="16"/>
    <d v="2017-02-16T00:00:00"/>
    <n v="1690710"/>
    <x v="0"/>
    <s v="N"/>
    <x v="56"/>
  </r>
  <r>
    <s v="17-0022268"/>
    <x v="1"/>
    <x v="1"/>
    <x v="1"/>
    <x v="0"/>
    <x v="2"/>
    <s v="Tier 2 - Elevated"/>
    <s v="Distribution Circuit"/>
    <n v="2"/>
    <n v="17"/>
    <d v="2017-02-17T00:00:00"/>
    <n v="1695273"/>
    <x v="0"/>
    <s v="N"/>
    <x v="18"/>
  </r>
  <r>
    <s v="17-0022482"/>
    <x v="4"/>
    <x v="9"/>
    <x v="7"/>
    <x v="6"/>
    <x v="2"/>
    <s v="Tier 3 - Extreme"/>
    <s v="Transformer only"/>
    <n v="2"/>
    <n v="17"/>
    <d v="2017-02-17T00:00:00"/>
    <n v="1697397"/>
    <x v="0"/>
    <s v="N"/>
    <x v="9"/>
  </r>
  <r>
    <s v="17-0023619"/>
    <x v="2"/>
    <x v="11"/>
    <x v="12"/>
    <x v="7"/>
    <x v="2"/>
    <s v="Tier 2 - Elevated"/>
    <s v="Transformer only"/>
    <n v="2"/>
    <n v="19"/>
    <d v="2017-02-19T00:00:00"/>
    <n v="1702186"/>
    <x v="0"/>
    <s v="N"/>
    <x v="16"/>
  </r>
  <r>
    <s v="17-0027316"/>
    <x v="4"/>
    <x v="9"/>
    <x v="7"/>
    <x v="6"/>
    <x v="2"/>
    <s v="Tier 2 - Elevated"/>
    <s v="Distribution Circuit"/>
    <n v="2"/>
    <n v="28"/>
    <d v="2017-02-28T00:00:00"/>
    <n v="1715684"/>
    <x v="0"/>
    <s v="N"/>
    <x v="9"/>
  </r>
  <r>
    <s v="17-0030570"/>
    <x v="4"/>
    <x v="9"/>
    <x v="7"/>
    <x v="6"/>
    <x v="2"/>
    <s v="Tier 3 - Extreme"/>
    <s v="Distribution Circuit"/>
    <n v="3"/>
    <n v="14"/>
    <d v="2017-03-14T00:00:00"/>
    <n v="1726585"/>
    <x v="0"/>
    <s v="N"/>
    <x v="9"/>
  </r>
  <r>
    <s v="17-0032855"/>
    <x v="3"/>
    <x v="3"/>
    <x v="7"/>
    <x v="6"/>
    <x v="2"/>
    <s v="Tier 3 - Extreme"/>
    <s v="Transformer only"/>
    <n v="3"/>
    <n v="22"/>
    <d v="2017-03-22T00:00:00"/>
    <n v="1733116"/>
    <x v="0"/>
    <s v="N"/>
    <x v="1335"/>
  </r>
  <r>
    <s v="17-0035592"/>
    <x v="1"/>
    <x v="4"/>
    <x v="1"/>
    <x v="0"/>
    <x v="2"/>
    <s v="Tier 2 - Elevated"/>
    <s v="Distribution Circuit"/>
    <n v="3"/>
    <n v="31"/>
    <d v="2017-03-31T00:00:00"/>
    <n v="1741157"/>
    <x v="0"/>
    <s v="N"/>
    <x v="4"/>
  </r>
  <r>
    <s v="17-0037151"/>
    <x v="1"/>
    <x v="1"/>
    <x v="1"/>
    <x v="0"/>
    <x v="2"/>
    <s v="Tier 2 - Elevated"/>
    <s v="Distribution Circuit"/>
    <n v="4"/>
    <n v="6"/>
    <d v="2017-04-06T00:00:00"/>
    <n v="1745565"/>
    <x v="0"/>
    <s v="N"/>
    <x v="18"/>
  </r>
  <r>
    <s v="17-0037468"/>
    <x v="1"/>
    <x v="4"/>
    <x v="1"/>
    <x v="1"/>
    <x v="2"/>
    <s v="Tier 2 - Elevated"/>
    <s v="Distribution Circuit"/>
    <n v="4"/>
    <n v="6"/>
    <d v="2017-04-06T00:00:00"/>
    <n v="1748903"/>
    <x v="0"/>
    <s v="N"/>
    <x v="19"/>
  </r>
  <r>
    <s v="17-0037911"/>
    <x v="5"/>
    <x v="10"/>
    <x v="12"/>
    <x v="6"/>
    <x v="2"/>
    <s v="Tier 2 - Elevated"/>
    <s v="Transformer only"/>
    <n v="4"/>
    <n v="7"/>
    <d v="2017-04-07T00:00:00"/>
    <n v="1750738"/>
    <x v="0"/>
    <s v="N"/>
    <x v="1227"/>
  </r>
  <r>
    <s v="17-0038242"/>
    <x v="2"/>
    <x v="11"/>
    <x v="1"/>
    <x v="0"/>
    <x v="2"/>
    <s v="Tier 2 - Elevated"/>
    <s v="Distribution Circuit"/>
    <n v="4"/>
    <n v="8"/>
    <d v="2017-04-08T00:00:00"/>
    <n v="1752483"/>
    <x v="0"/>
    <s v="N"/>
    <x v="54"/>
  </r>
  <r>
    <s v="17-0038433"/>
    <x v="2"/>
    <x v="11"/>
    <x v="1"/>
    <x v="0"/>
    <x v="2"/>
    <s v="Tier 3 - Extreme"/>
    <s v="Distribution Circuit"/>
    <n v="4"/>
    <n v="6"/>
    <d v="2017-04-06T00:00:00"/>
    <n v="1751187"/>
    <x v="0"/>
    <s v="N"/>
    <x v="54"/>
  </r>
  <r>
    <s v="17-0040210"/>
    <x v="2"/>
    <x v="11"/>
    <x v="18"/>
    <x v="3"/>
    <x v="2"/>
    <s v="Tier 2 - Elevated"/>
    <s v="Distribution Circuit"/>
    <n v="4"/>
    <n v="14"/>
    <d v="2017-04-14T00:00:00"/>
    <n v="1757657"/>
    <x v="0"/>
    <s v="N"/>
    <x v="78"/>
  </r>
  <r>
    <s v="17-0040721"/>
    <x v="1"/>
    <x v="1"/>
    <x v="0"/>
    <x v="3"/>
    <x v="2"/>
    <s v="Tier 3 - Extreme"/>
    <s v="Distribution Circuit"/>
    <n v="4"/>
    <n v="17"/>
    <d v="2017-04-17T00:00:00"/>
    <n v="1759156"/>
    <x v="0"/>
    <s v="N"/>
    <x v="57"/>
  </r>
  <r>
    <s v="17-0041046"/>
    <x v="1"/>
    <x v="1"/>
    <x v="12"/>
    <x v="0"/>
    <x v="2"/>
    <s v="Tier 2 - Elevated"/>
    <s v="Transformer only"/>
    <n v="4"/>
    <n v="18"/>
    <d v="2017-04-18T00:00:00"/>
    <n v="1760009"/>
    <x v="0"/>
    <s v="N"/>
    <x v="246"/>
  </r>
  <r>
    <s v="17-0043198"/>
    <x v="4"/>
    <x v="12"/>
    <x v="7"/>
    <x v="6"/>
    <x v="2"/>
    <s v="Tier 2 - Elevated"/>
    <s v="Distribution Circuit"/>
    <n v="4"/>
    <n v="26"/>
    <d v="2017-04-26T00:00:00"/>
    <n v="1768086"/>
    <x v="0"/>
    <s v="N"/>
    <x v="17"/>
  </r>
  <r>
    <s v="17-0044673"/>
    <x v="2"/>
    <x v="6"/>
    <x v="12"/>
    <x v="7"/>
    <x v="2"/>
    <s v="Tier 2 - Elevated"/>
    <s v="Distribution Circuit"/>
    <n v="5"/>
    <n v="2"/>
    <d v="2017-05-02T00:00:00"/>
    <n v="1772694"/>
    <x v="0"/>
    <s v="Y"/>
    <x v="283"/>
  </r>
  <r>
    <s v="17-0049839"/>
    <x v="1"/>
    <x v="1"/>
    <x v="1"/>
    <x v="12"/>
    <x v="2"/>
    <s v="Tier 2 - Elevated"/>
    <s v="Distribution Circuit"/>
    <n v="5"/>
    <n v="23"/>
    <d v="2017-05-23T00:00:00"/>
    <n v="1788406"/>
    <x v="0"/>
    <s v="Y"/>
    <x v="38"/>
  </r>
  <r>
    <s v="17-0051219"/>
    <x v="2"/>
    <x v="11"/>
    <x v="14"/>
    <x v="9"/>
    <x v="2"/>
    <s v="Tier 2 - Elevated"/>
    <s v="Transformer only"/>
    <n v="5"/>
    <n v="28"/>
    <d v="2017-05-28T00:00:00"/>
    <n v="1792172"/>
    <x v="0"/>
    <s v="Y"/>
    <x v="262"/>
  </r>
  <r>
    <s v="17-0054831"/>
    <x v="2"/>
    <x v="11"/>
    <x v="12"/>
    <x v="7"/>
    <x v="2"/>
    <s v="Tier 2 - Elevated"/>
    <s v="Transformer only"/>
    <n v="6"/>
    <n v="13"/>
    <d v="2017-06-13T00:00:00"/>
    <n v="1803398"/>
    <x v="0"/>
    <s v="Y"/>
    <x v="16"/>
  </r>
  <r>
    <s v="17-0056108"/>
    <x v="5"/>
    <x v="18"/>
    <x v="12"/>
    <x v="7"/>
    <x v="2"/>
    <s v="Tier 2 - Elevated"/>
    <s v="Distribution Circuit"/>
    <n v="6"/>
    <n v="18"/>
    <d v="2017-06-18T00:00:00"/>
    <n v="1807786"/>
    <x v="0"/>
    <s v="Y"/>
    <x v="642"/>
  </r>
  <r>
    <s v="17-0057434"/>
    <x v="2"/>
    <x v="11"/>
    <x v="1"/>
    <x v="1"/>
    <x v="2"/>
    <s v="Tier 2 - Elevated"/>
    <s v="Distribution Circuit"/>
    <n v="6"/>
    <n v="21"/>
    <d v="2017-06-21T00:00:00"/>
    <n v="1814117"/>
    <x v="0"/>
    <s v="Y"/>
    <x v="143"/>
  </r>
  <r>
    <s v="17-0058598"/>
    <x v="2"/>
    <x v="11"/>
    <x v="7"/>
    <x v="3"/>
    <x v="2"/>
    <s v="Tier 3 - Extreme"/>
    <s v="Transformer only"/>
    <n v="6"/>
    <n v="26"/>
    <d v="2017-06-26T00:00:00"/>
    <n v="1818188"/>
    <x v="0"/>
    <s v="Y"/>
    <x v="139"/>
  </r>
  <r>
    <s v="17-0058990"/>
    <x v="2"/>
    <x v="11"/>
    <x v="9"/>
    <x v="7"/>
    <x v="2"/>
    <s v="Tier 2 - Elevated"/>
    <s v="Transformer only"/>
    <n v="6"/>
    <n v="27"/>
    <d v="2017-06-27T00:00:00"/>
    <n v="1819320"/>
    <x v="0"/>
    <s v="Y"/>
    <x v="23"/>
  </r>
  <r>
    <s v="17-0059606"/>
    <x v="1"/>
    <x v="4"/>
    <x v="12"/>
    <x v="7"/>
    <x v="2"/>
    <s v="Tier 2 - Elevated"/>
    <s v="Transformer only"/>
    <n v="6"/>
    <n v="29"/>
    <d v="2017-06-29T00:00:00"/>
    <n v="1820777"/>
    <x v="0"/>
    <s v="Y"/>
    <x v="256"/>
  </r>
  <r>
    <s v="17-0059638"/>
    <x v="4"/>
    <x v="9"/>
    <x v="7"/>
    <x v="6"/>
    <x v="2"/>
    <s v="Tier 2 - Elevated"/>
    <s v="Distribution Circuit"/>
    <n v="6"/>
    <n v="29"/>
    <d v="2017-06-29T00:00:00"/>
    <n v="1821053"/>
    <x v="0"/>
    <s v="Y"/>
    <x v="9"/>
  </r>
  <r>
    <s v="17-0060306"/>
    <x v="1"/>
    <x v="13"/>
    <x v="1"/>
    <x v="1"/>
    <x v="2"/>
    <s v="Tier 3 - Extreme"/>
    <s v="Distribution Circuit"/>
    <n v="7"/>
    <n v="3"/>
    <d v="2017-07-03T00:00:00"/>
    <n v="1822912"/>
    <x v="0"/>
    <s v="Y"/>
    <x v="28"/>
  </r>
  <r>
    <s v="17-0060429"/>
    <x v="2"/>
    <x v="11"/>
    <x v="12"/>
    <x v="7"/>
    <x v="2"/>
    <s v="Tier 3 - Extreme"/>
    <s v="Transformer only"/>
    <n v="7"/>
    <n v="4"/>
    <d v="2017-07-04T00:00:00"/>
    <n v="1823492"/>
    <x v="0"/>
    <s v="Y"/>
    <x v="16"/>
  </r>
  <r>
    <s v="17-0061068"/>
    <x v="1"/>
    <x v="1"/>
    <x v="1"/>
    <x v="0"/>
    <x v="2"/>
    <s v="Tier 2 - Elevated"/>
    <s v="Distribution Circuit"/>
    <n v="7"/>
    <n v="7"/>
    <d v="2017-07-07T00:00:00"/>
    <n v="1825161"/>
    <x v="0"/>
    <s v="Y"/>
    <x v="18"/>
  </r>
  <r>
    <s v="17-0066444"/>
    <x v="2"/>
    <x v="11"/>
    <x v="12"/>
    <x v="11"/>
    <x v="2"/>
    <s v="Tier 2 - Elevated"/>
    <s v="Transformer only"/>
    <n v="7"/>
    <n v="29"/>
    <d v="2017-07-29T00:00:00"/>
    <n v="1842087"/>
    <x v="0"/>
    <s v="Y"/>
    <x v="106"/>
  </r>
  <r>
    <s v="17-0068774"/>
    <x v="6"/>
    <x v="34"/>
    <x v="1"/>
    <x v="0"/>
    <x v="2"/>
    <s v="Tier 2 - Elevated"/>
    <s v="Distribution Circuit"/>
    <n v="8"/>
    <n v="8"/>
    <d v="2017-08-08T00:00:00"/>
    <n v="1848507"/>
    <x v="0"/>
    <s v="Y"/>
    <x v="1574"/>
  </r>
  <r>
    <s v="17-0083117"/>
    <x v="4"/>
    <x v="9"/>
    <x v="7"/>
    <x v="6"/>
    <x v="2"/>
    <s v="Tier 2 - Elevated"/>
    <s v="Distribution Circuit"/>
    <n v="10"/>
    <n v="1"/>
    <d v="2017-10-01T00:00:00"/>
    <n v="1888794"/>
    <x v="0"/>
    <s v="Y"/>
    <x v="9"/>
  </r>
  <r>
    <s v="17-0083945"/>
    <x v="2"/>
    <x v="11"/>
    <x v="12"/>
    <x v="7"/>
    <x v="2"/>
    <s v="Tier 2 - Elevated"/>
    <s v="Transformer only"/>
    <n v="10"/>
    <n v="3"/>
    <d v="2017-10-03T00:00:00"/>
    <n v="1890475"/>
    <x v="0"/>
    <s v="Y"/>
    <x v="16"/>
  </r>
  <r>
    <s v="17-0088283"/>
    <x v="3"/>
    <x v="7"/>
    <x v="25"/>
    <x v="11"/>
    <x v="2"/>
    <s v="Tier 2 - Elevated"/>
    <s v="Transformer only"/>
    <n v="10"/>
    <n v="14"/>
    <d v="2017-10-14T00:00:00"/>
    <n v="1903303"/>
    <x v="0"/>
    <s v="Y"/>
    <x v="761"/>
  </r>
  <r>
    <s v="17-0088948"/>
    <x v="1"/>
    <x v="1"/>
    <x v="24"/>
    <x v="13"/>
    <x v="2"/>
    <s v="Tier 2 - Elevated"/>
    <s v="Transformer only"/>
    <n v="10"/>
    <n v="20"/>
    <d v="2017-10-20T00:00:00"/>
    <n v="1905247"/>
    <x v="0"/>
    <s v="Y"/>
    <x v="713"/>
  </r>
  <r>
    <s v="17-0089415"/>
    <x v="2"/>
    <x v="11"/>
    <x v="9"/>
    <x v="7"/>
    <x v="2"/>
    <s v="Tier 2 - Elevated"/>
    <s v="Transformer only"/>
    <n v="10"/>
    <n v="21"/>
    <d v="2017-10-21T00:00:00"/>
    <n v="1906913"/>
    <x v="0"/>
    <s v="Y"/>
    <x v="23"/>
  </r>
  <r>
    <s v="17-0093328"/>
    <x v="2"/>
    <x v="11"/>
    <x v="12"/>
    <x v="7"/>
    <x v="2"/>
    <s v="Tier 3 - Extreme"/>
    <s v="Transformer only"/>
    <n v="11"/>
    <n v="7"/>
    <d v="2017-11-07T00:00:00"/>
    <n v="1917795"/>
    <x v="0"/>
    <s v="Y"/>
    <x v="16"/>
  </r>
  <r>
    <s v="17-0099716"/>
    <x v="1"/>
    <x v="1"/>
    <x v="11"/>
    <x v="0"/>
    <x v="2"/>
    <s v="Tier 3 - Extreme"/>
    <s v="Distribution Circuit"/>
    <n v="12"/>
    <n v="4"/>
    <d v="2017-12-04T00:00:00"/>
    <n v="1935552"/>
    <x v="0"/>
    <s v="N"/>
    <x v="41"/>
  </r>
  <r>
    <s v="17-0102337"/>
    <x v="4"/>
    <x v="9"/>
    <x v="7"/>
    <x v="6"/>
    <x v="2"/>
    <s v="Tier 2 - Elevated"/>
    <s v="Distribution Circuit"/>
    <n v="12"/>
    <n v="17"/>
    <d v="2017-12-17T00:00:00"/>
    <n v="1946233"/>
    <x v="0"/>
    <s v="N"/>
    <x v="9"/>
  </r>
  <r>
    <s v="18-0015546"/>
    <x v="4"/>
    <x v="9"/>
    <x v="7"/>
    <x v="6"/>
    <x v="3"/>
    <s v="Tier 2 - Elevated"/>
    <s v="Distribution Circuit"/>
    <n v="2"/>
    <n v="20"/>
    <d v="2018-02-20T00:00:00"/>
    <n v="27540"/>
    <x v="0"/>
    <s v="N"/>
    <x v="9"/>
  </r>
  <r>
    <s v="18-0023218"/>
    <x v="5"/>
    <x v="10"/>
    <x v="0"/>
    <x v="11"/>
    <x v="3"/>
    <s v="Tier 2 - Elevated"/>
    <s v="Distribution Circuit"/>
    <n v="3"/>
    <n v="16"/>
    <d v="2018-03-16T00:00:00"/>
    <n v="45144"/>
    <x v="0"/>
    <s v="N"/>
    <x v="863"/>
  </r>
  <r>
    <s v="18-0023225"/>
    <x v="1"/>
    <x v="1"/>
    <x v="1"/>
    <x v="0"/>
    <x v="3"/>
    <s v="Tier 3 - Extreme"/>
    <s v="Distribution Circuit"/>
    <n v="3"/>
    <n v="16"/>
    <d v="2018-03-16T00:00:00"/>
    <n v="45156"/>
    <x v="0"/>
    <s v="N"/>
    <x v="18"/>
  </r>
  <r>
    <s v="18-0023246"/>
    <x v="1"/>
    <x v="1"/>
    <x v="1"/>
    <x v="0"/>
    <x v="3"/>
    <s v="Tier 2 - Elevated"/>
    <s v="Distribution Circuit"/>
    <n v="3"/>
    <n v="16"/>
    <d v="2018-03-16T00:00:00"/>
    <n v="45212"/>
    <x v="0"/>
    <s v="N"/>
    <x v="18"/>
  </r>
  <r>
    <s v="18-0023518"/>
    <x v="1"/>
    <x v="1"/>
    <x v="1"/>
    <x v="1"/>
    <x v="3"/>
    <s v="Tier 3 - Extreme"/>
    <s v="Distribution Circuit"/>
    <n v="3"/>
    <n v="16"/>
    <d v="2018-03-16T00:00:00"/>
    <n v="45573"/>
    <x v="0"/>
    <s v="N"/>
    <x v="1"/>
  </r>
  <r>
    <s v="18-0023526"/>
    <x v="1"/>
    <x v="1"/>
    <x v="1"/>
    <x v="0"/>
    <x v="3"/>
    <s v="Tier 3 - Extreme"/>
    <s v="Distribution Circuit"/>
    <n v="3"/>
    <n v="16"/>
    <d v="2018-03-16T00:00:00"/>
    <n v="45949"/>
    <x v="0"/>
    <s v="N"/>
    <x v="18"/>
  </r>
  <r>
    <s v="18-0023598"/>
    <x v="1"/>
    <x v="1"/>
    <x v="1"/>
    <x v="1"/>
    <x v="3"/>
    <s v="Tier 3 - Extreme"/>
    <s v="Distribution Circuit"/>
    <n v="3"/>
    <n v="16"/>
    <d v="2018-03-16T00:00:00"/>
    <n v="45888"/>
    <x v="0"/>
    <s v="N"/>
    <x v="1"/>
  </r>
  <r>
    <s v="18-0028314"/>
    <x v="5"/>
    <x v="18"/>
    <x v="8"/>
    <x v="1"/>
    <x v="3"/>
    <s v="Tier 2 - Elevated"/>
    <s v="Distribution Circuit"/>
    <n v="4"/>
    <n v="1"/>
    <d v="2018-04-01T00:00:00"/>
    <n v="57575"/>
    <x v="0"/>
    <s v="N"/>
    <x v="272"/>
  </r>
  <r>
    <s v="18-0028410"/>
    <x v="4"/>
    <x v="9"/>
    <x v="7"/>
    <x v="6"/>
    <x v="3"/>
    <s v="Tier 2 - Elevated"/>
    <s v="Distribution Circuit"/>
    <n v="4"/>
    <n v="2"/>
    <d v="2018-04-02T00:00:00"/>
    <n v="57857"/>
    <x v="0"/>
    <s v="N"/>
    <x v="9"/>
  </r>
  <r>
    <s v="18-0032437"/>
    <x v="0"/>
    <x v="0"/>
    <x v="0"/>
    <x v="0"/>
    <x v="3"/>
    <s v="Tier 2 - Elevated"/>
    <s v="Distribution Circuit"/>
    <n v="4"/>
    <n v="15"/>
    <d v="2018-04-15T00:00:00"/>
    <n v="67481"/>
    <x v="0"/>
    <s v="N"/>
    <x v="0"/>
  </r>
  <r>
    <s v="18-0033218"/>
    <x v="4"/>
    <x v="9"/>
    <x v="7"/>
    <x v="6"/>
    <x v="3"/>
    <s v="Tier 2 - Elevated"/>
    <s v="Distribution Circuit"/>
    <n v="4"/>
    <n v="17"/>
    <d v="2018-04-17T00:00:00"/>
    <n v="69055"/>
    <x v="0"/>
    <s v="N"/>
    <x v="9"/>
  </r>
  <r>
    <s v="18-0039147"/>
    <x v="2"/>
    <x v="6"/>
    <x v="4"/>
    <x v="4"/>
    <x v="3"/>
    <s v="Tier 2 - Elevated"/>
    <s v="Transformer only"/>
    <n v="5"/>
    <n v="8"/>
    <d v="2018-05-08T00:00:00"/>
    <n v="81448"/>
    <x v="0"/>
    <s v="Y"/>
    <x v="186"/>
  </r>
  <r>
    <s v="18-0046241"/>
    <x v="4"/>
    <x v="9"/>
    <x v="7"/>
    <x v="6"/>
    <x v="3"/>
    <s v="Tier 2 - Elevated"/>
    <s v="Distribution Circuit"/>
    <n v="5"/>
    <n v="31"/>
    <d v="2018-05-31T00:00:00"/>
    <n v="98361"/>
    <x v="0"/>
    <s v="Y"/>
    <x v="9"/>
  </r>
  <r>
    <s v="18-0046783"/>
    <x v="4"/>
    <x v="9"/>
    <x v="7"/>
    <x v="6"/>
    <x v="3"/>
    <s v="Tier 2 - Elevated"/>
    <s v="Distribution Circuit"/>
    <n v="6"/>
    <n v="3"/>
    <d v="2018-06-03T00:00:00"/>
    <n v="100177"/>
    <x v="0"/>
    <s v="Y"/>
    <x v="9"/>
  </r>
  <r>
    <s v="18-0049304"/>
    <x v="4"/>
    <x v="9"/>
    <x v="7"/>
    <x v="6"/>
    <x v="3"/>
    <s v="Tier 2 - Elevated"/>
    <s v="Distribution Circuit"/>
    <n v="6"/>
    <n v="9"/>
    <d v="2018-06-09T00:00:00"/>
    <n v="105390"/>
    <x v="0"/>
    <s v="Y"/>
    <x v="9"/>
  </r>
  <r>
    <s v="18-0049517"/>
    <x v="5"/>
    <x v="10"/>
    <x v="15"/>
    <x v="1"/>
    <x v="3"/>
    <s v="Tier 2 - Elevated"/>
    <s v="Distribution Circuit"/>
    <n v="6"/>
    <n v="11"/>
    <d v="2018-06-11T00:00:00"/>
    <n v="106072"/>
    <x v="0"/>
    <s v="Y"/>
    <x v="182"/>
  </r>
  <r>
    <s v="18-0049867"/>
    <x v="1"/>
    <x v="1"/>
    <x v="1"/>
    <x v="0"/>
    <x v="3"/>
    <s v="Tier 2 - Elevated"/>
    <s v="Distribution Circuit"/>
    <n v="6"/>
    <n v="12"/>
    <d v="2018-06-12T00:00:00"/>
    <n v="106846"/>
    <x v="0"/>
    <s v="Y"/>
    <x v="18"/>
  </r>
  <r>
    <s v="18-0057858"/>
    <x v="4"/>
    <x v="12"/>
    <x v="7"/>
    <x v="6"/>
    <x v="3"/>
    <s v="Tier 2 - Elevated"/>
    <s v="Distribution Circuit"/>
    <n v="7"/>
    <n v="9"/>
    <d v="2018-07-09T00:00:00"/>
    <n v="126818"/>
    <x v="0"/>
    <s v="Y"/>
    <x v="17"/>
  </r>
  <r>
    <s v="18-0059847"/>
    <x v="1"/>
    <x v="1"/>
    <x v="1"/>
    <x v="0"/>
    <x v="3"/>
    <s v="Tier 2 - Elevated"/>
    <s v="Distribution Circuit"/>
    <n v="7"/>
    <n v="14"/>
    <d v="2018-07-14T00:00:00"/>
    <n v="131699"/>
    <x v="0"/>
    <s v="Y"/>
    <x v="18"/>
  </r>
  <r>
    <s v="18-0060369"/>
    <x v="4"/>
    <x v="9"/>
    <x v="7"/>
    <x v="6"/>
    <x v="3"/>
    <s v="Tier 2 - Elevated"/>
    <s v="Distribution Circuit"/>
    <n v="7"/>
    <n v="16"/>
    <d v="2018-07-16T00:00:00"/>
    <n v="133251"/>
    <x v="0"/>
    <s v="Y"/>
    <x v="9"/>
  </r>
  <r>
    <s v="18-0067576"/>
    <x v="3"/>
    <x v="7"/>
    <x v="1"/>
    <x v="1"/>
    <x v="3"/>
    <s v="Tier 2 - Elevated"/>
    <s v="Distribution Circuit"/>
    <n v="8"/>
    <n v="7"/>
    <d v="2018-08-07T00:00:00"/>
    <n v="150923"/>
    <x v="0"/>
    <s v="Y"/>
    <x v="7"/>
  </r>
  <r>
    <s v="18-0068957"/>
    <x v="2"/>
    <x v="11"/>
    <x v="12"/>
    <x v="7"/>
    <x v="3"/>
    <s v="Tier 2 - Elevated"/>
    <s v="Transformer only"/>
    <n v="8"/>
    <n v="11"/>
    <d v="2018-08-11T00:00:00"/>
    <n v="153351"/>
    <x v="0"/>
    <s v="Y"/>
    <x v="16"/>
  </r>
  <r>
    <s v="18-0071408"/>
    <x v="4"/>
    <x v="9"/>
    <x v="7"/>
    <x v="6"/>
    <x v="3"/>
    <s v="Tier 2 - Elevated"/>
    <s v="Distribution Circuit"/>
    <n v="8"/>
    <n v="19"/>
    <d v="2018-08-19T00:00:00"/>
    <n v="157938"/>
    <x v="0"/>
    <s v="Y"/>
    <x v="9"/>
  </r>
  <r>
    <s v="18-0085604"/>
    <x v="2"/>
    <x v="11"/>
    <x v="14"/>
    <x v="10"/>
    <x v="3"/>
    <s v="Tier 2 - Elevated"/>
    <s v="Distribution Circuit"/>
    <n v="10"/>
    <n v="2"/>
    <d v="2018-10-02T00:00:00"/>
    <n v="185630"/>
    <x v="0"/>
    <s v="Y"/>
    <x v="142"/>
  </r>
  <r>
    <s v="18-0089273"/>
    <x v="2"/>
    <x v="11"/>
    <x v="18"/>
    <x v="3"/>
    <x v="3"/>
    <s v="Tier 3 - Extreme"/>
    <s v="Distribution Circuit"/>
    <n v="10"/>
    <n v="10"/>
    <d v="2018-10-10T00:00:00"/>
    <n v="192856"/>
    <x v="0"/>
    <s v="Y"/>
    <x v="78"/>
  </r>
  <r>
    <s v="18-0092982"/>
    <x v="5"/>
    <x v="18"/>
    <x v="8"/>
    <x v="7"/>
    <x v="3"/>
    <s v="Tier 3 - Extreme"/>
    <s v="Distribution Circuit"/>
    <n v="10"/>
    <n v="22"/>
    <d v="2018-10-22T00:00:00"/>
    <n v="200268"/>
    <x v="0"/>
    <s v="Y"/>
    <x v="137"/>
  </r>
  <r>
    <s v="18-0097313"/>
    <x v="4"/>
    <x v="9"/>
    <x v="7"/>
    <x v="6"/>
    <x v="3"/>
    <s v="Tier 3 - Extreme"/>
    <s v="Distribution Circuit"/>
    <n v="11"/>
    <n v="6"/>
    <d v="2018-11-06T00:00:00"/>
    <n v="209601"/>
    <x v="0"/>
    <s v="Y"/>
    <x v="9"/>
  </r>
  <r>
    <s v="18-0100880"/>
    <x v="3"/>
    <x v="7"/>
    <x v="0"/>
    <x v="11"/>
    <x v="3"/>
    <s v="Tier 3 - Extreme"/>
    <s v="Distribution Circuit"/>
    <n v="11"/>
    <n v="8"/>
    <d v="2018-11-08T00:00:00"/>
    <n v="217944"/>
    <x v="0"/>
    <s v="Y"/>
    <x v="52"/>
  </r>
  <r>
    <s v="18-0102217"/>
    <x v="1"/>
    <x v="4"/>
    <x v="1"/>
    <x v="0"/>
    <x v="3"/>
    <s v="Tier 2 - Elevated"/>
    <s v="Distribution Circuit"/>
    <n v="11"/>
    <n v="22"/>
    <d v="2018-11-22T00:00:00"/>
    <n v="221445"/>
    <x v="0"/>
    <s v="Y"/>
    <x v="4"/>
  </r>
  <r>
    <s v="18-0102422"/>
    <x v="3"/>
    <x v="7"/>
    <x v="9"/>
    <x v="11"/>
    <x v="3"/>
    <s v="Tier 3 - Extreme"/>
    <s v="Transformer only"/>
    <n v="11"/>
    <n v="8"/>
    <d v="2018-11-08T00:00:00"/>
    <n v="222427"/>
    <x v="0"/>
    <s v="Y"/>
    <x v="551"/>
  </r>
  <r>
    <s v="18-0104215"/>
    <x v="1"/>
    <x v="26"/>
    <x v="1"/>
    <x v="1"/>
    <x v="3"/>
    <s v="Tier 2 - Elevated"/>
    <s v="Distribution Circuit"/>
    <n v="11"/>
    <n v="28"/>
    <d v="2018-11-28T00:00:00"/>
    <n v="226569"/>
    <x v="0"/>
    <s v="Y"/>
    <x v="169"/>
  </r>
  <r>
    <s v="18-0104633"/>
    <x v="1"/>
    <x v="1"/>
    <x v="1"/>
    <x v="0"/>
    <x v="3"/>
    <s v="Tier 3 - Extreme"/>
    <s v="Distribution Circuit"/>
    <n v="11"/>
    <n v="28"/>
    <d v="2018-11-28T00:00:00"/>
    <n v="227019"/>
    <x v="0"/>
    <s v="Y"/>
    <x v="18"/>
  </r>
  <r>
    <s v="18-0104857"/>
    <x v="4"/>
    <x v="9"/>
    <x v="7"/>
    <x v="6"/>
    <x v="3"/>
    <s v="Tier 3 - Extreme"/>
    <s v="Distribution Circuit"/>
    <n v="11"/>
    <n v="29"/>
    <d v="2018-11-29T00:00:00"/>
    <n v="227974"/>
    <x v="0"/>
    <s v="Y"/>
    <x v="9"/>
  </r>
  <r>
    <s v="18-0104944"/>
    <x v="1"/>
    <x v="1"/>
    <x v="0"/>
    <x v="0"/>
    <x v="3"/>
    <s v="Tier 3 - Extreme"/>
    <s v="Distribution Circuit"/>
    <n v="11"/>
    <n v="29"/>
    <d v="2018-11-29T00:00:00"/>
    <n v="228573"/>
    <x v="0"/>
    <s v="Y"/>
    <x v="56"/>
  </r>
  <r>
    <s v="18-0105215"/>
    <x v="1"/>
    <x v="1"/>
    <x v="1"/>
    <x v="12"/>
    <x v="3"/>
    <s v="Tier 2 - Elevated"/>
    <s v="Distribution Circuit"/>
    <n v="11"/>
    <n v="29"/>
    <d v="2018-11-29T00:00:00"/>
    <n v="229157"/>
    <x v="0"/>
    <s v="Y"/>
    <x v="38"/>
  </r>
  <r>
    <s v="18-0105929"/>
    <x v="4"/>
    <x v="9"/>
    <x v="7"/>
    <x v="6"/>
    <x v="3"/>
    <s v="Tier 2 - Elevated"/>
    <s v="Distribution Circuit"/>
    <n v="12"/>
    <n v="1"/>
    <d v="2018-12-01T00:00:00"/>
    <n v="231361"/>
    <x v="0"/>
    <s v="N"/>
    <x v="9"/>
  </r>
  <r>
    <s v="19-0003457"/>
    <x v="1"/>
    <x v="1"/>
    <x v="4"/>
    <x v="0"/>
    <x v="4"/>
    <s v="Tier 2 - Elevated"/>
    <s v="Transformer only"/>
    <n v="1"/>
    <n v="1"/>
    <d v="2019-01-01T00:00:00"/>
    <n v="251518"/>
    <x v="0"/>
    <s v="N"/>
    <x v="108"/>
  </r>
  <r>
    <s v="19-0005354"/>
    <x v="1"/>
    <x v="1"/>
    <x v="12"/>
    <x v="8"/>
    <x v="4"/>
    <s v="Tier 2 - Elevated"/>
    <s v="Transformer only"/>
    <n v="1"/>
    <n v="6"/>
    <d v="2019-01-06T00:00:00"/>
    <n v="256873"/>
    <x v="0"/>
    <s v="N"/>
    <x v="1438"/>
  </r>
  <r>
    <s v="19-0005736"/>
    <x v="1"/>
    <x v="1"/>
    <x v="1"/>
    <x v="0"/>
    <x v="4"/>
    <s v="Tier 3 - Extreme"/>
    <s v="Distribution Circuit"/>
    <n v="1"/>
    <n v="7"/>
    <d v="2019-01-07T00:00:00"/>
    <n v="259085"/>
    <x v="0"/>
    <s v="N"/>
    <x v="18"/>
  </r>
  <r>
    <s v="19-0008256"/>
    <x v="2"/>
    <x v="11"/>
    <x v="4"/>
    <x v="3"/>
    <x v="4"/>
    <s v="Tier 2 - Elevated"/>
    <s v="Distribution Circuit"/>
    <n v="1"/>
    <n v="12"/>
    <d v="2019-01-12T00:00:00"/>
    <n v="263826"/>
    <x v="0"/>
    <s v="N"/>
    <x v="62"/>
  </r>
  <r>
    <s v="19-0009335"/>
    <x v="1"/>
    <x v="4"/>
    <x v="1"/>
    <x v="1"/>
    <x v="4"/>
    <s v="Tier 2 - Elevated"/>
    <s v="Distribution Circuit"/>
    <n v="1"/>
    <n v="15"/>
    <d v="2019-01-15T00:00:00"/>
    <n v="266326"/>
    <x v="0"/>
    <s v="N"/>
    <x v="19"/>
  </r>
  <r>
    <s v="19-0010294"/>
    <x v="4"/>
    <x v="9"/>
    <x v="7"/>
    <x v="6"/>
    <x v="4"/>
    <s v="Tier 2 - Elevated"/>
    <s v="Distribution Circuit"/>
    <n v="1"/>
    <n v="16"/>
    <d v="2019-01-16T00:00:00"/>
    <n v="267794"/>
    <x v="0"/>
    <s v="N"/>
    <x v="9"/>
  </r>
  <r>
    <s v="19-0010300"/>
    <x v="1"/>
    <x v="4"/>
    <x v="1"/>
    <x v="0"/>
    <x v="4"/>
    <s v="Tier 3 - Extreme"/>
    <s v="Distribution Circuit"/>
    <n v="1"/>
    <n v="16"/>
    <d v="2019-01-16T00:00:00"/>
    <n v="270312"/>
    <x v="0"/>
    <s v="N"/>
    <x v="4"/>
  </r>
  <r>
    <s v="19-0010339"/>
    <x v="1"/>
    <x v="1"/>
    <x v="1"/>
    <x v="0"/>
    <x v="4"/>
    <s v="Tier 2 - Elevated"/>
    <s v="Distribution Circuit"/>
    <n v="1"/>
    <n v="16"/>
    <d v="2019-01-16T00:00:00"/>
    <n v="271610"/>
    <x v="0"/>
    <s v="N"/>
    <x v="18"/>
  </r>
  <r>
    <s v="19-0010516"/>
    <x v="1"/>
    <x v="1"/>
    <x v="1"/>
    <x v="0"/>
    <x v="4"/>
    <s v="Tier 2 - Elevated"/>
    <s v="Distribution Circuit"/>
    <n v="1"/>
    <n v="16"/>
    <d v="2019-01-16T00:00:00"/>
    <n v="270730"/>
    <x v="0"/>
    <s v="N"/>
    <x v="18"/>
  </r>
  <r>
    <s v="19-0010520"/>
    <x v="1"/>
    <x v="1"/>
    <x v="1"/>
    <x v="1"/>
    <x v="4"/>
    <s v="Tier 3 - Extreme"/>
    <s v="Distribution Circuit"/>
    <n v="1"/>
    <n v="17"/>
    <d v="2019-01-17T00:00:00"/>
    <n v="268962"/>
    <x v="0"/>
    <s v="N"/>
    <x v="1"/>
  </r>
  <r>
    <s v="19-0010570"/>
    <x v="1"/>
    <x v="4"/>
    <x v="1"/>
    <x v="1"/>
    <x v="4"/>
    <s v="Tier 3 - Extreme"/>
    <s v="Distribution Circuit"/>
    <n v="1"/>
    <n v="16"/>
    <d v="2019-01-16T00:00:00"/>
    <n v="272496"/>
    <x v="0"/>
    <s v="N"/>
    <x v="19"/>
  </r>
  <r>
    <s v="19-0011020"/>
    <x v="4"/>
    <x v="9"/>
    <x v="7"/>
    <x v="6"/>
    <x v="4"/>
    <s v="Tier 3 - Extreme"/>
    <s v="Distribution Circuit"/>
    <n v="1"/>
    <n v="16"/>
    <d v="2019-01-16T00:00:00"/>
    <n v="271952"/>
    <x v="0"/>
    <s v="N"/>
    <x v="9"/>
  </r>
  <r>
    <s v="19-0011303"/>
    <x v="1"/>
    <x v="4"/>
    <x v="14"/>
    <x v="1"/>
    <x v="4"/>
    <s v="Tier 3 - Extreme"/>
    <s v="Distribution Circuit"/>
    <n v="1"/>
    <n v="17"/>
    <d v="2019-01-17T00:00:00"/>
    <n v="272299"/>
    <x v="0"/>
    <s v="N"/>
    <x v="537"/>
  </r>
  <r>
    <s v="19-0012090"/>
    <x v="2"/>
    <x v="11"/>
    <x v="11"/>
    <x v="3"/>
    <x v="4"/>
    <s v="Tier 2 - Elevated"/>
    <s v="Transformer only"/>
    <n v="1"/>
    <n v="19"/>
    <d v="2019-01-19T00:00:00"/>
    <n v="276606"/>
    <x v="0"/>
    <s v="N"/>
    <x v="14"/>
  </r>
  <r>
    <s v="19-0020079"/>
    <x v="1"/>
    <x v="1"/>
    <x v="1"/>
    <x v="0"/>
    <x v="4"/>
    <s v="Tier 2 - Elevated"/>
    <s v="Distribution Circuit"/>
    <n v="2"/>
    <n v="8"/>
    <d v="2019-02-08T00:00:00"/>
    <n v="296287"/>
    <x v="0"/>
    <s v="N"/>
    <x v="18"/>
  </r>
  <r>
    <s v="19-0020605"/>
    <x v="4"/>
    <x v="12"/>
    <x v="7"/>
    <x v="6"/>
    <x v="4"/>
    <s v="Tier 2 - Elevated"/>
    <s v="Distribution Circuit"/>
    <n v="2"/>
    <n v="10"/>
    <d v="2019-02-10T00:00:00"/>
    <n v="298363"/>
    <x v="0"/>
    <s v="N"/>
    <x v="17"/>
  </r>
  <r>
    <s v="19-0020699"/>
    <x v="1"/>
    <x v="1"/>
    <x v="1"/>
    <x v="1"/>
    <x v="4"/>
    <s v="Tier 3 - Extreme"/>
    <s v="Distribution Circuit"/>
    <n v="2"/>
    <n v="9"/>
    <d v="2019-02-09T00:00:00"/>
    <n v="297328"/>
    <x v="0"/>
    <s v="N"/>
    <x v="1"/>
  </r>
  <r>
    <s v="19-0022266"/>
    <x v="1"/>
    <x v="1"/>
    <x v="1"/>
    <x v="0"/>
    <x v="4"/>
    <s v="Tier 2 - Elevated"/>
    <s v="Distribution Circuit"/>
    <n v="2"/>
    <n v="12"/>
    <d v="2019-02-12T00:00:00"/>
    <n v="301454"/>
    <x v="0"/>
    <s v="N"/>
    <x v="18"/>
  </r>
  <r>
    <s v="19-0022315"/>
    <x v="1"/>
    <x v="4"/>
    <x v="1"/>
    <x v="0"/>
    <x v="4"/>
    <s v="Tier 2 - Elevated"/>
    <s v="Distribution Circuit"/>
    <n v="2"/>
    <n v="13"/>
    <d v="2019-02-13T00:00:00"/>
    <n v="303457"/>
    <x v="0"/>
    <s v="N"/>
    <x v="4"/>
  </r>
  <r>
    <s v="19-0022920"/>
    <x v="1"/>
    <x v="1"/>
    <x v="1"/>
    <x v="0"/>
    <x v="4"/>
    <s v="Tier 2 - Elevated"/>
    <s v="Distribution Circuit"/>
    <n v="2"/>
    <n v="14"/>
    <d v="2019-02-14T00:00:00"/>
    <n v="306411"/>
    <x v="0"/>
    <s v="N"/>
    <x v="18"/>
  </r>
  <r>
    <s v="19-0027502"/>
    <x v="1"/>
    <x v="4"/>
    <x v="1"/>
    <x v="1"/>
    <x v="4"/>
    <s v="Tier 3 - Extreme"/>
    <s v="Distribution Circuit"/>
    <n v="2"/>
    <n v="23"/>
    <d v="2019-02-23T00:00:00"/>
    <n v="321948"/>
    <x v="0"/>
    <s v="N"/>
    <x v="19"/>
  </r>
  <r>
    <s v="19-0027550"/>
    <x v="2"/>
    <x v="11"/>
    <x v="1"/>
    <x v="0"/>
    <x v="4"/>
    <s v="Tier 2 - Elevated"/>
    <s v="Distribution Circuit"/>
    <n v="2"/>
    <n v="24"/>
    <d v="2019-02-24T00:00:00"/>
    <n v="322315"/>
    <x v="0"/>
    <s v="N"/>
    <x v="54"/>
  </r>
  <r>
    <s v="19-0027550"/>
    <x v="2"/>
    <x v="11"/>
    <x v="1"/>
    <x v="0"/>
    <x v="4"/>
    <s v="Tier 2 - Elevated"/>
    <s v="Distribution Circuit"/>
    <n v="2"/>
    <n v="24"/>
    <d v="2019-02-24T00:00:00"/>
    <n v="322315"/>
    <x v="0"/>
    <s v="N"/>
    <x v="54"/>
  </r>
  <r>
    <s v="19-0030104"/>
    <x v="1"/>
    <x v="4"/>
    <x v="1"/>
    <x v="1"/>
    <x v="4"/>
    <s v="Tier 2 - Elevated"/>
    <s v="Distribution Circuit"/>
    <n v="3"/>
    <n v="2"/>
    <d v="2019-03-02T00:00:00"/>
    <n v="329660"/>
    <x v="0"/>
    <s v="N"/>
    <x v="19"/>
  </r>
  <r>
    <s v="19-0031453"/>
    <x v="2"/>
    <x v="11"/>
    <x v="12"/>
    <x v="7"/>
    <x v="4"/>
    <s v="Tier 3 - Extreme"/>
    <s v="Transformer only"/>
    <n v="3"/>
    <n v="6"/>
    <d v="2019-03-06T00:00:00"/>
    <n v="333054"/>
    <x v="0"/>
    <s v="N"/>
    <x v="16"/>
  </r>
  <r>
    <s v="19-0036381"/>
    <x v="3"/>
    <x v="3"/>
    <x v="12"/>
    <x v="7"/>
    <x v="4"/>
    <s v="Tier 2 - Elevated"/>
    <s v="Transformer only"/>
    <n v="3"/>
    <n v="23"/>
    <d v="2019-03-23T00:00:00"/>
    <n v="346016"/>
    <x v="0"/>
    <s v="N"/>
    <x v="29"/>
  </r>
  <r>
    <s v="19-0036573"/>
    <x v="4"/>
    <x v="9"/>
    <x v="7"/>
    <x v="6"/>
    <x v="4"/>
    <s v="Tier 2 - Elevated"/>
    <s v="Distribution Circuit"/>
    <n v="3"/>
    <n v="25"/>
    <d v="2019-03-25T00:00:00"/>
    <n v="346537"/>
    <x v="0"/>
    <s v="N"/>
    <x v="9"/>
  </r>
  <r>
    <s v="19-0037668"/>
    <x v="4"/>
    <x v="9"/>
    <x v="7"/>
    <x v="6"/>
    <x v="4"/>
    <s v="Tier 2 - Elevated"/>
    <s v="Distribution Circuit"/>
    <n v="3"/>
    <n v="27"/>
    <d v="2019-03-27T00:00:00"/>
    <n v="348967"/>
    <x v="0"/>
    <s v="N"/>
    <x v="9"/>
  </r>
  <r>
    <s v="19-0037909"/>
    <x v="4"/>
    <x v="9"/>
    <x v="7"/>
    <x v="6"/>
    <x v="4"/>
    <s v="Tier 2 - Elevated"/>
    <s v="Distribution Circuit"/>
    <n v="3"/>
    <n v="28"/>
    <d v="2019-03-28T00:00:00"/>
    <n v="349464"/>
    <x v="0"/>
    <s v="N"/>
    <x v="9"/>
  </r>
  <r>
    <s v="19-0040790"/>
    <x v="1"/>
    <x v="4"/>
    <x v="1"/>
    <x v="5"/>
    <x v="4"/>
    <s v="Tier 2 - Elevated"/>
    <s v="Distribution Circuit"/>
    <n v="4"/>
    <n v="9"/>
    <d v="2019-04-09T00:00:00"/>
    <n v="356322"/>
    <x v="0"/>
    <s v="N"/>
    <x v="615"/>
  </r>
  <r>
    <s v="19-0042929"/>
    <x v="2"/>
    <x v="11"/>
    <x v="1"/>
    <x v="4"/>
    <x v="4"/>
    <s v="Tier 2 - Elevated"/>
    <s v="Distribution Circuit"/>
    <n v="4"/>
    <n v="16"/>
    <d v="2019-04-16T00:00:00"/>
    <n v="361909"/>
    <x v="0"/>
    <s v="N"/>
    <x v="218"/>
  </r>
  <r>
    <s v="19-0055529"/>
    <x v="4"/>
    <x v="9"/>
    <x v="7"/>
    <x v="6"/>
    <x v="4"/>
    <s v="Tier 2 - Elevated"/>
    <s v="Distribution Circuit"/>
    <n v="5"/>
    <n v="22"/>
    <d v="2019-05-22T00:00:00"/>
    <n v="388189"/>
    <x v="0"/>
    <s v="Y"/>
    <x v="9"/>
  </r>
  <r>
    <s v="19-0079221"/>
    <x v="1"/>
    <x v="1"/>
    <x v="1"/>
    <x v="1"/>
    <x v="4"/>
    <s v="Tier 2 - Elevated"/>
    <s v="Distribution Circuit"/>
    <n v="7"/>
    <n v="19"/>
    <d v="2019-07-19T00:00:00"/>
    <n v="461475"/>
    <x v="0"/>
    <s v="Y"/>
    <x v="1"/>
  </r>
  <r>
    <s v="19-0081906"/>
    <x v="4"/>
    <x v="9"/>
    <x v="7"/>
    <x v="6"/>
    <x v="4"/>
    <s v="Tier 2 - Elevated"/>
    <s v="Distribution Circuit"/>
    <n v="7"/>
    <n v="28"/>
    <d v="2019-07-28T00:00:00"/>
    <n v="473727"/>
    <x v="0"/>
    <s v="Y"/>
    <x v="9"/>
  </r>
  <r>
    <s v="19-0083213"/>
    <x v="4"/>
    <x v="9"/>
    <x v="7"/>
    <x v="6"/>
    <x v="4"/>
    <s v="Tier 2 - Elevated"/>
    <s v="Distribution Circuit"/>
    <n v="7"/>
    <n v="31"/>
    <d v="2019-07-31T00:00:00"/>
    <n v="476543"/>
    <x v="0"/>
    <s v="Y"/>
    <x v="9"/>
  </r>
  <r>
    <s v="19-0087088"/>
    <x v="1"/>
    <x v="1"/>
    <x v="1"/>
    <x v="1"/>
    <x v="4"/>
    <s v="Tier 3 - Extreme"/>
    <s v="Transformer only"/>
    <n v="8"/>
    <n v="12"/>
    <d v="2019-08-12T00:00:00"/>
    <n v="504726"/>
    <x v="0"/>
    <s v="Y"/>
    <x v="1"/>
  </r>
  <r>
    <s v="19-0087094"/>
    <x v="0"/>
    <x v="0"/>
    <x v="0"/>
    <x v="0"/>
    <x v="4"/>
    <s v="Tier 3 - Extreme"/>
    <s v="Distribution Circuit"/>
    <n v="8"/>
    <n v="12"/>
    <d v="2019-08-12T00:00:00"/>
    <n v="504768"/>
    <x v="0"/>
    <s v="Y"/>
    <x v="0"/>
  </r>
  <r>
    <s v="19-0087094"/>
    <x v="0"/>
    <x v="0"/>
    <x v="0"/>
    <x v="0"/>
    <x v="4"/>
    <s v="Tier 2 - Elevated"/>
    <s v="Distribution Circuit"/>
    <n v="8"/>
    <n v="12"/>
    <d v="2019-08-12T00:00:00"/>
    <n v="504768"/>
    <x v="0"/>
    <s v="Y"/>
    <x v="0"/>
  </r>
  <r>
    <s v="19-0092432"/>
    <x v="5"/>
    <x v="10"/>
    <x v="9"/>
    <x v="1"/>
    <x v="4"/>
    <s v="Tier 3 - Extreme"/>
    <s v="Distribution Circuit"/>
    <n v="8"/>
    <n v="26"/>
    <d v="2019-08-26T00:00:00"/>
    <n v="540936"/>
    <x v="0"/>
    <s v="Y"/>
    <x v="82"/>
  </r>
  <r>
    <s v="19-0095164"/>
    <x v="1"/>
    <x v="1"/>
    <x v="1"/>
    <x v="1"/>
    <x v="4"/>
    <s v="Tier 3 - Extreme"/>
    <s v="Distribution Circuit"/>
    <n v="9"/>
    <n v="4"/>
    <d v="2019-09-04T00:00:00"/>
    <n v="552126"/>
    <x v="0"/>
    <s v="Y"/>
    <x v="1"/>
  </r>
  <r>
    <s v="19-0096545"/>
    <x v="1"/>
    <x v="13"/>
    <x v="1"/>
    <x v="3"/>
    <x v="4"/>
    <s v="Tier 2 - Elevated"/>
    <s v="Distribution Circuit"/>
    <n v="9"/>
    <n v="8"/>
    <d v="2019-09-08T00:00:00"/>
    <n v="562413"/>
    <x v="0"/>
    <s v="Y"/>
    <x v="729"/>
  </r>
  <r>
    <s v="19-0106901"/>
    <x v="2"/>
    <x v="11"/>
    <x v="18"/>
    <x v="3"/>
    <x v="4"/>
    <s v="Tier 2 - Elevated"/>
    <s v="Distribution Circuit"/>
    <n v="10"/>
    <n v="3"/>
    <d v="2019-10-03T00:00:00"/>
    <n v="639072"/>
    <x v="0"/>
    <s v="Y"/>
    <x v="78"/>
  </r>
  <r>
    <s v="19-0114274"/>
    <x v="1"/>
    <x v="1"/>
    <x v="11"/>
    <x v="0"/>
    <x v="4"/>
    <s v="Tier 2 - Elevated"/>
    <s v="Transformer only"/>
    <n v="10"/>
    <n v="21"/>
    <d v="2019-10-21T00:00:00"/>
    <n v="676435"/>
    <x v="0"/>
    <s v="Y"/>
    <x v="41"/>
  </r>
  <r>
    <s v="19-0117346"/>
    <x v="7"/>
    <x v="19"/>
    <x v="0"/>
    <x v="0"/>
    <x v="4"/>
    <s v="Tier 2 - Elevated"/>
    <s v="Distribution Circuit"/>
    <n v="10"/>
    <n v="26"/>
    <d v="2019-10-26T00:00:00"/>
    <n v="688041"/>
    <x v="0"/>
    <s v="Y"/>
    <x v="982"/>
  </r>
  <r>
    <s v="19-0118480"/>
    <x v="1"/>
    <x v="4"/>
    <x v="1"/>
    <x v="1"/>
    <x v="4"/>
    <s v="Tier 2 - Elevated"/>
    <s v="Distribution Circuit"/>
    <n v="10"/>
    <n v="29"/>
    <d v="2019-10-29T00:00:00"/>
    <n v="693657"/>
    <x v="0"/>
    <s v="Y"/>
    <x v="19"/>
  </r>
  <r>
    <s v="19-0123264"/>
    <x v="2"/>
    <x v="11"/>
    <x v="11"/>
    <x v="4"/>
    <x v="4"/>
    <s v="Tier 2 - Elevated"/>
    <s v="Transformer only"/>
    <n v="11"/>
    <n v="9"/>
    <d v="2019-11-09T00:00:00"/>
    <n v="703218"/>
    <x v="0"/>
    <s v="Y"/>
    <x v="347"/>
  </r>
  <r>
    <s v="19-0123404"/>
    <x v="2"/>
    <x v="11"/>
    <x v="13"/>
    <x v="10"/>
    <x v="4"/>
    <s v="Tier 3 - Extreme"/>
    <s v="Distribution Circuit"/>
    <n v="11"/>
    <n v="10"/>
    <d v="2019-11-10T00:00:00"/>
    <n v="703972"/>
    <x v="0"/>
    <s v="Y"/>
    <x v="27"/>
  </r>
  <r>
    <s v="19-0126720"/>
    <x v="1"/>
    <x v="4"/>
    <x v="33"/>
    <x v="1"/>
    <x v="4"/>
    <s v="Tier 3 - Extreme"/>
    <s v="Distribution Circuit"/>
    <n v="11"/>
    <n v="20"/>
    <d v="2019-11-20T00:00:00"/>
    <n v="710749"/>
    <x v="0"/>
    <s v="Y"/>
    <x v="1173"/>
  </r>
  <r>
    <s v="19-0129296"/>
    <x v="1"/>
    <x v="4"/>
    <x v="1"/>
    <x v="1"/>
    <x v="4"/>
    <s v="Tier 2 - Elevated"/>
    <s v="Distribution Circuit"/>
    <n v="11"/>
    <n v="26"/>
    <d v="2019-11-26T00:00:00"/>
    <n v="715994"/>
    <x v="0"/>
    <s v="Y"/>
    <x v="19"/>
  </r>
  <r>
    <s v="19-0129965"/>
    <x v="1"/>
    <x v="4"/>
    <x v="1"/>
    <x v="1"/>
    <x v="4"/>
    <s v="Tier 2 - Elevated"/>
    <s v="Distribution Circuit"/>
    <n v="11"/>
    <n v="26"/>
    <d v="2019-11-26T00:00:00"/>
    <n v="720416"/>
    <x v="0"/>
    <s v="Y"/>
    <x v="19"/>
  </r>
  <r>
    <s v="19-0130311"/>
    <x v="4"/>
    <x v="12"/>
    <x v="7"/>
    <x v="6"/>
    <x v="4"/>
    <s v="Tier 3 - Extreme"/>
    <s v="Distribution Circuit"/>
    <n v="11"/>
    <n v="27"/>
    <d v="2019-11-27T00:00:00"/>
    <n v="721275"/>
    <x v="0"/>
    <s v="Y"/>
    <x v="17"/>
  </r>
  <r>
    <s v="19-0130646"/>
    <x v="4"/>
    <x v="9"/>
    <x v="7"/>
    <x v="6"/>
    <x v="4"/>
    <s v="Tier 3 - Extreme"/>
    <s v="Distribution Circuit"/>
    <n v="11"/>
    <n v="27"/>
    <d v="2019-11-27T00:00:00"/>
    <n v="721291"/>
    <x v="0"/>
    <s v="Y"/>
    <x v="9"/>
  </r>
  <r>
    <s v="19-0131889"/>
    <x v="2"/>
    <x v="11"/>
    <x v="12"/>
    <x v="3"/>
    <x v="4"/>
    <s v="Tier 2 - Elevated"/>
    <s v="Transformer only"/>
    <n v="12"/>
    <n v="1"/>
    <d v="2019-12-01T00:00:00"/>
    <n v="725666"/>
    <x v="0"/>
    <s v="N"/>
    <x v="46"/>
  </r>
  <r>
    <s v="20-0009507"/>
    <x v="1"/>
    <x v="1"/>
    <x v="1"/>
    <x v="1"/>
    <x v="5"/>
    <s v="Tier 3 - Extreme"/>
    <s v="Distribution Circuit"/>
    <n v="1"/>
    <n v="16"/>
    <d v="2020-01-16T00:00:00"/>
    <n v="762024"/>
    <x v="0"/>
    <s v="N"/>
    <x v="1"/>
  </r>
  <r>
    <s v="20-0009955"/>
    <x v="1"/>
    <x v="1"/>
    <x v="1"/>
    <x v="0"/>
    <x v="5"/>
    <s v="Tier 2 - Elevated"/>
    <s v="Distribution Circuit"/>
    <n v="1"/>
    <n v="16"/>
    <d v="2020-01-16T00:00:00"/>
    <n v="762038"/>
    <x v="0"/>
    <s v="N"/>
    <x v="18"/>
  </r>
  <r>
    <s v="20-0010366"/>
    <x v="4"/>
    <x v="9"/>
    <x v="7"/>
    <x v="6"/>
    <x v="5"/>
    <s v="Tier 3 - Extreme"/>
    <s v="Distribution Circuit"/>
    <n v="1"/>
    <n v="16"/>
    <d v="2020-01-16T00:00:00"/>
    <n v="763617"/>
    <x v="0"/>
    <s v="N"/>
    <x v="9"/>
  </r>
  <r>
    <s v="20-0014102"/>
    <x v="2"/>
    <x v="11"/>
    <x v="18"/>
    <x v="3"/>
    <x v="5"/>
    <s v="Tier 2 - Elevated"/>
    <s v="Distribution Circuit"/>
    <n v="1"/>
    <n v="27"/>
    <d v="2020-01-27T00:00:00"/>
    <n v="771243"/>
    <x v="0"/>
    <s v="N"/>
    <x v="78"/>
  </r>
  <r>
    <s v="20-0016057"/>
    <x v="2"/>
    <x v="11"/>
    <x v="18"/>
    <x v="3"/>
    <x v="5"/>
    <s v="Tier 3 - Extreme"/>
    <s v="Distribution Circuit"/>
    <n v="1"/>
    <n v="31"/>
    <d v="2020-01-31T00:00:00"/>
    <n v="774651"/>
    <x v="0"/>
    <s v="N"/>
    <x v="78"/>
  </r>
  <r>
    <s v="20-0018834"/>
    <x v="1"/>
    <x v="1"/>
    <x v="1"/>
    <x v="0"/>
    <x v="5"/>
    <s v="Tier 2 - Elevated"/>
    <s v="Distribution Circuit"/>
    <n v="2"/>
    <n v="8"/>
    <d v="2020-02-08T00:00:00"/>
    <n v="780674"/>
    <x v="0"/>
    <s v="N"/>
    <x v="18"/>
  </r>
  <r>
    <s v="20-0019193"/>
    <x v="1"/>
    <x v="1"/>
    <x v="1"/>
    <x v="0"/>
    <x v="5"/>
    <s v="Tier 2 - Elevated"/>
    <s v="Distribution Circuit"/>
    <n v="2"/>
    <n v="9"/>
    <d v="2020-02-09T00:00:00"/>
    <n v="781981"/>
    <x v="0"/>
    <s v="N"/>
    <x v="18"/>
  </r>
  <r>
    <s v="20-0019807"/>
    <x v="1"/>
    <x v="1"/>
    <x v="1"/>
    <x v="0"/>
    <x v="5"/>
    <s v="Tier 3 - Extreme"/>
    <s v="Distribution Circuit"/>
    <n v="2"/>
    <n v="9"/>
    <d v="2020-02-09T00:00:00"/>
    <n v="781381"/>
    <x v="0"/>
    <s v="N"/>
    <x v="18"/>
  </r>
  <r>
    <s v="20-0026271"/>
    <x v="2"/>
    <x v="11"/>
    <x v="6"/>
    <x v="3"/>
    <x v="5"/>
    <s v="Tier 3 - Extreme"/>
    <s v="Distribution Circuit"/>
    <n v="2"/>
    <n v="26"/>
    <d v="2020-02-26T00:00:00"/>
    <n v="813617"/>
    <x v="0"/>
    <s v="N"/>
    <x v="65"/>
  </r>
  <r>
    <s v="20-0027483"/>
    <x v="2"/>
    <x v="11"/>
    <x v="0"/>
    <x v="3"/>
    <x v="5"/>
    <s v="Tier 3 - Extreme"/>
    <s v="Distribution Circuit"/>
    <n v="3"/>
    <n v="1"/>
    <d v="2020-03-01T00:00:00"/>
    <n v="820579"/>
    <x v="0"/>
    <s v="N"/>
    <x v="31"/>
  </r>
  <r>
    <s v="20-0029904"/>
    <x v="1"/>
    <x v="4"/>
    <x v="1"/>
    <x v="12"/>
    <x v="5"/>
    <s v="Tier 2 - Elevated"/>
    <s v="Distribution Circuit"/>
    <n v="3"/>
    <n v="8"/>
    <d v="2020-03-08T00:00:00"/>
    <n v="838665"/>
    <x v="0"/>
    <s v="N"/>
    <x v="150"/>
  </r>
  <r>
    <s v="20-0035076"/>
    <x v="1"/>
    <x v="4"/>
    <x v="1"/>
    <x v="0"/>
    <x v="5"/>
    <s v="Tier 3 - Extreme"/>
    <s v="Distribution Circuit"/>
    <n v="3"/>
    <n v="22"/>
    <d v="2020-03-22T00:00:00"/>
    <n v="861487"/>
    <x v="0"/>
    <s v="N"/>
    <x v="4"/>
  </r>
  <r>
    <s v="20-0037621"/>
    <x v="2"/>
    <x v="11"/>
    <x v="18"/>
    <x v="3"/>
    <x v="5"/>
    <s v="Tier 2 - Elevated"/>
    <s v="Distribution Circuit"/>
    <n v="4"/>
    <n v="1"/>
    <d v="2020-04-01T00:00:00"/>
    <n v="875147"/>
    <x v="0"/>
    <s v="N"/>
    <x v="78"/>
  </r>
  <r>
    <s v="20-0038513"/>
    <x v="4"/>
    <x v="9"/>
    <x v="7"/>
    <x v="6"/>
    <x v="5"/>
    <s v="Tier 3 - Extreme"/>
    <s v="Distribution Circuit"/>
    <n v="4"/>
    <n v="5"/>
    <d v="2020-04-05T00:00:00"/>
    <n v="882682"/>
    <x v="0"/>
    <s v="N"/>
    <x v="9"/>
  </r>
  <r>
    <s v="20-0044514"/>
    <x v="4"/>
    <x v="9"/>
    <x v="7"/>
    <x v="6"/>
    <x v="5"/>
    <s v="Tier 2 - Elevated"/>
    <s v="Distribution Circuit"/>
    <n v="4"/>
    <n v="25"/>
    <d v="2020-04-25T00:00:00"/>
    <n v="901258"/>
    <x v="0"/>
    <s v="N"/>
    <x v="9"/>
  </r>
  <r>
    <s v="20-0051646"/>
    <x v="4"/>
    <x v="9"/>
    <x v="7"/>
    <x v="6"/>
    <x v="5"/>
    <s v="Tier 3 - Extreme"/>
    <s v="Distribution Circuit"/>
    <n v="5"/>
    <n v="19"/>
    <d v="2020-05-19T00:00:00"/>
    <n v="917323"/>
    <x v="0"/>
    <s v="Y"/>
    <x v="9"/>
  </r>
  <r>
    <s v="20-0059174"/>
    <x v="6"/>
    <x v="33"/>
    <x v="1"/>
    <x v="3"/>
    <x v="5"/>
    <s v="Tier 3 - Extreme"/>
    <s v="Distribution Circuit"/>
    <n v="6"/>
    <n v="9"/>
    <d v="2020-06-09T00:00:00"/>
    <n v="934993"/>
    <x v="0"/>
    <s v="Y"/>
    <x v="1506"/>
  </r>
  <r>
    <s v="20-0060257"/>
    <x v="0"/>
    <x v="25"/>
    <x v="1"/>
    <x v="1"/>
    <x v="5"/>
    <s v="Tier 3 - Extreme"/>
    <s v="Distribution Circuit"/>
    <n v="6"/>
    <n v="11"/>
    <d v="2020-06-11T00:00:00"/>
    <n v="936966"/>
    <x v="0"/>
    <s v="Y"/>
    <x v="164"/>
  </r>
  <r>
    <s v="20-0063458"/>
    <x v="4"/>
    <x v="9"/>
    <x v="7"/>
    <x v="6"/>
    <x v="5"/>
    <s v="Tier 3 - Extreme"/>
    <s v="Distribution Circuit"/>
    <n v="6"/>
    <n v="22"/>
    <d v="2020-06-22T00:00:00"/>
    <n v="943951"/>
    <x v="0"/>
    <s v="Y"/>
    <x v="9"/>
  </r>
  <r>
    <s v="20-0064535"/>
    <x v="4"/>
    <x v="9"/>
    <x v="7"/>
    <x v="6"/>
    <x v="5"/>
    <s v="Tier 3 - Extreme"/>
    <s v="Distribution Circuit"/>
    <n v="6"/>
    <n v="24"/>
    <d v="2020-06-24T00:00:00"/>
    <n v="946359"/>
    <x v="0"/>
    <s v="Y"/>
    <x v="9"/>
  </r>
  <r>
    <s v="20-0073308"/>
    <x v="4"/>
    <x v="9"/>
    <x v="7"/>
    <x v="6"/>
    <x v="5"/>
    <s v="Tier 2 - Elevated"/>
    <s v="Distribution Circuit"/>
    <n v="7"/>
    <n v="18"/>
    <d v="2020-07-18T00:00:00"/>
    <n v="967334"/>
    <x v="0"/>
    <s v="Y"/>
    <x v="9"/>
  </r>
  <r>
    <s v="20-0081415"/>
    <x v="2"/>
    <x v="11"/>
    <x v="9"/>
    <x v="7"/>
    <x v="5"/>
    <s v="Tier 2 - Elevated"/>
    <s v="Transformer only"/>
    <n v="8"/>
    <n v="9"/>
    <d v="2020-08-09T00:00:00"/>
    <n v="987419"/>
    <x v="0"/>
    <s v="Y"/>
    <x v="23"/>
  </r>
  <r>
    <s v="20-0084758"/>
    <x v="1"/>
    <x v="1"/>
    <x v="8"/>
    <x v="10"/>
    <x v="5"/>
    <s v="Tier 3 - Extreme"/>
    <s v="Distribution Circuit"/>
    <n v="8"/>
    <n v="16"/>
    <d v="2020-08-16T00:00:00"/>
    <n v="1011213"/>
    <x v="0"/>
    <s v="Y"/>
    <x v="897"/>
  </r>
  <r>
    <s v="20-0085026"/>
    <x v="3"/>
    <x v="3"/>
    <x v="12"/>
    <x v="7"/>
    <x v="5"/>
    <s v="Tier 2 - Elevated"/>
    <s v="Transformer only"/>
    <n v="8"/>
    <n v="16"/>
    <d v="2020-08-16T00:00:00"/>
    <n v="1010094"/>
    <x v="0"/>
    <s v="Y"/>
    <x v="29"/>
  </r>
  <r>
    <s v="20-0087548"/>
    <x v="1"/>
    <x v="1"/>
    <x v="1"/>
    <x v="0"/>
    <x v="5"/>
    <s v="Tier 3 - Extreme"/>
    <s v="Distribution Circuit"/>
    <n v="8"/>
    <n v="19"/>
    <d v="2020-08-19T00:00:00"/>
    <n v="1023293"/>
    <x v="0"/>
    <s v="Y"/>
    <x v="18"/>
  </r>
  <r>
    <s v="20-0090065"/>
    <x v="2"/>
    <x v="8"/>
    <x v="2"/>
    <x v="7"/>
    <x v="5"/>
    <s v="Tier 2 - Elevated"/>
    <s v="Transmission line"/>
    <n v="8"/>
    <n v="26"/>
    <d v="2020-08-26T00:00:00"/>
    <n v="1030987"/>
    <x v="0"/>
    <s v="Y"/>
    <x v="1575"/>
  </r>
  <r>
    <s v="20-0090813"/>
    <x v="2"/>
    <x v="6"/>
    <x v="5"/>
    <x v="11"/>
    <x v="5"/>
    <s v="Tier 2 - Elevated"/>
    <s v="Distribution Circuit"/>
    <n v="8"/>
    <n v="27"/>
    <d v="2020-08-27T00:00:00"/>
    <n v="1035295"/>
    <x v="0"/>
    <s v="Y"/>
    <x v="128"/>
  </r>
  <r>
    <s v="20-0092165"/>
    <x v="1"/>
    <x v="4"/>
    <x v="1"/>
    <x v="1"/>
    <x v="5"/>
    <s v="Tier 3 - Extreme"/>
    <s v="Distribution Circuit"/>
    <n v="9"/>
    <n v="1"/>
    <d v="2020-09-01T00:00:00"/>
    <n v="1045736"/>
    <x v="0"/>
    <s v="Y"/>
    <x v="19"/>
  </r>
  <r>
    <s v="20-0094311"/>
    <x v="3"/>
    <x v="7"/>
    <x v="24"/>
    <x v="11"/>
    <x v="5"/>
    <s v="Tier 3 - Extreme"/>
    <s v="Distribution Circuit"/>
    <n v="9"/>
    <n v="7"/>
    <d v="2020-09-07T00:00:00"/>
    <n v="1058734"/>
    <x v="0"/>
    <s v="Y"/>
    <x v="595"/>
  </r>
  <r>
    <s v="20-0096073"/>
    <x v="3"/>
    <x v="7"/>
    <x v="0"/>
    <x v="11"/>
    <x v="5"/>
    <s v="Tier 3 - Extreme"/>
    <s v="Transformer only"/>
    <n v="8"/>
    <n v="19"/>
    <d v="2020-08-19T00:00:00"/>
    <n v="1063567"/>
    <x v="0"/>
    <s v="Y"/>
    <x v="52"/>
  </r>
  <r>
    <s v="20-0099824"/>
    <x v="3"/>
    <x v="7"/>
    <x v="1"/>
    <x v="11"/>
    <x v="5"/>
    <s v="Tier 3 - Extreme"/>
    <s v="Distribution Circuit"/>
    <n v="9"/>
    <n v="7"/>
    <d v="2020-09-07T00:00:00"/>
    <n v="1086141"/>
    <x v="0"/>
    <s v="Y"/>
    <x v="50"/>
  </r>
  <r>
    <s v="20-0100829"/>
    <x v="0"/>
    <x v="0"/>
    <x v="1"/>
    <x v="11"/>
    <x v="5"/>
    <s v="Tier 2 - Elevated"/>
    <s v="Distribution Circuit"/>
    <n v="9"/>
    <n v="23"/>
    <d v="2020-09-23T00:00:00"/>
    <n v="1090754"/>
    <x v="0"/>
    <s v="Y"/>
    <x v="1576"/>
  </r>
  <r>
    <s v="20-0103184"/>
    <x v="4"/>
    <x v="9"/>
    <x v="7"/>
    <x v="6"/>
    <x v="5"/>
    <s v="Tier 2 - Elevated"/>
    <s v="Distribution Circuit"/>
    <n v="9"/>
    <n v="29"/>
    <d v="2020-09-29T00:00:00"/>
    <n v="1100763"/>
    <x v="0"/>
    <s v="Y"/>
    <x v="9"/>
  </r>
  <r>
    <s v="20-0103371"/>
    <x v="2"/>
    <x v="6"/>
    <x v="16"/>
    <x v="3"/>
    <x v="5"/>
    <s v="Tier 2 - Elevated"/>
    <s v="Distribution Circuit"/>
    <n v="9"/>
    <n v="30"/>
    <d v="2020-09-30T00:00:00"/>
    <n v="1101249"/>
    <x v="0"/>
    <s v="Y"/>
    <x v="43"/>
  </r>
  <r>
    <s v="20-0104648"/>
    <x v="1"/>
    <x v="4"/>
    <x v="1"/>
    <x v="12"/>
    <x v="5"/>
    <s v="Tier 3 - Extreme"/>
    <s v="Distribution Circuit"/>
    <n v="10"/>
    <n v="2"/>
    <d v="2020-10-02T00:00:00"/>
    <n v="1107783"/>
    <x v="0"/>
    <s v="Y"/>
    <x v="150"/>
  </r>
  <r>
    <s v="20-0106924"/>
    <x v="4"/>
    <x v="9"/>
    <x v="7"/>
    <x v="6"/>
    <x v="5"/>
    <s v="Tier 2 - Elevated"/>
    <s v="Distribution Circuit"/>
    <n v="10"/>
    <n v="9"/>
    <d v="2020-10-09T00:00:00"/>
    <n v="1114203"/>
    <x v="0"/>
    <s v="Y"/>
    <x v="9"/>
  </r>
  <r>
    <s v="20-0107730"/>
    <x v="2"/>
    <x v="11"/>
    <x v="1"/>
    <x v="1"/>
    <x v="5"/>
    <s v="Tier 3 - Extreme"/>
    <s v="Distribution Circuit"/>
    <n v="10"/>
    <n v="12"/>
    <d v="2020-10-12T00:00:00"/>
    <n v="1116092"/>
    <x v="0"/>
    <s v="Y"/>
    <x v="143"/>
  </r>
  <r>
    <s v="20-0112573"/>
    <x v="7"/>
    <x v="19"/>
    <x v="1"/>
    <x v="1"/>
    <x v="5"/>
    <s v="Tier 3 - Extreme"/>
    <s v="Distribution Circuit"/>
    <n v="10"/>
    <n v="25"/>
    <d v="2020-10-25T00:00:00"/>
    <n v="1126233"/>
    <x v="0"/>
    <s v="Y"/>
    <x v="66"/>
  </r>
  <r>
    <s v="20-0115846"/>
    <x v="4"/>
    <x v="9"/>
    <x v="7"/>
    <x v="6"/>
    <x v="5"/>
    <s v="Tier 2 - Elevated"/>
    <s v="Distribution Circuit"/>
    <n v="11"/>
    <n v="1"/>
    <d v="2020-11-01T00:00:00"/>
    <n v="1133550"/>
    <x v="0"/>
    <s v="Y"/>
    <x v="9"/>
  </r>
  <r>
    <s v="20-0121922"/>
    <x v="1"/>
    <x v="4"/>
    <x v="1"/>
    <x v="12"/>
    <x v="5"/>
    <s v="Tier 2 - Elevated"/>
    <s v="Distribution Circuit"/>
    <n v="11"/>
    <n v="17"/>
    <d v="2020-11-17T00:00:00"/>
    <n v="1147267"/>
    <x v="0"/>
    <s v="Y"/>
    <x v="150"/>
  </r>
  <r>
    <s v="20-0128384"/>
    <x v="4"/>
    <x v="9"/>
    <x v="7"/>
    <x v="6"/>
    <x v="5"/>
    <s v="Tier 3 - Extreme"/>
    <s v="Distribution Circuit"/>
    <n v="12"/>
    <n v="7"/>
    <d v="2020-12-07T00:00:00"/>
    <n v="1167265"/>
    <x v="0"/>
    <s v="N"/>
    <x v="9"/>
  </r>
  <r>
    <s v="20-0128579"/>
    <x v="4"/>
    <x v="9"/>
    <x v="7"/>
    <x v="6"/>
    <x v="5"/>
    <s v="Tier 2 - Elevated"/>
    <s v="Distribution Circuit"/>
    <n v="12"/>
    <n v="7"/>
    <d v="2020-12-07T00:00:00"/>
    <n v="1168729"/>
    <x v="0"/>
    <s v="N"/>
    <x v="9"/>
  </r>
  <r>
    <s v="20-0128792"/>
    <x v="2"/>
    <x v="11"/>
    <x v="0"/>
    <x v="3"/>
    <x v="5"/>
    <s v="Tier 2 - Elevated"/>
    <s v="Transformer only"/>
    <n v="12"/>
    <n v="8"/>
    <d v="2020-12-08T00:00:00"/>
    <n v="1170973"/>
    <x v="0"/>
    <s v="N"/>
    <x v="31"/>
  </r>
  <r>
    <s v="20-0132356"/>
    <x v="4"/>
    <x v="9"/>
    <x v="7"/>
    <x v="6"/>
    <x v="5"/>
    <s v="Tier 2 - Elevated"/>
    <s v="Distribution Circuit"/>
    <n v="12"/>
    <n v="31"/>
    <d v="2020-12-31T00:00:00"/>
    <n v="1201677"/>
    <x v="0"/>
    <s v="N"/>
    <x v="9"/>
  </r>
  <r>
    <s v="21-0009758"/>
    <x v="1"/>
    <x v="4"/>
    <x v="1"/>
    <x v="1"/>
    <x v="6"/>
    <s v="Tier 3 - Extreme"/>
    <s v="Distribution Circuit"/>
    <n v="1"/>
    <n v="18"/>
    <d v="2021-01-18T00:00:00"/>
    <n v="1212707"/>
    <x v="0"/>
    <s v="N"/>
    <x v="19"/>
  </r>
  <r>
    <s v="21-0014000"/>
    <x v="2"/>
    <x v="11"/>
    <x v="9"/>
    <x v="7"/>
    <x v="6"/>
    <s v="Tier 3 - Extreme"/>
    <s v="Distribution Circuit"/>
    <n v="1"/>
    <n v="25"/>
    <d v="2021-01-25T00:00:00"/>
    <n v="1224266"/>
    <x v="0"/>
    <s v="N"/>
    <x v="23"/>
  </r>
  <r>
    <s v="21-0014257"/>
    <x v="4"/>
    <x v="9"/>
    <x v="7"/>
    <x v="6"/>
    <x v="6"/>
    <s v="Tier 2 - Elevated"/>
    <s v="Distribution Circuit"/>
    <n v="1"/>
    <n v="26"/>
    <d v="2021-01-26T00:00:00"/>
    <n v="1225497"/>
    <x v="0"/>
    <s v="N"/>
    <x v="9"/>
  </r>
  <r>
    <s v="21-0016636"/>
    <x v="4"/>
    <x v="9"/>
    <x v="7"/>
    <x v="6"/>
    <x v="6"/>
    <s v="Tier 2 - Elevated"/>
    <s v="Distribution Circuit"/>
    <n v="1"/>
    <n v="27"/>
    <d v="2021-01-27T00:00:00"/>
    <n v="1236695"/>
    <x v="0"/>
    <s v="N"/>
    <x v="9"/>
  </r>
  <r>
    <s v="21-0027816"/>
    <x v="4"/>
    <x v="9"/>
    <x v="7"/>
    <x v="6"/>
    <x v="6"/>
    <s v="Tier 2 - Elevated"/>
    <s v="Distribution Circuit"/>
    <n v="2"/>
    <n v="21"/>
    <d v="2021-02-21T00:00:00"/>
    <n v="1258790"/>
    <x v="0"/>
    <s v="N"/>
    <x v="9"/>
  </r>
  <r>
    <s v="21-0028895"/>
    <x v="2"/>
    <x v="11"/>
    <x v="4"/>
    <x v="4"/>
    <x v="6"/>
    <s v="Tier 2 - Elevated"/>
    <s v="Transformer only"/>
    <n v="2"/>
    <n v="24"/>
    <d v="2021-02-24T00:00:00"/>
    <n v="1260856"/>
    <x v="0"/>
    <s v="N"/>
    <x v="210"/>
  </r>
  <r>
    <s v="21-0033099"/>
    <x v="4"/>
    <x v="12"/>
    <x v="7"/>
    <x v="6"/>
    <x v="6"/>
    <s v="Tier 3 - Extreme"/>
    <s v="Distribution Circuit"/>
    <n v="3"/>
    <n v="6"/>
    <d v="2021-03-06T00:00:00"/>
    <n v="1272545"/>
    <x v="0"/>
    <s v="N"/>
    <x v="17"/>
  </r>
  <r>
    <s v="21-0034446"/>
    <x v="1"/>
    <x v="1"/>
    <x v="1"/>
    <x v="1"/>
    <x v="6"/>
    <s v="Tier 3 - Extreme"/>
    <s v="Distribution Circuit"/>
    <n v="3"/>
    <n v="10"/>
    <d v="2021-03-10T00:00:00"/>
    <n v="1277055"/>
    <x v="0"/>
    <s v="N"/>
    <x v="1"/>
  </r>
  <r>
    <s v="21-0034537"/>
    <x v="1"/>
    <x v="1"/>
    <x v="1"/>
    <x v="0"/>
    <x v="6"/>
    <s v="Tier 3 - Extreme"/>
    <s v="Distribution Circuit"/>
    <n v="3"/>
    <n v="10"/>
    <d v="2021-03-10T00:00:00"/>
    <n v="1277213"/>
    <x v="0"/>
    <s v="N"/>
    <x v="18"/>
  </r>
  <r>
    <s v="21-0035938"/>
    <x v="4"/>
    <x v="9"/>
    <x v="7"/>
    <x v="6"/>
    <x v="6"/>
    <s v="Tier 3 - Extreme"/>
    <s v="Distribution Circuit"/>
    <n v="3"/>
    <n v="12"/>
    <d v="2021-03-12T00:00:00"/>
    <n v="1280444"/>
    <x v="0"/>
    <s v="N"/>
    <x v="9"/>
  </r>
  <r>
    <s v="21-0037521"/>
    <x v="2"/>
    <x v="6"/>
    <x v="38"/>
    <x v="3"/>
    <x v="6"/>
    <s v="Tier 2 - Elevated"/>
    <s v="Transformer only"/>
    <n v="3"/>
    <n v="17"/>
    <d v="2021-03-17T00:00:00"/>
    <n v="1286061"/>
    <x v="0"/>
    <s v="N"/>
    <x v="1045"/>
  </r>
  <r>
    <s v="21-0042165"/>
    <x v="2"/>
    <x v="11"/>
    <x v="1"/>
    <x v="12"/>
    <x v="6"/>
    <s v="Tier 2 - Elevated"/>
    <s v="Distribution Circuit"/>
    <n v="3"/>
    <n v="29"/>
    <d v="2021-03-29T00:00:00"/>
    <n v="1302345"/>
    <x v="0"/>
    <s v="N"/>
    <x v="265"/>
  </r>
  <r>
    <s v="21-0042475"/>
    <x v="1"/>
    <x v="1"/>
    <x v="1"/>
    <x v="0"/>
    <x v="6"/>
    <s v="Tier 2 - Elevated"/>
    <s v="Transmission line"/>
    <n v="3"/>
    <n v="30"/>
    <d v="2021-03-30T00:00:00"/>
    <n v="1303010"/>
    <x v="0"/>
    <s v="N"/>
    <x v="18"/>
  </r>
  <r>
    <s v="21-0043900"/>
    <x v="0"/>
    <x v="22"/>
    <x v="1"/>
    <x v="1"/>
    <x v="6"/>
    <s v="Tier 3 - Extreme"/>
    <s v="Distribution Circuit"/>
    <n v="4"/>
    <n v="1"/>
    <d v="2021-04-01T00:00:00"/>
    <n v="1305238"/>
    <x v="0"/>
    <s v="N"/>
    <x v="532"/>
  </r>
  <r>
    <s v="21-0044271"/>
    <x v="2"/>
    <x v="11"/>
    <x v="0"/>
    <x v="4"/>
    <x v="6"/>
    <s v="Tier 2 - Elevated"/>
    <s v="Transformer only"/>
    <n v="4"/>
    <n v="2"/>
    <d v="2021-04-02T00:00:00"/>
    <n v="1305836"/>
    <x v="0"/>
    <s v="N"/>
    <x v="25"/>
  </r>
  <r>
    <s v="21-0049300"/>
    <x v="0"/>
    <x v="0"/>
    <x v="0"/>
    <x v="3"/>
    <x v="6"/>
    <s v="Tier 3 - Extreme"/>
    <s v="Distribution Circuit"/>
    <n v="4"/>
    <n v="15"/>
    <d v="2021-04-15T00:00:00"/>
    <n v="1319061"/>
    <x v="0"/>
    <s v="N"/>
    <x v="74"/>
  </r>
  <r>
    <s v="21-0055929"/>
    <x v="2"/>
    <x v="11"/>
    <x v="7"/>
    <x v="10"/>
    <x v="6"/>
    <s v="Tier 2 - Elevated"/>
    <s v="Transformer only"/>
    <n v="5"/>
    <n v="2"/>
    <d v="2021-05-02T00:00:00"/>
    <n v="1339317"/>
    <x v="0"/>
    <s v="Y"/>
    <x v="812"/>
  </r>
  <r>
    <s v="21-0056556"/>
    <x v="2"/>
    <x v="11"/>
    <x v="22"/>
    <x v="5"/>
    <x v="6"/>
    <s v="Tier 3 - Extreme"/>
    <s v="Distribution Circuit"/>
    <n v="5"/>
    <n v="4"/>
    <d v="2021-05-04T00:00:00"/>
    <n v="1340541"/>
    <x v="0"/>
    <s v="Y"/>
    <x v="1577"/>
  </r>
  <r>
    <s v="21-0058801"/>
    <x v="2"/>
    <x v="11"/>
    <x v="13"/>
    <x v="6"/>
    <x v="6"/>
    <s v="Tier 2 - Elevated"/>
    <s v="Transformer only"/>
    <n v="5"/>
    <n v="7"/>
    <d v="2021-05-07T00:00:00"/>
    <n v="1343479"/>
    <x v="0"/>
    <s v="Y"/>
    <x v="1578"/>
  </r>
  <r>
    <s v="21-0059516"/>
    <x v="2"/>
    <x v="11"/>
    <x v="12"/>
    <x v="7"/>
    <x v="6"/>
    <s v="Tier 2 - Elevated"/>
    <s v="Transformer only"/>
    <n v="5"/>
    <n v="10"/>
    <d v="2021-05-10T00:00:00"/>
    <n v="1345424"/>
    <x v="0"/>
    <s v="Y"/>
    <x v="16"/>
  </r>
  <r>
    <s v="21-0062571"/>
    <x v="4"/>
    <x v="12"/>
    <x v="7"/>
    <x v="6"/>
    <x v="6"/>
    <s v="Tier 3 - Extreme"/>
    <s v="Distribution Circuit"/>
    <n v="5"/>
    <n v="18"/>
    <d v="2021-05-18T00:00:00"/>
    <n v="1352088"/>
    <x v="0"/>
    <s v="Y"/>
    <x v="17"/>
  </r>
  <r>
    <s v="21-0067085"/>
    <x v="2"/>
    <x v="11"/>
    <x v="9"/>
    <x v="7"/>
    <x v="6"/>
    <s v="Tier 3 - Extreme"/>
    <s v="Transformer only"/>
    <n v="5"/>
    <n v="27"/>
    <d v="2021-05-27T00:00:00"/>
    <n v="1360260"/>
    <x v="0"/>
    <s v="Y"/>
    <x v="23"/>
  </r>
  <r>
    <s v="21-0081067"/>
    <x v="0"/>
    <x v="0"/>
    <x v="0"/>
    <x v="3"/>
    <x v="6"/>
    <s v="Tier 3 - Extreme"/>
    <s v="Distribution Circuit"/>
    <n v="6"/>
    <n v="28"/>
    <d v="2021-06-28T00:00:00"/>
    <n v="1387382"/>
    <x v="0"/>
    <s v="Y"/>
    <x v="74"/>
  </r>
  <r>
    <s v="21-0084778"/>
    <x v="1"/>
    <x v="4"/>
    <x v="8"/>
    <x v="10"/>
    <x v="6"/>
    <s v="Tier 2 - Elevated"/>
    <s v="Transformer only"/>
    <n v="7"/>
    <n v="4"/>
    <d v="2021-07-04T00:00:00"/>
    <n v="1391575"/>
    <x v="0"/>
    <s v="Y"/>
    <x v="344"/>
  </r>
  <r>
    <s v="21-0086783"/>
    <x v="2"/>
    <x v="11"/>
    <x v="9"/>
    <x v="7"/>
    <x v="6"/>
    <s v="Tier 2 - Elevated"/>
    <s v="Transformer only"/>
    <n v="7"/>
    <n v="8"/>
    <d v="2021-07-08T00:00:00"/>
    <n v="1394770"/>
    <x v="0"/>
    <s v="Y"/>
    <x v="23"/>
  </r>
  <r>
    <s v="21-0087564"/>
    <x v="2"/>
    <x v="11"/>
    <x v="17"/>
    <x v="3"/>
    <x v="6"/>
    <s v="Tier 2 - Elevated"/>
    <s v="Distribution Circuit"/>
    <n v="7"/>
    <n v="10"/>
    <d v="2021-07-10T00:00:00"/>
    <n v="1398705"/>
    <x v="0"/>
    <s v="Y"/>
    <x v="317"/>
  </r>
  <r>
    <s v="21-0087589"/>
    <x v="2"/>
    <x v="11"/>
    <x v="9"/>
    <x v="3"/>
    <x v="6"/>
    <s v="Tier 3 - Extreme"/>
    <s v="Transformer only"/>
    <n v="7"/>
    <n v="10"/>
    <d v="2021-07-10T00:00:00"/>
    <n v="1398765"/>
    <x v="0"/>
    <s v="Y"/>
    <x v="83"/>
  </r>
  <r>
    <s v="21-0087864"/>
    <x v="5"/>
    <x v="18"/>
    <x v="18"/>
    <x v="11"/>
    <x v="6"/>
    <s v="Tier 2 - Elevated"/>
    <s v="Distribution Circuit"/>
    <n v="7"/>
    <n v="12"/>
    <d v="2021-07-12T00:00:00"/>
    <n v="1399978"/>
    <x v="0"/>
    <s v="Y"/>
    <x v="1017"/>
  </r>
  <r>
    <s v="21-0093693"/>
    <x v="0"/>
    <x v="0"/>
    <x v="0"/>
    <x v="3"/>
    <x v="6"/>
    <s v="Tier 2 - Elevated"/>
    <s v="Distribution Circuit"/>
    <n v="7"/>
    <n v="22"/>
    <d v="2021-07-22T00:00:00"/>
    <n v="1411385"/>
    <x v="0"/>
    <s v="Y"/>
    <x v="74"/>
  </r>
  <r>
    <s v="21-0098270"/>
    <x v="1"/>
    <x v="1"/>
    <x v="1"/>
    <x v="0"/>
    <x v="6"/>
    <s v="Tier 2 - Elevated"/>
    <s v="Distribution Circuit"/>
    <n v="8"/>
    <n v="1"/>
    <d v="2021-08-01T00:00:00"/>
    <n v="1428303"/>
    <x v="0"/>
    <s v="Y"/>
    <x v="18"/>
  </r>
  <r>
    <s v="21-0104236"/>
    <x v="2"/>
    <x v="11"/>
    <x v="1"/>
    <x v="0"/>
    <x v="6"/>
    <s v="Tier 2 - Elevated"/>
    <s v="Distribution Circuit"/>
    <n v="8"/>
    <n v="13"/>
    <d v="2021-08-13T00:00:00"/>
    <n v="1441972"/>
    <x v="0"/>
    <s v="Y"/>
    <x v="54"/>
  </r>
  <r>
    <s v="21-0105343"/>
    <x v="4"/>
    <x v="9"/>
    <x v="7"/>
    <x v="6"/>
    <x v="6"/>
    <s v="Tier 2 - Elevated"/>
    <s v="Distribution Circuit"/>
    <n v="8"/>
    <n v="16"/>
    <d v="2021-08-16T00:00:00"/>
    <n v="1444309"/>
    <x v="0"/>
    <s v="Y"/>
    <x v="9"/>
  </r>
  <r>
    <s v="21-0110359"/>
    <x v="2"/>
    <x v="11"/>
    <x v="12"/>
    <x v="7"/>
    <x v="6"/>
    <s v="Tier 3 - Extreme"/>
    <s v="Transformer only"/>
    <n v="8"/>
    <n v="27"/>
    <d v="2021-08-27T00:00:00"/>
    <n v="1455778"/>
    <x v="0"/>
    <s v="Y"/>
    <x v="16"/>
  </r>
  <r>
    <s v="21-0117596"/>
    <x v="4"/>
    <x v="9"/>
    <x v="7"/>
    <x v="6"/>
    <x v="6"/>
    <s v="Tier 2 - Elevated"/>
    <s v="Distribution Circuit"/>
    <n v="9"/>
    <n v="14"/>
    <d v="2021-09-14T00:00:00"/>
    <n v="1471790"/>
    <x v="0"/>
    <s v="Y"/>
    <x v="9"/>
  </r>
  <r>
    <s v="21-0122973"/>
    <x v="4"/>
    <x v="9"/>
    <x v="7"/>
    <x v="6"/>
    <x v="6"/>
    <s v="Tier 2 - Elevated"/>
    <s v="Distribution Circuit"/>
    <n v="9"/>
    <n v="27"/>
    <d v="2021-09-27T00:00:00"/>
    <n v="1481883"/>
    <x v="0"/>
    <s v="Y"/>
    <x v="9"/>
  </r>
  <r>
    <s v="21-0129430"/>
    <x v="4"/>
    <x v="9"/>
    <x v="7"/>
    <x v="6"/>
    <x v="6"/>
    <s v="Tier 3 - Extreme"/>
    <s v="Distribution Circuit"/>
    <n v="10"/>
    <n v="11"/>
    <d v="2021-10-11T00:00:00"/>
    <n v="1494893"/>
    <x v="0"/>
    <s v="Y"/>
    <x v="9"/>
  </r>
  <r>
    <s v="21-0133959"/>
    <x v="1"/>
    <x v="1"/>
    <x v="1"/>
    <x v="1"/>
    <x v="6"/>
    <s v="Tier 3 - Extreme"/>
    <s v="Distribution Circuit"/>
    <n v="10"/>
    <n v="20"/>
    <d v="2021-10-20T00:00:00"/>
    <n v="1503251"/>
    <x v="0"/>
    <s v="Y"/>
    <x v="1"/>
  </r>
  <r>
    <s v="21-0135962"/>
    <x v="4"/>
    <x v="9"/>
    <x v="7"/>
    <x v="6"/>
    <x v="6"/>
    <s v="Tier 2 - Elevated"/>
    <s v="Distribution Circuit"/>
    <n v="10"/>
    <n v="24"/>
    <d v="2021-10-24T00:00:00"/>
    <n v="1510264"/>
    <x v="0"/>
    <s v="Y"/>
    <x v="9"/>
  </r>
  <r>
    <s v="21-0140031"/>
    <x v="1"/>
    <x v="4"/>
    <x v="11"/>
    <x v="3"/>
    <x v="6"/>
    <s v="Tier 3 - Extreme"/>
    <s v="Distribution Circuit"/>
    <n v="10"/>
    <n v="29"/>
    <d v="2021-10-29T00:00:00"/>
    <n v="1525357"/>
    <x v="0"/>
    <s v="Y"/>
    <x v="30"/>
  </r>
  <r>
    <s v="21-0143890"/>
    <x v="1"/>
    <x v="4"/>
    <x v="1"/>
    <x v="1"/>
    <x v="6"/>
    <s v="Tier 2 - Elevated"/>
    <s v="Distribution Circuit"/>
    <n v="11"/>
    <n v="9"/>
    <d v="2021-11-09T00:00:00"/>
    <n v="1538346"/>
    <x v="0"/>
    <s v="Y"/>
    <x v="19"/>
  </r>
  <r>
    <s v="21-0144778"/>
    <x v="2"/>
    <x v="11"/>
    <x v="9"/>
    <x v="7"/>
    <x v="6"/>
    <s v="Tier 3 - Extreme"/>
    <s v="Transformer only"/>
    <n v="11"/>
    <n v="11"/>
    <d v="2021-11-11T00:00:00"/>
    <n v="1540472"/>
    <x v="0"/>
    <s v="Y"/>
    <x v="23"/>
  </r>
  <r>
    <s v="21-0145093"/>
    <x v="1"/>
    <x v="4"/>
    <x v="1"/>
    <x v="1"/>
    <x v="6"/>
    <s v="Tier 3 - Extreme"/>
    <s v="Distribution Circuit"/>
    <n v="11"/>
    <n v="12"/>
    <d v="2021-11-12T00:00:00"/>
    <n v="1541438"/>
    <x v="0"/>
    <s v="Y"/>
    <x v="19"/>
  </r>
  <r>
    <s v="21-0149182"/>
    <x v="1"/>
    <x v="1"/>
    <x v="4"/>
    <x v="0"/>
    <x v="6"/>
    <s v="Tier 2 - Elevated"/>
    <s v="Distribution Circuit"/>
    <n v="11"/>
    <n v="21"/>
    <d v="2021-11-21T00:00:00"/>
    <n v="1552322"/>
    <x v="0"/>
    <s v="Y"/>
    <x v="108"/>
  </r>
  <r>
    <s v="21-0152179"/>
    <x v="4"/>
    <x v="9"/>
    <x v="7"/>
    <x v="6"/>
    <x v="6"/>
    <s v="Tier 3 - Extreme"/>
    <s v="Distribution Circuit"/>
    <n v="11"/>
    <n v="27"/>
    <d v="2021-11-27T00:00:00"/>
    <n v="1555128"/>
    <x v="0"/>
    <s v="Y"/>
    <x v="9"/>
  </r>
  <r>
    <s v="21-0152620"/>
    <x v="2"/>
    <x v="11"/>
    <x v="9"/>
    <x v="15"/>
    <x v="6"/>
    <s v="Tier 2 - Elevated"/>
    <s v="Transformer only"/>
    <n v="11"/>
    <n v="29"/>
    <d v="2021-11-29T00:00:00"/>
    <n v="1555821"/>
    <x v="0"/>
    <s v="Y"/>
    <x v="110"/>
  </r>
  <r>
    <s v="21-0154045"/>
    <x v="0"/>
    <x v="0"/>
    <x v="0"/>
    <x v="0"/>
    <x v="6"/>
    <s v="Tier 2 - Elevated"/>
    <s v="Distribution Circuit"/>
    <n v="12"/>
    <n v="2"/>
    <d v="2021-12-02T00:00:00"/>
    <n v="1557684"/>
    <x v="0"/>
    <s v="N"/>
    <x v="0"/>
  </r>
  <r>
    <s v="21-0154330"/>
    <x v="4"/>
    <x v="9"/>
    <x v="7"/>
    <x v="6"/>
    <x v="6"/>
    <s v="Tier 3 - Extreme"/>
    <s v="Distribution Circuit"/>
    <n v="12"/>
    <n v="2"/>
    <d v="2021-12-02T00:00:00"/>
    <n v="1558126"/>
    <x v="0"/>
    <s v="N"/>
    <x v="9"/>
  </r>
  <r>
    <s v="21-0157874"/>
    <x v="1"/>
    <x v="1"/>
    <x v="1"/>
    <x v="1"/>
    <x v="6"/>
    <s v="Tier 2 - Elevated"/>
    <s v="Transmission line"/>
    <n v="12"/>
    <n v="14"/>
    <d v="2021-12-14T00:00:00"/>
    <n v="1570299"/>
    <x v="0"/>
    <s v="N"/>
    <x v="1"/>
  </r>
  <r>
    <s v="21-0157970"/>
    <x v="1"/>
    <x v="1"/>
    <x v="1"/>
    <x v="1"/>
    <x v="6"/>
    <s v="Tier 2 - Elevated"/>
    <s v="Distribution Circuit"/>
    <n v="12"/>
    <n v="14"/>
    <d v="2021-12-14T00:00:00"/>
    <n v="1569580"/>
    <x v="0"/>
    <s v="N"/>
    <x v="1"/>
  </r>
  <r>
    <s v="21-0158007"/>
    <x v="1"/>
    <x v="4"/>
    <x v="1"/>
    <x v="1"/>
    <x v="6"/>
    <s v="Tier 3 - Extreme"/>
    <s v="Distribution Circuit"/>
    <n v="12"/>
    <n v="14"/>
    <d v="2021-12-14T00:00:00"/>
    <n v="1569238"/>
    <x v="0"/>
    <s v="N"/>
    <x v="19"/>
  </r>
  <r>
    <s v="21-0158507"/>
    <x v="4"/>
    <x v="9"/>
    <x v="7"/>
    <x v="6"/>
    <x v="6"/>
    <s v="Tier 2 - Elevated"/>
    <s v="Distribution Circuit"/>
    <n v="12"/>
    <n v="15"/>
    <d v="2021-12-15T00:00:00"/>
    <n v="1572966"/>
    <x v="0"/>
    <s v="N"/>
    <x v="9"/>
  </r>
  <r>
    <s v="21-0158818"/>
    <x v="1"/>
    <x v="1"/>
    <x v="16"/>
    <x v="14"/>
    <x v="6"/>
    <s v="Tier 3 - Extreme"/>
    <s v="Distribution Circuit"/>
    <n v="12"/>
    <n v="16"/>
    <d v="2021-12-16T00:00:00"/>
    <n v="1574480"/>
    <x v="0"/>
    <s v="N"/>
    <x v="1579"/>
  </r>
  <r>
    <s v="21-0158982"/>
    <x v="4"/>
    <x v="9"/>
    <x v="7"/>
    <x v="6"/>
    <x v="6"/>
    <s v="Tier 2 - Elevated"/>
    <s v="Distribution Circuit"/>
    <n v="12"/>
    <n v="15"/>
    <d v="2021-12-15T00:00:00"/>
    <n v="1573896"/>
    <x v="0"/>
    <s v="N"/>
    <x v="9"/>
  </r>
  <r>
    <s v="21-0160573"/>
    <x v="1"/>
    <x v="1"/>
    <x v="1"/>
    <x v="12"/>
    <x v="6"/>
    <s v="Tier 2 - Elevated"/>
    <s v="Distribution Circuit"/>
    <n v="12"/>
    <n v="25"/>
    <d v="2021-12-25T00:00:00"/>
    <n v="1581309"/>
    <x v="0"/>
    <s v="N"/>
    <x v="38"/>
  </r>
  <r>
    <s v="21-0161092"/>
    <x v="1"/>
    <x v="1"/>
    <x v="1"/>
    <x v="0"/>
    <x v="6"/>
    <s v="Tier 3 - Extreme"/>
    <s v="Distribution Circuit"/>
    <n v="12"/>
    <n v="25"/>
    <d v="2021-12-25T00:00:00"/>
    <n v="1585688"/>
    <x v="0"/>
    <s v="N"/>
    <x v="18"/>
  </r>
  <r>
    <s v="21-0161184"/>
    <x v="1"/>
    <x v="1"/>
    <x v="1"/>
    <x v="0"/>
    <x v="6"/>
    <s v="Tier 3 - Extreme"/>
    <s v="Distribution Circuit"/>
    <n v="12"/>
    <n v="27"/>
    <d v="2021-12-27T00:00:00"/>
    <n v="1586087"/>
    <x v="0"/>
    <s v="N"/>
    <x v="18"/>
  </r>
  <r>
    <s v="21-0161309"/>
    <x v="4"/>
    <x v="9"/>
    <x v="7"/>
    <x v="6"/>
    <x v="6"/>
    <s v="Tier 3 - Extreme"/>
    <s v="Distribution Circuit"/>
    <n v="12"/>
    <n v="28"/>
    <d v="2021-12-28T00:00:00"/>
    <n v="1586551"/>
    <x v="0"/>
    <s v="N"/>
    <x v="9"/>
  </r>
  <r>
    <s v="21-0161384"/>
    <x v="4"/>
    <x v="9"/>
    <x v="7"/>
    <x v="6"/>
    <x v="6"/>
    <s v="Tier 3 - Extreme"/>
    <s v="Distribution Circuit"/>
    <n v="12"/>
    <n v="27"/>
    <d v="2021-12-27T00:00:00"/>
    <n v="1585970"/>
    <x v="0"/>
    <s v="N"/>
    <x v="9"/>
  </r>
  <r>
    <s v="21-0161520"/>
    <x v="1"/>
    <x v="1"/>
    <x v="34"/>
    <x v="3"/>
    <x v="6"/>
    <s v="Tier 2 - Elevated"/>
    <s v="Distribution Circuit"/>
    <n v="12"/>
    <n v="29"/>
    <d v="2021-12-29T00:00:00"/>
    <n v="1587742"/>
    <x v="0"/>
    <s v="N"/>
    <x v="1513"/>
  </r>
  <r>
    <s v="21-0161543"/>
    <x v="5"/>
    <x v="18"/>
    <x v="9"/>
    <x v="7"/>
    <x v="6"/>
    <s v="Tier 3 - Extreme"/>
    <s v="Distribution Circuit"/>
    <n v="12"/>
    <n v="29"/>
    <d v="2021-12-29T00:00:00"/>
    <n v="1588201"/>
    <x v="0"/>
    <s v="N"/>
    <x v="450"/>
  </r>
  <r>
    <s v="21-0161573"/>
    <x v="1"/>
    <x v="1"/>
    <x v="11"/>
    <x v="3"/>
    <x v="6"/>
    <s v="Tier 2 - Elevated"/>
    <s v="Distribution Circuit"/>
    <n v="12"/>
    <n v="27"/>
    <d v="2021-12-27T00:00:00"/>
    <n v="1588496"/>
    <x v="0"/>
    <s v="N"/>
    <x v="85"/>
  </r>
  <r>
    <s v="21-0161986"/>
    <x v="1"/>
    <x v="1"/>
    <x v="1"/>
    <x v="0"/>
    <x v="6"/>
    <s v="Tier 2 - Elevated"/>
    <s v="Distribution Circuit"/>
    <n v="12"/>
    <n v="27"/>
    <d v="2021-12-27T00:00:00"/>
    <n v="1585773"/>
    <x v="0"/>
    <s v="N"/>
    <x v="18"/>
  </r>
  <r>
    <s v="21-0162026"/>
    <x v="1"/>
    <x v="1"/>
    <x v="1"/>
    <x v="0"/>
    <x v="6"/>
    <s v="Tier 2 - Elevated"/>
    <s v="Distribution Circuit"/>
    <n v="12"/>
    <n v="26"/>
    <d v="2021-12-26T00:00:00"/>
    <n v="1590910"/>
    <x v="0"/>
    <s v="N"/>
    <x v="18"/>
  </r>
  <r>
    <s v="22-0005091"/>
    <x v="1"/>
    <x v="1"/>
    <x v="1"/>
    <x v="1"/>
    <x v="6"/>
    <s v="Tier 3 - Extreme"/>
    <s v="Distribution Circuit"/>
    <n v="12"/>
    <n v="27"/>
    <d v="2021-12-27T00:00:00"/>
    <n v="1586357"/>
    <x v="0"/>
    <s v="N"/>
    <x v="1"/>
  </r>
  <r>
    <s v="22-0005230"/>
    <x v="3"/>
    <x v="17"/>
    <x v="8"/>
    <x v="1"/>
    <x v="6"/>
    <s v="Tier 3 - Extreme"/>
    <s v="Distribution Circuit"/>
    <n v="12"/>
    <n v="27"/>
    <d v="2021-12-27T00:00:00"/>
    <n v="1592591"/>
    <x v="0"/>
    <s v="N"/>
    <x v="1079"/>
  </r>
  <r>
    <s v="22-0005862"/>
    <x v="1"/>
    <x v="1"/>
    <x v="0"/>
    <x v="0"/>
    <x v="6"/>
    <s v="Tier 2 - Elevated"/>
    <s v="Distribution Circuit"/>
    <n v="12"/>
    <n v="26"/>
    <d v="2021-12-26T00:00:00"/>
    <n v="1594668"/>
    <x v="0"/>
    <s v="N"/>
    <x v="56"/>
  </r>
  <r>
    <s v="22-0006009"/>
    <x v="2"/>
    <x v="11"/>
    <x v="12"/>
    <x v="0"/>
    <x v="7"/>
    <s v="Tier 2 - Elevated"/>
    <s v="Transformer only"/>
    <n v="1"/>
    <n v="4"/>
    <d v="2022-01-04T00:00:00"/>
    <n v="1594835"/>
    <x v="0"/>
    <s v="N"/>
    <x v="409"/>
  </r>
  <r>
    <s v="22-0006208"/>
    <x v="1"/>
    <x v="1"/>
    <x v="1"/>
    <x v="0"/>
    <x v="6"/>
    <s v="Tier 3 - Extreme"/>
    <s v="Distribution Circuit"/>
    <n v="12"/>
    <n v="27"/>
    <d v="2021-12-27T00:00:00"/>
    <n v="1595233"/>
    <x v="0"/>
    <s v="N"/>
    <x v="18"/>
  </r>
  <r>
    <s v="22-0006822"/>
    <x v="2"/>
    <x v="11"/>
    <x v="9"/>
    <x v="1"/>
    <x v="7"/>
    <s v="Tier 3 - Extreme"/>
    <s v="Transformer only"/>
    <n v="1"/>
    <n v="6"/>
    <d v="2022-01-06T00:00:00"/>
    <n v="1596566"/>
    <x v="0"/>
    <s v="N"/>
    <x v="540"/>
  </r>
  <r>
    <s v="22-0007133"/>
    <x v="1"/>
    <x v="1"/>
    <x v="1"/>
    <x v="9"/>
    <x v="7"/>
    <s v="Tier 2 - Elevated"/>
    <s v="Distribution Circuit"/>
    <n v="1"/>
    <n v="6"/>
    <d v="2022-01-06T00:00:00"/>
    <n v="1597048"/>
    <x v="0"/>
    <s v="N"/>
    <x v="284"/>
  </r>
  <r>
    <s v="22-0007907"/>
    <x v="1"/>
    <x v="1"/>
    <x v="1"/>
    <x v="1"/>
    <x v="7"/>
    <s v="Tier 3 - Extreme"/>
    <s v="Distribution Circuit"/>
    <n v="1"/>
    <n v="10"/>
    <d v="2022-01-10T00:00:00"/>
    <n v="1599160"/>
    <x v="0"/>
    <s v="N"/>
    <x v="1"/>
  </r>
  <r>
    <s v="22-0017780"/>
    <x v="4"/>
    <x v="9"/>
    <x v="7"/>
    <x v="6"/>
    <x v="7"/>
    <s v="Tier 3 - Extreme"/>
    <s v="Distribution Circuit"/>
    <n v="2"/>
    <n v="2"/>
    <d v="2022-02-02T00:00:00"/>
    <n v="1619394"/>
    <x v="0"/>
    <s v="N"/>
    <x v="9"/>
  </r>
  <r>
    <s v="22-0019553"/>
    <x v="1"/>
    <x v="1"/>
    <x v="1"/>
    <x v="0"/>
    <x v="7"/>
    <s v="Tier 2 - Elevated"/>
    <s v="Transformer only"/>
    <n v="2"/>
    <n v="7"/>
    <d v="2022-02-07T00:00:00"/>
    <n v="1622934"/>
    <x v="0"/>
    <s v="N"/>
    <x v="18"/>
  </r>
  <r>
    <s v="22-0023062"/>
    <x v="2"/>
    <x v="11"/>
    <x v="1"/>
    <x v="12"/>
    <x v="7"/>
    <s v="Tier 3 - Extreme"/>
    <s v="Distribution Circuit"/>
    <n v="2"/>
    <n v="16"/>
    <d v="2022-02-16T00:00:00"/>
    <n v="1629286"/>
    <x v="0"/>
    <s v="N"/>
    <x v="265"/>
  </r>
  <r>
    <s v="22-0028708"/>
    <x v="0"/>
    <x v="0"/>
    <x v="0"/>
    <x v="3"/>
    <x v="7"/>
    <s v="Tier 2 - Elevated"/>
    <s v="Distribution Circuit"/>
    <n v="3"/>
    <n v="2"/>
    <d v="2022-03-02T00:00:00"/>
    <n v="1640726"/>
    <x v="0"/>
    <s v="N"/>
    <x v="74"/>
  </r>
  <r>
    <s v="22-0030960"/>
    <x v="6"/>
    <x v="31"/>
    <x v="9"/>
    <x v="1"/>
    <x v="7"/>
    <s v="Tier 2 - Elevated"/>
    <s v="Transformer only"/>
    <n v="4"/>
    <n v="1"/>
    <d v="2022-04-01T00:00:00"/>
    <n v="1661176"/>
    <x v="0"/>
    <s v="N"/>
    <x v="1580"/>
  </r>
  <r>
    <s v="22-0033158"/>
    <x v="2"/>
    <x v="11"/>
    <x v="17"/>
    <x v="3"/>
    <x v="7"/>
    <s v="Tier 2 - Elevated"/>
    <s v="Distribution Circuit"/>
    <n v="3"/>
    <n v="12"/>
    <d v="2022-03-12T00:00:00"/>
    <n v="1647273"/>
    <x v="0"/>
    <s v="N"/>
    <x v="317"/>
  </r>
  <r>
    <s v="22-0036323"/>
    <x v="4"/>
    <x v="9"/>
    <x v="7"/>
    <x v="6"/>
    <x v="7"/>
    <s v="Tier 2 - Elevated"/>
    <s v="Distribution Circuit"/>
    <n v="3"/>
    <n v="21"/>
    <d v="2022-03-21T00:00:00"/>
    <n v="1652272"/>
    <x v="0"/>
    <s v="N"/>
    <x v="9"/>
  </r>
  <r>
    <s v="22-0036856"/>
    <x v="4"/>
    <x v="9"/>
    <x v="7"/>
    <x v="6"/>
    <x v="7"/>
    <s v="Tier 2 - Elevated"/>
    <s v="Distribution Circuit"/>
    <n v="3"/>
    <n v="22"/>
    <d v="2022-03-22T00:00:00"/>
    <n v="1653417"/>
    <x v="0"/>
    <s v="N"/>
    <x v="9"/>
  </r>
  <r>
    <s v="22-0037626"/>
    <x v="5"/>
    <x v="2"/>
    <x v="12"/>
    <x v="11"/>
    <x v="7"/>
    <s v="Tier 2 - Elevated"/>
    <s v="Transformer only"/>
    <n v="3"/>
    <n v="23"/>
    <d v="2022-03-23T00:00:00"/>
    <n v="1654473"/>
    <x v="0"/>
    <s v="N"/>
    <x v="1581"/>
  </r>
  <r>
    <s v="22-0038238"/>
    <x v="2"/>
    <x v="11"/>
    <x v="6"/>
    <x v="3"/>
    <x v="7"/>
    <s v="Tier 2 - Elevated"/>
    <s v="Transformer only"/>
    <n v="3"/>
    <n v="24"/>
    <d v="2022-03-24T00:00:00"/>
    <n v="1655284"/>
    <x v="0"/>
    <s v="N"/>
    <x v="65"/>
  </r>
  <r>
    <s v="22-0038933"/>
    <x v="0"/>
    <x v="0"/>
    <x v="0"/>
    <x v="3"/>
    <x v="7"/>
    <s v="Tier 2 - Elevated"/>
    <s v="Distribution Circuit"/>
    <n v="3"/>
    <n v="26"/>
    <d v="2022-03-26T00:00:00"/>
    <n v="1656466"/>
    <x v="0"/>
    <s v="N"/>
    <x v="74"/>
  </r>
  <r>
    <s v="22-0039018"/>
    <x v="2"/>
    <x v="11"/>
    <x v="0"/>
    <x v="3"/>
    <x v="7"/>
    <s v="Tier 2 - Elevated"/>
    <s v="Distribution Circuit"/>
    <n v="3"/>
    <n v="27"/>
    <d v="2022-03-27T00:00:00"/>
    <n v="1656762"/>
    <x v="0"/>
    <s v="N"/>
    <x v="31"/>
  </r>
  <r>
    <s v="22-0040004"/>
    <x v="6"/>
    <x v="34"/>
    <x v="31"/>
    <x v="1"/>
    <x v="7"/>
    <s v="Tier 2 - Elevated"/>
    <s v="Distribution Circuit"/>
    <n v="3"/>
    <n v="29"/>
    <d v="2022-03-29T00:00:00"/>
    <n v="1658886"/>
    <x v="0"/>
    <s v="N"/>
    <x v="797"/>
  </r>
  <r>
    <s v="22-0045312"/>
    <x v="1"/>
    <x v="4"/>
    <x v="1"/>
    <x v="1"/>
    <x v="7"/>
    <s v="Tier 2 - Elevated"/>
    <s v="Distribution Circuit"/>
    <n v="4"/>
    <n v="11"/>
    <d v="2022-04-11T00:00:00"/>
    <n v="1668264"/>
    <x v="0"/>
    <s v="N"/>
    <x v="19"/>
  </r>
  <r>
    <s v="22-0050121"/>
    <x v="4"/>
    <x v="9"/>
    <x v="7"/>
    <x v="6"/>
    <x v="7"/>
    <s v="Tier 2 - Elevated"/>
    <s v="Distribution Circuit"/>
    <n v="4"/>
    <n v="15"/>
    <d v="2022-04-15T00:00:00"/>
    <n v="1673964"/>
    <x v="0"/>
    <s v="N"/>
    <x v="9"/>
  </r>
  <r>
    <s v="22-0052720"/>
    <x v="4"/>
    <x v="9"/>
    <x v="7"/>
    <x v="6"/>
    <x v="7"/>
    <s v="Tier 2 - Elevated"/>
    <s v="Distribution Circuit"/>
    <n v="4"/>
    <n v="21"/>
    <d v="2022-04-21T00:00:00"/>
    <n v="1678369"/>
    <x v="0"/>
    <s v="N"/>
    <x v="9"/>
  </r>
  <r>
    <s v="22-0057005"/>
    <x v="2"/>
    <x v="11"/>
    <x v="9"/>
    <x v="7"/>
    <x v="7"/>
    <s v="Tier 3 - Extreme"/>
    <s v="Transformer only"/>
    <n v="5"/>
    <n v="2"/>
    <d v="2022-05-02T00:00:00"/>
    <n v="1686631"/>
    <x v="0"/>
    <s v="Y"/>
    <x v="23"/>
  </r>
  <r>
    <s v="22-0058168"/>
    <x v="4"/>
    <x v="9"/>
    <x v="7"/>
    <x v="6"/>
    <x v="7"/>
    <s v="Tier 2 - Elevated"/>
    <s v="Distribution Circuit"/>
    <n v="5"/>
    <n v="4"/>
    <d v="2022-05-04T00:00:00"/>
    <n v="1688622"/>
    <x v="0"/>
    <s v="Y"/>
    <x v="9"/>
  </r>
  <r>
    <s v="22-0059543"/>
    <x v="1"/>
    <x v="1"/>
    <x v="9"/>
    <x v="15"/>
    <x v="7"/>
    <s v="Tier 3 - Extreme"/>
    <s v="Transformer only"/>
    <n v="5"/>
    <n v="8"/>
    <d v="2022-05-08T00:00:00"/>
    <n v="1691605"/>
    <x v="0"/>
    <s v="Y"/>
    <x v="1582"/>
  </r>
  <r>
    <s v="22-0063680"/>
    <x v="2"/>
    <x v="11"/>
    <x v="9"/>
    <x v="7"/>
    <x v="7"/>
    <s v="Tier 2 - Elevated"/>
    <s v="Transformer only"/>
    <n v="5"/>
    <n v="18"/>
    <d v="2022-05-18T00:00:00"/>
    <n v="1702291"/>
    <x v="0"/>
    <s v="Y"/>
    <x v="23"/>
  </r>
  <r>
    <s v="22-0082938"/>
    <x v="2"/>
    <x v="11"/>
    <x v="9"/>
    <x v="7"/>
    <x v="7"/>
    <s v="Tier 3 - Extreme"/>
    <s v="Transformer only"/>
    <n v="7"/>
    <n v="7"/>
    <d v="2022-07-07T00:00:00"/>
    <n v="1750904"/>
    <x v="0"/>
    <s v="Y"/>
    <x v="23"/>
  </r>
  <r>
    <s v="22-0086787"/>
    <x v="3"/>
    <x v="7"/>
    <x v="0"/>
    <x v="11"/>
    <x v="7"/>
    <s v="Tier 2 - Elevated"/>
    <s v="Distribution Circuit"/>
    <n v="7"/>
    <n v="18"/>
    <d v="2022-07-18T00:00:00"/>
    <m/>
    <x v="0"/>
    <s v="Y"/>
    <x v="52"/>
  </r>
  <r>
    <s v="22-0088928"/>
    <x v="4"/>
    <x v="9"/>
    <x v="7"/>
    <x v="6"/>
    <x v="7"/>
    <s v="Tier 2 - Elevated"/>
    <s v="Distribution Circuit"/>
    <n v="7"/>
    <n v="23"/>
    <d v="2022-07-23T00:00:00"/>
    <n v="1763724"/>
    <x v="0"/>
    <s v="Y"/>
    <x v="9"/>
  </r>
  <r>
    <s v="22-0089130"/>
    <x v="4"/>
    <x v="9"/>
    <x v="7"/>
    <x v="6"/>
    <x v="7"/>
    <s v="Tier 3 - Extreme"/>
    <s v="Transformer only"/>
    <n v="7"/>
    <n v="24"/>
    <d v="2022-07-24T00:00:00"/>
    <n v="1764402"/>
    <x v="0"/>
    <s v="Y"/>
    <x v="9"/>
  </r>
  <r>
    <s v="22-0092353"/>
    <x v="2"/>
    <x v="11"/>
    <x v="8"/>
    <x v="1"/>
    <x v="7"/>
    <s v="Tier 3 - Extreme"/>
    <s v="Transformer only"/>
    <n v="8"/>
    <n v="1"/>
    <d v="2022-08-01T00:00:00"/>
    <n v="1770648"/>
    <x v="0"/>
    <s v="Y"/>
    <x v="287"/>
  </r>
  <r>
    <s v="22-0092978"/>
    <x v="1"/>
    <x v="4"/>
    <x v="4"/>
    <x v="3"/>
    <x v="7"/>
    <s v="Tier 3 - Extreme"/>
    <s v="Transformer only"/>
    <n v="8"/>
    <n v="3"/>
    <d v="2022-08-03T00:00:00"/>
    <n v="1771636"/>
    <x v="0"/>
    <s v="Y"/>
    <x v="172"/>
  </r>
  <r>
    <s v="22-0097079"/>
    <x v="2"/>
    <x v="11"/>
    <x v="0"/>
    <x v="0"/>
    <x v="7"/>
    <s v="Tier 2 - Elevated"/>
    <s v="Distribution Circuit"/>
    <n v="8"/>
    <n v="12"/>
    <d v="2022-08-12T00:00:00"/>
    <n v="1779782"/>
    <x v="0"/>
    <s v="Y"/>
    <x v="212"/>
  </r>
  <r>
    <s v="22-0097369"/>
    <x v="2"/>
    <x v="11"/>
    <x v="9"/>
    <x v="7"/>
    <x v="7"/>
    <s v="Tier 2 - Elevated"/>
    <s v="Transformer only"/>
    <n v="8"/>
    <n v="14"/>
    <d v="2022-08-14T00:00:00"/>
    <n v="1780889"/>
    <x v="0"/>
    <s v="Y"/>
    <x v="23"/>
  </r>
  <r>
    <s v="22-0101953"/>
    <x v="2"/>
    <x v="11"/>
    <x v="0"/>
    <x v="4"/>
    <x v="7"/>
    <s v="Tier 2 - Elevated"/>
    <s v="Transformer only"/>
    <n v="8"/>
    <n v="25"/>
    <d v="2022-08-25T00:00:00"/>
    <n v="1791481"/>
    <x v="0"/>
    <s v="Y"/>
    <x v="25"/>
  </r>
  <r>
    <s v="22-0103337"/>
    <x v="4"/>
    <x v="9"/>
    <x v="7"/>
    <x v="6"/>
    <x v="7"/>
    <s v="Tier 2 - Elevated"/>
    <s v="Distribution Circuit"/>
    <n v="8"/>
    <n v="29"/>
    <d v="2022-08-29T00:00:00"/>
    <n v="1794496"/>
    <x v="0"/>
    <s v="Y"/>
    <x v="9"/>
  </r>
  <r>
    <s v="22-0108107"/>
    <x v="1"/>
    <x v="1"/>
    <x v="9"/>
    <x v="7"/>
    <x v="7"/>
    <s v="Tier 3 - Extreme"/>
    <s v="Transformer only"/>
    <n v="9"/>
    <n v="8"/>
    <d v="2022-09-08T00:00:00"/>
    <n v="1806210"/>
    <x v="0"/>
    <s v="Y"/>
    <x v="563"/>
  </r>
  <r>
    <s v="22-0109284"/>
    <x v="6"/>
    <x v="34"/>
    <x v="7"/>
    <x v="6"/>
    <x v="7"/>
    <s v="Tier 2 - Elevated"/>
    <s v="Distribution Circuit"/>
    <n v="10"/>
    <n v="31"/>
    <d v="2022-10-31T00:00:00"/>
    <n v="1849060"/>
    <x v="0"/>
    <s v="Y"/>
    <x v="652"/>
  </r>
  <r>
    <s v="22-0110855"/>
    <x v="6"/>
    <x v="34"/>
    <x v="1"/>
    <x v="1"/>
    <x v="7"/>
    <s v="Tier 2 - Elevated"/>
    <s v="Distribution Circuit"/>
    <n v="9"/>
    <n v="15"/>
    <d v="2022-09-15T00:00:00"/>
    <n v="1812019"/>
    <x v="0"/>
    <s v="Y"/>
    <x v="582"/>
  </r>
  <r>
    <s v="22-0121948"/>
    <x v="2"/>
    <x v="11"/>
    <x v="9"/>
    <x v="7"/>
    <x v="7"/>
    <s v="Tier 2 - Elevated"/>
    <s v="Transformer only"/>
    <n v="10"/>
    <n v="16"/>
    <d v="2022-10-16T00:00:00"/>
    <n v="1838543"/>
    <x v="0"/>
    <s v="Y"/>
    <x v="23"/>
  </r>
  <r>
    <s v="22-0123103"/>
    <x v="4"/>
    <x v="9"/>
    <x v="7"/>
    <x v="6"/>
    <x v="7"/>
    <s v="Tier 2 - Elevated"/>
    <s v="Distribution Circuit"/>
    <n v="10"/>
    <n v="20"/>
    <d v="2022-10-20T00:00:00"/>
    <n v="1841184"/>
    <x v="0"/>
    <s v="Y"/>
    <x v="9"/>
  </r>
  <r>
    <s v="22-0126726"/>
    <x v="2"/>
    <x v="6"/>
    <x v="16"/>
    <x v="3"/>
    <x v="7"/>
    <s v="Tier 2 - Elevated"/>
    <s v="Distribution Circuit"/>
    <n v="11"/>
    <n v="1"/>
    <d v="2022-11-01T00:00:00"/>
    <n v="1850465"/>
    <x v="0"/>
    <s v="Y"/>
    <x v="43"/>
  </r>
  <r>
    <s v="22-0138029"/>
    <x v="1"/>
    <x v="4"/>
    <x v="9"/>
    <x v="0"/>
    <x v="7"/>
    <s v="Tier 2 - Elevated"/>
    <s v="Transformer only"/>
    <n v="12"/>
    <n v="9"/>
    <d v="2022-12-09T00:00:00"/>
    <n v="1880118"/>
    <x v="0"/>
    <s v="N"/>
    <x v="1174"/>
  </r>
  <r>
    <s v="22-0138977"/>
    <x v="1"/>
    <x v="4"/>
    <x v="0"/>
    <x v="0"/>
    <x v="7"/>
    <s v="Tier 3 - Extreme"/>
    <s v="Distribution Circuit"/>
    <n v="12"/>
    <n v="10"/>
    <d v="2022-12-10T00:00:00"/>
    <n v="1884577"/>
    <x v="0"/>
    <s v="N"/>
    <x v="115"/>
  </r>
  <r>
    <s v="22-0140522"/>
    <x v="0"/>
    <x v="2"/>
    <x v="8"/>
    <x v="7"/>
    <x v="7"/>
    <s v="Tier 3 - Extreme"/>
    <s v="Transformer only"/>
    <n v="12"/>
    <n v="17"/>
    <d v="2022-12-17T00:00:00"/>
    <n v="1891948"/>
    <x v="0"/>
    <s v="N"/>
    <x v="696"/>
  </r>
  <r>
    <s v="22-0141277"/>
    <x v="2"/>
    <x v="11"/>
    <x v="8"/>
    <x v="3"/>
    <x v="7"/>
    <s v="Tier 2 - Elevated"/>
    <s v="Transformer only"/>
    <n v="12"/>
    <n v="25"/>
    <d v="2022-12-25T00:00:00"/>
    <n v="1897267"/>
    <x v="0"/>
    <s v="N"/>
    <x v="39"/>
  </r>
  <r>
    <s v="22-0142748"/>
    <x v="4"/>
    <x v="12"/>
    <x v="1"/>
    <x v="12"/>
    <x v="7"/>
    <s v="Tier 3 - Extreme"/>
    <s v="Distribution Circuit"/>
    <n v="12"/>
    <n v="31"/>
    <d v="2022-12-31T00:00:00"/>
    <n v="1905145"/>
    <x v="0"/>
    <s v="N"/>
    <x v="1032"/>
  </r>
  <r>
    <s v="15-0010399"/>
    <x v="1"/>
    <x v="1"/>
    <x v="1"/>
    <x v="0"/>
    <x v="0"/>
    <s v="Tier 2 - Elevated"/>
    <s v="Distribution Circuit"/>
    <n v="2"/>
    <n v="6"/>
    <d v="2015-02-06T00:00:00"/>
    <n v="1173411"/>
    <x v="0"/>
    <s v="N"/>
    <x v="18"/>
  </r>
  <r>
    <s v="15-0010922"/>
    <x v="1"/>
    <x v="1"/>
    <x v="1"/>
    <x v="0"/>
    <x v="0"/>
    <s v="Tier 2 - Elevated"/>
    <s v="Distribution Circuit"/>
    <n v="2"/>
    <n v="7"/>
    <d v="2015-02-07T00:00:00"/>
    <n v="1179910"/>
    <x v="0"/>
    <s v="N"/>
    <x v="18"/>
  </r>
  <r>
    <s v="15-0012502"/>
    <x v="1"/>
    <x v="1"/>
    <x v="14"/>
    <x v="0"/>
    <x v="0"/>
    <s v="Tier 2 - Elevated"/>
    <s v="Transformer only"/>
    <n v="2"/>
    <n v="10"/>
    <d v="2015-02-10T00:00:00"/>
    <n v="1187534"/>
    <x v="0"/>
    <s v="N"/>
    <x v="355"/>
  </r>
  <r>
    <s v="15-0013385"/>
    <x v="2"/>
    <x v="2"/>
    <x v="12"/>
    <x v="2"/>
    <x v="0"/>
    <s v="Tier 2 - Elevated"/>
    <s v="Distribution Circuit"/>
    <n v="2"/>
    <n v="14"/>
    <d v="2015-02-14T00:00:00"/>
    <n v="1190217"/>
    <x v="0"/>
    <s v="N"/>
    <x v="269"/>
  </r>
  <r>
    <s v="15-0017304"/>
    <x v="2"/>
    <x v="2"/>
    <x v="12"/>
    <x v="7"/>
    <x v="0"/>
    <s v="Tier 3 - Extreme"/>
    <s v="Transformer only"/>
    <n v="3"/>
    <n v="4"/>
    <d v="2015-03-04T00:00:00"/>
    <n v="1199312"/>
    <x v="0"/>
    <s v="N"/>
    <x v="126"/>
  </r>
  <r>
    <s v="15-0031937"/>
    <x v="2"/>
    <x v="2"/>
    <x v="0"/>
    <x v="3"/>
    <x v="0"/>
    <s v="Tier 2 - Elevated"/>
    <s v="Distribution Circuit"/>
    <n v="5"/>
    <n v="5"/>
    <d v="2015-05-05T00:00:00"/>
    <n v="1229308"/>
    <x v="0"/>
    <s v="Y"/>
    <x v="114"/>
  </r>
  <r>
    <s v="15-0034603"/>
    <x v="4"/>
    <x v="9"/>
    <x v="7"/>
    <x v="6"/>
    <x v="0"/>
    <s v="Tier 2 - Elevated"/>
    <s v="Distribution Circuit"/>
    <n v="5"/>
    <n v="15"/>
    <d v="2015-05-15T00:00:00"/>
    <n v="1235475"/>
    <x v="0"/>
    <s v="Y"/>
    <x v="9"/>
  </r>
  <r>
    <s v="15-0039007"/>
    <x v="4"/>
    <x v="12"/>
    <x v="7"/>
    <x v="6"/>
    <x v="0"/>
    <s v="Tier 2 - Elevated"/>
    <s v="Transformer only"/>
    <n v="6"/>
    <n v="6"/>
    <d v="2015-06-06T00:00:00"/>
    <n v="1244649"/>
    <x v="0"/>
    <s v="Y"/>
    <x v="17"/>
  </r>
  <r>
    <s v="15-0041908"/>
    <x v="4"/>
    <x v="9"/>
    <x v="7"/>
    <x v="6"/>
    <x v="0"/>
    <s v="Tier 2 - Elevated"/>
    <s v="Transformer only"/>
    <n v="6"/>
    <n v="18"/>
    <d v="2015-06-18T00:00:00"/>
    <n v="1252757"/>
    <x v="0"/>
    <s v="Y"/>
    <x v="9"/>
  </r>
  <r>
    <s v="15-0046003"/>
    <x v="1"/>
    <x v="1"/>
    <x v="1"/>
    <x v="0"/>
    <x v="0"/>
    <s v="Tier 3 - Extreme"/>
    <s v="Distribution Circuit"/>
    <n v="7"/>
    <n v="7"/>
    <d v="2015-07-07T00:00:00"/>
    <n v="1264287"/>
    <x v="0"/>
    <s v="Y"/>
    <x v="18"/>
  </r>
  <r>
    <s v="15-0046555"/>
    <x v="3"/>
    <x v="3"/>
    <x v="12"/>
    <x v="7"/>
    <x v="0"/>
    <s v="Tier 2 - Elevated"/>
    <s v="Transformer only"/>
    <n v="7"/>
    <n v="9"/>
    <d v="2015-07-09T00:00:00"/>
    <n v="1265490"/>
    <x v="0"/>
    <s v="Y"/>
    <x v="29"/>
  </r>
  <r>
    <s v="15-0049585"/>
    <x v="3"/>
    <x v="3"/>
    <x v="12"/>
    <x v="7"/>
    <x v="0"/>
    <s v="Tier 2 - Elevated"/>
    <s v="Transformer only"/>
    <n v="7"/>
    <n v="21"/>
    <d v="2015-07-21T00:00:00"/>
    <n v="1274447"/>
    <x v="0"/>
    <s v="Y"/>
    <x v="29"/>
  </r>
  <r>
    <s v="15-0054201"/>
    <x v="2"/>
    <x v="11"/>
    <x v="14"/>
    <x v="11"/>
    <x v="0"/>
    <s v="Tier 2 - Elevated"/>
    <s v="Transformer only"/>
    <n v="8"/>
    <n v="10"/>
    <d v="2015-08-10T00:00:00"/>
    <n v="1286221"/>
    <x v="0"/>
    <s v="Y"/>
    <x v="192"/>
  </r>
  <r>
    <s v="15-0055667"/>
    <x v="4"/>
    <x v="9"/>
    <x v="7"/>
    <x v="6"/>
    <x v="0"/>
    <s v="Tier 2 - Elevated"/>
    <s v="Distribution Circuit"/>
    <n v="8"/>
    <n v="17"/>
    <d v="2015-08-17T00:00:00"/>
    <n v="1290448"/>
    <x v="0"/>
    <s v="Y"/>
    <x v="9"/>
  </r>
  <r>
    <s v="15-0057721"/>
    <x v="5"/>
    <x v="18"/>
    <x v="1"/>
    <x v="1"/>
    <x v="0"/>
    <s v="Tier 3 - Extreme"/>
    <s v="Distribution Circuit"/>
    <n v="8"/>
    <n v="27"/>
    <d v="2015-08-27T00:00:00"/>
    <n v="1295506"/>
    <x v="0"/>
    <s v="Y"/>
    <x v="67"/>
  </r>
  <r>
    <s v="15-0060420"/>
    <x v="5"/>
    <x v="10"/>
    <x v="8"/>
    <x v="7"/>
    <x v="0"/>
    <s v="Tier 2 - Elevated"/>
    <s v="Distribution Circuit"/>
    <n v="9"/>
    <n v="10"/>
    <d v="2015-09-10T00:00:00"/>
    <n v="1303134"/>
    <x v="0"/>
    <s v="Y"/>
    <x v="45"/>
  </r>
  <r>
    <s v="15-0061560"/>
    <x v="1"/>
    <x v="1"/>
    <x v="1"/>
    <x v="0"/>
    <x v="0"/>
    <s v="Tier 3 - Extreme"/>
    <s v="Distribution Circuit"/>
    <n v="9"/>
    <n v="15"/>
    <d v="2015-09-15T00:00:00"/>
    <n v="1306367"/>
    <x v="0"/>
    <s v="Y"/>
    <x v="18"/>
  </r>
  <r>
    <s v="15-0062140"/>
    <x v="1"/>
    <x v="4"/>
    <x v="1"/>
    <x v="1"/>
    <x v="0"/>
    <s v="Tier 2 - Elevated"/>
    <s v="Distribution Circuit"/>
    <n v="9"/>
    <n v="18"/>
    <d v="2015-09-18T00:00:00"/>
    <n v="1308031"/>
    <x v="0"/>
    <s v="Y"/>
    <x v="19"/>
  </r>
  <r>
    <s v="15-0062780"/>
    <x v="4"/>
    <x v="9"/>
    <x v="7"/>
    <x v="6"/>
    <x v="0"/>
    <s v="Tier 2 - Elevated"/>
    <s v="Distribution Circuit"/>
    <n v="9"/>
    <n v="22"/>
    <d v="2015-09-22T00:00:00"/>
    <n v="1310283"/>
    <x v="0"/>
    <s v="Y"/>
    <x v="9"/>
  </r>
  <r>
    <s v="15-0066164"/>
    <x v="2"/>
    <x v="11"/>
    <x v="7"/>
    <x v="7"/>
    <x v="0"/>
    <s v="Tier 3 - Extreme"/>
    <s v="Transformer only"/>
    <n v="9"/>
    <n v="28"/>
    <d v="2015-09-28T00:00:00"/>
    <n v="1313229"/>
    <x v="0"/>
    <s v="Y"/>
    <x v="26"/>
  </r>
  <r>
    <s v="15-0067078"/>
    <x v="4"/>
    <x v="9"/>
    <x v="7"/>
    <x v="6"/>
    <x v="0"/>
    <s v="Tier 2 - Elevated"/>
    <s v="Distribution Circuit"/>
    <n v="10"/>
    <n v="1"/>
    <d v="2015-10-01T00:00:00"/>
    <n v="1314736"/>
    <x v="0"/>
    <s v="Y"/>
    <x v="9"/>
  </r>
  <r>
    <s v="15-0067496"/>
    <x v="1"/>
    <x v="1"/>
    <x v="1"/>
    <x v="0"/>
    <x v="0"/>
    <s v="Tier 3 - Extreme"/>
    <s v="Distribution Circuit"/>
    <n v="10"/>
    <n v="2"/>
    <d v="2015-10-02T00:00:00"/>
    <n v="1315532"/>
    <x v="0"/>
    <s v="Y"/>
    <x v="18"/>
  </r>
  <r>
    <s v="15-0067707"/>
    <x v="1"/>
    <x v="1"/>
    <x v="1"/>
    <x v="0"/>
    <x v="0"/>
    <s v="Tier 3 - Extreme"/>
    <s v="Distribution Circuit"/>
    <n v="10"/>
    <n v="4"/>
    <d v="2015-10-04T00:00:00"/>
    <n v="1316382"/>
    <x v="0"/>
    <s v="Y"/>
    <x v="18"/>
  </r>
  <r>
    <s v="15-0068268"/>
    <x v="1"/>
    <x v="1"/>
    <x v="1"/>
    <x v="1"/>
    <x v="0"/>
    <s v="Tier 3 - Extreme"/>
    <s v="Distribution Circuit"/>
    <n v="10"/>
    <n v="6"/>
    <d v="2015-10-06T00:00:00"/>
    <n v="1317588"/>
    <x v="0"/>
    <s v="Y"/>
    <x v="1"/>
  </r>
  <r>
    <s v="15-0077007"/>
    <x v="6"/>
    <x v="34"/>
    <x v="13"/>
    <x v="1"/>
    <x v="0"/>
    <s v="Tier 2 - Elevated"/>
    <s v="Distribution Circuit"/>
    <n v="11"/>
    <n v="10"/>
    <d v="2015-11-10T00:00:00"/>
    <n v="1338865"/>
    <x v="0"/>
    <s v="Y"/>
    <x v="898"/>
  </r>
  <r>
    <s v="15-0078056"/>
    <x v="1"/>
    <x v="4"/>
    <x v="1"/>
    <x v="1"/>
    <x v="0"/>
    <s v="Tier 3 - Extreme"/>
    <s v="Distribution Circuit"/>
    <n v="11"/>
    <n v="15"/>
    <d v="2015-11-15T00:00:00"/>
    <n v="1342656"/>
    <x v="0"/>
    <s v="Y"/>
    <x v="19"/>
  </r>
  <r>
    <s v="15-0079857"/>
    <x v="4"/>
    <x v="12"/>
    <x v="7"/>
    <x v="6"/>
    <x v="0"/>
    <s v="Tier 2 - Elevated"/>
    <s v="Distribution Circuit"/>
    <n v="11"/>
    <n v="21"/>
    <d v="2015-11-21T00:00:00"/>
    <n v="1346396"/>
    <x v="0"/>
    <s v="Y"/>
    <x v="17"/>
  </r>
  <r>
    <s v="15-0081551"/>
    <x v="0"/>
    <x v="0"/>
    <x v="0"/>
    <x v="3"/>
    <x v="0"/>
    <s v="Tier 2 - Elevated"/>
    <s v="Distribution Circuit"/>
    <n v="11"/>
    <n v="29"/>
    <d v="2015-11-29T00:00:00"/>
    <n v="1349953"/>
    <x v="0"/>
    <s v="Y"/>
    <x v="74"/>
  </r>
  <r>
    <s v="15-0081551"/>
    <x v="0"/>
    <x v="0"/>
    <x v="0"/>
    <x v="3"/>
    <x v="0"/>
    <s v="Tier 2 - Elevated"/>
    <s v="Distribution Circuit"/>
    <n v="11"/>
    <n v="29"/>
    <d v="2015-11-29T00:00:00"/>
    <n v="1349953"/>
    <x v="0"/>
    <s v="Y"/>
    <x v="74"/>
  </r>
  <r>
    <s v="15-0082507"/>
    <x v="1"/>
    <x v="13"/>
    <x v="1"/>
    <x v="1"/>
    <x v="0"/>
    <s v="Tier 3 - Extreme"/>
    <s v="Distribution Circuit"/>
    <n v="12"/>
    <n v="3"/>
    <d v="2015-12-03T00:00:00"/>
    <n v="1352717"/>
    <x v="0"/>
    <s v="N"/>
    <x v="28"/>
  </r>
  <r>
    <s v="15-0083537"/>
    <x v="4"/>
    <x v="9"/>
    <x v="7"/>
    <x v="6"/>
    <x v="0"/>
    <s v="Tier 2 - Elevated"/>
    <s v="Distribution Circuit"/>
    <n v="12"/>
    <n v="9"/>
    <d v="2015-12-09T00:00:00"/>
    <n v="1356028"/>
    <x v="0"/>
    <s v="N"/>
    <x v="9"/>
  </r>
  <r>
    <s v="15-0084805"/>
    <x v="1"/>
    <x v="4"/>
    <x v="8"/>
    <x v="7"/>
    <x v="0"/>
    <s v="Tier 2 - Elevated"/>
    <s v="Distribution Circuit"/>
    <n v="12"/>
    <n v="13"/>
    <d v="2015-12-13T00:00:00"/>
    <n v="1361279"/>
    <x v="0"/>
    <s v="N"/>
    <x v="124"/>
  </r>
  <r>
    <s v="15-0086059"/>
    <x v="2"/>
    <x v="11"/>
    <x v="12"/>
    <x v="3"/>
    <x v="0"/>
    <s v="Tier 2 - Elevated"/>
    <s v="Transformer only"/>
    <n v="12"/>
    <n v="18"/>
    <d v="2015-12-18T00:00:00"/>
    <n v="1366019"/>
    <x v="0"/>
    <s v="N"/>
    <x v="46"/>
  </r>
  <r>
    <s v="15-0086550"/>
    <x v="2"/>
    <x v="11"/>
    <x v="0"/>
    <x v="0"/>
    <x v="0"/>
    <s v="Tier 2 - Elevated"/>
    <s v="Distribution Circuit"/>
    <n v="12"/>
    <n v="21"/>
    <d v="2015-12-21T00:00:00"/>
    <n v="1368330"/>
    <x v="0"/>
    <s v="N"/>
    <x v="212"/>
  </r>
  <r>
    <s v="15-0086695"/>
    <x v="1"/>
    <x v="1"/>
    <x v="14"/>
    <x v="1"/>
    <x v="0"/>
    <s v="Tier 3 - Extreme"/>
    <s v="Distribution Circuit"/>
    <n v="12"/>
    <n v="22"/>
    <d v="2015-12-22T00:00:00"/>
    <n v="1368972"/>
    <x v="0"/>
    <s v="N"/>
    <x v="905"/>
  </r>
  <r>
    <s v="16-0006026"/>
    <x v="1"/>
    <x v="1"/>
    <x v="1"/>
    <x v="0"/>
    <x v="1"/>
    <s v="Tier 2 - Elevated"/>
    <s v="Distribution Circuit"/>
    <n v="1"/>
    <n v="18"/>
    <d v="2016-01-18T00:00:00"/>
    <n v="1385933"/>
    <x v="0"/>
    <s v="N"/>
    <x v="18"/>
  </r>
  <r>
    <s v="16-0006048"/>
    <x v="1"/>
    <x v="1"/>
    <x v="1"/>
    <x v="0"/>
    <x v="1"/>
    <s v="Tier 3 - Extreme"/>
    <s v="Distribution Circuit"/>
    <n v="1"/>
    <n v="18"/>
    <d v="2016-01-18T00:00:00"/>
    <n v="1386086"/>
    <x v="0"/>
    <s v="N"/>
    <x v="18"/>
  </r>
  <r>
    <s v="16-0007609"/>
    <x v="1"/>
    <x v="1"/>
    <x v="1"/>
    <x v="0"/>
    <x v="1"/>
    <s v="Tier 3 - Extreme"/>
    <s v="Distribution Circuit"/>
    <n v="1"/>
    <n v="22"/>
    <d v="2016-01-22T00:00:00"/>
    <n v="1390371"/>
    <x v="0"/>
    <s v="N"/>
    <x v="18"/>
  </r>
  <r>
    <s v="16-0009382"/>
    <x v="4"/>
    <x v="9"/>
    <x v="7"/>
    <x v="6"/>
    <x v="1"/>
    <s v="Tier 2 - Elevated"/>
    <s v="Distribution Circuit"/>
    <n v="1"/>
    <n v="31"/>
    <d v="2016-01-31T00:00:00"/>
    <n v="1394752"/>
    <x v="0"/>
    <s v="N"/>
    <x v="9"/>
  </r>
  <r>
    <s v="16-0012409"/>
    <x v="2"/>
    <x v="11"/>
    <x v="18"/>
    <x v="3"/>
    <x v="1"/>
    <s v="Tier 2 - Elevated"/>
    <s v="Distribution Circuit"/>
    <n v="2"/>
    <n v="12"/>
    <d v="2016-02-12T00:00:00"/>
    <n v="1402433"/>
    <x v="0"/>
    <s v="N"/>
    <x v="78"/>
  </r>
  <r>
    <s v="16-0014672"/>
    <x v="5"/>
    <x v="10"/>
    <x v="8"/>
    <x v="7"/>
    <x v="1"/>
    <s v="Tier 3 - Extreme"/>
    <s v="Distribution Circuit"/>
    <n v="2"/>
    <n v="22"/>
    <d v="2016-02-22T00:00:00"/>
    <n v="1410249"/>
    <x v="0"/>
    <s v="N"/>
    <x v="45"/>
  </r>
  <r>
    <s v="16-0017621"/>
    <x v="1"/>
    <x v="1"/>
    <x v="1"/>
    <x v="0"/>
    <x v="1"/>
    <s v="Tier 2 - Elevated"/>
    <s v="Distribution Circuit"/>
    <n v="3"/>
    <n v="5"/>
    <d v="2016-03-05T00:00:00"/>
    <n v="1417619"/>
    <x v="0"/>
    <s v="N"/>
    <x v="18"/>
  </r>
  <r>
    <s v="16-0020088"/>
    <x v="1"/>
    <x v="1"/>
    <x v="1"/>
    <x v="1"/>
    <x v="1"/>
    <s v="Tier 3 - Extreme"/>
    <s v="Distribution Circuit"/>
    <n v="3"/>
    <n v="10"/>
    <d v="2016-03-10T00:00:00"/>
    <n v="1426861"/>
    <x v="0"/>
    <s v="N"/>
    <x v="1"/>
  </r>
  <r>
    <s v="16-0020641"/>
    <x v="1"/>
    <x v="1"/>
    <x v="1"/>
    <x v="0"/>
    <x v="1"/>
    <s v="Tier 3 - Extreme"/>
    <s v="Distribution Circuit"/>
    <n v="3"/>
    <n v="11"/>
    <d v="2016-03-11T00:00:00"/>
    <n v="1428633"/>
    <x v="0"/>
    <s v="N"/>
    <x v="18"/>
  </r>
  <r>
    <s v="16-0020710"/>
    <x v="3"/>
    <x v="17"/>
    <x v="1"/>
    <x v="0"/>
    <x v="1"/>
    <s v="Tier 3 - Extreme"/>
    <s v="Distribution Circuit"/>
    <n v="3"/>
    <n v="12"/>
    <d v="2016-03-12T00:00:00"/>
    <n v="1428993"/>
    <x v="0"/>
    <s v="N"/>
    <x v="87"/>
  </r>
  <r>
    <s v="16-0020962"/>
    <x v="1"/>
    <x v="1"/>
    <x v="1"/>
    <x v="0"/>
    <x v="1"/>
    <s v="Tier 3 - Extreme"/>
    <s v="Distribution Circuit"/>
    <n v="3"/>
    <n v="13"/>
    <d v="2016-03-13T00:00:00"/>
    <n v="1430249"/>
    <x v="0"/>
    <s v="N"/>
    <x v="18"/>
  </r>
  <r>
    <s v="16-0021070"/>
    <x v="1"/>
    <x v="1"/>
    <x v="1"/>
    <x v="0"/>
    <x v="1"/>
    <s v="Tier 2 - Elevated"/>
    <s v="Distribution Circuit"/>
    <n v="3"/>
    <n v="13"/>
    <d v="2016-03-13T00:00:00"/>
    <n v="1430660"/>
    <x v="0"/>
    <s v="N"/>
    <x v="18"/>
  </r>
  <r>
    <s v="16-0021637"/>
    <x v="3"/>
    <x v="28"/>
    <x v="0"/>
    <x v="1"/>
    <x v="1"/>
    <s v="Tier 3 - Extreme"/>
    <s v="Distribution Circuit"/>
    <n v="3"/>
    <n v="15"/>
    <d v="2016-03-15T00:00:00"/>
    <n v="1431907"/>
    <x v="0"/>
    <s v="N"/>
    <x v="190"/>
  </r>
  <r>
    <s v="16-0023403"/>
    <x v="1"/>
    <x v="1"/>
    <x v="1"/>
    <x v="1"/>
    <x v="1"/>
    <s v="Tier 2 - Elevated"/>
    <s v="Distribution Circuit"/>
    <n v="3"/>
    <n v="23"/>
    <d v="2016-03-23T00:00:00"/>
    <n v="1436644"/>
    <x v="0"/>
    <s v="N"/>
    <x v="1"/>
  </r>
  <r>
    <s v="16-0025863"/>
    <x v="4"/>
    <x v="12"/>
    <x v="7"/>
    <x v="6"/>
    <x v="1"/>
    <s v="Tier 2 - Elevated"/>
    <s v="Distribution Circuit"/>
    <n v="4"/>
    <n v="4"/>
    <d v="2016-04-04T00:00:00"/>
    <n v="1443886"/>
    <x v="0"/>
    <s v="N"/>
    <x v="17"/>
  </r>
  <r>
    <s v="16-0026333"/>
    <x v="0"/>
    <x v="0"/>
    <x v="0"/>
    <x v="0"/>
    <x v="1"/>
    <s v="Tier 2 - Elevated"/>
    <s v="Distribution Circuit"/>
    <n v="4"/>
    <n v="5"/>
    <d v="2016-04-05T00:00:00"/>
    <n v="1444918"/>
    <x v="0"/>
    <s v="N"/>
    <x v="0"/>
  </r>
  <r>
    <s v="16-0027174"/>
    <x v="2"/>
    <x v="11"/>
    <x v="1"/>
    <x v="1"/>
    <x v="1"/>
    <s v="Tier 3 - Extreme"/>
    <s v="Distribution Circuit"/>
    <n v="4"/>
    <n v="8"/>
    <d v="2016-04-08T00:00:00"/>
    <n v="1446924"/>
    <x v="0"/>
    <s v="N"/>
    <x v="143"/>
  </r>
  <r>
    <s v="16-0031160"/>
    <x v="3"/>
    <x v="3"/>
    <x v="12"/>
    <x v="7"/>
    <x v="1"/>
    <s v="Tier 2 - Elevated"/>
    <s v="Transformer only"/>
    <n v="4"/>
    <n v="24"/>
    <d v="2016-04-24T00:00:00"/>
    <n v="1457517"/>
    <x v="0"/>
    <s v="N"/>
    <x v="29"/>
  </r>
  <r>
    <s v="16-0032114"/>
    <x v="2"/>
    <x v="11"/>
    <x v="13"/>
    <x v="10"/>
    <x v="1"/>
    <s v="Tier 2 - Elevated"/>
    <s v="Distribution Circuit"/>
    <n v="4"/>
    <n v="27"/>
    <d v="2016-04-27T00:00:00"/>
    <n v="1460528"/>
    <x v="0"/>
    <s v="N"/>
    <x v="27"/>
  </r>
  <r>
    <s v="16-0046306"/>
    <x v="0"/>
    <x v="2"/>
    <x v="11"/>
    <x v="3"/>
    <x v="1"/>
    <s v="Tier 3 - Extreme"/>
    <s v="Distribution Circuit"/>
    <n v="6"/>
    <n v="28"/>
    <d v="2016-06-28T00:00:00"/>
    <n v="1497604"/>
    <x v="0"/>
    <s v="Y"/>
    <x v="1583"/>
  </r>
  <r>
    <s v="16-0047479"/>
    <x v="5"/>
    <x v="18"/>
    <x v="1"/>
    <x v="1"/>
    <x v="1"/>
    <s v="Tier 3 - Extreme"/>
    <s v="Distribution Circuit"/>
    <n v="7"/>
    <n v="1"/>
    <d v="2016-07-01T00:00:00"/>
    <n v="1499738"/>
    <x v="0"/>
    <s v="Y"/>
    <x v="67"/>
  </r>
  <r>
    <s v="16-0050337"/>
    <x v="0"/>
    <x v="0"/>
    <x v="0"/>
    <x v="0"/>
    <x v="1"/>
    <s v="Tier 3 - Extreme"/>
    <s v="Distribution Circuit"/>
    <n v="7"/>
    <n v="16"/>
    <d v="2016-07-16T00:00:00"/>
    <n v="1510977"/>
    <x v="0"/>
    <s v="Y"/>
    <x v="0"/>
  </r>
  <r>
    <s v="16-0057189"/>
    <x v="2"/>
    <x v="11"/>
    <x v="12"/>
    <x v="7"/>
    <x v="1"/>
    <s v="Tier 2 - Elevated"/>
    <s v="Transformer only"/>
    <n v="8"/>
    <n v="14"/>
    <d v="2016-08-14T00:00:00"/>
    <n v="1526130"/>
    <x v="0"/>
    <s v="Y"/>
    <x v="16"/>
  </r>
  <r>
    <s v="16-0057194"/>
    <x v="3"/>
    <x v="7"/>
    <x v="1"/>
    <x v="0"/>
    <x v="1"/>
    <s v="Tier 2 - Elevated"/>
    <s v="Distribution Circuit"/>
    <n v="8"/>
    <n v="13"/>
    <d v="2016-08-13T00:00:00"/>
    <n v="1526176"/>
    <x v="0"/>
    <s v="Y"/>
    <x v="42"/>
  </r>
  <r>
    <s v="16-0057722"/>
    <x v="3"/>
    <x v="7"/>
    <x v="4"/>
    <x v="11"/>
    <x v="1"/>
    <s v="Tier 2 - Elevated"/>
    <s v="Distribution Circuit"/>
    <n v="8"/>
    <n v="14"/>
    <d v="2016-08-14T00:00:00"/>
    <n v="1527427"/>
    <x v="0"/>
    <s v="Y"/>
    <x v="322"/>
  </r>
  <r>
    <s v="16-0060476"/>
    <x v="2"/>
    <x v="6"/>
    <x v="16"/>
    <x v="15"/>
    <x v="1"/>
    <s v="Tier 2 - Elevated"/>
    <s v="Distribution Circuit"/>
    <n v="8"/>
    <n v="27"/>
    <d v="2016-08-27T00:00:00"/>
    <n v="1533094"/>
    <x v="0"/>
    <s v="Y"/>
    <x v="162"/>
  </r>
  <r>
    <s v="16-0064214"/>
    <x v="5"/>
    <x v="10"/>
    <x v="9"/>
    <x v="1"/>
    <x v="1"/>
    <s v="Tier 2 - Elevated"/>
    <s v="Distribution Circuit"/>
    <n v="9"/>
    <n v="13"/>
    <d v="2016-09-13T00:00:00"/>
    <n v="1540829"/>
    <x v="0"/>
    <s v="Y"/>
    <x v="82"/>
  </r>
  <r>
    <s v="16-0068839"/>
    <x v="1"/>
    <x v="1"/>
    <x v="1"/>
    <x v="13"/>
    <x v="1"/>
    <s v="Tier 2 - Elevated"/>
    <s v="Distribution Circuit"/>
    <n v="9"/>
    <n v="30"/>
    <d v="2016-09-30T00:00:00"/>
    <n v="1550758"/>
    <x v="0"/>
    <s v="Y"/>
    <x v="44"/>
  </r>
  <r>
    <s v="16-0069072"/>
    <x v="3"/>
    <x v="3"/>
    <x v="1"/>
    <x v="1"/>
    <x v="1"/>
    <s v="Tier 2 - Elevated"/>
    <s v="Distribution Circuit"/>
    <n v="10"/>
    <n v="2"/>
    <d v="2016-10-02T00:00:00"/>
    <n v="1551662"/>
    <x v="0"/>
    <s v="Y"/>
    <x v="135"/>
  </r>
  <r>
    <s v="16-0077921"/>
    <x v="2"/>
    <x v="11"/>
    <x v="9"/>
    <x v="7"/>
    <x v="1"/>
    <s v="Tier 2 - Elevated"/>
    <s v="Transformer only"/>
    <n v="11"/>
    <n v="3"/>
    <d v="2016-11-03T00:00:00"/>
    <n v="1576198"/>
    <x v="0"/>
    <s v="Y"/>
    <x v="23"/>
  </r>
  <r>
    <s v="16-0079084"/>
    <x v="1"/>
    <x v="4"/>
    <x v="1"/>
    <x v="0"/>
    <x v="1"/>
    <s v="Tier 3 - Extreme"/>
    <s v="Distribution Circuit"/>
    <n v="11"/>
    <n v="9"/>
    <d v="2016-11-09T00:00:00"/>
    <n v="1579094"/>
    <x v="0"/>
    <s v="Y"/>
    <x v="4"/>
  </r>
  <r>
    <s v="16-0081861"/>
    <x v="1"/>
    <x v="26"/>
    <x v="1"/>
    <x v="12"/>
    <x v="1"/>
    <s v="Tier 3 - Extreme"/>
    <s v="Distribution Circuit"/>
    <n v="11"/>
    <n v="23"/>
    <d v="2016-11-23T00:00:00"/>
    <n v="1587578"/>
    <x v="0"/>
    <s v="Y"/>
    <x v="332"/>
  </r>
  <r>
    <s v="16-0084534"/>
    <x v="1"/>
    <x v="1"/>
    <x v="1"/>
    <x v="0"/>
    <x v="1"/>
    <s v="Tier 2 - Elevated"/>
    <s v="Distribution Circuit"/>
    <n v="12"/>
    <n v="8"/>
    <d v="2016-12-08T00:00:00"/>
    <n v="1596655"/>
    <x v="0"/>
    <s v="N"/>
    <x v="18"/>
  </r>
  <r>
    <s v="16-0086263"/>
    <x v="1"/>
    <x v="1"/>
    <x v="1"/>
    <x v="0"/>
    <x v="1"/>
    <s v="Tier 2 - Elevated"/>
    <s v="Distribution Circuit"/>
    <n v="12"/>
    <n v="18"/>
    <d v="2016-12-18T00:00:00"/>
    <n v="1606405"/>
    <x v="0"/>
    <s v="N"/>
    <x v="18"/>
  </r>
  <r>
    <s v="17-0003164"/>
    <x v="1"/>
    <x v="1"/>
    <x v="1"/>
    <x v="0"/>
    <x v="2"/>
    <s v="Tier 3 - Extreme"/>
    <s v="Distribution Circuit"/>
    <n v="1"/>
    <n v="3"/>
    <d v="2017-01-03T00:00:00"/>
    <n v="1615982"/>
    <x v="0"/>
    <s v="N"/>
    <x v="18"/>
  </r>
  <r>
    <s v="17-0005676"/>
    <x v="1"/>
    <x v="1"/>
    <x v="1"/>
    <x v="0"/>
    <x v="2"/>
    <s v="Tier 2 - Elevated"/>
    <s v="Distribution Circuit"/>
    <n v="1"/>
    <n v="8"/>
    <d v="2017-01-08T00:00:00"/>
    <n v="1623345"/>
    <x v="0"/>
    <s v="N"/>
    <x v="18"/>
  </r>
  <r>
    <s v="17-0006328"/>
    <x v="2"/>
    <x v="11"/>
    <x v="1"/>
    <x v="3"/>
    <x v="2"/>
    <s v="Tier 2 - Elevated"/>
    <s v="Distribution Circuit"/>
    <n v="1"/>
    <n v="8"/>
    <d v="2017-01-08T00:00:00"/>
    <n v="1632288"/>
    <x v="0"/>
    <s v="N"/>
    <x v="140"/>
  </r>
  <r>
    <s v="17-0006378"/>
    <x v="1"/>
    <x v="4"/>
    <x v="4"/>
    <x v="8"/>
    <x v="2"/>
    <s v="Tier 3 - Extreme"/>
    <s v="Transformer only"/>
    <n v="1"/>
    <n v="10"/>
    <d v="2017-01-10T00:00:00"/>
    <n v="1632420"/>
    <x v="0"/>
    <s v="N"/>
    <x v="1160"/>
  </r>
  <r>
    <s v="17-0006885"/>
    <x v="2"/>
    <x v="11"/>
    <x v="12"/>
    <x v="7"/>
    <x v="2"/>
    <s v="Tier 2 - Elevated"/>
    <s v="Transformer only"/>
    <n v="1"/>
    <n v="10"/>
    <d v="2017-01-10T00:00:00"/>
    <n v="1634506"/>
    <x v="0"/>
    <s v="N"/>
    <x v="16"/>
  </r>
  <r>
    <s v="17-0007321"/>
    <x v="1"/>
    <x v="1"/>
    <x v="1"/>
    <x v="0"/>
    <x v="2"/>
    <s v="Tier 2 - Elevated"/>
    <s v="Distribution Circuit"/>
    <n v="1"/>
    <n v="10"/>
    <d v="2017-01-10T00:00:00"/>
    <n v="1634972"/>
    <x v="0"/>
    <s v="N"/>
    <x v="18"/>
  </r>
  <r>
    <s v="17-0007507"/>
    <x v="1"/>
    <x v="1"/>
    <x v="1"/>
    <x v="0"/>
    <x v="2"/>
    <s v="Tier 2 - Elevated"/>
    <s v="Distribution Circuit"/>
    <n v="1"/>
    <n v="11"/>
    <d v="2017-01-11T00:00:00"/>
    <n v="1638817"/>
    <x v="0"/>
    <s v="N"/>
    <x v="18"/>
  </r>
  <r>
    <s v="17-0010229"/>
    <x v="2"/>
    <x v="11"/>
    <x v="1"/>
    <x v="13"/>
    <x v="2"/>
    <s v="Tier 2 - Elevated"/>
    <s v="Distribution Circuit"/>
    <n v="1"/>
    <n v="18"/>
    <d v="2017-01-18T00:00:00"/>
    <n v="1646768"/>
    <x v="0"/>
    <s v="N"/>
    <x v="247"/>
  </r>
  <r>
    <s v="17-0010629"/>
    <x v="2"/>
    <x v="8"/>
    <x v="6"/>
    <x v="3"/>
    <x v="2"/>
    <s v="Tier 2 - Elevated"/>
    <s v="Transmission line"/>
    <n v="1"/>
    <n v="19"/>
    <d v="2017-01-19T00:00:00"/>
    <n v="1649814"/>
    <x v="0"/>
    <s v="N"/>
    <x v="1584"/>
  </r>
  <r>
    <s v="17-0012035"/>
    <x v="1"/>
    <x v="1"/>
    <x v="12"/>
    <x v="0"/>
    <x v="2"/>
    <s v="Tier 3 - Extreme"/>
    <s v="Transformer only"/>
    <n v="1"/>
    <n v="21"/>
    <d v="2017-01-21T00:00:00"/>
    <n v="1656502"/>
    <x v="0"/>
    <s v="N"/>
    <x v="246"/>
  </r>
  <r>
    <s v="17-0012132"/>
    <x v="1"/>
    <x v="4"/>
    <x v="8"/>
    <x v="7"/>
    <x v="2"/>
    <s v="Tier 3 - Extreme"/>
    <s v="Distribution Circuit"/>
    <n v="1"/>
    <n v="21"/>
    <d v="2017-01-21T00:00:00"/>
    <n v="1657040"/>
    <x v="0"/>
    <s v="N"/>
    <x v="124"/>
  </r>
  <r>
    <s v="17-0012999"/>
    <x v="1"/>
    <x v="1"/>
    <x v="1"/>
    <x v="1"/>
    <x v="2"/>
    <s v="Tier 3 - Extreme"/>
    <s v="Distribution Circuit"/>
    <n v="1"/>
    <n v="21"/>
    <d v="2017-01-21T00:00:00"/>
    <n v="1655715"/>
    <x v="0"/>
    <s v="N"/>
    <x v="1"/>
  </r>
  <r>
    <s v="17-0014019"/>
    <x v="1"/>
    <x v="1"/>
    <x v="1"/>
    <x v="12"/>
    <x v="2"/>
    <s v="Tier 3 - Extreme"/>
    <s v="Distribution Circuit"/>
    <n v="1"/>
    <n v="23"/>
    <d v="2017-01-23T00:00:00"/>
    <n v="1663514"/>
    <x v="0"/>
    <s v="N"/>
    <x v="38"/>
  </r>
  <r>
    <s v="17-0015322"/>
    <x v="1"/>
    <x v="4"/>
    <x v="1"/>
    <x v="1"/>
    <x v="2"/>
    <s v="Tier 3 - Extreme"/>
    <s v="Distribution Circuit"/>
    <n v="1"/>
    <n v="26"/>
    <d v="2017-01-26T00:00:00"/>
    <n v="1667650"/>
    <x v="0"/>
    <s v="N"/>
    <x v="19"/>
  </r>
  <r>
    <s v="17-0016567"/>
    <x v="1"/>
    <x v="1"/>
    <x v="1"/>
    <x v="1"/>
    <x v="2"/>
    <s v="Tier 3 - Extreme"/>
    <s v="Distribution Circuit"/>
    <n v="2"/>
    <n v="1"/>
    <d v="2017-02-01T00:00:00"/>
    <n v="1672029"/>
    <x v="0"/>
    <s v="N"/>
    <x v="1"/>
  </r>
  <r>
    <s v="17-0018605"/>
    <x v="1"/>
    <x v="1"/>
    <x v="0"/>
    <x v="0"/>
    <x v="2"/>
    <s v="Tier 3 - Extreme"/>
    <s v="Distribution Circuit"/>
    <n v="2"/>
    <n v="7"/>
    <d v="2017-02-07T00:00:00"/>
    <n v="1680090"/>
    <x v="0"/>
    <s v="N"/>
    <x v="56"/>
  </r>
  <r>
    <s v="17-0018615"/>
    <x v="1"/>
    <x v="1"/>
    <x v="1"/>
    <x v="0"/>
    <x v="2"/>
    <s v="Tier 2 - Elevated"/>
    <s v="Distribution Circuit"/>
    <n v="2"/>
    <n v="7"/>
    <d v="2017-02-07T00:00:00"/>
    <n v="1680018"/>
    <x v="0"/>
    <s v="N"/>
    <x v="18"/>
  </r>
  <r>
    <s v="17-0018633"/>
    <x v="1"/>
    <x v="1"/>
    <x v="1"/>
    <x v="0"/>
    <x v="2"/>
    <s v="Tier 2 - Elevated"/>
    <s v="Distribution Circuit"/>
    <n v="2"/>
    <n v="7"/>
    <d v="2017-02-07T00:00:00"/>
    <n v="1680125"/>
    <x v="0"/>
    <s v="N"/>
    <x v="18"/>
  </r>
  <r>
    <s v="17-0018637"/>
    <x v="2"/>
    <x v="11"/>
    <x v="14"/>
    <x v="3"/>
    <x v="2"/>
    <s v="Tier 2 - Elevated"/>
    <s v="Distribution Circuit"/>
    <n v="2"/>
    <n v="7"/>
    <d v="2017-02-07T00:00:00"/>
    <n v="1678042"/>
    <x v="0"/>
    <s v="N"/>
    <x v="49"/>
  </r>
  <r>
    <s v="17-0020361"/>
    <x v="1"/>
    <x v="1"/>
    <x v="1"/>
    <x v="1"/>
    <x v="2"/>
    <s v="Tier 3 - Extreme"/>
    <s v="Distribution Circuit"/>
    <n v="2"/>
    <n v="11"/>
    <d v="2017-02-11T00:00:00"/>
    <n v="1686328"/>
    <x v="0"/>
    <s v="N"/>
    <x v="1"/>
  </r>
  <r>
    <s v="17-0021939"/>
    <x v="1"/>
    <x v="4"/>
    <x v="1"/>
    <x v="12"/>
    <x v="2"/>
    <s v="Tier 3 - Extreme"/>
    <s v="Distribution Circuit"/>
    <n v="2"/>
    <n v="17"/>
    <d v="2017-02-17T00:00:00"/>
    <n v="1692967"/>
    <x v="0"/>
    <s v="N"/>
    <x v="150"/>
  </r>
  <r>
    <s v="17-0022379"/>
    <x v="2"/>
    <x v="11"/>
    <x v="0"/>
    <x v="13"/>
    <x v="2"/>
    <s v="Tier 2 - Elevated"/>
    <s v="Distribution Circuit"/>
    <n v="2"/>
    <n v="17"/>
    <d v="2017-02-17T00:00:00"/>
    <n v="1696117"/>
    <x v="0"/>
    <s v="N"/>
    <x v="483"/>
  </r>
  <r>
    <s v="17-0022462"/>
    <x v="1"/>
    <x v="1"/>
    <x v="1"/>
    <x v="1"/>
    <x v="2"/>
    <s v="Tier 2 - Elevated"/>
    <s v="Distribution Circuit"/>
    <n v="2"/>
    <n v="17"/>
    <d v="2017-02-17T00:00:00"/>
    <n v="1694125"/>
    <x v="0"/>
    <s v="N"/>
    <x v="1"/>
  </r>
  <r>
    <s v="17-0023063"/>
    <x v="1"/>
    <x v="1"/>
    <x v="1"/>
    <x v="1"/>
    <x v="2"/>
    <s v="Tier 2 - Elevated"/>
    <s v="Distribution Circuit"/>
    <n v="2"/>
    <n v="18"/>
    <d v="2017-02-18T00:00:00"/>
    <n v="1699720"/>
    <x v="0"/>
    <s v="N"/>
    <x v="1"/>
  </r>
  <r>
    <s v="17-0023798"/>
    <x v="1"/>
    <x v="1"/>
    <x v="18"/>
    <x v="3"/>
    <x v="2"/>
    <s v="Tier 2 - Elevated"/>
    <s v="Distribution Circuit"/>
    <n v="2"/>
    <n v="20"/>
    <d v="2017-02-20T00:00:00"/>
    <n v="1703241"/>
    <x v="0"/>
    <s v="N"/>
    <x v="161"/>
  </r>
  <r>
    <s v="17-0024852"/>
    <x v="4"/>
    <x v="9"/>
    <x v="7"/>
    <x v="6"/>
    <x v="2"/>
    <s v="Tier 2 - Elevated"/>
    <s v="Distribution Circuit"/>
    <n v="2"/>
    <n v="20"/>
    <d v="2017-02-20T00:00:00"/>
    <n v="1706101"/>
    <x v="0"/>
    <s v="N"/>
    <x v="9"/>
  </r>
  <r>
    <s v="17-0024973"/>
    <x v="4"/>
    <x v="9"/>
    <x v="7"/>
    <x v="6"/>
    <x v="2"/>
    <s v="Tier 2 - Elevated"/>
    <s v="Distribution Circuit"/>
    <n v="2"/>
    <n v="20"/>
    <d v="2017-02-20T00:00:00"/>
    <n v="1706623"/>
    <x v="0"/>
    <s v="N"/>
    <x v="9"/>
  </r>
  <r>
    <s v="17-0024993"/>
    <x v="1"/>
    <x v="1"/>
    <x v="0"/>
    <x v="0"/>
    <x v="2"/>
    <s v="Tier 2 - Elevated"/>
    <s v="Transformer only"/>
    <n v="2"/>
    <n v="21"/>
    <d v="2017-02-21T00:00:00"/>
    <n v="1707536"/>
    <x v="0"/>
    <s v="N"/>
    <x v="56"/>
  </r>
  <r>
    <s v="17-0027863"/>
    <x v="0"/>
    <x v="25"/>
    <x v="1"/>
    <x v="1"/>
    <x v="2"/>
    <s v="Tier 2 - Elevated"/>
    <s v="Distribution Circuit"/>
    <n v="3"/>
    <n v="2"/>
    <d v="2017-03-02T00:00:00"/>
    <n v="1717763"/>
    <x v="0"/>
    <s v="N"/>
    <x v="164"/>
  </r>
  <r>
    <s v="17-0032560"/>
    <x v="3"/>
    <x v="3"/>
    <x v="12"/>
    <x v="7"/>
    <x v="2"/>
    <s v="Tier 2 - Elevated"/>
    <s v="Transformer only"/>
    <n v="3"/>
    <n v="21"/>
    <d v="2017-03-21T00:00:00"/>
    <n v="1732477"/>
    <x v="0"/>
    <s v="N"/>
    <x v="29"/>
  </r>
  <r>
    <s v="17-0035780"/>
    <x v="2"/>
    <x v="11"/>
    <x v="8"/>
    <x v="1"/>
    <x v="2"/>
    <s v="Tier 3 - Extreme"/>
    <s v="Distribution Circuit"/>
    <n v="4"/>
    <n v="1"/>
    <d v="2017-04-01T00:00:00"/>
    <n v="1742022"/>
    <x v="0"/>
    <s v="N"/>
    <x v="287"/>
  </r>
  <r>
    <s v="17-0038326"/>
    <x v="4"/>
    <x v="12"/>
    <x v="7"/>
    <x v="6"/>
    <x v="2"/>
    <s v="Tier 2 - Elevated"/>
    <s v="Distribution Circuit"/>
    <n v="4"/>
    <n v="8"/>
    <d v="2017-04-08T00:00:00"/>
    <n v="1752992"/>
    <x v="0"/>
    <s v="N"/>
    <x v="17"/>
  </r>
  <r>
    <s v="17-0044664"/>
    <x v="2"/>
    <x v="11"/>
    <x v="13"/>
    <x v="10"/>
    <x v="2"/>
    <s v="Tier 2 - Elevated"/>
    <s v="Distribution Circuit"/>
    <n v="5"/>
    <n v="2"/>
    <d v="2017-05-02T00:00:00"/>
    <n v="1772613"/>
    <x v="0"/>
    <s v="Y"/>
    <x v="27"/>
  </r>
  <r>
    <s v="17-0045476"/>
    <x v="2"/>
    <x v="11"/>
    <x v="11"/>
    <x v="3"/>
    <x v="2"/>
    <s v="Tier 2 - Elevated"/>
    <s v="Distribution Circuit"/>
    <n v="5"/>
    <n v="5"/>
    <d v="2017-05-05T00:00:00"/>
    <n v="1775393"/>
    <x v="0"/>
    <s v="Y"/>
    <x v="14"/>
  </r>
  <r>
    <s v="17-0051634"/>
    <x v="4"/>
    <x v="12"/>
    <x v="7"/>
    <x v="6"/>
    <x v="2"/>
    <s v="Tier 2 - Elevated"/>
    <s v="Distribution Circuit"/>
    <n v="5"/>
    <n v="31"/>
    <d v="2017-05-31T00:00:00"/>
    <n v="1793670"/>
    <x v="0"/>
    <s v="Y"/>
    <x v="17"/>
  </r>
  <r>
    <s v="17-0052053"/>
    <x v="2"/>
    <x v="11"/>
    <x v="12"/>
    <x v="3"/>
    <x v="2"/>
    <s v="Tier 3 - Extreme"/>
    <s v="Transformer only"/>
    <n v="6"/>
    <n v="1"/>
    <d v="2017-06-01T00:00:00"/>
    <n v="1794525"/>
    <x v="0"/>
    <s v="Y"/>
    <x v="46"/>
  </r>
  <r>
    <s v="17-0053203"/>
    <x v="0"/>
    <x v="0"/>
    <x v="0"/>
    <x v="3"/>
    <x v="2"/>
    <s v="Tier 2 - Elevated"/>
    <s v="Distribution Circuit"/>
    <n v="6"/>
    <n v="7"/>
    <d v="2017-06-07T00:00:00"/>
    <n v="1798480"/>
    <x v="0"/>
    <s v="Y"/>
    <x v="74"/>
  </r>
  <r>
    <s v="17-0054412"/>
    <x v="3"/>
    <x v="3"/>
    <x v="8"/>
    <x v="7"/>
    <x v="2"/>
    <s v="Tier 2 - Elevated"/>
    <s v="Distribution Circuit"/>
    <n v="6"/>
    <n v="11"/>
    <d v="2017-06-11T00:00:00"/>
    <n v="1802043"/>
    <x v="0"/>
    <s v="Y"/>
    <x v="118"/>
  </r>
  <r>
    <s v="17-0055387"/>
    <x v="1"/>
    <x v="1"/>
    <x v="1"/>
    <x v="12"/>
    <x v="2"/>
    <s v="Tier 2 - Elevated"/>
    <s v="Distribution Circuit"/>
    <n v="6"/>
    <n v="15"/>
    <d v="2017-06-15T00:00:00"/>
    <n v="1804856"/>
    <x v="0"/>
    <s v="Y"/>
    <x v="38"/>
  </r>
  <r>
    <s v="17-0056356"/>
    <x v="4"/>
    <x v="9"/>
    <x v="7"/>
    <x v="6"/>
    <x v="2"/>
    <s v="Tier 2 - Elevated"/>
    <s v="Distribution Circuit"/>
    <n v="6"/>
    <n v="18"/>
    <d v="2017-06-18T00:00:00"/>
    <n v="1809059"/>
    <x v="0"/>
    <s v="Y"/>
    <x v="9"/>
  </r>
  <r>
    <s v="17-0056740"/>
    <x v="2"/>
    <x v="11"/>
    <x v="6"/>
    <x v="7"/>
    <x v="2"/>
    <s v="Tier 2 - Elevated"/>
    <s v="Transformer only"/>
    <n v="6"/>
    <n v="19"/>
    <d v="2017-06-19T00:00:00"/>
    <n v="1811317"/>
    <x v="0"/>
    <s v="Y"/>
    <x v="90"/>
  </r>
  <r>
    <s v="17-0058016"/>
    <x v="2"/>
    <x v="11"/>
    <x v="13"/>
    <x v="10"/>
    <x v="2"/>
    <s v="Tier 2 - Elevated"/>
    <s v="Distribution Circuit"/>
    <n v="6"/>
    <n v="23"/>
    <d v="2017-06-23T00:00:00"/>
    <n v="1815790"/>
    <x v="0"/>
    <s v="Y"/>
    <x v="27"/>
  </r>
  <r>
    <s v="17-0058259"/>
    <x v="2"/>
    <x v="11"/>
    <x v="12"/>
    <x v="7"/>
    <x v="2"/>
    <s v="Tier 2 - Elevated"/>
    <s v="Transformer only"/>
    <n v="6"/>
    <n v="23"/>
    <d v="2017-06-23T00:00:00"/>
    <n v="1816870"/>
    <x v="0"/>
    <s v="Y"/>
    <x v="16"/>
  </r>
  <r>
    <s v="17-0061467"/>
    <x v="2"/>
    <x v="11"/>
    <x v="12"/>
    <x v="7"/>
    <x v="2"/>
    <s v="Tier 2 - Elevated"/>
    <s v="Transformer only"/>
    <n v="7"/>
    <n v="8"/>
    <d v="2017-07-08T00:00:00"/>
    <n v="1826902"/>
    <x v="0"/>
    <s v="Y"/>
    <x v="16"/>
  </r>
  <r>
    <s v="17-0065763"/>
    <x v="5"/>
    <x v="18"/>
    <x v="8"/>
    <x v="7"/>
    <x v="2"/>
    <s v="Tier 2 - Elevated"/>
    <s v="Distribution Circuit"/>
    <n v="7"/>
    <n v="26"/>
    <d v="2017-07-26T00:00:00"/>
    <n v="1840478"/>
    <x v="0"/>
    <s v="Y"/>
    <x v="137"/>
  </r>
  <r>
    <s v="17-0065931"/>
    <x v="4"/>
    <x v="9"/>
    <x v="7"/>
    <x v="6"/>
    <x v="2"/>
    <s v="Tier 3 - Extreme"/>
    <s v="Distribution Circuit"/>
    <n v="7"/>
    <n v="27"/>
    <d v="2017-07-27T00:00:00"/>
    <n v="1840836"/>
    <x v="0"/>
    <s v="Y"/>
    <x v="9"/>
  </r>
  <r>
    <s v="17-0073712"/>
    <x v="0"/>
    <x v="15"/>
    <x v="10"/>
    <x v="1"/>
    <x v="2"/>
    <s v="Tier 2 - Elevated"/>
    <s v="Distribution Circuit"/>
    <n v="8"/>
    <n v="29"/>
    <d v="2017-08-29T00:00:00"/>
    <n v="1862304"/>
    <x v="0"/>
    <s v="Y"/>
    <x v="806"/>
  </r>
  <r>
    <s v="17-0075958"/>
    <x v="1"/>
    <x v="1"/>
    <x v="1"/>
    <x v="0"/>
    <x v="2"/>
    <s v="Tier 3 - Extreme"/>
    <s v="Distribution Circuit"/>
    <n v="9"/>
    <n v="5"/>
    <d v="2017-09-05T00:00:00"/>
    <n v="1870240"/>
    <x v="0"/>
    <s v="Y"/>
    <x v="18"/>
  </r>
  <r>
    <s v="17-0078149"/>
    <x v="0"/>
    <x v="0"/>
    <x v="0"/>
    <x v="0"/>
    <x v="2"/>
    <s v="Tier 3 - Extreme"/>
    <s v="Distribution Circuit"/>
    <n v="9"/>
    <n v="12"/>
    <d v="2017-09-12T00:00:00"/>
    <n v="1877089"/>
    <x v="0"/>
    <s v="Y"/>
    <x v="0"/>
  </r>
  <r>
    <s v="17-0080150"/>
    <x v="4"/>
    <x v="12"/>
    <x v="7"/>
    <x v="6"/>
    <x v="2"/>
    <s v="Tier 2 - Elevated"/>
    <s v="Distribution Circuit"/>
    <n v="9"/>
    <n v="19"/>
    <d v="2017-09-19T00:00:00"/>
    <n v="1882049"/>
    <x v="0"/>
    <s v="Y"/>
    <x v="17"/>
  </r>
  <r>
    <s v="17-0082684"/>
    <x v="0"/>
    <x v="0"/>
    <x v="0"/>
    <x v="3"/>
    <x v="2"/>
    <s v="Tier 3 - Extreme"/>
    <s v="Transformer only"/>
    <n v="9"/>
    <n v="28"/>
    <d v="2017-09-28T00:00:00"/>
    <n v="1887767"/>
    <x v="0"/>
    <s v="Y"/>
    <x v="74"/>
  </r>
  <r>
    <s v="17-0085303"/>
    <x v="2"/>
    <x v="11"/>
    <x v="1"/>
    <x v="0"/>
    <x v="2"/>
    <s v="Tier 3 - Extreme"/>
    <s v="Distribution Circuit"/>
    <n v="10"/>
    <n v="8"/>
    <d v="2017-10-08T00:00:00"/>
    <n v="1893833"/>
    <x v="0"/>
    <s v="Y"/>
    <x v="54"/>
  </r>
  <r>
    <s v="17-0085473"/>
    <x v="4"/>
    <x v="9"/>
    <x v="7"/>
    <x v="6"/>
    <x v="2"/>
    <s v="Tier 3 - Extreme"/>
    <s v="Distribution Circuit"/>
    <n v="10"/>
    <n v="9"/>
    <d v="2017-10-09T00:00:00"/>
    <n v="1895490"/>
    <x v="0"/>
    <s v="Y"/>
    <x v="9"/>
  </r>
  <r>
    <s v="17-0089737"/>
    <x v="2"/>
    <x v="11"/>
    <x v="12"/>
    <x v="7"/>
    <x v="2"/>
    <s v="Tier 2 - Elevated"/>
    <s v="Transformer only"/>
    <n v="10"/>
    <n v="23"/>
    <d v="2017-10-23T00:00:00"/>
    <n v="1907891"/>
    <x v="0"/>
    <s v="Y"/>
    <x v="16"/>
  </r>
  <r>
    <s v="17-0099331"/>
    <x v="2"/>
    <x v="6"/>
    <x v="16"/>
    <x v="15"/>
    <x v="2"/>
    <s v="Tier 2 - Elevated"/>
    <s v="Distribution Circuit"/>
    <n v="12"/>
    <n v="3"/>
    <d v="2017-12-03T00:00:00"/>
    <n v="1934139"/>
    <x v="0"/>
    <s v="N"/>
    <x v="162"/>
  </r>
  <r>
    <s v="17-0100029"/>
    <x v="2"/>
    <x v="11"/>
    <x v="11"/>
    <x v="3"/>
    <x v="2"/>
    <s v="Tier 2 - Elevated"/>
    <s v="Distribution Circuit"/>
    <n v="12"/>
    <n v="4"/>
    <d v="2017-12-04T00:00:00"/>
    <n v="1936315"/>
    <x v="0"/>
    <s v="N"/>
    <x v="14"/>
  </r>
  <r>
    <s v="17-0101408"/>
    <x v="4"/>
    <x v="9"/>
    <x v="7"/>
    <x v="6"/>
    <x v="2"/>
    <s v="Tier 3 - Extreme"/>
    <s v="Distribution Circuit"/>
    <n v="12"/>
    <n v="13"/>
    <d v="2017-12-13T00:00:00"/>
    <n v="1941640"/>
    <x v="0"/>
    <s v="N"/>
    <x v="9"/>
  </r>
  <r>
    <s v="17-0102966"/>
    <x v="2"/>
    <x v="11"/>
    <x v="1"/>
    <x v="0"/>
    <x v="2"/>
    <s v="Tier 3 - Extreme"/>
    <s v="Distribution Circuit"/>
    <n v="12"/>
    <n v="21"/>
    <d v="2017-12-21T00:00:00"/>
    <n v="1949794"/>
    <x v="0"/>
    <s v="N"/>
    <x v="54"/>
  </r>
  <r>
    <s v="18-0004868"/>
    <x v="1"/>
    <x v="1"/>
    <x v="1"/>
    <x v="0"/>
    <x v="3"/>
    <s v="Tier 2 - Elevated"/>
    <s v="Distribution Circuit"/>
    <n v="1"/>
    <n v="9"/>
    <d v="2018-01-09T00:00:00"/>
    <n v="5389"/>
    <x v="0"/>
    <s v="N"/>
    <x v="18"/>
  </r>
  <r>
    <s v="18-0012330"/>
    <x v="4"/>
    <x v="9"/>
    <x v="7"/>
    <x v="6"/>
    <x v="3"/>
    <s v="Tier 2 - Elevated"/>
    <s v="Distribution Circuit"/>
    <n v="2"/>
    <n v="7"/>
    <d v="2018-02-07T00:00:00"/>
    <n v="21065"/>
    <x v="0"/>
    <s v="N"/>
    <x v="9"/>
  </r>
  <r>
    <s v="18-0016582"/>
    <x v="4"/>
    <x v="12"/>
    <x v="7"/>
    <x v="6"/>
    <x v="3"/>
    <s v="Tier 2 - Elevated"/>
    <s v="Distribution Circuit"/>
    <n v="2"/>
    <n v="22"/>
    <d v="2018-02-22T00:00:00"/>
    <n v="29757"/>
    <x v="0"/>
    <s v="N"/>
    <x v="17"/>
  </r>
  <r>
    <s v="18-0018821"/>
    <x v="2"/>
    <x v="11"/>
    <x v="13"/>
    <x v="10"/>
    <x v="3"/>
    <s v="Tier 2 - Elevated"/>
    <s v="Distribution Circuit"/>
    <n v="3"/>
    <n v="1"/>
    <d v="2018-03-01T00:00:00"/>
    <n v="35516"/>
    <x v="0"/>
    <s v="N"/>
    <x v="27"/>
  </r>
  <r>
    <s v="18-0022052"/>
    <x v="1"/>
    <x v="4"/>
    <x v="14"/>
    <x v="3"/>
    <x v="3"/>
    <s v="Tier 2 - Elevated"/>
    <s v="Distribution Circuit"/>
    <n v="3"/>
    <n v="12"/>
    <d v="2018-03-12T00:00:00"/>
    <n v="42879"/>
    <x v="0"/>
    <s v="N"/>
    <x v="910"/>
  </r>
  <r>
    <s v="18-0022062"/>
    <x v="1"/>
    <x v="1"/>
    <x v="11"/>
    <x v="0"/>
    <x v="3"/>
    <s v="Tier 3 - Extreme"/>
    <s v="Distribution Circuit"/>
    <n v="3"/>
    <n v="13"/>
    <d v="2018-03-13T00:00:00"/>
    <n v="42946"/>
    <x v="0"/>
    <s v="N"/>
    <x v="41"/>
  </r>
  <r>
    <s v="18-0023621"/>
    <x v="1"/>
    <x v="1"/>
    <x v="1"/>
    <x v="1"/>
    <x v="3"/>
    <s v="Tier 3 - Extreme"/>
    <s v="Distribution Circuit"/>
    <n v="3"/>
    <n v="16"/>
    <d v="2018-03-16T00:00:00"/>
    <n v="46274"/>
    <x v="0"/>
    <s v="N"/>
    <x v="1"/>
  </r>
  <r>
    <s v="18-0025867"/>
    <x v="4"/>
    <x v="9"/>
    <x v="7"/>
    <x v="6"/>
    <x v="3"/>
    <s v="Tier 2 - Elevated"/>
    <s v="Distribution Circuit"/>
    <n v="3"/>
    <n v="23"/>
    <d v="2018-03-23T00:00:00"/>
    <n v="51455"/>
    <x v="0"/>
    <s v="N"/>
    <x v="9"/>
  </r>
  <r>
    <s v="18-0026085"/>
    <x v="4"/>
    <x v="9"/>
    <x v="7"/>
    <x v="6"/>
    <x v="3"/>
    <s v="Tier 2 - Elevated"/>
    <s v="Distribution Circuit"/>
    <n v="3"/>
    <n v="23"/>
    <d v="2018-03-23T00:00:00"/>
    <n v="51541"/>
    <x v="0"/>
    <s v="N"/>
    <x v="9"/>
  </r>
  <r>
    <s v="18-0028812"/>
    <x v="2"/>
    <x v="11"/>
    <x v="1"/>
    <x v="1"/>
    <x v="3"/>
    <s v="Tier 2 - Elevated"/>
    <s v="Distribution Circuit"/>
    <n v="4"/>
    <n v="3"/>
    <d v="2018-04-03T00:00:00"/>
    <n v="58675"/>
    <x v="0"/>
    <s v="N"/>
    <x v="143"/>
  </r>
  <r>
    <s v="18-0034744"/>
    <x v="4"/>
    <x v="9"/>
    <x v="7"/>
    <x v="6"/>
    <x v="3"/>
    <s v="Tier 2 - Elevated"/>
    <s v="Distribution Circuit"/>
    <n v="4"/>
    <n v="23"/>
    <d v="2018-04-23T00:00:00"/>
    <n v="72370"/>
    <x v="0"/>
    <s v="N"/>
    <x v="9"/>
  </r>
  <r>
    <s v="18-0036482"/>
    <x v="4"/>
    <x v="9"/>
    <x v="7"/>
    <x v="6"/>
    <x v="3"/>
    <s v="Tier 2 - Elevated"/>
    <s v="Distribution Circuit"/>
    <n v="4"/>
    <n v="28"/>
    <d v="2018-04-28T00:00:00"/>
    <n v="75945"/>
    <x v="0"/>
    <s v="N"/>
    <x v="9"/>
  </r>
  <r>
    <s v="18-0036923"/>
    <x v="5"/>
    <x v="18"/>
    <x v="1"/>
    <x v="1"/>
    <x v="3"/>
    <s v="Tier 3 - Extreme"/>
    <s v="Distribution Circuit"/>
    <n v="4"/>
    <n v="30"/>
    <d v="2018-04-30T00:00:00"/>
    <n v="76763"/>
    <x v="0"/>
    <s v="N"/>
    <x v="67"/>
  </r>
  <r>
    <s v="18-0037940"/>
    <x v="4"/>
    <x v="9"/>
    <x v="7"/>
    <x v="6"/>
    <x v="3"/>
    <s v="Tier 2 - Elevated"/>
    <s v="Distribution Circuit"/>
    <n v="5"/>
    <n v="3"/>
    <d v="2018-05-03T00:00:00"/>
    <n v="78638"/>
    <x v="0"/>
    <s v="Y"/>
    <x v="9"/>
  </r>
  <r>
    <s v="18-0038161"/>
    <x v="4"/>
    <x v="9"/>
    <x v="7"/>
    <x v="6"/>
    <x v="3"/>
    <s v="Tier 2 - Elevated"/>
    <s v="Distribution Circuit"/>
    <n v="5"/>
    <n v="4"/>
    <d v="2018-05-04T00:00:00"/>
    <n v="79198"/>
    <x v="0"/>
    <s v="Y"/>
    <x v="9"/>
  </r>
  <r>
    <s v="18-0041129"/>
    <x v="4"/>
    <x v="9"/>
    <x v="7"/>
    <x v="6"/>
    <x v="3"/>
    <s v="Tier 2 - Elevated"/>
    <s v="Distribution Circuit"/>
    <n v="5"/>
    <n v="15"/>
    <d v="2018-05-15T00:00:00"/>
    <n v="86248"/>
    <x v="0"/>
    <s v="Y"/>
    <x v="9"/>
  </r>
  <r>
    <s v="18-0044642"/>
    <x v="1"/>
    <x v="26"/>
    <x v="11"/>
    <x v="11"/>
    <x v="3"/>
    <s v="Tier 2 - Elevated"/>
    <s v="Distribution Circuit"/>
    <n v="5"/>
    <n v="26"/>
    <d v="2018-05-26T00:00:00"/>
    <n v="94523"/>
    <x v="0"/>
    <s v="Y"/>
    <x v="1585"/>
  </r>
  <r>
    <s v="18-0046274"/>
    <x v="1"/>
    <x v="4"/>
    <x v="8"/>
    <x v="1"/>
    <x v="3"/>
    <s v="Tier 3 - Extreme"/>
    <s v="Distribution Circuit"/>
    <n v="6"/>
    <n v="1"/>
    <d v="2018-06-01T00:00:00"/>
    <n v="98508"/>
    <x v="0"/>
    <s v="Y"/>
    <x v="248"/>
  </r>
  <r>
    <s v="18-0048962"/>
    <x v="2"/>
    <x v="11"/>
    <x v="7"/>
    <x v="3"/>
    <x v="3"/>
    <s v="Tier 2 - Elevated"/>
    <s v="Transformer only"/>
    <n v="6"/>
    <n v="8"/>
    <d v="2018-06-08T00:00:00"/>
    <n v="104396"/>
    <x v="0"/>
    <s v="Y"/>
    <x v="139"/>
  </r>
  <r>
    <s v="18-0057883"/>
    <x v="4"/>
    <x v="9"/>
    <x v="7"/>
    <x v="6"/>
    <x v="3"/>
    <s v="Tier 3 - Extreme"/>
    <s v="Distribution Circuit"/>
    <n v="7"/>
    <n v="9"/>
    <d v="2018-07-09T00:00:00"/>
    <n v="126904"/>
    <x v="0"/>
    <s v="Y"/>
    <x v="9"/>
  </r>
  <r>
    <s v="18-0059858"/>
    <x v="1"/>
    <x v="1"/>
    <x v="0"/>
    <x v="0"/>
    <x v="3"/>
    <s v="Tier 2 - Elevated"/>
    <s v="Distribution Circuit"/>
    <n v="7"/>
    <n v="14"/>
    <d v="2018-07-14T00:00:00"/>
    <n v="131763"/>
    <x v="0"/>
    <s v="Y"/>
    <x v="56"/>
  </r>
  <r>
    <s v="18-0059941"/>
    <x v="4"/>
    <x v="9"/>
    <x v="7"/>
    <x v="6"/>
    <x v="3"/>
    <s v="Tier 2 - Elevated"/>
    <s v="Distribution Circuit"/>
    <n v="7"/>
    <n v="15"/>
    <d v="2018-07-15T00:00:00"/>
    <n v="132097"/>
    <x v="0"/>
    <s v="Y"/>
    <x v="9"/>
  </r>
  <r>
    <s v="18-0060065"/>
    <x v="4"/>
    <x v="9"/>
    <x v="7"/>
    <x v="6"/>
    <x v="3"/>
    <s v="Tier 2 - Elevated"/>
    <s v="Distribution Circuit"/>
    <n v="7"/>
    <n v="15"/>
    <d v="2018-07-15T00:00:00"/>
    <n v="132390"/>
    <x v="0"/>
    <s v="Y"/>
    <x v="9"/>
  </r>
  <r>
    <s v="18-0061248"/>
    <x v="2"/>
    <x v="6"/>
    <x v="16"/>
    <x v="7"/>
    <x v="3"/>
    <s v="Tier 2 - Elevated"/>
    <s v="Distribution Circuit"/>
    <n v="7"/>
    <n v="18"/>
    <d v="2018-07-18T00:00:00"/>
    <n v="135079"/>
    <x v="0"/>
    <s v="Y"/>
    <x v="224"/>
  </r>
  <r>
    <s v="18-0066822"/>
    <x v="1"/>
    <x v="1"/>
    <x v="1"/>
    <x v="1"/>
    <x v="3"/>
    <s v="Tier 3 - Extreme"/>
    <s v="Distribution Circuit"/>
    <n v="8"/>
    <n v="4"/>
    <d v="2018-08-04T00:00:00"/>
    <n v="149126"/>
    <x v="0"/>
    <s v="Y"/>
    <x v="1"/>
  </r>
  <r>
    <s v="18-0067240"/>
    <x v="3"/>
    <x v="7"/>
    <x v="0"/>
    <x v="11"/>
    <x v="3"/>
    <s v="Tier 3 - Extreme"/>
    <s v="Distribution Circuit"/>
    <n v="7"/>
    <n v="26"/>
    <d v="2018-07-26T00:00:00"/>
    <n v="150173"/>
    <x v="0"/>
    <s v="Y"/>
    <x v="52"/>
  </r>
  <r>
    <s v="18-0069959"/>
    <x v="4"/>
    <x v="9"/>
    <x v="7"/>
    <x v="6"/>
    <x v="3"/>
    <s v="Tier 2 - Elevated"/>
    <s v="Distribution Circuit"/>
    <n v="8"/>
    <n v="14"/>
    <d v="2018-08-14T00:00:00"/>
    <n v="155574"/>
    <x v="0"/>
    <s v="Y"/>
    <x v="9"/>
  </r>
  <r>
    <s v="18-0072336"/>
    <x v="3"/>
    <x v="7"/>
    <x v="1"/>
    <x v="1"/>
    <x v="3"/>
    <s v="Tier 2 - Elevated"/>
    <s v="Distribution Circuit"/>
    <n v="8"/>
    <n v="22"/>
    <d v="2018-08-22T00:00:00"/>
    <n v="160071"/>
    <x v="0"/>
    <s v="Y"/>
    <x v="7"/>
  </r>
  <r>
    <s v="18-0074710"/>
    <x v="2"/>
    <x v="11"/>
    <x v="4"/>
    <x v="3"/>
    <x v="3"/>
    <s v="Tier 2 - Elevated"/>
    <s v="Transformer only"/>
    <n v="8"/>
    <n v="29"/>
    <d v="2018-08-29T00:00:00"/>
    <n v="164671"/>
    <x v="0"/>
    <s v="Y"/>
    <x v="62"/>
  </r>
  <r>
    <s v="18-0078381"/>
    <x v="2"/>
    <x v="11"/>
    <x v="1"/>
    <x v="0"/>
    <x v="3"/>
    <s v="Tier 2 - Elevated"/>
    <s v="Distribution Circuit"/>
    <n v="9"/>
    <n v="11"/>
    <d v="2018-09-11T00:00:00"/>
    <n v="172011"/>
    <x v="0"/>
    <s v="Y"/>
    <x v="54"/>
  </r>
  <r>
    <s v="18-0084888"/>
    <x v="4"/>
    <x v="9"/>
    <x v="7"/>
    <x v="6"/>
    <x v="3"/>
    <s v="Tier 3 - Extreme"/>
    <s v="Distribution Circuit"/>
    <n v="9"/>
    <n v="29"/>
    <d v="2018-09-29T00:00:00"/>
    <n v="184168"/>
    <x v="0"/>
    <s v="Y"/>
    <x v="9"/>
  </r>
  <r>
    <s v="18-0085605"/>
    <x v="1"/>
    <x v="4"/>
    <x v="1"/>
    <x v="1"/>
    <x v="3"/>
    <s v="Tier 2 - Elevated"/>
    <s v="Distribution Circuit"/>
    <n v="10"/>
    <n v="2"/>
    <d v="2018-10-02T00:00:00"/>
    <n v="185897"/>
    <x v="0"/>
    <s v="Y"/>
    <x v="19"/>
  </r>
  <r>
    <s v="18-0090237"/>
    <x v="7"/>
    <x v="19"/>
    <x v="7"/>
    <x v="6"/>
    <x v="3"/>
    <s v="Tier 2 - Elevated"/>
    <s v="Distribution Circuit"/>
    <n v="10"/>
    <n v="14"/>
    <d v="2018-10-14T00:00:00"/>
    <n v="195049"/>
    <x v="0"/>
    <s v="Y"/>
    <x v="341"/>
  </r>
  <r>
    <s v="18-0090291"/>
    <x v="7"/>
    <x v="19"/>
    <x v="7"/>
    <x v="6"/>
    <x v="3"/>
    <s v="Tier 2 - Elevated"/>
    <s v="Transmission line"/>
    <n v="10"/>
    <n v="14"/>
    <d v="2018-10-14T00:00:00"/>
    <n v="195048"/>
    <x v="0"/>
    <s v="Y"/>
    <x v="341"/>
  </r>
  <r>
    <s v="18-0091127"/>
    <x v="1"/>
    <x v="1"/>
    <x v="1"/>
    <x v="13"/>
    <x v="3"/>
    <s v="Tier 3 - Extreme"/>
    <s v="Distribution Circuit"/>
    <n v="10"/>
    <n v="16"/>
    <d v="2018-10-16T00:00:00"/>
    <n v="196726"/>
    <x v="0"/>
    <s v="Y"/>
    <x v="44"/>
  </r>
  <r>
    <s v="18-0093645"/>
    <x v="7"/>
    <x v="35"/>
    <x v="7"/>
    <x v="6"/>
    <x v="3"/>
    <s v="Tier 3 - Extreme"/>
    <s v="Distribution Circuit"/>
    <n v="10"/>
    <n v="24"/>
    <d v="2018-10-24T00:00:00"/>
    <n v="201362"/>
    <x v="0"/>
    <s v="Y"/>
    <x v="339"/>
  </r>
  <r>
    <s v="18-0094672"/>
    <x v="0"/>
    <x v="0"/>
    <x v="0"/>
    <x v="3"/>
    <x v="3"/>
    <s v="Tier 2 - Elevated"/>
    <s v="Distribution Circuit"/>
    <n v="10"/>
    <n v="26"/>
    <d v="2018-10-26T00:00:00"/>
    <n v="203126"/>
    <x v="0"/>
    <s v="Y"/>
    <x v="74"/>
  </r>
  <r>
    <s v="18-0098914"/>
    <x v="4"/>
    <x v="9"/>
    <x v="7"/>
    <x v="6"/>
    <x v="3"/>
    <s v="Tier 2 - Elevated"/>
    <s v="Distribution Circuit"/>
    <n v="11"/>
    <n v="11"/>
    <d v="2018-11-11T00:00:00"/>
    <n v="213282"/>
    <x v="0"/>
    <s v="Y"/>
    <x v="9"/>
  </r>
  <r>
    <s v="18-0100660"/>
    <x v="3"/>
    <x v="7"/>
    <x v="0"/>
    <x v="1"/>
    <x v="3"/>
    <s v="Tier 3 - Extreme"/>
    <s v="Distribution Circuit"/>
    <n v="11"/>
    <n v="8"/>
    <d v="2018-11-08T00:00:00"/>
    <n v="217402"/>
    <x v="0"/>
    <s v="Y"/>
    <x v="241"/>
  </r>
  <r>
    <s v="18-0101405"/>
    <x v="3"/>
    <x v="7"/>
    <x v="0"/>
    <x v="11"/>
    <x v="3"/>
    <s v="Tier 3 - Extreme"/>
    <s v="Distribution Circuit"/>
    <n v="11"/>
    <n v="8"/>
    <d v="2018-11-08T00:00:00"/>
    <n v="218950"/>
    <x v="0"/>
    <s v="Y"/>
    <x v="52"/>
  </r>
  <r>
    <s v="18-0101970"/>
    <x v="1"/>
    <x v="4"/>
    <x v="1"/>
    <x v="1"/>
    <x v="3"/>
    <s v="Tier 3 - Extreme"/>
    <s v="Distribution Circuit"/>
    <n v="11"/>
    <n v="21"/>
    <d v="2018-11-21T00:00:00"/>
    <n v="220394"/>
    <x v="0"/>
    <s v="Y"/>
    <x v="19"/>
  </r>
  <r>
    <s v="18-0104789"/>
    <x v="1"/>
    <x v="1"/>
    <x v="1"/>
    <x v="1"/>
    <x v="3"/>
    <s v="Tier 2 - Elevated"/>
    <s v="Distribution Circuit"/>
    <n v="11"/>
    <n v="29"/>
    <d v="2018-11-29T00:00:00"/>
    <n v="227684"/>
    <x v="0"/>
    <s v="Y"/>
    <x v="1"/>
  </r>
  <r>
    <s v="18-0109403"/>
    <x v="2"/>
    <x v="11"/>
    <x v="7"/>
    <x v="10"/>
    <x v="3"/>
    <s v="Tier 2 - Elevated"/>
    <s v="Transformer only"/>
    <n v="12"/>
    <n v="15"/>
    <d v="2018-12-15T00:00:00"/>
    <n v="241131"/>
    <x v="0"/>
    <s v="N"/>
    <x v="812"/>
  </r>
  <r>
    <s v="18-0109664"/>
    <x v="4"/>
    <x v="9"/>
    <x v="7"/>
    <x v="6"/>
    <x v="3"/>
    <s v="Tier 2 - Elevated"/>
    <s v="Distribution Circuit"/>
    <n v="12"/>
    <n v="17"/>
    <d v="2018-12-17T00:00:00"/>
    <n v="242386"/>
    <x v="0"/>
    <s v="N"/>
    <x v="9"/>
  </r>
  <r>
    <s v="18-0109883"/>
    <x v="2"/>
    <x v="11"/>
    <x v="14"/>
    <x v="0"/>
    <x v="3"/>
    <s v="Tier 2 - Elevated"/>
    <s v="Distribution Circuit"/>
    <n v="12"/>
    <n v="18"/>
    <d v="2018-12-18T00:00:00"/>
    <n v="243082"/>
    <x v="0"/>
    <s v="N"/>
    <x v="34"/>
  </r>
  <r>
    <s v="18-0111136"/>
    <x v="2"/>
    <x v="11"/>
    <x v="15"/>
    <x v="9"/>
    <x v="3"/>
    <s v="Tier 3 - Extreme"/>
    <s v="Distribution Circuit"/>
    <n v="12"/>
    <n v="30"/>
    <d v="2018-12-30T00:00:00"/>
    <n v="249793"/>
    <x v="0"/>
    <s v="N"/>
    <x v="81"/>
  </r>
  <r>
    <s v="18-0111136"/>
    <x v="2"/>
    <x v="11"/>
    <x v="15"/>
    <x v="9"/>
    <x v="3"/>
    <s v="Tier 3 - Extreme"/>
    <s v="Distribution Circuit"/>
    <n v="12"/>
    <n v="30"/>
    <d v="2018-12-30T00:00:00"/>
    <n v="249793"/>
    <x v="0"/>
    <s v="N"/>
    <x v="81"/>
  </r>
  <r>
    <s v="19-0003493"/>
    <x v="5"/>
    <x v="18"/>
    <x v="1"/>
    <x v="12"/>
    <x v="4"/>
    <s v="Tier 2 - Elevated"/>
    <s v="Distribution Circuit"/>
    <n v="1"/>
    <n v="2"/>
    <d v="2019-01-02T00:00:00"/>
    <n v="251670"/>
    <x v="0"/>
    <s v="N"/>
    <x v="502"/>
  </r>
  <r>
    <s v="19-0004737"/>
    <x v="4"/>
    <x v="9"/>
    <x v="7"/>
    <x v="6"/>
    <x v="4"/>
    <s v="Tier 3 - Extreme"/>
    <s v="Distribution Circuit"/>
    <n v="1"/>
    <n v="5"/>
    <d v="2019-01-05T00:00:00"/>
    <n v="254050"/>
    <x v="0"/>
    <s v="N"/>
    <x v="9"/>
  </r>
  <r>
    <s v="19-0005390"/>
    <x v="4"/>
    <x v="9"/>
    <x v="7"/>
    <x v="6"/>
    <x v="4"/>
    <s v="Tier 3 - Extreme"/>
    <s v="Distribution Circuit"/>
    <n v="1"/>
    <n v="6"/>
    <d v="2019-01-06T00:00:00"/>
    <n v="257313"/>
    <x v="0"/>
    <s v="N"/>
    <x v="9"/>
  </r>
  <r>
    <s v="19-0007100"/>
    <x v="4"/>
    <x v="9"/>
    <x v="7"/>
    <x v="6"/>
    <x v="4"/>
    <s v="Tier 2 - Elevated"/>
    <s v="Distribution Circuit"/>
    <n v="1"/>
    <n v="9"/>
    <d v="2019-01-09T00:00:00"/>
    <n v="262056"/>
    <x v="0"/>
    <s v="N"/>
    <x v="9"/>
  </r>
  <r>
    <s v="19-0008818"/>
    <x v="1"/>
    <x v="4"/>
    <x v="8"/>
    <x v="7"/>
    <x v="4"/>
    <s v="Tier 3 - Extreme"/>
    <s v="Distribution Circuit"/>
    <n v="1"/>
    <n v="14"/>
    <d v="2019-01-14T00:00:00"/>
    <n v="264961"/>
    <x v="0"/>
    <s v="N"/>
    <x v="124"/>
  </r>
  <r>
    <s v="19-0010290"/>
    <x v="1"/>
    <x v="1"/>
    <x v="1"/>
    <x v="0"/>
    <x v="4"/>
    <s v="Tier 3 - Extreme"/>
    <s v="Distribution Circuit"/>
    <n v="1"/>
    <n v="16"/>
    <d v="2019-01-16T00:00:00"/>
    <n v="271190"/>
    <x v="0"/>
    <s v="N"/>
    <x v="18"/>
  </r>
  <r>
    <s v="19-0010411"/>
    <x v="1"/>
    <x v="1"/>
    <x v="1"/>
    <x v="0"/>
    <x v="4"/>
    <s v="Tier 3 - Extreme"/>
    <s v="Distribution Circuit"/>
    <n v="1"/>
    <n v="16"/>
    <d v="2019-01-16T00:00:00"/>
    <n v="272008"/>
    <x v="0"/>
    <s v="N"/>
    <x v="18"/>
  </r>
  <r>
    <s v="19-0010545"/>
    <x v="1"/>
    <x v="1"/>
    <x v="1"/>
    <x v="0"/>
    <x v="4"/>
    <s v="Tier 2 - Elevated"/>
    <s v="Distribution Circuit"/>
    <n v="1"/>
    <n v="16"/>
    <d v="2019-01-16T00:00:00"/>
    <n v="268999"/>
    <x v="0"/>
    <s v="N"/>
    <x v="18"/>
  </r>
  <r>
    <s v="19-0011128"/>
    <x v="1"/>
    <x v="1"/>
    <x v="1"/>
    <x v="0"/>
    <x v="4"/>
    <s v="Tier 3 - Extreme"/>
    <s v="Distribution Circuit"/>
    <n v="1"/>
    <n v="17"/>
    <d v="2019-01-17T00:00:00"/>
    <n v="273989"/>
    <x v="0"/>
    <s v="N"/>
    <x v="18"/>
  </r>
  <r>
    <s v="19-0016303"/>
    <x v="2"/>
    <x v="11"/>
    <x v="11"/>
    <x v="3"/>
    <x v="4"/>
    <s v="Tier 2 - Elevated"/>
    <s v="Distribution Circuit"/>
    <n v="1"/>
    <n v="31"/>
    <d v="2019-01-31T00:00:00"/>
    <n v="284582"/>
    <x v="0"/>
    <s v="N"/>
    <x v="14"/>
  </r>
  <r>
    <s v="19-0016641"/>
    <x v="2"/>
    <x v="11"/>
    <x v="1"/>
    <x v="1"/>
    <x v="4"/>
    <s v="Tier 2 - Elevated"/>
    <s v="Distribution Circuit"/>
    <n v="2"/>
    <n v="1"/>
    <d v="2019-02-01T00:00:00"/>
    <n v="285402"/>
    <x v="0"/>
    <s v="N"/>
    <x v="143"/>
  </r>
  <r>
    <s v="19-0016934"/>
    <x v="1"/>
    <x v="4"/>
    <x v="1"/>
    <x v="1"/>
    <x v="4"/>
    <s v="Tier 2 - Elevated"/>
    <s v="Distribution Circuit"/>
    <n v="2"/>
    <n v="2"/>
    <d v="2019-02-02T00:00:00"/>
    <n v="286406"/>
    <x v="0"/>
    <s v="N"/>
    <x v="19"/>
  </r>
  <r>
    <s v="19-0016981"/>
    <x v="1"/>
    <x v="1"/>
    <x v="1"/>
    <x v="0"/>
    <x v="4"/>
    <s v="Tier 2 - Elevated"/>
    <s v="Distribution Circuit"/>
    <n v="2"/>
    <n v="2"/>
    <d v="2019-02-02T00:00:00"/>
    <n v="286601"/>
    <x v="0"/>
    <s v="N"/>
    <x v="18"/>
  </r>
  <r>
    <s v="19-0017748"/>
    <x v="1"/>
    <x v="1"/>
    <x v="1"/>
    <x v="0"/>
    <x v="4"/>
    <s v="Tier 3 - Extreme"/>
    <s v="Distribution Circuit"/>
    <n v="2"/>
    <n v="4"/>
    <d v="2019-02-04T00:00:00"/>
    <n v="289532"/>
    <x v="0"/>
    <s v="N"/>
    <x v="18"/>
  </r>
  <r>
    <s v="19-0019344"/>
    <x v="1"/>
    <x v="1"/>
    <x v="1"/>
    <x v="13"/>
    <x v="4"/>
    <s v="Tier 3 - Extreme"/>
    <s v="Distribution Circuit"/>
    <n v="2"/>
    <n v="5"/>
    <d v="2019-02-05T00:00:00"/>
    <n v="294555"/>
    <x v="0"/>
    <s v="N"/>
    <x v="44"/>
  </r>
  <r>
    <s v="19-0020864"/>
    <x v="1"/>
    <x v="4"/>
    <x v="1"/>
    <x v="1"/>
    <x v="4"/>
    <s v="Tier 2 - Elevated"/>
    <s v="Distribution Circuit"/>
    <n v="2"/>
    <n v="10"/>
    <d v="2019-02-10T00:00:00"/>
    <n v="297969"/>
    <x v="0"/>
    <s v="N"/>
    <x v="19"/>
  </r>
  <r>
    <s v="19-0022493"/>
    <x v="1"/>
    <x v="1"/>
    <x v="1"/>
    <x v="1"/>
    <x v="4"/>
    <s v="Tier 2 - Elevated"/>
    <s v="Distribution Circuit"/>
    <n v="2"/>
    <n v="13"/>
    <d v="2019-02-13T00:00:00"/>
    <n v="305148"/>
    <x v="0"/>
    <s v="N"/>
    <x v="1"/>
  </r>
  <r>
    <s v="19-0023191"/>
    <x v="1"/>
    <x v="1"/>
    <x v="1"/>
    <x v="0"/>
    <x v="4"/>
    <s v="Tier 2 - Elevated"/>
    <s v="Distribution Circuit"/>
    <n v="2"/>
    <n v="13"/>
    <d v="2019-02-13T00:00:00"/>
    <n v="308941"/>
    <x v="0"/>
    <s v="N"/>
    <x v="18"/>
  </r>
  <r>
    <s v="19-0023583"/>
    <x v="4"/>
    <x v="9"/>
    <x v="7"/>
    <x v="6"/>
    <x v="4"/>
    <s v="Tier 2 - Elevated"/>
    <s v="Distribution Circuit"/>
    <n v="2"/>
    <n v="14"/>
    <d v="2019-02-14T00:00:00"/>
    <n v="309645"/>
    <x v="0"/>
    <s v="N"/>
    <x v="9"/>
  </r>
  <r>
    <s v="19-0028713"/>
    <x v="1"/>
    <x v="1"/>
    <x v="1"/>
    <x v="1"/>
    <x v="4"/>
    <s v="Tier 2 - Elevated"/>
    <s v="Distribution Circuit"/>
    <n v="2"/>
    <n v="26"/>
    <d v="2019-02-26T00:00:00"/>
    <n v="326290"/>
    <x v="0"/>
    <s v="N"/>
    <x v="1"/>
  </r>
  <r>
    <s v="19-0030314"/>
    <x v="1"/>
    <x v="1"/>
    <x v="1"/>
    <x v="3"/>
    <x v="4"/>
    <s v="Tier 3 - Extreme"/>
    <s v="Distribution Circuit"/>
    <n v="3"/>
    <n v="3"/>
    <d v="2019-03-03T00:00:00"/>
    <n v="330374"/>
    <x v="0"/>
    <s v="N"/>
    <x v="121"/>
  </r>
  <r>
    <s v="19-0033641"/>
    <x v="2"/>
    <x v="11"/>
    <x v="18"/>
    <x v="3"/>
    <x v="4"/>
    <s v="Tier 3 - Extreme"/>
    <s v="Distribution Circuit"/>
    <n v="3"/>
    <n v="13"/>
    <d v="2019-03-13T00:00:00"/>
    <n v="338950"/>
    <x v="0"/>
    <s v="N"/>
    <x v="78"/>
  </r>
  <r>
    <s v="19-0034460"/>
    <x v="4"/>
    <x v="9"/>
    <x v="7"/>
    <x v="6"/>
    <x v="4"/>
    <s v="Tier 2 - Elevated"/>
    <s v="Distribution Circuit"/>
    <n v="3"/>
    <n v="17"/>
    <d v="2019-03-17T00:00:00"/>
    <n v="341221"/>
    <x v="0"/>
    <s v="N"/>
    <x v="9"/>
  </r>
  <r>
    <s v="19-0035893"/>
    <x v="2"/>
    <x v="11"/>
    <x v="14"/>
    <x v="4"/>
    <x v="4"/>
    <s v="Tier 3 - Extreme"/>
    <s v="Transformer only"/>
    <n v="3"/>
    <n v="21"/>
    <d v="2019-03-21T00:00:00"/>
    <n v="344841"/>
    <x v="0"/>
    <s v="N"/>
    <x v="125"/>
  </r>
  <r>
    <s v="19-0036118"/>
    <x v="4"/>
    <x v="9"/>
    <x v="7"/>
    <x v="6"/>
    <x v="4"/>
    <s v="Tier 2 - Elevated"/>
    <s v="Distribution Circuit"/>
    <n v="3"/>
    <n v="22"/>
    <d v="2019-03-22T00:00:00"/>
    <n v="345338"/>
    <x v="0"/>
    <s v="N"/>
    <x v="9"/>
  </r>
  <r>
    <s v="19-0036696"/>
    <x v="4"/>
    <x v="9"/>
    <x v="7"/>
    <x v="6"/>
    <x v="4"/>
    <s v="Tier 2 - Elevated"/>
    <s v="Distribution Circuit"/>
    <n v="3"/>
    <n v="25"/>
    <d v="2019-03-25T00:00:00"/>
    <n v="346797"/>
    <x v="0"/>
    <s v="N"/>
    <x v="9"/>
  </r>
  <r>
    <s v="19-0037247"/>
    <x v="4"/>
    <x v="9"/>
    <x v="7"/>
    <x v="6"/>
    <x v="4"/>
    <s v="Tier 2 - Elevated"/>
    <s v="Distribution Circuit"/>
    <n v="3"/>
    <n v="26"/>
    <d v="2019-03-26T00:00:00"/>
    <n v="348027"/>
    <x v="0"/>
    <s v="N"/>
    <x v="9"/>
  </r>
  <r>
    <s v="19-0041420"/>
    <x v="6"/>
    <x v="21"/>
    <x v="13"/>
    <x v="9"/>
    <x v="4"/>
    <s v="Tier 3 - Extreme"/>
    <s v="Distribution Circuit"/>
    <n v="4"/>
    <n v="10"/>
    <d v="2019-04-10T00:00:00"/>
    <n v="358307"/>
    <x v="0"/>
    <s v="N"/>
    <x v="1586"/>
  </r>
  <r>
    <s v="19-0049497"/>
    <x v="4"/>
    <x v="9"/>
    <x v="7"/>
    <x v="6"/>
    <x v="4"/>
    <s v="Tier 2 - Elevated"/>
    <s v="Distribution Circuit"/>
    <n v="5"/>
    <n v="6"/>
    <d v="2019-05-06T00:00:00"/>
    <n v="374916"/>
    <x v="0"/>
    <s v="Y"/>
    <x v="9"/>
  </r>
  <r>
    <s v="19-0052984"/>
    <x v="1"/>
    <x v="1"/>
    <x v="1"/>
    <x v="0"/>
    <x v="4"/>
    <s v="Tier 3 - Extreme"/>
    <s v="Distribution Circuit"/>
    <n v="5"/>
    <n v="16"/>
    <d v="2019-05-16T00:00:00"/>
    <n v="382658"/>
    <x v="0"/>
    <s v="Y"/>
    <x v="18"/>
  </r>
  <r>
    <s v="19-0053876"/>
    <x v="4"/>
    <x v="9"/>
    <x v="7"/>
    <x v="6"/>
    <x v="4"/>
    <s v="Tier 2 - Elevated"/>
    <s v="Distribution Circuit"/>
    <n v="5"/>
    <n v="19"/>
    <d v="2019-05-19T00:00:00"/>
    <n v="384773"/>
    <x v="0"/>
    <s v="Y"/>
    <x v="9"/>
  </r>
  <r>
    <s v="19-0053957"/>
    <x v="1"/>
    <x v="1"/>
    <x v="11"/>
    <x v="0"/>
    <x v="4"/>
    <s v="Tier 2 - Elevated"/>
    <s v="Distribution Circuit"/>
    <n v="5"/>
    <n v="19"/>
    <d v="2019-05-19T00:00:00"/>
    <n v="385202"/>
    <x v="0"/>
    <s v="Y"/>
    <x v="41"/>
  </r>
  <r>
    <s v="19-0055604"/>
    <x v="2"/>
    <x v="11"/>
    <x v="0"/>
    <x v="3"/>
    <x v="4"/>
    <s v="Tier 3 - Extreme"/>
    <s v="Distribution Circuit"/>
    <n v="5"/>
    <n v="22"/>
    <d v="2019-05-22T00:00:00"/>
    <n v="388364"/>
    <x v="0"/>
    <s v="Y"/>
    <x v="31"/>
  </r>
  <r>
    <s v="19-0057758"/>
    <x v="0"/>
    <x v="0"/>
    <x v="0"/>
    <x v="3"/>
    <x v="4"/>
    <s v="Tier 3 - Extreme"/>
    <s v="Distribution Circuit"/>
    <n v="5"/>
    <n v="26"/>
    <d v="2019-05-26T00:00:00"/>
    <n v="390709"/>
    <x v="0"/>
    <s v="Y"/>
    <x v="74"/>
  </r>
  <r>
    <s v="19-0058864"/>
    <x v="6"/>
    <x v="33"/>
    <x v="11"/>
    <x v="3"/>
    <x v="4"/>
    <s v="Tier 2 - Elevated"/>
    <s v="Distribution Circuit"/>
    <n v="5"/>
    <n v="29"/>
    <d v="2019-05-29T00:00:00"/>
    <n v="392465"/>
    <x v="0"/>
    <s v="Y"/>
    <x v="251"/>
  </r>
  <r>
    <s v="19-0067552"/>
    <x v="1"/>
    <x v="4"/>
    <x v="1"/>
    <x v="1"/>
    <x v="4"/>
    <s v="Tier 2 - Elevated"/>
    <s v="Distribution Circuit"/>
    <n v="6"/>
    <n v="14"/>
    <d v="2019-06-14T00:00:00"/>
    <n v="410313"/>
    <x v="0"/>
    <s v="Y"/>
    <x v="19"/>
  </r>
  <r>
    <s v="19-0079601"/>
    <x v="1"/>
    <x v="4"/>
    <x v="1"/>
    <x v="0"/>
    <x v="4"/>
    <s v="Tier 2 - Elevated"/>
    <s v="Distribution Circuit"/>
    <n v="7"/>
    <n v="21"/>
    <d v="2019-07-21T00:00:00"/>
    <n v="465096"/>
    <x v="0"/>
    <s v="Y"/>
    <x v="4"/>
  </r>
  <r>
    <s v="19-0081223"/>
    <x v="2"/>
    <x v="11"/>
    <x v="12"/>
    <x v="7"/>
    <x v="4"/>
    <s v="Tier 2 - Elevated"/>
    <s v="Transformer only"/>
    <n v="7"/>
    <n v="25"/>
    <d v="2019-07-25T00:00:00"/>
    <n v="470932"/>
    <x v="0"/>
    <s v="Y"/>
    <x v="16"/>
  </r>
  <r>
    <s v="19-0082046"/>
    <x v="1"/>
    <x v="13"/>
    <x v="1"/>
    <x v="1"/>
    <x v="4"/>
    <s v="Tier 2 - Elevated"/>
    <s v="Distribution Circuit"/>
    <n v="7"/>
    <n v="29"/>
    <d v="2019-07-29T00:00:00"/>
    <n v="474268"/>
    <x v="0"/>
    <s v="Y"/>
    <x v="28"/>
  </r>
  <r>
    <s v="19-0090490"/>
    <x v="4"/>
    <x v="9"/>
    <x v="7"/>
    <x v="6"/>
    <x v="4"/>
    <s v="Tier 3 - Extreme"/>
    <s v="Distribution Circuit"/>
    <n v="8"/>
    <n v="21"/>
    <d v="2019-08-21T00:00:00"/>
    <n v="528415"/>
    <x v="0"/>
    <s v="Y"/>
    <x v="9"/>
  </r>
  <r>
    <s v="19-0097123"/>
    <x v="2"/>
    <x v="11"/>
    <x v="11"/>
    <x v="3"/>
    <x v="4"/>
    <s v="Tier 2 - Elevated"/>
    <s v="Distribution Circuit"/>
    <n v="9"/>
    <n v="10"/>
    <d v="2019-09-10T00:00:00"/>
    <n v="566062"/>
    <x v="0"/>
    <s v="Y"/>
    <x v="14"/>
  </r>
  <r>
    <s v="19-0102228"/>
    <x v="4"/>
    <x v="9"/>
    <x v="7"/>
    <x v="6"/>
    <x v="4"/>
    <s v="Tier 2 - Elevated"/>
    <s v="Distribution Circuit"/>
    <n v="9"/>
    <n v="22"/>
    <d v="2019-09-22T00:00:00"/>
    <n v="603301"/>
    <x v="0"/>
    <s v="Y"/>
    <x v="9"/>
  </r>
  <r>
    <s v="19-0107815"/>
    <x v="2"/>
    <x v="11"/>
    <x v="11"/>
    <x v="3"/>
    <x v="4"/>
    <s v="Tier 2 - Elevated"/>
    <s v="Distribution Circuit"/>
    <n v="10"/>
    <n v="5"/>
    <d v="2019-10-05T00:00:00"/>
    <n v="643939"/>
    <x v="0"/>
    <s v="Y"/>
    <x v="14"/>
  </r>
  <r>
    <s v="19-0122631"/>
    <x v="1"/>
    <x v="26"/>
    <x v="1"/>
    <x v="1"/>
    <x v="4"/>
    <s v="Tier 2 - Elevated"/>
    <s v="Distribution Circuit"/>
    <n v="11"/>
    <n v="7"/>
    <d v="2019-11-07T00:00:00"/>
    <n v="702136"/>
    <x v="0"/>
    <s v="Y"/>
    <x v="169"/>
  </r>
  <r>
    <s v="19-0123396"/>
    <x v="5"/>
    <x v="18"/>
    <x v="1"/>
    <x v="1"/>
    <x v="4"/>
    <s v="Tier 2 - Elevated"/>
    <s v="Distribution Circuit"/>
    <n v="11"/>
    <n v="10"/>
    <d v="2019-11-10T00:00:00"/>
    <n v="703912"/>
    <x v="0"/>
    <s v="Y"/>
    <x v="67"/>
  </r>
  <r>
    <s v="19-0127741"/>
    <x v="4"/>
    <x v="9"/>
    <x v="7"/>
    <x v="6"/>
    <x v="4"/>
    <s v="Tier 2 - Elevated"/>
    <s v="Distribution Circuit"/>
    <n v="11"/>
    <n v="22"/>
    <d v="2019-11-22T00:00:00"/>
    <n v="712901"/>
    <x v="0"/>
    <s v="Y"/>
    <x v="9"/>
  </r>
  <r>
    <s v="19-0130241"/>
    <x v="4"/>
    <x v="9"/>
    <x v="7"/>
    <x v="6"/>
    <x v="4"/>
    <s v="Tier 3 - Extreme"/>
    <s v="Distribution Circuit"/>
    <n v="11"/>
    <n v="26"/>
    <d v="2019-11-26T00:00:00"/>
    <n v="718543"/>
    <x v="0"/>
    <s v="Y"/>
    <x v="9"/>
  </r>
  <r>
    <s v="19-0132659"/>
    <x v="2"/>
    <x v="11"/>
    <x v="11"/>
    <x v="11"/>
    <x v="4"/>
    <s v="Tier 2 - Elevated"/>
    <s v="Distribution Circuit"/>
    <n v="12"/>
    <n v="2"/>
    <d v="2019-12-02T00:00:00"/>
    <n v="728046"/>
    <x v="0"/>
    <s v="N"/>
    <x v="71"/>
  </r>
  <r>
    <s v="19-0132659"/>
    <x v="2"/>
    <x v="11"/>
    <x v="11"/>
    <x v="11"/>
    <x v="4"/>
    <s v="Tier 2 - Elevated"/>
    <s v="Distribution Circuit"/>
    <n v="12"/>
    <n v="2"/>
    <d v="2019-12-02T00:00:00"/>
    <n v="728046"/>
    <x v="0"/>
    <s v="N"/>
    <x v="71"/>
  </r>
  <r>
    <s v="19-0134646"/>
    <x v="4"/>
    <x v="9"/>
    <x v="7"/>
    <x v="6"/>
    <x v="4"/>
    <s v="Tier 2 - Elevated"/>
    <s v="Distribution Circuit"/>
    <n v="12"/>
    <n v="6"/>
    <d v="2019-12-06T00:00:00"/>
    <n v="731859"/>
    <x v="0"/>
    <s v="N"/>
    <x v="9"/>
  </r>
  <r>
    <s v="19-0138020"/>
    <x v="2"/>
    <x v="11"/>
    <x v="9"/>
    <x v="3"/>
    <x v="4"/>
    <s v="Tier 3 - Extreme"/>
    <s v="Transformer only"/>
    <n v="12"/>
    <n v="27"/>
    <d v="2019-12-27T00:00:00"/>
    <n v="751022"/>
    <x v="0"/>
    <s v="N"/>
    <x v="83"/>
  </r>
  <r>
    <s v="20-0016387"/>
    <x v="2"/>
    <x v="11"/>
    <x v="12"/>
    <x v="7"/>
    <x v="5"/>
    <s v="Tier 3 - Extreme"/>
    <s v="Transformer only"/>
    <n v="2"/>
    <n v="2"/>
    <d v="2020-02-02T00:00:00"/>
    <n v="775845"/>
    <x v="0"/>
    <s v="N"/>
    <x v="16"/>
  </r>
  <r>
    <s v="20-0019368"/>
    <x v="1"/>
    <x v="4"/>
    <x v="1"/>
    <x v="1"/>
    <x v="5"/>
    <s v="Tier 2 - Elevated"/>
    <s v="Distribution Circuit"/>
    <n v="2"/>
    <n v="9"/>
    <d v="2020-02-09T00:00:00"/>
    <n v="785006"/>
    <x v="0"/>
    <s v="N"/>
    <x v="19"/>
  </r>
  <r>
    <s v="20-0019519"/>
    <x v="4"/>
    <x v="9"/>
    <x v="7"/>
    <x v="6"/>
    <x v="5"/>
    <s v="Tier 3 - Extreme"/>
    <s v="Distribution Circuit"/>
    <n v="2"/>
    <n v="9"/>
    <d v="2020-02-09T00:00:00"/>
    <n v="785685"/>
    <x v="0"/>
    <s v="N"/>
    <x v="9"/>
  </r>
  <r>
    <s v="20-0020032"/>
    <x v="2"/>
    <x v="11"/>
    <x v="1"/>
    <x v="3"/>
    <x v="5"/>
    <s v="Tier 2 - Elevated"/>
    <s v="Distribution Circuit"/>
    <n v="2"/>
    <n v="10"/>
    <d v="2020-02-10T00:00:00"/>
    <n v="787617"/>
    <x v="0"/>
    <s v="N"/>
    <x v="140"/>
  </r>
  <r>
    <s v="20-0023777"/>
    <x v="2"/>
    <x v="11"/>
    <x v="11"/>
    <x v="4"/>
    <x v="5"/>
    <s v="Tier 3 - Extreme"/>
    <s v="Distribution Circuit"/>
    <n v="2"/>
    <n v="19"/>
    <d v="2020-02-19T00:00:00"/>
    <n v="796236"/>
    <x v="0"/>
    <s v="N"/>
    <x v="347"/>
  </r>
  <r>
    <s v="20-0026336"/>
    <x v="2"/>
    <x v="11"/>
    <x v="15"/>
    <x v="3"/>
    <x v="5"/>
    <s v="Tier 3 - Extreme"/>
    <s v="Distribution Circuit"/>
    <n v="2"/>
    <n v="27"/>
    <d v="2020-02-27T00:00:00"/>
    <n v="814347"/>
    <x v="0"/>
    <s v="N"/>
    <x v="37"/>
  </r>
  <r>
    <s v="20-0027634"/>
    <x v="4"/>
    <x v="9"/>
    <x v="7"/>
    <x v="6"/>
    <x v="5"/>
    <s v="Tier 3 - Extreme"/>
    <s v="Distribution Circuit"/>
    <n v="3"/>
    <n v="2"/>
    <d v="2020-03-02T00:00:00"/>
    <n v="821169"/>
    <x v="0"/>
    <s v="N"/>
    <x v="9"/>
  </r>
  <r>
    <s v="20-0030184"/>
    <x v="1"/>
    <x v="1"/>
    <x v="1"/>
    <x v="0"/>
    <x v="5"/>
    <s v="Tier 3 - Extreme"/>
    <s v="Distribution Circuit"/>
    <n v="3"/>
    <n v="9"/>
    <d v="2020-03-09T00:00:00"/>
    <n v="840755"/>
    <x v="0"/>
    <s v="N"/>
    <x v="18"/>
  </r>
  <r>
    <s v="20-0030372"/>
    <x v="4"/>
    <x v="9"/>
    <x v="7"/>
    <x v="6"/>
    <x v="5"/>
    <s v="Tier 2 - Elevated"/>
    <s v="Distribution Circuit"/>
    <n v="3"/>
    <n v="10"/>
    <d v="2020-03-10T00:00:00"/>
    <n v="841649"/>
    <x v="0"/>
    <s v="N"/>
    <x v="9"/>
  </r>
  <r>
    <s v="20-0033171"/>
    <x v="4"/>
    <x v="9"/>
    <x v="7"/>
    <x v="6"/>
    <x v="5"/>
    <s v="Tier 3 - Extreme"/>
    <s v="Distribution Circuit"/>
    <n v="3"/>
    <n v="17"/>
    <d v="2020-03-17T00:00:00"/>
    <n v="852082"/>
    <x v="0"/>
    <s v="N"/>
    <x v="9"/>
  </r>
  <r>
    <s v="20-0033771"/>
    <x v="6"/>
    <x v="31"/>
    <x v="1"/>
    <x v="1"/>
    <x v="5"/>
    <s v="Tier 2 - Elevated"/>
    <s v="Distribution Circuit"/>
    <n v="3"/>
    <n v="19"/>
    <d v="2020-03-19T00:00:00"/>
    <n v="858840"/>
    <x v="0"/>
    <s v="N"/>
    <x v="629"/>
  </r>
  <r>
    <s v="20-0033772"/>
    <x v="1"/>
    <x v="4"/>
    <x v="1"/>
    <x v="1"/>
    <x v="5"/>
    <s v="Tier 3 - Extreme"/>
    <s v="Distribution Circuit"/>
    <n v="3"/>
    <n v="17"/>
    <d v="2020-03-17T00:00:00"/>
    <n v="857118"/>
    <x v="0"/>
    <s v="N"/>
    <x v="19"/>
  </r>
  <r>
    <s v="20-0034370"/>
    <x v="3"/>
    <x v="17"/>
    <x v="1"/>
    <x v="0"/>
    <x v="5"/>
    <s v="Tier 2 - Elevated"/>
    <s v="Transformer only"/>
    <n v="3"/>
    <n v="16"/>
    <d v="2020-03-16T00:00:00"/>
    <n v="856045"/>
    <x v="0"/>
    <s v="N"/>
    <x v="87"/>
  </r>
  <r>
    <s v="20-0036991"/>
    <x v="2"/>
    <x v="11"/>
    <x v="9"/>
    <x v="3"/>
    <x v="5"/>
    <s v="Tier 3 - Extreme"/>
    <s v="Transformer only"/>
    <n v="3"/>
    <n v="29"/>
    <d v="2020-03-29T00:00:00"/>
    <n v="869248"/>
    <x v="0"/>
    <s v="N"/>
    <x v="83"/>
  </r>
  <r>
    <s v="20-0038587"/>
    <x v="4"/>
    <x v="9"/>
    <x v="7"/>
    <x v="6"/>
    <x v="5"/>
    <s v="Tier 2 - Elevated"/>
    <s v="Distribution Circuit"/>
    <n v="4"/>
    <n v="5"/>
    <d v="2020-04-05T00:00:00"/>
    <n v="882998"/>
    <x v="0"/>
    <s v="N"/>
    <x v="9"/>
  </r>
  <r>
    <s v="20-0038601"/>
    <x v="3"/>
    <x v="3"/>
    <x v="9"/>
    <x v="7"/>
    <x v="5"/>
    <s v="Tier 2 - Elevated"/>
    <s v="Distribution Circuit"/>
    <n v="4"/>
    <n v="5"/>
    <d v="2020-04-05T00:00:00"/>
    <n v="882980"/>
    <x v="0"/>
    <s v="N"/>
    <x v="15"/>
  </r>
  <r>
    <s v="20-0040474"/>
    <x v="4"/>
    <x v="9"/>
    <x v="7"/>
    <x v="6"/>
    <x v="5"/>
    <s v="Tier 2 - Elevated"/>
    <s v="Distribution Circuit"/>
    <n v="4"/>
    <n v="10"/>
    <d v="2020-04-10T00:00:00"/>
    <n v="893628"/>
    <x v="0"/>
    <s v="N"/>
    <x v="9"/>
  </r>
  <r>
    <s v="20-0043117"/>
    <x v="4"/>
    <x v="9"/>
    <x v="7"/>
    <x v="6"/>
    <x v="5"/>
    <s v="Tier 2 - Elevated"/>
    <s v="Distribution Circuit"/>
    <n v="4"/>
    <n v="21"/>
    <d v="2020-04-21T00:00:00"/>
    <n v="898511"/>
    <x v="0"/>
    <s v="N"/>
    <x v="9"/>
  </r>
  <r>
    <s v="20-0051971"/>
    <x v="3"/>
    <x v="3"/>
    <x v="12"/>
    <x v="7"/>
    <x v="5"/>
    <s v="Tier 2 - Elevated"/>
    <s v="Transformer only"/>
    <n v="5"/>
    <n v="19"/>
    <d v="2020-05-19T00:00:00"/>
    <n v="917677"/>
    <x v="0"/>
    <s v="Y"/>
    <x v="29"/>
  </r>
  <r>
    <s v="20-0052234"/>
    <x v="4"/>
    <x v="9"/>
    <x v="7"/>
    <x v="6"/>
    <x v="5"/>
    <s v="Tier 2 - Elevated"/>
    <s v="Distribution Circuit"/>
    <n v="5"/>
    <n v="20"/>
    <d v="2020-05-20T00:00:00"/>
    <n v="918058"/>
    <x v="0"/>
    <s v="Y"/>
    <x v="9"/>
  </r>
  <r>
    <s v="20-0054549"/>
    <x v="4"/>
    <x v="9"/>
    <x v="7"/>
    <x v="6"/>
    <x v="5"/>
    <s v="Tier 2 - Elevated"/>
    <s v="Distribution Circuit"/>
    <n v="5"/>
    <n v="27"/>
    <d v="2020-05-27T00:00:00"/>
    <n v="922931"/>
    <x v="0"/>
    <s v="Y"/>
    <x v="9"/>
  </r>
  <r>
    <s v="20-0055955"/>
    <x v="2"/>
    <x v="11"/>
    <x v="12"/>
    <x v="7"/>
    <x v="5"/>
    <s v="Tier 2 - Elevated"/>
    <s v="Transformer only"/>
    <n v="5"/>
    <n v="30"/>
    <d v="2020-05-30T00:00:00"/>
    <n v="926276"/>
    <x v="0"/>
    <s v="Y"/>
    <x v="16"/>
  </r>
  <r>
    <s v="20-0065774"/>
    <x v="4"/>
    <x v="9"/>
    <x v="7"/>
    <x v="6"/>
    <x v="5"/>
    <s v="Tier 2 - Elevated"/>
    <s v="Distribution Circuit"/>
    <n v="6"/>
    <n v="28"/>
    <d v="2020-06-28T00:00:00"/>
    <n v="949188"/>
    <x v="0"/>
    <s v="Y"/>
    <x v="9"/>
  </r>
  <r>
    <s v="20-0065881"/>
    <x v="1"/>
    <x v="4"/>
    <x v="1"/>
    <x v="1"/>
    <x v="5"/>
    <s v="Tier 2 - Elevated"/>
    <s v="Distribution Circuit"/>
    <n v="6"/>
    <n v="28"/>
    <d v="2020-06-28T00:00:00"/>
    <n v="949535"/>
    <x v="0"/>
    <s v="Y"/>
    <x v="19"/>
  </r>
  <r>
    <s v="20-0065990"/>
    <x v="0"/>
    <x v="0"/>
    <x v="0"/>
    <x v="0"/>
    <x v="5"/>
    <s v="Tier 3 - Extreme"/>
    <s v="Distribution Circuit"/>
    <n v="6"/>
    <n v="29"/>
    <d v="2020-06-29T00:00:00"/>
    <n v="949651"/>
    <x v="0"/>
    <s v="Y"/>
    <x v="0"/>
  </r>
  <r>
    <s v="20-0072338"/>
    <x v="1"/>
    <x v="4"/>
    <x v="1"/>
    <x v="1"/>
    <x v="5"/>
    <s v="Tier 2 - Elevated"/>
    <s v="Distribution Circuit"/>
    <n v="7"/>
    <n v="15"/>
    <d v="2020-07-15T00:00:00"/>
    <n v="965518"/>
    <x v="0"/>
    <s v="Y"/>
    <x v="19"/>
  </r>
  <r>
    <s v="20-0077706"/>
    <x v="4"/>
    <x v="9"/>
    <x v="7"/>
    <x v="6"/>
    <x v="5"/>
    <s v="Tier 3 - Extreme"/>
    <s v="Transmission line"/>
    <n v="7"/>
    <n v="30"/>
    <d v="2020-07-30T00:00:00"/>
    <n v="975005"/>
    <x v="0"/>
    <s v="Y"/>
    <x v="9"/>
  </r>
  <r>
    <s v="20-0081339"/>
    <x v="2"/>
    <x v="6"/>
    <x v="5"/>
    <x v="4"/>
    <x v="5"/>
    <s v="Tier 2 - Elevated"/>
    <s v="Distribution Circuit"/>
    <n v="8"/>
    <n v="9"/>
    <d v="2020-08-09T00:00:00"/>
    <n v="987153"/>
    <x v="0"/>
    <s v="Y"/>
    <x v="6"/>
  </r>
  <r>
    <s v="20-0084330"/>
    <x v="3"/>
    <x v="3"/>
    <x v="9"/>
    <x v="7"/>
    <x v="5"/>
    <s v="Tier 2 - Elevated"/>
    <s v="Transformer only"/>
    <n v="8"/>
    <n v="15"/>
    <d v="2020-08-15T00:00:00"/>
    <n v="1005436"/>
    <x v="0"/>
    <s v="Y"/>
    <x v="15"/>
  </r>
  <r>
    <s v="20-0085265"/>
    <x v="1"/>
    <x v="1"/>
    <x v="1"/>
    <x v="0"/>
    <x v="5"/>
    <s v="Tier 2 - Elevated"/>
    <s v="Distribution Circuit"/>
    <n v="8"/>
    <n v="16"/>
    <d v="2020-08-16T00:00:00"/>
    <n v="1010859"/>
    <x v="0"/>
    <s v="Y"/>
    <x v="18"/>
  </r>
  <r>
    <s v="20-0085859"/>
    <x v="3"/>
    <x v="3"/>
    <x v="1"/>
    <x v="1"/>
    <x v="5"/>
    <s v="Tier 2 - Elevated"/>
    <s v="Transmission line"/>
    <n v="8"/>
    <n v="17"/>
    <d v="2020-08-17T00:00:00"/>
    <n v="1016883"/>
    <x v="0"/>
    <s v="Y"/>
    <x v="135"/>
  </r>
  <r>
    <s v="20-0093009"/>
    <x v="4"/>
    <x v="9"/>
    <x v="7"/>
    <x v="6"/>
    <x v="5"/>
    <s v="Tier 2 - Elevated"/>
    <s v="Distribution Circuit"/>
    <n v="9"/>
    <n v="3"/>
    <d v="2020-09-03T00:00:00"/>
    <n v="1051633"/>
    <x v="0"/>
    <s v="Y"/>
    <x v="9"/>
  </r>
  <r>
    <s v="20-0093865"/>
    <x v="3"/>
    <x v="7"/>
    <x v="11"/>
    <x v="3"/>
    <x v="5"/>
    <s v="Tier 3 - Extreme"/>
    <s v="Distribution Circuit"/>
    <n v="9"/>
    <n v="6"/>
    <d v="2020-09-06T00:00:00"/>
    <n v="1056880"/>
    <x v="0"/>
    <s v="Y"/>
    <x v="194"/>
  </r>
  <r>
    <s v="20-0096891"/>
    <x v="5"/>
    <x v="18"/>
    <x v="9"/>
    <x v="6"/>
    <x v="5"/>
    <s v="Tier 2 - Elevated"/>
    <s v="Transformer only"/>
    <n v="9"/>
    <n v="12"/>
    <d v="2020-09-12T00:00:00"/>
    <n v="1066915"/>
    <x v="0"/>
    <s v="Y"/>
    <x v="1346"/>
  </r>
  <r>
    <s v="20-0100547"/>
    <x v="3"/>
    <x v="7"/>
    <x v="1"/>
    <x v="11"/>
    <x v="5"/>
    <s v="Tier 2 - Elevated"/>
    <s v="Distribution Circuit"/>
    <n v="9"/>
    <n v="7"/>
    <d v="2020-09-07T00:00:00"/>
    <n v="1089239"/>
    <x v="0"/>
    <s v="Y"/>
    <x v="50"/>
  </r>
  <r>
    <s v="20-0107087"/>
    <x v="4"/>
    <x v="9"/>
    <x v="7"/>
    <x v="6"/>
    <x v="5"/>
    <s v="Tier 3 - Extreme"/>
    <s v="Distribution Circuit"/>
    <n v="10"/>
    <n v="9"/>
    <d v="2020-10-09T00:00:00"/>
    <n v="1114452"/>
    <x v="0"/>
    <s v="Y"/>
    <x v="9"/>
  </r>
  <r>
    <s v="20-0108484"/>
    <x v="7"/>
    <x v="19"/>
    <x v="1"/>
    <x v="1"/>
    <x v="5"/>
    <s v="Tier 3 - Extreme"/>
    <s v="Distribution Circuit"/>
    <n v="10"/>
    <n v="14"/>
    <d v="2020-10-14T00:00:00"/>
    <n v="1117972"/>
    <x v="0"/>
    <s v="Y"/>
    <x v="66"/>
  </r>
  <r>
    <s v="20-0115294"/>
    <x v="5"/>
    <x v="10"/>
    <x v="8"/>
    <x v="10"/>
    <x v="5"/>
    <s v="Tier 2 - Elevated"/>
    <s v="Distribution Circuit"/>
    <n v="10"/>
    <n v="30"/>
    <d v="2020-10-30T00:00:00"/>
    <n v="1132125"/>
    <x v="0"/>
    <s v="Y"/>
    <x v="170"/>
  </r>
  <r>
    <s v="20-0125395"/>
    <x v="4"/>
    <x v="9"/>
    <x v="21"/>
    <x v="1"/>
    <x v="5"/>
    <s v="Tier 2 - Elevated"/>
    <s v="Distribution Circuit"/>
    <n v="11"/>
    <n v="26"/>
    <d v="2020-11-26T00:00:00"/>
    <n v="1154872"/>
    <x v="0"/>
    <s v="Y"/>
    <x v="1587"/>
  </r>
  <r>
    <s v="20-0126837"/>
    <x v="4"/>
    <x v="9"/>
    <x v="7"/>
    <x v="6"/>
    <x v="5"/>
    <s v="Tier 2 - Elevated"/>
    <s v="Distribution Circuit"/>
    <n v="12"/>
    <n v="2"/>
    <d v="2020-12-02T00:00:00"/>
    <n v="1158389"/>
    <x v="0"/>
    <s v="N"/>
    <x v="9"/>
  </r>
  <r>
    <s v="20-0128100"/>
    <x v="4"/>
    <x v="12"/>
    <x v="7"/>
    <x v="6"/>
    <x v="5"/>
    <s v="Tier 3 - Extreme"/>
    <s v="Distribution Circuit"/>
    <n v="12"/>
    <n v="5"/>
    <d v="2020-12-05T00:00:00"/>
    <n v="1164388"/>
    <x v="0"/>
    <s v="N"/>
    <x v="17"/>
  </r>
  <r>
    <s v="20-0128563"/>
    <x v="2"/>
    <x v="11"/>
    <x v="13"/>
    <x v="10"/>
    <x v="5"/>
    <s v="Tier 3 - Extreme"/>
    <s v="Distribution Circuit"/>
    <n v="12"/>
    <n v="7"/>
    <d v="2020-12-07T00:00:00"/>
    <n v="1168625"/>
    <x v="0"/>
    <s v="N"/>
    <x v="27"/>
  </r>
  <r>
    <s v="20-0131104"/>
    <x v="1"/>
    <x v="1"/>
    <x v="1"/>
    <x v="0"/>
    <x v="5"/>
    <s v="Tier 2 - Elevated"/>
    <s v="Distribution Circuit"/>
    <n v="12"/>
    <n v="18"/>
    <d v="2020-12-18T00:00:00"/>
    <n v="1193892"/>
    <x v="0"/>
    <s v="N"/>
    <x v="18"/>
  </r>
  <r>
    <s v="20-0132127"/>
    <x v="4"/>
    <x v="9"/>
    <x v="7"/>
    <x v="6"/>
    <x v="5"/>
    <s v="Tier 2 - Elevated"/>
    <s v="Distribution Circuit"/>
    <n v="12"/>
    <n v="28"/>
    <d v="2020-12-28T00:00:00"/>
    <n v="1200514"/>
    <x v="0"/>
    <s v="N"/>
    <x v="9"/>
  </r>
  <r>
    <s v="21-0007633"/>
    <x v="2"/>
    <x v="11"/>
    <x v="9"/>
    <x v="15"/>
    <x v="6"/>
    <s v="Tier 3 - Extreme"/>
    <s v="Distribution Circuit"/>
    <n v="1"/>
    <n v="12"/>
    <d v="2021-01-12T00:00:00"/>
    <n v="1208800"/>
    <x v="0"/>
    <s v="N"/>
    <x v="110"/>
  </r>
  <r>
    <s v="21-0010275"/>
    <x v="2"/>
    <x v="11"/>
    <x v="13"/>
    <x v="10"/>
    <x v="6"/>
    <s v="Tier 3 - Extreme"/>
    <s v="Distribution Circuit"/>
    <n v="1"/>
    <n v="19"/>
    <d v="2021-01-19T00:00:00"/>
    <n v="1215157"/>
    <x v="0"/>
    <s v="N"/>
    <x v="27"/>
  </r>
  <r>
    <s v="21-0010672"/>
    <x v="1"/>
    <x v="4"/>
    <x v="1"/>
    <x v="1"/>
    <x v="6"/>
    <s v="Tier 3 - Extreme"/>
    <s v="Distribution Circuit"/>
    <n v="1"/>
    <n v="19"/>
    <d v="2021-01-19T00:00:00"/>
    <n v="1214680"/>
    <x v="0"/>
    <s v="N"/>
    <x v="19"/>
  </r>
  <r>
    <s v="21-0012850"/>
    <x v="1"/>
    <x v="1"/>
    <x v="1"/>
    <x v="0"/>
    <x v="6"/>
    <s v="Tier 3 - Extreme"/>
    <s v="Distribution Circuit"/>
    <n v="1"/>
    <n v="19"/>
    <d v="2021-01-19T00:00:00"/>
    <n v="1221370"/>
    <x v="0"/>
    <s v="N"/>
    <x v="18"/>
  </r>
  <r>
    <s v="21-0013882"/>
    <x v="1"/>
    <x v="1"/>
    <x v="24"/>
    <x v="0"/>
    <x v="6"/>
    <s v="Tier 3 - Extreme"/>
    <s v="Distribution Circuit"/>
    <n v="1"/>
    <n v="25"/>
    <d v="2021-01-25T00:00:00"/>
    <n v="1222965"/>
    <x v="0"/>
    <s v="N"/>
    <x v="222"/>
  </r>
  <r>
    <s v="21-0016099"/>
    <x v="4"/>
    <x v="9"/>
    <x v="7"/>
    <x v="6"/>
    <x v="6"/>
    <s v="Tier 2 - Elevated"/>
    <s v="Distribution Circuit"/>
    <n v="1"/>
    <n v="26"/>
    <d v="2021-01-26T00:00:00"/>
    <n v="1227289"/>
    <x v="0"/>
    <s v="N"/>
    <x v="9"/>
  </r>
  <r>
    <s v="21-0016453"/>
    <x v="1"/>
    <x v="1"/>
    <x v="1"/>
    <x v="0"/>
    <x v="6"/>
    <s v="Tier 2 - Elevated"/>
    <s v="Distribution Circuit"/>
    <n v="1"/>
    <n v="26"/>
    <d v="2021-01-26T00:00:00"/>
    <n v="1236046"/>
    <x v="0"/>
    <s v="N"/>
    <x v="18"/>
  </r>
  <r>
    <s v="21-0017466"/>
    <x v="2"/>
    <x v="11"/>
    <x v="1"/>
    <x v="13"/>
    <x v="6"/>
    <s v="Tier 2 - Elevated"/>
    <s v="Distribution Circuit"/>
    <n v="1"/>
    <n v="26"/>
    <d v="2021-01-26T00:00:00"/>
    <n v="1228980"/>
    <x v="0"/>
    <s v="N"/>
    <x v="247"/>
  </r>
  <r>
    <s v="21-0021394"/>
    <x v="6"/>
    <x v="21"/>
    <x v="6"/>
    <x v="3"/>
    <x v="6"/>
    <s v="Tier 3 - Extreme"/>
    <s v="Transformer only"/>
    <n v="2"/>
    <n v="3"/>
    <d v="2021-02-03T00:00:00"/>
    <n v="1247124"/>
    <x v="0"/>
    <s v="N"/>
    <x v="1588"/>
  </r>
  <r>
    <s v="21-0022000"/>
    <x v="2"/>
    <x v="11"/>
    <x v="18"/>
    <x v="3"/>
    <x v="6"/>
    <s v="Tier 2 - Elevated"/>
    <s v="Distribution Circuit"/>
    <n v="2"/>
    <n v="4"/>
    <d v="2021-02-04T00:00:00"/>
    <n v="1248158"/>
    <x v="0"/>
    <s v="N"/>
    <x v="78"/>
  </r>
  <r>
    <s v="21-0029515"/>
    <x v="4"/>
    <x v="9"/>
    <x v="7"/>
    <x v="6"/>
    <x v="6"/>
    <s v="Tier 3 - Extreme"/>
    <s v="Distribution Circuit"/>
    <n v="2"/>
    <n v="25"/>
    <d v="2021-02-25T00:00:00"/>
    <n v="1262206"/>
    <x v="0"/>
    <s v="N"/>
    <x v="9"/>
  </r>
  <r>
    <s v="21-0034579"/>
    <x v="1"/>
    <x v="1"/>
    <x v="1"/>
    <x v="0"/>
    <x v="6"/>
    <s v="Tier 3 - Extreme"/>
    <s v="Distribution Circuit"/>
    <n v="3"/>
    <n v="10"/>
    <d v="2021-03-10T00:00:00"/>
    <n v="1277105"/>
    <x v="0"/>
    <s v="N"/>
    <x v="18"/>
  </r>
  <r>
    <s v="21-0034876"/>
    <x v="3"/>
    <x v="3"/>
    <x v="18"/>
    <x v="11"/>
    <x v="6"/>
    <s v="Tier 2 - Elevated"/>
    <s v="Transmission line"/>
    <n v="3"/>
    <n v="10"/>
    <d v="2021-03-10T00:00:00"/>
    <n v="1277913"/>
    <x v="0"/>
    <s v="N"/>
    <x v="913"/>
  </r>
  <r>
    <s v="21-0036146"/>
    <x v="4"/>
    <x v="12"/>
    <x v="7"/>
    <x v="6"/>
    <x v="6"/>
    <s v="Tier 3 - Extreme"/>
    <s v="Distribution Circuit"/>
    <n v="3"/>
    <n v="13"/>
    <d v="2021-03-13T00:00:00"/>
    <n v="1281350"/>
    <x v="0"/>
    <s v="N"/>
    <x v="17"/>
  </r>
  <r>
    <s v="21-0050550"/>
    <x v="4"/>
    <x v="9"/>
    <x v="7"/>
    <x v="6"/>
    <x v="6"/>
    <s v="Tier 2 - Elevated"/>
    <s v="Transformer only"/>
    <n v="4"/>
    <n v="19"/>
    <d v="2021-04-19T00:00:00"/>
    <n v="1324017"/>
    <x v="0"/>
    <s v="N"/>
    <x v="9"/>
  </r>
  <r>
    <s v="21-0051851"/>
    <x v="4"/>
    <x v="9"/>
    <x v="7"/>
    <x v="6"/>
    <x v="6"/>
    <s v="Tier 2 - Elevated"/>
    <s v="Distribution Circuit"/>
    <n v="4"/>
    <n v="22"/>
    <d v="2021-04-22T00:00:00"/>
    <n v="1327872"/>
    <x v="0"/>
    <s v="N"/>
    <x v="9"/>
  </r>
  <r>
    <s v="21-0053229"/>
    <x v="2"/>
    <x v="11"/>
    <x v="12"/>
    <x v="7"/>
    <x v="6"/>
    <s v="Tier 3 - Extreme"/>
    <s v="Transformer only"/>
    <n v="4"/>
    <n v="26"/>
    <d v="2021-04-26T00:00:00"/>
    <n v="1334610"/>
    <x v="0"/>
    <s v="N"/>
    <x v="16"/>
  </r>
  <r>
    <s v="21-0054580"/>
    <x v="2"/>
    <x v="6"/>
    <x v="12"/>
    <x v="11"/>
    <x v="6"/>
    <s v="Tier 2 - Elevated"/>
    <s v="Transformer only"/>
    <n v="4"/>
    <n v="28"/>
    <d v="2021-04-28T00:00:00"/>
    <n v="1336524"/>
    <x v="0"/>
    <s v="N"/>
    <x v="824"/>
  </r>
  <r>
    <s v="21-0059000"/>
    <x v="1"/>
    <x v="1"/>
    <x v="1"/>
    <x v="1"/>
    <x v="6"/>
    <s v="Tier 3 - Extreme"/>
    <s v="Distribution Circuit"/>
    <n v="5"/>
    <n v="9"/>
    <d v="2021-05-09T00:00:00"/>
    <n v="1344377"/>
    <x v="0"/>
    <s v="Y"/>
    <x v="1"/>
  </r>
  <r>
    <s v="21-0059730"/>
    <x v="2"/>
    <x v="11"/>
    <x v="12"/>
    <x v="7"/>
    <x v="6"/>
    <s v="Tier 3 - Extreme"/>
    <s v="Transformer only"/>
    <n v="5"/>
    <n v="11"/>
    <d v="2021-05-11T00:00:00"/>
    <n v="1345859"/>
    <x v="0"/>
    <s v="Y"/>
    <x v="16"/>
  </r>
  <r>
    <s v="21-0067542"/>
    <x v="0"/>
    <x v="15"/>
    <x v="4"/>
    <x v="1"/>
    <x v="6"/>
    <s v="Tier 2 - Elevated"/>
    <s v="Transformer only"/>
    <n v="5"/>
    <n v="28"/>
    <d v="2021-05-28T00:00:00"/>
    <n v="1360856"/>
    <x v="0"/>
    <s v="Y"/>
    <x v="756"/>
  </r>
  <r>
    <s v="21-0068057"/>
    <x v="4"/>
    <x v="9"/>
    <x v="7"/>
    <x v="6"/>
    <x v="6"/>
    <s v="Tier 2 - Elevated"/>
    <s v="Distribution Circuit"/>
    <n v="5"/>
    <n v="31"/>
    <d v="2021-05-31T00:00:00"/>
    <n v="1362403"/>
    <x v="0"/>
    <s v="Y"/>
    <x v="9"/>
  </r>
  <r>
    <s v="21-0073420"/>
    <x v="4"/>
    <x v="9"/>
    <x v="7"/>
    <x v="6"/>
    <x v="6"/>
    <s v="Tier 2 - Elevated"/>
    <s v="Distribution Circuit"/>
    <n v="6"/>
    <n v="12"/>
    <d v="2021-06-12T00:00:00"/>
    <n v="1371358"/>
    <x v="0"/>
    <s v="Y"/>
    <x v="9"/>
  </r>
  <r>
    <s v="21-0090467"/>
    <x v="1"/>
    <x v="1"/>
    <x v="1"/>
    <x v="0"/>
    <x v="6"/>
    <s v="Tier 2 - Elevated"/>
    <s v="Distribution Circuit"/>
    <n v="7"/>
    <n v="15"/>
    <d v="2021-07-15T00:00:00"/>
    <n v="1405651"/>
    <x v="0"/>
    <s v="Y"/>
    <x v="18"/>
  </r>
  <r>
    <s v="21-0092947"/>
    <x v="5"/>
    <x v="18"/>
    <x v="12"/>
    <x v="7"/>
    <x v="6"/>
    <s v="Tier 2 - Elevated"/>
    <s v="Transformer only"/>
    <n v="7"/>
    <n v="21"/>
    <d v="2021-07-21T00:00:00"/>
    <n v="1409945"/>
    <x v="0"/>
    <s v="Y"/>
    <x v="642"/>
  </r>
  <r>
    <s v="21-0103090"/>
    <x v="4"/>
    <x v="9"/>
    <x v="7"/>
    <x v="6"/>
    <x v="6"/>
    <s v="Tier 2 - Elevated"/>
    <s v="Distribution Circuit"/>
    <n v="8"/>
    <n v="11"/>
    <d v="2021-08-11T00:00:00"/>
    <n v="1439922"/>
    <x v="0"/>
    <s v="Y"/>
    <x v="9"/>
  </r>
  <r>
    <s v="21-0103932"/>
    <x v="4"/>
    <x v="9"/>
    <x v="7"/>
    <x v="6"/>
    <x v="6"/>
    <s v="Tier 3 - Extreme"/>
    <s v="Distribution Circuit"/>
    <n v="8"/>
    <n v="12"/>
    <d v="2021-08-12T00:00:00"/>
    <n v="1441430"/>
    <x v="0"/>
    <s v="Y"/>
    <x v="9"/>
  </r>
  <r>
    <s v="21-0106864"/>
    <x v="4"/>
    <x v="9"/>
    <x v="7"/>
    <x v="6"/>
    <x v="6"/>
    <s v="Tier 2 - Elevated"/>
    <s v="Distribution Circuit"/>
    <n v="8"/>
    <n v="19"/>
    <d v="2021-08-19T00:00:00"/>
    <n v="1447315"/>
    <x v="0"/>
    <s v="Y"/>
    <x v="9"/>
  </r>
  <r>
    <s v="21-0107718"/>
    <x v="2"/>
    <x v="11"/>
    <x v="0"/>
    <x v="4"/>
    <x v="6"/>
    <s v="Tier 2 - Elevated"/>
    <s v="Distribution Circuit"/>
    <n v="8"/>
    <n v="21"/>
    <d v="2021-08-21T00:00:00"/>
    <n v="1449510"/>
    <x v="0"/>
    <s v="Y"/>
    <x v="25"/>
  </r>
  <r>
    <s v="21-0116398"/>
    <x v="5"/>
    <x v="10"/>
    <x v="8"/>
    <x v="1"/>
    <x v="6"/>
    <s v="Tier 2 - Elevated"/>
    <s v="Distribution Circuit"/>
    <n v="9"/>
    <n v="11"/>
    <d v="2021-09-11T00:00:00"/>
    <n v="1468929"/>
    <x v="0"/>
    <s v="Y"/>
    <x v="184"/>
  </r>
  <r>
    <s v="21-0120362"/>
    <x v="4"/>
    <x v="9"/>
    <x v="7"/>
    <x v="6"/>
    <x v="6"/>
    <s v="Tier 2 - Elevated"/>
    <s v="Transformer only"/>
    <n v="9"/>
    <n v="21"/>
    <d v="2021-09-21T00:00:00"/>
    <n v="1476993"/>
    <x v="0"/>
    <s v="Y"/>
    <x v="9"/>
  </r>
  <r>
    <s v="21-0120501"/>
    <x v="5"/>
    <x v="10"/>
    <x v="1"/>
    <x v="1"/>
    <x v="6"/>
    <s v="Tier 3 - Extreme"/>
    <s v="Distribution Circuit"/>
    <n v="9"/>
    <n v="21"/>
    <d v="2021-09-21T00:00:00"/>
    <n v="1477257"/>
    <x v="0"/>
    <s v="Y"/>
    <x v="51"/>
  </r>
  <r>
    <s v="21-0122854"/>
    <x v="0"/>
    <x v="0"/>
    <x v="0"/>
    <x v="3"/>
    <x v="6"/>
    <s v="Tier 3 - Extreme"/>
    <s v="Distribution Circuit"/>
    <n v="9"/>
    <n v="27"/>
    <d v="2021-09-27T00:00:00"/>
    <n v="1481688"/>
    <x v="0"/>
    <s v="Y"/>
    <x v="74"/>
  </r>
  <r>
    <s v="21-0128944"/>
    <x v="2"/>
    <x v="11"/>
    <x v="1"/>
    <x v="12"/>
    <x v="6"/>
    <s v="Tier 2 - Elevated"/>
    <s v="Distribution Circuit"/>
    <n v="10"/>
    <n v="11"/>
    <d v="2021-10-11T00:00:00"/>
    <n v="1493015"/>
    <x v="0"/>
    <s v="Y"/>
    <x v="265"/>
  </r>
  <r>
    <s v="21-0136538"/>
    <x v="1"/>
    <x v="1"/>
    <x v="1"/>
    <x v="1"/>
    <x v="6"/>
    <s v="Tier 2 - Elevated"/>
    <s v="Distribution Circuit"/>
    <n v="10"/>
    <n v="24"/>
    <d v="2021-10-24T00:00:00"/>
    <n v="1514691"/>
    <x v="0"/>
    <s v="Y"/>
    <x v="1"/>
  </r>
  <r>
    <s v="21-0136629"/>
    <x v="1"/>
    <x v="1"/>
    <x v="1"/>
    <x v="1"/>
    <x v="6"/>
    <s v="Tier 2 - Elevated"/>
    <s v="Distribution Circuit"/>
    <n v="10"/>
    <n v="24"/>
    <d v="2021-10-24T00:00:00"/>
    <n v="1515175"/>
    <x v="0"/>
    <s v="Y"/>
    <x v="1"/>
  </r>
  <r>
    <s v="21-0137465"/>
    <x v="1"/>
    <x v="1"/>
    <x v="24"/>
    <x v="5"/>
    <x v="6"/>
    <s v="Tier 2 - Elevated"/>
    <s v="Transformer only"/>
    <n v="10"/>
    <n v="25"/>
    <d v="2021-10-25T00:00:00"/>
    <n v="1517646"/>
    <x v="0"/>
    <s v="Y"/>
    <x v="864"/>
  </r>
  <r>
    <s v="21-0139587"/>
    <x v="4"/>
    <x v="9"/>
    <x v="7"/>
    <x v="6"/>
    <x v="6"/>
    <s v="Tier 2 - Elevated"/>
    <s v="Distribution Circuit"/>
    <n v="10"/>
    <n v="28"/>
    <d v="2021-10-28T00:00:00"/>
    <n v="1524866"/>
    <x v="0"/>
    <s v="Y"/>
    <x v="9"/>
  </r>
  <r>
    <s v="21-0140252"/>
    <x v="0"/>
    <x v="15"/>
    <x v="8"/>
    <x v="3"/>
    <x v="6"/>
    <s v="Tier 3 - Extreme"/>
    <s v="Transformer only"/>
    <n v="10"/>
    <n v="30"/>
    <d v="2021-10-30T00:00:00"/>
    <n v="1526098"/>
    <x v="0"/>
    <s v="Y"/>
    <x v="1589"/>
  </r>
  <r>
    <s v="21-0145891"/>
    <x v="1"/>
    <x v="4"/>
    <x v="1"/>
    <x v="0"/>
    <x v="6"/>
    <s v="Tier 2 - Elevated"/>
    <s v="Distribution Circuit"/>
    <n v="11"/>
    <n v="15"/>
    <d v="2021-11-15T00:00:00"/>
    <n v="1545593"/>
    <x v="0"/>
    <s v="Y"/>
    <x v="4"/>
  </r>
  <r>
    <s v="21-0148508"/>
    <x v="4"/>
    <x v="9"/>
    <x v="7"/>
    <x v="6"/>
    <x v="6"/>
    <s v="Tier 3 - Extreme"/>
    <s v="Distribution Circuit"/>
    <n v="11"/>
    <n v="19"/>
    <d v="2021-11-19T00:00:00"/>
    <n v="1549776"/>
    <x v="0"/>
    <s v="Y"/>
    <x v="9"/>
  </r>
  <r>
    <s v="21-0149061"/>
    <x v="4"/>
    <x v="12"/>
    <x v="7"/>
    <x v="6"/>
    <x v="6"/>
    <s v="Tier 3 - Extreme"/>
    <s v="Distribution Circuit"/>
    <n v="11"/>
    <n v="20"/>
    <d v="2021-11-20T00:00:00"/>
    <n v="1551811"/>
    <x v="0"/>
    <s v="Y"/>
    <x v="17"/>
  </r>
  <r>
    <s v="21-0154914"/>
    <x v="4"/>
    <x v="9"/>
    <x v="7"/>
    <x v="6"/>
    <x v="6"/>
    <s v="Tier 2 - Elevated"/>
    <s v="Distribution Circuit"/>
    <n v="12"/>
    <n v="4"/>
    <d v="2021-12-04T00:00:00"/>
    <n v="1559103"/>
    <x v="0"/>
    <s v="N"/>
    <x v="9"/>
  </r>
  <r>
    <s v="21-0156994"/>
    <x v="4"/>
    <x v="9"/>
    <x v="7"/>
    <x v="6"/>
    <x v="6"/>
    <s v="Tier 2 - Elevated"/>
    <s v="Distribution Circuit"/>
    <n v="12"/>
    <n v="13"/>
    <d v="2021-12-13T00:00:00"/>
    <n v="1565878"/>
    <x v="0"/>
    <s v="N"/>
    <x v="9"/>
  </r>
  <r>
    <s v="21-0157207"/>
    <x v="4"/>
    <x v="9"/>
    <x v="7"/>
    <x v="6"/>
    <x v="6"/>
    <s v="Tier 2 - Elevated"/>
    <s v="Distribution Circuit"/>
    <n v="12"/>
    <n v="13"/>
    <d v="2021-12-13T00:00:00"/>
    <n v="1566868"/>
    <x v="0"/>
    <s v="N"/>
    <x v="9"/>
  </r>
  <r>
    <s v="21-0157942"/>
    <x v="1"/>
    <x v="4"/>
    <x v="1"/>
    <x v="0"/>
    <x v="6"/>
    <s v="Tier 2 - Elevated"/>
    <s v="Distribution Circuit"/>
    <n v="12"/>
    <n v="14"/>
    <d v="2021-12-14T00:00:00"/>
    <n v="1569532"/>
    <x v="0"/>
    <s v="N"/>
    <x v="4"/>
  </r>
  <r>
    <s v="21-0158745"/>
    <x v="1"/>
    <x v="1"/>
    <x v="1"/>
    <x v="3"/>
    <x v="6"/>
    <s v="Tier 2 - Elevated"/>
    <s v="Distribution Circuit"/>
    <n v="12"/>
    <n v="15"/>
    <d v="2021-12-15T00:00:00"/>
    <n v="1573971"/>
    <x v="0"/>
    <s v="N"/>
    <x v="121"/>
  </r>
  <r>
    <s v="21-0161843"/>
    <x v="2"/>
    <x v="11"/>
    <x v="9"/>
    <x v="7"/>
    <x v="6"/>
    <s v="Tier 3 - Extreme"/>
    <s v="Transformer only"/>
    <n v="12"/>
    <n v="29"/>
    <d v="2021-12-29T00:00:00"/>
    <n v="1588899"/>
    <x v="0"/>
    <s v="N"/>
    <x v="23"/>
  </r>
  <r>
    <s v="22-0005250"/>
    <x v="3"/>
    <x v="17"/>
    <x v="8"/>
    <x v="1"/>
    <x v="7"/>
    <s v="Tier 2 - Elevated"/>
    <s v="Distribution Circuit"/>
    <n v="1"/>
    <n v="2"/>
    <d v="2022-01-02T00:00:00"/>
    <n v="1592498"/>
    <x v="0"/>
    <s v="N"/>
    <x v="1079"/>
  </r>
  <r>
    <s v="22-0005318"/>
    <x v="2"/>
    <x v="11"/>
    <x v="11"/>
    <x v="0"/>
    <x v="7"/>
    <s v="Tier 3 - Extreme"/>
    <s v="Distribution Circuit"/>
    <n v="1"/>
    <n v="3"/>
    <d v="2022-01-03T00:00:00"/>
    <n v="1593182"/>
    <x v="0"/>
    <s v="N"/>
    <x v="131"/>
  </r>
  <r>
    <s v="22-0008623"/>
    <x v="4"/>
    <x v="9"/>
    <x v="7"/>
    <x v="6"/>
    <x v="7"/>
    <s v="Tier 2 - Elevated"/>
    <s v="Distribution Circuit"/>
    <n v="1"/>
    <n v="11"/>
    <d v="2022-01-11T00:00:00"/>
    <n v="1600359"/>
    <x v="0"/>
    <s v="N"/>
    <x v="9"/>
  </r>
  <r>
    <s v="22-0011531"/>
    <x v="1"/>
    <x v="1"/>
    <x v="1"/>
    <x v="1"/>
    <x v="7"/>
    <s v="Tier 3 - Extreme"/>
    <s v="Distribution Circuit"/>
    <n v="1"/>
    <n v="19"/>
    <d v="2022-01-19T00:00:00"/>
    <n v="1605367"/>
    <x v="0"/>
    <s v="N"/>
    <x v="1"/>
  </r>
  <r>
    <s v="22-0011935"/>
    <x v="2"/>
    <x v="11"/>
    <x v="17"/>
    <x v="11"/>
    <x v="7"/>
    <s v="Tier 3 - Extreme"/>
    <s v="Distribution Circuit"/>
    <n v="1"/>
    <n v="20"/>
    <d v="2022-01-20T00:00:00"/>
    <n v="1605855"/>
    <x v="0"/>
    <s v="N"/>
    <x v="418"/>
  </r>
  <r>
    <s v="22-0013769"/>
    <x v="2"/>
    <x v="6"/>
    <x v="16"/>
    <x v="15"/>
    <x v="7"/>
    <s v="Tier 2 - Elevated"/>
    <s v="Distribution Circuit"/>
    <n v="1"/>
    <n v="24"/>
    <d v="2022-01-24T00:00:00"/>
    <n v="1611310"/>
    <x v="0"/>
    <s v="N"/>
    <x v="162"/>
  </r>
  <r>
    <s v="22-0014454"/>
    <x v="1"/>
    <x v="13"/>
    <x v="1"/>
    <x v="1"/>
    <x v="7"/>
    <s v="Tier 2 - Elevated"/>
    <s v="Distribution Circuit"/>
    <n v="1"/>
    <n v="26"/>
    <d v="2022-01-26T00:00:00"/>
    <n v="1612460"/>
    <x v="0"/>
    <s v="N"/>
    <x v="28"/>
  </r>
  <r>
    <s v="22-0019764"/>
    <x v="0"/>
    <x v="0"/>
    <x v="0"/>
    <x v="3"/>
    <x v="7"/>
    <s v="Tier 3 - Extreme"/>
    <s v="Distribution Circuit"/>
    <n v="2"/>
    <n v="8"/>
    <d v="2022-02-08T00:00:00"/>
    <n v="1623168"/>
    <x v="0"/>
    <s v="N"/>
    <x v="74"/>
  </r>
  <r>
    <s v="22-0025686"/>
    <x v="2"/>
    <x v="24"/>
    <x v="1"/>
    <x v="9"/>
    <x v="7"/>
    <s v="Tier 2 - Elevated"/>
    <s v="Transformer only"/>
    <n v="2"/>
    <n v="23"/>
    <d v="2022-02-23T00:00:00"/>
    <n v="1634702"/>
    <x v="0"/>
    <s v="N"/>
    <x v="1590"/>
  </r>
  <r>
    <s v="22-0026556"/>
    <x v="4"/>
    <x v="12"/>
    <x v="7"/>
    <x v="6"/>
    <x v="7"/>
    <s v="Tier 3 - Extreme"/>
    <s v="Distribution Circuit"/>
    <n v="2"/>
    <n v="24"/>
    <d v="2022-02-24T00:00:00"/>
    <n v="1636352"/>
    <x v="0"/>
    <s v="N"/>
    <x v="17"/>
  </r>
  <r>
    <s v="22-0036158"/>
    <x v="0"/>
    <x v="0"/>
    <x v="0"/>
    <x v="3"/>
    <x v="7"/>
    <s v="Tier 2 - Elevated"/>
    <s v="Distribution Circuit"/>
    <n v="3"/>
    <n v="20"/>
    <d v="2022-03-20T00:00:00"/>
    <n v="1652173"/>
    <x v="0"/>
    <s v="N"/>
    <x v="74"/>
  </r>
  <r>
    <s v="22-0039394"/>
    <x v="2"/>
    <x v="11"/>
    <x v="12"/>
    <x v="3"/>
    <x v="7"/>
    <s v="Tier 3 - Extreme"/>
    <s v="Transformer only"/>
    <n v="3"/>
    <n v="28"/>
    <d v="2022-03-28T00:00:00"/>
    <n v="1657673"/>
    <x v="0"/>
    <s v="N"/>
    <x v="46"/>
  </r>
  <r>
    <s v="22-0047078"/>
    <x v="4"/>
    <x v="9"/>
    <x v="7"/>
    <x v="6"/>
    <x v="7"/>
    <s v="Tier 2 - Elevated"/>
    <s v="Distribution Circuit"/>
    <n v="4"/>
    <n v="12"/>
    <d v="2022-04-12T00:00:00"/>
    <n v="1670998"/>
    <x v="0"/>
    <s v="N"/>
    <x v="9"/>
  </r>
  <r>
    <s v="22-0048555"/>
    <x v="2"/>
    <x v="11"/>
    <x v="0"/>
    <x v="0"/>
    <x v="7"/>
    <s v="Tier 2 - Elevated"/>
    <s v="Distribution Circuit"/>
    <n v="4"/>
    <n v="14"/>
    <d v="2022-04-14T00:00:00"/>
    <n v="1672882"/>
    <x v="0"/>
    <s v="N"/>
    <x v="212"/>
  </r>
  <r>
    <s v="22-0050385"/>
    <x v="4"/>
    <x v="9"/>
    <x v="7"/>
    <x v="6"/>
    <x v="7"/>
    <s v="Tier 2 - Elevated"/>
    <s v="Distribution Circuit"/>
    <n v="4"/>
    <n v="16"/>
    <d v="2022-04-16T00:00:00"/>
    <n v="1674165"/>
    <x v="0"/>
    <s v="N"/>
    <x v="9"/>
  </r>
  <r>
    <s v="22-0052382"/>
    <x v="2"/>
    <x v="11"/>
    <x v="12"/>
    <x v="7"/>
    <x v="7"/>
    <s v="Tier 2 - Elevated"/>
    <s v="Transformer only"/>
    <n v="4"/>
    <n v="21"/>
    <d v="2022-04-21T00:00:00"/>
    <n v="1677985"/>
    <x v="0"/>
    <s v="N"/>
    <x v="16"/>
  </r>
  <r>
    <s v="22-0052577"/>
    <x v="2"/>
    <x v="11"/>
    <x v="0"/>
    <x v="3"/>
    <x v="7"/>
    <s v="Tier 2 - Elevated"/>
    <s v="Distribution Circuit"/>
    <n v="4"/>
    <n v="21"/>
    <d v="2022-04-21T00:00:00"/>
    <n v="1678328"/>
    <x v="0"/>
    <s v="N"/>
    <x v="31"/>
  </r>
  <r>
    <s v="22-0053979"/>
    <x v="4"/>
    <x v="9"/>
    <x v="7"/>
    <x v="6"/>
    <x v="7"/>
    <s v="Tier 2 - Elevated"/>
    <s v="Distribution Circuit"/>
    <n v="4"/>
    <n v="25"/>
    <d v="2022-04-25T00:00:00"/>
    <n v="1680757"/>
    <x v="0"/>
    <s v="N"/>
    <x v="9"/>
  </r>
  <r>
    <s v="22-0059216"/>
    <x v="4"/>
    <x v="9"/>
    <x v="7"/>
    <x v="6"/>
    <x v="7"/>
    <s v="Tier 2 - Elevated"/>
    <s v="Distribution Circuit"/>
    <n v="5"/>
    <n v="7"/>
    <d v="2022-05-07T00:00:00"/>
    <n v="1690337"/>
    <x v="0"/>
    <s v="Y"/>
    <x v="9"/>
  </r>
  <r>
    <s v="22-0065807"/>
    <x v="1"/>
    <x v="1"/>
    <x v="10"/>
    <x v="1"/>
    <x v="7"/>
    <s v="Tier 2 - Elevated"/>
    <s v="Distribution Circuit"/>
    <n v="5"/>
    <n v="24"/>
    <d v="2022-05-24T00:00:00"/>
    <n v="1709094"/>
    <x v="0"/>
    <s v="Y"/>
    <x v="1525"/>
  </r>
  <r>
    <s v="22-0068122"/>
    <x v="4"/>
    <x v="9"/>
    <x v="7"/>
    <x v="6"/>
    <x v="7"/>
    <s v="Tier 3 - Extreme"/>
    <s v="Distribution Circuit"/>
    <n v="5"/>
    <n v="31"/>
    <d v="2022-05-31T00:00:00"/>
    <n v="1714231"/>
    <x v="0"/>
    <s v="Y"/>
    <x v="9"/>
  </r>
  <r>
    <s v="22-0073061"/>
    <x v="1"/>
    <x v="1"/>
    <x v="1"/>
    <x v="0"/>
    <x v="7"/>
    <s v="Tier 2 - Elevated"/>
    <s v="Distribution Circuit"/>
    <n v="6"/>
    <n v="10"/>
    <d v="2022-06-10T00:00:00"/>
    <n v="1727665"/>
    <x v="0"/>
    <s v="Y"/>
    <x v="18"/>
  </r>
  <r>
    <s v="22-0073587"/>
    <x v="1"/>
    <x v="1"/>
    <x v="1"/>
    <x v="0"/>
    <x v="7"/>
    <s v="Tier 2 - Elevated"/>
    <s v="Distribution Circuit"/>
    <n v="6"/>
    <n v="13"/>
    <d v="2022-06-13T00:00:00"/>
    <n v="1729848"/>
    <x v="0"/>
    <s v="Y"/>
    <x v="18"/>
  </r>
  <r>
    <s v="22-0079232"/>
    <x v="2"/>
    <x v="11"/>
    <x v="0"/>
    <x v="4"/>
    <x v="7"/>
    <s v="Tier 2 - Elevated"/>
    <s v="Distribution Circuit"/>
    <n v="6"/>
    <n v="27"/>
    <d v="2022-06-27T00:00:00"/>
    <n v="1743761"/>
    <x v="0"/>
    <s v="Y"/>
    <x v="25"/>
  </r>
  <r>
    <s v="22-0084524"/>
    <x v="1"/>
    <x v="1"/>
    <x v="1"/>
    <x v="1"/>
    <x v="7"/>
    <s v="Tier 2 - Elevated"/>
    <s v="Distribution Circuit"/>
    <n v="7"/>
    <n v="12"/>
    <d v="2022-07-12T00:00:00"/>
    <n v="1754730"/>
    <x v="0"/>
    <s v="Y"/>
    <x v="1"/>
  </r>
  <r>
    <s v="22-0089503"/>
    <x v="4"/>
    <x v="9"/>
    <x v="7"/>
    <x v="6"/>
    <x v="7"/>
    <s v="Tier 2 - Elevated"/>
    <s v="Distribution Circuit"/>
    <n v="7"/>
    <n v="25"/>
    <d v="2022-07-25T00:00:00"/>
    <n v="1765265"/>
    <x v="0"/>
    <s v="Y"/>
    <x v="9"/>
  </r>
  <r>
    <s v="22-0090595"/>
    <x v="1"/>
    <x v="1"/>
    <x v="1"/>
    <x v="0"/>
    <x v="7"/>
    <s v="Tier 3 - Extreme"/>
    <s v="Distribution Circuit"/>
    <n v="7"/>
    <n v="28"/>
    <d v="2022-07-28T00:00:00"/>
    <n v="1766989"/>
    <x v="0"/>
    <s v="Y"/>
    <x v="18"/>
  </r>
  <r>
    <s v="22-0093292"/>
    <x v="0"/>
    <x v="25"/>
    <x v="1"/>
    <x v="1"/>
    <x v="7"/>
    <s v="Tier 3 - Extreme"/>
    <s v="Distribution Circuit"/>
    <n v="8"/>
    <n v="3"/>
    <d v="2022-08-03T00:00:00"/>
    <n v="1772266"/>
    <x v="0"/>
    <s v="Y"/>
    <x v="164"/>
  </r>
  <r>
    <s v="22-0098077"/>
    <x v="2"/>
    <x v="11"/>
    <x v="4"/>
    <x v="4"/>
    <x v="7"/>
    <s v="Tier 3 - Extreme"/>
    <s v="Transformer only"/>
    <n v="8"/>
    <n v="16"/>
    <d v="2022-08-16T00:00:00"/>
    <n v="1782280"/>
    <x v="0"/>
    <s v="Y"/>
    <x v="210"/>
  </r>
  <r>
    <s v="22-0100144"/>
    <x v="3"/>
    <x v="7"/>
    <x v="0"/>
    <x v="11"/>
    <x v="7"/>
    <s v="Tier 2 - Elevated"/>
    <s v="Distribution Circuit"/>
    <n v="8"/>
    <n v="20"/>
    <d v="2022-08-20T00:00:00"/>
    <n v="1786329"/>
    <x v="0"/>
    <s v="Y"/>
    <x v="52"/>
  </r>
  <r>
    <s v="22-0101121"/>
    <x v="4"/>
    <x v="9"/>
    <x v="7"/>
    <x v="6"/>
    <x v="7"/>
    <s v="Tier 2 - Elevated"/>
    <s v="Distribution Circuit"/>
    <n v="8"/>
    <n v="23"/>
    <d v="2022-08-23T00:00:00"/>
    <n v="1788508"/>
    <x v="0"/>
    <s v="Y"/>
    <x v="9"/>
  </r>
  <r>
    <s v="22-0103071"/>
    <x v="2"/>
    <x v="11"/>
    <x v="9"/>
    <x v="7"/>
    <x v="7"/>
    <s v="Tier 2 - Elevated"/>
    <s v="Transformer only"/>
    <n v="8"/>
    <n v="29"/>
    <d v="2022-08-29T00:00:00"/>
    <n v="1793859"/>
    <x v="0"/>
    <s v="Y"/>
    <x v="23"/>
  </r>
  <r>
    <s v="22-0106038"/>
    <x v="2"/>
    <x v="11"/>
    <x v="8"/>
    <x v="7"/>
    <x v="7"/>
    <s v="Tier 2 - Elevated"/>
    <s v="Distribution Circuit"/>
    <n v="9"/>
    <n v="5"/>
    <d v="2022-09-05T00:00:00"/>
    <n v="1800317"/>
    <x v="0"/>
    <s v="Y"/>
    <x v="277"/>
  </r>
  <r>
    <s v="22-0109444"/>
    <x v="5"/>
    <x v="10"/>
    <x v="9"/>
    <x v="11"/>
    <x v="7"/>
    <s v="Tier 3 - Extreme"/>
    <s v="Transformer only"/>
    <n v="9"/>
    <n v="12"/>
    <d v="2022-09-12T00:00:00"/>
    <n v="1809342"/>
    <x v="0"/>
    <s v="Y"/>
    <x v="221"/>
  </r>
  <r>
    <s v="22-0116213"/>
    <x v="2"/>
    <x v="11"/>
    <x v="14"/>
    <x v="3"/>
    <x v="7"/>
    <s v="Tier 2 - Elevated"/>
    <s v="Distribution Circuit"/>
    <n v="9"/>
    <n v="29"/>
    <d v="2022-09-29T00:00:00"/>
    <n v="1824270"/>
    <x v="0"/>
    <s v="Y"/>
    <x v="49"/>
  </r>
  <r>
    <s v="22-0117582"/>
    <x v="2"/>
    <x v="11"/>
    <x v="9"/>
    <x v="15"/>
    <x v="7"/>
    <s v="Tier 3 - Extreme"/>
    <s v="Distribution Circuit"/>
    <n v="10"/>
    <n v="4"/>
    <d v="2022-10-04T00:00:00"/>
    <n v="1828292"/>
    <x v="0"/>
    <s v="Y"/>
    <x v="110"/>
  </r>
  <r>
    <s v="22-0118218"/>
    <x v="4"/>
    <x v="9"/>
    <x v="7"/>
    <x v="6"/>
    <x v="7"/>
    <s v="Tier 2 - Elevated"/>
    <s v="Distribution Circuit"/>
    <n v="10"/>
    <n v="5"/>
    <d v="2022-10-05T00:00:00"/>
    <n v="1829606"/>
    <x v="0"/>
    <s v="Y"/>
    <x v="9"/>
  </r>
  <r>
    <s v="22-0123349"/>
    <x v="2"/>
    <x v="11"/>
    <x v="0"/>
    <x v="4"/>
    <x v="7"/>
    <s v="Tier 2 - Elevated"/>
    <s v="Distribution Circuit"/>
    <n v="10"/>
    <n v="20"/>
    <d v="2022-10-20T00:00:00"/>
    <n v="1841690"/>
    <x v="0"/>
    <s v="Y"/>
    <x v="25"/>
  </r>
  <r>
    <s v="22-0126774"/>
    <x v="2"/>
    <x v="11"/>
    <x v="8"/>
    <x v="3"/>
    <x v="7"/>
    <s v="Tier 2 - Elevated"/>
    <s v="Transformer only"/>
    <n v="11"/>
    <n v="1"/>
    <d v="2022-11-01T00:00:00"/>
    <n v="1850785"/>
    <x v="0"/>
    <s v="Y"/>
    <x v="39"/>
  </r>
  <r>
    <s v="22-0127174"/>
    <x v="4"/>
    <x v="9"/>
    <x v="7"/>
    <x v="6"/>
    <x v="7"/>
    <s v="Tier 3 - Extreme"/>
    <s v="Distribution Circuit"/>
    <n v="11"/>
    <n v="2"/>
    <d v="2022-11-02T00:00:00"/>
    <n v="1851859"/>
    <x v="0"/>
    <s v="Y"/>
    <x v="9"/>
  </r>
  <r>
    <s v="22-0135066"/>
    <x v="2"/>
    <x v="11"/>
    <x v="9"/>
    <x v="15"/>
    <x v="7"/>
    <s v="Tier 3 - Extreme"/>
    <s v="Transformer only"/>
    <n v="11"/>
    <n v="30"/>
    <d v="2022-11-30T00:00:00"/>
    <n v="1871885"/>
    <x v="0"/>
    <s v="Y"/>
    <x v="110"/>
  </r>
  <r>
    <s v="22-0135140"/>
    <x v="2"/>
    <x v="6"/>
    <x v="16"/>
    <x v="7"/>
    <x v="7"/>
    <s v="Tier 2 - Elevated"/>
    <s v="Distribution Circuit"/>
    <n v="11"/>
    <n v="30"/>
    <d v="2022-11-30T00:00:00"/>
    <n v="1872100"/>
    <x v="0"/>
    <s v="Y"/>
    <x v="224"/>
  </r>
  <r>
    <s v="22-0135385"/>
    <x v="1"/>
    <x v="1"/>
    <x v="11"/>
    <x v="0"/>
    <x v="7"/>
    <s v="Tier 3 - Extreme"/>
    <s v="Distribution Circuit"/>
    <n v="12"/>
    <n v="1"/>
    <d v="2022-12-01T00:00:00"/>
    <n v="1872646"/>
    <x v="0"/>
    <s v="N"/>
    <x v="41"/>
  </r>
  <r>
    <s v="22-0135996"/>
    <x v="2"/>
    <x v="24"/>
    <x v="38"/>
    <x v="1"/>
    <x v="7"/>
    <s v="Tier 3 - Extreme"/>
    <s v="Distribution Circuit"/>
    <n v="12"/>
    <n v="2"/>
    <d v="2022-12-02T00:00:00"/>
    <n v="1874191"/>
    <x v="0"/>
    <s v="N"/>
    <x v="1591"/>
  </r>
  <r>
    <s v="22-0136046"/>
    <x v="4"/>
    <x v="12"/>
    <x v="7"/>
    <x v="6"/>
    <x v="7"/>
    <s v="Tier 2 - Elevated"/>
    <s v="Distribution Circuit"/>
    <n v="12"/>
    <n v="2"/>
    <d v="2022-12-02T00:00:00"/>
    <n v="1874123"/>
    <x v="0"/>
    <s v="N"/>
    <x v="17"/>
  </r>
  <r>
    <s v="22-0136373"/>
    <x v="1"/>
    <x v="4"/>
    <x v="1"/>
    <x v="0"/>
    <x v="7"/>
    <s v="Tier 2 - Elevated"/>
    <s v="Distribution Circuit"/>
    <n v="12"/>
    <n v="3"/>
    <d v="2022-12-03T00:00:00"/>
    <n v="1875426"/>
    <x v="0"/>
    <s v="N"/>
    <x v="4"/>
  </r>
  <r>
    <s v="22-0136420"/>
    <x v="2"/>
    <x v="11"/>
    <x v="9"/>
    <x v="0"/>
    <x v="7"/>
    <s v="Tier 2 - Elevated"/>
    <s v="Transformer only"/>
    <n v="12"/>
    <n v="4"/>
    <d v="2022-12-04T00:00:00"/>
    <n v="1875632"/>
    <x v="0"/>
    <s v="N"/>
    <x v="1388"/>
  </r>
  <r>
    <s v="22-0137464"/>
    <x v="2"/>
    <x v="11"/>
    <x v="9"/>
    <x v="7"/>
    <x v="7"/>
    <s v="Tier 2 - Elevated"/>
    <s v="Distribution Circuit"/>
    <n v="12"/>
    <n v="7"/>
    <d v="2022-12-07T00:00:00"/>
    <n v="1878506"/>
    <x v="0"/>
    <s v="N"/>
    <x v="23"/>
  </r>
  <r>
    <s v="22-0137854"/>
    <x v="4"/>
    <x v="9"/>
    <x v="7"/>
    <x v="6"/>
    <x v="7"/>
    <s v="Tier 2 - Elevated"/>
    <s v="Distribution Circuit"/>
    <n v="12"/>
    <n v="9"/>
    <d v="2022-12-09T00:00:00"/>
    <n v="1879490"/>
    <x v="0"/>
    <s v="N"/>
    <x v="9"/>
  </r>
  <r>
    <s v="22-0139426"/>
    <x v="1"/>
    <x v="1"/>
    <x v="1"/>
    <x v="0"/>
    <x v="7"/>
    <s v="Tier 3 - Extreme"/>
    <s v="Distribution Circuit"/>
    <n v="12"/>
    <n v="13"/>
    <d v="2022-12-13T00:00:00"/>
    <n v="1887943"/>
    <x v="0"/>
    <s v="N"/>
    <x v="18"/>
  </r>
  <r>
    <s v="23-0004630"/>
    <x v="1"/>
    <x v="1"/>
    <x v="1"/>
    <x v="0"/>
    <x v="7"/>
    <s v="Tier 3 - Extreme"/>
    <s v="Distribution Circuit"/>
    <n v="12"/>
    <n v="31"/>
    <d v="2022-12-31T00:00:00"/>
    <n v="1909404"/>
    <x v="0"/>
    <s v="N"/>
    <x v="18"/>
  </r>
  <r>
    <s v="15-0002372"/>
    <x v="1"/>
    <x v="1"/>
    <x v="1"/>
    <x v="0"/>
    <x v="0"/>
    <s v="Tier 2 - Elevated"/>
    <s v="Distribution Circuit"/>
    <n v="1"/>
    <n v="4"/>
    <d v="2015-01-04T00:00:00"/>
    <n v="1159170"/>
    <x v="0"/>
    <s v="N"/>
    <x v="18"/>
  </r>
  <r>
    <s v="15-0005198"/>
    <x v="1"/>
    <x v="1"/>
    <x v="1"/>
    <x v="0"/>
    <x v="0"/>
    <s v="Tier 2 - Elevated"/>
    <s v="Distribution Circuit"/>
    <n v="1"/>
    <n v="16"/>
    <d v="2015-01-16T00:00:00"/>
    <n v="1164793"/>
    <x v="0"/>
    <s v="N"/>
    <x v="18"/>
  </r>
  <r>
    <s v="15-0019652"/>
    <x v="2"/>
    <x v="2"/>
    <x v="0"/>
    <x v="3"/>
    <x v="0"/>
    <s v="Tier 2 - Elevated"/>
    <s v="Distribution Circuit"/>
    <n v="3"/>
    <n v="15"/>
    <d v="2015-03-15T00:00:00"/>
    <n v="1203750"/>
    <x v="0"/>
    <s v="N"/>
    <x v="114"/>
  </r>
  <r>
    <s v="15-0024163"/>
    <x v="2"/>
    <x v="2"/>
    <x v="15"/>
    <x v="3"/>
    <x v="0"/>
    <s v="Tier 2 - Elevated"/>
    <s v="Distribution Circuit"/>
    <n v="4"/>
    <n v="3"/>
    <d v="2015-04-03T00:00:00"/>
    <n v="1212462"/>
    <x v="0"/>
    <s v="N"/>
    <x v="420"/>
  </r>
  <r>
    <s v="15-0032650"/>
    <x v="3"/>
    <x v="3"/>
    <x v="12"/>
    <x v="7"/>
    <x v="0"/>
    <s v="Tier 2 - Elevated"/>
    <s v="Transformer only"/>
    <n v="5"/>
    <n v="7"/>
    <d v="2015-05-07T00:00:00"/>
    <n v="1230635"/>
    <x v="0"/>
    <s v="Y"/>
    <x v="29"/>
  </r>
  <r>
    <s v="15-0042346"/>
    <x v="5"/>
    <x v="18"/>
    <x v="19"/>
    <x v="9"/>
    <x v="0"/>
    <s v="Tier 2 - Elevated"/>
    <s v="Distribution Circuit"/>
    <n v="6"/>
    <n v="21"/>
    <d v="2015-06-21T00:00:00"/>
    <n v="1254130"/>
    <x v="0"/>
    <s v="Y"/>
    <x v="1264"/>
  </r>
  <r>
    <s v="15-0046139"/>
    <x v="1"/>
    <x v="1"/>
    <x v="1"/>
    <x v="1"/>
    <x v="0"/>
    <s v="Tier 2 - Elevated"/>
    <s v="Distribution Circuit"/>
    <n v="7"/>
    <n v="7"/>
    <d v="2015-07-07T00:00:00"/>
    <n v="1264498"/>
    <x v="0"/>
    <s v="Y"/>
    <x v="1"/>
  </r>
  <r>
    <s v="15-0052026"/>
    <x v="3"/>
    <x v="7"/>
    <x v="1"/>
    <x v="1"/>
    <x v="0"/>
    <s v="Tier 2 - Elevated"/>
    <s v="Distribution Circuit"/>
    <n v="7"/>
    <n v="31"/>
    <d v="2015-07-31T00:00:00"/>
    <n v="1281066"/>
    <x v="0"/>
    <s v="Y"/>
    <x v="7"/>
  </r>
  <r>
    <s v="15-0053751"/>
    <x v="4"/>
    <x v="9"/>
    <x v="7"/>
    <x v="7"/>
    <x v="0"/>
    <s v="Tier 2 - Elevated"/>
    <s v="Distribution Circuit"/>
    <n v="8"/>
    <n v="7"/>
    <d v="2015-08-07T00:00:00"/>
    <n v="1284888"/>
    <x v="0"/>
    <s v="Y"/>
    <x v="286"/>
  </r>
  <r>
    <s v="15-0058098"/>
    <x v="5"/>
    <x v="10"/>
    <x v="1"/>
    <x v="1"/>
    <x v="0"/>
    <s v="Tier 3 - Extreme"/>
    <s v="Distribution Circuit"/>
    <n v="8"/>
    <n v="28"/>
    <d v="2015-08-28T00:00:00"/>
    <n v="1296336"/>
    <x v="0"/>
    <s v="Y"/>
    <x v="51"/>
  </r>
  <r>
    <s v="15-0059218"/>
    <x v="4"/>
    <x v="9"/>
    <x v="7"/>
    <x v="6"/>
    <x v="0"/>
    <s v="Tier 2 - Elevated"/>
    <s v="Transformer only"/>
    <n v="9"/>
    <n v="3"/>
    <d v="2015-09-03T00:00:00"/>
    <n v="1299855"/>
    <x v="0"/>
    <s v="Y"/>
    <x v="9"/>
  </r>
  <r>
    <s v="15-0059455"/>
    <x v="1"/>
    <x v="1"/>
    <x v="1"/>
    <x v="0"/>
    <x v="0"/>
    <s v="Tier 2 - Elevated"/>
    <s v="Distribution Circuit"/>
    <n v="9"/>
    <n v="4"/>
    <d v="2015-09-04T00:00:00"/>
    <n v="1300397"/>
    <x v="0"/>
    <s v="Y"/>
    <x v="18"/>
  </r>
  <r>
    <s v="15-0061377"/>
    <x v="3"/>
    <x v="7"/>
    <x v="0"/>
    <x v="11"/>
    <x v="0"/>
    <s v="Tier 2 - Elevated"/>
    <s v="Distribution Circuit"/>
    <n v="9"/>
    <n v="10"/>
    <d v="2015-09-10T00:00:00"/>
    <n v="1305926"/>
    <x v="0"/>
    <s v="Y"/>
    <x v="52"/>
  </r>
  <r>
    <s v="15-0061706"/>
    <x v="6"/>
    <x v="31"/>
    <x v="40"/>
    <x v="1"/>
    <x v="0"/>
    <s v="Tier 2 - Elevated"/>
    <s v="Distribution Circuit"/>
    <n v="9"/>
    <n v="19"/>
    <d v="2015-09-19T00:00:00"/>
    <n v="1308658"/>
    <x v="0"/>
    <s v="Y"/>
    <x v="928"/>
  </r>
  <r>
    <s v="15-0062207"/>
    <x v="0"/>
    <x v="0"/>
    <x v="0"/>
    <x v="0"/>
    <x v="0"/>
    <s v="Tier 2 - Elevated"/>
    <s v="Distribution Circuit"/>
    <n v="9"/>
    <n v="18"/>
    <d v="2015-09-18T00:00:00"/>
    <n v="1308318"/>
    <x v="0"/>
    <s v="Y"/>
    <x v="0"/>
  </r>
  <r>
    <s v="15-0065515"/>
    <x v="3"/>
    <x v="7"/>
    <x v="21"/>
    <x v="1"/>
    <x v="0"/>
    <s v="Tier 3 - Extreme"/>
    <s v="Distribution Circuit"/>
    <n v="9"/>
    <n v="26"/>
    <d v="2015-09-26T00:00:00"/>
    <n v="1312485"/>
    <x v="0"/>
    <s v="Y"/>
    <x v="1096"/>
  </r>
  <r>
    <s v="15-0073299"/>
    <x v="2"/>
    <x v="24"/>
    <x v="12"/>
    <x v="7"/>
    <x v="0"/>
    <s v="Tier 3 - Extreme"/>
    <s v="Transformer only"/>
    <n v="10"/>
    <n v="26"/>
    <d v="2015-10-26T00:00:00"/>
    <n v="1329158"/>
    <x v="0"/>
    <s v="Y"/>
    <x v="148"/>
  </r>
  <r>
    <s v="15-0073742"/>
    <x v="1"/>
    <x v="4"/>
    <x v="1"/>
    <x v="0"/>
    <x v="0"/>
    <s v="Tier 3 - Extreme"/>
    <s v="Distribution Circuit"/>
    <n v="10"/>
    <n v="28"/>
    <d v="2015-10-28T00:00:00"/>
    <n v="1330147"/>
    <x v="0"/>
    <s v="Y"/>
    <x v="4"/>
  </r>
  <r>
    <s v="15-0074125"/>
    <x v="1"/>
    <x v="1"/>
    <x v="1"/>
    <x v="0"/>
    <x v="0"/>
    <s v="Tier 3 - Extreme"/>
    <s v="Distribution Circuit"/>
    <n v="10"/>
    <n v="29"/>
    <d v="2015-10-29T00:00:00"/>
    <n v="1331198"/>
    <x v="0"/>
    <s v="Y"/>
    <x v="18"/>
  </r>
  <r>
    <s v="15-0083907"/>
    <x v="1"/>
    <x v="1"/>
    <x v="1"/>
    <x v="1"/>
    <x v="0"/>
    <s v="Tier 2 - Elevated"/>
    <s v="Distribution Circuit"/>
    <n v="12"/>
    <n v="10"/>
    <d v="2015-12-10T00:00:00"/>
    <n v="1357572"/>
    <x v="0"/>
    <s v="N"/>
    <x v="1"/>
  </r>
  <r>
    <s v="15-0086468"/>
    <x v="1"/>
    <x v="1"/>
    <x v="1"/>
    <x v="0"/>
    <x v="0"/>
    <s v="Tier 2 - Elevated"/>
    <s v="Distribution Circuit"/>
    <n v="12"/>
    <n v="21"/>
    <d v="2015-12-21T00:00:00"/>
    <n v="1368025"/>
    <x v="0"/>
    <s v="N"/>
    <x v="18"/>
  </r>
  <r>
    <s v="15-0086920"/>
    <x v="1"/>
    <x v="1"/>
    <x v="0"/>
    <x v="0"/>
    <x v="0"/>
    <s v="Tier 2 - Elevated"/>
    <s v="Distribution Circuit"/>
    <n v="12"/>
    <n v="22"/>
    <d v="2015-12-22T00:00:00"/>
    <n v="1369968"/>
    <x v="0"/>
    <s v="N"/>
    <x v="56"/>
  </r>
  <r>
    <s v="16-0003569"/>
    <x v="4"/>
    <x v="9"/>
    <x v="7"/>
    <x v="6"/>
    <x v="1"/>
    <s v="Tier 2 - Elevated"/>
    <s v="Distribution Circuit"/>
    <n v="1"/>
    <n v="6"/>
    <d v="2016-01-06T00:00:00"/>
    <n v="1378583"/>
    <x v="0"/>
    <s v="N"/>
    <x v="9"/>
  </r>
  <r>
    <s v="16-0005045"/>
    <x v="2"/>
    <x v="11"/>
    <x v="1"/>
    <x v="0"/>
    <x v="1"/>
    <s v="Tier 2 - Elevated"/>
    <s v="Distribution Circuit"/>
    <n v="1"/>
    <n v="13"/>
    <d v="2016-01-13T00:00:00"/>
    <n v="1382837"/>
    <x v="0"/>
    <s v="N"/>
    <x v="54"/>
  </r>
  <r>
    <s v="16-0009759"/>
    <x v="4"/>
    <x v="9"/>
    <x v="7"/>
    <x v="6"/>
    <x v="1"/>
    <s v="Tier 2 - Elevated"/>
    <s v="Distribution Circuit"/>
    <n v="2"/>
    <n v="1"/>
    <d v="2016-02-01T00:00:00"/>
    <n v="1396176"/>
    <x v="0"/>
    <s v="N"/>
    <x v="9"/>
  </r>
  <r>
    <s v="16-0011018"/>
    <x v="4"/>
    <x v="9"/>
    <x v="7"/>
    <x v="6"/>
    <x v="1"/>
    <s v="Tier 2 - Elevated"/>
    <s v="Distribution Circuit"/>
    <n v="2"/>
    <n v="5"/>
    <d v="2016-02-05T00:00:00"/>
    <n v="1399216"/>
    <x v="0"/>
    <s v="N"/>
    <x v="9"/>
  </r>
  <r>
    <s v="16-0015745"/>
    <x v="1"/>
    <x v="1"/>
    <x v="1"/>
    <x v="0"/>
    <x v="1"/>
    <s v="Tier 3 - Extreme"/>
    <s v="Distribution Circuit"/>
    <n v="2"/>
    <n v="25"/>
    <d v="2016-02-25T00:00:00"/>
    <n v="1412374"/>
    <x v="0"/>
    <s v="N"/>
    <x v="18"/>
  </r>
  <r>
    <s v="16-0017409"/>
    <x v="4"/>
    <x v="9"/>
    <x v="7"/>
    <x v="6"/>
    <x v="1"/>
    <s v="Tier 2 - Elevated"/>
    <s v="Distribution Circuit"/>
    <n v="3"/>
    <n v="5"/>
    <d v="2016-03-05T00:00:00"/>
    <n v="1416280"/>
    <x v="0"/>
    <s v="N"/>
    <x v="9"/>
  </r>
  <r>
    <s v="16-0018268"/>
    <x v="1"/>
    <x v="13"/>
    <x v="1"/>
    <x v="3"/>
    <x v="1"/>
    <s v="Tier 2 - Elevated"/>
    <s v="Distribution Circuit"/>
    <n v="3"/>
    <n v="5"/>
    <d v="2016-03-05T00:00:00"/>
    <n v="1420160"/>
    <x v="0"/>
    <s v="N"/>
    <x v="729"/>
  </r>
  <r>
    <s v="16-0019133"/>
    <x v="0"/>
    <x v="15"/>
    <x v="6"/>
    <x v="2"/>
    <x v="1"/>
    <s v="Tier 3 - Extreme"/>
    <s v="Transformer only"/>
    <n v="3"/>
    <n v="8"/>
    <d v="2016-03-08T00:00:00"/>
    <n v="1424833"/>
    <x v="0"/>
    <s v="N"/>
    <x v="1592"/>
  </r>
  <r>
    <s v="16-0020935"/>
    <x v="2"/>
    <x v="11"/>
    <x v="12"/>
    <x v="7"/>
    <x v="1"/>
    <s v="Tier 3 - Extreme"/>
    <s v="Transformer only"/>
    <n v="3"/>
    <n v="13"/>
    <d v="2016-03-13T00:00:00"/>
    <n v="1430057"/>
    <x v="0"/>
    <s v="N"/>
    <x v="16"/>
  </r>
  <r>
    <s v="16-0024104"/>
    <x v="1"/>
    <x v="1"/>
    <x v="1"/>
    <x v="1"/>
    <x v="1"/>
    <s v="Tier 3 - Extreme"/>
    <s v="Distribution Circuit"/>
    <n v="3"/>
    <n v="25"/>
    <d v="2016-03-25T00:00:00"/>
    <n v="1438741"/>
    <x v="0"/>
    <s v="N"/>
    <x v="1"/>
  </r>
  <r>
    <s v="16-0029887"/>
    <x v="4"/>
    <x v="9"/>
    <x v="7"/>
    <x v="6"/>
    <x v="1"/>
    <s v="Tier 2 - Elevated"/>
    <s v="Distribution Circuit"/>
    <n v="4"/>
    <n v="20"/>
    <d v="2016-04-20T00:00:00"/>
    <n v="1454136"/>
    <x v="0"/>
    <s v="N"/>
    <x v="9"/>
  </r>
  <r>
    <s v="16-0029912"/>
    <x v="1"/>
    <x v="1"/>
    <x v="1"/>
    <x v="1"/>
    <x v="1"/>
    <s v="Tier 2 - Elevated"/>
    <s v="Distribution Circuit"/>
    <n v="4"/>
    <n v="20"/>
    <d v="2016-04-20T00:00:00"/>
    <n v="1454241"/>
    <x v="0"/>
    <s v="N"/>
    <x v="1"/>
  </r>
  <r>
    <s v="16-0031056"/>
    <x v="1"/>
    <x v="1"/>
    <x v="1"/>
    <x v="13"/>
    <x v="1"/>
    <s v="Tier 2 - Elevated"/>
    <s v="Distribution Circuit"/>
    <n v="4"/>
    <n v="24"/>
    <d v="2016-04-24T00:00:00"/>
    <n v="1457247"/>
    <x v="0"/>
    <s v="N"/>
    <x v="44"/>
  </r>
  <r>
    <s v="16-0032136"/>
    <x v="3"/>
    <x v="3"/>
    <x v="9"/>
    <x v="7"/>
    <x v="1"/>
    <s v="Tier 2 - Elevated"/>
    <s v="Transformer only"/>
    <n v="4"/>
    <n v="27"/>
    <d v="2016-04-27T00:00:00"/>
    <n v="1460558"/>
    <x v="0"/>
    <s v="N"/>
    <x v="15"/>
  </r>
  <r>
    <s v="16-0034146"/>
    <x v="3"/>
    <x v="3"/>
    <x v="9"/>
    <x v="11"/>
    <x v="1"/>
    <s v="Tier 2 - Elevated"/>
    <s v="Distribution Circuit"/>
    <n v="5"/>
    <n v="5"/>
    <d v="2016-05-05T00:00:00"/>
    <n v="1465306"/>
    <x v="0"/>
    <s v="Y"/>
    <x v="107"/>
  </r>
  <r>
    <s v="16-0040296"/>
    <x v="2"/>
    <x v="24"/>
    <x v="12"/>
    <x v="4"/>
    <x v="1"/>
    <s v="Tier 3 - Extreme"/>
    <s v="Transformer only"/>
    <n v="6"/>
    <n v="1"/>
    <d v="2016-06-01T00:00:00"/>
    <n v="1480899"/>
    <x v="0"/>
    <s v="Y"/>
    <x v="342"/>
  </r>
  <r>
    <s v="16-0047717"/>
    <x v="1"/>
    <x v="1"/>
    <x v="1"/>
    <x v="0"/>
    <x v="1"/>
    <s v="Tier 3 - Extreme"/>
    <s v="Distribution Circuit"/>
    <n v="7"/>
    <n v="4"/>
    <d v="2016-07-04T00:00:00"/>
    <n v="1500706"/>
    <x v="0"/>
    <s v="Y"/>
    <x v="18"/>
  </r>
  <r>
    <s v="16-0051284"/>
    <x v="1"/>
    <x v="4"/>
    <x v="0"/>
    <x v="3"/>
    <x v="1"/>
    <s v="Tier 3 - Extreme"/>
    <s v="Distribution Circuit"/>
    <n v="7"/>
    <n v="20"/>
    <d v="2016-07-20T00:00:00"/>
    <n v="1513187"/>
    <x v="0"/>
    <s v="Y"/>
    <x v="227"/>
  </r>
  <r>
    <s v="16-0055368"/>
    <x v="1"/>
    <x v="1"/>
    <x v="1"/>
    <x v="1"/>
    <x v="1"/>
    <s v="Tier 3 - Extreme"/>
    <s v="Distribution Circuit"/>
    <n v="8"/>
    <n v="5"/>
    <d v="2016-08-05T00:00:00"/>
    <n v="1522134"/>
    <x v="0"/>
    <s v="Y"/>
    <x v="1"/>
  </r>
  <r>
    <s v="16-0055491"/>
    <x v="2"/>
    <x v="11"/>
    <x v="0"/>
    <x v="4"/>
    <x v="1"/>
    <s v="Tier 3 - Extreme"/>
    <s v="Distribution Circuit"/>
    <n v="8"/>
    <n v="6"/>
    <d v="2016-08-06T00:00:00"/>
    <n v="1522431"/>
    <x v="0"/>
    <s v="Y"/>
    <x v="25"/>
  </r>
  <r>
    <s v="16-0061736"/>
    <x v="4"/>
    <x v="9"/>
    <x v="7"/>
    <x v="6"/>
    <x v="1"/>
    <s v="Tier 3 - Extreme"/>
    <s v="Distribution Circuit"/>
    <n v="9"/>
    <n v="1"/>
    <d v="2016-09-01T00:00:00"/>
    <n v="1535394"/>
    <x v="0"/>
    <s v="Y"/>
    <x v="9"/>
  </r>
  <r>
    <s v="16-0063685"/>
    <x v="4"/>
    <x v="9"/>
    <x v="7"/>
    <x v="6"/>
    <x v="1"/>
    <s v="Tier 3 - Extreme"/>
    <s v="Distribution Circuit"/>
    <n v="9"/>
    <n v="10"/>
    <d v="2016-09-10T00:00:00"/>
    <n v="1539210"/>
    <x v="0"/>
    <s v="Y"/>
    <x v="9"/>
  </r>
  <r>
    <s v="16-0068486"/>
    <x v="4"/>
    <x v="9"/>
    <x v="7"/>
    <x v="6"/>
    <x v="1"/>
    <s v="Tier 2 - Elevated"/>
    <s v="Distribution Circuit"/>
    <n v="9"/>
    <n v="29"/>
    <d v="2016-09-29T00:00:00"/>
    <n v="1550050"/>
    <x v="0"/>
    <s v="Y"/>
    <x v="9"/>
  </r>
  <r>
    <s v="16-0071724"/>
    <x v="0"/>
    <x v="22"/>
    <x v="24"/>
    <x v="11"/>
    <x v="1"/>
    <s v="Tier 3 - Extreme"/>
    <s v="Transformer only"/>
    <n v="10"/>
    <n v="13"/>
    <d v="2016-10-13T00:00:00"/>
    <n v="1557563"/>
    <x v="0"/>
    <s v="Y"/>
    <x v="712"/>
  </r>
  <r>
    <s v="16-0072890"/>
    <x v="2"/>
    <x v="11"/>
    <x v="1"/>
    <x v="3"/>
    <x v="1"/>
    <s v="Tier 3 - Extreme"/>
    <s v="Distribution Circuit"/>
    <n v="10"/>
    <n v="16"/>
    <d v="2016-10-16T00:00:00"/>
    <n v="1562598"/>
    <x v="0"/>
    <s v="Y"/>
    <x v="140"/>
  </r>
  <r>
    <s v="16-0074960"/>
    <x v="2"/>
    <x v="24"/>
    <x v="9"/>
    <x v="7"/>
    <x v="1"/>
    <s v="Tier 2 - Elevated"/>
    <s v="Transformer only"/>
    <n v="10"/>
    <n v="24"/>
    <d v="2016-10-24T00:00:00"/>
    <n v="1568531"/>
    <x v="0"/>
    <s v="Y"/>
    <x v="273"/>
  </r>
  <r>
    <s v="16-0078253"/>
    <x v="4"/>
    <x v="9"/>
    <x v="7"/>
    <x v="6"/>
    <x v="1"/>
    <s v="Tier 2 - Elevated"/>
    <s v="Distribution Circuit"/>
    <n v="11"/>
    <n v="6"/>
    <d v="2016-11-06T00:00:00"/>
    <n v="1577183"/>
    <x v="0"/>
    <s v="Y"/>
    <x v="9"/>
  </r>
  <r>
    <s v="16-0085346"/>
    <x v="4"/>
    <x v="12"/>
    <x v="7"/>
    <x v="6"/>
    <x v="1"/>
    <s v="Tier 2 - Elevated"/>
    <s v="Distribution Circuit"/>
    <n v="12"/>
    <n v="13"/>
    <d v="2016-12-13T00:00:00"/>
    <n v="1600883"/>
    <x v="0"/>
    <s v="N"/>
    <x v="17"/>
  </r>
  <r>
    <s v="17-0003054"/>
    <x v="1"/>
    <x v="1"/>
    <x v="18"/>
    <x v="3"/>
    <x v="2"/>
    <s v="Tier 3 - Extreme"/>
    <s v="Distribution Circuit"/>
    <n v="1"/>
    <n v="3"/>
    <d v="2017-01-03T00:00:00"/>
    <n v="1615787"/>
    <x v="0"/>
    <s v="N"/>
    <x v="161"/>
  </r>
  <r>
    <s v="17-0003812"/>
    <x v="4"/>
    <x v="9"/>
    <x v="7"/>
    <x v="6"/>
    <x v="2"/>
    <s v="Tier 2 - Elevated"/>
    <s v="Distribution Circuit"/>
    <n v="1"/>
    <n v="4"/>
    <d v="2017-01-04T00:00:00"/>
    <n v="1618978"/>
    <x v="0"/>
    <s v="N"/>
    <x v="9"/>
  </r>
  <r>
    <s v="17-0004552"/>
    <x v="1"/>
    <x v="4"/>
    <x v="1"/>
    <x v="12"/>
    <x v="2"/>
    <s v="Tier 2 - Elevated"/>
    <s v="Distribution Circuit"/>
    <n v="1"/>
    <n v="7"/>
    <d v="2017-01-07T00:00:00"/>
    <n v="1620863"/>
    <x v="0"/>
    <s v="N"/>
    <x v="150"/>
  </r>
  <r>
    <s v="17-0005193"/>
    <x v="3"/>
    <x v="28"/>
    <x v="0"/>
    <x v="0"/>
    <x v="2"/>
    <s v="Tier 2 - Elevated"/>
    <s v="Distribution Circuit"/>
    <n v="1"/>
    <n v="8"/>
    <d v="2017-01-08T00:00:00"/>
    <n v="1624448"/>
    <x v="0"/>
    <s v="N"/>
    <x v="816"/>
  </r>
  <r>
    <s v="17-0005332"/>
    <x v="1"/>
    <x v="1"/>
    <x v="1"/>
    <x v="0"/>
    <x v="2"/>
    <s v="Tier 3 - Extreme"/>
    <s v="Distribution Circuit"/>
    <n v="1"/>
    <n v="8"/>
    <d v="2017-01-08T00:00:00"/>
    <n v="1623506"/>
    <x v="0"/>
    <s v="N"/>
    <x v="18"/>
  </r>
  <r>
    <s v="17-0010437"/>
    <x v="2"/>
    <x v="11"/>
    <x v="1"/>
    <x v="0"/>
    <x v="2"/>
    <s v="Tier 2 - Elevated"/>
    <s v="Distribution Circuit"/>
    <n v="1"/>
    <n v="18"/>
    <d v="2017-01-18T00:00:00"/>
    <n v="1648942"/>
    <x v="0"/>
    <s v="N"/>
    <x v="54"/>
  </r>
  <r>
    <s v="17-0011845"/>
    <x v="2"/>
    <x v="11"/>
    <x v="12"/>
    <x v="7"/>
    <x v="2"/>
    <s v="Tier 3 - Extreme"/>
    <s v="Transformer only"/>
    <n v="1"/>
    <n v="20"/>
    <d v="2017-01-20T00:00:00"/>
    <n v="1655129"/>
    <x v="0"/>
    <s v="N"/>
    <x v="16"/>
  </r>
  <r>
    <s v="17-0011884"/>
    <x v="4"/>
    <x v="9"/>
    <x v="7"/>
    <x v="6"/>
    <x v="2"/>
    <s v="Tier 2 - Elevated"/>
    <s v="Transmission line"/>
    <n v="1"/>
    <n v="21"/>
    <d v="2017-01-21T00:00:00"/>
    <n v="1655506"/>
    <x v="0"/>
    <s v="N"/>
    <x v="9"/>
  </r>
  <r>
    <s v="17-0014381"/>
    <x v="1"/>
    <x v="1"/>
    <x v="0"/>
    <x v="0"/>
    <x v="2"/>
    <s v="Tier 3 - Extreme"/>
    <s v="Distribution Circuit"/>
    <n v="1"/>
    <n v="23"/>
    <d v="2017-01-23T00:00:00"/>
    <n v="1664076"/>
    <x v="0"/>
    <s v="N"/>
    <x v="56"/>
  </r>
  <r>
    <s v="17-0018865"/>
    <x v="4"/>
    <x v="9"/>
    <x v="7"/>
    <x v="6"/>
    <x v="2"/>
    <s v="Tier 3 - Extreme"/>
    <s v="Distribution Circuit"/>
    <n v="2"/>
    <n v="7"/>
    <d v="2017-02-07T00:00:00"/>
    <n v="1679568"/>
    <x v="0"/>
    <s v="N"/>
    <x v="9"/>
  </r>
  <r>
    <s v="17-0020765"/>
    <x v="1"/>
    <x v="1"/>
    <x v="1"/>
    <x v="1"/>
    <x v="2"/>
    <s v="Tier 3 - Extreme"/>
    <s v="Distribution Circuit"/>
    <n v="2"/>
    <n v="13"/>
    <d v="2017-02-13T00:00:00"/>
    <n v="1687668"/>
    <x v="0"/>
    <s v="N"/>
    <x v="1"/>
  </r>
  <r>
    <s v="17-0022964"/>
    <x v="2"/>
    <x v="11"/>
    <x v="9"/>
    <x v="3"/>
    <x v="2"/>
    <s v="Tier 2 - Elevated"/>
    <s v="Transformer only"/>
    <n v="2"/>
    <n v="18"/>
    <d v="2017-02-18T00:00:00"/>
    <n v="1699390"/>
    <x v="0"/>
    <s v="N"/>
    <x v="83"/>
  </r>
  <r>
    <s v="17-0024914"/>
    <x v="1"/>
    <x v="4"/>
    <x v="8"/>
    <x v="7"/>
    <x v="2"/>
    <s v="Tier 2 - Elevated"/>
    <s v="Distribution Circuit"/>
    <n v="2"/>
    <n v="20"/>
    <d v="2017-02-20T00:00:00"/>
    <n v="1705159"/>
    <x v="0"/>
    <s v="N"/>
    <x v="124"/>
  </r>
  <r>
    <s v="17-0026677"/>
    <x v="1"/>
    <x v="4"/>
    <x v="1"/>
    <x v="1"/>
    <x v="2"/>
    <s v="Tier 3 - Extreme"/>
    <s v="Distribution Circuit"/>
    <n v="2"/>
    <n v="24"/>
    <d v="2017-02-24T00:00:00"/>
    <n v="1713513"/>
    <x v="0"/>
    <s v="N"/>
    <x v="19"/>
  </r>
  <r>
    <s v="17-0027033"/>
    <x v="2"/>
    <x v="11"/>
    <x v="9"/>
    <x v="7"/>
    <x v="2"/>
    <s v="Tier 2 - Elevated"/>
    <s v="Distribution Circuit"/>
    <n v="2"/>
    <n v="27"/>
    <d v="2017-02-27T00:00:00"/>
    <n v="1714910"/>
    <x v="0"/>
    <s v="N"/>
    <x v="23"/>
  </r>
  <r>
    <s v="17-0028871"/>
    <x v="1"/>
    <x v="1"/>
    <x v="1"/>
    <x v="0"/>
    <x v="2"/>
    <s v="Tier 3 - Extreme"/>
    <s v="Distribution Circuit"/>
    <n v="3"/>
    <n v="6"/>
    <d v="2017-03-06T00:00:00"/>
    <n v="1721211"/>
    <x v="0"/>
    <s v="N"/>
    <x v="18"/>
  </r>
  <r>
    <s v="17-0037441"/>
    <x v="1"/>
    <x v="1"/>
    <x v="1"/>
    <x v="0"/>
    <x v="2"/>
    <s v="Tier 3 - Extreme"/>
    <s v="Distribution Circuit"/>
    <n v="4"/>
    <n v="6"/>
    <d v="2017-04-06T00:00:00"/>
    <n v="1747443"/>
    <x v="0"/>
    <s v="N"/>
    <x v="18"/>
  </r>
  <r>
    <s v="17-0037639"/>
    <x v="4"/>
    <x v="9"/>
    <x v="7"/>
    <x v="6"/>
    <x v="2"/>
    <s v="Tier 2 - Elevated"/>
    <s v="Distribution Circuit"/>
    <n v="4"/>
    <n v="7"/>
    <d v="2017-04-07T00:00:00"/>
    <n v="1749755"/>
    <x v="0"/>
    <s v="N"/>
    <x v="9"/>
  </r>
  <r>
    <s v="17-0043535"/>
    <x v="4"/>
    <x v="9"/>
    <x v="7"/>
    <x v="6"/>
    <x v="2"/>
    <s v="Tier 3 - Extreme"/>
    <s v="Distribution Circuit"/>
    <n v="4"/>
    <n v="27"/>
    <d v="2017-04-27T00:00:00"/>
    <n v="1769021"/>
    <x v="0"/>
    <s v="N"/>
    <x v="9"/>
  </r>
  <r>
    <s v="17-0045165"/>
    <x v="1"/>
    <x v="1"/>
    <x v="1"/>
    <x v="6"/>
    <x v="2"/>
    <s v="Tier 2 - Elevated"/>
    <s v="Distribution Circuit"/>
    <n v="5"/>
    <n v="4"/>
    <d v="2017-05-04T00:00:00"/>
    <n v="1774364"/>
    <x v="0"/>
    <s v="Y"/>
    <x v="1593"/>
  </r>
  <r>
    <s v="17-0052484"/>
    <x v="2"/>
    <x v="11"/>
    <x v="12"/>
    <x v="7"/>
    <x v="2"/>
    <s v="Tier 3 - Extreme"/>
    <s v="Transformer only"/>
    <n v="6"/>
    <n v="2"/>
    <d v="2017-06-02T00:00:00"/>
    <n v="1795935"/>
    <x v="0"/>
    <s v="Y"/>
    <x v="16"/>
  </r>
  <r>
    <s v="17-0054271"/>
    <x v="1"/>
    <x v="1"/>
    <x v="1"/>
    <x v="9"/>
    <x v="2"/>
    <s v="Tier 3 - Extreme"/>
    <s v="Distribution Circuit"/>
    <n v="6"/>
    <n v="11"/>
    <d v="2017-06-11T00:00:00"/>
    <n v="1801555"/>
    <x v="0"/>
    <s v="Y"/>
    <x v="284"/>
  </r>
  <r>
    <s v="17-0058477"/>
    <x v="4"/>
    <x v="9"/>
    <x v="7"/>
    <x v="6"/>
    <x v="2"/>
    <s v="Tier 3 - Extreme"/>
    <s v="Distribution Circuit"/>
    <n v="6"/>
    <n v="25"/>
    <d v="2017-06-25T00:00:00"/>
    <n v="1817857"/>
    <x v="0"/>
    <s v="Y"/>
    <x v="9"/>
  </r>
  <r>
    <s v="17-0060175"/>
    <x v="0"/>
    <x v="0"/>
    <x v="1"/>
    <x v="0"/>
    <x v="2"/>
    <s v="Tier 2 - Elevated"/>
    <s v="Distribution Circuit"/>
    <n v="7"/>
    <n v="3"/>
    <d v="2017-07-03T00:00:00"/>
    <n v="1822723"/>
    <x v="0"/>
    <s v="Y"/>
    <x v="89"/>
  </r>
  <r>
    <s v="17-0060744"/>
    <x v="4"/>
    <x v="9"/>
    <x v="7"/>
    <x v="6"/>
    <x v="2"/>
    <s v="Tier 2 - Elevated"/>
    <s v="Distribution Circuit"/>
    <n v="7"/>
    <n v="5"/>
    <d v="2017-07-05T00:00:00"/>
    <n v="1824217"/>
    <x v="0"/>
    <s v="Y"/>
    <x v="9"/>
  </r>
  <r>
    <s v="17-0066913"/>
    <x v="0"/>
    <x v="0"/>
    <x v="0"/>
    <x v="1"/>
    <x v="2"/>
    <s v="Tier 2 - Elevated"/>
    <s v="Distribution Circuit"/>
    <n v="8"/>
    <n v="1"/>
    <d v="2017-08-01T00:00:00"/>
    <n v="1843572"/>
    <x v="0"/>
    <s v="Y"/>
    <x v="239"/>
  </r>
  <r>
    <s v="17-0066993"/>
    <x v="0"/>
    <x v="0"/>
    <x v="0"/>
    <x v="3"/>
    <x v="2"/>
    <s v="Tier 3 - Extreme"/>
    <s v="Distribution Circuit"/>
    <n v="8"/>
    <n v="1"/>
    <d v="2017-08-01T00:00:00"/>
    <n v="1843754"/>
    <x v="0"/>
    <s v="Y"/>
    <x v="74"/>
  </r>
  <r>
    <s v="17-0080179"/>
    <x v="0"/>
    <x v="0"/>
    <x v="0"/>
    <x v="0"/>
    <x v="2"/>
    <s v="Tier 2 - Elevated"/>
    <s v="Distribution Circuit"/>
    <n v="9"/>
    <n v="20"/>
    <d v="2017-09-20T00:00:00"/>
    <n v="1882150"/>
    <x v="0"/>
    <s v="Y"/>
    <x v="0"/>
  </r>
  <r>
    <s v="17-0085348"/>
    <x v="2"/>
    <x v="11"/>
    <x v="1"/>
    <x v="12"/>
    <x v="2"/>
    <s v="Tier 3 - Extreme"/>
    <s v="Distribution Circuit"/>
    <n v="10"/>
    <n v="9"/>
    <d v="2017-10-09T00:00:00"/>
    <n v="1895254"/>
    <x v="0"/>
    <s v="Y"/>
    <x v="265"/>
  </r>
  <r>
    <s v="17-0085795"/>
    <x v="2"/>
    <x v="11"/>
    <x v="1"/>
    <x v="0"/>
    <x v="2"/>
    <s v="Tier 3 - Extreme"/>
    <s v="Distribution Circuit"/>
    <n v="10"/>
    <n v="9"/>
    <d v="2017-10-09T00:00:00"/>
    <n v="1897030"/>
    <x v="0"/>
    <s v="Y"/>
    <x v="54"/>
  </r>
  <r>
    <s v="17-0087884"/>
    <x v="3"/>
    <x v="7"/>
    <x v="1"/>
    <x v="1"/>
    <x v="2"/>
    <s v="Tier 2 - Elevated"/>
    <s v="Distribution Circuit"/>
    <n v="10"/>
    <n v="14"/>
    <d v="2017-10-14T00:00:00"/>
    <n v="1902325"/>
    <x v="0"/>
    <s v="Y"/>
    <x v="7"/>
  </r>
  <r>
    <s v="17-0096448"/>
    <x v="4"/>
    <x v="9"/>
    <x v="7"/>
    <x v="6"/>
    <x v="2"/>
    <s v="Tier 2 - Elevated"/>
    <s v="Distribution Circuit"/>
    <n v="11"/>
    <n v="20"/>
    <d v="2017-11-20T00:00:00"/>
    <n v="1926320"/>
    <x v="0"/>
    <s v="Y"/>
    <x v="9"/>
  </r>
  <r>
    <s v="17-0097271"/>
    <x v="0"/>
    <x v="0"/>
    <x v="23"/>
    <x v="1"/>
    <x v="2"/>
    <s v="Tier 3 - Extreme"/>
    <s v="Distribution Circuit"/>
    <n v="11"/>
    <n v="23"/>
    <d v="2017-11-23T00:00:00"/>
    <n v="1928282"/>
    <x v="0"/>
    <s v="Y"/>
    <x v="167"/>
  </r>
  <r>
    <s v="17-0097605"/>
    <x v="4"/>
    <x v="12"/>
    <x v="7"/>
    <x v="6"/>
    <x v="2"/>
    <s v="Tier 2 - Elevated"/>
    <s v="Distribution Circuit"/>
    <n v="11"/>
    <n v="26"/>
    <d v="2017-11-26T00:00:00"/>
    <n v="1929392"/>
    <x v="0"/>
    <s v="Y"/>
    <x v="17"/>
  </r>
  <r>
    <s v="17-0098497"/>
    <x v="5"/>
    <x v="18"/>
    <x v="1"/>
    <x v="1"/>
    <x v="2"/>
    <s v="Tier 3 - Extreme"/>
    <s v="Distribution Circuit"/>
    <n v="11"/>
    <n v="30"/>
    <d v="2017-11-30T00:00:00"/>
    <n v="1932272"/>
    <x v="0"/>
    <s v="Y"/>
    <x v="67"/>
  </r>
  <r>
    <s v="17-0100137"/>
    <x v="2"/>
    <x v="11"/>
    <x v="1"/>
    <x v="0"/>
    <x v="2"/>
    <s v="Tier 2 - Elevated"/>
    <s v="Distribution Circuit"/>
    <n v="12"/>
    <n v="5"/>
    <d v="2017-12-05T00:00:00"/>
    <n v="1936881"/>
    <x v="0"/>
    <s v="N"/>
    <x v="54"/>
  </r>
  <r>
    <s v="18-0009372"/>
    <x v="1"/>
    <x v="1"/>
    <x v="1"/>
    <x v="1"/>
    <x v="3"/>
    <s v="Tier 3 - Extreme"/>
    <s v="Distribution Circuit"/>
    <n v="1"/>
    <n v="26"/>
    <d v="2018-01-26T00:00:00"/>
    <n v="14733"/>
    <x v="0"/>
    <s v="N"/>
    <x v="1"/>
  </r>
  <r>
    <s v="18-0018003"/>
    <x v="4"/>
    <x v="9"/>
    <x v="7"/>
    <x v="6"/>
    <x v="3"/>
    <s v="Tier 2 - Elevated"/>
    <s v="Distribution Circuit"/>
    <n v="2"/>
    <n v="28"/>
    <d v="2018-02-28T00:00:00"/>
    <n v="33220"/>
    <x v="0"/>
    <s v="N"/>
    <x v="9"/>
  </r>
  <r>
    <s v="18-0018489"/>
    <x v="2"/>
    <x v="11"/>
    <x v="18"/>
    <x v="3"/>
    <x v="3"/>
    <s v="Tier 2 - Elevated"/>
    <s v="Distribution Circuit"/>
    <n v="3"/>
    <n v="1"/>
    <d v="2018-03-01T00:00:00"/>
    <n v="34362"/>
    <x v="0"/>
    <s v="N"/>
    <x v="78"/>
  </r>
  <r>
    <s v="18-0018725"/>
    <x v="1"/>
    <x v="1"/>
    <x v="1"/>
    <x v="0"/>
    <x v="3"/>
    <s v="Tier 3 - Extreme"/>
    <s v="Distribution Circuit"/>
    <n v="3"/>
    <n v="1"/>
    <d v="2018-03-01T00:00:00"/>
    <n v="34969"/>
    <x v="0"/>
    <s v="N"/>
    <x v="18"/>
  </r>
  <r>
    <s v="18-0018936"/>
    <x v="2"/>
    <x v="11"/>
    <x v="14"/>
    <x v="3"/>
    <x v="3"/>
    <s v="Tier 2 - Elevated"/>
    <s v="Transformer only"/>
    <n v="3"/>
    <n v="1"/>
    <d v="2018-03-01T00:00:00"/>
    <n v="35858"/>
    <x v="0"/>
    <s v="N"/>
    <x v="49"/>
  </r>
  <r>
    <s v="18-0025188"/>
    <x v="2"/>
    <x v="24"/>
    <x v="6"/>
    <x v="7"/>
    <x v="3"/>
    <s v="Tier 2 - Elevated"/>
    <s v="Transformer only"/>
    <n v="3"/>
    <n v="21"/>
    <d v="2018-03-21T00:00:00"/>
    <n v="49837"/>
    <x v="0"/>
    <s v="N"/>
    <x v="820"/>
  </r>
  <r>
    <s v="18-0027565"/>
    <x v="2"/>
    <x v="11"/>
    <x v="18"/>
    <x v="3"/>
    <x v="3"/>
    <s v="Tier 2 - Elevated"/>
    <s v="Distribution Circuit"/>
    <n v="3"/>
    <n v="29"/>
    <d v="2018-03-29T00:00:00"/>
    <n v="55614"/>
    <x v="0"/>
    <s v="N"/>
    <x v="78"/>
  </r>
  <r>
    <s v="18-0029495"/>
    <x v="4"/>
    <x v="9"/>
    <x v="7"/>
    <x v="6"/>
    <x v="3"/>
    <s v="Tier 3 - Extreme"/>
    <s v="Distribution Circuit"/>
    <n v="4"/>
    <n v="5"/>
    <d v="2018-04-05T00:00:00"/>
    <n v="59896"/>
    <x v="0"/>
    <s v="N"/>
    <x v="9"/>
  </r>
  <r>
    <s v="18-0029689"/>
    <x v="2"/>
    <x v="11"/>
    <x v="9"/>
    <x v="3"/>
    <x v="3"/>
    <s v="Tier 2 - Elevated"/>
    <s v="Transformer only"/>
    <n v="4"/>
    <n v="5"/>
    <d v="2018-04-05T00:00:00"/>
    <n v="60385"/>
    <x v="0"/>
    <s v="N"/>
    <x v="83"/>
  </r>
  <r>
    <s v="18-0030569"/>
    <x v="2"/>
    <x v="11"/>
    <x v="32"/>
    <x v="7"/>
    <x v="3"/>
    <s v="Zone 1 - HHZ"/>
    <s v="Transformer only"/>
    <n v="4"/>
    <n v="9"/>
    <d v="2018-04-09T00:00:00"/>
    <n v="63092"/>
    <x v="0"/>
    <s v="N"/>
    <x v="451"/>
  </r>
  <r>
    <s v="18-0030619"/>
    <x v="0"/>
    <x v="25"/>
    <x v="1"/>
    <x v="0"/>
    <x v="3"/>
    <s v="Tier 3 - Extreme"/>
    <s v="Distribution Circuit"/>
    <n v="4"/>
    <n v="9"/>
    <d v="2018-04-09T00:00:00"/>
    <n v="63167"/>
    <x v="0"/>
    <s v="N"/>
    <x v="98"/>
  </r>
  <r>
    <s v="18-0031467"/>
    <x v="1"/>
    <x v="1"/>
    <x v="1"/>
    <x v="0"/>
    <x v="3"/>
    <s v="Tier 2 - Elevated"/>
    <s v="Distribution Circuit"/>
    <n v="4"/>
    <n v="11"/>
    <d v="2018-04-11T00:00:00"/>
    <n v="64936"/>
    <x v="0"/>
    <s v="N"/>
    <x v="18"/>
  </r>
  <r>
    <s v="18-0036679"/>
    <x v="4"/>
    <x v="9"/>
    <x v="7"/>
    <x v="6"/>
    <x v="3"/>
    <s v="Tier 2 - Elevated"/>
    <s v="Distribution Circuit"/>
    <n v="4"/>
    <n v="29"/>
    <d v="2018-04-29T00:00:00"/>
    <n v="76362"/>
    <x v="0"/>
    <s v="N"/>
    <x v="9"/>
  </r>
  <r>
    <s v="18-0037508"/>
    <x v="2"/>
    <x v="11"/>
    <x v="29"/>
    <x v="7"/>
    <x v="3"/>
    <s v="Tier 2 - Elevated"/>
    <s v="Distribution Circuit"/>
    <n v="5"/>
    <n v="2"/>
    <d v="2018-05-02T00:00:00"/>
    <n v="77975"/>
    <x v="0"/>
    <s v="Y"/>
    <x v="181"/>
  </r>
  <r>
    <s v="18-0049163"/>
    <x v="2"/>
    <x v="11"/>
    <x v="9"/>
    <x v="3"/>
    <x v="3"/>
    <s v="Tier 2 - Elevated"/>
    <s v="Transformer only"/>
    <n v="6"/>
    <n v="8"/>
    <d v="2018-06-08T00:00:00"/>
    <n v="104710"/>
    <x v="0"/>
    <s v="Y"/>
    <x v="83"/>
  </r>
  <r>
    <s v="18-0049172"/>
    <x v="4"/>
    <x v="9"/>
    <x v="7"/>
    <x v="6"/>
    <x v="3"/>
    <s v="Tier 3 - Extreme"/>
    <s v="Distribution Circuit"/>
    <n v="6"/>
    <n v="8"/>
    <d v="2018-06-08T00:00:00"/>
    <n v="104814"/>
    <x v="0"/>
    <s v="Y"/>
    <x v="9"/>
  </r>
  <r>
    <s v="18-0054669"/>
    <x v="0"/>
    <x v="0"/>
    <x v="23"/>
    <x v="3"/>
    <x v="3"/>
    <s v="Tier 2 - Elevated"/>
    <s v="Distribution Circuit"/>
    <n v="6"/>
    <n v="26"/>
    <d v="2018-06-26T00:00:00"/>
    <n v="118662"/>
    <x v="0"/>
    <s v="Y"/>
    <x v="127"/>
  </r>
  <r>
    <s v="18-0062245"/>
    <x v="1"/>
    <x v="1"/>
    <x v="1"/>
    <x v="5"/>
    <x v="3"/>
    <s v="Tier 2 - Elevated"/>
    <s v="Distribution Circuit"/>
    <n v="7"/>
    <n v="21"/>
    <d v="2018-07-21T00:00:00"/>
    <n v="137049"/>
    <x v="0"/>
    <s v="Y"/>
    <x v="151"/>
  </r>
  <r>
    <s v="18-0062414"/>
    <x v="1"/>
    <x v="1"/>
    <x v="0"/>
    <x v="3"/>
    <x v="3"/>
    <s v="Tier 2 - Elevated"/>
    <s v="Distribution Circuit"/>
    <n v="7"/>
    <n v="21"/>
    <d v="2018-07-21T00:00:00"/>
    <n v="137352"/>
    <x v="0"/>
    <s v="Y"/>
    <x v="57"/>
  </r>
  <r>
    <s v="18-0064620"/>
    <x v="2"/>
    <x v="11"/>
    <x v="12"/>
    <x v="7"/>
    <x v="3"/>
    <s v="Tier 2 - Elevated"/>
    <s v="Transformer only"/>
    <n v="7"/>
    <n v="28"/>
    <d v="2018-07-28T00:00:00"/>
    <n v="142681"/>
    <x v="0"/>
    <s v="Y"/>
    <x v="16"/>
  </r>
  <r>
    <s v="18-0065168"/>
    <x v="3"/>
    <x v="7"/>
    <x v="0"/>
    <x v="0"/>
    <x v="3"/>
    <s v="Tier 3 - Extreme"/>
    <s v="Distribution Circuit"/>
    <n v="7"/>
    <n v="26"/>
    <d v="2018-07-26T00:00:00"/>
    <n v="145466"/>
    <x v="0"/>
    <s v="Y"/>
    <x v="166"/>
  </r>
  <r>
    <s v="18-0065868"/>
    <x v="0"/>
    <x v="22"/>
    <x v="8"/>
    <x v="1"/>
    <x v="3"/>
    <s v="Tier 3 - Extreme"/>
    <s v="Distribution Circuit"/>
    <n v="8"/>
    <n v="1"/>
    <d v="2018-08-01T00:00:00"/>
    <n v="146838"/>
    <x v="0"/>
    <s v="Y"/>
    <x v="1594"/>
  </r>
  <r>
    <s v="18-0066139"/>
    <x v="3"/>
    <x v="7"/>
    <x v="0"/>
    <x v="11"/>
    <x v="3"/>
    <s v="Tier 3 - Extreme"/>
    <s v="Distribution Circuit"/>
    <n v="7"/>
    <n v="26"/>
    <d v="2018-07-26T00:00:00"/>
    <n v="147504"/>
    <x v="0"/>
    <s v="Y"/>
    <x v="52"/>
  </r>
  <r>
    <s v="18-0067451"/>
    <x v="4"/>
    <x v="9"/>
    <x v="7"/>
    <x v="6"/>
    <x v="3"/>
    <s v="Tier 2 - Elevated"/>
    <s v="Distribution Circuit"/>
    <n v="8"/>
    <n v="7"/>
    <d v="2018-08-07T00:00:00"/>
    <n v="150477"/>
    <x v="0"/>
    <s v="Y"/>
    <x v="9"/>
  </r>
  <r>
    <s v="18-0067760"/>
    <x v="1"/>
    <x v="1"/>
    <x v="1"/>
    <x v="0"/>
    <x v="3"/>
    <s v="Tier 3 - Extreme"/>
    <s v="Distribution Circuit"/>
    <n v="8"/>
    <n v="8"/>
    <d v="2018-08-08T00:00:00"/>
    <n v="151143"/>
    <x v="0"/>
    <s v="Y"/>
    <x v="18"/>
  </r>
  <r>
    <s v="18-0071578"/>
    <x v="0"/>
    <x v="25"/>
    <x v="1"/>
    <x v="1"/>
    <x v="3"/>
    <s v="Tier 2 - Elevated"/>
    <s v="Distribution Circuit"/>
    <n v="8"/>
    <n v="20"/>
    <d v="2018-08-20T00:00:00"/>
    <n v="158386"/>
    <x v="0"/>
    <s v="Y"/>
    <x v="164"/>
  </r>
  <r>
    <s v="18-0073362"/>
    <x v="0"/>
    <x v="0"/>
    <x v="0"/>
    <x v="0"/>
    <x v="3"/>
    <s v="Tier 2 - Elevated"/>
    <s v="Distribution Circuit"/>
    <n v="8"/>
    <n v="25"/>
    <d v="2018-08-25T00:00:00"/>
    <n v="161967"/>
    <x v="0"/>
    <s v="Y"/>
    <x v="0"/>
  </r>
  <r>
    <s v="18-0073606"/>
    <x v="2"/>
    <x v="6"/>
    <x v="5"/>
    <x v="3"/>
    <x v="3"/>
    <s v="Tier 2 - Elevated"/>
    <s v="Distribution Circuit"/>
    <n v="8"/>
    <n v="26"/>
    <d v="2018-08-26T00:00:00"/>
    <n v="162767"/>
    <x v="0"/>
    <s v="Y"/>
    <x v="157"/>
  </r>
  <r>
    <s v="18-0074809"/>
    <x v="2"/>
    <x v="11"/>
    <x v="12"/>
    <x v="7"/>
    <x v="3"/>
    <s v="Tier 3 - Extreme"/>
    <s v="Transformer only"/>
    <n v="8"/>
    <n v="29"/>
    <d v="2018-08-29T00:00:00"/>
    <n v="164830"/>
    <x v="0"/>
    <s v="Y"/>
    <x v="16"/>
  </r>
  <r>
    <s v="18-0081517"/>
    <x v="2"/>
    <x v="11"/>
    <x v="14"/>
    <x v="3"/>
    <x v="3"/>
    <s v="Tier 2 - Elevated"/>
    <s v="Transformer only"/>
    <n v="9"/>
    <n v="19"/>
    <d v="2018-09-19T00:00:00"/>
    <n v="177776"/>
    <x v="0"/>
    <s v="Y"/>
    <x v="49"/>
  </r>
  <r>
    <s v="18-0081669"/>
    <x v="5"/>
    <x v="10"/>
    <x v="8"/>
    <x v="7"/>
    <x v="3"/>
    <s v="Tier 3 - Extreme"/>
    <s v="Distribution Circuit"/>
    <n v="9"/>
    <n v="20"/>
    <d v="2018-09-20T00:00:00"/>
    <n v="178021"/>
    <x v="0"/>
    <s v="Y"/>
    <x v="45"/>
  </r>
  <r>
    <s v="18-0084799"/>
    <x v="2"/>
    <x v="11"/>
    <x v="0"/>
    <x v="4"/>
    <x v="3"/>
    <s v="Tier 2 - Elevated"/>
    <s v="Distribution Circuit"/>
    <n v="9"/>
    <n v="29"/>
    <d v="2018-09-29T00:00:00"/>
    <n v="183751"/>
    <x v="0"/>
    <s v="Y"/>
    <x v="25"/>
  </r>
  <r>
    <s v="18-0085741"/>
    <x v="2"/>
    <x v="11"/>
    <x v="12"/>
    <x v="7"/>
    <x v="3"/>
    <s v="Tier 2 - Elevated"/>
    <s v="Transformer only"/>
    <n v="10"/>
    <n v="2"/>
    <d v="2018-10-02T00:00:00"/>
    <n v="186020"/>
    <x v="0"/>
    <s v="Y"/>
    <x v="16"/>
  </r>
  <r>
    <s v="18-0088368"/>
    <x v="2"/>
    <x v="11"/>
    <x v="9"/>
    <x v="7"/>
    <x v="3"/>
    <s v="Tier 2 - Elevated"/>
    <s v="Distribution Circuit"/>
    <n v="10"/>
    <n v="8"/>
    <d v="2018-10-08T00:00:00"/>
    <n v="190821"/>
    <x v="0"/>
    <s v="Y"/>
    <x v="23"/>
  </r>
  <r>
    <s v="18-0098656"/>
    <x v="4"/>
    <x v="9"/>
    <x v="7"/>
    <x v="6"/>
    <x v="3"/>
    <s v="Tier 3 - Extreme"/>
    <s v="Distribution Circuit"/>
    <n v="11"/>
    <n v="9"/>
    <d v="2018-11-09T00:00:00"/>
    <n v="212440"/>
    <x v="0"/>
    <s v="Y"/>
    <x v="9"/>
  </r>
  <r>
    <s v="18-0099384"/>
    <x v="3"/>
    <x v="7"/>
    <x v="0"/>
    <x v="0"/>
    <x v="3"/>
    <s v="Tier 2 - Elevated"/>
    <s v="Distribution Circuit"/>
    <n v="11"/>
    <n v="8"/>
    <d v="2018-11-08T00:00:00"/>
    <n v="214503"/>
    <x v="0"/>
    <s v="Y"/>
    <x v="166"/>
  </r>
  <r>
    <s v="18-0099388"/>
    <x v="3"/>
    <x v="7"/>
    <x v="0"/>
    <x v="0"/>
    <x v="3"/>
    <s v="Tier 2 - Elevated"/>
    <s v="Distribution Circuit"/>
    <n v="11"/>
    <n v="8"/>
    <d v="2018-11-08T00:00:00"/>
    <n v="214521"/>
    <x v="0"/>
    <s v="Y"/>
    <x v="166"/>
  </r>
  <r>
    <s v="18-0099504"/>
    <x v="1"/>
    <x v="4"/>
    <x v="7"/>
    <x v="7"/>
    <x v="3"/>
    <s v="Tier 3 - Extreme"/>
    <s v="Transformer only"/>
    <n v="11"/>
    <n v="13"/>
    <d v="2018-11-13T00:00:00"/>
    <n v="214725"/>
    <x v="0"/>
    <s v="Y"/>
    <x v="667"/>
  </r>
  <r>
    <s v="18-0101082"/>
    <x v="3"/>
    <x v="7"/>
    <x v="0"/>
    <x v="11"/>
    <x v="3"/>
    <s v="Tier 3 - Extreme"/>
    <s v="Distribution Circuit"/>
    <n v="11"/>
    <n v="8"/>
    <d v="2018-11-08T00:00:00"/>
    <n v="218345"/>
    <x v="0"/>
    <s v="Y"/>
    <x v="52"/>
  </r>
  <r>
    <s v="18-0103224"/>
    <x v="5"/>
    <x v="18"/>
    <x v="1"/>
    <x v="1"/>
    <x v="3"/>
    <s v="Tier 2 - Elevated"/>
    <s v="Distribution Circuit"/>
    <n v="11"/>
    <n v="26"/>
    <d v="2018-11-26T00:00:00"/>
    <n v="224401"/>
    <x v="0"/>
    <s v="Y"/>
    <x v="67"/>
  </r>
  <r>
    <s v="18-0103695"/>
    <x v="3"/>
    <x v="7"/>
    <x v="0"/>
    <x v="11"/>
    <x v="3"/>
    <s v="Tier 3 - Extreme"/>
    <s v="Distribution Circuit"/>
    <n v="11"/>
    <n v="8"/>
    <d v="2018-11-08T00:00:00"/>
    <n v="225357"/>
    <x v="0"/>
    <s v="Y"/>
    <x v="52"/>
  </r>
  <r>
    <s v="18-0105098"/>
    <x v="2"/>
    <x v="11"/>
    <x v="9"/>
    <x v="3"/>
    <x v="3"/>
    <s v="Tier 2 - Elevated"/>
    <s v="Distribution Circuit"/>
    <n v="11"/>
    <n v="29"/>
    <d v="2018-11-29T00:00:00"/>
    <n v="229096"/>
    <x v="0"/>
    <s v="Y"/>
    <x v="83"/>
  </r>
  <r>
    <s v="18-0107495"/>
    <x v="2"/>
    <x v="11"/>
    <x v="1"/>
    <x v="3"/>
    <x v="3"/>
    <s v="Tier 2 - Elevated"/>
    <s v="Distribution Circuit"/>
    <n v="12"/>
    <n v="6"/>
    <d v="2018-12-06T00:00:00"/>
    <n v="234720"/>
    <x v="0"/>
    <s v="N"/>
    <x v="140"/>
  </r>
  <r>
    <s v="18-0107915"/>
    <x v="6"/>
    <x v="31"/>
    <x v="1"/>
    <x v="1"/>
    <x v="3"/>
    <s v="Tier 3 - Extreme"/>
    <s v="Distribution Circuit"/>
    <n v="12"/>
    <n v="8"/>
    <d v="2018-12-08T00:00:00"/>
    <n v="236394"/>
    <x v="0"/>
    <s v="N"/>
    <x v="629"/>
  </r>
  <r>
    <s v="18-0109590"/>
    <x v="4"/>
    <x v="9"/>
    <x v="7"/>
    <x v="6"/>
    <x v="3"/>
    <s v="Tier 2 - Elevated"/>
    <s v="Distribution Circuit"/>
    <n v="12"/>
    <n v="17"/>
    <d v="2018-12-17T00:00:00"/>
    <n v="242000"/>
    <x v="0"/>
    <s v="N"/>
    <x v="9"/>
  </r>
  <r>
    <s v="18-0110044"/>
    <x v="4"/>
    <x v="9"/>
    <x v="7"/>
    <x v="6"/>
    <x v="3"/>
    <s v="Tier 3 - Extreme"/>
    <s v="Distribution Circuit"/>
    <n v="12"/>
    <n v="19"/>
    <d v="2018-12-19T00:00:00"/>
    <n v="244137"/>
    <x v="0"/>
    <s v="N"/>
    <x v="9"/>
  </r>
  <r>
    <s v="19-0008956"/>
    <x v="1"/>
    <x v="1"/>
    <x v="1"/>
    <x v="3"/>
    <x v="4"/>
    <s v="Tier 2 - Elevated"/>
    <s v="Transformer only"/>
    <n v="1"/>
    <n v="15"/>
    <d v="2019-01-15T00:00:00"/>
    <n v="265373"/>
    <x v="0"/>
    <s v="N"/>
    <x v="121"/>
  </r>
  <r>
    <s v="19-0012768"/>
    <x v="3"/>
    <x v="3"/>
    <x v="12"/>
    <x v="7"/>
    <x v="4"/>
    <s v="Tier 3 - Extreme"/>
    <s v="Transformer only"/>
    <n v="1"/>
    <n v="20"/>
    <d v="2019-01-20T00:00:00"/>
    <n v="277908"/>
    <x v="0"/>
    <s v="N"/>
    <x v="29"/>
  </r>
  <r>
    <s v="19-0016417"/>
    <x v="2"/>
    <x v="11"/>
    <x v="12"/>
    <x v="7"/>
    <x v="4"/>
    <s v="Tier 2 - Elevated"/>
    <s v="Transformer only"/>
    <n v="1"/>
    <n v="31"/>
    <d v="2019-01-31T00:00:00"/>
    <n v="285012"/>
    <x v="0"/>
    <s v="N"/>
    <x v="16"/>
  </r>
  <r>
    <s v="19-0017411"/>
    <x v="3"/>
    <x v="3"/>
    <x v="12"/>
    <x v="7"/>
    <x v="4"/>
    <s v="Tier 3 - Extreme"/>
    <s v="Transformer only"/>
    <n v="2"/>
    <n v="2"/>
    <d v="2019-02-02T00:00:00"/>
    <n v="288079"/>
    <x v="0"/>
    <s v="N"/>
    <x v="29"/>
  </r>
  <r>
    <s v="19-0018398"/>
    <x v="1"/>
    <x v="1"/>
    <x v="0"/>
    <x v="8"/>
    <x v="4"/>
    <s v="Tier 2 - Elevated"/>
    <s v="Distribution Circuit"/>
    <n v="2"/>
    <n v="5"/>
    <d v="2019-02-05T00:00:00"/>
    <n v="292339"/>
    <x v="0"/>
    <s v="N"/>
    <x v="766"/>
  </r>
  <r>
    <s v="19-0019004"/>
    <x v="4"/>
    <x v="9"/>
    <x v="7"/>
    <x v="6"/>
    <x v="4"/>
    <s v="Tier 3 - Extreme"/>
    <s v="Distribution Circuit"/>
    <n v="2"/>
    <n v="5"/>
    <d v="2019-02-05T00:00:00"/>
    <n v="292900"/>
    <x v="0"/>
    <s v="N"/>
    <x v="9"/>
  </r>
  <r>
    <s v="19-0019203"/>
    <x v="1"/>
    <x v="1"/>
    <x v="11"/>
    <x v="3"/>
    <x v="4"/>
    <s v="Tier 3 - Extreme"/>
    <s v="Distribution Circuit"/>
    <n v="2"/>
    <n v="4"/>
    <d v="2019-02-04T00:00:00"/>
    <n v="294375"/>
    <x v="0"/>
    <s v="N"/>
    <x v="85"/>
  </r>
  <r>
    <s v="19-0019770"/>
    <x v="2"/>
    <x v="11"/>
    <x v="15"/>
    <x v="9"/>
    <x v="4"/>
    <s v="Tier 3 - Extreme"/>
    <s v="Distribution Circuit"/>
    <n v="2"/>
    <n v="7"/>
    <d v="2019-02-07T00:00:00"/>
    <n v="295379"/>
    <x v="0"/>
    <s v="N"/>
    <x v="81"/>
  </r>
  <r>
    <s v="19-0020300"/>
    <x v="2"/>
    <x v="11"/>
    <x v="1"/>
    <x v="13"/>
    <x v="4"/>
    <s v="Tier 3 - Extreme"/>
    <s v="Distribution Circuit"/>
    <n v="2"/>
    <n v="9"/>
    <d v="2019-02-09T00:00:00"/>
    <n v="296794"/>
    <x v="0"/>
    <s v="N"/>
    <x v="247"/>
  </r>
  <r>
    <s v="19-0020564"/>
    <x v="4"/>
    <x v="9"/>
    <x v="7"/>
    <x v="6"/>
    <x v="4"/>
    <s v="Tier 2 - Elevated"/>
    <s v="Distribution Circuit"/>
    <n v="2"/>
    <n v="10"/>
    <d v="2019-02-10T00:00:00"/>
    <n v="297854"/>
    <x v="0"/>
    <s v="N"/>
    <x v="9"/>
  </r>
  <r>
    <s v="19-0020643"/>
    <x v="1"/>
    <x v="1"/>
    <x v="1"/>
    <x v="0"/>
    <x v="4"/>
    <s v="Tier 3 - Extreme"/>
    <s v="Distribution Circuit"/>
    <n v="2"/>
    <n v="10"/>
    <d v="2019-02-10T00:00:00"/>
    <n v="297900"/>
    <x v="0"/>
    <s v="N"/>
    <x v="18"/>
  </r>
  <r>
    <s v="19-0020861"/>
    <x v="1"/>
    <x v="1"/>
    <x v="1"/>
    <x v="12"/>
    <x v="4"/>
    <s v="Tier 2 - Elevated"/>
    <s v="Distribution Circuit"/>
    <n v="2"/>
    <n v="10"/>
    <d v="2019-02-10T00:00:00"/>
    <n v="298422"/>
    <x v="0"/>
    <s v="N"/>
    <x v="38"/>
  </r>
  <r>
    <s v="19-0020887"/>
    <x v="1"/>
    <x v="1"/>
    <x v="1"/>
    <x v="0"/>
    <x v="4"/>
    <s v="Tier 3 - Extreme"/>
    <s v="Distribution Circuit"/>
    <n v="2"/>
    <n v="10"/>
    <d v="2019-02-10T00:00:00"/>
    <n v="299068"/>
    <x v="0"/>
    <s v="N"/>
    <x v="18"/>
  </r>
  <r>
    <s v="19-0021097"/>
    <x v="2"/>
    <x v="11"/>
    <x v="8"/>
    <x v="7"/>
    <x v="4"/>
    <s v="Tier 3 - Extreme"/>
    <s v="Distribution Circuit"/>
    <n v="2"/>
    <n v="11"/>
    <d v="2019-02-11T00:00:00"/>
    <n v="299762"/>
    <x v="0"/>
    <s v="N"/>
    <x v="277"/>
  </r>
  <r>
    <s v="19-0023235"/>
    <x v="1"/>
    <x v="1"/>
    <x v="1"/>
    <x v="0"/>
    <x v="4"/>
    <s v="Tier 2 - Elevated"/>
    <s v="Distribution Circuit"/>
    <n v="2"/>
    <n v="14"/>
    <d v="2019-02-14T00:00:00"/>
    <n v="307586"/>
    <x v="0"/>
    <s v="N"/>
    <x v="18"/>
  </r>
  <r>
    <s v="19-0023532"/>
    <x v="4"/>
    <x v="9"/>
    <x v="7"/>
    <x v="6"/>
    <x v="4"/>
    <s v="Tier 2 - Elevated"/>
    <s v="Distribution Circuit"/>
    <n v="2"/>
    <n v="14"/>
    <d v="2019-02-14T00:00:00"/>
    <n v="310041"/>
    <x v="0"/>
    <s v="N"/>
    <x v="9"/>
  </r>
  <r>
    <s v="19-0023844"/>
    <x v="1"/>
    <x v="4"/>
    <x v="1"/>
    <x v="3"/>
    <x v="4"/>
    <s v="Tier 3 - Extreme"/>
    <s v="Distribution Circuit"/>
    <n v="2"/>
    <n v="13"/>
    <d v="2019-02-13T00:00:00"/>
    <n v="311499"/>
    <x v="0"/>
    <s v="N"/>
    <x v="153"/>
  </r>
  <r>
    <s v="19-0024143"/>
    <x v="1"/>
    <x v="1"/>
    <x v="11"/>
    <x v="0"/>
    <x v="4"/>
    <s v="Tier 3 - Extreme"/>
    <s v="Distribution Circuit"/>
    <n v="2"/>
    <n v="12"/>
    <d v="2019-02-12T00:00:00"/>
    <n v="312460"/>
    <x v="0"/>
    <s v="N"/>
    <x v="41"/>
  </r>
  <r>
    <s v="19-0024603"/>
    <x v="4"/>
    <x v="9"/>
    <x v="7"/>
    <x v="6"/>
    <x v="4"/>
    <s v="Tier 2 - Elevated"/>
    <s v="Distribution Circuit"/>
    <n v="2"/>
    <n v="15"/>
    <d v="2019-02-15T00:00:00"/>
    <n v="312630"/>
    <x v="0"/>
    <s v="N"/>
    <x v="9"/>
  </r>
  <r>
    <s v="19-0025666"/>
    <x v="1"/>
    <x v="1"/>
    <x v="1"/>
    <x v="1"/>
    <x v="4"/>
    <s v="Tier 3 - Extreme"/>
    <s v="Distribution Circuit"/>
    <n v="2"/>
    <n v="17"/>
    <d v="2019-02-17T00:00:00"/>
    <n v="317303"/>
    <x v="0"/>
    <s v="N"/>
    <x v="1"/>
  </r>
  <r>
    <s v="19-0026615"/>
    <x v="1"/>
    <x v="4"/>
    <x v="1"/>
    <x v="1"/>
    <x v="4"/>
    <s v="Tier 2 - Elevated"/>
    <s v="Distribution Circuit"/>
    <n v="2"/>
    <n v="20"/>
    <d v="2019-02-20T00:00:00"/>
    <n v="320002"/>
    <x v="0"/>
    <s v="N"/>
    <x v="19"/>
  </r>
  <r>
    <s v="19-0028453"/>
    <x v="2"/>
    <x v="11"/>
    <x v="12"/>
    <x v="7"/>
    <x v="4"/>
    <s v="Tier 2 - Elevated"/>
    <s v="Transformer only"/>
    <n v="2"/>
    <n v="26"/>
    <d v="2019-02-26T00:00:00"/>
    <n v="324293"/>
    <x v="0"/>
    <s v="N"/>
    <x v="16"/>
  </r>
  <r>
    <s v="19-0028660"/>
    <x v="1"/>
    <x v="1"/>
    <x v="1"/>
    <x v="0"/>
    <x v="4"/>
    <s v="Tier 2 - Elevated"/>
    <s v="Distribution Circuit"/>
    <n v="2"/>
    <n v="26"/>
    <d v="2019-02-26T00:00:00"/>
    <n v="325753"/>
    <x v="0"/>
    <s v="N"/>
    <x v="18"/>
  </r>
  <r>
    <s v="19-0030285"/>
    <x v="5"/>
    <x v="2"/>
    <x v="0"/>
    <x v="0"/>
    <x v="4"/>
    <s v="Tier 2 - Elevated"/>
    <s v="Distribution Circuit"/>
    <n v="3"/>
    <n v="3"/>
    <d v="2019-03-03T00:00:00"/>
    <n v="330279"/>
    <x v="0"/>
    <s v="N"/>
    <x v="742"/>
  </r>
  <r>
    <s v="19-0030450"/>
    <x v="2"/>
    <x v="11"/>
    <x v="12"/>
    <x v="7"/>
    <x v="4"/>
    <s v="Tier 3 - Extreme"/>
    <s v="Transformer only"/>
    <n v="3"/>
    <n v="4"/>
    <d v="2019-03-04T00:00:00"/>
    <n v="330494"/>
    <x v="0"/>
    <s v="N"/>
    <x v="16"/>
  </r>
  <r>
    <s v="19-0034420"/>
    <x v="2"/>
    <x v="11"/>
    <x v="0"/>
    <x v="3"/>
    <x v="4"/>
    <s v="Tier 2 - Elevated"/>
    <s v="Distribution Circuit"/>
    <n v="3"/>
    <n v="16"/>
    <d v="2019-03-16T00:00:00"/>
    <n v="341114"/>
    <x v="0"/>
    <s v="N"/>
    <x v="31"/>
  </r>
  <r>
    <s v="19-0036158"/>
    <x v="1"/>
    <x v="4"/>
    <x v="1"/>
    <x v="1"/>
    <x v="4"/>
    <s v="Tier 2 - Elevated"/>
    <s v="Distribution Circuit"/>
    <n v="3"/>
    <n v="22"/>
    <d v="2019-03-22T00:00:00"/>
    <n v="345415"/>
    <x v="0"/>
    <s v="N"/>
    <x v="19"/>
  </r>
  <r>
    <s v="19-0037188"/>
    <x v="1"/>
    <x v="4"/>
    <x v="9"/>
    <x v="7"/>
    <x v="4"/>
    <s v="Tier 3 - Extreme"/>
    <s v="Distribution Circuit"/>
    <n v="3"/>
    <n v="26"/>
    <d v="2019-03-26T00:00:00"/>
    <n v="347946"/>
    <x v="0"/>
    <s v="N"/>
    <x v="448"/>
  </r>
  <r>
    <s v="19-0037797"/>
    <x v="3"/>
    <x v="3"/>
    <x v="9"/>
    <x v="7"/>
    <x v="4"/>
    <s v="Tier 2 - Elevated"/>
    <s v="Distribution Circuit"/>
    <n v="3"/>
    <n v="28"/>
    <d v="2019-03-28T00:00:00"/>
    <n v="349242"/>
    <x v="0"/>
    <s v="N"/>
    <x v="15"/>
  </r>
  <r>
    <s v="19-0040582"/>
    <x v="2"/>
    <x v="11"/>
    <x v="6"/>
    <x v="3"/>
    <x v="4"/>
    <s v="Tier 3 - Extreme"/>
    <s v="Transformer only"/>
    <n v="4"/>
    <n v="8"/>
    <d v="2019-04-08T00:00:00"/>
    <n v="355892"/>
    <x v="0"/>
    <s v="N"/>
    <x v="65"/>
  </r>
  <r>
    <s v="19-0044583"/>
    <x v="1"/>
    <x v="13"/>
    <x v="0"/>
    <x v="0"/>
    <x v="4"/>
    <s v="Tier 2 - Elevated"/>
    <s v="Distribution Circuit"/>
    <n v="4"/>
    <n v="20"/>
    <d v="2019-04-20T00:00:00"/>
    <n v="364366"/>
    <x v="0"/>
    <s v="N"/>
    <x v="660"/>
  </r>
  <r>
    <s v="19-0051860"/>
    <x v="2"/>
    <x v="11"/>
    <x v="34"/>
    <x v="3"/>
    <x v="4"/>
    <s v="Tier 2 - Elevated"/>
    <s v="Distribution Circuit"/>
    <n v="5"/>
    <n v="14"/>
    <d v="2019-05-14T00:00:00"/>
    <n v="380448"/>
    <x v="0"/>
    <s v="Y"/>
    <x v="340"/>
  </r>
  <r>
    <s v="19-0057183"/>
    <x v="4"/>
    <x v="9"/>
    <x v="7"/>
    <x v="6"/>
    <x v="4"/>
    <s v="Tier 2 - Elevated"/>
    <s v="Distribution Circuit"/>
    <n v="5"/>
    <n v="24"/>
    <d v="2019-05-24T00:00:00"/>
    <n v="389856"/>
    <x v="0"/>
    <s v="Y"/>
    <x v="9"/>
  </r>
  <r>
    <s v="19-0063607"/>
    <x v="2"/>
    <x v="11"/>
    <x v="0"/>
    <x v="3"/>
    <x v="4"/>
    <s v="Tier 2 - Elevated"/>
    <s v="Distribution Circuit"/>
    <n v="6"/>
    <n v="6"/>
    <d v="2019-06-06T00:00:00"/>
    <n v="399637"/>
    <x v="0"/>
    <s v="Y"/>
    <x v="31"/>
  </r>
  <r>
    <s v="19-0064198"/>
    <x v="1"/>
    <x v="4"/>
    <x v="4"/>
    <x v="1"/>
    <x v="4"/>
    <s v="Tier 2 - Elevated"/>
    <s v="Transformer only"/>
    <n v="6"/>
    <n v="7"/>
    <d v="2019-06-07T00:00:00"/>
    <n v="400598"/>
    <x v="0"/>
    <s v="Y"/>
    <x v="299"/>
  </r>
  <r>
    <s v="19-0066538"/>
    <x v="4"/>
    <x v="9"/>
    <x v="7"/>
    <x v="6"/>
    <x v="4"/>
    <s v="Tier 3 - Extreme"/>
    <s v="Distribution Circuit"/>
    <n v="6"/>
    <n v="12"/>
    <d v="2019-06-12T00:00:00"/>
    <n v="407192"/>
    <x v="0"/>
    <s v="Y"/>
    <x v="9"/>
  </r>
  <r>
    <s v="19-0067077"/>
    <x v="1"/>
    <x v="4"/>
    <x v="1"/>
    <x v="3"/>
    <x v="4"/>
    <s v="Tier 2 - Elevated"/>
    <s v="Distribution Circuit"/>
    <n v="6"/>
    <n v="12"/>
    <d v="2019-06-12T00:00:00"/>
    <n v="408530"/>
    <x v="0"/>
    <s v="Y"/>
    <x v="153"/>
  </r>
  <r>
    <s v="19-0068420"/>
    <x v="1"/>
    <x v="1"/>
    <x v="1"/>
    <x v="0"/>
    <x v="4"/>
    <s v="Tier 3 - Extreme"/>
    <s v="Distribution Circuit"/>
    <n v="6"/>
    <n v="17"/>
    <d v="2019-06-17T00:00:00"/>
    <n v="417189"/>
    <x v="0"/>
    <s v="Y"/>
    <x v="18"/>
  </r>
  <r>
    <s v="19-0068420"/>
    <x v="1"/>
    <x v="1"/>
    <x v="1"/>
    <x v="0"/>
    <x v="4"/>
    <s v="Tier 3 - Extreme"/>
    <s v="Distribution Circuit"/>
    <n v="6"/>
    <n v="17"/>
    <d v="2019-06-17T00:00:00"/>
    <n v="417189"/>
    <x v="0"/>
    <s v="Y"/>
    <x v="18"/>
  </r>
  <r>
    <s v="19-0068461"/>
    <x v="1"/>
    <x v="1"/>
    <x v="1"/>
    <x v="12"/>
    <x v="4"/>
    <s v="Tier 3 - Extreme"/>
    <s v="Distribution Circuit"/>
    <n v="6"/>
    <n v="17"/>
    <d v="2019-06-17T00:00:00"/>
    <n v="417217"/>
    <x v="0"/>
    <s v="Y"/>
    <x v="38"/>
  </r>
  <r>
    <s v="19-0070026"/>
    <x v="1"/>
    <x v="1"/>
    <x v="1"/>
    <x v="0"/>
    <x v="4"/>
    <s v="Tier 2 - Elevated"/>
    <s v="Distribution Circuit"/>
    <n v="6"/>
    <n v="20"/>
    <d v="2019-06-20T00:00:00"/>
    <n v="422157"/>
    <x v="0"/>
    <s v="Y"/>
    <x v="18"/>
  </r>
  <r>
    <s v="19-0070026"/>
    <x v="1"/>
    <x v="1"/>
    <x v="1"/>
    <x v="0"/>
    <x v="4"/>
    <s v="Tier 2 - Elevated"/>
    <s v="Distribution Circuit"/>
    <n v="6"/>
    <n v="20"/>
    <d v="2019-06-20T00:00:00"/>
    <n v="422157"/>
    <x v="0"/>
    <s v="Y"/>
    <x v="18"/>
  </r>
  <r>
    <s v="19-0084621"/>
    <x v="0"/>
    <x v="0"/>
    <x v="0"/>
    <x v="0"/>
    <x v="4"/>
    <s v="Tier 2 - Elevated"/>
    <s v="Distribution Circuit"/>
    <n v="8"/>
    <n v="6"/>
    <d v="2019-08-06T00:00:00"/>
    <n v="485513"/>
    <x v="0"/>
    <s v="Y"/>
    <x v="0"/>
  </r>
  <r>
    <s v="19-0092264"/>
    <x v="0"/>
    <x v="0"/>
    <x v="0"/>
    <x v="8"/>
    <x v="4"/>
    <s v="Tier 3 - Extreme"/>
    <s v="Distribution Circuit"/>
    <n v="8"/>
    <n v="26"/>
    <d v="2019-08-26T00:00:00"/>
    <n v="539798"/>
    <x v="0"/>
    <s v="Y"/>
    <x v="425"/>
  </r>
  <r>
    <s v="19-0097304"/>
    <x v="4"/>
    <x v="9"/>
    <x v="7"/>
    <x v="6"/>
    <x v="4"/>
    <s v="Tier 3 - Extreme"/>
    <s v="Transformer only"/>
    <n v="9"/>
    <n v="10"/>
    <d v="2019-09-10T00:00:00"/>
    <n v="567175"/>
    <x v="0"/>
    <s v="Y"/>
    <x v="9"/>
  </r>
  <r>
    <s v="19-0101007"/>
    <x v="3"/>
    <x v="3"/>
    <x v="8"/>
    <x v="7"/>
    <x v="4"/>
    <s v="Tier 3 - Extreme"/>
    <s v="Distribution Circuit"/>
    <n v="9"/>
    <n v="18"/>
    <d v="2019-09-18T00:00:00"/>
    <n v="592402"/>
    <x v="0"/>
    <s v="Y"/>
    <x v="118"/>
  </r>
  <r>
    <s v="19-0104795"/>
    <x v="4"/>
    <x v="12"/>
    <x v="7"/>
    <x v="6"/>
    <x v="4"/>
    <s v="Tier 3 - Extreme"/>
    <s v="Distribution Circuit"/>
    <n v="9"/>
    <n v="27"/>
    <d v="2019-09-27T00:00:00"/>
    <n v="623860"/>
    <x v="0"/>
    <s v="Y"/>
    <x v="17"/>
  </r>
  <r>
    <s v="19-0117851"/>
    <x v="4"/>
    <x v="9"/>
    <x v="7"/>
    <x v="6"/>
    <x v="4"/>
    <s v="Tier 2 - Elevated"/>
    <s v="Distribution Circuit"/>
    <n v="10"/>
    <n v="26"/>
    <d v="2019-10-26T00:00:00"/>
    <n v="685543"/>
    <x v="0"/>
    <s v="Y"/>
    <x v="9"/>
  </r>
  <r>
    <s v="19-0127852"/>
    <x v="2"/>
    <x v="11"/>
    <x v="7"/>
    <x v="1"/>
    <x v="4"/>
    <s v="Tier 3 - Extreme"/>
    <s v="Transformer only"/>
    <n v="11"/>
    <n v="22"/>
    <d v="2019-11-22T00:00:00"/>
    <n v="713183"/>
    <x v="0"/>
    <s v="Y"/>
    <x v="628"/>
  </r>
  <r>
    <s v="19-0130946"/>
    <x v="1"/>
    <x v="26"/>
    <x v="4"/>
    <x v="1"/>
    <x v="4"/>
    <s v="Tier 3 - Extreme"/>
    <s v="Transformer only"/>
    <n v="11"/>
    <n v="27"/>
    <d v="2019-11-27T00:00:00"/>
    <n v="721603"/>
    <x v="0"/>
    <s v="Y"/>
    <x v="99"/>
  </r>
  <r>
    <s v="19-0131031"/>
    <x v="1"/>
    <x v="4"/>
    <x v="1"/>
    <x v="1"/>
    <x v="4"/>
    <s v="Tier 2 - Elevated"/>
    <s v="Distribution Circuit"/>
    <n v="11"/>
    <n v="29"/>
    <d v="2019-11-29T00:00:00"/>
    <n v="723337"/>
    <x v="0"/>
    <s v="Y"/>
    <x v="19"/>
  </r>
  <r>
    <s v="19-0132391"/>
    <x v="4"/>
    <x v="9"/>
    <x v="7"/>
    <x v="6"/>
    <x v="4"/>
    <s v="Tier 2 - Elevated"/>
    <s v="Distribution Circuit"/>
    <n v="12"/>
    <n v="2"/>
    <d v="2019-12-02T00:00:00"/>
    <n v="727515"/>
    <x v="0"/>
    <s v="N"/>
    <x v="9"/>
  </r>
  <r>
    <s v="19-0132591"/>
    <x v="2"/>
    <x v="11"/>
    <x v="12"/>
    <x v="3"/>
    <x v="4"/>
    <s v="Tier 2 - Elevated"/>
    <s v="Transformer only"/>
    <n v="12"/>
    <n v="2"/>
    <d v="2019-12-02T00:00:00"/>
    <n v="727924"/>
    <x v="0"/>
    <s v="N"/>
    <x v="46"/>
  </r>
  <r>
    <s v="19-0134806"/>
    <x v="1"/>
    <x v="4"/>
    <x v="1"/>
    <x v="1"/>
    <x v="4"/>
    <s v="Tier 3 - Extreme"/>
    <s v="Distribution Circuit"/>
    <n v="12"/>
    <n v="7"/>
    <d v="2019-12-07T00:00:00"/>
    <n v="732738"/>
    <x v="0"/>
    <s v="N"/>
    <x v="19"/>
  </r>
  <r>
    <s v="19-0135485"/>
    <x v="2"/>
    <x v="11"/>
    <x v="11"/>
    <x v="3"/>
    <x v="4"/>
    <s v="Tier 2 - Elevated"/>
    <s v="Distribution Circuit"/>
    <n v="12"/>
    <n v="9"/>
    <d v="2019-12-09T00:00:00"/>
    <n v="735027"/>
    <x v="0"/>
    <s v="N"/>
    <x v="14"/>
  </r>
  <r>
    <s v="19-0136982"/>
    <x v="1"/>
    <x v="13"/>
    <x v="8"/>
    <x v="7"/>
    <x v="4"/>
    <s v="Tier 3 - Extreme"/>
    <s v="Distribution Circuit"/>
    <n v="12"/>
    <n v="17"/>
    <d v="2019-12-17T00:00:00"/>
    <n v="744626"/>
    <x v="0"/>
    <s v="N"/>
    <x v="234"/>
  </r>
  <r>
    <s v="19-0137596"/>
    <x v="1"/>
    <x v="1"/>
    <x v="1"/>
    <x v="0"/>
    <x v="4"/>
    <s v="Tier 2 - Elevated"/>
    <s v="Distribution Circuit"/>
    <n v="12"/>
    <n v="22"/>
    <d v="2019-12-22T00:00:00"/>
    <n v="748403"/>
    <x v="0"/>
    <s v="N"/>
    <x v="18"/>
  </r>
  <r>
    <s v="20-0006101"/>
    <x v="2"/>
    <x v="11"/>
    <x v="9"/>
    <x v="7"/>
    <x v="5"/>
    <s v="Tier 3 - Extreme"/>
    <s v="Transformer only"/>
    <n v="1"/>
    <n v="7"/>
    <d v="2020-01-07T00:00:00"/>
    <n v="756765"/>
    <x v="0"/>
    <s v="N"/>
    <x v="23"/>
  </r>
  <r>
    <s v="20-0010381"/>
    <x v="4"/>
    <x v="9"/>
    <x v="7"/>
    <x v="6"/>
    <x v="5"/>
    <s v="Tier 3 - Extreme"/>
    <s v="Distribution Circuit"/>
    <n v="1"/>
    <n v="16"/>
    <d v="2020-01-16T00:00:00"/>
    <n v="763729"/>
    <x v="0"/>
    <s v="N"/>
    <x v="9"/>
  </r>
  <r>
    <s v="20-0010959"/>
    <x v="1"/>
    <x v="1"/>
    <x v="1"/>
    <x v="0"/>
    <x v="5"/>
    <s v="Tier 2 - Elevated"/>
    <s v="Distribution Circuit"/>
    <n v="1"/>
    <n v="16"/>
    <d v="2020-01-16T00:00:00"/>
    <n v="765175"/>
    <x v="0"/>
    <s v="N"/>
    <x v="18"/>
  </r>
  <r>
    <s v="20-0019516"/>
    <x v="1"/>
    <x v="1"/>
    <x v="1"/>
    <x v="0"/>
    <x v="5"/>
    <s v="Tier 2 - Elevated"/>
    <s v="Distribution Circuit"/>
    <n v="2"/>
    <n v="9"/>
    <d v="2020-02-09T00:00:00"/>
    <n v="784243"/>
    <x v="0"/>
    <s v="N"/>
    <x v="18"/>
  </r>
  <r>
    <s v="20-0028865"/>
    <x v="4"/>
    <x v="9"/>
    <x v="7"/>
    <x v="6"/>
    <x v="5"/>
    <s v="Tier 2 - Elevated"/>
    <s v="Distribution Circuit"/>
    <n v="3"/>
    <n v="4"/>
    <d v="2020-03-04T00:00:00"/>
    <n v="831135"/>
    <x v="0"/>
    <s v="N"/>
    <x v="9"/>
  </r>
  <r>
    <s v="20-0029669"/>
    <x v="4"/>
    <x v="9"/>
    <x v="7"/>
    <x v="6"/>
    <x v="5"/>
    <s v="Tier 2 - Elevated"/>
    <s v="Distribution Circuit"/>
    <n v="3"/>
    <n v="6"/>
    <d v="2020-03-06T00:00:00"/>
    <n v="837255"/>
    <x v="0"/>
    <s v="N"/>
    <x v="9"/>
  </r>
  <r>
    <s v="20-0032092"/>
    <x v="2"/>
    <x v="11"/>
    <x v="11"/>
    <x v="3"/>
    <x v="5"/>
    <s v="Tier 2 - Elevated"/>
    <s v="Distribution Circuit"/>
    <n v="3"/>
    <n v="14"/>
    <d v="2020-03-14T00:00:00"/>
    <n v="851196"/>
    <x v="0"/>
    <s v="N"/>
    <x v="14"/>
  </r>
  <r>
    <s v="20-0032258"/>
    <x v="1"/>
    <x v="1"/>
    <x v="11"/>
    <x v="0"/>
    <x v="5"/>
    <s v="Tier 2 - Elevated"/>
    <s v="Distribution Circuit"/>
    <n v="3"/>
    <n v="15"/>
    <d v="2020-03-15T00:00:00"/>
    <n v="852139"/>
    <x v="0"/>
    <s v="N"/>
    <x v="41"/>
  </r>
  <r>
    <s v="20-0032258"/>
    <x v="1"/>
    <x v="1"/>
    <x v="11"/>
    <x v="0"/>
    <x v="5"/>
    <s v="Tier 2 - Elevated"/>
    <s v="Distribution Circuit"/>
    <n v="3"/>
    <n v="15"/>
    <d v="2020-03-15T00:00:00"/>
    <n v="852139"/>
    <x v="0"/>
    <s v="N"/>
    <x v="41"/>
  </r>
  <r>
    <s v="20-0046618"/>
    <x v="2"/>
    <x v="11"/>
    <x v="17"/>
    <x v="7"/>
    <x v="5"/>
    <s v="Tier 2 - Elevated"/>
    <s v="Distribution Circuit"/>
    <n v="5"/>
    <n v="2"/>
    <d v="2020-05-02T00:00:00"/>
    <n v="905916"/>
    <x v="0"/>
    <s v="Y"/>
    <x v="68"/>
  </r>
  <r>
    <s v="20-0047462"/>
    <x v="4"/>
    <x v="9"/>
    <x v="7"/>
    <x v="6"/>
    <x v="5"/>
    <s v="Tier 3 - Extreme"/>
    <s v="Distribution Circuit"/>
    <n v="5"/>
    <n v="5"/>
    <d v="2020-05-05T00:00:00"/>
    <n v="907455"/>
    <x v="0"/>
    <s v="Y"/>
    <x v="9"/>
  </r>
  <r>
    <s v="20-0058365"/>
    <x v="0"/>
    <x v="0"/>
    <x v="0"/>
    <x v="0"/>
    <x v="5"/>
    <s v="Tier 2 - Elevated"/>
    <s v="Distribution Circuit"/>
    <n v="6"/>
    <n v="5"/>
    <d v="2020-06-05T00:00:00"/>
    <n v="932451"/>
    <x v="0"/>
    <s v="Y"/>
    <x v="0"/>
  </r>
  <r>
    <s v="20-0062232"/>
    <x v="4"/>
    <x v="9"/>
    <x v="7"/>
    <x v="6"/>
    <x v="5"/>
    <s v="Tier 3 - Extreme"/>
    <s v="Distribution Circuit"/>
    <n v="6"/>
    <n v="17"/>
    <d v="2020-06-17T00:00:00"/>
    <n v="941195"/>
    <x v="0"/>
    <s v="Y"/>
    <x v="9"/>
  </r>
  <r>
    <s v="20-0065735"/>
    <x v="1"/>
    <x v="1"/>
    <x v="1"/>
    <x v="1"/>
    <x v="5"/>
    <s v="Tier 2 - Elevated"/>
    <s v="Distribution Circuit"/>
    <n v="6"/>
    <n v="27"/>
    <d v="2020-06-27T00:00:00"/>
    <n v="948989"/>
    <x v="0"/>
    <s v="Y"/>
    <x v="1"/>
  </r>
  <r>
    <s v="20-0070913"/>
    <x v="2"/>
    <x v="11"/>
    <x v="15"/>
    <x v="11"/>
    <x v="5"/>
    <s v="Tier 2 - Elevated"/>
    <s v="Distribution Circuit"/>
    <n v="7"/>
    <n v="11"/>
    <d v="2020-07-11T00:00:00"/>
    <n v="962557"/>
    <x v="0"/>
    <s v="Y"/>
    <x v="91"/>
  </r>
  <r>
    <s v="20-0073270"/>
    <x v="2"/>
    <x v="11"/>
    <x v="18"/>
    <x v="3"/>
    <x v="5"/>
    <s v="Tier 3 - Extreme"/>
    <s v="Distribution Circuit"/>
    <n v="7"/>
    <n v="18"/>
    <d v="2020-07-18T00:00:00"/>
    <n v="967163"/>
    <x v="0"/>
    <s v="Y"/>
    <x v="78"/>
  </r>
  <r>
    <s v="20-0077174"/>
    <x v="2"/>
    <x v="11"/>
    <x v="9"/>
    <x v="7"/>
    <x v="5"/>
    <s v="Tier 3 - Extreme"/>
    <s v="Transformer only"/>
    <n v="7"/>
    <n v="28"/>
    <d v="2020-07-28T00:00:00"/>
    <n v="974018"/>
    <x v="0"/>
    <s v="Y"/>
    <x v="23"/>
  </r>
  <r>
    <s v="20-0082798"/>
    <x v="0"/>
    <x v="0"/>
    <x v="0"/>
    <x v="3"/>
    <x v="5"/>
    <s v="Tier 3 - Extreme"/>
    <s v="Distribution Circuit"/>
    <n v="8"/>
    <n v="12"/>
    <d v="2020-08-12T00:00:00"/>
    <n v="994481"/>
    <x v="0"/>
    <s v="Y"/>
    <x v="74"/>
  </r>
  <r>
    <s v="20-0083165"/>
    <x v="3"/>
    <x v="3"/>
    <x v="9"/>
    <x v="11"/>
    <x v="5"/>
    <s v="Tier 2 - Elevated"/>
    <s v="Transformer only"/>
    <n v="8"/>
    <n v="13"/>
    <d v="2020-08-13T00:00:00"/>
    <n v="996376"/>
    <x v="0"/>
    <s v="Y"/>
    <x v="107"/>
  </r>
  <r>
    <s v="20-0084621"/>
    <x v="1"/>
    <x v="4"/>
    <x v="1"/>
    <x v="1"/>
    <x v="5"/>
    <s v="Tier 3 - Extreme"/>
    <s v="Distribution Circuit"/>
    <n v="8"/>
    <n v="16"/>
    <d v="2020-08-16T00:00:00"/>
    <n v="1009847"/>
    <x v="0"/>
    <s v="Y"/>
    <x v="19"/>
  </r>
  <r>
    <s v="20-0084813"/>
    <x v="3"/>
    <x v="3"/>
    <x v="1"/>
    <x v="0"/>
    <x v="5"/>
    <s v="Tier 3 - Extreme"/>
    <s v="Distribution Circuit"/>
    <n v="8"/>
    <n v="16"/>
    <d v="2020-08-16T00:00:00"/>
    <n v="1010564"/>
    <x v="0"/>
    <s v="Y"/>
    <x v="528"/>
  </r>
  <r>
    <s v="20-0084871"/>
    <x v="1"/>
    <x v="4"/>
    <x v="1"/>
    <x v="0"/>
    <x v="5"/>
    <s v="Tier 3 - Extreme"/>
    <s v="Distribution Circuit"/>
    <n v="8"/>
    <n v="16"/>
    <d v="2020-08-16T00:00:00"/>
    <n v="1010513"/>
    <x v="0"/>
    <s v="Y"/>
    <x v="4"/>
  </r>
  <r>
    <s v="20-0085273"/>
    <x v="1"/>
    <x v="1"/>
    <x v="1"/>
    <x v="0"/>
    <x v="5"/>
    <s v="Tier 3 - Extreme"/>
    <s v="Distribution Circuit"/>
    <n v="8"/>
    <n v="16"/>
    <d v="2020-08-16T00:00:00"/>
    <n v="1014145"/>
    <x v="0"/>
    <s v="Y"/>
    <x v="18"/>
  </r>
  <r>
    <s v="20-0091434"/>
    <x v="3"/>
    <x v="7"/>
    <x v="1"/>
    <x v="1"/>
    <x v="5"/>
    <s v="Tier 3 - Extreme"/>
    <s v="Distribution Circuit"/>
    <n v="8"/>
    <n v="19"/>
    <d v="2020-08-19T00:00:00"/>
    <n v="1041108"/>
    <x v="0"/>
    <s v="Y"/>
    <x v="7"/>
  </r>
  <r>
    <s v="20-0091735"/>
    <x v="2"/>
    <x v="6"/>
    <x v="16"/>
    <x v="15"/>
    <x v="5"/>
    <s v="Tier 2 - Elevated"/>
    <s v="Distribution Circuit"/>
    <n v="8"/>
    <n v="31"/>
    <d v="2020-08-31T00:00:00"/>
    <n v="1044194"/>
    <x v="0"/>
    <s v="Y"/>
    <x v="162"/>
  </r>
  <r>
    <s v="20-0093093"/>
    <x v="2"/>
    <x v="11"/>
    <x v="9"/>
    <x v="15"/>
    <x v="5"/>
    <s v="Tier 2 - Elevated"/>
    <s v="Transformer only"/>
    <n v="9"/>
    <n v="3"/>
    <d v="2020-09-03T00:00:00"/>
    <n v="1052756"/>
    <x v="0"/>
    <s v="Y"/>
    <x v="110"/>
  </r>
  <r>
    <s v="20-0096094"/>
    <x v="3"/>
    <x v="7"/>
    <x v="0"/>
    <x v="11"/>
    <x v="5"/>
    <s v="Tier 3 - Extreme"/>
    <s v="Transformer only"/>
    <n v="8"/>
    <n v="19"/>
    <d v="2020-08-19T00:00:00"/>
    <n v="1063634"/>
    <x v="0"/>
    <s v="Y"/>
    <x v="52"/>
  </r>
  <r>
    <s v="20-0096827"/>
    <x v="3"/>
    <x v="7"/>
    <x v="1"/>
    <x v="4"/>
    <x v="5"/>
    <s v="Tier 2 - Elevated"/>
    <s v="Distribution Circuit"/>
    <n v="9"/>
    <n v="12"/>
    <d v="2020-09-12T00:00:00"/>
    <n v="1065857"/>
    <x v="0"/>
    <s v="Y"/>
    <x v="845"/>
  </r>
  <r>
    <s v="20-0101050"/>
    <x v="4"/>
    <x v="9"/>
    <x v="7"/>
    <x v="6"/>
    <x v="5"/>
    <s v="Tier 2 - Elevated"/>
    <s v="Transformer only"/>
    <n v="9"/>
    <n v="24"/>
    <d v="2020-09-24T00:00:00"/>
    <n v="1090932"/>
    <x v="0"/>
    <s v="Y"/>
    <x v="9"/>
  </r>
  <r>
    <s v="20-0101234"/>
    <x v="2"/>
    <x v="11"/>
    <x v="8"/>
    <x v="7"/>
    <x v="5"/>
    <s v="Tier 3 - Extreme"/>
    <s v="Transformer only"/>
    <n v="9"/>
    <n v="24"/>
    <d v="2020-09-24T00:00:00"/>
    <n v="1091594"/>
    <x v="0"/>
    <s v="Y"/>
    <x v="277"/>
  </r>
  <r>
    <s v="20-0110891"/>
    <x v="0"/>
    <x v="0"/>
    <x v="0"/>
    <x v="3"/>
    <x v="5"/>
    <s v="Tier 3 - Extreme"/>
    <s v="Distribution Circuit"/>
    <n v="10"/>
    <n v="20"/>
    <d v="2020-10-20T00:00:00"/>
    <n v="1121754"/>
    <x v="0"/>
    <s v="Y"/>
    <x v="74"/>
  </r>
  <r>
    <s v="20-0110969"/>
    <x v="2"/>
    <x v="11"/>
    <x v="1"/>
    <x v="11"/>
    <x v="5"/>
    <s v="Tier 2 - Elevated"/>
    <s v="Distribution Circuit"/>
    <n v="10"/>
    <n v="20"/>
    <d v="2020-10-20T00:00:00"/>
    <n v="1121901"/>
    <x v="0"/>
    <s v="Y"/>
    <x v="32"/>
  </r>
  <r>
    <s v="20-0122129"/>
    <x v="4"/>
    <x v="9"/>
    <x v="7"/>
    <x v="6"/>
    <x v="5"/>
    <s v="Tier 2 - Elevated"/>
    <s v="Distribution Circuit"/>
    <n v="11"/>
    <n v="17"/>
    <d v="2020-11-17T00:00:00"/>
    <n v="1147915"/>
    <x v="0"/>
    <s v="Y"/>
    <x v="9"/>
  </r>
  <r>
    <s v="20-0122350"/>
    <x v="1"/>
    <x v="1"/>
    <x v="1"/>
    <x v="1"/>
    <x v="5"/>
    <s v="Tier 3 - Extreme"/>
    <s v="Distribution Circuit"/>
    <n v="11"/>
    <n v="18"/>
    <d v="2020-11-18T00:00:00"/>
    <n v="1148505"/>
    <x v="0"/>
    <s v="Y"/>
    <x v="1"/>
  </r>
  <r>
    <s v="20-0128137"/>
    <x v="0"/>
    <x v="0"/>
    <x v="0"/>
    <x v="3"/>
    <x v="5"/>
    <s v="Tier 2 - Elevated"/>
    <s v="Distribution Circuit"/>
    <n v="12"/>
    <n v="5"/>
    <d v="2020-12-05T00:00:00"/>
    <n v="1165512"/>
    <x v="0"/>
    <s v="N"/>
    <x v="74"/>
  </r>
  <r>
    <s v="20-0130382"/>
    <x v="4"/>
    <x v="9"/>
    <x v="7"/>
    <x v="6"/>
    <x v="5"/>
    <s v="Tier 2 - Elevated"/>
    <s v="Distribution Circuit"/>
    <n v="12"/>
    <n v="14"/>
    <d v="2020-12-14T00:00:00"/>
    <n v="1185013"/>
    <x v="0"/>
    <s v="N"/>
    <x v="9"/>
  </r>
  <r>
    <s v="21-0007546"/>
    <x v="0"/>
    <x v="0"/>
    <x v="0"/>
    <x v="0"/>
    <x v="6"/>
    <s v="Tier 2 - Elevated"/>
    <s v="Distribution Circuit"/>
    <n v="1"/>
    <n v="11"/>
    <d v="2021-01-11T00:00:00"/>
    <n v="1208635"/>
    <x v="0"/>
    <s v="N"/>
    <x v="0"/>
  </r>
  <r>
    <s v="21-0009136"/>
    <x v="2"/>
    <x v="11"/>
    <x v="9"/>
    <x v="7"/>
    <x v="6"/>
    <s v="Tier 2 - Elevated"/>
    <s v="Transformer only"/>
    <n v="1"/>
    <n v="15"/>
    <d v="2021-01-15T00:00:00"/>
    <n v="1210983"/>
    <x v="0"/>
    <s v="N"/>
    <x v="23"/>
  </r>
  <r>
    <s v="21-0009963"/>
    <x v="1"/>
    <x v="1"/>
    <x v="1"/>
    <x v="0"/>
    <x v="6"/>
    <s v="Tier 3 - Extreme"/>
    <s v="Distribution Circuit"/>
    <n v="1"/>
    <n v="19"/>
    <d v="2021-01-19T00:00:00"/>
    <n v="1213185"/>
    <x v="0"/>
    <s v="N"/>
    <x v="18"/>
  </r>
  <r>
    <s v="21-0010768"/>
    <x v="1"/>
    <x v="1"/>
    <x v="1"/>
    <x v="1"/>
    <x v="6"/>
    <s v="Tier 3 - Extreme"/>
    <s v="Distribution Circuit"/>
    <n v="1"/>
    <n v="19"/>
    <d v="2021-01-19T00:00:00"/>
    <n v="1216774"/>
    <x v="0"/>
    <s v="N"/>
    <x v="1"/>
  </r>
  <r>
    <s v="21-0011095"/>
    <x v="4"/>
    <x v="9"/>
    <x v="7"/>
    <x v="6"/>
    <x v="6"/>
    <s v="Tier 3 - Extreme"/>
    <s v="Distribution Circuit"/>
    <n v="1"/>
    <n v="19"/>
    <d v="2021-01-19T00:00:00"/>
    <n v="1217901"/>
    <x v="0"/>
    <s v="N"/>
    <x v="9"/>
  </r>
  <r>
    <s v="21-0011108"/>
    <x v="1"/>
    <x v="1"/>
    <x v="1"/>
    <x v="0"/>
    <x v="6"/>
    <s v="Tier 3 - Extreme"/>
    <s v="Distribution Circuit"/>
    <n v="1"/>
    <n v="19"/>
    <d v="2021-01-19T00:00:00"/>
    <n v="1217929"/>
    <x v="0"/>
    <s v="N"/>
    <x v="18"/>
  </r>
  <r>
    <s v="21-0011756"/>
    <x v="1"/>
    <x v="1"/>
    <x v="1"/>
    <x v="0"/>
    <x v="6"/>
    <s v="Tier 3 - Extreme"/>
    <s v="Distribution Circuit"/>
    <n v="1"/>
    <n v="19"/>
    <d v="2021-01-19T00:00:00"/>
    <n v="1219301"/>
    <x v="0"/>
    <s v="N"/>
    <x v="18"/>
  </r>
  <r>
    <s v="21-0012081"/>
    <x v="1"/>
    <x v="4"/>
    <x v="9"/>
    <x v="7"/>
    <x v="6"/>
    <s v="Tier 3 - Extreme"/>
    <s v="Distribution Circuit"/>
    <n v="1"/>
    <n v="20"/>
    <d v="2021-01-20T00:00:00"/>
    <n v="1219235"/>
    <x v="0"/>
    <s v="N"/>
    <x v="448"/>
  </r>
  <r>
    <s v="21-0017082"/>
    <x v="1"/>
    <x v="1"/>
    <x v="13"/>
    <x v="3"/>
    <x v="6"/>
    <s v="Tier 3 - Extreme"/>
    <s v="Distribution Circuit"/>
    <n v="1"/>
    <n v="28"/>
    <d v="2021-01-28T00:00:00"/>
    <n v="1238279"/>
    <x v="0"/>
    <s v="N"/>
    <x v="1531"/>
  </r>
  <r>
    <s v="21-0018414"/>
    <x v="4"/>
    <x v="9"/>
    <x v="7"/>
    <x v="6"/>
    <x v="6"/>
    <s v="Tier 2 - Elevated"/>
    <s v="Distribution Circuit"/>
    <n v="1"/>
    <n v="29"/>
    <d v="2021-01-29T00:00:00"/>
    <n v="1241105"/>
    <x v="0"/>
    <s v="N"/>
    <x v="9"/>
  </r>
  <r>
    <s v="21-0019949"/>
    <x v="1"/>
    <x v="1"/>
    <x v="1"/>
    <x v="0"/>
    <x v="6"/>
    <s v="Tier 3 - Extreme"/>
    <s v="Distribution Circuit"/>
    <n v="1"/>
    <n v="26"/>
    <d v="2021-01-26T00:00:00"/>
    <n v="1243760"/>
    <x v="0"/>
    <s v="N"/>
    <x v="18"/>
  </r>
  <r>
    <s v="21-0021220"/>
    <x v="2"/>
    <x v="11"/>
    <x v="0"/>
    <x v="3"/>
    <x v="6"/>
    <s v="Tier 2 - Elevated"/>
    <s v="Distribution Circuit"/>
    <n v="2"/>
    <n v="3"/>
    <d v="2021-02-03T00:00:00"/>
    <n v="1246798"/>
    <x v="0"/>
    <s v="N"/>
    <x v="31"/>
  </r>
  <r>
    <s v="21-0022664"/>
    <x v="2"/>
    <x v="11"/>
    <x v="11"/>
    <x v="3"/>
    <x v="6"/>
    <s v="Tier 2 - Elevated"/>
    <s v="Distribution Circuit"/>
    <n v="2"/>
    <n v="6"/>
    <d v="2021-02-06T00:00:00"/>
    <n v="1249571"/>
    <x v="0"/>
    <s v="N"/>
    <x v="14"/>
  </r>
  <r>
    <s v="21-0024822"/>
    <x v="2"/>
    <x v="11"/>
    <x v="4"/>
    <x v="3"/>
    <x v="6"/>
    <s v="Tier 3 - Extreme"/>
    <s v="Distribution Circuit"/>
    <n v="2"/>
    <n v="11"/>
    <d v="2021-02-11T00:00:00"/>
    <n v="1253426"/>
    <x v="0"/>
    <s v="N"/>
    <x v="62"/>
  </r>
  <r>
    <s v="21-0025480"/>
    <x v="1"/>
    <x v="1"/>
    <x v="1"/>
    <x v="0"/>
    <x v="6"/>
    <s v="Tier 2 - Elevated"/>
    <s v="Distribution Circuit"/>
    <n v="2"/>
    <n v="14"/>
    <d v="2021-02-14T00:00:00"/>
    <n v="1254851"/>
    <x v="0"/>
    <s v="N"/>
    <x v="18"/>
  </r>
  <r>
    <s v="21-0029490"/>
    <x v="1"/>
    <x v="1"/>
    <x v="1"/>
    <x v="0"/>
    <x v="6"/>
    <s v="Tier 3 - Extreme"/>
    <s v="Distribution Circuit"/>
    <n v="2"/>
    <n v="25"/>
    <d v="2021-02-25T00:00:00"/>
    <n v="1262274"/>
    <x v="0"/>
    <s v="N"/>
    <x v="18"/>
  </r>
  <r>
    <s v="21-0037828"/>
    <x v="1"/>
    <x v="1"/>
    <x v="1"/>
    <x v="1"/>
    <x v="6"/>
    <s v="Tier 3 - Extreme"/>
    <s v="Distribution Circuit"/>
    <n v="3"/>
    <n v="17"/>
    <d v="2021-03-17T00:00:00"/>
    <n v="1287477"/>
    <x v="0"/>
    <s v="N"/>
    <x v="1"/>
  </r>
  <r>
    <s v="21-0040165"/>
    <x v="2"/>
    <x v="24"/>
    <x v="9"/>
    <x v="7"/>
    <x v="6"/>
    <s v="Tier 2 - Elevated"/>
    <s v="Transformer only"/>
    <n v="3"/>
    <n v="23"/>
    <d v="2021-03-23T00:00:00"/>
    <n v="1294208"/>
    <x v="0"/>
    <s v="N"/>
    <x v="273"/>
  </r>
  <r>
    <s v="21-0046214"/>
    <x v="2"/>
    <x v="11"/>
    <x v="9"/>
    <x v="7"/>
    <x v="6"/>
    <s v="Tier 2 - Elevated"/>
    <s v="Transformer only"/>
    <n v="4"/>
    <n v="8"/>
    <d v="2021-04-08T00:00:00"/>
    <n v="1310357"/>
    <x v="0"/>
    <s v="N"/>
    <x v="23"/>
  </r>
  <r>
    <s v="21-0047129"/>
    <x v="1"/>
    <x v="4"/>
    <x v="1"/>
    <x v="1"/>
    <x v="6"/>
    <s v="Tier 3 - Extreme"/>
    <s v="Distribution Circuit"/>
    <n v="4"/>
    <n v="10"/>
    <d v="2021-04-10T00:00:00"/>
    <n v="1312624"/>
    <x v="0"/>
    <s v="N"/>
    <x v="19"/>
  </r>
  <r>
    <s v="21-0049486"/>
    <x v="2"/>
    <x v="11"/>
    <x v="4"/>
    <x v="5"/>
    <x v="6"/>
    <s v="Tier 2 - Elevated"/>
    <s v="Transformer only"/>
    <n v="4"/>
    <n v="16"/>
    <d v="2021-04-16T00:00:00"/>
    <n v="1319636"/>
    <x v="0"/>
    <s v="N"/>
    <x v="852"/>
  </r>
  <r>
    <s v="21-0057568"/>
    <x v="1"/>
    <x v="1"/>
    <x v="1"/>
    <x v="0"/>
    <x v="6"/>
    <s v="Tier 3 - Extreme"/>
    <s v="Distribution Circuit"/>
    <n v="5"/>
    <n v="5"/>
    <d v="2021-05-05T00:00:00"/>
    <n v="1341885"/>
    <x v="0"/>
    <s v="Y"/>
    <x v="18"/>
  </r>
  <r>
    <s v="21-0059484"/>
    <x v="1"/>
    <x v="1"/>
    <x v="1"/>
    <x v="1"/>
    <x v="6"/>
    <s v="Tier 3 - Extreme"/>
    <s v="Distribution Circuit"/>
    <n v="5"/>
    <n v="10"/>
    <d v="2021-05-10T00:00:00"/>
    <n v="1345410"/>
    <x v="0"/>
    <s v="Y"/>
    <x v="1"/>
  </r>
  <r>
    <s v="21-0064026"/>
    <x v="5"/>
    <x v="18"/>
    <x v="1"/>
    <x v="1"/>
    <x v="6"/>
    <s v="Tier 2 - Elevated"/>
    <s v="Distribution Circuit"/>
    <n v="5"/>
    <n v="20"/>
    <d v="2021-05-20T00:00:00"/>
    <n v="1354692"/>
    <x v="0"/>
    <s v="Y"/>
    <x v="67"/>
  </r>
  <r>
    <s v="21-0071271"/>
    <x v="2"/>
    <x v="11"/>
    <x v="0"/>
    <x v="3"/>
    <x v="6"/>
    <s v="Tier 3 - Extreme"/>
    <s v="Transformer only"/>
    <n v="6"/>
    <n v="8"/>
    <d v="2021-06-08T00:00:00"/>
    <n v="1368236"/>
    <x v="0"/>
    <s v="Y"/>
    <x v="31"/>
  </r>
  <r>
    <s v="21-0073175"/>
    <x v="0"/>
    <x v="0"/>
    <x v="0"/>
    <x v="0"/>
    <x v="6"/>
    <s v="Tier 2 - Elevated"/>
    <s v="Distribution Circuit"/>
    <n v="6"/>
    <n v="11"/>
    <d v="2021-06-11T00:00:00"/>
    <n v="1370736"/>
    <x v="0"/>
    <s v="Y"/>
    <x v="0"/>
  </r>
  <r>
    <s v="21-0075811"/>
    <x v="2"/>
    <x v="24"/>
    <x v="9"/>
    <x v="7"/>
    <x v="6"/>
    <s v="Tier 3 - Extreme"/>
    <s v="Transformer only"/>
    <n v="6"/>
    <n v="17"/>
    <d v="2021-06-17T00:00:00"/>
    <n v="1376636"/>
    <x v="0"/>
    <s v="Y"/>
    <x v="273"/>
  </r>
  <r>
    <s v="21-0079597"/>
    <x v="2"/>
    <x v="6"/>
    <x v="5"/>
    <x v="3"/>
    <x v="6"/>
    <s v="Tier 2 - Elevated"/>
    <s v="Distribution Circuit"/>
    <n v="6"/>
    <n v="24"/>
    <d v="2021-06-24T00:00:00"/>
    <n v="1384385"/>
    <x v="0"/>
    <s v="Y"/>
    <x v="157"/>
  </r>
  <r>
    <s v="21-0100945"/>
    <x v="2"/>
    <x v="11"/>
    <x v="0"/>
    <x v="4"/>
    <x v="6"/>
    <s v="Tier 2 - Elevated"/>
    <s v="Distribution Circuit"/>
    <n v="8"/>
    <n v="10"/>
    <d v="2021-08-10T00:00:00"/>
    <n v="1439134"/>
    <x v="0"/>
    <s v="Y"/>
    <x v="25"/>
  </r>
  <r>
    <s v="21-0101692"/>
    <x v="5"/>
    <x v="10"/>
    <x v="1"/>
    <x v="1"/>
    <x v="6"/>
    <s v="Tier 2 - Elevated"/>
    <s v="Distribution Circuit"/>
    <n v="8"/>
    <n v="8"/>
    <d v="2021-08-08T00:00:00"/>
    <n v="1437201"/>
    <x v="0"/>
    <s v="Y"/>
    <x v="51"/>
  </r>
  <r>
    <s v="21-0102211"/>
    <x v="1"/>
    <x v="1"/>
    <x v="1"/>
    <x v="0"/>
    <x v="6"/>
    <s v="Tier 3 - Extreme"/>
    <s v="Distribution Circuit"/>
    <n v="8"/>
    <n v="9"/>
    <d v="2021-08-09T00:00:00"/>
    <n v="1438598"/>
    <x v="0"/>
    <s v="Y"/>
    <x v="18"/>
  </r>
  <r>
    <s v="21-0104703"/>
    <x v="2"/>
    <x v="11"/>
    <x v="13"/>
    <x v="3"/>
    <x v="6"/>
    <s v="Tier 3 - Extreme"/>
    <s v="Distribution Circuit"/>
    <n v="8"/>
    <n v="14"/>
    <d v="2021-08-14T00:00:00"/>
    <n v="1443022"/>
    <x v="0"/>
    <s v="Y"/>
    <x v="59"/>
  </r>
  <r>
    <s v="21-0111081"/>
    <x v="6"/>
    <x v="27"/>
    <x v="1"/>
    <x v="1"/>
    <x v="6"/>
    <s v="Tier 2 - Elevated"/>
    <s v="Distribution Circuit"/>
    <n v="8"/>
    <n v="30"/>
    <d v="2021-08-30T00:00:00"/>
    <n v="1458258"/>
    <x v="0"/>
    <s v="Y"/>
    <x v="837"/>
  </r>
  <r>
    <s v="21-0112065"/>
    <x v="4"/>
    <x v="9"/>
    <x v="7"/>
    <x v="6"/>
    <x v="6"/>
    <s v="Tier 2 - Elevated"/>
    <s v="Distribution Circuit"/>
    <n v="9"/>
    <n v="1"/>
    <d v="2021-09-01T00:00:00"/>
    <n v="1459899"/>
    <x v="0"/>
    <s v="Y"/>
    <x v="9"/>
  </r>
  <r>
    <s v="21-0112567"/>
    <x v="2"/>
    <x v="11"/>
    <x v="0"/>
    <x v="3"/>
    <x v="6"/>
    <s v="Tier 2 - Elevated"/>
    <s v="Distribution Circuit"/>
    <n v="9"/>
    <n v="2"/>
    <d v="2021-09-02T00:00:00"/>
    <n v="1460776"/>
    <x v="0"/>
    <s v="Y"/>
    <x v="31"/>
  </r>
  <r>
    <s v="21-0119437"/>
    <x v="4"/>
    <x v="9"/>
    <x v="7"/>
    <x v="6"/>
    <x v="6"/>
    <s v="Tier 3 - Extreme"/>
    <s v="Transformer only"/>
    <n v="9"/>
    <n v="18"/>
    <d v="2021-09-18T00:00:00"/>
    <n v="1474889"/>
    <x v="0"/>
    <s v="Y"/>
    <x v="9"/>
  </r>
  <r>
    <s v="21-0129153"/>
    <x v="4"/>
    <x v="9"/>
    <x v="7"/>
    <x v="6"/>
    <x v="6"/>
    <s v="Tier 3 - Extreme"/>
    <s v="Distribution Circuit"/>
    <n v="10"/>
    <n v="11"/>
    <d v="2021-10-11T00:00:00"/>
    <n v="1494171"/>
    <x v="0"/>
    <s v="Y"/>
    <x v="9"/>
  </r>
  <r>
    <s v="21-0131953"/>
    <x v="2"/>
    <x v="11"/>
    <x v="9"/>
    <x v="15"/>
    <x v="6"/>
    <s v="Tier 3 - Extreme"/>
    <s v="Transformer only"/>
    <n v="10"/>
    <n v="16"/>
    <d v="2021-10-16T00:00:00"/>
    <n v="1498968"/>
    <x v="0"/>
    <s v="Y"/>
    <x v="110"/>
  </r>
  <r>
    <s v="21-0138466"/>
    <x v="2"/>
    <x v="11"/>
    <x v="4"/>
    <x v="3"/>
    <x v="6"/>
    <s v="Tier 3 - Extreme"/>
    <s v="Transformer only"/>
    <n v="10"/>
    <n v="26"/>
    <d v="2021-10-26T00:00:00"/>
    <n v="1515269"/>
    <x v="0"/>
    <s v="Y"/>
    <x v="62"/>
  </r>
  <r>
    <s v="21-0139027"/>
    <x v="4"/>
    <x v="9"/>
    <x v="7"/>
    <x v="6"/>
    <x v="6"/>
    <s v="Tier 3 - Extreme"/>
    <s v="Distribution Circuit"/>
    <n v="10"/>
    <n v="27"/>
    <d v="2021-10-27T00:00:00"/>
    <n v="1523351"/>
    <x v="0"/>
    <s v="Y"/>
    <x v="9"/>
  </r>
  <r>
    <s v="21-0142028"/>
    <x v="1"/>
    <x v="1"/>
    <x v="1"/>
    <x v="0"/>
    <x v="6"/>
    <s v="Tier 2 - Elevated"/>
    <s v="Distribution Circuit"/>
    <n v="11"/>
    <n v="4"/>
    <d v="2021-11-04T00:00:00"/>
    <n v="1534352"/>
    <x v="0"/>
    <s v="Y"/>
    <x v="18"/>
  </r>
  <r>
    <s v="21-0143906"/>
    <x v="1"/>
    <x v="4"/>
    <x v="1"/>
    <x v="1"/>
    <x v="6"/>
    <s v="Tier 2 - Elevated"/>
    <s v="Distribution Circuit"/>
    <n v="11"/>
    <n v="8"/>
    <d v="2021-11-08T00:00:00"/>
    <n v="1537954"/>
    <x v="0"/>
    <s v="Y"/>
    <x v="19"/>
  </r>
  <r>
    <s v="21-0156307"/>
    <x v="4"/>
    <x v="12"/>
    <x v="7"/>
    <x v="6"/>
    <x v="6"/>
    <s v="Tier 3 - Extreme"/>
    <s v="Distribution Circuit"/>
    <n v="12"/>
    <n v="9"/>
    <d v="2021-12-09T00:00:00"/>
    <n v="1562923"/>
    <x v="0"/>
    <s v="N"/>
    <x v="17"/>
  </r>
  <r>
    <s v="21-0157589"/>
    <x v="4"/>
    <x v="12"/>
    <x v="7"/>
    <x v="6"/>
    <x v="6"/>
    <s v="Tier 3 - Extreme"/>
    <s v="Distribution Circuit"/>
    <n v="12"/>
    <n v="13"/>
    <d v="2021-12-13T00:00:00"/>
    <n v="1568577"/>
    <x v="0"/>
    <s v="N"/>
    <x v="17"/>
  </r>
  <r>
    <s v="21-0158213"/>
    <x v="1"/>
    <x v="4"/>
    <x v="1"/>
    <x v="12"/>
    <x v="6"/>
    <s v="Tier 3 - Extreme"/>
    <s v="Distribution Circuit"/>
    <n v="12"/>
    <n v="14"/>
    <d v="2021-12-14T00:00:00"/>
    <n v="1570898"/>
    <x v="0"/>
    <s v="N"/>
    <x v="150"/>
  </r>
  <r>
    <s v="21-0158561"/>
    <x v="1"/>
    <x v="4"/>
    <x v="1"/>
    <x v="3"/>
    <x v="6"/>
    <s v="Tier 3 - Extreme"/>
    <s v="Transformer only"/>
    <n v="12"/>
    <n v="15"/>
    <d v="2021-12-15T00:00:00"/>
    <n v="1572811"/>
    <x v="0"/>
    <s v="N"/>
    <x v="153"/>
  </r>
  <r>
    <s v="21-0159532"/>
    <x v="1"/>
    <x v="4"/>
    <x v="1"/>
    <x v="9"/>
    <x v="6"/>
    <s v="Tier 3 - Extreme"/>
    <s v="Distribution Circuit"/>
    <n v="12"/>
    <n v="18"/>
    <d v="2021-12-18T00:00:00"/>
    <n v="1576659"/>
    <x v="0"/>
    <s v="N"/>
    <x v="36"/>
  </r>
  <r>
    <s v="21-0161088"/>
    <x v="1"/>
    <x v="26"/>
    <x v="1"/>
    <x v="1"/>
    <x v="6"/>
    <s v="Tier 3 - Extreme"/>
    <s v="Distribution Circuit"/>
    <n v="12"/>
    <n v="27"/>
    <d v="2021-12-27T00:00:00"/>
    <n v="1585677"/>
    <x v="0"/>
    <s v="N"/>
    <x v="169"/>
  </r>
  <r>
    <s v="21-0161769"/>
    <x v="1"/>
    <x v="1"/>
    <x v="1"/>
    <x v="0"/>
    <x v="6"/>
    <s v="Tier 2 - Elevated"/>
    <s v="Distribution Circuit"/>
    <n v="12"/>
    <n v="27"/>
    <d v="2021-12-27T00:00:00"/>
    <n v="1589585"/>
    <x v="0"/>
    <s v="N"/>
    <x v="18"/>
  </r>
  <r>
    <s v="22-0005039"/>
    <x v="3"/>
    <x v="17"/>
    <x v="1"/>
    <x v="0"/>
    <x v="6"/>
    <s v="Tier 2 - Elevated"/>
    <s v="Distribution Circuit"/>
    <n v="12"/>
    <n v="27"/>
    <d v="2021-12-27T00:00:00"/>
    <n v="1591593"/>
    <x v="0"/>
    <s v="N"/>
    <x v="87"/>
  </r>
  <r>
    <s v="22-0009558"/>
    <x v="4"/>
    <x v="12"/>
    <x v="7"/>
    <x v="6"/>
    <x v="7"/>
    <s v="Tier 2 - Elevated"/>
    <s v="Distribution Circuit"/>
    <n v="1"/>
    <n v="13"/>
    <d v="2022-01-13T00:00:00"/>
    <n v="1601707"/>
    <x v="0"/>
    <s v="N"/>
    <x v="17"/>
  </r>
  <r>
    <s v="22-0018358"/>
    <x v="1"/>
    <x v="1"/>
    <x v="1"/>
    <x v="0"/>
    <x v="7"/>
    <s v="Tier 2 - Elevated"/>
    <s v="Distribution Circuit"/>
    <n v="2"/>
    <n v="3"/>
    <d v="2022-02-03T00:00:00"/>
    <n v="1620567"/>
    <x v="0"/>
    <s v="N"/>
    <x v="18"/>
  </r>
  <r>
    <s v="22-0026376"/>
    <x v="0"/>
    <x v="2"/>
    <x v="1"/>
    <x v="9"/>
    <x v="7"/>
    <s v="Tier 2 - Elevated"/>
    <s v="Transformer only"/>
    <n v="2"/>
    <n v="24"/>
    <d v="2022-02-24T00:00:00"/>
    <n v="1635652"/>
    <x v="0"/>
    <s v="N"/>
    <x v="1595"/>
  </r>
  <r>
    <s v="22-0030154"/>
    <x v="1"/>
    <x v="4"/>
    <x v="1"/>
    <x v="1"/>
    <x v="7"/>
    <s v="Tier 3 - Extreme"/>
    <s v="Distribution Circuit"/>
    <n v="3"/>
    <n v="4"/>
    <d v="2022-03-04T00:00:00"/>
    <n v="1642518"/>
    <x v="0"/>
    <s v="N"/>
    <x v="19"/>
  </r>
  <r>
    <s v="22-0035780"/>
    <x v="2"/>
    <x v="11"/>
    <x v="14"/>
    <x v="4"/>
    <x v="7"/>
    <s v="Tier 2 - Elevated"/>
    <s v="Distribution Circuit"/>
    <n v="3"/>
    <n v="18"/>
    <d v="2022-03-18T00:00:00"/>
    <n v="1651123"/>
    <x v="0"/>
    <s v="N"/>
    <x v="125"/>
  </r>
  <r>
    <s v="22-0042139"/>
    <x v="1"/>
    <x v="1"/>
    <x v="1"/>
    <x v="1"/>
    <x v="7"/>
    <s v="Tier 2 - Elevated"/>
    <s v="Distribution Circuit"/>
    <n v="4"/>
    <n v="3"/>
    <d v="2022-04-03T00:00:00"/>
    <n v="1662023"/>
    <x v="0"/>
    <s v="N"/>
    <x v="1"/>
  </r>
  <r>
    <s v="22-0042858"/>
    <x v="0"/>
    <x v="15"/>
    <x v="6"/>
    <x v="2"/>
    <x v="7"/>
    <s v="Tier 2 - Elevated"/>
    <s v="Distribution Circuit"/>
    <n v="4"/>
    <n v="5"/>
    <d v="2022-04-05T00:00:00"/>
    <n v="1663406"/>
    <x v="0"/>
    <s v="N"/>
    <x v="1592"/>
  </r>
  <r>
    <s v="22-0047105"/>
    <x v="2"/>
    <x v="11"/>
    <x v="15"/>
    <x v="9"/>
    <x v="7"/>
    <s v="Tier 3 - Extreme"/>
    <s v="Transformer only"/>
    <n v="4"/>
    <n v="12"/>
    <d v="2022-04-12T00:00:00"/>
    <n v="1671059"/>
    <x v="0"/>
    <s v="N"/>
    <x v="81"/>
  </r>
  <r>
    <s v="22-0047917"/>
    <x v="2"/>
    <x v="11"/>
    <x v="9"/>
    <x v="7"/>
    <x v="7"/>
    <s v="Tier 2 - Elevated"/>
    <s v="Transformer only"/>
    <n v="4"/>
    <n v="14"/>
    <d v="2022-04-14T00:00:00"/>
    <n v="1672145"/>
    <x v="0"/>
    <s v="N"/>
    <x v="23"/>
  </r>
  <r>
    <s v="22-0050447"/>
    <x v="4"/>
    <x v="9"/>
    <x v="7"/>
    <x v="6"/>
    <x v="7"/>
    <s v="Tier 2 - Elevated"/>
    <s v="Distribution Circuit"/>
    <n v="4"/>
    <n v="16"/>
    <d v="2022-04-16T00:00:00"/>
    <n v="1674168"/>
    <x v="0"/>
    <s v="N"/>
    <x v="9"/>
  </r>
  <r>
    <s v="22-0050656"/>
    <x v="4"/>
    <x v="12"/>
    <x v="7"/>
    <x v="6"/>
    <x v="7"/>
    <s v="Tier 3 - Extreme"/>
    <s v="Distribution Circuit"/>
    <n v="4"/>
    <n v="16"/>
    <d v="2022-04-16T00:00:00"/>
    <n v="1674702"/>
    <x v="0"/>
    <s v="N"/>
    <x v="17"/>
  </r>
  <r>
    <s v="22-0056768"/>
    <x v="4"/>
    <x v="12"/>
    <x v="7"/>
    <x v="6"/>
    <x v="7"/>
    <s v="Tier 2 - Elevated"/>
    <s v="Distribution Circuit"/>
    <n v="5"/>
    <n v="2"/>
    <d v="2022-05-02T00:00:00"/>
    <n v="1686319"/>
    <x v="0"/>
    <s v="Y"/>
    <x v="17"/>
  </r>
  <r>
    <s v="22-0057240"/>
    <x v="0"/>
    <x v="32"/>
    <x v="1"/>
    <x v="1"/>
    <x v="7"/>
    <s v="Tier 2 - Elevated"/>
    <s v="Distribution Circuit"/>
    <n v="5"/>
    <n v="3"/>
    <d v="2022-05-03T00:00:00"/>
    <n v="1687143"/>
    <x v="0"/>
    <s v="Y"/>
    <x v="498"/>
  </r>
  <r>
    <s v="22-0057505"/>
    <x v="4"/>
    <x v="9"/>
    <x v="7"/>
    <x v="6"/>
    <x v="7"/>
    <s v="Tier 2 - Elevated"/>
    <s v="Distribution Circuit"/>
    <n v="5"/>
    <n v="3"/>
    <d v="2022-05-03T00:00:00"/>
    <n v="1687702"/>
    <x v="0"/>
    <s v="Y"/>
    <x v="9"/>
  </r>
  <r>
    <s v="22-0067793"/>
    <x v="2"/>
    <x v="11"/>
    <x v="9"/>
    <x v="7"/>
    <x v="7"/>
    <s v="Tier 2 - Elevated"/>
    <s v="Transformer only"/>
    <n v="5"/>
    <n v="28"/>
    <d v="2022-05-28T00:00:00"/>
    <n v="1713030"/>
    <x v="0"/>
    <s v="Y"/>
    <x v="23"/>
  </r>
  <r>
    <s v="22-0078009"/>
    <x v="6"/>
    <x v="33"/>
    <x v="1"/>
    <x v="1"/>
    <x v="7"/>
    <s v="Tier 2 - Elevated"/>
    <s v="Transmission line"/>
    <n v="6"/>
    <n v="24"/>
    <d v="2022-06-24T00:00:00"/>
    <n v="1740692"/>
    <x v="0"/>
    <s v="Y"/>
    <x v="397"/>
  </r>
  <r>
    <s v="22-0079189"/>
    <x v="1"/>
    <x v="20"/>
    <x v="1"/>
    <x v="1"/>
    <x v="7"/>
    <s v="Tier 2 - Elevated"/>
    <s v="Distribution Circuit"/>
    <n v="6"/>
    <n v="27"/>
    <d v="2022-06-27T00:00:00"/>
    <n v="1743599"/>
    <x v="0"/>
    <s v="Y"/>
    <x v="72"/>
  </r>
  <r>
    <s v="22-0082933"/>
    <x v="1"/>
    <x v="1"/>
    <x v="1"/>
    <x v="0"/>
    <x v="7"/>
    <s v="Tier 2 - Elevated"/>
    <s v="Distribution Circuit"/>
    <n v="7"/>
    <n v="7"/>
    <d v="2022-07-07T00:00:00"/>
    <n v="1750931"/>
    <x v="0"/>
    <s v="Y"/>
    <x v="18"/>
  </r>
  <r>
    <s v="22-0086369"/>
    <x v="4"/>
    <x v="9"/>
    <x v="7"/>
    <x v="6"/>
    <x v="7"/>
    <s v="Tier 2 - Elevated"/>
    <s v="Distribution Circuit"/>
    <n v="7"/>
    <n v="18"/>
    <d v="2022-07-18T00:00:00"/>
    <n v="1758910"/>
    <x v="0"/>
    <s v="Y"/>
    <x v="9"/>
  </r>
  <r>
    <s v="22-0087839"/>
    <x v="4"/>
    <x v="9"/>
    <x v="7"/>
    <x v="6"/>
    <x v="7"/>
    <s v="Tier 2 - Elevated"/>
    <s v="Distribution Circuit"/>
    <n v="7"/>
    <n v="20"/>
    <d v="2022-07-20T00:00:00"/>
    <n v="1761425"/>
    <x v="0"/>
    <s v="Y"/>
    <x v="9"/>
  </r>
  <r>
    <s v="22-0100741"/>
    <x v="5"/>
    <x v="18"/>
    <x v="15"/>
    <x v="3"/>
    <x v="7"/>
    <s v="Tier 2 - Elevated"/>
    <s v="Distribution Circuit"/>
    <n v="8"/>
    <n v="23"/>
    <d v="2022-08-23T00:00:00"/>
    <n v="1787776"/>
    <x v="0"/>
    <s v="Y"/>
    <x v="730"/>
  </r>
  <r>
    <s v="22-0101127"/>
    <x v="4"/>
    <x v="9"/>
    <x v="7"/>
    <x v="6"/>
    <x v="7"/>
    <s v="Tier 2 - Elevated"/>
    <s v="Distribution Circuit"/>
    <n v="8"/>
    <n v="23"/>
    <d v="2022-08-23T00:00:00"/>
    <n v="1788518"/>
    <x v="0"/>
    <s v="Y"/>
    <x v="9"/>
  </r>
  <r>
    <s v="22-0102165"/>
    <x v="4"/>
    <x v="9"/>
    <x v="7"/>
    <x v="6"/>
    <x v="7"/>
    <s v="Tier 2 - Elevated"/>
    <s v="Distribution Circuit"/>
    <n v="8"/>
    <n v="26"/>
    <d v="2022-08-26T00:00:00"/>
    <n v="1791832"/>
    <x v="0"/>
    <s v="Y"/>
    <x v="9"/>
  </r>
  <r>
    <s v="22-0102673"/>
    <x v="2"/>
    <x v="11"/>
    <x v="1"/>
    <x v="16"/>
    <x v="7"/>
    <s v="Tier 3 - Extreme"/>
    <s v="Distribution Circuit"/>
    <n v="8"/>
    <n v="27"/>
    <d v="2022-08-27T00:00:00"/>
    <n v="1793043"/>
    <x v="0"/>
    <s v="Y"/>
    <x v="443"/>
  </r>
  <r>
    <s v="22-0103872"/>
    <x v="1"/>
    <x v="1"/>
    <x v="1"/>
    <x v="0"/>
    <x v="7"/>
    <s v="Tier 2 - Elevated"/>
    <s v="Distribution Circuit"/>
    <n v="8"/>
    <n v="31"/>
    <d v="2022-08-31T00:00:00"/>
    <n v="1795415"/>
    <x v="0"/>
    <s v="Y"/>
    <x v="18"/>
  </r>
  <r>
    <s v="22-0105444"/>
    <x v="4"/>
    <x v="9"/>
    <x v="7"/>
    <x v="6"/>
    <x v="7"/>
    <s v="Tier 2 - Elevated"/>
    <s v="Distribution Circuit"/>
    <n v="9"/>
    <n v="3"/>
    <d v="2022-09-03T00:00:00"/>
    <n v="1798183"/>
    <x v="0"/>
    <s v="Y"/>
    <x v="9"/>
  </r>
  <r>
    <s v="22-0109394"/>
    <x v="4"/>
    <x v="9"/>
    <x v="7"/>
    <x v="6"/>
    <x v="7"/>
    <s v="Tier 2 - Elevated"/>
    <s v="Distribution Circuit"/>
    <n v="9"/>
    <n v="12"/>
    <d v="2022-09-12T00:00:00"/>
    <n v="1809275"/>
    <x v="0"/>
    <s v="Y"/>
    <x v="9"/>
  </r>
  <r>
    <s v="22-0111742"/>
    <x v="4"/>
    <x v="9"/>
    <x v="7"/>
    <x v="6"/>
    <x v="7"/>
    <s v="Tier 2 - Elevated"/>
    <s v="Distribution Circuit"/>
    <n v="9"/>
    <n v="18"/>
    <d v="2022-09-18T00:00:00"/>
    <n v="1815188"/>
    <x v="0"/>
    <s v="Y"/>
    <x v="9"/>
  </r>
  <r>
    <s v="22-0121051"/>
    <x v="2"/>
    <x v="11"/>
    <x v="18"/>
    <x v="3"/>
    <x v="7"/>
    <s v="Tier 2 - Elevated"/>
    <s v="Distribution Circuit"/>
    <n v="10"/>
    <n v="13"/>
    <d v="2022-10-13T00:00:00"/>
    <n v="1836507"/>
    <x v="0"/>
    <s v="Y"/>
    <x v="78"/>
  </r>
  <r>
    <s v="22-0127742"/>
    <x v="4"/>
    <x v="9"/>
    <x v="7"/>
    <x v="6"/>
    <x v="7"/>
    <s v="Tier 3 - Extreme"/>
    <s v="Distribution Circuit"/>
    <n v="11"/>
    <n v="4"/>
    <d v="2022-11-04T00:00:00"/>
    <n v="1853147"/>
    <x v="0"/>
    <s v="Y"/>
    <x v="9"/>
  </r>
  <r>
    <s v="22-0128383"/>
    <x v="4"/>
    <x v="9"/>
    <x v="7"/>
    <x v="6"/>
    <x v="7"/>
    <s v="Tier 2 - Elevated"/>
    <s v="Distribution Circuit"/>
    <n v="11"/>
    <n v="6"/>
    <d v="2022-11-06T00:00:00"/>
    <n v="1855562"/>
    <x v="0"/>
    <s v="Y"/>
    <x v="9"/>
  </r>
  <r>
    <s v="22-0128920"/>
    <x v="0"/>
    <x v="2"/>
    <x v="8"/>
    <x v="1"/>
    <x v="7"/>
    <s v="Tier 2 - Elevated"/>
    <s v="Transformer only"/>
    <n v="11"/>
    <n v="8"/>
    <d v="2022-11-08T00:00:00"/>
    <n v="1856644"/>
    <x v="0"/>
    <s v="Y"/>
    <x v="1061"/>
  </r>
  <r>
    <s v="22-0130261"/>
    <x v="2"/>
    <x v="11"/>
    <x v="21"/>
    <x v="2"/>
    <x v="7"/>
    <s v="Tier 3 - Extreme"/>
    <s v="Distribution Circuit"/>
    <n v="11"/>
    <n v="11"/>
    <d v="2022-11-11T00:00:00"/>
    <n v="1860451"/>
    <x v="0"/>
    <s v="Y"/>
    <x v="202"/>
  </r>
  <r>
    <s v="22-0133718"/>
    <x v="4"/>
    <x v="9"/>
    <x v="7"/>
    <x v="6"/>
    <x v="7"/>
    <s v="Tier 2 - Elevated"/>
    <s v="Distribution Circuit"/>
    <n v="11"/>
    <n v="23"/>
    <d v="2022-11-23T00:00:00"/>
    <n v="1868229"/>
    <x v="0"/>
    <s v="Y"/>
    <x v="9"/>
  </r>
  <r>
    <s v="22-0137858"/>
    <x v="2"/>
    <x v="11"/>
    <x v="17"/>
    <x v="7"/>
    <x v="7"/>
    <s v="Tier 2 - Elevated"/>
    <s v="Distribution Circuit"/>
    <n v="12"/>
    <n v="9"/>
    <d v="2022-12-09T00:00:00"/>
    <n v="1879658"/>
    <x v="0"/>
    <s v="N"/>
    <x v="68"/>
  </r>
  <r>
    <s v="22-0138158"/>
    <x v="4"/>
    <x v="12"/>
    <x v="7"/>
    <x v="6"/>
    <x v="7"/>
    <s v="Tier 3 - Extreme"/>
    <s v="Distribution Circuit"/>
    <n v="12"/>
    <n v="10"/>
    <d v="2022-12-10T00:00:00"/>
    <n v="1880437"/>
    <x v="0"/>
    <s v="N"/>
    <x v="17"/>
  </r>
  <r>
    <s v="22-0138516"/>
    <x v="1"/>
    <x v="4"/>
    <x v="1"/>
    <x v="1"/>
    <x v="7"/>
    <s v="Tier 3 - Extreme"/>
    <s v="Distribution Circuit"/>
    <n v="12"/>
    <n v="10"/>
    <d v="2022-12-10T00:00:00"/>
    <n v="1882312"/>
    <x v="0"/>
    <s v="N"/>
    <x v="19"/>
  </r>
  <r>
    <s v="22-0138807"/>
    <x v="3"/>
    <x v="3"/>
    <x v="8"/>
    <x v="7"/>
    <x v="7"/>
    <s v="Tier 2 - Elevated"/>
    <s v="Distribution Circuit"/>
    <n v="12"/>
    <n v="11"/>
    <d v="2022-12-11T00:00:00"/>
    <n v="1884681"/>
    <x v="0"/>
    <s v="N"/>
    <x v="118"/>
  </r>
  <r>
    <s v="22-0138870"/>
    <x v="1"/>
    <x v="4"/>
    <x v="1"/>
    <x v="1"/>
    <x v="7"/>
    <s v="Tier 3 - Extreme"/>
    <s v="Distribution Circuit"/>
    <n v="12"/>
    <n v="10"/>
    <d v="2022-12-10T00:00:00"/>
    <n v="1884497"/>
    <x v="0"/>
    <s v="N"/>
    <x v="19"/>
  </r>
  <r>
    <s v="22-0140612"/>
    <x v="2"/>
    <x v="11"/>
    <x v="0"/>
    <x v="4"/>
    <x v="7"/>
    <s v="Tier 3 - Extreme"/>
    <s v="Distribution Circuit"/>
    <n v="12"/>
    <n v="19"/>
    <d v="2022-12-19T00:00:00"/>
    <n v="1892661"/>
    <x v="0"/>
    <s v="N"/>
    <x v="25"/>
  </r>
  <r>
    <s v="22-0140887"/>
    <x v="3"/>
    <x v="42"/>
    <x v="0"/>
    <x v="4"/>
    <x v="7"/>
    <s v="Tier 2 - Elevated"/>
    <s v="Distribution Circuit"/>
    <n v="12"/>
    <n v="20"/>
    <d v="2022-12-20T00:00:00"/>
    <n v="1895015"/>
    <x v="0"/>
    <s v="N"/>
    <x v="1596"/>
  </r>
  <r>
    <s v="22-0141674"/>
    <x v="1"/>
    <x v="1"/>
    <x v="1"/>
    <x v="0"/>
    <x v="7"/>
    <s v="Tier 2 - Elevated"/>
    <s v="Distribution Circuit"/>
    <n v="12"/>
    <n v="27"/>
    <d v="2022-12-27T00:00:00"/>
    <n v="1899201"/>
    <x v="0"/>
    <s v="N"/>
    <x v="18"/>
  </r>
  <r>
    <s v="22-0141674"/>
    <x v="1"/>
    <x v="1"/>
    <x v="1"/>
    <x v="0"/>
    <x v="7"/>
    <s v="Tier 2 - Elevated"/>
    <s v="Distribution Circuit"/>
    <n v="12"/>
    <n v="27"/>
    <d v="2022-12-27T00:00:00"/>
    <n v="1899201"/>
    <x v="0"/>
    <s v="N"/>
    <x v="18"/>
  </r>
  <r>
    <s v="22-0141986"/>
    <x v="2"/>
    <x v="11"/>
    <x v="9"/>
    <x v="7"/>
    <x v="7"/>
    <s v="Tier 2 - Elevated"/>
    <s v="Transformer only"/>
    <n v="12"/>
    <n v="28"/>
    <d v="2022-12-28T00:00:00"/>
    <n v="1900788"/>
    <x v="0"/>
    <s v="N"/>
    <x v="23"/>
  </r>
  <r>
    <s v="22-0142022"/>
    <x v="1"/>
    <x v="1"/>
    <x v="1"/>
    <x v="0"/>
    <x v="7"/>
    <s v="Tier 2 - Elevated"/>
    <s v="Distribution Circuit"/>
    <n v="12"/>
    <n v="29"/>
    <d v="2022-12-29T00:00:00"/>
    <n v="1900885"/>
    <x v="0"/>
    <s v="N"/>
    <x v="18"/>
  </r>
  <r>
    <s v="22-0142676"/>
    <x v="2"/>
    <x v="11"/>
    <x v="0"/>
    <x v="3"/>
    <x v="7"/>
    <s v="Tier 3 - Extreme"/>
    <s v="Distribution Circuit"/>
    <n v="12"/>
    <n v="31"/>
    <d v="2022-12-31T00:00:00"/>
    <n v="1904583"/>
    <x v="0"/>
    <s v="N"/>
    <x v="31"/>
  </r>
  <r>
    <s v="15-0016961"/>
    <x v="2"/>
    <x v="24"/>
    <x v="12"/>
    <x v="7"/>
    <x v="0"/>
    <s v="Tier 2 - Elevated"/>
    <s v="Transformer only"/>
    <n v="3"/>
    <n v="3"/>
    <d v="2015-03-03T00:00:00"/>
    <n v="1198651"/>
    <x v="0"/>
    <s v="N"/>
    <x v="148"/>
  </r>
  <r>
    <s v="15-0021164"/>
    <x v="1"/>
    <x v="25"/>
    <x v="1"/>
    <x v="0"/>
    <x v="0"/>
    <s v="Tier 2 - Elevated"/>
    <s v="Distribution Circuit"/>
    <n v="3"/>
    <n v="21"/>
    <d v="2015-03-21T00:00:00"/>
    <n v="1206411"/>
    <x v="0"/>
    <s v="N"/>
    <x v="112"/>
  </r>
  <r>
    <s v="15-0024247"/>
    <x v="5"/>
    <x v="18"/>
    <x v="12"/>
    <x v="1"/>
    <x v="0"/>
    <s v="Tier 2 - Elevated"/>
    <s v="Distribution Circuit"/>
    <n v="4"/>
    <n v="5"/>
    <d v="2015-04-05T00:00:00"/>
    <n v="1212855"/>
    <x v="0"/>
    <s v="N"/>
    <x v="1597"/>
  </r>
  <r>
    <s v="15-0031981"/>
    <x v="2"/>
    <x v="2"/>
    <x v="12"/>
    <x v="7"/>
    <x v="0"/>
    <s v="Tier 2 - Elevated"/>
    <s v="Transformer only"/>
    <n v="5"/>
    <n v="5"/>
    <d v="2015-05-05T00:00:00"/>
    <n v="1229570"/>
    <x v="0"/>
    <s v="Y"/>
    <x v="126"/>
  </r>
  <r>
    <s v="15-0032378"/>
    <x v="4"/>
    <x v="9"/>
    <x v="7"/>
    <x v="7"/>
    <x v="0"/>
    <s v="Tier 3 - Extreme"/>
    <s v="Distribution Circuit"/>
    <n v="5"/>
    <n v="7"/>
    <d v="2015-05-07T00:00:00"/>
    <n v="1230357"/>
    <x v="0"/>
    <s v="Y"/>
    <x v="286"/>
  </r>
  <r>
    <s v="15-0033681"/>
    <x v="2"/>
    <x v="11"/>
    <x v="9"/>
    <x v="7"/>
    <x v="0"/>
    <s v="Tier 2 - Elevated"/>
    <s v="Distribution Circuit"/>
    <n v="5"/>
    <n v="12"/>
    <d v="2015-05-12T00:00:00"/>
    <n v="1233499"/>
    <x v="0"/>
    <s v="Y"/>
    <x v="23"/>
  </r>
  <r>
    <s v="15-0042934"/>
    <x v="2"/>
    <x v="11"/>
    <x v="7"/>
    <x v="1"/>
    <x v="0"/>
    <s v="Tier 2 - Elevated"/>
    <s v="Transformer only"/>
    <n v="6"/>
    <n v="23"/>
    <d v="2015-06-23T00:00:00"/>
    <n v="1255453"/>
    <x v="0"/>
    <s v="Y"/>
    <x v="628"/>
  </r>
  <r>
    <s v="15-0044428"/>
    <x v="0"/>
    <x v="0"/>
    <x v="0"/>
    <x v="3"/>
    <x v="0"/>
    <s v="Tier 2 - Elevated"/>
    <s v="Distribution Circuit"/>
    <n v="7"/>
    <n v="1"/>
    <d v="2015-07-01T00:00:00"/>
    <n v="1259975"/>
    <x v="0"/>
    <s v="Y"/>
    <x v="74"/>
  </r>
  <r>
    <s v="15-0046468"/>
    <x v="4"/>
    <x v="9"/>
    <x v="7"/>
    <x v="6"/>
    <x v="0"/>
    <s v="Tier 3 - Extreme"/>
    <s v="Distribution Circuit"/>
    <n v="7"/>
    <n v="9"/>
    <d v="2015-07-09T00:00:00"/>
    <n v="1265330"/>
    <x v="0"/>
    <s v="Y"/>
    <x v="9"/>
  </r>
  <r>
    <s v="15-0049219"/>
    <x v="2"/>
    <x v="11"/>
    <x v="12"/>
    <x v="7"/>
    <x v="0"/>
    <s v="Tier 2 - Elevated"/>
    <s v="Transformer only"/>
    <n v="7"/>
    <n v="20"/>
    <d v="2015-07-20T00:00:00"/>
    <n v="1273441"/>
    <x v="0"/>
    <s v="Y"/>
    <x v="16"/>
  </r>
  <r>
    <s v="15-0058575"/>
    <x v="6"/>
    <x v="31"/>
    <x v="5"/>
    <x v="4"/>
    <x v="0"/>
    <s v="Tier 3 - Extreme"/>
    <s v="Distribution Circuit"/>
    <n v="9"/>
    <n v="1"/>
    <d v="2015-09-01T00:00:00"/>
    <n v="1298270"/>
    <x v="0"/>
    <s v="Y"/>
    <x v="1598"/>
  </r>
  <r>
    <s v="15-0062224"/>
    <x v="2"/>
    <x v="11"/>
    <x v="12"/>
    <x v="7"/>
    <x v="0"/>
    <s v="Tier 2 - Elevated"/>
    <s v="Transformer only"/>
    <n v="9"/>
    <n v="18"/>
    <d v="2015-09-18T00:00:00"/>
    <n v="1308328"/>
    <x v="0"/>
    <s v="Y"/>
    <x v="16"/>
  </r>
  <r>
    <s v="15-0062231"/>
    <x v="2"/>
    <x v="11"/>
    <x v="0"/>
    <x v="3"/>
    <x v="0"/>
    <s v="Tier 3 - Extreme"/>
    <s v="Distribution Circuit"/>
    <n v="9"/>
    <n v="19"/>
    <d v="2015-09-19T00:00:00"/>
    <n v="1308424"/>
    <x v="0"/>
    <s v="Y"/>
    <x v="31"/>
  </r>
  <r>
    <s v="15-0062350"/>
    <x v="2"/>
    <x v="11"/>
    <x v="0"/>
    <x v="11"/>
    <x v="0"/>
    <s v="Tier 2 - Elevated"/>
    <s v="Distribution Circuit"/>
    <n v="9"/>
    <n v="20"/>
    <d v="2015-09-20T00:00:00"/>
    <n v="1308826"/>
    <x v="0"/>
    <s v="Y"/>
    <x v="254"/>
  </r>
  <r>
    <s v="15-0063164"/>
    <x v="3"/>
    <x v="7"/>
    <x v="0"/>
    <x v="11"/>
    <x v="0"/>
    <s v="Tier 2 - Elevated"/>
    <s v="Distribution Circuit"/>
    <n v="9"/>
    <n v="24"/>
    <d v="2015-09-24T00:00:00"/>
    <n v="1311468"/>
    <x v="0"/>
    <s v="Y"/>
    <x v="52"/>
  </r>
  <r>
    <s v="15-0063588"/>
    <x v="0"/>
    <x v="32"/>
    <x v="1"/>
    <x v="12"/>
    <x v="0"/>
    <s v="Tier 2 - Elevated"/>
    <s v="Distribution Circuit"/>
    <n v="9"/>
    <n v="25"/>
    <d v="2015-09-25T00:00:00"/>
    <n v="1311901"/>
    <x v="0"/>
    <s v="Y"/>
    <x v="1155"/>
  </r>
  <r>
    <s v="15-0067727"/>
    <x v="4"/>
    <x v="9"/>
    <x v="7"/>
    <x v="6"/>
    <x v="0"/>
    <s v="Tier 2 - Elevated"/>
    <s v="Distribution Circuit"/>
    <n v="10"/>
    <n v="3"/>
    <d v="2015-10-03T00:00:00"/>
    <n v="1316373"/>
    <x v="0"/>
    <s v="Y"/>
    <x v="9"/>
  </r>
  <r>
    <s v="15-0067852"/>
    <x v="1"/>
    <x v="1"/>
    <x v="1"/>
    <x v="0"/>
    <x v="0"/>
    <s v="Tier 3 - Extreme"/>
    <s v="Distribution Circuit"/>
    <n v="10"/>
    <n v="4"/>
    <d v="2015-10-04T00:00:00"/>
    <n v="1316883"/>
    <x v="0"/>
    <s v="Y"/>
    <x v="18"/>
  </r>
  <r>
    <s v="15-0069439"/>
    <x v="4"/>
    <x v="9"/>
    <x v="7"/>
    <x v="6"/>
    <x v="0"/>
    <s v="Tier 2 - Elevated"/>
    <s v="Distribution Circuit"/>
    <n v="10"/>
    <n v="10"/>
    <d v="2015-10-10T00:00:00"/>
    <n v="1320003"/>
    <x v="0"/>
    <s v="Y"/>
    <x v="9"/>
  </r>
  <r>
    <s v="15-0070188"/>
    <x v="5"/>
    <x v="10"/>
    <x v="28"/>
    <x v="7"/>
    <x v="0"/>
    <s v="Tier 2 - Elevated"/>
    <s v="Distribution Circuit"/>
    <n v="10"/>
    <n v="14"/>
    <d v="2015-10-14T00:00:00"/>
    <n v="1321632"/>
    <x v="0"/>
    <s v="Y"/>
    <x v="1599"/>
  </r>
  <r>
    <s v="15-0078343"/>
    <x v="4"/>
    <x v="9"/>
    <x v="7"/>
    <x v="6"/>
    <x v="0"/>
    <s v="Tier 3 - Extreme"/>
    <s v="Distribution Circuit"/>
    <n v="11"/>
    <n v="16"/>
    <d v="2015-11-16T00:00:00"/>
    <n v="1343279"/>
    <x v="0"/>
    <s v="Y"/>
    <x v="9"/>
  </r>
  <r>
    <s v="15-0081340"/>
    <x v="4"/>
    <x v="9"/>
    <x v="7"/>
    <x v="6"/>
    <x v="0"/>
    <s v="Tier 2 - Elevated"/>
    <s v="Distribution Circuit"/>
    <n v="11"/>
    <n v="27"/>
    <d v="2015-11-27T00:00:00"/>
    <n v="1349247"/>
    <x v="0"/>
    <s v="Y"/>
    <x v="9"/>
  </r>
  <r>
    <s v="15-0083046"/>
    <x v="2"/>
    <x v="11"/>
    <x v="12"/>
    <x v="6"/>
    <x v="0"/>
    <s v="Tier 3 - Extreme"/>
    <s v="Transformer only"/>
    <n v="12"/>
    <n v="6"/>
    <d v="2015-12-06T00:00:00"/>
    <n v="1354692"/>
    <x v="0"/>
    <s v="N"/>
    <x v="353"/>
  </r>
  <r>
    <s v="15-0083075"/>
    <x v="2"/>
    <x v="11"/>
    <x v="9"/>
    <x v="4"/>
    <x v="0"/>
    <s v="Tier 2 - Elevated"/>
    <s v="Transformer only"/>
    <n v="12"/>
    <n v="6"/>
    <d v="2015-12-06T00:00:00"/>
    <n v="1354852"/>
    <x v="0"/>
    <s v="N"/>
    <x v="73"/>
  </r>
  <r>
    <s v="15-0084936"/>
    <x v="1"/>
    <x v="1"/>
    <x v="1"/>
    <x v="0"/>
    <x v="0"/>
    <s v="Tier 3 - Extreme"/>
    <s v="Distribution Circuit"/>
    <n v="12"/>
    <n v="13"/>
    <d v="2015-12-13T00:00:00"/>
    <n v="1361445"/>
    <x v="0"/>
    <s v="N"/>
    <x v="18"/>
  </r>
  <r>
    <s v="15-0084945"/>
    <x v="2"/>
    <x v="11"/>
    <x v="1"/>
    <x v="0"/>
    <x v="0"/>
    <s v="Tier 3 - Extreme"/>
    <s v="Distribution Circuit"/>
    <n v="12"/>
    <n v="13"/>
    <d v="2015-12-13T00:00:00"/>
    <n v="1362526"/>
    <x v="0"/>
    <s v="N"/>
    <x v="54"/>
  </r>
  <r>
    <s v="15-0086736"/>
    <x v="4"/>
    <x v="9"/>
    <x v="7"/>
    <x v="6"/>
    <x v="0"/>
    <s v="Tier 2 - Elevated"/>
    <s v="Distribution Circuit"/>
    <n v="12"/>
    <n v="22"/>
    <d v="2015-12-22T00:00:00"/>
    <n v="1369222"/>
    <x v="0"/>
    <s v="N"/>
    <x v="9"/>
  </r>
  <r>
    <s v="15-0086832"/>
    <x v="1"/>
    <x v="1"/>
    <x v="1"/>
    <x v="0"/>
    <x v="0"/>
    <s v="Tier 2 - Elevated"/>
    <s v="Distribution Circuit"/>
    <n v="12"/>
    <n v="22"/>
    <d v="2015-12-22T00:00:00"/>
    <n v="1369685"/>
    <x v="0"/>
    <s v="N"/>
    <x v="18"/>
  </r>
  <r>
    <s v="16-0002858"/>
    <x v="1"/>
    <x v="1"/>
    <x v="1"/>
    <x v="0"/>
    <x v="1"/>
    <s v="Tier 2 - Elevated"/>
    <s v="Distribution Circuit"/>
    <n v="1"/>
    <n v="5"/>
    <d v="2016-01-05T00:00:00"/>
    <n v="1376993"/>
    <x v="0"/>
    <s v="N"/>
    <x v="18"/>
  </r>
  <r>
    <s v="16-0006514"/>
    <x v="1"/>
    <x v="4"/>
    <x v="1"/>
    <x v="1"/>
    <x v="1"/>
    <s v="Tier 3 - Extreme"/>
    <s v="Distribution Circuit"/>
    <n v="1"/>
    <n v="19"/>
    <d v="2016-01-19T00:00:00"/>
    <n v="1387458"/>
    <x v="0"/>
    <s v="N"/>
    <x v="19"/>
  </r>
  <r>
    <s v="16-0007713"/>
    <x v="1"/>
    <x v="4"/>
    <x v="1"/>
    <x v="0"/>
    <x v="1"/>
    <s v="Tier 3 - Extreme"/>
    <s v="Distribution Circuit"/>
    <n v="1"/>
    <n v="23"/>
    <d v="2016-01-23T00:00:00"/>
    <n v="1390584"/>
    <x v="0"/>
    <s v="N"/>
    <x v="4"/>
  </r>
  <r>
    <s v="16-0009308"/>
    <x v="0"/>
    <x v="2"/>
    <x v="0"/>
    <x v="0"/>
    <x v="1"/>
    <s v="Tier 3 - Extreme"/>
    <s v="Distribution Circuit"/>
    <n v="1"/>
    <n v="30"/>
    <d v="2016-01-30T00:00:00"/>
    <n v="1394568"/>
    <x v="0"/>
    <s v="N"/>
    <x v="1600"/>
  </r>
  <r>
    <s v="16-0009494"/>
    <x v="2"/>
    <x v="11"/>
    <x v="14"/>
    <x v="10"/>
    <x v="1"/>
    <s v="Tier 2 - Elevated"/>
    <s v="Distribution Circuit"/>
    <n v="1"/>
    <n v="31"/>
    <d v="2016-01-31T00:00:00"/>
    <n v="1395397"/>
    <x v="0"/>
    <s v="N"/>
    <x v="142"/>
  </r>
  <r>
    <s v="16-0009821"/>
    <x v="1"/>
    <x v="4"/>
    <x v="1"/>
    <x v="1"/>
    <x v="1"/>
    <s v="Tier 2 - Elevated"/>
    <s v="Distribution Circuit"/>
    <n v="2"/>
    <n v="1"/>
    <d v="2016-02-01T00:00:00"/>
    <n v="1395983"/>
    <x v="0"/>
    <s v="N"/>
    <x v="19"/>
  </r>
  <r>
    <s v="16-0013511"/>
    <x v="4"/>
    <x v="9"/>
    <x v="7"/>
    <x v="6"/>
    <x v="1"/>
    <s v="Tier 3 - Extreme"/>
    <s v="Distribution Circuit"/>
    <n v="2"/>
    <n v="17"/>
    <d v="2016-02-17T00:00:00"/>
    <n v="1407289"/>
    <x v="0"/>
    <s v="N"/>
    <x v="9"/>
  </r>
  <r>
    <s v="16-0017743"/>
    <x v="1"/>
    <x v="1"/>
    <x v="1"/>
    <x v="0"/>
    <x v="1"/>
    <s v="Tier 3 - Extreme"/>
    <s v="Distribution Circuit"/>
    <n v="3"/>
    <n v="5"/>
    <d v="2016-03-05T00:00:00"/>
    <n v="1417545"/>
    <x v="0"/>
    <s v="N"/>
    <x v="18"/>
  </r>
  <r>
    <s v="16-0019203"/>
    <x v="2"/>
    <x v="11"/>
    <x v="7"/>
    <x v="7"/>
    <x v="1"/>
    <s v="Tier 2 - Elevated"/>
    <s v="Transformer only"/>
    <n v="3"/>
    <n v="8"/>
    <d v="2016-03-08T00:00:00"/>
    <n v="1424994"/>
    <x v="0"/>
    <s v="N"/>
    <x v="26"/>
  </r>
  <r>
    <s v="16-0020766"/>
    <x v="1"/>
    <x v="4"/>
    <x v="1"/>
    <x v="0"/>
    <x v="1"/>
    <s v="Tier 3 - Extreme"/>
    <s v="Distribution Circuit"/>
    <n v="3"/>
    <n v="12"/>
    <d v="2016-03-12T00:00:00"/>
    <n v="1429325"/>
    <x v="0"/>
    <s v="N"/>
    <x v="4"/>
  </r>
  <r>
    <s v="16-0021301"/>
    <x v="1"/>
    <x v="1"/>
    <x v="1"/>
    <x v="13"/>
    <x v="1"/>
    <s v="Tier 2 - Elevated"/>
    <s v="Distribution Circuit"/>
    <n v="3"/>
    <n v="12"/>
    <d v="2016-03-12T00:00:00"/>
    <n v="1429607"/>
    <x v="0"/>
    <s v="N"/>
    <x v="44"/>
  </r>
  <r>
    <s v="16-0028093"/>
    <x v="4"/>
    <x v="9"/>
    <x v="7"/>
    <x v="6"/>
    <x v="1"/>
    <s v="Tier 2 - Elevated"/>
    <s v="Distribution Circuit"/>
    <n v="4"/>
    <n v="12"/>
    <d v="2016-04-12T00:00:00"/>
    <n v="1449528"/>
    <x v="0"/>
    <s v="N"/>
    <x v="9"/>
  </r>
  <r>
    <s v="16-0028933"/>
    <x v="4"/>
    <x v="9"/>
    <x v="7"/>
    <x v="6"/>
    <x v="1"/>
    <s v="Tier 2 - Elevated"/>
    <s v="Distribution Circuit"/>
    <n v="4"/>
    <n v="15"/>
    <d v="2016-04-15T00:00:00"/>
    <n v="1451338"/>
    <x v="0"/>
    <s v="N"/>
    <x v="9"/>
  </r>
  <r>
    <s v="16-0030425"/>
    <x v="1"/>
    <x v="4"/>
    <x v="1"/>
    <x v="1"/>
    <x v="1"/>
    <s v="Tier 2 - Elevated"/>
    <s v="Distribution Circuit"/>
    <n v="4"/>
    <n v="22"/>
    <d v="2016-04-22T00:00:00"/>
    <n v="1455411"/>
    <x v="0"/>
    <s v="N"/>
    <x v="19"/>
  </r>
  <r>
    <s v="16-0033941"/>
    <x v="5"/>
    <x v="18"/>
    <x v="8"/>
    <x v="1"/>
    <x v="1"/>
    <s v="Tier 2 - Elevated"/>
    <s v="Distribution Circuit"/>
    <n v="5"/>
    <n v="5"/>
    <d v="2016-05-05T00:00:00"/>
    <n v="1464867"/>
    <x v="0"/>
    <s v="Y"/>
    <x v="272"/>
  </r>
  <r>
    <s v="16-0035437"/>
    <x v="4"/>
    <x v="9"/>
    <x v="7"/>
    <x v="6"/>
    <x v="1"/>
    <s v="Tier 3 - Extreme"/>
    <s v="Distribution Circuit"/>
    <n v="5"/>
    <n v="11"/>
    <d v="2016-05-11T00:00:00"/>
    <n v="1468282"/>
    <x v="0"/>
    <s v="Y"/>
    <x v="9"/>
  </r>
  <r>
    <s v="16-0037477"/>
    <x v="0"/>
    <x v="0"/>
    <x v="1"/>
    <x v="0"/>
    <x v="1"/>
    <s v="Tier 2 - Elevated"/>
    <s v="Distribution Circuit"/>
    <n v="5"/>
    <n v="20"/>
    <d v="2016-05-20T00:00:00"/>
    <n v="1473796"/>
    <x v="0"/>
    <s v="Y"/>
    <x v="89"/>
  </r>
  <r>
    <s v="16-0037566"/>
    <x v="4"/>
    <x v="9"/>
    <x v="7"/>
    <x v="6"/>
    <x v="1"/>
    <s v="Tier 3 - Extreme"/>
    <s v="Distribution Circuit"/>
    <n v="5"/>
    <n v="21"/>
    <d v="2016-05-21T00:00:00"/>
    <n v="1474169"/>
    <x v="0"/>
    <s v="Y"/>
    <x v="9"/>
  </r>
  <r>
    <s v="16-0038486"/>
    <x v="3"/>
    <x v="3"/>
    <x v="12"/>
    <x v="7"/>
    <x v="1"/>
    <s v="Tier 2 - Elevated"/>
    <s v="Transformer only"/>
    <n v="5"/>
    <n v="25"/>
    <d v="2016-05-25T00:00:00"/>
    <n v="1476740"/>
    <x v="0"/>
    <s v="Y"/>
    <x v="29"/>
  </r>
  <r>
    <s v="16-0046813"/>
    <x v="4"/>
    <x v="12"/>
    <x v="7"/>
    <x v="6"/>
    <x v="1"/>
    <s v="Tier 2 - Elevated"/>
    <s v="Distribution Circuit"/>
    <n v="6"/>
    <n v="30"/>
    <d v="2016-06-30T00:00:00"/>
    <n v="1498746"/>
    <x v="0"/>
    <s v="Y"/>
    <x v="17"/>
  </r>
  <r>
    <s v="16-0053442"/>
    <x v="1"/>
    <x v="1"/>
    <x v="1"/>
    <x v="0"/>
    <x v="1"/>
    <s v="Tier 3 - Extreme"/>
    <s v="Distribution Circuit"/>
    <n v="7"/>
    <n v="28"/>
    <d v="2016-07-28T00:00:00"/>
    <n v="1518074"/>
    <x v="0"/>
    <s v="Y"/>
    <x v="18"/>
  </r>
  <r>
    <s v="16-0055625"/>
    <x v="2"/>
    <x v="11"/>
    <x v="12"/>
    <x v="7"/>
    <x v="1"/>
    <s v="Tier 2 - Elevated"/>
    <s v="Transformer only"/>
    <n v="8"/>
    <n v="8"/>
    <d v="2016-08-08T00:00:00"/>
    <n v="1522930"/>
    <x v="0"/>
    <s v="Y"/>
    <x v="16"/>
  </r>
  <r>
    <s v="16-0056873"/>
    <x v="4"/>
    <x v="9"/>
    <x v="7"/>
    <x v="6"/>
    <x v="1"/>
    <s v="Tier 2 - Elevated"/>
    <s v="Distribution Circuit"/>
    <n v="8"/>
    <n v="12"/>
    <d v="2016-08-12T00:00:00"/>
    <n v="1525240"/>
    <x v="0"/>
    <s v="Y"/>
    <x v="9"/>
  </r>
  <r>
    <s v="16-0058880"/>
    <x v="3"/>
    <x v="7"/>
    <x v="1"/>
    <x v="0"/>
    <x v="1"/>
    <s v="Tier 2 - Elevated"/>
    <s v="Distribution Circuit"/>
    <n v="8"/>
    <n v="22"/>
    <d v="2016-08-22T00:00:00"/>
    <n v="1530063"/>
    <x v="0"/>
    <s v="Y"/>
    <x v="42"/>
  </r>
  <r>
    <s v="16-0061872"/>
    <x v="4"/>
    <x v="9"/>
    <x v="7"/>
    <x v="6"/>
    <x v="1"/>
    <s v="Tier 3 - Extreme"/>
    <s v="Distribution Circuit"/>
    <n v="9"/>
    <n v="1"/>
    <d v="2016-09-01T00:00:00"/>
    <n v="1535695"/>
    <x v="0"/>
    <s v="Y"/>
    <x v="9"/>
  </r>
  <r>
    <s v="16-0069095"/>
    <x v="3"/>
    <x v="3"/>
    <x v="1"/>
    <x v="1"/>
    <x v="1"/>
    <s v="Tier 3 - Extreme"/>
    <s v="Distribution Circuit"/>
    <n v="10"/>
    <n v="2"/>
    <d v="2016-10-02T00:00:00"/>
    <n v="1551534"/>
    <x v="0"/>
    <s v="Y"/>
    <x v="135"/>
  </r>
  <r>
    <s v="16-0072264"/>
    <x v="2"/>
    <x v="11"/>
    <x v="11"/>
    <x v="11"/>
    <x v="1"/>
    <s v="Tier 2 - Elevated"/>
    <s v="Distribution Circuit"/>
    <n v="10"/>
    <n v="14"/>
    <d v="2016-10-14T00:00:00"/>
    <n v="1559834"/>
    <x v="0"/>
    <s v="Y"/>
    <x v="71"/>
  </r>
  <r>
    <s v="16-0072363"/>
    <x v="1"/>
    <x v="4"/>
    <x v="1"/>
    <x v="1"/>
    <x v="1"/>
    <s v="Tier 3 - Extreme"/>
    <s v="Distribution Circuit"/>
    <n v="10"/>
    <n v="14"/>
    <d v="2016-10-14T00:00:00"/>
    <n v="1560247"/>
    <x v="0"/>
    <s v="Y"/>
    <x v="19"/>
  </r>
  <r>
    <s v="16-0072887"/>
    <x v="1"/>
    <x v="4"/>
    <x v="1"/>
    <x v="0"/>
    <x v="1"/>
    <s v="Tier 3 - Extreme"/>
    <s v="Distribution Circuit"/>
    <n v="10"/>
    <n v="16"/>
    <d v="2016-10-16T00:00:00"/>
    <n v="1562499"/>
    <x v="0"/>
    <s v="Y"/>
    <x v="4"/>
  </r>
  <r>
    <s v="16-0072909"/>
    <x v="2"/>
    <x v="11"/>
    <x v="4"/>
    <x v="11"/>
    <x v="1"/>
    <s v="Tier 2 - Elevated"/>
    <s v="Transformer only"/>
    <n v="10"/>
    <n v="16"/>
    <d v="2016-10-16T00:00:00"/>
    <n v="1562983"/>
    <x v="0"/>
    <s v="Y"/>
    <x v="497"/>
  </r>
  <r>
    <s v="16-0074440"/>
    <x v="4"/>
    <x v="9"/>
    <x v="7"/>
    <x v="6"/>
    <x v="1"/>
    <s v="Tier 3 - Extreme"/>
    <s v="Distribution Circuit"/>
    <n v="10"/>
    <n v="20"/>
    <d v="2016-10-20T00:00:00"/>
    <n v="1566816"/>
    <x v="0"/>
    <s v="Y"/>
    <x v="9"/>
  </r>
  <r>
    <s v="16-0076145"/>
    <x v="4"/>
    <x v="12"/>
    <x v="7"/>
    <x v="6"/>
    <x v="1"/>
    <s v="Tier 3 - Extreme"/>
    <s v="Distribution Circuit"/>
    <n v="10"/>
    <n v="27"/>
    <d v="2016-10-27T00:00:00"/>
    <n v="1571137"/>
    <x v="0"/>
    <s v="Y"/>
    <x v="17"/>
  </r>
  <r>
    <s v="16-0076982"/>
    <x v="0"/>
    <x v="25"/>
    <x v="1"/>
    <x v="1"/>
    <x v="1"/>
    <s v="Tier 2 - Elevated"/>
    <s v="Distribution Circuit"/>
    <n v="10"/>
    <n v="31"/>
    <d v="2016-10-31T00:00:00"/>
    <n v="1573783"/>
    <x v="0"/>
    <s v="Y"/>
    <x v="164"/>
  </r>
  <r>
    <s v="16-0078944"/>
    <x v="2"/>
    <x v="11"/>
    <x v="9"/>
    <x v="7"/>
    <x v="1"/>
    <s v="Tier 2 - Elevated"/>
    <s v="Transformer only"/>
    <n v="11"/>
    <n v="9"/>
    <d v="2016-11-09T00:00:00"/>
    <n v="1578693"/>
    <x v="0"/>
    <s v="Y"/>
    <x v="23"/>
  </r>
  <r>
    <s v="16-0079540"/>
    <x v="1"/>
    <x v="4"/>
    <x v="1"/>
    <x v="1"/>
    <x v="1"/>
    <s v="Tier 2 - Elevated"/>
    <s v="Distribution Circuit"/>
    <n v="11"/>
    <n v="13"/>
    <d v="2016-11-13T00:00:00"/>
    <n v="1580538"/>
    <x v="0"/>
    <s v="Y"/>
    <x v="19"/>
  </r>
  <r>
    <s v="16-0081570"/>
    <x v="4"/>
    <x v="9"/>
    <x v="7"/>
    <x v="6"/>
    <x v="1"/>
    <s v="Tier 2 - Elevated"/>
    <s v="Distribution Circuit"/>
    <n v="11"/>
    <n v="22"/>
    <d v="2016-11-22T00:00:00"/>
    <n v="1586945"/>
    <x v="0"/>
    <s v="Y"/>
    <x v="9"/>
  </r>
  <r>
    <s v="16-0081946"/>
    <x v="0"/>
    <x v="25"/>
    <x v="1"/>
    <x v="1"/>
    <x v="1"/>
    <s v="Tier 2 - Elevated"/>
    <s v="Distribution Circuit"/>
    <n v="11"/>
    <n v="23"/>
    <d v="2016-11-23T00:00:00"/>
    <n v="1587797"/>
    <x v="0"/>
    <s v="Y"/>
    <x v="164"/>
  </r>
  <r>
    <s v="17-0003431"/>
    <x v="4"/>
    <x v="9"/>
    <x v="7"/>
    <x v="6"/>
    <x v="2"/>
    <s v="Tier 2 - Elevated"/>
    <s v="Distribution Circuit"/>
    <n v="1"/>
    <n v="4"/>
    <d v="2017-01-04T00:00:00"/>
    <n v="1617714"/>
    <x v="0"/>
    <s v="N"/>
    <x v="9"/>
  </r>
  <r>
    <s v="17-0004915"/>
    <x v="1"/>
    <x v="4"/>
    <x v="1"/>
    <x v="1"/>
    <x v="2"/>
    <s v="Tier 3 - Extreme"/>
    <s v="Distribution Circuit"/>
    <n v="1"/>
    <n v="8"/>
    <d v="2017-01-08T00:00:00"/>
    <n v="1622560"/>
    <x v="0"/>
    <s v="N"/>
    <x v="19"/>
  </r>
  <r>
    <s v="17-0005024"/>
    <x v="4"/>
    <x v="9"/>
    <x v="7"/>
    <x v="6"/>
    <x v="2"/>
    <s v="Tier 2 - Elevated"/>
    <s v="Distribution Circuit"/>
    <n v="1"/>
    <n v="8"/>
    <d v="2017-01-08T00:00:00"/>
    <n v="1623101"/>
    <x v="0"/>
    <s v="N"/>
    <x v="9"/>
  </r>
  <r>
    <s v="17-0005230"/>
    <x v="2"/>
    <x v="11"/>
    <x v="1"/>
    <x v="0"/>
    <x v="2"/>
    <s v="Tier 2 - Elevated"/>
    <s v="Distribution Circuit"/>
    <n v="1"/>
    <n v="8"/>
    <d v="2017-01-08T00:00:00"/>
    <n v="1624525"/>
    <x v="0"/>
    <s v="N"/>
    <x v="54"/>
  </r>
  <r>
    <s v="17-0005310"/>
    <x v="1"/>
    <x v="1"/>
    <x v="1"/>
    <x v="0"/>
    <x v="2"/>
    <s v="Tier 2 - Elevated"/>
    <s v="Distribution Circuit"/>
    <n v="1"/>
    <n v="8"/>
    <d v="2017-01-08T00:00:00"/>
    <n v="1626168"/>
    <x v="0"/>
    <s v="N"/>
    <x v="18"/>
  </r>
  <r>
    <s v="17-0005388"/>
    <x v="2"/>
    <x v="11"/>
    <x v="8"/>
    <x v="7"/>
    <x v="2"/>
    <s v="Tier 3 - Extreme"/>
    <s v="Distribution Circuit"/>
    <n v="1"/>
    <n v="8"/>
    <d v="2017-01-08T00:00:00"/>
    <n v="1625241"/>
    <x v="0"/>
    <s v="N"/>
    <x v="277"/>
  </r>
  <r>
    <s v="17-0005878"/>
    <x v="1"/>
    <x v="1"/>
    <x v="1"/>
    <x v="0"/>
    <x v="2"/>
    <s v="Tier 2 - Elevated"/>
    <s v="Distribution Circuit"/>
    <n v="1"/>
    <n v="8"/>
    <d v="2017-01-08T00:00:00"/>
    <n v="1630212"/>
    <x v="0"/>
    <s v="N"/>
    <x v="18"/>
  </r>
  <r>
    <s v="17-0006121"/>
    <x v="4"/>
    <x v="9"/>
    <x v="7"/>
    <x v="6"/>
    <x v="2"/>
    <s v="Tier 3 - Extreme"/>
    <s v="Distribution Circuit"/>
    <n v="1"/>
    <n v="9"/>
    <d v="2017-01-09T00:00:00"/>
    <n v="1631110"/>
    <x v="0"/>
    <s v="N"/>
    <x v="9"/>
  </r>
  <r>
    <s v="17-0009138"/>
    <x v="4"/>
    <x v="9"/>
    <x v="7"/>
    <x v="6"/>
    <x v="2"/>
    <s v="Tier 2 - Elevated"/>
    <s v="Distribution Circuit"/>
    <n v="1"/>
    <n v="14"/>
    <d v="2017-01-14T00:00:00"/>
    <n v="1643710"/>
    <x v="0"/>
    <s v="N"/>
    <x v="9"/>
  </r>
  <r>
    <s v="17-0011442"/>
    <x v="1"/>
    <x v="4"/>
    <x v="1"/>
    <x v="1"/>
    <x v="2"/>
    <s v="Tier 3 - Extreme"/>
    <s v="Distribution Circuit"/>
    <n v="1"/>
    <n v="20"/>
    <d v="2017-01-20T00:00:00"/>
    <n v="1652995"/>
    <x v="0"/>
    <s v="N"/>
    <x v="19"/>
  </r>
  <r>
    <s v="17-0012054"/>
    <x v="1"/>
    <x v="1"/>
    <x v="1"/>
    <x v="1"/>
    <x v="2"/>
    <s v="Tier 2 - Elevated"/>
    <s v="Distribution Circuit"/>
    <n v="1"/>
    <n v="21"/>
    <d v="2017-01-21T00:00:00"/>
    <n v="1656669"/>
    <x v="0"/>
    <s v="N"/>
    <x v="1"/>
  </r>
  <r>
    <s v="17-0013372"/>
    <x v="4"/>
    <x v="9"/>
    <x v="7"/>
    <x v="6"/>
    <x v="2"/>
    <s v="Tier 3 - Extreme"/>
    <s v="Distribution Circuit"/>
    <n v="1"/>
    <n v="21"/>
    <d v="2017-01-21T00:00:00"/>
    <n v="1657857"/>
    <x v="0"/>
    <s v="N"/>
    <x v="9"/>
  </r>
  <r>
    <s v="17-0013562"/>
    <x v="1"/>
    <x v="1"/>
    <x v="12"/>
    <x v="3"/>
    <x v="2"/>
    <s v="Tier 3 - Extreme"/>
    <s v="Transformer only"/>
    <n v="1"/>
    <n v="23"/>
    <d v="2017-01-23T00:00:00"/>
    <n v="1662654"/>
    <x v="0"/>
    <s v="N"/>
    <x v="97"/>
  </r>
  <r>
    <s v="17-0017399"/>
    <x v="3"/>
    <x v="3"/>
    <x v="12"/>
    <x v="7"/>
    <x v="2"/>
    <s v="Tier 2 - Elevated"/>
    <s v="Transformer only"/>
    <n v="2"/>
    <n v="3"/>
    <d v="2017-02-03T00:00:00"/>
    <n v="1674342"/>
    <x v="0"/>
    <s v="N"/>
    <x v="29"/>
  </r>
  <r>
    <s v="17-0018791"/>
    <x v="4"/>
    <x v="9"/>
    <x v="7"/>
    <x v="6"/>
    <x v="2"/>
    <s v="Tier 2 - Elevated"/>
    <s v="Distribution Circuit"/>
    <n v="2"/>
    <n v="7"/>
    <d v="2017-02-07T00:00:00"/>
    <n v="1680723"/>
    <x v="0"/>
    <s v="N"/>
    <x v="9"/>
  </r>
  <r>
    <s v="17-0019627"/>
    <x v="2"/>
    <x v="11"/>
    <x v="12"/>
    <x v="3"/>
    <x v="2"/>
    <s v="Tier 3 - Extreme"/>
    <s v="Transformer only"/>
    <n v="2"/>
    <n v="9"/>
    <d v="2017-02-09T00:00:00"/>
    <n v="1684010"/>
    <x v="0"/>
    <s v="N"/>
    <x v="46"/>
  </r>
  <r>
    <s v="17-0023655"/>
    <x v="2"/>
    <x v="11"/>
    <x v="1"/>
    <x v="0"/>
    <x v="2"/>
    <s v="Tier 2 - Elevated"/>
    <s v="Distribution Circuit"/>
    <n v="2"/>
    <n v="20"/>
    <d v="2017-02-20T00:00:00"/>
    <n v="1702367"/>
    <x v="0"/>
    <s v="N"/>
    <x v="54"/>
  </r>
  <r>
    <s v="17-0023990"/>
    <x v="2"/>
    <x v="11"/>
    <x v="1"/>
    <x v="0"/>
    <x v="2"/>
    <s v="Tier 3 - Extreme"/>
    <s v="Distribution Circuit"/>
    <n v="2"/>
    <n v="20"/>
    <d v="2017-02-20T00:00:00"/>
    <n v="1704704"/>
    <x v="0"/>
    <s v="N"/>
    <x v="54"/>
  </r>
  <r>
    <s v="17-0028481"/>
    <x v="1"/>
    <x v="13"/>
    <x v="1"/>
    <x v="12"/>
    <x v="2"/>
    <s v="Tier 2 - Elevated"/>
    <s v="Distribution Circuit"/>
    <n v="3"/>
    <n v="5"/>
    <d v="2017-03-05T00:00:00"/>
    <n v="1719731"/>
    <x v="0"/>
    <s v="N"/>
    <x v="769"/>
  </r>
  <r>
    <s v="17-0030142"/>
    <x v="5"/>
    <x v="2"/>
    <x v="8"/>
    <x v="7"/>
    <x v="2"/>
    <s v="Tier 2 - Elevated"/>
    <s v="Distribution Circuit"/>
    <n v="3"/>
    <n v="11"/>
    <d v="2017-03-11T00:00:00"/>
    <n v="1724982"/>
    <x v="0"/>
    <s v="N"/>
    <x v="484"/>
  </r>
  <r>
    <s v="17-0034576"/>
    <x v="2"/>
    <x v="11"/>
    <x v="9"/>
    <x v="7"/>
    <x v="2"/>
    <s v="Tier 2 - Elevated"/>
    <s v="Transformer only"/>
    <n v="3"/>
    <n v="28"/>
    <d v="2017-03-28T00:00:00"/>
    <n v="1737918"/>
    <x v="0"/>
    <s v="N"/>
    <x v="23"/>
  </r>
  <r>
    <s v="17-0036557"/>
    <x v="2"/>
    <x v="11"/>
    <x v="9"/>
    <x v="7"/>
    <x v="2"/>
    <s v="Tier 3 - Extreme"/>
    <s v="Transformer only"/>
    <n v="4"/>
    <n v="4"/>
    <d v="2017-04-04T00:00:00"/>
    <n v="1744258"/>
    <x v="0"/>
    <s v="N"/>
    <x v="23"/>
  </r>
  <r>
    <s v="17-0044020"/>
    <x v="4"/>
    <x v="9"/>
    <x v="7"/>
    <x v="6"/>
    <x v="2"/>
    <s v="Tier 2 - Elevated"/>
    <s v="Distribution Circuit"/>
    <n v="4"/>
    <n v="30"/>
    <d v="2017-04-30T00:00:00"/>
    <n v="1771157"/>
    <x v="0"/>
    <s v="N"/>
    <x v="9"/>
  </r>
  <r>
    <s v="17-0047077"/>
    <x v="0"/>
    <x v="0"/>
    <x v="0"/>
    <x v="3"/>
    <x v="2"/>
    <s v="Tier 2 - Elevated"/>
    <s v="Distribution Circuit"/>
    <n v="5"/>
    <n v="10"/>
    <d v="2017-05-10T00:00:00"/>
    <n v="1779661"/>
    <x v="0"/>
    <s v="Y"/>
    <x v="74"/>
  </r>
  <r>
    <s v="17-0057154"/>
    <x v="4"/>
    <x v="9"/>
    <x v="7"/>
    <x v="6"/>
    <x v="2"/>
    <s v="Tier 3 - Extreme"/>
    <s v="Distribution Circuit"/>
    <n v="6"/>
    <n v="20"/>
    <d v="2017-06-20T00:00:00"/>
    <n v="1813256"/>
    <x v="0"/>
    <s v="Y"/>
    <x v="9"/>
  </r>
  <r>
    <s v="17-0061318"/>
    <x v="2"/>
    <x v="11"/>
    <x v="12"/>
    <x v="7"/>
    <x v="2"/>
    <s v="Tier 2 - Elevated"/>
    <s v="Transformer only"/>
    <n v="7"/>
    <n v="7"/>
    <d v="2017-07-07T00:00:00"/>
    <n v="1825595"/>
    <x v="0"/>
    <s v="Y"/>
    <x v="16"/>
  </r>
  <r>
    <s v="17-0061441"/>
    <x v="4"/>
    <x v="9"/>
    <x v="7"/>
    <x v="6"/>
    <x v="2"/>
    <s v="Tier 2 - Elevated"/>
    <s v="Distribution Circuit"/>
    <n v="7"/>
    <n v="8"/>
    <d v="2017-07-08T00:00:00"/>
    <n v="1826532"/>
    <x v="0"/>
    <s v="Y"/>
    <x v="9"/>
  </r>
  <r>
    <s v="17-0062950"/>
    <x v="2"/>
    <x v="11"/>
    <x v="12"/>
    <x v="7"/>
    <x v="2"/>
    <s v="Tier 2 - Elevated"/>
    <s v="Transformer only"/>
    <n v="7"/>
    <n v="14"/>
    <d v="2017-07-14T00:00:00"/>
    <n v="1831469"/>
    <x v="0"/>
    <s v="Y"/>
    <x v="16"/>
  </r>
  <r>
    <s v="17-0063129"/>
    <x v="2"/>
    <x v="11"/>
    <x v="9"/>
    <x v="15"/>
    <x v="2"/>
    <s v="Tier 2 - Elevated"/>
    <s v="Transformer only"/>
    <n v="7"/>
    <n v="15"/>
    <d v="2017-07-15T00:00:00"/>
    <n v="1832217"/>
    <x v="0"/>
    <s v="Y"/>
    <x v="110"/>
  </r>
  <r>
    <s v="17-0064888"/>
    <x v="2"/>
    <x v="11"/>
    <x v="8"/>
    <x v="3"/>
    <x v="2"/>
    <s v="Tier 2 - Elevated"/>
    <s v="Distribution Circuit"/>
    <n v="7"/>
    <n v="24"/>
    <d v="2017-07-24T00:00:00"/>
    <n v="1838385"/>
    <x v="0"/>
    <s v="Y"/>
    <x v="39"/>
  </r>
  <r>
    <s v="17-0070629"/>
    <x v="1"/>
    <x v="1"/>
    <x v="1"/>
    <x v="0"/>
    <x v="2"/>
    <s v="Tier 2 - Elevated"/>
    <s v="Distribution Circuit"/>
    <n v="8"/>
    <n v="15"/>
    <d v="2017-08-15T00:00:00"/>
    <n v="1853405"/>
    <x v="0"/>
    <s v="Y"/>
    <x v="18"/>
  </r>
  <r>
    <s v="17-0073526"/>
    <x v="3"/>
    <x v="7"/>
    <x v="1"/>
    <x v="0"/>
    <x v="2"/>
    <s v="Tier 2 - Elevated"/>
    <s v="Distribution Circuit"/>
    <n v="8"/>
    <n v="28"/>
    <d v="2017-08-28T00:00:00"/>
    <n v="1861590"/>
    <x v="0"/>
    <s v="Y"/>
    <x v="42"/>
  </r>
  <r>
    <s v="17-0075029"/>
    <x v="2"/>
    <x v="24"/>
    <x v="16"/>
    <x v="7"/>
    <x v="2"/>
    <s v="Tier 2 - Elevated"/>
    <s v="Distribution Circuit"/>
    <n v="9"/>
    <n v="1"/>
    <d v="2017-09-01T00:00:00"/>
    <n v="1865709"/>
    <x v="0"/>
    <s v="Y"/>
    <x v="765"/>
  </r>
  <r>
    <s v="17-0078024"/>
    <x v="4"/>
    <x v="9"/>
    <x v="7"/>
    <x v="6"/>
    <x v="2"/>
    <s v="Tier 2 - Elevated"/>
    <s v="Distribution Circuit"/>
    <n v="9"/>
    <n v="11"/>
    <d v="2017-09-11T00:00:00"/>
    <n v="1875695"/>
    <x v="0"/>
    <s v="Y"/>
    <x v="9"/>
  </r>
  <r>
    <s v="17-0078712"/>
    <x v="2"/>
    <x v="11"/>
    <x v="12"/>
    <x v="7"/>
    <x v="2"/>
    <s v="Tier 3 - Extreme"/>
    <s v="Transformer only"/>
    <n v="9"/>
    <n v="13"/>
    <d v="2017-09-13T00:00:00"/>
    <n v="1878394"/>
    <x v="0"/>
    <s v="Y"/>
    <x v="16"/>
  </r>
  <r>
    <s v="17-0084783"/>
    <x v="3"/>
    <x v="3"/>
    <x v="12"/>
    <x v="7"/>
    <x v="2"/>
    <s v="Tier 3 - Extreme"/>
    <s v="Transformer only"/>
    <n v="10"/>
    <n v="6"/>
    <d v="2017-10-06T00:00:00"/>
    <n v="1892035"/>
    <x v="0"/>
    <s v="Y"/>
    <x v="29"/>
  </r>
  <r>
    <s v="17-0085489"/>
    <x v="1"/>
    <x v="1"/>
    <x v="8"/>
    <x v="7"/>
    <x v="2"/>
    <s v="Tier 3 - Extreme"/>
    <s v="Distribution Circuit"/>
    <n v="10"/>
    <n v="9"/>
    <d v="2017-10-09T00:00:00"/>
    <n v="1895933"/>
    <x v="0"/>
    <s v="Y"/>
    <x v="334"/>
  </r>
  <r>
    <s v="17-0085739"/>
    <x v="1"/>
    <x v="1"/>
    <x v="1"/>
    <x v="0"/>
    <x v="2"/>
    <s v="Tier 3 - Extreme"/>
    <s v="Distribution Circuit"/>
    <n v="10"/>
    <n v="8"/>
    <d v="2017-10-08T00:00:00"/>
    <n v="1894140"/>
    <x v="0"/>
    <s v="Y"/>
    <x v="18"/>
  </r>
  <r>
    <s v="17-0088775"/>
    <x v="4"/>
    <x v="9"/>
    <x v="7"/>
    <x v="6"/>
    <x v="2"/>
    <s v="Tier 2 - Elevated"/>
    <s v="Distribution Circuit"/>
    <n v="10"/>
    <n v="19"/>
    <d v="2017-10-19T00:00:00"/>
    <n v="1904655"/>
    <x v="0"/>
    <s v="Y"/>
    <x v="9"/>
  </r>
  <r>
    <s v="17-0089648"/>
    <x v="3"/>
    <x v="7"/>
    <x v="1"/>
    <x v="11"/>
    <x v="2"/>
    <s v="Tier 3 - Extreme"/>
    <s v="Distribution Circuit"/>
    <n v="10"/>
    <n v="8"/>
    <d v="2017-10-08T00:00:00"/>
    <n v="1907719"/>
    <x v="0"/>
    <s v="Y"/>
    <x v="50"/>
  </r>
  <r>
    <s v="17-0097664"/>
    <x v="1"/>
    <x v="13"/>
    <x v="1"/>
    <x v="12"/>
    <x v="2"/>
    <s v="Tier 3 - Extreme"/>
    <s v="Distribution Circuit"/>
    <n v="11"/>
    <n v="26"/>
    <d v="2017-11-26T00:00:00"/>
    <n v="1929605"/>
    <x v="0"/>
    <s v="Y"/>
    <x v="769"/>
  </r>
  <r>
    <s v="17-0099045"/>
    <x v="0"/>
    <x v="0"/>
    <x v="0"/>
    <x v="3"/>
    <x v="2"/>
    <s v="Tier 3 - Extreme"/>
    <s v="Distribution Circuit"/>
    <n v="12"/>
    <n v="1"/>
    <d v="2017-12-01T00:00:00"/>
    <n v="1933610"/>
    <x v="0"/>
    <s v="N"/>
    <x v="74"/>
  </r>
  <r>
    <s v="17-0099656"/>
    <x v="4"/>
    <x v="9"/>
    <x v="7"/>
    <x v="6"/>
    <x v="2"/>
    <s v="Tier 3 - Extreme"/>
    <s v="Distribution Circuit"/>
    <n v="12"/>
    <n v="4"/>
    <d v="2017-12-04T00:00:00"/>
    <n v="1935143"/>
    <x v="0"/>
    <s v="N"/>
    <x v="9"/>
  </r>
  <r>
    <s v="17-0099836"/>
    <x v="1"/>
    <x v="1"/>
    <x v="1"/>
    <x v="0"/>
    <x v="2"/>
    <s v="Tier 3 - Extreme"/>
    <s v="Distribution Circuit"/>
    <n v="12"/>
    <n v="4"/>
    <d v="2017-12-04T00:00:00"/>
    <n v="1935886"/>
    <x v="0"/>
    <s v="N"/>
    <x v="18"/>
  </r>
  <r>
    <s v="17-0101649"/>
    <x v="0"/>
    <x v="25"/>
    <x v="1"/>
    <x v="0"/>
    <x v="2"/>
    <s v="Tier 3 - Extreme"/>
    <s v="Distribution Circuit"/>
    <n v="12"/>
    <n v="14"/>
    <d v="2017-12-14T00:00:00"/>
    <n v="1942977"/>
    <x v="0"/>
    <s v="N"/>
    <x v="98"/>
  </r>
  <r>
    <s v="17-0101999"/>
    <x v="4"/>
    <x v="9"/>
    <x v="7"/>
    <x v="6"/>
    <x v="2"/>
    <s v="Tier 2 - Elevated"/>
    <s v="Distribution Circuit"/>
    <n v="12"/>
    <n v="16"/>
    <d v="2017-12-16T00:00:00"/>
    <n v="1944368"/>
    <x v="0"/>
    <s v="N"/>
    <x v="9"/>
  </r>
  <r>
    <s v="17-0102222"/>
    <x v="2"/>
    <x v="11"/>
    <x v="1"/>
    <x v="0"/>
    <x v="2"/>
    <s v="Tier 3 - Extreme"/>
    <s v="Distribution Circuit"/>
    <n v="12"/>
    <n v="16"/>
    <d v="2017-12-16T00:00:00"/>
    <n v="1945909"/>
    <x v="0"/>
    <s v="N"/>
    <x v="54"/>
  </r>
  <r>
    <s v="18-0005491"/>
    <x v="4"/>
    <x v="12"/>
    <x v="7"/>
    <x v="6"/>
    <x v="3"/>
    <s v="Tier 3 - Extreme"/>
    <s v="Distribution Circuit"/>
    <n v="1"/>
    <n v="11"/>
    <d v="2018-01-11T00:00:00"/>
    <n v="6814"/>
    <x v="0"/>
    <s v="N"/>
    <x v="17"/>
  </r>
  <r>
    <s v="18-0005581"/>
    <x v="4"/>
    <x v="9"/>
    <x v="7"/>
    <x v="6"/>
    <x v="3"/>
    <s v="Tier 2 - Elevated"/>
    <s v="Distribution Circuit"/>
    <n v="1"/>
    <n v="12"/>
    <d v="2018-01-12T00:00:00"/>
    <n v="7032"/>
    <x v="0"/>
    <s v="N"/>
    <x v="9"/>
  </r>
  <r>
    <s v="18-0007637"/>
    <x v="2"/>
    <x v="11"/>
    <x v="9"/>
    <x v="7"/>
    <x v="3"/>
    <s v="Tier 2 - Elevated"/>
    <s v="Transformer only"/>
    <n v="1"/>
    <n v="21"/>
    <d v="2018-01-21T00:00:00"/>
    <n v="11490"/>
    <x v="0"/>
    <s v="N"/>
    <x v="23"/>
  </r>
  <r>
    <s v="18-0011671"/>
    <x v="2"/>
    <x v="11"/>
    <x v="4"/>
    <x v="3"/>
    <x v="3"/>
    <s v="Tier 2 - Elevated"/>
    <s v="Transformer only"/>
    <n v="2"/>
    <n v="5"/>
    <d v="2018-02-05T00:00:00"/>
    <n v="19766"/>
    <x v="0"/>
    <s v="N"/>
    <x v="62"/>
  </r>
  <r>
    <s v="18-0015224"/>
    <x v="1"/>
    <x v="1"/>
    <x v="1"/>
    <x v="1"/>
    <x v="3"/>
    <s v="Tier 3 - Extreme"/>
    <s v="Distribution Circuit"/>
    <n v="2"/>
    <n v="18"/>
    <d v="2018-02-18T00:00:00"/>
    <n v="26609"/>
    <x v="0"/>
    <s v="N"/>
    <x v="1"/>
  </r>
  <r>
    <s v="18-0017532"/>
    <x v="1"/>
    <x v="4"/>
    <x v="1"/>
    <x v="1"/>
    <x v="3"/>
    <s v="Tier 3 - Extreme"/>
    <s v="Distribution Circuit"/>
    <n v="2"/>
    <n v="26"/>
    <d v="2018-02-26T00:00:00"/>
    <n v="32189"/>
    <x v="0"/>
    <s v="N"/>
    <x v="19"/>
  </r>
  <r>
    <s v="18-0023785"/>
    <x v="1"/>
    <x v="4"/>
    <x v="1"/>
    <x v="1"/>
    <x v="3"/>
    <s v="Tier 3 - Extreme"/>
    <s v="Distribution Circuit"/>
    <n v="3"/>
    <n v="16"/>
    <d v="2018-03-16T00:00:00"/>
    <n v="46046"/>
    <x v="0"/>
    <s v="N"/>
    <x v="19"/>
  </r>
  <r>
    <s v="18-0023801"/>
    <x v="1"/>
    <x v="1"/>
    <x v="4"/>
    <x v="1"/>
    <x v="3"/>
    <s v="Tier 3 - Extreme"/>
    <s v="Distribution Circuit"/>
    <n v="3"/>
    <n v="17"/>
    <d v="2018-03-17T00:00:00"/>
    <n v="46990"/>
    <x v="0"/>
    <s v="N"/>
    <x v="625"/>
  </r>
  <r>
    <s v="18-0025653"/>
    <x v="1"/>
    <x v="1"/>
    <x v="1"/>
    <x v="5"/>
    <x v="3"/>
    <s v="Tier 2 - Elevated"/>
    <s v="Distribution Circuit"/>
    <n v="3"/>
    <n v="22"/>
    <d v="2018-03-22T00:00:00"/>
    <n v="50914"/>
    <x v="0"/>
    <s v="N"/>
    <x v="151"/>
  </r>
  <r>
    <s v="18-0025841"/>
    <x v="3"/>
    <x v="3"/>
    <x v="12"/>
    <x v="7"/>
    <x v="3"/>
    <s v="Tier 2 - Elevated"/>
    <s v="Transformer only"/>
    <n v="3"/>
    <n v="22"/>
    <d v="2018-03-22T00:00:00"/>
    <n v="51220"/>
    <x v="0"/>
    <s v="N"/>
    <x v="29"/>
  </r>
  <r>
    <s v="18-0027110"/>
    <x v="4"/>
    <x v="9"/>
    <x v="7"/>
    <x v="6"/>
    <x v="3"/>
    <s v="Tier 3 - Extreme"/>
    <s v="Distribution Circuit"/>
    <n v="3"/>
    <n v="27"/>
    <d v="2018-03-27T00:00:00"/>
    <n v="54496"/>
    <x v="0"/>
    <s v="N"/>
    <x v="9"/>
  </r>
  <r>
    <s v="18-0030555"/>
    <x v="2"/>
    <x v="11"/>
    <x v="1"/>
    <x v="3"/>
    <x v="3"/>
    <s v="Tier 3 - Extreme"/>
    <s v="Distribution Circuit"/>
    <n v="4"/>
    <n v="9"/>
    <d v="2018-04-09T00:00:00"/>
    <n v="63115"/>
    <x v="0"/>
    <s v="N"/>
    <x v="140"/>
  </r>
  <r>
    <s v="18-0032843"/>
    <x v="1"/>
    <x v="1"/>
    <x v="1"/>
    <x v="1"/>
    <x v="3"/>
    <s v="Tier 2 - Elevated"/>
    <s v="Distribution Circuit"/>
    <n v="4"/>
    <n v="16"/>
    <d v="2018-04-16T00:00:00"/>
    <n v="68370"/>
    <x v="0"/>
    <s v="N"/>
    <x v="1"/>
  </r>
  <r>
    <s v="18-0044536"/>
    <x v="2"/>
    <x v="11"/>
    <x v="12"/>
    <x v="7"/>
    <x v="3"/>
    <s v="Tier 2 - Elevated"/>
    <s v="Transformer only"/>
    <n v="5"/>
    <n v="25"/>
    <d v="2018-05-25T00:00:00"/>
    <n v="93687"/>
    <x v="0"/>
    <s v="Y"/>
    <x v="16"/>
  </r>
  <r>
    <s v="18-0054122"/>
    <x v="2"/>
    <x v="11"/>
    <x v="9"/>
    <x v="7"/>
    <x v="3"/>
    <s v="Tier 3 - Extreme"/>
    <s v="Distribution Circuit"/>
    <n v="6"/>
    <n v="25"/>
    <d v="2018-06-25T00:00:00"/>
    <n v="117271"/>
    <x v="0"/>
    <s v="Y"/>
    <x v="23"/>
  </r>
  <r>
    <s v="18-0055913"/>
    <x v="4"/>
    <x v="9"/>
    <x v="7"/>
    <x v="6"/>
    <x v="3"/>
    <s v="Tier 3 - Extreme"/>
    <s v="Distribution Circuit"/>
    <n v="6"/>
    <n v="30"/>
    <d v="2018-06-30T00:00:00"/>
    <n v="121702"/>
    <x v="0"/>
    <s v="Y"/>
    <x v="9"/>
  </r>
  <r>
    <s v="18-0058261"/>
    <x v="4"/>
    <x v="9"/>
    <x v="7"/>
    <x v="6"/>
    <x v="3"/>
    <s v="Tier 2 - Elevated"/>
    <s v="Distribution Circuit"/>
    <n v="7"/>
    <n v="10"/>
    <d v="2018-07-10T00:00:00"/>
    <n v="127899"/>
    <x v="0"/>
    <s v="Y"/>
    <x v="9"/>
  </r>
  <r>
    <s v="18-0058547"/>
    <x v="2"/>
    <x v="11"/>
    <x v="13"/>
    <x v="3"/>
    <x v="3"/>
    <s v="Tier 2 - Elevated"/>
    <s v="Distribution Circuit"/>
    <n v="7"/>
    <n v="10"/>
    <d v="2018-07-10T00:00:00"/>
    <n v="128414"/>
    <x v="0"/>
    <s v="Y"/>
    <x v="59"/>
  </r>
  <r>
    <s v="18-0061680"/>
    <x v="2"/>
    <x v="11"/>
    <x v="0"/>
    <x v="3"/>
    <x v="3"/>
    <s v="Tier 2 - Elevated"/>
    <s v="Distribution Circuit"/>
    <n v="7"/>
    <n v="19"/>
    <d v="2018-07-19T00:00:00"/>
    <n v="136005"/>
    <x v="0"/>
    <s v="Y"/>
    <x v="31"/>
  </r>
  <r>
    <s v="18-0061944"/>
    <x v="6"/>
    <x v="21"/>
    <x v="1"/>
    <x v="1"/>
    <x v="3"/>
    <s v="Tier 2 - Elevated"/>
    <s v="Distribution Circuit"/>
    <n v="7"/>
    <n v="20"/>
    <d v="2018-07-20T00:00:00"/>
    <n v="136455"/>
    <x v="0"/>
    <s v="Y"/>
    <x v="75"/>
  </r>
  <r>
    <s v="18-0064185"/>
    <x v="1"/>
    <x v="4"/>
    <x v="11"/>
    <x v="0"/>
    <x v="3"/>
    <s v="Tier 2 - Elevated"/>
    <s v="Distribution Circuit"/>
    <n v="7"/>
    <n v="26"/>
    <d v="2018-07-26T00:00:00"/>
    <n v="141209"/>
    <x v="0"/>
    <s v="Y"/>
    <x v="631"/>
  </r>
  <r>
    <s v="18-0064494"/>
    <x v="1"/>
    <x v="4"/>
    <x v="1"/>
    <x v="1"/>
    <x v="3"/>
    <s v="Tier 2 - Elevated"/>
    <s v="Distribution Circuit"/>
    <n v="7"/>
    <n v="27"/>
    <d v="2018-07-27T00:00:00"/>
    <n v="142131"/>
    <x v="0"/>
    <s v="Y"/>
    <x v="19"/>
  </r>
  <r>
    <s v="18-0066715"/>
    <x v="3"/>
    <x v="7"/>
    <x v="0"/>
    <x v="11"/>
    <x v="3"/>
    <s v="Tier 3 - Extreme"/>
    <s v="Distribution Circuit"/>
    <n v="7"/>
    <n v="26"/>
    <d v="2018-07-26T00:00:00"/>
    <n v="148852"/>
    <x v="0"/>
    <s v="Y"/>
    <x v="52"/>
  </r>
  <r>
    <s v="18-0073589"/>
    <x v="1"/>
    <x v="1"/>
    <x v="14"/>
    <x v="0"/>
    <x v="3"/>
    <s v="Tier 3 - Extreme"/>
    <s v="Distribution Circuit"/>
    <n v="8"/>
    <n v="26"/>
    <d v="2018-08-26T00:00:00"/>
    <n v="162668"/>
    <x v="0"/>
    <s v="Y"/>
    <x v="355"/>
  </r>
  <r>
    <s v="18-0079898"/>
    <x v="1"/>
    <x v="1"/>
    <x v="0"/>
    <x v="0"/>
    <x v="3"/>
    <s v="Tier 3 - Extreme"/>
    <s v="Distribution Circuit"/>
    <n v="9"/>
    <n v="14"/>
    <d v="2018-09-14T00:00:00"/>
    <n v="174502"/>
    <x v="0"/>
    <s v="Y"/>
    <x v="56"/>
  </r>
  <r>
    <s v="18-0080151"/>
    <x v="4"/>
    <x v="9"/>
    <x v="7"/>
    <x v="6"/>
    <x v="3"/>
    <s v="Tier 3 - Extreme"/>
    <s v="Distribution Circuit"/>
    <n v="9"/>
    <n v="16"/>
    <d v="2018-09-16T00:00:00"/>
    <n v="175321"/>
    <x v="0"/>
    <s v="Y"/>
    <x v="9"/>
  </r>
  <r>
    <s v="18-0080329"/>
    <x v="4"/>
    <x v="9"/>
    <x v="7"/>
    <x v="6"/>
    <x v="3"/>
    <s v="Tier 3 - Extreme"/>
    <s v="Distribution Circuit"/>
    <n v="9"/>
    <n v="17"/>
    <d v="2018-09-17T00:00:00"/>
    <n v="175560"/>
    <x v="0"/>
    <s v="Y"/>
    <x v="9"/>
  </r>
  <r>
    <s v="18-0094765"/>
    <x v="5"/>
    <x v="10"/>
    <x v="19"/>
    <x v="1"/>
    <x v="3"/>
    <s v="Tier 3 - Extreme"/>
    <s v="Distribution Circuit"/>
    <n v="10"/>
    <n v="27"/>
    <d v="2018-10-27T00:00:00"/>
    <n v="203456"/>
    <x v="0"/>
    <s v="Y"/>
    <x v="79"/>
  </r>
  <r>
    <s v="18-0096452"/>
    <x v="1"/>
    <x v="4"/>
    <x v="1"/>
    <x v="0"/>
    <x v="3"/>
    <s v="Tier 3 - Extreme"/>
    <s v="Distribution Circuit"/>
    <n v="11"/>
    <n v="1"/>
    <d v="2018-11-01T00:00:00"/>
    <n v="207067"/>
    <x v="0"/>
    <s v="Y"/>
    <x v="4"/>
  </r>
  <r>
    <s v="18-0097586"/>
    <x v="2"/>
    <x v="11"/>
    <x v="8"/>
    <x v="7"/>
    <x v="3"/>
    <s v="Tier 2 - Elevated"/>
    <s v="Distribution Circuit"/>
    <n v="11"/>
    <n v="6"/>
    <d v="2018-11-06T00:00:00"/>
    <n v="210049"/>
    <x v="0"/>
    <s v="Y"/>
    <x v="277"/>
  </r>
  <r>
    <s v="18-0098742"/>
    <x v="4"/>
    <x v="9"/>
    <x v="7"/>
    <x v="6"/>
    <x v="3"/>
    <s v="Tier 2 - Elevated"/>
    <s v="Distribution Circuit"/>
    <n v="11"/>
    <n v="9"/>
    <d v="2018-11-09T00:00:00"/>
    <n v="212563"/>
    <x v="0"/>
    <s v="Y"/>
    <x v="9"/>
  </r>
  <r>
    <s v="18-0099204"/>
    <x v="3"/>
    <x v="7"/>
    <x v="1"/>
    <x v="1"/>
    <x v="3"/>
    <s v="Tier 3 - Extreme"/>
    <s v="Distribution Circuit"/>
    <n v="11"/>
    <n v="8"/>
    <d v="2018-11-08T00:00:00"/>
    <n v="213978"/>
    <x v="0"/>
    <s v="Y"/>
    <x v="7"/>
  </r>
  <r>
    <s v="18-0102936"/>
    <x v="4"/>
    <x v="9"/>
    <x v="7"/>
    <x v="6"/>
    <x v="3"/>
    <s v="Tier 3 - Extreme"/>
    <s v="Distribution Circuit"/>
    <n v="11"/>
    <n v="24"/>
    <d v="2018-11-24T00:00:00"/>
    <n v="223910"/>
    <x v="0"/>
    <s v="Y"/>
    <x v="9"/>
  </r>
  <r>
    <s v="18-0106047"/>
    <x v="2"/>
    <x v="11"/>
    <x v="9"/>
    <x v="15"/>
    <x v="3"/>
    <s v="Tier 2 - Elevated"/>
    <s v="Transformer only"/>
    <n v="12"/>
    <n v="2"/>
    <d v="2018-12-02T00:00:00"/>
    <n v="231553"/>
    <x v="0"/>
    <s v="N"/>
    <x v="110"/>
  </r>
  <r>
    <s v="18-0106705"/>
    <x v="2"/>
    <x v="11"/>
    <x v="1"/>
    <x v="0"/>
    <x v="3"/>
    <s v="Tier 3 - Extreme"/>
    <s v="Distribution Circuit"/>
    <n v="12"/>
    <n v="4"/>
    <d v="2018-12-04T00:00:00"/>
    <n v="233258"/>
    <x v="0"/>
    <s v="N"/>
    <x v="54"/>
  </r>
  <r>
    <s v="18-0109228"/>
    <x v="1"/>
    <x v="1"/>
    <x v="1"/>
    <x v="0"/>
    <x v="3"/>
    <s v="Tier 3 - Extreme"/>
    <s v="Distribution Circuit"/>
    <n v="12"/>
    <n v="14"/>
    <d v="2018-12-14T00:00:00"/>
    <n v="240428"/>
    <x v="0"/>
    <s v="N"/>
    <x v="18"/>
  </r>
  <r>
    <s v="18-0110598"/>
    <x v="1"/>
    <x v="1"/>
    <x v="1"/>
    <x v="0"/>
    <x v="3"/>
    <s v="Tier 2 - Elevated"/>
    <s v="Distribution Circuit"/>
    <n v="12"/>
    <n v="24"/>
    <d v="2018-12-24T00:00:00"/>
    <n v="246793"/>
    <x v="0"/>
    <s v="N"/>
    <x v="18"/>
  </r>
  <r>
    <s v="18-0110938"/>
    <x v="4"/>
    <x v="12"/>
    <x v="7"/>
    <x v="6"/>
    <x v="3"/>
    <s v="Tier 2 - Elevated"/>
    <s v="Distribution Circuit"/>
    <n v="12"/>
    <n v="28"/>
    <d v="2018-12-28T00:00:00"/>
    <n v="248575"/>
    <x v="0"/>
    <s v="N"/>
    <x v="17"/>
  </r>
  <r>
    <s v="19-0009736"/>
    <x v="5"/>
    <x v="18"/>
    <x v="1"/>
    <x v="1"/>
    <x v="4"/>
    <s v="Tier 2 - Elevated"/>
    <s v="Distribution Circuit"/>
    <n v="1"/>
    <n v="16"/>
    <d v="2019-01-16T00:00:00"/>
    <n v="267060"/>
    <x v="0"/>
    <s v="N"/>
    <x v="67"/>
  </r>
  <r>
    <s v="19-0010675"/>
    <x v="4"/>
    <x v="9"/>
    <x v="7"/>
    <x v="6"/>
    <x v="4"/>
    <s v="Tier 3 - Extreme"/>
    <s v="Distribution Circuit"/>
    <n v="1"/>
    <n v="16"/>
    <d v="2019-01-16T00:00:00"/>
    <n v="270623"/>
    <x v="0"/>
    <s v="N"/>
    <x v="9"/>
  </r>
  <r>
    <s v="19-0011238"/>
    <x v="1"/>
    <x v="1"/>
    <x v="1"/>
    <x v="0"/>
    <x v="4"/>
    <s v="Tier 2 - Elevated"/>
    <s v="Distribution Circuit"/>
    <n v="1"/>
    <n v="17"/>
    <d v="2019-01-17T00:00:00"/>
    <n v="272776"/>
    <x v="0"/>
    <s v="N"/>
    <x v="18"/>
  </r>
  <r>
    <s v="19-0013102"/>
    <x v="2"/>
    <x v="11"/>
    <x v="12"/>
    <x v="15"/>
    <x v="4"/>
    <s v="Tier 2 - Elevated"/>
    <s v="Transformer only"/>
    <n v="1"/>
    <n v="22"/>
    <d v="2019-01-22T00:00:00"/>
    <n v="279043"/>
    <x v="0"/>
    <s v="N"/>
    <x v="171"/>
  </r>
  <r>
    <s v="19-0013295"/>
    <x v="4"/>
    <x v="12"/>
    <x v="7"/>
    <x v="6"/>
    <x v="4"/>
    <s v="Tier 2 - Elevated"/>
    <s v="Distribution Circuit"/>
    <n v="1"/>
    <n v="23"/>
    <d v="2019-01-23T00:00:00"/>
    <n v="279413"/>
    <x v="0"/>
    <s v="N"/>
    <x v="17"/>
  </r>
  <r>
    <s v="19-0014185"/>
    <x v="4"/>
    <x v="9"/>
    <x v="7"/>
    <x v="6"/>
    <x v="4"/>
    <s v="Tier 2 - Elevated"/>
    <s v="Distribution Circuit"/>
    <n v="1"/>
    <n v="24"/>
    <d v="2019-01-24T00:00:00"/>
    <n v="280580"/>
    <x v="0"/>
    <s v="N"/>
    <x v="9"/>
  </r>
  <r>
    <s v="19-0014782"/>
    <x v="2"/>
    <x v="11"/>
    <x v="12"/>
    <x v="7"/>
    <x v="4"/>
    <s v="Tier 2 - Elevated"/>
    <s v="Transformer only"/>
    <n v="1"/>
    <n v="26"/>
    <d v="2019-01-26T00:00:00"/>
    <n v="281981"/>
    <x v="0"/>
    <s v="N"/>
    <x v="16"/>
  </r>
  <r>
    <s v="19-0020343"/>
    <x v="1"/>
    <x v="4"/>
    <x v="1"/>
    <x v="1"/>
    <x v="4"/>
    <s v="Tier 3 - Extreme"/>
    <s v="Distribution Circuit"/>
    <n v="2"/>
    <n v="9"/>
    <d v="2019-02-09T00:00:00"/>
    <n v="297076"/>
    <x v="0"/>
    <s v="N"/>
    <x v="19"/>
  </r>
  <r>
    <s v="19-0020853"/>
    <x v="1"/>
    <x v="1"/>
    <x v="0"/>
    <x v="0"/>
    <x v="4"/>
    <s v="Tier 3 - Extreme"/>
    <s v="Distribution Circuit"/>
    <n v="2"/>
    <n v="10"/>
    <d v="2019-02-10T00:00:00"/>
    <n v="299395"/>
    <x v="0"/>
    <s v="N"/>
    <x v="56"/>
  </r>
  <r>
    <s v="19-0021930"/>
    <x v="4"/>
    <x v="9"/>
    <x v="7"/>
    <x v="6"/>
    <x v="4"/>
    <s v="Tier 2 - Elevated"/>
    <s v="Distribution Circuit"/>
    <n v="2"/>
    <n v="13"/>
    <d v="2019-02-13T00:00:00"/>
    <n v="303349"/>
    <x v="0"/>
    <s v="N"/>
    <x v="9"/>
  </r>
  <r>
    <s v="19-0022475"/>
    <x v="4"/>
    <x v="9"/>
    <x v="7"/>
    <x v="6"/>
    <x v="4"/>
    <s v="Tier 2 - Elevated"/>
    <s v="Distribution Circuit"/>
    <n v="2"/>
    <n v="13"/>
    <d v="2019-02-13T00:00:00"/>
    <n v="304749"/>
    <x v="0"/>
    <s v="N"/>
    <x v="9"/>
  </r>
  <r>
    <s v="19-0022614"/>
    <x v="4"/>
    <x v="9"/>
    <x v="7"/>
    <x v="6"/>
    <x v="4"/>
    <s v="Tier 2 - Elevated"/>
    <s v="Distribution Circuit"/>
    <n v="2"/>
    <n v="13"/>
    <d v="2019-02-13T00:00:00"/>
    <n v="305755"/>
    <x v="0"/>
    <s v="N"/>
    <x v="9"/>
  </r>
  <r>
    <s v="19-0022861"/>
    <x v="1"/>
    <x v="1"/>
    <x v="11"/>
    <x v="3"/>
    <x v="4"/>
    <s v="Tier 2 - Elevated"/>
    <s v="Distribution Circuit"/>
    <n v="2"/>
    <n v="12"/>
    <d v="2019-02-12T00:00:00"/>
    <n v="307277"/>
    <x v="0"/>
    <s v="N"/>
    <x v="85"/>
  </r>
  <r>
    <s v="19-0023200"/>
    <x v="1"/>
    <x v="1"/>
    <x v="11"/>
    <x v="0"/>
    <x v="4"/>
    <s v="Tier 3 - Extreme"/>
    <s v="Distribution Circuit"/>
    <n v="2"/>
    <n v="14"/>
    <d v="2019-02-14T00:00:00"/>
    <n v="306513"/>
    <x v="0"/>
    <s v="N"/>
    <x v="41"/>
  </r>
  <r>
    <s v="19-0023285"/>
    <x v="1"/>
    <x v="1"/>
    <x v="0"/>
    <x v="0"/>
    <x v="4"/>
    <s v="Tier 3 - Extreme"/>
    <s v="Distribution Circuit"/>
    <n v="2"/>
    <n v="14"/>
    <d v="2019-02-14T00:00:00"/>
    <n v="309344"/>
    <x v="0"/>
    <s v="N"/>
    <x v="56"/>
  </r>
  <r>
    <s v="19-0023660"/>
    <x v="2"/>
    <x v="24"/>
    <x v="9"/>
    <x v="7"/>
    <x v="4"/>
    <s v="Tier 2 - Elevated"/>
    <s v="Transformer only"/>
    <n v="2"/>
    <n v="14"/>
    <d v="2019-02-14T00:00:00"/>
    <n v="310770"/>
    <x v="0"/>
    <s v="N"/>
    <x v="273"/>
  </r>
  <r>
    <s v="19-0024082"/>
    <x v="1"/>
    <x v="1"/>
    <x v="1"/>
    <x v="1"/>
    <x v="4"/>
    <s v="Tier 2 - Elevated"/>
    <s v="Distribution Circuit"/>
    <n v="2"/>
    <n v="15"/>
    <d v="2019-02-15T00:00:00"/>
    <n v="311321"/>
    <x v="0"/>
    <s v="N"/>
    <x v="1"/>
  </r>
  <r>
    <s v="19-0024431"/>
    <x v="4"/>
    <x v="9"/>
    <x v="7"/>
    <x v="6"/>
    <x v="4"/>
    <s v="Tier 2 - Elevated"/>
    <s v="Distribution Circuit"/>
    <n v="2"/>
    <n v="16"/>
    <d v="2019-02-16T00:00:00"/>
    <n v="313535"/>
    <x v="0"/>
    <s v="N"/>
    <x v="9"/>
  </r>
  <r>
    <s v="19-0024593"/>
    <x v="1"/>
    <x v="1"/>
    <x v="34"/>
    <x v="3"/>
    <x v="4"/>
    <s v="Tier 2 - Elevated"/>
    <s v="Distribution Circuit"/>
    <n v="2"/>
    <n v="12"/>
    <d v="2019-02-12T00:00:00"/>
    <n v="314550"/>
    <x v="0"/>
    <s v="N"/>
    <x v="1513"/>
  </r>
  <r>
    <s v="19-0024598"/>
    <x v="3"/>
    <x v="17"/>
    <x v="1"/>
    <x v="0"/>
    <x v="4"/>
    <s v="Tier 3 - Extreme"/>
    <s v="Distribution Circuit"/>
    <n v="2"/>
    <n v="16"/>
    <d v="2019-02-16T00:00:00"/>
    <n v="314559"/>
    <x v="0"/>
    <s v="N"/>
    <x v="87"/>
  </r>
  <r>
    <s v="19-0026944"/>
    <x v="2"/>
    <x v="11"/>
    <x v="14"/>
    <x v="0"/>
    <x v="4"/>
    <s v="Tier 2 - Elevated"/>
    <s v="Distribution Circuit"/>
    <n v="2"/>
    <n v="21"/>
    <d v="2019-02-21T00:00:00"/>
    <n v="320264"/>
    <x v="0"/>
    <s v="N"/>
    <x v="34"/>
  </r>
  <r>
    <s v="19-0028802"/>
    <x v="1"/>
    <x v="1"/>
    <x v="1"/>
    <x v="0"/>
    <x v="4"/>
    <s v="Tier 3 - Extreme"/>
    <s v="Distribution Circuit"/>
    <n v="2"/>
    <n v="27"/>
    <d v="2019-02-27T00:00:00"/>
    <n v="326150"/>
    <x v="0"/>
    <s v="N"/>
    <x v="18"/>
  </r>
  <r>
    <s v="19-0028949"/>
    <x v="1"/>
    <x v="4"/>
    <x v="8"/>
    <x v="7"/>
    <x v="4"/>
    <s v="Tier 2 - Elevated"/>
    <s v="Distribution Circuit"/>
    <n v="2"/>
    <n v="26"/>
    <d v="2019-02-26T00:00:00"/>
    <n v="326685"/>
    <x v="0"/>
    <s v="N"/>
    <x v="124"/>
  </r>
  <r>
    <s v="19-0030692"/>
    <x v="1"/>
    <x v="1"/>
    <x v="1"/>
    <x v="1"/>
    <x v="4"/>
    <s v="Tier 2 - Elevated"/>
    <s v="Distribution Circuit"/>
    <n v="3"/>
    <n v="5"/>
    <d v="2019-03-05T00:00:00"/>
    <n v="331271"/>
    <x v="0"/>
    <s v="N"/>
    <x v="1"/>
  </r>
  <r>
    <s v="19-0031052"/>
    <x v="3"/>
    <x v="3"/>
    <x v="3"/>
    <x v="7"/>
    <x v="4"/>
    <s v="Tier 2 - Elevated"/>
    <s v="Distribution Circuit"/>
    <n v="3"/>
    <n v="6"/>
    <d v="2019-03-06T00:00:00"/>
    <n v="332062"/>
    <x v="0"/>
    <s v="N"/>
    <x v="1601"/>
  </r>
  <r>
    <s v="19-0032094"/>
    <x v="4"/>
    <x v="12"/>
    <x v="7"/>
    <x v="6"/>
    <x v="4"/>
    <s v="Tier 2 - Elevated"/>
    <s v="Distribution Circuit"/>
    <n v="3"/>
    <n v="8"/>
    <d v="2019-03-08T00:00:00"/>
    <n v="334485"/>
    <x v="0"/>
    <s v="N"/>
    <x v="17"/>
  </r>
  <r>
    <s v="19-0032376"/>
    <x v="4"/>
    <x v="9"/>
    <x v="7"/>
    <x v="6"/>
    <x v="4"/>
    <s v="Tier 2 - Elevated"/>
    <s v="Distribution Circuit"/>
    <n v="3"/>
    <n v="9"/>
    <d v="2019-03-09T00:00:00"/>
    <n v="335245"/>
    <x v="0"/>
    <s v="N"/>
    <x v="9"/>
  </r>
  <r>
    <s v="19-0032477"/>
    <x v="2"/>
    <x v="11"/>
    <x v="0"/>
    <x v="3"/>
    <x v="4"/>
    <s v="Tier 2 - Elevated"/>
    <s v="Distribution Circuit"/>
    <n v="3"/>
    <n v="10"/>
    <d v="2019-03-10T00:00:00"/>
    <n v="335818"/>
    <x v="0"/>
    <s v="N"/>
    <x v="31"/>
  </r>
  <r>
    <s v="19-0033660"/>
    <x v="4"/>
    <x v="9"/>
    <x v="7"/>
    <x v="6"/>
    <x v="4"/>
    <s v="Tier 2 - Elevated"/>
    <s v="Distribution Circuit"/>
    <n v="3"/>
    <n v="13"/>
    <d v="2019-03-13T00:00:00"/>
    <n v="338911"/>
    <x v="0"/>
    <s v="N"/>
    <x v="9"/>
  </r>
  <r>
    <s v="19-0041784"/>
    <x v="4"/>
    <x v="9"/>
    <x v="7"/>
    <x v="6"/>
    <x v="4"/>
    <s v="Tier 3 - Extreme"/>
    <s v="Distribution Circuit"/>
    <n v="4"/>
    <n v="11"/>
    <d v="2019-04-11T00:00:00"/>
    <n v="359139"/>
    <x v="0"/>
    <s v="N"/>
    <x v="9"/>
  </r>
  <r>
    <s v="19-0044536"/>
    <x v="2"/>
    <x v="11"/>
    <x v="13"/>
    <x v="10"/>
    <x v="4"/>
    <s v="Tier 2 - Elevated"/>
    <s v="Distribution Circuit"/>
    <n v="4"/>
    <n v="20"/>
    <d v="2019-04-20T00:00:00"/>
    <n v="364218"/>
    <x v="0"/>
    <s v="N"/>
    <x v="27"/>
  </r>
  <r>
    <s v="19-0048689"/>
    <x v="1"/>
    <x v="1"/>
    <x v="1"/>
    <x v="0"/>
    <x v="4"/>
    <s v="Tier 3 - Extreme"/>
    <s v="Distribution Circuit"/>
    <n v="5"/>
    <n v="3"/>
    <d v="2019-05-03T00:00:00"/>
    <n v="373271"/>
    <x v="0"/>
    <s v="Y"/>
    <x v="18"/>
  </r>
  <r>
    <s v="19-0050618"/>
    <x v="1"/>
    <x v="4"/>
    <x v="1"/>
    <x v="0"/>
    <x v="4"/>
    <s v="Tier 2 - Elevated"/>
    <s v="Distribution Circuit"/>
    <n v="5"/>
    <n v="10"/>
    <d v="2019-05-10T00:00:00"/>
    <n v="377592"/>
    <x v="0"/>
    <s v="Y"/>
    <x v="4"/>
  </r>
  <r>
    <s v="19-0060901"/>
    <x v="2"/>
    <x v="11"/>
    <x v="1"/>
    <x v="0"/>
    <x v="4"/>
    <s v="Tier 2 - Elevated"/>
    <s v="Distribution Circuit"/>
    <n v="5"/>
    <n v="31"/>
    <d v="2019-05-31T00:00:00"/>
    <n v="394676"/>
    <x v="0"/>
    <s v="Y"/>
    <x v="54"/>
  </r>
  <r>
    <s v="19-0061796"/>
    <x v="4"/>
    <x v="9"/>
    <x v="7"/>
    <x v="6"/>
    <x v="4"/>
    <s v="Tier 3 - Extreme"/>
    <s v="Distribution Circuit"/>
    <n v="6"/>
    <n v="3"/>
    <d v="2019-06-03T00:00:00"/>
    <n v="396260"/>
    <x v="0"/>
    <s v="Y"/>
    <x v="9"/>
  </r>
  <r>
    <s v="19-0064595"/>
    <x v="2"/>
    <x v="11"/>
    <x v="12"/>
    <x v="7"/>
    <x v="4"/>
    <s v="Tier 2 - Elevated"/>
    <s v="Transformer only"/>
    <n v="6"/>
    <n v="8"/>
    <d v="2019-06-08T00:00:00"/>
    <n v="401335"/>
    <x v="0"/>
    <s v="Y"/>
    <x v="16"/>
  </r>
  <r>
    <s v="19-0065896"/>
    <x v="2"/>
    <x v="11"/>
    <x v="11"/>
    <x v="3"/>
    <x v="4"/>
    <s v="Tier 2 - Elevated"/>
    <s v="Distribution Circuit"/>
    <n v="6"/>
    <n v="11"/>
    <d v="2019-06-11T00:00:00"/>
    <n v="405384"/>
    <x v="0"/>
    <s v="Y"/>
    <x v="14"/>
  </r>
  <r>
    <s v="19-0067895"/>
    <x v="2"/>
    <x v="11"/>
    <x v="9"/>
    <x v="7"/>
    <x v="4"/>
    <s v="Tier 3 - Extreme"/>
    <s v="Distribution Circuit"/>
    <n v="6"/>
    <n v="14"/>
    <d v="2019-06-14T00:00:00"/>
    <n v="412859"/>
    <x v="0"/>
    <s v="Y"/>
    <x v="23"/>
  </r>
  <r>
    <s v="19-0069350"/>
    <x v="4"/>
    <x v="12"/>
    <x v="7"/>
    <x v="6"/>
    <x v="4"/>
    <s v="Tier 2 - Elevated"/>
    <s v="Transformer only"/>
    <n v="6"/>
    <n v="18"/>
    <d v="2019-06-18T00:00:00"/>
    <n v="418777"/>
    <x v="0"/>
    <s v="Y"/>
    <x v="17"/>
  </r>
  <r>
    <s v="19-0070255"/>
    <x v="1"/>
    <x v="4"/>
    <x v="4"/>
    <x v="1"/>
    <x v="4"/>
    <s v="Tier 2 - Elevated"/>
    <s v="Distribution Circuit"/>
    <n v="6"/>
    <n v="20"/>
    <d v="2019-06-20T00:00:00"/>
    <n v="424197"/>
    <x v="0"/>
    <s v="Y"/>
    <x v="299"/>
  </r>
  <r>
    <s v="19-0070792"/>
    <x v="4"/>
    <x v="12"/>
    <x v="7"/>
    <x v="6"/>
    <x v="4"/>
    <s v="Tier 3 - Extreme"/>
    <s v="Transformer only"/>
    <n v="6"/>
    <n v="21"/>
    <d v="2019-06-21T00:00:00"/>
    <n v="425626"/>
    <x v="0"/>
    <s v="Y"/>
    <x v="17"/>
  </r>
  <r>
    <s v="19-0075711"/>
    <x v="1"/>
    <x v="1"/>
    <x v="1"/>
    <x v="9"/>
    <x v="4"/>
    <s v="Tier 3 - Extreme"/>
    <s v="Distribution Circuit"/>
    <n v="7"/>
    <n v="9"/>
    <d v="2019-07-09T00:00:00"/>
    <n v="443682"/>
    <x v="0"/>
    <s v="Y"/>
    <x v="284"/>
  </r>
  <r>
    <s v="19-0078097"/>
    <x v="0"/>
    <x v="2"/>
    <x v="1"/>
    <x v="12"/>
    <x v="4"/>
    <s v="Tier 2 - Elevated"/>
    <s v="Distribution Circuit"/>
    <n v="7"/>
    <n v="16"/>
    <d v="2019-07-16T00:00:00"/>
    <n v="454848"/>
    <x v="0"/>
    <s v="Y"/>
    <x v="760"/>
  </r>
  <r>
    <s v="19-0081012"/>
    <x v="4"/>
    <x v="9"/>
    <x v="7"/>
    <x v="6"/>
    <x v="4"/>
    <s v="Tier 3 - Extreme"/>
    <s v="Distribution Circuit"/>
    <n v="7"/>
    <n v="25"/>
    <d v="2019-07-25T00:00:00"/>
    <n v="470964"/>
    <x v="0"/>
    <s v="Y"/>
    <x v="9"/>
  </r>
  <r>
    <s v="19-0081574"/>
    <x v="2"/>
    <x v="11"/>
    <x v="12"/>
    <x v="9"/>
    <x v="4"/>
    <s v="Tier 2 - Elevated"/>
    <s v="Transformer only"/>
    <n v="7"/>
    <n v="26"/>
    <d v="2019-07-26T00:00:00"/>
    <n v="472472"/>
    <x v="0"/>
    <s v="Y"/>
    <x v="415"/>
  </r>
  <r>
    <s v="19-0083967"/>
    <x v="4"/>
    <x v="9"/>
    <x v="7"/>
    <x v="6"/>
    <x v="4"/>
    <s v="Tier 2 - Elevated"/>
    <s v="Transformer only"/>
    <n v="8"/>
    <n v="2"/>
    <d v="2019-08-02T00:00:00"/>
    <n v="479015"/>
    <x v="0"/>
    <s v="Y"/>
    <x v="9"/>
  </r>
  <r>
    <s v="19-0089612"/>
    <x v="4"/>
    <x v="9"/>
    <x v="7"/>
    <x v="6"/>
    <x v="4"/>
    <s v="Tier 2 - Elevated"/>
    <s v="Distribution Circuit"/>
    <n v="8"/>
    <n v="19"/>
    <d v="2019-08-19T00:00:00"/>
    <n v="523395"/>
    <x v="0"/>
    <s v="Y"/>
    <x v="9"/>
  </r>
  <r>
    <s v="19-0091964"/>
    <x v="5"/>
    <x v="18"/>
    <x v="1"/>
    <x v="1"/>
    <x v="4"/>
    <s v="Tier 2 - Elevated"/>
    <s v="Distribution Circuit"/>
    <n v="8"/>
    <n v="25"/>
    <d v="2019-08-25T00:00:00"/>
    <n v="538439"/>
    <x v="0"/>
    <s v="Y"/>
    <x v="67"/>
  </r>
  <r>
    <s v="19-0092162"/>
    <x v="0"/>
    <x v="0"/>
    <x v="0"/>
    <x v="3"/>
    <x v="4"/>
    <s v="Tier 2 - Elevated"/>
    <s v="Distribution Circuit"/>
    <n v="8"/>
    <n v="26"/>
    <d v="2019-08-26T00:00:00"/>
    <n v="539568"/>
    <x v="0"/>
    <s v="Y"/>
    <x v="74"/>
  </r>
  <r>
    <s v="19-0092237"/>
    <x v="2"/>
    <x v="11"/>
    <x v="1"/>
    <x v="4"/>
    <x v="4"/>
    <s v="Tier 3 - Extreme"/>
    <s v="Distribution Circuit"/>
    <n v="8"/>
    <n v="26"/>
    <d v="2019-08-26T00:00:00"/>
    <n v="539584"/>
    <x v="0"/>
    <s v="Y"/>
    <x v="218"/>
  </r>
  <r>
    <s v="19-0095859"/>
    <x v="1"/>
    <x v="1"/>
    <x v="1"/>
    <x v="3"/>
    <x v="4"/>
    <s v="Tier 2 - Elevated"/>
    <s v="Distribution Circuit"/>
    <n v="9"/>
    <n v="5"/>
    <d v="2019-09-05T00:00:00"/>
    <n v="556932"/>
    <x v="0"/>
    <s v="Y"/>
    <x v="121"/>
  </r>
  <r>
    <s v="19-0103376"/>
    <x v="2"/>
    <x v="11"/>
    <x v="9"/>
    <x v="4"/>
    <x v="4"/>
    <s v="Tier 2 - Elevated"/>
    <s v="Transformer only"/>
    <n v="9"/>
    <n v="25"/>
    <d v="2019-09-25T00:00:00"/>
    <n v="613195"/>
    <x v="0"/>
    <s v="Y"/>
    <x v="73"/>
  </r>
  <r>
    <s v="19-0107976"/>
    <x v="0"/>
    <x v="22"/>
    <x v="5"/>
    <x v="11"/>
    <x v="4"/>
    <s v="Tier 2 - Elevated"/>
    <s v="Transformer only"/>
    <n v="10"/>
    <n v="5"/>
    <d v="2019-10-05T00:00:00"/>
    <n v="645130"/>
    <x v="0"/>
    <s v="Y"/>
    <x v="1602"/>
  </r>
  <r>
    <s v="19-0113898"/>
    <x v="4"/>
    <x v="12"/>
    <x v="7"/>
    <x v="6"/>
    <x v="4"/>
    <s v="Tier 2 - Elevated"/>
    <s v="Distribution Circuit"/>
    <n v="10"/>
    <n v="21"/>
    <d v="2019-10-21T00:00:00"/>
    <n v="675005"/>
    <x v="0"/>
    <s v="Y"/>
    <x v="17"/>
  </r>
  <r>
    <s v="19-0115384"/>
    <x v="1"/>
    <x v="4"/>
    <x v="1"/>
    <x v="1"/>
    <x v="4"/>
    <s v="Tier 2 - Elevated"/>
    <s v="Distribution Circuit"/>
    <n v="10"/>
    <n v="24"/>
    <d v="2019-10-24T00:00:00"/>
    <n v="679305"/>
    <x v="0"/>
    <s v="Y"/>
    <x v="19"/>
  </r>
  <r>
    <s v="19-0116767"/>
    <x v="7"/>
    <x v="19"/>
    <x v="1"/>
    <x v="1"/>
    <x v="4"/>
    <s v="Tier 3 - Extreme"/>
    <s v="Distribution Circuit"/>
    <n v="10"/>
    <n v="26"/>
    <d v="2019-10-26T00:00:00"/>
    <n v="685575"/>
    <x v="0"/>
    <s v="Y"/>
    <x v="66"/>
  </r>
  <r>
    <s v="19-0119771"/>
    <x v="4"/>
    <x v="9"/>
    <x v="7"/>
    <x v="6"/>
    <x v="4"/>
    <s v="Tier 2 - Elevated"/>
    <s v="Distribution Circuit"/>
    <n v="10"/>
    <n v="31"/>
    <d v="2019-10-31T00:00:00"/>
    <n v="697121"/>
    <x v="0"/>
    <s v="Y"/>
    <x v="9"/>
  </r>
  <r>
    <s v="19-0122864"/>
    <x v="3"/>
    <x v="7"/>
    <x v="0"/>
    <x v="11"/>
    <x v="4"/>
    <s v="Tier 2 - Elevated"/>
    <s v="Distribution Circuit"/>
    <n v="11"/>
    <n v="8"/>
    <d v="2019-11-08T00:00:00"/>
    <n v="702729"/>
    <x v="0"/>
    <s v="Y"/>
    <x v="52"/>
  </r>
  <r>
    <s v="19-0125420"/>
    <x v="5"/>
    <x v="18"/>
    <x v="9"/>
    <x v="7"/>
    <x v="4"/>
    <s v="Tier 3 - Extreme"/>
    <s v="Distribution Circuit"/>
    <n v="11"/>
    <n v="16"/>
    <d v="2019-11-16T00:00:00"/>
    <n v="708312"/>
    <x v="0"/>
    <s v="Y"/>
    <x v="450"/>
  </r>
  <r>
    <s v="19-0126707"/>
    <x v="2"/>
    <x v="11"/>
    <x v="12"/>
    <x v="11"/>
    <x v="4"/>
    <s v="Tier 2 - Elevated"/>
    <s v="Transformer only"/>
    <n v="11"/>
    <n v="20"/>
    <d v="2019-11-20T00:00:00"/>
    <n v="710858"/>
    <x v="0"/>
    <s v="Y"/>
    <x v="106"/>
  </r>
  <r>
    <s v="19-0131567"/>
    <x v="1"/>
    <x v="1"/>
    <x v="1"/>
    <x v="0"/>
    <x v="4"/>
    <s v="Tier 2 - Elevated"/>
    <s v="Distribution Circuit"/>
    <n v="11"/>
    <n v="30"/>
    <d v="2019-11-30T00:00:00"/>
    <n v="724995"/>
    <x v="0"/>
    <s v="Y"/>
    <x v="18"/>
  </r>
  <r>
    <s v="19-0135505"/>
    <x v="2"/>
    <x v="6"/>
    <x v="5"/>
    <x v="3"/>
    <x v="4"/>
    <s v="Tier 2 - Elevated"/>
    <s v="Distribution Circuit"/>
    <n v="12"/>
    <n v="10"/>
    <d v="2019-12-10T00:00:00"/>
    <n v="735097"/>
    <x v="0"/>
    <s v="N"/>
    <x v="157"/>
  </r>
  <r>
    <s v="20-0017146"/>
    <x v="1"/>
    <x v="4"/>
    <x v="1"/>
    <x v="1"/>
    <x v="5"/>
    <s v="Tier 3 - Extreme"/>
    <s v="Distribution Circuit"/>
    <n v="2"/>
    <n v="4"/>
    <d v="2020-02-04T00:00:00"/>
    <n v="777633"/>
    <x v="0"/>
    <s v="N"/>
    <x v="19"/>
  </r>
  <r>
    <s v="20-0019363"/>
    <x v="4"/>
    <x v="12"/>
    <x v="7"/>
    <x v="6"/>
    <x v="5"/>
    <s v="Tier 3 - Extreme"/>
    <s v="Distribution Circuit"/>
    <n v="2"/>
    <n v="9"/>
    <d v="2020-02-09T00:00:00"/>
    <n v="782443"/>
    <x v="0"/>
    <s v="N"/>
    <x v="17"/>
  </r>
  <r>
    <s v="20-0019383"/>
    <x v="1"/>
    <x v="1"/>
    <x v="1"/>
    <x v="0"/>
    <x v="5"/>
    <s v="Tier 3 - Extreme"/>
    <s v="Distribution Circuit"/>
    <n v="2"/>
    <n v="9"/>
    <d v="2020-02-09T00:00:00"/>
    <n v="785174"/>
    <x v="0"/>
    <s v="N"/>
    <x v="18"/>
  </r>
  <r>
    <s v="20-0019553"/>
    <x v="4"/>
    <x v="12"/>
    <x v="7"/>
    <x v="6"/>
    <x v="5"/>
    <s v="Tier 2 - Elevated"/>
    <s v="Distribution Circuit"/>
    <n v="2"/>
    <n v="9"/>
    <d v="2020-02-09T00:00:00"/>
    <n v="780925"/>
    <x v="0"/>
    <s v="N"/>
    <x v="17"/>
  </r>
  <r>
    <s v="20-0019660"/>
    <x v="4"/>
    <x v="9"/>
    <x v="7"/>
    <x v="6"/>
    <x v="5"/>
    <s v="Tier 2 - Elevated"/>
    <s v="Distribution Circuit"/>
    <n v="2"/>
    <n v="9"/>
    <d v="2020-02-09T00:00:00"/>
    <n v="786201"/>
    <x v="0"/>
    <s v="N"/>
    <x v="9"/>
  </r>
  <r>
    <s v="20-0019705"/>
    <x v="1"/>
    <x v="1"/>
    <x v="1"/>
    <x v="14"/>
    <x v="5"/>
    <s v="Tier 3 - Extreme"/>
    <s v="Distribution Circuit"/>
    <n v="2"/>
    <n v="10"/>
    <d v="2020-02-10T00:00:00"/>
    <n v="786800"/>
    <x v="0"/>
    <s v="N"/>
    <x v="407"/>
  </r>
  <r>
    <s v="20-0021072"/>
    <x v="1"/>
    <x v="1"/>
    <x v="0"/>
    <x v="1"/>
    <x v="5"/>
    <s v="Tier 3 - Extreme"/>
    <s v="Distribution Circuit"/>
    <n v="2"/>
    <n v="12"/>
    <d v="2020-02-12T00:00:00"/>
    <n v="789677"/>
    <x v="0"/>
    <s v="N"/>
    <x v="176"/>
  </r>
  <r>
    <s v="20-0022517"/>
    <x v="2"/>
    <x v="11"/>
    <x v="12"/>
    <x v="7"/>
    <x v="5"/>
    <s v="Tier 3 - Extreme"/>
    <s v="Transformer only"/>
    <n v="2"/>
    <n v="14"/>
    <d v="2020-02-14T00:00:00"/>
    <n v="791560"/>
    <x v="0"/>
    <s v="N"/>
    <x v="16"/>
  </r>
  <r>
    <s v="20-0027552"/>
    <x v="4"/>
    <x v="9"/>
    <x v="7"/>
    <x v="6"/>
    <x v="5"/>
    <s v="Tier 2 - Elevated"/>
    <s v="Distribution Circuit"/>
    <n v="3"/>
    <n v="1"/>
    <d v="2020-03-01T00:00:00"/>
    <n v="820955"/>
    <x v="0"/>
    <s v="N"/>
    <x v="9"/>
  </r>
  <r>
    <s v="20-0028081"/>
    <x v="1"/>
    <x v="26"/>
    <x v="1"/>
    <x v="1"/>
    <x v="5"/>
    <s v="Tier 3 - Extreme"/>
    <s v="Distribution Circuit"/>
    <n v="3"/>
    <n v="3"/>
    <d v="2020-03-03T00:00:00"/>
    <n v="824596"/>
    <x v="0"/>
    <s v="N"/>
    <x v="169"/>
  </r>
  <r>
    <s v="20-0028839"/>
    <x v="0"/>
    <x v="0"/>
    <x v="0"/>
    <x v="3"/>
    <x v="5"/>
    <s v="Tier 3 - Extreme"/>
    <s v="Distribution Circuit"/>
    <n v="3"/>
    <n v="4"/>
    <d v="2020-03-04T00:00:00"/>
    <n v="831042"/>
    <x v="0"/>
    <s v="N"/>
    <x v="74"/>
  </r>
  <r>
    <s v="20-0029786"/>
    <x v="1"/>
    <x v="4"/>
    <x v="1"/>
    <x v="1"/>
    <x v="5"/>
    <s v="Tier 3 - Extreme"/>
    <s v="Distribution Circuit"/>
    <n v="3"/>
    <n v="7"/>
    <d v="2020-03-07T00:00:00"/>
    <n v="838207"/>
    <x v="0"/>
    <s v="N"/>
    <x v="19"/>
  </r>
  <r>
    <s v="20-0030760"/>
    <x v="2"/>
    <x v="11"/>
    <x v="15"/>
    <x v="7"/>
    <x v="5"/>
    <s v="Tier 2 - Elevated"/>
    <s v="Transformer only"/>
    <n v="3"/>
    <n v="11"/>
    <d v="2020-03-11T00:00:00"/>
    <n v="843558"/>
    <x v="0"/>
    <s v="N"/>
    <x v="197"/>
  </r>
  <r>
    <s v="20-0032396"/>
    <x v="4"/>
    <x v="9"/>
    <x v="7"/>
    <x v="6"/>
    <x v="5"/>
    <s v="Tier 3 - Extreme"/>
    <s v="Distribution Circuit"/>
    <n v="3"/>
    <n v="15"/>
    <d v="2020-03-15T00:00:00"/>
    <n v="852346"/>
    <x v="0"/>
    <s v="N"/>
    <x v="9"/>
  </r>
  <r>
    <s v="20-0033017"/>
    <x v="1"/>
    <x v="13"/>
    <x v="1"/>
    <x v="0"/>
    <x v="5"/>
    <s v="Tier 3 - Extreme"/>
    <s v="Distribution Circuit"/>
    <n v="3"/>
    <n v="16"/>
    <d v="2020-03-16T00:00:00"/>
    <n v="855649"/>
    <x v="0"/>
    <s v="N"/>
    <x v="648"/>
  </r>
  <r>
    <s v="20-0033912"/>
    <x v="1"/>
    <x v="1"/>
    <x v="1"/>
    <x v="1"/>
    <x v="5"/>
    <s v="Tier 3 - Extreme"/>
    <s v="Distribution Circuit"/>
    <n v="3"/>
    <n v="15"/>
    <d v="2020-03-15T00:00:00"/>
    <n v="858428"/>
    <x v="0"/>
    <s v="N"/>
    <x v="1"/>
  </r>
  <r>
    <s v="20-0034800"/>
    <x v="1"/>
    <x v="1"/>
    <x v="9"/>
    <x v="1"/>
    <x v="5"/>
    <s v="Tier 3 - Extreme"/>
    <s v="Distribution Circuit"/>
    <n v="3"/>
    <n v="20"/>
    <d v="2020-03-20T00:00:00"/>
    <n v="859947"/>
    <x v="0"/>
    <s v="N"/>
    <x v="489"/>
  </r>
  <r>
    <s v="20-0036972"/>
    <x v="4"/>
    <x v="9"/>
    <x v="7"/>
    <x v="6"/>
    <x v="5"/>
    <s v="Tier 2 - Elevated"/>
    <s v="Distribution Circuit"/>
    <n v="3"/>
    <n v="29"/>
    <d v="2020-03-29T00:00:00"/>
    <n v="869172"/>
    <x v="0"/>
    <s v="N"/>
    <x v="9"/>
  </r>
  <r>
    <s v="20-0037352"/>
    <x v="5"/>
    <x v="18"/>
    <x v="1"/>
    <x v="1"/>
    <x v="5"/>
    <s v="Tier 3 - Extreme"/>
    <s v="Distribution Circuit"/>
    <n v="3"/>
    <n v="31"/>
    <d v="2020-03-31T00:00:00"/>
    <n v="871329"/>
    <x v="0"/>
    <s v="N"/>
    <x v="67"/>
  </r>
  <r>
    <s v="20-0038104"/>
    <x v="4"/>
    <x v="9"/>
    <x v="7"/>
    <x v="6"/>
    <x v="5"/>
    <s v="Tier 2 - Elevated"/>
    <s v="Distribution Circuit"/>
    <n v="4"/>
    <n v="2"/>
    <d v="2020-04-02T00:00:00"/>
    <n v="879816"/>
    <x v="0"/>
    <s v="N"/>
    <x v="9"/>
  </r>
  <r>
    <s v="20-0044223"/>
    <x v="4"/>
    <x v="9"/>
    <x v="7"/>
    <x v="6"/>
    <x v="5"/>
    <s v="Tier 2 - Elevated"/>
    <s v="Distribution Circuit"/>
    <n v="4"/>
    <n v="24"/>
    <d v="2020-04-24T00:00:00"/>
    <n v="900362"/>
    <x v="0"/>
    <s v="N"/>
    <x v="9"/>
  </r>
  <r>
    <s v="20-0048796"/>
    <x v="2"/>
    <x v="11"/>
    <x v="9"/>
    <x v="7"/>
    <x v="5"/>
    <s v="Tier 2 - Elevated"/>
    <s v="Distribution Circuit"/>
    <n v="5"/>
    <n v="9"/>
    <d v="2020-05-09T00:00:00"/>
    <n v="910113"/>
    <x v="0"/>
    <s v="Y"/>
    <x v="23"/>
  </r>
  <r>
    <s v="20-0053851"/>
    <x v="2"/>
    <x v="11"/>
    <x v="12"/>
    <x v="7"/>
    <x v="5"/>
    <s v="Tier 2 - Elevated"/>
    <s v="Transformer only"/>
    <n v="5"/>
    <n v="25"/>
    <d v="2020-05-25T00:00:00"/>
    <n v="921023"/>
    <x v="0"/>
    <s v="Y"/>
    <x v="16"/>
  </r>
  <r>
    <s v="20-0053875"/>
    <x v="4"/>
    <x v="9"/>
    <x v="7"/>
    <x v="6"/>
    <x v="5"/>
    <s v="Tier 2 - Elevated"/>
    <s v="Distribution Circuit"/>
    <n v="5"/>
    <n v="25"/>
    <d v="2020-05-25T00:00:00"/>
    <n v="921109"/>
    <x v="0"/>
    <s v="Y"/>
    <x v="9"/>
  </r>
  <r>
    <s v="20-0058413"/>
    <x v="5"/>
    <x v="18"/>
    <x v="8"/>
    <x v="7"/>
    <x v="5"/>
    <s v="Tier 2 - Elevated"/>
    <s v="Distribution Circuit"/>
    <n v="6"/>
    <n v="6"/>
    <d v="2020-06-06T00:00:00"/>
    <n v="932588"/>
    <x v="0"/>
    <s v="Y"/>
    <x v="137"/>
  </r>
  <r>
    <s v="20-0060107"/>
    <x v="4"/>
    <x v="9"/>
    <x v="7"/>
    <x v="6"/>
    <x v="5"/>
    <s v="Tier 2 - Elevated"/>
    <s v="Distribution Circuit"/>
    <n v="6"/>
    <n v="11"/>
    <d v="2020-06-11T00:00:00"/>
    <n v="936567"/>
    <x v="0"/>
    <s v="Y"/>
    <x v="9"/>
  </r>
  <r>
    <s v="20-0062033"/>
    <x v="1"/>
    <x v="1"/>
    <x v="8"/>
    <x v="7"/>
    <x v="5"/>
    <s v="Tier 2 - Elevated"/>
    <s v="Distribution Circuit"/>
    <n v="6"/>
    <n v="16"/>
    <d v="2020-06-16T00:00:00"/>
    <n v="940776"/>
    <x v="0"/>
    <s v="Y"/>
    <x v="334"/>
  </r>
  <r>
    <s v="20-0072889"/>
    <x v="2"/>
    <x v="6"/>
    <x v="14"/>
    <x v="9"/>
    <x v="5"/>
    <s v="Tier 2 - Elevated"/>
    <s v="Transformer only"/>
    <n v="7"/>
    <n v="16"/>
    <d v="2020-07-16T00:00:00"/>
    <n v="966273"/>
    <x v="0"/>
    <s v="Y"/>
    <x v="1603"/>
  </r>
  <r>
    <s v="20-0073412"/>
    <x v="2"/>
    <x v="11"/>
    <x v="13"/>
    <x v="10"/>
    <x v="5"/>
    <s v="Tier 2 - Elevated"/>
    <s v="Distribution Circuit"/>
    <n v="7"/>
    <n v="19"/>
    <d v="2020-07-19T00:00:00"/>
    <n v="967618"/>
    <x v="0"/>
    <s v="Y"/>
    <x v="27"/>
  </r>
  <r>
    <s v="20-0073452"/>
    <x v="1"/>
    <x v="1"/>
    <x v="1"/>
    <x v="0"/>
    <x v="5"/>
    <s v="Tier 3 - Extreme"/>
    <s v="Distribution Circuit"/>
    <n v="7"/>
    <n v="19"/>
    <d v="2020-07-19T00:00:00"/>
    <n v="967802"/>
    <x v="0"/>
    <s v="Y"/>
    <x v="18"/>
  </r>
  <r>
    <s v="20-0078524"/>
    <x v="2"/>
    <x v="11"/>
    <x v="0"/>
    <x v="3"/>
    <x v="5"/>
    <s v="Tier 3 - Extreme"/>
    <s v="Distribution Circuit"/>
    <n v="7"/>
    <n v="31"/>
    <d v="2020-07-31T00:00:00"/>
    <n v="976252"/>
    <x v="0"/>
    <s v="Y"/>
    <x v="31"/>
  </r>
  <r>
    <s v="20-0094753"/>
    <x v="0"/>
    <x v="2"/>
    <x v="1"/>
    <x v="3"/>
    <x v="5"/>
    <s v="Tier 2 - Elevated"/>
    <s v="Transmission line"/>
    <n v="9"/>
    <n v="8"/>
    <d v="2020-09-08T00:00:00"/>
    <n v="1060438"/>
    <x v="0"/>
    <s v="Y"/>
    <x v="233"/>
  </r>
  <r>
    <s v="20-0097022"/>
    <x v="4"/>
    <x v="9"/>
    <x v="7"/>
    <x v="6"/>
    <x v="5"/>
    <s v="Tier 2 - Elevated"/>
    <s v="Distribution Circuit"/>
    <n v="9"/>
    <n v="13"/>
    <d v="2020-09-13T00:00:00"/>
    <n v="1067469"/>
    <x v="0"/>
    <s v="Y"/>
    <x v="9"/>
  </r>
  <r>
    <s v="20-0100600"/>
    <x v="3"/>
    <x v="7"/>
    <x v="1"/>
    <x v="11"/>
    <x v="5"/>
    <s v="Tier 3 - Extreme"/>
    <s v="Distribution Circuit"/>
    <n v="9"/>
    <n v="7"/>
    <d v="2020-09-07T00:00:00"/>
    <n v="1089435"/>
    <x v="0"/>
    <s v="Y"/>
    <x v="50"/>
  </r>
  <r>
    <s v="20-0104153"/>
    <x v="4"/>
    <x v="9"/>
    <x v="7"/>
    <x v="6"/>
    <x v="5"/>
    <s v="Tier 3 - Extreme"/>
    <s v="Distribution Circuit"/>
    <n v="10"/>
    <n v="1"/>
    <d v="2020-10-01T00:00:00"/>
    <n v="1105708"/>
    <x v="0"/>
    <s v="Y"/>
    <x v="9"/>
  </r>
  <r>
    <s v="20-0106723"/>
    <x v="1"/>
    <x v="1"/>
    <x v="1"/>
    <x v="0"/>
    <x v="5"/>
    <s v="Tier 2 - Elevated"/>
    <s v="Distribution Circuit"/>
    <n v="10"/>
    <n v="8"/>
    <d v="2020-10-08T00:00:00"/>
    <n v="1113838"/>
    <x v="0"/>
    <s v="Y"/>
    <x v="18"/>
  </r>
  <r>
    <s v="20-0107309"/>
    <x v="4"/>
    <x v="9"/>
    <x v="7"/>
    <x v="6"/>
    <x v="5"/>
    <s v="Tier 3 - Extreme"/>
    <s v="Distribution Circuit"/>
    <n v="10"/>
    <n v="11"/>
    <d v="2020-10-11T00:00:00"/>
    <n v="1115159"/>
    <x v="0"/>
    <s v="Y"/>
    <x v="9"/>
  </r>
  <r>
    <s v="20-0110245"/>
    <x v="5"/>
    <x v="10"/>
    <x v="8"/>
    <x v="10"/>
    <x v="5"/>
    <s v="Tier 3 - Extreme"/>
    <s v="Transformer only"/>
    <n v="10"/>
    <n v="19"/>
    <d v="2020-10-19T00:00:00"/>
    <n v="1120614"/>
    <x v="0"/>
    <s v="Y"/>
    <x v="170"/>
  </r>
  <r>
    <s v="20-0115611"/>
    <x v="5"/>
    <x v="10"/>
    <x v="7"/>
    <x v="6"/>
    <x v="5"/>
    <s v="Tier 2 - Elevated"/>
    <s v="Transformer only"/>
    <n v="10"/>
    <n v="30"/>
    <d v="2020-10-30T00:00:00"/>
    <n v="1132464"/>
    <x v="0"/>
    <s v="Y"/>
    <x v="1604"/>
  </r>
  <r>
    <s v="20-0116307"/>
    <x v="4"/>
    <x v="9"/>
    <x v="7"/>
    <x v="6"/>
    <x v="5"/>
    <s v="Tier 2 - Elevated"/>
    <s v="Distribution Circuit"/>
    <n v="11"/>
    <n v="2"/>
    <d v="2020-11-02T00:00:00"/>
    <n v="1134629"/>
    <x v="0"/>
    <s v="Y"/>
    <x v="9"/>
  </r>
  <r>
    <s v="20-0118469"/>
    <x v="2"/>
    <x v="6"/>
    <x v="5"/>
    <x v="3"/>
    <x v="5"/>
    <s v="Tier 2 - Elevated"/>
    <s v="Distribution Circuit"/>
    <n v="11"/>
    <n v="8"/>
    <d v="2020-11-08T00:00:00"/>
    <n v="1139354"/>
    <x v="0"/>
    <s v="Y"/>
    <x v="157"/>
  </r>
  <r>
    <s v="20-0121633"/>
    <x v="1"/>
    <x v="4"/>
    <x v="1"/>
    <x v="1"/>
    <x v="5"/>
    <s v="Tier 3 - Extreme"/>
    <s v="Distribution Circuit"/>
    <n v="11"/>
    <n v="17"/>
    <d v="2020-11-17T00:00:00"/>
    <n v="1146685"/>
    <x v="0"/>
    <s v="Y"/>
    <x v="19"/>
  </r>
  <r>
    <s v="20-0121968"/>
    <x v="4"/>
    <x v="9"/>
    <x v="7"/>
    <x v="6"/>
    <x v="5"/>
    <s v="Tier 2 - Elevated"/>
    <s v="Distribution Circuit"/>
    <n v="11"/>
    <n v="17"/>
    <d v="2020-11-17T00:00:00"/>
    <n v="1147398"/>
    <x v="0"/>
    <s v="Y"/>
    <x v="9"/>
  </r>
  <r>
    <s v="20-0123647"/>
    <x v="4"/>
    <x v="12"/>
    <x v="7"/>
    <x v="6"/>
    <x v="5"/>
    <s v="Tier 3 - Extreme"/>
    <s v="Distribution Circuit"/>
    <n v="11"/>
    <n v="20"/>
    <d v="2020-11-20T00:00:00"/>
    <n v="1150455"/>
    <x v="0"/>
    <s v="Y"/>
    <x v="17"/>
  </r>
  <r>
    <s v="20-0125437"/>
    <x v="1"/>
    <x v="4"/>
    <x v="1"/>
    <x v="1"/>
    <x v="5"/>
    <s v="Tier 3 - Extreme"/>
    <s v="Distribution Circuit"/>
    <n v="11"/>
    <n v="26"/>
    <d v="2020-11-26T00:00:00"/>
    <n v="1155011"/>
    <x v="0"/>
    <s v="Y"/>
    <x v="19"/>
  </r>
  <r>
    <s v="20-0126582"/>
    <x v="2"/>
    <x v="11"/>
    <x v="12"/>
    <x v="2"/>
    <x v="5"/>
    <s v="Tier 2 - Elevated"/>
    <s v="Transformer only"/>
    <n v="12"/>
    <n v="1"/>
    <d v="2020-12-01T00:00:00"/>
    <n v="1157538"/>
    <x v="0"/>
    <s v="N"/>
    <x v="398"/>
  </r>
  <r>
    <s v="20-0132173"/>
    <x v="2"/>
    <x v="11"/>
    <x v="9"/>
    <x v="7"/>
    <x v="5"/>
    <s v="Tier 3 - Extreme"/>
    <s v="Transformer only"/>
    <n v="12"/>
    <n v="29"/>
    <d v="2020-12-29T00:00:00"/>
    <n v="1200641"/>
    <x v="0"/>
    <s v="N"/>
    <x v="23"/>
  </r>
  <r>
    <s v="21-0004255"/>
    <x v="5"/>
    <x v="18"/>
    <x v="0"/>
    <x v="1"/>
    <x v="6"/>
    <s v="Tier 2 - Elevated"/>
    <s v="Distribution Circuit"/>
    <n v="1"/>
    <n v="1"/>
    <d v="2021-01-01T00:00:00"/>
    <n v="1202211"/>
    <x v="0"/>
    <s v="N"/>
    <x v="335"/>
  </r>
  <r>
    <s v="21-0006371"/>
    <x v="1"/>
    <x v="1"/>
    <x v="0"/>
    <x v="0"/>
    <x v="6"/>
    <s v="Tier 2 - Elevated"/>
    <s v="Distribution Circuit"/>
    <n v="1"/>
    <n v="8"/>
    <d v="2021-01-08T00:00:00"/>
    <n v="1206526"/>
    <x v="0"/>
    <s v="N"/>
    <x v="56"/>
  </r>
  <r>
    <s v="21-0006847"/>
    <x v="5"/>
    <x v="10"/>
    <x v="8"/>
    <x v="7"/>
    <x v="6"/>
    <s v="Tier 3 - Extreme"/>
    <s v="Distribution Circuit"/>
    <n v="1"/>
    <n v="9"/>
    <d v="2021-01-09T00:00:00"/>
    <n v="1207179"/>
    <x v="0"/>
    <s v="N"/>
    <x v="45"/>
  </r>
  <r>
    <s v="21-0009558"/>
    <x v="1"/>
    <x v="1"/>
    <x v="0"/>
    <x v="0"/>
    <x v="6"/>
    <s v="Tier 3 - Extreme"/>
    <s v="Distribution Circuit"/>
    <n v="1"/>
    <n v="18"/>
    <d v="2021-01-18T00:00:00"/>
    <n v="1212092"/>
    <x v="0"/>
    <s v="N"/>
    <x v="56"/>
  </r>
  <r>
    <s v="21-0009970"/>
    <x v="4"/>
    <x v="9"/>
    <x v="7"/>
    <x v="6"/>
    <x v="6"/>
    <s v="Tier 2 - Elevated"/>
    <s v="Distribution Circuit"/>
    <n v="1"/>
    <n v="18"/>
    <d v="2021-01-18T00:00:00"/>
    <n v="1213373"/>
    <x v="0"/>
    <s v="N"/>
    <x v="9"/>
  </r>
  <r>
    <s v="21-0010129"/>
    <x v="1"/>
    <x v="4"/>
    <x v="1"/>
    <x v="12"/>
    <x v="6"/>
    <s v="Tier 3 - Extreme"/>
    <s v="Distribution Circuit"/>
    <n v="1"/>
    <n v="19"/>
    <d v="2021-01-19T00:00:00"/>
    <n v="1213597"/>
    <x v="0"/>
    <s v="N"/>
    <x v="150"/>
  </r>
  <r>
    <s v="21-0010330"/>
    <x v="4"/>
    <x v="9"/>
    <x v="7"/>
    <x v="6"/>
    <x v="6"/>
    <s v="Tier 3 - Extreme"/>
    <s v="Distribution Circuit"/>
    <n v="1"/>
    <n v="19"/>
    <d v="2021-01-19T00:00:00"/>
    <n v="1213927"/>
    <x v="0"/>
    <s v="N"/>
    <x v="9"/>
  </r>
  <r>
    <s v="21-0010711"/>
    <x v="1"/>
    <x v="4"/>
    <x v="1"/>
    <x v="1"/>
    <x v="6"/>
    <s v="Tier 2 - Elevated"/>
    <s v="Distribution Circuit"/>
    <n v="1"/>
    <n v="19"/>
    <d v="2021-01-19T00:00:00"/>
    <n v="1214390"/>
    <x v="0"/>
    <s v="N"/>
    <x v="19"/>
  </r>
  <r>
    <s v="21-0012855"/>
    <x v="1"/>
    <x v="4"/>
    <x v="9"/>
    <x v="7"/>
    <x v="6"/>
    <s v="Tier 3 - Extreme"/>
    <s v="Distribution Circuit"/>
    <n v="1"/>
    <n v="22"/>
    <d v="2021-01-22T00:00:00"/>
    <n v="1221218"/>
    <x v="0"/>
    <s v="N"/>
    <x v="448"/>
  </r>
  <r>
    <s v="21-0014659"/>
    <x v="1"/>
    <x v="1"/>
    <x v="1"/>
    <x v="0"/>
    <x v="6"/>
    <s v="Tier 2 - Elevated"/>
    <s v="Distribution Circuit"/>
    <n v="1"/>
    <n v="26"/>
    <d v="2021-01-26T00:00:00"/>
    <n v="1226267"/>
    <x v="0"/>
    <s v="N"/>
    <x v="18"/>
  </r>
  <r>
    <s v="21-0015848"/>
    <x v="4"/>
    <x v="9"/>
    <x v="7"/>
    <x v="6"/>
    <x v="6"/>
    <s v="Tier 2 - Elevated"/>
    <s v="Distribution Circuit"/>
    <n v="1"/>
    <n v="26"/>
    <d v="2021-01-26T00:00:00"/>
    <n v="1229670"/>
    <x v="0"/>
    <s v="N"/>
    <x v="9"/>
  </r>
  <r>
    <s v="21-0018108"/>
    <x v="1"/>
    <x v="1"/>
    <x v="18"/>
    <x v="3"/>
    <x v="6"/>
    <s v="Tier 3 - Extreme"/>
    <s v="Distribution Circuit"/>
    <n v="1"/>
    <n v="29"/>
    <d v="2021-01-29T00:00:00"/>
    <n v="1240874"/>
    <x v="0"/>
    <s v="N"/>
    <x v="161"/>
  </r>
  <r>
    <s v="21-0018108"/>
    <x v="1"/>
    <x v="1"/>
    <x v="18"/>
    <x v="3"/>
    <x v="6"/>
    <s v="Tier 3 - Extreme"/>
    <s v="Distribution Circuit"/>
    <n v="1"/>
    <n v="29"/>
    <d v="2021-01-29T00:00:00"/>
    <n v="1240874"/>
    <x v="0"/>
    <s v="N"/>
    <x v="161"/>
  </r>
  <r>
    <s v="21-0019987"/>
    <x v="1"/>
    <x v="1"/>
    <x v="1"/>
    <x v="0"/>
    <x v="6"/>
    <s v="Tier 2 - Elevated"/>
    <s v="Distribution Circuit"/>
    <n v="1"/>
    <n v="26"/>
    <d v="2021-01-26T00:00:00"/>
    <n v="1243872"/>
    <x v="0"/>
    <s v="N"/>
    <x v="18"/>
  </r>
  <r>
    <s v="21-0021554"/>
    <x v="1"/>
    <x v="4"/>
    <x v="1"/>
    <x v="1"/>
    <x v="6"/>
    <s v="Tier 2 - Elevated"/>
    <s v="Distribution Circuit"/>
    <n v="2"/>
    <n v="3"/>
    <d v="2021-02-03T00:00:00"/>
    <n v="1247239"/>
    <x v="0"/>
    <s v="N"/>
    <x v="19"/>
  </r>
  <r>
    <s v="21-0022269"/>
    <x v="2"/>
    <x v="11"/>
    <x v="15"/>
    <x v="3"/>
    <x v="6"/>
    <s v="Tier 2 - Elevated"/>
    <s v="Transformer only"/>
    <n v="2"/>
    <n v="5"/>
    <d v="2021-02-05T00:00:00"/>
    <n v="1248689"/>
    <x v="0"/>
    <s v="N"/>
    <x v="37"/>
  </r>
  <r>
    <s v="21-0025270"/>
    <x v="5"/>
    <x v="18"/>
    <x v="1"/>
    <x v="1"/>
    <x v="6"/>
    <s v="Tier 2 - Elevated"/>
    <s v="Distribution Circuit"/>
    <n v="2"/>
    <n v="13"/>
    <d v="2021-02-13T00:00:00"/>
    <n v="1254165"/>
    <x v="0"/>
    <s v="N"/>
    <x v="67"/>
  </r>
  <r>
    <s v="21-0045952"/>
    <x v="4"/>
    <x v="9"/>
    <x v="7"/>
    <x v="6"/>
    <x v="6"/>
    <s v="Tier 2 - Elevated"/>
    <s v="Distribution Circuit"/>
    <n v="4"/>
    <n v="7"/>
    <d v="2021-04-07T00:00:00"/>
    <n v="1309518"/>
    <x v="0"/>
    <s v="N"/>
    <x v="9"/>
  </r>
  <r>
    <s v="21-0049951"/>
    <x v="1"/>
    <x v="4"/>
    <x v="1"/>
    <x v="0"/>
    <x v="6"/>
    <s v="Tier 2 - Elevated"/>
    <s v="Distribution Circuit"/>
    <n v="4"/>
    <n v="17"/>
    <d v="2021-04-17T00:00:00"/>
    <n v="1321542"/>
    <x v="0"/>
    <s v="N"/>
    <x v="4"/>
  </r>
  <r>
    <s v="21-0058982"/>
    <x v="0"/>
    <x v="0"/>
    <x v="23"/>
    <x v="3"/>
    <x v="6"/>
    <s v="Tier 2 - Elevated"/>
    <s v="Distribution Circuit"/>
    <n v="5"/>
    <n v="9"/>
    <d v="2021-05-09T00:00:00"/>
    <n v="1344299"/>
    <x v="0"/>
    <s v="Y"/>
    <x v="127"/>
  </r>
  <r>
    <s v="21-0064094"/>
    <x v="2"/>
    <x v="11"/>
    <x v="9"/>
    <x v="3"/>
    <x v="6"/>
    <s v="Tier 2 - Elevated"/>
    <s v="Transformer only"/>
    <n v="5"/>
    <n v="20"/>
    <d v="2021-05-20T00:00:00"/>
    <n v="1354913"/>
    <x v="0"/>
    <s v="Y"/>
    <x v="83"/>
  </r>
  <r>
    <s v="21-0064513"/>
    <x v="2"/>
    <x v="11"/>
    <x v="1"/>
    <x v="13"/>
    <x v="6"/>
    <s v="Tier 3 - Extreme"/>
    <s v="Transformer only"/>
    <n v="5"/>
    <n v="21"/>
    <d v="2021-05-21T00:00:00"/>
    <n v="1355588"/>
    <x v="0"/>
    <s v="Y"/>
    <x v="247"/>
  </r>
  <r>
    <s v="21-0064799"/>
    <x v="1"/>
    <x v="4"/>
    <x v="9"/>
    <x v="1"/>
    <x v="6"/>
    <s v="Tier 2 - Elevated"/>
    <s v="Transformer only"/>
    <n v="5"/>
    <n v="22"/>
    <d v="2021-05-22T00:00:00"/>
    <n v="1356622"/>
    <x v="0"/>
    <s v="Y"/>
    <x v="69"/>
  </r>
  <r>
    <s v="21-0073742"/>
    <x v="2"/>
    <x v="11"/>
    <x v="15"/>
    <x v="3"/>
    <x v="6"/>
    <s v="Tier 3 - Extreme"/>
    <s v="Transformer only"/>
    <n v="6"/>
    <n v="14"/>
    <d v="2021-06-14T00:00:00"/>
    <n v="1372542"/>
    <x v="0"/>
    <s v="Y"/>
    <x v="37"/>
  </r>
  <r>
    <s v="21-0076352"/>
    <x v="2"/>
    <x v="11"/>
    <x v="1"/>
    <x v="5"/>
    <x v="6"/>
    <s v="Tier 2 - Elevated"/>
    <s v="Distribution Circuit"/>
    <n v="6"/>
    <n v="18"/>
    <d v="2021-06-18T00:00:00"/>
    <n v="1378002"/>
    <x v="0"/>
    <s v="Y"/>
    <x v="179"/>
  </r>
  <r>
    <s v="21-0076534"/>
    <x v="2"/>
    <x v="11"/>
    <x v="0"/>
    <x v="3"/>
    <x v="6"/>
    <s v="Tier 2 - Elevated"/>
    <s v="Distribution Circuit"/>
    <n v="6"/>
    <n v="19"/>
    <d v="2021-06-19T00:00:00"/>
    <n v="1378721"/>
    <x v="0"/>
    <s v="Y"/>
    <x v="31"/>
  </r>
  <r>
    <s v="21-0081926"/>
    <x v="1"/>
    <x v="4"/>
    <x v="9"/>
    <x v="1"/>
    <x v="6"/>
    <s v="Tier 2 - Elevated"/>
    <s v="Transformer only"/>
    <n v="6"/>
    <n v="30"/>
    <d v="2021-06-30T00:00:00"/>
    <n v="1388484"/>
    <x v="0"/>
    <s v="Y"/>
    <x v="69"/>
  </r>
  <r>
    <s v="21-0084701"/>
    <x v="2"/>
    <x v="11"/>
    <x v="9"/>
    <x v="1"/>
    <x v="6"/>
    <s v="Tier 2 - Elevated"/>
    <s v="Transformer only"/>
    <n v="7"/>
    <n v="3"/>
    <d v="2021-07-03T00:00:00"/>
    <n v="1391273"/>
    <x v="0"/>
    <s v="Y"/>
    <x v="540"/>
  </r>
  <r>
    <s v="21-0086142"/>
    <x v="2"/>
    <x v="11"/>
    <x v="12"/>
    <x v="7"/>
    <x v="6"/>
    <s v="Tier 2 - Elevated"/>
    <s v="Transformer only"/>
    <n v="7"/>
    <n v="7"/>
    <d v="2021-07-07T00:00:00"/>
    <n v="1393974"/>
    <x v="0"/>
    <s v="Y"/>
    <x v="16"/>
  </r>
  <r>
    <s v="21-0094543"/>
    <x v="1"/>
    <x v="26"/>
    <x v="1"/>
    <x v="1"/>
    <x v="6"/>
    <s v="Tier 2 - Elevated"/>
    <s v="Distribution Circuit"/>
    <n v="7"/>
    <n v="24"/>
    <d v="2021-07-24T00:00:00"/>
    <n v="1413657"/>
    <x v="0"/>
    <s v="Y"/>
    <x v="169"/>
  </r>
  <r>
    <s v="21-0094567"/>
    <x v="2"/>
    <x v="11"/>
    <x v="9"/>
    <x v="9"/>
    <x v="6"/>
    <s v="Tier 3 - Extreme"/>
    <s v="Transformer only"/>
    <n v="7"/>
    <n v="24"/>
    <d v="2021-07-24T00:00:00"/>
    <n v="1413765"/>
    <x v="0"/>
    <s v="Y"/>
    <x v="453"/>
  </r>
  <r>
    <s v="21-0098674"/>
    <x v="4"/>
    <x v="9"/>
    <x v="7"/>
    <x v="6"/>
    <x v="6"/>
    <s v="Tier 2 - Elevated"/>
    <s v="Distribution Circuit"/>
    <n v="8"/>
    <n v="2"/>
    <d v="2021-08-02T00:00:00"/>
    <n v="1429091"/>
    <x v="0"/>
    <s v="Y"/>
    <x v="9"/>
  </r>
  <r>
    <s v="21-0102193"/>
    <x v="5"/>
    <x v="18"/>
    <x v="9"/>
    <x v="1"/>
    <x v="6"/>
    <s v="Tier 2 - Elevated"/>
    <s v="Distribution Circuit"/>
    <n v="8"/>
    <n v="9"/>
    <d v="2021-08-09T00:00:00"/>
    <n v="1438560"/>
    <x v="0"/>
    <s v="Y"/>
    <x v="249"/>
  </r>
  <r>
    <s v="21-0116778"/>
    <x v="2"/>
    <x v="11"/>
    <x v="18"/>
    <x v="8"/>
    <x v="6"/>
    <s v="Tier 3 - Extreme"/>
    <s v="Distribution Circuit"/>
    <n v="9"/>
    <n v="13"/>
    <d v="2021-09-13T00:00:00"/>
    <n v="1470608"/>
    <x v="0"/>
    <s v="Y"/>
    <x v="193"/>
  </r>
  <r>
    <s v="21-0122243"/>
    <x v="2"/>
    <x v="11"/>
    <x v="18"/>
    <x v="9"/>
    <x v="6"/>
    <s v="Tier 2 - Elevated"/>
    <s v="Transformer only"/>
    <n v="9"/>
    <n v="24"/>
    <d v="2021-09-24T00:00:00"/>
    <n v="1479915"/>
    <x v="0"/>
    <s v="Y"/>
    <x v="691"/>
  </r>
  <r>
    <s v="21-0124751"/>
    <x v="1"/>
    <x v="26"/>
    <x v="1"/>
    <x v="1"/>
    <x v="6"/>
    <s v="Tier 2 - Elevated"/>
    <s v="Distribution Circuit"/>
    <n v="10"/>
    <n v="1"/>
    <d v="2021-10-01T00:00:00"/>
    <n v="1484784"/>
    <x v="0"/>
    <s v="Y"/>
    <x v="169"/>
  </r>
  <r>
    <s v="21-0125159"/>
    <x v="5"/>
    <x v="10"/>
    <x v="19"/>
    <x v="1"/>
    <x v="6"/>
    <s v="Tier 2 - Elevated"/>
    <s v="Distribution Circuit"/>
    <n v="10"/>
    <n v="2"/>
    <d v="2021-10-02T00:00:00"/>
    <n v="1485296"/>
    <x v="0"/>
    <s v="Y"/>
    <x v="79"/>
  </r>
  <r>
    <s v="21-0125679"/>
    <x v="4"/>
    <x v="9"/>
    <x v="7"/>
    <x v="6"/>
    <x v="6"/>
    <s v="Tier 2 - Elevated"/>
    <s v="Distribution Circuit"/>
    <n v="10"/>
    <n v="4"/>
    <d v="2021-10-04T00:00:00"/>
    <n v="1486455"/>
    <x v="0"/>
    <s v="Y"/>
    <x v="9"/>
  </r>
  <r>
    <s v="21-0128324"/>
    <x v="2"/>
    <x v="11"/>
    <x v="1"/>
    <x v="4"/>
    <x v="6"/>
    <s v="Tier 2 - Elevated"/>
    <s v="Distribution Circuit"/>
    <n v="10"/>
    <n v="9"/>
    <d v="2021-10-09T00:00:00"/>
    <n v="1491341"/>
    <x v="0"/>
    <s v="Y"/>
    <x v="218"/>
  </r>
  <r>
    <s v="21-0128451"/>
    <x v="2"/>
    <x v="11"/>
    <x v="0"/>
    <x v="4"/>
    <x v="6"/>
    <s v="Tier 2 - Elevated"/>
    <s v="Distribution Circuit"/>
    <n v="10"/>
    <n v="10"/>
    <d v="2021-10-10T00:00:00"/>
    <n v="1491670"/>
    <x v="0"/>
    <s v="Y"/>
    <x v="25"/>
  </r>
  <r>
    <s v="21-0129441"/>
    <x v="4"/>
    <x v="9"/>
    <x v="7"/>
    <x v="6"/>
    <x v="6"/>
    <s v="Tier 2 - Elevated"/>
    <s v="Distribution Circuit"/>
    <n v="10"/>
    <n v="11"/>
    <d v="2021-10-11T00:00:00"/>
    <n v="1493497"/>
    <x v="0"/>
    <s v="Y"/>
    <x v="9"/>
  </r>
  <r>
    <s v="21-0133509"/>
    <x v="4"/>
    <x v="9"/>
    <x v="7"/>
    <x v="6"/>
    <x v="6"/>
    <s v="Tier 2 - Elevated"/>
    <s v="Distribution Circuit"/>
    <n v="10"/>
    <n v="20"/>
    <d v="2021-10-20T00:00:00"/>
    <n v="1502771"/>
    <x v="0"/>
    <s v="Y"/>
    <x v="9"/>
  </r>
  <r>
    <s v="21-0134647"/>
    <x v="4"/>
    <x v="12"/>
    <x v="7"/>
    <x v="6"/>
    <x v="6"/>
    <s v="Tier 3 - Extreme"/>
    <s v="Distribution Circuit"/>
    <n v="10"/>
    <n v="21"/>
    <d v="2021-10-21T00:00:00"/>
    <n v="1504800"/>
    <x v="0"/>
    <s v="Y"/>
    <x v="17"/>
  </r>
  <r>
    <s v="21-0135578"/>
    <x v="2"/>
    <x v="11"/>
    <x v="21"/>
    <x v="2"/>
    <x v="6"/>
    <s v="Tier 2 - Elevated"/>
    <s v="Distribution Circuit"/>
    <n v="10"/>
    <n v="24"/>
    <d v="2021-10-24T00:00:00"/>
    <n v="1507305"/>
    <x v="0"/>
    <s v="Y"/>
    <x v="202"/>
  </r>
  <r>
    <s v="21-0135829"/>
    <x v="1"/>
    <x v="1"/>
    <x v="1"/>
    <x v="0"/>
    <x v="6"/>
    <s v="Tier 3 - Extreme"/>
    <s v="Distribution Circuit"/>
    <n v="10"/>
    <n v="24"/>
    <d v="2021-10-24T00:00:00"/>
    <n v="1509123"/>
    <x v="0"/>
    <s v="Y"/>
    <x v="18"/>
  </r>
  <r>
    <s v="21-0137035"/>
    <x v="1"/>
    <x v="1"/>
    <x v="1"/>
    <x v="1"/>
    <x v="6"/>
    <s v="Tier 2 - Elevated"/>
    <s v="Distribution Circuit"/>
    <n v="10"/>
    <n v="24"/>
    <d v="2021-10-24T00:00:00"/>
    <n v="1516085"/>
    <x v="0"/>
    <s v="Y"/>
    <x v="1"/>
  </r>
  <r>
    <s v="21-0138580"/>
    <x v="2"/>
    <x v="30"/>
    <x v="0"/>
    <x v="11"/>
    <x v="6"/>
    <s v="Tier 3 - Extreme"/>
    <s v="Distribution Circuit"/>
    <n v="10"/>
    <n v="27"/>
    <d v="2021-10-27T00:00:00"/>
    <n v="1522644"/>
    <x v="0"/>
    <s v="Y"/>
    <x v="278"/>
  </r>
  <r>
    <s v="21-0139484"/>
    <x v="1"/>
    <x v="1"/>
    <x v="1"/>
    <x v="0"/>
    <x v="6"/>
    <s v="Tier 3 - Extreme"/>
    <s v="Distribution Circuit"/>
    <n v="10"/>
    <n v="28"/>
    <d v="2021-10-28T00:00:00"/>
    <n v="1524484"/>
    <x v="0"/>
    <s v="Y"/>
    <x v="18"/>
  </r>
  <r>
    <s v="21-0141856"/>
    <x v="2"/>
    <x v="11"/>
    <x v="11"/>
    <x v="3"/>
    <x v="6"/>
    <s v="Tier 2 - Elevated"/>
    <s v="Distribution Circuit"/>
    <n v="11"/>
    <n v="3"/>
    <d v="2021-11-03T00:00:00"/>
    <n v="1534019"/>
    <x v="0"/>
    <s v="Y"/>
    <x v="14"/>
  </r>
  <r>
    <s v="21-0142423"/>
    <x v="1"/>
    <x v="4"/>
    <x v="1"/>
    <x v="1"/>
    <x v="6"/>
    <s v="Tier 3 - Extreme"/>
    <s v="Distribution Circuit"/>
    <n v="11"/>
    <n v="4"/>
    <d v="2021-11-04T00:00:00"/>
    <n v="1534822"/>
    <x v="0"/>
    <s v="Y"/>
    <x v="19"/>
  </r>
  <r>
    <s v="21-0152172"/>
    <x v="4"/>
    <x v="9"/>
    <x v="7"/>
    <x v="6"/>
    <x v="6"/>
    <s v="Tier 3 - Extreme"/>
    <s v="Distribution Circuit"/>
    <n v="11"/>
    <n v="27"/>
    <d v="2021-11-27T00:00:00"/>
    <n v="1555105"/>
    <x v="0"/>
    <s v="Y"/>
    <x v="9"/>
  </r>
  <r>
    <s v="21-0157797"/>
    <x v="4"/>
    <x v="9"/>
    <x v="7"/>
    <x v="6"/>
    <x v="6"/>
    <s v="Tier 3 - Extreme"/>
    <s v="Transmission line"/>
    <n v="12"/>
    <n v="14"/>
    <d v="2021-12-14T00:00:00"/>
    <n v="1569782"/>
    <x v="0"/>
    <s v="N"/>
    <x v="9"/>
  </r>
  <r>
    <s v="21-0157968"/>
    <x v="1"/>
    <x v="1"/>
    <x v="1"/>
    <x v="12"/>
    <x v="6"/>
    <s v="Tier 3 - Extreme"/>
    <s v="Distribution Circuit"/>
    <n v="12"/>
    <n v="13"/>
    <d v="2021-12-13T00:00:00"/>
    <n v="1568509"/>
    <x v="0"/>
    <s v="N"/>
    <x v="38"/>
  </r>
  <r>
    <s v="21-0158059"/>
    <x v="2"/>
    <x v="11"/>
    <x v="1"/>
    <x v="0"/>
    <x v="6"/>
    <s v="Tier 2 - Elevated"/>
    <s v="Transmission line"/>
    <n v="12"/>
    <n v="14"/>
    <d v="2021-12-14T00:00:00"/>
    <n v="1571014"/>
    <x v="0"/>
    <s v="N"/>
    <x v="54"/>
  </r>
  <r>
    <s v="21-0158124"/>
    <x v="1"/>
    <x v="1"/>
    <x v="1"/>
    <x v="12"/>
    <x v="6"/>
    <s v="Tier 2 - Elevated"/>
    <s v="Distribution Circuit"/>
    <n v="12"/>
    <n v="14"/>
    <d v="2021-12-14T00:00:00"/>
    <n v="1569555"/>
    <x v="0"/>
    <s v="N"/>
    <x v="38"/>
  </r>
  <r>
    <s v="21-0158769"/>
    <x v="1"/>
    <x v="1"/>
    <x v="1"/>
    <x v="0"/>
    <x v="6"/>
    <s v="Tier 2 - Elevated"/>
    <s v="Distribution Circuit"/>
    <n v="12"/>
    <n v="15"/>
    <d v="2021-12-15T00:00:00"/>
    <n v="1573214"/>
    <x v="0"/>
    <s v="N"/>
    <x v="18"/>
  </r>
  <r>
    <s v="21-0160499"/>
    <x v="2"/>
    <x v="11"/>
    <x v="9"/>
    <x v="7"/>
    <x v="6"/>
    <s v="Tier 3 - Extreme"/>
    <s v="Distribution Circuit"/>
    <n v="12"/>
    <n v="24"/>
    <d v="2021-12-24T00:00:00"/>
    <n v="1580940"/>
    <x v="0"/>
    <s v="N"/>
    <x v="23"/>
  </r>
  <r>
    <s v="22-0005052"/>
    <x v="1"/>
    <x v="1"/>
    <x v="1"/>
    <x v="0"/>
    <x v="6"/>
    <s v="Tier 2 - Elevated"/>
    <s v="Distribution Circuit"/>
    <n v="12"/>
    <n v="27"/>
    <d v="2021-12-27T00:00:00"/>
    <n v="1591622"/>
    <x v="0"/>
    <s v="N"/>
    <x v="18"/>
  </r>
  <r>
    <s v="22-0005159"/>
    <x v="1"/>
    <x v="1"/>
    <x v="1"/>
    <x v="1"/>
    <x v="7"/>
    <s v="Tier 2 - Elevated"/>
    <s v="Distribution Circuit"/>
    <n v="1"/>
    <n v="2"/>
    <d v="2022-01-02T00:00:00"/>
    <n v="1592291"/>
    <x v="0"/>
    <s v="N"/>
    <x v="1"/>
  </r>
  <r>
    <s v="22-0005179"/>
    <x v="2"/>
    <x v="11"/>
    <x v="11"/>
    <x v="0"/>
    <x v="7"/>
    <s v="Tier 2 - Elevated"/>
    <s v="Distribution Circuit"/>
    <n v="1"/>
    <n v="2"/>
    <d v="2022-01-02T00:00:00"/>
    <n v="1592399"/>
    <x v="0"/>
    <s v="N"/>
    <x v="131"/>
  </r>
  <r>
    <s v="22-0005565"/>
    <x v="1"/>
    <x v="1"/>
    <x v="1"/>
    <x v="0"/>
    <x v="7"/>
    <s v="Tier 2 - Elevated"/>
    <s v="Distribution Circuit"/>
    <n v="1"/>
    <n v="3"/>
    <d v="2022-01-03T00:00:00"/>
    <n v="1593616"/>
    <x v="0"/>
    <s v="N"/>
    <x v="18"/>
  </r>
  <r>
    <s v="22-0007589"/>
    <x v="1"/>
    <x v="1"/>
    <x v="1"/>
    <x v="0"/>
    <x v="7"/>
    <s v="Tier 2 - Elevated"/>
    <s v="Distribution Circuit"/>
    <n v="1"/>
    <n v="8"/>
    <d v="2022-01-08T00:00:00"/>
    <n v="1598159"/>
    <x v="0"/>
    <s v="N"/>
    <x v="18"/>
  </r>
  <r>
    <s v="22-0007617"/>
    <x v="0"/>
    <x v="0"/>
    <x v="0"/>
    <x v="0"/>
    <x v="7"/>
    <s v="Tier 2 - Elevated"/>
    <s v="Distribution Circuit"/>
    <n v="1"/>
    <n v="8"/>
    <d v="2022-01-08T00:00:00"/>
    <n v="1598155"/>
    <x v="0"/>
    <s v="N"/>
    <x v="0"/>
  </r>
  <r>
    <s v="22-0016934"/>
    <x v="1"/>
    <x v="4"/>
    <x v="1"/>
    <x v="1"/>
    <x v="7"/>
    <s v="Tier 2 - Elevated"/>
    <s v="Distribution Circuit"/>
    <n v="2"/>
    <n v="1"/>
    <d v="2022-02-01T00:00:00"/>
    <n v="1617952"/>
    <x v="0"/>
    <s v="N"/>
    <x v="19"/>
  </r>
  <r>
    <s v="22-0025296"/>
    <x v="0"/>
    <x v="0"/>
    <x v="0"/>
    <x v="3"/>
    <x v="7"/>
    <s v="Tier 2 - Elevated"/>
    <s v="Distribution Circuit"/>
    <n v="2"/>
    <n v="22"/>
    <d v="2022-02-22T00:00:00"/>
    <n v="1634215"/>
    <x v="0"/>
    <s v="N"/>
    <x v="74"/>
  </r>
  <r>
    <s v="22-0033456"/>
    <x v="2"/>
    <x v="11"/>
    <x v="11"/>
    <x v="3"/>
    <x v="7"/>
    <s v="Tier 2 - Elevated"/>
    <s v="Distribution Circuit"/>
    <n v="3"/>
    <n v="14"/>
    <d v="2022-03-14T00:00:00"/>
    <n v="1648091"/>
    <x v="0"/>
    <s v="N"/>
    <x v="14"/>
  </r>
  <r>
    <s v="22-0034336"/>
    <x v="2"/>
    <x v="11"/>
    <x v="14"/>
    <x v="0"/>
    <x v="7"/>
    <s v="Tier 2 - Elevated"/>
    <s v="Distribution Circuit"/>
    <n v="3"/>
    <n v="15"/>
    <d v="2022-03-15T00:00:00"/>
    <n v="1649487"/>
    <x v="0"/>
    <s v="N"/>
    <x v="34"/>
  </r>
  <r>
    <s v="22-0042030"/>
    <x v="0"/>
    <x v="5"/>
    <x v="12"/>
    <x v="3"/>
    <x v="7"/>
    <s v="Tier 2 - Elevated"/>
    <s v="Transformer only"/>
    <n v="4"/>
    <n v="2"/>
    <d v="2022-04-02T00:00:00"/>
    <n v="1661597"/>
    <x v="0"/>
    <s v="N"/>
    <x v="832"/>
  </r>
  <r>
    <s v="22-0045156"/>
    <x v="1"/>
    <x v="1"/>
    <x v="1"/>
    <x v="12"/>
    <x v="7"/>
    <s v="Tier 3 - Extreme"/>
    <s v="Distribution Circuit"/>
    <n v="4"/>
    <n v="10"/>
    <d v="2022-04-10T00:00:00"/>
    <n v="1667614"/>
    <x v="0"/>
    <s v="N"/>
    <x v="38"/>
  </r>
  <r>
    <s v="22-0049362"/>
    <x v="4"/>
    <x v="9"/>
    <x v="7"/>
    <x v="6"/>
    <x v="7"/>
    <s v="Tier 3 - Extreme"/>
    <s v="Transformer only"/>
    <n v="4"/>
    <n v="15"/>
    <d v="2022-04-15T00:00:00"/>
    <n v="1673440"/>
    <x v="0"/>
    <s v="N"/>
    <x v="9"/>
  </r>
  <r>
    <s v="22-0053799"/>
    <x v="4"/>
    <x v="9"/>
    <x v="7"/>
    <x v="6"/>
    <x v="7"/>
    <s v="Tier 2 - Elevated"/>
    <s v="Distribution Circuit"/>
    <n v="4"/>
    <n v="24"/>
    <d v="2022-04-24T00:00:00"/>
    <n v="1680493"/>
    <x v="0"/>
    <s v="N"/>
    <x v="9"/>
  </r>
  <r>
    <s v="22-0055597"/>
    <x v="4"/>
    <x v="9"/>
    <x v="7"/>
    <x v="6"/>
    <x v="7"/>
    <s v="Tier 2 - Elevated"/>
    <s v="Distribution Circuit"/>
    <n v="4"/>
    <n v="28"/>
    <d v="2022-04-28T00:00:00"/>
    <n v="1683847"/>
    <x v="0"/>
    <s v="N"/>
    <x v="9"/>
  </r>
  <r>
    <s v="22-0058102"/>
    <x v="1"/>
    <x v="4"/>
    <x v="1"/>
    <x v="1"/>
    <x v="7"/>
    <s v="Tier 3 - Extreme"/>
    <s v="Distribution Circuit"/>
    <n v="5"/>
    <n v="4"/>
    <d v="2022-05-04T00:00:00"/>
    <n v="1688564"/>
    <x v="0"/>
    <s v="Y"/>
    <x v="19"/>
  </r>
  <r>
    <s v="22-0059464"/>
    <x v="4"/>
    <x v="9"/>
    <x v="7"/>
    <x v="6"/>
    <x v="7"/>
    <s v="Tier 3 - Extreme"/>
    <s v="Distribution Circuit"/>
    <n v="5"/>
    <n v="8"/>
    <d v="2022-05-08T00:00:00"/>
    <n v="1691341"/>
    <x v="0"/>
    <s v="Y"/>
    <x v="9"/>
  </r>
  <r>
    <s v="22-0061524"/>
    <x v="2"/>
    <x v="11"/>
    <x v="9"/>
    <x v="4"/>
    <x v="7"/>
    <s v="Tier 2 - Elevated"/>
    <s v="Distribution Circuit"/>
    <n v="5"/>
    <n v="12"/>
    <d v="2022-05-12T00:00:00"/>
    <n v="1694852"/>
    <x v="0"/>
    <s v="Y"/>
    <x v="73"/>
  </r>
  <r>
    <s v="22-0063123"/>
    <x v="4"/>
    <x v="9"/>
    <x v="7"/>
    <x v="6"/>
    <x v="7"/>
    <s v="Tier 2 - Elevated"/>
    <s v="Distribution Circuit"/>
    <n v="5"/>
    <n v="17"/>
    <d v="2022-05-17T00:00:00"/>
    <n v="1699234"/>
    <x v="0"/>
    <s v="Y"/>
    <x v="9"/>
  </r>
  <r>
    <s v="22-0063716"/>
    <x v="2"/>
    <x v="6"/>
    <x v="16"/>
    <x v="15"/>
    <x v="7"/>
    <s v="Tier 2 - Elevated"/>
    <s v="Distribution Circuit"/>
    <n v="5"/>
    <n v="19"/>
    <d v="2022-05-19T00:00:00"/>
    <n v="1702546"/>
    <x v="0"/>
    <s v="Y"/>
    <x v="162"/>
  </r>
  <r>
    <s v="22-0064995"/>
    <x v="0"/>
    <x v="0"/>
    <x v="1"/>
    <x v="0"/>
    <x v="7"/>
    <s v="Tier 3 - Extreme"/>
    <s v="Distribution Circuit"/>
    <n v="5"/>
    <n v="22"/>
    <d v="2022-05-22T00:00:00"/>
    <n v="1707432"/>
    <x v="0"/>
    <s v="Y"/>
    <x v="89"/>
  </r>
  <r>
    <s v="22-0065436"/>
    <x v="1"/>
    <x v="4"/>
    <x v="1"/>
    <x v="1"/>
    <x v="7"/>
    <s v="Tier 2 - Elevated"/>
    <s v="Distribution Circuit"/>
    <n v="5"/>
    <n v="23"/>
    <d v="2022-05-23T00:00:00"/>
    <n v="1708343"/>
    <x v="0"/>
    <s v="Y"/>
    <x v="19"/>
  </r>
  <r>
    <s v="22-0067535"/>
    <x v="2"/>
    <x v="11"/>
    <x v="13"/>
    <x v="10"/>
    <x v="7"/>
    <s v="Tier 3 - Extreme"/>
    <s v="Transformer only"/>
    <n v="5"/>
    <n v="27"/>
    <d v="2022-05-27T00:00:00"/>
    <n v="1712519"/>
    <x v="0"/>
    <s v="Y"/>
    <x v="27"/>
  </r>
  <r>
    <s v="22-0073287"/>
    <x v="2"/>
    <x v="11"/>
    <x v="9"/>
    <x v="7"/>
    <x v="7"/>
    <s v="Tier 2 - Elevated"/>
    <s v="Transformer only"/>
    <n v="6"/>
    <n v="11"/>
    <d v="2022-06-11T00:00:00"/>
    <n v="1728746"/>
    <x v="0"/>
    <s v="Y"/>
    <x v="23"/>
  </r>
  <r>
    <s v="22-0074907"/>
    <x v="2"/>
    <x v="11"/>
    <x v="1"/>
    <x v="0"/>
    <x v="7"/>
    <s v="Tier 2 - Elevated"/>
    <s v="Transmission line"/>
    <n v="6"/>
    <n v="16"/>
    <d v="2022-06-16T00:00:00"/>
    <n v="1732729"/>
    <x v="0"/>
    <s v="Y"/>
    <x v="54"/>
  </r>
  <r>
    <s v="22-0077043"/>
    <x v="5"/>
    <x v="2"/>
    <x v="1"/>
    <x v="1"/>
    <x v="7"/>
    <s v="Tier 2 - Elevated"/>
    <s v="Distribution Circuit"/>
    <n v="6"/>
    <n v="22"/>
    <d v="2022-06-22T00:00:00"/>
    <n v="1738352"/>
    <x v="0"/>
    <s v="Y"/>
    <x v="149"/>
  </r>
  <r>
    <s v="22-0078570"/>
    <x v="1"/>
    <x v="4"/>
    <x v="1"/>
    <x v="1"/>
    <x v="7"/>
    <s v="Tier 3 - Extreme"/>
    <s v="Distribution Circuit"/>
    <n v="6"/>
    <n v="25"/>
    <d v="2022-06-25T00:00:00"/>
    <n v="1742205"/>
    <x v="0"/>
    <s v="Y"/>
    <x v="19"/>
  </r>
  <r>
    <s v="22-0080859"/>
    <x v="4"/>
    <x v="9"/>
    <x v="7"/>
    <x v="6"/>
    <x v="7"/>
    <s v="Tier 2 - Elevated"/>
    <s v="Distribution Circuit"/>
    <n v="6"/>
    <n v="30"/>
    <d v="2022-06-30T00:00:00"/>
    <n v="1746809"/>
    <x v="0"/>
    <s v="Y"/>
    <x v="9"/>
  </r>
  <r>
    <s v="22-0085324"/>
    <x v="2"/>
    <x v="11"/>
    <x v="1"/>
    <x v="1"/>
    <x v="7"/>
    <s v="Tier 2 - Elevated"/>
    <s v="Distribution Circuit"/>
    <n v="7"/>
    <n v="14"/>
    <d v="2022-07-14T00:00:00"/>
    <n v="1756263"/>
    <x v="0"/>
    <s v="Y"/>
    <x v="143"/>
  </r>
  <r>
    <s v="22-0087415"/>
    <x v="2"/>
    <x v="11"/>
    <x v="0"/>
    <x v="3"/>
    <x v="7"/>
    <s v="Tier 2 - Elevated"/>
    <s v="Distribution Circuit"/>
    <n v="7"/>
    <n v="20"/>
    <d v="2022-07-20T00:00:00"/>
    <n v="1760803"/>
    <x v="0"/>
    <s v="Y"/>
    <x v="31"/>
  </r>
  <r>
    <s v="22-0088073"/>
    <x v="5"/>
    <x v="18"/>
    <x v="9"/>
    <x v="7"/>
    <x v="7"/>
    <s v="Tier 2 - Elevated"/>
    <s v="Distribution Circuit"/>
    <n v="7"/>
    <n v="21"/>
    <d v="2022-07-21T00:00:00"/>
    <n v="1762341"/>
    <x v="0"/>
    <s v="Y"/>
    <x v="450"/>
  </r>
  <r>
    <s v="22-0090352"/>
    <x v="0"/>
    <x v="0"/>
    <x v="0"/>
    <x v="3"/>
    <x v="7"/>
    <s v="Tier 2 - Elevated"/>
    <s v="Distribution Circuit"/>
    <n v="7"/>
    <n v="27"/>
    <d v="2022-07-27T00:00:00"/>
    <n v="1766628"/>
    <x v="0"/>
    <s v="Y"/>
    <x v="74"/>
  </r>
  <r>
    <s v="22-0091831"/>
    <x v="4"/>
    <x v="9"/>
    <x v="7"/>
    <x v="6"/>
    <x v="7"/>
    <s v="Tier 2 - Elevated"/>
    <s v="Transformer only"/>
    <n v="7"/>
    <n v="31"/>
    <d v="2022-07-31T00:00:00"/>
    <n v="1769594"/>
    <x v="0"/>
    <s v="Y"/>
    <x v="9"/>
  </r>
  <r>
    <s v="22-0093133"/>
    <x v="2"/>
    <x v="11"/>
    <x v="9"/>
    <x v="7"/>
    <x v="7"/>
    <s v="Tier 2 - Elevated"/>
    <s v="Distribution Circuit"/>
    <n v="8"/>
    <n v="3"/>
    <d v="2022-08-03T00:00:00"/>
    <n v="1771625"/>
    <x v="0"/>
    <s v="Y"/>
    <x v="23"/>
  </r>
  <r>
    <s v="22-0094556"/>
    <x v="1"/>
    <x v="1"/>
    <x v="1"/>
    <x v="0"/>
    <x v="7"/>
    <s v="Tier 2 - Elevated"/>
    <s v="Distribution Circuit"/>
    <n v="8"/>
    <n v="6"/>
    <d v="2022-08-06T00:00:00"/>
    <n v="1774787"/>
    <x v="0"/>
    <s v="Y"/>
    <x v="18"/>
  </r>
  <r>
    <s v="22-0096940"/>
    <x v="2"/>
    <x v="11"/>
    <x v="15"/>
    <x v="3"/>
    <x v="7"/>
    <s v="Tier 2 - Elevated"/>
    <s v="Transformer only"/>
    <n v="8"/>
    <n v="12"/>
    <d v="2022-08-12T00:00:00"/>
    <n v="1779560"/>
    <x v="0"/>
    <s v="Y"/>
    <x v="37"/>
  </r>
  <r>
    <s v="22-0107059"/>
    <x v="2"/>
    <x v="24"/>
    <x v="8"/>
    <x v="10"/>
    <x v="7"/>
    <s v="Tier 2 - Elevated"/>
    <s v="Transformer only"/>
    <n v="9"/>
    <n v="6"/>
    <d v="2022-09-06T00:00:00"/>
    <n v="1803511"/>
    <x v="0"/>
    <s v="Y"/>
    <x v="220"/>
  </r>
  <r>
    <s v="22-0108896"/>
    <x v="2"/>
    <x v="11"/>
    <x v="18"/>
    <x v="11"/>
    <x v="7"/>
    <s v="Tier 2 - Elevated"/>
    <s v="Distribution Circuit"/>
    <n v="9"/>
    <n v="10"/>
    <d v="2022-09-10T00:00:00"/>
    <n v="1808159"/>
    <x v="0"/>
    <s v="Y"/>
    <x v="158"/>
  </r>
  <r>
    <s v="22-0112364"/>
    <x v="5"/>
    <x v="2"/>
    <x v="9"/>
    <x v="1"/>
    <x v="7"/>
    <s v="Tier 2 - Elevated"/>
    <s v="Distribution Circuit"/>
    <n v="9"/>
    <n v="19"/>
    <d v="2022-09-19T00:00:00"/>
    <n v="1816732"/>
    <x v="0"/>
    <s v="Y"/>
    <x v="651"/>
  </r>
  <r>
    <s v="22-0114847"/>
    <x v="5"/>
    <x v="2"/>
    <x v="13"/>
    <x v="6"/>
    <x v="7"/>
    <s v="Tier 2 - Elevated"/>
    <s v="Transformer only"/>
    <n v="9"/>
    <n v="26"/>
    <d v="2022-09-26T00:00:00"/>
    <n v="1821793"/>
    <x v="0"/>
    <s v="Y"/>
    <x v="1605"/>
  </r>
  <r>
    <s v="22-0116390"/>
    <x v="2"/>
    <x v="11"/>
    <x v="11"/>
    <x v="3"/>
    <x v="7"/>
    <s v="Tier 2 - Elevated"/>
    <s v="Distribution Circuit"/>
    <n v="9"/>
    <n v="29"/>
    <d v="2022-09-29T00:00:00"/>
    <n v="1824447"/>
    <x v="0"/>
    <s v="Y"/>
    <x v="14"/>
  </r>
  <r>
    <s v="22-0125344"/>
    <x v="6"/>
    <x v="14"/>
    <x v="6"/>
    <x v="1"/>
    <x v="7"/>
    <s v="Tier 3 - Extreme"/>
    <s v="Distribution Circuit"/>
    <n v="10"/>
    <n v="27"/>
    <d v="2022-10-27T00:00:00"/>
    <n v="1846907"/>
    <x v="0"/>
    <s v="Y"/>
    <x v="35"/>
  </r>
  <r>
    <s v="22-0127530"/>
    <x v="1"/>
    <x v="1"/>
    <x v="1"/>
    <x v="1"/>
    <x v="7"/>
    <s v="Tier 3 - Extreme"/>
    <s v="Distribution Circuit"/>
    <n v="11"/>
    <n v="3"/>
    <d v="2022-11-03T00:00:00"/>
    <n v="1852682"/>
    <x v="0"/>
    <s v="Y"/>
    <x v="1"/>
  </r>
  <r>
    <s v="22-0136944"/>
    <x v="2"/>
    <x v="11"/>
    <x v="8"/>
    <x v="3"/>
    <x v="7"/>
    <s v="Tier 2 - Elevated"/>
    <s v="Transformer only"/>
    <n v="12"/>
    <n v="6"/>
    <d v="2022-12-06T00:00:00"/>
    <n v="1877112"/>
    <x v="0"/>
    <s v="N"/>
    <x v="39"/>
  </r>
  <r>
    <s v="22-0138486"/>
    <x v="4"/>
    <x v="9"/>
    <x v="7"/>
    <x v="6"/>
    <x v="7"/>
    <s v="Tier 2 - Elevated"/>
    <s v="Distribution Circuit"/>
    <n v="12"/>
    <n v="10"/>
    <d v="2022-12-10T00:00:00"/>
    <n v="1881575"/>
    <x v="0"/>
    <s v="N"/>
    <x v="9"/>
  </r>
  <r>
    <s v="22-0141367"/>
    <x v="1"/>
    <x v="1"/>
    <x v="0"/>
    <x v="0"/>
    <x v="7"/>
    <s v="Tier 2 - Elevated"/>
    <s v="Distribution Circuit"/>
    <n v="12"/>
    <n v="26"/>
    <d v="2022-12-26T00:00:00"/>
    <n v="1897739"/>
    <x v="0"/>
    <s v="N"/>
    <x v="56"/>
  </r>
  <r>
    <s v="22-0141596"/>
    <x v="2"/>
    <x v="11"/>
    <x v="13"/>
    <x v="3"/>
    <x v="7"/>
    <s v="Tier 2 - Elevated"/>
    <s v="Transformer only"/>
    <n v="12"/>
    <n v="27"/>
    <d v="2022-12-27T00:00:00"/>
    <n v="1897992"/>
    <x v="0"/>
    <s v="N"/>
    <x v="59"/>
  </r>
  <r>
    <s v="23-0004230"/>
    <x v="2"/>
    <x v="11"/>
    <x v="1"/>
    <x v="0"/>
    <x v="7"/>
    <s v="Tier 3 - Extreme"/>
    <s v="Distribution Circuit"/>
    <n v="12"/>
    <n v="31"/>
    <d v="2022-12-31T00:00:00"/>
    <n v="1907130"/>
    <x v="0"/>
    <s v="N"/>
    <x v="54"/>
  </r>
  <r>
    <s v="23-0004373"/>
    <x v="1"/>
    <x v="1"/>
    <x v="4"/>
    <x v="1"/>
    <x v="7"/>
    <s v="Tier 2 - Elevated"/>
    <s v="Distribution Circuit"/>
    <n v="12"/>
    <n v="31"/>
    <d v="2022-12-31T00:00:00"/>
    <n v="1906721"/>
    <x v="0"/>
    <s v="N"/>
    <x v="625"/>
  </r>
  <r>
    <s v="15-0002363"/>
    <x v="2"/>
    <x v="2"/>
    <x v="12"/>
    <x v="2"/>
    <x v="0"/>
    <s v="Tier 3 - Extreme"/>
    <s v="Distribution Circuit"/>
    <n v="1"/>
    <n v="4"/>
    <d v="2015-01-04T00:00:00"/>
    <n v="1159162"/>
    <x v="0"/>
    <s v="N"/>
    <x v="269"/>
  </r>
  <r>
    <s v="15-0010652"/>
    <x v="2"/>
    <x v="2"/>
    <x v="1"/>
    <x v="0"/>
    <x v="0"/>
    <s v="Tier 3 - Extreme"/>
    <s v="Distribution Circuit"/>
    <n v="2"/>
    <n v="6"/>
    <d v="2015-02-06T00:00:00"/>
    <n v="1177970"/>
    <x v="0"/>
    <s v="N"/>
    <x v="228"/>
  </r>
  <r>
    <s v="15-0012910"/>
    <x v="2"/>
    <x v="2"/>
    <x v="12"/>
    <x v="2"/>
    <x v="0"/>
    <s v="Tier 2 - Elevated"/>
    <s v="Transformer only"/>
    <n v="2"/>
    <n v="12"/>
    <d v="2015-02-12T00:00:00"/>
    <n v="1188958"/>
    <x v="0"/>
    <s v="N"/>
    <x v="269"/>
  </r>
  <r>
    <s v="15-0013579"/>
    <x v="2"/>
    <x v="2"/>
    <x v="0"/>
    <x v="3"/>
    <x v="0"/>
    <s v="Tier 2 - Elevated"/>
    <s v="Distribution Circuit"/>
    <n v="2"/>
    <n v="16"/>
    <d v="2015-02-16T00:00:00"/>
    <n v="1191287"/>
    <x v="0"/>
    <s v="N"/>
    <x v="114"/>
  </r>
  <r>
    <s v="15-0016382"/>
    <x v="2"/>
    <x v="3"/>
    <x v="6"/>
    <x v="5"/>
    <x v="0"/>
    <s v="Tier 3 - Extreme"/>
    <s v="Transformer only"/>
    <n v="2"/>
    <n v="28"/>
    <d v="2015-02-28T00:00:00"/>
    <n v="1197245"/>
    <x v="0"/>
    <s v="N"/>
    <x v="1606"/>
  </r>
  <r>
    <s v="15-0025186"/>
    <x v="2"/>
    <x v="2"/>
    <x v="12"/>
    <x v="7"/>
    <x v="0"/>
    <s v="Tier 2 - Elevated"/>
    <s v="Transformer only"/>
    <n v="4"/>
    <n v="7"/>
    <d v="2015-04-07T00:00:00"/>
    <n v="1215601"/>
    <x v="0"/>
    <s v="N"/>
    <x v="126"/>
  </r>
  <r>
    <s v="15-0027902"/>
    <x v="5"/>
    <x v="10"/>
    <x v="8"/>
    <x v="7"/>
    <x v="0"/>
    <s v="Tier 2 - Elevated"/>
    <s v="Distribution Circuit"/>
    <n v="4"/>
    <n v="20"/>
    <d v="2015-04-20T00:00:00"/>
    <n v="1222030"/>
    <x v="0"/>
    <s v="N"/>
    <x v="45"/>
  </r>
  <r>
    <s v="15-0035041"/>
    <x v="5"/>
    <x v="18"/>
    <x v="8"/>
    <x v="1"/>
    <x v="0"/>
    <s v="Tier 3 - Extreme"/>
    <s v="Distribution Circuit"/>
    <n v="5"/>
    <n v="18"/>
    <d v="2015-05-18T00:00:00"/>
    <n v="1236575"/>
    <x v="0"/>
    <s v="Y"/>
    <x v="272"/>
  </r>
  <r>
    <s v="15-0037781"/>
    <x v="2"/>
    <x v="11"/>
    <x v="6"/>
    <x v="3"/>
    <x v="0"/>
    <s v="Tier 2 - Elevated"/>
    <s v="Transformer only"/>
    <n v="6"/>
    <n v="2"/>
    <d v="2015-06-02T00:00:00"/>
    <n v="1242483"/>
    <x v="0"/>
    <s v="Y"/>
    <x v="65"/>
  </r>
  <r>
    <s v="15-0042205"/>
    <x v="1"/>
    <x v="4"/>
    <x v="1"/>
    <x v="1"/>
    <x v="0"/>
    <s v="Tier 3 - Extreme"/>
    <s v="Distribution Circuit"/>
    <n v="6"/>
    <n v="19"/>
    <d v="2015-06-19T00:00:00"/>
    <n v="1253423"/>
    <x v="0"/>
    <s v="Y"/>
    <x v="19"/>
  </r>
  <r>
    <s v="15-0048558"/>
    <x v="3"/>
    <x v="3"/>
    <x v="9"/>
    <x v="7"/>
    <x v="0"/>
    <s v="Tier 2 - Elevated"/>
    <s v="Distribution Circuit"/>
    <n v="7"/>
    <n v="19"/>
    <d v="2015-07-19T00:00:00"/>
    <n v="1271632"/>
    <x v="0"/>
    <s v="Y"/>
    <x v="15"/>
  </r>
  <r>
    <s v="15-0051456"/>
    <x v="3"/>
    <x v="7"/>
    <x v="4"/>
    <x v="10"/>
    <x v="0"/>
    <s v="Tier 2 - Elevated"/>
    <s v="Transformer only"/>
    <n v="7"/>
    <n v="29"/>
    <d v="2015-07-29T00:00:00"/>
    <n v="1279787"/>
    <x v="0"/>
    <s v="Y"/>
    <x v="1607"/>
  </r>
  <r>
    <s v="15-0051476"/>
    <x v="2"/>
    <x v="2"/>
    <x v="25"/>
    <x v="4"/>
    <x v="0"/>
    <s v="Tier 2 - Elevated"/>
    <s v="Transformer only"/>
    <n v="7"/>
    <n v="29"/>
    <d v="2015-07-29T00:00:00"/>
    <n v="1279778"/>
    <x v="0"/>
    <s v="Y"/>
    <x v="1608"/>
  </r>
  <r>
    <s v="15-0056312"/>
    <x v="2"/>
    <x v="24"/>
    <x v="6"/>
    <x v="7"/>
    <x v="0"/>
    <s v="Tier 2 - Elevated"/>
    <s v="Transformer only"/>
    <n v="8"/>
    <n v="20"/>
    <d v="2015-08-20T00:00:00"/>
    <n v="1291986"/>
    <x v="0"/>
    <s v="Y"/>
    <x v="820"/>
  </r>
  <r>
    <s v="15-0058987"/>
    <x v="4"/>
    <x v="12"/>
    <x v="7"/>
    <x v="7"/>
    <x v="0"/>
    <s v="Tier 2 - Elevated"/>
    <s v="Distribution Circuit"/>
    <n v="9"/>
    <n v="2"/>
    <d v="2015-09-02T00:00:00"/>
    <n v="1299333"/>
    <x v="0"/>
    <s v="Y"/>
    <x v="601"/>
  </r>
  <r>
    <s v="15-0062330"/>
    <x v="4"/>
    <x v="9"/>
    <x v="7"/>
    <x v="6"/>
    <x v="0"/>
    <s v="Tier 2 - Elevated"/>
    <s v="Transformer only"/>
    <n v="9"/>
    <n v="19"/>
    <d v="2015-09-19T00:00:00"/>
    <n v="1308728"/>
    <x v="0"/>
    <s v="Y"/>
    <x v="9"/>
  </r>
  <r>
    <s v="15-0062376"/>
    <x v="3"/>
    <x v="7"/>
    <x v="9"/>
    <x v="11"/>
    <x v="0"/>
    <s v="Tier 2 - Elevated"/>
    <s v="Distribution Circuit"/>
    <n v="9"/>
    <n v="11"/>
    <d v="2015-09-11T00:00:00"/>
    <n v="1308894"/>
    <x v="0"/>
    <s v="Y"/>
    <x v="551"/>
  </r>
  <r>
    <s v="15-0069842"/>
    <x v="4"/>
    <x v="9"/>
    <x v="7"/>
    <x v="6"/>
    <x v="0"/>
    <s v="Tier 2 - Elevated"/>
    <s v="Distribution Circuit"/>
    <n v="10"/>
    <n v="13"/>
    <d v="2015-10-13T00:00:00"/>
    <n v="1320965"/>
    <x v="0"/>
    <s v="Y"/>
    <x v="9"/>
  </r>
  <r>
    <s v="15-0071482"/>
    <x v="2"/>
    <x v="11"/>
    <x v="22"/>
    <x v="0"/>
    <x v="0"/>
    <s v="Tier 2 - Elevated"/>
    <s v="Transmission line"/>
    <n v="10"/>
    <n v="18"/>
    <d v="2015-10-18T00:00:00"/>
    <n v="1324978"/>
    <x v="0"/>
    <s v="Y"/>
    <x v="1609"/>
  </r>
  <r>
    <s v="15-0075103"/>
    <x v="4"/>
    <x v="12"/>
    <x v="7"/>
    <x v="6"/>
    <x v="0"/>
    <s v="Tier 3 - Extreme"/>
    <s v="Distribution Circuit"/>
    <n v="11"/>
    <n v="2"/>
    <d v="2015-11-02T00:00:00"/>
    <n v="1333832"/>
    <x v="0"/>
    <s v="Y"/>
    <x v="17"/>
  </r>
  <r>
    <s v="15-0079888"/>
    <x v="0"/>
    <x v="25"/>
    <x v="1"/>
    <x v="1"/>
    <x v="0"/>
    <s v="Tier 2 - Elevated"/>
    <s v="Distribution Circuit"/>
    <n v="11"/>
    <n v="21"/>
    <d v="2015-11-21T00:00:00"/>
    <n v="1346555"/>
    <x v="0"/>
    <s v="Y"/>
    <x v="164"/>
  </r>
  <r>
    <s v="15-0084001"/>
    <x v="4"/>
    <x v="12"/>
    <x v="7"/>
    <x v="6"/>
    <x v="0"/>
    <s v="Tier 2 - Elevated"/>
    <s v="Distribution Circuit"/>
    <n v="12"/>
    <n v="10"/>
    <d v="2015-12-10T00:00:00"/>
    <n v="1356786"/>
    <x v="0"/>
    <s v="N"/>
    <x v="17"/>
  </r>
  <r>
    <s v="15-0084248"/>
    <x v="2"/>
    <x v="11"/>
    <x v="18"/>
    <x v="3"/>
    <x v="0"/>
    <s v="Tier 3 - Extreme"/>
    <s v="Distribution Circuit"/>
    <n v="12"/>
    <n v="11"/>
    <d v="2015-12-11T00:00:00"/>
    <n v="1358749"/>
    <x v="0"/>
    <s v="N"/>
    <x v="78"/>
  </r>
  <r>
    <s v="15-0084250"/>
    <x v="1"/>
    <x v="1"/>
    <x v="1"/>
    <x v="0"/>
    <x v="0"/>
    <s v="Tier 2 - Elevated"/>
    <s v="Distribution Circuit"/>
    <n v="12"/>
    <n v="11"/>
    <d v="2015-12-11T00:00:00"/>
    <n v="1358748"/>
    <x v="0"/>
    <s v="N"/>
    <x v="18"/>
  </r>
  <r>
    <s v="15-0084892"/>
    <x v="1"/>
    <x v="4"/>
    <x v="4"/>
    <x v="1"/>
    <x v="0"/>
    <s v="Tier 3 - Extreme"/>
    <s v="Transformer only"/>
    <n v="12"/>
    <n v="13"/>
    <d v="2015-12-13T00:00:00"/>
    <n v="1362006"/>
    <x v="0"/>
    <s v="N"/>
    <x v="299"/>
  </r>
  <r>
    <s v="15-0085039"/>
    <x v="1"/>
    <x v="1"/>
    <x v="1"/>
    <x v="0"/>
    <x v="0"/>
    <s v="Tier 3 - Extreme"/>
    <s v="Distribution Circuit"/>
    <n v="12"/>
    <n v="13"/>
    <d v="2015-12-13T00:00:00"/>
    <n v="1362822"/>
    <x v="0"/>
    <s v="N"/>
    <x v="18"/>
  </r>
  <r>
    <s v="15-0086547"/>
    <x v="3"/>
    <x v="17"/>
    <x v="1"/>
    <x v="0"/>
    <x v="0"/>
    <s v="Tier 3 - Extreme"/>
    <s v="Distribution Circuit"/>
    <n v="12"/>
    <n v="21"/>
    <d v="2015-12-21T00:00:00"/>
    <n v="1368307"/>
    <x v="0"/>
    <s v="N"/>
    <x v="87"/>
  </r>
  <r>
    <s v="15-0086635"/>
    <x v="2"/>
    <x v="11"/>
    <x v="13"/>
    <x v="10"/>
    <x v="0"/>
    <s v="Tier 2 - Elevated"/>
    <s v="Distribution Circuit"/>
    <n v="12"/>
    <n v="22"/>
    <d v="2015-12-22T00:00:00"/>
    <n v="1368441"/>
    <x v="0"/>
    <s v="N"/>
    <x v="27"/>
  </r>
  <r>
    <s v="15-0087303"/>
    <x v="1"/>
    <x v="1"/>
    <x v="1"/>
    <x v="0"/>
    <x v="0"/>
    <s v="Tier 2 - Elevated"/>
    <s v="Distribution Circuit"/>
    <n v="12"/>
    <n v="25"/>
    <d v="2015-12-25T00:00:00"/>
    <n v="1371708"/>
    <x v="0"/>
    <s v="N"/>
    <x v="18"/>
  </r>
  <r>
    <s v="16-0004187"/>
    <x v="2"/>
    <x v="11"/>
    <x v="6"/>
    <x v="1"/>
    <x v="1"/>
    <s v="Tier 2 - Elevated"/>
    <s v="Transmission line"/>
    <n v="1"/>
    <n v="9"/>
    <d v="2016-01-09T00:00:00"/>
    <n v="1380636"/>
    <x v="0"/>
    <s v="N"/>
    <x v="92"/>
  </r>
  <r>
    <s v="16-0007674"/>
    <x v="1"/>
    <x v="1"/>
    <x v="1"/>
    <x v="0"/>
    <x v="1"/>
    <s v="Tier 2 - Elevated"/>
    <s v="Distribution Circuit"/>
    <n v="1"/>
    <n v="23"/>
    <d v="2016-01-23T00:00:00"/>
    <n v="1390451"/>
    <x v="0"/>
    <s v="N"/>
    <x v="18"/>
  </r>
  <r>
    <s v="16-0009586"/>
    <x v="4"/>
    <x v="9"/>
    <x v="7"/>
    <x v="6"/>
    <x v="1"/>
    <s v="Tier 2 - Elevated"/>
    <s v="Distribution Circuit"/>
    <n v="1"/>
    <n v="31"/>
    <d v="2016-01-31T00:00:00"/>
    <n v="1395729"/>
    <x v="0"/>
    <s v="N"/>
    <x v="9"/>
  </r>
  <r>
    <s v="16-0009590"/>
    <x v="1"/>
    <x v="1"/>
    <x v="1"/>
    <x v="0"/>
    <x v="1"/>
    <s v="Tier 3 - Extreme"/>
    <s v="Distribution Circuit"/>
    <n v="1"/>
    <n v="31"/>
    <d v="2016-01-31T00:00:00"/>
    <n v="1395761"/>
    <x v="0"/>
    <s v="N"/>
    <x v="18"/>
  </r>
  <r>
    <s v="16-0013548"/>
    <x v="1"/>
    <x v="1"/>
    <x v="1"/>
    <x v="12"/>
    <x v="1"/>
    <s v="Tier 3 - Extreme"/>
    <s v="Distribution Circuit"/>
    <n v="2"/>
    <n v="18"/>
    <d v="2016-02-18T00:00:00"/>
    <n v="1407687"/>
    <x v="0"/>
    <s v="N"/>
    <x v="38"/>
  </r>
  <r>
    <s v="16-0017659"/>
    <x v="1"/>
    <x v="1"/>
    <x v="9"/>
    <x v="3"/>
    <x v="1"/>
    <s v="Tier 3 - Extreme"/>
    <s v="Distribution Circuit"/>
    <n v="3"/>
    <n v="5"/>
    <d v="2016-03-05T00:00:00"/>
    <n v="1417197"/>
    <x v="0"/>
    <s v="N"/>
    <x v="237"/>
  </r>
  <r>
    <s v="16-0017923"/>
    <x v="2"/>
    <x v="11"/>
    <x v="13"/>
    <x v="5"/>
    <x v="1"/>
    <s v="Tier 3 - Extreme"/>
    <s v="Distribution Circuit"/>
    <n v="3"/>
    <n v="5"/>
    <d v="2016-03-05T00:00:00"/>
    <n v="1418017"/>
    <x v="0"/>
    <s v="N"/>
    <x v="627"/>
  </r>
  <r>
    <s v="16-0021121"/>
    <x v="1"/>
    <x v="4"/>
    <x v="1"/>
    <x v="0"/>
    <x v="1"/>
    <s v="Tier 2 - Elevated"/>
    <s v="Distribution Circuit"/>
    <n v="3"/>
    <n v="14"/>
    <d v="2016-03-14T00:00:00"/>
    <n v="1430785"/>
    <x v="0"/>
    <s v="N"/>
    <x v="4"/>
  </r>
  <r>
    <s v="16-0022758"/>
    <x v="4"/>
    <x v="12"/>
    <x v="7"/>
    <x v="6"/>
    <x v="1"/>
    <s v="Tier 2 - Elevated"/>
    <s v="Distribution Circuit"/>
    <n v="3"/>
    <n v="20"/>
    <d v="2016-03-20T00:00:00"/>
    <n v="1434740"/>
    <x v="0"/>
    <s v="N"/>
    <x v="17"/>
  </r>
  <r>
    <s v="16-0029458"/>
    <x v="2"/>
    <x v="11"/>
    <x v="7"/>
    <x v="3"/>
    <x v="1"/>
    <s v="Tier 2 - Elevated"/>
    <s v="Transformer only"/>
    <n v="4"/>
    <n v="18"/>
    <d v="2016-04-18T00:00:00"/>
    <n v="1453150"/>
    <x v="0"/>
    <s v="N"/>
    <x v="139"/>
  </r>
  <r>
    <s v="16-0030889"/>
    <x v="2"/>
    <x v="11"/>
    <x v="9"/>
    <x v="7"/>
    <x v="1"/>
    <s v="Tier 3 - Extreme"/>
    <s v="Distribution Circuit"/>
    <n v="4"/>
    <n v="23"/>
    <d v="2016-04-23T00:00:00"/>
    <n v="1456522"/>
    <x v="0"/>
    <s v="N"/>
    <x v="23"/>
  </r>
  <r>
    <s v="16-0031052"/>
    <x v="4"/>
    <x v="9"/>
    <x v="7"/>
    <x v="6"/>
    <x v="1"/>
    <s v="Tier 2 - Elevated"/>
    <s v="Distribution Circuit"/>
    <n v="4"/>
    <n v="24"/>
    <d v="2016-04-24T00:00:00"/>
    <n v="1457145"/>
    <x v="0"/>
    <s v="N"/>
    <x v="9"/>
  </r>
  <r>
    <s v="16-0032789"/>
    <x v="2"/>
    <x v="11"/>
    <x v="12"/>
    <x v="7"/>
    <x v="1"/>
    <s v="Tier 2 - Elevated"/>
    <s v="Transformer only"/>
    <n v="4"/>
    <n v="29"/>
    <d v="2016-04-29T00:00:00"/>
    <n v="1461872"/>
    <x v="0"/>
    <s v="N"/>
    <x v="16"/>
  </r>
  <r>
    <s v="16-0033647"/>
    <x v="2"/>
    <x v="11"/>
    <x v="9"/>
    <x v="4"/>
    <x v="1"/>
    <s v="Tier 2 - Elevated"/>
    <s v="Transformer only"/>
    <n v="5"/>
    <n v="3"/>
    <d v="2016-05-03T00:00:00"/>
    <n v="1464201"/>
    <x v="0"/>
    <s v="Y"/>
    <x v="73"/>
  </r>
  <r>
    <s v="16-0036275"/>
    <x v="4"/>
    <x v="9"/>
    <x v="7"/>
    <x v="6"/>
    <x v="1"/>
    <s v="Tier 2 - Elevated"/>
    <s v="Transformer only"/>
    <n v="5"/>
    <n v="16"/>
    <d v="2016-05-16T00:00:00"/>
    <n v="1470347"/>
    <x v="0"/>
    <s v="Y"/>
    <x v="9"/>
  </r>
  <r>
    <s v="16-0036638"/>
    <x v="2"/>
    <x v="11"/>
    <x v="11"/>
    <x v="3"/>
    <x v="1"/>
    <s v="Tier 2 - Elevated"/>
    <s v="Distribution Circuit"/>
    <n v="5"/>
    <n v="17"/>
    <d v="2016-05-17T00:00:00"/>
    <n v="1471567"/>
    <x v="0"/>
    <s v="Y"/>
    <x v="14"/>
  </r>
  <r>
    <s v="16-0046182"/>
    <x v="4"/>
    <x v="9"/>
    <x v="7"/>
    <x v="6"/>
    <x v="1"/>
    <s v="Tier 2 - Elevated"/>
    <s v="Distribution Circuit"/>
    <n v="6"/>
    <n v="28"/>
    <d v="2016-06-28T00:00:00"/>
    <n v="1497252"/>
    <x v="0"/>
    <s v="Y"/>
    <x v="9"/>
  </r>
  <r>
    <s v="16-0048730"/>
    <x v="1"/>
    <x v="1"/>
    <x v="1"/>
    <x v="0"/>
    <x v="1"/>
    <s v="Tier 2 - Elevated"/>
    <s v="Distribution Circuit"/>
    <n v="7"/>
    <n v="8"/>
    <d v="2016-07-08T00:00:00"/>
    <n v="1503063"/>
    <x v="0"/>
    <s v="Y"/>
    <x v="18"/>
  </r>
  <r>
    <s v="16-0048781"/>
    <x v="4"/>
    <x v="9"/>
    <x v="7"/>
    <x v="6"/>
    <x v="1"/>
    <s v="Tier 2 - Elevated"/>
    <s v="Distribution Circuit"/>
    <n v="7"/>
    <n v="9"/>
    <d v="2016-07-09T00:00:00"/>
    <n v="1503254"/>
    <x v="0"/>
    <s v="Y"/>
    <x v="9"/>
  </r>
  <r>
    <s v="16-0049730"/>
    <x v="4"/>
    <x v="12"/>
    <x v="7"/>
    <x v="6"/>
    <x v="1"/>
    <s v="Tier 2 - Elevated"/>
    <s v="Distribution Circuit"/>
    <n v="7"/>
    <n v="14"/>
    <d v="2016-07-14T00:00:00"/>
    <n v="1509745"/>
    <x v="0"/>
    <s v="Y"/>
    <x v="17"/>
  </r>
  <r>
    <s v="16-0053786"/>
    <x v="1"/>
    <x v="1"/>
    <x v="1"/>
    <x v="0"/>
    <x v="1"/>
    <s v="Tier 3 - Extreme"/>
    <s v="Distribution Circuit"/>
    <n v="7"/>
    <n v="29"/>
    <d v="2016-07-29T00:00:00"/>
    <n v="1518804"/>
    <x v="0"/>
    <s v="Y"/>
    <x v="18"/>
  </r>
  <r>
    <s v="16-0058370"/>
    <x v="3"/>
    <x v="7"/>
    <x v="9"/>
    <x v="11"/>
    <x v="1"/>
    <s v="Tier 2 - Elevated"/>
    <s v="Transformer only"/>
    <n v="8"/>
    <n v="18"/>
    <d v="2016-08-18T00:00:00"/>
    <n v="1528679"/>
    <x v="0"/>
    <s v="Y"/>
    <x v="551"/>
  </r>
  <r>
    <s v="16-0058582"/>
    <x v="3"/>
    <x v="7"/>
    <x v="9"/>
    <x v="11"/>
    <x v="1"/>
    <s v="Tier 2 - Elevated"/>
    <s v="Transformer only"/>
    <n v="8"/>
    <n v="18"/>
    <d v="2016-08-18T00:00:00"/>
    <n v="1529061"/>
    <x v="0"/>
    <s v="Y"/>
    <x v="551"/>
  </r>
  <r>
    <s v="16-0067633"/>
    <x v="1"/>
    <x v="1"/>
    <x v="1"/>
    <x v="0"/>
    <x v="1"/>
    <s v="Tier 2 - Elevated"/>
    <s v="Distribution Circuit"/>
    <n v="9"/>
    <n v="26"/>
    <d v="2016-09-26T00:00:00"/>
    <n v="1548060"/>
    <x v="0"/>
    <s v="Y"/>
    <x v="18"/>
  </r>
  <r>
    <s v="16-0069119"/>
    <x v="3"/>
    <x v="3"/>
    <x v="12"/>
    <x v="7"/>
    <x v="1"/>
    <s v="Tier 3 - Extreme"/>
    <s v="Transformer only"/>
    <n v="10"/>
    <n v="3"/>
    <d v="2016-10-03T00:00:00"/>
    <n v="1551799"/>
    <x v="0"/>
    <s v="Y"/>
    <x v="29"/>
  </r>
  <r>
    <s v="16-0075852"/>
    <x v="5"/>
    <x v="10"/>
    <x v="13"/>
    <x v="1"/>
    <x v="1"/>
    <s v="Tier 2 - Elevated"/>
    <s v="Distribution Circuit"/>
    <n v="10"/>
    <n v="27"/>
    <d v="2016-10-27T00:00:00"/>
    <n v="1570623"/>
    <x v="0"/>
    <s v="Y"/>
    <x v="282"/>
  </r>
  <r>
    <s v="16-0076820"/>
    <x v="4"/>
    <x v="9"/>
    <x v="7"/>
    <x v="6"/>
    <x v="1"/>
    <s v="Tier 3 - Extreme"/>
    <s v="Distribution Circuit"/>
    <n v="10"/>
    <n v="30"/>
    <d v="2016-10-30T00:00:00"/>
    <n v="1573191"/>
    <x v="0"/>
    <s v="Y"/>
    <x v="9"/>
  </r>
  <r>
    <s v="16-0084832"/>
    <x v="4"/>
    <x v="9"/>
    <x v="7"/>
    <x v="6"/>
    <x v="1"/>
    <s v="Tier 3 - Extreme"/>
    <s v="Distribution Circuit"/>
    <n v="12"/>
    <n v="9"/>
    <d v="2016-12-09T00:00:00"/>
    <n v="1597967"/>
    <x v="0"/>
    <s v="N"/>
    <x v="9"/>
  </r>
  <r>
    <s v="16-0085041"/>
    <x v="1"/>
    <x v="1"/>
    <x v="1"/>
    <x v="0"/>
    <x v="1"/>
    <s v="Tier 2 - Elevated"/>
    <s v="Distribution Circuit"/>
    <n v="12"/>
    <n v="10"/>
    <d v="2016-12-10T00:00:00"/>
    <n v="1599472"/>
    <x v="0"/>
    <s v="N"/>
    <x v="18"/>
  </r>
  <r>
    <s v="16-0086512"/>
    <x v="1"/>
    <x v="1"/>
    <x v="1"/>
    <x v="1"/>
    <x v="1"/>
    <s v="Tier 3 - Extreme"/>
    <s v="Distribution Circuit"/>
    <n v="12"/>
    <n v="20"/>
    <d v="2016-12-20T00:00:00"/>
    <n v="1607587"/>
    <x v="0"/>
    <s v="N"/>
    <x v="1"/>
  </r>
  <r>
    <s v="17-0005452"/>
    <x v="1"/>
    <x v="1"/>
    <x v="1"/>
    <x v="0"/>
    <x v="2"/>
    <s v="Tier 2 - Elevated"/>
    <s v="Distribution Circuit"/>
    <n v="1"/>
    <n v="8"/>
    <d v="2017-01-08T00:00:00"/>
    <n v="1627324"/>
    <x v="0"/>
    <s v="N"/>
    <x v="18"/>
  </r>
  <r>
    <s v="17-0005596"/>
    <x v="1"/>
    <x v="1"/>
    <x v="1"/>
    <x v="1"/>
    <x v="2"/>
    <s v="Tier 2 - Elevated"/>
    <s v="Distribution Circuit"/>
    <n v="1"/>
    <n v="8"/>
    <d v="2017-01-08T00:00:00"/>
    <n v="1628633"/>
    <x v="0"/>
    <s v="N"/>
    <x v="1"/>
  </r>
  <r>
    <s v="17-0005993"/>
    <x v="1"/>
    <x v="1"/>
    <x v="1"/>
    <x v="9"/>
    <x v="2"/>
    <s v="Tier 2 - Elevated"/>
    <s v="Distribution Circuit"/>
    <n v="1"/>
    <n v="9"/>
    <d v="2017-01-09T00:00:00"/>
    <n v="1630520"/>
    <x v="0"/>
    <s v="N"/>
    <x v="284"/>
  </r>
  <r>
    <s v="17-0006634"/>
    <x v="1"/>
    <x v="1"/>
    <x v="0"/>
    <x v="0"/>
    <x v="2"/>
    <s v="Tier 3 - Extreme"/>
    <s v="Distribution Circuit"/>
    <n v="1"/>
    <n v="10"/>
    <d v="2017-01-10T00:00:00"/>
    <n v="1633278"/>
    <x v="0"/>
    <s v="N"/>
    <x v="56"/>
  </r>
  <r>
    <s v="17-0006753"/>
    <x v="1"/>
    <x v="4"/>
    <x v="8"/>
    <x v="7"/>
    <x v="2"/>
    <s v="Tier 2 - Elevated"/>
    <s v="Distribution Circuit"/>
    <n v="1"/>
    <n v="10"/>
    <d v="2017-01-10T00:00:00"/>
    <n v="1633612"/>
    <x v="0"/>
    <s v="N"/>
    <x v="124"/>
  </r>
  <r>
    <s v="17-0007521"/>
    <x v="1"/>
    <x v="4"/>
    <x v="1"/>
    <x v="1"/>
    <x v="2"/>
    <s v="Tier 3 - Extreme"/>
    <s v="Distribution Circuit"/>
    <n v="1"/>
    <n v="10"/>
    <d v="2017-01-10T00:00:00"/>
    <n v="1636709"/>
    <x v="0"/>
    <s v="N"/>
    <x v="19"/>
  </r>
  <r>
    <s v="17-0007707"/>
    <x v="2"/>
    <x v="11"/>
    <x v="9"/>
    <x v="7"/>
    <x v="2"/>
    <s v="Tier 3 - Extreme"/>
    <s v="Distribution Circuit"/>
    <n v="1"/>
    <n v="11"/>
    <d v="2017-01-11T00:00:00"/>
    <n v="1639785"/>
    <x v="0"/>
    <s v="N"/>
    <x v="23"/>
  </r>
  <r>
    <s v="17-0007746"/>
    <x v="1"/>
    <x v="1"/>
    <x v="1"/>
    <x v="0"/>
    <x v="2"/>
    <s v="Tier 2 - Elevated"/>
    <s v="Distribution Circuit"/>
    <n v="1"/>
    <n v="11"/>
    <d v="2017-01-11T00:00:00"/>
    <n v="1639330"/>
    <x v="0"/>
    <s v="N"/>
    <x v="18"/>
  </r>
  <r>
    <s v="17-0008229"/>
    <x v="2"/>
    <x v="11"/>
    <x v="8"/>
    <x v="7"/>
    <x v="2"/>
    <s v="Tier 3 - Extreme"/>
    <s v="Distribution Circuit"/>
    <n v="1"/>
    <n v="11"/>
    <d v="2017-01-11T00:00:00"/>
    <n v="1640525"/>
    <x v="0"/>
    <s v="N"/>
    <x v="277"/>
  </r>
  <r>
    <s v="17-0008515"/>
    <x v="1"/>
    <x v="1"/>
    <x v="1"/>
    <x v="0"/>
    <x v="2"/>
    <s v="Tier 3 - Extreme"/>
    <s v="Distribution Circuit"/>
    <n v="1"/>
    <n v="12"/>
    <d v="2017-01-12T00:00:00"/>
    <n v="1641872"/>
    <x v="0"/>
    <s v="N"/>
    <x v="18"/>
  </r>
  <r>
    <s v="17-0008643"/>
    <x v="4"/>
    <x v="12"/>
    <x v="7"/>
    <x v="6"/>
    <x v="2"/>
    <s v="Tier 3 - Extreme"/>
    <s v="Distribution Circuit"/>
    <n v="1"/>
    <n v="13"/>
    <d v="2017-01-13T00:00:00"/>
    <n v="1642129"/>
    <x v="0"/>
    <s v="N"/>
    <x v="17"/>
  </r>
  <r>
    <s v="17-0011652"/>
    <x v="4"/>
    <x v="9"/>
    <x v="7"/>
    <x v="6"/>
    <x v="2"/>
    <s v="Tier 2 - Elevated"/>
    <s v="Distribution Circuit"/>
    <n v="1"/>
    <n v="20"/>
    <d v="2017-01-20T00:00:00"/>
    <n v="1652836"/>
    <x v="0"/>
    <s v="N"/>
    <x v="9"/>
  </r>
  <r>
    <s v="17-0011948"/>
    <x v="4"/>
    <x v="9"/>
    <x v="7"/>
    <x v="6"/>
    <x v="2"/>
    <s v="Tier 2 - Elevated"/>
    <s v="Distribution Circuit"/>
    <n v="1"/>
    <n v="21"/>
    <d v="2017-01-21T00:00:00"/>
    <n v="1656137"/>
    <x v="0"/>
    <s v="N"/>
    <x v="9"/>
  </r>
  <r>
    <s v="17-0011951"/>
    <x v="1"/>
    <x v="1"/>
    <x v="1"/>
    <x v="0"/>
    <x v="2"/>
    <s v="Tier 3 - Extreme"/>
    <s v="Distribution Circuit"/>
    <n v="1"/>
    <n v="21"/>
    <d v="2017-01-21T00:00:00"/>
    <n v="1656196"/>
    <x v="0"/>
    <s v="N"/>
    <x v="18"/>
  </r>
  <r>
    <s v="17-0012134"/>
    <x v="1"/>
    <x v="1"/>
    <x v="1"/>
    <x v="0"/>
    <x v="2"/>
    <s v="Tier 3 - Extreme"/>
    <s v="Distribution Circuit"/>
    <n v="1"/>
    <n v="20"/>
    <d v="2017-01-20T00:00:00"/>
    <n v="1655312"/>
    <x v="0"/>
    <s v="N"/>
    <x v="18"/>
  </r>
  <r>
    <s v="17-0013399"/>
    <x v="1"/>
    <x v="4"/>
    <x v="7"/>
    <x v="7"/>
    <x v="2"/>
    <s v="Tier 2 - Elevated"/>
    <s v="Transformer only"/>
    <n v="1"/>
    <n v="22"/>
    <d v="2017-01-22T00:00:00"/>
    <n v="1661601"/>
    <x v="0"/>
    <s v="N"/>
    <x v="667"/>
  </r>
  <r>
    <s v="17-0018604"/>
    <x v="2"/>
    <x v="11"/>
    <x v="14"/>
    <x v="4"/>
    <x v="2"/>
    <s v="Tier 3 - Extreme"/>
    <s v="Transformer only"/>
    <n v="2"/>
    <n v="7"/>
    <d v="2017-02-07T00:00:00"/>
    <n v="1680021"/>
    <x v="0"/>
    <s v="N"/>
    <x v="125"/>
  </r>
  <r>
    <s v="17-0020011"/>
    <x v="2"/>
    <x v="11"/>
    <x v="0"/>
    <x v="3"/>
    <x v="2"/>
    <s v="Tier 3 - Extreme"/>
    <s v="Distribution Circuit"/>
    <n v="2"/>
    <n v="10"/>
    <d v="2017-02-10T00:00:00"/>
    <n v="1685383"/>
    <x v="0"/>
    <s v="N"/>
    <x v="31"/>
  </r>
  <r>
    <s v="17-0023206"/>
    <x v="1"/>
    <x v="4"/>
    <x v="1"/>
    <x v="1"/>
    <x v="2"/>
    <s v="Tier 3 - Extreme"/>
    <s v="Distribution Circuit"/>
    <n v="2"/>
    <n v="18"/>
    <d v="2017-02-18T00:00:00"/>
    <n v="1700654"/>
    <x v="0"/>
    <s v="N"/>
    <x v="19"/>
  </r>
  <r>
    <s v="17-0027435"/>
    <x v="2"/>
    <x v="11"/>
    <x v="1"/>
    <x v="16"/>
    <x v="2"/>
    <s v="Tier 3 - Extreme"/>
    <s v="Distribution Circuit"/>
    <n v="2"/>
    <n v="28"/>
    <d v="2017-02-28T00:00:00"/>
    <n v="1716229"/>
    <x v="0"/>
    <s v="N"/>
    <x v="443"/>
  </r>
  <r>
    <s v="17-0027435"/>
    <x v="2"/>
    <x v="11"/>
    <x v="1"/>
    <x v="16"/>
    <x v="2"/>
    <s v="Tier 3 - Extreme"/>
    <s v="Distribution Circuit"/>
    <n v="2"/>
    <n v="28"/>
    <d v="2017-02-28T00:00:00"/>
    <n v="1716229"/>
    <x v="0"/>
    <s v="N"/>
    <x v="443"/>
  </r>
  <r>
    <s v="17-0028412"/>
    <x v="1"/>
    <x v="4"/>
    <x v="0"/>
    <x v="0"/>
    <x v="2"/>
    <s v="Tier 3 - Extreme"/>
    <s v="Distribution Circuit"/>
    <n v="3"/>
    <n v="5"/>
    <d v="2017-03-05T00:00:00"/>
    <n v="1719678"/>
    <x v="0"/>
    <s v="N"/>
    <x v="115"/>
  </r>
  <r>
    <s v="17-0028577"/>
    <x v="1"/>
    <x v="1"/>
    <x v="1"/>
    <x v="1"/>
    <x v="2"/>
    <s v="Tier 2 - Elevated"/>
    <s v="Distribution Circuit"/>
    <n v="3"/>
    <n v="5"/>
    <d v="2017-03-05T00:00:00"/>
    <n v="1720451"/>
    <x v="0"/>
    <s v="N"/>
    <x v="1"/>
  </r>
  <r>
    <s v="17-0032714"/>
    <x v="3"/>
    <x v="28"/>
    <x v="0"/>
    <x v="0"/>
    <x v="2"/>
    <s v="Tier 3 - Extreme"/>
    <s v="Distribution Circuit"/>
    <n v="3"/>
    <n v="22"/>
    <d v="2017-03-22T00:00:00"/>
    <n v="1732756"/>
    <x v="0"/>
    <s v="N"/>
    <x v="816"/>
  </r>
  <r>
    <s v="17-0035763"/>
    <x v="4"/>
    <x v="12"/>
    <x v="7"/>
    <x v="6"/>
    <x v="2"/>
    <s v="Tier 2 - Elevated"/>
    <s v="Distribution Circuit"/>
    <n v="4"/>
    <n v="1"/>
    <d v="2017-04-01T00:00:00"/>
    <n v="1741966"/>
    <x v="0"/>
    <s v="N"/>
    <x v="17"/>
  </r>
  <r>
    <s v="17-0038353"/>
    <x v="1"/>
    <x v="4"/>
    <x v="1"/>
    <x v="0"/>
    <x v="2"/>
    <s v="Tier 2 - Elevated"/>
    <s v="Distribution Circuit"/>
    <n v="4"/>
    <n v="8"/>
    <d v="2017-04-08T00:00:00"/>
    <n v="1753045"/>
    <x v="0"/>
    <s v="N"/>
    <x v="4"/>
  </r>
  <r>
    <s v="17-0039075"/>
    <x v="1"/>
    <x v="13"/>
    <x v="11"/>
    <x v="3"/>
    <x v="2"/>
    <s v="Tier 2 - Elevated"/>
    <s v="Distribution Circuit"/>
    <n v="4"/>
    <n v="11"/>
    <d v="2017-04-11T00:00:00"/>
    <n v="1754823"/>
    <x v="0"/>
    <s v="N"/>
    <x v="377"/>
  </r>
  <r>
    <s v="17-0040080"/>
    <x v="4"/>
    <x v="9"/>
    <x v="7"/>
    <x v="6"/>
    <x v="2"/>
    <s v="Tier 2 - Elevated"/>
    <s v="Distribution Circuit"/>
    <n v="4"/>
    <n v="13"/>
    <d v="2017-04-13T00:00:00"/>
    <n v="1757268"/>
    <x v="0"/>
    <s v="N"/>
    <x v="9"/>
  </r>
  <r>
    <s v="17-0042469"/>
    <x v="2"/>
    <x v="11"/>
    <x v="18"/>
    <x v="0"/>
    <x v="2"/>
    <s v="Tier 2 - Elevated"/>
    <s v="Distribution Circuit"/>
    <n v="5"/>
    <n v="9"/>
    <d v="2017-05-09T00:00:00"/>
    <n v="1778744"/>
    <x v="0"/>
    <s v="Y"/>
    <x v="373"/>
  </r>
  <r>
    <s v="17-0049115"/>
    <x v="6"/>
    <x v="31"/>
    <x v="5"/>
    <x v="1"/>
    <x v="2"/>
    <s v="Tier 3 - Extreme"/>
    <s v="Distribution Circuit"/>
    <n v="6"/>
    <n v="7"/>
    <d v="2017-06-07T00:00:00"/>
    <n v="1798682"/>
    <x v="0"/>
    <s v="Y"/>
    <x v="215"/>
  </r>
  <r>
    <s v="17-0054385"/>
    <x v="3"/>
    <x v="3"/>
    <x v="12"/>
    <x v="7"/>
    <x v="2"/>
    <s v="Tier 2 - Elevated"/>
    <s v="Transformer only"/>
    <n v="6"/>
    <n v="11"/>
    <d v="2017-06-11T00:00:00"/>
    <n v="1802036"/>
    <x v="0"/>
    <s v="Y"/>
    <x v="29"/>
  </r>
  <r>
    <s v="17-0056446"/>
    <x v="1"/>
    <x v="1"/>
    <x v="1"/>
    <x v="0"/>
    <x v="2"/>
    <s v="Tier 3 - Extreme"/>
    <s v="Distribution Circuit"/>
    <n v="6"/>
    <n v="19"/>
    <d v="2017-06-19T00:00:00"/>
    <n v="1809944"/>
    <x v="0"/>
    <s v="Y"/>
    <x v="18"/>
  </r>
  <r>
    <s v="17-0058014"/>
    <x v="4"/>
    <x v="9"/>
    <x v="7"/>
    <x v="6"/>
    <x v="2"/>
    <s v="Tier 2 - Elevated"/>
    <s v="Distribution Circuit"/>
    <n v="6"/>
    <n v="23"/>
    <d v="2017-06-23T00:00:00"/>
    <n v="1815794"/>
    <x v="0"/>
    <s v="Y"/>
    <x v="9"/>
  </r>
  <r>
    <s v="17-0058207"/>
    <x v="2"/>
    <x v="11"/>
    <x v="9"/>
    <x v="7"/>
    <x v="2"/>
    <s v="Tier 2 - Elevated"/>
    <s v="Distribution Circuit"/>
    <n v="6"/>
    <n v="23"/>
    <d v="2017-06-23T00:00:00"/>
    <n v="1816575"/>
    <x v="0"/>
    <s v="Y"/>
    <x v="23"/>
  </r>
  <r>
    <s v="17-0058357"/>
    <x v="4"/>
    <x v="9"/>
    <x v="7"/>
    <x v="6"/>
    <x v="2"/>
    <s v="Tier 2 - Elevated"/>
    <s v="Distribution Circuit"/>
    <n v="6"/>
    <n v="24"/>
    <d v="2017-06-24T00:00:00"/>
    <n v="1817207"/>
    <x v="0"/>
    <s v="Y"/>
    <x v="9"/>
  </r>
  <r>
    <s v="17-0060032"/>
    <x v="4"/>
    <x v="9"/>
    <x v="7"/>
    <x v="6"/>
    <x v="2"/>
    <s v="Tier 2 - Elevated"/>
    <s v="Distribution Circuit"/>
    <n v="7"/>
    <n v="2"/>
    <d v="2017-07-02T00:00:00"/>
    <n v="1822235"/>
    <x v="0"/>
    <s v="Y"/>
    <x v="9"/>
  </r>
  <r>
    <s v="17-0060291"/>
    <x v="4"/>
    <x v="9"/>
    <x v="7"/>
    <x v="6"/>
    <x v="2"/>
    <s v="Tier 2 - Elevated"/>
    <s v="Distribution Circuit"/>
    <n v="7"/>
    <n v="3"/>
    <d v="2017-07-03T00:00:00"/>
    <n v="1822787"/>
    <x v="0"/>
    <s v="Y"/>
    <x v="9"/>
  </r>
  <r>
    <s v="17-0060801"/>
    <x v="4"/>
    <x v="9"/>
    <x v="7"/>
    <x v="6"/>
    <x v="2"/>
    <s v="Tier 3 - Extreme"/>
    <s v="Distribution Circuit"/>
    <n v="7"/>
    <n v="6"/>
    <d v="2017-07-06T00:00:00"/>
    <n v="1824411"/>
    <x v="0"/>
    <s v="Y"/>
    <x v="9"/>
  </r>
  <r>
    <s v="17-0061912"/>
    <x v="0"/>
    <x v="0"/>
    <x v="0"/>
    <x v="0"/>
    <x v="2"/>
    <s v="Tier 2 - Elevated"/>
    <s v="Distribution Circuit"/>
    <n v="7"/>
    <n v="10"/>
    <d v="2017-07-10T00:00:00"/>
    <n v="1828676"/>
    <x v="0"/>
    <s v="Y"/>
    <x v="0"/>
  </r>
  <r>
    <s v="17-0066797"/>
    <x v="1"/>
    <x v="4"/>
    <x v="1"/>
    <x v="0"/>
    <x v="2"/>
    <s v="Tier 2 - Elevated"/>
    <s v="Distribution Circuit"/>
    <n v="7"/>
    <n v="31"/>
    <d v="2017-07-31T00:00:00"/>
    <n v="1843278"/>
    <x v="0"/>
    <s v="Y"/>
    <x v="4"/>
  </r>
  <r>
    <s v="17-0067817"/>
    <x v="2"/>
    <x v="11"/>
    <x v="18"/>
    <x v="3"/>
    <x v="2"/>
    <s v="Tier 3 - Extreme"/>
    <s v="Distribution Circuit"/>
    <n v="8"/>
    <n v="3"/>
    <d v="2017-08-03T00:00:00"/>
    <n v="1845962"/>
    <x v="0"/>
    <s v="Y"/>
    <x v="78"/>
  </r>
  <r>
    <s v="17-0073112"/>
    <x v="2"/>
    <x v="11"/>
    <x v="12"/>
    <x v="7"/>
    <x v="2"/>
    <s v="Tier 2 - Elevated"/>
    <s v="Distribution Circuit"/>
    <n v="8"/>
    <n v="26"/>
    <d v="2017-08-26T00:00:00"/>
    <n v="1860236"/>
    <x v="0"/>
    <s v="Y"/>
    <x v="16"/>
  </r>
  <r>
    <s v="17-0073847"/>
    <x v="3"/>
    <x v="7"/>
    <x v="1"/>
    <x v="0"/>
    <x v="2"/>
    <s v="Tier 2 - Elevated"/>
    <s v="Distribution Circuit"/>
    <n v="8"/>
    <n v="29"/>
    <d v="2017-08-29T00:00:00"/>
    <n v="1862601"/>
    <x v="0"/>
    <s v="Y"/>
    <x v="42"/>
  </r>
  <r>
    <s v="17-0073910"/>
    <x v="1"/>
    <x v="1"/>
    <x v="1"/>
    <x v="1"/>
    <x v="2"/>
    <s v="Tier 2 - Elevated"/>
    <s v="Distribution Circuit"/>
    <n v="8"/>
    <n v="29"/>
    <d v="2017-08-29T00:00:00"/>
    <n v="1862626"/>
    <x v="0"/>
    <s v="Y"/>
    <x v="1"/>
  </r>
  <r>
    <s v="17-0073996"/>
    <x v="1"/>
    <x v="4"/>
    <x v="1"/>
    <x v="0"/>
    <x v="2"/>
    <s v="Tier 2 - Elevated"/>
    <s v="Distribution Circuit"/>
    <n v="8"/>
    <n v="30"/>
    <d v="2017-08-30T00:00:00"/>
    <n v="1862980"/>
    <x v="0"/>
    <s v="Y"/>
    <x v="4"/>
  </r>
  <r>
    <s v="17-0074519"/>
    <x v="0"/>
    <x v="0"/>
    <x v="0"/>
    <x v="1"/>
    <x v="2"/>
    <s v="Tier 2 - Elevated"/>
    <s v="Distribution Circuit"/>
    <n v="8"/>
    <n v="31"/>
    <d v="2017-08-31T00:00:00"/>
    <n v="1864147"/>
    <x v="0"/>
    <s v="Y"/>
    <x v="239"/>
  </r>
  <r>
    <s v="17-0079885"/>
    <x v="4"/>
    <x v="9"/>
    <x v="7"/>
    <x v="6"/>
    <x v="2"/>
    <s v="Tier 3 - Extreme"/>
    <s v="Distribution Circuit"/>
    <n v="9"/>
    <n v="19"/>
    <d v="2017-09-19T00:00:00"/>
    <n v="1881448"/>
    <x v="0"/>
    <s v="Y"/>
    <x v="9"/>
  </r>
  <r>
    <s v="17-0085421"/>
    <x v="4"/>
    <x v="9"/>
    <x v="7"/>
    <x v="6"/>
    <x v="2"/>
    <s v="Tier 2 - Elevated"/>
    <s v="Distribution Circuit"/>
    <n v="10"/>
    <n v="9"/>
    <d v="2017-10-09T00:00:00"/>
    <n v="1895001"/>
    <x v="0"/>
    <s v="Y"/>
    <x v="9"/>
  </r>
  <r>
    <s v="17-0087556"/>
    <x v="3"/>
    <x v="7"/>
    <x v="9"/>
    <x v="1"/>
    <x v="2"/>
    <s v="Tier 3 - Extreme"/>
    <s v="Transformer only"/>
    <n v="10"/>
    <n v="9"/>
    <d v="2017-10-09T00:00:00"/>
    <n v="1901385"/>
    <x v="0"/>
    <s v="Y"/>
    <x v="424"/>
  </r>
  <r>
    <s v="17-0089027"/>
    <x v="4"/>
    <x v="9"/>
    <x v="7"/>
    <x v="6"/>
    <x v="2"/>
    <s v="Tier 3 - Extreme"/>
    <s v="Distribution Circuit"/>
    <n v="10"/>
    <n v="20"/>
    <d v="2017-10-20T00:00:00"/>
    <n v="1905652"/>
    <x v="0"/>
    <s v="Y"/>
    <x v="9"/>
  </r>
  <r>
    <s v="17-0089442"/>
    <x v="4"/>
    <x v="9"/>
    <x v="7"/>
    <x v="6"/>
    <x v="2"/>
    <s v="Tier 3 - Extreme"/>
    <s v="Distribution Circuit"/>
    <n v="10"/>
    <n v="22"/>
    <d v="2017-10-22T00:00:00"/>
    <n v="1907091"/>
    <x v="0"/>
    <s v="Y"/>
    <x v="9"/>
  </r>
  <r>
    <s v="17-0089462"/>
    <x v="2"/>
    <x v="2"/>
    <x v="25"/>
    <x v="2"/>
    <x v="2"/>
    <s v="Tier 3 - Extreme"/>
    <s v="Distribution Circuit"/>
    <n v="10"/>
    <n v="8"/>
    <d v="2017-10-08T00:00:00"/>
    <n v="1907166"/>
    <x v="0"/>
    <s v="Y"/>
    <x v="159"/>
  </r>
  <r>
    <s v="17-0089818"/>
    <x v="2"/>
    <x v="11"/>
    <x v="9"/>
    <x v="3"/>
    <x v="2"/>
    <s v="Tier 3 - Extreme"/>
    <s v="Transformer only"/>
    <n v="10"/>
    <n v="23"/>
    <d v="2017-10-23T00:00:00"/>
    <n v="1907393"/>
    <x v="0"/>
    <s v="Y"/>
    <x v="83"/>
  </r>
  <r>
    <s v="17-0097395"/>
    <x v="2"/>
    <x v="11"/>
    <x v="6"/>
    <x v="7"/>
    <x v="2"/>
    <s v="Tier 2 - Elevated"/>
    <s v="Transformer only"/>
    <n v="11"/>
    <n v="24"/>
    <d v="2017-11-24T00:00:00"/>
    <n v="1928713"/>
    <x v="0"/>
    <s v="Y"/>
    <x v="90"/>
  </r>
  <r>
    <s v="17-0101766"/>
    <x v="4"/>
    <x v="9"/>
    <x v="7"/>
    <x v="6"/>
    <x v="2"/>
    <s v="Tier 3 - Extreme"/>
    <s v="Distribution Circuit"/>
    <n v="12"/>
    <n v="15"/>
    <d v="2017-12-15T00:00:00"/>
    <n v="1943426"/>
    <x v="0"/>
    <s v="N"/>
    <x v="9"/>
  </r>
  <r>
    <s v="17-0102254"/>
    <x v="1"/>
    <x v="4"/>
    <x v="1"/>
    <x v="1"/>
    <x v="2"/>
    <s v="Tier 3 - Extreme"/>
    <s v="Distribution Circuit"/>
    <n v="12"/>
    <n v="16"/>
    <d v="2017-12-16T00:00:00"/>
    <n v="1945967"/>
    <x v="0"/>
    <s v="N"/>
    <x v="19"/>
  </r>
  <r>
    <s v="18-0011044"/>
    <x v="4"/>
    <x v="9"/>
    <x v="7"/>
    <x v="6"/>
    <x v="3"/>
    <s v="Tier 2 - Elevated"/>
    <s v="Distribution Circuit"/>
    <n v="2"/>
    <n v="2"/>
    <d v="2018-02-02T00:00:00"/>
    <n v="18141"/>
    <x v="0"/>
    <s v="N"/>
    <x v="9"/>
  </r>
  <r>
    <s v="18-0011399"/>
    <x v="0"/>
    <x v="0"/>
    <x v="1"/>
    <x v="3"/>
    <x v="3"/>
    <s v="Tier 2 - Elevated"/>
    <s v="Distribution Circuit"/>
    <n v="2"/>
    <n v="4"/>
    <d v="2018-02-04T00:00:00"/>
    <n v="19181"/>
    <x v="0"/>
    <s v="N"/>
    <x v="506"/>
  </r>
  <r>
    <s v="18-0021917"/>
    <x v="1"/>
    <x v="1"/>
    <x v="1"/>
    <x v="0"/>
    <x v="3"/>
    <s v="Tier 2 - Elevated"/>
    <s v="Distribution Circuit"/>
    <n v="3"/>
    <n v="12"/>
    <d v="2018-03-12T00:00:00"/>
    <n v="42526"/>
    <x v="0"/>
    <s v="N"/>
    <x v="18"/>
  </r>
  <r>
    <s v="18-0022861"/>
    <x v="1"/>
    <x v="4"/>
    <x v="18"/>
    <x v="3"/>
    <x v="3"/>
    <s v="Tier 2 - Elevated"/>
    <s v="Transformer only"/>
    <n v="3"/>
    <n v="14"/>
    <d v="2018-03-14T00:00:00"/>
    <n v="44381"/>
    <x v="0"/>
    <s v="N"/>
    <x v="263"/>
  </r>
  <r>
    <s v="18-0030102"/>
    <x v="1"/>
    <x v="1"/>
    <x v="1"/>
    <x v="0"/>
    <x v="3"/>
    <s v="Tier 2 - Elevated"/>
    <s v="Distribution Circuit"/>
    <n v="4"/>
    <n v="6"/>
    <d v="2018-04-06T00:00:00"/>
    <n v="61167"/>
    <x v="0"/>
    <s v="N"/>
    <x v="18"/>
  </r>
  <r>
    <s v="18-0034389"/>
    <x v="1"/>
    <x v="4"/>
    <x v="1"/>
    <x v="1"/>
    <x v="3"/>
    <s v="Tier 2 - Elevated"/>
    <s v="Distribution Circuit"/>
    <n v="4"/>
    <n v="22"/>
    <d v="2018-04-22T00:00:00"/>
    <n v="71532"/>
    <x v="0"/>
    <s v="N"/>
    <x v="19"/>
  </r>
  <r>
    <s v="18-0036611"/>
    <x v="2"/>
    <x v="11"/>
    <x v="11"/>
    <x v="3"/>
    <x v="3"/>
    <s v="Tier 3 - Extreme"/>
    <s v="Distribution Circuit"/>
    <n v="4"/>
    <n v="29"/>
    <d v="2018-04-29T00:00:00"/>
    <n v="76221"/>
    <x v="0"/>
    <s v="N"/>
    <x v="14"/>
  </r>
  <r>
    <s v="18-0040428"/>
    <x v="4"/>
    <x v="9"/>
    <x v="7"/>
    <x v="6"/>
    <x v="3"/>
    <s v="Tier 3 - Extreme"/>
    <s v="Distribution Circuit"/>
    <n v="5"/>
    <n v="11"/>
    <d v="2018-05-11T00:00:00"/>
    <n v="84227"/>
    <x v="0"/>
    <s v="Y"/>
    <x v="9"/>
  </r>
  <r>
    <s v="18-0050868"/>
    <x v="6"/>
    <x v="33"/>
    <x v="0"/>
    <x v="3"/>
    <x v="3"/>
    <s v="Tier 3 - Extreme"/>
    <s v="Distribution Circuit"/>
    <n v="6"/>
    <n v="14"/>
    <d v="2018-06-14T00:00:00"/>
    <n v="108887"/>
    <x v="0"/>
    <s v="Y"/>
    <x v="1509"/>
  </r>
  <r>
    <s v="18-0051742"/>
    <x v="1"/>
    <x v="4"/>
    <x v="0"/>
    <x v="3"/>
    <x v="3"/>
    <s v="Tier 3 - Extreme"/>
    <s v="Distribution Circuit"/>
    <n v="6"/>
    <n v="17"/>
    <d v="2018-06-17T00:00:00"/>
    <n v="111356"/>
    <x v="0"/>
    <s v="Y"/>
    <x v="227"/>
  </r>
  <r>
    <s v="18-0056045"/>
    <x v="1"/>
    <x v="1"/>
    <x v="1"/>
    <x v="1"/>
    <x v="3"/>
    <s v="Tier 3 - Extreme"/>
    <s v="Distribution Circuit"/>
    <n v="7"/>
    <n v="1"/>
    <d v="2018-07-01T00:00:00"/>
    <n v="122112"/>
    <x v="0"/>
    <s v="Y"/>
    <x v="1"/>
  </r>
  <r>
    <s v="18-0059447"/>
    <x v="2"/>
    <x v="11"/>
    <x v="9"/>
    <x v="3"/>
    <x v="3"/>
    <s v="Tier 3 - Extreme"/>
    <s v="Transformer only"/>
    <n v="7"/>
    <n v="13"/>
    <d v="2018-07-13T00:00:00"/>
    <n v="130505"/>
    <x v="0"/>
    <s v="Y"/>
    <x v="83"/>
  </r>
  <r>
    <s v="18-0062379"/>
    <x v="5"/>
    <x v="10"/>
    <x v="1"/>
    <x v="1"/>
    <x v="3"/>
    <s v="Tier 2 - Elevated"/>
    <s v="Distribution Circuit"/>
    <n v="7"/>
    <n v="21"/>
    <d v="2018-07-21T00:00:00"/>
    <n v="137318"/>
    <x v="0"/>
    <s v="Y"/>
    <x v="51"/>
  </r>
  <r>
    <s v="18-0062600"/>
    <x v="1"/>
    <x v="4"/>
    <x v="1"/>
    <x v="0"/>
    <x v="3"/>
    <s v="Tier 2 - Elevated"/>
    <s v="Distribution Circuit"/>
    <n v="7"/>
    <n v="23"/>
    <d v="2018-07-23T00:00:00"/>
    <n v="137922"/>
    <x v="0"/>
    <s v="Y"/>
    <x v="4"/>
  </r>
  <r>
    <s v="18-0062600"/>
    <x v="1"/>
    <x v="4"/>
    <x v="1"/>
    <x v="0"/>
    <x v="3"/>
    <s v="Tier 2 - Elevated"/>
    <s v="Distribution Circuit"/>
    <n v="7"/>
    <n v="23"/>
    <d v="2018-07-23T00:00:00"/>
    <n v="137922"/>
    <x v="0"/>
    <s v="Y"/>
    <x v="4"/>
  </r>
  <r>
    <s v="18-0063385"/>
    <x v="4"/>
    <x v="9"/>
    <x v="7"/>
    <x v="6"/>
    <x v="3"/>
    <s v="Tier 2 - Elevated"/>
    <s v="Distribution Circuit"/>
    <n v="7"/>
    <n v="25"/>
    <d v="2018-07-25T00:00:00"/>
    <n v="139747"/>
    <x v="0"/>
    <s v="Y"/>
    <x v="9"/>
  </r>
  <r>
    <s v="18-0063622"/>
    <x v="4"/>
    <x v="9"/>
    <x v="7"/>
    <x v="6"/>
    <x v="3"/>
    <s v="Tier 2 - Elevated"/>
    <s v="Distribution Circuit"/>
    <n v="7"/>
    <n v="25"/>
    <d v="2018-07-25T00:00:00"/>
    <n v="140122"/>
    <x v="0"/>
    <s v="Y"/>
    <x v="9"/>
  </r>
  <r>
    <s v="18-0064246"/>
    <x v="2"/>
    <x v="11"/>
    <x v="12"/>
    <x v="7"/>
    <x v="3"/>
    <s v="Tier 2 - Elevated"/>
    <s v="Transformer only"/>
    <n v="7"/>
    <n v="27"/>
    <d v="2018-07-27T00:00:00"/>
    <n v="141409"/>
    <x v="0"/>
    <s v="Y"/>
    <x v="16"/>
  </r>
  <r>
    <s v="18-0071371"/>
    <x v="0"/>
    <x v="0"/>
    <x v="0"/>
    <x v="0"/>
    <x v="3"/>
    <s v="Tier 2 - Elevated"/>
    <s v="Distribution Circuit"/>
    <n v="8"/>
    <n v="18"/>
    <d v="2018-08-18T00:00:00"/>
    <n v="157769"/>
    <x v="0"/>
    <s v="Y"/>
    <x v="0"/>
  </r>
  <r>
    <s v="18-0071596"/>
    <x v="1"/>
    <x v="20"/>
    <x v="1"/>
    <x v="0"/>
    <x v="3"/>
    <s v="Tier 3 - Extreme"/>
    <s v="Distribution Circuit"/>
    <n v="8"/>
    <n v="20"/>
    <d v="2018-08-20T00:00:00"/>
    <n v="158521"/>
    <x v="0"/>
    <s v="Y"/>
    <x v="329"/>
  </r>
  <r>
    <s v="18-0071610"/>
    <x v="4"/>
    <x v="9"/>
    <x v="7"/>
    <x v="6"/>
    <x v="3"/>
    <s v="Tier 2 - Elevated"/>
    <s v="Distribution Circuit"/>
    <n v="8"/>
    <n v="20"/>
    <d v="2018-08-20T00:00:00"/>
    <n v="158415"/>
    <x v="0"/>
    <s v="Y"/>
    <x v="9"/>
  </r>
  <r>
    <s v="18-0074664"/>
    <x v="4"/>
    <x v="9"/>
    <x v="7"/>
    <x v="6"/>
    <x v="3"/>
    <s v="Tier 3 - Extreme"/>
    <s v="Distribution Circuit"/>
    <n v="8"/>
    <n v="29"/>
    <d v="2018-08-29T00:00:00"/>
    <n v="164485"/>
    <x v="0"/>
    <s v="Y"/>
    <x v="9"/>
  </r>
  <r>
    <s v="18-0076986"/>
    <x v="2"/>
    <x v="11"/>
    <x v="9"/>
    <x v="7"/>
    <x v="3"/>
    <s v="Tier 2 - Elevated"/>
    <s v="Distribution Circuit"/>
    <n v="9"/>
    <n v="6"/>
    <d v="2018-09-06T00:00:00"/>
    <n v="169000"/>
    <x v="0"/>
    <s v="Y"/>
    <x v="23"/>
  </r>
  <r>
    <s v="18-0081881"/>
    <x v="4"/>
    <x v="9"/>
    <x v="7"/>
    <x v="6"/>
    <x v="3"/>
    <s v="Tier 2 - Elevated"/>
    <s v="Distribution Circuit"/>
    <n v="9"/>
    <n v="21"/>
    <d v="2018-09-21T00:00:00"/>
    <n v="178492"/>
    <x v="0"/>
    <s v="Y"/>
    <x v="9"/>
  </r>
  <r>
    <s v="18-0095453"/>
    <x v="2"/>
    <x v="11"/>
    <x v="0"/>
    <x v="3"/>
    <x v="3"/>
    <s v="Tier 2 - Elevated"/>
    <s v="Distribution Circuit"/>
    <n v="10"/>
    <n v="30"/>
    <d v="2018-10-30T00:00:00"/>
    <n v="205379"/>
    <x v="0"/>
    <s v="Y"/>
    <x v="31"/>
  </r>
  <r>
    <s v="18-0098055"/>
    <x v="4"/>
    <x v="9"/>
    <x v="7"/>
    <x v="6"/>
    <x v="3"/>
    <s v="Tier 2 - Elevated"/>
    <s v="Distribution Circuit"/>
    <n v="11"/>
    <n v="8"/>
    <d v="2018-11-08T00:00:00"/>
    <n v="210928"/>
    <x v="0"/>
    <s v="Y"/>
    <x v="9"/>
  </r>
  <r>
    <s v="18-0100817"/>
    <x v="3"/>
    <x v="7"/>
    <x v="0"/>
    <x v="11"/>
    <x v="3"/>
    <s v="Tier 3 - Extreme"/>
    <s v="Distribution Circuit"/>
    <n v="11"/>
    <n v="8"/>
    <d v="2018-11-08T00:00:00"/>
    <n v="217826"/>
    <x v="0"/>
    <s v="Y"/>
    <x v="52"/>
  </r>
  <r>
    <s v="18-0101287"/>
    <x v="3"/>
    <x v="7"/>
    <x v="0"/>
    <x v="11"/>
    <x v="3"/>
    <s v="Tier 3 - Extreme"/>
    <s v="Distribution Circuit"/>
    <n v="11"/>
    <n v="8"/>
    <d v="2018-11-08T00:00:00"/>
    <n v="218653"/>
    <x v="0"/>
    <s v="Y"/>
    <x v="52"/>
  </r>
  <r>
    <s v="18-0104763"/>
    <x v="4"/>
    <x v="9"/>
    <x v="7"/>
    <x v="6"/>
    <x v="3"/>
    <s v="Tier 3 - Extreme"/>
    <s v="Distribution Circuit"/>
    <n v="11"/>
    <n v="29"/>
    <d v="2018-11-29T00:00:00"/>
    <n v="227625"/>
    <x v="0"/>
    <s v="Y"/>
    <x v="9"/>
  </r>
  <r>
    <s v="18-0106023"/>
    <x v="1"/>
    <x v="1"/>
    <x v="1"/>
    <x v="0"/>
    <x v="3"/>
    <s v="Tier 2 - Elevated"/>
    <s v="Distribution Circuit"/>
    <n v="12"/>
    <n v="2"/>
    <d v="2018-12-02T00:00:00"/>
    <n v="231433"/>
    <x v="0"/>
    <s v="N"/>
    <x v="18"/>
  </r>
  <r>
    <s v="18-0110360"/>
    <x v="2"/>
    <x v="11"/>
    <x v="12"/>
    <x v="7"/>
    <x v="3"/>
    <s v="Tier 2 - Elevated"/>
    <s v="Transformer only"/>
    <n v="12"/>
    <n v="22"/>
    <d v="2018-12-22T00:00:00"/>
    <n v="245756"/>
    <x v="0"/>
    <s v="N"/>
    <x v="16"/>
  </r>
  <r>
    <s v="18-0110540"/>
    <x v="1"/>
    <x v="4"/>
    <x v="1"/>
    <x v="0"/>
    <x v="3"/>
    <s v="Tier 3 - Extreme"/>
    <s v="Distribution Circuit"/>
    <n v="12"/>
    <n v="24"/>
    <d v="2018-12-24T00:00:00"/>
    <n v="246431"/>
    <x v="0"/>
    <s v="N"/>
    <x v="4"/>
  </r>
  <r>
    <s v="19-0005295"/>
    <x v="1"/>
    <x v="4"/>
    <x v="1"/>
    <x v="0"/>
    <x v="4"/>
    <s v="Tier 2 - Elevated"/>
    <s v="Distribution Circuit"/>
    <n v="1"/>
    <n v="6"/>
    <d v="2019-01-06T00:00:00"/>
    <n v="255924"/>
    <x v="0"/>
    <s v="N"/>
    <x v="4"/>
  </r>
  <r>
    <s v="19-0007934"/>
    <x v="2"/>
    <x v="11"/>
    <x v="1"/>
    <x v="12"/>
    <x v="4"/>
    <s v="Tier 2 - Elevated"/>
    <s v="Distribution Circuit"/>
    <n v="1"/>
    <n v="11"/>
    <d v="2019-01-11T00:00:00"/>
    <n v="263462"/>
    <x v="0"/>
    <s v="N"/>
    <x v="265"/>
  </r>
  <r>
    <s v="19-0008979"/>
    <x v="4"/>
    <x v="9"/>
    <x v="7"/>
    <x v="6"/>
    <x v="4"/>
    <s v="Tier 2 - Elevated"/>
    <s v="Distribution Circuit"/>
    <n v="1"/>
    <n v="15"/>
    <d v="2019-01-15T00:00:00"/>
    <n v="265472"/>
    <x v="0"/>
    <s v="N"/>
    <x v="9"/>
  </r>
  <r>
    <s v="19-0011197"/>
    <x v="1"/>
    <x v="1"/>
    <x v="1"/>
    <x v="0"/>
    <x v="4"/>
    <s v="Tier 3 - Extreme"/>
    <s v="Distribution Circuit"/>
    <n v="1"/>
    <n v="16"/>
    <d v="2019-01-16T00:00:00"/>
    <n v="274100"/>
    <x v="0"/>
    <s v="N"/>
    <x v="18"/>
  </r>
  <r>
    <s v="19-0012561"/>
    <x v="1"/>
    <x v="1"/>
    <x v="1"/>
    <x v="0"/>
    <x v="4"/>
    <s v="Tier 2 - Elevated"/>
    <s v="Distribution Circuit"/>
    <n v="1"/>
    <n v="20"/>
    <d v="2019-01-20T00:00:00"/>
    <n v="277138"/>
    <x v="0"/>
    <s v="N"/>
    <x v="18"/>
  </r>
  <r>
    <s v="19-0012831"/>
    <x v="4"/>
    <x v="9"/>
    <x v="7"/>
    <x v="6"/>
    <x v="4"/>
    <s v="Tier 2 - Elevated"/>
    <s v="Distribution Circuit"/>
    <n v="1"/>
    <n v="20"/>
    <d v="2019-01-20T00:00:00"/>
    <n v="278088"/>
    <x v="0"/>
    <s v="N"/>
    <x v="9"/>
  </r>
  <r>
    <s v="19-0014821"/>
    <x v="0"/>
    <x v="0"/>
    <x v="0"/>
    <x v="3"/>
    <x v="4"/>
    <s v="Tier 2 - Elevated"/>
    <s v="Distribution Circuit"/>
    <n v="1"/>
    <n v="27"/>
    <d v="2019-01-27T00:00:00"/>
    <n v="282187"/>
    <x v="0"/>
    <s v="N"/>
    <x v="74"/>
  </r>
  <r>
    <s v="19-0017608"/>
    <x v="4"/>
    <x v="9"/>
    <x v="7"/>
    <x v="6"/>
    <x v="4"/>
    <s v="Tier 2 - Elevated"/>
    <s v="Distribution Circuit"/>
    <n v="2"/>
    <n v="3"/>
    <d v="2019-02-03T00:00:00"/>
    <n v="289014"/>
    <x v="0"/>
    <s v="N"/>
    <x v="9"/>
  </r>
  <r>
    <s v="19-0018634"/>
    <x v="4"/>
    <x v="12"/>
    <x v="7"/>
    <x v="6"/>
    <x v="4"/>
    <s v="Tier 2 - Elevated"/>
    <s v="Distribution Circuit"/>
    <n v="2"/>
    <n v="5"/>
    <d v="2019-02-05T00:00:00"/>
    <n v="292337"/>
    <x v="0"/>
    <s v="N"/>
    <x v="17"/>
  </r>
  <r>
    <s v="19-0019813"/>
    <x v="2"/>
    <x v="11"/>
    <x v="11"/>
    <x v="3"/>
    <x v="4"/>
    <s v="Tier 3 - Extreme"/>
    <s v="Distribution Circuit"/>
    <n v="2"/>
    <n v="7"/>
    <d v="2019-02-07T00:00:00"/>
    <n v="295838"/>
    <x v="0"/>
    <s v="N"/>
    <x v="14"/>
  </r>
  <r>
    <s v="19-0021009"/>
    <x v="1"/>
    <x v="1"/>
    <x v="18"/>
    <x v="3"/>
    <x v="4"/>
    <s v="Tier 3 - Extreme"/>
    <s v="Distribution Circuit"/>
    <n v="2"/>
    <n v="10"/>
    <d v="2019-02-10T00:00:00"/>
    <n v="299243"/>
    <x v="0"/>
    <s v="N"/>
    <x v="161"/>
  </r>
  <r>
    <s v="19-0021577"/>
    <x v="1"/>
    <x v="1"/>
    <x v="1"/>
    <x v="0"/>
    <x v="4"/>
    <s v="Tier 2 - Elevated"/>
    <s v="Distribution Circuit"/>
    <n v="2"/>
    <n v="12"/>
    <d v="2019-02-12T00:00:00"/>
    <n v="301078"/>
    <x v="0"/>
    <s v="N"/>
    <x v="18"/>
  </r>
  <r>
    <s v="19-0021828"/>
    <x v="4"/>
    <x v="12"/>
    <x v="7"/>
    <x v="6"/>
    <x v="4"/>
    <s v="Tier 2 - Elevated"/>
    <s v="Transmission line"/>
    <n v="2"/>
    <n v="13"/>
    <d v="2019-02-13T00:00:00"/>
    <n v="302944"/>
    <x v="0"/>
    <s v="N"/>
    <x v="17"/>
  </r>
  <r>
    <s v="19-0022482"/>
    <x v="1"/>
    <x v="1"/>
    <x v="1"/>
    <x v="0"/>
    <x v="4"/>
    <s v="Tier 2 - Elevated"/>
    <s v="Distribution Circuit"/>
    <n v="2"/>
    <n v="12"/>
    <d v="2019-02-12T00:00:00"/>
    <n v="305318"/>
    <x v="0"/>
    <s v="N"/>
    <x v="18"/>
  </r>
  <r>
    <s v="19-0022748"/>
    <x v="1"/>
    <x v="1"/>
    <x v="1"/>
    <x v="0"/>
    <x v="4"/>
    <s v="Tier 2 - Elevated"/>
    <s v="Distribution Circuit"/>
    <n v="2"/>
    <n v="14"/>
    <d v="2019-02-14T00:00:00"/>
    <n v="306368"/>
    <x v="0"/>
    <s v="N"/>
    <x v="18"/>
  </r>
  <r>
    <s v="19-0023595"/>
    <x v="1"/>
    <x v="1"/>
    <x v="1"/>
    <x v="0"/>
    <x v="4"/>
    <s v="Tier 2 - Elevated"/>
    <s v="Distribution Circuit"/>
    <n v="2"/>
    <n v="13"/>
    <d v="2019-02-13T00:00:00"/>
    <n v="310527"/>
    <x v="0"/>
    <s v="N"/>
    <x v="18"/>
  </r>
  <r>
    <s v="19-0024174"/>
    <x v="4"/>
    <x v="9"/>
    <x v="7"/>
    <x v="6"/>
    <x v="4"/>
    <s v="Tier 2 - Elevated"/>
    <s v="Distribution Circuit"/>
    <n v="2"/>
    <n v="15"/>
    <d v="2019-02-15T00:00:00"/>
    <n v="312534"/>
    <x v="0"/>
    <s v="N"/>
    <x v="9"/>
  </r>
  <r>
    <s v="19-0024468"/>
    <x v="4"/>
    <x v="9"/>
    <x v="7"/>
    <x v="6"/>
    <x v="4"/>
    <s v="Tier 3 - Extreme"/>
    <s v="Distribution Circuit"/>
    <n v="2"/>
    <n v="16"/>
    <d v="2019-02-16T00:00:00"/>
    <n v="313251"/>
    <x v="0"/>
    <s v="N"/>
    <x v="9"/>
  </r>
  <r>
    <s v="19-0024567"/>
    <x v="1"/>
    <x v="1"/>
    <x v="1"/>
    <x v="0"/>
    <x v="4"/>
    <s v="Tier 2 - Elevated"/>
    <s v="Distribution Circuit"/>
    <n v="2"/>
    <n v="14"/>
    <d v="2019-02-14T00:00:00"/>
    <n v="309869"/>
    <x v="0"/>
    <s v="N"/>
    <x v="18"/>
  </r>
  <r>
    <s v="19-0025059"/>
    <x v="2"/>
    <x v="11"/>
    <x v="11"/>
    <x v="3"/>
    <x v="4"/>
    <s v="Tier 2 - Elevated"/>
    <s v="Distribution Circuit"/>
    <n v="2"/>
    <n v="12"/>
    <d v="2019-02-12T00:00:00"/>
    <n v="315467"/>
    <x v="0"/>
    <s v="N"/>
    <x v="14"/>
  </r>
  <r>
    <s v="19-0031463"/>
    <x v="4"/>
    <x v="9"/>
    <x v="7"/>
    <x v="6"/>
    <x v="4"/>
    <s v="Tier 2 - Elevated"/>
    <s v="Distribution Circuit"/>
    <n v="3"/>
    <n v="6"/>
    <d v="2019-03-06T00:00:00"/>
    <n v="332990"/>
    <x v="0"/>
    <s v="N"/>
    <x v="9"/>
  </r>
  <r>
    <s v="19-0032446"/>
    <x v="4"/>
    <x v="9"/>
    <x v="7"/>
    <x v="6"/>
    <x v="4"/>
    <s v="Tier 2 - Elevated"/>
    <s v="Distribution Circuit"/>
    <n v="3"/>
    <n v="10"/>
    <d v="2019-03-10T00:00:00"/>
    <n v="335671"/>
    <x v="0"/>
    <s v="N"/>
    <x v="9"/>
  </r>
  <r>
    <s v="19-0033623"/>
    <x v="1"/>
    <x v="1"/>
    <x v="1"/>
    <x v="0"/>
    <x v="4"/>
    <s v="Tier 3 - Extreme"/>
    <s v="Distribution Circuit"/>
    <n v="3"/>
    <n v="13"/>
    <d v="2019-03-13T00:00:00"/>
    <n v="338793"/>
    <x v="0"/>
    <s v="N"/>
    <x v="18"/>
  </r>
  <r>
    <s v="19-0038926"/>
    <x v="4"/>
    <x v="9"/>
    <x v="7"/>
    <x v="6"/>
    <x v="4"/>
    <s v="Tier 3 - Extreme"/>
    <s v="Distribution Circuit"/>
    <n v="4"/>
    <n v="1"/>
    <d v="2019-04-01T00:00:00"/>
    <n v="352009"/>
    <x v="0"/>
    <s v="N"/>
    <x v="9"/>
  </r>
  <r>
    <s v="19-0041102"/>
    <x v="1"/>
    <x v="13"/>
    <x v="1"/>
    <x v="12"/>
    <x v="4"/>
    <s v="Tier 2 - Elevated"/>
    <s v="Distribution Circuit"/>
    <n v="4"/>
    <n v="9"/>
    <d v="2019-04-09T00:00:00"/>
    <n v="357126"/>
    <x v="0"/>
    <s v="N"/>
    <x v="769"/>
  </r>
  <r>
    <s v="19-0042141"/>
    <x v="4"/>
    <x v="9"/>
    <x v="7"/>
    <x v="6"/>
    <x v="4"/>
    <s v="Tier 2 - Elevated"/>
    <s v="Distribution Circuit"/>
    <n v="4"/>
    <n v="13"/>
    <d v="2019-04-13T00:00:00"/>
    <n v="360025"/>
    <x v="0"/>
    <s v="N"/>
    <x v="9"/>
  </r>
  <r>
    <s v="19-0045798"/>
    <x v="2"/>
    <x v="11"/>
    <x v="0"/>
    <x v="3"/>
    <x v="4"/>
    <s v="Tier 3 - Extreme"/>
    <s v="Distribution Circuit"/>
    <n v="4"/>
    <n v="24"/>
    <d v="2019-04-24T00:00:00"/>
    <n v="367372"/>
    <x v="0"/>
    <s v="N"/>
    <x v="31"/>
  </r>
  <r>
    <s v="19-0053030"/>
    <x v="1"/>
    <x v="1"/>
    <x v="1"/>
    <x v="12"/>
    <x v="4"/>
    <s v="Tier 2 - Elevated"/>
    <s v="Distribution Circuit"/>
    <n v="5"/>
    <n v="16"/>
    <d v="2019-05-16T00:00:00"/>
    <n v="383093"/>
    <x v="0"/>
    <s v="Y"/>
    <x v="38"/>
  </r>
  <r>
    <s v="19-0053950"/>
    <x v="1"/>
    <x v="4"/>
    <x v="1"/>
    <x v="1"/>
    <x v="4"/>
    <s v="Tier 3 - Extreme"/>
    <s v="Distribution Circuit"/>
    <n v="5"/>
    <n v="19"/>
    <d v="2019-05-19T00:00:00"/>
    <n v="385327"/>
    <x v="0"/>
    <s v="Y"/>
    <x v="19"/>
  </r>
  <r>
    <s v="19-0054483"/>
    <x v="2"/>
    <x v="11"/>
    <x v="1"/>
    <x v="3"/>
    <x v="4"/>
    <s v="Tier 3 - Extreme"/>
    <s v="Distribution Circuit"/>
    <n v="5"/>
    <n v="20"/>
    <d v="2019-05-20T00:00:00"/>
    <n v="386376"/>
    <x v="0"/>
    <s v="Y"/>
    <x v="140"/>
  </r>
  <r>
    <s v="19-0056968"/>
    <x v="2"/>
    <x v="11"/>
    <x v="1"/>
    <x v="3"/>
    <x v="4"/>
    <s v="Tier 3 - Extreme"/>
    <s v="Distribution Circuit"/>
    <n v="5"/>
    <n v="24"/>
    <d v="2019-05-24T00:00:00"/>
    <n v="389702"/>
    <x v="0"/>
    <s v="Y"/>
    <x v="140"/>
  </r>
  <r>
    <s v="19-0084057"/>
    <x v="4"/>
    <x v="9"/>
    <x v="7"/>
    <x v="6"/>
    <x v="4"/>
    <s v="Tier 3 - Extreme"/>
    <s v="Distribution Circuit"/>
    <n v="8"/>
    <n v="3"/>
    <d v="2019-08-03T00:00:00"/>
    <n v="480673"/>
    <x v="0"/>
    <s v="Y"/>
    <x v="9"/>
  </r>
  <r>
    <s v="19-0084164"/>
    <x v="2"/>
    <x v="24"/>
    <x v="12"/>
    <x v="7"/>
    <x v="4"/>
    <s v="Tier 2 - Elevated"/>
    <s v="Transformer only"/>
    <n v="8"/>
    <n v="4"/>
    <d v="2019-08-04T00:00:00"/>
    <n v="482392"/>
    <x v="0"/>
    <s v="Y"/>
    <x v="148"/>
  </r>
  <r>
    <s v="19-0089127"/>
    <x v="0"/>
    <x v="15"/>
    <x v="25"/>
    <x v="2"/>
    <x v="4"/>
    <s v="Tier 3 - Extreme"/>
    <s v="Distribution Circuit"/>
    <n v="8"/>
    <n v="17"/>
    <d v="2019-08-17T00:00:00"/>
    <n v="521474"/>
    <x v="0"/>
    <s v="Y"/>
    <x v="504"/>
  </r>
  <r>
    <s v="19-0100604"/>
    <x v="5"/>
    <x v="2"/>
    <x v="0"/>
    <x v="1"/>
    <x v="4"/>
    <s v="Tier 3 - Extreme"/>
    <s v="Distribution Circuit"/>
    <n v="9"/>
    <n v="18"/>
    <d v="2019-09-18T00:00:00"/>
    <n v="590416"/>
    <x v="0"/>
    <s v="Y"/>
    <x v="1389"/>
  </r>
  <r>
    <s v="19-0125457"/>
    <x v="4"/>
    <x v="9"/>
    <x v="7"/>
    <x v="6"/>
    <x v="4"/>
    <s v="Tier 2 - Elevated"/>
    <s v="Distribution Circuit"/>
    <n v="11"/>
    <n v="16"/>
    <d v="2019-11-16T00:00:00"/>
    <n v="708527"/>
    <x v="0"/>
    <s v="Y"/>
    <x v="9"/>
  </r>
  <r>
    <s v="19-0127245"/>
    <x v="0"/>
    <x v="2"/>
    <x v="12"/>
    <x v="1"/>
    <x v="4"/>
    <s v="Tier 3 - Extreme"/>
    <s v="Transformer only"/>
    <n v="11"/>
    <n v="21"/>
    <d v="2019-11-21T00:00:00"/>
    <n v="712312"/>
    <x v="0"/>
    <s v="Y"/>
    <x v="1610"/>
  </r>
  <r>
    <s v="19-0130583"/>
    <x v="1"/>
    <x v="1"/>
    <x v="1"/>
    <x v="0"/>
    <x v="4"/>
    <s v="Tier 2 - Elevated"/>
    <s v="Distribution Circuit"/>
    <n v="11"/>
    <n v="26"/>
    <d v="2019-11-26T00:00:00"/>
    <n v="721994"/>
    <x v="0"/>
    <s v="Y"/>
    <x v="18"/>
  </r>
  <r>
    <s v="19-0130854"/>
    <x v="1"/>
    <x v="1"/>
    <x v="1"/>
    <x v="0"/>
    <x v="4"/>
    <s v="Tier 2 - Elevated"/>
    <s v="Distribution Circuit"/>
    <n v="11"/>
    <n v="26"/>
    <d v="2019-11-26T00:00:00"/>
    <n v="722877"/>
    <x v="0"/>
    <s v="Y"/>
    <x v="18"/>
  </r>
  <r>
    <s v="19-0130898"/>
    <x v="1"/>
    <x v="1"/>
    <x v="1"/>
    <x v="0"/>
    <x v="4"/>
    <s v="Tier 2 - Elevated"/>
    <s v="Distribution Circuit"/>
    <n v="11"/>
    <n v="26"/>
    <d v="2019-11-26T00:00:00"/>
    <n v="723064"/>
    <x v="0"/>
    <s v="Y"/>
    <x v="18"/>
  </r>
  <r>
    <s v="19-0133685"/>
    <x v="1"/>
    <x v="4"/>
    <x v="4"/>
    <x v="0"/>
    <x v="4"/>
    <s v="Tier 2 - Elevated"/>
    <s v="Transformer only"/>
    <n v="12"/>
    <n v="4"/>
    <d v="2019-12-04T00:00:00"/>
    <n v="730100"/>
    <x v="0"/>
    <s v="N"/>
    <x v="191"/>
  </r>
  <r>
    <s v="19-0136842"/>
    <x v="2"/>
    <x v="11"/>
    <x v="18"/>
    <x v="3"/>
    <x v="4"/>
    <s v="Tier 2 - Elevated"/>
    <s v="Distribution Circuit"/>
    <n v="12"/>
    <n v="16"/>
    <d v="2019-12-16T00:00:00"/>
    <n v="743798"/>
    <x v="0"/>
    <s v="N"/>
    <x v="78"/>
  </r>
  <r>
    <s v="19-0137569"/>
    <x v="1"/>
    <x v="1"/>
    <x v="11"/>
    <x v="0"/>
    <x v="4"/>
    <s v="Tier 3 - Extreme"/>
    <s v="Distribution Circuit"/>
    <n v="12"/>
    <n v="22"/>
    <d v="2019-12-22T00:00:00"/>
    <n v="748257"/>
    <x v="0"/>
    <s v="N"/>
    <x v="41"/>
  </r>
  <r>
    <s v="20-0005420"/>
    <x v="4"/>
    <x v="9"/>
    <x v="7"/>
    <x v="6"/>
    <x v="5"/>
    <s v="Tier 2 - Elevated"/>
    <s v="Distribution Circuit"/>
    <n v="1"/>
    <n v="6"/>
    <d v="2020-01-06T00:00:00"/>
    <n v="755301"/>
    <x v="0"/>
    <s v="N"/>
    <x v="9"/>
  </r>
  <r>
    <s v="20-0007062"/>
    <x v="2"/>
    <x v="11"/>
    <x v="12"/>
    <x v="7"/>
    <x v="5"/>
    <s v="Tier 3 - Extreme"/>
    <s v="Transformer only"/>
    <n v="1"/>
    <n v="9"/>
    <d v="2020-01-09T00:00:00"/>
    <n v="758237"/>
    <x v="0"/>
    <s v="N"/>
    <x v="16"/>
  </r>
  <r>
    <s v="20-0010637"/>
    <x v="4"/>
    <x v="9"/>
    <x v="7"/>
    <x v="6"/>
    <x v="5"/>
    <s v="Tier 3 - Extreme"/>
    <s v="Distribution Circuit"/>
    <n v="1"/>
    <n v="16"/>
    <d v="2020-01-16T00:00:00"/>
    <n v="763736"/>
    <x v="0"/>
    <s v="N"/>
    <x v="9"/>
  </r>
  <r>
    <s v="20-0015406"/>
    <x v="2"/>
    <x v="11"/>
    <x v="11"/>
    <x v="3"/>
    <x v="5"/>
    <s v="Tier 3 - Extreme"/>
    <s v="Distribution Circuit"/>
    <n v="1"/>
    <n v="30"/>
    <d v="2020-01-30T00:00:00"/>
    <n v="773287"/>
    <x v="0"/>
    <s v="N"/>
    <x v="14"/>
  </r>
  <r>
    <s v="20-0016280"/>
    <x v="1"/>
    <x v="1"/>
    <x v="1"/>
    <x v="0"/>
    <x v="5"/>
    <s v="Tier 2 - Elevated"/>
    <s v="Distribution Circuit"/>
    <n v="2"/>
    <n v="2"/>
    <d v="2020-02-02T00:00:00"/>
    <n v="775433"/>
    <x v="0"/>
    <s v="N"/>
    <x v="18"/>
  </r>
  <r>
    <s v="20-0016364"/>
    <x v="4"/>
    <x v="9"/>
    <x v="7"/>
    <x v="6"/>
    <x v="5"/>
    <s v="Tier 3 - Extreme"/>
    <s v="Distribution Circuit"/>
    <n v="2"/>
    <n v="2"/>
    <d v="2020-02-02T00:00:00"/>
    <n v="775573"/>
    <x v="0"/>
    <s v="N"/>
    <x v="9"/>
  </r>
  <r>
    <s v="20-0019687"/>
    <x v="1"/>
    <x v="4"/>
    <x v="1"/>
    <x v="1"/>
    <x v="5"/>
    <s v="Tier 3 - Extreme"/>
    <s v="Distribution Circuit"/>
    <n v="2"/>
    <n v="9"/>
    <d v="2020-02-09T00:00:00"/>
    <n v="782209"/>
    <x v="0"/>
    <s v="N"/>
    <x v="19"/>
  </r>
  <r>
    <s v="20-0020031"/>
    <x v="4"/>
    <x v="9"/>
    <x v="7"/>
    <x v="6"/>
    <x v="5"/>
    <s v="Tier 2 - Elevated"/>
    <s v="Distribution Circuit"/>
    <n v="2"/>
    <n v="10"/>
    <d v="2020-02-10T00:00:00"/>
    <n v="786992"/>
    <x v="0"/>
    <s v="N"/>
    <x v="9"/>
  </r>
  <r>
    <s v="20-0022339"/>
    <x v="1"/>
    <x v="1"/>
    <x v="12"/>
    <x v="0"/>
    <x v="5"/>
    <s v="Tier 2 - Elevated"/>
    <s v="Transformer only"/>
    <n v="2"/>
    <n v="14"/>
    <d v="2020-02-14T00:00:00"/>
    <n v="791153"/>
    <x v="0"/>
    <s v="N"/>
    <x v="246"/>
  </r>
  <r>
    <s v="20-0026782"/>
    <x v="2"/>
    <x v="11"/>
    <x v="7"/>
    <x v="3"/>
    <x v="5"/>
    <s v="Tier 2 - Elevated"/>
    <s v="Distribution Circuit"/>
    <n v="2"/>
    <n v="27"/>
    <d v="2020-02-27T00:00:00"/>
    <n v="816834"/>
    <x v="0"/>
    <s v="N"/>
    <x v="139"/>
  </r>
  <r>
    <s v="20-0029259"/>
    <x v="0"/>
    <x v="15"/>
    <x v="12"/>
    <x v="11"/>
    <x v="5"/>
    <s v="Tier 2 - Elevated"/>
    <s v="Transformer only"/>
    <n v="3"/>
    <n v="5"/>
    <d v="2020-03-05T00:00:00"/>
    <n v="833614"/>
    <x v="0"/>
    <s v="N"/>
    <x v="1493"/>
  </r>
  <r>
    <s v="20-0029848"/>
    <x v="4"/>
    <x v="9"/>
    <x v="7"/>
    <x v="6"/>
    <x v="5"/>
    <s v="Tier 2 - Elevated"/>
    <s v="Distribution Circuit"/>
    <n v="3"/>
    <n v="8"/>
    <d v="2020-03-08T00:00:00"/>
    <n v="838446"/>
    <x v="0"/>
    <s v="N"/>
    <x v="9"/>
  </r>
  <r>
    <s v="20-0032278"/>
    <x v="1"/>
    <x v="4"/>
    <x v="1"/>
    <x v="0"/>
    <x v="5"/>
    <s v="Tier 3 - Extreme"/>
    <s v="Distribution Circuit"/>
    <n v="3"/>
    <n v="15"/>
    <d v="2020-03-15T00:00:00"/>
    <n v="851960"/>
    <x v="0"/>
    <s v="N"/>
    <x v="4"/>
  </r>
  <r>
    <s v="20-0032454"/>
    <x v="1"/>
    <x v="4"/>
    <x v="1"/>
    <x v="0"/>
    <x v="5"/>
    <s v="Tier 2 - Elevated"/>
    <s v="Distribution Circuit"/>
    <n v="3"/>
    <n v="15"/>
    <d v="2020-03-15T00:00:00"/>
    <n v="852999"/>
    <x v="0"/>
    <s v="N"/>
    <x v="4"/>
  </r>
  <r>
    <s v="20-0033244"/>
    <x v="1"/>
    <x v="1"/>
    <x v="0"/>
    <x v="1"/>
    <x v="5"/>
    <s v="Tier 3 - Extreme"/>
    <s v="Distribution Circuit"/>
    <n v="3"/>
    <n v="16"/>
    <d v="2020-03-16T00:00:00"/>
    <n v="853578"/>
    <x v="0"/>
    <s v="N"/>
    <x v="176"/>
  </r>
  <r>
    <s v="20-0033269"/>
    <x v="4"/>
    <x v="12"/>
    <x v="7"/>
    <x v="6"/>
    <x v="5"/>
    <s v="Tier 3 - Extreme"/>
    <s v="Distribution Circuit"/>
    <n v="3"/>
    <n v="17"/>
    <d v="2020-03-17T00:00:00"/>
    <n v="856417"/>
    <x v="0"/>
    <s v="N"/>
    <x v="17"/>
  </r>
  <r>
    <s v="20-0034385"/>
    <x v="1"/>
    <x v="1"/>
    <x v="24"/>
    <x v="8"/>
    <x v="5"/>
    <s v="Tier 3 - Extreme"/>
    <s v="Distribution Circuit"/>
    <n v="3"/>
    <n v="15"/>
    <d v="2020-03-15T00:00:00"/>
    <n v="859206"/>
    <x v="0"/>
    <s v="N"/>
    <x v="976"/>
  </r>
  <r>
    <s v="20-0038709"/>
    <x v="1"/>
    <x v="4"/>
    <x v="1"/>
    <x v="1"/>
    <x v="5"/>
    <s v="Tier 3 - Extreme"/>
    <s v="Distribution Circuit"/>
    <n v="4"/>
    <n v="6"/>
    <d v="2020-04-06T00:00:00"/>
    <n v="883435"/>
    <x v="0"/>
    <s v="N"/>
    <x v="19"/>
  </r>
  <r>
    <s v="20-0038808"/>
    <x v="2"/>
    <x v="30"/>
    <x v="36"/>
    <x v="4"/>
    <x v="5"/>
    <s v="Tier 2 - Elevated"/>
    <s v="Distribution Circuit"/>
    <n v="4"/>
    <n v="6"/>
    <d v="2020-04-06T00:00:00"/>
    <n v="883651"/>
    <x v="0"/>
    <s v="N"/>
    <x v="1611"/>
  </r>
  <r>
    <s v="20-0040570"/>
    <x v="4"/>
    <x v="9"/>
    <x v="7"/>
    <x v="6"/>
    <x v="5"/>
    <s v="Tier 2 - Elevated"/>
    <s v="Distribution Circuit"/>
    <n v="4"/>
    <n v="11"/>
    <d v="2020-04-11T00:00:00"/>
    <n v="893794"/>
    <x v="0"/>
    <s v="N"/>
    <x v="9"/>
  </r>
  <r>
    <s v="20-0045284"/>
    <x v="4"/>
    <x v="9"/>
    <x v="7"/>
    <x v="6"/>
    <x v="5"/>
    <s v="Tier 3 - Extreme"/>
    <s v="Distribution Circuit"/>
    <n v="4"/>
    <n v="28"/>
    <d v="2020-04-28T00:00:00"/>
    <n v="903166"/>
    <x v="0"/>
    <s v="N"/>
    <x v="9"/>
  </r>
  <r>
    <s v="20-0047447"/>
    <x v="2"/>
    <x v="11"/>
    <x v="11"/>
    <x v="3"/>
    <x v="5"/>
    <s v="Tier 3 - Extreme"/>
    <s v="Distribution Circuit"/>
    <n v="5"/>
    <n v="5"/>
    <d v="2020-05-05T00:00:00"/>
    <n v="907451"/>
    <x v="0"/>
    <s v="Y"/>
    <x v="14"/>
  </r>
  <r>
    <s v="20-0051632"/>
    <x v="1"/>
    <x v="1"/>
    <x v="1"/>
    <x v="0"/>
    <x v="5"/>
    <s v="Tier 2 - Elevated"/>
    <s v="Distribution Circuit"/>
    <n v="5"/>
    <n v="19"/>
    <d v="2020-05-19T00:00:00"/>
    <n v="917318"/>
    <x v="0"/>
    <s v="Y"/>
    <x v="18"/>
  </r>
  <r>
    <s v="20-0053818"/>
    <x v="1"/>
    <x v="4"/>
    <x v="1"/>
    <x v="0"/>
    <x v="5"/>
    <s v="Tier 3 - Extreme"/>
    <s v="Distribution Circuit"/>
    <n v="5"/>
    <n v="25"/>
    <d v="2020-05-25T00:00:00"/>
    <n v="920902"/>
    <x v="0"/>
    <s v="Y"/>
    <x v="4"/>
  </r>
  <r>
    <s v="20-0056149"/>
    <x v="3"/>
    <x v="3"/>
    <x v="9"/>
    <x v="7"/>
    <x v="5"/>
    <s v="Tier 2 - Elevated"/>
    <s v="Transformer only"/>
    <n v="6"/>
    <n v="1"/>
    <d v="2020-06-01T00:00:00"/>
    <n v="927086"/>
    <x v="0"/>
    <s v="Y"/>
    <x v="15"/>
  </r>
  <r>
    <s v="20-0064237"/>
    <x v="1"/>
    <x v="1"/>
    <x v="1"/>
    <x v="0"/>
    <x v="5"/>
    <s v="Tier 3 - Extreme"/>
    <s v="Distribution Circuit"/>
    <n v="6"/>
    <n v="24"/>
    <d v="2020-06-24T00:00:00"/>
    <n v="945816"/>
    <x v="0"/>
    <s v="Y"/>
    <x v="18"/>
  </r>
  <r>
    <s v="20-0065742"/>
    <x v="2"/>
    <x v="11"/>
    <x v="9"/>
    <x v="7"/>
    <x v="5"/>
    <s v="Tier 2 - Elevated"/>
    <s v="Distribution Circuit"/>
    <n v="6"/>
    <n v="27"/>
    <d v="2020-06-27T00:00:00"/>
    <n v="949078"/>
    <x v="0"/>
    <s v="Y"/>
    <x v="23"/>
  </r>
  <r>
    <s v="20-0078145"/>
    <x v="1"/>
    <x v="1"/>
    <x v="1"/>
    <x v="12"/>
    <x v="5"/>
    <s v="Tier 2 - Elevated"/>
    <s v="Distribution Circuit"/>
    <n v="7"/>
    <n v="30"/>
    <d v="2020-07-30T00:00:00"/>
    <n v="975505"/>
    <x v="0"/>
    <s v="Y"/>
    <x v="38"/>
  </r>
  <r>
    <s v="20-0082347"/>
    <x v="1"/>
    <x v="1"/>
    <x v="1"/>
    <x v="1"/>
    <x v="5"/>
    <s v="Tier 3 - Extreme"/>
    <s v="Distribution Circuit"/>
    <n v="8"/>
    <n v="11"/>
    <d v="2020-08-11T00:00:00"/>
    <n v="993306"/>
    <x v="0"/>
    <s v="Y"/>
    <x v="1"/>
  </r>
  <r>
    <s v="20-0084410"/>
    <x v="2"/>
    <x v="11"/>
    <x v="9"/>
    <x v="7"/>
    <x v="5"/>
    <s v="Tier 2 - Elevated"/>
    <s v="Distribution Circuit"/>
    <n v="8"/>
    <n v="15"/>
    <d v="2020-08-15T00:00:00"/>
    <n v="1005693"/>
    <x v="0"/>
    <s v="Y"/>
    <x v="23"/>
  </r>
  <r>
    <s v="20-0085047"/>
    <x v="2"/>
    <x v="11"/>
    <x v="12"/>
    <x v="7"/>
    <x v="5"/>
    <s v="Tier 2 - Elevated"/>
    <s v="Transformer only"/>
    <n v="8"/>
    <n v="15"/>
    <d v="2020-08-15T00:00:00"/>
    <n v="1005443"/>
    <x v="0"/>
    <s v="Y"/>
    <x v="16"/>
  </r>
  <r>
    <s v="20-0085220"/>
    <x v="1"/>
    <x v="4"/>
    <x v="8"/>
    <x v="7"/>
    <x v="5"/>
    <s v="Tier 3 - Extreme"/>
    <s v="Distribution Circuit"/>
    <n v="8"/>
    <n v="16"/>
    <d v="2020-08-16T00:00:00"/>
    <n v="1009968"/>
    <x v="0"/>
    <s v="Y"/>
    <x v="124"/>
  </r>
  <r>
    <s v="20-0086877"/>
    <x v="3"/>
    <x v="7"/>
    <x v="1"/>
    <x v="1"/>
    <x v="5"/>
    <s v="Tier 2 - Elevated"/>
    <s v="Distribution Circuit"/>
    <n v="8"/>
    <n v="18"/>
    <d v="2020-08-18T00:00:00"/>
    <n v="1020167"/>
    <x v="0"/>
    <s v="Y"/>
    <x v="7"/>
  </r>
  <r>
    <s v="20-0090293"/>
    <x v="2"/>
    <x v="11"/>
    <x v="9"/>
    <x v="7"/>
    <x v="5"/>
    <s v="Tier 3 - Extreme"/>
    <s v="Transformer only"/>
    <n v="8"/>
    <n v="26"/>
    <d v="2020-08-26T00:00:00"/>
    <n v="1032359"/>
    <x v="0"/>
    <s v="Y"/>
    <x v="23"/>
  </r>
  <r>
    <s v="20-0091841"/>
    <x v="4"/>
    <x v="9"/>
    <x v="7"/>
    <x v="6"/>
    <x v="5"/>
    <s v="Tier 2 - Elevated"/>
    <s v="Distribution Circuit"/>
    <n v="8"/>
    <n v="31"/>
    <d v="2020-08-31T00:00:00"/>
    <n v="1044738"/>
    <x v="0"/>
    <s v="Y"/>
    <x v="9"/>
  </r>
  <r>
    <s v="20-0094680"/>
    <x v="2"/>
    <x v="6"/>
    <x v="16"/>
    <x v="7"/>
    <x v="5"/>
    <s v="Tier 2 - Elevated"/>
    <s v="Distribution Circuit"/>
    <n v="9"/>
    <n v="7"/>
    <d v="2020-09-07T00:00:00"/>
    <n v="1059064"/>
    <x v="0"/>
    <s v="Y"/>
    <x v="224"/>
  </r>
  <r>
    <s v="20-0094991"/>
    <x v="3"/>
    <x v="7"/>
    <x v="1"/>
    <x v="1"/>
    <x v="5"/>
    <s v="Tier 2 - Elevated"/>
    <s v="Distribution Circuit"/>
    <n v="8"/>
    <n v="18"/>
    <d v="2020-08-18T00:00:00"/>
    <n v="1061050"/>
    <x v="0"/>
    <s v="Y"/>
    <x v="7"/>
  </r>
  <r>
    <s v="20-0095024"/>
    <x v="3"/>
    <x v="7"/>
    <x v="1"/>
    <x v="1"/>
    <x v="5"/>
    <s v="Tier 2 - Elevated"/>
    <s v="Distribution Circuit"/>
    <n v="8"/>
    <n v="18"/>
    <d v="2020-08-18T00:00:00"/>
    <n v="1061089"/>
    <x v="0"/>
    <s v="Y"/>
    <x v="7"/>
  </r>
  <r>
    <s v="20-0097760"/>
    <x v="4"/>
    <x v="9"/>
    <x v="7"/>
    <x v="6"/>
    <x v="5"/>
    <s v="Tier 2 - Elevated"/>
    <s v="Transformer only"/>
    <n v="9"/>
    <n v="15"/>
    <d v="2020-09-15T00:00:00"/>
    <n v="1071676"/>
    <x v="0"/>
    <s v="Y"/>
    <x v="9"/>
  </r>
  <r>
    <s v="20-0099575"/>
    <x v="3"/>
    <x v="7"/>
    <x v="1"/>
    <x v="11"/>
    <x v="5"/>
    <s v="Tier 3 - Extreme"/>
    <s v="Distribution Circuit"/>
    <n v="9"/>
    <n v="7"/>
    <d v="2020-09-07T00:00:00"/>
    <n v="1085515"/>
    <x v="0"/>
    <s v="Y"/>
    <x v="50"/>
  </r>
  <r>
    <s v="20-0100318"/>
    <x v="3"/>
    <x v="7"/>
    <x v="1"/>
    <x v="11"/>
    <x v="5"/>
    <s v="Tier 3 - Extreme"/>
    <s v="Distribution Circuit"/>
    <n v="9"/>
    <n v="7"/>
    <d v="2020-09-07T00:00:00"/>
    <n v="1088554"/>
    <x v="0"/>
    <s v="Y"/>
    <x v="50"/>
  </r>
  <r>
    <s v="20-0100348"/>
    <x v="3"/>
    <x v="7"/>
    <x v="1"/>
    <x v="11"/>
    <x v="5"/>
    <s v="Tier 2 - Elevated"/>
    <s v="Distribution Circuit"/>
    <n v="9"/>
    <n v="7"/>
    <d v="2020-09-07T00:00:00"/>
    <n v="1088613"/>
    <x v="0"/>
    <s v="Y"/>
    <x v="50"/>
  </r>
  <r>
    <s v="20-0101988"/>
    <x v="7"/>
    <x v="19"/>
    <x v="1"/>
    <x v="3"/>
    <x v="5"/>
    <s v="Tier 2 - Elevated"/>
    <s v="Distribution Circuit"/>
    <n v="9"/>
    <n v="27"/>
    <d v="2020-09-27T00:00:00"/>
    <n v="1095639"/>
    <x v="0"/>
    <s v="Y"/>
    <x v="1612"/>
  </r>
  <r>
    <s v="20-0108816"/>
    <x v="1"/>
    <x v="1"/>
    <x v="1"/>
    <x v="12"/>
    <x v="5"/>
    <s v="Tier 2 - Elevated"/>
    <s v="Distribution Circuit"/>
    <n v="10"/>
    <n v="14"/>
    <d v="2020-10-14T00:00:00"/>
    <n v="1117396"/>
    <x v="0"/>
    <s v="Y"/>
    <x v="38"/>
  </r>
  <r>
    <s v="20-0115032"/>
    <x v="3"/>
    <x v="7"/>
    <x v="8"/>
    <x v="10"/>
    <x v="5"/>
    <s v="Tier 3 - Extreme"/>
    <s v="Transformer only"/>
    <n v="10"/>
    <n v="29"/>
    <d v="2020-10-29T00:00:00"/>
    <n v="1131565"/>
    <x v="0"/>
    <s v="Y"/>
    <x v="1362"/>
  </r>
  <r>
    <s v="20-0115764"/>
    <x v="4"/>
    <x v="9"/>
    <x v="7"/>
    <x v="6"/>
    <x v="5"/>
    <s v="Tier 3 - Extreme"/>
    <s v="Distribution Circuit"/>
    <n v="11"/>
    <n v="1"/>
    <d v="2020-11-01T00:00:00"/>
    <n v="1133319"/>
    <x v="0"/>
    <s v="Y"/>
    <x v="9"/>
  </r>
  <r>
    <s v="20-0115891"/>
    <x v="4"/>
    <x v="9"/>
    <x v="7"/>
    <x v="6"/>
    <x v="5"/>
    <s v="Tier 2 - Elevated"/>
    <s v="Distribution Circuit"/>
    <n v="11"/>
    <n v="2"/>
    <d v="2020-11-02T00:00:00"/>
    <n v="1133602"/>
    <x v="0"/>
    <s v="Y"/>
    <x v="9"/>
  </r>
  <r>
    <s v="20-0118111"/>
    <x v="4"/>
    <x v="9"/>
    <x v="7"/>
    <x v="6"/>
    <x v="5"/>
    <s v="Tier 3 - Extreme"/>
    <s v="Distribution Circuit"/>
    <n v="11"/>
    <n v="6"/>
    <d v="2020-11-06T00:00:00"/>
    <n v="1138036"/>
    <x v="0"/>
    <s v="Y"/>
    <x v="9"/>
  </r>
  <r>
    <s v="20-0119419"/>
    <x v="1"/>
    <x v="1"/>
    <x v="1"/>
    <x v="0"/>
    <x v="5"/>
    <s v="Tier 3 - Extreme"/>
    <s v="Distribution Circuit"/>
    <n v="11"/>
    <n v="10"/>
    <d v="2020-11-10T00:00:00"/>
    <n v="1141364"/>
    <x v="0"/>
    <s v="Y"/>
    <x v="18"/>
  </r>
  <r>
    <s v="20-0119654"/>
    <x v="5"/>
    <x v="10"/>
    <x v="9"/>
    <x v="11"/>
    <x v="5"/>
    <s v="Tier 3 - Extreme"/>
    <s v="Distribution Circuit"/>
    <n v="11"/>
    <n v="11"/>
    <d v="2020-11-11T00:00:00"/>
    <n v="1141898"/>
    <x v="0"/>
    <s v="Y"/>
    <x v="221"/>
  </r>
  <r>
    <s v="20-0127030"/>
    <x v="2"/>
    <x v="11"/>
    <x v="9"/>
    <x v="7"/>
    <x v="5"/>
    <s v="Tier 2 - Elevated"/>
    <s v="Transformer only"/>
    <n v="12"/>
    <n v="2"/>
    <d v="2020-12-02T00:00:00"/>
    <n v="1159628"/>
    <x v="0"/>
    <s v="N"/>
    <x v="23"/>
  </r>
  <r>
    <s v="20-0129064"/>
    <x v="6"/>
    <x v="33"/>
    <x v="0"/>
    <x v="1"/>
    <x v="5"/>
    <s v="Tier 2 - Elevated"/>
    <s v="Distribution Circuit"/>
    <n v="12"/>
    <n v="9"/>
    <d v="2020-12-09T00:00:00"/>
    <n v="1173092"/>
    <x v="0"/>
    <s v="N"/>
    <x v="882"/>
  </r>
  <r>
    <s v="21-0004906"/>
    <x v="1"/>
    <x v="4"/>
    <x v="8"/>
    <x v="3"/>
    <x v="6"/>
    <s v="Tier 3 - Extreme"/>
    <s v="Transformer only"/>
    <n v="1"/>
    <n v="4"/>
    <d v="2021-01-04T00:00:00"/>
    <n v="1204053"/>
    <x v="0"/>
    <s v="N"/>
    <x v="1118"/>
  </r>
  <r>
    <s v="21-0005421"/>
    <x v="2"/>
    <x v="11"/>
    <x v="12"/>
    <x v="4"/>
    <x v="6"/>
    <s v="Tier 2 - Elevated"/>
    <s v="Transformer only"/>
    <n v="1"/>
    <n v="5"/>
    <d v="2021-01-05T00:00:00"/>
    <n v="1204927"/>
    <x v="0"/>
    <s v="N"/>
    <x v="290"/>
  </r>
  <r>
    <s v="21-0008529"/>
    <x v="2"/>
    <x v="11"/>
    <x v="0"/>
    <x v="3"/>
    <x v="6"/>
    <s v="Tier 2 - Elevated"/>
    <s v="Distribution Circuit"/>
    <n v="1"/>
    <n v="14"/>
    <d v="2021-01-14T00:00:00"/>
    <n v="1210237"/>
    <x v="0"/>
    <s v="N"/>
    <x v="31"/>
  </r>
  <r>
    <s v="21-0010160"/>
    <x v="1"/>
    <x v="4"/>
    <x v="1"/>
    <x v="1"/>
    <x v="6"/>
    <s v="Tier 2 - Elevated"/>
    <s v="Distribution Circuit"/>
    <n v="1"/>
    <n v="19"/>
    <d v="2021-01-19T00:00:00"/>
    <n v="1214162"/>
    <x v="0"/>
    <s v="N"/>
    <x v="19"/>
  </r>
  <r>
    <s v="21-0012147"/>
    <x v="4"/>
    <x v="9"/>
    <x v="7"/>
    <x v="6"/>
    <x v="6"/>
    <s v="Tier 3 - Extreme"/>
    <s v="Transformer only"/>
    <n v="1"/>
    <n v="21"/>
    <d v="2021-01-21T00:00:00"/>
    <n v="1219849"/>
    <x v="0"/>
    <s v="N"/>
    <x v="9"/>
  </r>
  <r>
    <s v="21-0012737"/>
    <x v="1"/>
    <x v="4"/>
    <x v="1"/>
    <x v="1"/>
    <x v="6"/>
    <s v="Tier 3 - Extreme"/>
    <s v="Distribution Circuit"/>
    <n v="1"/>
    <n v="22"/>
    <d v="2021-01-22T00:00:00"/>
    <n v="1220434"/>
    <x v="0"/>
    <s v="N"/>
    <x v="19"/>
  </r>
  <r>
    <s v="21-0013358"/>
    <x v="4"/>
    <x v="9"/>
    <x v="7"/>
    <x v="6"/>
    <x v="6"/>
    <s v="Tier 3 - Extreme"/>
    <s v="Transformer only"/>
    <n v="1"/>
    <n v="23"/>
    <d v="2021-01-23T00:00:00"/>
    <n v="1222018"/>
    <x v="0"/>
    <s v="N"/>
    <x v="9"/>
  </r>
  <r>
    <s v="21-0013954"/>
    <x v="4"/>
    <x v="9"/>
    <x v="7"/>
    <x v="6"/>
    <x v="6"/>
    <s v="Tier 2 - Elevated"/>
    <s v="Distribution Circuit"/>
    <n v="1"/>
    <n v="25"/>
    <d v="2021-01-25T00:00:00"/>
    <n v="1224566"/>
    <x v="0"/>
    <s v="N"/>
    <x v="9"/>
  </r>
  <r>
    <s v="21-0018239"/>
    <x v="2"/>
    <x v="11"/>
    <x v="9"/>
    <x v="7"/>
    <x v="6"/>
    <s v="Tier 2 - Elevated"/>
    <s v="Transformer only"/>
    <n v="1"/>
    <n v="29"/>
    <d v="2021-01-29T00:00:00"/>
    <n v="1241368"/>
    <x v="0"/>
    <s v="N"/>
    <x v="23"/>
  </r>
  <r>
    <s v="21-0022678"/>
    <x v="2"/>
    <x v="11"/>
    <x v="11"/>
    <x v="3"/>
    <x v="6"/>
    <s v="Tier 3 - Extreme"/>
    <s v="Transformer only"/>
    <n v="2"/>
    <n v="6"/>
    <d v="2021-02-06T00:00:00"/>
    <n v="1249656"/>
    <x v="0"/>
    <s v="N"/>
    <x v="14"/>
  </r>
  <r>
    <s v="21-0026216"/>
    <x v="4"/>
    <x v="9"/>
    <x v="7"/>
    <x v="6"/>
    <x v="6"/>
    <s v="Tier 2 - Elevated"/>
    <s v="Transformer only"/>
    <n v="2"/>
    <n v="16"/>
    <d v="2021-02-16T00:00:00"/>
    <n v="1256029"/>
    <x v="0"/>
    <s v="N"/>
    <x v="9"/>
  </r>
  <r>
    <s v="21-0031608"/>
    <x v="2"/>
    <x v="11"/>
    <x v="12"/>
    <x v="7"/>
    <x v="6"/>
    <s v="Tier 2 - Elevated"/>
    <s v="Transformer only"/>
    <n v="3"/>
    <n v="3"/>
    <d v="2021-03-03T00:00:00"/>
    <n v="1265801"/>
    <x v="0"/>
    <s v="N"/>
    <x v="16"/>
  </r>
  <r>
    <s v="21-0033753"/>
    <x v="4"/>
    <x v="9"/>
    <x v="7"/>
    <x v="6"/>
    <x v="6"/>
    <s v="Tier 2 - Elevated"/>
    <s v="Distribution Circuit"/>
    <n v="3"/>
    <n v="9"/>
    <d v="2021-03-09T00:00:00"/>
    <n v="1274687"/>
    <x v="0"/>
    <s v="N"/>
    <x v="9"/>
  </r>
  <r>
    <s v="21-0034619"/>
    <x v="2"/>
    <x v="11"/>
    <x v="1"/>
    <x v="0"/>
    <x v="6"/>
    <s v="Tier 3 - Extreme"/>
    <s v="Distribution Circuit"/>
    <n v="3"/>
    <n v="10"/>
    <d v="2021-03-10T00:00:00"/>
    <n v="1276962"/>
    <x v="0"/>
    <s v="N"/>
    <x v="54"/>
  </r>
  <r>
    <s v="21-0038497"/>
    <x v="2"/>
    <x v="11"/>
    <x v="12"/>
    <x v="7"/>
    <x v="6"/>
    <s v="Tier 2 - Elevated"/>
    <s v="Transformer only"/>
    <n v="3"/>
    <n v="19"/>
    <d v="2021-03-19T00:00:00"/>
    <n v="1288433"/>
    <x v="0"/>
    <s v="N"/>
    <x v="16"/>
  </r>
  <r>
    <s v="21-0050009"/>
    <x v="4"/>
    <x v="9"/>
    <x v="7"/>
    <x v="6"/>
    <x v="6"/>
    <s v="Tier 3 - Extreme"/>
    <s v="Distribution Circuit"/>
    <n v="4"/>
    <n v="18"/>
    <d v="2021-04-18T00:00:00"/>
    <n v="1321678"/>
    <x v="0"/>
    <s v="N"/>
    <x v="9"/>
  </r>
  <r>
    <s v="21-0052673"/>
    <x v="4"/>
    <x v="9"/>
    <x v="7"/>
    <x v="6"/>
    <x v="6"/>
    <s v="Tier 2 - Elevated"/>
    <s v="Transformer only"/>
    <n v="4"/>
    <n v="23"/>
    <d v="2021-04-23T00:00:00"/>
    <n v="1331324"/>
    <x v="0"/>
    <s v="N"/>
    <x v="9"/>
  </r>
  <r>
    <s v="21-0052871"/>
    <x v="4"/>
    <x v="9"/>
    <x v="7"/>
    <x v="6"/>
    <x v="6"/>
    <s v="Tier 3 - Extreme"/>
    <s v="Distribution Circuit"/>
    <n v="4"/>
    <n v="25"/>
    <d v="2021-04-25T00:00:00"/>
    <n v="1333480"/>
    <x v="0"/>
    <s v="N"/>
    <x v="9"/>
  </r>
  <r>
    <s v="21-0056353"/>
    <x v="2"/>
    <x v="11"/>
    <x v="9"/>
    <x v="15"/>
    <x v="6"/>
    <s v="Tier 3 - Extreme"/>
    <s v="Transformer only"/>
    <n v="5"/>
    <n v="3"/>
    <d v="2021-05-03T00:00:00"/>
    <n v="1340127"/>
    <x v="0"/>
    <s v="Y"/>
    <x v="110"/>
  </r>
  <r>
    <s v="21-0061310"/>
    <x v="5"/>
    <x v="18"/>
    <x v="5"/>
    <x v="1"/>
    <x v="6"/>
    <s v="Tier 2 - Elevated"/>
    <s v="Distribution Circuit"/>
    <n v="5"/>
    <n v="14"/>
    <d v="2021-05-14T00:00:00"/>
    <n v="1348791"/>
    <x v="0"/>
    <s v="Y"/>
    <x v="656"/>
  </r>
  <r>
    <s v="21-0061858"/>
    <x v="3"/>
    <x v="3"/>
    <x v="9"/>
    <x v="7"/>
    <x v="6"/>
    <s v="Tier 2 - Elevated"/>
    <s v="Transformer only"/>
    <n v="5"/>
    <n v="15"/>
    <d v="2021-05-15T00:00:00"/>
    <n v="1350073"/>
    <x v="0"/>
    <s v="Y"/>
    <x v="15"/>
  </r>
  <r>
    <s v="21-0062085"/>
    <x v="2"/>
    <x v="6"/>
    <x v="5"/>
    <x v="1"/>
    <x v="6"/>
    <s v="Tier 2 - Elevated"/>
    <s v="Distribution Circuit"/>
    <n v="5"/>
    <n v="16"/>
    <d v="2021-05-16T00:00:00"/>
    <n v="1351047"/>
    <x v="0"/>
    <s v="Y"/>
    <x v="617"/>
  </r>
  <r>
    <s v="21-0068029"/>
    <x v="2"/>
    <x v="6"/>
    <x v="5"/>
    <x v="3"/>
    <x v="6"/>
    <s v="Tier 2 - Elevated"/>
    <s v="Distribution Circuit"/>
    <n v="5"/>
    <n v="31"/>
    <d v="2021-05-31T00:00:00"/>
    <n v="1362296"/>
    <x v="0"/>
    <s v="Y"/>
    <x v="157"/>
  </r>
  <r>
    <s v="21-0068093"/>
    <x v="5"/>
    <x v="18"/>
    <x v="1"/>
    <x v="1"/>
    <x v="6"/>
    <s v="Tier 2 - Elevated"/>
    <s v="Distribution Circuit"/>
    <n v="6"/>
    <n v="1"/>
    <d v="2021-06-01T00:00:00"/>
    <n v="1362572"/>
    <x v="0"/>
    <s v="Y"/>
    <x v="67"/>
  </r>
  <r>
    <s v="21-0075291"/>
    <x v="2"/>
    <x v="11"/>
    <x v="1"/>
    <x v="0"/>
    <x v="6"/>
    <s v="Tier 2 - Elevated"/>
    <s v="Distribution Circuit"/>
    <n v="6"/>
    <n v="16"/>
    <d v="2021-06-16T00:00:00"/>
    <n v="1375794"/>
    <x v="0"/>
    <s v="Y"/>
    <x v="54"/>
  </r>
  <r>
    <s v="21-0081651"/>
    <x v="4"/>
    <x v="9"/>
    <x v="7"/>
    <x v="6"/>
    <x v="6"/>
    <s v="Tier 2 - Elevated"/>
    <s v="Transformer only"/>
    <n v="6"/>
    <n v="29"/>
    <d v="2021-06-29T00:00:00"/>
    <n v="1388158"/>
    <x v="0"/>
    <s v="Y"/>
    <x v="9"/>
  </r>
  <r>
    <s v="21-0092484"/>
    <x v="6"/>
    <x v="33"/>
    <x v="18"/>
    <x v="3"/>
    <x v="6"/>
    <s v="Tier 2 - Elevated"/>
    <s v="Transmission line"/>
    <n v="7"/>
    <n v="20"/>
    <d v="2021-07-20T00:00:00"/>
    <n v="1409369"/>
    <x v="0"/>
    <s v="Y"/>
    <x v="880"/>
  </r>
  <r>
    <s v="21-0094655"/>
    <x v="1"/>
    <x v="23"/>
    <x v="1"/>
    <x v="1"/>
    <x v="6"/>
    <s v="Tier 2 - Elevated"/>
    <s v="Distribution Circuit"/>
    <n v="7"/>
    <n v="25"/>
    <d v="2021-07-25T00:00:00"/>
    <n v="1414220"/>
    <x v="0"/>
    <s v="Y"/>
    <x v="132"/>
  </r>
  <r>
    <s v="21-0098183"/>
    <x v="5"/>
    <x v="18"/>
    <x v="1"/>
    <x v="1"/>
    <x v="6"/>
    <s v="Tier 3 - Extreme"/>
    <s v="Distribution Circuit"/>
    <n v="8"/>
    <n v="1"/>
    <d v="2021-08-01T00:00:00"/>
    <n v="1427970"/>
    <x v="0"/>
    <s v="Y"/>
    <x v="67"/>
  </r>
  <r>
    <s v="21-0102205"/>
    <x v="4"/>
    <x v="9"/>
    <x v="7"/>
    <x v="6"/>
    <x v="6"/>
    <s v="Tier 2 - Elevated"/>
    <s v="Distribution Circuit"/>
    <n v="8"/>
    <n v="9"/>
    <d v="2021-08-09T00:00:00"/>
    <n v="1438320"/>
    <x v="0"/>
    <s v="Y"/>
    <x v="9"/>
  </r>
  <r>
    <s v="21-0104044"/>
    <x v="2"/>
    <x v="11"/>
    <x v="24"/>
    <x v="3"/>
    <x v="6"/>
    <s v="Tier 3 - Extreme"/>
    <s v="Distribution Circuit"/>
    <n v="8"/>
    <n v="13"/>
    <d v="2021-08-13T00:00:00"/>
    <n v="1441715"/>
    <x v="0"/>
    <s v="Y"/>
    <x v="372"/>
  </r>
  <r>
    <s v="21-0110515"/>
    <x v="2"/>
    <x v="11"/>
    <x v="0"/>
    <x v="4"/>
    <x v="6"/>
    <s v="Tier 2 - Elevated"/>
    <s v="Distribution Circuit"/>
    <n v="8"/>
    <n v="28"/>
    <d v="2021-08-28T00:00:00"/>
    <n v="1456154"/>
    <x v="0"/>
    <s v="Y"/>
    <x v="25"/>
  </r>
  <r>
    <s v="21-0112438"/>
    <x v="0"/>
    <x v="0"/>
    <x v="0"/>
    <x v="0"/>
    <x v="6"/>
    <s v="Tier 3 - Extreme"/>
    <s v="Distribution Circuit"/>
    <n v="9"/>
    <n v="1"/>
    <d v="2021-09-01T00:00:00"/>
    <n v="1460456"/>
    <x v="0"/>
    <s v="Y"/>
    <x v="0"/>
  </r>
  <r>
    <s v="21-0119299"/>
    <x v="2"/>
    <x v="11"/>
    <x v="1"/>
    <x v="3"/>
    <x v="6"/>
    <s v="Tier 2 - Elevated"/>
    <s v="Distribution Circuit"/>
    <n v="9"/>
    <n v="18"/>
    <d v="2021-09-18T00:00:00"/>
    <n v="1474566"/>
    <x v="0"/>
    <s v="Y"/>
    <x v="140"/>
  </r>
  <r>
    <s v="21-0119502"/>
    <x v="2"/>
    <x v="11"/>
    <x v="13"/>
    <x v="3"/>
    <x v="6"/>
    <s v="Tier 3 - Extreme"/>
    <s v="Transmission line"/>
    <n v="9"/>
    <n v="19"/>
    <d v="2021-09-19T00:00:00"/>
    <n v="1475313"/>
    <x v="0"/>
    <s v="Y"/>
    <x v="59"/>
  </r>
  <r>
    <s v="21-0119502"/>
    <x v="2"/>
    <x v="11"/>
    <x v="13"/>
    <x v="3"/>
    <x v="6"/>
    <s v="Tier 3 - Extreme"/>
    <s v="Transmission line"/>
    <n v="9"/>
    <n v="19"/>
    <d v="2021-09-19T00:00:00"/>
    <n v="1475313"/>
    <x v="0"/>
    <s v="Y"/>
    <x v="59"/>
  </r>
  <r>
    <s v="21-0125174"/>
    <x v="2"/>
    <x v="11"/>
    <x v="4"/>
    <x v="3"/>
    <x v="6"/>
    <s v="Tier 3 - Extreme"/>
    <s v="Transformer only"/>
    <n v="10"/>
    <n v="2"/>
    <d v="2021-10-02T00:00:00"/>
    <n v="1485478"/>
    <x v="0"/>
    <s v="Y"/>
    <x v="62"/>
  </r>
  <r>
    <s v="21-0125511"/>
    <x v="2"/>
    <x v="11"/>
    <x v="19"/>
    <x v="11"/>
    <x v="6"/>
    <s v="Tier 2 - Elevated"/>
    <s v="Distribution Circuit"/>
    <n v="10"/>
    <n v="4"/>
    <d v="2021-10-04T00:00:00"/>
    <n v="1486378"/>
    <x v="0"/>
    <s v="Y"/>
    <x v="821"/>
  </r>
  <r>
    <s v="21-0128458"/>
    <x v="2"/>
    <x v="11"/>
    <x v="47"/>
    <x v="7"/>
    <x v="6"/>
    <s v="Tier 2 - Elevated"/>
    <s v="Distribution Circuit"/>
    <n v="10"/>
    <n v="10"/>
    <d v="2021-10-10T00:00:00"/>
    <n v="1491683"/>
    <x v="0"/>
    <s v="Y"/>
    <x v="866"/>
  </r>
  <r>
    <s v="21-0133031"/>
    <x v="5"/>
    <x v="10"/>
    <x v="16"/>
    <x v="1"/>
    <x v="6"/>
    <s v="Tier 3 - Extreme"/>
    <s v="Distribution Circuit"/>
    <n v="10"/>
    <n v="19"/>
    <d v="2021-10-19T00:00:00"/>
    <n v="1501935"/>
    <x v="0"/>
    <s v="Y"/>
    <x v="1613"/>
  </r>
  <r>
    <s v="21-0136214"/>
    <x v="1"/>
    <x v="1"/>
    <x v="1"/>
    <x v="13"/>
    <x v="6"/>
    <s v="Tier 3 - Extreme"/>
    <s v="Distribution Circuit"/>
    <n v="10"/>
    <n v="24"/>
    <d v="2021-10-24T00:00:00"/>
    <n v="1512396"/>
    <x v="0"/>
    <s v="Y"/>
    <x v="44"/>
  </r>
  <r>
    <s v="21-0136405"/>
    <x v="1"/>
    <x v="1"/>
    <x v="11"/>
    <x v="0"/>
    <x v="6"/>
    <s v="Tier 2 - Elevated"/>
    <s v="Distribution Circuit"/>
    <n v="10"/>
    <n v="24"/>
    <d v="2021-10-24T00:00:00"/>
    <n v="1509855"/>
    <x v="0"/>
    <s v="Y"/>
    <x v="41"/>
  </r>
  <r>
    <s v="21-0143405"/>
    <x v="4"/>
    <x v="12"/>
    <x v="7"/>
    <x v="6"/>
    <x v="6"/>
    <s v="Tier 2 - Elevated"/>
    <s v="Distribution Circuit"/>
    <n v="11"/>
    <n v="8"/>
    <d v="2021-11-08T00:00:00"/>
    <n v="1537401"/>
    <x v="0"/>
    <s v="Y"/>
    <x v="17"/>
  </r>
  <r>
    <s v="21-0144340"/>
    <x v="0"/>
    <x v="0"/>
    <x v="0"/>
    <x v="0"/>
    <x v="6"/>
    <s v="Tier 2 - Elevated"/>
    <s v="Distribution Circuit"/>
    <n v="11"/>
    <n v="10"/>
    <d v="2021-11-10T00:00:00"/>
    <n v="1539728"/>
    <x v="0"/>
    <s v="Y"/>
    <x v="0"/>
  </r>
  <r>
    <s v="21-0144736"/>
    <x v="5"/>
    <x v="10"/>
    <x v="9"/>
    <x v="1"/>
    <x v="6"/>
    <s v="Tier 2 - Elevated"/>
    <s v="Distribution Circuit"/>
    <n v="11"/>
    <n v="11"/>
    <d v="2021-11-11T00:00:00"/>
    <n v="1540382"/>
    <x v="0"/>
    <s v="Y"/>
    <x v="82"/>
  </r>
  <r>
    <s v="21-0149166"/>
    <x v="0"/>
    <x v="0"/>
    <x v="0"/>
    <x v="0"/>
    <x v="6"/>
    <s v="Tier 2 - Elevated"/>
    <s v="Distribution Circuit"/>
    <n v="11"/>
    <n v="21"/>
    <d v="2021-11-21T00:00:00"/>
    <n v="1552487"/>
    <x v="0"/>
    <s v="Y"/>
    <x v="0"/>
  </r>
  <r>
    <s v="21-0154819"/>
    <x v="0"/>
    <x v="0"/>
    <x v="0"/>
    <x v="3"/>
    <x v="6"/>
    <s v="Tier 2 - Elevated"/>
    <s v="Distribution Circuit"/>
    <n v="12"/>
    <n v="3"/>
    <d v="2021-12-03T00:00:00"/>
    <n v="1558981"/>
    <x v="0"/>
    <s v="N"/>
    <x v="74"/>
  </r>
  <r>
    <s v="21-0157580"/>
    <x v="1"/>
    <x v="1"/>
    <x v="1"/>
    <x v="0"/>
    <x v="6"/>
    <s v="Tier 2 - Elevated"/>
    <s v="Distribution Circuit"/>
    <n v="12"/>
    <n v="13"/>
    <d v="2021-12-13T00:00:00"/>
    <n v="1568768"/>
    <x v="0"/>
    <s v="N"/>
    <x v="18"/>
  </r>
  <r>
    <s v="21-0157745"/>
    <x v="4"/>
    <x v="12"/>
    <x v="7"/>
    <x v="6"/>
    <x v="6"/>
    <s v="Tier 3 - Extreme"/>
    <s v="Distribution Circuit"/>
    <n v="12"/>
    <n v="14"/>
    <d v="2021-12-14T00:00:00"/>
    <n v="1569444"/>
    <x v="0"/>
    <s v="N"/>
    <x v="17"/>
  </r>
  <r>
    <s v="21-0157809"/>
    <x v="1"/>
    <x v="1"/>
    <x v="1"/>
    <x v="1"/>
    <x v="6"/>
    <s v="Tier 3 - Extreme"/>
    <s v="Distribution Circuit"/>
    <n v="12"/>
    <n v="14"/>
    <d v="2021-12-14T00:00:00"/>
    <n v="1569663"/>
    <x v="0"/>
    <s v="N"/>
    <x v="1"/>
  </r>
  <r>
    <s v="21-0157855"/>
    <x v="1"/>
    <x v="1"/>
    <x v="1"/>
    <x v="0"/>
    <x v="6"/>
    <s v="Tier 3 - Extreme"/>
    <s v="Distribution Circuit"/>
    <n v="12"/>
    <n v="14"/>
    <d v="2021-12-14T00:00:00"/>
    <n v="1570166"/>
    <x v="0"/>
    <s v="N"/>
    <x v="18"/>
  </r>
  <r>
    <s v="21-0159288"/>
    <x v="2"/>
    <x v="11"/>
    <x v="13"/>
    <x v="10"/>
    <x v="6"/>
    <s v="Tier 2 - Elevated"/>
    <s v="Distribution Circuit"/>
    <n v="12"/>
    <n v="17"/>
    <d v="2021-12-17T00:00:00"/>
    <n v="1575460"/>
    <x v="0"/>
    <s v="N"/>
    <x v="27"/>
  </r>
  <r>
    <s v="21-0160628"/>
    <x v="4"/>
    <x v="12"/>
    <x v="7"/>
    <x v="6"/>
    <x v="6"/>
    <s v="Tier 2 - Elevated"/>
    <s v="Distribution Circuit"/>
    <n v="12"/>
    <n v="25"/>
    <d v="2021-12-25T00:00:00"/>
    <n v="1581075"/>
    <x v="0"/>
    <s v="N"/>
    <x v="17"/>
  </r>
  <r>
    <s v="21-0161120"/>
    <x v="1"/>
    <x v="4"/>
    <x v="1"/>
    <x v="0"/>
    <x v="6"/>
    <s v="Tier 3 - Extreme"/>
    <s v="Distribution Circuit"/>
    <n v="12"/>
    <n v="27"/>
    <d v="2021-12-27T00:00:00"/>
    <n v="1585799"/>
    <x v="0"/>
    <s v="N"/>
    <x v="4"/>
  </r>
  <r>
    <s v="21-0161275"/>
    <x v="1"/>
    <x v="1"/>
    <x v="18"/>
    <x v="3"/>
    <x v="6"/>
    <s v="Tier 2 - Elevated"/>
    <s v="Distribution Circuit"/>
    <n v="12"/>
    <n v="27"/>
    <d v="2021-12-27T00:00:00"/>
    <n v="1584619"/>
    <x v="0"/>
    <s v="N"/>
    <x v="161"/>
  </r>
  <r>
    <s v="21-0161553"/>
    <x v="4"/>
    <x v="12"/>
    <x v="7"/>
    <x v="6"/>
    <x v="6"/>
    <s v="Tier 3 - Extreme"/>
    <s v="Distribution Circuit"/>
    <n v="12"/>
    <n v="29"/>
    <d v="2021-12-29T00:00:00"/>
    <n v="1588006"/>
    <x v="0"/>
    <s v="N"/>
    <x v="17"/>
  </r>
  <r>
    <s v="21-0161750"/>
    <x v="1"/>
    <x v="1"/>
    <x v="1"/>
    <x v="0"/>
    <x v="6"/>
    <s v="Tier 2 - Elevated"/>
    <s v="Distribution Circuit"/>
    <n v="12"/>
    <n v="26"/>
    <d v="2021-12-26T00:00:00"/>
    <n v="1589499"/>
    <x v="0"/>
    <s v="N"/>
    <x v="18"/>
  </r>
  <r>
    <s v="21-0161898"/>
    <x v="1"/>
    <x v="1"/>
    <x v="1"/>
    <x v="0"/>
    <x v="6"/>
    <s v="Tier 3 - Extreme"/>
    <s v="Distribution Circuit"/>
    <n v="12"/>
    <n v="26"/>
    <d v="2021-12-26T00:00:00"/>
    <n v="1590121"/>
    <x v="0"/>
    <s v="N"/>
    <x v="18"/>
  </r>
  <r>
    <s v="22-0005773"/>
    <x v="2"/>
    <x v="11"/>
    <x v="0"/>
    <x v="0"/>
    <x v="7"/>
    <s v="Tier 3 - Extreme"/>
    <s v="Distribution Circuit"/>
    <n v="1"/>
    <n v="3"/>
    <d v="2022-01-03T00:00:00"/>
    <n v="1594300"/>
    <x v="0"/>
    <s v="N"/>
    <x v="212"/>
  </r>
  <r>
    <s v="22-0006620"/>
    <x v="3"/>
    <x v="17"/>
    <x v="0"/>
    <x v="0"/>
    <x v="7"/>
    <s v="Tier 3 - Extreme"/>
    <s v="Distribution Circuit"/>
    <n v="1"/>
    <n v="5"/>
    <d v="2022-01-05T00:00:00"/>
    <n v="1596023"/>
    <x v="0"/>
    <s v="N"/>
    <x v="261"/>
  </r>
  <r>
    <s v="22-0007462"/>
    <x v="4"/>
    <x v="9"/>
    <x v="7"/>
    <x v="6"/>
    <x v="7"/>
    <s v="Tier 3 - Extreme"/>
    <s v="Distribution Circuit"/>
    <n v="1"/>
    <n v="6"/>
    <d v="2022-01-06T00:00:00"/>
    <n v="1596778"/>
    <x v="0"/>
    <s v="N"/>
    <x v="9"/>
  </r>
  <r>
    <s v="22-0007758"/>
    <x v="1"/>
    <x v="4"/>
    <x v="1"/>
    <x v="1"/>
    <x v="6"/>
    <s v="Tier 3 - Extreme"/>
    <s v="Distribution Circuit"/>
    <n v="12"/>
    <n v="29"/>
    <d v="2021-12-29T00:00:00"/>
    <n v="1589768"/>
    <x v="0"/>
    <s v="N"/>
    <x v="19"/>
  </r>
  <r>
    <s v="22-0033316"/>
    <x v="4"/>
    <x v="9"/>
    <x v="7"/>
    <x v="6"/>
    <x v="7"/>
    <s v="Tier 3 - Extreme"/>
    <s v="Distribution Circuit"/>
    <n v="3"/>
    <n v="13"/>
    <d v="2022-03-13T00:00:00"/>
    <n v="1647609"/>
    <x v="0"/>
    <s v="N"/>
    <x v="9"/>
  </r>
  <r>
    <s v="22-0043323"/>
    <x v="4"/>
    <x v="9"/>
    <x v="7"/>
    <x v="6"/>
    <x v="7"/>
    <s v="Tier 3 - Extreme"/>
    <s v="Distribution Circuit"/>
    <n v="4"/>
    <n v="6"/>
    <d v="2022-04-06T00:00:00"/>
    <n v="1663888"/>
    <x v="0"/>
    <s v="N"/>
    <x v="9"/>
  </r>
  <r>
    <s v="22-0053959"/>
    <x v="2"/>
    <x v="11"/>
    <x v="50"/>
    <x v="3"/>
    <x v="7"/>
    <s v="Tier 3 - Extreme"/>
    <s v="Distribution Circuit"/>
    <n v="4"/>
    <n v="25"/>
    <d v="2022-04-25T00:00:00"/>
    <n v="1680930"/>
    <x v="0"/>
    <s v="N"/>
    <x v="1614"/>
  </r>
  <r>
    <s v="22-0058122"/>
    <x v="1"/>
    <x v="4"/>
    <x v="4"/>
    <x v="12"/>
    <x v="7"/>
    <s v="Tier 3 - Extreme"/>
    <s v="Transformer only"/>
    <n v="5"/>
    <n v="4"/>
    <d v="2022-05-04T00:00:00"/>
    <n v="1688635"/>
    <x v="0"/>
    <s v="Y"/>
    <x v="70"/>
  </r>
  <r>
    <s v="22-0058374"/>
    <x v="5"/>
    <x v="10"/>
    <x v="19"/>
    <x v="11"/>
    <x v="7"/>
    <s v="Tier 2 - Elevated"/>
    <s v="Distribution Circuit"/>
    <n v="5"/>
    <n v="5"/>
    <d v="2022-05-05T00:00:00"/>
    <n v="1688943"/>
    <x v="0"/>
    <s v="Y"/>
    <x v="84"/>
  </r>
  <r>
    <s v="22-0062745"/>
    <x v="5"/>
    <x v="18"/>
    <x v="8"/>
    <x v="1"/>
    <x v="7"/>
    <s v="Tier 2 - Elevated"/>
    <s v="Distribution Circuit"/>
    <n v="5"/>
    <n v="17"/>
    <d v="2022-05-17T00:00:00"/>
    <n v="1697921"/>
    <x v="0"/>
    <s v="Y"/>
    <x v="272"/>
  </r>
  <r>
    <s v="22-0063533"/>
    <x v="1"/>
    <x v="4"/>
    <x v="1"/>
    <x v="1"/>
    <x v="7"/>
    <s v="Tier 2 - Elevated"/>
    <s v="Distribution Circuit"/>
    <n v="5"/>
    <n v="18"/>
    <d v="2022-05-18T00:00:00"/>
    <n v="1702166"/>
    <x v="0"/>
    <s v="Y"/>
    <x v="19"/>
  </r>
  <r>
    <s v="22-0069593"/>
    <x v="5"/>
    <x v="2"/>
    <x v="15"/>
    <x v="1"/>
    <x v="7"/>
    <s v="Tier 2 - Elevated"/>
    <s v="Distribution Circuit"/>
    <n v="6"/>
    <n v="2"/>
    <d v="2022-06-02T00:00:00"/>
    <n v="1717002"/>
    <x v="0"/>
    <s v="Y"/>
    <x v="785"/>
  </r>
  <r>
    <s v="22-0069856"/>
    <x v="4"/>
    <x v="9"/>
    <x v="7"/>
    <x v="6"/>
    <x v="7"/>
    <s v="Tier 2 - Elevated"/>
    <s v="Transformer only"/>
    <n v="6"/>
    <n v="3"/>
    <d v="2022-06-03T00:00:00"/>
    <n v="1717439"/>
    <x v="0"/>
    <s v="Y"/>
    <x v="9"/>
  </r>
  <r>
    <s v="22-0072639"/>
    <x v="2"/>
    <x v="11"/>
    <x v="18"/>
    <x v="11"/>
    <x v="7"/>
    <s v="Tier 3 - Extreme"/>
    <s v="Transmission line"/>
    <n v="6"/>
    <n v="10"/>
    <d v="2022-06-10T00:00:00"/>
    <n v="1727090"/>
    <x v="0"/>
    <s v="Y"/>
    <x v="158"/>
  </r>
  <r>
    <s v="22-0075847"/>
    <x v="2"/>
    <x v="11"/>
    <x v="9"/>
    <x v="11"/>
    <x v="7"/>
    <s v="Tier 3 - Extreme"/>
    <s v="Distribution Circuit"/>
    <n v="6"/>
    <n v="17"/>
    <d v="2022-06-17T00:00:00"/>
    <n v="1734337"/>
    <x v="0"/>
    <s v="Y"/>
    <x v="421"/>
  </r>
  <r>
    <s v="22-0076231"/>
    <x v="1"/>
    <x v="1"/>
    <x v="1"/>
    <x v="0"/>
    <x v="7"/>
    <s v="Tier 3 - Extreme"/>
    <s v="Distribution Circuit"/>
    <n v="6"/>
    <n v="20"/>
    <d v="2022-06-20T00:00:00"/>
    <n v="1735964"/>
    <x v="0"/>
    <s v="Y"/>
    <x v="18"/>
  </r>
  <r>
    <s v="22-0082623"/>
    <x v="2"/>
    <x v="11"/>
    <x v="11"/>
    <x v="3"/>
    <x v="7"/>
    <s v="Tier 2 - Elevated"/>
    <s v="Distribution Circuit"/>
    <n v="7"/>
    <n v="7"/>
    <d v="2022-07-07T00:00:00"/>
    <n v="1750498"/>
    <x v="0"/>
    <s v="Y"/>
    <x v="14"/>
  </r>
  <r>
    <s v="22-0084562"/>
    <x v="2"/>
    <x v="11"/>
    <x v="9"/>
    <x v="7"/>
    <x v="7"/>
    <s v="Tier 2 - Elevated"/>
    <s v="Transformer only"/>
    <n v="7"/>
    <n v="12"/>
    <d v="2022-07-12T00:00:00"/>
    <n v="1754905"/>
    <x v="0"/>
    <s v="Y"/>
    <x v="23"/>
  </r>
  <r>
    <s v="22-0085234"/>
    <x v="2"/>
    <x v="11"/>
    <x v="11"/>
    <x v="3"/>
    <x v="7"/>
    <s v="Tier 2 - Elevated"/>
    <s v="Distribution Circuit"/>
    <n v="7"/>
    <n v="14"/>
    <d v="2022-07-14T00:00:00"/>
    <n v="1756145"/>
    <x v="0"/>
    <s v="Y"/>
    <x v="14"/>
  </r>
  <r>
    <s v="22-0085734"/>
    <x v="1"/>
    <x v="26"/>
    <x v="4"/>
    <x v="1"/>
    <x v="7"/>
    <s v="Tier 2 - Elevated"/>
    <s v="Transformer only"/>
    <n v="7"/>
    <n v="15"/>
    <d v="2022-07-15T00:00:00"/>
    <n v="1756948"/>
    <x v="0"/>
    <s v="Y"/>
    <x v="99"/>
  </r>
  <r>
    <s v="22-0087897"/>
    <x v="4"/>
    <x v="9"/>
    <x v="7"/>
    <x v="6"/>
    <x v="7"/>
    <s v="Tier 2 - Elevated"/>
    <s v="Distribution Circuit"/>
    <n v="7"/>
    <n v="20"/>
    <d v="2022-07-20T00:00:00"/>
    <n v="1761718"/>
    <x v="0"/>
    <s v="Y"/>
    <x v="9"/>
  </r>
  <r>
    <s v="22-0094914"/>
    <x v="2"/>
    <x v="11"/>
    <x v="12"/>
    <x v="3"/>
    <x v="7"/>
    <s v="Tier 2 - Elevated"/>
    <s v="Transformer only"/>
    <n v="8"/>
    <n v="8"/>
    <d v="2022-08-08T00:00:00"/>
    <n v="1775760"/>
    <x v="0"/>
    <s v="Y"/>
    <x v="46"/>
  </r>
  <r>
    <s v="22-0096091"/>
    <x v="2"/>
    <x v="11"/>
    <x v="0"/>
    <x v="4"/>
    <x v="7"/>
    <s v="Tier 3 - Extreme"/>
    <s v="Distribution Circuit"/>
    <n v="8"/>
    <n v="10"/>
    <d v="2022-08-10T00:00:00"/>
    <n v="1778175"/>
    <x v="0"/>
    <s v="Y"/>
    <x v="25"/>
  </r>
  <r>
    <s v="22-0097311"/>
    <x v="2"/>
    <x v="11"/>
    <x v="13"/>
    <x v="11"/>
    <x v="7"/>
    <s v="Tier 2 - Elevated"/>
    <s v="Transformer only"/>
    <n v="8"/>
    <n v="14"/>
    <d v="2022-08-14T00:00:00"/>
    <n v="1780649"/>
    <x v="0"/>
    <s v="Y"/>
    <x v="60"/>
  </r>
  <r>
    <s v="22-0098027"/>
    <x v="4"/>
    <x v="9"/>
    <x v="7"/>
    <x v="6"/>
    <x v="7"/>
    <s v="Tier 2 - Elevated"/>
    <s v="Distribution Circuit"/>
    <n v="8"/>
    <n v="16"/>
    <d v="2022-08-16T00:00:00"/>
    <n v="1782201"/>
    <x v="0"/>
    <s v="Y"/>
    <x v="9"/>
  </r>
  <r>
    <s v="22-0098597"/>
    <x v="2"/>
    <x v="11"/>
    <x v="4"/>
    <x v="4"/>
    <x v="7"/>
    <s v="Tier 3 - Extreme"/>
    <s v="Transformer only"/>
    <n v="8"/>
    <n v="17"/>
    <d v="2022-08-17T00:00:00"/>
    <n v="1783444"/>
    <x v="0"/>
    <s v="Y"/>
    <x v="210"/>
  </r>
  <r>
    <s v="22-0112095"/>
    <x v="2"/>
    <x v="11"/>
    <x v="15"/>
    <x v="3"/>
    <x v="7"/>
    <s v="Tier 2 - Elevated"/>
    <s v="Distribution Circuit"/>
    <n v="9"/>
    <n v="19"/>
    <d v="2022-09-19T00:00:00"/>
    <n v="1815883"/>
    <x v="0"/>
    <s v="Y"/>
    <x v="37"/>
  </r>
  <r>
    <s v="22-0112592"/>
    <x v="3"/>
    <x v="7"/>
    <x v="1"/>
    <x v="11"/>
    <x v="7"/>
    <s v="Tier 3 - Extreme"/>
    <s v="Transformer only"/>
    <n v="9"/>
    <n v="20"/>
    <d v="2022-09-20T00:00:00"/>
    <n v="1817181"/>
    <x v="0"/>
    <s v="Y"/>
    <x v="50"/>
  </r>
  <r>
    <s v="22-0121761"/>
    <x v="4"/>
    <x v="9"/>
    <x v="7"/>
    <x v="6"/>
    <x v="7"/>
    <s v="Tier 2 - Elevated"/>
    <s v="Distribution Circuit"/>
    <n v="10"/>
    <n v="15"/>
    <d v="2022-10-15T00:00:00"/>
    <n v="1837799"/>
    <x v="0"/>
    <s v="Y"/>
    <x v="9"/>
  </r>
  <r>
    <s v="22-0123709"/>
    <x v="2"/>
    <x v="11"/>
    <x v="0"/>
    <x v="4"/>
    <x v="7"/>
    <s v="Tier 2 - Elevated"/>
    <s v="Distribution Circuit"/>
    <n v="10"/>
    <n v="21"/>
    <d v="2022-10-21T00:00:00"/>
    <n v="1842349"/>
    <x v="0"/>
    <s v="Y"/>
    <x v="25"/>
  </r>
  <r>
    <s v="22-0124823"/>
    <x v="4"/>
    <x v="9"/>
    <x v="7"/>
    <x v="6"/>
    <x v="7"/>
    <s v="Tier 2 - Elevated"/>
    <s v="Distribution Circuit"/>
    <n v="10"/>
    <n v="25"/>
    <d v="2022-10-25T00:00:00"/>
    <n v="1845563"/>
    <x v="0"/>
    <s v="Y"/>
    <x v="9"/>
  </r>
  <r>
    <s v="22-0125085"/>
    <x v="4"/>
    <x v="9"/>
    <x v="7"/>
    <x v="6"/>
    <x v="7"/>
    <s v="Tier 2 - Elevated"/>
    <s v="Distribution Circuit"/>
    <n v="10"/>
    <n v="26"/>
    <d v="2022-10-26T00:00:00"/>
    <n v="1846253"/>
    <x v="0"/>
    <s v="Y"/>
    <x v="9"/>
  </r>
  <r>
    <s v="22-0126218"/>
    <x v="2"/>
    <x v="11"/>
    <x v="9"/>
    <x v="4"/>
    <x v="7"/>
    <s v="Tier 2 - Elevated"/>
    <s v="Transformer only"/>
    <n v="10"/>
    <n v="31"/>
    <d v="2022-10-31T00:00:00"/>
    <n v="1849304"/>
    <x v="0"/>
    <s v="Y"/>
    <x v="73"/>
  </r>
  <r>
    <s v="22-0126434"/>
    <x v="4"/>
    <x v="12"/>
    <x v="7"/>
    <x v="6"/>
    <x v="7"/>
    <s v="Tier 2 - Elevated"/>
    <s v="Distribution Circuit"/>
    <n v="11"/>
    <n v="1"/>
    <d v="2022-11-01T00:00:00"/>
    <n v="1849952"/>
    <x v="0"/>
    <s v="Y"/>
    <x v="17"/>
  </r>
  <r>
    <s v="22-0127307"/>
    <x v="4"/>
    <x v="9"/>
    <x v="7"/>
    <x v="6"/>
    <x v="7"/>
    <s v="Tier 2 - Elevated"/>
    <s v="Distribution Circuit"/>
    <n v="11"/>
    <n v="3"/>
    <d v="2022-11-03T00:00:00"/>
    <n v="1852212"/>
    <x v="0"/>
    <s v="Y"/>
    <x v="9"/>
  </r>
  <r>
    <s v="22-0129550"/>
    <x v="2"/>
    <x v="11"/>
    <x v="1"/>
    <x v="12"/>
    <x v="7"/>
    <s v="Tier 2 - Elevated"/>
    <s v="Distribution Circuit"/>
    <n v="11"/>
    <n v="9"/>
    <d v="2022-11-09T00:00:00"/>
    <n v="1858771"/>
    <x v="0"/>
    <s v="Y"/>
    <x v="265"/>
  </r>
  <r>
    <s v="22-0132739"/>
    <x v="4"/>
    <x v="12"/>
    <x v="7"/>
    <x v="6"/>
    <x v="7"/>
    <s v="Tier 2 - Elevated"/>
    <s v="Distribution Circuit"/>
    <n v="11"/>
    <n v="19"/>
    <d v="2022-11-19T00:00:00"/>
    <n v="1865784"/>
    <x v="0"/>
    <s v="Y"/>
    <x v="17"/>
  </r>
  <r>
    <s v="22-0136425"/>
    <x v="1"/>
    <x v="1"/>
    <x v="1"/>
    <x v="1"/>
    <x v="7"/>
    <s v="Tier 3 - Extreme"/>
    <s v="Distribution Circuit"/>
    <n v="12"/>
    <n v="3"/>
    <d v="2022-12-03T00:00:00"/>
    <n v="1875345"/>
    <x v="0"/>
    <s v="N"/>
    <x v="1"/>
  </r>
  <r>
    <s v="22-0141087"/>
    <x v="1"/>
    <x v="1"/>
    <x v="0"/>
    <x v="0"/>
    <x v="7"/>
    <s v="Tier 2 - Elevated"/>
    <s v="Distribution Circuit"/>
    <n v="12"/>
    <n v="23"/>
    <d v="2022-12-23T00:00:00"/>
    <n v="1896467"/>
    <x v="0"/>
    <s v="N"/>
    <x v="56"/>
  </r>
  <r>
    <s v="22-0141684"/>
    <x v="2"/>
    <x v="11"/>
    <x v="18"/>
    <x v="3"/>
    <x v="7"/>
    <s v="Tier 3 - Extreme"/>
    <s v="Distribution Circuit"/>
    <n v="12"/>
    <n v="27"/>
    <d v="2022-12-27T00:00:00"/>
    <n v="1899233"/>
    <x v="0"/>
    <s v="N"/>
    <x v="78"/>
  </r>
  <r>
    <s v="22-0142725"/>
    <x v="1"/>
    <x v="1"/>
    <x v="1"/>
    <x v="3"/>
    <x v="7"/>
    <s v="Tier 2 - Elevated"/>
    <s v="Distribution Circuit"/>
    <n v="12"/>
    <n v="31"/>
    <d v="2022-12-31T00:00:00"/>
    <n v="1905295"/>
    <x v="0"/>
    <s v="N"/>
    <x v="121"/>
  </r>
  <r>
    <s v="22-0142757"/>
    <x v="1"/>
    <x v="1"/>
    <x v="1"/>
    <x v="0"/>
    <x v="7"/>
    <s v="Tier 2 - Elevated"/>
    <s v="Distribution Circuit"/>
    <n v="12"/>
    <n v="31"/>
    <d v="2022-12-31T00:00:00"/>
    <n v="1905038"/>
    <x v="0"/>
    <s v="N"/>
    <x v="18"/>
  </r>
  <r>
    <s v="23-0004240"/>
    <x v="4"/>
    <x v="9"/>
    <x v="7"/>
    <x v="6"/>
    <x v="7"/>
    <s v="Tier 2 - Elevated"/>
    <s v="Distribution Circuit"/>
    <n v="12"/>
    <n v="31"/>
    <d v="2022-12-31T00:00:00"/>
    <n v="1904210"/>
    <x v="0"/>
    <s v="N"/>
    <x v="9"/>
  </r>
  <r>
    <s v="23-0004299"/>
    <x v="1"/>
    <x v="4"/>
    <x v="1"/>
    <x v="1"/>
    <x v="7"/>
    <s v="Tier 2 - Elevated"/>
    <s v="Distribution Circuit"/>
    <n v="12"/>
    <n v="31"/>
    <d v="2022-12-31T00:00:00"/>
    <n v="1905192"/>
    <x v="0"/>
    <s v="N"/>
    <x v="19"/>
  </r>
  <r>
    <s v="23-0004677"/>
    <x v="1"/>
    <x v="1"/>
    <x v="1"/>
    <x v="0"/>
    <x v="7"/>
    <s v="Tier 2 - Elevated"/>
    <s v="Distribution Circuit"/>
    <n v="12"/>
    <n v="31"/>
    <d v="2022-12-31T00:00:00"/>
    <n v="1906730"/>
    <x v="0"/>
    <s v="N"/>
    <x v="18"/>
  </r>
  <r>
    <s v="15-0007497"/>
    <x v="1"/>
    <x v="4"/>
    <x v="1"/>
    <x v="1"/>
    <x v="0"/>
    <s v="Tier 3 - Extreme"/>
    <s v="Distribution Circuit"/>
    <n v="1"/>
    <n v="27"/>
    <d v="2015-01-27T00:00:00"/>
    <n v="1168954"/>
    <x v="0"/>
    <s v="N"/>
    <x v="19"/>
  </r>
  <r>
    <s v="15-0010842"/>
    <x v="1"/>
    <x v="26"/>
    <x v="1"/>
    <x v="1"/>
    <x v="0"/>
    <s v="Tier 2 - Elevated"/>
    <s v="Distribution Circuit"/>
    <n v="2"/>
    <n v="7"/>
    <d v="2015-02-07T00:00:00"/>
    <n v="1178202"/>
    <x v="0"/>
    <s v="N"/>
    <x v="169"/>
  </r>
  <r>
    <s v="15-0013333"/>
    <x v="5"/>
    <x v="10"/>
    <x v="8"/>
    <x v="7"/>
    <x v="0"/>
    <s v="Tier 2 - Elevated"/>
    <s v="Distribution Circuit"/>
    <n v="2"/>
    <n v="14"/>
    <d v="2015-02-14T00:00:00"/>
    <n v="1190058"/>
    <x v="0"/>
    <s v="N"/>
    <x v="45"/>
  </r>
  <r>
    <s v="15-0015050"/>
    <x v="1"/>
    <x v="4"/>
    <x v="1"/>
    <x v="13"/>
    <x v="0"/>
    <s v="Tier 2 - Elevated"/>
    <s v="Distribution Circuit"/>
    <n v="2"/>
    <n v="23"/>
    <d v="2015-02-23T00:00:00"/>
    <n v="1194628"/>
    <x v="0"/>
    <s v="N"/>
    <x v="123"/>
  </r>
  <r>
    <s v="15-0017908"/>
    <x v="2"/>
    <x v="3"/>
    <x v="12"/>
    <x v="7"/>
    <x v="0"/>
    <s v="Tier 3 - Extreme"/>
    <s v="Transformer only"/>
    <n v="3"/>
    <n v="6"/>
    <d v="2015-03-06T00:00:00"/>
    <n v="1200222"/>
    <x v="0"/>
    <s v="N"/>
    <x v="572"/>
  </r>
  <r>
    <s v="15-0017981"/>
    <x v="1"/>
    <x v="1"/>
    <x v="1"/>
    <x v="0"/>
    <x v="0"/>
    <s v="Tier 2 - Elevated"/>
    <s v="Distribution Circuit"/>
    <n v="3"/>
    <n v="7"/>
    <d v="2015-03-07T00:00:00"/>
    <n v="1200405"/>
    <x v="0"/>
    <s v="N"/>
    <x v="18"/>
  </r>
  <r>
    <s v="15-0019004"/>
    <x v="2"/>
    <x v="2"/>
    <x v="12"/>
    <x v="7"/>
    <x v="0"/>
    <s v="Tier 2 - Elevated"/>
    <s v="Transformer only"/>
    <n v="3"/>
    <n v="11"/>
    <d v="2015-03-11T00:00:00"/>
    <n v="1202427"/>
    <x v="0"/>
    <s v="N"/>
    <x v="126"/>
  </r>
  <r>
    <s v="15-0023929"/>
    <x v="1"/>
    <x v="1"/>
    <x v="12"/>
    <x v="0"/>
    <x v="0"/>
    <s v="Tier 3 - Extreme"/>
    <s v="Transformer only"/>
    <n v="4"/>
    <n v="2"/>
    <d v="2015-04-02T00:00:00"/>
    <n v="1211959"/>
    <x v="0"/>
    <s v="N"/>
    <x v="246"/>
  </r>
  <r>
    <s v="15-0024153"/>
    <x v="2"/>
    <x v="2"/>
    <x v="12"/>
    <x v="4"/>
    <x v="0"/>
    <s v="Tier 2 - Elevated"/>
    <s v="Transformer only"/>
    <n v="4"/>
    <n v="3"/>
    <d v="2015-04-03T00:00:00"/>
    <n v="1212434"/>
    <x v="0"/>
    <s v="N"/>
    <x v="419"/>
  </r>
  <r>
    <s v="15-0032808"/>
    <x v="2"/>
    <x v="11"/>
    <x v="9"/>
    <x v="7"/>
    <x v="0"/>
    <s v="Tier 3 - Extreme"/>
    <s v="Transformer only"/>
    <n v="5"/>
    <n v="7"/>
    <d v="2015-05-07T00:00:00"/>
    <n v="1231350"/>
    <x v="0"/>
    <s v="Y"/>
    <x v="23"/>
  </r>
  <r>
    <s v="15-0033162"/>
    <x v="5"/>
    <x v="10"/>
    <x v="0"/>
    <x v="1"/>
    <x v="0"/>
    <s v="Tier 3 - Extreme"/>
    <s v="Distribution Circuit"/>
    <n v="5"/>
    <n v="10"/>
    <d v="2015-05-10T00:00:00"/>
    <n v="1232301"/>
    <x v="0"/>
    <s v="Y"/>
    <x v="225"/>
  </r>
  <r>
    <s v="15-0038577"/>
    <x v="3"/>
    <x v="3"/>
    <x v="9"/>
    <x v="7"/>
    <x v="0"/>
    <s v="Tier 2 - Elevated"/>
    <s v="Transformer only"/>
    <n v="6"/>
    <n v="4"/>
    <d v="2015-06-04T00:00:00"/>
    <n v="1243812"/>
    <x v="0"/>
    <s v="Y"/>
    <x v="15"/>
  </r>
  <r>
    <s v="15-0039261"/>
    <x v="1"/>
    <x v="4"/>
    <x v="1"/>
    <x v="1"/>
    <x v="0"/>
    <s v="Tier 2 - Elevated"/>
    <s v="Distribution Circuit"/>
    <n v="6"/>
    <n v="8"/>
    <d v="2015-06-08T00:00:00"/>
    <n v="1245517"/>
    <x v="0"/>
    <s v="Y"/>
    <x v="19"/>
  </r>
  <r>
    <s v="15-0040253"/>
    <x v="0"/>
    <x v="0"/>
    <x v="12"/>
    <x v="15"/>
    <x v="0"/>
    <s v="Tier 3 - Extreme"/>
    <s v="Transformer only"/>
    <n v="6"/>
    <n v="11"/>
    <d v="2015-06-11T00:00:00"/>
    <n v="1248907"/>
    <x v="0"/>
    <s v="Y"/>
    <x v="1615"/>
  </r>
  <r>
    <s v="15-0042502"/>
    <x v="1"/>
    <x v="1"/>
    <x v="0"/>
    <x v="0"/>
    <x v="0"/>
    <s v="Tier 2 - Elevated"/>
    <s v="Distribution Circuit"/>
    <n v="6"/>
    <n v="22"/>
    <d v="2015-06-22T00:00:00"/>
    <n v="1254645"/>
    <x v="0"/>
    <s v="Y"/>
    <x v="56"/>
  </r>
  <r>
    <s v="15-0049213"/>
    <x v="4"/>
    <x v="9"/>
    <x v="7"/>
    <x v="6"/>
    <x v="0"/>
    <s v="Tier 2 - Elevated"/>
    <s v="Distribution Circuit"/>
    <n v="7"/>
    <n v="20"/>
    <d v="2015-07-20T00:00:00"/>
    <n v="1273812"/>
    <x v="0"/>
    <s v="Y"/>
    <x v="9"/>
  </r>
  <r>
    <s v="15-0054166"/>
    <x v="1"/>
    <x v="4"/>
    <x v="1"/>
    <x v="0"/>
    <x v="0"/>
    <s v="Tier 3 - Extreme"/>
    <s v="Distribution Circuit"/>
    <n v="8"/>
    <n v="10"/>
    <d v="2015-08-10T00:00:00"/>
    <n v="1286096"/>
    <x v="0"/>
    <s v="Y"/>
    <x v="4"/>
  </r>
  <r>
    <s v="15-0059641"/>
    <x v="5"/>
    <x v="10"/>
    <x v="9"/>
    <x v="1"/>
    <x v="0"/>
    <s v="Tier 2 - Elevated"/>
    <s v="Distribution Circuit"/>
    <n v="9"/>
    <n v="7"/>
    <d v="2015-09-07T00:00:00"/>
    <n v="1301177"/>
    <x v="0"/>
    <s v="Y"/>
    <x v="82"/>
  </r>
  <r>
    <s v="15-0060542"/>
    <x v="0"/>
    <x v="22"/>
    <x v="25"/>
    <x v="2"/>
    <x v="0"/>
    <s v="Tier 2 - Elevated"/>
    <s v="Transformer only"/>
    <n v="9"/>
    <n v="10"/>
    <d v="2015-09-10T00:00:00"/>
    <n v="1303392"/>
    <x v="0"/>
    <s v="Y"/>
    <x v="1616"/>
  </r>
  <r>
    <s v="15-0062089"/>
    <x v="3"/>
    <x v="7"/>
    <x v="4"/>
    <x v="11"/>
    <x v="0"/>
    <s v="Tier 3 - Extreme"/>
    <s v="Distribution Circuit"/>
    <n v="9"/>
    <n v="13"/>
    <d v="2015-09-13T00:00:00"/>
    <n v="1308005"/>
    <x v="0"/>
    <s v="Y"/>
    <x v="322"/>
  </r>
  <r>
    <s v="15-0062694"/>
    <x v="5"/>
    <x v="10"/>
    <x v="1"/>
    <x v="11"/>
    <x v="0"/>
    <s v="Tier 3 - Extreme"/>
    <s v="Distribution Circuit"/>
    <n v="9"/>
    <n v="22"/>
    <d v="2015-09-22T00:00:00"/>
    <n v="1309918"/>
    <x v="0"/>
    <s v="Y"/>
    <x v="1617"/>
  </r>
  <r>
    <s v="15-0066187"/>
    <x v="1"/>
    <x v="1"/>
    <x v="14"/>
    <x v="1"/>
    <x v="0"/>
    <s v="Tier 3 - Extreme"/>
    <s v="Distribution Circuit"/>
    <n v="9"/>
    <n v="28"/>
    <d v="2015-09-28T00:00:00"/>
    <n v="1313346"/>
    <x v="0"/>
    <s v="Y"/>
    <x v="905"/>
  </r>
  <r>
    <s v="15-0068775"/>
    <x v="2"/>
    <x v="11"/>
    <x v="12"/>
    <x v="7"/>
    <x v="0"/>
    <s v="Tier 2 - Elevated"/>
    <s v="Transformer only"/>
    <n v="10"/>
    <n v="7"/>
    <d v="2015-10-07T00:00:00"/>
    <n v="1318529"/>
    <x v="0"/>
    <s v="Y"/>
    <x v="16"/>
  </r>
  <r>
    <s v="15-0075734"/>
    <x v="4"/>
    <x v="9"/>
    <x v="7"/>
    <x v="6"/>
    <x v="0"/>
    <s v="Tier 2 - Elevated"/>
    <s v="Distribution Circuit"/>
    <n v="11"/>
    <n v="5"/>
    <d v="2015-11-05T00:00:00"/>
    <n v="1335718"/>
    <x v="0"/>
    <s v="Y"/>
    <x v="9"/>
  </r>
  <r>
    <s v="15-0076896"/>
    <x v="1"/>
    <x v="4"/>
    <x v="8"/>
    <x v="1"/>
    <x v="0"/>
    <s v="Tier 3 - Extreme"/>
    <s v="Distribution Circuit"/>
    <n v="11"/>
    <n v="10"/>
    <d v="2015-11-10T00:00:00"/>
    <n v="1338558"/>
    <x v="0"/>
    <s v="Y"/>
    <x v="248"/>
  </r>
  <r>
    <s v="15-0077957"/>
    <x v="3"/>
    <x v="3"/>
    <x v="7"/>
    <x v="7"/>
    <x v="0"/>
    <s v="Tier 2 - Elevated"/>
    <s v="Transformer only"/>
    <n v="11"/>
    <n v="15"/>
    <d v="2015-11-15T00:00:00"/>
    <n v="1342212"/>
    <x v="0"/>
    <s v="Y"/>
    <x v="321"/>
  </r>
  <r>
    <s v="15-0083309"/>
    <x v="1"/>
    <x v="1"/>
    <x v="1"/>
    <x v="0"/>
    <x v="0"/>
    <s v="Tier 2 - Elevated"/>
    <s v="Distribution Circuit"/>
    <n v="12"/>
    <n v="7"/>
    <d v="2015-12-07T00:00:00"/>
    <n v="1355387"/>
    <x v="0"/>
    <s v="N"/>
    <x v="18"/>
  </r>
  <r>
    <s v="15-0083691"/>
    <x v="1"/>
    <x v="1"/>
    <x v="1"/>
    <x v="1"/>
    <x v="0"/>
    <s v="Tier 3 - Extreme"/>
    <s v="Distribution Circuit"/>
    <n v="12"/>
    <n v="9"/>
    <d v="2015-12-09T00:00:00"/>
    <n v="1356544"/>
    <x v="0"/>
    <s v="N"/>
    <x v="1"/>
  </r>
  <r>
    <s v="15-0083846"/>
    <x v="4"/>
    <x v="9"/>
    <x v="7"/>
    <x v="6"/>
    <x v="0"/>
    <s v="Tier 2 - Elevated"/>
    <s v="Distribution Circuit"/>
    <n v="12"/>
    <n v="10"/>
    <d v="2015-12-10T00:00:00"/>
    <n v="1357112"/>
    <x v="0"/>
    <s v="N"/>
    <x v="9"/>
  </r>
  <r>
    <s v="15-0084643"/>
    <x v="1"/>
    <x v="13"/>
    <x v="1"/>
    <x v="1"/>
    <x v="0"/>
    <s v="Tier 3 - Extreme"/>
    <s v="Distribution Circuit"/>
    <n v="12"/>
    <n v="13"/>
    <d v="2015-12-13T00:00:00"/>
    <n v="1360362"/>
    <x v="0"/>
    <s v="N"/>
    <x v="28"/>
  </r>
  <r>
    <s v="16-0005228"/>
    <x v="1"/>
    <x v="1"/>
    <x v="1"/>
    <x v="1"/>
    <x v="1"/>
    <s v="Tier 2 - Elevated"/>
    <s v="Distribution Circuit"/>
    <n v="1"/>
    <n v="14"/>
    <d v="2016-01-14T00:00:00"/>
    <n v="1383482"/>
    <x v="0"/>
    <s v="N"/>
    <x v="1"/>
  </r>
  <r>
    <s v="16-0018065"/>
    <x v="4"/>
    <x v="9"/>
    <x v="7"/>
    <x v="6"/>
    <x v="1"/>
    <s v="Tier 3 - Extreme"/>
    <s v="Distribution Circuit"/>
    <n v="3"/>
    <n v="5"/>
    <d v="2016-03-05T00:00:00"/>
    <n v="1418891"/>
    <x v="0"/>
    <s v="N"/>
    <x v="9"/>
  </r>
  <r>
    <s v="16-0018515"/>
    <x v="2"/>
    <x v="11"/>
    <x v="12"/>
    <x v="7"/>
    <x v="1"/>
    <s v="Tier 2 - Elevated"/>
    <s v="Transformer only"/>
    <n v="3"/>
    <n v="6"/>
    <d v="2016-03-06T00:00:00"/>
    <n v="1422147"/>
    <x v="0"/>
    <s v="N"/>
    <x v="16"/>
  </r>
  <r>
    <s v="16-0020695"/>
    <x v="1"/>
    <x v="1"/>
    <x v="0"/>
    <x v="0"/>
    <x v="1"/>
    <s v="Tier 3 - Extreme"/>
    <s v="Distribution Circuit"/>
    <n v="3"/>
    <n v="11"/>
    <d v="2016-03-11T00:00:00"/>
    <n v="1428734"/>
    <x v="0"/>
    <s v="N"/>
    <x v="56"/>
  </r>
  <r>
    <s v="16-0023112"/>
    <x v="2"/>
    <x v="6"/>
    <x v="5"/>
    <x v="11"/>
    <x v="1"/>
    <s v="Tier 2 - Elevated"/>
    <s v="Distribution Circuit"/>
    <n v="3"/>
    <n v="21"/>
    <d v="2016-03-21T00:00:00"/>
    <n v="1435710"/>
    <x v="0"/>
    <s v="N"/>
    <x v="128"/>
  </r>
  <r>
    <s v="16-0023347"/>
    <x v="4"/>
    <x v="9"/>
    <x v="7"/>
    <x v="6"/>
    <x v="1"/>
    <s v="Tier 3 - Extreme"/>
    <s v="Distribution Circuit"/>
    <n v="3"/>
    <n v="22"/>
    <d v="2016-03-22T00:00:00"/>
    <n v="1436359"/>
    <x v="0"/>
    <s v="N"/>
    <x v="9"/>
  </r>
  <r>
    <s v="16-0028348"/>
    <x v="0"/>
    <x v="15"/>
    <x v="12"/>
    <x v="0"/>
    <x v="1"/>
    <s v="Tier 2 - Elevated"/>
    <s v="Transformer only"/>
    <n v="4"/>
    <n v="13"/>
    <d v="2016-04-13T00:00:00"/>
    <n v="1449985"/>
    <x v="0"/>
    <s v="N"/>
    <x v="1249"/>
  </r>
  <r>
    <s v="16-0028459"/>
    <x v="4"/>
    <x v="9"/>
    <x v="7"/>
    <x v="6"/>
    <x v="1"/>
    <s v="Tier 2 - Elevated"/>
    <s v="Distribution Circuit"/>
    <n v="4"/>
    <n v="13"/>
    <d v="2016-04-13T00:00:00"/>
    <n v="1450366"/>
    <x v="0"/>
    <s v="N"/>
    <x v="9"/>
  </r>
  <r>
    <s v="16-0030926"/>
    <x v="1"/>
    <x v="1"/>
    <x v="0"/>
    <x v="0"/>
    <x v="1"/>
    <s v="Tier 2 - Elevated"/>
    <s v="Distribution Circuit"/>
    <n v="4"/>
    <n v="23"/>
    <d v="2016-04-23T00:00:00"/>
    <n v="1456639"/>
    <x v="0"/>
    <s v="N"/>
    <x v="56"/>
  </r>
  <r>
    <s v="16-0031146"/>
    <x v="3"/>
    <x v="3"/>
    <x v="1"/>
    <x v="0"/>
    <x v="1"/>
    <s v="Tier 2 - Elevated"/>
    <s v="Distribution Circuit"/>
    <n v="4"/>
    <n v="24"/>
    <d v="2016-04-24T00:00:00"/>
    <n v="1457509"/>
    <x v="0"/>
    <s v="N"/>
    <x v="528"/>
  </r>
  <r>
    <s v="16-0031170"/>
    <x v="3"/>
    <x v="3"/>
    <x v="8"/>
    <x v="7"/>
    <x v="1"/>
    <s v="Tier 2 - Elevated"/>
    <s v="Distribution Circuit"/>
    <n v="4"/>
    <n v="24"/>
    <d v="2016-04-24T00:00:00"/>
    <n v="1457593"/>
    <x v="0"/>
    <s v="N"/>
    <x v="118"/>
  </r>
  <r>
    <s v="16-0031621"/>
    <x v="4"/>
    <x v="12"/>
    <x v="7"/>
    <x v="7"/>
    <x v="1"/>
    <s v="Tier 2 - Elevated"/>
    <s v="Distribution Circuit"/>
    <n v="4"/>
    <n v="26"/>
    <d v="2016-04-26T00:00:00"/>
    <n v="1459206"/>
    <x v="0"/>
    <s v="N"/>
    <x v="601"/>
  </r>
  <r>
    <s v="16-0032474"/>
    <x v="2"/>
    <x v="11"/>
    <x v="8"/>
    <x v="7"/>
    <x v="1"/>
    <s v="Tier 2 - Elevated"/>
    <s v="Distribution Circuit"/>
    <n v="4"/>
    <n v="28"/>
    <d v="2016-04-28T00:00:00"/>
    <n v="1461120"/>
    <x v="0"/>
    <s v="N"/>
    <x v="277"/>
  </r>
  <r>
    <s v="16-0033194"/>
    <x v="2"/>
    <x v="11"/>
    <x v="14"/>
    <x v="0"/>
    <x v="1"/>
    <s v="Tier 2 - Elevated"/>
    <s v="Distribution Circuit"/>
    <n v="5"/>
    <n v="2"/>
    <d v="2016-05-02T00:00:00"/>
    <n v="1463025"/>
    <x v="0"/>
    <s v="Y"/>
    <x v="34"/>
  </r>
  <r>
    <s v="16-0036823"/>
    <x v="0"/>
    <x v="0"/>
    <x v="0"/>
    <x v="3"/>
    <x v="1"/>
    <s v="Tier 2 - Elevated"/>
    <s v="Distribution Circuit"/>
    <n v="5"/>
    <n v="18"/>
    <d v="2016-05-18T00:00:00"/>
    <n v="1472114"/>
    <x v="0"/>
    <s v="Y"/>
    <x v="74"/>
  </r>
  <r>
    <s v="16-0037844"/>
    <x v="1"/>
    <x v="4"/>
    <x v="8"/>
    <x v="7"/>
    <x v="1"/>
    <s v="Tier 3 - Extreme"/>
    <s v="Distribution Circuit"/>
    <n v="5"/>
    <n v="23"/>
    <d v="2016-05-23T00:00:00"/>
    <n v="1475253"/>
    <x v="0"/>
    <s v="Y"/>
    <x v="124"/>
  </r>
  <r>
    <s v="16-0037901"/>
    <x v="2"/>
    <x v="11"/>
    <x v="11"/>
    <x v="3"/>
    <x v="1"/>
    <s v="Tier 2 - Elevated"/>
    <s v="Distribution Circuit"/>
    <n v="5"/>
    <n v="23"/>
    <d v="2016-05-23T00:00:00"/>
    <n v="1475400"/>
    <x v="0"/>
    <s v="Y"/>
    <x v="14"/>
  </r>
  <r>
    <s v="16-0038007"/>
    <x v="4"/>
    <x v="12"/>
    <x v="7"/>
    <x v="6"/>
    <x v="1"/>
    <s v="Tier 2 - Elevated"/>
    <s v="Distribution Circuit"/>
    <n v="5"/>
    <n v="24"/>
    <d v="2016-05-24T00:00:00"/>
    <n v="1475701"/>
    <x v="0"/>
    <s v="Y"/>
    <x v="17"/>
  </r>
  <r>
    <s v="16-0039747"/>
    <x v="0"/>
    <x v="0"/>
    <x v="0"/>
    <x v="3"/>
    <x v="1"/>
    <s v="Tier 2 - Elevated"/>
    <s v="Distribution Circuit"/>
    <n v="5"/>
    <n v="31"/>
    <d v="2016-05-31T00:00:00"/>
    <n v="1479350"/>
    <x v="0"/>
    <s v="Y"/>
    <x v="74"/>
  </r>
  <r>
    <s v="16-0042596"/>
    <x v="0"/>
    <x v="25"/>
    <x v="1"/>
    <x v="12"/>
    <x v="1"/>
    <s v="Tier 2 - Elevated"/>
    <s v="Distribution Circuit"/>
    <n v="6"/>
    <n v="11"/>
    <d v="2016-06-11T00:00:00"/>
    <n v="1487193"/>
    <x v="0"/>
    <s v="Y"/>
    <x v="214"/>
  </r>
  <r>
    <s v="16-0047561"/>
    <x v="1"/>
    <x v="1"/>
    <x v="1"/>
    <x v="0"/>
    <x v="1"/>
    <s v="Tier 2 - Elevated"/>
    <s v="Distribution Circuit"/>
    <n v="7"/>
    <n v="2"/>
    <d v="2016-07-02T00:00:00"/>
    <n v="1500021"/>
    <x v="0"/>
    <s v="Y"/>
    <x v="18"/>
  </r>
  <r>
    <s v="16-0051270"/>
    <x v="1"/>
    <x v="1"/>
    <x v="1"/>
    <x v="1"/>
    <x v="1"/>
    <s v="Tier 2 - Elevated"/>
    <s v="Distribution Circuit"/>
    <n v="7"/>
    <n v="20"/>
    <d v="2016-07-20T00:00:00"/>
    <n v="1513190"/>
    <x v="0"/>
    <s v="Y"/>
    <x v="1"/>
  </r>
  <r>
    <s v="16-0053688"/>
    <x v="0"/>
    <x v="0"/>
    <x v="0"/>
    <x v="0"/>
    <x v="1"/>
    <s v="Tier 2 - Elevated"/>
    <s v="Distribution Circuit"/>
    <n v="7"/>
    <n v="29"/>
    <d v="2016-07-29T00:00:00"/>
    <n v="1518569"/>
    <x v="0"/>
    <s v="Y"/>
    <x v="0"/>
  </r>
  <r>
    <s v="16-0057101"/>
    <x v="0"/>
    <x v="25"/>
    <x v="8"/>
    <x v="1"/>
    <x v="1"/>
    <s v="Tier 2 - Elevated"/>
    <s v="Distribution Circuit"/>
    <n v="8"/>
    <n v="13"/>
    <d v="2016-08-13T00:00:00"/>
    <n v="1525813"/>
    <x v="0"/>
    <s v="Y"/>
    <x v="435"/>
  </r>
  <r>
    <s v="16-0059508"/>
    <x v="1"/>
    <x v="1"/>
    <x v="0"/>
    <x v="3"/>
    <x v="1"/>
    <s v="Tier 2 - Elevated"/>
    <s v="Distribution Circuit"/>
    <n v="8"/>
    <n v="23"/>
    <d v="2016-08-23T00:00:00"/>
    <n v="1531106"/>
    <x v="0"/>
    <s v="Y"/>
    <x v="57"/>
  </r>
  <r>
    <s v="16-0079763"/>
    <x v="4"/>
    <x v="12"/>
    <x v="7"/>
    <x v="6"/>
    <x v="1"/>
    <s v="Tier 2 - Elevated"/>
    <s v="Distribution Circuit"/>
    <n v="11"/>
    <n v="14"/>
    <d v="2016-11-14T00:00:00"/>
    <n v="1581147"/>
    <x v="0"/>
    <s v="Y"/>
    <x v="17"/>
  </r>
  <r>
    <s v="16-0082242"/>
    <x v="1"/>
    <x v="4"/>
    <x v="1"/>
    <x v="0"/>
    <x v="1"/>
    <s v="Tier 3 - Extreme"/>
    <s v="Distribution Circuit"/>
    <n v="11"/>
    <n v="26"/>
    <d v="2016-11-26T00:00:00"/>
    <n v="1588898"/>
    <x v="0"/>
    <s v="Y"/>
    <x v="4"/>
  </r>
  <r>
    <s v="16-0082657"/>
    <x v="2"/>
    <x v="11"/>
    <x v="2"/>
    <x v="1"/>
    <x v="1"/>
    <s v="Tier 3 - Extreme"/>
    <s v="Transformer only"/>
    <n v="11"/>
    <n v="28"/>
    <d v="2016-11-28T00:00:00"/>
    <n v="1590488"/>
    <x v="0"/>
    <s v="Y"/>
    <x v="1618"/>
  </r>
  <r>
    <s v="16-0083567"/>
    <x v="4"/>
    <x v="9"/>
    <x v="7"/>
    <x v="6"/>
    <x v="1"/>
    <s v="Tier 3 - Extreme"/>
    <s v="Distribution Circuit"/>
    <n v="12"/>
    <n v="2"/>
    <d v="2016-12-02T00:00:00"/>
    <n v="1593183"/>
    <x v="0"/>
    <s v="N"/>
    <x v="9"/>
  </r>
  <r>
    <s v="16-0085063"/>
    <x v="2"/>
    <x v="11"/>
    <x v="14"/>
    <x v="0"/>
    <x v="1"/>
    <s v="Tier 3 - Extreme"/>
    <s v="Distribution Circuit"/>
    <n v="12"/>
    <n v="11"/>
    <d v="2016-12-11T00:00:00"/>
    <n v="1599594"/>
    <x v="0"/>
    <s v="N"/>
    <x v="34"/>
  </r>
  <r>
    <s v="16-0085908"/>
    <x v="2"/>
    <x v="11"/>
    <x v="12"/>
    <x v="4"/>
    <x v="1"/>
    <s v="Tier 3 - Extreme"/>
    <s v="Transformer only"/>
    <n v="12"/>
    <n v="15"/>
    <d v="2016-12-15T00:00:00"/>
    <n v="1603817"/>
    <x v="0"/>
    <s v="N"/>
    <x v="290"/>
  </r>
  <r>
    <s v="16-0087408"/>
    <x v="2"/>
    <x v="11"/>
    <x v="1"/>
    <x v="9"/>
    <x v="1"/>
    <s v="Tier 2 - Elevated"/>
    <s v="Transformer only"/>
    <n v="12"/>
    <n v="30"/>
    <d v="2016-12-30T00:00:00"/>
    <n v="1613452"/>
    <x v="0"/>
    <s v="N"/>
    <x v="204"/>
  </r>
  <r>
    <s v="17-0002901"/>
    <x v="4"/>
    <x v="12"/>
    <x v="7"/>
    <x v="6"/>
    <x v="2"/>
    <s v="Tier 2 - Elevated"/>
    <s v="Distribution Circuit"/>
    <n v="1"/>
    <n v="3"/>
    <d v="2017-01-03T00:00:00"/>
    <n v="1615357"/>
    <x v="0"/>
    <s v="N"/>
    <x v="17"/>
  </r>
  <r>
    <s v="17-0004119"/>
    <x v="1"/>
    <x v="1"/>
    <x v="1"/>
    <x v="0"/>
    <x v="2"/>
    <s v="Tier 2 - Elevated"/>
    <s v="Distribution Circuit"/>
    <n v="1"/>
    <n v="5"/>
    <d v="2017-01-05T00:00:00"/>
    <n v="1619881"/>
    <x v="0"/>
    <s v="N"/>
    <x v="18"/>
  </r>
  <r>
    <s v="17-0004729"/>
    <x v="1"/>
    <x v="4"/>
    <x v="1"/>
    <x v="3"/>
    <x v="2"/>
    <s v="Tier 3 - Extreme"/>
    <s v="Distribution Circuit"/>
    <n v="1"/>
    <n v="7"/>
    <d v="2017-01-07T00:00:00"/>
    <n v="1621513"/>
    <x v="0"/>
    <s v="N"/>
    <x v="153"/>
  </r>
  <r>
    <s v="17-0004792"/>
    <x v="2"/>
    <x v="11"/>
    <x v="12"/>
    <x v="7"/>
    <x v="2"/>
    <s v="Tier 2 - Elevated"/>
    <s v="Transformer only"/>
    <n v="1"/>
    <n v="7"/>
    <d v="2017-01-07T00:00:00"/>
    <n v="1622181"/>
    <x v="0"/>
    <s v="N"/>
    <x v="16"/>
  </r>
  <r>
    <s v="17-0005597"/>
    <x v="1"/>
    <x v="1"/>
    <x v="1"/>
    <x v="11"/>
    <x v="2"/>
    <s v="Tier 2 - Elevated"/>
    <s v="Distribution Circuit"/>
    <n v="1"/>
    <n v="8"/>
    <d v="2017-01-08T00:00:00"/>
    <n v="1628634"/>
    <x v="0"/>
    <s v="N"/>
    <x v="144"/>
  </r>
  <r>
    <s v="17-0006843"/>
    <x v="2"/>
    <x v="11"/>
    <x v="1"/>
    <x v="0"/>
    <x v="2"/>
    <s v="Tier 2 - Elevated"/>
    <s v="Distribution Circuit"/>
    <n v="1"/>
    <n v="10"/>
    <d v="2017-01-10T00:00:00"/>
    <n v="1634107"/>
    <x v="0"/>
    <s v="N"/>
    <x v="54"/>
  </r>
  <r>
    <s v="17-0008635"/>
    <x v="2"/>
    <x v="11"/>
    <x v="1"/>
    <x v="1"/>
    <x v="2"/>
    <s v="Tier 2 - Elevated"/>
    <s v="Distribution Circuit"/>
    <n v="1"/>
    <n v="10"/>
    <d v="2017-01-10T00:00:00"/>
    <n v="1642121"/>
    <x v="0"/>
    <s v="N"/>
    <x v="143"/>
  </r>
  <r>
    <s v="17-0010102"/>
    <x v="1"/>
    <x v="1"/>
    <x v="1"/>
    <x v="1"/>
    <x v="2"/>
    <s v="Tier 2 - Elevated"/>
    <s v="Distribution Circuit"/>
    <n v="1"/>
    <n v="18"/>
    <d v="2017-01-18T00:00:00"/>
    <n v="1646756"/>
    <x v="0"/>
    <s v="N"/>
    <x v="1"/>
  </r>
  <r>
    <s v="17-0010463"/>
    <x v="4"/>
    <x v="9"/>
    <x v="7"/>
    <x v="6"/>
    <x v="2"/>
    <s v="Tier 2 - Elevated"/>
    <s v="Distribution Circuit"/>
    <n v="1"/>
    <n v="18"/>
    <d v="2017-01-18T00:00:00"/>
    <n v="1649074"/>
    <x v="0"/>
    <s v="N"/>
    <x v="9"/>
  </r>
  <r>
    <s v="17-0010561"/>
    <x v="4"/>
    <x v="9"/>
    <x v="7"/>
    <x v="6"/>
    <x v="2"/>
    <s v="Tier 2 - Elevated"/>
    <s v="Distribution Circuit"/>
    <n v="1"/>
    <n v="18"/>
    <d v="2017-01-18T00:00:00"/>
    <n v="1649566"/>
    <x v="0"/>
    <s v="N"/>
    <x v="9"/>
  </r>
  <r>
    <s v="17-0011653"/>
    <x v="1"/>
    <x v="1"/>
    <x v="1"/>
    <x v="0"/>
    <x v="2"/>
    <s v="Tier 2 - Elevated"/>
    <s v="Distribution Circuit"/>
    <n v="1"/>
    <n v="20"/>
    <d v="2017-01-20T00:00:00"/>
    <n v="1654321"/>
    <x v="0"/>
    <s v="N"/>
    <x v="18"/>
  </r>
  <r>
    <s v="17-0012687"/>
    <x v="4"/>
    <x v="12"/>
    <x v="7"/>
    <x v="6"/>
    <x v="2"/>
    <s v="Tier 2 - Elevated"/>
    <s v="Distribution Circuit"/>
    <n v="1"/>
    <n v="22"/>
    <d v="2017-01-22T00:00:00"/>
    <n v="1658491"/>
    <x v="0"/>
    <s v="N"/>
    <x v="17"/>
  </r>
  <r>
    <s v="17-0018437"/>
    <x v="1"/>
    <x v="1"/>
    <x v="1"/>
    <x v="0"/>
    <x v="2"/>
    <s v="Tier 3 - Extreme"/>
    <s v="Distribution Circuit"/>
    <n v="2"/>
    <n v="7"/>
    <d v="2017-02-07T00:00:00"/>
    <n v="1678913"/>
    <x v="0"/>
    <s v="N"/>
    <x v="18"/>
  </r>
  <r>
    <s v="17-0019574"/>
    <x v="1"/>
    <x v="1"/>
    <x v="1"/>
    <x v="1"/>
    <x v="2"/>
    <s v="Tier 2 - Elevated"/>
    <s v="Distribution Circuit"/>
    <n v="2"/>
    <n v="9"/>
    <d v="2017-02-09T00:00:00"/>
    <n v="1683868"/>
    <x v="0"/>
    <s v="N"/>
    <x v="1"/>
  </r>
  <r>
    <s v="17-0019718"/>
    <x v="1"/>
    <x v="1"/>
    <x v="1"/>
    <x v="0"/>
    <x v="2"/>
    <s v="Tier 3 - Extreme"/>
    <s v="Distribution Circuit"/>
    <n v="2"/>
    <n v="9"/>
    <d v="2017-02-09T00:00:00"/>
    <n v="1684103"/>
    <x v="0"/>
    <s v="N"/>
    <x v="18"/>
  </r>
  <r>
    <s v="17-0020678"/>
    <x v="2"/>
    <x v="11"/>
    <x v="1"/>
    <x v="1"/>
    <x v="2"/>
    <s v="Tier 3 - Extreme"/>
    <s v="Distribution Circuit"/>
    <n v="2"/>
    <n v="13"/>
    <d v="2017-02-13T00:00:00"/>
    <n v="1687402"/>
    <x v="0"/>
    <s v="N"/>
    <x v="143"/>
  </r>
  <r>
    <s v="17-0020679"/>
    <x v="2"/>
    <x v="11"/>
    <x v="9"/>
    <x v="7"/>
    <x v="2"/>
    <s v="Tier 2 - Elevated"/>
    <s v="Transformer only"/>
    <n v="2"/>
    <n v="13"/>
    <d v="2017-02-13T00:00:00"/>
    <n v="1687350"/>
    <x v="0"/>
    <s v="N"/>
    <x v="23"/>
  </r>
  <r>
    <s v="17-0021224"/>
    <x v="2"/>
    <x v="11"/>
    <x v="12"/>
    <x v="7"/>
    <x v="2"/>
    <s v="Tier 3 - Extreme"/>
    <s v="Transformer only"/>
    <n v="2"/>
    <n v="15"/>
    <d v="2017-02-15T00:00:00"/>
    <n v="1688950"/>
    <x v="0"/>
    <s v="N"/>
    <x v="16"/>
  </r>
  <r>
    <s v="17-0021449"/>
    <x v="1"/>
    <x v="1"/>
    <x v="6"/>
    <x v="3"/>
    <x v="2"/>
    <s v="Tier 2 - Elevated"/>
    <s v="Substation - Distribution"/>
    <n v="2"/>
    <n v="16"/>
    <d v="2017-02-16T00:00:00"/>
    <n v="1689897"/>
    <x v="0"/>
    <s v="N"/>
    <x v="232"/>
  </r>
  <r>
    <s v="17-0023306"/>
    <x v="2"/>
    <x v="11"/>
    <x v="1"/>
    <x v="0"/>
    <x v="2"/>
    <s v="Tier 2 - Elevated"/>
    <s v="Distribution Circuit"/>
    <n v="2"/>
    <n v="19"/>
    <d v="2017-02-19T00:00:00"/>
    <n v="1701002"/>
    <x v="0"/>
    <s v="N"/>
    <x v="54"/>
  </r>
  <r>
    <s v="17-0024595"/>
    <x v="1"/>
    <x v="1"/>
    <x v="1"/>
    <x v="0"/>
    <x v="2"/>
    <s v="Tier 2 - Elevated"/>
    <s v="Distribution Circuit"/>
    <n v="2"/>
    <n v="20"/>
    <d v="2017-02-20T00:00:00"/>
    <n v="1706344"/>
    <x v="0"/>
    <s v="N"/>
    <x v="18"/>
  </r>
  <r>
    <s v="17-0025028"/>
    <x v="1"/>
    <x v="4"/>
    <x v="1"/>
    <x v="1"/>
    <x v="2"/>
    <s v="Tier 3 - Extreme"/>
    <s v="Distribution Circuit"/>
    <n v="2"/>
    <n v="21"/>
    <d v="2017-02-21T00:00:00"/>
    <n v="1708178"/>
    <x v="0"/>
    <s v="N"/>
    <x v="19"/>
  </r>
  <r>
    <s v="17-0025218"/>
    <x v="1"/>
    <x v="4"/>
    <x v="1"/>
    <x v="0"/>
    <x v="2"/>
    <s v="Tier 3 - Extreme"/>
    <s v="Distribution Circuit"/>
    <n v="2"/>
    <n v="21"/>
    <d v="2017-02-21T00:00:00"/>
    <n v="1708985"/>
    <x v="0"/>
    <s v="N"/>
    <x v="4"/>
  </r>
  <r>
    <s v="17-0025416"/>
    <x v="2"/>
    <x v="11"/>
    <x v="0"/>
    <x v="4"/>
    <x v="2"/>
    <s v="Tier 2 - Elevated"/>
    <s v="Distribution Circuit"/>
    <n v="2"/>
    <n v="22"/>
    <d v="2017-02-22T00:00:00"/>
    <n v="1709636"/>
    <x v="0"/>
    <s v="N"/>
    <x v="25"/>
  </r>
  <r>
    <s v="17-0025911"/>
    <x v="1"/>
    <x v="1"/>
    <x v="0"/>
    <x v="3"/>
    <x v="2"/>
    <s v="Tier 2 - Elevated"/>
    <s v="Distribution Circuit"/>
    <n v="2"/>
    <n v="23"/>
    <d v="2017-02-23T00:00:00"/>
    <n v="1711692"/>
    <x v="0"/>
    <s v="N"/>
    <x v="57"/>
  </r>
  <r>
    <s v="17-0028120"/>
    <x v="2"/>
    <x v="11"/>
    <x v="12"/>
    <x v="7"/>
    <x v="2"/>
    <s v="Tier 3 - Extreme"/>
    <s v="Transformer only"/>
    <n v="3"/>
    <n v="3"/>
    <d v="2017-03-03T00:00:00"/>
    <n v="1718394"/>
    <x v="0"/>
    <s v="N"/>
    <x v="16"/>
  </r>
  <r>
    <s v="17-0028579"/>
    <x v="1"/>
    <x v="1"/>
    <x v="1"/>
    <x v="0"/>
    <x v="2"/>
    <s v="Tier 3 - Extreme"/>
    <s v="Distribution Circuit"/>
    <n v="3"/>
    <n v="5"/>
    <d v="2017-03-05T00:00:00"/>
    <n v="1720487"/>
    <x v="0"/>
    <s v="N"/>
    <x v="18"/>
  </r>
  <r>
    <s v="17-0037955"/>
    <x v="2"/>
    <x v="6"/>
    <x v="27"/>
    <x v="7"/>
    <x v="2"/>
    <s v="Tier 3 - Extreme"/>
    <s v="Distribution Circuit"/>
    <n v="4"/>
    <n v="7"/>
    <d v="2017-04-07T00:00:00"/>
    <n v="1750897"/>
    <x v="0"/>
    <s v="N"/>
    <x v="165"/>
  </r>
  <r>
    <s v="17-0038045"/>
    <x v="1"/>
    <x v="4"/>
    <x v="4"/>
    <x v="0"/>
    <x v="2"/>
    <s v="Tier 2 - Elevated"/>
    <s v="Transformer only"/>
    <n v="4"/>
    <n v="7"/>
    <d v="2017-04-07T00:00:00"/>
    <n v="1749820"/>
    <x v="0"/>
    <s v="N"/>
    <x v="191"/>
  </r>
  <r>
    <s v="17-0042315"/>
    <x v="4"/>
    <x v="9"/>
    <x v="7"/>
    <x v="6"/>
    <x v="2"/>
    <s v="Tier 2 - Elevated"/>
    <s v="Distribution Circuit"/>
    <n v="4"/>
    <n v="24"/>
    <d v="2017-04-24T00:00:00"/>
    <n v="1765713"/>
    <x v="0"/>
    <s v="N"/>
    <x v="9"/>
  </r>
  <r>
    <s v="17-0043855"/>
    <x v="4"/>
    <x v="9"/>
    <x v="7"/>
    <x v="6"/>
    <x v="2"/>
    <s v="Tier 2 - Elevated"/>
    <s v="Distribution Circuit"/>
    <n v="4"/>
    <n v="29"/>
    <d v="2017-04-29T00:00:00"/>
    <n v="1770211"/>
    <x v="0"/>
    <s v="N"/>
    <x v="9"/>
  </r>
  <r>
    <s v="17-0044403"/>
    <x v="4"/>
    <x v="9"/>
    <x v="7"/>
    <x v="6"/>
    <x v="2"/>
    <s v="Tier 2 - Elevated"/>
    <s v="Distribution Circuit"/>
    <n v="5"/>
    <n v="2"/>
    <d v="2017-05-02T00:00:00"/>
    <n v="1772166"/>
    <x v="0"/>
    <s v="Y"/>
    <x v="9"/>
  </r>
  <r>
    <s v="17-0045907"/>
    <x v="1"/>
    <x v="4"/>
    <x v="1"/>
    <x v="0"/>
    <x v="2"/>
    <s v="Tier 2 - Elevated"/>
    <s v="Distribution Circuit"/>
    <n v="5"/>
    <n v="6"/>
    <d v="2017-05-06T00:00:00"/>
    <n v="1776341"/>
    <x v="0"/>
    <s v="Y"/>
    <x v="4"/>
  </r>
  <r>
    <s v="17-0046372"/>
    <x v="2"/>
    <x v="11"/>
    <x v="13"/>
    <x v="10"/>
    <x v="2"/>
    <s v="Tier 2 - Elevated"/>
    <s v="Transformer only"/>
    <n v="5"/>
    <n v="8"/>
    <d v="2017-05-08T00:00:00"/>
    <n v="1778175"/>
    <x v="0"/>
    <s v="Y"/>
    <x v="27"/>
  </r>
  <r>
    <s v="17-0049437"/>
    <x v="2"/>
    <x v="11"/>
    <x v="0"/>
    <x v="4"/>
    <x v="2"/>
    <s v="Tier 3 - Extreme"/>
    <s v="Distribution Circuit"/>
    <n v="5"/>
    <n v="21"/>
    <d v="2017-05-21T00:00:00"/>
    <n v="1786568"/>
    <x v="0"/>
    <s v="Y"/>
    <x v="25"/>
  </r>
  <r>
    <s v="17-0061093"/>
    <x v="2"/>
    <x v="6"/>
    <x v="16"/>
    <x v="3"/>
    <x v="2"/>
    <s v="Tier 2 - Elevated"/>
    <s v="Distribution Circuit"/>
    <n v="7"/>
    <n v="7"/>
    <d v="2017-07-07T00:00:00"/>
    <n v="1825363"/>
    <x v="0"/>
    <s v="Y"/>
    <x v="43"/>
  </r>
  <r>
    <s v="17-0061327"/>
    <x v="4"/>
    <x v="9"/>
    <x v="7"/>
    <x v="6"/>
    <x v="2"/>
    <s v="Tier 3 - Extreme"/>
    <s v="Distribution Circuit"/>
    <n v="7"/>
    <n v="7"/>
    <d v="2017-07-07T00:00:00"/>
    <n v="1825742"/>
    <x v="0"/>
    <s v="Y"/>
    <x v="9"/>
  </r>
  <r>
    <s v="17-0061473"/>
    <x v="3"/>
    <x v="7"/>
    <x v="0"/>
    <x v="11"/>
    <x v="2"/>
    <s v="Tier 2 - Elevated"/>
    <s v="Distribution Circuit"/>
    <n v="7"/>
    <n v="8"/>
    <d v="2017-07-08T00:00:00"/>
    <n v="1827005"/>
    <x v="0"/>
    <s v="Y"/>
    <x v="52"/>
  </r>
  <r>
    <s v="17-0062247"/>
    <x v="1"/>
    <x v="1"/>
    <x v="12"/>
    <x v="3"/>
    <x v="2"/>
    <s v="Tier 3 - Extreme"/>
    <s v="Transformer only"/>
    <n v="7"/>
    <n v="12"/>
    <d v="2017-07-12T00:00:00"/>
    <n v="1829593"/>
    <x v="0"/>
    <s v="Y"/>
    <x v="97"/>
  </r>
  <r>
    <s v="17-0064842"/>
    <x v="2"/>
    <x v="11"/>
    <x v="9"/>
    <x v="7"/>
    <x v="2"/>
    <s v="Tier 2 - Elevated"/>
    <s v="Distribution Circuit"/>
    <n v="7"/>
    <n v="23"/>
    <d v="2017-07-23T00:00:00"/>
    <n v="1838169"/>
    <x v="0"/>
    <s v="Y"/>
    <x v="23"/>
  </r>
  <r>
    <s v="17-0066941"/>
    <x v="2"/>
    <x v="24"/>
    <x v="6"/>
    <x v="7"/>
    <x v="2"/>
    <s v="Tier 2 - Elevated"/>
    <s v="Transformer only"/>
    <n v="8"/>
    <n v="1"/>
    <d v="2017-08-01T00:00:00"/>
    <n v="1843625"/>
    <x v="0"/>
    <s v="Y"/>
    <x v="820"/>
  </r>
  <r>
    <s v="17-0068793"/>
    <x v="4"/>
    <x v="9"/>
    <x v="7"/>
    <x v="6"/>
    <x v="2"/>
    <s v="Tier 3 - Extreme"/>
    <s v="Distribution Circuit"/>
    <n v="8"/>
    <n v="8"/>
    <d v="2017-08-08T00:00:00"/>
    <n v="1848501"/>
    <x v="0"/>
    <s v="Y"/>
    <x v="9"/>
  </r>
  <r>
    <s v="17-0069208"/>
    <x v="4"/>
    <x v="9"/>
    <x v="7"/>
    <x v="6"/>
    <x v="2"/>
    <s v="Tier 2 - Elevated"/>
    <s v="Distribution Circuit"/>
    <n v="8"/>
    <n v="9"/>
    <d v="2017-08-09T00:00:00"/>
    <n v="1849501"/>
    <x v="0"/>
    <s v="Y"/>
    <x v="9"/>
  </r>
  <r>
    <s v="17-0073124"/>
    <x v="2"/>
    <x v="11"/>
    <x v="15"/>
    <x v="3"/>
    <x v="2"/>
    <s v="Tier 2 - Elevated"/>
    <s v="Distribution Circuit"/>
    <n v="8"/>
    <n v="27"/>
    <d v="2017-08-27T00:00:00"/>
    <n v="1860260"/>
    <x v="0"/>
    <s v="Y"/>
    <x v="37"/>
  </r>
  <r>
    <s v="17-0074690"/>
    <x v="2"/>
    <x v="11"/>
    <x v="6"/>
    <x v="3"/>
    <x v="2"/>
    <s v="Tier 2 - Elevated"/>
    <s v="Distribution Circuit"/>
    <n v="9"/>
    <n v="1"/>
    <d v="2017-09-01T00:00:00"/>
    <n v="1864605"/>
    <x v="0"/>
    <s v="Y"/>
    <x v="65"/>
  </r>
  <r>
    <s v="17-0078383"/>
    <x v="2"/>
    <x v="11"/>
    <x v="12"/>
    <x v="7"/>
    <x v="2"/>
    <s v="Tier 2 - Elevated"/>
    <s v="Transformer only"/>
    <n v="9"/>
    <n v="12"/>
    <d v="2017-09-12T00:00:00"/>
    <n v="1877552"/>
    <x v="0"/>
    <s v="Y"/>
    <x v="16"/>
  </r>
  <r>
    <s v="17-0078673"/>
    <x v="2"/>
    <x v="11"/>
    <x v="9"/>
    <x v="15"/>
    <x v="2"/>
    <s v="Tier 2 - Elevated"/>
    <s v="Transformer only"/>
    <n v="9"/>
    <n v="13"/>
    <d v="2017-09-13T00:00:00"/>
    <n v="1878382"/>
    <x v="0"/>
    <s v="Y"/>
    <x v="110"/>
  </r>
  <r>
    <s v="17-0085436"/>
    <x v="1"/>
    <x v="4"/>
    <x v="1"/>
    <x v="0"/>
    <x v="2"/>
    <s v="Tier 2 - Elevated"/>
    <s v="Distribution Circuit"/>
    <n v="10"/>
    <n v="9"/>
    <d v="2017-10-09T00:00:00"/>
    <n v="1895640"/>
    <x v="0"/>
    <s v="Y"/>
    <x v="4"/>
  </r>
  <r>
    <s v="17-0085468"/>
    <x v="1"/>
    <x v="4"/>
    <x v="8"/>
    <x v="7"/>
    <x v="2"/>
    <s v="Tier 2 - Elevated"/>
    <s v="Distribution Circuit"/>
    <n v="10"/>
    <n v="9"/>
    <d v="2017-10-09T00:00:00"/>
    <n v="1895921"/>
    <x v="0"/>
    <s v="Y"/>
    <x v="124"/>
  </r>
  <r>
    <s v="17-0090030"/>
    <x v="2"/>
    <x v="6"/>
    <x v="5"/>
    <x v="11"/>
    <x v="2"/>
    <s v="Tier 3 - Extreme"/>
    <s v="Distribution Circuit"/>
    <n v="10"/>
    <n v="24"/>
    <d v="2017-10-24T00:00:00"/>
    <n v="1908623"/>
    <x v="0"/>
    <s v="Y"/>
    <x v="128"/>
  </r>
  <r>
    <s v="17-0095786"/>
    <x v="1"/>
    <x v="1"/>
    <x v="1"/>
    <x v="0"/>
    <x v="2"/>
    <s v="Tier 3 - Extreme"/>
    <s v="Distribution Circuit"/>
    <n v="11"/>
    <n v="16"/>
    <d v="2017-11-16T00:00:00"/>
    <n v="1924227"/>
    <x v="0"/>
    <s v="Y"/>
    <x v="18"/>
  </r>
  <r>
    <s v="17-0095998"/>
    <x v="4"/>
    <x v="9"/>
    <x v="7"/>
    <x v="6"/>
    <x v="2"/>
    <s v="Tier 2 - Elevated"/>
    <s v="Distribution Circuit"/>
    <n v="11"/>
    <n v="17"/>
    <d v="2017-11-17T00:00:00"/>
    <n v="1925010"/>
    <x v="0"/>
    <s v="Y"/>
    <x v="9"/>
  </r>
  <r>
    <s v="17-0099735"/>
    <x v="4"/>
    <x v="9"/>
    <x v="7"/>
    <x v="6"/>
    <x v="2"/>
    <s v="Tier 2 - Elevated"/>
    <s v="Distribution Circuit"/>
    <n v="12"/>
    <n v="4"/>
    <d v="2017-12-04T00:00:00"/>
    <n v="1934910"/>
    <x v="0"/>
    <s v="N"/>
    <x v="9"/>
  </r>
  <r>
    <s v="17-0099944"/>
    <x v="1"/>
    <x v="4"/>
    <x v="1"/>
    <x v="12"/>
    <x v="2"/>
    <s v="Tier 3 - Extreme"/>
    <s v="Distribution Circuit"/>
    <n v="12"/>
    <n v="5"/>
    <d v="2017-12-05T00:00:00"/>
    <n v="1936375"/>
    <x v="0"/>
    <s v="N"/>
    <x v="150"/>
  </r>
  <r>
    <s v="18-0005815"/>
    <x v="2"/>
    <x v="11"/>
    <x v="9"/>
    <x v="7"/>
    <x v="3"/>
    <s v="Tier 3 - Extreme"/>
    <s v="Distribution Circuit"/>
    <n v="1"/>
    <n v="12"/>
    <d v="2018-01-12T00:00:00"/>
    <n v="7571"/>
    <x v="0"/>
    <s v="N"/>
    <x v="23"/>
  </r>
  <r>
    <s v="18-0005815"/>
    <x v="2"/>
    <x v="11"/>
    <x v="9"/>
    <x v="7"/>
    <x v="3"/>
    <s v="Tier 3 - Extreme"/>
    <s v="Distribution Circuit"/>
    <n v="1"/>
    <n v="12"/>
    <d v="2018-01-12T00:00:00"/>
    <n v="7571"/>
    <x v="0"/>
    <s v="N"/>
    <x v="23"/>
  </r>
  <r>
    <s v="18-0006247"/>
    <x v="2"/>
    <x v="8"/>
    <x v="31"/>
    <x v="1"/>
    <x v="3"/>
    <s v="Tier 2 - Elevated"/>
    <s v="Substation - Distribution"/>
    <n v="1"/>
    <n v="16"/>
    <d v="2018-01-16T00:00:00"/>
    <n v="8650"/>
    <x v="0"/>
    <s v="N"/>
    <x v="1454"/>
  </r>
  <r>
    <s v="18-0013297"/>
    <x v="2"/>
    <x v="11"/>
    <x v="9"/>
    <x v="7"/>
    <x v="3"/>
    <s v="Tier 3 - Extreme"/>
    <s v="Transformer only"/>
    <n v="2"/>
    <n v="11"/>
    <d v="2018-02-11T00:00:00"/>
    <n v="22901"/>
    <x v="0"/>
    <s v="N"/>
    <x v="23"/>
  </r>
  <r>
    <s v="18-0017953"/>
    <x v="4"/>
    <x v="9"/>
    <x v="7"/>
    <x v="6"/>
    <x v="3"/>
    <s v="Tier 2 - Elevated"/>
    <s v="Distribution Circuit"/>
    <n v="2"/>
    <n v="27"/>
    <d v="2018-02-27T00:00:00"/>
    <n v="33162"/>
    <x v="0"/>
    <s v="N"/>
    <x v="9"/>
  </r>
  <r>
    <s v="18-0021987"/>
    <x v="1"/>
    <x v="1"/>
    <x v="1"/>
    <x v="1"/>
    <x v="3"/>
    <s v="Tier 3 - Extreme"/>
    <s v="Distribution Circuit"/>
    <n v="3"/>
    <n v="12"/>
    <d v="2018-03-12T00:00:00"/>
    <n v="42519"/>
    <x v="0"/>
    <s v="N"/>
    <x v="1"/>
  </r>
  <r>
    <s v="18-0023958"/>
    <x v="4"/>
    <x v="12"/>
    <x v="7"/>
    <x v="6"/>
    <x v="3"/>
    <s v="Tier 3 - Extreme"/>
    <s v="Distribution Circuit"/>
    <n v="3"/>
    <n v="18"/>
    <d v="2018-03-18T00:00:00"/>
    <n v="47542"/>
    <x v="0"/>
    <s v="N"/>
    <x v="17"/>
  </r>
  <r>
    <s v="18-0032514"/>
    <x v="1"/>
    <x v="1"/>
    <x v="1"/>
    <x v="0"/>
    <x v="3"/>
    <s v="Tier 2 - Elevated"/>
    <s v="Distribution Circuit"/>
    <n v="4"/>
    <n v="16"/>
    <d v="2018-04-16T00:00:00"/>
    <n v="67639"/>
    <x v="0"/>
    <s v="N"/>
    <x v="18"/>
  </r>
  <r>
    <s v="18-0033470"/>
    <x v="0"/>
    <x v="0"/>
    <x v="16"/>
    <x v="3"/>
    <x v="3"/>
    <s v="Tier 2 - Elevated"/>
    <s v="Distribution Circuit"/>
    <n v="4"/>
    <n v="18"/>
    <d v="2018-04-18T00:00:00"/>
    <n v="69609"/>
    <x v="0"/>
    <s v="N"/>
    <x v="526"/>
  </r>
  <r>
    <s v="18-0036378"/>
    <x v="4"/>
    <x v="9"/>
    <x v="7"/>
    <x v="6"/>
    <x v="3"/>
    <s v="Tier 2 - Elevated"/>
    <s v="Distribution Circuit"/>
    <n v="4"/>
    <n v="27"/>
    <d v="2018-04-27T00:00:00"/>
    <n v="75557"/>
    <x v="0"/>
    <s v="N"/>
    <x v="9"/>
  </r>
  <r>
    <s v="18-0038635"/>
    <x v="2"/>
    <x v="11"/>
    <x v="1"/>
    <x v="0"/>
    <x v="3"/>
    <s v="Tier 2 - Elevated"/>
    <s v="Distribution Circuit"/>
    <n v="5"/>
    <n v="6"/>
    <d v="2018-05-06T00:00:00"/>
    <n v="80284"/>
    <x v="0"/>
    <s v="Y"/>
    <x v="54"/>
  </r>
  <r>
    <s v="18-0044757"/>
    <x v="4"/>
    <x v="9"/>
    <x v="7"/>
    <x v="6"/>
    <x v="3"/>
    <s v="Tier 2 - Elevated"/>
    <s v="Distribution Circuit"/>
    <n v="5"/>
    <n v="27"/>
    <d v="2018-05-27T00:00:00"/>
    <n v="94868"/>
    <x v="0"/>
    <s v="Y"/>
    <x v="9"/>
  </r>
  <r>
    <s v="18-0046155"/>
    <x v="2"/>
    <x v="11"/>
    <x v="11"/>
    <x v="3"/>
    <x v="3"/>
    <s v="Tier 2 - Elevated"/>
    <s v="Distribution Circuit"/>
    <n v="5"/>
    <n v="31"/>
    <d v="2018-05-31T00:00:00"/>
    <n v="98173"/>
    <x v="0"/>
    <s v="Y"/>
    <x v="14"/>
  </r>
  <r>
    <s v="18-0047702"/>
    <x v="0"/>
    <x v="32"/>
    <x v="1"/>
    <x v="1"/>
    <x v="3"/>
    <s v="Tier 2 - Elevated"/>
    <s v="Distribution Circuit"/>
    <n v="6"/>
    <n v="5"/>
    <d v="2018-06-05T00:00:00"/>
    <n v="102204"/>
    <x v="0"/>
    <s v="Y"/>
    <x v="498"/>
  </r>
  <r>
    <s v="18-0049230"/>
    <x v="1"/>
    <x v="26"/>
    <x v="8"/>
    <x v="7"/>
    <x v="3"/>
    <s v="Tier 2 - Elevated"/>
    <s v="Transformer only"/>
    <n v="6"/>
    <n v="9"/>
    <d v="2018-06-09T00:00:00"/>
    <n v="105118"/>
    <x v="0"/>
    <s v="Y"/>
    <x v="209"/>
  </r>
  <r>
    <s v="18-0051684"/>
    <x v="2"/>
    <x v="11"/>
    <x v="11"/>
    <x v="3"/>
    <x v="3"/>
    <s v="Tier 3 - Extreme"/>
    <s v="Transformer only"/>
    <n v="6"/>
    <n v="16"/>
    <d v="2018-06-16T00:00:00"/>
    <n v="110637"/>
    <x v="0"/>
    <s v="Y"/>
    <x v="14"/>
  </r>
  <r>
    <s v="18-0063578"/>
    <x v="1"/>
    <x v="4"/>
    <x v="1"/>
    <x v="12"/>
    <x v="3"/>
    <s v="Tier 3 - Extreme"/>
    <s v="Distribution Circuit"/>
    <n v="7"/>
    <n v="25"/>
    <d v="2018-07-25T00:00:00"/>
    <n v="140081"/>
    <x v="0"/>
    <s v="Y"/>
    <x v="150"/>
  </r>
  <r>
    <s v="18-0063578"/>
    <x v="1"/>
    <x v="4"/>
    <x v="1"/>
    <x v="12"/>
    <x v="3"/>
    <s v="Tier 3 - Extreme"/>
    <s v="Distribution Circuit"/>
    <n v="7"/>
    <n v="25"/>
    <d v="2018-07-25T00:00:00"/>
    <n v="140081"/>
    <x v="0"/>
    <s v="Y"/>
    <x v="150"/>
  </r>
  <r>
    <s v="18-0065161"/>
    <x v="3"/>
    <x v="7"/>
    <x v="4"/>
    <x v="11"/>
    <x v="3"/>
    <s v="Tier 3 - Extreme"/>
    <s v="Distribution Circuit"/>
    <n v="7"/>
    <n v="26"/>
    <d v="2018-07-26T00:00:00"/>
    <n v="145416"/>
    <x v="0"/>
    <s v="Y"/>
    <x v="322"/>
  </r>
  <r>
    <s v="18-0065952"/>
    <x v="3"/>
    <x v="7"/>
    <x v="0"/>
    <x v="11"/>
    <x v="3"/>
    <s v="Tier 2 - Elevated"/>
    <s v="Distribution Circuit"/>
    <n v="7"/>
    <n v="29"/>
    <d v="2018-07-29T00:00:00"/>
    <n v="147012"/>
    <x v="0"/>
    <s v="Y"/>
    <x v="52"/>
  </r>
  <r>
    <s v="18-0068439"/>
    <x v="1"/>
    <x v="4"/>
    <x v="1"/>
    <x v="0"/>
    <x v="3"/>
    <s v="Tier 3 - Extreme"/>
    <s v="Transformer only"/>
    <n v="8"/>
    <n v="9"/>
    <d v="2018-08-09T00:00:00"/>
    <n v="152280"/>
    <x v="0"/>
    <s v="Y"/>
    <x v="4"/>
  </r>
  <r>
    <s v="18-0072055"/>
    <x v="1"/>
    <x v="4"/>
    <x v="1"/>
    <x v="0"/>
    <x v="3"/>
    <s v="Tier 3 - Extreme"/>
    <s v="Distribution Circuit"/>
    <n v="8"/>
    <n v="21"/>
    <d v="2018-08-21T00:00:00"/>
    <n v="159351"/>
    <x v="0"/>
    <s v="Y"/>
    <x v="4"/>
  </r>
  <r>
    <s v="18-0074991"/>
    <x v="1"/>
    <x v="4"/>
    <x v="1"/>
    <x v="1"/>
    <x v="3"/>
    <s v="Tier 3 - Extreme"/>
    <s v="Distribution Circuit"/>
    <n v="8"/>
    <n v="29"/>
    <d v="2018-08-29T00:00:00"/>
    <n v="165190"/>
    <x v="0"/>
    <s v="Y"/>
    <x v="19"/>
  </r>
  <r>
    <s v="18-0085371"/>
    <x v="4"/>
    <x v="9"/>
    <x v="7"/>
    <x v="6"/>
    <x v="3"/>
    <s v="Tier 2 - Elevated"/>
    <s v="Distribution Circuit"/>
    <n v="10"/>
    <n v="1"/>
    <d v="2018-10-01T00:00:00"/>
    <n v="185211"/>
    <x v="0"/>
    <s v="Y"/>
    <x v="9"/>
  </r>
  <r>
    <s v="18-0093685"/>
    <x v="5"/>
    <x v="10"/>
    <x v="8"/>
    <x v="7"/>
    <x v="3"/>
    <s v="Tier 2 - Elevated"/>
    <s v="Distribution Circuit"/>
    <n v="10"/>
    <n v="24"/>
    <d v="2018-10-24T00:00:00"/>
    <n v="201334"/>
    <x v="0"/>
    <s v="Y"/>
    <x v="45"/>
  </r>
  <r>
    <s v="18-0100839"/>
    <x v="2"/>
    <x v="6"/>
    <x v="4"/>
    <x v="10"/>
    <x v="3"/>
    <s v="Tier 2 - Elevated"/>
    <s v="Transformer only"/>
    <n v="11"/>
    <n v="18"/>
    <d v="2018-11-18T00:00:00"/>
    <n v="217853"/>
    <x v="0"/>
    <s v="Y"/>
    <x v="1055"/>
  </r>
  <r>
    <s v="18-0105810"/>
    <x v="1"/>
    <x v="1"/>
    <x v="1"/>
    <x v="1"/>
    <x v="3"/>
    <s v="Tier 3 - Extreme"/>
    <s v="Distribution Circuit"/>
    <n v="12"/>
    <n v="1"/>
    <d v="2018-12-01T00:00:00"/>
    <n v="230816"/>
    <x v="0"/>
    <s v="N"/>
    <x v="1"/>
  </r>
  <r>
    <s v="18-0110654"/>
    <x v="1"/>
    <x v="1"/>
    <x v="1"/>
    <x v="0"/>
    <x v="3"/>
    <s v="Tier 2 - Elevated"/>
    <s v="Distribution Circuit"/>
    <n v="12"/>
    <n v="25"/>
    <d v="2018-12-25T00:00:00"/>
    <n v="247092"/>
    <x v="0"/>
    <s v="N"/>
    <x v="18"/>
  </r>
  <r>
    <s v="18-0111142"/>
    <x v="1"/>
    <x v="4"/>
    <x v="1"/>
    <x v="1"/>
    <x v="3"/>
    <s v="Tier 2 - Elevated"/>
    <s v="Distribution Circuit"/>
    <n v="12"/>
    <n v="30"/>
    <d v="2018-12-30T00:00:00"/>
    <n v="249845"/>
    <x v="0"/>
    <s v="N"/>
    <x v="19"/>
  </r>
  <r>
    <s v="19-0005339"/>
    <x v="1"/>
    <x v="4"/>
    <x v="1"/>
    <x v="1"/>
    <x v="4"/>
    <s v="Tier 3 - Extreme"/>
    <s v="Distribution Circuit"/>
    <n v="1"/>
    <n v="6"/>
    <d v="2019-01-06T00:00:00"/>
    <n v="255757"/>
    <x v="0"/>
    <s v="N"/>
    <x v="19"/>
  </r>
  <r>
    <s v="19-0005486"/>
    <x v="1"/>
    <x v="4"/>
    <x v="1"/>
    <x v="0"/>
    <x v="4"/>
    <s v="Tier 3 - Extreme"/>
    <s v="Distribution Circuit"/>
    <n v="1"/>
    <n v="6"/>
    <d v="2019-01-06T00:00:00"/>
    <n v="258251"/>
    <x v="0"/>
    <s v="N"/>
    <x v="4"/>
  </r>
  <r>
    <s v="19-0005606"/>
    <x v="4"/>
    <x v="9"/>
    <x v="7"/>
    <x v="6"/>
    <x v="4"/>
    <s v="Tier 3 - Extreme"/>
    <s v="Distribution Circuit"/>
    <n v="1"/>
    <n v="6"/>
    <d v="2019-01-06T00:00:00"/>
    <n v="256572"/>
    <x v="0"/>
    <s v="N"/>
    <x v="9"/>
  </r>
  <r>
    <s v="19-0010830"/>
    <x v="1"/>
    <x v="1"/>
    <x v="4"/>
    <x v="8"/>
    <x v="4"/>
    <s v="Tier 3 - Extreme"/>
    <s v="Distribution Circuit"/>
    <n v="1"/>
    <n v="17"/>
    <d v="2019-01-17T00:00:00"/>
    <n v="272149"/>
    <x v="0"/>
    <s v="N"/>
    <x v="575"/>
  </r>
  <r>
    <s v="19-0010961"/>
    <x v="1"/>
    <x v="1"/>
    <x v="1"/>
    <x v="0"/>
    <x v="4"/>
    <s v="Tier 2 - Elevated"/>
    <s v="Distribution Circuit"/>
    <n v="1"/>
    <n v="17"/>
    <d v="2019-01-17T00:00:00"/>
    <n v="272304"/>
    <x v="0"/>
    <s v="N"/>
    <x v="18"/>
  </r>
  <r>
    <s v="19-0011308"/>
    <x v="1"/>
    <x v="4"/>
    <x v="1"/>
    <x v="1"/>
    <x v="4"/>
    <s v="Tier 3 - Extreme"/>
    <s v="Distribution Circuit"/>
    <n v="1"/>
    <n v="17"/>
    <d v="2019-01-17T00:00:00"/>
    <n v="274054"/>
    <x v="0"/>
    <s v="N"/>
    <x v="19"/>
  </r>
  <r>
    <s v="19-0011802"/>
    <x v="1"/>
    <x v="1"/>
    <x v="1"/>
    <x v="0"/>
    <x v="4"/>
    <s v="Tier 2 - Elevated"/>
    <s v="Distribution Circuit"/>
    <n v="1"/>
    <n v="16"/>
    <d v="2019-01-16T00:00:00"/>
    <n v="271920"/>
    <x v="0"/>
    <s v="N"/>
    <x v="18"/>
  </r>
  <r>
    <s v="19-0012041"/>
    <x v="4"/>
    <x v="9"/>
    <x v="7"/>
    <x v="6"/>
    <x v="4"/>
    <s v="Tier 2 - Elevated"/>
    <s v="Distribution Circuit"/>
    <n v="1"/>
    <n v="19"/>
    <d v="2019-01-19T00:00:00"/>
    <n v="276441"/>
    <x v="0"/>
    <s v="N"/>
    <x v="9"/>
  </r>
  <r>
    <s v="19-0012052"/>
    <x v="1"/>
    <x v="1"/>
    <x v="1"/>
    <x v="0"/>
    <x v="4"/>
    <s v="Tier 2 - Elevated"/>
    <s v="Distribution Circuit"/>
    <n v="1"/>
    <n v="19"/>
    <d v="2019-01-19T00:00:00"/>
    <n v="276464"/>
    <x v="0"/>
    <s v="N"/>
    <x v="18"/>
  </r>
  <r>
    <s v="19-0014621"/>
    <x v="2"/>
    <x v="11"/>
    <x v="12"/>
    <x v="7"/>
    <x v="4"/>
    <s v="Tier 3 - Extreme"/>
    <s v="Transformer only"/>
    <n v="1"/>
    <n v="25"/>
    <d v="2019-01-25T00:00:00"/>
    <n v="281436"/>
    <x v="0"/>
    <s v="N"/>
    <x v="16"/>
  </r>
  <r>
    <s v="19-0016370"/>
    <x v="6"/>
    <x v="33"/>
    <x v="9"/>
    <x v="3"/>
    <x v="4"/>
    <s v="Tier 2 - Elevated"/>
    <s v="Transformer only"/>
    <n v="1"/>
    <n v="31"/>
    <d v="2019-01-31T00:00:00"/>
    <n v="284934"/>
    <x v="0"/>
    <s v="N"/>
    <x v="1244"/>
  </r>
  <r>
    <s v="19-0016945"/>
    <x v="1"/>
    <x v="1"/>
    <x v="1"/>
    <x v="0"/>
    <x v="4"/>
    <s v="Tier 2 - Elevated"/>
    <s v="Distribution Circuit"/>
    <n v="2"/>
    <n v="2"/>
    <d v="2019-02-02T00:00:00"/>
    <n v="286592"/>
    <x v="0"/>
    <s v="N"/>
    <x v="18"/>
  </r>
  <r>
    <s v="19-0017193"/>
    <x v="1"/>
    <x v="1"/>
    <x v="1"/>
    <x v="0"/>
    <x v="4"/>
    <s v="Tier 2 - Elevated"/>
    <s v="Distribution Circuit"/>
    <n v="2"/>
    <n v="2"/>
    <d v="2019-02-02T00:00:00"/>
    <n v="287373"/>
    <x v="0"/>
    <s v="N"/>
    <x v="18"/>
  </r>
  <r>
    <s v="19-0017253"/>
    <x v="3"/>
    <x v="3"/>
    <x v="12"/>
    <x v="7"/>
    <x v="4"/>
    <s v="Tier 2 - Elevated"/>
    <s v="Transformer only"/>
    <n v="2"/>
    <n v="2"/>
    <d v="2019-02-02T00:00:00"/>
    <n v="287752"/>
    <x v="0"/>
    <s v="N"/>
    <x v="29"/>
  </r>
  <r>
    <s v="19-0017387"/>
    <x v="3"/>
    <x v="3"/>
    <x v="12"/>
    <x v="7"/>
    <x v="4"/>
    <s v="Tier 2 - Elevated"/>
    <s v="Transformer only"/>
    <n v="2"/>
    <n v="2"/>
    <d v="2019-02-02T00:00:00"/>
    <n v="287997"/>
    <x v="0"/>
    <s v="N"/>
    <x v="29"/>
  </r>
  <r>
    <s v="19-0017580"/>
    <x v="1"/>
    <x v="1"/>
    <x v="1"/>
    <x v="0"/>
    <x v="4"/>
    <s v="Tier 2 - Elevated"/>
    <s v="Distribution Circuit"/>
    <n v="2"/>
    <n v="3"/>
    <d v="2019-02-03T00:00:00"/>
    <n v="288869"/>
    <x v="0"/>
    <s v="N"/>
    <x v="18"/>
  </r>
  <r>
    <s v="19-0017587"/>
    <x v="1"/>
    <x v="1"/>
    <x v="1"/>
    <x v="0"/>
    <x v="4"/>
    <s v="Tier 3 - Extreme"/>
    <s v="Distribution Circuit"/>
    <n v="2"/>
    <n v="3"/>
    <d v="2019-02-03T00:00:00"/>
    <n v="289104"/>
    <x v="0"/>
    <s v="N"/>
    <x v="18"/>
  </r>
  <r>
    <s v="19-0017985"/>
    <x v="4"/>
    <x v="12"/>
    <x v="7"/>
    <x v="6"/>
    <x v="4"/>
    <s v="Tier 3 - Extreme"/>
    <s v="Distribution Circuit"/>
    <n v="2"/>
    <n v="4"/>
    <d v="2019-02-04T00:00:00"/>
    <n v="290314"/>
    <x v="0"/>
    <s v="N"/>
    <x v="17"/>
  </r>
  <r>
    <s v="19-0018246"/>
    <x v="1"/>
    <x v="1"/>
    <x v="1"/>
    <x v="0"/>
    <x v="4"/>
    <s v="Tier 3 - Extreme"/>
    <s v="Transformer only"/>
    <n v="2"/>
    <n v="5"/>
    <d v="2019-02-05T00:00:00"/>
    <n v="291327"/>
    <x v="0"/>
    <s v="N"/>
    <x v="18"/>
  </r>
  <r>
    <s v="19-0018372"/>
    <x v="1"/>
    <x v="1"/>
    <x v="1"/>
    <x v="0"/>
    <x v="4"/>
    <s v="Tier 2 - Elevated"/>
    <s v="Distribution Circuit"/>
    <n v="2"/>
    <n v="5"/>
    <d v="2019-02-05T00:00:00"/>
    <n v="292153"/>
    <x v="0"/>
    <s v="N"/>
    <x v="18"/>
  </r>
  <r>
    <s v="19-0019775"/>
    <x v="1"/>
    <x v="4"/>
    <x v="1"/>
    <x v="1"/>
    <x v="4"/>
    <s v="Tier 2 - Elevated"/>
    <s v="Distribution Circuit"/>
    <n v="2"/>
    <n v="4"/>
    <d v="2019-02-04T00:00:00"/>
    <n v="295149"/>
    <x v="0"/>
    <s v="N"/>
    <x v="19"/>
  </r>
  <r>
    <s v="19-0020330"/>
    <x v="1"/>
    <x v="1"/>
    <x v="0"/>
    <x v="0"/>
    <x v="4"/>
    <s v="Tier 3 - Extreme"/>
    <s v="Distribution Circuit"/>
    <n v="2"/>
    <n v="9"/>
    <d v="2019-02-09T00:00:00"/>
    <n v="297041"/>
    <x v="0"/>
    <s v="N"/>
    <x v="56"/>
  </r>
  <r>
    <s v="19-0021661"/>
    <x v="1"/>
    <x v="1"/>
    <x v="0"/>
    <x v="0"/>
    <x v="4"/>
    <s v="Tier 3 - Extreme"/>
    <s v="Distribution Circuit"/>
    <n v="2"/>
    <n v="12"/>
    <d v="2019-02-12T00:00:00"/>
    <n v="301456"/>
    <x v="0"/>
    <s v="N"/>
    <x v="56"/>
  </r>
  <r>
    <s v="19-0022077"/>
    <x v="1"/>
    <x v="1"/>
    <x v="18"/>
    <x v="3"/>
    <x v="4"/>
    <s v="Tier 3 - Extreme"/>
    <s v="Distribution Circuit"/>
    <n v="2"/>
    <n v="13"/>
    <d v="2019-02-13T00:00:00"/>
    <n v="303797"/>
    <x v="0"/>
    <s v="N"/>
    <x v="161"/>
  </r>
  <r>
    <s v="19-0022158"/>
    <x v="1"/>
    <x v="4"/>
    <x v="1"/>
    <x v="1"/>
    <x v="4"/>
    <s v="Tier 2 - Elevated"/>
    <s v="Distribution Circuit"/>
    <n v="2"/>
    <n v="12"/>
    <d v="2019-02-12T00:00:00"/>
    <n v="301602"/>
    <x v="0"/>
    <s v="N"/>
    <x v="19"/>
  </r>
  <r>
    <s v="19-0022206"/>
    <x v="2"/>
    <x v="11"/>
    <x v="17"/>
    <x v="7"/>
    <x v="4"/>
    <s v="Tier 2 - Elevated"/>
    <s v="Distribution Circuit"/>
    <n v="2"/>
    <n v="13"/>
    <d v="2019-02-13T00:00:00"/>
    <n v="304434"/>
    <x v="0"/>
    <s v="N"/>
    <x v="68"/>
  </r>
  <r>
    <s v="19-0022868"/>
    <x v="1"/>
    <x v="1"/>
    <x v="1"/>
    <x v="0"/>
    <x v="4"/>
    <s v="Tier 2 - Elevated"/>
    <s v="Distribution Circuit"/>
    <n v="2"/>
    <n v="14"/>
    <d v="2019-02-14T00:00:00"/>
    <n v="307096"/>
    <x v="0"/>
    <s v="N"/>
    <x v="18"/>
  </r>
  <r>
    <s v="19-0024393"/>
    <x v="1"/>
    <x v="1"/>
    <x v="1"/>
    <x v="0"/>
    <x v="4"/>
    <s v="Tier 3 - Extreme"/>
    <s v="Distribution Circuit"/>
    <n v="2"/>
    <n v="16"/>
    <d v="2019-02-16T00:00:00"/>
    <n v="313468"/>
    <x v="0"/>
    <s v="N"/>
    <x v="18"/>
  </r>
  <r>
    <s v="19-0025108"/>
    <x v="4"/>
    <x v="9"/>
    <x v="7"/>
    <x v="6"/>
    <x v="4"/>
    <s v="Tier 2 - Elevated"/>
    <s v="Distribution Circuit"/>
    <n v="2"/>
    <n v="17"/>
    <d v="2019-02-17T00:00:00"/>
    <n v="315280"/>
    <x v="0"/>
    <s v="N"/>
    <x v="9"/>
  </r>
  <r>
    <s v="19-0026546"/>
    <x v="1"/>
    <x v="1"/>
    <x v="1"/>
    <x v="0"/>
    <x v="4"/>
    <s v="Tier 2 - Elevated"/>
    <s v="Distribution Circuit"/>
    <n v="2"/>
    <n v="20"/>
    <d v="2019-02-20T00:00:00"/>
    <n v="319841"/>
    <x v="0"/>
    <s v="N"/>
    <x v="18"/>
  </r>
  <r>
    <s v="19-0028635"/>
    <x v="3"/>
    <x v="17"/>
    <x v="1"/>
    <x v="0"/>
    <x v="4"/>
    <s v="Tier 2 - Elevated"/>
    <s v="Distribution Circuit"/>
    <n v="2"/>
    <n v="26"/>
    <d v="2019-02-26T00:00:00"/>
    <n v="325782"/>
    <x v="0"/>
    <s v="N"/>
    <x v="87"/>
  </r>
  <r>
    <s v="19-0030006"/>
    <x v="4"/>
    <x v="9"/>
    <x v="7"/>
    <x v="6"/>
    <x v="4"/>
    <s v="Tier 2 - Elevated"/>
    <s v="Distribution Circuit"/>
    <n v="3"/>
    <n v="2"/>
    <d v="2019-03-02T00:00:00"/>
    <n v="329374"/>
    <x v="0"/>
    <s v="N"/>
    <x v="9"/>
  </r>
  <r>
    <s v="19-0030256"/>
    <x v="1"/>
    <x v="1"/>
    <x v="1"/>
    <x v="0"/>
    <x v="4"/>
    <s v="Tier 3 - Extreme"/>
    <s v="Distribution Circuit"/>
    <n v="3"/>
    <n v="3"/>
    <d v="2019-03-03T00:00:00"/>
    <n v="330095"/>
    <x v="0"/>
    <s v="N"/>
    <x v="18"/>
  </r>
  <r>
    <s v="19-0030438"/>
    <x v="2"/>
    <x v="11"/>
    <x v="14"/>
    <x v="0"/>
    <x v="4"/>
    <s v="Tier 2 - Elevated"/>
    <s v="Distribution Circuit"/>
    <n v="3"/>
    <n v="4"/>
    <d v="2019-03-04T00:00:00"/>
    <n v="330713"/>
    <x v="0"/>
    <s v="N"/>
    <x v="34"/>
  </r>
  <r>
    <s v="19-0031069"/>
    <x v="4"/>
    <x v="9"/>
    <x v="7"/>
    <x v="6"/>
    <x v="4"/>
    <s v="Tier 2 - Elevated"/>
    <s v="Distribution Circuit"/>
    <n v="3"/>
    <n v="6"/>
    <d v="2019-03-06T00:00:00"/>
    <n v="332120"/>
    <x v="0"/>
    <s v="N"/>
    <x v="9"/>
  </r>
  <r>
    <s v="19-0035356"/>
    <x v="6"/>
    <x v="33"/>
    <x v="1"/>
    <x v="12"/>
    <x v="4"/>
    <s v="Tier 3 - Extreme"/>
    <s v="Distribution Circuit"/>
    <n v="3"/>
    <n v="20"/>
    <d v="2019-03-20T00:00:00"/>
    <n v="343774"/>
    <x v="0"/>
    <s v="N"/>
    <x v="475"/>
  </r>
  <r>
    <s v="19-0037586"/>
    <x v="3"/>
    <x v="3"/>
    <x v="12"/>
    <x v="7"/>
    <x v="4"/>
    <s v="Tier 3 - Extreme"/>
    <s v="Distribution Circuit"/>
    <n v="3"/>
    <n v="27"/>
    <d v="2019-03-27T00:00:00"/>
    <n v="348666"/>
    <x v="0"/>
    <s v="N"/>
    <x v="29"/>
  </r>
  <r>
    <s v="19-0037714"/>
    <x v="3"/>
    <x v="17"/>
    <x v="12"/>
    <x v="7"/>
    <x v="4"/>
    <s v="Tier 2 - Elevated"/>
    <s v="Transformer only"/>
    <n v="3"/>
    <n v="27"/>
    <d v="2019-03-27T00:00:00"/>
    <n v="348933"/>
    <x v="0"/>
    <s v="N"/>
    <x v="717"/>
  </r>
  <r>
    <s v="19-0038409"/>
    <x v="2"/>
    <x v="11"/>
    <x v="14"/>
    <x v="10"/>
    <x v="4"/>
    <s v="Tier 3 - Extreme"/>
    <s v="Transformer only"/>
    <n v="3"/>
    <n v="29"/>
    <d v="2019-03-29T00:00:00"/>
    <n v="350485"/>
    <x v="0"/>
    <s v="N"/>
    <x v="142"/>
  </r>
  <r>
    <s v="19-0040663"/>
    <x v="2"/>
    <x v="11"/>
    <x v="1"/>
    <x v="0"/>
    <x v="4"/>
    <s v="Tier 2 - Elevated"/>
    <s v="Distribution Circuit"/>
    <n v="4"/>
    <n v="8"/>
    <d v="2019-04-08T00:00:00"/>
    <n v="356063"/>
    <x v="0"/>
    <s v="N"/>
    <x v="54"/>
  </r>
  <r>
    <s v="19-0040663"/>
    <x v="2"/>
    <x v="11"/>
    <x v="1"/>
    <x v="0"/>
    <x v="4"/>
    <s v="Tier 2 - Elevated"/>
    <s v="Distribution Circuit"/>
    <n v="4"/>
    <n v="8"/>
    <d v="2019-04-08T00:00:00"/>
    <n v="356063"/>
    <x v="0"/>
    <s v="N"/>
    <x v="54"/>
  </r>
  <r>
    <s v="19-0041786"/>
    <x v="1"/>
    <x v="1"/>
    <x v="1"/>
    <x v="0"/>
    <x v="4"/>
    <s v="Tier 2 - Elevated"/>
    <s v="Distribution Circuit"/>
    <n v="4"/>
    <n v="11"/>
    <d v="2019-04-11T00:00:00"/>
    <n v="359185"/>
    <x v="0"/>
    <s v="N"/>
    <x v="18"/>
  </r>
  <r>
    <s v="19-0049475"/>
    <x v="5"/>
    <x v="18"/>
    <x v="8"/>
    <x v="7"/>
    <x v="4"/>
    <s v="Tier 2 - Elevated"/>
    <s v="Distribution Circuit"/>
    <n v="5"/>
    <n v="6"/>
    <d v="2019-05-06T00:00:00"/>
    <n v="374978"/>
    <x v="0"/>
    <s v="Y"/>
    <x v="137"/>
  </r>
  <r>
    <s v="19-0050650"/>
    <x v="2"/>
    <x v="11"/>
    <x v="0"/>
    <x v="3"/>
    <x v="4"/>
    <s v="Tier 2 - Elevated"/>
    <s v="Distribution Circuit"/>
    <n v="5"/>
    <n v="10"/>
    <d v="2019-05-10T00:00:00"/>
    <n v="377611"/>
    <x v="0"/>
    <s v="Y"/>
    <x v="31"/>
  </r>
  <r>
    <s v="19-0054743"/>
    <x v="2"/>
    <x v="11"/>
    <x v="12"/>
    <x v="7"/>
    <x v="4"/>
    <s v="Tier 3 - Extreme"/>
    <s v="Transformer only"/>
    <n v="5"/>
    <n v="21"/>
    <d v="2019-05-21T00:00:00"/>
    <n v="386738"/>
    <x v="0"/>
    <s v="Y"/>
    <x v="16"/>
  </r>
  <r>
    <s v="19-0057649"/>
    <x v="4"/>
    <x v="9"/>
    <x v="7"/>
    <x v="6"/>
    <x v="4"/>
    <s v="Tier 2 - Elevated"/>
    <s v="Distribution Circuit"/>
    <n v="5"/>
    <n v="25"/>
    <d v="2019-05-25T00:00:00"/>
    <n v="390272"/>
    <x v="0"/>
    <s v="Y"/>
    <x v="9"/>
  </r>
  <r>
    <s v="19-0057980"/>
    <x v="1"/>
    <x v="4"/>
    <x v="1"/>
    <x v="1"/>
    <x v="4"/>
    <s v="Tier 2 - Elevated"/>
    <s v="Distribution Circuit"/>
    <n v="5"/>
    <n v="27"/>
    <d v="2019-05-27T00:00:00"/>
    <n v="391293"/>
    <x v="0"/>
    <s v="Y"/>
    <x v="19"/>
  </r>
  <r>
    <s v="19-0059779"/>
    <x v="3"/>
    <x v="3"/>
    <x v="12"/>
    <x v="7"/>
    <x v="4"/>
    <s v="Tier 2 - Elevated"/>
    <s v="Transformer only"/>
    <n v="5"/>
    <n v="29"/>
    <d v="2019-05-29T00:00:00"/>
    <n v="393117"/>
    <x v="0"/>
    <s v="Y"/>
    <x v="29"/>
  </r>
  <r>
    <s v="19-0063708"/>
    <x v="2"/>
    <x v="11"/>
    <x v="0"/>
    <x v="3"/>
    <x v="4"/>
    <s v="Tier 2 - Elevated"/>
    <s v="Distribution Circuit"/>
    <n v="6"/>
    <n v="6"/>
    <d v="2019-06-06T00:00:00"/>
    <n v="399694"/>
    <x v="0"/>
    <s v="Y"/>
    <x v="31"/>
  </r>
  <r>
    <s v="19-0063830"/>
    <x v="2"/>
    <x v="11"/>
    <x v="29"/>
    <x v="2"/>
    <x v="4"/>
    <s v="Tier 3 - Extreme"/>
    <s v="Distribution Circuit"/>
    <n v="6"/>
    <n v="6"/>
    <d v="2019-06-06T00:00:00"/>
    <n v="399657"/>
    <x v="0"/>
    <s v="Y"/>
    <x v="566"/>
  </r>
  <r>
    <s v="19-0069153"/>
    <x v="0"/>
    <x v="0"/>
    <x v="12"/>
    <x v="0"/>
    <x v="4"/>
    <s v="Tier 3 - Extreme"/>
    <s v="Transformer only"/>
    <n v="6"/>
    <n v="18"/>
    <d v="2019-06-18T00:00:00"/>
    <n v="418613"/>
    <x v="0"/>
    <s v="Y"/>
    <x v="1619"/>
  </r>
  <r>
    <s v="19-0078054"/>
    <x v="2"/>
    <x v="11"/>
    <x v="11"/>
    <x v="3"/>
    <x v="4"/>
    <s v="Tier 2 - Elevated"/>
    <s v="Distribution Circuit"/>
    <n v="7"/>
    <n v="16"/>
    <d v="2019-07-16T00:00:00"/>
    <n v="454681"/>
    <x v="0"/>
    <s v="Y"/>
    <x v="14"/>
  </r>
  <r>
    <s v="19-0080730"/>
    <x v="2"/>
    <x v="11"/>
    <x v="1"/>
    <x v="1"/>
    <x v="4"/>
    <s v="Tier 2 - Elevated"/>
    <s v="Distribution Circuit"/>
    <n v="7"/>
    <n v="24"/>
    <d v="2019-07-24T00:00:00"/>
    <n v="470429"/>
    <x v="0"/>
    <s v="Y"/>
    <x v="143"/>
  </r>
  <r>
    <s v="19-0097264"/>
    <x v="1"/>
    <x v="1"/>
    <x v="1"/>
    <x v="0"/>
    <x v="4"/>
    <s v="Tier 3 - Extreme"/>
    <s v="Distribution Circuit"/>
    <n v="9"/>
    <n v="10"/>
    <d v="2019-09-10T00:00:00"/>
    <n v="567398"/>
    <x v="0"/>
    <s v="Y"/>
    <x v="18"/>
  </r>
  <r>
    <s v="19-0099194"/>
    <x v="4"/>
    <x v="9"/>
    <x v="7"/>
    <x v="6"/>
    <x v="4"/>
    <s v="Tier 3 - Extreme"/>
    <s v="Distribution Circuit"/>
    <n v="9"/>
    <n v="14"/>
    <d v="2019-09-14T00:00:00"/>
    <n v="583117"/>
    <x v="0"/>
    <s v="Y"/>
    <x v="9"/>
  </r>
  <r>
    <s v="19-0099929"/>
    <x v="1"/>
    <x v="1"/>
    <x v="11"/>
    <x v="0"/>
    <x v="4"/>
    <s v="Tier 2 - Elevated"/>
    <s v="Distribution Circuit"/>
    <n v="9"/>
    <n v="16"/>
    <d v="2019-09-16T00:00:00"/>
    <n v="585562"/>
    <x v="0"/>
    <s v="Y"/>
    <x v="41"/>
  </r>
  <r>
    <s v="19-0102087"/>
    <x v="4"/>
    <x v="9"/>
    <x v="7"/>
    <x v="6"/>
    <x v="4"/>
    <s v="Tier 3 - Extreme"/>
    <s v="Distribution Circuit"/>
    <n v="9"/>
    <n v="21"/>
    <d v="2019-09-21T00:00:00"/>
    <n v="600393"/>
    <x v="0"/>
    <s v="Y"/>
    <x v="9"/>
  </r>
  <r>
    <s v="19-0103819"/>
    <x v="6"/>
    <x v="31"/>
    <x v="10"/>
    <x v="1"/>
    <x v="4"/>
    <s v="Tier 3 - Extreme"/>
    <s v="Substation - Distribution"/>
    <n v="12"/>
    <n v="20"/>
    <d v="2019-12-20T00:00:00"/>
    <n v="747491"/>
    <x v="0"/>
    <s v="N"/>
    <x v="458"/>
  </r>
  <r>
    <s v="19-0113621"/>
    <x v="6"/>
    <x v="27"/>
    <x v="8"/>
    <x v="7"/>
    <x v="4"/>
    <s v="Tier 2 - Elevated"/>
    <s v="Distribution Circuit"/>
    <n v="10"/>
    <n v="18"/>
    <d v="2019-10-18T00:00:00"/>
    <n v="669653"/>
    <x v="0"/>
    <s v="Y"/>
    <x v="1123"/>
  </r>
  <r>
    <s v="19-0120431"/>
    <x v="2"/>
    <x v="11"/>
    <x v="11"/>
    <x v="4"/>
    <x v="4"/>
    <s v="Tier 3 - Extreme"/>
    <s v="Distribution Circuit"/>
    <n v="11"/>
    <n v="2"/>
    <d v="2019-11-02T00:00:00"/>
    <n v="698296"/>
    <x v="0"/>
    <s v="Y"/>
    <x v="347"/>
  </r>
  <r>
    <s v="19-0129374"/>
    <x v="1"/>
    <x v="4"/>
    <x v="1"/>
    <x v="1"/>
    <x v="4"/>
    <s v="Tier 2 - Elevated"/>
    <s v="Distribution Circuit"/>
    <n v="11"/>
    <n v="26"/>
    <d v="2019-11-26T00:00:00"/>
    <n v="716703"/>
    <x v="0"/>
    <s v="Y"/>
    <x v="19"/>
  </r>
  <r>
    <s v="19-0129672"/>
    <x v="2"/>
    <x v="11"/>
    <x v="1"/>
    <x v="12"/>
    <x v="4"/>
    <s v="Tier 2 - Elevated"/>
    <s v="Distribution Circuit"/>
    <n v="11"/>
    <n v="26"/>
    <d v="2019-11-26T00:00:00"/>
    <n v="718390"/>
    <x v="0"/>
    <s v="Y"/>
    <x v="265"/>
  </r>
  <r>
    <s v="19-0130868"/>
    <x v="1"/>
    <x v="1"/>
    <x v="0"/>
    <x v="0"/>
    <x v="4"/>
    <s v="Tier 2 - Elevated"/>
    <s v="Distribution Circuit"/>
    <n v="11"/>
    <n v="28"/>
    <d v="2019-11-28T00:00:00"/>
    <n v="722871"/>
    <x v="0"/>
    <s v="Y"/>
    <x v="56"/>
  </r>
  <r>
    <s v="19-0134740"/>
    <x v="1"/>
    <x v="1"/>
    <x v="0"/>
    <x v="0"/>
    <x v="4"/>
    <s v="Tier 2 - Elevated"/>
    <s v="Distribution Circuit"/>
    <n v="12"/>
    <n v="7"/>
    <d v="2019-12-07T00:00:00"/>
    <n v="732442"/>
    <x v="0"/>
    <s v="N"/>
    <x v="56"/>
  </r>
  <r>
    <s v="19-0135053"/>
    <x v="4"/>
    <x v="9"/>
    <x v="7"/>
    <x v="6"/>
    <x v="4"/>
    <s v="Tier 2 - Elevated"/>
    <s v="Distribution Circuit"/>
    <n v="12"/>
    <n v="8"/>
    <d v="2019-12-08T00:00:00"/>
    <n v="733885"/>
    <x v="0"/>
    <s v="N"/>
    <x v="9"/>
  </r>
  <r>
    <s v="19-0136861"/>
    <x v="2"/>
    <x v="11"/>
    <x v="12"/>
    <x v="7"/>
    <x v="4"/>
    <s v="Tier 2 - Elevated"/>
    <s v="Transformer only"/>
    <n v="12"/>
    <n v="16"/>
    <d v="2019-12-16T00:00:00"/>
    <n v="743817"/>
    <x v="0"/>
    <s v="N"/>
    <x v="16"/>
  </r>
  <r>
    <s v="19-0137558"/>
    <x v="2"/>
    <x v="11"/>
    <x v="12"/>
    <x v="7"/>
    <x v="4"/>
    <s v="Tier 2 - Elevated"/>
    <s v="Transformer only"/>
    <n v="12"/>
    <n v="22"/>
    <d v="2019-12-22T00:00:00"/>
    <n v="748232"/>
    <x v="0"/>
    <s v="N"/>
    <x v="16"/>
  </r>
  <r>
    <s v="20-0004565"/>
    <x v="2"/>
    <x v="11"/>
    <x v="18"/>
    <x v="0"/>
    <x v="5"/>
    <s v="Tier 2 - Elevated"/>
    <s v="Distribution Circuit"/>
    <n v="1"/>
    <n v="2"/>
    <d v="2020-01-02T00:00:00"/>
    <n v="753753"/>
    <x v="0"/>
    <s v="N"/>
    <x v="373"/>
  </r>
  <r>
    <s v="20-0010654"/>
    <x v="1"/>
    <x v="1"/>
    <x v="1"/>
    <x v="1"/>
    <x v="5"/>
    <s v="Tier 2 - Elevated"/>
    <s v="Distribution Circuit"/>
    <n v="1"/>
    <n v="16"/>
    <d v="2020-01-16T00:00:00"/>
    <n v="764855"/>
    <x v="0"/>
    <s v="N"/>
    <x v="1"/>
  </r>
  <r>
    <s v="20-0011061"/>
    <x v="4"/>
    <x v="9"/>
    <x v="7"/>
    <x v="6"/>
    <x v="5"/>
    <s v="Tier 2 - Elevated"/>
    <s v="Distribution Circuit"/>
    <n v="1"/>
    <n v="18"/>
    <d v="2020-01-18T00:00:00"/>
    <n v="765472"/>
    <x v="0"/>
    <s v="N"/>
    <x v="9"/>
  </r>
  <r>
    <s v="20-0013899"/>
    <x v="3"/>
    <x v="7"/>
    <x v="0"/>
    <x v="11"/>
    <x v="5"/>
    <s v="Tier 3 - Extreme"/>
    <s v="Distribution Circuit"/>
    <n v="1"/>
    <n v="27"/>
    <d v="2020-01-27T00:00:00"/>
    <n v="770733"/>
    <x v="0"/>
    <s v="N"/>
    <x v="52"/>
  </r>
  <r>
    <s v="20-0013906"/>
    <x v="6"/>
    <x v="33"/>
    <x v="9"/>
    <x v="1"/>
    <x v="5"/>
    <s v="Tier 3 - Extreme"/>
    <s v="Transformer only"/>
    <n v="1"/>
    <n v="27"/>
    <d v="2020-01-27T00:00:00"/>
    <n v="770748"/>
    <x v="0"/>
    <s v="N"/>
    <x v="682"/>
  </r>
  <r>
    <s v="20-0016277"/>
    <x v="2"/>
    <x v="11"/>
    <x v="1"/>
    <x v="12"/>
    <x v="5"/>
    <s v="Tier 3 - Extreme"/>
    <s v="Distribution Circuit"/>
    <n v="2"/>
    <n v="2"/>
    <d v="2020-02-02T00:00:00"/>
    <n v="775459"/>
    <x v="0"/>
    <s v="N"/>
    <x v="265"/>
  </r>
  <r>
    <s v="20-0019658"/>
    <x v="1"/>
    <x v="1"/>
    <x v="1"/>
    <x v="0"/>
    <x v="5"/>
    <s v="Tier 3 - Extreme"/>
    <s v="Distribution Circuit"/>
    <n v="2"/>
    <n v="9"/>
    <d v="2020-02-09T00:00:00"/>
    <n v="782993"/>
    <x v="0"/>
    <s v="N"/>
    <x v="18"/>
  </r>
  <r>
    <s v="20-0024829"/>
    <x v="4"/>
    <x v="9"/>
    <x v="7"/>
    <x v="6"/>
    <x v="5"/>
    <s v="Tier 3 - Extreme"/>
    <s v="Distribution Circuit"/>
    <n v="2"/>
    <n v="21"/>
    <d v="2020-02-21T00:00:00"/>
    <n v="800100"/>
    <x v="0"/>
    <s v="N"/>
    <x v="9"/>
  </r>
  <r>
    <s v="20-0026999"/>
    <x v="4"/>
    <x v="9"/>
    <x v="7"/>
    <x v="6"/>
    <x v="5"/>
    <s v="Tier 3 - Extreme"/>
    <s v="Distribution Circuit"/>
    <n v="2"/>
    <n v="28"/>
    <d v="2020-02-28T00:00:00"/>
    <n v="818215"/>
    <x v="0"/>
    <s v="N"/>
    <x v="9"/>
  </r>
  <r>
    <s v="20-0030969"/>
    <x v="2"/>
    <x v="11"/>
    <x v="18"/>
    <x v="3"/>
    <x v="5"/>
    <s v="Tier 3 - Extreme"/>
    <s v="Distribution Circuit"/>
    <n v="3"/>
    <n v="11"/>
    <d v="2020-03-11T00:00:00"/>
    <n v="844246"/>
    <x v="0"/>
    <s v="N"/>
    <x v="78"/>
  </r>
  <r>
    <s v="20-0032389"/>
    <x v="1"/>
    <x v="1"/>
    <x v="1"/>
    <x v="0"/>
    <x v="5"/>
    <s v="Tier 3 - Extreme"/>
    <s v="Distribution Circuit"/>
    <n v="3"/>
    <n v="15"/>
    <d v="2020-03-15T00:00:00"/>
    <n v="852646"/>
    <x v="0"/>
    <s v="N"/>
    <x v="18"/>
  </r>
  <r>
    <s v="20-0032442"/>
    <x v="1"/>
    <x v="1"/>
    <x v="1"/>
    <x v="0"/>
    <x v="5"/>
    <s v="Tier 3 - Extreme"/>
    <s v="Distribution Circuit"/>
    <n v="3"/>
    <n v="15"/>
    <d v="2020-03-15T00:00:00"/>
    <n v="852876"/>
    <x v="0"/>
    <s v="N"/>
    <x v="18"/>
  </r>
  <r>
    <s v="20-0033088"/>
    <x v="4"/>
    <x v="12"/>
    <x v="7"/>
    <x v="6"/>
    <x v="5"/>
    <s v="Tier 3 - Extreme"/>
    <s v="Distribution Circuit"/>
    <n v="3"/>
    <n v="16"/>
    <d v="2020-03-16T00:00:00"/>
    <n v="855816"/>
    <x v="0"/>
    <s v="N"/>
    <x v="17"/>
  </r>
  <r>
    <s v="20-0033264"/>
    <x v="1"/>
    <x v="1"/>
    <x v="1"/>
    <x v="0"/>
    <x v="5"/>
    <s v="Tier 3 - Extreme"/>
    <s v="Distribution Circuit"/>
    <n v="3"/>
    <n v="15"/>
    <d v="2020-03-15T00:00:00"/>
    <n v="856488"/>
    <x v="0"/>
    <s v="N"/>
    <x v="18"/>
  </r>
  <r>
    <s v="20-0033905"/>
    <x v="1"/>
    <x v="1"/>
    <x v="0"/>
    <x v="0"/>
    <x v="5"/>
    <s v="Tier 3 - Extreme"/>
    <s v="Distribution Circuit"/>
    <n v="3"/>
    <n v="18"/>
    <d v="2020-03-18T00:00:00"/>
    <n v="858370"/>
    <x v="0"/>
    <s v="N"/>
    <x v="56"/>
  </r>
  <r>
    <s v="20-0034834"/>
    <x v="4"/>
    <x v="12"/>
    <x v="7"/>
    <x v="6"/>
    <x v="5"/>
    <s v="Tier 2 - Elevated"/>
    <s v="Distribution Circuit"/>
    <n v="3"/>
    <n v="20"/>
    <d v="2020-03-20T00:00:00"/>
    <n v="860037"/>
    <x v="0"/>
    <s v="N"/>
    <x v="17"/>
  </r>
  <r>
    <s v="20-0037741"/>
    <x v="1"/>
    <x v="4"/>
    <x v="1"/>
    <x v="1"/>
    <x v="5"/>
    <s v="Tier 3 - Extreme"/>
    <s v="Distribution Circuit"/>
    <n v="4"/>
    <n v="1"/>
    <d v="2020-04-01T00:00:00"/>
    <n v="876434"/>
    <x v="0"/>
    <s v="N"/>
    <x v="19"/>
  </r>
  <r>
    <s v="20-0043178"/>
    <x v="5"/>
    <x v="2"/>
    <x v="0"/>
    <x v="0"/>
    <x v="5"/>
    <s v="Tier 2 - Elevated"/>
    <s v="Distribution Circuit"/>
    <n v="4"/>
    <n v="21"/>
    <d v="2020-04-21T00:00:00"/>
    <n v="898638"/>
    <x v="0"/>
    <s v="N"/>
    <x v="742"/>
  </r>
  <r>
    <s v="20-0044992"/>
    <x v="4"/>
    <x v="9"/>
    <x v="7"/>
    <x v="6"/>
    <x v="5"/>
    <s v="Tier 3 - Extreme"/>
    <s v="Distribution Circuit"/>
    <n v="4"/>
    <n v="27"/>
    <d v="2020-04-27T00:00:00"/>
    <n v="902551"/>
    <x v="0"/>
    <s v="N"/>
    <x v="9"/>
  </r>
  <r>
    <s v="20-0046596"/>
    <x v="1"/>
    <x v="1"/>
    <x v="1"/>
    <x v="13"/>
    <x v="5"/>
    <s v="Tier 2 - Elevated"/>
    <s v="Distribution Circuit"/>
    <n v="5"/>
    <n v="2"/>
    <d v="2020-05-02T00:00:00"/>
    <n v="905923"/>
    <x v="0"/>
    <s v="Y"/>
    <x v="44"/>
  </r>
  <r>
    <s v="20-0050987"/>
    <x v="5"/>
    <x v="18"/>
    <x v="8"/>
    <x v="7"/>
    <x v="5"/>
    <s v="Tier 2 - Elevated"/>
    <s v="Distribution Circuit"/>
    <n v="5"/>
    <n v="17"/>
    <d v="2020-05-17T00:00:00"/>
    <n v="915125"/>
    <x v="0"/>
    <s v="Y"/>
    <x v="137"/>
  </r>
  <r>
    <s v="20-0051460"/>
    <x v="4"/>
    <x v="9"/>
    <x v="7"/>
    <x v="6"/>
    <x v="5"/>
    <s v="Tier 2 - Elevated"/>
    <s v="Distribution Circuit"/>
    <n v="5"/>
    <n v="18"/>
    <d v="2020-05-18T00:00:00"/>
    <n v="916366"/>
    <x v="0"/>
    <s v="Y"/>
    <x v="9"/>
  </r>
  <r>
    <s v="20-0053206"/>
    <x v="4"/>
    <x v="9"/>
    <x v="7"/>
    <x v="6"/>
    <x v="5"/>
    <s v="Tier 3 - Extreme"/>
    <s v="Distribution Circuit"/>
    <n v="5"/>
    <n v="22"/>
    <d v="2020-05-22T00:00:00"/>
    <n v="919385"/>
    <x v="0"/>
    <s v="Y"/>
    <x v="9"/>
  </r>
  <r>
    <s v="20-0053267"/>
    <x v="1"/>
    <x v="4"/>
    <x v="1"/>
    <x v="1"/>
    <x v="5"/>
    <s v="Tier 3 - Extreme"/>
    <s v="Distribution Circuit"/>
    <n v="5"/>
    <n v="22"/>
    <d v="2020-05-22T00:00:00"/>
    <n v="919550"/>
    <x v="0"/>
    <s v="Y"/>
    <x v="19"/>
  </r>
  <r>
    <s v="20-0055487"/>
    <x v="0"/>
    <x v="22"/>
    <x v="1"/>
    <x v="1"/>
    <x v="5"/>
    <s v="Tier 3 - Extreme"/>
    <s v="Distribution Circuit"/>
    <n v="5"/>
    <n v="29"/>
    <d v="2020-05-29T00:00:00"/>
    <n v="924911"/>
    <x v="0"/>
    <s v="Y"/>
    <x v="532"/>
  </r>
  <r>
    <s v="20-0055529"/>
    <x v="2"/>
    <x v="11"/>
    <x v="1"/>
    <x v="8"/>
    <x v="5"/>
    <s v="Tier 3 - Extreme"/>
    <s v="Distribution Circuit"/>
    <n v="5"/>
    <n v="29"/>
    <d v="2020-05-29T00:00:00"/>
    <n v="925044"/>
    <x v="0"/>
    <s v="Y"/>
    <x v="250"/>
  </r>
  <r>
    <s v="20-0055890"/>
    <x v="3"/>
    <x v="3"/>
    <x v="18"/>
    <x v="7"/>
    <x v="5"/>
    <s v="Tier 2 - Elevated"/>
    <s v="Distribution Circuit"/>
    <n v="5"/>
    <n v="30"/>
    <d v="2020-05-30T00:00:00"/>
    <n v="926099"/>
    <x v="0"/>
    <s v="Y"/>
    <x v="1620"/>
  </r>
  <r>
    <s v="20-0056769"/>
    <x v="2"/>
    <x v="11"/>
    <x v="18"/>
    <x v="3"/>
    <x v="5"/>
    <s v="Tier 2 - Elevated"/>
    <s v="Distribution Circuit"/>
    <n v="6"/>
    <n v="2"/>
    <d v="2020-06-02T00:00:00"/>
    <n v="928813"/>
    <x v="0"/>
    <s v="Y"/>
    <x v="78"/>
  </r>
  <r>
    <s v="20-0058556"/>
    <x v="1"/>
    <x v="1"/>
    <x v="1"/>
    <x v="0"/>
    <x v="5"/>
    <s v="Tier 2 - Elevated"/>
    <s v="Distribution Circuit"/>
    <n v="6"/>
    <n v="6"/>
    <d v="2020-06-06T00:00:00"/>
    <n v="933250"/>
    <x v="0"/>
    <s v="Y"/>
    <x v="18"/>
  </r>
  <r>
    <s v="20-0061394"/>
    <x v="4"/>
    <x v="9"/>
    <x v="7"/>
    <x v="6"/>
    <x v="5"/>
    <s v="Tier 2 - Elevated"/>
    <s v="Distribution Circuit"/>
    <n v="6"/>
    <n v="15"/>
    <d v="2020-06-15T00:00:00"/>
    <n v="939414"/>
    <x v="0"/>
    <s v="Y"/>
    <x v="9"/>
  </r>
  <r>
    <s v="20-0063732"/>
    <x v="1"/>
    <x v="1"/>
    <x v="1"/>
    <x v="1"/>
    <x v="5"/>
    <s v="Tier 2 - Elevated"/>
    <s v="Distribution Circuit"/>
    <n v="6"/>
    <n v="22"/>
    <d v="2020-06-22T00:00:00"/>
    <n v="944648"/>
    <x v="0"/>
    <s v="Y"/>
    <x v="1"/>
  </r>
  <r>
    <s v="20-0066020"/>
    <x v="5"/>
    <x v="2"/>
    <x v="0"/>
    <x v="3"/>
    <x v="5"/>
    <s v="Tier 2 - Elevated"/>
    <s v="Distribution Circuit"/>
    <n v="6"/>
    <n v="29"/>
    <d v="2020-06-29T00:00:00"/>
    <n v="950364"/>
    <x v="0"/>
    <s v="Y"/>
    <x v="423"/>
  </r>
  <r>
    <s v="20-0081164"/>
    <x v="1"/>
    <x v="1"/>
    <x v="11"/>
    <x v="3"/>
    <x v="5"/>
    <s v="Tier 2 - Elevated"/>
    <s v="Distribution Circuit"/>
    <n v="8"/>
    <n v="7"/>
    <d v="2020-08-07T00:00:00"/>
    <n v="984146"/>
    <x v="0"/>
    <s v="Y"/>
    <x v="85"/>
  </r>
  <r>
    <s v="20-0085110"/>
    <x v="1"/>
    <x v="1"/>
    <x v="1"/>
    <x v="1"/>
    <x v="5"/>
    <s v="Tier 2 - Elevated"/>
    <s v="Distribution Circuit"/>
    <n v="8"/>
    <n v="16"/>
    <d v="2020-08-16T00:00:00"/>
    <n v="1012958"/>
    <x v="0"/>
    <s v="Y"/>
    <x v="1"/>
  </r>
  <r>
    <s v="20-0090167"/>
    <x v="3"/>
    <x v="7"/>
    <x v="0"/>
    <x v="11"/>
    <x v="5"/>
    <s v="Tier 3 - Extreme"/>
    <s v="Distribution Circuit"/>
    <n v="8"/>
    <n v="19"/>
    <d v="2020-08-19T00:00:00"/>
    <n v="1032154"/>
    <x v="0"/>
    <s v="Y"/>
    <x v="52"/>
  </r>
  <r>
    <s v="20-0090492"/>
    <x v="3"/>
    <x v="7"/>
    <x v="6"/>
    <x v="11"/>
    <x v="5"/>
    <s v="Tier 3 - Extreme"/>
    <s v="Distribution Circuit"/>
    <n v="8"/>
    <n v="19"/>
    <d v="2020-08-19T00:00:00"/>
    <n v="1033397"/>
    <x v="0"/>
    <s v="Y"/>
    <x v="590"/>
  </r>
  <r>
    <s v="20-0091307"/>
    <x v="4"/>
    <x v="9"/>
    <x v="7"/>
    <x v="6"/>
    <x v="5"/>
    <s v="Tier 3 - Extreme"/>
    <s v="Distribution Circuit"/>
    <n v="8"/>
    <n v="29"/>
    <d v="2020-08-29T00:00:00"/>
    <n v="1039993"/>
    <x v="0"/>
    <s v="Y"/>
    <x v="9"/>
  </r>
  <r>
    <s v="20-0094687"/>
    <x v="7"/>
    <x v="19"/>
    <x v="10"/>
    <x v="1"/>
    <x v="5"/>
    <s v="Tier 2 - Elevated"/>
    <s v="Distribution Circuit"/>
    <n v="9"/>
    <n v="7"/>
    <d v="2020-09-07T00:00:00"/>
    <n v="1059827"/>
    <x v="0"/>
    <s v="Y"/>
    <x v="207"/>
  </r>
  <r>
    <s v="20-0097492"/>
    <x v="5"/>
    <x v="18"/>
    <x v="9"/>
    <x v="7"/>
    <x v="5"/>
    <s v="Tier 2 - Elevated"/>
    <s v="Distribution Circuit"/>
    <n v="9"/>
    <n v="14"/>
    <d v="2020-09-14T00:00:00"/>
    <n v="1070640"/>
    <x v="0"/>
    <s v="Y"/>
    <x v="450"/>
  </r>
  <r>
    <s v="20-0099290"/>
    <x v="3"/>
    <x v="7"/>
    <x v="0"/>
    <x v="11"/>
    <x v="5"/>
    <s v="Tier 3 - Extreme"/>
    <s v="Distribution Circuit"/>
    <n v="9"/>
    <n v="20"/>
    <d v="2020-09-20T00:00:00"/>
    <n v="1083263"/>
    <x v="0"/>
    <s v="Y"/>
    <x v="52"/>
  </r>
  <r>
    <s v="20-0100140"/>
    <x v="3"/>
    <x v="7"/>
    <x v="1"/>
    <x v="11"/>
    <x v="5"/>
    <s v="Tier 3 - Extreme"/>
    <s v="Distribution Circuit"/>
    <n v="9"/>
    <n v="7"/>
    <d v="2020-09-07T00:00:00"/>
    <n v="1087578"/>
    <x v="0"/>
    <s v="Y"/>
    <x v="50"/>
  </r>
  <r>
    <s v="20-0101937"/>
    <x v="7"/>
    <x v="19"/>
    <x v="1"/>
    <x v="3"/>
    <x v="5"/>
    <s v="Tier 3 - Extreme"/>
    <s v="Distribution Circuit"/>
    <n v="9"/>
    <n v="27"/>
    <d v="2020-09-27T00:00:00"/>
    <n v="1095597"/>
    <x v="0"/>
    <s v="Y"/>
    <x v="1612"/>
  </r>
  <r>
    <s v="20-0115435"/>
    <x v="2"/>
    <x v="11"/>
    <x v="1"/>
    <x v="3"/>
    <x v="5"/>
    <s v="Tier 2 - Elevated"/>
    <s v="Transformer only"/>
    <n v="10"/>
    <n v="30"/>
    <d v="2020-10-30T00:00:00"/>
    <n v="1132170"/>
    <x v="0"/>
    <s v="Y"/>
    <x v="140"/>
  </r>
  <r>
    <s v="20-0115911"/>
    <x v="5"/>
    <x v="10"/>
    <x v="19"/>
    <x v="1"/>
    <x v="5"/>
    <s v="Tier 2 - Elevated"/>
    <s v="Distribution Circuit"/>
    <n v="11"/>
    <n v="2"/>
    <d v="2020-11-02T00:00:00"/>
    <n v="1133629"/>
    <x v="0"/>
    <s v="Y"/>
    <x v="79"/>
  </r>
  <r>
    <s v="20-0117196"/>
    <x v="4"/>
    <x v="9"/>
    <x v="7"/>
    <x v="6"/>
    <x v="5"/>
    <s v="Tier 2 - Elevated"/>
    <s v="Distribution Circuit"/>
    <n v="11"/>
    <n v="5"/>
    <d v="2020-11-05T00:00:00"/>
    <n v="1136223"/>
    <x v="0"/>
    <s v="Y"/>
    <x v="9"/>
  </r>
  <r>
    <s v="20-0117293"/>
    <x v="4"/>
    <x v="9"/>
    <x v="7"/>
    <x v="6"/>
    <x v="5"/>
    <s v="Tier 3 - Extreme"/>
    <s v="Distribution Circuit"/>
    <n v="11"/>
    <n v="5"/>
    <d v="2020-11-05T00:00:00"/>
    <n v="1136240"/>
    <x v="0"/>
    <s v="Y"/>
    <x v="9"/>
  </r>
  <r>
    <s v="20-0122894"/>
    <x v="2"/>
    <x v="11"/>
    <x v="9"/>
    <x v="3"/>
    <x v="5"/>
    <s v="Tier 3 - Extreme"/>
    <s v="Transformer only"/>
    <n v="11"/>
    <n v="19"/>
    <d v="2020-11-19T00:00:00"/>
    <n v="1149359"/>
    <x v="0"/>
    <s v="Y"/>
    <x v="83"/>
  </r>
  <r>
    <s v="20-0123186"/>
    <x v="1"/>
    <x v="1"/>
    <x v="1"/>
    <x v="1"/>
    <x v="5"/>
    <s v="Tier 2 - Elevated"/>
    <s v="Distribution Circuit"/>
    <n v="11"/>
    <n v="20"/>
    <d v="2020-11-20T00:00:00"/>
    <n v="1150111"/>
    <x v="0"/>
    <s v="Y"/>
    <x v="1"/>
  </r>
  <r>
    <s v="20-0123836"/>
    <x v="4"/>
    <x v="9"/>
    <x v="7"/>
    <x v="6"/>
    <x v="5"/>
    <s v="Tier 2 - Elevated"/>
    <s v="Distribution Circuit"/>
    <n v="11"/>
    <n v="21"/>
    <d v="2020-11-21T00:00:00"/>
    <n v="1152308"/>
    <x v="0"/>
    <s v="Y"/>
    <x v="9"/>
  </r>
  <r>
    <s v="20-0125990"/>
    <x v="5"/>
    <x v="10"/>
    <x v="15"/>
    <x v="11"/>
    <x v="5"/>
    <s v="Tier 3 - Extreme"/>
    <s v="Distribution Circuit"/>
    <n v="11"/>
    <n v="30"/>
    <d v="2020-11-30T00:00:00"/>
    <n v="1156365"/>
    <x v="0"/>
    <s v="Y"/>
    <x v="271"/>
  </r>
  <r>
    <s v="20-0128355"/>
    <x v="1"/>
    <x v="1"/>
    <x v="1"/>
    <x v="13"/>
    <x v="5"/>
    <s v="Tier 3 - Extreme"/>
    <s v="Distribution Circuit"/>
    <n v="12"/>
    <n v="7"/>
    <d v="2020-12-07T00:00:00"/>
    <n v="1167244"/>
    <x v="0"/>
    <s v="N"/>
    <x v="44"/>
  </r>
  <r>
    <s v="20-0130157"/>
    <x v="2"/>
    <x v="11"/>
    <x v="0"/>
    <x v="4"/>
    <x v="5"/>
    <s v="Tier 2 - Elevated"/>
    <s v="Transformer only"/>
    <n v="12"/>
    <n v="13"/>
    <d v="2020-12-13T00:00:00"/>
    <n v="1182679"/>
    <x v="0"/>
    <s v="N"/>
    <x v="25"/>
  </r>
  <r>
    <s v="20-0130295"/>
    <x v="4"/>
    <x v="9"/>
    <x v="7"/>
    <x v="6"/>
    <x v="5"/>
    <s v="Tier 2 - Elevated"/>
    <s v="Distribution Circuit"/>
    <n v="12"/>
    <n v="14"/>
    <d v="2020-12-14T00:00:00"/>
    <n v="1183536"/>
    <x v="0"/>
    <s v="N"/>
    <x v="9"/>
  </r>
  <r>
    <s v="20-0131901"/>
    <x v="4"/>
    <x v="9"/>
    <x v="7"/>
    <x v="6"/>
    <x v="5"/>
    <s v="Tier 2 - Elevated"/>
    <s v="Distribution Circuit"/>
    <n v="12"/>
    <n v="26"/>
    <d v="2020-12-26T00:00:00"/>
    <n v="1199295"/>
    <x v="0"/>
    <s v="N"/>
    <x v="9"/>
  </r>
  <r>
    <s v="21-0004229"/>
    <x v="0"/>
    <x v="0"/>
    <x v="0"/>
    <x v="3"/>
    <x v="6"/>
    <s v="Tier 3 - Extreme"/>
    <s v="Distribution Circuit"/>
    <n v="1"/>
    <n v="1"/>
    <d v="2021-01-01T00:00:00"/>
    <n v="1202124"/>
    <x v="0"/>
    <s v="N"/>
    <x v="74"/>
  </r>
  <r>
    <s v="21-0009461"/>
    <x v="5"/>
    <x v="10"/>
    <x v="9"/>
    <x v="1"/>
    <x v="6"/>
    <s v="Tier 3 - Extreme"/>
    <s v="Distribution Circuit"/>
    <n v="1"/>
    <n v="17"/>
    <d v="2021-01-17T00:00:00"/>
    <n v="1211769"/>
    <x v="0"/>
    <s v="N"/>
    <x v="82"/>
  </r>
  <r>
    <s v="21-0010713"/>
    <x v="1"/>
    <x v="1"/>
    <x v="1"/>
    <x v="5"/>
    <x v="6"/>
    <s v="Tier 2 - Elevated"/>
    <s v="Distribution Circuit"/>
    <n v="1"/>
    <n v="19"/>
    <d v="2021-01-19T00:00:00"/>
    <n v="1216850"/>
    <x v="0"/>
    <s v="N"/>
    <x v="151"/>
  </r>
  <r>
    <s v="21-0010914"/>
    <x v="1"/>
    <x v="4"/>
    <x v="1"/>
    <x v="1"/>
    <x v="6"/>
    <s v="Tier 3 - Extreme"/>
    <s v="Distribution Circuit"/>
    <n v="1"/>
    <n v="19"/>
    <d v="2021-01-19T00:00:00"/>
    <n v="1216042"/>
    <x v="0"/>
    <s v="N"/>
    <x v="19"/>
  </r>
  <r>
    <s v="21-0011588"/>
    <x v="4"/>
    <x v="9"/>
    <x v="7"/>
    <x v="6"/>
    <x v="6"/>
    <s v="Tier 3 - Extreme"/>
    <s v="Distribution Circuit"/>
    <n v="1"/>
    <n v="19"/>
    <d v="2021-01-19T00:00:00"/>
    <n v="1218939"/>
    <x v="0"/>
    <s v="N"/>
    <x v="9"/>
  </r>
  <r>
    <s v="21-0013246"/>
    <x v="1"/>
    <x v="1"/>
    <x v="1"/>
    <x v="0"/>
    <x v="6"/>
    <s v="Tier 3 - Extreme"/>
    <s v="Distribution Circuit"/>
    <n v="1"/>
    <n v="21"/>
    <d v="2021-01-21T00:00:00"/>
    <n v="1219826"/>
    <x v="0"/>
    <s v="N"/>
    <x v="18"/>
  </r>
  <r>
    <s v="21-0015916"/>
    <x v="2"/>
    <x v="11"/>
    <x v="1"/>
    <x v="0"/>
    <x v="6"/>
    <s v="Tier 2 - Elevated"/>
    <s v="Distribution Circuit"/>
    <n v="1"/>
    <n v="27"/>
    <d v="2021-01-27T00:00:00"/>
    <n v="1231931"/>
    <x v="0"/>
    <s v="N"/>
    <x v="54"/>
  </r>
  <r>
    <s v="21-0019205"/>
    <x v="3"/>
    <x v="17"/>
    <x v="1"/>
    <x v="0"/>
    <x v="6"/>
    <s v="Tier 3 - Extreme"/>
    <s v="Distribution Circuit"/>
    <n v="1"/>
    <n v="28"/>
    <d v="2021-01-28T00:00:00"/>
    <n v="1242878"/>
    <x v="0"/>
    <s v="N"/>
    <x v="87"/>
  </r>
  <r>
    <s v="21-0021701"/>
    <x v="2"/>
    <x v="11"/>
    <x v="12"/>
    <x v="1"/>
    <x v="6"/>
    <s v="Tier 3 - Extreme"/>
    <s v="Transformer only"/>
    <n v="2"/>
    <n v="3"/>
    <d v="2021-02-03T00:00:00"/>
    <n v="1247520"/>
    <x v="0"/>
    <s v="N"/>
    <x v="543"/>
  </r>
  <r>
    <s v="21-0024996"/>
    <x v="4"/>
    <x v="9"/>
    <x v="7"/>
    <x v="6"/>
    <x v="6"/>
    <s v="Tier 3 - Extreme"/>
    <s v="Distribution Circuit"/>
    <n v="2"/>
    <n v="12"/>
    <d v="2021-02-12T00:00:00"/>
    <n v="1253622"/>
    <x v="0"/>
    <s v="N"/>
    <x v="9"/>
  </r>
  <r>
    <s v="21-0032145"/>
    <x v="4"/>
    <x v="9"/>
    <x v="7"/>
    <x v="6"/>
    <x v="6"/>
    <s v="Tier 2 - Elevated"/>
    <s v="Distribution Circuit"/>
    <n v="3"/>
    <n v="4"/>
    <d v="2021-03-04T00:00:00"/>
    <n v="1266796"/>
    <x v="0"/>
    <s v="N"/>
    <x v="9"/>
  </r>
  <r>
    <s v="21-0033093"/>
    <x v="1"/>
    <x v="1"/>
    <x v="1"/>
    <x v="0"/>
    <x v="6"/>
    <s v="Tier 2 - Elevated"/>
    <s v="Distribution Circuit"/>
    <n v="3"/>
    <n v="6"/>
    <d v="2021-03-06T00:00:00"/>
    <n v="1271960"/>
    <x v="0"/>
    <s v="N"/>
    <x v="18"/>
  </r>
  <r>
    <s v="21-0035239"/>
    <x v="3"/>
    <x v="17"/>
    <x v="1"/>
    <x v="1"/>
    <x v="6"/>
    <s v="Tier 2 - Elevated"/>
    <s v="Distribution Circuit"/>
    <n v="3"/>
    <n v="11"/>
    <d v="2021-03-11T00:00:00"/>
    <n v="1278426"/>
    <x v="0"/>
    <s v="N"/>
    <x v="310"/>
  </r>
  <r>
    <s v="21-0039700"/>
    <x v="5"/>
    <x v="18"/>
    <x v="8"/>
    <x v="7"/>
    <x v="6"/>
    <s v="Tier 2 - Elevated"/>
    <s v="Distribution Circuit"/>
    <n v="3"/>
    <n v="23"/>
    <d v="2021-03-23T00:00:00"/>
    <n v="1292829"/>
    <x v="0"/>
    <s v="N"/>
    <x v="137"/>
  </r>
  <r>
    <s v="21-0043613"/>
    <x v="4"/>
    <x v="9"/>
    <x v="7"/>
    <x v="6"/>
    <x v="6"/>
    <s v="Tier 3 - Extreme"/>
    <s v="Distribution Circuit"/>
    <n v="4"/>
    <n v="1"/>
    <d v="2021-04-01T00:00:00"/>
    <n v="1304799"/>
    <x v="0"/>
    <s v="N"/>
    <x v="9"/>
  </r>
  <r>
    <s v="21-0044502"/>
    <x v="1"/>
    <x v="1"/>
    <x v="1"/>
    <x v="0"/>
    <x v="6"/>
    <s v="Tier 2 - Elevated"/>
    <s v="Distribution Circuit"/>
    <n v="4"/>
    <n v="3"/>
    <d v="2021-04-03T00:00:00"/>
    <n v="1306557"/>
    <x v="0"/>
    <s v="N"/>
    <x v="18"/>
  </r>
  <r>
    <s v="21-0051121"/>
    <x v="4"/>
    <x v="9"/>
    <x v="7"/>
    <x v="6"/>
    <x v="6"/>
    <s v="Tier 2 - Elevated"/>
    <s v="Transformer only"/>
    <n v="4"/>
    <n v="20"/>
    <d v="2021-04-20T00:00:00"/>
    <n v="1325791"/>
    <x v="0"/>
    <s v="N"/>
    <x v="9"/>
  </r>
  <r>
    <s v="21-0057030"/>
    <x v="4"/>
    <x v="9"/>
    <x v="7"/>
    <x v="6"/>
    <x v="6"/>
    <s v="Tier 2 - Elevated"/>
    <s v="Distribution Circuit"/>
    <n v="5"/>
    <n v="4"/>
    <d v="2021-05-04T00:00:00"/>
    <n v="1341161"/>
    <x v="0"/>
    <s v="Y"/>
    <x v="9"/>
  </r>
  <r>
    <s v="21-0057037"/>
    <x v="4"/>
    <x v="9"/>
    <x v="7"/>
    <x v="6"/>
    <x v="6"/>
    <s v="Tier 3 - Extreme"/>
    <s v="Distribution Circuit"/>
    <n v="5"/>
    <n v="5"/>
    <d v="2021-05-05T00:00:00"/>
    <n v="1341171"/>
    <x v="0"/>
    <s v="Y"/>
    <x v="9"/>
  </r>
  <r>
    <s v="21-0063565"/>
    <x v="1"/>
    <x v="4"/>
    <x v="9"/>
    <x v="1"/>
    <x v="6"/>
    <s v="Tier 2 - Elevated"/>
    <s v="Transformer only"/>
    <n v="5"/>
    <n v="19"/>
    <d v="2021-05-19T00:00:00"/>
    <n v="1353792"/>
    <x v="0"/>
    <s v="Y"/>
    <x v="69"/>
  </r>
  <r>
    <s v="21-0067323"/>
    <x v="2"/>
    <x v="11"/>
    <x v="0"/>
    <x v="3"/>
    <x v="6"/>
    <s v="Tier 3 - Extreme"/>
    <s v="Distribution Circuit"/>
    <n v="5"/>
    <n v="28"/>
    <d v="2021-05-28T00:00:00"/>
    <n v="1360582"/>
    <x v="0"/>
    <s v="Y"/>
    <x v="31"/>
  </r>
  <r>
    <s v="21-0074724"/>
    <x v="2"/>
    <x v="11"/>
    <x v="9"/>
    <x v="15"/>
    <x v="6"/>
    <s v="Tier 3 - Extreme"/>
    <s v="Transformer only"/>
    <n v="6"/>
    <n v="15"/>
    <d v="2021-06-15T00:00:00"/>
    <n v="1374622"/>
    <x v="0"/>
    <s v="Y"/>
    <x v="110"/>
  </r>
  <r>
    <s v="21-0074806"/>
    <x v="4"/>
    <x v="9"/>
    <x v="7"/>
    <x v="6"/>
    <x v="6"/>
    <s v="Tier 2 - Elevated"/>
    <s v="Transformer only"/>
    <n v="6"/>
    <n v="15"/>
    <d v="2021-06-15T00:00:00"/>
    <n v="1374766"/>
    <x v="0"/>
    <s v="Y"/>
    <x v="9"/>
  </r>
  <r>
    <s v="21-0075261"/>
    <x v="2"/>
    <x v="11"/>
    <x v="9"/>
    <x v="3"/>
    <x v="6"/>
    <s v="Tier 3 - Extreme"/>
    <s v="Transformer only"/>
    <n v="6"/>
    <n v="16"/>
    <d v="2021-06-16T00:00:00"/>
    <n v="1375662"/>
    <x v="0"/>
    <s v="Y"/>
    <x v="83"/>
  </r>
  <r>
    <s v="21-0080657"/>
    <x v="2"/>
    <x v="11"/>
    <x v="12"/>
    <x v="7"/>
    <x v="6"/>
    <s v="Tier 2 - Elevated"/>
    <s v="Transformer only"/>
    <n v="6"/>
    <n v="27"/>
    <d v="2021-06-27T00:00:00"/>
    <n v="1386267"/>
    <x v="0"/>
    <s v="Y"/>
    <x v="16"/>
  </r>
  <r>
    <s v="21-0092851"/>
    <x v="5"/>
    <x v="10"/>
    <x v="15"/>
    <x v="1"/>
    <x v="6"/>
    <s v="Tier 2 - Elevated"/>
    <s v="Distribution Circuit"/>
    <n v="7"/>
    <n v="21"/>
    <d v="2021-07-21T00:00:00"/>
    <n v="1409615"/>
    <x v="0"/>
    <s v="Y"/>
    <x v="182"/>
  </r>
  <r>
    <s v="21-0093297"/>
    <x v="4"/>
    <x v="9"/>
    <x v="7"/>
    <x v="6"/>
    <x v="6"/>
    <s v="Tier 2 - Elevated"/>
    <s v="Distribution Circuit"/>
    <n v="7"/>
    <n v="22"/>
    <d v="2021-07-22T00:00:00"/>
    <n v="1410718"/>
    <x v="0"/>
    <s v="Y"/>
    <x v="9"/>
  </r>
  <r>
    <s v="21-0094224"/>
    <x v="0"/>
    <x v="32"/>
    <x v="1"/>
    <x v="1"/>
    <x v="6"/>
    <s v="Tier 3 - Extreme"/>
    <s v="Distribution Circuit"/>
    <n v="7"/>
    <n v="23"/>
    <d v="2021-07-23T00:00:00"/>
    <n v="1412576"/>
    <x v="0"/>
    <s v="Y"/>
    <x v="498"/>
  </r>
  <r>
    <s v="21-0094330"/>
    <x v="2"/>
    <x v="24"/>
    <x v="12"/>
    <x v="7"/>
    <x v="6"/>
    <s v="Tier 2 - Elevated"/>
    <s v="Transformer only"/>
    <n v="7"/>
    <n v="23"/>
    <d v="2021-07-23T00:00:00"/>
    <n v="1412774"/>
    <x v="0"/>
    <s v="Y"/>
    <x v="148"/>
  </r>
  <r>
    <s v="21-0096119"/>
    <x v="2"/>
    <x v="11"/>
    <x v="9"/>
    <x v="7"/>
    <x v="6"/>
    <s v="Tier 2 - Elevated"/>
    <s v="Distribution Circuit"/>
    <n v="7"/>
    <n v="28"/>
    <d v="2021-07-28T00:00:00"/>
    <n v="1417249"/>
    <x v="0"/>
    <s v="Y"/>
    <x v="23"/>
  </r>
  <r>
    <s v="21-0097888"/>
    <x v="1"/>
    <x v="1"/>
    <x v="1"/>
    <x v="0"/>
    <x v="6"/>
    <s v="Tier 3 - Extreme"/>
    <s v="Distribution Circuit"/>
    <n v="7"/>
    <n v="31"/>
    <d v="2021-07-31T00:00:00"/>
    <n v="1424801"/>
    <x v="0"/>
    <s v="Y"/>
    <x v="18"/>
  </r>
  <r>
    <s v="21-0105036"/>
    <x v="2"/>
    <x v="11"/>
    <x v="9"/>
    <x v="7"/>
    <x v="6"/>
    <s v="Tier 2 - Elevated"/>
    <s v="Transformer only"/>
    <n v="8"/>
    <n v="16"/>
    <d v="2021-08-16T00:00:00"/>
    <n v="1443767"/>
    <x v="0"/>
    <s v="Y"/>
    <x v="23"/>
  </r>
  <r>
    <s v="21-0118421"/>
    <x v="5"/>
    <x v="10"/>
    <x v="14"/>
    <x v="1"/>
    <x v="6"/>
    <s v="Tier 2 - Elevated"/>
    <s v="Distribution Circuit"/>
    <n v="9"/>
    <n v="16"/>
    <d v="2021-09-16T00:00:00"/>
    <n v="1473144"/>
    <x v="0"/>
    <s v="Y"/>
    <x v="1621"/>
  </r>
  <r>
    <s v="21-0131434"/>
    <x v="2"/>
    <x v="24"/>
    <x v="12"/>
    <x v="7"/>
    <x v="6"/>
    <s v="Tier 2 - Elevated"/>
    <s v="Transformer only"/>
    <n v="10"/>
    <n v="15"/>
    <d v="2021-10-15T00:00:00"/>
    <n v="1498033"/>
    <x v="0"/>
    <s v="Y"/>
    <x v="148"/>
  </r>
  <r>
    <s v="21-0134443"/>
    <x v="5"/>
    <x v="10"/>
    <x v="12"/>
    <x v="3"/>
    <x v="6"/>
    <s v="Tier 2 - Elevated"/>
    <s v="Transformer only"/>
    <n v="10"/>
    <n v="20"/>
    <d v="2021-10-20T00:00:00"/>
    <n v="1503362"/>
    <x v="0"/>
    <s v="Y"/>
    <x v="748"/>
  </r>
  <r>
    <s v="21-0136170"/>
    <x v="4"/>
    <x v="9"/>
    <x v="7"/>
    <x v="6"/>
    <x v="6"/>
    <s v="Tier 2 - Elevated"/>
    <s v="Distribution Circuit"/>
    <n v="10"/>
    <n v="24"/>
    <d v="2021-10-24T00:00:00"/>
    <n v="1510015"/>
    <x v="0"/>
    <s v="Y"/>
    <x v="9"/>
  </r>
  <r>
    <s v="21-0140068"/>
    <x v="2"/>
    <x v="11"/>
    <x v="9"/>
    <x v="3"/>
    <x v="6"/>
    <s v="Tier 3 - Extreme"/>
    <s v="Distribution Circuit"/>
    <n v="10"/>
    <n v="29"/>
    <d v="2021-10-29T00:00:00"/>
    <n v="1525418"/>
    <x v="0"/>
    <s v="Y"/>
    <x v="83"/>
  </r>
  <r>
    <s v="21-0141426"/>
    <x v="2"/>
    <x v="11"/>
    <x v="11"/>
    <x v="3"/>
    <x v="6"/>
    <s v="Tier 3 - Extreme"/>
    <s v="Distribution Circuit"/>
    <n v="11"/>
    <n v="2"/>
    <d v="2021-11-02T00:00:00"/>
    <n v="1532741"/>
    <x v="0"/>
    <s v="Y"/>
    <x v="14"/>
  </r>
  <r>
    <s v="21-0141714"/>
    <x v="4"/>
    <x v="9"/>
    <x v="7"/>
    <x v="6"/>
    <x v="6"/>
    <s v="Tier 3 - Extreme"/>
    <s v="Distribution Circuit"/>
    <n v="11"/>
    <n v="3"/>
    <d v="2021-11-03T00:00:00"/>
    <n v="1533809"/>
    <x v="0"/>
    <s v="Y"/>
    <x v="9"/>
  </r>
  <r>
    <s v="21-0142934"/>
    <x v="2"/>
    <x v="8"/>
    <x v="6"/>
    <x v="3"/>
    <x v="6"/>
    <s v="Tier 3 - Extreme"/>
    <s v="Transmission line"/>
    <n v="11"/>
    <n v="5"/>
    <d v="2021-11-05T00:00:00"/>
    <n v="1535891"/>
    <x v="0"/>
    <s v="Y"/>
    <x v="1584"/>
  </r>
  <r>
    <s v="21-0143680"/>
    <x v="1"/>
    <x v="4"/>
    <x v="1"/>
    <x v="1"/>
    <x v="6"/>
    <s v="Tier 2 - Elevated"/>
    <s v="Distribution Circuit"/>
    <n v="11"/>
    <n v="9"/>
    <d v="2021-11-09T00:00:00"/>
    <n v="1538310"/>
    <x v="0"/>
    <s v="Y"/>
    <x v="19"/>
  </r>
  <r>
    <s v="21-0143859"/>
    <x v="2"/>
    <x v="11"/>
    <x v="11"/>
    <x v="3"/>
    <x v="6"/>
    <s v="Tier 3 - Extreme"/>
    <s v="Distribution Circuit"/>
    <n v="11"/>
    <n v="9"/>
    <d v="2021-11-09T00:00:00"/>
    <n v="1538981"/>
    <x v="0"/>
    <s v="Y"/>
    <x v="14"/>
  </r>
  <r>
    <s v="21-0152001"/>
    <x v="2"/>
    <x v="11"/>
    <x v="15"/>
    <x v="3"/>
    <x v="6"/>
    <s v="Tier 2 - Elevated"/>
    <s v="Transformer only"/>
    <n v="11"/>
    <n v="27"/>
    <d v="2021-11-27T00:00:00"/>
    <n v="1554993"/>
    <x v="0"/>
    <s v="Y"/>
    <x v="37"/>
  </r>
  <r>
    <s v="21-0152309"/>
    <x v="2"/>
    <x v="11"/>
    <x v="9"/>
    <x v="1"/>
    <x v="6"/>
    <s v="Tier 2 - Elevated"/>
    <s v="Transformer only"/>
    <n v="11"/>
    <n v="28"/>
    <d v="2021-11-28T00:00:00"/>
    <n v="1555225"/>
    <x v="0"/>
    <s v="Y"/>
    <x v="540"/>
  </r>
  <r>
    <s v="21-0156204"/>
    <x v="2"/>
    <x v="11"/>
    <x v="0"/>
    <x v="3"/>
    <x v="6"/>
    <s v="Tier 2 - Elevated"/>
    <s v="Distribution Circuit"/>
    <n v="12"/>
    <n v="9"/>
    <d v="2021-12-09T00:00:00"/>
    <n v="1562586"/>
    <x v="0"/>
    <s v="N"/>
    <x v="31"/>
  </r>
  <r>
    <s v="21-0157242"/>
    <x v="1"/>
    <x v="1"/>
    <x v="0"/>
    <x v="0"/>
    <x v="6"/>
    <s v="Tier 3 - Extreme"/>
    <s v="Distribution Circuit"/>
    <n v="12"/>
    <n v="13"/>
    <d v="2021-12-13T00:00:00"/>
    <n v="1566420"/>
    <x v="0"/>
    <s v="N"/>
    <x v="56"/>
  </r>
  <r>
    <s v="21-0157943"/>
    <x v="4"/>
    <x v="9"/>
    <x v="7"/>
    <x v="6"/>
    <x v="6"/>
    <s v="Tier 3 - Extreme"/>
    <s v="Distribution Circuit"/>
    <n v="12"/>
    <n v="14"/>
    <d v="2021-12-14T00:00:00"/>
    <n v="1569710"/>
    <x v="0"/>
    <s v="N"/>
    <x v="9"/>
  </r>
  <r>
    <s v="21-0158014"/>
    <x v="1"/>
    <x v="4"/>
    <x v="1"/>
    <x v="12"/>
    <x v="6"/>
    <s v="Tier 3 - Extreme"/>
    <s v="Distribution Circuit"/>
    <n v="12"/>
    <n v="14"/>
    <d v="2021-12-14T00:00:00"/>
    <n v="1570162"/>
    <x v="0"/>
    <s v="N"/>
    <x v="150"/>
  </r>
  <r>
    <s v="21-0158079"/>
    <x v="1"/>
    <x v="1"/>
    <x v="1"/>
    <x v="1"/>
    <x v="6"/>
    <s v="Tier 2 - Elevated"/>
    <s v="Distribution Circuit"/>
    <n v="12"/>
    <n v="14"/>
    <d v="2021-12-14T00:00:00"/>
    <n v="1571041"/>
    <x v="0"/>
    <s v="N"/>
    <x v="1"/>
  </r>
  <r>
    <s v="21-0158111"/>
    <x v="4"/>
    <x v="9"/>
    <x v="7"/>
    <x v="6"/>
    <x v="6"/>
    <s v="Tier 2 - Elevated"/>
    <s v="Distribution Circuit"/>
    <n v="12"/>
    <n v="14"/>
    <d v="2021-12-14T00:00:00"/>
    <n v="1569735"/>
    <x v="0"/>
    <s v="N"/>
    <x v="9"/>
  </r>
  <r>
    <s v="21-0160347"/>
    <x v="4"/>
    <x v="9"/>
    <x v="7"/>
    <x v="6"/>
    <x v="6"/>
    <s v="Tier 3 - Extreme"/>
    <s v="Distribution Circuit"/>
    <n v="12"/>
    <n v="23"/>
    <d v="2021-12-23T00:00:00"/>
    <n v="1580188"/>
    <x v="0"/>
    <s v="N"/>
    <x v="9"/>
  </r>
  <r>
    <s v="21-0161240"/>
    <x v="2"/>
    <x v="11"/>
    <x v="24"/>
    <x v="3"/>
    <x v="6"/>
    <s v="Tier 2 - Elevated"/>
    <s v="Distribution Circuit"/>
    <n v="12"/>
    <n v="27"/>
    <d v="2021-12-27T00:00:00"/>
    <n v="1585079"/>
    <x v="0"/>
    <s v="N"/>
    <x v="372"/>
  </r>
  <r>
    <s v="21-0161774"/>
    <x v="1"/>
    <x v="1"/>
    <x v="1"/>
    <x v="1"/>
    <x v="6"/>
    <s v="Tier 3 - Extreme"/>
    <s v="Distribution Circuit"/>
    <n v="12"/>
    <n v="27"/>
    <d v="2021-12-27T00:00:00"/>
    <n v="1589626"/>
    <x v="0"/>
    <s v="N"/>
    <x v="1"/>
  </r>
  <r>
    <s v="21-0161894"/>
    <x v="2"/>
    <x v="11"/>
    <x v="1"/>
    <x v="0"/>
    <x v="6"/>
    <s v="Tier 3 - Extreme"/>
    <s v="Distribution Circuit"/>
    <n v="12"/>
    <n v="27"/>
    <d v="2021-12-27T00:00:00"/>
    <n v="1585045"/>
    <x v="0"/>
    <s v="N"/>
    <x v="54"/>
  </r>
  <r>
    <s v="22-0006228"/>
    <x v="2"/>
    <x v="11"/>
    <x v="14"/>
    <x v="3"/>
    <x v="7"/>
    <s v="Tier 2 - Elevated"/>
    <s v="Distribution Circuit"/>
    <n v="1"/>
    <n v="4"/>
    <d v="2022-01-04T00:00:00"/>
    <n v="1595300"/>
    <x v="0"/>
    <s v="N"/>
    <x v="49"/>
  </r>
  <r>
    <s v="22-0006470"/>
    <x v="1"/>
    <x v="1"/>
    <x v="1"/>
    <x v="0"/>
    <x v="6"/>
    <s v="Tier 2 - Elevated"/>
    <s v="Distribution Circuit"/>
    <n v="12"/>
    <n v="27"/>
    <d v="2021-12-27T00:00:00"/>
    <n v="1595845"/>
    <x v="0"/>
    <s v="N"/>
    <x v="18"/>
  </r>
  <r>
    <s v="22-0007756"/>
    <x v="1"/>
    <x v="1"/>
    <x v="1"/>
    <x v="0"/>
    <x v="6"/>
    <s v="Tier 2 - Elevated"/>
    <s v="Distribution Circuit"/>
    <n v="12"/>
    <n v="27"/>
    <d v="2021-12-27T00:00:00"/>
    <n v="1598682"/>
    <x v="0"/>
    <s v="N"/>
    <x v="18"/>
  </r>
  <r>
    <s v="22-0007759"/>
    <x v="1"/>
    <x v="4"/>
    <x v="12"/>
    <x v="0"/>
    <x v="7"/>
    <s v="Tier 2 - Elevated"/>
    <s v="Transformer only"/>
    <n v="1"/>
    <n v="9"/>
    <d v="2022-01-09T00:00:00"/>
    <n v="1598648"/>
    <x v="0"/>
    <s v="N"/>
    <x v="175"/>
  </r>
  <r>
    <s v="22-0012808"/>
    <x v="1"/>
    <x v="4"/>
    <x v="1"/>
    <x v="1"/>
    <x v="7"/>
    <s v="Tier 3 - Extreme"/>
    <s v="Distribution Circuit"/>
    <n v="1"/>
    <n v="21"/>
    <d v="2022-01-21T00:00:00"/>
    <n v="1607810"/>
    <x v="0"/>
    <s v="N"/>
    <x v="19"/>
  </r>
  <r>
    <s v="22-0034305"/>
    <x v="4"/>
    <x v="9"/>
    <x v="7"/>
    <x v="6"/>
    <x v="7"/>
    <s v="Tier 2 - Elevated"/>
    <s v="Distribution Circuit"/>
    <n v="3"/>
    <n v="15"/>
    <d v="2022-03-15T00:00:00"/>
    <n v="1649201"/>
    <x v="0"/>
    <s v="N"/>
    <x v="9"/>
  </r>
  <r>
    <s v="22-0038073"/>
    <x v="2"/>
    <x v="11"/>
    <x v="12"/>
    <x v="7"/>
    <x v="7"/>
    <s v="Tier 3 - Extreme"/>
    <s v="Transformer only"/>
    <n v="3"/>
    <n v="24"/>
    <d v="2022-03-24T00:00:00"/>
    <n v="1655142"/>
    <x v="0"/>
    <s v="N"/>
    <x v="16"/>
  </r>
  <r>
    <s v="22-0044921"/>
    <x v="4"/>
    <x v="9"/>
    <x v="7"/>
    <x v="6"/>
    <x v="7"/>
    <s v="Tier 2 - Elevated"/>
    <s v="Distribution Circuit"/>
    <n v="4"/>
    <n v="9"/>
    <d v="2022-04-09T00:00:00"/>
    <n v="1666816"/>
    <x v="0"/>
    <s v="N"/>
    <x v="9"/>
  </r>
  <r>
    <s v="22-0050572"/>
    <x v="1"/>
    <x v="26"/>
    <x v="1"/>
    <x v="4"/>
    <x v="7"/>
    <s v="Tier 3 - Extreme"/>
    <s v="Distribution Circuit"/>
    <n v="4"/>
    <n v="16"/>
    <d v="2022-04-16T00:00:00"/>
    <n v="1674399"/>
    <x v="0"/>
    <s v="N"/>
    <x v="1622"/>
  </r>
  <r>
    <s v="22-0052547"/>
    <x v="4"/>
    <x v="9"/>
    <x v="7"/>
    <x v="6"/>
    <x v="7"/>
    <s v="Tier 2 - Elevated"/>
    <s v="Distribution Circuit"/>
    <n v="4"/>
    <n v="21"/>
    <d v="2022-04-21T00:00:00"/>
    <n v="1678256"/>
    <x v="0"/>
    <s v="N"/>
    <x v="9"/>
  </r>
  <r>
    <s v="22-0053602"/>
    <x v="4"/>
    <x v="12"/>
    <x v="7"/>
    <x v="6"/>
    <x v="7"/>
    <s v="Tier 2 - Elevated"/>
    <s v="Distribution Circuit"/>
    <n v="4"/>
    <n v="23"/>
    <d v="2022-04-23T00:00:00"/>
    <n v="1679738"/>
    <x v="0"/>
    <s v="N"/>
    <x v="17"/>
  </r>
  <r>
    <s v="22-0057586"/>
    <x v="2"/>
    <x v="30"/>
    <x v="18"/>
    <x v="11"/>
    <x v="7"/>
    <s v="Tier 2 - Elevated"/>
    <s v="Distribution Circuit"/>
    <n v="5"/>
    <n v="4"/>
    <d v="2022-05-04T00:00:00"/>
    <n v="1687929"/>
    <x v="0"/>
    <s v="Y"/>
    <x v="1623"/>
  </r>
  <r>
    <s v="22-0061064"/>
    <x v="4"/>
    <x v="9"/>
    <x v="7"/>
    <x v="6"/>
    <x v="7"/>
    <s v="Tier 2 - Elevated"/>
    <s v="Distribution Circuit"/>
    <n v="5"/>
    <n v="12"/>
    <d v="2022-05-12T00:00:00"/>
    <n v="1694346"/>
    <x v="0"/>
    <s v="Y"/>
    <x v="9"/>
  </r>
  <r>
    <s v="22-0064739"/>
    <x v="4"/>
    <x v="9"/>
    <x v="7"/>
    <x v="6"/>
    <x v="7"/>
    <s v="Tier 3 - Extreme"/>
    <s v="Distribution Circuit"/>
    <n v="5"/>
    <n v="20"/>
    <d v="2022-05-20T00:00:00"/>
    <n v="1706572"/>
    <x v="0"/>
    <s v="Y"/>
    <x v="9"/>
  </r>
  <r>
    <s v="22-0065853"/>
    <x v="2"/>
    <x v="11"/>
    <x v="6"/>
    <x v="3"/>
    <x v="7"/>
    <s v="Tier 3 - Extreme"/>
    <s v="Distribution Circuit"/>
    <n v="5"/>
    <n v="24"/>
    <d v="2022-05-24T00:00:00"/>
    <n v="1709182"/>
    <x v="0"/>
    <s v="Y"/>
    <x v="65"/>
  </r>
  <r>
    <s v="22-0067720"/>
    <x v="2"/>
    <x v="11"/>
    <x v="9"/>
    <x v="7"/>
    <x v="7"/>
    <s v="Tier 2 - Elevated"/>
    <s v="Distribution Circuit"/>
    <n v="5"/>
    <n v="28"/>
    <d v="2022-05-28T00:00:00"/>
    <n v="1712889"/>
    <x v="0"/>
    <s v="Y"/>
    <x v="23"/>
  </r>
  <r>
    <s v="22-0069660"/>
    <x v="4"/>
    <x v="9"/>
    <x v="7"/>
    <x v="6"/>
    <x v="7"/>
    <s v="Tier 3 - Extreme"/>
    <s v="Distribution Circuit"/>
    <n v="6"/>
    <n v="3"/>
    <d v="2022-06-03T00:00:00"/>
    <n v="1717101"/>
    <x v="0"/>
    <s v="Y"/>
    <x v="9"/>
  </r>
  <r>
    <s v="22-0070303"/>
    <x v="1"/>
    <x v="4"/>
    <x v="1"/>
    <x v="0"/>
    <x v="7"/>
    <s v="Tier 2 - Elevated"/>
    <s v="Distribution Circuit"/>
    <n v="6"/>
    <n v="5"/>
    <d v="2022-06-05T00:00:00"/>
    <n v="1719462"/>
    <x v="0"/>
    <s v="Y"/>
    <x v="4"/>
  </r>
  <r>
    <s v="22-0074160"/>
    <x v="4"/>
    <x v="9"/>
    <x v="7"/>
    <x v="6"/>
    <x v="7"/>
    <s v="Tier 2 - Elevated"/>
    <s v="Distribution Circuit"/>
    <n v="6"/>
    <n v="14"/>
    <d v="2022-06-14T00:00:00"/>
    <n v="1731063"/>
    <x v="0"/>
    <s v="Y"/>
    <x v="9"/>
  </r>
  <r>
    <s v="22-0075303"/>
    <x v="2"/>
    <x v="11"/>
    <x v="0"/>
    <x v="3"/>
    <x v="7"/>
    <s v="Tier 2 - Elevated"/>
    <s v="Distribution Circuit"/>
    <n v="6"/>
    <n v="16"/>
    <d v="2022-06-16T00:00:00"/>
    <n v="1733342"/>
    <x v="0"/>
    <s v="Y"/>
    <x v="31"/>
  </r>
  <r>
    <s v="22-0079920"/>
    <x v="6"/>
    <x v="29"/>
    <x v="8"/>
    <x v="1"/>
    <x v="7"/>
    <s v="Tier 2 - Elevated"/>
    <s v="Distribution Circuit"/>
    <n v="6"/>
    <n v="29"/>
    <d v="2022-06-29T00:00:00"/>
    <n v="1745279"/>
    <x v="0"/>
    <s v="Y"/>
    <x v="515"/>
  </r>
  <r>
    <s v="22-0086020"/>
    <x v="4"/>
    <x v="9"/>
    <x v="7"/>
    <x v="6"/>
    <x v="7"/>
    <s v="Tier 2 - Elevated"/>
    <s v="Distribution Circuit"/>
    <n v="7"/>
    <n v="15"/>
    <d v="2022-07-15T00:00:00"/>
    <n v="1757377"/>
    <x v="0"/>
    <s v="Y"/>
    <x v="9"/>
  </r>
  <r>
    <s v="22-0086974"/>
    <x v="2"/>
    <x v="11"/>
    <x v="9"/>
    <x v="4"/>
    <x v="7"/>
    <s v="Tier 2 - Elevated"/>
    <s v="Distribution Circuit"/>
    <n v="7"/>
    <n v="19"/>
    <d v="2022-07-19T00:00:00"/>
    <n v="1759888"/>
    <x v="0"/>
    <s v="Y"/>
    <x v="73"/>
  </r>
  <r>
    <s v="22-0087418"/>
    <x v="2"/>
    <x v="11"/>
    <x v="9"/>
    <x v="11"/>
    <x v="7"/>
    <s v="Tier 2 - Elevated"/>
    <s v="Distribution Circuit"/>
    <n v="7"/>
    <n v="19"/>
    <d v="2022-07-19T00:00:00"/>
    <n v="1760805"/>
    <x v="0"/>
    <s v="Y"/>
    <x v="421"/>
  </r>
  <r>
    <s v="22-0088472"/>
    <x v="1"/>
    <x v="1"/>
    <x v="1"/>
    <x v="0"/>
    <x v="7"/>
    <s v="Tier 2 - Elevated"/>
    <s v="Distribution Circuit"/>
    <n v="7"/>
    <n v="22"/>
    <d v="2022-07-22T00:00:00"/>
    <n v="1762777"/>
    <x v="0"/>
    <s v="Y"/>
    <x v="18"/>
  </r>
  <r>
    <s v="22-0102312"/>
    <x v="1"/>
    <x v="4"/>
    <x v="1"/>
    <x v="1"/>
    <x v="7"/>
    <s v="Tier 3 - Extreme"/>
    <s v="Distribution Circuit"/>
    <n v="8"/>
    <n v="26"/>
    <d v="2022-08-26T00:00:00"/>
    <n v="1792179"/>
    <x v="0"/>
    <s v="Y"/>
    <x v="19"/>
  </r>
  <r>
    <s v="22-0102838"/>
    <x v="0"/>
    <x v="0"/>
    <x v="0"/>
    <x v="3"/>
    <x v="7"/>
    <s v="Tier 2 - Elevated"/>
    <s v="Distribution Circuit"/>
    <n v="8"/>
    <n v="28"/>
    <d v="2022-08-28T00:00:00"/>
    <n v="1793602"/>
    <x v="0"/>
    <s v="Y"/>
    <x v="74"/>
  </r>
  <r>
    <s v="22-0106792"/>
    <x v="2"/>
    <x v="24"/>
    <x v="21"/>
    <x v="1"/>
    <x v="7"/>
    <s v="Tier 2 - Elevated"/>
    <s v="Distribution Circuit"/>
    <n v="9"/>
    <n v="6"/>
    <d v="2022-09-06T00:00:00"/>
    <n v="1802683"/>
    <x v="0"/>
    <s v="Y"/>
    <x v="918"/>
  </r>
  <r>
    <s v="22-0110135"/>
    <x v="2"/>
    <x v="11"/>
    <x v="0"/>
    <x v="4"/>
    <x v="7"/>
    <s v="Tier 3 - Extreme"/>
    <s v="Transformer only"/>
    <n v="9"/>
    <n v="14"/>
    <d v="2022-09-14T00:00:00"/>
    <n v="1811092"/>
    <x v="0"/>
    <s v="Y"/>
    <x v="25"/>
  </r>
  <r>
    <s v="22-0111630"/>
    <x v="1"/>
    <x v="26"/>
    <x v="1"/>
    <x v="1"/>
    <x v="7"/>
    <s v="Tier 2 - Elevated"/>
    <s v="Distribution Circuit"/>
    <n v="9"/>
    <n v="18"/>
    <d v="2022-09-18T00:00:00"/>
    <n v="1814374"/>
    <x v="0"/>
    <s v="Y"/>
    <x v="169"/>
  </r>
  <r>
    <s v="22-0113956"/>
    <x v="4"/>
    <x v="9"/>
    <x v="7"/>
    <x v="6"/>
    <x v="7"/>
    <s v="Tier 3 - Extreme"/>
    <s v="Distribution Circuit"/>
    <n v="9"/>
    <n v="22"/>
    <d v="2022-09-22T00:00:00"/>
    <n v="1819515"/>
    <x v="0"/>
    <s v="Y"/>
    <x v="9"/>
  </r>
  <r>
    <s v="22-0119651"/>
    <x v="5"/>
    <x v="2"/>
    <x v="8"/>
    <x v="7"/>
    <x v="7"/>
    <s v="Tier 2 - Elevated"/>
    <s v="Transformer only"/>
    <n v="10"/>
    <n v="10"/>
    <d v="2022-10-10T00:00:00"/>
    <n v="1832987"/>
    <x v="0"/>
    <s v="Y"/>
    <x v="484"/>
  </r>
  <r>
    <s v="22-0124100"/>
    <x v="0"/>
    <x v="0"/>
    <x v="0"/>
    <x v="3"/>
    <x v="7"/>
    <s v="Tier 3 - Extreme"/>
    <s v="Distribution Circuit"/>
    <n v="10"/>
    <n v="23"/>
    <d v="2022-10-23T00:00:00"/>
    <n v="1843688"/>
    <x v="0"/>
    <s v="Y"/>
    <x v="74"/>
  </r>
  <r>
    <s v="22-0126297"/>
    <x v="1"/>
    <x v="4"/>
    <x v="1"/>
    <x v="0"/>
    <x v="7"/>
    <s v="Tier 3 - Extreme"/>
    <s v="Distribution Circuit"/>
    <n v="11"/>
    <n v="1"/>
    <d v="2022-11-01T00:00:00"/>
    <n v="1849540"/>
    <x v="0"/>
    <s v="Y"/>
    <x v="4"/>
  </r>
  <r>
    <s v="22-0129608"/>
    <x v="1"/>
    <x v="4"/>
    <x v="8"/>
    <x v="1"/>
    <x v="7"/>
    <s v="Tier 3 - Extreme"/>
    <s v="Transformer only"/>
    <n v="11"/>
    <n v="9"/>
    <d v="2022-11-09T00:00:00"/>
    <n v="1859127"/>
    <x v="0"/>
    <s v="Y"/>
    <x v="248"/>
  </r>
  <r>
    <s v="22-0136312"/>
    <x v="1"/>
    <x v="4"/>
    <x v="1"/>
    <x v="0"/>
    <x v="7"/>
    <s v="Tier 2 - Elevated"/>
    <s v="Distribution Circuit"/>
    <n v="12"/>
    <n v="3"/>
    <d v="2022-12-03T00:00:00"/>
    <n v="1875137"/>
    <x v="0"/>
    <s v="N"/>
    <x v="4"/>
  </r>
  <r>
    <s v="22-0136661"/>
    <x v="4"/>
    <x v="9"/>
    <x v="7"/>
    <x v="6"/>
    <x v="7"/>
    <s v="Tier 2 - Elevated"/>
    <s v="Distribution Circuit"/>
    <n v="12"/>
    <n v="5"/>
    <d v="2022-12-05T00:00:00"/>
    <n v="1876435"/>
    <x v="0"/>
    <s v="N"/>
    <x v="9"/>
  </r>
  <r>
    <s v="22-0136783"/>
    <x v="1"/>
    <x v="1"/>
    <x v="1"/>
    <x v="0"/>
    <x v="7"/>
    <s v="Tier 3 - Extreme"/>
    <s v="Distribution Circuit"/>
    <n v="12"/>
    <n v="5"/>
    <d v="2022-12-05T00:00:00"/>
    <n v="1876574"/>
    <x v="0"/>
    <s v="N"/>
    <x v="18"/>
  </r>
  <r>
    <s v="22-0140986"/>
    <x v="6"/>
    <x v="21"/>
    <x v="1"/>
    <x v="1"/>
    <x v="7"/>
    <s v="Tier 2 - Elevated"/>
    <s v="Transformer only"/>
    <n v="12"/>
    <n v="22"/>
    <d v="2022-12-22T00:00:00"/>
    <n v="1895678"/>
    <x v="0"/>
    <s v="N"/>
    <x v="75"/>
  </r>
  <r>
    <s v="22-0141597"/>
    <x v="1"/>
    <x v="38"/>
    <x v="9"/>
    <x v="3"/>
    <x v="7"/>
    <s v="Tier 2 - Elevated"/>
    <s v="Distribution Circuit"/>
    <n v="12"/>
    <n v="27"/>
    <d v="2022-12-27T00:00:00"/>
    <n v="1898666"/>
    <x v="0"/>
    <s v="N"/>
    <x v="1624"/>
  </r>
  <r>
    <s v="22-0142317"/>
    <x v="1"/>
    <x v="1"/>
    <x v="1"/>
    <x v="1"/>
    <x v="7"/>
    <s v="Tier 2 - Elevated"/>
    <s v="Distribution Circuit"/>
    <n v="12"/>
    <n v="30"/>
    <d v="2022-12-30T00:00:00"/>
    <n v="1902350"/>
    <x v="0"/>
    <s v="N"/>
    <x v="1"/>
  </r>
  <r>
    <s v="22-0142517"/>
    <x v="1"/>
    <x v="4"/>
    <x v="12"/>
    <x v="0"/>
    <x v="7"/>
    <s v="Tier 2 - Elevated"/>
    <s v="Transformer only"/>
    <n v="12"/>
    <n v="31"/>
    <d v="2022-12-31T00:00:00"/>
    <n v="1903366"/>
    <x v="0"/>
    <s v="N"/>
    <x v="175"/>
  </r>
  <r>
    <s v="22-0142833"/>
    <x v="1"/>
    <x v="4"/>
    <x v="11"/>
    <x v="3"/>
    <x v="7"/>
    <s v="Tier 2 - Elevated"/>
    <s v="Distribution Circuit"/>
    <n v="12"/>
    <n v="31"/>
    <d v="2022-12-31T00:00:00"/>
    <n v="1906423"/>
    <x v="0"/>
    <s v="N"/>
    <x v="30"/>
  </r>
  <r>
    <s v="22-0142974"/>
    <x v="1"/>
    <x v="1"/>
    <x v="1"/>
    <x v="0"/>
    <x v="7"/>
    <s v="Tier 3 - Extreme"/>
    <s v="Distribution Circuit"/>
    <n v="12"/>
    <n v="31"/>
    <d v="2022-12-31T00:00:00"/>
    <n v="1905275"/>
    <x v="0"/>
    <s v="N"/>
    <x v="18"/>
  </r>
  <r>
    <s v="15-0002457"/>
    <x v="2"/>
    <x v="2"/>
    <x v="11"/>
    <x v="3"/>
    <x v="0"/>
    <s v="Tier 2 - Elevated"/>
    <s v="Distribution Circuit"/>
    <n v="1"/>
    <n v="5"/>
    <d v="2015-01-05T00:00:00"/>
    <n v="1159306"/>
    <x v="0"/>
    <s v="N"/>
    <x v="689"/>
  </r>
  <r>
    <s v="15-0006772"/>
    <x v="5"/>
    <x v="18"/>
    <x v="1"/>
    <x v="12"/>
    <x v="0"/>
    <s v="Tier 3 - Extreme"/>
    <s v="Distribution Circuit"/>
    <n v="1"/>
    <n v="23"/>
    <d v="2015-01-23T00:00:00"/>
    <n v="1167827"/>
    <x v="0"/>
    <s v="N"/>
    <x v="502"/>
  </r>
  <r>
    <s v="15-0012236"/>
    <x v="2"/>
    <x v="3"/>
    <x v="12"/>
    <x v="7"/>
    <x v="0"/>
    <s v="Tier 3 - Extreme"/>
    <s v="Transformer only"/>
    <n v="2"/>
    <n v="9"/>
    <d v="2015-02-09T00:00:00"/>
    <n v="1186854"/>
    <x v="0"/>
    <s v="N"/>
    <x v="572"/>
  </r>
  <r>
    <s v="15-0015026"/>
    <x v="2"/>
    <x v="2"/>
    <x v="12"/>
    <x v="2"/>
    <x v="0"/>
    <s v="Tier 2 - Elevated"/>
    <s v="Transformer only"/>
    <n v="2"/>
    <n v="23"/>
    <d v="2015-02-23T00:00:00"/>
    <n v="1194434"/>
    <x v="0"/>
    <s v="N"/>
    <x v="269"/>
  </r>
  <r>
    <s v="15-0023378"/>
    <x v="2"/>
    <x v="2"/>
    <x v="12"/>
    <x v="4"/>
    <x v="0"/>
    <s v="Tier 3 - Extreme"/>
    <s v="Distribution Circuit"/>
    <n v="3"/>
    <n v="31"/>
    <d v="2015-03-31T00:00:00"/>
    <n v="1210770"/>
    <x v="0"/>
    <s v="N"/>
    <x v="419"/>
  </r>
  <r>
    <s v="15-0032492"/>
    <x v="3"/>
    <x v="3"/>
    <x v="1"/>
    <x v="1"/>
    <x v="0"/>
    <s v="Tier 2 - Elevated"/>
    <s v="Distribution Circuit"/>
    <n v="5"/>
    <n v="7"/>
    <d v="2015-05-07T00:00:00"/>
    <n v="1230709"/>
    <x v="0"/>
    <s v="Y"/>
    <x v="135"/>
  </r>
  <r>
    <s v="15-0033573"/>
    <x v="1"/>
    <x v="26"/>
    <x v="12"/>
    <x v="9"/>
    <x v="0"/>
    <s v="Tier 3 - Extreme"/>
    <s v="Transformer only"/>
    <n v="5"/>
    <n v="12"/>
    <d v="2015-05-12T00:00:00"/>
    <n v="1233259"/>
    <x v="0"/>
    <s v="Y"/>
    <x v="1412"/>
  </r>
  <r>
    <s v="15-0036859"/>
    <x v="4"/>
    <x v="9"/>
    <x v="7"/>
    <x v="6"/>
    <x v="0"/>
    <s v="Tier 2 - Elevated"/>
    <s v="Distribution Circuit"/>
    <n v="5"/>
    <n v="28"/>
    <d v="2015-05-28T00:00:00"/>
    <n v="1240400"/>
    <x v="0"/>
    <s v="Y"/>
    <x v="9"/>
  </r>
  <r>
    <s v="15-0044421"/>
    <x v="4"/>
    <x v="9"/>
    <x v="7"/>
    <x v="6"/>
    <x v="0"/>
    <s v="Tier 2 - Elevated"/>
    <s v="Distribution Circuit"/>
    <n v="6"/>
    <n v="30"/>
    <d v="2015-06-30T00:00:00"/>
    <n v="1259781"/>
    <x v="0"/>
    <s v="Y"/>
    <x v="9"/>
  </r>
  <r>
    <s v="15-0044670"/>
    <x v="1"/>
    <x v="4"/>
    <x v="24"/>
    <x v="1"/>
    <x v="0"/>
    <s v="Tier 2 - Elevated"/>
    <s v="Transformer only"/>
    <n v="7"/>
    <n v="1"/>
    <d v="2015-07-01T00:00:00"/>
    <n v="1260495"/>
    <x v="0"/>
    <s v="Y"/>
    <x v="1281"/>
  </r>
  <r>
    <s v="15-0045449"/>
    <x v="5"/>
    <x v="18"/>
    <x v="1"/>
    <x v="1"/>
    <x v="0"/>
    <s v="Tier 2 - Elevated"/>
    <s v="Distribution Circuit"/>
    <n v="7"/>
    <n v="4"/>
    <d v="2015-07-04T00:00:00"/>
    <n v="1262736"/>
    <x v="0"/>
    <s v="Y"/>
    <x v="67"/>
  </r>
  <r>
    <s v="15-0045904"/>
    <x v="4"/>
    <x v="12"/>
    <x v="7"/>
    <x v="6"/>
    <x v="0"/>
    <s v="Tier 2 - Elevated"/>
    <s v="Substation - Transmission"/>
    <n v="7"/>
    <n v="7"/>
    <d v="2015-07-07T00:00:00"/>
    <n v="1264006"/>
    <x v="0"/>
    <s v="Y"/>
    <x v="17"/>
  </r>
  <r>
    <s v="15-0046588"/>
    <x v="2"/>
    <x v="11"/>
    <x v="12"/>
    <x v="7"/>
    <x v="0"/>
    <s v="Tier 2 - Elevated"/>
    <s v="Transformer only"/>
    <n v="7"/>
    <n v="9"/>
    <d v="2015-07-09T00:00:00"/>
    <n v="1265338"/>
    <x v="0"/>
    <s v="Y"/>
    <x v="16"/>
  </r>
  <r>
    <s v="15-0049965"/>
    <x v="1"/>
    <x v="1"/>
    <x v="1"/>
    <x v="0"/>
    <x v="0"/>
    <s v="Tier 3 - Extreme"/>
    <s v="Distribution Circuit"/>
    <n v="7"/>
    <n v="23"/>
    <d v="2015-07-23T00:00:00"/>
    <n v="1275825"/>
    <x v="0"/>
    <s v="Y"/>
    <x v="18"/>
  </r>
  <r>
    <s v="15-0053490"/>
    <x v="2"/>
    <x v="11"/>
    <x v="9"/>
    <x v="11"/>
    <x v="0"/>
    <s v="Tier 2 - Elevated"/>
    <s v="Transformer only"/>
    <n v="8"/>
    <n v="6"/>
    <d v="2015-08-06T00:00:00"/>
    <n v="1284329"/>
    <x v="0"/>
    <s v="Y"/>
    <x v="421"/>
  </r>
  <r>
    <s v="15-0058256"/>
    <x v="1"/>
    <x v="1"/>
    <x v="1"/>
    <x v="0"/>
    <x v="0"/>
    <s v="Tier 3 - Extreme"/>
    <s v="Distribution Circuit"/>
    <n v="8"/>
    <n v="30"/>
    <d v="2015-08-30T00:00:00"/>
    <n v="1297212"/>
    <x v="0"/>
    <s v="Y"/>
    <x v="18"/>
  </r>
  <r>
    <s v="15-0060018"/>
    <x v="2"/>
    <x v="11"/>
    <x v="9"/>
    <x v="3"/>
    <x v="0"/>
    <s v="Tier 2 - Elevated"/>
    <s v="Transformer only"/>
    <n v="9"/>
    <n v="9"/>
    <d v="2015-09-09T00:00:00"/>
    <n v="1302192"/>
    <x v="0"/>
    <s v="Y"/>
    <x v="83"/>
  </r>
  <r>
    <s v="15-0063579"/>
    <x v="2"/>
    <x v="11"/>
    <x v="8"/>
    <x v="3"/>
    <x v="0"/>
    <s v="Tier 3 - Extreme"/>
    <s v="Distribution Circuit"/>
    <n v="9"/>
    <n v="25"/>
    <d v="2015-09-25T00:00:00"/>
    <n v="1311937"/>
    <x v="0"/>
    <s v="Y"/>
    <x v="39"/>
  </r>
  <r>
    <s v="15-0069225"/>
    <x v="5"/>
    <x v="10"/>
    <x v="5"/>
    <x v="1"/>
    <x v="0"/>
    <s v="Tier 2 - Elevated"/>
    <s v="Distribution Circuit"/>
    <n v="10"/>
    <n v="9"/>
    <d v="2015-10-09T00:00:00"/>
    <n v="1319284"/>
    <x v="0"/>
    <s v="Y"/>
    <x v="967"/>
  </r>
  <r>
    <s v="15-0071215"/>
    <x v="3"/>
    <x v="3"/>
    <x v="9"/>
    <x v="0"/>
    <x v="0"/>
    <s v="Tier 2 - Elevated"/>
    <s v="Distribution Circuit"/>
    <n v="10"/>
    <n v="17"/>
    <d v="2015-10-17T00:00:00"/>
    <n v="1323987"/>
    <x v="0"/>
    <s v="Y"/>
    <x v="775"/>
  </r>
  <r>
    <s v="15-0074534"/>
    <x v="1"/>
    <x v="4"/>
    <x v="1"/>
    <x v="1"/>
    <x v="0"/>
    <s v="Tier 3 - Extreme"/>
    <s v="Distribution Circuit"/>
    <n v="11"/>
    <n v="1"/>
    <d v="2015-11-01T00:00:00"/>
    <n v="1332287"/>
    <x v="0"/>
    <s v="Y"/>
    <x v="19"/>
  </r>
  <r>
    <s v="15-0075339"/>
    <x v="3"/>
    <x v="3"/>
    <x v="7"/>
    <x v="7"/>
    <x v="0"/>
    <s v="Tier 3 - Extreme"/>
    <s v="Transformer only"/>
    <n v="11"/>
    <n v="3"/>
    <d v="2015-11-03T00:00:00"/>
    <n v="1334623"/>
    <x v="0"/>
    <s v="Y"/>
    <x v="321"/>
  </r>
  <r>
    <s v="15-0076892"/>
    <x v="4"/>
    <x v="9"/>
    <x v="7"/>
    <x v="6"/>
    <x v="0"/>
    <s v="Tier 3 - Extreme"/>
    <s v="Distribution Circuit"/>
    <n v="11"/>
    <n v="9"/>
    <d v="2015-11-09T00:00:00"/>
    <n v="1338526"/>
    <x v="0"/>
    <s v="Y"/>
    <x v="9"/>
  </r>
  <r>
    <s v="15-0077942"/>
    <x v="1"/>
    <x v="1"/>
    <x v="1"/>
    <x v="1"/>
    <x v="0"/>
    <s v="Tier 3 - Extreme"/>
    <s v="Distribution Circuit"/>
    <n v="11"/>
    <n v="15"/>
    <d v="2015-11-15T00:00:00"/>
    <n v="1342103"/>
    <x v="0"/>
    <s v="Y"/>
    <x v="1"/>
  </r>
  <r>
    <s v="15-0082616"/>
    <x v="1"/>
    <x v="4"/>
    <x v="1"/>
    <x v="1"/>
    <x v="0"/>
    <s v="Tier 3 - Extreme"/>
    <s v="Distribution Circuit"/>
    <n v="12"/>
    <n v="3"/>
    <d v="2015-12-03T00:00:00"/>
    <n v="1353020"/>
    <x v="0"/>
    <s v="N"/>
    <x v="19"/>
  </r>
  <r>
    <s v="15-0082908"/>
    <x v="1"/>
    <x v="4"/>
    <x v="1"/>
    <x v="1"/>
    <x v="0"/>
    <s v="Tier 3 - Extreme"/>
    <s v="Distribution Circuit"/>
    <n v="12"/>
    <n v="5"/>
    <d v="2015-12-05T00:00:00"/>
    <n v="1354025"/>
    <x v="0"/>
    <s v="N"/>
    <x v="19"/>
  </r>
  <r>
    <s v="15-0084204"/>
    <x v="1"/>
    <x v="26"/>
    <x v="8"/>
    <x v="7"/>
    <x v="0"/>
    <s v="Tier 2 - Elevated"/>
    <s v="Distribution Circuit"/>
    <n v="12"/>
    <n v="11"/>
    <d v="2015-12-11T00:00:00"/>
    <n v="1358592"/>
    <x v="0"/>
    <s v="N"/>
    <x v="209"/>
  </r>
  <r>
    <s v="15-0087519"/>
    <x v="2"/>
    <x v="11"/>
    <x v="11"/>
    <x v="3"/>
    <x v="0"/>
    <s v="Tier 2 - Elevated"/>
    <s v="Distribution Circuit"/>
    <n v="12"/>
    <n v="27"/>
    <d v="2015-12-27T00:00:00"/>
    <n v="1372681"/>
    <x v="0"/>
    <s v="N"/>
    <x v="14"/>
  </r>
  <r>
    <s v="15-0087674"/>
    <x v="1"/>
    <x v="4"/>
    <x v="1"/>
    <x v="0"/>
    <x v="0"/>
    <s v="Tier 2 - Elevated"/>
    <s v="Transformer only"/>
    <n v="12"/>
    <n v="28"/>
    <d v="2015-12-28T00:00:00"/>
    <n v="1373666"/>
    <x v="0"/>
    <s v="N"/>
    <x v="4"/>
  </r>
  <r>
    <s v="16-0008159"/>
    <x v="4"/>
    <x v="9"/>
    <x v="7"/>
    <x v="6"/>
    <x v="1"/>
    <s v="Tier 3 - Extreme"/>
    <s v="Distribution Circuit"/>
    <n v="1"/>
    <n v="25"/>
    <d v="2016-01-25T00:00:00"/>
    <n v="1392009"/>
    <x v="0"/>
    <s v="N"/>
    <x v="9"/>
  </r>
  <r>
    <s v="16-0009214"/>
    <x v="1"/>
    <x v="1"/>
    <x v="1"/>
    <x v="1"/>
    <x v="1"/>
    <s v="Tier 2 - Elevated"/>
    <s v="Distribution Circuit"/>
    <n v="1"/>
    <n v="29"/>
    <d v="2016-01-29T00:00:00"/>
    <n v="1394154"/>
    <x v="0"/>
    <s v="N"/>
    <x v="1"/>
  </r>
  <r>
    <s v="16-0009272"/>
    <x v="2"/>
    <x v="11"/>
    <x v="1"/>
    <x v="0"/>
    <x v="1"/>
    <s v="Tier 3 - Extreme"/>
    <s v="Distribution Circuit"/>
    <n v="1"/>
    <n v="30"/>
    <d v="2016-01-30T00:00:00"/>
    <n v="1394388"/>
    <x v="0"/>
    <s v="N"/>
    <x v="54"/>
  </r>
  <r>
    <s v="16-0013346"/>
    <x v="1"/>
    <x v="4"/>
    <x v="1"/>
    <x v="1"/>
    <x v="1"/>
    <s v="Tier 2 - Elevated"/>
    <s v="Distribution Circuit"/>
    <n v="2"/>
    <n v="17"/>
    <d v="2016-02-17T00:00:00"/>
    <n v="1406217"/>
    <x v="0"/>
    <s v="N"/>
    <x v="19"/>
  </r>
  <r>
    <s v="16-0013411"/>
    <x v="2"/>
    <x v="11"/>
    <x v="1"/>
    <x v="12"/>
    <x v="1"/>
    <s v="Tier 2 - Elevated"/>
    <s v="Distribution Circuit"/>
    <n v="2"/>
    <n v="17"/>
    <d v="2016-02-17T00:00:00"/>
    <n v="1406333"/>
    <x v="0"/>
    <s v="N"/>
    <x v="265"/>
  </r>
  <r>
    <s v="16-0014619"/>
    <x v="1"/>
    <x v="4"/>
    <x v="9"/>
    <x v="7"/>
    <x v="1"/>
    <s v="Tier 3 - Extreme"/>
    <s v="Distribution Circuit"/>
    <n v="2"/>
    <n v="22"/>
    <d v="2016-02-22T00:00:00"/>
    <n v="1410221"/>
    <x v="0"/>
    <s v="N"/>
    <x v="448"/>
  </r>
  <r>
    <s v="16-0017600"/>
    <x v="1"/>
    <x v="1"/>
    <x v="1"/>
    <x v="0"/>
    <x v="1"/>
    <s v="Tier 3 - Extreme"/>
    <s v="Distribution Circuit"/>
    <n v="3"/>
    <n v="5"/>
    <d v="2016-03-05T00:00:00"/>
    <n v="1417302"/>
    <x v="0"/>
    <s v="N"/>
    <x v="18"/>
  </r>
  <r>
    <s v="16-0018449"/>
    <x v="4"/>
    <x v="12"/>
    <x v="7"/>
    <x v="6"/>
    <x v="1"/>
    <s v="Tier 2 - Elevated"/>
    <s v="Distribution Circuit"/>
    <n v="3"/>
    <n v="6"/>
    <d v="2016-03-06T00:00:00"/>
    <n v="1422168"/>
    <x v="0"/>
    <s v="N"/>
    <x v="17"/>
  </r>
  <r>
    <s v="16-0022557"/>
    <x v="4"/>
    <x v="9"/>
    <x v="7"/>
    <x v="6"/>
    <x v="1"/>
    <s v="Tier 2 - Elevated"/>
    <s v="Distribution Circuit"/>
    <n v="3"/>
    <n v="18"/>
    <d v="2016-03-18T00:00:00"/>
    <n v="1433881"/>
    <x v="0"/>
    <s v="N"/>
    <x v="9"/>
  </r>
  <r>
    <s v="16-0025716"/>
    <x v="2"/>
    <x v="11"/>
    <x v="8"/>
    <x v="7"/>
    <x v="1"/>
    <s v="Tier 2 - Elevated"/>
    <s v="Distribution Circuit"/>
    <n v="4"/>
    <n v="2"/>
    <d v="2016-04-02T00:00:00"/>
    <n v="1443264"/>
    <x v="0"/>
    <s v="N"/>
    <x v="277"/>
  </r>
  <r>
    <s v="16-0030967"/>
    <x v="4"/>
    <x v="9"/>
    <x v="7"/>
    <x v="6"/>
    <x v="1"/>
    <s v="Tier 2 - Elevated"/>
    <s v="Distribution Circuit"/>
    <n v="4"/>
    <n v="23"/>
    <d v="2016-04-23T00:00:00"/>
    <n v="1456847"/>
    <x v="0"/>
    <s v="N"/>
    <x v="9"/>
  </r>
  <r>
    <s v="16-0033851"/>
    <x v="4"/>
    <x v="9"/>
    <x v="7"/>
    <x v="6"/>
    <x v="1"/>
    <s v="Tier 3 - Extreme"/>
    <s v="Distribution Circuit"/>
    <n v="5"/>
    <n v="4"/>
    <d v="2016-05-04T00:00:00"/>
    <n v="1464634"/>
    <x v="0"/>
    <s v="Y"/>
    <x v="9"/>
  </r>
  <r>
    <s v="16-0037395"/>
    <x v="1"/>
    <x v="1"/>
    <x v="1"/>
    <x v="1"/>
    <x v="1"/>
    <s v="Tier 2 - Elevated"/>
    <s v="Distribution Circuit"/>
    <n v="5"/>
    <n v="20"/>
    <d v="2016-05-20T00:00:00"/>
    <n v="1473608"/>
    <x v="0"/>
    <s v="Y"/>
    <x v="1"/>
  </r>
  <r>
    <s v="16-0038423"/>
    <x v="1"/>
    <x v="1"/>
    <x v="1"/>
    <x v="1"/>
    <x v="1"/>
    <s v="Tier 3 - Extreme"/>
    <s v="Distribution Circuit"/>
    <n v="5"/>
    <n v="25"/>
    <d v="2016-05-25T00:00:00"/>
    <n v="1476543"/>
    <x v="0"/>
    <s v="Y"/>
    <x v="1"/>
  </r>
  <r>
    <s v="16-0038832"/>
    <x v="2"/>
    <x v="11"/>
    <x v="9"/>
    <x v="3"/>
    <x v="1"/>
    <s v="Tier 2 - Elevated"/>
    <s v="Distribution Circuit"/>
    <n v="5"/>
    <n v="26"/>
    <d v="2016-05-26T00:00:00"/>
    <n v="1477577"/>
    <x v="0"/>
    <s v="Y"/>
    <x v="83"/>
  </r>
  <r>
    <s v="16-0040392"/>
    <x v="1"/>
    <x v="4"/>
    <x v="1"/>
    <x v="0"/>
    <x v="1"/>
    <s v="Tier 3 - Extreme"/>
    <s v="Distribution Circuit"/>
    <n v="6"/>
    <n v="2"/>
    <d v="2016-06-02T00:00:00"/>
    <n v="1481159"/>
    <x v="0"/>
    <s v="Y"/>
    <x v="4"/>
  </r>
  <r>
    <s v="16-0041491"/>
    <x v="4"/>
    <x v="9"/>
    <x v="7"/>
    <x v="6"/>
    <x v="1"/>
    <s v="Tier 2 - Elevated"/>
    <s v="Distribution Circuit"/>
    <n v="6"/>
    <n v="6"/>
    <d v="2016-06-06T00:00:00"/>
    <n v="1484200"/>
    <x v="0"/>
    <s v="Y"/>
    <x v="9"/>
  </r>
  <r>
    <s v="16-0042835"/>
    <x v="5"/>
    <x v="10"/>
    <x v="8"/>
    <x v="7"/>
    <x v="1"/>
    <s v="Tier 3 - Extreme"/>
    <s v="Distribution Circuit"/>
    <n v="6"/>
    <n v="13"/>
    <d v="2016-06-13T00:00:00"/>
    <n v="1487938"/>
    <x v="0"/>
    <s v="Y"/>
    <x v="45"/>
  </r>
  <r>
    <s v="16-0048401"/>
    <x v="2"/>
    <x v="11"/>
    <x v="12"/>
    <x v="7"/>
    <x v="1"/>
    <s v="Tier 3 - Extreme"/>
    <s v="Transformer only"/>
    <n v="7"/>
    <n v="7"/>
    <d v="2016-07-07T00:00:00"/>
    <n v="1502298"/>
    <x v="0"/>
    <s v="Y"/>
    <x v="16"/>
  </r>
  <r>
    <s v="16-0052283"/>
    <x v="2"/>
    <x v="11"/>
    <x v="11"/>
    <x v="3"/>
    <x v="1"/>
    <s v="Tier 2 - Elevated"/>
    <s v="Distribution Circuit"/>
    <n v="7"/>
    <n v="25"/>
    <d v="2016-07-25T00:00:00"/>
    <n v="1515730"/>
    <x v="0"/>
    <s v="Y"/>
    <x v="14"/>
  </r>
  <r>
    <s v="16-0053451"/>
    <x v="2"/>
    <x v="11"/>
    <x v="12"/>
    <x v="7"/>
    <x v="1"/>
    <s v="Tier 3 - Extreme"/>
    <s v="Transformer only"/>
    <n v="7"/>
    <n v="28"/>
    <d v="2016-07-28T00:00:00"/>
    <n v="1518149"/>
    <x v="0"/>
    <s v="Y"/>
    <x v="16"/>
  </r>
  <r>
    <s v="16-0059249"/>
    <x v="2"/>
    <x v="11"/>
    <x v="14"/>
    <x v="0"/>
    <x v="1"/>
    <s v="Tier 2 - Elevated"/>
    <s v="Distribution Circuit"/>
    <n v="8"/>
    <n v="23"/>
    <d v="2016-08-23T00:00:00"/>
    <n v="1530685"/>
    <x v="0"/>
    <s v="Y"/>
    <x v="34"/>
  </r>
  <r>
    <s v="16-0060901"/>
    <x v="4"/>
    <x v="9"/>
    <x v="7"/>
    <x v="6"/>
    <x v="1"/>
    <s v="Tier 3 - Extreme"/>
    <s v="Distribution Circuit"/>
    <n v="8"/>
    <n v="30"/>
    <d v="2016-08-30T00:00:00"/>
    <n v="1534095"/>
    <x v="0"/>
    <s v="Y"/>
    <x v="9"/>
  </r>
  <r>
    <s v="16-0063805"/>
    <x v="0"/>
    <x v="0"/>
    <x v="0"/>
    <x v="3"/>
    <x v="1"/>
    <s v="Tier 3 - Extreme"/>
    <s v="Distribution Circuit"/>
    <n v="9"/>
    <n v="11"/>
    <d v="2016-09-11T00:00:00"/>
    <n v="1539808"/>
    <x v="0"/>
    <s v="Y"/>
    <x v="74"/>
  </r>
  <r>
    <s v="16-0078863"/>
    <x v="1"/>
    <x v="20"/>
    <x v="1"/>
    <x v="0"/>
    <x v="1"/>
    <s v="Tier 3 - Extreme"/>
    <s v="Distribution Circuit"/>
    <n v="11"/>
    <n v="9"/>
    <d v="2016-11-09T00:00:00"/>
    <n v="1578699"/>
    <x v="0"/>
    <s v="Y"/>
    <x v="329"/>
  </r>
  <r>
    <s v="16-0081062"/>
    <x v="2"/>
    <x v="11"/>
    <x v="12"/>
    <x v="7"/>
    <x v="1"/>
    <s v="Tier 2 - Elevated"/>
    <s v="Transformer only"/>
    <n v="11"/>
    <n v="19"/>
    <d v="2016-11-19T00:00:00"/>
    <n v="1584737"/>
    <x v="0"/>
    <s v="Y"/>
    <x v="16"/>
  </r>
  <r>
    <s v="16-0081254"/>
    <x v="5"/>
    <x v="10"/>
    <x v="15"/>
    <x v="3"/>
    <x v="1"/>
    <s v="Tier 2 - Elevated"/>
    <s v="Transformer only"/>
    <n v="11"/>
    <n v="20"/>
    <d v="2016-11-20T00:00:00"/>
    <n v="1585614"/>
    <x v="0"/>
    <s v="Y"/>
    <x v="553"/>
  </r>
  <r>
    <s v="16-0082393"/>
    <x v="4"/>
    <x v="9"/>
    <x v="7"/>
    <x v="6"/>
    <x v="1"/>
    <s v="Tier 2 - Elevated"/>
    <s v="Distribution Circuit"/>
    <n v="11"/>
    <n v="27"/>
    <d v="2016-11-27T00:00:00"/>
    <n v="1589590"/>
    <x v="0"/>
    <s v="Y"/>
    <x v="9"/>
  </r>
  <r>
    <s v="16-0082463"/>
    <x v="4"/>
    <x v="9"/>
    <x v="7"/>
    <x v="6"/>
    <x v="1"/>
    <s v="Tier 2 - Elevated"/>
    <s v="Distribution Circuit"/>
    <n v="11"/>
    <n v="27"/>
    <d v="2016-11-27T00:00:00"/>
    <n v="1589816"/>
    <x v="0"/>
    <s v="Y"/>
    <x v="9"/>
  </r>
  <r>
    <s v="16-0083145"/>
    <x v="2"/>
    <x v="11"/>
    <x v="12"/>
    <x v="7"/>
    <x v="1"/>
    <s v="Tier 2 - Elevated"/>
    <s v="Transformer only"/>
    <n v="11"/>
    <n v="30"/>
    <d v="2016-11-30T00:00:00"/>
    <n v="1592007"/>
    <x v="0"/>
    <s v="Y"/>
    <x v="16"/>
  </r>
  <r>
    <s v="17-0003201"/>
    <x v="2"/>
    <x v="11"/>
    <x v="0"/>
    <x v="0"/>
    <x v="2"/>
    <s v="Tier 3 - Extreme"/>
    <s v="Distribution Circuit"/>
    <n v="1"/>
    <n v="3"/>
    <d v="2017-01-03T00:00:00"/>
    <n v="1616469"/>
    <x v="0"/>
    <s v="N"/>
    <x v="212"/>
  </r>
  <r>
    <s v="17-0004990"/>
    <x v="1"/>
    <x v="1"/>
    <x v="1"/>
    <x v="0"/>
    <x v="2"/>
    <s v="Tier 3 - Extreme"/>
    <s v="Distribution Circuit"/>
    <n v="1"/>
    <n v="8"/>
    <d v="2017-01-08T00:00:00"/>
    <n v="1622833"/>
    <x v="0"/>
    <s v="N"/>
    <x v="18"/>
  </r>
  <r>
    <s v="17-0005427"/>
    <x v="4"/>
    <x v="9"/>
    <x v="7"/>
    <x v="6"/>
    <x v="2"/>
    <s v="Tier 2 - Elevated"/>
    <s v="Distribution Circuit"/>
    <n v="1"/>
    <n v="8"/>
    <d v="2017-01-08T00:00:00"/>
    <n v="1623682"/>
    <x v="0"/>
    <s v="N"/>
    <x v="9"/>
  </r>
  <r>
    <s v="17-0006723"/>
    <x v="1"/>
    <x v="4"/>
    <x v="11"/>
    <x v="8"/>
    <x v="2"/>
    <s v="Tier 3 - Extreme"/>
    <s v="Distribution Circuit"/>
    <n v="1"/>
    <n v="10"/>
    <d v="2017-01-10T00:00:00"/>
    <n v="1633654"/>
    <x v="0"/>
    <s v="N"/>
    <x v="1166"/>
  </r>
  <r>
    <s v="17-0007628"/>
    <x v="1"/>
    <x v="4"/>
    <x v="8"/>
    <x v="7"/>
    <x v="2"/>
    <s v="Tier 3 - Extreme"/>
    <s v="Distribution Circuit"/>
    <n v="1"/>
    <n v="11"/>
    <d v="2017-01-11T00:00:00"/>
    <n v="1638971"/>
    <x v="0"/>
    <s v="N"/>
    <x v="124"/>
  </r>
  <r>
    <s v="17-0008861"/>
    <x v="4"/>
    <x v="9"/>
    <x v="7"/>
    <x v="6"/>
    <x v="2"/>
    <s v="Tier 2 - Elevated"/>
    <s v="Distribution Circuit"/>
    <n v="1"/>
    <n v="12"/>
    <d v="2017-01-12T00:00:00"/>
    <n v="1641585"/>
    <x v="0"/>
    <s v="N"/>
    <x v="9"/>
  </r>
  <r>
    <s v="17-0009612"/>
    <x v="1"/>
    <x v="1"/>
    <x v="1"/>
    <x v="0"/>
    <x v="2"/>
    <s v="Tier 2 - Elevated"/>
    <s v="Distribution Circuit"/>
    <n v="1"/>
    <n v="17"/>
    <d v="2017-01-17T00:00:00"/>
    <n v="1645306"/>
    <x v="0"/>
    <s v="N"/>
    <x v="18"/>
  </r>
  <r>
    <s v="17-0011760"/>
    <x v="1"/>
    <x v="4"/>
    <x v="1"/>
    <x v="0"/>
    <x v="2"/>
    <s v="Tier 2 - Elevated"/>
    <s v="Distribution Circuit"/>
    <n v="1"/>
    <n v="20"/>
    <d v="2017-01-20T00:00:00"/>
    <n v="1655046"/>
    <x v="0"/>
    <s v="N"/>
    <x v="4"/>
  </r>
  <r>
    <s v="17-0012914"/>
    <x v="4"/>
    <x v="9"/>
    <x v="7"/>
    <x v="6"/>
    <x v="2"/>
    <s v="Tier 3 - Extreme"/>
    <s v="Distribution Circuit"/>
    <n v="1"/>
    <n v="22"/>
    <d v="2017-01-22T00:00:00"/>
    <n v="1659126"/>
    <x v="0"/>
    <s v="N"/>
    <x v="9"/>
  </r>
  <r>
    <s v="17-0013686"/>
    <x v="1"/>
    <x v="1"/>
    <x v="1"/>
    <x v="0"/>
    <x v="2"/>
    <s v="Tier 3 - Extreme"/>
    <s v="Distribution Circuit"/>
    <n v="1"/>
    <n v="23"/>
    <d v="2017-01-23T00:00:00"/>
    <n v="1663455"/>
    <x v="0"/>
    <s v="N"/>
    <x v="18"/>
  </r>
  <r>
    <s v="17-0015618"/>
    <x v="1"/>
    <x v="1"/>
    <x v="1"/>
    <x v="1"/>
    <x v="2"/>
    <s v="Tier 3 - Extreme"/>
    <s v="Distribution Circuit"/>
    <n v="1"/>
    <n v="27"/>
    <d v="2017-01-27T00:00:00"/>
    <n v="1668497"/>
    <x v="0"/>
    <s v="N"/>
    <x v="1"/>
  </r>
  <r>
    <s v="17-0016271"/>
    <x v="2"/>
    <x v="11"/>
    <x v="0"/>
    <x v="4"/>
    <x v="2"/>
    <s v="Tier 3 - Extreme"/>
    <s v="Distribution Circuit"/>
    <n v="1"/>
    <n v="31"/>
    <d v="2017-01-31T00:00:00"/>
    <n v="1671207"/>
    <x v="0"/>
    <s v="N"/>
    <x v="25"/>
  </r>
  <r>
    <s v="17-0019302"/>
    <x v="2"/>
    <x v="11"/>
    <x v="1"/>
    <x v="0"/>
    <x v="2"/>
    <s v="Tier 2 - Elevated"/>
    <s v="Distribution Circuit"/>
    <n v="2"/>
    <n v="9"/>
    <d v="2017-02-09T00:00:00"/>
    <n v="1682821"/>
    <x v="0"/>
    <s v="N"/>
    <x v="54"/>
  </r>
  <r>
    <s v="17-0019620"/>
    <x v="3"/>
    <x v="3"/>
    <x v="12"/>
    <x v="7"/>
    <x v="2"/>
    <s v="Tier 3 - Extreme"/>
    <s v="Distribution Circuit"/>
    <n v="2"/>
    <n v="9"/>
    <d v="2017-02-09T00:00:00"/>
    <n v="1683879"/>
    <x v="0"/>
    <s v="N"/>
    <x v="29"/>
  </r>
  <r>
    <s v="17-0019982"/>
    <x v="2"/>
    <x v="11"/>
    <x v="14"/>
    <x v="4"/>
    <x v="2"/>
    <s v="Tier 3 - Extreme"/>
    <s v="Transformer only"/>
    <n v="2"/>
    <n v="10"/>
    <d v="2017-02-10T00:00:00"/>
    <n v="1685034"/>
    <x v="0"/>
    <s v="N"/>
    <x v="125"/>
  </r>
  <r>
    <s v="17-0024784"/>
    <x v="2"/>
    <x v="11"/>
    <x v="1"/>
    <x v="0"/>
    <x v="2"/>
    <s v="Tier 2 - Elevated"/>
    <s v="Distribution Circuit"/>
    <n v="2"/>
    <n v="20"/>
    <d v="2017-02-20T00:00:00"/>
    <n v="1706706"/>
    <x v="0"/>
    <s v="N"/>
    <x v="54"/>
  </r>
  <r>
    <s v="17-0025092"/>
    <x v="1"/>
    <x v="1"/>
    <x v="1"/>
    <x v="0"/>
    <x v="2"/>
    <s v="Tier 3 - Extreme"/>
    <s v="Distribution Circuit"/>
    <n v="2"/>
    <n v="21"/>
    <d v="2017-02-21T00:00:00"/>
    <n v="1708329"/>
    <x v="0"/>
    <s v="N"/>
    <x v="18"/>
  </r>
  <r>
    <s v="17-0025604"/>
    <x v="1"/>
    <x v="1"/>
    <x v="1"/>
    <x v="0"/>
    <x v="2"/>
    <s v="Tier 2 - Elevated"/>
    <s v="Distribution Circuit"/>
    <n v="2"/>
    <n v="22"/>
    <d v="2017-02-22T00:00:00"/>
    <n v="1710649"/>
    <x v="0"/>
    <s v="N"/>
    <x v="18"/>
  </r>
  <r>
    <s v="17-0030518"/>
    <x v="0"/>
    <x v="25"/>
    <x v="1"/>
    <x v="13"/>
    <x v="2"/>
    <s v="Tier 3 - Extreme"/>
    <s v="Distribution Circuit"/>
    <n v="3"/>
    <n v="13"/>
    <d v="2017-03-13T00:00:00"/>
    <n v="1726203"/>
    <x v="0"/>
    <s v="N"/>
    <x v="288"/>
  </r>
  <r>
    <s v="17-0033017"/>
    <x v="4"/>
    <x v="9"/>
    <x v="7"/>
    <x v="6"/>
    <x v="2"/>
    <s v="Tier 2 - Elevated"/>
    <s v="Distribution Circuit"/>
    <n v="3"/>
    <n v="23"/>
    <d v="2017-03-23T00:00:00"/>
    <n v="1733504"/>
    <x v="0"/>
    <s v="N"/>
    <x v="9"/>
  </r>
  <r>
    <s v="17-0033684"/>
    <x v="2"/>
    <x v="11"/>
    <x v="8"/>
    <x v="7"/>
    <x v="2"/>
    <s v="Tier 2 - Elevated"/>
    <s v="Distribution Circuit"/>
    <n v="3"/>
    <n v="25"/>
    <d v="2017-03-25T00:00:00"/>
    <n v="1735180"/>
    <x v="0"/>
    <s v="N"/>
    <x v="277"/>
  </r>
  <r>
    <s v="17-0033957"/>
    <x v="5"/>
    <x v="18"/>
    <x v="15"/>
    <x v="7"/>
    <x v="2"/>
    <s v="Tier 2 - Elevated"/>
    <s v="Distribution Circuit"/>
    <n v="3"/>
    <n v="27"/>
    <d v="2017-03-27T00:00:00"/>
    <n v="1736215"/>
    <x v="0"/>
    <s v="N"/>
    <x v="604"/>
  </r>
  <r>
    <s v="17-0033961"/>
    <x v="4"/>
    <x v="9"/>
    <x v="7"/>
    <x v="6"/>
    <x v="2"/>
    <s v="Tier 2 - Elevated"/>
    <s v="Distribution Circuit"/>
    <n v="3"/>
    <n v="27"/>
    <d v="2017-03-27T00:00:00"/>
    <n v="1736234"/>
    <x v="0"/>
    <s v="N"/>
    <x v="9"/>
  </r>
  <r>
    <s v="17-0034116"/>
    <x v="4"/>
    <x v="9"/>
    <x v="7"/>
    <x v="6"/>
    <x v="2"/>
    <s v="Tier 3 - Extreme"/>
    <s v="Distribution Circuit"/>
    <n v="3"/>
    <n v="27"/>
    <d v="2017-03-27T00:00:00"/>
    <n v="1736264"/>
    <x v="0"/>
    <s v="N"/>
    <x v="9"/>
  </r>
  <r>
    <s v="17-0035535"/>
    <x v="1"/>
    <x v="1"/>
    <x v="1"/>
    <x v="0"/>
    <x v="2"/>
    <s v="Tier 2 - Elevated"/>
    <s v="Distribution Circuit"/>
    <n v="3"/>
    <n v="31"/>
    <d v="2017-03-31T00:00:00"/>
    <n v="1740926"/>
    <x v="0"/>
    <s v="N"/>
    <x v="18"/>
  </r>
  <r>
    <s v="17-0036214"/>
    <x v="2"/>
    <x v="11"/>
    <x v="18"/>
    <x v="3"/>
    <x v="2"/>
    <s v="Tier 3 - Extreme"/>
    <s v="Distribution Circuit"/>
    <n v="4"/>
    <n v="3"/>
    <d v="2017-04-03T00:00:00"/>
    <n v="1743272"/>
    <x v="0"/>
    <s v="N"/>
    <x v="78"/>
  </r>
  <r>
    <s v="17-0040624"/>
    <x v="1"/>
    <x v="1"/>
    <x v="0"/>
    <x v="0"/>
    <x v="2"/>
    <s v="Tier 3 - Extreme"/>
    <s v="Distribution Circuit"/>
    <n v="4"/>
    <n v="16"/>
    <d v="2017-04-16T00:00:00"/>
    <n v="1758970"/>
    <x v="0"/>
    <s v="N"/>
    <x v="56"/>
  </r>
  <r>
    <s v="17-0048056"/>
    <x v="4"/>
    <x v="9"/>
    <x v="7"/>
    <x v="6"/>
    <x v="2"/>
    <s v="Tier 3 - Extreme"/>
    <s v="Distribution Circuit"/>
    <n v="5"/>
    <n v="15"/>
    <d v="2017-05-15T00:00:00"/>
    <n v="1782481"/>
    <x v="0"/>
    <s v="Y"/>
    <x v="9"/>
  </r>
  <r>
    <s v="17-0049491"/>
    <x v="2"/>
    <x v="24"/>
    <x v="12"/>
    <x v="7"/>
    <x v="2"/>
    <s v="Tier 3 - Extreme"/>
    <s v="Transformer only"/>
    <n v="5"/>
    <n v="21"/>
    <d v="2017-05-21T00:00:00"/>
    <n v="1787044"/>
    <x v="0"/>
    <s v="Y"/>
    <x v="148"/>
  </r>
  <r>
    <s v="17-0051323"/>
    <x v="4"/>
    <x v="9"/>
    <x v="7"/>
    <x v="6"/>
    <x v="2"/>
    <s v="Tier 3 - Extreme"/>
    <s v="Distribution Circuit"/>
    <n v="5"/>
    <n v="29"/>
    <d v="2017-05-29T00:00:00"/>
    <n v="1792760"/>
    <x v="0"/>
    <s v="Y"/>
    <x v="9"/>
  </r>
  <r>
    <s v="17-0056005"/>
    <x v="2"/>
    <x v="6"/>
    <x v="12"/>
    <x v="7"/>
    <x v="2"/>
    <s v="Tier 2 - Elevated"/>
    <s v="Distribution Circuit"/>
    <n v="6"/>
    <n v="17"/>
    <d v="2017-06-17T00:00:00"/>
    <n v="1807252"/>
    <x v="0"/>
    <s v="Y"/>
    <x v="283"/>
  </r>
  <r>
    <s v="17-0060147"/>
    <x v="1"/>
    <x v="1"/>
    <x v="1"/>
    <x v="0"/>
    <x v="2"/>
    <s v="Tier 3 - Extreme"/>
    <s v="Distribution Circuit"/>
    <n v="7"/>
    <n v="3"/>
    <d v="2017-07-03T00:00:00"/>
    <n v="1822623"/>
    <x v="0"/>
    <s v="Y"/>
    <x v="18"/>
  </r>
  <r>
    <s v="17-0062158"/>
    <x v="1"/>
    <x v="4"/>
    <x v="1"/>
    <x v="1"/>
    <x v="2"/>
    <s v="Tier 3 - Extreme"/>
    <s v="Distribution Circuit"/>
    <n v="7"/>
    <n v="11"/>
    <d v="2017-07-11T00:00:00"/>
    <n v="1829318"/>
    <x v="0"/>
    <s v="Y"/>
    <x v="19"/>
  </r>
  <r>
    <s v="17-0062932"/>
    <x v="5"/>
    <x v="18"/>
    <x v="9"/>
    <x v="1"/>
    <x v="2"/>
    <s v="Tier 2 - Elevated"/>
    <s v="Distribution Circuit"/>
    <n v="7"/>
    <n v="14"/>
    <d v="2017-07-14T00:00:00"/>
    <n v="1831409"/>
    <x v="0"/>
    <s v="Y"/>
    <x v="249"/>
  </r>
  <r>
    <s v="17-0074722"/>
    <x v="2"/>
    <x v="11"/>
    <x v="7"/>
    <x v="1"/>
    <x v="2"/>
    <s v="Tier 2 - Elevated"/>
    <s v="Transformer only"/>
    <n v="9"/>
    <n v="1"/>
    <d v="2017-09-01T00:00:00"/>
    <n v="1864614"/>
    <x v="0"/>
    <s v="Y"/>
    <x v="628"/>
  </r>
  <r>
    <s v="17-0076754"/>
    <x v="2"/>
    <x v="11"/>
    <x v="47"/>
    <x v="11"/>
    <x v="2"/>
    <s v="Tier 2 - Elevated"/>
    <s v="Distribution Circuit"/>
    <n v="9"/>
    <n v="7"/>
    <d v="2017-09-07T00:00:00"/>
    <n v="1872925"/>
    <x v="0"/>
    <s v="Y"/>
    <x v="1025"/>
  </r>
  <r>
    <s v="17-0078062"/>
    <x v="4"/>
    <x v="9"/>
    <x v="7"/>
    <x v="6"/>
    <x v="2"/>
    <s v="Tier 3 - Extreme"/>
    <s v="Distribution Circuit"/>
    <n v="9"/>
    <n v="11"/>
    <d v="2017-09-11T00:00:00"/>
    <n v="1876867"/>
    <x v="0"/>
    <s v="Y"/>
    <x v="9"/>
  </r>
  <r>
    <s v="17-0084895"/>
    <x v="2"/>
    <x v="11"/>
    <x v="9"/>
    <x v="3"/>
    <x v="2"/>
    <s v="Tier 2 - Elevated"/>
    <s v="Transformer only"/>
    <n v="10"/>
    <n v="7"/>
    <d v="2017-10-07T00:00:00"/>
    <n v="1892322"/>
    <x v="0"/>
    <s v="Y"/>
    <x v="83"/>
  </r>
  <r>
    <s v="17-0086297"/>
    <x v="2"/>
    <x v="11"/>
    <x v="12"/>
    <x v="7"/>
    <x v="2"/>
    <s v="Tier 2 - Elevated"/>
    <s v="Transformer only"/>
    <n v="10"/>
    <n v="11"/>
    <d v="2017-10-11T00:00:00"/>
    <n v="1898237"/>
    <x v="0"/>
    <s v="Y"/>
    <x v="16"/>
  </r>
  <r>
    <s v="17-0087501"/>
    <x v="2"/>
    <x v="11"/>
    <x v="1"/>
    <x v="0"/>
    <x v="2"/>
    <s v="Tier 2 - Elevated"/>
    <s v="Distribution Circuit"/>
    <n v="10"/>
    <n v="8"/>
    <d v="2017-10-08T00:00:00"/>
    <n v="1901273"/>
    <x v="0"/>
    <s v="Y"/>
    <x v="54"/>
  </r>
  <r>
    <s v="17-0089045"/>
    <x v="4"/>
    <x v="9"/>
    <x v="7"/>
    <x v="6"/>
    <x v="2"/>
    <s v="Tier 3 - Extreme"/>
    <s v="Distribution Circuit"/>
    <n v="10"/>
    <n v="20"/>
    <d v="2017-10-20T00:00:00"/>
    <n v="1905468"/>
    <x v="0"/>
    <s v="Y"/>
    <x v="9"/>
  </r>
  <r>
    <s v="17-0090241"/>
    <x v="1"/>
    <x v="4"/>
    <x v="4"/>
    <x v="9"/>
    <x v="2"/>
    <s v="Tier 3 - Extreme"/>
    <s v="Transformer only"/>
    <n v="10"/>
    <n v="25"/>
    <d v="2017-10-25T00:00:00"/>
    <n v="1909161"/>
    <x v="0"/>
    <s v="Y"/>
    <x v="738"/>
  </r>
  <r>
    <s v="17-0091403"/>
    <x v="4"/>
    <x v="9"/>
    <x v="7"/>
    <x v="6"/>
    <x v="2"/>
    <s v="Tier 3 - Extreme"/>
    <s v="Distribution Circuit"/>
    <n v="10"/>
    <n v="30"/>
    <d v="2017-10-30T00:00:00"/>
    <n v="1912614"/>
    <x v="0"/>
    <s v="Y"/>
    <x v="9"/>
  </r>
  <r>
    <s v="17-0097513"/>
    <x v="2"/>
    <x v="11"/>
    <x v="9"/>
    <x v="7"/>
    <x v="2"/>
    <s v="Tier 2 - Elevated"/>
    <s v="Transformer only"/>
    <n v="11"/>
    <n v="25"/>
    <d v="2017-11-25T00:00:00"/>
    <n v="1929031"/>
    <x v="0"/>
    <s v="Y"/>
    <x v="23"/>
  </r>
  <r>
    <s v="17-0097672"/>
    <x v="1"/>
    <x v="4"/>
    <x v="1"/>
    <x v="0"/>
    <x v="2"/>
    <s v="Tier 2 - Elevated"/>
    <s v="Distribution Circuit"/>
    <n v="11"/>
    <n v="27"/>
    <d v="2017-11-27T00:00:00"/>
    <n v="1929640"/>
    <x v="0"/>
    <s v="Y"/>
    <x v="4"/>
  </r>
  <r>
    <s v="17-0097732"/>
    <x v="2"/>
    <x v="11"/>
    <x v="12"/>
    <x v="7"/>
    <x v="2"/>
    <s v="Tier 2 - Elevated"/>
    <s v="Transformer only"/>
    <n v="11"/>
    <n v="27"/>
    <d v="2017-11-27T00:00:00"/>
    <n v="1929744"/>
    <x v="0"/>
    <s v="Y"/>
    <x v="16"/>
  </r>
  <r>
    <s v="17-0101733"/>
    <x v="4"/>
    <x v="12"/>
    <x v="7"/>
    <x v="6"/>
    <x v="2"/>
    <s v="Tier 2 - Elevated"/>
    <s v="Distribution Circuit"/>
    <n v="12"/>
    <n v="14"/>
    <d v="2017-12-14T00:00:00"/>
    <n v="1943344"/>
    <x v="0"/>
    <s v="N"/>
    <x v="17"/>
  </r>
  <r>
    <s v="17-0101741"/>
    <x v="4"/>
    <x v="9"/>
    <x v="7"/>
    <x v="6"/>
    <x v="2"/>
    <s v="Tier 2 - Elevated"/>
    <s v="Distribution Circuit"/>
    <n v="12"/>
    <n v="15"/>
    <d v="2017-12-15T00:00:00"/>
    <n v="1943405"/>
    <x v="0"/>
    <s v="N"/>
    <x v="9"/>
  </r>
  <r>
    <s v="17-0103028"/>
    <x v="2"/>
    <x v="11"/>
    <x v="1"/>
    <x v="0"/>
    <x v="2"/>
    <s v="Tier 2 - Elevated"/>
    <s v="Transmission line"/>
    <n v="12"/>
    <n v="22"/>
    <d v="2017-12-22T00:00:00"/>
    <n v="1950091"/>
    <x v="0"/>
    <s v="N"/>
    <x v="54"/>
  </r>
  <r>
    <s v="18-0006242"/>
    <x v="2"/>
    <x v="11"/>
    <x v="13"/>
    <x v="10"/>
    <x v="3"/>
    <s v="Tier 2 - Elevated"/>
    <s v="Distribution Circuit"/>
    <n v="1"/>
    <n v="15"/>
    <d v="2018-01-15T00:00:00"/>
    <n v="8618"/>
    <x v="0"/>
    <s v="N"/>
    <x v="27"/>
  </r>
  <r>
    <s v="18-0015096"/>
    <x v="4"/>
    <x v="9"/>
    <x v="7"/>
    <x v="6"/>
    <x v="3"/>
    <s v="Tier 2 - Elevated"/>
    <s v="Distribution Circuit"/>
    <n v="2"/>
    <n v="17"/>
    <d v="2018-02-17T00:00:00"/>
    <n v="26269"/>
    <x v="0"/>
    <s v="N"/>
    <x v="9"/>
  </r>
  <r>
    <s v="18-0018914"/>
    <x v="1"/>
    <x v="1"/>
    <x v="1"/>
    <x v="0"/>
    <x v="3"/>
    <s v="Tier 3 - Extreme"/>
    <s v="Distribution Circuit"/>
    <n v="3"/>
    <n v="1"/>
    <d v="2018-03-01T00:00:00"/>
    <n v="35648"/>
    <x v="0"/>
    <s v="N"/>
    <x v="18"/>
  </r>
  <r>
    <s v="18-0022613"/>
    <x v="1"/>
    <x v="1"/>
    <x v="0"/>
    <x v="0"/>
    <x v="3"/>
    <s v="Tier 3 - Extreme"/>
    <s v="Distribution Circuit"/>
    <n v="3"/>
    <n v="14"/>
    <d v="2018-03-14T00:00:00"/>
    <n v="43846"/>
    <x v="0"/>
    <s v="N"/>
    <x v="56"/>
  </r>
  <r>
    <s v="18-0025266"/>
    <x v="2"/>
    <x v="11"/>
    <x v="0"/>
    <x v="3"/>
    <x v="3"/>
    <s v="Tier 2 - Elevated"/>
    <s v="Distribution Circuit"/>
    <n v="3"/>
    <n v="22"/>
    <d v="2018-03-22T00:00:00"/>
    <n v="50065"/>
    <x v="0"/>
    <s v="N"/>
    <x v="31"/>
  </r>
  <r>
    <s v="18-0025293"/>
    <x v="1"/>
    <x v="1"/>
    <x v="1"/>
    <x v="0"/>
    <x v="3"/>
    <s v="Tier 2 - Elevated"/>
    <s v="Distribution Circuit"/>
    <n v="3"/>
    <n v="22"/>
    <d v="2018-03-22T00:00:00"/>
    <n v="50209"/>
    <x v="0"/>
    <s v="N"/>
    <x v="18"/>
  </r>
  <r>
    <s v="18-0028073"/>
    <x v="4"/>
    <x v="9"/>
    <x v="7"/>
    <x v="6"/>
    <x v="3"/>
    <s v="Tier 2 - Elevated"/>
    <s v="Distribution Circuit"/>
    <n v="3"/>
    <n v="30"/>
    <d v="2018-03-30T00:00:00"/>
    <n v="56802"/>
    <x v="0"/>
    <s v="N"/>
    <x v="9"/>
  </r>
  <r>
    <s v="18-0029724"/>
    <x v="4"/>
    <x v="9"/>
    <x v="7"/>
    <x v="6"/>
    <x v="3"/>
    <s v="Tier 2 - Elevated"/>
    <s v="Distribution Circuit"/>
    <n v="4"/>
    <n v="5"/>
    <d v="2018-04-05T00:00:00"/>
    <n v="60452"/>
    <x v="0"/>
    <s v="N"/>
    <x v="9"/>
  </r>
  <r>
    <s v="18-0030409"/>
    <x v="2"/>
    <x v="11"/>
    <x v="11"/>
    <x v="3"/>
    <x v="3"/>
    <s v="Tier 2 - Elevated"/>
    <s v="Distribution Circuit"/>
    <n v="4"/>
    <n v="8"/>
    <d v="2018-04-08T00:00:00"/>
    <n v="62714"/>
    <x v="0"/>
    <s v="N"/>
    <x v="14"/>
  </r>
  <r>
    <s v="18-0032375"/>
    <x v="1"/>
    <x v="4"/>
    <x v="1"/>
    <x v="1"/>
    <x v="3"/>
    <s v="Tier 3 - Extreme"/>
    <s v="Distribution Circuit"/>
    <n v="4"/>
    <n v="15"/>
    <d v="2018-04-15T00:00:00"/>
    <n v="67150"/>
    <x v="0"/>
    <s v="N"/>
    <x v="19"/>
  </r>
  <r>
    <s v="18-0033617"/>
    <x v="4"/>
    <x v="9"/>
    <x v="7"/>
    <x v="6"/>
    <x v="3"/>
    <s v="Tier 2 - Elevated"/>
    <s v="Distribution Circuit"/>
    <n v="4"/>
    <n v="19"/>
    <d v="2018-04-19T00:00:00"/>
    <n v="69859"/>
    <x v="0"/>
    <s v="N"/>
    <x v="9"/>
  </r>
  <r>
    <s v="18-0036416"/>
    <x v="2"/>
    <x v="11"/>
    <x v="1"/>
    <x v="0"/>
    <x v="3"/>
    <s v="Tier 2 - Elevated"/>
    <s v="Distribution Circuit"/>
    <n v="4"/>
    <n v="27"/>
    <d v="2018-04-27T00:00:00"/>
    <n v="75705"/>
    <x v="0"/>
    <s v="N"/>
    <x v="54"/>
  </r>
  <r>
    <s v="18-0036455"/>
    <x v="4"/>
    <x v="9"/>
    <x v="7"/>
    <x v="6"/>
    <x v="3"/>
    <s v="Tier 2 - Elevated"/>
    <s v="Distribution Circuit"/>
    <n v="4"/>
    <n v="28"/>
    <d v="2018-04-28T00:00:00"/>
    <n v="75756"/>
    <x v="0"/>
    <s v="N"/>
    <x v="9"/>
  </r>
  <r>
    <s v="18-0038543"/>
    <x v="2"/>
    <x v="24"/>
    <x v="12"/>
    <x v="7"/>
    <x v="3"/>
    <s v="Tier 3 - Extreme"/>
    <s v="Transformer only"/>
    <n v="5"/>
    <n v="5"/>
    <d v="2018-05-05T00:00:00"/>
    <n v="79907"/>
    <x v="0"/>
    <s v="Y"/>
    <x v="148"/>
  </r>
  <r>
    <s v="18-0050402"/>
    <x v="4"/>
    <x v="9"/>
    <x v="7"/>
    <x v="6"/>
    <x v="3"/>
    <s v="Tier 2 - Elevated"/>
    <s v="Distribution Circuit"/>
    <n v="6"/>
    <n v="12"/>
    <d v="2018-06-12T00:00:00"/>
    <n v="107768"/>
    <x v="0"/>
    <s v="Y"/>
    <x v="9"/>
  </r>
  <r>
    <s v="18-0053879"/>
    <x v="3"/>
    <x v="7"/>
    <x v="1"/>
    <x v="1"/>
    <x v="3"/>
    <s v="Tier 2 - Elevated"/>
    <s v="Distribution Circuit"/>
    <n v="6"/>
    <n v="23"/>
    <d v="2018-06-23T00:00:00"/>
    <n v="116277"/>
    <x v="0"/>
    <s v="Y"/>
    <x v="7"/>
  </r>
  <r>
    <s v="18-0060306"/>
    <x v="1"/>
    <x v="1"/>
    <x v="6"/>
    <x v="3"/>
    <x v="3"/>
    <s v="Tier 3 - Extreme"/>
    <s v="Transformer only"/>
    <n v="7"/>
    <n v="16"/>
    <d v="2018-07-16T00:00:00"/>
    <n v="132953"/>
    <x v="0"/>
    <s v="Y"/>
    <x v="232"/>
  </r>
  <r>
    <s v="18-0067323"/>
    <x v="3"/>
    <x v="7"/>
    <x v="1"/>
    <x v="11"/>
    <x v="3"/>
    <s v="Tier 3 - Extreme"/>
    <s v="Distribution Circuit"/>
    <n v="8"/>
    <n v="7"/>
    <d v="2018-08-07T00:00:00"/>
    <n v="150494"/>
    <x v="0"/>
    <s v="Y"/>
    <x v="50"/>
  </r>
  <r>
    <s v="18-0068093"/>
    <x v="6"/>
    <x v="31"/>
    <x v="0"/>
    <x v="11"/>
    <x v="3"/>
    <s v="Tier 3 - Extreme"/>
    <s v="Distribution Circuit"/>
    <n v="8"/>
    <n v="8"/>
    <d v="2018-08-08T00:00:00"/>
    <n v="151848"/>
    <x v="0"/>
    <s v="Y"/>
    <x v="1625"/>
  </r>
  <r>
    <s v="18-0085364"/>
    <x v="0"/>
    <x v="25"/>
    <x v="1"/>
    <x v="1"/>
    <x v="3"/>
    <s v="Tier 3 - Extreme"/>
    <s v="Distribution Circuit"/>
    <n v="10"/>
    <n v="1"/>
    <d v="2018-10-01T00:00:00"/>
    <n v="185185"/>
    <x v="0"/>
    <s v="Y"/>
    <x v="164"/>
  </r>
  <r>
    <s v="18-0098996"/>
    <x v="0"/>
    <x v="25"/>
    <x v="1"/>
    <x v="12"/>
    <x v="3"/>
    <s v="Tier 2 - Elevated"/>
    <s v="Distribution Circuit"/>
    <n v="11"/>
    <n v="11"/>
    <d v="2018-11-11T00:00:00"/>
    <n v="213461"/>
    <x v="0"/>
    <s v="Y"/>
    <x v="214"/>
  </r>
  <r>
    <s v="18-0100883"/>
    <x v="3"/>
    <x v="7"/>
    <x v="0"/>
    <x v="11"/>
    <x v="3"/>
    <s v="Tier 3 - Extreme"/>
    <s v="Distribution Circuit"/>
    <n v="11"/>
    <n v="8"/>
    <d v="2018-11-08T00:00:00"/>
    <n v="217948"/>
    <x v="0"/>
    <s v="Y"/>
    <x v="52"/>
  </r>
  <r>
    <s v="18-0101946"/>
    <x v="2"/>
    <x v="11"/>
    <x v="12"/>
    <x v="7"/>
    <x v="3"/>
    <s v="Tier 2 - Elevated"/>
    <s v="Distribution Circuit"/>
    <n v="11"/>
    <n v="21"/>
    <d v="2018-11-21T00:00:00"/>
    <n v="220396"/>
    <x v="0"/>
    <s v="Y"/>
    <x v="16"/>
  </r>
  <r>
    <s v="18-0102205"/>
    <x v="1"/>
    <x v="4"/>
    <x v="8"/>
    <x v="7"/>
    <x v="3"/>
    <s v="Tier 2 - Elevated"/>
    <s v="Distribution Circuit"/>
    <n v="11"/>
    <n v="22"/>
    <d v="2018-11-22T00:00:00"/>
    <n v="221322"/>
    <x v="0"/>
    <s v="Y"/>
    <x v="124"/>
  </r>
  <r>
    <s v="18-0103199"/>
    <x v="3"/>
    <x v="7"/>
    <x v="0"/>
    <x v="11"/>
    <x v="3"/>
    <s v="Tier 3 - Extreme"/>
    <s v="Distribution Circuit"/>
    <n v="11"/>
    <n v="8"/>
    <d v="2018-11-08T00:00:00"/>
    <n v="224338"/>
    <x v="0"/>
    <s v="Y"/>
    <x v="52"/>
  </r>
  <r>
    <s v="18-0104893"/>
    <x v="1"/>
    <x v="1"/>
    <x v="1"/>
    <x v="0"/>
    <x v="3"/>
    <s v="Tier 2 - Elevated"/>
    <s v="Distribution Circuit"/>
    <n v="11"/>
    <n v="29"/>
    <d v="2018-11-29T00:00:00"/>
    <n v="228013"/>
    <x v="0"/>
    <s v="Y"/>
    <x v="18"/>
  </r>
  <r>
    <s v="18-0105021"/>
    <x v="1"/>
    <x v="1"/>
    <x v="1"/>
    <x v="0"/>
    <x v="3"/>
    <s v="Tier 3 - Extreme"/>
    <s v="Distribution Circuit"/>
    <n v="11"/>
    <n v="29"/>
    <d v="2018-11-29T00:00:00"/>
    <n v="228179"/>
    <x v="0"/>
    <s v="Y"/>
    <x v="18"/>
  </r>
  <r>
    <s v="18-0105918"/>
    <x v="2"/>
    <x v="6"/>
    <x v="16"/>
    <x v="7"/>
    <x v="3"/>
    <s v="Tier 3 - Extreme"/>
    <s v="Distribution Circuit"/>
    <n v="12"/>
    <n v="1"/>
    <d v="2018-12-01T00:00:00"/>
    <n v="231317"/>
    <x v="0"/>
    <s v="N"/>
    <x v="224"/>
  </r>
  <r>
    <s v="18-0107077"/>
    <x v="4"/>
    <x v="9"/>
    <x v="7"/>
    <x v="6"/>
    <x v="3"/>
    <s v="Tier 2 - Elevated"/>
    <s v="Distribution Circuit"/>
    <n v="12"/>
    <n v="4"/>
    <d v="2018-12-04T00:00:00"/>
    <n v="233840"/>
    <x v="0"/>
    <s v="N"/>
    <x v="9"/>
  </r>
  <r>
    <s v="18-0107435"/>
    <x v="4"/>
    <x v="9"/>
    <x v="7"/>
    <x v="6"/>
    <x v="3"/>
    <s v="Tier 2 - Elevated"/>
    <s v="Distribution Circuit"/>
    <n v="12"/>
    <n v="5"/>
    <d v="2018-12-05T00:00:00"/>
    <n v="234519"/>
    <x v="0"/>
    <s v="N"/>
    <x v="9"/>
  </r>
  <r>
    <s v="18-0110342"/>
    <x v="1"/>
    <x v="1"/>
    <x v="1"/>
    <x v="12"/>
    <x v="3"/>
    <s v="Tier 3 - Extreme"/>
    <s v="Distribution Circuit"/>
    <n v="12"/>
    <n v="22"/>
    <d v="2018-12-22T00:00:00"/>
    <n v="245483"/>
    <x v="0"/>
    <s v="N"/>
    <x v="38"/>
  </r>
  <r>
    <s v="19-0004827"/>
    <x v="2"/>
    <x v="11"/>
    <x v="14"/>
    <x v="0"/>
    <x v="4"/>
    <s v="Tier 2 - Elevated"/>
    <s v="Distribution Circuit"/>
    <n v="1"/>
    <n v="5"/>
    <d v="2019-01-05T00:00:00"/>
    <n v="254431"/>
    <x v="0"/>
    <s v="N"/>
    <x v="34"/>
  </r>
  <r>
    <s v="19-0005269"/>
    <x v="1"/>
    <x v="1"/>
    <x v="1"/>
    <x v="0"/>
    <x v="4"/>
    <s v="Tier 2 - Elevated"/>
    <s v="Distribution Circuit"/>
    <n v="1"/>
    <n v="6"/>
    <d v="2019-01-06T00:00:00"/>
    <n v="255732"/>
    <x v="0"/>
    <s v="N"/>
    <x v="18"/>
  </r>
  <r>
    <s v="19-0006271"/>
    <x v="1"/>
    <x v="4"/>
    <x v="1"/>
    <x v="12"/>
    <x v="4"/>
    <s v="Tier 3 - Extreme"/>
    <s v="Distribution Circuit"/>
    <n v="1"/>
    <n v="7"/>
    <d v="2019-01-07T00:00:00"/>
    <n v="260531"/>
    <x v="0"/>
    <s v="N"/>
    <x v="150"/>
  </r>
  <r>
    <s v="19-0006673"/>
    <x v="1"/>
    <x v="1"/>
    <x v="1"/>
    <x v="0"/>
    <x v="4"/>
    <s v="Tier 3 - Extreme"/>
    <s v="Distribution Circuit"/>
    <n v="1"/>
    <n v="9"/>
    <d v="2019-01-09T00:00:00"/>
    <n v="261214"/>
    <x v="0"/>
    <s v="N"/>
    <x v="18"/>
  </r>
  <r>
    <s v="19-0009263"/>
    <x v="1"/>
    <x v="13"/>
    <x v="1"/>
    <x v="1"/>
    <x v="4"/>
    <s v="Tier 2 - Elevated"/>
    <s v="Distribution Circuit"/>
    <n v="1"/>
    <n v="15"/>
    <d v="2019-01-15T00:00:00"/>
    <n v="266003"/>
    <x v="0"/>
    <s v="N"/>
    <x v="28"/>
  </r>
  <r>
    <s v="19-0009301"/>
    <x v="1"/>
    <x v="1"/>
    <x v="1"/>
    <x v="0"/>
    <x v="4"/>
    <s v="Tier 2 - Elevated"/>
    <s v="Distribution Circuit"/>
    <n v="1"/>
    <n v="15"/>
    <d v="2019-01-15T00:00:00"/>
    <n v="266276"/>
    <x v="0"/>
    <s v="N"/>
    <x v="18"/>
  </r>
  <r>
    <s v="19-0009363"/>
    <x v="1"/>
    <x v="1"/>
    <x v="1"/>
    <x v="0"/>
    <x v="4"/>
    <s v="Tier 3 - Extreme"/>
    <s v="Distribution Circuit"/>
    <n v="1"/>
    <n v="16"/>
    <d v="2019-01-16T00:00:00"/>
    <n v="266427"/>
    <x v="0"/>
    <s v="N"/>
    <x v="18"/>
  </r>
  <r>
    <s v="19-0009762"/>
    <x v="2"/>
    <x v="11"/>
    <x v="13"/>
    <x v="10"/>
    <x v="4"/>
    <s v="Tier 3 - Extreme"/>
    <s v="Distribution Circuit"/>
    <n v="1"/>
    <n v="16"/>
    <d v="2019-01-16T00:00:00"/>
    <n v="267121"/>
    <x v="0"/>
    <s v="N"/>
    <x v="27"/>
  </r>
  <r>
    <s v="19-0009821"/>
    <x v="2"/>
    <x v="11"/>
    <x v="1"/>
    <x v="0"/>
    <x v="4"/>
    <s v="Tier 3 - Extreme"/>
    <s v="Distribution Circuit"/>
    <n v="1"/>
    <n v="16"/>
    <d v="2019-01-16T00:00:00"/>
    <n v="267467"/>
    <x v="0"/>
    <s v="N"/>
    <x v="54"/>
  </r>
  <r>
    <s v="19-0013154"/>
    <x v="2"/>
    <x v="11"/>
    <x v="12"/>
    <x v="3"/>
    <x v="4"/>
    <s v="Tier 2 - Elevated"/>
    <s v="Transformer only"/>
    <n v="1"/>
    <n v="22"/>
    <d v="2019-01-22T00:00:00"/>
    <n v="279130"/>
    <x v="0"/>
    <s v="N"/>
    <x v="46"/>
  </r>
  <r>
    <s v="19-0017171"/>
    <x v="1"/>
    <x v="1"/>
    <x v="1"/>
    <x v="0"/>
    <x v="4"/>
    <s v="Tier 3 - Extreme"/>
    <s v="Distribution Circuit"/>
    <n v="2"/>
    <n v="2"/>
    <d v="2019-02-02T00:00:00"/>
    <n v="286973"/>
    <x v="0"/>
    <s v="N"/>
    <x v="18"/>
  </r>
  <r>
    <s v="19-0017244"/>
    <x v="1"/>
    <x v="1"/>
    <x v="1"/>
    <x v="0"/>
    <x v="4"/>
    <s v="Tier 3 - Extreme"/>
    <s v="Distribution Circuit"/>
    <n v="2"/>
    <n v="2"/>
    <d v="2019-02-02T00:00:00"/>
    <n v="287423"/>
    <x v="0"/>
    <s v="N"/>
    <x v="18"/>
  </r>
  <r>
    <s v="19-0017479"/>
    <x v="1"/>
    <x v="1"/>
    <x v="1"/>
    <x v="0"/>
    <x v="4"/>
    <s v="Tier 2 - Elevated"/>
    <s v="Distribution Circuit"/>
    <n v="2"/>
    <n v="3"/>
    <d v="2019-02-03T00:00:00"/>
    <n v="288383"/>
    <x v="0"/>
    <s v="N"/>
    <x v="18"/>
  </r>
  <r>
    <s v="19-0018738"/>
    <x v="2"/>
    <x v="11"/>
    <x v="1"/>
    <x v="12"/>
    <x v="4"/>
    <s v="Tier 3 - Extreme"/>
    <s v="Distribution Circuit"/>
    <n v="2"/>
    <n v="5"/>
    <d v="2019-02-05T00:00:00"/>
    <n v="292983"/>
    <x v="0"/>
    <s v="N"/>
    <x v="265"/>
  </r>
  <r>
    <s v="19-0020168"/>
    <x v="3"/>
    <x v="3"/>
    <x v="1"/>
    <x v="0"/>
    <x v="4"/>
    <s v="Tier 2 - Elevated"/>
    <s v="Distribution Circuit"/>
    <n v="2"/>
    <n v="8"/>
    <d v="2019-02-08T00:00:00"/>
    <n v="296636"/>
    <x v="0"/>
    <s v="N"/>
    <x v="528"/>
  </r>
  <r>
    <s v="19-0021494"/>
    <x v="2"/>
    <x v="6"/>
    <x v="5"/>
    <x v="11"/>
    <x v="4"/>
    <s v="Tier 2 - Elevated"/>
    <s v="Transformer only"/>
    <n v="2"/>
    <n v="12"/>
    <d v="2019-02-12T00:00:00"/>
    <n v="300775"/>
    <x v="0"/>
    <s v="N"/>
    <x v="128"/>
  </r>
  <r>
    <s v="19-0022234"/>
    <x v="1"/>
    <x v="1"/>
    <x v="24"/>
    <x v="3"/>
    <x v="4"/>
    <s v="Tier 2 - Elevated"/>
    <s v="Transformer only"/>
    <n v="2"/>
    <n v="13"/>
    <d v="2019-02-13T00:00:00"/>
    <n v="304529"/>
    <x v="0"/>
    <s v="N"/>
    <x v="130"/>
  </r>
  <r>
    <s v="19-0022520"/>
    <x v="1"/>
    <x v="1"/>
    <x v="1"/>
    <x v="0"/>
    <x v="4"/>
    <s v="Tier 3 - Extreme"/>
    <s v="Distribution Circuit"/>
    <n v="2"/>
    <n v="13"/>
    <d v="2019-02-13T00:00:00"/>
    <n v="305134"/>
    <x v="0"/>
    <s v="N"/>
    <x v="18"/>
  </r>
  <r>
    <s v="19-0023166"/>
    <x v="1"/>
    <x v="1"/>
    <x v="1"/>
    <x v="0"/>
    <x v="4"/>
    <s v="Tier 3 - Extreme"/>
    <s v="Distribution Circuit"/>
    <n v="2"/>
    <n v="14"/>
    <d v="2019-02-14T00:00:00"/>
    <n v="307463"/>
    <x v="0"/>
    <s v="N"/>
    <x v="18"/>
  </r>
  <r>
    <s v="19-0023773"/>
    <x v="1"/>
    <x v="1"/>
    <x v="1"/>
    <x v="1"/>
    <x v="4"/>
    <s v="Tier 2 - Elevated"/>
    <s v="Distribution Circuit"/>
    <n v="2"/>
    <n v="14"/>
    <d v="2019-02-14T00:00:00"/>
    <n v="311111"/>
    <x v="0"/>
    <s v="N"/>
    <x v="1"/>
  </r>
  <r>
    <s v="19-0024014"/>
    <x v="1"/>
    <x v="1"/>
    <x v="1"/>
    <x v="0"/>
    <x v="4"/>
    <s v="Tier 2 - Elevated"/>
    <s v="Distribution Circuit"/>
    <n v="2"/>
    <n v="14"/>
    <d v="2019-02-14T00:00:00"/>
    <m/>
    <x v="0"/>
    <s v="N"/>
    <x v="18"/>
  </r>
  <r>
    <s v="19-0024230"/>
    <x v="1"/>
    <x v="1"/>
    <x v="1"/>
    <x v="3"/>
    <x v="4"/>
    <s v="Tier 3 - Extreme"/>
    <s v="Distribution Circuit"/>
    <n v="2"/>
    <n v="15"/>
    <d v="2019-02-15T00:00:00"/>
    <n v="312632"/>
    <x v="0"/>
    <s v="N"/>
    <x v="121"/>
  </r>
  <r>
    <s v="19-0025055"/>
    <x v="2"/>
    <x v="11"/>
    <x v="11"/>
    <x v="3"/>
    <x v="4"/>
    <s v="Tier 2 - Elevated"/>
    <s v="Distribution Circuit"/>
    <n v="2"/>
    <n v="12"/>
    <d v="2019-02-12T00:00:00"/>
    <n v="315460"/>
    <x v="0"/>
    <s v="N"/>
    <x v="14"/>
  </r>
  <r>
    <s v="19-0025148"/>
    <x v="2"/>
    <x v="11"/>
    <x v="11"/>
    <x v="3"/>
    <x v="4"/>
    <s v="Tier 2 - Elevated"/>
    <s v="Distribution Circuit"/>
    <n v="2"/>
    <n v="17"/>
    <d v="2019-02-17T00:00:00"/>
    <n v="315750"/>
    <x v="0"/>
    <s v="N"/>
    <x v="14"/>
  </r>
  <r>
    <s v="19-0025180"/>
    <x v="1"/>
    <x v="1"/>
    <x v="1"/>
    <x v="0"/>
    <x v="4"/>
    <s v="Tier 3 - Extreme"/>
    <s v="Distribution Circuit"/>
    <n v="2"/>
    <n v="17"/>
    <d v="2019-02-17T00:00:00"/>
    <n v="316026"/>
    <x v="0"/>
    <s v="N"/>
    <x v="18"/>
  </r>
  <r>
    <s v="19-0025697"/>
    <x v="2"/>
    <x v="11"/>
    <x v="1"/>
    <x v="0"/>
    <x v="4"/>
    <s v="Tier 2 - Elevated"/>
    <s v="Distribution Circuit"/>
    <n v="2"/>
    <n v="17"/>
    <d v="2019-02-17T00:00:00"/>
    <n v="315319"/>
    <x v="0"/>
    <s v="N"/>
    <x v="54"/>
  </r>
  <r>
    <s v="19-0026164"/>
    <x v="2"/>
    <x v="11"/>
    <x v="18"/>
    <x v="3"/>
    <x v="4"/>
    <s v="Tier 2 - Elevated"/>
    <s v="Distribution Circuit"/>
    <n v="2"/>
    <n v="19"/>
    <d v="2019-02-19T00:00:00"/>
    <n v="319041"/>
    <x v="0"/>
    <s v="N"/>
    <x v="78"/>
  </r>
  <r>
    <s v="19-0027746"/>
    <x v="2"/>
    <x v="11"/>
    <x v="12"/>
    <x v="3"/>
    <x v="4"/>
    <s v="Tier 2 - Elevated"/>
    <s v="Transformer only"/>
    <n v="2"/>
    <n v="25"/>
    <d v="2019-02-25T00:00:00"/>
    <n v="322763"/>
    <x v="0"/>
    <s v="N"/>
    <x v="46"/>
  </r>
  <r>
    <s v="19-0028842"/>
    <x v="2"/>
    <x v="11"/>
    <x v="1"/>
    <x v="1"/>
    <x v="4"/>
    <s v="Tier 3 - Extreme"/>
    <s v="Distribution Circuit"/>
    <n v="2"/>
    <n v="27"/>
    <d v="2019-02-27T00:00:00"/>
    <n v="326680"/>
    <x v="0"/>
    <s v="N"/>
    <x v="143"/>
  </r>
  <r>
    <s v="19-0029174"/>
    <x v="4"/>
    <x v="9"/>
    <x v="7"/>
    <x v="6"/>
    <x v="4"/>
    <s v="Tier 2 - Elevated"/>
    <s v="Distribution Circuit"/>
    <n v="2"/>
    <n v="27"/>
    <d v="2019-02-27T00:00:00"/>
    <n v="327391"/>
    <x v="0"/>
    <s v="N"/>
    <x v="9"/>
  </r>
  <r>
    <s v="19-0032805"/>
    <x v="2"/>
    <x v="11"/>
    <x v="12"/>
    <x v="7"/>
    <x v="4"/>
    <s v="Tier 2 - Elevated"/>
    <s v="Transformer only"/>
    <n v="3"/>
    <n v="11"/>
    <d v="2019-03-11T00:00:00"/>
    <n v="336524"/>
    <x v="0"/>
    <s v="N"/>
    <x v="16"/>
  </r>
  <r>
    <s v="19-0046454"/>
    <x v="2"/>
    <x v="11"/>
    <x v="24"/>
    <x v="3"/>
    <x v="4"/>
    <s v="Tier 2 - Elevated"/>
    <s v="Transformer only"/>
    <n v="4"/>
    <n v="26"/>
    <d v="2019-04-26T00:00:00"/>
    <n v="368694"/>
    <x v="0"/>
    <s v="N"/>
    <x v="372"/>
  </r>
  <r>
    <s v="19-0052282"/>
    <x v="1"/>
    <x v="4"/>
    <x v="8"/>
    <x v="7"/>
    <x v="4"/>
    <s v="Tier 2 - Elevated"/>
    <s v="Distribution Circuit"/>
    <n v="5"/>
    <n v="15"/>
    <d v="2019-05-15T00:00:00"/>
    <n v="381031"/>
    <x v="0"/>
    <s v="Y"/>
    <x v="124"/>
  </r>
  <r>
    <s v="19-0057572"/>
    <x v="2"/>
    <x v="11"/>
    <x v="0"/>
    <x v="4"/>
    <x v="4"/>
    <s v="Tier 3 - Extreme"/>
    <s v="Distribution Circuit"/>
    <n v="5"/>
    <n v="25"/>
    <d v="2019-05-25T00:00:00"/>
    <n v="390015"/>
    <x v="0"/>
    <s v="Y"/>
    <x v="25"/>
  </r>
  <r>
    <s v="19-0059906"/>
    <x v="0"/>
    <x v="0"/>
    <x v="1"/>
    <x v="0"/>
    <x v="4"/>
    <s v="Tier 2 - Elevated"/>
    <s v="Distribution Circuit"/>
    <n v="5"/>
    <n v="30"/>
    <d v="2019-05-30T00:00:00"/>
    <n v="393256"/>
    <x v="0"/>
    <s v="Y"/>
    <x v="89"/>
  </r>
  <r>
    <s v="19-0062705"/>
    <x v="6"/>
    <x v="33"/>
    <x v="0"/>
    <x v="4"/>
    <x v="4"/>
    <s v="Tier 2 - Elevated"/>
    <s v="Distribution Circuit"/>
    <n v="6"/>
    <n v="4"/>
    <d v="2019-06-04T00:00:00"/>
    <n v="397628"/>
    <x v="0"/>
    <s v="Y"/>
    <x v="363"/>
  </r>
  <r>
    <s v="19-0064576"/>
    <x v="1"/>
    <x v="1"/>
    <x v="1"/>
    <x v="0"/>
    <x v="4"/>
    <s v="Tier 3 - Extreme"/>
    <s v="Distribution Circuit"/>
    <n v="6"/>
    <n v="8"/>
    <d v="2019-06-08T00:00:00"/>
    <n v="401355"/>
    <x v="0"/>
    <s v="Y"/>
    <x v="18"/>
  </r>
  <r>
    <s v="19-0074872"/>
    <x v="1"/>
    <x v="1"/>
    <x v="1"/>
    <x v="0"/>
    <x v="4"/>
    <s v="Tier 2 - Elevated"/>
    <s v="Distribution Circuit"/>
    <n v="7"/>
    <n v="5"/>
    <d v="2019-07-05T00:00:00"/>
    <n v="441510"/>
    <x v="0"/>
    <s v="Y"/>
    <x v="18"/>
  </r>
  <r>
    <s v="19-0075033"/>
    <x v="2"/>
    <x v="11"/>
    <x v="9"/>
    <x v="3"/>
    <x v="4"/>
    <s v="Tier 2 - Elevated"/>
    <s v="Transformer only"/>
    <n v="7"/>
    <n v="7"/>
    <d v="2019-07-07T00:00:00"/>
    <n v="442116"/>
    <x v="0"/>
    <s v="Y"/>
    <x v="83"/>
  </r>
  <r>
    <s v="19-0080252"/>
    <x v="4"/>
    <x v="9"/>
    <x v="7"/>
    <x v="6"/>
    <x v="4"/>
    <s v="Tier 2 - Elevated"/>
    <s v="Distribution Circuit"/>
    <n v="7"/>
    <n v="23"/>
    <d v="2019-07-23T00:00:00"/>
    <n v="468740"/>
    <x v="0"/>
    <s v="Y"/>
    <x v="9"/>
  </r>
  <r>
    <s v="19-0086589"/>
    <x v="2"/>
    <x v="11"/>
    <x v="9"/>
    <x v="7"/>
    <x v="4"/>
    <s v="Tier 2 - Elevated"/>
    <s v="Distribution Circuit"/>
    <n v="8"/>
    <n v="10"/>
    <d v="2019-08-10T00:00:00"/>
    <n v="501113"/>
    <x v="0"/>
    <s v="Y"/>
    <x v="23"/>
  </r>
  <r>
    <s v="19-0086728"/>
    <x v="5"/>
    <x v="18"/>
    <x v="9"/>
    <x v="1"/>
    <x v="4"/>
    <s v="Tier 2 - Elevated"/>
    <s v="Distribution Circuit"/>
    <n v="8"/>
    <n v="12"/>
    <d v="2019-08-12T00:00:00"/>
    <n v="502188"/>
    <x v="0"/>
    <s v="Y"/>
    <x v="249"/>
  </r>
  <r>
    <s v="19-0088744"/>
    <x v="1"/>
    <x v="4"/>
    <x v="1"/>
    <x v="0"/>
    <x v="4"/>
    <s v="Tier 2 - Elevated"/>
    <s v="Distribution Circuit"/>
    <n v="8"/>
    <n v="16"/>
    <d v="2019-08-16T00:00:00"/>
    <n v="515125"/>
    <x v="0"/>
    <s v="Y"/>
    <x v="4"/>
  </r>
  <r>
    <s v="19-0100148"/>
    <x v="4"/>
    <x v="9"/>
    <x v="7"/>
    <x v="6"/>
    <x v="4"/>
    <s v="Tier 2 - Elevated"/>
    <s v="Distribution Circuit"/>
    <n v="9"/>
    <n v="17"/>
    <d v="2019-09-17T00:00:00"/>
    <n v="587339"/>
    <x v="0"/>
    <s v="Y"/>
    <x v="9"/>
  </r>
  <r>
    <s v="19-0101932"/>
    <x v="2"/>
    <x v="11"/>
    <x v="12"/>
    <x v="7"/>
    <x v="4"/>
    <s v="Tier 2 - Elevated"/>
    <s v="Transformer only"/>
    <n v="9"/>
    <n v="20"/>
    <d v="2019-09-20T00:00:00"/>
    <n v="598153"/>
    <x v="0"/>
    <s v="Y"/>
    <x v="16"/>
  </r>
  <r>
    <s v="19-0104531"/>
    <x v="1"/>
    <x v="4"/>
    <x v="1"/>
    <x v="1"/>
    <x v="4"/>
    <s v="Tier 3 - Extreme"/>
    <s v="Transformer only"/>
    <n v="9"/>
    <n v="27"/>
    <d v="2019-09-27T00:00:00"/>
    <n v="622220"/>
    <x v="0"/>
    <s v="Y"/>
    <x v="19"/>
  </r>
  <r>
    <s v="19-0112346"/>
    <x v="4"/>
    <x v="9"/>
    <x v="7"/>
    <x v="6"/>
    <x v="4"/>
    <s v="Tier 2 - Elevated"/>
    <s v="Distribution Circuit"/>
    <n v="10"/>
    <n v="16"/>
    <d v="2019-10-16T00:00:00"/>
    <n v="660438"/>
    <x v="0"/>
    <s v="Y"/>
    <x v="9"/>
  </r>
  <r>
    <s v="19-0119824"/>
    <x v="0"/>
    <x v="0"/>
    <x v="0"/>
    <x v="8"/>
    <x v="4"/>
    <s v="Tier 2 - Elevated"/>
    <s v="Distribution Circuit"/>
    <n v="11"/>
    <n v="1"/>
    <d v="2019-11-01T00:00:00"/>
    <n v="697231"/>
    <x v="0"/>
    <s v="Y"/>
    <x v="425"/>
  </r>
  <r>
    <s v="19-0125466"/>
    <x v="4"/>
    <x v="9"/>
    <x v="7"/>
    <x v="6"/>
    <x v="4"/>
    <s v="Tier 2 - Elevated"/>
    <s v="Distribution Circuit"/>
    <n v="11"/>
    <n v="17"/>
    <d v="2019-11-17T00:00:00"/>
    <n v="708595"/>
    <x v="0"/>
    <s v="Y"/>
    <x v="9"/>
  </r>
  <r>
    <s v="19-0126599"/>
    <x v="1"/>
    <x v="4"/>
    <x v="4"/>
    <x v="3"/>
    <x v="4"/>
    <s v="Tier 2 - Elevated"/>
    <s v="Distribution Circuit"/>
    <n v="11"/>
    <n v="19"/>
    <d v="2019-11-19T00:00:00"/>
    <n v="710605"/>
    <x v="0"/>
    <s v="Y"/>
    <x v="172"/>
  </r>
  <r>
    <s v="19-0130378"/>
    <x v="4"/>
    <x v="9"/>
    <x v="7"/>
    <x v="6"/>
    <x v="4"/>
    <s v="Tier 2 - Elevated"/>
    <s v="Distribution Circuit"/>
    <n v="11"/>
    <n v="27"/>
    <d v="2019-11-27T00:00:00"/>
    <n v="720656"/>
    <x v="0"/>
    <s v="Y"/>
    <x v="9"/>
  </r>
  <r>
    <s v="19-0130861"/>
    <x v="2"/>
    <x v="11"/>
    <x v="0"/>
    <x v="3"/>
    <x v="4"/>
    <s v="Tier 2 - Elevated"/>
    <s v="Distribution Circuit"/>
    <n v="11"/>
    <n v="28"/>
    <d v="2019-11-28T00:00:00"/>
    <n v="722751"/>
    <x v="0"/>
    <s v="Y"/>
    <x v="31"/>
  </r>
  <r>
    <s v="19-0130924"/>
    <x v="1"/>
    <x v="4"/>
    <x v="1"/>
    <x v="1"/>
    <x v="4"/>
    <s v="Tier 3 - Extreme"/>
    <s v="Distribution Circuit"/>
    <n v="11"/>
    <n v="28"/>
    <d v="2019-11-28T00:00:00"/>
    <n v="723141"/>
    <x v="0"/>
    <s v="Y"/>
    <x v="19"/>
  </r>
  <r>
    <s v="19-0131036"/>
    <x v="2"/>
    <x v="11"/>
    <x v="1"/>
    <x v="0"/>
    <x v="4"/>
    <s v="Tier 2 - Elevated"/>
    <s v="Distribution Circuit"/>
    <n v="11"/>
    <n v="29"/>
    <d v="2019-11-29T00:00:00"/>
    <n v="723366"/>
    <x v="0"/>
    <s v="Y"/>
    <x v="54"/>
  </r>
  <r>
    <s v="19-0132107"/>
    <x v="1"/>
    <x v="1"/>
    <x v="1"/>
    <x v="0"/>
    <x v="4"/>
    <s v="Tier 3 - Extreme"/>
    <s v="Distribution Circuit"/>
    <n v="12"/>
    <n v="1"/>
    <d v="2019-12-01T00:00:00"/>
    <n v="726671"/>
    <x v="0"/>
    <s v="N"/>
    <x v="18"/>
  </r>
  <r>
    <s v="19-0134199"/>
    <x v="4"/>
    <x v="12"/>
    <x v="7"/>
    <x v="6"/>
    <x v="4"/>
    <s v="Tier 2 - Elevated"/>
    <s v="Distribution Circuit"/>
    <n v="12"/>
    <n v="6"/>
    <d v="2019-12-06T00:00:00"/>
    <n v="731056"/>
    <x v="0"/>
    <s v="N"/>
    <x v="17"/>
  </r>
  <r>
    <s v="19-0137051"/>
    <x v="4"/>
    <x v="9"/>
    <x v="7"/>
    <x v="6"/>
    <x v="4"/>
    <s v="Tier 2 - Elevated"/>
    <s v="Distribution Circuit"/>
    <n v="12"/>
    <n v="17"/>
    <d v="2019-12-17T00:00:00"/>
    <n v="745064"/>
    <x v="0"/>
    <s v="N"/>
    <x v="9"/>
  </r>
  <r>
    <s v="20-0013773"/>
    <x v="2"/>
    <x v="11"/>
    <x v="12"/>
    <x v="7"/>
    <x v="5"/>
    <s v="Tier 2 - Elevated"/>
    <s v="Transformer only"/>
    <n v="1"/>
    <n v="26"/>
    <d v="2020-01-26T00:00:00"/>
    <n v="770377"/>
    <x v="0"/>
    <s v="N"/>
    <x v="16"/>
  </r>
  <r>
    <s v="20-0016337"/>
    <x v="1"/>
    <x v="4"/>
    <x v="1"/>
    <x v="1"/>
    <x v="5"/>
    <s v="Tier 2 - Elevated"/>
    <s v="Distribution Circuit"/>
    <n v="2"/>
    <n v="2"/>
    <d v="2020-02-02T00:00:00"/>
    <n v="775620"/>
    <x v="0"/>
    <s v="N"/>
    <x v="19"/>
  </r>
  <r>
    <s v="20-0017839"/>
    <x v="2"/>
    <x v="11"/>
    <x v="12"/>
    <x v="7"/>
    <x v="5"/>
    <s v="Tier 2 - Elevated"/>
    <s v="Transformer only"/>
    <n v="2"/>
    <n v="5"/>
    <d v="2020-02-05T00:00:00"/>
    <n v="778740"/>
    <x v="0"/>
    <s v="N"/>
    <x v="16"/>
  </r>
  <r>
    <s v="20-0019128"/>
    <x v="1"/>
    <x v="4"/>
    <x v="1"/>
    <x v="0"/>
    <x v="5"/>
    <s v="Tier 3 - Extreme"/>
    <s v="Distribution Circuit"/>
    <n v="2"/>
    <n v="9"/>
    <d v="2020-02-09T00:00:00"/>
    <n v="781506"/>
    <x v="0"/>
    <s v="N"/>
    <x v="4"/>
  </r>
  <r>
    <s v="20-0027645"/>
    <x v="1"/>
    <x v="1"/>
    <x v="8"/>
    <x v="7"/>
    <x v="5"/>
    <s v="Tier 3 - Extreme"/>
    <s v="Distribution Circuit"/>
    <n v="3"/>
    <n v="2"/>
    <d v="2020-03-02T00:00:00"/>
    <n v="821173"/>
    <x v="0"/>
    <s v="N"/>
    <x v="334"/>
  </r>
  <r>
    <s v="20-0032481"/>
    <x v="1"/>
    <x v="4"/>
    <x v="1"/>
    <x v="0"/>
    <x v="5"/>
    <s v="Tier 3 - Extreme"/>
    <s v="Distribution Circuit"/>
    <n v="3"/>
    <n v="16"/>
    <d v="2020-03-16T00:00:00"/>
    <n v="853308"/>
    <x v="0"/>
    <s v="N"/>
    <x v="4"/>
  </r>
  <r>
    <s v="20-0033677"/>
    <x v="4"/>
    <x v="9"/>
    <x v="7"/>
    <x v="6"/>
    <x v="5"/>
    <s v="Tier 2 - Elevated"/>
    <s v="Distribution Circuit"/>
    <n v="3"/>
    <n v="18"/>
    <d v="2020-03-18T00:00:00"/>
    <n v="857453"/>
    <x v="0"/>
    <s v="N"/>
    <x v="9"/>
  </r>
  <r>
    <s v="20-0034167"/>
    <x v="4"/>
    <x v="12"/>
    <x v="7"/>
    <x v="6"/>
    <x v="5"/>
    <s v="Tier 3 - Extreme"/>
    <s v="Distribution Circuit"/>
    <n v="3"/>
    <n v="15"/>
    <d v="2020-03-15T00:00:00"/>
    <n v="852858"/>
    <x v="0"/>
    <s v="N"/>
    <x v="17"/>
  </r>
  <r>
    <s v="20-0035791"/>
    <x v="2"/>
    <x v="11"/>
    <x v="11"/>
    <x v="3"/>
    <x v="5"/>
    <s v="Tier 2 - Elevated"/>
    <s v="Distribution Circuit"/>
    <n v="3"/>
    <n v="24"/>
    <d v="2020-03-24T00:00:00"/>
    <n v="863910"/>
    <x v="0"/>
    <s v="N"/>
    <x v="14"/>
  </r>
  <r>
    <s v="20-0038871"/>
    <x v="3"/>
    <x v="17"/>
    <x v="1"/>
    <x v="0"/>
    <x v="5"/>
    <s v="Tier 2 - Elevated"/>
    <s v="Distribution Circuit"/>
    <n v="4"/>
    <n v="6"/>
    <d v="2020-04-06T00:00:00"/>
    <n v="883943"/>
    <x v="0"/>
    <s v="N"/>
    <x v="87"/>
  </r>
  <r>
    <s v="20-0048283"/>
    <x v="4"/>
    <x v="9"/>
    <x v="7"/>
    <x v="6"/>
    <x v="5"/>
    <s v="Tier 3 - Extreme"/>
    <s v="Distribution Circuit"/>
    <n v="5"/>
    <n v="7"/>
    <d v="2020-05-07T00:00:00"/>
    <n v="909198"/>
    <x v="0"/>
    <s v="Y"/>
    <x v="9"/>
  </r>
  <r>
    <s v="20-0051564"/>
    <x v="3"/>
    <x v="3"/>
    <x v="12"/>
    <x v="7"/>
    <x v="5"/>
    <s v="Tier 2 - Elevated"/>
    <s v="Transformer only"/>
    <n v="5"/>
    <n v="18"/>
    <d v="2020-05-18T00:00:00"/>
    <n v="917099"/>
    <x v="0"/>
    <s v="Y"/>
    <x v="29"/>
  </r>
  <r>
    <s v="20-0056528"/>
    <x v="2"/>
    <x v="11"/>
    <x v="12"/>
    <x v="7"/>
    <x v="5"/>
    <s v="Tier 2 - Elevated"/>
    <s v="Transformer only"/>
    <n v="6"/>
    <n v="2"/>
    <d v="2020-06-02T00:00:00"/>
    <n v="927991"/>
    <x v="0"/>
    <s v="Y"/>
    <x v="16"/>
  </r>
  <r>
    <s v="20-0065718"/>
    <x v="2"/>
    <x v="24"/>
    <x v="8"/>
    <x v="10"/>
    <x v="5"/>
    <s v="Tier 2 - Elevated"/>
    <s v="Distribution Circuit"/>
    <n v="6"/>
    <n v="27"/>
    <d v="2020-06-27T00:00:00"/>
    <n v="948882"/>
    <x v="0"/>
    <s v="Y"/>
    <x v="220"/>
  </r>
  <r>
    <s v="20-0072108"/>
    <x v="2"/>
    <x v="11"/>
    <x v="12"/>
    <x v="7"/>
    <x v="5"/>
    <s v="Tier 2 - Elevated"/>
    <s v="Transformer only"/>
    <n v="7"/>
    <n v="15"/>
    <d v="2020-07-15T00:00:00"/>
    <n v="965068"/>
    <x v="0"/>
    <s v="Y"/>
    <x v="16"/>
  </r>
  <r>
    <s v="20-0073820"/>
    <x v="2"/>
    <x v="11"/>
    <x v="9"/>
    <x v="15"/>
    <x v="5"/>
    <s v="Tier 2 - Elevated"/>
    <s v="Transformer only"/>
    <n v="7"/>
    <n v="20"/>
    <d v="2020-07-20T00:00:00"/>
    <n v="968602"/>
    <x v="0"/>
    <s v="Y"/>
    <x v="110"/>
  </r>
  <r>
    <s v="20-0076489"/>
    <x v="4"/>
    <x v="9"/>
    <x v="7"/>
    <x v="6"/>
    <x v="5"/>
    <s v="Tier 3 - Extreme"/>
    <s v="Distribution Circuit"/>
    <n v="7"/>
    <n v="27"/>
    <d v="2020-07-27T00:00:00"/>
    <n v="973050"/>
    <x v="0"/>
    <s v="Y"/>
    <x v="9"/>
  </r>
  <r>
    <s v="20-0085675"/>
    <x v="0"/>
    <x v="0"/>
    <x v="0"/>
    <x v="3"/>
    <x v="5"/>
    <s v="Tier 3 - Extreme"/>
    <s v="Distribution Circuit"/>
    <n v="8"/>
    <n v="17"/>
    <d v="2020-08-17T00:00:00"/>
    <n v="1015560"/>
    <x v="0"/>
    <s v="Y"/>
    <x v="74"/>
  </r>
  <r>
    <s v="20-0087022"/>
    <x v="2"/>
    <x v="6"/>
    <x v="27"/>
    <x v="4"/>
    <x v="5"/>
    <s v="Tier 2 - Elevated"/>
    <s v="Distribution Circuit"/>
    <n v="8"/>
    <n v="18"/>
    <d v="2020-08-18T00:00:00"/>
    <n v="1020476"/>
    <x v="0"/>
    <s v="Y"/>
    <x v="600"/>
  </r>
  <r>
    <s v="20-0088717"/>
    <x v="6"/>
    <x v="29"/>
    <x v="8"/>
    <x v="10"/>
    <x v="5"/>
    <s v="Tier 2 - Elevated"/>
    <s v="Distribution Circuit"/>
    <n v="8"/>
    <n v="21"/>
    <d v="2020-08-21T00:00:00"/>
    <n v="1026626"/>
    <x v="0"/>
    <s v="Y"/>
    <x v="1626"/>
  </r>
  <r>
    <s v="20-0088962"/>
    <x v="1"/>
    <x v="1"/>
    <x v="1"/>
    <x v="0"/>
    <x v="5"/>
    <s v="Tier 2 - Elevated"/>
    <s v="Distribution Circuit"/>
    <n v="8"/>
    <n v="22"/>
    <d v="2020-08-22T00:00:00"/>
    <n v="1027289"/>
    <x v="0"/>
    <s v="Y"/>
    <x v="18"/>
  </r>
  <r>
    <s v="20-0090439"/>
    <x v="3"/>
    <x v="7"/>
    <x v="1"/>
    <x v="4"/>
    <x v="5"/>
    <s v="Tier 3 - Extreme"/>
    <s v="Distribution Circuit"/>
    <n v="8"/>
    <n v="19"/>
    <d v="2020-08-19T00:00:00"/>
    <n v="1033324"/>
    <x v="0"/>
    <s v="Y"/>
    <x v="845"/>
  </r>
  <r>
    <s v="20-0091448"/>
    <x v="3"/>
    <x v="7"/>
    <x v="1"/>
    <x v="1"/>
    <x v="5"/>
    <s v="Tier 3 - Extreme"/>
    <s v="Distribution Circuit"/>
    <n v="8"/>
    <n v="19"/>
    <d v="2020-08-19T00:00:00"/>
    <n v="1041124"/>
    <x v="0"/>
    <s v="Y"/>
    <x v="7"/>
  </r>
  <r>
    <s v="20-0091450"/>
    <x v="3"/>
    <x v="7"/>
    <x v="1"/>
    <x v="1"/>
    <x v="5"/>
    <s v="Tier 3 - Extreme"/>
    <s v="Distribution Circuit"/>
    <n v="8"/>
    <n v="19"/>
    <d v="2020-08-19T00:00:00"/>
    <n v="1041127"/>
    <x v="0"/>
    <s v="Y"/>
    <x v="7"/>
  </r>
  <r>
    <s v="20-0095002"/>
    <x v="3"/>
    <x v="7"/>
    <x v="1"/>
    <x v="1"/>
    <x v="5"/>
    <s v="Tier 2 - Elevated"/>
    <s v="Distribution Circuit"/>
    <n v="8"/>
    <n v="18"/>
    <d v="2020-08-18T00:00:00"/>
    <n v="1061057"/>
    <x v="0"/>
    <s v="Y"/>
    <x v="7"/>
  </r>
  <r>
    <s v="20-0104962"/>
    <x v="1"/>
    <x v="4"/>
    <x v="1"/>
    <x v="1"/>
    <x v="5"/>
    <s v="Tier 3 - Extreme"/>
    <s v="Distribution Circuit"/>
    <n v="10"/>
    <n v="4"/>
    <d v="2020-10-04T00:00:00"/>
    <n v="1110860"/>
    <x v="0"/>
    <s v="Y"/>
    <x v="19"/>
  </r>
  <r>
    <s v="20-0108492"/>
    <x v="7"/>
    <x v="19"/>
    <x v="1"/>
    <x v="1"/>
    <x v="5"/>
    <s v="Tier 3 - Extreme"/>
    <s v="Distribution Circuit"/>
    <n v="10"/>
    <n v="14"/>
    <d v="2020-10-14T00:00:00"/>
    <n v="1117985"/>
    <x v="0"/>
    <s v="Y"/>
    <x v="66"/>
  </r>
  <r>
    <s v="20-0111187"/>
    <x v="5"/>
    <x v="10"/>
    <x v="9"/>
    <x v="3"/>
    <x v="5"/>
    <s v="Tier 2 - Elevated"/>
    <s v="Distribution Circuit"/>
    <n v="10"/>
    <n v="21"/>
    <d v="2020-10-21T00:00:00"/>
    <n v="1122188"/>
    <x v="0"/>
    <s v="Y"/>
    <x v="466"/>
  </r>
  <r>
    <s v="20-0118330"/>
    <x v="2"/>
    <x v="11"/>
    <x v="9"/>
    <x v="7"/>
    <x v="5"/>
    <s v="Tier 2 - Elevated"/>
    <s v="Transformer only"/>
    <n v="11"/>
    <n v="7"/>
    <d v="2020-11-07T00:00:00"/>
    <n v="1138837"/>
    <x v="0"/>
    <s v="Y"/>
    <x v="23"/>
  </r>
  <r>
    <s v="20-0121825"/>
    <x v="2"/>
    <x v="11"/>
    <x v="14"/>
    <x v="0"/>
    <x v="5"/>
    <s v="Tier 2 - Elevated"/>
    <s v="Distribution Circuit"/>
    <n v="11"/>
    <n v="17"/>
    <d v="2020-11-17T00:00:00"/>
    <n v="1147108"/>
    <x v="0"/>
    <s v="Y"/>
    <x v="34"/>
  </r>
  <r>
    <s v="20-0127417"/>
    <x v="2"/>
    <x v="11"/>
    <x v="9"/>
    <x v="15"/>
    <x v="5"/>
    <s v="Tier 3 - Extreme"/>
    <s v="Distribution Circuit"/>
    <n v="12"/>
    <n v="3"/>
    <d v="2020-12-03T00:00:00"/>
    <n v="1161527"/>
    <x v="0"/>
    <s v="N"/>
    <x v="110"/>
  </r>
  <r>
    <s v="20-0127492"/>
    <x v="4"/>
    <x v="9"/>
    <x v="7"/>
    <x v="6"/>
    <x v="5"/>
    <s v="Tier 3 - Extreme"/>
    <s v="Distribution Circuit"/>
    <n v="12"/>
    <n v="3"/>
    <d v="2020-12-03T00:00:00"/>
    <n v="1161731"/>
    <x v="0"/>
    <s v="N"/>
    <x v="9"/>
  </r>
  <r>
    <s v="20-0128560"/>
    <x v="1"/>
    <x v="4"/>
    <x v="1"/>
    <x v="11"/>
    <x v="5"/>
    <s v="Tier 2 - Elevated"/>
    <s v="Distribution Circuit"/>
    <n v="12"/>
    <n v="7"/>
    <d v="2020-12-07T00:00:00"/>
    <n v="1168561"/>
    <x v="0"/>
    <s v="N"/>
    <x v="535"/>
  </r>
  <r>
    <s v="20-0130902"/>
    <x v="4"/>
    <x v="9"/>
    <x v="7"/>
    <x v="6"/>
    <x v="5"/>
    <s v="Tier 2 - Elevated"/>
    <s v="Distribution Circuit"/>
    <n v="12"/>
    <n v="17"/>
    <d v="2020-12-17T00:00:00"/>
    <n v="1191939"/>
    <x v="0"/>
    <s v="N"/>
    <x v="9"/>
  </r>
  <r>
    <s v="20-0131990"/>
    <x v="2"/>
    <x v="11"/>
    <x v="8"/>
    <x v="3"/>
    <x v="5"/>
    <s v="Tier 3 - Extreme"/>
    <s v="Transformer only"/>
    <n v="12"/>
    <n v="27"/>
    <d v="2020-12-27T00:00:00"/>
    <n v="1199633"/>
    <x v="0"/>
    <s v="N"/>
    <x v="39"/>
  </r>
  <r>
    <s v="20-0132201"/>
    <x v="2"/>
    <x v="11"/>
    <x v="9"/>
    <x v="7"/>
    <x v="5"/>
    <s v="Tier 3 - Extreme"/>
    <s v="Transformer only"/>
    <n v="12"/>
    <n v="29"/>
    <d v="2020-12-29T00:00:00"/>
    <n v="1201026"/>
    <x v="0"/>
    <s v="N"/>
    <x v="23"/>
  </r>
  <r>
    <s v="21-0010155"/>
    <x v="4"/>
    <x v="9"/>
    <x v="7"/>
    <x v="6"/>
    <x v="6"/>
    <s v="Tier 2 - Elevated"/>
    <s v="Distribution Circuit"/>
    <n v="1"/>
    <n v="19"/>
    <d v="2021-01-19T00:00:00"/>
    <n v="1214079"/>
    <x v="0"/>
    <s v="N"/>
    <x v="9"/>
  </r>
  <r>
    <s v="21-0010281"/>
    <x v="1"/>
    <x v="1"/>
    <x v="1"/>
    <x v="0"/>
    <x v="6"/>
    <s v="Tier 3 - Extreme"/>
    <s v="Distribution Circuit"/>
    <n v="1"/>
    <n v="19"/>
    <d v="2021-01-19T00:00:00"/>
    <n v="1215104"/>
    <x v="0"/>
    <s v="N"/>
    <x v="18"/>
  </r>
  <r>
    <s v="21-0010545"/>
    <x v="1"/>
    <x v="1"/>
    <x v="1"/>
    <x v="0"/>
    <x v="6"/>
    <s v="Tier 3 - Extreme"/>
    <s v="Distribution Circuit"/>
    <n v="1"/>
    <n v="19"/>
    <d v="2021-01-19T00:00:00"/>
    <n v="1215729"/>
    <x v="0"/>
    <s v="N"/>
    <x v="18"/>
  </r>
  <r>
    <s v="21-0016198"/>
    <x v="1"/>
    <x v="4"/>
    <x v="1"/>
    <x v="1"/>
    <x v="6"/>
    <s v="Tier 3 - Extreme"/>
    <s v="Distribution Circuit"/>
    <n v="1"/>
    <n v="27"/>
    <d v="2021-01-27T00:00:00"/>
    <n v="1235371"/>
    <x v="0"/>
    <s v="N"/>
    <x v="19"/>
  </r>
  <r>
    <s v="21-0017461"/>
    <x v="1"/>
    <x v="1"/>
    <x v="1"/>
    <x v="0"/>
    <x v="6"/>
    <s v="Tier 2 - Elevated"/>
    <s v="Distribution Circuit"/>
    <n v="1"/>
    <n v="26"/>
    <d v="2021-01-26T00:00:00"/>
    <n v="1239522"/>
    <x v="0"/>
    <s v="N"/>
    <x v="18"/>
  </r>
  <r>
    <s v="21-0017767"/>
    <x v="1"/>
    <x v="1"/>
    <x v="1"/>
    <x v="1"/>
    <x v="6"/>
    <s v="Tier 2 - Elevated"/>
    <s v="Distribution Circuit"/>
    <n v="1"/>
    <n v="28"/>
    <d v="2021-01-28T00:00:00"/>
    <n v="1240099"/>
    <x v="0"/>
    <s v="N"/>
    <x v="1"/>
  </r>
  <r>
    <s v="21-0018689"/>
    <x v="1"/>
    <x v="1"/>
    <x v="1"/>
    <x v="0"/>
    <x v="6"/>
    <s v="Tier 2 - Elevated"/>
    <s v="Distribution Circuit"/>
    <n v="1"/>
    <n v="29"/>
    <d v="2021-01-29T00:00:00"/>
    <n v="1242571"/>
    <x v="0"/>
    <s v="N"/>
    <x v="18"/>
  </r>
  <r>
    <s v="21-0019946"/>
    <x v="1"/>
    <x v="1"/>
    <x v="11"/>
    <x v="0"/>
    <x v="6"/>
    <s v="Tier 3 - Extreme"/>
    <s v="Distribution Circuit"/>
    <n v="1"/>
    <n v="29"/>
    <d v="2021-01-29T00:00:00"/>
    <n v="1241589"/>
    <x v="0"/>
    <s v="N"/>
    <x v="41"/>
  </r>
  <r>
    <s v="21-0022399"/>
    <x v="4"/>
    <x v="9"/>
    <x v="7"/>
    <x v="6"/>
    <x v="6"/>
    <s v="Tier 3 - Extreme"/>
    <s v="Transformer only"/>
    <n v="2"/>
    <n v="5"/>
    <d v="2021-02-05T00:00:00"/>
    <n v="1248785"/>
    <x v="0"/>
    <s v="N"/>
    <x v="9"/>
  </r>
  <r>
    <s v="21-0022827"/>
    <x v="1"/>
    <x v="1"/>
    <x v="0"/>
    <x v="3"/>
    <x v="6"/>
    <s v="Tier 2 - Elevated"/>
    <s v="Distribution Circuit"/>
    <n v="2"/>
    <n v="7"/>
    <d v="2021-02-07T00:00:00"/>
    <n v="1250137"/>
    <x v="0"/>
    <s v="N"/>
    <x v="57"/>
  </r>
  <r>
    <s v="21-0022919"/>
    <x v="5"/>
    <x v="18"/>
    <x v="1"/>
    <x v="1"/>
    <x v="6"/>
    <s v="Tier 3 - Extreme"/>
    <s v="Distribution Circuit"/>
    <n v="2"/>
    <n v="8"/>
    <d v="2021-02-08T00:00:00"/>
    <n v="1250390"/>
    <x v="0"/>
    <s v="N"/>
    <x v="67"/>
  </r>
  <r>
    <s v="21-0024988"/>
    <x v="1"/>
    <x v="1"/>
    <x v="1"/>
    <x v="12"/>
    <x v="6"/>
    <s v="Tier 3 - Extreme"/>
    <s v="Distribution Circuit"/>
    <n v="2"/>
    <n v="12"/>
    <d v="2021-02-12T00:00:00"/>
    <n v="1253749"/>
    <x v="0"/>
    <s v="N"/>
    <x v="38"/>
  </r>
  <r>
    <s v="21-0025235"/>
    <x v="4"/>
    <x v="9"/>
    <x v="7"/>
    <x v="6"/>
    <x v="6"/>
    <s v="Tier 2 - Elevated"/>
    <s v="Distribution Circuit"/>
    <n v="2"/>
    <n v="13"/>
    <d v="2021-02-13T00:00:00"/>
    <n v="1254146"/>
    <x v="0"/>
    <s v="N"/>
    <x v="9"/>
  </r>
  <r>
    <s v="21-0026852"/>
    <x v="5"/>
    <x v="18"/>
    <x v="1"/>
    <x v="1"/>
    <x v="6"/>
    <s v="Tier 2 - Elevated"/>
    <s v="Distribution Circuit"/>
    <n v="2"/>
    <n v="18"/>
    <d v="2021-02-18T00:00:00"/>
    <n v="1257082"/>
    <x v="0"/>
    <s v="N"/>
    <x v="67"/>
  </r>
  <r>
    <s v="21-0027829"/>
    <x v="4"/>
    <x v="9"/>
    <x v="7"/>
    <x v="6"/>
    <x v="6"/>
    <s v="Tier 2 - Elevated"/>
    <s v="Distribution Circuit"/>
    <n v="2"/>
    <n v="21"/>
    <d v="2021-02-21T00:00:00"/>
    <n v="1258826"/>
    <x v="0"/>
    <s v="N"/>
    <x v="9"/>
  </r>
  <r>
    <s v="21-0032981"/>
    <x v="1"/>
    <x v="1"/>
    <x v="1"/>
    <x v="1"/>
    <x v="6"/>
    <s v="Tier 3 - Extreme"/>
    <s v="Distribution Circuit"/>
    <n v="3"/>
    <n v="6"/>
    <d v="2021-03-06T00:00:00"/>
    <n v="1271003"/>
    <x v="0"/>
    <s v="N"/>
    <x v="1"/>
  </r>
  <r>
    <s v="21-0036836"/>
    <x v="2"/>
    <x v="11"/>
    <x v="18"/>
    <x v="3"/>
    <x v="6"/>
    <s v="Tier 2 - Elevated"/>
    <s v="Distribution Circuit"/>
    <n v="3"/>
    <n v="15"/>
    <d v="2021-03-15T00:00:00"/>
    <n v="1283902"/>
    <x v="0"/>
    <s v="N"/>
    <x v="78"/>
  </r>
  <r>
    <s v="21-0039425"/>
    <x v="1"/>
    <x v="1"/>
    <x v="1"/>
    <x v="0"/>
    <x v="6"/>
    <s v="Tier 3 - Extreme"/>
    <s v="Distribution Circuit"/>
    <n v="3"/>
    <n v="22"/>
    <d v="2021-03-22T00:00:00"/>
    <n v="1292298"/>
    <x v="0"/>
    <s v="N"/>
    <x v="18"/>
  </r>
  <r>
    <s v="21-0046022"/>
    <x v="2"/>
    <x v="11"/>
    <x v="9"/>
    <x v="7"/>
    <x v="6"/>
    <s v="Tier 2 - Elevated"/>
    <s v="Transformer only"/>
    <n v="4"/>
    <n v="7"/>
    <d v="2021-04-07T00:00:00"/>
    <n v="1309567"/>
    <x v="0"/>
    <s v="N"/>
    <x v="23"/>
  </r>
  <r>
    <s v="21-0047150"/>
    <x v="4"/>
    <x v="9"/>
    <x v="7"/>
    <x v="6"/>
    <x v="6"/>
    <s v="Tier 2 - Elevated"/>
    <s v="Distribution Circuit"/>
    <n v="4"/>
    <n v="10"/>
    <d v="2021-04-10T00:00:00"/>
    <n v="1312605"/>
    <x v="0"/>
    <s v="N"/>
    <x v="9"/>
  </r>
  <r>
    <s v="21-0075946"/>
    <x v="0"/>
    <x v="15"/>
    <x v="6"/>
    <x v="4"/>
    <x v="6"/>
    <s v="Tier 2 - Elevated"/>
    <s v="Distribution Circuit"/>
    <n v="6"/>
    <n v="18"/>
    <d v="2021-06-18T00:00:00"/>
    <n v="1377083"/>
    <x v="0"/>
    <s v="Y"/>
    <x v="1627"/>
  </r>
  <r>
    <s v="21-0076297"/>
    <x v="0"/>
    <x v="0"/>
    <x v="1"/>
    <x v="1"/>
    <x v="6"/>
    <s v="Tier 3 - Extreme"/>
    <s v="Distribution Circuit"/>
    <n v="6"/>
    <n v="18"/>
    <d v="2021-06-18T00:00:00"/>
    <n v="1377812"/>
    <x v="0"/>
    <s v="Y"/>
    <x v="76"/>
  </r>
  <r>
    <s v="21-0085511"/>
    <x v="2"/>
    <x v="11"/>
    <x v="1"/>
    <x v="4"/>
    <x v="6"/>
    <s v="Tier 2 - Elevated"/>
    <s v="Distribution Circuit"/>
    <n v="7"/>
    <n v="7"/>
    <d v="2021-07-07T00:00:00"/>
    <n v="1393550"/>
    <x v="0"/>
    <s v="Y"/>
    <x v="218"/>
  </r>
  <r>
    <s v="21-0105604"/>
    <x v="7"/>
    <x v="19"/>
    <x v="1"/>
    <x v="1"/>
    <x v="6"/>
    <s v="Tier 3 - Extreme"/>
    <s v="Distribution Circuit"/>
    <n v="8"/>
    <n v="17"/>
    <d v="2021-08-17T00:00:00"/>
    <n v="1445531"/>
    <x v="0"/>
    <s v="Y"/>
    <x v="66"/>
  </r>
  <r>
    <s v="21-0107310"/>
    <x v="5"/>
    <x v="2"/>
    <x v="0"/>
    <x v="4"/>
    <x v="6"/>
    <s v="Tier 2 - Elevated"/>
    <s v="Distribution Circuit"/>
    <n v="8"/>
    <n v="20"/>
    <d v="2021-08-20T00:00:00"/>
    <n v="1448488"/>
    <x v="0"/>
    <s v="Y"/>
    <x v="343"/>
  </r>
  <r>
    <s v="21-0109287"/>
    <x v="2"/>
    <x v="11"/>
    <x v="9"/>
    <x v="7"/>
    <x v="6"/>
    <s v="Tier 2 - Elevated"/>
    <s v="Transformer only"/>
    <n v="8"/>
    <n v="25"/>
    <d v="2021-08-25T00:00:00"/>
    <n v="1452927"/>
    <x v="0"/>
    <s v="Y"/>
    <x v="23"/>
  </r>
  <r>
    <s v="21-0115991"/>
    <x v="3"/>
    <x v="3"/>
    <x v="12"/>
    <x v="7"/>
    <x v="6"/>
    <s v="Tier 2 - Elevated"/>
    <s v="Transformer only"/>
    <n v="9"/>
    <n v="10"/>
    <d v="2021-09-10T00:00:00"/>
    <n v="1467947"/>
    <x v="0"/>
    <s v="Y"/>
    <x v="29"/>
  </r>
  <r>
    <s v="21-0125648"/>
    <x v="4"/>
    <x v="9"/>
    <x v="7"/>
    <x v="6"/>
    <x v="6"/>
    <s v="Tier 3 - Extreme"/>
    <s v="Distribution Circuit"/>
    <n v="10"/>
    <n v="4"/>
    <d v="2021-10-04T00:00:00"/>
    <n v="1486562"/>
    <x v="0"/>
    <s v="Y"/>
    <x v="9"/>
  </r>
  <r>
    <s v="21-0134867"/>
    <x v="4"/>
    <x v="12"/>
    <x v="7"/>
    <x v="6"/>
    <x v="6"/>
    <s v="Tier 2 - Elevated"/>
    <s v="Distribution Circuit"/>
    <n v="10"/>
    <n v="22"/>
    <d v="2021-10-22T00:00:00"/>
    <n v="1505482"/>
    <x v="0"/>
    <s v="Y"/>
    <x v="17"/>
  </r>
  <r>
    <s v="21-0136025"/>
    <x v="1"/>
    <x v="1"/>
    <x v="1"/>
    <x v="1"/>
    <x v="6"/>
    <s v="Tier 2 - Elevated"/>
    <s v="Distribution Circuit"/>
    <n v="10"/>
    <n v="24"/>
    <d v="2021-10-24T00:00:00"/>
    <n v="1508731"/>
    <x v="0"/>
    <s v="Y"/>
    <x v="1"/>
  </r>
  <r>
    <s v="21-0138941"/>
    <x v="4"/>
    <x v="9"/>
    <x v="7"/>
    <x v="6"/>
    <x v="6"/>
    <s v="Tier 2 - Elevated"/>
    <s v="Distribution Circuit"/>
    <n v="10"/>
    <n v="27"/>
    <d v="2021-10-27T00:00:00"/>
    <n v="1523224"/>
    <x v="0"/>
    <s v="Y"/>
    <x v="9"/>
  </r>
  <r>
    <s v="21-0139128"/>
    <x v="2"/>
    <x v="11"/>
    <x v="12"/>
    <x v="3"/>
    <x v="6"/>
    <s v="Tier 2 - Elevated"/>
    <s v="Transformer only"/>
    <n v="10"/>
    <n v="28"/>
    <d v="2021-10-28T00:00:00"/>
    <n v="1523765"/>
    <x v="0"/>
    <s v="Y"/>
    <x v="46"/>
  </r>
  <r>
    <s v="21-0157945"/>
    <x v="1"/>
    <x v="4"/>
    <x v="1"/>
    <x v="14"/>
    <x v="6"/>
    <s v="Tier 3 - Extreme"/>
    <s v="Distribution Circuit"/>
    <n v="12"/>
    <n v="13"/>
    <d v="2021-12-13T00:00:00"/>
    <n v="1568469"/>
    <x v="0"/>
    <s v="N"/>
    <x v="501"/>
  </r>
  <r>
    <s v="21-0158167"/>
    <x v="0"/>
    <x v="15"/>
    <x v="6"/>
    <x v="1"/>
    <x v="6"/>
    <s v="Tier 2 - Elevated"/>
    <s v="Distribution Circuit"/>
    <n v="12"/>
    <n v="14"/>
    <d v="2021-12-14T00:00:00"/>
    <n v="1571492"/>
    <x v="0"/>
    <s v="N"/>
    <x v="939"/>
  </r>
  <r>
    <s v="21-0158458"/>
    <x v="4"/>
    <x v="9"/>
    <x v="7"/>
    <x v="6"/>
    <x v="6"/>
    <s v="Tier 2 - Elevated"/>
    <s v="Distribution Circuit"/>
    <n v="12"/>
    <n v="15"/>
    <d v="2021-12-15T00:00:00"/>
    <n v="1572746"/>
    <x v="0"/>
    <s v="N"/>
    <x v="9"/>
  </r>
  <r>
    <s v="21-0159301"/>
    <x v="2"/>
    <x v="11"/>
    <x v="14"/>
    <x v="0"/>
    <x v="6"/>
    <s v="Tier 3 - Extreme"/>
    <s v="Distribution Circuit"/>
    <n v="12"/>
    <n v="16"/>
    <d v="2021-12-16T00:00:00"/>
    <n v="1574673"/>
    <x v="0"/>
    <s v="N"/>
    <x v="34"/>
  </r>
  <r>
    <s v="21-0159384"/>
    <x v="2"/>
    <x v="11"/>
    <x v="0"/>
    <x v="3"/>
    <x v="6"/>
    <s v="Tier 2 - Elevated"/>
    <s v="Distribution Circuit"/>
    <n v="12"/>
    <n v="17"/>
    <d v="2021-12-17T00:00:00"/>
    <n v="1576317"/>
    <x v="0"/>
    <s v="N"/>
    <x v="31"/>
  </r>
  <r>
    <s v="21-0160285"/>
    <x v="0"/>
    <x v="0"/>
    <x v="0"/>
    <x v="0"/>
    <x v="6"/>
    <s v="Tier 2 - Elevated"/>
    <s v="Distribution Circuit"/>
    <n v="12"/>
    <n v="23"/>
    <d v="2021-12-23T00:00:00"/>
    <n v="1579852"/>
    <x v="0"/>
    <s v="N"/>
    <x v="0"/>
  </r>
  <r>
    <s v="21-0161360"/>
    <x v="1"/>
    <x v="1"/>
    <x v="1"/>
    <x v="1"/>
    <x v="6"/>
    <s v="Tier 2 - Elevated"/>
    <s v="Distribution Circuit"/>
    <n v="12"/>
    <n v="27"/>
    <d v="2021-12-27T00:00:00"/>
    <n v="1585668"/>
    <x v="0"/>
    <s v="N"/>
    <x v="1"/>
  </r>
  <r>
    <s v="22-0005526"/>
    <x v="1"/>
    <x v="1"/>
    <x v="8"/>
    <x v="10"/>
    <x v="7"/>
    <s v="Tier 3 - Extreme"/>
    <s v="Distribution Circuit"/>
    <n v="1"/>
    <n v="3"/>
    <d v="2022-01-03T00:00:00"/>
    <n v="1593126"/>
    <x v="0"/>
    <s v="N"/>
    <x v="897"/>
  </r>
  <r>
    <s v="22-0006426"/>
    <x v="1"/>
    <x v="1"/>
    <x v="11"/>
    <x v="0"/>
    <x v="6"/>
    <s v="Tier 2 - Elevated"/>
    <s v="Distribution Circuit"/>
    <n v="12"/>
    <n v="27"/>
    <d v="2021-12-27T00:00:00"/>
    <n v="1595749"/>
    <x v="0"/>
    <s v="N"/>
    <x v="41"/>
  </r>
  <r>
    <s v="22-0013080"/>
    <x v="2"/>
    <x v="11"/>
    <x v="7"/>
    <x v="1"/>
    <x v="7"/>
    <s v="Tier 3 - Extreme"/>
    <s v="Transformer only"/>
    <n v="1"/>
    <n v="22"/>
    <d v="2022-01-22T00:00:00"/>
    <n v="1609440"/>
    <x v="0"/>
    <s v="N"/>
    <x v="628"/>
  </r>
  <r>
    <s v="22-0017087"/>
    <x v="4"/>
    <x v="9"/>
    <x v="7"/>
    <x v="6"/>
    <x v="7"/>
    <s v="Tier 2 - Elevated"/>
    <s v="Distribution Circuit"/>
    <n v="2"/>
    <n v="1"/>
    <d v="2022-02-01T00:00:00"/>
    <n v="1618183"/>
    <x v="0"/>
    <s v="N"/>
    <x v="9"/>
  </r>
  <r>
    <s v="22-0018519"/>
    <x v="4"/>
    <x v="9"/>
    <x v="7"/>
    <x v="6"/>
    <x v="7"/>
    <s v="Tier 2 - Elevated"/>
    <s v="Distribution Circuit"/>
    <n v="2"/>
    <n v="4"/>
    <d v="2022-02-04T00:00:00"/>
    <n v="1620931"/>
    <x v="0"/>
    <s v="N"/>
    <x v="9"/>
  </r>
  <r>
    <s v="22-0021835"/>
    <x v="4"/>
    <x v="9"/>
    <x v="7"/>
    <x v="6"/>
    <x v="7"/>
    <s v="Tier 2 - Elevated"/>
    <s v="Distribution Circuit"/>
    <n v="2"/>
    <n v="13"/>
    <d v="2022-02-13T00:00:00"/>
    <n v="1626454"/>
    <x v="0"/>
    <s v="N"/>
    <x v="9"/>
  </r>
  <r>
    <s v="22-0033191"/>
    <x v="5"/>
    <x v="18"/>
    <x v="10"/>
    <x v="1"/>
    <x v="7"/>
    <s v="Tier 2 - Elevated"/>
    <s v="Distribution Circuit"/>
    <n v="3"/>
    <n v="12"/>
    <d v="2022-03-12T00:00:00"/>
    <n v="1647266"/>
    <x v="0"/>
    <s v="N"/>
    <x v="1228"/>
  </r>
  <r>
    <s v="22-0036573"/>
    <x v="4"/>
    <x v="9"/>
    <x v="7"/>
    <x v="6"/>
    <x v="7"/>
    <s v="Tier 2 - Elevated"/>
    <s v="Transformer only"/>
    <n v="3"/>
    <n v="21"/>
    <d v="2022-03-21T00:00:00"/>
    <n v="1652881"/>
    <x v="0"/>
    <s v="N"/>
    <x v="9"/>
  </r>
  <r>
    <s v="22-0042088"/>
    <x v="2"/>
    <x v="11"/>
    <x v="18"/>
    <x v="3"/>
    <x v="7"/>
    <s v="Zone 1 - HHZ"/>
    <s v="Distribution Circuit"/>
    <n v="4"/>
    <n v="2"/>
    <d v="2022-04-02T00:00:00"/>
    <n v="1661815"/>
    <x v="0"/>
    <s v="N"/>
    <x v="78"/>
  </r>
  <r>
    <s v="22-0044376"/>
    <x v="4"/>
    <x v="9"/>
    <x v="7"/>
    <x v="6"/>
    <x v="7"/>
    <s v="Tier 3 - Extreme"/>
    <s v="Distribution Circuit"/>
    <n v="4"/>
    <n v="8"/>
    <d v="2022-04-08T00:00:00"/>
    <n v="1665668"/>
    <x v="0"/>
    <s v="N"/>
    <x v="9"/>
  </r>
  <r>
    <s v="22-0045588"/>
    <x v="1"/>
    <x v="1"/>
    <x v="1"/>
    <x v="0"/>
    <x v="7"/>
    <s v="Tier 2 - Elevated"/>
    <s v="Distribution Circuit"/>
    <n v="4"/>
    <n v="11"/>
    <d v="2022-04-11T00:00:00"/>
    <n v="1669056"/>
    <x v="0"/>
    <s v="N"/>
    <x v="18"/>
  </r>
  <r>
    <s v="22-0045659"/>
    <x v="1"/>
    <x v="4"/>
    <x v="1"/>
    <x v="0"/>
    <x v="7"/>
    <s v="Tier 3 - Extreme"/>
    <s v="Distribution Circuit"/>
    <n v="4"/>
    <n v="11"/>
    <d v="2022-04-11T00:00:00"/>
    <n v="1669421"/>
    <x v="0"/>
    <s v="N"/>
    <x v="4"/>
  </r>
  <r>
    <s v="22-0057309"/>
    <x v="1"/>
    <x v="4"/>
    <x v="1"/>
    <x v="1"/>
    <x v="7"/>
    <s v="Tier 3 - Extreme"/>
    <s v="Distribution Circuit"/>
    <n v="5"/>
    <n v="3"/>
    <d v="2022-05-03T00:00:00"/>
    <n v="1687409"/>
    <x v="0"/>
    <s v="Y"/>
    <x v="19"/>
  </r>
  <r>
    <s v="22-0061256"/>
    <x v="4"/>
    <x v="12"/>
    <x v="7"/>
    <x v="6"/>
    <x v="7"/>
    <s v="Tier 3 - Extreme"/>
    <s v="Distribution Circuit"/>
    <n v="5"/>
    <n v="12"/>
    <d v="2022-05-12T00:00:00"/>
    <n v="1694648"/>
    <x v="0"/>
    <s v="Y"/>
    <x v="17"/>
  </r>
  <r>
    <s v="22-0062174"/>
    <x v="2"/>
    <x v="11"/>
    <x v="9"/>
    <x v="15"/>
    <x v="7"/>
    <s v="Tier 3 - Extreme"/>
    <s v="Transformer only"/>
    <n v="5"/>
    <n v="14"/>
    <d v="2022-05-14T00:00:00"/>
    <n v="1696526"/>
    <x v="0"/>
    <s v="Y"/>
    <x v="110"/>
  </r>
  <r>
    <s v="22-0070739"/>
    <x v="2"/>
    <x v="11"/>
    <x v="12"/>
    <x v="3"/>
    <x v="7"/>
    <s v="Tier 2 - Elevated"/>
    <s v="Transformer only"/>
    <n v="6"/>
    <n v="6"/>
    <d v="2022-06-06T00:00:00"/>
    <n v="1720684"/>
    <x v="0"/>
    <s v="Y"/>
    <x v="46"/>
  </r>
  <r>
    <s v="22-0072928"/>
    <x v="1"/>
    <x v="4"/>
    <x v="1"/>
    <x v="0"/>
    <x v="7"/>
    <s v="Tier 2 - Elevated"/>
    <s v="Distribution Circuit"/>
    <n v="6"/>
    <n v="10"/>
    <d v="2022-06-10T00:00:00"/>
    <n v="1727462"/>
    <x v="0"/>
    <s v="Y"/>
    <x v="4"/>
  </r>
  <r>
    <s v="22-0083354"/>
    <x v="2"/>
    <x v="11"/>
    <x v="18"/>
    <x v="3"/>
    <x v="7"/>
    <s v="Tier 2 - Elevated"/>
    <s v="Distribution Circuit"/>
    <n v="7"/>
    <n v="8"/>
    <d v="2022-07-08T00:00:00"/>
    <n v="1751566"/>
    <x v="0"/>
    <s v="Y"/>
    <x v="78"/>
  </r>
  <r>
    <s v="22-0083483"/>
    <x v="2"/>
    <x v="24"/>
    <x v="9"/>
    <x v="7"/>
    <x v="7"/>
    <s v="Tier 2 - Elevated"/>
    <s v="Distribution Circuit"/>
    <n v="7"/>
    <n v="9"/>
    <d v="2022-07-09T00:00:00"/>
    <n v="1751960"/>
    <x v="0"/>
    <s v="Y"/>
    <x v="273"/>
  </r>
  <r>
    <s v="22-0084205"/>
    <x v="1"/>
    <x v="1"/>
    <x v="1"/>
    <x v="0"/>
    <x v="7"/>
    <s v="Tier 3 - Extreme"/>
    <s v="Distribution Circuit"/>
    <n v="7"/>
    <n v="12"/>
    <d v="2022-07-12T00:00:00"/>
    <n v="1754105"/>
    <x v="0"/>
    <s v="Y"/>
    <x v="18"/>
  </r>
  <r>
    <s v="22-0090474"/>
    <x v="4"/>
    <x v="9"/>
    <x v="7"/>
    <x v="6"/>
    <x v="7"/>
    <s v="Tier 2 - Elevated"/>
    <s v="Distribution Circuit"/>
    <n v="7"/>
    <n v="27"/>
    <d v="2022-07-27T00:00:00"/>
    <n v="1766776"/>
    <x v="0"/>
    <s v="Y"/>
    <x v="9"/>
  </r>
  <r>
    <s v="22-0092748"/>
    <x v="4"/>
    <x v="9"/>
    <x v="7"/>
    <x v="6"/>
    <x v="7"/>
    <s v="Tier 2 - Elevated"/>
    <s v="Distribution Circuit"/>
    <n v="8"/>
    <n v="2"/>
    <d v="2022-08-02T00:00:00"/>
    <n v="1771308"/>
    <x v="0"/>
    <s v="Y"/>
    <x v="9"/>
  </r>
  <r>
    <s v="22-0092902"/>
    <x v="2"/>
    <x v="11"/>
    <x v="4"/>
    <x v="1"/>
    <x v="7"/>
    <s v="Tier 2 - Elevated"/>
    <s v="Transformer only"/>
    <n v="8"/>
    <n v="3"/>
    <d v="2022-08-03T00:00:00"/>
    <n v="1771604"/>
    <x v="0"/>
    <s v="Y"/>
    <x v="109"/>
  </r>
  <r>
    <s v="22-0098340"/>
    <x v="2"/>
    <x v="11"/>
    <x v="9"/>
    <x v="7"/>
    <x v="7"/>
    <s v="Tier 2 - Elevated"/>
    <s v="Transformer only"/>
    <n v="8"/>
    <n v="16"/>
    <d v="2022-08-16T00:00:00"/>
    <n v="1782621"/>
    <x v="0"/>
    <s v="Y"/>
    <x v="23"/>
  </r>
  <r>
    <s v="22-0098365"/>
    <x v="4"/>
    <x v="9"/>
    <x v="7"/>
    <x v="6"/>
    <x v="7"/>
    <s v="Tier 3 - Extreme"/>
    <s v="Distribution Circuit"/>
    <n v="8"/>
    <n v="16"/>
    <d v="2022-08-16T00:00:00"/>
    <n v="1782850"/>
    <x v="0"/>
    <s v="Y"/>
    <x v="9"/>
  </r>
  <r>
    <s v="22-0108864"/>
    <x v="1"/>
    <x v="1"/>
    <x v="1"/>
    <x v="3"/>
    <x v="7"/>
    <s v="Tier 2 - Elevated"/>
    <s v="Distribution Circuit"/>
    <n v="9"/>
    <n v="10"/>
    <d v="2022-09-10T00:00:00"/>
    <n v="1807664"/>
    <x v="0"/>
    <s v="Y"/>
    <x v="121"/>
  </r>
  <r>
    <s v="22-0112891"/>
    <x v="5"/>
    <x v="18"/>
    <x v="1"/>
    <x v="1"/>
    <x v="7"/>
    <s v="Tier 2 - Elevated"/>
    <s v="Distribution Circuit"/>
    <n v="9"/>
    <n v="21"/>
    <d v="2022-09-21T00:00:00"/>
    <n v="1817961"/>
    <x v="0"/>
    <s v="Y"/>
    <x v="67"/>
  </r>
  <r>
    <s v="22-0113206"/>
    <x v="3"/>
    <x v="3"/>
    <x v="9"/>
    <x v="11"/>
    <x v="7"/>
    <s v="Tier 3 - Extreme"/>
    <s v="Transformer only"/>
    <n v="9"/>
    <n v="21"/>
    <d v="2022-09-21T00:00:00"/>
    <n v="1818490"/>
    <x v="0"/>
    <s v="Y"/>
    <x v="107"/>
  </r>
  <r>
    <s v="22-0121716"/>
    <x v="4"/>
    <x v="9"/>
    <x v="7"/>
    <x v="6"/>
    <x v="7"/>
    <s v="Tier 2 - Elevated"/>
    <s v="Distribution Circuit"/>
    <n v="10"/>
    <n v="14"/>
    <d v="2022-10-14T00:00:00"/>
    <n v="1837461"/>
    <x v="0"/>
    <s v="Y"/>
    <x v="9"/>
  </r>
  <r>
    <s v="22-0122149"/>
    <x v="1"/>
    <x v="4"/>
    <x v="1"/>
    <x v="1"/>
    <x v="7"/>
    <s v="Tier 3 - Extreme"/>
    <s v="Distribution Circuit"/>
    <n v="10"/>
    <n v="17"/>
    <d v="2022-10-17T00:00:00"/>
    <n v="1839072"/>
    <x v="0"/>
    <s v="Y"/>
    <x v="19"/>
  </r>
  <r>
    <s v="22-0129834"/>
    <x v="1"/>
    <x v="4"/>
    <x v="1"/>
    <x v="1"/>
    <x v="7"/>
    <s v="Tier 3 - Extreme"/>
    <s v="Distribution Circuit"/>
    <n v="11"/>
    <n v="9"/>
    <d v="2022-11-09T00:00:00"/>
    <n v="1859528"/>
    <x v="0"/>
    <s v="Y"/>
    <x v="19"/>
  </r>
  <r>
    <s v="22-0130300"/>
    <x v="1"/>
    <x v="1"/>
    <x v="9"/>
    <x v="0"/>
    <x v="7"/>
    <s v="Tier 3 - Extreme"/>
    <s v="Distribution Circuit"/>
    <n v="11"/>
    <n v="11"/>
    <d v="2022-11-11T00:00:00"/>
    <n v="1860494"/>
    <x v="0"/>
    <s v="Y"/>
    <x v="264"/>
  </r>
  <r>
    <s v="22-0132379"/>
    <x v="5"/>
    <x v="18"/>
    <x v="1"/>
    <x v="1"/>
    <x v="7"/>
    <s v="Tier 2 - Elevated"/>
    <s v="Distribution Circuit"/>
    <n v="11"/>
    <n v="18"/>
    <d v="2022-11-18T00:00:00"/>
    <n v="1865063"/>
    <x v="0"/>
    <s v="Y"/>
    <x v="67"/>
  </r>
  <r>
    <s v="22-0132556"/>
    <x v="2"/>
    <x v="11"/>
    <x v="8"/>
    <x v="3"/>
    <x v="7"/>
    <s v="Tier 2 - Elevated"/>
    <s v="Transformer only"/>
    <n v="11"/>
    <n v="18"/>
    <d v="2022-11-18T00:00:00"/>
    <n v="1865302"/>
    <x v="0"/>
    <s v="Y"/>
    <x v="39"/>
  </r>
  <r>
    <s v="22-0137764"/>
    <x v="2"/>
    <x v="11"/>
    <x v="9"/>
    <x v="7"/>
    <x v="7"/>
    <s v="Tier 2 - Elevated"/>
    <s v="Transformer only"/>
    <n v="12"/>
    <n v="8"/>
    <d v="2022-12-08T00:00:00"/>
    <n v="1879207"/>
    <x v="0"/>
    <s v="N"/>
    <x v="23"/>
  </r>
  <r>
    <s v="22-0138735"/>
    <x v="5"/>
    <x v="10"/>
    <x v="12"/>
    <x v="4"/>
    <x v="7"/>
    <s v="Tier 2 - Elevated"/>
    <s v="Transformer only"/>
    <n v="12"/>
    <n v="10"/>
    <d v="2022-12-10T00:00:00"/>
    <n v="1884060"/>
    <x v="0"/>
    <s v="N"/>
    <x v="1628"/>
  </r>
  <r>
    <s v="22-0138830"/>
    <x v="1"/>
    <x v="1"/>
    <x v="1"/>
    <x v="0"/>
    <x v="7"/>
    <s v="Tier 2 - Elevated"/>
    <s v="Distribution Circuit"/>
    <n v="12"/>
    <n v="11"/>
    <d v="2022-12-11T00:00:00"/>
    <n v="1884936"/>
    <x v="0"/>
    <s v="N"/>
    <x v="18"/>
  </r>
  <r>
    <s v="22-0140030"/>
    <x v="2"/>
    <x v="11"/>
    <x v="18"/>
    <x v="0"/>
    <x v="7"/>
    <s v="Tier 3 - Extreme"/>
    <s v="Distribution Circuit"/>
    <n v="12"/>
    <n v="14"/>
    <d v="2022-12-14T00:00:00"/>
    <n v="1889690"/>
    <x v="0"/>
    <s v="N"/>
    <x v="373"/>
  </r>
  <r>
    <s v="22-0141571"/>
    <x v="4"/>
    <x v="9"/>
    <x v="7"/>
    <x v="6"/>
    <x v="7"/>
    <s v="Tier 2 - Elevated"/>
    <s v="Distribution Circuit"/>
    <n v="12"/>
    <n v="27"/>
    <d v="2022-12-27T00:00:00"/>
    <n v="1898461"/>
    <x v="0"/>
    <s v="N"/>
    <x v="9"/>
  </r>
  <r>
    <s v="22-0141598"/>
    <x v="1"/>
    <x v="1"/>
    <x v="1"/>
    <x v="0"/>
    <x v="7"/>
    <s v="Tier 3 - Extreme"/>
    <s v="Distribution Circuit"/>
    <n v="12"/>
    <n v="27"/>
    <d v="2022-12-27T00:00:00"/>
    <n v="1898022"/>
    <x v="0"/>
    <s v="N"/>
    <x v="18"/>
  </r>
  <r>
    <s v="22-0141798"/>
    <x v="1"/>
    <x v="1"/>
    <x v="1"/>
    <x v="0"/>
    <x v="7"/>
    <s v="Tier 3 - Extreme"/>
    <s v="Distribution Circuit"/>
    <n v="12"/>
    <n v="27"/>
    <d v="2022-12-27T00:00:00"/>
    <n v="1898342"/>
    <x v="0"/>
    <s v="N"/>
    <x v="18"/>
  </r>
  <r>
    <s v="22-0142004"/>
    <x v="1"/>
    <x v="1"/>
    <x v="1"/>
    <x v="1"/>
    <x v="7"/>
    <s v="Tier 2 - Elevated"/>
    <s v="Distribution Circuit"/>
    <n v="12"/>
    <n v="28"/>
    <d v="2022-12-28T00:00:00"/>
    <n v="1900746"/>
    <x v="0"/>
    <s v="N"/>
    <x v="1"/>
  </r>
  <r>
    <s v="22-0142818"/>
    <x v="1"/>
    <x v="1"/>
    <x v="8"/>
    <x v="7"/>
    <x v="7"/>
    <s v="Tier 2 - Elevated"/>
    <s v="Distribution Circuit"/>
    <n v="12"/>
    <n v="31"/>
    <d v="2022-12-31T00:00:00"/>
    <n v="1905219"/>
    <x v="0"/>
    <s v="N"/>
    <x v="334"/>
  </r>
  <r>
    <s v="15-0002105"/>
    <x v="0"/>
    <x v="36"/>
    <x v="1"/>
    <x v="0"/>
    <x v="0"/>
    <s v="Tier 2 - Elevated"/>
    <s v="Distribution Circuit"/>
    <n v="1"/>
    <n v="1"/>
    <d v="2015-01-01T00:00:00"/>
    <n v="1157994"/>
    <x v="0"/>
    <s v="N"/>
    <x v="480"/>
  </r>
  <r>
    <s v="15-0010760"/>
    <x v="1"/>
    <x v="4"/>
    <x v="8"/>
    <x v="7"/>
    <x v="0"/>
    <s v="Tier 3 - Extreme"/>
    <s v="Distribution Circuit"/>
    <n v="2"/>
    <n v="6"/>
    <d v="2015-02-06T00:00:00"/>
    <n v="1178890"/>
    <x v="0"/>
    <s v="N"/>
    <x v="124"/>
  </r>
  <r>
    <s v="15-0012780"/>
    <x v="2"/>
    <x v="2"/>
    <x v="12"/>
    <x v="2"/>
    <x v="0"/>
    <s v="Tier 2 - Elevated"/>
    <s v="Transformer only"/>
    <n v="2"/>
    <n v="11"/>
    <d v="2015-02-11T00:00:00"/>
    <n v="1188706"/>
    <x v="0"/>
    <s v="N"/>
    <x v="269"/>
  </r>
  <r>
    <s v="15-0017322"/>
    <x v="1"/>
    <x v="4"/>
    <x v="1"/>
    <x v="0"/>
    <x v="0"/>
    <s v="Tier 2 - Elevated"/>
    <s v="Distribution Circuit"/>
    <n v="3"/>
    <n v="4"/>
    <d v="2015-03-04T00:00:00"/>
    <n v="1199348"/>
    <x v="0"/>
    <s v="N"/>
    <x v="4"/>
  </r>
  <r>
    <s v="15-0032042"/>
    <x v="1"/>
    <x v="4"/>
    <x v="1"/>
    <x v="0"/>
    <x v="0"/>
    <s v="Tier 2 - Elevated"/>
    <s v="Distribution Circuit"/>
    <n v="5"/>
    <n v="5"/>
    <d v="2015-05-05T00:00:00"/>
    <n v="1229691"/>
    <x v="0"/>
    <s v="Y"/>
    <x v="4"/>
  </r>
  <r>
    <s v="15-0036297"/>
    <x v="4"/>
    <x v="9"/>
    <x v="7"/>
    <x v="6"/>
    <x v="0"/>
    <s v="Tier 2 - Elevated"/>
    <s v="Distribution Circuit"/>
    <n v="5"/>
    <n v="25"/>
    <d v="2015-05-25T00:00:00"/>
    <n v="1239241"/>
    <x v="0"/>
    <s v="Y"/>
    <x v="9"/>
  </r>
  <r>
    <s v="15-0041179"/>
    <x v="2"/>
    <x v="11"/>
    <x v="9"/>
    <x v="7"/>
    <x v="0"/>
    <s v="Tier 2 - Elevated"/>
    <s v="Transformer only"/>
    <n v="6"/>
    <n v="15"/>
    <d v="2015-06-15T00:00:00"/>
    <n v="1251236"/>
    <x v="0"/>
    <s v="Y"/>
    <x v="23"/>
  </r>
  <r>
    <s v="15-0041772"/>
    <x v="1"/>
    <x v="1"/>
    <x v="12"/>
    <x v="0"/>
    <x v="0"/>
    <s v="Tier 2 - Elevated"/>
    <s v="Transformer only"/>
    <n v="6"/>
    <n v="17"/>
    <d v="2015-06-17T00:00:00"/>
    <n v="1252532"/>
    <x v="0"/>
    <s v="Y"/>
    <x v="246"/>
  </r>
  <r>
    <s v="15-0045951"/>
    <x v="1"/>
    <x v="4"/>
    <x v="1"/>
    <x v="1"/>
    <x v="0"/>
    <s v="Tier 2 - Elevated"/>
    <s v="Distribution Circuit"/>
    <n v="7"/>
    <n v="7"/>
    <d v="2015-07-07T00:00:00"/>
    <n v="1264131"/>
    <x v="0"/>
    <s v="Y"/>
    <x v="19"/>
  </r>
  <r>
    <s v="15-0047337"/>
    <x v="1"/>
    <x v="4"/>
    <x v="8"/>
    <x v="7"/>
    <x v="0"/>
    <s v="Tier 2 - Elevated"/>
    <s v="Distribution Circuit"/>
    <n v="7"/>
    <n v="14"/>
    <d v="2015-07-14T00:00:00"/>
    <n v="1267621"/>
    <x v="0"/>
    <s v="Y"/>
    <x v="124"/>
  </r>
  <r>
    <s v="15-0049204"/>
    <x v="4"/>
    <x v="9"/>
    <x v="7"/>
    <x v="6"/>
    <x v="0"/>
    <s v="Tier 2 - Elevated"/>
    <s v="Distribution Circuit"/>
    <n v="7"/>
    <n v="20"/>
    <d v="2015-07-20T00:00:00"/>
    <n v="1273341"/>
    <x v="0"/>
    <s v="Y"/>
    <x v="9"/>
  </r>
  <r>
    <s v="15-0050825"/>
    <x v="2"/>
    <x v="24"/>
    <x v="12"/>
    <x v="7"/>
    <x v="0"/>
    <s v="Tier 2 - Elevated"/>
    <s v="Transformer only"/>
    <n v="7"/>
    <n v="27"/>
    <d v="2015-07-27T00:00:00"/>
    <n v="1278348"/>
    <x v="0"/>
    <s v="Y"/>
    <x v="148"/>
  </r>
  <r>
    <s v="15-0052148"/>
    <x v="5"/>
    <x v="10"/>
    <x v="15"/>
    <x v="1"/>
    <x v="0"/>
    <s v="Tier 2 - Elevated"/>
    <s v="Distribution Circuit"/>
    <n v="8"/>
    <n v="2"/>
    <d v="2015-08-02T00:00:00"/>
    <n v="1281508"/>
    <x v="0"/>
    <s v="Y"/>
    <x v="182"/>
  </r>
  <r>
    <s v="15-0053787"/>
    <x v="4"/>
    <x v="9"/>
    <x v="7"/>
    <x v="6"/>
    <x v="0"/>
    <s v="Tier 2 - Elevated"/>
    <s v="Distribution Circuit"/>
    <n v="8"/>
    <n v="8"/>
    <d v="2015-08-08T00:00:00"/>
    <n v="1285104"/>
    <x v="0"/>
    <s v="Y"/>
    <x v="9"/>
  </r>
  <r>
    <s v="15-0054677"/>
    <x v="5"/>
    <x v="18"/>
    <x v="8"/>
    <x v="7"/>
    <x v="0"/>
    <s v="Tier 2 - Elevated"/>
    <s v="Distribution Circuit"/>
    <n v="8"/>
    <n v="13"/>
    <d v="2015-08-13T00:00:00"/>
    <n v="1287566"/>
    <x v="0"/>
    <s v="Y"/>
    <x v="137"/>
  </r>
  <r>
    <s v="15-0055917"/>
    <x v="5"/>
    <x v="10"/>
    <x v="7"/>
    <x v="7"/>
    <x v="0"/>
    <s v="Tier 3 - Extreme"/>
    <s v="Transformer only"/>
    <n v="8"/>
    <n v="18"/>
    <d v="2015-08-18T00:00:00"/>
    <n v="1291003"/>
    <x v="0"/>
    <s v="Y"/>
    <x v="245"/>
  </r>
  <r>
    <s v="15-0059220"/>
    <x v="4"/>
    <x v="9"/>
    <x v="7"/>
    <x v="6"/>
    <x v="0"/>
    <s v="Tier 2 - Elevated"/>
    <s v="Distribution Circuit"/>
    <n v="9"/>
    <n v="3"/>
    <d v="2015-09-03T00:00:00"/>
    <n v="1299842"/>
    <x v="0"/>
    <s v="Y"/>
    <x v="9"/>
  </r>
  <r>
    <s v="15-0061279"/>
    <x v="3"/>
    <x v="7"/>
    <x v="0"/>
    <x v="11"/>
    <x v="0"/>
    <s v="Tier 2 - Elevated"/>
    <s v="Distribution Circuit"/>
    <n v="9"/>
    <n v="10"/>
    <d v="2015-09-10T00:00:00"/>
    <n v="1305599"/>
    <x v="0"/>
    <s v="Y"/>
    <x v="52"/>
  </r>
  <r>
    <s v="15-0062205"/>
    <x v="4"/>
    <x v="9"/>
    <x v="7"/>
    <x v="6"/>
    <x v="0"/>
    <s v="Tier 2 - Elevated"/>
    <s v="Distribution Circuit"/>
    <n v="9"/>
    <n v="18"/>
    <d v="2015-09-18T00:00:00"/>
    <n v="1308323"/>
    <x v="0"/>
    <s v="Y"/>
    <x v="9"/>
  </r>
  <r>
    <s v="15-0062317"/>
    <x v="3"/>
    <x v="7"/>
    <x v="0"/>
    <x v="11"/>
    <x v="0"/>
    <s v="Tier 2 - Elevated"/>
    <s v="Distribution Circuit"/>
    <n v="9"/>
    <n v="10"/>
    <d v="2015-09-10T00:00:00"/>
    <n v="1308735"/>
    <x v="0"/>
    <s v="Y"/>
    <x v="52"/>
  </r>
  <r>
    <s v="15-0062436"/>
    <x v="3"/>
    <x v="7"/>
    <x v="0"/>
    <x v="11"/>
    <x v="0"/>
    <s v="Tier 3 - Extreme"/>
    <s v="Distribution Circuit"/>
    <n v="9"/>
    <n v="10"/>
    <d v="2015-09-10T00:00:00"/>
    <n v="1309157"/>
    <x v="0"/>
    <s v="Y"/>
    <x v="52"/>
  </r>
  <r>
    <s v="15-0062892"/>
    <x v="3"/>
    <x v="7"/>
    <x v="0"/>
    <x v="11"/>
    <x v="0"/>
    <s v="Tier 2 - Elevated"/>
    <s v="Distribution Circuit"/>
    <n v="9"/>
    <n v="23"/>
    <d v="2015-09-23T00:00:00"/>
    <n v="1310668"/>
    <x v="0"/>
    <s v="Y"/>
    <x v="52"/>
  </r>
  <r>
    <s v="15-0067623"/>
    <x v="2"/>
    <x v="11"/>
    <x v="14"/>
    <x v="10"/>
    <x v="0"/>
    <s v="Tier 3 - Extreme"/>
    <s v="Transformer only"/>
    <n v="10"/>
    <n v="3"/>
    <d v="2015-10-03T00:00:00"/>
    <n v="1316107"/>
    <x v="0"/>
    <s v="Y"/>
    <x v="142"/>
  </r>
  <r>
    <s v="15-0070937"/>
    <x v="4"/>
    <x v="9"/>
    <x v="7"/>
    <x v="6"/>
    <x v="0"/>
    <s v="Tier 3 - Extreme"/>
    <s v="Distribution Circuit"/>
    <n v="10"/>
    <n v="16"/>
    <d v="2015-10-16T00:00:00"/>
    <n v="1323349"/>
    <x v="0"/>
    <s v="Y"/>
    <x v="9"/>
  </r>
  <r>
    <s v="15-0071325"/>
    <x v="3"/>
    <x v="3"/>
    <x v="12"/>
    <x v="7"/>
    <x v="0"/>
    <s v="Tier 2 - Elevated"/>
    <s v="Transformer only"/>
    <n v="10"/>
    <n v="17"/>
    <d v="2015-10-17T00:00:00"/>
    <n v="1324374"/>
    <x v="0"/>
    <s v="Y"/>
    <x v="29"/>
  </r>
  <r>
    <s v="15-0074731"/>
    <x v="4"/>
    <x v="9"/>
    <x v="7"/>
    <x v="6"/>
    <x v="0"/>
    <s v="Tier 3 - Extreme"/>
    <s v="Distribution Circuit"/>
    <n v="11"/>
    <n v="2"/>
    <d v="2015-11-02T00:00:00"/>
    <n v="1332996"/>
    <x v="0"/>
    <s v="Y"/>
    <x v="9"/>
  </r>
  <r>
    <s v="15-0081706"/>
    <x v="5"/>
    <x v="10"/>
    <x v="1"/>
    <x v="0"/>
    <x v="0"/>
    <s v="Tier 3 - Extreme"/>
    <s v="Distribution Circuit"/>
    <n v="11"/>
    <n v="30"/>
    <d v="2015-11-30T00:00:00"/>
    <n v="1350587"/>
    <x v="0"/>
    <s v="Y"/>
    <x v="588"/>
  </r>
  <r>
    <s v="15-0082577"/>
    <x v="4"/>
    <x v="9"/>
    <x v="7"/>
    <x v="6"/>
    <x v="0"/>
    <s v="Tier 2 - Elevated"/>
    <s v="Distribution Circuit"/>
    <n v="12"/>
    <n v="3"/>
    <d v="2015-12-03T00:00:00"/>
    <n v="1353141"/>
    <x v="0"/>
    <s v="N"/>
    <x v="9"/>
  </r>
  <r>
    <s v="15-0084180"/>
    <x v="1"/>
    <x v="1"/>
    <x v="11"/>
    <x v="3"/>
    <x v="0"/>
    <s v="Tier 3 - Extreme"/>
    <s v="Distribution Circuit"/>
    <n v="12"/>
    <n v="11"/>
    <d v="2015-12-11T00:00:00"/>
    <n v="1358407"/>
    <x v="0"/>
    <s v="N"/>
    <x v="85"/>
  </r>
  <r>
    <s v="15-0084600"/>
    <x v="1"/>
    <x v="1"/>
    <x v="8"/>
    <x v="7"/>
    <x v="0"/>
    <s v="Tier 3 - Extreme"/>
    <s v="Distribution Circuit"/>
    <n v="12"/>
    <n v="13"/>
    <d v="2015-12-13T00:00:00"/>
    <n v="1360267"/>
    <x v="0"/>
    <s v="N"/>
    <x v="334"/>
  </r>
  <r>
    <s v="15-0087501"/>
    <x v="1"/>
    <x v="13"/>
    <x v="1"/>
    <x v="0"/>
    <x v="0"/>
    <s v="Tier 2 - Elevated"/>
    <s v="Distribution Circuit"/>
    <n v="12"/>
    <n v="27"/>
    <d v="2015-12-27T00:00:00"/>
    <n v="1372355"/>
    <x v="0"/>
    <s v="N"/>
    <x v="648"/>
  </r>
  <r>
    <s v="16-0002410"/>
    <x v="2"/>
    <x v="6"/>
    <x v="4"/>
    <x v="10"/>
    <x v="1"/>
    <s v="Tier 2 - Elevated"/>
    <s v="Transformer only"/>
    <n v="1"/>
    <n v="1"/>
    <d v="2016-01-01T00:00:00"/>
    <n v="1375545"/>
    <x v="0"/>
    <s v="N"/>
    <x v="1055"/>
  </r>
  <r>
    <s v="16-0018135"/>
    <x v="1"/>
    <x v="1"/>
    <x v="1"/>
    <x v="1"/>
    <x v="1"/>
    <s v="Tier 3 - Extreme"/>
    <s v="Distribution Circuit"/>
    <n v="3"/>
    <n v="5"/>
    <d v="2016-03-05T00:00:00"/>
    <n v="1420936"/>
    <x v="0"/>
    <s v="N"/>
    <x v="1"/>
  </r>
  <r>
    <s v="16-0020865"/>
    <x v="4"/>
    <x v="9"/>
    <x v="7"/>
    <x v="6"/>
    <x v="1"/>
    <s v="Tier 3 - Extreme"/>
    <s v="Distribution Circuit"/>
    <n v="3"/>
    <n v="13"/>
    <d v="2016-03-13T00:00:00"/>
    <n v="1429853"/>
    <x v="0"/>
    <s v="N"/>
    <x v="9"/>
  </r>
  <r>
    <s v="16-0022477"/>
    <x v="1"/>
    <x v="1"/>
    <x v="11"/>
    <x v="0"/>
    <x v="1"/>
    <s v="Tier 3 - Extreme"/>
    <s v="Distribution Circuit"/>
    <n v="3"/>
    <n v="18"/>
    <d v="2016-03-18T00:00:00"/>
    <n v="1433711"/>
    <x v="0"/>
    <s v="N"/>
    <x v="41"/>
  </r>
  <r>
    <s v="16-0023100"/>
    <x v="5"/>
    <x v="2"/>
    <x v="9"/>
    <x v="1"/>
    <x v="1"/>
    <s v="Tier 2 - Elevated"/>
    <s v="Distribution Circuit"/>
    <n v="3"/>
    <n v="21"/>
    <d v="2016-03-21T00:00:00"/>
    <n v="1435756"/>
    <x v="0"/>
    <s v="N"/>
    <x v="651"/>
  </r>
  <r>
    <s v="16-0030101"/>
    <x v="1"/>
    <x v="1"/>
    <x v="4"/>
    <x v="5"/>
    <x v="1"/>
    <s v="Tier 2 - Elevated"/>
    <s v="Transformer only"/>
    <n v="4"/>
    <n v="20"/>
    <d v="2016-04-20T00:00:00"/>
    <n v="1454720"/>
    <x v="0"/>
    <s v="N"/>
    <x v="154"/>
  </r>
  <r>
    <s v="16-0031334"/>
    <x v="3"/>
    <x v="3"/>
    <x v="12"/>
    <x v="7"/>
    <x v="1"/>
    <s v="Tier 2 - Elevated"/>
    <s v="Transformer only"/>
    <n v="4"/>
    <n v="25"/>
    <d v="2016-04-25T00:00:00"/>
    <n v="1458453"/>
    <x v="0"/>
    <s v="N"/>
    <x v="29"/>
  </r>
  <r>
    <s v="16-0032140"/>
    <x v="3"/>
    <x v="3"/>
    <x v="12"/>
    <x v="7"/>
    <x v="1"/>
    <s v="Tier 2 - Elevated"/>
    <s v="Transformer only"/>
    <n v="4"/>
    <n v="27"/>
    <d v="2016-04-27T00:00:00"/>
    <n v="1460586"/>
    <x v="0"/>
    <s v="N"/>
    <x v="29"/>
  </r>
  <r>
    <s v="16-0034984"/>
    <x v="2"/>
    <x v="6"/>
    <x v="5"/>
    <x v="11"/>
    <x v="1"/>
    <s v="Tier 2 - Elevated"/>
    <s v="Distribution Circuit"/>
    <n v="5"/>
    <n v="9"/>
    <d v="2016-05-09T00:00:00"/>
    <n v="1467303"/>
    <x v="0"/>
    <s v="Y"/>
    <x v="128"/>
  </r>
  <r>
    <s v="16-0038876"/>
    <x v="3"/>
    <x v="3"/>
    <x v="12"/>
    <x v="7"/>
    <x v="1"/>
    <s v="Tier 3 - Extreme"/>
    <s v="Transformer only"/>
    <n v="5"/>
    <n v="27"/>
    <d v="2016-05-27T00:00:00"/>
    <n v="1477881"/>
    <x v="0"/>
    <s v="Y"/>
    <x v="29"/>
  </r>
  <r>
    <s v="16-0041219"/>
    <x v="2"/>
    <x v="11"/>
    <x v="12"/>
    <x v="7"/>
    <x v="1"/>
    <s v="Tier 3 - Extreme"/>
    <s v="Transformer only"/>
    <n v="6"/>
    <n v="5"/>
    <d v="2016-06-05T00:00:00"/>
    <n v="1483552"/>
    <x v="0"/>
    <s v="Y"/>
    <x v="16"/>
  </r>
  <r>
    <s v="16-0048922"/>
    <x v="4"/>
    <x v="9"/>
    <x v="7"/>
    <x v="6"/>
    <x v="1"/>
    <s v="Tier 2 - Elevated"/>
    <s v="Distribution Circuit"/>
    <n v="7"/>
    <n v="10"/>
    <d v="2016-07-10T00:00:00"/>
    <n v="1507885"/>
    <x v="0"/>
    <s v="Y"/>
    <x v="9"/>
  </r>
  <r>
    <s v="16-0050351"/>
    <x v="5"/>
    <x v="10"/>
    <x v="1"/>
    <x v="1"/>
    <x v="1"/>
    <s v="Tier 2 - Elevated"/>
    <s v="Distribution Circuit"/>
    <n v="7"/>
    <n v="16"/>
    <d v="2016-07-16T00:00:00"/>
    <n v="1511017"/>
    <x v="0"/>
    <s v="Y"/>
    <x v="51"/>
  </r>
  <r>
    <s v="16-0050373"/>
    <x v="4"/>
    <x v="9"/>
    <x v="7"/>
    <x v="6"/>
    <x v="1"/>
    <s v="Tier 2 - Elevated"/>
    <s v="Distribution Circuit"/>
    <n v="7"/>
    <n v="16"/>
    <d v="2016-07-16T00:00:00"/>
    <n v="1511102"/>
    <x v="0"/>
    <s v="Y"/>
    <x v="9"/>
  </r>
  <r>
    <s v="16-0050589"/>
    <x v="2"/>
    <x v="11"/>
    <x v="7"/>
    <x v="1"/>
    <x v="1"/>
    <s v="Tier 2 - Elevated"/>
    <s v="Transformer only"/>
    <n v="7"/>
    <n v="18"/>
    <d v="2016-07-18T00:00:00"/>
    <n v="1511813"/>
    <x v="0"/>
    <s v="Y"/>
    <x v="628"/>
  </r>
  <r>
    <s v="16-0052923"/>
    <x v="4"/>
    <x v="9"/>
    <x v="7"/>
    <x v="6"/>
    <x v="1"/>
    <s v="Tier 2 - Elevated"/>
    <s v="Distribution Circuit"/>
    <n v="7"/>
    <n v="27"/>
    <d v="2016-07-27T00:00:00"/>
    <n v="1516987"/>
    <x v="0"/>
    <s v="Y"/>
    <x v="9"/>
  </r>
  <r>
    <s v="16-0053919"/>
    <x v="1"/>
    <x v="1"/>
    <x v="8"/>
    <x v="7"/>
    <x v="1"/>
    <s v="Tier 3 - Extreme"/>
    <s v="Distribution Circuit"/>
    <n v="7"/>
    <n v="31"/>
    <d v="2016-07-31T00:00:00"/>
    <n v="1519296"/>
    <x v="0"/>
    <s v="Y"/>
    <x v="334"/>
  </r>
  <r>
    <s v="16-0057246"/>
    <x v="4"/>
    <x v="9"/>
    <x v="7"/>
    <x v="6"/>
    <x v="1"/>
    <s v="Tier 2 - Elevated"/>
    <s v="Distribution Circuit"/>
    <n v="8"/>
    <n v="15"/>
    <d v="2016-08-15T00:00:00"/>
    <n v="1526451"/>
    <x v="0"/>
    <s v="Y"/>
    <x v="9"/>
  </r>
  <r>
    <s v="16-0058184"/>
    <x v="5"/>
    <x v="10"/>
    <x v="8"/>
    <x v="7"/>
    <x v="1"/>
    <s v="Tier 3 - Extreme"/>
    <s v="Distribution Circuit"/>
    <n v="8"/>
    <n v="18"/>
    <d v="2016-08-18T00:00:00"/>
    <n v="1528348"/>
    <x v="0"/>
    <s v="Y"/>
    <x v="45"/>
  </r>
  <r>
    <s v="16-0062268"/>
    <x v="1"/>
    <x v="4"/>
    <x v="1"/>
    <x v="0"/>
    <x v="1"/>
    <s v="Tier 2 - Elevated"/>
    <s v="Distribution Circuit"/>
    <n v="9"/>
    <n v="3"/>
    <d v="2016-09-03T00:00:00"/>
    <n v="1536410"/>
    <x v="0"/>
    <s v="Y"/>
    <x v="4"/>
  </r>
  <r>
    <s v="16-0062863"/>
    <x v="4"/>
    <x v="9"/>
    <x v="7"/>
    <x v="6"/>
    <x v="1"/>
    <s v="Tier 2 - Elevated"/>
    <s v="Distribution Circuit"/>
    <n v="9"/>
    <n v="7"/>
    <d v="2016-09-07T00:00:00"/>
    <n v="1537751"/>
    <x v="0"/>
    <s v="Y"/>
    <x v="9"/>
  </r>
  <r>
    <s v="16-0064070"/>
    <x v="4"/>
    <x v="12"/>
    <x v="7"/>
    <x v="6"/>
    <x v="1"/>
    <s v="Tier 2 - Elevated"/>
    <s v="Distribution Circuit"/>
    <n v="9"/>
    <n v="12"/>
    <d v="2016-09-12T00:00:00"/>
    <n v="1540509"/>
    <x v="0"/>
    <s v="Y"/>
    <x v="17"/>
  </r>
  <r>
    <s v="16-0072730"/>
    <x v="1"/>
    <x v="1"/>
    <x v="24"/>
    <x v="0"/>
    <x v="1"/>
    <s v="Tier 2 - Elevated"/>
    <s v="Distribution Circuit"/>
    <n v="10"/>
    <n v="15"/>
    <d v="2016-10-15T00:00:00"/>
    <n v="1562075"/>
    <x v="0"/>
    <s v="Y"/>
    <x v="222"/>
  </r>
  <r>
    <s v="16-0072928"/>
    <x v="1"/>
    <x v="4"/>
    <x v="1"/>
    <x v="1"/>
    <x v="1"/>
    <s v="Tier 3 - Extreme"/>
    <s v="Distribution Circuit"/>
    <n v="10"/>
    <n v="16"/>
    <d v="2016-10-16T00:00:00"/>
    <n v="1563168"/>
    <x v="0"/>
    <s v="Y"/>
    <x v="19"/>
  </r>
  <r>
    <s v="16-0074980"/>
    <x v="4"/>
    <x v="9"/>
    <x v="7"/>
    <x v="6"/>
    <x v="1"/>
    <s v="Tier 3 - Extreme"/>
    <s v="Distribution Circuit"/>
    <n v="10"/>
    <n v="24"/>
    <d v="2016-10-24T00:00:00"/>
    <n v="1568557"/>
    <x v="0"/>
    <s v="Y"/>
    <x v="9"/>
  </r>
  <r>
    <s v="16-0075370"/>
    <x v="5"/>
    <x v="10"/>
    <x v="17"/>
    <x v="11"/>
    <x v="1"/>
    <s v="Tier 2 - Elevated"/>
    <s v="Distribution Circuit"/>
    <n v="10"/>
    <n v="25"/>
    <d v="2016-10-25T00:00:00"/>
    <n v="1569521"/>
    <x v="0"/>
    <s v="Y"/>
    <x v="1245"/>
  </r>
  <r>
    <s v="16-0076170"/>
    <x v="1"/>
    <x v="1"/>
    <x v="1"/>
    <x v="0"/>
    <x v="1"/>
    <s v="Tier 2 - Elevated"/>
    <s v="Distribution Circuit"/>
    <n v="10"/>
    <n v="27"/>
    <d v="2016-10-27T00:00:00"/>
    <n v="1571205"/>
    <x v="0"/>
    <s v="Y"/>
    <x v="18"/>
  </r>
  <r>
    <s v="16-0077088"/>
    <x v="1"/>
    <x v="1"/>
    <x v="0"/>
    <x v="0"/>
    <x v="1"/>
    <s v="Tier 2 - Elevated"/>
    <s v="Distribution Circuit"/>
    <n v="10"/>
    <n v="31"/>
    <d v="2016-10-31T00:00:00"/>
    <n v="1574185"/>
    <x v="0"/>
    <s v="Y"/>
    <x v="56"/>
  </r>
  <r>
    <s v="16-0079531"/>
    <x v="1"/>
    <x v="1"/>
    <x v="1"/>
    <x v="0"/>
    <x v="1"/>
    <s v="Tier 2 - Elevated"/>
    <s v="Distribution Circuit"/>
    <n v="11"/>
    <n v="13"/>
    <d v="2016-11-13T00:00:00"/>
    <n v="1580508"/>
    <x v="0"/>
    <s v="Y"/>
    <x v="18"/>
  </r>
  <r>
    <s v="16-0081088"/>
    <x v="4"/>
    <x v="9"/>
    <x v="7"/>
    <x v="6"/>
    <x v="1"/>
    <s v="Tier 2 - Elevated"/>
    <s v="Distribution Circuit"/>
    <n v="11"/>
    <n v="19"/>
    <d v="2016-11-19T00:00:00"/>
    <n v="1584692"/>
    <x v="0"/>
    <s v="Y"/>
    <x v="9"/>
  </r>
  <r>
    <s v="16-0081325"/>
    <x v="1"/>
    <x v="4"/>
    <x v="1"/>
    <x v="1"/>
    <x v="1"/>
    <s v="Tier 3 - Extreme"/>
    <s v="Distribution Circuit"/>
    <n v="11"/>
    <n v="20"/>
    <d v="2016-11-20T00:00:00"/>
    <n v="1586119"/>
    <x v="0"/>
    <s v="Y"/>
    <x v="19"/>
  </r>
  <r>
    <s v="16-0082535"/>
    <x v="2"/>
    <x v="11"/>
    <x v="9"/>
    <x v="7"/>
    <x v="1"/>
    <s v="Tier 2 - Elevated"/>
    <s v="Transformer only"/>
    <n v="11"/>
    <n v="27"/>
    <d v="2016-11-27T00:00:00"/>
    <n v="1590194"/>
    <x v="0"/>
    <s v="Y"/>
    <x v="23"/>
  </r>
  <r>
    <s v="16-0084853"/>
    <x v="0"/>
    <x v="0"/>
    <x v="15"/>
    <x v="1"/>
    <x v="1"/>
    <s v="Tier 2 - Elevated"/>
    <s v="Distribution Circuit"/>
    <n v="12"/>
    <n v="9"/>
    <d v="2016-12-09T00:00:00"/>
    <n v="1598088"/>
    <x v="0"/>
    <s v="N"/>
    <x v="1629"/>
  </r>
  <r>
    <s v="16-0084976"/>
    <x v="2"/>
    <x v="11"/>
    <x v="1"/>
    <x v="12"/>
    <x v="1"/>
    <s v="Tier 2 - Elevated"/>
    <s v="Distribution Circuit"/>
    <n v="12"/>
    <n v="10"/>
    <d v="2016-12-10T00:00:00"/>
    <n v="1598984"/>
    <x v="0"/>
    <s v="N"/>
    <x v="265"/>
  </r>
  <r>
    <s v="16-0086219"/>
    <x v="1"/>
    <x v="26"/>
    <x v="4"/>
    <x v="0"/>
    <x v="1"/>
    <s v="Tier 2 - Elevated"/>
    <s v="Transformer only"/>
    <n v="12"/>
    <n v="18"/>
    <d v="2016-12-18T00:00:00"/>
    <n v="1605954"/>
    <x v="0"/>
    <s v="N"/>
    <x v="527"/>
  </r>
  <r>
    <s v="16-0086546"/>
    <x v="2"/>
    <x v="11"/>
    <x v="6"/>
    <x v="7"/>
    <x v="1"/>
    <s v="Tier 2 - Elevated"/>
    <s v="Distribution Circuit"/>
    <n v="12"/>
    <n v="20"/>
    <d v="2016-12-20T00:00:00"/>
    <n v="1607835"/>
    <x v="0"/>
    <s v="N"/>
    <x v="90"/>
  </r>
  <r>
    <s v="17-0003142"/>
    <x v="1"/>
    <x v="4"/>
    <x v="1"/>
    <x v="12"/>
    <x v="2"/>
    <s v="Tier 3 - Extreme"/>
    <s v="Distribution Circuit"/>
    <n v="1"/>
    <n v="3"/>
    <d v="2017-01-03T00:00:00"/>
    <n v="1615880"/>
    <x v="0"/>
    <s v="N"/>
    <x v="150"/>
  </r>
  <r>
    <s v="17-0004769"/>
    <x v="1"/>
    <x v="4"/>
    <x v="1"/>
    <x v="1"/>
    <x v="2"/>
    <s v="Tier 2 - Elevated"/>
    <s v="Distribution Circuit"/>
    <n v="1"/>
    <n v="7"/>
    <d v="2017-01-07T00:00:00"/>
    <n v="1622013"/>
    <x v="0"/>
    <s v="N"/>
    <x v="19"/>
  </r>
  <r>
    <s v="17-0004942"/>
    <x v="1"/>
    <x v="1"/>
    <x v="1"/>
    <x v="0"/>
    <x v="2"/>
    <s v="Tier 3 - Extreme"/>
    <s v="Distribution Circuit"/>
    <n v="1"/>
    <n v="8"/>
    <d v="2017-01-08T00:00:00"/>
    <n v="1622844"/>
    <x v="0"/>
    <s v="N"/>
    <x v="18"/>
  </r>
  <r>
    <s v="17-0005440"/>
    <x v="1"/>
    <x v="1"/>
    <x v="1"/>
    <x v="1"/>
    <x v="2"/>
    <s v="Tier 3 - Extreme"/>
    <s v="Distribution Circuit"/>
    <n v="1"/>
    <n v="8"/>
    <d v="2017-01-08T00:00:00"/>
    <n v="1626802"/>
    <x v="0"/>
    <s v="N"/>
    <x v="1"/>
  </r>
  <r>
    <s v="17-0005442"/>
    <x v="4"/>
    <x v="9"/>
    <x v="7"/>
    <x v="6"/>
    <x v="2"/>
    <s v="Tier 3 - Extreme"/>
    <s v="Distribution Circuit"/>
    <n v="1"/>
    <n v="8"/>
    <d v="2017-01-08T00:00:00"/>
    <n v="1625092"/>
    <x v="0"/>
    <s v="N"/>
    <x v="9"/>
  </r>
  <r>
    <s v="17-0005672"/>
    <x v="1"/>
    <x v="1"/>
    <x v="1"/>
    <x v="1"/>
    <x v="2"/>
    <s v="Tier 2 - Elevated"/>
    <s v="Distribution Circuit"/>
    <n v="1"/>
    <n v="8"/>
    <d v="2017-01-08T00:00:00"/>
    <n v="1628638"/>
    <x v="0"/>
    <s v="N"/>
    <x v="1"/>
  </r>
  <r>
    <s v="17-0005870"/>
    <x v="1"/>
    <x v="1"/>
    <x v="1"/>
    <x v="0"/>
    <x v="2"/>
    <s v="Tier 3 - Extreme"/>
    <s v="Distribution Circuit"/>
    <n v="1"/>
    <n v="8"/>
    <d v="2017-01-08T00:00:00"/>
    <n v="1630079"/>
    <x v="0"/>
    <s v="N"/>
    <x v="18"/>
  </r>
  <r>
    <s v="17-0006432"/>
    <x v="1"/>
    <x v="1"/>
    <x v="1"/>
    <x v="1"/>
    <x v="2"/>
    <s v="Tier 2 - Elevated"/>
    <s v="Distribution Circuit"/>
    <n v="1"/>
    <n v="10"/>
    <d v="2017-01-10T00:00:00"/>
    <n v="1632610"/>
    <x v="0"/>
    <s v="N"/>
    <x v="1"/>
  </r>
  <r>
    <s v="17-0006638"/>
    <x v="4"/>
    <x v="9"/>
    <x v="7"/>
    <x v="6"/>
    <x v="2"/>
    <s v="Tier 3 - Extreme"/>
    <s v="Distribution Circuit"/>
    <n v="1"/>
    <n v="10"/>
    <d v="2017-01-10T00:00:00"/>
    <n v="1633177"/>
    <x v="0"/>
    <s v="N"/>
    <x v="9"/>
  </r>
  <r>
    <s v="17-0007361"/>
    <x v="1"/>
    <x v="1"/>
    <x v="8"/>
    <x v="7"/>
    <x v="2"/>
    <s v="Tier 3 - Extreme"/>
    <s v="Distribution Circuit"/>
    <n v="1"/>
    <n v="10"/>
    <d v="2017-01-10T00:00:00"/>
    <n v="1637865"/>
    <x v="0"/>
    <s v="N"/>
    <x v="334"/>
  </r>
  <r>
    <s v="17-0008361"/>
    <x v="1"/>
    <x v="4"/>
    <x v="4"/>
    <x v="12"/>
    <x v="2"/>
    <s v="Tier 2 - Elevated"/>
    <s v="Transformer only"/>
    <n v="1"/>
    <n v="12"/>
    <d v="2017-01-12T00:00:00"/>
    <n v="1641228"/>
    <x v="0"/>
    <s v="N"/>
    <x v="70"/>
  </r>
  <r>
    <s v="17-0011535"/>
    <x v="1"/>
    <x v="4"/>
    <x v="1"/>
    <x v="8"/>
    <x v="2"/>
    <s v="Tier 2 - Elevated"/>
    <s v="Distribution Circuit"/>
    <n v="1"/>
    <n v="20"/>
    <d v="2017-01-20T00:00:00"/>
    <n v="1653404"/>
    <x v="0"/>
    <s v="N"/>
    <x v="33"/>
  </r>
  <r>
    <s v="17-0011813"/>
    <x v="4"/>
    <x v="9"/>
    <x v="7"/>
    <x v="6"/>
    <x v="2"/>
    <s v="Tier 3 - Extreme"/>
    <s v="Distribution Circuit"/>
    <n v="1"/>
    <n v="20"/>
    <d v="2017-01-20T00:00:00"/>
    <n v="1654887"/>
    <x v="0"/>
    <s v="N"/>
    <x v="9"/>
  </r>
  <r>
    <s v="17-0012764"/>
    <x v="1"/>
    <x v="1"/>
    <x v="1"/>
    <x v="0"/>
    <x v="2"/>
    <s v="Tier 2 - Elevated"/>
    <s v="Distribution Circuit"/>
    <n v="1"/>
    <n v="22"/>
    <d v="2017-01-22T00:00:00"/>
    <n v="1658832"/>
    <x v="0"/>
    <s v="N"/>
    <x v="18"/>
  </r>
  <r>
    <s v="17-0013394"/>
    <x v="1"/>
    <x v="1"/>
    <x v="1"/>
    <x v="0"/>
    <x v="2"/>
    <s v="Tier 3 - Extreme"/>
    <s v="Distribution Circuit"/>
    <n v="1"/>
    <n v="22"/>
    <d v="2017-01-22T00:00:00"/>
    <n v="1662248"/>
    <x v="0"/>
    <s v="N"/>
    <x v="18"/>
  </r>
  <r>
    <s v="17-0014299"/>
    <x v="2"/>
    <x v="11"/>
    <x v="12"/>
    <x v="7"/>
    <x v="2"/>
    <s v="Tier 2 - Elevated"/>
    <s v="Transformer only"/>
    <n v="1"/>
    <n v="23"/>
    <d v="2017-01-23T00:00:00"/>
    <n v="1664899"/>
    <x v="0"/>
    <s v="N"/>
    <x v="16"/>
  </r>
  <r>
    <s v="17-0015709"/>
    <x v="4"/>
    <x v="9"/>
    <x v="7"/>
    <x v="6"/>
    <x v="2"/>
    <s v="Tier 2 - Elevated"/>
    <s v="Distribution Circuit"/>
    <n v="1"/>
    <n v="27"/>
    <d v="2017-01-27T00:00:00"/>
    <n v="1668721"/>
    <x v="0"/>
    <s v="N"/>
    <x v="9"/>
  </r>
  <r>
    <s v="17-0017246"/>
    <x v="1"/>
    <x v="1"/>
    <x v="1"/>
    <x v="12"/>
    <x v="2"/>
    <s v="Tier 2 - Elevated"/>
    <s v="Distribution Circuit"/>
    <n v="2"/>
    <n v="3"/>
    <d v="2017-02-03T00:00:00"/>
    <n v="1673855"/>
    <x v="0"/>
    <s v="N"/>
    <x v="38"/>
  </r>
  <r>
    <s v="17-0018045"/>
    <x v="1"/>
    <x v="1"/>
    <x v="1"/>
    <x v="0"/>
    <x v="2"/>
    <s v="Tier 3 - Extreme"/>
    <s v="Distribution Circuit"/>
    <n v="2"/>
    <n v="7"/>
    <d v="2017-02-07T00:00:00"/>
    <n v="1677325"/>
    <x v="0"/>
    <s v="N"/>
    <x v="18"/>
  </r>
  <r>
    <s v="17-0018149"/>
    <x v="1"/>
    <x v="13"/>
    <x v="1"/>
    <x v="12"/>
    <x v="2"/>
    <s v="Tier 3 - Extreme"/>
    <s v="Distribution Circuit"/>
    <n v="2"/>
    <n v="7"/>
    <d v="2017-02-07T00:00:00"/>
    <n v="1677960"/>
    <x v="0"/>
    <s v="N"/>
    <x v="769"/>
  </r>
  <r>
    <s v="17-0018329"/>
    <x v="3"/>
    <x v="17"/>
    <x v="8"/>
    <x v="7"/>
    <x v="2"/>
    <s v="Tier 3 - Extreme"/>
    <s v="Distribution Circuit"/>
    <n v="2"/>
    <n v="7"/>
    <d v="2017-02-07T00:00:00"/>
    <n v="1679356"/>
    <x v="0"/>
    <s v="N"/>
    <x v="1630"/>
  </r>
  <r>
    <s v="17-0018643"/>
    <x v="1"/>
    <x v="13"/>
    <x v="1"/>
    <x v="1"/>
    <x v="2"/>
    <s v="Tier 2 - Elevated"/>
    <s v="Distribution Circuit"/>
    <n v="2"/>
    <n v="7"/>
    <d v="2017-02-07T00:00:00"/>
    <n v="1680376"/>
    <x v="0"/>
    <s v="N"/>
    <x v="28"/>
  </r>
  <r>
    <s v="17-0018686"/>
    <x v="2"/>
    <x v="11"/>
    <x v="12"/>
    <x v="7"/>
    <x v="2"/>
    <s v="Tier 2 - Elevated"/>
    <s v="Transformer only"/>
    <n v="2"/>
    <n v="7"/>
    <d v="2017-02-07T00:00:00"/>
    <n v="1680671"/>
    <x v="0"/>
    <s v="N"/>
    <x v="16"/>
  </r>
  <r>
    <s v="17-0019616"/>
    <x v="3"/>
    <x v="28"/>
    <x v="0"/>
    <x v="3"/>
    <x v="2"/>
    <s v="Tier 3 - Extreme"/>
    <s v="Transformer only"/>
    <n v="2"/>
    <n v="9"/>
    <d v="2017-02-09T00:00:00"/>
    <n v="1683987"/>
    <x v="0"/>
    <s v="N"/>
    <x v="872"/>
  </r>
  <r>
    <s v="17-0020250"/>
    <x v="4"/>
    <x v="9"/>
    <x v="7"/>
    <x v="6"/>
    <x v="2"/>
    <s v="Tier 2 - Elevated"/>
    <s v="Distribution Circuit"/>
    <n v="2"/>
    <n v="10"/>
    <d v="2017-02-10T00:00:00"/>
    <n v="1685720"/>
    <x v="0"/>
    <s v="N"/>
    <x v="9"/>
  </r>
  <r>
    <s v="17-0024194"/>
    <x v="1"/>
    <x v="1"/>
    <x v="1"/>
    <x v="0"/>
    <x v="2"/>
    <s v="Tier 2 - Elevated"/>
    <s v="Distribution Circuit"/>
    <n v="2"/>
    <n v="20"/>
    <d v="2017-02-20T00:00:00"/>
    <n v="1705766"/>
    <x v="0"/>
    <s v="N"/>
    <x v="18"/>
  </r>
  <r>
    <s v="17-0024998"/>
    <x v="2"/>
    <x v="11"/>
    <x v="0"/>
    <x v="3"/>
    <x v="2"/>
    <s v="Tier 3 - Extreme"/>
    <s v="Distribution Circuit"/>
    <n v="2"/>
    <n v="21"/>
    <d v="2017-02-21T00:00:00"/>
    <n v="1709360"/>
    <x v="0"/>
    <s v="N"/>
    <x v="31"/>
  </r>
  <r>
    <s v="17-0025542"/>
    <x v="2"/>
    <x v="11"/>
    <x v="1"/>
    <x v="0"/>
    <x v="2"/>
    <s v="Tier 2 - Elevated"/>
    <s v="Distribution Circuit"/>
    <n v="2"/>
    <n v="22"/>
    <d v="2017-02-22T00:00:00"/>
    <n v="1710507"/>
    <x v="0"/>
    <s v="N"/>
    <x v="54"/>
  </r>
  <r>
    <s v="17-0027122"/>
    <x v="0"/>
    <x v="25"/>
    <x v="8"/>
    <x v="7"/>
    <x v="2"/>
    <s v="Tier 2 - Elevated"/>
    <s v="Distribution Circuit"/>
    <n v="2"/>
    <n v="27"/>
    <d v="2017-02-27T00:00:00"/>
    <n v="1715272"/>
    <x v="0"/>
    <s v="N"/>
    <x v="141"/>
  </r>
  <r>
    <s v="17-0028492"/>
    <x v="3"/>
    <x v="3"/>
    <x v="9"/>
    <x v="7"/>
    <x v="2"/>
    <s v="Tier 2 - Elevated"/>
    <s v="Transformer only"/>
    <n v="3"/>
    <n v="5"/>
    <d v="2017-03-05T00:00:00"/>
    <n v="1720129"/>
    <x v="0"/>
    <s v="N"/>
    <x v="15"/>
  </r>
  <r>
    <s v="17-0030636"/>
    <x v="1"/>
    <x v="1"/>
    <x v="0"/>
    <x v="0"/>
    <x v="2"/>
    <s v="Tier 2 - Elevated"/>
    <s v="Distribution Circuit"/>
    <n v="3"/>
    <n v="14"/>
    <d v="2017-03-14T00:00:00"/>
    <n v="1726744"/>
    <x v="0"/>
    <s v="N"/>
    <x v="56"/>
  </r>
  <r>
    <s v="17-0030732"/>
    <x v="2"/>
    <x v="11"/>
    <x v="14"/>
    <x v="3"/>
    <x v="2"/>
    <s v="Tier 3 - Extreme"/>
    <s v="Distribution Circuit"/>
    <n v="3"/>
    <n v="14"/>
    <d v="2017-03-14T00:00:00"/>
    <n v="1727047"/>
    <x v="0"/>
    <s v="N"/>
    <x v="49"/>
  </r>
  <r>
    <s v="17-0035109"/>
    <x v="1"/>
    <x v="1"/>
    <x v="0"/>
    <x v="0"/>
    <x v="2"/>
    <s v="Tier 3 - Extreme"/>
    <s v="Distribution Circuit"/>
    <n v="3"/>
    <n v="30"/>
    <d v="2017-03-30T00:00:00"/>
    <n v="1739360"/>
    <x v="0"/>
    <s v="N"/>
    <x v="56"/>
  </r>
  <r>
    <s v="17-0036880"/>
    <x v="4"/>
    <x v="9"/>
    <x v="7"/>
    <x v="6"/>
    <x v="2"/>
    <s v="Tier 2 - Elevated"/>
    <s v="Distribution Circuit"/>
    <n v="4"/>
    <n v="5"/>
    <d v="2017-04-05T00:00:00"/>
    <n v="1745009"/>
    <x v="0"/>
    <s v="N"/>
    <x v="9"/>
  </r>
  <r>
    <s v="17-0037978"/>
    <x v="4"/>
    <x v="9"/>
    <x v="7"/>
    <x v="6"/>
    <x v="2"/>
    <s v="Tier 3 - Extreme"/>
    <s v="Distribution Circuit"/>
    <n v="4"/>
    <n v="7"/>
    <d v="2017-04-07T00:00:00"/>
    <n v="1749380"/>
    <x v="0"/>
    <s v="N"/>
    <x v="9"/>
  </r>
  <r>
    <s v="17-0038034"/>
    <x v="1"/>
    <x v="4"/>
    <x v="8"/>
    <x v="7"/>
    <x v="2"/>
    <s v="Tier 3 - Extreme"/>
    <s v="Distribution Circuit"/>
    <n v="4"/>
    <n v="7"/>
    <d v="2017-04-07T00:00:00"/>
    <n v="1750741"/>
    <x v="0"/>
    <s v="N"/>
    <x v="124"/>
  </r>
  <r>
    <s v="17-0040115"/>
    <x v="2"/>
    <x v="11"/>
    <x v="1"/>
    <x v="8"/>
    <x v="2"/>
    <s v="Tier 2 - Elevated"/>
    <s v="Distribution Circuit"/>
    <n v="4"/>
    <n v="13"/>
    <d v="2017-04-13T00:00:00"/>
    <n v="1757460"/>
    <x v="0"/>
    <s v="N"/>
    <x v="250"/>
  </r>
  <r>
    <s v="17-0042501"/>
    <x v="4"/>
    <x v="9"/>
    <x v="7"/>
    <x v="6"/>
    <x v="2"/>
    <s v="Tier 3 - Extreme"/>
    <s v="Transformer only"/>
    <n v="4"/>
    <n v="24"/>
    <d v="2017-04-24T00:00:00"/>
    <n v="1765924"/>
    <x v="0"/>
    <s v="N"/>
    <x v="9"/>
  </r>
  <r>
    <s v="17-0046637"/>
    <x v="2"/>
    <x v="24"/>
    <x v="12"/>
    <x v="7"/>
    <x v="2"/>
    <s v="Tier 3 - Extreme"/>
    <s v="Transformer only"/>
    <n v="5"/>
    <n v="9"/>
    <d v="2017-05-09T00:00:00"/>
    <n v="1778810"/>
    <x v="0"/>
    <s v="Y"/>
    <x v="148"/>
  </r>
  <r>
    <s v="17-0047104"/>
    <x v="1"/>
    <x v="4"/>
    <x v="1"/>
    <x v="9"/>
    <x v="2"/>
    <s v="Tier 3 - Extreme"/>
    <s v="Distribution Circuit"/>
    <n v="5"/>
    <n v="11"/>
    <d v="2017-05-11T00:00:00"/>
    <n v="1779776"/>
    <x v="0"/>
    <s v="Y"/>
    <x v="36"/>
  </r>
  <r>
    <s v="17-0047819"/>
    <x v="4"/>
    <x v="9"/>
    <x v="7"/>
    <x v="6"/>
    <x v="2"/>
    <s v="Tier 3 - Extreme"/>
    <s v="Distribution Circuit"/>
    <n v="5"/>
    <n v="14"/>
    <d v="2017-05-14T00:00:00"/>
    <n v="1781873"/>
    <x v="0"/>
    <s v="Y"/>
    <x v="9"/>
  </r>
  <r>
    <s v="17-0054461"/>
    <x v="4"/>
    <x v="12"/>
    <x v="7"/>
    <x v="6"/>
    <x v="2"/>
    <s v="Tier 2 - Elevated"/>
    <s v="Distribution Circuit"/>
    <n v="6"/>
    <n v="12"/>
    <d v="2017-06-12T00:00:00"/>
    <n v="1802478"/>
    <x v="0"/>
    <s v="Y"/>
    <x v="17"/>
  </r>
  <r>
    <s v="17-0055284"/>
    <x v="4"/>
    <x v="9"/>
    <x v="7"/>
    <x v="6"/>
    <x v="2"/>
    <s v="Tier 2 - Elevated"/>
    <s v="Distribution Circuit"/>
    <n v="6"/>
    <n v="14"/>
    <d v="2017-06-14T00:00:00"/>
    <n v="1804713"/>
    <x v="0"/>
    <s v="Y"/>
    <x v="9"/>
  </r>
  <r>
    <s v="17-0056628"/>
    <x v="1"/>
    <x v="4"/>
    <x v="1"/>
    <x v="1"/>
    <x v="2"/>
    <s v="Tier 2 - Elevated"/>
    <s v="Distribution Circuit"/>
    <n v="6"/>
    <n v="19"/>
    <d v="2017-06-19T00:00:00"/>
    <n v="1810643"/>
    <x v="0"/>
    <s v="Y"/>
    <x v="19"/>
  </r>
  <r>
    <s v="17-0057887"/>
    <x v="1"/>
    <x v="1"/>
    <x v="1"/>
    <x v="0"/>
    <x v="2"/>
    <s v="Tier 3 - Extreme"/>
    <s v="Distribution Circuit"/>
    <n v="6"/>
    <n v="22"/>
    <d v="2017-06-22T00:00:00"/>
    <n v="1815327"/>
    <x v="0"/>
    <s v="Y"/>
    <x v="18"/>
  </r>
  <r>
    <s v="17-0064697"/>
    <x v="1"/>
    <x v="4"/>
    <x v="8"/>
    <x v="7"/>
    <x v="2"/>
    <s v="Tier 3 - Extreme"/>
    <s v="Distribution Circuit"/>
    <n v="7"/>
    <n v="22"/>
    <d v="2017-07-22T00:00:00"/>
    <n v="1837492"/>
    <x v="0"/>
    <s v="Y"/>
    <x v="124"/>
  </r>
  <r>
    <s v="17-0065385"/>
    <x v="0"/>
    <x v="25"/>
    <x v="1"/>
    <x v="0"/>
    <x v="2"/>
    <s v="Tier 3 - Extreme"/>
    <s v="Distribution Circuit"/>
    <n v="7"/>
    <n v="25"/>
    <d v="2017-07-25T00:00:00"/>
    <n v="1839626"/>
    <x v="0"/>
    <s v="Y"/>
    <x v="98"/>
  </r>
  <r>
    <s v="17-0067819"/>
    <x v="2"/>
    <x v="11"/>
    <x v="18"/>
    <x v="0"/>
    <x v="2"/>
    <s v="Tier 3 - Extreme"/>
    <s v="Distribution Circuit"/>
    <n v="8"/>
    <n v="3"/>
    <d v="2017-08-03T00:00:00"/>
    <n v="1845861"/>
    <x v="0"/>
    <s v="Y"/>
    <x v="373"/>
  </r>
  <r>
    <s v="17-0073082"/>
    <x v="0"/>
    <x v="22"/>
    <x v="4"/>
    <x v="13"/>
    <x v="2"/>
    <s v="Tier 3 - Extreme"/>
    <s v="Distribution Circuit"/>
    <n v="8"/>
    <n v="26"/>
    <d v="2017-08-26T00:00:00"/>
    <n v="1860097"/>
    <x v="0"/>
    <s v="Y"/>
    <x v="1631"/>
  </r>
  <r>
    <s v="17-0077544"/>
    <x v="1"/>
    <x v="4"/>
    <x v="1"/>
    <x v="0"/>
    <x v="2"/>
    <s v="Tier 3 - Extreme"/>
    <s v="Distribution Circuit"/>
    <n v="9"/>
    <n v="11"/>
    <d v="2017-09-11T00:00:00"/>
    <n v="1875124"/>
    <x v="0"/>
    <s v="Y"/>
    <x v="4"/>
  </r>
  <r>
    <s v="17-0078359"/>
    <x v="1"/>
    <x v="1"/>
    <x v="1"/>
    <x v="1"/>
    <x v="2"/>
    <s v="Tier 3 - Extreme"/>
    <s v="Distribution Circuit"/>
    <n v="9"/>
    <n v="12"/>
    <d v="2017-09-12T00:00:00"/>
    <n v="1877798"/>
    <x v="0"/>
    <s v="Y"/>
    <x v="1"/>
  </r>
  <r>
    <s v="17-0078592"/>
    <x v="1"/>
    <x v="26"/>
    <x v="9"/>
    <x v="1"/>
    <x v="2"/>
    <s v="Tier 2 - Elevated"/>
    <s v="Transformer only"/>
    <n v="9"/>
    <n v="13"/>
    <d v="2017-09-13T00:00:00"/>
    <n v="1878182"/>
    <x v="0"/>
    <s v="Y"/>
    <x v="1333"/>
  </r>
  <r>
    <s v="17-0079581"/>
    <x v="2"/>
    <x v="11"/>
    <x v="13"/>
    <x v="10"/>
    <x v="2"/>
    <s v="Tier 2 - Elevated"/>
    <s v="Transformer only"/>
    <n v="9"/>
    <n v="17"/>
    <d v="2017-09-17T00:00:00"/>
    <n v="1880533"/>
    <x v="0"/>
    <s v="Y"/>
    <x v="27"/>
  </r>
  <r>
    <s v="17-0083383"/>
    <x v="2"/>
    <x v="11"/>
    <x v="9"/>
    <x v="15"/>
    <x v="2"/>
    <s v="Tier 2 - Elevated"/>
    <s v="Transformer only"/>
    <n v="10"/>
    <n v="2"/>
    <d v="2017-10-02T00:00:00"/>
    <n v="1889417"/>
    <x v="0"/>
    <s v="Y"/>
    <x v="110"/>
  </r>
  <r>
    <s v="17-0086214"/>
    <x v="2"/>
    <x v="11"/>
    <x v="18"/>
    <x v="3"/>
    <x v="2"/>
    <s v="Tier 2 - Elevated"/>
    <s v="Distribution Circuit"/>
    <n v="10"/>
    <n v="11"/>
    <d v="2017-10-11T00:00:00"/>
    <n v="1898120"/>
    <x v="0"/>
    <s v="Y"/>
    <x v="78"/>
  </r>
  <r>
    <s v="17-0088009"/>
    <x v="2"/>
    <x v="30"/>
    <x v="0"/>
    <x v="11"/>
    <x v="2"/>
    <s v="Tier 2 - Elevated"/>
    <s v="Distribution Circuit"/>
    <n v="10"/>
    <n v="17"/>
    <d v="2017-10-17T00:00:00"/>
    <n v="1902622"/>
    <x v="0"/>
    <s v="Y"/>
    <x v="278"/>
  </r>
  <r>
    <s v="17-0088560"/>
    <x v="0"/>
    <x v="0"/>
    <x v="0"/>
    <x v="3"/>
    <x v="2"/>
    <s v="Tier 3 - Extreme"/>
    <s v="Distribution Circuit"/>
    <n v="10"/>
    <n v="19"/>
    <d v="2017-10-19T00:00:00"/>
    <n v="1903985"/>
    <x v="0"/>
    <s v="Y"/>
    <x v="74"/>
  </r>
  <r>
    <s v="17-0089369"/>
    <x v="2"/>
    <x v="30"/>
    <x v="0"/>
    <x v="11"/>
    <x v="2"/>
    <s v="Tier 3 - Extreme"/>
    <s v="Distribution Circuit"/>
    <n v="10"/>
    <n v="21"/>
    <d v="2017-10-21T00:00:00"/>
    <n v="1906738"/>
    <x v="0"/>
    <s v="Y"/>
    <x v="278"/>
  </r>
  <r>
    <s v="17-0089461"/>
    <x v="2"/>
    <x v="11"/>
    <x v="9"/>
    <x v="7"/>
    <x v="2"/>
    <s v="Tier 3 - Extreme"/>
    <s v="Distribution Circuit"/>
    <n v="10"/>
    <n v="22"/>
    <d v="2017-10-22T00:00:00"/>
    <n v="1907116"/>
    <x v="0"/>
    <s v="Y"/>
    <x v="23"/>
  </r>
  <r>
    <s v="17-0090509"/>
    <x v="2"/>
    <x v="11"/>
    <x v="4"/>
    <x v="3"/>
    <x v="2"/>
    <s v="Tier 3 - Extreme"/>
    <s v="Transformer only"/>
    <n v="10"/>
    <n v="26"/>
    <d v="2017-10-26T00:00:00"/>
    <n v="1909929"/>
    <x v="0"/>
    <s v="Y"/>
    <x v="62"/>
  </r>
  <r>
    <s v="17-0093255"/>
    <x v="1"/>
    <x v="1"/>
    <x v="1"/>
    <x v="0"/>
    <x v="2"/>
    <s v="Tier 2 - Elevated"/>
    <s v="Distribution Circuit"/>
    <n v="11"/>
    <n v="7"/>
    <d v="2017-11-07T00:00:00"/>
    <n v="1917539"/>
    <x v="0"/>
    <s v="Y"/>
    <x v="18"/>
  </r>
  <r>
    <s v="17-0096277"/>
    <x v="5"/>
    <x v="10"/>
    <x v="8"/>
    <x v="7"/>
    <x v="2"/>
    <s v="Tier 2 - Elevated"/>
    <s v="Distribution Circuit"/>
    <n v="11"/>
    <n v="19"/>
    <d v="2017-11-19T00:00:00"/>
    <n v="1925995"/>
    <x v="0"/>
    <s v="Y"/>
    <x v="45"/>
  </r>
  <r>
    <s v="17-0096787"/>
    <x v="6"/>
    <x v="33"/>
    <x v="8"/>
    <x v="1"/>
    <x v="2"/>
    <s v="Tier 3 - Extreme"/>
    <s v="Distribution Circuit"/>
    <n v="11"/>
    <n v="21"/>
    <d v="2017-11-21T00:00:00"/>
    <n v="1927184"/>
    <x v="0"/>
    <s v="Y"/>
    <x v="360"/>
  </r>
  <r>
    <s v="17-0097608"/>
    <x v="4"/>
    <x v="9"/>
    <x v="7"/>
    <x v="6"/>
    <x v="2"/>
    <s v="Tier 3 - Extreme"/>
    <s v="Distribution Circuit"/>
    <n v="11"/>
    <n v="26"/>
    <d v="2017-11-26T00:00:00"/>
    <n v="1929409"/>
    <x v="0"/>
    <s v="Y"/>
    <x v="9"/>
  </r>
  <r>
    <s v="17-0099809"/>
    <x v="1"/>
    <x v="1"/>
    <x v="1"/>
    <x v="13"/>
    <x v="2"/>
    <s v="Tier 3 - Extreme"/>
    <s v="Distribution Circuit"/>
    <n v="12"/>
    <n v="4"/>
    <d v="2017-12-04T00:00:00"/>
    <n v="1935962"/>
    <x v="0"/>
    <s v="N"/>
    <x v="44"/>
  </r>
  <r>
    <s v="17-0101171"/>
    <x v="4"/>
    <x v="9"/>
    <x v="7"/>
    <x v="6"/>
    <x v="2"/>
    <s v="Tier 2 - Elevated"/>
    <s v="Distribution Circuit"/>
    <n v="12"/>
    <n v="11"/>
    <d v="2017-12-11T00:00:00"/>
    <n v="1940698"/>
    <x v="0"/>
    <s v="N"/>
    <x v="9"/>
  </r>
  <r>
    <s v="17-0101227"/>
    <x v="0"/>
    <x v="22"/>
    <x v="1"/>
    <x v="1"/>
    <x v="2"/>
    <s v="Tier 3 - Extreme"/>
    <s v="Distribution Circuit"/>
    <n v="12"/>
    <n v="12"/>
    <d v="2017-12-12T00:00:00"/>
    <n v="1940949"/>
    <x v="0"/>
    <s v="N"/>
    <x v="532"/>
  </r>
  <r>
    <s v="17-0102969"/>
    <x v="2"/>
    <x v="11"/>
    <x v="11"/>
    <x v="3"/>
    <x v="2"/>
    <s v="Tier 2 - Elevated"/>
    <s v="Distribution Circuit"/>
    <n v="12"/>
    <n v="21"/>
    <d v="2017-12-21T00:00:00"/>
    <n v="1949801"/>
    <x v="0"/>
    <s v="N"/>
    <x v="14"/>
  </r>
  <r>
    <s v="17-0103607"/>
    <x v="4"/>
    <x v="9"/>
    <x v="7"/>
    <x v="6"/>
    <x v="2"/>
    <s v="Tier 3 - Extreme"/>
    <s v="Distribution Circuit"/>
    <n v="12"/>
    <n v="29"/>
    <d v="2017-12-29T00:00:00"/>
    <n v="1953071"/>
    <x v="0"/>
    <s v="N"/>
    <x v="9"/>
  </r>
  <r>
    <s v="18-0006767"/>
    <x v="1"/>
    <x v="20"/>
    <x v="1"/>
    <x v="0"/>
    <x v="3"/>
    <s v="Tier 3 - Extreme"/>
    <s v="Distribution Circuit"/>
    <n v="1"/>
    <n v="17"/>
    <d v="2018-01-17T00:00:00"/>
    <n v="9750"/>
    <x v="0"/>
    <s v="N"/>
    <x v="329"/>
  </r>
  <r>
    <s v="18-0017344"/>
    <x v="4"/>
    <x v="9"/>
    <x v="7"/>
    <x v="6"/>
    <x v="3"/>
    <s v="Tier 2 - Elevated"/>
    <s v="Distribution Circuit"/>
    <n v="2"/>
    <n v="26"/>
    <d v="2018-02-26T00:00:00"/>
    <n v="31840"/>
    <x v="0"/>
    <s v="N"/>
    <x v="9"/>
  </r>
  <r>
    <s v="18-0024159"/>
    <x v="2"/>
    <x v="24"/>
    <x v="12"/>
    <x v="7"/>
    <x v="3"/>
    <s v="Tier 3 - Extreme"/>
    <s v="Distribution Circuit"/>
    <n v="3"/>
    <n v="19"/>
    <d v="2018-03-19T00:00:00"/>
    <n v="47891"/>
    <x v="0"/>
    <s v="N"/>
    <x v="148"/>
  </r>
  <r>
    <s v="18-0025802"/>
    <x v="2"/>
    <x v="11"/>
    <x v="9"/>
    <x v="7"/>
    <x v="3"/>
    <s v="Tier 2 - Elevated"/>
    <s v="Distribution Circuit"/>
    <n v="3"/>
    <n v="22"/>
    <d v="2018-03-22T00:00:00"/>
    <n v="51145"/>
    <x v="0"/>
    <s v="N"/>
    <x v="23"/>
  </r>
  <r>
    <s v="18-0026971"/>
    <x v="2"/>
    <x v="6"/>
    <x v="5"/>
    <x v="3"/>
    <x v="3"/>
    <s v="Tier 2 - Elevated"/>
    <s v="Distribution Circuit"/>
    <n v="3"/>
    <n v="27"/>
    <d v="2018-03-27T00:00:00"/>
    <n v="54353"/>
    <x v="0"/>
    <s v="N"/>
    <x v="157"/>
  </r>
  <r>
    <s v="18-0039305"/>
    <x v="2"/>
    <x v="11"/>
    <x v="0"/>
    <x v="3"/>
    <x v="3"/>
    <s v="Tier 2 - Elevated"/>
    <s v="Distribution Circuit"/>
    <n v="5"/>
    <n v="8"/>
    <d v="2018-05-08T00:00:00"/>
    <n v="81747"/>
    <x v="0"/>
    <s v="Y"/>
    <x v="31"/>
  </r>
  <r>
    <s v="18-0046663"/>
    <x v="4"/>
    <x v="9"/>
    <x v="7"/>
    <x v="6"/>
    <x v="3"/>
    <s v="Tier 3 - Extreme"/>
    <s v="Distribution Circuit"/>
    <n v="6"/>
    <n v="2"/>
    <d v="2018-06-02T00:00:00"/>
    <n v="99531"/>
    <x v="0"/>
    <s v="Y"/>
    <x v="9"/>
  </r>
  <r>
    <s v="18-0048221"/>
    <x v="1"/>
    <x v="1"/>
    <x v="1"/>
    <x v="0"/>
    <x v="3"/>
    <s v="Tier 2 - Elevated"/>
    <s v="Distribution Circuit"/>
    <n v="6"/>
    <n v="7"/>
    <d v="2018-06-07T00:00:00"/>
    <n v="103374"/>
    <x v="0"/>
    <s v="Y"/>
    <x v="18"/>
  </r>
  <r>
    <s v="18-0056007"/>
    <x v="3"/>
    <x v="7"/>
    <x v="1"/>
    <x v="1"/>
    <x v="3"/>
    <s v="Tier 2 - Elevated"/>
    <s v="Distribution Circuit"/>
    <n v="6"/>
    <n v="30"/>
    <d v="2018-06-30T00:00:00"/>
    <n v="122021"/>
    <x v="0"/>
    <s v="Y"/>
    <x v="7"/>
  </r>
  <r>
    <s v="18-0058117"/>
    <x v="3"/>
    <x v="7"/>
    <x v="1"/>
    <x v="1"/>
    <x v="3"/>
    <s v="Tier 2 - Elevated"/>
    <s v="Distribution Circuit"/>
    <n v="7"/>
    <n v="9"/>
    <d v="2018-07-09T00:00:00"/>
    <n v="127592"/>
    <x v="0"/>
    <s v="Y"/>
    <x v="7"/>
  </r>
  <r>
    <s v="18-0059383"/>
    <x v="4"/>
    <x v="9"/>
    <x v="7"/>
    <x v="6"/>
    <x v="3"/>
    <s v="Tier 2 - Elevated"/>
    <s v="Distribution Circuit"/>
    <n v="7"/>
    <n v="12"/>
    <d v="2018-07-12T00:00:00"/>
    <n v="130186"/>
    <x v="0"/>
    <s v="Y"/>
    <x v="9"/>
  </r>
  <r>
    <s v="18-0060304"/>
    <x v="0"/>
    <x v="46"/>
    <x v="4"/>
    <x v="10"/>
    <x v="3"/>
    <s v="Tier 3 - Extreme"/>
    <s v="Distribution Circuit"/>
    <n v="7"/>
    <n v="16"/>
    <d v="2018-07-16T00:00:00"/>
    <n v="133038"/>
    <x v="0"/>
    <s v="Y"/>
    <x v="1632"/>
  </r>
  <r>
    <s v="18-0062142"/>
    <x v="1"/>
    <x v="4"/>
    <x v="1"/>
    <x v="1"/>
    <x v="3"/>
    <s v="Tier 2 - Elevated"/>
    <s v="Distribution Circuit"/>
    <n v="7"/>
    <n v="20"/>
    <d v="2018-07-20T00:00:00"/>
    <n v="136648"/>
    <x v="0"/>
    <s v="Y"/>
    <x v="19"/>
  </r>
  <r>
    <s v="18-0068262"/>
    <x v="2"/>
    <x v="11"/>
    <x v="4"/>
    <x v="5"/>
    <x v="3"/>
    <s v="Tier 3 - Extreme"/>
    <s v="Transformer only"/>
    <n v="8"/>
    <n v="9"/>
    <d v="2018-08-09T00:00:00"/>
    <n v="151946"/>
    <x v="0"/>
    <s v="Y"/>
    <x v="852"/>
  </r>
  <r>
    <s v="18-0069249"/>
    <x v="4"/>
    <x v="9"/>
    <x v="7"/>
    <x v="6"/>
    <x v="3"/>
    <s v="Tier 2 - Elevated"/>
    <s v="Distribution Circuit"/>
    <n v="8"/>
    <n v="13"/>
    <d v="2018-08-13T00:00:00"/>
    <n v="154458"/>
    <x v="0"/>
    <s v="Y"/>
    <x v="9"/>
  </r>
  <r>
    <s v="18-0075769"/>
    <x v="1"/>
    <x v="1"/>
    <x v="1"/>
    <x v="0"/>
    <x v="3"/>
    <s v="Tier 2 - Elevated"/>
    <s v="Distribution Circuit"/>
    <n v="9"/>
    <n v="1"/>
    <d v="2018-09-01T00:00:00"/>
    <n v="166620"/>
    <x v="0"/>
    <s v="Y"/>
    <x v="18"/>
  </r>
  <r>
    <s v="18-0085814"/>
    <x v="2"/>
    <x v="11"/>
    <x v="8"/>
    <x v="7"/>
    <x v="3"/>
    <s v="Tier 3 - Extreme"/>
    <s v="Distribution Circuit"/>
    <n v="10"/>
    <n v="2"/>
    <d v="2018-10-02T00:00:00"/>
    <n v="186211"/>
    <x v="0"/>
    <s v="Y"/>
    <x v="277"/>
  </r>
  <r>
    <s v="18-0090145"/>
    <x v="2"/>
    <x v="11"/>
    <x v="32"/>
    <x v="11"/>
    <x v="3"/>
    <s v="Tier 3 - Extreme"/>
    <s v="Transformer only"/>
    <n v="10"/>
    <n v="13"/>
    <d v="2018-10-13T00:00:00"/>
    <n v="194563"/>
    <x v="0"/>
    <s v="Y"/>
    <x v="1633"/>
  </r>
  <r>
    <s v="18-0090717"/>
    <x v="5"/>
    <x v="18"/>
    <x v="1"/>
    <x v="0"/>
    <x v="3"/>
    <s v="Tier 2 - Elevated"/>
    <s v="Distribution Circuit"/>
    <n v="10"/>
    <n v="15"/>
    <d v="2018-10-15T00:00:00"/>
    <n v="196002"/>
    <x v="0"/>
    <s v="Y"/>
    <x v="145"/>
  </r>
  <r>
    <s v="18-0092066"/>
    <x v="2"/>
    <x v="11"/>
    <x v="1"/>
    <x v="0"/>
    <x v="3"/>
    <s v="Tier 2 - Elevated"/>
    <s v="Distribution Circuit"/>
    <n v="10"/>
    <n v="19"/>
    <d v="2018-10-19T00:00:00"/>
    <n v="198424"/>
    <x v="0"/>
    <s v="Y"/>
    <x v="54"/>
  </r>
  <r>
    <s v="18-0099145"/>
    <x v="4"/>
    <x v="9"/>
    <x v="7"/>
    <x v="6"/>
    <x v="3"/>
    <s v="Tier 2 - Elevated"/>
    <s v="Distribution Circuit"/>
    <n v="11"/>
    <n v="12"/>
    <d v="2018-11-12T00:00:00"/>
    <n v="213769"/>
    <x v="0"/>
    <s v="Y"/>
    <x v="9"/>
  </r>
  <r>
    <s v="18-0100149"/>
    <x v="2"/>
    <x v="11"/>
    <x v="4"/>
    <x v="10"/>
    <x v="3"/>
    <s v="Tier 2 - Elevated"/>
    <s v="Transformer only"/>
    <n v="11"/>
    <n v="15"/>
    <d v="2018-11-15T00:00:00"/>
    <n v="216238"/>
    <x v="0"/>
    <s v="Y"/>
    <x v="223"/>
  </r>
  <r>
    <s v="18-0101344"/>
    <x v="3"/>
    <x v="7"/>
    <x v="0"/>
    <x v="11"/>
    <x v="3"/>
    <s v="Tier 3 - Extreme"/>
    <s v="Distribution Circuit"/>
    <n v="11"/>
    <n v="8"/>
    <d v="2018-11-08T00:00:00"/>
    <n v="218799"/>
    <x v="0"/>
    <s v="Y"/>
    <x v="52"/>
  </r>
  <r>
    <s v="18-0102120"/>
    <x v="3"/>
    <x v="7"/>
    <x v="0"/>
    <x v="11"/>
    <x v="3"/>
    <s v="Tier 3 - Extreme"/>
    <s v="Distribution Circuit"/>
    <n v="11"/>
    <n v="8"/>
    <d v="2018-11-08T00:00:00"/>
    <n v="221113"/>
    <x v="0"/>
    <s v="Y"/>
    <x v="52"/>
  </r>
  <r>
    <s v="18-0103346"/>
    <x v="3"/>
    <x v="7"/>
    <x v="0"/>
    <x v="11"/>
    <x v="3"/>
    <s v="Tier 3 - Extreme"/>
    <s v="Distribution Circuit"/>
    <n v="11"/>
    <n v="8"/>
    <d v="2018-11-08T00:00:00"/>
    <n v="224907"/>
    <x v="0"/>
    <s v="Y"/>
    <x v="52"/>
  </r>
  <r>
    <s v="18-0105322"/>
    <x v="1"/>
    <x v="1"/>
    <x v="1"/>
    <x v="0"/>
    <x v="3"/>
    <s v="Tier 3 - Extreme"/>
    <s v="Distribution Circuit"/>
    <n v="11"/>
    <n v="29"/>
    <d v="2018-11-29T00:00:00"/>
    <n v="228569"/>
    <x v="0"/>
    <s v="Y"/>
    <x v="18"/>
  </r>
  <r>
    <s v="18-0105516"/>
    <x v="1"/>
    <x v="1"/>
    <x v="1"/>
    <x v="3"/>
    <x v="3"/>
    <s v="Tier 2 - Elevated"/>
    <s v="Transformer only"/>
    <n v="11"/>
    <n v="30"/>
    <d v="2018-11-30T00:00:00"/>
    <n v="230021"/>
    <x v="0"/>
    <s v="Y"/>
    <x v="121"/>
  </r>
  <r>
    <s v="18-0106067"/>
    <x v="4"/>
    <x v="9"/>
    <x v="7"/>
    <x v="6"/>
    <x v="3"/>
    <s v="Tier 2 - Elevated"/>
    <s v="Distribution Circuit"/>
    <n v="12"/>
    <n v="2"/>
    <d v="2018-12-02T00:00:00"/>
    <n v="231583"/>
    <x v="0"/>
    <s v="N"/>
    <x v="9"/>
  </r>
  <r>
    <s v="18-0109126"/>
    <x v="4"/>
    <x v="9"/>
    <x v="7"/>
    <x v="6"/>
    <x v="3"/>
    <s v="Tier 2 - Elevated"/>
    <s v="Distribution Circuit"/>
    <n v="12"/>
    <n v="14"/>
    <d v="2018-12-14T00:00:00"/>
    <n v="239791"/>
    <x v="0"/>
    <s v="N"/>
    <x v="9"/>
  </r>
  <r>
    <s v="18-0110870"/>
    <x v="1"/>
    <x v="1"/>
    <x v="1"/>
    <x v="0"/>
    <x v="3"/>
    <s v="Tier 2 - Elevated"/>
    <s v="Distribution Circuit"/>
    <n v="12"/>
    <n v="27"/>
    <d v="2018-12-27T00:00:00"/>
    <n v="248391"/>
    <x v="0"/>
    <s v="N"/>
    <x v="18"/>
  </r>
  <r>
    <s v="19-0004749"/>
    <x v="1"/>
    <x v="4"/>
    <x v="1"/>
    <x v="1"/>
    <x v="4"/>
    <s v="Tier 3 - Extreme"/>
    <s v="Distribution Circuit"/>
    <n v="1"/>
    <n v="5"/>
    <d v="2019-01-05T00:00:00"/>
    <n v="253988"/>
    <x v="0"/>
    <s v="N"/>
    <x v="19"/>
  </r>
  <r>
    <s v="19-0010743"/>
    <x v="1"/>
    <x v="1"/>
    <x v="1"/>
    <x v="0"/>
    <x v="4"/>
    <s v="Tier 2 - Elevated"/>
    <s v="Distribution Circuit"/>
    <n v="1"/>
    <n v="16"/>
    <d v="2019-01-16T00:00:00"/>
    <n v="272062"/>
    <x v="0"/>
    <s v="N"/>
    <x v="18"/>
  </r>
  <r>
    <s v="19-0011073"/>
    <x v="1"/>
    <x v="4"/>
    <x v="1"/>
    <x v="12"/>
    <x v="4"/>
    <s v="Tier 3 - Extreme"/>
    <s v="Distribution Circuit"/>
    <n v="1"/>
    <n v="17"/>
    <d v="2019-01-17T00:00:00"/>
    <n v="272800"/>
    <x v="0"/>
    <s v="N"/>
    <x v="150"/>
  </r>
  <r>
    <s v="19-0014866"/>
    <x v="4"/>
    <x v="9"/>
    <x v="7"/>
    <x v="6"/>
    <x v="4"/>
    <s v="Tier 3 - Extreme"/>
    <s v="Distribution Circuit"/>
    <n v="1"/>
    <n v="27"/>
    <d v="2019-01-27T00:00:00"/>
    <n v="282298"/>
    <x v="0"/>
    <s v="N"/>
    <x v="9"/>
  </r>
  <r>
    <s v="19-0017082"/>
    <x v="1"/>
    <x v="1"/>
    <x v="1"/>
    <x v="0"/>
    <x v="4"/>
    <s v="Tier 3 - Extreme"/>
    <s v="Distribution Circuit"/>
    <n v="2"/>
    <n v="2"/>
    <d v="2019-02-02T00:00:00"/>
    <n v="286625"/>
    <x v="0"/>
    <s v="N"/>
    <x v="18"/>
  </r>
  <r>
    <s v="19-0017409"/>
    <x v="1"/>
    <x v="1"/>
    <x v="1"/>
    <x v="1"/>
    <x v="4"/>
    <s v="Tier 3 - Extreme"/>
    <s v="Distribution Circuit"/>
    <n v="2"/>
    <n v="2"/>
    <d v="2019-02-02T00:00:00"/>
    <n v="288225"/>
    <x v="0"/>
    <s v="N"/>
    <x v="1"/>
  </r>
  <r>
    <s v="19-0017955"/>
    <x v="4"/>
    <x v="9"/>
    <x v="7"/>
    <x v="6"/>
    <x v="4"/>
    <s v="Tier 3 - Extreme"/>
    <s v="Distribution Circuit"/>
    <n v="2"/>
    <n v="4"/>
    <d v="2019-02-04T00:00:00"/>
    <n v="290343"/>
    <x v="0"/>
    <s v="N"/>
    <x v="9"/>
  </r>
  <r>
    <s v="19-0018685"/>
    <x v="1"/>
    <x v="1"/>
    <x v="1"/>
    <x v="0"/>
    <x v="4"/>
    <s v="Tier 3 - Extreme"/>
    <s v="Distribution Circuit"/>
    <n v="2"/>
    <n v="5"/>
    <d v="2019-02-05T00:00:00"/>
    <n v="293004"/>
    <x v="0"/>
    <s v="N"/>
    <x v="18"/>
  </r>
  <r>
    <s v="19-0018752"/>
    <x v="1"/>
    <x v="4"/>
    <x v="22"/>
    <x v="1"/>
    <x v="4"/>
    <s v="Tier 2 - Elevated"/>
    <s v="Transmission line"/>
    <n v="2"/>
    <n v="5"/>
    <d v="2019-02-05T00:00:00"/>
    <n v="293506"/>
    <x v="0"/>
    <s v="N"/>
    <x v="1308"/>
  </r>
  <r>
    <s v="19-0019065"/>
    <x v="2"/>
    <x v="11"/>
    <x v="17"/>
    <x v="7"/>
    <x v="4"/>
    <s v="Tier 2 - Elevated"/>
    <s v="Distribution Circuit"/>
    <n v="2"/>
    <n v="6"/>
    <d v="2019-02-06T00:00:00"/>
    <n v="293988"/>
    <x v="0"/>
    <s v="N"/>
    <x v="68"/>
  </r>
  <r>
    <s v="19-0019217"/>
    <x v="1"/>
    <x v="1"/>
    <x v="0"/>
    <x v="0"/>
    <x v="4"/>
    <s v="Tier 3 - Extreme"/>
    <s v="Distribution Circuit"/>
    <n v="2"/>
    <n v="5"/>
    <d v="2019-02-05T00:00:00"/>
    <n v="294411"/>
    <x v="0"/>
    <s v="N"/>
    <x v="56"/>
  </r>
  <r>
    <s v="19-0019581"/>
    <x v="1"/>
    <x v="13"/>
    <x v="1"/>
    <x v="1"/>
    <x v="4"/>
    <s v="Tier 3 - Extreme"/>
    <s v="Distribution Circuit"/>
    <n v="2"/>
    <n v="7"/>
    <d v="2019-02-07T00:00:00"/>
    <n v="294960"/>
    <x v="0"/>
    <s v="N"/>
    <x v="28"/>
  </r>
  <r>
    <s v="19-0019762"/>
    <x v="1"/>
    <x v="1"/>
    <x v="1"/>
    <x v="1"/>
    <x v="4"/>
    <s v="Tier 2 - Elevated"/>
    <s v="Distribution Circuit"/>
    <n v="2"/>
    <n v="4"/>
    <d v="2019-02-04T00:00:00"/>
    <n v="295613"/>
    <x v="0"/>
    <s v="N"/>
    <x v="1"/>
  </r>
  <r>
    <s v="19-0020332"/>
    <x v="1"/>
    <x v="1"/>
    <x v="1"/>
    <x v="1"/>
    <x v="4"/>
    <s v="Tier 3 - Extreme"/>
    <s v="Distribution Circuit"/>
    <n v="2"/>
    <n v="6"/>
    <d v="2019-02-06T00:00:00"/>
    <n v="294710"/>
    <x v="0"/>
    <s v="N"/>
    <x v="1"/>
  </r>
  <r>
    <s v="19-0020366"/>
    <x v="4"/>
    <x v="9"/>
    <x v="7"/>
    <x v="6"/>
    <x v="4"/>
    <s v="Tier 3 - Extreme"/>
    <s v="Distribution Circuit"/>
    <n v="2"/>
    <n v="9"/>
    <d v="2019-02-09T00:00:00"/>
    <n v="297175"/>
    <x v="0"/>
    <s v="N"/>
    <x v="9"/>
  </r>
  <r>
    <s v="19-0022491"/>
    <x v="4"/>
    <x v="9"/>
    <x v="7"/>
    <x v="6"/>
    <x v="4"/>
    <s v="Tier 2 - Elevated"/>
    <s v="Distribution Circuit"/>
    <n v="2"/>
    <n v="13"/>
    <d v="2019-02-13T00:00:00"/>
    <n v="305358"/>
    <x v="0"/>
    <s v="N"/>
    <x v="9"/>
  </r>
  <r>
    <s v="19-0023147"/>
    <x v="1"/>
    <x v="1"/>
    <x v="1"/>
    <x v="12"/>
    <x v="4"/>
    <s v="Tier 2 - Elevated"/>
    <s v="Distribution Circuit"/>
    <n v="2"/>
    <n v="13"/>
    <d v="2019-02-13T00:00:00"/>
    <n v="305347"/>
    <x v="0"/>
    <s v="N"/>
    <x v="38"/>
  </r>
  <r>
    <s v="19-0023290"/>
    <x v="1"/>
    <x v="1"/>
    <x v="1"/>
    <x v="0"/>
    <x v="4"/>
    <s v="Tier 3 - Extreme"/>
    <s v="Distribution Circuit"/>
    <n v="2"/>
    <n v="14"/>
    <d v="2019-02-14T00:00:00"/>
    <n v="306960"/>
    <x v="0"/>
    <s v="N"/>
    <x v="18"/>
  </r>
  <r>
    <s v="19-0023745"/>
    <x v="1"/>
    <x v="4"/>
    <x v="1"/>
    <x v="1"/>
    <x v="4"/>
    <s v="Tier 3 - Extreme"/>
    <s v="Distribution Circuit"/>
    <n v="2"/>
    <n v="14"/>
    <d v="2019-02-14T00:00:00"/>
    <n v="309572"/>
    <x v="0"/>
    <s v="N"/>
    <x v="19"/>
  </r>
  <r>
    <s v="19-0023879"/>
    <x v="1"/>
    <x v="1"/>
    <x v="1"/>
    <x v="0"/>
    <x v="4"/>
    <s v="Tier 3 - Extreme"/>
    <s v="Distribution Circuit"/>
    <n v="2"/>
    <n v="12"/>
    <d v="2019-02-12T00:00:00"/>
    <n v="301311"/>
    <x v="0"/>
    <s v="N"/>
    <x v="18"/>
  </r>
  <r>
    <s v="19-0024269"/>
    <x v="1"/>
    <x v="1"/>
    <x v="1"/>
    <x v="0"/>
    <x v="4"/>
    <s v="Tier 3 - Extreme"/>
    <s v="Distribution Circuit"/>
    <n v="2"/>
    <n v="15"/>
    <d v="2019-02-15T00:00:00"/>
    <n v="312721"/>
    <x v="0"/>
    <s v="N"/>
    <x v="18"/>
  </r>
  <r>
    <s v="19-0024706"/>
    <x v="2"/>
    <x v="11"/>
    <x v="1"/>
    <x v="0"/>
    <x v="4"/>
    <s v="Tier 2 - Elevated"/>
    <s v="Distribution Circuit"/>
    <n v="2"/>
    <n v="12"/>
    <d v="2019-02-12T00:00:00"/>
    <n v="314909"/>
    <x v="0"/>
    <s v="N"/>
    <x v="54"/>
  </r>
  <r>
    <s v="19-0025014"/>
    <x v="1"/>
    <x v="1"/>
    <x v="1"/>
    <x v="12"/>
    <x v="4"/>
    <s v="Tier 3 - Extreme"/>
    <s v="Distribution Circuit"/>
    <n v="2"/>
    <n v="17"/>
    <d v="2019-02-17T00:00:00"/>
    <n v="315192"/>
    <x v="0"/>
    <s v="N"/>
    <x v="38"/>
  </r>
  <r>
    <s v="19-0025188"/>
    <x v="1"/>
    <x v="4"/>
    <x v="1"/>
    <x v="1"/>
    <x v="4"/>
    <s v="Tier 3 - Extreme"/>
    <s v="Distribution Circuit"/>
    <n v="2"/>
    <n v="17"/>
    <d v="2019-02-17T00:00:00"/>
    <n v="315793"/>
    <x v="0"/>
    <s v="N"/>
    <x v="19"/>
  </r>
  <r>
    <s v="19-0025227"/>
    <x v="1"/>
    <x v="1"/>
    <x v="1"/>
    <x v="0"/>
    <x v="4"/>
    <s v="Tier 3 - Extreme"/>
    <s v="Distribution Circuit"/>
    <n v="2"/>
    <n v="17"/>
    <d v="2019-02-17T00:00:00"/>
    <n v="316434"/>
    <x v="0"/>
    <s v="N"/>
    <x v="18"/>
  </r>
  <r>
    <s v="19-0025574"/>
    <x v="4"/>
    <x v="9"/>
    <x v="7"/>
    <x v="6"/>
    <x v="4"/>
    <s v="Tier 2 - Elevated"/>
    <s v="Distribution Circuit"/>
    <n v="2"/>
    <n v="13"/>
    <d v="2019-02-13T00:00:00"/>
    <n v="317416"/>
    <x v="0"/>
    <s v="N"/>
    <x v="9"/>
  </r>
  <r>
    <s v="19-0025997"/>
    <x v="1"/>
    <x v="1"/>
    <x v="1"/>
    <x v="0"/>
    <x v="4"/>
    <s v="Tier 2 - Elevated"/>
    <s v="Distribution Circuit"/>
    <n v="2"/>
    <n v="13"/>
    <d v="2019-02-13T00:00:00"/>
    <n v="318677"/>
    <x v="0"/>
    <s v="N"/>
    <x v="18"/>
  </r>
  <r>
    <s v="19-0026806"/>
    <x v="1"/>
    <x v="1"/>
    <x v="1"/>
    <x v="1"/>
    <x v="4"/>
    <s v="Tier 3 - Extreme"/>
    <s v="Distribution Circuit"/>
    <n v="2"/>
    <n v="21"/>
    <d v="2019-02-21T00:00:00"/>
    <n v="320228"/>
    <x v="0"/>
    <s v="N"/>
    <x v="1"/>
  </r>
  <r>
    <s v="19-0031080"/>
    <x v="1"/>
    <x v="1"/>
    <x v="1"/>
    <x v="12"/>
    <x v="4"/>
    <s v="Tier 2 - Elevated"/>
    <s v="Distribution Circuit"/>
    <n v="3"/>
    <n v="6"/>
    <d v="2019-03-06T00:00:00"/>
    <n v="332216"/>
    <x v="0"/>
    <s v="N"/>
    <x v="38"/>
  </r>
  <r>
    <s v="19-0033221"/>
    <x v="1"/>
    <x v="1"/>
    <x v="1"/>
    <x v="0"/>
    <x v="4"/>
    <s v="Tier 3 - Extreme"/>
    <s v="Distribution Circuit"/>
    <n v="3"/>
    <n v="12"/>
    <d v="2019-03-12T00:00:00"/>
    <n v="337929"/>
    <x v="0"/>
    <s v="N"/>
    <x v="18"/>
  </r>
  <r>
    <s v="19-0035583"/>
    <x v="1"/>
    <x v="4"/>
    <x v="1"/>
    <x v="1"/>
    <x v="4"/>
    <s v="Tier 2 - Elevated"/>
    <s v="Distribution Circuit"/>
    <n v="3"/>
    <n v="20"/>
    <d v="2019-03-20T00:00:00"/>
    <n v="344242"/>
    <x v="0"/>
    <s v="N"/>
    <x v="19"/>
  </r>
  <r>
    <s v="19-0035583"/>
    <x v="1"/>
    <x v="4"/>
    <x v="1"/>
    <x v="1"/>
    <x v="4"/>
    <s v="Tier 2 - Elevated"/>
    <s v="Distribution Circuit"/>
    <n v="3"/>
    <n v="20"/>
    <d v="2019-03-20T00:00:00"/>
    <n v="344242"/>
    <x v="0"/>
    <s v="N"/>
    <x v="19"/>
  </r>
  <r>
    <s v="19-0039996"/>
    <x v="5"/>
    <x v="18"/>
    <x v="1"/>
    <x v="1"/>
    <x v="4"/>
    <s v="Tier 2 - Elevated"/>
    <s v="Distribution Circuit"/>
    <n v="4"/>
    <n v="5"/>
    <d v="2019-04-05T00:00:00"/>
    <n v="354188"/>
    <x v="0"/>
    <s v="N"/>
    <x v="67"/>
  </r>
  <r>
    <s v="19-0040330"/>
    <x v="2"/>
    <x v="11"/>
    <x v="1"/>
    <x v="1"/>
    <x v="4"/>
    <s v="Tier 3 - Extreme"/>
    <s v="Distribution Circuit"/>
    <n v="4"/>
    <n v="6"/>
    <d v="2019-04-06T00:00:00"/>
    <n v="355037"/>
    <x v="0"/>
    <s v="N"/>
    <x v="143"/>
  </r>
  <r>
    <s v="19-0047708"/>
    <x v="5"/>
    <x v="2"/>
    <x v="29"/>
    <x v="11"/>
    <x v="4"/>
    <s v="Tier 2 - Elevated"/>
    <s v="Distribution Circuit"/>
    <n v="4"/>
    <n v="30"/>
    <d v="2019-04-30T00:00:00"/>
    <n v="371288"/>
    <x v="0"/>
    <s v="N"/>
    <x v="1518"/>
  </r>
  <r>
    <s v="19-0047799"/>
    <x v="2"/>
    <x v="11"/>
    <x v="12"/>
    <x v="7"/>
    <x v="4"/>
    <s v="Tier 2 - Elevated"/>
    <s v="Transformer only"/>
    <n v="5"/>
    <n v="1"/>
    <d v="2019-05-01T00:00:00"/>
    <n v="371363"/>
    <x v="0"/>
    <s v="Y"/>
    <x v="16"/>
  </r>
  <r>
    <s v="19-0052767"/>
    <x v="1"/>
    <x v="26"/>
    <x v="9"/>
    <x v="1"/>
    <x v="4"/>
    <s v="Tier 2 - Elevated"/>
    <s v="Transformer only"/>
    <n v="5"/>
    <n v="16"/>
    <d v="2019-05-16T00:00:00"/>
    <n v="382454"/>
    <x v="0"/>
    <s v="Y"/>
    <x v="1333"/>
  </r>
  <r>
    <s v="19-0053896"/>
    <x v="1"/>
    <x v="1"/>
    <x v="1"/>
    <x v="0"/>
    <x v="4"/>
    <s v="Tier 3 - Extreme"/>
    <s v="Distribution Circuit"/>
    <n v="5"/>
    <n v="19"/>
    <d v="2019-05-19T00:00:00"/>
    <n v="384977"/>
    <x v="0"/>
    <s v="Y"/>
    <x v="18"/>
  </r>
  <r>
    <s v="19-0069132"/>
    <x v="4"/>
    <x v="12"/>
    <x v="7"/>
    <x v="6"/>
    <x v="4"/>
    <s v="Tier 3 - Extreme"/>
    <s v="Transformer only"/>
    <n v="6"/>
    <n v="17"/>
    <d v="2019-06-17T00:00:00"/>
    <n v="419008"/>
    <x v="0"/>
    <s v="Y"/>
    <x v="17"/>
  </r>
  <r>
    <s v="19-0073417"/>
    <x v="2"/>
    <x v="11"/>
    <x v="0"/>
    <x v="4"/>
    <x v="4"/>
    <s v="Tier 2 - Elevated"/>
    <s v="Distribution Circuit"/>
    <n v="6"/>
    <n v="30"/>
    <d v="2019-06-30T00:00:00"/>
    <n v="437242"/>
    <x v="0"/>
    <s v="Y"/>
    <x v="25"/>
  </r>
  <r>
    <s v="19-0082264"/>
    <x v="0"/>
    <x v="0"/>
    <x v="0"/>
    <x v="8"/>
    <x v="4"/>
    <s v="Tier 2 - Elevated"/>
    <s v="Distribution Circuit"/>
    <n v="7"/>
    <n v="29"/>
    <d v="2019-07-29T00:00:00"/>
    <n v="474803"/>
    <x v="0"/>
    <s v="Y"/>
    <x v="425"/>
  </r>
  <r>
    <s v="19-0092793"/>
    <x v="2"/>
    <x v="11"/>
    <x v="1"/>
    <x v="0"/>
    <x v="4"/>
    <s v="Tier 3 - Extreme"/>
    <s v="Distribution Circuit"/>
    <n v="8"/>
    <n v="27"/>
    <d v="2019-08-27T00:00:00"/>
    <n v="543111"/>
    <x v="0"/>
    <s v="Y"/>
    <x v="54"/>
  </r>
  <r>
    <s v="19-0093607"/>
    <x v="0"/>
    <x v="0"/>
    <x v="23"/>
    <x v="0"/>
    <x v="4"/>
    <s v="Tier 2 - Elevated"/>
    <s v="Distribution Circuit"/>
    <n v="8"/>
    <n v="29"/>
    <d v="2019-08-29T00:00:00"/>
    <n v="546808"/>
    <x v="0"/>
    <s v="Y"/>
    <x v="1457"/>
  </r>
  <r>
    <s v="19-0095397"/>
    <x v="3"/>
    <x v="7"/>
    <x v="1"/>
    <x v="1"/>
    <x v="4"/>
    <s v="Tier 2 - Elevated"/>
    <s v="Transmission line"/>
    <n v="9"/>
    <n v="4"/>
    <d v="2019-09-04T00:00:00"/>
    <n v="553774"/>
    <x v="0"/>
    <s v="Y"/>
    <x v="7"/>
  </r>
  <r>
    <s v="19-0099815"/>
    <x v="0"/>
    <x v="5"/>
    <x v="25"/>
    <x v="3"/>
    <x v="4"/>
    <s v="Tier 2 - Elevated"/>
    <s v="Distribution Circuit"/>
    <n v="9"/>
    <n v="16"/>
    <d v="2019-09-16T00:00:00"/>
    <n v="585327"/>
    <x v="0"/>
    <s v="Y"/>
    <x v="1634"/>
  </r>
  <r>
    <s v="19-0102255"/>
    <x v="4"/>
    <x v="9"/>
    <x v="7"/>
    <x v="6"/>
    <x v="4"/>
    <s v="Tier 2 - Elevated"/>
    <s v="Distribution Circuit"/>
    <n v="9"/>
    <n v="22"/>
    <d v="2019-09-22T00:00:00"/>
    <n v="604081"/>
    <x v="0"/>
    <s v="Y"/>
    <x v="9"/>
  </r>
  <r>
    <s v="19-0105162"/>
    <x v="4"/>
    <x v="9"/>
    <x v="7"/>
    <x v="6"/>
    <x v="4"/>
    <s v="Tier 2 - Elevated"/>
    <s v="Distribution Circuit"/>
    <n v="9"/>
    <n v="29"/>
    <d v="2019-09-29T00:00:00"/>
    <n v="628919"/>
    <x v="0"/>
    <s v="Y"/>
    <x v="9"/>
  </r>
  <r>
    <s v="19-0113821"/>
    <x v="2"/>
    <x v="11"/>
    <x v="12"/>
    <x v="7"/>
    <x v="4"/>
    <s v="Tier 2 - Elevated"/>
    <s v="Transformer only"/>
    <n v="10"/>
    <n v="20"/>
    <d v="2019-10-20T00:00:00"/>
    <n v="674819"/>
    <x v="0"/>
    <s v="Y"/>
    <x v="16"/>
  </r>
  <r>
    <s v="19-0114543"/>
    <x v="2"/>
    <x v="11"/>
    <x v="3"/>
    <x v="3"/>
    <x v="4"/>
    <s v="Tier 2 - Elevated"/>
    <s v="Distribution Circuit"/>
    <n v="10"/>
    <n v="22"/>
    <d v="2019-10-22T00:00:00"/>
    <n v="676898"/>
    <x v="0"/>
    <s v="Y"/>
    <x v="146"/>
  </r>
  <r>
    <s v="19-0125084"/>
    <x v="4"/>
    <x v="9"/>
    <x v="7"/>
    <x v="6"/>
    <x v="4"/>
    <s v="Tier 2 - Elevated"/>
    <s v="Distribution Circuit"/>
    <n v="11"/>
    <n v="15"/>
    <d v="2019-11-15T00:00:00"/>
    <n v="707360"/>
    <x v="0"/>
    <s v="Y"/>
    <x v="9"/>
  </r>
  <r>
    <s v="19-0129240"/>
    <x v="2"/>
    <x v="11"/>
    <x v="12"/>
    <x v="7"/>
    <x v="4"/>
    <s v="Tier 3 - Extreme"/>
    <s v="Transformer only"/>
    <n v="11"/>
    <n v="26"/>
    <d v="2019-11-26T00:00:00"/>
    <n v="715775"/>
    <x v="0"/>
    <s v="Y"/>
    <x v="16"/>
  </r>
  <r>
    <s v="19-0129667"/>
    <x v="1"/>
    <x v="1"/>
    <x v="1"/>
    <x v="0"/>
    <x v="4"/>
    <s v="Tier 3 - Extreme"/>
    <s v="Distribution Circuit"/>
    <n v="11"/>
    <n v="26"/>
    <d v="2019-11-26T00:00:00"/>
    <n v="717369"/>
    <x v="0"/>
    <s v="Y"/>
    <x v="18"/>
  </r>
  <r>
    <s v="19-0130578"/>
    <x v="1"/>
    <x v="1"/>
    <x v="1"/>
    <x v="0"/>
    <x v="4"/>
    <s v="Tier 2 - Elevated"/>
    <s v="Distribution Circuit"/>
    <n v="11"/>
    <n v="27"/>
    <d v="2019-11-27T00:00:00"/>
    <n v="721974"/>
    <x v="0"/>
    <s v="Y"/>
    <x v="18"/>
  </r>
  <r>
    <s v="19-0130768"/>
    <x v="2"/>
    <x v="11"/>
    <x v="34"/>
    <x v="3"/>
    <x v="4"/>
    <s v="Tier 3 - Extreme"/>
    <s v="Distribution Circuit"/>
    <n v="11"/>
    <n v="27"/>
    <d v="2019-11-27T00:00:00"/>
    <n v="722477"/>
    <x v="0"/>
    <s v="Y"/>
    <x v="340"/>
  </r>
  <r>
    <s v="19-0135693"/>
    <x v="2"/>
    <x v="24"/>
    <x v="15"/>
    <x v="7"/>
    <x v="4"/>
    <s v="Tier 2 - Elevated"/>
    <s v="Distribution Circuit"/>
    <n v="12"/>
    <n v="10"/>
    <d v="2019-12-10T00:00:00"/>
    <n v="735603"/>
    <x v="0"/>
    <s v="N"/>
    <x v="231"/>
  </r>
  <r>
    <s v="19-0135809"/>
    <x v="1"/>
    <x v="1"/>
    <x v="1"/>
    <x v="1"/>
    <x v="4"/>
    <s v="Tier 3 - Extreme"/>
    <s v="Distribution Circuit"/>
    <n v="12"/>
    <n v="11"/>
    <d v="2019-12-11T00:00:00"/>
    <n v="736137"/>
    <x v="0"/>
    <s v="N"/>
    <x v="1"/>
  </r>
  <r>
    <s v="19-0136057"/>
    <x v="4"/>
    <x v="9"/>
    <x v="7"/>
    <x v="6"/>
    <x v="4"/>
    <s v="Tier 3 - Extreme"/>
    <s v="Distribution Circuit"/>
    <n v="12"/>
    <n v="11"/>
    <d v="2019-12-11T00:00:00"/>
    <n v="736892"/>
    <x v="0"/>
    <s v="N"/>
    <x v="9"/>
  </r>
  <r>
    <s v="19-0136060"/>
    <x v="1"/>
    <x v="1"/>
    <x v="1"/>
    <x v="0"/>
    <x v="4"/>
    <s v="Tier 3 - Extreme"/>
    <s v="Distribution Circuit"/>
    <n v="12"/>
    <n v="11"/>
    <d v="2019-12-11T00:00:00"/>
    <n v="737043"/>
    <x v="0"/>
    <s v="N"/>
    <x v="18"/>
  </r>
  <r>
    <s v="19-0137147"/>
    <x v="1"/>
    <x v="4"/>
    <x v="12"/>
    <x v="0"/>
    <x v="4"/>
    <s v="Tier 3 - Extreme"/>
    <s v="Transformer only"/>
    <n v="12"/>
    <n v="18"/>
    <d v="2019-12-18T00:00:00"/>
    <n v="745633"/>
    <x v="0"/>
    <s v="N"/>
    <x v="175"/>
  </r>
  <r>
    <s v="19-0137575"/>
    <x v="1"/>
    <x v="1"/>
    <x v="1"/>
    <x v="0"/>
    <x v="4"/>
    <s v="Tier 2 - Elevated"/>
    <s v="Distribution Circuit"/>
    <n v="12"/>
    <n v="22"/>
    <d v="2019-12-22T00:00:00"/>
    <n v="748176"/>
    <x v="0"/>
    <s v="N"/>
    <x v="18"/>
  </r>
  <r>
    <s v="20-0011093"/>
    <x v="1"/>
    <x v="4"/>
    <x v="1"/>
    <x v="12"/>
    <x v="5"/>
    <s v="Tier 2 - Elevated"/>
    <s v="Distribution Circuit"/>
    <n v="1"/>
    <n v="16"/>
    <d v="2020-01-16T00:00:00"/>
    <n v="765739"/>
    <x v="0"/>
    <s v="N"/>
    <x v="150"/>
  </r>
  <r>
    <s v="20-0022731"/>
    <x v="2"/>
    <x v="11"/>
    <x v="9"/>
    <x v="3"/>
    <x v="5"/>
    <s v="Tier 2 - Elevated"/>
    <s v="Transformer only"/>
    <n v="2"/>
    <n v="17"/>
    <d v="2020-02-17T00:00:00"/>
    <n v="792433"/>
    <x v="0"/>
    <s v="N"/>
    <x v="83"/>
  </r>
  <r>
    <s v="20-0026851"/>
    <x v="2"/>
    <x v="24"/>
    <x v="12"/>
    <x v="7"/>
    <x v="5"/>
    <s v="Tier 3 - Extreme"/>
    <s v="Transformer only"/>
    <n v="2"/>
    <n v="27"/>
    <d v="2020-02-27T00:00:00"/>
    <n v="817131"/>
    <x v="0"/>
    <s v="N"/>
    <x v="148"/>
  </r>
  <r>
    <s v="20-0029689"/>
    <x v="2"/>
    <x v="11"/>
    <x v="0"/>
    <x v="3"/>
    <x v="5"/>
    <s v="Tier 2 - Elevated"/>
    <s v="Distribution Circuit"/>
    <n v="3"/>
    <n v="6"/>
    <d v="2020-03-06T00:00:00"/>
    <n v="837793"/>
    <x v="0"/>
    <s v="N"/>
    <x v="31"/>
  </r>
  <r>
    <s v="20-0031609"/>
    <x v="4"/>
    <x v="9"/>
    <x v="7"/>
    <x v="6"/>
    <x v="5"/>
    <s v="Tier 3 - Extreme"/>
    <s v="Distribution Circuit"/>
    <n v="3"/>
    <n v="13"/>
    <d v="2020-03-13T00:00:00"/>
    <n v="848400"/>
    <x v="0"/>
    <s v="N"/>
    <x v="9"/>
  </r>
  <r>
    <s v="20-0032352"/>
    <x v="1"/>
    <x v="1"/>
    <x v="1"/>
    <x v="0"/>
    <x v="5"/>
    <s v="Tier 3 - Extreme"/>
    <s v="Distribution Circuit"/>
    <n v="3"/>
    <n v="15"/>
    <d v="2020-03-15T00:00:00"/>
    <n v="851838"/>
    <x v="0"/>
    <s v="N"/>
    <x v="18"/>
  </r>
  <r>
    <s v="20-0033115"/>
    <x v="2"/>
    <x v="11"/>
    <x v="1"/>
    <x v="0"/>
    <x v="5"/>
    <s v="Tier 3 - Extreme"/>
    <s v="Distribution Circuit"/>
    <n v="3"/>
    <n v="17"/>
    <d v="2020-03-17T00:00:00"/>
    <n v="856158"/>
    <x v="0"/>
    <s v="N"/>
    <x v="54"/>
  </r>
  <r>
    <s v="20-0033179"/>
    <x v="2"/>
    <x v="11"/>
    <x v="1"/>
    <x v="12"/>
    <x v="5"/>
    <s v="Tier 2 - Elevated"/>
    <s v="Distribution Circuit"/>
    <n v="3"/>
    <n v="17"/>
    <d v="2020-03-17T00:00:00"/>
    <n v="856332"/>
    <x v="0"/>
    <s v="N"/>
    <x v="265"/>
  </r>
  <r>
    <s v="20-0034613"/>
    <x v="1"/>
    <x v="1"/>
    <x v="0"/>
    <x v="0"/>
    <x v="5"/>
    <s v="Tier 3 - Extreme"/>
    <s v="Distribution Circuit"/>
    <n v="3"/>
    <n v="16"/>
    <d v="2020-03-16T00:00:00"/>
    <n v="855618"/>
    <x v="0"/>
    <s v="N"/>
    <x v="56"/>
  </r>
  <r>
    <s v="20-0037895"/>
    <x v="2"/>
    <x v="11"/>
    <x v="0"/>
    <x v="3"/>
    <x v="5"/>
    <s v="Tier 2 - Elevated"/>
    <s v="Distribution Circuit"/>
    <n v="4"/>
    <n v="2"/>
    <d v="2020-04-02T00:00:00"/>
    <n v="878195"/>
    <x v="0"/>
    <s v="N"/>
    <x v="31"/>
  </r>
  <r>
    <s v="20-0038383"/>
    <x v="4"/>
    <x v="9"/>
    <x v="7"/>
    <x v="6"/>
    <x v="5"/>
    <s v="Tier 2 - Elevated"/>
    <s v="Distribution Circuit"/>
    <n v="4"/>
    <n v="4"/>
    <d v="2020-04-04T00:00:00"/>
    <n v="882163"/>
    <x v="0"/>
    <s v="N"/>
    <x v="9"/>
  </r>
  <r>
    <s v="20-0040300"/>
    <x v="2"/>
    <x v="11"/>
    <x v="1"/>
    <x v="3"/>
    <x v="5"/>
    <s v="Tier 2 - Elevated"/>
    <s v="Distribution Circuit"/>
    <n v="4"/>
    <n v="10"/>
    <d v="2020-04-10T00:00:00"/>
    <n v="893390"/>
    <x v="0"/>
    <s v="N"/>
    <x v="140"/>
  </r>
  <r>
    <s v="20-0043365"/>
    <x v="2"/>
    <x v="11"/>
    <x v="9"/>
    <x v="15"/>
    <x v="5"/>
    <s v="Tier 3 - Extreme"/>
    <s v="Transformer only"/>
    <n v="4"/>
    <n v="21"/>
    <d v="2020-04-21T00:00:00"/>
    <n v="898948"/>
    <x v="0"/>
    <s v="N"/>
    <x v="110"/>
  </r>
  <r>
    <s v="20-0044497"/>
    <x v="4"/>
    <x v="9"/>
    <x v="7"/>
    <x v="6"/>
    <x v="5"/>
    <s v="Tier 2 - Elevated"/>
    <s v="Distribution Circuit"/>
    <n v="4"/>
    <n v="24"/>
    <d v="2020-04-24T00:00:00"/>
    <n v="901008"/>
    <x v="0"/>
    <s v="N"/>
    <x v="9"/>
  </r>
  <r>
    <s v="20-0045937"/>
    <x v="1"/>
    <x v="4"/>
    <x v="1"/>
    <x v="1"/>
    <x v="5"/>
    <s v="Tier 2 - Elevated"/>
    <s v="Distribution Circuit"/>
    <n v="4"/>
    <n v="30"/>
    <d v="2020-04-30T00:00:00"/>
    <n v="904497"/>
    <x v="0"/>
    <s v="N"/>
    <x v="19"/>
  </r>
  <r>
    <s v="20-0049971"/>
    <x v="4"/>
    <x v="9"/>
    <x v="7"/>
    <x v="6"/>
    <x v="5"/>
    <s v="Tier 3 - Extreme"/>
    <s v="Distribution Circuit"/>
    <n v="5"/>
    <n v="13"/>
    <d v="2020-05-13T00:00:00"/>
    <n v="913250"/>
    <x v="0"/>
    <s v="Y"/>
    <x v="9"/>
  </r>
  <r>
    <s v="20-0051520"/>
    <x v="3"/>
    <x v="3"/>
    <x v="9"/>
    <x v="7"/>
    <x v="5"/>
    <s v="Tier 2 - Elevated"/>
    <s v="Distribution Circuit"/>
    <n v="5"/>
    <n v="18"/>
    <d v="2020-05-18T00:00:00"/>
    <n v="916371"/>
    <x v="0"/>
    <s v="Y"/>
    <x v="15"/>
  </r>
  <r>
    <s v="20-0052121"/>
    <x v="1"/>
    <x v="1"/>
    <x v="0"/>
    <x v="0"/>
    <x v="5"/>
    <s v="Tier 2 - Elevated"/>
    <s v="Distribution Circuit"/>
    <n v="5"/>
    <n v="20"/>
    <d v="2020-05-20T00:00:00"/>
    <n v="918024"/>
    <x v="0"/>
    <s v="Y"/>
    <x v="56"/>
  </r>
  <r>
    <s v="20-0057164"/>
    <x v="2"/>
    <x v="11"/>
    <x v="12"/>
    <x v="7"/>
    <x v="5"/>
    <s v="Tier 3 - Extreme"/>
    <s v="Transformer only"/>
    <n v="6"/>
    <n v="3"/>
    <d v="2020-06-03T00:00:00"/>
    <n v="929671"/>
    <x v="0"/>
    <s v="Y"/>
    <x v="16"/>
  </r>
  <r>
    <s v="20-0058591"/>
    <x v="2"/>
    <x v="6"/>
    <x v="4"/>
    <x v="3"/>
    <x v="5"/>
    <s v="Tier 2 - Elevated"/>
    <s v="Distribution Circuit"/>
    <n v="6"/>
    <n v="7"/>
    <d v="2020-06-07T00:00:00"/>
    <n v="933324"/>
    <x v="0"/>
    <s v="Y"/>
    <x v="63"/>
  </r>
  <r>
    <s v="20-0058671"/>
    <x v="3"/>
    <x v="7"/>
    <x v="0"/>
    <x v="11"/>
    <x v="5"/>
    <s v="Tier 2 - Elevated"/>
    <s v="Distribution Circuit"/>
    <n v="6"/>
    <n v="6"/>
    <d v="2020-06-06T00:00:00"/>
    <n v="933745"/>
    <x v="0"/>
    <s v="Y"/>
    <x v="52"/>
  </r>
  <r>
    <s v="20-0064029"/>
    <x v="2"/>
    <x v="11"/>
    <x v="0"/>
    <x v="4"/>
    <x v="5"/>
    <s v="Tier 2 - Elevated"/>
    <s v="Distribution Circuit"/>
    <n v="6"/>
    <n v="23"/>
    <d v="2020-06-23T00:00:00"/>
    <n v="945384"/>
    <x v="0"/>
    <s v="Y"/>
    <x v="25"/>
  </r>
  <r>
    <s v="20-0068480"/>
    <x v="4"/>
    <x v="9"/>
    <x v="7"/>
    <x v="6"/>
    <x v="5"/>
    <s v="Tier 3 - Extreme"/>
    <s v="Distribution Circuit"/>
    <n v="7"/>
    <n v="5"/>
    <d v="2020-07-05T00:00:00"/>
    <n v="958233"/>
    <x v="0"/>
    <s v="Y"/>
    <x v="9"/>
  </r>
  <r>
    <s v="20-0071007"/>
    <x v="2"/>
    <x v="11"/>
    <x v="13"/>
    <x v="10"/>
    <x v="5"/>
    <s v="Tier 2 - Elevated"/>
    <s v="Distribution Circuit"/>
    <n v="7"/>
    <n v="12"/>
    <d v="2020-07-12T00:00:00"/>
    <n v="962975"/>
    <x v="0"/>
    <s v="Y"/>
    <x v="27"/>
  </r>
  <r>
    <s v="20-0074103"/>
    <x v="2"/>
    <x v="11"/>
    <x v="12"/>
    <x v="7"/>
    <x v="5"/>
    <s v="Tier 3 - Extreme"/>
    <s v="Transformer only"/>
    <n v="7"/>
    <n v="21"/>
    <d v="2020-07-21T00:00:00"/>
    <n v="969134"/>
    <x v="0"/>
    <s v="Y"/>
    <x v="16"/>
  </r>
  <r>
    <s v="20-0074438"/>
    <x v="2"/>
    <x v="11"/>
    <x v="11"/>
    <x v="4"/>
    <x v="5"/>
    <s v="Tier 3 - Extreme"/>
    <s v="Distribution Circuit"/>
    <n v="7"/>
    <n v="21"/>
    <d v="2020-07-21T00:00:00"/>
    <n v="969440"/>
    <x v="0"/>
    <s v="Y"/>
    <x v="347"/>
  </r>
  <r>
    <s v="20-0076506"/>
    <x v="1"/>
    <x v="1"/>
    <x v="1"/>
    <x v="1"/>
    <x v="5"/>
    <s v="Tier 3 - Extreme"/>
    <s v="Distribution Circuit"/>
    <n v="7"/>
    <n v="27"/>
    <d v="2020-07-27T00:00:00"/>
    <n v="973023"/>
    <x v="0"/>
    <s v="Y"/>
    <x v="1"/>
  </r>
  <r>
    <s v="20-0081240"/>
    <x v="2"/>
    <x v="6"/>
    <x v="5"/>
    <x v="4"/>
    <x v="5"/>
    <s v="Tier 2 - Elevated"/>
    <s v="Distribution Circuit"/>
    <n v="8"/>
    <n v="8"/>
    <d v="2020-08-08T00:00:00"/>
    <n v="985862"/>
    <x v="0"/>
    <s v="Y"/>
    <x v="6"/>
  </r>
  <r>
    <s v="20-0084645"/>
    <x v="1"/>
    <x v="1"/>
    <x v="1"/>
    <x v="3"/>
    <x v="5"/>
    <s v="Tier 3 - Extreme"/>
    <s v="Distribution Circuit"/>
    <n v="8"/>
    <n v="16"/>
    <d v="2020-08-16T00:00:00"/>
    <n v="1010176"/>
    <x v="0"/>
    <s v="Y"/>
    <x v="121"/>
  </r>
  <r>
    <s v="20-0085937"/>
    <x v="2"/>
    <x v="11"/>
    <x v="12"/>
    <x v="7"/>
    <x v="5"/>
    <s v="Tier 3 - Extreme"/>
    <s v="Transformer only"/>
    <n v="8"/>
    <n v="17"/>
    <d v="2020-08-17T00:00:00"/>
    <n v="1017076"/>
    <x v="0"/>
    <s v="Y"/>
    <x v="16"/>
  </r>
  <r>
    <s v="20-0089160"/>
    <x v="4"/>
    <x v="9"/>
    <x v="7"/>
    <x v="6"/>
    <x v="5"/>
    <s v="Tier 3 - Extreme"/>
    <s v="Distribution Circuit"/>
    <n v="8"/>
    <n v="24"/>
    <d v="2020-08-24T00:00:00"/>
    <n v="1028094"/>
    <x v="0"/>
    <s v="Y"/>
    <x v="9"/>
  </r>
  <r>
    <s v="20-0089361"/>
    <x v="3"/>
    <x v="3"/>
    <x v="9"/>
    <x v="7"/>
    <x v="5"/>
    <s v="Tier 2 - Elevated"/>
    <s v="Transformer only"/>
    <n v="8"/>
    <n v="24"/>
    <d v="2020-08-24T00:00:00"/>
    <n v="1028466"/>
    <x v="0"/>
    <s v="Y"/>
    <x v="15"/>
  </r>
  <r>
    <s v="20-0089964"/>
    <x v="4"/>
    <x v="9"/>
    <x v="7"/>
    <x v="6"/>
    <x v="5"/>
    <s v="Tier 2 - Elevated"/>
    <s v="Distribution Circuit"/>
    <n v="8"/>
    <n v="25"/>
    <d v="2020-08-25T00:00:00"/>
    <n v="1030484"/>
    <x v="0"/>
    <s v="Y"/>
    <x v="9"/>
  </r>
  <r>
    <s v="20-0090395"/>
    <x v="3"/>
    <x v="7"/>
    <x v="1"/>
    <x v="1"/>
    <x v="5"/>
    <s v="Tier 3 - Extreme"/>
    <s v="Distribution Circuit"/>
    <n v="8"/>
    <n v="20"/>
    <d v="2020-08-20T00:00:00"/>
    <n v="1033255"/>
    <x v="0"/>
    <s v="Y"/>
    <x v="7"/>
  </r>
  <r>
    <s v="20-0090446"/>
    <x v="3"/>
    <x v="7"/>
    <x v="1"/>
    <x v="1"/>
    <x v="5"/>
    <s v="Tier 3 - Extreme"/>
    <s v="Distribution Circuit"/>
    <n v="8"/>
    <n v="19"/>
    <d v="2020-08-19T00:00:00"/>
    <n v="1033335"/>
    <x v="0"/>
    <s v="Y"/>
    <x v="7"/>
  </r>
  <r>
    <s v="20-0090479"/>
    <x v="3"/>
    <x v="7"/>
    <x v="1"/>
    <x v="1"/>
    <x v="5"/>
    <s v="Tier 3 - Extreme"/>
    <s v="Distribution Circuit"/>
    <n v="8"/>
    <n v="19"/>
    <d v="2020-08-19T00:00:00"/>
    <n v="1033382"/>
    <x v="0"/>
    <s v="Y"/>
    <x v="7"/>
  </r>
  <r>
    <s v="20-0091433"/>
    <x v="3"/>
    <x v="7"/>
    <x v="1"/>
    <x v="1"/>
    <x v="5"/>
    <s v="Tier 3 - Extreme"/>
    <s v="Distribution Circuit"/>
    <n v="8"/>
    <n v="19"/>
    <d v="2020-08-19T00:00:00"/>
    <n v="1041106"/>
    <x v="0"/>
    <s v="Y"/>
    <x v="7"/>
  </r>
  <r>
    <s v="20-0093693"/>
    <x v="2"/>
    <x v="11"/>
    <x v="9"/>
    <x v="3"/>
    <x v="5"/>
    <s v="Tier 2 - Elevated"/>
    <s v="Distribution Circuit"/>
    <n v="9"/>
    <n v="5"/>
    <d v="2020-09-05T00:00:00"/>
    <n v="1055756"/>
    <x v="0"/>
    <s v="Y"/>
    <x v="83"/>
  </r>
  <r>
    <s v="20-0093893"/>
    <x v="1"/>
    <x v="4"/>
    <x v="14"/>
    <x v="0"/>
    <x v="5"/>
    <s v="Tier 3 - Extreme"/>
    <s v="Distribution Circuit"/>
    <n v="9"/>
    <n v="6"/>
    <d v="2020-09-06T00:00:00"/>
    <n v="1056984"/>
    <x v="0"/>
    <s v="Y"/>
    <x v="280"/>
  </r>
  <r>
    <s v="20-0097001"/>
    <x v="4"/>
    <x v="9"/>
    <x v="7"/>
    <x v="6"/>
    <x v="5"/>
    <s v="Tier 3 - Extreme"/>
    <s v="Transformer only"/>
    <n v="8"/>
    <n v="19"/>
    <d v="2020-08-19T00:00:00"/>
    <n v="1067388"/>
    <x v="0"/>
    <s v="Y"/>
    <x v="9"/>
  </r>
  <r>
    <s v="20-0099817"/>
    <x v="3"/>
    <x v="7"/>
    <x v="1"/>
    <x v="11"/>
    <x v="5"/>
    <s v="Tier 3 - Extreme"/>
    <s v="Distribution Circuit"/>
    <n v="9"/>
    <n v="7"/>
    <d v="2020-09-07T00:00:00"/>
    <n v="1086122"/>
    <x v="0"/>
    <s v="Y"/>
    <x v="50"/>
  </r>
  <r>
    <s v="20-0100792"/>
    <x v="5"/>
    <x v="18"/>
    <x v="8"/>
    <x v="7"/>
    <x v="5"/>
    <s v="Tier 3 - Extreme"/>
    <s v="Distribution Circuit"/>
    <n v="9"/>
    <n v="23"/>
    <d v="2020-09-23T00:00:00"/>
    <n v="1090637"/>
    <x v="0"/>
    <s v="Y"/>
    <x v="137"/>
  </r>
  <r>
    <s v="20-0104184"/>
    <x v="2"/>
    <x v="11"/>
    <x v="9"/>
    <x v="3"/>
    <x v="5"/>
    <s v="Tier 3 - Extreme"/>
    <s v="Transformer only"/>
    <n v="10"/>
    <n v="1"/>
    <d v="2020-10-01T00:00:00"/>
    <n v="1105853"/>
    <x v="0"/>
    <s v="Y"/>
    <x v="83"/>
  </r>
  <r>
    <s v="20-0112889"/>
    <x v="7"/>
    <x v="19"/>
    <x v="1"/>
    <x v="1"/>
    <x v="5"/>
    <s v="Tier 2 - Elevated"/>
    <s v="Distribution Circuit"/>
    <n v="10"/>
    <n v="25"/>
    <d v="2020-10-25T00:00:00"/>
    <n v="1127303"/>
    <x v="0"/>
    <s v="Y"/>
    <x v="66"/>
  </r>
  <r>
    <s v="20-0122145"/>
    <x v="4"/>
    <x v="12"/>
    <x v="7"/>
    <x v="6"/>
    <x v="5"/>
    <s v="Tier 2 - Elevated"/>
    <s v="Distribution Circuit"/>
    <n v="11"/>
    <n v="17"/>
    <d v="2020-11-17T00:00:00"/>
    <n v="1147921"/>
    <x v="0"/>
    <s v="Y"/>
    <x v="17"/>
  </r>
  <r>
    <s v="20-0122493"/>
    <x v="4"/>
    <x v="9"/>
    <x v="7"/>
    <x v="6"/>
    <x v="5"/>
    <s v="Tier 2 - Elevated"/>
    <s v="Distribution Circuit"/>
    <n v="11"/>
    <n v="18"/>
    <d v="2020-11-18T00:00:00"/>
    <n v="1148596"/>
    <x v="0"/>
    <s v="Y"/>
    <x v="9"/>
  </r>
  <r>
    <s v="20-0130461"/>
    <x v="2"/>
    <x v="11"/>
    <x v="9"/>
    <x v="7"/>
    <x v="5"/>
    <s v="Tier 2 - Elevated"/>
    <s v="Distribution Circuit"/>
    <n v="12"/>
    <n v="14"/>
    <d v="2020-12-14T00:00:00"/>
    <n v="1185918"/>
    <x v="0"/>
    <s v="N"/>
    <x v="23"/>
  </r>
  <r>
    <s v="21-0001110"/>
    <x v="6"/>
    <x v="33"/>
    <x v="1"/>
    <x v="0"/>
    <x v="6"/>
    <s v="Tier 3 - Extreme"/>
    <s v="Distribution Circuit"/>
    <n v="1"/>
    <n v="6"/>
    <d v="2021-01-06T00:00:00"/>
    <n v="1205163"/>
    <x v="0"/>
    <s v="N"/>
    <x v="1103"/>
  </r>
  <r>
    <s v="21-0010949"/>
    <x v="2"/>
    <x v="11"/>
    <x v="1"/>
    <x v="12"/>
    <x v="6"/>
    <s v="Tier 2 - Elevated"/>
    <s v="Distribution Circuit"/>
    <n v="1"/>
    <n v="19"/>
    <d v="2021-01-19T00:00:00"/>
    <n v="1217156"/>
    <x v="0"/>
    <s v="N"/>
    <x v="265"/>
  </r>
  <r>
    <s v="21-0011201"/>
    <x v="2"/>
    <x v="11"/>
    <x v="1"/>
    <x v="0"/>
    <x v="6"/>
    <s v="Tier 3 - Extreme"/>
    <s v="Distribution Circuit"/>
    <n v="1"/>
    <n v="19"/>
    <d v="2021-01-19T00:00:00"/>
    <n v="1218117"/>
    <x v="0"/>
    <s v="N"/>
    <x v="54"/>
  </r>
  <r>
    <s v="21-0011788"/>
    <x v="1"/>
    <x v="26"/>
    <x v="1"/>
    <x v="0"/>
    <x v="6"/>
    <s v="Tier 3 - Extreme"/>
    <s v="Distribution Circuit"/>
    <n v="1"/>
    <n v="19"/>
    <d v="2021-01-19T00:00:00"/>
    <n v="1219345"/>
    <x v="0"/>
    <s v="N"/>
    <x v="292"/>
  </r>
  <r>
    <s v="21-0011977"/>
    <x v="2"/>
    <x v="11"/>
    <x v="8"/>
    <x v="3"/>
    <x v="6"/>
    <s v="Tier 2 - Elevated"/>
    <s v="Distribution Circuit"/>
    <n v="1"/>
    <n v="19"/>
    <d v="2021-01-19T00:00:00"/>
    <n v="1215939"/>
    <x v="0"/>
    <s v="N"/>
    <x v="39"/>
  </r>
  <r>
    <s v="21-0014030"/>
    <x v="1"/>
    <x v="4"/>
    <x v="1"/>
    <x v="1"/>
    <x v="6"/>
    <s v="Tier 3 - Extreme"/>
    <s v="Distribution Circuit"/>
    <n v="1"/>
    <n v="25"/>
    <d v="2021-01-25T00:00:00"/>
    <n v="1223253"/>
    <x v="0"/>
    <s v="N"/>
    <x v="19"/>
  </r>
  <r>
    <s v="21-0015779"/>
    <x v="1"/>
    <x v="1"/>
    <x v="1"/>
    <x v="0"/>
    <x v="6"/>
    <s v="Tier 2 - Elevated"/>
    <s v="Distribution Circuit"/>
    <n v="1"/>
    <n v="27"/>
    <d v="2021-01-27T00:00:00"/>
    <n v="1232641"/>
    <x v="0"/>
    <s v="N"/>
    <x v="18"/>
  </r>
  <r>
    <s v="21-0016123"/>
    <x v="1"/>
    <x v="1"/>
    <x v="1"/>
    <x v="0"/>
    <x v="6"/>
    <s v="Tier 3 - Extreme"/>
    <s v="Distribution Circuit"/>
    <n v="1"/>
    <n v="26"/>
    <d v="2021-01-26T00:00:00"/>
    <n v="1235155"/>
    <x v="0"/>
    <s v="N"/>
    <x v="18"/>
  </r>
  <r>
    <s v="21-0017824"/>
    <x v="1"/>
    <x v="1"/>
    <x v="0"/>
    <x v="0"/>
    <x v="6"/>
    <s v="Tier 2 - Elevated"/>
    <s v="Distribution Circuit"/>
    <n v="1"/>
    <n v="26"/>
    <d v="2021-01-26T00:00:00"/>
    <n v="1240277"/>
    <x v="0"/>
    <s v="N"/>
    <x v="56"/>
  </r>
  <r>
    <s v="21-0017972"/>
    <x v="2"/>
    <x v="11"/>
    <x v="13"/>
    <x v="10"/>
    <x v="6"/>
    <s v="Tier 3 - Extreme"/>
    <s v="Distribution Circuit"/>
    <n v="1"/>
    <n v="27"/>
    <d v="2021-01-27T00:00:00"/>
    <n v="1236660"/>
    <x v="0"/>
    <s v="N"/>
    <x v="27"/>
  </r>
  <r>
    <s v="21-0018398"/>
    <x v="2"/>
    <x v="11"/>
    <x v="7"/>
    <x v="3"/>
    <x v="6"/>
    <s v="Tier 2 - Elevated"/>
    <s v="Transformer only"/>
    <n v="1"/>
    <n v="29"/>
    <d v="2021-01-29T00:00:00"/>
    <n v="1241698"/>
    <x v="0"/>
    <s v="N"/>
    <x v="139"/>
  </r>
  <r>
    <s v="21-0018465"/>
    <x v="1"/>
    <x v="1"/>
    <x v="1"/>
    <x v="1"/>
    <x v="6"/>
    <s v="Tier 3 - Extreme"/>
    <s v="Distribution Circuit"/>
    <n v="1"/>
    <n v="29"/>
    <d v="2021-01-29T00:00:00"/>
    <n v="1241565"/>
    <x v="0"/>
    <s v="N"/>
    <x v="1"/>
  </r>
  <r>
    <s v="21-0018621"/>
    <x v="1"/>
    <x v="1"/>
    <x v="1"/>
    <x v="5"/>
    <x v="6"/>
    <s v="Tier 2 - Elevated"/>
    <s v="Distribution Circuit"/>
    <n v="1"/>
    <n v="26"/>
    <d v="2021-01-26T00:00:00"/>
    <n v="1242308"/>
    <x v="0"/>
    <s v="N"/>
    <x v="151"/>
  </r>
  <r>
    <s v="21-0024387"/>
    <x v="2"/>
    <x v="11"/>
    <x v="14"/>
    <x v="4"/>
    <x v="6"/>
    <s v="Tier 3 - Extreme"/>
    <s v="Distribution Circuit"/>
    <n v="2"/>
    <n v="11"/>
    <d v="2021-02-11T00:00:00"/>
    <n v="1252830"/>
    <x v="0"/>
    <s v="N"/>
    <x v="125"/>
  </r>
  <r>
    <s v="21-0024393"/>
    <x v="2"/>
    <x v="11"/>
    <x v="11"/>
    <x v="4"/>
    <x v="6"/>
    <s v="Tier 2 - Elevated"/>
    <s v="Distribution Circuit"/>
    <n v="2"/>
    <n v="11"/>
    <d v="2021-02-11T00:00:00"/>
    <n v="1252841"/>
    <x v="0"/>
    <s v="N"/>
    <x v="347"/>
  </r>
  <r>
    <s v="21-0027124"/>
    <x v="4"/>
    <x v="9"/>
    <x v="7"/>
    <x v="6"/>
    <x v="6"/>
    <s v="Tier 3 - Extreme"/>
    <s v="Transformer only"/>
    <n v="2"/>
    <n v="18"/>
    <d v="2021-02-18T00:00:00"/>
    <n v="1257460"/>
    <x v="0"/>
    <s v="N"/>
    <x v="9"/>
  </r>
  <r>
    <s v="21-0029349"/>
    <x v="5"/>
    <x v="18"/>
    <x v="1"/>
    <x v="1"/>
    <x v="6"/>
    <s v="Tier 2 - Elevated"/>
    <s v="Distribution Circuit"/>
    <n v="2"/>
    <n v="25"/>
    <d v="2021-02-25T00:00:00"/>
    <n v="1261806"/>
    <x v="0"/>
    <s v="N"/>
    <x v="67"/>
  </r>
  <r>
    <s v="21-0032391"/>
    <x v="1"/>
    <x v="4"/>
    <x v="1"/>
    <x v="1"/>
    <x v="6"/>
    <s v="Tier 2 - Elevated"/>
    <s v="Distribution Circuit"/>
    <n v="3"/>
    <n v="4"/>
    <d v="2021-03-04T00:00:00"/>
    <n v="1268208"/>
    <x v="0"/>
    <s v="N"/>
    <x v="19"/>
  </r>
  <r>
    <s v="21-0035394"/>
    <x v="1"/>
    <x v="1"/>
    <x v="1"/>
    <x v="0"/>
    <x v="6"/>
    <s v="Tier 3 - Extreme"/>
    <s v="Distribution Circuit"/>
    <n v="3"/>
    <n v="11"/>
    <d v="2021-03-11T00:00:00"/>
    <n v="1278956"/>
    <x v="0"/>
    <s v="N"/>
    <x v="18"/>
  </r>
  <r>
    <s v="21-0039413"/>
    <x v="4"/>
    <x v="9"/>
    <x v="7"/>
    <x v="6"/>
    <x v="6"/>
    <s v="Tier 2 - Elevated"/>
    <s v="Distribution Circuit"/>
    <n v="3"/>
    <n v="22"/>
    <d v="2021-03-22T00:00:00"/>
    <n v="1291122"/>
    <x v="0"/>
    <s v="N"/>
    <x v="9"/>
  </r>
  <r>
    <s v="21-0040792"/>
    <x v="4"/>
    <x v="9"/>
    <x v="7"/>
    <x v="6"/>
    <x v="6"/>
    <s v="Tier 2 - Elevated"/>
    <s v="Distribution Circuit"/>
    <n v="3"/>
    <n v="25"/>
    <d v="2021-03-25T00:00:00"/>
    <n v="1296711"/>
    <x v="0"/>
    <s v="N"/>
    <x v="9"/>
  </r>
  <r>
    <s v="21-0041182"/>
    <x v="4"/>
    <x v="9"/>
    <x v="7"/>
    <x v="6"/>
    <x v="6"/>
    <s v="Tier 2 - Elevated"/>
    <s v="Distribution Circuit"/>
    <n v="3"/>
    <n v="25"/>
    <d v="2021-03-25T00:00:00"/>
    <n v="1298336"/>
    <x v="0"/>
    <s v="N"/>
    <x v="9"/>
  </r>
  <r>
    <s v="21-0042666"/>
    <x v="4"/>
    <x v="9"/>
    <x v="7"/>
    <x v="6"/>
    <x v="6"/>
    <s v="Tier 2 - Elevated"/>
    <s v="Distribution Circuit"/>
    <n v="3"/>
    <n v="30"/>
    <d v="2021-03-30T00:00:00"/>
    <n v="1303110"/>
    <x v="0"/>
    <s v="N"/>
    <x v="9"/>
  </r>
  <r>
    <s v="21-0044117"/>
    <x v="2"/>
    <x v="11"/>
    <x v="9"/>
    <x v="7"/>
    <x v="6"/>
    <s v="Tier 2 - Elevated"/>
    <s v="Distribution Circuit"/>
    <n v="4"/>
    <n v="2"/>
    <d v="2021-04-02T00:00:00"/>
    <n v="1305510"/>
    <x v="0"/>
    <s v="N"/>
    <x v="23"/>
  </r>
  <r>
    <s v="21-0054579"/>
    <x v="4"/>
    <x v="9"/>
    <x v="7"/>
    <x v="6"/>
    <x v="6"/>
    <s v="Tier 3 - Extreme"/>
    <s v="Distribution Circuit"/>
    <n v="4"/>
    <n v="28"/>
    <d v="2021-04-28T00:00:00"/>
    <n v="1336525"/>
    <x v="0"/>
    <s v="N"/>
    <x v="9"/>
  </r>
  <r>
    <s v="21-0061945"/>
    <x v="2"/>
    <x v="11"/>
    <x v="12"/>
    <x v="7"/>
    <x v="6"/>
    <s v="Tier 2 - Elevated"/>
    <s v="Transformer only"/>
    <n v="5"/>
    <n v="15"/>
    <d v="2021-05-15T00:00:00"/>
    <n v="1350637"/>
    <x v="0"/>
    <s v="Y"/>
    <x v="16"/>
  </r>
  <r>
    <s v="21-0067834"/>
    <x v="4"/>
    <x v="9"/>
    <x v="7"/>
    <x v="6"/>
    <x v="6"/>
    <s v="Tier 3 - Extreme"/>
    <s v="Distribution Circuit"/>
    <n v="5"/>
    <n v="30"/>
    <d v="2021-05-30T00:00:00"/>
    <n v="1361693"/>
    <x v="0"/>
    <s v="Y"/>
    <x v="9"/>
  </r>
  <r>
    <s v="21-0071332"/>
    <x v="2"/>
    <x v="11"/>
    <x v="1"/>
    <x v="3"/>
    <x v="6"/>
    <s v="Tier 3 - Extreme"/>
    <s v="Distribution Circuit"/>
    <n v="6"/>
    <n v="8"/>
    <d v="2021-06-08T00:00:00"/>
    <n v="1368155"/>
    <x v="0"/>
    <s v="Y"/>
    <x v="140"/>
  </r>
  <r>
    <s v="21-0074388"/>
    <x v="4"/>
    <x v="9"/>
    <x v="7"/>
    <x v="6"/>
    <x v="6"/>
    <s v="Tier 2 - Elevated"/>
    <s v="Distribution Circuit"/>
    <n v="6"/>
    <n v="15"/>
    <d v="2021-06-15T00:00:00"/>
    <n v="1373775"/>
    <x v="0"/>
    <s v="Y"/>
    <x v="9"/>
  </r>
  <r>
    <s v="21-0075259"/>
    <x v="2"/>
    <x v="11"/>
    <x v="11"/>
    <x v="3"/>
    <x v="6"/>
    <s v="Tier 3 - Extreme"/>
    <s v="Distribution Circuit"/>
    <n v="6"/>
    <n v="16"/>
    <d v="2021-06-16T00:00:00"/>
    <n v="1375664"/>
    <x v="0"/>
    <s v="Y"/>
    <x v="14"/>
  </r>
  <r>
    <s v="21-0075659"/>
    <x v="2"/>
    <x v="11"/>
    <x v="21"/>
    <x v="2"/>
    <x v="6"/>
    <s v="Tier 3 - Extreme"/>
    <s v="Distribution Circuit"/>
    <n v="6"/>
    <n v="17"/>
    <d v="2021-06-17T00:00:00"/>
    <n v="1376322"/>
    <x v="0"/>
    <s v="Y"/>
    <x v="202"/>
  </r>
  <r>
    <s v="21-0076505"/>
    <x v="2"/>
    <x v="11"/>
    <x v="9"/>
    <x v="7"/>
    <x v="6"/>
    <s v="Tier 2 - Elevated"/>
    <s v="Transformer only"/>
    <n v="6"/>
    <n v="18"/>
    <d v="2021-06-18T00:00:00"/>
    <n v="1378479"/>
    <x v="0"/>
    <s v="Y"/>
    <x v="23"/>
  </r>
  <r>
    <s v="21-0079689"/>
    <x v="5"/>
    <x v="18"/>
    <x v="1"/>
    <x v="1"/>
    <x v="6"/>
    <s v="Tier 3 - Extreme"/>
    <s v="Distribution Circuit"/>
    <n v="6"/>
    <n v="24"/>
    <d v="2021-06-24T00:00:00"/>
    <n v="1384416"/>
    <x v="0"/>
    <s v="Y"/>
    <x v="67"/>
  </r>
  <r>
    <s v="21-0089141"/>
    <x v="1"/>
    <x v="1"/>
    <x v="1"/>
    <x v="0"/>
    <x v="6"/>
    <s v="Tier 2 - Elevated"/>
    <s v="Distribution Circuit"/>
    <n v="7"/>
    <n v="13"/>
    <d v="2021-07-13T00:00:00"/>
    <n v="1403631"/>
    <x v="0"/>
    <s v="Y"/>
    <x v="18"/>
  </r>
  <r>
    <s v="21-0089718"/>
    <x v="1"/>
    <x v="1"/>
    <x v="1"/>
    <x v="0"/>
    <x v="6"/>
    <s v="Tier 3 - Extreme"/>
    <s v="Distribution Circuit"/>
    <n v="7"/>
    <n v="14"/>
    <d v="2021-07-14T00:00:00"/>
    <n v="1404752"/>
    <x v="0"/>
    <s v="Y"/>
    <x v="18"/>
  </r>
  <r>
    <s v="21-0096429"/>
    <x v="5"/>
    <x v="18"/>
    <x v="1"/>
    <x v="1"/>
    <x v="6"/>
    <s v="Tier 2 - Elevated"/>
    <s v="Distribution Circuit"/>
    <n v="7"/>
    <n v="28"/>
    <d v="2021-07-28T00:00:00"/>
    <n v="1417981"/>
    <x v="0"/>
    <s v="Y"/>
    <x v="67"/>
  </r>
  <r>
    <s v="21-0108005"/>
    <x v="4"/>
    <x v="9"/>
    <x v="7"/>
    <x v="6"/>
    <x v="6"/>
    <s v="Tier 2 - Elevated"/>
    <s v="Transformer only"/>
    <n v="8"/>
    <n v="22"/>
    <d v="2021-08-22T00:00:00"/>
    <n v="1450205"/>
    <x v="0"/>
    <s v="Y"/>
    <x v="9"/>
  </r>
  <r>
    <s v="21-0112617"/>
    <x v="4"/>
    <x v="9"/>
    <x v="7"/>
    <x v="6"/>
    <x v="6"/>
    <s v="Tier 3 - Extreme"/>
    <s v="Distribution Circuit"/>
    <n v="9"/>
    <n v="2"/>
    <d v="2021-09-02T00:00:00"/>
    <n v="1460810"/>
    <x v="0"/>
    <s v="Y"/>
    <x v="9"/>
  </r>
  <r>
    <s v="21-0119926"/>
    <x v="1"/>
    <x v="1"/>
    <x v="1"/>
    <x v="12"/>
    <x v="6"/>
    <s v="Tier 2 - Elevated"/>
    <s v="Distribution Circuit"/>
    <n v="9"/>
    <n v="20"/>
    <d v="2021-09-20T00:00:00"/>
    <n v="1476262"/>
    <x v="0"/>
    <s v="Y"/>
    <x v="38"/>
  </r>
  <r>
    <s v="21-0120504"/>
    <x v="0"/>
    <x v="15"/>
    <x v="25"/>
    <x v="1"/>
    <x v="6"/>
    <s v="Tier 2 - Elevated"/>
    <s v="Distribution Circuit"/>
    <n v="9"/>
    <n v="21"/>
    <d v="2021-09-21T00:00:00"/>
    <n v="1477296"/>
    <x v="0"/>
    <s v="Y"/>
    <x v="633"/>
  </r>
  <r>
    <s v="21-0132022"/>
    <x v="4"/>
    <x v="9"/>
    <x v="7"/>
    <x v="6"/>
    <x v="6"/>
    <s v="Tier 2 - Elevated"/>
    <s v="Distribution Circuit"/>
    <n v="10"/>
    <n v="17"/>
    <d v="2021-10-17T00:00:00"/>
    <n v="1499494"/>
    <x v="0"/>
    <s v="Y"/>
    <x v="9"/>
  </r>
  <r>
    <s v="21-0133291"/>
    <x v="1"/>
    <x v="1"/>
    <x v="1"/>
    <x v="0"/>
    <x v="6"/>
    <s v="Tier 2 - Elevated"/>
    <s v="Distribution Circuit"/>
    <n v="10"/>
    <n v="19"/>
    <d v="2021-10-19T00:00:00"/>
    <n v="1502111"/>
    <x v="0"/>
    <s v="Y"/>
    <x v="18"/>
  </r>
  <r>
    <s v="21-0134456"/>
    <x v="6"/>
    <x v="34"/>
    <x v="21"/>
    <x v="1"/>
    <x v="6"/>
    <s v="Tier 3 - Extreme"/>
    <s v="Distribution Circuit"/>
    <n v="10"/>
    <n v="21"/>
    <d v="2021-10-21T00:00:00"/>
    <n v="1504565"/>
    <x v="0"/>
    <s v="Y"/>
    <x v="416"/>
  </r>
  <r>
    <s v="21-0136745"/>
    <x v="4"/>
    <x v="9"/>
    <x v="7"/>
    <x v="6"/>
    <x v="6"/>
    <s v="Tier 2 - Elevated"/>
    <s v="Distribution Circuit"/>
    <n v="10"/>
    <n v="24"/>
    <d v="2021-10-24T00:00:00"/>
    <n v="1515707"/>
    <x v="0"/>
    <s v="Y"/>
    <x v="9"/>
  </r>
  <r>
    <s v="21-0138515"/>
    <x v="4"/>
    <x v="9"/>
    <x v="7"/>
    <x v="6"/>
    <x v="6"/>
    <s v="Tier 3 - Extreme"/>
    <s v="Transformer only"/>
    <n v="10"/>
    <n v="26"/>
    <d v="2021-10-26T00:00:00"/>
    <n v="1522339"/>
    <x v="0"/>
    <s v="Y"/>
    <x v="9"/>
  </r>
  <r>
    <s v="21-0141491"/>
    <x v="1"/>
    <x v="1"/>
    <x v="1"/>
    <x v="1"/>
    <x v="6"/>
    <s v="Tier 3 - Extreme"/>
    <s v="Distribution Circuit"/>
    <n v="11"/>
    <n v="3"/>
    <d v="2021-11-03T00:00:00"/>
    <n v="1533054"/>
    <x v="0"/>
    <s v="Y"/>
    <x v="1"/>
  </r>
  <r>
    <s v="21-0143113"/>
    <x v="0"/>
    <x v="0"/>
    <x v="0"/>
    <x v="3"/>
    <x v="6"/>
    <s v="Tier 2 - Elevated"/>
    <s v="Distribution Circuit"/>
    <n v="11"/>
    <n v="7"/>
    <d v="2021-11-07T00:00:00"/>
    <n v="1536683"/>
    <x v="0"/>
    <s v="Y"/>
    <x v="74"/>
  </r>
  <r>
    <s v="21-0144691"/>
    <x v="1"/>
    <x v="1"/>
    <x v="1"/>
    <x v="1"/>
    <x v="6"/>
    <s v="Tier 3 - Extreme"/>
    <s v="Distribution Circuit"/>
    <n v="11"/>
    <n v="11"/>
    <d v="2021-11-11T00:00:00"/>
    <n v="1540408"/>
    <x v="0"/>
    <s v="Y"/>
    <x v="1"/>
  </r>
  <r>
    <s v="21-0149141"/>
    <x v="1"/>
    <x v="1"/>
    <x v="1"/>
    <x v="8"/>
    <x v="6"/>
    <s v="Tier 3 - Extreme"/>
    <s v="Distribution Circuit"/>
    <n v="11"/>
    <n v="20"/>
    <d v="2021-11-20T00:00:00"/>
    <n v="1552272"/>
    <x v="0"/>
    <s v="Y"/>
    <x v="20"/>
  </r>
  <r>
    <s v="21-0156802"/>
    <x v="1"/>
    <x v="1"/>
    <x v="1"/>
    <x v="1"/>
    <x v="6"/>
    <s v="Tier 2 - Elevated"/>
    <s v="Distribution Circuit"/>
    <n v="12"/>
    <n v="12"/>
    <d v="2021-12-12T00:00:00"/>
    <n v="1565121"/>
    <x v="0"/>
    <s v="N"/>
    <x v="1"/>
  </r>
  <r>
    <s v="21-0157700"/>
    <x v="1"/>
    <x v="1"/>
    <x v="1"/>
    <x v="1"/>
    <x v="6"/>
    <s v="Tier 2 - Elevated"/>
    <s v="Distribution Circuit"/>
    <n v="12"/>
    <n v="14"/>
    <d v="2021-12-14T00:00:00"/>
    <n v="1569220"/>
    <x v="0"/>
    <s v="N"/>
    <x v="1"/>
  </r>
  <r>
    <s v="21-0158568"/>
    <x v="1"/>
    <x v="1"/>
    <x v="1"/>
    <x v="0"/>
    <x v="6"/>
    <s v="Tier 3 - Extreme"/>
    <s v="Distribution Circuit"/>
    <n v="12"/>
    <n v="15"/>
    <d v="2021-12-15T00:00:00"/>
    <n v="1573316"/>
    <x v="0"/>
    <s v="N"/>
    <x v="18"/>
  </r>
  <r>
    <s v="21-0160906"/>
    <x v="4"/>
    <x v="9"/>
    <x v="7"/>
    <x v="6"/>
    <x v="6"/>
    <s v="Tier 2 - Elevated"/>
    <s v="Transmission line"/>
    <n v="12"/>
    <n v="27"/>
    <d v="2021-12-27T00:00:00"/>
    <n v="1583350"/>
    <x v="0"/>
    <s v="N"/>
    <x v="9"/>
  </r>
  <r>
    <s v="21-0162007"/>
    <x v="1"/>
    <x v="1"/>
    <x v="0"/>
    <x v="0"/>
    <x v="6"/>
    <s v="Tier 2 - Elevated"/>
    <s v="Distribution Circuit"/>
    <n v="12"/>
    <n v="26"/>
    <d v="2021-12-26T00:00:00"/>
    <n v="1590816"/>
    <x v="0"/>
    <s v="N"/>
    <x v="56"/>
  </r>
  <r>
    <s v="22-0005098"/>
    <x v="3"/>
    <x v="17"/>
    <x v="1"/>
    <x v="1"/>
    <x v="7"/>
    <s v="Tier 3 - Extreme"/>
    <s v="Distribution Circuit"/>
    <n v="1"/>
    <n v="1"/>
    <d v="2022-01-01T00:00:00"/>
    <n v="1591528"/>
    <x v="0"/>
    <s v="N"/>
    <x v="310"/>
  </r>
  <r>
    <s v="22-0005577"/>
    <x v="1"/>
    <x v="4"/>
    <x v="1"/>
    <x v="1"/>
    <x v="7"/>
    <s v="Tier 3 - Extreme"/>
    <s v="Distribution Circuit"/>
    <n v="1"/>
    <n v="3"/>
    <d v="2022-01-03T00:00:00"/>
    <n v="1593397"/>
    <x v="0"/>
    <s v="N"/>
    <x v="19"/>
  </r>
  <r>
    <s v="22-0005768"/>
    <x v="1"/>
    <x v="1"/>
    <x v="1"/>
    <x v="1"/>
    <x v="7"/>
    <s v="Tier 2 - Elevated"/>
    <s v="Distribution Circuit"/>
    <n v="1"/>
    <n v="3"/>
    <d v="2022-01-03T00:00:00"/>
    <n v="1593965"/>
    <x v="0"/>
    <s v="N"/>
    <x v="1"/>
  </r>
  <r>
    <s v="22-0006517"/>
    <x v="2"/>
    <x v="11"/>
    <x v="13"/>
    <x v="3"/>
    <x v="7"/>
    <s v="Tier 3 - Extreme"/>
    <s v="Distribution Circuit"/>
    <n v="1"/>
    <n v="3"/>
    <d v="2022-01-03T00:00:00"/>
    <n v="1594201"/>
    <x v="0"/>
    <s v="N"/>
    <x v="59"/>
  </r>
  <r>
    <s v="22-0007555"/>
    <x v="1"/>
    <x v="1"/>
    <x v="1"/>
    <x v="0"/>
    <x v="7"/>
    <s v="Tier 2 - Elevated"/>
    <s v="Distribution Circuit"/>
    <n v="1"/>
    <n v="8"/>
    <d v="2022-01-08T00:00:00"/>
    <n v="1597667"/>
    <x v="0"/>
    <s v="N"/>
    <x v="18"/>
  </r>
  <r>
    <s v="22-0017511"/>
    <x v="2"/>
    <x v="11"/>
    <x v="13"/>
    <x v="10"/>
    <x v="7"/>
    <s v="Tier 3 - Extreme"/>
    <s v="Distribution Circuit"/>
    <n v="2"/>
    <n v="2"/>
    <d v="2022-02-02T00:00:00"/>
    <n v="1618859"/>
    <x v="0"/>
    <s v="N"/>
    <x v="27"/>
  </r>
  <r>
    <s v="22-0019074"/>
    <x v="4"/>
    <x v="9"/>
    <x v="7"/>
    <x v="6"/>
    <x v="7"/>
    <s v="Tier 3 - Extreme"/>
    <s v="Transformer only"/>
    <n v="2"/>
    <n v="6"/>
    <d v="2022-02-06T00:00:00"/>
    <n v="1622160"/>
    <x v="0"/>
    <s v="N"/>
    <x v="9"/>
  </r>
  <r>
    <s v="22-0022462"/>
    <x v="5"/>
    <x v="10"/>
    <x v="9"/>
    <x v="1"/>
    <x v="7"/>
    <s v="Tier 3 - Extreme"/>
    <s v="Distribution Circuit"/>
    <n v="2"/>
    <n v="15"/>
    <d v="2022-02-15T00:00:00"/>
    <n v="1627865"/>
    <x v="0"/>
    <s v="N"/>
    <x v="82"/>
  </r>
  <r>
    <s v="22-0033514"/>
    <x v="4"/>
    <x v="9"/>
    <x v="7"/>
    <x v="6"/>
    <x v="7"/>
    <s v="Tier 2 - Elevated"/>
    <s v="Transformer only"/>
    <n v="3"/>
    <n v="14"/>
    <d v="2022-03-14T00:00:00"/>
    <n v="1648174"/>
    <x v="0"/>
    <s v="N"/>
    <x v="9"/>
  </r>
  <r>
    <s v="22-0034869"/>
    <x v="2"/>
    <x v="11"/>
    <x v="8"/>
    <x v="3"/>
    <x v="7"/>
    <s v="Tier 3 - Extreme"/>
    <s v="Transformer only"/>
    <n v="3"/>
    <n v="16"/>
    <d v="2022-03-16T00:00:00"/>
    <n v="1650134"/>
    <x v="0"/>
    <s v="N"/>
    <x v="39"/>
  </r>
  <r>
    <s v="22-0052396"/>
    <x v="4"/>
    <x v="9"/>
    <x v="7"/>
    <x v="6"/>
    <x v="7"/>
    <s v="Tier 2 - Elevated"/>
    <s v="Distribution Circuit"/>
    <n v="4"/>
    <n v="21"/>
    <d v="2022-04-21T00:00:00"/>
    <n v="1678024"/>
    <x v="0"/>
    <s v="N"/>
    <x v="9"/>
  </r>
  <r>
    <s v="22-0059919"/>
    <x v="1"/>
    <x v="26"/>
    <x v="1"/>
    <x v="14"/>
    <x v="7"/>
    <s v="Tier 2 - Elevated"/>
    <s v="Distribution Circuit"/>
    <n v="5"/>
    <n v="9"/>
    <d v="2022-05-09T00:00:00"/>
    <n v="1692397"/>
    <x v="0"/>
    <s v="Y"/>
    <x v="257"/>
  </r>
  <r>
    <s v="22-0063187"/>
    <x v="4"/>
    <x v="9"/>
    <x v="7"/>
    <x v="6"/>
    <x v="7"/>
    <s v="Tier 2 - Elevated"/>
    <s v="Distribution Circuit"/>
    <n v="5"/>
    <n v="18"/>
    <d v="2022-05-18T00:00:00"/>
    <n v="1699328"/>
    <x v="0"/>
    <s v="Y"/>
    <x v="9"/>
  </r>
  <r>
    <s v="22-0063983"/>
    <x v="2"/>
    <x v="11"/>
    <x v="34"/>
    <x v="3"/>
    <x v="7"/>
    <s v="Tier 2 - Elevated"/>
    <s v="Distribution Circuit"/>
    <n v="5"/>
    <n v="19"/>
    <d v="2022-05-19T00:00:00"/>
    <n v="1704482"/>
    <x v="0"/>
    <s v="Y"/>
    <x v="340"/>
  </r>
  <r>
    <s v="22-0064510"/>
    <x v="1"/>
    <x v="1"/>
    <x v="0"/>
    <x v="0"/>
    <x v="7"/>
    <s v="Tier 2 - Elevated"/>
    <s v="Distribution Circuit"/>
    <n v="5"/>
    <n v="20"/>
    <d v="2022-05-20T00:00:00"/>
    <n v="1705978"/>
    <x v="0"/>
    <s v="Y"/>
    <x v="56"/>
  </r>
  <r>
    <s v="22-0068025"/>
    <x v="4"/>
    <x v="9"/>
    <x v="7"/>
    <x v="6"/>
    <x v="7"/>
    <s v="Tier 3 - Extreme"/>
    <s v="Distribution Circuit"/>
    <n v="5"/>
    <n v="30"/>
    <d v="2022-05-30T00:00:00"/>
    <n v="1713902"/>
    <x v="0"/>
    <s v="Y"/>
    <x v="9"/>
  </r>
  <r>
    <s v="22-0068379"/>
    <x v="4"/>
    <x v="9"/>
    <x v="7"/>
    <x v="6"/>
    <x v="7"/>
    <s v="Tier 2 - Elevated"/>
    <s v="Distribution Circuit"/>
    <n v="5"/>
    <n v="31"/>
    <d v="2022-05-31T00:00:00"/>
    <n v="1714778"/>
    <x v="0"/>
    <s v="Y"/>
    <x v="9"/>
  </r>
  <r>
    <s v="22-0073457"/>
    <x v="2"/>
    <x v="11"/>
    <x v="9"/>
    <x v="7"/>
    <x v="7"/>
    <s v="Tier 3 - Extreme"/>
    <s v="Transformer only"/>
    <n v="6"/>
    <n v="12"/>
    <d v="2022-06-12T00:00:00"/>
    <n v="1729458"/>
    <x v="0"/>
    <s v="Y"/>
    <x v="23"/>
  </r>
  <r>
    <s v="22-0074741"/>
    <x v="2"/>
    <x v="11"/>
    <x v="1"/>
    <x v="4"/>
    <x v="7"/>
    <s v="Tier 3 - Extreme"/>
    <s v="Distribution Circuit"/>
    <n v="6"/>
    <n v="15"/>
    <d v="2022-06-15T00:00:00"/>
    <n v="1732377"/>
    <x v="0"/>
    <s v="Y"/>
    <x v="218"/>
  </r>
  <r>
    <s v="22-0074799"/>
    <x v="1"/>
    <x v="1"/>
    <x v="11"/>
    <x v="0"/>
    <x v="7"/>
    <s v="Tier 3 - Extreme"/>
    <s v="Distribution Circuit"/>
    <n v="6"/>
    <n v="15"/>
    <d v="2022-06-15T00:00:00"/>
    <n v="1732569"/>
    <x v="0"/>
    <s v="Y"/>
    <x v="41"/>
  </r>
  <r>
    <s v="22-0075001"/>
    <x v="2"/>
    <x v="11"/>
    <x v="9"/>
    <x v="7"/>
    <x v="7"/>
    <s v="Tier 2 - Elevated"/>
    <s v="Transformer only"/>
    <n v="6"/>
    <n v="16"/>
    <d v="2022-06-16T00:00:00"/>
    <n v="1732946"/>
    <x v="0"/>
    <s v="Y"/>
    <x v="23"/>
  </r>
  <r>
    <s v="22-0082926"/>
    <x v="1"/>
    <x v="1"/>
    <x v="1"/>
    <x v="0"/>
    <x v="7"/>
    <s v="Tier 3 - Extreme"/>
    <s v="Distribution Circuit"/>
    <n v="7"/>
    <n v="7"/>
    <d v="2022-07-07T00:00:00"/>
    <n v="1750955"/>
    <x v="0"/>
    <s v="Y"/>
    <x v="18"/>
  </r>
  <r>
    <s v="22-0085085"/>
    <x v="4"/>
    <x v="9"/>
    <x v="7"/>
    <x v="6"/>
    <x v="7"/>
    <s v="Tier 2 - Elevated"/>
    <s v="Distribution Circuit"/>
    <n v="7"/>
    <n v="13"/>
    <d v="2022-07-13T00:00:00"/>
    <n v="1755883"/>
    <x v="0"/>
    <s v="Y"/>
    <x v="9"/>
  </r>
  <r>
    <s v="22-0100419"/>
    <x v="2"/>
    <x v="11"/>
    <x v="9"/>
    <x v="7"/>
    <x v="7"/>
    <s v="Tier 2 - Elevated"/>
    <s v="Distribution Circuit"/>
    <n v="8"/>
    <n v="22"/>
    <d v="2022-08-22T00:00:00"/>
    <n v="1787261"/>
    <x v="0"/>
    <s v="Y"/>
    <x v="23"/>
  </r>
  <r>
    <s v="22-0108197"/>
    <x v="2"/>
    <x v="11"/>
    <x v="17"/>
    <x v="7"/>
    <x v="7"/>
    <s v="Tier 2 - Elevated"/>
    <s v="Distribution Circuit"/>
    <n v="9"/>
    <n v="8"/>
    <d v="2022-09-08T00:00:00"/>
    <n v="1806579"/>
    <x v="0"/>
    <s v="Y"/>
    <x v="68"/>
  </r>
  <r>
    <s v="22-0109294"/>
    <x v="4"/>
    <x v="12"/>
    <x v="7"/>
    <x v="6"/>
    <x v="7"/>
    <s v="Tier 3 - Extreme"/>
    <s v="Transformer only"/>
    <n v="9"/>
    <n v="12"/>
    <d v="2022-09-12T00:00:00"/>
    <n v="1808796"/>
    <x v="0"/>
    <s v="Y"/>
    <x v="17"/>
  </r>
  <r>
    <s v="22-0117483"/>
    <x v="5"/>
    <x v="10"/>
    <x v="9"/>
    <x v="7"/>
    <x v="7"/>
    <s v="Tier 2 - Elevated"/>
    <s v="Distribution Circuit"/>
    <n v="10"/>
    <n v="4"/>
    <d v="2022-10-04T00:00:00"/>
    <n v="1827361"/>
    <x v="0"/>
    <s v="Y"/>
    <x v="11"/>
  </r>
  <r>
    <s v="22-0121783"/>
    <x v="4"/>
    <x v="9"/>
    <x v="7"/>
    <x v="6"/>
    <x v="7"/>
    <s v="Tier 2 - Elevated"/>
    <s v="Distribution Circuit"/>
    <n v="10"/>
    <n v="15"/>
    <d v="2022-10-15T00:00:00"/>
    <n v="1837883"/>
    <x v="0"/>
    <s v="Y"/>
    <x v="9"/>
  </r>
  <r>
    <s v="22-0128475"/>
    <x v="5"/>
    <x v="2"/>
    <x v="8"/>
    <x v="10"/>
    <x v="7"/>
    <s v="Tier 3 - Extreme"/>
    <s v="Distribution Circuit"/>
    <n v="11"/>
    <n v="7"/>
    <d v="2022-11-07T00:00:00"/>
    <n v="1855825"/>
    <x v="0"/>
    <s v="Y"/>
    <x v="1138"/>
  </r>
  <r>
    <s v="22-0129287"/>
    <x v="3"/>
    <x v="3"/>
    <x v="1"/>
    <x v="1"/>
    <x v="7"/>
    <s v="Tier 2 - Elevated"/>
    <s v="Distribution Circuit"/>
    <n v="11"/>
    <n v="8"/>
    <d v="2022-11-08T00:00:00"/>
    <n v="1857793"/>
    <x v="0"/>
    <s v="Y"/>
    <x v="135"/>
  </r>
  <r>
    <s v="22-0129696"/>
    <x v="3"/>
    <x v="3"/>
    <x v="9"/>
    <x v="7"/>
    <x v="7"/>
    <s v="Tier 2 - Elevated"/>
    <s v="Transformer only"/>
    <n v="11"/>
    <n v="9"/>
    <d v="2022-11-09T00:00:00"/>
    <n v="1859278"/>
    <x v="0"/>
    <s v="Y"/>
    <x v="15"/>
  </r>
  <r>
    <s v="22-0130258"/>
    <x v="4"/>
    <x v="9"/>
    <x v="7"/>
    <x v="6"/>
    <x v="7"/>
    <s v="Tier 2 - Elevated"/>
    <s v="Distribution Circuit"/>
    <n v="11"/>
    <n v="10"/>
    <d v="2022-11-10T00:00:00"/>
    <n v="1860439"/>
    <x v="0"/>
    <s v="Y"/>
    <x v="9"/>
  </r>
  <r>
    <s v="22-0137821"/>
    <x v="4"/>
    <x v="9"/>
    <x v="7"/>
    <x v="6"/>
    <x v="7"/>
    <s v="Tier 2 - Elevated"/>
    <s v="Distribution Circuit"/>
    <n v="12"/>
    <n v="9"/>
    <d v="2022-12-09T00:00:00"/>
    <n v="1879373"/>
    <x v="0"/>
    <s v="N"/>
    <x v="9"/>
  </r>
  <r>
    <s v="22-0138823"/>
    <x v="1"/>
    <x v="1"/>
    <x v="1"/>
    <x v="0"/>
    <x v="7"/>
    <s v="Tier 2 - Elevated"/>
    <s v="Distribution Circuit"/>
    <n v="12"/>
    <n v="11"/>
    <d v="2022-12-11T00:00:00"/>
    <n v="1885124"/>
    <x v="0"/>
    <s v="N"/>
    <x v="18"/>
  </r>
  <r>
    <s v="22-0142208"/>
    <x v="1"/>
    <x v="1"/>
    <x v="0"/>
    <x v="0"/>
    <x v="7"/>
    <s v="Tier 3 - Extreme"/>
    <s v="Distribution Circuit"/>
    <n v="12"/>
    <n v="30"/>
    <d v="2022-12-30T00:00:00"/>
    <n v="1902076"/>
    <x v="0"/>
    <s v="N"/>
    <x v="56"/>
  </r>
  <r>
    <s v="22-0142589"/>
    <x v="4"/>
    <x v="12"/>
    <x v="7"/>
    <x v="6"/>
    <x v="7"/>
    <s v="Tier 3 - Extreme"/>
    <s v="Distribution Circuit"/>
    <n v="12"/>
    <n v="31"/>
    <d v="2022-12-31T00:00:00"/>
    <n v="1904163"/>
    <x v="0"/>
    <s v="N"/>
    <x v="17"/>
  </r>
  <r>
    <s v="15-0004507"/>
    <x v="2"/>
    <x v="2"/>
    <x v="1"/>
    <x v="8"/>
    <x v="0"/>
    <s v="Tier 3 - Extreme"/>
    <s v="Distribution Circuit"/>
    <n v="1"/>
    <n v="14"/>
    <d v="2015-01-14T00:00:00"/>
    <n v="1163629"/>
    <x v="0"/>
    <s v="N"/>
    <x v="1311"/>
  </r>
  <r>
    <s v="15-0004540"/>
    <x v="4"/>
    <x v="9"/>
    <x v="7"/>
    <x v="6"/>
    <x v="0"/>
    <s v="Tier 3 - Extreme"/>
    <s v="Distribution Circuit"/>
    <n v="1"/>
    <n v="14"/>
    <d v="2015-01-14T00:00:00"/>
    <n v="1163698"/>
    <x v="0"/>
    <s v="N"/>
    <x v="9"/>
  </r>
  <r>
    <s v="15-0005855"/>
    <x v="2"/>
    <x v="2"/>
    <x v="11"/>
    <x v="3"/>
    <x v="0"/>
    <s v="Tier 2 - Elevated"/>
    <s v="Distribution Circuit"/>
    <n v="1"/>
    <n v="20"/>
    <d v="2015-01-20T00:00:00"/>
    <n v="1166584"/>
    <x v="0"/>
    <s v="N"/>
    <x v="689"/>
  </r>
  <r>
    <s v="15-0010259"/>
    <x v="1"/>
    <x v="1"/>
    <x v="8"/>
    <x v="1"/>
    <x v="0"/>
    <s v="Tier 3 - Extreme"/>
    <s v="Distribution Circuit"/>
    <n v="2"/>
    <n v="6"/>
    <d v="2015-02-06T00:00:00"/>
    <n v="1175679"/>
    <x v="0"/>
    <s v="N"/>
    <x v="297"/>
  </r>
  <r>
    <s v="15-0010517"/>
    <x v="1"/>
    <x v="1"/>
    <x v="11"/>
    <x v="3"/>
    <x v="0"/>
    <s v="Tier 2 - Elevated"/>
    <s v="Distribution Circuit"/>
    <n v="2"/>
    <n v="6"/>
    <d v="2015-02-06T00:00:00"/>
    <n v="1175765"/>
    <x v="0"/>
    <s v="N"/>
    <x v="85"/>
  </r>
  <r>
    <s v="15-0011374"/>
    <x v="2"/>
    <x v="2"/>
    <x v="13"/>
    <x v="3"/>
    <x v="0"/>
    <s v="Tier 3 - Extreme"/>
    <s v="Distribution Circuit"/>
    <n v="2"/>
    <n v="6"/>
    <d v="2015-02-06T00:00:00"/>
    <n v="1177132"/>
    <x v="0"/>
    <s v="N"/>
    <x v="799"/>
  </r>
  <r>
    <s v="15-0014469"/>
    <x v="1"/>
    <x v="1"/>
    <x v="14"/>
    <x v="0"/>
    <x v="0"/>
    <s v="Tier 2 - Elevated"/>
    <s v="Distribution Circuit"/>
    <n v="2"/>
    <n v="20"/>
    <d v="2015-02-20T00:00:00"/>
    <n v="1192885"/>
    <x v="0"/>
    <s v="N"/>
    <x v="355"/>
  </r>
  <r>
    <s v="15-0019645"/>
    <x v="4"/>
    <x v="12"/>
    <x v="7"/>
    <x v="6"/>
    <x v="0"/>
    <s v="Tier 2 - Elevated"/>
    <s v="Distribution Circuit"/>
    <n v="3"/>
    <n v="15"/>
    <d v="2015-03-15T00:00:00"/>
    <n v="1203740"/>
    <x v="0"/>
    <s v="N"/>
    <x v="17"/>
  </r>
  <r>
    <s v="15-0021245"/>
    <x v="1"/>
    <x v="4"/>
    <x v="1"/>
    <x v="0"/>
    <x v="0"/>
    <s v="Tier 3 - Extreme"/>
    <s v="Distribution Circuit"/>
    <n v="3"/>
    <n v="22"/>
    <d v="2015-03-22T00:00:00"/>
    <n v="1206703"/>
    <x v="0"/>
    <s v="N"/>
    <x v="4"/>
  </r>
  <r>
    <s v="15-0026120"/>
    <x v="1"/>
    <x v="1"/>
    <x v="1"/>
    <x v="0"/>
    <x v="0"/>
    <s v="Tier 2 - Elevated"/>
    <s v="Distribution Circuit"/>
    <n v="4"/>
    <n v="12"/>
    <d v="2015-04-12T00:00:00"/>
    <n v="1218282"/>
    <x v="0"/>
    <s v="N"/>
    <x v="18"/>
  </r>
  <r>
    <s v="15-0029443"/>
    <x v="1"/>
    <x v="1"/>
    <x v="0"/>
    <x v="3"/>
    <x v="0"/>
    <s v="Tier 2 - Elevated"/>
    <s v="Distribution Circuit"/>
    <n v="4"/>
    <n v="25"/>
    <d v="2015-04-25T00:00:00"/>
    <n v="1224682"/>
    <x v="0"/>
    <s v="N"/>
    <x v="57"/>
  </r>
  <r>
    <s v="15-0033496"/>
    <x v="0"/>
    <x v="0"/>
    <x v="0"/>
    <x v="3"/>
    <x v="0"/>
    <s v="Tier 2 - Elevated"/>
    <s v="Distribution Circuit"/>
    <n v="5"/>
    <n v="12"/>
    <d v="2015-05-12T00:00:00"/>
    <n v="1233209"/>
    <x v="0"/>
    <s v="Y"/>
    <x v="74"/>
  </r>
  <r>
    <s v="15-0034429"/>
    <x v="4"/>
    <x v="12"/>
    <x v="7"/>
    <x v="6"/>
    <x v="0"/>
    <s v="Tier 2 - Elevated"/>
    <s v="Distribution Circuit"/>
    <n v="5"/>
    <n v="15"/>
    <d v="2015-05-15T00:00:00"/>
    <n v="1235132"/>
    <x v="0"/>
    <s v="Y"/>
    <x v="17"/>
  </r>
  <r>
    <s v="15-0037360"/>
    <x v="2"/>
    <x v="11"/>
    <x v="12"/>
    <x v="15"/>
    <x v="0"/>
    <s v="Tier 3 - Extreme"/>
    <s v="Transformer only"/>
    <n v="5"/>
    <n v="29"/>
    <d v="2015-05-29T00:00:00"/>
    <n v="1241200"/>
    <x v="0"/>
    <s v="Y"/>
    <x v="171"/>
  </r>
  <r>
    <s v="15-0039733"/>
    <x v="4"/>
    <x v="9"/>
    <x v="7"/>
    <x v="6"/>
    <x v="0"/>
    <s v="Tier 2 - Elevated"/>
    <s v="Distribution Circuit"/>
    <n v="6"/>
    <n v="9"/>
    <d v="2015-06-09T00:00:00"/>
    <n v="1247516"/>
    <x v="0"/>
    <s v="Y"/>
    <x v="9"/>
  </r>
  <r>
    <s v="15-0042931"/>
    <x v="0"/>
    <x v="0"/>
    <x v="8"/>
    <x v="7"/>
    <x v="0"/>
    <s v="Tier 2 - Elevated"/>
    <s v="Distribution Circuit"/>
    <n v="6"/>
    <n v="23"/>
    <d v="2015-06-23T00:00:00"/>
    <n v="1255435"/>
    <x v="0"/>
    <s v="Y"/>
    <x v="10"/>
  </r>
  <r>
    <s v="15-0045412"/>
    <x v="4"/>
    <x v="9"/>
    <x v="7"/>
    <x v="6"/>
    <x v="0"/>
    <s v="Tier 3 - Extreme"/>
    <s v="Distribution Circuit"/>
    <n v="7"/>
    <n v="3"/>
    <d v="2015-07-03T00:00:00"/>
    <n v="1262540"/>
    <x v="0"/>
    <s v="Y"/>
    <x v="9"/>
  </r>
  <r>
    <s v="15-0045574"/>
    <x v="5"/>
    <x v="10"/>
    <x v="7"/>
    <x v="7"/>
    <x v="0"/>
    <s v="Tier 3 - Extreme"/>
    <s v="Transformer only"/>
    <n v="7"/>
    <n v="5"/>
    <d v="2015-07-05T00:00:00"/>
    <n v="1263154"/>
    <x v="0"/>
    <s v="Y"/>
    <x v="245"/>
  </r>
  <r>
    <s v="15-0047575"/>
    <x v="2"/>
    <x v="11"/>
    <x v="9"/>
    <x v="1"/>
    <x v="0"/>
    <s v="Tier 3 - Extreme"/>
    <s v="Distribution Circuit"/>
    <n v="7"/>
    <n v="15"/>
    <d v="2015-07-15T00:00:00"/>
    <n v="1268315"/>
    <x v="0"/>
    <s v="Y"/>
    <x v="540"/>
  </r>
  <r>
    <s v="15-0048633"/>
    <x v="2"/>
    <x v="6"/>
    <x v="38"/>
    <x v="4"/>
    <x v="0"/>
    <s v="Tier 2 - Elevated"/>
    <s v="Distribution Circuit"/>
    <n v="7"/>
    <n v="19"/>
    <d v="2015-07-19T00:00:00"/>
    <n v="1272026"/>
    <x v="0"/>
    <s v="Y"/>
    <x v="801"/>
  </r>
  <r>
    <s v="15-0054064"/>
    <x v="1"/>
    <x v="4"/>
    <x v="1"/>
    <x v="0"/>
    <x v="0"/>
    <s v="Tier 2 - Elevated"/>
    <s v="Distribution Circuit"/>
    <n v="8"/>
    <n v="10"/>
    <d v="2015-08-10T00:00:00"/>
    <n v="1285897"/>
    <x v="0"/>
    <s v="Y"/>
    <x v="4"/>
  </r>
  <r>
    <s v="15-0055176"/>
    <x v="4"/>
    <x v="9"/>
    <x v="7"/>
    <x v="6"/>
    <x v="0"/>
    <s v="Tier 2 - Elevated"/>
    <s v="Distribution Circuit"/>
    <n v="8"/>
    <n v="15"/>
    <d v="2015-08-15T00:00:00"/>
    <n v="1288590"/>
    <x v="0"/>
    <s v="Y"/>
    <x v="9"/>
  </r>
  <r>
    <s v="15-0060985"/>
    <x v="1"/>
    <x v="4"/>
    <x v="1"/>
    <x v="1"/>
    <x v="0"/>
    <s v="Tier 3 - Extreme"/>
    <s v="Distribution Circuit"/>
    <n v="9"/>
    <n v="12"/>
    <d v="2015-09-12T00:00:00"/>
    <n v="1304521"/>
    <x v="0"/>
    <s v="Y"/>
    <x v="19"/>
  </r>
  <r>
    <s v="15-0062327"/>
    <x v="3"/>
    <x v="7"/>
    <x v="0"/>
    <x v="11"/>
    <x v="0"/>
    <s v="Tier 2 - Elevated"/>
    <s v="Distribution Circuit"/>
    <n v="9"/>
    <n v="10"/>
    <d v="2015-09-10T00:00:00"/>
    <n v="1308746"/>
    <x v="0"/>
    <s v="Y"/>
    <x v="52"/>
  </r>
  <r>
    <s v="15-0062332"/>
    <x v="1"/>
    <x v="1"/>
    <x v="1"/>
    <x v="0"/>
    <x v="0"/>
    <s v="Tier 3 - Extreme"/>
    <s v="Distribution Circuit"/>
    <n v="9"/>
    <n v="19"/>
    <d v="2015-09-19T00:00:00"/>
    <n v="1308771"/>
    <x v="0"/>
    <s v="Y"/>
    <x v="18"/>
  </r>
  <r>
    <s v="15-0076300"/>
    <x v="4"/>
    <x v="9"/>
    <x v="7"/>
    <x v="6"/>
    <x v="0"/>
    <s v="Tier 2 - Elevated"/>
    <s v="Distribution Circuit"/>
    <n v="11"/>
    <n v="7"/>
    <d v="2015-11-07T00:00:00"/>
    <n v="1336881"/>
    <x v="0"/>
    <s v="Y"/>
    <x v="9"/>
  </r>
  <r>
    <s v="15-0078006"/>
    <x v="2"/>
    <x v="11"/>
    <x v="4"/>
    <x v="12"/>
    <x v="0"/>
    <s v="Tier 2 - Elevated"/>
    <s v="Distribution Circuit"/>
    <n v="11"/>
    <n v="15"/>
    <d v="2015-11-15T00:00:00"/>
    <n v="1342317"/>
    <x v="0"/>
    <s v="Y"/>
    <x v="544"/>
  </r>
  <r>
    <s v="15-0078362"/>
    <x v="1"/>
    <x v="1"/>
    <x v="12"/>
    <x v="0"/>
    <x v="0"/>
    <s v="Tier 2 - Elevated"/>
    <s v="Transformer only"/>
    <n v="11"/>
    <n v="16"/>
    <d v="2015-11-16T00:00:00"/>
    <n v="1343347"/>
    <x v="0"/>
    <s v="Y"/>
    <x v="246"/>
  </r>
  <r>
    <s v="15-0080093"/>
    <x v="1"/>
    <x v="1"/>
    <x v="16"/>
    <x v="1"/>
    <x v="0"/>
    <s v="Tier 3 - Extreme"/>
    <s v="Distribution Circuit"/>
    <n v="11"/>
    <n v="23"/>
    <d v="2015-11-23T00:00:00"/>
    <n v="1347201"/>
    <x v="0"/>
    <s v="Y"/>
    <x v="1635"/>
  </r>
  <r>
    <s v="15-0080571"/>
    <x v="1"/>
    <x v="4"/>
    <x v="1"/>
    <x v="1"/>
    <x v="0"/>
    <s v="Tier 2 - Elevated"/>
    <s v="Distribution Circuit"/>
    <n v="11"/>
    <n v="24"/>
    <d v="2015-11-24T00:00:00"/>
    <n v="1347879"/>
    <x v="0"/>
    <s v="Y"/>
    <x v="19"/>
  </r>
  <r>
    <s v="15-0083334"/>
    <x v="4"/>
    <x v="9"/>
    <x v="7"/>
    <x v="6"/>
    <x v="0"/>
    <s v="Tier 2 - Elevated"/>
    <s v="Distribution Circuit"/>
    <n v="12"/>
    <n v="8"/>
    <d v="2015-12-08T00:00:00"/>
    <n v="1355438"/>
    <x v="0"/>
    <s v="N"/>
    <x v="9"/>
  </r>
  <r>
    <s v="15-0084075"/>
    <x v="3"/>
    <x v="3"/>
    <x v="12"/>
    <x v="7"/>
    <x v="0"/>
    <s v="Tier 3 - Extreme"/>
    <s v="Transformer only"/>
    <n v="12"/>
    <n v="10"/>
    <d v="2015-12-10T00:00:00"/>
    <n v="1358132"/>
    <x v="0"/>
    <s v="N"/>
    <x v="29"/>
  </r>
  <r>
    <s v="15-0086816"/>
    <x v="4"/>
    <x v="9"/>
    <x v="7"/>
    <x v="6"/>
    <x v="0"/>
    <s v="Tier 3 - Extreme"/>
    <s v="Distribution Circuit"/>
    <n v="12"/>
    <n v="22"/>
    <d v="2015-12-22T00:00:00"/>
    <n v="1369282"/>
    <x v="0"/>
    <s v="N"/>
    <x v="9"/>
  </r>
  <r>
    <s v="16-0002398"/>
    <x v="0"/>
    <x v="0"/>
    <x v="0"/>
    <x v="3"/>
    <x v="1"/>
    <s v="Tier 3 - Extreme"/>
    <s v="Distribution Circuit"/>
    <n v="1"/>
    <n v="1"/>
    <d v="2016-01-01T00:00:00"/>
    <n v="1375511"/>
    <x v="0"/>
    <s v="N"/>
    <x v="74"/>
  </r>
  <r>
    <s v="16-0002877"/>
    <x v="1"/>
    <x v="4"/>
    <x v="12"/>
    <x v="7"/>
    <x v="1"/>
    <s v="Tier 2 - Elevated"/>
    <s v="Transformer only"/>
    <n v="1"/>
    <n v="5"/>
    <d v="2016-01-05T00:00:00"/>
    <n v="1377036"/>
    <x v="0"/>
    <s v="N"/>
    <x v="256"/>
  </r>
  <r>
    <s v="16-0002886"/>
    <x v="1"/>
    <x v="1"/>
    <x v="8"/>
    <x v="7"/>
    <x v="1"/>
    <s v="Tier 3 - Extreme"/>
    <s v="Distribution Circuit"/>
    <n v="1"/>
    <n v="5"/>
    <d v="2016-01-05T00:00:00"/>
    <n v="1376982"/>
    <x v="0"/>
    <s v="N"/>
    <x v="334"/>
  </r>
  <r>
    <s v="16-0004776"/>
    <x v="5"/>
    <x v="10"/>
    <x v="8"/>
    <x v="1"/>
    <x v="1"/>
    <s v="Tier 2 - Elevated"/>
    <s v="Distribution Circuit"/>
    <n v="1"/>
    <n v="12"/>
    <d v="2016-01-12T00:00:00"/>
    <n v="1382154"/>
    <x v="0"/>
    <s v="N"/>
    <x v="184"/>
  </r>
  <r>
    <s v="16-0006369"/>
    <x v="2"/>
    <x v="11"/>
    <x v="13"/>
    <x v="9"/>
    <x v="1"/>
    <s v="Tier 2 - Elevated"/>
    <s v="Distribution Circuit"/>
    <n v="1"/>
    <n v="19"/>
    <d v="2016-01-19T00:00:00"/>
    <n v="1387073"/>
    <x v="0"/>
    <s v="N"/>
    <x v="129"/>
  </r>
  <r>
    <s v="16-0006567"/>
    <x v="1"/>
    <x v="1"/>
    <x v="1"/>
    <x v="0"/>
    <x v="1"/>
    <s v="Tier 2 - Elevated"/>
    <s v="Distribution Circuit"/>
    <n v="1"/>
    <n v="19"/>
    <d v="2016-01-19T00:00:00"/>
    <n v="1387749"/>
    <x v="0"/>
    <s v="N"/>
    <x v="18"/>
  </r>
  <r>
    <s v="16-0006940"/>
    <x v="0"/>
    <x v="15"/>
    <x v="25"/>
    <x v="9"/>
    <x v="1"/>
    <s v="Tier 2 - Elevated"/>
    <s v="Distribution Circuit"/>
    <n v="1"/>
    <n v="20"/>
    <d v="2016-01-20T00:00:00"/>
    <n v="1388783"/>
    <x v="0"/>
    <s v="N"/>
    <x v="994"/>
  </r>
  <r>
    <s v="16-0007259"/>
    <x v="0"/>
    <x v="0"/>
    <x v="23"/>
    <x v="1"/>
    <x v="1"/>
    <s v="Tier 3 - Extreme"/>
    <s v="Distribution Circuit"/>
    <n v="1"/>
    <n v="21"/>
    <d v="2016-01-21T00:00:00"/>
    <n v="1389634"/>
    <x v="0"/>
    <s v="N"/>
    <x v="167"/>
  </r>
  <r>
    <s v="16-0007566"/>
    <x v="2"/>
    <x v="11"/>
    <x v="11"/>
    <x v="3"/>
    <x v="1"/>
    <s v="Tier 2 - Elevated"/>
    <s v="Distribution Circuit"/>
    <n v="1"/>
    <n v="22"/>
    <d v="2016-01-22T00:00:00"/>
    <n v="1390246"/>
    <x v="0"/>
    <s v="N"/>
    <x v="14"/>
  </r>
  <r>
    <s v="16-0009458"/>
    <x v="4"/>
    <x v="9"/>
    <x v="7"/>
    <x v="6"/>
    <x v="1"/>
    <s v="Tier 3 - Extreme"/>
    <s v="Distribution Circuit"/>
    <n v="1"/>
    <n v="31"/>
    <d v="2016-01-31T00:00:00"/>
    <n v="1394914"/>
    <x v="0"/>
    <s v="N"/>
    <x v="9"/>
  </r>
  <r>
    <s v="16-0013518"/>
    <x v="2"/>
    <x v="11"/>
    <x v="11"/>
    <x v="3"/>
    <x v="1"/>
    <s v="Tier 3 - Extreme"/>
    <s v="Distribution Circuit"/>
    <n v="2"/>
    <n v="17"/>
    <d v="2016-02-17T00:00:00"/>
    <n v="1407189"/>
    <x v="0"/>
    <s v="N"/>
    <x v="14"/>
  </r>
  <r>
    <s v="16-0013968"/>
    <x v="2"/>
    <x v="8"/>
    <x v="42"/>
    <x v="11"/>
    <x v="1"/>
    <s v="Tier 2 - Elevated"/>
    <s v="Generation"/>
    <n v="2"/>
    <n v="18"/>
    <d v="2016-02-18T00:00:00"/>
    <n v="1408738"/>
    <x v="0"/>
    <s v="N"/>
    <x v="1636"/>
  </r>
  <r>
    <s v="16-0017986"/>
    <x v="4"/>
    <x v="9"/>
    <x v="7"/>
    <x v="6"/>
    <x v="1"/>
    <s v="Tier 2 - Elevated"/>
    <s v="Distribution Circuit"/>
    <n v="3"/>
    <n v="5"/>
    <d v="2016-03-05T00:00:00"/>
    <n v="1418799"/>
    <x v="0"/>
    <s v="N"/>
    <x v="9"/>
  </r>
  <r>
    <s v="16-0018233"/>
    <x v="1"/>
    <x v="4"/>
    <x v="1"/>
    <x v="1"/>
    <x v="1"/>
    <s v="Tier 2 - Elevated"/>
    <s v="Distribution Circuit"/>
    <n v="3"/>
    <n v="6"/>
    <d v="2016-03-06T00:00:00"/>
    <n v="1420800"/>
    <x v="0"/>
    <s v="N"/>
    <x v="19"/>
  </r>
  <r>
    <s v="16-0019054"/>
    <x v="2"/>
    <x v="11"/>
    <x v="9"/>
    <x v="3"/>
    <x v="1"/>
    <s v="Tier 2 - Elevated"/>
    <s v="Transformer only"/>
    <n v="3"/>
    <n v="7"/>
    <d v="2016-03-07T00:00:00"/>
    <n v="1424184"/>
    <x v="0"/>
    <s v="N"/>
    <x v="83"/>
  </r>
  <r>
    <s v="16-0023590"/>
    <x v="2"/>
    <x v="11"/>
    <x v="6"/>
    <x v="2"/>
    <x v="1"/>
    <s v="Tier 2 - Elevated"/>
    <s v="Transformer only"/>
    <n v="3"/>
    <n v="23"/>
    <d v="2016-03-23T00:00:00"/>
    <n v="1436926"/>
    <x v="0"/>
    <s v="N"/>
    <x v="711"/>
  </r>
  <r>
    <s v="16-0025559"/>
    <x v="2"/>
    <x v="11"/>
    <x v="18"/>
    <x v="3"/>
    <x v="1"/>
    <s v="Tier 2 - Elevated"/>
    <s v="Distribution Circuit"/>
    <n v="4"/>
    <n v="1"/>
    <d v="2016-04-01T00:00:00"/>
    <n v="1442797"/>
    <x v="0"/>
    <s v="N"/>
    <x v="78"/>
  </r>
  <r>
    <s v="16-0027649"/>
    <x v="1"/>
    <x v="1"/>
    <x v="1"/>
    <x v="0"/>
    <x v="1"/>
    <s v="Tier 2 - Elevated"/>
    <s v="Distribution Circuit"/>
    <n v="4"/>
    <n v="10"/>
    <d v="2016-04-10T00:00:00"/>
    <n v="1448484"/>
    <x v="0"/>
    <s v="N"/>
    <x v="18"/>
  </r>
  <r>
    <s v="16-0032198"/>
    <x v="3"/>
    <x v="3"/>
    <x v="12"/>
    <x v="7"/>
    <x v="1"/>
    <s v="Tier 2 - Elevated"/>
    <s v="Transformer only"/>
    <n v="4"/>
    <n v="27"/>
    <d v="2016-04-27T00:00:00"/>
    <n v="1460608"/>
    <x v="0"/>
    <s v="N"/>
    <x v="29"/>
  </r>
  <r>
    <s v="16-0033740"/>
    <x v="1"/>
    <x v="1"/>
    <x v="1"/>
    <x v="0"/>
    <x v="1"/>
    <s v="Tier 3 - Extreme"/>
    <s v="Distribution Circuit"/>
    <n v="5"/>
    <n v="4"/>
    <d v="2016-05-04T00:00:00"/>
    <n v="1464504"/>
    <x v="0"/>
    <s v="Y"/>
    <x v="18"/>
  </r>
  <r>
    <s v="16-0034205"/>
    <x v="0"/>
    <x v="0"/>
    <x v="23"/>
    <x v="3"/>
    <x v="1"/>
    <s v="Tier 2 - Elevated"/>
    <s v="Distribution Circuit"/>
    <n v="5"/>
    <n v="5"/>
    <d v="2016-05-05T00:00:00"/>
    <n v="1465375"/>
    <x v="0"/>
    <s v="Y"/>
    <x v="127"/>
  </r>
  <r>
    <s v="16-0044317"/>
    <x v="0"/>
    <x v="25"/>
    <x v="1"/>
    <x v="0"/>
    <x v="1"/>
    <s v="Tier 2 - Elevated"/>
    <s v="Distribution Circuit"/>
    <n v="6"/>
    <n v="19"/>
    <d v="2016-06-19T00:00:00"/>
    <n v="1492239"/>
    <x v="0"/>
    <s v="Y"/>
    <x v="98"/>
  </r>
  <r>
    <s v="16-0045859"/>
    <x v="0"/>
    <x v="25"/>
    <x v="1"/>
    <x v="0"/>
    <x v="1"/>
    <s v="Tier 3 - Extreme"/>
    <s v="Distribution Circuit"/>
    <n v="6"/>
    <n v="26"/>
    <d v="2016-06-26T00:00:00"/>
    <n v="1496142"/>
    <x v="0"/>
    <s v="Y"/>
    <x v="98"/>
  </r>
  <r>
    <s v="16-0046470"/>
    <x v="2"/>
    <x v="11"/>
    <x v="12"/>
    <x v="7"/>
    <x v="1"/>
    <s v="Tier 2 - Elevated"/>
    <s v="Transformer only"/>
    <n v="6"/>
    <n v="28"/>
    <d v="2016-06-28T00:00:00"/>
    <n v="1497917"/>
    <x v="0"/>
    <s v="Y"/>
    <x v="16"/>
  </r>
  <r>
    <s v="16-0050554"/>
    <x v="2"/>
    <x v="11"/>
    <x v="7"/>
    <x v="7"/>
    <x v="1"/>
    <s v="Tier 2 - Elevated"/>
    <s v="Transformer only"/>
    <n v="7"/>
    <n v="18"/>
    <d v="2016-07-18T00:00:00"/>
    <n v="1511636"/>
    <x v="0"/>
    <s v="Y"/>
    <x v="26"/>
  </r>
  <r>
    <s v="16-0051080"/>
    <x v="5"/>
    <x v="18"/>
    <x v="8"/>
    <x v="7"/>
    <x v="1"/>
    <s v="Tier 2 - Elevated"/>
    <s v="Distribution Circuit"/>
    <n v="7"/>
    <n v="20"/>
    <d v="2016-07-20T00:00:00"/>
    <n v="1512850"/>
    <x v="0"/>
    <s v="Y"/>
    <x v="137"/>
  </r>
  <r>
    <s v="16-0053313"/>
    <x v="1"/>
    <x v="1"/>
    <x v="0"/>
    <x v="3"/>
    <x v="1"/>
    <s v="Tier 2 - Elevated"/>
    <s v="Distribution Circuit"/>
    <n v="7"/>
    <n v="28"/>
    <d v="2016-07-28T00:00:00"/>
    <n v="1517865"/>
    <x v="0"/>
    <s v="Y"/>
    <x v="57"/>
  </r>
  <r>
    <s v="16-0053671"/>
    <x v="3"/>
    <x v="7"/>
    <x v="6"/>
    <x v="1"/>
    <x v="1"/>
    <s v="Tier 2 - Elevated"/>
    <s v="Distribution Circuit"/>
    <n v="7"/>
    <n v="29"/>
    <d v="2016-07-29T00:00:00"/>
    <n v="1518572"/>
    <x v="0"/>
    <s v="Y"/>
    <x v="923"/>
  </r>
  <r>
    <s v="16-0053759"/>
    <x v="2"/>
    <x v="6"/>
    <x v="12"/>
    <x v="3"/>
    <x v="1"/>
    <s v="Tier 3 - Extreme"/>
    <s v="Distribution Circuit"/>
    <n v="7"/>
    <n v="29"/>
    <d v="2016-07-29T00:00:00"/>
    <n v="1518742"/>
    <x v="0"/>
    <s v="Y"/>
    <x v="235"/>
  </r>
  <r>
    <s v="16-0054061"/>
    <x v="4"/>
    <x v="9"/>
    <x v="7"/>
    <x v="6"/>
    <x v="1"/>
    <s v="Tier 3 - Extreme"/>
    <s v="Distribution Circuit"/>
    <n v="8"/>
    <n v="1"/>
    <d v="2016-08-01T00:00:00"/>
    <n v="1519606"/>
    <x v="0"/>
    <s v="Y"/>
    <x v="9"/>
  </r>
  <r>
    <s v="16-0054233"/>
    <x v="2"/>
    <x v="11"/>
    <x v="1"/>
    <x v="3"/>
    <x v="1"/>
    <s v="Tier 3 - Extreme"/>
    <s v="Distribution Circuit"/>
    <n v="8"/>
    <n v="1"/>
    <d v="2016-08-01T00:00:00"/>
    <n v="1519929"/>
    <x v="0"/>
    <s v="Y"/>
    <x v="140"/>
  </r>
  <r>
    <s v="16-0067467"/>
    <x v="2"/>
    <x v="11"/>
    <x v="12"/>
    <x v="7"/>
    <x v="1"/>
    <s v="Tier 2 - Elevated"/>
    <s v="Transformer only"/>
    <n v="9"/>
    <n v="26"/>
    <d v="2016-09-26T00:00:00"/>
    <n v="1547613"/>
    <x v="0"/>
    <s v="Y"/>
    <x v="16"/>
  </r>
  <r>
    <s v="16-0072700"/>
    <x v="1"/>
    <x v="1"/>
    <x v="1"/>
    <x v="0"/>
    <x v="1"/>
    <s v="Tier 3 - Extreme"/>
    <s v="Distribution Circuit"/>
    <n v="10"/>
    <n v="15"/>
    <d v="2016-10-15T00:00:00"/>
    <n v="1561981"/>
    <x v="0"/>
    <s v="Y"/>
    <x v="18"/>
  </r>
  <r>
    <s v="16-0074384"/>
    <x v="5"/>
    <x v="10"/>
    <x v="7"/>
    <x v="7"/>
    <x v="1"/>
    <s v="Tier 3 - Extreme"/>
    <s v="Transformer only"/>
    <n v="10"/>
    <n v="20"/>
    <d v="2016-10-20T00:00:00"/>
    <n v="1566646"/>
    <x v="0"/>
    <s v="Y"/>
    <x v="245"/>
  </r>
  <r>
    <s v="16-0079175"/>
    <x v="4"/>
    <x v="9"/>
    <x v="7"/>
    <x v="6"/>
    <x v="1"/>
    <s v="Tier 2 - Elevated"/>
    <s v="Distribution Circuit"/>
    <n v="11"/>
    <n v="10"/>
    <d v="2016-11-10T00:00:00"/>
    <n v="1579343"/>
    <x v="0"/>
    <s v="Y"/>
    <x v="9"/>
  </r>
  <r>
    <s v="16-0081189"/>
    <x v="2"/>
    <x v="11"/>
    <x v="1"/>
    <x v="0"/>
    <x v="1"/>
    <s v="Tier 3 - Extreme"/>
    <s v="Distribution Circuit"/>
    <n v="11"/>
    <n v="19"/>
    <d v="2016-11-19T00:00:00"/>
    <n v="1585344"/>
    <x v="0"/>
    <s v="Y"/>
    <x v="54"/>
  </r>
  <r>
    <s v="16-0082364"/>
    <x v="2"/>
    <x v="11"/>
    <x v="4"/>
    <x v="0"/>
    <x v="1"/>
    <s v="Tier 3 - Extreme"/>
    <s v="Distribution Circuit"/>
    <n v="11"/>
    <n v="26"/>
    <d v="2016-11-26T00:00:00"/>
    <n v="1589477"/>
    <x v="0"/>
    <s v="Y"/>
    <x v="236"/>
  </r>
  <r>
    <s v="16-0083651"/>
    <x v="5"/>
    <x v="18"/>
    <x v="1"/>
    <x v="0"/>
    <x v="1"/>
    <s v="Tier 2 - Elevated"/>
    <s v="Distribution Circuit"/>
    <n v="12"/>
    <n v="2"/>
    <d v="2016-12-02T00:00:00"/>
    <n v="1593529"/>
    <x v="0"/>
    <s v="N"/>
    <x v="145"/>
  </r>
  <r>
    <s v="16-0084933"/>
    <x v="1"/>
    <x v="1"/>
    <x v="1"/>
    <x v="1"/>
    <x v="1"/>
    <s v="Tier 2 - Elevated"/>
    <s v="Distribution Circuit"/>
    <n v="12"/>
    <n v="10"/>
    <d v="2016-12-10T00:00:00"/>
    <n v="1598495"/>
    <x v="0"/>
    <s v="N"/>
    <x v="1"/>
  </r>
  <r>
    <s v="16-0085923"/>
    <x v="1"/>
    <x v="4"/>
    <x v="1"/>
    <x v="1"/>
    <x v="1"/>
    <s v="Tier 3 - Extreme"/>
    <s v="Distribution Circuit"/>
    <n v="12"/>
    <n v="15"/>
    <d v="2016-12-15T00:00:00"/>
    <n v="1603899"/>
    <x v="0"/>
    <s v="N"/>
    <x v="19"/>
  </r>
  <r>
    <s v="16-0085983"/>
    <x v="2"/>
    <x v="11"/>
    <x v="11"/>
    <x v="3"/>
    <x v="1"/>
    <s v="Tier 2 - Elevated"/>
    <s v="Distribution Circuit"/>
    <n v="12"/>
    <n v="16"/>
    <d v="2016-12-16T00:00:00"/>
    <n v="1604161"/>
    <x v="0"/>
    <s v="N"/>
    <x v="14"/>
  </r>
  <r>
    <s v="16-0086223"/>
    <x v="4"/>
    <x v="9"/>
    <x v="7"/>
    <x v="6"/>
    <x v="1"/>
    <s v="Tier 2 - Elevated"/>
    <s v="Distribution Circuit"/>
    <n v="12"/>
    <n v="18"/>
    <d v="2016-12-18T00:00:00"/>
    <n v="1605998"/>
    <x v="0"/>
    <s v="N"/>
    <x v="9"/>
  </r>
  <r>
    <s v="16-0086833"/>
    <x v="1"/>
    <x v="1"/>
    <x v="0"/>
    <x v="3"/>
    <x v="1"/>
    <s v="Tier 3 - Extreme"/>
    <s v="Distribution Circuit"/>
    <n v="12"/>
    <n v="23"/>
    <d v="2016-12-23T00:00:00"/>
    <n v="1609917"/>
    <x v="0"/>
    <s v="N"/>
    <x v="57"/>
  </r>
  <r>
    <s v="16-0086842"/>
    <x v="2"/>
    <x v="11"/>
    <x v="12"/>
    <x v="7"/>
    <x v="1"/>
    <s v="Tier 2 - Elevated"/>
    <s v="Transformer only"/>
    <n v="12"/>
    <n v="23"/>
    <d v="2016-12-23T00:00:00"/>
    <n v="1609908"/>
    <x v="0"/>
    <s v="N"/>
    <x v="16"/>
  </r>
  <r>
    <s v="17-0003339"/>
    <x v="1"/>
    <x v="1"/>
    <x v="12"/>
    <x v="3"/>
    <x v="2"/>
    <s v="Tier 3 - Extreme"/>
    <s v="Transformer only"/>
    <n v="1"/>
    <n v="3"/>
    <d v="2017-01-03T00:00:00"/>
    <n v="1617283"/>
    <x v="0"/>
    <s v="N"/>
    <x v="97"/>
  </r>
  <r>
    <s v="17-0003460"/>
    <x v="1"/>
    <x v="4"/>
    <x v="1"/>
    <x v="0"/>
    <x v="2"/>
    <s v="Tier 2 - Elevated"/>
    <s v="Distribution Circuit"/>
    <n v="1"/>
    <n v="4"/>
    <d v="2017-01-04T00:00:00"/>
    <n v="1617946"/>
    <x v="0"/>
    <s v="N"/>
    <x v="4"/>
  </r>
  <r>
    <s v="17-0005162"/>
    <x v="1"/>
    <x v="1"/>
    <x v="1"/>
    <x v="0"/>
    <x v="2"/>
    <s v="Tier 2 - Elevated"/>
    <s v="Distribution Circuit"/>
    <n v="1"/>
    <n v="8"/>
    <d v="2017-01-08T00:00:00"/>
    <n v="1624332"/>
    <x v="0"/>
    <s v="N"/>
    <x v="18"/>
  </r>
  <r>
    <s v="17-0005174"/>
    <x v="4"/>
    <x v="9"/>
    <x v="7"/>
    <x v="6"/>
    <x v="2"/>
    <s v="Tier 3 - Extreme"/>
    <s v="Distribution Circuit"/>
    <n v="1"/>
    <n v="8"/>
    <d v="2017-01-08T00:00:00"/>
    <n v="1623809"/>
    <x v="0"/>
    <s v="N"/>
    <x v="9"/>
  </r>
  <r>
    <s v="17-0005408"/>
    <x v="2"/>
    <x v="24"/>
    <x v="12"/>
    <x v="3"/>
    <x v="2"/>
    <s v="Tier 2 - Elevated"/>
    <s v="Transformer only"/>
    <n v="1"/>
    <n v="8"/>
    <d v="2017-01-08T00:00:00"/>
    <n v="1625916"/>
    <x v="0"/>
    <s v="N"/>
    <x v="111"/>
  </r>
  <r>
    <s v="17-0005552"/>
    <x v="1"/>
    <x v="1"/>
    <x v="1"/>
    <x v="1"/>
    <x v="2"/>
    <s v="Tier 2 - Elevated"/>
    <s v="Distribution Circuit"/>
    <n v="1"/>
    <n v="8"/>
    <d v="2017-01-08T00:00:00"/>
    <n v="1627874"/>
    <x v="0"/>
    <s v="N"/>
    <x v="1"/>
  </r>
  <r>
    <s v="17-0005679"/>
    <x v="1"/>
    <x v="1"/>
    <x v="1"/>
    <x v="0"/>
    <x v="2"/>
    <s v="Tier 2 - Elevated"/>
    <s v="Distribution Circuit"/>
    <n v="1"/>
    <n v="8"/>
    <d v="2017-01-08T00:00:00"/>
    <n v="1629170"/>
    <x v="0"/>
    <s v="N"/>
    <x v="18"/>
  </r>
  <r>
    <s v="17-0006485"/>
    <x v="1"/>
    <x v="1"/>
    <x v="1"/>
    <x v="0"/>
    <x v="2"/>
    <s v="Tier 3 - Extreme"/>
    <s v="Distribution Circuit"/>
    <n v="1"/>
    <n v="10"/>
    <d v="2017-01-10T00:00:00"/>
    <n v="1632710"/>
    <x v="0"/>
    <s v="N"/>
    <x v="18"/>
  </r>
  <r>
    <s v="17-0006560"/>
    <x v="4"/>
    <x v="9"/>
    <x v="7"/>
    <x v="6"/>
    <x v="2"/>
    <s v="Tier 2 - Elevated"/>
    <s v="Distribution Circuit"/>
    <n v="1"/>
    <n v="10"/>
    <d v="2017-01-10T00:00:00"/>
    <n v="1633102"/>
    <x v="0"/>
    <s v="N"/>
    <x v="9"/>
  </r>
  <r>
    <s v="17-0006973"/>
    <x v="1"/>
    <x v="1"/>
    <x v="1"/>
    <x v="0"/>
    <x v="2"/>
    <s v="Tier 3 - Extreme"/>
    <s v="Distribution Circuit"/>
    <n v="1"/>
    <n v="10"/>
    <d v="2017-01-10T00:00:00"/>
    <n v="1636276"/>
    <x v="0"/>
    <s v="N"/>
    <x v="18"/>
  </r>
  <r>
    <s v="17-0007265"/>
    <x v="1"/>
    <x v="1"/>
    <x v="0"/>
    <x v="3"/>
    <x v="2"/>
    <s v="Tier 3 - Extreme"/>
    <s v="Distribution Circuit"/>
    <n v="1"/>
    <n v="10"/>
    <d v="2017-01-10T00:00:00"/>
    <n v="1637922"/>
    <x v="0"/>
    <s v="N"/>
    <x v="57"/>
  </r>
  <r>
    <s v="17-0008208"/>
    <x v="1"/>
    <x v="1"/>
    <x v="1"/>
    <x v="0"/>
    <x v="2"/>
    <s v="Tier 3 - Extreme"/>
    <s v="Distribution Circuit"/>
    <n v="1"/>
    <n v="11"/>
    <d v="2017-01-11T00:00:00"/>
    <n v="1640464"/>
    <x v="0"/>
    <s v="N"/>
    <x v="18"/>
  </r>
  <r>
    <s v="17-0008232"/>
    <x v="1"/>
    <x v="1"/>
    <x v="1"/>
    <x v="12"/>
    <x v="2"/>
    <s v="Tier 2 - Elevated"/>
    <s v="Distribution Circuit"/>
    <n v="1"/>
    <n v="11"/>
    <d v="2017-01-11T00:00:00"/>
    <n v="1640803"/>
    <x v="0"/>
    <s v="N"/>
    <x v="38"/>
  </r>
  <r>
    <s v="17-0008408"/>
    <x v="3"/>
    <x v="28"/>
    <x v="0"/>
    <x v="1"/>
    <x v="2"/>
    <s v="Tier 3 - Extreme"/>
    <s v="Distribution Circuit"/>
    <n v="1"/>
    <n v="12"/>
    <d v="2017-01-12T00:00:00"/>
    <n v="1641404"/>
    <x v="0"/>
    <s v="N"/>
    <x v="190"/>
  </r>
  <r>
    <s v="17-0010305"/>
    <x v="1"/>
    <x v="1"/>
    <x v="1"/>
    <x v="1"/>
    <x v="2"/>
    <s v="Tier 2 - Elevated"/>
    <s v="Distribution Circuit"/>
    <n v="1"/>
    <n v="18"/>
    <d v="2017-01-18T00:00:00"/>
    <n v="1647925"/>
    <x v="0"/>
    <s v="N"/>
    <x v="1"/>
  </r>
  <r>
    <s v="17-0010488"/>
    <x v="4"/>
    <x v="9"/>
    <x v="7"/>
    <x v="6"/>
    <x v="2"/>
    <s v="Tier 3 - Extreme"/>
    <s v="Distribution Circuit"/>
    <n v="1"/>
    <n v="18"/>
    <d v="2017-01-18T00:00:00"/>
    <n v="1648829"/>
    <x v="0"/>
    <s v="N"/>
    <x v="9"/>
  </r>
  <r>
    <s v="17-0011711"/>
    <x v="2"/>
    <x v="11"/>
    <x v="1"/>
    <x v="0"/>
    <x v="2"/>
    <s v="Tier 3 - Extreme"/>
    <s v="Distribution Circuit"/>
    <n v="1"/>
    <n v="20"/>
    <d v="2017-01-20T00:00:00"/>
    <n v="1653992"/>
    <x v="0"/>
    <s v="N"/>
    <x v="54"/>
  </r>
  <r>
    <s v="17-0012072"/>
    <x v="2"/>
    <x v="11"/>
    <x v="17"/>
    <x v="7"/>
    <x v="2"/>
    <s v="Tier 3 - Extreme"/>
    <s v="Distribution Circuit"/>
    <n v="1"/>
    <n v="21"/>
    <d v="2017-01-21T00:00:00"/>
    <n v="1655614"/>
    <x v="0"/>
    <s v="N"/>
    <x v="68"/>
  </r>
  <r>
    <s v="17-0012144"/>
    <x v="1"/>
    <x v="4"/>
    <x v="8"/>
    <x v="7"/>
    <x v="2"/>
    <s v="Tier 2 - Elevated"/>
    <s v="Distribution Circuit"/>
    <n v="1"/>
    <n v="21"/>
    <d v="2017-01-21T00:00:00"/>
    <n v="1656495"/>
    <x v="0"/>
    <s v="N"/>
    <x v="124"/>
  </r>
  <r>
    <s v="17-0013619"/>
    <x v="1"/>
    <x v="1"/>
    <x v="1"/>
    <x v="1"/>
    <x v="2"/>
    <s v="Tier 3 - Extreme"/>
    <s v="Distribution Circuit"/>
    <n v="1"/>
    <n v="23"/>
    <d v="2017-01-23T00:00:00"/>
    <n v="1663017"/>
    <x v="0"/>
    <s v="N"/>
    <x v="1"/>
  </r>
  <r>
    <s v="17-0013697"/>
    <x v="2"/>
    <x v="11"/>
    <x v="0"/>
    <x v="0"/>
    <x v="2"/>
    <s v="Tier 2 - Elevated"/>
    <s v="Distribution Circuit"/>
    <n v="1"/>
    <n v="23"/>
    <d v="2017-01-23T00:00:00"/>
    <n v="1663558"/>
    <x v="0"/>
    <s v="N"/>
    <x v="212"/>
  </r>
  <r>
    <s v="17-0014366"/>
    <x v="3"/>
    <x v="17"/>
    <x v="1"/>
    <x v="1"/>
    <x v="2"/>
    <s v="Tier 2 - Elevated"/>
    <s v="Distribution Circuit"/>
    <n v="1"/>
    <n v="23"/>
    <d v="2017-01-23T00:00:00"/>
    <n v="1664009"/>
    <x v="0"/>
    <s v="N"/>
    <x v="310"/>
  </r>
  <r>
    <s v="17-0017575"/>
    <x v="1"/>
    <x v="1"/>
    <x v="1"/>
    <x v="0"/>
    <x v="2"/>
    <s v="Tier 2 - Elevated"/>
    <s v="Distribution Circuit"/>
    <n v="2"/>
    <n v="5"/>
    <d v="2017-02-05T00:00:00"/>
    <n v="1675491"/>
    <x v="0"/>
    <s v="N"/>
    <x v="18"/>
  </r>
  <r>
    <s v="17-0018532"/>
    <x v="1"/>
    <x v="4"/>
    <x v="1"/>
    <x v="0"/>
    <x v="2"/>
    <s v="Tier 3 - Extreme"/>
    <s v="Distribution Circuit"/>
    <n v="2"/>
    <n v="7"/>
    <d v="2017-02-07T00:00:00"/>
    <n v="1680008"/>
    <x v="0"/>
    <s v="N"/>
    <x v="4"/>
  </r>
  <r>
    <s v="17-0019029"/>
    <x v="4"/>
    <x v="9"/>
    <x v="7"/>
    <x v="6"/>
    <x v="2"/>
    <s v="Tier 3 - Extreme"/>
    <s v="Transformer only"/>
    <n v="2"/>
    <n v="8"/>
    <d v="2017-02-08T00:00:00"/>
    <n v="1681750"/>
    <x v="0"/>
    <s v="N"/>
    <x v="9"/>
  </r>
  <r>
    <s v="17-0022257"/>
    <x v="1"/>
    <x v="1"/>
    <x v="1"/>
    <x v="12"/>
    <x v="2"/>
    <s v="Tier 2 - Elevated"/>
    <s v="Distribution Circuit"/>
    <n v="2"/>
    <n v="17"/>
    <d v="2017-02-17T00:00:00"/>
    <n v="1695572"/>
    <x v="0"/>
    <s v="N"/>
    <x v="38"/>
  </r>
  <r>
    <s v="17-0029496"/>
    <x v="2"/>
    <x v="11"/>
    <x v="14"/>
    <x v="11"/>
    <x v="2"/>
    <s v="Tier 2 - Elevated"/>
    <s v="Distribution Circuit"/>
    <n v="3"/>
    <n v="8"/>
    <d v="2017-03-08T00:00:00"/>
    <n v="1722807"/>
    <x v="0"/>
    <s v="N"/>
    <x v="192"/>
  </r>
  <r>
    <s v="17-0032165"/>
    <x v="1"/>
    <x v="4"/>
    <x v="1"/>
    <x v="12"/>
    <x v="2"/>
    <s v="Tier 2 - Elevated"/>
    <s v="Distribution Circuit"/>
    <n v="3"/>
    <n v="20"/>
    <d v="2017-03-20T00:00:00"/>
    <n v="1731272"/>
    <x v="0"/>
    <s v="N"/>
    <x v="150"/>
  </r>
  <r>
    <s v="17-0033857"/>
    <x v="4"/>
    <x v="9"/>
    <x v="7"/>
    <x v="6"/>
    <x v="2"/>
    <s v="Tier 3 - Extreme"/>
    <s v="Distribution Circuit"/>
    <n v="3"/>
    <n v="26"/>
    <d v="2017-03-26T00:00:00"/>
    <n v="1735887"/>
    <x v="0"/>
    <s v="N"/>
    <x v="9"/>
  </r>
  <r>
    <s v="17-0036218"/>
    <x v="1"/>
    <x v="1"/>
    <x v="1"/>
    <x v="0"/>
    <x v="2"/>
    <s v="Tier 3 - Extreme"/>
    <s v="Distribution Circuit"/>
    <n v="4"/>
    <n v="3"/>
    <d v="2017-04-03T00:00:00"/>
    <n v="1743304"/>
    <x v="0"/>
    <s v="N"/>
    <x v="18"/>
  </r>
  <r>
    <s v="17-0043713"/>
    <x v="4"/>
    <x v="9"/>
    <x v="7"/>
    <x v="6"/>
    <x v="2"/>
    <s v="Tier 3 - Extreme"/>
    <s v="Distribution Circuit"/>
    <n v="4"/>
    <n v="28"/>
    <d v="2017-04-28T00:00:00"/>
    <n v="1769512"/>
    <x v="0"/>
    <s v="N"/>
    <x v="9"/>
  </r>
  <r>
    <s v="17-0043784"/>
    <x v="1"/>
    <x v="4"/>
    <x v="1"/>
    <x v="3"/>
    <x v="2"/>
    <s v="Tier 3 - Extreme"/>
    <s v="Distribution Circuit"/>
    <n v="4"/>
    <n v="28"/>
    <d v="2017-04-28T00:00:00"/>
    <n v="1769857"/>
    <x v="0"/>
    <s v="N"/>
    <x v="153"/>
  </r>
  <r>
    <s v="17-0046642"/>
    <x v="1"/>
    <x v="1"/>
    <x v="1"/>
    <x v="1"/>
    <x v="2"/>
    <s v="Tier 2 - Elevated"/>
    <s v="Distribution Circuit"/>
    <n v="5"/>
    <n v="9"/>
    <d v="2017-05-09T00:00:00"/>
    <n v="1778888"/>
    <x v="0"/>
    <s v="Y"/>
    <x v="1"/>
  </r>
  <r>
    <s v="17-0048860"/>
    <x v="2"/>
    <x v="11"/>
    <x v="12"/>
    <x v="7"/>
    <x v="2"/>
    <s v="Tier 2 - Elevated"/>
    <s v="Transformer only"/>
    <n v="5"/>
    <n v="18"/>
    <d v="2017-05-18T00:00:00"/>
    <n v="1784516"/>
    <x v="0"/>
    <s v="Y"/>
    <x v="16"/>
  </r>
  <r>
    <s v="17-0054050"/>
    <x v="4"/>
    <x v="9"/>
    <x v="7"/>
    <x v="6"/>
    <x v="2"/>
    <s v="Tier 2 - Elevated"/>
    <s v="Distribution Circuit"/>
    <n v="6"/>
    <n v="9"/>
    <d v="2017-06-09T00:00:00"/>
    <n v="1800512"/>
    <x v="0"/>
    <s v="Y"/>
    <x v="9"/>
  </r>
  <r>
    <s v="17-0055593"/>
    <x v="1"/>
    <x v="4"/>
    <x v="1"/>
    <x v="1"/>
    <x v="2"/>
    <s v="Tier 3 - Extreme"/>
    <s v="Distribution Circuit"/>
    <n v="6"/>
    <n v="15"/>
    <d v="2017-06-15T00:00:00"/>
    <n v="1805331"/>
    <x v="0"/>
    <s v="Y"/>
    <x v="19"/>
  </r>
  <r>
    <s v="17-0061556"/>
    <x v="1"/>
    <x v="4"/>
    <x v="1"/>
    <x v="1"/>
    <x v="2"/>
    <s v="Tier 2 - Elevated"/>
    <s v="Distribution Circuit"/>
    <n v="7"/>
    <n v="9"/>
    <d v="2017-07-09T00:00:00"/>
    <n v="1827457"/>
    <x v="0"/>
    <s v="Y"/>
    <x v="19"/>
  </r>
  <r>
    <s v="17-0067154"/>
    <x v="2"/>
    <x v="6"/>
    <x v="16"/>
    <x v="15"/>
    <x v="2"/>
    <s v="Tier 2 - Elevated"/>
    <s v="Distribution Circuit"/>
    <n v="8"/>
    <n v="1"/>
    <d v="2017-08-01T00:00:00"/>
    <n v="1844103"/>
    <x v="0"/>
    <s v="Y"/>
    <x v="162"/>
  </r>
  <r>
    <s v="17-0067771"/>
    <x v="2"/>
    <x v="11"/>
    <x v="12"/>
    <x v="7"/>
    <x v="2"/>
    <s v="Tier 2 - Elevated"/>
    <s v="Transformer only"/>
    <n v="8"/>
    <n v="3"/>
    <d v="2017-08-03T00:00:00"/>
    <n v="1845403"/>
    <x v="0"/>
    <s v="Y"/>
    <x v="16"/>
  </r>
  <r>
    <s v="17-0068071"/>
    <x v="1"/>
    <x v="1"/>
    <x v="1"/>
    <x v="4"/>
    <x v="2"/>
    <s v="Tier 2 - Elevated"/>
    <s v="Distribution Circuit"/>
    <n v="8"/>
    <n v="4"/>
    <d v="2017-08-04T00:00:00"/>
    <n v="1846430"/>
    <x v="0"/>
    <s v="Y"/>
    <x v="968"/>
  </r>
  <r>
    <s v="17-0069146"/>
    <x v="0"/>
    <x v="0"/>
    <x v="0"/>
    <x v="0"/>
    <x v="2"/>
    <s v="Tier 2 - Elevated"/>
    <s v="Distribution Circuit"/>
    <n v="8"/>
    <n v="9"/>
    <d v="2017-08-09T00:00:00"/>
    <n v="1849359"/>
    <x v="0"/>
    <s v="Y"/>
    <x v="0"/>
  </r>
  <r>
    <s v="17-0069590"/>
    <x v="2"/>
    <x v="11"/>
    <x v="0"/>
    <x v="3"/>
    <x v="2"/>
    <s v="Tier 2 - Elevated"/>
    <s v="Distribution Circuit"/>
    <n v="8"/>
    <n v="11"/>
    <d v="2017-08-11T00:00:00"/>
    <n v="1850402"/>
    <x v="0"/>
    <s v="Y"/>
    <x v="31"/>
  </r>
  <r>
    <s v="17-0073093"/>
    <x v="2"/>
    <x v="6"/>
    <x v="16"/>
    <x v="3"/>
    <x v="2"/>
    <s v="Tier 2 - Elevated"/>
    <s v="Distribution Circuit"/>
    <n v="8"/>
    <n v="26"/>
    <d v="2017-08-26T00:00:00"/>
    <n v="1860158"/>
    <x v="0"/>
    <s v="Y"/>
    <x v="43"/>
  </r>
  <r>
    <s v="17-0076800"/>
    <x v="4"/>
    <x v="9"/>
    <x v="7"/>
    <x v="6"/>
    <x v="2"/>
    <s v="Tier 2 - Elevated"/>
    <s v="Distribution Circuit"/>
    <n v="9"/>
    <n v="7"/>
    <d v="2017-09-07T00:00:00"/>
    <n v="1872749"/>
    <x v="0"/>
    <s v="Y"/>
    <x v="9"/>
  </r>
  <r>
    <s v="17-0077298"/>
    <x v="2"/>
    <x v="11"/>
    <x v="12"/>
    <x v="7"/>
    <x v="2"/>
    <s v="Tier 3 - Extreme"/>
    <s v="Transformer only"/>
    <n v="9"/>
    <n v="9"/>
    <d v="2017-09-09T00:00:00"/>
    <n v="1874186"/>
    <x v="0"/>
    <s v="Y"/>
    <x v="16"/>
  </r>
  <r>
    <s v="17-0085119"/>
    <x v="3"/>
    <x v="7"/>
    <x v="11"/>
    <x v="11"/>
    <x v="2"/>
    <s v="Tier 3 - Extreme"/>
    <s v="Distribution Circuit"/>
    <n v="10"/>
    <n v="8"/>
    <d v="2017-10-08T00:00:00"/>
    <n v="1893525"/>
    <x v="0"/>
    <s v="Y"/>
    <x v="296"/>
  </r>
  <r>
    <s v="17-0085387"/>
    <x v="3"/>
    <x v="7"/>
    <x v="1"/>
    <x v="3"/>
    <x v="2"/>
    <s v="Tier 3 - Extreme"/>
    <s v="Distribution Circuit"/>
    <n v="10"/>
    <n v="9"/>
    <d v="2017-10-09T00:00:00"/>
    <n v="1895616"/>
    <x v="0"/>
    <s v="Y"/>
    <x v="1199"/>
  </r>
  <r>
    <s v="17-0086273"/>
    <x v="1"/>
    <x v="1"/>
    <x v="1"/>
    <x v="0"/>
    <x v="2"/>
    <s v="Tier 3 - Extreme"/>
    <s v="Distribution Circuit"/>
    <n v="10"/>
    <n v="8"/>
    <d v="2017-10-08T00:00:00"/>
    <n v="1894077"/>
    <x v="0"/>
    <s v="Y"/>
    <x v="18"/>
  </r>
  <r>
    <s v="17-0086470"/>
    <x v="5"/>
    <x v="10"/>
    <x v="7"/>
    <x v="7"/>
    <x v="2"/>
    <s v="Tier 2 - Elevated"/>
    <s v="Transformer only"/>
    <n v="10"/>
    <n v="11"/>
    <d v="2017-10-11T00:00:00"/>
    <n v="1898779"/>
    <x v="0"/>
    <s v="Y"/>
    <x v="245"/>
  </r>
  <r>
    <s v="17-0086747"/>
    <x v="3"/>
    <x v="7"/>
    <x v="1"/>
    <x v="0"/>
    <x v="2"/>
    <s v="Tier 2 - Elevated"/>
    <s v="Distribution Circuit"/>
    <n v="10"/>
    <n v="9"/>
    <d v="2017-10-09T00:00:00"/>
    <n v="1899353"/>
    <x v="0"/>
    <s v="Y"/>
    <x v="42"/>
  </r>
  <r>
    <s v="17-0086838"/>
    <x v="3"/>
    <x v="7"/>
    <x v="0"/>
    <x v="0"/>
    <x v="2"/>
    <s v="Tier 2 - Elevated"/>
    <s v="Distribution Circuit"/>
    <n v="10"/>
    <n v="8"/>
    <d v="2017-10-08T00:00:00"/>
    <n v="1899523"/>
    <x v="0"/>
    <s v="Y"/>
    <x v="166"/>
  </r>
  <r>
    <s v="17-0088077"/>
    <x v="3"/>
    <x v="7"/>
    <x v="0"/>
    <x v="0"/>
    <x v="2"/>
    <s v="Tier 3 - Extreme"/>
    <s v="Distribution Circuit"/>
    <n v="10"/>
    <n v="8"/>
    <d v="2017-10-08T00:00:00"/>
    <n v="1902794"/>
    <x v="0"/>
    <s v="Y"/>
    <x v="166"/>
  </r>
  <r>
    <s v="17-0088680"/>
    <x v="3"/>
    <x v="7"/>
    <x v="1"/>
    <x v="11"/>
    <x v="2"/>
    <s v="Tier 2 - Elevated"/>
    <s v="Distribution Circuit"/>
    <n v="10"/>
    <n v="8"/>
    <d v="2017-10-08T00:00:00"/>
    <n v="1904336"/>
    <x v="0"/>
    <s v="Y"/>
    <x v="50"/>
  </r>
  <r>
    <s v="17-0089140"/>
    <x v="0"/>
    <x v="0"/>
    <x v="16"/>
    <x v="3"/>
    <x v="2"/>
    <s v="Tier 2 - Elevated"/>
    <s v="Distribution Circuit"/>
    <n v="10"/>
    <n v="20"/>
    <d v="2017-10-20T00:00:00"/>
    <n v="1905964"/>
    <x v="0"/>
    <s v="Y"/>
    <x v="526"/>
  </r>
  <r>
    <s v="17-0090057"/>
    <x v="2"/>
    <x v="6"/>
    <x v="5"/>
    <x v="3"/>
    <x v="2"/>
    <s v="Tier 2 - Elevated"/>
    <s v="Distribution Circuit"/>
    <n v="10"/>
    <n v="24"/>
    <d v="2017-10-24T00:00:00"/>
    <n v="1908808"/>
    <x v="0"/>
    <s v="Y"/>
    <x v="157"/>
  </r>
  <r>
    <s v="17-0090733"/>
    <x v="5"/>
    <x v="10"/>
    <x v="8"/>
    <x v="1"/>
    <x v="2"/>
    <s v="Tier 2 - Elevated"/>
    <s v="Distribution Circuit"/>
    <n v="10"/>
    <n v="27"/>
    <d v="2017-10-27T00:00:00"/>
    <n v="1910573"/>
    <x v="0"/>
    <s v="Y"/>
    <x v="184"/>
  </r>
  <r>
    <s v="17-0095450"/>
    <x v="1"/>
    <x v="1"/>
    <x v="11"/>
    <x v="0"/>
    <x v="2"/>
    <s v="Tier 3 - Extreme"/>
    <s v="Distribution Circuit"/>
    <n v="11"/>
    <n v="16"/>
    <d v="2017-11-16T00:00:00"/>
    <n v="1923498"/>
    <x v="0"/>
    <s v="Y"/>
    <x v="41"/>
  </r>
  <r>
    <s v="17-0095740"/>
    <x v="2"/>
    <x v="11"/>
    <x v="4"/>
    <x v="3"/>
    <x v="2"/>
    <s v="Tier 2 - Elevated"/>
    <s v="Transformer only"/>
    <n v="11"/>
    <n v="16"/>
    <d v="2017-11-16T00:00:00"/>
    <n v="1924314"/>
    <x v="0"/>
    <s v="Y"/>
    <x v="62"/>
  </r>
  <r>
    <s v="17-0097285"/>
    <x v="2"/>
    <x v="11"/>
    <x v="12"/>
    <x v="7"/>
    <x v="2"/>
    <s v="Tier 2 - Elevated"/>
    <s v="Transformer only"/>
    <n v="11"/>
    <n v="23"/>
    <d v="2017-11-23T00:00:00"/>
    <n v="1928346"/>
    <x v="0"/>
    <s v="Y"/>
    <x v="16"/>
  </r>
  <r>
    <s v="17-0097692"/>
    <x v="1"/>
    <x v="4"/>
    <x v="1"/>
    <x v="1"/>
    <x v="2"/>
    <s v="Tier 3 - Extreme"/>
    <s v="Distribution Circuit"/>
    <n v="11"/>
    <n v="27"/>
    <d v="2017-11-27T00:00:00"/>
    <n v="1929715"/>
    <x v="0"/>
    <s v="Y"/>
    <x v="19"/>
  </r>
  <r>
    <s v="17-0102980"/>
    <x v="4"/>
    <x v="9"/>
    <x v="7"/>
    <x v="6"/>
    <x v="2"/>
    <s v="Tier 3 - Extreme"/>
    <s v="Distribution Circuit"/>
    <n v="12"/>
    <n v="21"/>
    <d v="2017-12-21T00:00:00"/>
    <n v="1949824"/>
    <x v="0"/>
    <s v="N"/>
    <x v="9"/>
  </r>
  <r>
    <s v="18-0003227"/>
    <x v="1"/>
    <x v="20"/>
    <x v="1"/>
    <x v="1"/>
    <x v="3"/>
    <s v="Tier 3 - Extreme"/>
    <s v="Distribution Circuit"/>
    <n v="1"/>
    <n v="3"/>
    <d v="2018-01-03T00:00:00"/>
    <n v="1015"/>
    <x v="0"/>
    <s v="N"/>
    <x v="72"/>
  </r>
  <r>
    <s v="18-0004618"/>
    <x v="4"/>
    <x v="12"/>
    <x v="7"/>
    <x v="6"/>
    <x v="3"/>
    <s v="Tier 3 - Extreme"/>
    <s v="Distribution Circuit"/>
    <n v="1"/>
    <n v="8"/>
    <d v="2018-01-08T00:00:00"/>
    <n v="4696"/>
    <x v="0"/>
    <s v="N"/>
    <x v="17"/>
  </r>
  <r>
    <s v="18-0008747"/>
    <x v="1"/>
    <x v="1"/>
    <x v="1"/>
    <x v="1"/>
    <x v="3"/>
    <s v="Tier 3 - Extreme"/>
    <s v="Distribution Circuit"/>
    <n v="1"/>
    <n v="24"/>
    <d v="2018-01-24T00:00:00"/>
    <n v="13531"/>
    <x v="0"/>
    <s v="N"/>
    <x v="1"/>
  </r>
  <r>
    <s v="18-0010508"/>
    <x v="4"/>
    <x v="9"/>
    <x v="7"/>
    <x v="6"/>
    <x v="3"/>
    <s v="Tier 2 - Elevated"/>
    <s v="Distribution Circuit"/>
    <n v="1"/>
    <n v="31"/>
    <d v="2018-01-31T00:00:00"/>
    <n v="17166"/>
    <x v="0"/>
    <s v="N"/>
    <x v="9"/>
  </r>
  <r>
    <s v="18-0013003"/>
    <x v="1"/>
    <x v="1"/>
    <x v="1"/>
    <x v="1"/>
    <x v="3"/>
    <s v="Tier 3 - Extreme"/>
    <s v="Distribution Circuit"/>
    <n v="2"/>
    <n v="9"/>
    <d v="2018-02-09T00:00:00"/>
    <n v="22154"/>
    <x v="0"/>
    <s v="N"/>
    <x v="1"/>
  </r>
  <r>
    <s v="18-0018790"/>
    <x v="1"/>
    <x v="1"/>
    <x v="1"/>
    <x v="0"/>
    <x v="3"/>
    <s v="Tier 3 - Extreme"/>
    <s v="Distribution Circuit"/>
    <n v="3"/>
    <n v="1"/>
    <d v="2018-03-01T00:00:00"/>
    <n v="35316"/>
    <x v="0"/>
    <s v="N"/>
    <x v="18"/>
  </r>
  <r>
    <s v="18-0018898"/>
    <x v="1"/>
    <x v="4"/>
    <x v="11"/>
    <x v="8"/>
    <x v="3"/>
    <s v="Tier 2 - Elevated"/>
    <s v="Distribution Circuit"/>
    <n v="3"/>
    <n v="1"/>
    <d v="2018-03-01T00:00:00"/>
    <n v="35784"/>
    <x v="0"/>
    <s v="N"/>
    <x v="1166"/>
  </r>
  <r>
    <s v="18-0019412"/>
    <x v="2"/>
    <x v="11"/>
    <x v="12"/>
    <x v="3"/>
    <x v="3"/>
    <s v="Tier 2 - Elevated"/>
    <s v="Transformer only"/>
    <n v="3"/>
    <n v="3"/>
    <d v="2018-03-03T00:00:00"/>
    <n v="37309"/>
    <x v="0"/>
    <s v="N"/>
    <x v="46"/>
  </r>
  <r>
    <s v="18-0022338"/>
    <x v="2"/>
    <x v="11"/>
    <x v="14"/>
    <x v="10"/>
    <x v="3"/>
    <s v="Tier 3 - Extreme"/>
    <s v="Transformer only"/>
    <n v="3"/>
    <n v="13"/>
    <d v="2018-03-13T00:00:00"/>
    <n v="43336"/>
    <x v="0"/>
    <s v="N"/>
    <x v="142"/>
  </r>
  <r>
    <s v="18-0022583"/>
    <x v="4"/>
    <x v="9"/>
    <x v="7"/>
    <x v="6"/>
    <x v="3"/>
    <s v="Tier 2 - Elevated"/>
    <s v="Distribution Circuit"/>
    <n v="3"/>
    <n v="14"/>
    <d v="2018-03-14T00:00:00"/>
    <n v="43825"/>
    <x v="0"/>
    <s v="N"/>
    <x v="9"/>
  </r>
  <r>
    <s v="18-0024031"/>
    <x v="4"/>
    <x v="9"/>
    <x v="7"/>
    <x v="6"/>
    <x v="3"/>
    <s v="Tier 2 - Elevated"/>
    <s v="Distribution Circuit"/>
    <n v="3"/>
    <n v="19"/>
    <d v="2018-03-19T00:00:00"/>
    <n v="47632"/>
    <x v="0"/>
    <s v="N"/>
    <x v="9"/>
  </r>
  <r>
    <s v="18-0024914"/>
    <x v="1"/>
    <x v="1"/>
    <x v="1"/>
    <x v="0"/>
    <x v="3"/>
    <s v="Tier 3 - Extreme"/>
    <s v="Distribution Circuit"/>
    <n v="3"/>
    <n v="21"/>
    <d v="2018-03-21T00:00:00"/>
    <n v="49453"/>
    <x v="0"/>
    <s v="N"/>
    <x v="18"/>
  </r>
  <r>
    <s v="18-0025192"/>
    <x v="1"/>
    <x v="1"/>
    <x v="0"/>
    <x v="3"/>
    <x v="3"/>
    <s v="Tier 2 - Elevated"/>
    <s v="Distribution Circuit"/>
    <n v="3"/>
    <n v="21"/>
    <d v="2018-03-21T00:00:00"/>
    <n v="49848"/>
    <x v="0"/>
    <s v="N"/>
    <x v="57"/>
  </r>
  <r>
    <s v="18-0026329"/>
    <x v="1"/>
    <x v="1"/>
    <x v="1"/>
    <x v="0"/>
    <x v="3"/>
    <s v="Tier 2 - Elevated"/>
    <s v="Distribution Circuit"/>
    <n v="3"/>
    <n v="24"/>
    <d v="2018-03-24T00:00:00"/>
    <n v="52762"/>
    <x v="0"/>
    <s v="N"/>
    <x v="18"/>
  </r>
  <r>
    <s v="18-0026883"/>
    <x v="2"/>
    <x v="11"/>
    <x v="12"/>
    <x v="7"/>
    <x v="3"/>
    <s v="Tier 3 - Extreme"/>
    <s v="Transformer only"/>
    <n v="3"/>
    <n v="27"/>
    <d v="2018-03-27T00:00:00"/>
    <n v="54100"/>
    <x v="0"/>
    <s v="N"/>
    <x v="16"/>
  </r>
  <r>
    <s v="18-0034556"/>
    <x v="1"/>
    <x v="1"/>
    <x v="1"/>
    <x v="0"/>
    <x v="3"/>
    <s v="Tier 3 - Extreme"/>
    <s v="Distribution Circuit"/>
    <n v="4"/>
    <n v="23"/>
    <d v="2018-04-23T00:00:00"/>
    <n v="71891"/>
    <x v="0"/>
    <s v="N"/>
    <x v="18"/>
  </r>
  <r>
    <s v="18-0040336"/>
    <x v="2"/>
    <x v="11"/>
    <x v="13"/>
    <x v="10"/>
    <x v="3"/>
    <s v="Tier 2 - Elevated"/>
    <s v="Distribution Circuit"/>
    <n v="5"/>
    <n v="11"/>
    <d v="2018-05-11T00:00:00"/>
    <n v="84044"/>
    <x v="0"/>
    <s v="Y"/>
    <x v="27"/>
  </r>
  <r>
    <s v="18-0041847"/>
    <x v="4"/>
    <x v="9"/>
    <x v="7"/>
    <x v="6"/>
    <x v="3"/>
    <s v="Tier 2 - Elevated"/>
    <s v="Distribution Circuit"/>
    <n v="5"/>
    <n v="17"/>
    <d v="2018-05-17T00:00:00"/>
    <n v="88313"/>
    <x v="0"/>
    <s v="Y"/>
    <x v="9"/>
  </r>
  <r>
    <s v="18-0045982"/>
    <x v="2"/>
    <x v="6"/>
    <x v="16"/>
    <x v="7"/>
    <x v="3"/>
    <s v="Tier 2 - Elevated"/>
    <s v="Distribution Circuit"/>
    <n v="5"/>
    <n v="30"/>
    <d v="2018-05-30T00:00:00"/>
    <n v="97697"/>
    <x v="0"/>
    <s v="Y"/>
    <x v="224"/>
  </r>
  <r>
    <s v="18-0049248"/>
    <x v="1"/>
    <x v="1"/>
    <x v="1"/>
    <x v="0"/>
    <x v="3"/>
    <s v="Tier 3 - Extreme"/>
    <s v="Distribution Circuit"/>
    <n v="6"/>
    <n v="9"/>
    <d v="2018-06-09T00:00:00"/>
    <n v="105199"/>
    <x v="0"/>
    <s v="Y"/>
    <x v="18"/>
  </r>
  <r>
    <s v="18-0052484"/>
    <x v="2"/>
    <x v="11"/>
    <x v="12"/>
    <x v="7"/>
    <x v="3"/>
    <s v="Tier 3 - Extreme"/>
    <s v="Transformer only"/>
    <n v="6"/>
    <n v="19"/>
    <d v="2018-06-19T00:00:00"/>
    <n v="113319"/>
    <x v="0"/>
    <s v="Y"/>
    <x v="16"/>
  </r>
  <r>
    <s v="18-0054946"/>
    <x v="4"/>
    <x v="9"/>
    <x v="7"/>
    <x v="6"/>
    <x v="3"/>
    <s v="Tier 2 - Elevated"/>
    <s v="Distribution Circuit"/>
    <n v="6"/>
    <n v="27"/>
    <d v="2018-06-27T00:00:00"/>
    <n v="119165"/>
    <x v="0"/>
    <s v="Y"/>
    <x v="9"/>
  </r>
  <r>
    <s v="18-0064308"/>
    <x v="5"/>
    <x v="18"/>
    <x v="1"/>
    <x v="1"/>
    <x v="3"/>
    <s v="Tier 2 - Elevated"/>
    <s v="Distribution Circuit"/>
    <n v="7"/>
    <n v="27"/>
    <d v="2018-07-27T00:00:00"/>
    <n v="141596"/>
    <x v="0"/>
    <s v="Y"/>
    <x v="67"/>
  </r>
  <r>
    <s v="18-0065553"/>
    <x v="1"/>
    <x v="1"/>
    <x v="1"/>
    <x v="0"/>
    <x v="3"/>
    <s v="Tier 2 - Elevated"/>
    <s v="Distribution Circuit"/>
    <n v="7"/>
    <n v="31"/>
    <d v="2018-07-31T00:00:00"/>
    <n v="146253"/>
    <x v="0"/>
    <s v="Y"/>
    <x v="18"/>
  </r>
  <r>
    <s v="18-0066249"/>
    <x v="2"/>
    <x v="11"/>
    <x v="1"/>
    <x v="12"/>
    <x v="3"/>
    <s v="Tier 2 - Elevated"/>
    <s v="Distribution Circuit"/>
    <n v="8"/>
    <n v="2"/>
    <d v="2018-08-02T00:00:00"/>
    <n v="147777"/>
    <x v="0"/>
    <s v="Y"/>
    <x v="265"/>
  </r>
  <r>
    <s v="18-0066278"/>
    <x v="3"/>
    <x v="7"/>
    <x v="0"/>
    <x v="11"/>
    <x v="3"/>
    <s v="Tier 3 - Extreme"/>
    <s v="Distribution Circuit"/>
    <n v="7"/>
    <n v="26"/>
    <d v="2018-07-26T00:00:00"/>
    <n v="147843"/>
    <x v="0"/>
    <s v="Y"/>
    <x v="52"/>
  </r>
  <r>
    <s v="18-0081114"/>
    <x v="4"/>
    <x v="9"/>
    <x v="7"/>
    <x v="6"/>
    <x v="3"/>
    <s v="Tier 2 - Elevated"/>
    <s v="Transformer only"/>
    <n v="9"/>
    <n v="19"/>
    <d v="2018-09-19T00:00:00"/>
    <n v="177175"/>
    <x v="0"/>
    <s v="Y"/>
    <x v="9"/>
  </r>
  <r>
    <s v="18-0081810"/>
    <x v="4"/>
    <x v="12"/>
    <x v="7"/>
    <x v="6"/>
    <x v="3"/>
    <s v="Tier 3 - Extreme"/>
    <s v="Distribution Circuit"/>
    <n v="9"/>
    <n v="20"/>
    <d v="2018-09-20T00:00:00"/>
    <n v="178344"/>
    <x v="0"/>
    <s v="Y"/>
    <x v="17"/>
  </r>
  <r>
    <s v="18-0083980"/>
    <x v="2"/>
    <x v="11"/>
    <x v="12"/>
    <x v="7"/>
    <x v="3"/>
    <s v="Tier 2 - Elevated"/>
    <s v="Distribution Circuit"/>
    <n v="9"/>
    <n v="26"/>
    <d v="2018-09-26T00:00:00"/>
    <n v="182111"/>
    <x v="0"/>
    <s v="Y"/>
    <x v="16"/>
  </r>
  <r>
    <s v="18-0084975"/>
    <x v="2"/>
    <x v="6"/>
    <x v="5"/>
    <x v="3"/>
    <x v="3"/>
    <s v="Tier 2 - Elevated"/>
    <s v="Distribution Circuit"/>
    <n v="9"/>
    <n v="30"/>
    <d v="2018-09-30T00:00:00"/>
    <n v="184521"/>
    <x v="0"/>
    <s v="Y"/>
    <x v="157"/>
  </r>
  <r>
    <s v="18-0088347"/>
    <x v="2"/>
    <x v="6"/>
    <x v="16"/>
    <x v="7"/>
    <x v="3"/>
    <s v="Tier 3 - Extreme"/>
    <s v="Distribution Circuit"/>
    <n v="10"/>
    <n v="8"/>
    <d v="2018-10-08T00:00:00"/>
    <n v="191022"/>
    <x v="0"/>
    <s v="Y"/>
    <x v="224"/>
  </r>
  <r>
    <s v="18-0102478"/>
    <x v="1"/>
    <x v="4"/>
    <x v="1"/>
    <x v="1"/>
    <x v="3"/>
    <s v="Tier 3 - Extreme"/>
    <s v="Distribution Circuit"/>
    <n v="11"/>
    <n v="23"/>
    <d v="2018-11-23T00:00:00"/>
    <n v="222566"/>
    <x v="0"/>
    <s v="Y"/>
    <x v="19"/>
  </r>
  <r>
    <s v="18-0104441"/>
    <x v="4"/>
    <x v="12"/>
    <x v="7"/>
    <x v="6"/>
    <x v="3"/>
    <s v="Tier 2 - Elevated"/>
    <s v="Distribution Circuit"/>
    <n v="11"/>
    <n v="28"/>
    <d v="2018-11-28T00:00:00"/>
    <n v="226636"/>
    <x v="0"/>
    <s v="Y"/>
    <x v="17"/>
  </r>
  <r>
    <s v="18-0105920"/>
    <x v="4"/>
    <x v="12"/>
    <x v="7"/>
    <x v="6"/>
    <x v="3"/>
    <s v="Tier 2 - Elevated"/>
    <s v="Distribution Circuit"/>
    <n v="12"/>
    <n v="1"/>
    <d v="2018-12-01T00:00:00"/>
    <n v="231342"/>
    <x v="0"/>
    <s v="N"/>
    <x v="17"/>
  </r>
  <r>
    <s v="18-0106086"/>
    <x v="3"/>
    <x v="3"/>
    <x v="12"/>
    <x v="7"/>
    <x v="3"/>
    <s v="Tier 2 - Elevated"/>
    <s v="Transformer only"/>
    <n v="12"/>
    <n v="2"/>
    <d v="2018-12-02T00:00:00"/>
    <n v="231667"/>
    <x v="0"/>
    <s v="N"/>
    <x v="29"/>
  </r>
  <r>
    <s v="19-0004807"/>
    <x v="1"/>
    <x v="4"/>
    <x v="1"/>
    <x v="1"/>
    <x v="4"/>
    <s v="Tier 3 - Extreme"/>
    <s v="Distribution Circuit"/>
    <n v="1"/>
    <n v="5"/>
    <d v="2019-01-05T00:00:00"/>
    <n v="254226"/>
    <x v="0"/>
    <s v="N"/>
    <x v="19"/>
  </r>
  <r>
    <s v="19-0005661"/>
    <x v="1"/>
    <x v="1"/>
    <x v="1"/>
    <x v="13"/>
    <x v="4"/>
    <s v="Tier 2 - Elevated"/>
    <s v="Distribution Circuit"/>
    <n v="1"/>
    <n v="6"/>
    <d v="2019-01-06T00:00:00"/>
    <n v="258732"/>
    <x v="0"/>
    <s v="N"/>
    <x v="44"/>
  </r>
  <r>
    <s v="19-0009835"/>
    <x v="1"/>
    <x v="1"/>
    <x v="1"/>
    <x v="0"/>
    <x v="4"/>
    <s v="Tier 3 - Extreme"/>
    <s v="Distribution Circuit"/>
    <n v="1"/>
    <n v="16"/>
    <d v="2019-01-16T00:00:00"/>
    <n v="267619"/>
    <x v="0"/>
    <s v="N"/>
    <x v="18"/>
  </r>
  <r>
    <s v="19-0010784"/>
    <x v="1"/>
    <x v="4"/>
    <x v="1"/>
    <x v="0"/>
    <x v="4"/>
    <s v="Tier 3 - Extreme"/>
    <s v="Distribution Circuit"/>
    <n v="1"/>
    <n v="16"/>
    <d v="2019-01-16T00:00:00"/>
    <n v="270515"/>
    <x v="0"/>
    <s v="N"/>
    <x v="4"/>
  </r>
  <r>
    <s v="19-0010978"/>
    <x v="1"/>
    <x v="1"/>
    <x v="1"/>
    <x v="0"/>
    <x v="4"/>
    <s v="Tier 3 - Extreme"/>
    <s v="Distribution Circuit"/>
    <n v="1"/>
    <n v="16"/>
    <d v="2019-01-16T00:00:00"/>
    <n v="267716"/>
    <x v="0"/>
    <s v="N"/>
    <x v="18"/>
  </r>
  <r>
    <s v="19-0012070"/>
    <x v="2"/>
    <x v="11"/>
    <x v="4"/>
    <x v="4"/>
    <x v="4"/>
    <s v="Tier 2 - Elevated"/>
    <s v="Distribution Circuit"/>
    <n v="1"/>
    <n v="19"/>
    <d v="2019-01-19T00:00:00"/>
    <n v="276525"/>
    <x v="0"/>
    <s v="N"/>
    <x v="210"/>
  </r>
  <r>
    <s v="19-0012167"/>
    <x v="4"/>
    <x v="12"/>
    <x v="7"/>
    <x v="6"/>
    <x v="4"/>
    <s v="Tier 3 - Extreme"/>
    <s v="Distribution Circuit"/>
    <n v="1"/>
    <n v="19"/>
    <d v="2019-01-19T00:00:00"/>
    <n v="276878"/>
    <x v="0"/>
    <s v="N"/>
    <x v="17"/>
  </r>
  <r>
    <s v="19-0012883"/>
    <x v="4"/>
    <x v="9"/>
    <x v="7"/>
    <x v="6"/>
    <x v="4"/>
    <s v="Tier 3 - Extreme"/>
    <s v="Distribution Circuit"/>
    <n v="1"/>
    <n v="21"/>
    <d v="2019-01-21T00:00:00"/>
    <n v="278405"/>
    <x v="0"/>
    <s v="N"/>
    <x v="9"/>
  </r>
  <r>
    <s v="19-0013345"/>
    <x v="4"/>
    <x v="9"/>
    <x v="7"/>
    <x v="6"/>
    <x v="4"/>
    <s v="Tier 2 - Elevated"/>
    <s v="Distribution Circuit"/>
    <n v="1"/>
    <n v="23"/>
    <d v="2019-01-23T00:00:00"/>
    <n v="279458"/>
    <x v="0"/>
    <s v="N"/>
    <x v="9"/>
  </r>
  <r>
    <s v="19-0018337"/>
    <x v="1"/>
    <x v="13"/>
    <x v="1"/>
    <x v="1"/>
    <x v="4"/>
    <s v="Tier 3 - Extreme"/>
    <s v="Distribution Circuit"/>
    <n v="2"/>
    <n v="5"/>
    <d v="2019-02-05T00:00:00"/>
    <n v="292055"/>
    <x v="0"/>
    <s v="N"/>
    <x v="28"/>
  </r>
  <r>
    <s v="19-0018429"/>
    <x v="1"/>
    <x v="1"/>
    <x v="1"/>
    <x v="0"/>
    <x v="4"/>
    <s v="Tier 2 - Elevated"/>
    <s v="Distribution Circuit"/>
    <n v="2"/>
    <n v="5"/>
    <d v="2019-02-05T00:00:00"/>
    <n v="292454"/>
    <x v="0"/>
    <s v="N"/>
    <x v="18"/>
  </r>
  <r>
    <s v="19-0018719"/>
    <x v="4"/>
    <x v="9"/>
    <x v="7"/>
    <x v="6"/>
    <x v="4"/>
    <s v="Tier 3 - Extreme"/>
    <s v="Distribution Circuit"/>
    <n v="2"/>
    <n v="5"/>
    <d v="2019-02-05T00:00:00"/>
    <n v="292762"/>
    <x v="0"/>
    <s v="N"/>
    <x v="9"/>
  </r>
  <r>
    <s v="19-0018780"/>
    <x v="3"/>
    <x v="17"/>
    <x v="1"/>
    <x v="3"/>
    <x v="4"/>
    <s v="Tier 2 - Elevated"/>
    <s v="Distribution Circuit"/>
    <n v="2"/>
    <n v="5"/>
    <d v="2019-02-05T00:00:00"/>
    <n v="292868"/>
    <x v="0"/>
    <s v="N"/>
    <x v="926"/>
  </r>
  <r>
    <s v="19-0019701"/>
    <x v="3"/>
    <x v="17"/>
    <x v="11"/>
    <x v="8"/>
    <x v="4"/>
    <s v="Tier 3 - Extreme"/>
    <s v="Distribution Circuit"/>
    <n v="2"/>
    <n v="7"/>
    <d v="2019-02-07T00:00:00"/>
    <n v="295387"/>
    <x v="0"/>
    <s v="N"/>
    <x v="1637"/>
  </r>
  <r>
    <s v="19-0019811"/>
    <x v="1"/>
    <x v="1"/>
    <x v="1"/>
    <x v="0"/>
    <x v="4"/>
    <s v="Tier 3 - Extreme"/>
    <s v="Distribution Circuit"/>
    <n v="2"/>
    <n v="5"/>
    <d v="2019-02-05T00:00:00"/>
    <n v="295829"/>
    <x v="0"/>
    <s v="N"/>
    <x v="18"/>
  </r>
  <r>
    <s v="19-0020521"/>
    <x v="2"/>
    <x v="11"/>
    <x v="0"/>
    <x v="0"/>
    <x v="4"/>
    <s v="Tier 3 - Extreme"/>
    <s v="Distribution Circuit"/>
    <n v="2"/>
    <n v="10"/>
    <d v="2019-02-10T00:00:00"/>
    <n v="297571"/>
    <x v="0"/>
    <s v="N"/>
    <x v="212"/>
  </r>
  <r>
    <s v="19-0021712"/>
    <x v="1"/>
    <x v="1"/>
    <x v="1"/>
    <x v="0"/>
    <x v="4"/>
    <s v="Tier 3 - Extreme"/>
    <s v="Distribution Circuit"/>
    <n v="2"/>
    <n v="12"/>
    <d v="2019-02-12T00:00:00"/>
    <n v="301765"/>
    <x v="0"/>
    <s v="N"/>
    <x v="18"/>
  </r>
  <r>
    <s v="19-0023048"/>
    <x v="4"/>
    <x v="9"/>
    <x v="7"/>
    <x v="6"/>
    <x v="4"/>
    <s v="Tier 2 - Elevated"/>
    <s v="Distribution Circuit"/>
    <n v="2"/>
    <n v="13"/>
    <d v="2019-02-13T00:00:00"/>
    <n v="308173"/>
    <x v="0"/>
    <s v="N"/>
    <x v="9"/>
  </r>
  <r>
    <s v="19-0023262"/>
    <x v="1"/>
    <x v="1"/>
    <x v="1"/>
    <x v="0"/>
    <x v="4"/>
    <s v="Tier 2 - Elevated"/>
    <s v="Distribution Circuit"/>
    <n v="2"/>
    <n v="14"/>
    <d v="2019-02-14T00:00:00"/>
    <n v="309266"/>
    <x v="0"/>
    <s v="N"/>
    <x v="18"/>
  </r>
  <r>
    <s v="19-0024686"/>
    <x v="4"/>
    <x v="9"/>
    <x v="7"/>
    <x v="6"/>
    <x v="4"/>
    <s v="Tier 2 - Elevated"/>
    <s v="Distribution Circuit"/>
    <n v="2"/>
    <n v="14"/>
    <d v="2019-02-14T00:00:00"/>
    <n v="314832"/>
    <x v="0"/>
    <s v="N"/>
    <x v="9"/>
  </r>
  <r>
    <s v="19-0025090"/>
    <x v="1"/>
    <x v="4"/>
    <x v="1"/>
    <x v="1"/>
    <x v="4"/>
    <s v="Tier 3 - Extreme"/>
    <s v="Distribution Circuit"/>
    <n v="2"/>
    <n v="17"/>
    <d v="2019-02-17T00:00:00"/>
    <n v="315435"/>
    <x v="0"/>
    <s v="N"/>
    <x v="19"/>
  </r>
  <r>
    <s v="19-0025231"/>
    <x v="4"/>
    <x v="9"/>
    <x v="7"/>
    <x v="6"/>
    <x v="4"/>
    <s v="Tier 3 - Extreme"/>
    <s v="Distribution Circuit"/>
    <n v="2"/>
    <n v="15"/>
    <d v="2019-02-15T00:00:00"/>
    <n v="311427"/>
    <x v="0"/>
    <s v="N"/>
    <x v="9"/>
  </r>
  <r>
    <s v="19-0026190"/>
    <x v="1"/>
    <x v="1"/>
    <x v="1"/>
    <x v="0"/>
    <x v="4"/>
    <s v="Tier 2 - Elevated"/>
    <s v="Distribution Circuit"/>
    <n v="2"/>
    <n v="12"/>
    <d v="2019-02-12T00:00:00"/>
    <n v="319098"/>
    <x v="0"/>
    <s v="N"/>
    <x v="18"/>
  </r>
  <r>
    <s v="19-0027516"/>
    <x v="1"/>
    <x v="1"/>
    <x v="24"/>
    <x v="0"/>
    <x v="4"/>
    <s v="Tier 2 - Elevated"/>
    <s v="Transformer only"/>
    <n v="2"/>
    <n v="23"/>
    <d v="2019-02-23T00:00:00"/>
    <n v="322052"/>
    <x v="0"/>
    <s v="N"/>
    <x v="222"/>
  </r>
  <r>
    <s v="19-0029652"/>
    <x v="4"/>
    <x v="12"/>
    <x v="7"/>
    <x v="6"/>
    <x v="4"/>
    <s v="Tier 2 - Elevated"/>
    <s v="Distribution Circuit"/>
    <n v="3"/>
    <n v="1"/>
    <d v="2019-03-01T00:00:00"/>
    <n v="328575"/>
    <x v="0"/>
    <s v="N"/>
    <x v="17"/>
  </r>
  <r>
    <s v="19-0030671"/>
    <x v="5"/>
    <x v="18"/>
    <x v="1"/>
    <x v="1"/>
    <x v="4"/>
    <s v="Tier 2 - Elevated"/>
    <s v="Distribution Circuit"/>
    <n v="3"/>
    <n v="5"/>
    <d v="2019-03-05T00:00:00"/>
    <n v="331186"/>
    <x v="0"/>
    <s v="N"/>
    <x v="67"/>
  </r>
  <r>
    <s v="19-0031032"/>
    <x v="1"/>
    <x v="4"/>
    <x v="1"/>
    <x v="1"/>
    <x v="4"/>
    <s v="Tier 3 - Extreme"/>
    <s v="Distribution Circuit"/>
    <n v="3"/>
    <n v="5"/>
    <d v="2019-03-05T00:00:00"/>
    <n v="332009"/>
    <x v="0"/>
    <s v="N"/>
    <x v="19"/>
  </r>
  <r>
    <s v="19-0031480"/>
    <x v="2"/>
    <x v="11"/>
    <x v="18"/>
    <x v="3"/>
    <x v="4"/>
    <s v="Tier 2 - Elevated"/>
    <s v="Distribution Circuit"/>
    <n v="3"/>
    <n v="6"/>
    <d v="2019-03-06T00:00:00"/>
    <n v="333078"/>
    <x v="0"/>
    <s v="N"/>
    <x v="78"/>
  </r>
  <r>
    <s v="19-0035741"/>
    <x v="4"/>
    <x v="9"/>
    <x v="7"/>
    <x v="6"/>
    <x v="4"/>
    <s v="Tier 3 - Extreme"/>
    <s v="Distribution Circuit"/>
    <n v="3"/>
    <n v="21"/>
    <d v="2019-03-21T00:00:00"/>
    <n v="344726"/>
    <x v="0"/>
    <s v="N"/>
    <x v="9"/>
  </r>
  <r>
    <s v="19-0036681"/>
    <x v="2"/>
    <x v="11"/>
    <x v="12"/>
    <x v="7"/>
    <x v="4"/>
    <s v="Tier 2 - Elevated"/>
    <s v="Transformer only"/>
    <n v="3"/>
    <n v="25"/>
    <d v="2019-03-25T00:00:00"/>
    <n v="346823"/>
    <x v="0"/>
    <s v="N"/>
    <x v="16"/>
  </r>
  <r>
    <s v="19-0038553"/>
    <x v="4"/>
    <x v="9"/>
    <x v="7"/>
    <x v="6"/>
    <x v="4"/>
    <s v="Tier 2 - Elevated"/>
    <s v="Distribution Circuit"/>
    <n v="3"/>
    <n v="31"/>
    <d v="2019-03-31T00:00:00"/>
    <n v="351070"/>
    <x v="0"/>
    <s v="N"/>
    <x v="9"/>
  </r>
  <r>
    <s v="19-0042088"/>
    <x v="4"/>
    <x v="9"/>
    <x v="7"/>
    <x v="6"/>
    <x v="4"/>
    <s v="Tier 2 - Elevated"/>
    <s v="Distribution Circuit"/>
    <n v="4"/>
    <n v="12"/>
    <d v="2019-04-12T00:00:00"/>
    <n v="359813"/>
    <x v="0"/>
    <s v="N"/>
    <x v="9"/>
  </r>
  <r>
    <s v="19-0043390"/>
    <x v="0"/>
    <x v="0"/>
    <x v="0"/>
    <x v="3"/>
    <x v="4"/>
    <s v="Tier 2 - Elevated"/>
    <s v="Distribution Circuit"/>
    <n v="4"/>
    <n v="17"/>
    <d v="2019-04-17T00:00:00"/>
    <n v="362451"/>
    <x v="0"/>
    <s v="N"/>
    <x v="74"/>
  </r>
  <r>
    <s v="19-0049909"/>
    <x v="2"/>
    <x v="11"/>
    <x v="1"/>
    <x v="12"/>
    <x v="4"/>
    <s v="Tier 2 - Elevated"/>
    <s v="Distribution Circuit"/>
    <n v="5"/>
    <n v="8"/>
    <d v="2019-05-08T00:00:00"/>
    <n v="376281"/>
    <x v="0"/>
    <s v="Y"/>
    <x v="265"/>
  </r>
  <r>
    <s v="19-0056375"/>
    <x v="2"/>
    <x v="24"/>
    <x v="12"/>
    <x v="7"/>
    <x v="4"/>
    <s v="Tier 2 - Elevated"/>
    <s v="Distribution Circuit"/>
    <n v="5"/>
    <n v="23"/>
    <d v="2019-05-23T00:00:00"/>
    <n v="388922"/>
    <x v="0"/>
    <s v="Y"/>
    <x v="148"/>
  </r>
  <r>
    <s v="19-0060194"/>
    <x v="4"/>
    <x v="9"/>
    <x v="7"/>
    <x v="6"/>
    <x v="4"/>
    <s v="Tier 3 - Extreme"/>
    <s v="Distribution Circuit"/>
    <n v="5"/>
    <n v="30"/>
    <d v="2019-05-30T00:00:00"/>
    <n v="393566"/>
    <x v="0"/>
    <s v="Y"/>
    <x v="9"/>
  </r>
  <r>
    <s v="19-0062745"/>
    <x v="2"/>
    <x v="11"/>
    <x v="9"/>
    <x v="15"/>
    <x v="4"/>
    <s v="Tier 2 - Elevated"/>
    <s v="Transformer only"/>
    <n v="6"/>
    <n v="4"/>
    <d v="2019-06-04T00:00:00"/>
    <n v="397732"/>
    <x v="0"/>
    <s v="Y"/>
    <x v="110"/>
  </r>
  <r>
    <s v="19-0065087"/>
    <x v="4"/>
    <x v="9"/>
    <x v="7"/>
    <x v="6"/>
    <x v="4"/>
    <s v="Tier 2 - Elevated"/>
    <s v="Distribution Circuit"/>
    <n v="6"/>
    <n v="10"/>
    <d v="2019-06-10T00:00:00"/>
    <n v="403087"/>
    <x v="0"/>
    <s v="Y"/>
    <x v="9"/>
  </r>
  <r>
    <s v="19-0066408"/>
    <x v="2"/>
    <x v="11"/>
    <x v="13"/>
    <x v="10"/>
    <x v="4"/>
    <s v="Tier 3 - Extreme"/>
    <s v="Distribution Circuit"/>
    <n v="6"/>
    <n v="11"/>
    <d v="2019-06-11T00:00:00"/>
    <n v="407009"/>
    <x v="0"/>
    <s v="Y"/>
    <x v="27"/>
  </r>
  <r>
    <s v="19-0066798"/>
    <x v="6"/>
    <x v="34"/>
    <x v="0"/>
    <x v="4"/>
    <x v="4"/>
    <s v="Tier 3 - Extreme"/>
    <s v="Distribution Circuit"/>
    <n v="6"/>
    <n v="12"/>
    <d v="2019-06-12T00:00:00"/>
    <n v="407807"/>
    <x v="0"/>
    <s v="Y"/>
    <x v="1638"/>
  </r>
  <r>
    <s v="19-0070065"/>
    <x v="1"/>
    <x v="4"/>
    <x v="8"/>
    <x v="7"/>
    <x v="4"/>
    <s v="Tier 3 - Extreme"/>
    <s v="Distribution Circuit"/>
    <n v="6"/>
    <n v="20"/>
    <d v="2019-06-20T00:00:00"/>
    <n v="422228"/>
    <x v="0"/>
    <s v="Y"/>
    <x v="124"/>
  </r>
  <r>
    <s v="19-0076797"/>
    <x v="2"/>
    <x v="11"/>
    <x v="11"/>
    <x v="3"/>
    <x v="4"/>
    <s v="Tier 3 - Extreme"/>
    <s v="Transformer only"/>
    <n v="7"/>
    <n v="12"/>
    <d v="2019-07-12T00:00:00"/>
    <n v="446196"/>
    <x v="0"/>
    <s v="Y"/>
    <x v="14"/>
  </r>
  <r>
    <s v="19-0077720"/>
    <x v="1"/>
    <x v="4"/>
    <x v="1"/>
    <x v="1"/>
    <x v="4"/>
    <s v="Tier 2 - Elevated"/>
    <s v="Distribution Circuit"/>
    <n v="7"/>
    <n v="15"/>
    <d v="2019-07-15T00:00:00"/>
    <n v="453197"/>
    <x v="0"/>
    <s v="Y"/>
    <x v="19"/>
  </r>
  <r>
    <s v="19-0093448"/>
    <x v="4"/>
    <x v="9"/>
    <x v="7"/>
    <x v="6"/>
    <x v="4"/>
    <s v="Tier 2 - Elevated"/>
    <s v="Distribution Circuit"/>
    <n v="8"/>
    <n v="29"/>
    <d v="2019-08-29T00:00:00"/>
    <n v="546175"/>
    <x v="0"/>
    <s v="Y"/>
    <x v="9"/>
  </r>
  <r>
    <s v="19-0097128"/>
    <x v="2"/>
    <x v="11"/>
    <x v="0"/>
    <x v="0"/>
    <x v="4"/>
    <s v="Tier 2 - Elevated"/>
    <s v="Distribution Circuit"/>
    <n v="9"/>
    <n v="9"/>
    <d v="2019-09-09T00:00:00"/>
    <n v="566096"/>
    <x v="0"/>
    <s v="Y"/>
    <x v="212"/>
  </r>
  <r>
    <s v="19-0100209"/>
    <x v="1"/>
    <x v="4"/>
    <x v="8"/>
    <x v="7"/>
    <x v="4"/>
    <s v="Tier 3 - Extreme"/>
    <s v="Distribution Circuit"/>
    <n v="9"/>
    <n v="17"/>
    <d v="2019-09-17T00:00:00"/>
    <n v="587016"/>
    <x v="0"/>
    <s v="Y"/>
    <x v="124"/>
  </r>
  <r>
    <s v="19-0102005"/>
    <x v="2"/>
    <x v="6"/>
    <x v="5"/>
    <x v="3"/>
    <x v="4"/>
    <s v="Tier 2 - Elevated"/>
    <s v="Distribution Circuit"/>
    <n v="9"/>
    <n v="20"/>
    <d v="2019-09-20T00:00:00"/>
    <n v="599794"/>
    <x v="0"/>
    <s v="Y"/>
    <x v="157"/>
  </r>
  <r>
    <s v="19-0105097"/>
    <x v="1"/>
    <x v="26"/>
    <x v="4"/>
    <x v="9"/>
    <x v="4"/>
    <s v="Tier 3 - Extreme"/>
    <s v="Transformer only"/>
    <n v="9"/>
    <n v="28"/>
    <d v="2019-09-28T00:00:00"/>
    <n v="628366"/>
    <x v="0"/>
    <s v="Y"/>
    <x v="1424"/>
  </r>
  <r>
    <s v="19-0107942"/>
    <x v="7"/>
    <x v="19"/>
    <x v="1"/>
    <x v="1"/>
    <x v="4"/>
    <s v="Tier 2 - Elevated"/>
    <s v="Distribution Circuit"/>
    <n v="10"/>
    <n v="5"/>
    <d v="2019-10-05T00:00:00"/>
    <n v="645452"/>
    <x v="0"/>
    <s v="Y"/>
    <x v="66"/>
  </r>
  <r>
    <s v="19-0108811"/>
    <x v="1"/>
    <x v="23"/>
    <x v="1"/>
    <x v="1"/>
    <x v="4"/>
    <s v="Tier 3 - Extreme"/>
    <s v="Distribution Circuit"/>
    <n v="10"/>
    <n v="8"/>
    <d v="2019-10-08T00:00:00"/>
    <n v="647530"/>
    <x v="0"/>
    <s v="Y"/>
    <x v="132"/>
  </r>
  <r>
    <s v="19-0120103"/>
    <x v="2"/>
    <x v="11"/>
    <x v="12"/>
    <x v="7"/>
    <x v="4"/>
    <s v="Tier 2 - Elevated"/>
    <s v="Transformer only"/>
    <n v="11"/>
    <n v="1"/>
    <d v="2019-11-01T00:00:00"/>
    <n v="697461"/>
    <x v="0"/>
    <s v="Y"/>
    <x v="16"/>
  </r>
  <r>
    <s v="19-0124142"/>
    <x v="0"/>
    <x v="0"/>
    <x v="0"/>
    <x v="3"/>
    <x v="4"/>
    <s v="Tier 2 - Elevated"/>
    <s v="Distribution Circuit"/>
    <n v="11"/>
    <n v="13"/>
    <d v="2019-11-13T00:00:00"/>
    <n v="705698"/>
    <x v="0"/>
    <s v="Y"/>
    <x v="74"/>
  </r>
  <r>
    <s v="19-0126126"/>
    <x v="2"/>
    <x v="11"/>
    <x v="0"/>
    <x v="3"/>
    <x v="4"/>
    <s v="Tier 3 - Extreme"/>
    <s v="Distribution Circuit"/>
    <n v="11"/>
    <n v="19"/>
    <d v="2019-11-19T00:00:00"/>
    <n v="709920"/>
    <x v="0"/>
    <s v="Y"/>
    <x v="31"/>
  </r>
  <r>
    <s v="19-0130271"/>
    <x v="1"/>
    <x v="4"/>
    <x v="1"/>
    <x v="12"/>
    <x v="4"/>
    <s v="Tier 2 - Elevated"/>
    <s v="Distribution Circuit"/>
    <n v="11"/>
    <n v="26"/>
    <d v="2019-11-26T00:00:00"/>
    <n v="719771"/>
    <x v="0"/>
    <s v="Y"/>
    <x v="150"/>
  </r>
  <r>
    <s v="19-0130621"/>
    <x v="1"/>
    <x v="1"/>
    <x v="1"/>
    <x v="0"/>
    <x v="4"/>
    <s v="Tier 2 - Elevated"/>
    <s v="Distribution Circuit"/>
    <n v="11"/>
    <n v="26"/>
    <d v="2019-11-26T00:00:00"/>
    <n v="722089"/>
    <x v="0"/>
    <s v="Y"/>
    <x v="18"/>
  </r>
  <r>
    <s v="19-0131016"/>
    <x v="4"/>
    <x v="12"/>
    <x v="7"/>
    <x v="6"/>
    <x v="4"/>
    <s v="Tier 2 - Elevated"/>
    <s v="Distribution Circuit"/>
    <n v="11"/>
    <n v="29"/>
    <d v="2019-11-29T00:00:00"/>
    <n v="723331"/>
    <x v="0"/>
    <s v="Y"/>
    <x v="17"/>
  </r>
  <r>
    <s v="19-0133517"/>
    <x v="2"/>
    <x v="11"/>
    <x v="12"/>
    <x v="7"/>
    <x v="4"/>
    <s v="Tier 2 - Elevated"/>
    <s v="Transformer only"/>
    <n v="12"/>
    <n v="4"/>
    <d v="2019-12-04T00:00:00"/>
    <n v="729941"/>
    <x v="0"/>
    <s v="N"/>
    <x v="16"/>
  </r>
  <r>
    <s v="19-0135230"/>
    <x v="5"/>
    <x v="10"/>
    <x v="39"/>
    <x v="1"/>
    <x v="4"/>
    <s v="Tier 2 - Elevated"/>
    <s v="Substation - Distribution"/>
    <n v="12"/>
    <n v="9"/>
    <d v="2019-12-09T00:00:00"/>
    <n v="734560"/>
    <x v="0"/>
    <s v="N"/>
    <x v="1639"/>
  </r>
  <r>
    <s v="19-0136315"/>
    <x v="1"/>
    <x v="1"/>
    <x v="1"/>
    <x v="0"/>
    <x v="4"/>
    <s v="Tier 2 - Elevated"/>
    <s v="Distribution Circuit"/>
    <n v="12"/>
    <n v="12"/>
    <d v="2019-12-12T00:00:00"/>
    <n v="738010"/>
    <x v="0"/>
    <s v="N"/>
    <x v="18"/>
  </r>
  <r>
    <s v="19-0136803"/>
    <x v="4"/>
    <x v="9"/>
    <x v="7"/>
    <x v="6"/>
    <x v="4"/>
    <s v="Tier 2 - Elevated"/>
    <s v="Distribution Circuit"/>
    <n v="12"/>
    <n v="16"/>
    <d v="2019-12-16T00:00:00"/>
    <n v="743615"/>
    <x v="0"/>
    <s v="N"/>
    <x v="9"/>
  </r>
  <r>
    <s v="19-0137595"/>
    <x v="1"/>
    <x v="4"/>
    <x v="1"/>
    <x v="1"/>
    <x v="4"/>
    <s v="Tier 3 - Extreme"/>
    <s v="Distribution Circuit"/>
    <n v="12"/>
    <n v="22"/>
    <d v="2019-12-22T00:00:00"/>
    <n v="748449"/>
    <x v="0"/>
    <s v="N"/>
    <x v="19"/>
  </r>
  <r>
    <s v="19-0137918"/>
    <x v="4"/>
    <x v="9"/>
    <x v="7"/>
    <x v="6"/>
    <x v="4"/>
    <s v="Tier 2 - Elevated"/>
    <s v="Distribution Circuit"/>
    <n v="12"/>
    <n v="25"/>
    <d v="2019-12-25T00:00:00"/>
    <n v="750371"/>
    <x v="0"/>
    <s v="N"/>
    <x v="9"/>
  </r>
  <r>
    <s v="20-0007134"/>
    <x v="1"/>
    <x v="1"/>
    <x v="1"/>
    <x v="1"/>
    <x v="5"/>
    <s v="Tier 3 - Extreme"/>
    <s v="Distribution Circuit"/>
    <n v="1"/>
    <n v="10"/>
    <d v="2020-01-10T00:00:00"/>
    <n v="758329"/>
    <x v="0"/>
    <s v="N"/>
    <x v="1"/>
  </r>
  <r>
    <s v="20-0009312"/>
    <x v="4"/>
    <x v="12"/>
    <x v="7"/>
    <x v="6"/>
    <x v="5"/>
    <s v="Tier 2 - Elevated"/>
    <s v="Distribution Circuit"/>
    <n v="1"/>
    <n v="15"/>
    <d v="2020-01-15T00:00:00"/>
    <n v="761647"/>
    <x v="0"/>
    <s v="N"/>
    <x v="17"/>
  </r>
  <r>
    <s v="20-0014876"/>
    <x v="4"/>
    <x v="9"/>
    <x v="7"/>
    <x v="6"/>
    <x v="5"/>
    <s v="Tier 2 - Elevated"/>
    <s v="Distribution Circuit"/>
    <n v="1"/>
    <n v="29"/>
    <d v="2020-01-29T00:00:00"/>
    <n v="772304"/>
    <x v="0"/>
    <s v="N"/>
    <x v="9"/>
  </r>
  <r>
    <s v="20-0019135"/>
    <x v="1"/>
    <x v="4"/>
    <x v="8"/>
    <x v="7"/>
    <x v="5"/>
    <s v="Tier 3 - Extreme"/>
    <s v="Distribution Circuit"/>
    <n v="2"/>
    <n v="9"/>
    <d v="2020-02-09T00:00:00"/>
    <n v="781387"/>
    <x v="0"/>
    <s v="N"/>
    <x v="124"/>
  </r>
  <r>
    <s v="20-0019202"/>
    <x v="1"/>
    <x v="1"/>
    <x v="1"/>
    <x v="0"/>
    <x v="5"/>
    <s v="Tier 3 - Extreme"/>
    <s v="Distribution Circuit"/>
    <n v="2"/>
    <n v="9"/>
    <d v="2020-02-09T00:00:00"/>
    <n v="783288"/>
    <x v="0"/>
    <s v="N"/>
    <x v="18"/>
  </r>
  <r>
    <s v="20-0019460"/>
    <x v="1"/>
    <x v="1"/>
    <x v="11"/>
    <x v="0"/>
    <x v="5"/>
    <s v="Tier 2 - Elevated"/>
    <s v="Distribution Circuit"/>
    <n v="2"/>
    <n v="9"/>
    <d v="2020-02-09T00:00:00"/>
    <n v="785286"/>
    <x v="0"/>
    <s v="N"/>
    <x v="41"/>
  </r>
  <r>
    <s v="20-0022739"/>
    <x v="4"/>
    <x v="9"/>
    <x v="7"/>
    <x v="6"/>
    <x v="5"/>
    <s v="Tier 2 - Elevated"/>
    <s v="Distribution Circuit"/>
    <n v="2"/>
    <n v="17"/>
    <d v="2020-02-17T00:00:00"/>
    <n v="792374"/>
    <x v="0"/>
    <s v="N"/>
    <x v="9"/>
  </r>
  <r>
    <s v="20-0028133"/>
    <x v="4"/>
    <x v="9"/>
    <x v="7"/>
    <x v="6"/>
    <x v="5"/>
    <s v="Tier 2 - Elevated"/>
    <s v="Distribution Circuit"/>
    <n v="3"/>
    <n v="3"/>
    <d v="2020-03-03T00:00:00"/>
    <n v="824433"/>
    <x v="0"/>
    <s v="N"/>
    <x v="9"/>
  </r>
  <r>
    <s v="20-0028167"/>
    <x v="6"/>
    <x v="21"/>
    <x v="1"/>
    <x v="1"/>
    <x v="5"/>
    <s v="Tier 2 - Elevated"/>
    <s v="Distribution Circuit"/>
    <n v="3"/>
    <n v="3"/>
    <d v="2020-03-03T00:00:00"/>
    <n v="825755"/>
    <x v="0"/>
    <s v="N"/>
    <x v="75"/>
  </r>
  <r>
    <s v="20-0032223"/>
    <x v="1"/>
    <x v="1"/>
    <x v="1"/>
    <x v="3"/>
    <x v="5"/>
    <s v="Tier 3 - Extreme"/>
    <s v="Distribution Circuit"/>
    <n v="3"/>
    <n v="15"/>
    <d v="2020-03-15T00:00:00"/>
    <n v="851949"/>
    <x v="0"/>
    <s v="N"/>
    <x v="121"/>
  </r>
  <r>
    <s v="20-0033277"/>
    <x v="1"/>
    <x v="1"/>
    <x v="1"/>
    <x v="1"/>
    <x v="5"/>
    <s v="Tier 3 - Extreme"/>
    <s v="Distribution Circuit"/>
    <n v="3"/>
    <n v="17"/>
    <d v="2020-03-17T00:00:00"/>
    <n v="856128"/>
    <x v="0"/>
    <s v="N"/>
    <x v="1"/>
  </r>
  <r>
    <s v="20-0033892"/>
    <x v="1"/>
    <x v="1"/>
    <x v="1"/>
    <x v="0"/>
    <x v="5"/>
    <s v="Tier 2 - Elevated"/>
    <s v="Distribution Circuit"/>
    <n v="3"/>
    <n v="16"/>
    <d v="2020-03-16T00:00:00"/>
    <n v="853778"/>
    <x v="0"/>
    <s v="N"/>
    <x v="18"/>
  </r>
  <r>
    <s v="20-0034338"/>
    <x v="4"/>
    <x v="9"/>
    <x v="7"/>
    <x v="6"/>
    <x v="5"/>
    <s v="Tier 2 - Elevated"/>
    <s v="Distribution Circuit"/>
    <n v="3"/>
    <n v="19"/>
    <d v="2020-03-19T00:00:00"/>
    <n v="859049"/>
    <x v="0"/>
    <s v="N"/>
    <x v="9"/>
  </r>
  <r>
    <s v="20-0036320"/>
    <x v="1"/>
    <x v="1"/>
    <x v="12"/>
    <x v="0"/>
    <x v="5"/>
    <s v="Tier 3 - Extreme"/>
    <s v="Transformer only"/>
    <n v="3"/>
    <n v="26"/>
    <d v="2020-03-26T00:00:00"/>
    <n v="866294"/>
    <x v="0"/>
    <s v="N"/>
    <x v="246"/>
  </r>
  <r>
    <s v="20-0038381"/>
    <x v="4"/>
    <x v="12"/>
    <x v="7"/>
    <x v="6"/>
    <x v="5"/>
    <s v="Tier 3 - Extreme"/>
    <s v="Distribution Circuit"/>
    <n v="4"/>
    <n v="4"/>
    <d v="2020-04-04T00:00:00"/>
    <n v="882168"/>
    <x v="0"/>
    <s v="N"/>
    <x v="17"/>
  </r>
  <r>
    <s v="20-0038667"/>
    <x v="1"/>
    <x v="1"/>
    <x v="1"/>
    <x v="0"/>
    <x v="5"/>
    <s v="Tier 3 - Extreme"/>
    <s v="Distribution Circuit"/>
    <n v="4"/>
    <n v="5"/>
    <d v="2020-04-05T00:00:00"/>
    <n v="883368"/>
    <x v="0"/>
    <s v="N"/>
    <x v="18"/>
  </r>
  <r>
    <s v="20-0038854"/>
    <x v="2"/>
    <x v="11"/>
    <x v="9"/>
    <x v="7"/>
    <x v="5"/>
    <s v="Tier 2 - Elevated"/>
    <s v="Distribution Circuit"/>
    <n v="4"/>
    <n v="6"/>
    <d v="2020-04-06T00:00:00"/>
    <n v="884894"/>
    <x v="0"/>
    <s v="N"/>
    <x v="23"/>
  </r>
  <r>
    <s v="20-0038861"/>
    <x v="2"/>
    <x v="11"/>
    <x v="11"/>
    <x v="3"/>
    <x v="5"/>
    <s v="Tier 3 - Extreme"/>
    <s v="Distribution Circuit"/>
    <n v="4"/>
    <n v="6"/>
    <d v="2020-04-06T00:00:00"/>
    <n v="884014"/>
    <x v="0"/>
    <s v="N"/>
    <x v="14"/>
  </r>
  <r>
    <s v="20-0039055"/>
    <x v="1"/>
    <x v="4"/>
    <x v="1"/>
    <x v="1"/>
    <x v="5"/>
    <s v="Tier 3 - Extreme"/>
    <s v="Distribution Circuit"/>
    <n v="4"/>
    <n v="6"/>
    <d v="2020-04-06T00:00:00"/>
    <n v="886361"/>
    <x v="0"/>
    <s v="N"/>
    <x v="19"/>
  </r>
  <r>
    <s v="20-0041214"/>
    <x v="1"/>
    <x v="1"/>
    <x v="1"/>
    <x v="1"/>
    <x v="5"/>
    <s v="Tier 2 - Elevated"/>
    <s v="Distribution Circuit"/>
    <n v="4"/>
    <n v="14"/>
    <d v="2020-04-14T00:00:00"/>
    <n v="895175"/>
    <x v="0"/>
    <s v="N"/>
    <x v="1"/>
  </r>
  <r>
    <s v="20-0041382"/>
    <x v="2"/>
    <x v="11"/>
    <x v="9"/>
    <x v="7"/>
    <x v="5"/>
    <s v="Tier 2 - Elevated"/>
    <s v="Distribution Circuit"/>
    <n v="4"/>
    <n v="14"/>
    <d v="2020-04-14T00:00:00"/>
    <n v="895272"/>
    <x v="0"/>
    <s v="N"/>
    <x v="23"/>
  </r>
  <r>
    <s v="20-0043854"/>
    <x v="2"/>
    <x v="11"/>
    <x v="0"/>
    <x v="4"/>
    <x v="5"/>
    <s v="Tier 2 - Elevated"/>
    <s v="Distribution Circuit"/>
    <n v="4"/>
    <n v="22"/>
    <d v="2020-04-22T00:00:00"/>
    <n v="899669"/>
    <x v="0"/>
    <s v="N"/>
    <x v="25"/>
  </r>
  <r>
    <s v="20-0046574"/>
    <x v="2"/>
    <x v="11"/>
    <x v="12"/>
    <x v="7"/>
    <x v="5"/>
    <s v="Tier 3 - Extreme"/>
    <s v="Transformer only"/>
    <n v="5"/>
    <n v="2"/>
    <d v="2020-05-02T00:00:00"/>
    <n v="905798"/>
    <x v="0"/>
    <s v="Y"/>
    <x v="16"/>
  </r>
  <r>
    <s v="20-0053440"/>
    <x v="2"/>
    <x v="11"/>
    <x v="6"/>
    <x v="3"/>
    <x v="5"/>
    <s v="Tier 3 - Extreme"/>
    <s v="Distribution Circuit"/>
    <n v="5"/>
    <n v="22"/>
    <d v="2020-05-22T00:00:00"/>
    <n v="919845"/>
    <x v="0"/>
    <s v="Y"/>
    <x v="65"/>
  </r>
  <r>
    <s v="20-0070181"/>
    <x v="2"/>
    <x v="11"/>
    <x v="35"/>
    <x v="2"/>
    <x v="5"/>
    <s v="Tier 2 - Elevated"/>
    <s v="Distribution Circuit"/>
    <n v="7"/>
    <n v="9"/>
    <d v="2020-07-09T00:00:00"/>
    <n v="961015"/>
    <x v="0"/>
    <s v="Y"/>
    <x v="1640"/>
  </r>
  <r>
    <s v="20-0072954"/>
    <x v="1"/>
    <x v="4"/>
    <x v="9"/>
    <x v="1"/>
    <x v="5"/>
    <s v="Tier 2 - Elevated"/>
    <s v="Distribution Circuit"/>
    <n v="7"/>
    <n v="17"/>
    <d v="2020-07-17T00:00:00"/>
    <n v="966393"/>
    <x v="0"/>
    <s v="Y"/>
    <x v="69"/>
  </r>
  <r>
    <s v="20-0083327"/>
    <x v="0"/>
    <x v="0"/>
    <x v="0"/>
    <x v="3"/>
    <x v="5"/>
    <s v="Tier 2 - Elevated"/>
    <s v="Distribution Circuit"/>
    <n v="8"/>
    <n v="13"/>
    <d v="2020-08-13T00:00:00"/>
    <n v="997012"/>
    <x v="0"/>
    <s v="Y"/>
    <x v="74"/>
  </r>
  <r>
    <s v="20-0088947"/>
    <x v="0"/>
    <x v="0"/>
    <x v="0"/>
    <x v="3"/>
    <x v="5"/>
    <s v="Tier 2 - Elevated"/>
    <s v="Distribution Circuit"/>
    <n v="8"/>
    <n v="22"/>
    <d v="2020-08-22T00:00:00"/>
    <n v="1027362"/>
    <x v="0"/>
    <s v="Y"/>
    <x v="74"/>
  </r>
  <r>
    <s v="20-0090426"/>
    <x v="3"/>
    <x v="7"/>
    <x v="0"/>
    <x v="11"/>
    <x v="5"/>
    <s v="Tier 3 - Extreme"/>
    <s v="Distribution Circuit"/>
    <n v="8"/>
    <n v="19"/>
    <d v="2020-08-19T00:00:00"/>
    <n v="1033306"/>
    <x v="0"/>
    <s v="Y"/>
    <x v="52"/>
  </r>
  <r>
    <s v="20-0090451"/>
    <x v="2"/>
    <x v="11"/>
    <x v="1"/>
    <x v="3"/>
    <x v="5"/>
    <s v="Tier 2 - Elevated"/>
    <s v="Distribution Circuit"/>
    <n v="8"/>
    <n v="26"/>
    <d v="2020-08-26T00:00:00"/>
    <n v="1033424"/>
    <x v="0"/>
    <s v="Y"/>
    <x v="140"/>
  </r>
  <r>
    <s v="20-0094976"/>
    <x v="3"/>
    <x v="7"/>
    <x v="0"/>
    <x v="11"/>
    <x v="5"/>
    <s v="Tier 2 - Elevated"/>
    <s v="Distribution Circuit"/>
    <n v="8"/>
    <n v="18"/>
    <d v="2020-08-18T00:00:00"/>
    <n v="1061039"/>
    <x v="0"/>
    <s v="Y"/>
    <x v="52"/>
  </r>
  <r>
    <s v="20-0098719"/>
    <x v="0"/>
    <x v="0"/>
    <x v="16"/>
    <x v="3"/>
    <x v="5"/>
    <s v="Tier 2 - Elevated"/>
    <s v="Distribution Circuit"/>
    <n v="9"/>
    <n v="17"/>
    <d v="2020-09-17T00:00:00"/>
    <n v="1079455"/>
    <x v="0"/>
    <s v="Y"/>
    <x v="526"/>
  </r>
  <r>
    <s v="20-0100623"/>
    <x v="3"/>
    <x v="7"/>
    <x v="1"/>
    <x v="11"/>
    <x v="5"/>
    <s v="Tier 3 - Extreme"/>
    <s v="Distribution Circuit"/>
    <n v="9"/>
    <n v="7"/>
    <d v="2020-09-07T00:00:00"/>
    <n v="1089638"/>
    <x v="0"/>
    <s v="Y"/>
    <x v="50"/>
  </r>
  <r>
    <s v="20-0101638"/>
    <x v="5"/>
    <x v="10"/>
    <x v="8"/>
    <x v="7"/>
    <x v="5"/>
    <s v="Tier 2 - Elevated"/>
    <s v="Transformer only"/>
    <n v="9"/>
    <n v="25"/>
    <d v="2020-09-25T00:00:00"/>
    <n v="1092755"/>
    <x v="0"/>
    <s v="Y"/>
    <x v="45"/>
  </r>
  <r>
    <s v="20-0101852"/>
    <x v="2"/>
    <x v="11"/>
    <x v="11"/>
    <x v="4"/>
    <x v="5"/>
    <s v="Tier 2 - Elevated"/>
    <s v="Distribution Circuit"/>
    <n v="9"/>
    <n v="26"/>
    <d v="2020-09-26T00:00:00"/>
    <n v="1094073"/>
    <x v="0"/>
    <s v="Y"/>
    <x v="347"/>
  </r>
  <r>
    <s v="20-0104260"/>
    <x v="4"/>
    <x v="9"/>
    <x v="7"/>
    <x v="6"/>
    <x v="5"/>
    <s v="Tier 2 - Elevated"/>
    <s v="Distribution Circuit"/>
    <n v="10"/>
    <n v="1"/>
    <d v="2020-10-01T00:00:00"/>
    <n v="1105938"/>
    <x v="0"/>
    <s v="Y"/>
    <x v="9"/>
  </r>
  <r>
    <s v="20-0109745"/>
    <x v="7"/>
    <x v="19"/>
    <x v="0"/>
    <x v="3"/>
    <x v="5"/>
    <s v="Tier 3 - Extreme"/>
    <s v="Distribution Circuit"/>
    <n v="10"/>
    <n v="14"/>
    <d v="2020-10-14T00:00:00"/>
    <n v="1119413"/>
    <x v="0"/>
    <s v="Y"/>
    <x v="1641"/>
  </r>
  <r>
    <s v="20-0111275"/>
    <x v="2"/>
    <x v="11"/>
    <x v="12"/>
    <x v="7"/>
    <x v="5"/>
    <s v="Tier 2 - Elevated"/>
    <s v="Transformer only"/>
    <n v="10"/>
    <n v="21"/>
    <d v="2020-10-21T00:00:00"/>
    <n v="1122315"/>
    <x v="0"/>
    <s v="Y"/>
    <x v="16"/>
  </r>
  <r>
    <s v="20-0112935"/>
    <x v="7"/>
    <x v="19"/>
    <x v="1"/>
    <x v="1"/>
    <x v="5"/>
    <s v="Tier 3 - Extreme"/>
    <s v="Distribution Circuit"/>
    <n v="10"/>
    <n v="25"/>
    <d v="2020-10-25T00:00:00"/>
    <n v="1127282"/>
    <x v="0"/>
    <s v="Y"/>
    <x v="66"/>
  </r>
  <r>
    <s v="20-0116471"/>
    <x v="4"/>
    <x v="9"/>
    <x v="7"/>
    <x v="6"/>
    <x v="5"/>
    <s v="Tier 2 - Elevated"/>
    <s v="Distribution Circuit"/>
    <n v="11"/>
    <n v="3"/>
    <d v="2020-11-03T00:00:00"/>
    <n v="1134986"/>
    <x v="0"/>
    <s v="Y"/>
    <x v="9"/>
  </r>
  <r>
    <s v="20-0117645"/>
    <x v="5"/>
    <x v="10"/>
    <x v="8"/>
    <x v="7"/>
    <x v="5"/>
    <s v="Tier 3 - Extreme"/>
    <s v="Distribution Circuit"/>
    <n v="11"/>
    <n v="6"/>
    <d v="2020-11-06T00:00:00"/>
    <n v="1137128"/>
    <x v="0"/>
    <s v="Y"/>
    <x v="45"/>
  </r>
  <r>
    <s v="20-0119625"/>
    <x v="6"/>
    <x v="33"/>
    <x v="1"/>
    <x v="1"/>
    <x v="5"/>
    <s v="Tier 3 - Extreme"/>
    <s v="Distribution Circuit"/>
    <n v="11"/>
    <n v="11"/>
    <d v="2020-11-11T00:00:00"/>
    <n v="1141914"/>
    <x v="0"/>
    <s v="Y"/>
    <x v="397"/>
  </r>
  <r>
    <s v="20-0121065"/>
    <x v="5"/>
    <x v="10"/>
    <x v="1"/>
    <x v="1"/>
    <x v="5"/>
    <s v="Tier 3 - Extreme"/>
    <s v="Distribution Circuit"/>
    <n v="11"/>
    <n v="15"/>
    <d v="2020-11-15T00:00:00"/>
    <n v="1145430"/>
    <x v="0"/>
    <s v="Y"/>
    <x v="51"/>
  </r>
  <r>
    <s v="20-0127004"/>
    <x v="2"/>
    <x v="11"/>
    <x v="9"/>
    <x v="3"/>
    <x v="5"/>
    <s v="Tier 2 - Elevated"/>
    <s v="Transformer only"/>
    <n v="12"/>
    <n v="2"/>
    <d v="2020-12-02T00:00:00"/>
    <n v="1159630"/>
    <x v="0"/>
    <s v="N"/>
    <x v="83"/>
  </r>
  <r>
    <s v="20-0129963"/>
    <x v="2"/>
    <x v="11"/>
    <x v="9"/>
    <x v="15"/>
    <x v="5"/>
    <s v="Tier 3 - Extreme"/>
    <s v="Transformer only"/>
    <n v="12"/>
    <n v="12"/>
    <d v="2020-12-12T00:00:00"/>
    <n v="1181561"/>
    <x v="0"/>
    <s v="N"/>
    <x v="110"/>
  </r>
  <r>
    <s v="20-0131658"/>
    <x v="5"/>
    <x v="2"/>
    <x v="9"/>
    <x v="3"/>
    <x v="5"/>
    <s v="Tier 2 - Elevated"/>
    <s v="Distribution Circuit"/>
    <n v="12"/>
    <n v="24"/>
    <d v="2020-12-24T00:00:00"/>
    <n v="1198063"/>
    <x v="0"/>
    <s v="N"/>
    <x v="1642"/>
  </r>
  <r>
    <s v="21-0006711"/>
    <x v="4"/>
    <x v="9"/>
    <x v="7"/>
    <x v="6"/>
    <x v="6"/>
    <s v="Tier 2 - Elevated"/>
    <s v="Distribution Circuit"/>
    <n v="1"/>
    <n v="8"/>
    <d v="2021-01-08T00:00:00"/>
    <n v="1207017"/>
    <x v="0"/>
    <s v="N"/>
    <x v="9"/>
  </r>
  <r>
    <s v="21-0007729"/>
    <x v="2"/>
    <x v="11"/>
    <x v="18"/>
    <x v="3"/>
    <x v="6"/>
    <s v="Tier 2 - Elevated"/>
    <s v="Distribution Circuit"/>
    <n v="1"/>
    <n v="12"/>
    <d v="2021-01-12T00:00:00"/>
    <n v="1208919"/>
    <x v="0"/>
    <s v="N"/>
    <x v="78"/>
  </r>
  <r>
    <s v="21-0011176"/>
    <x v="1"/>
    <x v="1"/>
    <x v="1"/>
    <x v="0"/>
    <x v="6"/>
    <s v="Tier 3 - Extreme"/>
    <s v="Distribution Circuit"/>
    <n v="1"/>
    <n v="19"/>
    <d v="2021-01-19T00:00:00"/>
    <n v="1218076"/>
    <x v="0"/>
    <s v="N"/>
    <x v="18"/>
  </r>
  <r>
    <s v="21-0011453"/>
    <x v="2"/>
    <x v="11"/>
    <x v="8"/>
    <x v="9"/>
    <x v="6"/>
    <s v="Tier 2 - Elevated"/>
    <s v="Distribution Circuit"/>
    <n v="1"/>
    <n v="20"/>
    <d v="2021-01-20T00:00:00"/>
    <n v="1218551"/>
    <x v="0"/>
    <s v="N"/>
    <x v="22"/>
  </r>
  <r>
    <s v="21-0013818"/>
    <x v="4"/>
    <x v="9"/>
    <x v="7"/>
    <x v="6"/>
    <x v="6"/>
    <s v="Tier 3 - Extreme"/>
    <s v="Distribution Circuit"/>
    <n v="1"/>
    <n v="25"/>
    <d v="2021-01-25T00:00:00"/>
    <n v="1223026"/>
    <x v="0"/>
    <s v="N"/>
    <x v="9"/>
  </r>
  <r>
    <s v="21-0014122"/>
    <x v="1"/>
    <x v="4"/>
    <x v="1"/>
    <x v="1"/>
    <x v="6"/>
    <s v="Tier 3 - Extreme"/>
    <s v="Distribution Circuit"/>
    <n v="1"/>
    <n v="25"/>
    <d v="2021-01-25T00:00:00"/>
    <n v="1224864"/>
    <x v="0"/>
    <s v="N"/>
    <x v="19"/>
  </r>
  <r>
    <s v="21-0015209"/>
    <x v="1"/>
    <x v="1"/>
    <x v="1"/>
    <x v="0"/>
    <x v="6"/>
    <s v="Tier 2 - Elevated"/>
    <s v="Distribution Circuit"/>
    <n v="1"/>
    <n v="26"/>
    <d v="2021-01-26T00:00:00"/>
    <n v="1226656"/>
    <x v="0"/>
    <s v="N"/>
    <x v="18"/>
  </r>
  <r>
    <s v="21-0016260"/>
    <x v="1"/>
    <x v="1"/>
    <x v="1"/>
    <x v="3"/>
    <x v="6"/>
    <s v="Tier 2 - Elevated"/>
    <s v="Distribution Circuit"/>
    <n v="1"/>
    <n v="26"/>
    <d v="2021-01-26T00:00:00"/>
    <n v="1235564"/>
    <x v="0"/>
    <s v="N"/>
    <x v="121"/>
  </r>
  <r>
    <s v="21-0024558"/>
    <x v="4"/>
    <x v="9"/>
    <x v="7"/>
    <x v="6"/>
    <x v="6"/>
    <s v="Tier 2 - Elevated"/>
    <s v="Transformer only"/>
    <n v="2"/>
    <n v="11"/>
    <d v="2021-02-11T00:00:00"/>
    <n v="1253022"/>
    <x v="0"/>
    <s v="N"/>
    <x v="9"/>
  </r>
  <r>
    <s v="21-0027877"/>
    <x v="1"/>
    <x v="4"/>
    <x v="4"/>
    <x v="1"/>
    <x v="6"/>
    <s v="Tier 2 - Elevated"/>
    <s v="Transformer only"/>
    <n v="2"/>
    <n v="21"/>
    <d v="2021-02-21T00:00:00"/>
    <n v="1259003"/>
    <x v="0"/>
    <s v="N"/>
    <x v="299"/>
  </r>
  <r>
    <s v="21-0033842"/>
    <x v="1"/>
    <x v="1"/>
    <x v="1"/>
    <x v="0"/>
    <x v="6"/>
    <s v="Tier 2 - Elevated"/>
    <s v="Distribution Circuit"/>
    <n v="3"/>
    <n v="9"/>
    <d v="2021-03-09T00:00:00"/>
    <n v="1275175"/>
    <x v="0"/>
    <s v="N"/>
    <x v="18"/>
  </r>
  <r>
    <s v="21-0034520"/>
    <x v="1"/>
    <x v="1"/>
    <x v="1"/>
    <x v="1"/>
    <x v="6"/>
    <s v="Tier 2 - Elevated"/>
    <s v="Distribution Circuit"/>
    <n v="3"/>
    <n v="10"/>
    <d v="2021-03-10T00:00:00"/>
    <n v="1277179"/>
    <x v="0"/>
    <s v="N"/>
    <x v="1"/>
  </r>
  <r>
    <s v="21-0036311"/>
    <x v="5"/>
    <x v="18"/>
    <x v="1"/>
    <x v="1"/>
    <x v="6"/>
    <s v="Tier 2 - Elevated"/>
    <s v="Distribution Circuit"/>
    <n v="3"/>
    <n v="14"/>
    <d v="2021-03-14T00:00:00"/>
    <n v="1282329"/>
    <x v="0"/>
    <s v="N"/>
    <x v="67"/>
  </r>
  <r>
    <s v="21-0042206"/>
    <x v="4"/>
    <x v="9"/>
    <x v="7"/>
    <x v="6"/>
    <x v="6"/>
    <s v="Tier 3 - Extreme"/>
    <s v="Transformer only"/>
    <n v="3"/>
    <n v="29"/>
    <d v="2021-03-29T00:00:00"/>
    <n v="1302484"/>
    <x v="0"/>
    <s v="N"/>
    <x v="9"/>
  </r>
  <r>
    <s v="21-0044503"/>
    <x v="2"/>
    <x v="6"/>
    <x v="4"/>
    <x v="3"/>
    <x v="6"/>
    <s v="Tier 3 - Extreme"/>
    <s v="Transformer only"/>
    <n v="4"/>
    <n v="3"/>
    <d v="2021-04-03T00:00:00"/>
    <n v="1306547"/>
    <x v="0"/>
    <s v="N"/>
    <x v="63"/>
  </r>
  <r>
    <s v="21-0047289"/>
    <x v="2"/>
    <x v="11"/>
    <x v="4"/>
    <x v="11"/>
    <x v="6"/>
    <s v="Tier 2 - Elevated"/>
    <s v="Transformer only"/>
    <n v="4"/>
    <n v="11"/>
    <d v="2021-04-11T00:00:00"/>
    <n v="1313060"/>
    <x v="0"/>
    <s v="N"/>
    <x v="497"/>
  </r>
  <r>
    <s v="21-0048311"/>
    <x v="4"/>
    <x v="9"/>
    <x v="7"/>
    <x v="6"/>
    <x v="6"/>
    <s v="Tier 3 - Extreme"/>
    <s v="Distribution Circuit"/>
    <n v="4"/>
    <n v="14"/>
    <d v="2021-04-14T00:00:00"/>
    <n v="1315785"/>
    <x v="0"/>
    <s v="N"/>
    <x v="9"/>
  </r>
  <r>
    <s v="21-0049691"/>
    <x v="2"/>
    <x v="11"/>
    <x v="0"/>
    <x v="3"/>
    <x v="6"/>
    <s v="Tier 2 - Elevated"/>
    <s v="Distribution Circuit"/>
    <n v="4"/>
    <n v="16"/>
    <d v="2021-04-16T00:00:00"/>
    <n v="1320024"/>
    <x v="0"/>
    <s v="N"/>
    <x v="31"/>
  </r>
  <r>
    <s v="21-0062087"/>
    <x v="5"/>
    <x v="10"/>
    <x v="19"/>
    <x v="1"/>
    <x v="6"/>
    <s v="Tier 2 - Elevated"/>
    <s v="Distribution Circuit"/>
    <n v="5"/>
    <n v="17"/>
    <d v="2021-05-17T00:00:00"/>
    <n v="1351056"/>
    <x v="0"/>
    <s v="Y"/>
    <x v="79"/>
  </r>
  <r>
    <s v="21-0062167"/>
    <x v="1"/>
    <x v="1"/>
    <x v="1"/>
    <x v="1"/>
    <x v="6"/>
    <s v="Tier 2 - Elevated"/>
    <s v="Distribution Circuit"/>
    <n v="5"/>
    <n v="17"/>
    <d v="2021-05-17T00:00:00"/>
    <n v="1351372"/>
    <x v="0"/>
    <s v="Y"/>
    <x v="1"/>
  </r>
  <r>
    <s v="21-0070610"/>
    <x v="2"/>
    <x v="11"/>
    <x v="9"/>
    <x v="7"/>
    <x v="6"/>
    <s v="Tier 2 - Elevated"/>
    <s v="Distribution Circuit"/>
    <n v="6"/>
    <n v="6"/>
    <d v="2021-06-06T00:00:00"/>
    <n v="1366959"/>
    <x v="0"/>
    <s v="Y"/>
    <x v="23"/>
  </r>
  <r>
    <s v="21-0072263"/>
    <x v="0"/>
    <x v="0"/>
    <x v="0"/>
    <x v="3"/>
    <x v="6"/>
    <s v="Tier 3 - Extreme"/>
    <s v="Distribution Circuit"/>
    <n v="6"/>
    <n v="9"/>
    <d v="2021-06-09T00:00:00"/>
    <n v="1369480"/>
    <x v="0"/>
    <s v="Y"/>
    <x v="74"/>
  </r>
  <r>
    <s v="21-0074221"/>
    <x v="2"/>
    <x v="11"/>
    <x v="9"/>
    <x v="15"/>
    <x v="6"/>
    <s v="Tier 2 - Elevated"/>
    <s v="Transformer only"/>
    <n v="6"/>
    <n v="14"/>
    <d v="2021-06-14T00:00:00"/>
    <n v="1373398"/>
    <x v="0"/>
    <s v="Y"/>
    <x v="110"/>
  </r>
  <r>
    <s v="21-0091209"/>
    <x v="2"/>
    <x v="11"/>
    <x v="11"/>
    <x v="3"/>
    <x v="6"/>
    <s v="Tier 3 - Extreme"/>
    <s v="Distribution Circuit"/>
    <n v="7"/>
    <n v="17"/>
    <d v="2021-07-17T00:00:00"/>
    <n v="1406750"/>
    <x v="0"/>
    <s v="Y"/>
    <x v="14"/>
  </r>
  <r>
    <s v="21-0091356"/>
    <x v="2"/>
    <x v="11"/>
    <x v="1"/>
    <x v="11"/>
    <x v="6"/>
    <s v="Tier 3 - Extreme"/>
    <s v="Distribution Circuit"/>
    <n v="7"/>
    <n v="18"/>
    <d v="2021-07-18T00:00:00"/>
    <n v="1407271"/>
    <x v="0"/>
    <s v="Y"/>
    <x v="32"/>
  </r>
  <r>
    <s v="21-0092163"/>
    <x v="4"/>
    <x v="9"/>
    <x v="7"/>
    <x v="6"/>
    <x v="6"/>
    <s v="Tier 2 - Elevated"/>
    <s v="Distribution Circuit"/>
    <n v="7"/>
    <n v="20"/>
    <d v="2021-07-20T00:00:00"/>
    <n v="1408608"/>
    <x v="0"/>
    <s v="Y"/>
    <x v="9"/>
  </r>
  <r>
    <s v="21-0098818"/>
    <x v="1"/>
    <x v="4"/>
    <x v="1"/>
    <x v="1"/>
    <x v="6"/>
    <s v="Tier 2 - Elevated"/>
    <s v="Distribution Circuit"/>
    <n v="8"/>
    <n v="2"/>
    <d v="2021-08-02T00:00:00"/>
    <n v="1429187"/>
    <x v="0"/>
    <s v="Y"/>
    <x v="19"/>
  </r>
  <r>
    <s v="21-0102224"/>
    <x v="4"/>
    <x v="9"/>
    <x v="7"/>
    <x v="6"/>
    <x v="6"/>
    <s v="Tier 2 - Elevated"/>
    <s v="Distribution Circuit"/>
    <n v="8"/>
    <n v="9"/>
    <d v="2021-08-09T00:00:00"/>
    <n v="1438616"/>
    <x v="0"/>
    <s v="Y"/>
    <x v="9"/>
  </r>
  <r>
    <s v="21-0104771"/>
    <x v="1"/>
    <x v="1"/>
    <x v="24"/>
    <x v="3"/>
    <x v="6"/>
    <s v="Tier 3 - Extreme"/>
    <s v="Transformer only"/>
    <n v="8"/>
    <n v="15"/>
    <d v="2021-08-15T00:00:00"/>
    <n v="1443257"/>
    <x v="0"/>
    <s v="Y"/>
    <x v="130"/>
  </r>
  <r>
    <s v="21-0104906"/>
    <x v="2"/>
    <x v="11"/>
    <x v="0"/>
    <x v="4"/>
    <x v="6"/>
    <s v="Tier 3 - Extreme"/>
    <s v="Distribution Circuit"/>
    <n v="8"/>
    <n v="16"/>
    <d v="2021-08-16T00:00:00"/>
    <n v="1443752"/>
    <x v="0"/>
    <s v="Y"/>
    <x v="25"/>
  </r>
  <r>
    <s v="21-0105453"/>
    <x v="4"/>
    <x v="9"/>
    <x v="7"/>
    <x v="6"/>
    <x v="6"/>
    <s v="Tier 2 - Elevated"/>
    <s v="Distribution Circuit"/>
    <n v="8"/>
    <n v="17"/>
    <d v="2021-08-17T00:00:00"/>
    <n v="1444551"/>
    <x v="0"/>
    <s v="Y"/>
    <x v="9"/>
  </r>
  <r>
    <s v="21-0107218"/>
    <x v="2"/>
    <x v="11"/>
    <x v="1"/>
    <x v="3"/>
    <x v="6"/>
    <s v="Tier 2 - Elevated"/>
    <s v="Distribution Circuit"/>
    <n v="8"/>
    <n v="20"/>
    <d v="2021-08-20T00:00:00"/>
    <n v="1448360"/>
    <x v="0"/>
    <s v="Y"/>
    <x v="140"/>
  </r>
  <r>
    <s v="21-0107884"/>
    <x v="2"/>
    <x v="11"/>
    <x v="9"/>
    <x v="7"/>
    <x v="6"/>
    <s v="Tier 2 - Elevated"/>
    <s v="Transformer only"/>
    <n v="8"/>
    <n v="22"/>
    <d v="2021-08-22T00:00:00"/>
    <n v="1449999"/>
    <x v="0"/>
    <s v="Y"/>
    <x v="23"/>
  </r>
  <r>
    <s v="21-0114017"/>
    <x v="0"/>
    <x v="22"/>
    <x v="4"/>
    <x v="11"/>
    <x v="6"/>
    <s v="Tier 2 - Elevated"/>
    <s v="Distribution Circuit"/>
    <n v="9"/>
    <n v="7"/>
    <d v="2021-09-07T00:00:00"/>
    <n v="1463428"/>
    <x v="0"/>
    <s v="Y"/>
    <x v="305"/>
  </r>
  <r>
    <s v="21-0116437"/>
    <x v="2"/>
    <x v="11"/>
    <x v="11"/>
    <x v="3"/>
    <x v="6"/>
    <s v="Tier 2 - Elevated"/>
    <s v="Distribution Circuit"/>
    <n v="9"/>
    <n v="11"/>
    <d v="2021-09-11T00:00:00"/>
    <n v="1469468"/>
    <x v="0"/>
    <s v="Y"/>
    <x v="14"/>
  </r>
  <r>
    <s v="21-0116476"/>
    <x v="4"/>
    <x v="9"/>
    <x v="7"/>
    <x v="6"/>
    <x v="6"/>
    <s v="Tier 2 - Elevated"/>
    <s v="Distribution Circuit"/>
    <n v="9"/>
    <n v="12"/>
    <d v="2021-09-12T00:00:00"/>
    <n v="1469907"/>
    <x v="0"/>
    <s v="Y"/>
    <x v="9"/>
  </r>
  <r>
    <s v="21-0117069"/>
    <x v="2"/>
    <x v="11"/>
    <x v="9"/>
    <x v="11"/>
    <x v="6"/>
    <s v="Tier 2 - Elevated"/>
    <s v="Distribution Circuit"/>
    <n v="9"/>
    <n v="13"/>
    <d v="2021-09-13T00:00:00"/>
    <n v="1471159"/>
    <x v="0"/>
    <s v="Y"/>
    <x v="421"/>
  </r>
  <r>
    <s v="21-0129258"/>
    <x v="1"/>
    <x v="1"/>
    <x v="0"/>
    <x v="0"/>
    <x v="6"/>
    <s v="Tier 2 - Elevated"/>
    <s v="Distribution Circuit"/>
    <n v="10"/>
    <n v="11"/>
    <d v="2021-10-11T00:00:00"/>
    <n v="1494643"/>
    <x v="0"/>
    <s v="Y"/>
    <x v="56"/>
  </r>
  <r>
    <s v="21-0135775"/>
    <x v="4"/>
    <x v="9"/>
    <x v="7"/>
    <x v="6"/>
    <x v="6"/>
    <s v="Tier 2 - Elevated"/>
    <s v="Distribution Circuit"/>
    <n v="10"/>
    <n v="24"/>
    <d v="2021-10-24T00:00:00"/>
    <n v="1508319"/>
    <x v="0"/>
    <s v="Y"/>
    <x v="9"/>
  </r>
  <r>
    <s v="21-0135838"/>
    <x v="4"/>
    <x v="9"/>
    <x v="7"/>
    <x v="6"/>
    <x v="6"/>
    <s v="Tier 2 - Elevated"/>
    <s v="Distribution Circuit"/>
    <n v="10"/>
    <n v="24"/>
    <d v="2021-10-24T00:00:00"/>
    <n v="1508818"/>
    <x v="0"/>
    <s v="Y"/>
    <x v="9"/>
  </r>
  <r>
    <s v="21-0138607"/>
    <x v="1"/>
    <x v="4"/>
    <x v="1"/>
    <x v="0"/>
    <x v="6"/>
    <s v="Tier 3 - Extreme"/>
    <s v="Distribution Circuit"/>
    <n v="10"/>
    <n v="25"/>
    <d v="2021-10-25T00:00:00"/>
    <n v="1520403"/>
    <x v="0"/>
    <s v="Y"/>
    <x v="4"/>
  </r>
  <r>
    <s v="21-0139278"/>
    <x v="4"/>
    <x v="9"/>
    <x v="7"/>
    <x v="6"/>
    <x v="6"/>
    <s v="Tier 2 - Elevated"/>
    <s v="Distribution Circuit"/>
    <n v="10"/>
    <n v="28"/>
    <d v="2021-10-28T00:00:00"/>
    <n v="1523911"/>
    <x v="0"/>
    <s v="Y"/>
    <x v="9"/>
  </r>
  <r>
    <s v="21-0142074"/>
    <x v="0"/>
    <x v="15"/>
    <x v="16"/>
    <x v="1"/>
    <x v="6"/>
    <s v="Tier 2 - Elevated"/>
    <s v="Distribution Circuit"/>
    <n v="11"/>
    <n v="4"/>
    <d v="2021-11-04T00:00:00"/>
    <n v="1534571"/>
    <x v="0"/>
    <s v="Y"/>
    <x v="1373"/>
  </r>
  <r>
    <s v="21-0143648"/>
    <x v="1"/>
    <x v="1"/>
    <x v="1"/>
    <x v="0"/>
    <x v="6"/>
    <s v="Tier 2 - Elevated"/>
    <s v="Distribution Circuit"/>
    <n v="11"/>
    <n v="9"/>
    <d v="2021-11-09T00:00:00"/>
    <n v="1538224"/>
    <x v="0"/>
    <s v="Y"/>
    <x v="18"/>
  </r>
  <r>
    <s v="21-0156780"/>
    <x v="5"/>
    <x v="18"/>
    <x v="1"/>
    <x v="1"/>
    <x v="6"/>
    <s v="Tier 2 - Elevated"/>
    <s v="Distribution Circuit"/>
    <n v="12"/>
    <n v="12"/>
    <d v="2021-12-12T00:00:00"/>
    <n v="1564957"/>
    <x v="0"/>
    <s v="N"/>
    <x v="67"/>
  </r>
  <r>
    <s v="21-0158442"/>
    <x v="2"/>
    <x v="11"/>
    <x v="9"/>
    <x v="1"/>
    <x v="6"/>
    <s v="Tier 2 - Elevated"/>
    <s v="Transformer only"/>
    <n v="12"/>
    <n v="15"/>
    <d v="2021-12-15T00:00:00"/>
    <n v="1572600"/>
    <x v="0"/>
    <s v="N"/>
    <x v="540"/>
  </r>
  <r>
    <s v="21-0161098"/>
    <x v="1"/>
    <x v="1"/>
    <x v="0"/>
    <x v="0"/>
    <x v="6"/>
    <s v="Tier 3 - Extreme"/>
    <s v="Distribution Circuit"/>
    <n v="12"/>
    <n v="27"/>
    <d v="2021-12-27T00:00:00"/>
    <n v="1584791"/>
    <x v="0"/>
    <s v="N"/>
    <x v="56"/>
  </r>
  <r>
    <s v="21-0161607"/>
    <x v="1"/>
    <x v="1"/>
    <x v="1"/>
    <x v="1"/>
    <x v="6"/>
    <s v="Tier 3 - Extreme"/>
    <s v="Distribution Circuit"/>
    <n v="12"/>
    <n v="29"/>
    <d v="2021-12-29T00:00:00"/>
    <n v="1587685"/>
    <x v="0"/>
    <s v="N"/>
    <x v="1"/>
  </r>
  <r>
    <s v="22-0007510"/>
    <x v="1"/>
    <x v="1"/>
    <x v="0"/>
    <x v="3"/>
    <x v="6"/>
    <s v="Tier 2 - Elevated"/>
    <s v="Distribution Circuit"/>
    <n v="12"/>
    <n v="27"/>
    <d v="2021-12-27T00:00:00"/>
    <n v="1597528"/>
    <x v="0"/>
    <s v="N"/>
    <x v="57"/>
  </r>
  <r>
    <s v="22-0007595"/>
    <x v="2"/>
    <x v="11"/>
    <x v="0"/>
    <x v="3"/>
    <x v="7"/>
    <s v="Tier 3 - Extreme"/>
    <s v="Distribution Circuit"/>
    <n v="1"/>
    <n v="8"/>
    <d v="2022-01-08T00:00:00"/>
    <n v="1598267"/>
    <x v="0"/>
    <s v="N"/>
    <x v="31"/>
  </r>
  <r>
    <s v="22-0007878"/>
    <x v="1"/>
    <x v="1"/>
    <x v="1"/>
    <x v="0"/>
    <x v="7"/>
    <s v="Tier 3 - Extreme"/>
    <s v="Distribution Circuit"/>
    <n v="1"/>
    <n v="9"/>
    <d v="2022-01-09T00:00:00"/>
    <n v="1599101"/>
    <x v="0"/>
    <s v="N"/>
    <x v="18"/>
  </r>
  <r>
    <s v="22-0013052"/>
    <x v="1"/>
    <x v="1"/>
    <x v="1"/>
    <x v="0"/>
    <x v="7"/>
    <s v="Tier 3 - Extreme"/>
    <s v="Distribution Circuit"/>
    <n v="1"/>
    <n v="22"/>
    <d v="2022-01-22T00:00:00"/>
    <n v="1609386"/>
    <x v="0"/>
    <s v="N"/>
    <x v="18"/>
  </r>
  <r>
    <s v="22-0024390"/>
    <x v="0"/>
    <x v="0"/>
    <x v="0"/>
    <x v="3"/>
    <x v="7"/>
    <s v="Tier 2 - Elevated"/>
    <s v="Distribution Circuit"/>
    <n v="2"/>
    <n v="18"/>
    <d v="2022-02-18T00:00:00"/>
    <n v="1632244"/>
    <x v="0"/>
    <s v="N"/>
    <x v="74"/>
  </r>
  <r>
    <s v="22-0031434"/>
    <x v="5"/>
    <x v="18"/>
    <x v="1"/>
    <x v="12"/>
    <x v="7"/>
    <s v="Tier 3 - Extreme"/>
    <s v="Distribution Circuit"/>
    <n v="3"/>
    <n v="8"/>
    <d v="2022-03-08T00:00:00"/>
    <n v="1644958"/>
    <x v="0"/>
    <s v="N"/>
    <x v="502"/>
  </r>
  <r>
    <s v="22-0034949"/>
    <x v="2"/>
    <x v="11"/>
    <x v="29"/>
    <x v="2"/>
    <x v="7"/>
    <s v="Tier 2 - Elevated"/>
    <s v="Distribution Circuit"/>
    <n v="3"/>
    <n v="17"/>
    <d v="2022-03-17T00:00:00"/>
    <n v="1650281"/>
    <x v="0"/>
    <s v="N"/>
    <x v="566"/>
  </r>
  <r>
    <s v="22-0037665"/>
    <x v="4"/>
    <x v="9"/>
    <x v="7"/>
    <x v="6"/>
    <x v="7"/>
    <s v="Tier 2 - Elevated"/>
    <s v="Distribution Circuit"/>
    <n v="3"/>
    <n v="23"/>
    <d v="2022-03-23T00:00:00"/>
    <n v="1654568"/>
    <x v="0"/>
    <s v="N"/>
    <x v="9"/>
  </r>
  <r>
    <s v="22-0048757"/>
    <x v="2"/>
    <x v="11"/>
    <x v="1"/>
    <x v="0"/>
    <x v="7"/>
    <s v="Tier 2 - Elevated"/>
    <s v="Distribution Circuit"/>
    <n v="4"/>
    <n v="14"/>
    <d v="2022-04-14T00:00:00"/>
    <n v="1673006"/>
    <x v="0"/>
    <s v="N"/>
    <x v="54"/>
  </r>
  <r>
    <s v="22-0067821"/>
    <x v="1"/>
    <x v="1"/>
    <x v="1"/>
    <x v="0"/>
    <x v="7"/>
    <s v="Tier 2 - Elevated"/>
    <s v="Distribution Circuit"/>
    <n v="5"/>
    <n v="28"/>
    <d v="2022-05-28T00:00:00"/>
    <n v="1713182"/>
    <x v="0"/>
    <s v="Y"/>
    <x v="18"/>
  </r>
  <r>
    <s v="22-0072260"/>
    <x v="2"/>
    <x v="6"/>
    <x v="4"/>
    <x v="3"/>
    <x v="7"/>
    <s v="Tier 2 - Elevated"/>
    <s v="Transformer only"/>
    <n v="6"/>
    <n v="9"/>
    <d v="2022-06-09T00:00:00"/>
    <n v="1726479"/>
    <x v="0"/>
    <s v="Y"/>
    <x v="63"/>
  </r>
  <r>
    <s v="22-0073655"/>
    <x v="2"/>
    <x v="11"/>
    <x v="9"/>
    <x v="7"/>
    <x v="7"/>
    <s v="Tier 2 - Elevated"/>
    <s v="Transformer only"/>
    <n v="6"/>
    <n v="13"/>
    <d v="2022-06-13T00:00:00"/>
    <n v="1729775"/>
    <x v="0"/>
    <s v="Y"/>
    <x v="23"/>
  </r>
  <r>
    <s v="22-0074014"/>
    <x v="1"/>
    <x v="1"/>
    <x v="18"/>
    <x v="3"/>
    <x v="7"/>
    <s v="Tier 2 - Elevated"/>
    <s v="Distribution Circuit"/>
    <n v="6"/>
    <n v="14"/>
    <d v="2022-06-14T00:00:00"/>
    <n v="1730960"/>
    <x v="0"/>
    <s v="Y"/>
    <x v="161"/>
  </r>
  <r>
    <s v="22-0078908"/>
    <x v="2"/>
    <x v="11"/>
    <x v="14"/>
    <x v="3"/>
    <x v="7"/>
    <s v="Tier 3 - Extreme"/>
    <s v="Distribution Circuit"/>
    <n v="6"/>
    <n v="27"/>
    <d v="2022-06-27T00:00:00"/>
    <n v="1743175"/>
    <x v="0"/>
    <s v="Y"/>
    <x v="49"/>
  </r>
  <r>
    <s v="22-0079633"/>
    <x v="0"/>
    <x v="25"/>
    <x v="1"/>
    <x v="0"/>
    <x v="7"/>
    <s v="Tier 2 - Elevated"/>
    <s v="Distribution Circuit"/>
    <n v="6"/>
    <n v="28"/>
    <d v="2022-06-28T00:00:00"/>
    <n v="1744587"/>
    <x v="0"/>
    <s v="Y"/>
    <x v="98"/>
  </r>
  <r>
    <s v="22-0081603"/>
    <x v="5"/>
    <x v="18"/>
    <x v="1"/>
    <x v="1"/>
    <x v="7"/>
    <s v="Tier 2 - Elevated"/>
    <s v="Distribution Circuit"/>
    <n v="7"/>
    <n v="4"/>
    <d v="2022-07-04T00:00:00"/>
    <n v="1748545"/>
    <x v="0"/>
    <s v="Y"/>
    <x v="67"/>
  </r>
  <r>
    <s v="22-0082494"/>
    <x v="5"/>
    <x v="10"/>
    <x v="6"/>
    <x v="1"/>
    <x v="7"/>
    <s v="Tier 3 - Extreme"/>
    <s v="Distribution Circuit"/>
    <n v="7"/>
    <n v="6"/>
    <d v="2022-07-06T00:00:00"/>
    <n v="1750249"/>
    <x v="0"/>
    <s v="Y"/>
    <x v="1203"/>
  </r>
  <r>
    <s v="22-0084043"/>
    <x v="6"/>
    <x v="34"/>
    <x v="21"/>
    <x v="1"/>
    <x v="7"/>
    <s v="Tier 2 - Elevated"/>
    <s v="Distribution Circuit"/>
    <n v="7"/>
    <n v="19"/>
    <d v="2022-07-19T00:00:00"/>
    <n v="1760707"/>
    <x v="0"/>
    <s v="Y"/>
    <x v="416"/>
  </r>
  <r>
    <s v="22-0084674"/>
    <x v="0"/>
    <x v="22"/>
    <x v="24"/>
    <x v="0"/>
    <x v="7"/>
    <s v="Tier 2 - Elevated"/>
    <s v="Transformer only"/>
    <n v="7"/>
    <n v="13"/>
    <d v="2022-07-13T00:00:00"/>
    <n v="1754971"/>
    <x v="0"/>
    <s v="Y"/>
    <x v="688"/>
  </r>
  <r>
    <s v="22-0086233"/>
    <x v="4"/>
    <x v="9"/>
    <x v="7"/>
    <x v="6"/>
    <x v="7"/>
    <s v="Tier 2 - Elevated"/>
    <s v="Distribution Circuit"/>
    <n v="7"/>
    <n v="17"/>
    <d v="2022-07-17T00:00:00"/>
    <n v="1758203"/>
    <x v="0"/>
    <s v="Y"/>
    <x v="9"/>
  </r>
  <r>
    <s v="22-0090353"/>
    <x v="2"/>
    <x v="11"/>
    <x v="9"/>
    <x v="1"/>
    <x v="7"/>
    <s v="Tier 3 - Extreme"/>
    <s v="Transformer only"/>
    <n v="7"/>
    <n v="27"/>
    <d v="2022-07-27T00:00:00"/>
    <n v="1766668"/>
    <x v="0"/>
    <s v="Y"/>
    <x v="540"/>
  </r>
  <r>
    <s v="22-0097156"/>
    <x v="5"/>
    <x v="10"/>
    <x v="9"/>
    <x v="15"/>
    <x v="7"/>
    <s v="Tier 3 - Extreme"/>
    <s v="Distribution Circuit"/>
    <n v="8"/>
    <n v="13"/>
    <d v="2022-08-13T00:00:00"/>
    <n v="1780066"/>
    <x v="0"/>
    <s v="Y"/>
    <x v="618"/>
  </r>
  <r>
    <s v="22-0097240"/>
    <x v="4"/>
    <x v="9"/>
    <x v="7"/>
    <x v="6"/>
    <x v="7"/>
    <s v="Tier 3 - Extreme"/>
    <s v="Distribution Circuit"/>
    <n v="8"/>
    <n v="13"/>
    <d v="2022-08-13T00:00:00"/>
    <n v="1780336"/>
    <x v="0"/>
    <s v="Y"/>
    <x v="9"/>
  </r>
  <r>
    <s v="22-0100656"/>
    <x v="2"/>
    <x v="11"/>
    <x v="8"/>
    <x v="3"/>
    <x v="7"/>
    <s v="Tier 2 - Elevated"/>
    <s v="Transformer only"/>
    <n v="8"/>
    <n v="22"/>
    <d v="2022-08-22T00:00:00"/>
    <n v="1787194"/>
    <x v="0"/>
    <s v="Y"/>
    <x v="39"/>
  </r>
  <r>
    <s v="22-0111848"/>
    <x v="4"/>
    <x v="9"/>
    <x v="7"/>
    <x v="6"/>
    <x v="7"/>
    <s v="Tier 3 - Extreme"/>
    <s v="Transformer only"/>
    <n v="9"/>
    <n v="18"/>
    <d v="2022-09-18T00:00:00"/>
    <n v="1815387"/>
    <x v="0"/>
    <s v="Y"/>
    <x v="9"/>
  </r>
  <r>
    <s v="22-0117981"/>
    <x v="2"/>
    <x v="11"/>
    <x v="24"/>
    <x v="9"/>
    <x v="7"/>
    <s v="Tier 2 - Elevated"/>
    <s v="Transformer only"/>
    <n v="10"/>
    <n v="5"/>
    <d v="2022-10-05T00:00:00"/>
    <n v="1828853"/>
    <x v="0"/>
    <s v="Y"/>
    <x v="993"/>
  </r>
  <r>
    <s v="22-0122238"/>
    <x v="2"/>
    <x v="11"/>
    <x v="11"/>
    <x v="3"/>
    <x v="7"/>
    <s v="Tier 2 - Elevated"/>
    <s v="Distribution Circuit"/>
    <n v="10"/>
    <n v="17"/>
    <d v="2022-10-17T00:00:00"/>
    <n v="1839191"/>
    <x v="0"/>
    <s v="Y"/>
    <x v="14"/>
  </r>
  <r>
    <s v="22-0125550"/>
    <x v="2"/>
    <x v="11"/>
    <x v="0"/>
    <x v="3"/>
    <x v="7"/>
    <s v="Tier 2 - Elevated"/>
    <s v="Distribution Circuit"/>
    <n v="10"/>
    <n v="27"/>
    <d v="2022-10-27T00:00:00"/>
    <n v="1847390"/>
    <x v="0"/>
    <s v="Y"/>
    <x v="31"/>
  </r>
  <r>
    <s v="22-0129341"/>
    <x v="3"/>
    <x v="17"/>
    <x v="12"/>
    <x v="7"/>
    <x v="7"/>
    <s v="Tier 3 - Extreme"/>
    <s v="Transformer only"/>
    <n v="11"/>
    <n v="8"/>
    <d v="2022-11-08T00:00:00"/>
    <n v="1858400"/>
    <x v="0"/>
    <s v="Y"/>
    <x v="717"/>
  </r>
  <r>
    <s v="22-0129804"/>
    <x v="1"/>
    <x v="1"/>
    <x v="1"/>
    <x v="1"/>
    <x v="7"/>
    <s v="Tier 3 - Extreme"/>
    <s v="Distribution Circuit"/>
    <n v="11"/>
    <n v="9"/>
    <d v="2022-11-09T00:00:00"/>
    <n v="1859099"/>
    <x v="0"/>
    <s v="Y"/>
    <x v="1"/>
  </r>
  <r>
    <s v="22-0131236"/>
    <x v="2"/>
    <x v="11"/>
    <x v="11"/>
    <x v="3"/>
    <x v="7"/>
    <s v="Tier 2 - Elevated"/>
    <s v="Distribution Circuit"/>
    <n v="11"/>
    <n v="15"/>
    <d v="2022-11-15T00:00:00"/>
    <n v="1863180"/>
    <x v="0"/>
    <s v="Y"/>
    <x v="14"/>
  </r>
  <r>
    <s v="22-0134068"/>
    <x v="0"/>
    <x v="0"/>
    <x v="0"/>
    <x v="3"/>
    <x v="7"/>
    <s v="Tier 2 - Elevated"/>
    <s v="Distribution Circuit"/>
    <n v="11"/>
    <n v="25"/>
    <d v="2022-11-25T00:00:00"/>
    <n v="1868941"/>
    <x v="0"/>
    <s v="Y"/>
    <x v="74"/>
  </r>
  <r>
    <s v="22-0136263"/>
    <x v="2"/>
    <x v="11"/>
    <x v="9"/>
    <x v="3"/>
    <x v="7"/>
    <s v="Tier 2 - Elevated"/>
    <s v="Distribution Circuit"/>
    <n v="12"/>
    <n v="3"/>
    <d v="2022-12-03T00:00:00"/>
    <n v="1874923"/>
    <x v="0"/>
    <s v="N"/>
    <x v="83"/>
  </r>
  <r>
    <s v="22-0139206"/>
    <x v="4"/>
    <x v="9"/>
    <x v="7"/>
    <x v="6"/>
    <x v="7"/>
    <s v="Tier 3 - Extreme"/>
    <s v="Distribution Circuit"/>
    <n v="12"/>
    <n v="12"/>
    <d v="2022-12-12T00:00:00"/>
    <n v="1887161"/>
    <x v="0"/>
    <s v="N"/>
    <x v="9"/>
  </r>
  <r>
    <s v="22-0140448"/>
    <x v="2"/>
    <x v="24"/>
    <x v="17"/>
    <x v="11"/>
    <x v="7"/>
    <s v="Tier 2 - Elevated"/>
    <s v="Distribution Circuit"/>
    <n v="12"/>
    <n v="17"/>
    <d v="2022-12-17T00:00:00"/>
    <n v="1891584"/>
    <x v="0"/>
    <s v="N"/>
    <x v="217"/>
  </r>
  <r>
    <s v="22-0140463"/>
    <x v="2"/>
    <x v="11"/>
    <x v="4"/>
    <x v="4"/>
    <x v="7"/>
    <s v="Tier 2 - Elevated"/>
    <s v="Transformer only"/>
    <n v="12"/>
    <n v="17"/>
    <d v="2022-12-17T00:00:00"/>
    <n v="1891695"/>
    <x v="0"/>
    <s v="N"/>
    <x v="210"/>
  </r>
  <r>
    <s v="22-0141721"/>
    <x v="2"/>
    <x v="11"/>
    <x v="0"/>
    <x v="3"/>
    <x v="7"/>
    <s v="Tier 2 - Elevated"/>
    <s v="Distribution Circuit"/>
    <n v="12"/>
    <n v="27"/>
    <d v="2022-12-27T00:00:00"/>
    <n v="1899421"/>
    <x v="0"/>
    <s v="N"/>
    <x v="31"/>
  </r>
  <r>
    <s v="22-0142563"/>
    <x v="1"/>
    <x v="1"/>
    <x v="1"/>
    <x v="0"/>
    <x v="7"/>
    <s v="Tier 3 - Extreme"/>
    <s v="Distribution Circuit"/>
    <n v="12"/>
    <n v="31"/>
    <d v="2022-12-31T00:00:00"/>
    <n v="1903287"/>
    <x v="0"/>
    <s v="N"/>
    <x v="18"/>
  </r>
  <r>
    <s v="15-0010282"/>
    <x v="1"/>
    <x v="1"/>
    <x v="1"/>
    <x v="0"/>
    <x v="0"/>
    <s v="Tier 3 - Extreme"/>
    <s v="Distribution Circuit"/>
    <n v="2"/>
    <n v="6"/>
    <d v="2015-02-06T00:00:00"/>
    <n v="1175657"/>
    <x v="0"/>
    <s v="N"/>
    <x v="18"/>
  </r>
  <r>
    <s v="15-0010398"/>
    <x v="1"/>
    <x v="1"/>
    <x v="1"/>
    <x v="13"/>
    <x v="0"/>
    <s v="Tier 2 - Elevated"/>
    <s v="Distribution Circuit"/>
    <n v="2"/>
    <n v="6"/>
    <d v="2015-02-06T00:00:00"/>
    <n v="1176124"/>
    <x v="0"/>
    <s v="N"/>
    <x v="44"/>
  </r>
  <r>
    <s v="15-0011091"/>
    <x v="1"/>
    <x v="1"/>
    <x v="1"/>
    <x v="13"/>
    <x v="0"/>
    <s v="Tier 3 - Extreme"/>
    <s v="Distribution Circuit"/>
    <n v="2"/>
    <n v="7"/>
    <d v="2015-02-07T00:00:00"/>
    <n v="1180768"/>
    <x v="0"/>
    <s v="N"/>
    <x v="44"/>
  </r>
  <r>
    <s v="15-0011453"/>
    <x v="2"/>
    <x v="2"/>
    <x v="12"/>
    <x v="2"/>
    <x v="0"/>
    <s v="Tier 2 - Elevated"/>
    <s v="Distribution Circuit"/>
    <n v="2"/>
    <n v="8"/>
    <d v="2015-02-08T00:00:00"/>
    <n v="1180815"/>
    <x v="0"/>
    <s v="N"/>
    <x v="269"/>
  </r>
  <r>
    <s v="15-0022855"/>
    <x v="4"/>
    <x v="12"/>
    <x v="7"/>
    <x v="6"/>
    <x v="0"/>
    <s v="Tier 2 - Elevated"/>
    <s v="Distribution Circuit"/>
    <n v="3"/>
    <n v="30"/>
    <d v="2015-03-30T00:00:00"/>
    <n v="1209640"/>
    <x v="0"/>
    <s v="N"/>
    <x v="17"/>
  </r>
  <r>
    <s v="15-0029109"/>
    <x v="2"/>
    <x v="3"/>
    <x v="15"/>
    <x v="7"/>
    <x v="0"/>
    <s v="Tier 3 - Extreme"/>
    <s v="Transformer only"/>
    <n v="4"/>
    <n v="23"/>
    <d v="2015-04-23T00:00:00"/>
    <n v="1223986"/>
    <x v="0"/>
    <s v="N"/>
    <x v="1643"/>
  </r>
  <r>
    <s v="15-0032317"/>
    <x v="5"/>
    <x v="18"/>
    <x v="8"/>
    <x v="7"/>
    <x v="0"/>
    <s v="Tier 2 - Elevated"/>
    <s v="Distribution Circuit"/>
    <n v="5"/>
    <n v="6"/>
    <d v="2015-05-06T00:00:00"/>
    <n v="1230101"/>
    <x v="0"/>
    <s v="Y"/>
    <x v="137"/>
  </r>
  <r>
    <s v="15-0033446"/>
    <x v="2"/>
    <x v="6"/>
    <x v="38"/>
    <x v="4"/>
    <x v="0"/>
    <s v="Tier 2 - Elevated"/>
    <s v="Distribution Circuit"/>
    <n v="5"/>
    <n v="11"/>
    <d v="2015-05-11T00:00:00"/>
    <n v="1232920"/>
    <x v="0"/>
    <s v="Y"/>
    <x v="801"/>
  </r>
  <r>
    <s v="15-0034909"/>
    <x v="4"/>
    <x v="12"/>
    <x v="7"/>
    <x v="6"/>
    <x v="0"/>
    <s v="Tier 2 - Elevated"/>
    <s v="Distribution Circuit"/>
    <n v="5"/>
    <n v="18"/>
    <d v="2015-05-18T00:00:00"/>
    <n v="1236278"/>
    <x v="0"/>
    <s v="Y"/>
    <x v="17"/>
  </r>
  <r>
    <s v="15-0040136"/>
    <x v="1"/>
    <x v="4"/>
    <x v="1"/>
    <x v="0"/>
    <x v="0"/>
    <s v="Tier 2 - Elevated"/>
    <s v="Distribution Circuit"/>
    <n v="6"/>
    <n v="10"/>
    <d v="2015-06-10T00:00:00"/>
    <n v="1248593"/>
    <x v="0"/>
    <s v="Y"/>
    <x v="4"/>
  </r>
  <r>
    <s v="15-0040322"/>
    <x v="3"/>
    <x v="3"/>
    <x v="6"/>
    <x v="7"/>
    <x v="0"/>
    <s v="Tier 3 - Extreme"/>
    <s v="Transformer only"/>
    <n v="6"/>
    <n v="11"/>
    <d v="2015-06-11T00:00:00"/>
    <n v="1248968"/>
    <x v="0"/>
    <s v="Y"/>
    <x v="961"/>
  </r>
  <r>
    <s v="15-0041713"/>
    <x v="2"/>
    <x v="11"/>
    <x v="9"/>
    <x v="7"/>
    <x v="0"/>
    <s v="Tier 2 - Elevated"/>
    <s v="Transformer only"/>
    <n v="6"/>
    <n v="17"/>
    <d v="2015-06-17T00:00:00"/>
    <n v="1252369"/>
    <x v="0"/>
    <s v="Y"/>
    <x v="23"/>
  </r>
  <r>
    <s v="15-0043776"/>
    <x v="5"/>
    <x v="18"/>
    <x v="13"/>
    <x v="10"/>
    <x v="0"/>
    <s v="Tier 2 - Elevated"/>
    <s v="Distribution Circuit"/>
    <n v="6"/>
    <n v="27"/>
    <d v="2015-06-27T00:00:00"/>
    <n v="1257868"/>
    <x v="0"/>
    <s v="Y"/>
    <x v="833"/>
  </r>
  <r>
    <s v="15-0043798"/>
    <x v="1"/>
    <x v="4"/>
    <x v="1"/>
    <x v="0"/>
    <x v="0"/>
    <s v="Tier 2 - Elevated"/>
    <s v="Distribution Circuit"/>
    <n v="6"/>
    <n v="27"/>
    <d v="2015-06-27T00:00:00"/>
    <n v="1257975"/>
    <x v="0"/>
    <s v="Y"/>
    <x v="4"/>
  </r>
  <r>
    <s v="15-0045636"/>
    <x v="4"/>
    <x v="9"/>
    <x v="7"/>
    <x v="6"/>
    <x v="0"/>
    <s v="Tier 3 - Extreme"/>
    <s v="Distribution Circuit"/>
    <n v="7"/>
    <n v="6"/>
    <d v="2015-07-06T00:00:00"/>
    <n v="1263419"/>
    <x v="0"/>
    <s v="Y"/>
    <x v="9"/>
  </r>
  <r>
    <s v="15-0048103"/>
    <x v="4"/>
    <x v="9"/>
    <x v="7"/>
    <x v="6"/>
    <x v="0"/>
    <s v="Tier 3 - Extreme"/>
    <s v="Distribution Circuit"/>
    <n v="7"/>
    <n v="17"/>
    <d v="2015-07-17T00:00:00"/>
    <n v="1269421"/>
    <x v="0"/>
    <s v="Y"/>
    <x v="9"/>
  </r>
  <r>
    <s v="15-0049223"/>
    <x v="2"/>
    <x v="11"/>
    <x v="12"/>
    <x v="3"/>
    <x v="0"/>
    <s v="Tier 2 - Elevated"/>
    <s v="Transformer only"/>
    <n v="7"/>
    <n v="19"/>
    <d v="2015-07-19T00:00:00"/>
    <n v="1273205"/>
    <x v="0"/>
    <s v="Y"/>
    <x v="46"/>
  </r>
  <r>
    <s v="15-0049948"/>
    <x v="4"/>
    <x v="9"/>
    <x v="7"/>
    <x v="6"/>
    <x v="0"/>
    <s v="Tier 2 - Elevated"/>
    <s v="Distribution Circuit"/>
    <n v="7"/>
    <n v="22"/>
    <d v="2015-07-22T00:00:00"/>
    <n v="1275736"/>
    <x v="0"/>
    <s v="Y"/>
    <x v="9"/>
  </r>
  <r>
    <s v="15-0050533"/>
    <x v="2"/>
    <x v="11"/>
    <x v="8"/>
    <x v="1"/>
    <x v="0"/>
    <s v="Tier 3 - Extreme"/>
    <s v="Distribution Circuit"/>
    <n v="7"/>
    <n v="26"/>
    <d v="2015-07-26T00:00:00"/>
    <n v="1277360"/>
    <x v="0"/>
    <s v="Y"/>
    <x v="287"/>
  </r>
  <r>
    <s v="15-0058289"/>
    <x v="0"/>
    <x v="0"/>
    <x v="0"/>
    <x v="3"/>
    <x v="0"/>
    <s v="Tier 2 - Elevated"/>
    <s v="Distribution Circuit"/>
    <n v="8"/>
    <n v="31"/>
    <d v="2015-08-31T00:00:00"/>
    <n v="1297445"/>
    <x v="0"/>
    <s v="Y"/>
    <x v="74"/>
  </r>
  <r>
    <s v="15-0059345"/>
    <x v="5"/>
    <x v="10"/>
    <x v="8"/>
    <x v="7"/>
    <x v="0"/>
    <s v="Tier 2 - Elevated"/>
    <s v="Transformer only"/>
    <n v="9"/>
    <n v="4"/>
    <d v="2015-09-04T00:00:00"/>
    <n v="1300026"/>
    <x v="0"/>
    <s v="Y"/>
    <x v="45"/>
  </r>
  <r>
    <s v="15-0060446"/>
    <x v="4"/>
    <x v="9"/>
    <x v="7"/>
    <x v="6"/>
    <x v="0"/>
    <s v="Tier 2 - Elevated"/>
    <s v="Distribution Circuit"/>
    <n v="9"/>
    <n v="10"/>
    <d v="2015-09-10T00:00:00"/>
    <n v="1303262"/>
    <x v="0"/>
    <s v="Y"/>
    <x v="9"/>
  </r>
  <r>
    <s v="15-0076475"/>
    <x v="4"/>
    <x v="9"/>
    <x v="7"/>
    <x v="6"/>
    <x v="0"/>
    <s v="Tier 3 - Extreme"/>
    <s v="Distribution Circuit"/>
    <n v="11"/>
    <n v="8"/>
    <d v="2015-11-08T00:00:00"/>
    <n v="1337490"/>
    <x v="0"/>
    <s v="Y"/>
    <x v="9"/>
  </r>
  <r>
    <s v="15-0077301"/>
    <x v="2"/>
    <x v="6"/>
    <x v="16"/>
    <x v="4"/>
    <x v="0"/>
    <s v="Tier 2 - Elevated"/>
    <s v="Distribution Circuit"/>
    <n v="11"/>
    <n v="11"/>
    <d v="2015-11-11T00:00:00"/>
    <n v="1339750"/>
    <x v="0"/>
    <s v="Y"/>
    <x v="388"/>
  </r>
  <r>
    <s v="15-0077887"/>
    <x v="4"/>
    <x v="12"/>
    <x v="7"/>
    <x v="6"/>
    <x v="0"/>
    <s v="Tier 2 - Elevated"/>
    <s v="Distribution Circuit"/>
    <n v="11"/>
    <n v="15"/>
    <d v="2015-11-15T00:00:00"/>
    <n v="1341640"/>
    <x v="0"/>
    <s v="Y"/>
    <x v="17"/>
  </r>
  <r>
    <s v="15-0080535"/>
    <x v="1"/>
    <x v="1"/>
    <x v="1"/>
    <x v="8"/>
    <x v="0"/>
    <s v="Tier 3 - Extreme"/>
    <s v="Distribution Circuit"/>
    <n v="11"/>
    <n v="24"/>
    <d v="2015-11-24T00:00:00"/>
    <n v="1347726"/>
    <x v="0"/>
    <s v="Y"/>
    <x v="20"/>
  </r>
  <r>
    <s v="15-0080576"/>
    <x v="2"/>
    <x v="6"/>
    <x v="16"/>
    <x v="3"/>
    <x v="0"/>
    <s v="Tier 3 - Extreme"/>
    <s v="Transformer only"/>
    <n v="11"/>
    <n v="24"/>
    <d v="2015-11-24T00:00:00"/>
    <n v="1347769"/>
    <x v="0"/>
    <s v="Y"/>
    <x v="43"/>
  </r>
  <r>
    <s v="15-0083712"/>
    <x v="1"/>
    <x v="4"/>
    <x v="1"/>
    <x v="0"/>
    <x v="0"/>
    <s v="Tier 2 - Elevated"/>
    <s v="Distribution Circuit"/>
    <n v="12"/>
    <n v="9"/>
    <d v="2015-12-09T00:00:00"/>
    <n v="1356537"/>
    <x v="0"/>
    <s v="N"/>
    <x v="4"/>
  </r>
  <r>
    <s v="15-0087723"/>
    <x v="4"/>
    <x v="9"/>
    <x v="7"/>
    <x v="6"/>
    <x v="0"/>
    <s v="Tier 2 - Elevated"/>
    <s v="Distribution Circuit"/>
    <n v="12"/>
    <n v="28"/>
    <d v="2015-12-28T00:00:00"/>
    <n v="1373791"/>
    <x v="0"/>
    <s v="N"/>
    <x v="9"/>
  </r>
  <r>
    <s v="16-0006883"/>
    <x v="6"/>
    <x v="31"/>
    <x v="4"/>
    <x v="1"/>
    <x v="1"/>
    <s v="Tier 2 - Elevated"/>
    <s v="Transformer only"/>
    <n v="1"/>
    <n v="20"/>
    <d v="2016-01-20T00:00:00"/>
    <n v="1388688"/>
    <x v="0"/>
    <s v="N"/>
    <x v="1368"/>
  </r>
  <r>
    <s v="16-0009213"/>
    <x v="1"/>
    <x v="1"/>
    <x v="1"/>
    <x v="0"/>
    <x v="1"/>
    <s v="Tier 2 - Elevated"/>
    <s v="Distribution Circuit"/>
    <n v="1"/>
    <n v="29"/>
    <d v="2016-01-29T00:00:00"/>
    <n v="1394165"/>
    <x v="0"/>
    <s v="N"/>
    <x v="18"/>
  </r>
  <r>
    <s v="16-0012919"/>
    <x v="2"/>
    <x v="6"/>
    <x v="16"/>
    <x v="3"/>
    <x v="1"/>
    <s v="Tier 2 - Elevated"/>
    <s v="Distribution Circuit"/>
    <n v="2"/>
    <n v="16"/>
    <d v="2016-02-16T00:00:00"/>
    <n v="1404310"/>
    <x v="0"/>
    <s v="N"/>
    <x v="43"/>
  </r>
  <r>
    <s v="16-0013094"/>
    <x v="1"/>
    <x v="13"/>
    <x v="8"/>
    <x v="7"/>
    <x v="1"/>
    <s v="Tier 2 - Elevated"/>
    <s v="Distribution Circuit"/>
    <n v="2"/>
    <n v="17"/>
    <d v="2016-02-17T00:00:00"/>
    <n v="1404867"/>
    <x v="0"/>
    <s v="N"/>
    <x v="234"/>
  </r>
  <r>
    <s v="16-0013604"/>
    <x v="2"/>
    <x v="11"/>
    <x v="13"/>
    <x v="10"/>
    <x v="1"/>
    <s v="Tier 3 - Extreme"/>
    <s v="Distribution Circuit"/>
    <n v="2"/>
    <n v="18"/>
    <d v="2016-02-18T00:00:00"/>
    <n v="1407724"/>
    <x v="0"/>
    <s v="N"/>
    <x v="27"/>
  </r>
  <r>
    <s v="16-0013793"/>
    <x v="2"/>
    <x v="11"/>
    <x v="12"/>
    <x v="7"/>
    <x v="1"/>
    <s v="Tier 2 - Elevated"/>
    <s v="Transformer only"/>
    <n v="2"/>
    <n v="18"/>
    <d v="2016-02-18T00:00:00"/>
    <n v="1408308"/>
    <x v="0"/>
    <s v="N"/>
    <x v="16"/>
  </r>
  <r>
    <s v="16-0014274"/>
    <x v="4"/>
    <x v="9"/>
    <x v="7"/>
    <x v="6"/>
    <x v="1"/>
    <s v="Tier 3 - Extreme"/>
    <s v="Distribution Circuit"/>
    <n v="2"/>
    <n v="19"/>
    <d v="2016-02-19T00:00:00"/>
    <m/>
    <x v="0"/>
    <s v="N"/>
    <x v="9"/>
  </r>
  <r>
    <s v="16-0015319"/>
    <x v="1"/>
    <x v="23"/>
    <x v="1"/>
    <x v="1"/>
    <x v="1"/>
    <s v="Tier 3 - Extreme"/>
    <s v="Distribution Circuit"/>
    <n v="2"/>
    <n v="24"/>
    <d v="2016-02-24T00:00:00"/>
    <n v="1411655"/>
    <x v="0"/>
    <s v="N"/>
    <x v="132"/>
  </r>
  <r>
    <s v="16-0017386"/>
    <x v="1"/>
    <x v="1"/>
    <x v="8"/>
    <x v="7"/>
    <x v="1"/>
    <s v="Tier 3 - Extreme"/>
    <s v="Distribution Circuit"/>
    <n v="3"/>
    <n v="5"/>
    <d v="2016-03-05T00:00:00"/>
    <n v="1416249"/>
    <x v="0"/>
    <s v="N"/>
    <x v="334"/>
  </r>
  <r>
    <s v="16-0017487"/>
    <x v="1"/>
    <x v="1"/>
    <x v="0"/>
    <x v="0"/>
    <x v="1"/>
    <s v="Tier 3 - Extreme"/>
    <s v="Distribution Circuit"/>
    <n v="3"/>
    <n v="5"/>
    <d v="2016-03-05T00:00:00"/>
    <n v="1416718"/>
    <x v="0"/>
    <s v="N"/>
    <x v="56"/>
  </r>
  <r>
    <s v="16-0018259"/>
    <x v="1"/>
    <x v="13"/>
    <x v="1"/>
    <x v="1"/>
    <x v="1"/>
    <s v="Tier 2 - Elevated"/>
    <s v="Distribution Circuit"/>
    <n v="3"/>
    <n v="6"/>
    <d v="2016-03-06T00:00:00"/>
    <n v="1421164"/>
    <x v="0"/>
    <s v="N"/>
    <x v="28"/>
  </r>
  <r>
    <s v="16-0019130"/>
    <x v="1"/>
    <x v="1"/>
    <x v="1"/>
    <x v="0"/>
    <x v="1"/>
    <s v="Tier 2 - Elevated"/>
    <s v="Distribution Circuit"/>
    <n v="3"/>
    <n v="8"/>
    <d v="2016-03-08T00:00:00"/>
    <n v="1424837"/>
    <x v="0"/>
    <s v="N"/>
    <x v="18"/>
  </r>
  <r>
    <s v="16-0019130"/>
    <x v="1"/>
    <x v="1"/>
    <x v="1"/>
    <x v="0"/>
    <x v="1"/>
    <s v="Tier 2 - Elevated"/>
    <s v="Distribution Circuit"/>
    <n v="3"/>
    <n v="8"/>
    <d v="2016-03-08T00:00:00"/>
    <n v="1424837"/>
    <x v="0"/>
    <s v="N"/>
    <x v="18"/>
  </r>
  <r>
    <s v="16-0023088"/>
    <x v="1"/>
    <x v="1"/>
    <x v="1"/>
    <x v="1"/>
    <x v="1"/>
    <s v="Tier 3 - Extreme"/>
    <s v="Distribution Circuit"/>
    <n v="3"/>
    <n v="21"/>
    <d v="2016-03-21T00:00:00"/>
    <n v="1435482"/>
    <x v="0"/>
    <s v="N"/>
    <x v="1"/>
  </r>
  <r>
    <s v="16-0023227"/>
    <x v="2"/>
    <x v="24"/>
    <x v="9"/>
    <x v="3"/>
    <x v="1"/>
    <s v="Tier 2 - Elevated"/>
    <s v="Distribution Circuit"/>
    <n v="3"/>
    <n v="22"/>
    <d v="2016-03-22T00:00:00"/>
    <n v="1435923"/>
    <x v="0"/>
    <s v="N"/>
    <x v="592"/>
  </r>
  <r>
    <s v="16-0025073"/>
    <x v="2"/>
    <x v="11"/>
    <x v="9"/>
    <x v="7"/>
    <x v="1"/>
    <s v="Tier 2 - Elevated"/>
    <s v="Transformer only"/>
    <n v="3"/>
    <n v="30"/>
    <d v="2016-03-30T00:00:00"/>
    <n v="1441509"/>
    <x v="0"/>
    <s v="N"/>
    <x v="23"/>
  </r>
  <r>
    <s v="16-0029866"/>
    <x v="1"/>
    <x v="4"/>
    <x v="4"/>
    <x v="0"/>
    <x v="1"/>
    <s v="Tier 2 - Elevated"/>
    <s v="Distribution Circuit"/>
    <n v="4"/>
    <n v="20"/>
    <d v="2016-04-20T00:00:00"/>
    <n v="1454082"/>
    <x v="0"/>
    <s v="N"/>
    <x v="191"/>
  </r>
  <r>
    <s v="16-0031614"/>
    <x v="4"/>
    <x v="9"/>
    <x v="7"/>
    <x v="6"/>
    <x v="1"/>
    <s v="Tier 2 - Elevated"/>
    <s v="Distribution Circuit"/>
    <n v="4"/>
    <n v="26"/>
    <d v="2016-04-26T00:00:00"/>
    <n v="1459183"/>
    <x v="0"/>
    <s v="N"/>
    <x v="9"/>
  </r>
  <r>
    <s v="16-0034657"/>
    <x v="5"/>
    <x v="18"/>
    <x v="1"/>
    <x v="12"/>
    <x v="1"/>
    <s v="Tier 2 - Elevated"/>
    <s v="Distribution Circuit"/>
    <n v="5"/>
    <n v="7"/>
    <d v="2016-05-07T00:00:00"/>
    <n v="1466407"/>
    <x v="0"/>
    <s v="Y"/>
    <x v="502"/>
  </r>
  <r>
    <s v="16-0035044"/>
    <x v="4"/>
    <x v="9"/>
    <x v="7"/>
    <x v="6"/>
    <x v="1"/>
    <s v="Tier 2 - Elevated"/>
    <s v="Distribution Circuit"/>
    <n v="5"/>
    <n v="10"/>
    <d v="2016-05-10T00:00:00"/>
    <n v="1467400"/>
    <x v="0"/>
    <s v="Y"/>
    <x v="9"/>
  </r>
  <r>
    <s v="16-0036003"/>
    <x v="5"/>
    <x v="18"/>
    <x v="1"/>
    <x v="0"/>
    <x v="1"/>
    <s v="Tier 2 - Elevated"/>
    <s v="Distribution Circuit"/>
    <n v="5"/>
    <n v="14"/>
    <d v="2016-05-14T00:00:00"/>
    <n v="1469575"/>
    <x v="0"/>
    <s v="Y"/>
    <x v="145"/>
  </r>
  <r>
    <s v="16-0037527"/>
    <x v="3"/>
    <x v="3"/>
    <x v="12"/>
    <x v="7"/>
    <x v="1"/>
    <s v="Tier 2 - Elevated"/>
    <s v="Distribution Circuit"/>
    <n v="5"/>
    <n v="20"/>
    <d v="2016-05-20T00:00:00"/>
    <n v="1473910"/>
    <x v="0"/>
    <s v="Y"/>
    <x v="29"/>
  </r>
  <r>
    <s v="16-0041117"/>
    <x v="2"/>
    <x v="11"/>
    <x v="12"/>
    <x v="7"/>
    <x v="1"/>
    <s v="Tier 2 - Elevated"/>
    <s v="Transformer only"/>
    <n v="6"/>
    <n v="4"/>
    <d v="2016-06-04T00:00:00"/>
    <n v="1483100"/>
    <x v="0"/>
    <s v="Y"/>
    <x v="16"/>
  </r>
  <r>
    <s v="16-0042584"/>
    <x v="5"/>
    <x v="18"/>
    <x v="9"/>
    <x v="7"/>
    <x v="1"/>
    <s v="Tier 3 - Extreme"/>
    <s v="Distribution Circuit"/>
    <n v="6"/>
    <n v="11"/>
    <d v="2016-06-11T00:00:00"/>
    <n v="1487090"/>
    <x v="0"/>
    <s v="Y"/>
    <x v="450"/>
  </r>
  <r>
    <s v="16-0044464"/>
    <x v="2"/>
    <x v="11"/>
    <x v="12"/>
    <x v="7"/>
    <x v="1"/>
    <s v="Tier 2 - Elevated"/>
    <s v="Transformer only"/>
    <n v="6"/>
    <n v="20"/>
    <d v="2016-06-20T00:00:00"/>
    <n v="1492558"/>
    <x v="0"/>
    <s v="Y"/>
    <x v="16"/>
  </r>
  <r>
    <s v="16-0060358"/>
    <x v="1"/>
    <x v="20"/>
    <x v="1"/>
    <x v="1"/>
    <x v="1"/>
    <s v="Tier 2 - Elevated"/>
    <s v="Distribution Circuit"/>
    <n v="8"/>
    <n v="26"/>
    <d v="2016-08-26T00:00:00"/>
    <n v="1532689"/>
    <x v="0"/>
    <s v="Y"/>
    <x v="72"/>
  </r>
  <r>
    <s v="16-0064720"/>
    <x v="2"/>
    <x v="11"/>
    <x v="1"/>
    <x v="14"/>
    <x v="1"/>
    <s v="Tier 2 - Elevated"/>
    <s v="Distribution Circuit"/>
    <n v="9"/>
    <n v="14"/>
    <d v="2016-09-14T00:00:00"/>
    <n v="1541594"/>
    <x v="0"/>
    <s v="Y"/>
    <x v="1644"/>
  </r>
  <r>
    <s v="16-0065657"/>
    <x v="4"/>
    <x v="9"/>
    <x v="7"/>
    <x v="6"/>
    <x v="1"/>
    <s v="Tier 2 - Elevated"/>
    <s v="Distribution Circuit"/>
    <n v="9"/>
    <n v="19"/>
    <d v="2016-09-19T00:00:00"/>
    <n v="1543865"/>
    <x v="0"/>
    <s v="Y"/>
    <x v="9"/>
  </r>
  <r>
    <s v="16-0074667"/>
    <x v="1"/>
    <x v="1"/>
    <x v="1"/>
    <x v="0"/>
    <x v="1"/>
    <s v="Tier 3 - Extreme"/>
    <s v="Distribution Circuit"/>
    <n v="10"/>
    <n v="21"/>
    <d v="2016-10-21T00:00:00"/>
    <n v="1567273"/>
    <x v="0"/>
    <s v="Y"/>
    <x v="18"/>
  </r>
  <r>
    <s v="16-0074883"/>
    <x v="3"/>
    <x v="3"/>
    <x v="17"/>
    <x v="3"/>
    <x v="1"/>
    <s v="Tier 2 - Elevated"/>
    <s v="Distribution Circuit"/>
    <n v="10"/>
    <n v="24"/>
    <d v="2016-10-24T00:00:00"/>
    <n v="1568284"/>
    <x v="0"/>
    <s v="Y"/>
    <x v="1451"/>
  </r>
  <r>
    <s v="16-0075088"/>
    <x v="3"/>
    <x v="3"/>
    <x v="12"/>
    <x v="7"/>
    <x v="1"/>
    <s v="Tier 2 - Elevated"/>
    <s v="Transformer only"/>
    <n v="10"/>
    <n v="24"/>
    <d v="2016-10-24T00:00:00"/>
    <n v="1568748"/>
    <x v="0"/>
    <s v="Y"/>
    <x v="29"/>
  </r>
  <r>
    <s v="16-0075265"/>
    <x v="4"/>
    <x v="9"/>
    <x v="7"/>
    <x v="6"/>
    <x v="1"/>
    <s v="Tier 2 - Elevated"/>
    <s v="Distribution Circuit"/>
    <n v="10"/>
    <n v="25"/>
    <d v="2016-10-25T00:00:00"/>
    <n v="1569245"/>
    <x v="0"/>
    <s v="Y"/>
    <x v="9"/>
  </r>
  <r>
    <s v="16-0076933"/>
    <x v="2"/>
    <x v="11"/>
    <x v="1"/>
    <x v="0"/>
    <x v="1"/>
    <s v="Tier 2 - Elevated"/>
    <s v="Distribution Circuit"/>
    <n v="10"/>
    <n v="31"/>
    <d v="2016-10-31T00:00:00"/>
    <n v="1573559"/>
    <x v="0"/>
    <s v="Y"/>
    <x v="54"/>
  </r>
  <r>
    <s v="16-0080778"/>
    <x v="4"/>
    <x v="9"/>
    <x v="7"/>
    <x v="6"/>
    <x v="1"/>
    <s v="Tier 2 - Elevated"/>
    <s v="Distribution Circuit"/>
    <n v="11"/>
    <n v="18"/>
    <d v="2016-11-18T00:00:00"/>
    <n v="1583812"/>
    <x v="0"/>
    <s v="Y"/>
    <x v="9"/>
  </r>
  <r>
    <s v="16-0081433"/>
    <x v="4"/>
    <x v="9"/>
    <x v="7"/>
    <x v="6"/>
    <x v="1"/>
    <s v="Tier 3 - Extreme"/>
    <s v="Distribution Circuit"/>
    <n v="11"/>
    <n v="21"/>
    <d v="2016-11-21T00:00:00"/>
    <n v="1586460"/>
    <x v="0"/>
    <s v="Y"/>
    <x v="9"/>
  </r>
  <r>
    <s v="16-0085941"/>
    <x v="1"/>
    <x v="1"/>
    <x v="1"/>
    <x v="0"/>
    <x v="1"/>
    <s v="Tier 2 - Elevated"/>
    <s v="Distribution Circuit"/>
    <n v="12"/>
    <n v="16"/>
    <d v="2016-12-16T00:00:00"/>
    <n v="1604051"/>
    <x v="0"/>
    <s v="N"/>
    <x v="18"/>
  </r>
  <r>
    <s v="16-0086975"/>
    <x v="2"/>
    <x v="11"/>
    <x v="12"/>
    <x v="7"/>
    <x v="1"/>
    <s v="Tier 2 - Elevated"/>
    <s v="Transformer only"/>
    <n v="12"/>
    <n v="25"/>
    <d v="2016-12-25T00:00:00"/>
    <n v="1610615"/>
    <x v="0"/>
    <s v="N"/>
    <x v="16"/>
  </r>
  <r>
    <s v="17-0007652"/>
    <x v="1"/>
    <x v="1"/>
    <x v="1"/>
    <x v="0"/>
    <x v="2"/>
    <s v="Tier 2 - Elevated"/>
    <s v="Distribution Circuit"/>
    <n v="1"/>
    <n v="11"/>
    <d v="2017-01-11T00:00:00"/>
    <n v="1639395"/>
    <x v="0"/>
    <s v="N"/>
    <x v="18"/>
  </r>
  <r>
    <s v="17-0008253"/>
    <x v="1"/>
    <x v="1"/>
    <x v="1"/>
    <x v="1"/>
    <x v="2"/>
    <s v="Tier 3 - Extreme"/>
    <s v="Distribution Circuit"/>
    <n v="1"/>
    <n v="11"/>
    <d v="2017-01-11T00:00:00"/>
    <n v="1640114"/>
    <x v="0"/>
    <s v="N"/>
    <x v="1"/>
  </r>
  <r>
    <s v="17-0009265"/>
    <x v="4"/>
    <x v="9"/>
    <x v="7"/>
    <x v="6"/>
    <x v="2"/>
    <s v="Tier 2 - Elevated"/>
    <s v="Distribution Circuit"/>
    <n v="1"/>
    <n v="15"/>
    <d v="2017-01-15T00:00:00"/>
    <n v="1643967"/>
    <x v="0"/>
    <s v="N"/>
    <x v="9"/>
  </r>
  <r>
    <s v="17-0013611"/>
    <x v="4"/>
    <x v="9"/>
    <x v="7"/>
    <x v="6"/>
    <x v="2"/>
    <s v="Tier 3 - Extreme"/>
    <s v="Distribution Circuit"/>
    <n v="1"/>
    <n v="23"/>
    <d v="2017-01-23T00:00:00"/>
    <n v="1662812"/>
    <x v="0"/>
    <s v="N"/>
    <x v="9"/>
  </r>
  <r>
    <s v="17-0018379"/>
    <x v="2"/>
    <x v="11"/>
    <x v="1"/>
    <x v="0"/>
    <x v="2"/>
    <s v="Tier 2 - Elevated"/>
    <s v="Distribution Circuit"/>
    <n v="2"/>
    <n v="7"/>
    <d v="2017-02-07T00:00:00"/>
    <n v="1678870"/>
    <x v="0"/>
    <s v="N"/>
    <x v="54"/>
  </r>
  <r>
    <s v="17-0019953"/>
    <x v="2"/>
    <x v="11"/>
    <x v="11"/>
    <x v="3"/>
    <x v="2"/>
    <s v="Tier 3 - Extreme"/>
    <s v="Distribution Circuit"/>
    <n v="2"/>
    <n v="10"/>
    <d v="2017-02-10T00:00:00"/>
    <n v="1684996"/>
    <x v="0"/>
    <s v="N"/>
    <x v="14"/>
  </r>
  <r>
    <s v="17-0020776"/>
    <x v="4"/>
    <x v="9"/>
    <x v="7"/>
    <x v="6"/>
    <x v="2"/>
    <s v="Tier 3 - Extreme"/>
    <s v="Distribution Circuit"/>
    <n v="2"/>
    <n v="13"/>
    <d v="2017-02-13T00:00:00"/>
    <n v="1687755"/>
    <x v="0"/>
    <s v="N"/>
    <x v="9"/>
  </r>
  <r>
    <s v="17-0023985"/>
    <x v="1"/>
    <x v="1"/>
    <x v="1"/>
    <x v="12"/>
    <x v="2"/>
    <s v="Tier 3 - Extreme"/>
    <s v="Distribution Circuit"/>
    <n v="2"/>
    <n v="20"/>
    <d v="2017-02-20T00:00:00"/>
    <n v="1705045"/>
    <x v="0"/>
    <s v="N"/>
    <x v="38"/>
  </r>
  <r>
    <s v="17-0024772"/>
    <x v="2"/>
    <x v="11"/>
    <x v="1"/>
    <x v="12"/>
    <x v="2"/>
    <s v="Tier 2 - Elevated"/>
    <s v="Distribution Circuit"/>
    <n v="2"/>
    <n v="21"/>
    <d v="2017-02-21T00:00:00"/>
    <n v="1706979"/>
    <x v="0"/>
    <s v="N"/>
    <x v="265"/>
  </r>
  <r>
    <s v="17-0031166"/>
    <x v="5"/>
    <x v="18"/>
    <x v="8"/>
    <x v="7"/>
    <x v="2"/>
    <s v="Tier 2 - Elevated"/>
    <s v="Distribution Circuit"/>
    <n v="3"/>
    <n v="16"/>
    <d v="2017-03-16T00:00:00"/>
    <n v="1728155"/>
    <x v="0"/>
    <s v="N"/>
    <x v="137"/>
  </r>
  <r>
    <s v="17-0033686"/>
    <x v="4"/>
    <x v="9"/>
    <x v="7"/>
    <x v="6"/>
    <x v="2"/>
    <s v="Tier 2 - Elevated"/>
    <s v="Distribution Circuit"/>
    <n v="3"/>
    <n v="25"/>
    <d v="2017-03-25T00:00:00"/>
    <n v="1735173"/>
    <x v="0"/>
    <s v="N"/>
    <x v="9"/>
  </r>
  <r>
    <s v="17-0037849"/>
    <x v="1"/>
    <x v="4"/>
    <x v="1"/>
    <x v="0"/>
    <x v="2"/>
    <s v="Tier 3 - Extreme"/>
    <s v="Distribution Circuit"/>
    <n v="4"/>
    <n v="7"/>
    <d v="2017-04-07T00:00:00"/>
    <n v="1750513"/>
    <x v="0"/>
    <s v="N"/>
    <x v="4"/>
  </r>
  <r>
    <s v="17-0038087"/>
    <x v="4"/>
    <x v="9"/>
    <x v="7"/>
    <x v="6"/>
    <x v="2"/>
    <s v="Tier 2 - Elevated"/>
    <s v="Distribution Circuit"/>
    <n v="4"/>
    <n v="7"/>
    <d v="2017-04-07T00:00:00"/>
    <n v="1751521"/>
    <x v="0"/>
    <s v="N"/>
    <x v="9"/>
  </r>
  <r>
    <s v="17-0040110"/>
    <x v="2"/>
    <x v="11"/>
    <x v="9"/>
    <x v="7"/>
    <x v="2"/>
    <s v="Tier 2 - Elevated"/>
    <s v="Distribution Circuit"/>
    <n v="4"/>
    <n v="13"/>
    <d v="2017-04-13T00:00:00"/>
    <n v="1757325"/>
    <x v="0"/>
    <s v="N"/>
    <x v="23"/>
  </r>
  <r>
    <s v="17-0040869"/>
    <x v="4"/>
    <x v="9"/>
    <x v="7"/>
    <x v="6"/>
    <x v="2"/>
    <s v="Tier 2 - Elevated"/>
    <s v="Distribution Circuit"/>
    <n v="4"/>
    <n v="17"/>
    <d v="2017-04-17T00:00:00"/>
    <n v="1759207"/>
    <x v="0"/>
    <s v="N"/>
    <x v="9"/>
  </r>
  <r>
    <s v="17-0042016"/>
    <x v="2"/>
    <x v="6"/>
    <x v="4"/>
    <x v="1"/>
    <x v="2"/>
    <s v="Tier 2 - Elevated"/>
    <s v="Transformer only"/>
    <n v="4"/>
    <n v="21"/>
    <d v="2017-04-21T00:00:00"/>
    <n v="1764428"/>
    <x v="0"/>
    <s v="N"/>
    <x v="1482"/>
  </r>
  <r>
    <s v="17-0043503"/>
    <x v="2"/>
    <x v="11"/>
    <x v="12"/>
    <x v="7"/>
    <x v="2"/>
    <s v="Tier 2 - Elevated"/>
    <s v="Transformer only"/>
    <n v="4"/>
    <n v="27"/>
    <d v="2017-04-27T00:00:00"/>
    <n v="1768890"/>
    <x v="0"/>
    <s v="N"/>
    <x v="16"/>
  </r>
  <r>
    <s v="17-0044665"/>
    <x v="1"/>
    <x v="1"/>
    <x v="1"/>
    <x v="0"/>
    <x v="2"/>
    <s v="Tier 2 - Elevated"/>
    <s v="Distribution Circuit"/>
    <n v="5"/>
    <n v="2"/>
    <d v="2017-05-02T00:00:00"/>
    <n v="1772714"/>
    <x v="0"/>
    <s v="Y"/>
    <x v="18"/>
  </r>
  <r>
    <s v="17-0048343"/>
    <x v="2"/>
    <x v="11"/>
    <x v="14"/>
    <x v="3"/>
    <x v="2"/>
    <s v="Tier 2 - Elevated"/>
    <s v="Distribution Circuit"/>
    <n v="5"/>
    <n v="16"/>
    <d v="2017-05-16T00:00:00"/>
    <n v="1783317"/>
    <x v="0"/>
    <s v="Y"/>
    <x v="49"/>
  </r>
  <r>
    <s v="17-0051571"/>
    <x v="2"/>
    <x v="11"/>
    <x v="12"/>
    <x v="2"/>
    <x v="2"/>
    <s v="Tier 3 - Extreme"/>
    <s v="Transformer only"/>
    <n v="5"/>
    <n v="30"/>
    <d v="2017-05-30T00:00:00"/>
    <n v="1793232"/>
    <x v="0"/>
    <s v="Y"/>
    <x v="398"/>
  </r>
  <r>
    <s v="17-0055276"/>
    <x v="2"/>
    <x v="11"/>
    <x v="12"/>
    <x v="7"/>
    <x v="2"/>
    <s v="Tier 3 - Extreme"/>
    <s v="Transformer only"/>
    <n v="6"/>
    <n v="14"/>
    <d v="2017-06-14T00:00:00"/>
    <n v="1804507"/>
    <x v="0"/>
    <s v="Y"/>
    <x v="16"/>
  </r>
  <r>
    <s v="17-0055443"/>
    <x v="1"/>
    <x v="4"/>
    <x v="1"/>
    <x v="1"/>
    <x v="2"/>
    <s v="Tier 3 - Extreme"/>
    <s v="Distribution Circuit"/>
    <n v="6"/>
    <n v="15"/>
    <d v="2017-06-15T00:00:00"/>
    <n v="1804984"/>
    <x v="0"/>
    <s v="Y"/>
    <x v="19"/>
  </r>
  <r>
    <s v="17-0058211"/>
    <x v="1"/>
    <x v="4"/>
    <x v="1"/>
    <x v="1"/>
    <x v="2"/>
    <s v="Tier 3 - Extreme"/>
    <s v="Distribution Circuit"/>
    <n v="6"/>
    <n v="23"/>
    <d v="2017-06-23T00:00:00"/>
    <n v="1816519"/>
    <x v="0"/>
    <s v="Y"/>
    <x v="19"/>
  </r>
  <r>
    <s v="17-0062265"/>
    <x v="1"/>
    <x v="4"/>
    <x v="8"/>
    <x v="7"/>
    <x v="2"/>
    <s v="Tier 2 - Elevated"/>
    <s v="Distribution Circuit"/>
    <n v="7"/>
    <n v="12"/>
    <d v="2017-07-12T00:00:00"/>
    <n v="1829640"/>
    <x v="0"/>
    <s v="Y"/>
    <x v="124"/>
  </r>
  <r>
    <s v="17-0066462"/>
    <x v="4"/>
    <x v="9"/>
    <x v="7"/>
    <x v="6"/>
    <x v="2"/>
    <s v="Tier 3 - Extreme"/>
    <s v="Distribution Circuit"/>
    <n v="7"/>
    <n v="29"/>
    <d v="2017-07-29T00:00:00"/>
    <n v="1842112"/>
    <x v="0"/>
    <s v="Y"/>
    <x v="9"/>
  </r>
  <r>
    <s v="17-0067820"/>
    <x v="0"/>
    <x v="0"/>
    <x v="0"/>
    <x v="3"/>
    <x v="2"/>
    <s v="Tier 3 - Extreme"/>
    <s v="Distribution Circuit"/>
    <n v="8"/>
    <n v="3"/>
    <d v="2017-08-03T00:00:00"/>
    <n v="1845978"/>
    <x v="0"/>
    <s v="Y"/>
    <x v="74"/>
  </r>
  <r>
    <s v="17-0068296"/>
    <x v="4"/>
    <x v="9"/>
    <x v="7"/>
    <x v="6"/>
    <x v="2"/>
    <s v="Tier 2 - Elevated"/>
    <s v="Distribution Circuit"/>
    <n v="8"/>
    <n v="6"/>
    <d v="2017-08-06T00:00:00"/>
    <n v="1847423"/>
    <x v="0"/>
    <s v="Y"/>
    <x v="9"/>
  </r>
  <r>
    <s v="17-0069897"/>
    <x v="2"/>
    <x v="11"/>
    <x v="0"/>
    <x v="0"/>
    <x v="2"/>
    <s v="Tier 2 - Elevated"/>
    <s v="Distribution Circuit"/>
    <n v="8"/>
    <n v="12"/>
    <d v="2017-08-12T00:00:00"/>
    <n v="1851345"/>
    <x v="0"/>
    <s v="Y"/>
    <x v="212"/>
  </r>
  <r>
    <s v="17-0071061"/>
    <x v="2"/>
    <x v="11"/>
    <x v="11"/>
    <x v="3"/>
    <x v="2"/>
    <s v="Tier 2 - Elevated"/>
    <s v="Distribution Circuit"/>
    <n v="8"/>
    <n v="17"/>
    <d v="2017-08-17T00:00:00"/>
    <n v="1854278"/>
    <x v="0"/>
    <s v="Y"/>
    <x v="14"/>
  </r>
  <r>
    <s v="17-0071480"/>
    <x v="4"/>
    <x v="9"/>
    <x v="7"/>
    <x v="6"/>
    <x v="2"/>
    <s v="Tier 2 - Elevated"/>
    <s v="Distribution Circuit"/>
    <n v="8"/>
    <n v="19"/>
    <d v="2017-08-19T00:00:00"/>
    <n v="1855278"/>
    <x v="0"/>
    <s v="Y"/>
    <x v="9"/>
  </r>
  <r>
    <s v="17-0072671"/>
    <x v="2"/>
    <x v="6"/>
    <x v="16"/>
    <x v="15"/>
    <x v="2"/>
    <s v="Tier 2 - Elevated"/>
    <s v="Distribution Circuit"/>
    <n v="8"/>
    <n v="24"/>
    <d v="2017-08-24T00:00:00"/>
    <n v="1858751"/>
    <x v="0"/>
    <s v="Y"/>
    <x v="162"/>
  </r>
  <r>
    <s v="17-0072881"/>
    <x v="0"/>
    <x v="25"/>
    <x v="1"/>
    <x v="1"/>
    <x v="2"/>
    <s v="Tier 2 - Elevated"/>
    <s v="Distribution Circuit"/>
    <n v="8"/>
    <n v="25"/>
    <d v="2017-08-25T00:00:00"/>
    <n v="1859266"/>
    <x v="0"/>
    <s v="Y"/>
    <x v="164"/>
  </r>
  <r>
    <s v="17-0081263"/>
    <x v="2"/>
    <x v="11"/>
    <x v="26"/>
    <x v="10"/>
    <x v="2"/>
    <s v="Tier 2 - Elevated"/>
    <s v="Transformer only"/>
    <n v="9"/>
    <n v="24"/>
    <d v="2017-09-24T00:00:00"/>
    <n v="1884823"/>
    <x v="0"/>
    <s v="Y"/>
    <x v="1645"/>
  </r>
  <r>
    <s v="17-0086784"/>
    <x v="3"/>
    <x v="7"/>
    <x v="0"/>
    <x v="0"/>
    <x v="2"/>
    <s v="Tier 2 - Elevated"/>
    <s v="Distribution Circuit"/>
    <n v="10"/>
    <n v="12"/>
    <d v="2017-10-12T00:00:00"/>
    <n v="1899433"/>
    <x v="0"/>
    <s v="Y"/>
    <x v="166"/>
  </r>
  <r>
    <s v="17-0088415"/>
    <x v="3"/>
    <x v="7"/>
    <x v="4"/>
    <x v="11"/>
    <x v="2"/>
    <s v="Tier 3 - Extreme"/>
    <s v="Distribution Circuit"/>
    <n v="10"/>
    <n v="8"/>
    <d v="2017-10-08T00:00:00"/>
    <n v="1903614"/>
    <x v="0"/>
    <s v="Y"/>
    <x v="322"/>
  </r>
  <r>
    <s v="17-0090406"/>
    <x v="2"/>
    <x v="11"/>
    <x v="18"/>
    <x v="3"/>
    <x v="2"/>
    <s v="Tier 2 - Elevated"/>
    <s v="Distribution Circuit"/>
    <n v="10"/>
    <n v="25"/>
    <d v="2017-10-25T00:00:00"/>
    <n v="1909582"/>
    <x v="0"/>
    <s v="Y"/>
    <x v="78"/>
  </r>
  <r>
    <s v="17-0091432"/>
    <x v="4"/>
    <x v="9"/>
    <x v="7"/>
    <x v="6"/>
    <x v="2"/>
    <s v="Tier 3 - Extreme"/>
    <s v="Distribution Circuit"/>
    <n v="10"/>
    <n v="31"/>
    <d v="2017-10-31T00:00:00"/>
    <n v="1912658"/>
    <x v="0"/>
    <s v="Y"/>
    <x v="9"/>
  </r>
  <r>
    <s v="17-0098138"/>
    <x v="2"/>
    <x v="6"/>
    <x v="16"/>
    <x v="15"/>
    <x v="2"/>
    <s v="Tier 2 - Elevated"/>
    <s v="Distribution Circuit"/>
    <n v="11"/>
    <n v="28"/>
    <d v="2017-11-28T00:00:00"/>
    <n v="1931157"/>
    <x v="0"/>
    <s v="Y"/>
    <x v="162"/>
  </r>
  <r>
    <s v="17-0102098"/>
    <x v="1"/>
    <x v="1"/>
    <x v="1"/>
    <x v="0"/>
    <x v="2"/>
    <s v="Tier 3 - Extreme"/>
    <s v="Distribution Circuit"/>
    <n v="12"/>
    <n v="16"/>
    <d v="2017-12-16T00:00:00"/>
    <n v="1944712"/>
    <x v="0"/>
    <s v="N"/>
    <x v="18"/>
  </r>
  <r>
    <s v="17-0102336"/>
    <x v="1"/>
    <x v="4"/>
    <x v="1"/>
    <x v="1"/>
    <x v="2"/>
    <s v="Tier 2 - Elevated"/>
    <s v="Distribution Circuit"/>
    <n v="12"/>
    <n v="17"/>
    <d v="2017-12-17T00:00:00"/>
    <n v="1946278"/>
    <x v="0"/>
    <s v="N"/>
    <x v="19"/>
  </r>
  <r>
    <s v="18-0008726"/>
    <x v="2"/>
    <x v="11"/>
    <x v="18"/>
    <x v="3"/>
    <x v="3"/>
    <s v="Tier 3 - Extreme"/>
    <s v="Distribution Circuit"/>
    <n v="1"/>
    <n v="24"/>
    <d v="2018-01-24T00:00:00"/>
    <n v="13468"/>
    <x v="0"/>
    <s v="N"/>
    <x v="78"/>
  </r>
  <r>
    <s v="18-0008726"/>
    <x v="2"/>
    <x v="11"/>
    <x v="18"/>
    <x v="3"/>
    <x v="3"/>
    <s v="Tier 3 - Extreme"/>
    <s v="Distribution Circuit"/>
    <n v="1"/>
    <n v="24"/>
    <d v="2018-01-24T00:00:00"/>
    <n v="13468"/>
    <x v="0"/>
    <s v="N"/>
    <x v="78"/>
  </r>
  <r>
    <s v="18-0009802"/>
    <x v="5"/>
    <x v="18"/>
    <x v="1"/>
    <x v="13"/>
    <x v="3"/>
    <s v="Tier 2 - Elevated"/>
    <s v="Distribution Circuit"/>
    <n v="1"/>
    <n v="29"/>
    <d v="2018-01-29T00:00:00"/>
    <n v="15700"/>
    <x v="0"/>
    <s v="N"/>
    <x v="719"/>
  </r>
  <r>
    <s v="18-0010164"/>
    <x v="1"/>
    <x v="1"/>
    <x v="1"/>
    <x v="3"/>
    <x v="3"/>
    <s v="Tier 3 - Extreme"/>
    <s v="Distribution Circuit"/>
    <n v="1"/>
    <n v="30"/>
    <d v="2018-01-30T00:00:00"/>
    <n v="16483"/>
    <x v="0"/>
    <s v="N"/>
    <x v="121"/>
  </r>
  <r>
    <s v="18-0015449"/>
    <x v="4"/>
    <x v="9"/>
    <x v="7"/>
    <x v="6"/>
    <x v="3"/>
    <s v="Tier 2 - Elevated"/>
    <s v="Distribution Circuit"/>
    <n v="2"/>
    <n v="19"/>
    <d v="2018-02-19T00:00:00"/>
    <n v="27319"/>
    <x v="0"/>
    <s v="N"/>
    <x v="9"/>
  </r>
  <r>
    <s v="18-0016191"/>
    <x v="4"/>
    <x v="9"/>
    <x v="7"/>
    <x v="6"/>
    <x v="3"/>
    <s v="Tier 2 - Elevated"/>
    <s v="Distribution Circuit"/>
    <n v="2"/>
    <n v="22"/>
    <d v="2018-02-22T00:00:00"/>
    <n v="29010"/>
    <x v="0"/>
    <s v="N"/>
    <x v="9"/>
  </r>
  <r>
    <s v="18-0017049"/>
    <x v="4"/>
    <x v="9"/>
    <x v="7"/>
    <x v="6"/>
    <x v="3"/>
    <s v="Tier 2 - Elevated"/>
    <s v="Distribution Circuit"/>
    <n v="2"/>
    <n v="25"/>
    <d v="2018-02-25T00:00:00"/>
    <n v="31174"/>
    <x v="0"/>
    <s v="N"/>
    <x v="9"/>
  </r>
  <r>
    <s v="18-0017066"/>
    <x v="2"/>
    <x v="11"/>
    <x v="18"/>
    <x v="3"/>
    <x v="3"/>
    <s v="Tier 3 - Extreme"/>
    <s v="Distribution Circuit"/>
    <n v="2"/>
    <n v="25"/>
    <d v="2018-02-25T00:00:00"/>
    <n v="31204"/>
    <x v="0"/>
    <s v="N"/>
    <x v="78"/>
  </r>
  <r>
    <s v="18-0023455"/>
    <x v="1"/>
    <x v="4"/>
    <x v="0"/>
    <x v="0"/>
    <x v="3"/>
    <s v="Tier 3 - Extreme"/>
    <s v="Distribution Circuit"/>
    <n v="3"/>
    <n v="16"/>
    <d v="2018-03-16T00:00:00"/>
    <n v="45965"/>
    <x v="0"/>
    <s v="N"/>
    <x v="115"/>
  </r>
  <r>
    <s v="18-0024229"/>
    <x v="2"/>
    <x v="11"/>
    <x v="1"/>
    <x v="0"/>
    <x v="3"/>
    <s v="Tier 2 - Elevated"/>
    <s v="Distribution Circuit"/>
    <n v="3"/>
    <n v="17"/>
    <d v="2018-03-17T00:00:00"/>
    <n v="48277"/>
    <x v="0"/>
    <s v="N"/>
    <x v="54"/>
  </r>
  <r>
    <s v="18-0025504"/>
    <x v="1"/>
    <x v="1"/>
    <x v="1"/>
    <x v="0"/>
    <x v="3"/>
    <s v="Tier 2 - Elevated"/>
    <s v="Distribution Circuit"/>
    <n v="3"/>
    <n v="22"/>
    <d v="2018-03-22T00:00:00"/>
    <n v="50676"/>
    <x v="0"/>
    <s v="N"/>
    <x v="18"/>
  </r>
  <r>
    <s v="18-0027965"/>
    <x v="4"/>
    <x v="9"/>
    <x v="7"/>
    <x v="6"/>
    <x v="3"/>
    <s v="Tier 3 - Extreme"/>
    <s v="Distribution Circuit"/>
    <n v="3"/>
    <n v="30"/>
    <d v="2018-03-30T00:00:00"/>
    <n v="56442"/>
    <x v="0"/>
    <s v="N"/>
    <x v="9"/>
  </r>
  <r>
    <s v="18-0032472"/>
    <x v="5"/>
    <x v="2"/>
    <x v="1"/>
    <x v="1"/>
    <x v="3"/>
    <s v="Tier 2 - Elevated"/>
    <s v="Distribution Circuit"/>
    <n v="4"/>
    <n v="15"/>
    <d v="2018-04-15T00:00:00"/>
    <n v="67535"/>
    <x v="0"/>
    <s v="N"/>
    <x v="149"/>
  </r>
  <r>
    <s v="18-0041351"/>
    <x v="4"/>
    <x v="9"/>
    <x v="7"/>
    <x v="6"/>
    <x v="3"/>
    <s v="Tier 3 - Extreme"/>
    <s v="Distribution Circuit"/>
    <n v="5"/>
    <n v="15"/>
    <d v="2018-05-15T00:00:00"/>
    <n v="86831"/>
    <x v="0"/>
    <s v="Y"/>
    <x v="9"/>
  </r>
  <r>
    <s v="18-0043409"/>
    <x v="2"/>
    <x v="11"/>
    <x v="12"/>
    <x v="7"/>
    <x v="3"/>
    <s v="Tier 3 - Extreme"/>
    <s v="Transformer only"/>
    <n v="5"/>
    <n v="23"/>
    <d v="2018-05-23T00:00:00"/>
    <n v="92250"/>
    <x v="0"/>
    <s v="Y"/>
    <x v="16"/>
  </r>
  <r>
    <s v="18-0049257"/>
    <x v="0"/>
    <x v="32"/>
    <x v="1"/>
    <x v="1"/>
    <x v="3"/>
    <s v="Tier 2 - Elevated"/>
    <s v="Distribution Circuit"/>
    <n v="6"/>
    <n v="9"/>
    <d v="2018-06-09T00:00:00"/>
    <n v="105177"/>
    <x v="0"/>
    <s v="Y"/>
    <x v="498"/>
  </r>
  <r>
    <s v="18-0050742"/>
    <x v="0"/>
    <x v="0"/>
    <x v="0"/>
    <x v="3"/>
    <x v="3"/>
    <s v="Tier 2 - Elevated"/>
    <s v="Distribution Circuit"/>
    <n v="6"/>
    <n v="13"/>
    <d v="2018-06-13T00:00:00"/>
    <n v="108748"/>
    <x v="0"/>
    <s v="Y"/>
    <x v="74"/>
  </r>
  <r>
    <s v="18-0057051"/>
    <x v="4"/>
    <x v="9"/>
    <x v="7"/>
    <x v="6"/>
    <x v="3"/>
    <s v="Tier 3 - Extreme"/>
    <s v="Distribution Circuit"/>
    <n v="7"/>
    <n v="4"/>
    <d v="2018-07-04T00:00:00"/>
    <n v="124563"/>
    <x v="0"/>
    <s v="Y"/>
    <x v="9"/>
  </r>
  <r>
    <s v="18-0057895"/>
    <x v="2"/>
    <x v="11"/>
    <x v="11"/>
    <x v="3"/>
    <x v="3"/>
    <s v="Tier 2 - Elevated"/>
    <s v="Distribution Circuit"/>
    <n v="7"/>
    <n v="9"/>
    <d v="2018-07-09T00:00:00"/>
    <n v="127040"/>
    <x v="0"/>
    <s v="Y"/>
    <x v="14"/>
  </r>
  <r>
    <s v="18-0059212"/>
    <x v="4"/>
    <x v="9"/>
    <x v="7"/>
    <x v="6"/>
    <x v="3"/>
    <s v="Tier 2 - Elevated"/>
    <s v="Distribution Circuit"/>
    <n v="7"/>
    <n v="12"/>
    <d v="2018-07-12T00:00:00"/>
    <n v="129936"/>
    <x v="0"/>
    <s v="Y"/>
    <x v="9"/>
  </r>
  <r>
    <s v="18-0059212"/>
    <x v="4"/>
    <x v="9"/>
    <x v="7"/>
    <x v="6"/>
    <x v="3"/>
    <s v="Tier 2 - Elevated"/>
    <s v="Distribution Circuit"/>
    <n v="7"/>
    <n v="12"/>
    <d v="2018-07-12T00:00:00"/>
    <n v="129936"/>
    <x v="0"/>
    <s v="Y"/>
    <x v="9"/>
  </r>
  <r>
    <s v="18-0062360"/>
    <x v="1"/>
    <x v="4"/>
    <x v="4"/>
    <x v="0"/>
    <x v="3"/>
    <s v="Tier 2 - Elevated"/>
    <s v="Transformer only"/>
    <n v="7"/>
    <n v="21"/>
    <d v="2018-07-21T00:00:00"/>
    <n v="137256"/>
    <x v="0"/>
    <s v="Y"/>
    <x v="191"/>
  </r>
  <r>
    <s v="18-0063316"/>
    <x v="2"/>
    <x v="6"/>
    <x v="16"/>
    <x v="3"/>
    <x v="3"/>
    <s v="Tier 2 - Elevated"/>
    <s v="Distribution Circuit"/>
    <n v="7"/>
    <n v="24"/>
    <d v="2018-07-24T00:00:00"/>
    <n v="139620"/>
    <x v="0"/>
    <s v="Y"/>
    <x v="43"/>
  </r>
  <r>
    <s v="18-0063805"/>
    <x v="2"/>
    <x v="11"/>
    <x v="11"/>
    <x v="3"/>
    <x v="3"/>
    <s v="Tier 3 - Extreme"/>
    <s v="Distribution Circuit"/>
    <n v="7"/>
    <n v="26"/>
    <d v="2018-07-26T00:00:00"/>
    <n v="140573"/>
    <x v="0"/>
    <s v="Y"/>
    <x v="14"/>
  </r>
  <r>
    <s v="18-0090297"/>
    <x v="4"/>
    <x v="9"/>
    <x v="7"/>
    <x v="6"/>
    <x v="3"/>
    <s v="Tier 3 - Extreme"/>
    <s v="Distribution Circuit"/>
    <n v="10"/>
    <n v="14"/>
    <d v="2018-10-14T00:00:00"/>
    <n v="195052"/>
    <x v="0"/>
    <s v="Y"/>
    <x v="9"/>
  </r>
  <r>
    <s v="18-0099661"/>
    <x v="2"/>
    <x v="11"/>
    <x v="0"/>
    <x v="3"/>
    <x v="3"/>
    <s v="Tier 3 - Extreme"/>
    <s v="Transformer only"/>
    <n v="11"/>
    <n v="14"/>
    <d v="2018-11-14T00:00:00"/>
    <n v="215143"/>
    <x v="0"/>
    <s v="Y"/>
    <x v="31"/>
  </r>
  <r>
    <s v="18-0102386"/>
    <x v="2"/>
    <x v="6"/>
    <x v="16"/>
    <x v="7"/>
    <x v="3"/>
    <s v="Tier 2 - Elevated"/>
    <s v="Distribution Circuit"/>
    <n v="11"/>
    <n v="22"/>
    <d v="2018-11-22T00:00:00"/>
    <n v="222252"/>
    <x v="0"/>
    <s v="Y"/>
    <x v="224"/>
  </r>
  <r>
    <s v="18-0103783"/>
    <x v="3"/>
    <x v="7"/>
    <x v="0"/>
    <x v="11"/>
    <x v="3"/>
    <s v="Tier 3 - Extreme"/>
    <s v="Distribution Circuit"/>
    <n v="11"/>
    <n v="8"/>
    <d v="2018-11-08T00:00:00"/>
    <n v="225554"/>
    <x v="0"/>
    <s v="Y"/>
    <x v="52"/>
  </r>
  <r>
    <s v="18-0104428"/>
    <x v="4"/>
    <x v="9"/>
    <x v="7"/>
    <x v="6"/>
    <x v="3"/>
    <s v="Tier 2 - Elevated"/>
    <s v="Distribution Circuit"/>
    <n v="11"/>
    <n v="28"/>
    <d v="2018-11-28T00:00:00"/>
    <n v="226684"/>
    <x v="0"/>
    <s v="Y"/>
    <x v="9"/>
  </r>
  <r>
    <s v="18-0106017"/>
    <x v="4"/>
    <x v="9"/>
    <x v="7"/>
    <x v="6"/>
    <x v="3"/>
    <s v="Tier 3 - Extreme"/>
    <s v="Distribution Circuit"/>
    <n v="12"/>
    <n v="1"/>
    <d v="2018-12-01T00:00:00"/>
    <n v="231407"/>
    <x v="0"/>
    <s v="N"/>
    <x v="9"/>
  </r>
  <r>
    <s v="18-0108138"/>
    <x v="1"/>
    <x v="1"/>
    <x v="1"/>
    <x v="0"/>
    <x v="3"/>
    <s v="Tier 2 - Elevated"/>
    <s v="Distribution Circuit"/>
    <n v="12"/>
    <n v="9"/>
    <d v="2018-12-09T00:00:00"/>
    <n v="236526"/>
    <x v="0"/>
    <s v="N"/>
    <x v="18"/>
  </r>
  <r>
    <s v="19-0005039"/>
    <x v="4"/>
    <x v="12"/>
    <x v="7"/>
    <x v="6"/>
    <x v="4"/>
    <s v="Tier 2 - Elevated"/>
    <s v="Distribution Circuit"/>
    <n v="1"/>
    <n v="6"/>
    <d v="2019-01-06T00:00:00"/>
    <n v="254946"/>
    <x v="0"/>
    <s v="N"/>
    <x v="17"/>
  </r>
  <r>
    <s v="19-0005978"/>
    <x v="1"/>
    <x v="1"/>
    <x v="1"/>
    <x v="0"/>
    <x v="4"/>
    <s v="Tier 3 - Extreme"/>
    <s v="Distribution Circuit"/>
    <n v="1"/>
    <n v="7"/>
    <d v="2019-01-07T00:00:00"/>
    <n v="259355"/>
    <x v="0"/>
    <s v="N"/>
    <x v="18"/>
  </r>
  <r>
    <s v="19-0006035"/>
    <x v="4"/>
    <x v="9"/>
    <x v="7"/>
    <x v="6"/>
    <x v="4"/>
    <s v="Tier 2 - Elevated"/>
    <s v="Transformer only"/>
    <n v="1"/>
    <n v="7"/>
    <d v="2019-01-07T00:00:00"/>
    <n v="258766"/>
    <x v="0"/>
    <s v="N"/>
    <x v="9"/>
  </r>
  <r>
    <s v="19-0009339"/>
    <x v="1"/>
    <x v="1"/>
    <x v="0"/>
    <x v="0"/>
    <x v="4"/>
    <s v="Tier 2 - Elevated"/>
    <s v="Distribution Circuit"/>
    <n v="1"/>
    <n v="15"/>
    <d v="2019-01-15T00:00:00"/>
    <n v="266384"/>
    <x v="0"/>
    <s v="N"/>
    <x v="56"/>
  </r>
  <r>
    <s v="19-0011468"/>
    <x v="2"/>
    <x v="11"/>
    <x v="1"/>
    <x v="0"/>
    <x v="4"/>
    <s v="Tier 2 - Elevated"/>
    <s v="Distribution Circuit"/>
    <n v="1"/>
    <n v="16"/>
    <d v="2019-01-16T00:00:00"/>
    <n v="275017"/>
    <x v="0"/>
    <s v="N"/>
    <x v="54"/>
  </r>
  <r>
    <s v="19-0014699"/>
    <x v="4"/>
    <x v="9"/>
    <x v="7"/>
    <x v="6"/>
    <x v="4"/>
    <s v="Tier 2 - Elevated"/>
    <s v="Distribution Circuit"/>
    <n v="1"/>
    <n v="26"/>
    <d v="2019-01-26T00:00:00"/>
    <n v="281646"/>
    <x v="0"/>
    <s v="N"/>
    <x v="9"/>
  </r>
  <r>
    <s v="19-0018110"/>
    <x v="1"/>
    <x v="1"/>
    <x v="0"/>
    <x v="0"/>
    <x v="4"/>
    <s v="Tier 2 - Elevated"/>
    <s v="Distribution Circuit"/>
    <n v="2"/>
    <n v="4"/>
    <d v="2019-02-04T00:00:00"/>
    <n v="290667"/>
    <x v="0"/>
    <s v="N"/>
    <x v="56"/>
  </r>
  <r>
    <s v="19-0018279"/>
    <x v="1"/>
    <x v="4"/>
    <x v="1"/>
    <x v="1"/>
    <x v="4"/>
    <s v="Tier 3 - Extreme"/>
    <s v="Distribution Circuit"/>
    <n v="2"/>
    <n v="5"/>
    <d v="2019-02-05T00:00:00"/>
    <n v="291810"/>
    <x v="0"/>
    <s v="N"/>
    <x v="19"/>
  </r>
  <r>
    <s v="19-0018316"/>
    <x v="1"/>
    <x v="1"/>
    <x v="1"/>
    <x v="0"/>
    <x v="4"/>
    <s v="Tier 2 - Elevated"/>
    <s v="Distribution Circuit"/>
    <n v="2"/>
    <n v="5"/>
    <d v="2019-02-05T00:00:00"/>
    <n v="291613"/>
    <x v="0"/>
    <s v="N"/>
    <x v="18"/>
  </r>
  <r>
    <s v="19-0018342"/>
    <x v="1"/>
    <x v="1"/>
    <x v="18"/>
    <x v="3"/>
    <x v="4"/>
    <s v="Tier 3 - Extreme"/>
    <s v="Distribution Circuit"/>
    <n v="2"/>
    <n v="5"/>
    <d v="2019-02-05T00:00:00"/>
    <n v="292076"/>
    <x v="0"/>
    <s v="N"/>
    <x v="161"/>
  </r>
  <r>
    <s v="19-0018762"/>
    <x v="4"/>
    <x v="12"/>
    <x v="7"/>
    <x v="6"/>
    <x v="4"/>
    <s v="Tier 3 - Extreme"/>
    <s v="Distribution Circuit"/>
    <n v="2"/>
    <n v="5"/>
    <d v="2019-02-05T00:00:00"/>
    <n v="292436"/>
    <x v="0"/>
    <s v="N"/>
    <x v="17"/>
  </r>
  <r>
    <s v="19-0020023"/>
    <x v="2"/>
    <x v="11"/>
    <x v="14"/>
    <x v="3"/>
    <x v="4"/>
    <s v="Tier 2 - Elevated"/>
    <s v="Distribution Circuit"/>
    <n v="2"/>
    <n v="8"/>
    <d v="2019-02-08T00:00:00"/>
    <n v="296200"/>
    <x v="0"/>
    <s v="N"/>
    <x v="49"/>
  </r>
  <r>
    <s v="19-0020400"/>
    <x v="4"/>
    <x v="9"/>
    <x v="7"/>
    <x v="6"/>
    <x v="4"/>
    <s v="Tier 3 - Extreme"/>
    <s v="Distribution Circuit"/>
    <n v="2"/>
    <n v="9"/>
    <d v="2019-02-09T00:00:00"/>
    <n v="297333"/>
    <x v="0"/>
    <s v="N"/>
    <x v="9"/>
  </r>
  <r>
    <s v="19-0020400"/>
    <x v="4"/>
    <x v="9"/>
    <x v="7"/>
    <x v="6"/>
    <x v="4"/>
    <s v="Tier 3 - Extreme"/>
    <s v="Distribution Circuit"/>
    <n v="2"/>
    <n v="9"/>
    <d v="2019-02-09T00:00:00"/>
    <n v="297333"/>
    <x v="0"/>
    <s v="N"/>
    <x v="9"/>
  </r>
  <r>
    <s v="19-0021630"/>
    <x v="1"/>
    <x v="4"/>
    <x v="1"/>
    <x v="1"/>
    <x v="4"/>
    <s v="Tier 3 - Extreme"/>
    <s v="Distribution Circuit"/>
    <n v="2"/>
    <n v="12"/>
    <d v="2019-02-12T00:00:00"/>
    <n v="301173"/>
    <x v="0"/>
    <s v="N"/>
    <x v="19"/>
  </r>
  <r>
    <s v="19-0021700"/>
    <x v="1"/>
    <x v="1"/>
    <x v="1"/>
    <x v="13"/>
    <x v="4"/>
    <s v="Tier 3 - Extreme"/>
    <s v="Distribution Circuit"/>
    <n v="2"/>
    <n v="13"/>
    <d v="2019-02-13T00:00:00"/>
    <n v="301717"/>
    <x v="0"/>
    <s v="N"/>
    <x v="44"/>
  </r>
  <r>
    <s v="19-0021725"/>
    <x v="4"/>
    <x v="12"/>
    <x v="7"/>
    <x v="6"/>
    <x v="4"/>
    <s v="Tier 2 - Elevated"/>
    <s v="Transmission line"/>
    <n v="2"/>
    <n v="13"/>
    <d v="2019-02-13T00:00:00"/>
    <n v="301829"/>
    <x v="0"/>
    <s v="N"/>
    <x v="17"/>
  </r>
  <r>
    <s v="19-0022566"/>
    <x v="4"/>
    <x v="12"/>
    <x v="7"/>
    <x v="6"/>
    <x v="4"/>
    <s v="Tier 3 - Extreme"/>
    <s v="Distribution Circuit"/>
    <n v="2"/>
    <n v="13"/>
    <d v="2019-02-13T00:00:00"/>
    <n v="305530"/>
    <x v="0"/>
    <s v="N"/>
    <x v="17"/>
  </r>
  <r>
    <s v="19-0023823"/>
    <x v="4"/>
    <x v="9"/>
    <x v="7"/>
    <x v="6"/>
    <x v="4"/>
    <s v="Tier 3 - Extreme"/>
    <s v="Distribution Circuit"/>
    <n v="2"/>
    <n v="14"/>
    <d v="2019-02-14T00:00:00"/>
    <n v="311428"/>
    <x v="0"/>
    <s v="N"/>
    <x v="9"/>
  </r>
  <r>
    <s v="19-0024697"/>
    <x v="1"/>
    <x v="1"/>
    <x v="1"/>
    <x v="0"/>
    <x v="4"/>
    <s v="Tier 2 - Elevated"/>
    <s v="Distribution Circuit"/>
    <n v="2"/>
    <n v="13"/>
    <d v="2019-02-13T00:00:00"/>
    <n v="314872"/>
    <x v="0"/>
    <s v="N"/>
    <x v="18"/>
  </r>
  <r>
    <s v="19-0024703"/>
    <x v="1"/>
    <x v="1"/>
    <x v="1"/>
    <x v="0"/>
    <x v="4"/>
    <s v="Tier 3 - Extreme"/>
    <s v="Distribution Circuit"/>
    <n v="2"/>
    <n v="16"/>
    <d v="2019-02-16T00:00:00"/>
    <n v="314878"/>
    <x v="0"/>
    <s v="N"/>
    <x v="18"/>
  </r>
  <r>
    <s v="19-0025646"/>
    <x v="4"/>
    <x v="12"/>
    <x v="7"/>
    <x v="6"/>
    <x v="4"/>
    <s v="Tier 2 - Elevated"/>
    <s v="Transformer only"/>
    <n v="2"/>
    <n v="18"/>
    <d v="2019-02-18T00:00:00"/>
    <n v="316343"/>
    <x v="0"/>
    <s v="N"/>
    <x v="17"/>
  </r>
  <r>
    <s v="19-0028933"/>
    <x v="1"/>
    <x v="4"/>
    <x v="1"/>
    <x v="0"/>
    <x v="4"/>
    <s v="Tier 2 - Elevated"/>
    <s v="Transformer only"/>
    <n v="2"/>
    <n v="27"/>
    <d v="2019-02-27T00:00:00"/>
    <n v="326498"/>
    <x v="0"/>
    <s v="N"/>
    <x v="4"/>
  </r>
  <r>
    <s v="19-0029545"/>
    <x v="1"/>
    <x v="20"/>
    <x v="1"/>
    <x v="1"/>
    <x v="4"/>
    <s v="Tier 2 - Elevated"/>
    <s v="Distribution Circuit"/>
    <n v="2"/>
    <n v="28"/>
    <d v="2019-02-28T00:00:00"/>
    <n v="328294"/>
    <x v="0"/>
    <s v="N"/>
    <x v="72"/>
  </r>
  <r>
    <s v="19-0029698"/>
    <x v="1"/>
    <x v="1"/>
    <x v="0"/>
    <x v="0"/>
    <x v="4"/>
    <s v="Tier 3 - Extreme"/>
    <s v="Distribution Circuit"/>
    <n v="3"/>
    <n v="1"/>
    <d v="2019-03-01T00:00:00"/>
    <n v="328752"/>
    <x v="0"/>
    <s v="N"/>
    <x v="56"/>
  </r>
  <r>
    <s v="19-0031186"/>
    <x v="1"/>
    <x v="1"/>
    <x v="1"/>
    <x v="0"/>
    <x v="4"/>
    <s v="Tier 2 - Elevated"/>
    <s v="Distribution Circuit"/>
    <n v="3"/>
    <n v="6"/>
    <d v="2019-03-06T00:00:00"/>
    <n v="332236"/>
    <x v="0"/>
    <s v="N"/>
    <x v="18"/>
  </r>
  <r>
    <s v="19-0032078"/>
    <x v="5"/>
    <x v="18"/>
    <x v="1"/>
    <x v="1"/>
    <x v="4"/>
    <s v="Tier 2 - Elevated"/>
    <s v="Distribution Circuit"/>
    <n v="3"/>
    <n v="8"/>
    <d v="2019-03-08T00:00:00"/>
    <n v="334104"/>
    <x v="0"/>
    <s v="N"/>
    <x v="67"/>
  </r>
  <r>
    <s v="19-0034652"/>
    <x v="2"/>
    <x v="11"/>
    <x v="12"/>
    <x v="7"/>
    <x v="4"/>
    <s v="Tier 2 - Elevated"/>
    <s v="Transformer only"/>
    <n v="3"/>
    <n v="18"/>
    <d v="2019-03-18T00:00:00"/>
    <n v="341764"/>
    <x v="0"/>
    <s v="N"/>
    <x v="16"/>
  </r>
  <r>
    <s v="19-0035784"/>
    <x v="2"/>
    <x v="11"/>
    <x v="1"/>
    <x v="5"/>
    <x v="4"/>
    <s v="Tier 2 - Elevated"/>
    <s v="Distribution Circuit"/>
    <n v="3"/>
    <n v="21"/>
    <d v="2019-03-21T00:00:00"/>
    <n v="344794"/>
    <x v="0"/>
    <s v="N"/>
    <x v="179"/>
  </r>
  <r>
    <s v="19-0037734"/>
    <x v="3"/>
    <x v="3"/>
    <x v="12"/>
    <x v="7"/>
    <x v="4"/>
    <s v="Tier 2 - Elevated"/>
    <s v="Transformer only"/>
    <n v="3"/>
    <n v="28"/>
    <d v="2019-03-28T00:00:00"/>
    <n v="349099"/>
    <x v="0"/>
    <s v="N"/>
    <x v="29"/>
  </r>
  <r>
    <s v="19-0038930"/>
    <x v="2"/>
    <x v="11"/>
    <x v="0"/>
    <x v="3"/>
    <x v="4"/>
    <s v="Tier 2 - Elevated"/>
    <s v="Distribution Circuit"/>
    <n v="4"/>
    <n v="1"/>
    <d v="2019-04-01T00:00:00"/>
    <n v="352033"/>
    <x v="0"/>
    <s v="N"/>
    <x v="31"/>
  </r>
  <r>
    <s v="19-0039355"/>
    <x v="4"/>
    <x v="12"/>
    <x v="7"/>
    <x v="6"/>
    <x v="4"/>
    <s v="Tier 2 - Elevated"/>
    <s v="Distribution Circuit"/>
    <n v="4"/>
    <n v="3"/>
    <d v="2019-04-03T00:00:00"/>
    <n v="352924"/>
    <x v="0"/>
    <s v="N"/>
    <x v="17"/>
  </r>
  <r>
    <s v="19-0045040"/>
    <x v="2"/>
    <x v="11"/>
    <x v="9"/>
    <x v="1"/>
    <x v="4"/>
    <s v="Tier 2 - Elevated"/>
    <s v="Transformer only"/>
    <n v="4"/>
    <n v="22"/>
    <d v="2019-04-22T00:00:00"/>
    <n v="365827"/>
    <x v="0"/>
    <s v="N"/>
    <x v="540"/>
  </r>
  <r>
    <s v="19-0045422"/>
    <x v="2"/>
    <x v="11"/>
    <x v="15"/>
    <x v="3"/>
    <x v="4"/>
    <s v="Tier 2 - Elevated"/>
    <s v="Distribution Circuit"/>
    <n v="4"/>
    <n v="23"/>
    <d v="2019-04-23T00:00:00"/>
    <n v="366693"/>
    <x v="0"/>
    <s v="N"/>
    <x v="37"/>
  </r>
  <r>
    <s v="19-0046839"/>
    <x v="1"/>
    <x v="1"/>
    <x v="12"/>
    <x v="0"/>
    <x v="4"/>
    <s v="Tier 3 - Extreme"/>
    <s v="Transformer only"/>
    <n v="4"/>
    <n v="28"/>
    <d v="2019-04-28T00:00:00"/>
    <n v="369566"/>
    <x v="0"/>
    <s v="N"/>
    <x v="246"/>
  </r>
  <r>
    <s v="19-0048437"/>
    <x v="2"/>
    <x v="11"/>
    <x v="12"/>
    <x v="15"/>
    <x v="4"/>
    <s v="Tier 3 - Extreme"/>
    <s v="Transformer only"/>
    <n v="5"/>
    <n v="2"/>
    <d v="2019-05-02T00:00:00"/>
    <n v="372631"/>
    <x v="0"/>
    <s v="Y"/>
    <x v="171"/>
  </r>
  <r>
    <s v="19-0048777"/>
    <x v="2"/>
    <x v="11"/>
    <x v="8"/>
    <x v="7"/>
    <x v="4"/>
    <s v="Tier 3 - Extreme"/>
    <s v="Distribution Circuit"/>
    <n v="5"/>
    <n v="3"/>
    <d v="2019-05-03T00:00:00"/>
    <n v="373387"/>
    <x v="0"/>
    <s v="Y"/>
    <x v="277"/>
  </r>
  <r>
    <s v="19-0053470"/>
    <x v="1"/>
    <x v="1"/>
    <x v="11"/>
    <x v="0"/>
    <x v="4"/>
    <s v="Tier 2 - Elevated"/>
    <s v="Distribution Circuit"/>
    <n v="5"/>
    <n v="17"/>
    <d v="2019-05-17T00:00:00"/>
    <n v="383918"/>
    <x v="0"/>
    <s v="Y"/>
    <x v="41"/>
  </r>
  <r>
    <s v="19-0054014"/>
    <x v="4"/>
    <x v="9"/>
    <x v="7"/>
    <x v="6"/>
    <x v="4"/>
    <s v="Tier 2 - Elevated"/>
    <s v="Distribution Circuit"/>
    <n v="5"/>
    <n v="19"/>
    <d v="2019-05-19T00:00:00"/>
    <n v="385219"/>
    <x v="0"/>
    <s v="Y"/>
    <x v="9"/>
  </r>
  <r>
    <s v="19-0055064"/>
    <x v="2"/>
    <x v="11"/>
    <x v="1"/>
    <x v="0"/>
    <x v="4"/>
    <s v="Tier 2 - Elevated"/>
    <s v="Distribution Circuit"/>
    <n v="5"/>
    <n v="21"/>
    <d v="2019-05-21T00:00:00"/>
    <n v="387394"/>
    <x v="0"/>
    <s v="Y"/>
    <x v="54"/>
  </r>
  <r>
    <s v="19-0057809"/>
    <x v="1"/>
    <x v="1"/>
    <x v="1"/>
    <x v="0"/>
    <x v="4"/>
    <s v="Tier 3 - Extreme"/>
    <s v="Distribution Circuit"/>
    <n v="5"/>
    <n v="26"/>
    <d v="2019-05-26T00:00:00"/>
    <n v="390853"/>
    <x v="0"/>
    <s v="Y"/>
    <x v="18"/>
  </r>
  <r>
    <s v="19-0059265"/>
    <x v="1"/>
    <x v="1"/>
    <x v="1"/>
    <x v="0"/>
    <x v="4"/>
    <s v="Tier 2 - Elevated"/>
    <s v="Distribution Circuit"/>
    <n v="5"/>
    <n v="29"/>
    <d v="2019-05-29T00:00:00"/>
    <n v="393040"/>
    <x v="0"/>
    <s v="Y"/>
    <x v="18"/>
  </r>
  <r>
    <s v="19-0068085"/>
    <x v="2"/>
    <x v="11"/>
    <x v="1"/>
    <x v="1"/>
    <x v="4"/>
    <s v="Tier 2 - Elevated"/>
    <s v="Transformer only"/>
    <n v="6"/>
    <n v="15"/>
    <d v="2019-06-15T00:00:00"/>
    <n v="415057"/>
    <x v="0"/>
    <s v="Y"/>
    <x v="143"/>
  </r>
  <r>
    <s v="19-0071075"/>
    <x v="1"/>
    <x v="20"/>
    <x v="1"/>
    <x v="0"/>
    <x v="4"/>
    <s v="Tier 2 - Elevated"/>
    <s v="Distribution Circuit"/>
    <n v="6"/>
    <n v="22"/>
    <d v="2019-06-22T00:00:00"/>
    <n v="426535"/>
    <x v="0"/>
    <s v="Y"/>
    <x v="329"/>
  </r>
  <r>
    <s v="19-0074147"/>
    <x v="2"/>
    <x v="6"/>
    <x v="5"/>
    <x v="3"/>
    <x v="4"/>
    <s v="Tier 2 - Elevated"/>
    <s v="Distribution Circuit"/>
    <n v="7"/>
    <n v="2"/>
    <d v="2019-07-02T00:00:00"/>
    <n v="440130"/>
    <x v="0"/>
    <s v="Y"/>
    <x v="157"/>
  </r>
  <r>
    <s v="19-0074675"/>
    <x v="1"/>
    <x v="1"/>
    <x v="1"/>
    <x v="0"/>
    <x v="4"/>
    <s v="Tier 3 - Extreme"/>
    <s v="Distribution Circuit"/>
    <n v="7"/>
    <n v="5"/>
    <d v="2019-07-05T00:00:00"/>
    <n v="441198"/>
    <x v="0"/>
    <s v="Y"/>
    <x v="18"/>
  </r>
  <r>
    <s v="19-0076481"/>
    <x v="1"/>
    <x v="1"/>
    <x v="1"/>
    <x v="0"/>
    <x v="4"/>
    <s v="Tier 2 - Elevated"/>
    <s v="Distribution Circuit"/>
    <n v="7"/>
    <n v="11"/>
    <d v="2019-07-11T00:00:00"/>
    <n v="445366"/>
    <x v="0"/>
    <s v="Y"/>
    <x v="18"/>
  </r>
  <r>
    <s v="19-0083579"/>
    <x v="1"/>
    <x v="1"/>
    <x v="1"/>
    <x v="0"/>
    <x v="4"/>
    <s v="Tier 2 - Elevated"/>
    <s v="Distribution Circuit"/>
    <n v="8"/>
    <n v="1"/>
    <d v="2019-08-01T00:00:00"/>
    <n v="477418"/>
    <x v="0"/>
    <s v="Y"/>
    <x v="18"/>
  </r>
  <r>
    <s v="19-0089618"/>
    <x v="4"/>
    <x v="9"/>
    <x v="7"/>
    <x v="6"/>
    <x v="4"/>
    <s v="Tier 2 - Elevated"/>
    <s v="Distribution Circuit"/>
    <n v="8"/>
    <n v="19"/>
    <d v="2019-08-19T00:00:00"/>
    <n v="523696"/>
    <x v="0"/>
    <s v="Y"/>
    <x v="9"/>
  </r>
  <r>
    <s v="19-0091725"/>
    <x v="4"/>
    <x v="9"/>
    <x v="7"/>
    <x v="6"/>
    <x v="4"/>
    <s v="Tier 2 - Elevated"/>
    <s v="Distribution Circuit"/>
    <n v="8"/>
    <n v="24"/>
    <d v="2019-08-24T00:00:00"/>
    <n v="535114"/>
    <x v="0"/>
    <s v="Y"/>
    <x v="9"/>
  </r>
  <r>
    <s v="19-0093269"/>
    <x v="1"/>
    <x v="4"/>
    <x v="8"/>
    <x v="7"/>
    <x v="4"/>
    <s v="Tier 3 - Extreme"/>
    <s v="Distribution Circuit"/>
    <n v="8"/>
    <n v="28"/>
    <d v="2019-08-28T00:00:00"/>
    <n v="545812"/>
    <x v="0"/>
    <s v="Y"/>
    <x v="124"/>
  </r>
  <r>
    <s v="19-0094310"/>
    <x v="5"/>
    <x v="18"/>
    <x v="1"/>
    <x v="0"/>
    <x v="4"/>
    <s v="Tier 3 - Extreme"/>
    <s v="Distribution Circuit"/>
    <n v="8"/>
    <n v="31"/>
    <d v="2019-08-31T00:00:00"/>
    <n v="549386"/>
    <x v="0"/>
    <s v="Y"/>
    <x v="145"/>
  </r>
  <r>
    <s v="19-0114838"/>
    <x v="4"/>
    <x v="9"/>
    <x v="7"/>
    <x v="6"/>
    <x v="4"/>
    <s v="Tier 3 - Extreme"/>
    <s v="Distribution Circuit"/>
    <n v="10"/>
    <n v="22"/>
    <d v="2019-10-22T00:00:00"/>
    <n v="677170"/>
    <x v="0"/>
    <s v="Y"/>
    <x v="9"/>
  </r>
  <r>
    <s v="19-0117589"/>
    <x v="7"/>
    <x v="19"/>
    <x v="11"/>
    <x v="0"/>
    <x v="4"/>
    <s v="Tier 3 - Extreme"/>
    <s v="Distribution Circuit"/>
    <n v="10"/>
    <n v="26"/>
    <d v="2019-10-26T00:00:00"/>
    <n v="690484"/>
    <x v="0"/>
    <s v="Y"/>
    <x v="252"/>
  </r>
  <r>
    <s v="19-0118033"/>
    <x v="1"/>
    <x v="1"/>
    <x v="1"/>
    <x v="0"/>
    <x v="4"/>
    <s v="Tier 2 - Elevated"/>
    <s v="Distribution Circuit"/>
    <n v="10"/>
    <n v="28"/>
    <d v="2019-10-28T00:00:00"/>
    <n v="691633"/>
    <x v="0"/>
    <s v="Y"/>
    <x v="18"/>
  </r>
  <r>
    <s v="19-0119132"/>
    <x v="1"/>
    <x v="1"/>
    <x v="1"/>
    <x v="0"/>
    <x v="4"/>
    <s v="Tier 2 - Elevated"/>
    <s v="Distribution Circuit"/>
    <n v="10"/>
    <n v="30"/>
    <d v="2019-10-30T00:00:00"/>
    <n v="695973"/>
    <x v="0"/>
    <s v="Y"/>
    <x v="18"/>
  </r>
  <r>
    <s v="19-0122377"/>
    <x v="5"/>
    <x v="18"/>
    <x v="1"/>
    <x v="1"/>
    <x v="4"/>
    <s v="Tier 2 - Elevated"/>
    <s v="Distribution Circuit"/>
    <n v="11"/>
    <n v="7"/>
    <d v="2019-11-07T00:00:00"/>
    <n v="701616"/>
    <x v="0"/>
    <s v="Y"/>
    <x v="67"/>
  </r>
  <r>
    <s v="19-0128225"/>
    <x v="4"/>
    <x v="9"/>
    <x v="7"/>
    <x v="6"/>
    <x v="4"/>
    <s v="Tier 2 - Elevated"/>
    <s v="Distribution Circuit"/>
    <n v="12"/>
    <n v="12"/>
    <d v="2019-12-12T00:00:00"/>
    <n v="737912"/>
    <x v="0"/>
    <s v="N"/>
    <x v="9"/>
  </r>
  <r>
    <s v="19-0130455"/>
    <x v="1"/>
    <x v="4"/>
    <x v="1"/>
    <x v="1"/>
    <x v="4"/>
    <s v="Tier 3 - Extreme"/>
    <s v="Distribution Circuit"/>
    <n v="11"/>
    <n v="27"/>
    <d v="2019-11-27T00:00:00"/>
    <n v="721654"/>
    <x v="0"/>
    <s v="Y"/>
    <x v="19"/>
  </r>
  <r>
    <s v="19-0130724"/>
    <x v="2"/>
    <x v="11"/>
    <x v="15"/>
    <x v="11"/>
    <x v="4"/>
    <s v="Tier 3 - Extreme"/>
    <s v="Distribution Circuit"/>
    <n v="11"/>
    <n v="26"/>
    <d v="2019-11-26T00:00:00"/>
    <n v="717139"/>
    <x v="0"/>
    <s v="Y"/>
    <x v="91"/>
  </r>
  <r>
    <s v="19-0130829"/>
    <x v="1"/>
    <x v="1"/>
    <x v="1"/>
    <x v="0"/>
    <x v="4"/>
    <s v="Tier 2 - Elevated"/>
    <s v="Distribution Circuit"/>
    <n v="11"/>
    <n v="26"/>
    <d v="2019-11-26T00:00:00"/>
    <n v="716479"/>
    <x v="0"/>
    <s v="Y"/>
    <x v="18"/>
  </r>
  <r>
    <s v="19-0131772"/>
    <x v="1"/>
    <x v="1"/>
    <x v="1"/>
    <x v="1"/>
    <x v="4"/>
    <s v="Tier 2 - Elevated"/>
    <s v="Distribution Circuit"/>
    <n v="11"/>
    <n v="30"/>
    <d v="2019-11-30T00:00:00"/>
    <n v="725349"/>
    <x v="0"/>
    <s v="Y"/>
    <x v="1"/>
  </r>
  <r>
    <s v="19-0131980"/>
    <x v="1"/>
    <x v="1"/>
    <x v="1"/>
    <x v="0"/>
    <x v="4"/>
    <s v="Tier 3 - Extreme"/>
    <s v="Distribution Circuit"/>
    <n v="12"/>
    <n v="1"/>
    <d v="2019-12-01T00:00:00"/>
    <n v="726151"/>
    <x v="0"/>
    <s v="N"/>
    <x v="18"/>
  </r>
  <r>
    <s v="19-0132494"/>
    <x v="4"/>
    <x v="12"/>
    <x v="7"/>
    <x v="6"/>
    <x v="4"/>
    <s v="Tier 3 - Extreme"/>
    <s v="Distribution Circuit"/>
    <n v="12"/>
    <n v="2"/>
    <d v="2019-12-02T00:00:00"/>
    <n v="727677"/>
    <x v="0"/>
    <s v="N"/>
    <x v="17"/>
  </r>
  <r>
    <s v="19-0134878"/>
    <x v="1"/>
    <x v="1"/>
    <x v="1"/>
    <x v="1"/>
    <x v="4"/>
    <s v="Tier 2 - Elevated"/>
    <s v="Distribution Circuit"/>
    <n v="12"/>
    <n v="7"/>
    <d v="2019-12-07T00:00:00"/>
    <n v="733168"/>
    <x v="0"/>
    <s v="N"/>
    <x v="1"/>
  </r>
  <r>
    <s v="19-0136017"/>
    <x v="4"/>
    <x v="9"/>
    <x v="7"/>
    <x v="6"/>
    <x v="4"/>
    <s v="Tier 3 - Extreme"/>
    <s v="Distribution Circuit"/>
    <n v="12"/>
    <n v="11"/>
    <d v="2019-12-11T00:00:00"/>
    <n v="736759"/>
    <x v="0"/>
    <s v="N"/>
    <x v="9"/>
  </r>
  <r>
    <s v="19-0136321"/>
    <x v="4"/>
    <x v="9"/>
    <x v="7"/>
    <x v="6"/>
    <x v="4"/>
    <s v="Tier 3 - Extreme"/>
    <s v="Distribution Circuit"/>
    <n v="12"/>
    <n v="13"/>
    <d v="2019-12-13T00:00:00"/>
    <n v="738025"/>
    <x v="0"/>
    <s v="N"/>
    <x v="9"/>
  </r>
  <r>
    <s v="19-0137477"/>
    <x v="5"/>
    <x v="18"/>
    <x v="1"/>
    <x v="1"/>
    <x v="4"/>
    <s v="Tier 2 - Elevated"/>
    <s v="Distribution Circuit"/>
    <n v="12"/>
    <n v="21"/>
    <d v="2019-12-21T00:00:00"/>
    <n v="747977"/>
    <x v="0"/>
    <s v="N"/>
    <x v="67"/>
  </r>
  <r>
    <s v="20-0008845"/>
    <x v="4"/>
    <x v="12"/>
    <x v="7"/>
    <x v="6"/>
    <x v="5"/>
    <s v="Tier 2 - Elevated"/>
    <s v="Distribution Circuit"/>
    <n v="1"/>
    <n v="14"/>
    <d v="2020-01-14T00:00:00"/>
    <n v="761206"/>
    <x v="0"/>
    <s v="N"/>
    <x v="17"/>
  </r>
  <r>
    <s v="20-0009492"/>
    <x v="1"/>
    <x v="1"/>
    <x v="0"/>
    <x v="3"/>
    <x v="5"/>
    <s v="Tier 2 - Elevated"/>
    <s v="Distribution Circuit"/>
    <n v="1"/>
    <n v="16"/>
    <d v="2020-01-16T00:00:00"/>
    <n v="761953"/>
    <x v="0"/>
    <s v="N"/>
    <x v="57"/>
  </r>
  <r>
    <s v="20-0010327"/>
    <x v="4"/>
    <x v="9"/>
    <x v="7"/>
    <x v="6"/>
    <x v="5"/>
    <s v="Tier 3 - Extreme"/>
    <s v="Distribution Circuit"/>
    <n v="1"/>
    <n v="16"/>
    <d v="2020-01-16T00:00:00"/>
    <n v="763603"/>
    <x v="0"/>
    <s v="N"/>
    <x v="9"/>
  </r>
  <r>
    <s v="20-0010961"/>
    <x v="6"/>
    <x v="29"/>
    <x v="33"/>
    <x v="1"/>
    <x v="5"/>
    <s v="Tier 3 - Extreme"/>
    <s v="Distribution Circuit"/>
    <n v="1"/>
    <n v="31"/>
    <d v="2020-01-31T00:00:00"/>
    <m/>
    <x v="0"/>
    <s v="N"/>
    <x v="843"/>
  </r>
  <r>
    <s v="20-0011298"/>
    <x v="2"/>
    <x v="11"/>
    <x v="1"/>
    <x v="0"/>
    <x v="5"/>
    <s v="Tier 2 - Elevated"/>
    <s v="Distribution Circuit"/>
    <n v="1"/>
    <n v="20"/>
    <d v="2020-01-20T00:00:00"/>
    <n v="766326"/>
    <x v="0"/>
    <s v="N"/>
    <x v="54"/>
  </r>
  <r>
    <s v="20-0011298"/>
    <x v="2"/>
    <x v="11"/>
    <x v="1"/>
    <x v="0"/>
    <x v="5"/>
    <s v="Tier 2 - Elevated"/>
    <s v="Distribution Circuit"/>
    <n v="1"/>
    <n v="20"/>
    <d v="2020-01-20T00:00:00"/>
    <n v="766326"/>
    <x v="0"/>
    <s v="N"/>
    <x v="54"/>
  </r>
  <r>
    <s v="20-0016283"/>
    <x v="4"/>
    <x v="9"/>
    <x v="7"/>
    <x v="6"/>
    <x v="5"/>
    <s v="Tier 2 - Elevated"/>
    <s v="Distribution Circuit"/>
    <n v="2"/>
    <n v="2"/>
    <d v="2020-02-02T00:00:00"/>
    <n v="775445"/>
    <x v="0"/>
    <s v="N"/>
    <x v="9"/>
  </r>
  <r>
    <s v="20-0019290"/>
    <x v="1"/>
    <x v="1"/>
    <x v="1"/>
    <x v="3"/>
    <x v="5"/>
    <s v="Tier 2 - Elevated"/>
    <s v="Distribution Circuit"/>
    <n v="2"/>
    <n v="9"/>
    <d v="2020-02-09T00:00:00"/>
    <n v="783842"/>
    <x v="0"/>
    <s v="N"/>
    <x v="121"/>
  </r>
  <r>
    <s v="20-0027112"/>
    <x v="0"/>
    <x v="25"/>
    <x v="1"/>
    <x v="1"/>
    <x v="5"/>
    <s v="Tier 2 - Elevated"/>
    <s v="Distribution Circuit"/>
    <n v="2"/>
    <n v="28"/>
    <d v="2020-02-28T00:00:00"/>
    <n v="818833"/>
    <x v="0"/>
    <s v="N"/>
    <x v="164"/>
  </r>
  <r>
    <s v="20-0032339"/>
    <x v="1"/>
    <x v="1"/>
    <x v="1"/>
    <x v="0"/>
    <x v="5"/>
    <s v="Tier 3 - Extreme"/>
    <s v="Distribution Circuit"/>
    <n v="3"/>
    <n v="15"/>
    <d v="2020-03-15T00:00:00"/>
    <n v="852412"/>
    <x v="0"/>
    <s v="N"/>
    <x v="18"/>
  </r>
  <r>
    <s v="20-0033701"/>
    <x v="1"/>
    <x v="1"/>
    <x v="1"/>
    <x v="0"/>
    <x v="5"/>
    <s v="Tier 2 - Elevated"/>
    <s v="Distribution Circuit"/>
    <n v="3"/>
    <n v="18"/>
    <d v="2020-03-18T00:00:00"/>
    <n v="857695"/>
    <x v="0"/>
    <s v="N"/>
    <x v="18"/>
  </r>
  <r>
    <s v="20-0045872"/>
    <x v="2"/>
    <x v="6"/>
    <x v="4"/>
    <x v="3"/>
    <x v="5"/>
    <s v="Tier 3 - Extreme"/>
    <s v="Transformer only"/>
    <n v="4"/>
    <n v="30"/>
    <d v="2020-04-30T00:00:00"/>
    <n v="904360"/>
    <x v="0"/>
    <s v="N"/>
    <x v="63"/>
  </r>
  <r>
    <s v="20-0047183"/>
    <x v="4"/>
    <x v="9"/>
    <x v="7"/>
    <x v="6"/>
    <x v="5"/>
    <s v="Tier 2 - Elevated"/>
    <s v="Transformer only"/>
    <n v="5"/>
    <n v="4"/>
    <d v="2020-05-04T00:00:00"/>
    <n v="907154"/>
    <x v="0"/>
    <s v="Y"/>
    <x v="9"/>
  </r>
  <r>
    <s v="20-0053920"/>
    <x v="5"/>
    <x v="10"/>
    <x v="8"/>
    <x v="1"/>
    <x v="5"/>
    <s v="Tier 2 - Elevated"/>
    <s v="Distribution Circuit"/>
    <n v="5"/>
    <n v="26"/>
    <d v="2020-05-26T00:00:00"/>
    <n v="921209"/>
    <x v="0"/>
    <s v="Y"/>
    <x v="184"/>
  </r>
  <r>
    <s v="20-0055974"/>
    <x v="3"/>
    <x v="3"/>
    <x v="12"/>
    <x v="7"/>
    <x v="5"/>
    <s v="Tier 2 - Elevated"/>
    <s v="Transformer only"/>
    <n v="5"/>
    <n v="30"/>
    <d v="2020-05-30T00:00:00"/>
    <n v="926453"/>
    <x v="0"/>
    <s v="Y"/>
    <x v="29"/>
  </r>
  <r>
    <s v="20-0058102"/>
    <x v="1"/>
    <x v="1"/>
    <x v="1"/>
    <x v="1"/>
    <x v="5"/>
    <s v="Tier 3 - Extreme"/>
    <s v="Distribution Circuit"/>
    <n v="6"/>
    <n v="5"/>
    <d v="2020-06-05T00:00:00"/>
    <n v="931660"/>
    <x v="0"/>
    <s v="Y"/>
    <x v="1"/>
  </r>
  <r>
    <s v="20-0058317"/>
    <x v="1"/>
    <x v="4"/>
    <x v="1"/>
    <x v="0"/>
    <x v="5"/>
    <s v="Tier 2 - Elevated"/>
    <s v="Distribution Circuit"/>
    <n v="6"/>
    <n v="5"/>
    <d v="2020-06-05T00:00:00"/>
    <n v="932236"/>
    <x v="0"/>
    <s v="Y"/>
    <x v="4"/>
  </r>
  <r>
    <s v="20-0059061"/>
    <x v="1"/>
    <x v="1"/>
    <x v="12"/>
    <x v="0"/>
    <x v="5"/>
    <s v="Tier 3 - Extreme"/>
    <s v="Transformer only"/>
    <n v="6"/>
    <n v="8"/>
    <d v="2020-06-08T00:00:00"/>
    <n v="934647"/>
    <x v="0"/>
    <s v="Y"/>
    <x v="246"/>
  </r>
  <r>
    <s v="20-0060394"/>
    <x v="1"/>
    <x v="1"/>
    <x v="11"/>
    <x v="0"/>
    <x v="5"/>
    <s v="Tier 3 - Extreme"/>
    <s v="Distribution Circuit"/>
    <n v="6"/>
    <n v="11"/>
    <d v="2020-06-11T00:00:00"/>
    <n v="937221"/>
    <x v="0"/>
    <s v="Y"/>
    <x v="41"/>
  </r>
  <r>
    <s v="20-0065830"/>
    <x v="4"/>
    <x v="9"/>
    <x v="7"/>
    <x v="6"/>
    <x v="5"/>
    <s v="Tier 2 - Elevated"/>
    <s v="Distribution Circuit"/>
    <n v="6"/>
    <n v="28"/>
    <d v="2020-06-28T00:00:00"/>
    <n v="949311"/>
    <x v="0"/>
    <s v="Y"/>
    <x v="9"/>
  </r>
  <r>
    <s v="20-0065842"/>
    <x v="1"/>
    <x v="4"/>
    <x v="1"/>
    <x v="12"/>
    <x v="5"/>
    <s v="Tier 2 - Elevated"/>
    <s v="Distribution Circuit"/>
    <n v="6"/>
    <n v="28"/>
    <d v="2020-06-28T00:00:00"/>
    <n v="949418"/>
    <x v="0"/>
    <s v="Y"/>
    <x v="150"/>
  </r>
  <r>
    <s v="20-0066392"/>
    <x v="4"/>
    <x v="9"/>
    <x v="7"/>
    <x v="6"/>
    <x v="5"/>
    <s v="Tier 2 - Elevated"/>
    <s v="Distribution Circuit"/>
    <n v="6"/>
    <n v="29"/>
    <d v="2020-06-29T00:00:00"/>
    <n v="954085"/>
    <x v="0"/>
    <s v="Y"/>
    <x v="9"/>
  </r>
  <r>
    <s v="20-0068917"/>
    <x v="4"/>
    <x v="9"/>
    <x v="7"/>
    <x v="6"/>
    <x v="5"/>
    <s v="Tier 2 - Elevated"/>
    <s v="Distribution Circuit"/>
    <n v="7"/>
    <n v="6"/>
    <d v="2020-07-06T00:00:00"/>
    <n v="958944"/>
    <x v="0"/>
    <s v="Y"/>
    <x v="9"/>
  </r>
  <r>
    <s v="20-0070942"/>
    <x v="2"/>
    <x v="11"/>
    <x v="14"/>
    <x v="3"/>
    <x v="5"/>
    <s v="Tier 3 - Extreme"/>
    <s v="Distribution Circuit"/>
    <n v="7"/>
    <n v="12"/>
    <d v="2020-07-12T00:00:00"/>
    <n v="962740"/>
    <x v="0"/>
    <s v="Y"/>
    <x v="49"/>
  </r>
  <r>
    <s v="20-0073265"/>
    <x v="4"/>
    <x v="9"/>
    <x v="7"/>
    <x v="6"/>
    <x v="5"/>
    <s v="Tier 2 - Elevated"/>
    <s v="Distribution Circuit"/>
    <n v="7"/>
    <n v="18"/>
    <d v="2020-07-18T00:00:00"/>
    <n v="967069"/>
    <x v="0"/>
    <s v="Y"/>
    <x v="9"/>
  </r>
  <r>
    <s v="20-0077800"/>
    <x v="1"/>
    <x v="4"/>
    <x v="1"/>
    <x v="0"/>
    <x v="5"/>
    <s v="Tier 3 - Extreme"/>
    <s v="Distribution Circuit"/>
    <n v="7"/>
    <n v="30"/>
    <d v="2020-07-30T00:00:00"/>
    <n v="975221"/>
    <x v="0"/>
    <s v="Y"/>
    <x v="4"/>
  </r>
  <r>
    <s v="20-0078641"/>
    <x v="5"/>
    <x v="18"/>
    <x v="1"/>
    <x v="1"/>
    <x v="5"/>
    <s v="Tier 2 - Elevated"/>
    <s v="Distribution Circuit"/>
    <n v="7"/>
    <n v="31"/>
    <d v="2020-07-31T00:00:00"/>
    <n v="976350"/>
    <x v="0"/>
    <s v="Y"/>
    <x v="67"/>
  </r>
  <r>
    <s v="20-0084047"/>
    <x v="4"/>
    <x v="12"/>
    <x v="7"/>
    <x v="6"/>
    <x v="5"/>
    <s v="Tier 3 - Extreme"/>
    <s v="Transformer only"/>
    <n v="8"/>
    <n v="14"/>
    <d v="2020-08-14T00:00:00"/>
    <n v="999720"/>
    <x v="0"/>
    <s v="Y"/>
    <x v="17"/>
  </r>
  <r>
    <s v="20-0085298"/>
    <x v="1"/>
    <x v="1"/>
    <x v="1"/>
    <x v="5"/>
    <x v="5"/>
    <s v="Tier 3 - Extreme"/>
    <s v="Distribution Circuit"/>
    <n v="8"/>
    <n v="16"/>
    <d v="2020-08-16T00:00:00"/>
    <n v="1014206"/>
    <x v="0"/>
    <s v="Y"/>
    <x v="151"/>
  </r>
  <r>
    <s v="20-0090414"/>
    <x v="3"/>
    <x v="7"/>
    <x v="0"/>
    <x v="11"/>
    <x v="5"/>
    <s v="Tier 3 - Extreme"/>
    <s v="Distribution Circuit"/>
    <n v="8"/>
    <n v="19"/>
    <d v="2020-08-19T00:00:00"/>
    <n v="1033285"/>
    <x v="0"/>
    <s v="Y"/>
    <x v="52"/>
  </r>
  <r>
    <s v="20-0091895"/>
    <x v="3"/>
    <x v="7"/>
    <x v="1"/>
    <x v="1"/>
    <x v="5"/>
    <s v="Tier 3 - Extreme"/>
    <s v="Distribution Circuit"/>
    <n v="8"/>
    <n v="19"/>
    <d v="2020-08-19T00:00:00"/>
    <n v="1045024"/>
    <x v="0"/>
    <s v="Y"/>
    <x v="7"/>
  </r>
  <r>
    <s v="20-0094946"/>
    <x v="5"/>
    <x v="18"/>
    <x v="1"/>
    <x v="1"/>
    <x v="5"/>
    <s v="Tier 2 - Elevated"/>
    <s v="Distribution Circuit"/>
    <n v="9"/>
    <n v="8"/>
    <d v="2020-09-08T00:00:00"/>
    <n v="1060603"/>
    <x v="0"/>
    <s v="Y"/>
    <x v="67"/>
  </r>
  <r>
    <s v="20-0094966"/>
    <x v="2"/>
    <x v="11"/>
    <x v="9"/>
    <x v="7"/>
    <x v="5"/>
    <s v="Tier 3 - Extreme"/>
    <s v="Transformer only"/>
    <n v="9"/>
    <n v="7"/>
    <d v="2020-09-07T00:00:00"/>
    <n v="1059629"/>
    <x v="0"/>
    <s v="Y"/>
    <x v="23"/>
  </r>
  <r>
    <s v="20-0101273"/>
    <x v="2"/>
    <x v="11"/>
    <x v="8"/>
    <x v="1"/>
    <x v="5"/>
    <s v="Tier 3 - Extreme"/>
    <s v="Transformer only"/>
    <n v="9"/>
    <n v="24"/>
    <d v="2020-09-24T00:00:00"/>
    <n v="1091782"/>
    <x v="0"/>
    <s v="Y"/>
    <x v="287"/>
  </r>
  <r>
    <s v="20-0104084"/>
    <x v="1"/>
    <x v="4"/>
    <x v="1"/>
    <x v="0"/>
    <x v="5"/>
    <s v="Tier 2 - Elevated"/>
    <s v="Distribution Circuit"/>
    <n v="10"/>
    <n v="1"/>
    <d v="2020-10-01T00:00:00"/>
    <n v="1105236"/>
    <x v="0"/>
    <s v="Y"/>
    <x v="4"/>
  </r>
  <r>
    <s v="20-0104751"/>
    <x v="4"/>
    <x v="9"/>
    <x v="7"/>
    <x v="6"/>
    <x v="5"/>
    <s v="Tier 3 - Extreme"/>
    <s v="Distribution Circuit"/>
    <n v="10"/>
    <n v="3"/>
    <d v="2020-10-03T00:00:00"/>
    <n v="1108831"/>
    <x v="0"/>
    <s v="Y"/>
    <x v="9"/>
  </r>
  <r>
    <s v="20-0107170"/>
    <x v="2"/>
    <x v="11"/>
    <x v="17"/>
    <x v="3"/>
    <x v="5"/>
    <s v="Tier 2 - Elevated"/>
    <s v="Distribution Circuit"/>
    <n v="10"/>
    <n v="9"/>
    <d v="2020-10-09T00:00:00"/>
    <n v="1114587"/>
    <x v="0"/>
    <s v="Y"/>
    <x v="317"/>
  </r>
  <r>
    <s v="20-0112571"/>
    <x v="1"/>
    <x v="1"/>
    <x v="1"/>
    <x v="0"/>
    <x v="5"/>
    <s v="Tier 3 - Extreme"/>
    <s v="Distribution Circuit"/>
    <n v="10"/>
    <n v="23"/>
    <d v="2020-10-23T00:00:00"/>
    <n v="1124331"/>
    <x v="0"/>
    <s v="Y"/>
    <x v="18"/>
  </r>
  <r>
    <s v="20-0120734"/>
    <x v="1"/>
    <x v="4"/>
    <x v="1"/>
    <x v="0"/>
    <x v="5"/>
    <s v="Tier 3 - Extreme"/>
    <s v="Distribution Circuit"/>
    <n v="11"/>
    <n v="13"/>
    <d v="2020-11-13T00:00:00"/>
    <n v="1143704"/>
    <x v="0"/>
    <s v="Y"/>
    <x v="4"/>
  </r>
  <r>
    <s v="20-0121972"/>
    <x v="5"/>
    <x v="10"/>
    <x v="0"/>
    <x v="1"/>
    <x v="5"/>
    <s v="Tier 2 - Elevated"/>
    <s v="Distribution Circuit"/>
    <n v="11"/>
    <n v="17"/>
    <d v="2020-11-17T00:00:00"/>
    <n v="1147502"/>
    <x v="0"/>
    <s v="Y"/>
    <x v="225"/>
  </r>
  <r>
    <s v="20-0130876"/>
    <x v="2"/>
    <x v="11"/>
    <x v="12"/>
    <x v="7"/>
    <x v="5"/>
    <s v="Tier 2 - Elevated"/>
    <s v="Transformer only"/>
    <n v="12"/>
    <n v="17"/>
    <d v="2020-12-17T00:00:00"/>
    <n v="1191951"/>
    <x v="0"/>
    <s v="N"/>
    <x v="16"/>
  </r>
  <r>
    <s v="20-0131867"/>
    <x v="4"/>
    <x v="9"/>
    <x v="7"/>
    <x v="6"/>
    <x v="5"/>
    <s v="Tier 2 - Elevated"/>
    <s v="Distribution Circuit"/>
    <n v="12"/>
    <n v="26"/>
    <d v="2020-12-26T00:00:00"/>
    <n v="1198960"/>
    <x v="0"/>
    <s v="N"/>
    <x v="9"/>
  </r>
  <r>
    <s v="21-0006996"/>
    <x v="4"/>
    <x v="9"/>
    <x v="7"/>
    <x v="6"/>
    <x v="6"/>
    <s v="Tier 2 - Elevated"/>
    <s v="Distribution Circuit"/>
    <n v="1"/>
    <n v="10"/>
    <d v="2021-01-10T00:00:00"/>
    <n v="1207575"/>
    <x v="0"/>
    <s v="N"/>
    <x v="9"/>
  </r>
  <r>
    <s v="21-0008927"/>
    <x v="2"/>
    <x v="11"/>
    <x v="9"/>
    <x v="7"/>
    <x v="6"/>
    <s v="Tier 3 - Extreme"/>
    <s v="Distribution Circuit"/>
    <n v="1"/>
    <n v="15"/>
    <d v="2021-01-15T00:00:00"/>
    <n v="1210775"/>
    <x v="0"/>
    <s v="N"/>
    <x v="23"/>
  </r>
  <r>
    <s v="21-0009998"/>
    <x v="1"/>
    <x v="1"/>
    <x v="1"/>
    <x v="0"/>
    <x v="6"/>
    <s v="Tier 3 - Extreme"/>
    <s v="Distribution Circuit"/>
    <n v="1"/>
    <n v="19"/>
    <d v="2021-01-19T00:00:00"/>
    <n v="1213875"/>
    <x v="0"/>
    <s v="N"/>
    <x v="18"/>
  </r>
  <r>
    <s v="21-0010107"/>
    <x v="4"/>
    <x v="9"/>
    <x v="7"/>
    <x v="6"/>
    <x v="6"/>
    <s v="Tier 2 - Elevated"/>
    <s v="Distribution Circuit"/>
    <n v="1"/>
    <n v="19"/>
    <d v="2021-01-19T00:00:00"/>
    <n v="1214338"/>
    <x v="0"/>
    <s v="N"/>
    <x v="9"/>
  </r>
  <r>
    <s v="21-0012663"/>
    <x v="2"/>
    <x v="11"/>
    <x v="12"/>
    <x v="7"/>
    <x v="6"/>
    <s v="Tier 2 - Elevated"/>
    <s v="Transformer only"/>
    <n v="1"/>
    <n v="23"/>
    <d v="2021-01-23T00:00:00"/>
    <n v="1220024"/>
    <x v="0"/>
    <s v="N"/>
    <x v="16"/>
  </r>
  <r>
    <s v="21-0013648"/>
    <x v="1"/>
    <x v="4"/>
    <x v="1"/>
    <x v="1"/>
    <x v="6"/>
    <s v="Tier 3 - Extreme"/>
    <s v="Distribution Circuit"/>
    <n v="1"/>
    <n v="25"/>
    <d v="2021-01-25T00:00:00"/>
    <n v="1223614"/>
    <x v="0"/>
    <s v="N"/>
    <x v="19"/>
  </r>
  <r>
    <s v="21-0013786"/>
    <x v="1"/>
    <x v="1"/>
    <x v="1"/>
    <x v="0"/>
    <x v="6"/>
    <s v="Tier 2 - Elevated"/>
    <s v="Distribution Circuit"/>
    <n v="1"/>
    <n v="25"/>
    <d v="2021-01-25T00:00:00"/>
    <n v="1224119"/>
    <x v="0"/>
    <s v="N"/>
    <x v="18"/>
  </r>
  <r>
    <s v="21-0015136"/>
    <x v="1"/>
    <x v="1"/>
    <x v="1"/>
    <x v="0"/>
    <x v="6"/>
    <s v="Tier 2 - Elevated"/>
    <s v="Distribution Circuit"/>
    <n v="1"/>
    <n v="26"/>
    <d v="2021-01-26T00:00:00"/>
    <n v="1228038"/>
    <x v="0"/>
    <s v="N"/>
    <x v="18"/>
  </r>
  <r>
    <s v="21-0016157"/>
    <x v="4"/>
    <x v="9"/>
    <x v="7"/>
    <x v="6"/>
    <x v="6"/>
    <s v="Tier 2 - Elevated"/>
    <s v="Distribution Circuit"/>
    <n v="1"/>
    <n v="27"/>
    <d v="2021-01-27T00:00:00"/>
    <n v="1233266"/>
    <x v="0"/>
    <s v="N"/>
    <x v="9"/>
  </r>
  <r>
    <s v="21-0019321"/>
    <x v="1"/>
    <x v="1"/>
    <x v="0"/>
    <x v="0"/>
    <x v="6"/>
    <s v="Tier 3 - Extreme"/>
    <s v="Distribution Circuit"/>
    <n v="1"/>
    <n v="27"/>
    <d v="2021-01-27T00:00:00"/>
    <n v="1243281"/>
    <x v="0"/>
    <s v="N"/>
    <x v="56"/>
  </r>
  <r>
    <s v="21-0023325"/>
    <x v="4"/>
    <x v="9"/>
    <x v="7"/>
    <x v="6"/>
    <x v="6"/>
    <s v="Tier 2 - Elevated"/>
    <s v="Transformer only"/>
    <n v="2"/>
    <n v="8"/>
    <d v="2021-02-08T00:00:00"/>
    <n v="1251037"/>
    <x v="0"/>
    <s v="N"/>
    <x v="9"/>
  </r>
  <r>
    <s v="21-0028630"/>
    <x v="2"/>
    <x v="11"/>
    <x v="24"/>
    <x v="4"/>
    <x v="6"/>
    <s v="Tier 2 - Elevated"/>
    <s v="Transformer only"/>
    <n v="2"/>
    <n v="23"/>
    <d v="2021-02-23T00:00:00"/>
    <n v="1260383"/>
    <x v="0"/>
    <s v="N"/>
    <x v="403"/>
  </r>
  <r>
    <s v="21-0033219"/>
    <x v="1"/>
    <x v="1"/>
    <x v="1"/>
    <x v="0"/>
    <x v="6"/>
    <s v="Tier 3 - Extreme"/>
    <s v="Distribution Circuit"/>
    <n v="3"/>
    <n v="7"/>
    <d v="2021-03-07T00:00:00"/>
    <n v="1272928"/>
    <x v="0"/>
    <s v="N"/>
    <x v="18"/>
  </r>
  <r>
    <s v="21-0040729"/>
    <x v="1"/>
    <x v="1"/>
    <x v="1"/>
    <x v="0"/>
    <x v="6"/>
    <s v="Tier 3 - Extreme"/>
    <s v="Distribution Circuit"/>
    <n v="3"/>
    <n v="23"/>
    <d v="2021-03-23T00:00:00"/>
    <n v="1294500"/>
    <x v="0"/>
    <s v="N"/>
    <x v="18"/>
  </r>
  <r>
    <s v="21-0046693"/>
    <x v="4"/>
    <x v="9"/>
    <x v="7"/>
    <x v="6"/>
    <x v="6"/>
    <s v="Tier 2 - Elevated"/>
    <s v="Distribution Circuit"/>
    <n v="4"/>
    <n v="9"/>
    <d v="2021-04-09T00:00:00"/>
    <n v="1311782"/>
    <x v="0"/>
    <s v="N"/>
    <x v="9"/>
  </r>
  <r>
    <s v="21-0055809"/>
    <x v="3"/>
    <x v="3"/>
    <x v="9"/>
    <x v="7"/>
    <x v="6"/>
    <s v="Tier 2 - Elevated"/>
    <s v="Distribution Circuit"/>
    <n v="5"/>
    <n v="1"/>
    <d v="2021-05-01T00:00:00"/>
    <n v="1338939"/>
    <x v="0"/>
    <s v="Y"/>
    <x v="15"/>
  </r>
  <r>
    <s v="21-0055947"/>
    <x v="1"/>
    <x v="1"/>
    <x v="0"/>
    <x v="0"/>
    <x v="6"/>
    <s v="Tier 3 - Extreme"/>
    <s v="Distribution Circuit"/>
    <n v="5"/>
    <n v="3"/>
    <d v="2021-05-03T00:00:00"/>
    <n v="1339410"/>
    <x v="0"/>
    <s v="Y"/>
    <x v="56"/>
  </r>
  <r>
    <s v="21-0058919"/>
    <x v="2"/>
    <x v="11"/>
    <x v="9"/>
    <x v="7"/>
    <x v="6"/>
    <s v="Tier 2 - Elevated"/>
    <s v="Distribution Circuit"/>
    <n v="5"/>
    <n v="8"/>
    <d v="2021-05-08T00:00:00"/>
    <n v="1344122"/>
    <x v="0"/>
    <s v="Y"/>
    <x v="23"/>
  </r>
  <r>
    <s v="21-0063542"/>
    <x v="4"/>
    <x v="9"/>
    <x v="7"/>
    <x v="6"/>
    <x v="6"/>
    <s v="Tier 2 - Elevated"/>
    <s v="Distribution Circuit"/>
    <n v="5"/>
    <n v="19"/>
    <d v="2021-05-19T00:00:00"/>
    <n v="1353731"/>
    <x v="0"/>
    <s v="Y"/>
    <x v="9"/>
  </r>
  <r>
    <s v="21-0067678"/>
    <x v="4"/>
    <x v="9"/>
    <x v="7"/>
    <x v="6"/>
    <x v="6"/>
    <s v="Tier 2 - Elevated"/>
    <s v="Distribution Circuit"/>
    <n v="5"/>
    <n v="29"/>
    <d v="2021-05-29T00:00:00"/>
    <n v="1361081"/>
    <x v="0"/>
    <s v="Y"/>
    <x v="9"/>
  </r>
  <r>
    <s v="21-0067808"/>
    <x v="4"/>
    <x v="9"/>
    <x v="7"/>
    <x v="6"/>
    <x v="6"/>
    <s v="Tier 3 - Extreme"/>
    <s v="Distribution Circuit"/>
    <n v="5"/>
    <n v="30"/>
    <d v="2021-05-30T00:00:00"/>
    <n v="1361602"/>
    <x v="0"/>
    <s v="Y"/>
    <x v="9"/>
  </r>
  <r>
    <s v="21-0072668"/>
    <x v="2"/>
    <x v="11"/>
    <x v="29"/>
    <x v="11"/>
    <x v="6"/>
    <s v="Tier 2 - Elevated"/>
    <s v="Distribution Circuit"/>
    <n v="6"/>
    <n v="10"/>
    <d v="2021-06-10T00:00:00"/>
    <n v="1370247"/>
    <x v="0"/>
    <s v="Y"/>
    <x v="514"/>
  </r>
  <r>
    <s v="21-0073404"/>
    <x v="4"/>
    <x v="9"/>
    <x v="7"/>
    <x v="6"/>
    <x v="6"/>
    <s v="Tier 2 - Elevated"/>
    <s v="Transformer only"/>
    <n v="6"/>
    <n v="11"/>
    <d v="2021-06-11T00:00:00"/>
    <n v="1371248"/>
    <x v="0"/>
    <s v="Y"/>
    <x v="9"/>
  </r>
  <r>
    <s v="21-0074876"/>
    <x v="2"/>
    <x v="11"/>
    <x v="9"/>
    <x v="7"/>
    <x v="6"/>
    <s v="Tier 2 - Elevated"/>
    <s v="Distribution Circuit"/>
    <n v="6"/>
    <n v="16"/>
    <d v="2021-06-16T00:00:00"/>
    <n v="1374956"/>
    <x v="0"/>
    <s v="Y"/>
    <x v="23"/>
  </r>
  <r>
    <s v="21-0080221"/>
    <x v="2"/>
    <x v="11"/>
    <x v="14"/>
    <x v="0"/>
    <x v="6"/>
    <s v="Tier 2 - Elevated"/>
    <s v="Distribution Circuit"/>
    <n v="6"/>
    <n v="26"/>
    <d v="2021-06-26T00:00:00"/>
    <n v="1385421"/>
    <x v="0"/>
    <s v="Y"/>
    <x v="34"/>
  </r>
  <r>
    <s v="21-0080221"/>
    <x v="2"/>
    <x v="11"/>
    <x v="14"/>
    <x v="0"/>
    <x v="6"/>
    <s v="Tier 2 - Elevated"/>
    <s v="Distribution Circuit"/>
    <n v="6"/>
    <n v="26"/>
    <d v="2021-06-26T00:00:00"/>
    <n v="1385421"/>
    <x v="0"/>
    <s v="Y"/>
    <x v="34"/>
  </r>
  <r>
    <s v="21-0093734"/>
    <x v="2"/>
    <x v="11"/>
    <x v="0"/>
    <x v="4"/>
    <x v="6"/>
    <s v="Tier 2 - Elevated"/>
    <s v="Distribution Circuit"/>
    <n v="7"/>
    <n v="22"/>
    <d v="2021-07-22T00:00:00"/>
    <n v="1411664"/>
    <x v="0"/>
    <s v="Y"/>
    <x v="25"/>
  </r>
  <r>
    <s v="21-0095400"/>
    <x v="5"/>
    <x v="10"/>
    <x v="1"/>
    <x v="1"/>
    <x v="6"/>
    <s v="Tier 2 - Elevated"/>
    <s v="Transformer only"/>
    <n v="7"/>
    <n v="27"/>
    <d v="2021-07-27T00:00:00"/>
    <n v="1415625"/>
    <x v="0"/>
    <s v="Y"/>
    <x v="51"/>
  </r>
  <r>
    <s v="21-0103454"/>
    <x v="2"/>
    <x v="11"/>
    <x v="12"/>
    <x v="7"/>
    <x v="6"/>
    <s v="Tier 2 - Elevated"/>
    <s v="Transformer only"/>
    <n v="8"/>
    <n v="12"/>
    <d v="2021-08-12T00:00:00"/>
    <n v="1440773"/>
    <x v="0"/>
    <s v="Y"/>
    <x v="16"/>
  </r>
  <r>
    <s v="21-0104724"/>
    <x v="4"/>
    <x v="9"/>
    <x v="7"/>
    <x v="6"/>
    <x v="6"/>
    <s v="Tier 2 - Elevated"/>
    <s v="Transformer only"/>
    <n v="8"/>
    <n v="14"/>
    <d v="2021-08-14T00:00:00"/>
    <n v="1443018"/>
    <x v="0"/>
    <s v="Y"/>
    <x v="9"/>
  </r>
  <r>
    <s v="21-0109365"/>
    <x v="0"/>
    <x v="5"/>
    <x v="5"/>
    <x v="3"/>
    <x v="6"/>
    <s v="Tier 2 - Elevated"/>
    <s v="Distribution Circuit"/>
    <n v="8"/>
    <n v="25"/>
    <d v="2021-08-25T00:00:00"/>
    <n v="1453285"/>
    <x v="0"/>
    <s v="Y"/>
    <x v="178"/>
  </r>
  <r>
    <s v="21-0110730"/>
    <x v="4"/>
    <x v="9"/>
    <x v="7"/>
    <x v="6"/>
    <x v="6"/>
    <s v="Tier 3 - Extreme"/>
    <s v="Distribution Circuit"/>
    <n v="8"/>
    <n v="28"/>
    <d v="2021-08-28T00:00:00"/>
    <n v="1457304"/>
    <x v="0"/>
    <s v="Y"/>
    <x v="9"/>
  </r>
  <r>
    <s v="21-0111187"/>
    <x v="2"/>
    <x v="11"/>
    <x v="14"/>
    <x v="4"/>
    <x v="6"/>
    <s v="Tier 2 - Elevated"/>
    <s v="Transformer only"/>
    <n v="8"/>
    <n v="30"/>
    <d v="2021-08-30T00:00:00"/>
    <n v="1458382"/>
    <x v="0"/>
    <s v="Y"/>
    <x v="125"/>
  </r>
  <r>
    <s v="21-0112960"/>
    <x v="1"/>
    <x v="1"/>
    <x v="1"/>
    <x v="0"/>
    <x v="6"/>
    <s v="Tier 2 - Elevated"/>
    <s v="Distribution Circuit"/>
    <n v="9"/>
    <n v="2"/>
    <d v="2021-09-02T00:00:00"/>
    <n v="1461209"/>
    <x v="0"/>
    <s v="Y"/>
    <x v="18"/>
  </r>
  <r>
    <s v="21-0114776"/>
    <x v="2"/>
    <x v="6"/>
    <x v="16"/>
    <x v="15"/>
    <x v="6"/>
    <s v="Tier 2 - Elevated"/>
    <s v="Distribution Circuit"/>
    <n v="9"/>
    <n v="8"/>
    <d v="2021-09-08T00:00:00"/>
    <n v="1464908"/>
    <x v="0"/>
    <s v="Y"/>
    <x v="162"/>
  </r>
  <r>
    <s v="21-0114977"/>
    <x v="4"/>
    <x v="9"/>
    <x v="7"/>
    <x v="6"/>
    <x v="6"/>
    <s v="Tier 2 - Elevated"/>
    <s v="Distribution Circuit"/>
    <n v="9"/>
    <n v="8"/>
    <d v="2021-09-08T00:00:00"/>
    <n v="1464948"/>
    <x v="0"/>
    <s v="Y"/>
    <x v="9"/>
  </r>
  <r>
    <s v="21-0114996"/>
    <x v="1"/>
    <x v="4"/>
    <x v="1"/>
    <x v="1"/>
    <x v="6"/>
    <s v="Tier 2 - Elevated"/>
    <s v="Distribution Circuit"/>
    <n v="9"/>
    <n v="8"/>
    <d v="2021-09-08T00:00:00"/>
    <n v="1465158"/>
    <x v="0"/>
    <s v="Y"/>
    <x v="19"/>
  </r>
  <r>
    <s v="21-0119564"/>
    <x v="5"/>
    <x v="10"/>
    <x v="19"/>
    <x v="3"/>
    <x v="6"/>
    <s v="Tier 2 - Elevated"/>
    <s v="Distribution Circuit"/>
    <n v="9"/>
    <n v="19"/>
    <d v="2021-09-19T00:00:00"/>
    <n v="1475603"/>
    <x v="0"/>
    <s v="Y"/>
    <x v="1646"/>
  </r>
  <r>
    <s v="21-0129679"/>
    <x v="4"/>
    <x v="9"/>
    <x v="7"/>
    <x v="6"/>
    <x v="6"/>
    <s v="Tier 3 - Extreme"/>
    <s v="Distribution Circuit"/>
    <n v="10"/>
    <n v="12"/>
    <d v="2021-10-12T00:00:00"/>
    <n v="1495540"/>
    <x v="0"/>
    <s v="Y"/>
    <x v="9"/>
  </r>
  <r>
    <s v="21-0131957"/>
    <x v="5"/>
    <x v="10"/>
    <x v="15"/>
    <x v="1"/>
    <x v="6"/>
    <s v="Tier 2 - Elevated"/>
    <s v="Distribution Circuit"/>
    <n v="10"/>
    <n v="16"/>
    <d v="2021-10-16T00:00:00"/>
    <n v="1499027"/>
    <x v="0"/>
    <s v="Y"/>
    <x v="182"/>
  </r>
  <r>
    <s v="21-0134068"/>
    <x v="4"/>
    <x v="9"/>
    <x v="7"/>
    <x v="6"/>
    <x v="6"/>
    <s v="Tier 3 - Extreme"/>
    <s v="Distribution Circuit"/>
    <n v="10"/>
    <n v="20"/>
    <d v="2021-10-20T00:00:00"/>
    <n v="1503635"/>
    <x v="0"/>
    <s v="Y"/>
    <x v="9"/>
  </r>
  <r>
    <s v="21-0137386"/>
    <x v="1"/>
    <x v="4"/>
    <x v="4"/>
    <x v="0"/>
    <x v="6"/>
    <s v="Tier 3 - Extreme"/>
    <s v="Transformer only"/>
    <n v="10"/>
    <n v="25"/>
    <d v="2021-10-25T00:00:00"/>
    <n v="1519131"/>
    <x v="0"/>
    <s v="Y"/>
    <x v="191"/>
  </r>
  <r>
    <s v="21-0138332"/>
    <x v="1"/>
    <x v="1"/>
    <x v="12"/>
    <x v="3"/>
    <x v="6"/>
    <s v="Tier 3 - Extreme"/>
    <s v="Transformer only"/>
    <n v="10"/>
    <n v="25"/>
    <d v="2021-10-25T00:00:00"/>
    <n v="1517848"/>
    <x v="0"/>
    <s v="Y"/>
    <x v="97"/>
  </r>
  <r>
    <s v="21-0139099"/>
    <x v="1"/>
    <x v="26"/>
    <x v="1"/>
    <x v="1"/>
    <x v="6"/>
    <s v="Tier 3 - Extreme"/>
    <s v="Distribution Circuit"/>
    <n v="10"/>
    <n v="27"/>
    <d v="2021-10-27T00:00:00"/>
    <n v="1523689"/>
    <x v="0"/>
    <s v="Y"/>
    <x v="169"/>
  </r>
  <r>
    <s v="21-0149249"/>
    <x v="5"/>
    <x v="10"/>
    <x v="15"/>
    <x v="1"/>
    <x v="6"/>
    <s v="Tier 3 - Extreme"/>
    <s v="Distribution Circuit"/>
    <n v="11"/>
    <n v="21"/>
    <d v="2021-11-21T00:00:00"/>
    <n v="1552663"/>
    <x v="0"/>
    <s v="Y"/>
    <x v="182"/>
  </r>
  <r>
    <s v="21-0158503"/>
    <x v="4"/>
    <x v="9"/>
    <x v="7"/>
    <x v="6"/>
    <x v="6"/>
    <s v="Tier 2 - Elevated"/>
    <s v="Transformer only"/>
    <n v="12"/>
    <n v="14"/>
    <d v="2021-12-14T00:00:00"/>
    <n v="1570206"/>
    <x v="0"/>
    <s v="N"/>
    <x v="9"/>
  </r>
  <r>
    <s v="21-0158832"/>
    <x v="1"/>
    <x v="1"/>
    <x v="4"/>
    <x v="3"/>
    <x v="6"/>
    <s v="Tier 2 - Elevated"/>
    <s v="Transformer only"/>
    <n v="12"/>
    <n v="16"/>
    <d v="2021-12-16T00:00:00"/>
    <n v="1574459"/>
    <x v="0"/>
    <s v="N"/>
    <x v="414"/>
  </r>
  <r>
    <s v="21-0160692"/>
    <x v="4"/>
    <x v="9"/>
    <x v="7"/>
    <x v="6"/>
    <x v="6"/>
    <s v="Tier 2 - Elevated"/>
    <s v="Distribution Circuit"/>
    <n v="12"/>
    <n v="26"/>
    <d v="2021-12-26T00:00:00"/>
    <n v="1582146"/>
    <x v="0"/>
    <s v="N"/>
    <x v="9"/>
  </r>
  <r>
    <s v="21-0161298"/>
    <x v="1"/>
    <x v="1"/>
    <x v="1"/>
    <x v="1"/>
    <x v="6"/>
    <s v="Tier 3 - Extreme"/>
    <s v="Distribution Circuit"/>
    <n v="12"/>
    <n v="28"/>
    <d v="2021-12-28T00:00:00"/>
    <n v="1586515"/>
    <x v="0"/>
    <s v="N"/>
    <x v="1"/>
  </r>
  <r>
    <s v="22-0005151"/>
    <x v="1"/>
    <x v="1"/>
    <x v="1"/>
    <x v="1"/>
    <x v="6"/>
    <s v="Tier 3 - Extreme"/>
    <s v="Distribution Circuit"/>
    <n v="12"/>
    <n v="27"/>
    <d v="2021-12-27T00:00:00"/>
    <n v="1592264"/>
    <x v="0"/>
    <s v="N"/>
    <x v="1"/>
  </r>
  <r>
    <s v="22-0006422"/>
    <x v="4"/>
    <x v="9"/>
    <x v="7"/>
    <x v="6"/>
    <x v="7"/>
    <s v="Tier 3 - Extreme"/>
    <s v="Distribution Circuit"/>
    <n v="1"/>
    <n v="3"/>
    <d v="2022-01-03T00:00:00"/>
    <n v="1593739"/>
    <x v="0"/>
    <s v="N"/>
    <x v="9"/>
  </r>
  <r>
    <s v="22-0006628"/>
    <x v="5"/>
    <x v="18"/>
    <x v="1"/>
    <x v="1"/>
    <x v="7"/>
    <s v="Tier 2 - Elevated"/>
    <s v="Distribution Circuit"/>
    <n v="1"/>
    <n v="5"/>
    <d v="2022-01-05T00:00:00"/>
    <n v="1596070"/>
    <x v="0"/>
    <s v="N"/>
    <x v="67"/>
  </r>
  <r>
    <s v="22-0008191"/>
    <x v="2"/>
    <x v="11"/>
    <x v="11"/>
    <x v="4"/>
    <x v="7"/>
    <s v="Tier 3 - Extreme"/>
    <s v="Distribution Circuit"/>
    <n v="1"/>
    <n v="10"/>
    <d v="2022-01-10T00:00:00"/>
    <n v="1599511"/>
    <x v="0"/>
    <s v="N"/>
    <x v="347"/>
  </r>
  <r>
    <s v="22-0012819"/>
    <x v="1"/>
    <x v="1"/>
    <x v="1"/>
    <x v="0"/>
    <x v="7"/>
    <s v="Tier 2 - Elevated"/>
    <s v="Distribution Circuit"/>
    <n v="1"/>
    <n v="21"/>
    <d v="2022-01-21T00:00:00"/>
    <n v="1607892"/>
    <x v="0"/>
    <s v="N"/>
    <x v="18"/>
  </r>
  <r>
    <s v="22-0040200"/>
    <x v="2"/>
    <x v="11"/>
    <x v="4"/>
    <x v="7"/>
    <x v="7"/>
    <s v="Tier 3 - Extreme"/>
    <s v="Transformer only"/>
    <n v="3"/>
    <n v="29"/>
    <d v="2022-03-29T00:00:00"/>
    <n v="1659081"/>
    <x v="0"/>
    <s v="N"/>
    <x v="1647"/>
  </r>
  <r>
    <s v="22-0045495"/>
    <x v="4"/>
    <x v="9"/>
    <x v="7"/>
    <x v="6"/>
    <x v="7"/>
    <s v="Tier 3 - Extreme"/>
    <s v="Transformer only"/>
    <n v="4"/>
    <n v="11"/>
    <d v="2022-04-11T00:00:00"/>
    <n v="1668288"/>
    <x v="0"/>
    <s v="N"/>
    <x v="9"/>
  </r>
  <r>
    <s v="22-0046677"/>
    <x v="0"/>
    <x v="25"/>
    <x v="23"/>
    <x v="1"/>
    <x v="7"/>
    <s v="Tier 3 - Extreme"/>
    <s v="Distribution Circuit"/>
    <n v="4"/>
    <n v="12"/>
    <d v="2022-04-12T00:00:00"/>
    <n v="1670613"/>
    <x v="0"/>
    <s v="N"/>
    <x v="1384"/>
  </r>
  <r>
    <s v="22-0051709"/>
    <x v="4"/>
    <x v="9"/>
    <x v="7"/>
    <x v="6"/>
    <x v="7"/>
    <s v="Tier 3 - Extreme"/>
    <s v="Distribution Circuit"/>
    <n v="4"/>
    <n v="19"/>
    <d v="2022-04-19T00:00:00"/>
    <n v="1676762"/>
    <x v="0"/>
    <s v="N"/>
    <x v="9"/>
  </r>
  <r>
    <s v="22-0053970"/>
    <x v="0"/>
    <x v="0"/>
    <x v="0"/>
    <x v="3"/>
    <x v="7"/>
    <s v="Tier 3 - Extreme"/>
    <s v="Distribution Circuit"/>
    <n v="4"/>
    <n v="25"/>
    <d v="2022-04-25T00:00:00"/>
    <n v="1680950"/>
    <x v="0"/>
    <s v="N"/>
    <x v="74"/>
  </r>
  <r>
    <s v="22-0062250"/>
    <x v="1"/>
    <x v="4"/>
    <x v="1"/>
    <x v="5"/>
    <x v="7"/>
    <s v="Tier 3 - Extreme"/>
    <s v="Distribution Circuit"/>
    <n v="5"/>
    <n v="15"/>
    <d v="2022-05-15T00:00:00"/>
    <n v="1696829"/>
    <x v="0"/>
    <s v="Y"/>
    <x v="615"/>
  </r>
  <r>
    <s v="22-0064669"/>
    <x v="2"/>
    <x v="11"/>
    <x v="9"/>
    <x v="7"/>
    <x v="7"/>
    <s v="Tier 2 - Elevated"/>
    <s v="Distribution Circuit"/>
    <n v="5"/>
    <n v="20"/>
    <d v="2022-05-20T00:00:00"/>
    <n v="1706169"/>
    <x v="0"/>
    <s v="Y"/>
    <x v="23"/>
  </r>
  <r>
    <s v="22-0069970"/>
    <x v="1"/>
    <x v="20"/>
    <x v="1"/>
    <x v="1"/>
    <x v="7"/>
    <s v="Tier 3 - Extreme"/>
    <s v="Distribution Circuit"/>
    <n v="6"/>
    <n v="3"/>
    <d v="2022-06-03T00:00:00"/>
    <n v="1717842"/>
    <x v="0"/>
    <s v="Y"/>
    <x v="72"/>
  </r>
  <r>
    <s v="22-0073230"/>
    <x v="4"/>
    <x v="9"/>
    <x v="7"/>
    <x v="6"/>
    <x v="7"/>
    <s v="Tier 3 - Extreme"/>
    <s v="Distribution Circuit"/>
    <n v="6"/>
    <n v="11"/>
    <d v="2022-06-11T00:00:00"/>
    <n v="1728558"/>
    <x v="0"/>
    <s v="Y"/>
    <x v="9"/>
  </r>
  <r>
    <s v="22-0081662"/>
    <x v="2"/>
    <x v="11"/>
    <x v="8"/>
    <x v="3"/>
    <x v="7"/>
    <s v="Tier 3 - Extreme"/>
    <s v="Transformer only"/>
    <n v="7"/>
    <n v="4"/>
    <d v="2022-07-04T00:00:00"/>
    <n v="1748681"/>
    <x v="0"/>
    <s v="Y"/>
    <x v="39"/>
  </r>
  <r>
    <s v="22-0083172"/>
    <x v="4"/>
    <x v="9"/>
    <x v="7"/>
    <x v="6"/>
    <x v="7"/>
    <s v="Tier 2 - Elevated"/>
    <s v="Distribution Circuit"/>
    <n v="7"/>
    <n v="8"/>
    <d v="2022-07-08T00:00:00"/>
    <n v="1751183"/>
    <x v="0"/>
    <s v="Y"/>
    <x v="9"/>
  </r>
  <r>
    <s v="22-0101090"/>
    <x v="6"/>
    <x v="33"/>
    <x v="1"/>
    <x v="1"/>
    <x v="7"/>
    <s v="Tier 3 - Extreme"/>
    <s v="Distribution Circuit"/>
    <n v="8"/>
    <n v="23"/>
    <d v="2022-08-23T00:00:00"/>
    <n v="1788411"/>
    <x v="0"/>
    <s v="Y"/>
    <x v="397"/>
  </r>
  <r>
    <s v="22-0102286"/>
    <x v="2"/>
    <x v="11"/>
    <x v="9"/>
    <x v="7"/>
    <x v="7"/>
    <s v="Tier 2 - Elevated"/>
    <s v="Transformer only"/>
    <n v="8"/>
    <n v="26"/>
    <d v="2022-08-26T00:00:00"/>
    <n v="1792003"/>
    <x v="0"/>
    <s v="Y"/>
    <x v="23"/>
  </r>
  <r>
    <s v="22-0108762"/>
    <x v="4"/>
    <x v="9"/>
    <x v="7"/>
    <x v="6"/>
    <x v="7"/>
    <s v="Tier 2 - Elevated"/>
    <s v="Distribution Circuit"/>
    <n v="9"/>
    <n v="10"/>
    <d v="2022-09-10T00:00:00"/>
    <n v="1807614"/>
    <x v="0"/>
    <s v="Y"/>
    <x v="9"/>
  </r>
  <r>
    <s v="22-0109418"/>
    <x v="6"/>
    <x v="21"/>
    <x v="13"/>
    <x v="1"/>
    <x v="7"/>
    <s v="Tier 2 - Elevated"/>
    <s v="Distribution Circuit"/>
    <n v="9"/>
    <n v="25"/>
    <d v="2022-09-25T00:00:00"/>
    <n v="1821177"/>
    <x v="0"/>
    <s v="Y"/>
    <x v="626"/>
  </r>
  <r>
    <s v="22-0119739"/>
    <x v="6"/>
    <x v="34"/>
    <x v="1"/>
    <x v="1"/>
    <x v="7"/>
    <s v="Tier 2 - Elevated"/>
    <s v="Distribution Circuit"/>
    <n v="10"/>
    <n v="10"/>
    <d v="2022-10-10T00:00:00"/>
    <n v="1834201"/>
    <x v="0"/>
    <s v="Y"/>
    <x v="582"/>
  </r>
  <r>
    <s v="22-0120501"/>
    <x v="4"/>
    <x v="9"/>
    <x v="7"/>
    <x v="6"/>
    <x v="7"/>
    <s v="Tier 3 - Extreme"/>
    <s v="Distribution Circuit"/>
    <n v="10"/>
    <n v="12"/>
    <d v="2022-10-12T00:00:00"/>
    <n v="1835546"/>
    <x v="0"/>
    <s v="Y"/>
    <x v="9"/>
  </r>
  <r>
    <s v="22-0125618"/>
    <x v="4"/>
    <x v="9"/>
    <x v="7"/>
    <x v="6"/>
    <x v="7"/>
    <s v="Tier 2 - Elevated"/>
    <s v="Distribution Circuit"/>
    <n v="10"/>
    <n v="28"/>
    <d v="2022-10-28T00:00:00"/>
    <n v="1847493"/>
    <x v="0"/>
    <s v="Y"/>
    <x v="9"/>
  </r>
  <r>
    <s v="22-0129065"/>
    <x v="1"/>
    <x v="1"/>
    <x v="1"/>
    <x v="1"/>
    <x v="7"/>
    <s v="Tier 3 - Extreme"/>
    <s v="Distribution Circuit"/>
    <n v="11"/>
    <n v="8"/>
    <d v="2022-11-08T00:00:00"/>
    <n v="1857407"/>
    <x v="0"/>
    <s v="Y"/>
    <x v="1"/>
  </r>
  <r>
    <s v="22-0133711"/>
    <x v="4"/>
    <x v="9"/>
    <x v="7"/>
    <x v="6"/>
    <x v="7"/>
    <s v="Tier 2 - Elevated"/>
    <s v="Distribution Circuit"/>
    <n v="11"/>
    <n v="23"/>
    <d v="2022-11-23T00:00:00"/>
    <n v="1868235"/>
    <x v="0"/>
    <s v="Y"/>
    <x v="9"/>
  </r>
  <r>
    <s v="22-0133761"/>
    <x v="1"/>
    <x v="1"/>
    <x v="1"/>
    <x v="1"/>
    <x v="7"/>
    <s v="Tier 2 - Elevated"/>
    <s v="Distribution Circuit"/>
    <n v="11"/>
    <n v="23"/>
    <d v="2022-11-23T00:00:00"/>
    <n v="1868297"/>
    <x v="0"/>
    <s v="Y"/>
    <x v="1"/>
  </r>
  <r>
    <s v="22-0138147"/>
    <x v="1"/>
    <x v="38"/>
    <x v="21"/>
    <x v="1"/>
    <x v="7"/>
    <s v="Tier 2 - Elevated"/>
    <s v="Distribution Circuit"/>
    <n v="12"/>
    <n v="10"/>
    <d v="2022-12-10T00:00:00"/>
    <n v="1880921"/>
    <x v="0"/>
    <s v="N"/>
    <x v="1648"/>
  </r>
  <r>
    <s v="15-0003943"/>
    <x v="2"/>
    <x v="2"/>
    <x v="12"/>
    <x v="4"/>
    <x v="0"/>
    <s v="Tier 2 - Elevated"/>
    <s v="Transformer only"/>
    <n v="1"/>
    <n v="12"/>
    <d v="2015-01-12T00:00:00"/>
    <n v="1162545"/>
    <x v="0"/>
    <s v="N"/>
    <x v="419"/>
  </r>
  <r>
    <s v="15-0007512"/>
    <x v="2"/>
    <x v="2"/>
    <x v="15"/>
    <x v="3"/>
    <x v="0"/>
    <s v="Tier 3 - Extreme"/>
    <s v="Distribution Circuit"/>
    <n v="1"/>
    <n v="27"/>
    <d v="2015-01-27T00:00:00"/>
    <n v="1168969"/>
    <x v="0"/>
    <s v="N"/>
    <x v="420"/>
  </r>
  <r>
    <s v="15-0009923"/>
    <x v="1"/>
    <x v="26"/>
    <x v="12"/>
    <x v="9"/>
    <x v="0"/>
    <s v="Tier 2 - Elevated"/>
    <s v="Transformer only"/>
    <n v="2"/>
    <n v="6"/>
    <d v="2015-02-06T00:00:00"/>
    <n v="1173458"/>
    <x v="0"/>
    <s v="N"/>
    <x v="1412"/>
  </r>
  <r>
    <s v="15-0011068"/>
    <x v="1"/>
    <x v="4"/>
    <x v="4"/>
    <x v="3"/>
    <x v="0"/>
    <s v="Tier 2 - Elevated"/>
    <s v="Distribution Circuit"/>
    <n v="2"/>
    <n v="6"/>
    <d v="2015-02-06T00:00:00"/>
    <n v="1178169"/>
    <x v="0"/>
    <s v="N"/>
    <x v="172"/>
  </r>
  <r>
    <s v="15-0011533"/>
    <x v="1"/>
    <x v="1"/>
    <x v="1"/>
    <x v="0"/>
    <x v="0"/>
    <s v="Tier 2 - Elevated"/>
    <s v="Distribution Circuit"/>
    <n v="2"/>
    <n v="8"/>
    <d v="2015-02-08T00:00:00"/>
    <n v="1182137"/>
    <x v="0"/>
    <s v="N"/>
    <x v="18"/>
  </r>
  <r>
    <s v="15-0017409"/>
    <x v="4"/>
    <x v="9"/>
    <x v="7"/>
    <x v="6"/>
    <x v="0"/>
    <s v="Tier 2 - Elevated"/>
    <s v="Distribution Circuit"/>
    <n v="3"/>
    <n v="5"/>
    <d v="2015-03-05T00:00:00"/>
    <n v="1199514"/>
    <x v="0"/>
    <s v="N"/>
    <x v="9"/>
  </r>
  <r>
    <s v="15-0029289"/>
    <x v="0"/>
    <x v="15"/>
    <x v="1"/>
    <x v="3"/>
    <x v="0"/>
    <s v="Tier 2 - Elevated"/>
    <s v="Distribution Circuit"/>
    <n v="4"/>
    <n v="24"/>
    <d v="2015-04-24T00:00:00"/>
    <n v="1224242"/>
    <x v="0"/>
    <s v="N"/>
    <x v="1292"/>
  </r>
  <r>
    <s v="15-0032765"/>
    <x v="4"/>
    <x v="12"/>
    <x v="7"/>
    <x v="6"/>
    <x v="0"/>
    <s v="Tier 2 - Elevated"/>
    <s v="Distribution Circuit"/>
    <n v="5"/>
    <n v="7"/>
    <d v="2015-05-07T00:00:00"/>
    <n v="1231375"/>
    <x v="0"/>
    <s v="Y"/>
    <x v="17"/>
  </r>
  <r>
    <s v="15-0034263"/>
    <x v="2"/>
    <x v="6"/>
    <x v="5"/>
    <x v="3"/>
    <x v="0"/>
    <s v="Tier 2 - Elevated"/>
    <s v="Distribution Circuit"/>
    <n v="5"/>
    <n v="14"/>
    <d v="2015-05-14T00:00:00"/>
    <n v="1234738"/>
    <x v="0"/>
    <s v="Y"/>
    <x v="157"/>
  </r>
  <r>
    <s v="15-0039246"/>
    <x v="1"/>
    <x v="1"/>
    <x v="1"/>
    <x v="0"/>
    <x v="0"/>
    <s v="Tier 2 - Elevated"/>
    <s v="Distribution Circuit"/>
    <n v="6"/>
    <n v="8"/>
    <d v="2015-06-08T00:00:00"/>
    <n v="1245524"/>
    <x v="0"/>
    <s v="Y"/>
    <x v="18"/>
  </r>
  <r>
    <s v="15-0042641"/>
    <x v="4"/>
    <x v="9"/>
    <x v="7"/>
    <x v="6"/>
    <x v="0"/>
    <s v="Tier 3 - Extreme"/>
    <s v="Distribution Circuit"/>
    <n v="6"/>
    <n v="23"/>
    <d v="2015-06-23T00:00:00"/>
    <n v="1254947"/>
    <x v="0"/>
    <s v="Y"/>
    <x v="9"/>
  </r>
  <r>
    <s v="15-0043152"/>
    <x v="0"/>
    <x v="25"/>
    <x v="1"/>
    <x v="0"/>
    <x v="0"/>
    <s v="Tier 3 - Extreme"/>
    <s v="Distribution Circuit"/>
    <n v="6"/>
    <n v="24"/>
    <d v="2015-06-24T00:00:00"/>
    <n v="1255850"/>
    <x v="0"/>
    <s v="Y"/>
    <x v="98"/>
  </r>
  <r>
    <s v="15-0043795"/>
    <x v="5"/>
    <x v="2"/>
    <x v="16"/>
    <x v="1"/>
    <x v="0"/>
    <s v="Tier 2 - Elevated"/>
    <s v="Distribution Circuit"/>
    <n v="6"/>
    <n v="27"/>
    <d v="2015-06-27T00:00:00"/>
    <n v="1257951"/>
    <x v="0"/>
    <s v="Y"/>
    <x v="199"/>
  </r>
  <r>
    <s v="15-0049052"/>
    <x v="2"/>
    <x v="11"/>
    <x v="12"/>
    <x v="7"/>
    <x v="0"/>
    <s v="Tier 2 - Elevated"/>
    <s v="Transformer only"/>
    <n v="7"/>
    <n v="20"/>
    <d v="2015-07-20T00:00:00"/>
    <n v="1273338"/>
    <x v="0"/>
    <s v="Y"/>
    <x v="16"/>
  </r>
  <r>
    <s v="15-0052189"/>
    <x v="1"/>
    <x v="1"/>
    <x v="8"/>
    <x v="7"/>
    <x v="0"/>
    <s v="Tier 2 - Elevated"/>
    <s v="Distribution Circuit"/>
    <n v="8"/>
    <n v="3"/>
    <d v="2015-08-03T00:00:00"/>
    <n v="1281716"/>
    <x v="0"/>
    <s v="Y"/>
    <x v="334"/>
  </r>
  <r>
    <s v="15-0053693"/>
    <x v="5"/>
    <x v="10"/>
    <x v="15"/>
    <x v="7"/>
    <x v="0"/>
    <s v="Tier 3 - Extreme"/>
    <s v="Distribution Circuit"/>
    <n v="8"/>
    <n v="7"/>
    <d v="2015-08-07T00:00:00"/>
    <n v="1284674"/>
    <x v="0"/>
    <s v="Y"/>
    <x v="795"/>
  </r>
  <r>
    <s v="15-0055393"/>
    <x v="4"/>
    <x v="9"/>
    <x v="7"/>
    <x v="6"/>
    <x v="0"/>
    <s v="Tier 3 - Extreme"/>
    <s v="Distribution Circuit"/>
    <n v="8"/>
    <n v="16"/>
    <d v="2015-08-16T00:00:00"/>
    <n v="1289595"/>
    <x v="0"/>
    <s v="Y"/>
    <x v="9"/>
  </r>
  <r>
    <s v="15-0059228"/>
    <x v="2"/>
    <x v="11"/>
    <x v="12"/>
    <x v="7"/>
    <x v="0"/>
    <s v="Tier 2 - Elevated"/>
    <s v="Transformer only"/>
    <n v="9"/>
    <n v="3"/>
    <d v="2015-09-03T00:00:00"/>
    <n v="1299807"/>
    <x v="0"/>
    <s v="Y"/>
    <x v="16"/>
  </r>
  <r>
    <s v="15-0059883"/>
    <x v="4"/>
    <x v="9"/>
    <x v="7"/>
    <x v="6"/>
    <x v="0"/>
    <s v="Tier 2 - Elevated"/>
    <s v="Distribution Circuit"/>
    <n v="9"/>
    <n v="8"/>
    <d v="2015-09-08T00:00:00"/>
    <n v="1301819"/>
    <x v="0"/>
    <s v="Y"/>
    <x v="9"/>
  </r>
  <r>
    <s v="15-0061195"/>
    <x v="3"/>
    <x v="7"/>
    <x v="0"/>
    <x v="11"/>
    <x v="0"/>
    <s v="Tier 2 - Elevated"/>
    <s v="Distribution Circuit"/>
    <n v="9"/>
    <n v="10"/>
    <d v="2015-09-10T00:00:00"/>
    <n v="1305398"/>
    <x v="0"/>
    <s v="Y"/>
    <x v="52"/>
  </r>
  <r>
    <s v="15-0062036"/>
    <x v="4"/>
    <x v="12"/>
    <x v="7"/>
    <x v="6"/>
    <x v="0"/>
    <s v="Tier 2 - Elevated"/>
    <s v="Distribution Circuit"/>
    <n v="9"/>
    <n v="17"/>
    <d v="2015-09-17T00:00:00"/>
    <n v="1307855"/>
    <x v="0"/>
    <s v="Y"/>
    <x v="17"/>
  </r>
  <r>
    <s v="15-0067269"/>
    <x v="2"/>
    <x v="11"/>
    <x v="15"/>
    <x v="3"/>
    <x v="0"/>
    <s v="Tier 3 - Extreme"/>
    <s v="Transformer only"/>
    <n v="10"/>
    <n v="1"/>
    <d v="2015-10-01T00:00:00"/>
    <n v="1315078"/>
    <x v="0"/>
    <s v="Y"/>
    <x v="37"/>
  </r>
  <r>
    <s v="15-0067464"/>
    <x v="4"/>
    <x v="9"/>
    <x v="7"/>
    <x v="6"/>
    <x v="0"/>
    <s v="Tier 3 - Extreme"/>
    <s v="Distribution Circuit"/>
    <n v="10"/>
    <n v="2"/>
    <d v="2015-10-02T00:00:00"/>
    <n v="1315442"/>
    <x v="0"/>
    <s v="Y"/>
    <x v="9"/>
  </r>
  <r>
    <s v="15-0070735"/>
    <x v="2"/>
    <x v="6"/>
    <x v="16"/>
    <x v="9"/>
    <x v="0"/>
    <s v="Tier 2 - Elevated"/>
    <s v="Distribution Circuit"/>
    <n v="10"/>
    <n v="16"/>
    <d v="2015-10-16T00:00:00"/>
    <n v="1323413"/>
    <x v="0"/>
    <s v="Y"/>
    <x v="1649"/>
  </r>
  <r>
    <s v="15-0071220"/>
    <x v="0"/>
    <x v="15"/>
    <x v="1"/>
    <x v="1"/>
    <x v="0"/>
    <s v="Tier 2 - Elevated"/>
    <s v="Distribution Circuit"/>
    <n v="10"/>
    <n v="17"/>
    <d v="2015-10-17T00:00:00"/>
    <n v="1324117"/>
    <x v="0"/>
    <s v="Y"/>
    <x v="432"/>
  </r>
  <r>
    <s v="15-0071563"/>
    <x v="4"/>
    <x v="9"/>
    <x v="7"/>
    <x v="6"/>
    <x v="0"/>
    <s v="Tier 2 - Elevated"/>
    <s v="Distribution Circuit"/>
    <n v="10"/>
    <n v="18"/>
    <d v="2015-10-18T00:00:00"/>
    <n v="1325550"/>
    <x v="0"/>
    <s v="Y"/>
    <x v="9"/>
  </r>
  <r>
    <s v="15-0075629"/>
    <x v="4"/>
    <x v="9"/>
    <x v="7"/>
    <x v="7"/>
    <x v="0"/>
    <s v="Tier 3 - Extreme"/>
    <s v="Distribution Circuit"/>
    <n v="11"/>
    <n v="4"/>
    <d v="2015-11-04T00:00:00"/>
    <n v="1335482"/>
    <x v="0"/>
    <s v="Y"/>
    <x v="286"/>
  </r>
  <r>
    <s v="15-0079591"/>
    <x v="4"/>
    <x v="9"/>
    <x v="7"/>
    <x v="6"/>
    <x v="0"/>
    <s v="Tier 2 - Elevated"/>
    <s v="Distribution Circuit"/>
    <n v="11"/>
    <n v="20"/>
    <d v="2015-11-20T00:00:00"/>
    <n v="1346159"/>
    <x v="0"/>
    <s v="Y"/>
    <x v="9"/>
  </r>
  <r>
    <s v="15-0082033"/>
    <x v="2"/>
    <x v="11"/>
    <x v="1"/>
    <x v="12"/>
    <x v="0"/>
    <s v="Tier 2 - Elevated"/>
    <s v="Distribution Circuit"/>
    <n v="12"/>
    <n v="1"/>
    <d v="2015-12-01T00:00:00"/>
    <n v="1351295"/>
    <x v="0"/>
    <s v="N"/>
    <x v="265"/>
  </r>
  <r>
    <s v="15-0082593"/>
    <x v="4"/>
    <x v="9"/>
    <x v="7"/>
    <x v="6"/>
    <x v="0"/>
    <s v="Tier 3 - Extreme"/>
    <s v="Distribution Circuit"/>
    <n v="12"/>
    <n v="3"/>
    <d v="2015-12-03T00:00:00"/>
    <n v="1352875"/>
    <x v="0"/>
    <s v="N"/>
    <x v="9"/>
  </r>
  <r>
    <s v="15-0083602"/>
    <x v="2"/>
    <x v="11"/>
    <x v="12"/>
    <x v="7"/>
    <x v="0"/>
    <s v="Tier 2 - Elevated"/>
    <s v="Transformer only"/>
    <n v="12"/>
    <n v="9"/>
    <d v="2015-12-09T00:00:00"/>
    <n v="1356279"/>
    <x v="0"/>
    <s v="N"/>
    <x v="16"/>
  </r>
  <r>
    <s v="15-0084091"/>
    <x v="3"/>
    <x v="3"/>
    <x v="12"/>
    <x v="7"/>
    <x v="0"/>
    <s v="Tier 3 - Extreme"/>
    <s v="Transformer only"/>
    <n v="12"/>
    <n v="10"/>
    <d v="2015-12-10T00:00:00"/>
    <n v="1358247"/>
    <x v="0"/>
    <s v="N"/>
    <x v="29"/>
  </r>
  <r>
    <s v="15-0084458"/>
    <x v="1"/>
    <x v="26"/>
    <x v="12"/>
    <x v="16"/>
    <x v="0"/>
    <s v="Tier 2 - Elevated"/>
    <s v="Transformer only"/>
    <n v="12"/>
    <n v="13"/>
    <d v="2015-12-13T00:00:00"/>
    <n v="1359752"/>
    <x v="0"/>
    <s v="N"/>
    <x v="1650"/>
  </r>
  <r>
    <s v="15-0087900"/>
    <x v="5"/>
    <x v="18"/>
    <x v="9"/>
    <x v="1"/>
    <x v="0"/>
    <s v="Tier 2 - Elevated"/>
    <s v="Distribution Circuit"/>
    <n v="12"/>
    <n v="30"/>
    <d v="2015-12-30T00:00:00"/>
    <n v="1374999"/>
    <x v="0"/>
    <s v="N"/>
    <x v="249"/>
  </r>
  <r>
    <s v="16-0005982"/>
    <x v="4"/>
    <x v="9"/>
    <x v="7"/>
    <x v="6"/>
    <x v="1"/>
    <s v="Tier 3 - Extreme"/>
    <s v="Distribution Circuit"/>
    <n v="1"/>
    <n v="17"/>
    <d v="2016-01-17T00:00:00"/>
    <n v="1385778"/>
    <x v="0"/>
    <s v="N"/>
    <x v="9"/>
  </r>
  <r>
    <s v="16-0007056"/>
    <x v="4"/>
    <x v="9"/>
    <x v="7"/>
    <x v="6"/>
    <x v="1"/>
    <s v="Tier 2 - Elevated"/>
    <s v="Distribution Circuit"/>
    <n v="1"/>
    <n v="21"/>
    <d v="2016-01-21T00:00:00"/>
    <n v="1389020"/>
    <x v="0"/>
    <s v="N"/>
    <x v="9"/>
  </r>
  <r>
    <s v="16-0007540"/>
    <x v="1"/>
    <x v="1"/>
    <x v="1"/>
    <x v="0"/>
    <x v="1"/>
    <s v="Tier 3 - Extreme"/>
    <s v="Distribution Circuit"/>
    <n v="1"/>
    <n v="22"/>
    <d v="2016-01-22T00:00:00"/>
    <n v="1390218"/>
    <x v="0"/>
    <s v="N"/>
    <x v="18"/>
  </r>
  <r>
    <s v="16-0007658"/>
    <x v="1"/>
    <x v="1"/>
    <x v="1"/>
    <x v="0"/>
    <x v="1"/>
    <s v="Tier 2 - Elevated"/>
    <s v="Distribution Circuit"/>
    <n v="1"/>
    <n v="22"/>
    <d v="2016-01-22T00:00:00"/>
    <n v="1390392"/>
    <x v="0"/>
    <s v="N"/>
    <x v="18"/>
  </r>
  <r>
    <s v="16-0011767"/>
    <x v="4"/>
    <x v="9"/>
    <x v="7"/>
    <x v="6"/>
    <x v="1"/>
    <s v="Tier 3 - Extreme"/>
    <s v="Distribution Circuit"/>
    <n v="2"/>
    <n v="10"/>
    <d v="2016-02-10T00:00:00"/>
    <n v="1401145"/>
    <x v="0"/>
    <s v="N"/>
    <x v="9"/>
  </r>
  <r>
    <s v="16-0013669"/>
    <x v="1"/>
    <x v="1"/>
    <x v="1"/>
    <x v="0"/>
    <x v="1"/>
    <s v="Tier 3 - Extreme"/>
    <s v="Distribution Circuit"/>
    <n v="2"/>
    <n v="17"/>
    <d v="2016-02-17T00:00:00"/>
    <n v="1406645"/>
    <x v="0"/>
    <s v="N"/>
    <x v="18"/>
  </r>
  <r>
    <s v="16-0014965"/>
    <x v="4"/>
    <x v="12"/>
    <x v="7"/>
    <x v="6"/>
    <x v="1"/>
    <s v="Tier 3 - Extreme"/>
    <s v="Distribution Circuit"/>
    <n v="2"/>
    <n v="23"/>
    <d v="2016-02-23T00:00:00"/>
    <n v="1410794"/>
    <x v="0"/>
    <s v="N"/>
    <x v="17"/>
  </r>
  <r>
    <s v="16-0018055"/>
    <x v="1"/>
    <x v="4"/>
    <x v="1"/>
    <x v="1"/>
    <x v="1"/>
    <s v="Tier 2 - Elevated"/>
    <s v="Distribution Circuit"/>
    <n v="3"/>
    <n v="5"/>
    <d v="2016-03-05T00:00:00"/>
    <n v="1418541"/>
    <x v="0"/>
    <s v="N"/>
    <x v="19"/>
  </r>
  <r>
    <s v="16-0018257"/>
    <x v="1"/>
    <x v="1"/>
    <x v="1"/>
    <x v="12"/>
    <x v="1"/>
    <s v="Tier 2 - Elevated"/>
    <s v="Distribution Circuit"/>
    <n v="3"/>
    <n v="5"/>
    <d v="2016-03-05T00:00:00"/>
    <n v="1420697"/>
    <x v="0"/>
    <s v="N"/>
    <x v="38"/>
  </r>
  <r>
    <s v="16-0025772"/>
    <x v="4"/>
    <x v="9"/>
    <x v="7"/>
    <x v="6"/>
    <x v="1"/>
    <s v="Tier 2 - Elevated"/>
    <s v="Distribution Circuit"/>
    <n v="4"/>
    <n v="3"/>
    <d v="2016-04-03T00:00:00"/>
    <n v="1443535"/>
    <x v="0"/>
    <s v="N"/>
    <x v="9"/>
  </r>
  <r>
    <s v="16-0025860"/>
    <x v="4"/>
    <x v="9"/>
    <x v="7"/>
    <x v="6"/>
    <x v="1"/>
    <s v="Tier 2 - Elevated"/>
    <s v="Distribution Circuit"/>
    <n v="4"/>
    <n v="4"/>
    <d v="2016-04-04T00:00:00"/>
    <n v="1443885"/>
    <x v="0"/>
    <s v="N"/>
    <x v="9"/>
  </r>
  <r>
    <s v="16-0034826"/>
    <x v="4"/>
    <x v="9"/>
    <x v="7"/>
    <x v="6"/>
    <x v="1"/>
    <s v="Tier 2 - Elevated"/>
    <s v="Distribution Circuit"/>
    <n v="5"/>
    <n v="9"/>
    <d v="2016-05-09T00:00:00"/>
    <n v="1466919"/>
    <x v="0"/>
    <s v="Y"/>
    <x v="9"/>
  </r>
  <r>
    <s v="16-0035849"/>
    <x v="0"/>
    <x v="25"/>
    <x v="1"/>
    <x v="12"/>
    <x v="1"/>
    <s v="Tier 2 - Elevated"/>
    <s v="Distribution Circuit"/>
    <n v="5"/>
    <n v="13"/>
    <d v="2016-05-13T00:00:00"/>
    <n v="1469206"/>
    <x v="0"/>
    <s v="Y"/>
    <x v="214"/>
  </r>
  <r>
    <s v="16-0035849"/>
    <x v="0"/>
    <x v="25"/>
    <x v="1"/>
    <x v="12"/>
    <x v="1"/>
    <s v="Tier 2 - Elevated"/>
    <s v="Distribution Circuit"/>
    <n v="5"/>
    <n v="13"/>
    <d v="2016-05-13T00:00:00"/>
    <n v="1469206"/>
    <x v="0"/>
    <s v="Y"/>
    <x v="214"/>
  </r>
  <r>
    <s v="16-0037611"/>
    <x v="1"/>
    <x v="1"/>
    <x v="1"/>
    <x v="3"/>
    <x v="1"/>
    <s v="Tier 3 - Extreme"/>
    <s v="Distribution Circuit"/>
    <n v="5"/>
    <n v="21"/>
    <d v="2016-05-21T00:00:00"/>
    <n v="1474464"/>
    <x v="0"/>
    <s v="Y"/>
    <x v="121"/>
  </r>
  <r>
    <s v="16-0041494"/>
    <x v="4"/>
    <x v="9"/>
    <x v="7"/>
    <x v="6"/>
    <x v="1"/>
    <s v="Tier 2 - Elevated"/>
    <s v="Distribution Circuit"/>
    <n v="6"/>
    <n v="6"/>
    <d v="2016-06-06T00:00:00"/>
    <n v="1484266"/>
    <x v="0"/>
    <s v="Y"/>
    <x v="9"/>
  </r>
  <r>
    <s v="16-0045909"/>
    <x v="2"/>
    <x v="6"/>
    <x v="16"/>
    <x v="15"/>
    <x v="1"/>
    <s v="Tier 3 - Extreme"/>
    <s v="Distribution Circuit"/>
    <n v="6"/>
    <n v="27"/>
    <d v="2016-06-27T00:00:00"/>
    <n v="1496672"/>
    <x v="0"/>
    <s v="Y"/>
    <x v="162"/>
  </r>
  <r>
    <s v="16-0046424"/>
    <x v="0"/>
    <x v="22"/>
    <x v="1"/>
    <x v="0"/>
    <x v="1"/>
    <s v="Tier 2 - Elevated"/>
    <s v="Distribution Circuit"/>
    <n v="6"/>
    <n v="28"/>
    <d v="2016-06-28T00:00:00"/>
    <n v="1497805"/>
    <x v="0"/>
    <s v="Y"/>
    <x v="564"/>
  </r>
  <r>
    <s v="16-0046503"/>
    <x v="1"/>
    <x v="1"/>
    <x v="4"/>
    <x v="0"/>
    <x v="1"/>
    <s v="Tier 3 - Extreme"/>
    <s v="Distribution Circuit"/>
    <n v="6"/>
    <n v="29"/>
    <d v="2016-06-29T00:00:00"/>
    <n v="1498016"/>
    <x v="0"/>
    <s v="Y"/>
    <x v="108"/>
  </r>
  <r>
    <s v="16-0051039"/>
    <x v="1"/>
    <x v="1"/>
    <x v="1"/>
    <x v="0"/>
    <x v="1"/>
    <s v="Tier 2 - Elevated"/>
    <s v="Distribution Circuit"/>
    <n v="7"/>
    <n v="19"/>
    <d v="2016-07-19T00:00:00"/>
    <n v="1512720"/>
    <x v="0"/>
    <s v="Y"/>
    <x v="18"/>
  </r>
  <r>
    <s v="16-0053141"/>
    <x v="4"/>
    <x v="9"/>
    <x v="7"/>
    <x v="6"/>
    <x v="1"/>
    <s v="Tier 2 - Elevated"/>
    <s v="Distribution Circuit"/>
    <n v="7"/>
    <n v="28"/>
    <d v="2016-07-28T00:00:00"/>
    <n v="1517576"/>
    <x v="0"/>
    <s v="Y"/>
    <x v="9"/>
  </r>
  <r>
    <s v="16-0058404"/>
    <x v="5"/>
    <x v="2"/>
    <x v="21"/>
    <x v="1"/>
    <x v="1"/>
    <s v="Tier 2 - Elevated"/>
    <s v="Distribution Circuit"/>
    <n v="8"/>
    <n v="18"/>
    <d v="2016-08-18T00:00:00"/>
    <n v="1528705"/>
    <x v="0"/>
    <s v="Y"/>
    <x v="1247"/>
  </r>
  <r>
    <s v="16-0060816"/>
    <x v="2"/>
    <x v="11"/>
    <x v="0"/>
    <x v="3"/>
    <x v="1"/>
    <s v="Tier 2 - Elevated"/>
    <s v="Distribution Circuit"/>
    <n v="8"/>
    <n v="29"/>
    <d v="2016-08-29T00:00:00"/>
    <n v="1533917"/>
    <x v="0"/>
    <s v="Y"/>
    <x v="31"/>
  </r>
  <r>
    <s v="16-0078772"/>
    <x v="0"/>
    <x v="25"/>
    <x v="1"/>
    <x v="1"/>
    <x v="1"/>
    <s v="Tier 3 - Extreme"/>
    <s v="Distribution Circuit"/>
    <n v="11"/>
    <n v="8"/>
    <d v="2016-11-08T00:00:00"/>
    <n v="1578354"/>
    <x v="0"/>
    <s v="Y"/>
    <x v="164"/>
  </r>
  <r>
    <s v="16-0080994"/>
    <x v="4"/>
    <x v="9"/>
    <x v="7"/>
    <x v="6"/>
    <x v="1"/>
    <s v="Tier 2 - Elevated"/>
    <s v="Distribution Circuit"/>
    <n v="11"/>
    <n v="18"/>
    <d v="2016-11-18T00:00:00"/>
    <n v="1584356"/>
    <x v="0"/>
    <s v="Y"/>
    <x v="9"/>
  </r>
  <r>
    <s v="16-0082450"/>
    <x v="5"/>
    <x v="10"/>
    <x v="1"/>
    <x v="1"/>
    <x v="1"/>
    <s v="Tier 2 - Elevated"/>
    <s v="Distribution Circuit"/>
    <n v="11"/>
    <n v="27"/>
    <d v="2016-11-27T00:00:00"/>
    <n v="1589812"/>
    <x v="0"/>
    <s v="Y"/>
    <x v="51"/>
  </r>
  <r>
    <s v="16-0082482"/>
    <x v="1"/>
    <x v="1"/>
    <x v="11"/>
    <x v="0"/>
    <x v="1"/>
    <s v="Tier 3 - Extreme"/>
    <s v="Distribution Circuit"/>
    <n v="11"/>
    <n v="27"/>
    <d v="2016-11-27T00:00:00"/>
    <n v="1590066"/>
    <x v="0"/>
    <s v="Y"/>
    <x v="41"/>
  </r>
  <r>
    <s v="16-0082814"/>
    <x v="4"/>
    <x v="9"/>
    <x v="7"/>
    <x v="6"/>
    <x v="1"/>
    <s v="Tier 2 - Elevated"/>
    <s v="Distribution Circuit"/>
    <n v="11"/>
    <n v="29"/>
    <d v="2016-11-29T00:00:00"/>
    <n v="1591053"/>
    <x v="0"/>
    <s v="Y"/>
    <x v="9"/>
  </r>
  <r>
    <s v="16-0084860"/>
    <x v="1"/>
    <x v="1"/>
    <x v="1"/>
    <x v="0"/>
    <x v="1"/>
    <s v="Tier 2 - Elevated"/>
    <s v="Transformer only"/>
    <n v="12"/>
    <n v="9"/>
    <d v="2016-12-09T00:00:00"/>
    <n v="1597831"/>
    <x v="0"/>
    <s v="N"/>
    <x v="18"/>
  </r>
  <r>
    <s v="16-0085777"/>
    <x v="1"/>
    <x v="1"/>
    <x v="1"/>
    <x v="0"/>
    <x v="1"/>
    <s v="Tier 2 - Elevated"/>
    <s v="Distribution Circuit"/>
    <n v="12"/>
    <n v="15"/>
    <d v="2016-12-15T00:00:00"/>
    <n v="1603142"/>
    <x v="0"/>
    <s v="N"/>
    <x v="18"/>
  </r>
  <r>
    <s v="16-0086370"/>
    <x v="4"/>
    <x v="9"/>
    <x v="7"/>
    <x v="6"/>
    <x v="1"/>
    <s v="Tier 2 - Elevated"/>
    <s v="Distribution Circuit"/>
    <n v="12"/>
    <n v="19"/>
    <d v="2016-12-19T00:00:00"/>
    <n v="1606568"/>
    <x v="0"/>
    <s v="N"/>
    <x v="9"/>
  </r>
  <r>
    <s v="16-0087370"/>
    <x v="0"/>
    <x v="0"/>
    <x v="0"/>
    <x v="3"/>
    <x v="1"/>
    <s v="Tier 2 - Elevated"/>
    <s v="Distribution Circuit"/>
    <n v="12"/>
    <n v="29"/>
    <d v="2016-12-29T00:00:00"/>
    <n v="1613078"/>
    <x v="0"/>
    <s v="N"/>
    <x v="74"/>
  </r>
  <r>
    <s v="17-0003730"/>
    <x v="1"/>
    <x v="1"/>
    <x v="1"/>
    <x v="1"/>
    <x v="2"/>
    <s v="Tier 3 - Extreme"/>
    <s v="Distribution Circuit"/>
    <n v="1"/>
    <n v="4"/>
    <d v="2017-01-04T00:00:00"/>
    <n v="1618593"/>
    <x v="0"/>
    <s v="N"/>
    <x v="1"/>
  </r>
  <r>
    <s v="17-0005731"/>
    <x v="1"/>
    <x v="1"/>
    <x v="1"/>
    <x v="0"/>
    <x v="2"/>
    <s v="Tier 2 - Elevated"/>
    <s v="Distribution Circuit"/>
    <n v="1"/>
    <n v="8"/>
    <d v="2017-01-08T00:00:00"/>
    <n v="1629027"/>
    <x v="0"/>
    <s v="N"/>
    <x v="18"/>
  </r>
  <r>
    <s v="17-0007423"/>
    <x v="4"/>
    <x v="9"/>
    <x v="7"/>
    <x v="6"/>
    <x v="2"/>
    <s v="Tier 3 - Extreme"/>
    <s v="Distribution Circuit"/>
    <n v="1"/>
    <n v="11"/>
    <d v="2017-01-11T00:00:00"/>
    <n v="1638638"/>
    <x v="0"/>
    <s v="N"/>
    <x v="9"/>
  </r>
  <r>
    <s v="17-0007445"/>
    <x v="1"/>
    <x v="4"/>
    <x v="1"/>
    <x v="0"/>
    <x v="2"/>
    <s v="Tier 3 - Extreme"/>
    <s v="Distribution Circuit"/>
    <n v="1"/>
    <n v="10"/>
    <d v="2017-01-10T00:00:00"/>
    <n v="1633788"/>
    <x v="0"/>
    <s v="N"/>
    <x v="4"/>
  </r>
  <r>
    <s v="17-0007672"/>
    <x v="1"/>
    <x v="1"/>
    <x v="1"/>
    <x v="0"/>
    <x v="2"/>
    <s v="Tier 2 - Elevated"/>
    <s v="Distribution Circuit"/>
    <n v="1"/>
    <n v="8"/>
    <d v="2017-01-08T00:00:00"/>
    <n v="1626410"/>
    <x v="0"/>
    <s v="N"/>
    <x v="18"/>
  </r>
  <r>
    <s v="17-0008279"/>
    <x v="1"/>
    <x v="1"/>
    <x v="1"/>
    <x v="0"/>
    <x v="2"/>
    <s v="Tier 3 - Extreme"/>
    <s v="Distribution Circuit"/>
    <n v="1"/>
    <n v="12"/>
    <d v="2017-01-12T00:00:00"/>
    <n v="1640945"/>
    <x v="0"/>
    <s v="N"/>
    <x v="18"/>
  </r>
  <r>
    <s v="17-0009944"/>
    <x v="1"/>
    <x v="13"/>
    <x v="1"/>
    <x v="1"/>
    <x v="2"/>
    <s v="Tier 3 - Extreme"/>
    <s v="Distribution Circuit"/>
    <n v="1"/>
    <n v="18"/>
    <d v="2017-01-18T00:00:00"/>
    <n v="1645840"/>
    <x v="0"/>
    <s v="N"/>
    <x v="28"/>
  </r>
  <r>
    <s v="17-0012944"/>
    <x v="1"/>
    <x v="4"/>
    <x v="1"/>
    <x v="1"/>
    <x v="2"/>
    <s v="Tier 3 - Extreme"/>
    <s v="Distribution Circuit"/>
    <n v="1"/>
    <n v="22"/>
    <d v="2017-01-22T00:00:00"/>
    <n v="1659312"/>
    <x v="0"/>
    <s v="N"/>
    <x v="19"/>
  </r>
  <r>
    <s v="17-0013795"/>
    <x v="4"/>
    <x v="9"/>
    <x v="7"/>
    <x v="6"/>
    <x v="2"/>
    <s v="Tier 2 - Elevated"/>
    <s v="Distribution Circuit"/>
    <n v="1"/>
    <n v="23"/>
    <d v="2017-01-23T00:00:00"/>
    <n v="1662899"/>
    <x v="0"/>
    <s v="N"/>
    <x v="9"/>
  </r>
  <r>
    <s v="17-0018998"/>
    <x v="3"/>
    <x v="28"/>
    <x v="1"/>
    <x v="1"/>
    <x v="2"/>
    <s v="Tier 3 - Extreme"/>
    <s v="Distribution Circuit"/>
    <n v="2"/>
    <n v="8"/>
    <d v="2017-02-08T00:00:00"/>
    <n v="1681845"/>
    <x v="0"/>
    <s v="N"/>
    <x v="136"/>
  </r>
  <r>
    <s v="17-0019012"/>
    <x v="1"/>
    <x v="4"/>
    <x v="1"/>
    <x v="1"/>
    <x v="2"/>
    <s v="Tier 3 - Extreme"/>
    <s v="Distribution Circuit"/>
    <n v="2"/>
    <n v="8"/>
    <d v="2017-02-08T00:00:00"/>
    <n v="1681563"/>
    <x v="0"/>
    <s v="N"/>
    <x v="19"/>
  </r>
  <r>
    <s v="17-0019031"/>
    <x v="1"/>
    <x v="1"/>
    <x v="1"/>
    <x v="0"/>
    <x v="2"/>
    <s v="Tier 2 - Elevated"/>
    <s v="Distribution Circuit"/>
    <n v="2"/>
    <n v="7"/>
    <d v="2017-02-07T00:00:00"/>
    <n v="1681962"/>
    <x v="0"/>
    <s v="N"/>
    <x v="18"/>
  </r>
  <r>
    <s v="17-0019145"/>
    <x v="1"/>
    <x v="1"/>
    <x v="1"/>
    <x v="1"/>
    <x v="2"/>
    <s v="Tier 3 - Extreme"/>
    <s v="Distribution Circuit"/>
    <n v="2"/>
    <n v="8"/>
    <d v="2017-02-08T00:00:00"/>
    <n v="1682443"/>
    <x v="0"/>
    <s v="N"/>
    <x v="1"/>
  </r>
  <r>
    <s v="17-0021362"/>
    <x v="1"/>
    <x v="4"/>
    <x v="1"/>
    <x v="1"/>
    <x v="2"/>
    <s v="Tier 3 - Extreme"/>
    <s v="Distribution Circuit"/>
    <n v="2"/>
    <n v="15"/>
    <d v="2017-02-15T00:00:00"/>
    <n v="1689483"/>
    <x v="0"/>
    <s v="N"/>
    <x v="19"/>
  </r>
  <r>
    <s v="17-0021446"/>
    <x v="1"/>
    <x v="1"/>
    <x v="1"/>
    <x v="0"/>
    <x v="2"/>
    <s v="Tier 2 - Elevated"/>
    <s v="Distribution Circuit"/>
    <n v="2"/>
    <n v="16"/>
    <d v="2017-02-16T00:00:00"/>
    <n v="1689873"/>
    <x v="0"/>
    <s v="N"/>
    <x v="18"/>
  </r>
  <r>
    <s v="17-0021670"/>
    <x v="2"/>
    <x v="11"/>
    <x v="8"/>
    <x v="1"/>
    <x v="2"/>
    <s v="Tier 2 - Elevated"/>
    <s v="Distribution Circuit"/>
    <n v="2"/>
    <n v="16"/>
    <d v="2017-02-16T00:00:00"/>
    <n v="1690533"/>
    <x v="0"/>
    <s v="N"/>
    <x v="287"/>
  </r>
  <r>
    <s v="17-0022100"/>
    <x v="1"/>
    <x v="1"/>
    <x v="23"/>
    <x v="1"/>
    <x v="2"/>
    <s v="Tier 2 - Elevated"/>
    <s v="Distribution Circuit"/>
    <n v="2"/>
    <n v="17"/>
    <d v="2017-02-17T00:00:00"/>
    <n v="1694235"/>
    <x v="0"/>
    <s v="N"/>
    <x v="364"/>
  </r>
  <r>
    <s v="17-0024972"/>
    <x v="1"/>
    <x v="1"/>
    <x v="0"/>
    <x v="0"/>
    <x v="2"/>
    <s v="Tier 2 - Elevated"/>
    <s v="Distribution Circuit"/>
    <n v="2"/>
    <n v="21"/>
    <d v="2017-02-21T00:00:00"/>
    <n v="1707723"/>
    <x v="0"/>
    <s v="N"/>
    <x v="56"/>
  </r>
  <r>
    <s v="17-0026739"/>
    <x v="4"/>
    <x v="9"/>
    <x v="7"/>
    <x v="6"/>
    <x v="2"/>
    <s v="Tier 3 - Extreme"/>
    <s v="Transformer only"/>
    <n v="2"/>
    <n v="25"/>
    <d v="2017-02-25T00:00:00"/>
    <n v="1713928"/>
    <x v="0"/>
    <s v="N"/>
    <x v="9"/>
  </r>
  <r>
    <s v="17-0028788"/>
    <x v="1"/>
    <x v="1"/>
    <x v="1"/>
    <x v="0"/>
    <x v="2"/>
    <s v="Tier 2 - Elevated"/>
    <s v="Distribution Circuit"/>
    <n v="3"/>
    <n v="6"/>
    <d v="2017-03-06T00:00:00"/>
    <n v="1720987"/>
    <x v="0"/>
    <s v="N"/>
    <x v="18"/>
  </r>
  <r>
    <s v="17-0032534"/>
    <x v="1"/>
    <x v="1"/>
    <x v="1"/>
    <x v="1"/>
    <x v="2"/>
    <s v="Tier 3 - Extreme"/>
    <s v="Distribution Circuit"/>
    <n v="3"/>
    <n v="21"/>
    <d v="2017-03-21T00:00:00"/>
    <n v="1732460"/>
    <x v="0"/>
    <s v="N"/>
    <x v="1"/>
  </r>
  <r>
    <s v="17-0035306"/>
    <x v="2"/>
    <x v="11"/>
    <x v="11"/>
    <x v="3"/>
    <x v="2"/>
    <s v="Tier 3 - Extreme"/>
    <s v="Transformer only"/>
    <n v="3"/>
    <n v="30"/>
    <d v="2017-03-30T00:00:00"/>
    <n v="1740341"/>
    <x v="0"/>
    <s v="N"/>
    <x v="14"/>
  </r>
  <r>
    <s v="17-0036843"/>
    <x v="1"/>
    <x v="1"/>
    <x v="1"/>
    <x v="1"/>
    <x v="2"/>
    <s v="Tier 3 - Extreme"/>
    <s v="Distribution Circuit"/>
    <n v="4"/>
    <n v="5"/>
    <d v="2017-04-05T00:00:00"/>
    <n v="1744907"/>
    <x v="0"/>
    <s v="N"/>
    <x v="1"/>
  </r>
  <r>
    <s v="17-0037609"/>
    <x v="2"/>
    <x v="11"/>
    <x v="1"/>
    <x v="0"/>
    <x v="2"/>
    <s v="Tier 2 - Elevated"/>
    <s v="Distribution Circuit"/>
    <n v="4"/>
    <n v="7"/>
    <d v="2017-04-07T00:00:00"/>
    <n v="1749549"/>
    <x v="0"/>
    <s v="N"/>
    <x v="54"/>
  </r>
  <r>
    <s v="17-0037728"/>
    <x v="1"/>
    <x v="1"/>
    <x v="1"/>
    <x v="0"/>
    <x v="2"/>
    <s v="Tier 2 - Elevated"/>
    <s v="Distribution Circuit"/>
    <n v="4"/>
    <n v="6"/>
    <d v="2017-04-06T00:00:00"/>
    <n v="1746221"/>
    <x v="0"/>
    <s v="N"/>
    <x v="18"/>
  </r>
  <r>
    <s v="17-0038489"/>
    <x v="4"/>
    <x v="9"/>
    <x v="7"/>
    <x v="6"/>
    <x v="2"/>
    <s v="Tier 2 - Elevated"/>
    <s v="Distribution Circuit"/>
    <n v="4"/>
    <n v="9"/>
    <d v="2017-04-09T00:00:00"/>
    <n v="1753710"/>
    <x v="0"/>
    <s v="N"/>
    <x v="9"/>
  </r>
  <r>
    <s v="17-0044890"/>
    <x v="2"/>
    <x v="11"/>
    <x v="12"/>
    <x v="7"/>
    <x v="2"/>
    <s v="Tier 3 - Extreme"/>
    <s v="Transformer only"/>
    <n v="5"/>
    <n v="3"/>
    <d v="2017-05-03T00:00:00"/>
    <n v="1773166"/>
    <x v="0"/>
    <s v="Y"/>
    <x v="16"/>
  </r>
  <r>
    <s v="17-0047736"/>
    <x v="1"/>
    <x v="4"/>
    <x v="1"/>
    <x v="1"/>
    <x v="2"/>
    <s v="Tier 2 - Elevated"/>
    <s v="Distribution Circuit"/>
    <n v="5"/>
    <n v="13"/>
    <d v="2017-05-13T00:00:00"/>
    <n v="1781504"/>
    <x v="0"/>
    <s v="Y"/>
    <x v="19"/>
  </r>
  <r>
    <s v="17-0051160"/>
    <x v="2"/>
    <x v="11"/>
    <x v="11"/>
    <x v="3"/>
    <x v="2"/>
    <s v="Tier 3 - Extreme"/>
    <s v="Distribution Circuit"/>
    <n v="5"/>
    <n v="27"/>
    <d v="2017-05-27T00:00:00"/>
    <n v="1791891"/>
    <x v="0"/>
    <s v="Y"/>
    <x v="14"/>
  </r>
  <r>
    <s v="17-0054309"/>
    <x v="1"/>
    <x v="1"/>
    <x v="11"/>
    <x v="3"/>
    <x v="2"/>
    <s v="Tier 2 - Elevated"/>
    <s v="Distribution Circuit"/>
    <n v="6"/>
    <n v="11"/>
    <d v="2017-06-11T00:00:00"/>
    <n v="1801721"/>
    <x v="0"/>
    <s v="Y"/>
    <x v="85"/>
  </r>
  <r>
    <s v="17-0056092"/>
    <x v="0"/>
    <x v="0"/>
    <x v="0"/>
    <x v="0"/>
    <x v="2"/>
    <s v="Tier 2 - Elevated"/>
    <s v="Distribution Circuit"/>
    <n v="6"/>
    <n v="18"/>
    <d v="2017-06-18T00:00:00"/>
    <n v="1807649"/>
    <x v="0"/>
    <s v="Y"/>
    <x v="0"/>
  </r>
  <r>
    <s v="17-0056405"/>
    <x v="2"/>
    <x v="11"/>
    <x v="12"/>
    <x v="7"/>
    <x v="2"/>
    <s v="Tier 3 - Extreme"/>
    <s v="Transformer only"/>
    <n v="6"/>
    <n v="18"/>
    <d v="2017-06-18T00:00:00"/>
    <n v="1809181"/>
    <x v="0"/>
    <s v="Y"/>
    <x v="16"/>
  </r>
  <r>
    <s v="17-0056933"/>
    <x v="2"/>
    <x v="11"/>
    <x v="18"/>
    <x v="3"/>
    <x v="2"/>
    <s v="Tier 2 - Elevated"/>
    <s v="Transformer only"/>
    <n v="6"/>
    <n v="20"/>
    <d v="2017-06-20T00:00:00"/>
    <n v="1812310"/>
    <x v="0"/>
    <s v="Y"/>
    <x v="78"/>
  </r>
  <r>
    <s v="17-0057900"/>
    <x v="4"/>
    <x v="9"/>
    <x v="7"/>
    <x v="6"/>
    <x v="2"/>
    <s v="Tier 2 - Elevated"/>
    <s v="Distribution Circuit"/>
    <n v="6"/>
    <n v="22"/>
    <d v="2017-06-22T00:00:00"/>
    <n v="1815592"/>
    <x v="0"/>
    <s v="Y"/>
    <x v="9"/>
  </r>
  <r>
    <s v="17-0058765"/>
    <x v="5"/>
    <x v="18"/>
    <x v="15"/>
    <x v="11"/>
    <x v="2"/>
    <s v="Tier 2 - Elevated"/>
    <s v="Distribution Circuit"/>
    <n v="6"/>
    <n v="26"/>
    <d v="2017-06-26T00:00:00"/>
    <n v="1818673"/>
    <x v="0"/>
    <s v="Y"/>
    <x v="757"/>
  </r>
  <r>
    <s v="17-0059281"/>
    <x v="2"/>
    <x v="11"/>
    <x v="12"/>
    <x v="7"/>
    <x v="2"/>
    <s v="Tier 2 - Elevated"/>
    <s v="Transformer only"/>
    <n v="6"/>
    <n v="28"/>
    <d v="2017-06-28T00:00:00"/>
    <n v="1820004"/>
    <x v="0"/>
    <s v="Y"/>
    <x v="16"/>
  </r>
  <r>
    <s v="17-0060203"/>
    <x v="2"/>
    <x v="11"/>
    <x v="12"/>
    <x v="7"/>
    <x v="2"/>
    <s v="Tier 2 - Elevated"/>
    <s v="Transformer only"/>
    <n v="7"/>
    <n v="3"/>
    <d v="2017-07-03T00:00:00"/>
    <n v="1822685"/>
    <x v="0"/>
    <s v="Y"/>
    <x v="16"/>
  </r>
  <r>
    <s v="17-0067778"/>
    <x v="4"/>
    <x v="9"/>
    <x v="7"/>
    <x v="6"/>
    <x v="2"/>
    <s v="Tier 2 - Elevated"/>
    <s v="Distribution Circuit"/>
    <n v="8"/>
    <n v="3"/>
    <d v="2017-08-03T00:00:00"/>
    <n v="1845749"/>
    <x v="0"/>
    <s v="Y"/>
    <x v="9"/>
  </r>
  <r>
    <s v="17-0068077"/>
    <x v="4"/>
    <x v="9"/>
    <x v="7"/>
    <x v="6"/>
    <x v="2"/>
    <s v="Tier 2 - Elevated"/>
    <s v="Distribution Circuit"/>
    <n v="8"/>
    <n v="4"/>
    <d v="2017-08-04T00:00:00"/>
    <n v="1846521"/>
    <x v="0"/>
    <s v="Y"/>
    <x v="9"/>
  </r>
  <r>
    <s v="17-0069574"/>
    <x v="4"/>
    <x v="9"/>
    <x v="7"/>
    <x v="6"/>
    <x v="2"/>
    <s v="Tier 2 - Elevated"/>
    <s v="Distribution Circuit"/>
    <n v="8"/>
    <n v="11"/>
    <d v="2017-08-11T00:00:00"/>
    <n v="1850289"/>
    <x v="0"/>
    <s v="Y"/>
    <x v="9"/>
  </r>
  <r>
    <s v="17-0071209"/>
    <x v="4"/>
    <x v="9"/>
    <x v="7"/>
    <x v="6"/>
    <x v="2"/>
    <s v="Tier 3 - Extreme"/>
    <s v="Distribution Circuit"/>
    <n v="8"/>
    <n v="18"/>
    <d v="2017-08-18T00:00:00"/>
    <n v="1854578"/>
    <x v="0"/>
    <s v="Y"/>
    <x v="9"/>
  </r>
  <r>
    <s v="17-0073930"/>
    <x v="2"/>
    <x v="6"/>
    <x v="38"/>
    <x v="3"/>
    <x v="2"/>
    <s v="Tier 2 - Elevated"/>
    <s v="Distribution Circuit"/>
    <n v="8"/>
    <n v="29"/>
    <d v="2017-08-29T00:00:00"/>
    <n v="1862748"/>
    <x v="0"/>
    <s v="Y"/>
    <x v="1045"/>
  </r>
  <r>
    <s v="17-0075849"/>
    <x v="5"/>
    <x v="18"/>
    <x v="1"/>
    <x v="1"/>
    <x v="2"/>
    <s v="Tier 2 - Elevated"/>
    <s v="Distribution Circuit"/>
    <n v="9"/>
    <n v="4"/>
    <d v="2017-09-04T00:00:00"/>
    <n v="1869777"/>
    <x v="0"/>
    <s v="Y"/>
    <x v="67"/>
  </r>
  <r>
    <s v="17-0077173"/>
    <x v="5"/>
    <x v="10"/>
    <x v="8"/>
    <x v="7"/>
    <x v="2"/>
    <s v="Tier 2 - Elevated"/>
    <s v="Distribution Circuit"/>
    <n v="9"/>
    <n v="9"/>
    <d v="2017-09-09T00:00:00"/>
    <n v="1873800"/>
    <x v="0"/>
    <s v="Y"/>
    <x v="45"/>
  </r>
  <r>
    <s v="17-0077782"/>
    <x v="2"/>
    <x v="11"/>
    <x v="9"/>
    <x v="7"/>
    <x v="2"/>
    <s v="Tier 2 - Elevated"/>
    <s v="Transformer only"/>
    <n v="9"/>
    <n v="11"/>
    <d v="2017-09-11T00:00:00"/>
    <n v="1875426"/>
    <x v="0"/>
    <s v="Y"/>
    <x v="23"/>
  </r>
  <r>
    <s v="17-0081495"/>
    <x v="4"/>
    <x v="9"/>
    <x v="7"/>
    <x v="6"/>
    <x v="2"/>
    <s v="Tier 2 - Elevated"/>
    <s v="Distribution Circuit"/>
    <n v="9"/>
    <n v="25"/>
    <d v="2017-09-25T00:00:00"/>
    <n v="1885304"/>
    <x v="0"/>
    <s v="Y"/>
    <x v="9"/>
  </r>
  <r>
    <s v="17-0083053"/>
    <x v="1"/>
    <x v="4"/>
    <x v="8"/>
    <x v="7"/>
    <x v="2"/>
    <s v="Tier 3 - Extreme"/>
    <s v="Distribution Circuit"/>
    <n v="9"/>
    <n v="30"/>
    <d v="2017-09-30T00:00:00"/>
    <n v="1888617"/>
    <x v="0"/>
    <s v="Y"/>
    <x v="124"/>
  </r>
  <r>
    <s v="17-0085339"/>
    <x v="1"/>
    <x v="1"/>
    <x v="1"/>
    <x v="0"/>
    <x v="2"/>
    <s v="Tier 2 - Elevated"/>
    <s v="Distribution Circuit"/>
    <n v="10"/>
    <n v="8"/>
    <d v="2017-10-08T00:00:00"/>
    <n v="1893777"/>
    <x v="0"/>
    <s v="Y"/>
    <x v="18"/>
  </r>
  <r>
    <s v="17-0086144"/>
    <x v="3"/>
    <x v="7"/>
    <x v="1"/>
    <x v="0"/>
    <x v="2"/>
    <s v="Tier 2 - Elevated"/>
    <s v="Distribution Circuit"/>
    <n v="10"/>
    <n v="10"/>
    <d v="2017-10-10T00:00:00"/>
    <n v="1897812"/>
    <x v="0"/>
    <s v="Y"/>
    <x v="42"/>
  </r>
  <r>
    <s v="17-0088678"/>
    <x v="3"/>
    <x v="7"/>
    <x v="0"/>
    <x v="11"/>
    <x v="2"/>
    <s v="Tier 2 - Elevated"/>
    <s v="Distribution Circuit"/>
    <n v="10"/>
    <n v="8"/>
    <d v="2017-10-08T00:00:00"/>
    <n v="1904332"/>
    <x v="0"/>
    <s v="Y"/>
    <x v="52"/>
  </r>
  <r>
    <s v="17-0089503"/>
    <x v="3"/>
    <x v="7"/>
    <x v="1"/>
    <x v="0"/>
    <x v="2"/>
    <s v="Tier 3 - Extreme"/>
    <s v="Distribution Circuit"/>
    <n v="10"/>
    <n v="21"/>
    <d v="2017-10-21T00:00:00"/>
    <n v="1907292"/>
    <x v="0"/>
    <s v="Y"/>
    <x v="42"/>
  </r>
  <r>
    <s v="17-0090806"/>
    <x v="2"/>
    <x v="11"/>
    <x v="8"/>
    <x v="1"/>
    <x v="2"/>
    <s v="Tier 2 - Elevated"/>
    <s v="Distribution Circuit"/>
    <n v="10"/>
    <n v="27"/>
    <d v="2017-10-27T00:00:00"/>
    <n v="1910698"/>
    <x v="0"/>
    <s v="Y"/>
    <x v="287"/>
  </r>
  <r>
    <s v="17-0093231"/>
    <x v="5"/>
    <x v="10"/>
    <x v="7"/>
    <x v="7"/>
    <x v="2"/>
    <s v="Tier 3 - Extreme"/>
    <s v="Transformer only"/>
    <n v="11"/>
    <n v="7"/>
    <d v="2017-11-07T00:00:00"/>
    <n v="1917575"/>
    <x v="0"/>
    <s v="Y"/>
    <x v="245"/>
  </r>
  <r>
    <s v="17-0094312"/>
    <x v="1"/>
    <x v="1"/>
    <x v="1"/>
    <x v="0"/>
    <x v="2"/>
    <s v="Tier 2 - Elevated"/>
    <s v="Distribution Circuit"/>
    <n v="11"/>
    <n v="10"/>
    <d v="2017-11-10T00:00:00"/>
    <n v="1920134"/>
    <x v="0"/>
    <s v="Y"/>
    <x v="18"/>
  </r>
  <r>
    <s v="17-0096222"/>
    <x v="2"/>
    <x v="11"/>
    <x v="9"/>
    <x v="3"/>
    <x v="2"/>
    <s v="Tier 2 - Elevated"/>
    <s v="Distribution Circuit"/>
    <n v="11"/>
    <n v="18"/>
    <d v="2017-11-18T00:00:00"/>
    <n v="1925640"/>
    <x v="0"/>
    <s v="Y"/>
    <x v="83"/>
  </r>
  <r>
    <s v="17-0102097"/>
    <x v="1"/>
    <x v="4"/>
    <x v="1"/>
    <x v="1"/>
    <x v="2"/>
    <s v="Tier 3 - Extreme"/>
    <s v="Distribution Circuit"/>
    <n v="12"/>
    <n v="16"/>
    <d v="2017-12-16T00:00:00"/>
    <n v="1945030"/>
    <x v="0"/>
    <s v="N"/>
    <x v="19"/>
  </r>
  <r>
    <s v="17-0102327"/>
    <x v="4"/>
    <x v="9"/>
    <x v="7"/>
    <x v="6"/>
    <x v="2"/>
    <s v="Tier 3 - Extreme"/>
    <s v="Distribution Circuit"/>
    <n v="12"/>
    <n v="17"/>
    <d v="2017-12-17T00:00:00"/>
    <n v="1946120"/>
    <x v="0"/>
    <s v="N"/>
    <x v="9"/>
  </r>
  <r>
    <s v="17-0102719"/>
    <x v="4"/>
    <x v="9"/>
    <x v="7"/>
    <x v="6"/>
    <x v="2"/>
    <s v="Tier 2 - Elevated"/>
    <s v="Distribution Circuit"/>
    <n v="12"/>
    <n v="20"/>
    <d v="2017-12-20T00:00:00"/>
    <n v="1948155"/>
    <x v="0"/>
    <s v="N"/>
    <x v="9"/>
  </r>
  <r>
    <s v="18-0016626"/>
    <x v="4"/>
    <x v="9"/>
    <x v="7"/>
    <x v="6"/>
    <x v="3"/>
    <s v="Tier 2 - Elevated"/>
    <s v="Distribution Circuit"/>
    <n v="2"/>
    <n v="23"/>
    <d v="2018-02-23T00:00:00"/>
    <n v="29789"/>
    <x v="0"/>
    <s v="N"/>
    <x v="9"/>
  </r>
  <r>
    <s v="18-0022133"/>
    <x v="4"/>
    <x v="9"/>
    <x v="7"/>
    <x v="6"/>
    <x v="3"/>
    <s v="Tier 2 - Elevated"/>
    <s v="Distribution Circuit"/>
    <n v="3"/>
    <n v="13"/>
    <d v="2018-03-13T00:00:00"/>
    <n v="43029"/>
    <x v="0"/>
    <s v="N"/>
    <x v="9"/>
  </r>
  <r>
    <s v="18-0023501"/>
    <x v="1"/>
    <x v="1"/>
    <x v="1"/>
    <x v="0"/>
    <x v="3"/>
    <s v="Tier 2 - Elevated"/>
    <s v="Distribution Circuit"/>
    <n v="3"/>
    <n v="16"/>
    <d v="2018-03-16T00:00:00"/>
    <n v="45927"/>
    <x v="0"/>
    <s v="N"/>
    <x v="18"/>
  </r>
  <r>
    <s v="18-0035862"/>
    <x v="2"/>
    <x v="11"/>
    <x v="11"/>
    <x v="3"/>
    <x v="3"/>
    <s v="Tier 2 - Elevated"/>
    <s v="Distribution Circuit"/>
    <n v="4"/>
    <n v="26"/>
    <d v="2018-04-26T00:00:00"/>
    <n v="74515"/>
    <x v="0"/>
    <s v="N"/>
    <x v="14"/>
  </r>
  <r>
    <s v="18-0036607"/>
    <x v="2"/>
    <x v="11"/>
    <x v="6"/>
    <x v="2"/>
    <x v="3"/>
    <s v="Tier 2 - Elevated"/>
    <s v="Distribution Circuit"/>
    <n v="4"/>
    <n v="29"/>
    <d v="2018-04-29T00:00:00"/>
    <n v="76201"/>
    <x v="0"/>
    <s v="N"/>
    <x v="711"/>
  </r>
  <r>
    <s v="18-0043217"/>
    <x v="2"/>
    <x v="11"/>
    <x v="6"/>
    <x v="15"/>
    <x v="3"/>
    <s v="Tier 3 - Extreme"/>
    <s v="Distribution Circuit"/>
    <n v="5"/>
    <n v="22"/>
    <d v="2018-05-22T00:00:00"/>
    <n v="91936"/>
    <x v="0"/>
    <s v="Y"/>
    <x v="1651"/>
  </r>
  <r>
    <s v="18-0050902"/>
    <x v="1"/>
    <x v="1"/>
    <x v="6"/>
    <x v="3"/>
    <x v="3"/>
    <s v="Tier 2 - Elevated"/>
    <s v="Distribution Circuit"/>
    <n v="6"/>
    <n v="14"/>
    <d v="2018-06-14T00:00:00"/>
    <n v="108967"/>
    <x v="0"/>
    <s v="Y"/>
    <x v="232"/>
  </r>
  <r>
    <s v="18-0059957"/>
    <x v="4"/>
    <x v="9"/>
    <x v="7"/>
    <x v="6"/>
    <x v="3"/>
    <s v="Tier 2 - Elevated"/>
    <s v="Distribution Circuit"/>
    <n v="7"/>
    <n v="15"/>
    <d v="2018-07-15T00:00:00"/>
    <n v="132236"/>
    <x v="0"/>
    <s v="Y"/>
    <x v="9"/>
  </r>
  <r>
    <s v="18-0060846"/>
    <x v="2"/>
    <x v="11"/>
    <x v="12"/>
    <x v="7"/>
    <x v="3"/>
    <s v="Tier 3 - Extreme"/>
    <s v="Transformer only"/>
    <n v="7"/>
    <n v="17"/>
    <d v="2018-07-17T00:00:00"/>
    <n v="134276"/>
    <x v="0"/>
    <s v="Y"/>
    <x v="16"/>
  </r>
  <r>
    <s v="18-0062475"/>
    <x v="4"/>
    <x v="9"/>
    <x v="7"/>
    <x v="6"/>
    <x v="3"/>
    <s v="Tier 2 - Elevated"/>
    <s v="Distribution Circuit"/>
    <n v="7"/>
    <n v="22"/>
    <d v="2018-07-22T00:00:00"/>
    <n v="137482"/>
    <x v="0"/>
    <s v="Y"/>
    <x v="9"/>
  </r>
  <r>
    <s v="18-0063474"/>
    <x v="4"/>
    <x v="9"/>
    <x v="7"/>
    <x v="6"/>
    <x v="3"/>
    <s v="Tier 2 - Elevated"/>
    <s v="Distribution Circuit"/>
    <n v="7"/>
    <n v="25"/>
    <d v="2018-07-25T00:00:00"/>
    <n v="139873"/>
    <x v="0"/>
    <s v="Y"/>
    <x v="9"/>
  </r>
  <r>
    <s v="18-0064391"/>
    <x v="2"/>
    <x v="11"/>
    <x v="12"/>
    <x v="7"/>
    <x v="3"/>
    <s v="Tier 2 - Elevated"/>
    <s v="Transformer only"/>
    <n v="7"/>
    <n v="27"/>
    <d v="2018-07-27T00:00:00"/>
    <n v="141787"/>
    <x v="0"/>
    <s v="Y"/>
    <x v="16"/>
  </r>
  <r>
    <s v="18-0067414"/>
    <x v="1"/>
    <x v="1"/>
    <x v="11"/>
    <x v="0"/>
    <x v="3"/>
    <s v="Tier 3 - Extreme"/>
    <s v="Distribution Circuit"/>
    <n v="8"/>
    <n v="7"/>
    <d v="2018-08-07T00:00:00"/>
    <n v="150415"/>
    <x v="0"/>
    <s v="Y"/>
    <x v="41"/>
  </r>
  <r>
    <s v="18-0067425"/>
    <x v="5"/>
    <x v="10"/>
    <x v="19"/>
    <x v="1"/>
    <x v="3"/>
    <s v="Tier 2 - Elevated"/>
    <s v="Distribution Circuit"/>
    <n v="8"/>
    <n v="7"/>
    <d v="2018-08-07T00:00:00"/>
    <n v="150434"/>
    <x v="0"/>
    <s v="Y"/>
    <x v="79"/>
  </r>
  <r>
    <s v="18-0085780"/>
    <x v="2"/>
    <x v="11"/>
    <x v="17"/>
    <x v="11"/>
    <x v="3"/>
    <s v="Tier 2 - Elevated"/>
    <s v="Distribution Circuit"/>
    <n v="10"/>
    <n v="2"/>
    <d v="2018-10-02T00:00:00"/>
    <n v="185980"/>
    <x v="0"/>
    <s v="Y"/>
    <x v="418"/>
  </r>
  <r>
    <s v="18-0086081"/>
    <x v="2"/>
    <x v="11"/>
    <x v="29"/>
    <x v="7"/>
    <x v="3"/>
    <s v="Tier 2 - Elevated"/>
    <s v="Distribution Circuit"/>
    <n v="10"/>
    <n v="3"/>
    <d v="2018-10-03T00:00:00"/>
    <n v="187047"/>
    <x v="0"/>
    <s v="Y"/>
    <x v="181"/>
  </r>
  <r>
    <s v="18-0086523"/>
    <x v="2"/>
    <x v="11"/>
    <x v="18"/>
    <x v="3"/>
    <x v="3"/>
    <s v="Tier 2 - Elevated"/>
    <s v="Distribution Circuit"/>
    <n v="10"/>
    <n v="3"/>
    <d v="2018-10-03T00:00:00"/>
    <n v="187849"/>
    <x v="0"/>
    <s v="Y"/>
    <x v="78"/>
  </r>
  <r>
    <s v="18-0088462"/>
    <x v="2"/>
    <x v="11"/>
    <x v="18"/>
    <x v="3"/>
    <x v="3"/>
    <s v="Tier 3 - Extreme"/>
    <s v="Distribution Circuit"/>
    <n v="10"/>
    <n v="9"/>
    <d v="2018-10-09T00:00:00"/>
    <n v="191475"/>
    <x v="0"/>
    <s v="Y"/>
    <x v="78"/>
  </r>
  <r>
    <s v="18-0095170"/>
    <x v="2"/>
    <x v="11"/>
    <x v="12"/>
    <x v="7"/>
    <x v="3"/>
    <s v="Tier 2 - Elevated"/>
    <s v="Transformer only"/>
    <n v="10"/>
    <n v="29"/>
    <d v="2018-10-29T00:00:00"/>
    <n v="204058"/>
    <x v="0"/>
    <s v="Y"/>
    <x v="16"/>
  </r>
  <r>
    <s v="18-0097463"/>
    <x v="1"/>
    <x v="4"/>
    <x v="1"/>
    <x v="0"/>
    <x v="3"/>
    <s v="Tier 2 - Elevated"/>
    <s v="Distribution Circuit"/>
    <n v="11"/>
    <n v="6"/>
    <d v="2018-11-06T00:00:00"/>
    <n v="209829"/>
    <x v="0"/>
    <s v="Y"/>
    <x v="4"/>
  </r>
  <r>
    <s v="18-0102404"/>
    <x v="2"/>
    <x v="6"/>
    <x v="16"/>
    <x v="7"/>
    <x v="3"/>
    <s v="Tier 2 - Elevated"/>
    <s v="Distribution Circuit"/>
    <n v="11"/>
    <n v="22"/>
    <d v="2018-11-22T00:00:00"/>
    <n v="222340"/>
    <x v="0"/>
    <s v="Y"/>
    <x v="224"/>
  </r>
  <r>
    <s v="18-0104641"/>
    <x v="1"/>
    <x v="4"/>
    <x v="1"/>
    <x v="0"/>
    <x v="3"/>
    <s v="Tier 3 - Extreme"/>
    <s v="Distribution Circuit"/>
    <n v="11"/>
    <n v="28"/>
    <d v="2018-11-28T00:00:00"/>
    <n v="226966"/>
    <x v="0"/>
    <s v="Y"/>
    <x v="4"/>
  </r>
  <r>
    <s v="18-0105404"/>
    <x v="1"/>
    <x v="4"/>
    <x v="1"/>
    <x v="1"/>
    <x v="3"/>
    <s v="Tier 2 - Elevated"/>
    <s v="Distribution Circuit"/>
    <n v="11"/>
    <n v="29"/>
    <d v="2018-11-29T00:00:00"/>
    <n v="229682"/>
    <x v="0"/>
    <s v="Y"/>
    <x v="19"/>
  </r>
  <r>
    <s v="18-0107154"/>
    <x v="2"/>
    <x v="11"/>
    <x v="12"/>
    <x v="7"/>
    <x v="3"/>
    <s v="Tier 2 - Elevated"/>
    <s v="Transformer only"/>
    <n v="12"/>
    <n v="4"/>
    <d v="2018-12-04T00:00:00"/>
    <n v="233931"/>
    <x v="0"/>
    <s v="N"/>
    <x v="16"/>
  </r>
  <r>
    <s v="18-0108541"/>
    <x v="2"/>
    <x v="11"/>
    <x v="12"/>
    <x v="14"/>
    <x v="3"/>
    <s v="Tier 2 - Elevated"/>
    <s v="Transformer only"/>
    <n v="12"/>
    <n v="11"/>
    <d v="2018-12-11T00:00:00"/>
    <n v="237945"/>
    <x v="0"/>
    <s v="N"/>
    <x v="938"/>
  </r>
  <r>
    <s v="18-0108910"/>
    <x v="4"/>
    <x v="9"/>
    <x v="7"/>
    <x v="6"/>
    <x v="3"/>
    <s v="Tier 2 - Elevated"/>
    <s v="Distribution Circuit"/>
    <n v="12"/>
    <n v="12"/>
    <d v="2018-12-12T00:00:00"/>
    <n v="239006"/>
    <x v="0"/>
    <s v="N"/>
    <x v="9"/>
  </r>
  <r>
    <s v="18-0108939"/>
    <x v="4"/>
    <x v="9"/>
    <x v="7"/>
    <x v="6"/>
    <x v="3"/>
    <s v="Tier 3 - Extreme"/>
    <s v="Distribution Circuit"/>
    <n v="12"/>
    <n v="13"/>
    <d v="2018-12-13T00:00:00"/>
    <n v="239045"/>
    <x v="0"/>
    <s v="N"/>
    <x v="9"/>
  </r>
  <r>
    <s v="18-0109255"/>
    <x v="4"/>
    <x v="9"/>
    <x v="7"/>
    <x v="6"/>
    <x v="3"/>
    <s v="Tier 2 - Elevated"/>
    <s v="Distribution Circuit"/>
    <n v="12"/>
    <n v="14"/>
    <d v="2018-12-14T00:00:00"/>
    <n v="240488"/>
    <x v="0"/>
    <s v="N"/>
    <x v="9"/>
  </r>
  <r>
    <s v="18-0110491"/>
    <x v="4"/>
    <x v="9"/>
    <x v="7"/>
    <x v="6"/>
    <x v="3"/>
    <s v="Tier 3 - Extreme"/>
    <s v="Distribution Circuit"/>
    <n v="12"/>
    <n v="24"/>
    <d v="2018-12-24T00:00:00"/>
    <n v="246306"/>
    <x v="0"/>
    <s v="N"/>
    <x v="9"/>
  </r>
  <r>
    <s v="18-0110868"/>
    <x v="1"/>
    <x v="1"/>
    <x v="0"/>
    <x v="0"/>
    <x v="3"/>
    <s v="Tier 3 - Extreme"/>
    <s v="Distribution Circuit"/>
    <n v="12"/>
    <n v="27"/>
    <d v="2018-12-27T00:00:00"/>
    <n v="248327"/>
    <x v="0"/>
    <s v="N"/>
    <x v="56"/>
  </r>
  <r>
    <s v="19-0005092"/>
    <x v="1"/>
    <x v="1"/>
    <x v="1"/>
    <x v="0"/>
    <x v="4"/>
    <s v="Tier 3 - Extreme"/>
    <s v="Distribution Circuit"/>
    <n v="1"/>
    <n v="6"/>
    <d v="2019-01-06T00:00:00"/>
    <n v="255311"/>
    <x v="0"/>
    <s v="N"/>
    <x v="18"/>
  </r>
  <r>
    <s v="19-0005146"/>
    <x v="4"/>
    <x v="12"/>
    <x v="7"/>
    <x v="6"/>
    <x v="4"/>
    <s v="Tier 2 - Elevated"/>
    <s v="Distribution Circuit"/>
    <n v="1"/>
    <n v="6"/>
    <d v="2019-01-06T00:00:00"/>
    <n v="255510"/>
    <x v="0"/>
    <s v="N"/>
    <x v="17"/>
  </r>
  <r>
    <s v="19-0005556"/>
    <x v="1"/>
    <x v="4"/>
    <x v="1"/>
    <x v="0"/>
    <x v="4"/>
    <s v="Tier 2 - Elevated"/>
    <s v="Distribution Circuit"/>
    <n v="1"/>
    <n v="6"/>
    <d v="2019-01-06T00:00:00"/>
    <n v="256566"/>
    <x v="0"/>
    <s v="N"/>
    <x v="4"/>
  </r>
  <r>
    <s v="19-0007753"/>
    <x v="4"/>
    <x v="9"/>
    <x v="7"/>
    <x v="6"/>
    <x v="4"/>
    <s v="Tier 3 - Extreme"/>
    <s v="Distribution Circuit"/>
    <n v="1"/>
    <n v="10"/>
    <d v="2019-01-10T00:00:00"/>
    <n v="262903"/>
    <x v="0"/>
    <s v="N"/>
    <x v="9"/>
  </r>
  <r>
    <s v="19-0012088"/>
    <x v="1"/>
    <x v="1"/>
    <x v="0"/>
    <x v="0"/>
    <x v="4"/>
    <s v="Tier 2 - Elevated"/>
    <s v="Distribution Circuit"/>
    <n v="1"/>
    <n v="17"/>
    <d v="2019-01-17T00:00:00"/>
    <n v="276596"/>
    <x v="0"/>
    <s v="N"/>
    <x v="56"/>
  </r>
  <r>
    <s v="19-0012163"/>
    <x v="6"/>
    <x v="31"/>
    <x v="1"/>
    <x v="1"/>
    <x v="4"/>
    <s v="Tier 2 - Elevated"/>
    <s v="Distribution Circuit"/>
    <n v="1"/>
    <n v="19"/>
    <d v="2019-01-19T00:00:00"/>
    <n v="276822"/>
    <x v="0"/>
    <s v="N"/>
    <x v="629"/>
  </r>
  <r>
    <s v="19-0017678"/>
    <x v="4"/>
    <x v="12"/>
    <x v="7"/>
    <x v="6"/>
    <x v="4"/>
    <s v="Tier 2 - Elevated"/>
    <s v="Distribution Circuit"/>
    <n v="2"/>
    <n v="3"/>
    <d v="2019-02-03T00:00:00"/>
    <n v="289287"/>
    <x v="0"/>
    <s v="N"/>
    <x v="17"/>
  </r>
  <r>
    <s v="19-0019773"/>
    <x v="1"/>
    <x v="1"/>
    <x v="1"/>
    <x v="1"/>
    <x v="4"/>
    <s v="Tier 3 - Extreme"/>
    <s v="Distribution Circuit"/>
    <n v="2"/>
    <n v="5"/>
    <d v="2019-02-05T00:00:00"/>
    <n v="295659"/>
    <x v="0"/>
    <s v="N"/>
    <x v="1"/>
  </r>
  <r>
    <s v="19-0019900"/>
    <x v="1"/>
    <x v="1"/>
    <x v="0"/>
    <x v="0"/>
    <x v="4"/>
    <s v="Tier 2 - Elevated"/>
    <s v="Distribution Circuit"/>
    <n v="2"/>
    <n v="7"/>
    <d v="2019-02-07T00:00:00"/>
    <n v="295892"/>
    <x v="0"/>
    <s v="N"/>
    <x v="56"/>
  </r>
  <r>
    <s v="19-0020134"/>
    <x v="2"/>
    <x v="11"/>
    <x v="0"/>
    <x v="3"/>
    <x v="4"/>
    <s v="Tier 2 - Elevated"/>
    <s v="Distribution Circuit"/>
    <n v="2"/>
    <n v="8"/>
    <d v="2019-02-08T00:00:00"/>
    <n v="296657"/>
    <x v="0"/>
    <s v="N"/>
    <x v="31"/>
  </r>
  <r>
    <s v="19-0020513"/>
    <x v="4"/>
    <x v="9"/>
    <x v="7"/>
    <x v="6"/>
    <x v="4"/>
    <s v="Tier 3 - Extreme"/>
    <s v="Distribution Circuit"/>
    <n v="2"/>
    <n v="9"/>
    <d v="2019-02-09T00:00:00"/>
    <n v="297553"/>
    <x v="0"/>
    <s v="N"/>
    <x v="9"/>
  </r>
  <r>
    <s v="19-0020547"/>
    <x v="4"/>
    <x v="12"/>
    <x v="7"/>
    <x v="6"/>
    <x v="4"/>
    <s v="Tier 2 - Elevated"/>
    <s v="Distribution Circuit"/>
    <n v="2"/>
    <n v="10"/>
    <d v="2019-02-10T00:00:00"/>
    <n v="297979"/>
    <x v="0"/>
    <s v="N"/>
    <x v="17"/>
  </r>
  <r>
    <s v="19-0020596"/>
    <x v="1"/>
    <x v="1"/>
    <x v="0"/>
    <x v="0"/>
    <x v="4"/>
    <s v="Tier 2 - Elevated"/>
    <s v="Distribution Circuit"/>
    <n v="2"/>
    <n v="10"/>
    <d v="2019-02-10T00:00:00"/>
    <n v="297796"/>
    <x v="0"/>
    <s v="N"/>
    <x v="56"/>
  </r>
  <r>
    <s v="19-0020666"/>
    <x v="1"/>
    <x v="1"/>
    <x v="1"/>
    <x v="0"/>
    <x v="4"/>
    <s v="Tier 2 - Elevated"/>
    <s v="Distribution Circuit"/>
    <n v="2"/>
    <n v="10"/>
    <d v="2019-02-10T00:00:00"/>
    <n v="298014"/>
    <x v="0"/>
    <s v="N"/>
    <x v="18"/>
  </r>
  <r>
    <s v="19-0020775"/>
    <x v="1"/>
    <x v="4"/>
    <x v="1"/>
    <x v="12"/>
    <x v="4"/>
    <s v="Tier 3 - Extreme"/>
    <s v="Distribution Circuit"/>
    <n v="2"/>
    <n v="10"/>
    <d v="2019-02-10T00:00:00"/>
    <n v="297813"/>
    <x v="0"/>
    <s v="N"/>
    <x v="150"/>
  </r>
  <r>
    <s v="19-0020920"/>
    <x v="1"/>
    <x v="1"/>
    <x v="1"/>
    <x v="0"/>
    <x v="4"/>
    <s v="Tier 3 - Extreme"/>
    <s v="Distribution Circuit"/>
    <n v="2"/>
    <n v="10"/>
    <d v="2019-02-10T00:00:00"/>
    <n v="299589"/>
    <x v="0"/>
    <s v="N"/>
    <x v="18"/>
  </r>
  <r>
    <s v="19-0021425"/>
    <x v="1"/>
    <x v="1"/>
    <x v="1"/>
    <x v="0"/>
    <x v="4"/>
    <s v="Tier 3 - Extreme"/>
    <s v="Distribution Circuit"/>
    <n v="2"/>
    <n v="12"/>
    <d v="2019-02-12T00:00:00"/>
    <n v="300654"/>
    <x v="0"/>
    <s v="N"/>
    <x v="18"/>
  </r>
  <r>
    <s v="19-0022736"/>
    <x v="1"/>
    <x v="1"/>
    <x v="1"/>
    <x v="0"/>
    <x v="4"/>
    <s v="Tier 2 - Elevated"/>
    <s v="Distribution Circuit"/>
    <n v="2"/>
    <n v="13"/>
    <d v="2019-02-13T00:00:00"/>
    <n v="305877"/>
    <x v="0"/>
    <s v="N"/>
    <x v="18"/>
  </r>
  <r>
    <s v="19-0022848"/>
    <x v="1"/>
    <x v="1"/>
    <x v="0"/>
    <x v="0"/>
    <x v="4"/>
    <s v="Tier 2 - Elevated"/>
    <s v="Distribution Circuit"/>
    <n v="2"/>
    <n v="14"/>
    <d v="2019-02-14T00:00:00"/>
    <n v="307191"/>
    <x v="0"/>
    <s v="N"/>
    <x v="56"/>
  </r>
  <r>
    <s v="19-0023916"/>
    <x v="4"/>
    <x v="12"/>
    <x v="7"/>
    <x v="6"/>
    <x v="4"/>
    <s v="Tier 2 - Elevated"/>
    <s v="Distribution Circuit"/>
    <n v="2"/>
    <n v="12"/>
    <d v="2019-02-12T00:00:00"/>
    <n v="300989"/>
    <x v="0"/>
    <s v="N"/>
    <x v="17"/>
  </r>
  <r>
    <s v="19-0025273"/>
    <x v="1"/>
    <x v="1"/>
    <x v="0"/>
    <x v="0"/>
    <x v="4"/>
    <s v="Tier 3 - Extreme"/>
    <s v="Distribution Circuit"/>
    <n v="2"/>
    <n v="13"/>
    <d v="2019-02-13T00:00:00"/>
    <n v="316518"/>
    <x v="0"/>
    <s v="N"/>
    <x v="56"/>
  </r>
  <r>
    <s v="19-0027854"/>
    <x v="2"/>
    <x v="11"/>
    <x v="14"/>
    <x v="0"/>
    <x v="4"/>
    <s v="Tier 2 - Elevated"/>
    <s v="Distribution Circuit"/>
    <n v="2"/>
    <n v="25"/>
    <d v="2019-02-25T00:00:00"/>
    <n v="323149"/>
    <x v="0"/>
    <s v="N"/>
    <x v="34"/>
  </r>
  <r>
    <s v="19-0028170"/>
    <x v="1"/>
    <x v="1"/>
    <x v="1"/>
    <x v="0"/>
    <x v="4"/>
    <s v="Tier 2 - Elevated"/>
    <s v="Distribution Circuit"/>
    <n v="2"/>
    <n v="26"/>
    <d v="2019-02-26T00:00:00"/>
    <n v="323924"/>
    <x v="0"/>
    <s v="N"/>
    <x v="18"/>
  </r>
  <r>
    <s v="19-0030467"/>
    <x v="2"/>
    <x v="11"/>
    <x v="0"/>
    <x v="3"/>
    <x v="4"/>
    <s v="Tier 2 - Elevated"/>
    <s v="Distribution Circuit"/>
    <n v="3"/>
    <n v="4"/>
    <d v="2019-03-04T00:00:00"/>
    <n v="330775"/>
    <x v="0"/>
    <s v="N"/>
    <x v="31"/>
  </r>
  <r>
    <s v="19-0031267"/>
    <x v="2"/>
    <x v="11"/>
    <x v="9"/>
    <x v="3"/>
    <x v="4"/>
    <s v="Tier 2 - Elevated"/>
    <s v="Distribution Circuit"/>
    <n v="3"/>
    <n v="6"/>
    <d v="2019-03-06T00:00:00"/>
    <n v="332250"/>
    <x v="0"/>
    <s v="N"/>
    <x v="83"/>
  </r>
  <r>
    <s v="19-0035297"/>
    <x v="2"/>
    <x v="11"/>
    <x v="12"/>
    <x v="7"/>
    <x v="4"/>
    <s v="Tier 2 - Elevated"/>
    <s v="Transformer only"/>
    <n v="3"/>
    <n v="20"/>
    <d v="2019-03-20T00:00:00"/>
    <n v="343425"/>
    <x v="0"/>
    <s v="N"/>
    <x v="16"/>
  </r>
  <r>
    <s v="19-0040705"/>
    <x v="1"/>
    <x v="1"/>
    <x v="1"/>
    <x v="0"/>
    <x v="4"/>
    <s v="Tier 2 - Elevated"/>
    <s v="Distribution Circuit"/>
    <n v="4"/>
    <n v="9"/>
    <d v="2019-04-09T00:00:00"/>
    <n v="356189"/>
    <x v="0"/>
    <s v="N"/>
    <x v="18"/>
  </r>
  <r>
    <s v="19-0042307"/>
    <x v="1"/>
    <x v="1"/>
    <x v="1"/>
    <x v="0"/>
    <x v="4"/>
    <s v="Tier 3 - Extreme"/>
    <s v="Distribution Circuit"/>
    <n v="4"/>
    <n v="14"/>
    <d v="2019-04-14T00:00:00"/>
    <n v="360508"/>
    <x v="0"/>
    <s v="N"/>
    <x v="18"/>
  </r>
  <r>
    <s v="19-0042725"/>
    <x v="1"/>
    <x v="1"/>
    <x v="1"/>
    <x v="1"/>
    <x v="4"/>
    <s v="Tier 3 - Extreme"/>
    <s v="Distribution Circuit"/>
    <n v="4"/>
    <n v="16"/>
    <d v="2019-04-16T00:00:00"/>
    <n v="361463"/>
    <x v="0"/>
    <s v="N"/>
    <x v="1"/>
  </r>
  <r>
    <s v="19-0048140"/>
    <x v="2"/>
    <x v="6"/>
    <x v="12"/>
    <x v="11"/>
    <x v="4"/>
    <s v="Tier 2 - Elevated"/>
    <s v="Transformer only"/>
    <n v="5"/>
    <n v="2"/>
    <d v="2019-05-02T00:00:00"/>
    <n v="372342"/>
    <x v="0"/>
    <s v="Y"/>
    <x v="824"/>
  </r>
  <r>
    <s v="19-0050527"/>
    <x v="3"/>
    <x v="3"/>
    <x v="9"/>
    <x v="7"/>
    <x v="4"/>
    <s v="Tier 2 - Elevated"/>
    <s v="Distribution Circuit"/>
    <n v="5"/>
    <n v="9"/>
    <d v="2019-05-09T00:00:00"/>
    <n v="377224"/>
    <x v="0"/>
    <s v="Y"/>
    <x v="15"/>
  </r>
  <r>
    <s v="19-0050571"/>
    <x v="4"/>
    <x v="12"/>
    <x v="7"/>
    <x v="6"/>
    <x v="4"/>
    <s v="Tier 3 - Extreme"/>
    <s v="Distribution Circuit"/>
    <n v="5"/>
    <n v="9"/>
    <d v="2019-05-09T00:00:00"/>
    <n v="377249"/>
    <x v="0"/>
    <s v="Y"/>
    <x v="17"/>
  </r>
  <r>
    <s v="19-0061199"/>
    <x v="0"/>
    <x v="25"/>
    <x v="1"/>
    <x v="1"/>
    <x v="4"/>
    <s v="Tier 3 - Extreme"/>
    <s v="Distribution Circuit"/>
    <n v="6"/>
    <n v="1"/>
    <d v="2019-06-01T00:00:00"/>
    <n v="395366"/>
    <x v="0"/>
    <s v="Y"/>
    <x v="164"/>
  </r>
  <r>
    <s v="19-0064805"/>
    <x v="0"/>
    <x v="25"/>
    <x v="1"/>
    <x v="1"/>
    <x v="4"/>
    <s v="Tier 3 - Extreme"/>
    <s v="Distribution Circuit"/>
    <n v="6"/>
    <n v="9"/>
    <d v="2019-06-09T00:00:00"/>
    <n v="402375"/>
    <x v="0"/>
    <s v="Y"/>
    <x v="164"/>
  </r>
  <r>
    <s v="19-0069165"/>
    <x v="4"/>
    <x v="9"/>
    <x v="7"/>
    <x v="6"/>
    <x v="4"/>
    <s v="Tier 2 - Elevated"/>
    <s v="Distribution Circuit"/>
    <n v="6"/>
    <n v="18"/>
    <d v="2019-06-18T00:00:00"/>
    <n v="419234"/>
    <x v="0"/>
    <s v="Y"/>
    <x v="9"/>
  </r>
  <r>
    <s v="19-0070605"/>
    <x v="7"/>
    <x v="35"/>
    <x v="1"/>
    <x v="1"/>
    <x v="4"/>
    <s v="Tier 3 - Extreme"/>
    <s v="Distribution Circuit"/>
    <n v="6"/>
    <n v="21"/>
    <d v="2019-06-21T00:00:00"/>
    <n v="425437"/>
    <x v="0"/>
    <s v="Y"/>
    <x v="312"/>
  </r>
  <r>
    <s v="19-0076013"/>
    <x v="4"/>
    <x v="9"/>
    <x v="7"/>
    <x v="6"/>
    <x v="4"/>
    <s v="Tier 3 - Extreme"/>
    <s v="Distribution Circuit"/>
    <n v="7"/>
    <n v="10"/>
    <d v="2019-07-10T00:00:00"/>
    <n v="444329"/>
    <x v="0"/>
    <s v="Y"/>
    <x v="9"/>
  </r>
  <r>
    <s v="19-0078346"/>
    <x v="0"/>
    <x v="15"/>
    <x v="25"/>
    <x v="10"/>
    <x v="4"/>
    <s v="Tier 2 - Elevated"/>
    <s v="Distribution Circuit"/>
    <n v="7"/>
    <n v="17"/>
    <d v="2019-07-17T00:00:00"/>
    <n v="455087"/>
    <x v="0"/>
    <s v="Y"/>
    <x v="770"/>
  </r>
  <r>
    <s v="19-0080251"/>
    <x v="0"/>
    <x v="25"/>
    <x v="8"/>
    <x v="7"/>
    <x v="4"/>
    <s v="Tier 3 - Extreme"/>
    <s v="Distribution Circuit"/>
    <n v="7"/>
    <n v="23"/>
    <d v="2019-07-23T00:00:00"/>
    <n v="468949"/>
    <x v="0"/>
    <s v="Y"/>
    <x v="141"/>
  </r>
  <r>
    <s v="19-0081770"/>
    <x v="4"/>
    <x v="9"/>
    <x v="7"/>
    <x v="6"/>
    <x v="4"/>
    <s v="Tier 2 - Elevated"/>
    <s v="Transmission line"/>
    <n v="7"/>
    <n v="27"/>
    <d v="2019-07-27T00:00:00"/>
    <n v="473075"/>
    <x v="0"/>
    <s v="Y"/>
    <x v="9"/>
  </r>
  <r>
    <s v="19-0084039"/>
    <x v="1"/>
    <x v="1"/>
    <x v="1"/>
    <x v="3"/>
    <x v="4"/>
    <s v="Tier 3 - Extreme"/>
    <s v="Distribution Circuit"/>
    <n v="8"/>
    <n v="3"/>
    <d v="2019-08-03T00:00:00"/>
    <n v="479291"/>
    <x v="0"/>
    <s v="Y"/>
    <x v="121"/>
  </r>
  <r>
    <s v="19-0090327"/>
    <x v="4"/>
    <x v="9"/>
    <x v="7"/>
    <x v="6"/>
    <x v="4"/>
    <s v="Tier 2 - Elevated"/>
    <s v="Distribution Circuit"/>
    <n v="8"/>
    <n v="21"/>
    <d v="2019-08-21T00:00:00"/>
    <n v="527115"/>
    <x v="0"/>
    <s v="Y"/>
    <x v="9"/>
  </r>
  <r>
    <s v="19-0096448"/>
    <x v="2"/>
    <x v="11"/>
    <x v="9"/>
    <x v="7"/>
    <x v="4"/>
    <s v="Tier 3 - Extreme"/>
    <s v="Transformer only"/>
    <n v="9"/>
    <n v="7"/>
    <d v="2019-09-07T00:00:00"/>
    <n v="561393"/>
    <x v="0"/>
    <s v="Y"/>
    <x v="23"/>
  </r>
  <r>
    <s v="19-0097732"/>
    <x v="0"/>
    <x v="25"/>
    <x v="1"/>
    <x v="12"/>
    <x v="4"/>
    <s v="Tier 3 - Extreme"/>
    <s v="Distribution Circuit"/>
    <n v="9"/>
    <n v="11"/>
    <d v="2019-09-11T00:00:00"/>
    <n v="570833"/>
    <x v="0"/>
    <s v="Y"/>
    <x v="214"/>
  </r>
  <r>
    <s v="19-0101087"/>
    <x v="2"/>
    <x v="11"/>
    <x v="29"/>
    <x v="2"/>
    <x v="4"/>
    <s v="Tier 2 - Elevated"/>
    <s v="Distribution Circuit"/>
    <n v="9"/>
    <n v="19"/>
    <d v="2019-09-19T00:00:00"/>
    <n v="593134"/>
    <x v="0"/>
    <s v="Y"/>
    <x v="566"/>
  </r>
  <r>
    <s v="19-0103361"/>
    <x v="5"/>
    <x v="18"/>
    <x v="9"/>
    <x v="1"/>
    <x v="4"/>
    <s v="Tier 2 - Elevated"/>
    <s v="Distribution Circuit"/>
    <n v="9"/>
    <n v="25"/>
    <d v="2019-09-25T00:00:00"/>
    <n v="612596"/>
    <x v="0"/>
    <s v="Y"/>
    <x v="249"/>
  </r>
  <r>
    <s v="19-0112180"/>
    <x v="4"/>
    <x v="12"/>
    <x v="7"/>
    <x v="6"/>
    <x v="4"/>
    <s v="Tier 3 - Extreme"/>
    <s v="Distribution Circuit"/>
    <n v="10"/>
    <n v="16"/>
    <d v="2019-10-16T00:00:00"/>
    <n v="660231"/>
    <x v="0"/>
    <s v="Y"/>
    <x v="17"/>
  </r>
  <r>
    <s v="19-0116862"/>
    <x v="4"/>
    <x v="9"/>
    <x v="7"/>
    <x v="6"/>
    <x v="4"/>
    <s v="Tier 2 - Elevated"/>
    <s v="Distribution Circuit"/>
    <n v="10"/>
    <n v="26"/>
    <d v="2019-10-26T00:00:00"/>
    <n v="680873"/>
    <x v="0"/>
    <s v="Y"/>
    <x v="9"/>
  </r>
  <r>
    <s v="19-0125507"/>
    <x v="1"/>
    <x v="1"/>
    <x v="12"/>
    <x v="7"/>
    <x v="4"/>
    <s v="Tier 3 - Extreme"/>
    <s v="Transformer only"/>
    <n v="11"/>
    <n v="17"/>
    <d v="2019-11-17T00:00:00"/>
    <n v="708782"/>
    <x v="0"/>
    <s v="Y"/>
    <x v="858"/>
  </r>
  <r>
    <s v="19-0129973"/>
    <x v="1"/>
    <x v="1"/>
    <x v="0"/>
    <x v="0"/>
    <x v="4"/>
    <s v="Tier 2 - Elevated"/>
    <s v="Distribution Circuit"/>
    <n v="11"/>
    <n v="27"/>
    <d v="2019-11-27T00:00:00"/>
    <n v="720359"/>
    <x v="0"/>
    <s v="Y"/>
    <x v="56"/>
  </r>
  <r>
    <s v="19-0130250"/>
    <x v="1"/>
    <x v="4"/>
    <x v="1"/>
    <x v="1"/>
    <x v="4"/>
    <s v="Tier 2 - Elevated"/>
    <s v="Distribution Circuit"/>
    <n v="11"/>
    <n v="27"/>
    <d v="2019-11-27T00:00:00"/>
    <n v="720454"/>
    <x v="0"/>
    <s v="Y"/>
    <x v="19"/>
  </r>
  <r>
    <s v="19-0130456"/>
    <x v="4"/>
    <x v="9"/>
    <x v="7"/>
    <x v="6"/>
    <x v="4"/>
    <s v="Tier 3 - Extreme"/>
    <s v="Distribution Circuit"/>
    <n v="11"/>
    <n v="27"/>
    <d v="2019-11-27T00:00:00"/>
    <n v="720530"/>
    <x v="0"/>
    <s v="Y"/>
    <x v="9"/>
  </r>
  <r>
    <s v="19-0130467"/>
    <x v="4"/>
    <x v="12"/>
    <x v="7"/>
    <x v="6"/>
    <x v="4"/>
    <s v="Tier 2 - Elevated"/>
    <s v="Distribution Circuit"/>
    <n v="11"/>
    <n v="27"/>
    <d v="2019-11-27T00:00:00"/>
    <n v="719691"/>
    <x v="0"/>
    <s v="Y"/>
    <x v="17"/>
  </r>
  <r>
    <s v="19-0131027"/>
    <x v="4"/>
    <x v="12"/>
    <x v="7"/>
    <x v="6"/>
    <x v="4"/>
    <s v="Tier 3 - Extreme"/>
    <s v="Distribution Circuit"/>
    <n v="11"/>
    <n v="29"/>
    <d v="2019-11-29T00:00:00"/>
    <n v="723370"/>
    <x v="0"/>
    <s v="Y"/>
    <x v="17"/>
  </r>
  <r>
    <s v="19-0131587"/>
    <x v="1"/>
    <x v="1"/>
    <x v="1"/>
    <x v="0"/>
    <x v="4"/>
    <s v="Tier 2 - Elevated"/>
    <s v="Distribution Circuit"/>
    <n v="11"/>
    <n v="30"/>
    <d v="2019-11-30T00:00:00"/>
    <n v="724974"/>
    <x v="0"/>
    <s v="Y"/>
    <x v="18"/>
  </r>
  <r>
    <s v="19-0133143"/>
    <x v="2"/>
    <x v="11"/>
    <x v="18"/>
    <x v="11"/>
    <x v="4"/>
    <s v="Tier 3 - Extreme"/>
    <s v="Distribution Circuit"/>
    <n v="12"/>
    <n v="4"/>
    <d v="2019-12-04T00:00:00"/>
    <n v="729284"/>
    <x v="0"/>
    <s v="N"/>
    <x v="158"/>
  </r>
  <r>
    <s v="19-0134755"/>
    <x v="1"/>
    <x v="1"/>
    <x v="1"/>
    <x v="0"/>
    <x v="4"/>
    <s v="Tier 3 - Extreme"/>
    <s v="Distribution Circuit"/>
    <n v="12"/>
    <n v="7"/>
    <d v="2019-12-07T00:00:00"/>
    <n v="732303"/>
    <x v="0"/>
    <s v="N"/>
    <x v="18"/>
  </r>
  <r>
    <s v="19-0136913"/>
    <x v="1"/>
    <x v="4"/>
    <x v="12"/>
    <x v="5"/>
    <x v="4"/>
    <s v="Tier 2 - Elevated"/>
    <s v="Transformer only"/>
    <n v="12"/>
    <n v="17"/>
    <d v="2019-12-17T00:00:00"/>
    <n v="744190"/>
    <x v="0"/>
    <s v="N"/>
    <x v="1652"/>
  </r>
  <r>
    <s v="19-0137483"/>
    <x v="1"/>
    <x v="4"/>
    <x v="1"/>
    <x v="1"/>
    <x v="4"/>
    <s v="Tier 3 - Extreme"/>
    <s v="Distribution Circuit"/>
    <n v="12"/>
    <n v="21"/>
    <d v="2019-12-21T00:00:00"/>
    <n v="747981"/>
    <x v="0"/>
    <s v="N"/>
    <x v="19"/>
  </r>
  <r>
    <s v="20-0006754"/>
    <x v="2"/>
    <x v="11"/>
    <x v="4"/>
    <x v="3"/>
    <x v="5"/>
    <s v="Tier 3 - Extreme"/>
    <s v="Transformer only"/>
    <n v="1"/>
    <n v="9"/>
    <d v="2020-01-09T00:00:00"/>
    <n v="757899"/>
    <x v="0"/>
    <s v="N"/>
    <x v="62"/>
  </r>
  <r>
    <s v="20-0014041"/>
    <x v="1"/>
    <x v="4"/>
    <x v="1"/>
    <x v="1"/>
    <x v="5"/>
    <s v="Tier 2 - Elevated"/>
    <s v="Distribution Circuit"/>
    <n v="1"/>
    <n v="27"/>
    <d v="2020-01-27T00:00:00"/>
    <n v="770650"/>
    <x v="0"/>
    <s v="N"/>
    <x v="19"/>
  </r>
  <r>
    <s v="20-0014867"/>
    <x v="2"/>
    <x v="11"/>
    <x v="8"/>
    <x v="7"/>
    <x v="5"/>
    <s v="Tier 3 - Extreme"/>
    <s v="Distribution Circuit"/>
    <n v="1"/>
    <n v="29"/>
    <d v="2020-01-29T00:00:00"/>
    <n v="772467"/>
    <x v="0"/>
    <s v="N"/>
    <x v="277"/>
  </r>
  <r>
    <s v="20-0017302"/>
    <x v="1"/>
    <x v="4"/>
    <x v="1"/>
    <x v="1"/>
    <x v="5"/>
    <s v="Tier 3 - Extreme"/>
    <s v="Distribution Circuit"/>
    <n v="2"/>
    <n v="4"/>
    <d v="2020-02-04T00:00:00"/>
    <n v="777884"/>
    <x v="0"/>
    <s v="N"/>
    <x v="19"/>
  </r>
  <r>
    <s v="20-0019500"/>
    <x v="1"/>
    <x v="1"/>
    <x v="1"/>
    <x v="12"/>
    <x v="5"/>
    <s v="Tier 2 - Elevated"/>
    <s v="Distribution Circuit"/>
    <n v="2"/>
    <n v="9"/>
    <d v="2020-02-09T00:00:00"/>
    <n v="785909"/>
    <x v="0"/>
    <s v="N"/>
    <x v="38"/>
  </r>
  <r>
    <s v="20-0026988"/>
    <x v="4"/>
    <x v="9"/>
    <x v="7"/>
    <x v="6"/>
    <x v="5"/>
    <s v="Tier 3 - Extreme"/>
    <s v="Distribution Circuit"/>
    <n v="2"/>
    <n v="28"/>
    <d v="2020-02-28T00:00:00"/>
    <n v="818137"/>
    <x v="0"/>
    <s v="N"/>
    <x v="9"/>
  </r>
  <r>
    <s v="20-0027989"/>
    <x v="5"/>
    <x v="18"/>
    <x v="1"/>
    <x v="1"/>
    <x v="5"/>
    <s v="Tier 2 - Elevated"/>
    <s v="Distribution Circuit"/>
    <n v="3"/>
    <n v="2"/>
    <d v="2020-03-02T00:00:00"/>
    <n v="823982"/>
    <x v="0"/>
    <s v="N"/>
    <x v="67"/>
  </r>
  <r>
    <s v="20-0031180"/>
    <x v="0"/>
    <x v="2"/>
    <x v="1"/>
    <x v="5"/>
    <x v="5"/>
    <s v="Tier 3 - Extreme"/>
    <s v="Distribution Circuit"/>
    <n v="3"/>
    <n v="11"/>
    <d v="2020-03-11T00:00:00"/>
    <n v="844853"/>
    <x v="0"/>
    <s v="N"/>
    <x v="674"/>
  </r>
  <r>
    <s v="20-0032247"/>
    <x v="2"/>
    <x v="11"/>
    <x v="1"/>
    <x v="0"/>
    <x v="5"/>
    <s v="Tier 2 - Elevated"/>
    <s v="Distribution Circuit"/>
    <n v="3"/>
    <n v="15"/>
    <d v="2020-03-15T00:00:00"/>
    <n v="852075"/>
    <x v="0"/>
    <s v="N"/>
    <x v="54"/>
  </r>
  <r>
    <s v="20-0032365"/>
    <x v="5"/>
    <x v="2"/>
    <x v="11"/>
    <x v="1"/>
    <x v="5"/>
    <s v="Tier 2 - Elevated"/>
    <s v="Distribution Circuit"/>
    <n v="3"/>
    <n v="15"/>
    <d v="2020-03-15T00:00:00"/>
    <n v="852401"/>
    <x v="0"/>
    <s v="N"/>
    <x v="965"/>
  </r>
  <r>
    <s v="20-0032447"/>
    <x v="1"/>
    <x v="1"/>
    <x v="1"/>
    <x v="0"/>
    <x v="5"/>
    <s v="Tier 3 - Extreme"/>
    <s v="Distribution Circuit"/>
    <n v="3"/>
    <n v="15"/>
    <d v="2020-03-15T00:00:00"/>
    <n v="852888"/>
    <x v="0"/>
    <s v="N"/>
    <x v="18"/>
  </r>
  <r>
    <s v="20-0033391"/>
    <x v="1"/>
    <x v="1"/>
    <x v="11"/>
    <x v="3"/>
    <x v="5"/>
    <s v="Tier 2 - Elevated"/>
    <s v="Distribution Circuit"/>
    <n v="3"/>
    <n v="15"/>
    <d v="2020-03-15T00:00:00"/>
    <n v="856702"/>
    <x v="0"/>
    <s v="N"/>
    <x v="85"/>
  </r>
  <r>
    <s v="20-0033531"/>
    <x v="1"/>
    <x v="26"/>
    <x v="1"/>
    <x v="1"/>
    <x v="5"/>
    <s v="Tier 2 - Elevated"/>
    <s v="Distribution Circuit"/>
    <n v="3"/>
    <n v="17"/>
    <d v="2020-03-17T00:00:00"/>
    <n v="856988"/>
    <x v="0"/>
    <s v="N"/>
    <x v="169"/>
  </r>
  <r>
    <s v="20-0033549"/>
    <x v="1"/>
    <x v="1"/>
    <x v="1"/>
    <x v="0"/>
    <x v="5"/>
    <s v="Tier 2 - Elevated"/>
    <s v="Distribution Circuit"/>
    <n v="3"/>
    <n v="16"/>
    <d v="2020-03-16T00:00:00"/>
    <n v="855724"/>
    <x v="0"/>
    <s v="N"/>
    <x v="18"/>
  </r>
  <r>
    <s v="20-0033886"/>
    <x v="1"/>
    <x v="1"/>
    <x v="1"/>
    <x v="1"/>
    <x v="5"/>
    <s v="Tier 3 - Extreme"/>
    <s v="Distribution Circuit"/>
    <n v="3"/>
    <n v="17"/>
    <d v="2020-03-17T00:00:00"/>
    <n v="856252"/>
    <x v="0"/>
    <s v="N"/>
    <x v="1"/>
  </r>
  <r>
    <s v="20-0034083"/>
    <x v="1"/>
    <x v="1"/>
    <x v="11"/>
    <x v="0"/>
    <x v="5"/>
    <s v="Tier 3 - Extreme"/>
    <s v="Distribution Circuit"/>
    <n v="3"/>
    <n v="16"/>
    <d v="2020-03-16T00:00:00"/>
    <n v="858365"/>
    <x v="0"/>
    <s v="N"/>
    <x v="41"/>
  </r>
  <r>
    <s v="20-0038654"/>
    <x v="3"/>
    <x v="3"/>
    <x v="12"/>
    <x v="7"/>
    <x v="5"/>
    <s v="Tier 2 - Elevated"/>
    <s v="Transformer only"/>
    <n v="4"/>
    <n v="5"/>
    <d v="2020-04-05T00:00:00"/>
    <n v="883283"/>
    <x v="0"/>
    <s v="N"/>
    <x v="29"/>
  </r>
  <r>
    <s v="20-0038842"/>
    <x v="1"/>
    <x v="1"/>
    <x v="0"/>
    <x v="0"/>
    <x v="5"/>
    <s v="Tier 3 - Extreme"/>
    <s v="Distribution Circuit"/>
    <n v="4"/>
    <n v="6"/>
    <d v="2020-04-06T00:00:00"/>
    <n v="884813"/>
    <x v="0"/>
    <s v="N"/>
    <x v="56"/>
  </r>
  <r>
    <s v="20-0040582"/>
    <x v="2"/>
    <x v="11"/>
    <x v="0"/>
    <x v="4"/>
    <x v="5"/>
    <s v="Tier 2 - Elevated"/>
    <s v="Distribution Circuit"/>
    <n v="4"/>
    <n v="11"/>
    <d v="2020-04-11T00:00:00"/>
    <n v="893855"/>
    <x v="0"/>
    <s v="N"/>
    <x v="25"/>
  </r>
  <r>
    <s v="20-0045271"/>
    <x v="2"/>
    <x v="11"/>
    <x v="0"/>
    <x v="3"/>
    <x v="5"/>
    <s v="Tier 2 - Elevated"/>
    <s v="Distribution Circuit"/>
    <n v="4"/>
    <n v="28"/>
    <d v="2020-04-28T00:00:00"/>
    <n v="903145"/>
    <x v="0"/>
    <s v="N"/>
    <x v="31"/>
  </r>
  <r>
    <s v="20-0045939"/>
    <x v="0"/>
    <x v="0"/>
    <x v="0"/>
    <x v="0"/>
    <x v="5"/>
    <s v="Tier 2 - Elevated"/>
    <s v="Distribution Circuit"/>
    <n v="4"/>
    <n v="30"/>
    <d v="2020-04-30T00:00:00"/>
    <n v="904496"/>
    <x v="0"/>
    <s v="N"/>
    <x v="0"/>
  </r>
  <r>
    <s v="20-0046468"/>
    <x v="2"/>
    <x v="11"/>
    <x v="0"/>
    <x v="3"/>
    <x v="5"/>
    <s v="Tier 2 - Elevated"/>
    <s v="Distribution Circuit"/>
    <n v="5"/>
    <n v="2"/>
    <d v="2020-05-02T00:00:00"/>
    <n v="905823"/>
    <x v="0"/>
    <s v="Y"/>
    <x v="31"/>
  </r>
  <r>
    <s v="20-0046524"/>
    <x v="4"/>
    <x v="9"/>
    <x v="7"/>
    <x v="6"/>
    <x v="5"/>
    <s v="Tier 3 - Extreme"/>
    <s v="Distribution Circuit"/>
    <n v="5"/>
    <n v="1"/>
    <d v="2020-05-01T00:00:00"/>
    <n v="905464"/>
    <x v="0"/>
    <s v="Y"/>
    <x v="9"/>
  </r>
  <r>
    <s v="20-0049320"/>
    <x v="4"/>
    <x v="9"/>
    <x v="7"/>
    <x v="6"/>
    <x v="5"/>
    <s v="Tier 3 - Extreme"/>
    <s v="Distribution Circuit"/>
    <n v="5"/>
    <n v="12"/>
    <d v="2020-05-12T00:00:00"/>
    <n v="911863"/>
    <x v="0"/>
    <s v="Y"/>
    <x v="9"/>
  </r>
  <r>
    <s v="20-0050897"/>
    <x v="2"/>
    <x v="24"/>
    <x v="9"/>
    <x v="7"/>
    <x v="5"/>
    <s v="Tier 2 - Elevated"/>
    <s v="Transformer only"/>
    <n v="5"/>
    <n v="16"/>
    <d v="2020-05-16T00:00:00"/>
    <n v="914866"/>
    <x v="0"/>
    <s v="Y"/>
    <x v="273"/>
  </r>
  <r>
    <s v="20-0050941"/>
    <x v="2"/>
    <x v="6"/>
    <x v="12"/>
    <x v="7"/>
    <x v="5"/>
    <s v="Tier 2 - Elevated"/>
    <s v="Transformer only"/>
    <n v="5"/>
    <n v="16"/>
    <d v="2020-05-16T00:00:00"/>
    <n v="914921"/>
    <x v="0"/>
    <s v="Y"/>
    <x v="283"/>
  </r>
  <r>
    <s v="20-0050970"/>
    <x v="1"/>
    <x v="1"/>
    <x v="1"/>
    <x v="12"/>
    <x v="5"/>
    <s v="Tier 2 - Elevated"/>
    <s v="Distribution Circuit"/>
    <n v="5"/>
    <n v="17"/>
    <d v="2020-05-17T00:00:00"/>
    <n v="915021"/>
    <x v="0"/>
    <s v="Y"/>
    <x v="38"/>
  </r>
  <r>
    <s v="20-0051494"/>
    <x v="2"/>
    <x v="11"/>
    <x v="15"/>
    <x v="3"/>
    <x v="5"/>
    <s v="Tier 2 - Elevated"/>
    <s v="Distribution Circuit"/>
    <n v="5"/>
    <n v="18"/>
    <d v="2020-05-18T00:00:00"/>
    <n v="916015"/>
    <x v="0"/>
    <s v="Y"/>
    <x v="37"/>
  </r>
  <r>
    <s v="20-0063297"/>
    <x v="4"/>
    <x v="9"/>
    <x v="7"/>
    <x v="6"/>
    <x v="5"/>
    <s v="Tier 2 - Elevated"/>
    <s v="Distribution Circuit"/>
    <n v="6"/>
    <n v="20"/>
    <d v="2020-06-20T00:00:00"/>
    <n v="943184"/>
    <x v="0"/>
    <s v="Y"/>
    <x v="9"/>
  </r>
  <r>
    <s v="20-0073221"/>
    <x v="2"/>
    <x v="11"/>
    <x v="11"/>
    <x v="11"/>
    <x v="5"/>
    <s v="Tier 3 - Extreme"/>
    <s v="Transformer only"/>
    <n v="7"/>
    <n v="17"/>
    <d v="2020-07-17T00:00:00"/>
    <n v="966913"/>
    <x v="0"/>
    <s v="Y"/>
    <x v="71"/>
  </r>
  <r>
    <s v="20-0076111"/>
    <x v="5"/>
    <x v="18"/>
    <x v="1"/>
    <x v="1"/>
    <x v="5"/>
    <s v="Tier 2 - Elevated"/>
    <s v="Distribution Circuit"/>
    <n v="7"/>
    <n v="26"/>
    <d v="2020-07-26T00:00:00"/>
    <n v="972356"/>
    <x v="0"/>
    <s v="Y"/>
    <x v="67"/>
  </r>
  <r>
    <s v="20-0078851"/>
    <x v="4"/>
    <x v="9"/>
    <x v="7"/>
    <x v="6"/>
    <x v="5"/>
    <s v="Tier 2 - Elevated"/>
    <s v="Distribution Circuit"/>
    <n v="8"/>
    <n v="2"/>
    <d v="2020-08-02T00:00:00"/>
    <n v="977155"/>
    <x v="0"/>
    <s v="Y"/>
    <x v="9"/>
  </r>
  <r>
    <s v="20-0081124"/>
    <x v="2"/>
    <x v="11"/>
    <x v="14"/>
    <x v="4"/>
    <x v="5"/>
    <s v="Tier 2 - Elevated"/>
    <s v="Distribution Circuit"/>
    <n v="8"/>
    <n v="7"/>
    <d v="2020-08-07T00:00:00"/>
    <n v="984217"/>
    <x v="0"/>
    <s v="Y"/>
    <x v="125"/>
  </r>
  <r>
    <s v="20-0086555"/>
    <x v="1"/>
    <x v="4"/>
    <x v="1"/>
    <x v="0"/>
    <x v="5"/>
    <s v="Tier 2 - Elevated"/>
    <s v="Distribution Circuit"/>
    <n v="8"/>
    <n v="18"/>
    <d v="2020-08-18T00:00:00"/>
    <n v="1018153"/>
    <x v="0"/>
    <s v="Y"/>
    <x v="4"/>
  </r>
  <r>
    <s v="20-0088356"/>
    <x v="1"/>
    <x v="1"/>
    <x v="1"/>
    <x v="0"/>
    <x v="5"/>
    <s v="Tier 2 - Elevated"/>
    <s v="Distribution Circuit"/>
    <n v="8"/>
    <n v="21"/>
    <d v="2020-08-21T00:00:00"/>
    <n v="1026029"/>
    <x v="0"/>
    <s v="Y"/>
    <x v="18"/>
  </r>
  <r>
    <s v="20-0090441"/>
    <x v="3"/>
    <x v="7"/>
    <x v="1"/>
    <x v="4"/>
    <x v="5"/>
    <s v="Tier 3 - Extreme"/>
    <s v="Distribution Circuit"/>
    <n v="8"/>
    <n v="19"/>
    <d v="2020-08-19T00:00:00"/>
    <n v="1033328"/>
    <x v="0"/>
    <s v="Y"/>
    <x v="845"/>
  </r>
  <r>
    <s v="20-0090474"/>
    <x v="3"/>
    <x v="7"/>
    <x v="0"/>
    <x v="11"/>
    <x v="5"/>
    <s v="Tier 3 - Extreme"/>
    <s v="Distribution Circuit"/>
    <n v="8"/>
    <n v="19"/>
    <d v="2020-08-19T00:00:00"/>
    <n v="1033371"/>
    <x v="0"/>
    <s v="Y"/>
    <x v="52"/>
  </r>
  <r>
    <s v="20-0098415"/>
    <x v="5"/>
    <x v="18"/>
    <x v="1"/>
    <x v="1"/>
    <x v="5"/>
    <s v="Tier 2 - Elevated"/>
    <s v="Distribution Circuit"/>
    <n v="9"/>
    <n v="17"/>
    <d v="2020-09-17T00:00:00"/>
    <n v="1077057"/>
    <x v="0"/>
    <s v="Y"/>
    <x v="67"/>
  </r>
  <r>
    <s v="20-0103357"/>
    <x v="1"/>
    <x v="1"/>
    <x v="1"/>
    <x v="0"/>
    <x v="5"/>
    <s v="Tier 2 - Elevated"/>
    <s v="Distribution Circuit"/>
    <n v="9"/>
    <n v="30"/>
    <d v="2020-09-30T00:00:00"/>
    <n v="1101334"/>
    <x v="0"/>
    <s v="Y"/>
    <x v="18"/>
  </r>
  <r>
    <s v="20-0108519"/>
    <x v="2"/>
    <x v="11"/>
    <x v="0"/>
    <x v="3"/>
    <x v="5"/>
    <s v="Tier 2 - Elevated"/>
    <s v="Transformer only"/>
    <n v="10"/>
    <n v="14"/>
    <d v="2020-10-14T00:00:00"/>
    <n v="1117138"/>
    <x v="0"/>
    <s v="Y"/>
    <x v="31"/>
  </r>
  <r>
    <s v="20-0112785"/>
    <x v="5"/>
    <x v="18"/>
    <x v="1"/>
    <x v="1"/>
    <x v="5"/>
    <s v="Tier 2 - Elevated"/>
    <s v="Distribution Circuit"/>
    <n v="10"/>
    <n v="24"/>
    <d v="2020-10-24T00:00:00"/>
    <n v="1124543"/>
    <x v="0"/>
    <s v="Y"/>
    <x v="67"/>
  </r>
  <r>
    <s v="20-0113651"/>
    <x v="2"/>
    <x v="11"/>
    <x v="9"/>
    <x v="7"/>
    <x v="5"/>
    <s v="Tier 3 - Extreme"/>
    <s v="Distribution Circuit"/>
    <n v="10"/>
    <n v="26"/>
    <d v="2020-10-26T00:00:00"/>
    <n v="1129559"/>
    <x v="0"/>
    <s v="Y"/>
    <x v="23"/>
  </r>
  <r>
    <s v="20-0115967"/>
    <x v="2"/>
    <x v="11"/>
    <x v="12"/>
    <x v="7"/>
    <x v="5"/>
    <s v="Tier 3 - Extreme"/>
    <s v="Transformer only"/>
    <n v="11"/>
    <n v="2"/>
    <d v="2020-11-02T00:00:00"/>
    <n v="1133659"/>
    <x v="0"/>
    <s v="Y"/>
    <x v="16"/>
  </r>
  <r>
    <s v="20-0118378"/>
    <x v="1"/>
    <x v="4"/>
    <x v="1"/>
    <x v="9"/>
    <x v="5"/>
    <s v="Tier 3 - Extreme"/>
    <s v="Distribution Circuit"/>
    <n v="11"/>
    <n v="8"/>
    <d v="2020-11-08T00:00:00"/>
    <n v="1139084"/>
    <x v="0"/>
    <s v="Y"/>
    <x v="36"/>
  </r>
  <r>
    <s v="20-0118642"/>
    <x v="4"/>
    <x v="9"/>
    <x v="7"/>
    <x v="6"/>
    <x v="5"/>
    <s v="Tier 2 - Elevated"/>
    <s v="Distribution Circuit"/>
    <n v="11"/>
    <n v="9"/>
    <d v="2020-11-09T00:00:00"/>
    <n v="1139958"/>
    <x v="0"/>
    <s v="Y"/>
    <x v="9"/>
  </r>
  <r>
    <s v="20-0118713"/>
    <x v="1"/>
    <x v="4"/>
    <x v="1"/>
    <x v="1"/>
    <x v="5"/>
    <s v="Tier 3 - Extreme"/>
    <s v="Distribution Circuit"/>
    <n v="11"/>
    <n v="9"/>
    <d v="2020-11-09T00:00:00"/>
    <n v="1140171"/>
    <x v="0"/>
    <s v="Y"/>
    <x v="19"/>
  </r>
  <r>
    <s v="20-0124940"/>
    <x v="4"/>
    <x v="9"/>
    <x v="7"/>
    <x v="6"/>
    <x v="5"/>
    <s v="Tier 2 - Elevated"/>
    <s v="Distribution Circuit"/>
    <n v="11"/>
    <n v="24"/>
    <d v="2020-11-24T00:00:00"/>
    <n v="1154308"/>
    <x v="0"/>
    <s v="Y"/>
    <x v="9"/>
  </r>
  <r>
    <s v="21-0009510"/>
    <x v="2"/>
    <x v="11"/>
    <x v="9"/>
    <x v="7"/>
    <x v="6"/>
    <s v="Tier 3 - Extreme"/>
    <s v="Transformer only"/>
    <n v="1"/>
    <n v="17"/>
    <d v="2021-01-17T00:00:00"/>
    <n v="1211854"/>
    <x v="0"/>
    <s v="N"/>
    <x v="23"/>
  </r>
  <r>
    <s v="21-0009900"/>
    <x v="4"/>
    <x v="12"/>
    <x v="7"/>
    <x v="6"/>
    <x v="6"/>
    <s v="Tier 2 - Elevated"/>
    <s v="Distribution Circuit"/>
    <n v="1"/>
    <n v="18"/>
    <d v="2021-01-18T00:00:00"/>
    <n v="1213289"/>
    <x v="0"/>
    <s v="N"/>
    <x v="17"/>
  </r>
  <r>
    <s v="21-0010066"/>
    <x v="4"/>
    <x v="9"/>
    <x v="7"/>
    <x v="6"/>
    <x v="6"/>
    <s v="Tier 2 - Elevated"/>
    <s v="Distribution Circuit"/>
    <n v="1"/>
    <n v="19"/>
    <d v="2021-01-19T00:00:00"/>
    <n v="1214184"/>
    <x v="0"/>
    <s v="N"/>
    <x v="9"/>
  </r>
  <r>
    <s v="21-0010317"/>
    <x v="4"/>
    <x v="9"/>
    <x v="7"/>
    <x v="6"/>
    <x v="6"/>
    <s v="Tier 3 - Extreme"/>
    <s v="Distribution Circuit"/>
    <n v="1"/>
    <n v="19"/>
    <d v="2021-01-19T00:00:00"/>
    <n v="1214793"/>
    <x v="0"/>
    <s v="N"/>
    <x v="9"/>
  </r>
  <r>
    <s v="21-0010632"/>
    <x v="1"/>
    <x v="1"/>
    <x v="1"/>
    <x v="1"/>
    <x v="6"/>
    <s v="Tier 2 - Elevated"/>
    <s v="Distribution Circuit"/>
    <n v="1"/>
    <n v="19"/>
    <d v="2021-01-19T00:00:00"/>
    <n v="1216539"/>
    <x v="0"/>
    <s v="N"/>
    <x v="1"/>
  </r>
  <r>
    <s v="21-0013291"/>
    <x v="4"/>
    <x v="12"/>
    <x v="7"/>
    <x v="6"/>
    <x v="6"/>
    <s v="Tier 2 - Elevated"/>
    <s v="Distribution Circuit"/>
    <n v="1"/>
    <n v="23"/>
    <d v="2021-01-23T00:00:00"/>
    <n v="1221863"/>
    <x v="0"/>
    <s v="N"/>
    <x v="17"/>
  </r>
  <r>
    <s v="21-0015365"/>
    <x v="4"/>
    <x v="9"/>
    <x v="7"/>
    <x v="6"/>
    <x v="6"/>
    <s v="Tier 2 - Elevated"/>
    <s v="Distribution Circuit"/>
    <n v="1"/>
    <n v="26"/>
    <d v="2021-01-26T00:00:00"/>
    <n v="1229537"/>
    <x v="0"/>
    <s v="N"/>
    <x v="9"/>
  </r>
  <r>
    <s v="21-0024916"/>
    <x v="4"/>
    <x v="12"/>
    <x v="7"/>
    <x v="6"/>
    <x v="6"/>
    <s v="Tier 2 - Elevated"/>
    <s v="Distribution Circuit"/>
    <n v="2"/>
    <n v="12"/>
    <d v="2021-02-12T00:00:00"/>
    <n v="1253577"/>
    <x v="0"/>
    <s v="N"/>
    <x v="17"/>
  </r>
  <r>
    <s v="21-0024945"/>
    <x v="2"/>
    <x v="11"/>
    <x v="1"/>
    <x v="0"/>
    <x v="6"/>
    <s v="Tier 2 - Elevated"/>
    <s v="Distribution Circuit"/>
    <n v="2"/>
    <n v="12"/>
    <d v="2021-02-12T00:00:00"/>
    <n v="1253522"/>
    <x v="0"/>
    <s v="N"/>
    <x v="54"/>
  </r>
  <r>
    <s v="21-0027599"/>
    <x v="1"/>
    <x v="1"/>
    <x v="1"/>
    <x v="0"/>
    <x v="6"/>
    <s v="Tier 3 - Extreme"/>
    <s v="Distribution Circuit"/>
    <n v="2"/>
    <n v="20"/>
    <d v="2021-02-20T00:00:00"/>
    <n v="1258272"/>
    <x v="0"/>
    <s v="N"/>
    <x v="18"/>
  </r>
  <r>
    <s v="21-0031840"/>
    <x v="4"/>
    <x v="9"/>
    <x v="7"/>
    <x v="6"/>
    <x v="6"/>
    <s v="Tier 2 - Elevated"/>
    <s v="Distribution Circuit"/>
    <n v="3"/>
    <n v="3"/>
    <d v="2021-03-03T00:00:00"/>
    <n v="1266514"/>
    <x v="0"/>
    <s v="N"/>
    <x v="9"/>
  </r>
  <r>
    <s v="21-0034305"/>
    <x v="4"/>
    <x v="9"/>
    <x v="7"/>
    <x v="6"/>
    <x v="6"/>
    <s v="Tier 3 - Extreme"/>
    <s v="Distribution Circuit"/>
    <n v="3"/>
    <n v="10"/>
    <d v="2021-03-10T00:00:00"/>
    <n v="1276733"/>
    <x v="0"/>
    <s v="N"/>
    <x v="9"/>
  </r>
  <r>
    <s v="21-0035744"/>
    <x v="2"/>
    <x v="11"/>
    <x v="9"/>
    <x v="9"/>
    <x v="6"/>
    <s v="Tier 2 - Elevated"/>
    <s v="Distribution Circuit"/>
    <n v="3"/>
    <n v="12"/>
    <d v="2021-03-12T00:00:00"/>
    <n v="1279672"/>
    <x v="0"/>
    <s v="N"/>
    <x v="453"/>
  </r>
  <r>
    <s v="21-0036833"/>
    <x v="1"/>
    <x v="4"/>
    <x v="9"/>
    <x v="7"/>
    <x v="6"/>
    <s v="Tier 3 - Extreme"/>
    <s v="Distribution Circuit"/>
    <n v="3"/>
    <n v="15"/>
    <d v="2021-03-15T00:00:00"/>
    <n v="1283488"/>
    <x v="0"/>
    <s v="N"/>
    <x v="448"/>
  </r>
  <r>
    <s v="21-0051245"/>
    <x v="0"/>
    <x v="0"/>
    <x v="16"/>
    <x v="7"/>
    <x v="6"/>
    <s v="Tier 3 - Extreme"/>
    <s v="Distribution Circuit"/>
    <n v="4"/>
    <n v="21"/>
    <d v="2021-04-21T00:00:00"/>
    <n v="1327620"/>
    <x v="0"/>
    <s v="N"/>
    <x v="1653"/>
  </r>
  <r>
    <s v="21-0053855"/>
    <x v="2"/>
    <x v="11"/>
    <x v="1"/>
    <x v="13"/>
    <x v="6"/>
    <s v="Tier 3 - Extreme"/>
    <s v="Distribution Circuit"/>
    <n v="4"/>
    <n v="27"/>
    <d v="2021-04-27T00:00:00"/>
    <n v="1335464"/>
    <x v="0"/>
    <s v="N"/>
    <x v="247"/>
  </r>
  <r>
    <s v="21-0056642"/>
    <x v="4"/>
    <x v="9"/>
    <x v="7"/>
    <x v="6"/>
    <x v="6"/>
    <s v="Tier 2 - Elevated"/>
    <s v="Distribution Circuit"/>
    <n v="5"/>
    <n v="4"/>
    <d v="2021-05-04T00:00:00"/>
    <n v="1340662"/>
    <x v="0"/>
    <s v="Y"/>
    <x v="9"/>
  </r>
  <r>
    <s v="21-0061836"/>
    <x v="4"/>
    <x v="9"/>
    <x v="7"/>
    <x v="6"/>
    <x v="6"/>
    <s v="Tier 3 - Extreme"/>
    <s v="Distribution Circuit"/>
    <n v="5"/>
    <n v="15"/>
    <d v="2021-05-15T00:00:00"/>
    <n v="1349962"/>
    <x v="0"/>
    <s v="Y"/>
    <x v="9"/>
  </r>
  <r>
    <s v="21-0061869"/>
    <x v="2"/>
    <x v="6"/>
    <x v="16"/>
    <x v="7"/>
    <x v="6"/>
    <s v="Tier 2 - Elevated"/>
    <s v="Distribution Circuit"/>
    <n v="5"/>
    <n v="15"/>
    <d v="2021-05-15T00:00:00"/>
    <n v="1349946"/>
    <x v="0"/>
    <s v="Y"/>
    <x v="224"/>
  </r>
  <r>
    <s v="21-0061880"/>
    <x v="3"/>
    <x v="3"/>
    <x v="9"/>
    <x v="11"/>
    <x v="6"/>
    <s v="Tier 3 - Extreme"/>
    <s v="Distribution Circuit"/>
    <n v="5"/>
    <n v="15"/>
    <d v="2021-05-15T00:00:00"/>
    <n v="1350156"/>
    <x v="0"/>
    <s v="Y"/>
    <x v="107"/>
  </r>
  <r>
    <s v="21-0061931"/>
    <x v="3"/>
    <x v="3"/>
    <x v="9"/>
    <x v="7"/>
    <x v="6"/>
    <s v="Tier 2 - Elevated"/>
    <s v="Distribution Circuit"/>
    <n v="5"/>
    <n v="15"/>
    <d v="2021-05-15T00:00:00"/>
    <n v="1350254"/>
    <x v="0"/>
    <s v="Y"/>
    <x v="15"/>
  </r>
  <r>
    <s v="21-0063787"/>
    <x v="2"/>
    <x v="11"/>
    <x v="0"/>
    <x v="4"/>
    <x v="6"/>
    <s v="Tier 3 - Extreme"/>
    <s v="Transformer only"/>
    <n v="5"/>
    <n v="20"/>
    <d v="2021-05-20T00:00:00"/>
    <n v="1354403"/>
    <x v="0"/>
    <s v="Y"/>
    <x v="25"/>
  </r>
  <r>
    <s v="21-0070615"/>
    <x v="2"/>
    <x v="11"/>
    <x v="8"/>
    <x v="7"/>
    <x v="6"/>
    <s v="Tier 2 - Elevated"/>
    <s v="Transformer only"/>
    <n v="6"/>
    <n v="6"/>
    <d v="2021-06-06T00:00:00"/>
    <n v="1366964"/>
    <x v="0"/>
    <s v="Y"/>
    <x v="277"/>
  </r>
  <r>
    <s v="21-0085259"/>
    <x v="2"/>
    <x v="11"/>
    <x v="9"/>
    <x v="7"/>
    <x v="6"/>
    <s v="Tier 2 - Elevated"/>
    <s v="Transformer only"/>
    <n v="7"/>
    <n v="6"/>
    <d v="2021-07-06T00:00:00"/>
    <n v="1392828"/>
    <x v="0"/>
    <s v="Y"/>
    <x v="23"/>
  </r>
  <r>
    <s v="21-0087555"/>
    <x v="2"/>
    <x v="11"/>
    <x v="9"/>
    <x v="3"/>
    <x v="6"/>
    <s v="Tier 2 - Elevated"/>
    <s v="Transformer only"/>
    <n v="7"/>
    <n v="10"/>
    <d v="2021-07-10T00:00:00"/>
    <n v="1398560"/>
    <x v="0"/>
    <s v="Y"/>
    <x v="83"/>
  </r>
  <r>
    <s v="21-0097218"/>
    <x v="2"/>
    <x v="11"/>
    <x v="9"/>
    <x v="7"/>
    <x v="6"/>
    <s v="Tier 2 - Elevated"/>
    <s v="Transformer only"/>
    <n v="7"/>
    <n v="30"/>
    <d v="2021-07-30T00:00:00"/>
    <n v="1420710"/>
    <x v="0"/>
    <s v="Y"/>
    <x v="23"/>
  </r>
  <r>
    <s v="21-0105905"/>
    <x v="7"/>
    <x v="19"/>
    <x v="1"/>
    <x v="1"/>
    <x v="6"/>
    <s v="Tier 3 - Extreme"/>
    <s v="Distribution Circuit"/>
    <n v="8"/>
    <n v="17"/>
    <d v="2021-08-17T00:00:00"/>
    <n v="1445922"/>
    <x v="0"/>
    <s v="Y"/>
    <x v="66"/>
  </r>
  <r>
    <s v="21-0106695"/>
    <x v="4"/>
    <x v="9"/>
    <x v="7"/>
    <x v="6"/>
    <x v="6"/>
    <s v="Tier 3 - Extreme"/>
    <s v="Distribution Circuit"/>
    <n v="8"/>
    <n v="19"/>
    <d v="2021-08-19T00:00:00"/>
    <n v="1447045"/>
    <x v="0"/>
    <s v="Y"/>
    <x v="9"/>
  </r>
  <r>
    <s v="21-0115037"/>
    <x v="4"/>
    <x v="9"/>
    <x v="7"/>
    <x v="6"/>
    <x v="6"/>
    <s v="Tier 3 - Extreme"/>
    <s v="Distribution Circuit"/>
    <n v="9"/>
    <n v="9"/>
    <d v="2021-09-09T00:00:00"/>
    <n v="1465210"/>
    <x v="0"/>
    <s v="Y"/>
    <x v="9"/>
  </r>
  <r>
    <s v="21-0117590"/>
    <x v="4"/>
    <x v="9"/>
    <x v="7"/>
    <x v="6"/>
    <x v="6"/>
    <s v="Tier 2 - Elevated"/>
    <s v="Distribution Circuit"/>
    <n v="9"/>
    <n v="14"/>
    <d v="2021-09-14T00:00:00"/>
    <n v="1471944"/>
    <x v="0"/>
    <s v="Y"/>
    <x v="9"/>
  </r>
  <r>
    <s v="21-0124778"/>
    <x v="4"/>
    <x v="9"/>
    <x v="7"/>
    <x v="6"/>
    <x v="6"/>
    <s v="Tier 3 - Extreme"/>
    <s v="Transformer only"/>
    <n v="10"/>
    <n v="1"/>
    <d v="2021-10-01T00:00:00"/>
    <n v="1484747"/>
    <x v="0"/>
    <s v="Y"/>
    <x v="9"/>
  </r>
  <r>
    <s v="21-0126355"/>
    <x v="0"/>
    <x v="0"/>
    <x v="0"/>
    <x v="0"/>
    <x v="6"/>
    <s v="Tier 2 - Elevated"/>
    <s v="Distribution Circuit"/>
    <n v="10"/>
    <n v="5"/>
    <d v="2021-10-05T00:00:00"/>
    <n v="1487932"/>
    <x v="0"/>
    <s v="Y"/>
    <x v="0"/>
  </r>
  <r>
    <s v="21-0129798"/>
    <x v="0"/>
    <x v="0"/>
    <x v="0"/>
    <x v="8"/>
    <x v="6"/>
    <s v="Tier 2 - Elevated"/>
    <s v="Distribution Circuit"/>
    <n v="10"/>
    <n v="12"/>
    <d v="2021-10-12T00:00:00"/>
    <n v="1495874"/>
    <x v="0"/>
    <s v="Y"/>
    <x v="425"/>
  </r>
  <r>
    <s v="21-0132279"/>
    <x v="4"/>
    <x v="9"/>
    <x v="7"/>
    <x v="6"/>
    <x v="6"/>
    <s v="Tier 2 - Elevated"/>
    <s v="Distribution Circuit"/>
    <n v="10"/>
    <n v="18"/>
    <d v="2021-10-18T00:00:00"/>
    <n v="1500451"/>
    <x v="0"/>
    <s v="Y"/>
    <x v="9"/>
  </r>
  <r>
    <s v="21-0134819"/>
    <x v="1"/>
    <x v="1"/>
    <x v="1"/>
    <x v="0"/>
    <x v="6"/>
    <s v="Tier 3 - Extreme"/>
    <s v="Distribution Circuit"/>
    <n v="10"/>
    <n v="22"/>
    <d v="2021-10-22T00:00:00"/>
    <n v="1505271"/>
    <x v="0"/>
    <s v="Y"/>
    <x v="18"/>
  </r>
  <r>
    <s v="21-0134819"/>
    <x v="1"/>
    <x v="1"/>
    <x v="1"/>
    <x v="0"/>
    <x v="6"/>
    <s v="Tier 3 - Extreme"/>
    <s v="Distribution Circuit"/>
    <n v="10"/>
    <n v="22"/>
    <d v="2021-10-22T00:00:00"/>
    <n v="1505271"/>
    <x v="0"/>
    <s v="Y"/>
    <x v="18"/>
  </r>
  <r>
    <s v="21-0135035"/>
    <x v="1"/>
    <x v="1"/>
    <x v="1"/>
    <x v="0"/>
    <x v="6"/>
    <s v="Tier 2 - Elevated"/>
    <s v="Distribution Circuit"/>
    <n v="10"/>
    <n v="22"/>
    <d v="2021-10-22T00:00:00"/>
    <n v="1505703"/>
    <x v="0"/>
    <s v="Y"/>
    <x v="18"/>
  </r>
  <r>
    <s v="21-0136603"/>
    <x v="4"/>
    <x v="12"/>
    <x v="7"/>
    <x v="6"/>
    <x v="6"/>
    <s v="Tier 2 - Elevated"/>
    <s v="Distribution Circuit"/>
    <n v="10"/>
    <n v="24"/>
    <d v="2021-10-24T00:00:00"/>
    <n v="1514697"/>
    <x v="0"/>
    <s v="Y"/>
    <x v="17"/>
  </r>
  <r>
    <s v="21-0139068"/>
    <x v="1"/>
    <x v="1"/>
    <x v="1"/>
    <x v="0"/>
    <x v="6"/>
    <s v="Tier 2 - Elevated"/>
    <s v="Distribution Circuit"/>
    <n v="10"/>
    <n v="27"/>
    <d v="2021-10-27T00:00:00"/>
    <n v="1523546"/>
    <x v="0"/>
    <s v="Y"/>
    <x v="18"/>
  </r>
  <r>
    <s v="21-0145211"/>
    <x v="1"/>
    <x v="1"/>
    <x v="1"/>
    <x v="1"/>
    <x v="6"/>
    <s v="Tier 2 - Elevated"/>
    <s v="Distribution Circuit"/>
    <n v="11"/>
    <n v="13"/>
    <d v="2021-11-13T00:00:00"/>
    <n v="1542191"/>
    <x v="0"/>
    <s v="Y"/>
    <x v="1"/>
  </r>
  <r>
    <s v="21-0148238"/>
    <x v="2"/>
    <x v="11"/>
    <x v="9"/>
    <x v="9"/>
    <x v="6"/>
    <s v="Tier 2 - Elevated"/>
    <s v="Distribution Circuit"/>
    <n v="11"/>
    <n v="18"/>
    <d v="2021-11-18T00:00:00"/>
    <n v="1549546"/>
    <x v="0"/>
    <s v="Y"/>
    <x v="453"/>
  </r>
  <r>
    <s v="21-0148451"/>
    <x v="5"/>
    <x v="10"/>
    <x v="1"/>
    <x v="1"/>
    <x v="6"/>
    <s v="Tier 2 - Elevated"/>
    <s v="Distribution Circuit"/>
    <n v="11"/>
    <n v="19"/>
    <d v="2021-11-19T00:00:00"/>
    <n v="1549700"/>
    <x v="0"/>
    <s v="Y"/>
    <x v="51"/>
  </r>
  <r>
    <s v="21-0153326"/>
    <x v="2"/>
    <x v="11"/>
    <x v="9"/>
    <x v="7"/>
    <x v="6"/>
    <s v="Tier 2 - Elevated"/>
    <s v="Transformer only"/>
    <n v="11"/>
    <n v="30"/>
    <d v="2021-11-30T00:00:00"/>
    <n v="1556759"/>
    <x v="0"/>
    <s v="Y"/>
    <x v="23"/>
  </r>
  <r>
    <s v="21-0157873"/>
    <x v="1"/>
    <x v="1"/>
    <x v="1"/>
    <x v="0"/>
    <x v="6"/>
    <s v="Tier 2 - Elevated"/>
    <s v="Distribution Circuit"/>
    <n v="12"/>
    <n v="13"/>
    <d v="2021-12-13T00:00:00"/>
    <n v="1569566"/>
    <x v="0"/>
    <s v="N"/>
    <x v="18"/>
  </r>
  <r>
    <s v="21-0161206"/>
    <x v="1"/>
    <x v="1"/>
    <x v="0"/>
    <x v="0"/>
    <x v="6"/>
    <s v="Tier 2 - Elevated"/>
    <s v="Distribution Circuit"/>
    <n v="12"/>
    <n v="26"/>
    <d v="2021-12-26T00:00:00"/>
    <n v="1586154"/>
    <x v="0"/>
    <s v="N"/>
    <x v="56"/>
  </r>
  <r>
    <s v="21-0161262"/>
    <x v="1"/>
    <x v="1"/>
    <x v="23"/>
    <x v="0"/>
    <x v="6"/>
    <s v="Tier 3 - Extreme"/>
    <s v="Distribution Circuit"/>
    <n v="12"/>
    <n v="27"/>
    <d v="2021-12-27T00:00:00"/>
    <n v="1586339"/>
    <x v="0"/>
    <s v="N"/>
    <x v="709"/>
  </r>
  <r>
    <s v="21-0161407"/>
    <x v="1"/>
    <x v="1"/>
    <x v="1"/>
    <x v="13"/>
    <x v="6"/>
    <s v="Tier 3 - Extreme"/>
    <s v="Distribution Circuit"/>
    <n v="12"/>
    <n v="27"/>
    <d v="2021-12-27T00:00:00"/>
    <n v="1587330"/>
    <x v="0"/>
    <s v="N"/>
    <x v="44"/>
  </r>
  <r>
    <s v="21-0161539"/>
    <x v="1"/>
    <x v="13"/>
    <x v="1"/>
    <x v="1"/>
    <x v="6"/>
    <s v="Tier 3 - Extreme"/>
    <s v="Distribution Circuit"/>
    <n v="12"/>
    <n v="29"/>
    <d v="2021-12-29T00:00:00"/>
    <n v="1587761"/>
    <x v="0"/>
    <s v="N"/>
    <x v="28"/>
  </r>
  <r>
    <s v="21-0161613"/>
    <x v="1"/>
    <x v="1"/>
    <x v="1"/>
    <x v="1"/>
    <x v="6"/>
    <s v="Tier 2 - Elevated"/>
    <s v="Distribution Circuit"/>
    <n v="12"/>
    <n v="29"/>
    <d v="2021-12-29T00:00:00"/>
    <n v="1588395"/>
    <x v="0"/>
    <s v="N"/>
    <x v="1"/>
  </r>
  <r>
    <s v="21-0161789"/>
    <x v="1"/>
    <x v="4"/>
    <x v="1"/>
    <x v="1"/>
    <x v="6"/>
    <s v="Tier 2 - Elevated"/>
    <s v="Distribution Circuit"/>
    <n v="12"/>
    <n v="29"/>
    <d v="2021-12-29T00:00:00"/>
    <n v="1587934"/>
    <x v="0"/>
    <s v="N"/>
    <x v="19"/>
  </r>
  <r>
    <s v="22-0005365"/>
    <x v="1"/>
    <x v="1"/>
    <x v="1"/>
    <x v="0"/>
    <x v="6"/>
    <s v="Tier 2 - Elevated"/>
    <s v="Distribution Circuit"/>
    <n v="12"/>
    <n v="26"/>
    <d v="2021-12-26T00:00:00"/>
    <n v="1593321"/>
    <x v="0"/>
    <s v="N"/>
    <x v="18"/>
  </r>
  <r>
    <s v="22-0007755"/>
    <x v="1"/>
    <x v="1"/>
    <x v="1"/>
    <x v="0"/>
    <x v="6"/>
    <s v="Tier 2 - Elevated"/>
    <s v="Distribution Circuit"/>
    <n v="12"/>
    <n v="27"/>
    <d v="2021-12-27T00:00:00"/>
    <n v="1598681"/>
    <x v="0"/>
    <s v="N"/>
    <x v="18"/>
  </r>
  <r>
    <s v="22-0017047"/>
    <x v="1"/>
    <x v="1"/>
    <x v="24"/>
    <x v="0"/>
    <x v="7"/>
    <s v="Tier 3 - Extreme"/>
    <s v="Distribution Circuit"/>
    <n v="2"/>
    <n v="1"/>
    <d v="2022-02-01T00:00:00"/>
    <n v="1618110"/>
    <x v="0"/>
    <s v="N"/>
    <x v="222"/>
  </r>
  <r>
    <s v="22-0027785"/>
    <x v="2"/>
    <x v="6"/>
    <x v="5"/>
    <x v="11"/>
    <x v="7"/>
    <s v="Tier 2 - Elevated"/>
    <s v="Distribution Circuit"/>
    <n v="2"/>
    <n v="28"/>
    <d v="2022-02-28T00:00:00"/>
    <n v="1639483"/>
    <x v="0"/>
    <s v="N"/>
    <x v="128"/>
  </r>
  <r>
    <s v="22-0033260"/>
    <x v="1"/>
    <x v="1"/>
    <x v="0"/>
    <x v="0"/>
    <x v="7"/>
    <s v="Tier 2 - Elevated"/>
    <s v="Distribution Circuit"/>
    <n v="3"/>
    <n v="12"/>
    <d v="2022-03-12T00:00:00"/>
    <n v="1647482"/>
    <x v="0"/>
    <s v="N"/>
    <x v="56"/>
  </r>
  <r>
    <s v="22-0039133"/>
    <x v="2"/>
    <x v="11"/>
    <x v="1"/>
    <x v="1"/>
    <x v="7"/>
    <s v="Tier 3 - Extreme"/>
    <s v="Distribution Circuit"/>
    <n v="3"/>
    <n v="27"/>
    <d v="2022-03-27T00:00:00"/>
    <n v="1657249"/>
    <x v="0"/>
    <s v="N"/>
    <x v="143"/>
  </r>
  <r>
    <s v="22-0045172"/>
    <x v="2"/>
    <x v="11"/>
    <x v="8"/>
    <x v="3"/>
    <x v="7"/>
    <s v="Tier 2 - Elevated"/>
    <s v="Transformer only"/>
    <n v="4"/>
    <n v="10"/>
    <d v="2022-04-10T00:00:00"/>
    <n v="1667653"/>
    <x v="0"/>
    <s v="N"/>
    <x v="39"/>
  </r>
  <r>
    <s v="22-0045562"/>
    <x v="1"/>
    <x v="1"/>
    <x v="1"/>
    <x v="0"/>
    <x v="7"/>
    <s v="Tier 2 - Elevated"/>
    <s v="Distribution Circuit"/>
    <n v="4"/>
    <n v="11"/>
    <d v="2022-04-11T00:00:00"/>
    <n v="1668815"/>
    <x v="0"/>
    <s v="N"/>
    <x v="18"/>
  </r>
  <r>
    <s v="22-0046222"/>
    <x v="4"/>
    <x v="9"/>
    <x v="7"/>
    <x v="6"/>
    <x v="7"/>
    <s v="Tier 3 - Extreme"/>
    <s v="Transformer only"/>
    <n v="4"/>
    <n v="12"/>
    <d v="2022-04-12T00:00:00"/>
    <n v="1670119"/>
    <x v="0"/>
    <s v="N"/>
    <x v="9"/>
  </r>
  <r>
    <s v="22-0049782"/>
    <x v="2"/>
    <x v="11"/>
    <x v="11"/>
    <x v="3"/>
    <x v="7"/>
    <s v="Tier 2 - Elevated"/>
    <s v="Distribution Circuit"/>
    <n v="4"/>
    <n v="15"/>
    <d v="2022-04-15T00:00:00"/>
    <n v="1673784"/>
    <x v="0"/>
    <s v="N"/>
    <x v="14"/>
  </r>
  <r>
    <s v="22-0055147"/>
    <x v="2"/>
    <x v="11"/>
    <x v="12"/>
    <x v="10"/>
    <x v="7"/>
    <s v="Tier 2 - Elevated"/>
    <s v="Transformer only"/>
    <n v="4"/>
    <n v="27"/>
    <d v="2022-04-27T00:00:00"/>
    <n v="1682982"/>
    <x v="0"/>
    <s v="N"/>
    <x v="259"/>
  </r>
  <r>
    <s v="22-0055728"/>
    <x v="1"/>
    <x v="1"/>
    <x v="1"/>
    <x v="1"/>
    <x v="7"/>
    <s v="Tier 3 - Extreme"/>
    <s v="Distribution Circuit"/>
    <n v="4"/>
    <n v="28"/>
    <d v="2022-04-28T00:00:00"/>
    <n v="1684079"/>
    <x v="0"/>
    <s v="N"/>
    <x v="1"/>
  </r>
  <r>
    <s v="22-0064747"/>
    <x v="4"/>
    <x v="9"/>
    <x v="7"/>
    <x v="6"/>
    <x v="7"/>
    <s v="Tier 2 - Elevated"/>
    <s v="Distribution Circuit"/>
    <n v="5"/>
    <n v="21"/>
    <d v="2022-05-21T00:00:00"/>
    <n v="1706575"/>
    <x v="0"/>
    <s v="Y"/>
    <x v="9"/>
  </r>
  <r>
    <s v="22-0068377"/>
    <x v="4"/>
    <x v="9"/>
    <x v="7"/>
    <x v="6"/>
    <x v="7"/>
    <s v="Tier 2 - Elevated"/>
    <s v="Distribution Circuit"/>
    <n v="5"/>
    <n v="31"/>
    <d v="2022-05-31T00:00:00"/>
    <n v="1714777"/>
    <x v="0"/>
    <s v="Y"/>
    <x v="9"/>
  </r>
  <r>
    <s v="22-0068556"/>
    <x v="2"/>
    <x v="6"/>
    <x v="5"/>
    <x v="4"/>
    <x v="7"/>
    <s v="Tier 2 - Elevated"/>
    <s v="Distribution Circuit"/>
    <n v="5"/>
    <n v="31"/>
    <d v="2022-05-31T00:00:00"/>
    <n v="1715158"/>
    <x v="0"/>
    <s v="Y"/>
    <x v="6"/>
  </r>
  <r>
    <s v="22-0070203"/>
    <x v="4"/>
    <x v="9"/>
    <x v="7"/>
    <x v="6"/>
    <x v="7"/>
    <s v="Tier 3 - Extreme"/>
    <s v="Distribution Circuit"/>
    <n v="6"/>
    <n v="4"/>
    <d v="2022-06-04T00:00:00"/>
    <n v="1719061"/>
    <x v="0"/>
    <s v="Y"/>
    <x v="9"/>
  </r>
  <r>
    <s v="22-0070852"/>
    <x v="2"/>
    <x v="11"/>
    <x v="0"/>
    <x v="3"/>
    <x v="7"/>
    <s v="Tier 2 - Elevated"/>
    <s v="Distribution Circuit"/>
    <n v="6"/>
    <n v="7"/>
    <d v="2022-06-07T00:00:00"/>
    <n v="1720978"/>
    <x v="0"/>
    <s v="Y"/>
    <x v="31"/>
  </r>
  <r>
    <s v="22-0072502"/>
    <x v="2"/>
    <x v="11"/>
    <x v="12"/>
    <x v="7"/>
    <x v="7"/>
    <s v="Tier 3 - Extreme"/>
    <s v="Transformer only"/>
    <n v="6"/>
    <n v="10"/>
    <d v="2022-06-10T00:00:00"/>
    <n v="1726880"/>
    <x v="0"/>
    <s v="Y"/>
    <x v="16"/>
  </r>
  <r>
    <s v="22-0075977"/>
    <x v="4"/>
    <x v="9"/>
    <x v="7"/>
    <x v="6"/>
    <x v="7"/>
    <s v="Tier 3 - Extreme"/>
    <s v="Distribution Circuit"/>
    <n v="6"/>
    <n v="18"/>
    <d v="2022-06-18T00:00:00"/>
    <n v="1735035"/>
    <x v="0"/>
    <s v="Y"/>
    <x v="9"/>
  </r>
  <r>
    <s v="22-0080199"/>
    <x v="2"/>
    <x v="8"/>
    <x v="40"/>
    <x v="11"/>
    <x v="7"/>
    <s v="Tier 3 - Extreme"/>
    <s v="Distribution Circuit"/>
    <n v="6"/>
    <n v="29"/>
    <d v="2022-06-29T00:00:00"/>
    <n v="1745697"/>
    <x v="0"/>
    <s v="Y"/>
    <x v="1654"/>
  </r>
  <r>
    <s v="22-0081486"/>
    <x v="4"/>
    <x v="9"/>
    <x v="7"/>
    <x v="6"/>
    <x v="7"/>
    <s v="Tier 2 - Elevated"/>
    <s v="Distribution Circuit"/>
    <n v="7"/>
    <n v="3"/>
    <d v="2022-07-03T00:00:00"/>
    <n v="1748157"/>
    <x v="0"/>
    <s v="Y"/>
    <x v="9"/>
  </r>
  <r>
    <s v="22-0081879"/>
    <x v="2"/>
    <x v="11"/>
    <x v="0"/>
    <x v="4"/>
    <x v="7"/>
    <s v="Tier 2 - Elevated"/>
    <s v="Distribution Circuit"/>
    <n v="7"/>
    <n v="5"/>
    <d v="2022-07-05T00:00:00"/>
    <n v="1749317"/>
    <x v="0"/>
    <s v="Y"/>
    <x v="25"/>
  </r>
  <r>
    <s v="22-0085480"/>
    <x v="2"/>
    <x v="11"/>
    <x v="9"/>
    <x v="15"/>
    <x v="7"/>
    <s v="Tier 3 - Extreme"/>
    <s v="Transformer only"/>
    <n v="7"/>
    <n v="14"/>
    <d v="2022-07-14T00:00:00"/>
    <n v="1756445"/>
    <x v="0"/>
    <s v="Y"/>
    <x v="110"/>
  </r>
  <r>
    <s v="22-0088684"/>
    <x v="4"/>
    <x v="9"/>
    <x v="7"/>
    <x v="6"/>
    <x v="7"/>
    <s v="Tier 2 - Elevated"/>
    <s v="Transformer only"/>
    <n v="7"/>
    <n v="22"/>
    <d v="2022-07-22T00:00:00"/>
    <n v="1763067"/>
    <x v="0"/>
    <s v="Y"/>
    <x v="9"/>
  </r>
  <r>
    <s v="22-0094710"/>
    <x v="5"/>
    <x v="18"/>
    <x v="9"/>
    <x v="1"/>
    <x v="7"/>
    <s v="Tier 2 - Elevated"/>
    <s v="Distribution Circuit"/>
    <n v="8"/>
    <n v="7"/>
    <d v="2022-08-07T00:00:00"/>
    <n v="1775272"/>
    <x v="0"/>
    <s v="Y"/>
    <x v="249"/>
  </r>
  <r>
    <s v="22-0095721"/>
    <x v="5"/>
    <x v="10"/>
    <x v="18"/>
    <x v="3"/>
    <x v="7"/>
    <s v="Tier 2 - Elevated"/>
    <s v="Distribution Circuit"/>
    <n v="8"/>
    <n v="10"/>
    <d v="2022-08-10T00:00:00"/>
    <n v="1777609"/>
    <x v="0"/>
    <s v="Y"/>
    <x v="1484"/>
  </r>
  <r>
    <s v="22-0099250"/>
    <x v="5"/>
    <x v="10"/>
    <x v="8"/>
    <x v="10"/>
    <x v="7"/>
    <s v="Tier 2 - Elevated"/>
    <s v="Distribution Circuit"/>
    <n v="8"/>
    <n v="18"/>
    <d v="2022-08-18T00:00:00"/>
    <n v="1784431"/>
    <x v="0"/>
    <s v="Y"/>
    <x v="170"/>
  </r>
  <r>
    <s v="22-0109724"/>
    <x v="5"/>
    <x v="10"/>
    <x v="9"/>
    <x v="7"/>
    <x v="7"/>
    <s v="Tier 2 - Elevated"/>
    <s v="Distribution Circuit"/>
    <n v="9"/>
    <n v="13"/>
    <d v="2022-09-13T00:00:00"/>
    <n v="1809961"/>
    <x v="0"/>
    <s v="Y"/>
    <x v="11"/>
  </r>
  <r>
    <s v="22-0111749"/>
    <x v="2"/>
    <x v="11"/>
    <x v="17"/>
    <x v="7"/>
    <x v="7"/>
    <s v="Tier 2 - Elevated"/>
    <s v="Distribution Circuit"/>
    <n v="9"/>
    <n v="18"/>
    <d v="2022-09-18T00:00:00"/>
    <n v="1815214"/>
    <x v="0"/>
    <s v="Y"/>
    <x v="68"/>
  </r>
  <r>
    <s v="22-0114242"/>
    <x v="4"/>
    <x v="9"/>
    <x v="7"/>
    <x v="6"/>
    <x v="7"/>
    <s v="Tier 2 - Elevated"/>
    <s v="Distribution Circuit"/>
    <n v="9"/>
    <n v="23"/>
    <d v="2022-09-23T00:00:00"/>
    <n v="1819877"/>
    <x v="0"/>
    <s v="Y"/>
    <x v="9"/>
  </r>
  <r>
    <s v="22-0117654"/>
    <x v="2"/>
    <x v="11"/>
    <x v="8"/>
    <x v="7"/>
    <x v="7"/>
    <s v="Tier 2 - Elevated"/>
    <s v="Transformer only"/>
    <n v="10"/>
    <n v="4"/>
    <d v="2022-10-04T00:00:00"/>
    <n v="1828325"/>
    <x v="0"/>
    <s v="Y"/>
    <x v="277"/>
  </r>
  <r>
    <s v="22-0118376"/>
    <x v="4"/>
    <x v="9"/>
    <x v="7"/>
    <x v="6"/>
    <x v="7"/>
    <s v="Tier 2 - Elevated"/>
    <s v="Distribution Circuit"/>
    <n v="10"/>
    <n v="5"/>
    <d v="2022-10-05T00:00:00"/>
    <n v="1829794"/>
    <x v="0"/>
    <s v="Y"/>
    <x v="9"/>
  </r>
  <r>
    <s v="22-0121294"/>
    <x v="4"/>
    <x v="9"/>
    <x v="7"/>
    <x v="6"/>
    <x v="7"/>
    <s v="Tier 2 - Elevated"/>
    <s v="Distribution Circuit"/>
    <n v="10"/>
    <n v="13"/>
    <d v="2022-10-13T00:00:00"/>
    <n v="1836802"/>
    <x v="0"/>
    <s v="Y"/>
    <x v="9"/>
  </r>
  <r>
    <s v="22-0124783"/>
    <x v="4"/>
    <x v="9"/>
    <x v="7"/>
    <x v="6"/>
    <x v="7"/>
    <s v="Tier 2 - Elevated"/>
    <s v="Distribution Circuit"/>
    <n v="10"/>
    <n v="25"/>
    <d v="2022-10-25T00:00:00"/>
    <n v="1845477"/>
    <x v="0"/>
    <s v="Y"/>
    <x v="9"/>
  </r>
  <r>
    <s v="22-0127281"/>
    <x v="1"/>
    <x v="4"/>
    <x v="1"/>
    <x v="1"/>
    <x v="7"/>
    <s v="Tier 2 - Elevated"/>
    <s v="Distribution Circuit"/>
    <n v="11"/>
    <n v="3"/>
    <d v="2022-11-03T00:00:00"/>
    <n v="1852150"/>
    <x v="0"/>
    <s v="Y"/>
    <x v="19"/>
  </r>
  <r>
    <s v="22-0138898"/>
    <x v="1"/>
    <x v="1"/>
    <x v="1"/>
    <x v="13"/>
    <x v="7"/>
    <s v="Tier 3 - Extreme"/>
    <s v="Distribution Circuit"/>
    <n v="12"/>
    <n v="11"/>
    <d v="2022-12-11T00:00:00"/>
    <n v="1885116"/>
    <x v="0"/>
    <s v="N"/>
    <x v="44"/>
  </r>
  <r>
    <s v="22-0139100"/>
    <x v="1"/>
    <x v="1"/>
    <x v="24"/>
    <x v="0"/>
    <x v="7"/>
    <s v="Tier 3 - Extreme"/>
    <s v="Transformer only"/>
    <n v="12"/>
    <n v="11"/>
    <d v="2022-12-11T00:00:00"/>
    <n v="1886417"/>
    <x v="0"/>
    <s v="N"/>
    <x v="222"/>
  </r>
  <r>
    <s v="22-0140202"/>
    <x v="4"/>
    <x v="9"/>
    <x v="7"/>
    <x v="6"/>
    <x v="7"/>
    <s v="Tier 2 - Elevated"/>
    <s v="Transformer only"/>
    <n v="12"/>
    <n v="15"/>
    <d v="2022-12-15T00:00:00"/>
    <n v="1890460"/>
    <x v="0"/>
    <s v="N"/>
    <x v="9"/>
  </r>
  <r>
    <s v="22-0141743"/>
    <x v="1"/>
    <x v="1"/>
    <x v="1"/>
    <x v="1"/>
    <x v="7"/>
    <s v="Tier 3 - Extreme"/>
    <s v="Distribution Circuit"/>
    <n v="12"/>
    <n v="27"/>
    <d v="2022-12-27T00:00:00"/>
    <n v="1899224"/>
    <x v="0"/>
    <s v="N"/>
    <x v="1"/>
  </r>
  <r>
    <s v="22-0142103"/>
    <x v="2"/>
    <x v="11"/>
    <x v="18"/>
    <x v="3"/>
    <x v="7"/>
    <s v="Tier 2 - Elevated"/>
    <s v="Distribution Circuit"/>
    <n v="12"/>
    <n v="29"/>
    <d v="2022-12-29T00:00:00"/>
    <n v="1901574"/>
    <x v="0"/>
    <s v="N"/>
    <x v="78"/>
  </r>
  <r>
    <s v="22-0142132"/>
    <x v="4"/>
    <x v="9"/>
    <x v="7"/>
    <x v="6"/>
    <x v="7"/>
    <s v="Tier 3 - Extreme"/>
    <s v="Distribution Circuit"/>
    <n v="12"/>
    <n v="29"/>
    <d v="2022-12-29T00:00:00"/>
    <n v="1901657"/>
    <x v="0"/>
    <s v="N"/>
    <x v="9"/>
  </r>
  <r>
    <s v="15-0008593"/>
    <x v="5"/>
    <x v="18"/>
    <x v="14"/>
    <x v="1"/>
    <x v="0"/>
    <s v="Tier 2 - Elevated"/>
    <s v="Distribution Circuit"/>
    <n v="2"/>
    <n v="1"/>
    <d v="2015-02-01T00:00:00"/>
    <n v="1170969"/>
    <x v="0"/>
    <s v="N"/>
    <x v="1655"/>
  </r>
  <r>
    <s v="15-0012495"/>
    <x v="4"/>
    <x v="9"/>
    <x v="7"/>
    <x v="6"/>
    <x v="0"/>
    <s v="Tier 2 - Elevated"/>
    <s v="Transformer only"/>
    <n v="2"/>
    <n v="10"/>
    <d v="2015-02-10T00:00:00"/>
    <n v="1187916"/>
    <x v="0"/>
    <s v="N"/>
    <x v="9"/>
  </r>
  <r>
    <s v="15-0026423"/>
    <x v="1"/>
    <x v="1"/>
    <x v="1"/>
    <x v="0"/>
    <x v="0"/>
    <s v="Tier 2 - Elevated"/>
    <s v="Distribution Circuit"/>
    <n v="4"/>
    <n v="13"/>
    <d v="2015-04-13T00:00:00"/>
    <n v="1218904"/>
    <x v="0"/>
    <s v="N"/>
    <x v="18"/>
  </r>
  <r>
    <s v="15-0029478"/>
    <x v="0"/>
    <x v="0"/>
    <x v="0"/>
    <x v="3"/>
    <x v="0"/>
    <s v="Tier 2 - Elevated"/>
    <s v="Distribution Circuit"/>
    <n v="4"/>
    <n v="25"/>
    <d v="2015-04-25T00:00:00"/>
    <n v="1224781"/>
    <x v="0"/>
    <s v="N"/>
    <x v="74"/>
  </r>
  <r>
    <s v="15-0032146"/>
    <x v="2"/>
    <x v="11"/>
    <x v="12"/>
    <x v="7"/>
    <x v="0"/>
    <s v="Tier 2 - Elevated"/>
    <s v="Distribution Circuit"/>
    <n v="5"/>
    <n v="6"/>
    <d v="2015-05-06T00:00:00"/>
    <n v="1229718"/>
    <x v="0"/>
    <s v="Y"/>
    <x v="16"/>
  </r>
  <r>
    <s v="15-0032615"/>
    <x v="4"/>
    <x v="12"/>
    <x v="7"/>
    <x v="6"/>
    <x v="0"/>
    <s v="Tier 2 - Elevated"/>
    <s v="Distribution Circuit"/>
    <n v="5"/>
    <n v="7"/>
    <d v="2015-05-07T00:00:00"/>
    <n v="1230411"/>
    <x v="0"/>
    <s v="Y"/>
    <x v="17"/>
  </r>
  <r>
    <s v="15-0034704"/>
    <x v="4"/>
    <x v="9"/>
    <x v="7"/>
    <x v="6"/>
    <x v="0"/>
    <s v="Tier 2 - Elevated"/>
    <s v="Distribution Circuit"/>
    <n v="5"/>
    <n v="17"/>
    <d v="2015-05-17T00:00:00"/>
    <n v="1235742"/>
    <x v="0"/>
    <s v="Y"/>
    <x v="9"/>
  </r>
  <r>
    <s v="15-0043649"/>
    <x v="1"/>
    <x v="1"/>
    <x v="4"/>
    <x v="0"/>
    <x v="0"/>
    <s v="Tier 3 - Extreme"/>
    <s v="Transformer only"/>
    <n v="6"/>
    <n v="26"/>
    <d v="2015-06-26T00:00:00"/>
    <n v="1257083"/>
    <x v="0"/>
    <s v="Y"/>
    <x v="108"/>
  </r>
  <r>
    <s v="15-0045301"/>
    <x v="0"/>
    <x v="15"/>
    <x v="4"/>
    <x v="1"/>
    <x v="0"/>
    <s v="Tier 3 - Extreme"/>
    <s v="Distribution Circuit"/>
    <n v="7"/>
    <n v="3"/>
    <d v="2015-07-03T00:00:00"/>
    <n v="1262266"/>
    <x v="0"/>
    <s v="Y"/>
    <x v="756"/>
  </r>
  <r>
    <s v="15-0045374"/>
    <x v="3"/>
    <x v="3"/>
    <x v="12"/>
    <x v="7"/>
    <x v="0"/>
    <s v="Tier 3 - Extreme"/>
    <s v="Transformer only"/>
    <n v="7"/>
    <n v="3"/>
    <d v="2015-07-03T00:00:00"/>
    <n v="1262465"/>
    <x v="0"/>
    <s v="Y"/>
    <x v="29"/>
  </r>
  <r>
    <s v="15-0055173"/>
    <x v="2"/>
    <x v="11"/>
    <x v="0"/>
    <x v="3"/>
    <x v="0"/>
    <s v="Tier 3 - Extreme"/>
    <s v="Distribution Circuit"/>
    <n v="8"/>
    <n v="15"/>
    <d v="2015-08-15T00:00:00"/>
    <n v="1288586"/>
    <x v="0"/>
    <s v="Y"/>
    <x v="31"/>
  </r>
  <r>
    <s v="15-0059866"/>
    <x v="3"/>
    <x v="7"/>
    <x v="0"/>
    <x v="11"/>
    <x v="0"/>
    <s v="Tier 3 - Extreme"/>
    <s v="Distribution Circuit"/>
    <n v="9"/>
    <n v="8"/>
    <d v="2015-09-08T00:00:00"/>
    <n v="1301845"/>
    <x v="0"/>
    <s v="Y"/>
    <x v="52"/>
  </r>
  <r>
    <s v="15-0061361"/>
    <x v="2"/>
    <x v="11"/>
    <x v="11"/>
    <x v="11"/>
    <x v="0"/>
    <s v="Tier 2 - Elevated"/>
    <s v="Distribution Circuit"/>
    <n v="9"/>
    <n v="14"/>
    <d v="2015-09-14T00:00:00"/>
    <n v="1305858"/>
    <x v="0"/>
    <s v="Y"/>
    <x v="71"/>
  </r>
  <r>
    <s v="15-0061839"/>
    <x v="2"/>
    <x v="30"/>
    <x v="0"/>
    <x v="11"/>
    <x v="0"/>
    <s v="Tier 3 - Extreme"/>
    <s v="Distribution Circuit"/>
    <n v="9"/>
    <n v="17"/>
    <d v="2015-09-17T00:00:00"/>
    <n v="1307394"/>
    <x v="0"/>
    <s v="Y"/>
    <x v="278"/>
  </r>
  <r>
    <s v="15-0063110"/>
    <x v="3"/>
    <x v="7"/>
    <x v="0"/>
    <x v="11"/>
    <x v="0"/>
    <s v="Tier 2 - Elevated"/>
    <s v="Distribution Circuit"/>
    <n v="9"/>
    <n v="24"/>
    <d v="2015-09-24T00:00:00"/>
    <n v="1311351"/>
    <x v="0"/>
    <s v="Y"/>
    <x v="52"/>
  </r>
  <r>
    <s v="15-0082351"/>
    <x v="1"/>
    <x v="4"/>
    <x v="1"/>
    <x v="1"/>
    <x v="0"/>
    <s v="Tier 2 - Elevated"/>
    <s v="Distribution Circuit"/>
    <n v="12"/>
    <n v="3"/>
    <d v="2015-12-03T00:00:00"/>
    <n v="1352241"/>
    <x v="0"/>
    <s v="N"/>
    <x v="19"/>
  </r>
  <r>
    <s v="15-0082899"/>
    <x v="1"/>
    <x v="1"/>
    <x v="1"/>
    <x v="0"/>
    <x v="0"/>
    <s v="Tier 2 - Elevated"/>
    <s v="Distribution Circuit"/>
    <n v="12"/>
    <n v="4"/>
    <d v="2015-12-04T00:00:00"/>
    <n v="1354121"/>
    <x v="0"/>
    <s v="N"/>
    <x v="18"/>
  </r>
  <r>
    <s v="15-0084526"/>
    <x v="4"/>
    <x v="12"/>
    <x v="7"/>
    <x v="6"/>
    <x v="0"/>
    <s v="Tier 2 - Elevated"/>
    <s v="Distribution Circuit"/>
    <n v="12"/>
    <n v="13"/>
    <d v="2015-12-13T00:00:00"/>
    <n v="1360022"/>
    <x v="0"/>
    <s v="N"/>
    <x v="17"/>
  </r>
  <r>
    <s v="15-0086603"/>
    <x v="2"/>
    <x v="11"/>
    <x v="1"/>
    <x v="0"/>
    <x v="0"/>
    <s v="Tier 2 - Elevated"/>
    <s v="Distribution Circuit"/>
    <n v="12"/>
    <n v="22"/>
    <d v="2015-12-22T00:00:00"/>
    <n v="1368615"/>
    <x v="0"/>
    <s v="N"/>
    <x v="54"/>
  </r>
  <r>
    <s v="15-0086603"/>
    <x v="2"/>
    <x v="11"/>
    <x v="1"/>
    <x v="0"/>
    <x v="0"/>
    <s v="Tier 2 - Elevated"/>
    <s v="Distribution Circuit"/>
    <n v="12"/>
    <n v="22"/>
    <d v="2015-12-22T00:00:00"/>
    <n v="1368615"/>
    <x v="0"/>
    <s v="N"/>
    <x v="54"/>
  </r>
  <r>
    <s v="15-0087239"/>
    <x v="1"/>
    <x v="1"/>
    <x v="1"/>
    <x v="1"/>
    <x v="0"/>
    <s v="Tier 2 - Elevated"/>
    <s v="Distribution Circuit"/>
    <n v="12"/>
    <n v="24"/>
    <d v="2015-12-24T00:00:00"/>
    <n v="1371521"/>
    <x v="0"/>
    <s v="N"/>
    <x v="1"/>
  </r>
  <r>
    <s v="15-0087274"/>
    <x v="2"/>
    <x v="6"/>
    <x v="16"/>
    <x v="3"/>
    <x v="0"/>
    <s v="Tier 2 - Elevated"/>
    <s v="Distribution Circuit"/>
    <n v="12"/>
    <n v="25"/>
    <d v="2015-12-25T00:00:00"/>
    <n v="1371634"/>
    <x v="0"/>
    <s v="N"/>
    <x v="43"/>
  </r>
  <r>
    <s v="15-0087499"/>
    <x v="5"/>
    <x v="10"/>
    <x v="9"/>
    <x v="7"/>
    <x v="0"/>
    <s v="Tier 2 - Elevated"/>
    <s v="Distribution Circuit"/>
    <n v="12"/>
    <n v="27"/>
    <d v="2015-12-27T00:00:00"/>
    <n v="1372388"/>
    <x v="0"/>
    <s v="N"/>
    <x v="11"/>
  </r>
  <r>
    <s v="16-0003483"/>
    <x v="4"/>
    <x v="9"/>
    <x v="7"/>
    <x v="6"/>
    <x v="1"/>
    <s v="Tier 3 - Extreme"/>
    <s v="Distribution Circuit"/>
    <n v="1"/>
    <n v="6"/>
    <d v="2016-01-06T00:00:00"/>
    <n v="1378559"/>
    <x v="0"/>
    <s v="N"/>
    <x v="9"/>
  </r>
  <r>
    <s v="16-0003807"/>
    <x v="4"/>
    <x v="9"/>
    <x v="7"/>
    <x v="6"/>
    <x v="1"/>
    <s v="Tier 3 - Extreme"/>
    <s v="Distribution Circuit"/>
    <n v="1"/>
    <n v="7"/>
    <d v="2016-01-07T00:00:00"/>
    <n v="1379516"/>
    <x v="0"/>
    <s v="N"/>
    <x v="9"/>
  </r>
  <r>
    <s v="16-0004930"/>
    <x v="4"/>
    <x v="12"/>
    <x v="7"/>
    <x v="6"/>
    <x v="1"/>
    <s v="Tier 2 - Elevated"/>
    <s v="Distribution Circuit"/>
    <n v="1"/>
    <n v="12"/>
    <d v="2016-01-12T00:00:00"/>
    <n v="1382428"/>
    <x v="0"/>
    <s v="N"/>
    <x v="17"/>
  </r>
  <r>
    <s v="16-0004973"/>
    <x v="1"/>
    <x v="4"/>
    <x v="3"/>
    <x v="1"/>
    <x v="1"/>
    <s v="Tier 2 - Elevated"/>
    <s v="Distribution Circuit"/>
    <n v="1"/>
    <n v="13"/>
    <d v="2016-01-13T00:00:00"/>
    <n v="1382555"/>
    <x v="0"/>
    <s v="N"/>
    <x v="1656"/>
  </r>
  <r>
    <s v="16-0009358"/>
    <x v="1"/>
    <x v="1"/>
    <x v="1"/>
    <x v="0"/>
    <x v="1"/>
    <s v="Tier 3 - Extreme"/>
    <s v="Distribution Circuit"/>
    <n v="1"/>
    <n v="31"/>
    <d v="2016-01-31T00:00:00"/>
    <n v="1394729"/>
    <x v="0"/>
    <s v="N"/>
    <x v="18"/>
  </r>
  <r>
    <s v="16-0013583"/>
    <x v="1"/>
    <x v="1"/>
    <x v="4"/>
    <x v="1"/>
    <x v="1"/>
    <s v="Tier 3 - Extreme"/>
    <s v="Transformer only"/>
    <n v="2"/>
    <n v="17"/>
    <d v="2016-02-17T00:00:00"/>
    <n v="1407473"/>
    <x v="0"/>
    <s v="N"/>
    <x v="625"/>
  </r>
  <r>
    <s v="16-0013745"/>
    <x v="1"/>
    <x v="1"/>
    <x v="1"/>
    <x v="1"/>
    <x v="1"/>
    <s v="Tier 2 - Elevated"/>
    <s v="Distribution Circuit"/>
    <n v="2"/>
    <n v="18"/>
    <d v="2016-02-18T00:00:00"/>
    <n v="1408223"/>
    <x v="0"/>
    <s v="N"/>
    <x v="1"/>
  </r>
  <r>
    <s v="16-0017480"/>
    <x v="1"/>
    <x v="4"/>
    <x v="8"/>
    <x v="1"/>
    <x v="1"/>
    <s v="Tier 2 - Elevated"/>
    <s v="Distribution Circuit"/>
    <n v="3"/>
    <n v="5"/>
    <d v="2016-03-05T00:00:00"/>
    <n v="1416653"/>
    <x v="0"/>
    <s v="N"/>
    <x v="248"/>
  </r>
  <r>
    <s v="16-0017815"/>
    <x v="1"/>
    <x v="4"/>
    <x v="1"/>
    <x v="0"/>
    <x v="1"/>
    <s v="Tier 3 - Extreme"/>
    <s v="Distribution Circuit"/>
    <n v="3"/>
    <n v="5"/>
    <d v="2016-03-05T00:00:00"/>
    <n v="1418995"/>
    <x v="0"/>
    <s v="N"/>
    <x v="4"/>
  </r>
  <r>
    <s v="16-0018072"/>
    <x v="1"/>
    <x v="4"/>
    <x v="8"/>
    <x v="7"/>
    <x v="1"/>
    <s v="Tier 2 - Elevated"/>
    <s v="Distribution Circuit"/>
    <n v="3"/>
    <n v="5"/>
    <d v="2016-03-05T00:00:00"/>
    <n v="1420481"/>
    <x v="0"/>
    <s v="N"/>
    <x v="124"/>
  </r>
  <r>
    <s v="16-0018095"/>
    <x v="4"/>
    <x v="9"/>
    <x v="7"/>
    <x v="6"/>
    <x v="1"/>
    <s v="Tier 3 - Extreme"/>
    <s v="Distribution Circuit"/>
    <n v="3"/>
    <n v="5"/>
    <d v="2016-03-05T00:00:00"/>
    <n v="1418104"/>
    <x v="0"/>
    <s v="N"/>
    <x v="9"/>
  </r>
  <r>
    <s v="16-0020901"/>
    <x v="3"/>
    <x v="17"/>
    <x v="1"/>
    <x v="3"/>
    <x v="1"/>
    <s v="Tier 2 - Elevated"/>
    <s v="Distribution Circuit"/>
    <n v="3"/>
    <n v="13"/>
    <d v="2016-03-13T00:00:00"/>
    <n v="1429935"/>
    <x v="0"/>
    <s v="N"/>
    <x v="926"/>
  </r>
  <r>
    <s v="16-0022110"/>
    <x v="4"/>
    <x v="9"/>
    <x v="7"/>
    <x v="6"/>
    <x v="1"/>
    <s v="Tier 3 - Extreme"/>
    <s v="Distribution Circuit"/>
    <n v="3"/>
    <n v="17"/>
    <d v="2016-03-17T00:00:00"/>
    <n v="1432992"/>
    <x v="0"/>
    <s v="N"/>
    <x v="9"/>
  </r>
  <r>
    <s v="16-0022300"/>
    <x v="2"/>
    <x v="11"/>
    <x v="0"/>
    <x v="3"/>
    <x v="1"/>
    <s v="Tier 2 - Elevated"/>
    <s v="Transformer only"/>
    <n v="3"/>
    <n v="17"/>
    <d v="2016-03-17T00:00:00"/>
    <n v="1433340"/>
    <x v="0"/>
    <s v="N"/>
    <x v="31"/>
  </r>
  <r>
    <s v="16-0023252"/>
    <x v="5"/>
    <x v="10"/>
    <x v="8"/>
    <x v="7"/>
    <x v="1"/>
    <s v="Tier 2 - Elevated"/>
    <s v="Distribution Circuit"/>
    <n v="3"/>
    <n v="22"/>
    <d v="2016-03-22T00:00:00"/>
    <n v="1436108"/>
    <x v="0"/>
    <s v="N"/>
    <x v="45"/>
  </r>
  <r>
    <s v="16-0025673"/>
    <x v="2"/>
    <x v="11"/>
    <x v="11"/>
    <x v="3"/>
    <x v="1"/>
    <s v="Tier 2 - Elevated"/>
    <s v="Distribution Circuit"/>
    <n v="4"/>
    <n v="1"/>
    <d v="2016-04-01T00:00:00"/>
    <n v="1443042"/>
    <x v="0"/>
    <s v="N"/>
    <x v="14"/>
  </r>
  <r>
    <s v="16-0026559"/>
    <x v="2"/>
    <x v="11"/>
    <x v="9"/>
    <x v="3"/>
    <x v="1"/>
    <s v="Tier 3 - Extreme"/>
    <s v="Distribution Circuit"/>
    <n v="4"/>
    <n v="6"/>
    <d v="2016-04-06T00:00:00"/>
    <n v="1445655"/>
    <x v="0"/>
    <s v="N"/>
    <x v="83"/>
  </r>
  <r>
    <s v="16-0027328"/>
    <x v="2"/>
    <x v="11"/>
    <x v="12"/>
    <x v="7"/>
    <x v="1"/>
    <s v="Tier 2 - Elevated"/>
    <s v="Transformer only"/>
    <n v="4"/>
    <n v="8"/>
    <d v="2016-04-08T00:00:00"/>
    <n v="1447113"/>
    <x v="0"/>
    <s v="N"/>
    <x v="16"/>
  </r>
  <r>
    <s v="16-0028188"/>
    <x v="2"/>
    <x v="11"/>
    <x v="1"/>
    <x v="0"/>
    <x v="1"/>
    <s v="Tier 3 - Extreme"/>
    <s v="Distribution Circuit"/>
    <n v="4"/>
    <n v="13"/>
    <d v="2016-04-13T00:00:00"/>
    <n v="1449741"/>
    <x v="0"/>
    <s v="N"/>
    <x v="54"/>
  </r>
  <r>
    <s v="16-0030228"/>
    <x v="2"/>
    <x v="11"/>
    <x v="11"/>
    <x v="3"/>
    <x v="1"/>
    <s v="Tier 2 - Elevated"/>
    <s v="Distribution Circuit"/>
    <n v="4"/>
    <n v="21"/>
    <d v="2016-04-21T00:00:00"/>
    <n v="1455053"/>
    <x v="0"/>
    <s v="N"/>
    <x v="14"/>
  </r>
  <r>
    <s v="16-0031064"/>
    <x v="1"/>
    <x v="1"/>
    <x v="1"/>
    <x v="5"/>
    <x v="1"/>
    <s v="Tier 3 - Extreme"/>
    <s v="Distribution Circuit"/>
    <n v="4"/>
    <n v="24"/>
    <d v="2016-04-24T00:00:00"/>
    <n v="1457394"/>
    <x v="0"/>
    <s v="N"/>
    <x v="151"/>
  </r>
  <r>
    <s v="16-0031726"/>
    <x v="4"/>
    <x v="9"/>
    <x v="7"/>
    <x v="6"/>
    <x v="1"/>
    <s v="Tier 2 - Elevated"/>
    <s v="Distribution Circuit"/>
    <n v="4"/>
    <n v="26"/>
    <d v="2016-04-26T00:00:00"/>
    <n v="1459262"/>
    <x v="0"/>
    <s v="N"/>
    <x v="9"/>
  </r>
  <r>
    <s v="16-0039570"/>
    <x v="4"/>
    <x v="9"/>
    <x v="7"/>
    <x v="6"/>
    <x v="1"/>
    <s v="Tier 2 - Elevated"/>
    <s v="Distribution Circuit"/>
    <n v="5"/>
    <n v="28"/>
    <d v="2016-05-28T00:00:00"/>
    <n v="1478656"/>
    <x v="0"/>
    <s v="Y"/>
    <x v="9"/>
  </r>
  <r>
    <s v="16-0045799"/>
    <x v="1"/>
    <x v="1"/>
    <x v="1"/>
    <x v="1"/>
    <x v="1"/>
    <s v="Tier 3 - Extreme"/>
    <s v="Distribution Circuit"/>
    <n v="6"/>
    <n v="25"/>
    <d v="2016-06-25T00:00:00"/>
    <n v="1495920"/>
    <x v="0"/>
    <s v="Y"/>
    <x v="1"/>
  </r>
  <r>
    <s v="16-0048250"/>
    <x v="4"/>
    <x v="9"/>
    <x v="7"/>
    <x v="6"/>
    <x v="1"/>
    <s v="Tier 3 - Extreme"/>
    <s v="Substation - Distribution"/>
    <n v="7"/>
    <n v="6"/>
    <d v="2016-07-06T00:00:00"/>
    <n v="1502074"/>
    <x v="0"/>
    <s v="Y"/>
    <x v="9"/>
  </r>
  <r>
    <s v="16-0052942"/>
    <x v="1"/>
    <x v="1"/>
    <x v="1"/>
    <x v="0"/>
    <x v="1"/>
    <s v="Tier 2 - Elevated"/>
    <s v="Distribution Circuit"/>
    <n v="7"/>
    <n v="27"/>
    <d v="2016-07-27T00:00:00"/>
    <n v="1517098"/>
    <x v="0"/>
    <s v="Y"/>
    <x v="18"/>
  </r>
  <r>
    <s v="16-0053951"/>
    <x v="2"/>
    <x v="11"/>
    <x v="9"/>
    <x v="7"/>
    <x v="1"/>
    <s v="Tier 2 - Elevated"/>
    <s v="Transformer only"/>
    <n v="7"/>
    <n v="31"/>
    <d v="2016-07-31T00:00:00"/>
    <n v="1519416"/>
    <x v="0"/>
    <s v="Y"/>
    <x v="23"/>
  </r>
  <r>
    <s v="16-0055146"/>
    <x v="5"/>
    <x v="2"/>
    <x v="7"/>
    <x v="7"/>
    <x v="1"/>
    <s v="Tier 3 - Extreme"/>
    <s v="Transformer only"/>
    <n v="8"/>
    <n v="4"/>
    <d v="2016-08-04T00:00:00"/>
    <n v="1521538"/>
    <x v="0"/>
    <s v="Y"/>
    <x v="454"/>
  </r>
  <r>
    <s v="16-0057248"/>
    <x v="1"/>
    <x v="4"/>
    <x v="4"/>
    <x v="12"/>
    <x v="1"/>
    <s v="Tier 3 - Extreme"/>
    <s v="Distribution Circuit"/>
    <n v="8"/>
    <n v="15"/>
    <d v="2016-08-15T00:00:00"/>
    <n v="1526463"/>
    <x v="0"/>
    <s v="Y"/>
    <x v="70"/>
  </r>
  <r>
    <s v="16-0069323"/>
    <x v="2"/>
    <x v="11"/>
    <x v="1"/>
    <x v="1"/>
    <x v="1"/>
    <s v="Tier 3 - Extreme"/>
    <s v="Transformer only"/>
    <n v="10"/>
    <n v="3"/>
    <d v="2016-10-03T00:00:00"/>
    <n v="1552200"/>
    <x v="0"/>
    <s v="Y"/>
    <x v="143"/>
  </r>
  <r>
    <s v="16-0072398"/>
    <x v="2"/>
    <x v="11"/>
    <x v="14"/>
    <x v="11"/>
    <x v="1"/>
    <s v="Tier 3 - Extreme"/>
    <s v="Distribution Circuit"/>
    <n v="10"/>
    <n v="15"/>
    <d v="2016-10-15T00:00:00"/>
    <n v="1560494"/>
    <x v="0"/>
    <s v="Y"/>
    <x v="192"/>
  </r>
  <r>
    <s v="16-0072915"/>
    <x v="1"/>
    <x v="1"/>
    <x v="1"/>
    <x v="0"/>
    <x v="1"/>
    <s v="Tier 2 - Elevated"/>
    <s v="Distribution Circuit"/>
    <n v="10"/>
    <n v="16"/>
    <d v="2016-10-16T00:00:00"/>
    <n v="1562943"/>
    <x v="0"/>
    <s v="Y"/>
    <x v="18"/>
  </r>
  <r>
    <s v="16-0075258"/>
    <x v="0"/>
    <x v="0"/>
    <x v="0"/>
    <x v="3"/>
    <x v="1"/>
    <s v="Tier 2 - Elevated"/>
    <s v="Distribution Circuit"/>
    <n v="10"/>
    <n v="25"/>
    <d v="2016-10-25T00:00:00"/>
    <n v="1569265"/>
    <x v="0"/>
    <s v="Y"/>
    <x v="74"/>
  </r>
  <r>
    <s v="16-0076027"/>
    <x v="2"/>
    <x v="11"/>
    <x v="11"/>
    <x v="3"/>
    <x v="1"/>
    <s v="Tier 2 - Elevated"/>
    <s v="Distribution Circuit"/>
    <n v="10"/>
    <n v="27"/>
    <d v="2016-10-27T00:00:00"/>
    <n v="1570916"/>
    <x v="0"/>
    <s v="Y"/>
    <x v="14"/>
  </r>
  <r>
    <s v="16-0077151"/>
    <x v="1"/>
    <x v="1"/>
    <x v="1"/>
    <x v="1"/>
    <x v="1"/>
    <s v="Tier 2 - Elevated"/>
    <s v="Distribution Circuit"/>
    <n v="10"/>
    <n v="31"/>
    <d v="2016-10-31T00:00:00"/>
    <n v="1574279"/>
    <x v="0"/>
    <s v="Y"/>
    <x v="1"/>
  </r>
  <r>
    <s v="16-0084935"/>
    <x v="1"/>
    <x v="1"/>
    <x v="1"/>
    <x v="0"/>
    <x v="1"/>
    <s v="Tier 3 - Extreme"/>
    <s v="Distribution Circuit"/>
    <n v="12"/>
    <n v="10"/>
    <d v="2016-12-10T00:00:00"/>
    <n v="1598504"/>
    <x v="0"/>
    <s v="N"/>
    <x v="18"/>
  </r>
  <r>
    <s v="16-0084984"/>
    <x v="1"/>
    <x v="4"/>
    <x v="1"/>
    <x v="12"/>
    <x v="1"/>
    <s v="Tier 3 - Extreme"/>
    <s v="Distribution Circuit"/>
    <n v="12"/>
    <n v="10"/>
    <d v="2016-12-10T00:00:00"/>
    <n v="1599066"/>
    <x v="0"/>
    <s v="N"/>
    <x v="150"/>
  </r>
  <r>
    <s v="16-0085470"/>
    <x v="0"/>
    <x v="0"/>
    <x v="0"/>
    <x v="3"/>
    <x v="1"/>
    <s v="Tier 2 - Elevated"/>
    <s v="Distribution Circuit"/>
    <n v="12"/>
    <n v="13"/>
    <d v="2016-12-13T00:00:00"/>
    <n v="1601440"/>
    <x v="0"/>
    <s v="N"/>
    <x v="74"/>
  </r>
  <r>
    <s v="16-0085470"/>
    <x v="0"/>
    <x v="0"/>
    <x v="0"/>
    <x v="3"/>
    <x v="1"/>
    <s v="Tier 2 - Elevated"/>
    <s v="Distribution Circuit"/>
    <n v="12"/>
    <n v="13"/>
    <d v="2016-12-13T00:00:00"/>
    <n v="1601440"/>
    <x v="0"/>
    <s v="N"/>
    <x v="74"/>
  </r>
  <r>
    <s v="17-0003151"/>
    <x v="2"/>
    <x v="11"/>
    <x v="14"/>
    <x v="0"/>
    <x v="2"/>
    <s v="Tier 3 - Extreme"/>
    <s v="Distribution Circuit"/>
    <n v="1"/>
    <n v="3"/>
    <d v="2017-01-03T00:00:00"/>
    <n v="1615941"/>
    <x v="0"/>
    <s v="N"/>
    <x v="34"/>
  </r>
  <r>
    <s v="17-0003567"/>
    <x v="2"/>
    <x v="2"/>
    <x v="14"/>
    <x v="3"/>
    <x v="2"/>
    <s v="Tier 2 - Elevated"/>
    <s v="Transformer only"/>
    <n v="1"/>
    <n v="4"/>
    <d v="2017-01-04T00:00:00"/>
    <n v="1617505"/>
    <x v="0"/>
    <s v="N"/>
    <x v="1141"/>
  </r>
  <r>
    <s v="17-0003815"/>
    <x v="1"/>
    <x v="4"/>
    <x v="1"/>
    <x v="12"/>
    <x v="2"/>
    <s v="Tier 3 - Extreme"/>
    <s v="Distribution Circuit"/>
    <n v="1"/>
    <n v="4"/>
    <d v="2017-01-04T00:00:00"/>
    <n v="1618927"/>
    <x v="0"/>
    <s v="N"/>
    <x v="150"/>
  </r>
  <r>
    <s v="17-0005133"/>
    <x v="1"/>
    <x v="1"/>
    <x v="1"/>
    <x v="0"/>
    <x v="2"/>
    <s v="Tier 2 - Elevated"/>
    <s v="Distribution Circuit"/>
    <n v="1"/>
    <n v="8"/>
    <d v="2017-01-08T00:00:00"/>
    <n v="1623602"/>
    <x v="0"/>
    <s v="N"/>
    <x v="18"/>
  </r>
  <r>
    <s v="17-0005430"/>
    <x v="1"/>
    <x v="4"/>
    <x v="13"/>
    <x v="10"/>
    <x v="2"/>
    <s v="Tier 2 - Elevated"/>
    <s v="Distribution Circuit"/>
    <n v="1"/>
    <n v="8"/>
    <d v="2017-01-08T00:00:00"/>
    <n v="1627566"/>
    <x v="0"/>
    <s v="N"/>
    <x v="24"/>
  </r>
  <r>
    <s v="17-0005430"/>
    <x v="1"/>
    <x v="4"/>
    <x v="13"/>
    <x v="10"/>
    <x v="2"/>
    <s v="Tier 2 - Elevated"/>
    <s v="Distribution Circuit"/>
    <n v="1"/>
    <n v="8"/>
    <d v="2017-01-08T00:00:00"/>
    <n v="1627566"/>
    <x v="0"/>
    <s v="N"/>
    <x v="24"/>
  </r>
  <r>
    <s v="17-0005478"/>
    <x v="1"/>
    <x v="1"/>
    <x v="1"/>
    <x v="12"/>
    <x v="2"/>
    <s v="Tier 3 - Extreme"/>
    <s v="Distribution Circuit"/>
    <n v="1"/>
    <n v="8"/>
    <d v="2017-01-08T00:00:00"/>
    <n v="1626406"/>
    <x v="0"/>
    <s v="N"/>
    <x v="38"/>
  </r>
  <r>
    <s v="17-0005602"/>
    <x v="1"/>
    <x v="1"/>
    <x v="1"/>
    <x v="0"/>
    <x v="2"/>
    <s v="Tier 3 - Extreme"/>
    <s v="Distribution Circuit"/>
    <n v="1"/>
    <n v="8"/>
    <d v="2017-01-08T00:00:00"/>
    <n v="1628373"/>
    <x v="0"/>
    <s v="N"/>
    <x v="18"/>
  </r>
  <r>
    <s v="17-0006922"/>
    <x v="1"/>
    <x v="1"/>
    <x v="1"/>
    <x v="0"/>
    <x v="2"/>
    <s v="Tier 2 - Elevated"/>
    <s v="Distribution Circuit"/>
    <n v="1"/>
    <n v="9"/>
    <d v="2017-01-09T00:00:00"/>
    <n v="1635771"/>
    <x v="0"/>
    <s v="N"/>
    <x v="18"/>
  </r>
  <r>
    <s v="17-0008703"/>
    <x v="1"/>
    <x v="1"/>
    <x v="5"/>
    <x v="1"/>
    <x v="2"/>
    <s v="Tier 3 - Extreme"/>
    <s v="Distribution Circuit"/>
    <n v="1"/>
    <n v="13"/>
    <d v="2017-01-13T00:00:00"/>
    <n v="1642368"/>
    <x v="0"/>
    <s v="N"/>
    <x v="459"/>
  </r>
  <r>
    <s v="17-0012671"/>
    <x v="1"/>
    <x v="4"/>
    <x v="1"/>
    <x v="1"/>
    <x v="2"/>
    <s v="Tier 2 - Elevated"/>
    <s v="Distribution Circuit"/>
    <n v="1"/>
    <n v="22"/>
    <d v="2017-01-22T00:00:00"/>
    <n v="1658050"/>
    <x v="0"/>
    <s v="N"/>
    <x v="19"/>
  </r>
  <r>
    <s v="17-0012709"/>
    <x v="1"/>
    <x v="4"/>
    <x v="1"/>
    <x v="0"/>
    <x v="2"/>
    <s v="Tier 2 - Elevated"/>
    <s v="Distribution Circuit"/>
    <n v="1"/>
    <n v="22"/>
    <d v="2017-01-22T00:00:00"/>
    <n v="1658544"/>
    <x v="0"/>
    <s v="N"/>
    <x v="4"/>
  </r>
  <r>
    <s v="17-0013294"/>
    <x v="1"/>
    <x v="4"/>
    <x v="1"/>
    <x v="0"/>
    <x v="2"/>
    <s v="Tier 3 - Extreme"/>
    <s v="Distribution Circuit"/>
    <n v="1"/>
    <n v="22"/>
    <d v="2017-01-22T00:00:00"/>
    <n v="1660580"/>
    <x v="0"/>
    <s v="N"/>
    <x v="4"/>
  </r>
  <r>
    <s v="17-0013594"/>
    <x v="1"/>
    <x v="1"/>
    <x v="1"/>
    <x v="1"/>
    <x v="2"/>
    <s v="Tier 3 - Extreme"/>
    <s v="Distribution Circuit"/>
    <n v="1"/>
    <n v="22"/>
    <d v="2017-01-22T00:00:00"/>
    <n v="1661877"/>
    <x v="0"/>
    <s v="N"/>
    <x v="1"/>
  </r>
  <r>
    <s v="17-0013655"/>
    <x v="1"/>
    <x v="1"/>
    <x v="1"/>
    <x v="0"/>
    <x v="2"/>
    <s v="Tier 3 - Extreme"/>
    <s v="Distribution Circuit"/>
    <n v="1"/>
    <n v="23"/>
    <d v="2017-01-23T00:00:00"/>
    <n v="1663148"/>
    <x v="0"/>
    <s v="N"/>
    <x v="18"/>
  </r>
  <r>
    <s v="17-0014356"/>
    <x v="2"/>
    <x v="11"/>
    <x v="1"/>
    <x v="0"/>
    <x v="2"/>
    <s v="Tier 3 - Extreme"/>
    <s v="Distribution Circuit"/>
    <n v="1"/>
    <n v="23"/>
    <d v="2017-01-23T00:00:00"/>
    <n v="1662723"/>
    <x v="0"/>
    <s v="N"/>
    <x v="54"/>
  </r>
  <r>
    <s v="17-0014499"/>
    <x v="2"/>
    <x v="11"/>
    <x v="9"/>
    <x v="3"/>
    <x v="2"/>
    <s v="Tier 2 - Elevated"/>
    <s v="Transformer only"/>
    <n v="1"/>
    <n v="24"/>
    <d v="2017-01-24T00:00:00"/>
    <n v="1666168"/>
    <x v="0"/>
    <s v="N"/>
    <x v="83"/>
  </r>
  <r>
    <s v="17-0018462"/>
    <x v="1"/>
    <x v="1"/>
    <x v="1"/>
    <x v="13"/>
    <x v="2"/>
    <s v="Tier 3 - Extreme"/>
    <s v="Distribution Circuit"/>
    <n v="2"/>
    <n v="7"/>
    <d v="2017-02-07T00:00:00"/>
    <n v="1679537"/>
    <x v="0"/>
    <s v="N"/>
    <x v="44"/>
  </r>
  <r>
    <s v="17-0018570"/>
    <x v="3"/>
    <x v="28"/>
    <x v="8"/>
    <x v="7"/>
    <x v="2"/>
    <s v="Tier 2 - Elevated"/>
    <s v="Distribution Circuit"/>
    <n v="2"/>
    <n v="7"/>
    <d v="2017-02-07T00:00:00"/>
    <n v="1679765"/>
    <x v="0"/>
    <s v="N"/>
    <x v="1657"/>
  </r>
  <r>
    <s v="17-0021025"/>
    <x v="1"/>
    <x v="1"/>
    <x v="1"/>
    <x v="1"/>
    <x v="2"/>
    <s v="Tier 3 - Extreme"/>
    <s v="Distribution Circuit"/>
    <n v="2"/>
    <n v="15"/>
    <d v="2017-02-15T00:00:00"/>
    <n v="1689166"/>
    <x v="0"/>
    <s v="N"/>
    <x v="1"/>
  </r>
  <r>
    <s v="17-0022220"/>
    <x v="1"/>
    <x v="1"/>
    <x v="1"/>
    <x v="0"/>
    <x v="2"/>
    <s v="Tier 2 - Elevated"/>
    <s v="Distribution Circuit"/>
    <n v="2"/>
    <n v="17"/>
    <d v="2017-02-17T00:00:00"/>
    <n v="1691210"/>
    <x v="0"/>
    <s v="N"/>
    <x v="18"/>
  </r>
  <r>
    <s v="17-0022724"/>
    <x v="1"/>
    <x v="1"/>
    <x v="1"/>
    <x v="0"/>
    <x v="2"/>
    <s v="Tier 2 - Elevated"/>
    <s v="Distribution Circuit"/>
    <n v="2"/>
    <n v="17"/>
    <d v="2017-02-17T00:00:00"/>
    <n v="1698528"/>
    <x v="0"/>
    <s v="N"/>
    <x v="18"/>
  </r>
  <r>
    <s v="17-0024225"/>
    <x v="1"/>
    <x v="4"/>
    <x v="8"/>
    <x v="7"/>
    <x v="2"/>
    <s v="Tier 2 - Elevated"/>
    <s v="Distribution Circuit"/>
    <n v="2"/>
    <n v="20"/>
    <d v="2017-02-20T00:00:00"/>
    <n v="1705246"/>
    <x v="0"/>
    <s v="N"/>
    <x v="124"/>
  </r>
  <r>
    <s v="17-0024850"/>
    <x v="4"/>
    <x v="9"/>
    <x v="7"/>
    <x v="6"/>
    <x v="2"/>
    <s v="Tier 2 - Elevated"/>
    <s v="Distribution Circuit"/>
    <n v="2"/>
    <n v="20"/>
    <d v="2017-02-20T00:00:00"/>
    <n v="1706508"/>
    <x v="0"/>
    <s v="N"/>
    <x v="9"/>
  </r>
  <r>
    <s v="17-0035673"/>
    <x v="1"/>
    <x v="1"/>
    <x v="1"/>
    <x v="13"/>
    <x v="2"/>
    <s v="Tier 3 - Extreme"/>
    <s v="Distribution Circuit"/>
    <n v="3"/>
    <n v="31"/>
    <d v="2017-03-31T00:00:00"/>
    <n v="1741408"/>
    <x v="0"/>
    <s v="N"/>
    <x v="44"/>
  </r>
  <r>
    <s v="17-0037621"/>
    <x v="1"/>
    <x v="1"/>
    <x v="0"/>
    <x v="0"/>
    <x v="2"/>
    <s v="Tier 2 - Elevated"/>
    <s v="Distribution Circuit"/>
    <n v="4"/>
    <n v="6"/>
    <d v="2017-04-06T00:00:00"/>
    <n v="1746627"/>
    <x v="0"/>
    <s v="N"/>
    <x v="56"/>
  </r>
  <r>
    <s v="17-0037846"/>
    <x v="1"/>
    <x v="1"/>
    <x v="0"/>
    <x v="3"/>
    <x v="2"/>
    <s v="Tier 2 - Elevated"/>
    <s v="Distribution Circuit"/>
    <n v="4"/>
    <n v="7"/>
    <d v="2017-04-07T00:00:00"/>
    <n v="1749873"/>
    <x v="0"/>
    <s v="N"/>
    <x v="57"/>
  </r>
  <r>
    <s v="17-0039746"/>
    <x v="2"/>
    <x v="11"/>
    <x v="9"/>
    <x v="7"/>
    <x v="2"/>
    <s v="Tier 2 - Elevated"/>
    <s v="Transformer only"/>
    <n v="4"/>
    <n v="12"/>
    <d v="2017-04-12T00:00:00"/>
    <n v="1756517"/>
    <x v="0"/>
    <s v="N"/>
    <x v="23"/>
  </r>
  <r>
    <s v="17-0044468"/>
    <x v="2"/>
    <x v="11"/>
    <x v="12"/>
    <x v="7"/>
    <x v="2"/>
    <s v="Tier 2 - Elevated"/>
    <s v="Transformer only"/>
    <n v="5"/>
    <n v="2"/>
    <d v="2017-05-02T00:00:00"/>
    <n v="1772236"/>
    <x v="0"/>
    <s v="Y"/>
    <x v="16"/>
  </r>
  <r>
    <s v="17-0045712"/>
    <x v="1"/>
    <x v="1"/>
    <x v="1"/>
    <x v="1"/>
    <x v="2"/>
    <s v="Tier 3 - Extreme"/>
    <s v="Distribution Circuit"/>
    <n v="5"/>
    <n v="5"/>
    <d v="2017-05-05T00:00:00"/>
    <n v="1775880"/>
    <x v="0"/>
    <s v="Y"/>
    <x v="1"/>
  </r>
  <r>
    <s v="17-0046059"/>
    <x v="1"/>
    <x v="4"/>
    <x v="1"/>
    <x v="0"/>
    <x v="2"/>
    <s v="Tier 2 - Elevated"/>
    <s v="Distribution Circuit"/>
    <n v="5"/>
    <n v="7"/>
    <d v="2017-05-07T00:00:00"/>
    <n v="1777311"/>
    <x v="0"/>
    <s v="Y"/>
    <x v="4"/>
  </r>
  <r>
    <s v="17-0050765"/>
    <x v="1"/>
    <x v="1"/>
    <x v="1"/>
    <x v="1"/>
    <x v="2"/>
    <s v="Tier 2 - Elevated"/>
    <s v="Distribution Circuit"/>
    <n v="5"/>
    <n v="25"/>
    <d v="2017-05-25T00:00:00"/>
    <n v="1790611"/>
    <x v="0"/>
    <s v="Y"/>
    <x v="1"/>
  </r>
  <r>
    <s v="17-0051232"/>
    <x v="2"/>
    <x v="11"/>
    <x v="6"/>
    <x v="3"/>
    <x v="2"/>
    <s v="Tier 2 - Elevated"/>
    <s v="Transformer only"/>
    <n v="5"/>
    <n v="28"/>
    <d v="2017-05-28T00:00:00"/>
    <n v="1792347"/>
    <x v="0"/>
    <s v="Y"/>
    <x v="65"/>
  </r>
  <r>
    <s v="17-0051377"/>
    <x v="4"/>
    <x v="9"/>
    <x v="7"/>
    <x v="6"/>
    <x v="2"/>
    <s v="Tier 3 - Extreme"/>
    <s v="Distribution Circuit"/>
    <n v="5"/>
    <n v="30"/>
    <d v="2017-05-30T00:00:00"/>
    <n v="1792909"/>
    <x v="0"/>
    <s v="Y"/>
    <x v="9"/>
  </r>
  <r>
    <s v="17-0054222"/>
    <x v="4"/>
    <x v="12"/>
    <x v="7"/>
    <x v="6"/>
    <x v="2"/>
    <s v="Tier 3 - Extreme"/>
    <s v="Distribution Circuit"/>
    <n v="6"/>
    <n v="10"/>
    <d v="2017-06-10T00:00:00"/>
    <n v="1801417"/>
    <x v="0"/>
    <s v="Y"/>
    <x v="17"/>
  </r>
  <r>
    <s v="17-0061315"/>
    <x v="3"/>
    <x v="7"/>
    <x v="0"/>
    <x v="11"/>
    <x v="2"/>
    <s v="Tier 2 - Elevated"/>
    <s v="Distribution Circuit"/>
    <n v="7"/>
    <n v="7"/>
    <d v="2017-07-07T00:00:00"/>
    <n v="1825741"/>
    <x v="0"/>
    <s v="Y"/>
    <x v="52"/>
  </r>
  <r>
    <s v="17-0065604"/>
    <x v="1"/>
    <x v="1"/>
    <x v="0"/>
    <x v="0"/>
    <x v="2"/>
    <s v="Tier 3 - Extreme"/>
    <s v="Distribution Circuit"/>
    <n v="7"/>
    <n v="26"/>
    <d v="2017-07-26T00:00:00"/>
    <n v="1840145"/>
    <x v="0"/>
    <s v="Y"/>
    <x v="56"/>
  </r>
  <r>
    <s v="17-0079310"/>
    <x v="3"/>
    <x v="3"/>
    <x v="12"/>
    <x v="7"/>
    <x v="2"/>
    <s v="Tier 2 - Elevated"/>
    <s v="Transformer only"/>
    <n v="9"/>
    <n v="15"/>
    <d v="2017-09-15T00:00:00"/>
    <n v="1879563"/>
    <x v="0"/>
    <s v="Y"/>
    <x v="29"/>
  </r>
  <r>
    <s v="17-0083036"/>
    <x v="4"/>
    <x v="12"/>
    <x v="7"/>
    <x v="6"/>
    <x v="2"/>
    <s v="Tier 2 - Elevated"/>
    <s v="Distribution Circuit"/>
    <n v="9"/>
    <n v="30"/>
    <d v="2017-09-30T00:00:00"/>
    <n v="1888584"/>
    <x v="0"/>
    <s v="Y"/>
    <x v="17"/>
  </r>
  <r>
    <s v="17-0084445"/>
    <x v="5"/>
    <x v="10"/>
    <x v="1"/>
    <x v="0"/>
    <x v="2"/>
    <s v="Tier 3 - Extreme"/>
    <s v="Distribution Circuit"/>
    <n v="10"/>
    <n v="5"/>
    <d v="2017-10-05T00:00:00"/>
    <n v="1891413"/>
    <x v="0"/>
    <s v="Y"/>
    <x v="588"/>
  </r>
  <r>
    <s v="17-0084501"/>
    <x v="4"/>
    <x v="9"/>
    <x v="7"/>
    <x v="6"/>
    <x v="2"/>
    <s v="Tier 2 - Elevated"/>
    <s v="Distribution Circuit"/>
    <n v="10"/>
    <n v="5"/>
    <d v="2017-10-05T00:00:00"/>
    <n v="1891512"/>
    <x v="0"/>
    <s v="Y"/>
    <x v="9"/>
  </r>
  <r>
    <s v="17-0084770"/>
    <x v="1"/>
    <x v="23"/>
    <x v="1"/>
    <x v="1"/>
    <x v="2"/>
    <s v="Tier 2 - Elevated"/>
    <s v="Transformer only"/>
    <n v="10"/>
    <n v="6"/>
    <d v="2017-10-06T00:00:00"/>
    <n v="1892069"/>
    <x v="0"/>
    <s v="Y"/>
    <x v="132"/>
  </r>
  <r>
    <s v="17-0085388"/>
    <x v="3"/>
    <x v="7"/>
    <x v="0"/>
    <x v="11"/>
    <x v="2"/>
    <s v="Tier 2 - Elevated"/>
    <s v="Transmission line"/>
    <n v="10"/>
    <n v="9"/>
    <d v="2017-10-09T00:00:00"/>
    <n v="1895584"/>
    <x v="0"/>
    <s v="Y"/>
    <x v="52"/>
  </r>
  <r>
    <s v="17-0087170"/>
    <x v="1"/>
    <x v="1"/>
    <x v="1"/>
    <x v="1"/>
    <x v="2"/>
    <s v="Tier 2 - Elevated"/>
    <s v="Distribution Circuit"/>
    <n v="10"/>
    <n v="8"/>
    <d v="2017-10-08T00:00:00"/>
    <n v="1900240"/>
    <x v="0"/>
    <s v="Y"/>
    <x v="1"/>
  </r>
  <r>
    <s v="17-0087518"/>
    <x v="3"/>
    <x v="7"/>
    <x v="1"/>
    <x v="1"/>
    <x v="2"/>
    <s v="Tier 3 - Extreme"/>
    <s v="Distribution Circuit"/>
    <n v="10"/>
    <n v="8"/>
    <d v="2017-10-08T00:00:00"/>
    <n v="1901321"/>
    <x v="0"/>
    <s v="Y"/>
    <x v="7"/>
  </r>
  <r>
    <s v="17-0088021"/>
    <x v="1"/>
    <x v="4"/>
    <x v="1"/>
    <x v="1"/>
    <x v="2"/>
    <s v="Tier 3 - Extreme"/>
    <s v="Distribution Circuit"/>
    <n v="10"/>
    <n v="17"/>
    <d v="2017-10-17T00:00:00"/>
    <n v="1902664"/>
    <x v="0"/>
    <s v="Y"/>
    <x v="19"/>
  </r>
  <r>
    <s v="17-0088120"/>
    <x v="3"/>
    <x v="7"/>
    <x v="9"/>
    <x v="11"/>
    <x v="2"/>
    <s v="Tier 3 - Extreme"/>
    <s v="Transformer only"/>
    <n v="10"/>
    <n v="8"/>
    <d v="2017-10-08T00:00:00"/>
    <n v="1902864"/>
    <x v="0"/>
    <s v="Y"/>
    <x v="551"/>
  </r>
  <r>
    <s v="17-0090081"/>
    <x v="2"/>
    <x v="11"/>
    <x v="12"/>
    <x v="15"/>
    <x v="2"/>
    <s v="Tier 2 - Elevated"/>
    <s v="Transformer only"/>
    <n v="10"/>
    <n v="24"/>
    <d v="2017-10-24T00:00:00"/>
    <n v="1908811"/>
    <x v="0"/>
    <s v="Y"/>
    <x v="171"/>
  </r>
  <r>
    <s v="17-0094110"/>
    <x v="2"/>
    <x v="11"/>
    <x v="12"/>
    <x v="7"/>
    <x v="2"/>
    <s v="Tier 3 - Extreme"/>
    <s v="Transformer only"/>
    <n v="11"/>
    <n v="9"/>
    <d v="2017-11-09T00:00:00"/>
    <n v="1919777"/>
    <x v="0"/>
    <s v="Y"/>
    <x v="16"/>
  </r>
  <r>
    <s v="17-0095383"/>
    <x v="2"/>
    <x v="11"/>
    <x v="29"/>
    <x v="7"/>
    <x v="2"/>
    <s v="Tier 2 - Elevated"/>
    <s v="Distribution Circuit"/>
    <n v="11"/>
    <n v="15"/>
    <d v="2017-11-15T00:00:00"/>
    <n v="1923361"/>
    <x v="0"/>
    <s v="Y"/>
    <x v="181"/>
  </r>
  <r>
    <s v="17-0098242"/>
    <x v="2"/>
    <x v="11"/>
    <x v="0"/>
    <x v="3"/>
    <x v="2"/>
    <s v="Tier 3 - Extreme"/>
    <s v="Distribution Circuit"/>
    <n v="11"/>
    <n v="29"/>
    <d v="2017-11-29T00:00:00"/>
    <n v="1931437"/>
    <x v="0"/>
    <s v="Y"/>
    <x v="31"/>
  </r>
  <r>
    <s v="17-0102973"/>
    <x v="2"/>
    <x v="11"/>
    <x v="0"/>
    <x v="3"/>
    <x v="2"/>
    <s v="Tier 2 - Elevated"/>
    <s v="Distribution Circuit"/>
    <n v="12"/>
    <n v="21"/>
    <d v="2017-12-21T00:00:00"/>
    <n v="1949837"/>
    <x v="0"/>
    <s v="N"/>
    <x v="31"/>
  </r>
  <r>
    <s v="17-0102986"/>
    <x v="1"/>
    <x v="1"/>
    <x v="1"/>
    <x v="0"/>
    <x v="2"/>
    <s v="Tier 3 - Extreme"/>
    <s v="Distribution Circuit"/>
    <n v="12"/>
    <n v="21"/>
    <d v="2017-12-21T00:00:00"/>
    <n v="1949885"/>
    <x v="0"/>
    <s v="N"/>
    <x v="18"/>
  </r>
  <r>
    <s v="18-0003749"/>
    <x v="2"/>
    <x v="6"/>
    <x v="5"/>
    <x v="3"/>
    <x v="3"/>
    <s v="Tier 2 - Elevated"/>
    <s v="Distribution Circuit"/>
    <n v="1"/>
    <n v="5"/>
    <d v="2018-01-05T00:00:00"/>
    <n v="2364"/>
    <x v="0"/>
    <s v="N"/>
    <x v="157"/>
  </r>
  <r>
    <s v="18-0004802"/>
    <x v="2"/>
    <x v="11"/>
    <x v="9"/>
    <x v="3"/>
    <x v="3"/>
    <s v="Tier 3 - Extreme"/>
    <s v="Transformer only"/>
    <n v="1"/>
    <n v="9"/>
    <d v="2018-01-09T00:00:00"/>
    <n v="5134"/>
    <x v="0"/>
    <s v="N"/>
    <x v="83"/>
  </r>
  <r>
    <s v="18-0007588"/>
    <x v="4"/>
    <x v="9"/>
    <x v="7"/>
    <x v="6"/>
    <x v="3"/>
    <s v="Tier 2 - Elevated"/>
    <s v="Distribution Circuit"/>
    <n v="1"/>
    <n v="20"/>
    <d v="2018-01-20T00:00:00"/>
    <n v="11208"/>
    <x v="0"/>
    <s v="N"/>
    <x v="9"/>
  </r>
  <r>
    <s v="18-0009217"/>
    <x v="4"/>
    <x v="9"/>
    <x v="7"/>
    <x v="6"/>
    <x v="3"/>
    <s v="Tier 2 - Elevated"/>
    <s v="Distribution Circuit"/>
    <n v="1"/>
    <n v="26"/>
    <d v="2018-01-26T00:00:00"/>
    <n v="14341"/>
    <x v="0"/>
    <s v="N"/>
    <x v="9"/>
  </r>
  <r>
    <s v="18-0014598"/>
    <x v="5"/>
    <x v="18"/>
    <x v="8"/>
    <x v="7"/>
    <x v="3"/>
    <s v="Tier 2 - Elevated"/>
    <s v="Distribution Circuit"/>
    <n v="2"/>
    <n v="15"/>
    <d v="2018-02-15T00:00:00"/>
    <n v="25305"/>
    <x v="0"/>
    <s v="N"/>
    <x v="137"/>
  </r>
  <r>
    <s v="18-0015154"/>
    <x v="4"/>
    <x v="9"/>
    <x v="7"/>
    <x v="6"/>
    <x v="3"/>
    <s v="Tier 2 - Elevated"/>
    <s v="Distribution Circuit"/>
    <n v="2"/>
    <n v="17"/>
    <d v="2018-02-17T00:00:00"/>
    <n v="26480"/>
    <x v="0"/>
    <s v="N"/>
    <x v="9"/>
  </r>
  <r>
    <s v="18-0019217"/>
    <x v="2"/>
    <x v="8"/>
    <x v="31"/>
    <x v="2"/>
    <x v="3"/>
    <s v="Tier 2 - Elevated"/>
    <s v="Generation"/>
    <n v="3"/>
    <n v="2"/>
    <d v="2018-03-02T00:00:00"/>
    <n v="36588"/>
    <x v="0"/>
    <s v="N"/>
    <x v="242"/>
  </r>
  <r>
    <s v="18-0019623"/>
    <x v="4"/>
    <x v="9"/>
    <x v="7"/>
    <x v="6"/>
    <x v="3"/>
    <s v="Tier 2 - Elevated"/>
    <s v="Distribution Circuit"/>
    <n v="3"/>
    <n v="3"/>
    <d v="2018-03-03T00:00:00"/>
    <n v="37342"/>
    <x v="0"/>
    <s v="N"/>
    <x v="9"/>
  </r>
  <r>
    <s v="18-0022956"/>
    <x v="4"/>
    <x v="9"/>
    <x v="7"/>
    <x v="6"/>
    <x v="3"/>
    <s v="Tier 2 - Elevated"/>
    <s v="Distribution Circuit"/>
    <n v="3"/>
    <n v="15"/>
    <d v="2018-03-15T00:00:00"/>
    <n v="44647"/>
    <x v="0"/>
    <s v="N"/>
    <x v="9"/>
  </r>
  <r>
    <s v="18-0023316"/>
    <x v="3"/>
    <x v="17"/>
    <x v="0"/>
    <x v="3"/>
    <x v="3"/>
    <s v="Tier 3 - Extreme"/>
    <s v="Distribution Circuit"/>
    <n v="3"/>
    <n v="16"/>
    <d v="2018-03-16T00:00:00"/>
    <n v="45316"/>
    <x v="0"/>
    <s v="N"/>
    <x v="301"/>
  </r>
  <r>
    <s v="18-0023317"/>
    <x v="1"/>
    <x v="4"/>
    <x v="1"/>
    <x v="0"/>
    <x v="3"/>
    <s v="Tier 3 - Extreme"/>
    <s v="Distribution Circuit"/>
    <n v="3"/>
    <n v="16"/>
    <d v="2018-03-16T00:00:00"/>
    <n v="45282"/>
    <x v="0"/>
    <s v="N"/>
    <x v="4"/>
  </r>
  <r>
    <s v="18-0025337"/>
    <x v="1"/>
    <x v="1"/>
    <x v="1"/>
    <x v="0"/>
    <x v="3"/>
    <s v="Tier 2 - Elevated"/>
    <s v="Distribution Circuit"/>
    <n v="3"/>
    <n v="22"/>
    <d v="2018-03-22T00:00:00"/>
    <n v="50225"/>
    <x v="0"/>
    <s v="N"/>
    <x v="18"/>
  </r>
  <r>
    <s v="18-0025619"/>
    <x v="2"/>
    <x v="11"/>
    <x v="1"/>
    <x v="0"/>
    <x v="3"/>
    <s v="Tier 2 - Elevated"/>
    <s v="Distribution Circuit"/>
    <n v="3"/>
    <n v="22"/>
    <d v="2018-03-22T00:00:00"/>
    <n v="50824"/>
    <x v="0"/>
    <s v="N"/>
    <x v="54"/>
  </r>
  <r>
    <s v="18-0025829"/>
    <x v="5"/>
    <x v="2"/>
    <x v="1"/>
    <x v="1"/>
    <x v="3"/>
    <s v="Tier 2 - Elevated"/>
    <s v="Distribution Circuit"/>
    <n v="3"/>
    <n v="22"/>
    <d v="2018-03-22T00:00:00"/>
    <n v="51370"/>
    <x v="0"/>
    <s v="N"/>
    <x v="149"/>
  </r>
  <r>
    <s v="18-0027054"/>
    <x v="4"/>
    <x v="9"/>
    <x v="7"/>
    <x v="6"/>
    <x v="3"/>
    <s v="Tier 3 - Extreme"/>
    <s v="Distribution Circuit"/>
    <n v="3"/>
    <n v="27"/>
    <d v="2018-03-27T00:00:00"/>
    <n v="54458"/>
    <x v="0"/>
    <s v="N"/>
    <x v="9"/>
  </r>
  <r>
    <s v="18-0028265"/>
    <x v="4"/>
    <x v="9"/>
    <x v="7"/>
    <x v="6"/>
    <x v="3"/>
    <s v="Tier 2 - Elevated"/>
    <s v="Distribution Circuit"/>
    <n v="4"/>
    <n v="1"/>
    <d v="2018-04-01T00:00:00"/>
    <n v="57408"/>
    <x v="0"/>
    <s v="N"/>
    <x v="9"/>
  </r>
  <r>
    <s v="18-0030502"/>
    <x v="4"/>
    <x v="12"/>
    <x v="7"/>
    <x v="6"/>
    <x v="3"/>
    <s v="Tier 3 - Extreme"/>
    <s v="Distribution Circuit"/>
    <n v="4"/>
    <n v="9"/>
    <d v="2018-04-09T00:00:00"/>
    <n v="62888"/>
    <x v="0"/>
    <s v="N"/>
    <x v="17"/>
  </r>
  <r>
    <s v="18-0035162"/>
    <x v="0"/>
    <x v="0"/>
    <x v="23"/>
    <x v="3"/>
    <x v="3"/>
    <s v="Tier 2 - Elevated"/>
    <s v="Distribution Circuit"/>
    <n v="4"/>
    <n v="24"/>
    <d v="2018-04-24T00:00:00"/>
    <n v="73089"/>
    <x v="0"/>
    <s v="N"/>
    <x v="127"/>
  </r>
  <r>
    <s v="18-0038017"/>
    <x v="6"/>
    <x v="31"/>
    <x v="1"/>
    <x v="1"/>
    <x v="3"/>
    <s v="Tier 3 - Extreme"/>
    <s v="Distribution Circuit"/>
    <n v="5"/>
    <n v="6"/>
    <d v="2018-05-06T00:00:00"/>
    <n v="80367"/>
    <x v="0"/>
    <s v="Y"/>
    <x v="629"/>
  </r>
  <r>
    <s v="18-0040240"/>
    <x v="1"/>
    <x v="1"/>
    <x v="1"/>
    <x v="0"/>
    <x v="3"/>
    <s v="Tier 3 - Extreme"/>
    <s v="Distribution Circuit"/>
    <n v="5"/>
    <n v="11"/>
    <d v="2018-05-11T00:00:00"/>
    <n v="83837"/>
    <x v="0"/>
    <s v="Y"/>
    <x v="18"/>
  </r>
  <r>
    <s v="18-0041987"/>
    <x v="0"/>
    <x v="15"/>
    <x v="0"/>
    <x v="3"/>
    <x v="3"/>
    <s v="Tier 2 - Elevated"/>
    <s v="Distribution Circuit"/>
    <n v="5"/>
    <n v="17"/>
    <d v="2018-05-17T00:00:00"/>
    <n v="88602"/>
    <x v="0"/>
    <s v="Y"/>
    <x v="616"/>
  </r>
  <r>
    <s v="18-0054664"/>
    <x v="4"/>
    <x v="12"/>
    <x v="7"/>
    <x v="6"/>
    <x v="3"/>
    <s v="Tier 2 - Elevated"/>
    <s v="Distribution Circuit"/>
    <n v="6"/>
    <n v="26"/>
    <d v="2018-06-26T00:00:00"/>
    <n v="118651"/>
    <x v="0"/>
    <s v="Y"/>
    <x v="17"/>
  </r>
  <r>
    <s v="18-0058652"/>
    <x v="2"/>
    <x v="11"/>
    <x v="12"/>
    <x v="7"/>
    <x v="3"/>
    <s v="Tier 2 - Elevated"/>
    <s v="Transformer only"/>
    <n v="7"/>
    <n v="10"/>
    <d v="2018-07-10T00:00:00"/>
    <n v="128475"/>
    <x v="0"/>
    <s v="Y"/>
    <x v="16"/>
  </r>
  <r>
    <s v="18-0064783"/>
    <x v="1"/>
    <x v="1"/>
    <x v="1"/>
    <x v="1"/>
    <x v="3"/>
    <s v="Tier 3 - Extreme"/>
    <s v="Distribution Circuit"/>
    <n v="7"/>
    <n v="29"/>
    <d v="2018-07-29T00:00:00"/>
    <n v="143554"/>
    <x v="0"/>
    <s v="Y"/>
    <x v="1"/>
  </r>
  <r>
    <s v="18-0066266"/>
    <x v="3"/>
    <x v="7"/>
    <x v="0"/>
    <x v="11"/>
    <x v="3"/>
    <s v="Tier 3 - Extreme"/>
    <s v="Distribution Circuit"/>
    <n v="7"/>
    <n v="26"/>
    <d v="2018-07-26T00:00:00"/>
    <n v="147830"/>
    <x v="0"/>
    <s v="Y"/>
    <x v="52"/>
  </r>
  <r>
    <s v="18-0066270"/>
    <x v="3"/>
    <x v="7"/>
    <x v="0"/>
    <x v="11"/>
    <x v="3"/>
    <s v="Tier 3 - Extreme"/>
    <s v="Distribution Circuit"/>
    <n v="7"/>
    <n v="26"/>
    <d v="2018-07-26T00:00:00"/>
    <n v="147836"/>
    <x v="0"/>
    <s v="Y"/>
    <x v="52"/>
  </r>
  <r>
    <s v="18-0073978"/>
    <x v="4"/>
    <x v="9"/>
    <x v="7"/>
    <x v="6"/>
    <x v="3"/>
    <s v="Tier 2 - Elevated"/>
    <s v="Distribution Circuit"/>
    <n v="8"/>
    <n v="27"/>
    <d v="2018-08-27T00:00:00"/>
    <n v="163272"/>
    <x v="0"/>
    <s v="Y"/>
    <x v="9"/>
  </r>
  <r>
    <s v="18-0075069"/>
    <x v="4"/>
    <x v="9"/>
    <x v="7"/>
    <x v="6"/>
    <x v="3"/>
    <s v="Tier 2 - Elevated"/>
    <s v="Transmission line"/>
    <n v="8"/>
    <n v="30"/>
    <d v="2018-08-30T00:00:00"/>
    <n v="165481"/>
    <x v="0"/>
    <s v="Y"/>
    <x v="9"/>
  </r>
  <r>
    <s v="18-0086698"/>
    <x v="2"/>
    <x v="11"/>
    <x v="9"/>
    <x v="7"/>
    <x v="3"/>
    <s v="Tier 2 - Elevated"/>
    <s v="Distribution Circuit"/>
    <n v="10"/>
    <n v="3"/>
    <d v="2018-10-03T00:00:00"/>
    <n v="187266"/>
    <x v="0"/>
    <s v="Y"/>
    <x v="23"/>
  </r>
  <r>
    <s v="18-0094188"/>
    <x v="4"/>
    <x v="9"/>
    <x v="7"/>
    <x v="6"/>
    <x v="3"/>
    <s v="Tier 2 - Elevated"/>
    <s v="Distribution Circuit"/>
    <n v="10"/>
    <n v="25"/>
    <d v="2018-10-25T00:00:00"/>
    <n v="202358"/>
    <x v="0"/>
    <s v="Y"/>
    <x v="9"/>
  </r>
  <r>
    <s v="18-0095565"/>
    <x v="2"/>
    <x v="11"/>
    <x v="11"/>
    <x v="3"/>
    <x v="3"/>
    <s v="Tier 2 - Elevated"/>
    <s v="Distribution Circuit"/>
    <n v="10"/>
    <n v="30"/>
    <d v="2018-10-30T00:00:00"/>
    <n v="205613"/>
    <x v="0"/>
    <s v="Y"/>
    <x v="14"/>
  </r>
  <r>
    <s v="18-0098441"/>
    <x v="1"/>
    <x v="4"/>
    <x v="1"/>
    <x v="0"/>
    <x v="3"/>
    <s v="Tier 3 - Extreme"/>
    <s v="Distribution Circuit"/>
    <n v="11"/>
    <n v="8"/>
    <d v="2018-11-08T00:00:00"/>
    <n v="211874"/>
    <x v="0"/>
    <s v="Y"/>
    <x v="4"/>
  </r>
  <r>
    <s v="18-0100884"/>
    <x v="3"/>
    <x v="7"/>
    <x v="0"/>
    <x v="11"/>
    <x v="3"/>
    <s v="Tier 3 - Extreme"/>
    <s v="Distribution Circuit"/>
    <n v="11"/>
    <n v="8"/>
    <d v="2018-11-08T00:00:00"/>
    <n v="217949"/>
    <x v="0"/>
    <s v="Y"/>
    <x v="52"/>
  </r>
  <r>
    <s v="18-0100949"/>
    <x v="5"/>
    <x v="10"/>
    <x v="9"/>
    <x v="1"/>
    <x v="3"/>
    <s v="Tier 2 - Elevated"/>
    <s v="Distribution Circuit"/>
    <n v="11"/>
    <n v="19"/>
    <d v="2018-11-19T00:00:00"/>
    <n v="218057"/>
    <x v="0"/>
    <s v="Y"/>
    <x v="82"/>
  </r>
  <r>
    <s v="18-0101342"/>
    <x v="3"/>
    <x v="7"/>
    <x v="0"/>
    <x v="11"/>
    <x v="3"/>
    <s v="Tier 3 - Extreme"/>
    <s v="Distribution Circuit"/>
    <n v="11"/>
    <n v="8"/>
    <d v="2018-11-08T00:00:00"/>
    <n v="218793"/>
    <x v="0"/>
    <s v="Y"/>
    <x v="52"/>
  </r>
  <r>
    <s v="18-0102802"/>
    <x v="1"/>
    <x v="1"/>
    <x v="1"/>
    <x v="0"/>
    <x v="3"/>
    <s v="Tier 2 - Elevated"/>
    <s v="Distribution Circuit"/>
    <n v="11"/>
    <n v="24"/>
    <d v="2018-11-24T00:00:00"/>
    <n v="223652"/>
    <x v="0"/>
    <s v="Y"/>
    <x v="18"/>
  </r>
  <r>
    <s v="18-0104310"/>
    <x v="4"/>
    <x v="9"/>
    <x v="7"/>
    <x v="6"/>
    <x v="3"/>
    <s v="Tier 3 - Extreme"/>
    <s v="Distribution Circuit"/>
    <n v="11"/>
    <n v="28"/>
    <d v="2018-11-28T00:00:00"/>
    <n v="226392"/>
    <x v="0"/>
    <s v="Y"/>
    <x v="9"/>
  </r>
  <r>
    <s v="18-0104364"/>
    <x v="4"/>
    <x v="9"/>
    <x v="7"/>
    <x v="6"/>
    <x v="3"/>
    <s v="Tier 2 - Elevated"/>
    <s v="Distribution Circuit"/>
    <n v="11"/>
    <n v="28"/>
    <d v="2018-11-28T00:00:00"/>
    <n v="226455"/>
    <x v="0"/>
    <s v="Y"/>
    <x v="9"/>
  </r>
  <r>
    <s v="18-0104630"/>
    <x v="1"/>
    <x v="4"/>
    <x v="1"/>
    <x v="1"/>
    <x v="3"/>
    <s v="Tier 2 - Elevated"/>
    <s v="Distribution Circuit"/>
    <n v="11"/>
    <n v="28"/>
    <d v="2018-11-28T00:00:00"/>
    <n v="227136"/>
    <x v="0"/>
    <s v="Y"/>
    <x v="19"/>
  </r>
  <r>
    <s v="18-0108125"/>
    <x v="5"/>
    <x v="2"/>
    <x v="9"/>
    <x v="1"/>
    <x v="3"/>
    <s v="Tier 3 - Extreme"/>
    <s v="Distribution Circuit"/>
    <n v="12"/>
    <n v="8"/>
    <d v="2018-12-08T00:00:00"/>
    <n v="236486"/>
    <x v="0"/>
    <s v="N"/>
    <x v="651"/>
  </r>
  <r>
    <s v="18-0109147"/>
    <x v="2"/>
    <x v="11"/>
    <x v="9"/>
    <x v="3"/>
    <x v="3"/>
    <s v="Tier 2 - Elevated"/>
    <s v="Distribution Circuit"/>
    <n v="12"/>
    <n v="14"/>
    <d v="2018-12-14T00:00:00"/>
    <n v="239812"/>
    <x v="0"/>
    <s v="N"/>
    <x v="83"/>
  </r>
  <r>
    <s v="18-0110673"/>
    <x v="1"/>
    <x v="1"/>
    <x v="4"/>
    <x v="0"/>
    <x v="3"/>
    <s v="Tier 2 - Elevated"/>
    <s v="Transformer only"/>
    <n v="12"/>
    <n v="25"/>
    <d v="2018-12-25T00:00:00"/>
    <n v="247240"/>
    <x v="0"/>
    <s v="N"/>
    <x v="108"/>
  </r>
  <r>
    <s v="18-0111259"/>
    <x v="4"/>
    <x v="9"/>
    <x v="7"/>
    <x v="6"/>
    <x v="3"/>
    <s v="Tier 3 - Extreme"/>
    <s v="Distribution Circuit"/>
    <n v="12"/>
    <n v="31"/>
    <d v="2018-12-31T00:00:00"/>
    <n v="250220"/>
    <x v="0"/>
    <s v="N"/>
    <x v="9"/>
  </r>
  <r>
    <s v="18-0111318"/>
    <x v="4"/>
    <x v="9"/>
    <x v="7"/>
    <x v="6"/>
    <x v="3"/>
    <s v="Tier 3 - Extreme"/>
    <s v="Distribution Circuit"/>
    <n v="12"/>
    <n v="31"/>
    <d v="2018-12-31T00:00:00"/>
    <n v="251157"/>
    <x v="0"/>
    <s v="N"/>
    <x v="9"/>
  </r>
  <r>
    <s v="19-0004817"/>
    <x v="1"/>
    <x v="4"/>
    <x v="1"/>
    <x v="1"/>
    <x v="4"/>
    <s v="Tier 3 - Extreme"/>
    <s v="Distribution Circuit"/>
    <n v="1"/>
    <n v="5"/>
    <d v="2019-01-05T00:00:00"/>
    <n v="254043"/>
    <x v="0"/>
    <s v="N"/>
    <x v="19"/>
  </r>
  <r>
    <s v="19-0005082"/>
    <x v="1"/>
    <x v="1"/>
    <x v="1"/>
    <x v="0"/>
    <x v="4"/>
    <s v="Tier 3 - Extreme"/>
    <s v="Distribution Circuit"/>
    <n v="1"/>
    <n v="6"/>
    <d v="2019-01-06T00:00:00"/>
    <n v="255169"/>
    <x v="0"/>
    <s v="N"/>
    <x v="18"/>
  </r>
  <r>
    <s v="19-0006632"/>
    <x v="1"/>
    <x v="4"/>
    <x v="1"/>
    <x v="1"/>
    <x v="4"/>
    <s v="Tier 3 - Extreme"/>
    <s v="Distribution Circuit"/>
    <n v="1"/>
    <n v="9"/>
    <d v="2019-01-09T00:00:00"/>
    <n v="261167"/>
    <x v="0"/>
    <s v="N"/>
    <x v="19"/>
  </r>
  <r>
    <s v="19-0008530"/>
    <x v="4"/>
    <x v="9"/>
    <x v="7"/>
    <x v="6"/>
    <x v="4"/>
    <s v="Tier 3 - Extreme"/>
    <s v="Distribution Circuit"/>
    <n v="1"/>
    <n v="14"/>
    <d v="2019-01-14T00:00:00"/>
    <n v="264596"/>
    <x v="0"/>
    <s v="N"/>
    <x v="9"/>
  </r>
  <r>
    <s v="19-0009154"/>
    <x v="1"/>
    <x v="1"/>
    <x v="1"/>
    <x v="12"/>
    <x v="4"/>
    <s v="Tier 2 - Elevated"/>
    <s v="Distribution Circuit"/>
    <n v="1"/>
    <n v="15"/>
    <d v="2019-01-15T00:00:00"/>
    <n v="265649"/>
    <x v="0"/>
    <s v="N"/>
    <x v="38"/>
  </r>
  <r>
    <s v="19-0012873"/>
    <x v="4"/>
    <x v="9"/>
    <x v="7"/>
    <x v="6"/>
    <x v="4"/>
    <s v="Tier 2 - Elevated"/>
    <s v="Distribution Circuit"/>
    <n v="1"/>
    <n v="21"/>
    <d v="2019-01-21T00:00:00"/>
    <n v="278265"/>
    <x v="0"/>
    <s v="N"/>
    <x v="9"/>
  </r>
  <r>
    <s v="19-0014155"/>
    <x v="0"/>
    <x v="5"/>
    <x v="5"/>
    <x v="3"/>
    <x v="4"/>
    <s v="Tier 2 - Elevated"/>
    <s v="Distribution Circuit"/>
    <n v="1"/>
    <n v="24"/>
    <d v="2019-01-24T00:00:00"/>
    <n v="280533"/>
    <x v="0"/>
    <s v="N"/>
    <x v="178"/>
  </r>
  <r>
    <s v="19-0017641"/>
    <x v="2"/>
    <x v="30"/>
    <x v="0"/>
    <x v="4"/>
    <x v="4"/>
    <s v="Tier 2 - Elevated"/>
    <s v="Distribution Circuit"/>
    <n v="2"/>
    <n v="3"/>
    <d v="2019-02-03T00:00:00"/>
    <n v="289321"/>
    <x v="0"/>
    <s v="N"/>
    <x v="168"/>
  </r>
  <r>
    <s v="19-0017961"/>
    <x v="2"/>
    <x v="11"/>
    <x v="0"/>
    <x v="0"/>
    <x v="4"/>
    <s v="Tier 3 - Extreme"/>
    <s v="Distribution Circuit"/>
    <n v="2"/>
    <n v="4"/>
    <d v="2019-02-04T00:00:00"/>
    <n v="290380"/>
    <x v="0"/>
    <s v="N"/>
    <x v="212"/>
  </r>
  <r>
    <s v="19-0018608"/>
    <x v="3"/>
    <x v="17"/>
    <x v="1"/>
    <x v="0"/>
    <x v="4"/>
    <s v="Tier 3 - Extreme"/>
    <s v="Distribution Circuit"/>
    <n v="2"/>
    <n v="5"/>
    <d v="2019-02-05T00:00:00"/>
    <n v="292843"/>
    <x v="0"/>
    <s v="N"/>
    <x v="87"/>
  </r>
  <r>
    <s v="19-0018772"/>
    <x v="1"/>
    <x v="1"/>
    <x v="1"/>
    <x v="0"/>
    <x v="4"/>
    <s v="Tier 3 - Extreme"/>
    <s v="Distribution Circuit"/>
    <n v="2"/>
    <n v="5"/>
    <d v="2019-02-05T00:00:00"/>
    <n v="292923"/>
    <x v="0"/>
    <s v="N"/>
    <x v="18"/>
  </r>
  <r>
    <s v="19-0019072"/>
    <x v="1"/>
    <x v="1"/>
    <x v="8"/>
    <x v="7"/>
    <x v="4"/>
    <s v="Tier 3 - Extreme"/>
    <s v="Distribution Circuit"/>
    <n v="2"/>
    <n v="5"/>
    <d v="2019-02-05T00:00:00"/>
    <n v="292811"/>
    <x v="0"/>
    <s v="N"/>
    <x v="334"/>
  </r>
  <r>
    <s v="19-0019738"/>
    <x v="3"/>
    <x v="17"/>
    <x v="11"/>
    <x v="3"/>
    <x v="4"/>
    <s v="Tier 2 - Elevated"/>
    <s v="Distribution Circuit"/>
    <n v="2"/>
    <n v="4"/>
    <d v="2019-02-04T00:00:00"/>
    <n v="295540"/>
    <x v="0"/>
    <s v="N"/>
    <x v="58"/>
  </r>
  <r>
    <s v="19-0019996"/>
    <x v="1"/>
    <x v="4"/>
    <x v="11"/>
    <x v="3"/>
    <x v="4"/>
    <s v="Tier 3 - Extreme"/>
    <s v="Distribution Circuit"/>
    <n v="2"/>
    <n v="7"/>
    <d v="2019-02-07T00:00:00"/>
    <n v="295833"/>
    <x v="0"/>
    <s v="N"/>
    <x v="30"/>
  </r>
  <r>
    <s v="19-0020807"/>
    <x v="1"/>
    <x v="1"/>
    <x v="11"/>
    <x v="8"/>
    <x v="4"/>
    <s v="Tier 3 - Extreme"/>
    <s v="Distribution Circuit"/>
    <n v="2"/>
    <n v="9"/>
    <d v="2019-02-09T00:00:00"/>
    <n v="299268"/>
    <x v="0"/>
    <s v="N"/>
    <x v="366"/>
  </r>
  <r>
    <s v="19-0025102"/>
    <x v="2"/>
    <x v="11"/>
    <x v="0"/>
    <x v="4"/>
    <x v="4"/>
    <s v="Tier 2 - Elevated"/>
    <s v="Distribution Circuit"/>
    <n v="2"/>
    <n v="17"/>
    <d v="2019-02-17T00:00:00"/>
    <n v="315640"/>
    <x v="0"/>
    <s v="N"/>
    <x v="25"/>
  </r>
  <r>
    <s v="19-0025587"/>
    <x v="1"/>
    <x v="1"/>
    <x v="0"/>
    <x v="0"/>
    <x v="4"/>
    <s v="Tier 2 - Elevated"/>
    <s v="Distribution Circuit"/>
    <n v="2"/>
    <n v="13"/>
    <d v="2019-02-13T00:00:00"/>
    <n v="317477"/>
    <x v="0"/>
    <s v="N"/>
    <x v="56"/>
  </r>
  <r>
    <s v="19-0026566"/>
    <x v="4"/>
    <x v="9"/>
    <x v="7"/>
    <x v="6"/>
    <x v="4"/>
    <s v="Tier 2 - Elevated"/>
    <s v="Distribution Circuit"/>
    <n v="2"/>
    <n v="20"/>
    <d v="2019-02-20T00:00:00"/>
    <n v="319893"/>
    <x v="0"/>
    <s v="N"/>
    <x v="9"/>
  </r>
  <r>
    <s v="19-0029322"/>
    <x v="1"/>
    <x v="26"/>
    <x v="1"/>
    <x v="1"/>
    <x v="4"/>
    <s v="Tier 2 - Elevated"/>
    <s v="Distribution Circuit"/>
    <n v="2"/>
    <n v="28"/>
    <d v="2019-02-28T00:00:00"/>
    <n v="327910"/>
    <x v="0"/>
    <s v="N"/>
    <x v="169"/>
  </r>
  <r>
    <s v="19-0029633"/>
    <x v="2"/>
    <x v="6"/>
    <x v="5"/>
    <x v="3"/>
    <x v="4"/>
    <s v="Tier 2 - Elevated"/>
    <s v="Distribution Circuit"/>
    <n v="3"/>
    <n v="1"/>
    <d v="2019-03-01T00:00:00"/>
    <n v="328538"/>
    <x v="0"/>
    <s v="N"/>
    <x v="157"/>
  </r>
  <r>
    <s v="19-0029688"/>
    <x v="1"/>
    <x v="4"/>
    <x v="12"/>
    <x v="7"/>
    <x v="4"/>
    <s v="Tier 2 - Elevated"/>
    <s v="Transformer only"/>
    <n v="3"/>
    <n v="1"/>
    <d v="2019-03-01T00:00:00"/>
    <n v="328614"/>
    <x v="0"/>
    <s v="N"/>
    <x v="256"/>
  </r>
  <r>
    <s v="19-0030089"/>
    <x v="1"/>
    <x v="4"/>
    <x v="14"/>
    <x v="3"/>
    <x v="4"/>
    <s v="Tier 2 - Elevated"/>
    <s v="Distribution Circuit"/>
    <n v="3"/>
    <n v="2"/>
    <d v="2019-03-02T00:00:00"/>
    <n v="329688"/>
    <x v="0"/>
    <s v="N"/>
    <x v="910"/>
  </r>
  <r>
    <s v="19-0031375"/>
    <x v="2"/>
    <x v="11"/>
    <x v="21"/>
    <x v="3"/>
    <x v="4"/>
    <s v="Tier 2 - Elevated"/>
    <s v="Distribution Circuit"/>
    <n v="3"/>
    <n v="6"/>
    <d v="2019-03-06T00:00:00"/>
    <n v="332972"/>
    <x v="0"/>
    <s v="N"/>
    <x v="1498"/>
  </r>
  <r>
    <s v="19-0031933"/>
    <x v="1"/>
    <x v="4"/>
    <x v="1"/>
    <x v="1"/>
    <x v="4"/>
    <s v="Tier 3 - Extreme"/>
    <s v="Distribution Circuit"/>
    <n v="3"/>
    <n v="8"/>
    <d v="2019-03-08T00:00:00"/>
    <n v="334077"/>
    <x v="0"/>
    <s v="N"/>
    <x v="19"/>
  </r>
  <r>
    <s v="19-0033268"/>
    <x v="2"/>
    <x v="11"/>
    <x v="11"/>
    <x v="3"/>
    <x v="4"/>
    <s v="Tier 2 - Elevated"/>
    <s v="Distribution Circuit"/>
    <n v="3"/>
    <n v="13"/>
    <d v="2019-03-13T00:00:00"/>
    <n v="338085"/>
    <x v="0"/>
    <s v="N"/>
    <x v="14"/>
  </r>
  <r>
    <s v="19-0034841"/>
    <x v="4"/>
    <x v="9"/>
    <x v="7"/>
    <x v="6"/>
    <x v="4"/>
    <s v="Tier 3 - Extreme"/>
    <s v="Distribution Circuit"/>
    <n v="3"/>
    <n v="18"/>
    <d v="2019-03-18T00:00:00"/>
    <n v="342468"/>
    <x v="0"/>
    <s v="N"/>
    <x v="9"/>
  </r>
  <r>
    <s v="19-0039242"/>
    <x v="2"/>
    <x v="11"/>
    <x v="0"/>
    <x v="3"/>
    <x v="4"/>
    <s v="Tier 2 - Elevated"/>
    <s v="Distribution Circuit"/>
    <n v="4"/>
    <n v="2"/>
    <d v="2019-04-02T00:00:00"/>
    <n v="352677"/>
    <x v="0"/>
    <s v="N"/>
    <x v="31"/>
  </r>
  <r>
    <s v="19-0040283"/>
    <x v="4"/>
    <x v="9"/>
    <x v="7"/>
    <x v="6"/>
    <x v="4"/>
    <s v="Tier 2 - Elevated"/>
    <s v="Distribution Circuit"/>
    <n v="4"/>
    <n v="6"/>
    <d v="2019-04-06T00:00:00"/>
    <n v="354790"/>
    <x v="0"/>
    <s v="N"/>
    <x v="9"/>
  </r>
  <r>
    <s v="19-0041546"/>
    <x v="1"/>
    <x v="26"/>
    <x v="1"/>
    <x v="1"/>
    <x v="4"/>
    <s v="Tier 3 - Extreme"/>
    <s v="Distribution Circuit"/>
    <n v="4"/>
    <n v="11"/>
    <d v="2019-04-11T00:00:00"/>
    <n v="358672"/>
    <x v="0"/>
    <s v="N"/>
    <x v="169"/>
  </r>
  <r>
    <s v="19-0043945"/>
    <x v="4"/>
    <x v="9"/>
    <x v="7"/>
    <x v="6"/>
    <x v="4"/>
    <s v="Tier 3 - Extreme"/>
    <s v="Distribution Circuit"/>
    <n v="4"/>
    <n v="18"/>
    <d v="2019-04-18T00:00:00"/>
    <n v="362930"/>
    <x v="0"/>
    <s v="N"/>
    <x v="9"/>
  </r>
  <r>
    <s v="19-0048896"/>
    <x v="5"/>
    <x v="10"/>
    <x v="9"/>
    <x v="1"/>
    <x v="4"/>
    <s v="Tier 2 - Elevated"/>
    <s v="Distribution Circuit"/>
    <n v="5"/>
    <n v="4"/>
    <d v="2019-05-04T00:00:00"/>
    <n v="373650"/>
    <x v="0"/>
    <s v="Y"/>
    <x v="82"/>
  </r>
  <r>
    <s v="19-0049621"/>
    <x v="2"/>
    <x v="11"/>
    <x v="12"/>
    <x v="15"/>
    <x v="4"/>
    <s v="Tier 2 - Elevated"/>
    <s v="Transformer only"/>
    <n v="5"/>
    <n v="7"/>
    <d v="2019-05-07T00:00:00"/>
    <n v="375569"/>
    <x v="0"/>
    <s v="Y"/>
    <x v="171"/>
  </r>
  <r>
    <s v="19-0049794"/>
    <x v="4"/>
    <x v="9"/>
    <x v="7"/>
    <x v="6"/>
    <x v="4"/>
    <s v="Tier 2 - Elevated"/>
    <s v="Distribution Circuit"/>
    <n v="5"/>
    <n v="7"/>
    <d v="2019-05-07T00:00:00"/>
    <n v="375732"/>
    <x v="0"/>
    <s v="Y"/>
    <x v="9"/>
  </r>
  <r>
    <s v="19-0051309"/>
    <x v="4"/>
    <x v="9"/>
    <x v="7"/>
    <x v="6"/>
    <x v="4"/>
    <s v="Tier 3 - Extreme"/>
    <s v="Distribution Circuit"/>
    <n v="5"/>
    <n v="13"/>
    <d v="2019-05-13T00:00:00"/>
    <n v="379176"/>
    <x v="0"/>
    <s v="Y"/>
    <x v="9"/>
  </r>
  <r>
    <s v="19-0055487"/>
    <x v="4"/>
    <x v="9"/>
    <x v="7"/>
    <x v="6"/>
    <x v="4"/>
    <s v="Tier 2 - Elevated"/>
    <s v="Distribution Circuit"/>
    <n v="5"/>
    <n v="22"/>
    <d v="2019-05-22T00:00:00"/>
    <n v="388100"/>
    <x v="0"/>
    <s v="Y"/>
    <x v="9"/>
  </r>
  <r>
    <s v="19-0057570"/>
    <x v="3"/>
    <x v="3"/>
    <x v="12"/>
    <x v="7"/>
    <x v="4"/>
    <s v="Tier 3 - Extreme"/>
    <s v="Transformer only"/>
    <n v="5"/>
    <n v="25"/>
    <d v="2019-05-25T00:00:00"/>
    <n v="389940"/>
    <x v="0"/>
    <s v="Y"/>
    <x v="29"/>
  </r>
  <r>
    <s v="19-0058665"/>
    <x v="1"/>
    <x v="4"/>
    <x v="4"/>
    <x v="3"/>
    <x v="4"/>
    <s v="Tier 3 - Extreme"/>
    <s v="Transformer only"/>
    <n v="5"/>
    <n v="28"/>
    <d v="2019-05-28T00:00:00"/>
    <n v="392014"/>
    <x v="0"/>
    <s v="Y"/>
    <x v="172"/>
  </r>
  <r>
    <s v="19-0061187"/>
    <x v="3"/>
    <x v="3"/>
    <x v="12"/>
    <x v="7"/>
    <x v="4"/>
    <s v="Tier 3 - Extreme"/>
    <s v="Transformer only"/>
    <n v="6"/>
    <n v="1"/>
    <d v="2019-06-01T00:00:00"/>
    <n v="395134"/>
    <x v="0"/>
    <s v="Y"/>
    <x v="29"/>
  </r>
  <r>
    <s v="19-0061727"/>
    <x v="3"/>
    <x v="3"/>
    <x v="12"/>
    <x v="7"/>
    <x v="4"/>
    <s v="Tier 3 - Extreme"/>
    <s v="Transformer only"/>
    <n v="6"/>
    <n v="2"/>
    <d v="2019-06-02T00:00:00"/>
    <n v="396021"/>
    <x v="0"/>
    <s v="Y"/>
    <x v="29"/>
  </r>
  <r>
    <s v="19-0065399"/>
    <x v="2"/>
    <x v="11"/>
    <x v="4"/>
    <x v="3"/>
    <x v="4"/>
    <s v="Tier 3 - Extreme"/>
    <s v="Transformer only"/>
    <n v="6"/>
    <n v="10"/>
    <d v="2019-06-10T00:00:00"/>
    <n v="403913"/>
    <x v="0"/>
    <s v="Y"/>
    <x v="62"/>
  </r>
  <r>
    <s v="19-0067796"/>
    <x v="2"/>
    <x v="11"/>
    <x v="1"/>
    <x v="16"/>
    <x v="4"/>
    <s v="Tier 3 - Extreme"/>
    <s v="Distribution Circuit"/>
    <n v="6"/>
    <n v="14"/>
    <d v="2019-06-14T00:00:00"/>
    <n v="411293"/>
    <x v="0"/>
    <s v="Y"/>
    <x v="443"/>
  </r>
  <r>
    <s v="19-0075110"/>
    <x v="5"/>
    <x v="18"/>
    <x v="1"/>
    <x v="1"/>
    <x v="4"/>
    <s v="Tier 3 - Extreme"/>
    <s v="Distribution Circuit"/>
    <n v="7"/>
    <n v="8"/>
    <d v="2019-07-08T00:00:00"/>
    <n v="442407"/>
    <x v="0"/>
    <s v="Y"/>
    <x v="67"/>
  </r>
  <r>
    <s v="19-0079696"/>
    <x v="4"/>
    <x v="9"/>
    <x v="7"/>
    <x v="6"/>
    <x v="4"/>
    <s v="Tier 2 - Elevated"/>
    <s v="Distribution Circuit"/>
    <n v="7"/>
    <n v="22"/>
    <d v="2019-07-22T00:00:00"/>
    <n v="465307"/>
    <x v="0"/>
    <s v="Y"/>
    <x v="9"/>
  </r>
  <r>
    <s v="19-0096476"/>
    <x v="0"/>
    <x v="0"/>
    <x v="0"/>
    <x v="0"/>
    <x v="4"/>
    <s v="Tier 2 - Elevated"/>
    <s v="Distribution Circuit"/>
    <n v="9"/>
    <n v="7"/>
    <d v="2019-09-07T00:00:00"/>
    <n v="562175"/>
    <x v="0"/>
    <s v="Y"/>
    <x v="0"/>
  </r>
  <r>
    <s v="19-0099129"/>
    <x v="4"/>
    <x v="9"/>
    <x v="7"/>
    <x v="6"/>
    <x v="4"/>
    <s v="Tier 3 - Extreme"/>
    <s v="Distribution Circuit"/>
    <n v="9"/>
    <n v="14"/>
    <d v="2019-09-14T00:00:00"/>
    <n v="580775"/>
    <x v="0"/>
    <s v="Y"/>
    <x v="9"/>
  </r>
  <r>
    <s v="19-0099503"/>
    <x v="2"/>
    <x v="11"/>
    <x v="17"/>
    <x v="7"/>
    <x v="4"/>
    <s v="Tier 3 - Extreme"/>
    <s v="Distribution Circuit"/>
    <n v="9"/>
    <n v="16"/>
    <d v="2019-09-16T00:00:00"/>
    <n v="584202"/>
    <x v="0"/>
    <s v="Y"/>
    <x v="68"/>
  </r>
  <r>
    <s v="19-0101253"/>
    <x v="1"/>
    <x v="4"/>
    <x v="1"/>
    <x v="1"/>
    <x v="4"/>
    <s v="Tier 2 - Elevated"/>
    <s v="Distribution Circuit"/>
    <n v="9"/>
    <n v="19"/>
    <d v="2019-09-19T00:00:00"/>
    <n v="593634"/>
    <x v="0"/>
    <s v="Y"/>
    <x v="19"/>
  </r>
  <r>
    <s v="19-0101557"/>
    <x v="2"/>
    <x v="11"/>
    <x v="15"/>
    <x v="3"/>
    <x v="4"/>
    <s v="Tier 2 - Elevated"/>
    <s v="Distribution Circuit"/>
    <n v="9"/>
    <n v="19"/>
    <d v="2019-09-19T00:00:00"/>
    <n v="595881"/>
    <x v="0"/>
    <s v="Y"/>
    <x v="37"/>
  </r>
  <r>
    <s v="19-0103474"/>
    <x v="4"/>
    <x v="9"/>
    <x v="7"/>
    <x v="6"/>
    <x v="4"/>
    <s v="Tier 2 - Elevated"/>
    <s v="Distribution Circuit"/>
    <n v="9"/>
    <n v="25"/>
    <d v="2019-09-25T00:00:00"/>
    <n v="613205"/>
    <x v="0"/>
    <s v="Y"/>
    <x v="9"/>
  </r>
  <r>
    <s v="19-0107938"/>
    <x v="7"/>
    <x v="19"/>
    <x v="1"/>
    <x v="1"/>
    <x v="4"/>
    <s v="Tier 3 - Extreme"/>
    <s v="Distribution Circuit"/>
    <n v="10"/>
    <n v="5"/>
    <d v="2019-10-05T00:00:00"/>
    <n v="645341"/>
    <x v="0"/>
    <s v="Y"/>
    <x v="66"/>
  </r>
  <r>
    <s v="19-0108555"/>
    <x v="5"/>
    <x v="18"/>
    <x v="1"/>
    <x v="1"/>
    <x v="4"/>
    <s v="Tier 3 - Extreme"/>
    <s v="Distribution Circuit"/>
    <n v="10"/>
    <n v="8"/>
    <d v="2019-10-08T00:00:00"/>
    <n v="647063"/>
    <x v="0"/>
    <s v="Y"/>
    <x v="67"/>
  </r>
  <r>
    <s v="19-0117975"/>
    <x v="2"/>
    <x v="11"/>
    <x v="12"/>
    <x v="7"/>
    <x v="4"/>
    <s v="Tier 3 - Extreme"/>
    <s v="Transformer only"/>
    <n v="10"/>
    <n v="28"/>
    <d v="2019-10-28T00:00:00"/>
    <n v="691898"/>
    <x v="0"/>
    <s v="Y"/>
    <x v="16"/>
  </r>
  <r>
    <s v="19-0118246"/>
    <x v="7"/>
    <x v="19"/>
    <x v="10"/>
    <x v="1"/>
    <x v="4"/>
    <s v="Tier 2 - Elevated"/>
    <s v="Distribution Circuit"/>
    <n v="10"/>
    <n v="29"/>
    <d v="2019-10-29T00:00:00"/>
    <n v="693658"/>
    <x v="0"/>
    <s v="Y"/>
    <x v="207"/>
  </r>
  <r>
    <s v="19-0118511"/>
    <x v="2"/>
    <x v="11"/>
    <x v="12"/>
    <x v="7"/>
    <x v="4"/>
    <s v="Tier 2 - Elevated"/>
    <s v="Transformer only"/>
    <n v="10"/>
    <n v="29"/>
    <d v="2019-10-29T00:00:00"/>
    <n v="693235"/>
    <x v="0"/>
    <s v="Y"/>
    <x v="16"/>
  </r>
  <r>
    <s v="19-0118709"/>
    <x v="2"/>
    <x v="11"/>
    <x v="14"/>
    <x v="0"/>
    <x v="4"/>
    <s v="Tier 2 - Elevated"/>
    <s v="Distribution Circuit"/>
    <n v="10"/>
    <n v="29"/>
    <d v="2019-10-29T00:00:00"/>
    <n v="694256"/>
    <x v="0"/>
    <s v="Y"/>
    <x v="34"/>
  </r>
  <r>
    <s v="19-0120645"/>
    <x v="1"/>
    <x v="26"/>
    <x v="1"/>
    <x v="1"/>
    <x v="4"/>
    <s v="Tier 2 - Elevated"/>
    <s v="Distribution Circuit"/>
    <n v="11"/>
    <n v="4"/>
    <d v="2019-11-04T00:00:00"/>
    <n v="699031"/>
    <x v="0"/>
    <s v="Y"/>
    <x v="169"/>
  </r>
  <r>
    <s v="19-0126622"/>
    <x v="2"/>
    <x v="11"/>
    <x v="1"/>
    <x v="0"/>
    <x v="4"/>
    <s v="Tier 2 - Elevated"/>
    <s v="Distribution Circuit"/>
    <n v="11"/>
    <n v="20"/>
    <d v="2019-11-20T00:00:00"/>
    <n v="710642"/>
    <x v="0"/>
    <s v="Y"/>
    <x v="54"/>
  </r>
  <r>
    <s v="19-0129663"/>
    <x v="1"/>
    <x v="1"/>
    <x v="1"/>
    <x v="0"/>
    <x v="4"/>
    <s v="Tier 2 - Elevated"/>
    <s v="Distribution Circuit"/>
    <n v="11"/>
    <n v="26"/>
    <d v="2019-11-26T00:00:00"/>
    <n v="719005"/>
    <x v="0"/>
    <s v="Y"/>
    <x v="18"/>
  </r>
  <r>
    <s v="19-0130110"/>
    <x v="1"/>
    <x v="4"/>
    <x v="8"/>
    <x v="7"/>
    <x v="4"/>
    <s v="Tier 2 - Elevated"/>
    <s v="Distribution Circuit"/>
    <n v="11"/>
    <n v="27"/>
    <d v="2019-11-27T00:00:00"/>
    <n v="720910"/>
    <x v="0"/>
    <s v="Y"/>
    <x v="124"/>
  </r>
  <r>
    <s v="19-0130196"/>
    <x v="2"/>
    <x v="11"/>
    <x v="15"/>
    <x v="3"/>
    <x v="4"/>
    <s v="Tier 2 - Elevated"/>
    <s v="Distribution Circuit"/>
    <n v="11"/>
    <n v="27"/>
    <d v="2019-11-27T00:00:00"/>
    <n v="720695"/>
    <x v="0"/>
    <s v="Y"/>
    <x v="37"/>
  </r>
  <r>
    <s v="19-0130501"/>
    <x v="4"/>
    <x v="9"/>
    <x v="7"/>
    <x v="6"/>
    <x v="4"/>
    <s v="Tier 2 - Elevated"/>
    <s v="Distribution Circuit"/>
    <n v="11"/>
    <n v="27"/>
    <d v="2019-11-27T00:00:00"/>
    <n v="721866"/>
    <x v="0"/>
    <s v="Y"/>
    <x v="9"/>
  </r>
  <r>
    <s v="19-0130820"/>
    <x v="1"/>
    <x v="1"/>
    <x v="1"/>
    <x v="0"/>
    <x v="4"/>
    <s v="Tier 2 - Elevated"/>
    <s v="Distribution Circuit"/>
    <n v="11"/>
    <n v="26"/>
    <d v="2019-11-26T00:00:00"/>
    <n v="722806"/>
    <x v="0"/>
    <s v="Y"/>
    <x v="18"/>
  </r>
  <r>
    <s v="19-0130844"/>
    <x v="4"/>
    <x v="9"/>
    <x v="7"/>
    <x v="6"/>
    <x v="4"/>
    <s v="Tier 2 - Elevated"/>
    <s v="Distribution Circuit"/>
    <n v="11"/>
    <n v="27"/>
    <d v="2019-11-27T00:00:00"/>
    <n v="720923"/>
    <x v="0"/>
    <s v="Y"/>
    <x v="9"/>
  </r>
  <r>
    <s v="19-0134001"/>
    <x v="2"/>
    <x v="11"/>
    <x v="14"/>
    <x v="0"/>
    <x v="4"/>
    <s v="Tier 3 - Extreme"/>
    <s v="Distribution Circuit"/>
    <n v="12"/>
    <n v="5"/>
    <d v="2019-12-05T00:00:00"/>
    <n v="730810"/>
    <x v="0"/>
    <s v="N"/>
    <x v="34"/>
  </r>
  <r>
    <s v="19-0135264"/>
    <x v="3"/>
    <x v="3"/>
    <x v="12"/>
    <x v="11"/>
    <x v="4"/>
    <s v="Tier 2 - Elevated"/>
    <s v="Transformer only"/>
    <n v="12"/>
    <n v="9"/>
    <d v="2019-12-09T00:00:00"/>
    <n v="734381"/>
    <x v="0"/>
    <s v="N"/>
    <x v="750"/>
  </r>
  <r>
    <s v="19-0136502"/>
    <x v="1"/>
    <x v="1"/>
    <x v="1"/>
    <x v="0"/>
    <x v="4"/>
    <s v="Tier 2 - Elevated"/>
    <s v="Distribution Circuit"/>
    <n v="12"/>
    <n v="13"/>
    <d v="2019-12-13T00:00:00"/>
    <n v="738771"/>
    <x v="0"/>
    <s v="N"/>
    <x v="18"/>
  </r>
  <r>
    <s v="20-0006846"/>
    <x v="0"/>
    <x v="0"/>
    <x v="0"/>
    <x v="3"/>
    <x v="5"/>
    <s v="Tier 3 - Extreme"/>
    <s v="Distribution Circuit"/>
    <n v="1"/>
    <n v="9"/>
    <d v="2020-01-09T00:00:00"/>
    <n v="758047"/>
    <x v="0"/>
    <s v="N"/>
    <x v="74"/>
  </r>
  <r>
    <s v="20-0010528"/>
    <x v="1"/>
    <x v="1"/>
    <x v="1"/>
    <x v="0"/>
    <x v="5"/>
    <s v="Tier 3 - Extreme"/>
    <s v="Distribution Circuit"/>
    <n v="1"/>
    <n v="17"/>
    <d v="2020-01-17T00:00:00"/>
    <n v="764495"/>
    <x v="0"/>
    <s v="N"/>
    <x v="18"/>
  </r>
  <r>
    <s v="20-0011931"/>
    <x v="4"/>
    <x v="9"/>
    <x v="7"/>
    <x v="6"/>
    <x v="5"/>
    <s v="Tier 2 - Elevated"/>
    <s v="Distribution Circuit"/>
    <n v="1"/>
    <n v="21"/>
    <d v="2020-01-21T00:00:00"/>
    <n v="767402"/>
    <x v="0"/>
    <s v="N"/>
    <x v="9"/>
  </r>
  <r>
    <s v="20-0019297"/>
    <x v="2"/>
    <x v="11"/>
    <x v="23"/>
    <x v="3"/>
    <x v="5"/>
    <s v="Tier 3 - Extreme"/>
    <s v="Distribution Circuit"/>
    <n v="2"/>
    <n v="9"/>
    <d v="2020-02-09T00:00:00"/>
    <n v="782456"/>
    <x v="0"/>
    <s v="N"/>
    <x v="441"/>
  </r>
  <r>
    <s v="20-0020659"/>
    <x v="2"/>
    <x v="11"/>
    <x v="14"/>
    <x v="4"/>
    <x v="5"/>
    <s v="Tier 3 - Extreme"/>
    <s v="Transformer only"/>
    <n v="2"/>
    <n v="11"/>
    <d v="2020-02-11T00:00:00"/>
    <n v="788870"/>
    <x v="0"/>
    <s v="N"/>
    <x v="125"/>
  </r>
  <r>
    <s v="20-0021981"/>
    <x v="1"/>
    <x v="4"/>
    <x v="1"/>
    <x v="1"/>
    <x v="5"/>
    <s v="Tier 3 - Extreme"/>
    <s v="Distribution Circuit"/>
    <n v="2"/>
    <n v="13"/>
    <d v="2020-02-13T00:00:00"/>
    <n v="790546"/>
    <x v="0"/>
    <s v="N"/>
    <x v="19"/>
  </r>
  <r>
    <s v="20-0022859"/>
    <x v="0"/>
    <x v="0"/>
    <x v="11"/>
    <x v="0"/>
    <x v="5"/>
    <s v="Tier 3 - Extreme"/>
    <s v="Distribution Circuit"/>
    <n v="2"/>
    <n v="17"/>
    <d v="2020-02-17T00:00:00"/>
    <n v="792619"/>
    <x v="0"/>
    <s v="N"/>
    <x v="632"/>
  </r>
  <r>
    <s v="20-0032221"/>
    <x v="4"/>
    <x v="9"/>
    <x v="7"/>
    <x v="6"/>
    <x v="5"/>
    <s v="Tier 3 - Extreme"/>
    <s v="Distribution Circuit"/>
    <n v="3"/>
    <n v="15"/>
    <d v="2020-03-15T00:00:00"/>
    <n v="851947"/>
    <x v="0"/>
    <s v="N"/>
    <x v="9"/>
  </r>
  <r>
    <s v="20-0034595"/>
    <x v="5"/>
    <x v="18"/>
    <x v="1"/>
    <x v="1"/>
    <x v="5"/>
    <s v="Tier 3 - Extreme"/>
    <s v="Distribution Circuit"/>
    <n v="3"/>
    <n v="20"/>
    <d v="2020-03-20T00:00:00"/>
    <n v="859409"/>
    <x v="0"/>
    <s v="N"/>
    <x v="67"/>
  </r>
  <r>
    <s v="20-0035429"/>
    <x v="4"/>
    <x v="9"/>
    <x v="7"/>
    <x v="6"/>
    <x v="5"/>
    <s v="Tier 2 - Elevated"/>
    <s v="Distribution Circuit"/>
    <n v="3"/>
    <n v="23"/>
    <d v="2020-03-23T00:00:00"/>
    <n v="862452"/>
    <x v="0"/>
    <s v="N"/>
    <x v="9"/>
  </r>
  <r>
    <s v="20-0037524"/>
    <x v="4"/>
    <x v="9"/>
    <x v="7"/>
    <x v="6"/>
    <x v="5"/>
    <s v="Tier 2 - Elevated"/>
    <s v="Distribution Circuit"/>
    <n v="3"/>
    <n v="31"/>
    <d v="2020-03-31T00:00:00"/>
    <n v="874174"/>
    <x v="0"/>
    <s v="N"/>
    <x v="9"/>
  </r>
  <r>
    <s v="20-0040032"/>
    <x v="2"/>
    <x v="11"/>
    <x v="12"/>
    <x v="7"/>
    <x v="5"/>
    <s v="Tier 2 - Elevated"/>
    <s v="Transformer only"/>
    <n v="4"/>
    <n v="9"/>
    <d v="2020-04-09T00:00:00"/>
    <n v="892933"/>
    <x v="0"/>
    <s v="N"/>
    <x v="16"/>
  </r>
  <r>
    <s v="20-0042578"/>
    <x v="4"/>
    <x v="9"/>
    <x v="7"/>
    <x v="6"/>
    <x v="5"/>
    <s v="Tier 3 - Extreme"/>
    <s v="Distribution Circuit"/>
    <n v="4"/>
    <n v="18"/>
    <d v="2020-04-18T00:00:00"/>
    <n v="897559"/>
    <x v="0"/>
    <s v="N"/>
    <x v="9"/>
  </r>
  <r>
    <s v="20-0046624"/>
    <x v="1"/>
    <x v="4"/>
    <x v="6"/>
    <x v="3"/>
    <x v="5"/>
    <s v="Tier 3 - Extreme"/>
    <s v="Distribution Circuit"/>
    <n v="5"/>
    <n v="2"/>
    <d v="2020-05-02T00:00:00"/>
    <n v="905984"/>
    <x v="0"/>
    <s v="Y"/>
    <x v="1171"/>
  </r>
  <r>
    <s v="20-0046890"/>
    <x v="2"/>
    <x v="11"/>
    <x v="0"/>
    <x v="3"/>
    <x v="5"/>
    <s v="Tier 2 - Elevated"/>
    <s v="Distribution Circuit"/>
    <n v="5"/>
    <n v="4"/>
    <d v="2020-05-04T00:00:00"/>
    <n v="906672"/>
    <x v="0"/>
    <s v="Y"/>
    <x v="31"/>
  </r>
  <r>
    <s v="20-0049264"/>
    <x v="1"/>
    <x v="1"/>
    <x v="1"/>
    <x v="1"/>
    <x v="5"/>
    <s v="Tier 3 - Extreme"/>
    <s v="Distribution Circuit"/>
    <n v="5"/>
    <n v="11"/>
    <d v="2020-05-11T00:00:00"/>
    <n v="911715"/>
    <x v="0"/>
    <s v="Y"/>
    <x v="1"/>
  </r>
  <r>
    <s v="20-0053626"/>
    <x v="2"/>
    <x v="11"/>
    <x v="12"/>
    <x v="7"/>
    <x v="5"/>
    <s v="Tier 3 - Extreme"/>
    <s v="Transformer only"/>
    <n v="5"/>
    <n v="23"/>
    <d v="2020-05-23T00:00:00"/>
    <n v="920260"/>
    <x v="0"/>
    <s v="Y"/>
    <x v="16"/>
  </r>
  <r>
    <s v="20-0054617"/>
    <x v="2"/>
    <x v="11"/>
    <x v="9"/>
    <x v="7"/>
    <x v="5"/>
    <s v="Tier 2 - Elevated"/>
    <s v="Distribution Circuit"/>
    <n v="5"/>
    <n v="27"/>
    <d v="2020-05-27T00:00:00"/>
    <n v="923099"/>
    <x v="0"/>
    <s v="Y"/>
    <x v="23"/>
  </r>
  <r>
    <s v="20-0061959"/>
    <x v="2"/>
    <x v="11"/>
    <x v="13"/>
    <x v="10"/>
    <x v="5"/>
    <s v="Tier 2 - Elevated"/>
    <s v="Distribution Circuit"/>
    <n v="6"/>
    <n v="16"/>
    <d v="2020-06-16T00:00:00"/>
    <n v="940579"/>
    <x v="0"/>
    <s v="Y"/>
    <x v="27"/>
  </r>
  <r>
    <s v="20-0064891"/>
    <x v="2"/>
    <x v="30"/>
    <x v="11"/>
    <x v="3"/>
    <x v="5"/>
    <s v="Tier 3 - Extreme"/>
    <s v="Distribution Circuit"/>
    <n v="6"/>
    <n v="25"/>
    <d v="2020-06-25T00:00:00"/>
    <n v="947095"/>
    <x v="0"/>
    <s v="Y"/>
    <x v="659"/>
  </r>
  <r>
    <s v="20-0070340"/>
    <x v="1"/>
    <x v="1"/>
    <x v="1"/>
    <x v="0"/>
    <x v="5"/>
    <s v="Tier 3 - Extreme"/>
    <s v="Distribution Circuit"/>
    <n v="7"/>
    <n v="10"/>
    <d v="2020-07-10T00:00:00"/>
    <n v="961346"/>
    <x v="0"/>
    <s v="Y"/>
    <x v="18"/>
  </r>
  <r>
    <s v="20-0073278"/>
    <x v="4"/>
    <x v="9"/>
    <x v="7"/>
    <x v="6"/>
    <x v="5"/>
    <s v="Tier 2 - Elevated"/>
    <s v="Distribution Circuit"/>
    <n v="7"/>
    <n v="18"/>
    <d v="2020-07-18T00:00:00"/>
    <n v="967194"/>
    <x v="0"/>
    <s v="Y"/>
    <x v="9"/>
  </r>
  <r>
    <s v="20-0080744"/>
    <x v="2"/>
    <x v="11"/>
    <x v="14"/>
    <x v="3"/>
    <x v="5"/>
    <s v="Tier 3 - Extreme"/>
    <s v="Transformer only"/>
    <n v="8"/>
    <n v="7"/>
    <d v="2020-08-07T00:00:00"/>
    <n v="982249"/>
    <x v="0"/>
    <s v="Y"/>
    <x v="49"/>
  </r>
  <r>
    <s v="20-0084610"/>
    <x v="4"/>
    <x v="9"/>
    <x v="7"/>
    <x v="6"/>
    <x v="5"/>
    <s v="Tier 2 - Elevated"/>
    <s v="Distribution Circuit"/>
    <n v="8"/>
    <n v="16"/>
    <d v="2020-08-16T00:00:00"/>
    <n v="1009680"/>
    <x v="0"/>
    <s v="Y"/>
    <x v="9"/>
  </r>
  <r>
    <s v="20-0085159"/>
    <x v="1"/>
    <x v="4"/>
    <x v="1"/>
    <x v="0"/>
    <x v="5"/>
    <s v="Tier 3 - Extreme"/>
    <s v="Distribution Circuit"/>
    <n v="8"/>
    <n v="16"/>
    <d v="2020-08-16T00:00:00"/>
    <n v="1013404"/>
    <x v="0"/>
    <s v="Y"/>
    <x v="4"/>
  </r>
  <r>
    <s v="20-0086956"/>
    <x v="1"/>
    <x v="4"/>
    <x v="1"/>
    <x v="1"/>
    <x v="5"/>
    <s v="Tier 3 - Extreme"/>
    <s v="Distribution Circuit"/>
    <n v="8"/>
    <n v="18"/>
    <d v="2020-08-18T00:00:00"/>
    <n v="1020280"/>
    <x v="0"/>
    <s v="Y"/>
    <x v="19"/>
  </r>
  <r>
    <s v="20-0091675"/>
    <x v="0"/>
    <x v="0"/>
    <x v="0"/>
    <x v="8"/>
    <x v="5"/>
    <s v="Tier 2 - Elevated"/>
    <s v="Distribution Circuit"/>
    <n v="8"/>
    <n v="31"/>
    <d v="2020-08-31T00:00:00"/>
    <n v="1043729"/>
    <x v="0"/>
    <s v="Y"/>
    <x v="425"/>
  </r>
  <r>
    <s v="20-0091942"/>
    <x v="2"/>
    <x v="11"/>
    <x v="1"/>
    <x v="0"/>
    <x v="5"/>
    <s v="Tier 2 - Elevated"/>
    <s v="Distribution Circuit"/>
    <n v="9"/>
    <n v="1"/>
    <d v="2020-09-01T00:00:00"/>
    <n v="1045134"/>
    <x v="0"/>
    <s v="Y"/>
    <x v="54"/>
  </r>
  <r>
    <s v="20-0093123"/>
    <x v="6"/>
    <x v="21"/>
    <x v="1"/>
    <x v="3"/>
    <x v="5"/>
    <s v="Tier 2 - Elevated"/>
    <s v="Distribution Circuit"/>
    <n v="9"/>
    <n v="3"/>
    <d v="2020-09-03T00:00:00"/>
    <n v="1053034"/>
    <x v="0"/>
    <s v="Y"/>
    <x v="1003"/>
  </r>
  <r>
    <s v="20-0096163"/>
    <x v="3"/>
    <x v="7"/>
    <x v="0"/>
    <x v="11"/>
    <x v="5"/>
    <s v="Tier 3 - Extreme"/>
    <s v="Distribution Circuit"/>
    <n v="8"/>
    <n v="19"/>
    <d v="2020-08-19T00:00:00"/>
    <n v="1063840"/>
    <x v="0"/>
    <s v="Y"/>
    <x v="52"/>
  </r>
  <r>
    <s v="20-0096776"/>
    <x v="2"/>
    <x v="11"/>
    <x v="19"/>
    <x v="11"/>
    <x v="5"/>
    <s v="Tier 2 - Elevated"/>
    <s v="Distribution Circuit"/>
    <n v="9"/>
    <n v="11"/>
    <d v="2020-09-11T00:00:00"/>
    <n v="1065383"/>
    <x v="0"/>
    <s v="Y"/>
    <x v="821"/>
  </r>
  <r>
    <s v="20-0100222"/>
    <x v="3"/>
    <x v="7"/>
    <x v="1"/>
    <x v="11"/>
    <x v="5"/>
    <s v="Tier 3 - Extreme"/>
    <s v="Distribution Circuit"/>
    <n v="9"/>
    <n v="7"/>
    <d v="2020-09-07T00:00:00"/>
    <n v="1088010"/>
    <x v="0"/>
    <s v="Y"/>
    <x v="50"/>
  </r>
  <r>
    <s v="20-0101148"/>
    <x v="4"/>
    <x v="9"/>
    <x v="7"/>
    <x v="6"/>
    <x v="5"/>
    <s v="Tier 3 - Extreme"/>
    <s v="Distribution Circuit"/>
    <n v="9"/>
    <n v="24"/>
    <d v="2020-09-24T00:00:00"/>
    <n v="1091535"/>
    <x v="0"/>
    <s v="Y"/>
    <x v="9"/>
  </r>
  <r>
    <s v="20-0101509"/>
    <x v="1"/>
    <x v="1"/>
    <x v="1"/>
    <x v="0"/>
    <x v="5"/>
    <s v="Tier 3 - Extreme"/>
    <s v="Distribution Circuit"/>
    <n v="9"/>
    <n v="25"/>
    <d v="2020-09-25T00:00:00"/>
    <n v="1092320"/>
    <x v="0"/>
    <s v="Y"/>
    <x v="18"/>
  </r>
  <r>
    <s v="20-0107550"/>
    <x v="4"/>
    <x v="9"/>
    <x v="7"/>
    <x v="6"/>
    <x v="5"/>
    <s v="Tier 3 - Extreme"/>
    <s v="Transformer only"/>
    <n v="10"/>
    <n v="12"/>
    <d v="2020-10-12T00:00:00"/>
    <n v="1115737"/>
    <x v="0"/>
    <s v="Y"/>
    <x v="9"/>
  </r>
  <r>
    <s v="20-0112661"/>
    <x v="7"/>
    <x v="19"/>
    <x v="1"/>
    <x v="1"/>
    <x v="5"/>
    <s v="Tier 3 - Extreme"/>
    <s v="Distribution Circuit"/>
    <n v="10"/>
    <n v="25"/>
    <d v="2020-10-25T00:00:00"/>
    <n v="1129036"/>
    <x v="0"/>
    <s v="Y"/>
    <x v="66"/>
  </r>
  <r>
    <s v="20-0112747"/>
    <x v="7"/>
    <x v="19"/>
    <x v="1"/>
    <x v="1"/>
    <x v="5"/>
    <s v="Tier 2 - Elevated"/>
    <s v="Distribution Circuit"/>
    <n v="10"/>
    <n v="25"/>
    <d v="2020-10-25T00:00:00"/>
    <n v="1125005"/>
    <x v="0"/>
    <s v="Y"/>
    <x v="66"/>
  </r>
  <r>
    <s v="20-0113163"/>
    <x v="0"/>
    <x v="0"/>
    <x v="0"/>
    <x v="3"/>
    <x v="5"/>
    <s v="Tier 2 - Elevated"/>
    <s v="Distribution Circuit"/>
    <n v="10"/>
    <n v="25"/>
    <d v="2020-10-25T00:00:00"/>
    <n v="1126228"/>
    <x v="0"/>
    <s v="Y"/>
    <x v="74"/>
  </r>
  <r>
    <s v="20-0113235"/>
    <x v="4"/>
    <x v="9"/>
    <x v="7"/>
    <x v="6"/>
    <x v="5"/>
    <s v="Tier 2 - Elevated"/>
    <s v="Distribution Circuit"/>
    <n v="10"/>
    <n v="25"/>
    <d v="2020-10-25T00:00:00"/>
    <n v="1128072"/>
    <x v="0"/>
    <s v="Y"/>
    <x v="9"/>
  </r>
  <r>
    <s v="20-0114772"/>
    <x v="2"/>
    <x v="11"/>
    <x v="9"/>
    <x v="7"/>
    <x v="5"/>
    <s v="Tier 3 - Extreme"/>
    <s v="Transformer only"/>
    <n v="10"/>
    <n v="29"/>
    <d v="2020-10-29T00:00:00"/>
    <n v="1131374"/>
    <x v="0"/>
    <s v="Y"/>
    <x v="23"/>
  </r>
  <r>
    <s v="20-0115658"/>
    <x v="6"/>
    <x v="31"/>
    <x v="1"/>
    <x v="1"/>
    <x v="5"/>
    <s v="Tier 3 - Extreme"/>
    <s v="Distribution Circuit"/>
    <n v="10"/>
    <n v="31"/>
    <d v="2020-10-31T00:00:00"/>
    <n v="1132905"/>
    <x v="0"/>
    <s v="Y"/>
    <x v="629"/>
  </r>
  <r>
    <s v="20-0115672"/>
    <x v="2"/>
    <x v="11"/>
    <x v="9"/>
    <x v="3"/>
    <x v="5"/>
    <s v="Tier 3 - Extreme"/>
    <s v="Transformer only"/>
    <n v="10"/>
    <n v="31"/>
    <d v="2020-10-31T00:00:00"/>
    <n v="1132951"/>
    <x v="0"/>
    <s v="Y"/>
    <x v="83"/>
  </r>
  <r>
    <s v="20-0116869"/>
    <x v="2"/>
    <x v="11"/>
    <x v="0"/>
    <x v="3"/>
    <x v="5"/>
    <s v="Tier 2 - Elevated"/>
    <s v="Distribution Circuit"/>
    <n v="11"/>
    <n v="4"/>
    <d v="2020-11-04T00:00:00"/>
    <n v="1135586"/>
    <x v="0"/>
    <s v="Y"/>
    <x v="31"/>
  </r>
  <r>
    <s v="20-0118150"/>
    <x v="4"/>
    <x v="9"/>
    <x v="7"/>
    <x v="6"/>
    <x v="5"/>
    <s v="Tier 2 - Elevated"/>
    <s v="Transformer only"/>
    <n v="11"/>
    <n v="7"/>
    <d v="2020-11-07T00:00:00"/>
    <n v="1138157"/>
    <x v="0"/>
    <s v="Y"/>
    <x v="9"/>
  </r>
  <r>
    <s v="20-0126947"/>
    <x v="2"/>
    <x v="11"/>
    <x v="9"/>
    <x v="3"/>
    <x v="5"/>
    <s v="Tier 3 - Extreme"/>
    <s v="Distribution Circuit"/>
    <n v="12"/>
    <n v="2"/>
    <d v="2020-12-02T00:00:00"/>
    <n v="1159448"/>
    <x v="0"/>
    <s v="N"/>
    <x v="83"/>
  </r>
  <r>
    <s v="21-0007449"/>
    <x v="2"/>
    <x v="11"/>
    <x v="9"/>
    <x v="3"/>
    <x v="6"/>
    <s v="Tier 2 - Elevated"/>
    <s v="Transformer only"/>
    <n v="1"/>
    <n v="11"/>
    <d v="2021-01-11T00:00:00"/>
    <n v="1208483"/>
    <x v="0"/>
    <s v="N"/>
    <x v="83"/>
  </r>
  <r>
    <s v="21-0007801"/>
    <x v="2"/>
    <x v="6"/>
    <x v="4"/>
    <x v="3"/>
    <x v="6"/>
    <s v="Tier 2 - Elevated"/>
    <s v="Transformer only"/>
    <n v="1"/>
    <n v="12"/>
    <d v="2021-01-12T00:00:00"/>
    <n v="1209080"/>
    <x v="0"/>
    <s v="N"/>
    <x v="63"/>
  </r>
  <r>
    <s v="21-0009496"/>
    <x v="7"/>
    <x v="19"/>
    <x v="1"/>
    <x v="1"/>
    <x v="6"/>
    <s v="Tier 2 - Elevated"/>
    <s v="Distribution Circuit"/>
    <n v="1"/>
    <n v="19"/>
    <d v="2021-01-19T00:00:00"/>
    <n v="1215150"/>
    <x v="0"/>
    <s v="N"/>
    <x v="66"/>
  </r>
  <r>
    <s v="21-0009667"/>
    <x v="1"/>
    <x v="1"/>
    <x v="1"/>
    <x v="1"/>
    <x v="6"/>
    <s v="Tier 3 - Extreme"/>
    <s v="Distribution Circuit"/>
    <n v="1"/>
    <n v="18"/>
    <d v="2021-01-18T00:00:00"/>
    <n v="1212344"/>
    <x v="0"/>
    <s v="N"/>
    <x v="1"/>
  </r>
  <r>
    <s v="21-0011208"/>
    <x v="2"/>
    <x v="11"/>
    <x v="0"/>
    <x v="0"/>
    <x v="6"/>
    <s v="Tier 3 - Extreme"/>
    <s v="Distribution Circuit"/>
    <n v="1"/>
    <n v="19"/>
    <d v="2021-01-19T00:00:00"/>
    <n v="1217987"/>
    <x v="0"/>
    <s v="N"/>
    <x v="212"/>
  </r>
  <r>
    <s v="21-0012859"/>
    <x v="1"/>
    <x v="1"/>
    <x v="1"/>
    <x v="0"/>
    <x v="6"/>
    <s v="Tier 2 - Elevated"/>
    <s v="Distribution Circuit"/>
    <n v="1"/>
    <n v="19"/>
    <d v="2021-01-19T00:00:00"/>
    <n v="1221404"/>
    <x v="0"/>
    <s v="N"/>
    <x v="18"/>
  </r>
  <r>
    <s v="21-0014824"/>
    <x v="1"/>
    <x v="1"/>
    <x v="1"/>
    <x v="0"/>
    <x v="6"/>
    <s v="Tier 3 - Extreme"/>
    <s v="Distribution Circuit"/>
    <n v="1"/>
    <n v="26"/>
    <d v="2021-01-26T00:00:00"/>
    <n v="1227019"/>
    <x v="0"/>
    <s v="N"/>
    <x v="18"/>
  </r>
  <r>
    <s v="21-0015237"/>
    <x v="1"/>
    <x v="1"/>
    <x v="1"/>
    <x v="0"/>
    <x v="6"/>
    <s v="Tier 2 - Elevated"/>
    <s v="Distribution Circuit"/>
    <n v="1"/>
    <n v="26"/>
    <d v="2021-01-26T00:00:00"/>
    <n v="1227847"/>
    <x v="0"/>
    <s v="N"/>
    <x v="18"/>
  </r>
  <r>
    <s v="21-0015636"/>
    <x v="1"/>
    <x v="1"/>
    <x v="12"/>
    <x v="3"/>
    <x v="6"/>
    <s v="Tier 2 - Elevated"/>
    <s v="Transformer only"/>
    <n v="1"/>
    <n v="26"/>
    <d v="2021-01-26T00:00:00"/>
    <n v="1230703"/>
    <x v="0"/>
    <s v="N"/>
    <x v="97"/>
  </r>
  <r>
    <s v="21-0015925"/>
    <x v="2"/>
    <x v="11"/>
    <x v="14"/>
    <x v="0"/>
    <x v="6"/>
    <s v="Tier 2 - Elevated"/>
    <s v="Distribution Circuit"/>
    <n v="1"/>
    <n v="27"/>
    <d v="2021-01-27T00:00:00"/>
    <n v="1233840"/>
    <x v="0"/>
    <s v="N"/>
    <x v="34"/>
  </r>
  <r>
    <s v="21-0016962"/>
    <x v="1"/>
    <x v="1"/>
    <x v="1"/>
    <x v="0"/>
    <x v="6"/>
    <s v="Tier 2 - Elevated"/>
    <s v="Distribution Circuit"/>
    <n v="1"/>
    <n v="27"/>
    <d v="2021-01-27T00:00:00"/>
    <n v="1237831"/>
    <x v="0"/>
    <s v="N"/>
    <x v="18"/>
  </r>
  <r>
    <s v="21-0018421"/>
    <x v="2"/>
    <x v="11"/>
    <x v="12"/>
    <x v="7"/>
    <x v="6"/>
    <s v="Tier 3 - Extreme"/>
    <s v="Transformer only"/>
    <n v="1"/>
    <n v="29"/>
    <d v="2021-01-29T00:00:00"/>
    <n v="1241647"/>
    <x v="0"/>
    <s v="N"/>
    <x v="16"/>
  </r>
  <r>
    <s v="21-0019215"/>
    <x v="1"/>
    <x v="1"/>
    <x v="1"/>
    <x v="0"/>
    <x v="6"/>
    <s v="Tier 3 - Extreme"/>
    <s v="Distribution Circuit"/>
    <n v="1"/>
    <n v="26"/>
    <d v="2021-01-26T00:00:00"/>
    <n v="1242925"/>
    <x v="0"/>
    <s v="N"/>
    <x v="18"/>
  </r>
  <r>
    <s v="21-0020019"/>
    <x v="1"/>
    <x v="1"/>
    <x v="1"/>
    <x v="0"/>
    <x v="6"/>
    <s v="Tier 3 - Extreme"/>
    <s v="Distribution Circuit"/>
    <n v="1"/>
    <n v="26"/>
    <d v="2021-01-26T00:00:00"/>
    <n v="1243982"/>
    <x v="0"/>
    <s v="N"/>
    <x v="18"/>
  </r>
  <r>
    <s v="21-0020034"/>
    <x v="4"/>
    <x v="9"/>
    <x v="7"/>
    <x v="6"/>
    <x v="6"/>
    <s v="Tier 2 - Elevated"/>
    <s v="Distribution Circuit"/>
    <n v="1"/>
    <n v="31"/>
    <d v="2021-01-31T00:00:00"/>
    <n v="1243980"/>
    <x v="0"/>
    <s v="N"/>
    <x v="9"/>
  </r>
  <r>
    <s v="21-0022819"/>
    <x v="5"/>
    <x v="10"/>
    <x v="9"/>
    <x v="7"/>
    <x v="6"/>
    <s v="Tier 2 - Elevated"/>
    <s v="Transformer only"/>
    <n v="2"/>
    <n v="7"/>
    <d v="2021-02-07T00:00:00"/>
    <n v="1250134"/>
    <x v="0"/>
    <s v="N"/>
    <x v="11"/>
  </r>
  <r>
    <s v="21-0042307"/>
    <x v="5"/>
    <x v="2"/>
    <x v="1"/>
    <x v="1"/>
    <x v="6"/>
    <s v="Tier 2 - Elevated"/>
    <s v="Distribution Circuit"/>
    <n v="3"/>
    <n v="29"/>
    <d v="2021-03-29T00:00:00"/>
    <n v="1302661"/>
    <x v="0"/>
    <s v="N"/>
    <x v="149"/>
  </r>
  <r>
    <s v="21-0052461"/>
    <x v="4"/>
    <x v="9"/>
    <x v="7"/>
    <x v="6"/>
    <x v="6"/>
    <s v="Tier 2 - Elevated"/>
    <s v="Distribution Circuit"/>
    <n v="4"/>
    <n v="23"/>
    <d v="2021-04-23T00:00:00"/>
    <n v="1329555"/>
    <x v="0"/>
    <s v="N"/>
    <x v="9"/>
  </r>
  <r>
    <s v="21-0058995"/>
    <x v="4"/>
    <x v="9"/>
    <x v="7"/>
    <x v="6"/>
    <x v="6"/>
    <s v="Tier 2 - Elevated"/>
    <s v="Transmission line"/>
    <n v="5"/>
    <n v="9"/>
    <d v="2021-05-09T00:00:00"/>
    <n v="1344380"/>
    <x v="0"/>
    <s v="Y"/>
    <x v="9"/>
  </r>
  <r>
    <s v="21-0062074"/>
    <x v="1"/>
    <x v="1"/>
    <x v="0"/>
    <x v="0"/>
    <x v="6"/>
    <s v="Tier 3 - Extreme"/>
    <s v="Distribution Circuit"/>
    <n v="5"/>
    <n v="16"/>
    <d v="2021-05-16T00:00:00"/>
    <n v="1351048"/>
    <x v="0"/>
    <s v="Y"/>
    <x v="56"/>
  </r>
  <r>
    <s v="21-0063557"/>
    <x v="2"/>
    <x v="11"/>
    <x v="0"/>
    <x v="3"/>
    <x v="6"/>
    <s v="Tier 2 - Elevated"/>
    <s v="Distribution Circuit"/>
    <n v="5"/>
    <n v="19"/>
    <d v="2021-05-19T00:00:00"/>
    <n v="1353909"/>
    <x v="0"/>
    <s v="Y"/>
    <x v="31"/>
  </r>
  <r>
    <s v="21-0067856"/>
    <x v="2"/>
    <x v="11"/>
    <x v="9"/>
    <x v="7"/>
    <x v="6"/>
    <s v="Tier 3 - Extreme"/>
    <s v="Transformer only"/>
    <n v="5"/>
    <n v="30"/>
    <d v="2021-05-30T00:00:00"/>
    <n v="1361822"/>
    <x v="0"/>
    <s v="Y"/>
    <x v="23"/>
  </r>
  <r>
    <s v="21-0075603"/>
    <x v="2"/>
    <x v="11"/>
    <x v="12"/>
    <x v="7"/>
    <x v="6"/>
    <s v="Tier 2 - Elevated"/>
    <s v="Transformer only"/>
    <n v="6"/>
    <n v="17"/>
    <d v="2021-06-17T00:00:00"/>
    <n v="1376190"/>
    <x v="0"/>
    <s v="Y"/>
    <x v="16"/>
  </r>
  <r>
    <s v="21-0077496"/>
    <x v="2"/>
    <x v="11"/>
    <x v="1"/>
    <x v="4"/>
    <x v="6"/>
    <s v="Tier 3 - Extreme"/>
    <s v="Distribution Circuit"/>
    <n v="6"/>
    <n v="22"/>
    <d v="2021-06-22T00:00:00"/>
    <n v="1382209"/>
    <x v="0"/>
    <s v="Y"/>
    <x v="218"/>
  </r>
  <r>
    <s v="21-0089704"/>
    <x v="2"/>
    <x v="11"/>
    <x v="18"/>
    <x v="3"/>
    <x v="6"/>
    <s v="Tier 2 - Elevated"/>
    <s v="Transformer only"/>
    <n v="7"/>
    <n v="14"/>
    <d v="2021-07-14T00:00:00"/>
    <n v="1404777"/>
    <x v="0"/>
    <s v="Y"/>
    <x v="78"/>
  </r>
  <r>
    <s v="21-0093579"/>
    <x v="3"/>
    <x v="7"/>
    <x v="0"/>
    <x v="11"/>
    <x v="6"/>
    <s v="Tier 2 - Elevated"/>
    <s v="Transmission line"/>
    <n v="7"/>
    <n v="22"/>
    <d v="2021-07-22T00:00:00"/>
    <n v="1411284"/>
    <x v="0"/>
    <s v="Y"/>
    <x v="52"/>
  </r>
  <r>
    <s v="21-0100753"/>
    <x v="2"/>
    <x v="11"/>
    <x v="12"/>
    <x v="7"/>
    <x v="6"/>
    <s v="Tier 2 - Elevated"/>
    <s v="Transformer only"/>
    <n v="8"/>
    <n v="5"/>
    <d v="2021-08-05T00:00:00"/>
    <n v="1435357"/>
    <x v="0"/>
    <s v="Y"/>
    <x v="16"/>
  </r>
  <r>
    <s v="21-0107614"/>
    <x v="2"/>
    <x v="11"/>
    <x v="9"/>
    <x v="3"/>
    <x v="6"/>
    <s v="Tier 2 - Elevated"/>
    <s v="Transformer only"/>
    <n v="8"/>
    <n v="20"/>
    <d v="2021-08-20T00:00:00"/>
    <n v="1449040"/>
    <x v="0"/>
    <s v="Y"/>
    <x v="83"/>
  </r>
  <r>
    <s v="21-0115648"/>
    <x v="2"/>
    <x v="11"/>
    <x v="9"/>
    <x v="7"/>
    <x v="6"/>
    <s v="Tier 3 - Extreme"/>
    <s v="Distribution Circuit"/>
    <n v="9"/>
    <n v="9"/>
    <d v="2021-09-09T00:00:00"/>
    <n v="1466815"/>
    <x v="0"/>
    <s v="Y"/>
    <x v="23"/>
  </r>
  <r>
    <s v="21-0116454"/>
    <x v="4"/>
    <x v="9"/>
    <x v="7"/>
    <x v="6"/>
    <x v="6"/>
    <s v="Tier 2 - Elevated"/>
    <s v="Distribution Circuit"/>
    <n v="9"/>
    <n v="11"/>
    <d v="2021-09-11T00:00:00"/>
    <n v="1469534"/>
    <x v="0"/>
    <s v="Y"/>
    <x v="9"/>
  </r>
  <r>
    <s v="21-0121457"/>
    <x v="2"/>
    <x v="11"/>
    <x v="9"/>
    <x v="3"/>
    <x v="6"/>
    <s v="Tier 3 - Extreme"/>
    <s v="Transformer only"/>
    <n v="9"/>
    <n v="23"/>
    <d v="2021-09-23T00:00:00"/>
    <n v="1478703"/>
    <x v="0"/>
    <s v="Y"/>
    <x v="83"/>
  </r>
  <r>
    <s v="21-0122428"/>
    <x v="1"/>
    <x v="4"/>
    <x v="1"/>
    <x v="0"/>
    <x v="6"/>
    <s v="Tier 2 - Elevated"/>
    <s v="Distribution Circuit"/>
    <n v="9"/>
    <n v="26"/>
    <d v="2021-09-26T00:00:00"/>
    <n v="1480753"/>
    <x v="0"/>
    <s v="Y"/>
    <x v="4"/>
  </r>
  <r>
    <s v="21-0125216"/>
    <x v="4"/>
    <x v="9"/>
    <x v="7"/>
    <x v="6"/>
    <x v="6"/>
    <s v="Tier 2 - Elevated"/>
    <s v="Distribution Circuit"/>
    <n v="10"/>
    <n v="2"/>
    <d v="2021-10-02T00:00:00"/>
    <n v="1485633"/>
    <x v="0"/>
    <s v="Y"/>
    <x v="9"/>
  </r>
  <r>
    <s v="21-0133493"/>
    <x v="4"/>
    <x v="9"/>
    <x v="7"/>
    <x v="6"/>
    <x v="6"/>
    <s v="Tier 2 - Elevated"/>
    <s v="Distribution Circuit"/>
    <n v="10"/>
    <n v="20"/>
    <d v="2021-10-20T00:00:00"/>
    <n v="1502742"/>
    <x v="0"/>
    <s v="Y"/>
    <x v="9"/>
  </r>
  <r>
    <s v="21-0135560"/>
    <x v="4"/>
    <x v="9"/>
    <x v="7"/>
    <x v="6"/>
    <x v="6"/>
    <s v="Tier 2 - Elevated"/>
    <s v="Distribution Circuit"/>
    <n v="10"/>
    <n v="23"/>
    <d v="2021-10-23T00:00:00"/>
    <n v="1507148"/>
    <x v="0"/>
    <s v="Y"/>
    <x v="9"/>
  </r>
  <r>
    <s v="21-0136583"/>
    <x v="1"/>
    <x v="1"/>
    <x v="1"/>
    <x v="1"/>
    <x v="6"/>
    <s v="Tier 2 - Elevated"/>
    <s v="Distribution Circuit"/>
    <n v="10"/>
    <n v="24"/>
    <d v="2021-10-24T00:00:00"/>
    <n v="1511599"/>
    <x v="0"/>
    <s v="Y"/>
    <x v="1"/>
  </r>
  <r>
    <s v="21-0137587"/>
    <x v="1"/>
    <x v="1"/>
    <x v="1"/>
    <x v="0"/>
    <x v="6"/>
    <s v="Tier 2 - Elevated"/>
    <s v="Distribution Circuit"/>
    <n v="10"/>
    <n v="25"/>
    <d v="2021-10-25T00:00:00"/>
    <n v="1519386"/>
    <x v="0"/>
    <s v="Y"/>
    <x v="18"/>
  </r>
  <r>
    <s v="21-0138659"/>
    <x v="2"/>
    <x v="11"/>
    <x v="15"/>
    <x v="3"/>
    <x v="6"/>
    <s v="Tier 2 - Elevated"/>
    <s v="Transformer only"/>
    <n v="10"/>
    <n v="27"/>
    <d v="2021-10-27T00:00:00"/>
    <n v="1522868"/>
    <x v="0"/>
    <s v="Y"/>
    <x v="37"/>
  </r>
  <r>
    <s v="21-0142653"/>
    <x v="1"/>
    <x v="1"/>
    <x v="1"/>
    <x v="1"/>
    <x v="6"/>
    <s v="Tier 2 - Elevated"/>
    <s v="Distribution Circuit"/>
    <n v="11"/>
    <n v="5"/>
    <d v="2021-11-05T00:00:00"/>
    <n v="1535275"/>
    <x v="0"/>
    <s v="Y"/>
    <x v="1"/>
  </r>
  <r>
    <s v="21-0156991"/>
    <x v="1"/>
    <x v="4"/>
    <x v="1"/>
    <x v="1"/>
    <x v="6"/>
    <s v="Tier 2 - Elevated"/>
    <s v="Distribution Circuit"/>
    <n v="12"/>
    <n v="13"/>
    <d v="2021-12-13T00:00:00"/>
    <n v="1565655"/>
    <x v="0"/>
    <s v="N"/>
    <x v="19"/>
  </r>
  <r>
    <s v="21-0158136"/>
    <x v="2"/>
    <x v="11"/>
    <x v="9"/>
    <x v="7"/>
    <x v="6"/>
    <s v="Tier 2 - Elevated"/>
    <s v="Distribution Circuit"/>
    <n v="12"/>
    <n v="14"/>
    <d v="2021-12-14T00:00:00"/>
    <n v="1571489"/>
    <x v="0"/>
    <s v="N"/>
    <x v="23"/>
  </r>
  <r>
    <s v="21-0158712"/>
    <x v="3"/>
    <x v="28"/>
    <x v="11"/>
    <x v="0"/>
    <x v="6"/>
    <s v="Tier 3 - Extreme"/>
    <s v="Distribution Circuit"/>
    <n v="12"/>
    <n v="15"/>
    <d v="2021-12-15T00:00:00"/>
    <n v="1573949"/>
    <x v="0"/>
    <s v="N"/>
    <x v="1658"/>
  </r>
  <r>
    <s v="21-0160381"/>
    <x v="1"/>
    <x v="1"/>
    <x v="1"/>
    <x v="0"/>
    <x v="6"/>
    <s v="Tier 2 - Elevated"/>
    <s v="Distribution Circuit"/>
    <n v="12"/>
    <n v="24"/>
    <d v="2021-12-24T00:00:00"/>
    <n v="1580371"/>
    <x v="0"/>
    <s v="N"/>
    <x v="18"/>
  </r>
  <r>
    <s v="21-0160635"/>
    <x v="4"/>
    <x v="12"/>
    <x v="7"/>
    <x v="6"/>
    <x v="6"/>
    <s v="Tier 3 - Extreme"/>
    <s v="Distribution Circuit"/>
    <n v="12"/>
    <n v="25"/>
    <d v="2021-12-25T00:00:00"/>
    <n v="1581703"/>
    <x v="0"/>
    <s v="N"/>
    <x v="17"/>
  </r>
  <r>
    <s v="21-0161167"/>
    <x v="1"/>
    <x v="1"/>
    <x v="0"/>
    <x v="0"/>
    <x v="6"/>
    <s v="Tier 2 - Elevated"/>
    <s v="Distribution Circuit"/>
    <n v="12"/>
    <n v="27"/>
    <d v="2021-12-27T00:00:00"/>
    <n v="1585736"/>
    <x v="0"/>
    <s v="N"/>
    <x v="56"/>
  </r>
  <r>
    <s v="21-0161365"/>
    <x v="1"/>
    <x v="1"/>
    <x v="1"/>
    <x v="0"/>
    <x v="6"/>
    <s v="Tier 2 - Elevated"/>
    <s v="Distribution Circuit"/>
    <n v="12"/>
    <n v="27"/>
    <d v="2021-12-27T00:00:00"/>
    <n v="1587161"/>
    <x v="0"/>
    <s v="N"/>
    <x v="18"/>
  </r>
  <r>
    <s v="21-0161393"/>
    <x v="4"/>
    <x v="9"/>
    <x v="7"/>
    <x v="6"/>
    <x v="6"/>
    <s v="Tier 3 - Extreme"/>
    <s v="Distribution Circuit"/>
    <n v="12"/>
    <n v="27"/>
    <d v="2021-12-27T00:00:00"/>
    <n v="1584784"/>
    <x v="0"/>
    <s v="N"/>
    <x v="9"/>
  </r>
  <r>
    <s v="21-0161908"/>
    <x v="4"/>
    <x v="9"/>
    <x v="7"/>
    <x v="6"/>
    <x v="6"/>
    <s v="Tier 2 - Elevated"/>
    <s v="Distribution Circuit"/>
    <n v="12"/>
    <n v="30"/>
    <d v="2021-12-30T00:00:00"/>
    <n v="1590254"/>
    <x v="0"/>
    <s v="N"/>
    <x v="9"/>
  </r>
  <r>
    <s v="22-0005050"/>
    <x v="1"/>
    <x v="4"/>
    <x v="11"/>
    <x v="0"/>
    <x v="6"/>
    <s v="Tier 3 - Extreme"/>
    <s v="Distribution Circuit"/>
    <n v="12"/>
    <n v="27"/>
    <d v="2021-12-27T00:00:00"/>
    <n v="1591627"/>
    <x v="0"/>
    <s v="N"/>
    <x v="631"/>
  </r>
  <r>
    <s v="22-0006295"/>
    <x v="1"/>
    <x v="1"/>
    <x v="1"/>
    <x v="0"/>
    <x v="7"/>
    <s v="Tier 3 - Extreme"/>
    <s v="Distribution Circuit"/>
    <n v="1"/>
    <n v="5"/>
    <d v="2022-01-05T00:00:00"/>
    <n v="1595558"/>
    <x v="0"/>
    <s v="N"/>
    <x v="18"/>
  </r>
  <r>
    <s v="22-0007086"/>
    <x v="1"/>
    <x v="1"/>
    <x v="4"/>
    <x v="0"/>
    <x v="7"/>
    <s v="Tier 2 - Elevated"/>
    <s v="Transformer only"/>
    <n v="1"/>
    <n v="6"/>
    <d v="2022-01-06T00:00:00"/>
    <n v="1596851"/>
    <x v="0"/>
    <s v="N"/>
    <x v="108"/>
  </r>
  <r>
    <s v="22-0007880"/>
    <x v="1"/>
    <x v="1"/>
    <x v="8"/>
    <x v="3"/>
    <x v="7"/>
    <s v="Tier 3 - Extreme"/>
    <s v="Distribution Circuit"/>
    <n v="1"/>
    <n v="10"/>
    <d v="2022-01-10T00:00:00"/>
    <n v="1599103"/>
    <x v="0"/>
    <s v="N"/>
    <x v="1427"/>
  </r>
  <r>
    <s v="22-0010386"/>
    <x v="5"/>
    <x v="10"/>
    <x v="12"/>
    <x v="11"/>
    <x v="7"/>
    <s v="Tier 3 - Extreme"/>
    <s v="Transformer only"/>
    <n v="1"/>
    <n v="16"/>
    <d v="2022-01-16T00:00:00"/>
    <n v="1603705"/>
    <x v="0"/>
    <s v="N"/>
    <x v="1288"/>
  </r>
  <r>
    <s v="22-0012790"/>
    <x v="2"/>
    <x v="11"/>
    <x v="1"/>
    <x v="12"/>
    <x v="7"/>
    <s v="Tier 2 - Elevated"/>
    <s v="Distribution Circuit"/>
    <n v="1"/>
    <n v="21"/>
    <d v="2022-01-21T00:00:00"/>
    <n v="1607876"/>
    <x v="0"/>
    <s v="N"/>
    <x v="265"/>
  </r>
  <r>
    <s v="22-0012961"/>
    <x v="4"/>
    <x v="9"/>
    <x v="7"/>
    <x v="6"/>
    <x v="7"/>
    <s v="Tier 3 - Extreme"/>
    <s v="Distribution Circuit"/>
    <n v="1"/>
    <n v="22"/>
    <d v="2022-01-22T00:00:00"/>
    <n v="1608702"/>
    <x v="0"/>
    <s v="N"/>
    <x v="9"/>
  </r>
  <r>
    <s v="22-0012991"/>
    <x v="0"/>
    <x v="2"/>
    <x v="21"/>
    <x v="1"/>
    <x v="7"/>
    <s v="Tier 2 - Elevated"/>
    <s v="Distribution Circuit"/>
    <n v="1"/>
    <n v="22"/>
    <d v="2022-01-22T00:00:00"/>
    <n v="1609099"/>
    <x v="0"/>
    <s v="N"/>
    <x v="683"/>
  </r>
  <r>
    <s v="22-0013028"/>
    <x v="6"/>
    <x v="31"/>
    <x v="0"/>
    <x v="1"/>
    <x v="7"/>
    <s v="Tier 2 - Elevated"/>
    <s v="Distribution Circuit"/>
    <n v="1"/>
    <n v="22"/>
    <d v="2022-01-22T00:00:00"/>
    <n v="1609624"/>
    <x v="0"/>
    <s v="N"/>
    <x v="1659"/>
  </r>
  <r>
    <s v="22-0013232"/>
    <x v="1"/>
    <x v="1"/>
    <x v="1"/>
    <x v="0"/>
    <x v="7"/>
    <s v="Tier 2 - Elevated"/>
    <s v="Distribution Circuit"/>
    <n v="1"/>
    <n v="22"/>
    <d v="2022-01-22T00:00:00"/>
    <n v="1608711"/>
    <x v="0"/>
    <s v="N"/>
    <x v="18"/>
  </r>
  <r>
    <s v="22-0045113"/>
    <x v="4"/>
    <x v="9"/>
    <x v="7"/>
    <x v="6"/>
    <x v="7"/>
    <s v="Tier 2 - Elevated"/>
    <s v="Distribution Circuit"/>
    <n v="4"/>
    <n v="10"/>
    <d v="2022-04-10T00:00:00"/>
    <n v="1667394"/>
    <x v="0"/>
    <s v="N"/>
    <x v="9"/>
  </r>
  <r>
    <s v="22-0048344"/>
    <x v="1"/>
    <x v="4"/>
    <x v="1"/>
    <x v="1"/>
    <x v="7"/>
    <s v="Tier 2 - Elevated"/>
    <s v="Distribution Circuit"/>
    <n v="4"/>
    <n v="14"/>
    <d v="2022-04-14T00:00:00"/>
    <n v="1672439"/>
    <x v="0"/>
    <s v="N"/>
    <x v="19"/>
  </r>
  <r>
    <s v="22-0062142"/>
    <x v="2"/>
    <x v="11"/>
    <x v="11"/>
    <x v="3"/>
    <x v="7"/>
    <s v="Tier 3 - Extreme"/>
    <s v="Distribution Circuit"/>
    <n v="5"/>
    <n v="14"/>
    <d v="2022-05-14T00:00:00"/>
    <n v="1696393"/>
    <x v="0"/>
    <s v="Y"/>
    <x v="14"/>
  </r>
  <r>
    <s v="22-0070552"/>
    <x v="6"/>
    <x v="33"/>
    <x v="1"/>
    <x v="1"/>
    <x v="7"/>
    <s v="Tier 3 - Extreme"/>
    <s v="Transmission line"/>
    <n v="6"/>
    <n v="6"/>
    <d v="2022-06-06T00:00:00"/>
    <n v="1720335"/>
    <x v="0"/>
    <s v="Y"/>
    <x v="397"/>
  </r>
  <r>
    <s v="22-0075391"/>
    <x v="2"/>
    <x v="11"/>
    <x v="1"/>
    <x v="0"/>
    <x v="7"/>
    <s v="Tier 3 - Extreme"/>
    <s v="Distribution Circuit"/>
    <n v="6"/>
    <n v="17"/>
    <d v="2022-06-17T00:00:00"/>
    <n v="1733585"/>
    <x v="0"/>
    <s v="Y"/>
    <x v="54"/>
  </r>
  <r>
    <s v="22-0076013"/>
    <x v="5"/>
    <x v="10"/>
    <x v="19"/>
    <x v="1"/>
    <x v="7"/>
    <s v="Tier 3 - Extreme"/>
    <s v="Distribution Circuit"/>
    <n v="6"/>
    <n v="19"/>
    <d v="2022-06-19T00:00:00"/>
    <n v="1735186"/>
    <x v="0"/>
    <s v="Y"/>
    <x v="79"/>
  </r>
  <r>
    <s v="22-0079826"/>
    <x v="5"/>
    <x v="18"/>
    <x v="9"/>
    <x v="1"/>
    <x v="7"/>
    <s v="Tier 2 - Elevated"/>
    <s v="Distribution Circuit"/>
    <n v="6"/>
    <n v="28"/>
    <d v="2022-06-28T00:00:00"/>
    <n v="1744961"/>
    <x v="0"/>
    <s v="Y"/>
    <x v="249"/>
  </r>
  <r>
    <s v="22-0080826"/>
    <x v="2"/>
    <x v="11"/>
    <x v="9"/>
    <x v="7"/>
    <x v="7"/>
    <s v="Tier 2 - Elevated"/>
    <s v="Transformer only"/>
    <n v="6"/>
    <n v="30"/>
    <d v="2022-06-30T00:00:00"/>
    <n v="1746783"/>
    <x v="0"/>
    <s v="Y"/>
    <x v="23"/>
  </r>
  <r>
    <s v="22-0081484"/>
    <x v="5"/>
    <x v="18"/>
    <x v="9"/>
    <x v="1"/>
    <x v="7"/>
    <s v="Tier 3 - Extreme"/>
    <s v="Distribution Circuit"/>
    <n v="7"/>
    <n v="3"/>
    <d v="2022-07-03T00:00:00"/>
    <n v="1748156"/>
    <x v="0"/>
    <s v="Y"/>
    <x v="249"/>
  </r>
  <r>
    <s v="22-0093436"/>
    <x v="2"/>
    <x v="11"/>
    <x v="9"/>
    <x v="7"/>
    <x v="7"/>
    <s v="Tier 2 - Elevated"/>
    <s v="Distribution Circuit"/>
    <n v="8"/>
    <n v="4"/>
    <d v="2022-08-04T00:00:00"/>
    <n v="1772615"/>
    <x v="0"/>
    <s v="Y"/>
    <x v="23"/>
  </r>
  <r>
    <s v="22-0095180"/>
    <x v="5"/>
    <x v="2"/>
    <x v="9"/>
    <x v="7"/>
    <x v="7"/>
    <s v="Tier 3 - Extreme"/>
    <s v="Transformer only"/>
    <n v="8"/>
    <n v="8"/>
    <d v="2022-08-08T00:00:00"/>
    <n v="1776404"/>
    <x v="0"/>
    <s v="Y"/>
    <x v="1036"/>
  </r>
  <r>
    <s v="22-0095638"/>
    <x v="4"/>
    <x v="9"/>
    <x v="7"/>
    <x v="6"/>
    <x v="7"/>
    <s v="Tier 2 - Elevated"/>
    <s v="Distribution Circuit"/>
    <n v="8"/>
    <n v="10"/>
    <d v="2022-08-10T00:00:00"/>
    <n v="1777440"/>
    <x v="0"/>
    <s v="Y"/>
    <x v="9"/>
  </r>
  <r>
    <s v="22-0099190"/>
    <x v="2"/>
    <x v="11"/>
    <x v="15"/>
    <x v="7"/>
    <x v="7"/>
    <s v="Tier 2 - Elevated"/>
    <s v="Transformer only"/>
    <n v="8"/>
    <n v="18"/>
    <d v="2022-08-18T00:00:00"/>
    <n v="1784397"/>
    <x v="0"/>
    <s v="Y"/>
    <x v="197"/>
  </r>
  <r>
    <s v="22-0102661"/>
    <x v="2"/>
    <x v="11"/>
    <x v="0"/>
    <x v="4"/>
    <x v="7"/>
    <s v="Tier 2 - Elevated"/>
    <s v="Transformer only"/>
    <n v="8"/>
    <n v="27"/>
    <d v="2022-08-27T00:00:00"/>
    <n v="1792997"/>
    <x v="0"/>
    <s v="Y"/>
    <x v="25"/>
  </r>
  <r>
    <s v="22-0105018"/>
    <x v="2"/>
    <x v="11"/>
    <x v="8"/>
    <x v="3"/>
    <x v="7"/>
    <s v="Tier 3 - Extreme"/>
    <s v="Transformer only"/>
    <n v="9"/>
    <n v="2"/>
    <d v="2022-09-02T00:00:00"/>
    <n v="1797418"/>
    <x v="0"/>
    <s v="Y"/>
    <x v="39"/>
  </r>
  <r>
    <s v="22-0105247"/>
    <x v="1"/>
    <x v="4"/>
    <x v="1"/>
    <x v="0"/>
    <x v="7"/>
    <s v="Tier 2 - Elevated"/>
    <s v="Distribution Circuit"/>
    <n v="9"/>
    <n v="2"/>
    <d v="2022-09-02T00:00:00"/>
    <n v="1797715"/>
    <x v="0"/>
    <s v="Y"/>
    <x v="4"/>
  </r>
  <r>
    <s v="22-0105824"/>
    <x v="4"/>
    <x v="9"/>
    <x v="7"/>
    <x v="6"/>
    <x v="7"/>
    <s v="Tier 2 - Elevated"/>
    <s v="Distribution Circuit"/>
    <n v="9"/>
    <n v="5"/>
    <d v="2022-09-05T00:00:00"/>
    <n v="1799417"/>
    <x v="0"/>
    <s v="Y"/>
    <x v="9"/>
  </r>
  <r>
    <s v="22-0108262"/>
    <x v="5"/>
    <x v="10"/>
    <x v="9"/>
    <x v="1"/>
    <x v="7"/>
    <s v="Tier 3 - Extreme"/>
    <s v="Distribution Circuit"/>
    <n v="9"/>
    <n v="9"/>
    <d v="2022-09-09T00:00:00"/>
    <n v="1806765"/>
    <x v="0"/>
    <s v="Y"/>
    <x v="82"/>
  </r>
  <r>
    <s v="22-0112587"/>
    <x v="6"/>
    <x v="34"/>
    <x v="1"/>
    <x v="1"/>
    <x v="7"/>
    <s v="Tier 2 - Elevated"/>
    <s v="Distribution Circuit"/>
    <n v="9"/>
    <n v="20"/>
    <d v="2022-09-20T00:00:00"/>
    <n v="1817420"/>
    <x v="0"/>
    <s v="Y"/>
    <x v="582"/>
  </r>
  <r>
    <s v="22-0117037"/>
    <x v="4"/>
    <x v="12"/>
    <x v="7"/>
    <x v="6"/>
    <x v="7"/>
    <s v="Tier 2 - Elevated"/>
    <s v="Distribution Circuit"/>
    <n v="10"/>
    <n v="2"/>
    <d v="2022-10-02T00:00:00"/>
    <n v="1826197"/>
    <x v="0"/>
    <s v="Y"/>
    <x v="17"/>
  </r>
  <r>
    <s v="22-0123852"/>
    <x v="2"/>
    <x v="11"/>
    <x v="0"/>
    <x v="4"/>
    <x v="7"/>
    <s v="Tier 3 - Extreme"/>
    <s v="Distribution Circuit"/>
    <n v="10"/>
    <n v="22"/>
    <d v="2022-10-22T00:00:00"/>
    <n v="1842677"/>
    <x v="0"/>
    <s v="Y"/>
    <x v="25"/>
  </r>
  <r>
    <s v="22-0124620"/>
    <x v="1"/>
    <x v="26"/>
    <x v="1"/>
    <x v="1"/>
    <x v="7"/>
    <s v="Tier 2 - Elevated"/>
    <s v="Distribution Circuit"/>
    <n v="10"/>
    <n v="25"/>
    <d v="2022-10-25T00:00:00"/>
    <n v="1845103"/>
    <x v="0"/>
    <s v="Y"/>
    <x v="169"/>
  </r>
  <r>
    <s v="22-0138159"/>
    <x v="1"/>
    <x v="1"/>
    <x v="1"/>
    <x v="0"/>
    <x v="7"/>
    <s v="Tier 3 - Extreme"/>
    <s v="Distribution Circuit"/>
    <n v="12"/>
    <n v="10"/>
    <d v="2022-12-10T00:00:00"/>
    <n v="1880453"/>
    <x v="0"/>
    <s v="N"/>
    <x v="18"/>
  </r>
  <r>
    <s v="22-0138469"/>
    <x v="4"/>
    <x v="9"/>
    <x v="7"/>
    <x v="6"/>
    <x v="7"/>
    <s v="Tier 3 - Extreme"/>
    <s v="Distribution Circuit"/>
    <n v="12"/>
    <n v="10"/>
    <d v="2022-12-10T00:00:00"/>
    <n v="1880713"/>
    <x v="0"/>
    <s v="N"/>
    <x v="9"/>
  </r>
  <r>
    <s v="22-0138904"/>
    <x v="2"/>
    <x v="11"/>
    <x v="9"/>
    <x v="9"/>
    <x v="7"/>
    <s v="Tier 3 - Extreme"/>
    <s v="Distribution Circuit"/>
    <n v="12"/>
    <n v="11"/>
    <d v="2022-12-11T00:00:00"/>
    <n v="1885638"/>
    <x v="0"/>
    <s v="N"/>
    <x v="453"/>
  </r>
  <r>
    <s v="22-0141198"/>
    <x v="2"/>
    <x v="11"/>
    <x v="9"/>
    <x v="7"/>
    <x v="7"/>
    <s v="Tier 3 - Extreme"/>
    <s v="Transformer only"/>
    <n v="12"/>
    <n v="24"/>
    <d v="2022-12-24T00:00:00"/>
    <n v="1896927"/>
    <x v="0"/>
    <s v="N"/>
    <x v="23"/>
  </r>
  <r>
    <s v="22-0142235"/>
    <x v="2"/>
    <x v="11"/>
    <x v="1"/>
    <x v="0"/>
    <x v="7"/>
    <s v="Tier 2 - Elevated"/>
    <s v="Distribution Circuit"/>
    <n v="12"/>
    <n v="30"/>
    <d v="2022-12-30T00:00:00"/>
    <n v="1902188"/>
    <x v="0"/>
    <s v="N"/>
    <x v="54"/>
  </r>
  <r>
    <s v="22-0142607"/>
    <x v="1"/>
    <x v="1"/>
    <x v="1"/>
    <x v="0"/>
    <x v="7"/>
    <s v="Tier 2 - Elevated"/>
    <s v="Distribution Circuit"/>
    <n v="12"/>
    <n v="31"/>
    <d v="2022-12-31T00:00:00"/>
    <n v="1904280"/>
    <x v="0"/>
    <s v="N"/>
    <x v="18"/>
  </r>
  <r>
    <s v="22-0142693"/>
    <x v="4"/>
    <x v="9"/>
    <x v="7"/>
    <x v="6"/>
    <x v="7"/>
    <s v="Tier 3 - Extreme"/>
    <s v="Distribution Circuit"/>
    <n v="12"/>
    <n v="31"/>
    <d v="2022-12-31T00:00:00"/>
    <n v="1904782"/>
    <x v="0"/>
    <s v="N"/>
    <x v="9"/>
  </r>
  <r>
    <s v="15-0005465"/>
    <x v="2"/>
    <x v="2"/>
    <x v="12"/>
    <x v="7"/>
    <x v="0"/>
    <s v="Tier 3 - Extreme"/>
    <s v="Distribution Circuit"/>
    <n v="1"/>
    <n v="18"/>
    <d v="2015-01-18T00:00:00"/>
    <n v="1165349"/>
    <x v="0"/>
    <s v="N"/>
    <x v="126"/>
  </r>
  <r>
    <s v="15-0010357"/>
    <x v="1"/>
    <x v="4"/>
    <x v="1"/>
    <x v="0"/>
    <x v="0"/>
    <s v="Tier 3 - Extreme"/>
    <s v="Distribution Circuit"/>
    <n v="2"/>
    <n v="6"/>
    <d v="2015-02-06T00:00:00"/>
    <n v="1176051"/>
    <x v="0"/>
    <s v="N"/>
    <x v="4"/>
  </r>
  <r>
    <s v="15-0010503"/>
    <x v="1"/>
    <x v="26"/>
    <x v="12"/>
    <x v="0"/>
    <x v="0"/>
    <s v="Tier 2 - Elevated"/>
    <s v="Transformer only"/>
    <n v="2"/>
    <n v="6"/>
    <d v="2015-02-06T00:00:00"/>
    <n v="1176127"/>
    <x v="0"/>
    <s v="N"/>
    <x v="472"/>
  </r>
  <r>
    <s v="15-0023002"/>
    <x v="0"/>
    <x v="0"/>
    <x v="1"/>
    <x v="1"/>
    <x v="0"/>
    <s v="Tier 3 - Extreme"/>
    <s v="Distribution Circuit"/>
    <n v="3"/>
    <n v="30"/>
    <d v="2015-03-30T00:00:00"/>
    <n v="1209871"/>
    <x v="0"/>
    <s v="N"/>
    <x v="76"/>
  </r>
  <r>
    <s v="15-0024786"/>
    <x v="4"/>
    <x v="9"/>
    <x v="7"/>
    <x v="6"/>
    <x v="0"/>
    <s v="Tier 2 - Elevated"/>
    <s v="Distribution Circuit"/>
    <n v="4"/>
    <n v="7"/>
    <d v="2015-04-07T00:00:00"/>
    <n v="1214646"/>
    <x v="0"/>
    <s v="N"/>
    <x v="9"/>
  </r>
  <r>
    <s v="15-0032698"/>
    <x v="0"/>
    <x v="25"/>
    <x v="1"/>
    <x v="12"/>
    <x v="0"/>
    <s v="Tier 2 - Elevated"/>
    <s v="Distribution Circuit"/>
    <n v="5"/>
    <n v="7"/>
    <d v="2015-05-07T00:00:00"/>
    <n v="1231086"/>
    <x v="0"/>
    <s v="Y"/>
    <x v="214"/>
  </r>
  <r>
    <s v="15-0033436"/>
    <x v="2"/>
    <x v="6"/>
    <x v="27"/>
    <x v="7"/>
    <x v="0"/>
    <s v="Tier 2 - Elevated"/>
    <s v="Distribution Circuit"/>
    <n v="5"/>
    <n v="11"/>
    <d v="2015-05-11T00:00:00"/>
    <n v="1232902"/>
    <x v="0"/>
    <s v="Y"/>
    <x v="165"/>
  </r>
  <r>
    <s v="15-0037900"/>
    <x v="2"/>
    <x v="11"/>
    <x v="12"/>
    <x v="7"/>
    <x v="0"/>
    <s v="Tier 2 - Elevated"/>
    <s v="Transformer only"/>
    <n v="6"/>
    <n v="2"/>
    <d v="2015-06-02T00:00:00"/>
    <n v="1242626"/>
    <x v="0"/>
    <s v="Y"/>
    <x v="16"/>
  </r>
  <r>
    <s v="15-0038607"/>
    <x v="1"/>
    <x v="1"/>
    <x v="0"/>
    <x v="0"/>
    <x v="0"/>
    <s v="Tier 3 - Extreme"/>
    <s v="Distribution Circuit"/>
    <n v="6"/>
    <n v="5"/>
    <d v="2015-06-05T00:00:00"/>
    <n v="1243883"/>
    <x v="0"/>
    <s v="Y"/>
    <x v="56"/>
  </r>
  <r>
    <s v="15-0038970"/>
    <x v="3"/>
    <x v="3"/>
    <x v="9"/>
    <x v="7"/>
    <x v="0"/>
    <s v="Tier 2 - Elevated"/>
    <s v="Distribution Circuit"/>
    <n v="6"/>
    <n v="5"/>
    <d v="2015-06-05T00:00:00"/>
    <n v="1244483"/>
    <x v="0"/>
    <s v="Y"/>
    <x v="15"/>
  </r>
  <r>
    <s v="15-0038983"/>
    <x v="2"/>
    <x v="11"/>
    <x v="12"/>
    <x v="7"/>
    <x v="0"/>
    <s v="Tier 2 - Elevated"/>
    <s v="Transformer only"/>
    <n v="6"/>
    <n v="5"/>
    <d v="2015-06-05T00:00:00"/>
    <n v="1244614"/>
    <x v="0"/>
    <s v="Y"/>
    <x v="16"/>
  </r>
  <r>
    <s v="15-0040115"/>
    <x v="2"/>
    <x v="11"/>
    <x v="11"/>
    <x v="3"/>
    <x v="0"/>
    <s v="Tier 2 - Elevated"/>
    <s v="Distribution Circuit"/>
    <n v="6"/>
    <n v="10"/>
    <d v="2015-06-10T00:00:00"/>
    <n v="1248603"/>
    <x v="0"/>
    <s v="Y"/>
    <x v="14"/>
  </r>
  <r>
    <s v="15-0042389"/>
    <x v="4"/>
    <x v="9"/>
    <x v="7"/>
    <x v="10"/>
    <x v="0"/>
    <s v="Tier 2 - Elevated"/>
    <s v="Distribution Circuit"/>
    <n v="6"/>
    <n v="21"/>
    <d v="2015-06-21T00:00:00"/>
    <n v="1254334"/>
    <x v="0"/>
    <s v="Y"/>
    <x v="739"/>
  </r>
  <r>
    <s v="15-0049041"/>
    <x v="2"/>
    <x v="11"/>
    <x v="1"/>
    <x v="3"/>
    <x v="0"/>
    <s v="Tier 2 - Elevated"/>
    <s v="Distribution Circuit"/>
    <n v="7"/>
    <n v="19"/>
    <d v="2015-07-19T00:00:00"/>
    <n v="1273212"/>
    <x v="0"/>
    <s v="Y"/>
    <x v="140"/>
  </r>
  <r>
    <s v="15-0049300"/>
    <x v="3"/>
    <x v="3"/>
    <x v="1"/>
    <x v="1"/>
    <x v="0"/>
    <s v="Tier 2 - Elevated"/>
    <s v="Distribution Circuit"/>
    <n v="7"/>
    <n v="20"/>
    <d v="2015-07-20T00:00:00"/>
    <n v="1274032"/>
    <x v="0"/>
    <s v="Y"/>
    <x v="135"/>
  </r>
  <r>
    <s v="15-0049942"/>
    <x v="4"/>
    <x v="9"/>
    <x v="7"/>
    <x v="6"/>
    <x v="0"/>
    <s v="Tier 2 - Elevated"/>
    <s v="Distribution Circuit"/>
    <n v="7"/>
    <n v="22"/>
    <d v="2015-07-22T00:00:00"/>
    <n v="1275667"/>
    <x v="0"/>
    <s v="Y"/>
    <x v="9"/>
  </r>
  <r>
    <s v="15-0050785"/>
    <x v="2"/>
    <x v="11"/>
    <x v="11"/>
    <x v="3"/>
    <x v="0"/>
    <s v="Tier 3 - Extreme"/>
    <s v="Distribution Circuit"/>
    <n v="7"/>
    <n v="27"/>
    <d v="2015-07-27T00:00:00"/>
    <n v="1278173"/>
    <x v="0"/>
    <s v="Y"/>
    <x v="14"/>
  </r>
  <r>
    <s v="15-0051982"/>
    <x v="3"/>
    <x v="3"/>
    <x v="8"/>
    <x v="1"/>
    <x v="0"/>
    <s v="Tier 3 - Extreme"/>
    <s v="Distribution Circuit"/>
    <n v="7"/>
    <n v="31"/>
    <d v="2015-07-31T00:00:00"/>
    <n v="1280876"/>
    <x v="0"/>
    <s v="Y"/>
    <x v="903"/>
  </r>
  <r>
    <s v="15-0052066"/>
    <x v="4"/>
    <x v="9"/>
    <x v="7"/>
    <x v="6"/>
    <x v="0"/>
    <s v="Tier 2 - Elevated"/>
    <s v="Distribution Circuit"/>
    <n v="8"/>
    <n v="1"/>
    <d v="2015-08-01T00:00:00"/>
    <n v="1281165"/>
    <x v="0"/>
    <s v="Y"/>
    <x v="9"/>
  </r>
  <r>
    <s v="15-0067134"/>
    <x v="2"/>
    <x v="11"/>
    <x v="6"/>
    <x v="3"/>
    <x v="0"/>
    <s v="Tier 2 - Elevated"/>
    <s v="Distribution Circuit"/>
    <n v="10"/>
    <n v="1"/>
    <d v="2015-10-01T00:00:00"/>
    <n v="1314925"/>
    <x v="0"/>
    <s v="Y"/>
    <x v="65"/>
  </r>
  <r>
    <s v="15-0071284"/>
    <x v="3"/>
    <x v="3"/>
    <x v="7"/>
    <x v="7"/>
    <x v="0"/>
    <s v="Tier 2 - Elevated"/>
    <s v="Transformer only"/>
    <n v="10"/>
    <n v="17"/>
    <d v="2015-10-17T00:00:00"/>
    <n v="1324092"/>
    <x v="0"/>
    <s v="Y"/>
    <x v="321"/>
  </r>
  <r>
    <s v="15-0074232"/>
    <x v="2"/>
    <x v="11"/>
    <x v="20"/>
    <x v="11"/>
    <x v="0"/>
    <s v="Tier 2 - Elevated"/>
    <s v="Distribution Circuit"/>
    <n v="10"/>
    <n v="30"/>
    <d v="2015-10-30T00:00:00"/>
    <n v="1331498"/>
    <x v="0"/>
    <s v="Y"/>
    <x v="487"/>
  </r>
  <r>
    <s v="15-0075391"/>
    <x v="2"/>
    <x v="11"/>
    <x v="9"/>
    <x v="4"/>
    <x v="0"/>
    <s v="Tier 2 - Elevated"/>
    <s v="Transformer only"/>
    <n v="11"/>
    <n v="3"/>
    <d v="2015-11-03T00:00:00"/>
    <n v="1334873"/>
    <x v="0"/>
    <s v="Y"/>
    <x v="73"/>
  </r>
  <r>
    <s v="15-0076326"/>
    <x v="2"/>
    <x v="11"/>
    <x v="0"/>
    <x v="3"/>
    <x v="0"/>
    <s v="Tier 2 - Elevated"/>
    <s v="Distribution Circuit"/>
    <n v="11"/>
    <n v="7"/>
    <d v="2015-11-07T00:00:00"/>
    <n v="1336991"/>
    <x v="0"/>
    <s v="Y"/>
    <x v="31"/>
  </r>
  <r>
    <s v="15-0080188"/>
    <x v="4"/>
    <x v="9"/>
    <x v="7"/>
    <x v="6"/>
    <x v="0"/>
    <s v="Tier 2 - Elevated"/>
    <s v="Distribution Circuit"/>
    <n v="11"/>
    <n v="23"/>
    <d v="2015-11-23T00:00:00"/>
    <n v="1347395"/>
    <x v="0"/>
    <s v="Y"/>
    <x v="9"/>
  </r>
  <r>
    <s v="15-0087101"/>
    <x v="3"/>
    <x v="17"/>
    <x v="1"/>
    <x v="0"/>
    <x v="0"/>
    <s v="Tier 2 - Elevated"/>
    <s v="Distribution Circuit"/>
    <n v="12"/>
    <n v="24"/>
    <d v="2015-12-24T00:00:00"/>
    <n v="1370806"/>
    <x v="0"/>
    <s v="N"/>
    <x v="87"/>
  </r>
  <r>
    <s v="15-0087115"/>
    <x v="1"/>
    <x v="1"/>
    <x v="1"/>
    <x v="0"/>
    <x v="0"/>
    <s v="Tier 2 - Elevated"/>
    <s v="Distribution Circuit"/>
    <n v="12"/>
    <n v="24"/>
    <d v="2015-12-24T00:00:00"/>
    <n v="1371041"/>
    <x v="0"/>
    <s v="N"/>
    <x v="18"/>
  </r>
  <r>
    <s v="15-0087865"/>
    <x v="1"/>
    <x v="1"/>
    <x v="1"/>
    <x v="1"/>
    <x v="0"/>
    <s v="Tier 2 - Elevated"/>
    <s v="Distribution Circuit"/>
    <n v="12"/>
    <n v="30"/>
    <d v="2015-12-30T00:00:00"/>
    <n v="1374868"/>
    <x v="0"/>
    <s v="N"/>
    <x v="1"/>
  </r>
  <r>
    <s v="16-0002642"/>
    <x v="2"/>
    <x v="11"/>
    <x v="14"/>
    <x v="9"/>
    <x v="1"/>
    <s v="Tier 2 - Elevated"/>
    <s v="Transformer only"/>
    <n v="1"/>
    <n v="4"/>
    <d v="2016-01-04T00:00:00"/>
    <n v="1376417"/>
    <x v="0"/>
    <s v="N"/>
    <x v="262"/>
  </r>
  <r>
    <s v="16-0003567"/>
    <x v="1"/>
    <x v="1"/>
    <x v="1"/>
    <x v="1"/>
    <x v="1"/>
    <s v="Tier 3 - Extreme"/>
    <s v="Transformer only"/>
    <n v="1"/>
    <n v="6"/>
    <d v="2016-01-06T00:00:00"/>
    <n v="1378741"/>
    <x v="0"/>
    <s v="N"/>
    <x v="1"/>
  </r>
  <r>
    <s v="16-0004932"/>
    <x v="1"/>
    <x v="1"/>
    <x v="0"/>
    <x v="0"/>
    <x v="1"/>
    <s v="Tier 3 - Extreme"/>
    <s v="Distribution Circuit"/>
    <n v="1"/>
    <n v="13"/>
    <d v="2016-01-13T00:00:00"/>
    <n v="1382465"/>
    <x v="0"/>
    <s v="N"/>
    <x v="56"/>
  </r>
  <r>
    <s v="16-0007530"/>
    <x v="4"/>
    <x v="9"/>
    <x v="7"/>
    <x v="6"/>
    <x v="1"/>
    <s v="Tier 2 - Elevated"/>
    <s v="Distribution Circuit"/>
    <n v="1"/>
    <n v="22"/>
    <d v="2016-01-22T00:00:00"/>
    <n v="1390071"/>
    <x v="0"/>
    <s v="N"/>
    <x v="9"/>
  </r>
  <r>
    <s v="16-0007562"/>
    <x v="4"/>
    <x v="9"/>
    <x v="7"/>
    <x v="6"/>
    <x v="1"/>
    <s v="Tier 2 - Elevated"/>
    <s v="Distribution Circuit"/>
    <n v="1"/>
    <n v="22"/>
    <d v="2016-01-22T00:00:00"/>
    <n v="1390234"/>
    <x v="0"/>
    <s v="N"/>
    <x v="9"/>
  </r>
  <r>
    <s v="16-0007846"/>
    <x v="2"/>
    <x v="11"/>
    <x v="12"/>
    <x v="7"/>
    <x v="1"/>
    <s v="Tier 2 - Elevated"/>
    <s v="Transformer only"/>
    <n v="1"/>
    <n v="24"/>
    <d v="2016-01-24T00:00:00"/>
    <n v="1391173"/>
    <x v="0"/>
    <s v="N"/>
    <x v="16"/>
  </r>
  <r>
    <s v="16-0010094"/>
    <x v="2"/>
    <x v="11"/>
    <x v="12"/>
    <x v="7"/>
    <x v="1"/>
    <s v="Tier 3 - Extreme"/>
    <s v="Distribution Circuit"/>
    <n v="2"/>
    <n v="2"/>
    <d v="2016-02-02T00:00:00"/>
    <n v="1397169"/>
    <x v="0"/>
    <s v="N"/>
    <x v="16"/>
  </r>
  <r>
    <s v="16-0010409"/>
    <x v="5"/>
    <x v="10"/>
    <x v="8"/>
    <x v="1"/>
    <x v="1"/>
    <s v="Tier 3 - Extreme"/>
    <s v="Distribution Circuit"/>
    <n v="2"/>
    <n v="3"/>
    <d v="2016-02-03T00:00:00"/>
    <n v="1397966"/>
    <x v="0"/>
    <s v="N"/>
    <x v="184"/>
  </r>
  <r>
    <s v="16-0013320"/>
    <x v="1"/>
    <x v="1"/>
    <x v="0"/>
    <x v="0"/>
    <x v="1"/>
    <s v="Tier 3 - Extreme"/>
    <s v="Distribution Circuit"/>
    <n v="2"/>
    <n v="17"/>
    <d v="2016-02-17T00:00:00"/>
    <n v="1405975"/>
    <x v="0"/>
    <s v="N"/>
    <x v="56"/>
  </r>
  <r>
    <s v="16-0013771"/>
    <x v="4"/>
    <x v="12"/>
    <x v="7"/>
    <x v="6"/>
    <x v="1"/>
    <s v="Tier 2 - Elevated"/>
    <s v="Distribution Circuit"/>
    <n v="2"/>
    <n v="18"/>
    <d v="2016-02-18T00:00:00"/>
    <n v="1407908"/>
    <x v="0"/>
    <s v="N"/>
    <x v="17"/>
  </r>
  <r>
    <s v="16-0014016"/>
    <x v="1"/>
    <x v="1"/>
    <x v="1"/>
    <x v="5"/>
    <x v="1"/>
    <s v="Tier 2 - Elevated"/>
    <s v="Distribution Circuit"/>
    <n v="2"/>
    <n v="19"/>
    <d v="2016-02-19T00:00:00"/>
    <n v="1408965"/>
    <x v="0"/>
    <s v="N"/>
    <x v="151"/>
  </r>
  <r>
    <s v="16-0014135"/>
    <x v="1"/>
    <x v="1"/>
    <x v="1"/>
    <x v="1"/>
    <x v="1"/>
    <s v="Tier 3 - Extreme"/>
    <s v="Distribution Circuit"/>
    <n v="2"/>
    <n v="19"/>
    <d v="2016-02-19T00:00:00"/>
    <n v="1409177"/>
    <x v="0"/>
    <s v="N"/>
    <x v="1"/>
  </r>
  <r>
    <s v="16-0017668"/>
    <x v="2"/>
    <x v="11"/>
    <x v="1"/>
    <x v="3"/>
    <x v="1"/>
    <s v="Tier 2 - Elevated"/>
    <s v="Distribution Circuit"/>
    <n v="3"/>
    <n v="5"/>
    <d v="2016-03-05T00:00:00"/>
    <n v="1417296"/>
    <x v="0"/>
    <s v="N"/>
    <x v="140"/>
  </r>
  <r>
    <s v="16-0018106"/>
    <x v="4"/>
    <x v="9"/>
    <x v="7"/>
    <x v="6"/>
    <x v="1"/>
    <s v="Tier 3 - Extreme"/>
    <s v="Distribution Circuit"/>
    <n v="3"/>
    <n v="5"/>
    <d v="2016-03-05T00:00:00"/>
    <n v="1420304"/>
    <x v="0"/>
    <s v="N"/>
    <x v="9"/>
  </r>
  <r>
    <s v="16-0018409"/>
    <x v="2"/>
    <x v="11"/>
    <x v="12"/>
    <x v="11"/>
    <x v="1"/>
    <s v="Tier 3 - Extreme"/>
    <s v="Transformer only"/>
    <n v="3"/>
    <n v="6"/>
    <d v="2016-03-06T00:00:00"/>
    <n v="1421423"/>
    <x v="0"/>
    <s v="N"/>
    <x v="106"/>
  </r>
  <r>
    <s v="16-0018627"/>
    <x v="1"/>
    <x v="1"/>
    <x v="1"/>
    <x v="0"/>
    <x v="1"/>
    <s v="Tier 3 - Extreme"/>
    <s v="Distribution Circuit"/>
    <n v="3"/>
    <n v="6"/>
    <d v="2016-03-06T00:00:00"/>
    <n v="1422906"/>
    <x v="0"/>
    <s v="N"/>
    <x v="18"/>
  </r>
  <r>
    <s v="16-0021149"/>
    <x v="1"/>
    <x v="4"/>
    <x v="1"/>
    <x v="3"/>
    <x v="1"/>
    <s v="Tier 3 - Extreme"/>
    <s v="Distribution Circuit"/>
    <n v="3"/>
    <n v="14"/>
    <d v="2016-03-14T00:00:00"/>
    <n v="1431060"/>
    <x v="0"/>
    <s v="N"/>
    <x v="153"/>
  </r>
  <r>
    <s v="16-0022445"/>
    <x v="4"/>
    <x v="12"/>
    <x v="7"/>
    <x v="6"/>
    <x v="1"/>
    <s v="Tier 3 - Extreme"/>
    <s v="Distribution Circuit"/>
    <n v="3"/>
    <n v="18"/>
    <d v="2016-03-18T00:00:00"/>
    <n v="1433601"/>
    <x v="0"/>
    <s v="N"/>
    <x v="17"/>
  </r>
  <r>
    <s v="16-0024248"/>
    <x v="1"/>
    <x v="4"/>
    <x v="8"/>
    <x v="7"/>
    <x v="1"/>
    <s v="Tier 2 - Elevated"/>
    <s v="Distribution Circuit"/>
    <n v="3"/>
    <n v="27"/>
    <d v="2016-03-27T00:00:00"/>
    <n v="1439420"/>
    <x v="0"/>
    <s v="N"/>
    <x v="124"/>
  </r>
  <r>
    <s v="16-0028732"/>
    <x v="1"/>
    <x v="1"/>
    <x v="1"/>
    <x v="0"/>
    <x v="1"/>
    <s v="Tier 3 - Extreme"/>
    <s v="Distribution Circuit"/>
    <n v="4"/>
    <n v="14"/>
    <d v="2016-04-14T00:00:00"/>
    <n v="1450882"/>
    <x v="0"/>
    <s v="N"/>
    <x v="18"/>
  </r>
  <r>
    <s v="16-0034728"/>
    <x v="3"/>
    <x v="3"/>
    <x v="9"/>
    <x v="3"/>
    <x v="1"/>
    <s v="Tier 2 - Elevated"/>
    <s v="Transformer only"/>
    <n v="5"/>
    <n v="8"/>
    <d v="2016-05-08T00:00:00"/>
    <n v="1466721"/>
    <x v="0"/>
    <s v="Y"/>
    <x v="80"/>
  </r>
  <r>
    <s v="16-0037113"/>
    <x v="2"/>
    <x v="6"/>
    <x v="38"/>
    <x v="7"/>
    <x v="1"/>
    <s v="Tier 2 - Elevated"/>
    <s v="Transformer only"/>
    <n v="5"/>
    <n v="19"/>
    <d v="2016-05-19T00:00:00"/>
    <n v="1472674"/>
    <x v="0"/>
    <s v="Y"/>
    <x v="404"/>
  </r>
  <r>
    <s v="16-0038407"/>
    <x v="4"/>
    <x v="9"/>
    <x v="7"/>
    <x v="6"/>
    <x v="1"/>
    <s v="Tier 3 - Extreme"/>
    <s v="Distribution Circuit"/>
    <n v="5"/>
    <n v="25"/>
    <d v="2016-05-25T00:00:00"/>
    <n v="1476556"/>
    <x v="0"/>
    <s v="Y"/>
    <x v="9"/>
  </r>
  <r>
    <s v="16-0040004"/>
    <x v="4"/>
    <x v="9"/>
    <x v="7"/>
    <x v="6"/>
    <x v="1"/>
    <s v="Tier 3 - Extreme"/>
    <s v="Distribution Circuit"/>
    <n v="5"/>
    <n v="31"/>
    <d v="2016-05-31T00:00:00"/>
    <n v="1479791"/>
    <x v="0"/>
    <s v="Y"/>
    <x v="9"/>
  </r>
  <r>
    <s v="16-0040684"/>
    <x v="1"/>
    <x v="1"/>
    <x v="1"/>
    <x v="12"/>
    <x v="1"/>
    <s v="Tier 3 - Extreme"/>
    <s v="Distribution Circuit"/>
    <n v="6"/>
    <n v="2"/>
    <d v="2016-06-02T00:00:00"/>
    <n v="1481735"/>
    <x v="0"/>
    <s v="Y"/>
    <x v="38"/>
  </r>
  <r>
    <s v="16-0041063"/>
    <x v="0"/>
    <x v="0"/>
    <x v="0"/>
    <x v="0"/>
    <x v="1"/>
    <s v="Tier 2 - Elevated"/>
    <s v="Distribution Circuit"/>
    <n v="6"/>
    <n v="4"/>
    <d v="2016-06-04T00:00:00"/>
    <n v="1482826"/>
    <x v="0"/>
    <s v="Y"/>
    <x v="0"/>
  </r>
  <r>
    <s v="16-0041741"/>
    <x v="2"/>
    <x v="11"/>
    <x v="11"/>
    <x v="3"/>
    <x v="1"/>
    <s v="Tier 2 - Elevated"/>
    <s v="Distribution Circuit"/>
    <n v="6"/>
    <n v="7"/>
    <d v="2016-06-07T00:00:00"/>
    <n v="1484793"/>
    <x v="0"/>
    <s v="Y"/>
    <x v="14"/>
  </r>
  <r>
    <s v="16-0042776"/>
    <x v="5"/>
    <x v="2"/>
    <x v="8"/>
    <x v="7"/>
    <x v="1"/>
    <s v="Tier 2 - Elevated"/>
    <s v="Transformer only"/>
    <n v="6"/>
    <n v="13"/>
    <d v="2016-06-13T00:00:00"/>
    <n v="1487811"/>
    <x v="0"/>
    <s v="Y"/>
    <x v="484"/>
  </r>
  <r>
    <s v="16-0045538"/>
    <x v="5"/>
    <x v="10"/>
    <x v="9"/>
    <x v="1"/>
    <x v="1"/>
    <s v="Tier 2 - Elevated"/>
    <s v="Distribution Circuit"/>
    <n v="6"/>
    <n v="24"/>
    <d v="2016-06-24T00:00:00"/>
    <n v="1495098"/>
    <x v="0"/>
    <s v="Y"/>
    <x v="82"/>
  </r>
  <r>
    <s v="16-0048090"/>
    <x v="5"/>
    <x v="18"/>
    <x v="1"/>
    <x v="1"/>
    <x v="1"/>
    <s v="Tier 3 - Extreme"/>
    <s v="Distribution Circuit"/>
    <n v="7"/>
    <n v="6"/>
    <d v="2016-07-06T00:00:00"/>
    <n v="1501832"/>
    <x v="0"/>
    <s v="Y"/>
    <x v="67"/>
  </r>
  <r>
    <s v="16-0050693"/>
    <x v="4"/>
    <x v="9"/>
    <x v="7"/>
    <x v="6"/>
    <x v="1"/>
    <s v="Tier 2 - Elevated"/>
    <s v="Distribution Circuit"/>
    <n v="7"/>
    <n v="18"/>
    <d v="2016-07-18T00:00:00"/>
    <n v="1512023"/>
    <x v="0"/>
    <s v="Y"/>
    <x v="9"/>
  </r>
  <r>
    <s v="16-0055803"/>
    <x v="0"/>
    <x v="0"/>
    <x v="23"/>
    <x v="3"/>
    <x v="1"/>
    <s v="Tier 2 - Elevated"/>
    <s v="Distribution Circuit"/>
    <n v="8"/>
    <n v="8"/>
    <d v="2016-08-08T00:00:00"/>
    <n v="1523182"/>
    <x v="0"/>
    <s v="Y"/>
    <x v="127"/>
  </r>
  <r>
    <s v="16-0057120"/>
    <x v="4"/>
    <x v="9"/>
    <x v="7"/>
    <x v="6"/>
    <x v="1"/>
    <s v="Tier 3 - Extreme"/>
    <s v="Distribution Circuit"/>
    <n v="8"/>
    <n v="13"/>
    <d v="2016-08-13T00:00:00"/>
    <n v="1525930"/>
    <x v="0"/>
    <s v="Y"/>
    <x v="9"/>
  </r>
  <r>
    <s v="16-0058101"/>
    <x v="2"/>
    <x v="6"/>
    <x v="5"/>
    <x v="3"/>
    <x v="1"/>
    <s v="Tier 2 - Elevated"/>
    <s v="Distribution Circuit"/>
    <n v="8"/>
    <n v="18"/>
    <d v="2016-08-18T00:00:00"/>
    <n v="1528209"/>
    <x v="0"/>
    <s v="Y"/>
    <x v="157"/>
  </r>
  <r>
    <s v="16-0072465"/>
    <x v="2"/>
    <x v="11"/>
    <x v="18"/>
    <x v="7"/>
    <x v="1"/>
    <s v="Tier 2 - Elevated"/>
    <s v="Distribution Circuit"/>
    <n v="10"/>
    <n v="15"/>
    <d v="2016-10-15T00:00:00"/>
    <n v="1560889"/>
    <x v="0"/>
    <s v="Y"/>
    <x v="394"/>
  </r>
  <r>
    <s v="16-0072465"/>
    <x v="2"/>
    <x v="11"/>
    <x v="18"/>
    <x v="7"/>
    <x v="1"/>
    <s v="Tier 2 - Elevated"/>
    <s v="Distribution Circuit"/>
    <n v="10"/>
    <n v="15"/>
    <d v="2016-10-15T00:00:00"/>
    <n v="1560889"/>
    <x v="0"/>
    <s v="Y"/>
    <x v="394"/>
  </r>
  <r>
    <s v="16-0075099"/>
    <x v="2"/>
    <x v="11"/>
    <x v="11"/>
    <x v="4"/>
    <x v="1"/>
    <s v="Tier 2 - Elevated"/>
    <s v="Distribution Circuit"/>
    <n v="10"/>
    <n v="24"/>
    <d v="2016-10-24T00:00:00"/>
    <n v="1568785"/>
    <x v="0"/>
    <s v="Y"/>
    <x v="347"/>
  </r>
  <r>
    <s v="16-0077992"/>
    <x v="4"/>
    <x v="9"/>
    <x v="7"/>
    <x v="6"/>
    <x v="1"/>
    <s v="Tier 3 - Extreme"/>
    <s v="Distribution Circuit"/>
    <n v="11"/>
    <n v="4"/>
    <d v="2016-11-04T00:00:00"/>
    <n v="1576366"/>
    <x v="0"/>
    <s v="Y"/>
    <x v="9"/>
  </r>
  <r>
    <s v="17-0002793"/>
    <x v="2"/>
    <x v="2"/>
    <x v="1"/>
    <x v="0"/>
    <x v="2"/>
    <s v="Tier 2 - Elevated"/>
    <s v="Distribution Circuit"/>
    <n v="1"/>
    <n v="2"/>
    <d v="2017-01-02T00:00:00"/>
    <n v="1614792"/>
    <x v="0"/>
    <s v="N"/>
    <x v="228"/>
  </r>
  <r>
    <s v="17-0003545"/>
    <x v="1"/>
    <x v="1"/>
    <x v="0"/>
    <x v="0"/>
    <x v="2"/>
    <s v="Tier 2 - Elevated"/>
    <s v="Distribution Circuit"/>
    <n v="1"/>
    <n v="3"/>
    <d v="2017-01-03T00:00:00"/>
    <n v="1618211"/>
    <x v="0"/>
    <s v="N"/>
    <x v="56"/>
  </r>
  <r>
    <s v="17-0003784"/>
    <x v="4"/>
    <x v="9"/>
    <x v="7"/>
    <x v="6"/>
    <x v="2"/>
    <s v="Tier 3 - Extreme"/>
    <s v="Distribution Circuit"/>
    <n v="1"/>
    <n v="4"/>
    <d v="2017-01-04T00:00:00"/>
    <n v="1618853"/>
    <x v="0"/>
    <s v="N"/>
    <x v="9"/>
  </r>
  <r>
    <s v="17-0005033"/>
    <x v="1"/>
    <x v="1"/>
    <x v="1"/>
    <x v="0"/>
    <x v="2"/>
    <s v="Tier 2 - Elevated"/>
    <s v="Distribution Circuit"/>
    <n v="1"/>
    <n v="8"/>
    <d v="2017-01-08T00:00:00"/>
    <n v="1623835"/>
    <x v="0"/>
    <s v="N"/>
    <x v="18"/>
  </r>
  <r>
    <s v="17-0005482"/>
    <x v="1"/>
    <x v="1"/>
    <x v="1"/>
    <x v="0"/>
    <x v="2"/>
    <s v="Tier 2 - Elevated"/>
    <s v="Distribution Circuit"/>
    <n v="1"/>
    <n v="8"/>
    <d v="2017-01-08T00:00:00"/>
    <n v="1626357"/>
    <x v="0"/>
    <s v="N"/>
    <x v="18"/>
  </r>
  <r>
    <s v="17-0005568"/>
    <x v="1"/>
    <x v="1"/>
    <x v="1"/>
    <x v="12"/>
    <x v="2"/>
    <s v="Tier 3 - Extreme"/>
    <s v="Distribution Circuit"/>
    <n v="1"/>
    <n v="8"/>
    <d v="2017-01-08T00:00:00"/>
    <n v="1628092"/>
    <x v="0"/>
    <s v="N"/>
    <x v="38"/>
  </r>
  <r>
    <s v="17-0005614"/>
    <x v="1"/>
    <x v="1"/>
    <x v="1"/>
    <x v="0"/>
    <x v="2"/>
    <s v="Tier 2 - Elevated"/>
    <s v="Distribution Circuit"/>
    <n v="1"/>
    <n v="8"/>
    <d v="2017-01-08T00:00:00"/>
    <n v="1626010"/>
    <x v="0"/>
    <s v="N"/>
    <x v="18"/>
  </r>
  <r>
    <s v="17-0006357"/>
    <x v="1"/>
    <x v="4"/>
    <x v="12"/>
    <x v="1"/>
    <x v="2"/>
    <s v="Tier 2 - Elevated"/>
    <s v="Transformer only"/>
    <n v="1"/>
    <n v="8"/>
    <d v="2017-01-08T00:00:00"/>
    <n v="1623607"/>
    <x v="0"/>
    <s v="N"/>
    <x v="492"/>
  </r>
  <r>
    <s v="17-0006910"/>
    <x v="1"/>
    <x v="1"/>
    <x v="1"/>
    <x v="0"/>
    <x v="2"/>
    <s v="Tier 2 - Elevated"/>
    <s v="Distribution Circuit"/>
    <n v="1"/>
    <n v="10"/>
    <d v="2017-01-10T00:00:00"/>
    <n v="1634348"/>
    <x v="0"/>
    <s v="N"/>
    <x v="18"/>
  </r>
  <r>
    <s v="17-0011756"/>
    <x v="2"/>
    <x v="11"/>
    <x v="18"/>
    <x v="3"/>
    <x v="2"/>
    <s v="Tier 2 - Elevated"/>
    <s v="Distribution Circuit"/>
    <n v="1"/>
    <n v="20"/>
    <d v="2017-01-20T00:00:00"/>
    <n v="1655029"/>
    <x v="0"/>
    <s v="N"/>
    <x v="78"/>
  </r>
  <r>
    <s v="17-0012034"/>
    <x v="4"/>
    <x v="9"/>
    <x v="7"/>
    <x v="6"/>
    <x v="2"/>
    <s v="Tier 2 - Elevated"/>
    <s v="Distribution Circuit"/>
    <n v="1"/>
    <n v="21"/>
    <d v="2017-01-21T00:00:00"/>
    <n v="1656573"/>
    <x v="0"/>
    <s v="N"/>
    <x v="9"/>
  </r>
  <r>
    <s v="17-0012061"/>
    <x v="1"/>
    <x v="4"/>
    <x v="1"/>
    <x v="0"/>
    <x v="2"/>
    <s v="Tier 3 - Extreme"/>
    <s v="Distribution Circuit"/>
    <n v="1"/>
    <n v="21"/>
    <d v="2017-01-21T00:00:00"/>
    <n v="1656374"/>
    <x v="0"/>
    <s v="N"/>
    <x v="4"/>
  </r>
  <r>
    <s v="17-0012076"/>
    <x v="1"/>
    <x v="1"/>
    <x v="1"/>
    <x v="1"/>
    <x v="2"/>
    <s v="Tier 3 - Extreme"/>
    <s v="Distribution Circuit"/>
    <n v="1"/>
    <n v="21"/>
    <d v="2017-01-21T00:00:00"/>
    <n v="1655865"/>
    <x v="0"/>
    <s v="N"/>
    <x v="1"/>
  </r>
  <r>
    <s v="17-0012136"/>
    <x v="1"/>
    <x v="1"/>
    <x v="0"/>
    <x v="0"/>
    <x v="2"/>
    <s v="Tier 3 - Extreme"/>
    <s v="Distribution Circuit"/>
    <n v="1"/>
    <n v="21"/>
    <d v="2017-01-21T00:00:00"/>
    <n v="1655708"/>
    <x v="0"/>
    <s v="N"/>
    <x v="56"/>
  </r>
  <r>
    <s v="17-0013223"/>
    <x v="4"/>
    <x v="9"/>
    <x v="7"/>
    <x v="6"/>
    <x v="2"/>
    <s v="Tier 2 - Elevated"/>
    <s v="Distribution Circuit"/>
    <n v="1"/>
    <n v="22"/>
    <d v="2017-01-22T00:00:00"/>
    <n v="1659814"/>
    <x v="0"/>
    <s v="N"/>
    <x v="9"/>
  </r>
  <r>
    <s v="17-0013262"/>
    <x v="2"/>
    <x v="11"/>
    <x v="13"/>
    <x v="10"/>
    <x v="2"/>
    <s v="Tier 3 - Extreme"/>
    <s v="Distribution Circuit"/>
    <n v="1"/>
    <n v="22"/>
    <d v="2017-01-22T00:00:00"/>
    <n v="1661420"/>
    <x v="0"/>
    <s v="N"/>
    <x v="27"/>
  </r>
  <r>
    <s v="17-0013851"/>
    <x v="1"/>
    <x v="4"/>
    <x v="1"/>
    <x v="1"/>
    <x v="2"/>
    <s v="Tier 3 - Extreme"/>
    <s v="Distribution Circuit"/>
    <n v="1"/>
    <n v="21"/>
    <d v="2017-01-21T00:00:00"/>
    <n v="1664254"/>
    <x v="0"/>
    <s v="N"/>
    <x v="19"/>
  </r>
  <r>
    <s v="17-0014865"/>
    <x v="1"/>
    <x v="4"/>
    <x v="1"/>
    <x v="1"/>
    <x v="2"/>
    <s v="Tier 2 - Elevated"/>
    <s v="Distribution Circuit"/>
    <n v="1"/>
    <n v="25"/>
    <d v="2017-01-25T00:00:00"/>
    <n v="1667226"/>
    <x v="0"/>
    <s v="N"/>
    <x v="19"/>
  </r>
  <r>
    <s v="17-0016948"/>
    <x v="1"/>
    <x v="1"/>
    <x v="1"/>
    <x v="1"/>
    <x v="2"/>
    <s v="Tier 3 - Extreme"/>
    <s v="Distribution Circuit"/>
    <n v="2"/>
    <n v="2"/>
    <d v="2017-02-02T00:00:00"/>
    <n v="1673037"/>
    <x v="0"/>
    <s v="N"/>
    <x v="1"/>
  </r>
  <r>
    <s v="17-0018617"/>
    <x v="1"/>
    <x v="1"/>
    <x v="1"/>
    <x v="3"/>
    <x v="2"/>
    <s v="Tier 3 - Extreme"/>
    <s v="Distribution Circuit"/>
    <n v="2"/>
    <n v="7"/>
    <d v="2017-02-07T00:00:00"/>
    <n v="1680281"/>
    <x v="0"/>
    <s v="N"/>
    <x v="121"/>
  </r>
  <r>
    <s v="17-0019853"/>
    <x v="1"/>
    <x v="1"/>
    <x v="1"/>
    <x v="0"/>
    <x v="2"/>
    <s v="Tier 2 - Elevated"/>
    <s v="Distribution Circuit"/>
    <n v="2"/>
    <n v="10"/>
    <d v="2017-02-10T00:00:00"/>
    <n v="1684596"/>
    <x v="0"/>
    <s v="N"/>
    <x v="18"/>
  </r>
  <r>
    <s v="17-0021435"/>
    <x v="6"/>
    <x v="14"/>
    <x v="1"/>
    <x v="1"/>
    <x v="2"/>
    <s v="Tier 2 - Elevated"/>
    <s v="Distribution Circuit"/>
    <n v="2"/>
    <n v="15"/>
    <d v="2017-02-15T00:00:00"/>
    <n v="1689741"/>
    <x v="0"/>
    <s v="N"/>
    <x v="1190"/>
  </r>
  <r>
    <s v="17-0021470"/>
    <x v="1"/>
    <x v="1"/>
    <x v="18"/>
    <x v="0"/>
    <x v="2"/>
    <s v="Tier 3 - Extreme"/>
    <s v="Distribution Circuit"/>
    <n v="2"/>
    <n v="16"/>
    <d v="2017-02-16T00:00:00"/>
    <n v="1689959"/>
    <x v="0"/>
    <s v="N"/>
    <x v="743"/>
  </r>
  <r>
    <s v="17-0021556"/>
    <x v="4"/>
    <x v="9"/>
    <x v="7"/>
    <x v="6"/>
    <x v="2"/>
    <s v="Tier 2 - Elevated"/>
    <s v="Transformer only"/>
    <n v="2"/>
    <n v="16"/>
    <d v="2017-02-16T00:00:00"/>
    <n v="1690151"/>
    <x v="0"/>
    <s v="N"/>
    <x v="9"/>
  </r>
  <r>
    <s v="17-0022953"/>
    <x v="1"/>
    <x v="1"/>
    <x v="1"/>
    <x v="0"/>
    <x v="2"/>
    <s v="Tier 2 - Elevated"/>
    <s v="Distribution Circuit"/>
    <n v="2"/>
    <n v="18"/>
    <d v="2017-02-18T00:00:00"/>
    <n v="1699127"/>
    <x v="0"/>
    <s v="N"/>
    <x v="18"/>
  </r>
  <r>
    <s v="17-0023886"/>
    <x v="1"/>
    <x v="1"/>
    <x v="1"/>
    <x v="0"/>
    <x v="2"/>
    <s v="Tier 2 - Elevated"/>
    <s v="Distribution Circuit"/>
    <n v="2"/>
    <n v="20"/>
    <d v="2017-02-20T00:00:00"/>
    <n v="1703714"/>
    <x v="0"/>
    <s v="N"/>
    <x v="18"/>
  </r>
  <r>
    <s v="17-0024942"/>
    <x v="4"/>
    <x v="9"/>
    <x v="7"/>
    <x v="6"/>
    <x v="2"/>
    <s v="Tier 2 - Elevated"/>
    <s v="Distribution Circuit"/>
    <n v="2"/>
    <n v="20"/>
    <d v="2017-02-20T00:00:00"/>
    <n v="1706303"/>
    <x v="0"/>
    <s v="N"/>
    <x v="9"/>
  </r>
  <r>
    <s v="17-0028452"/>
    <x v="0"/>
    <x v="0"/>
    <x v="0"/>
    <x v="3"/>
    <x v="2"/>
    <s v="Tier 2 - Elevated"/>
    <s v="Distribution Circuit"/>
    <n v="3"/>
    <n v="5"/>
    <d v="2017-03-05T00:00:00"/>
    <n v="1719879"/>
    <x v="0"/>
    <s v="N"/>
    <x v="74"/>
  </r>
  <r>
    <s v="17-0028541"/>
    <x v="4"/>
    <x v="9"/>
    <x v="7"/>
    <x v="6"/>
    <x v="2"/>
    <s v="Tier 3 - Extreme"/>
    <s v="Distribution Circuit"/>
    <n v="3"/>
    <n v="5"/>
    <d v="2017-03-05T00:00:00"/>
    <n v="1720296"/>
    <x v="0"/>
    <s v="N"/>
    <x v="9"/>
  </r>
  <r>
    <s v="17-0029388"/>
    <x v="1"/>
    <x v="4"/>
    <x v="1"/>
    <x v="1"/>
    <x v="2"/>
    <s v="Tier 2 - Elevated"/>
    <s v="Distribution Circuit"/>
    <n v="3"/>
    <n v="8"/>
    <d v="2017-03-08T00:00:00"/>
    <n v="1722469"/>
    <x v="0"/>
    <s v="N"/>
    <x v="19"/>
  </r>
  <r>
    <s v="17-0030594"/>
    <x v="2"/>
    <x v="11"/>
    <x v="1"/>
    <x v="0"/>
    <x v="2"/>
    <s v="Tier 2 - Elevated"/>
    <s v="Distribution Circuit"/>
    <n v="3"/>
    <n v="14"/>
    <d v="2017-03-14T00:00:00"/>
    <n v="1726638"/>
    <x v="0"/>
    <s v="N"/>
    <x v="54"/>
  </r>
  <r>
    <s v="17-0034399"/>
    <x v="2"/>
    <x v="11"/>
    <x v="0"/>
    <x v="3"/>
    <x v="2"/>
    <s v="Tier 3 - Extreme"/>
    <s v="Distribution Circuit"/>
    <n v="3"/>
    <n v="28"/>
    <d v="2017-03-28T00:00:00"/>
    <n v="1737422"/>
    <x v="0"/>
    <s v="N"/>
    <x v="31"/>
  </r>
  <r>
    <s v="17-0037194"/>
    <x v="4"/>
    <x v="9"/>
    <x v="7"/>
    <x v="6"/>
    <x v="2"/>
    <s v="Tier 2 - Elevated"/>
    <s v="Distribution Circuit"/>
    <n v="4"/>
    <n v="6"/>
    <d v="2017-04-06T00:00:00"/>
    <n v="1745787"/>
    <x v="0"/>
    <s v="N"/>
    <x v="9"/>
  </r>
  <r>
    <s v="17-0038424"/>
    <x v="2"/>
    <x v="2"/>
    <x v="15"/>
    <x v="7"/>
    <x v="2"/>
    <s v="Tier 2 - Elevated"/>
    <s v="Distribution Circuit"/>
    <n v="4"/>
    <n v="9"/>
    <d v="2017-04-09T00:00:00"/>
    <n v="1753334"/>
    <x v="0"/>
    <s v="N"/>
    <x v="1660"/>
  </r>
  <r>
    <s v="17-0041216"/>
    <x v="1"/>
    <x v="13"/>
    <x v="1"/>
    <x v="3"/>
    <x v="2"/>
    <s v="Tier 2 - Elevated"/>
    <s v="Distribution Circuit"/>
    <n v="4"/>
    <n v="18"/>
    <d v="2017-04-18T00:00:00"/>
    <n v="1760308"/>
    <x v="0"/>
    <s v="N"/>
    <x v="729"/>
  </r>
  <r>
    <s v="17-0041523"/>
    <x v="2"/>
    <x v="11"/>
    <x v="15"/>
    <x v="3"/>
    <x v="2"/>
    <s v="Tier 2 - Elevated"/>
    <s v="Distribution Circuit"/>
    <n v="4"/>
    <n v="19"/>
    <d v="2017-04-19T00:00:00"/>
    <n v="1761433"/>
    <x v="0"/>
    <s v="N"/>
    <x v="37"/>
  </r>
  <r>
    <s v="17-0043865"/>
    <x v="0"/>
    <x v="0"/>
    <x v="0"/>
    <x v="3"/>
    <x v="2"/>
    <s v="Tier 2 - Elevated"/>
    <s v="Distribution Circuit"/>
    <n v="4"/>
    <n v="29"/>
    <d v="2017-04-29T00:00:00"/>
    <n v="1770262"/>
    <x v="0"/>
    <s v="N"/>
    <x v="74"/>
  </r>
  <r>
    <s v="17-0053970"/>
    <x v="2"/>
    <x v="11"/>
    <x v="4"/>
    <x v="3"/>
    <x v="2"/>
    <s v="Tier 3 - Extreme"/>
    <s v="Transformer only"/>
    <n v="6"/>
    <n v="9"/>
    <d v="2017-06-09T00:00:00"/>
    <n v="1800451"/>
    <x v="0"/>
    <s v="Y"/>
    <x v="62"/>
  </r>
  <r>
    <s v="17-0055533"/>
    <x v="6"/>
    <x v="34"/>
    <x v="20"/>
    <x v="6"/>
    <x v="2"/>
    <s v="Tier 2 - Elevated"/>
    <s v="Transformer only"/>
    <n v="6"/>
    <n v="15"/>
    <d v="2017-06-15T00:00:00"/>
    <n v="1805173"/>
    <x v="0"/>
    <s v="Y"/>
    <x v="1661"/>
  </r>
  <r>
    <s v="17-0058050"/>
    <x v="1"/>
    <x v="4"/>
    <x v="1"/>
    <x v="1"/>
    <x v="2"/>
    <s v="Tier 2 - Elevated"/>
    <s v="Distribution Circuit"/>
    <n v="6"/>
    <n v="23"/>
    <d v="2017-06-23T00:00:00"/>
    <n v="1815940"/>
    <x v="0"/>
    <s v="Y"/>
    <x v="19"/>
  </r>
  <r>
    <s v="17-0058349"/>
    <x v="4"/>
    <x v="9"/>
    <x v="7"/>
    <x v="6"/>
    <x v="2"/>
    <s v="Tier 2 - Elevated"/>
    <s v="Distribution Circuit"/>
    <n v="6"/>
    <n v="24"/>
    <d v="2017-06-24T00:00:00"/>
    <n v="1817191"/>
    <x v="0"/>
    <s v="Y"/>
    <x v="9"/>
  </r>
  <r>
    <s v="17-0058354"/>
    <x v="4"/>
    <x v="9"/>
    <x v="7"/>
    <x v="6"/>
    <x v="2"/>
    <s v="Tier 3 - Extreme"/>
    <s v="Distribution Circuit"/>
    <n v="6"/>
    <n v="24"/>
    <d v="2017-06-24T00:00:00"/>
    <n v="1817282"/>
    <x v="0"/>
    <s v="Y"/>
    <x v="9"/>
  </r>
  <r>
    <s v="17-0058751"/>
    <x v="3"/>
    <x v="7"/>
    <x v="0"/>
    <x v="0"/>
    <x v="2"/>
    <s v="Tier 3 - Extreme"/>
    <s v="Distribution Circuit"/>
    <n v="6"/>
    <n v="26"/>
    <d v="2017-06-26T00:00:00"/>
    <n v="1818691"/>
    <x v="0"/>
    <s v="Y"/>
    <x v="166"/>
  </r>
  <r>
    <s v="17-0061439"/>
    <x v="4"/>
    <x v="9"/>
    <x v="7"/>
    <x v="6"/>
    <x v="2"/>
    <s v="Tier 3 - Extreme"/>
    <s v="Distribution Circuit"/>
    <n v="7"/>
    <n v="8"/>
    <d v="2017-07-08T00:00:00"/>
    <n v="1826457"/>
    <x v="0"/>
    <s v="Y"/>
    <x v="9"/>
  </r>
  <r>
    <s v="17-0063033"/>
    <x v="2"/>
    <x v="11"/>
    <x v="9"/>
    <x v="1"/>
    <x v="2"/>
    <s v="Tier 3 - Extreme"/>
    <s v="Distribution Circuit"/>
    <n v="7"/>
    <n v="14"/>
    <d v="2017-07-14T00:00:00"/>
    <n v="1831761"/>
    <x v="0"/>
    <s v="Y"/>
    <x v="540"/>
  </r>
  <r>
    <s v="17-0066464"/>
    <x v="4"/>
    <x v="9"/>
    <x v="7"/>
    <x v="6"/>
    <x v="2"/>
    <s v="Tier 3 - Extreme"/>
    <s v="Distribution Circuit"/>
    <n v="7"/>
    <n v="29"/>
    <d v="2017-07-29T00:00:00"/>
    <n v="1842164"/>
    <x v="0"/>
    <s v="Y"/>
    <x v="9"/>
  </r>
  <r>
    <s v="17-0067826"/>
    <x v="4"/>
    <x v="9"/>
    <x v="7"/>
    <x v="6"/>
    <x v="2"/>
    <s v="Tier 2 - Elevated"/>
    <s v="Distribution Circuit"/>
    <n v="8"/>
    <n v="3"/>
    <d v="2017-08-03T00:00:00"/>
    <n v="1846000"/>
    <x v="0"/>
    <s v="Y"/>
    <x v="9"/>
  </r>
  <r>
    <s v="17-0069475"/>
    <x v="1"/>
    <x v="4"/>
    <x v="8"/>
    <x v="7"/>
    <x v="2"/>
    <s v="Tier 3 - Extreme"/>
    <s v="Distribution Circuit"/>
    <n v="8"/>
    <n v="10"/>
    <d v="2017-08-10T00:00:00"/>
    <n v="1850057"/>
    <x v="0"/>
    <s v="Y"/>
    <x v="124"/>
  </r>
  <r>
    <s v="17-0073268"/>
    <x v="1"/>
    <x v="1"/>
    <x v="24"/>
    <x v="3"/>
    <x v="2"/>
    <s v="Tier 3 - Extreme"/>
    <s v="Distribution Circuit"/>
    <n v="8"/>
    <n v="27"/>
    <d v="2017-08-27T00:00:00"/>
    <n v="1860984"/>
    <x v="0"/>
    <s v="Y"/>
    <x v="130"/>
  </r>
  <r>
    <s v="17-0073379"/>
    <x v="0"/>
    <x v="25"/>
    <x v="1"/>
    <x v="0"/>
    <x v="2"/>
    <s v="Tier 3 - Extreme"/>
    <s v="Distribution Circuit"/>
    <n v="8"/>
    <n v="28"/>
    <d v="2017-08-28T00:00:00"/>
    <n v="1861294"/>
    <x v="0"/>
    <s v="Y"/>
    <x v="98"/>
  </r>
  <r>
    <s v="17-0083034"/>
    <x v="1"/>
    <x v="1"/>
    <x v="0"/>
    <x v="0"/>
    <x v="2"/>
    <s v="Tier 2 - Elevated"/>
    <s v="Distribution Circuit"/>
    <n v="9"/>
    <n v="30"/>
    <d v="2017-09-30T00:00:00"/>
    <n v="1888561"/>
    <x v="0"/>
    <s v="Y"/>
    <x v="56"/>
  </r>
  <r>
    <s v="17-0085411"/>
    <x v="1"/>
    <x v="1"/>
    <x v="0"/>
    <x v="3"/>
    <x v="2"/>
    <s v="Tier 3 - Extreme"/>
    <s v="Distribution Circuit"/>
    <n v="10"/>
    <n v="9"/>
    <d v="2017-10-09T00:00:00"/>
    <n v="1895700"/>
    <x v="0"/>
    <s v="Y"/>
    <x v="57"/>
  </r>
  <r>
    <s v="17-0086152"/>
    <x v="2"/>
    <x v="11"/>
    <x v="1"/>
    <x v="0"/>
    <x v="2"/>
    <s v="Tier 3 - Extreme"/>
    <s v="Distribution Circuit"/>
    <n v="10"/>
    <n v="10"/>
    <d v="2017-10-10T00:00:00"/>
    <n v="1897907"/>
    <x v="0"/>
    <s v="Y"/>
    <x v="54"/>
  </r>
  <r>
    <s v="17-0086905"/>
    <x v="3"/>
    <x v="7"/>
    <x v="0"/>
    <x v="11"/>
    <x v="2"/>
    <s v="Tier 2 - Elevated"/>
    <s v="Distribution Circuit"/>
    <n v="10"/>
    <n v="9"/>
    <d v="2017-10-09T00:00:00"/>
    <n v="1899696"/>
    <x v="0"/>
    <s v="Y"/>
    <x v="52"/>
  </r>
  <r>
    <s v="17-0087767"/>
    <x v="0"/>
    <x v="0"/>
    <x v="14"/>
    <x v="0"/>
    <x v="2"/>
    <s v="Tier 2 - Elevated"/>
    <s v="Distribution Circuit"/>
    <n v="10"/>
    <n v="16"/>
    <d v="2017-10-16T00:00:00"/>
    <n v="1901696"/>
    <x v="0"/>
    <s v="Y"/>
    <x v="1662"/>
  </r>
  <r>
    <s v="17-0087767"/>
    <x v="0"/>
    <x v="0"/>
    <x v="14"/>
    <x v="0"/>
    <x v="2"/>
    <s v="Tier 2 - Elevated"/>
    <s v="Distribution Circuit"/>
    <n v="10"/>
    <n v="16"/>
    <d v="2017-10-16T00:00:00"/>
    <n v="1901696"/>
    <x v="0"/>
    <s v="Y"/>
    <x v="1662"/>
  </r>
  <r>
    <s v="17-0092834"/>
    <x v="2"/>
    <x v="11"/>
    <x v="24"/>
    <x v="0"/>
    <x v="2"/>
    <s v="Tier 2 - Elevated"/>
    <s v="Transformer only"/>
    <n v="11"/>
    <n v="6"/>
    <d v="2017-11-06T00:00:00"/>
    <n v="1916515"/>
    <x v="0"/>
    <s v="Y"/>
    <x v="482"/>
  </r>
  <r>
    <s v="17-0093669"/>
    <x v="1"/>
    <x v="26"/>
    <x v="8"/>
    <x v="1"/>
    <x v="2"/>
    <s v="Tier 2 - Elevated"/>
    <s v="Distribution Circuit"/>
    <n v="11"/>
    <n v="8"/>
    <d v="2017-11-08T00:00:00"/>
    <n v="1918771"/>
    <x v="0"/>
    <s v="Y"/>
    <x v="481"/>
  </r>
  <r>
    <s v="17-0093710"/>
    <x v="4"/>
    <x v="9"/>
    <x v="7"/>
    <x v="6"/>
    <x v="2"/>
    <s v="Tier 2 - Elevated"/>
    <s v="Distribution Circuit"/>
    <n v="11"/>
    <n v="8"/>
    <d v="2017-11-08T00:00:00"/>
    <n v="1918772"/>
    <x v="0"/>
    <s v="Y"/>
    <x v="9"/>
  </r>
  <r>
    <s v="17-0096597"/>
    <x v="2"/>
    <x v="11"/>
    <x v="14"/>
    <x v="3"/>
    <x v="2"/>
    <s v="Tier 2 - Elevated"/>
    <s v="Distribution Circuit"/>
    <n v="11"/>
    <n v="20"/>
    <d v="2017-11-20T00:00:00"/>
    <n v="1926668"/>
    <x v="0"/>
    <s v="Y"/>
    <x v="49"/>
  </r>
  <r>
    <s v="17-0102913"/>
    <x v="5"/>
    <x v="2"/>
    <x v="34"/>
    <x v="3"/>
    <x v="2"/>
    <s v="Tier 2 - Elevated"/>
    <s v="Distribution Circuit"/>
    <n v="12"/>
    <n v="21"/>
    <d v="2017-12-21T00:00:00"/>
    <n v="1949246"/>
    <x v="0"/>
    <s v="N"/>
    <x v="1663"/>
  </r>
  <r>
    <s v="18-0008873"/>
    <x v="1"/>
    <x v="13"/>
    <x v="1"/>
    <x v="1"/>
    <x v="3"/>
    <s v="Tier 2 - Elevated"/>
    <s v="Distribution Circuit"/>
    <n v="1"/>
    <n v="25"/>
    <d v="2018-01-25T00:00:00"/>
    <n v="13769"/>
    <x v="0"/>
    <s v="N"/>
    <x v="28"/>
  </r>
  <r>
    <s v="18-0016612"/>
    <x v="4"/>
    <x v="9"/>
    <x v="7"/>
    <x v="6"/>
    <x v="3"/>
    <s v="Tier 2 - Elevated"/>
    <s v="Distribution Circuit"/>
    <n v="2"/>
    <n v="23"/>
    <d v="2018-02-23T00:00:00"/>
    <n v="29808"/>
    <x v="0"/>
    <s v="N"/>
    <x v="9"/>
  </r>
  <r>
    <s v="18-0017710"/>
    <x v="4"/>
    <x v="9"/>
    <x v="7"/>
    <x v="6"/>
    <x v="3"/>
    <s v="Tier 3 - Extreme"/>
    <s v="Distribution Circuit"/>
    <n v="2"/>
    <n v="27"/>
    <d v="2018-02-27T00:00:00"/>
    <n v="32742"/>
    <x v="0"/>
    <s v="N"/>
    <x v="9"/>
  </r>
  <r>
    <s v="18-0018953"/>
    <x v="1"/>
    <x v="1"/>
    <x v="1"/>
    <x v="0"/>
    <x v="3"/>
    <s v="Tier 2 - Elevated"/>
    <s v="Distribution Circuit"/>
    <n v="3"/>
    <n v="1"/>
    <d v="2018-03-01T00:00:00"/>
    <n v="35907"/>
    <x v="0"/>
    <s v="N"/>
    <x v="18"/>
  </r>
  <r>
    <s v="18-0019309"/>
    <x v="4"/>
    <x v="9"/>
    <x v="7"/>
    <x v="6"/>
    <x v="3"/>
    <s v="Tier 3 - Extreme"/>
    <s v="Distribution Circuit"/>
    <n v="3"/>
    <n v="3"/>
    <d v="2018-03-03T00:00:00"/>
    <n v="37067"/>
    <x v="0"/>
    <s v="N"/>
    <x v="9"/>
  </r>
  <r>
    <s v="18-0019454"/>
    <x v="1"/>
    <x v="4"/>
    <x v="1"/>
    <x v="1"/>
    <x v="3"/>
    <s v="Tier 3 - Extreme"/>
    <s v="Distribution Circuit"/>
    <n v="3"/>
    <n v="2"/>
    <d v="2018-03-02T00:00:00"/>
    <n v="37201"/>
    <x v="0"/>
    <s v="N"/>
    <x v="19"/>
  </r>
  <r>
    <s v="18-0021238"/>
    <x v="0"/>
    <x v="0"/>
    <x v="0"/>
    <x v="3"/>
    <x v="3"/>
    <s v="Tier 3 - Extreme"/>
    <s v="Distribution Circuit"/>
    <n v="3"/>
    <n v="9"/>
    <d v="2018-03-09T00:00:00"/>
    <n v="40780"/>
    <x v="0"/>
    <s v="N"/>
    <x v="74"/>
  </r>
  <r>
    <s v="18-0021375"/>
    <x v="5"/>
    <x v="10"/>
    <x v="12"/>
    <x v="7"/>
    <x v="3"/>
    <s v="Tier 2 - Elevated"/>
    <s v="Transformer only"/>
    <n v="3"/>
    <n v="9"/>
    <d v="2018-03-09T00:00:00"/>
    <n v="41027"/>
    <x v="0"/>
    <s v="N"/>
    <x v="77"/>
  </r>
  <r>
    <s v="18-0021595"/>
    <x v="4"/>
    <x v="9"/>
    <x v="7"/>
    <x v="6"/>
    <x v="3"/>
    <s v="Tier 3 - Extreme"/>
    <s v="Distribution Circuit"/>
    <n v="3"/>
    <n v="10"/>
    <d v="2018-03-10T00:00:00"/>
    <n v="41698"/>
    <x v="0"/>
    <s v="N"/>
    <x v="9"/>
  </r>
  <r>
    <s v="18-0023917"/>
    <x v="5"/>
    <x v="18"/>
    <x v="1"/>
    <x v="12"/>
    <x v="3"/>
    <s v="Tier 2 - Elevated"/>
    <s v="Distribution Circuit"/>
    <n v="3"/>
    <n v="18"/>
    <d v="2018-03-18T00:00:00"/>
    <n v="47399"/>
    <x v="0"/>
    <s v="N"/>
    <x v="502"/>
  </r>
  <r>
    <s v="18-0025731"/>
    <x v="2"/>
    <x v="11"/>
    <x v="0"/>
    <x v="3"/>
    <x v="3"/>
    <s v="Tier 3 - Extreme"/>
    <s v="Distribution Circuit"/>
    <n v="3"/>
    <n v="22"/>
    <d v="2018-03-22T00:00:00"/>
    <n v="51090"/>
    <x v="0"/>
    <s v="N"/>
    <x v="31"/>
  </r>
  <r>
    <s v="18-0025835"/>
    <x v="3"/>
    <x v="3"/>
    <x v="12"/>
    <x v="7"/>
    <x v="3"/>
    <s v="Tier 2 - Elevated"/>
    <s v="Distribution Circuit"/>
    <n v="3"/>
    <n v="22"/>
    <d v="2018-03-22T00:00:00"/>
    <n v="51342"/>
    <x v="0"/>
    <s v="N"/>
    <x v="29"/>
  </r>
  <r>
    <s v="18-0025970"/>
    <x v="2"/>
    <x v="11"/>
    <x v="9"/>
    <x v="7"/>
    <x v="3"/>
    <s v="Tier 3 - Extreme"/>
    <s v="Transformer only"/>
    <n v="3"/>
    <n v="23"/>
    <d v="2018-03-23T00:00:00"/>
    <n v="51503"/>
    <x v="0"/>
    <s v="N"/>
    <x v="23"/>
  </r>
  <r>
    <s v="18-0028362"/>
    <x v="4"/>
    <x v="9"/>
    <x v="7"/>
    <x v="6"/>
    <x v="3"/>
    <s v="Tier 2 - Elevated"/>
    <s v="Distribution Circuit"/>
    <n v="4"/>
    <n v="2"/>
    <d v="2018-04-02T00:00:00"/>
    <n v="57648"/>
    <x v="0"/>
    <s v="N"/>
    <x v="9"/>
  </r>
  <r>
    <s v="18-0039705"/>
    <x v="4"/>
    <x v="9"/>
    <x v="7"/>
    <x v="6"/>
    <x v="3"/>
    <s v="Tier 2 - Elevated"/>
    <s v="Distribution Circuit"/>
    <n v="5"/>
    <n v="9"/>
    <d v="2018-05-09T00:00:00"/>
    <n v="82678"/>
    <x v="0"/>
    <s v="Y"/>
    <x v="9"/>
  </r>
  <r>
    <s v="18-0040633"/>
    <x v="4"/>
    <x v="9"/>
    <x v="7"/>
    <x v="6"/>
    <x v="3"/>
    <s v="Tier 3 - Extreme"/>
    <s v="Distribution Circuit"/>
    <n v="5"/>
    <n v="13"/>
    <d v="2018-05-13T00:00:00"/>
    <n v="85371"/>
    <x v="0"/>
    <s v="Y"/>
    <x v="9"/>
  </r>
  <r>
    <s v="18-0043033"/>
    <x v="2"/>
    <x v="11"/>
    <x v="9"/>
    <x v="9"/>
    <x v="3"/>
    <s v="Tier 3 - Extreme"/>
    <s v="Distribution Circuit"/>
    <n v="5"/>
    <n v="21"/>
    <d v="2018-05-21T00:00:00"/>
    <n v="91285"/>
    <x v="0"/>
    <s v="Y"/>
    <x v="453"/>
  </r>
  <r>
    <s v="18-0058404"/>
    <x v="2"/>
    <x v="11"/>
    <x v="20"/>
    <x v="7"/>
    <x v="3"/>
    <s v="Tier 3 - Extreme"/>
    <s v="Distribution Circuit"/>
    <n v="7"/>
    <n v="10"/>
    <d v="2018-07-10T00:00:00"/>
    <n v="128288"/>
    <x v="0"/>
    <s v="Y"/>
    <x v="1154"/>
  </r>
  <r>
    <s v="18-0059718"/>
    <x v="4"/>
    <x v="9"/>
    <x v="7"/>
    <x v="6"/>
    <x v="3"/>
    <s v="Tier 3 - Extreme"/>
    <s v="Distribution Circuit"/>
    <n v="7"/>
    <n v="14"/>
    <d v="2018-07-14T00:00:00"/>
    <n v="131354"/>
    <x v="0"/>
    <s v="Y"/>
    <x v="9"/>
  </r>
  <r>
    <s v="18-0063845"/>
    <x v="3"/>
    <x v="7"/>
    <x v="1"/>
    <x v="1"/>
    <x v="3"/>
    <s v="Tier 3 - Extreme"/>
    <s v="Distribution Circuit"/>
    <n v="7"/>
    <n v="26"/>
    <d v="2018-07-26T00:00:00"/>
    <n v="140694"/>
    <x v="0"/>
    <s v="Y"/>
    <x v="7"/>
  </r>
  <r>
    <s v="18-0066265"/>
    <x v="3"/>
    <x v="7"/>
    <x v="0"/>
    <x v="11"/>
    <x v="3"/>
    <s v="Tier 3 - Extreme"/>
    <s v="Distribution Circuit"/>
    <n v="7"/>
    <n v="26"/>
    <d v="2018-07-26T00:00:00"/>
    <n v="147829"/>
    <x v="0"/>
    <s v="Y"/>
    <x v="52"/>
  </r>
  <r>
    <s v="18-0069362"/>
    <x v="2"/>
    <x v="11"/>
    <x v="1"/>
    <x v="0"/>
    <x v="3"/>
    <s v="Tier 2 - Elevated"/>
    <s v="Distribution Circuit"/>
    <n v="8"/>
    <n v="13"/>
    <d v="2018-08-13T00:00:00"/>
    <n v="154589"/>
    <x v="0"/>
    <s v="Y"/>
    <x v="54"/>
  </r>
  <r>
    <s v="18-0070703"/>
    <x v="4"/>
    <x v="9"/>
    <x v="7"/>
    <x v="6"/>
    <x v="3"/>
    <s v="Tier 2 - Elevated"/>
    <s v="Distribution Circuit"/>
    <n v="8"/>
    <n v="16"/>
    <d v="2018-08-16T00:00:00"/>
    <n v="156302"/>
    <x v="0"/>
    <s v="Y"/>
    <x v="9"/>
  </r>
  <r>
    <s v="18-0071234"/>
    <x v="4"/>
    <x v="9"/>
    <x v="7"/>
    <x v="6"/>
    <x v="3"/>
    <s v="Tier 2 - Elevated"/>
    <s v="Distribution Circuit"/>
    <n v="8"/>
    <n v="17"/>
    <d v="2018-08-17T00:00:00"/>
    <n v="157226"/>
    <x v="0"/>
    <s v="Y"/>
    <x v="9"/>
  </r>
  <r>
    <s v="18-0074095"/>
    <x v="2"/>
    <x v="11"/>
    <x v="9"/>
    <x v="3"/>
    <x v="3"/>
    <s v="Tier 3 - Extreme"/>
    <s v="Transformer only"/>
    <n v="8"/>
    <n v="27"/>
    <d v="2018-08-27T00:00:00"/>
    <n v="163556"/>
    <x v="0"/>
    <s v="Y"/>
    <x v="83"/>
  </r>
  <r>
    <s v="18-0076174"/>
    <x v="4"/>
    <x v="12"/>
    <x v="7"/>
    <x v="6"/>
    <x v="3"/>
    <s v="Tier 2 - Elevated"/>
    <s v="Transformer only"/>
    <n v="9"/>
    <n v="4"/>
    <d v="2018-09-04T00:00:00"/>
    <n v="167820"/>
    <x v="0"/>
    <s v="Y"/>
    <x v="17"/>
  </r>
  <r>
    <s v="18-0076462"/>
    <x v="0"/>
    <x v="0"/>
    <x v="0"/>
    <x v="3"/>
    <x v="3"/>
    <s v="Tier 2 - Elevated"/>
    <s v="Distribution Circuit"/>
    <n v="9"/>
    <n v="5"/>
    <d v="2018-09-05T00:00:00"/>
    <n v="168231"/>
    <x v="0"/>
    <s v="Y"/>
    <x v="74"/>
  </r>
  <r>
    <s v="18-0076881"/>
    <x v="1"/>
    <x v="4"/>
    <x v="1"/>
    <x v="3"/>
    <x v="3"/>
    <s v="Tier 2 - Elevated"/>
    <s v="Distribution Circuit"/>
    <n v="9"/>
    <n v="5"/>
    <d v="2018-09-05T00:00:00"/>
    <n v="168737"/>
    <x v="0"/>
    <s v="Y"/>
    <x v="153"/>
  </r>
  <r>
    <s v="18-0080011"/>
    <x v="5"/>
    <x v="10"/>
    <x v="15"/>
    <x v="7"/>
    <x v="3"/>
    <s v="Tier 3 - Extreme"/>
    <s v="Distribution Circuit"/>
    <n v="9"/>
    <n v="15"/>
    <d v="2018-09-15T00:00:00"/>
    <n v="174855"/>
    <x v="0"/>
    <s v="Y"/>
    <x v="795"/>
  </r>
  <r>
    <s v="18-0083319"/>
    <x v="2"/>
    <x v="11"/>
    <x v="24"/>
    <x v="3"/>
    <x v="3"/>
    <s v="Tier 2 - Elevated"/>
    <s v="Transformer only"/>
    <n v="9"/>
    <n v="25"/>
    <d v="2018-09-25T00:00:00"/>
    <n v="181004"/>
    <x v="0"/>
    <s v="Y"/>
    <x v="372"/>
  </r>
  <r>
    <s v="18-0085406"/>
    <x v="1"/>
    <x v="4"/>
    <x v="1"/>
    <x v="1"/>
    <x v="3"/>
    <s v="Tier 3 - Extreme"/>
    <s v="Distribution Circuit"/>
    <n v="10"/>
    <n v="1"/>
    <d v="2018-10-01T00:00:00"/>
    <n v="185309"/>
    <x v="0"/>
    <s v="Y"/>
    <x v="19"/>
  </r>
  <r>
    <s v="18-0087967"/>
    <x v="1"/>
    <x v="1"/>
    <x v="1"/>
    <x v="0"/>
    <x v="3"/>
    <s v="Tier 3 - Extreme"/>
    <s v="Distribution Circuit"/>
    <n v="10"/>
    <n v="7"/>
    <d v="2018-10-07T00:00:00"/>
    <n v="190364"/>
    <x v="0"/>
    <s v="Y"/>
    <x v="18"/>
  </r>
  <r>
    <s v="18-0090884"/>
    <x v="7"/>
    <x v="19"/>
    <x v="7"/>
    <x v="6"/>
    <x v="3"/>
    <s v="Tier 3 - Extreme"/>
    <s v="Distribution Circuit"/>
    <n v="10"/>
    <n v="14"/>
    <d v="2018-10-14T00:00:00"/>
    <n v="196353"/>
    <x v="0"/>
    <s v="Y"/>
    <x v="341"/>
  </r>
  <r>
    <s v="18-0093175"/>
    <x v="2"/>
    <x v="11"/>
    <x v="18"/>
    <x v="3"/>
    <x v="3"/>
    <s v="Tier 3 - Extreme"/>
    <s v="Distribution Circuit"/>
    <n v="10"/>
    <n v="23"/>
    <d v="2018-10-23T00:00:00"/>
    <n v="200659"/>
    <x v="0"/>
    <s v="Y"/>
    <x v="78"/>
  </r>
  <r>
    <s v="18-0094837"/>
    <x v="0"/>
    <x v="0"/>
    <x v="8"/>
    <x v="7"/>
    <x v="3"/>
    <s v="Tier 3 - Extreme"/>
    <s v="Distribution Circuit"/>
    <n v="10"/>
    <n v="28"/>
    <d v="2018-10-28T00:00:00"/>
    <n v="203657"/>
    <x v="0"/>
    <s v="Y"/>
    <x v="10"/>
  </r>
  <r>
    <s v="18-0099560"/>
    <x v="5"/>
    <x v="18"/>
    <x v="1"/>
    <x v="1"/>
    <x v="3"/>
    <s v="Tier 2 - Elevated"/>
    <s v="Distribution Circuit"/>
    <n v="11"/>
    <n v="14"/>
    <d v="2018-11-14T00:00:00"/>
    <n v="214884"/>
    <x v="0"/>
    <s v="Y"/>
    <x v="67"/>
  </r>
  <r>
    <s v="18-0100866"/>
    <x v="3"/>
    <x v="7"/>
    <x v="0"/>
    <x v="11"/>
    <x v="3"/>
    <s v="Tier 3 - Extreme"/>
    <s v="Distribution Circuit"/>
    <n v="11"/>
    <n v="8"/>
    <d v="2018-11-08T00:00:00"/>
    <n v="217923"/>
    <x v="0"/>
    <s v="Y"/>
    <x v="52"/>
  </r>
  <r>
    <s v="18-0101327"/>
    <x v="3"/>
    <x v="7"/>
    <x v="0"/>
    <x v="11"/>
    <x v="3"/>
    <s v="Tier 3 - Extreme"/>
    <s v="Distribution Circuit"/>
    <n v="11"/>
    <n v="8"/>
    <d v="2018-11-08T00:00:00"/>
    <n v="218718"/>
    <x v="0"/>
    <s v="Y"/>
    <x v="52"/>
  </r>
  <r>
    <s v="18-0104385"/>
    <x v="5"/>
    <x v="10"/>
    <x v="7"/>
    <x v="7"/>
    <x v="3"/>
    <s v="Tier 3 - Extreme"/>
    <s v="Transformer only"/>
    <n v="11"/>
    <n v="28"/>
    <d v="2018-11-28T00:00:00"/>
    <n v="226543"/>
    <x v="0"/>
    <s v="Y"/>
    <x v="245"/>
  </r>
  <r>
    <s v="18-0106015"/>
    <x v="4"/>
    <x v="9"/>
    <x v="7"/>
    <x v="6"/>
    <x v="3"/>
    <s v="Tier 3 - Extreme"/>
    <s v="Distribution Circuit"/>
    <n v="12"/>
    <n v="1"/>
    <d v="2018-12-01T00:00:00"/>
    <n v="231382"/>
    <x v="0"/>
    <s v="N"/>
    <x v="9"/>
  </r>
  <r>
    <s v="18-0110975"/>
    <x v="2"/>
    <x v="11"/>
    <x v="13"/>
    <x v="10"/>
    <x v="3"/>
    <s v="Tier 3 - Extreme"/>
    <s v="Distribution Circuit"/>
    <n v="12"/>
    <n v="28"/>
    <d v="2018-12-28T00:00:00"/>
    <n v="248919"/>
    <x v="0"/>
    <s v="N"/>
    <x v="27"/>
  </r>
  <r>
    <s v="19-0003464"/>
    <x v="4"/>
    <x v="9"/>
    <x v="7"/>
    <x v="6"/>
    <x v="4"/>
    <s v="Tier 3 - Extreme"/>
    <s v="Distribution Circuit"/>
    <n v="1"/>
    <n v="1"/>
    <d v="2019-01-01T00:00:00"/>
    <n v="251536"/>
    <x v="0"/>
    <s v="N"/>
    <x v="9"/>
  </r>
  <r>
    <s v="19-0005085"/>
    <x v="4"/>
    <x v="9"/>
    <x v="7"/>
    <x v="6"/>
    <x v="4"/>
    <s v="Tier 2 - Elevated"/>
    <s v="Distribution Circuit"/>
    <n v="1"/>
    <n v="6"/>
    <d v="2019-01-06T00:00:00"/>
    <n v="255167"/>
    <x v="0"/>
    <s v="N"/>
    <x v="9"/>
  </r>
  <r>
    <s v="19-0006080"/>
    <x v="2"/>
    <x v="6"/>
    <x v="5"/>
    <x v="4"/>
    <x v="4"/>
    <s v="Tier 2 - Elevated"/>
    <s v="Distribution Circuit"/>
    <n v="1"/>
    <n v="8"/>
    <d v="2019-01-08T00:00:00"/>
    <n v="260660"/>
    <x v="0"/>
    <s v="N"/>
    <x v="6"/>
  </r>
  <r>
    <s v="19-0011419"/>
    <x v="1"/>
    <x v="1"/>
    <x v="24"/>
    <x v="3"/>
    <x v="4"/>
    <s v="Tier 3 - Extreme"/>
    <s v="Transformer only"/>
    <n v="1"/>
    <n v="16"/>
    <d v="2019-01-16T00:00:00"/>
    <n v="274997"/>
    <x v="0"/>
    <s v="N"/>
    <x v="130"/>
  </r>
  <r>
    <s v="19-0011759"/>
    <x v="4"/>
    <x v="9"/>
    <x v="7"/>
    <x v="6"/>
    <x v="4"/>
    <s v="Tier 2 - Elevated"/>
    <s v="Distribution Circuit"/>
    <n v="1"/>
    <n v="18"/>
    <d v="2019-01-18T00:00:00"/>
    <n v="275374"/>
    <x v="0"/>
    <s v="N"/>
    <x v="9"/>
  </r>
  <r>
    <s v="19-0012574"/>
    <x v="4"/>
    <x v="9"/>
    <x v="7"/>
    <x v="6"/>
    <x v="4"/>
    <s v="Tier 3 - Extreme"/>
    <s v="Distribution Circuit"/>
    <n v="1"/>
    <n v="20"/>
    <d v="2019-01-20T00:00:00"/>
    <n v="277338"/>
    <x v="0"/>
    <s v="N"/>
    <x v="9"/>
  </r>
  <r>
    <s v="19-0013307"/>
    <x v="4"/>
    <x v="9"/>
    <x v="7"/>
    <x v="6"/>
    <x v="4"/>
    <s v="Tier 2 - Elevated"/>
    <s v="Distribution Circuit"/>
    <n v="1"/>
    <n v="23"/>
    <d v="2019-01-23T00:00:00"/>
    <n v="279443"/>
    <x v="0"/>
    <s v="N"/>
    <x v="9"/>
  </r>
  <r>
    <s v="19-0018251"/>
    <x v="1"/>
    <x v="1"/>
    <x v="1"/>
    <x v="1"/>
    <x v="4"/>
    <s v="Tier 2 - Elevated"/>
    <s v="Distribution Circuit"/>
    <n v="2"/>
    <n v="5"/>
    <d v="2019-02-05T00:00:00"/>
    <n v="291614"/>
    <x v="0"/>
    <s v="N"/>
    <x v="1"/>
  </r>
  <r>
    <s v="19-0018319"/>
    <x v="1"/>
    <x v="1"/>
    <x v="1"/>
    <x v="1"/>
    <x v="4"/>
    <s v="Tier 2 - Elevated"/>
    <s v="Distribution Circuit"/>
    <n v="2"/>
    <n v="5"/>
    <d v="2019-02-05T00:00:00"/>
    <n v="291793"/>
    <x v="0"/>
    <s v="N"/>
    <x v="1"/>
  </r>
  <r>
    <s v="19-0018549"/>
    <x v="1"/>
    <x v="1"/>
    <x v="1"/>
    <x v="1"/>
    <x v="4"/>
    <s v="Tier 2 - Elevated"/>
    <s v="Distribution Circuit"/>
    <n v="2"/>
    <n v="5"/>
    <d v="2019-02-05T00:00:00"/>
    <n v="292551"/>
    <x v="0"/>
    <s v="N"/>
    <x v="1"/>
  </r>
  <r>
    <s v="19-0018705"/>
    <x v="1"/>
    <x v="13"/>
    <x v="18"/>
    <x v="3"/>
    <x v="4"/>
    <s v="Tier 2 - Elevated"/>
    <s v="Distribution Circuit"/>
    <n v="2"/>
    <n v="5"/>
    <d v="2019-02-05T00:00:00"/>
    <n v="292808"/>
    <x v="0"/>
    <s v="N"/>
    <x v="1664"/>
  </r>
  <r>
    <s v="19-0019743"/>
    <x v="1"/>
    <x v="4"/>
    <x v="1"/>
    <x v="1"/>
    <x v="4"/>
    <s v="Tier 2 - Elevated"/>
    <s v="Distribution Circuit"/>
    <n v="2"/>
    <n v="6"/>
    <d v="2019-02-06T00:00:00"/>
    <n v="294835"/>
    <x v="0"/>
    <s v="N"/>
    <x v="19"/>
  </r>
  <r>
    <s v="19-0019809"/>
    <x v="1"/>
    <x v="1"/>
    <x v="1"/>
    <x v="1"/>
    <x v="4"/>
    <s v="Tier 2 - Elevated"/>
    <s v="Distribution Circuit"/>
    <n v="2"/>
    <n v="7"/>
    <d v="2019-02-07T00:00:00"/>
    <n v="295827"/>
    <x v="0"/>
    <s v="N"/>
    <x v="1"/>
  </r>
  <r>
    <s v="19-0020899"/>
    <x v="1"/>
    <x v="1"/>
    <x v="9"/>
    <x v="3"/>
    <x v="4"/>
    <s v="Tier 3 - Extreme"/>
    <s v="Transformer only"/>
    <n v="2"/>
    <n v="10"/>
    <d v="2019-02-10T00:00:00"/>
    <n v="299548"/>
    <x v="0"/>
    <s v="N"/>
    <x v="237"/>
  </r>
  <r>
    <s v="19-0022264"/>
    <x v="1"/>
    <x v="4"/>
    <x v="9"/>
    <x v="3"/>
    <x v="4"/>
    <s v="Tier 3 - Extreme"/>
    <s v="Distribution Circuit"/>
    <n v="2"/>
    <n v="12"/>
    <d v="2019-02-12T00:00:00"/>
    <n v="301575"/>
    <x v="0"/>
    <s v="N"/>
    <x v="325"/>
  </r>
  <r>
    <s v="19-0023287"/>
    <x v="1"/>
    <x v="1"/>
    <x v="1"/>
    <x v="1"/>
    <x v="4"/>
    <s v="Tier 2 - Elevated"/>
    <s v="Distribution Circuit"/>
    <n v="2"/>
    <n v="14"/>
    <d v="2019-02-14T00:00:00"/>
    <n v="307785"/>
    <x v="0"/>
    <s v="N"/>
    <x v="1"/>
  </r>
  <r>
    <s v="19-0023412"/>
    <x v="4"/>
    <x v="9"/>
    <x v="7"/>
    <x v="6"/>
    <x v="4"/>
    <s v="Tier 2 - Elevated"/>
    <s v="Distribution Circuit"/>
    <n v="2"/>
    <n v="13"/>
    <d v="2019-02-13T00:00:00"/>
    <n v="309805"/>
    <x v="0"/>
    <s v="N"/>
    <x v="9"/>
  </r>
  <r>
    <s v="19-0023952"/>
    <x v="1"/>
    <x v="1"/>
    <x v="1"/>
    <x v="0"/>
    <x v="4"/>
    <s v="Tier 3 - Extreme"/>
    <s v="Distribution Circuit"/>
    <n v="2"/>
    <n v="13"/>
    <d v="2019-02-13T00:00:00"/>
    <n v="311867"/>
    <x v="0"/>
    <s v="N"/>
    <x v="18"/>
  </r>
  <r>
    <s v="19-0024009"/>
    <x v="2"/>
    <x v="11"/>
    <x v="12"/>
    <x v="3"/>
    <x v="4"/>
    <s v="Tier 2 - Elevated"/>
    <s v="Transformer only"/>
    <n v="2"/>
    <n v="14"/>
    <d v="2019-02-14T00:00:00"/>
    <n v="310776"/>
    <x v="0"/>
    <s v="N"/>
    <x v="46"/>
  </r>
  <r>
    <s v="19-0025164"/>
    <x v="2"/>
    <x v="11"/>
    <x v="12"/>
    <x v="7"/>
    <x v="4"/>
    <s v="Tier 2 - Elevated"/>
    <s v="Transformer only"/>
    <n v="2"/>
    <n v="17"/>
    <d v="2019-02-17T00:00:00"/>
    <n v="315862"/>
    <x v="0"/>
    <s v="N"/>
    <x v="16"/>
  </r>
  <r>
    <s v="19-0026238"/>
    <x v="0"/>
    <x v="15"/>
    <x v="1"/>
    <x v="0"/>
    <x v="4"/>
    <s v="Tier 2 - Elevated"/>
    <s v="Distribution Circuit"/>
    <n v="2"/>
    <n v="12"/>
    <d v="2019-02-12T00:00:00"/>
    <n v="319266"/>
    <x v="0"/>
    <s v="N"/>
    <x v="119"/>
  </r>
  <r>
    <s v="19-0026262"/>
    <x v="4"/>
    <x v="9"/>
    <x v="7"/>
    <x v="6"/>
    <x v="4"/>
    <s v="Tier 2 - Elevated"/>
    <s v="Distribution Circuit"/>
    <n v="2"/>
    <n v="19"/>
    <d v="2019-02-19T00:00:00"/>
    <n v="319177"/>
    <x v="0"/>
    <s v="N"/>
    <x v="9"/>
  </r>
  <r>
    <s v="19-0026432"/>
    <x v="2"/>
    <x v="11"/>
    <x v="0"/>
    <x v="3"/>
    <x v="4"/>
    <s v="Tier 2 - Elevated"/>
    <s v="Distribution Circuit"/>
    <n v="2"/>
    <n v="20"/>
    <d v="2019-02-20T00:00:00"/>
    <n v="319454"/>
    <x v="0"/>
    <s v="N"/>
    <x v="31"/>
  </r>
  <r>
    <s v="19-0026603"/>
    <x v="3"/>
    <x v="17"/>
    <x v="1"/>
    <x v="0"/>
    <x v="4"/>
    <s v="Tier 2 - Elevated"/>
    <s v="Distribution Circuit"/>
    <n v="2"/>
    <n v="12"/>
    <d v="2019-02-12T00:00:00"/>
    <n v="320010"/>
    <x v="0"/>
    <s v="N"/>
    <x v="87"/>
  </r>
  <r>
    <s v="19-0027122"/>
    <x v="1"/>
    <x v="1"/>
    <x v="1"/>
    <x v="0"/>
    <x v="4"/>
    <s v="Tier 3 - Extreme"/>
    <s v="Transformer only"/>
    <n v="2"/>
    <n v="21"/>
    <d v="2019-02-21T00:00:00"/>
    <n v="320536"/>
    <x v="0"/>
    <s v="N"/>
    <x v="18"/>
  </r>
  <r>
    <s v="19-0027369"/>
    <x v="1"/>
    <x v="1"/>
    <x v="1"/>
    <x v="1"/>
    <x v="4"/>
    <s v="Tier 3 - Extreme"/>
    <s v="Distribution Circuit"/>
    <n v="2"/>
    <n v="22"/>
    <d v="2019-02-22T00:00:00"/>
    <n v="321596"/>
    <x v="0"/>
    <s v="N"/>
    <x v="1"/>
  </r>
  <r>
    <s v="19-0032789"/>
    <x v="2"/>
    <x v="11"/>
    <x v="9"/>
    <x v="7"/>
    <x v="4"/>
    <s v="Tier 2 - Elevated"/>
    <s v="Transformer only"/>
    <n v="3"/>
    <n v="11"/>
    <d v="2019-03-11T00:00:00"/>
    <n v="336694"/>
    <x v="0"/>
    <s v="N"/>
    <x v="23"/>
  </r>
  <r>
    <s v="19-0034372"/>
    <x v="4"/>
    <x v="9"/>
    <x v="7"/>
    <x v="6"/>
    <x v="4"/>
    <s v="Tier 2 - Elevated"/>
    <s v="Distribution Circuit"/>
    <n v="3"/>
    <n v="16"/>
    <d v="2019-03-16T00:00:00"/>
    <n v="340721"/>
    <x v="0"/>
    <s v="N"/>
    <x v="9"/>
  </r>
  <r>
    <s v="19-0037563"/>
    <x v="4"/>
    <x v="12"/>
    <x v="7"/>
    <x v="6"/>
    <x v="4"/>
    <s v="Tier 2 - Elevated"/>
    <s v="Distribution Circuit"/>
    <n v="3"/>
    <n v="27"/>
    <d v="2019-03-27T00:00:00"/>
    <n v="348760"/>
    <x v="0"/>
    <s v="N"/>
    <x v="17"/>
  </r>
  <r>
    <s v="19-0038492"/>
    <x v="4"/>
    <x v="9"/>
    <x v="7"/>
    <x v="6"/>
    <x v="4"/>
    <s v="Tier 2 - Elevated"/>
    <s v="Distribution Circuit"/>
    <n v="3"/>
    <n v="30"/>
    <d v="2019-03-30T00:00:00"/>
    <n v="350691"/>
    <x v="0"/>
    <s v="N"/>
    <x v="9"/>
  </r>
  <r>
    <s v="19-0039468"/>
    <x v="2"/>
    <x v="11"/>
    <x v="11"/>
    <x v="3"/>
    <x v="4"/>
    <s v="Tier 2 - Elevated"/>
    <s v="Distribution Circuit"/>
    <n v="4"/>
    <n v="3"/>
    <d v="2019-04-03T00:00:00"/>
    <n v="353245"/>
    <x v="0"/>
    <s v="N"/>
    <x v="14"/>
  </r>
  <r>
    <s v="19-0046828"/>
    <x v="2"/>
    <x v="11"/>
    <x v="0"/>
    <x v="3"/>
    <x v="4"/>
    <s v="Tier 3 - Extreme"/>
    <s v="Distribution Circuit"/>
    <n v="4"/>
    <n v="28"/>
    <d v="2019-04-28T00:00:00"/>
    <n v="369531"/>
    <x v="0"/>
    <s v="N"/>
    <x v="31"/>
  </r>
  <r>
    <s v="19-0047796"/>
    <x v="2"/>
    <x v="11"/>
    <x v="17"/>
    <x v="7"/>
    <x v="4"/>
    <s v="Tier 2 - Elevated"/>
    <s v="Transformer only"/>
    <n v="5"/>
    <n v="1"/>
    <d v="2019-05-01T00:00:00"/>
    <n v="371509"/>
    <x v="0"/>
    <s v="Y"/>
    <x v="68"/>
  </r>
  <r>
    <s v="19-0051057"/>
    <x v="2"/>
    <x v="11"/>
    <x v="18"/>
    <x v="3"/>
    <x v="4"/>
    <s v="Tier 2 - Elevated"/>
    <s v="Distribution Circuit"/>
    <n v="5"/>
    <n v="11"/>
    <d v="2019-05-11T00:00:00"/>
    <n v="378579"/>
    <x v="0"/>
    <s v="Y"/>
    <x v="78"/>
  </r>
  <r>
    <s v="19-0051300"/>
    <x v="2"/>
    <x v="11"/>
    <x v="11"/>
    <x v="3"/>
    <x v="4"/>
    <s v="Tier 2 - Elevated"/>
    <s v="Distribution Circuit"/>
    <n v="5"/>
    <n v="13"/>
    <d v="2019-05-13T00:00:00"/>
    <n v="379359"/>
    <x v="0"/>
    <s v="Y"/>
    <x v="14"/>
  </r>
  <r>
    <s v="19-0052249"/>
    <x v="0"/>
    <x v="0"/>
    <x v="0"/>
    <x v="0"/>
    <x v="4"/>
    <s v="Tier 2 - Elevated"/>
    <s v="Distribution Circuit"/>
    <n v="5"/>
    <n v="15"/>
    <d v="2019-05-15T00:00:00"/>
    <n v="381043"/>
    <x v="0"/>
    <s v="Y"/>
    <x v="0"/>
  </r>
  <r>
    <s v="19-0052308"/>
    <x v="4"/>
    <x v="9"/>
    <x v="7"/>
    <x v="6"/>
    <x v="4"/>
    <s v="Tier 2 - Elevated"/>
    <s v="Distribution Circuit"/>
    <n v="5"/>
    <n v="15"/>
    <d v="2019-05-15T00:00:00"/>
    <n v="381261"/>
    <x v="0"/>
    <s v="Y"/>
    <x v="9"/>
  </r>
  <r>
    <s v="19-0052556"/>
    <x v="1"/>
    <x v="1"/>
    <x v="1"/>
    <x v="0"/>
    <x v="4"/>
    <s v="Tier 2 - Elevated"/>
    <s v="Distribution Circuit"/>
    <n v="5"/>
    <n v="16"/>
    <d v="2019-05-16T00:00:00"/>
    <n v="381948"/>
    <x v="0"/>
    <s v="Y"/>
    <x v="18"/>
  </r>
  <r>
    <s v="19-0054506"/>
    <x v="2"/>
    <x v="11"/>
    <x v="4"/>
    <x v="3"/>
    <x v="4"/>
    <s v="Tier 3 - Extreme"/>
    <s v="Transformer only"/>
    <n v="5"/>
    <n v="20"/>
    <d v="2019-05-20T00:00:00"/>
    <n v="386431"/>
    <x v="0"/>
    <s v="Y"/>
    <x v="62"/>
  </r>
  <r>
    <s v="19-0057789"/>
    <x v="1"/>
    <x v="1"/>
    <x v="9"/>
    <x v="3"/>
    <x v="4"/>
    <s v="Tier 3 - Extreme"/>
    <s v="Transformer only"/>
    <n v="5"/>
    <n v="26"/>
    <d v="2019-05-26T00:00:00"/>
    <n v="390737"/>
    <x v="0"/>
    <s v="Y"/>
    <x v="237"/>
  </r>
  <r>
    <s v="19-0058970"/>
    <x v="2"/>
    <x v="11"/>
    <x v="1"/>
    <x v="5"/>
    <x v="4"/>
    <s v="Tier 2 - Elevated"/>
    <s v="Transformer only"/>
    <n v="5"/>
    <n v="29"/>
    <d v="2019-05-29T00:00:00"/>
    <n v="392342"/>
    <x v="0"/>
    <s v="Y"/>
    <x v="179"/>
  </r>
  <r>
    <s v="19-0065831"/>
    <x v="1"/>
    <x v="4"/>
    <x v="1"/>
    <x v="0"/>
    <x v="4"/>
    <s v="Tier 3 - Extreme"/>
    <s v="Distribution Circuit"/>
    <n v="6"/>
    <n v="11"/>
    <d v="2019-06-11T00:00:00"/>
    <n v="404973"/>
    <x v="0"/>
    <s v="Y"/>
    <x v="4"/>
  </r>
  <r>
    <s v="19-0067140"/>
    <x v="1"/>
    <x v="1"/>
    <x v="1"/>
    <x v="9"/>
    <x v="4"/>
    <s v="Tier 3 - Extreme"/>
    <s v="Distribution Circuit"/>
    <n v="6"/>
    <n v="13"/>
    <d v="2019-06-13T00:00:00"/>
    <n v="408622"/>
    <x v="0"/>
    <s v="Y"/>
    <x v="284"/>
  </r>
  <r>
    <s v="19-0071268"/>
    <x v="6"/>
    <x v="43"/>
    <x v="8"/>
    <x v="7"/>
    <x v="4"/>
    <s v="Tier 3 - Extreme"/>
    <s v="Distribution Circuit"/>
    <n v="6"/>
    <n v="23"/>
    <d v="2019-06-23T00:00:00"/>
    <n v="427017"/>
    <x v="0"/>
    <s v="Y"/>
    <x v="1665"/>
  </r>
  <r>
    <s v="19-0072358"/>
    <x v="2"/>
    <x v="11"/>
    <x v="12"/>
    <x v="7"/>
    <x v="4"/>
    <s v="Tier 2 - Elevated"/>
    <s v="Transformer only"/>
    <n v="6"/>
    <n v="26"/>
    <d v="2019-06-26T00:00:00"/>
    <n v="429509"/>
    <x v="0"/>
    <s v="Y"/>
    <x v="16"/>
  </r>
  <r>
    <s v="19-0075495"/>
    <x v="5"/>
    <x v="18"/>
    <x v="8"/>
    <x v="7"/>
    <x v="4"/>
    <s v="Tier 3 - Extreme"/>
    <s v="Distribution Circuit"/>
    <n v="7"/>
    <n v="9"/>
    <d v="2019-07-09T00:00:00"/>
    <n v="443232"/>
    <x v="0"/>
    <s v="Y"/>
    <x v="137"/>
  </r>
  <r>
    <s v="19-0084116"/>
    <x v="1"/>
    <x v="4"/>
    <x v="8"/>
    <x v="7"/>
    <x v="4"/>
    <s v="Tier 3 - Extreme"/>
    <s v="Distribution Circuit"/>
    <n v="8"/>
    <n v="3"/>
    <d v="2019-08-03T00:00:00"/>
    <n v="482242"/>
    <x v="0"/>
    <s v="Y"/>
    <x v="124"/>
  </r>
  <r>
    <s v="19-0088369"/>
    <x v="1"/>
    <x v="20"/>
    <x v="1"/>
    <x v="1"/>
    <x v="4"/>
    <s v="Tier 3 - Extreme"/>
    <s v="Distribution Circuit"/>
    <n v="8"/>
    <n v="15"/>
    <d v="2019-08-15T00:00:00"/>
    <n v="512996"/>
    <x v="0"/>
    <s v="Y"/>
    <x v="72"/>
  </r>
  <r>
    <s v="19-0100601"/>
    <x v="1"/>
    <x v="1"/>
    <x v="1"/>
    <x v="9"/>
    <x v="4"/>
    <s v="Tier 3 - Extreme"/>
    <s v="Distribution Circuit"/>
    <n v="9"/>
    <n v="18"/>
    <d v="2019-09-18T00:00:00"/>
    <n v="590213"/>
    <x v="0"/>
    <s v="Y"/>
    <x v="284"/>
  </r>
  <r>
    <s v="19-0119048"/>
    <x v="4"/>
    <x v="9"/>
    <x v="7"/>
    <x v="6"/>
    <x v="4"/>
    <s v="Tier 2 - Elevated"/>
    <s v="Distribution Circuit"/>
    <n v="10"/>
    <n v="30"/>
    <d v="2019-10-30T00:00:00"/>
    <n v="695457"/>
    <x v="0"/>
    <s v="Y"/>
    <x v="9"/>
  </r>
  <r>
    <s v="19-0120352"/>
    <x v="0"/>
    <x v="22"/>
    <x v="4"/>
    <x v="11"/>
    <x v="4"/>
    <s v="Tier 3 - Extreme"/>
    <s v="Distribution Circuit"/>
    <n v="11"/>
    <n v="2"/>
    <d v="2019-11-02T00:00:00"/>
    <n v="698057"/>
    <x v="0"/>
    <s v="Y"/>
    <x v="305"/>
  </r>
  <r>
    <s v="19-0122806"/>
    <x v="2"/>
    <x v="11"/>
    <x v="37"/>
    <x v="1"/>
    <x v="4"/>
    <s v="Tier 2 - Elevated"/>
    <s v="Distribution Circuit"/>
    <n v="11"/>
    <n v="8"/>
    <d v="2019-11-08T00:00:00"/>
    <n v="702592"/>
    <x v="0"/>
    <s v="Y"/>
    <x v="1666"/>
  </r>
  <r>
    <s v="19-0123992"/>
    <x v="2"/>
    <x v="11"/>
    <x v="11"/>
    <x v="3"/>
    <x v="4"/>
    <s v="Tier 2 - Elevated"/>
    <s v="Distribution Circuit"/>
    <n v="11"/>
    <n v="12"/>
    <d v="2019-11-12T00:00:00"/>
    <n v="705410"/>
    <x v="0"/>
    <s v="Y"/>
    <x v="14"/>
  </r>
  <r>
    <s v="19-0125424"/>
    <x v="1"/>
    <x v="4"/>
    <x v="1"/>
    <x v="1"/>
    <x v="4"/>
    <s v="Tier 3 - Extreme"/>
    <s v="Distribution Circuit"/>
    <n v="11"/>
    <n v="16"/>
    <d v="2019-11-16T00:00:00"/>
    <n v="708303"/>
    <x v="0"/>
    <s v="Y"/>
    <x v="19"/>
  </r>
  <r>
    <s v="19-0125914"/>
    <x v="1"/>
    <x v="1"/>
    <x v="1"/>
    <x v="1"/>
    <x v="4"/>
    <s v="Tier 3 - Extreme"/>
    <s v="Distribution Circuit"/>
    <n v="11"/>
    <n v="18"/>
    <d v="2019-11-18T00:00:00"/>
    <n v="709497"/>
    <x v="0"/>
    <s v="Y"/>
    <x v="1"/>
  </r>
  <r>
    <s v="19-0127486"/>
    <x v="4"/>
    <x v="9"/>
    <x v="7"/>
    <x v="6"/>
    <x v="4"/>
    <s v="Tier 3 - Extreme"/>
    <s v="Distribution Circuit"/>
    <n v="11"/>
    <n v="22"/>
    <d v="2019-11-22T00:00:00"/>
    <n v="712635"/>
    <x v="0"/>
    <s v="Y"/>
    <x v="9"/>
  </r>
  <r>
    <s v="19-0130915"/>
    <x v="4"/>
    <x v="9"/>
    <x v="7"/>
    <x v="6"/>
    <x v="4"/>
    <s v="Tier 3 - Extreme"/>
    <s v="Distribution Circuit"/>
    <n v="11"/>
    <n v="28"/>
    <d v="2019-11-28T00:00:00"/>
    <n v="723114"/>
    <x v="0"/>
    <s v="Y"/>
    <x v="9"/>
  </r>
  <r>
    <s v="19-0131939"/>
    <x v="1"/>
    <x v="4"/>
    <x v="1"/>
    <x v="1"/>
    <x v="4"/>
    <s v="Tier 3 - Extreme"/>
    <s v="Distribution Circuit"/>
    <n v="12"/>
    <n v="1"/>
    <d v="2019-12-01T00:00:00"/>
    <n v="725881"/>
    <x v="0"/>
    <s v="N"/>
    <x v="19"/>
  </r>
  <r>
    <s v="19-0134355"/>
    <x v="4"/>
    <x v="9"/>
    <x v="7"/>
    <x v="6"/>
    <x v="4"/>
    <s v="Tier 2 - Elevated"/>
    <s v="Distribution Circuit"/>
    <n v="12"/>
    <n v="6"/>
    <d v="2019-12-06T00:00:00"/>
    <n v="731120"/>
    <x v="0"/>
    <s v="N"/>
    <x v="9"/>
  </r>
  <r>
    <s v="19-0138176"/>
    <x v="4"/>
    <x v="9"/>
    <x v="7"/>
    <x v="6"/>
    <x v="4"/>
    <s v="Tier 3 - Extreme"/>
    <s v="Distribution Circuit"/>
    <n v="12"/>
    <n v="30"/>
    <d v="2019-12-30T00:00:00"/>
    <n v="752208"/>
    <x v="0"/>
    <s v="N"/>
    <x v="9"/>
  </r>
  <r>
    <s v="20-0005324"/>
    <x v="2"/>
    <x v="6"/>
    <x v="5"/>
    <x v="3"/>
    <x v="5"/>
    <s v="Tier 2 - Elevated"/>
    <s v="Distribution Circuit"/>
    <n v="1"/>
    <n v="6"/>
    <d v="2020-01-06T00:00:00"/>
    <n v="755208"/>
    <x v="0"/>
    <s v="N"/>
    <x v="157"/>
  </r>
  <r>
    <s v="20-0010188"/>
    <x v="1"/>
    <x v="1"/>
    <x v="1"/>
    <x v="1"/>
    <x v="5"/>
    <s v="Tier 3 - Extreme"/>
    <s v="Distribution Circuit"/>
    <n v="1"/>
    <n v="16"/>
    <d v="2020-01-16T00:00:00"/>
    <n v="763109"/>
    <x v="0"/>
    <s v="N"/>
    <x v="1"/>
  </r>
  <r>
    <s v="20-0019032"/>
    <x v="1"/>
    <x v="1"/>
    <x v="11"/>
    <x v="3"/>
    <x v="5"/>
    <s v="Tier 2 - Elevated"/>
    <s v="Distribution Circuit"/>
    <n v="2"/>
    <n v="9"/>
    <d v="2020-02-09T00:00:00"/>
    <n v="781590"/>
    <x v="0"/>
    <s v="N"/>
    <x v="85"/>
  </r>
  <r>
    <s v="20-0019178"/>
    <x v="1"/>
    <x v="4"/>
    <x v="1"/>
    <x v="0"/>
    <x v="5"/>
    <s v="Tier 3 - Extreme"/>
    <s v="Distribution Circuit"/>
    <n v="2"/>
    <n v="9"/>
    <d v="2020-02-09T00:00:00"/>
    <n v="781796"/>
    <x v="0"/>
    <s v="N"/>
    <x v="4"/>
  </r>
  <r>
    <s v="20-0019645"/>
    <x v="1"/>
    <x v="1"/>
    <x v="1"/>
    <x v="0"/>
    <x v="5"/>
    <s v="Tier 3 - Extreme"/>
    <s v="Distribution Circuit"/>
    <n v="2"/>
    <n v="9"/>
    <d v="2020-02-09T00:00:00"/>
    <n v="783653"/>
    <x v="0"/>
    <s v="N"/>
    <x v="18"/>
  </r>
  <r>
    <s v="20-0020150"/>
    <x v="1"/>
    <x v="4"/>
    <x v="1"/>
    <x v="1"/>
    <x v="5"/>
    <s v="Tier 3 - Extreme"/>
    <s v="Distribution Circuit"/>
    <n v="2"/>
    <n v="9"/>
    <d v="2020-02-09T00:00:00"/>
    <n v="782771"/>
    <x v="0"/>
    <s v="N"/>
    <x v="19"/>
  </r>
  <r>
    <s v="20-0022488"/>
    <x v="2"/>
    <x v="11"/>
    <x v="9"/>
    <x v="7"/>
    <x v="5"/>
    <s v="Tier 3 - Extreme"/>
    <s v="Distribution Circuit"/>
    <n v="2"/>
    <n v="14"/>
    <d v="2020-02-14T00:00:00"/>
    <n v="791220"/>
    <x v="0"/>
    <s v="N"/>
    <x v="23"/>
  </r>
  <r>
    <s v="20-0032958"/>
    <x v="4"/>
    <x v="9"/>
    <x v="7"/>
    <x v="6"/>
    <x v="5"/>
    <s v="Tier 2 - Elevated"/>
    <s v="Distribution Circuit"/>
    <n v="3"/>
    <n v="16"/>
    <d v="2020-03-16T00:00:00"/>
    <n v="854507"/>
    <x v="0"/>
    <s v="N"/>
    <x v="9"/>
  </r>
  <r>
    <s v="20-0033103"/>
    <x v="4"/>
    <x v="9"/>
    <x v="7"/>
    <x v="6"/>
    <x v="5"/>
    <s v="Tier 3 - Extreme"/>
    <s v="Distribution Circuit"/>
    <n v="3"/>
    <n v="16"/>
    <d v="2020-03-16T00:00:00"/>
    <n v="855912"/>
    <x v="0"/>
    <s v="N"/>
    <x v="9"/>
  </r>
  <r>
    <s v="20-0033219"/>
    <x v="1"/>
    <x v="1"/>
    <x v="0"/>
    <x v="0"/>
    <x v="5"/>
    <s v="Tier 3 - Extreme"/>
    <s v="Distribution Circuit"/>
    <n v="3"/>
    <n v="15"/>
    <d v="2020-03-15T00:00:00"/>
    <n v="856394"/>
    <x v="0"/>
    <s v="N"/>
    <x v="56"/>
  </r>
  <r>
    <s v="20-0033299"/>
    <x v="1"/>
    <x v="1"/>
    <x v="1"/>
    <x v="0"/>
    <x v="5"/>
    <s v="Tier 3 - Extreme"/>
    <s v="Distribution Circuit"/>
    <n v="3"/>
    <n v="16"/>
    <d v="2020-03-16T00:00:00"/>
    <n v="856550"/>
    <x v="0"/>
    <s v="N"/>
    <x v="18"/>
  </r>
  <r>
    <s v="20-0033493"/>
    <x v="4"/>
    <x v="9"/>
    <x v="7"/>
    <x v="6"/>
    <x v="5"/>
    <s v="Tier 3 - Extreme"/>
    <s v="Distribution Circuit"/>
    <n v="3"/>
    <n v="17"/>
    <d v="2020-03-17T00:00:00"/>
    <n v="856969"/>
    <x v="0"/>
    <s v="N"/>
    <x v="9"/>
  </r>
  <r>
    <s v="20-0034685"/>
    <x v="3"/>
    <x v="17"/>
    <x v="9"/>
    <x v="15"/>
    <x v="5"/>
    <s v="Tier 3 - Extreme"/>
    <s v="Transformer only"/>
    <n v="3"/>
    <n v="19"/>
    <d v="2020-03-19T00:00:00"/>
    <n v="858807"/>
    <x v="0"/>
    <s v="N"/>
    <x v="1667"/>
  </r>
  <r>
    <s v="20-0034933"/>
    <x v="4"/>
    <x v="12"/>
    <x v="7"/>
    <x v="6"/>
    <x v="5"/>
    <s v="Tier 2 - Elevated"/>
    <s v="Distribution Circuit"/>
    <n v="3"/>
    <n v="21"/>
    <d v="2020-03-21T00:00:00"/>
    <n v="860191"/>
    <x v="0"/>
    <s v="N"/>
    <x v="17"/>
  </r>
  <r>
    <s v="20-0038480"/>
    <x v="4"/>
    <x v="9"/>
    <x v="7"/>
    <x v="6"/>
    <x v="5"/>
    <s v="Tier 3 - Extreme"/>
    <s v="Distribution Circuit"/>
    <n v="4"/>
    <n v="5"/>
    <d v="2020-04-05T00:00:00"/>
    <n v="882584"/>
    <x v="0"/>
    <s v="N"/>
    <x v="9"/>
  </r>
  <r>
    <s v="20-0038638"/>
    <x v="3"/>
    <x v="3"/>
    <x v="9"/>
    <x v="7"/>
    <x v="5"/>
    <s v="Tier 2 - Elevated"/>
    <s v="Distribution Circuit"/>
    <n v="4"/>
    <n v="5"/>
    <d v="2020-04-05T00:00:00"/>
    <n v="883104"/>
    <x v="0"/>
    <s v="N"/>
    <x v="15"/>
  </r>
  <r>
    <s v="20-0043040"/>
    <x v="4"/>
    <x v="9"/>
    <x v="7"/>
    <x v="6"/>
    <x v="5"/>
    <s v="Tier 2 - Elevated"/>
    <s v="Distribution Circuit"/>
    <n v="4"/>
    <n v="20"/>
    <d v="2020-04-20T00:00:00"/>
    <n v="898333"/>
    <x v="0"/>
    <s v="N"/>
    <x v="9"/>
  </r>
  <r>
    <s v="20-0044678"/>
    <x v="1"/>
    <x v="1"/>
    <x v="1"/>
    <x v="0"/>
    <x v="5"/>
    <s v="Tier 2 - Elevated"/>
    <s v="Distribution Circuit"/>
    <n v="4"/>
    <n v="26"/>
    <d v="2020-04-26T00:00:00"/>
    <n v="901876"/>
    <x v="0"/>
    <s v="N"/>
    <x v="18"/>
  </r>
  <r>
    <s v="20-0052409"/>
    <x v="2"/>
    <x v="11"/>
    <x v="15"/>
    <x v="3"/>
    <x v="5"/>
    <s v="Tier 2 - Elevated"/>
    <s v="Transformer only"/>
    <n v="5"/>
    <n v="20"/>
    <d v="2020-05-20T00:00:00"/>
    <n v="918071"/>
    <x v="0"/>
    <s v="Y"/>
    <x v="37"/>
  </r>
  <r>
    <s v="20-0054821"/>
    <x v="5"/>
    <x v="2"/>
    <x v="18"/>
    <x v="3"/>
    <x v="5"/>
    <s v="Tier 2 - Elevated"/>
    <s v="Distribution Circuit"/>
    <n v="5"/>
    <n v="27"/>
    <d v="2020-05-27T00:00:00"/>
    <n v="923434"/>
    <x v="0"/>
    <s v="Y"/>
    <x v="1668"/>
  </r>
  <r>
    <s v="20-0063266"/>
    <x v="5"/>
    <x v="2"/>
    <x v="0"/>
    <x v="3"/>
    <x v="5"/>
    <s v="Tier 2 - Elevated"/>
    <s v="Distribution Circuit"/>
    <n v="6"/>
    <n v="20"/>
    <d v="2020-06-20T00:00:00"/>
    <n v="943057"/>
    <x v="0"/>
    <s v="Y"/>
    <x v="423"/>
  </r>
  <r>
    <s v="20-0068699"/>
    <x v="2"/>
    <x v="24"/>
    <x v="12"/>
    <x v="7"/>
    <x v="5"/>
    <s v="Tier 2 - Elevated"/>
    <s v="Transformer only"/>
    <n v="7"/>
    <n v="6"/>
    <d v="2020-07-06T00:00:00"/>
    <n v="958667"/>
    <x v="0"/>
    <s v="Y"/>
    <x v="148"/>
  </r>
  <r>
    <s v="20-0070831"/>
    <x v="2"/>
    <x v="11"/>
    <x v="12"/>
    <x v="7"/>
    <x v="5"/>
    <s v="Tier 2 - Elevated"/>
    <s v="Transformer only"/>
    <n v="7"/>
    <n v="11"/>
    <d v="2020-07-11T00:00:00"/>
    <n v="962211"/>
    <x v="0"/>
    <s v="Y"/>
    <x v="16"/>
  </r>
  <r>
    <s v="20-0073379"/>
    <x v="2"/>
    <x v="11"/>
    <x v="12"/>
    <x v="7"/>
    <x v="5"/>
    <s v="Tier 2 - Elevated"/>
    <s v="Transformer only"/>
    <n v="7"/>
    <n v="18"/>
    <d v="2020-07-18T00:00:00"/>
    <n v="967502"/>
    <x v="0"/>
    <s v="Y"/>
    <x v="16"/>
  </r>
  <r>
    <s v="20-0078141"/>
    <x v="2"/>
    <x v="11"/>
    <x v="11"/>
    <x v="3"/>
    <x v="5"/>
    <s v="Tier 2 - Elevated"/>
    <s v="Distribution Circuit"/>
    <n v="7"/>
    <n v="30"/>
    <d v="2020-07-30T00:00:00"/>
    <n v="975668"/>
    <x v="0"/>
    <s v="Y"/>
    <x v="14"/>
  </r>
  <r>
    <s v="20-0081882"/>
    <x v="1"/>
    <x v="1"/>
    <x v="8"/>
    <x v="10"/>
    <x v="5"/>
    <s v="Tier 2 - Elevated"/>
    <s v="Distribution Circuit"/>
    <n v="8"/>
    <n v="11"/>
    <d v="2020-08-11T00:00:00"/>
    <n v="991105"/>
    <x v="0"/>
    <s v="Y"/>
    <x v="897"/>
  </r>
  <r>
    <s v="20-0084644"/>
    <x v="3"/>
    <x v="7"/>
    <x v="1"/>
    <x v="11"/>
    <x v="5"/>
    <s v="Tier 2 - Elevated"/>
    <s v="Distribution Circuit"/>
    <n v="8"/>
    <n v="16"/>
    <d v="2020-08-16T00:00:00"/>
    <n v="1010144"/>
    <x v="0"/>
    <s v="Y"/>
    <x v="50"/>
  </r>
  <r>
    <s v="20-0100188"/>
    <x v="3"/>
    <x v="7"/>
    <x v="1"/>
    <x v="11"/>
    <x v="5"/>
    <s v="Tier 3 - Extreme"/>
    <s v="Distribution Circuit"/>
    <n v="9"/>
    <n v="7"/>
    <d v="2020-09-07T00:00:00"/>
    <n v="1087874"/>
    <x v="0"/>
    <s v="Y"/>
    <x v="50"/>
  </r>
  <r>
    <s v="20-0102055"/>
    <x v="4"/>
    <x v="9"/>
    <x v="7"/>
    <x v="6"/>
    <x v="5"/>
    <s v="Tier 2 - Elevated"/>
    <s v="Distribution Circuit"/>
    <n v="9"/>
    <n v="27"/>
    <d v="2020-09-27T00:00:00"/>
    <n v="1095122"/>
    <x v="0"/>
    <s v="Y"/>
    <x v="9"/>
  </r>
  <r>
    <s v="20-0103875"/>
    <x v="5"/>
    <x v="10"/>
    <x v="1"/>
    <x v="1"/>
    <x v="5"/>
    <s v="Tier 2 - Elevated"/>
    <s v="Distribution Circuit"/>
    <n v="10"/>
    <n v="1"/>
    <d v="2020-10-01T00:00:00"/>
    <n v="1103513"/>
    <x v="0"/>
    <s v="Y"/>
    <x v="51"/>
  </r>
  <r>
    <s v="20-0110484"/>
    <x v="1"/>
    <x v="26"/>
    <x v="1"/>
    <x v="12"/>
    <x v="5"/>
    <s v="Tier 2 - Elevated"/>
    <s v="Distribution Circuit"/>
    <n v="10"/>
    <n v="19"/>
    <d v="2020-10-19T00:00:00"/>
    <n v="1121166"/>
    <x v="0"/>
    <s v="Y"/>
    <x v="332"/>
  </r>
  <r>
    <s v="20-0113796"/>
    <x v="4"/>
    <x v="9"/>
    <x v="7"/>
    <x v="6"/>
    <x v="5"/>
    <s v="Tier 2 - Elevated"/>
    <s v="Distribution Circuit"/>
    <n v="10"/>
    <n v="27"/>
    <d v="2020-10-27T00:00:00"/>
    <n v="1129695"/>
    <x v="0"/>
    <s v="Y"/>
    <x v="9"/>
  </r>
  <r>
    <s v="20-0115448"/>
    <x v="1"/>
    <x v="20"/>
    <x v="1"/>
    <x v="0"/>
    <x v="5"/>
    <s v="Tier 2 - Elevated"/>
    <s v="Distribution Circuit"/>
    <n v="10"/>
    <n v="30"/>
    <d v="2020-10-30T00:00:00"/>
    <n v="1132198"/>
    <x v="0"/>
    <s v="Y"/>
    <x v="329"/>
  </r>
  <r>
    <s v="20-0115637"/>
    <x v="2"/>
    <x v="11"/>
    <x v="9"/>
    <x v="7"/>
    <x v="5"/>
    <s v="Tier 3 - Extreme"/>
    <s v="Transformer only"/>
    <n v="10"/>
    <n v="31"/>
    <d v="2020-10-31T00:00:00"/>
    <n v="1132733"/>
    <x v="0"/>
    <s v="Y"/>
    <x v="23"/>
  </r>
  <r>
    <s v="20-0117197"/>
    <x v="4"/>
    <x v="9"/>
    <x v="7"/>
    <x v="6"/>
    <x v="5"/>
    <s v="Tier 2 - Elevated"/>
    <s v="Distribution Circuit"/>
    <n v="11"/>
    <n v="5"/>
    <d v="2020-11-05T00:00:00"/>
    <n v="1136228"/>
    <x v="0"/>
    <s v="Y"/>
    <x v="9"/>
  </r>
  <r>
    <s v="20-0120981"/>
    <x v="1"/>
    <x v="1"/>
    <x v="0"/>
    <x v="3"/>
    <x v="5"/>
    <s v="Tier 3 - Extreme"/>
    <s v="Distribution Circuit"/>
    <n v="11"/>
    <n v="14"/>
    <d v="2020-11-14T00:00:00"/>
    <n v="1145053"/>
    <x v="0"/>
    <s v="Y"/>
    <x v="57"/>
  </r>
  <r>
    <s v="20-0121056"/>
    <x v="0"/>
    <x v="15"/>
    <x v="25"/>
    <x v="11"/>
    <x v="5"/>
    <s v="Tier 2 - Elevated"/>
    <s v="Distribution Circuit"/>
    <n v="11"/>
    <n v="15"/>
    <d v="2020-11-15T00:00:00"/>
    <n v="1145445"/>
    <x v="0"/>
    <s v="Y"/>
    <x v="808"/>
  </r>
  <r>
    <s v="20-0123901"/>
    <x v="1"/>
    <x v="1"/>
    <x v="1"/>
    <x v="1"/>
    <x v="5"/>
    <s v="Tier 2 - Elevated"/>
    <s v="Distribution Circuit"/>
    <n v="11"/>
    <n v="22"/>
    <d v="2020-11-22T00:00:00"/>
    <n v="1152607"/>
    <x v="0"/>
    <s v="Y"/>
    <x v="1"/>
  </r>
  <r>
    <s v="20-0129193"/>
    <x v="1"/>
    <x v="4"/>
    <x v="24"/>
    <x v="0"/>
    <x v="5"/>
    <s v="Tier 2 - Elevated"/>
    <s v="Transformer only"/>
    <n v="12"/>
    <n v="9"/>
    <d v="2020-12-09T00:00:00"/>
    <n v="1173331"/>
    <x v="0"/>
    <s v="N"/>
    <x v="327"/>
  </r>
  <r>
    <s v="20-0131742"/>
    <x v="4"/>
    <x v="9"/>
    <x v="7"/>
    <x v="6"/>
    <x v="5"/>
    <s v="Tier 3 - Extreme"/>
    <s v="Distribution Circuit"/>
    <n v="12"/>
    <n v="25"/>
    <d v="2020-12-25T00:00:00"/>
    <n v="1198444"/>
    <x v="0"/>
    <s v="N"/>
    <x v="9"/>
  </r>
  <r>
    <s v="20-0131920"/>
    <x v="4"/>
    <x v="9"/>
    <x v="7"/>
    <x v="6"/>
    <x v="5"/>
    <s v="Tier 2 - Elevated"/>
    <s v="Distribution Circuit"/>
    <n v="12"/>
    <n v="26"/>
    <d v="2020-12-26T00:00:00"/>
    <n v="1199317"/>
    <x v="0"/>
    <s v="N"/>
    <x v="9"/>
  </r>
  <r>
    <s v="21-0009856"/>
    <x v="2"/>
    <x v="11"/>
    <x v="9"/>
    <x v="3"/>
    <x v="6"/>
    <s v="Tier 2 - Elevated"/>
    <s v="Transformer only"/>
    <n v="1"/>
    <n v="18"/>
    <d v="2021-01-18T00:00:00"/>
    <n v="1212927"/>
    <x v="0"/>
    <s v="N"/>
    <x v="83"/>
  </r>
  <r>
    <s v="21-0010337"/>
    <x v="4"/>
    <x v="12"/>
    <x v="7"/>
    <x v="6"/>
    <x v="6"/>
    <s v="Tier 3 - Extreme"/>
    <s v="Distribution Circuit"/>
    <n v="1"/>
    <n v="19"/>
    <d v="2021-01-19T00:00:00"/>
    <n v="1215447"/>
    <x v="0"/>
    <s v="N"/>
    <x v="17"/>
  </r>
  <r>
    <s v="21-0012296"/>
    <x v="2"/>
    <x v="11"/>
    <x v="1"/>
    <x v="1"/>
    <x v="6"/>
    <s v="Tier 3 - Extreme"/>
    <s v="Distribution Circuit"/>
    <n v="1"/>
    <n v="19"/>
    <d v="2021-01-19T00:00:00"/>
    <n v="1217615"/>
    <x v="0"/>
    <s v="N"/>
    <x v="143"/>
  </r>
  <r>
    <s v="21-0013289"/>
    <x v="1"/>
    <x v="4"/>
    <x v="8"/>
    <x v="10"/>
    <x v="6"/>
    <s v="Tier 3 - Extreme"/>
    <s v="Distribution Circuit"/>
    <n v="1"/>
    <n v="23"/>
    <d v="2021-01-23T00:00:00"/>
    <n v="1221819"/>
    <x v="0"/>
    <s v="N"/>
    <x v="344"/>
  </r>
  <r>
    <s v="21-0013512"/>
    <x v="2"/>
    <x v="11"/>
    <x v="24"/>
    <x v="0"/>
    <x v="6"/>
    <s v="Tier 2 - Elevated"/>
    <s v="Distribution Circuit"/>
    <n v="1"/>
    <n v="24"/>
    <d v="2021-01-24T00:00:00"/>
    <n v="1222702"/>
    <x v="0"/>
    <s v="N"/>
    <x v="482"/>
  </r>
  <r>
    <s v="21-0016384"/>
    <x v="1"/>
    <x v="4"/>
    <x v="1"/>
    <x v="1"/>
    <x v="6"/>
    <s v="Tier 3 - Extreme"/>
    <s v="Distribution Circuit"/>
    <n v="1"/>
    <n v="27"/>
    <d v="2021-01-27T00:00:00"/>
    <n v="1233512"/>
    <x v="0"/>
    <s v="N"/>
    <x v="19"/>
  </r>
  <r>
    <s v="21-0016414"/>
    <x v="1"/>
    <x v="4"/>
    <x v="1"/>
    <x v="1"/>
    <x v="6"/>
    <s v="Tier 2 - Elevated"/>
    <s v="Distribution Circuit"/>
    <n v="1"/>
    <n v="27"/>
    <d v="2021-01-27T00:00:00"/>
    <n v="1234326"/>
    <x v="0"/>
    <s v="N"/>
    <x v="19"/>
  </r>
  <r>
    <s v="21-0020476"/>
    <x v="4"/>
    <x v="9"/>
    <x v="7"/>
    <x v="6"/>
    <x v="6"/>
    <s v="Tier 2 - Elevated"/>
    <s v="Transformer only"/>
    <n v="2"/>
    <n v="1"/>
    <d v="2021-02-01T00:00:00"/>
    <n v="1244846"/>
    <x v="0"/>
    <s v="N"/>
    <x v="9"/>
  </r>
  <r>
    <s v="21-0020504"/>
    <x v="2"/>
    <x v="11"/>
    <x v="12"/>
    <x v="7"/>
    <x v="6"/>
    <s v="Tier 3 - Extreme"/>
    <s v="Transformer only"/>
    <n v="1"/>
    <n v="30"/>
    <d v="2021-01-30T00:00:00"/>
    <n v="1242713"/>
    <x v="0"/>
    <s v="N"/>
    <x v="16"/>
  </r>
  <r>
    <s v="21-0021832"/>
    <x v="2"/>
    <x v="11"/>
    <x v="4"/>
    <x v="3"/>
    <x v="6"/>
    <s v="Tier 3 - Extreme"/>
    <s v="Transformer only"/>
    <n v="2"/>
    <n v="4"/>
    <d v="2021-02-04T00:00:00"/>
    <n v="1247954"/>
    <x v="0"/>
    <s v="N"/>
    <x v="62"/>
  </r>
  <r>
    <s v="21-0022053"/>
    <x v="2"/>
    <x v="11"/>
    <x v="11"/>
    <x v="3"/>
    <x v="6"/>
    <s v="Tier 2 - Elevated"/>
    <s v="Distribution Circuit"/>
    <n v="2"/>
    <n v="4"/>
    <d v="2021-02-04T00:00:00"/>
    <n v="1248201"/>
    <x v="0"/>
    <s v="N"/>
    <x v="14"/>
  </r>
  <r>
    <s v="21-0027007"/>
    <x v="2"/>
    <x v="11"/>
    <x v="4"/>
    <x v="4"/>
    <x v="6"/>
    <s v="Tier 2 - Elevated"/>
    <s v="Transformer only"/>
    <n v="2"/>
    <n v="18"/>
    <d v="2021-02-18T00:00:00"/>
    <n v="1257240"/>
    <x v="0"/>
    <s v="N"/>
    <x v="210"/>
  </r>
  <r>
    <s v="21-0027353"/>
    <x v="4"/>
    <x v="9"/>
    <x v="7"/>
    <x v="6"/>
    <x v="6"/>
    <s v="Tier 3 - Extreme"/>
    <s v="Transformer only"/>
    <n v="2"/>
    <n v="19"/>
    <d v="2021-02-19T00:00:00"/>
    <n v="1257839"/>
    <x v="0"/>
    <s v="N"/>
    <x v="9"/>
  </r>
  <r>
    <s v="21-0034922"/>
    <x v="4"/>
    <x v="12"/>
    <x v="7"/>
    <x v="6"/>
    <x v="6"/>
    <s v="Tier 3 - Extreme"/>
    <s v="Distribution Circuit"/>
    <n v="3"/>
    <n v="10"/>
    <d v="2021-03-10T00:00:00"/>
    <n v="1277314"/>
    <x v="0"/>
    <s v="N"/>
    <x v="17"/>
  </r>
  <r>
    <s v="21-0035300"/>
    <x v="2"/>
    <x v="6"/>
    <x v="12"/>
    <x v="1"/>
    <x v="6"/>
    <s v="Tier 3 - Extreme"/>
    <s v="Transformer only"/>
    <n v="3"/>
    <n v="11"/>
    <d v="2021-03-11T00:00:00"/>
    <n v="1278559"/>
    <x v="0"/>
    <s v="N"/>
    <x v="1669"/>
  </r>
  <r>
    <s v="21-0035756"/>
    <x v="2"/>
    <x v="11"/>
    <x v="9"/>
    <x v="7"/>
    <x v="6"/>
    <s v="Tier 2 - Elevated"/>
    <s v="Transformer only"/>
    <n v="3"/>
    <n v="12"/>
    <d v="2021-03-12T00:00:00"/>
    <n v="1279713"/>
    <x v="0"/>
    <s v="N"/>
    <x v="23"/>
  </r>
  <r>
    <s v="21-0040345"/>
    <x v="4"/>
    <x v="9"/>
    <x v="7"/>
    <x v="6"/>
    <x v="6"/>
    <s v="Tier 2 - Elevated"/>
    <s v="Transformer only"/>
    <n v="3"/>
    <n v="24"/>
    <d v="2021-03-24T00:00:00"/>
    <n v="1294958"/>
    <x v="0"/>
    <s v="N"/>
    <x v="9"/>
  </r>
  <r>
    <s v="21-0055586"/>
    <x v="1"/>
    <x v="1"/>
    <x v="1"/>
    <x v="5"/>
    <x v="6"/>
    <s v="Tier 2 - Elevated"/>
    <s v="Transformer only"/>
    <n v="4"/>
    <n v="30"/>
    <d v="2021-04-30T00:00:00"/>
    <n v="1338077"/>
    <x v="0"/>
    <s v="N"/>
    <x v="151"/>
  </r>
  <r>
    <s v="21-0059485"/>
    <x v="1"/>
    <x v="4"/>
    <x v="1"/>
    <x v="0"/>
    <x v="6"/>
    <s v="Tier 2 - Elevated"/>
    <s v="Distribution Circuit"/>
    <n v="5"/>
    <n v="10"/>
    <d v="2021-05-10T00:00:00"/>
    <n v="1345298"/>
    <x v="0"/>
    <s v="Y"/>
    <x v="4"/>
  </r>
  <r>
    <s v="21-0061798"/>
    <x v="2"/>
    <x v="11"/>
    <x v="18"/>
    <x v="7"/>
    <x v="6"/>
    <s v="Tier 3 - Extreme"/>
    <s v="Distribution Circuit"/>
    <n v="5"/>
    <n v="15"/>
    <d v="2021-05-15T00:00:00"/>
    <n v="1350012"/>
    <x v="0"/>
    <s v="Y"/>
    <x v="394"/>
  </r>
  <r>
    <s v="21-0061917"/>
    <x v="4"/>
    <x v="9"/>
    <x v="7"/>
    <x v="6"/>
    <x v="6"/>
    <s v="Tier 2 - Elevated"/>
    <s v="Distribution Circuit"/>
    <n v="5"/>
    <n v="15"/>
    <d v="2021-05-15T00:00:00"/>
    <n v="1350546"/>
    <x v="0"/>
    <s v="Y"/>
    <x v="9"/>
  </r>
  <r>
    <s v="21-0064076"/>
    <x v="2"/>
    <x v="11"/>
    <x v="1"/>
    <x v="4"/>
    <x v="6"/>
    <s v="Tier 3 - Extreme"/>
    <s v="Transmission line"/>
    <n v="5"/>
    <n v="20"/>
    <d v="2021-05-20T00:00:00"/>
    <n v="1355064"/>
    <x v="0"/>
    <s v="Y"/>
    <x v="218"/>
  </r>
  <r>
    <s v="21-0070357"/>
    <x v="2"/>
    <x v="11"/>
    <x v="7"/>
    <x v="7"/>
    <x v="6"/>
    <s v="Tier 3 - Extreme"/>
    <s v="Transformer only"/>
    <n v="6"/>
    <n v="4"/>
    <d v="2021-06-04T00:00:00"/>
    <n v="1365997"/>
    <x v="0"/>
    <s v="Y"/>
    <x v="26"/>
  </r>
  <r>
    <s v="21-0072125"/>
    <x v="1"/>
    <x v="4"/>
    <x v="1"/>
    <x v="1"/>
    <x v="6"/>
    <s v="Tier 3 - Extreme"/>
    <s v="Distribution Circuit"/>
    <n v="6"/>
    <n v="9"/>
    <d v="2021-06-09T00:00:00"/>
    <n v="1369440"/>
    <x v="0"/>
    <s v="Y"/>
    <x v="19"/>
  </r>
  <r>
    <s v="21-0072252"/>
    <x v="2"/>
    <x v="11"/>
    <x v="29"/>
    <x v="2"/>
    <x v="6"/>
    <s v="Tier 2 - Elevated"/>
    <s v="Distribution Circuit"/>
    <n v="6"/>
    <n v="9"/>
    <d v="2021-06-09T00:00:00"/>
    <n v="1369599"/>
    <x v="0"/>
    <s v="Y"/>
    <x v="566"/>
  </r>
  <r>
    <s v="21-0076383"/>
    <x v="2"/>
    <x v="11"/>
    <x v="9"/>
    <x v="7"/>
    <x v="6"/>
    <s v="Tier 3 - Extreme"/>
    <s v="Transformer only"/>
    <n v="6"/>
    <n v="18"/>
    <d v="2021-06-18T00:00:00"/>
    <n v="1378184"/>
    <x v="0"/>
    <s v="Y"/>
    <x v="23"/>
  </r>
  <r>
    <s v="21-0077177"/>
    <x v="2"/>
    <x v="11"/>
    <x v="9"/>
    <x v="7"/>
    <x v="6"/>
    <s v="Tier 3 - Extreme"/>
    <s v="Transformer only"/>
    <n v="6"/>
    <n v="21"/>
    <d v="2021-06-21T00:00:00"/>
    <n v="1381319"/>
    <x v="0"/>
    <s v="Y"/>
    <x v="23"/>
  </r>
  <r>
    <s v="21-0103298"/>
    <x v="1"/>
    <x v="4"/>
    <x v="1"/>
    <x v="1"/>
    <x v="6"/>
    <s v="Tier 2 - Elevated"/>
    <s v="Distribution Circuit"/>
    <n v="8"/>
    <n v="11"/>
    <d v="2021-08-11T00:00:00"/>
    <n v="1440428"/>
    <x v="0"/>
    <s v="Y"/>
    <x v="19"/>
  </r>
  <r>
    <s v="21-0105977"/>
    <x v="7"/>
    <x v="19"/>
    <x v="1"/>
    <x v="1"/>
    <x v="6"/>
    <s v="Tier 2 - Elevated"/>
    <s v="Distribution Circuit"/>
    <n v="8"/>
    <n v="17"/>
    <d v="2021-08-17T00:00:00"/>
    <n v="1445736"/>
    <x v="0"/>
    <s v="Y"/>
    <x v="66"/>
  </r>
  <r>
    <s v="21-0106183"/>
    <x v="2"/>
    <x v="11"/>
    <x v="18"/>
    <x v="3"/>
    <x v="6"/>
    <s v="Tier 2 - Elevated"/>
    <s v="Distribution Circuit"/>
    <n v="8"/>
    <n v="18"/>
    <d v="2021-08-18T00:00:00"/>
    <n v="1446455"/>
    <x v="0"/>
    <s v="Y"/>
    <x v="78"/>
  </r>
  <r>
    <s v="21-0106455"/>
    <x v="6"/>
    <x v="33"/>
    <x v="33"/>
    <x v="1"/>
    <x v="6"/>
    <s v="Tier 2 - Elevated"/>
    <s v="Distribution Circuit"/>
    <n v="8"/>
    <n v="18"/>
    <d v="2021-08-18T00:00:00"/>
    <n v="1446754"/>
    <x v="0"/>
    <s v="Y"/>
    <x v="1670"/>
  </r>
  <r>
    <s v="21-0117718"/>
    <x v="5"/>
    <x v="10"/>
    <x v="19"/>
    <x v="1"/>
    <x v="6"/>
    <s v="Tier 2 - Elevated"/>
    <s v="Distribution Circuit"/>
    <n v="9"/>
    <n v="15"/>
    <d v="2021-09-15T00:00:00"/>
    <n v="1472082"/>
    <x v="0"/>
    <s v="Y"/>
    <x v="79"/>
  </r>
  <r>
    <s v="21-0127005"/>
    <x v="4"/>
    <x v="9"/>
    <x v="7"/>
    <x v="6"/>
    <x v="6"/>
    <s v="Tier 3 - Extreme"/>
    <s v="Distribution Circuit"/>
    <n v="10"/>
    <n v="7"/>
    <d v="2021-10-07T00:00:00"/>
    <n v="1489228"/>
    <x v="0"/>
    <s v="Y"/>
    <x v="9"/>
  </r>
  <r>
    <s v="21-0128497"/>
    <x v="7"/>
    <x v="19"/>
    <x v="1"/>
    <x v="1"/>
    <x v="6"/>
    <s v="Tier 3 - Extreme"/>
    <s v="Distribution Circuit"/>
    <n v="10"/>
    <n v="11"/>
    <d v="2021-10-11T00:00:00"/>
    <n v="1491962"/>
    <x v="0"/>
    <s v="Y"/>
    <x v="66"/>
  </r>
  <r>
    <s v="21-0135030"/>
    <x v="6"/>
    <x v="31"/>
    <x v="10"/>
    <x v="1"/>
    <x v="6"/>
    <s v="Tier 3 - Extreme"/>
    <s v="Substation - Distribution"/>
    <n v="10"/>
    <n v="26"/>
    <d v="2021-10-26T00:00:00"/>
    <n v="1521358"/>
    <x v="0"/>
    <s v="Y"/>
    <x v="458"/>
  </r>
  <r>
    <s v="21-0136242"/>
    <x v="4"/>
    <x v="9"/>
    <x v="7"/>
    <x v="6"/>
    <x v="6"/>
    <s v="Tier 3 - Extreme"/>
    <s v="Distribution Circuit"/>
    <n v="10"/>
    <n v="24"/>
    <d v="2021-10-24T00:00:00"/>
    <n v="1510872"/>
    <x v="0"/>
    <s v="Y"/>
    <x v="9"/>
  </r>
  <r>
    <s v="21-0136865"/>
    <x v="1"/>
    <x v="1"/>
    <x v="11"/>
    <x v="8"/>
    <x v="6"/>
    <s v="Tier 3 - Extreme"/>
    <s v="Distribution Circuit"/>
    <n v="10"/>
    <n v="25"/>
    <d v="2021-10-25T00:00:00"/>
    <n v="1516886"/>
    <x v="0"/>
    <s v="Y"/>
    <x v="366"/>
  </r>
  <r>
    <s v="21-0138821"/>
    <x v="4"/>
    <x v="9"/>
    <x v="7"/>
    <x v="6"/>
    <x v="6"/>
    <s v="Tier 2 - Elevated"/>
    <s v="Distribution Circuit"/>
    <n v="10"/>
    <n v="27"/>
    <d v="2021-10-27T00:00:00"/>
    <n v="1523079"/>
    <x v="0"/>
    <s v="Y"/>
    <x v="9"/>
  </r>
  <r>
    <s v="21-0138836"/>
    <x v="2"/>
    <x v="11"/>
    <x v="4"/>
    <x v="3"/>
    <x v="6"/>
    <s v="Tier 2 - Elevated"/>
    <s v="Transformer only"/>
    <n v="10"/>
    <n v="27"/>
    <d v="2021-10-27T00:00:00"/>
    <n v="1523205"/>
    <x v="0"/>
    <s v="Y"/>
    <x v="62"/>
  </r>
  <r>
    <s v="21-0143895"/>
    <x v="4"/>
    <x v="9"/>
    <x v="7"/>
    <x v="6"/>
    <x v="6"/>
    <s v="Tier 2 - Elevated"/>
    <s v="Distribution Circuit"/>
    <n v="11"/>
    <n v="9"/>
    <d v="2021-11-09T00:00:00"/>
    <n v="1538596"/>
    <x v="0"/>
    <s v="Y"/>
    <x v="9"/>
  </r>
  <r>
    <s v="21-0155516"/>
    <x v="1"/>
    <x v="4"/>
    <x v="1"/>
    <x v="1"/>
    <x v="6"/>
    <s v="Tier 3 - Extreme"/>
    <s v="Distribution Circuit"/>
    <n v="12"/>
    <n v="7"/>
    <d v="2021-12-07T00:00:00"/>
    <n v="1560826"/>
    <x v="0"/>
    <s v="N"/>
    <x v="19"/>
  </r>
  <r>
    <s v="21-0155605"/>
    <x v="2"/>
    <x v="11"/>
    <x v="17"/>
    <x v="1"/>
    <x v="6"/>
    <s v="Tier 2 - Elevated"/>
    <s v="Transformer only"/>
    <n v="12"/>
    <n v="7"/>
    <d v="2021-12-07T00:00:00"/>
    <n v="1561159"/>
    <x v="0"/>
    <s v="N"/>
    <x v="174"/>
  </r>
  <r>
    <s v="21-0155705"/>
    <x v="0"/>
    <x v="25"/>
    <x v="1"/>
    <x v="1"/>
    <x v="6"/>
    <s v="Tier 3 - Extreme"/>
    <s v="Distribution Circuit"/>
    <n v="12"/>
    <n v="7"/>
    <d v="2021-12-07T00:00:00"/>
    <n v="1561255"/>
    <x v="0"/>
    <s v="N"/>
    <x v="164"/>
  </r>
  <r>
    <s v="21-0156235"/>
    <x v="2"/>
    <x v="11"/>
    <x v="18"/>
    <x v="3"/>
    <x v="6"/>
    <s v="Tier 2 - Elevated"/>
    <s v="Distribution Circuit"/>
    <n v="12"/>
    <n v="9"/>
    <d v="2021-12-09T00:00:00"/>
    <n v="1562686"/>
    <x v="0"/>
    <s v="N"/>
    <x v="78"/>
  </r>
  <r>
    <s v="21-0156827"/>
    <x v="1"/>
    <x v="1"/>
    <x v="1"/>
    <x v="12"/>
    <x v="6"/>
    <s v="Tier 2 - Elevated"/>
    <s v="Distribution Circuit"/>
    <n v="12"/>
    <n v="12"/>
    <d v="2021-12-12T00:00:00"/>
    <n v="1565262"/>
    <x v="0"/>
    <s v="N"/>
    <x v="38"/>
  </r>
  <r>
    <s v="21-0158532"/>
    <x v="4"/>
    <x v="9"/>
    <x v="7"/>
    <x v="6"/>
    <x v="6"/>
    <s v="Tier 2 - Elevated"/>
    <s v="Transformer only"/>
    <n v="12"/>
    <n v="15"/>
    <d v="2021-12-15T00:00:00"/>
    <n v="1572470"/>
    <x v="0"/>
    <s v="N"/>
    <x v="9"/>
  </r>
  <r>
    <s v="21-0159293"/>
    <x v="1"/>
    <x v="1"/>
    <x v="1"/>
    <x v="0"/>
    <x v="6"/>
    <s v="Tier 2 - Elevated"/>
    <s v="Distribution Circuit"/>
    <n v="12"/>
    <n v="16"/>
    <d v="2021-12-16T00:00:00"/>
    <n v="1574999"/>
    <x v="0"/>
    <s v="N"/>
    <x v="18"/>
  </r>
  <r>
    <s v="21-0159540"/>
    <x v="1"/>
    <x v="1"/>
    <x v="0"/>
    <x v="0"/>
    <x v="6"/>
    <s v="Tier 2 - Elevated"/>
    <s v="Distribution Circuit"/>
    <n v="12"/>
    <n v="18"/>
    <d v="2021-12-18T00:00:00"/>
    <n v="1576779"/>
    <x v="0"/>
    <s v="N"/>
    <x v="56"/>
  </r>
  <r>
    <s v="21-0159908"/>
    <x v="4"/>
    <x v="9"/>
    <x v="7"/>
    <x v="6"/>
    <x v="6"/>
    <s v="Tier 2 - Elevated"/>
    <s v="Transformer only"/>
    <n v="12"/>
    <n v="20"/>
    <d v="2021-12-20T00:00:00"/>
    <n v="1578321"/>
    <x v="0"/>
    <s v="N"/>
    <x v="9"/>
  </r>
  <r>
    <s v="21-0160281"/>
    <x v="2"/>
    <x v="11"/>
    <x v="1"/>
    <x v="0"/>
    <x v="6"/>
    <s v="Tier 3 - Extreme"/>
    <s v="Distribution Circuit"/>
    <n v="12"/>
    <n v="23"/>
    <d v="2021-12-23T00:00:00"/>
    <n v="1579941"/>
    <x v="0"/>
    <s v="N"/>
    <x v="54"/>
  </r>
  <r>
    <s v="21-0160589"/>
    <x v="4"/>
    <x v="9"/>
    <x v="7"/>
    <x v="6"/>
    <x v="6"/>
    <s v="Tier 3 - Extreme"/>
    <s v="Transformer only"/>
    <n v="12"/>
    <n v="25"/>
    <d v="2021-12-25T00:00:00"/>
    <n v="1581394"/>
    <x v="0"/>
    <s v="N"/>
    <x v="9"/>
  </r>
  <r>
    <s v="21-0160827"/>
    <x v="6"/>
    <x v="27"/>
    <x v="8"/>
    <x v="7"/>
    <x v="6"/>
    <s v="Tier 3 - Extreme"/>
    <s v="Distribution Circuit"/>
    <n v="12"/>
    <n v="26"/>
    <d v="2021-12-26T00:00:00"/>
    <n v="1582776"/>
    <x v="0"/>
    <s v="N"/>
    <x v="1123"/>
  </r>
  <r>
    <s v="21-0160830"/>
    <x v="4"/>
    <x v="9"/>
    <x v="7"/>
    <x v="6"/>
    <x v="6"/>
    <s v="Tier 2 - Elevated"/>
    <s v="Distribution Circuit"/>
    <n v="12"/>
    <n v="26"/>
    <d v="2021-12-26T00:00:00"/>
    <n v="1582707"/>
    <x v="0"/>
    <s v="N"/>
    <x v="9"/>
  </r>
  <r>
    <s v="21-0161778"/>
    <x v="1"/>
    <x v="1"/>
    <x v="1"/>
    <x v="1"/>
    <x v="6"/>
    <s v="Tier 3 - Extreme"/>
    <s v="Distribution Circuit"/>
    <n v="12"/>
    <n v="30"/>
    <d v="2021-12-30T00:00:00"/>
    <n v="1589646"/>
    <x v="0"/>
    <s v="N"/>
    <x v="1"/>
  </r>
  <r>
    <s v="21-0161900"/>
    <x v="4"/>
    <x v="12"/>
    <x v="7"/>
    <x v="6"/>
    <x v="6"/>
    <s v="Tier 2 - Elevated"/>
    <s v="Distribution Circuit"/>
    <n v="12"/>
    <n v="28"/>
    <d v="2021-12-28T00:00:00"/>
    <n v="1587446"/>
    <x v="0"/>
    <s v="N"/>
    <x v="17"/>
  </r>
  <r>
    <s v="22-0006459"/>
    <x v="1"/>
    <x v="1"/>
    <x v="0"/>
    <x v="0"/>
    <x v="6"/>
    <s v="Tier 3 - Extreme"/>
    <s v="Distribution Circuit"/>
    <n v="12"/>
    <n v="26"/>
    <d v="2021-12-26T00:00:00"/>
    <n v="1595832"/>
    <x v="0"/>
    <s v="N"/>
    <x v="56"/>
  </r>
  <r>
    <s v="22-0006651"/>
    <x v="0"/>
    <x v="32"/>
    <x v="1"/>
    <x v="1"/>
    <x v="7"/>
    <s v="Tier 2 - Elevated"/>
    <s v="Distribution Circuit"/>
    <n v="1"/>
    <n v="5"/>
    <d v="2022-01-05T00:00:00"/>
    <n v="1596173"/>
    <x v="0"/>
    <s v="N"/>
    <x v="498"/>
  </r>
  <r>
    <s v="22-0007247"/>
    <x v="1"/>
    <x v="4"/>
    <x v="12"/>
    <x v="11"/>
    <x v="7"/>
    <s v="Tier 3 - Extreme"/>
    <s v="Transformer only"/>
    <n v="1"/>
    <n v="6"/>
    <d v="2022-01-06T00:00:00"/>
    <n v="1596821"/>
    <x v="0"/>
    <s v="N"/>
    <x v="1395"/>
  </r>
  <r>
    <s v="22-0007691"/>
    <x v="1"/>
    <x v="1"/>
    <x v="1"/>
    <x v="0"/>
    <x v="6"/>
    <s v="Tier 2 - Elevated"/>
    <s v="Distribution Circuit"/>
    <n v="12"/>
    <n v="27"/>
    <d v="2021-12-27T00:00:00"/>
    <n v="1598400"/>
    <x v="0"/>
    <s v="N"/>
    <x v="18"/>
  </r>
  <r>
    <s v="22-0008968"/>
    <x v="3"/>
    <x v="17"/>
    <x v="12"/>
    <x v="1"/>
    <x v="7"/>
    <s v="Tier 3 - Extreme"/>
    <s v="Transformer only"/>
    <n v="1"/>
    <n v="11"/>
    <d v="2022-01-11T00:00:00"/>
    <n v="1600387"/>
    <x v="0"/>
    <s v="N"/>
    <x v="1671"/>
  </r>
  <r>
    <s v="22-0018052"/>
    <x v="4"/>
    <x v="9"/>
    <x v="7"/>
    <x v="6"/>
    <x v="7"/>
    <s v="Tier 3 - Extreme"/>
    <s v="Transformer only"/>
    <n v="2"/>
    <n v="3"/>
    <d v="2022-02-03T00:00:00"/>
    <n v="1619813"/>
    <x v="0"/>
    <s v="N"/>
    <x v="9"/>
  </r>
  <r>
    <s v="22-0020753"/>
    <x v="6"/>
    <x v="21"/>
    <x v="9"/>
    <x v="7"/>
    <x v="7"/>
    <s v="Tier 2 - Elevated"/>
    <s v="Transformer only"/>
    <n v="2"/>
    <n v="10"/>
    <d v="2022-02-10T00:00:00"/>
    <n v="1624790"/>
    <x v="0"/>
    <s v="N"/>
    <x v="1672"/>
  </r>
  <r>
    <s v="22-0033794"/>
    <x v="2"/>
    <x v="11"/>
    <x v="1"/>
    <x v="0"/>
    <x v="7"/>
    <s v="Tier 3 - Extreme"/>
    <s v="Distribution Circuit"/>
    <n v="3"/>
    <n v="14"/>
    <d v="2022-03-14T00:00:00"/>
    <n v="1648573"/>
    <x v="0"/>
    <s v="N"/>
    <x v="54"/>
  </r>
  <r>
    <s v="22-0043643"/>
    <x v="5"/>
    <x v="2"/>
    <x v="8"/>
    <x v="7"/>
    <x v="7"/>
    <s v="Tier 2 - Elevated"/>
    <s v="Distribution Circuit"/>
    <n v="4"/>
    <n v="6"/>
    <d v="2022-04-06T00:00:00"/>
    <n v="1664461"/>
    <x v="0"/>
    <s v="N"/>
    <x v="484"/>
  </r>
  <r>
    <s v="22-0045060"/>
    <x v="1"/>
    <x v="1"/>
    <x v="1"/>
    <x v="0"/>
    <x v="7"/>
    <s v="Tier 2 - Elevated"/>
    <s v="Distribution Circuit"/>
    <n v="4"/>
    <n v="10"/>
    <d v="2022-04-10T00:00:00"/>
    <n v="1667201"/>
    <x v="0"/>
    <s v="N"/>
    <x v="18"/>
  </r>
  <r>
    <s v="22-0047481"/>
    <x v="4"/>
    <x v="12"/>
    <x v="7"/>
    <x v="6"/>
    <x v="7"/>
    <s v="Tier 2 - Elevated"/>
    <s v="Distribution Circuit"/>
    <n v="4"/>
    <n v="13"/>
    <d v="2022-04-13T00:00:00"/>
    <n v="1671800"/>
    <x v="0"/>
    <s v="N"/>
    <x v="17"/>
  </r>
  <r>
    <s v="22-0063955"/>
    <x v="2"/>
    <x v="11"/>
    <x v="0"/>
    <x v="4"/>
    <x v="7"/>
    <s v="Tier 2 - Elevated"/>
    <s v="Distribution Circuit"/>
    <n v="5"/>
    <n v="19"/>
    <d v="2022-05-19T00:00:00"/>
    <n v="1704314"/>
    <x v="0"/>
    <s v="Y"/>
    <x v="25"/>
  </r>
  <r>
    <s v="22-0075918"/>
    <x v="6"/>
    <x v="34"/>
    <x v="40"/>
    <x v="1"/>
    <x v="7"/>
    <s v="Tier 2 - Elevated"/>
    <s v="Distribution Circuit"/>
    <n v="6"/>
    <n v="18"/>
    <d v="2022-06-18T00:00:00"/>
    <n v="1734612"/>
    <x v="0"/>
    <s v="Y"/>
    <x v="1673"/>
  </r>
  <r>
    <s v="22-0084103"/>
    <x v="4"/>
    <x v="9"/>
    <x v="7"/>
    <x v="6"/>
    <x v="7"/>
    <s v="Tier 2 - Elevated"/>
    <s v="Distribution Circuit"/>
    <n v="7"/>
    <n v="11"/>
    <d v="2022-07-11T00:00:00"/>
    <n v="1753710"/>
    <x v="0"/>
    <s v="Y"/>
    <x v="9"/>
  </r>
  <r>
    <s v="22-0084257"/>
    <x v="4"/>
    <x v="9"/>
    <x v="7"/>
    <x v="6"/>
    <x v="7"/>
    <s v="Tier 3 - Extreme"/>
    <s v="Distribution Circuit"/>
    <n v="7"/>
    <n v="12"/>
    <d v="2022-07-12T00:00:00"/>
    <n v="1754068"/>
    <x v="0"/>
    <s v="Y"/>
    <x v="9"/>
  </r>
  <r>
    <s v="22-0095738"/>
    <x v="2"/>
    <x v="6"/>
    <x v="4"/>
    <x v="3"/>
    <x v="7"/>
    <s v="Tier 3 - Extreme"/>
    <s v="Distribution Circuit"/>
    <n v="8"/>
    <n v="10"/>
    <d v="2022-08-10T00:00:00"/>
    <n v="1777673"/>
    <x v="0"/>
    <s v="Y"/>
    <x v="63"/>
  </r>
  <r>
    <s v="22-0107181"/>
    <x v="4"/>
    <x v="12"/>
    <x v="7"/>
    <x v="6"/>
    <x v="7"/>
    <s v="Tier 3 - Extreme"/>
    <s v="Distribution Circuit"/>
    <n v="9"/>
    <n v="7"/>
    <d v="2022-09-07T00:00:00"/>
    <n v="1804055"/>
    <x v="0"/>
    <s v="Y"/>
    <x v="17"/>
  </r>
  <r>
    <s v="22-0107899"/>
    <x v="0"/>
    <x v="25"/>
    <x v="1"/>
    <x v="0"/>
    <x v="7"/>
    <s v="Tier 3 - Extreme"/>
    <s v="Distribution Circuit"/>
    <n v="9"/>
    <n v="8"/>
    <d v="2022-09-08T00:00:00"/>
    <n v="1805752"/>
    <x v="0"/>
    <s v="Y"/>
    <x v="98"/>
  </r>
  <r>
    <s v="22-0111495"/>
    <x v="4"/>
    <x v="9"/>
    <x v="7"/>
    <x v="6"/>
    <x v="7"/>
    <s v="Tier 3 - Extreme"/>
    <s v="Distribution Circuit"/>
    <n v="9"/>
    <n v="17"/>
    <d v="2022-09-17T00:00:00"/>
    <n v="1813338"/>
    <x v="0"/>
    <s v="Y"/>
    <x v="9"/>
  </r>
  <r>
    <s v="22-0111845"/>
    <x v="2"/>
    <x v="11"/>
    <x v="0"/>
    <x v="3"/>
    <x v="7"/>
    <s v="Tier 2 - Elevated"/>
    <s v="Distribution Circuit"/>
    <n v="9"/>
    <n v="18"/>
    <d v="2022-09-18T00:00:00"/>
    <n v="1815550"/>
    <x v="0"/>
    <s v="Y"/>
    <x v="31"/>
  </r>
  <r>
    <s v="22-0112980"/>
    <x v="2"/>
    <x v="11"/>
    <x v="8"/>
    <x v="7"/>
    <x v="7"/>
    <s v="Tier 2 - Elevated"/>
    <s v="Transformer only"/>
    <n v="9"/>
    <n v="21"/>
    <d v="2022-09-21T00:00:00"/>
    <n v="1818025"/>
    <x v="0"/>
    <s v="Y"/>
    <x v="277"/>
  </r>
  <r>
    <s v="22-0116867"/>
    <x v="2"/>
    <x v="11"/>
    <x v="0"/>
    <x v="3"/>
    <x v="7"/>
    <s v="Tier 3 - Extreme"/>
    <s v="Transformer only"/>
    <n v="9"/>
    <n v="30"/>
    <d v="2022-09-30T00:00:00"/>
    <n v="1825325"/>
    <x v="0"/>
    <s v="Y"/>
    <x v="31"/>
  </r>
  <r>
    <s v="22-0116957"/>
    <x v="4"/>
    <x v="9"/>
    <x v="7"/>
    <x v="6"/>
    <x v="7"/>
    <s v="Tier 3 - Extreme"/>
    <s v="Transformer only"/>
    <n v="10"/>
    <n v="1"/>
    <d v="2022-10-01T00:00:00"/>
    <n v="1825827"/>
    <x v="0"/>
    <s v="Y"/>
    <x v="9"/>
  </r>
  <r>
    <s v="22-0125923"/>
    <x v="2"/>
    <x v="11"/>
    <x v="39"/>
    <x v="15"/>
    <x v="7"/>
    <s v="Tier 3 - Extreme"/>
    <s v="Distribution Circuit"/>
    <n v="10"/>
    <n v="29"/>
    <d v="2022-10-29T00:00:00"/>
    <n v="1848311"/>
    <x v="0"/>
    <s v="Y"/>
    <x v="1674"/>
  </r>
  <r>
    <s v="22-0126940"/>
    <x v="3"/>
    <x v="3"/>
    <x v="9"/>
    <x v="7"/>
    <x v="7"/>
    <s v="Tier 3 - Extreme"/>
    <s v="Distribution Circuit"/>
    <n v="11"/>
    <n v="1"/>
    <d v="2022-11-01T00:00:00"/>
    <n v="1850863"/>
    <x v="0"/>
    <s v="Y"/>
    <x v="15"/>
  </r>
  <r>
    <s v="22-0129290"/>
    <x v="1"/>
    <x v="1"/>
    <x v="1"/>
    <x v="1"/>
    <x v="7"/>
    <s v="Tier 3 - Extreme"/>
    <s v="Distribution Circuit"/>
    <n v="11"/>
    <n v="8"/>
    <d v="2022-11-08T00:00:00"/>
    <n v="1858153"/>
    <x v="0"/>
    <s v="Y"/>
    <x v="1"/>
  </r>
  <r>
    <s v="22-0129417"/>
    <x v="1"/>
    <x v="1"/>
    <x v="1"/>
    <x v="0"/>
    <x v="7"/>
    <s v="Tier 3 - Extreme"/>
    <s v="Distribution Circuit"/>
    <n v="11"/>
    <n v="9"/>
    <d v="2022-11-09T00:00:00"/>
    <n v="1858606"/>
    <x v="0"/>
    <s v="Y"/>
    <x v="18"/>
  </r>
  <r>
    <s v="22-0129569"/>
    <x v="2"/>
    <x v="11"/>
    <x v="4"/>
    <x v="3"/>
    <x v="7"/>
    <s v="Tier 3 - Extreme"/>
    <s v="Distribution Circuit"/>
    <n v="11"/>
    <n v="9"/>
    <d v="2022-11-09T00:00:00"/>
    <n v="1859144"/>
    <x v="0"/>
    <s v="Y"/>
    <x v="62"/>
  </r>
  <r>
    <s v="22-0130535"/>
    <x v="4"/>
    <x v="9"/>
    <x v="7"/>
    <x v="6"/>
    <x v="7"/>
    <s v="Tier 3 - Extreme"/>
    <s v="Distribution Circuit"/>
    <n v="11"/>
    <n v="11"/>
    <d v="2022-11-11T00:00:00"/>
    <n v="1860889"/>
    <x v="0"/>
    <s v="Y"/>
    <x v="9"/>
  </r>
  <r>
    <s v="22-0136039"/>
    <x v="1"/>
    <x v="4"/>
    <x v="1"/>
    <x v="1"/>
    <x v="7"/>
    <s v="Tier 3 - Extreme"/>
    <s v="Distribution Circuit"/>
    <n v="12"/>
    <n v="2"/>
    <d v="2022-12-02T00:00:00"/>
    <n v="1874331"/>
    <x v="0"/>
    <s v="N"/>
    <x v="19"/>
  </r>
  <r>
    <s v="22-0138994"/>
    <x v="1"/>
    <x v="1"/>
    <x v="1"/>
    <x v="13"/>
    <x v="7"/>
    <s v="Tier 3 - Extreme"/>
    <s v="Distribution Circuit"/>
    <n v="12"/>
    <n v="10"/>
    <d v="2022-12-10T00:00:00"/>
    <n v="1881491"/>
    <x v="0"/>
    <s v="N"/>
    <x v="44"/>
  </r>
  <r>
    <s v="22-0142201"/>
    <x v="1"/>
    <x v="1"/>
    <x v="1"/>
    <x v="13"/>
    <x v="7"/>
    <s v="Tier 2 - Elevated"/>
    <s v="Distribution Circuit"/>
    <n v="12"/>
    <n v="30"/>
    <d v="2022-12-30T00:00:00"/>
    <n v="1901913"/>
    <x v="0"/>
    <s v="N"/>
    <x v="44"/>
  </r>
  <r>
    <s v="15-0019709"/>
    <x v="0"/>
    <x v="0"/>
    <x v="0"/>
    <x v="0"/>
    <x v="0"/>
    <s v="Tier 3 - Extreme"/>
    <s v="Distribution Circuit"/>
    <n v="3"/>
    <n v="15"/>
    <d v="2015-03-15T00:00:00"/>
    <n v="1203958"/>
    <x v="0"/>
    <s v="N"/>
    <x v="0"/>
  </r>
  <r>
    <s v="15-0025166"/>
    <x v="2"/>
    <x v="2"/>
    <x v="12"/>
    <x v="11"/>
    <x v="0"/>
    <s v="Tier 2 - Elevated"/>
    <s v="Transformer only"/>
    <n v="4"/>
    <n v="7"/>
    <d v="2015-04-07T00:00:00"/>
    <n v="1215509"/>
    <x v="0"/>
    <s v="N"/>
    <x v="781"/>
  </r>
  <r>
    <s v="15-0034193"/>
    <x v="3"/>
    <x v="3"/>
    <x v="1"/>
    <x v="0"/>
    <x v="0"/>
    <s v="Tier 2 - Elevated"/>
    <s v="Distribution Circuit"/>
    <n v="5"/>
    <n v="14"/>
    <d v="2015-05-14T00:00:00"/>
    <n v="1234533"/>
    <x v="0"/>
    <s v="Y"/>
    <x v="528"/>
  </r>
  <r>
    <s v="15-0038234"/>
    <x v="1"/>
    <x v="20"/>
    <x v="0"/>
    <x v="3"/>
    <x v="0"/>
    <s v="Tier 2 - Elevated"/>
    <s v="Distribution Circuit"/>
    <n v="6"/>
    <n v="3"/>
    <d v="2015-06-03T00:00:00"/>
    <n v="1243163"/>
    <x v="0"/>
    <s v="Y"/>
    <x v="333"/>
  </r>
  <r>
    <s v="15-0038975"/>
    <x v="2"/>
    <x v="11"/>
    <x v="9"/>
    <x v="3"/>
    <x v="0"/>
    <s v="Tier 3 - Extreme"/>
    <s v="Distribution Circuit"/>
    <n v="6"/>
    <n v="5"/>
    <d v="2015-06-05T00:00:00"/>
    <n v="1244608"/>
    <x v="0"/>
    <s v="Y"/>
    <x v="83"/>
  </r>
  <r>
    <s v="15-0043765"/>
    <x v="1"/>
    <x v="1"/>
    <x v="4"/>
    <x v="3"/>
    <x v="0"/>
    <s v="Tier 2 - Elevated"/>
    <s v="Transformer only"/>
    <n v="6"/>
    <n v="27"/>
    <d v="2015-06-27T00:00:00"/>
    <n v="1257790"/>
    <x v="0"/>
    <s v="Y"/>
    <x v="414"/>
  </r>
  <r>
    <s v="15-0044118"/>
    <x v="2"/>
    <x v="11"/>
    <x v="0"/>
    <x v="3"/>
    <x v="0"/>
    <s v="Tier 3 - Extreme"/>
    <s v="Distribution Circuit"/>
    <n v="6"/>
    <n v="30"/>
    <d v="2015-06-30T00:00:00"/>
    <n v="1259048"/>
    <x v="0"/>
    <s v="Y"/>
    <x v="31"/>
  </r>
  <r>
    <s v="15-0044598"/>
    <x v="1"/>
    <x v="4"/>
    <x v="8"/>
    <x v="7"/>
    <x v="0"/>
    <s v="Tier 2 - Elevated"/>
    <s v="Distribution Circuit"/>
    <n v="7"/>
    <n v="1"/>
    <d v="2015-07-01T00:00:00"/>
    <n v="1260374"/>
    <x v="0"/>
    <s v="Y"/>
    <x v="124"/>
  </r>
  <r>
    <s v="15-0046518"/>
    <x v="2"/>
    <x v="11"/>
    <x v="18"/>
    <x v="0"/>
    <x v="0"/>
    <s v="Tier 2 - Elevated"/>
    <s v="Distribution Circuit"/>
    <n v="7"/>
    <n v="9"/>
    <d v="2015-07-09T00:00:00"/>
    <n v="1265366"/>
    <x v="0"/>
    <s v="Y"/>
    <x v="373"/>
  </r>
  <r>
    <s v="15-0049352"/>
    <x v="3"/>
    <x v="3"/>
    <x v="12"/>
    <x v="7"/>
    <x v="0"/>
    <s v="Tier 2 - Elevated"/>
    <s v="Transformer only"/>
    <n v="7"/>
    <n v="20"/>
    <d v="2015-07-20T00:00:00"/>
    <n v="1274302"/>
    <x v="0"/>
    <s v="Y"/>
    <x v="29"/>
  </r>
  <r>
    <s v="15-0049357"/>
    <x v="3"/>
    <x v="3"/>
    <x v="9"/>
    <x v="7"/>
    <x v="0"/>
    <s v="Tier 2 - Elevated"/>
    <s v="Transformer only"/>
    <n v="7"/>
    <n v="20"/>
    <d v="2015-07-20T00:00:00"/>
    <n v="1274311"/>
    <x v="0"/>
    <s v="Y"/>
    <x v="15"/>
  </r>
  <r>
    <s v="15-0055982"/>
    <x v="1"/>
    <x v="1"/>
    <x v="1"/>
    <x v="0"/>
    <x v="0"/>
    <s v="Tier 2 - Elevated"/>
    <s v="Distribution Circuit"/>
    <n v="8"/>
    <n v="19"/>
    <d v="2015-08-19T00:00:00"/>
    <n v="1291286"/>
    <x v="0"/>
    <s v="Y"/>
    <x v="18"/>
  </r>
  <r>
    <s v="15-0059678"/>
    <x v="2"/>
    <x v="11"/>
    <x v="12"/>
    <x v="7"/>
    <x v="0"/>
    <s v="Tier 3 - Extreme"/>
    <s v="Transformer only"/>
    <n v="9"/>
    <n v="7"/>
    <d v="2015-09-07T00:00:00"/>
    <n v="1301403"/>
    <x v="0"/>
    <s v="Y"/>
    <x v="16"/>
  </r>
  <r>
    <s v="15-0061379"/>
    <x v="4"/>
    <x v="9"/>
    <x v="7"/>
    <x v="6"/>
    <x v="0"/>
    <s v="Tier 2 - Elevated"/>
    <s v="Distribution Circuit"/>
    <n v="9"/>
    <n v="15"/>
    <d v="2015-09-15T00:00:00"/>
    <n v="1305923"/>
    <x v="0"/>
    <s v="Y"/>
    <x v="9"/>
  </r>
  <r>
    <s v="15-0069829"/>
    <x v="4"/>
    <x v="9"/>
    <x v="7"/>
    <x v="6"/>
    <x v="0"/>
    <s v="Tier 3 - Extreme"/>
    <s v="Distribution Circuit"/>
    <n v="10"/>
    <n v="13"/>
    <d v="2015-10-13T00:00:00"/>
    <n v="1320951"/>
    <x v="0"/>
    <s v="Y"/>
    <x v="9"/>
  </r>
  <r>
    <s v="15-0071355"/>
    <x v="3"/>
    <x v="3"/>
    <x v="12"/>
    <x v="7"/>
    <x v="0"/>
    <s v="Tier 2 - Elevated"/>
    <s v="Transformer only"/>
    <n v="10"/>
    <n v="17"/>
    <d v="2015-10-17T00:00:00"/>
    <n v="1324357"/>
    <x v="0"/>
    <s v="Y"/>
    <x v="29"/>
  </r>
  <r>
    <s v="15-0071525"/>
    <x v="3"/>
    <x v="3"/>
    <x v="9"/>
    <x v="7"/>
    <x v="0"/>
    <s v="Tier 3 - Extreme"/>
    <s v="Transformer only"/>
    <n v="10"/>
    <n v="18"/>
    <d v="2015-10-18T00:00:00"/>
    <n v="1325311"/>
    <x v="0"/>
    <s v="Y"/>
    <x v="15"/>
  </r>
  <r>
    <s v="15-0073140"/>
    <x v="3"/>
    <x v="3"/>
    <x v="9"/>
    <x v="7"/>
    <x v="0"/>
    <s v="Tier 2 - Elevated"/>
    <s v="Transformer only"/>
    <n v="10"/>
    <n v="23"/>
    <d v="2015-10-23T00:00:00"/>
    <n v="1328524"/>
    <x v="0"/>
    <s v="Y"/>
    <x v="15"/>
  </r>
  <r>
    <s v="15-0077977"/>
    <x v="3"/>
    <x v="3"/>
    <x v="8"/>
    <x v="7"/>
    <x v="0"/>
    <s v="Tier 2 - Elevated"/>
    <s v="Distribution Circuit"/>
    <n v="11"/>
    <n v="15"/>
    <d v="2015-11-15T00:00:00"/>
    <n v="1342145"/>
    <x v="0"/>
    <s v="Y"/>
    <x v="118"/>
  </r>
  <r>
    <s v="15-0078021"/>
    <x v="3"/>
    <x v="3"/>
    <x v="8"/>
    <x v="7"/>
    <x v="0"/>
    <s v="Tier 2 - Elevated"/>
    <s v="Distribution Circuit"/>
    <n v="11"/>
    <n v="15"/>
    <d v="2015-11-15T00:00:00"/>
    <n v="1342147"/>
    <x v="0"/>
    <s v="Y"/>
    <x v="118"/>
  </r>
  <r>
    <s v="15-0082477"/>
    <x v="1"/>
    <x v="1"/>
    <x v="1"/>
    <x v="0"/>
    <x v="0"/>
    <s v="Tier 2 - Elevated"/>
    <s v="Distribution Circuit"/>
    <n v="12"/>
    <n v="3"/>
    <d v="2015-12-03T00:00:00"/>
    <n v="1352697"/>
    <x v="0"/>
    <s v="N"/>
    <x v="18"/>
  </r>
  <r>
    <s v="15-0084327"/>
    <x v="5"/>
    <x v="18"/>
    <x v="1"/>
    <x v="1"/>
    <x v="0"/>
    <s v="Tier 2 - Elevated"/>
    <s v="Distribution Circuit"/>
    <n v="12"/>
    <n v="11"/>
    <d v="2015-12-11T00:00:00"/>
    <n v="1359011"/>
    <x v="0"/>
    <s v="N"/>
    <x v="67"/>
  </r>
  <r>
    <s v="15-0086625"/>
    <x v="2"/>
    <x v="11"/>
    <x v="1"/>
    <x v="0"/>
    <x v="0"/>
    <s v="Tier 3 - Extreme"/>
    <s v="Distribution Circuit"/>
    <n v="12"/>
    <n v="22"/>
    <d v="2015-12-22T00:00:00"/>
    <n v="1368601"/>
    <x v="0"/>
    <s v="N"/>
    <x v="54"/>
  </r>
  <r>
    <s v="15-0087453"/>
    <x v="2"/>
    <x v="11"/>
    <x v="6"/>
    <x v="3"/>
    <x v="0"/>
    <s v="Tier 3 - Extreme"/>
    <s v="Transformer only"/>
    <n v="12"/>
    <n v="26"/>
    <d v="2015-12-26T00:00:00"/>
    <n v="1372148"/>
    <x v="0"/>
    <s v="N"/>
    <x v="65"/>
  </r>
  <r>
    <s v="16-0009153"/>
    <x v="1"/>
    <x v="1"/>
    <x v="1"/>
    <x v="13"/>
    <x v="1"/>
    <s v="Tier 3 - Extreme"/>
    <s v="Distribution Circuit"/>
    <n v="1"/>
    <n v="29"/>
    <d v="2016-01-29T00:00:00"/>
    <n v="1394069"/>
    <x v="0"/>
    <s v="N"/>
    <x v="44"/>
  </r>
  <r>
    <s v="16-0009191"/>
    <x v="2"/>
    <x v="11"/>
    <x v="9"/>
    <x v="7"/>
    <x v="1"/>
    <s v="Tier 2 - Elevated"/>
    <s v="Transformer only"/>
    <n v="1"/>
    <n v="29"/>
    <d v="2016-01-29T00:00:00"/>
    <n v="1393928"/>
    <x v="0"/>
    <s v="N"/>
    <x v="23"/>
  </r>
  <r>
    <s v="16-0009715"/>
    <x v="2"/>
    <x v="11"/>
    <x v="18"/>
    <x v="3"/>
    <x v="1"/>
    <s v="Tier 2 - Elevated"/>
    <s v="Transformer only"/>
    <n v="2"/>
    <n v="1"/>
    <d v="2016-02-01T00:00:00"/>
    <n v="1396066"/>
    <x v="0"/>
    <s v="N"/>
    <x v="78"/>
  </r>
  <r>
    <s v="16-0011481"/>
    <x v="2"/>
    <x v="6"/>
    <x v="3"/>
    <x v="3"/>
    <x v="1"/>
    <s v="Tier 2 - Elevated"/>
    <s v="Distribution Circuit"/>
    <n v="2"/>
    <n v="9"/>
    <d v="2016-02-09T00:00:00"/>
    <n v="1400568"/>
    <x v="0"/>
    <s v="N"/>
    <x v="1344"/>
  </r>
  <r>
    <s v="16-0013919"/>
    <x v="2"/>
    <x v="24"/>
    <x v="8"/>
    <x v="7"/>
    <x v="1"/>
    <s v="Tier 2 - Elevated"/>
    <s v="Distribution Circuit"/>
    <n v="2"/>
    <n v="18"/>
    <d v="2016-02-18T00:00:00"/>
    <n v="1408196"/>
    <x v="0"/>
    <s v="N"/>
    <x v="289"/>
  </r>
  <r>
    <s v="16-0017893"/>
    <x v="1"/>
    <x v="4"/>
    <x v="8"/>
    <x v="1"/>
    <x v="1"/>
    <s v="Tier 2 - Elevated"/>
    <s v="Distribution Circuit"/>
    <n v="3"/>
    <n v="5"/>
    <d v="2016-03-05T00:00:00"/>
    <n v="1417928"/>
    <x v="0"/>
    <s v="N"/>
    <x v="248"/>
  </r>
  <r>
    <s v="16-0018440"/>
    <x v="2"/>
    <x v="11"/>
    <x v="12"/>
    <x v="7"/>
    <x v="1"/>
    <s v="Tier 2 - Elevated"/>
    <s v="Distribution Circuit"/>
    <n v="3"/>
    <n v="6"/>
    <d v="2016-03-06T00:00:00"/>
    <n v="1421845"/>
    <x v="0"/>
    <s v="N"/>
    <x v="16"/>
  </r>
  <r>
    <s v="16-0019328"/>
    <x v="2"/>
    <x v="11"/>
    <x v="12"/>
    <x v="7"/>
    <x v="1"/>
    <s v="Tier 2 - Elevated"/>
    <s v="Transformer only"/>
    <n v="3"/>
    <n v="8"/>
    <d v="2016-03-08T00:00:00"/>
    <n v="1425451"/>
    <x v="0"/>
    <s v="N"/>
    <x v="16"/>
  </r>
  <r>
    <s v="16-0021479"/>
    <x v="1"/>
    <x v="1"/>
    <x v="1"/>
    <x v="0"/>
    <x v="1"/>
    <s v="Tier 2 - Elevated"/>
    <s v="Distribution Circuit"/>
    <n v="3"/>
    <n v="14"/>
    <d v="2016-03-14T00:00:00"/>
    <n v="1431569"/>
    <x v="0"/>
    <s v="N"/>
    <x v="18"/>
  </r>
  <r>
    <s v="16-0024229"/>
    <x v="4"/>
    <x v="12"/>
    <x v="7"/>
    <x v="6"/>
    <x v="1"/>
    <s v="Tier 2 - Elevated"/>
    <s v="Distribution Circuit"/>
    <n v="3"/>
    <n v="27"/>
    <d v="2016-03-27T00:00:00"/>
    <n v="1439304"/>
    <x v="0"/>
    <s v="N"/>
    <x v="17"/>
  </r>
  <r>
    <s v="16-0027080"/>
    <x v="2"/>
    <x v="11"/>
    <x v="12"/>
    <x v="7"/>
    <x v="1"/>
    <s v="Tier 3 - Extreme"/>
    <s v="Distribution Circuit"/>
    <n v="4"/>
    <n v="8"/>
    <d v="2016-04-08T00:00:00"/>
    <n v="1446765"/>
    <x v="0"/>
    <s v="N"/>
    <x v="16"/>
  </r>
  <r>
    <s v="16-0031038"/>
    <x v="1"/>
    <x v="13"/>
    <x v="4"/>
    <x v="8"/>
    <x v="1"/>
    <s v="Tier 2 - Elevated"/>
    <s v="Transformer only"/>
    <n v="4"/>
    <n v="24"/>
    <d v="2016-04-24T00:00:00"/>
    <n v="1457083"/>
    <x v="0"/>
    <s v="N"/>
    <x v="1675"/>
  </r>
  <r>
    <s v="16-0032920"/>
    <x v="1"/>
    <x v="1"/>
    <x v="8"/>
    <x v="7"/>
    <x v="1"/>
    <s v="Tier 3 - Extreme"/>
    <s v="Distribution Circuit"/>
    <n v="4"/>
    <n v="30"/>
    <d v="2016-04-30T00:00:00"/>
    <n v="1462439"/>
    <x v="0"/>
    <s v="N"/>
    <x v="334"/>
  </r>
  <r>
    <s v="16-0037232"/>
    <x v="4"/>
    <x v="9"/>
    <x v="7"/>
    <x v="6"/>
    <x v="1"/>
    <s v="Tier 2 - Elevated"/>
    <s v="Distribution Circuit"/>
    <n v="5"/>
    <n v="19"/>
    <d v="2016-05-19T00:00:00"/>
    <n v="1472940"/>
    <x v="0"/>
    <s v="Y"/>
    <x v="9"/>
  </r>
  <r>
    <s v="16-0039501"/>
    <x v="2"/>
    <x v="11"/>
    <x v="12"/>
    <x v="7"/>
    <x v="1"/>
    <s v="Tier 2 - Elevated"/>
    <s v="Transformer only"/>
    <n v="5"/>
    <n v="28"/>
    <d v="2016-05-28T00:00:00"/>
    <n v="1478398"/>
    <x v="0"/>
    <s v="Y"/>
    <x v="16"/>
  </r>
  <r>
    <s v="16-0043872"/>
    <x v="4"/>
    <x v="12"/>
    <x v="7"/>
    <x v="6"/>
    <x v="1"/>
    <s v="Tier 2 - Elevated"/>
    <s v="Distribution Circuit"/>
    <n v="6"/>
    <n v="17"/>
    <d v="2016-06-17T00:00:00"/>
    <n v="1491102"/>
    <x v="0"/>
    <s v="Y"/>
    <x v="17"/>
  </r>
  <r>
    <s v="16-0048686"/>
    <x v="2"/>
    <x v="11"/>
    <x v="19"/>
    <x v="7"/>
    <x v="1"/>
    <s v="Tier 3 - Extreme"/>
    <s v="Distribution Circuit"/>
    <n v="7"/>
    <n v="8"/>
    <d v="2016-07-08T00:00:00"/>
    <n v="1502945"/>
    <x v="0"/>
    <s v="Y"/>
    <x v="542"/>
  </r>
  <r>
    <s v="16-0048686"/>
    <x v="2"/>
    <x v="11"/>
    <x v="19"/>
    <x v="7"/>
    <x v="1"/>
    <s v="Tier 3 - Extreme"/>
    <s v="Distribution Circuit"/>
    <n v="7"/>
    <n v="8"/>
    <d v="2016-07-08T00:00:00"/>
    <n v="1502945"/>
    <x v="0"/>
    <s v="Y"/>
    <x v="542"/>
  </r>
  <r>
    <s v="16-0057430"/>
    <x v="5"/>
    <x v="2"/>
    <x v="27"/>
    <x v="7"/>
    <x v="1"/>
    <s v="Tier 3 - Extreme"/>
    <s v="Distribution Circuit"/>
    <n v="8"/>
    <n v="15"/>
    <d v="2016-08-15T00:00:00"/>
    <n v="1526837"/>
    <x v="0"/>
    <s v="Y"/>
    <x v="1676"/>
  </r>
  <r>
    <s v="16-0058586"/>
    <x v="3"/>
    <x v="7"/>
    <x v="9"/>
    <x v="11"/>
    <x v="1"/>
    <s v="Tier 2 - Elevated"/>
    <s v="Transformer only"/>
    <n v="8"/>
    <n v="18"/>
    <d v="2016-08-18T00:00:00"/>
    <n v="1529066"/>
    <x v="0"/>
    <s v="Y"/>
    <x v="551"/>
  </r>
  <r>
    <s v="16-0062309"/>
    <x v="5"/>
    <x v="18"/>
    <x v="15"/>
    <x v="1"/>
    <x v="1"/>
    <s v="Tier 2 - Elevated"/>
    <s v="Distribution Circuit"/>
    <n v="9"/>
    <n v="4"/>
    <d v="2016-09-04T00:00:00"/>
    <n v="1536511"/>
    <x v="0"/>
    <s v="Y"/>
    <x v="956"/>
  </r>
  <r>
    <s v="16-0064775"/>
    <x v="1"/>
    <x v="1"/>
    <x v="1"/>
    <x v="0"/>
    <x v="1"/>
    <s v="Tier 2 - Elevated"/>
    <s v="Distribution Circuit"/>
    <n v="9"/>
    <n v="14"/>
    <d v="2016-09-14T00:00:00"/>
    <n v="1541644"/>
    <x v="0"/>
    <s v="Y"/>
    <x v="18"/>
  </r>
  <r>
    <s v="16-0070637"/>
    <x v="4"/>
    <x v="9"/>
    <x v="7"/>
    <x v="6"/>
    <x v="1"/>
    <s v="Tier 2 - Elevated"/>
    <s v="Distribution Circuit"/>
    <n v="10"/>
    <n v="9"/>
    <d v="2016-10-09T00:00:00"/>
    <n v="1555321"/>
    <x v="0"/>
    <s v="Y"/>
    <x v="9"/>
  </r>
  <r>
    <s v="16-0072113"/>
    <x v="2"/>
    <x v="11"/>
    <x v="14"/>
    <x v="0"/>
    <x v="1"/>
    <s v="Tier 2 - Elevated"/>
    <s v="Distribution Circuit"/>
    <n v="10"/>
    <n v="14"/>
    <d v="2016-10-14T00:00:00"/>
    <n v="1559279"/>
    <x v="0"/>
    <s v="Y"/>
    <x v="34"/>
  </r>
  <r>
    <s v="16-0078872"/>
    <x v="4"/>
    <x v="9"/>
    <x v="7"/>
    <x v="6"/>
    <x v="1"/>
    <s v="Tier 3 - Extreme"/>
    <s v="Transformer only"/>
    <n v="11"/>
    <n v="9"/>
    <d v="2016-11-09T00:00:00"/>
    <n v="1578587"/>
    <x v="0"/>
    <s v="Y"/>
    <x v="9"/>
  </r>
  <r>
    <s v="16-0082231"/>
    <x v="4"/>
    <x v="9"/>
    <x v="7"/>
    <x v="6"/>
    <x v="1"/>
    <s v="Tier 3 - Extreme"/>
    <s v="Distribution Circuit"/>
    <n v="11"/>
    <n v="25"/>
    <d v="2016-11-25T00:00:00"/>
    <n v="1588824"/>
    <x v="0"/>
    <s v="Y"/>
    <x v="9"/>
  </r>
  <r>
    <s v="16-0083523"/>
    <x v="4"/>
    <x v="9"/>
    <x v="7"/>
    <x v="6"/>
    <x v="1"/>
    <s v="Tier 3 - Extreme"/>
    <s v="Distribution Circuit"/>
    <n v="12"/>
    <n v="2"/>
    <d v="2016-12-02T00:00:00"/>
    <n v="1593123"/>
    <x v="0"/>
    <s v="N"/>
    <x v="9"/>
  </r>
  <r>
    <s v="16-0084270"/>
    <x v="4"/>
    <x v="9"/>
    <x v="7"/>
    <x v="6"/>
    <x v="1"/>
    <s v="Tier 2 - Elevated"/>
    <s v="Distribution Circuit"/>
    <n v="12"/>
    <n v="7"/>
    <d v="2016-12-07T00:00:00"/>
    <n v="1595857"/>
    <x v="0"/>
    <s v="N"/>
    <x v="9"/>
  </r>
  <r>
    <s v="16-0085902"/>
    <x v="1"/>
    <x v="4"/>
    <x v="1"/>
    <x v="0"/>
    <x v="1"/>
    <s v="Tier 3 - Extreme"/>
    <s v="Distribution Circuit"/>
    <n v="12"/>
    <n v="15"/>
    <d v="2016-12-15T00:00:00"/>
    <n v="1603706"/>
    <x v="0"/>
    <s v="N"/>
    <x v="4"/>
  </r>
  <r>
    <s v="17-0003659"/>
    <x v="2"/>
    <x v="11"/>
    <x v="14"/>
    <x v="9"/>
    <x v="2"/>
    <s v="Tier 3 - Extreme"/>
    <s v="Distribution Circuit"/>
    <n v="1"/>
    <n v="4"/>
    <d v="2017-01-04T00:00:00"/>
    <n v="1618132"/>
    <x v="0"/>
    <s v="N"/>
    <x v="262"/>
  </r>
  <r>
    <s v="17-0005067"/>
    <x v="4"/>
    <x v="9"/>
    <x v="7"/>
    <x v="6"/>
    <x v="2"/>
    <s v="Tier 3 - Extreme"/>
    <s v="Distribution Circuit"/>
    <n v="1"/>
    <n v="8"/>
    <d v="2017-01-08T00:00:00"/>
    <n v="1623090"/>
    <x v="0"/>
    <s v="N"/>
    <x v="9"/>
  </r>
  <r>
    <s v="17-0005315"/>
    <x v="2"/>
    <x v="11"/>
    <x v="18"/>
    <x v="3"/>
    <x v="2"/>
    <s v="Tier 2 - Elevated"/>
    <s v="Transmission line"/>
    <n v="1"/>
    <n v="8"/>
    <d v="2017-01-08T00:00:00"/>
    <n v="1626530"/>
    <x v="0"/>
    <s v="N"/>
    <x v="78"/>
  </r>
  <r>
    <s v="17-0006084"/>
    <x v="1"/>
    <x v="1"/>
    <x v="1"/>
    <x v="12"/>
    <x v="2"/>
    <s v="Tier 2 - Elevated"/>
    <s v="Distribution Circuit"/>
    <n v="1"/>
    <n v="8"/>
    <d v="2017-01-08T00:00:00"/>
    <n v="1629776"/>
    <x v="0"/>
    <s v="N"/>
    <x v="38"/>
  </r>
  <r>
    <s v="17-0006241"/>
    <x v="0"/>
    <x v="15"/>
    <x v="0"/>
    <x v="13"/>
    <x v="2"/>
    <s v="Tier 3 - Extreme"/>
    <s v="Distribution Circuit"/>
    <n v="1"/>
    <n v="9"/>
    <d v="2017-01-09T00:00:00"/>
    <n v="1631812"/>
    <x v="0"/>
    <s v="N"/>
    <x v="1677"/>
  </r>
  <r>
    <s v="17-0006561"/>
    <x v="4"/>
    <x v="9"/>
    <x v="7"/>
    <x v="6"/>
    <x v="2"/>
    <s v="Tier 3 - Extreme"/>
    <s v="Distribution Circuit"/>
    <n v="1"/>
    <n v="10"/>
    <d v="2017-01-10T00:00:00"/>
    <n v="1632723"/>
    <x v="0"/>
    <s v="N"/>
    <x v="9"/>
  </r>
  <r>
    <s v="17-0006612"/>
    <x v="1"/>
    <x v="1"/>
    <x v="1"/>
    <x v="0"/>
    <x v="2"/>
    <s v="Tier 2 - Elevated"/>
    <s v="Distribution Circuit"/>
    <n v="1"/>
    <n v="10"/>
    <d v="2017-01-10T00:00:00"/>
    <n v="1633199"/>
    <x v="0"/>
    <s v="N"/>
    <x v="18"/>
  </r>
  <r>
    <s v="17-0009148"/>
    <x v="1"/>
    <x v="1"/>
    <x v="4"/>
    <x v="3"/>
    <x v="2"/>
    <s v="Tier 3 - Extreme"/>
    <s v="Transformer only"/>
    <n v="1"/>
    <n v="14"/>
    <d v="2017-01-14T00:00:00"/>
    <n v="1643694"/>
    <x v="0"/>
    <s v="N"/>
    <x v="414"/>
  </r>
  <r>
    <s v="17-0009359"/>
    <x v="4"/>
    <x v="9"/>
    <x v="7"/>
    <x v="6"/>
    <x v="2"/>
    <s v="Tier 2 - Elevated"/>
    <s v="Distribution Circuit"/>
    <n v="1"/>
    <n v="16"/>
    <d v="2017-01-16T00:00:00"/>
    <n v="1644311"/>
    <x v="0"/>
    <s v="N"/>
    <x v="9"/>
  </r>
  <r>
    <s v="17-0010028"/>
    <x v="1"/>
    <x v="4"/>
    <x v="1"/>
    <x v="1"/>
    <x v="2"/>
    <s v="Tier 2 - Elevated"/>
    <s v="Distribution Circuit"/>
    <n v="1"/>
    <n v="18"/>
    <d v="2017-01-18T00:00:00"/>
    <n v="1646501"/>
    <x v="0"/>
    <s v="N"/>
    <x v="19"/>
  </r>
  <r>
    <s v="17-0010028"/>
    <x v="1"/>
    <x v="4"/>
    <x v="1"/>
    <x v="1"/>
    <x v="2"/>
    <s v="Tier 2 - Elevated"/>
    <s v="Distribution Circuit"/>
    <n v="1"/>
    <n v="18"/>
    <d v="2017-01-18T00:00:00"/>
    <n v="1646501"/>
    <x v="0"/>
    <s v="N"/>
    <x v="19"/>
  </r>
  <r>
    <s v="17-0010236"/>
    <x v="2"/>
    <x v="11"/>
    <x v="1"/>
    <x v="0"/>
    <x v="2"/>
    <s v="Tier 2 - Elevated"/>
    <s v="Distribution Circuit"/>
    <n v="1"/>
    <n v="18"/>
    <d v="2017-01-18T00:00:00"/>
    <n v="1646802"/>
    <x v="0"/>
    <s v="N"/>
    <x v="54"/>
  </r>
  <r>
    <s v="17-0010655"/>
    <x v="2"/>
    <x v="11"/>
    <x v="24"/>
    <x v="3"/>
    <x v="2"/>
    <s v="Tier 2 - Elevated"/>
    <s v="Transformer only"/>
    <n v="1"/>
    <n v="18"/>
    <d v="2017-01-18T00:00:00"/>
    <n v="1646748"/>
    <x v="0"/>
    <s v="N"/>
    <x v="372"/>
  </r>
  <r>
    <s v="17-0012077"/>
    <x v="2"/>
    <x v="11"/>
    <x v="1"/>
    <x v="1"/>
    <x v="2"/>
    <s v="Tier 3 - Extreme"/>
    <s v="Distribution Circuit"/>
    <n v="1"/>
    <n v="21"/>
    <d v="2017-01-21T00:00:00"/>
    <n v="1656729"/>
    <x v="0"/>
    <s v="N"/>
    <x v="143"/>
  </r>
  <r>
    <s v="17-0013856"/>
    <x v="1"/>
    <x v="4"/>
    <x v="1"/>
    <x v="1"/>
    <x v="2"/>
    <s v="Tier 3 - Extreme"/>
    <s v="Distribution Circuit"/>
    <n v="1"/>
    <n v="23"/>
    <d v="2017-01-23T00:00:00"/>
    <n v="1663425"/>
    <x v="0"/>
    <s v="N"/>
    <x v="19"/>
  </r>
  <r>
    <s v="17-0013889"/>
    <x v="1"/>
    <x v="1"/>
    <x v="1"/>
    <x v="1"/>
    <x v="2"/>
    <s v="Tier 3 - Extreme"/>
    <s v="Distribution Circuit"/>
    <n v="1"/>
    <n v="23"/>
    <d v="2017-01-23T00:00:00"/>
    <n v="1662703"/>
    <x v="0"/>
    <s v="N"/>
    <x v="1"/>
  </r>
  <r>
    <s v="17-0014324"/>
    <x v="1"/>
    <x v="4"/>
    <x v="8"/>
    <x v="7"/>
    <x v="2"/>
    <s v="Tier 3 - Extreme"/>
    <s v="Distribution Circuit"/>
    <n v="1"/>
    <n v="23"/>
    <d v="2017-01-23T00:00:00"/>
    <n v="1665575"/>
    <x v="0"/>
    <s v="N"/>
    <x v="124"/>
  </r>
  <r>
    <s v="17-0016218"/>
    <x v="2"/>
    <x v="11"/>
    <x v="14"/>
    <x v="3"/>
    <x v="2"/>
    <s v="Tier 2 - Elevated"/>
    <s v="Transformer only"/>
    <n v="1"/>
    <n v="31"/>
    <d v="2017-01-31T00:00:00"/>
    <n v="1670982"/>
    <x v="0"/>
    <s v="N"/>
    <x v="49"/>
  </r>
  <r>
    <s v="17-0017698"/>
    <x v="1"/>
    <x v="1"/>
    <x v="1"/>
    <x v="0"/>
    <x v="2"/>
    <s v="Tier 2 - Elevated"/>
    <s v="Distribution Circuit"/>
    <n v="2"/>
    <n v="6"/>
    <d v="2017-02-06T00:00:00"/>
    <n v="1675873"/>
    <x v="0"/>
    <s v="N"/>
    <x v="18"/>
  </r>
  <r>
    <s v="17-0018266"/>
    <x v="2"/>
    <x v="11"/>
    <x v="12"/>
    <x v="7"/>
    <x v="2"/>
    <s v="Tier 3 - Extreme"/>
    <s v="Transformer only"/>
    <n v="2"/>
    <n v="7"/>
    <d v="2017-02-07T00:00:00"/>
    <n v="1677367"/>
    <x v="0"/>
    <s v="N"/>
    <x v="16"/>
  </r>
  <r>
    <s v="17-0018660"/>
    <x v="2"/>
    <x v="11"/>
    <x v="1"/>
    <x v="0"/>
    <x v="2"/>
    <s v="Tier 2 - Elevated"/>
    <s v="Distribution Circuit"/>
    <n v="2"/>
    <n v="7"/>
    <d v="2017-02-07T00:00:00"/>
    <n v="1679934"/>
    <x v="0"/>
    <s v="N"/>
    <x v="54"/>
  </r>
  <r>
    <s v="17-0019403"/>
    <x v="2"/>
    <x v="11"/>
    <x v="11"/>
    <x v="3"/>
    <x v="2"/>
    <s v="Tier 2 - Elevated"/>
    <s v="Transformer only"/>
    <n v="2"/>
    <n v="9"/>
    <d v="2017-02-09T00:00:00"/>
    <n v="1683288"/>
    <x v="0"/>
    <s v="N"/>
    <x v="14"/>
  </r>
  <r>
    <s v="17-0019771"/>
    <x v="1"/>
    <x v="1"/>
    <x v="11"/>
    <x v="8"/>
    <x v="2"/>
    <s v="Tier 3 - Extreme"/>
    <s v="Distribution Circuit"/>
    <n v="2"/>
    <n v="10"/>
    <d v="2017-02-10T00:00:00"/>
    <n v="1684519"/>
    <x v="0"/>
    <s v="N"/>
    <x v="366"/>
  </r>
  <r>
    <s v="17-0025068"/>
    <x v="3"/>
    <x v="28"/>
    <x v="23"/>
    <x v="3"/>
    <x v="2"/>
    <s v="Tier 3 - Extreme"/>
    <s v="Distribution Circuit"/>
    <n v="2"/>
    <n v="21"/>
    <d v="2017-02-21T00:00:00"/>
    <n v="1708376"/>
    <x v="0"/>
    <s v="N"/>
    <x v="1678"/>
  </r>
  <r>
    <s v="17-0025083"/>
    <x v="1"/>
    <x v="1"/>
    <x v="1"/>
    <x v="0"/>
    <x v="2"/>
    <s v="Tier 2 - Elevated"/>
    <s v="Distribution Circuit"/>
    <n v="2"/>
    <n v="18"/>
    <d v="2017-02-18T00:00:00"/>
    <n v="1698931"/>
    <x v="0"/>
    <s v="N"/>
    <x v="18"/>
  </r>
  <r>
    <s v="17-0026706"/>
    <x v="2"/>
    <x v="11"/>
    <x v="6"/>
    <x v="3"/>
    <x v="2"/>
    <s v="Tier 2 - Elevated"/>
    <s v="Distribution Circuit"/>
    <n v="2"/>
    <n v="25"/>
    <d v="2017-02-25T00:00:00"/>
    <n v="1713840"/>
    <x v="0"/>
    <s v="N"/>
    <x v="65"/>
  </r>
  <r>
    <s v="17-0027519"/>
    <x v="4"/>
    <x v="9"/>
    <x v="7"/>
    <x v="6"/>
    <x v="2"/>
    <s v="Tier 2 - Elevated"/>
    <s v="Distribution Circuit"/>
    <n v="3"/>
    <n v="1"/>
    <d v="2017-03-01T00:00:00"/>
    <n v="1716409"/>
    <x v="0"/>
    <s v="N"/>
    <x v="9"/>
  </r>
  <r>
    <s v="17-0027891"/>
    <x v="2"/>
    <x v="11"/>
    <x v="14"/>
    <x v="3"/>
    <x v="2"/>
    <s v="Tier 2 - Elevated"/>
    <s v="Transformer only"/>
    <n v="3"/>
    <n v="2"/>
    <d v="2017-03-02T00:00:00"/>
    <n v="1717353"/>
    <x v="0"/>
    <s v="N"/>
    <x v="49"/>
  </r>
  <r>
    <s v="17-0029922"/>
    <x v="2"/>
    <x v="11"/>
    <x v="11"/>
    <x v="4"/>
    <x v="2"/>
    <s v="Tier 2 - Elevated"/>
    <s v="Transformer only"/>
    <n v="3"/>
    <n v="10"/>
    <d v="2017-03-10T00:00:00"/>
    <n v="1723875"/>
    <x v="0"/>
    <s v="N"/>
    <x v="347"/>
  </r>
  <r>
    <s v="17-0030883"/>
    <x v="2"/>
    <x v="11"/>
    <x v="15"/>
    <x v="11"/>
    <x v="2"/>
    <s v="Tier 2 - Elevated"/>
    <s v="Distribution Circuit"/>
    <n v="3"/>
    <n v="15"/>
    <d v="2017-03-15T00:00:00"/>
    <n v="1727433"/>
    <x v="0"/>
    <s v="N"/>
    <x v="91"/>
  </r>
  <r>
    <s v="17-0032471"/>
    <x v="3"/>
    <x v="3"/>
    <x v="9"/>
    <x v="7"/>
    <x v="2"/>
    <s v="Tier 2 - Elevated"/>
    <s v="Distribution Circuit"/>
    <n v="3"/>
    <n v="21"/>
    <d v="2017-03-21T00:00:00"/>
    <n v="1732131"/>
    <x v="0"/>
    <s v="N"/>
    <x v="15"/>
  </r>
  <r>
    <s v="17-0038086"/>
    <x v="1"/>
    <x v="1"/>
    <x v="1"/>
    <x v="0"/>
    <x v="2"/>
    <s v="Tier 3 - Extreme"/>
    <s v="Distribution Circuit"/>
    <n v="4"/>
    <n v="7"/>
    <d v="2017-04-07T00:00:00"/>
    <n v="1751570"/>
    <x v="0"/>
    <s v="N"/>
    <x v="18"/>
  </r>
  <r>
    <s v="17-0038128"/>
    <x v="4"/>
    <x v="12"/>
    <x v="7"/>
    <x v="6"/>
    <x v="2"/>
    <s v="Tier 3 - Extreme"/>
    <s v="Distribution Circuit"/>
    <n v="4"/>
    <n v="6"/>
    <d v="2017-04-06T00:00:00"/>
    <n v="1751985"/>
    <x v="0"/>
    <s v="N"/>
    <x v="17"/>
  </r>
  <r>
    <s v="17-0038207"/>
    <x v="1"/>
    <x v="4"/>
    <x v="1"/>
    <x v="1"/>
    <x v="2"/>
    <s v="Tier 3 - Extreme"/>
    <s v="Distribution Circuit"/>
    <n v="4"/>
    <n v="8"/>
    <d v="2017-04-08T00:00:00"/>
    <n v="1752227"/>
    <x v="0"/>
    <s v="N"/>
    <x v="19"/>
  </r>
  <r>
    <s v="17-0043499"/>
    <x v="0"/>
    <x v="0"/>
    <x v="0"/>
    <x v="3"/>
    <x v="2"/>
    <s v="Tier 2 - Elevated"/>
    <s v="Distribution Circuit"/>
    <n v="4"/>
    <n v="27"/>
    <d v="2017-04-27T00:00:00"/>
    <n v="1768855"/>
    <x v="0"/>
    <s v="N"/>
    <x v="74"/>
  </r>
  <r>
    <s v="17-0045438"/>
    <x v="4"/>
    <x v="9"/>
    <x v="7"/>
    <x v="6"/>
    <x v="2"/>
    <s v="Tier 2 - Elevated"/>
    <s v="Distribution Circuit"/>
    <n v="5"/>
    <n v="4"/>
    <d v="2017-05-04T00:00:00"/>
    <n v="1775104"/>
    <x v="0"/>
    <s v="Y"/>
    <x v="9"/>
  </r>
  <r>
    <s v="17-0048558"/>
    <x v="2"/>
    <x v="11"/>
    <x v="14"/>
    <x v="0"/>
    <x v="2"/>
    <s v="Tier 2 - Elevated"/>
    <s v="Distribution Circuit"/>
    <n v="5"/>
    <n v="17"/>
    <d v="2017-05-17T00:00:00"/>
    <n v="1784073"/>
    <x v="0"/>
    <s v="Y"/>
    <x v="34"/>
  </r>
  <r>
    <s v="17-0053686"/>
    <x v="0"/>
    <x v="0"/>
    <x v="0"/>
    <x v="3"/>
    <x v="2"/>
    <s v="Tier 2 - Elevated"/>
    <s v="Distribution Circuit"/>
    <n v="6"/>
    <n v="8"/>
    <d v="2017-06-08T00:00:00"/>
    <n v="1799601"/>
    <x v="0"/>
    <s v="Y"/>
    <x v="74"/>
  </r>
  <r>
    <s v="17-0054332"/>
    <x v="4"/>
    <x v="9"/>
    <x v="7"/>
    <x v="6"/>
    <x v="2"/>
    <s v="Tier 2 - Elevated"/>
    <s v="Distribution Circuit"/>
    <n v="6"/>
    <n v="11"/>
    <d v="2017-06-11T00:00:00"/>
    <n v="1801847"/>
    <x v="0"/>
    <s v="Y"/>
    <x v="9"/>
  </r>
  <r>
    <s v="17-0059061"/>
    <x v="2"/>
    <x v="11"/>
    <x v="12"/>
    <x v="7"/>
    <x v="2"/>
    <s v="Tier 2 - Elevated"/>
    <s v="Transformer only"/>
    <n v="6"/>
    <n v="27"/>
    <d v="2017-06-27T00:00:00"/>
    <n v="1819501"/>
    <x v="0"/>
    <s v="Y"/>
    <x v="16"/>
  </r>
  <r>
    <s v="17-0069741"/>
    <x v="0"/>
    <x v="0"/>
    <x v="1"/>
    <x v="12"/>
    <x v="2"/>
    <s v="Tier 3 - Extreme"/>
    <s v="Distribution Circuit"/>
    <n v="8"/>
    <n v="11"/>
    <d v="2017-08-11T00:00:00"/>
    <n v="1850738"/>
    <x v="0"/>
    <s v="Y"/>
    <x v="304"/>
  </r>
  <r>
    <s v="17-0072709"/>
    <x v="4"/>
    <x v="9"/>
    <x v="7"/>
    <x v="6"/>
    <x v="2"/>
    <s v="Tier 3 - Extreme"/>
    <s v="Distribution Circuit"/>
    <n v="8"/>
    <n v="25"/>
    <d v="2017-08-25T00:00:00"/>
    <n v="1858896"/>
    <x v="0"/>
    <s v="Y"/>
    <x v="9"/>
  </r>
  <r>
    <s v="17-0076776"/>
    <x v="3"/>
    <x v="3"/>
    <x v="12"/>
    <x v="7"/>
    <x v="2"/>
    <s v="Tier 2 - Elevated"/>
    <s v="Transformer only"/>
    <n v="9"/>
    <n v="7"/>
    <d v="2017-09-07T00:00:00"/>
    <n v="1872596"/>
    <x v="0"/>
    <s v="Y"/>
    <x v="29"/>
  </r>
  <r>
    <s v="17-0079875"/>
    <x v="1"/>
    <x v="1"/>
    <x v="0"/>
    <x v="0"/>
    <x v="2"/>
    <s v="Tier 2 - Elevated"/>
    <s v="Distribution Circuit"/>
    <n v="9"/>
    <n v="19"/>
    <d v="2017-09-19T00:00:00"/>
    <n v="1881482"/>
    <x v="0"/>
    <s v="Y"/>
    <x v="56"/>
  </r>
  <r>
    <s v="17-0081914"/>
    <x v="1"/>
    <x v="1"/>
    <x v="1"/>
    <x v="12"/>
    <x v="2"/>
    <s v="Tier 3 - Extreme"/>
    <s v="Distribution Circuit"/>
    <n v="9"/>
    <n v="26"/>
    <d v="2017-09-26T00:00:00"/>
    <n v="1886276"/>
    <x v="0"/>
    <s v="Y"/>
    <x v="38"/>
  </r>
  <r>
    <s v="17-0085175"/>
    <x v="2"/>
    <x v="11"/>
    <x v="1"/>
    <x v="0"/>
    <x v="2"/>
    <s v="Tier 2 - Elevated"/>
    <s v="Distribution Circuit"/>
    <n v="10"/>
    <n v="8"/>
    <d v="2017-10-08T00:00:00"/>
    <n v="1893704"/>
    <x v="0"/>
    <s v="Y"/>
    <x v="54"/>
  </r>
  <r>
    <s v="17-0085445"/>
    <x v="4"/>
    <x v="9"/>
    <x v="7"/>
    <x v="6"/>
    <x v="2"/>
    <s v="Tier 3 - Extreme"/>
    <s v="Distribution Circuit"/>
    <n v="10"/>
    <n v="9"/>
    <d v="2017-10-09T00:00:00"/>
    <n v="1895783"/>
    <x v="0"/>
    <s v="Y"/>
    <x v="9"/>
  </r>
  <r>
    <s v="17-0086481"/>
    <x v="3"/>
    <x v="7"/>
    <x v="0"/>
    <x v="11"/>
    <x v="2"/>
    <s v="Tier 2 - Elevated"/>
    <s v="Distribution Circuit"/>
    <n v="10"/>
    <n v="8"/>
    <d v="2017-10-08T00:00:00"/>
    <n v="1898927"/>
    <x v="0"/>
    <s v="Y"/>
    <x v="52"/>
  </r>
  <r>
    <s v="17-0086806"/>
    <x v="1"/>
    <x v="1"/>
    <x v="1"/>
    <x v="11"/>
    <x v="2"/>
    <s v="Tier 2 - Elevated"/>
    <s v="Distribution Circuit"/>
    <n v="10"/>
    <n v="12"/>
    <d v="2017-10-12T00:00:00"/>
    <n v="1899442"/>
    <x v="0"/>
    <s v="Y"/>
    <x v="144"/>
  </r>
  <r>
    <s v="17-0088005"/>
    <x v="3"/>
    <x v="7"/>
    <x v="0"/>
    <x v="3"/>
    <x v="2"/>
    <s v="Tier 2 - Elevated"/>
    <s v="Distribution Circuit"/>
    <n v="10"/>
    <n v="13"/>
    <d v="2017-10-13T00:00:00"/>
    <n v="1902615"/>
    <x v="0"/>
    <s v="Y"/>
    <x v="705"/>
  </r>
  <r>
    <s v="17-0092165"/>
    <x v="4"/>
    <x v="9"/>
    <x v="7"/>
    <x v="6"/>
    <x v="2"/>
    <s v="Tier 2 - Elevated"/>
    <s v="Distribution Circuit"/>
    <n v="11"/>
    <n v="2"/>
    <d v="2017-11-02T00:00:00"/>
    <n v="1914288"/>
    <x v="0"/>
    <s v="Y"/>
    <x v="9"/>
  </r>
  <r>
    <s v="17-0092615"/>
    <x v="2"/>
    <x v="11"/>
    <x v="12"/>
    <x v="7"/>
    <x v="2"/>
    <s v="Tier 2 - Elevated"/>
    <s v="Transformer only"/>
    <n v="11"/>
    <n v="4"/>
    <d v="2017-11-04T00:00:00"/>
    <n v="1915763"/>
    <x v="0"/>
    <s v="Y"/>
    <x v="16"/>
  </r>
  <r>
    <s v="17-0093731"/>
    <x v="1"/>
    <x v="1"/>
    <x v="12"/>
    <x v="0"/>
    <x v="2"/>
    <s v="Tier 2 - Elevated"/>
    <s v="Transformer only"/>
    <n v="11"/>
    <n v="9"/>
    <d v="2017-11-09T00:00:00"/>
    <n v="1918907"/>
    <x v="0"/>
    <s v="Y"/>
    <x v="246"/>
  </r>
  <r>
    <s v="17-0094299"/>
    <x v="1"/>
    <x v="13"/>
    <x v="1"/>
    <x v="1"/>
    <x v="2"/>
    <s v="Tier 3 - Extreme"/>
    <s v="Distribution Circuit"/>
    <n v="11"/>
    <n v="10"/>
    <d v="2017-11-10T00:00:00"/>
    <n v="1920096"/>
    <x v="0"/>
    <s v="Y"/>
    <x v="28"/>
  </r>
  <r>
    <s v="17-0094644"/>
    <x v="2"/>
    <x v="11"/>
    <x v="1"/>
    <x v="3"/>
    <x v="2"/>
    <s v="Tier 2 - Elevated"/>
    <s v="Distribution Circuit"/>
    <n v="11"/>
    <n v="13"/>
    <d v="2017-11-13T00:00:00"/>
    <n v="1921273"/>
    <x v="0"/>
    <s v="Y"/>
    <x v="140"/>
  </r>
  <r>
    <s v="17-0096017"/>
    <x v="1"/>
    <x v="1"/>
    <x v="1"/>
    <x v="0"/>
    <x v="2"/>
    <s v="Tier 2 - Elevated"/>
    <s v="Transformer only"/>
    <n v="11"/>
    <n v="17"/>
    <d v="2017-11-17T00:00:00"/>
    <n v="1924922"/>
    <x v="0"/>
    <s v="Y"/>
    <x v="18"/>
  </r>
  <r>
    <s v="17-0098518"/>
    <x v="2"/>
    <x v="11"/>
    <x v="9"/>
    <x v="7"/>
    <x v="2"/>
    <s v="Tier 2 - Elevated"/>
    <s v="Transformer only"/>
    <n v="11"/>
    <n v="30"/>
    <d v="2017-11-30T00:00:00"/>
    <n v="1932331"/>
    <x v="0"/>
    <s v="Y"/>
    <x v="23"/>
  </r>
  <r>
    <s v="17-0100549"/>
    <x v="1"/>
    <x v="1"/>
    <x v="11"/>
    <x v="0"/>
    <x v="2"/>
    <s v="Tier 2 - Elevated"/>
    <s v="Distribution Circuit"/>
    <n v="12"/>
    <n v="7"/>
    <d v="2017-12-07T00:00:00"/>
    <n v="1938229"/>
    <x v="0"/>
    <s v="N"/>
    <x v="41"/>
  </r>
  <r>
    <s v="17-0100881"/>
    <x v="1"/>
    <x v="1"/>
    <x v="0"/>
    <x v="0"/>
    <x v="2"/>
    <s v="Tier 2 - Elevated"/>
    <s v="Distribution Circuit"/>
    <n v="12"/>
    <n v="8"/>
    <d v="2017-12-08T00:00:00"/>
    <n v="1939265"/>
    <x v="0"/>
    <s v="N"/>
    <x v="56"/>
  </r>
  <r>
    <s v="17-0103636"/>
    <x v="2"/>
    <x v="24"/>
    <x v="12"/>
    <x v="7"/>
    <x v="2"/>
    <s v="Tier 2 - Elevated"/>
    <s v="Transformer only"/>
    <n v="12"/>
    <n v="29"/>
    <d v="2017-12-29T00:00:00"/>
    <n v="1953152"/>
    <x v="0"/>
    <s v="N"/>
    <x v="148"/>
  </r>
  <r>
    <s v="18-0010725"/>
    <x v="4"/>
    <x v="9"/>
    <x v="7"/>
    <x v="6"/>
    <x v="3"/>
    <s v="Tier 2 - Elevated"/>
    <s v="Distribution Circuit"/>
    <n v="2"/>
    <n v="1"/>
    <d v="2018-02-01T00:00:00"/>
    <n v="17473"/>
    <x v="0"/>
    <s v="N"/>
    <x v="9"/>
  </r>
  <r>
    <s v="18-0011228"/>
    <x v="4"/>
    <x v="12"/>
    <x v="7"/>
    <x v="6"/>
    <x v="3"/>
    <s v="Tier 2 - Elevated"/>
    <s v="Distribution Circuit"/>
    <n v="2"/>
    <n v="2"/>
    <d v="2018-02-02T00:00:00"/>
    <n v="18530"/>
    <x v="0"/>
    <s v="N"/>
    <x v="17"/>
  </r>
  <r>
    <s v="18-0018742"/>
    <x v="4"/>
    <x v="9"/>
    <x v="7"/>
    <x v="6"/>
    <x v="3"/>
    <s v="Tier 2 - Elevated"/>
    <s v="Distribution Circuit"/>
    <n v="3"/>
    <n v="1"/>
    <d v="2018-03-01T00:00:00"/>
    <n v="35264"/>
    <x v="0"/>
    <s v="N"/>
    <x v="9"/>
  </r>
  <r>
    <s v="18-0025324"/>
    <x v="1"/>
    <x v="1"/>
    <x v="1"/>
    <x v="0"/>
    <x v="3"/>
    <s v="Tier 3 - Extreme"/>
    <s v="Distribution Circuit"/>
    <n v="3"/>
    <n v="22"/>
    <d v="2018-03-22T00:00:00"/>
    <n v="50280"/>
    <x v="0"/>
    <s v="N"/>
    <x v="18"/>
  </r>
  <r>
    <s v="18-0042659"/>
    <x v="4"/>
    <x v="9"/>
    <x v="7"/>
    <x v="6"/>
    <x v="3"/>
    <s v="Tier 3 - Extreme"/>
    <s v="Distribution Circuit"/>
    <n v="5"/>
    <n v="20"/>
    <d v="2018-05-20T00:00:00"/>
    <n v="90273"/>
    <x v="0"/>
    <s v="Y"/>
    <x v="9"/>
  </r>
  <r>
    <s v="18-0043376"/>
    <x v="0"/>
    <x v="0"/>
    <x v="23"/>
    <x v="3"/>
    <x v="3"/>
    <s v="Tier 2 - Elevated"/>
    <s v="Distribution Circuit"/>
    <n v="5"/>
    <n v="22"/>
    <d v="2018-05-22T00:00:00"/>
    <n v="92123"/>
    <x v="0"/>
    <s v="Y"/>
    <x v="127"/>
  </r>
  <r>
    <s v="18-0046777"/>
    <x v="1"/>
    <x v="1"/>
    <x v="1"/>
    <x v="0"/>
    <x v="3"/>
    <s v="Tier 2 - Elevated"/>
    <s v="Distribution Circuit"/>
    <n v="6"/>
    <n v="3"/>
    <d v="2018-06-03T00:00:00"/>
    <n v="100245"/>
    <x v="0"/>
    <s v="Y"/>
    <x v="18"/>
  </r>
  <r>
    <s v="18-0055455"/>
    <x v="2"/>
    <x v="11"/>
    <x v="9"/>
    <x v="7"/>
    <x v="3"/>
    <s v="Tier 3 - Extreme"/>
    <s v="Transformer only"/>
    <n v="6"/>
    <n v="28"/>
    <d v="2018-06-28T00:00:00"/>
    <n v="119879"/>
    <x v="0"/>
    <s v="Y"/>
    <x v="23"/>
  </r>
  <r>
    <s v="18-0061845"/>
    <x v="2"/>
    <x v="11"/>
    <x v="11"/>
    <x v="3"/>
    <x v="3"/>
    <s v="Tier 2 - Elevated"/>
    <s v="Distribution Circuit"/>
    <n v="7"/>
    <n v="20"/>
    <d v="2018-07-20T00:00:00"/>
    <n v="136294"/>
    <x v="0"/>
    <s v="Y"/>
    <x v="14"/>
  </r>
  <r>
    <s v="18-0063041"/>
    <x v="2"/>
    <x v="11"/>
    <x v="17"/>
    <x v="7"/>
    <x v="3"/>
    <s v="Tier 3 - Extreme"/>
    <s v="Distribution Circuit"/>
    <n v="7"/>
    <n v="24"/>
    <d v="2018-07-24T00:00:00"/>
    <n v="139055"/>
    <x v="0"/>
    <s v="Y"/>
    <x v="68"/>
  </r>
  <r>
    <s v="18-0063181"/>
    <x v="2"/>
    <x v="11"/>
    <x v="12"/>
    <x v="7"/>
    <x v="3"/>
    <s v="Tier 2 - Elevated"/>
    <s v="Transformer only"/>
    <n v="7"/>
    <n v="24"/>
    <d v="2018-07-24T00:00:00"/>
    <n v="139068"/>
    <x v="0"/>
    <s v="Y"/>
    <x v="16"/>
  </r>
  <r>
    <s v="18-0064525"/>
    <x v="1"/>
    <x v="1"/>
    <x v="1"/>
    <x v="0"/>
    <x v="3"/>
    <s v="Tier 3 - Extreme"/>
    <s v="Distribution Circuit"/>
    <n v="7"/>
    <n v="27"/>
    <d v="2018-07-27T00:00:00"/>
    <n v="142183"/>
    <x v="0"/>
    <s v="Y"/>
    <x v="18"/>
  </r>
  <r>
    <s v="18-0067291"/>
    <x v="0"/>
    <x v="0"/>
    <x v="0"/>
    <x v="1"/>
    <x v="3"/>
    <s v="Tier 2 - Elevated"/>
    <s v="Distribution Circuit"/>
    <n v="8"/>
    <n v="7"/>
    <d v="2018-08-07T00:00:00"/>
    <n v="150363"/>
    <x v="0"/>
    <s v="Y"/>
    <x v="239"/>
  </r>
  <r>
    <s v="18-0070633"/>
    <x v="5"/>
    <x v="10"/>
    <x v="9"/>
    <x v="7"/>
    <x v="3"/>
    <s v="Tier 3 - Extreme"/>
    <s v="Distribution Circuit"/>
    <n v="8"/>
    <n v="16"/>
    <d v="2018-08-16T00:00:00"/>
    <n v="156283"/>
    <x v="0"/>
    <s v="Y"/>
    <x v="11"/>
  </r>
  <r>
    <s v="18-0071267"/>
    <x v="1"/>
    <x v="1"/>
    <x v="4"/>
    <x v="1"/>
    <x v="3"/>
    <s v="Tier 3 - Extreme"/>
    <s v="Distribution Circuit"/>
    <n v="8"/>
    <n v="17"/>
    <d v="2018-08-17T00:00:00"/>
    <n v="157344"/>
    <x v="0"/>
    <s v="Y"/>
    <x v="625"/>
  </r>
  <r>
    <s v="18-0071351"/>
    <x v="2"/>
    <x v="11"/>
    <x v="12"/>
    <x v="7"/>
    <x v="3"/>
    <s v="Tier 2 - Elevated"/>
    <s v="Transformer only"/>
    <n v="8"/>
    <n v="18"/>
    <d v="2018-08-18T00:00:00"/>
    <n v="157583"/>
    <x v="0"/>
    <s v="Y"/>
    <x v="16"/>
  </r>
  <r>
    <s v="18-0076764"/>
    <x v="2"/>
    <x v="11"/>
    <x v="12"/>
    <x v="7"/>
    <x v="3"/>
    <s v="Tier 2 - Elevated"/>
    <s v="Transformer only"/>
    <n v="9"/>
    <n v="5"/>
    <d v="2018-09-05T00:00:00"/>
    <n v="168470"/>
    <x v="0"/>
    <s v="Y"/>
    <x v="16"/>
  </r>
  <r>
    <s v="18-0077740"/>
    <x v="1"/>
    <x v="4"/>
    <x v="1"/>
    <x v="0"/>
    <x v="3"/>
    <s v="Tier 3 - Extreme"/>
    <s v="Distribution Circuit"/>
    <n v="9"/>
    <n v="8"/>
    <d v="2018-09-08T00:00:00"/>
    <n v="170409"/>
    <x v="0"/>
    <s v="Y"/>
    <x v="4"/>
  </r>
  <r>
    <s v="18-0081034"/>
    <x v="2"/>
    <x v="11"/>
    <x v="11"/>
    <x v="3"/>
    <x v="3"/>
    <s v="Tier 2 - Elevated"/>
    <s v="Transformer only"/>
    <n v="9"/>
    <n v="18"/>
    <d v="2018-09-18T00:00:00"/>
    <n v="176869"/>
    <x v="0"/>
    <s v="Y"/>
    <x v="14"/>
  </r>
  <r>
    <s v="18-0085954"/>
    <x v="5"/>
    <x v="10"/>
    <x v="1"/>
    <x v="0"/>
    <x v="3"/>
    <s v="Tier 2 - Elevated"/>
    <s v="Distribution Circuit"/>
    <n v="10"/>
    <n v="3"/>
    <d v="2018-10-03T00:00:00"/>
    <n v="186746"/>
    <x v="0"/>
    <s v="Y"/>
    <x v="588"/>
  </r>
  <r>
    <s v="18-0085954"/>
    <x v="5"/>
    <x v="10"/>
    <x v="1"/>
    <x v="0"/>
    <x v="3"/>
    <s v="Tier 2 - Elevated"/>
    <s v="Distribution Circuit"/>
    <n v="10"/>
    <n v="3"/>
    <d v="2018-10-03T00:00:00"/>
    <n v="186746"/>
    <x v="0"/>
    <s v="Y"/>
    <x v="588"/>
  </r>
  <r>
    <s v="18-0090437"/>
    <x v="2"/>
    <x v="11"/>
    <x v="12"/>
    <x v="7"/>
    <x v="3"/>
    <s v="Tier 2 - Elevated"/>
    <s v="Transformer only"/>
    <n v="10"/>
    <n v="15"/>
    <d v="2018-10-15T00:00:00"/>
    <n v="195307"/>
    <x v="0"/>
    <s v="Y"/>
    <x v="16"/>
  </r>
  <r>
    <s v="18-0090601"/>
    <x v="1"/>
    <x v="4"/>
    <x v="1"/>
    <x v="1"/>
    <x v="3"/>
    <s v="Tier 3 - Extreme"/>
    <s v="Distribution Circuit"/>
    <n v="10"/>
    <n v="15"/>
    <d v="2018-10-15T00:00:00"/>
    <n v="195701"/>
    <x v="0"/>
    <s v="Y"/>
    <x v="19"/>
  </r>
  <r>
    <s v="18-0090809"/>
    <x v="1"/>
    <x v="4"/>
    <x v="1"/>
    <x v="1"/>
    <x v="3"/>
    <s v="Tier 3 - Extreme"/>
    <s v="Distribution Circuit"/>
    <n v="10"/>
    <n v="15"/>
    <d v="2018-10-15T00:00:00"/>
    <n v="195905"/>
    <x v="0"/>
    <s v="Y"/>
    <x v="19"/>
  </r>
  <r>
    <s v="18-0095011"/>
    <x v="5"/>
    <x v="18"/>
    <x v="1"/>
    <x v="1"/>
    <x v="3"/>
    <s v="Tier 2 - Elevated"/>
    <s v="Distribution Circuit"/>
    <n v="10"/>
    <n v="29"/>
    <d v="2018-10-29T00:00:00"/>
    <n v="204043"/>
    <x v="0"/>
    <s v="Y"/>
    <x v="67"/>
  </r>
  <r>
    <s v="18-0096720"/>
    <x v="2"/>
    <x v="11"/>
    <x v="12"/>
    <x v="7"/>
    <x v="3"/>
    <s v="Tier 2 - Elevated"/>
    <s v="Transformer only"/>
    <n v="11"/>
    <n v="2"/>
    <d v="2018-11-02T00:00:00"/>
    <n v="207799"/>
    <x v="0"/>
    <s v="Y"/>
    <x v="16"/>
  </r>
  <r>
    <s v="18-0096925"/>
    <x v="5"/>
    <x v="10"/>
    <x v="9"/>
    <x v="1"/>
    <x v="3"/>
    <s v="Tier 3 - Extreme"/>
    <s v="Distribution Circuit"/>
    <n v="11"/>
    <n v="4"/>
    <d v="2018-11-04T00:00:00"/>
    <n v="208488"/>
    <x v="0"/>
    <s v="Y"/>
    <x v="82"/>
  </r>
  <r>
    <s v="18-0096998"/>
    <x v="2"/>
    <x v="11"/>
    <x v="9"/>
    <x v="7"/>
    <x v="3"/>
    <s v="Tier 2 - Elevated"/>
    <s v="Distribution Circuit"/>
    <n v="11"/>
    <n v="4"/>
    <d v="2018-11-04T00:00:00"/>
    <n v="208660"/>
    <x v="0"/>
    <s v="Y"/>
    <x v="23"/>
  </r>
  <r>
    <s v="18-0101786"/>
    <x v="3"/>
    <x v="7"/>
    <x v="0"/>
    <x v="11"/>
    <x v="3"/>
    <s v="Tier 3 - Extreme"/>
    <s v="Distribution Circuit"/>
    <n v="11"/>
    <n v="8"/>
    <d v="2018-11-08T00:00:00"/>
    <n v="219880"/>
    <x v="0"/>
    <s v="Y"/>
    <x v="52"/>
  </r>
  <r>
    <s v="18-0102680"/>
    <x v="4"/>
    <x v="9"/>
    <x v="7"/>
    <x v="6"/>
    <x v="3"/>
    <s v="Tier 2 - Elevated"/>
    <s v="Distribution Circuit"/>
    <n v="11"/>
    <n v="23"/>
    <d v="2018-11-23T00:00:00"/>
    <n v="223191"/>
    <x v="0"/>
    <s v="Y"/>
    <x v="9"/>
  </r>
  <r>
    <s v="18-0103702"/>
    <x v="3"/>
    <x v="7"/>
    <x v="0"/>
    <x v="11"/>
    <x v="3"/>
    <s v="Tier 3 - Extreme"/>
    <s v="Distribution Circuit"/>
    <n v="11"/>
    <n v="8"/>
    <d v="2018-11-08T00:00:00"/>
    <n v="225370"/>
    <x v="0"/>
    <s v="Y"/>
    <x v="52"/>
  </r>
  <r>
    <s v="18-0105285"/>
    <x v="3"/>
    <x v="3"/>
    <x v="9"/>
    <x v="7"/>
    <x v="3"/>
    <s v="Tier 2 - Elevated"/>
    <s v="Distribution Circuit"/>
    <n v="11"/>
    <n v="29"/>
    <d v="2018-11-29T00:00:00"/>
    <n v="229178"/>
    <x v="0"/>
    <s v="Y"/>
    <x v="15"/>
  </r>
  <r>
    <s v="18-0107708"/>
    <x v="2"/>
    <x v="11"/>
    <x v="13"/>
    <x v="4"/>
    <x v="3"/>
    <s v="Tier 2 - Elevated"/>
    <s v="Distribution Circuit"/>
    <n v="12"/>
    <n v="6"/>
    <d v="2018-12-06T00:00:00"/>
    <n v="235056"/>
    <x v="0"/>
    <s v="N"/>
    <x v="361"/>
  </r>
  <r>
    <s v="19-0004864"/>
    <x v="1"/>
    <x v="1"/>
    <x v="1"/>
    <x v="0"/>
    <x v="4"/>
    <s v="Tier 3 - Extreme"/>
    <s v="Distribution Circuit"/>
    <n v="1"/>
    <n v="5"/>
    <d v="2019-01-05T00:00:00"/>
    <n v="254325"/>
    <x v="0"/>
    <s v="N"/>
    <x v="18"/>
  </r>
  <r>
    <s v="19-0005261"/>
    <x v="1"/>
    <x v="1"/>
    <x v="1"/>
    <x v="0"/>
    <x v="4"/>
    <s v="Tier 2 - Elevated"/>
    <s v="Distribution Circuit"/>
    <n v="1"/>
    <n v="6"/>
    <d v="2019-01-06T00:00:00"/>
    <n v="256272"/>
    <x v="0"/>
    <s v="N"/>
    <x v="18"/>
  </r>
  <r>
    <s v="19-0006709"/>
    <x v="4"/>
    <x v="9"/>
    <x v="7"/>
    <x v="6"/>
    <x v="4"/>
    <s v="Tier 2 - Elevated"/>
    <s v="Distribution Circuit"/>
    <n v="1"/>
    <n v="9"/>
    <d v="2019-01-09T00:00:00"/>
    <n v="261261"/>
    <x v="0"/>
    <s v="N"/>
    <x v="9"/>
  </r>
  <r>
    <s v="19-0009846"/>
    <x v="1"/>
    <x v="1"/>
    <x v="1"/>
    <x v="0"/>
    <x v="4"/>
    <s v="Tier 3 - Extreme"/>
    <s v="Distribution Circuit"/>
    <n v="1"/>
    <n v="16"/>
    <d v="2019-01-16T00:00:00"/>
    <n v="267657"/>
    <x v="0"/>
    <s v="N"/>
    <x v="18"/>
  </r>
  <r>
    <s v="19-0010313"/>
    <x v="1"/>
    <x v="1"/>
    <x v="1"/>
    <x v="0"/>
    <x v="4"/>
    <s v="Tier 2 - Elevated"/>
    <s v="Distribution Circuit"/>
    <n v="1"/>
    <n v="16"/>
    <d v="2019-01-16T00:00:00"/>
    <n v="269566"/>
    <x v="0"/>
    <s v="N"/>
    <x v="18"/>
  </r>
  <r>
    <s v="19-0010385"/>
    <x v="2"/>
    <x v="11"/>
    <x v="1"/>
    <x v="0"/>
    <x v="4"/>
    <s v="Tier 3 - Extreme"/>
    <s v="Distribution Circuit"/>
    <n v="1"/>
    <n v="16"/>
    <d v="2019-01-16T00:00:00"/>
    <n v="270314"/>
    <x v="0"/>
    <s v="N"/>
    <x v="54"/>
  </r>
  <r>
    <s v="19-0010923"/>
    <x v="1"/>
    <x v="1"/>
    <x v="1"/>
    <x v="12"/>
    <x v="4"/>
    <s v="Tier 3 - Extreme"/>
    <s v="Distribution Circuit"/>
    <n v="1"/>
    <n v="17"/>
    <d v="2019-01-17T00:00:00"/>
    <n v="273495"/>
    <x v="0"/>
    <s v="N"/>
    <x v="38"/>
  </r>
  <r>
    <s v="19-0017509"/>
    <x v="4"/>
    <x v="9"/>
    <x v="7"/>
    <x v="6"/>
    <x v="4"/>
    <s v="Tier 2 - Elevated"/>
    <s v="Distribution Circuit"/>
    <n v="2"/>
    <n v="3"/>
    <d v="2019-02-03T00:00:00"/>
    <n v="288655"/>
    <x v="0"/>
    <s v="N"/>
    <x v="9"/>
  </r>
  <r>
    <s v="19-0017690"/>
    <x v="3"/>
    <x v="3"/>
    <x v="12"/>
    <x v="7"/>
    <x v="4"/>
    <s v="Tier 3 - Extreme"/>
    <s v="Transformer only"/>
    <n v="2"/>
    <n v="3"/>
    <d v="2019-02-03T00:00:00"/>
    <n v="289361"/>
    <x v="0"/>
    <s v="N"/>
    <x v="29"/>
  </r>
  <r>
    <s v="19-0019070"/>
    <x v="1"/>
    <x v="1"/>
    <x v="1"/>
    <x v="0"/>
    <x v="4"/>
    <s v="Tier 2 - Elevated"/>
    <s v="Distribution Circuit"/>
    <n v="2"/>
    <n v="5"/>
    <d v="2019-02-05T00:00:00"/>
    <n v="294139"/>
    <x v="0"/>
    <s v="N"/>
    <x v="18"/>
  </r>
  <r>
    <s v="19-0019176"/>
    <x v="1"/>
    <x v="1"/>
    <x v="0"/>
    <x v="0"/>
    <x v="4"/>
    <s v="Tier 2 - Elevated"/>
    <s v="Distribution Circuit"/>
    <n v="2"/>
    <n v="4"/>
    <d v="2019-02-04T00:00:00"/>
    <n v="294332"/>
    <x v="0"/>
    <s v="N"/>
    <x v="56"/>
  </r>
  <r>
    <s v="19-0020538"/>
    <x v="1"/>
    <x v="1"/>
    <x v="1"/>
    <x v="1"/>
    <x v="4"/>
    <s v="Tier 3 - Extreme"/>
    <s v="Distribution Circuit"/>
    <n v="2"/>
    <n v="10"/>
    <d v="2019-02-10T00:00:00"/>
    <n v="297682"/>
    <x v="0"/>
    <s v="N"/>
    <x v="1"/>
  </r>
  <r>
    <s v="19-0021026"/>
    <x v="1"/>
    <x v="1"/>
    <x v="0"/>
    <x v="0"/>
    <x v="4"/>
    <s v="Tier 3 - Extreme"/>
    <s v="Distribution Circuit"/>
    <n v="2"/>
    <n v="10"/>
    <d v="2019-02-10T00:00:00"/>
    <n v="298880"/>
    <x v="0"/>
    <s v="N"/>
    <x v="56"/>
  </r>
  <r>
    <s v="19-0021634"/>
    <x v="2"/>
    <x v="11"/>
    <x v="11"/>
    <x v="3"/>
    <x v="4"/>
    <s v="Tier 2 - Elevated"/>
    <s v="Distribution Circuit"/>
    <n v="2"/>
    <n v="12"/>
    <d v="2019-02-12T00:00:00"/>
    <n v="301228"/>
    <x v="0"/>
    <s v="N"/>
    <x v="14"/>
  </r>
  <r>
    <s v="19-0022224"/>
    <x v="1"/>
    <x v="4"/>
    <x v="1"/>
    <x v="0"/>
    <x v="4"/>
    <s v="Tier 2 - Elevated"/>
    <s v="Distribution Circuit"/>
    <n v="2"/>
    <n v="12"/>
    <d v="2019-02-12T00:00:00"/>
    <n v="301209"/>
    <x v="0"/>
    <s v="N"/>
    <x v="4"/>
  </r>
  <r>
    <s v="19-0022606"/>
    <x v="1"/>
    <x v="1"/>
    <x v="0"/>
    <x v="0"/>
    <x v="4"/>
    <s v="Tier 3 - Extreme"/>
    <s v="Distribution Circuit"/>
    <n v="2"/>
    <n v="13"/>
    <d v="2019-02-13T00:00:00"/>
    <n v="305742"/>
    <x v="0"/>
    <s v="N"/>
    <x v="56"/>
  </r>
  <r>
    <s v="19-0023326"/>
    <x v="1"/>
    <x v="1"/>
    <x v="1"/>
    <x v="12"/>
    <x v="4"/>
    <s v="Tier 3 - Extreme"/>
    <s v="Distribution Circuit"/>
    <n v="2"/>
    <n v="14"/>
    <d v="2019-02-14T00:00:00"/>
    <n v="307397"/>
    <x v="0"/>
    <s v="N"/>
    <x v="38"/>
  </r>
  <r>
    <s v="19-0023849"/>
    <x v="1"/>
    <x v="1"/>
    <x v="1"/>
    <x v="0"/>
    <x v="4"/>
    <s v="Tier 2 - Elevated"/>
    <s v="Distribution Circuit"/>
    <n v="2"/>
    <n v="13"/>
    <d v="2019-02-13T00:00:00"/>
    <n v="311533"/>
    <x v="0"/>
    <s v="N"/>
    <x v="18"/>
  </r>
  <r>
    <s v="19-0024041"/>
    <x v="1"/>
    <x v="4"/>
    <x v="12"/>
    <x v="3"/>
    <x v="4"/>
    <s v="Tier 2 - Elevated"/>
    <s v="Transformer only"/>
    <n v="2"/>
    <n v="15"/>
    <d v="2019-02-15T00:00:00"/>
    <n v="311448"/>
    <x v="0"/>
    <s v="N"/>
    <x v="311"/>
  </r>
  <r>
    <s v="19-0026435"/>
    <x v="2"/>
    <x v="11"/>
    <x v="1"/>
    <x v="0"/>
    <x v="4"/>
    <s v="Tier 2 - Elevated"/>
    <s v="Distribution Circuit"/>
    <n v="2"/>
    <n v="20"/>
    <d v="2019-02-20T00:00:00"/>
    <n v="319397"/>
    <x v="0"/>
    <s v="N"/>
    <x v="54"/>
  </r>
  <r>
    <s v="19-0027354"/>
    <x v="2"/>
    <x v="11"/>
    <x v="12"/>
    <x v="7"/>
    <x v="4"/>
    <s v="Tier 2 - Elevated"/>
    <s v="Distribution Circuit"/>
    <n v="2"/>
    <n v="22"/>
    <d v="2019-02-22T00:00:00"/>
    <n v="321102"/>
    <x v="0"/>
    <s v="N"/>
    <x v="16"/>
  </r>
  <r>
    <s v="19-0028995"/>
    <x v="1"/>
    <x v="1"/>
    <x v="0"/>
    <x v="3"/>
    <x v="4"/>
    <s v="Tier 2 - Elevated"/>
    <s v="Distribution Circuit"/>
    <n v="2"/>
    <n v="27"/>
    <d v="2019-02-27T00:00:00"/>
    <n v="326217"/>
    <x v="0"/>
    <s v="N"/>
    <x v="57"/>
  </r>
  <r>
    <s v="19-0029119"/>
    <x v="1"/>
    <x v="1"/>
    <x v="1"/>
    <x v="1"/>
    <x v="4"/>
    <s v="Tier 2 - Elevated"/>
    <s v="Distribution Circuit"/>
    <n v="2"/>
    <n v="27"/>
    <d v="2019-02-27T00:00:00"/>
    <n v="327004"/>
    <x v="0"/>
    <s v="N"/>
    <x v="1"/>
  </r>
  <r>
    <s v="19-0029299"/>
    <x v="1"/>
    <x v="1"/>
    <x v="1"/>
    <x v="0"/>
    <x v="4"/>
    <s v="Tier 3 - Extreme"/>
    <s v="Distribution Circuit"/>
    <n v="2"/>
    <n v="26"/>
    <d v="2019-02-26T00:00:00"/>
    <n v="325251"/>
    <x v="0"/>
    <s v="N"/>
    <x v="18"/>
  </r>
  <r>
    <s v="19-0029844"/>
    <x v="2"/>
    <x v="11"/>
    <x v="15"/>
    <x v="7"/>
    <x v="4"/>
    <s v="Tier 2 - Elevated"/>
    <s v="Distribution Circuit"/>
    <n v="3"/>
    <n v="1"/>
    <d v="2019-03-01T00:00:00"/>
    <n v="328996"/>
    <x v="0"/>
    <s v="N"/>
    <x v="197"/>
  </r>
  <r>
    <s v="19-0034355"/>
    <x v="2"/>
    <x v="11"/>
    <x v="12"/>
    <x v="7"/>
    <x v="4"/>
    <s v="Tier 3 - Extreme"/>
    <s v="Transformer only"/>
    <n v="3"/>
    <n v="15"/>
    <d v="2019-03-15T00:00:00"/>
    <n v="340556"/>
    <x v="0"/>
    <s v="N"/>
    <x v="16"/>
  </r>
  <r>
    <s v="19-0034831"/>
    <x v="2"/>
    <x v="11"/>
    <x v="12"/>
    <x v="7"/>
    <x v="4"/>
    <s v="Tier 2 - Elevated"/>
    <s v="Transformer only"/>
    <n v="3"/>
    <n v="18"/>
    <d v="2019-03-18T00:00:00"/>
    <n v="342406"/>
    <x v="0"/>
    <s v="N"/>
    <x v="16"/>
  </r>
  <r>
    <s v="19-0038087"/>
    <x v="2"/>
    <x v="6"/>
    <x v="5"/>
    <x v="4"/>
    <x v="4"/>
    <s v="Tier 2 - Elevated"/>
    <s v="Distribution Circuit"/>
    <n v="3"/>
    <n v="28"/>
    <d v="2019-03-28T00:00:00"/>
    <n v="349707"/>
    <x v="0"/>
    <s v="N"/>
    <x v="6"/>
  </r>
  <r>
    <s v="19-0041975"/>
    <x v="2"/>
    <x v="11"/>
    <x v="11"/>
    <x v="3"/>
    <x v="4"/>
    <s v="Tier 3 - Extreme"/>
    <s v="Distribution Circuit"/>
    <n v="4"/>
    <n v="12"/>
    <d v="2019-04-12T00:00:00"/>
    <n v="359672"/>
    <x v="0"/>
    <s v="N"/>
    <x v="14"/>
  </r>
  <r>
    <s v="19-0047112"/>
    <x v="2"/>
    <x v="11"/>
    <x v="0"/>
    <x v="3"/>
    <x v="4"/>
    <s v="Tier 2 - Elevated"/>
    <s v="Distribution Circuit"/>
    <n v="4"/>
    <n v="29"/>
    <d v="2019-04-29T00:00:00"/>
    <n v="370244"/>
    <x v="0"/>
    <s v="N"/>
    <x v="31"/>
  </r>
  <r>
    <s v="19-0050600"/>
    <x v="4"/>
    <x v="9"/>
    <x v="7"/>
    <x v="6"/>
    <x v="4"/>
    <s v="Tier 3 - Extreme"/>
    <s v="Distribution Circuit"/>
    <n v="5"/>
    <n v="10"/>
    <d v="2019-05-10T00:00:00"/>
    <n v="377543"/>
    <x v="0"/>
    <s v="Y"/>
    <x v="9"/>
  </r>
  <r>
    <s v="19-0050819"/>
    <x v="3"/>
    <x v="3"/>
    <x v="12"/>
    <x v="7"/>
    <x v="4"/>
    <s v="Tier 3 - Extreme"/>
    <s v="Transformer only"/>
    <n v="5"/>
    <n v="10"/>
    <d v="2019-05-10T00:00:00"/>
    <n v="377882"/>
    <x v="0"/>
    <s v="Y"/>
    <x v="29"/>
  </r>
  <r>
    <s v="19-0052286"/>
    <x v="1"/>
    <x v="4"/>
    <x v="1"/>
    <x v="0"/>
    <x v="4"/>
    <s v="Tier 2 - Elevated"/>
    <s v="Distribution Circuit"/>
    <n v="5"/>
    <n v="15"/>
    <d v="2019-05-15T00:00:00"/>
    <n v="381156"/>
    <x v="0"/>
    <s v="Y"/>
    <x v="4"/>
  </r>
  <r>
    <s v="19-0053999"/>
    <x v="1"/>
    <x v="1"/>
    <x v="1"/>
    <x v="0"/>
    <x v="4"/>
    <s v="Tier 2 - Elevated"/>
    <s v="Distribution Circuit"/>
    <n v="5"/>
    <n v="19"/>
    <d v="2019-05-19T00:00:00"/>
    <n v="385460"/>
    <x v="0"/>
    <s v="Y"/>
    <x v="18"/>
  </r>
  <r>
    <s v="19-0054528"/>
    <x v="3"/>
    <x v="3"/>
    <x v="12"/>
    <x v="7"/>
    <x v="4"/>
    <s v="Tier 2 - Elevated"/>
    <s v="Transformer only"/>
    <n v="5"/>
    <n v="20"/>
    <d v="2019-05-20T00:00:00"/>
    <n v="386404"/>
    <x v="0"/>
    <s v="Y"/>
    <x v="29"/>
  </r>
  <r>
    <s v="19-0055081"/>
    <x v="2"/>
    <x v="11"/>
    <x v="9"/>
    <x v="7"/>
    <x v="4"/>
    <s v="Tier 2 - Elevated"/>
    <s v="Transformer only"/>
    <n v="5"/>
    <n v="21"/>
    <d v="2019-05-21T00:00:00"/>
    <n v="387334"/>
    <x v="0"/>
    <s v="Y"/>
    <x v="23"/>
  </r>
  <r>
    <s v="19-0071565"/>
    <x v="5"/>
    <x v="2"/>
    <x v="9"/>
    <x v="1"/>
    <x v="4"/>
    <s v="Tier 2 - Elevated"/>
    <s v="Distribution Circuit"/>
    <n v="6"/>
    <n v="24"/>
    <d v="2019-06-24T00:00:00"/>
    <n v="427797"/>
    <x v="0"/>
    <s v="Y"/>
    <x v="651"/>
  </r>
  <r>
    <s v="19-0071928"/>
    <x v="0"/>
    <x v="0"/>
    <x v="1"/>
    <x v="1"/>
    <x v="4"/>
    <s v="Tier 2 - Elevated"/>
    <s v="Distribution Circuit"/>
    <n v="6"/>
    <n v="25"/>
    <d v="2019-06-25T00:00:00"/>
    <n v="428642"/>
    <x v="0"/>
    <s v="Y"/>
    <x v="76"/>
  </r>
  <r>
    <s v="19-0072325"/>
    <x v="2"/>
    <x v="11"/>
    <x v="4"/>
    <x v="11"/>
    <x v="4"/>
    <s v="Tier 2 - Elevated"/>
    <s v="Transformer only"/>
    <n v="6"/>
    <n v="26"/>
    <d v="2019-06-26T00:00:00"/>
    <n v="429754"/>
    <x v="0"/>
    <s v="Y"/>
    <x v="497"/>
  </r>
  <r>
    <s v="19-0073885"/>
    <x v="2"/>
    <x v="11"/>
    <x v="18"/>
    <x v="7"/>
    <x v="4"/>
    <s v="Tier 3 - Extreme"/>
    <s v="Distribution Circuit"/>
    <n v="7"/>
    <n v="2"/>
    <d v="2019-07-02T00:00:00"/>
    <n v="439721"/>
    <x v="0"/>
    <s v="Y"/>
    <x v="394"/>
  </r>
  <r>
    <s v="19-0077271"/>
    <x v="1"/>
    <x v="4"/>
    <x v="1"/>
    <x v="11"/>
    <x v="4"/>
    <s v="Tier 2 - Elevated"/>
    <s v="Distribution Circuit"/>
    <n v="7"/>
    <n v="14"/>
    <d v="2019-07-14T00:00:00"/>
    <n v="450353"/>
    <x v="0"/>
    <s v="Y"/>
    <x v="535"/>
  </r>
  <r>
    <s v="19-0081866"/>
    <x v="1"/>
    <x v="1"/>
    <x v="1"/>
    <x v="1"/>
    <x v="4"/>
    <s v="Tier 2 - Elevated"/>
    <s v="Distribution Circuit"/>
    <n v="7"/>
    <n v="27"/>
    <d v="2019-07-27T00:00:00"/>
    <n v="473649"/>
    <x v="0"/>
    <s v="Y"/>
    <x v="1"/>
  </r>
  <r>
    <s v="19-0084110"/>
    <x v="5"/>
    <x v="10"/>
    <x v="8"/>
    <x v="1"/>
    <x v="4"/>
    <s v="Tier 3 - Extreme"/>
    <s v="Distribution Circuit"/>
    <n v="8"/>
    <n v="4"/>
    <d v="2019-08-04T00:00:00"/>
    <n v="482254"/>
    <x v="0"/>
    <s v="Y"/>
    <x v="184"/>
  </r>
  <r>
    <s v="19-0084121"/>
    <x v="4"/>
    <x v="9"/>
    <x v="7"/>
    <x v="6"/>
    <x v="4"/>
    <s v="Tier 2 - Elevated"/>
    <s v="Distribution Circuit"/>
    <n v="8"/>
    <n v="4"/>
    <d v="2019-08-04T00:00:00"/>
    <n v="482271"/>
    <x v="0"/>
    <s v="Y"/>
    <x v="9"/>
  </r>
  <r>
    <s v="19-0089126"/>
    <x v="4"/>
    <x v="9"/>
    <x v="7"/>
    <x v="6"/>
    <x v="4"/>
    <s v="Tier 2 - Elevated"/>
    <s v="Distribution Circuit"/>
    <n v="8"/>
    <n v="17"/>
    <d v="2019-08-17T00:00:00"/>
    <n v="521423"/>
    <x v="0"/>
    <s v="Y"/>
    <x v="9"/>
  </r>
  <r>
    <s v="19-0090695"/>
    <x v="2"/>
    <x v="24"/>
    <x v="12"/>
    <x v="7"/>
    <x v="4"/>
    <s v="Tier 3 - Extreme"/>
    <s v="Transformer only"/>
    <n v="8"/>
    <n v="21"/>
    <d v="2019-08-21T00:00:00"/>
    <n v="529772"/>
    <x v="0"/>
    <s v="Y"/>
    <x v="148"/>
  </r>
  <r>
    <s v="19-0095047"/>
    <x v="1"/>
    <x v="4"/>
    <x v="11"/>
    <x v="3"/>
    <x v="4"/>
    <s v="Tier 2 - Elevated"/>
    <s v="Distribution Circuit"/>
    <n v="9"/>
    <n v="4"/>
    <d v="2019-09-04T00:00:00"/>
    <n v="552070"/>
    <x v="0"/>
    <s v="Y"/>
    <x v="30"/>
  </r>
  <r>
    <s v="19-0099114"/>
    <x v="4"/>
    <x v="9"/>
    <x v="7"/>
    <x v="6"/>
    <x v="4"/>
    <s v="Tier 3 - Extreme"/>
    <s v="Distribution Circuit"/>
    <n v="9"/>
    <n v="14"/>
    <d v="2019-09-14T00:00:00"/>
    <n v="579936"/>
    <x v="0"/>
    <s v="Y"/>
    <x v="9"/>
  </r>
  <r>
    <s v="19-0102160"/>
    <x v="4"/>
    <x v="9"/>
    <x v="7"/>
    <x v="6"/>
    <x v="4"/>
    <s v="Tier 3 - Extreme"/>
    <s v="Distribution Circuit"/>
    <n v="9"/>
    <n v="21"/>
    <d v="2019-09-21T00:00:00"/>
    <n v="603116"/>
    <x v="0"/>
    <s v="Y"/>
    <x v="9"/>
  </r>
  <r>
    <s v="19-0131569"/>
    <x v="1"/>
    <x v="4"/>
    <x v="1"/>
    <x v="1"/>
    <x v="4"/>
    <s v="Tier 3 - Extreme"/>
    <s v="Distribution Circuit"/>
    <n v="11"/>
    <n v="30"/>
    <d v="2019-11-30T00:00:00"/>
    <n v="725033"/>
    <x v="0"/>
    <s v="Y"/>
    <x v="19"/>
  </r>
  <r>
    <s v="19-0131934"/>
    <x v="2"/>
    <x v="11"/>
    <x v="12"/>
    <x v="7"/>
    <x v="4"/>
    <s v="Tier 3 - Extreme"/>
    <s v="Transformer only"/>
    <n v="12"/>
    <n v="1"/>
    <d v="2019-12-01T00:00:00"/>
    <n v="725711"/>
    <x v="0"/>
    <s v="N"/>
    <x v="16"/>
  </r>
  <r>
    <s v="19-0134264"/>
    <x v="1"/>
    <x v="4"/>
    <x v="1"/>
    <x v="0"/>
    <x v="4"/>
    <s v="Tier 2 - Elevated"/>
    <s v="Distribution Circuit"/>
    <n v="12"/>
    <n v="6"/>
    <d v="2019-12-06T00:00:00"/>
    <n v="731323"/>
    <x v="0"/>
    <s v="N"/>
    <x v="4"/>
  </r>
  <r>
    <s v="19-0135012"/>
    <x v="1"/>
    <x v="1"/>
    <x v="1"/>
    <x v="0"/>
    <x v="4"/>
    <s v="Tier 3 - Extreme"/>
    <s v="Distribution Circuit"/>
    <n v="12"/>
    <n v="8"/>
    <d v="2019-12-08T00:00:00"/>
    <n v="733648"/>
    <x v="0"/>
    <s v="N"/>
    <x v="18"/>
  </r>
  <r>
    <s v="19-0135286"/>
    <x v="3"/>
    <x v="17"/>
    <x v="11"/>
    <x v="3"/>
    <x v="4"/>
    <s v="Tier 2 - Elevated"/>
    <s v="Distribution Circuit"/>
    <n v="12"/>
    <n v="9"/>
    <d v="2019-12-09T00:00:00"/>
    <n v="734757"/>
    <x v="0"/>
    <s v="N"/>
    <x v="58"/>
  </r>
  <r>
    <s v="19-0137211"/>
    <x v="1"/>
    <x v="26"/>
    <x v="1"/>
    <x v="1"/>
    <x v="4"/>
    <s v="Tier 3 - Extreme"/>
    <s v="Distribution Circuit"/>
    <n v="12"/>
    <n v="19"/>
    <d v="2019-12-19T00:00:00"/>
    <n v="746334"/>
    <x v="0"/>
    <s v="N"/>
    <x v="169"/>
  </r>
  <r>
    <s v="19-0137445"/>
    <x v="1"/>
    <x v="1"/>
    <x v="1"/>
    <x v="0"/>
    <x v="4"/>
    <s v="Tier 3 - Extreme"/>
    <s v="Distribution Circuit"/>
    <n v="12"/>
    <n v="21"/>
    <d v="2019-12-21T00:00:00"/>
    <n v="747813"/>
    <x v="0"/>
    <s v="N"/>
    <x v="18"/>
  </r>
  <r>
    <s v="20-0010945"/>
    <x v="1"/>
    <x v="4"/>
    <x v="1"/>
    <x v="1"/>
    <x v="5"/>
    <s v="Tier 2 - Elevated"/>
    <s v="Distribution Circuit"/>
    <n v="1"/>
    <n v="17"/>
    <d v="2020-01-17T00:00:00"/>
    <n v="765098"/>
    <x v="0"/>
    <s v="N"/>
    <x v="19"/>
  </r>
  <r>
    <s v="20-0016385"/>
    <x v="2"/>
    <x v="11"/>
    <x v="12"/>
    <x v="7"/>
    <x v="5"/>
    <s v="Tier 3 - Extreme"/>
    <s v="Transformer only"/>
    <n v="2"/>
    <n v="2"/>
    <d v="2020-02-02T00:00:00"/>
    <n v="776019"/>
    <x v="0"/>
    <s v="N"/>
    <x v="16"/>
  </r>
  <r>
    <s v="20-0016890"/>
    <x v="4"/>
    <x v="9"/>
    <x v="7"/>
    <x v="6"/>
    <x v="5"/>
    <s v="Tier 2 - Elevated"/>
    <s v="Distribution Circuit"/>
    <n v="2"/>
    <n v="3"/>
    <d v="2020-02-03T00:00:00"/>
    <n v="777044"/>
    <x v="0"/>
    <s v="N"/>
    <x v="9"/>
  </r>
  <r>
    <s v="20-0017026"/>
    <x v="5"/>
    <x v="10"/>
    <x v="1"/>
    <x v="1"/>
    <x v="5"/>
    <s v="Tier 2 - Elevated"/>
    <s v="Distribution Circuit"/>
    <n v="2"/>
    <n v="4"/>
    <d v="2020-02-04T00:00:00"/>
    <n v="777484"/>
    <x v="0"/>
    <s v="N"/>
    <x v="51"/>
  </r>
  <r>
    <s v="20-0019236"/>
    <x v="4"/>
    <x v="9"/>
    <x v="7"/>
    <x v="6"/>
    <x v="5"/>
    <s v="Tier 2 - Elevated"/>
    <s v="Distribution Circuit"/>
    <n v="2"/>
    <n v="9"/>
    <d v="2020-02-09T00:00:00"/>
    <n v="783833"/>
    <x v="0"/>
    <s v="N"/>
    <x v="9"/>
  </r>
  <r>
    <s v="20-0019279"/>
    <x v="1"/>
    <x v="1"/>
    <x v="1"/>
    <x v="0"/>
    <x v="5"/>
    <s v="Tier 3 - Extreme"/>
    <s v="Distribution Circuit"/>
    <n v="2"/>
    <n v="9"/>
    <d v="2020-02-09T00:00:00"/>
    <n v="783005"/>
    <x v="0"/>
    <s v="N"/>
    <x v="18"/>
  </r>
  <r>
    <s v="20-0024903"/>
    <x v="0"/>
    <x v="15"/>
    <x v="4"/>
    <x v="10"/>
    <x v="5"/>
    <s v="Tier 3 - Extreme"/>
    <s v="Transformer only"/>
    <n v="2"/>
    <n v="22"/>
    <d v="2020-02-22T00:00:00"/>
    <n v="800595"/>
    <x v="0"/>
    <s v="N"/>
    <x v="1679"/>
  </r>
  <r>
    <s v="20-0026301"/>
    <x v="0"/>
    <x v="0"/>
    <x v="0"/>
    <x v="1"/>
    <x v="5"/>
    <s v="Tier 2 - Elevated"/>
    <s v="Distribution Circuit"/>
    <n v="2"/>
    <n v="26"/>
    <d v="2020-02-26T00:00:00"/>
    <n v="813693"/>
    <x v="0"/>
    <s v="N"/>
    <x v="239"/>
  </r>
  <r>
    <s v="20-0028960"/>
    <x v="4"/>
    <x v="9"/>
    <x v="7"/>
    <x v="6"/>
    <x v="5"/>
    <s v="Tier 2 - Elevated"/>
    <s v="Distribution Circuit"/>
    <n v="3"/>
    <n v="5"/>
    <d v="2020-03-05T00:00:00"/>
    <n v="831265"/>
    <x v="0"/>
    <s v="N"/>
    <x v="9"/>
  </r>
  <r>
    <s v="20-0031398"/>
    <x v="0"/>
    <x v="25"/>
    <x v="4"/>
    <x v="0"/>
    <x v="5"/>
    <s v="Tier 3 - Extreme"/>
    <s v="Distribution Circuit"/>
    <n v="3"/>
    <n v="12"/>
    <d v="2020-03-12T00:00:00"/>
    <n v="846295"/>
    <x v="0"/>
    <s v="N"/>
    <x v="741"/>
  </r>
  <r>
    <s v="20-0032299"/>
    <x v="1"/>
    <x v="1"/>
    <x v="8"/>
    <x v="7"/>
    <x v="5"/>
    <s v="Tier 3 - Extreme"/>
    <s v="Distribution Circuit"/>
    <n v="3"/>
    <n v="15"/>
    <d v="2020-03-15T00:00:00"/>
    <n v="851830"/>
    <x v="0"/>
    <s v="N"/>
    <x v="334"/>
  </r>
  <r>
    <s v="20-0035039"/>
    <x v="6"/>
    <x v="31"/>
    <x v="1"/>
    <x v="1"/>
    <x v="5"/>
    <s v="Tier 3 - Extreme"/>
    <s v="Distribution Circuit"/>
    <n v="3"/>
    <n v="22"/>
    <d v="2020-03-22T00:00:00"/>
    <n v="861291"/>
    <x v="0"/>
    <s v="N"/>
    <x v="629"/>
  </r>
  <r>
    <s v="20-0050640"/>
    <x v="0"/>
    <x v="0"/>
    <x v="0"/>
    <x v="3"/>
    <x v="5"/>
    <s v="Tier 3 - Extreme"/>
    <s v="Transformer only"/>
    <n v="5"/>
    <n v="15"/>
    <d v="2020-05-15T00:00:00"/>
    <n v="914336"/>
    <x v="0"/>
    <s v="Y"/>
    <x v="74"/>
  </r>
  <r>
    <s v="20-0052038"/>
    <x v="0"/>
    <x v="0"/>
    <x v="0"/>
    <x v="13"/>
    <x v="5"/>
    <s v="Tier 2 - Elevated"/>
    <s v="Distribution Circuit"/>
    <n v="5"/>
    <n v="19"/>
    <d v="2020-05-19T00:00:00"/>
    <n v="917789"/>
    <x v="0"/>
    <s v="Y"/>
    <x v="258"/>
  </r>
  <r>
    <s v="20-0054956"/>
    <x v="4"/>
    <x v="9"/>
    <x v="7"/>
    <x v="6"/>
    <x v="5"/>
    <s v="Tier 2 - Elevated"/>
    <s v="Distribution Circuit"/>
    <n v="5"/>
    <n v="27"/>
    <d v="2020-05-27T00:00:00"/>
    <n v="923895"/>
    <x v="0"/>
    <s v="Y"/>
    <x v="9"/>
  </r>
  <r>
    <s v="20-0060838"/>
    <x v="3"/>
    <x v="3"/>
    <x v="12"/>
    <x v="7"/>
    <x v="5"/>
    <s v="Tier 2 - Elevated"/>
    <s v="Transformer only"/>
    <n v="6"/>
    <n v="12"/>
    <d v="2020-06-12T00:00:00"/>
    <n v="938282"/>
    <x v="0"/>
    <s v="Y"/>
    <x v="29"/>
  </r>
  <r>
    <s v="20-0061725"/>
    <x v="1"/>
    <x v="26"/>
    <x v="1"/>
    <x v="1"/>
    <x v="5"/>
    <s v="Tier 2 - Elevated"/>
    <s v="Distribution Circuit"/>
    <n v="6"/>
    <n v="16"/>
    <d v="2020-06-16T00:00:00"/>
    <n v="940042"/>
    <x v="0"/>
    <s v="Y"/>
    <x v="169"/>
  </r>
  <r>
    <s v="20-0065399"/>
    <x v="1"/>
    <x v="4"/>
    <x v="1"/>
    <x v="1"/>
    <x v="5"/>
    <s v="Tier 3 - Extreme"/>
    <s v="Distribution Circuit"/>
    <n v="6"/>
    <n v="26"/>
    <d v="2020-06-26T00:00:00"/>
    <n v="948028"/>
    <x v="0"/>
    <s v="Y"/>
    <x v="19"/>
  </r>
  <r>
    <s v="20-0068867"/>
    <x v="4"/>
    <x v="9"/>
    <x v="7"/>
    <x v="6"/>
    <x v="5"/>
    <s v="Tier 2 - Elevated"/>
    <s v="Distribution Circuit"/>
    <n v="7"/>
    <n v="6"/>
    <d v="2020-07-06T00:00:00"/>
    <n v="958928"/>
    <x v="0"/>
    <s v="Y"/>
    <x v="9"/>
  </r>
  <r>
    <s v="20-0070775"/>
    <x v="5"/>
    <x v="18"/>
    <x v="18"/>
    <x v="11"/>
    <x v="5"/>
    <s v="Tier 3 - Extreme"/>
    <s v="Distribution Circuit"/>
    <n v="7"/>
    <n v="11"/>
    <d v="2020-07-11T00:00:00"/>
    <n v="962110"/>
    <x v="0"/>
    <s v="Y"/>
    <x v="1017"/>
  </r>
  <r>
    <s v="20-0070829"/>
    <x v="1"/>
    <x v="4"/>
    <x v="1"/>
    <x v="0"/>
    <x v="5"/>
    <s v="Tier 2 - Elevated"/>
    <s v="Distribution Circuit"/>
    <n v="7"/>
    <n v="11"/>
    <d v="2020-07-11T00:00:00"/>
    <n v="962314"/>
    <x v="0"/>
    <s v="Y"/>
    <x v="4"/>
  </r>
  <r>
    <s v="20-0085695"/>
    <x v="3"/>
    <x v="3"/>
    <x v="9"/>
    <x v="7"/>
    <x v="5"/>
    <s v="Tier 2 - Elevated"/>
    <s v="Distribution Circuit"/>
    <n v="8"/>
    <n v="17"/>
    <d v="2020-08-17T00:00:00"/>
    <n v="1015833"/>
    <x v="0"/>
    <s v="Y"/>
    <x v="15"/>
  </r>
  <r>
    <s v="20-0087621"/>
    <x v="2"/>
    <x v="11"/>
    <x v="0"/>
    <x v="3"/>
    <x v="5"/>
    <s v="Tier 2 - Elevated"/>
    <s v="Distribution Circuit"/>
    <n v="8"/>
    <n v="19"/>
    <d v="2020-08-19T00:00:00"/>
    <n v="1023116"/>
    <x v="0"/>
    <s v="Y"/>
    <x v="31"/>
  </r>
  <r>
    <s v="20-0090197"/>
    <x v="2"/>
    <x v="11"/>
    <x v="9"/>
    <x v="7"/>
    <x v="5"/>
    <s v="Tier 2 - Elevated"/>
    <s v="Distribution Circuit"/>
    <n v="8"/>
    <n v="26"/>
    <d v="2020-08-26T00:00:00"/>
    <n v="1032396"/>
    <x v="0"/>
    <s v="Y"/>
    <x v="23"/>
  </r>
  <r>
    <s v="20-0091458"/>
    <x v="3"/>
    <x v="7"/>
    <x v="1"/>
    <x v="1"/>
    <x v="5"/>
    <s v="Tier 3 - Extreme"/>
    <s v="Distribution Circuit"/>
    <n v="8"/>
    <n v="19"/>
    <d v="2020-08-19T00:00:00"/>
    <n v="1041134"/>
    <x v="0"/>
    <s v="Y"/>
    <x v="7"/>
  </r>
  <r>
    <s v="20-0091920"/>
    <x v="3"/>
    <x v="7"/>
    <x v="1"/>
    <x v="1"/>
    <x v="5"/>
    <s v="Tier 3 - Extreme"/>
    <s v="Distribution Circuit"/>
    <n v="8"/>
    <n v="19"/>
    <d v="2020-08-19T00:00:00"/>
    <n v="1045052"/>
    <x v="0"/>
    <s v="Y"/>
    <x v="7"/>
  </r>
  <r>
    <s v="20-0094499"/>
    <x v="7"/>
    <x v="19"/>
    <x v="10"/>
    <x v="1"/>
    <x v="5"/>
    <s v="Tier 2 - Elevated"/>
    <s v="Distribution Circuit"/>
    <n v="9"/>
    <n v="8"/>
    <d v="2020-09-08T00:00:00"/>
    <n v="1059938"/>
    <x v="0"/>
    <s v="Y"/>
    <x v="207"/>
  </r>
  <r>
    <s v="20-0099800"/>
    <x v="3"/>
    <x v="7"/>
    <x v="1"/>
    <x v="11"/>
    <x v="5"/>
    <s v="Tier 3 - Extreme"/>
    <s v="Distribution Circuit"/>
    <n v="9"/>
    <n v="7"/>
    <d v="2020-09-07T00:00:00"/>
    <n v="1086090"/>
    <x v="0"/>
    <s v="Y"/>
    <x v="50"/>
  </r>
  <r>
    <s v="20-0103428"/>
    <x v="2"/>
    <x v="11"/>
    <x v="9"/>
    <x v="1"/>
    <x v="5"/>
    <s v="Tier 3 - Extreme"/>
    <s v="Transformer only"/>
    <n v="9"/>
    <n v="30"/>
    <d v="2020-09-30T00:00:00"/>
    <n v="1101437"/>
    <x v="0"/>
    <s v="Y"/>
    <x v="540"/>
  </r>
  <r>
    <s v="20-0108995"/>
    <x v="4"/>
    <x v="9"/>
    <x v="7"/>
    <x v="6"/>
    <x v="5"/>
    <s v="Tier 3 - Extreme"/>
    <s v="Distribution Circuit"/>
    <n v="10"/>
    <n v="15"/>
    <d v="2020-10-15T00:00:00"/>
    <n v="1118308"/>
    <x v="0"/>
    <s v="Y"/>
    <x v="9"/>
  </r>
  <r>
    <s v="20-0112893"/>
    <x v="7"/>
    <x v="19"/>
    <x v="1"/>
    <x v="1"/>
    <x v="5"/>
    <s v="Tier 2 - Elevated"/>
    <s v="Distribution Circuit"/>
    <n v="10"/>
    <n v="25"/>
    <d v="2020-10-25T00:00:00"/>
    <n v="1127152"/>
    <x v="0"/>
    <s v="Y"/>
    <x v="66"/>
  </r>
  <r>
    <s v="20-0114616"/>
    <x v="1"/>
    <x v="4"/>
    <x v="1"/>
    <x v="0"/>
    <x v="5"/>
    <s v="Tier 2 - Elevated"/>
    <s v="Distribution Circuit"/>
    <n v="10"/>
    <n v="29"/>
    <d v="2020-10-29T00:00:00"/>
    <n v="1131218"/>
    <x v="0"/>
    <s v="Y"/>
    <x v="4"/>
  </r>
  <r>
    <s v="20-0117222"/>
    <x v="5"/>
    <x v="10"/>
    <x v="9"/>
    <x v="1"/>
    <x v="5"/>
    <s v="Tier 2 - Elevated"/>
    <s v="Distribution Circuit"/>
    <n v="11"/>
    <n v="5"/>
    <d v="2020-11-05T00:00:00"/>
    <n v="1136256"/>
    <x v="0"/>
    <s v="Y"/>
    <x v="82"/>
  </r>
  <r>
    <s v="20-0123643"/>
    <x v="2"/>
    <x v="11"/>
    <x v="9"/>
    <x v="7"/>
    <x v="5"/>
    <s v="Tier 2 - Elevated"/>
    <s v="Transformer only"/>
    <n v="11"/>
    <n v="20"/>
    <d v="2020-11-20T00:00:00"/>
    <n v="1150450"/>
    <x v="0"/>
    <s v="Y"/>
    <x v="23"/>
  </r>
  <r>
    <s v="20-0123955"/>
    <x v="4"/>
    <x v="9"/>
    <x v="7"/>
    <x v="6"/>
    <x v="5"/>
    <s v="Tier 2 - Elevated"/>
    <s v="Distribution Circuit"/>
    <n v="11"/>
    <n v="22"/>
    <d v="2020-11-22T00:00:00"/>
    <n v="1152848"/>
    <x v="0"/>
    <s v="Y"/>
    <x v="9"/>
  </r>
  <r>
    <s v="20-0124247"/>
    <x v="2"/>
    <x v="11"/>
    <x v="9"/>
    <x v="1"/>
    <x v="5"/>
    <s v="Tier 2 - Elevated"/>
    <s v="Transformer only"/>
    <n v="11"/>
    <n v="23"/>
    <d v="2020-11-23T00:00:00"/>
    <n v="1153016"/>
    <x v="0"/>
    <s v="Y"/>
    <x v="540"/>
  </r>
  <r>
    <s v="20-0130086"/>
    <x v="4"/>
    <x v="9"/>
    <x v="7"/>
    <x v="6"/>
    <x v="5"/>
    <s v="Tier 2 - Elevated"/>
    <s v="Distribution Circuit"/>
    <n v="12"/>
    <n v="13"/>
    <d v="2020-12-13T00:00:00"/>
    <n v="1182308"/>
    <x v="0"/>
    <s v="N"/>
    <x v="9"/>
  </r>
  <r>
    <s v="20-0132131"/>
    <x v="2"/>
    <x v="11"/>
    <x v="12"/>
    <x v="3"/>
    <x v="5"/>
    <s v="Tier 2 - Elevated"/>
    <s v="Transformer only"/>
    <n v="12"/>
    <n v="28"/>
    <d v="2020-12-28T00:00:00"/>
    <n v="1200503"/>
    <x v="0"/>
    <s v="N"/>
    <x v="46"/>
  </r>
  <r>
    <s v="21-0004928"/>
    <x v="4"/>
    <x v="9"/>
    <x v="7"/>
    <x v="6"/>
    <x v="6"/>
    <s v="Tier 3 - Extreme"/>
    <s v="Distribution Circuit"/>
    <n v="1"/>
    <n v="4"/>
    <d v="2021-01-04T00:00:00"/>
    <n v="1204159"/>
    <x v="0"/>
    <s v="N"/>
    <x v="9"/>
  </r>
  <r>
    <s v="21-0005360"/>
    <x v="2"/>
    <x v="11"/>
    <x v="9"/>
    <x v="3"/>
    <x v="6"/>
    <s v="Tier 2 - Elevated"/>
    <s v="Transformer only"/>
    <n v="1"/>
    <n v="5"/>
    <d v="2021-01-05T00:00:00"/>
    <n v="1204816"/>
    <x v="0"/>
    <s v="N"/>
    <x v="83"/>
  </r>
  <r>
    <s v="21-0006963"/>
    <x v="1"/>
    <x v="1"/>
    <x v="1"/>
    <x v="0"/>
    <x v="6"/>
    <s v="Tier 3 - Extreme"/>
    <s v="Distribution Circuit"/>
    <n v="1"/>
    <n v="10"/>
    <d v="2021-01-10T00:00:00"/>
    <n v="1207454"/>
    <x v="0"/>
    <s v="N"/>
    <x v="18"/>
  </r>
  <r>
    <s v="21-0007041"/>
    <x v="2"/>
    <x v="11"/>
    <x v="11"/>
    <x v="3"/>
    <x v="6"/>
    <s v="Tier 2 - Elevated"/>
    <s v="Distribution Circuit"/>
    <n v="1"/>
    <n v="10"/>
    <d v="2021-01-10T00:00:00"/>
    <n v="1207792"/>
    <x v="0"/>
    <s v="N"/>
    <x v="14"/>
  </r>
  <r>
    <s v="21-0008355"/>
    <x v="2"/>
    <x v="11"/>
    <x v="15"/>
    <x v="3"/>
    <x v="6"/>
    <s v="Tier 2 - Elevated"/>
    <s v="Transformer only"/>
    <n v="1"/>
    <n v="13"/>
    <d v="2021-01-13T00:00:00"/>
    <n v="1209882"/>
    <x v="0"/>
    <s v="N"/>
    <x v="37"/>
  </r>
  <r>
    <s v="21-0011410"/>
    <x v="2"/>
    <x v="11"/>
    <x v="11"/>
    <x v="0"/>
    <x v="6"/>
    <s v="Tier 3 - Extreme"/>
    <s v="Distribution Circuit"/>
    <n v="1"/>
    <n v="19"/>
    <d v="2021-01-19T00:00:00"/>
    <n v="1214532"/>
    <x v="0"/>
    <s v="N"/>
    <x v="131"/>
  </r>
  <r>
    <s v="21-0011694"/>
    <x v="1"/>
    <x v="4"/>
    <x v="1"/>
    <x v="1"/>
    <x v="6"/>
    <s v="Tier 3 - Extreme"/>
    <s v="Distribution Circuit"/>
    <n v="1"/>
    <n v="19"/>
    <d v="2021-01-19T00:00:00"/>
    <n v="1219133"/>
    <x v="0"/>
    <s v="N"/>
    <x v="19"/>
  </r>
  <r>
    <s v="21-0012283"/>
    <x v="4"/>
    <x v="9"/>
    <x v="7"/>
    <x v="6"/>
    <x v="6"/>
    <s v="Tier 3 - Extreme"/>
    <s v="Transformer only"/>
    <n v="1"/>
    <n v="19"/>
    <d v="2021-01-19T00:00:00"/>
    <n v="1214817"/>
    <x v="0"/>
    <s v="N"/>
    <x v="9"/>
  </r>
  <r>
    <s v="21-0013868"/>
    <x v="4"/>
    <x v="9"/>
    <x v="7"/>
    <x v="6"/>
    <x v="6"/>
    <s v="Tier 3 - Extreme"/>
    <s v="Distribution Circuit"/>
    <n v="1"/>
    <n v="25"/>
    <d v="2021-01-25T00:00:00"/>
    <n v="1223449"/>
    <x v="0"/>
    <s v="N"/>
    <x v="9"/>
  </r>
  <r>
    <s v="21-0016684"/>
    <x v="1"/>
    <x v="1"/>
    <x v="1"/>
    <x v="0"/>
    <x v="6"/>
    <s v="Tier 2 - Elevated"/>
    <s v="Distribution Circuit"/>
    <n v="1"/>
    <n v="27"/>
    <d v="2021-01-27T00:00:00"/>
    <n v="1235654"/>
    <x v="0"/>
    <s v="N"/>
    <x v="18"/>
  </r>
  <r>
    <s v="21-0017678"/>
    <x v="2"/>
    <x v="11"/>
    <x v="0"/>
    <x v="3"/>
    <x v="6"/>
    <s v="Tier 2 - Elevated"/>
    <s v="Distribution Circuit"/>
    <n v="1"/>
    <n v="27"/>
    <d v="2021-01-27T00:00:00"/>
    <n v="1233027"/>
    <x v="0"/>
    <s v="N"/>
    <x v="31"/>
  </r>
  <r>
    <s v="21-0018091"/>
    <x v="1"/>
    <x v="1"/>
    <x v="1"/>
    <x v="1"/>
    <x v="6"/>
    <s v="Tier 3 - Extreme"/>
    <s v="Distribution Circuit"/>
    <n v="1"/>
    <n v="29"/>
    <d v="2021-01-29T00:00:00"/>
    <n v="1240838"/>
    <x v="0"/>
    <s v="N"/>
    <x v="1"/>
  </r>
  <r>
    <s v="21-0022869"/>
    <x v="0"/>
    <x v="0"/>
    <x v="0"/>
    <x v="3"/>
    <x v="6"/>
    <s v="Tier 3 - Extreme"/>
    <s v="Distribution Circuit"/>
    <n v="2"/>
    <n v="7"/>
    <d v="2021-02-07T00:00:00"/>
    <n v="1250317"/>
    <x v="0"/>
    <s v="N"/>
    <x v="74"/>
  </r>
  <r>
    <s v="21-0025646"/>
    <x v="2"/>
    <x v="6"/>
    <x v="4"/>
    <x v="3"/>
    <x v="6"/>
    <s v="Tier 2 - Elevated"/>
    <s v="Transformer only"/>
    <n v="2"/>
    <n v="15"/>
    <d v="2021-02-15T00:00:00"/>
    <n v="1255053"/>
    <x v="0"/>
    <s v="N"/>
    <x v="63"/>
  </r>
  <r>
    <s v="21-0027231"/>
    <x v="2"/>
    <x v="11"/>
    <x v="18"/>
    <x v="3"/>
    <x v="6"/>
    <s v="Tier 2 - Elevated"/>
    <s v="Distribution Circuit"/>
    <n v="2"/>
    <n v="19"/>
    <d v="2021-02-19T00:00:00"/>
    <n v="1257727"/>
    <x v="0"/>
    <s v="N"/>
    <x v="78"/>
  </r>
  <r>
    <s v="21-0028621"/>
    <x v="1"/>
    <x v="4"/>
    <x v="1"/>
    <x v="1"/>
    <x v="6"/>
    <s v="Tier 3 - Extreme"/>
    <s v="Distribution Circuit"/>
    <n v="2"/>
    <n v="23"/>
    <d v="2021-02-23T00:00:00"/>
    <n v="1260305"/>
    <x v="0"/>
    <s v="N"/>
    <x v="19"/>
  </r>
  <r>
    <s v="21-0030329"/>
    <x v="5"/>
    <x v="10"/>
    <x v="9"/>
    <x v="1"/>
    <x v="6"/>
    <s v="Tier 3 - Extreme"/>
    <s v="Distribution Circuit"/>
    <n v="2"/>
    <n v="27"/>
    <d v="2021-02-27T00:00:00"/>
    <n v="1263655"/>
    <x v="0"/>
    <s v="N"/>
    <x v="82"/>
  </r>
  <r>
    <s v="21-0033114"/>
    <x v="2"/>
    <x v="11"/>
    <x v="6"/>
    <x v="8"/>
    <x v="6"/>
    <s v="Tier 2 - Elevated"/>
    <s v="Distribution Circuit"/>
    <n v="3"/>
    <n v="6"/>
    <d v="2021-03-06T00:00:00"/>
    <n v="1272648"/>
    <x v="0"/>
    <s v="N"/>
    <x v="686"/>
  </r>
  <r>
    <s v="21-0039845"/>
    <x v="1"/>
    <x v="4"/>
    <x v="1"/>
    <x v="1"/>
    <x v="6"/>
    <s v="Tier 3 - Extreme"/>
    <s v="Distribution Circuit"/>
    <n v="3"/>
    <n v="23"/>
    <d v="2021-03-23T00:00:00"/>
    <n v="1293865"/>
    <x v="0"/>
    <s v="N"/>
    <x v="19"/>
  </r>
  <r>
    <s v="21-0045162"/>
    <x v="4"/>
    <x v="9"/>
    <x v="7"/>
    <x v="6"/>
    <x v="6"/>
    <s v="Tier 3 - Extreme"/>
    <s v="Distribution Circuit"/>
    <n v="4"/>
    <n v="6"/>
    <d v="2021-04-06T00:00:00"/>
    <n v="1307485"/>
    <x v="0"/>
    <s v="N"/>
    <x v="9"/>
  </r>
  <r>
    <s v="21-0051567"/>
    <x v="2"/>
    <x v="11"/>
    <x v="14"/>
    <x v="3"/>
    <x v="6"/>
    <s v="Tier 2 - Elevated"/>
    <s v="Distribution Circuit"/>
    <n v="4"/>
    <n v="21"/>
    <d v="2021-04-21T00:00:00"/>
    <n v="1327578"/>
    <x v="0"/>
    <s v="N"/>
    <x v="49"/>
  </r>
  <r>
    <s v="21-0055861"/>
    <x v="4"/>
    <x v="9"/>
    <x v="7"/>
    <x v="6"/>
    <x v="6"/>
    <s v="Tier 2 - Elevated"/>
    <s v="Distribution Circuit"/>
    <n v="5"/>
    <n v="2"/>
    <d v="2021-05-02T00:00:00"/>
    <n v="1339125"/>
    <x v="0"/>
    <s v="Y"/>
    <x v="9"/>
  </r>
  <r>
    <s v="21-0058624"/>
    <x v="1"/>
    <x v="1"/>
    <x v="1"/>
    <x v="0"/>
    <x v="6"/>
    <s v="Tier 2 - Elevated"/>
    <s v="Distribution Circuit"/>
    <n v="5"/>
    <n v="7"/>
    <d v="2021-05-07T00:00:00"/>
    <n v="1343486"/>
    <x v="0"/>
    <s v="Y"/>
    <x v="18"/>
  </r>
  <r>
    <s v="21-0064286"/>
    <x v="4"/>
    <x v="9"/>
    <x v="7"/>
    <x v="6"/>
    <x v="6"/>
    <s v="Tier 2 - Elevated"/>
    <s v="Distribution Circuit"/>
    <n v="5"/>
    <n v="21"/>
    <d v="2021-05-21T00:00:00"/>
    <n v="1355399"/>
    <x v="0"/>
    <s v="Y"/>
    <x v="9"/>
  </r>
  <r>
    <s v="21-0066083"/>
    <x v="2"/>
    <x v="11"/>
    <x v="9"/>
    <x v="15"/>
    <x v="6"/>
    <s v="Tier 2 - Elevated"/>
    <s v="Transformer only"/>
    <n v="5"/>
    <n v="26"/>
    <d v="2021-05-26T00:00:00"/>
    <n v="1358774"/>
    <x v="0"/>
    <s v="Y"/>
    <x v="110"/>
  </r>
  <r>
    <s v="21-0067843"/>
    <x v="5"/>
    <x v="10"/>
    <x v="8"/>
    <x v="10"/>
    <x v="6"/>
    <s v="Tier 2 - Elevated"/>
    <s v="Transformer only"/>
    <n v="5"/>
    <n v="30"/>
    <d v="2021-05-30T00:00:00"/>
    <n v="1361703"/>
    <x v="0"/>
    <s v="Y"/>
    <x v="170"/>
  </r>
  <r>
    <s v="21-0068135"/>
    <x v="4"/>
    <x v="9"/>
    <x v="7"/>
    <x v="6"/>
    <x v="6"/>
    <s v="Tier 2 - Elevated"/>
    <s v="Distribution Circuit"/>
    <n v="6"/>
    <n v="1"/>
    <d v="2021-06-01T00:00:00"/>
    <n v="1362786"/>
    <x v="0"/>
    <s v="Y"/>
    <x v="9"/>
  </r>
  <r>
    <s v="21-0069376"/>
    <x v="2"/>
    <x v="11"/>
    <x v="9"/>
    <x v="15"/>
    <x v="6"/>
    <s v="Tier 3 - Extreme"/>
    <s v="Transformer only"/>
    <n v="6"/>
    <n v="3"/>
    <d v="2021-06-03T00:00:00"/>
    <n v="1364766"/>
    <x v="0"/>
    <s v="Y"/>
    <x v="110"/>
  </r>
  <r>
    <s v="21-0075601"/>
    <x v="4"/>
    <x v="12"/>
    <x v="7"/>
    <x v="6"/>
    <x v="6"/>
    <s v="Tier 3 - Extreme"/>
    <s v="Distribution Circuit"/>
    <n v="6"/>
    <n v="17"/>
    <d v="2021-06-17T00:00:00"/>
    <n v="1376284"/>
    <x v="0"/>
    <s v="Y"/>
    <x v="17"/>
  </r>
  <r>
    <s v="21-0083862"/>
    <x v="4"/>
    <x v="9"/>
    <x v="7"/>
    <x v="6"/>
    <x v="6"/>
    <s v="Tier 3 - Extreme"/>
    <s v="Transformer only"/>
    <n v="7"/>
    <n v="1"/>
    <d v="2021-07-01T00:00:00"/>
    <n v="1390237"/>
    <x v="0"/>
    <s v="Y"/>
    <x v="9"/>
  </r>
  <r>
    <s v="21-0089327"/>
    <x v="4"/>
    <x v="9"/>
    <x v="7"/>
    <x v="6"/>
    <x v="6"/>
    <s v="Tier 2 - Elevated"/>
    <s v="Distribution Circuit"/>
    <n v="7"/>
    <n v="14"/>
    <d v="2021-07-14T00:00:00"/>
    <n v="1403860"/>
    <x v="0"/>
    <s v="Y"/>
    <x v="9"/>
  </r>
  <r>
    <s v="21-0090985"/>
    <x v="1"/>
    <x v="1"/>
    <x v="1"/>
    <x v="1"/>
    <x v="6"/>
    <s v="Tier 3 - Extreme"/>
    <s v="Distribution Circuit"/>
    <n v="7"/>
    <n v="16"/>
    <d v="2021-07-16T00:00:00"/>
    <n v="1406305"/>
    <x v="0"/>
    <s v="Y"/>
    <x v="1"/>
  </r>
  <r>
    <s v="21-0092054"/>
    <x v="4"/>
    <x v="9"/>
    <x v="7"/>
    <x v="6"/>
    <x v="6"/>
    <s v="Tier 2 - Elevated"/>
    <s v="Transformer only"/>
    <n v="7"/>
    <n v="19"/>
    <d v="2021-07-19T00:00:00"/>
    <n v="1408465"/>
    <x v="0"/>
    <s v="Y"/>
    <x v="9"/>
  </r>
  <r>
    <s v="21-0094564"/>
    <x v="2"/>
    <x v="11"/>
    <x v="11"/>
    <x v="3"/>
    <x v="6"/>
    <s v="Tier 3 - Extreme"/>
    <s v="Distribution Circuit"/>
    <n v="7"/>
    <n v="24"/>
    <d v="2021-07-24T00:00:00"/>
    <n v="1413750"/>
    <x v="0"/>
    <s v="Y"/>
    <x v="14"/>
  </r>
  <r>
    <s v="21-0102708"/>
    <x v="2"/>
    <x v="11"/>
    <x v="12"/>
    <x v="7"/>
    <x v="6"/>
    <s v="Tier 3 - Extreme"/>
    <s v="Transformer only"/>
    <n v="8"/>
    <n v="10"/>
    <d v="2021-08-10T00:00:00"/>
    <n v="1439280"/>
    <x v="0"/>
    <s v="Y"/>
    <x v="16"/>
  </r>
  <r>
    <s v="21-0104876"/>
    <x v="4"/>
    <x v="9"/>
    <x v="7"/>
    <x v="6"/>
    <x v="6"/>
    <s v="Tier 2 - Elevated"/>
    <s v="Distribution Circuit"/>
    <n v="8"/>
    <n v="16"/>
    <d v="2021-08-16T00:00:00"/>
    <n v="1443648"/>
    <x v="0"/>
    <s v="Y"/>
    <x v="9"/>
  </r>
  <r>
    <s v="21-0110734"/>
    <x v="2"/>
    <x v="11"/>
    <x v="14"/>
    <x v="10"/>
    <x v="6"/>
    <s v="Tier 3 - Extreme"/>
    <s v="Distribution Circuit"/>
    <n v="8"/>
    <n v="28"/>
    <d v="2021-08-28T00:00:00"/>
    <n v="1457299"/>
    <x v="0"/>
    <s v="Y"/>
    <x v="142"/>
  </r>
  <r>
    <s v="21-0129746"/>
    <x v="2"/>
    <x v="11"/>
    <x v="4"/>
    <x v="3"/>
    <x v="6"/>
    <s v="Tier 3 - Extreme"/>
    <s v="Transformer only"/>
    <n v="10"/>
    <n v="12"/>
    <d v="2021-10-12T00:00:00"/>
    <n v="1495783"/>
    <x v="0"/>
    <s v="Y"/>
    <x v="62"/>
  </r>
  <r>
    <s v="21-0135063"/>
    <x v="2"/>
    <x v="11"/>
    <x v="9"/>
    <x v="15"/>
    <x v="6"/>
    <s v="Tier 3 - Extreme"/>
    <s v="Transformer only"/>
    <n v="10"/>
    <n v="22"/>
    <d v="2021-10-22T00:00:00"/>
    <n v="1505567"/>
    <x v="0"/>
    <s v="Y"/>
    <x v="110"/>
  </r>
  <r>
    <s v="21-0136245"/>
    <x v="4"/>
    <x v="9"/>
    <x v="7"/>
    <x v="6"/>
    <x v="6"/>
    <s v="Tier 2 - Elevated"/>
    <s v="Distribution Circuit"/>
    <n v="10"/>
    <n v="24"/>
    <d v="2021-10-24T00:00:00"/>
    <n v="1510864"/>
    <x v="0"/>
    <s v="Y"/>
    <x v="9"/>
  </r>
  <r>
    <s v="21-0138020"/>
    <x v="1"/>
    <x v="1"/>
    <x v="14"/>
    <x v="1"/>
    <x v="6"/>
    <s v="Tier 2 - Elevated"/>
    <s v="Transformer only"/>
    <n v="10"/>
    <n v="24"/>
    <d v="2021-10-24T00:00:00"/>
    <n v="1521139"/>
    <x v="0"/>
    <s v="Y"/>
    <x v="905"/>
  </r>
  <r>
    <s v="21-0143808"/>
    <x v="4"/>
    <x v="12"/>
    <x v="7"/>
    <x v="6"/>
    <x v="6"/>
    <s v="Tier 2 - Elevated"/>
    <s v="Distribution Circuit"/>
    <n v="11"/>
    <n v="9"/>
    <d v="2021-11-09T00:00:00"/>
    <n v="1538431"/>
    <x v="0"/>
    <s v="Y"/>
    <x v="17"/>
  </r>
  <r>
    <s v="21-0154367"/>
    <x v="2"/>
    <x v="11"/>
    <x v="0"/>
    <x v="3"/>
    <x v="6"/>
    <s v="Tier 2 - Elevated"/>
    <s v="Distribution Circuit"/>
    <n v="12"/>
    <n v="2"/>
    <d v="2021-12-02T00:00:00"/>
    <n v="1558199"/>
    <x v="0"/>
    <s v="N"/>
    <x v="31"/>
  </r>
  <r>
    <s v="21-0155289"/>
    <x v="4"/>
    <x v="9"/>
    <x v="7"/>
    <x v="6"/>
    <x v="6"/>
    <s v="Tier 2 - Elevated"/>
    <s v="Distribution Circuit"/>
    <n v="12"/>
    <n v="6"/>
    <d v="2021-12-06T00:00:00"/>
    <n v="1560365"/>
    <x v="0"/>
    <s v="N"/>
    <x v="9"/>
  </r>
  <r>
    <s v="21-0155760"/>
    <x v="6"/>
    <x v="33"/>
    <x v="13"/>
    <x v="3"/>
    <x v="6"/>
    <s v="Tier 2 - Elevated"/>
    <s v="Distribution Circuit"/>
    <n v="12"/>
    <n v="8"/>
    <d v="2021-12-08T00:00:00"/>
    <n v="1561768"/>
    <x v="0"/>
    <s v="N"/>
    <x v="676"/>
  </r>
  <r>
    <s v="21-0156949"/>
    <x v="1"/>
    <x v="1"/>
    <x v="1"/>
    <x v="0"/>
    <x v="6"/>
    <s v="Tier 3 - Extreme"/>
    <s v="Distribution Circuit"/>
    <n v="12"/>
    <n v="13"/>
    <d v="2021-12-13T00:00:00"/>
    <n v="1565765"/>
    <x v="0"/>
    <s v="N"/>
    <x v="18"/>
  </r>
  <r>
    <s v="21-0158260"/>
    <x v="1"/>
    <x v="1"/>
    <x v="1"/>
    <x v="12"/>
    <x v="6"/>
    <s v="Tier 2 - Elevated"/>
    <s v="Distribution Circuit"/>
    <n v="12"/>
    <n v="13"/>
    <d v="2021-12-13T00:00:00"/>
    <n v="1568536"/>
    <x v="0"/>
    <s v="N"/>
    <x v="38"/>
  </r>
  <r>
    <s v="21-0158791"/>
    <x v="1"/>
    <x v="1"/>
    <x v="1"/>
    <x v="0"/>
    <x v="6"/>
    <s v="Tier 3 - Extreme"/>
    <s v="Distribution Circuit"/>
    <n v="12"/>
    <n v="16"/>
    <d v="2021-12-16T00:00:00"/>
    <n v="1574340"/>
    <x v="0"/>
    <s v="N"/>
    <x v="18"/>
  </r>
  <r>
    <s v="21-0159333"/>
    <x v="3"/>
    <x v="39"/>
    <x v="6"/>
    <x v="1"/>
    <x v="6"/>
    <s v="Tier 2 - Elevated"/>
    <s v="Transformer only"/>
    <n v="12"/>
    <n v="17"/>
    <d v="2021-12-17T00:00:00"/>
    <n v="1575852"/>
    <x v="0"/>
    <s v="N"/>
    <x v="1680"/>
  </r>
  <r>
    <s v="21-0161851"/>
    <x v="1"/>
    <x v="1"/>
    <x v="1"/>
    <x v="0"/>
    <x v="6"/>
    <s v="Tier 2 - Elevated"/>
    <s v="Distribution Circuit"/>
    <n v="12"/>
    <n v="27"/>
    <d v="2021-12-27T00:00:00"/>
    <n v="1585655"/>
    <x v="0"/>
    <s v="N"/>
    <x v="18"/>
  </r>
  <r>
    <s v="21-0162013"/>
    <x v="1"/>
    <x v="1"/>
    <x v="1"/>
    <x v="0"/>
    <x v="6"/>
    <s v="Tier 3 - Extreme"/>
    <s v="Distribution Circuit"/>
    <n v="12"/>
    <n v="27"/>
    <d v="2021-12-27T00:00:00"/>
    <n v="1590846"/>
    <x v="0"/>
    <s v="N"/>
    <x v="18"/>
  </r>
  <r>
    <s v="22-0005208"/>
    <x v="2"/>
    <x v="11"/>
    <x v="1"/>
    <x v="4"/>
    <x v="7"/>
    <s v="Tier 3 - Extreme"/>
    <s v="Distribution Circuit"/>
    <n v="1"/>
    <n v="2"/>
    <d v="2022-01-02T00:00:00"/>
    <n v="1592514"/>
    <x v="0"/>
    <s v="N"/>
    <x v="218"/>
  </r>
  <r>
    <s v="22-0005734"/>
    <x v="1"/>
    <x v="4"/>
    <x v="1"/>
    <x v="1"/>
    <x v="7"/>
    <s v="Tier 3 - Extreme"/>
    <s v="Distribution Circuit"/>
    <n v="1"/>
    <n v="3"/>
    <d v="2022-01-03T00:00:00"/>
    <n v="1594233"/>
    <x v="0"/>
    <s v="N"/>
    <x v="19"/>
  </r>
  <r>
    <s v="22-0006592"/>
    <x v="4"/>
    <x v="9"/>
    <x v="7"/>
    <x v="6"/>
    <x v="7"/>
    <s v="Tier 3 - Extreme"/>
    <s v="Distribution Circuit"/>
    <n v="1"/>
    <n v="5"/>
    <d v="2022-01-05T00:00:00"/>
    <n v="1595862"/>
    <x v="0"/>
    <s v="N"/>
    <x v="9"/>
  </r>
  <r>
    <s v="22-0007805"/>
    <x v="1"/>
    <x v="1"/>
    <x v="1"/>
    <x v="1"/>
    <x v="7"/>
    <s v="Tier 2 - Elevated"/>
    <s v="Distribution Circuit"/>
    <n v="1"/>
    <n v="9"/>
    <d v="2022-01-09T00:00:00"/>
    <n v="1598828"/>
    <x v="0"/>
    <s v="N"/>
    <x v="1"/>
  </r>
  <r>
    <s v="22-0013150"/>
    <x v="5"/>
    <x v="18"/>
    <x v="1"/>
    <x v="1"/>
    <x v="7"/>
    <s v="Tier 3 - Extreme"/>
    <s v="Distribution Circuit"/>
    <n v="1"/>
    <n v="23"/>
    <d v="2022-01-23T00:00:00"/>
    <n v="1609787"/>
    <x v="0"/>
    <s v="N"/>
    <x v="67"/>
  </r>
  <r>
    <s v="22-0015545"/>
    <x v="4"/>
    <x v="9"/>
    <x v="7"/>
    <x v="6"/>
    <x v="7"/>
    <s v="Tier 2 - Elevated"/>
    <s v="Distribution Circuit"/>
    <n v="1"/>
    <n v="28"/>
    <d v="2022-01-28T00:00:00"/>
    <n v="1614782"/>
    <x v="0"/>
    <s v="N"/>
    <x v="9"/>
  </r>
  <r>
    <s v="22-0017280"/>
    <x v="1"/>
    <x v="1"/>
    <x v="1"/>
    <x v="0"/>
    <x v="7"/>
    <s v="Tier 2 - Elevated"/>
    <s v="Distribution Circuit"/>
    <n v="2"/>
    <n v="1"/>
    <d v="2022-02-01T00:00:00"/>
    <n v="1618712"/>
    <x v="0"/>
    <s v="N"/>
    <x v="18"/>
  </r>
  <r>
    <s v="22-0039021"/>
    <x v="4"/>
    <x v="9"/>
    <x v="7"/>
    <x v="6"/>
    <x v="7"/>
    <s v="Tier 2 - Elevated"/>
    <s v="Distribution Circuit"/>
    <n v="3"/>
    <n v="27"/>
    <d v="2022-03-27T00:00:00"/>
    <n v="1656717"/>
    <x v="0"/>
    <s v="N"/>
    <x v="9"/>
  </r>
  <r>
    <s v="22-0039075"/>
    <x v="1"/>
    <x v="4"/>
    <x v="1"/>
    <x v="0"/>
    <x v="7"/>
    <s v="Tier 3 - Extreme"/>
    <s v="Distribution Circuit"/>
    <n v="3"/>
    <n v="27"/>
    <d v="2022-03-27T00:00:00"/>
    <n v="1657222"/>
    <x v="0"/>
    <s v="N"/>
    <x v="4"/>
  </r>
  <r>
    <s v="22-0052768"/>
    <x v="2"/>
    <x v="11"/>
    <x v="12"/>
    <x v="11"/>
    <x v="7"/>
    <s v="Tier 2 - Elevated"/>
    <s v="Transformer only"/>
    <n v="4"/>
    <n v="21"/>
    <d v="2022-04-21T00:00:00"/>
    <n v="1678405"/>
    <x v="0"/>
    <s v="N"/>
    <x v="106"/>
  </r>
  <r>
    <s v="22-0076695"/>
    <x v="6"/>
    <x v="27"/>
    <x v="31"/>
    <x v="1"/>
    <x v="7"/>
    <s v="Tier 2 - Elevated"/>
    <s v="Distribution Circuit"/>
    <n v="6"/>
    <n v="21"/>
    <d v="2022-06-21T00:00:00"/>
    <n v="1737302"/>
    <x v="0"/>
    <s v="Y"/>
    <x v="1146"/>
  </r>
  <r>
    <s v="22-0078776"/>
    <x v="4"/>
    <x v="9"/>
    <x v="7"/>
    <x v="6"/>
    <x v="7"/>
    <s v="Tier 3 - Extreme"/>
    <s v="Distribution Circuit"/>
    <n v="6"/>
    <n v="26"/>
    <d v="2022-06-26T00:00:00"/>
    <n v="1742634"/>
    <x v="0"/>
    <s v="Y"/>
    <x v="9"/>
  </r>
  <r>
    <s v="22-0086437"/>
    <x v="4"/>
    <x v="9"/>
    <x v="7"/>
    <x v="6"/>
    <x v="7"/>
    <s v="Tier 2 - Elevated"/>
    <s v="Distribution Circuit"/>
    <n v="7"/>
    <n v="18"/>
    <d v="2022-07-18T00:00:00"/>
    <n v="1759060"/>
    <x v="0"/>
    <s v="Y"/>
    <x v="9"/>
  </r>
  <r>
    <s v="22-0094551"/>
    <x v="5"/>
    <x v="18"/>
    <x v="9"/>
    <x v="1"/>
    <x v="7"/>
    <s v="Tier 2 - Elevated"/>
    <s v="Distribution Circuit"/>
    <n v="8"/>
    <n v="6"/>
    <d v="2022-08-06T00:00:00"/>
    <n v="1774784"/>
    <x v="0"/>
    <s v="Y"/>
    <x v="249"/>
  </r>
  <r>
    <s v="22-0099237"/>
    <x v="1"/>
    <x v="1"/>
    <x v="1"/>
    <x v="1"/>
    <x v="7"/>
    <s v="Tier 3 - Extreme"/>
    <s v="Distribution Circuit"/>
    <n v="8"/>
    <n v="18"/>
    <d v="2022-08-18T00:00:00"/>
    <n v="1784467"/>
    <x v="0"/>
    <s v="Y"/>
    <x v="1"/>
  </r>
  <r>
    <s v="22-0100745"/>
    <x v="2"/>
    <x v="11"/>
    <x v="4"/>
    <x v="3"/>
    <x v="7"/>
    <s v="Tier 3 - Extreme"/>
    <s v="Transformer only"/>
    <n v="8"/>
    <n v="23"/>
    <d v="2022-08-23T00:00:00"/>
    <n v="1787780"/>
    <x v="0"/>
    <s v="Y"/>
    <x v="62"/>
  </r>
  <r>
    <s v="22-0102641"/>
    <x v="0"/>
    <x v="0"/>
    <x v="0"/>
    <x v="0"/>
    <x v="7"/>
    <s v="Tier 2 - Elevated"/>
    <s v="Distribution Circuit"/>
    <n v="8"/>
    <n v="27"/>
    <d v="2022-08-27T00:00:00"/>
    <n v="1792854"/>
    <x v="0"/>
    <s v="Y"/>
    <x v="0"/>
  </r>
  <r>
    <s v="22-0108497"/>
    <x v="2"/>
    <x v="11"/>
    <x v="9"/>
    <x v="7"/>
    <x v="7"/>
    <s v="Tier 3 - Extreme"/>
    <s v="Transformer only"/>
    <n v="9"/>
    <n v="9"/>
    <d v="2022-09-09T00:00:00"/>
    <n v="1806918"/>
    <x v="0"/>
    <s v="Y"/>
    <x v="23"/>
  </r>
  <r>
    <s v="22-0111626"/>
    <x v="4"/>
    <x v="12"/>
    <x v="7"/>
    <x v="6"/>
    <x v="7"/>
    <s v="Tier 3 - Extreme"/>
    <s v="Distribution Circuit"/>
    <n v="9"/>
    <n v="18"/>
    <d v="2022-09-18T00:00:00"/>
    <n v="1814336"/>
    <x v="0"/>
    <s v="Y"/>
    <x v="17"/>
  </r>
  <r>
    <s v="22-0113579"/>
    <x v="2"/>
    <x v="11"/>
    <x v="0"/>
    <x v="4"/>
    <x v="7"/>
    <s v="Tier 2 - Elevated"/>
    <s v="Distribution Circuit"/>
    <n v="9"/>
    <n v="22"/>
    <d v="2022-09-22T00:00:00"/>
    <n v="1818935"/>
    <x v="0"/>
    <s v="Y"/>
    <x v="25"/>
  </r>
  <r>
    <s v="22-0114384"/>
    <x v="2"/>
    <x v="11"/>
    <x v="15"/>
    <x v="3"/>
    <x v="7"/>
    <s v="Tier 2 - Elevated"/>
    <s v="Transformer only"/>
    <n v="9"/>
    <n v="23"/>
    <d v="2022-09-23T00:00:00"/>
    <n v="1820239"/>
    <x v="0"/>
    <s v="Y"/>
    <x v="37"/>
  </r>
  <r>
    <s v="22-0117557"/>
    <x v="6"/>
    <x v="34"/>
    <x v="1"/>
    <x v="1"/>
    <x v="7"/>
    <s v="Tier 2 - Elevated"/>
    <s v="Distribution Circuit"/>
    <n v="10"/>
    <n v="4"/>
    <d v="2022-10-04T00:00:00"/>
    <n v="1828179"/>
    <x v="0"/>
    <s v="Y"/>
    <x v="582"/>
  </r>
  <r>
    <s v="22-0117643"/>
    <x v="6"/>
    <x v="33"/>
    <x v="1"/>
    <x v="13"/>
    <x v="7"/>
    <s v="Tier 2 - Elevated"/>
    <s v="Distribution Circuit"/>
    <n v="10"/>
    <n v="4"/>
    <d v="2022-10-04T00:00:00"/>
    <n v="1828438"/>
    <x v="0"/>
    <s v="Y"/>
    <x v="1681"/>
  </r>
  <r>
    <s v="22-0123371"/>
    <x v="4"/>
    <x v="9"/>
    <x v="7"/>
    <x v="6"/>
    <x v="7"/>
    <s v="Tier 2 - Elevated"/>
    <s v="Distribution Circuit"/>
    <n v="10"/>
    <n v="20"/>
    <d v="2022-10-20T00:00:00"/>
    <n v="1841617"/>
    <x v="0"/>
    <s v="Y"/>
    <x v="9"/>
  </r>
  <r>
    <s v="22-0124025"/>
    <x v="2"/>
    <x v="11"/>
    <x v="4"/>
    <x v="3"/>
    <x v="7"/>
    <s v="Tier 2 - Elevated"/>
    <s v="Transformer only"/>
    <n v="10"/>
    <n v="23"/>
    <d v="2022-10-23T00:00:00"/>
    <n v="1843360"/>
    <x v="0"/>
    <s v="Y"/>
    <x v="62"/>
  </r>
  <r>
    <s v="22-0124269"/>
    <x v="5"/>
    <x v="18"/>
    <x v="26"/>
    <x v="1"/>
    <x v="7"/>
    <s v="Tier 2 - Elevated"/>
    <s v="Substation - Transmission"/>
    <n v="10"/>
    <n v="24"/>
    <d v="2022-10-24T00:00:00"/>
    <n v="1844263"/>
    <x v="0"/>
    <s v="Y"/>
    <x v="1682"/>
  </r>
  <r>
    <s v="22-0129288"/>
    <x v="3"/>
    <x v="3"/>
    <x v="18"/>
    <x v="11"/>
    <x v="7"/>
    <s v="Tier 2 - Elevated"/>
    <s v="Distribution Circuit"/>
    <n v="11"/>
    <n v="8"/>
    <d v="2022-11-08T00:00:00"/>
    <n v="1858219"/>
    <x v="0"/>
    <s v="Y"/>
    <x v="913"/>
  </r>
  <r>
    <s v="22-0136568"/>
    <x v="1"/>
    <x v="4"/>
    <x v="15"/>
    <x v="3"/>
    <x v="7"/>
    <s v="Tier 3 - Extreme"/>
    <s v="Transformer only"/>
    <n v="12"/>
    <n v="4"/>
    <d v="2022-12-04T00:00:00"/>
    <n v="1876108"/>
    <x v="0"/>
    <s v="N"/>
    <x v="768"/>
  </r>
  <r>
    <s v="22-0137450"/>
    <x v="2"/>
    <x v="11"/>
    <x v="21"/>
    <x v="2"/>
    <x v="7"/>
    <s v="Tier 3 - Extreme"/>
    <s v="Distribution Circuit"/>
    <n v="12"/>
    <n v="7"/>
    <d v="2022-12-07T00:00:00"/>
    <n v="1878445"/>
    <x v="0"/>
    <s v="N"/>
    <x v="202"/>
  </r>
  <r>
    <s v="22-0138449"/>
    <x v="1"/>
    <x v="1"/>
    <x v="1"/>
    <x v="14"/>
    <x v="7"/>
    <s v="Tier 3 - Extreme"/>
    <s v="Distribution Circuit"/>
    <n v="12"/>
    <n v="10"/>
    <d v="2022-12-10T00:00:00"/>
    <n v="1882665"/>
    <x v="0"/>
    <s v="N"/>
    <x v="407"/>
  </r>
  <r>
    <s v="22-0138498"/>
    <x v="1"/>
    <x v="1"/>
    <x v="1"/>
    <x v="0"/>
    <x v="7"/>
    <s v="Tier 2 - Elevated"/>
    <s v="Distribution Circuit"/>
    <n v="12"/>
    <n v="10"/>
    <d v="2022-12-10T00:00:00"/>
    <n v="1882399"/>
    <x v="0"/>
    <s v="N"/>
    <x v="18"/>
  </r>
  <r>
    <s v="22-0138785"/>
    <x v="4"/>
    <x v="9"/>
    <x v="7"/>
    <x v="6"/>
    <x v="7"/>
    <s v="Tier 2 - Elevated"/>
    <s v="Distribution Circuit"/>
    <n v="12"/>
    <n v="10"/>
    <d v="2022-12-10T00:00:00"/>
    <n v="1884379"/>
    <x v="0"/>
    <s v="N"/>
    <x v="9"/>
  </r>
  <r>
    <s v="22-0139094"/>
    <x v="0"/>
    <x v="22"/>
    <x v="6"/>
    <x v="1"/>
    <x v="7"/>
    <s v="Tier 3 - Extreme"/>
    <s v="Distribution Circuit"/>
    <n v="12"/>
    <n v="11"/>
    <d v="2022-12-11T00:00:00"/>
    <n v="1886454"/>
    <x v="0"/>
    <s v="N"/>
    <x v="1683"/>
  </r>
  <r>
    <s v="22-0140243"/>
    <x v="2"/>
    <x v="11"/>
    <x v="1"/>
    <x v="12"/>
    <x v="7"/>
    <s v="Tier 2 - Elevated"/>
    <s v="Distribution Circuit"/>
    <n v="12"/>
    <n v="16"/>
    <d v="2022-12-16T00:00:00"/>
    <n v="1890608"/>
    <x v="0"/>
    <s v="N"/>
    <x v="265"/>
  </r>
  <r>
    <s v="22-0142533"/>
    <x v="1"/>
    <x v="1"/>
    <x v="1"/>
    <x v="3"/>
    <x v="7"/>
    <s v="Tier 3 - Extreme"/>
    <s v="Distribution Circuit"/>
    <n v="12"/>
    <n v="31"/>
    <d v="2022-12-31T00:00:00"/>
    <n v="1903621"/>
    <x v="0"/>
    <s v="N"/>
    <x v="121"/>
  </r>
  <r>
    <s v="15-0004944"/>
    <x v="2"/>
    <x v="2"/>
    <x v="6"/>
    <x v="3"/>
    <x v="0"/>
    <s v="Tier 3 - Extreme"/>
    <s v="Transformer only"/>
    <n v="1"/>
    <n v="15"/>
    <d v="2015-01-15T00:00:00"/>
    <n v="1164165"/>
    <x v="0"/>
    <s v="N"/>
    <x v="1236"/>
  </r>
  <r>
    <s v="15-0009739"/>
    <x v="0"/>
    <x v="0"/>
    <x v="0"/>
    <x v="3"/>
    <x v="0"/>
    <s v="Tier 3 - Extreme"/>
    <s v="Distribution Circuit"/>
    <n v="2"/>
    <n v="5"/>
    <d v="2015-02-05T00:00:00"/>
    <n v="1172901"/>
    <x v="0"/>
    <s v="N"/>
    <x v="74"/>
  </r>
  <r>
    <s v="15-0010434"/>
    <x v="1"/>
    <x v="1"/>
    <x v="1"/>
    <x v="0"/>
    <x v="0"/>
    <s v="Tier 2 - Elevated"/>
    <s v="Distribution Circuit"/>
    <n v="2"/>
    <n v="6"/>
    <d v="2015-02-06T00:00:00"/>
    <n v="1173969"/>
    <x v="0"/>
    <s v="N"/>
    <x v="18"/>
  </r>
  <r>
    <s v="15-0011045"/>
    <x v="1"/>
    <x v="1"/>
    <x v="0"/>
    <x v="0"/>
    <x v="0"/>
    <s v="Tier 2 - Elevated"/>
    <s v="Distribution Circuit"/>
    <n v="2"/>
    <n v="6"/>
    <d v="2015-02-06T00:00:00"/>
    <n v="1180532"/>
    <x v="0"/>
    <s v="N"/>
    <x v="56"/>
  </r>
  <r>
    <s v="15-0012530"/>
    <x v="1"/>
    <x v="4"/>
    <x v="1"/>
    <x v="0"/>
    <x v="0"/>
    <s v="Tier 2 - Elevated"/>
    <s v="Distribution Circuit"/>
    <n v="2"/>
    <n v="10"/>
    <d v="2015-02-10T00:00:00"/>
    <n v="1187984"/>
    <x v="0"/>
    <s v="N"/>
    <x v="4"/>
  </r>
  <r>
    <s v="15-0017372"/>
    <x v="1"/>
    <x v="4"/>
    <x v="1"/>
    <x v="11"/>
    <x v="0"/>
    <s v="Tier 3 - Extreme"/>
    <s v="Distribution Circuit"/>
    <n v="3"/>
    <n v="4"/>
    <d v="2015-03-04T00:00:00"/>
    <n v="1199452"/>
    <x v="0"/>
    <s v="N"/>
    <x v="535"/>
  </r>
  <r>
    <s v="15-0025699"/>
    <x v="2"/>
    <x v="3"/>
    <x v="12"/>
    <x v="7"/>
    <x v="0"/>
    <s v="Tier 2 - Elevated"/>
    <s v="Transformer only"/>
    <n v="4"/>
    <n v="9"/>
    <d v="2015-04-09T00:00:00"/>
    <n v="1216770"/>
    <x v="0"/>
    <s v="N"/>
    <x v="572"/>
  </r>
  <r>
    <s v="15-0031671"/>
    <x v="1"/>
    <x v="1"/>
    <x v="24"/>
    <x v="8"/>
    <x v="0"/>
    <s v="Tier 2 - Elevated"/>
    <s v="Transformer only"/>
    <n v="5"/>
    <n v="4"/>
    <d v="2015-05-04T00:00:00"/>
    <n v="1229146"/>
    <x v="0"/>
    <s v="Y"/>
    <x v="976"/>
  </r>
  <r>
    <s v="15-0043839"/>
    <x v="2"/>
    <x v="11"/>
    <x v="15"/>
    <x v="11"/>
    <x v="0"/>
    <s v="Tier 2 - Elevated"/>
    <s v="Distribution Circuit"/>
    <n v="6"/>
    <n v="28"/>
    <d v="2015-06-28T00:00:00"/>
    <n v="1258161"/>
    <x v="0"/>
    <s v="Y"/>
    <x v="91"/>
  </r>
  <r>
    <s v="15-0056100"/>
    <x v="2"/>
    <x v="11"/>
    <x v="11"/>
    <x v="3"/>
    <x v="0"/>
    <s v="Tier 2 - Elevated"/>
    <s v="Distribution Circuit"/>
    <n v="8"/>
    <n v="19"/>
    <d v="2015-08-19T00:00:00"/>
    <n v="1291456"/>
    <x v="0"/>
    <s v="Y"/>
    <x v="14"/>
  </r>
  <r>
    <s v="15-0063663"/>
    <x v="3"/>
    <x v="7"/>
    <x v="0"/>
    <x v="11"/>
    <x v="0"/>
    <s v="Tier 3 - Extreme"/>
    <s v="Distribution Circuit"/>
    <n v="9"/>
    <n v="12"/>
    <d v="2015-09-12T00:00:00"/>
    <n v="1312100"/>
    <x v="0"/>
    <s v="Y"/>
    <x v="52"/>
  </r>
  <r>
    <s v="15-0075078"/>
    <x v="4"/>
    <x v="9"/>
    <x v="12"/>
    <x v="11"/>
    <x v="0"/>
    <s v="Tier 2 - Elevated"/>
    <s v="Distribution Circuit"/>
    <n v="11"/>
    <n v="2"/>
    <d v="2015-11-02T00:00:00"/>
    <n v="1333803"/>
    <x v="0"/>
    <s v="Y"/>
    <x v="1684"/>
  </r>
  <r>
    <s v="15-0076086"/>
    <x v="4"/>
    <x v="9"/>
    <x v="7"/>
    <x v="6"/>
    <x v="0"/>
    <s v="Tier 2 - Elevated"/>
    <s v="Distribution Circuit"/>
    <n v="11"/>
    <n v="6"/>
    <d v="2015-11-06T00:00:00"/>
    <n v="1336331"/>
    <x v="0"/>
    <s v="Y"/>
    <x v="9"/>
  </r>
  <r>
    <s v="15-0078700"/>
    <x v="1"/>
    <x v="4"/>
    <x v="4"/>
    <x v="1"/>
    <x v="0"/>
    <s v="Tier 2 - Elevated"/>
    <s v="Transformer only"/>
    <n v="11"/>
    <n v="17"/>
    <d v="2015-11-17T00:00:00"/>
    <n v="1344206"/>
    <x v="0"/>
    <s v="Y"/>
    <x v="299"/>
  </r>
  <r>
    <s v="15-0079301"/>
    <x v="2"/>
    <x v="11"/>
    <x v="9"/>
    <x v="7"/>
    <x v="0"/>
    <s v="Tier 2 - Elevated"/>
    <s v="Distribution Circuit"/>
    <n v="11"/>
    <n v="19"/>
    <d v="2015-11-19T00:00:00"/>
    <n v="1345417"/>
    <x v="0"/>
    <s v="Y"/>
    <x v="23"/>
  </r>
  <r>
    <s v="15-0079895"/>
    <x v="4"/>
    <x v="12"/>
    <x v="7"/>
    <x v="6"/>
    <x v="0"/>
    <s v="Tier 2 - Elevated"/>
    <s v="Distribution Circuit"/>
    <n v="11"/>
    <n v="21"/>
    <d v="2015-11-21T00:00:00"/>
    <n v="1346588"/>
    <x v="0"/>
    <s v="Y"/>
    <x v="17"/>
  </r>
  <r>
    <s v="15-0080640"/>
    <x v="1"/>
    <x v="1"/>
    <x v="1"/>
    <x v="13"/>
    <x v="0"/>
    <s v="Tier 3 - Extreme"/>
    <s v="Distribution Circuit"/>
    <n v="11"/>
    <n v="24"/>
    <d v="2015-11-24T00:00:00"/>
    <n v="1348129"/>
    <x v="0"/>
    <s v="Y"/>
    <x v="44"/>
  </r>
  <r>
    <s v="15-0082050"/>
    <x v="2"/>
    <x v="11"/>
    <x v="9"/>
    <x v="4"/>
    <x v="0"/>
    <s v="Tier 2 - Elevated"/>
    <s v="Transformer only"/>
    <n v="12"/>
    <n v="1"/>
    <d v="2015-12-01T00:00:00"/>
    <n v="1351479"/>
    <x v="0"/>
    <s v="N"/>
    <x v="73"/>
  </r>
  <r>
    <s v="15-0083429"/>
    <x v="4"/>
    <x v="9"/>
    <x v="7"/>
    <x v="6"/>
    <x v="0"/>
    <s v="Tier 2 - Elevated"/>
    <s v="Transformer only"/>
    <n v="12"/>
    <n v="8"/>
    <d v="2015-12-08T00:00:00"/>
    <n v="1355803"/>
    <x v="0"/>
    <s v="N"/>
    <x v="9"/>
  </r>
  <r>
    <s v="15-0083852"/>
    <x v="1"/>
    <x v="1"/>
    <x v="1"/>
    <x v="12"/>
    <x v="0"/>
    <s v="Tier 3 - Extreme"/>
    <s v="Distribution Circuit"/>
    <n v="12"/>
    <n v="10"/>
    <d v="2015-12-10T00:00:00"/>
    <n v="1357156"/>
    <x v="0"/>
    <s v="N"/>
    <x v="38"/>
  </r>
  <r>
    <s v="15-0084693"/>
    <x v="1"/>
    <x v="4"/>
    <x v="1"/>
    <x v="1"/>
    <x v="0"/>
    <s v="Tier 3 - Extreme"/>
    <s v="Distribution Circuit"/>
    <n v="12"/>
    <n v="13"/>
    <d v="2015-12-13T00:00:00"/>
    <n v="1360027"/>
    <x v="0"/>
    <s v="N"/>
    <x v="19"/>
  </r>
  <r>
    <s v="15-0084890"/>
    <x v="2"/>
    <x v="11"/>
    <x v="11"/>
    <x v="3"/>
    <x v="0"/>
    <s v="Tier 2 - Elevated"/>
    <s v="Distribution Circuit"/>
    <n v="12"/>
    <n v="13"/>
    <d v="2015-12-13T00:00:00"/>
    <n v="1362336"/>
    <x v="0"/>
    <s v="N"/>
    <x v="14"/>
  </r>
  <r>
    <s v="15-0086565"/>
    <x v="1"/>
    <x v="1"/>
    <x v="1"/>
    <x v="1"/>
    <x v="0"/>
    <s v="Tier 3 - Extreme"/>
    <s v="Distribution Circuit"/>
    <n v="12"/>
    <n v="22"/>
    <d v="2015-12-22T00:00:00"/>
    <n v="1368385"/>
    <x v="0"/>
    <s v="N"/>
    <x v="1"/>
  </r>
  <r>
    <s v="15-0086822"/>
    <x v="5"/>
    <x v="10"/>
    <x v="15"/>
    <x v="1"/>
    <x v="0"/>
    <s v="Tier 3 - Extreme"/>
    <s v="Distribution Circuit"/>
    <n v="12"/>
    <n v="22"/>
    <d v="2015-12-22T00:00:00"/>
    <n v="1369638"/>
    <x v="0"/>
    <s v="N"/>
    <x v="182"/>
  </r>
  <r>
    <s v="15-0087753"/>
    <x v="1"/>
    <x v="1"/>
    <x v="1"/>
    <x v="1"/>
    <x v="0"/>
    <s v="Tier 2 - Elevated"/>
    <s v="Distribution Circuit"/>
    <n v="12"/>
    <n v="29"/>
    <d v="2015-12-29T00:00:00"/>
    <n v="1373881"/>
    <x v="0"/>
    <s v="N"/>
    <x v="1"/>
  </r>
  <r>
    <s v="16-0005766"/>
    <x v="4"/>
    <x v="12"/>
    <x v="7"/>
    <x v="6"/>
    <x v="1"/>
    <s v="Tier 2 - Elevated"/>
    <s v="Distribution Circuit"/>
    <n v="1"/>
    <n v="16"/>
    <d v="2016-01-16T00:00:00"/>
    <n v="1384926"/>
    <x v="0"/>
    <s v="N"/>
    <x v="17"/>
  </r>
  <r>
    <s v="16-0006073"/>
    <x v="2"/>
    <x v="11"/>
    <x v="0"/>
    <x v="3"/>
    <x v="1"/>
    <s v="Tier 2 - Elevated"/>
    <s v="Distribution Circuit"/>
    <n v="1"/>
    <n v="18"/>
    <d v="2016-01-18T00:00:00"/>
    <n v="1386399"/>
    <x v="0"/>
    <s v="N"/>
    <x v="31"/>
  </r>
  <r>
    <s v="16-0009248"/>
    <x v="1"/>
    <x v="1"/>
    <x v="8"/>
    <x v="7"/>
    <x v="1"/>
    <s v="Tier 3 - Extreme"/>
    <s v="Distribution Circuit"/>
    <n v="1"/>
    <n v="29"/>
    <d v="2016-01-29T00:00:00"/>
    <n v="1394334"/>
    <x v="0"/>
    <s v="N"/>
    <x v="334"/>
  </r>
  <r>
    <s v="16-0010862"/>
    <x v="5"/>
    <x v="18"/>
    <x v="1"/>
    <x v="1"/>
    <x v="1"/>
    <s v="Tier 2 - Elevated"/>
    <s v="Distribution Circuit"/>
    <n v="2"/>
    <n v="5"/>
    <d v="2016-02-05T00:00:00"/>
    <n v="1398769"/>
    <x v="0"/>
    <s v="N"/>
    <x v="67"/>
  </r>
  <r>
    <s v="16-0013196"/>
    <x v="1"/>
    <x v="1"/>
    <x v="1"/>
    <x v="1"/>
    <x v="1"/>
    <s v="Tier 3 - Extreme"/>
    <s v="Distribution Circuit"/>
    <n v="2"/>
    <n v="17"/>
    <d v="2016-02-17T00:00:00"/>
    <n v="1405473"/>
    <x v="0"/>
    <s v="N"/>
    <x v="1"/>
  </r>
  <r>
    <s v="16-0013507"/>
    <x v="1"/>
    <x v="1"/>
    <x v="1"/>
    <x v="1"/>
    <x v="1"/>
    <s v="Tier 3 - Extreme"/>
    <s v="Distribution Circuit"/>
    <n v="2"/>
    <n v="17"/>
    <d v="2016-02-17T00:00:00"/>
    <n v="1407203"/>
    <x v="0"/>
    <s v="N"/>
    <x v="1"/>
  </r>
  <r>
    <s v="16-0013664"/>
    <x v="2"/>
    <x v="11"/>
    <x v="12"/>
    <x v="7"/>
    <x v="1"/>
    <s v="Tier 2 - Elevated"/>
    <s v="Transformer only"/>
    <n v="2"/>
    <n v="18"/>
    <d v="2016-02-18T00:00:00"/>
    <n v="1407896"/>
    <x v="0"/>
    <s v="N"/>
    <x v="16"/>
  </r>
  <r>
    <s v="16-0015697"/>
    <x v="5"/>
    <x v="18"/>
    <x v="8"/>
    <x v="7"/>
    <x v="1"/>
    <s v="Tier 2 - Elevated"/>
    <s v="Distribution Circuit"/>
    <n v="2"/>
    <n v="25"/>
    <d v="2016-02-25T00:00:00"/>
    <n v="1412254"/>
    <x v="0"/>
    <s v="N"/>
    <x v="137"/>
  </r>
  <r>
    <s v="16-0017247"/>
    <x v="1"/>
    <x v="26"/>
    <x v="4"/>
    <x v="9"/>
    <x v="1"/>
    <s v="Tier 3 - Extreme"/>
    <s v="Transformer only"/>
    <n v="3"/>
    <n v="4"/>
    <d v="2016-03-04T00:00:00"/>
    <n v="1415834"/>
    <x v="0"/>
    <s v="N"/>
    <x v="1424"/>
  </r>
  <r>
    <s v="16-0023501"/>
    <x v="2"/>
    <x v="11"/>
    <x v="12"/>
    <x v="7"/>
    <x v="1"/>
    <s v="Tier 3 - Extreme"/>
    <s v="Transformer only"/>
    <n v="3"/>
    <n v="23"/>
    <d v="2016-03-23T00:00:00"/>
    <n v="1436854"/>
    <x v="0"/>
    <s v="N"/>
    <x v="16"/>
  </r>
  <r>
    <s v="16-0024169"/>
    <x v="2"/>
    <x v="6"/>
    <x v="38"/>
    <x v="3"/>
    <x v="1"/>
    <s v="Tier 2 - Elevated"/>
    <s v="Transformer only"/>
    <n v="3"/>
    <n v="26"/>
    <d v="2016-03-26T00:00:00"/>
    <n v="1439022"/>
    <x v="0"/>
    <s v="N"/>
    <x v="1045"/>
  </r>
  <r>
    <s v="16-0028725"/>
    <x v="2"/>
    <x v="6"/>
    <x v="25"/>
    <x v="2"/>
    <x v="1"/>
    <s v="Tier 2 - Elevated"/>
    <s v="Distribution Circuit"/>
    <n v="4"/>
    <n v="14"/>
    <d v="2016-04-14T00:00:00"/>
    <n v="1450920"/>
    <x v="0"/>
    <s v="N"/>
    <x v="1685"/>
  </r>
  <r>
    <s v="16-0031097"/>
    <x v="4"/>
    <x v="12"/>
    <x v="7"/>
    <x v="6"/>
    <x v="1"/>
    <s v="Tier 3 - Extreme"/>
    <s v="Distribution Circuit"/>
    <n v="4"/>
    <n v="24"/>
    <d v="2016-04-24T00:00:00"/>
    <n v="1457463"/>
    <x v="0"/>
    <s v="N"/>
    <x v="17"/>
  </r>
  <r>
    <s v="16-0031415"/>
    <x v="1"/>
    <x v="1"/>
    <x v="1"/>
    <x v="0"/>
    <x v="1"/>
    <s v="Tier 2 - Elevated"/>
    <s v="Distribution Circuit"/>
    <n v="4"/>
    <n v="25"/>
    <d v="2016-04-25T00:00:00"/>
    <n v="1458858"/>
    <x v="0"/>
    <s v="N"/>
    <x v="18"/>
  </r>
  <r>
    <s v="16-0032809"/>
    <x v="5"/>
    <x v="18"/>
    <x v="8"/>
    <x v="7"/>
    <x v="1"/>
    <s v="Tier 2 - Elevated"/>
    <s v="Distribution Circuit"/>
    <n v="4"/>
    <n v="30"/>
    <d v="2016-04-30T00:00:00"/>
    <n v="1461944"/>
    <x v="0"/>
    <s v="N"/>
    <x v="137"/>
  </r>
  <r>
    <s v="16-0034854"/>
    <x v="4"/>
    <x v="9"/>
    <x v="7"/>
    <x v="6"/>
    <x v="1"/>
    <s v="Tier 3 - Extreme"/>
    <s v="Distribution Circuit"/>
    <n v="5"/>
    <n v="9"/>
    <d v="2016-05-09T00:00:00"/>
    <n v="1466895"/>
    <x v="0"/>
    <s v="Y"/>
    <x v="9"/>
  </r>
  <r>
    <s v="16-0038586"/>
    <x v="4"/>
    <x v="9"/>
    <x v="7"/>
    <x v="6"/>
    <x v="1"/>
    <s v="Tier 2 - Elevated"/>
    <s v="Distribution Circuit"/>
    <n v="5"/>
    <n v="25"/>
    <d v="2016-05-25T00:00:00"/>
    <n v="1477282"/>
    <x v="0"/>
    <s v="Y"/>
    <x v="9"/>
  </r>
  <r>
    <s v="16-0038825"/>
    <x v="1"/>
    <x v="1"/>
    <x v="1"/>
    <x v="0"/>
    <x v="1"/>
    <s v="Tier 3 - Extreme"/>
    <s v="Distribution Circuit"/>
    <n v="5"/>
    <n v="26"/>
    <d v="2016-05-26T00:00:00"/>
    <n v="1477734"/>
    <x v="0"/>
    <s v="Y"/>
    <x v="18"/>
  </r>
  <r>
    <s v="16-0039706"/>
    <x v="4"/>
    <x v="9"/>
    <x v="7"/>
    <x v="6"/>
    <x v="1"/>
    <s v="Tier 3 - Extreme"/>
    <s v="Distribution Circuit"/>
    <n v="5"/>
    <n v="30"/>
    <d v="2016-05-30T00:00:00"/>
    <n v="1479210"/>
    <x v="0"/>
    <s v="Y"/>
    <x v="9"/>
  </r>
  <r>
    <s v="16-0042839"/>
    <x v="5"/>
    <x v="2"/>
    <x v="8"/>
    <x v="1"/>
    <x v="1"/>
    <s v="Tier 2 - Elevated"/>
    <s v="Distribution Circuit"/>
    <n v="6"/>
    <n v="13"/>
    <d v="2016-06-13T00:00:00"/>
    <n v="1487854"/>
    <x v="0"/>
    <s v="Y"/>
    <x v="101"/>
  </r>
  <r>
    <s v="16-0049365"/>
    <x v="4"/>
    <x v="9"/>
    <x v="7"/>
    <x v="6"/>
    <x v="1"/>
    <s v="Tier 2 - Elevated"/>
    <s v="Distribution Circuit"/>
    <n v="7"/>
    <n v="12"/>
    <d v="2016-07-12T00:00:00"/>
    <n v="1508854"/>
    <x v="0"/>
    <s v="Y"/>
    <x v="9"/>
  </r>
  <r>
    <s v="16-0056060"/>
    <x v="2"/>
    <x v="11"/>
    <x v="9"/>
    <x v="7"/>
    <x v="1"/>
    <s v="Tier 2 - Elevated"/>
    <s v="Distribution Circuit"/>
    <n v="8"/>
    <n v="9"/>
    <d v="2016-08-09T00:00:00"/>
    <n v="1523753"/>
    <x v="0"/>
    <s v="Y"/>
    <x v="23"/>
  </r>
  <r>
    <s v="16-0057745"/>
    <x v="3"/>
    <x v="7"/>
    <x v="0"/>
    <x v="13"/>
    <x v="1"/>
    <s v="Tier 2 - Elevated"/>
    <s v="Distribution Circuit"/>
    <n v="8"/>
    <n v="16"/>
    <d v="2016-08-16T00:00:00"/>
    <n v="1527510"/>
    <x v="0"/>
    <s v="Y"/>
    <x v="536"/>
  </r>
  <r>
    <s v="16-0061453"/>
    <x v="0"/>
    <x v="5"/>
    <x v="5"/>
    <x v="3"/>
    <x v="1"/>
    <s v="Tier 2 - Elevated"/>
    <s v="Distribution Circuit"/>
    <n v="8"/>
    <n v="31"/>
    <d v="2016-08-31T00:00:00"/>
    <n v="1535120"/>
    <x v="0"/>
    <s v="Y"/>
    <x v="178"/>
  </r>
  <r>
    <s v="16-0072180"/>
    <x v="4"/>
    <x v="9"/>
    <x v="7"/>
    <x v="6"/>
    <x v="1"/>
    <s v="Tier 3 - Extreme"/>
    <s v="Distribution Circuit"/>
    <n v="10"/>
    <n v="14"/>
    <d v="2016-10-14T00:00:00"/>
    <n v="1558968"/>
    <x v="0"/>
    <s v="Y"/>
    <x v="9"/>
  </r>
  <r>
    <s v="16-0074966"/>
    <x v="2"/>
    <x v="30"/>
    <x v="11"/>
    <x v="11"/>
    <x v="1"/>
    <s v="Tier 2 - Elevated"/>
    <s v="Distribution Circuit"/>
    <n v="10"/>
    <n v="24"/>
    <d v="2016-10-24T00:00:00"/>
    <n v="1568429"/>
    <x v="0"/>
    <s v="Y"/>
    <x v="390"/>
  </r>
  <r>
    <s v="16-0077395"/>
    <x v="2"/>
    <x v="11"/>
    <x v="12"/>
    <x v="7"/>
    <x v="1"/>
    <s v="Tier 3 - Extreme"/>
    <s v="Transformer only"/>
    <n v="11"/>
    <n v="1"/>
    <d v="2016-11-01T00:00:00"/>
    <n v="1575005"/>
    <x v="0"/>
    <s v="Y"/>
    <x v="16"/>
  </r>
  <r>
    <s v="16-0077831"/>
    <x v="2"/>
    <x v="11"/>
    <x v="33"/>
    <x v="3"/>
    <x v="1"/>
    <s v="Tier 2 - Elevated"/>
    <s v="Distribution Circuit"/>
    <n v="11"/>
    <n v="3"/>
    <d v="2016-11-03T00:00:00"/>
    <n v="1575988"/>
    <x v="0"/>
    <s v="Y"/>
    <x v="896"/>
  </r>
  <r>
    <s v="16-0078645"/>
    <x v="1"/>
    <x v="4"/>
    <x v="13"/>
    <x v="5"/>
    <x v="1"/>
    <s v="Tier 3 - Extreme"/>
    <s v="Transformer only"/>
    <n v="11"/>
    <n v="8"/>
    <d v="2016-11-08T00:00:00"/>
    <n v="1578067"/>
    <x v="0"/>
    <s v="Y"/>
    <x v="1686"/>
  </r>
  <r>
    <s v="16-0082120"/>
    <x v="1"/>
    <x v="4"/>
    <x v="1"/>
    <x v="0"/>
    <x v="1"/>
    <s v="Tier 3 - Extreme"/>
    <s v="Distribution Circuit"/>
    <n v="11"/>
    <n v="24"/>
    <d v="2016-11-24T00:00:00"/>
    <n v="1588295"/>
    <x v="0"/>
    <s v="Y"/>
    <x v="4"/>
  </r>
  <r>
    <s v="16-0083994"/>
    <x v="4"/>
    <x v="9"/>
    <x v="7"/>
    <x v="6"/>
    <x v="1"/>
    <s v="Tier 3 - Extreme"/>
    <s v="Distribution Circuit"/>
    <n v="12"/>
    <n v="5"/>
    <d v="2016-12-05T00:00:00"/>
    <n v="1594932"/>
    <x v="0"/>
    <s v="N"/>
    <x v="9"/>
  </r>
  <r>
    <s v="16-0084387"/>
    <x v="2"/>
    <x v="11"/>
    <x v="8"/>
    <x v="7"/>
    <x v="1"/>
    <s v="Tier 2 - Elevated"/>
    <s v="Distribution Circuit"/>
    <n v="12"/>
    <n v="7"/>
    <d v="2016-12-07T00:00:00"/>
    <n v="1596266"/>
    <x v="0"/>
    <s v="N"/>
    <x v="277"/>
  </r>
  <r>
    <s v="16-0084596"/>
    <x v="2"/>
    <x v="11"/>
    <x v="14"/>
    <x v="3"/>
    <x v="1"/>
    <s v="Tier 3 - Extreme"/>
    <s v="Transformer only"/>
    <n v="12"/>
    <n v="8"/>
    <d v="2016-12-08T00:00:00"/>
    <n v="1596813"/>
    <x v="0"/>
    <s v="N"/>
    <x v="49"/>
  </r>
  <r>
    <s v="16-0085280"/>
    <x v="1"/>
    <x v="1"/>
    <x v="0"/>
    <x v="0"/>
    <x v="1"/>
    <s v="Tier 2 - Elevated"/>
    <s v="Distribution Circuit"/>
    <n v="12"/>
    <n v="12"/>
    <d v="2016-12-12T00:00:00"/>
    <n v="1600634"/>
    <x v="0"/>
    <s v="N"/>
    <x v="56"/>
  </r>
  <r>
    <s v="16-0085843"/>
    <x v="1"/>
    <x v="1"/>
    <x v="1"/>
    <x v="0"/>
    <x v="1"/>
    <s v="Tier 3 - Extreme"/>
    <s v="Distribution Circuit"/>
    <n v="12"/>
    <n v="15"/>
    <d v="2016-12-15T00:00:00"/>
    <n v="1603571"/>
    <x v="0"/>
    <s v="N"/>
    <x v="18"/>
  </r>
  <r>
    <s v="16-0086182"/>
    <x v="2"/>
    <x v="2"/>
    <x v="14"/>
    <x v="4"/>
    <x v="1"/>
    <s v="Tier 2 - Elevated"/>
    <s v="Transformer only"/>
    <n v="12"/>
    <n v="17"/>
    <d v="2016-12-17T00:00:00"/>
    <n v="1605795"/>
    <x v="0"/>
    <s v="N"/>
    <x v="1391"/>
  </r>
  <r>
    <s v="16-0087204"/>
    <x v="4"/>
    <x v="12"/>
    <x v="7"/>
    <x v="6"/>
    <x v="1"/>
    <s v="Tier 2 - Elevated"/>
    <s v="Distribution Circuit"/>
    <n v="12"/>
    <n v="27"/>
    <d v="2016-12-27T00:00:00"/>
    <n v="1611810"/>
    <x v="0"/>
    <s v="N"/>
    <x v="17"/>
  </r>
  <r>
    <s v="16-0087434"/>
    <x v="1"/>
    <x v="4"/>
    <x v="1"/>
    <x v="1"/>
    <x v="1"/>
    <s v="Tier 3 - Extreme"/>
    <s v="Distribution Circuit"/>
    <n v="12"/>
    <n v="30"/>
    <d v="2016-12-30T00:00:00"/>
    <n v="1613579"/>
    <x v="0"/>
    <s v="N"/>
    <x v="19"/>
  </r>
  <r>
    <s v="17-0003620"/>
    <x v="1"/>
    <x v="1"/>
    <x v="1"/>
    <x v="0"/>
    <x v="2"/>
    <s v="Tier 2 - Elevated"/>
    <s v="Distribution Circuit"/>
    <n v="1"/>
    <n v="3"/>
    <d v="2017-01-03T00:00:00"/>
    <n v="1615658"/>
    <x v="0"/>
    <s v="N"/>
    <x v="18"/>
  </r>
  <r>
    <s v="17-0005003"/>
    <x v="1"/>
    <x v="4"/>
    <x v="1"/>
    <x v="1"/>
    <x v="2"/>
    <s v="Tier 3 - Extreme"/>
    <s v="Distribution Circuit"/>
    <n v="1"/>
    <n v="8"/>
    <d v="2017-01-08T00:00:00"/>
    <n v="1622573"/>
    <x v="0"/>
    <s v="N"/>
    <x v="19"/>
  </r>
  <r>
    <s v="17-0005307"/>
    <x v="3"/>
    <x v="39"/>
    <x v="0"/>
    <x v="0"/>
    <x v="2"/>
    <s v="Tier 2 - Elevated"/>
    <s v="Distribution Circuit"/>
    <n v="1"/>
    <n v="8"/>
    <d v="2017-01-08T00:00:00"/>
    <n v="1626741"/>
    <x v="0"/>
    <s v="N"/>
    <x v="869"/>
  </r>
  <r>
    <s v="17-0005413"/>
    <x v="4"/>
    <x v="12"/>
    <x v="7"/>
    <x v="6"/>
    <x v="2"/>
    <s v="Tier 3 - Extreme"/>
    <s v="Distribution Circuit"/>
    <n v="1"/>
    <n v="8"/>
    <d v="2017-01-08T00:00:00"/>
    <n v="1626123"/>
    <x v="0"/>
    <s v="N"/>
    <x v="17"/>
  </r>
  <r>
    <s v="17-0005459"/>
    <x v="1"/>
    <x v="1"/>
    <x v="1"/>
    <x v="0"/>
    <x v="2"/>
    <s v="Tier 2 - Elevated"/>
    <s v="Distribution Circuit"/>
    <n v="1"/>
    <n v="8"/>
    <d v="2017-01-08T00:00:00"/>
    <n v="1625132"/>
    <x v="0"/>
    <s v="N"/>
    <x v="18"/>
  </r>
  <r>
    <s v="17-0005565"/>
    <x v="1"/>
    <x v="1"/>
    <x v="1"/>
    <x v="0"/>
    <x v="2"/>
    <s v="Tier 2 - Elevated"/>
    <s v="Distribution Circuit"/>
    <n v="1"/>
    <n v="8"/>
    <d v="2017-01-08T00:00:00"/>
    <n v="1628465"/>
    <x v="0"/>
    <s v="N"/>
    <x v="18"/>
  </r>
  <r>
    <s v="17-0005622"/>
    <x v="1"/>
    <x v="1"/>
    <x v="1"/>
    <x v="0"/>
    <x v="2"/>
    <s v="Tier 3 - Extreme"/>
    <s v="Distribution Circuit"/>
    <n v="1"/>
    <n v="8"/>
    <d v="2017-01-08T00:00:00"/>
    <n v="1628395"/>
    <x v="0"/>
    <s v="N"/>
    <x v="18"/>
  </r>
  <r>
    <s v="17-0006187"/>
    <x v="1"/>
    <x v="1"/>
    <x v="4"/>
    <x v="0"/>
    <x v="2"/>
    <s v="Tier 2 - Elevated"/>
    <s v="Transformer only"/>
    <n v="1"/>
    <n v="9"/>
    <d v="2017-01-09T00:00:00"/>
    <n v="1629895"/>
    <x v="0"/>
    <s v="N"/>
    <x v="108"/>
  </r>
  <r>
    <s v="17-0007171"/>
    <x v="2"/>
    <x v="11"/>
    <x v="0"/>
    <x v="3"/>
    <x v="2"/>
    <s v="Tier 3 - Extreme"/>
    <s v="Distribution Circuit"/>
    <n v="1"/>
    <n v="10"/>
    <d v="2017-01-10T00:00:00"/>
    <n v="1635466"/>
    <x v="0"/>
    <s v="N"/>
    <x v="31"/>
  </r>
  <r>
    <s v="17-0007632"/>
    <x v="1"/>
    <x v="4"/>
    <x v="1"/>
    <x v="1"/>
    <x v="2"/>
    <s v="Tier 2 - Elevated"/>
    <s v="Distribution Circuit"/>
    <n v="1"/>
    <n v="11"/>
    <d v="2017-01-11T00:00:00"/>
    <n v="1638497"/>
    <x v="0"/>
    <s v="N"/>
    <x v="19"/>
  </r>
  <r>
    <s v="17-0010616"/>
    <x v="4"/>
    <x v="9"/>
    <x v="7"/>
    <x v="6"/>
    <x v="2"/>
    <s v="Tier 2 - Elevated"/>
    <s v="Distribution Circuit"/>
    <n v="1"/>
    <n v="19"/>
    <d v="2017-01-19T00:00:00"/>
    <n v="1649631"/>
    <x v="0"/>
    <s v="N"/>
    <x v="9"/>
  </r>
  <r>
    <s v="17-0010806"/>
    <x v="4"/>
    <x v="9"/>
    <x v="7"/>
    <x v="6"/>
    <x v="2"/>
    <s v="Tier 2 - Elevated"/>
    <s v="Distribution Circuit"/>
    <n v="1"/>
    <n v="18"/>
    <d v="2017-01-18T00:00:00"/>
    <n v="1649856"/>
    <x v="0"/>
    <s v="N"/>
    <x v="9"/>
  </r>
  <r>
    <s v="17-0011719"/>
    <x v="2"/>
    <x v="11"/>
    <x v="9"/>
    <x v="3"/>
    <x v="2"/>
    <s v="Tier 2 - Elevated"/>
    <s v="Transformer only"/>
    <n v="1"/>
    <n v="20"/>
    <d v="2017-01-20T00:00:00"/>
    <n v="1654807"/>
    <x v="0"/>
    <s v="N"/>
    <x v="83"/>
  </r>
  <r>
    <s v="17-0012540"/>
    <x v="2"/>
    <x v="11"/>
    <x v="1"/>
    <x v="3"/>
    <x v="2"/>
    <s v="Tier 3 - Extreme"/>
    <s v="Distribution Circuit"/>
    <n v="1"/>
    <n v="21"/>
    <d v="2017-01-21T00:00:00"/>
    <n v="1657703"/>
    <x v="0"/>
    <s v="N"/>
    <x v="140"/>
  </r>
  <r>
    <s v="17-0012769"/>
    <x v="4"/>
    <x v="9"/>
    <x v="7"/>
    <x v="6"/>
    <x v="2"/>
    <s v="Tier 3 - Extreme"/>
    <s v="Distribution Circuit"/>
    <n v="1"/>
    <n v="22"/>
    <d v="2017-01-22T00:00:00"/>
    <n v="1658206"/>
    <x v="0"/>
    <s v="N"/>
    <x v="9"/>
  </r>
  <r>
    <s v="17-0013079"/>
    <x v="2"/>
    <x v="11"/>
    <x v="0"/>
    <x v="0"/>
    <x v="2"/>
    <s v="Tier 2 - Elevated"/>
    <s v="Distribution Circuit"/>
    <n v="1"/>
    <n v="22"/>
    <d v="2017-01-22T00:00:00"/>
    <n v="1658770"/>
    <x v="0"/>
    <s v="N"/>
    <x v="212"/>
  </r>
  <r>
    <s v="17-0014875"/>
    <x v="2"/>
    <x v="11"/>
    <x v="13"/>
    <x v="10"/>
    <x v="2"/>
    <s v="Tier 2 - Elevated"/>
    <s v="Distribution Circuit"/>
    <n v="1"/>
    <n v="25"/>
    <d v="2017-01-25T00:00:00"/>
    <n v="1667327"/>
    <x v="0"/>
    <s v="N"/>
    <x v="27"/>
  </r>
  <r>
    <s v="17-0015362"/>
    <x v="5"/>
    <x v="18"/>
    <x v="9"/>
    <x v="1"/>
    <x v="2"/>
    <s v="Tier 2 - Elevated"/>
    <s v="Distribution Circuit"/>
    <n v="1"/>
    <n v="26"/>
    <d v="2017-01-26T00:00:00"/>
    <n v="1667890"/>
    <x v="0"/>
    <s v="N"/>
    <x v="249"/>
  </r>
  <r>
    <s v="17-0019710"/>
    <x v="3"/>
    <x v="28"/>
    <x v="1"/>
    <x v="0"/>
    <x v="2"/>
    <s v="Tier 3 - Extreme"/>
    <s v="Distribution Circuit"/>
    <n v="2"/>
    <n v="9"/>
    <d v="2017-02-09T00:00:00"/>
    <n v="1684134"/>
    <x v="0"/>
    <s v="N"/>
    <x v="238"/>
  </r>
  <r>
    <s v="17-0020348"/>
    <x v="4"/>
    <x v="9"/>
    <x v="7"/>
    <x v="6"/>
    <x v="2"/>
    <s v="Tier 2 - Elevated"/>
    <s v="Distribution Circuit"/>
    <n v="2"/>
    <n v="11"/>
    <d v="2017-02-11T00:00:00"/>
    <n v="1685987"/>
    <x v="0"/>
    <s v="N"/>
    <x v="9"/>
  </r>
  <r>
    <s v="17-0022213"/>
    <x v="4"/>
    <x v="9"/>
    <x v="7"/>
    <x v="6"/>
    <x v="2"/>
    <s v="Tier 2 - Elevated"/>
    <s v="Distribution Circuit"/>
    <n v="2"/>
    <n v="17"/>
    <d v="2017-02-17T00:00:00"/>
    <n v="1693183"/>
    <x v="0"/>
    <s v="N"/>
    <x v="9"/>
  </r>
  <r>
    <s v="17-0022979"/>
    <x v="1"/>
    <x v="1"/>
    <x v="1"/>
    <x v="0"/>
    <x v="2"/>
    <s v="Tier 2 - Elevated"/>
    <s v="Distribution Circuit"/>
    <n v="2"/>
    <n v="18"/>
    <d v="2017-02-18T00:00:00"/>
    <n v="1699402"/>
    <x v="0"/>
    <s v="N"/>
    <x v="18"/>
  </r>
  <r>
    <s v="17-0025671"/>
    <x v="1"/>
    <x v="1"/>
    <x v="0"/>
    <x v="0"/>
    <x v="2"/>
    <s v="Tier 3 - Extreme"/>
    <s v="Distribution Circuit"/>
    <n v="2"/>
    <n v="20"/>
    <d v="2017-02-20T00:00:00"/>
    <n v="1705762"/>
    <x v="0"/>
    <s v="N"/>
    <x v="56"/>
  </r>
  <r>
    <s v="17-0025710"/>
    <x v="1"/>
    <x v="1"/>
    <x v="1"/>
    <x v="0"/>
    <x v="2"/>
    <s v="Tier 3 - Extreme"/>
    <s v="Distribution Circuit"/>
    <n v="2"/>
    <n v="22"/>
    <d v="2017-02-22T00:00:00"/>
    <n v="1711006"/>
    <x v="0"/>
    <s v="N"/>
    <x v="18"/>
  </r>
  <r>
    <s v="17-0026082"/>
    <x v="1"/>
    <x v="1"/>
    <x v="1"/>
    <x v="0"/>
    <x v="2"/>
    <s v="Tier 3 - Extreme"/>
    <s v="Distribution Circuit"/>
    <n v="2"/>
    <n v="23"/>
    <d v="2017-02-23T00:00:00"/>
    <n v="1712349"/>
    <x v="0"/>
    <s v="N"/>
    <x v="18"/>
  </r>
  <r>
    <s v="17-0028611"/>
    <x v="1"/>
    <x v="4"/>
    <x v="1"/>
    <x v="1"/>
    <x v="2"/>
    <s v="Tier 3 - Extreme"/>
    <s v="Distribution Circuit"/>
    <n v="3"/>
    <n v="6"/>
    <d v="2017-03-06T00:00:00"/>
    <n v="1720558"/>
    <x v="0"/>
    <s v="N"/>
    <x v="19"/>
  </r>
  <r>
    <s v="17-0036805"/>
    <x v="0"/>
    <x v="25"/>
    <x v="1"/>
    <x v="0"/>
    <x v="2"/>
    <s v="Tier 3 - Extreme"/>
    <s v="Distribution Circuit"/>
    <n v="4"/>
    <n v="5"/>
    <d v="2017-04-05T00:00:00"/>
    <n v="1744773"/>
    <x v="0"/>
    <s v="N"/>
    <x v="98"/>
  </r>
  <r>
    <s v="17-0037250"/>
    <x v="1"/>
    <x v="4"/>
    <x v="1"/>
    <x v="0"/>
    <x v="2"/>
    <s v="Tier 3 - Extreme"/>
    <s v="Distribution Circuit"/>
    <n v="4"/>
    <n v="6"/>
    <d v="2017-04-06T00:00:00"/>
    <n v="1745918"/>
    <x v="0"/>
    <s v="N"/>
    <x v="4"/>
  </r>
  <r>
    <s v="17-0037649"/>
    <x v="1"/>
    <x v="1"/>
    <x v="1"/>
    <x v="0"/>
    <x v="2"/>
    <s v="Tier 2 - Elevated"/>
    <s v="Distribution Circuit"/>
    <n v="4"/>
    <n v="7"/>
    <d v="2017-04-07T00:00:00"/>
    <n v="1749492"/>
    <x v="0"/>
    <s v="N"/>
    <x v="18"/>
  </r>
  <r>
    <s v="17-0038346"/>
    <x v="4"/>
    <x v="9"/>
    <x v="7"/>
    <x v="6"/>
    <x v="2"/>
    <s v="Tier 3 - Extreme"/>
    <s v="Distribution Circuit"/>
    <n v="4"/>
    <n v="7"/>
    <d v="2017-04-07T00:00:00"/>
    <n v="1751981"/>
    <x v="0"/>
    <s v="N"/>
    <x v="9"/>
  </r>
  <r>
    <s v="17-0044174"/>
    <x v="2"/>
    <x v="11"/>
    <x v="18"/>
    <x v="3"/>
    <x v="2"/>
    <s v="Tier 3 - Extreme"/>
    <s v="Distribution Circuit"/>
    <n v="5"/>
    <n v="1"/>
    <d v="2017-05-01T00:00:00"/>
    <n v="1771930"/>
    <x v="0"/>
    <s v="Y"/>
    <x v="78"/>
  </r>
  <r>
    <s v="17-0058090"/>
    <x v="1"/>
    <x v="1"/>
    <x v="1"/>
    <x v="0"/>
    <x v="2"/>
    <s v="Tier 3 - Extreme"/>
    <s v="Distribution Circuit"/>
    <n v="6"/>
    <n v="23"/>
    <d v="2017-06-23T00:00:00"/>
    <n v="1816046"/>
    <x v="0"/>
    <s v="Y"/>
    <x v="18"/>
  </r>
  <r>
    <s v="17-0060741"/>
    <x v="4"/>
    <x v="9"/>
    <x v="7"/>
    <x v="6"/>
    <x v="2"/>
    <s v="Tier 3 - Extreme"/>
    <s v="Distribution Circuit"/>
    <n v="7"/>
    <n v="5"/>
    <d v="2017-07-05T00:00:00"/>
    <n v="1824223"/>
    <x v="0"/>
    <s v="Y"/>
    <x v="9"/>
  </r>
  <r>
    <s v="17-0061055"/>
    <x v="2"/>
    <x v="11"/>
    <x v="9"/>
    <x v="3"/>
    <x v="2"/>
    <s v="Tier 3 - Extreme"/>
    <s v="Transformer only"/>
    <n v="7"/>
    <n v="6"/>
    <d v="2017-07-06T00:00:00"/>
    <n v="1824905"/>
    <x v="0"/>
    <s v="Y"/>
    <x v="83"/>
  </r>
  <r>
    <s v="17-0063460"/>
    <x v="3"/>
    <x v="7"/>
    <x v="0"/>
    <x v="3"/>
    <x v="2"/>
    <s v="Tier 2 - Elevated"/>
    <s v="Distribution Circuit"/>
    <n v="7"/>
    <n v="17"/>
    <d v="2017-07-17T00:00:00"/>
    <n v="1833856"/>
    <x v="0"/>
    <s v="Y"/>
    <x v="705"/>
  </r>
  <r>
    <s v="17-0066505"/>
    <x v="2"/>
    <x v="11"/>
    <x v="1"/>
    <x v="0"/>
    <x v="2"/>
    <s v="Tier 3 - Extreme"/>
    <s v="Distribution Circuit"/>
    <n v="7"/>
    <n v="29"/>
    <d v="2017-07-29T00:00:00"/>
    <n v="1842448"/>
    <x v="0"/>
    <s v="Y"/>
    <x v="54"/>
  </r>
  <r>
    <s v="17-0066833"/>
    <x v="4"/>
    <x v="9"/>
    <x v="7"/>
    <x v="6"/>
    <x v="2"/>
    <s v="Tier 2 - Elevated"/>
    <s v="Distribution Circuit"/>
    <n v="7"/>
    <n v="31"/>
    <d v="2017-07-31T00:00:00"/>
    <n v="1843465"/>
    <x v="0"/>
    <s v="Y"/>
    <x v="9"/>
  </r>
  <r>
    <s v="17-0068558"/>
    <x v="2"/>
    <x v="11"/>
    <x v="12"/>
    <x v="4"/>
    <x v="2"/>
    <s v="Tier 2 - Elevated"/>
    <s v="Transformer only"/>
    <n v="8"/>
    <n v="7"/>
    <d v="2017-08-07T00:00:00"/>
    <n v="1847988"/>
    <x v="0"/>
    <s v="Y"/>
    <x v="290"/>
  </r>
  <r>
    <s v="17-0069646"/>
    <x v="1"/>
    <x v="1"/>
    <x v="1"/>
    <x v="0"/>
    <x v="2"/>
    <s v="Tier 2 - Elevated"/>
    <s v="Distribution Circuit"/>
    <n v="8"/>
    <n v="11"/>
    <d v="2017-08-11T00:00:00"/>
    <n v="1850479"/>
    <x v="0"/>
    <s v="Y"/>
    <x v="18"/>
  </r>
  <r>
    <s v="17-0071136"/>
    <x v="3"/>
    <x v="7"/>
    <x v="1"/>
    <x v="1"/>
    <x v="2"/>
    <s v="Tier 2 - Elevated"/>
    <s v="Distribution Circuit"/>
    <n v="8"/>
    <n v="17"/>
    <d v="2017-08-17T00:00:00"/>
    <n v="1854407"/>
    <x v="0"/>
    <s v="Y"/>
    <x v="7"/>
  </r>
  <r>
    <s v="17-0075249"/>
    <x v="2"/>
    <x v="6"/>
    <x v="12"/>
    <x v="7"/>
    <x v="2"/>
    <s v="Tier 3 - Extreme"/>
    <s v="Distribution Circuit"/>
    <n v="9"/>
    <n v="2"/>
    <d v="2017-09-02T00:00:00"/>
    <n v="1866767"/>
    <x v="0"/>
    <s v="Y"/>
    <x v="283"/>
  </r>
  <r>
    <s v="17-0082506"/>
    <x v="4"/>
    <x v="12"/>
    <x v="7"/>
    <x v="6"/>
    <x v="2"/>
    <s v="Tier 2 - Elevated"/>
    <s v="Distribution Circuit"/>
    <n v="9"/>
    <n v="28"/>
    <d v="2017-09-28T00:00:00"/>
    <n v="1887488"/>
    <x v="0"/>
    <s v="Y"/>
    <x v="17"/>
  </r>
  <r>
    <s v="17-0085417"/>
    <x v="4"/>
    <x v="9"/>
    <x v="7"/>
    <x v="6"/>
    <x v="2"/>
    <s v="Tier 2 - Elevated"/>
    <s v="Distribution Circuit"/>
    <n v="10"/>
    <n v="9"/>
    <d v="2017-10-09T00:00:00"/>
    <n v="1895498"/>
    <x v="0"/>
    <s v="Y"/>
    <x v="9"/>
  </r>
  <r>
    <s v="17-0085654"/>
    <x v="1"/>
    <x v="4"/>
    <x v="8"/>
    <x v="7"/>
    <x v="2"/>
    <s v="Tier 3 - Extreme"/>
    <s v="Distribution Circuit"/>
    <n v="10"/>
    <n v="9"/>
    <d v="2017-10-09T00:00:00"/>
    <n v="1896505"/>
    <x v="0"/>
    <s v="Y"/>
    <x v="124"/>
  </r>
  <r>
    <s v="17-0095602"/>
    <x v="2"/>
    <x v="11"/>
    <x v="1"/>
    <x v="0"/>
    <x v="2"/>
    <s v="Tier 3 - Extreme"/>
    <s v="Distribution Circuit"/>
    <n v="11"/>
    <n v="16"/>
    <d v="2017-11-16T00:00:00"/>
    <n v="1923768"/>
    <x v="0"/>
    <s v="Y"/>
    <x v="54"/>
  </r>
  <r>
    <s v="17-0100140"/>
    <x v="1"/>
    <x v="1"/>
    <x v="1"/>
    <x v="0"/>
    <x v="2"/>
    <s v="Tier 2 - Elevated"/>
    <s v="Distribution Circuit"/>
    <n v="12"/>
    <n v="4"/>
    <d v="2017-12-04T00:00:00"/>
    <n v="1936934"/>
    <x v="0"/>
    <s v="N"/>
    <x v="18"/>
  </r>
  <r>
    <s v="17-0101783"/>
    <x v="2"/>
    <x v="11"/>
    <x v="18"/>
    <x v="3"/>
    <x v="2"/>
    <s v="Tier 2 - Elevated"/>
    <s v="Transformer only"/>
    <n v="12"/>
    <n v="15"/>
    <d v="2017-12-15T00:00:00"/>
    <n v="1943580"/>
    <x v="0"/>
    <s v="N"/>
    <x v="78"/>
  </r>
  <r>
    <s v="17-0101800"/>
    <x v="0"/>
    <x v="2"/>
    <x v="1"/>
    <x v="12"/>
    <x v="2"/>
    <s v="Tier 3 - Extreme"/>
    <s v="Distribution Circuit"/>
    <n v="12"/>
    <n v="15"/>
    <d v="2017-12-15T00:00:00"/>
    <n v="1943615"/>
    <x v="0"/>
    <s v="N"/>
    <x v="760"/>
  </r>
  <r>
    <s v="17-0102050"/>
    <x v="4"/>
    <x v="9"/>
    <x v="7"/>
    <x v="6"/>
    <x v="2"/>
    <s v="Tier 3 - Extreme"/>
    <s v="Distribution Circuit"/>
    <n v="12"/>
    <n v="16"/>
    <d v="2017-12-16T00:00:00"/>
    <n v="1944428"/>
    <x v="0"/>
    <s v="N"/>
    <x v="9"/>
  </r>
  <r>
    <s v="18-0010163"/>
    <x v="4"/>
    <x v="9"/>
    <x v="7"/>
    <x v="6"/>
    <x v="3"/>
    <s v="Tier 3 - Extreme"/>
    <s v="Distribution Circuit"/>
    <n v="1"/>
    <n v="30"/>
    <d v="2018-01-30T00:00:00"/>
    <n v="16367"/>
    <x v="0"/>
    <s v="N"/>
    <x v="9"/>
  </r>
  <r>
    <s v="18-0013578"/>
    <x v="2"/>
    <x v="11"/>
    <x v="18"/>
    <x v="3"/>
    <x v="3"/>
    <s v="Tier 2 - Elevated"/>
    <s v="Distribution Circuit"/>
    <n v="2"/>
    <n v="12"/>
    <d v="2018-02-12T00:00:00"/>
    <n v="23550"/>
    <x v="0"/>
    <s v="N"/>
    <x v="78"/>
  </r>
  <r>
    <s v="18-0016158"/>
    <x v="4"/>
    <x v="9"/>
    <x v="7"/>
    <x v="6"/>
    <x v="3"/>
    <s v="Tier 2 - Elevated"/>
    <s v="Distribution Circuit"/>
    <n v="2"/>
    <n v="22"/>
    <d v="2018-02-22T00:00:00"/>
    <n v="28996"/>
    <x v="0"/>
    <s v="N"/>
    <x v="9"/>
  </r>
  <r>
    <s v="18-0016578"/>
    <x v="1"/>
    <x v="4"/>
    <x v="1"/>
    <x v="1"/>
    <x v="3"/>
    <s v="Tier 3 - Extreme"/>
    <s v="Distribution Circuit"/>
    <n v="2"/>
    <n v="22"/>
    <d v="2018-02-22T00:00:00"/>
    <n v="29754"/>
    <x v="0"/>
    <s v="N"/>
    <x v="19"/>
  </r>
  <r>
    <s v="18-0022120"/>
    <x v="4"/>
    <x v="9"/>
    <x v="7"/>
    <x v="6"/>
    <x v="3"/>
    <s v="Tier 2 - Elevated"/>
    <s v="Distribution Circuit"/>
    <n v="3"/>
    <n v="13"/>
    <d v="2018-03-13T00:00:00"/>
    <n v="43047"/>
    <x v="0"/>
    <s v="N"/>
    <x v="9"/>
  </r>
  <r>
    <s v="18-0026234"/>
    <x v="4"/>
    <x v="9"/>
    <x v="7"/>
    <x v="6"/>
    <x v="3"/>
    <s v="Tier 2 - Elevated"/>
    <s v="Distribution Circuit"/>
    <n v="3"/>
    <n v="23"/>
    <d v="2018-03-23T00:00:00"/>
    <n v="52411"/>
    <x v="0"/>
    <s v="N"/>
    <x v="9"/>
  </r>
  <r>
    <s v="18-0026925"/>
    <x v="4"/>
    <x v="9"/>
    <x v="7"/>
    <x v="6"/>
    <x v="3"/>
    <s v="Tier 2 - Elevated"/>
    <s v="Distribution Circuit"/>
    <n v="3"/>
    <n v="27"/>
    <d v="2018-03-27T00:00:00"/>
    <n v="54110"/>
    <x v="0"/>
    <s v="N"/>
    <x v="9"/>
  </r>
  <r>
    <s v="18-0040429"/>
    <x v="1"/>
    <x v="1"/>
    <x v="1"/>
    <x v="0"/>
    <x v="3"/>
    <s v="Tier 3 - Extreme"/>
    <s v="Distribution Circuit"/>
    <n v="5"/>
    <n v="11"/>
    <d v="2018-05-11T00:00:00"/>
    <n v="84346"/>
    <x v="0"/>
    <s v="Y"/>
    <x v="18"/>
  </r>
  <r>
    <s v="18-0044797"/>
    <x v="1"/>
    <x v="1"/>
    <x v="4"/>
    <x v="0"/>
    <x v="3"/>
    <s v="Tier 2 - Elevated"/>
    <s v="Distribution Circuit"/>
    <n v="5"/>
    <n v="28"/>
    <d v="2018-05-28T00:00:00"/>
    <n v="94993"/>
    <x v="0"/>
    <s v="Y"/>
    <x v="108"/>
  </r>
  <r>
    <s v="18-0049366"/>
    <x v="2"/>
    <x v="6"/>
    <x v="5"/>
    <x v="3"/>
    <x v="3"/>
    <s v="Tier 2 - Elevated"/>
    <s v="Distribution Circuit"/>
    <n v="6"/>
    <n v="10"/>
    <d v="2018-06-10T00:00:00"/>
    <n v="105551"/>
    <x v="0"/>
    <s v="Y"/>
    <x v="157"/>
  </r>
  <r>
    <s v="18-0054845"/>
    <x v="2"/>
    <x v="11"/>
    <x v="1"/>
    <x v="1"/>
    <x v="3"/>
    <s v="Tier 3 - Extreme"/>
    <s v="Distribution Circuit"/>
    <n v="6"/>
    <n v="26"/>
    <d v="2018-06-26T00:00:00"/>
    <n v="119002"/>
    <x v="0"/>
    <s v="Y"/>
    <x v="143"/>
  </r>
  <r>
    <s v="18-0056466"/>
    <x v="1"/>
    <x v="4"/>
    <x v="12"/>
    <x v="7"/>
    <x v="3"/>
    <s v="Tier 3 - Extreme"/>
    <s v="Transformer only"/>
    <n v="7"/>
    <n v="2"/>
    <d v="2018-07-02T00:00:00"/>
    <n v="123177"/>
    <x v="0"/>
    <s v="Y"/>
    <x v="256"/>
  </r>
  <r>
    <s v="18-0059667"/>
    <x v="5"/>
    <x v="18"/>
    <x v="8"/>
    <x v="7"/>
    <x v="3"/>
    <s v="Tier 2 - Elevated"/>
    <s v="Distribution Circuit"/>
    <n v="7"/>
    <n v="13"/>
    <d v="2018-07-13T00:00:00"/>
    <n v="131041"/>
    <x v="0"/>
    <s v="Y"/>
    <x v="137"/>
  </r>
  <r>
    <s v="18-0061585"/>
    <x v="0"/>
    <x v="15"/>
    <x v="18"/>
    <x v="3"/>
    <x v="3"/>
    <s v="Tier 2 - Elevated"/>
    <s v="Distribution Circuit"/>
    <n v="7"/>
    <n v="19"/>
    <d v="2018-07-19T00:00:00"/>
    <n v="135778"/>
    <x v="0"/>
    <s v="Y"/>
    <x v="1687"/>
  </r>
  <r>
    <s v="18-0063707"/>
    <x v="1"/>
    <x v="1"/>
    <x v="1"/>
    <x v="0"/>
    <x v="3"/>
    <s v="Tier 2 - Elevated"/>
    <s v="Distribution Circuit"/>
    <n v="7"/>
    <n v="25"/>
    <d v="2018-07-25T00:00:00"/>
    <n v="140217"/>
    <x v="0"/>
    <s v="Y"/>
    <x v="18"/>
  </r>
  <r>
    <s v="18-0068001"/>
    <x v="1"/>
    <x v="1"/>
    <x v="0"/>
    <x v="0"/>
    <x v="3"/>
    <s v="Tier 3 - Extreme"/>
    <s v="Distribution Circuit"/>
    <n v="8"/>
    <n v="8"/>
    <d v="2018-08-08T00:00:00"/>
    <n v="151483"/>
    <x v="0"/>
    <s v="Y"/>
    <x v="56"/>
  </r>
  <r>
    <s v="18-0088772"/>
    <x v="0"/>
    <x v="25"/>
    <x v="1"/>
    <x v="0"/>
    <x v="3"/>
    <s v="Tier 2 - Elevated"/>
    <s v="Distribution Circuit"/>
    <n v="10"/>
    <n v="9"/>
    <d v="2018-10-09T00:00:00"/>
    <n v="191871"/>
    <x v="0"/>
    <s v="Y"/>
    <x v="98"/>
  </r>
  <r>
    <s v="18-0093947"/>
    <x v="5"/>
    <x v="10"/>
    <x v="8"/>
    <x v="7"/>
    <x v="3"/>
    <s v="Tier 2 - Elevated"/>
    <s v="Distribution Circuit"/>
    <n v="10"/>
    <n v="24"/>
    <d v="2018-10-24T00:00:00"/>
    <n v="201788"/>
    <x v="0"/>
    <s v="Y"/>
    <x v="45"/>
  </r>
  <r>
    <s v="18-0099817"/>
    <x v="2"/>
    <x v="11"/>
    <x v="15"/>
    <x v="3"/>
    <x v="3"/>
    <s v="Tier 2 - Elevated"/>
    <s v="Transformer only"/>
    <n v="11"/>
    <n v="14"/>
    <d v="2018-11-14T00:00:00"/>
    <n v="215377"/>
    <x v="0"/>
    <s v="Y"/>
    <x v="37"/>
  </r>
  <r>
    <s v="18-0102178"/>
    <x v="1"/>
    <x v="4"/>
    <x v="1"/>
    <x v="1"/>
    <x v="3"/>
    <s v="Tier 3 - Extreme"/>
    <s v="Distribution Circuit"/>
    <n v="11"/>
    <n v="21"/>
    <d v="2018-11-21T00:00:00"/>
    <n v="220296"/>
    <x v="0"/>
    <s v="Y"/>
    <x v="19"/>
  </r>
  <r>
    <s v="18-0102764"/>
    <x v="4"/>
    <x v="9"/>
    <x v="7"/>
    <x v="6"/>
    <x v="3"/>
    <s v="Tier 3 - Extreme"/>
    <s v="Distribution Circuit"/>
    <n v="11"/>
    <n v="24"/>
    <d v="2018-11-24T00:00:00"/>
    <n v="223536"/>
    <x v="0"/>
    <s v="Y"/>
    <x v="9"/>
  </r>
  <r>
    <s v="18-0103335"/>
    <x v="3"/>
    <x v="7"/>
    <x v="0"/>
    <x v="11"/>
    <x v="3"/>
    <s v="Tier 3 - Extreme"/>
    <s v="Distribution Circuit"/>
    <n v="11"/>
    <n v="8"/>
    <d v="2018-11-08T00:00:00"/>
    <n v="224896"/>
    <x v="0"/>
    <s v="Y"/>
    <x v="52"/>
  </r>
  <r>
    <s v="18-0104508"/>
    <x v="1"/>
    <x v="1"/>
    <x v="8"/>
    <x v="7"/>
    <x v="3"/>
    <s v="Tier 2 - Elevated"/>
    <s v="Distribution Circuit"/>
    <n v="11"/>
    <n v="28"/>
    <d v="2018-11-28T00:00:00"/>
    <n v="226792"/>
    <x v="0"/>
    <s v="Y"/>
    <x v="334"/>
  </r>
  <r>
    <s v="18-0104871"/>
    <x v="1"/>
    <x v="1"/>
    <x v="1"/>
    <x v="0"/>
    <x v="3"/>
    <s v="Tier 3 - Extreme"/>
    <s v="Distribution Circuit"/>
    <n v="11"/>
    <n v="29"/>
    <d v="2018-11-29T00:00:00"/>
    <n v="227952"/>
    <x v="0"/>
    <s v="Y"/>
    <x v="18"/>
  </r>
  <r>
    <s v="18-0107138"/>
    <x v="1"/>
    <x v="4"/>
    <x v="1"/>
    <x v="1"/>
    <x v="3"/>
    <s v="Tier 3 - Extreme"/>
    <s v="Distribution Circuit"/>
    <n v="12"/>
    <n v="4"/>
    <d v="2018-12-04T00:00:00"/>
    <n v="233864"/>
    <x v="0"/>
    <s v="N"/>
    <x v="19"/>
  </r>
  <r>
    <s v="18-0109019"/>
    <x v="4"/>
    <x v="9"/>
    <x v="7"/>
    <x v="6"/>
    <x v="3"/>
    <s v="Tier 2 - Elevated"/>
    <s v="Distribution Circuit"/>
    <n v="12"/>
    <n v="13"/>
    <d v="2018-12-13T00:00:00"/>
    <n v="239474"/>
    <x v="0"/>
    <s v="N"/>
    <x v="9"/>
  </r>
  <r>
    <s v="19-0005347"/>
    <x v="2"/>
    <x v="11"/>
    <x v="12"/>
    <x v="7"/>
    <x v="4"/>
    <s v="Tier 2 - Elevated"/>
    <s v="Transformer only"/>
    <n v="1"/>
    <n v="6"/>
    <d v="2019-01-06T00:00:00"/>
    <n v="256806"/>
    <x v="0"/>
    <s v="N"/>
    <x v="16"/>
  </r>
  <r>
    <s v="19-0007099"/>
    <x v="5"/>
    <x v="10"/>
    <x v="3"/>
    <x v="3"/>
    <x v="4"/>
    <s v="Tier 3 - Extreme"/>
    <s v="Distribution Circuit"/>
    <n v="1"/>
    <n v="9"/>
    <d v="2019-01-09T00:00:00"/>
    <n v="262019"/>
    <x v="0"/>
    <s v="N"/>
    <x v="1136"/>
  </r>
  <r>
    <s v="19-0008204"/>
    <x v="2"/>
    <x v="11"/>
    <x v="12"/>
    <x v="7"/>
    <x v="4"/>
    <s v="Tier 3 - Extreme"/>
    <s v="Transformer only"/>
    <n v="1"/>
    <n v="11"/>
    <d v="2019-01-11T00:00:00"/>
    <n v="263634"/>
    <x v="0"/>
    <s v="N"/>
    <x v="16"/>
  </r>
  <r>
    <s v="19-0011495"/>
    <x v="1"/>
    <x v="1"/>
    <x v="1"/>
    <x v="0"/>
    <x v="4"/>
    <s v="Tier 2 - Elevated"/>
    <s v="Distribution Circuit"/>
    <n v="1"/>
    <n v="18"/>
    <d v="2019-01-18T00:00:00"/>
    <n v="275093"/>
    <x v="0"/>
    <s v="N"/>
    <x v="18"/>
  </r>
  <r>
    <s v="19-0011495"/>
    <x v="1"/>
    <x v="1"/>
    <x v="1"/>
    <x v="0"/>
    <x v="4"/>
    <s v="Tier 2 - Elevated"/>
    <s v="Distribution Circuit"/>
    <n v="1"/>
    <n v="18"/>
    <d v="2019-01-18T00:00:00"/>
    <n v="275093"/>
    <x v="0"/>
    <s v="N"/>
    <x v="18"/>
  </r>
  <r>
    <s v="19-0011858"/>
    <x v="4"/>
    <x v="9"/>
    <x v="7"/>
    <x v="6"/>
    <x v="4"/>
    <s v="Tier 2 - Elevated"/>
    <s v="Transformer only"/>
    <n v="1"/>
    <n v="17"/>
    <d v="2019-01-17T00:00:00"/>
    <n v="274422"/>
    <x v="0"/>
    <s v="N"/>
    <x v="9"/>
  </r>
  <r>
    <s v="19-0017518"/>
    <x v="1"/>
    <x v="1"/>
    <x v="1"/>
    <x v="0"/>
    <x v="4"/>
    <s v="Tier 2 - Elevated"/>
    <s v="Distribution Circuit"/>
    <n v="2"/>
    <n v="3"/>
    <d v="2019-02-03T00:00:00"/>
    <n v="288327"/>
    <x v="0"/>
    <s v="N"/>
    <x v="18"/>
  </r>
  <r>
    <s v="19-0018343"/>
    <x v="1"/>
    <x v="1"/>
    <x v="1"/>
    <x v="1"/>
    <x v="4"/>
    <s v="Tier 3 - Extreme"/>
    <s v="Distribution Circuit"/>
    <n v="2"/>
    <n v="4"/>
    <d v="2019-02-04T00:00:00"/>
    <n v="292080"/>
    <x v="0"/>
    <s v="N"/>
    <x v="1"/>
  </r>
  <r>
    <s v="19-0018388"/>
    <x v="1"/>
    <x v="1"/>
    <x v="0"/>
    <x v="0"/>
    <x v="4"/>
    <s v="Tier 2 - Elevated"/>
    <s v="Distribution Circuit"/>
    <n v="2"/>
    <n v="5"/>
    <d v="2019-02-05T00:00:00"/>
    <n v="292224"/>
    <x v="0"/>
    <s v="N"/>
    <x v="56"/>
  </r>
  <r>
    <s v="19-0018733"/>
    <x v="1"/>
    <x v="4"/>
    <x v="1"/>
    <x v="1"/>
    <x v="4"/>
    <s v="Tier 3 - Extreme"/>
    <s v="Distribution Circuit"/>
    <n v="2"/>
    <n v="4"/>
    <d v="2019-02-04T00:00:00"/>
    <n v="293129"/>
    <x v="0"/>
    <s v="N"/>
    <x v="19"/>
  </r>
  <r>
    <s v="19-0019232"/>
    <x v="1"/>
    <x v="1"/>
    <x v="1"/>
    <x v="0"/>
    <x v="4"/>
    <s v="Tier 2 - Elevated"/>
    <s v="Distribution Circuit"/>
    <n v="2"/>
    <n v="5"/>
    <d v="2019-02-05T00:00:00"/>
    <n v="291982"/>
    <x v="0"/>
    <s v="N"/>
    <x v="18"/>
  </r>
  <r>
    <s v="19-0019259"/>
    <x v="1"/>
    <x v="1"/>
    <x v="1"/>
    <x v="1"/>
    <x v="4"/>
    <s v="Tier 3 - Extreme"/>
    <s v="Distribution Circuit"/>
    <n v="2"/>
    <n v="5"/>
    <d v="2019-02-05T00:00:00"/>
    <n v="292461"/>
    <x v="0"/>
    <s v="N"/>
    <x v="1"/>
  </r>
  <r>
    <s v="19-0019695"/>
    <x v="2"/>
    <x v="11"/>
    <x v="9"/>
    <x v="3"/>
    <x v="4"/>
    <s v="Tier 2 - Elevated"/>
    <s v="Distribution Circuit"/>
    <n v="2"/>
    <n v="7"/>
    <d v="2019-02-07T00:00:00"/>
    <n v="294197"/>
    <x v="0"/>
    <s v="N"/>
    <x v="83"/>
  </r>
  <r>
    <s v="19-0020000"/>
    <x v="1"/>
    <x v="1"/>
    <x v="1"/>
    <x v="1"/>
    <x v="4"/>
    <s v="Tier 3 - Extreme"/>
    <s v="Distribution Circuit"/>
    <n v="2"/>
    <n v="8"/>
    <d v="2019-02-08T00:00:00"/>
    <n v="296081"/>
    <x v="0"/>
    <s v="N"/>
    <x v="1"/>
  </r>
  <r>
    <s v="19-0020158"/>
    <x v="1"/>
    <x v="4"/>
    <x v="1"/>
    <x v="1"/>
    <x v="4"/>
    <s v="Tier 3 - Extreme"/>
    <s v="Distribution Circuit"/>
    <n v="2"/>
    <n v="8"/>
    <d v="2019-02-08T00:00:00"/>
    <n v="295734"/>
    <x v="0"/>
    <s v="N"/>
    <x v="19"/>
  </r>
  <r>
    <s v="19-0021037"/>
    <x v="4"/>
    <x v="9"/>
    <x v="7"/>
    <x v="6"/>
    <x v="4"/>
    <s v="Tier 3 - Extreme"/>
    <s v="Distribution Circuit"/>
    <n v="2"/>
    <n v="10"/>
    <d v="2019-02-10T00:00:00"/>
    <n v="298881"/>
    <x v="0"/>
    <s v="N"/>
    <x v="9"/>
  </r>
  <r>
    <s v="19-0021172"/>
    <x v="1"/>
    <x v="4"/>
    <x v="1"/>
    <x v="9"/>
    <x v="4"/>
    <s v="Tier 2 - Elevated"/>
    <s v="Distribution Circuit"/>
    <n v="2"/>
    <n v="10"/>
    <d v="2019-02-10T00:00:00"/>
    <n v="298935"/>
    <x v="0"/>
    <s v="N"/>
    <x v="36"/>
  </r>
  <r>
    <s v="19-0021739"/>
    <x v="0"/>
    <x v="15"/>
    <x v="0"/>
    <x v="0"/>
    <x v="4"/>
    <s v="Tier 2 - Elevated"/>
    <s v="Distribution Circuit"/>
    <n v="2"/>
    <n v="13"/>
    <d v="2019-02-13T00:00:00"/>
    <n v="301872"/>
    <x v="0"/>
    <s v="N"/>
    <x v="1688"/>
  </r>
  <r>
    <s v="19-0029702"/>
    <x v="4"/>
    <x v="9"/>
    <x v="7"/>
    <x v="6"/>
    <x v="4"/>
    <s v="Tier 2 - Elevated"/>
    <s v="Distribution Circuit"/>
    <n v="3"/>
    <n v="1"/>
    <d v="2019-03-01T00:00:00"/>
    <n v="328521"/>
    <x v="0"/>
    <s v="N"/>
    <x v="9"/>
  </r>
  <r>
    <s v="19-0029863"/>
    <x v="0"/>
    <x v="0"/>
    <x v="0"/>
    <x v="1"/>
    <x v="4"/>
    <s v="Tier 2 - Elevated"/>
    <s v="Distribution Circuit"/>
    <n v="3"/>
    <n v="1"/>
    <d v="2019-03-01T00:00:00"/>
    <n v="329039"/>
    <x v="0"/>
    <s v="N"/>
    <x v="239"/>
  </r>
  <r>
    <s v="19-0031041"/>
    <x v="4"/>
    <x v="9"/>
    <x v="7"/>
    <x v="6"/>
    <x v="4"/>
    <s v="Tier 3 - Extreme"/>
    <s v="Distribution Circuit"/>
    <n v="3"/>
    <n v="5"/>
    <d v="2019-03-05T00:00:00"/>
    <n v="331881"/>
    <x v="0"/>
    <s v="N"/>
    <x v="9"/>
  </r>
  <r>
    <s v="19-0035115"/>
    <x v="2"/>
    <x v="11"/>
    <x v="11"/>
    <x v="3"/>
    <x v="4"/>
    <s v="Tier 3 - Extreme"/>
    <s v="Transformer only"/>
    <n v="3"/>
    <n v="19"/>
    <d v="2019-03-19T00:00:00"/>
    <n v="343062"/>
    <x v="0"/>
    <s v="N"/>
    <x v="14"/>
  </r>
  <r>
    <s v="19-0038927"/>
    <x v="2"/>
    <x v="11"/>
    <x v="11"/>
    <x v="3"/>
    <x v="4"/>
    <s v="Tier 2 - Elevated"/>
    <s v="Distribution Circuit"/>
    <n v="4"/>
    <n v="1"/>
    <d v="2019-04-01T00:00:00"/>
    <n v="352026"/>
    <x v="0"/>
    <s v="N"/>
    <x v="14"/>
  </r>
  <r>
    <s v="19-0039939"/>
    <x v="1"/>
    <x v="26"/>
    <x v="1"/>
    <x v="12"/>
    <x v="4"/>
    <s v="Tier 2 - Elevated"/>
    <s v="Distribution Circuit"/>
    <n v="4"/>
    <n v="5"/>
    <d v="2019-04-05T00:00:00"/>
    <n v="354167"/>
    <x v="0"/>
    <s v="N"/>
    <x v="332"/>
  </r>
  <r>
    <s v="19-0040532"/>
    <x v="4"/>
    <x v="9"/>
    <x v="7"/>
    <x v="6"/>
    <x v="4"/>
    <s v="Tier 3 - Extreme"/>
    <s v="Distribution Circuit"/>
    <n v="4"/>
    <n v="8"/>
    <d v="2019-04-08T00:00:00"/>
    <n v="355699"/>
    <x v="0"/>
    <s v="N"/>
    <x v="9"/>
  </r>
  <r>
    <s v="19-0041764"/>
    <x v="5"/>
    <x v="18"/>
    <x v="8"/>
    <x v="7"/>
    <x v="4"/>
    <s v="Tier 2 - Elevated"/>
    <s v="Distribution Circuit"/>
    <n v="4"/>
    <n v="11"/>
    <d v="2019-04-11T00:00:00"/>
    <n v="359106"/>
    <x v="0"/>
    <s v="N"/>
    <x v="137"/>
  </r>
  <r>
    <s v="19-0045713"/>
    <x v="2"/>
    <x v="11"/>
    <x v="1"/>
    <x v="3"/>
    <x v="4"/>
    <s v="Tier 3 - Extreme"/>
    <s v="Transformer only"/>
    <n v="4"/>
    <n v="24"/>
    <d v="2019-04-24T00:00:00"/>
    <n v="367251"/>
    <x v="0"/>
    <s v="N"/>
    <x v="140"/>
  </r>
  <r>
    <s v="19-0047957"/>
    <x v="4"/>
    <x v="9"/>
    <x v="7"/>
    <x v="6"/>
    <x v="4"/>
    <s v="Tier 2 - Elevated"/>
    <s v="Distribution Circuit"/>
    <n v="5"/>
    <n v="1"/>
    <d v="2019-05-01T00:00:00"/>
    <n v="371666"/>
    <x v="0"/>
    <s v="Y"/>
    <x v="9"/>
  </r>
  <r>
    <s v="19-0049326"/>
    <x v="2"/>
    <x v="11"/>
    <x v="0"/>
    <x v="3"/>
    <x v="4"/>
    <s v="Tier 3 - Extreme"/>
    <s v="Distribution Circuit"/>
    <n v="5"/>
    <n v="6"/>
    <d v="2019-05-06T00:00:00"/>
    <n v="374563"/>
    <x v="0"/>
    <s v="Y"/>
    <x v="31"/>
  </r>
  <r>
    <s v="19-0051065"/>
    <x v="4"/>
    <x v="9"/>
    <x v="7"/>
    <x v="6"/>
    <x v="4"/>
    <s v="Tier 3 - Extreme"/>
    <s v="Distribution Circuit"/>
    <n v="5"/>
    <n v="11"/>
    <d v="2019-05-11T00:00:00"/>
    <n v="378552"/>
    <x v="0"/>
    <s v="Y"/>
    <x v="9"/>
  </r>
  <r>
    <s v="19-0051957"/>
    <x v="1"/>
    <x v="1"/>
    <x v="1"/>
    <x v="0"/>
    <x v="4"/>
    <s v="Tier 2 - Elevated"/>
    <s v="Distribution Circuit"/>
    <n v="5"/>
    <n v="15"/>
    <d v="2019-05-15T00:00:00"/>
    <n v="380539"/>
    <x v="0"/>
    <s v="Y"/>
    <x v="18"/>
  </r>
  <r>
    <s v="19-0052659"/>
    <x v="2"/>
    <x v="11"/>
    <x v="4"/>
    <x v="4"/>
    <x v="4"/>
    <s v="Tier 3 - Extreme"/>
    <s v="Transformer only"/>
    <n v="5"/>
    <n v="16"/>
    <d v="2019-05-16T00:00:00"/>
    <n v="382281"/>
    <x v="0"/>
    <s v="Y"/>
    <x v="210"/>
  </r>
  <r>
    <s v="19-0054448"/>
    <x v="2"/>
    <x v="11"/>
    <x v="1"/>
    <x v="3"/>
    <x v="4"/>
    <s v="Tier 2 - Elevated"/>
    <s v="Distribution Circuit"/>
    <n v="5"/>
    <n v="20"/>
    <d v="2019-05-20T00:00:00"/>
    <n v="386323"/>
    <x v="0"/>
    <s v="Y"/>
    <x v="140"/>
  </r>
  <r>
    <s v="19-0056992"/>
    <x v="3"/>
    <x v="3"/>
    <x v="9"/>
    <x v="7"/>
    <x v="4"/>
    <s v="Tier 2 - Elevated"/>
    <s v="Distribution Circuit"/>
    <n v="5"/>
    <n v="24"/>
    <d v="2019-05-24T00:00:00"/>
    <n v="389809"/>
    <x v="0"/>
    <s v="Y"/>
    <x v="15"/>
  </r>
  <r>
    <s v="19-0061051"/>
    <x v="4"/>
    <x v="12"/>
    <x v="7"/>
    <x v="6"/>
    <x v="4"/>
    <s v="Tier 3 - Extreme"/>
    <s v="Distribution Circuit"/>
    <n v="5"/>
    <n v="31"/>
    <d v="2019-05-31T00:00:00"/>
    <n v="394876"/>
    <x v="0"/>
    <s v="Y"/>
    <x v="17"/>
  </r>
  <r>
    <s v="19-0072083"/>
    <x v="2"/>
    <x v="11"/>
    <x v="11"/>
    <x v="3"/>
    <x v="4"/>
    <s v="Tier 3 - Extreme"/>
    <s v="Distribution Circuit"/>
    <n v="6"/>
    <n v="26"/>
    <d v="2019-06-26T00:00:00"/>
    <n v="429766"/>
    <x v="0"/>
    <s v="Y"/>
    <x v="14"/>
  </r>
  <r>
    <s v="19-0077108"/>
    <x v="2"/>
    <x v="11"/>
    <x v="12"/>
    <x v="7"/>
    <x v="4"/>
    <s v="Tier 2 - Elevated"/>
    <s v="Transformer only"/>
    <n v="7"/>
    <n v="13"/>
    <d v="2019-07-13T00:00:00"/>
    <n v="449633"/>
    <x v="0"/>
    <s v="Y"/>
    <x v="16"/>
  </r>
  <r>
    <s v="19-0080159"/>
    <x v="3"/>
    <x v="3"/>
    <x v="9"/>
    <x v="7"/>
    <x v="4"/>
    <s v="Tier 3 - Extreme"/>
    <s v="Distribution Circuit"/>
    <n v="7"/>
    <n v="23"/>
    <d v="2019-07-23T00:00:00"/>
    <n v="468808"/>
    <x v="0"/>
    <s v="Y"/>
    <x v="15"/>
  </r>
  <r>
    <s v="19-0089128"/>
    <x v="1"/>
    <x v="1"/>
    <x v="1"/>
    <x v="3"/>
    <x v="4"/>
    <s v="Tier 3 - Extreme"/>
    <s v="Distribution Circuit"/>
    <n v="8"/>
    <n v="17"/>
    <d v="2019-08-17T00:00:00"/>
    <n v="521495"/>
    <x v="0"/>
    <s v="Y"/>
    <x v="121"/>
  </r>
  <r>
    <s v="19-0103005"/>
    <x v="2"/>
    <x v="11"/>
    <x v="12"/>
    <x v="7"/>
    <x v="4"/>
    <s v="Tier 2 - Elevated"/>
    <s v="Transformer only"/>
    <n v="9"/>
    <n v="24"/>
    <d v="2019-09-24T00:00:00"/>
    <n v="610257"/>
    <x v="0"/>
    <s v="Y"/>
    <x v="16"/>
  </r>
  <r>
    <s v="19-0108129"/>
    <x v="4"/>
    <x v="9"/>
    <x v="7"/>
    <x v="6"/>
    <x v="4"/>
    <s v="Tier 2 - Elevated"/>
    <s v="Distribution Circuit"/>
    <n v="10"/>
    <n v="7"/>
    <d v="2019-10-07T00:00:00"/>
    <n v="645766"/>
    <x v="0"/>
    <s v="Y"/>
    <x v="9"/>
  </r>
  <r>
    <s v="19-0120317"/>
    <x v="1"/>
    <x v="4"/>
    <x v="1"/>
    <x v="1"/>
    <x v="4"/>
    <s v="Tier 2 - Elevated"/>
    <s v="Distribution Circuit"/>
    <n v="11"/>
    <n v="1"/>
    <d v="2019-11-01T00:00:00"/>
    <n v="697917"/>
    <x v="0"/>
    <s v="Y"/>
    <x v="19"/>
  </r>
  <r>
    <s v="19-0121203"/>
    <x v="4"/>
    <x v="9"/>
    <x v="7"/>
    <x v="6"/>
    <x v="4"/>
    <s v="Tier 2 - Elevated"/>
    <s v="Distribution Circuit"/>
    <n v="11"/>
    <n v="5"/>
    <d v="2019-11-05T00:00:00"/>
    <n v="699789"/>
    <x v="0"/>
    <s v="Y"/>
    <x v="9"/>
  </r>
  <r>
    <s v="19-0125370"/>
    <x v="4"/>
    <x v="9"/>
    <x v="7"/>
    <x v="6"/>
    <x v="4"/>
    <s v="Tier 2 - Elevated"/>
    <s v="Distribution Circuit"/>
    <n v="11"/>
    <n v="16"/>
    <d v="2019-11-16T00:00:00"/>
    <n v="708089"/>
    <x v="0"/>
    <s v="Y"/>
    <x v="9"/>
  </r>
  <r>
    <s v="19-0126150"/>
    <x v="7"/>
    <x v="19"/>
    <x v="33"/>
    <x v="1"/>
    <x v="4"/>
    <s v="Tier 3 - Extreme"/>
    <s v="Distribution Circuit"/>
    <n v="11"/>
    <n v="20"/>
    <d v="2019-11-20T00:00:00"/>
    <n v="710897"/>
    <x v="0"/>
    <s v="Y"/>
    <x v="751"/>
  </r>
  <r>
    <s v="19-0129413"/>
    <x v="4"/>
    <x v="9"/>
    <x v="7"/>
    <x v="6"/>
    <x v="4"/>
    <s v="Tier 2 - Elevated"/>
    <s v="Distribution Circuit"/>
    <n v="11"/>
    <n v="26"/>
    <d v="2019-11-26T00:00:00"/>
    <n v="716708"/>
    <x v="0"/>
    <s v="Y"/>
    <x v="9"/>
  </r>
  <r>
    <s v="19-0130138"/>
    <x v="4"/>
    <x v="12"/>
    <x v="7"/>
    <x v="6"/>
    <x v="4"/>
    <s v="Tier 2 - Elevated"/>
    <s v="Distribution Circuit"/>
    <n v="11"/>
    <n v="27"/>
    <d v="2019-11-27T00:00:00"/>
    <n v="720401"/>
    <x v="0"/>
    <s v="Y"/>
    <x v="17"/>
  </r>
  <r>
    <s v="19-0131487"/>
    <x v="4"/>
    <x v="12"/>
    <x v="7"/>
    <x v="6"/>
    <x v="4"/>
    <s v="Tier 3 - Extreme"/>
    <s v="Distribution Circuit"/>
    <n v="11"/>
    <n v="30"/>
    <d v="2019-11-30T00:00:00"/>
    <n v="724600"/>
    <x v="0"/>
    <s v="Y"/>
    <x v="17"/>
  </r>
  <r>
    <s v="19-0133914"/>
    <x v="4"/>
    <x v="12"/>
    <x v="7"/>
    <x v="6"/>
    <x v="4"/>
    <s v="Tier 3 - Extreme"/>
    <s v="Distribution Circuit"/>
    <n v="12"/>
    <n v="5"/>
    <d v="2019-12-05T00:00:00"/>
    <n v="730624"/>
    <x v="0"/>
    <s v="N"/>
    <x v="17"/>
  </r>
  <r>
    <s v="19-0134714"/>
    <x v="1"/>
    <x v="1"/>
    <x v="1"/>
    <x v="0"/>
    <x v="4"/>
    <s v="Tier 2 - Elevated"/>
    <s v="Distribution Circuit"/>
    <n v="12"/>
    <n v="7"/>
    <d v="2019-12-07T00:00:00"/>
    <n v="732287"/>
    <x v="0"/>
    <s v="N"/>
    <x v="18"/>
  </r>
  <r>
    <s v="19-0134758"/>
    <x v="2"/>
    <x v="11"/>
    <x v="12"/>
    <x v="7"/>
    <x v="4"/>
    <s v="Tier 2 - Elevated"/>
    <s v="Transformer only"/>
    <n v="12"/>
    <n v="7"/>
    <d v="2019-12-07T00:00:00"/>
    <n v="732332"/>
    <x v="0"/>
    <s v="N"/>
    <x v="16"/>
  </r>
  <r>
    <s v="19-0136352"/>
    <x v="2"/>
    <x v="11"/>
    <x v="9"/>
    <x v="3"/>
    <x v="4"/>
    <s v="Tier 3 - Extreme"/>
    <s v="Transformer only"/>
    <n v="12"/>
    <n v="13"/>
    <d v="2019-12-13T00:00:00"/>
    <n v="738285"/>
    <x v="0"/>
    <s v="N"/>
    <x v="83"/>
  </r>
  <r>
    <s v="19-0137234"/>
    <x v="4"/>
    <x v="9"/>
    <x v="7"/>
    <x v="6"/>
    <x v="4"/>
    <s v="Tier 2 - Elevated"/>
    <s v="Distribution Circuit"/>
    <n v="12"/>
    <n v="19"/>
    <d v="2019-12-19T00:00:00"/>
    <n v="746367"/>
    <x v="0"/>
    <s v="N"/>
    <x v="9"/>
  </r>
  <r>
    <s v="19-0137419"/>
    <x v="1"/>
    <x v="1"/>
    <x v="1"/>
    <x v="1"/>
    <x v="4"/>
    <s v="Tier 2 - Elevated"/>
    <s v="Distribution Circuit"/>
    <n v="12"/>
    <n v="21"/>
    <d v="2019-12-21T00:00:00"/>
    <n v="747649"/>
    <x v="0"/>
    <s v="N"/>
    <x v="1"/>
  </r>
  <r>
    <s v="20-0011012"/>
    <x v="4"/>
    <x v="9"/>
    <x v="7"/>
    <x v="6"/>
    <x v="5"/>
    <s v="Tier 3 - Extreme"/>
    <s v="Distribution Circuit"/>
    <n v="1"/>
    <n v="17"/>
    <d v="2020-01-17T00:00:00"/>
    <n v="765300"/>
    <x v="0"/>
    <s v="N"/>
    <x v="9"/>
  </r>
  <r>
    <s v="20-0011087"/>
    <x v="1"/>
    <x v="1"/>
    <x v="14"/>
    <x v="0"/>
    <x v="5"/>
    <s v="Tier 2 - Elevated"/>
    <s v="Distribution Circuit"/>
    <n v="1"/>
    <n v="18"/>
    <d v="2020-01-18T00:00:00"/>
    <n v="765716"/>
    <x v="0"/>
    <s v="N"/>
    <x v="355"/>
  </r>
  <r>
    <s v="20-0011115"/>
    <x v="2"/>
    <x v="6"/>
    <x v="16"/>
    <x v="3"/>
    <x v="5"/>
    <s v="Tier 2 - Elevated"/>
    <s v="Distribution Circuit"/>
    <n v="1"/>
    <n v="18"/>
    <d v="2020-01-18T00:00:00"/>
    <n v="765881"/>
    <x v="0"/>
    <s v="N"/>
    <x v="43"/>
  </r>
  <r>
    <s v="20-0018869"/>
    <x v="4"/>
    <x v="9"/>
    <x v="7"/>
    <x v="6"/>
    <x v="5"/>
    <s v="Tier 3 - Extreme"/>
    <s v="Distribution Circuit"/>
    <n v="2"/>
    <n v="8"/>
    <d v="2020-02-08T00:00:00"/>
    <n v="780801"/>
    <x v="0"/>
    <s v="N"/>
    <x v="9"/>
  </r>
  <r>
    <s v="20-0021775"/>
    <x v="1"/>
    <x v="4"/>
    <x v="1"/>
    <x v="1"/>
    <x v="5"/>
    <s v="Tier 3 - Extreme"/>
    <s v="Distribution Circuit"/>
    <n v="2"/>
    <n v="13"/>
    <d v="2020-02-13T00:00:00"/>
    <n v="790233"/>
    <x v="0"/>
    <s v="N"/>
    <x v="19"/>
  </r>
  <r>
    <s v="20-0032061"/>
    <x v="2"/>
    <x v="11"/>
    <x v="23"/>
    <x v="3"/>
    <x v="5"/>
    <s v="Tier 2 - Elevated"/>
    <s v="Distribution Circuit"/>
    <n v="3"/>
    <n v="14"/>
    <d v="2020-03-14T00:00:00"/>
    <n v="851181"/>
    <x v="0"/>
    <s v="N"/>
    <x v="441"/>
  </r>
  <r>
    <s v="20-0032170"/>
    <x v="1"/>
    <x v="1"/>
    <x v="1"/>
    <x v="12"/>
    <x v="5"/>
    <s v="Tier 3 - Extreme"/>
    <s v="Distribution Circuit"/>
    <n v="3"/>
    <n v="15"/>
    <d v="2020-03-15T00:00:00"/>
    <n v="851688"/>
    <x v="0"/>
    <s v="N"/>
    <x v="38"/>
  </r>
  <r>
    <s v="20-0032446"/>
    <x v="2"/>
    <x v="11"/>
    <x v="11"/>
    <x v="3"/>
    <x v="5"/>
    <s v="Tier 2 - Elevated"/>
    <s v="Distribution Circuit"/>
    <n v="3"/>
    <n v="15"/>
    <d v="2020-03-15T00:00:00"/>
    <n v="852905"/>
    <x v="0"/>
    <s v="N"/>
    <x v="14"/>
  </r>
  <r>
    <s v="20-0033667"/>
    <x v="2"/>
    <x v="11"/>
    <x v="4"/>
    <x v="3"/>
    <x v="5"/>
    <s v="Tier 3 - Extreme"/>
    <s v="Transformer only"/>
    <n v="3"/>
    <n v="17"/>
    <d v="2020-03-17T00:00:00"/>
    <n v="856788"/>
    <x v="0"/>
    <s v="N"/>
    <x v="62"/>
  </r>
  <r>
    <s v="20-0037704"/>
    <x v="1"/>
    <x v="1"/>
    <x v="1"/>
    <x v="0"/>
    <x v="5"/>
    <s v="Tier 3 - Extreme"/>
    <s v="Distribution Circuit"/>
    <n v="4"/>
    <n v="1"/>
    <d v="2020-04-01T00:00:00"/>
    <n v="876513"/>
    <x v="0"/>
    <s v="N"/>
    <x v="18"/>
  </r>
  <r>
    <s v="20-0038657"/>
    <x v="3"/>
    <x v="3"/>
    <x v="12"/>
    <x v="7"/>
    <x v="5"/>
    <s v="Tier 2 - Elevated"/>
    <s v="Transformer only"/>
    <n v="4"/>
    <n v="5"/>
    <d v="2020-04-05T00:00:00"/>
    <n v="883193"/>
    <x v="0"/>
    <s v="N"/>
    <x v="29"/>
  </r>
  <r>
    <s v="20-0040752"/>
    <x v="2"/>
    <x v="6"/>
    <x v="5"/>
    <x v="4"/>
    <x v="5"/>
    <s v="Tier 2 - Elevated"/>
    <s v="Distribution Circuit"/>
    <n v="4"/>
    <n v="13"/>
    <d v="2020-04-13T00:00:00"/>
    <n v="894406"/>
    <x v="0"/>
    <s v="N"/>
    <x v="6"/>
  </r>
  <r>
    <s v="20-0044974"/>
    <x v="4"/>
    <x v="9"/>
    <x v="7"/>
    <x v="6"/>
    <x v="5"/>
    <s v="Tier 2 - Elevated"/>
    <s v="Distribution Circuit"/>
    <n v="4"/>
    <n v="27"/>
    <d v="2020-04-27T00:00:00"/>
    <n v="902534"/>
    <x v="0"/>
    <s v="N"/>
    <x v="9"/>
  </r>
  <r>
    <s v="20-0050431"/>
    <x v="4"/>
    <x v="9"/>
    <x v="7"/>
    <x v="6"/>
    <x v="5"/>
    <s v="Tier 2 - Elevated"/>
    <s v="Distribution Circuit"/>
    <n v="5"/>
    <n v="14"/>
    <d v="2020-05-14T00:00:00"/>
    <n v="913969"/>
    <x v="0"/>
    <s v="Y"/>
    <x v="9"/>
  </r>
  <r>
    <s v="20-0054661"/>
    <x v="2"/>
    <x v="11"/>
    <x v="1"/>
    <x v="3"/>
    <x v="5"/>
    <s v="Tier 3 - Extreme"/>
    <s v="Distribution Circuit"/>
    <n v="5"/>
    <n v="27"/>
    <d v="2020-05-27T00:00:00"/>
    <n v="923176"/>
    <x v="0"/>
    <s v="Y"/>
    <x v="140"/>
  </r>
  <r>
    <s v="20-0063005"/>
    <x v="2"/>
    <x v="11"/>
    <x v="1"/>
    <x v="4"/>
    <x v="5"/>
    <s v="Tier 3 - Extreme"/>
    <s v="Distribution Circuit"/>
    <n v="6"/>
    <n v="19"/>
    <d v="2020-06-19T00:00:00"/>
    <n v="942594"/>
    <x v="0"/>
    <s v="Y"/>
    <x v="218"/>
  </r>
  <r>
    <s v="20-0068469"/>
    <x v="2"/>
    <x v="11"/>
    <x v="18"/>
    <x v="3"/>
    <x v="5"/>
    <s v="Tier 3 - Extreme"/>
    <s v="Distribution Circuit"/>
    <n v="7"/>
    <n v="5"/>
    <d v="2020-07-05T00:00:00"/>
    <n v="958187"/>
    <x v="0"/>
    <s v="Y"/>
    <x v="78"/>
  </r>
  <r>
    <s v="20-0071523"/>
    <x v="1"/>
    <x v="4"/>
    <x v="12"/>
    <x v="0"/>
    <x v="5"/>
    <s v="Tier 3 - Extreme"/>
    <s v="Transformer only"/>
    <n v="7"/>
    <n v="13"/>
    <d v="2020-07-13T00:00:00"/>
    <n v="963930"/>
    <x v="0"/>
    <s v="Y"/>
    <x v="175"/>
  </r>
  <r>
    <s v="20-0075240"/>
    <x v="0"/>
    <x v="32"/>
    <x v="1"/>
    <x v="1"/>
    <x v="5"/>
    <s v="Tier 3 - Extreme"/>
    <s v="Distribution Circuit"/>
    <n v="7"/>
    <n v="23"/>
    <d v="2020-07-23T00:00:00"/>
    <n v="970715"/>
    <x v="0"/>
    <s v="Y"/>
    <x v="498"/>
  </r>
  <r>
    <s v="20-0075391"/>
    <x v="2"/>
    <x v="11"/>
    <x v="9"/>
    <x v="3"/>
    <x v="5"/>
    <s v="Tier 3 - Extreme"/>
    <s v="Transformer only"/>
    <n v="7"/>
    <n v="23"/>
    <d v="2020-07-23T00:00:00"/>
    <n v="970796"/>
    <x v="0"/>
    <s v="Y"/>
    <x v="83"/>
  </r>
  <r>
    <s v="20-0076559"/>
    <x v="4"/>
    <x v="9"/>
    <x v="7"/>
    <x v="6"/>
    <x v="5"/>
    <s v="Tier 2 - Elevated"/>
    <s v="Distribution Circuit"/>
    <n v="7"/>
    <n v="27"/>
    <d v="2020-07-27T00:00:00"/>
    <n v="973206"/>
    <x v="0"/>
    <s v="Y"/>
    <x v="9"/>
  </r>
  <r>
    <s v="20-0079787"/>
    <x v="4"/>
    <x v="9"/>
    <x v="7"/>
    <x v="6"/>
    <x v="5"/>
    <s v="Tier 3 - Extreme"/>
    <s v="Distribution Circuit"/>
    <n v="8"/>
    <n v="5"/>
    <d v="2020-08-05T00:00:00"/>
    <n v="978935"/>
    <x v="0"/>
    <s v="Y"/>
    <x v="9"/>
  </r>
  <r>
    <s v="20-0085412"/>
    <x v="1"/>
    <x v="1"/>
    <x v="1"/>
    <x v="0"/>
    <x v="5"/>
    <s v="Tier 2 - Elevated"/>
    <s v="Distribution Circuit"/>
    <n v="8"/>
    <n v="17"/>
    <d v="2020-08-17T00:00:00"/>
    <n v="1014482"/>
    <x v="0"/>
    <s v="Y"/>
    <x v="18"/>
  </r>
  <r>
    <s v="20-0085600"/>
    <x v="4"/>
    <x v="9"/>
    <x v="7"/>
    <x v="6"/>
    <x v="5"/>
    <s v="Tier 2 - Elevated"/>
    <s v="Distribution Circuit"/>
    <n v="8"/>
    <n v="17"/>
    <d v="2020-08-17T00:00:00"/>
    <n v="1015722"/>
    <x v="0"/>
    <s v="Y"/>
    <x v="9"/>
  </r>
  <r>
    <s v="20-0086210"/>
    <x v="1"/>
    <x v="1"/>
    <x v="1"/>
    <x v="0"/>
    <x v="5"/>
    <s v="Tier 2 - Elevated"/>
    <s v="Distribution Circuit"/>
    <n v="8"/>
    <n v="17"/>
    <d v="2020-08-17T00:00:00"/>
    <n v="1017674"/>
    <x v="0"/>
    <s v="Y"/>
    <x v="18"/>
  </r>
  <r>
    <s v="20-0089141"/>
    <x v="4"/>
    <x v="9"/>
    <x v="7"/>
    <x v="6"/>
    <x v="5"/>
    <s v="Tier 2 - Elevated"/>
    <s v="Distribution Circuit"/>
    <n v="8"/>
    <n v="24"/>
    <d v="2020-08-24T00:00:00"/>
    <n v="1028041"/>
    <x v="0"/>
    <s v="Y"/>
    <x v="9"/>
  </r>
  <r>
    <s v="20-0090403"/>
    <x v="3"/>
    <x v="7"/>
    <x v="1"/>
    <x v="1"/>
    <x v="5"/>
    <s v="Tier 3 - Extreme"/>
    <s v="Distribution Circuit"/>
    <n v="8"/>
    <n v="20"/>
    <d v="2020-08-20T00:00:00"/>
    <n v="1033270"/>
    <x v="0"/>
    <s v="Y"/>
    <x v="7"/>
  </r>
  <r>
    <s v="20-0097933"/>
    <x v="2"/>
    <x v="11"/>
    <x v="12"/>
    <x v="3"/>
    <x v="5"/>
    <s v="Tier 3 - Extreme"/>
    <s v="Transformer only"/>
    <n v="9"/>
    <n v="15"/>
    <d v="2020-09-15T00:00:00"/>
    <n v="1073280"/>
    <x v="0"/>
    <s v="Y"/>
    <x v="46"/>
  </r>
  <r>
    <s v="20-0100363"/>
    <x v="3"/>
    <x v="7"/>
    <x v="1"/>
    <x v="11"/>
    <x v="5"/>
    <s v="Tier 2 - Elevated"/>
    <s v="Distribution Circuit"/>
    <n v="9"/>
    <n v="7"/>
    <d v="2020-09-07T00:00:00"/>
    <n v="1088639"/>
    <x v="0"/>
    <s v="Y"/>
    <x v="50"/>
  </r>
  <r>
    <s v="20-0101888"/>
    <x v="4"/>
    <x v="9"/>
    <x v="7"/>
    <x v="6"/>
    <x v="5"/>
    <s v="Tier 2 - Elevated"/>
    <s v="Distribution Circuit"/>
    <n v="9"/>
    <n v="26"/>
    <d v="2020-09-26T00:00:00"/>
    <n v="1093913"/>
    <x v="0"/>
    <s v="Y"/>
    <x v="9"/>
  </r>
  <r>
    <s v="20-0107272"/>
    <x v="4"/>
    <x v="9"/>
    <x v="7"/>
    <x v="6"/>
    <x v="5"/>
    <s v="Tier 2 - Elevated"/>
    <s v="Distribution Circuit"/>
    <n v="10"/>
    <n v="10"/>
    <d v="2020-10-10T00:00:00"/>
    <n v="1114946"/>
    <x v="0"/>
    <s v="Y"/>
    <x v="9"/>
  </r>
  <r>
    <s v="20-0110079"/>
    <x v="4"/>
    <x v="9"/>
    <x v="7"/>
    <x v="6"/>
    <x v="5"/>
    <s v="Tier 2 - Elevated"/>
    <s v="Distribution Circuit"/>
    <n v="10"/>
    <n v="18"/>
    <d v="2020-10-18T00:00:00"/>
    <n v="1120262"/>
    <x v="0"/>
    <s v="Y"/>
    <x v="9"/>
  </r>
  <r>
    <s v="20-0110649"/>
    <x v="5"/>
    <x v="10"/>
    <x v="1"/>
    <x v="1"/>
    <x v="5"/>
    <s v="Tier 2 - Elevated"/>
    <s v="Distribution Circuit"/>
    <n v="10"/>
    <n v="20"/>
    <d v="2020-10-20T00:00:00"/>
    <n v="1121369"/>
    <x v="0"/>
    <s v="Y"/>
    <x v="51"/>
  </r>
  <r>
    <s v="20-0113093"/>
    <x v="7"/>
    <x v="19"/>
    <x v="33"/>
    <x v="1"/>
    <x v="5"/>
    <s v="Tier 2 - Elevated"/>
    <s v="Distribution Circuit"/>
    <n v="10"/>
    <n v="25"/>
    <d v="2020-10-25T00:00:00"/>
    <n v="1127457"/>
    <x v="0"/>
    <s v="Y"/>
    <x v="751"/>
  </r>
  <r>
    <s v="20-0114643"/>
    <x v="5"/>
    <x v="18"/>
    <x v="1"/>
    <x v="1"/>
    <x v="5"/>
    <s v="Tier 2 - Elevated"/>
    <s v="Distribution Circuit"/>
    <n v="10"/>
    <n v="29"/>
    <d v="2020-10-29T00:00:00"/>
    <n v="1131237"/>
    <x v="0"/>
    <s v="Y"/>
    <x v="67"/>
  </r>
  <r>
    <s v="20-0116910"/>
    <x v="2"/>
    <x v="11"/>
    <x v="0"/>
    <x v="3"/>
    <x v="5"/>
    <s v="Tier 3 - Extreme"/>
    <s v="Transformer only"/>
    <n v="11"/>
    <n v="4"/>
    <d v="2020-11-04T00:00:00"/>
    <n v="1135714"/>
    <x v="0"/>
    <s v="Y"/>
    <x v="31"/>
  </r>
  <r>
    <s v="20-0118390"/>
    <x v="5"/>
    <x v="18"/>
    <x v="1"/>
    <x v="1"/>
    <x v="5"/>
    <s v="Tier 2 - Elevated"/>
    <s v="Distribution Circuit"/>
    <n v="11"/>
    <n v="8"/>
    <d v="2020-11-08T00:00:00"/>
    <n v="1139103"/>
    <x v="0"/>
    <s v="Y"/>
    <x v="67"/>
  </r>
  <r>
    <s v="20-0121074"/>
    <x v="4"/>
    <x v="9"/>
    <x v="7"/>
    <x v="6"/>
    <x v="5"/>
    <s v="Tier 2 - Elevated"/>
    <s v="Distribution Circuit"/>
    <n v="11"/>
    <n v="15"/>
    <d v="2020-11-15T00:00:00"/>
    <n v="1145461"/>
    <x v="0"/>
    <s v="Y"/>
    <x v="9"/>
  </r>
  <r>
    <s v="20-0125556"/>
    <x v="5"/>
    <x v="18"/>
    <x v="21"/>
    <x v="1"/>
    <x v="5"/>
    <s v="Tier 3 - Extreme"/>
    <s v="Distribution Circuit"/>
    <n v="11"/>
    <n v="28"/>
    <d v="2020-11-28T00:00:00"/>
    <n v="1155427"/>
    <x v="0"/>
    <s v="Y"/>
    <x v="1083"/>
  </r>
  <r>
    <s v="20-0129947"/>
    <x v="2"/>
    <x v="11"/>
    <x v="0"/>
    <x v="3"/>
    <x v="5"/>
    <s v="Tier 2 - Elevated"/>
    <s v="Transformer only"/>
    <n v="12"/>
    <n v="12"/>
    <d v="2020-12-12T00:00:00"/>
    <n v="1181267"/>
    <x v="0"/>
    <s v="N"/>
    <x v="31"/>
  </r>
  <r>
    <s v="20-0131668"/>
    <x v="2"/>
    <x v="11"/>
    <x v="9"/>
    <x v="15"/>
    <x v="5"/>
    <s v="Tier 3 - Extreme"/>
    <s v="Transformer only"/>
    <n v="12"/>
    <n v="24"/>
    <d v="2020-12-24T00:00:00"/>
    <n v="1198151"/>
    <x v="0"/>
    <s v="N"/>
    <x v="110"/>
  </r>
  <r>
    <s v="20-0132101"/>
    <x v="5"/>
    <x v="10"/>
    <x v="1"/>
    <x v="1"/>
    <x v="5"/>
    <s v="Tier 3 - Extreme"/>
    <s v="Distribution Circuit"/>
    <n v="12"/>
    <n v="28"/>
    <d v="2020-12-28T00:00:00"/>
    <n v="1200454"/>
    <x v="0"/>
    <s v="N"/>
    <x v="51"/>
  </r>
  <r>
    <s v="21-0009698"/>
    <x v="1"/>
    <x v="1"/>
    <x v="1"/>
    <x v="0"/>
    <x v="6"/>
    <s v="Tier 3 - Extreme"/>
    <s v="Distribution Circuit"/>
    <n v="1"/>
    <n v="18"/>
    <d v="2021-01-18T00:00:00"/>
    <n v="1212242"/>
    <x v="0"/>
    <s v="N"/>
    <x v="18"/>
  </r>
  <r>
    <s v="21-0009908"/>
    <x v="1"/>
    <x v="1"/>
    <x v="11"/>
    <x v="0"/>
    <x v="6"/>
    <s v="Tier 2 - Elevated"/>
    <s v="Distribution Circuit"/>
    <n v="1"/>
    <n v="18"/>
    <d v="2021-01-18T00:00:00"/>
    <n v="1213286"/>
    <x v="0"/>
    <s v="N"/>
    <x v="41"/>
  </r>
  <r>
    <s v="21-0009908"/>
    <x v="1"/>
    <x v="1"/>
    <x v="11"/>
    <x v="0"/>
    <x v="6"/>
    <s v="Tier 2 - Elevated"/>
    <s v="Distribution Circuit"/>
    <n v="1"/>
    <n v="18"/>
    <d v="2021-01-18T00:00:00"/>
    <n v="1213286"/>
    <x v="0"/>
    <s v="N"/>
    <x v="41"/>
  </r>
  <r>
    <s v="21-0010036"/>
    <x v="1"/>
    <x v="1"/>
    <x v="0"/>
    <x v="3"/>
    <x v="6"/>
    <s v="Tier 3 - Extreme"/>
    <s v="Distribution Circuit"/>
    <n v="1"/>
    <n v="19"/>
    <d v="2021-01-19T00:00:00"/>
    <n v="1214099"/>
    <x v="0"/>
    <s v="N"/>
    <x v="57"/>
  </r>
  <r>
    <s v="21-0011030"/>
    <x v="2"/>
    <x v="11"/>
    <x v="1"/>
    <x v="1"/>
    <x v="6"/>
    <s v="Tier 2 - Elevated"/>
    <s v="Distribution Circuit"/>
    <n v="1"/>
    <n v="19"/>
    <d v="2021-01-19T00:00:00"/>
    <n v="1217642"/>
    <x v="0"/>
    <s v="N"/>
    <x v="143"/>
  </r>
  <r>
    <s v="21-0011066"/>
    <x v="1"/>
    <x v="4"/>
    <x v="8"/>
    <x v="1"/>
    <x v="6"/>
    <s v="Tier 3 - Extreme"/>
    <s v="Distribution Circuit"/>
    <n v="1"/>
    <n v="19"/>
    <d v="2021-01-19T00:00:00"/>
    <n v="1216542"/>
    <x v="0"/>
    <s v="N"/>
    <x v="248"/>
  </r>
  <r>
    <s v="21-0012000"/>
    <x v="2"/>
    <x v="11"/>
    <x v="11"/>
    <x v="3"/>
    <x v="6"/>
    <s v="Tier 3 - Extreme"/>
    <s v="Distribution Circuit"/>
    <n v="1"/>
    <n v="19"/>
    <d v="2021-01-19T00:00:00"/>
    <n v="1219749"/>
    <x v="0"/>
    <s v="N"/>
    <x v="14"/>
  </r>
  <r>
    <s v="21-0016041"/>
    <x v="1"/>
    <x v="1"/>
    <x v="1"/>
    <x v="0"/>
    <x v="6"/>
    <s v="Tier 3 - Extreme"/>
    <s v="Distribution Circuit"/>
    <n v="1"/>
    <n v="26"/>
    <d v="2021-01-26T00:00:00"/>
    <n v="1230434"/>
    <x v="0"/>
    <s v="N"/>
    <x v="18"/>
  </r>
  <r>
    <s v="21-0017505"/>
    <x v="2"/>
    <x v="11"/>
    <x v="3"/>
    <x v="3"/>
    <x v="6"/>
    <s v="Tier 2 - Elevated"/>
    <s v="Distribution Circuit"/>
    <n v="1"/>
    <n v="27"/>
    <d v="2021-01-27T00:00:00"/>
    <n v="1236209"/>
    <x v="0"/>
    <s v="N"/>
    <x v="146"/>
  </r>
  <r>
    <s v="21-0019078"/>
    <x v="4"/>
    <x v="9"/>
    <x v="7"/>
    <x v="6"/>
    <x v="6"/>
    <s v="Tier 3 - Extreme"/>
    <s v="Transformer only"/>
    <n v="1"/>
    <n v="29"/>
    <d v="2021-01-29T00:00:00"/>
    <n v="1241675"/>
    <x v="0"/>
    <s v="N"/>
    <x v="9"/>
  </r>
  <r>
    <s v="21-0021067"/>
    <x v="4"/>
    <x v="12"/>
    <x v="7"/>
    <x v="6"/>
    <x v="6"/>
    <s v="Tier 2 - Elevated"/>
    <s v="Distribution Circuit"/>
    <n v="2"/>
    <n v="2"/>
    <d v="2021-02-02T00:00:00"/>
    <n v="1246547"/>
    <x v="0"/>
    <s v="N"/>
    <x v="17"/>
  </r>
  <r>
    <s v="21-0024217"/>
    <x v="2"/>
    <x v="6"/>
    <x v="16"/>
    <x v="15"/>
    <x v="6"/>
    <s v="Tier 2 - Elevated"/>
    <s v="Distribution Circuit"/>
    <n v="2"/>
    <n v="10"/>
    <d v="2021-02-10T00:00:00"/>
    <n v="1252699"/>
    <x v="0"/>
    <s v="N"/>
    <x v="162"/>
  </r>
  <r>
    <s v="21-0028753"/>
    <x v="4"/>
    <x v="9"/>
    <x v="7"/>
    <x v="6"/>
    <x v="6"/>
    <s v="Tier 3 - Extreme"/>
    <s v="Transformer only"/>
    <n v="2"/>
    <n v="23"/>
    <d v="2021-02-23T00:00:00"/>
    <n v="1260441"/>
    <x v="0"/>
    <s v="N"/>
    <x v="9"/>
  </r>
  <r>
    <s v="21-0032379"/>
    <x v="5"/>
    <x v="10"/>
    <x v="9"/>
    <x v="1"/>
    <x v="6"/>
    <s v="Tier 3 - Extreme"/>
    <s v="Transformer only"/>
    <n v="3"/>
    <n v="4"/>
    <d v="2021-03-04T00:00:00"/>
    <n v="1268141"/>
    <x v="0"/>
    <s v="N"/>
    <x v="82"/>
  </r>
  <r>
    <s v="21-0040117"/>
    <x v="4"/>
    <x v="9"/>
    <x v="7"/>
    <x v="6"/>
    <x v="6"/>
    <s v="Tier 3 - Extreme"/>
    <s v="Distribution Circuit"/>
    <n v="3"/>
    <n v="23"/>
    <d v="2021-03-23T00:00:00"/>
    <n v="1294505"/>
    <x v="0"/>
    <s v="N"/>
    <x v="9"/>
  </r>
  <r>
    <s v="21-0040205"/>
    <x v="0"/>
    <x v="0"/>
    <x v="0"/>
    <x v="3"/>
    <x v="6"/>
    <s v="Tier 3 - Extreme"/>
    <s v="Distribution Circuit"/>
    <n v="3"/>
    <n v="24"/>
    <d v="2021-03-24T00:00:00"/>
    <n v="1294914"/>
    <x v="0"/>
    <s v="N"/>
    <x v="74"/>
  </r>
  <r>
    <s v="21-0040517"/>
    <x v="2"/>
    <x v="11"/>
    <x v="0"/>
    <x v="3"/>
    <x v="6"/>
    <s v="Tier 2 - Elevated"/>
    <s v="Distribution Circuit"/>
    <n v="3"/>
    <n v="24"/>
    <d v="2021-03-24T00:00:00"/>
    <n v="1295891"/>
    <x v="0"/>
    <s v="N"/>
    <x v="31"/>
  </r>
  <r>
    <s v="21-0044470"/>
    <x v="1"/>
    <x v="4"/>
    <x v="1"/>
    <x v="1"/>
    <x v="6"/>
    <s v="Tier 3 - Extreme"/>
    <s v="Transformer only"/>
    <n v="4"/>
    <n v="3"/>
    <d v="2021-04-03T00:00:00"/>
    <n v="1306449"/>
    <x v="0"/>
    <s v="N"/>
    <x v="19"/>
  </r>
  <r>
    <s v="21-0055190"/>
    <x v="4"/>
    <x v="9"/>
    <x v="7"/>
    <x v="6"/>
    <x v="6"/>
    <s v="Tier 3 - Extreme"/>
    <s v="Distribution Circuit"/>
    <n v="4"/>
    <n v="30"/>
    <d v="2021-04-30T00:00:00"/>
    <n v="1337553"/>
    <x v="0"/>
    <s v="N"/>
    <x v="9"/>
  </r>
  <r>
    <s v="21-0066640"/>
    <x v="2"/>
    <x v="11"/>
    <x v="18"/>
    <x v="3"/>
    <x v="6"/>
    <s v="Tier 2 - Elevated"/>
    <s v="Distribution Circuit"/>
    <n v="5"/>
    <n v="26"/>
    <d v="2021-05-26T00:00:00"/>
    <n v="1359452"/>
    <x v="0"/>
    <s v="Y"/>
    <x v="78"/>
  </r>
  <r>
    <s v="21-0068255"/>
    <x v="4"/>
    <x v="12"/>
    <x v="7"/>
    <x v="6"/>
    <x v="6"/>
    <s v="Tier 3 - Extreme"/>
    <s v="Distribution Circuit"/>
    <n v="6"/>
    <n v="1"/>
    <d v="2021-06-01T00:00:00"/>
    <n v="1363030"/>
    <x v="0"/>
    <s v="Y"/>
    <x v="17"/>
  </r>
  <r>
    <s v="21-0076663"/>
    <x v="2"/>
    <x v="11"/>
    <x v="9"/>
    <x v="7"/>
    <x v="6"/>
    <s v="Tier 2 - Elevated"/>
    <s v="Transformer only"/>
    <n v="6"/>
    <n v="19"/>
    <d v="2021-06-19T00:00:00"/>
    <n v="1379218"/>
    <x v="0"/>
    <s v="Y"/>
    <x v="23"/>
  </r>
  <r>
    <s v="21-0089115"/>
    <x v="2"/>
    <x v="11"/>
    <x v="9"/>
    <x v="3"/>
    <x v="6"/>
    <s v="Tier 2 - Elevated"/>
    <s v="Transformer only"/>
    <n v="7"/>
    <n v="13"/>
    <d v="2021-07-13T00:00:00"/>
    <n v="1403502"/>
    <x v="0"/>
    <s v="Y"/>
    <x v="83"/>
  </r>
  <r>
    <s v="21-0093152"/>
    <x v="2"/>
    <x v="11"/>
    <x v="8"/>
    <x v="3"/>
    <x v="6"/>
    <s v="Tier 2 - Elevated"/>
    <s v="Distribution Circuit"/>
    <n v="7"/>
    <n v="21"/>
    <d v="2021-07-21T00:00:00"/>
    <n v="1410319"/>
    <x v="0"/>
    <s v="Y"/>
    <x v="39"/>
  </r>
  <r>
    <s v="21-0097326"/>
    <x v="0"/>
    <x v="2"/>
    <x v="9"/>
    <x v="1"/>
    <x v="6"/>
    <s v="Tier 2 - Elevated"/>
    <s v="Transformer only"/>
    <n v="7"/>
    <n v="30"/>
    <d v="2021-07-30T00:00:00"/>
    <n v="1421741"/>
    <x v="0"/>
    <s v="Y"/>
    <x v="336"/>
  </r>
  <r>
    <s v="21-0100648"/>
    <x v="2"/>
    <x v="11"/>
    <x v="11"/>
    <x v="3"/>
    <x v="6"/>
    <s v="Tier 3 - Extreme"/>
    <s v="Distribution Circuit"/>
    <n v="8"/>
    <n v="5"/>
    <d v="2021-08-05T00:00:00"/>
    <n v="1435178"/>
    <x v="0"/>
    <s v="Y"/>
    <x v="14"/>
  </r>
  <r>
    <s v="21-0100851"/>
    <x v="6"/>
    <x v="33"/>
    <x v="0"/>
    <x v="4"/>
    <x v="6"/>
    <s v="Tier 2 - Elevated"/>
    <s v="Transformer only"/>
    <n v="8"/>
    <n v="6"/>
    <d v="2021-08-06T00:00:00"/>
    <n v="1435558"/>
    <x v="0"/>
    <s v="Y"/>
    <x v="363"/>
  </r>
  <r>
    <s v="21-0102921"/>
    <x v="5"/>
    <x v="10"/>
    <x v="17"/>
    <x v="1"/>
    <x v="6"/>
    <s v="Tier 2 - Elevated"/>
    <s v="Distribution Circuit"/>
    <n v="8"/>
    <n v="11"/>
    <d v="2021-08-11T00:00:00"/>
    <n v="1439640"/>
    <x v="0"/>
    <s v="Y"/>
    <x v="1689"/>
  </r>
  <r>
    <s v="21-0107042"/>
    <x v="1"/>
    <x v="1"/>
    <x v="1"/>
    <x v="3"/>
    <x v="6"/>
    <s v="Tier 2 - Elevated"/>
    <s v="Distribution Circuit"/>
    <n v="8"/>
    <n v="19"/>
    <d v="2021-08-19T00:00:00"/>
    <n v="1447837"/>
    <x v="0"/>
    <s v="Y"/>
    <x v="121"/>
  </r>
  <r>
    <s v="21-0119225"/>
    <x v="4"/>
    <x v="12"/>
    <x v="7"/>
    <x v="6"/>
    <x v="6"/>
    <s v="Tier 2 - Elevated"/>
    <s v="Distribution Circuit"/>
    <n v="9"/>
    <n v="18"/>
    <d v="2021-09-18T00:00:00"/>
    <n v="1474309"/>
    <x v="0"/>
    <s v="Y"/>
    <x v="17"/>
  </r>
  <r>
    <s v="21-0119295"/>
    <x v="1"/>
    <x v="1"/>
    <x v="1"/>
    <x v="14"/>
    <x v="6"/>
    <s v="Tier 2 - Elevated"/>
    <s v="Distribution Circuit"/>
    <n v="9"/>
    <n v="18"/>
    <d v="2021-09-18T00:00:00"/>
    <n v="1474567"/>
    <x v="0"/>
    <s v="Y"/>
    <x v="407"/>
  </r>
  <r>
    <s v="21-0123019"/>
    <x v="2"/>
    <x v="11"/>
    <x v="8"/>
    <x v="10"/>
    <x v="6"/>
    <s v="Tier 2 - Elevated"/>
    <s v="Transformer only"/>
    <n v="9"/>
    <n v="27"/>
    <d v="2021-09-27T00:00:00"/>
    <n v="1482068"/>
    <x v="0"/>
    <s v="Y"/>
    <x v="103"/>
  </r>
  <r>
    <s v="21-0130778"/>
    <x v="2"/>
    <x v="11"/>
    <x v="0"/>
    <x v="3"/>
    <x v="6"/>
    <s v="Tier 3 - Extreme"/>
    <s v="Distribution Circuit"/>
    <n v="10"/>
    <n v="13"/>
    <d v="2021-10-13T00:00:00"/>
    <n v="1497181"/>
    <x v="0"/>
    <s v="Y"/>
    <x v="31"/>
  </r>
  <r>
    <s v="21-0136896"/>
    <x v="1"/>
    <x v="1"/>
    <x v="1"/>
    <x v="3"/>
    <x v="6"/>
    <s v="Tier 3 - Extreme"/>
    <s v="Distribution Circuit"/>
    <n v="10"/>
    <n v="24"/>
    <d v="2021-10-24T00:00:00"/>
    <n v="1514109"/>
    <x v="0"/>
    <s v="Y"/>
    <x v="121"/>
  </r>
  <r>
    <s v="21-0137537"/>
    <x v="1"/>
    <x v="4"/>
    <x v="1"/>
    <x v="0"/>
    <x v="6"/>
    <s v="Tier 3 - Extreme"/>
    <s v="Distribution Circuit"/>
    <n v="10"/>
    <n v="25"/>
    <d v="2021-10-25T00:00:00"/>
    <n v="1518284"/>
    <x v="0"/>
    <s v="Y"/>
    <x v="4"/>
  </r>
  <r>
    <s v="21-0142020"/>
    <x v="1"/>
    <x v="1"/>
    <x v="1"/>
    <x v="0"/>
    <x v="6"/>
    <s v="Tier 3 - Extreme"/>
    <s v="Distribution Circuit"/>
    <n v="11"/>
    <n v="4"/>
    <d v="2021-11-04T00:00:00"/>
    <n v="1534300"/>
    <x v="0"/>
    <s v="Y"/>
    <x v="18"/>
  </r>
  <r>
    <s v="21-0144686"/>
    <x v="2"/>
    <x v="11"/>
    <x v="9"/>
    <x v="7"/>
    <x v="6"/>
    <s v="Tier 2 - Elevated"/>
    <s v="Transformer only"/>
    <n v="11"/>
    <n v="11"/>
    <d v="2021-11-11T00:00:00"/>
    <n v="1540238"/>
    <x v="0"/>
    <s v="Y"/>
    <x v="23"/>
  </r>
  <r>
    <s v="21-0154639"/>
    <x v="2"/>
    <x v="11"/>
    <x v="8"/>
    <x v="10"/>
    <x v="6"/>
    <s v="Tier 2 - Elevated"/>
    <s v="Transformer only"/>
    <n v="12"/>
    <n v="3"/>
    <d v="2021-12-03T00:00:00"/>
    <n v="1558664"/>
    <x v="0"/>
    <s v="N"/>
    <x v="103"/>
  </r>
  <r>
    <s v="21-0155547"/>
    <x v="2"/>
    <x v="11"/>
    <x v="17"/>
    <x v="1"/>
    <x v="6"/>
    <s v="Tier 3 - Extreme"/>
    <s v="Transformer only"/>
    <n v="12"/>
    <n v="7"/>
    <d v="2021-12-07T00:00:00"/>
    <n v="1560965"/>
    <x v="0"/>
    <s v="N"/>
    <x v="174"/>
  </r>
  <r>
    <s v="21-0157018"/>
    <x v="1"/>
    <x v="4"/>
    <x v="1"/>
    <x v="1"/>
    <x v="6"/>
    <s v="Tier 2 - Elevated"/>
    <s v="Distribution Circuit"/>
    <n v="12"/>
    <n v="13"/>
    <d v="2021-12-13T00:00:00"/>
    <n v="1566144"/>
    <x v="0"/>
    <s v="N"/>
    <x v="19"/>
  </r>
  <r>
    <s v="21-0158881"/>
    <x v="1"/>
    <x v="1"/>
    <x v="11"/>
    <x v="0"/>
    <x v="6"/>
    <s v="Tier 2 - Elevated"/>
    <s v="Distribution Circuit"/>
    <n v="12"/>
    <n v="15"/>
    <d v="2021-12-15T00:00:00"/>
    <n v="1573984"/>
    <x v="0"/>
    <s v="N"/>
    <x v="41"/>
  </r>
  <r>
    <s v="21-0160348"/>
    <x v="1"/>
    <x v="1"/>
    <x v="1"/>
    <x v="1"/>
    <x v="6"/>
    <s v="Tier 2 - Elevated"/>
    <s v="Distribution Circuit"/>
    <n v="12"/>
    <n v="23"/>
    <d v="2021-12-23T00:00:00"/>
    <n v="1580216"/>
    <x v="0"/>
    <s v="N"/>
    <x v="1"/>
  </r>
  <r>
    <s v="21-0160549"/>
    <x v="1"/>
    <x v="1"/>
    <x v="1"/>
    <x v="0"/>
    <x v="6"/>
    <s v="Tier 2 - Elevated"/>
    <s v="Distribution Circuit"/>
    <n v="12"/>
    <n v="25"/>
    <d v="2021-12-25T00:00:00"/>
    <n v="1581227"/>
    <x v="0"/>
    <s v="N"/>
    <x v="18"/>
  </r>
  <r>
    <s v="21-0161015"/>
    <x v="1"/>
    <x v="1"/>
    <x v="11"/>
    <x v="0"/>
    <x v="6"/>
    <s v="Tier 2 - Elevated"/>
    <s v="Distribution Circuit"/>
    <n v="12"/>
    <n v="27"/>
    <d v="2021-12-27T00:00:00"/>
    <n v="1584778"/>
    <x v="0"/>
    <s v="N"/>
    <x v="41"/>
  </r>
  <r>
    <s v="21-0161213"/>
    <x v="1"/>
    <x v="1"/>
    <x v="0"/>
    <x v="0"/>
    <x v="6"/>
    <s v="Tier 2 - Elevated"/>
    <s v="Distribution Circuit"/>
    <n v="12"/>
    <n v="27"/>
    <d v="2021-12-27T00:00:00"/>
    <n v="1586177"/>
    <x v="0"/>
    <s v="N"/>
    <x v="56"/>
  </r>
  <r>
    <s v="21-0161630"/>
    <x v="1"/>
    <x v="1"/>
    <x v="1"/>
    <x v="0"/>
    <x v="6"/>
    <s v="Tier 3 - Extreme"/>
    <s v="Distribution Circuit"/>
    <n v="12"/>
    <n v="27"/>
    <d v="2021-12-27T00:00:00"/>
    <n v="1588811"/>
    <x v="0"/>
    <s v="N"/>
    <x v="18"/>
  </r>
  <r>
    <s v="21-0161806"/>
    <x v="1"/>
    <x v="1"/>
    <x v="1"/>
    <x v="3"/>
    <x v="6"/>
    <s v="Tier 2 - Elevated"/>
    <s v="Distribution Circuit"/>
    <n v="12"/>
    <n v="27"/>
    <d v="2021-12-27T00:00:00"/>
    <n v="1589802"/>
    <x v="0"/>
    <s v="N"/>
    <x v="121"/>
  </r>
  <r>
    <s v="22-0005072"/>
    <x v="1"/>
    <x v="1"/>
    <x v="0"/>
    <x v="0"/>
    <x v="6"/>
    <s v="Tier 3 - Extreme"/>
    <s v="Distribution Circuit"/>
    <n v="12"/>
    <n v="27"/>
    <d v="2021-12-27T00:00:00"/>
    <n v="1591707"/>
    <x v="0"/>
    <s v="N"/>
    <x v="56"/>
  </r>
  <r>
    <s v="22-0005704"/>
    <x v="1"/>
    <x v="4"/>
    <x v="1"/>
    <x v="1"/>
    <x v="7"/>
    <s v="Tier 3 - Extreme"/>
    <s v="Distribution Circuit"/>
    <n v="1"/>
    <n v="3"/>
    <d v="2022-01-03T00:00:00"/>
    <n v="1594086"/>
    <x v="0"/>
    <s v="N"/>
    <x v="19"/>
  </r>
  <r>
    <s v="22-0006313"/>
    <x v="2"/>
    <x v="11"/>
    <x v="9"/>
    <x v="7"/>
    <x v="7"/>
    <s v="Tier 3 - Extreme"/>
    <s v="Transformer only"/>
    <n v="1"/>
    <n v="5"/>
    <d v="2022-01-05T00:00:00"/>
    <n v="1595447"/>
    <x v="0"/>
    <s v="N"/>
    <x v="23"/>
  </r>
  <r>
    <s v="22-0006843"/>
    <x v="1"/>
    <x v="4"/>
    <x v="1"/>
    <x v="1"/>
    <x v="7"/>
    <s v="Tier 3 - Extreme"/>
    <s v="Distribution Circuit"/>
    <n v="1"/>
    <n v="4"/>
    <d v="2022-01-04T00:00:00"/>
    <n v="1595162"/>
    <x v="0"/>
    <s v="N"/>
    <x v="19"/>
  </r>
  <r>
    <s v="22-0022644"/>
    <x v="0"/>
    <x v="0"/>
    <x v="0"/>
    <x v="0"/>
    <x v="7"/>
    <s v="Tier 3 - Extreme"/>
    <s v="Distribution Circuit"/>
    <n v="2"/>
    <n v="15"/>
    <d v="2022-02-15T00:00:00"/>
    <n v="1628080"/>
    <x v="0"/>
    <s v="N"/>
    <x v="0"/>
  </r>
  <r>
    <s v="22-0030443"/>
    <x v="5"/>
    <x v="10"/>
    <x v="9"/>
    <x v="1"/>
    <x v="7"/>
    <s v="Tier 3 - Extreme"/>
    <s v="Distribution Circuit"/>
    <n v="3"/>
    <n v="6"/>
    <d v="2022-03-06T00:00:00"/>
    <n v="1643360"/>
    <x v="0"/>
    <s v="N"/>
    <x v="82"/>
  </r>
  <r>
    <s v="22-0057080"/>
    <x v="4"/>
    <x v="9"/>
    <x v="7"/>
    <x v="6"/>
    <x v="7"/>
    <s v="Tier 2 - Elevated"/>
    <s v="Distribution Circuit"/>
    <n v="5"/>
    <n v="3"/>
    <d v="2022-05-03T00:00:00"/>
    <n v="1686832"/>
    <x v="0"/>
    <s v="Y"/>
    <x v="9"/>
  </r>
  <r>
    <s v="22-0059343"/>
    <x v="1"/>
    <x v="1"/>
    <x v="1"/>
    <x v="0"/>
    <x v="7"/>
    <s v="Tier 2 - Elevated"/>
    <s v="Distribution Circuit"/>
    <n v="5"/>
    <n v="7"/>
    <d v="2022-05-07T00:00:00"/>
    <n v="1690803"/>
    <x v="0"/>
    <s v="Y"/>
    <x v="18"/>
  </r>
  <r>
    <s v="22-0064141"/>
    <x v="1"/>
    <x v="1"/>
    <x v="1"/>
    <x v="0"/>
    <x v="7"/>
    <s v="Tier 2 - Elevated"/>
    <s v="Distribution Circuit"/>
    <n v="5"/>
    <n v="19"/>
    <d v="2022-05-19T00:00:00"/>
    <n v="1704571"/>
    <x v="0"/>
    <s v="Y"/>
    <x v="18"/>
  </r>
  <r>
    <s v="22-0064742"/>
    <x v="2"/>
    <x v="11"/>
    <x v="21"/>
    <x v="2"/>
    <x v="7"/>
    <s v="Tier 2 - Elevated"/>
    <s v="Distribution Circuit"/>
    <n v="5"/>
    <n v="21"/>
    <d v="2022-05-21T00:00:00"/>
    <n v="1706584"/>
    <x v="0"/>
    <s v="Y"/>
    <x v="202"/>
  </r>
  <r>
    <s v="22-0069048"/>
    <x v="4"/>
    <x v="9"/>
    <x v="7"/>
    <x v="6"/>
    <x v="7"/>
    <s v="Tier 2 - Elevated"/>
    <s v="Distribution Circuit"/>
    <n v="6"/>
    <n v="1"/>
    <d v="2022-06-01T00:00:00"/>
    <n v="1716144"/>
    <x v="0"/>
    <s v="Y"/>
    <x v="9"/>
  </r>
  <r>
    <s v="22-0069404"/>
    <x v="2"/>
    <x v="11"/>
    <x v="9"/>
    <x v="15"/>
    <x v="7"/>
    <s v="Tier 3 - Extreme"/>
    <s v="Transformer only"/>
    <n v="6"/>
    <n v="2"/>
    <d v="2022-06-02T00:00:00"/>
    <n v="1716760"/>
    <x v="0"/>
    <s v="Y"/>
    <x v="110"/>
  </r>
  <r>
    <s v="22-0070940"/>
    <x v="1"/>
    <x v="1"/>
    <x v="1"/>
    <x v="0"/>
    <x v="7"/>
    <s v="Tier 2 - Elevated"/>
    <s v="Distribution Circuit"/>
    <n v="6"/>
    <n v="7"/>
    <d v="2022-06-07T00:00:00"/>
    <n v="1721018"/>
    <x v="0"/>
    <s v="Y"/>
    <x v="18"/>
  </r>
  <r>
    <s v="22-0074501"/>
    <x v="4"/>
    <x v="9"/>
    <x v="7"/>
    <x v="6"/>
    <x v="7"/>
    <s v="Tier 2 - Elevated"/>
    <s v="Distribution Circuit"/>
    <n v="6"/>
    <n v="15"/>
    <d v="2022-06-15T00:00:00"/>
    <n v="1731954"/>
    <x v="0"/>
    <s v="Y"/>
    <x v="9"/>
  </r>
  <r>
    <s v="22-0076613"/>
    <x v="4"/>
    <x v="9"/>
    <x v="7"/>
    <x v="6"/>
    <x v="7"/>
    <s v="Tier 2 - Elevated"/>
    <s v="Transformer only"/>
    <n v="6"/>
    <n v="21"/>
    <d v="2022-06-21T00:00:00"/>
    <n v="1736707"/>
    <x v="0"/>
    <s v="Y"/>
    <x v="9"/>
  </r>
  <r>
    <s v="22-0083420"/>
    <x v="1"/>
    <x v="1"/>
    <x v="11"/>
    <x v="0"/>
    <x v="7"/>
    <s v="Tier 3 - Extreme"/>
    <s v="Distribution Circuit"/>
    <n v="7"/>
    <n v="8"/>
    <d v="2022-07-08T00:00:00"/>
    <n v="1751677"/>
    <x v="0"/>
    <s v="Y"/>
    <x v="41"/>
  </r>
  <r>
    <s v="22-0086847"/>
    <x v="2"/>
    <x v="6"/>
    <x v="4"/>
    <x v="3"/>
    <x v="7"/>
    <s v="Tier 2 - Elevated"/>
    <s v="Transformer only"/>
    <n v="7"/>
    <n v="18"/>
    <d v="2022-07-18T00:00:00"/>
    <n v="1759631"/>
    <x v="0"/>
    <s v="Y"/>
    <x v="63"/>
  </r>
  <r>
    <s v="22-0096073"/>
    <x v="2"/>
    <x v="11"/>
    <x v="9"/>
    <x v="15"/>
    <x v="7"/>
    <s v="Tier 2 - Elevated"/>
    <s v="Distribution Circuit"/>
    <n v="8"/>
    <n v="10"/>
    <d v="2022-08-10T00:00:00"/>
    <n v="1778126"/>
    <x v="0"/>
    <s v="Y"/>
    <x v="110"/>
  </r>
  <r>
    <s v="22-0097536"/>
    <x v="4"/>
    <x v="9"/>
    <x v="7"/>
    <x v="6"/>
    <x v="7"/>
    <s v="Tier 2 - Elevated"/>
    <s v="Distribution Circuit"/>
    <n v="8"/>
    <n v="15"/>
    <d v="2022-08-15T00:00:00"/>
    <n v="1781126"/>
    <x v="0"/>
    <s v="Y"/>
    <x v="9"/>
  </r>
  <r>
    <s v="22-0100905"/>
    <x v="2"/>
    <x v="11"/>
    <x v="9"/>
    <x v="7"/>
    <x v="7"/>
    <s v="Tier 2 - Elevated"/>
    <s v="Transformer only"/>
    <n v="8"/>
    <n v="23"/>
    <d v="2022-08-23T00:00:00"/>
    <n v="1787800"/>
    <x v="0"/>
    <s v="Y"/>
    <x v="23"/>
  </r>
  <r>
    <s v="22-0102116"/>
    <x v="2"/>
    <x v="11"/>
    <x v="9"/>
    <x v="7"/>
    <x v="7"/>
    <s v="Tier 2 - Elevated"/>
    <s v="Distribution Circuit"/>
    <n v="8"/>
    <n v="25"/>
    <d v="2022-08-25T00:00:00"/>
    <n v="1791684"/>
    <x v="0"/>
    <s v="Y"/>
    <x v="23"/>
  </r>
  <r>
    <s v="22-0104326"/>
    <x v="2"/>
    <x v="11"/>
    <x v="9"/>
    <x v="3"/>
    <x v="7"/>
    <s v="Tier 3 - Extreme"/>
    <s v="Transformer only"/>
    <n v="8"/>
    <n v="31"/>
    <d v="2022-08-31T00:00:00"/>
    <n v="1796326"/>
    <x v="0"/>
    <s v="Y"/>
    <x v="83"/>
  </r>
  <r>
    <s v="22-0105723"/>
    <x v="4"/>
    <x v="9"/>
    <x v="7"/>
    <x v="6"/>
    <x v="7"/>
    <s v="Tier 2 - Elevated"/>
    <s v="Distribution Circuit"/>
    <n v="9"/>
    <n v="4"/>
    <d v="2022-09-04T00:00:00"/>
    <n v="1798974"/>
    <x v="0"/>
    <s v="Y"/>
    <x v="9"/>
  </r>
  <r>
    <s v="22-0111792"/>
    <x v="4"/>
    <x v="9"/>
    <x v="7"/>
    <x v="6"/>
    <x v="7"/>
    <s v="Tier 3 - Extreme"/>
    <s v="Distribution Circuit"/>
    <n v="9"/>
    <n v="18"/>
    <d v="2022-09-18T00:00:00"/>
    <n v="1814165"/>
    <x v="0"/>
    <s v="Y"/>
    <x v="9"/>
  </r>
  <r>
    <s v="22-0122293"/>
    <x v="2"/>
    <x v="11"/>
    <x v="0"/>
    <x v="3"/>
    <x v="7"/>
    <s v="Tier 2 - Elevated"/>
    <s v="Distribution Circuit"/>
    <n v="10"/>
    <n v="17"/>
    <d v="2022-10-17T00:00:00"/>
    <n v="1839287"/>
    <x v="0"/>
    <s v="Y"/>
    <x v="31"/>
  </r>
  <r>
    <s v="22-0124014"/>
    <x v="2"/>
    <x v="11"/>
    <x v="0"/>
    <x v="4"/>
    <x v="7"/>
    <s v="Tier 3 - Extreme"/>
    <s v="Distribution Circuit"/>
    <n v="10"/>
    <n v="23"/>
    <d v="2022-10-23T00:00:00"/>
    <n v="1843322"/>
    <x v="0"/>
    <s v="Y"/>
    <x v="25"/>
  </r>
  <r>
    <s v="22-0125601"/>
    <x v="2"/>
    <x v="11"/>
    <x v="15"/>
    <x v="3"/>
    <x v="7"/>
    <s v="Tier 2 - Elevated"/>
    <s v="Distribution Circuit"/>
    <n v="10"/>
    <n v="28"/>
    <d v="2022-10-28T00:00:00"/>
    <n v="1847404"/>
    <x v="0"/>
    <s v="Y"/>
    <x v="37"/>
  </r>
  <r>
    <s v="22-0128904"/>
    <x v="1"/>
    <x v="1"/>
    <x v="0"/>
    <x v="0"/>
    <x v="7"/>
    <s v="Tier 3 - Extreme"/>
    <s v="Distribution Circuit"/>
    <n v="11"/>
    <n v="8"/>
    <d v="2022-11-08T00:00:00"/>
    <n v="1856968"/>
    <x v="0"/>
    <s v="Y"/>
    <x v="56"/>
  </r>
  <r>
    <s v="22-0129561"/>
    <x v="4"/>
    <x v="9"/>
    <x v="7"/>
    <x v="6"/>
    <x v="7"/>
    <s v="Tier 2 - Elevated"/>
    <s v="Distribution Circuit"/>
    <n v="11"/>
    <n v="9"/>
    <d v="2022-11-09T00:00:00"/>
    <n v="1858973"/>
    <x v="0"/>
    <s v="Y"/>
    <x v="9"/>
  </r>
  <r>
    <s v="22-0129721"/>
    <x v="1"/>
    <x v="4"/>
    <x v="1"/>
    <x v="1"/>
    <x v="7"/>
    <s v="Tier 3 - Extreme"/>
    <s v="Distribution Circuit"/>
    <n v="11"/>
    <n v="8"/>
    <d v="2022-11-08T00:00:00"/>
    <n v="1858473"/>
    <x v="0"/>
    <s v="Y"/>
    <x v="19"/>
  </r>
  <r>
    <s v="22-0136042"/>
    <x v="2"/>
    <x v="6"/>
    <x v="16"/>
    <x v="7"/>
    <x v="7"/>
    <s v="Tier 2 - Elevated"/>
    <s v="Distribution Circuit"/>
    <n v="12"/>
    <n v="2"/>
    <d v="2022-12-02T00:00:00"/>
    <n v="1874239"/>
    <x v="0"/>
    <s v="N"/>
    <x v="224"/>
  </r>
  <r>
    <s v="22-0137226"/>
    <x v="4"/>
    <x v="9"/>
    <x v="7"/>
    <x v="6"/>
    <x v="7"/>
    <s v="Tier 2 - Elevated"/>
    <s v="Transformer only"/>
    <n v="12"/>
    <n v="7"/>
    <d v="2022-12-07T00:00:00"/>
    <n v="1877679"/>
    <x v="0"/>
    <s v="N"/>
    <x v="9"/>
  </r>
  <r>
    <s v="22-0138284"/>
    <x v="5"/>
    <x v="18"/>
    <x v="9"/>
    <x v="1"/>
    <x v="7"/>
    <s v="Tier 2 - Elevated"/>
    <s v="Distribution Circuit"/>
    <n v="12"/>
    <n v="10"/>
    <d v="2022-12-10T00:00:00"/>
    <n v="1880528"/>
    <x v="0"/>
    <s v="N"/>
    <x v="249"/>
  </r>
  <r>
    <s v="22-0138645"/>
    <x v="4"/>
    <x v="9"/>
    <x v="7"/>
    <x v="6"/>
    <x v="7"/>
    <s v="Tier 2 - Elevated"/>
    <s v="Distribution Circuit"/>
    <n v="12"/>
    <n v="10"/>
    <d v="2022-12-10T00:00:00"/>
    <n v="1883703"/>
    <x v="0"/>
    <s v="N"/>
    <x v="9"/>
  </r>
  <r>
    <s v="22-0138957"/>
    <x v="4"/>
    <x v="9"/>
    <x v="7"/>
    <x v="6"/>
    <x v="7"/>
    <s v="Tier 3 - Extreme"/>
    <s v="Distribution Circuit"/>
    <n v="12"/>
    <n v="11"/>
    <d v="2022-12-11T00:00:00"/>
    <n v="1885571"/>
    <x v="0"/>
    <s v="N"/>
    <x v="9"/>
  </r>
  <r>
    <s v="22-0141582"/>
    <x v="1"/>
    <x v="1"/>
    <x v="1"/>
    <x v="1"/>
    <x v="7"/>
    <s v="Tier 2 - Elevated"/>
    <s v="Distribution Circuit"/>
    <n v="12"/>
    <n v="27"/>
    <d v="2022-12-27T00:00:00"/>
    <n v="1898546"/>
    <x v="0"/>
    <s v="N"/>
    <x v="1"/>
  </r>
  <r>
    <s v="22-0141605"/>
    <x v="1"/>
    <x v="4"/>
    <x v="1"/>
    <x v="1"/>
    <x v="7"/>
    <s v="Tier 2 - Elevated"/>
    <s v="Distribution Circuit"/>
    <n v="12"/>
    <n v="27"/>
    <d v="2022-12-27T00:00:00"/>
    <n v="1898168"/>
    <x v="0"/>
    <s v="N"/>
    <x v="19"/>
  </r>
  <r>
    <s v="22-0141887"/>
    <x v="2"/>
    <x v="11"/>
    <x v="17"/>
    <x v="3"/>
    <x v="7"/>
    <s v="Tier 2 - Elevated"/>
    <s v="Transformer only"/>
    <n v="12"/>
    <n v="28"/>
    <d v="2022-12-28T00:00:00"/>
    <n v="1900189"/>
    <x v="0"/>
    <s v="N"/>
    <x v="317"/>
  </r>
  <r>
    <s v="22-0142733"/>
    <x v="4"/>
    <x v="9"/>
    <x v="7"/>
    <x v="6"/>
    <x v="7"/>
    <s v="Tier 2 - Elevated"/>
    <s v="Distribution Circuit"/>
    <n v="12"/>
    <n v="31"/>
    <d v="2022-12-31T00:00:00"/>
    <n v="1903294"/>
    <x v="0"/>
    <s v="N"/>
    <x v="9"/>
  </r>
  <r>
    <s v="23-0004217"/>
    <x v="2"/>
    <x v="6"/>
    <x v="27"/>
    <x v="7"/>
    <x v="7"/>
    <s v="Tier 3 - Extreme"/>
    <s v="Distribution Circuit"/>
    <n v="12"/>
    <n v="31"/>
    <d v="2022-12-31T00:00:00"/>
    <n v="1907517"/>
    <x v="0"/>
    <s v="N"/>
    <x v="165"/>
  </r>
  <r>
    <s v="15-0010412"/>
    <x v="2"/>
    <x v="2"/>
    <x v="1"/>
    <x v="12"/>
    <x v="0"/>
    <s v="Tier 3 - Extreme"/>
    <s v="Distribution Circuit"/>
    <n v="2"/>
    <n v="6"/>
    <d v="2015-02-06T00:00:00"/>
    <n v="1175828"/>
    <x v="0"/>
    <s v="N"/>
    <x v="546"/>
  </r>
  <r>
    <s v="15-0013853"/>
    <x v="1"/>
    <x v="1"/>
    <x v="4"/>
    <x v="0"/>
    <x v="0"/>
    <s v="Tier 2 - Elevated"/>
    <s v="Transformer only"/>
    <n v="2"/>
    <n v="18"/>
    <d v="2015-02-18T00:00:00"/>
    <n v="1191863"/>
    <x v="0"/>
    <s v="N"/>
    <x v="108"/>
  </r>
  <r>
    <s v="15-0018923"/>
    <x v="1"/>
    <x v="4"/>
    <x v="1"/>
    <x v="0"/>
    <x v="0"/>
    <s v="Tier 2 - Elevated"/>
    <s v="Distribution Circuit"/>
    <n v="3"/>
    <n v="11"/>
    <d v="2015-03-11T00:00:00"/>
    <n v="1202240"/>
    <x v="0"/>
    <s v="N"/>
    <x v="4"/>
  </r>
  <r>
    <s v="15-0023394"/>
    <x v="2"/>
    <x v="2"/>
    <x v="15"/>
    <x v="3"/>
    <x v="0"/>
    <s v="Tier 2 - Elevated"/>
    <s v="Transformer only"/>
    <n v="3"/>
    <n v="31"/>
    <d v="2015-03-31T00:00:00"/>
    <n v="1210912"/>
    <x v="0"/>
    <s v="N"/>
    <x v="420"/>
  </r>
  <r>
    <s v="15-0033063"/>
    <x v="4"/>
    <x v="9"/>
    <x v="7"/>
    <x v="6"/>
    <x v="0"/>
    <s v="Tier 3 - Extreme"/>
    <s v="Distribution Circuit"/>
    <n v="5"/>
    <n v="9"/>
    <d v="2015-05-09T00:00:00"/>
    <n v="1231914"/>
    <x v="0"/>
    <s v="Y"/>
    <x v="9"/>
  </r>
  <r>
    <s v="15-0034645"/>
    <x v="2"/>
    <x v="11"/>
    <x v="15"/>
    <x v="3"/>
    <x v="0"/>
    <s v="Tier 3 - Extreme"/>
    <s v="Transformer only"/>
    <n v="5"/>
    <n v="16"/>
    <d v="2015-05-16T00:00:00"/>
    <n v="1235584"/>
    <x v="0"/>
    <s v="Y"/>
    <x v="37"/>
  </r>
  <r>
    <s v="15-0034715"/>
    <x v="4"/>
    <x v="9"/>
    <x v="7"/>
    <x v="6"/>
    <x v="0"/>
    <s v="Tier 2 - Elevated"/>
    <s v="Distribution Circuit"/>
    <n v="5"/>
    <n v="17"/>
    <d v="2015-05-17T00:00:00"/>
    <n v="1235774"/>
    <x v="0"/>
    <s v="Y"/>
    <x v="9"/>
  </r>
  <r>
    <s v="15-0034741"/>
    <x v="2"/>
    <x v="11"/>
    <x v="9"/>
    <x v="3"/>
    <x v="0"/>
    <s v="Tier 2 - Elevated"/>
    <s v="Transformer only"/>
    <n v="5"/>
    <n v="17"/>
    <d v="2015-05-17T00:00:00"/>
    <n v="1235869"/>
    <x v="0"/>
    <s v="Y"/>
    <x v="83"/>
  </r>
  <r>
    <s v="15-0038511"/>
    <x v="1"/>
    <x v="4"/>
    <x v="1"/>
    <x v="0"/>
    <x v="0"/>
    <s v="Tier 3 - Extreme"/>
    <s v="Distribution Circuit"/>
    <n v="6"/>
    <n v="4"/>
    <d v="2015-06-04T00:00:00"/>
    <n v="1243634"/>
    <x v="0"/>
    <s v="Y"/>
    <x v="4"/>
  </r>
  <r>
    <s v="15-0041548"/>
    <x v="6"/>
    <x v="33"/>
    <x v="15"/>
    <x v="1"/>
    <x v="0"/>
    <s v="Tier 2 - Elevated"/>
    <s v="Transformer only"/>
    <n v="6"/>
    <n v="17"/>
    <d v="2015-06-17T00:00:00"/>
    <n v="1252067"/>
    <x v="0"/>
    <s v="Y"/>
    <x v="619"/>
  </r>
  <r>
    <s v="15-0049504"/>
    <x v="2"/>
    <x v="11"/>
    <x v="12"/>
    <x v="7"/>
    <x v="0"/>
    <s v="Tier 2 - Elevated"/>
    <s v="Transformer only"/>
    <n v="7"/>
    <n v="21"/>
    <d v="2015-07-21T00:00:00"/>
    <n v="1274532"/>
    <x v="0"/>
    <s v="Y"/>
    <x v="16"/>
  </r>
  <r>
    <s v="15-0049599"/>
    <x v="2"/>
    <x v="11"/>
    <x v="12"/>
    <x v="4"/>
    <x v="0"/>
    <s v="Tier 2 - Elevated"/>
    <s v="Transformer only"/>
    <n v="7"/>
    <n v="21"/>
    <d v="2015-07-21T00:00:00"/>
    <n v="1274700"/>
    <x v="0"/>
    <s v="Y"/>
    <x v="290"/>
  </r>
  <r>
    <s v="15-0049918"/>
    <x v="1"/>
    <x v="1"/>
    <x v="1"/>
    <x v="1"/>
    <x v="0"/>
    <s v="Tier 3 - Extreme"/>
    <s v="Distribution Circuit"/>
    <n v="7"/>
    <n v="22"/>
    <d v="2015-07-22T00:00:00"/>
    <n v="1275658"/>
    <x v="0"/>
    <s v="Y"/>
    <x v="1"/>
  </r>
  <r>
    <s v="15-0053347"/>
    <x v="1"/>
    <x v="4"/>
    <x v="1"/>
    <x v="0"/>
    <x v="0"/>
    <s v="Tier 3 - Extreme"/>
    <s v="Distribution Circuit"/>
    <n v="8"/>
    <n v="6"/>
    <d v="2015-08-06T00:00:00"/>
    <n v="1283762"/>
    <x v="0"/>
    <s v="Y"/>
    <x v="4"/>
  </r>
  <r>
    <s v="15-0057005"/>
    <x v="4"/>
    <x v="9"/>
    <x v="7"/>
    <x v="6"/>
    <x v="0"/>
    <s v="Tier 2 - Elevated"/>
    <s v="Distribution Circuit"/>
    <n v="8"/>
    <n v="24"/>
    <d v="2015-08-24T00:00:00"/>
    <n v="1293741"/>
    <x v="0"/>
    <s v="Y"/>
    <x v="9"/>
  </r>
  <r>
    <s v="15-0058643"/>
    <x v="4"/>
    <x v="12"/>
    <x v="7"/>
    <x v="6"/>
    <x v="0"/>
    <s v="Tier 2 - Elevated"/>
    <s v="Distribution Circuit"/>
    <n v="9"/>
    <n v="1"/>
    <d v="2015-09-01T00:00:00"/>
    <n v="1298349"/>
    <x v="0"/>
    <s v="Y"/>
    <x v="17"/>
  </r>
  <r>
    <s v="15-0062042"/>
    <x v="2"/>
    <x v="11"/>
    <x v="12"/>
    <x v="2"/>
    <x v="0"/>
    <s v="Tier 3 - Extreme"/>
    <s v="Transformer only"/>
    <n v="9"/>
    <n v="17"/>
    <d v="2015-09-17T00:00:00"/>
    <n v="1307889"/>
    <x v="0"/>
    <s v="Y"/>
    <x v="398"/>
  </r>
  <r>
    <s v="15-0062139"/>
    <x v="3"/>
    <x v="7"/>
    <x v="0"/>
    <x v="11"/>
    <x v="0"/>
    <s v="Tier 3 - Extreme"/>
    <s v="Distribution Circuit"/>
    <n v="9"/>
    <n v="12"/>
    <d v="2015-09-12T00:00:00"/>
    <n v="1308107"/>
    <x v="0"/>
    <s v="Y"/>
    <x v="52"/>
  </r>
  <r>
    <s v="15-0062705"/>
    <x v="3"/>
    <x v="7"/>
    <x v="0"/>
    <x v="1"/>
    <x v="0"/>
    <s v="Tier 2 - Elevated"/>
    <s v="Distribution Circuit"/>
    <n v="9"/>
    <n v="22"/>
    <d v="2015-09-22T00:00:00"/>
    <n v="1310143"/>
    <x v="0"/>
    <s v="Y"/>
    <x v="241"/>
  </r>
  <r>
    <s v="15-0067367"/>
    <x v="4"/>
    <x v="9"/>
    <x v="7"/>
    <x v="6"/>
    <x v="0"/>
    <s v="Tier 2 - Elevated"/>
    <s v="Distribution Circuit"/>
    <n v="10"/>
    <n v="2"/>
    <d v="2015-10-02T00:00:00"/>
    <n v="1315284"/>
    <x v="0"/>
    <s v="Y"/>
    <x v="9"/>
  </r>
  <r>
    <s v="15-0071326"/>
    <x v="3"/>
    <x v="3"/>
    <x v="9"/>
    <x v="7"/>
    <x v="0"/>
    <s v="Tier 2 - Elevated"/>
    <s v="Transformer only"/>
    <n v="10"/>
    <n v="17"/>
    <d v="2015-10-17T00:00:00"/>
    <n v="1324376"/>
    <x v="0"/>
    <s v="Y"/>
    <x v="15"/>
  </r>
  <r>
    <s v="15-0076189"/>
    <x v="0"/>
    <x v="25"/>
    <x v="1"/>
    <x v="12"/>
    <x v="0"/>
    <s v="Tier 3 - Extreme"/>
    <s v="Distribution Circuit"/>
    <n v="11"/>
    <n v="6"/>
    <d v="2015-11-06T00:00:00"/>
    <n v="1336590"/>
    <x v="0"/>
    <s v="Y"/>
    <x v="214"/>
  </r>
  <r>
    <s v="15-0084060"/>
    <x v="4"/>
    <x v="9"/>
    <x v="7"/>
    <x v="6"/>
    <x v="0"/>
    <s v="Tier 3 - Extreme"/>
    <s v="Distribution Circuit"/>
    <n v="12"/>
    <n v="10"/>
    <d v="2015-12-10T00:00:00"/>
    <n v="1358062"/>
    <x v="0"/>
    <s v="N"/>
    <x v="9"/>
  </r>
  <r>
    <s v="15-0085679"/>
    <x v="2"/>
    <x v="6"/>
    <x v="5"/>
    <x v="11"/>
    <x v="0"/>
    <s v="Tier 3 - Extreme"/>
    <s v="Distribution Circuit"/>
    <n v="12"/>
    <n v="16"/>
    <d v="2015-12-16T00:00:00"/>
    <n v="1365102"/>
    <x v="0"/>
    <s v="N"/>
    <x v="128"/>
  </r>
  <r>
    <s v="15-0086254"/>
    <x v="1"/>
    <x v="4"/>
    <x v="1"/>
    <x v="0"/>
    <x v="0"/>
    <s v="Tier 3 - Extreme"/>
    <s v="Distribution Circuit"/>
    <n v="12"/>
    <n v="19"/>
    <d v="2015-12-19T00:00:00"/>
    <n v="1366881"/>
    <x v="0"/>
    <s v="N"/>
    <x v="4"/>
  </r>
  <r>
    <s v="15-0086563"/>
    <x v="1"/>
    <x v="1"/>
    <x v="1"/>
    <x v="0"/>
    <x v="0"/>
    <s v="Tier 3 - Extreme"/>
    <s v="Distribution Circuit"/>
    <n v="12"/>
    <n v="22"/>
    <d v="2015-12-22T00:00:00"/>
    <n v="1368367"/>
    <x v="0"/>
    <s v="N"/>
    <x v="18"/>
  </r>
  <r>
    <s v="16-0002536"/>
    <x v="4"/>
    <x v="9"/>
    <x v="7"/>
    <x v="6"/>
    <x v="1"/>
    <s v="Tier 3 - Extreme"/>
    <s v="Distribution Circuit"/>
    <n v="1"/>
    <n v="2"/>
    <d v="2016-01-02T00:00:00"/>
    <n v="1376044"/>
    <x v="0"/>
    <s v="N"/>
    <x v="9"/>
  </r>
  <r>
    <s v="16-0003729"/>
    <x v="3"/>
    <x v="28"/>
    <x v="0"/>
    <x v="1"/>
    <x v="1"/>
    <s v="Tier 3 - Extreme"/>
    <s v="Distribution Circuit"/>
    <n v="1"/>
    <n v="7"/>
    <d v="2016-01-07T00:00:00"/>
    <n v="1379361"/>
    <x v="0"/>
    <s v="N"/>
    <x v="190"/>
  </r>
  <r>
    <s v="16-0007555"/>
    <x v="1"/>
    <x v="1"/>
    <x v="1"/>
    <x v="0"/>
    <x v="1"/>
    <s v="Tier 3 - Extreme"/>
    <s v="Distribution Circuit"/>
    <n v="1"/>
    <n v="22"/>
    <d v="2016-01-22T00:00:00"/>
    <n v="1390230"/>
    <x v="0"/>
    <s v="N"/>
    <x v="18"/>
  </r>
  <r>
    <s v="16-0012489"/>
    <x v="2"/>
    <x v="11"/>
    <x v="15"/>
    <x v="3"/>
    <x v="1"/>
    <s v="Tier 2 - Elevated"/>
    <s v="Transformer only"/>
    <n v="2"/>
    <n v="13"/>
    <d v="2016-02-13T00:00:00"/>
    <n v="1402982"/>
    <x v="0"/>
    <s v="N"/>
    <x v="37"/>
  </r>
  <r>
    <s v="16-0017747"/>
    <x v="4"/>
    <x v="12"/>
    <x v="7"/>
    <x v="6"/>
    <x v="1"/>
    <s v="Tier 2 - Elevated"/>
    <s v="Transformer only"/>
    <n v="3"/>
    <n v="5"/>
    <d v="2016-03-05T00:00:00"/>
    <n v="1417023"/>
    <x v="0"/>
    <s v="N"/>
    <x v="17"/>
  </r>
  <r>
    <s v="16-0020757"/>
    <x v="1"/>
    <x v="13"/>
    <x v="12"/>
    <x v="3"/>
    <x v="1"/>
    <s v="Tier 2 - Elevated"/>
    <s v="Transformer only"/>
    <n v="3"/>
    <n v="12"/>
    <d v="2016-03-12T00:00:00"/>
    <n v="1429266"/>
    <x v="0"/>
    <s v="N"/>
    <x v="1120"/>
  </r>
  <r>
    <s v="16-0021811"/>
    <x v="1"/>
    <x v="1"/>
    <x v="1"/>
    <x v="0"/>
    <x v="1"/>
    <s v="Tier 2 - Elevated"/>
    <s v="Distribution Circuit"/>
    <n v="3"/>
    <n v="16"/>
    <d v="2016-03-16T00:00:00"/>
    <n v="1432319"/>
    <x v="0"/>
    <s v="N"/>
    <x v="18"/>
  </r>
  <r>
    <s v="16-0029107"/>
    <x v="2"/>
    <x v="11"/>
    <x v="8"/>
    <x v="1"/>
    <x v="1"/>
    <s v="Tier 3 - Extreme"/>
    <s v="Distribution Circuit"/>
    <n v="4"/>
    <n v="16"/>
    <d v="2016-04-16T00:00:00"/>
    <n v="1451889"/>
    <x v="0"/>
    <s v="N"/>
    <x v="287"/>
  </r>
  <r>
    <s v="16-0030699"/>
    <x v="0"/>
    <x v="0"/>
    <x v="0"/>
    <x v="3"/>
    <x v="1"/>
    <s v="Tier 2 - Elevated"/>
    <s v="Distribution Circuit"/>
    <n v="4"/>
    <n v="22"/>
    <d v="2016-04-22T00:00:00"/>
    <n v="1455894"/>
    <x v="0"/>
    <s v="N"/>
    <x v="74"/>
  </r>
  <r>
    <s v="16-0031134"/>
    <x v="4"/>
    <x v="9"/>
    <x v="7"/>
    <x v="6"/>
    <x v="1"/>
    <s v="Tier 2 - Elevated"/>
    <s v="Distribution Circuit"/>
    <n v="4"/>
    <n v="24"/>
    <d v="2016-04-24T00:00:00"/>
    <n v="1457735"/>
    <x v="0"/>
    <s v="N"/>
    <x v="9"/>
  </r>
  <r>
    <s v="16-0031883"/>
    <x v="2"/>
    <x v="11"/>
    <x v="4"/>
    <x v="3"/>
    <x v="1"/>
    <s v="Tier 3 - Extreme"/>
    <s v="Transformer only"/>
    <n v="4"/>
    <n v="27"/>
    <d v="2016-04-27T00:00:00"/>
    <n v="1459955"/>
    <x v="0"/>
    <s v="N"/>
    <x v="62"/>
  </r>
  <r>
    <s v="16-0032050"/>
    <x v="4"/>
    <x v="9"/>
    <x v="7"/>
    <x v="6"/>
    <x v="1"/>
    <s v="Tier 3 - Extreme"/>
    <s v="Distribution Circuit"/>
    <n v="4"/>
    <n v="27"/>
    <d v="2016-04-27T00:00:00"/>
    <n v="1460293"/>
    <x v="0"/>
    <s v="N"/>
    <x v="9"/>
  </r>
  <r>
    <s v="16-0035435"/>
    <x v="4"/>
    <x v="9"/>
    <x v="7"/>
    <x v="6"/>
    <x v="1"/>
    <s v="Tier 2 - Elevated"/>
    <s v="Distribution Circuit"/>
    <n v="5"/>
    <n v="11"/>
    <d v="2016-05-11T00:00:00"/>
    <n v="1468248"/>
    <x v="0"/>
    <s v="Y"/>
    <x v="9"/>
  </r>
  <r>
    <s v="16-0037211"/>
    <x v="1"/>
    <x v="4"/>
    <x v="8"/>
    <x v="7"/>
    <x v="1"/>
    <s v="Tier 2 - Elevated"/>
    <s v="Distribution Circuit"/>
    <n v="5"/>
    <n v="19"/>
    <d v="2016-05-19T00:00:00"/>
    <n v="1472902"/>
    <x v="0"/>
    <s v="Y"/>
    <x v="124"/>
  </r>
  <r>
    <s v="16-0038587"/>
    <x v="2"/>
    <x v="11"/>
    <x v="12"/>
    <x v="7"/>
    <x v="1"/>
    <s v="Tier 2 - Elevated"/>
    <s v="Transformer only"/>
    <n v="5"/>
    <n v="25"/>
    <d v="2016-05-25T00:00:00"/>
    <n v="1477062"/>
    <x v="0"/>
    <s v="Y"/>
    <x v="16"/>
  </r>
  <r>
    <s v="16-0041029"/>
    <x v="1"/>
    <x v="1"/>
    <x v="1"/>
    <x v="0"/>
    <x v="1"/>
    <s v="Tier 3 - Extreme"/>
    <s v="Distribution Circuit"/>
    <n v="6"/>
    <n v="4"/>
    <d v="2016-06-04T00:00:00"/>
    <n v="1482665"/>
    <x v="0"/>
    <s v="Y"/>
    <x v="18"/>
  </r>
  <r>
    <s v="16-0042805"/>
    <x v="5"/>
    <x v="10"/>
    <x v="8"/>
    <x v="7"/>
    <x v="1"/>
    <s v="Tier 3 - Extreme"/>
    <s v="Distribution Circuit"/>
    <n v="6"/>
    <n v="13"/>
    <d v="2016-06-13T00:00:00"/>
    <n v="1487885"/>
    <x v="0"/>
    <s v="Y"/>
    <x v="45"/>
  </r>
  <r>
    <s v="16-0042884"/>
    <x v="0"/>
    <x v="0"/>
    <x v="0"/>
    <x v="3"/>
    <x v="1"/>
    <s v="Tier 3 - Extreme"/>
    <s v="Distribution Circuit"/>
    <n v="6"/>
    <n v="13"/>
    <d v="2016-06-13T00:00:00"/>
    <n v="1488068"/>
    <x v="0"/>
    <s v="Y"/>
    <x v="74"/>
  </r>
  <r>
    <s v="16-0043225"/>
    <x v="2"/>
    <x v="11"/>
    <x v="4"/>
    <x v="10"/>
    <x v="1"/>
    <s v="Tier 2 - Elevated"/>
    <s v="Transformer only"/>
    <n v="6"/>
    <n v="14"/>
    <d v="2016-06-14T00:00:00"/>
    <n v="1488833"/>
    <x v="0"/>
    <s v="Y"/>
    <x v="223"/>
  </r>
  <r>
    <s v="16-0050472"/>
    <x v="1"/>
    <x v="4"/>
    <x v="1"/>
    <x v="0"/>
    <x v="1"/>
    <s v="Tier 2 - Elevated"/>
    <s v="Distribution Circuit"/>
    <n v="7"/>
    <n v="17"/>
    <d v="2016-07-17T00:00:00"/>
    <n v="1511481"/>
    <x v="0"/>
    <s v="Y"/>
    <x v="4"/>
  </r>
  <r>
    <s v="16-0051020"/>
    <x v="4"/>
    <x v="9"/>
    <x v="7"/>
    <x v="6"/>
    <x v="1"/>
    <s v="Tier 3 - Extreme"/>
    <s v="Distribution Circuit"/>
    <n v="7"/>
    <n v="19"/>
    <d v="2016-07-19T00:00:00"/>
    <n v="1512649"/>
    <x v="0"/>
    <s v="Y"/>
    <x v="9"/>
  </r>
  <r>
    <s v="16-0062974"/>
    <x v="2"/>
    <x v="24"/>
    <x v="12"/>
    <x v="7"/>
    <x v="1"/>
    <s v="Tier 2 - Elevated"/>
    <s v="Transformer only"/>
    <n v="9"/>
    <n v="7"/>
    <d v="2016-09-07T00:00:00"/>
    <n v="1537899"/>
    <x v="0"/>
    <s v="Y"/>
    <x v="148"/>
  </r>
  <r>
    <s v="16-0064401"/>
    <x v="2"/>
    <x v="11"/>
    <x v="14"/>
    <x v="9"/>
    <x v="1"/>
    <s v="Tier 2 - Elevated"/>
    <s v="Transformer only"/>
    <n v="9"/>
    <n v="13"/>
    <d v="2016-09-13T00:00:00"/>
    <n v="1541209"/>
    <x v="0"/>
    <s v="Y"/>
    <x v="262"/>
  </r>
  <r>
    <s v="16-0069852"/>
    <x v="2"/>
    <x v="11"/>
    <x v="11"/>
    <x v="3"/>
    <x v="1"/>
    <s v="Tier 2 - Elevated"/>
    <s v="Distribution Circuit"/>
    <n v="10"/>
    <n v="5"/>
    <d v="2016-10-05T00:00:00"/>
    <n v="1553443"/>
    <x v="0"/>
    <s v="Y"/>
    <x v="14"/>
  </r>
  <r>
    <s v="16-0070996"/>
    <x v="0"/>
    <x v="0"/>
    <x v="0"/>
    <x v="3"/>
    <x v="1"/>
    <s v="Tier 3 - Extreme"/>
    <s v="Distribution Circuit"/>
    <n v="10"/>
    <n v="11"/>
    <d v="2016-10-11T00:00:00"/>
    <n v="1556231"/>
    <x v="0"/>
    <s v="Y"/>
    <x v="74"/>
  </r>
  <r>
    <s v="16-0072912"/>
    <x v="4"/>
    <x v="9"/>
    <x v="7"/>
    <x v="6"/>
    <x v="1"/>
    <s v="Tier 2 - Elevated"/>
    <s v="Distribution Circuit"/>
    <n v="10"/>
    <n v="16"/>
    <d v="2016-10-16T00:00:00"/>
    <n v="1562950"/>
    <x v="0"/>
    <s v="Y"/>
    <x v="9"/>
  </r>
  <r>
    <s v="16-0074731"/>
    <x v="5"/>
    <x v="10"/>
    <x v="8"/>
    <x v="1"/>
    <x v="1"/>
    <s v="Tier 3 - Extreme"/>
    <s v="Distribution Circuit"/>
    <n v="10"/>
    <n v="22"/>
    <d v="2016-10-22T00:00:00"/>
    <n v="1567422"/>
    <x v="0"/>
    <s v="Y"/>
    <x v="184"/>
  </r>
  <r>
    <s v="16-0079109"/>
    <x v="2"/>
    <x v="11"/>
    <x v="14"/>
    <x v="8"/>
    <x v="1"/>
    <s v="Tier 2 - Elevated"/>
    <s v="Distribution Circuit"/>
    <n v="11"/>
    <n v="10"/>
    <d v="2016-11-10T00:00:00"/>
    <n v="1579187"/>
    <x v="0"/>
    <s v="Y"/>
    <x v="912"/>
  </r>
  <r>
    <s v="16-0079162"/>
    <x v="2"/>
    <x v="11"/>
    <x v="11"/>
    <x v="3"/>
    <x v="1"/>
    <s v="Tier 2 - Elevated"/>
    <s v="Distribution Circuit"/>
    <n v="11"/>
    <n v="10"/>
    <d v="2016-11-10T00:00:00"/>
    <n v="1579336"/>
    <x v="0"/>
    <s v="Y"/>
    <x v="14"/>
  </r>
  <r>
    <s v="16-0080328"/>
    <x v="1"/>
    <x v="4"/>
    <x v="8"/>
    <x v="7"/>
    <x v="1"/>
    <s v="Tier 3 - Extreme"/>
    <s v="Distribution Circuit"/>
    <n v="11"/>
    <n v="16"/>
    <d v="2016-11-16T00:00:00"/>
    <n v="1582357"/>
    <x v="0"/>
    <s v="Y"/>
    <x v="124"/>
  </r>
  <r>
    <s v="16-0085008"/>
    <x v="2"/>
    <x v="11"/>
    <x v="12"/>
    <x v="7"/>
    <x v="1"/>
    <s v="Tier 2 - Elevated"/>
    <s v="Transformer only"/>
    <n v="12"/>
    <n v="10"/>
    <d v="2016-12-10T00:00:00"/>
    <n v="1599362"/>
    <x v="0"/>
    <s v="N"/>
    <x v="16"/>
  </r>
  <r>
    <s v="16-0085642"/>
    <x v="1"/>
    <x v="1"/>
    <x v="1"/>
    <x v="1"/>
    <x v="1"/>
    <s v="Tier 3 - Extreme"/>
    <s v="Distribution Circuit"/>
    <n v="12"/>
    <n v="15"/>
    <d v="2016-12-15T00:00:00"/>
    <n v="1602272"/>
    <x v="0"/>
    <s v="N"/>
    <x v="1"/>
  </r>
  <r>
    <s v="17-0005028"/>
    <x v="3"/>
    <x v="3"/>
    <x v="12"/>
    <x v="7"/>
    <x v="2"/>
    <s v="Tier 2 - Elevated"/>
    <s v="Transformer only"/>
    <n v="1"/>
    <n v="8"/>
    <d v="2017-01-08T00:00:00"/>
    <n v="1623813"/>
    <x v="0"/>
    <s v="N"/>
    <x v="29"/>
  </r>
  <r>
    <s v="17-0005594"/>
    <x v="1"/>
    <x v="1"/>
    <x v="1"/>
    <x v="0"/>
    <x v="2"/>
    <s v="Tier 3 - Extreme"/>
    <s v="Distribution Circuit"/>
    <n v="1"/>
    <n v="8"/>
    <d v="2017-01-08T00:00:00"/>
    <n v="1625342"/>
    <x v="0"/>
    <s v="N"/>
    <x v="18"/>
  </r>
  <r>
    <s v="17-0006005"/>
    <x v="1"/>
    <x v="1"/>
    <x v="0"/>
    <x v="0"/>
    <x v="2"/>
    <s v="Tier 2 - Elevated"/>
    <s v="Distribution Circuit"/>
    <n v="1"/>
    <n v="9"/>
    <d v="2017-01-09T00:00:00"/>
    <n v="1630242"/>
    <x v="0"/>
    <s v="N"/>
    <x v="56"/>
  </r>
  <r>
    <s v="17-0006212"/>
    <x v="1"/>
    <x v="1"/>
    <x v="1"/>
    <x v="0"/>
    <x v="2"/>
    <s v="Tier 2 - Elevated"/>
    <s v="Distribution Circuit"/>
    <n v="1"/>
    <n v="9"/>
    <d v="2017-01-09T00:00:00"/>
    <n v="1631664"/>
    <x v="0"/>
    <s v="N"/>
    <x v="18"/>
  </r>
  <r>
    <s v="17-0006349"/>
    <x v="4"/>
    <x v="12"/>
    <x v="7"/>
    <x v="6"/>
    <x v="2"/>
    <s v="Tier 2 - Elevated"/>
    <s v="Distribution Circuit"/>
    <n v="1"/>
    <n v="9"/>
    <d v="2017-01-09T00:00:00"/>
    <n v="1632373"/>
    <x v="0"/>
    <s v="N"/>
    <x v="17"/>
  </r>
  <r>
    <s v="17-0006562"/>
    <x v="1"/>
    <x v="4"/>
    <x v="1"/>
    <x v="1"/>
    <x v="2"/>
    <s v="Tier 3 - Extreme"/>
    <s v="Distribution Circuit"/>
    <n v="1"/>
    <n v="10"/>
    <d v="2017-01-10T00:00:00"/>
    <n v="1632851"/>
    <x v="0"/>
    <s v="N"/>
    <x v="19"/>
  </r>
  <r>
    <s v="17-0007612"/>
    <x v="1"/>
    <x v="1"/>
    <x v="1"/>
    <x v="1"/>
    <x v="2"/>
    <s v="Tier 2 - Elevated"/>
    <s v="Distribution Circuit"/>
    <n v="1"/>
    <n v="11"/>
    <d v="2017-01-11T00:00:00"/>
    <n v="1639691"/>
    <x v="0"/>
    <s v="N"/>
    <x v="1"/>
  </r>
  <r>
    <s v="17-0008277"/>
    <x v="2"/>
    <x v="11"/>
    <x v="1"/>
    <x v="12"/>
    <x v="2"/>
    <s v="Tier 2 - Elevated"/>
    <s v="Distribution Circuit"/>
    <n v="1"/>
    <n v="12"/>
    <d v="2017-01-12T00:00:00"/>
    <n v="1640935"/>
    <x v="0"/>
    <s v="N"/>
    <x v="265"/>
  </r>
  <r>
    <s v="17-0008321"/>
    <x v="4"/>
    <x v="9"/>
    <x v="7"/>
    <x v="6"/>
    <x v="2"/>
    <s v="Tier 2 - Elevated"/>
    <s v="Distribution Circuit"/>
    <n v="1"/>
    <n v="12"/>
    <d v="2017-01-12T00:00:00"/>
    <n v="1640966"/>
    <x v="0"/>
    <s v="N"/>
    <x v="9"/>
  </r>
  <r>
    <s v="17-0017637"/>
    <x v="1"/>
    <x v="1"/>
    <x v="9"/>
    <x v="15"/>
    <x v="2"/>
    <s v="Tier 3 - Extreme"/>
    <s v="Distribution Circuit"/>
    <n v="2"/>
    <n v="5"/>
    <d v="2017-02-05T00:00:00"/>
    <n v="1675694"/>
    <x v="0"/>
    <s v="N"/>
    <x v="1582"/>
  </r>
  <r>
    <s v="17-0019199"/>
    <x v="1"/>
    <x v="26"/>
    <x v="1"/>
    <x v="12"/>
    <x v="2"/>
    <s v="Tier 3 - Extreme"/>
    <s v="Distribution Circuit"/>
    <n v="2"/>
    <n v="8"/>
    <d v="2017-02-08T00:00:00"/>
    <n v="1682616"/>
    <x v="0"/>
    <s v="N"/>
    <x v="332"/>
  </r>
  <r>
    <s v="17-0020844"/>
    <x v="0"/>
    <x v="0"/>
    <x v="0"/>
    <x v="3"/>
    <x v="2"/>
    <s v="Tier 3 - Extreme"/>
    <s v="Distribution Circuit"/>
    <n v="2"/>
    <n v="13"/>
    <d v="2017-02-13T00:00:00"/>
    <n v="1687811"/>
    <x v="0"/>
    <s v="N"/>
    <x v="74"/>
  </r>
  <r>
    <s v="17-0021448"/>
    <x v="4"/>
    <x v="9"/>
    <x v="7"/>
    <x v="6"/>
    <x v="2"/>
    <s v="Tier 3 - Extreme"/>
    <s v="Distribution Circuit"/>
    <n v="2"/>
    <n v="16"/>
    <d v="2017-02-16T00:00:00"/>
    <n v="1689890"/>
    <x v="0"/>
    <s v="N"/>
    <x v="9"/>
  </r>
  <r>
    <s v="17-0025308"/>
    <x v="4"/>
    <x v="12"/>
    <x v="7"/>
    <x v="6"/>
    <x v="2"/>
    <s v="Tier 3 - Extreme"/>
    <s v="Distribution Circuit"/>
    <n v="2"/>
    <n v="20"/>
    <d v="2017-02-20T00:00:00"/>
    <n v="1709475"/>
    <x v="0"/>
    <s v="N"/>
    <x v="17"/>
  </r>
  <r>
    <s v="17-0028175"/>
    <x v="0"/>
    <x v="25"/>
    <x v="1"/>
    <x v="8"/>
    <x v="2"/>
    <s v="Tier 3 - Extreme"/>
    <s v="Distribution Circuit"/>
    <n v="3"/>
    <n v="3"/>
    <d v="2017-03-03T00:00:00"/>
    <n v="1718680"/>
    <x v="0"/>
    <s v="N"/>
    <x v="565"/>
  </r>
  <r>
    <s v="17-0028863"/>
    <x v="4"/>
    <x v="12"/>
    <x v="7"/>
    <x v="6"/>
    <x v="2"/>
    <s v="Tier 2 - Elevated"/>
    <s v="Distribution Circuit"/>
    <n v="3"/>
    <n v="6"/>
    <d v="2017-03-06T00:00:00"/>
    <n v="1721002"/>
    <x v="0"/>
    <s v="N"/>
    <x v="17"/>
  </r>
  <r>
    <s v="17-0035632"/>
    <x v="0"/>
    <x v="25"/>
    <x v="1"/>
    <x v="1"/>
    <x v="2"/>
    <s v="Tier 2 - Elevated"/>
    <s v="Distribution Circuit"/>
    <n v="3"/>
    <n v="31"/>
    <d v="2017-03-31T00:00:00"/>
    <n v="1741443"/>
    <x v="0"/>
    <s v="N"/>
    <x v="164"/>
  </r>
  <r>
    <s v="17-0037322"/>
    <x v="4"/>
    <x v="9"/>
    <x v="7"/>
    <x v="6"/>
    <x v="2"/>
    <s v="Tier 3 - Extreme"/>
    <s v="Distribution Circuit"/>
    <n v="4"/>
    <n v="6"/>
    <d v="2017-04-06T00:00:00"/>
    <n v="1746132"/>
    <x v="0"/>
    <s v="N"/>
    <x v="9"/>
  </r>
  <r>
    <s v="17-0039474"/>
    <x v="1"/>
    <x v="1"/>
    <x v="1"/>
    <x v="0"/>
    <x v="2"/>
    <s v="Tier 3 - Extreme"/>
    <s v="Distribution Circuit"/>
    <n v="4"/>
    <n v="12"/>
    <d v="2017-04-12T00:00:00"/>
    <n v="1755880"/>
    <x v="0"/>
    <s v="N"/>
    <x v="18"/>
  </r>
  <r>
    <s v="17-0039587"/>
    <x v="2"/>
    <x v="11"/>
    <x v="13"/>
    <x v="3"/>
    <x v="2"/>
    <s v="Tier 2 - Elevated"/>
    <s v="Distribution Circuit"/>
    <n v="4"/>
    <n v="12"/>
    <d v="2017-04-12T00:00:00"/>
    <n v="1756233"/>
    <x v="0"/>
    <s v="N"/>
    <x v="59"/>
  </r>
  <r>
    <s v="17-0041573"/>
    <x v="5"/>
    <x v="2"/>
    <x v="8"/>
    <x v="1"/>
    <x v="2"/>
    <s v="Tier 2 - Elevated"/>
    <s v="Distribution Circuit"/>
    <n v="4"/>
    <n v="20"/>
    <d v="2017-04-20T00:00:00"/>
    <n v="1761515"/>
    <x v="0"/>
    <s v="N"/>
    <x v="101"/>
  </r>
  <r>
    <s v="17-0043872"/>
    <x v="2"/>
    <x v="11"/>
    <x v="17"/>
    <x v="9"/>
    <x v="2"/>
    <s v="Tier 2 - Elevated"/>
    <s v="Transformer only"/>
    <n v="4"/>
    <n v="29"/>
    <d v="2017-04-29T00:00:00"/>
    <n v="1770273"/>
    <x v="0"/>
    <s v="N"/>
    <x v="758"/>
  </r>
  <r>
    <s v="17-0046020"/>
    <x v="0"/>
    <x v="0"/>
    <x v="0"/>
    <x v="8"/>
    <x v="2"/>
    <s v="Tier 2 - Elevated"/>
    <s v="Distribution Circuit"/>
    <n v="5"/>
    <n v="7"/>
    <d v="2017-05-07T00:00:00"/>
    <n v="1777106"/>
    <x v="0"/>
    <s v="Y"/>
    <x v="425"/>
  </r>
  <r>
    <s v="17-0047387"/>
    <x v="0"/>
    <x v="0"/>
    <x v="1"/>
    <x v="0"/>
    <x v="2"/>
    <s v="Tier 3 - Extreme"/>
    <s v="Distribution Circuit"/>
    <n v="5"/>
    <n v="11"/>
    <d v="2017-05-11T00:00:00"/>
    <n v="1780278"/>
    <x v="0"/>
    <s v="Y"/>
    <x v="89"/>
  </r>
  <r>
    <s v="17-0051312"/>
    <x v="3"/>
    <x v="3"/>
    <x v="9"/>
    <x v="7"/>
    <x v="2"/>
    <s v="Tier 2 - Elevated"/>
    <s v="Transformer only"/>
    <n v="5"/>
    <n v="29"/>
    <d v="2017-05-29T00:00:00"/>
    <n v="1792729"/>
    <x v="0"/>
    <s v="Y"/>
    <x v="15"/>
  </r>
  <r>
    <s v="17-0064664"/>
    <x v="5"/>
    <x v="18"/>
    <x v="9"/>
    <x v="1"/>
    <x v="2"/>
    <s v="Tier 2 - Elevated"/>
    <s v="Distribution Circuit"/>
    <n v="7"/>
    <n v="21"/>
    <d v="2017-07-21T00:00:00"/>
    <n v="1837288"/>
    <x v="0"/>
    <s v="Y"/>
    <x v="249"/>
  </r>
  <r>
    <s v="17-0073040"/>
    <x v="2"/>
    <x v="11"/>
    <x v="6"/>
    <x v="3"/>
    <x v="2"/>
    <s v="Tier 2 - Elevated"/>
    <s v="Transformer only"/>
    <n v="8"/>
    <n v="26"/>
    <d v="2017-08-26T00:00:00"/>
    <n v="1859796"/>
    <x v="0"/>
    <s v="Y"/>
    <x v="65"/>
  </r>
  <r>
    <s v="17-0084043"/>
    <x v="5"/>
    <x v="10"/>
    <x v="7"/>
    <x v="7"/>
    <x v="2"/>
    <s v="Tier 2 - Elevated"/>
    <s v="Transformer only"/>
    <n v="10"/>
    <n v="4"/>
    <d v="2017-10-04T00:00:00"/>
    <n v="1890579"/>
    <x v="0"/>
    <s v="Y"/>
    <x v="245"/>
  </r>
  <r>
    <s v="17-0087473"/>
    <x v="3"/>
    <x v="7"/>
    <x v="0"/>
    <x v="0"/>
    <x v="2"/>
    <s v="Tier 3 - Extreme"/>
    <s v="Distribution Circuit"/>
    <n v="10"/>
    <n v="9"/>
    <d v="2017-10-09T00:00:00"/>
    <n v="1901218"/>
    <x v="0"/>
    <s v="Y"/>
    <x v="166"/>
  </r>
  <r>
    <s v="17-0088719"/>
    <x v="2"/>
    <x v="11"/>
    <x v="11"/>
    <x v="11"/>
    <x v="2"/>
    <s v="Tier 2 - Elevated"/>
    <s v="Distribution Circuit"/>
    <n v="10"/>
    <n v="19"/>
    <d v="2017-10-19T00:00:00"/>
    <n v="1904520"/>
    <x v="0"/>
    <s v="Y"/>
    <x v="71"/>
  </r>
  <r>
    <s v="17-0092106"/>
    <x v="4"/>
    <x v="9"/>
    <x v="7"/>
    <x v="6"/>
    <x v="2"/>
    <s v="Tier 2 - Elevated"/>
    <s v="Distribution Circuit"/>
    <n v="11"/>
    <n v="2"/>
    <d v="2017-11-02T00:00:00"/>
    <n v="1914419"/>
    <x v="0"/>
    <s v="Y"/>
    <x v="9"/>
  </r>
  <r>
    <s v="17-0102001"/>
    <x v="4"/>
    <x v="9"/>
    <x v="7"/>
    <x v="6"/>
    <x v="2"/>
    <s v="Tier 3 - Extreme"/>
    <s v="Distribution Circuit"/>
    <n v="12"/>
    <n v="16"/>
    <d v="2017-12-16T00:00:00"/>
    <n v="1944481"/>
    <x v="0"/>
    <s v="N"/>
    <x v="9"/>
  </r>
  <r>
    <s v="17-0103668"/>
    <x v="2"/>
    <x v="11"/>
    <x v="12"/>
    <x v="7"/>
    <x v="2"/>
    <s v="Tier 3 - Extreme"/>
    <s v="Transformer only"/>
    <n v="12"/>
    <n v="30"/>
    <d v="2017-12-30T00:00:00"/>
    <n v="1953310"/>
    <x v="0"/>
    <s v="N"/>
    <x v="16"/>
  </r>
  <r>
    <s v="18-0003744"/>
    <x v="2"/>
    <x v="11"/>
    <x v="13"/>
    <x v="10"/>
    <x v="3"/>
    <s v="Tier 2 - Elevated"/>
    <s v="Distribution Circuit"/>
    <n v="1"/>
    <n v="4"/>
    <d v="2018-01-04T00:00:00"/>
    <n v="2348"/>
    <x v="0"/>
    <s v="N"/>
    <x v="27"/>
  </r>
  <r>
    <s v="18-0004872"/>
    <x v="4"/>
    <x v="9"/>
    <x v="7"/>
    <x v="6"/>
    <x v="3"/>
    <s v="Tier 3 - Extreme"/>
    <s v="Distribution Circuit"/>
    <n v="1"/>
    <n v="9"/>
    <d v="2018-01-09T00:00:00"/>
    <n v="5433"/>
    <x v="0"/>
    <s v="N"/>
    <x v="9"/>
  </r>
  <r>
    <s v="18-0017252"/>
    <x v="4"/>
    <x v="9"/>
    <x v="7"/>
    <x v="6"/>
    <x v="3"/>
    <s v="Tier 2 - Elevated"/>
    <s v="Distribution Circuit"/>
    <n v="2"/>
    <n v="26"/>
    <d v="2018-02-26T00:00:00"/>
    <n v="31555"/>
    <x v="0"/>
    <s v="N"/>
    <x v="9"/>
  </r>
  <r>
    <s v="18-0020293"/>
    <x v="2"/>
    <x v="11"/>
    <x v="9"/>
    <x v="7"/>
    <x v="3"/>
    <s v="Tier 2 - Elevated"/>
    <s v="Distribution Circuit"/>
    <n v="3"/>
    <n v="6"/>
    <d v="2018-03-06T00:00:00"/>
    <n v="39232"/>
    <x v="0"/>
    <s v="N"/>
    <x v="23"/>
  </r>
  <r>
    <s v="18-0023737"/>
    <x v="2"/>
    <x v="11"/>
    <x v="12"/>
    <x v="7"/>
    <x v="3"/>
    <s v="Tier 3 - Extreme"/>
    <s v="Transformer only"/>
    <n v="3"/>
    <n v="17"/>
    <d v="2018-03-17T00:00:00"/>
    <n v="46554"/>
    <x v="0"/>
    <s v="N"/>
    <x v="16"/>
  </r>
  <r>
    <s v="18-0023876"/>
    <x v="2"/>
    <x v="11"/>
    <x v="0"/>
    <x v="3"/>
    <x v="3"/>
    <s v="Tier 2 - Elevated"/>
    <s v="Distribution Circuit"/>
    <n v="3"/>
    <n v="18"/>
    <d v="2018-03-18T00:00:00"/>
    <n v="47225"/>
    <x v="0"/>
    <s v="N"/>
    <x v="31"/>
  </r>
  <r>
    <s v="18-0024685"/>
    <x v="1"/>
    <x v="4"/>
    <x v="1"/>
    <x v="1"/>
    <x v="3"/>
    <s v="Tier 2 - Elevated"/>
    <s v="Distribution Circuit"/>
    <n v="3"/>
    <n v="21"/>
    <d v="2018-03-21T00:00:00"/>
    <n v="49162"/>
    <x v="0"/>
    <s v="N"/>
    <x v="19"/>
  </r>
  <r>
    <s v="18-0024685"/>
    <x v="1"/>
    <x v="4"/>
    <x v="1"/>
    <x v="1"/>
    <x v="3"/>
    <s v="Tier 2 - Elevated"/>
    <s v="Distribution Circuit"/>
    <n v="3"/>
    <n v="21"/>
    <d v="2018-03-21T00:00:00"/>
    <n v="49162"/>
    <x v="0"/>
    <s v="N"/>
    <x v="19"/>
  </r>
  <r>
    <s v="18-0024849"/>
    <x v="2"/>
    <x v="11"/>
    <x v="11"/>
    <x v="3"/>
    <x v="3"/>
    <s v="Tier 3 - Extreme"/>
    <s v="Distribution Circuit"/>
    <n v="3"/>
    <n v="21"/>
    <d v="2018-03-21T00:00:00"/>
    <n v="49363"/>
    <x v="0"/>
    <s v="N"/>
    <x v="14"/>
  </r>
  <r>
    <s v="18-0025153"/>
    <x v="4"/>
    <x v="12"/>
    <x v="7"/>
    <x v="6"/>
    <x v="3"/>
    <s v="Tier 2 - Elevated"/>
    <s v="Distribution Circuit"/>
    <n v="3"/>
    <n v="21"/>
    <d v="2018-03-21T00:00:00"/>
    <n v="49748"/>
    <x v="0"/>
    <s v="N"/>
    <x v="17"/>
  </r>
  <r>
    <s v="18-0026288"/>
    <x v="4"/>
    <x v="12"/>
    <x v="7"/>
    <x v="6"/>
    <x v="3"/>
    <s v="Tier 2 - Elevated"/>
    <s v="Distribution Circuit"/>
    <n v="3"/>
    <n v="24"/>
    <d v="2018-03-24T00:00:00"/>
    <n v="52613"/>
    <x v="0"/>
    <s v="N"/>
    <x v="17"/>
  </r>
  <r>
    <s v="18-0030458"/>
    <x v="4"/>
    <x v="9"/>
    <x v="7"/>
    <x v="6"/>
    <x v="3"/>
    <s v="Tier 2 - Elevated"/>
    <s v="Distribution Circuit"/>
    <n v="4"/>
    <n v="9"/>
    <d v="2018-04-09T00:00:00"/>
    <n v="62790"/>
    <x v="0"/>
    <s v="N"/>
    <x v="9"/>
  </r>
  <r>
    <s v="18-0032093"/>
    <x v="2"/>
    <x v="11"/>
    <x v="12"/>
    <x v="7"/>
    <x v="3"/>
    <s v="Tier 2 - Elevated"/>
    <s v="Transformer only"/>
    <n v="4"/>
    <n v="13"/>
    <d v="2018-04-13T00:00:00"/>
    <n v="66067"/>
    <x v="0"/>
    <s v="N"/>
    <x v="16"/>
  </r>
  <r>
    <s v="18-0041569"/>
    <x v="3"/>
    <x v="7"/>
    <x v="4"/>
    <x v="0"/>
    <x v="3"/>
    <s v="Tier 3 - Extreme"/>
    <s v="Transformer only"/>
    <n v="5"/>
    <n v="16"/>
    <d v="2018-05-16T00:00:00"/>
    <n v="87304"/>
    <x v="0"/>
    <s v="Y"/>
    <x v="784"/>
  </r>
  <r>
    <s v="18-0044746"/>
    <x v="0"/>
    <x v="0"/>
    <x v="0"/>
    <x v="3"/>
    <x v="3"/>
    <s v="Tier 3 - Extreme"/>
    <s v="Distribution Circuit"/>
    <n v="5"/>
    <n v="27"/>
    <d v="2018-05-27T00:00:00"/>
    <n v="94828"/>
    <x v="0"/>
    <s v="Y"/>
    <x v="74"/>
  </r>
  <r>
    <s v="18-0049305"/>
    <x v="1"/>
    <x v="4"/>
    <x v="4"/>
    <x v="3"/>
    <x v="3"/>
    <s v="Tier 3 - Extreme"/>
    <s v="Transformer only"/>
    <n v="6"/>
    <n v="9"/>
    <d v="2018-06-09T00:00:00"/>
    <n v="105479"/>
    <x v="0"/>
    <s v="Y"/>
    <x v="172"/>
  </r>
  <r>
    <s v="18-0051030"/>
    <x v="2"/>
    <x v="11"/>
    <x v="12"/>
    <x v="7"/>
    <x v="3"/>
    <s v="Tier 3 - Extreme"/>
    <s v="Transformer only"/>
    <n v="6"/>
    <n v="14"/>
    <d v="2018-06-14T00:00:00"/>
    <n v="109060"/>
    <x v="0"/>
    <s v="Y"/>
    <x v="16"/>
  </r>
  <r>
    <s v="18-0051069"/>
    <x v="2"/>
    <x v="11"/>
    <x v="6"/>
    <x v="3"/>
    <x v="3"/>
    <s v="Tier 2 - Elevated"/>
    <s v="Distribution Circuit"/>
    <n v="6"/>
    <n v="14"/>
    <d v="2018-06-14T00:00:00"/>
    <n v="109256"/>
    <x v="0"/>
    <s v="Y"/>
    <x v="65"/>
  </r>
  <r>
    <s v="18-0054069"/>
    <x v="2"/>
    <x v="11"/>
    <x v="17"/>
    <x v="7"/>
    <x v="3"/>
    <s v="Tier 2 - Elevated"/>
    <s v="Distribution Circuit"/>
    <n v="6"/>
    <n v="24"/>
    <d v="2018-06-24T00:00:00"/>
    <n v="117138"/>
    <x v="0"/>
    <s v="Y"/>
    <x v="68"/>
  </r>
  <r>
    <s v="18-0056493"/>
    <x v="1"/>
    <x v="4"/>
    <x v="1"/>
    <x v="1"/>
    <x v="3"/>
    <s v="Tier 2 - Elevated"/>
    <s v="Distribution Circuit"/>
    <n v="7"/>
    <n v="2"/>
    <d v="2018-07-02T00:00:00"/>
    <n v="123218"/>
    <x v="0"/>
    <s v="Y"/>
    <x v="19"/>
  </r>
  <r>
    <s v="18-0059401"/>
    <x v="0"/>
    <x v="0"/>
    <x v="0"/>
    <x v="3"/>
    <x v="3"/>
    <s v="Tier 3 - Extreme"/>
    <s v="Distribution Circuit"/>
    <n v="7"/>
    <n v="13"/>
    <d v="2018-07-13T00:00:00"/>
    <n v="130362"/>
    <x v="0"/>
    <s v="Y"/>
    <x v="74"/>
  </r>
  <r>
    <s v="18-0059955"/>
    <x v="3"/>
    <x v="3"/>
    <x v="12"/>
    <x v="7"/>
    <x v="3"/>
    <s v="Tier 2 - Elevated"/>
    <s v="Transformer only"/>
    <n v="7"/>
    <n v="15"/>
    <d v="2018-07-15T00:00:00"/>
    <n v="132084"/>
    <x v="0"/>
    <s v="Y"/>
    <x v="29"/>
  </r>
  <r>
    <s v="18-0061227"/>
    <x v="0"/>
    <x v="25"/>
    <x v="1"/>
    <x v="0"/>
    <x v="3"/>
    <s v="Tier 2 - Elevated"/>
    <s v="Distribution Circuit"/>
    <n v="7"/>
    <n v="18"/>
    <d v="2018-07-18T00:00:00"/>
    <n v="134995"/>
    <x v="0"/>
    <s v="Y"/>
    <x v="98"/>
  </r>
  <r>
    <s v="18-0061270"/>
    <x v="2"/>
    <x v="24"/>
    <x v="8"/>
    <x v="7"/>
    <x v="3"/>
    <s v="Tier 3 - Extreme"/>
    <s v="Distribution Circuit"/>
    <n v="7"/>
    <n v="18"/>
    <d v="2018-07-18T00:00:00"/>
    <n v="135130"/>
    <x v="0"/>
    <s v="Y"/>
    <x v="289"/>
  </r>
  <r>
    <s v="18-0062375"/>
    <x v="1"/>
    <x v="4"/>
    <x v="1"/>
    <x v="12"/>
    <x v="3"/>
    <s v="Tier 2 - Elevated"/>
    <s v="Distribution Circuit"/>
    <n v="7"/>
    <n v="21"/>
    <d v="2018-07-21T00:00:00"/>
    <n v="137274"/>
    <x v="0"/>
    <s v="Y"/>
    <x v="150"/>
  </r>
  <r>
    <s v="18-0066272"/>
    <x v="3"/>
    <x v="7"/>
    <x v="0"/>
    <x v="11"/>
    <x v="3"/>
    <s v="Tier 3 - Extreme"/>
    <s v="Distribution Circuit"/>
    <n v="7"/>
    <n v="26"/>
    <d v="2018-07-26T00:00:00"/>
    <n v="147838"/>
    <x v="0"/>
    <s v="Y"/>
    <x v="52"/>
  </r>
  <r>
    <s v="18-0066826"/>
    <x v="0"/>
    <x v="0"/>
    <x v="0"/>
    <x v="3"/>
    <x v="3"/>
    <s v="Tier 3 - Extreme"/>
    <s v="Transformer only"/>
    <n v="8"/>
    <n v="5"/>
    <d v="2018-08-05T00:00:00"/>
    <n v="149159"/>
    <x v="0"/>
    <s v="Y"/>
    <x v="74"/>
  </r>
  <r>
    <s v="18-0080433"/>
    <x v="6"/>
    <x v="31"/>
    <x v="5"/>
    <x v="1"/>
    <x v="3"/>
    <s v="Tier 3 - Extreme"/>
    <s v="Distribution Circuit"/>
    <n v="9"/>
    <n v="20"/>
    <d v="2018-09-20T00:00:00"/>
    <n v="177955"/>
    <x v="0"/>
    <s v="Y"/>
    <x v="215"/>
  </r>
  <r>
    <s v="18-0081684"/>
    <x v="7"/>
    <x v="35"/>
    <x v="7"/>
    <x v="6"/>
    <x v="3"/>
    <s v="Tier 3 - Extreme"/>
    <s v="Distribution Circuit"/>
    <n v="10"/>
    <n v="3"/>
    <d v="2018-10-03T00:00:00"/>
    <n v="186856"/>
    <x v="0"/>
    <s v="Y"/>
    <x v="339"/>
  </r>
  <r>
    <s v="18-0082210"/>
    <x v="2"/>
    <x v="11"/>
    <x v="11"/>
    <x v="3"/>
    <x v="3"/>
    <s v="Tier 3 - Extreme"/>
    <s v="Distribution Circuit"/>
    <n v="9"/>
    <n v="21"/>
    <d v="2018-09-21T00:00:00"/>
    <n v="178953"/>
    <x v="0"/>
    <s v="Y"/>
    <x v="14"/>
  </r>
  <r>
    <s v="18-0082258"/>
    <x v="1"/>
    <x v="4"/>
    <x v="1"/>
    <x v="12"/>
    <x v="3"/>
    <s v="Tier 3 - Extreme"/>
    <s v="Distribution Circuit"/>
    <n v="9"/>
    <n v="21"/>
    <d v="2018-09-21T00:00:00"/>
    <n v="179061"/>
    <x v="0"/>
    <s v="Y"/>
    <x v="150"/>
  </r>
  <r>
    <s v="18-0086351"/>
    <x v="3"/>
    <x v="3"/>
    <x v="47"/>
    <x v="11"/>
    <x v="3"/>
    <s v="Tier 2 - Elevated"/>
    <s v="Distribution Circuit"/>
    <n v="10"/>
    <n v="3"/>
    <d v="2018-10-03T00:00:00"/>
    <n v="187540"/>
    <x v="0"/>
    <s v="Y"/>
    <x v="1115"/>
  </r>
  <r>
    <s v="18-0086544"/>
    <x v="1"/>
    <x v="1"/>
    <x v="8"/>
    <x v="7"/>
    <x v="3"/>
    <s v="Tier 3 - Extreme"/>
    <s v="Distribution Circuit"/>
    <n v="10"/>
    <n v="3"/>
    <d v="2018-10-03T00:00:00"/>
    <n v="187863"/>
    <x v="0"/>
    <s v="Y"/>
    <x v="334"/>
  </r>
  <r>
    <s v="18-0087904"/>
    <x v="1"/>
    <x v="1"/>
    <x v="0"/>
    <x v="0"/>
    <x v="3"/>
    <s v="Tier 2 - Elevated"/>
    <s v="Distribution Circuit"/>
    <n v="10"/>
    <n v="7"/>
    <d v="2018-10-07T00:00:00"/>
    <n v="190049"/>
    <x v="0"/>
    <s v="Y"/>
    <x v="56"/>
  </r>
  <r>
    <s v="18-0090350"/>
    <x v="4"/>
    <x v="9"/>
    <x v="7"/>
    <x v="6"/>
    <x v="3"/>
    <s v="Tier 2 - Elevated"/>
    <s v="Distribution Circuit"/>
    <n v="10"/>
    <n v="15"/>
    <d v="2018-10-15T00:00:00"/>
    <n v="195205"/>
    <x v="0"/>
    <s v="Y"/>
    <x v="9"/>
  </r>
  <r>
    <s v="18-0092568"/>
    <x v="4"/>
    <x v="9"/>
    <x v="7"/>
    <x v="6"/>
    <x v="3"/>
    <s v="Tier 2 - Elevated"/>
    <s v="Distribution Circuit"/>
    <n v="10"/>
    <n v="21"/>
    <d v="2018-10-21T00:00:00"/>
    <n v="199564"/>
    <x v="0"/>
    <s v="Y"/>
    <x v="9"/>
  </r>
  <r>
    <s v="18-0096096"/>
    <x v="2"/>
    <x v="11"/>
    <x v="18"/>
    <x v="7"/>
    <x v="3"/>
    <s v="Tier 3 - Extreme"/>
    <s v="Distribution Circuit"/>
    <n v="10"/>
    <n v="31"/>
    <d v="2018-10-31T00:00:00"/>
    <n v="206628"/>
    <x v="0"/>
    <s v="Y"/>
    <x v="394"/>
  </r>
  <r>
    <s v="18-0099862"/>
    <x v="2"/>
    <x v="11"/>
    <x v="24"/>
    <x v="0"/>
    <x v="3"/>
    <s v="Tier 3 - Extreme"/>
    <s v="Transformer only"/>
    <n v="11"/>
    <n v="15"/>
    <d v="2018-11-15T00:00:00"/>
    <n v="215634"/>
    <x v="0"/>
    <s v="Y"/>
    <x v="482"/>
  </r>
  <r>
    <s v="18-0102111"/>
    <x v="3"/>
    <x v="7"/>
    <x v="0"/>
    <x v="11"/>
    <x v="3"/>
    <s v="Tier 3 - Extreme"/>
    <s v="Distribution Circuit"/>
    <n v="11"/>
    <n v="8"/>
    <d v="2018-11-08T00:00:00"/>
    <n v="221081"/>
    <x v="0"/>
    <s v="Y"/>
    <x v="52"/>
  </r>
  <r>
    <s v="18-0103749"/>
    <x v="3"/>
    <x v="7"/>
    <x v="0"/>
    <x v="11"/>
    <x v="3"/>
    <s v="Tier 3 - Extreme"/>
    <s v="Distribution Circuit"/>
    <n v="11"/>
    <n v="8"/>
    <d v="2018-11-08T00:00:00"/>
    <n v="225457"/>
    <x v="0"/>
    <s v="Y"/>
    <x v="52"/>
  </r>
  <r>
    <s v="18-0104608"/>
    <x v="2"/>
    <x v="11"/>
    <x v="12"/>
    <x v="7"/>
    <x v="3"/>
    <s v="Tier 3 - Extreme"/>
    <s v="Distribution Circuit"/>
    <n v="11"/>
    <n v="28"/>
    <d v="2018-11-28T00:00:00"/>
    <n v="226957"/>
    <x v="0"/>
    <s v="Y"/>
    <x v="16"/>
  </r>
  <r>
    <s v="18-0105445"/>
    <x v="3"/>
    <x v="3"/>
    <x v="12"/>
    <x v="7"/>
    <x v="3"/>
    <s v="Tier 2 - Elevated"/>
    <s v="Transformer only"/>
    <n v="11"/>
    <n v="30"/>
    <d v="2018-11-30T00:00:00"/>
    <n v="229821"/>
    <x v="0"/>
    <s v="Y"/>
    <x v="29"/>
  </r>
  <r>
    <s v="19-0003408"/>
    <x v="2"/>
    <x v="11"/>
    <x v="1"/>
    <x v="12"/>
    <x v="4"/>
    <s v="Tier 3 - Extreme"/>
    <s v="Distribution Circuit"/>
    <n v="1"/>
    <n v="1"/>
    <d v="2019-01-01T00:00:00"/>
    <n v="251312"/>
    <x v="0"/>
    <s v="N"/>
    <x v="265"/>
  </r>
  <r>
    <s v="19-0005554"/>
    <x v="1"/>
    <x v="1"/>
    <x v="1"/>
    <x v="0"/>
    <x v="4"/>
    <s v="Tier 3 - Extreme"/>
    <s v="Distribution Circuit"/>
    <n v="1"/>
    <n v="6"/>
    <d v="2019-01-06T00:00:00"/>
    <n v="258155"/>
    <x v="0"/>
    <s v="N"/>
    <x v="18"/>
  </r>
  <r>
    <s v="19-0005709"/>
    <x v="1"/>
    <x v="4"/>
    <x v="1"/>
    <x v="13"/>
    <x v="4"/>
    <s v="Tier 2 - Elevated"/>
    <s v="Distribution Circuit"/>
    <n v="1"/>
    <n v="7"/>
    <d v="2019-01-07T00:00:00"/>
    <n v="258802"/>
    <x v="0"/>
    <s v="N"/>
    <x v="123"/>
  </r>
  <r>
    <s v="19-0006634"/>
    <x v="1"/>
    <x v="1"/>
    <x v="11"/>
    <x v="0"/>
    <x v="4"/>
    <s v="Tier 3 - Extreme"/>
    <s v="Distribution Circuit"/>
    <n v="1"/>
    <n v="9"/>
    <d v="2019-01-09T00:00:00"/>
    <n v="261218"/>
    <x v="0"/>
    <s v="N"/>
    <x v="41"/>
  </r>
  <r>
    <s v="19-0006953"/>
    <x v="1"/>
    <x v="4"/>
    <x v="1"/>
    <x v="1"/>
    <x v="4"/>
    <s v="Tier 2 - Elevated"/>
    <s v="Distribution Circuit"/>
    <n v="1"/>
    <n v="9"/>
    <d v="2019-01-09T00:00:00"/>
    <n v="261706"/>
    <x v="0"/>
    <s v="N"/>
    <x v="19"/>
  </r>
  <r>
    <s v="19-0007939"/>
    <x v="4"/>
    <x v="9"/>
    <x v="7"/>
    <x v="6"/>
    <x v="4"/>
    <s v="Tier 3 - Extreme"/>
    <s v="Distribution Circuit"/>
    <n v="1"/>
    <n v="11"/>
    <d v="2019-01-11T00:00:00"/>
    <n v="263183"/>
    <x v="0"/>
    <s v="N"/>
    <x v="9"/>
  </r>
  <r>
    <s v="19-0008310"/>
    <x v="5"/>
    <x v="2"/>
    <x v="1"/>
    <x v="12"/>
    <x v="4"/>
    <s v="Tier 2 - Elevated"/>
    <s v="Distribution Circuit"/>
    <n v="1"/>
    <n v="12"/>
    <d v="2019-01-12T00:00:00"/>
    <n v="264064"/>
    <x v="0"/>
    <s v="N"/>
    <x v="977"/>
  </r>
  <r>
    <s v="19-0010123"/>
    <x v="1"/>
    <x v="1"/>
    <x v="1"/>
    <x v="1"/>
    <x v="4"/>
    <s v="Tier 2 - Elevated"/>
    <s v="Distribution Circuit"/>
    <n v="1"/>
    <n v="16"/>
    <d v="2019-01-16T00:00:00"/>
    <n v="268635"/>
    <x v="0"/>
    <s v="N"/>
    <x v="1"/>
  </r>
  <r>
    <s v="19-0011486"/>
    <x v="4"/>
    <x v="12"/>
    <x v="7"/>
    <x v="6"/>
    <x v="4"/>
    <s v="Tier 2 - Elevated"/>
    <s v="Distribution Circuit"/>
    <n v="1"/>
    <n v="17"/>
    <d v="2019-01-17T00:00:00"/>
    <n v="275082"/>
    <x v="0"/>
    <s v="N"/>
    <x v="17"/>
  </r>
  <r>
    <s v="19-0018042"/>
    <x v="4"/>
    <x v="9"/>
    <x v="7"/>
    <x v="6"/>
    <x v="4"/>
    <s v="Tier 2 - Elevated"/>
    <s v="Distribution Circuit"/>
    <n v="2"/>
    <n v="4"/>
    <d v="2019-02-04T00:00:00"/>
    <n v="289399"/>
    <x v="0"/>
    <s v="N"/>
    <x v="9"/>
  </r>
  <r>
    <s v="19-0018562"/>
    <x v="1"/>
    <x v="13"/>
    <x v="1"/>
    <x v="1"/>
    <x v="4"/>
    <s v="Tier 2 - Elevated"/>
    <s v="Distribution Circuit"/>
    <n v="2"/>
    <n v="5"/>
    <d v="2019-02-05T00:00:00"/>
    <n v="292755"/>
    <x v="0"/>
    <s v="N"/>
    <x v="28"/>
  </r>
  <r>
    <s v="19-0018637"/>
    <x v="1"/>
    <x v="1"/>
    <x v="1"/>
    <x v="1"/>
    <x v="4"/>
    <s v="Tier 2 - Elevated"/>
    <s v="Distribution Circuit"/>
    <n v="2"/>
    <n v="5"/>
    <d v="2019-02-05T00:00:00"/>
    <n v="292924"/>
    <x v="0"/>
    <s v="N"/>
    <x v="1"/>
  </r>
  <r>
    <s v="19-0019189"/>
    <x v="4"/>
    <x v="9"/>
    <x v="7"/>
    <x v="6"/>
    <x v="4"/>
    <s v="Tier 2 - Elevated"/>
    <s v="Distribution Circuit"/>
    <n v="2"/>
    <n v="4"/>
    <d v="2019-02-04T00:00:00"/>
    <n v="290893"/>
    <x v="0"/>
    <s v="N"/>
    <x v="9"/>
  </r>
  <r>
    <s v="19-0019240"/>
    <x v="1"/>
    <x v="1"/>
    <x v="1"/>
    <x v="0"/>
    <x v="4"/>
    <s v="Tier 2 - Elevated"/>
    <s v="Distribution Circuit"/>
    <n v="2"/>
    <n v="5"/>
    <d v="2019-02-05T00:00:00"/>
    <n v="294448"/>
    <x v="0"/>
    <s v="N"/>
    <x v="18"/>
  </r>
  <r>
    <s v="19-0019532"/>
    <x v="1"/>
    <x v="1"/>
    <x v="1"/>
    <x v="1"/>
    <x v="4"/>
    <s v="Tier 3 - Extreme"/>
    <s v="Distribution Circuit"/>
    <n v="2"/>
    <n v="5"/>
    <d v="2019-02-05T00:00:00"/>
    <n v="291592"/>
    <x v="0"/>
    <s v="N"/>
    <x v="1"/>
  </r>
  <r>
    <s v="19-0020450"/>
    <x v="1"/>
    <x v="1"/>
    <x v="1"/>
    <x v="0"/>
    <x v="4"/>
    <s v="Tier 2 - Elevated"/>
    <s v="Distribution Circuit"/>
    <n v="2"/>
    <n v="9"/>
    <d v="2019-02-09T00:00:00"/>
    <n v="297407"/>
    <x v="0"/>
    <s v="N"/>
    <x v="18"/>
  </r>
  <r>
    <s v="19-0020705"/>
    <x v="1"/>
    <x v="1"/>
    <x v="1"/>
    <x v="1"/>
    <x v="4"/>
    <s v="Tier 3 - Extreme"/>
    <s v="Distribution Circuit"/>
    <n v="2"/>
    <n v="10"/>
    <d v="2019-02-10T00:00:00"/>
    <n v="298093"/>
    <x v="0"/>
    <s v="N"/>
    <x v="1"/>
  </r>
  <r>
    <s v="19-0021368"/>
    <x v="5"/>
    <x v="18"/>
    <x v="1"/>
    <x v="1"/>
    <x v="4"/>
    <s v="Tier 2 - Elevated"/>
    <s v="Distribution Circuit"/>
    <n v="2"/>
    <n v="12"/>
    <d v="2019-02-12T00:00:00"/>
    <n v="300380"/>
    <x v="0"/>
    <s v="N"/>
    <x v="67"/>
  </r>
  <r>
    <s v="19-0021938"/>
    <x v="1"/>
    <x v="4"/>
    <x v="1"/>
    <x v="0"/>
    <x v="4"/>
    <s v="Tier 2 - Elevated"/>
    <s v="Distribution Circuit"/>
    <n v="2"/>
    <n v="13"/>
    <d v="2019-02-13T00:00:00"/>
    <n v="302878"/>
    <x v="0"/>
    <s v="N"/>
    <x v="4"/>
  </r>
  <r>
    <s v="19-0022764"/>
    <x v="2"/>
    <x v="6"/>
    <x v="38"/>
    <x v="7"/>
    <x v="4"/>
    <s v="Tier 2 - Elevated"/>
    <s v="Distribution Circuit"/>
    <n v="2"/>
    <n v="14"/>
    <d v="2019-02-14T00:00:00"/>
    <n v="306495"/>
    <x v="0"/>
    <s v="N"/>
    <x v="404"/>
  </r>
  <r>
    <s v="19-0024698"/>
    <x v="1"/>
    <x v="1"/>
    <x v="1"/>
    <x v="0"/>
    <x v="4"/>
    <s v="Tier 3 - Extreme"/>
    <s v="Distribution Circuit"/>
    <n v="2"/>
    <n v="16"/>
    <d v="2019-02-16T00:00:00"/>
    <n v="314873"/>
    <x v="0"/>
    <s v="N"/>
    <x v="18"/>
  </r>
  <r>
    <s v="19-0028915"/>
    <x v="1"/>
    <x v="4"/>
    <x v="1"/>
    <x v="1"/>
    <x v="4"/>
    <s v="Tier 2 - Elevated"/>
    <s v="Distribution Circuit"/>
    <n v="2"/>
    <n v="27"/>
    <d v="2019-02-27T00:00:00"/>
    <n v="325966"/>
    <x v="0"/>
    <s v="N"/>
    <x v="19"/>
  </r>
  <r>
    <s v="19-0029716"/>
    <x v="5"/>
    <x v="10"/>
    <x v="19"/>
    <x v="1"/>
    <x v="4"/>
    <s v="Tier 2 - Elevated"/>
    <s v="Distribution Circuit"/>
    <n v="3"/>
    <n v="1"/>
    <d v="2019-03-01T00:00:00"/>
    <n v="328621"/>
    <x v="0"/>
    <s v="N"/>
    <x v="79"/>
  </r>
  <r>
    <s v="19-0029839"/>
    <x v="2"/>
    <x v="11"/>
    <x v="9"/>
    <x v="7"/>
    <x v="4"/>
    <s v="Tier 2 - Elevated"/>
    <s v="Transformer only"/>
    <n v="3"/>
    <n v="1"/>
    <d v="2019-03-01T00:00:00"/>
    <n v="328888"/>
    <x v="0"/>
    <s v="N"/>
    <x v="23"/>
  </r>
  <r>
    <s v="19-0038440"/>
    <x v="2"/>
    <x v="6"/>
    <x v="27"/>
    <x v="7"/>
    <x v="4"/>
    <s v="Tier 2 - Elevated"/>
    <s v="Distribution Circuit"/>
    <n v="3"/>
    <n v="30"/>
    <d v="2019-03-30T00:00:00"/>
    <n v="350518"/>
    <x v="0"/>
    <s v="N"/>
    <x v="165"/>
  </r>
  <r>
    <s v="19-0038638"/>
    <x v="2"/>
    <x v="11"/>
    <x v="9"/>
    <x v="3"/>
    <x v="4"/>
    <s v="Tier 3 - Extreme"/>
    <s v="Transformer only"/>
    <n v="3"/>
    <n v="31"/>
    <d v="2019-03-31T00:00:00"/>
    <n v="351250"/>
    <x v="0"/>
    <s v="N"/>
    <x v="83"/>
  </r>
  <r>
    <s v="19-0039084"/>
    <x v="1"/>
    <x v="1"/>
    <x v="4"/>
    <x v="5"/>
    <x v="4"/>
    <s v="Tier 2 - Elevated"/>
    <s v="Transformer only"/>
    <n v="4"/>
    <n v="1"/>
    <d v="2019-04-01T00:00:00"/>
    <n v="352027"/>
    <x v="0"/>
    <s v="N"/>
    <x v="154"/>
  </r>
  <r>
    <s v="19-0040402"/>
    <x v="4"/>
    <x v="9"/>
    <x v="7"/>
    <x v="6"/>
    <x v="4"/>
    <s v="Tier 2 - Elevated"/>
    <s v="Distribution Circuit"/>
    <n v="4"/>
    <n v="7"/>
    <d v="2019-04-07T00:00:00"/>
    <n v="355346"/>
    <x v="0"/>
    <s v="N"/>
    <x v="9"/>
  </r>
  <r>
    <s v="19-0043104"/>
    <x v="6"/>
    <x v="33"/>
    <x v="0"/>
    <x v="4"/>
    <x v="4"/>
    <s v="Tier 2 - Elevated"/>
    <s v="Distribution Circuit"/>
    <n v="4"/>
    <n v="17"/>
    <d v="2019-04-17T00:00:00"/>
    <n v="362394"/>
    <x v="0"/>
    <s v="N"/>
    <x v="363"/>
  </r>
  <r>
    <s v="19-0051153"/>
    <x v="2"/>
    <x v="11"/>
    <x v="1"/>
    <x v="3"/>
    <x v="4"/>
    <s v="Tier 3 - Extreme"/>
    <s v="Distribution Circuit"/>
    <n v="5"/>
    <n v="12"/>
    <d v="2019-05-12T00:00:00"/>
    <n v="378961"/>
    <x v="0"/>
    <s v="Y"/>
    <x v="140"/>
  </r>
  <r>
    <s v="19-0052211"/>
    <x v="1"/>
    <x v="1"/>
    <x v="1"/>
    <x v="8"/>
    <x v="4"/>
    <s v="Tier 3 - Extreme"/>
    <s v="Distribution Circuit"/>
    <n v="5"/>
    <n v="15"/>
    <d v="2019-05-15T00:00:00"/>
    <n v="381010"/>
    <x v="0"/>
    <s v="Y"/>
    <x v="20"/>
  </r>
  <r>
    <s v="19-0061526"/>
    <x v="1"/>
    <x v="1"/>
    <x v="0"/>
    <x v="0"/>
    <x v="4"/>
    <s v="Tier 3 - Extreme"/>
    <s v="Distribution Circuit"/>
    <n v="6"/>
    <n v="2"/>
    <d v="2019-06-02T00:00:00"/>
    <n v="395829"/>
    <x v="0"/>
    <s v="Y"/>
    <x v="56"/>
  </r>
  <r>
    <s v="19-0063124"/>
    <x v="2"/>
    <x v="11"/>
    <x v="11"/>
    <x v="3"/>
    <x v="4"/>
    <s v="Tier 2 - Elevated"/>
    <s v="Distribution Circuit"/>
    <n v="6"/>
    <n v="5"/>
    <d v="2019-06-05T00:00:00"/>
    <n v="398410"/>
    <x v="0"/>
    <s v="Y"/>
    <x v="14"/>
  </r>
  <r>
    <s v="19-0064528"/>
    <x v="2"/>
    <x v="11"/>
    <x v="0"/>
    <x v="4"/>
    <x v="4"/>
    <s v="Tier 2 - Elevated"/>
    <s v="Distribution Circuit"/>
    <n v="6"/>
    <n v="8"/>
    <d v="2019-06-08T00:00:00"/>
    <n v="401229"/>
    <x v="0"/>
    <s v="Y"/>
    <x v="25"/>
  </r>
  <r>
    <s v="19-0066559"/>
    <x v="4"/>
    <x v="9"/>
    <x v="7"/>
    <x v="6"/>
    <x v="4"/>
    <s v="Tier 2 - Elevated"/>
    <s v="Distribution Circuit"/>
    <n v="6"/>
    <n v="12"/>
    <d v="2019-06-12T00:00:00"/>
    <n v="407171"/>
    <x v="0"/>
    <s v="Y"/>
    <x v="9"/>
  </r>
  <r>
    <s v="19-0066926"/>
    <x v="1"/>
    <x v="4"/>
    <x v="1"/>
    <x v="1"/>
    <x v="4"/>
    <s v="Tier 2 - Elevated"/>
    <s v="Distribution Circuit"/>
    <n v="6"/>
    <n v="12"/>
    <d v="2019-06-12T00:00:00"/>
    <n v="408101"/>
    <x v="0"/>
    <s v="Y"/>
    <x v="19"/>
  </r>
  <r>
    <s v="19-0072980"/>
    <x v="4"/>
    <x v="9"/>
    <x v="7"/>
    <x v="6"/>
    <x v="4"/>
    <s v="Tier 3 - Extreme"/>
    <s v="Distribution Circuit"/>
    <n v="6"/>
    <n v="28"/>
    <d v="2019-06-28T00:00:00"/>
    <n v="432884"/>
    <x v="0"/>
    <s v="Y"/>
    <x v="9"/>
  </r>
  <r>
    <s v="19-0073395"/>
    <x v="4"/>
    <x v="9"/>
    <x v="7"/>
    <x v="6"/>
    <x v="4"/>
    <s v="Tier 2 - Elevated"/>
    <s v="Distribution Circuit"/>
    <n v="6"/>
    <n v="29"/>
    <d v="2019-06-29T00:00:00"/>
    <n v="437063"/>
    <x v="0"/>
    <s v="Y"/>
    <x v="9"/>
  </r>
  <r>
    <s v="19-0075372"/>
    <x v="2"/>
    <x v="11"/>
    <x v="12"/>
    <x v="7"/>
    <x v="4"/>
    <s v="Tier 2 - Elevated"/>
    <s v="Transformer only"/>
    <n v="7"/>
    <n v="8"/>
    <d v="2019-07-08T00:00:00"/>
    <n v="442877"/>
    <x v="0"/>
    <s v="Y"/>
    <x v="16"/>
  </r>
  <r>
    <s v="19-0076807"/>
    <x v="6"/>
    <x v="31"/>
    <x v="5"/>
    <x v="1"/>
    <x v="4"/>
    <s v="Tier 3 - Extreme"/>
    <s v="Distribution Circuit"/>
    <n v="7"/>
    <n v="12"/>
    <d v="2019-07-12T00:00:00"/>
    <n v="446473"/>
    <x v="0"/>
    <s v="Y"/>
    <x v="215"/>
  </r>
  <r>
    <s v="19-0083334"/>
    <x v="5"/>
    <x v="10"/>
    <x v="19"/>
    <x v="1"/>
    <x v="4"/>
    <s v="Tier 3 - Extreme"/>
    <s v="Distribution Circuit"/>
    <n v="8"/>
    <n v="1"/>
    <d v="2019-08-01T00:00:00"/>
    <n v="476898"/>
    <x v="0"/>
    <s v="Y"/>
    <x v="79"/>
  </r>
  <r>
    <s v="19-0084024"/>
    <x v="2"/>
    <x v="11"/>
    <x v="11"/>
    <x v="3"/>
    <x v="4"/>
    <s v="Tier 3 - Extreme"/>
    <s v="Distribution Circuit"/>
    <n v="8"/>
    <n v="3"/>
    <d v="2019-08-03T00:00:00"/>
    <n v="479693"/>
    <x v="0"/>
    <s v="Y"/>
    <x v="14"/>
  </r>
  <r>
    <s v="19-0084159"/>
    <x v="4"/>
    <x v="12"/>
    <x v="7"/>
    <x v="6"/>
    <x v="4"/>
    <s v="Tier 2 - Elevated"/>
    <s v="Distribution Circuit"/>
    <n v="8"/>
    <n v="4"/>
    <d v="2019-08-04T00:00:00"/>
    <n v="482391"/>
    <x v="0"/>
    <s v="Y"/>
    <x v="17"/>
  </r>
  <r>
    <s v="19-0086581"/>
    <x v="3"/>
    <x v="3"/>
    <x v="12"/>
    <x v="7"/>
    <x v="4"/>
    <s v="Tier 2 - Elevated"/>
    <s v="Transformer only"/>
    <n v="8"/>
    <n v="10"/>
    <d v="2019-08-10T00:00:00"/>
    <n v="501600"/>
    <x v="0"/>
    <s v="Y"/>
    <x v="29"/>
  </r>
  <r>
    <s v="19-0088106"/>
    <x v="1"/>
    <x v="13"/>
    <x v="1"/>
    <x v="1"/>
    <x v="4"/>
    <s v="Tier 2 - Elevated"/>
    <s v="Distribution Circuit"/>
    <n v="8"/>
    <n v="15"/>
    <d v="2019-08-15T00:00:00"/>
    <n v="511462"/>
    <x v="0"/>
    <s v="Y"/>
    <x v="28"/>
  </r>
  <r>
    <s v="19-0099328"/>
    <x v="1"/>
    <x v="4"/>
    <x v="1"/>
    <x v="1"/>
    <x v="4"/>
    <s v="Tier 3 - Extreme"/>
    <s v="Distribution Circuit"/>
    <n v="9"/>
    <n v="16"/>
    <d v="2019-09-16T00:00:00"/>
    <n v="583557"/>
    <x v="0"/>
    <s v="Y"/>
    <x v="19"/>
  </r>
  <r>
    <s v="19-0102122"/>
    <x v="1"/>
    <x v="4"/>
    <x v="1"/>
    <x v="1"/>
    <x v="4"/>
    <s v="Tier 2 - Elevated"/>
    <s v="Distribution Circuit"/>
    <n v="9"/>
    <n v="21"/>
    <d v="2019-09-21T00:00:00"/>
    <n v="602353"/>
    <x v="0"/>
    <s v="Y"/>
    <x v="19"/>
  </r>
  <r>
    <s v="19-0102930"/>
    <x v="5"/>
    <x v="10"/>
    <x v="1"/>
    <x v="1"/>
    <x v="4"/>
    <s v="Tier 2 - Elevated"/>
    <s v="Distribution Circuit"/>
    <n v="9"/>
    <n v="24"/>
    <d v="2019-09-24T00:00:00"/>
    <n v="608777"/>
    <x v="0"/>
    <s v="Y"/>
    <x v="51"/>
  </r>
  <r>
    <s v="19-0107098"/>
    <x v="3"/>
    <x v="7"/>
    <x v="0"/>
    <x v="1"/>
    <x v="4"/>
    <s v="Tier 2 - Elevated"/>
    <s v="Distribution Circuit"/>
    <n v="10"/>
    <n v="3"/>
    <d v="2019-10-03T00:00:00"/>
    <n v="641033"/>
    <x v="0"/>
    <s v="Y"/>
    <x v="241"/>
  </r>
  <r>
    <s v="19-0117626"/>
    <x v="4"/>
    <x v="9"/>
    <x v="7"/>
    <x v="6"/>
    <x v="4"/>
    <s v="Tier 2 - Elevated"/>
    <s v="Distribution Circuit"/>
    <n v="10"/>
    <n v="27"/>
    <d v="2019-10-27T00:00:00"/>
    <n v="690025"/>
    <x v="0"/>
    <s v="Y"/>
    <x v="9"/>
  </r>
  <r>
    <s v="19-0118485"/>
    <x v="2"/>
    <x v="11"/>
    <x v="11"/>
    <x v="3"/>
    <x v="4"/>
    <s v="Tier 2 - Elevated"/>
    <s v="Distribution Circuit"/>
    <n v="10"/>
    <n v="29"/>
    <d v="2019-10-29T00:00:00"/>
    <n v="693729"/>
    <x v="0"/>
    <s v="Y"/>
    <x v="14"/>
  </r>
  <r>
    <s v="19-0120851"/>
    <x v="1"/>
    <x v="4"/>
    <x v="1"/>
    <x v="1"/>
    <x v="4"/>
    <s v="Tier 3 - Extreme"/>
    <s v="Distribution Circuit"/>
    <n v="11"/>
    <n v="4"/>
    <d v="2019-11-04T00:00:00"/>
    <n v="699340"/>
    <x v="0"/>
    <s v="Y"/>
    <x v="19"/>
  </r>
  <r>
    <s v="19-0129638"/>
    <x v="1"/>
    <x v="4"/>
    <x v="1"/>
    <x v="1"/>
    <x v="4"/>
    <s v="Tier 3 - Extreme"/>
    <s v="Distribution Circuit"/>
    <n v="11"/>
    <n v="26"/>
    <d v="2019-11-26T00:00:00"/>
    <n v="718810"/>
    <x v="0"/>
    <s v="Y"/>
    <x v="19"/>
  </r>
  <r>
    <s v="19-0130010"/>
    <x v="1"/>
    <x v="1"/>
    <x v="1"/>
    <x v="0"/>
    <x v="4"/>
    <s v="Tier 2 - Elevated"/>
    <s v="Distribution Circuit"/>
    <n v="11"/>
    <n v="26"/>
    <d v="2019-11-26T00:00:00"/>
    <n v="720605"/>
    <x v="0"/>
    <s v="Y"/>
    <x v="18"/>
  </r>
  <r>
    <s v="19-0130012"/>
    <x v="1"/>
    <x v="4"/>
    <x v="1"/>
    <x v="1"/>
    <x v="4"/>
    <s v="Tier 2 - Elevated"/>
    <s v="Distribution Circuit"/>
    <n v="11"/>
    <n v="27"/>
    <d v="2019-11-27T00:00:00"/>
    <n v="719664"/>
    <x v="0"/>
    <s v="Y"/>
    <x v="19"/>
  </r>
  <r>
    <s v="19-0130357"/>
    <x v="4"/>
    <x v="12"/>
    <x v="7"/>
    <x v="6"/>
    <x v="4"/>
    <s v="Tier 3 - Extreme"/>
    <s v="Distribution Circuit"/>
    <n v="11"/>
    <n v="26"/>
    <d v="2019-11-26T00:00:00"/>
    <n v="721674"/>
    <x v="0"/>
    <s v="Y"/>
    <x v="17"/>
  </r>
  <r>
    <s v="19-0130476"/>
    <x v="1"/>
    <x v="4"/>
    <x v="8"/>
    <x v="7"/>
    <x v="4"/>
    <s v="Tier 2 - Elevated"/>
    <s v="Distribution Circuit"/>
    <n v="11"/>
    <n v="27"/>
    <d v="2019-11-27T00:00:00"/>
    <n v="721546"/>
    <x v="0"/>
    <s v="Y"/>
    <x v="124"/>
  </r>
  <r>
    <s v="19-0130683"/>
    <x v="1"/>
    <x v="4"/>
    <x v="1"/>
    <x v="12"/>
    <x v="4"/>
    <s v="Tier 3 - Extreme"/>
    <s v="Distribution Circuit"/>
    <n v="11"/>
    <n v="27"/>
    <d v="2019-11-27T00:00:00"/>
    <n v="722306"/>
    <x v="0"/>
    <s v="Y"/>
    <x v="150"/>
  </r>
  <r>
    <s v="19-0131981"/>
    <x v="1"/>
    <x v="4"/>
    <x v="33"/>
    <x v="1"/>
    <x v="4"/>
    <s v="Tier 3 - Extreme"/>
    <s v="Distribution Circuit"/>
    <n v="12"/>
    <n v="1"/>
    <d v="2019-12-01T00:00:00"/>
    <n v="726158"/>
    <x v="0"/>
    <s v="N"/>
    <x v="1173"/>
  </r>
  <r>
    <s v="19-0132024"/>
    <x v="1"/>
    <x v="1"/>
    <x v="1"/>
    <x v="0"/>
    <x v="4"/>
    <s v="Tier 3 - Extreme"/>
    <s v="Distribution Circuit"/>
    <n v="12"/>
    <n v="1"/>
    <d v="2019-12-01T00:00:00"/>
    <n v="726139"/>
    <x v="0"/>
    <s v="N"/>
    <x v="18"/>
  </r>
  <r>
    <s v="19-0137556"/>
    <x v="1"/>
    <x v="4"/>
    <x v="23"/>
    <x v="3"/>
    <x v="4"/>
    <s v="Tier 2 - Elevated"/>
    <s v="Distribution Circuit"/>
    <n v="12"/>
    <n v="22"/>
    <d v="2019-12-22T00:00:00"/>
    <n v="748215"/>
    <x v="0"/>
    <s v="N"/>
    <x v="1011"/>
  </r>
  <r>
    <s v="19-0137665"/>
    <x v="1"/>
    <x v="4"/>
    <x v="1"/>
    <x v="3"/>
    <x v="4"/>
    <s v="Tier 2 - Elevated"/>
    <s v="Distribution Circuit"/>
    <n v="12"/>
    <n v="22"/>
    <d v="2019-12-22T00:00:00"/>
    <n v="748834"/>
    <x v="0"/>
    <s v="N"/>
    <x v="153"/>
  </r>
  <r>
    <s v="20-0013734"/>
    <x v="4"/>
    <x v="9"/>
    <x v="7"/>
    <x v="6"/>
    <x v="5"/>
    <s v="Tier 3 - Extreme"/>
    <s v="Distribution Circuit"/>
    <n v="1"/>
    <n v="26"/>
    <d v="2020-01-26T00:00:00"/>
    <n v="770211"/>
    <x v="0"/>
    <s v="N"/>
    <x v="9"/>
  </r>
  <r>
    <s v="20-0019167"/>
    <x v="1"/>
    <x v="4"/>
    <x v="1"/>
    <x v="1"/>
    <x v="5"/>
    <s v="Tier 3 - Extreme"/>
    <s v="Distribution Circuit"/>
    <n v="2"/>
    <n v="9"/>
    <d v="2020-02-09T00:00:00"/>
    <n v="781075"/>
    <x v="0"/>
    <s v="N"/>
    <x v="19"/>
  </r>
  <r>
    <s v="20-0019436"/>
    <x v="1"/>
    <x v="1"/>
    <x v="1"/>
    <x v="0"/>
    <x v="5"/>
    <s v="Tier 2 - Elevated"/>
    <s v="Distribution Circuit"/>
    <n v="2"/>
    <n v="9"/>
    <d v="2020-02-09T00:00:00"/>
    <n v="784800"/>
    <x v="0"/>
    <s v="N"/>
    <x v="18"/>
  </r>
  <r>
    <s v="20-0020075"/>
    <x v="1"/>
    <x v="4"/>
    <x v="12"/>
    <x v="0"/>
    <x v="5"/>
    <s v="Tier 3 - Extreme"/>
    <s v="Transformer only"/>
    <n v="2"/>
    <n v="9"/>
    <d v="2020-02-09T00:00:00"/>
    <n v="787672"/>
    <x v="0"/>
    <s v="N"/>
    <x v="175"/>
  </r>
  <r>
    <s v="20-0020802"/>
    <x v="2"/>
    <x v="11"/>
    <x v="9"/>
    <x v="7"/>
    <x v="5"/>
    <s v="Tier 3 - Extreme"/>
    <s v="Distribution Circuit"/>
    <n v="2"/>
    <n v="11"/>
    <d v="2020-02-11T00:00:00"/>
    <n v="789197"/>
    <x v="0"/>
    <s v="N"/>
    <x v="23"/>
  </r>
  <r>
    <s v="20-0022685"/>
    <x v="4"/>
    <x v="9"/>
    <x v="7"/>
    <x v="6"/>
    <x v="5"/>
    <s v="Tier 2 - Elevated"/>
    <s v="Distribution Circuit"/>
    <n v="2"/>
    <n v="16"/>
    <d v="2020-02-16T00:00:00"/>
    <n v="792245"/>
    <x v="0"/>
    <s v="N"/>
    <x v="9"/>
  </r>
  <r>
    <s v="20-0024368"/>
    <x v="2"/>
    <x v="11"/>
    <x v="12"/>
    <x v="7"/>
    <x v="5"/>
    <s v="Tier 2 - Elevated"/>
    <s v="Transformer only"/>
    <n v="2"/>
    <n v="20"/>
    <d v="2020-02-20T00:00:00"/>
    <n v="797265"/>
    <x v="0"/>
    <s v="N"/>
    <x v="16"/>
  </r>
  <r>
    <s v="20-0027772"/>
    <x v="1"/>
    <x v="1"/>
    <x v="12"/>
    <x v="15"/>
    <x v="5"/>
    <s v="Tier 2 - Elevated"/>
    <s v="Transformer only"/>
    <n v="3"/>
    <n v="2"/>
    <d v="2020-03-02T00:00:00"/>
    <n v="822943"/>
    <x v="0"/>
    <s v="N"/>
    <x v="307"/>
  </r>
  <r>
    <s v="20-0032116"/>
    <x v="4"/>
    <x v="9"/>
    <x v="7"/>
    <x v="6"/>
    <x v="5"/>
    <s v="Tier 3 - Extreme"/>
    <s v="Distribution Circuit"/>
    <n v="3"/>
    <n v="14"/>
    <d v="2020-03-14T00:00:00"/>
    <n v="851475"/>
    <x v="0"/>
    <s v="N"/>
    <x v="9"/>
  </r>
  <r>
    <s v="20-0032839"/>
    <x v="1"/>
    <x v="4"/>
    <x v="1"/>
    <x v="1"/>
    <x v="5"/>
    <s v="Tier 3 - Extreme"/>
    <s v="Distribution Circuit"/>
    <n v="3"/>
    <n v="16"/>
    <d v="2020-03-16T00:00:00"/>
    <n v="855170"/>
    <x v="0"/>
    <s v="N"/>
    <x v="19"/>
  </r>
  <r>
    <s v="20-0033445"/>
    <x v="1"/>
    <x v="1"/>
    <x v="11"/>
    <x v="0"/>
    <x v="5"/>
    <s v="Tier 2 - Elevated"/>
    <s v="Distribution Circuit"/>
    <n v="3"/>
    <n v="16"/>
    <d v="2020-03-16T00:00:00"/>
    <n v="856884"/>
    <x v="0"/>
    <s v="N"/>
    <x v="41"/>
  </r>
  <r>
    <s v="20-0033752"/>
    <x v="2"/>
    <x v="11"/>
    <x v="1"/>
    <x v="0"/>
    <x v="5"/>
    <s v="Tier 2 - Elevated"/>
    <s v="Distribution Circuit"/>
    <n v="3"/>
    <n v="18"/>
    <d v="2020-03-18T00:00:00"/>
    <n v="857732"/>
    <x v="0"/>
    <s v="N"/>
    <x v="54"/>
  </r>
  <r>
    <s v="20-0035041"/>
    <x v="2"/>
    <x v="11"/>
    <x v="8"/>
    <x v="7"/>
    <x v="5"/>
    <s v="Tier 2 - Elevated"/>
    <s v="Distribution Circuit"/>
    <n v="3"/>
    <n v="22"/>
    <d v="2020-03-22T00:00:00"/>
    <n v="861294"/>
    <x v="0"/>
    <s v="N"/>
    <x v="277"/>
  </r>
  <r>
    <s v="20-0037870"/>
    <x v="4"/>
    <x v="9"/>
    <x v="7"/>
    <x v="6"/>
    <x v="5"/>
    <s v="Tier 2 - Elevated"/>
    <s v="Distribution Circuit"/>
    <n v="4"/>
    <n v="2"/>
    <d v="2020-04-02T00:00:00"/>
    <n v="878133"/>
    <x v="0"/>
    <s v="N"/>
    <x v="9"/>
  </r>
  <r>
    <s v="20-0038826"/>
    <x v="1"/>
    <x v="4"/>
    <x v="1"/>
    <x v="1"/>
    <x v="5"/>
    <s v="Tier 3 - Extreme"/>
    <s v="Distribution Circuit"/>
    <n v="4"/>
    <n v="6"/>
    <d v="2020-04-06T00:00:00"/>
    <n v="883815"/>
    <x v="0"/>
    <s v="N"/>
    <x v="19"/>
  </r>
  <r>
    <s v="20-0039044"/>
    <x v="1"/>
    <x v="1"/>
    <x v="1"/>
    <x v="1"/>
    <x v="5"/>
    <s v="Tier 2 - Elevated"/>
    <s v="Distribution Circuit"/>
    <n v="4"/>
    <n v="6"/>
    <d v="2020-04-06T00:00:00"/>
    <n v="886246"/>
    <x v="0"/>
    <s v="N"/>
    <x v="1"/>
  </r>
  <r>
    <s v="20-0045963"/>
    <x v="2"/>
    <x v="11"/>
    <x v="0"/>
    <x v="3"/>
    <x v="5"/>
    <s v="Tier 2 - Elevated"/>
    <s v="Transformer only"/>
    <n v="4"/>
    <n v="30"/>
    <d v="2020-04-30T00:00:00"/>
    <n v="904573"/>
    <x v="0"/>
    <s v="N"/>
    <x v="31"/>
  </r>
  <r>
    <s v="20-0046522"/>
    <x v="5"/>
    <x v="10"/>
    <x v="9"/>
    <x v="7"/>
    <x v="5"/>
    <s v="Tier 2 - Elevated"/>
    <s v="Distribution Circuit"/>
    <n v="5"/>
    <n v="1"/>
    <d v="2020-05-01T00:00:00"/>
    <n v="905568"/>
    <x v="0"/>
    <s v="Y"/>
    <x v="11"/>
  </r>
  <r>
    <s v="20-0050903"/>
    <x v="4"/>
    <x v="9"/>
    <x v="7"/>
    <x v="6"/>
    <x v="5"/>
    <s v="Tier 2 - Elevated"/>
    <s v="Transformer only"/>
    <n v="5"/>
    <n v="16"/>
    <d v="2020-05-16T00:00:00"/>
    <n v="914910"/>
    <x v="0"/>
    <s v="Y"/>
    <x v="9"/>
  </r>
  <r>
    <s v="20-0051144"/>
    <x v="5"/>
    <x v="18"/>
    <x v="1"/>
    <x v="1"/>
    <x v="5"/>
    <s v="Tier 2 - Elevated"/>
    <s v="Distribution Circuit"/>
    <n v="5"/>
    <n v="18"/>
    <d v="2020-05-18T00:00:00"/>
    <n v="915677"/>
    <x v="0"/>
    <s v="Y"/>
    <x v="67"/>
  </r>
  <r>
    <s v="20-0051427"/>
    <x v="1"/>
    <x v="4"/>
    <x v="24"/>
    <x v="0"/>
    <x v="5"/>
    <s v="Tier 3 - Extreme"/>
    <s v="Transformer only"/>
    <n v="5"/>
    <n v="18"/>
    <d v="2020-05-18T00:00:00"/>
    <n v="916089"/>
    <x v="0"/>
    <s v="Y"/>
    <x v="327"/>
  </r>
  <r>
    <s v="20-0056330"/>
    <x v="0"/>
    <x v="0"/>
    <x v="0"/>
    <x v="3"/>
    <x v="5"/>
    <s v="Tier 2 - Elevated"/>
    <s v="Distribution Circuit"/>
    <n v="6"/>
    <n v="1"/>
    <d v="2020-06-01T00:00:00"/>
    <n v="927544"/>
    <x v="0"/>
    <s v="Y"/>
    <x v="74"/>
  </r>
  <r>
    <s v="20-0058635"/>
    <x v="4"/>
    <x v="9"/>
    <x v="7"/>
    <x v="6"/>
    <x v="5"/>
    <s v="Tier 2 - Elevated"/>
    <s v="Distribution Circuit"/>
    <n v="6"/>
    <n v="7"/>
    <d v="2020-06-07T00:00:00"/>
    <n v="933616"/>
    <x v="0"/>
    <s v="Y"/>
    <x v="9"/>
  </r>
  <r>
    <s v="20-0062858"/>
    <x v="3"/>
    <x v="7"/>
    <x v="5"/>
    <x v="11"/>
    <x v="5"/>
    <s v="Tier 2 - Elevated"/>
    <s v="Distribution Circuit"/>
    <n v="6"/>
    <n v="18"/>
    <d v="2020-06-18T00:00:00"/>
    <n v="942140"/>
    <x v="0"/>
    <s v="Y"/>
    <x v="771"/>
  </r>
  <r>
    <s v="20-0064099"/>
    <x v="2"/>
    <x v="11"/>
    <x v="19"/>
    <x v="7"/>
    <x v="5"/>
    <s v="Tier 2 - Elevated"/>
    <s v="Distribution Circuit"/>
    <n v="6"/>
    <n v="23"/>
    <d v="2020-06-23T00:00:00"/>
    <n v="945437"/>
    <x v="0"/>
    <s v="Y"/>
    <x v="542"/>
  </r>
  <r>
    <s v="20-0064164"/>
    <x v="4"/>
    <x v="9"/>
    <x v="7"/>
    <x v="6"/>
    <x v="5"/>
    <s v="Tier 2 - Elevated"/>
    <s v="Distribution Circuit"/>
    <n v="6"/>
    <n v="23"/>
    <d v="2020-06-23T00:00:00"/>
    <n v="945682"/>
    <x v="0"/>
    <s v="Y"/>
    <x v="9"/>
  </r>
  <r>
    <s v="20-0065318"/>
    <x v="2"/>
    <x v="11"/>
    <x v="11"/>
    <x v="3"/>
    <x v="5"/>
    <s v="Tier 2 - Elevated"/>
    <s v="Distribution Circuit"/>
    <n v="6"/>
    <n v="26"/>
    <d v="2020-06-26T00:00:00"/>
    <n v="947985"/>
    <x v="0"/>
    <s v="Y"/>
    <x v="14"/>
  </r>
  <r>
    <s v="20-0068427"/>
    <x v="5"/>
    <x v="10"/>
    <x v="1"/>
    <x v="1"/>
    <x v="5"/>
    <s v="Tier 3 - Extreme"/>
    <s v="Distribution Circuit"/>
    <n v="7"/>
    <n v="4"/>
    <d v="2020-07-04T00:00:00"/>
    <n v="957965"/>
    <x v="0"/>
    <s v="Y"/>
    <x v="51"/>
  </r>
  <r>
    <s v="20-0068438"/>
    <x v="4"/>
    <x v="9"/>
    <x v="7"/>
    <x v="6"/>
    <x v="5"/>
    <s v="Tier 2 - Elevated"/>
    <s v="Distribution Circuit"/>
    <n v="7"/>
    <n v="5"/>
    <d v="2020-07-05T00:00:00"/>
    <n v="958008"/>
    <x v="0"/>
    <s v="Y"/>
    <x v="9"/>
  </r>
  <r>
    <s v="20-0078791"/>
    <x v="5"/>
    <x v="10"/>
    <x v="8"/>
    <x v="10"/>
    <x v="5"/>
    <s v="Tier 2 - Elevated"/>
    <s v="Distribution Circuit"/>
    <n v="8"/>
    <n v="2"/>
    <d v="2020-08-02T00:00:00"/>
    <n v="976928"/>
    <x v="0"/>
    <s v="Y"/>
    <x v="170"/>
  </r>
  <r>
    <s v="20-0082773"/>
    <x v="5"/>
    <x v="18"/>
    <x v="9"/>
    <x v="11"/>
    <x v="5"/>
    <s v="Tier 2 - Elevated"/>
    <s v="Distribution Circuit"/>
    <n v="8"/>
    <n v="12"/>
    <d v="2020-08-12T00:00:00"/>
    <n v="994447"/>
    <x v="0"/>
    <s v="Y"/>
    <x v="620"/>
  </r>
  <r>
    <s v="20-0083612"/>
    <x v="3"/>
    <x v="7"/>
    <x v="1"/>
    <x v="1"/>
    <x v="5"/>
    <s v="Tier 2 - Elevated"/>
    <s v="Distribution Circuit"/>
    <n v="8"/>
    <n v="14"/>
    <d v="2020-08-14T00:00:00"/>
    <n v="998579"/>
    <x v="0"/>
    <s v="Y"/>
    <x v="7"/>
  </r>
  <r>
    <s v="20-0084775"/>
    <x v="1"/>
    <x v="1"/>
    <x v="1"/>
    <x v="0"/>
    <x v="5"/>
    <s v="Tier 3 - Extreme"/>
    <s v="Distribution Circuit"/>
    <n v="8"/>
    <n v="16"/>
    <d v="2020-08-16T00:00:00"/>
    <n v="1011479"/>
    <x v="0"/>
    <s v="Y"/>
    <x v="18"/>
  </r>
  <r>
    <s v="20-0085168"/>
    <x v="4"/>
    <x v="9"/>
    <x v="7"/>
    <x v="6"/>
    <x v="5"/>
    <s v="Tier 2 - Elevated"/>
    <s v="Distribution Circuit"/>
    <n v="8"/>
    <n v="16"/>
    <d v="2020-08-16T00:00:00"/>
    <n v="1013639"/>
    <x v="0"/>
    <s v="Y"/>
    <x v="9"/>
  </r>
  <r>
    <s v="20-0086663"/>
    <x v="2"/>
    <x v="6"/>
    <x v="16"/>
    <x v="3"/>
    <x v="5"/>
    <s v="Tier 2 - Elevated"/>
    <s v="Distribution Circuit"/>
    <n v="8"/>
    <n v="18"/>
    <d v="2020-08-18T00:00:00"/>
    <n v="1018736"/>
    <x v="0"/>
    <s v="Y"/>
    <x v="43"/>
  </r>
  <r>
    <s v="20-0089506"/>
    <x v="2"/>
    <x v="11"/>
    <x v="12"/>
    <x v="7"/>
    <x v="5"/>
    <s v="Tier 2 - Elevated"/>
    <s v="Transformer only"/>
    <n v="8"/>
    <n v="24"/>
    <d v="2020-08-24T00:00:00"/>
    <n v="1028753"/>
    <x v="0"/>
    <s v="Y"/>
    <x v="16"/>
  </r>
  <r>
    <s v="20-0091295"/>
    <x v="1"/>
    <x v="4"/>
    <x v="1"/>
    <x v="1"/>
    <x v="5"/>
    <s v="Tier 3 - Extreme"/>
    <s v="Distribution Circuit"/>
    <n v="8"/>
    <n v="29"/>
    <d v="2020-08-29T00:00:00"/>
    <n v="1038935"/>
    <x v="0"/>
    <s v="Y"/>
    <x v="19"/>
  </r>
  <r>
    <s v="20-0100069"/>
    <x v="3"/>
    <x v="7"/>
    <x v="1"/>
    <x v="11"/>
    <x v="5"/>
    <s v="Tier 3 - Extreme"/>
    <s v="Distribution Circuit"/>
    <n v="9"/>
    <n v="7"/>
    <d v="2020-09-07T00:00:00"/>
    <n v="1087036"/>
    <x v="0"/>
    <s v="Y"/>
    <x v="50"/>
  </r>
  <r>
    <s v="20-0102147"/>
    <x v="5"/>
    <x v="18"/>
    <x v="1"/>
    <x v="1"/>
    <x v="5"/>
    <s v="Tier 2 - Elevated"/>
    <s v="Distribution Circuit"/>
    <n v="9"/>
    <n v="27"/>
    <d v="2020-09-27T00:00:00"/>
    <n v="1095774"/>
    <x v="0"/>
    <s v="Y"/>
    <x v="67"/>
  </r>
  <r>
    <s v="20-0102262"/>
    <x v="5"/>
    <x v="2"/>
    <x v="1"/>
    <x v="1"/>
    <x v="5"/>
    <s v="Tier 2 - Elevated"/>
    <s v="Distribution Circuit"/>
    <n v="9"/>
    <n v="28"/>
    <d v="2020-09-28T00:00:00"/>
    <n v="1096012"/>
    <x v="0"/>
    <s v="Y"/>
    <x v="149"/>
  </r>
  <r>
    <s v="20-0102635"/>
    <x v="4"/>
    <x v="9"/>
    <x v="7"/>
    <x v="6"/>
    <x v="5"/>
    <s v="Tier 2 - Elevated"/>
    <s v="Transmission line"/>
    <n v="9"/>
    <n v="28"/>
    <d v="2020-09-28T00:00:00"/>
    <n v="1097211"/>
    <x v="0"/>
    <s v="Y"/>
    <x v="9"/>
  </r>
  <r>
    <s v="20-0106591"/>
    <x v="2"/>
    <x v="11"/>
    <x v="14"/>
    <x v="3"/>
    <x v="5"/>
    <s v="Tier 2 - Elevated"/>
    <s v="Transformer only"/>
    <n v="10"/>
    <n v="8"/>
    <d v="2020-10-08T00:00:00"/>
    <n v="1113651"/>
    <x v="0"/>
    <s v="Y"/>
    <x v="49"/>
  </r>
  <r>
    <s v="20-0108129"/>
    <x v="7"/>
    <x v="19"/>
    <x v="1"/>
    <x v="1"/>
    <x v="5"/>
    <s v="Tier 3 - Extreme"/>
    <s v="Distribution Circuit"/>
    <n v="10"/>
    <n v="14"/>
    <d v="2020-10-14T00:00:00"/>
    <n v="1117856"/>
    <x v="0"/>
    <s v="Y"/>
    <x v="66"/>
  </r>
  <r>
    <s v="20-0112793"/>
    <x v="7"/>
    <x v="19"/>
    <x v="1"/>
    <x v="1"/>
    <x v="5"/>
    <s v="Tier 2 - Elevated"/>
    <s v="Distribution Circuit"/>
    <n v="10"/>
    <n v="25"/>
    <d v="2020-10-25T00:00:00"/>
    <n v="1125932"/>
    <x v="0"/>
    <s v="Y"/>
    <x v="66"/>
  </r>
  <r>
    <s v="20-0114128"/>
    <x v="4"/>
    <x v="9"/>
    <x v="7"/>
    <x v="6"/>
    <x v="5"/>
    <s v="Tier 2 - Elevated"/>
    <s v="Distribution Circuit"/>
    <n v="10"/>
    <n v="27"/>
    <d v="2020-10-27T00:00:00"/>
    <n v="1130412"/>
    <x v="0"/>
    <s v="Y"/>
    <x v="9"/>
  </r>
  <r>
    <s v="20-0114512"/>
    <x v="1"/>
    <x v="13"/>
    <x v="12"/>
    <x v="7"/>
    <x v="5"/>
    <s v="Tier 3 - Extreme"/>
    <s v="Transformer only"/>
    <n v="10"/>
    <n v="28"/>
    <d v="2020-10-28T00:00:00"/>
    <n v="1130773"/>
    <x v="0"/>
    <s v="Y"/>
    <x v="1690"/>
  </r>
  <r>
    <s v="20-0114718"/>
    <x v="4"/>
    <x v="9"/>
    <x v="7"/>
    <x v="6"/>
    <x v="5"/>
    <s v="Tier 2 - Elevated"/>
    <s v="Distribution Circuit"/>
    <n v="10"/>
    <n v="29"/>
    <d v="2020-10-29T00:00:00"/>
    <n v="1131259"/>
    <x v="0"/>
    <s v="Y"/>
    <x v="9"/>
  </r>
  <r>
    <s v="20-0116281"/>
    <x v="3"/>
    <x v="7"/>
    <x v="0"/>
    <x v="11"/>
    <x v="5"/>
    <s v="Tier 3 - Extreme"/>
    <s v="Distribution Circuit"/>
    <n v="9"/>
    <n v="27"/>
    <d v="2020-09-27T00:00:00"/>
    <n v="1134779"/>
    <x v="0"/>
    <s v="Y"/>
    <x v="52"/>
  </r>
  <r>
    <s v="20-0118367"/>
    <x v="1"/>
    <x v="4"/>
    <x v="1"/>
    <x v="1"/>
    <x v="5"/>
    <s v="Tier 2 - Elevated"/>
    <s v="Distribution Circuit"/>
    <n v="11"/>
    <n v="7"/>
    <d v="2020-11-07T00:00:00"/>
    <n v="1139019"/>
    <x v="0"/>
    <s v="Y"/>
    <x v="19"/>
  </r>
  <r>
    <s v="20-0120573"/>
    <x v="1"/>
    <x v="1"/>
    <x v="1"/>
    <x v="12"/>
    <x v="5"/>
    <s v="Tier 2 - Elevated"/>
    <s v="Distribution Circuit"/>
    <n v="11"/>
    <n v="13"/>
    <d v="2020-11-13T00:00:00"/>
    <n v="1143517"/>
    <x v="0"/>
    <s v="Y"/>
    <x v="38"/>
  </r>
  <r>
    <s v="20-0128545"/>
    <x v="2"/>
    <x v="11"/>
    <x v="13"/>
    <x v="10"/>
    <x v="5"/>
    <s v="Tier 2 - Elevated"/>
    <s v="Distribution Circuit"/>
    <n v="12"/>
    <n v="7"/>
    <d v="2020-12-07T00:00:00"/>
    <n v="1168643"/>
    <x v="0"/>
    <s v="N"/>
    <x v="27"/>
  </r>
  <r>
    <s v="21-0006271"/>
    <x v="2"/>
    <x v="11"/>
    <x v="12"/>
    <x v="7"/>
    <x v="6"/>
    <s v="Tier 2 - Elevated"/>
    <s v="Transformer only"/>
    <n v="1"/>
    <n v="7"/>
    <d v="2021-01-07T00:00:00"/>
    <n v="1206352"/>
    <x v="0"/>
    <s v="N"/>
    <x v="16"/>
  </r>
  <r>
    <s v="21-0009508"/>
    <x v="4"/>
    <x v="9"/>
    <x v="7"/>
    <x v="6"/>
    <x v="6"/>
    <s v="Tier 2 - Elevated"/>
    <s v="Distribution Circuit"/>
    <n v="1"/>
    <n v="17"/>
    <d v="2021-01-17T00:00:00"/>
    <n v="1211822"/>
    <x v="0"/>
    <s v="N"/>
    <x v="9"/>
  </r>
  <r>
    <s v="21-0010130"/>
    <x v="4"/>
    <x v="9"/>
    <x v="7"/>
    <x v="6"/>
    <x v="6"/>
    <s v="Tier 2 - Elevated"/>
    <s v="Distribution Circuit"/>
    <n v="1"/>
    <n v="19"/>
    <d v="2021-01-19T00:00:00"/>
    <n v="1214280"/>
    <x v="0"/>
    <s v="N"/>
    <x v="9"/>
  </r>
  <r>
    <s v="21-0011210"/>
    <x v="1"/>
    <x v="1"/>
    <x v="1"/>
    <x v="0"/>
    <x v="6"/>
    <s v="Tier 3 - Extreme"/>
    <s v="Distribution Circuit"/>
    <n v="1"/>
    <n v="19"/>
    <d v="2021-01-19T00:00:00"/>
    <n v="1218127"/>
    <x v="0"/>
    <s v="N"/>
    <x v="18"/>
  </r>
  <r>
    <s v="21-0011816"/>
    <x v="1"/>
    <x v="4"/>
    <x v="1"/>
    <x v="1"/>
    <x v="6"/>
    <s v="Tier 3 - Extreme"/>
    <s v="Distribution Circuit"/>
    <n v="1"/>
    <n v="18"/>
    <d v="2021-01-18T00:00:00"/>
    <n v="1219381"/>
    <x v="0"/>
    <s v="N"/>
    <x v="19"/>
  </r>
  <r>
    <s v="21-0013404"/>
    <x v="4"/>
    <x v="9"/>
    <x v="7"/>
    <x v="6"/>
    <x v="6"/>
    <s v="Tier 2 - Elevated"/>
    <s v="Distribution Circuit"/>
    <n v="1"/>
    <n v="24"/>
    <d v="2021-01-24T00:00:00"/>
    <n v="1222299"/>
    <x v="0"/>
    <s v="N"/>
    <x v="9"/>
  </r>
  <r>
    <s v="21-0014638"/>
    <x v="2"/>
    <x v="11"/>
    <x v="11"/>
    <x v="3"/>
    <x v="6"/>
    <s v="Tier 2 - Elevated"/>
    <s v="Distribution Circuit"/>
    <n v="1"/>
    <n v="26"/>
    <d v="2021-01-26T00:00:00"/>
    <n v="1225997"/>
    <x v="0"/>
    <s v="N"/>
    <x v="14"/>
  </r>
  <r>
    <s v="21-0015686"/>
    <x v="1"/>
    <x v="1"/>
    <x v="1"/>
    <x v="0"/>
    <x v="6"/>
    <s v="Tier 3 - Extreme"/>
    <s v="Distribution Circuit"/>
    <n v="1"/>
    <n v="27"/>
    <d v="2021-01-27T00:00:00"/>
    <n v="1232322"/>
    <x v="0"/>
    <s v="N"/>
    <x v="18"/>
  </r>
  <r>
    <s v="21-0016440"/>
    <x v="1"/>
    <x v="4"/>
    <x v="1"/>
    <x v="0"/>
    <x v="6"/>
    <s v="Tier 2 - Elevated"/>
    <s v="Distribution Circuit"/>
    <n v="1"/>
    <n v="27"/>
    <d v="2021-01-27T00:00:00"/>
    <n v="1235969"/>
    <x v="0"/>
    <s v="N"/>
    <x v="4"/>
  </r>
  <r>
    <s v="21-0018147"/>
    <x v="2"/>
    <x v="11"/>
    <x v="1"/>
    <x v="0"/>
    <x v="6"/>
    <s v="Tier 3 - Extreme"/>
    <s v="Distribution Circuit"/>
    <n v="1"/>
    <n v="26"/>
    <d v="2021-01-26T00:00:00"/>
    <n v="1241042"/>
    <x v="0"/>
    <s v="N"/>
    <x v="54"/>
  </r>
  <r>
    <s v="21-0026857"/>
    <x v="4"/>
    <x v="9"/>
    <x v="7"/>
    <x v="6"/>
    <x v="6"/>
    <s v="Tier 2 - Elevated"/>
    <s v="Transformer only"/>
 